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/>
  <xr:revisionPtr revIDLastSave="0" documentId="13_ncr:1_{4F58C579-B612-4EEB-A1E8-76A947638924}" xr6:coauthVersionLast="47" xr6:coauthVersionMax="47" xr10:uidLastSave="{00000000-0000-0000-0000-000000000000}"/>
  <bookViews>
    <workbookView xWindow="28680" yWindow="-120" windowWidth="29040" windowHeight="15720" tabRatio="813" xr2:uid="{A299B2FD-9CC1-4571-BADB-285087CCB163}"/>
  </bookViews>
  <sheets>
    <sheet name="CONTENTS" sheetId="19" r:id="rId1"/>
    <sheet name="Concepts" sheetId="98" r:id="rId2"/>
    <sheet name="Business &amp; other details" sheetId="7" r:id="rId3"/>
    <sheet name="Assurance requirements by table" sheetId="88" r:id="rId4"/>
    <sheet name="2.1 Expenditure summary" sheetId="75" r:id="rId5"/>
    <sheet name="2.2 Repex" sheetId="23" r:id="rId6"/>
    <sheet name="2.3 Augex" sheetId="100" r:id="rId7"/>
    <sheet name="2.5 Connections" sheetId="102" r:id="rId8"/>
    <sheet name="2.6 Non-network" sheetId="27" r:id="rId9"/>
    <sheet name="2.7 Vegetation management" sheetId="28" r:id="rId10"/>
    <sheet name="2.8 Maintenance" sheetId="29" r:id="rId11"/>
    <sheet name="2.9 Emergency Response" sheetId="30" r:id="rId12"/>
    <sheet name="2.10 Overheads" sheetId="87" r:id="rId13"/>
    <sheet name="2.11 Labour" sheetId="33" r:id="rId14"/>
    <sheet name="2.12 Input table" sheetId="34" r:id="rId15"/>
    <sheet name="3.1 Revenue" sheetId="9" r:id="rId16"/>
    <sheet name="3.2 Operating expenditure" sheetId="10" r:id="rId17"/>
    <sheet name="3.2B Provisions" sheetId="11" r:id="rId18"/>
    <sheet name="3.3 Assets" sheetId="12" r:id="rId19"/>
    <sheet name="3.4 Operational data" sheetId="103" r:id="rId20"/>
    <sheet name="3.5 Physical assets" sheetId="14" r:id="rId21"/>
    <sheet name="3.6 Quality of service data" sheetId="15" r:id="rId22"/>
    <sheet name="3.6B Network feeders" sheetId="80" r:id="rId23"/>
    <sheet name="3.7 Operating Environment" sheetId="81" r:id="rId24"/>
    <sheet name="3.9 Export services" sheetId="78" r:id="rId25"/>
    <sheet name="3.10 Total customers" sheetId="104" r:id="rId26"/>
    <sheet name="4.1 Public lighting" sheetId="35" r:id="rId27"/>
    <sheet name="4.2 Metering" sheetId="36" r:id="rId28"/>
    <sheet name="4.3 Fee-based services" sheetId="37" r:id="rId29"/>
    <sheet name="4.4 Quoted services" sheetId="38" r:id="rId30"/>
    <sheet name="5.2 Asset Age Profile" sheetId="39" r:id="rId31"/>
    <sheet name="5.3 MD - Network level" sheetId="40" r:id="rId32"/>
    <sheet name="5.4 MD &amp; utilisation at spatial" sheetId="41" r:id="rId33"/>
    <sheet name="ALTERNATE 5.4 MD &amp; utilisation" sheetId="95" r:id="rId34"/>
    <sheet name="6.2 STPIS Customer &amp; MED" sheetId="94" r:id="rId35"/>
    <sheet name="6.3 Sustained interruptions" sheetId="42" r:id="rId36"/>
    <sheet name="6.6 STPIS Customer Service" sheetId="49" r:id="rId37"/>
    <sheet name="6.7 STPIS Daily performance" sheetId="76" r:id="rId38"/>
    <sheet name="6.9 STPIS GSL" sheetId="52" r:id="rId39"/>
    <sheet name="7.4 Shared Assets" sheetId="66" r:id="rId40"/>
    <sheet name="7.5 Large projects" sheetId="85" r:id="rId41"/>
    <sheet name="7.10 Jurisdictional Schemes" sheetId="56" r:id="rId42"/>
    <sheet name="7.11 Demand Management" sheetId="57" r:id="rId43"/>
    <sheet name="8.1 Income" sheetId="58" r:id="rId44"/>
    <sheet name="8.2 Capex" sheetId="101" r:id="rId45"/>
    <sheet name="8.4 Opex by purpose" sheetId="60" r:id="rId46"/>
    <sheet name="8.6 Ind Asset Base Roll Fwd" sheetId="84" r:id="rId47"/>
    <sheet name="8.7 Profitability tax data" sheetId="86" r:id="rId48"/>
    <sheet name="9.5 TUoS Audit" sheetId="61" r:id="rId49"/>
    <sheet name="P1.1 Cost reflective tariffs" sheetId="105" r:id="rId50"/>
    <sheet name="P1.2 NCR tariffs" sheetId="106" r:id="rId51"/>
    <sheet name="P1.3 Secondary tariffs" sheetId="107" r:id="rId52"/>
    <sheet name="NSP additional information" sheetId="93" r:id="rId53"/>
    <sheet name="AER CF" sheetId="89" state="veryHidden" r:id="rId54"/>
    <sheet name="AER NRs" sheetId="90" state="veryHidden" r:id="rId55"/>
    <sheet name="AER lookups" sheetId="91" state="veryHidden" r:id="rId56"/>
    <sheet name="AER ETL" sheetId="92" state="veryHidden" r:id="rId57"/>
  </sheets>
  <definedNames>
    <definedName name="_xlnm._FilterDatabase" localSheetId="32" hidden="1">'5.4 MD &amp; utilisation at spatial'!$C$1:$C$4776</definedName>
    <definedName name="_xlnm._FilterDatabase" localSheetId="35" hidden="1">'6.3 Sustained interruptions'!$W$10:$BB$26002</definedName>
    <definedName name="_xlnm._FilterDatabase" localSheetId="33" hidden="1">'ALTERNATE 5.4 MD &amp; utilisation'!$D$1:$D$865</definedName>
    <definedName name="abba" localSheetId="56" hidden="1">{"Ownership",#N/A,FALSE,"Ownership";"Contents",#N/A,FALSE,"Contents"}</definedName>
    <definedName name="abba" localSheetId="55" hidden="1">{"Ownership",#N/A,FALSE,"Ownership";"Contents",#N/A,FALSE,"Contents"}</definedName>
    <definedName name="abba" localSheetId="54" hidden="1">{"Ownership",#N/A,FALSE,"Ownership";"Contents",#N/A,FALSE,"Contents"}</definedName>
    <definedName name="abba" localSheetId="33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ARR">'AER lookups'!$C$29</definedName>
    <definedName name="ARR_Fmt2">'AER lookups'!$D$29</definedName>
    <definedName name="CA">'AER lookups'!$C$30</definedName>
    <definedName name="CA_Fmt2">'AER lookups'!$D$30</definedName>
    <definedName name="Calendar">'AER lookups'!$C$46:$C$106</definedName>
    <definedName name="CESS">'AER lookups'!$C$31</definedName>
    <definedName name="CESS_Fmt2">'AER lookups'!$D$31</definedName>
    <definedName name="CPI">'AER lookups'!$C$40</definedName>
    <definedName name="CPI_Fmt2">'AER lookups'!$D$40</definedName>
    <definedName name="CRCP_final_year">'AER ETL'!$C$48</definedName>
    <definedName name="CRCP_start_year">'AER ETL'!$C$45</definedName>
    <definedName name="CRCP_y1">'AER lookups'!$G$46</definedName>
    <definedName name="CRCP_y10">'AER lookups'!$G$55</definedName>
    <definedName name="CRCP_y11">'AER lookups'!$G$56</definedName>
    <definedName name="CRCP_y12">'AER lookups'!$G$57</definedName>
    <definedName name="CRCP_y13">'AER lookups'!$G$58</definedName>
    <definedName name="CRCP_y14">'AER lookups'!$G$59</definedName>
    <definedName name="CRCP_y15">'AER lookups'!$G$60</definedName>
    <definedName name="CRCP_y16">'AER lookups'!$G$61</definedName>
    <definedName name="CRCP_y17">'AER lookups'!$G$62</definedName>
    <definedName name="CRCP_y18">'AER lookups'!$G$63</definedName>
    <definedName name="CRCP_y19">'AER lookups'!$G$64</definedName>
    <definedName name="CRCP_y2">'AER lookups'!$G$47</definedName>
    <definedName name="CRCP_y20">'AER lookups'!$G$65</definedName>
    <definedName name="CRCP_y21">'AER lookups'!$G$66</definedName>
    <definedName name="CRCP_y22">'AER lookups'!$G$67</definedName>
    <definedName name="CRCP_y23">'AER lookups'!$G$68</definedName>
    <definedName name="CRCP_y24">'AER lookups'!$G$69</definedName>
    <definedName name="CRCP_y25">'AER lookups'!$G$70</definedName>
    <definedName name="CRCP_y3">'AER lookups'!$G$48</definedName>
    <definedName name="CRCP_y4">'AER lookups'!$G$49</definedName>
    <definedName name="CRCP_y5">'AER lookups'!$G$50</definedName>
    <definedName name="CRCP_y6">'AER lookups'!$G$51</definedName>
    <definedName name="CRCP_y7">'AER lookups'!$G$52</definedName>
    <definedName name="CRCP_y8">'AER lookups'!$G$53</definedName>
    <definedName name="CRCP_y9">'AER lookups'!$G$54</definedName>
    <definedName name="CRY">'Business &amp; other details'!$N$19</definedName>
    <definedName name="dms_020101_DE_Values">'2.1 Expenditure summary'!$E$10:$E$19</definedName>
    <definedName name="dms_020101_DE_Values_CC1">'2.1 Expenditure summary'!$E$22:$E$31</definedName>
    <definedName name="dms_020101_DE_Values_CC2">'2.1 Expenditure summary'!$E$33:$E$42</definedName>
    <definedName name="dms_020101_IE_Values">'2.1 Expenditure summary'!$F$10:$F$19</definedName>
    <definedName name="dms_020101_IE_Values_CC1">'2.1 Expenditure summary'!$F$22:$F$31</definedName>
    <definedName name="dms_020101_IE_Values_CC2">'2.1 Expenditure summary'!$F$33:$F$42</definedName>
    <definedName name="dms_020101_Rows">'2.1 Expenditure summary'!$C$10:$C$19</definedName>
    <definedName name="dms_020102_DE_Values">'2.1 Expenditure summary'!$E$48:$E$56</definedName>
    <definedName name="dms_020102_IE_Values">'2.1 Expenditure summary'!$F$48:$F$56</definedName>
    <definedName name="dms_020102_Rows">'2.1 Expenditure summary'!$C$48:$C$56</definedName>
    <definedName name="dms_020103_FB_ind_Values">'2.1 Expenditure summary'!$L$64:$L$65</definedName>
    <definedName name="dms_020103_IND_ind_Values">'2.1 Expenditure summary'!$N$64:$N$65</definedName>
    <definedName name="dms_020103_ind_Rows">'2.1 Expenditure summary'!$C$64:$C$65</definedName>
    <definedName name="dms_020103_Meter_legacy_ind_Values">'2.1 Expenditure summary'!$K$64:$K$65</definedName>
    <definedName name="dms_020103_Meter_smart_ind_Values">'2.1 Expenditure summary'!$J$64:$J$65</definedName>
    <definedName name="dms_020103_Meter_Total_ind_Values">'2.1 Expenditure summary'!$I$64:$I$65</definedName>
    <definedName name="dms_020103_PL_EE_ind_Values">'2.1 Expenditure summary'!$G$64:$G$65</definedName>
    <definedName name="dms_020103_PL_NEE_ind_Values">'2.1 Expenditure summary'!$H$64:$H$65</definedName>
    <definedName name="dms_020103_PL_Total_ind_Values">'2.1 Expenditure summary'!$F$64:$F$65</definedName>
    <definedName name="dms_020103_QS_ind_Values">'2.1 Expenditure summary'!$M$64:$M$65</definedName>
    <definedName name="dms_020104_FB_ind_Values">'2.1 Expenditure summary'!$L$72:$L$75</definedName>
    <definedName name="dms_020104_IND_ind_Values">'2.1 Expenditure summary'!$N$72:$N$75</definedName>
    <definedName name="dms_020104_ind_Rows">'2.1 Expenditure summary'!$C$72:$C$75</definedName>
    <definedName name="dms_020104_Meter_legacy_ind_Values">'2.1 Expenditure summary'!$K$72:$K$75</definedName>
    <definedName name="dms_020104_Meter_smart_ind_Values">'2.1 Expenditure summary'!$J$72:$J$75</definedName>
    <definedName name="dms_020104_Meter_Total_ind_Values">'2.1 Expenditure summary'!$I$72:$I$75</definedName>
    <definedName name="dms_020104_PL_EE_ind_Values">'2.1 Expenditure summary'!$G$72:$G$75</definedName>
    <definedName name="dms_020104_PL_NEE_ind_Values">'2.1 Expenditure summary'!$H$72:$H$75</definedName>
    <definedName name="dms_020104_PL_Total_ind_Values">'2.1 Expenditure summary'!$F$72:$F$75</definedName>
    <definedName name="dms_020104_QS_ind_Values">'2.1 Expenditure summary'!$M$72:$M$75</definedName>
    <definedName name="dms_020105_DE_Values">'2.1 Expenditure summary'!$G$10:$G$19</definedName>
    <definedName name="dms_020105_DE_Values_CC1">'2.1 Expenditure summary'!$G$22:$G$31</definedName>
    <definedName name="dms_020105_DE_Values_CC2">'2.1 Expenditure summary'!$G$33:$G$42</definedName>
    <definedName name="dms_020105_IE_Values">'2.1 Expenditure summary'!$H$10:$H$19</definedName>
    <definedName name="dms_020105_IE_Values_CC1">'2.1 Expenditure summary'!$H$22:$H$31</definedName>
    <definedName name="dms_020105_IE_Values_CC2">'2.1 Expenditure summary'!$H$33:$H$42</definedName>
    <definedName name="dms_020106_DE_Values">'2.1 Expenditure summary'!$G$48:$G$56</definedName>
    <definedName name="dms_020106_IE_Values">'2.1 Expenditure summary'!$H$48:$H$56</definedName>
    <definedName name="dms_020201_01_Exp_Values">'2.2 Repex'!$E$11:$E$41</definedName>
    <definedName name="dms_020201_01_Fail_Values">'2.2 Repex'!$G$11:$G$41</definedName>
    <definedName name="dms_020201_01_Repl_Values">'2.2 Repex'!$F$11:$F$41</definedName>
    <definedName name="dms_020201_01_Rows">'2.2 Repex'!$C$11:$C$41</definedName>
    <definedName name="dms_020201_02_Exp_Values">'2.2 Repex'!$E$52:$E$58</definedName>
    <definedName name="dms_020201_02_Fail_Values">'2.2 Repex'!$G$52:$G$58</definedName>
    <definedName name="dms_020201_02_Repl_Values">'2.2 Repex'!$F$52:$F$58</definedName>
    <definedName name="dms_020201_02_Rows">'2.2 Repex'!$C$52:$C$58</definedName>
    <definedName name="dms_020201_02b_Exp_Values">'2.2 Repex'!$E$44:$E$49</definedName>
    <definedName name="dms_020201_02b_Fail_Values">'2.2 Repex'!$G$44:$G$49</definedName>
    <definedName name="dms_020201_02b_Repl_Values">'2.2 Repex'!$F$44:$F$49</definedName>
    <definedName name="dms_020201_02b_Rows">'2.2 Repex'!$C$44:$C$49</definedName>
    <definedName name="dms_020201_03_Exp_Values">'2.2 Repex'!$E$61:$E$69</definedName>
    <definedName name="dms_020201_03_Fail_Values">'2.2 Repex'!$G$61:$G$69</definedName>
    <definedName name="dms_020201_03_Repl_Values">'2.2 Repex'!$F$61:$F$69</definedName>
    <definedName name="dms_020201_03_Rows">'2.2 Repex'!$C$61:$C$69</definedName>
    <definedName name="dms_020201_04_Exp_Values">'2.2 Repex'!$E$72:$E$79</definedName>
    <definedName name="dms_020201_04_Fail_Values">'2.2 Repex'!$G$72:$G$79</definedName>
    <definedName name="dms_020201_04_Repl_Values">'2.2 Repex'!$F$72:$F$79</definedName>
    <definedName name="dms_020201_04_Rows">'2.2 Repex'!$C$72:$C$79</definedName>
    <definedName name="dms_020201_05_Exp_Values">'2.2 Repex'!$E$82:$E$97</definedName>
    <definedName name="dms_020201_05_Fail_Values">'2.2 Repex'!$G$82:$G$97</definedName>
    <definedName name="dms_020201_05_Repl_Values">'2.2 Repex'!$F$82:$F$97</definedName>
    <definedName name="dms_020201_05_Rows">'2.2 Repex'!$C$82:$C$97</definedName>
    <definedName name="dms_020201_06_Exp_Values">'2.2 Repex'!$E$100:$E$128</definedName>
    <definedName name="dms_020201_06_Fail_Values">'2.2 Repex'!$G$100:$G$128</definedName>
    <definedName name="dms_020201_06_Repl_Values">'2.2 Repex'!$F$100:$F$128</definedName>
    <definedName name="dms_020201_06_Rows">'2.2 Repex'!$C$100:$C$128</definedName>
    <definedName name="dms_020201_07_Exp_Values">'2.2 Repex'!$E$131:$E$144</definedName>
    <definedName name="dms_020201_07_Fail_Values">'2.2 Repex'!$G$131:$G$144</definedName>
    <definedName name="dms_020201_07_Repl_Values">'2.2 Repex'!$F$131:$F$144</definedName>
    <definedName name="dms_020201_07_Rows">'2.2 Repex'!$C$131:$C$144</definedName>
    <definedName name="dms_020201_08_EE_Exp_Values">'2.2 Repex'!$F$187:$F$195</definedName>
    <definedName name="dms_020201_08_Fail_Values">'2.2 Repex'!$I$187:$I$195</definedName>
    <definedName name="dms_020201_08_NEE_Exp_Values">'2.2 Repex'!$G$187:$G$195</definedName>
    <definedName name="dms_020201_08_Repl_Values">'2.2 Repex'!$H$187:$H$195</definedName>
    <definedName name="dms_020201_08_Rows">'2.2 Repex'!$C$187:$C$195</definedName>
    <definedName name="dms_020201_08_Total_Exp_Values">'2.2 Repex'!$E$187:$E$195</definedName>
    <definedName name="dms_020201_09_Exp_Values">'2.2 Repex'!$E$147:$E$154</definedName>
    <definedName name="dms_020201_09_Fail_Values">'2.2 Repex'!$G$147:$G$154</definedName>
    <definedName name="dms_020201_09_Repl_Values">'2.2 Repex'!$F$147:$F$154</definedName>
    <definedName name="dms_020201_09_Rows">'2.2 Repex'!$C$147:$C$154</definedName>
    <definedName name="dms_020201_10_Exp_Values">'2.2 Repex'!$E$158:$E$179</definedName>
    <definedName name="dms_020201_10_Fail_Values">'2.2 Repex'!$G$158:$G$179</definedName>
    <definedName name="dms_020201_10_Repl_Values">'2.2 Repex'!$F$158:$F$179</definedName>
    <definedName name="dms_020201_10_Rows">'2.2 Repex'!$C$158:$C$179</definedName>
    <definedName name="dms_020202_01_01_Rows">'2.2 Repex'!$C$201:$C$206</definedName>
    <definedName name="dms_020202_01_02_Rows">'2.2 Repex'!$C$212:$C$217</definedName>
    <definedName name="dms_020202_01_02_Values">'2.2 Repex'!$F$212:$F$217</definedName>
    <definedName name="dms_020202_01_03_Rows">'2.2 Repex'!$C$219:$C$225</definedName>
    <definedName name="dms_020202_01_03_Values">'2.2 Repex'!$F$219:$F$225</definedName>
    <definedName name="dms_020202_01_04_Rows">'2.2 Repex'!$C$227:$C$232</definedName>
    <definedName name="dms_020202_01_04_Values">'2.2 Repex'!$F$227:$F$232</definedName>
    <definedName name="dms_020202_01_05_Rows">'2.2 Repex'!$C$238:$C$238</definedName>
    <definedName name="dms_020202_01_05_Values">'2.2 Repex'!$F$238</definedName>
    <definedName name="dms_020202_02_01_Values">'2.2 Repex'!$E$201:$E$206</definedName>
    <definedName name="dms_020202_02_02_Values">'2.2 Repex'!$E$212:$E$217</definedName>
    <definedName name="dms_020202_02_03_Values">'2.2 Repex'!$E$219:$E$225</definedName>
    <definedName name="dms_020202_02_04_Values">'2.2 Repex'!$E$227:$E$232</definedName>
    <definedName name="dms_020202_02_05_Values">'2.2 Repex'!$E$238:$E$238</definedName>
    <definedName name="dms_020202_03_05_Values">'2.2 Repex'!$G$238</definedName>
    <definedName name="dms_020303_01_added_Values">'2.3 Augex'!$E$11:$E$17</definedName>
    <definedName name="dms_020303_01_Rows">'2.3 Augex'!$C$11:$C$17</definedName>
    <definedName name="dms_020303_01_UOM">'AER NRs'!$C$86:$C$94</definedName>
    <definedName name="dms_020303_01_upgraded_Values">'2.3 Augex'!$F$11:$F$17</definedName>
    <definedName name="dms_020303_02_Rows">'2.3 Augex'!$C$23:$C$31</definedName>
    <definedName name="dms_020303_02_Values">'2.3 Augex'!$E$23:$E$31</definedName>
    <definedName name="dms_020304_Rows">'2.3 Augex'!$C$37:$C$45</definedName>
    <definedName name="dms_020304_Values">'2.3 Augex'!$E$37:$E$45</definedName>
    <definedName name="dms_020501_01_Rows">'2.5 Connections'!$C$10:$C$16</definedName>
    <definedName name="dms_020501_01_UOM">'AER NRs'!$D$86:$D$92</definedName>
    <definedName name="dms_020501_01a_Values">'2.5 Connections'!$E$10:$E$16</definedName>
    <definedName name="dms_020501_02_Rows">'2.5 Connections'!$C$18:$C$24</definedName>
    <definedName name="dms_020501_02_UOM">'AER NRs'!$E$86:$E$92</definedName>
    <definedName name="dms_020501_02a_Values">'2.5 Connections'!$E$18:$E$24</definedName>
    <definedName name="dms_020501_03_Rows">'2.5 Connections'!$C$26:$C$33</definedName>
    <definedName name="dms_020501_03_UOM">'AER NRs'!$F$86:$F$93</definedName>
    <definedName name="dms_020501_03a_Values">'2.5 Connections'!$E$26:$E$33</definedName>
    <definedName name="dms_020501_04_Rows">'2.5 Connections'!$C$35:$C$41</definedName>
    <definedName name="dms_020501_04_UOM">'AER NRs'!$G$86:$G$92</definedName>
    <definedName name="dms_020501_04a_Values">'2.5 Connections'!$E$35:$E$41</definedName>
    <definedName name="dms_020502_01_Rows">'2.5 Connections'!$C$48:$C$50</definedName>
    <definedName name="dms_020502_01_Vol_Values">'2.5 Connections'!$E$91:$E$93</definedName>
    <definedName name="dms_020502_01b_Vol_Values">'2.5 Connections'!$F$91:$F$93</definedName>
    <definedName name="dms_020502_02_01_Exp_Values">'2.5 Connections'!$E$48:$E$50</definedName>
    <definedName name="dms_020502_02_02_Exp_Values">'2.5 Connections'!$E$52:$E$56</definedName>
    <definedName name="dms_020502_02_03_Exp_Values">'2.5 Connections'!$E$58:$E$60</definedName>
    <definedName name="dms_020502_02_04_Exp_Values">'2.5 Connections'!$E$62:$E$64</definedName>
    <definedName name="dms_020502_02_Rows">'2.5 Connections'!$C$52:$C$56</definedName>
    <definedName name="dms_020502_02_Vol_Values">'2.5 Connections'!$E$95:$E$99</definedName>
    <definedName name="dms_020502_02b_Vol_Values">'2.5 Connections'!$F$95:$F$99</definedName>
    <definedName name="dms_020502_03_01_Exp_Values">'2.5 Connections'!$E$70:$E$72</definedName>
    <definedName name="dms_020502_03_02_Exp_Values">'2.5 Connections'!$E$74:$E$78</definedName>
    <definedName name="dms_020502_03_03_Exp_Values">'2.5 Connections'!$E$80:$E$82</definedName>
    <definedName name="dms_020502_03_04_Exp_Values">'2.5 Connections'!$E$84:$E$86</definedName>
    <definedName name="dms_020502_03_Rows">'2.5 Connections'!$C$58:$C$60</definedName>
    <definedName name="dms_020502_03_Vol_Values">'2.5 Connections'!$E$101:$E$103</definedName>
    <definedName name="dms_020502_03b_Vol_Values">'2.5 Connections'!$F$101:$F$103</definedName>
    <definedName name="dms_020502_04_Rows">'2.5 Connections'!$C$62:$C$64</definedName>
    <definedName name="dms_020502_04_Vol_Values">'2.5 Connections'!$E$105:$E$107</definedName>
    <definedName name="dms_020502_04b_Vol_Values">'2.5 Connections'!$F$105:$F$107</definedName>
    <definedName name="dms_020503_02_01_Vol_Values">'2.5 Connections'!$F$48:$F$50</definedName>
    <definedName name="dms_020503_02_01b_Vol_Values">'2.5 Connections'!$G$48:$G$50</definedName>
    <definedName name="dms_020503_02_02_Vol_Values">'2.5 Connections'!$F$52:$F$56</definedName>
    <definedName name="dms_020503_02_02b_Vol_Values">'2.5 Connections'!$G$52:$G$56</definedName>
    <definedName name="dms_020503_02_03_Vol_Values">'2.5 Connections'!$F$58:$F$60</definedName>
    <definedName name="dms_020503_02_03b_Vol_Values">'2.5 Connections'!$G$58:$G$60</definedName>
    <definedName name="dms_020503_02_04_Vol_Values">'2.5 Connections'!$F$62:$F$64</definedName>
    <definedName name="dms_020503_02_04b_Vol_Values">'2.5 Connections'!$G$62:$G$64</definedName>
    <definedName name="dms_020601_01_dev_capex_Rows">'2.6 Non-network'!$C$10</definedName>
    <definedName name="dms_020601_01_dev_capex_Values">'2.6 Non-network'!$F$10</definedName>
    <definedName name="dms_020601_01_dev_opex_Rows">'2.6 Non-network'!$C$10</definedName>
    <definedName name="dms_020601_01_dev_opex_Values">'2.6 Non-network'!$E$10</definedName>
    <definedName name="dms_020601_01_non_capex_Rows">'2.6 Non-network'!$C$23:$C$32</definedName>
    <definedName name="dms_020601_01_non_capex_Values">'2.6 Non-network'!$F$23:$F$32</definedName>
    <definedName name="dms_020601_01_non_opex_Rows">'2.6 Non-network'!$C$23:$C$32</definedName>
    <definedName name="dms_020601_01_non_opex_Values">'2.6 Non-network'!$E$23:$E$32</definedName>
    <definedName name="dms_020601_01_rec_capex_Rows">'2.6 Non-network'!$C$12:$C$21</definedName>
    <definedName name="dms_020601_01_rec_capex_Values">'2.6 Non-network'!$F$12:$F$21</definedName>
    <definedName name="dms_020601_01_rec_opex_Rows">'2.6 Non-network'!$C$12:$C$21</definedName>
    <definedName name="dms_020601_01_rec_opex_Values">'2.6 Non-network'!$E$12:$E$21</definedName>
    <definedName name="dms_020601_01D_dev_capex_Values">'2.6 Non-network'!$H$10</definedName>
    <definedName name="dms_020601_01D_dev_opex_Values">'2.6 Non-network'!$G$10</definedName>
    <definedName name="dms_020601_01D_non_capex_Values">'2.6 Non-network'!$H$23:$H$32</definedName>
    <definedName name="dms_020601_01D_non_opex_Values">'2.6 Non-network'!$G$23:$G$32</definedName>
    <definedName name="dms_020601_01D_rec_capex_Values">'2.6 Non-network'!$H$12:$H$21</definedName>
    <definedName name="dms_020601_01D_rec_opex_Values">'2.6 Non-network'!$G$12:$G$21</definedName>
    <definedName name="dms_020601_01I_dev_capex_Values">'2.6 Non-network'!$J$10</definedName>
    <definedName name="dms_020601_01I_dev_opex_Values">'2.6 Non-network'!$I$10</definedName>
    <definedName name="dms_020601_01I_non_capex_Values">'2.6 Non-network'!$J$23:$J$32</definedName>
    <definedName name="dms_020601_01I_non_opex_Values">'2.6 Non-network'!$I$23:$I$32</definedName>
    <definedName name="dms_020601_01I_rec_capex_Values">'2.6 Non-network'!$J$12:$J$21</definedName>
    <definedName name="dms_020601_01I_rec_opex_Values">'2.6 Non-network'!$I$12:$I$21</definedName>
    <definedName name="dms_020601_02_capex_Values">'2.6 Non-network'!$F$35:$F$39</definedName>
    <definedName name="dms_020601_02_opex_Values">'2.6 Non-network'!$E$35:$E$39</definedName>
    <definedName name="dms_020601_02_Rows">'2.6 Non-network'!$C$35:$C$39</definedName>
    <definedName name="dms_020601_02D_capex_Values">'2.6 Non-network'!$H$35:$H$39</definedName>
    <definedName name="dms_020601_02D_opex_Values">'2.6 Non-network'!$G$35:$G$39</definedName>
    <definedName name="dms_020601_02I_capex_Values">'2.6 Non-network'!$J$35:$J$39</definedName>
    <definedName name="dms_020601_02I_opex_Values">'2.6 Non-network'!$I$35:$I$39</definedName>
    <definedName name="dms_020601_03_capex_Values">'2.6 Non-network'!$F$42</definedName>
    <definedName name="dms_020601_03_opex_Values">'2.6 Non-network'!$E$42</definedName>
    <definedName name="dms_020601_03_Rows">'2.6 Non-network'!$C$42</definedName>
    <definedName name="dms_020601_03D_capex_Values">'2.6 Non-network'!$H$42</definedName>
    <definedName name="dms_020601_03D_opex_Values">'2.6 Non-network'!$G$42</definedName>
    <definedName name="dms_020601_03I_capex_Values">'2.6 Non-network'!$J$42</definedName>
    <definedName name="dms_020601_03I_opex_Values">'2.6 Non-network'!$I$42</definedName>
    <definedName name="dms_020601_04_opex_Values">'2.6 Non-network'!$E$45:$E$56</definedName>
    <definedName name="dms_020601_04_Rows">'2.6 Non-network'!$C$45:$C$56</definedName>
    <definedName name="dms_020601_04D_opex_Values">'2.6 Non-network'!$G$45:$G$56</definedName>
    <definedName name="dms_020601_04I_opex_Values">'2.6 Non-network'!$I$45:$I$56</definedName>
    <definedName name="dms_020601_05_capex_Rows">'2.6 Non-network'!$C$45:$C$56</definedName>
    <definedName name="dms_020601_05_capex_Values">'2.6 Non-network'!$F$45:$F$56</definedName>
    <definedName name="dms_020601_05D_capex_Values">'2.6 Non-network'!$H$45:$H$56</definedName>
    <definedName name="dms_020601_05I_capex_Values">'2.6 Non-network'!$J$45:$J$56</definedName>
    <definedName name="dms_020602_01_Rows">'2.6 Non-network'!$C$63</definedName>
    <definedName name="dms_020602_01_Values">'2.6 Non-network'!$E$63</definedName>
    <definedName name="dms_020603_01_Rows">'2.6 Non-network'!$C$68:$C$71</definedName>
    <definedName name="dms_020603_01_UOM">'AER NRs'!$C$112:$C$115</definedName>
    <definedName name="dms_020603_01_Values">'2.6 Non-network'!$E$68:$E$71</definedName>
    <definedName name="dms_020603_02_Values">'2.6 Non-network'!$E$73:$E$76</definedName>
    <definedName name="dms_020603_03_Values">'2.6 Non-network'!$E$78:$E$81</definedName>
    <definedName name="dms_020603_04_Values">'2.6 Non-network'!$E$83:$E$86</definedName>
    <definedName name="dms_020603_05_Values">'2.6 Non-network'!$E$88:$E$91</definedName>
    <definedName name="dms_020701_01_01_Values">'2.7 Vegetation management'!$E$11</definedName>
    <definedName name="dms_020701_01_01OH_Values">'2.7 Vegetation management'!$F$11</definedName>
    <definedName name="dms_020701_01_01UG_Values">'2.7 Vegetation management'!$G$11</definedName>
    <definedName name="dms_020701_01_02_Values">'2.7 Vegetation management'!$E$16</definedName>
    <definedName name="dms_020701_01_03_Values">'2.7 Vegetation management'!$E$23:$E$27</definedName>
    <definedName name="dms_020701_01a_Rows">'2.7 Vegetation management'!$C$11</definedName>
    <definedName name="dms_020701_01b_Rows">'2.7 Vegetation management'!$C$12</definedName>
    <definedName name="dms_020701_02_01_Values">'2.7 Vegetation management'!$E$12</definedName>
    <definedName name="dms_020701_02_01OH_Values">'2.7 Vegetation management'!$F$12</definedName>
    <definedName name="dms_020701_02_01UG_Values">'2.7 Vegetation management'!$G$12</definedName>
    <definedName name="dms_020701_02_02_Values">'2.7 Vegetation management'!$E$17</definedName>
    <definedName name="dms_020701_02_03_Values">'2.7 Vegetation management'!$E$29:$E$33</definedName>
    <definedName name="dms_020701_02a_Rows">'2.7 Vegetation management'!$C$16</definedName>
    <definedName name="dms_020701_02b_Rows">'2.7 Vegetation management'!$C$17</definedName>
    <definedName name="dms_020701_03_03_Values">'2.7 Vegetation management'!$E$35:$E$38</definedName>
    <definedName name="dms_020701_03a_Rows">'2.7 Vegetation management'!$C$23:$C$27</definedName>
    <definedName name="dms_020701_03a_UOM">'AER NRs'!$F$119:$F$123</definedName>
    <definedName name="dms_020701_03b_Rows">'2.7 Vegetation management'!$C$29:$C$33</definedName>
    <definedName name="dms_020701_03b_UOM">'AER NRs'!$F$126:$F$129</definedName>
    <definedName name="dms_020701_03c_Rows">'2.7 Vegetation management'!$C$35:$C$38</definedName>
    <definedName name="dms_020702_01_Values">'2.7 Vegetation management'!$E$43:$E$51</definedName>
    <definedName name="dms_020702_Rows">'2.7 Vegetation management'!$C$43:$C$51</definedName>
    <definedName name="dms_020703_Rows">'2.7 Vegetation management'!$C$57:$C$63</definedName>
    <definedName name="dms_020703_Values">'2.7 Vegetation management'!$E$57:$E$63</definedName>
    <definedName name="dms_020802_01_NRM_Values">'2.8 Maintenance'!$F$10:$F$24</definedName>
    <definedName name="dms_020802_01_RM_Values">'2.8 Maintenance'!$E$10:$E$24</definedName>
    <definedName name="dms_020802_01_Rows">'2.8 Maintenance'!$C$10:$C$24</definedName>
    <definedName name="dms_020901_01_Rows">'2.9 Emergency Response'!$C$9</definedName>
    <definedName name="dms_020901_01_Values">'2.9 Emergency Response'!$E$9</definedName>
    <definedName name="dms_021001_DFA_DE_opex_Values">'2.1 Expenditure summary'!$G$54</definedName>
    <definedName name="dms_021001_DFA_DE_Values">'2.1 Expenditure summary'!$G$18</definedName>
    <definedName name="dms_021001_DFA_DE_Values_CC1">'2.1 Expenditure summary'!$G$30</definedName>
    <definedName name="dms_021001_DFA_DE_Values_CC2">'2.1 Expenditure summary'!$G$41</definedName>
    <definedName name="dms_021001_DFA_IE_opex_Values">'2.1 Expenditure summary'!$H$54</definedName>
    <definedName name="dms_021001_DFA_IE_Values">'2.1 Expenditure summary'!$H$18</definedName>
    <definedName name="dms_021001_DFA_IE_Values_CC1">'2.1 Expenditure summary'!$H$30</definedName>
    <definedName name="dms_021001_DFA_IE_Values_CC2">'2.1 Expenditure summary'!$H$41</definedName>
    <definedName name="dms_021001_SCS_DE_opex_Values">'2.1 Expenditure summary'!$E$54</definedName>
    <definedName name="dms_021001_SCS_DE_Values">'2.1 Expenditure summary'!$E$18</definedName>
    <definedName name="dms_021001_SCS_DE_Values_CC1">'2.1 Expenditure summary'!$E$30</definedName>
    <definedName name="dms_021001_SCS_DE_Values_CC2">'2.1 Expenditure summary'!$E$41</definedName>
    <definedName name="dms_021001_SCS_IE_opex_Values">'2.1 Expenditure summary'!$F$54</definedName>
    <definedName name="dms_021001_SCS_IE_Values">'2.1 Expenditure summary'!$F$18</definedName>
    <definedName name="dms_021001_SCS_IE_Values_CC1">'2.1 Expenditure summary'!$F$30</definedName>
    <definedName name="dms_021001_SCS_IE_Values_CC2">'2.1 Expenditure summary'!$F$41</definedName>
    <definedName name="dms_021001_SCS_opex_Rows">'2.1 Expenditure summary'!$C$54</definedName>
    <definedName name="dms_021001_SCS_Rows">'2.1 Expenditure summary'!$C$18</definedName>
    <definedName name="dms_021001a_Negotiated_Rows">'2.10 Overheads'!$C$9</definedName>
    <definedName name="dms_021001a_Negotiated_Values">'2.10 Overheads'!$E$9</definedName>
    <definedName name="dms_021001a_Unregulated_Rows">'2.10 Overheads'!$C$10</definedName>
    <definedName name="dms_021001a_Unregulated_Values">'2.10 Overheads'!$E$10</definedName>
    <definedName name="dms_021002_DFA_DE_opex_Values">'2.1 Expenditure summary'!$G$55</definedName>
    <definedName name="dms_021002_DFA_DE_Values">'2.1 Expenditure summary'!$G$19</definedName>
    <definedName name="dms_021002_DFA_DE_Values_CC1">'2.1 Expenditure summary'!$G$31</definedName>
    <definedName name="dms_021002_DFA_DE_Values_CC2">'2.1 Expenditure summary'!$G$42</definedName>
    <definedName name="dms_021002_DFA_IE_opex_Values">'2.1 Expenditure summary'!$H$55</definedName>
    <definedName name="dms_021002_DFA_IE_Values">'2.1 Expenditure summary'!$H$19</definedName>
    <definedName name="dms_021002_DFA_IE_Values_CC1">'2.1 Expenditure summary'!$H$31</definedName>
    <definedName name="dms_021002_DFA_IE_Values_CC2">'2.1 Expenditure summary'!$H$42</definedName>
    <definedName name="dms_021002_SCS_DE_opex_Values">'2.1 Expenditure summary'!$E$55</definedName>
    <definedName name="dms_021002_SCS_DE_Values">'2.1 Expenditure summary'!$E$19</definedName>
    <definedName name="dms_021002_SCS_DE_Values_CC1">'2.1 Expenditure summary'!$E$31</definedName>
    <definedName name="dms_021002_SCS_DE_Values_CC2">'2.1 Expenditure summary'!$E$42</definedName>
    <definedName name="dms_021002_SCS_IE_opex_Values">'2.1 Expenditure summary'!$F$55</definedName>
    <definedName name="dms_021002_SCS_IE_Values">'2.1 Expenditure summary'!$F$19</definedName>
    <definedName name="dms_021002_SCS_IE_Values_CC1">'2.1 Expenditure summary'!$F$31</definedName>
    <definedName name="dms_021002_SCS_IE_Values_CC2">'2.1 Expenditure summary'!$F$42</definedName>
    <definedName name="dms_021002_SCS_opex_Rows">'2.1 Expenditure summary'!$C$55</definedName>
    <definedName name="dms_021002_SCS_Rows">'2.1 Expenditure summary'!$C$19</definedName>
    <definedName name="dms_021002a_Negotiated_Rows">'2.10 Overheads'!$C$15</definedName>
    <definedName name="dms_021002a_Negotiated_Values">'2.10 Overheads'!$E$15</definedName>
    <definedName name="dms_021002a_Unregulated_Rows">'2.10 Overheads'!$C$16</definedName>
    <definedName name="dms_021002a_Unregulated_Values">'2.10 Overheads'!$E$16</definedName>
    <definedName name="dms_021003_opex_Values">'2.10 Overheads'!$E$25:$E$26</definedName>
    <definedName name="dms_021003_Rows">'2.10 Overheads'!$C$22:$C$23</definedName>
    <definedName name="dms_021003_Values">'2.10 Overheads'!$E$22:$E$23</definedName>
    <definedName name="dms_021103_01_Rows">'2.11 Labour'!$C$10:$C$13</definedName>
    <definedName name="dms_021103_01_Values">'2.11 Labour'!$E$10:$E$13</definedName>
    <definedName name="dms_021103_02_Rows">'2.11 Labour'!$C$15:$C$18</definedName>
    <definedName name="dms_021103_02_Values">'2.11 Labour'!$E$15:$E$18</definedName>
    <definedName name="dms_021201_01_Contract_Values">'2.12 Input table'!$G$10</definedName>
    <definedName name="dms_021201_01_ContractNL_Values">'2.12 Input table'!$H$10</definedName>
    <definedName name="dms_021201_01_Labour_Values">'2.12 Input table'!$F$10</definedName>
    <definedName name="dms_021201_01_Material_Values">'2.12 Input table'!$E$10</definedName>
    <definedName name="dms_021201_01_Other_Values">'2.12 Input table'!$I$10</definedName>
    <definedName name="dms_021201_01_Rows">'2.12 Input table'!$C$10</definedName>
    <definedName name="dms_021201_02_Contract_Values">'2.12 Input table'!$G$11</definedName>
    <definedName name="dms_021201_02_ContractNL_Values">'2.12 Input table'!$H$11</definedName>
    <definedName name="dms_021201_02_Labour_Values">'2.12 Input table'!$F$11</definedName>
    <definedName name="dms_021201_02_Material_Values">'2.12 Input table'!$E$11</definedName>
    <definedName name="dms_021201_02_Other_Values">'2.12 Input table'!$I$11</definedName>
    <definedName name="dms_021201_02_Rows">'2.12 Input table'!$C$11</definedName>
    <definedName name="dms_021201_03_Contract_Values">'2.12 Input table'!$G$12</definedName>
    <definedName name="dms_021201_03_ContractNL_Values">'2.12 Input table'!$H$12</definedName>
    <definedName name="dms_021201_03_Labour_Values">'2.12 Input table'!$F$12</definedName>
    <definedName name="dms_021201_03_Material_Values">'2.12 Input table'!$E$12</definedName>
    <definedName name="dms_021201_03_Other_Values">'2.12 Input table'!$I$12</definedName>
    <definedName name="dms_021201_03_Rows">'2.12 Input table'!$C$12</definedName>
    <definedName name="dms_021201_04_Contract_Values">'2.12 Input table'!$G$22:$G$23</definedName>
    <definedName name="dms_021201_04_ContractNL_Values">'2.12 Input table'!$H$22:$H$23</definedName>
    <definedName name="dms_021201_04_Labour_Values">'2.12 Input table'!$F$22:$F$23</definedName>
    <definedName name="dms_021201_04_Material_Values">'2.12 Input table'!$E$22:$E$23</definedName>
    <definedName name="dms_021201_04_Other_Values">'2.12 Input table'!$I$22:$I$23</definedName>
    <definedName name="dms_021201_04_Rows">'2.12 Input table'!$C$22:$C$23</definedName>
    <definedName name="dms_021201_05_Contract_Values">'2.12 Input table'!$G$19</definedName>
    <definedName name="dms_021201_05_ContractNL_Values">'2.12 Input table'!$H$19</definedName>
    <definedName name="dms_021201_05_Labour_Values">'2.12 Input table'!$F$19</definedName>
    <definedName name="dms_021201_05_Material_Values">'2.12 Input table'!$E$19</definedName>
    <definedName name="dms_021201_05_Other_Values">'2.12 Input table'!$I$19</definedName>
    <definedName name="dms_021201_05_Rows">'2.12 Input table'!$C$19</definedName>
    <definedName name="dms_021201_07_Contract_Values">'2.12 Input table'!$G$13</definedName>
    <definedName name="dms_021201_07_ContractNL_Values">'2.12 Input table'!$H$13</definedName>
    <definedName name="dms_021201_07_Labour_Values">'2.12 Input table'!$F$13</definedName>
    <definedName name="dms_021201_07_Material_Values">'2.12 Input table'!$E$13</definedName>
    <definedName name="dms_021201_07_Other_Values">'2.12 Input table'!$I$13</definedName>
    <definedName name="dms_021201_07_Rows">'2.12 Input table'!$C$13</definedName>
    <definedName name="dms_021201_09_Contract_Values">'2.12 Input table'!$G$15:$G$18</definedName>
    <definedName name="dms_021201_09_ContractNL_Values">'2.12 Input table'!$H$15:$H$18</definedName>
    <definedName name="dms_021201_09_Labour_Values">'2.12 Input table'!$F$15:$F$18</definedName>
    <definedName name="dms_021201_09_Material_Values">'2.12 Input table'!$E$15:$E$18</definedName>
    <definedName name="dms_021201_09_Other_Values">'2.12 Input table'!$I$15:$I$18</definedName>
    <definedName name="dms_021201_09_Rows">'2.12 Input table'!$C$15:$C$18</definedName>
    <definedName name="dms_021201_10_Contract_Values">'2.12 Input table'!$G$24</definedName>
    <definedName name="dms_021201_10_ContractNL_Values">'2.12 Input table'!$H$24</definedName>
    <definedName name="dms_021201_10_Labour_Values">'2.12 Input table'!$F$24</definedName>
    <definedName name="dms_021201_10_Material_Values">'2.12 Input table'!$E$24</definedName>
    <definedName name="dms_021201_10_Other_Values">'2.12 Input table'!$I$24</definedName>
    <definedName name="dms_021201_10_Rows">'2.12 Input table'!$C$24</definedName>
    <definedName name="dms_021201_11_Contract_Values">'2.12 Input table'!$G$20</definedName>
    <definedName name="dms_021201_11_ContractNL_Values">'2.12 Input table'!$H$20</definedName>
    <definedName name="dms_021201_11_Labour_Values">'2.12 Input table'!$F$20</definedName>
    <definedName name="dms_021201_11_Material_Values">'2.12 Input table'!$E$20</definedName>
    <definedName name="dms_021201_11_Other_Values">'2.12 Input table'!$I$20</definedName>
    <definedName name="dms_021201_11_Rows">'2.12 Input table'!$C$20</definedName>
    <definedName name="dms_030101_01_ACS_Values">'3.1 Revenue'!$F$9:$F$21</definedName>
    <definedName name="dms_030101_01_Rows">'3.1 Revenue'!$C$9:$C$21</definedName>
    <definedName name="dms_030101_01_SCS_Values">'3.1 Revenue'!$E$9:$E$21</definedName>
    <definedName name="dms_030102_01_ACS_Values">'3.1 Revenue'!$F$27:$F$32</definedName>
    <definedName name="dms_030102_01_Rows">'3.1 Revenue'!$C$27:$C$32</definedName>
    <definedName name="dms_030102_01_SCS_Values">'3.1 Revenue'!$E$27:$E$32</definedName>
    <definedName name="dms_030103_01_Rows">'3.1 Revenue'!$C$38:$C$45</definedName>
    <definedName name="dms_030103_01_SCS_Values">'3.1 Revenue'!$E$38:$E$45</definedName>
    <definedName name="dms_030201_01_ACS_Values">'3.2 Operating expenditure'!$F$9:$F$45</definedName>
    <definedName name="dms_030201_01_Rows">'3.2 Operating expenditure'!$C$9:$C$45</definedName>
    <definedName name="dms_030201_01_SCS_Values">'3.2 Operating expenditure'!$E$9:$E$45</definedName>
    <definedName name="dms_030202_01_Rows">'3.2 Operating expenditure'!$C$50:$C$55</definedName>
    <definedName name="dms_030202_01_SCS_Values">'3.2 Operating expenditure'!$E$50:$E$55</definedName>
    <definedName name="dms_030203_01_Rows">'3.2B Provisions'!$C$30</definedName>
    <definedName name="dms_030203_02_Rows">'3.2B Provisions'!$C$32:$C$34</definedName>
    <definedName name="dms_030203_03_Rows">'3.2B Provisions'!$C$47</definedName>
    <definedName name="dms_030203_P01_01_Values">'3.2B Provisions'!$E$30</definedName>
    <definedName name="dms_030203_P01_02_01_Values">'3.2B Provisions'!$E$32:$E$34</definedName>
    <definedName name="dms_030203_P01_02_02_Values">'3.2B Provisions'!$E$36:$E$38</definedName>
    <definedName name="dms_030203_P01_02_03_Values">'3.2B Provisions'!$E$40:$E$42</definedName>
    <definedName name="dms_030203_P01_02_04_Values">'3.2B Provisions'!$E$44:$E$46</definedName>
    <definedName name="dms_030203_P01_03_Values">'3.2B Provisions'!$E$47</definedName>
    <definedName name="dms_030203_P02_01_Values">'3.2B Provisions'!$E$49</definedName>
    <definedName name="dms_030203_P02_02_01_Values">'3.2B Provisions'!$E$51:$E$53</definedName>
    <definedName name="dms_030203_P02_02_02_Values">'3.2B Provisions'!$E$55:$E$57</definedName>
    <definedName name="dms_030203_P02_02_03_Values">'3.2B Provisions'!$E$59:$E$61</definedName>
    <definedName name="dms_030203_P02_02_04_Values">'3.2B Provisions'!$E$63:$E$65</definedName>
    <definedName name="dms_030203_P02_03_Values">'3.2B Provisions'!$E$66</definedName>
    <definedName name="dms_030203_P03_01_Values">'3.2B Provisions'!$E$68</definedName>
    <definedName name="dms_030203_P03_02_01_Values">'3.2B Provisions'!$E$70:$E$72</definedName>
    <definedName name="dms_030203_P03_02_02_Values">'3.2B Provisions'!$E$74:$E$76</definedName>
    <definedName name="dms_030203_P03_02_03_Values">'3.2B Provisions'!$E$78:$E$80</definedName>
    <definedName name="dms_030203_P03_02_04_Values">'3.2B Provisions'!$E$82:$E$84</definedName>
    <definedName name="dms_030203_P03_03_Values">'3.2B Provisions'!$E$85</definedName>
    <definedName name="dms_030203_P04_01_Values">'3.2B Provisions'!$E$87</definedName>
    <definedName name="dms_030203_P04_02_01_Values">'3.2B Provisions'!$E$89:$E$91</definedName>
    <definedName name="dms_030203_P04_02_02_Values">'3.2B Provisions'!$E$93:$E$95</definedName>
    <definedName name="dms_030203_P04_02_03_Values">'3.2B Provisions'!$E$97:$E$99</definedName>
    <definedName name="dms_030203_P04_02_04_Values">'3.2B Provisions'!$E$101:$E$103</definedName>
    <definedName name="dms_030203_P04_03_Values">'3.2B Provisions'!$E$104</definedName>
    <definedName name="dms_030203_P05_01_Values">'3.2B Provisions'!$E$106</definedName>
    <definedName name="dms_030203_P05_02_01_Values">'3.2B Provisions'!$E$108:$E$110</definedName>
    <definedName name="dms_030203_P05_02_02_Values">'3.2B Provisions'!$E$112:$E$114</definedName>
    <definedName name="dms_030203_P05_02_03_Values">'3.2B Provisions'!$E$116:$E$118</definedName>
    <definedName name="dms_030203_P05_02_04_Values">'3.2B Provisions'!$E$120:$E$122</definedName>
    <definedName name="dms_030203_P05_03_Values">'3.2B Provisions'!$E$123</definedName>
    <definedName name="dms_030203_P06_01_Values">'3.2B Provisions'!$E$125</definedName>
    <definedName name="dms_030203_P06_02_01_Values">'3.2B Provisions'!$E$127:$E$129</definedName>
    <definedName name="dms_030203_P06_02_02_Values">'3.2B Provisions'!$E$131:$E$133</definedName>
    <definedName name="dms_030203_P06_02_03_Values">'3.2B Provisions'!$E$135:$E$137</definedName>
    <definedName name="dms_030203_P06_02_04_Values">'3.2B Provisions'!$E$139:$E$141</definedName>
    <definedName name="dms_030203_P06_03_Values">'3.2B Provisions'!$E$142</definedName>
    <definedName name="dms_030203_P07_01_Values">'3.2B Provisions'!$E$144</definedName>
    <definedName name="dms_030203_P07_02_01_Values">'3.2B Provisions'!$E$146:$E$148</definedName>
    <definedName name="dms_030203_P07_02_02_Values">'3.2B Provisions'!$E$150:$E$152</definedName>
    <definedName name="dms_030203_P07_02_03_Values">'3.2B Provisions'!$E$154:$E$156</definedName>
    <definedName name="dms_030203_P07_02_04_Values">'3.2B Provisions'!$E$158:$E$160</definedName>
    <definedName name="dms_030203_P07_03_Values">'3.2B Provisions'!$E$161</definedName>
    <definedName name="dms_030203_P08_01_Values">'3.2B Provisions'!$E$163</definedName>
    <definedName name="dms_030203_P08_02_01_Values">'3.2B Provisions'!$E$165:$E$167</definedName>
    <definedName name="dms_030203_P08_02_02_Values">'3.2B Provisions'!$E$169:$E$171</definedName>
    <definedName name="dms_030203_P08_02_03_Values">'3.2B Provisions'!$E$173:$E$175</definedName>
    <definedName name="dms_030203_P08_02_04_Values">'3.2B Provisions'!$E$177:$E$179</definedName>
    <definedName name="dms_030203_P08_03_Values">'3.2B Provisions'!$E$180</definedName>
    <definedName name="dms_030203_P09_01_Values">'3.2B Provisions'!$E$182</definedName>
    <definedName name="dms_030203_P09_02_01_Values">'3.2B Provisions'!$E$184:$E$186</definedName>
    <definedName name="dms_030203_P09_02_02_Values">'3.2B Provisions'!$E$188:$E$190</definedName>
    <definedName name="dms_030203_P09_02_03_Values">'3.2B Provisions'!$E$192:$E$194</definedName>
    <definedName name="dms_030203_P09_02_04_Values">'3.2B Provisions'!$E$196:$E$198</definedName>
    <definedName name="dms_030203_P09_03_Values">'3.2B Provisions'!$E$199</definedName>
    <definedName name="dms_030203_P10_01_Values">'3.2B Provisions'!$E$201</definedName>
    <definedName name="dms_030203_P10_02_01_Values">'3.2B Provisions'!$E$203:$E$205</definedName>
    <definedName name="dms_030203_P10_02_02_Values">'3.2B Provisions'!$E$207:$E$209</definedName>
    <definedName name="dms_030203_P10_02_03_Values">'3.2B Provisions'!$E$211:$E$213</definedName>
    <definedName name="dms_030203_P10_02_04_Values">'3.2B Provisions'!$E$215:$E$217</definedName>
    <definedName name="dms_030203_P10_03_Values">'3.2B Provisions'!$E$218</definedName>
    <definedName name="dms_030203_P11_01_Values">'3.2B Provisions'!$E$220</definedName>
    <definedName name="dms_030203_P11_02_01_Values">'3.2B Provisions'!$E$222:$E$224</definedName>
    <definedName name="dms_030203_P11_02_02_Values">'3.2B Provisions'!$E$226:$E$228</definedName>
    <definedName name="dms_030203_P11_02_03_Values">'3.2B Provisions'!$E$230:$E$232</definedName>
    <definedName name="dms_030203_P11_02_04_Values">'3.2B Provisions'!$E$234:$E$236</definedName>
    <definedName name="dms_030203_P11_03_Values">'3.2B Provisions'!$E$237</definedName>
    <definedName name="dms_030203_P12_01_Values">'3.2B Provisions'!$E$239</definedName>
    <definedName name="dms_030203_P12_02_01_Values">'3.2B Provisions'!$E$241:$E$243</definedName>
    <definedName name="dms_030203_P12_02_02_Values">'3.2B Provisions'!$E$245:$E$247</definedName>
    <definedName name="dms_030203_P12_02_03_Values">'3.2B Provisions'!$E$249:$E$251</definedName>
    <definedName name="dms_030203_P12_02_04_Values">'3.2B Provisions'!$E$253:$E$255</definedName>
    <definedName name="dms_030203_P12_03_Values">'3.2B Provisions'!$E$256</definedName>
    <definedName name="dms_030203_P13_01_Values">'3.2B Provisions'!$E$258</definedName>
    <definedName name="dms_030203_P13_02_01_Values">'3.2B Provisions'!$E$260:$E$262</definedName>
    <definedName name="dms_030203_P13_02_02_Values">'3.2B Provisions'!$E$264:$E$266</definedName>
    <definedName name="dms_030203_P13_02_03_Values">'3.2B Provisions'!$E$268:$E$270</definedName>
    <definedName name="dms_030203_P13_02_04_Values">'3.2B Provisions'!$E$272:$E$274</definedName>
    <definedName name="dms_030203_P13_03_Values">'3.2B Provisions'!$E$275</definedName>
    <definedName name="dms_030203_P14_01_Values">'3.2B Provisions'!$E$277</definedName>
    <definedName name="dms_030203_P14_02_01_Values">'3.2B Provisions'!$E$279:$E$281</definedName>
    <definedName name="dms_030203_P14_02_02_Values">'3.2B Provisions'!$E$283:$E$285</definedName>
    <definedName name="dms_030203_P14_02_03_Values">'3.2B Provisions'!$E$287:$E$289</definedName>
    <definedName name="dms_030203_P14_02_04_Values">'3.2B Provisions'!$E$291:$E$293</definedName>
    <definedName name="dms_030203_P14_03_Values">'3.2B Provisions'!$E$294</definedName>
    <definedName name="dms_030203_P15_01_Values">'3.2B Provisions'!$E$296</definedName>
    <definedName name="dms_030203_P15_02_01_Values">'3.2B Provisions'!$E$298:$E$300</definedName>
    <definedName name="dms_030203_P15_02_02_Values">'3.2B Provisions'!$E$302:$E$304</definedName>
    <definedName name="dms_030203_P15_02_03_Values">'3.2B Provisions'!$E$306:$E$308</definedName>
    <definedName name="dms_030203_P15_02_04_Values">'3.2B Provisions'!$E$310:$E$312</definedName>
    <definedName name="dms_030203_P15_03_Values">'3.2B Provisions'!$E$313</definedName>
    <definedName name="dms_030203_Provision_01">'3.2B Provisions'!$C$29</definedName>
    <definedName name="dms_030203_Provision_02">'3.2B Provisions'!$C$48</definedName>
    <definedName name="dms_030203_Provision_03">'3.2B Provisions'!$C$67</definedName>
    <definedName name="dms_030203_Provision_04">'3.2B Provisions'!$C$86</definedName>
    <definedName name="dms_030203_Provision_05">'3.2B Provisions'!$C$105</definedName>
    <definedName name="dms_030203_Provision_06">'3.2B Provisions'!$C$124</definedName>
    <definedName name="dms_030203_Provision_07">'3.2B Provisions'!$C$143</definedName>
    <definedName name="dms_030203_Provision_08">'3.2B Provisions'!$C$162</definedName>
    <definedName name="dms_030203_Provision_09">'3.2B Provisions'!$C$181</definedName>
    <definedName name="dms_030203_Provision_10">'3.2B Provisions'!$C$200</definedName>
    <definedName name="dms_030203_Provision_11">'3.2B Provisions'!$C$219</definedName>
    <definedName name="dms_030203_Provision_12">'3.2B Provisions'!$C$238</definedName>
    <definedName name="dms_030203_Provision_13">'3.2B Provisions'!$C$257</definedName>
    <definedName name="dms_030203_Provision_14">'3.2B Provisions'!$C$276</definedName>
    <definedName name="dms_030203_Provision_15">'3.2B Provisions'!$C$295</definedName>
    <definedName name="dms_030301_01_ACS_Values">'3.3 Assets'!$G$9:$G$18</definedName>
    <definedName name="dms_030301_01_NS_Values">'3.3 Assets'!$E$9:$E$18</definedName>
    <definedName name="dms_030301_01_Rows">'3.3 Assets'!$C$9:$C$18</definedName>
    <definedName name="dms_030301_01_SCS_Values">'3.3 Assets'!$F$9:$F$18</definedName>
    <definedName name="dms_030302_01_NS_Values">'3.3 Assets'!$E$23:$E$32</definedName>
    <definedName name="dms_030302_01_Rows">'3.3 Assets'!$C$23:$C$32</definedName>
    <definedName name="dms_030302_01_SCS_Values">'3.3 Assets'!$F$23:$F$32</definedName>
    <definedName name="dms_030302_02_NS_Values">'3.3 Assets'!$E$34:$E$43</definedName>
    <definedName name="dms_030302_02_SCS_Values">'3.3 Assets'!$F$34:$F$43</definedName>
    <definedName name="dms_030302_03_NS_Values">'3.3 Assets'!$E$45:$E$54</definedName>
    <definedName name="dms_030302_03_SCS_Values">'3.3 Assets'!$F$45:$F$54</definedName>
    <definedName name="dms_030302_04_NS_Values">'3.3 Assets'!$E$56:$E$65</definedName>
    <definedName name="dms_030302_04_SCS_Values">'3.3 Assets'!$F$56:$F$65</definedName>
    <definedName name="dms_030302_05_NS_Values">'3.3 Assets'!$E$67:$E$76</definedName>
    <definedName name="dms_030302_05_SCS_Values">'3.3 Assets'!$F$67:$F$76</definedName>
    <definedName name="dms_030302_06_NS_Values">'3.3 Assets'!$E$78:$E$87</definedName>
    <definedName name="dms_030302_06_SCS_Values">'3.3 Assets'!$F$78:$F$87</definedName>
    <definedName name="dms_030302_07_NS_Values">'3.3 Assets'!$E$89:$E$97</definedName>
    <definedName name="dms_030302_07_Rows">'3.3 Assets'!$C$89:$C$97</definedName>
    <definedName name="dms_030302_07_SCS_Values">'3.3 Assets'!$F$89:$F$97</definedName>
    <definedName name="dms_030302_08_ACS_Values">'3.3 Assets'!$G$99:$G$108</definedName>
    <definedName name="dms_030302_08_NS_Values">'3.3 Assets'!$E$99:$E$108</definedName>
    <definedName name="dms_030302_08_SCS_Values">'3.3 Assets'!$F$99:$F$108</definedName>
    <definedName name="dms_030302_09_ACS_Values">'3.3 Assets'!$G$110:$G$119</definedName>
    <definedName name="dms_030302_09_NS_Values">'3.3 Assets'!$E$110:$E$119</definedName>
    <definedName name="dms_030302_09_SCS_Values">'3.3 Assets'!$F$110:$F$119</definedName>
    <definedName name="dms_030302_10_ACS_Values">'3.3 Assets'!$G$121:$G$130</definedName>
    <definedName name="dms_030302_10_NS_Values">'3.3 Assets'!$E$121:$E$130</definedName>
    <definedName name="dms_030302_10_SCS_Values">'3.3 Assets'!$F$121:$F$130</definedName>
    <definedName name="dms_030304_01_ACS_Rows">'3.3 Assets'!$C$141:$C$143</definedName>
    <definedName name="dms_030304_01_ACS_Values">'3.3 Assets'!$G$141:$G$143</definedName>
    <definedName name="dms_030304_01_NS_Values">'3.3 Assets'!$E$135:$E$143</definedName>
    <definedName name="dms_030304_01_Rows">'3.3 Assets'!$C$135:$C$143</definedName>
    <definedName name="dms_030304_01_SCS_Values">'3.3 Assets'!$F$135:$F$143</definedName>
    <definedName name="dms_030304_02_ACS_Rows">'3.3 Assets'!$C$151:$C$153</definedName>
    <definedName name="dms_030304_02_ACS_Values">'3.3 Assets'!$G$151:$G$153</definedName>
    <definedName name="dms_030304_02_NS_Values">'3.3 Assets'!$E$145:$E$153</definedName>
    <definedName name="dms_030304_02_Rows">'3.3 Assets'!$C$145:$C$153</definedName>
    <definedName name="dms_030304_02_SCS_Values">'3.3 Assets'!$F$145:$F$153</definedName>
    <definedName name="dms_030401_01_Rows">'3.4 Operational data'!$C$10:$C$15</definedName>
    <definedName name="dms_030401_01_Values">'3.4 Operational data'!$E$10:$E$15</definedName>
    <definedName name="dms_030401_02_Rows">'3.4 Operational data'!$C$21:$C$24</definedName>
    <definedName name="dms_030401_02_Values">'3.4 Operational data'!$E$21:$E$24</definedName>
    <definedName name="dms_030401_03_Rows">'3.4 Operational data'!$C$29:$C$36</definedName>
    <definedName name="dms_030401_03_Values">'3.4 Operational data'!$E$29:$E$36</definedName>
    <definedName name="dms_030401_04_Rows">'3.4 Operational data'!$C$41:$C$45</definedName>
    <definedName name="dms_030401_04_Values">'3.4 Operational data'!$E$41:$E$45</definedName>
    <definedName name="dms_030402_01_End_Values">'3.4 Operational data'!$F$52:$F$57</definedName>
    <definedName name="dms_030402_01_Rows">'3.4 Operational data'!$C$52:$C$57</definedName>
    <definedName name="dms_030402_01_Start_Values">'3.4 Operational data'!$E$52:$E$57</definedName>
    <definedName name="dms_030402_02_End_Values">'3.4 Operational data'!$F$64:$F$68</definedName>
    <definedName name="dms_030402_02_Rows">'3.4 Operational data'!$C$64:$C$68</definedName>
    <definedName name="dms_030402_02_Start_Values">'3.4 Operational data'!$E$64:$E$68</definedName>
    <definedName name="dms_030402_03_01_NMI_Values">'3.10 Total customers'!$E$11:$E$12</definedName>
    <definedName name="dms_030402_03_01_NoNMI_Values">'3.10 Total customers'!$F$11:$F$12</definedName>
    <definedName name="dms_030402_03_01_Rows">'3.10 Total customers'!$C$11:$C$12</definedName>
    <definedName name="dms_030402_03_02_NMI_Values">'3.10 Total customers'!$E$14:$E$15</definedName>
    <definedName name="dms_030402_03_02_NoNMI_Values">'3.10 Total customers'!$F$14:$F$15</definedName>
    <definedName name="dms_030402_03_02_Rows">'3.10 Total customers'!$C$14:$C$15</definedName>
    <definedName name="dms_030402_03_Rows">'3.4 Operational data'!$C$64:$C$68</definedName>
    <definedName name="dms_030402_04_01_Rows">'3.10 Total customers'!$C$22:$C$23</definedName>
    <definedName name="dms_030402_04_01_Values">'3.10 Total customers'!$E$22:$E$23</definedName>
    <definedName name="dms_030402_04_02_Rows">'3.10 Total customers'!$C$25:$C$27</definedName>
    <definedName name="dms_030402_04_02_Values">'3.10 Total customers'!$E$25:$E$27</definedName>
    <definedName name="dms_030403_01_Rows">'3.4 Operational data'!$C$75:$C$80</definedName>
    <definedName name="dms_030403_01_Values">'3.4 Operational data'!$E$75:$E$80</definedName>
    <definedName name="dms_030403_02_Rows">'3.4 Operational data'!$C$85:$C$90</definedName>
    <definedName name="dms_030403_02_Values">'3.4 Operational data'!$E$85:$E$90</definedName>
    <definedName name="dms_030403_03_Rows">'3.4 Operational data'!C$95:$C$100</definedName>
    <definedName name="dms_030403_03_Values">'3.4 Operational data'!E$95:$E$100</definedName>
    <definedName name="dms_030403_04_Rows">'3.4 Operational data'!$C$105:$C$110</definedName>
    <definedName name="dms_030403_04_Values">'3.4 Operational data'!$E$105:$E$110</definedName>
    <definedName name="dms_030501_01_Rows">'3.5 Physical assets'!$C$10:$C$25</definedName>
    <definedName name="dms_030501_01_Values">'3.5 Physical assets'!$E$10:$E$25</definedName>
    <definedName name="dms_030501_02_Rows">'3.5 Physical assets'!$C$31:$C$46</definedName>
    <definedName name="dms_030501_02_Values">'3.5 Physical assets'!$E$31:$E$46</definedName>
    <definedName name="dms_030501_03_Rows">'3.5 Physical assets'!$C$52:$C$67</definedName>
    <definedName name="dms_030501_03_Values">'3.5 Physical assets'!$E$52:$E$67</definedName>
    <definedName name="dms_030501_04_Rows">'3.5 Physical assets'!$C$72:$C$87</definedName>
    <definedName name="dms_030501_04_Values">'3.5 Physical assets'!$E$72:$E$87</definedName>
    <definedName name="dms_030502_01_Rows">'3.5 Physical assets'!$C$92:$C$93</definedName>
    <definedName name="dms_030502_01_Values">'3.5 Physical assets'!$E$92:$E$93</definedName>
    <definedName name="dms_030502_02_Rows">'3.5 Physical assets'!$C$95:$C$99</definedName>
    <definedName name="dms_030502_02_Values">'3.5 Physical assets'!$E$95:$E$99</definedName>
    <definedName name="dms_030502_03_Rows">'3.5 Physical assets'!$C$101</definedName>
    <definedName name="dms_030502_03_Values">'3.5 Physical assets'!$E$101</definedName>
    <definedName name="dms_030503_Rows">'3.5 Physical assets'!$C$106:$C$108</definedName>
    <definedName name="dms_030503_Values">'3.5 Physical assets'!$E$106:$E$108</definedName>
    <definedName name="dms_0306_Year">'AER ETL'!$C$87</definedName>
    <definedName name="dms_030601_01_Rows">'3.6 Quality of service data'!$C$12:$C$15</definedName>
    <definedName name="dms_030601_01_UOM">'AER NRs'!$C$119:$C$122</definedName>
    <definedName name="dms_030601_01_Values">'3.6 Quality of service data'!$E$12:$E$15</definedName>
    <definedName name="dms_030601_02_Rows">'3.6 Quality of service data'!$C$17:$C$20</definedName>
    <definedName name="dms_030601_02_UOM">'AER NRs'!$D$119:$D$122</definedName>
    <definedName name="dms_030601_02_Values">'3.6 Quality of service data'!$E$17:$E$20</definedName>
    <definedName name="dms_030602_Rows">'3.6 Quality of service data'!$C$25:$C$26</definedName>
    <definedName name="dms_030602_Values">'3.6 Quality of service data'!$E$25:$E$26</definedName>
    <definedName name="dms_030603_Rows">'3.6 Quality of service data'!$C$32</definedName>
    <definedName name="dms_030603_Values">'3.6 Quality of service data'!$E$32</definedName>
    <definedName name="dms_030604_Rows">'3.6 Quality of service data'!$C$37</definedName>
    <definedName name="dms_030604_Values">'3.6 Quality of service data'!$E$37</definedName>
    <definedName name="dms_030605_UOM">'AER NRs'!$C$161:$C$174</definedName>
    <definedName name="dms_03060703_UOM">'AER NRs'!$D$161:$D$165</definedName>
    <definedName name="dms_030608_class">'3.6B Network feeders'!$E$11:$E$5124</definedName>
    <definedName name="dms_030608_Desc">'3.6B Network feeders'!$D$11:$D$5124</definedName>
    <definedName name="dms_030608_end_customers">'3.6B Network feeders'!$G$11:$G$5124</definedName>
    <definedName name="dms_030608_maxdemand">'3.6B Network feeders'!$J$11:$J$5124</definedName>
    <definedName name="dms_030608_over_length">'3.6B Network feeders'!$H$11:$H$5124</definedName>
    <definedName name="dms_030608_Rows">'3.6B Network feeders'!$C$11:$C$5124</definedName>
    <definedName name="dms_030608_start_customers">'3.6B Network feeders'!$F$11:$F$5124</definedName>
    <definedName name="dms_030608_under_length">'3.6B Network feeders'!$I$11:$I$5124</definedName>
    <definedName name="dms_030701_01_UOM">'AER NRs'!$E$119:$E$121</definedName>
    <definedName name="dms_030702_01_CBD_Values">'2.7 Vegetation management'!$E$23:$E$27</definedName>
    <definedName name="dms_030702_01_Oth_Values">'2.7 Vegetation management'!$E$35:$E$38</definedName>
    <definedName name="dms_030702_01_Rows">'2.7 Vegetation management'!$C$23:$C$27</definedName>
    <definedName name="dms_030702_01_Rural_Values">'2.7 Vegetation management'!$E$29:$E$33</definedName>
    <definedName name="dms_030702_01_UOM">'AER NRs'!$F$119:$F$123</definedName>
    <definedName name="dms_030702_01b_Rows">'2.7 Vegetation management'!$C$35:$C$38</definedName>
    <definedName name="dms_030702_01b_UOM">'AER NRs'!$F$126:$F$129</definedName>
    <definedName name="dms_030703_01_Rows">'2.7 Vegetation management'!$C$11:$C$12</definedName>
    <definedName name="dms_030703_01_UOM">'2.7 Vegetation management'!$D$11:$D$12</definedName>
    <definedName name="dms_030901_Rows">'3.9 Export services'!$C$9:$C$13</definedName>
    <definedName name="dms_030901_Values">'3.9 Export services'!$E$9:$E$13</definedName>
    <definedName name="dms_030902_01_Rows">'3.9 Export services'!$C$23:$C$24</definedName>
    <definedName name="dms_030902_Alt_Rows">'3.9 Export services'!$C$51:$C$54</definedName>
    <definedName name="dms_030902_Rows">'3.9 Export services'!$C$20:$C$22</definedName>
    <definedName name="dms_03090201_01_Values">'3.9 Export services'!$E$20:$E$22</definedName>
    <definedName name="dms_03090201_02_Values">'3.9 Export services'!$E$26:$E$30</definedName>
    <definedName name="dms_0309020101_01_Values">'3.9 Export services'!$E$23:$E$24</definedName>
    <definedName name="dms_03090202_01_Values">'3.9 Export services'!$E$36:$E$38</definedName>
    <definedName name="dms_03090202_02_Values">'3.9 Export services'!$E$42:$E$46</definedName>
    <definedName name="dms_0309020201_01_Values">'3.9 Export services'!$E$39:$E$40</definedName>
    <definedName name="dms_03090203_01Alt_Values">'3.9 Export services'!$E$51:$E$54</definedName>
    <definedName name="dms_03090203_02_Values">'3.9 Export services'!$E$58:$E$62</definedName>
    <definedName name="dms_0309020301_01_Values">'3.9 Export services'!$E$55:$E$56</definedName>
    <definedName name="dms_030902b_Rows">'3.9 Export services'!$C$26:$C$30</definedName>
    <definedName name="dms_030903a_Rows">'3.9 Export services'!$C$67:$C$69</definedName>
    <definedName name="dms_030903a_Values">'3.9 Export services'!$E$67:$E$69</definedName>
    <definedName name="dms_030903b_Rows">'3.9 Export services'!$C$71:$C$76</definedName>
    <definedName name="dms_030903b_Values">'3.9 Export services'!$E$71:$E$76</definedName>
    <definedName name="dms_03090401_01_Values">'3.9 Export services'!$E$82:$E$84</definedName>
    <definedName name="dms_03090401_02_Values">'3.9 Export services'!$E$88:$E$90</definedName>
    <definedName name="dms_03090401_03_Values">'3.9 Export services'!$E$94:$E$96</definedName>
    <definedName name="dms_03090401_Rows">'3.9 Export services'!$C$82:$C$84</definedName>
    <definedName name="dms_0309040101_01_Values">'3.9 Export services'!$E$85:$E$86</definedName>
    <definedName name="dms_0309040101_02_Values">'3.9 Export services'!$E$91:$E$92</definedName>
    <definedName name="dms_0309040101_03_Values">'3.9 Export services'!$E$97:$E$98</definedName>
    <definedName name="dms_0309040101_Rows">'3.9 Export services'!$C$85:$C$86</definedName>
    <definedName name="dms_03090402_01_Values">'3.9 Export services'!$E$104:$E$108</definedName>
    <definedName name="dms_03090402_02_Values">'3.9 Export services'!$E$110:$E$114</definedName>
    <definedName name="dms_03090402_03_Values">'3.9 Export services'!$E$116:$E$120</definedName>
    <definedName name="dms_03090402_Rows">'3.9 Export services'!$C$104:$C$108</definedName>
    <definedName name="dms_03090501_01_Values">'3.9 Export services'!$E$127:$E$131</definedName>
    <definedName name="dms_03090501_02_Values">'3.9 Export services'!$E$133:$E$136</definedName>
    <definedName name="dms_03090502_01_Values">'3.9 Export services'!$E$142:$E$146</definedName>
    <definedName name="dms_03090502_02_Values">'3.9 Export services'!$E$148:$E$151</definedName>
    <definedName name="dms_03090503_01_01_Values">'3.9 Export services'!$E$167:$E$168</definedName>
    <definedName name="dms_03090503_01_Values">'3.9 Export services'!$E$157:$E$161</definedName>
    <definedName name="dms_03090503_02_Values">'3.9 Export services'!$E$164:$E$166</definedName>
    <definedName name="dms_03090504_01_01_Values">'3.9 Export services'!$E$183:$E$184</definedName>
    <definedName name="dms_03090504_01_Values">'3.9 Export services'!$E$173:$E$177</definedName>
    <definedName name="dms_03090504_02_Values">'3.9 Export services'!$E$180:$E$182</definedName>
    <definedName name="dms_03090505_01_01_Values">'3.9 Export services'!$E$199:$E$200</definedName>
    <definedName name="dms_03090505_01_Values">'3.9 Export services'!$E$189:$E$193</definedName>
    <definedName name="dms_03090505_02_Values">'3.9 Export services'!$E$196:$E$198</definedName>
    <definedName name="dms_03090506_01_01_Values">'3.9 Export services'!$E$215:$E$216</definedName>
    <definedName name="dms_03090506_01_Values">'3.9 Export services'!$E$205:$E$209</definedName>
    <definedName name="dms_03090506_02_Values">'3.9 Export services'!$E$212:$E$214</definedName>
    <definedName name="dms_03090506_03_Values">'3.9 Export services'!$E$217</definedName>
    <definedName name="dms_03090507_01_01_Values">'3.9 Export services'!$E$232:$E$233</definedName>
    <definedName name="dms_03090507_01_Values">'3.9 Export services'!$E$222:$E$226</definedName>
    <definedName name="dms_03090507_02_Values">'3.9 Export services'!$E$229:$E$231</definedName>
    <definedName name="dms_03090508_01_01_Values">'3.9 Export services'!$E$248:$E$249</definedName>
    <definedName name="dms_03090508_01_Values">'3.9 Export services'!$E$238:$E$242</definedName>
    <definedName name="dms_03090508_02_Values">'3.9 Export services'!$E$245:$E$247</definedName>
    <definedName name="dms_03090509_01_01_Values">'3.9 Export services'!$E$264:$E$265</definedName>
    <definedName name="dms_03090509_01_Values">'3.9 Export services'!$E$254:$E$258</definedName>
    <definedName name="dms_03090509_02_Values">'3.9 Export services'!$E$261:$E$263</definedName>
    <definedName name="dms_030905a_Rows">'3.9 Export services'!$C$127:$C$131</definedName>
    <definedName name="dms_030905b_Rows">'3.9 Export services'!$C$133:$C$136</definedName>
    <definedName name="dms_030905c_01_Rows">'3.9 Export services'!$C$167:$C$168</definedName>
    <definedName name="dms_030905c_Rows">'3.9 Export services'!$C$164:$C$166</definedName>
    <definedName name="dms_030905d_Rows">'3.9 Export services'!$C$217</definedName>
    <definedName name="dms_030906_Rows">'3.9 Export services'!$C$270:$C$272</definedName>
    <definedName name="dms_030906_UOM">'3.9 Export services'!$D$270:$D$272</definedName>
    <definedName name="dms_030906_Values">'3.9 Export services'!$E$270:$E$272</definedName>
    <definedName name="dms_03090701_01_Values">'3.9 Export services'!$E$278:$E$280</definedName>
    <definedName name="dms_03090701_02_Values">'3.9 Export services'!$E$284:$E$286</definedName>
    <definedName name="dms_03090701_03_Values">'3.9 Export services'!$E$290:$E$292</definedName>
    <definedName name="dms_03090701_Rows">'3.9 Export services'!$C$278:$C$280</definedName>
    <definedName name="dms_0309070101_01_Values">'3.9 Export services'!$E$281:$E$282</definedName>
    <definedName name="dms_0309070101_02_Values">'3.9 Export services'!$E$287:$E$288</definedName>
    <definedName name="dms_0309070101_03_Values">'3.9 Export services'!$E$293:$E$294</definedName>
    <definedName name="dms_0309070101_Rows">'3.9 Export services'!$C$281:$C$282</definedName>
    <definedName name="dms_0309070102_01_Values">'3.9 Export services'!$E$302:$E$303</definedName>
    <definedName name="dms_0309070102_02_Values">'3.9 Export services'!$E$308:$E$309</definedName>
    <definedName name="dms_0309070102_03_Values">'3.9 Export services'!$E$314:$E$315</definedName>
    <definedName name="dms_03090702_01_Values">'3.9 Export services'!$E$299:$E$301</definedName>
    <definedName name="dms_03090702_02_Values">'3.9 Export services'!$E$305:$E$307</definedName>
    <definedName name="dms_03090702_03_Values">'3.9 Export services'!$E$311:$E$313</definedName>
    <definedName name="dms_03090702_Rows">'3.9 Export services'!$C$299:$C$301</definedName>
    <definedName name="dms_0309070201_Rows">'3.9 Export services'!$C$302:$C$303</definedName>
    <definedName name="dms_03090703_01_01_Values">'3.9 Export services'!$E$330:$E$331</definedName>
    <definedName name="dms_03090703_01_Values">'3.9 Export services'!$E$320:$E$324</definedName>
    <definedName name="dms_03090703_02_Values">'3.9 Export services'!$E$326:$E$329</definedName>
    <definedName name="dms_03090703_03_Values">'3.9 Export services'!$E$332</definedName>
    <definedName name="dms_03090703c_Rows">'3.9 Export services'!$C$326:$C$329</definedName>
    <definedName name="dms_03090704_01_01_Values">'3.9 Export services'!$E$347:$E$348</definedName>
    <definedName name="dms_03090704_01_Values">'3.9 Export services'!$E$337:$E$341</definedName>
    <definedName name="dms_03090704_02_Values">'3.9 Export services'!$E$343:$E$346</definedName>
    <definedName name="dms_03090704_03_Values">'3.9 Export services'!$E$349</definedName>
    <definedName name="dms_03090704c_Rows">'3.9 Export services'!$C$343:$C$346</definedName>
    <definedName name="dms_03090801_Rows">'3.9 Export services'!$C$355:$C$356</definedName>
    <definedName name="dms_03090801_Values">'3.9 Export services'!$E$355:$E$356</definedName>
    <definedName name="dms_03090802_01_01_Values">'3.9 Export services'!$E$371:$E$372</definedName>
    <definedName name="dms_03090802_01_Values">'3.9 Export services'!$E$361:$E$365</definedName>
    <definedName name="dms_03090802_02_Values">'3.9 Export services'!$E$368:$E$370</definedName>
    <definedName name="dms_03090803_01_01_Values">'3.9 Export services'!$E$387:$E$388</definedName>
    <definedName name="dms_03090803_01_Values">'3.9 Export services'!$E$377:$E$381</definedName>
    <definedName name="dms_03090803_02_Values">'3.9 Export services'!$E$384:$E$386</definedName>
    <definedName name="dms_030909_Rows">'3.9 Export services'!$C$393:$C$395</definedName>
    <definedName name="dms_030909_Values">'3.9 Export services'!$E$393:$E$395</definedName>
    <definedName name="dms_030910_Rows">'3.9 Export services'!$C$400:$C$401</definedName>
    <definedName name="dms_030910_Values">'3.9 Export services'!$E$400:$E$401</definedName>
    <definedName name="dms_030911_Net_Rows">'3.9 Export services'!$C$420</definedName>
    <definedName name="dms_030911_Net_Values">'3.9 Export services'!$E$420</definedName>
    <definedName name="dms_030911_NoRec_Rows">'3.9 Export services'!$C$412:$C$419</definedName>
    <definedName name="dms_030911_NoRec_Values">'3.9 Export services'!$E$412:$E$419</definedName>
    <definedName name="dms_030911_Oth_Rows">'3.9 Export services'!$C$421</definedName>
    <definedName name="dms_030911_Oth_Values">'3.9 Export services'!$E$421</definedName>
    <definedName name="dms_030911_Rec_Rows">'3.9 Export services'!$C$408:$C$410</definedName>
    <definedName name="dms_030911_Rec_Values">'3.9 Export services'!$E$408:$E$410</definedName>
    <definedName name="dms_040101_Rows">'4.1 Public lighting'!$C$9:$C$39</definedName>
    <definedName name="dms_040101_Values">'4.1 Public lighting'!$E$9:$E$39</definedName>
    <definedName name="dms_040102_01_Rev_Values">'4.1 Public lighting'!$F$46:$F$48</definedName>
    <definedName name="dms_040102_01_Rows">'4.1 Public lighting'!$C$46:$C$48</definedName>
    <definedName name="dms_040102_01_UOM">'AER NRs'!$K$86:$K$89</definedName>
    <definedName name="dms_040102_01_Values">'4.1 Public lighting'!$E$46:$E$48</definedName>
    <definedName name="dms_040102_02_Rev_Values">'4.1 Public lighting'!$F$50:$F$52</definedName>
    <definedName name="dms_040102_02_Values">'4.1 Public lighting'!$E$50:$E$52</definedName>
    <definedName name="dms_040102_03_Rev_Values">'4.1 Public lighting'!$F$54:$F$56</definedName>
    <definedName name="dms_040102_03_Values">'4.1 Public lighting'!$E$54:$E$56</definedName>
    <definedName name="dms_040102_04_UOM">'AER NRs'!$L$86:$L$89</definedName>
    <definedName name="dms_040103_01_Rows">'4.1 Public lighting'!$C$61:$C$70</definedName>
    <definedName name="dms_040103_01_Values">'4.1 Public lighting'!$E$61:$E$70</definedName>
    <definedName name="dms_040103_02_Rows">'4.1 Public lighting'!$C$73:$C$82</definedName>
    <definedName name="dms_040103_02_Values">'4.1 Public lighting'!$E$73:$E$82</definedName>
    <definedName name="dms_040103_03_Rows">'4.1 Public lighting'!$C$85:$C$94</definedName>
    <definedName name="dms_040103_03_Values">'4.1 Public lighting'!$E$85:$E$94</definedName>
    <definedName name="dms_040104_01_Rows">'4.1 Public lighting'!$C$102:$C$151</definedName>
    <definedName name="dms_040104_01_Values">'4.1 Public lighting'!$E$102:$E$151</definedName>
    <definedName name="dms_040104_02_EE_Values">'4.1 Public lighting'!$G$102:$G$151</definedName>
    <definedName name="dms_040104_02_NEE_Values">'4.1 Public lighting'!$H$102:$H$151</definedName>
    <definedName name="dms_040104_02_Total_Values">'4.1 Public lighting'!$F$102:$F$151</definedName>
    <definedName name="dms_040201_01_Rows">'4.2 Metering'!$C$14:$C$17</definedName>
    <definedName name="dms_040201_01_Values">'4.2 Metering'!$E$14:$E$17</definedName>
    <definedName name="dms_040201_02_Values">'4.2 Metering'!$E$19:$E$22</definedName>
    <definedName name="dms_040201_03_Values">'4.2 Metering'!$E$24:$E$27</definedName>
    <definedName name="dms_040201_04_Values">'4.2 Metering'!$E$9:$E$12</definedName>
    <definedName name="dms_040202_01_capex_legacy_Values">'4.2 Metering'!$K$35:$K$38</definedName>
    <definedName name="dms_040202_01_capex_smart_Values">'4.2 Metering'!$J$35:$J$38</definedName>
    <definedName name="dms_040202_01_capex_Total_Values">'4.2 Metering'!$I$35:$I$38</definedName>
    <definedName name="dms_040202_01_Exp_Rows">'4.2 Metering'!$C$35:$C$38</definedName>
    <definedName name="dms_040202_01_opex_legacy_Values">'4.2 Metering'!$H$35:$H$38</definedName>
    <definedName name="dms_040202_01_opex_smart_Values">'4.2 Metering'!$G$35:$G$38</definedName>
    <definedName name="dms_040202_01_opex_Total_Values">'4.2 Metering'!$F$35:$F$38</definedName>
    <definedName name="dms_040202_01_Vol_Values">'4.2 Metering'!$E$35:$E$38</definedName>
    <definedName name="dms_040202_02_capex_legacy_Values">'4.2 Metering'!$K$40:$K$43</definedName>
    <definedName name="dms_040202_02_capex_smart_Values">'4.2 Metering'!$J$40:$J$43</definedName>
    <definedName name="dms_040202_02_capex_Total_Values">'4.2 Metering'!$I$40:$I$43</definedName>
    <definedName name="dms_040202_02_opex_legacy_Values">'4.2 Metering'!$H$40:$H$43</definedName>
    <definedName name="dms_040202_02_opex_smart_Values">'4.2 Metering'!$G$40:$G$43</definedName>
    <definedName name="dms_040202_02_opex_Total_Values">'4.2 Metering'!$F$40:$F$43</definedName>
    <definedName name="dms_040202_02_Vol_Values">'4.2 Metering'!$E$40:$E$43</definedName>
    <definedName name="dms_040202_03_capex_legacy_Values">'4.2 Metering'!$K$45:$K$48</definedName>
    <definedName name="dms_040202_03_capex_smart_Values">'4.2 Metering'!$J$45:$J$48</definedName>
    <definedName name="dms_040202_03_capex_Total_Values">'4.2 Metering'!$I$45:$I$48</definedName>
    <definedName name="dms_040202_03_opex_legacy_Values">'4.2 Metering'!$H$45:$H$48</definedName>
    <definedName name="dms_040202_03_opex_smart_Values">'4.2 Metering'!$G$45:$G$48</definedName>
    <definedName name="dms_040202_03_opex_Total_Values">'4.2 Metering'!$F$45:$F$48</definedName>
    <definedName name="dms_040202_03_Vol_Values">'4.2 Metering'!$E$45:$E$48</definedName>
    <definedName name="dms_040202_04_capex_legacy_Values">'4.2 Metering'!$K$50:$K$53</definedName>
    <definedName name="dms_040202_04_capex_smart_Values">'4.2 Metering'!$J$50:$J$53</definedName>
    <definedName name="dms_040202_04_capex_Total_Values">'4.2 Metering'!$I$50:$I$53</definedName>
    <definedName name="dms_040202_04_opex_legacy_Values">'4.2 Metering'!$H$50:$H$53</definedName>
    <definedName name="dms_040202_04_opex_smart_Values">'4.2 Metering'!$G$50:$G$53</definedName>
    <definedName name="dms_040202_04_opex_Total_Values">'4.2 Metering'!$F$50:$F$53</definedName>
    <definedName name="dms_040202_04_Vol_Values">'4.2 Metering'!$E$50:$E$53</definedName>
    <definedName name="dms_040202_05_capex_legacy_Values">'4.2 Metering'!$K$55:$K$58</definedName>
    <definedName name="dms_040202_05_capex_smart_Values">'4.2 Metering'!$J$55:$J$58</definedName>
    <definedName name="dms_040202_05_capex_Total_Values">'4.2 Metering'!$I$55:$I$58</definedName>
    <definedName name="dms_040202_05_opex_legacy_Values">'4.2 Metering'!$H$55:$H$58</definedName>
    <definedName name="dms_040202_05_opex_smart_Values">'4.2 Metering'!$G$55:$G$58</definedName>
    <definedName name="dms_040202_05_opex_Total_Values">'4.2 Metering'!$F$55:$F$58</definedName>
    <definedName name="dms_040202_05_Vol_Values">'4.2 Metering'!$E$55:$E$58</definedName>
    <definedName name="dms_040202_06_capex_legacy_Values">'4.2 Metering'!$K$60:$K$63</definedName>
    <definedName name="dms_040202_06_capex_smart_Values">'4.2 Metering'!$J$60:$J$63</definedName>
    <definedName name="dms_040202_06_capex_Total_Values">'4.2 Metering'!$I$60:$I$63</definedName>
    <definedName name="dms_040202_06_opex_legacy_Values">'4.2 Metering'!$H$60:$H$63</definedName>
    <definedName name="dms_040202_06_opex_smart_Values">'4.2 Metering'!$G$60:$G$63</definedName>
    <definedName name="dms_040202_06_opex_Total_Values">'4.2 Metering'!$F$60:$F$63</definedName>
    <definedName name="dms_040202_06_Vol_Values">'4.2 Metering'!$E$60:$E$63</definedName>
    <definedName name="dms_040202_07_capex_Total_Values">'4.2 Metering'!$I$65:$I$68</definedName>
    <definedName name="dms_040202_07_opex_Total_Values">'4.2 Metering'!$F$65:$F$68</definedName>
    <definedName name="dms_040202_07_Vol_Values">'4.2 Metering'!$E$65:$E$68</definedName>
    <definedName name="dms_040202_07a_capex_legacy_Values">'4.2 Metering'!$K$70:$K$73</definedName>
    <definedName name="dms_040202_07a_capex_smart_Values">'4.2 Metering'!$J$70:$J$73</definedName>
    <definedName name="dms_040202_07a_capex_Total_Values">'4.2 Metering'!$I$70:$I$73</definedName>
    <definedName name="dms_040202_07a_opex_legacy_Values">'4.2 Metering'!$H$70:$H$73</definedName>
    <definedName name="dms_040202_07a_opex_smart_Values">'4.2 Metering'!$G$70:$G$73</definedName>
    <definedName name="dms_040202_07a_opex_Total_Values">'4.2 Metering'!$F$70:$F$73</definedName>
    <definedName name="dms_040202_07b_capex_legacy_Values">'4.2 Metering'!$K$75:$K$78</definedName>
    <definedName name="dms_040202_07b_capex_smart_Values">'4.2 Metering'!$J$75:$J$78</definedName>
    <definedName name="dms_040202_07b_capex_Total_Values">'4.2 Metering'!$I$75:$I$78</definedName>
    <definedName name="dms_040202_07b_opex_legacy_Values">'4.2 Metering'!$H$75:$H$78</definedName>
    <definedName name="dms_040202_07b_opex_smart_Values">'4.2 Metering'!$G$75:$G$78</definedName>
    <definedName name="dms_040202_07b_opex_Total_Values">'4.2 Metering'!$F$75:$F$78</definedName>
    <definedName name="dms_040202_08_capex_legacy_Values">'4.2 Metering'!$K$80:$K$83</definedName>
    <definedName name="dms_040202_08_capex_smart_Values">'4.2 Metering'!$J$80:$J$83</definedName>
    <definedName name="dms_040202_08_capex_Total_Values">'4.2 Metering'!$I$80:$I$83</definedName>
    <definedName name="dms_040202_08_opex_legacy_Values">'4.2 Metering'!$H$80:$H$83</definedName>
    <definedName name="dms_040202_08_opex_smart_Values">'4.2 Metering'!$G$80:$G$83</definedName>
    <definedName name="dms_040202_08_opex_Total_Values">'4.2 Metering'!$F$80:$F$83</definedName>
    <definedName name="dms_040202_08_Vol_Values">'4.2 Metering'!$E$80:$E$83</definedName>
    <definedName name="dms_040202_09_capex_legacy_Values">'4.2 Metering'!$K$86</definedName>
    <definedName name="dms_040202_09_capex_smart_Values">'4.2 Metering'!$J$86</definedName>
    <definedName name="dms_040202_09_capex_Total_Values">'4.2 Metering'!$I$86</definedName>
    <definedName name="dms_040202_09_Exp_Rows">'4.2 Metering'!$C$85:$C$87</definedName>
    <definedName name="dms_040202_09_opex_legacy_Values">'4.2 Metering'!$H$86</definedName>
    <definedName name="dms_040202_09_opex_smart_Values">'4.2 Metering'!$G$86</definedName>
    <definedName name="dms_040202_09_opex_Total_Values">'4.2 Metering'!$F$86</definedName>
    <definedName name="dms_040202_09_Vol_Values">'4.2 Metering'!$E$85:$E$87</definedName>
    <definedName name="dms_040202_10_capex_legacy_Values">'4.2 Metering'!$K$90</definedName>
    <definedName name="dms_040202_10_capex_smart_Values">'4.2 Metering'!$J$90</definedName>
    <definedName name="dms_040202_10_capex_Total_Values">'4.2 Metering'!$I$90</definedName>
    <definedName name="dms_040202_10_Exp_Rows">'4.2 Metering'!$C$89:$C$90</definedName>
    <definedName name="dms_040202_10_opex_legacy_Values">'4.2 Metering'!$H$90</definedName>
    <definedName name="dms_040202_10_opex_smart_Values">'4.2 Metering'!$G$90</definedName>
    <definedName name="dms_040202_10_opex_Total_Values">'4.2 Metering'!$F$90</definedName>
    <definedName name="dms_040202_10_Vol_Values">'4.2 Metering'!$E$89:$E$90</definedName>
    <definedName name="dms_040202_11_capex_legacy_Values">'4.2 Metering'!$K$92:$K$95</definedName>
    <definedName name="dms_040202_11_capex_smart_Values">'4.2 Metering'!$J$92:$J$95</definedName>
    <definedName name="dms_040202_11_capex_Total_Values">'4.2 Metering'!$I$92:$I$95</definedName>
    <definedName name="dms_040202_11_Exp_Rows">'4.2 Metering'!$C$92:$C$95</definedName>
    <definedName name="dms_040202_11_opex_legacy_Values">'4.2 Metering'!$H$92:$H$95</definedName>
    <definedName name="dms_040202_11_opex_smart_Values">'4.2 Metering'!$G$92:$G$95</definedName>
    <definedName name="dms_040202_11_opex_Total_Values">'4.2 Metering'!$F$92:$F$95</definedName>
    <definedName name="dms_040202_11_Vol_Values">'4.2 Metering'!$E$92:$E$95</definedName>
    <definedName name="dms_040202_12_capex_legacy_Values">'4.2 Metering'!$K$97</definedName>
    <definedName name="dms_040202_12_capex_smart_Values">'4.2 Metering'!$J$97</definedName>
    <definedName name="dms_040202_12_capex_Total_Values">'4.2 Metering'!$I$97</definedName>
    <definedName name="dms_040202_12_Exp_Rows">'4.2 Metering'!$C$86</definedName>
    <definedName name="dms_040202_12_opex_legacy_Values">'4.2 Metering'!$H$97</definedName>
    <definedName name="dms_040202_12_opex_smart_Values">'4.2 Metering'!$G$97</definedName>
    <definedName name="dms_040202_12_opex_Total_Values">'4.2 Metering'!$F$97</definedName>
    <definedName name="dms_040202_14_capex_legacy_Values">'4.2 Metering'!$K$99</definedName>
    <definedName name="dms_040202_14_capex_smart_Values">'4.2 Metering'!$J$99</definedName>
    <definedName name="dms_040202_14_capex_Total_Values">'4.2 Metering'!$I$99</definedName>
    <definedName name="dms_040202_14_opex_legacy_Values">'4.2 Metering'!$H$99</definedName>
    <definedName name="dms_040202_14_opex_smart_Values">'4.2 Metering'!$G$99</definedName>
    <definedName name="dms_040202_14_opex_Total_Values">'4.2 Metering'!$F$99</definedName>
    <definedName name="dms_040301_01_capex_Values">'4.3 Fee-based services'!$G$11:$G$13</definedName>
    <definedName name="dms_040301_01_opex_Values">'4.3 Fee-based services'!$F$11:$F$13</definedName>
    <definedName name="dms_040301_01_Rows">'4.3 Fee-based services'!$C$11:$C$13</definedName>
    <definedName name="dms_040301_01_Vol_Values">'4.3 Fee-based services'!$E$11:$E$13</definedName>
    <definedName name="dms_040301_02_capex_Values">'4.3 Fee-based services'!$G$15:$G$144</definedName>
    <definedName name="dms_040301_02_opex_Values">'4.3 Fee-based services'!$F$15:$F$144</definedName>
    <definedName name="dms_040301_02_Rows">'4.3 Fee-based services'!$C$15:$C$144</definedName>
    <definedName name="dms_040301_02_Vol_Values">'4.3 Fee-based services'!$E$15:$E$144</definedName>
    <definedName name="dms_040401_01_capex_Values">'4.4 Quoted services'!$G$11:$G$74</definedName>
    <definedName name="dms_040401_01_opex_Values">'4.4 Quoted services'!$F$11:$F$74</definedName>
    <definedName name="dms_040401_01_Rows">'4.4 Quoted services'!$C$11:$C$74</definedName>
    <definedName name="dms_040401_01_Vol_Values">'4.4 Quoted services'!$E$11:$E$74</definedName>
    <definedName name="dms_0502_Inst_Year">'AER ETL'!$C$66</definedName>
    <definedName name="dms_050201_01_Rows">'5.2 Asset Age Profile'!$C$10:$C$40</definedName>
    <definedName name="dms_050201_02_Rows">'5.2 Asset Age Profile'!$C$51:$C$59</definedName>
    <definedName name="dms_050201_03_Rows">'5.2 Asset Age Profile'!$C$62:$C$69</definedName>
    <definedName name="dms_050201_04_Rows">'5.2 Asset Age Profile'!$C$72:$C$87</definedName>
    <definedName name="dms_050201_05_Rows">'5.2 Asset Age Profile'!$C$90:$C$118</definedName>
    <definedName name="dms_050201_06_Rows">'5.2 Asset Age Profile'!$C$121:$C$134</definedName>
    <definedName name="dms_050201_07_Rows">'5.2 Asset Age Profile'!$C$173:$C$181</definedName>
    <definedName name="dms_050201_08_Rows">'5.2 Asset Age Profile'!$C$137:$C$144</definedName>
    <definedName name="dms_050201_09_Rows">'5.2 Asset Age Profile'!$C$147:$C$168</definedName>
    <definedName name="dms_050201_10_Rows">'5.2 Asset Age Profile'!$C$43:$C$48</definedName>
    <definedName name="dms_050202_01_Values">'5.2 Asset Age Profile'!$F$10:$CR$40</definedName>
    <definedName name="dms_050202_02_Values">'5.2 Asset Age Profile'!$F$51:$CR$59</definedName>
    <definedName name="dms_050202_03_Values">'5.2 Asset Age Profile'!$F$62:$CR$69</definedName>
    <definedName name="dms_050202_04_Values">'5.2 Asset Age Profile'!$F$72:$CR$87</definedName>
    <definedName name="dms_050202_05_Values">'5.2 Asset Age Profile'!$F$90:$CR$118</definedName>
    <definedName name="dms_050202_06_Values">'5.2 Asset Age Profile'!$F$121:$CR$134</definedName>
    <definedName name="dms_050202_07_Values">'5.2 Asset Age Profile'!$F$173:$CR$181</definedName>
    <definedName name="dms_050202_08_Values">'5.2 Asset Age Profile'!$F$137:$CR$144</definedName>
    <definedName name="dms_050202_09_Values">'5.2 Asset Age Profile'!$F$147:$CR$168</definedName>
    <definedName name="dms_050202_10_Values">'5.2 Asset Age Profile'!$F$43:$CR$48</definedName>
    <definedName name="dms_050301_01_Rows">'5.3 MD - Network level'!$C$12</definedName>
    <definedName name="dms_050301_01_Values">'5.3 MD - Network level'!$E$12</definedName>
    <definedName name="dms_050301_02_Rows">'5.3 MD - Network level'!$C$9</definedName>
    <definedName name="dms_050301_02_Values">'5.3 MD - Network level'!$E$9</definedName>
    <definedName name="dms_050301_03_Rows">'5.3 MD - Network level'!$C$11</definedName>
    <definedName name="dms_050301_03_Values">'5.3 MD - Network level'!$E$11</definedName>
    <definedName name="dms_050301_04_Rows">'5.3 MD - Network level'!$C$10</definedName>
    <definedName name="dms_050301_04_Values">'5.3 MD - Network level'!$E$10</definedName>
    <definedName name="dms_050401_Adjustments">'ALTERNATE 5.4 MD &amp; utilisation'!$L$10:$L$13</definedName>
    <definedName name="dms_050401_Date">'ALTERNATE 5.4 MD &amp; utilisation'!$F$10:$F$13</definedName>
    <definedName name="dms_050401_Incidence">'ALTERNATE 5.4 MD &amp; utilisation'!$E$10:$E$13</definedName>
    <definedName name="dms_050401_Level">'ALTERNATE 5.4 MD &amp; utilisation'!$D$10:$D$13</definedName>
    <definedName name="dms_050401_Rating">'ALTERNATE 5.4 MD &amp; utilisation'!$I$10:$I$13</definedName>
    <definedName name="dms_050401_RawMD_MVA">'ALTERNATE 5.4 MD &amp; utilisation'!$K$10:$K$13</definedName>
    <definedName name="dms_050401_RawMD_MW">'ALTERNATE 5.4 MD &amp; utilisation'!$J$10:$J$13</definedName>
    <definedName name="dms_050401_Season">'ALTERNATE 5.4 MD &amp; utilisation'!$H$10:$H$13</definedName>
    <definedName name="dms_050401_Substation_Name">'ALTERNATE 5.4 MD &amp; utilisation'!$C$10:$C$13</definedName>
    <definedName name="dms_050401_Time">'ALTERNATE 5.4 MD &amp; utilisation'!$G$10:$G$13</definedName>
    <definedName name="dms_050401_WeatherMD_10_MVA">'ALTERNATE 5.4 MD &amp; utilisation'!$N$10:$N$13</definedName>
    <definedName name="dms_050401_WeatherMD_10_MW">'ALTERNATE 5.4 MD &amp; utilisation'!$M$10:$M$13</definedName>
    <definedName name="dms_050401_WeatherMD_50_MVA">'ALTERNATE 5.4 MD &amp; utilisation'!$P$10:$P$13</definedName>
    <definedName name="dms_050401_WeatherMD_50_MW">'ALTERNATE 5.4 MD &amp; utilisation'!$O$10:$O$13</definedName>
    <definedName name="dms_060101_Rows">'AER NRs'!$C$196</definedName>
    <definedName name="dms_060101_StartDateTxt">'AER NRs'!$E$196</definedName>
    <definedName name="dms_060101_StartDateVal">'AER ETL'!$C$108</definedName>
    <definedName name="dms_060101_values">'6.7 STPIS Daily performance'!$F$14:$F$379</definedName>
    <definedName name="dms_060101T_Values">'6.7 STPIS Daily performance'!$E$14:$E$379</definedName>
    <definedName name="dms_060102_Rows">'AER NRs'!$D$196</definedName>
    <definedName name="dms_060102_values">'6.7 STPIS Daily performance'!$G$14:$G$379</definedName>
    <definedName name="dms_060201_01_Rows">'6.2 STPIS Customer &amp; MED'!$C$10:$C$15</definedName>
    <definedName name="dms_060204_01_Values">'6.2 STPIS Customer &amp; MED'!$D$10:$D$15</definedName>
    <definedName name="dms_060204_02_Values">'6.2 STPIS Customer &amp; MED'!$E$10:$E$15</definedName>
    <definedName name="dms_060204_03_Values">'6.2 STPIS Customer &amp; MED'!$F$10:$F$15</definedName>
    <definedName name="dms_0603_FeederList">'AER NRs'!$D$213:$H$213</definedName>
    <definedName name="dms_060301_AssetID">'6.3 Sustained interruptions'!$H$12:$H$70026</definedName>
    <definedName name="dms_060301_Avg_Duration_Sustained_Int_Row">'AER NRs'!$D$192</definedName>
    <definedName name="dms_060301_Avg_Duration_Sustained_Int_Values">'6.3 Sustained interruptions'!$O$12:$O$70026</definedName>
    <definedName name="dms_060301_checkvalue">'AER ETL'!$C$91</definedName>
    <definedName name="dms_060301_CustNo_Affected_Row">'AER NRs'!$C$192</definedName>
    <definedName name="dms_060301_CustNo_Affected_Values">'6.3 Sustained interruptions'!$M$12:$M$70026</definedName>
    <definedName name="dms_060301_DetailedReason">'6.3 Sustained interruptions'!$L$12:$L$70026</definedName>
    <definedName name="dms_060301_Effect_unplanned_SAIDI_Row">'AER NRs'!$E$192</definedName>
    <definedName name="dms_060301_Effect_unplanned_SAIFI_Row">'AER NRs'!$F$192</definedName>
    <definedName name="dms_060301_Event_Date">'6.3 Sustained interruptions'!$D$12:$D$70026</definedName>
    <definedName name="dms_060301_Event_Time">'6.3 Sustained interruptions'!$E$12:$E$70026</definedName>
    <definedName name="dms_060301_EventEnd_Date">'6.3 Sustained interruptions'!$F$12:$F$70026</definedName>
    <definedName name="dms_060301_EventEnd_Time">'6.3 Sustained interruptions'!$G$12:$G$70026</definedName>
    <definedName name="dms_060301_FeederClass">'6.3 Sustained interruptions'!$J$12:$J$70026</definedName>
    <definedName name="dms_060301_FeederDesc">'6.3 Sustained interruptions'!$I$12:$I$70026</definedName>
    <definedName name="dms_060301_IncidentRef">'6.3 Sustained interruptions'!$C$12:$C$70026</definedName>
    <definedName name="dms_060301_LastRow">'AER ETL'!$C$93</definedName>
    <definedName name="dms_060301_MaxRows">'AER ETL'!$C$94</definedName>
    <definedName name="dms_060301_MED">'6.3 Sustained interruptions'!$Q$12:$Q$70026</definedName>
    <definedName name="dms_060301_Minutes_Off_Supply">'6.3 Sustained interruptions'!$N$12:$N$70026</definedName>
    <definedName name="dms_060301_Reason">'6.3 Sustained interruptions'!$K$12:$K$70026</definedName>
    <definedName name="dms_060301_Restoration">'6.3 Sustained interruptions'!$P$12:$P$70026</definedName>
    <definedName name="dms_060602_A_Rows">'6.6 STPIS Customer Service'!$C$10:$C$12</definedName>
    <definedName name="dms_060602_A_Values">'6.6 STPIS Customer Service'!$E$10:$E$12</definedName>
    <definedName name="dms_060602_B_Rows">'6.6 STPIS Customer Service'!$C$14:$C$15</definedName>
    <definedName name="dms_060602_B_Values">'6.6 STPIS Customer Service'!$E$14:$E$15</definedName>
    <definedName name="dms_060602_C_01_Rows">'6.6 STPIS Customer Service'!$C$19:$C$23</definedName>
    <definedName name="dms_060602_C_01_Values">'6.6 STPIS Customer Service'!$E$19:$E$23</definedName>
    <definedName name="dms_060602_C_02_Rows">'6.6 STPIS Customer Service'!$C$25:$C$29</definedName>
    <definedName name="dms_060602_C_02_Values">'6.6 STPIS Customer Service'!$E$25:$E$29</definedName>
    <definedName name="dms_060602_C_03_Rows">'6.6 STPIS Customer Service'!$C$31:$C$35</definedName>
    <definedName name="dms_060602_C_03_Values">'6.6 STPIS Customer Service'!$E$31:$E$35</definedName>
    <definedName name="dms_060602_D_01_Rows">'6.6 STPIS Customer Service'!$C$39:$C$43</definedName>
    <definedName name="dms_060602_D_01_Values">'6.6 STPIS Customer Service'!$E$39:$E$43</definedName>
    <definedName name="dms_060602_D_02_Rows">'6.6 STPIS Customer Service'!$C$45:$C$49</definedName>
    <definedName name="dms_060602_D_02_Values">'6.6 STPIS Customer Service'!$E$45:$E$49</definedName>
    <definedName name="dms_060602_D_03_Rows">'6.6 STPIS Customer Service'!$C$51:$C$55</definedName>
    <definedName name="dms_060602_D_03_Values">'6.6 STPIS Customer Service'!$E$51:$E$55</definedName>
    <definedName name="dms_060701_ARR_MaxRows">'AER ETL'!$C$101</definedName>
    <definedName name="dms_060701_Feeder_Header_Lvl4">'AER NRs'!$D$208:$O$208</definedName>
    <definedName name="dms_060701_MaxCols">'AER ETL'!$C$104</definedName>
    <definedName name="dms_060701_MaxRows">'AER ETL'!$C$102</definedName>
    <definedName name="dms_060701_OffsetRows">'AER ETL'!$C$105</definedName>
    <definedName name="dms_060701_Reset_MaxRows">'AER ETL'!$C$100</definedName>
    <definedName name="dms_060701_Rows">'AER NRs'!$D$210:$O$210</definedName>
    <definedName name="dms_060701_StartDateTxt">'AER ETL'!$C$107</definedName>
    <definedName name="dms_060701_StartDateVal">'AER ETL'!$C$108</definedName>
    <definedName name="dms_060701_values">'6.7 STPIS Daily performance'!$H$14:$Q$379</definedName>
    <definedName name="dms_0608_LastRow">'AER ETL'!$C$114</definedName>
    <definedName name="dms_0608_OffsetRows">'AER ETL'!$C$113</definedName>
    <definedName name="dms_060801_01_Rows">'AER NRs'!$C$200</definedName>
    <definedName name="dms_060801_02_Rows">'AER NRs'!$D$200</definedName>
    <definedName name="dms_060801_03_Rows">'AER NRs'!$E$200</definedName>
    <definedName name="dms_060801_04_Rows">'AER NRs'!$F$200</definedName>
    <definedName name="dms_060801_MaxRows">'AER ETL'!$C$115</definedName>
    <definedName name="dms_060901_06_Payments_Values">'6.9 STPIS GSL'!$F$17:$F$32</definedName>
    <definedName name="dms_060901_06_Rows">'6.9 STPIS GSL'!$C$17:$C$32</definedName>
    <definedName name="dms_060901_06_Volume_Values">'6.9 STPIS GSL'!$E$17:$E$32</definedName>
    <definedName name="dms_060901_07_Payments_Values">'6.9 STPIS GSL'!$F$35:$F$40</definedName>
    <definedName name="dms_060901_07_Rows">'6.9 STPIS GSL'!$C$35:$C$40</definedName>
    <definedName name="dms_060901_07_Volume_Values">'6.9 STPIS GSL'!$E$35:$E$40</definedName>
    <definedName name="dms_060901_08_Payments_Values">'6.9 STPIS GSL'!$F$43:$F$51</definedName>
    <definedName name="dms_060901_08_Rows">'6.9 STPIS GSL'!$C$43:$C$51</definedName>
    <definedName name="dms_060901_08_Volume_Values">'6.9 STPIS GSL'!$E$43:$E$51</definedName>
    <definedName name="dms_060901_09_Payments_Values">'6.9 STPIS GSL'!$F$54:$F$59</definedName>
    <definedName name="dms_060901_09_Rows">'6.9 STPIS GSL'!$C$54:$C$59</definedName>
    <definedName name="dms_060901_09_Volume_Values">'6.9 STPIS GSL'!$E$54:$E$59</definedName>
    <definedName name="dms_060901_10_Payments_Values">'6.9 STPIS GSL'!$F$62:$F$64</definedName>
    <definedName name="dms_060901_10_Rows">'6.9 STPIS GSL'!$C$62:$C$64</definedName>
    <definedName name="dms_060901_10_Volume_Values">'6.9 STPIS GSL'!$E$62:$E$64</definedName>
    <definedName name="dms_060901_11_Payments_Values">'6.9 STPIS GSL'!$F$67:$F$69</definedName>
    <definedName name="dms_060901_11_Rows">'6.9 STPIS GSL'!$C$67:$C$69</definedName>
    <definedName name="dms_060901_11_Volume_Values">'6.9 STPIS GSL'!$E$67:$E$69</definedName>
    <definedName name="dms_060901_12_Payments_Values">'6.9 STPIS GSL'!$F$72:$F$74</definedName>
    <definedName name="dms_060901_12_Rows">'6.9 STPIS GSL'!$C$72:$C$74</definedName>
    <definedName name="dms_060901_12_Volume_Values">'6.9 STPIS GSL'!$E$72:$E$74</definedName>
    <definedName name="dms_060901_GSLParameter_06">'6.9 STPIS GSL'!$C$16</definedName>
    <definedName name="dms_060901_GSLParameter_07">'6.9 STPIS GSL'!$C$34</definedName>
    <definedName name="dms_060901_GSLParameter_08">'6.9 STPIS GSL'!$C$42</definedName>
    <definedName name="dms_060901_GSLParameter_09">'6.9 STPIS GSL'!$C$53</definedName>
    <definedName name="dms_060901_GSLParameter_10">'6.9 STPIS GSL'!$C$61</definedName>
    <definedName name="dms_060901_GSLParameter_11">'6.9 STPIS GSL'!$C$66</definedName>
    <definedName name="dms_060901_GSLParameter_12">'6.9 STPIS GSL'!$C$71</definedName>
    <definedName name="dms_06090101_Rows">'6.9 STPIS GSL'!$C$9:$C$10</definedName>
    <definedName name="dms_06090101_Values">'6.9 STPIS GSL'!$E$9:$F$10</definedName>
    <definedName name="dms_070401_Rows">'7.4 Shared Assets'!$C$9:$C$17</definedName>
    <definedName name="dms_070401_Values">'7.4 Shared Assets'!$F$9:$F$17</definedName>
    <definedName name="dms_070501_capex_values">'7.5 Large projects'!$G$10:$G$23</definedName>
    <definedName name="dms_070501_opex_values">'7.5 Large projects'!$E$10:$E$23</definedName>
    <definedName name="dms_070501_Rows">'7.5 Large projects'!$C$10:$C$23</definedName>
    <definedName name="dms_070501b_capex_values">'7.5 Large projects'!$H$10:$H$23</definedName>
    <definedName name="dms_070501b_opex_values">'7.5 Large projects'!$F$10:$F$23</definedName>
    <definedName name="dms_070904_01_Rows">'AER NRs'!$D$203:$E$203</definedName>
    <definedName name="dms_070904_Start_Year">'AER ETL'!$C$118</definedName>
    <definedName name="dms_071001_Rows">'7.10 Jurisdictional Schemes'!$C$10:$C$19</definedName>
    <definedName name="dms_071001_Values">'7.10 Jurisdictional Schemes'!$G$10:$G$19</definedName>
    <definedName name="dms_071101_01_Values">'7.11 Demand Management'!$E$10:$E$12</definedName>
    <definedName name="dms_071101_02_Values">'7.11 Demand Management'!$F$10:$F$12</definedName>
    <definedName name="dms_071101_03_Values">'7.11 Demand Management'!$G$10:$G$12</definedName>
    <definedName name="dms_071101_Rows">'7.11 Demand Management'!$C$10:$C$12</definedName>
    <definedName name="dms_071102_01_Values">'7.11 Demand Management'!$E$19:$E$25</definedName>
    <definedName name="dms_071102_02_Values">'7.11 Demand Management'!$F$19:$F$25</definedName>
    <definedName name="dms_071102_Rows">'7.11 Demand Management'!$C$19:$C$25</definedName>
    <definedName name="dms_080101_01_01_adjust_Values">'8.1 Income'!$F$14:$F$15</definedName>
    <definedName name="dms_080101_01_01_audited_Values">'8.1 Income'!$E$14:$E$15</definedName>
    <definedName name="dms_080101_01_02_adjust_Values">'8.1 Income'!$F$19:$F$28</definedName>
    <definedName name="dms_080101_01_02_audited_Values">'8.1 Income'!$E$19:$E$28</definedName>
    <definedName name="dms_080101_01_02_dfa_Values">'8.1 Income'!$J$19:$J$28</definedName>
    <definedName name="dms_080101_01_02_exc_dfa_Values">'8.1 Income'!$I$19:$I$28</definedName>
    <definedName name="dms_080101_01_02_unregulated_Values">'8.1 Income'!$F$84:$F$85</definedName>
    <definedName name="dms_080101_01a_adjust_Values">'8.1 Income'!$F$11</definedName>
    <definedName name="dms_080101_01a_audited_Values">'8.1 Income'!$E$11</definedName>
    <definedName name="dms_080101_01a_dfa_Values">'8.1 Income'!$J$11</definedName>
    <definedName name="dms_080101_01a_exc_dfa_Values">'8.1 Income'!$I$11</definedName>
    <definedName name="dms_080101_01a_Rows">'8.1 Income'!$C$11</definedName>
    <definedName name="dms_080101_01b_adjust_Values">'8.1 Income'!$F$12</definedName>
    <definedName name="dms_080101_01b_audited_Values">'8.1 Income'!$E$12</definedName>
    <definedName name="dms_080101_01b_dfa_Values">'8.1 Income'!$J$12</definedName>
    <definedName name="dms_080101_01b_exc_dfa_Values">'8.1 Income'!$I$12</definedName>
    <definedName name="dms_080101_01b_Rows">'8.1 Income'!$C$12</definedName>
    <definedName name="dms_080101_01c_adjust_Values">'8.1 Income'!$F$13</definedName>
    <definedName name="dms_080101_01c_audited_Values">'8.1 Income'!$E$13</definedName>
    <definedName name="dms_080101_01c_dfa_Values">'8.1 Income'!$J$13</definedName>
    <definedName name="dms_080101_01c_exc_dfa_Values">'8.1 Income'!$I$13</definedName>
    <definedName name="dms_080101_01c_Rows">'8.1 Income'!$C$13</definedName>
    <definedName name="dms_080101_01d_adjust_Values">'8.1 Income'!$F$16</definedName>
    <definedName name="dms_080101_01d_audited_Values">'8.1 Income'!$E$16</definedName>
    <definedName name="dms_080101_01d_Rows">'8.1 Income'!$C$16</definedName>
    <definedName name="dms_080101_01e_adjust_Values">'8.1 Income'!$F$17</definedName>
    <definedName name="dms_080101_01e_audited_Values">'8.1 Income'!$E$17</definedName>
    <definedName name="dms_080101_01e_Rows">'8.1 Income'!$C$17</definedName>
    <definedName name="dms_080101_01f_adjust_Values">'8.1 Income'!$F$18</definedName>
    <definedName name="dms_080101_01f_audited_Values">'8.1 Income'!$E$18</definedName>
    <definedName name="dms_080101_01f_dfa_Values">'8.1 Income'!$J$18</definedName>
    <definedName name="dms_080101_01f_exc_dfa_Values">'8.1 Income'!$I$18</definedName>
    <definedName name="dms_080101_01f_Rows">'8.1 Income'!$C$18</definedName>
    <definedName name="dms_080101_02_01_negotiated_Values">'8.1 Income'!$E$84:$E$85</definedName>
    <definedName name="dms_080101_02_02_negotiated_Values">'8.1 Income'!$E$89:$E$91</definedName>
    <definedName name="dms_080101_02_02_unregulated_Values">'8.1 Income'!$F$89:$F$91</definedName>
    <definedName name="dms_080101_02_ee_lighting">'8.1 Income'!$G$60:$G$62</definedName>
    <definedName name="dms_080101_02_fee">'8.1 Income'!$L$60:$L$62</definedName>
    <definedName name="dms_080101_02_legacy_metering">'8.1 Income'!$K$60:$K$62</definedName>
    <definedName name="dms_080101_02_lighting">'8.1 Income'!$F$60:$F$62</definedName>
    <definedName name="dms_080101_02_metering">'8.1 Income'!$I$60:$I$62</definedName>
    <definedName name="dms_080101_02_nee_lighting">'8.1 Income'!$H$60:$H$62</definedName>
    <definedName name="dms_080101_02_quote">'8.1 Income'!$M$60:$M$62</definedName>
    <definedName name="dms_080101_02_Rows">'8.1 Income'!$C$60:$C$62</definedName>
    <definedName name="dms_080101_02_smart_metering">'8.1 Income'!$J$60:$J$62</definedName>
    <definedName name="dms_080101_02a_negotiated_Values">'8.1 Income'!$E$81</definedName>
    <definedName name="dms_080101_02a_Rows">'8.1 Income'!$C$81</definedName>
    <definedName name="dms_080101_02a_unregulated_Values">'8.1 Income'!$F$81</definedName>
    <definedName name="dms_080101_02b_negotiated_Values">'8.1 Income'!$E$82</definedName>
    <definedName name="dms_080101_02b_Rows">'8.1 Income'!$C$82</definedName>
    <definedName name="dms_080101_02b_unregulated_Values">'8.1 Income'!$F$82</definedName>
    <definedName name="dms_080101_02c_negotiated_Values">'8.1 Income'!$E$83</definedName>
    <definedName name="dms_080101_02c_Rows">'8.1 Income'!$C$83</definedName>
    <definedName name="dms_080101_02c_unregulated_Values">'8.1 Income'!$F$83</definedName>
    <definedName name="dms_080101_02d_negotiated_Values">'8.1 Income'!$E$86</definedName>
    <definedName name="dms_080101_02d_Rows">'8.1 Income'!$C$86</definedName>
    <definedName name="dms_080101_02d_unregulated_Values">'8.1 Income'!$F$86</definedName>
    <definedName name="dms_080101_02e_negotiated_Values">'8.1 Income'!$E$87</definedName>
    <definedName name="dms_080101_02e_Rows">'8.1 Income'!$C$87</definedName>
    <definedName name="dms_080101_02e_unregulated_Values">'8.1 Income'!$F$87</definedName>
    <definedName name="dms_080101_02f_negotiated_Values">'8.1 Income'!$E$88</definedName>
    <definedName name="dms_080101_02f_Rows">'8.1 Income'!$C$88</definedName>
    <definedName name="dms_080101_02f_unregulated_Values">'8.1 Income'!$F$88</definedName>
    <definedName name="dms_08010101_01_Rows">'8.1 Income'!$C$14:$C$15</definedName>
    <definedName name="dms_08010101_02_Rows">'8.1 Income'!$C$84:$C$85</definedName>
    <definedName name="dms_08010102_01_Rows">'8.1 Income'!$C$19:$C$28</definedName>
    <definedName name="dms_08010102_02_Rows">'8.1 Income'!$C$89:$C$91</definedName>
    <definedName name="dms_08010105_01_fee">'8.1 Income'!$L$63:$L$65</definedName>
    <definedName name="dms_08010105_01_lighting">'8.1 Income'!$F$63:$F$65</definedName>
    <definedName name="dms_08010105_01_metering">'8.1 Income'!$I$63:$I$65</definedName>
    <definedName name="dms_08010105_01_quote">'8.1 Income'!$M$63:$M$65</definedName>
    <definedName name="dms_08010105_01_Rows">'8.1 Income'!$C$63:$C$65</definedName>
    <definedName name="dms_080102_01_01_adjust_Values">'8.1 Income'!$F$36:$F$37</definedName>
    <definedName name="dms_080102_01_01_audited_Values">'8.1 Income'!$E$36:$E$37</definedName>
    <definedName name="dms_080102_01_02_adjust_Values">'8.1 Income'!$F$42:$F$52</definedName>
    <definedName name="dms_080102_01_02_audited_Values">'8.1 Income'!$E$42:$E$52</definedName>
    <definedName name="dms_080102_01_02_dfa_Values">'8.1 Income'!$J$42:$J$52</definedName>
    <definedName name="dms_080102_01_02_exc_dfa_Values">'8.1 Income'!$I$42:$I$52</definedName>
    <definedName name="dms_080102_01a_adjust_Values">'8.1 Income'!$F$35</definedName>
    <definedName name="dms_080102_01a_audited_Values">'8.1 Income'!$E$35</definedName>
    <definedName name="dms_080102_01a_dfa_Values">'8.1 Income'!$J$35</definedName>
    <definedName name="dms_080102_01a_exc_dfa_Values">'8.1 Income'!$I$35</definedName>
    <definedName name="dms_080102_01a_Rows">'8.1 Income'!$C$35</definedName>
    <definedName name="dms_080102_01b_adjust_Values">'8.1 Income'!$F$38</definedName>
    <definedName name="dms_080102_01b_audited_Values">'8.1 Income'!$E$38</definedName>
    <definedName name="dms_080102_01b_Rows">'8.1 Income'!$C$38</definedName>
    <definedName name="dms_080102_01c_adjust_Values">'8.1 Income'!$F$39</definedName>
    <definedName name="dms_080102_01c_audited_Values">'8.1 Income'!$E$39</definedName>
    <definedName name="dms_080102_01c_dfa_Values">'8.1 Income'!$J$39</definedName>
    <definedName name="dms_080102_01c_exc_dfa_Values">'8.1 Income'!$I$39</definedName>
    <definedName name="dms_080102_01c_Rows">'8.1 Income'!$C$39</definedName>
    <definedName name="dms_080102_01d_adjust_Values">'8.1 Income'!$F$40</definedName>
    <definedName name="dms_080102_01d_audited_Values">'8.1 Income'!$E$40</definedName>
    <definedName name="dms_080102_01d_dfa_Values">'8.1 Income'!$J$40</definedName>
    <definedName name="dms_080102_01d_exc_dfa_Values">'8.1 Income'!$I$40</definedName>
    <definedName name="dms_080102_01d_Rows">'8.1 Income'!$C$40</definedName>
    <definedName name="dms_080102_01e_adjust_Values">'8.1 Income'!$F$41</definedName>
    <definedName name="dms_080102_01e_audited_Values">'8.1 Income'!$E$41</definedName>
    <definedName name="dms_080102_01e_dfa_Values">'8.1 Income'!$J$41</definedName>
    <definedName name="dms_080102_01e_exc_dfa_Values">'8.1 Income'!$I$41</definedName>
    <definedName name="dms_080102_01e_Rows">'8.1 Income'!$C$41</definedName>
    <definedName name="dms_080102_02_01_negotiated_Values">'8.1 Income'!$E$98:$E$99</definedName>
    <definedName name="dms_080102_02_01_unregulated_Values">'8.1 Income'!$F$98:$F$99</definedName>
    <definedName name="dms_080102_02_ee_lighting">'8.1 Income'!$G$73:$G$75</definedName>
    <definedName name="dms_080102_02_fee">'8.1 Income'!$L$73:$L$75</definedName>
    <definedName name="dms_080102_02_legacy_metering">'8.1 Income'!$K$73:$K$75</definedName>
    <definedName name="dms_080102_02_lighting">'8.1 Income'!$F$73:$F$75</definedName>
    <definedName name="dms_080102_02_metering">'8.1 Income'!$I$73:$I$75</definedName>
    <definedName name="dms_080102_02_nee_lighting">'8.1 Income'!$H$73:$H$75</definedName>
    <definedName name="dms_080102_02_quote">'8.1 Income'!$M$73:$M$75</definedName>
    <definedName name="dms_080102_02_Rows">'8.1 Income'!$C$73:$C$75</definedName>
    <definedName name="dms_080102_02_smart_metering">'8.1 Income'!$J$73:$J$75</definedName>
    <definedName name="dms_080102_02a_negotiated_Values">'8.1 Income'!$E$97</definedName>
    <definedName name="dms_080102_02a_Rows">'8.1 Income'!$C$97</definedName>
    <definedName name="dms_080102_02a_unregulated_Values">'8.1 Income'!$F$97</definedName>
    <definedName name="dms_080102_02b_negotiated_Values">'8.1 Income'!$E$100</definedName>
    <definedName name="dms_080102_02b_Rows">'8.1 Income'!$C$100</definedName>
    <definedName name="dms_080102_02b_unregulated_Values">'8.1 Income'!$F$100</definedName>
    <definedName name="dms_080102_02c_negotiated_Values">'8.1 Income'!$E$101</definedName>
    <definedName name="dms_080102_02c_Rows">'8.1 Income'!$C$101</definedName>
    <definedName name="dms_080102_02c_unregulated_Values">'8.1 Income'!$F$101</definedName>
    <definedName name="dms_080102_02d_negotiated_Values">'8.1 Income'!$E$102</definedName>
    <definedName name="dms_080102_02d_Rows">'8.1 Income'!$C$102</definedName>
    <definedName name="dms_080102_02d_unregulated_Values">'8.1 Income'!$F$102</definedName>
    <definedName name="dms_080102_02e_negotiated_Values">'8.1 Income'!$E$103</definedName>
    <definedName name="dms_080102_02e_Rows">'8.1 Income'!$C$103</definedName>
    <definedName name="dms_080102_02e_unregulated_Values">'8.1 Income'!$F$103</definedName>
    <definedName name="dms_08010201_01_Rows">'8.1 Income'!$C$36:$C$37</definedName>
    <definedName name="dms_08010201_02_Rows">'8.1 Income'!$C$98:$C$99</definedName>
    <definedName name="dms_08010202_01_Rows">'8.1 Income'!$C$42:$C$52</definedName>
    <definedName name="dms_080201_01_Values">'8.2 Capex'!$F$10:$F$24</definedName>
    <definedName name="dms_080201_02_Values">'8.2 Capex'!$G$10:$G$24</definedName>
    <definedName name="dms_080201_03_Values">'8.2 Capex'!$F$27:$F$41</definedName>
    <definedName name="dms_080201_04_Values">'8.2 Capex'!$G$27:$G$41</definedName>
    <definedName name="dms_080201_Rows">'8.2 Capex'!$C$10:$C$24</definedName>
    <definedName name="dms_080203_01_Values">'8.2 Capex'!$F$51:$F$60</definedName>
    <definedName name="dms_080203_01a_Values">'8.2 Capex'!$G$51:$G$60</definedName>
    <definedName name="dms_080203_01b_Values">'8.2 Capex'!$H$51:$H$60</definedName>
    <definedName name="dms_080203_02_01_Values">'8.2 Capex'!$F$62:$F$71</definedName>
    <definedName name="dms_080203_02_01a_Values">'8.2 Capex'!$G$62:$G$71</definedName>
    <definedName name="dms_080203_02_01b_Values">'8.2 Capex'!$H$62:$H$71</definedName>
    <definedName name="dms_080203_02_02_Values">'8.2 Capex'!$I$62:$I$71</definedName>
    <definedName name="dms_080203_02_02a_Values">'8.2 Capex'!$J$62:$J$71</definedName>
    <definedName name="dms_080203_02_02b_Values">'8.2 Capex'!$K$62:$K$71</definedName>
    <definedName name="dms_080203_02_03_Values">'8.2 Capex'!$L$62:$L$71</definedName>
    <definedName name="dms_080203_02_04_Values">'8.2 Capex'!$M$62:$M$71</definedName>
    <definedName name="dms_080203_02_05_Values">'8.2 Capex'!$N$62:$N$71</definedName>
    <definedName name="dms_080203_02_Rows">'8.2 Capex'!$C$62:$C$71</definedName>
    <definedName name="dms_080203_02_Values">'8.2 Capex'!$I$51:$I$60</definedName>
    <definedName name="dms_080203_02a_Values">'8.2 Capex'!$J$51:$J$60</definedName>
    <definedName name="dms_080203_02b_Values">'8.2 Capex'!$K$51:$K$60</definedName>
    <definedName name="dms_080203_03_01_Values">'8.2 Capex'!$E$76:$E$78</definedName>
    <definedName name="dms_080203_03_02_Values">'8.2 Capex'!$E$80:$E$82</definedName>
    <definedName name="dms_080203_03_Rows">'8.2 Capex'!$C$76:$C$78</definedName>
    <definedName name="dms_080203_03_Values">'8.2 Capex'!$L$51:$L$60</definedName>
    <definedName name="dms_080203_04_Values">'8.2 Capex'!$M$51:$M$60</definedName>
    <definedName name="dms_080203_05_Values">'8.2 Capex'!$N$51:$N$60</definedName>
    <definedName name="dms_080203_Rows">'8.2 Capex'!$C$51:$C$60</definedName>
    <definedName name="dms_080204_01_Rows">'8.2 Capex'!$C$89:$C$148</definedName>
    <definedName name="dms_080204_01_Values">'8.2 Capex'!$F$89:$F$148</definedName>
    <definedName name="dms_080204_02_Values">'8.2 Capex'!$G$89:$G$148</definedName>
    <definedName name="dms_080204_03_Values">'8.2 Capex'!$I$89:$I$148</definedName>
    <definedName name="dms_080204_04_Values">'8.2 Capex'!$J$89:$J$148</definedName>
    <definedName name="dms_080205a_A_01_Values">'8.2 Capex'!$F$155:$F$157</definedName>
    <definedName name="dms_080205a_A_02_Values">'8.2 Capex'!$G$155:$G$157</definedName>
    <definedName name="dms_080205a_A_Rows">'8.2 Capex'!$C$155:$C$157</definedName>
    <definedName name="dms_080205a_B_01_Values">'8.2 Capex'!$F$163:$F$222</definedName>
    <definedName name="dms_080205a_B_02_Values">'8.2 Capex'!$G$163:$G$222</definedName>
    <definedName name="dms_080205a_B_Rows">'8.2 Capex'!$C$163:$C$222</definedName>
    <definedName name="dms_080205a_C_01_Values">'8.2 Capex'!$I$163:$I$222</definedName>
    <definedName name="dms_080205a_C_02_Values">'8.2 Capex'!$J$163:$J$222</definedName>
    <definedName name="dms_080205a_C_Rows">'8.2 Capex'!$C$163:$C$222</definedName>
    <definedName name="dms_080205b_A_01_Values">'8.2 Capex'!$F$231:$F$232</definedName>
    <definedName name="dms_080205b_A_02_Values">'8.2 Capex'!$I$231:$I$232</definedName>
    <definedName name="dms_080205b_A_03_Values">'8.2 Capex'!$L$231:$L$232</definedName>
    <definedName name="dms_080205b_A_04_Values">'8.2 Capex'!$M$231:$M$232</definedName>
    <definedName name="dms_080205b_A_Rows">'8.2 Capex'!$C$231:$C$232</definedName>
    <definedName name="dms_080205b01_A1_Values">'8.2 Capex'!$G$231:$G$232</definedName>
    <definedName name="dms_080205b01_A2_Values">'8.2 Capex'!$H$231:$H$232</definedName>
    <definedName name="dms_080205b02_B1_Values">'8.2 Capex'!$J$231:$J$232</definedName>
    <definedName name="dms_080205b02_B2_Values">'8.2 Capex'!$K$231:$K$232</definedName>
    <definedName name="dms_080206_01_Rows">'8.2 Capex'!$C$238:$C$297</definedName>
    <definedName name="dms_080206_01_Values">'8.2 Capex'!$F$238:$F$297</definedName>
    <definedName name="dms_080206_02_Values">'8.2 Capex'!$G$238:$G$297</definedName>
    <definedName name="dms_080207_01_Rows">'8.2 Capex'!$C$304:$C$363</definedName>
    <definedName name="dms_080207_01_Values">'8.2 Capex'!$F$304:$F$363</definedName>
    <definedName name="dms_080207_02_Values">'8.2 Capex'!$G$304:$G$363</definedName>
    <definedName name="dms_080401_01_Values">'8.4 Opex by purpose'!$E$11:$E$47</definedName>
    <definedName name="dms_080401_02_Values">'8.4 Opex by purpose'!$F$11:$F$47</definedName>
    <definedName name="dms_080401_03_Values">'8.4 Opex by purpose'!$H$11:$H$47</definedName>
    <definedName name="dms_080401_04_Values">'8.4 Opex by purpose'!$J$11:$J$47</definedName>
    <definedName name="dms_080401_04a_Values">'8.4 Opex by purpose'!$K$11:$K$47</definedName>
    <definedName name="dms_080401_04b_Values">'8.4 Opex by purpose'!$L$11:$L$47</definedName>
    <definedName name="dms_080401_05_Values">'8.4 Opex by purpose'!$M$11:$M$47</definedName>
    <definedName name="dms_080401_05a_Values">'8.4 Opex by purpose'!$N$11:$N$47</definedName>
    <definedName name="dms_080401_05b_Values">'8.4 Opex by purpose'!$O$11:$O$47</definedName>
    <definedName name="dms_080401_06_Values">'8.4 Opex by purpose'!$P$11:$P$47</definedName>
    <definedName name="dms_080401_07_Values">'8.4 Opex by purpose'!$Q$11:$Q$47</definedName>
    <definedName name="dms_080401_08_Values">'8.4 Opex by purpose'!$R$11:$R$47</definedName>
    <definedName name="dms_080401_09_Values">'8.4 Opex by purpose'!$S$11:$S$47</definedName>
    <definedName name="dms_080401_Rows">'8.4 Opex by purpose'!$C$11:$C$47</definedName>
    <definedName name="dms_080402_01_Values">'8.4 Opex by purpose'!$E$50:$E$86</definedName>
    <definedName name="dms_080402_02_Values">'8.4 Opex by purpose'!$F$50:$F$86</definedName>
    <definedName name="dms_080402_03_Values">'8.4 Opex by purpose'!$H$50:$H$86</definedName>
    <definedName name="dms_080402_04_Values">'8.4 Opex by purpose'!$J$50:$J$86</definedName>
    <definedName name="dms_080402_04a_Values">'8.4 Opex by purpose'!$K$50:$K$86</definedName>
    <definedName name="dms_080402_04b_Values">'8.4 Opex by purpose'!$L$50:$L$86</definedName>
    <definedName name="dms_080402_05_Values">'8.4 Opex by purpose'!$M$50:$M$86</definedName>
    <definedName name="dms_080402_05a_Values">'8.4 Opex by purpose'!$N$50:$N$86</definedName>
    <definedName name="dms_080402_05b_Values">'8.4 Opex by purpose'!$O$50:$O$86</definedName>
    <definedName name="dms_080402_06_Values">'8.4 Opex by purpose'!$P$50:$P$86</definedName>
    <definedName name="dms_080402_07_Values">'8.4 Opex by purpose'!$Q$50:$Q$86</definedName>
    <definedName name="dms_080402_08_Values">'8.4 Opex by purpose'!$R$50:$R$86</definedName>
    <definedName name="dms_080402_09_Values">'8.4 Opex by purpose'!$S$50:$S$86</definedName>
    <definedName name="dms_080402_Rows">'8.4 Opex by purpose'!$C$50:$C$86</definedName>
    <definedName name="dms_080601_01_DFA_Values">'8.6 Ind Asset Base Roll Fwd'!$F$10:$F$19</definedName>
    <definedName name="dms_080601_01_ExclDFA_Values">'8.6 Ind Asset Base Roll Fwd'!$E$10:$E$19</definedName>
    <definedName name="dms_080601_01_Rows">'8.6 Ind Asset Base Roll Fwd'!$C$10:$C$19</definedName>
    <definedName name="dms_080601_02_DFA_Values">'8.6 Ind Asset Base Roll Fwd'!$F$21:$F$25</definedName>
    <definedName name="dms_080601_02_ExclDFA_Values">'8.6 Ind Asset Base Roll Fwd'!$E$21:$E$25</definedName>
    <definedName name="dms_080601_02_Rows">'8.6 Ind Asset Base Roll Fwd'!$C$21:$C$25</definedName>
    <definedName name="dms_080602_01_Rows">'8.6 Ind Asset Base Roll Fwd'!$C$30:$C$38</definedName>
    <definedName name="dms_080602_01_Values">'8.6 Ind Asset Base Roll Fwd'!$E$30:$E$38</definedName>
    <definedName name="dms_080602_02_Rows">'8.6 Ind Asset Base Roll Fwd'!$C$40:$C$48</definedName>
    <definedName name="dms_080602_02_Values">'8.6 Ind Asset Base Roll Fwd'!$E$40:$E$48</definedName>
    <definedName name="dms_080701_01a_Rows">'8.7 Profitability tax data'!$C$9</definedName>
    <definedName name="dms_080701_01a_Values">'8.7 Profitability tax data'!$E$9</definedName>
    <definedName name="dms_080701_01b_Rows">'8.7 Profitability tax data'!$C$10:$C$14</definedName>
    <definedName name="dms_080701_01b_Values">'8.7 Profitability tax data'!$E$10:$E$14</definedName>
    <definedName name="dms_080701_02a_Rows">'8.7 Profitability tax data'!$C$17</definedName>
    <definedName name="dms_080701_02a_Values">'8.7 Profitability tax data'!$E$17</definedName>
    <definedName name="dms_080701_02b_Rows">'8.7 Profitability tax data'!$C$18</definedName>
    <definedName name="dms_080701_02b_Values">'8.7 Profitability tax data'!$E$18</definedName>
    <definedName name="dms_080701_02c_Rows">'8.7 Profitability tax data'!$C$21:$C$24</definedName>
    <definedName name="dms_080701_02c_Values">'8.7 Profitability tax data'!$E$21:$E$24</definedName>
    <definedName name="dms_080701_03_Rows">'8.7 Profitability tax data'!$C$27:$C$29</definedName>
    <definedName name="dms_080701_03_Values">'8.7 Profitability tax data'!$E$27:$E$29</definedName>
    <definedName name="dms_090501_Rows">'9.5 TUoS Audit'!$C$9:$C$12</definedName>
    <definedName name="dms_090501_Values">'9.5 TUoS Audit'!$E$9:$E$12</definedName>
    <definedName name="dms_090502_Rows">'9.5 TUoS Audit'!$C$18:$C$21</definedName>
    <definedName name="dms_090502_Values">'9.5 TUoS Audit'!$E$18:$E$21</definedName>
    <definedName name="dms_090504_01_Rows">'9.5 TUoS Audit'!$C$27:$C$29</definedName>
    <definedName name="dms_090504_01_Values">'9.5 TUoS Audit'!$E$27:$E$29</definedName>
    <definedName name="dms_090504_02_Rows">'9.5 TUoS Audit'!$C$32:$C$39</definedName>
    <definedName name="dms_090504_02_Values">'9.5 TUoS Audit'!$E$32:$E$39</definedName>
    <definedName name="dms_663">'AER ETL'!$C$95</definedName>
    <definedName name="dms_663_List">'AER lookups'!$O$10:$O$24</definedName>
    <definedName name="dms_ABN">'Business &amp; other details'!$N$14</definedName>
    <definedName name="dms_ABN_List">'AER lookups'!$D$10:$D$24</definedName>
    <definedName name="dms_Addr1_List">'AER lookups'!$P$10:$P$24</definedName>
    <definedName name="dms_Addr2_List">'AER lookups'!$Q$10:$Q$24</definedName>
    <definedName name="dms_AIO">'AER ETL'!$C$73</definedName>
    <definedName name="dms_Amendment_Text">'Business &amp; other details'!$N$30</definedName>
    <definedName name="dms_AmendmentReason">'AER ETL'!$C$16</definedName>
    <definedName name="dms_ARR">'AER ETL'!$C$75</definedName>
    <definedName name="dms_Beg">'AER NRs'!$C$177</definedName>
    <definedName name="dms_CA">'AER ETL'!$C$74</definedName>
    <definedName name="dms_Cal_Year_B4_CRY">'AER ETL'!$C$30</definedName>
    <definedName name="dms_CBD_flag">'AER lookups'!$Z$10:$Z$24</definedName>
    <definedName name="dms_CBD_flag_NSP">'AER ETL'!$C$123</definedName>
    <definedName name="dms_CF_3.6.1">'AER CF'!$F$7:$F$35</definedName>
    <definedName name="dms_CF_3.6.5">'AER CF'!$G$7:$G$35</definedName>
    <definedName name="dms_CF_3.6.6.1">'AER CF'!$H$7:$H$35</definedName>
    <definedName name="dms_CF_3.6.6.2">'AER CF'!$I$7:$I$35</definedName>
    <definedName name="dms_CF_3.6.6.3">'AER CF'!$J$7:$J$35</definedName>
    <definedName name="dms_CF_3.6.7.1">'AER CF'!$K$7:$K$35</definedName>
    <definedName name="dms_CF_3.6.7.2">'AER CF'!$L$7:$L$35</definedName>
    <definedName name="dms_CF_3.6.7.3">'AER CF'!$M$7:$M$35</definedName>
    <definedName name="dms_CF_3.6.7.4">'AER CF'!$N$7:$N$35</definedName>
    <definedName name="dms_CF_3.6.8">'AER CF'!$O$7:$O$35</definedName>
    <definedName name="dms_CF_4.1">'AER CF'!$P$7:$P$35</definedName>
    <definedName name="dms_CF_4.4.1">'AER CF'!$V$7:$V$35</definedName>
    <definedName name="dms_CF_6.8">'AER CF'!$Q$7:$Q$35</definedName>
    <definedName name="dms_CF_7.12">'AER CF'!$R$7:$R$35</definedName>
    <definedName name="dms_CF_8.1_A">'AER CF'!$S$7:$S$35</definedName>
    <definedName name="dms_CF_8.1_B">'AER CF'!$T$7:$T$35</definedName>
    <definedName name="dms_CF_8.1_Neg">'AER CF'!$U$7:$U$35</definedName>
    <definedName name="dms_CF_F10">'AER CF'!$Y$7:$Y$35</definedName>
    <definedName name="dms_CF_TradingName">'AER CF'!$B$7:$B$35</definedName>
    <definedName name="dms_Classification">'AER ETL'!$C$26</definedName>
    <definedName name="dms_Confid_status_List">'AER NRs'!$D$6:$D$9</definedName>
    <definedName name="dms_CRCP_FinalYear_Result">'AER ETL'!$C$48</definedName>
    <definedName name="dms_CRCP_start_row">'AER ETL'!$C$41</definedName>
    <definedName name="dms_CRCPlength_List">'AER lookups'!$L$10:$L$24</definedName>
    <definedName name="dms_CRCPlength_Num">'AER ETL'!$C$70</definedName>
    <definedName name="dms_CRY_RYE">'AER ETL'!$C$54</definedName>
    <definedName name="dms_CRY_start_row">'AER ETL'!$C$39</definedName>
    <definedName name="dms_CRY_start_year">'AER ETL'!$C$38</definedName>
    <definedName name="dms_DataQuality">'AER ETL'!$C$20</definedName>
    <definedName name="dms_DataQuality_List">'AER NRs'!$C$6:$C$9</definedName>
    <definedName name="dms_Defined_Names_Used">'AER ETL'!$C$3</definedName>
    <definedName name="dms_DISCARD">'AER ETL'!$C$130</definedName>
    <definedName name="dms_DNSP_020301_ProjectTrigger">'AER NRs'!$E$34:$E$40</definedName>
    <definedName name="dms_DNSP_020301_ProjectType">'AER NRs'!$D$34:$D$37</definedName>
    <definedName name="dms_DNSP_020301_SubstationType">'AER NRs'!$C$34:$C$37</definedName>
    <definedName name="dms_DNSP_020302_ProjectTrigger">'AER NRs'!$G$34:$G$41</definedName>
    <definedName name="dms_DNSP_020302_ProjectType">'AER NRs'!$F$34:$F$46</definedName>
    <definedName name="dms_dollar_nom_UOM">'AER ETL'!$C$25</definedName>
    <definedName name="dms_DollarReal">'AER ETL'!$C$32</definedName>
    <definedName name="dms_DollarReal_Prev">'AER ETL'!$C$33</definedName>
    <definedName name="dms_DollarReal_year">'AER ETL'!$C$52</definedName>
    <definedName name="dms_DQ_1">'AER ETL'!$C$14</definedName>
    <definedName name="dms_DQ_2">'AER ETL'!$C$15</definedName>
    <definedName name="dms_E020202_UOM">'AER NRs'!$E$161:$E$162</definedName>
    <definedName name="dms_E050201_UOM">'AER NRs'!$O$86:$O$88</definedName>
    <definedName name="dms_E050202_UOM">'AER NRs'!$P$86:$P$88</definedName>
    <definedName name="dms_EB">'AER ETL'!$C$73</definedName>
    <definedName name="dms_EB_RAB_PIT">'AER NRs'!$C$153:$C$158</definedName>
    <definedName name="dms_End">'AER NRs'!$E$177</definedName>
    <definedName name="dms_FeederName_1">'AER lookups'!$AE$10:$AE$24</definedName>
    <definedName name="dms_FeederName_2">'AER lookups'!$AF$10:$AF$24</definedName>
    <definedName name="dms_FeederName_3">'AER lookups'!$AG$10:$AG$24</definedName>
    <definedName name="dms_FeederName_4">'AER lookups'!$AH$10:$AH$24</definedName>
    <definedName name="dms_FeederName_5">'AER lookups'!$AI$10:$AI$24</definedName>
    <definedName name="dms_FeederType_5_flag">'AER lookups'!$AD$10:$AD$24</definedName>
    <definedName name="dms_FifthFeeder_flag_NSP">'AER ETL'!$C$127</definedName>
    <definedName name="dms_FormControl">'AER ETL'!$C$35</definedName>
    <definedName name="dms_FormControl_Choices">'AER NRs'!$D$14:$D$17</definedName>
    <definedName name="dms_FormControl_List">'AER lookups'!$I$10:$I$24</definedName>
    <definedName name="dms_FRCP_start_row">'AER ETL'!$C$40</definedName>
    <definedName name="dms_FRCP_y1">'AER lookups'!$H$46</definedName>
    <definedName name="dms_FRCPlength_List">'AER lookups'!$M$10:$M$24</definedName>
    <definedName name="dms_FRCPlength_Num">'AER ETL'!$C$71</definedName>
    <definedName name="dms_Header_Span">'AER ETL'!$C$61</definedName>
    <definedName name="dms_Jurisdiction">'AER ETL'!$C$27</definedName>
    <definedName name="dms_JurisdictionList">'AER lookups'!$F$10:$F$24</definedName>
    <definedName name="dms_LeapYear">'6.7 STPIS Daily performance'!$C$378</definedName>
    <definedName name="dms_LeapYear_Result">'AER ETL'!$C$99</definedName>
    <definedName name="dms_LongRural_flag">'AER lookups'!$AC$10:$AC$24</definedName>
    <definedName name="dms_LongRural_flag_NSP">'AER ETL'!$C$126</definedName>
    <definedName name="dms_MAIFI_Flag">'AER ETL'!$C$109</definedName>
    <definedName name="dms_MAIFI_flag_List">'AER lookups'!$AJ$10:$AJ$24</definedName>
    <definedName name="dms_Mid">'AER NRs'!$D$177</definedName>
    <definedName name="dms_Model">'AER ETL'!$C$12</definedName>
    <definedName name="dms_Model_List">'AER lookups'!$B$29:$B$41</definedName>
    <definedName name="dms_Model_Name_Format1">'AER lookups'!$C$29:$C$41</definedName>
    <definedName name="dms_Model_Span">'AER ETL'!$C$57</definedName>
    <definedName name="dms_Model_Span_List">'AER lookups'!$E$29:$E$41</definedName>
    <definedName name="dms_Multi_RYE_flag">'AER ETL'!$C$137</definedName>
    <definedName name="dms_MultiYear_ABC_RIN">'AER ETL'!$C$83</definedName>
    <definedName name="dms_MultiYear_FinalYear_Result">'AER ETL'!$C$81</definedName>
    <definedName name="dms_MultiYear_Flag">'AER ETL'!$C$64</definedName>
    <definedName name="dms_MultiYear_ResponseFlag">'AER ETL'!$C$63</definedName>
    <definedName name="dms_N0205_AssetType">'AER NRs'!$N$34:$N$44</definedName>
    <definedName name="dms_P010101A_rows">'P1.1 Cost reflective tariffs'!$C$9:$C$14</definedName>
    <definedName name="dms_P010101A_values">'P1.1 Cost reflective tariffs'!$E$9:$E$14</definedName>
    <definedName name="dms_P010101B_rows">'P1.1 Cost reflective tariffs'!$C$17:$C$22</definedName>
    <definedName name="dms_P010101B_values">'P1.1 Cost reflective tariffs'!$E$17:$E$22</definedName>
    <definedName name="dms_P010101C_rows">'P1.1 Cost reflective tariffs'!$C$25:$C$30</definedName>
    <definedName name="dms_P010101C_values">'P1.1 Cost reflective tariffs'!$E$25:$E$30</definedName>
    <definedName name="dms_P010101D_rows">'P1.1 Cost reflective tariffs'!$C$33:$C$34</definedName>
    <definedName name="dms_P010101D_values">'P1.1 Cost reflective tariffs'!$E$33:$E$34</definedName>
    <definedName name="dms_P010102A_rows">'P1.1 Cost reflective tariffs'!$C$42:$C$55</definedName>
    <definedName name="dms_P010102A_values">'P1.1 Cost reflective tariffs'!$F$42:$F$55</definedName>
    <definedName name="dms_P010102B_rows">'P1.1 Cost reflective tariffs'!$C$58:$C$71</definedName>
    <definedName name="dms_P010102B_values">'P1.1 Cost reflective tariffs'!$F$58:$F$71</definedName>
    <definedName name="dms_P010102C_rows">'P1.1 Cost reflective tariffs'!$C$74:$C$88</definedName>
    <definedName name="dms_P010102C_values">'P1.1 Cost reflective tariffs'!$F$74:$F$88</definedName>
    <definedName name="dms_P010102D_rows">'P1.1 Cost reflective tariffs'!$C$91:$C$105</definedName>
    <definedName name="dms_P010102D_values">'P1.1 Cost reflective tariffs'!$F$91:$F$105</definedName>
    <definedName name="dms_P010103A_rows">'P1.1 Cost reflective tariffs'!$C$112:$C$117</definedName>
    <definedName name="dms_P010103A_values">'P1.1 Cost reflective tariffs'!$E$112:$E$117</definedName>
    <definedName name="dms_P010103B_rows">'P1.1 Cost reflective tariffs'!$C$120:$C$125</definedName>
    <definedName name="dms_P010103B_values">'P1.1 Cost reflective tariffs'!$E$120:$E$125</definedName>
    <definedName name="dms_P010103C_rows">'P1.1 Cost reflective tariffs'!$C$128:$C$133</definedName>
    <definedName name="dms_P010103C_values">'P1.1 Cost reflective tariffs'!$E$128:$E$133</definedName>
    <definedName name="dms_P010103D_rows">'P1.1 Cost reflective tariffs'!$C$136:$C$137</definedName>
    <definedName name="dms_P010103D_values">'P1.1 Cost reflective tariffs'!$E$136:$E$137</definedName>
    <definedName name="dms_P010104A_rows">'P1.1 Cost reflective tariffs'!$C$145:$C$158</definedName>
    <definedName name="dms_P010104A_values">'P1.1 Cost reflective tariffs'!$F$145:$F$158</definedName>
    <definedName name="dms_P010104B_rows">'P1.1 Cost reflective tariffs'!$C$161:$C$174</definedName>
    <definedName name="dms_P010104B_values">'P1.1 Cost reflective tariffs'!$F$161:$F$174</definedName>
    <definedName name="dms_P010104C_rows">'P1.1 Cost reflective tariffs'!$C$177:$C$191</definedName>
    <definedName name="dms_P010104C_values">'P1.1 Cost reflective tariffs'!$F$177:$F$191</definedName>
    <definedName name="dms_P010104D_rows">'P1.1 Cost reflective tariffs'!$C$194:$C$208</definedName>
    <definedName name="dms_P010104D_values">'P1.1 Cost reflective tariffs'!$F$194:$F$208</definedName>
    <definedName name="dms_P010201A_rows">'P1.2 NCR tariffs'!$C$9:$C$14</definedName>
    <definedName name="dms_P010201A_values">'P1.2 NCR tariffs'!$E$9:$E$14</definedName>
    <definedName name="dms_P010201B_rows">'P1.2 NCR tariffs'!$C$17:$C$22</definedName>
    <definedName name="dms_P010201B_values">'P1.2 NCR tariffs'!$E$17:$E$22</definedName>
    <definedName name="dms_P010201C_rows">'P1.2 NCR tariffs'!$C$25:$C$30</definedName>
    <definedName name="dms_P010201C_values">'P1.2 NCR tariffs'!$E$25:$E$30</definedName>
    <definedName name="dms_P010201D_rows">'P1.2 NCR tariffs'!$C$33:$C$34</definedName>
    <definedName name="dms_P010201D_values">'P1.2 NCR tariffs'!$E$33:$E$34</definedName>
    <definedName name="dms_P010202A_rows">'P1.2 NCR tariffs'!$C$42:$C$47</definedName>
    <definedName name="dms_P010202A_values">'P1.2 NCR tariffs'!$F$42:$F$47</definedName>
    <definedName name="dms_P010202B_rows">'P1.2 NCR tariffs'!$C$50:$C$55</definedName>
    <definedName name="dms_P010202B_values">'P1.2 NCR tariffs'!$F$50:$F$55</definedName>
    <definedName name="dms_P010202C_rows">'P1.2 NCR tariffs'!$C$58:$C$63</definedName>
    <definedName name="dms_P010202C_values">'P1.2 NCR tariffs'!$F$58:$F$63</definedName>
    <definedName name="dms_P010202D_rows">'P1.2 NCR tariffs'!$C$66:$C$71</definedName>
    <definedName name="dms_P010202D_values">'P1.2 NCR tariffs'!$F$66:$F$71</definedName>
    <definedName name="dms_P010203A_rows">'P1.2 NCR tariffs'!$C$78:$C$83</definedName>
    <definedName name="dms_P010203A_values">'P1.2 NCR tariffs'!$E$78:$E$83</definedName>
    <definedName name="dms_P010203B_rows">'P1.2 NCR tariffs'!$C$86:$C$91</definedName>
    <definedName name="dms_P010203B_values">'P1.2 NCR tariffs'!$E$86:$E$91</definedName>
    <definedName name="dms_P010203C_rows">'P1.2 NCR tariffs'!$C$94:$C$99</definedName>
    <definedName name="dms_P010203C_values">'P1.2 NCR tariffs'!$E$94:$E$99</definedName>
    <definedName name="dms_P010203D_rows">'P1.2 NCR tariffs'!$C$102:$C$103</definedName>
    <definedName name="dms_P010203D_values">'P1.2 NCR tariffs'!$E$102:$E$103</definedName>
    <definedName name="dms_P010204A_rows">'P1.2 NCR tariffs'!$C$111:$C$116</definedName>
    <definedName name="dms_P010204A_values">'P1.2 NCR tariffs'!$F$111:$F$116</definedName>
    <definedName name="dms_P010204B_rows">'P1.2 NCR tariffs'!$C$119:$C$124</definedName>
    <definedName name="dms_P010204B_values">'P1.2 NCR tariffs'!$F$119:$F$124</definedName>
    <definedName name="dms_P010204C_rows">'P1.2 NCR tariffs'!$C$127:$C$132</definedName>
    <definedName name="dms_P010204C_values">'P1.2 NCR tariffs'!$F$127:$F$132</definedName>
    <definedName name="dms_P010204D_rows">'P1.2 NCR tariffs'!$C$135:$C$140</definedName>
    <definedName name="dms_P010204D_values">'P1.2 NCR tariffs'!$F$135:$F$140</definedName>
    <definedName name="dms_P010303A_rows">'P1.3 Secondary tariffs'!$C$9:$C$14</definedName>
    <definedName name="dms_P010303A_values">'P1.3 Secondary tariffs'!$E$9:$E$14</definedName>
    <definedName name="dms_P010303B_rows">'P1.3 Secondary tariffs'!$C$17:$C$22</definedName>
    <definedName name="dms_P010303B_values">'P1.3 Secondary tariffs'!$E$17:$E$22</definedName>
    <definedName name="dms_P010303C_rows">'P1.3 Secondary tariffs'!$C$25:$C$30</definedName>
    <definedName name="dms_P010303C_values">'P1.3 Secondary tariffs'!$E$25:$E$30</definedName>
    <definedName name="dms_P010303D_rows">'P1.3 Secondary tariffs'!$C$33:$C$34</definedName>
    <definedName name="dms_P010303D_values">'P1.3 Secondary tariffs'!$E$33:$E$34</definedName>
    <definedName name="dms_P010304A_rows">'P1.3 Secondary tariffs'!$C$42:$C$47</definedName>
    <definedName name="dms_P010304A_values">'P1.3 Secondary tariffs'!$F$42:$F$47</definedName>
    <definedName name="dms_P010304B_rows">'P1.3 Secondary tariffs'!$C$50:$C$55</definedName>
    <definedName name="dms_P010304B_values">'P1.3 Secondary tariffs'!$F$50:$F$55</definedName>
    <definedName name="dms_P010304C_rows">'P1.3 Secondary tariffs'!$C$58:$C$63</definedName>
    <definedName name="dms_P010304C_values">'P1.3 Secondary tariffs'!$F$58:$F$63</definedName>
    <definedName name="dms_P010304D_rows">'P1.3 Secondary tariffs'!$C$66:$C$71</definedName>
    <definedName name="dms_P010304D_values">'P1.3 Secondary tariffs'!$F$66:$F$71</definedName>
    <definedName name="dms_PAddr1_List">'AER lookups'!$U$10:$U$24</definedName>
    <definedName name="dms_PAddr2_List">'AER lookups'!$V$10:$V$24</definedName>
    <definedName name="dms_Partial">'AER ETL'!$C$133</definedName>
    <definedName name="dms_PostCode_List">'AER lookups'!$T$10:$T$24</definedName>
    <definedName name="dms_PPostCode_List">'AER lookups'!$Y$10:$Y$24</definedName>
    <definedName name="dms_PRCP_start_row">'AER ETL'!$C$42</definedName>
    <definedName name="dms_PRCPlength_List">'AER lookups'!$N$10:$N$24</definedName>
    <definedName name="dms_PRCPlength_Num">'AER ETL'!$C$69</definedName>
    <definedName name="dms_Previous_DollarReal_year">'AER ETL'!$C$53</definedName>
    <definedName name="dms_PState_List">'AER lookups'!$X$10:$X$24</definedName>
    <definedName name="dms_PSuburb_List">'AER lookups'!$W$10:$W$24</definedName>
    <definedName name="dms_PTRM_RAB_PIT">'AER NRs'!$C$180:$C$184</definedName>
    <definedName name="dms_PTRM_TAB_PIT">'AER NRs'!$D$180:$D$183</definedName>
    <definedName name="dms_Public_Lighting">'AER ETL'!$C$122</definedName>
    <definedName name="dms_Public_Lighting_List">'AER lookups'!$AK$10:$AK$24</definedName>
    <definedName name="dms_Reason_Interruption">'AER NRs'!$I$34:$I$49</definedName>
    <definedName name="dms_Reset_final_year">'AER ETL'!$C$50</definedName>
    <definedName name="dms_Reset_RYE">'AER ETL'!$C$55</definedName>
    <definedName name="dms_Reset_Span">'AER ETL'!$C$59</definedName>
    <definedName name="dms_RPT">'AER ETL'!$C$24</definedName>
    <definedName name="dms_RPT_List">'AER lookups'!$J$10:$J$24</definedName>
    <definedName name="dms_RPTMonth">'AER ETL'!$C$31</definedName>
    <definedName name="dms_RPTMonth_List">'AER lookups'!$K$10:$K$24</definedName>
    <definedName name="dms_RYE">'AER ETL'!$C$23</definedName>
    <definedName name="dms_RYE_01">'AER ETL'!$C$139</definedName>
    <definedName name="dms_RYE_02">'AER ETL'!$C$140</definedName>
    <definedName name="dms_RYE_03">'AER ETL'!$C$141</definedName>
    <definedName name="dms_RYE_04">'AER ETL'!$C$142</definedName>
    <definedName name="dms_RYE_05">'AER ETL'!$C$143</definedName>
    <definedName name="dms_RYE_06">'AER ETL'!$C$144</definedName>
    <definedName name="dms_RYE_07">'AER ETL'!$C$145</definedName>
    <definedName name="dms_RYE_08">'AER ETL'!$C$146</definedName>
    <definedName name="dms_RYE_09">'AER ETL'!$C$147</definedName>
    <definedName name="dms_RYE_result">'AER ETL'!$C$58</definedName>
    <definedName name="dms_RYE_start_row">'AER ETL'!$C$43</definedName>
    <definedName name="dms_S140101_UOM">'AER NRs'!$M$86:$M$89</definedName>
    <definedName name="dms_S140201_UOM">'AER NRs'!$N$86:$N$88</definedName>
    <definedName name="dms_Sector">'AER ETL'!$C$21</definedName>
    <definedName name="dms_Sector_List">'AER lookups'!$G$10:$G$24</definedName>
    <definedName name="dms_Segment">'AER ETL'!$C$22</definedName>
    <definedName name="dms_Segment_List">'AER lookups'!$H$10:$H$24</definedName>
    <definedName name="dms_Selected_Quality">"Consolidated"</definedName>
    <definedName name="dms_Selected_Source">'Business &amp; other details'!$N$26</definedName>
    <definedName name="dms_Selected_Status">'Business &amp; other details'!$N$28</definedName>
    <definedName name="dms_SheetHeading1">'Business &amp; other details'!$C$1</definedName>
    <definedName name="dms_SheetHeading2">'Business &amp; other details'!$C$2</definedName>
    <definedName name="dms_SheetHeading3">'Business &amp; other details'!$C$3</definedName>
    <definedName name="dms_ShortRural_flag">'AER lookups'!$AB$10:$AB$24</definedName>
    <definedName name="dms_ShortRural_flag_NSP">'AER ETL'!$C$125</definedName>
    <definedName name="dms_SingleYear_FinalYear_Result">'AER ETL'!$C$77</definedName>
    <definedName name="dms_SingleYear_Model">'AER ETL'!$C$73:$C$75</definedName>
    <definedName name="dms_SingleYearModel">'AER ETL'!$C$76</definedName>
    <definedName name="dms_Source">'AER ETL'!$C$13</definedName>
    <definedName name="dms_SourceList">'AER NRs'!$C$14:$C$29</definedName>
    <definedName name="dms_Specified_FinalYear">'AER ETL'!$C$65</definedName>
    <definedName name="dms_Specified_RYE">'AER ETL'!$C$56</definedName>
    <definedName name="dms_SpecifiedYear_final_year">'AER ETL'!$C$51</definedName>
    <definedName name="dms_SpecifiedYear_Span">'AER ETL'!$C$60</definedName>
    <definedName name="dms_start_year">'AER ETL'!$C$37</definedName>
    <definedName name="dms_State_List">'AER lookups'!$S$10:$S$24</definedName>
    <definedName name="dms_STPIS_Exclusion_List">'AER NRs'!$H$34:$H$43</definedName>
    <definedName name="dms_SubmissionDate">'AER ETL'!$C$17</definedName>
    <definedName name="dms_Suburb_List">'AER lookups'!$R$10:$R$24</definedName>
    <definedName name="dms_TemplateNumber">'AER lookups'!$C$3</definedName>
    <definedName name="dms_TNSP_0203_ProjectTrigger">'AER NRs'!$G$67:$G$74</definedName>
    <definedName name="dms_TNSP_0203_SubstationType">'AER NRs'!$C$67:$C$70</definedName>
    <definedName name="dms_TNSP_020301_ProjectTrigger">'AER NRs'!$E$67:$E$74</definedName>
    <definedName name="dms_TNSP_020301_ProjectType">'AER NRs'!$D$67:$D$70</definedName>
    <definedName name="dms_TNSP_020302_ProjectType">'AER NRs'!$F$67:$F$79</definedName>
    <definedName name="dms_TradingName">'Business &amp; other details'!$N$13</definedName>
    <definedName name="dms_TradingName_List">'AER lookups'!$B$10:$B$24</definedName>
    <definedName name="dms_TradingNameFull">'AER ETL'!$C$9</definedName>
    <definedName name="dms_TradingNameFull_List">'AER lookups'!$C$10:$C$24</definedName>
    <definedName name="dms_Typed_Submission_Date">'Business &amp; other details'!$N$34</definedName>
    <definedName name="dms_UID">'AER ETL'!$C$11</definedName>
    <definedName name="dms_UID_List">'AER lookups'!$E$10:$E$24</definedName>
    <definedName name="dms_Urban_flag">'AER lookups'!$AA$10:$AA$24</definedName>
    <definedName name="dms_Urban_flag_NSP">'AER ETL'!$C$124</definedName>
    <definedName name="dms_Worksheet_List">'AER lookups'!$D$29:$D$41</definedName>
    <definedName name="DMS_Xfactor">'AER NRs'!$E$180</definedName>
    <definedName name="dms_y1">'AER lookups'!$E$81</definedName>
    <definedName name="dms_y10">'AER lookups'!$E$90</definedName>
    <definedName name="dms_y11">'AER lookups'!$E$91</definedName>
    <definedName name="dms_y12">'AER lookups'!$E$92</definedName>
    <definedName name="dms_y13">'AER lookups'!$E$93</definedName>
    <definedName name="dms_y14">'AER lookups'!$E$94</definedName>
    <definedName name="dms_y15">'AER lookups'!$E$95</definedName>
    <definedName name="dms_y16">'AER lookups'!$E$96</definedName>
    <definedName name="dms_y17">'AER lookups'!$E$97</definedName>
    <definedName name="dms_y18">'AER lookups'!$E$98</definedName>
    <definedName name="dms_y19">'AER lookups'!$E$99</definedName>
    <definedName name="dms_y2">'AER lookups'!$E$82</definedName>
    <definedName name="dms_y20">'AER lookups'!$E$100</definedName>
    <definedName name="dms_y21">'AER lookups'!$E$101</definedName>
    <definedName name="dms_y22">'AER lookups'!$E$102</definedName>
    <definedName name="dms_y23">'AER lookups'!$E$103</definedName>
    <definedName name="dms_y24">'AER lookups'!$E$104</definedName>
    <definedName name="dms_y25">'AER lookups'!$E$105</definedName>
    <definedName name="dms_y26">'AER lookups'!$E$106</definedName>
    <definedName name="dms_y3">'AER lookups'!$E$83</definedName>
    <definedName name="dms_y4">'AER lookups'!$E$84</definedName>
    <definedName name="dms_y5">'AER lookups'!$E$85</definedName>
    <definedName name="dms_y6">'AER lookups'!$E$86</definedName>
    <definedName name="dms_y7">'AER lookups'!$E$87</definedName>
    <definedName name="dms_y8">'AER lookups'!$E$88</definedName>
    <definedName name="dms_y9">'AER lookups'!$E$89</definedName>
    <definedName name="EB">'AER lookups'!$C$32</definedName>
    <definedName name="EB_Fmt2">'AER lookups'!$D$32</definedName>
    <definedName name="Financial">'AER lookups'!$B$46:$B$111</definedName>
    <definedName name="FRCP_final_year">'AER ETL'!$C$47</definedName>
    <definedName name="FRCP_start_year">'AER ETL'!$C$44</definedName>
    <definedName name="FRCP_y10">'AER lookups'!$I$55</definedName>
    <definedName name="FRCP_y11">'AER lookups'!$I$56</definedName>
    <definedName name="FRCP_y12">'AER lookups'!$I$57</definedName>
    <definedName name="FRCP_y13">'AER lookups'!$I$58</definedName>
    <definedName name="FRCP_y14">'AER lookups'!$I$59</definedName>
    <definedName name="FRCP_y15">'AER lookups'!$I$60</definedName>
    <definedName name="FRCP_y16">'AER lookups'!$I$61</definedName>
    <definedName name="FRCP_y17">'AER lookups'!$I$62</definedName>
    <definedName name="FRCP_y18">'AER lookups'!$I$63</definedName>
    <definedName name="FRCP_y19">'AER lookups'!$I$64</definedName>
    <definedName name="FRCP_y2">'AER lookups'!$I$47</definedName>
    <definedName name="FRCP_y20">'AER lookups'!$I$65</definedName>
    <definedName name="FRCP_y21">'AER lookups'!$I$66</definedName>
    <definedName name="FRCP_y22">'AER lookups'!$I$67</definedName>
    <definedName name="FRCP_y23">'AER lookups'!$I$68</definedName>
    <definedName name="FRCP_y24">'AER lookups'!$I$69</definedName>
    <definedName name="FRCP_y25">'AER lookups'!$I$70</definedName>
    <definedName name="FRCP_y3">'AER lookups'!$I$48</definedName>
    <definedName name="FRCP_y4">'AER lookups'!$I$49</definedName>
    <definedName name="FRCP_y5">'AER lookups'!$I$50</definedName>
    <definedName name="FRCP_y6">'AER lookups'!$I$51</definedName>
    <definedName name="FRCP_y7">'AER lookups'!$I$52</definedName>
    <definedName name="FRCP_y8">'AER lookups'!$I$53</definedName>
    <definedName name="FRCP_y9">'AER lookups'!$I$54</definedName>
    <definedName name="FRY">'Business &amp; other details'!$N$1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risdictionList">'AER CF'!$C$7:$C$35</definedName>
    <definedName name="LAN" localSheetId="53" hidden="1">{"Ownership",#N/A,FALSE,"Ownership";"Contents",#N/A,FALSE,"Contents"}</definedName>
    <definedName name="LAN" localSheetId="56" hidden="1">{"Ownership",#N/A,FALSE,"Ownership";"Contents",#N/A,FALSE,"Contents"}</definedName>
    <definedName name="LAN" localSheetId="55" hidden="1">{"Ownership",#N/A,FALSE,"Ownership";"Contents",#N/A,FALSE,"Contents"}</definedName>
    <definedName name="LAN" localSheetId="54" hidden="1">{"Ownership",#N/A,FALSE,"Ownership";"Contents",#N/A,FALSE,"Contents"}</definedName>
    <definedName name="LAN">{"Ownership",#N/A,FALSE,"Ownership";"Contents",#N/A,FALSE,"Contents"}</definedName>
    <definedName name="PRCP_final_year">'AER ETL'!$C$49</definedName>
    <definedName name="PRCP_start_year">'AER ETL'!$C$46</definedName>
    <definedName name="PRCP_y1">'AER lookups'!$E$46</definedName>
    <definedName name="PRCP_y10">'AER lookups'!$E$55</definedName>
    <definedName name="PRCP_y11">'AER lookups'!$E$56</definedName>
    <definedName name="PRCP_y12">'AER lookups'!$E$57</definedName>
    <definedName name="PRCP_y13">'AER lookups'!$E$58</definedName>
    <definedName name="PRCP_y14">'AER lookups'!$E$59</definedName>
    <definedName name="PRCP_y15">'AER lookups'!$E$60</definedName>
    <definedName name="PRCP_y16">'AER lookups'!$E$61</definedName>
    <definedName name="PRCP_y17">'AER lookups'!$E$62</definedName>
    <definedName name="PRCP_y18">'AER lookups'!$E$63</definedName>
    <definedName name="PRCP_y19">'AER lookups'!$E$64</definedName>
    <definedName name="PRCP_y2">'AER lookups'!$E$47</definedName>
    <definedName name="PRCP_y20">'AER lookups'!$E$65</definedName>
    <definedName name="PRCP_y21">'AER lookups'!$E$66</definedName>
    <definedName name="PRCP_y22">'AER lookups'!$E$67</definedName>
    <definedName name="PRCP_y23">'AER lookups'!$E$68</definedName>
    <definedName name="PRCP_y24">'AER lookups'!$E$69</definedName>
    <definedName name="PRCP_y25">'AER lookups'!$E$70</definedName>
    <definedName name="PRCP_y3">'AER lookups'!$E$48</definedName>
    <definedName name="PRCP_y4">'AER lookups'!$E$49</definedName>
    <definedName name="PRCP_y5">'AER lookups'!$E$50</definedName>
    <definedName name="PRCP_y6">'AER lookups'!$E$51</definedName>
    <definedName name="PRCP_y7">'AER lookups'!$E$52</definedName>
    <definedName name="PRCP_y8">'AER lookups'!$E$53</definedName>
    <definedName name="PRCP_y9">'AER lookups'!$E$54</definedName>
    <definedName name="Pricing">'AER lookups'!$C$34</definedName>
    <definedName name="Pricing_Fmt2">'AER lookups'!$D$34</definedName>
    <definedName name="PTRM">'AER lookups'!$C$36</definedName>
    <definedName name="PTRM_Fmt2">'AER lookups'!$D$36</definedName>
    <definedName name="Reset">'AER lookups'!$C$37</definedName>
    <definedName name="Reset_Fmt2">'AER lookups'!$D$37</definedName>
    <definedName name="Reset_outputs">'AER lookups'!$C$38</definedName>
    <definedName name="RFM">'AER lookups'!$C$39</definedName>
    <definedName name="RFM_Fmt2">'AER lookups'!$D$39</definedName>
    <definedName name="Sector">'AER CF'!$D$7:$D$35</definedName>
    <definedName name="Segment">'AER CF'!$E$7:$E$35</definedName>
    <definedName name="teest" localSheetId="56" hidden="1">{"Ownership",#N/A,FALSE,"Ownership";"Contents",#N/A,FALSE,"Contents"}</definedName>
    <definedName name="teest" localSheetId="55" hidden="1">{"Ownership",#N/A,FALSE,"Ownership";"Contents",#N/A,FALSE,"Contents"}</definedName>
    <definedName name="teest" localSheetId="54" hidden="1">{"Ownership",#N/A,FALSE,"Ownership";"Contents",#N/A,FALSE,"Contents"}</definedName>
    <definedName name="teest" localSheetId="33" hidden="1">{"Ownership",#N/A,FALSE,"Ownership";"Contents",#N/A,FALSE,"Contents"}</definedName>
    <definedName name="teest" hidden="1">{"Ownership",#N/A,FALSE,"Ownership";"Contents",#N/A,FALSE,"Contents"}</definedName>
    <definedName name="test" localSheetId="56" hidden="1">{"Ownership",#N/A,FALSE,"Ownership";"Contents",#N/A,FALSE,"Contents"}</definedName>
    <definedName name="test" localSheetId="55" hidden="1">{"Ownership",#N/A,FALSE,"Ownership";"Contents",#N/A,FALSE,"Contents"}</definedName>
    <definedName name="test" localSheetId="54" hidden="1">{"Ownership",#N/A,FALSE,"Ownership";"Contents",#N/A,FALSE,"Contents"}</definedName>
    <definedName name="test" localSheetId="33" hidden="1">{"Ownership",#N/A,FALSE,"Ownership";"Contents",#N/A,FALSE,"Contents"}</definedName>
    <definedName name="test" hidden="1">{"Ownership",#N/A,FALSE,"Ownership";"Contents",#N/A,FALSE,"Contents"}</definedName>
    <definedName name="WACC">'AER lookups'!$C$41</definedName>
    <definedName name="WACC_Fmt2">'AER lookups'!$D$41</definedName>
    <definedName name="wrn.App._.Custodians." localSheetId="56" hidden="1">{"Ownership",#N/A,FALSE,"Ownership";"Contents",#N/A,FALSE,"Contents"}</definedName>
    <definedName name="wrn.App._.Custodians." localSheetId="55" hidden="1">{"Ownership",#N/A,FALSE,"Ownership";"Contents",#N/A,FALSE,"Contents"}</definedName>
    <definedName name="wrn.App._.Custodians." localSheetId="54" hidden="1">{"Ownership",#N/A,FALSE,"Ownership";"Contents",#N/A,FALSE,"Contents"}</definedName>
    <definedName name="wrn.App._.Custodians." localSheetId="33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95" i="60" l="1"/>
  <c r="E95" i="60"/>
  <c r="F39" i="34"/>
  <c r="E49" i="98" l="1"/>
  <c r="G95" i="60"/>
  <c r="D95" i="60"/>
  <c r="D66" i="98"/>
  <c r="F51" i="100"/>
  <c r="E93" i="75"/>
  <c r="E92" i="75"/>
  <c r="E91" i="75"/>
  <c r="E90" i="75"/>
  <c r="E89" i="75"/>
  <c r="E85" i="75"/>
  <c r="E84" i="75"/>
  <c r="E26" i="57"/>
  <c r="F13" i="57"/>
  <c r="J149" i="101"/>
  <c r="E26" i="14"/>
  <c r="E51" i="100"/>
  <c r="G249" i="23"/>
  <c r="E65" i="75"/>
  <c r="F57" i="75"/>
  <c r="H20" i="75"/>
  <c r="H75" i="103"/>
  <c r="I75" i="103"/>
  <c r="J75" i="103"/>
  <c r="K75" i="103"/>
  <c r="H76" i="103"/>
  <c r="I76" i="103"/>
  <c r="J76" i="103"/>
  <c r="K76" i="103"/>
  <c r="H77" i="103"/>
  <c r="I77" i="103"/>
  <c r="J77" i="103"/>
  <c r="K77" i="103"/>
  <c r="H78" i="103"/>
  <c r="I78" i="103"/>
  <c r="J78" i="103"/>
  <c r="K78" i="103"/>
  <c r="H79" i="103"/>
  <c r="I79" i="103"/>
  <c r="J79" i="103"/>
  <c r="K79" i="103"/>
  <c r="H80" i="103"/>
  <c r="I80" i="103"/>
  <c r="J80" i="103"/>
  <c r="K80" i="103"/>
  <c r="H85" i="103"/>
  <c r="I85" i="103"/>
  <c r="J85" i="103"/>
  <c r="K85" i="103"/>
  <c r="H86" i="103"/>
  <c r="I86" i="103"/>
  <c r="J86" i="103"/>
  <c r="K86" i="103"/>
  <c r="H87" i="103"/>
  <c r="I87" i="103"/>
  <c r="J87" i="103"/>
  <c r="K87" i="103"/>
  <c r="H88" i="103"/>
  <c r="I88" i="103"/>
  <c r="J88" i="103"/>
  <c r="K88" i="103"/>
  <c r="H89" i="103"/>
  <c r="I89" i="103"/>
  <c r="J89" i="103"/>
  <c r="K89" i="103"/>
  <c r="H90" i="103"/>
  <c r="I90" i="103"/>
  <c r="J90" i="103"/>
  <c r="K90" i="103"/>
  <c r="H95" i="103"/>
  <c r="I95" i="103"/>
  <c r="J95" i="103"/>
  <c r="H96" i="103"/>
  <c r="I96" i="103"/>
  <c r="J96" i="103"/>
  <c r="H97" i="103"/>
  <c r="I97" i="103"/>
  <c r="J97" i="103"/>
  <c r="H98" i="103"/>
  <c r="I98" i="103"/>
  <c r="J98" i="103"/>
  <c r="H99" i="103"/>
  <c r="I99" i="103"/>
  <c r="J99" i="103"/>
  <c r="H100" i="103"/>
  <c r="I100" i="103"/>
  <c r="J100" i="103"/>
  <c r="H105" i="103"/>
  <c r="I105" i="103"/>
  <c r="J105" i="103"/>
  <c r="H106" i="103"/>
  <c r="I106" i="103"/>
  <c r="J106" i="103"/>
  <c r="H107" i="103"/>
  <c r="I107" i="103"/>
  <c r="J107" i="103"/>
  <c r="H108" i="103"/>
  <c r="I108" i="103"/>
  <c r="J108" i="103"/>
  <c r="H109" i="103"/>
  <c r="I109" i="103"/>
  <c r="J109" i="103"/>
  <c r="H110" i="103"/>
  <c r="I110" i="103"/>
  <c r="J110" i="103"/>
  <c r="E107" i="98"/>
  <c r="E96" i="98"/>
  <c r="F116" i="103"/>
  <c r="E104" i="98"/>
  <c r="D104" i="98"/>
  <c r="E106" i="98"/>
  <c r="E105" i="98"/>
  <c r="E103" i="98"/>
  <c r="E102" i="98"/>
  <c r="E101" i="98"/>
  <c r="D107" i="98"/>
  <c r="D106" i="98"/>
  <c r="D105" i="98"/>
  <c r="D103" i="98"/>
  <c r="D102" i="98"/>
  <c r="D101" i="98"/>
  <c r="E36" i="104"/>
  <c r="E218" i="105"/>
  <c r="E217" i="105"/>
  <c r="E150" i="106"/>
  <c r="E149" i="106"/>
  <c r="F150" i="106"/>
  <c r="F72" i="107"/>
  <c r="F73" i="107" s="1"/>
  <c r="F79" i="107" s="1"/>
  <c r="R71" i="107"/>
  <c r="Q71" i="107"/>
  <c r="P71" i="107"/>
  <c r="O71" i="107"/>
  <c r="R70" i="107"/>
  <c r="Q70" i="107"/>
  <c r="P70" i="107"/>
  <c r="O70" i="107"/>
  <c r="R69" i="107"/>
  <c r="Q69" i="107"/>
  <c r="P69" i="107"/>
  <c r="O69" i="107"/>
  <c r="R68" i="107"/>
  <c r="Q68" i="107"/>
  <c r="P68" i="107"/>
  <c r="O68" i="107"/>
  <c r="R67" i="107"/>
  <c r="Q67" i="107"/>
  <c r="P67" i="107"/>
  <c r="O67" i="107"/>
  <c r="R66" i="107"/>
  <c r="Q66" i="107"/>
  <c r="P66" i="107"/>
  <c r="O66" i="107"/>
  <c r="F64" i="107"/>
  <c r="R63" i="107"/>
  <c r="Q63" i="107"/>
  <c r="P63" i="107"/>
  <c r="O63" i="107"/>
  <c r="R62" i="107"/>
  <c r="Q62" i="107"/>
  <c r="P62" i="107"/>
  <c r="O62" i="107"/>
  <c r="R61" i="107"/>
  <c r="Q61" i="107"/>
  <c r="P61" i="107"/>
  <c r="O61" i="107"/>
  <c r="R60" i="107"/>
  <c r="Q60" i="107"/>
  <c r="P60" i="107"/>
  <c r="O60" i="107"/>
  <c r="R59" i="107"/>
  <c r="Q59" i="107"/>
  <c r="P59" i="107"/>
  <c r="O59" i="107"/>
  <c r="R58" i="107"/>
  <c r="Q58" i="107"/>
  <c r="P58" i="107"/>
  <c r="O58" i="107"/>
  <c r="F56" i="107"/>
  <c r="R55" i="107"/>
  <c r="Q55" i="107"/>
  <c r="P55" i="107"/>
  <c r="O55" i="107"/>
  <c r="R54" i="107"/>
  <c r="Q54" i="107"/>
  <c r="P54" i="107"/>
  <c r="O54" i="107"/>
  <c r="R53" i="107"/>
  <c r="Q53" i="107"/>
  <c r="P53" i="107"/>
  <c r="O53" i="107"/>
  <c r="R52" i="107"/>
  <c r="Q52" i="107"/>
  <c r="P52" i="107"/>
  <c r="O52" i="107"/>
  <c r="R51" i="107"/>
  <c r="Q51" i="107"/>
  <c r="P51" i="107"/>
  <c r="O51" i="107"/>
  <c r="R50" i="107"/>
  <c r="Q50" i="107"/>
  <c r="P50" i="107"/>
  <c r="O50" i="107"/>
  <c r="F48" i="107"/>
  <c r="R47" i="107"/>
  <c r="Q47" i="107"/>
  <c r="P47" i="107"/>
  <c r="O47" i="107"/>
  <c r="R46" i="107"/>
  <c r="Q46" i="107"/>
  <c r="P46" i="107"/>
  <c r="O46" i="107"/>
  <c r="R45" i="107"/>
  <c r="Q45" i="107"/>
  <c r="P45" i="107"/>
  <c r="O45" i="107"/>
  <c r="R44" i="107"/>
  <c r="Q44" i="107"/>
  <c r="P44" i="107"/>
  <c r="O44" i="107"/>
  <c r="R43" i="107"/>
  <c r="Q43" i="107"/>
  <c r="P43" i="107"/>
  <c r="O43" i="107"/>
  <c r="R42" i="107"/>
  <c r="Q42" i="107"/>
  <c r="P42" i="107"/>
  <c r="O42" i="107"/>
  <c r="E35" i="107"/>
  <c r="E36" i="107" s="1"/>
  <c r="E79" i="107" s="1"/>
  <c r="D79" i="107" s="1"/>
  <c r="I34" i="107"/>
  <c r="H34" i="107"/>
  <c r="I33" i="107"/>
  <c r="H33" i="107"/>
  <c r="E31" i="107"/>
  <c r="I30" i="107"/>
  <c r="H30" i="107"/>
  <c r="I28" i="107"/>
  <c r="H28" i="107"/>
  <c r="I27" i="107"/>
  <c r="H27" i="107"/>
  <c r="I26" i="107"/>
  <c r="H26" i="107"/>
  <c r="I25" i="107"/>
  <c r="H25" i="107"/>
  <c r="E23" i="107"/>
  <c r="I22" i="107"/>
  <c r="H22" i="107"/>
  <c r="I20" i="107"/>
  <c r="H20" i="107"/>
  <c r="I19" i="107"/>
  <c r="H19" i="107"/>
  <c r="I18" i="107"/>
  <c r="H18" i="107"/>
  <c r="I17" i="107"/>
  <c r="H17" i="107"/>
  <c r="E15" i="107"/>
  <c r="I14" i="107"/>
  <c r="H14" i="107"/>
  <c r="I12" i="107"/>
  <c r="H12" i="107"/>
  <c r="I11" i="107"/>
  <c r="H11" i="107"/>
  <c r="I10" i="107"/>
  <c r="H10" i="107"/>
  <c r="I9" i="107"/>
  <c r="H9" i="107"/>
  <c r="C3" i="107"/>
  <c r="C1" i="107"/>
  <c r="F141" i="106"/>
  <c r="R140" i="106"/>
  <c r="Q140" i="106"/>
  <c r="P140" i="106"/>
  <c r="O140" i="106"/>
  <c r="R139" i="106"/>
  <c r="Q139" i="106"/>
  <c r="P139" i="106"/>
  <c r="O139" i="106"/>
  <c r="R138" i="106"/>
  <c r="Q138" i="106"/>
  <c r="P138" i="106"/>
  <c r="O138" i="106"/>
  <c r="R137" i="106"/>
  <c r="Q137" i="106"/>
  <c r="P137" i="106"/>
  <c r="O137" i="106"/>
  <c r="R136" i="106"/>
  <c r="Q136" i="106"/>
  <c r="P136" i="106"/>
  <c r="O136" i="106"/>
  <c r="R135" i="106"/>
  <c r="Q135" i="106"/>
  <c r="P135" i="106"/>
  <c r="O135" i="106"/>
  <c r="F133" i="106"/>
  <c r="R132" i="106"/>
  <c r="Q132" i="106"/>
  <c r="P132" i="106"/>
  <c r="O132" i="106"/>
  <c r="R131" i="106"/>
  <c r="Q131" i="106"/>
  <c r="P131" i="106"/>
  <c r="O131" i="106"/>
  <c r="R130" i="106"/>
  <c r="Q130" i="106"/>
  <c r="P130" i="106"/>
  <c r="O130" i="106"/>
  <c r="R129" i="106"/>
  <c r="Q129" i="106"/>
  <c r="P129" i="106"/>
  <c r="O129" i="106"/>
  <c r="R128" i="106"/>
  <c r="Q128" i="106"/>
  <c r="P128" i="106"/>
  <c r="O128" i="106"/>
  <c r="R127" i="106"/>
  <c r="Q127" i="106"/>
  <c r="P127" i="106"/>
  <c r="O127" i="106"/>
  <c r="F125" i="106"/>
  <c r="R124" i="106"/>
  <c r="Q124" i="106"/>
  <c r="P124" i="106"/>
  <c r="O124" i="106"/>
  <c r="R123" i="106"/>
  <c r="Q123" i="106"/>
  <c r="P123" i="106"/>
  <c r="O123" i="106"/>
  <c r="R122" i="106"/>
  <c r="Q122" i="106"/>
  <c r="P122" i="106"/>
  <c r="O122" i="106"/>
  <c r="R121" i="106"/>
  <c r="Q121" i="106"/>
  <c r="P121" i="106"/>
  <c r="O121" i="106"/>
  <c r="R120" i="106"/>
  <c r="Q120" i="106"/>
  <c r="P120" i="106"/>
  <c r="O120" i="106"/>
  <c r="R119" i="106"/>
  <c r="Q119" i="106"/>
  <c r="P119" i="106"/>
  <c r="O119" i="106"/>
  <c r="F117" i="106"/>
  <c r="R116" i="106"/>
  <c r="Q116" i="106"/>
  <c r="P116" i="106"/>
  <c r="O116" i="106"/>
  <c r="R115" i="106"/>
  <c r="Q115" i="106"/>
  <c r="P115" i="106"/>
  <c r="O115" i="106"/>
  <c r="R114" i="106"/>
  <c r="Q114" i="106"/>
  <c r="P114" i="106"/>
  <c r="O114" i="106"/>
  <c r="R113" i="106"/>
  <c r="Q113" i="106"/>
  <c r="P113" i="106"/>
  <c r="O113" i="106"/>
  <c r="R112" i="106"/>
  <c r="Q112" i="106"/>
  <c r="P112" i="106"/>
  <c r="O112" i="106"/>
  <c r="R111" i="106"/>
  <c r="Q111" i="106"/>
  <c r="P111" i="106"/>
  <c r="O111" i="106"/>
  <c r="E104" i="106"/>
  <c r="I103" i="106"/>
  <c r="H103" i="106"/>
  <c r="I102" i="106"/>
  <c r="H102" i="106"/>
  <c r="E100" i="106"/>
  <c r="I99" i="106"/>
  <c r="H99" i="106"/>
  <c r="I97" i="106"/>
  <c r="H97" i="106"/>
  <c r="I96" i="106"/>
  <c r="H96" i="106"/>
  <c r="I95" i="106"/>
  <c r="H95" i="106"/>
  <c r="I94" i="106"/>
  <c r="H94" i="106"/>
  <c r="E92" i="106"/>
  <c r="I91" i="106"/>
  <c r="H91" i="106"/>
  <c r="I89" i="106"/>
  <c r="H89" i="106"/>
  <c r="I88" i="106"/>
  <c r="H88" i="106"/>
  <c r="I87" i="106"/>
  <c r="H87" i="106"/>
  <c r="I86" i="106"/>
  <c r="H86" i="106"/>
  <c r="E84" i="106"/>
  <c r="I81" i="106"/>
  <c r="H81" i="106"/>
  <c r="I80" i="106"/>
  <c r="H80" i="106"/>
  <c r="I79" i="106"/>
  <c r="H79" i="106"/>
  <c r="I78" i="106"/>
  <c r="H78" i="106"/>
  <c r="F72" i="106"/>
  <c r="R71" i="106"/>
  <c r="Q71" i="106"/>
  <c r="P71" i="106"/>
  <c r="O71" i="106"/>
  <c r="R70" i="106"/>
  <c r="Q70" i="106"/>
  <c r="P70" i="106"/>
  <c r="O70" i="106"/>
  <c r="R69" i="106"/>
  <c r="Q69" i="106"/>
  <c r="P69" i="106"/>
  <c r="O69" i="106"/>
  <c r="R68" i="106"/>
  <c r="Q68" i="106"/>
  <c r="P68" i="106"/>
  <c r="O68" i="106"/>
  <c r="R67" i="106"/>
  <c r="Q67" i="106"/>
  <c r="P67" i="106"/>
  <c r="O67" i="106"/>
  <c r="R66" i="106"/>
  <c r="Q66" i="106"/>
  <c r="P66" i="106"/>
  <c r="O66" i="106"/>
  <c r="F64" i="106"/>
  <c r="R63" i="106"/>
  <c r="Q63" i="106"/>
  <c r="P63" i="106"/>
  <c r="O63" i="106"/>
  <c r="R62" i="106"/>
  <c r="Q62" i="106"/>
  <c r="P62" i="106"/>
  <c r="O62" i="106"/>
  <c r="R61" i="106"/>
  <c r="Q61" i="106"/>
  <c r="P61" i="106"/>
  <c r="O61" i="106"/>
  <c r="R60" i="106"/>
  <c r="Q60" i="106"/>
  <c r="P60" i="106"/>
  <c r="O60" i="106"/>
  <c r="R59" i="106"/>
  <c r="Q59" i="106"/>
  <c r="P59" i="106"/>
  <c r="O59" i="106"/>
  <c r="R58" i="106"/>
  <c r="Q58" i="106"/>
  <c r="P58" i="106"/>
  <c r="O58" i="106"/>
  <c r="F56" i="106"/>
  <c r="R55" i="106"/>
  <c r="Q55" i="106"/>
  <c r="P55" i="106"/>
  <c r="O55" i="106"/>
  <c r="R54" i="106"/>
  <c r="Q54" i="106"/>
  <c r="P54" i="106"/>
  <c r="O54" i="106"/>
  <c r="R53" i="106"/>
  <c r="Q53" i="106"/>
  <c r="P53" i="106"/>
  <c r="O53" i="106"/>
  <c r="R52" i="106"/>
  <c r="Q52" i="106"/>
  <c r="P52" i="106"/>
  <c r="O52" i="106"/>
  <c r="R51" i="106"/>
  <c r="Q51" i="106"/>
  <c r="P51" i="106"/>
  <c r="O51" i="106"/>
  <c r="R50" i="106"/>
  <c r="Q50" i="106"/>
  <c r="P50" i="106"/>
  <c r="O50" i="106"/>
  <c r="F48" i="106"/>
  <c r="R47" i="106"/>
  <c r="Q47" i="106"/>
  <c r="P47" i="106"/>
  <c r="O47" i="106"/>
  <c r="R46" i="106"/>
  <c r="Q46" i="106"/>
  <c r="P46" i="106"/>
  <c r="O46" i="106"/>
  <c r="R45" i="106"/>
  <c r="Q45" i="106"/>
  <c r="P45" i="106"/>
  <c r="O45" i="106"/>
  <c r="R44" i="106"/>
  <c r="Q44" i="106"/>
  <c r="P44" i="106"/>
  <c r="O44" i="106"/>
  <c r="R43" i="106"/>
  <c r="Q43" i="106"/>
  <c r="P43" i="106"/>
  <c r="O43" i="106"/>
  <c r="R42" i="106"/>
  <c r="Q42" i="106"/>
  <c r="P42" i="106"/>
  <c r="O42" i="106"/>
  <c r="E35" i="106"/>
  <c r="E36" i="106" s="1"/>
  <c r="I34" i="106"/>
  <c r="H34" i="106"/>
  <c r="I33" i="106"/>
  <c r="H33" i="106"/>
  <c r="E31" i="106"/>
  <c r="I30" i="106"/>
  <c r="H30" i="106"/>
  <c r="I28" i="106"/>
  <c r="H28" i="106"/>
  <c r="I27" i="106"/>
  <c r="H27" i="106"/>
  <c r="I26" i="106"/>
  <c r="H26" i="106"/>
  <c r="I25" i="106"/>
  <c r="H25" i="106"/>
  <c r="E23" i="106"/>
  <c r="I22" i="106"/>
  <c r="H22" i="106"/>
  <c r="I20" i="106"/>
  <c r="H20" i="106"/>
  <c r="I19" i="106"/>
  <c r="H19" i="106"/>
  <c r="I18" i="106"/>
  <c r="H18" i="106"/>
  <c r="I17" i="106"/>
  <c r="H17" i="106"/>
  <c r="E15" i="106"/>
  <c r="I14" i="106"/>
  <c r="H14" i="106"/>
  <c r="I12" i="106"/>
  <c r="H12" i="106"/>
  <c r="I11" i="106"/>
  <c r="H11" i="106"/>
  <c r="I10" i="106"/>
  <c r="H10" i="106"/>
  <c r="I9" i="106"/>
  <c r="H9" i="106"/>
  <c r="C3" i="106"/>
  <c r="C1" i="106"/>
  <c r="F218" i="105"/>
  <c r="F209" i="105"/>
  <c r="F210" i="105" s="1"/>
  <c r="F216" i="105" s="1"/>
  <c r="R208" i="105"/>
  <c r="Q208" i="105"/>
  <c r="P208" i="105"/>
  <c r="O208" i="105"/>
  <c r="R207" i="105"/>
  <c r="Q207" i="105"/>
  <c r="P207" i="105"/>
  <c r="O207" i="105"/>
  <c r="R206" i="105"/>
  <c r="Q206" i="105"/>
  <c r="P206" i="105"/>
  <c r="O206" i="105"/>
  <c r="R205" i="105"/>
  <c r="Q205" i="105"/>
  <c r="P205" i="105"/>
  <c r="O205" i="105"/>
  <c r="R204" i="105"/>
  <c r="Q204" i="105"/>
  <c r="P204" i="105"/>
  <c r="O204" i="105"/>
  <c r="R203" i="105"/>
  <c r="Q203" i="105"/>
  <c r="P203" i="105"/>
  <c r="O203" i="105"/>
  <c r="R202" i="105"/>
  <c r="Q202" i="105"/>
  <c r="P202" i="105"/>
  <c r="O202" i="105"/>
  <c r="R201" i="105"/>
  <c r="Q201" i="105"/>
  <c r="P201" i="105"/>
  <c r="O201" i="105"/>
  <c r="R200" i="105"/>
  <c r="Q200" i="105"/>
  <c r="P200" i="105"/>
  <c r="O200" i="105"/>
  <c r="R199" i="105"/>
  <c r="Q199" i="105"/>
  <c r="P199" i="105"/>
  <c r="O199" i="105"/>
  <c r="R198" i="105"/>
  <c r="Q198" i="105"/>
  <c r="P198" i="105"/>
  <c r="O198" i="105"/>
  <c r="R197" i="105"/>
  <c r="Q197" i="105"/>
  <c r="P197" i="105"/>
  <c r="O197" i="105"/>
  <c r="R196" i="105"/>
  <c r="Q196" i="105"/>
  <c r="P196" i="105"/>
  <c r="O196" i="105"/>
  <c r="R195" i="105"/>
  <c r="Q195" i="105"/>
  <c r="P195" i="105"/>
  <c r="O195" i="105"/>
  <c r="R194" i="105"/>
  <c r="Q194" i="105"/>
  <c r="P194" i="105"/>
  <c r="O194" i="105"/>
  <c r="F192" i="105"/>
  <c r="R191" i="105"/>
  <c r="Q191" i="105"/>
  <c r="P191" i="105"/>
  <c r="O191" i="105"/>
  <c r="R190" i="105"/>
  <c r="Q190" i="105"/>
  <c r="P190" i="105"/>
  <c r="O190" i="105"/>
  <c r="R189" i="105"/>
  <c r="Q189" i="105"/>
  <c r="P189" i="105"/>
  <c r="O189" i="105"/>
  <c r="R188" i="105"/>
  <c r="Q188" i="105"/>
  <c r="P188" i="105"/>
  <c r="O188" i="105"/>
  <c r="R187" i="105"/>
  <c r="Q187" i="105"/>
  <c r="P187" i="105"/>
  <c r="O187" i="105"/>
  <c r="R186" i="105"/>
  <c r="Q186" i="105"/>
  <c r="P186" i="105"/>
  <c r="O186" i="105"/>
  <c r="R185" i="105"/>
  <c r="Q185" i="105"/>
  <c r="P185" i="105"/>
  <c r="O185" i="105"/>
  <c r="R184" i="105"/>
  <c r="Q184" i="105"/>
  <c r="P184" i="105"/>
  <c r="O184" i="105"/>
  <c r="R183" i="105"/>
  <c r="Q183" i="105"/>
  <c r="P183" i="105"/>
  <c r="O183" i="105"/>
  <c r="R182" i="105"/>
  <c r="Q182" i="105"/>
  <c r="P182" i="105"/>
  <c r="O182" i="105"/>
  <c r="R181" i="105"/>
  <c r="Q181" i="105"/>
  <c r="P181" i="105"/>
  <c r="O181" i="105"/>
  <c r="R180" i="105"/>
  <c r="Q180" i="105"/>
  <c r="P180" i="105"/>
  <c r="O180" i="105"/>
  <c r="R179" i="105"/>
  <c r="Q179" i="105"/>
  <c r="P179" i="105"/>
  <c r="O179" i="105"/>
  <c r="R178" i="105"/>
  <c r="Q178" i="105"/>
  <c r="P178" i="105"/>
  <c r="O178" i="105"/>
  <c r="R177" i="105"/>
  <c r="Q177" i="105"/>
  <c r="P177" i="105"/>
  <c r="O177" i="105"/>
  <c r="F175" i="105"/>
  <c r="R174" i="105"/>
  <c r="Q174" i="105"/>
  <c r="P174" i="105"/>
  <c r="O174" i="105"/>
  <c r="R173" i="105"/>
  <c r="Q173" i="105"/>
  <c r="P173" i="105"/>
  <c r="O173" i="105"/>
  <c r="R172" i="105"/>
  <c r="Q172" i="105"/>
  <c r="P172" i="105"/>
  <c r="O172" i="105"/>
  <c r="R171" i="105"/>
  <c r="Q171" i="105"/>
  <c r="P171" i="105"/>
  <c r="O171" i="105"/>
  <c r="R170" i="105"/>
  <c r="Q170" i="105"/>
  <c r="P170" i="105"/>
  <c r="O170" i="105"/>
  <c r="R169" i="105"/>
  <c r="Q169" i="105"/>
  <c r="P169" i="105"/>
  <c r="O169" i="105"/>
  <c r="R168" i="105"/>
  <c r="Q168" i="105"/>
  <c r="P168" i="105"/>
  <c r="O168" i="105"/>
  <c r="R167" i="105"/>
  <c r="Q167" i="105"/>
  <c r="P167" i="105"/>
  <c r="O167" i="105"/>
  <c r="R166" i="105"/>
  <c r="Q166" i="105"/>
  <c r="P166" i="105"/>
  <c r="O166" i="105"/>
  <c r="R165" i="105"/>
  <c r="Q165" i="105"/>
  <c r="P165" i="105"/>
  <c r="O165" i="105"/>
  <c r="R164" i="105"/>
  <c r="Q164" i="105"/>
  <c r="P164" i="105"/>
  <c r="O164" i="105"/>
  <c r="R163" i="105"/>
  <c r="Q163" i="105"/>
  <c r="P163" i="105"/>
  <c r="O163" i="105"/>
  <c r="R162" i="105"/>
  <c r="Q162" i="105"/>
  <c r="P162" i="105"/>
  <c r="O162" i="105"/>
  <c r="R161" i="105"/>
  <c r="Q161" i="105"/>
  <c r="P161" i="105"/>
  <c r="O161" i="105"/>
  <c r="F159" i="105"/>
  <c r="R158" i="105"/>
  <c r="Q158" i="105"/>
  <c r="P158" i="105"/>
  <c r="O158" i="105"/>
  <c r="R157" i="105"/>
  <c r="Q157" i="105"/>
  <c r="P157" i="105"/>
  <c r="O157" i="105"/>
  <c r="R156" i="105"/>
  <c r="Q156" i="105"/>
  <c r="P156" i="105"/>
  <c r="O156" i="105"/>
  <c r="R155" i="105"/>
  <c r="Q155" i="105"/>
  <c r="P155" i="105"/>
  <c r="O155" i="105"/>
  <c r="R154" i="105"/>
  <c r="Q154" i="105"/>
  <c r="P154" i="105"/>
  <c r="O154" i="105"/>
  <c r="R153" i="105"/>
  <c r="Q153" i="105"/>
  <c r="P153" i="105"/>
  <c r="O153" i="105"/>
  <c r="R152" i="105"/>
  <c r="Q152" i="105"/>
  <c r="P152" i="105"/>
  <c r="O152" i="105"/>
  <c r="R151" i="105"/>
  <c r="Q151" i="105"/>
  <c r="P151" i="105"/>
  <c r="O151" i="105"/>
  <c r="R150" i="105"/>
  <c r="Q150" i="105"/>
  <c r="P150" i="105"/>
  <c r="O150" i="105"/>
  <c r="R149" i="105"/>
  <c r="Q149" i="105"/>
  <c r="P149" i="105"/>
  <c r="O149" i="105"/>
  <c r="R148" i="105"/>
  <c r="Q148" i="105"/>
  <c r="P148" i="105"/>
  <c r="O148" i="105"/>
  <c r="R147" i="105"/>
  <c r="Q147" i="105"/>
  <c r="P147" i="105"/>
  <c r="O147" i="105"/>
  <c r="R146" i="105"/>
  <c r="Q146" i="105"/>
  <c r="P146" i="105"/>
  <c r="O146" i="105"/>
  <c r="R145" i="105"/>
  <c r="Q145" i="105"/>
  <c r="P145" i="105"/>
  <c r="O145" i="105"/>
  <c r="E138" i="105"/>
  <c r="E139" i="105" s="1"/>
  <c r="I137" i="105"/>
  <c r="H137" i="105"/>
  <c r="I136" i="105"/>
  <c r="H136" i="105"/>
  <c r="E134" i="105"/>
  <c r="I133" i="105"/>
  <c r="H133" i="105"/>
  <c r="I131" i="105"/>
  <c r="H131" i="105"/>
  <c r="I130" i="105"/>
  <c r="H130" i="105"/>
  <c r="I129" i="105"/>
  <c r="H129" i="105"/>
  <c r="I128" i="105"/>
  <c r="H128" i="105"/>
  <c r="E126" i="105"/>
  <c r="I125" i="105"/>
  <c r="H125" i="105"/>
  <c r="I123" i="105"/>
  <c r="H123" i="105"/>
  <c r="I122" i="105"/>
  <c r="H122" i="105"/>
  <c r="I121" i="105"/>
  <c r="H121" i="105"/>
  <c r="I120" i="105"/>
  <c r="H120" i="105"/>
  <c r="E118" i="105"/>
  <c r="I117" i="105"/>
  <c r="H117" i="105"/>
  <c r="I115" i="105"/>
  <c r="H115" i="105"/>
  <c r="I114" i="105"/>
  <c r="H114" i="105"/>
  <c r="I113" i="105"/>
  <c r="H113" i="105"/>
  <c r="I112" i="105"/>
  <c r="H112" i="105"/>
  <c r="F106" i="105"/>
  <c r="F107" i="105" s="1"/>
  <c r="R105" i="105"/>
  <c r="Q105" i="105"/>
  <c r="P105" i="105"/>
  <c r="O105" i="105"/>
  <c r="R104" i="105"/>
  <c r="Q104" i="105"/>
  <c r="P104" i="105"/>
  <c r="O104" i="105"/>
  <c r="R103" i="105"/>
  <c r="Q103" i="105"/>
  <c r="P103" i="105"/>
  <c r="O103" i="105"/>
  <c r="R102" i="105"/>
  <c r="Q102" i="105"/>
  <c r="P102" i="105"/>
  <c r="O102" i="105"/>
  <c r="R101" i="105"/>
  <c r="Q101" i="105"/>
  <c r="P101" i="105"/>
  <c r="O101" i="105"/>
  <c r="R100" i="105"/>
  <c r="Q100" i="105"/>
  <c r="P100" i="105"/>
  <c r="O100" i="105"/>
  <c r="R99" i="105"/>
  <c r="Q99" i="105"/>
  <c r="P99" i="105"/>
  <c r="O99" i="105"/>
  <c r="R98" i="105"/>
  <c r="Q98" i="105"/>
  <c r="P98" i="105"/>
  <c r="O98" i="105"/>
  <c r="R97" i="105"/>
  <c r="Q97" i="105"/>
  <c r="P97" i="105"/>
  <c r="O97" i="105"/>
  <c r="R96" i="105"/>
  <c r="Q96" i="105"/>
  <c r="P96" i="105"/>
  <c r="O96" i="105"/>
  <c r="R95" i="105"/>
  <c r="Q95" i="105"/>
  <c r="P95" i="105"/>
  <c r="O95" i="105"/>
  <c r="R94" i="105"/>
  <c r="Q94" i="105"/>
  <c r="P94" i="105"/>
  <c r="O94" i="105"/>
  <c r="R93" i="105"/>
  <c r="Q93" i="105"/>
  <c r="P93" i="105"/>
  <c r="O93" i="105"/>
  <c r="R92" i="105"/>
  <c r="Q92" i="105"/>
  <c r="P92" i="105"/>
  <c r="O92" i="105"/>
  <c r="R91" i="105"/>
  <c r="Q91" i="105"/>
  <c r="P91" i="105"/>
  <c r="O91" i="105"/>
  <c r="F89" i="105"/>
  <c r="R88" i="105"/>
  <c r="Q88" i="105"/>
  <c r="P88" i="105"/>
  <c r="O88" i="105"/>
  <c r="R87" i="105"/>
  <c r="Q87" i="105"/>
  <c r="P87" i="105"/>
  <c r="O87" i="105"/>
  <c r="R86" i="105"/>
  <c r="Q86" i="105"/>
  <c r="P86" i="105"/>
  <c r="O86" i="105"/>
  <c r="R85" i="105"/>
  <c r="Q85" i="105"/>
  <c r="P85" i="105"/>
  <c r="O85" i="105"/>
  <c r="R84" i="105"/>
  <c r="Q84" i="105"/>
  <c r="P84" i="105"/>
  <c r="O84" i="105"/>
  <c r="R83" i="105"/>
  <c r="Q83" i="105"/>
  <c r="P83" i="105"/>
  <c r="O83" i="105"/>
  <c r="R82" i="105"/>
  <c r="Q82" i="105"/>
  <c r="P82" i="105"/>
  <c r="O82" i="105"/>
  <c r="R81" i="105"/>
  <c r="Q81" i="105"/>
  <c r="P81" i="105"/>
  <c r="O81" i="105"/>
  <c r="R80" i="105"/>
  <c r="Q80" i="105"/>
  <c r="P80" i="105"/>
  <c r="O80" i="105"/>
  <c r="R79" i="105"/>
  <c r="Q79" i="105"/>
  <c r="P79" i="105"/>
  <c r="O79" i="105"/>
  <c r="R78" i="105"/>
  <c r="Q78" i="105"/>
  <c r="P78" i="105"/>
  <c r="O78" i="105"/>
  <c r="R77" i="105"/>
  <c r="Q77" i="105"/>
  <c r="P77" i="105"/>
  <c r="O77" i="105"/>
  <c r="R76" i="105"/>
  <c r="Q76" i="105"/>
  <c r="P76" i="105"/>
  <c r="O76" i="105"/>
  <c r="R75" i="105"/>
  <c r="Q75" i="105"/>
  <c r="P75" i="105"/>
  <c r="O75" i="105"/>
  <c r="R74" i="105"/>
  <c r="Q74" i="105"/>
  <c r="P74" i="105"/>
  <c r="O74" i="105"/>
  <c r="F72" i="105"/>
  <c r="R71" i="105"/>
  <c r="Q71" i="105"/>
  <c r="P71" i="105"/>
  <c r="O71" i="105"/>
  <c r="R70" i="105"/>
  <c r="Q70" i="105"/>
  <c r="P70" i="105"/>
  <c r="O70" i="105"/>
  <c r="R69" i="105"/>
  <c r="Q69" i="105"/>
  <c r="P69" i="105"/>
  <c r="O69" i="105"/>
  <c r="R68" i="105"/>
  <c r="Q68" i="105"/>
  <c r="P68" i="105"/>
  <c r="O68" i="105"/>
  <c r="R67" i="105"/>
  <c r="Q67" i="105"/>
  <c r="P67" i="105"/>
  <c r="O67" i="105"/>
  <c r="R66" i="105"/>
  <c r="Q66" i="105"/>
  <c r="P66" i="105"/>
  <c r="O66" i="105"/>
  <c r="R65" i="105"/>
  <c r="Q65" i="105"/>
  <c r="P65" i="105"/>
  <c r="O65" i="105"/>
  <c r="R64" i="105"/>
  <c r="Q64" i="105"/>
  <c r="P64" i="105"/>
  <c r="O64" i="105"/>
  <c r="R63" i="105"/>
  <c r="Q63" i="105"/>
  <c r="P63" i="105"/>
  <c r="O63" i="105"/>
  <c r="R62" i="105"/>
  <c r="Q62" i="105"/>
  <c r="P62" i="105"/>
  <c r="O62" i="105"/>
  <c r="R61" i="105"/>
  <c r="Q61" i="105"/>
  <c r="P61" i="105"/>
  <c r="O61" i="105"/>
  <c r="R60" i="105"/>
  <c r="Q60" i="105"/>
  <c r="P60" i="105"/>
  <c r="O60" i="105"/>
  <c r="R59" i="105"/>
  <c r="Q59" i="105"/>
  <c r="P59" i="105"/>
  <c r="O59" i="105"/>
  <c r="R58" i="105"/>
  <c r="Q58" i="105"/>
  <c r="P58" i="105"/>
  <c r="O58" i="105"/>
  <c r="F56" i="105"/>
  <c r="R55" i="105"/>
  <c r="Q55" i="105"/>
  <c r="P55" i="105"/>
  <c r="O55" i="105"/>
  <c r="R54" i="105"/>
  <c r="Q54" i="105"/>
  <c r="P54" i="105"/>
  <c r="O54" i="105"/>
  <c r="R53" i="105"/>
  <c r="Q53" i="105"/>
  <c r="P53" i="105"/>
  <c r="O53" i="105"/>
  <c r="R52" i="105"/>
  <c r="Q52" i="105"/>
  <c r="P52" i="105"/>
  <c r="O52" i="105"/>
  <c r="R51" i="105"/>
  <c r="Q51" i="105"/>
  <c r="P51" i="105"/>
  <c r="O51" i="105"/>
  <c r="R50" i="105"/>
  <c r="Q50" i="105"/>
  <c r="P50" i="105"/>
  <c r="O50" i="105"/>
  <c r="R49" i="105"/>
  <c r="Q49" i="105"/>
  <c r="P49" i="105"/>
  <c r="O49" i="105"/>
  <c r="R48" i="105"/>
  <c r="Q48" i="105"/>
  <c r="P48" i="105"/>
  <c r="O48" i="105"/>
  <c r="R47" i="105"/>
  <c r="Q47" i="105"/>
  <c r="P47" i="105"/>
  <c r="O47" i="105"/>
  <c r="R46" i="105"/>
  <c r="Q46" i="105"/>
  <c r="P46" i="105"/>
  <c r="O46" i="105"/>
  <c r="R45" i="105"/>
  <c r="Q45" i="105"/>
  <c r="P45" i="105"/>
  <c r="O45" i="105"/>
  <c r="R44" i="105"/>
  <c r="Q44" i="105"/>
  <c r="P44" i="105"/>
  <c r="O44" i="105"/>
  <c r="R43" i="105"/>
  <c r="Q43" i="105"/>
  <c r="P43" i="105"/>
  <c r="O43" i="105"/>
  <c r="R42" i="105"/>
  <c r="Q42" i="105"/>
  <c r="P42" i="105"/>
  <c r="O42" i="105"/>
  <c r="E35" i="105"/>
  <c r="E36" i="105" s="1"/>
  <c r="I34" i="105"/>
  <c r="H34" i="105"/>
  <c r="I33" i="105"/>
  <c r="H33" i="105"/>
  <c r="E31" i="105"/>
  <c r="I30" i="105"/>
  <c r="H30" i="105"/>
  <c r="I28" i="105"/>
  <c r="H28" i="105"/>
  <c r="I27" i="105"/>
  <c r="H27" i="105"/>
  <c r="I26" i="105"/>
  <c r="H26" i="105"/>
  <c r="I25" i="105"/>
  <c r="H25" i="105"/>
  <c r="E23" i="105"/>
  <c r="I22" i="105"/>
  <c r="H22" i="105"/>
  <c r="I20" i="105"/>
  <c r="H20" i="105"/>
  <c r="I19" i="105"/>
  <c r="H19" i="105"/>
  <c r="I18" i="105"/>
  <c r="H18" i="105"/>
  <c r="I17" i="105"/>
  <c r="H17" i="105"/>
  <c r="E15" i="105"/>
  <c r="I14" i="105"/>
  <c r="H14" i="105"/>
  <c r="I12" i="105"/>
  <c r="H12" i="105"/>
  <c r="I11" i="105"/>
  <c r="H11" i="105"/>
  <c r="I10" i="105"/>
  <c r="H10" i="105"/>
  <c r="I9" i="105"/>
  <c r="H9" i="105"/>
  <c r="C3" i="105"/>
  <c r="C1" i="105"/>
  <c r="F36" i="104"/>
  <c r="F35" i="104"/>
  <c r="G35" i="104" s="1"/>
  <c r="E35" i="104"/>
  <c r="D35" i="104"/>
  <c r="F34" i="104"/>
  <c r="G34" i="104" s="1"/>
  <c r="E34" i="104"/>
  <c r="D34" i="104"/>
  <c r="F33" i="104"/>
  <c r="G33" i="104" s="1"/>
  <c r="E33" i="104"/>
  <c r="D33" i="104"/>
  <c r="J27" i="104"/>
  <c r="I27" i="104"/>
  <c r="H27" i="104"/>
  <c r="J26" i="104"/>
  <c r="I26" i="104"/>
  <c r="H26" i="104"/>
  <c r="J25" i="104"/>
  <c r="I25" i="104"/>
  <c r="H25" i="104"/>
  <c r="J23" i="104"/>
  <c r="I23" i="104"/>
  <c r="H23" i="104"/>
  <c r="J22" i="104"/>
  <c r="I22" i="104"/>
  <c r="H22" i="104"/>
  <c r="F16" i="104"/>
  <c r="E16" i="104"/>
  <c r="M15" i="104"/>
  <c r="L15" i="104"/>
  <c r="K15" i="104"/>
  <c r="J15" i="104"/>
  <c r="I15" i="104"/>
  <c r="H15" i="104"/>
  <c r="M14" i="104"/>
  <c r="L14" i="104"/>
  <c r="K14" i="104"/>
  <c r="J14" i="104"/>
  <c r="I14" i="104"/>
  <c r="H14" i="104"/>
  <c r="M12" i="104"/>
  <c r="L12" i="104"/>
  <c r="K12" i="104"/>
  <c r="J12" i="104"/>
  <c r="I12" i="104"/>
  <c r="H12" i="104"/>
  <c r="M11" i="104"/>
  <c r="L11" i="104"/>
  <c r="K11" i="104"/>
  <c r="J11" i="104"/>
  <c r="I11" i="104"/>
  <c r="H11" i="104"/>
  <c r="C3" i="104"/>
  <c r="C1" i="104"/>
  <c r="F69" i="103"/>
  <c r="E119" i="103" s="1"/>
  <c r="E69" i="103"/>
  <c r="F118" i="103" s="1"/>
  <c r="M68" i="103"/>
  <c r="L68" i="103"/>
  <c r="K68" i="103"/>
  <c r="I68" i="103"/>
  <c r="H68" i="103"/>
  <c r="C68" i="103"/>
  <c r="D68" i="103" s="1"/>
  <c r="M67" i="103"/>
  <c r="L67" i="103"/>
  <c r="K67" i="103"/>
  <c r="I67" i="103"/>
  <c r="H67" i="103"/>
  <c r="C67" i="103"/>
  <c r="M66" i="103"/>
  <c r="L66" i="103"/>
  <c r="K66" i="103"/>
  <c r="I66" i="103"/>
  <c r="H66" i="103"/>
  <c r="C66" i="103"/>
  <c r="M65" i="103"/>
  <c r="L65" i="103"/>
  <c r="K65" i="103"/>
  <c r="I65" i="103"/>
  <c r="H65" i="103"/>
  <c r="C65" i="103"/>
  <c r="M64" i="103"/>
  <c r="L64" i="103"/>
  <c r="K64" i="103"/>
  <c r="I64" i="103"/>
  <c r="H64" i="103"/>
  <c r="C64" i="103"/>
  <c r="C63" i="103"/>
  <c r="F58" i="103"/>
  <c r="F119" i="103" s="1"/>
  <c r="E58" i="103"/>
  <c r="D99" i="98" s="1"/>
  <c r="M57" i="103"/>
  <c r="L57" i="103"/>
  <c r="K57" i="103"/>
  <c r="I57" i="103"/>
  <c r="H57" i="103"/>
  <c r="M56" i="103"/>
  <c r="L56" i="103"/>
  <c r="K56" i="103"/>
  <c r="I56" i="103"/>
  <c r="H56" i="103"/>
  <c r="M55" i="103"/>
  <c r="L55" i="103"/>
  <c r="K55" i="103"/>
  <c r="I55" i="103"/>
  <c r="H55" i="103"/>
  <c r="M54" i="103"/>
  <c r="L54" i="103"/>
  <c r="K54" i="103"/>
  <c r="I54" i="103"/>
  <c r="H54" i="103"/>
  <c r="M53" i="103"/>
  <c r="L53" i="103"/>
  <c r="K53" i="103"/>
  <c r="I53" i="103"/>
  <c r="H53" i="103"/>
  <c r="M52" i="103"/>
  <c r="L52" i="103"/>
  <c r="K52" i="103"/>
  <c r="I52" i="103"/>
  <c r="H52" i="103"/>
  <c r="J45" i="103"/>
  <c r="I45" i="103"/>
  <c r="H45" i="103"/>
  <c r="J44" i="103"/>
  <c r="I44" i="103"/>
  <c r="H44" i="103"/>
  <c r="J43" i="103"/>
  <c r="I43" i="103"/>
  <c r="H43" i="103"/>
  <c r="J42" i="103"/>
  <c r="I42" i="103"/>
  <c r="H42" i="103"/>
  <c r="J41" i="103"/>
  <c r="I41" i="103"/>
  <c r="H41" i="103"/>
  <c r="J36" i="103"/>
  <c r="I36" i="103"/>
  <c r="H36" i="103"/>
  <c r="J35" i="103"/>
  <c r="I35" i="103"/>
  <c r="H35" i="103"/>
  <c r="J34" i="103"/>
  <c r="I34" i="103"/>
  <c r="H34" i="103"/>
  <c r="J33" i="103"/>
  <c r="I33" i="103"/>
  <c r="H33" i="103"/>
  <c r="J32" i="103"/>
  <c r="I32" i="103"/>
  <c r="H32" i="103"/>
  <c r="J31" i="103"/>
  <c r="I31" i="103"/>
  <c r="H31" i="103"/>
  <c r="J30" i="103"/>
  <c r="I30" i="103"/>
  <c r="H30" i="103"/>
  <c r="J29" i="103"/>
  <c r="I29" i="103"/>
  <c r="H29" i="103"/>
  <c r="J24" i="103"/>
  <c r="I24" i="103"/>
  <c r="H24" i="103"/>
  <c r="J23" i="103"/>
  <c r="I23" i="103"/>
  <c r="H23" i="103"/>
  <c r="J22" i="103"/>
  <c r="I22" i="103"/>
  <c r="H22" i="103"/>
  <c r="J21" i="103"/>
  <c r="I21" i="103"/>
  <c r="H21" i="103"/>
  <c r="E16" i="103"/>
  <c r="E116" i="103" s="1"/>
  <c r="J15" i="103"/>
  <c r="I15" i="103"/>
  <c r="H15" i="103"/>
  <c r="J14" i="103"/>
  <c r="I14" i="103"/>
  <c r="H14" i="103"/>
  <c r="J13" i="103"/>
  <c r="I13" i="103"/>
  <c r="H13" i="103"/>
  <c r="J12" i="103"/>
  <c r="I12" i="103"/>
  <c r="H12" i="103"/>
  <c r="J11" i="103"/>
  <c r="I11" i="103"/>
  <c r="H11" i="103"/>
  <c r="J10" i="103"/>
  <c r="I10" i="103"/>
  <c r="H10" i="103"/>
  <c r="C3" i="103"/>
  <c r="C1" i="103"/>
  <c r="E64" i="98"/>
  <c r="F91" i="75"/>
  <c r="F83" i="75"/>
  <c r="E123" i="102"/>
  <c r="E122" i="102"/>
  <c r="E120" i="102"/>
  <c r="E119" i="102"/>
  <c r="E124" i="102" s="1"/>
  <c r="F113" i="102"/>
  <c r="G113" i="102" s="1"/>
  <c r="E113" i="102"/>
  <c r="N107" i="102"/>
  <c r="M107" i="102"/>
  <c r="L107" i="102"/>
  <c r="K107" i="102"/>
  <c r="J107" i="102"/>
  <c r="I107" i="102"/>
  <c r="N106" i="102"/>
  <c r="M106" i="102"/>
  <c r="L106" i="102"/>
  <c r="K106" i="102"/>
  <c r="J106" i="102"/>
  <c r="I106" i="102"/>
  <c r="N105" i="102"/>
  <c r="M105" i="102"/>
  <c r="L105" i="102"/>
  <c r="K105" i="102"/>
  <c r="J105" i="102"/>
  <c r="I105" i="102"/>
  <c r="N103" i="102"/>
  <c r="M103" i="102"/>
  <c r="L103" i="102"/>
  <c r="K103" i="102"/>
  <c r="J103" i="102"/>
  <c r="I103" i="102"/>
  <c r="N102" i="102"/>
  <c r="M102" i="102"/>
  <c r="L102" i="102"/>
  <c r="K102" i="102"/>
  <c r="J102" i="102"/>
  <c r="I102" i="102"/>
  <c r="N101" i="102"/>
  <c r="M101" i="102"/>
  <c r="L101" i="102"/>
  <c r="K101" i="102"/>
  <c r="J101" i="102"/>
  <c r="I101" i="102"/>
  <c r="N99" i="102"/>
  <c r="M99" i="102"/>
  <c r="L99" i="102"/>
  <c r="K99" i="102"/>
  <c r="J99" i="102"/>
  <c r="I99" i="102"/>
  <c r="N98" i="102"/>
  <c r="M98" i="102"/>
  <c r="L98" i="102"/>
  <c r="K98" i="102"/>
  <c r="J98" i="102"/>
  <c r="I98" i="102"/>
  <c r="N97" i="102"/>
  <c r="M97" i="102"/>
  <c r="L97" i="102"/>
  <c r="K97" i="102"/>
  <c r="J97" i="102"/>
  <c r="I97" i="102"/>
  <c r="N96" i="102"/>
  <c r="M96" i="102"/>
  <c r="L96" i="102"/>
  <c r="K96" i="102"/>
  <c r="J96" i="102"/>
  <c r="I96" i="102"/>
  <c r="N95" i="102"/>
  <c r="M95" i="102"/>
  <c r="L95" i="102"/>
  <c r="K95" i="102"/>
  <c r="J95" i="102"/>
  <c r="I95" i="102"/>
  <c r="N93" i="102"/>
  <c r="M93" i="102"/>
  <c r="L93" i="102"/>
  <c r="K93" i="102"/>
  <c r="J93" i="102"/>
  <c r="I93" i="102"/>
  <c r="N92" i="102"/>
  <c r="M92" i="102"/>
  <c r="L92" i="102"/>
  <c r="K92" i="102"/>
  <c r="J92" i="102"/>
  <c r="I92" i="102"/>
  <c r="N91" i="102"/>
  <c r="M91" i="102"/>
  <c r="L91" i="102"/>
  <c r="K91" i="102"/>
  <c r="J91" i="102"/>
  <c r="I91" i="102"/>
  <c r="K86" i="102"/>
  <c r="J86" i="102"/>
  <c r="I86" i="102"/>
  <c r="K85" i="102"/>
  <c r="J85" i="102"/>
  <c r="I85" i="102"/>
  <c r="K84" i="102"/>
  <c r="J84" i="102"/>
  <c r="I84" i="102"/>
  <c r="K82" i="102"/>
  <c r="J82" i="102"/>
  <c r="I82" i="102"/>
  <c r="K81" i="102"/>
  <c r="J81" i="102"/>
  <c r="I81" i="102"/>
  <c r="K80" i="102"/>
  <c r="J80" i="102"/>
  <c r="I80" i="102"/>
  <c r="K78" i="102"/>
  <c r="J78" i="102"/>
  <c r="I78" i="102"/>
  <c r="K77" i="102"/>
  <c r="J77" i="102"/>
  <c r="I77" i="102"/>
  <c r="K76" i="102"/>
  <c r="J76" i="102"/>
  <c r="I76" i="102"/>
  <c r="K75" i="102"/>
  <c r="J75" i="102"/>
  <c r="I75" i="102"/>
  <c r="K74" i="102"/>
  <c r="J74" i="102"/>
  <c r="I74" i="102"/>
  <c r="K72" i="102"/>
  <c r="J72" i="102"/>
  <c r="I72" i="102"/>
  <c r="K71" i="102"/>
  <c r="J71" i="102"/>
  <c r="I71" i="102"/>
  <c r="K70" i="102"/>
  <c r="J70" i="102"/>
  <c r="I70" i="102"/>
  <c r="Q64" i="102"/>
  <c r="P64" i="102"/>
  <c r="O64" i="102"/>
  <c r="N64" i="102"/>
  <c r="M64" i="102"/>
  <c r="L64" i="102"/>
  <c r="K64" i="102"/>
  <c r="J64" i="102"/>
  <c r="I64" i="102"/>
  <c r="Q63" i="102"/>
  <c r="P63" i="102"/>
  <c r="O63" i="102"/>
  <c r="N63" i="102"/>
  <c r="M63" i="102"/>
  <c r="L63" i="102"/>
  <c r="K63" i="102"/>
  <c r="J63" i="102"/>
  <c r="I63" i="102"/>
  <c r="Q62" i="102"/>
  <c r="P62" i="102"/>
  <c r="O62" i="102"/>
  <c r="N62" i="102"/>
  <c r="M62" i="102"/>
  <c r="L62" i="102"/>
  <c r="K62" i="102"/>
  <c r="J62" i="102"/>
  <c r="I62" i="102"/>
  <c r="Q60" i="102"/>
  <c r="P60" i="102"/>
  <c r="O60" i="102"/>
  <c r="N60" i="102"/>
  <c r="M60" i="102"/>
  <c r="L60" i="102"/>
  <c r="K60" i="102"/>
  <c r="J60" i="102"/>
  <c r="I60" i="102"/>
  <c r="Q59" i="102"/>
  <c r="P59" i="102"/>
  <c r="O59" i="102"/>
  <c r="N59" i="102"/>
  <c r="M59" i="102"/>
  <c r="L59" i="102"/>
  <c r="K59" i="102"/>
  <c r="J59" i="102"/>
  <c r="I59" i="102"/>
  <c r="Q58" i="102"/>
  <c r="P58" i="102"/>
  <c r="O58" i="102"/>
  <c r="N58" i="102"/>
  <c r="M58" i="102"/>
  <c r="L58" i="102"/>
  <c r="K58" i="102"/>
  <c r="J58" i="102"/>
  <c r="I58" i="102"/>
  <c r="Q56" i="102"/>
  <c r="P56" i="102"/>
  <c r="O56" i="102"/>
  <c r="N56" i="102"/>
  <c r="M56" i="102"/>
  <c r="L56" i="102"/>
  <c r="K56" i="102"/>
  <c r="J56" i="102"/>
  <c r="I56" i="102"/>
  <c r="Q55" i="102"/>
  <c r="P55" i="102"/>
  <c r="O55" i="102"/>
  <c r="N55" i="102"/>
  <c r="M55" i="102"/>
  <c r="L55" i="102"/>
  <c r="K55" i="102"/>
  <c r="J55" i="102"/>
  <c r="I55" i="102"/>
  <c r="Q54" i="102"/>
  <c r="P54" i="102"/>
  <c r="O54" i="102"/>
  <c r="N54" i="102"/>
  <c r="M54" i="102"/>
  <c r="L54" i="102"/>
  <c r="K54" i="102"/>
  <c r="J54" i="102"/>
  <c r="I54" i="102"/>
  <c r="Q53" i="102"/>
  <c r="P53" i="102"/>
  <c r="O53" i="102"/>
  <c r="N53" i="102"/>
  <c r="M53" i="102"/>
  <c r="L53" i="102"/>
  <c r="K53" i="102"/>
  <c r="J53" i="102"/>
  <c r="I53" i="102"/>
  <c r="Q52" i="102"/>
  <c r="P52" i="102"/>
  <c r="O52" i="102"/>
  <c r="N52" i="102"/>
  <c r="M52" i="102"/>
  <c r="L52" i="102"/>
  <c r="K52" i="102"/>
  <c r="J52" i="102"/>
  <c r="I52" i="102"/>
  <c r="Q50" i="102"/>
  <c r="P50" i="102"/>
  <c r="O50" i="102"/>
  <c r="N50" i="102"/>
  <c r="M50" i="102"/>
  <c r="L50" i="102"/>
  <c r="K50" i="102"/>
  <c r="J50" i="102"/>
  <c r="I50" i="102"/>
  <c r="Q49" i="102"/>
  <c r="P49" i="102"/>
  <c r="O49" i="102"/>
  <c r="N49" i="102"/>
  <c r="M49" i="102"/>
  <c r="L49" i="102"/>
  <c r="K49" i="102"/>
  <c r="J49" i="102"/>
  <c r="I49" i="102"/>
  <c r="Q48" i="102"/>
  <c r="P48" i="102"/>
  <c r="O48" i="102"/>
  <c r="N48" i="102"/>
  <c r="M48" i="102"/>
  <c r="L48" i="102"/>
  <c r="K48" i="102"/>
  <c r="J48" i="102"/>
  <c r="I48" i="102"/>
  <c r="K41" i="102"/>
  <c r="J41" i="102"/>
  <c r="I41" i="102"/>
  <c r="K40" i="102"/>
  <c r="J40" i="102"/>
  <c r="I40" i="102"/>
  <c r="K39" i="102"/>
  <c r="J39" i="102"/>
  <c r="I39" i="102"/>
  <c r="K38" i="102"/>
  <c r="J38" i="102"/>
  <c r="I38" i="102"/>
  <c r="K37" i="102"/>
  <c r="J37" i="102"/>
  <c r="I37" i="102"/>
  <c r="K36" i="102"/>
  <c r="J36" i="102"/>
  <c r="I36" i="102"/>
  <c r="K35" i="102"/>
  <c r="J35" i="102"/>
  <c r="I35" i="102"/>
  <c r="K33" i="102"/>
  <c r="J33" i="102"/>
  <c r="I33" i="102"/>
  <c r="K32" i="102"/>
  <c r="J32" i="102"/>
  <c r="I32" i="102"/>
  <c r="K31" i="102"/>
  <c r="J31" i="102"/>
  <c r="I31" i="102"/>
  <c r="K30" i="102"/>
  <c r="J30" i="102"/>
  <c r="I30" i="102"/>
  <c r="K29" i="102"/>
  <c r="J29" i="102"/>
  <c r="I29" i="102"/>
  <c r="K28" i="102"/>
  <c r="J28" i="102"/>
  <c r="I28" i="102"/>
  <c r="K27" i="102"/>
  <c r="J27" i="102"/>
  <c r="I27" i="102"/>
  <c r="K26" i="102"/>
  <c r="J26" i="102"/>
  <c r="I26" i="102"/>
  <c r="K24" i="102"/>
  <c r="J24" i="102"/>
  <c r="I24" i="102"/>
  <c r="K23" i="102"/>
  <c r="J23" i="102"/>
  <c r="I23" i="102"/>
  <c r="K22" i="102"/>
  <c r="J22" i="102"/>
  <c r="I22" i="102"/>
  <c r="K21" i="102"/>
  <c r="J21" i="102"/>
  <c r="I21" i="102"/>
  <c r="K20" i="102"/>
  <c r="J20" i="102"/>
  <c r="I20" i="102"/>
  <c r="K19" i="102"/>
  <c r="J19" i="102"/>
  <c r="I19" i="102"/>
  <c r="K18" i="102"/>
  <c r="J18" i="102"/>
  <c r="I18" i="102"/>
  <c r="K16" i="102"/>
  <c r="J16" i="102"/>
  <c r="I16" i="102"/>
  <c r="K15" i="102"/>
  <c r="J15" i="102"/>
  <c r="I15" i="102"/>
  <c r="K14" i="102"/>
  <c r="J14" i="102"/>
  <c r="I14" i="102"/>
  <c r="K13" i="102"/>
  <c r="J13" i="102"/>
  <c r="I13" i="102"/>
  <c r="K12" i="102"/>
  <c r="J12" i="102"/>
  <c r="I12" i="102"/>
  <c r="K11" i="102"/>
  <c r="J11" i="102"/>
  <c r="I11" i="102"/>
  <c r="K10" i="102"/>
  <c r="J10" i="102"/>
  <c r="I10" i="102"/>
  <c r="C3" i="102"/>
  <c r="C1" i="102"/>
  <c r="G364" i="101"/>
  <c r="F364" i="101"/>
  <c r="E364" i="101" s="1"/>
  <c r="T363" i="101"/>
  <c r="S363" i="101"/>
  <c r="Q363" i="101"/>
  <c r="P363" i="101"/>
  <c r="E363" i="101"/>
  <c r="C363" i="101"/>
  <c r="U363" i="101" s="1"/>
  <c r="T362" i="101"/>
  <c r="S362" i="101"/>
  <c r="Q362" i="101"/>
  <c r="P362" i="101"/>
  <c r="E362" i="101"/>
  <c r="C362" i="101"/>
  <c r="R362" i="101" s="1"/>
  <c r="T361" i="101"/>
  <c r="S361" i="101"/>
  <c r="Q361" i="101"/>
  <c r="P361" i="101"/>
  <c r="E361" i="101"/>
  <c r="C361" i="101"/>
  <c r="R361" i="101" s="1"/>
  <c r="T360" i="101"/>
  <c r="S360" i="101"/>
  <c r="Q360" i="101"/>
  <c r="P360" i="101"/>
  <c r="E360" i="101"/>
  <c r="C360" i="101"/>
  <c r="U360" i="101" s="1"/>
  <c r="U359" i="101"/>
  <c r="T359" i="101"/>
  <c r="S359" i="101"/>
  <c r="Q359" i="101"/>
  <c r="P359" i="101"/>
  <c r="E359" i="101"/>
  <c r="C359" i="101"/>
  <c r="R359" i="101" s="1"/>
  <c r="T358" i="101"/>
  <c r="S358" i="101"/>
  <c r="Q358" i="101"/>
  <c r="P358" i="101"/>
  <c r="E358" i="101"/>
  <c r="C358" i="101"/>
  <c r="U358" i="101" s="1"/>
  <c r="T357" i="101"/>
  <c r="S357" i="101"/>
  <c r="Q357" i="101"/>
  <c r="P357" i="101"/>
  <c r="E357" i="101"/>
  <c r="C357" i="101"/>
  <c r="U357" i="101" s="1"/>
  <c r="T356" i="101"/>
  <c r="S356" i="101"/>
  <c r="Q356" i="101"/>
  <c r="P356" i="101"/>
  <c r="E356" i="101"/>
  <c r="C356" i="101"/>
  <c r="R356" i="101" s="1"/>
  <c r="T355" i="101"/>
  <c r="S355" i="101"/>
  <c r="Q355" i="101"/>
  <c r="P355" i="101"/>
  <c r="E355" i="101"/>
  <c r="C355" i="101"/>
  <c r="U355" i="101" s="1"/>
  <c r="T354" i="101"/>
  <c r="S354" i="101"/>
  <c r="Q354" i="101"/>
  <c r="P354" i="101"/>
  <c r="E354" i="101"/>
  <c r="C354" i="101"/>
  <c r="U354" i="101" s="1"/>
  <c r="T353" i="101"/>
  <c r="S353" i="101"/>
  <c r="Q353" i="101"/>
  <c r="P353" i="101"/>
  <c r="E353" i="101"/>
  <c r="C353" i="101"/>
  <c r="R353" i="101" s="1"/>
  <c r="T352" i="101"/>
  <c r="S352" i="101"/>
  <c r="Q352" i="101"/>
  <c r="P352" i="101"/>
  <c r="E352" i="101"/>
  <c r="C352" i="101"/>
  <c r="U352" i="101" s="1"/>
  <c r="T351" i="101"/>
  <c r="S351" i="101"/>
  <c r="Q351" i="101"/>
  <c r="P351" i="101"/>
  <c r="E351" i="101"/>
  <c r="C351" i="101"/>
  <c r="U351" i="101" s="1"/>
  <c r="T350" i="101"/>
  <c r="S350" i="101"/>
  <c r="Q350" i="101"/>
  <c r="P350" i="101"/>
  <c r="E350" i="101"/>
  <c r="C350" i="101"/>
  <c r="R350" i="101" s="1"/>
  <c r="U349" i="101"/>
  <c r="T349" i="101"/>
  <c r="S349" i="101"/>
  <c r="Q349" i="101"/>
  <c r="P349" i="101"/>
  <c r="E349" i="101"/>
  <c r="C349" i="101"/>
  <c r="R349" i="101" s="1"/>
  <c r="T348" i="101"/>
  <c r="S348" i="101"/>
  <c r="Q348" i="101"/>
  <c r="P348" i="101"/>
  <c r="E348" i="101"/>
  <c r="C348" i="101"/>
  <c r="U348" i="101" s="1"/>
  <c r="T347" i="101"/>
  <c r="S347" i="101"/>
  <c r="Q347" i="101"/>
  <c r="P347" i="101"/>
  <c r="E347" i="101"/>
  <c r="C347" i="101"/>
  <c r="R347" i="101" s="1"/>
  <c r="U346" i="101"/>
  <c r="T346" i="101"/>
  <c r="S346" i="101"/>
  <c r="R346" i="101"/>
  <c r="Q346" i="101"/>
  <c r="P346" i="101"/>
  <c r="E346" i="101"/>
  <c r="C346" i="101"/>
  <c r="T345" i="101"/>
  <c r="S345" i="101"/>
  <c r="Q345" i="101"/>
  <c r="P345" i="101"/>
  <c r="E345" i="101"/>
  <c r="C345" i="101"/>
  <c r="U345" i="101" s="1"/>
  <c r="U344" i="101"/>
  <c r="T344" i="101"/>
  <c r="S344" i="101"/>
  <c r="Q344" i="101"/>
  <c r="P344" i="101"/>
  <c r="E344" i="101"/>
  <c r="C344" i="101"/>
  <c r="R344" i="101" s="1"/>
  <c r="T343" i="101"/>
  <c r="S343" i="101"/>
  <c r="Q343" i="101"/>
  <c r="P343" i="101"/>
  <c r="E343" i="101"/>
  <c r="C343" i="101"/>
  <c r="U343" i="101" s="1"/>
  <c r="T342" i="101"/>
  <c r="S342" i="101"/>
  <c r="Q342" i="101"/>
  <c r="P342" i="101"/>
  <c r="E342" i="101"/>
  <c r="C342" i="101"/>
  <c r="U342" i="101" s="1"/>
  <c r="T341" i="101"/>
  <c r="S341" i="101"/>
  <c r="Q341" i="101"/>
  <c r="P341" i="101"/>
  <c r="E341" i="101"/>
  <c r="C341" i="101"/>
  <c r="R341" i="101" s="1"/>
  <c r="T340" i="101"/>
  <c r="S340" i="101"/>
  <c r="Q340" i="101"/>
  <c r="P340" i="101"/>
  <c r="E340" i="101"/>
  <c r="C340" i="101"/>
  <c r="U340" i="101" s="1"/>
  <c r="T339" i="101"/>
  <c r="S339" i="101"/>
  <c r="Q339" i="101"/>
  <c r="P339" i="101"/>
  <c r="E339" i="101"/>
  <c r="C339" i="101"/>
  <c r="U339" i="101" s="1"/>
  <c r="T338" i="101"/>
  <c r="S338" i="101"/>
  <c r="Q338" i="101"/>
  <c r="P338" i="101"/>
  <c r="E338" i="101"/>
  <c r="C338" i="101"/>
  <c r="R338" i="101" s="1"/>
  <c r="T337" i="101"/>
  <c r="S337" i="101"/>
  <c r="Q337" i="101"/>
  <c r="P337" i="101"/>
  <c r="E337" i="101"/>
  <c r="C337" i="101"/>
  <c r="U337" i="101" s="1"/>
  <c r="T336" i="101"/>
  <c r="S336" i="101"/>
  <c r="Q336" i="101"/>
  <c r="P336" i="101"/>
  <c r="E336" i="101"/>
  <c r="C336" i="101"/>
  <c r="U336" i="101" s="1"/>
  <c r="U335" i="101"/>
  <c r="T335" i="101"/>
  <c r="S335" i="101"/>
  <c r="Q335" i="101"/>
  <c r="P335" i="101"/>
  <c r="E335" i="101"/>
  <c r="C335" i="101"/>
  <c r="R335" i="101" s="1"/>
  <c r="T334" i="101"/>
  <c r="S334" i="101"/>
  <c r="Q334" i="101"/>
  <c r="P334" i="101"/>
  <c r="E334" i="101"/>
  <c r="C334" i="101"/>
  <c r="U334" i="101" s="1"/>
  <c r="T333" i="101"/>
  <c r="S333" i="101"/>
  <c r="Q333" i="101"/>
  <c r="P333" i="101"/>
  <c r="E333" i="101"/>
  <c r="C333" i="101"/>
  <c r="U333" i="101" s="1"/>
  <c r="T332" i="101"/>
  <c r="S332" i="101"/>
  <c r="Q332" i="101"/>
  <c r="P332" i="101"/>
  <c r="E332" i="101"/>
  <c r="C332" i="101"/>
  <c r="R332" i="101" s="1"/>
  <c r="T331" i="101"/>
  <c r="S331" i="101"/>
  <c r="Q331" i="101"/>
  <c r="P331" i="101"/>
  <c r="E331" i="101"/>
  <c r="C331" i="101"/>
  <c r="U331" i="101" s="1"/>
  <c r="T330" i="101"/>
  <c r="S330" i="101"/>
  <c r="Q330" i="101"/>
  <c r="P330" i="101"/>
  <c r="E330" i="101"/>
  <c r="C330" i="101"/>
  <c r="U330" i="101" s="1"/>
  <c r="T329" i="101"/>
  <c r="S329" i="101"/>
  <c r="Q329" i="101"/>
  <c r="P329" i="101"/>
  <c r="E329" i="101"/>
  <c r="C329" i="101"/>
  <c r="R329" i="101" s="1"/>
  <c r="T328" i="101"/>
  <c r="S328" i="101"/>
  <c r="Q328" i="101"/>
  <c r="P328" i="101"/>
  <c r="E328" i="101"/>
  <c r="C328" i="101"/>
  <c r="U328" i="101" s="1"/>
  <c r="T327" i="101"/>
  <c r="S327" i="101"/>
  <c r="Q327" i="101"/>
  <c r="P327" i="101"/>
  <c r="E327" i="101"/>
  <c r="C327" i="101"/>
  <c r="U327" i="101" s="1"/>
  <c r="T326" i="101"/>
  <c r="S326" i="101"/>
  <c r="Q326" i="101"/>
  <c r="P326" i="101"/>
  <c r="E326" i="101"/>
  <c r="C326" i="101"/>
  <c r="R326" i="101" s="1"/>
  <c r="U325" i="101"/>
  <c r="T325" i="101"/>
  <c r="S325" i="101"/>
  <c r="Q325" i="101"/>
  <c r="P325" i="101"/>
  <c r="E325" i="101"/>
  <c r="C325" i="101"/>
  <c r="R325" i="101" s="1"/>
  <c r="T324" i="101"/>
  <c r="S324" i="101"/>
  <c r="Q324" i="101"/>
  <c r="P324" i="101"/>
  <c r="E324" i="101"/>
  <c r="C324" i="101"/>
  <c r="U324" i="101" s="1"/>
  <c r="T323" i="101"/>
  <c r="S323" i="101"/>
  <c r="Q323" i="101"/>
  <c r="P323" i="101"/>
  <c r="E323" i="101"/>
  <c r="C323" i="101"/>
  <c r="R323" i="101" s="1"/>
  <c r="U322" i="101"/>
  <c r="T322" i="101"/>
  <c r="S322" i="101"/>
  <c r="R322" i="101"/>
  <c r="Q322" i="101"/>
  <c r="P322" i="101"/>
  <c r="E322" i="101"/>
  <c r="C322" i="101"/>
  <c r="T321" i="101"/>
  <c r="S321" i="101"/>
  <c r="Q321" i="101"/>
  <c r="P321" i="101"/>
  <c r="E321" i="101"/>
  <c r="C321" i="101"/>
  <c r="U321" i="101" s="1"/>
  <c r="U320" i="101"/>
  <c r="T320" i="101"/>
  <c r="S320" i="101"/>
  <c r="Q320" i="101"/>
  <c r="P320" i="101"/>
  <c r="E320" i="101"/>
  <c r="C320" i="101"/>
  <c r="R320" i="101" s="1"/>
  <c r="T319" i="101"/>
  <c r="S319" i="101"/>
  <c r="Q319" i="101"/>
  <c r="P319" i="101"/>
  <c r="E319" i="101"/>
  <c r="C319" i="101"/>
  <c r="U319" i="101" s="1"/>
  <c r="T318" i="101"/>
  <c r="S318" i="101"/>
  <c r="Q318" i="101"/>
  <c r="P318" i="101"/>
  <c r="E318" i="101"/>
  <c r="C318" i="101"/>
  <c r="U318" i="101" s="1"/>
  <c r="T317" i="101"/>
  <c r="S317" i="101"/>
  <c r="Q317" i="101"/>
  <c r="P317" i="101"/>
  <c r="E317" i="101"/>
  <c r="C317" i="101"/>
  <c r="R317" i="101" s="1"/>
  <c r="T316" i="101"/>
  <c r="S316" i="101"/>
  <c r="Q316" i="101"/>
  <c r="P316" i="101"/>
  <c r="E316" i="101"/>
  <c r="C316" i="101"/>
  <c r="U316" i="101" s="1"/>
  <c r="T315" i="101"/>
  <c r="S315" i="101"/>
  <c r="Q315" i="101"/>
  <c r="P315" i="101"/>
  <c r="E315" i="101"/>
  <c r="C315" i="101"/>
  <c r="U315" i="101" s="1"/>
  <c r="T314" i="101"/>
  <c r="S314" i="101"/>
  <c r="Q314" i="101"/>
  <c r="P314" i="101"/>
  <c r="E314" i="101"/>
  <c r="C314" i="101"/>
  <c r="R314" i="101" s="1"/>
  <c r="T313" i="101"/>
  <c r="S313" i="101"/>
  <c r="Q313" i="101"/>
  <c r="P313" i="101"/>
  <c r="E313" i="101"/>
  <c r="C313" i="101"/>
  <c r="R313" i="101" s="1"/>
  <c r="T312" i="101"/>
  <c r="S312" i="101"/>
  <c r="Q312" i="101"/>
  <c r="P312" i="101"/>
  <c r="E312" i="101"/>
  <c r="C312" i="101"/>
  <c r="U312" i="101" s="1"/>
  <c r="U311" i="101"/>
  <c r="T311" i="101"/>
  <c r="S311" i="101"/>
  <c r="Q311" i="101"/>
  <c r="P311" i="101"/>
  <c r="E311" i="101"/>
  <c r="C311" i="101"/>
  <c r="R311" i="101" s="1"/>
  <c r="T310" i="101"/>
  <c r="S310" i="101"/>
  <c r="Q310" i="101"/>
  <c r="P310" i="101"/>
  <c r="E310" i="101"/>
  <c r="C310" i="101"/>
  <c r="U310" i="101" s="1"/>
  <c r="T309" i="101"/>
  <c r="S309" i="101"/>
  <c r="Q309" i="101"/>
  <c r="P309" i="101"/>
  <c r="E309" i="101"/>
  <c r="C309" i="101"/>
  <c r="U309" i="101" s="1"/>
  <c r="T308" i="101"/>
  <c r="S308" i="101"/>
  <c r="Q308" i="101"/>
  <c r="P308" i="101"/>
  <c r="E308" i="101"/>
  <c r="C308" i="101"/>
  <c r="R308" i="101" s="1"/>
  <c r="T307" i="101"/>
  <c r="S307" i="101"/>
  <c r="Q307" i="101"/>
  <c r="P307" i="101"/>
  <c r="E307" i="101"/>
  <c r="C307" i="101"/>
  <c r="U307" i="101" s="1"/>
  <c r="T306" i="101"/>
  <c r="S306" i="101"/>
  <c r="Q306" i="101"/>
  <c r="P306" i="101"/>
  <c r="E306" i="101"/>
  <c r="C306" i="101"/>
  <c r="U306" i="101" s="1"/>
  <c r="T305" i="101"/>
  <c r="S305" i="101"/>
  <c r="Q305" i="101"/>
  <c r="P305" i="101"/>
  <c r="E305" i="101"/>
  <c r="C305" i="101"/>
  <c r="R305" i="101" s="1"/>
  <c r="T304" i="101"/>
  <c r="S304" i="101"/>
  <c r="Q304" i="101"/>
  <c r="P304" i="101"/>
  <c r="E304" i="101"/>
  <c r="C304" i="101"/>
  <c r="U304" i="101" s="1"/>
  <c r="G298" i="101"/>
  <c r="F298" i="101"/>
  <c r="E298" i="101" s="1"/>
  <c r="T297" i="101"/>
  <c r="S297" i="101"/>
  <c r="Q297" i="101"/>
  <c r="P297" i="101"/>
  <c r="E297" i="101"/>
  <c r="C297" i="101"/>
  <c r="R297" i="101" s="1"/>
  <c r="T296" i="101"/>
  <c r="S296" i="101"/>
  <c r="R296" i="101"/>
  <c r="Q296" i="101"/>
  <c r="P296" i="101"/>
  <c r="E296" i="101"/>
  <c r="C296" i="101"/>
  <c r="U296" i="101" s="1"/>
  <c r="T295" i="101"/>
  <c r="S295" i="101"/>
  <c r="Q295" i="101"/>
  <c r="P295" i="101"/>
  <c r="E295" i="101"/>
  <c r="C295" i="101"/>
  <c r="R295" i="101" s="1"/>
  <c r="U294" i="101"/>
  <c r="T294" i="101"/>
  <c r="S294" i="101"/>
  <c r="Q294" i="101"/>
  <c r="P294" i="101"/>
  <c r="E294" i="101"/>
  <c r="C294" i="101"/>
  <c r="R294" i="101" s="1"/>
  <c r="T293" i="101"/>
  <c r="S293" i="101"/>
  <c r="Q293" i="101"/>
  <c r="P293" i="101"/>
  <c r="E293" i="101"/>
  <c r="C293" i="101"/>
  <c r="U293" i="101" s="1"/>
  <c r="T292" i="101"/>
  <c r="S292" i="101"/>
  <c r="Q292" i="101"/>
  <c r="P292" i="101"/>
  <c r="E292" i="101"/>
  <c r="C292" i="101"/>
  <c r="R292" i="101" s="1"/>
  <c r="U291" i="101"/>
  <c r="T291" i="101"/>
  <c r="S291" i="101"/>
  <c r="R291" i="101"/>
  <c r="Q291" i="101"/>
  <c r="P291" i="101"/>
  <c r="E291" i="101"/>
  <c r="C291" i="101"/>
  <c r="T290" i="101"/>
  <c r="S290" i="101"/>
  <c r="Q290" i="101"/>
  <c r="P290" i="101"/>
  <c r="E290" i="101"/>
  <c r="C290" i="101"/>
  <c r="U290" i="101" s="1"/>
  <c r="T289" i="101"/>
  <c r="S289" i="101"/>
  <c r="Q289" i="101"/>
  <c r="P289" i="101"/>
  <c r="E289" i="101"/>
  <c r="C289" i="101"/>
  <c r="R289" i="101" s="1"/>
  <c r="T288" i="101"/>
  <c r="S288" i="101"/>
  <c r="Q288" i="101"/>
  <c r="P288" i="101"/>
  <c r="E288" i="101"/>
  <c r="C288" i="101"/>
  <c r="U288" i="101" s="1"/>
  <c r="T287" i="101"/>
  <c r="S287" i="101"/>
  <c r="R287" i="101"/>
  <c r="Q287" i="101"/>
  <c r="P287" i="101"/>
  <c r="E287" i="101"/>
  <c r="C287" i="101"/>
  <c r="U287" i="101" s="1"/>
  <c r="T286" i="101"/>
  <c r="S286" i="101"/>
  <c r="Q286" i="101"/>
  <c r="P286" i="101"/>
  <c r="E286" i="101"/>
  <c r="C286" i="101"/>
  <c r="R286" i="101" s="1"/>
  <c r="U285" i="101"/>
  <c r="T285" i="101"/>
  <c r="S285" i="101"/>
  <c r="Q285" i="101"/>
  <c r="P285" i="101"/>
  <c r="E285" i="101"/>
  <c r="C285" i="101"/>
  <c r="R285" i="101" s="1"/>
  <c r="T284" i="101"/>
  <c r="S284" i="101"/>
  <c r="Q284" i="101"/>
  <c r="P284" i="101"/>
  <c r="E284" i="101"/>
  <c r="C284" i="101"/>
  <c r="U284" i="101" s="1"/>
  <c r="T283" i="101"/>
  <c r="S283" i="101"/>
  <c r="Q283" i="101"/>
  <c r="P283" i="101"/>
  <c r="E283" i="101"/>
  <c r="C283" i="101"/>
  <c r="R283" i="101" s="1"/>
  <c r="T282" i="101"/>
  <c r="S282" i="101"/>
  <c r="Q282" i="101"/>
  <c r="P282" i="101"/>
  <c r="E282" i="101"/>
  <c r="C282" i="101"/>
  <c r="U282" i="101" s="1"/>
  <c r="T281" i="101"/>
  <c r="S281" i="101"/>
  <c r="Q281" i="101"/>
  <c r="P281" i="101"/>
  <c r="E281" i="101"/>
  <c r="C281" i="101"/>
  <c r="U281" i="101" s="1"/>
  <c r="T280" i="101"/>
  <c r="S280" i="101"/>
  <c r="Q280" i="101"/>
  <c r="P280" i="101"/>
  <c r="E280" i="101"/>
  <c r="C280" i="101"/>
  <c r="R280" i="101" s="1"/>
  <c r="T279" i="101"/>
  <c r="S279" i="101"/>
  <c r="Q279" i="101"/>
  <c r="P279" i="101"/>
  <c r="E279" i="101"/>
  <c r="C279" i="101"/>
  <c r="U279" i="101" s="1"/>
  <c r="T278" i="101"/>
  <c r="S278" i="101"/>
  <c r="Q278" i="101"/>
  <c r="P278" i="101"/>
  <c r="E278" i="101"/>
  <c r="C278" i="101"/>
  <c r="U278" i="101" s="1"/>
  <c r="T277" i="101"/>
  <c r="S277" i="101"/>
  <c r="Q277" i="101"/>
  <c r="P277" i="101"/>
  <c r="E277" i="101"/>
  <c r="C277" i="101"/>
  <c r="R277" i="101" s="1"/>
  <c r="T276" i="101"/>
  <c r="S276" i="101"/>
  <c r="Q276" i="101"/>
  <c r="P276" i="101"/>
  <c r="E276" i="101"/>
  <c r="C276" i="101"/>
  <c r="U276" i="101" s="1"/>
  <c r="T275" i="101"/>
  <c r="S275" i="101"/>
  <c r="Q275" i="101"/>
  <c r="P275" i="101"/>
  <c r="E275" i="101"/>
  <c r="C275" i="101"/>
  <c r="U275" i="101" s="1"/>
  <c r="T274" i="101"/>
  <c r="S274" i="101"/>
  <c r="Q274" i="101"/>
  <c r="P274" i="101"/>
  <c r="E274" i="101"/>
  <c r="C274" i="101"/>
  <c r="R274" i="101" s="1"/>
  <c r="T273" i="101"/>
  <c r="S273" i="101"/>
  <c r="Q273" i="101"/>
  <c r="P273" i="101"/>
  <c r="E273" i="101"/>
  <c r="C273" i="101"/>
  <c r="R273" i="101" s="1"/>
  <c r="T272" i="101"/>
  <c r="S272" i="101"/>
  <c r="Q272" i="101"/>
  <c r="P272" i="101"/>
  <c r="E272" i="101"/>
  <c r="C272" i="101"/>
  <c r="U272" i="101" s="1"/>
  <c r="T271" i="101"/>
  <c r="S271" i="101"/>
  <c r="Q271" i="101"/>
  <c r="P271" i="101"/>
  <c r="E271" i="101"/>
  <c r="C271" i="101"/>
  <c r="R271" i="101" s="1"/>
  <c r="U270" i="101"/>
  <c r="T270" i="101"/>
  <c r="S270" i="101"/>
  <c r="Q270" i="101"/>
  <c r="P270" i="101"/>
  <c r="E270" i="101"/>
  <c r="C270" i="101"/>
  <c r="R270" i="101" s="1"/>
  <c r="T269" i="101"/>
  <c r="S269" i="101"/>
  <c r="Q269" i="101"/>
  <c r="P269" i="101"/>
  <c r="E269" i="101"/>
  <c r="C269" i="101"/>
  <c r="U269" i="101" s="1"/>
  <c r="T268" i="101"/>
  <c r="S268" i="101"/>
  <c r="Q268" i="101"/>
  <c r="P268" i="101"/>
  <c r="E268" i="101"/>
  <c r="C268" i="101"/>
  <c r="R268" i="101" s="1"/>
  <c r="U267" i="101"/>
  <c r="T267" i="101"/>
  <c r="S267" i="101"/>
  <c r="R267" i="101"/>
  <c r="Q267" i="101"/>
  <c r="P267" i="101"/>
  <c r="E267" i="101"/>
  <c r="C267" i="101"/>
  <c r="T266" i="101"/>
  <c r="S266" i="101"/>
  <c r="Q266" i="101"/>
  <c r="P266" i="101"/>
  <c r="E266" i="101"/>
  <c r="C266" i="101"/>
  <c r="U266" i="101" s="1"/>
  <c r="T265" i="101"/>
  <c r="S265" i="101"/>
  <c r="Q265" i="101"/>
  <c r="P265" i="101"/>
  <c r="E265" i="101"/>
  <c r="C265" i="101"/>
  <c r="R265" i="101" s="1"/>
  <c r="T264" i="101"/>
  <c r="S264" i="101"/>
  <c r="Q264" i="101"/>
  <c r="P264" i="101"/>
  <c r="E264" i="101"/>
  <c r="C264" i="101"/>
  <c r="U264" i="101" s="1"/>
  <c r="T263" i="101"/>
  <c r="S263" i="101"/>
  <c r="R263" i="101"/>
  <c r="Q263" i="101"/>
  <c r="P263" i="101"/>
  <c r="E263" i="101"/>
  <c r="C263" i="101"/>
  <c r="U263" i="101" s="1"/>
  <c r="T262" i="101"/>
  <c r="S262" i="101"/>
  <c r="Q262" i="101"/>
  <c r="P262" i="101"/>
  <c r="E262" i="101"/>
  <c r="C262" i="101"/>
  <c r="R262" i="101" s="1"/>
  <c r="U261" i="101"/>
  <c r="T261" i="101"/>
  <c r="S261" i="101"/>
  <c r="Q261" i="101"/>
  <c r="P261" i="101"/>
  <c r="E261" i="101"/>
  <c r="C261" i="101"/>
  <c r="R261" i="101" s="1"/>
  <c r="T260" i="101"/>
  <c r="S260" i="101"/>
  <c r="Q260" i="101"/>
  <c r="P260" i="101"/>
  <c r="E260" i="101"/>
  <c r="C260" i="101"/>
  <c r="U260" i="101" s="1"/>
  <c r="T259" i="101"/>
  <c r="S259" i="101"/>
  <c r="Q259" i="101"/>
  <c r="P259" i="101"/>
  <c r="E259" i="101"/>
  <c r="C259" i="101"/>
  <c r="R259" i="101" s="1"/>
  <c r="U258" i="101"/>
  <c r="T258" i="101"/>
  <c r="S258" i="101"/>
  <c r="R258" i="101"/>
  <c r="Q258" i="101"/>
  <c r="P258" i="101"/>
  <c r="E258" i="101"/>
  <c r="C258" i="101"/>
  <c r="T257" i="101"/>
  <c r="S257" i="101"/>
  <c r="Q257" i="101"/>
  <c r="P257" i="101"/>
  <c r="E257" i="101"/>
  <c r="C257" i="101"/>
  <c r="U257" i="101" s="1"/>
  <c r="T256" i="101"/>
  <c r="S256" i="101"/>
  <c r="Q256" i="101"/>
  <c r="P256" i="101"/>
  <c r="E256" i="101"/>
  <c r="C256" i="101"/>
  <c r="R256" i="101" s="1"/>
  <c r="T255" i="101"/>
  <c r="S255" i="101"/>
  <c r="Q255" i="101"/>
  <c r="P255" i="101"/>
  <c r="E255" i="101"/>
  <c r="C255" i="101"/>
  <c r="U255" i="101" s="1"/>
  <c r="T254" i="101"/>
  <c r="S254" i="101"/>
  <c r="Q254" i="101"/>
  <c r="P254" i="101"/>
  <c r="E254" i="101"/>
  <c r="C254" i="101"/>
  <c r="U254" i="101" s="1"/>
  <c r="T253" i="101"/>
  <c r="S253" i="101"/>
  <c r="Q253" i="101"/>
  <c r="P253" i="101"/>
  <c r="E253" i="101"/>
  <c r="C253" i="101"/>
  <c r="R253" i="101" s="1"/>
  <c r="T252" i="101"/>
  <c r="S252" i="101"/>
  <c r="Q252" i="101"/>
  <c r="P252" i="101"/>
  <c r="E252" i="101"/>
  <c r="C252" i="101"/>
  <c r="U252" i="101" s="1"/>
  <c r="T251" i="101"/>
  <c r="S251" i="101"/>
  <c r="Q251" i="101"/>
  <c r="P251" i="101"/>
  <c r="E251" i="101"/>
  <c r="C251" i="101"/>
  <c r="U251" i="101" s="1"/>
  <c r="U250" i="101"/>
  <c r="T250" i="101"/>
  <c r="S250" i="101"/>
  <c r="Q250" i="101"/>
  <c r="P250" i="101"/>
  <c r="E250" i="101"/>
  <c r="C250" i="101"/>
  <c r="R250" i="101" s="1"/>
  <c r="T249" i="101"/>
  <c r="S249" i="101"/>
  <c r="Q249" i="101"/>
  <c r="P249" i="101"/>
  <c r="E249" i="101"/>
  <c r="C249" i="101"/>
  <c r="U249" i="101" s="1"/>
  <c r="T248" i="101"/>
  <c r="S248" i="101"/>
  <c r="Q248" i="101"/>
  <c r="P248" i="101"/>
  <c r="E248" i="101"/>
  <c r="C248" i="101"/>
  <c r="U248" i="101" s="1"/>
  <c r="T247" i="101"/>
  <c r="S247" i="101"/>
  <c r="Q247" i="101"/>
  <c r="P247" i="101"/>
  <c r="E247" i="101"/>
  <c r="C247" i="101"/>
  <c r="R247" i="101" s="1"/>
  <c r="T246" i="101"/>
  <c r="S246" i="101"/>
  <c r="Q246" i="101"/>
  <c r="P246" i="101"/>
  <c r="E246" i="101"/>
  <c r="C246" i="101"/>
  <c r="R246" i="101" s="1"/>
  <c r="T245" i="101"/>
  <c r="S245" i="101"/>
  <c r="R245" i="101"/>
  <c r="Q245" i="101"/>
  <c r="P245" i="101"/>
  <c r="E245" i="101"/>
  <c r="C245" i="101"/>
  <c r="U245" i="101" s="1"/>
  <c r="T244" i="101"/>
  <c r="S244" i="101"/>
  <c r="Q244" i="101"/>
  <c r="P244" i="101"/>
  <c r="E244" i="101"/>
  <c r="C244" i="101"/>
  <c r="R244" i="101" s="1"/>
  <c r="U243" i="101"/>
  <c r="T243" i="101"/>
  <c r="S243" i="101"/>
  <c r="Q243" i="101"/>
  <c r="P243" i="101"/>
  <c r="E243" i="101"/>
  <c r="C243" i="101"/>
  <c r="R243" i="101" s="1"/>
  <c r="T242" i="101"/>
  <c r="S242" i="101"/>
  <c r="Q242" i="101"/>
  <c r="P242" i="101"/>
  <c r="E242" i="101"/>
  <c r="C242" i="101"/>
  <c r="U242" i="101" s="1"/>
  <c r="T241" i="101"/>
  <c r="S241" i="101"/>
  <c r="Q241" i="101"/>
  <c r="P241" i="101"/>
  <c r="E241" i="101"/>
  <c r="C241" i="101"/>
  <c r="R241" i="101" s="1"/>
  <c r="U240" i="101"/>
  <c r="T240" i="101"/>
  <c r="S240" i="101"/>
  <c r="R240" i="101"/>
  <c r="Q240" i="101"/>
  <c r="P240" i="101"/>
  <c r="E240" i="101"/>
  <c r="C240" i="101"/>
  <c r="T239" i="101"/>
  <c r="S239" i="101"/>
  <c r="Q239" i="101"/>
  <c r="P239" i="101"/>
  <c r="E239" i="101"/>
  <c r="C239" i="101"/>
  <c r="U239" i="101" s="1"/>
  <c r="U238" i="101"/>
  <c r="T238" i="101"/>
  <c r="S238" i="101"/>
  <c r="Q238" i="101"/>
  <c r="P238" i="101"/>
  <c r="E238" i="101"/>
  <c r="C238" i="101"/>
  <c r="R238" i="101" s="1"/>
  <c r="AM232" i="101"/>
  <c r="AL232" i="101"/>
  <c r="AK232" i="101"/>
  <c r="AJ232" i="101"/>
  <c r="AI232" i="101"/>
  <c r="AH232" i="101"/>
  <c r="AF232" i="101"/>
  <c r="AE232" i="101"/>
  <c r="AC232" i="101"/>
  <c r="AB232" i="101"/>
  <c r="W232" i="101"/>
  <c r="V232" i="101"/>
  <c r="T232" i="101"/>
  <c r="S232" i="101"/>
  <c r="I232" i="101"/>
  <c r="Z232" i="101" s="1"/>
  <c r="F232" i="101"/>
  <c r="P232" i="101" s="1"/>
  <c r="AM231" i="101"/>
  <c r="AL231" i="101"/>
  <c r="AK231" i="101"/>
  <c r="AJ231" i="101"/>
  <c r="AI231" i="101"/>
  <c r="AH231" i="101"/>
  <c r="AF231" i="101"/>
  <c r="AE231" i="101"/>
  <c r="AC231" i="101"/>
  <c r="AB231" i="101"/>
  <c r="W231" i="101"/>
  <c r="V231" i="101"/>
  <c r="T231" i="101"/>
  <c r="S231" i="101"/>
  <c r="I231" i="101"/>
  <c r="Y231" i="101" s="1"/>
  <c r="F231" i="101"/>
  <c r="Q231" i="101" s="1"/>
  <c r="E231" i="101"/>
  <c r="J223" i="101"/>
  <c r="I223" i="101"/>
  <c r="G223" i="101"/>
  <c r="F223" i="101"/>
  <c r="AB222" i="101"/>
  <c r="AA222" i="101"/>
  <c r="X222" i="101"/>
  <c r="W222" i="101"/>
  <c r="U222" i="101"/>
  <c r="T222" i="101"/>
  <c r="Q222" i="101"/>
  <c r="P222" i="101"/>
  <c r="H222" i="101"/>
  <c r="E222" i="101"/>
  <c r="C222" i="101"/>
  <c r="Z222" i="101" s="1"/>
  <c r="AB221" i="101"/>
  <c r="AA221" i="101"/>
  <c r="X221" i="101"/>
  <c r="W221" i="101"/>
  <c r="U221" i="101"/>
  <c r="T221" i="101"/>
  <c r="S221" i="101"/>
  <c r="Q221" i="101"/>
  <c r="P221" i="101"/>
  <c r="H221" i="101"/>
  <c r="E221" i="101"/>
  <c r="C221" i="101"/>
  <c r="AC221" i="101" s="1"/>
  <c r="AB220" i="101"/>
  <c r="AA220" i="101"/>
  <c r="X220" i="101"/>
  <c r="W220" i="101"/>
  <c r="U220" i="101"/>
  <c r="T220" i="101"/>
  <c r="Q220" i="101"/>
  <c r="P220" i="101"/>
  <c r="H220" i="101"/>
  <c r="E220" i="101"/>
  <c r="C220" i="101"/>
  <c r="S220" i="101" s="1"/>
  <c r="AB219" i="101"/>
  <c r="AA219" i="101"/>
  <c r="X219" i="101"/>
  <c r="W219" i="101"/>
  <c r="U219" i="101"/>
  <c r="T219" i="101"/>
  <c r="Q219" i="101"/>
  <c r="P219" i="101"/>
  <c r="H219" i="101"/>
  <c r="E219" i="101"/>
  <c r="C219" i="101"/>
  <c r="V219" i="101" s="1"/>
  <c r="AB218" i="101"/>
  <c r="AA218" i="101"/>
  <c r="X218" i="101"/>
  <c r="W218" i="101"/>
  <c r="U218" i="101"/>
  <c r="T218" i="101"/>
  <c r="Q218" i="101"/>
  <c r="P218" i="101"/>
  <c r="H218" i="101"/>
  <c r="E218" i="101"/>
  <c r="C218" i="101"/>
  <c r="Z218" i="101" s="1"/>
  <c r="AB217" i="101"/>
  <c r="AA217" i="101"/>
  <c r="X217" i="101"/>
  <c r="W217" i="101"/>
  <c r="U217" i="101"/>
  <c r="T217" i="101"/>
  <c r="Q217" i="101"/>
  <c r="P217" i="101"/>
  <c r="H217" i="101"/>
  <c r="E217" i="101"/>
  <c r="C217" i="101"/>
  <c r="AC217" i="101" s="1"/>
  <c r="AB216" i="101"/>
  <c r="AA216" i="101"/>
  <c r="X216" i="101"/>
  <c r="W216" i="101"/>
  <c r="U216" i="101"/>
  <c r="T216" i="101"/>
  <c r="Q216" i="101"/>
  <c r="P216" i="101"/>
  <c r="H216" i="101"/>
  <c r="E216" i="101"/>
  <c r="C216" i="101"/>
  <c r="S216" i="101" s="1"/>
  <c r="AB215" i="101"/>
  <c r="AA215" i="101"/>
  <c r="X215" i="101"/>
  <c r="W215" i="101"/>
  <c r="U215" i="101"/>
  <c r="T215" i="101"/>
  <c r="Q215" i="101"/>
  <c r="P215" i="101"/>
  <c r="H215" i="101"/>
  <c r="E215" i="101"/>
  <c r="C215" i="101"/>
  <c r="V215" i="101" s="1"/>
  <c r="AB214" i="101"/>
  <c r="AA214" i="101"/>
  <c r="X214" i="101"/>
  <c r="W214" i="101"/>
  <c r="U214" i="101"/>
  <c r="T214" i="101"/>
  <c r="Q214" i="101"/>
  <c r="P214" i="101"/>
  <c r="H214" i="101"/>
  <c r="E214" i="101"/>
  <c r="C214" i="101"/>
  <c r="Z214" i="101" s="1"/>
  <c r="AB213" i="101"/>
  <c r="AA213" i="101"/>
  <c r="X213" i="101"/>
  <c r="W213" i="101"/>
  <c r="U213" i="101"/>
  <c r="T213" i="101"/>
  <c r="Q213" i="101"/>
  <c r="P213" i="101"/>
  <c r="H213" i="101"/>
  <c r="E213" i="101"/>
  <c r="C213" i="101"/>
  <c r="AC213" i="101" s="1"/>
  <c r="AB212" i="101"/>
  <c r="AA212" i="101"/>
  <c r="X212" i="101"/>
  <c r="W212" i="101"/>
  <c r="U212" i="101"/>
  <c r="T212" i="101"/>
  <c r="Q212" i="101"/>
  <c r="P212" i="101"/>
  <c r="H212" i="101"/>
  <c r="E212" i="101"/>
  <c r="C212" i="101"/>
  <c r="S212" i="101" s="1"/>
  <c r="AB211" i="101"/>
  <c r="AA211" i="101"/>
  <c r="X211" i="101"/>
  <c r="W211" i="101"/>
  <c r="U211" i="101"/>
  <c r="T211" i="101"/>
  <c r="Q211" i="101"/>
  <c r="P211" i="101"/>
  <c r="H211" i="101"/>
  <c r="E211" i="101"/>
  <c r="C211" i="101"/>
  <c r="V211" i="101" s="1"/>
  <c r="AB210" i="101"/>
  <c r="AA210" i="101"/>
  <c r="X210" i="101"/>
  <c r="W210" i="101"/>
  <c r="U210" i="101"/>
  <c r="T210" i="101"/>
  <c r="Q210" i="101"/>
  <c r="P210" i="101"/>
  <c r="H210" i="101"/>
  <c r="E210" i="101"/>
  <c r="C210" i="101"/>
  <c r="Z210" i="101" s="1"/>
  <c r="AB209" i="101"/>
  <c r="AA209" i="101"/>
  <c r="X209" i="101"/>
  <c r="W209" i="101"/>
  <c r="U209" i="101"/>
  <c r="T209" i="101"/>
  <c r="Q209" i="101"/>
  <c r="P209" i="101"/>
  <c r="H209" i="101"/>
  <c r="E209" i="101"/>
  <c r="C209" i="101"/>
  <c r="AC209" i="101" s="1"/>
  <c r="AB208" i="101"/>
  <c r="AA208" i="101"/>
  <c r="X208" i="101"/>
  <c r="W208" i="101"/>
  <c r="U208" i="101"/>
  <c r="T208" i="101"/>
  <c r="Q208" i="101"/>
  <c r="P208" i="101"/>
  <c r="H208" i="101"/>
  <c r="E208" i="101"/>
  <c r="C208" i="101"/>
  <c r="S208" i="101" s="1"/>
  <c r="AB207" i="101"/>
  <c r="AA207" i="101"/>
  <c r="X207" i="101"/>
  <c r="W207" i="101"/>
  <c r="U207" i="101"/>
  <c r="T207" i="101"/>
  <c r="Q207" i="101"/>
  <c r="P207" i="101"/>
  <c r="H207" i="101"/>
  <c r="E207" i="101"/>
  <c r="C207" i="101"/>
  <c r="V207" i="101" s="1"/>
  <c r="AC206" i="101"/>
  <c r="AB206" i="101"/>
  <c r="AA206" i="101"/>
  <c r="X206" i="101"/>
  <c r="W206" i="101"/>
  <c r="U206" i="101"/>
  <c r="T206" i="101"/>
  <c r="Q206" i="101"/>
  <c r="P206" i="101"/>
  <c r="H206" i="101"/>
  <c r="E206" i="101"/>
  <c r="C206" i="101"/>
  <c r="Z206" i="101" s="1"/>
  <c r="AB205" i="101"/>
  <c r="AA205" i="101"/>
  <c r="X205" i="101"/>
  <c r="W205" i="101"/>
  <c r="U205" i="101"/>
  <c r="T205" i="101"/>
  <c r="Q205" i="101"/>
  <c r="P205" i="101"/>
  <c r="H205" i="101"/>
  <c r="E205" i="101"/>
  <c r="C205" i="101"/>
  <c r="AC205" i="101" s="1"/>
  <c r="AB204" i="101"/>
  <c r="AA204" i="101"/>
  <c r="X204" i="101"/>
  <c r="W204" i="101"/>
  <c r="U204" i="101"/>
  <c r="T204" i="101"/>
  <c r="Q204" i="101"/>
  <c r="P204" i="101"/>
  <c r="H204" i="101"/>
  <c r="E204" i="101"/>
  <c r="C204" i="101"/>
  <c r="S204" i="101" s="1"/>
  <c r="AB203" i="101"/>
  <c r="AA203" i="101"/>
  <c r="X203" i="101"/>
  <c r="W203" i="101"/>
  <c r="U203" i="101"/>
  <c r="T203" i="101"/>
  <c r="Q203" i="101"/>
  <c r="P203" i="101"/>
  <c r="H203" i="101"/>
  <c r="E203" i="101"/>
  <c r="C203" i="101"/>
  <c r="V203" i="101" s="1"/>
  <c r="AC202" i="101"/>
  <c r="AB202" i="101"/>
  <c r="AA202" i="101"/>
  <c r="X202" i="101"/>
  <c r="W202" i="101"/>
  <c r="U202" i="101"/>
  <c r="T202" i="101"/>
  <c r="Q202" i="101"/>
  <c r="P202" i="101"/>
  <c r="H202" i="101"/>
  <c r="E202" i="101"/>
  <c r="C202" i="101"/>
  <c r="Z202" i="101" s="1"/>
  <c r="AB201" i="101"/>
  <c r="AA201" i="101"/>
  <c r="X201" i="101"/>
  <c r="W201" i="101"/>
  <c r="U201" i="101"/>
  <c r="T201" i="101"/>
  <c r="Q201" i="101"/>
  <c r="P201" i="101"/>
  <c r="H201" i="101"/>
  <c r="E201" i="101"/>
  <c r="C201" i="101"/>
  <c r="AC201" i="101" s="1"/>
  <c r="AB200" i="101"/>
  <c r="AA200" i="101"/>
  <c r="X200" i="101"/>
  <c r="W200" i="101"/>
  <c r="U200" i="101"/>
  <c r="T200" i="101"/>
  <c r="Q200" i="101"/>
  <c r="P200" i="101"/>
  <c r="H200" i="101"/>
  <c r="E200" i="101"/>
  <c r="C200" i="101"/>
  <c r="S200" i="101" s="1"/>
  <c r="AB199" i="101"/>
  <c r="AA199" i="101"/>
  <c r="X199" i="101"/>
  <c r="W199" i="101"/>
  <c r="U199" i="101"/>
  <c r="T199" i="101"/>
  <c r="Q199" i="101"/>
  <c r="P199" i="101"/>
  <c r="H199" i="101"/>
  <c r="E199" i="101"/>
  <c r="C199" i="101"/>
  <c r="V199" i="101" s="1"/>
  <c r="AC198" i="101"/>
  <c r="AB198" i="101"/>
  <c r="AA198" i="101"/>
  <c r="X198" i="101"/>
  <c r="W198" i="101"/>
  <c r="U198" i="101"/>
  <c r="T198" i="101"/>
  <c r="Q198" i="101"/>
  <c r="P198" i="101"/>
  <c r="H198" i="101"/>
  <c r="E198" i="101"/>
  <c r="C198" i="101"/>
  <c r="Z198" i="101" s="1"/>
  <c r="AB197" i="101"/>
  <c r="AA197" i="101"/>
  <c r="X197" i="101"/>
  <c r="W197" i="101"/>
  <c r="U197" i="101"/>
  <c r="T197" i="101"/>
  <c r="Q197" i="101"/>
  <c r="P197" i="101"/>
  <c r="H197" i="101"/>
  <c r="E197" i="101"/>
  <c r="C197" i="101"/>
  <c r="AC197" i="101" s="1"/>
  <c r="AB196" i="101"/>
  <c r="AA196" i="101"/>
  <c r="X196" i="101"/>
  <c r="W196" i="101"/>
  <c r="U196" i="101"/>
  <c r="T196" i="101"/>
  <c r="Q196" i="101"/>
  <c r="P196" i="101"/>
  <c r="H196" i="101"/>
  <c r="E196" i="101"/>
  <c r="C196" i="101"/>
  <c r="S196" i="101" s="1"/>
  <c r="AB195" i="101"/>
  <c r="AA195" i="101"/>
  <c r="Z195" i="101"/>
  <c r="X195" i="101"/>
  <c r="W195" i="101"/>
  <c r="U195" i="101"/>
  <c r="T195" i="101"/>
  <c r="Q195" i="101"/>
  <c r="P195" i="101"/>
  <c r="H195" i="101"/>
  <c r="E195" i="101"/>
  <c r="C195" i="101"/>
  <c r="V195" i="101" s="1"/>
  <c r="AB194" i="101"/>
  <c r="AA194" i="101"/>
  <c r="X194" i="101"/>
  <c r="W194" i="101"/>
  <c r="U194" i="101"/>
  <c r="T194" i="101"/>
  <c r="Q194" i="101"/>
  <c r="P194" i="101"/>
  <c r="H194" i="101"/>
  <c r="E194" i="101"/>
  <c r="C194" i="101"/>
  <c r="Z194" i="101" s="1"/>
  <c r="AB193" i="101"/>
  <c r="AA193" i="101"/>
  <c r="X193" i="101"/>
  <c r="W193" i="101"/>
  <c r="U193" i="101"/>
  <c r="T193" i="101"/>
  <c r="Q193" i="101"/>
  <c r="P193" i="101"/>
  <c r="H193" i="101"/>
  <c r="E193" i="101"/>
  <c r="C193" i="101"/>
  <c r="AC193" i="101" s="1"/>
  <c r="AB192" i="101"/>
  <c r="AA192" i="101"/>
  <c r="Z192" i="101"/>
  <c r="X192" i="101"/>
  <c r="W192" i="101"/>
  <c r="U192" i="101"/>
  <c r="T192" i="101"/>
  <c r="Q192" i="101"/>
  <c r="P192" i="101"/>
  <c r="H192" i="101"/>
  <c r="E192" i="101"/>
  <c r="C192" i="101"/>
  <c r="S192" i="101" s="1"/>
  <c r="AB191" i="101"/>
  <c r="AA191" i="101"/>
  <c r="Z191" i="101"/>
  <c r="X191" i="101"/>
  <c r="W191" i="101"/>
  <c r="U191" i="101"/>
  <c r="T191" i="101"/>
  <c r="Q191" i="101"/>
  <c r="P191" i="101"/>
  <c r="H191" i="101"/>
  <c r="E191" i="101"/>
  <c r="C191" i="101"/>
  <c r="V191" i="101" s="1"/>
  <c r="AC190" i="101"/>
  <c r="AB190" i="101"/>
  <c r="AA190" i="101"/>
  <c r="X190" i="101"/>
  <c r="W190" i="101"/>
  <c r="U190" i="101"/>
  <c r="T190" i="101"/>
  <c r="Q190" i="101"/>
  <c r="P190" i="101"/>
  <c r="H190" i="101"/>
  <c r="E190" i="101"/>
  <c r="C190" i="101"/>
  <c r="Z190" i="101" s="1"/>
  <c r="AB189" i="101"/>
  <c r="AA189" i="101"/>
  <c r="X189" i="101"/>
  <c r="W189" i="101"/>
  <c r="U189" i="101"/>
  <c r="T189" i="101"/>
  <c r="Q189" i="101"/>
  <c r="P189" i="101"/>
  <c r="H189" i="101"/>
  <c r="E189" i="101"/>
  <c r="C189" i="101"/>
  <c r="AC189" i="101" s="1"/>
  <c r="AB188" i="101"/>
  <c r="AA188" i="101"/>
  <c r="X188" i="101"/>
  <c r="W188" i="101"/>
  <c r="U188" i="101"/>
  <c r="T188" i="101"/>
  <c r="Q188" i="101"/>
  <c r="P188" i="101"/>
  <c r="H188" i="101"/>
  <c r="E188" i="101"/>
  <c r="C188" i="101"/>
  <c r="S188" i="101" s="1"/>
  <c r="AB187" i="101"/>
  <c r="AA187" i="101"/>
  <c r="X187" i="101"/>
  <c r="W187" i="101"/>
  <c r="U187" i="101"/>
  <c r="T187" i="101"/>
  <c r="Q187" i="101"/>
  <c r="P187" i="101"/>
  <c r="H187" i="101"/>
  <c r="E187" i="101"/>
  <c r="C187" i="101"/>
  <c r="V187" i="101" s="1"/>
  <c r="AB186" i="101"/>
  <c r="AA186" i="101"/>
  <c r="X186" i="101"/>
  <c r="W186" i="101"/>
  <c r="U186" i="101"/>
  <c r="T186" i="101"/>
  <c r="S186" i="101"/>
  <c r="Q186" i="101"/>
  <c r="P186" i="101"/>
  <c r="H186" i="101"/>
  <c r="E186" i="101"/>
  <c r="C186" i="101"/>
  <c r="Z186" i="101" s="1"/>
  <c r="AB185" i="101"/>
  <c r="AA185" i="101"/>
  <c r="X185" i="101"/>
  <c r="W185" i="101"/>
  <c r="V185" i="101"/>
  <c r="U185" i="101"/>
  <c r="T185" i="101"/>
  <c r="Q185" i="101"/>
  <c r="P185" i="101"/>
  <c r="H185" i="101"/>
  <c r="E185" i="101"/>
  <c r="C185" i="101"/>
  <c r="AC185" i="101" s="1"/>
  <c r="AB184" i="101"/>
  <c r="AA184" i="101"/>
  <c r="X184" i="101"/>
  <c r="W184" i="101"/>
  <c r="V184" i="101"/>
  <c r="U184" i="101"/>
  <c r="T184" i="101"/>
  <c r="Q184" i="101"/>
  <c r="P184" i="101"/>
  <c r="H184" i="101"/>
  <c r="E184" i="101"/>
  <c r="C184" i="101"/>
  <c r="S184" i="101" s="1"/>
  <c r="AB183" i="101"/>
  <c r="AA183" i="101"/>
  <c r="Z183" i="101"/>
  <c r="X183" i="101"/>
  <c r="W183" i="101"/>
  <c r="U183" i="101"/>
  <c r="T183" i="101"/>
  <c r="Q183" i="101"/>
  <c r="P183" i="101"/>
  <c r="H183" i="101"/>
  <c r="E183" i="101"/>
  <c r="C183" i="101"/>
  <c r="V183" i="101" s="1"/>
  <c r="AB182" i="101"/>
  <c r="AA182" i="101"/>
  <c r="X182" i="101"/>
  <c r="W182" i="101"/>
  <c r="U182" i="101"/>
  <c r="T182" i="101"/>
  <c r="Q182" i="101"/>
  <c r="P182" i="101"/>
  <c r="H182" i="101"/>
  <c r="E182" i="101"/>
  <c r="C182" i="101"/>
  <c r="Z182" i="101" s="1"/>
  <c r="AB181" i="101"/>
  <c r="AA181" i="101"/>
  <c r="X181" i="101"/>
  <c r="W181" i="101"/>
  <c r="V181" i="101"/>
  <c r="U181" i="101"/>
  <c r="T181" i="101"/>
  <c r="Q181" i="101"/>
  <c r="P181" i="101"/>
  <c r="H181" i="101"/>
  <c r="E181" i="101"/>
  <c r="C181" i="101"/>
  <c r="AC181" i="101" s="1"/>
  <c r="AB180" i="101"/>
  <c r="AA180" i="101"/>
  <c r="Z180" i="101"/>
  <c r="X180" i="101"/>
  <c r="W180" i="101"/>
  <c r="U180" i="101"/>
  <c r="T180" i="101"/>
  <c r="Q180" i="101"/>
  <c r="P180" i="101"/>
  <c r="H180" i="101"/>
  <c r="E180" i="101"/>
  <c r="C180" i="101"/>
  <c r="S180" i="101" s="1"/>
  <c r="AB179" i="101"/>
  <c r="AA179" i="101"/>
  <c r="Z179" i="101"/>
  <c r="X179" i="101"/>
  <c r="W179" i="101"/>
  <c r="U179" i="101"/>
  <c r="T179" i="101"/>
  <c r="Q179" i="101"/>
  <c r="P179" i="101"/>
  <c r="H179" i="101"/>
  <c r="E179" i="101"/>
  <c r="C179" i="101"/>
  <c r="V179" i="101" s="1"/>
  <c r="AB178" i="101"/>
  <c r="AA178" i="101"/>
  <c r="X178" i="101"/>
  <c r="W178" i="101"/>
  <c r="U178" i="101"/>
  <c r="T178" i="101"/>
  <c r="Q178" i="101"/>
  <c r="P178" i="101"/>
  <c r="H178" i="101"/>
  <c r="E178" i="101"/>
  <c r="C178" i="101"/>
  <c r="Z178" i="101" s="1"/>
  <c r="AB177" i="101"/>
  <c r="AA177" i="101"/>
  <c r="Z177" i="101"/>
  <c r="X177" i="101"/>
  <c r="W177" i="101"/>
  <c r="U177" i="101"/>
  <c r="T177" i="101"/>
  <c r="Q177" i="101"/>
  <c r="P177" i="101"/>
  <c r="H177" i="101"/>
  <c r="E177" i="101"/>
  <c r="C177" i="101"/>
  <c r="AC177" i="101" s="1"/>
  <c r="AB176" i="101"/>
  <c r="AA176" i="101"/>
  <c r="X176" i="101"/>
  <c r="W176" i="101"/>
  <c r="U176" i="101"/>
  <c r="T176" i="101"/>
  <c r="Q176" i="101"/>
  <c r="P176" i="101"/>
  <c r="H176" i="101"/>
  <c r="E176" i="101"/>
  <c r="C176" i="101"/>
  <c r="S176" i="101" s="1"/>
  <c r="AB175" i="101"/>
  <c r="AA175" i="101"/>
  <c r="X175" i="101"/>
  <c r="W175" i="101"/>
  <c r="U175" i="101"/>
  <c r="T175" i="101"/>
  <c r="Q175" i="101"/>
  <c r="P175" i="101"/>
  <c r="H175" i="101"/>
  <c r="E175" i="101"/>
  <c r="C175" i="101"/>
  <c r="V175" i="101" s="1"/>
  <c r="AC174" i="101"/>
  <c r="AB174" i="101"/>
  <c r="AA174" i="101"/>
  <c r="X174" i="101"/>
  <c r="W174" i="101"/>
  <c r="U174" i="101"/>
  <c r="T174" i="101"/>
  <c r="Q174" i="101"/>
  <c r="P174" i="101"/>
  <c r="H174" i="101"/>
  <c r="E174" i="101"/>
  <c r="C174" i="101"/>
  <c r="Z174" i="101" s="1"/>
  <c r="AB173" i="101"/>
  <c r="AA173" i="101"/>
  <c r="Z173" i="101"/>
  <c r="X173" i="101"/>
  <c r="W173" i="101"/>
  <c r="U173" i="101"/>
  <c r="T173" i="101"/>
  <c r="Q173" i="101"/>
  <c r="P173" i="101"/>
  <c r="H173" i="101"/>
  <c r="E173" i="101"/>
  <c r="C173" i="101"/>
  <c r="AC173" i="101" s="1"/>
  <c r="AB172" i="101"/>
  <c r="AA172" i="101"/>
  <c r="X172" i="101"/>
  <c r="W172" i="101"/>
  <c r="U172" i="101"/>
  <c r="T172" i="101"/>
  <c r="Q172" i="101"/>
  <c r="P172" i="101"/>
  <c r="H172" i="101"/>
  <c r="E172" i="101"/>
  <c r="C172" i="101"/>
  <c r="S172" i="101" s="1"/>
  <c r="AB171" i="101"/>
  <c r="AA171" i="101"/>
  <c r="Z171" i="101"/>
  <c r="X171" i="101"/>
  <c r="W171" i="101"/>
  <c r="U171" i="101"/>
  <c r="T171" i="101"/>
  <c r="Q171" i="101"/>
  <c r="P171" i="101"/>
  <c r="H171" i="101"/>
  <c r="E171" i="101"/>
  <c r="C171" i="101"/>
  <c r="V171" i="101" s="1"/>
  <c r="AB170" i="101"/>
  <c r="AA170" i="101"/>
  <c r="X170" i="101"/>
  <c r="W170" i="101"/>
  <c r="U170" i="101"/>
  <c r="T170" i="101"/>
  <c r="Q170" i="101"/>
  <c r="P170" i="101"/>
  <c r="H170" i="101"/>
  <c r="E170" i="101"/>
  <c r="C170" i="101"/>
  <c r="Z170" i="101" s="1"/>
  <c r="AB169" i="101"/>
  <c r="AA169" i="101"/>
  <c r="Z169" i="101"/>
  <c r="X169" i="101"/>
  <c r="W169" i="101"/>
  <c r="U169" i="101"/>
  <c r="T169" i="101"/>
  <c r="Q169" i="101"/>
  <c r="P169" i="101"/>
  <c r="H169" i="101"/>
  <c r="E169" i="101"/>
  <c r="C169" i="101"/>
  <c r="AC169" i="101" s="1"/>
  <c r="AB168" i="101"/>
  <c r="AA168" i="101"/>
  <c r="X168" i="101"/>
  <c r="W168" i="101"/>
  <c r="U168" i="101"/>
  <c r="T168" i="101"/>
  <c r="Q168" i="101"/>
  <c r="P168" i="101"/>
  <c r="H168" i="101"/>
  <c r="E168" i="101"/>
  <c r="C168" i="101"/>
  <c r="AC168" i="101" s="1"/>
  <c r="AB167" i="101"/>
  <c r="AA167" i="101"/>
  <c r="X167" i="101"/>
  <c r="W167" i="101"/>
  <c r="U167" i="101"/>
  <c r="T167" i="101"/>
  <c r="Q167" i="101"/>
  <c r="P167" i="101"/>
  <c r="H167" i="101"/>
  <c r="E167" i="101"/>
  <c r="C167" i="101"/>
  <c r="S167" i="101" s="1"/>
  <c r="AB166" i="101"/>
  <c r="AA166" i="101"/>
  <c r="X166" i="101"/>
  <c r="W166" i="101"/>
  <c r="U166" i="101"/>
  <c r="T166" i="101"/>
  <c r="Q166" i="101"/>
  <c r="P166" i="101"/>
  <c r="H166" i="101"/>
  <c r="E166" i="101"/>
  <c r="C166" i="101"/>
  <c r="Z166" i="101" s="1"/>
  <c r="AB165" i="101"/>
  <c r="AA165" i="101"/>
  <c r="X165" i="101"/>
  <c r="W165" i="101"/>
  <c r="U165" i="101"/>
  <c r="T165" i="101"/>
  <c r="Q165" i="101"/>
  <c r="P165" i="101"/>
  <c r="H165" i="101"/>
  <c r="E165" i="101"/>
  <c r="C165" i="101"/>
  <c r="AC165" i="101" s="1"/>
  <c r="AB164" i="101"/>
  <c r="AA164" i="101"/>
  <c r="X164" i="101"/>
  <c r="W164" i="101"/>
  <c r="U164" i="101"/>
  <c r="T164" i="101"/>
  <c r="Q164" i="101"/>
  <c r="P164" i="101"/>
  <c r="H164" i="101"/>
  <c r="E164" i="101"/>
  <c r="C164" i="101"/>
  <c r="AC164" i="101" s="1"/>
  <c r="AB163" i="101"/>
  <c r="AA163" i="101"/>
  <c r="X163" i="101"/>
  <c r="W163" i="101"/>
  <c r="U163" i="101"/>
  <c r="T163" i="101"/>
  <c r="Q163" i="101"/>
  <c r="P163" i="101"/>
  <c r="H163" i="101"/>
  <c r="E163" i="101"/>
  <c r="C163" i="101"/>
  <c r="S163" i="101" s="1"/>
  <c r="G158" i="101"/>
  <c r="F158" i="101"/>
  <c r="U157" i="101"/>
  <c r="T157" i="101"/>
  <c r="Q157" i="101"/>
  <c r="P157" i="101"/>
  <c r="E157" i="101"/>
  <c r="V156" i="101"/>
  <c r="U156" i="101"/>
  <c r="T156" i="101"/>
  <c r="R156" i="101"/>
  <c r="Q156" i="101"/>
  <c r="P156" i="101"/>
  <c r="E156" i="101"/>
  <c r="V155" i="101"/>
  <c r="U155" i="101"/>
  <c r="T155" i="101"/>
  <c r="R155" i="101"/>
  <c r="Q155" i="101"/>
  <c r="P155" i="101"/>
  <c r="E155" i="101"/>
  <c r="I149" i="101"/>
  <c r="H149" i="101" s="1"/>
  <c r="G149" i="101"/>
  <c r="F149" i="101"/>
  <c r="AD148" i="101"/>
  <c r="AB148" i="101"/>
  <c r="AA148" i="101"/>
  <c r="Y148" i="101"/>
  <c r="X148" i="101"/>
  <c r="W148" i="101"/>
  <c r="V148" i="101"/>
  <c r="U148" i="101"/>
  <c r="T148" i="101"/>
  <c r="S148" i="101"/>
  <c r="M148" i="101"/>
  <c r="L148" i="101"/>
  <c r="H148" i="101"/>
  <c r="E148" i="101"/>
  <c r="AD147" i="101"/>
  <c r="AB147" i="101"/>
  <c r="AA147" i="101"/>
  <c r="Y147" i="101"/>
  <c r="X147" i="101"/>
  <c r="W147" i="101"/>
  <c r="V147" i="101"/>
  <c r="U147" i="101"/>
  <c r="T147" i="101"/>
  <c r="S147" i="101"/>
  <c r="M147" i="101"/>
  <c r="L147" i="101"/>
  <c r="H147" i="101"/>
  <c r="E147" i="101"/>
  <c r="AD146" i="101"/>
  <c r="AB146" i="101"/>
  <c r="AA146" i="101"/>
  <c r="Y146" i="101"/>
  <c r="X146" i="101"/>
  <c r="W146" i="101"/>
  <c r="V146" i="101"/>
  <c r="U146" i="101"/>
  <c r="T146" i="101"/>
  <c r="S146" i="101"/>
  <c r="M146" i="101"/>
  <c r="L146" i="101"/>
  <c r="H146" i="101"/>
  <c r="E146" i="101"/>
  <c r="AD145" i="101"/>
  <c r="AB145" i="101"/>
  <c r="AA145" i="101"/>
  <c r="Y145" i="101"/>
  <c r="X145" i="101"/>
  <c r="W145" i="101"/>
  <c r="V145" i="101"/>
  <c r="U145" i="101"/>
  <c r="T145" i="101"/>
  <c r="S145" i="101"/>
  <c r="M145" i="101"/>
  <c r="L145" i="101"/>
  <c r="K145" i="101" s="1"/>
  <c r="H145" i="101"/>
  <c r="E145" i="101"/>
  <c r="AD144" i="101"/>
  <c r="AB144" i="101"/>
  <c r="AA144" i="101"/>
  <c r="Y144" i="101"/>
  <c r="X144" i="101"/>
  <c r="W144" i="101"/>
  <c r="V144" i="101"/>
  <c r="U144" i="101"/>
  <c r="T144" i="101"/>
  <c r="S144" i="101"/>
  <c r="M144" i="101"/>
  <c r="L144" i="101"/>
  <c r="K144" i="101"/>
  <c r="H144" i="101"/>
  <c r="E144" i="101"/>
  <c r="AD143" i="101"/>
  <c r="AB143" i="101"/>
  <c r="AA143" i="101"/>
  <c r="Y143" i="101"/>
  <c r="X143" i="101"/>
  <c r="W143" i="101"/>
  <c r="V143" i="101"/>
  <c r="U143" i="101"/>
  <c r="T143" i="101"/>
  <c r="S143" i="101"/>
  <c r="M143" i="101"/>
  <c r="L143" i="101"/>
  <c r="K143" i="101" s="1"/>
  <c r="H143" i="101"/>
  <c r="E143" i="101"/>
  <c r="AD142" i="101"/>
  <c r="AB142" i="101"/>
  <c r="AA142" i="101"/>
  <c r="Y142" i="101"/>
  <c r="X142" i="101"/>
  <c r="W142" i="101"/>
  <c r="V142" i="101"/>
  <c r="U142" i="101"/>
  <c r="T142" i="101"/>
  <c r="S142" i="101"/>
  <c r="M142" i="101"/>
  <c r="L142" i="101"/>
  <c r="K142" i="101" s="1"/>
  <c r="H142" i="101"/>
  <c r="E142" i="101"/>
  <c r="AD141" i="101"/>
  <c r="AB141" i="101"/>
  <c r="AA141" i="101"/>
  <c r="Y141" i="101"/>
  <c r="X141" i="101"/>
  <c r="W141" i="101"/>
  <c r="V141" i="101"/>
  <c r="U141" i="101"/>
  <c r="T141" i="101"/>
  <c r="S141" i="101"/>
  <c r="M141" i="101"/>
  <c r="K141" i="101" s="1"/>
  <c r="L141" i="101"/>
  <c r="H141" i="101"/>
  <c r="E141" i="101"/>
  <c r="AD140" i="101"/>
  <c r="AB140" i="101"/>
  <c r="AA140" i="101"/>
  <c r="Y140" i="101"/>
  <c r="X140" i="101"/>
  <c r="W140" i="101"/>
  <c r="V140" i="101"/>
  <c r="U140" i="101"/>
  <c r="T140" i="101"/>
  <c r="S140" i="101"/>
  <c r="M140" i="101"/>
  <c r="L140" i="101"/>
  <c r="H140" i="101"/>
  <c r="E140" i="101"/>
  <c r="AD139" i="101"/>
  <c r="AB139" i="101"/>
  <c r="AA139" i="101"/>
  <c r="Y139" i="101"/>
  <c r="X139" i="101"/>
  <c r="W139" i="101"/>
  <c r="V139" i="101"/>
  <c r="U139" i="101"/>
  <c r="T139" i="101"/>
  <c r="S139" i="101"/>
  <c r="M139" i="101"/>
  <c r="L139" i="101"/>
  <c r="K139" i="101" s="1"/>
  <c r="H139" i="101"/>
  <c r="E139" i="101"/>
  <c r="AD138" i="101"/>
  <c r="AB138" i="101"/>
  <c r="AA138" i="101"/>
  <c r="Y138" i="101"/>
  <c r="X138" i="101"/>
  <c r="W138" i="101"/>
  <c r="V138" i="101"/>
  <c r="U138" i="101"/>
  <c r="T138" i="101"/>
  <c r="S138" i="101"/>
  <c r="M138" i="101"/>
  <c r="L138" i="101"/>
  <c r="K138" i="101" s="1"/>
  <c r="H138" i="101"/>
  <c r="E138" i="101"/>
  <c r="AD137" i="101"/>
  <c r="AB137" i="101"/>
  <c r="AA137" i="101"/>
  <c r="Y137" i="101"/>
  <c r="X137" i="101"/>
  <c r="W137" i="101"/>
  <c r="V137" i="101"/>
  <c r="U137" i="101"/>
  <c r="T137" i="101"/>
  <c r="S137" i="101"/>
  <c r="M137" i="101"/>
  <c r="L137" i="101"/>
  <c r="K137" i="101"/>
  <c r="H137" i="101"/>
  <c r="E137" i="101"/>
  <c r="AD136" i="101"/>
  <c r="AB136" i="101"/>
  <c r="AA136" i="101"/>
  <c r="Y136" i="101"/>
  <c r="X136" i="101"/>
  <c r="W136" i="101"/>
  <c r="V136" i="101"/>
  <c r="U136" i="101"/>
  <c r="T136" i="101"/>
  <c r="S136" i="101"/>
  <c r="M136" i="101"/>
  <c r="K136" i="101" s="1"/>
  <c r="L136" i="101"/>
  <c r="H136" i="101"/>
  <c r="E136" i="101"/>
  <c r="AD135" i="101"/>
  <c r="AB135" i="101"/>
  <c r="AA135" i="101"/>
  <c r="Y135" i="101"/>
  <c r="X135" i="101"/>
  <c r="W135" i="101"/>
  <c r="V135" i="101"/>
  <c r="U135" i="101"/>
  <c r="T135" i="101"/>
  <c r="S135" i="101"/>
  <c r="M135" i="101"/>
  <c r="L135" i="101"/>
  <c r="K135" i="101" s="1"/>
  <c r="H135" i="101"/>
  <c r="E135" i="101"/>
  <c r="AD134" i="101"/>
  <c r="AB134" i="101"/>
  <c r="AA134" i="101"/>
  <c r="Y134" i="101"/>
  <c r="X134" i="101"/>
  <c r="W134" i="101"/>
  <c r="V134" i="101"/>
  <c r="U134" i="101"/>
  <c r="T134" i="101"/>
  <c r="S134" i="101"/>
  <c r="M134" i="101"/>
  <c r="L134" i="101"/>
  <c r="K134" i="101" s="1"/>
  <c r="H134" i="101"/>
  <c r="E134" i="101"/>
  <c r="AD133" i="101"/>
  <c r="AB133" i="101"/>
  <c r="AA133" i="101"/>
  <c r="Y133" i="101"/>
  <c r="X133" i="101"/>
  <c r="W133" i="101"/>
  <c r="V133" i="101"/>
  <c r="U133" i="101"/>
  <c r="T133" i="101"/>
  <c r="S133" i="101"/>
  <c r="M133" i="101"/>
  <c r="L133" i="101"/>
  <c r="K133" i="101"/>
  <c r="H133" i="101"/>
  <c r="E133" i="101"/>
  <c r="AD132" i="101"/>
  <c r="AB132" i="101"/>
  <c r="AA132" i="101"/>
  <c r="Y132" i="101"/>
  <c r="X132" i="101"/>
  <c r="W132" i="101"/>
  <c r="V132" i="101"/>
  <c r="U132" i="101"/>
  <c r="T132" i="101"/>
  <c r="S132" i="101"/>
  <c r="M132" i="101"/>
  <c r="L132" i="101"/>
  <c r="K132" i="101" s="1"/>
  <c r="H132" i="101"/>
  <c r="E132" i="101"/>
  <c r="AD131" i="101"/>
  <c r="AB131" i="101"/>
  <c r="AA131" i="101"/>
  <c r="Y131" i="101"/>
  <c r="X131" i="101"/>
  <c r="W131" i="101"/>
  <c r="V131" i="101"/>
  <c r="U131" i="101"/>
  <c r="T131" i="101"/>
  <c r="S131" i="101"/>
  <c r="M131" i="101"/>
  <c r="L131" i="101"/>
  <c r="K131" i="101" s="1"/>
  <c r="H131" i="101"/>
  <c r="E131" i="101"/>
  <c r="AD130" i="101"/>
  <c r="AB130" i="101"/>
  <c r="AA130" i="101"/>
  <c r="Y130" i="101"/>
  <c r="X130" i="101"/>
  <c r="W130" i="101"/>
  <c r="V130" i="101"/>
  <c r="U130" i="101"/>
  <c r="T130" i="101"/>
  <c r="S130" i="101"/>
  <c r="M130" i="101"/>
  <c r="L130" i="101"/>
  <c r="K130" i="101" s="1"/>
  <c r="H130" i="101"/>
  <c r="E130" i="101"/>
  <c r="AD129" i="101"/>
  <c r="AB129" i="101"/>
  <c r="AA129" i="101"/>
  <c r="Y129" i="101"/>
  <c r="X129" i="101"/>
  <c r="W129" i="101"/>
  <c r="V129" i="101"/>
  <c r="U129" i="101"/>
  <c r="T129" i="101"/>
  <c r="S129" i="101"/>
  <c r="M129" i="101"/>
  <c r="L129" i="101"/>
  <c r="K129" i="101" s="1"/>
  <c r="H129" i="101"/>
  <c r="E129" i="101"/>
  <c r="AD128" i="101"/>
  <c r="AB128" i="101"/>
  <c r="AA128" i="101"/>
  <c r="Y128" i="101"/>
  <c r="X128" i="101"/>
  <c r="W128" i="101"/>
  <c r="V128" i="101"/>
  <c r="U128" i="101"/>
  <c r="T128" i="101"/>
  <c r="S128" i="101"/>
  <c r="M128" i="101"/>
  <c r="L128" i="101"/>
  <c r="K128" i="101"/>
  <c r="H128" i="101"/>
  <c r="E128" i="101"/>
  <c r="AD127" i="101"/>
  <c r="AB127" i="101"/>
  <c r="AA127" i="101"/>
  <c r="Y127" i="101"/>
  <c r="X127" i="101"/>
  <c r="W127" i="101"/>
  <c r="V127" i="101"/>
  <c r="U127" i="101"/>
  <c r="T127" i="101"/>
  <c r="S127" i="101"/>
  <c r="M127" i="101"/>
  <c r="L127" i="101"/>
  <c r="K127" i="101" s="1"/>
  <c r="H127" i="101"/>
  <c r="E127" i="101"/>
  <c r="AD126" i="101"/>
  <c r="AB126" i="101"/>
  <c r="AA126" i="101"/>
  <c r="Y126" i="101"/>
  <c r="X126" i="101"/>
  <c r="W126" i="101"/>
  <c r="V126" i="101"/>
  <c r="U126" i="101"/>
  <c r="T126" i="101"/>
  <c r="S126" i="101"/>
  <c r="M126" i="101"/>
  <c r="L126" i="101"/>
  <c r="H126" i="101"/>
  <c r="E126" i="101"/>
  <c r="AD125" i="101"/>
  <c r="AB125" i="101"/>
  <c r="AA125" i="101"/>
  <c r="Y125" i="101"/>
  <c r="X125" i="101"/>
  <c r="W125" i="101"/>
  <c r="V125" i="101"/>
  <c r="U125" i="101"/>
  <c r="T125" i="101"/>
  <c r="S125" i="101"/>
  <c r="M125" i="101"/>
  <c r="L125" i="101"/>
  <c r="K125" i="101"/>
  <c r="H125" i="101"/>
  <c r="E125" i="101"/>
  <c r="AD124" i="101"/>
  <c r="AB124" i="101"/>
  <c r="AA124" i="101"/>
  <c r="Y124" i="101"/>
  <c r="X124" i="101"/>
  <c r="W124" i="101"/>
  <c r="V124" i="101"/>
  <c r="U124" i="101"/>
  <c r="T124" i="101"/>
  <c r="S124" i="101"/>
  <c r="M124" i="101"/>
  <c r="L124" i="101"/>
  <c r="H124" i="101"/>
  <c r="E124" i="101"/>
  <c r="AD123" i="101"/>
  <c r="AB123" i="101"/>
  <c r="AA123" i="101"/>
  <c r="Y123" i="101"/>
  <c r="X123" i="101"/>
  <c r="W123" i="101"/>
  <c r="V123" i="101"/>
  <c r="U123" i="101"/>
  <c r="T123" i="101"/>
  <c r="S123" i="101"/>
  <c r="M123" i="101"/>
  <c r="L123" i="101"/>
  <c r="K123" i="101" s="1"/>
  <c r="H123" i="101"/>
  <c r="E123" i="101"/>
  <c r="AD122" i="101"/>
  <c r="AB122" i="101"/>
  <c r="AA122" i="101"/>
  <c r="Y122" i="101"/>
  <c r="X122" i="101"/>
  <c r="W122" i="101"/>
  <c r="V122" i="101"/>
  <c r="U122" i="101"/>
  <c r="T122" i="101"/>
  <c r="S122" i="101"/>
  <c r="M122" i="101"/>
  <c r="L122" i="101"/>
  <c r="K122" i="101" s="1"/>
  <c r="H122" i="101"/>
  <c r="E122" i="101"/>
  <c r="AD121" i="101"/>
  <c r="AB121" i="101"/>
  <c r="AA121" i="101"/>
  <c r="Y121" i="101"/>
  <c r="X121" i="101"/>
  <c r="W121" i="101"/>
  <c r="V121" i="101"/>
  <c r="U121" i="101"/>
  <c r="T121" i="101"/>
  <c r="S121" i="101"/>
  <c r="M121" i="101"/>
  <c r="L121" i="101"/>
  <c r="H121" i="101"/>
  <c r="E121" i="101"/>
  <c r="AD120" i="101"/>
  <c r="AB120" i="101"/>
  <c r="AA120" i="101"/>
  <c r="Y120" i="101"/>
  <c r="X120" i="101"/>
  <c r="W120" i="101"/>
  <c r="V120" i="101"/>
  <c r="U120" i="101"/>
  <c r="T120" i="101"/>
  <c r="S120" i="101"/>
  <c r="M120" i="101"/>
  <c r="L120" i="101"/>
  <c r="K120" i="101" s="1"/>
  <c r="H120" i="101"/>
  <c r="E120" i="101"/>
  <c r="AD119" i="101"/>
  <c r="AB119" i="101"/>
  <c r="AA119" i="101"/>
  <c r="Y119" i="101"/>
  <c r="X119" i="101"/>
  <c r="W119" i="101"/>
  <c r="V119" i="101"/>
  <c r="U119" i="101"/>
  <c r="T119" i="101"/>
  <c r="S119" i="101"/>
  <c r="M119" i="101"/>
  <c r="L119" i="101"/>
  <c r="K119" i="101" s="1"/>
  <c r="H119" i="101"/>
  <c r="E119" i="101"/>
  <c r="AD118" i="101"/>
  <c r="AB118" i="101"/>
  <c r="AA118" i="101"/>
  <c r="Y118" i="101"/>
  <c r="X118" i="101"/>
  <c r="W118" i="101"/>
  <c r="V118" i="101"/>
  <c r="U118" i="101"/>
  <c r="T118" i="101"/>
  <c r="S118" i="101"/>
  <c r="M118" i="101"/>
  <c r="L118" i="101"/>
  <c r="K118" i="101" s="1"/>
  <c r="H118" i="101"/>
  <c r="E118" i="101"/>
  <c r="AD117" i="101"/>
  <c r="AB117" i="101"/>
  <c r="AA117" i="101"/>
  <c r="Y117" i="101"/>
  <c r="X117" i="101"/>
  <c r="W117" i="101"/>
  <c r="V117" i="101"/>
  <c r="U117" i="101"/>
  <c r="T117" i="101"/>
  <c r="S117" i="101"/>
  <c r="M117" i="101"/>
  <c r="L117" i="101"/>
  <c r="K117" i="101"/>
  <c r="H117" i="101"/>
  <c r="E117" i="101"/>
  <c r="AD116" i="101"/>
  <c r="AB116" i="101"/>
  <c r="AA116" i="101"/>
  <c r="Y116" i="101"/>
  <c r="X116" i="101"/>
  <c r="W116" i="101"/>
  <c r="V116" i="101"/>
  <c r="U116" i="101"/>
  <c r="T116" i="101"/>
  <c r="S116" i="101"/>
  <c r="M116" i="101"/>
  <c r="K116" i="101" s="1"/>
  <c r="L116" i="101"/>
  <c r="H116" i="101"/>
  <c r="E116" i="101"/>
  <c r="AD115" i="101"/>
  <c r="AB115" i="101"/>
  <c r="AA115" i="101"/>
  <c r="Y115" i="101"/>
  <c r="X115" i="101"/>
  <c r="W115" i="101"/>
  <c r="V115" i="101"/>
  <c r="U115" i="101"/>
  <c r="T115" i="101"/>
  <c r="S115" i="101"/>
  <c r="M115" i="101"/>
  <c r="L115" i="101"/>
  <c r="K115" i="101" s="1"/>
  <c r="H115" i="101"/>
  <c r="E115" i="101"/>
  <c r="AD114" i="101"/>
  <c r="AB114" i="101"/>
  <c r="AA114" i="101"/>
  <c r="Y114" i="101"/>
  <c r="X114" i="101"/>
  <c r="W114" i="101"/>
  <c r="V114" i="101"/>
  <c r="U114" i="101"/>
  <c r="T114" i="101"/>
  <c r="S114" i="101"/>
  <c r="M114" i="101"/>
  <c r="L114" i="101"/>
  <c r="K114" i="101" s="1"/>
  <c r="H114" i="101"/>
  <c r="E114" i="101"/>
  <c r="AD113" i="101"/>
  <c r="AB113" i="101"/>
  <c r="AA113" i="101"/>
  <c r="Y113" i="101"/>
  <c r="X113" i="101"/>
  <c r="W113" i="101"/>
  <c r="V113" i="101"/>
  <c r="U113" i="101"/>
  <c r="T113" i="101"/>
  <c r="S113" i="101"/>
  <c r="M113" i="101"/>
  <c r="L113" i="101"/>
  <c r="K113" i="101"/>
  <c r="H113" i="101"/>
  <c r="E113" i="101"/>
  <c r="AD112" i="101"/>
  <c r="AB112" i="101"/>
  <c r="AA112" i="101"/>
  <c r="Y112" i="101"/>
  <c r="X112" i="101"/>
  <c r="W112" i="101"/>
  <c r="V112" i="101"/>
  <c r="U112" i="101"/>
  <c r="T112" i="101"/>
  <c r="S112" i="101"/>
  <c r="M112" i="101"/>
  <c r="L112" i="101"/>
  <c r="K112" i="101"/>
  <c r="H112" i="101"/>
  <c r="E112" i="101"/>
  <c r="AD111" i="101"/>
  <c r="AB111" i="101"/>
  <c r="AA111" i="101"/>
  <c r="Y111" i="101"/>
  <c r="X111" i="101"/>
  <c r="W111" i="101"/>
  <c r="V111" i="101"/>
  <c r="U111" i="101"/>
  <c r="T111" i="101"/>
  <c r="S111" i="101"/>
  <c r="M111" i="101"/>
  <c r="L111" i="101"/>
  <c r="H111" i="101"/>
  <c r="E111" i="101"/>
  <c r="AD110" i="101"/>
  <c r="AB110" i="101"/>
  <c r="AA110" i="101"/>
  <c r="Y110" i="101"/>
  <c r="X110" i="101"/>
  <c r="W110" i="101"/>
  <c r="V110" i="101"/>
  <c r="U110" i="101"/>
  <c r="T110" i="101"/>
  <c r="S110" i="101"/>
  <c r="M110" i="101"/>
  <c r="L110" i="101"/>
  <c r="K110" i="101" s="1"/>
  <c r="H110" i="101"/>
  <c r="E110" i="101"/>
  <c r="AD109" i="101"/>
  <c r="AB109" i="101"/>
  <c r="AA109" i="101"/>
  <c r="Y109" i="101"/>
  <c r="X109" i="101"/>
  <c r="W109" i="101"/>
  <c r="V109" i="101"/>
  <c r="U109" i="101"/>
  <c r="T109" i="101"/>
  <c r="S109" i="101"/>
  <c r="M109" i="101"/>
  <c r="L109" i="101"/>
  <c r="K109" i="101"/>
  <c r="H109" i="101"/>
  <c r="E109" i="101"/>
  <c r="AD108" i="101"/>
  <c r="AB108" i="101"/>
  <c r="AA108" i="101"/>
  <c r="Y108" i="101"/>
  <c r="X108" i="101"/>
  <c r="W108" i="101"/>
  <c r="V108" i="101"/>
  <c r="U108" i="101"/>
  <c r="T108" i="101"/>
  <c r="S108" i="101"/>
  <c r="M108" i="101"/>
  <c r="L108" i="101"/>
  <c r="K108" i="101"/>
  <c r="H108" i="101"/>
  <c r="E108" i="101"/>
  <c r="AD107" i="101"/>
  <c r="AB107" i="101"/>
  <c r="AA107" i="101"/>
  <c r="Y107" i="101"/>
  <c r="X107" i="101"/>
  <c r="W107" i="101"/>
  <c r="V107" i="101"/>
  <c r="U107" i="101"/>
  <c r="T107" i="101"/>
  <c r="S107" i="101"/>
  <c r="M107" i="101"/>
  <c r="L107" i="101"/>
  <c r="K107" i="101" s="1"/>
  <c r="H107" i="101"/>
  <c r="E107" i="101"/>
  <c r="AD106" i="101"/>
  <c r="AB106" i="101"/>
  <c r="AA106" i="101"/>
  <c r="Y106" i="101"/>
  <c r="X106" i="101"/>
  <c r="W106" i="101"/>
  <c r="V106" i="101"/>
  <c r="U106" i="101"/>
  <c r="T106" i="101"/>
  <c r="S106" i="101"/>
  <c r="M106" i="101"/>
  <c r="L106" i="101"/>
  <c r="H106" i="101"/>
  <c r="E106" i="101"/>
  <c r="AD105" i="101"/>
  <c r="AB105" i="101"/>
  <c r="AA105" i="101"/>
  <c r="Y105" i="101"/>
  <c r="X105" i="101"/>
  <c r="W105" i="101"/>
  <c r="V105" i="101"/>
  <c r="U105" i="101"/>
  <c r="T105" i="101"/>
  <c r="S105" i="101"/>
  <c r="M105" i="101"/>
  <c r="L105" i="101"/>
  <c r="K105" i="101" s="1"/>
  <c r="H105" i="101"/>
  <c r="E105" i="101"/>
  <c r="AD104" i="101"/>
  <c r="AB104" i="101"/>
  <c r="AA104" i="101"/>
  <c r="Y104" i="101"/>
  <c r="X104" i="101"/>
  <c r="W104" i="101"/>
  <c r="V104" i="101"/>
  <c r="U104" i="101"/>
  <c r="T104" i="101"/>
  <c r="S104" i="101"/>
  <c r="M104" i="101"/>
  <c r="L104" i="101"/>
  <c r="K104" i="101"/>
  <c r="H104" i="101"/>
  <c r="E104" i="101"/>
  <c r="AD103" i="101"/>
  <c r="AB103" i="101"/>
  <c r="AA103" i="101"/>
  <c r="Y103" i="101"/>
  <c r="X103" i="101"/>
  <c r="W103" i="101"/>
  <c r="V103" i="101"/>
  <c r="U103" i="101"/>
  <c r="T103" i="101"/>
  <c r="S103" i="101"/>
  <c r="M103" i="101"/>
  <c r="L103" i="101"/>
  <c r="K103" i="101" s="1"/>
  <c r="H103" i="101"/>
  <c r="E103" i="101"/>
  <c r="AD102" i="101"/>
  <c r="AB102" i="101"/>
  <c r="AA102" i="101"/>
  <c r="Y102" i="101"/>
  <c r="X102" i="101"/>
  <c r="W102" i="101"/>
  <c r="V102" i="101"/>
  <c r="U102" i="101"/>
  <c r="T102" i="101"/>
  <c r="S102" i="101"/>
  <c r="M102" i="101"/>
  <c r="L102" i="101"/>
  <c r="K102" i="101" s="1"/>
  <c r="H102" i="101"/>
  <c r="E102" i="101"/>
  <c r="AD101" i="101"/>
  <c r="AB101" i="101"/>
  <c r="AA101" i="101"/>
  <c r="Y101" i="101"/>
  <c r="X101" i="101"/>
  <c r="W101" i="101"/>
  <c r="V101" i="101"/>
  <c r="U101" i="101"/>
  <c r="T101" i="101"/>
  <c r="S101" i="101"/>
  <c r="M101" i="101"/>
  <c r="L101" i="101"/>
  <c r="K101" i="101" s="1"/>
  <c r="H101" i="101"/>
  <c r="E101" i="101"/>
  <c r="AD100" i="101"/>
  <c r="AB100" i="101"/>
  <c r="AA100" i="101"/>
  <c r="Y100" i="101"/>
  <c r="X100" i="101"/>
  <c r="W100" i="101"/>
  <c r="V100" i="101"/>
  <c r="U100" i="101"/>
  <c r="T100" i="101"/>
  <c r="S100" i="101"/>
  <c r="M100" i="101"/>
  <c r="L100" i="101"/>
  <c r="H100" i="101"/>
  <c r="E100" i="101"/>
  <c r="AD99" i="101"/>
  <c r="AB99" i="101"/>
  <c r="AA99" i="101"/>
  <c r="Y99" i="101"/>
  <c r="X99" i="101"/>
  <c r="W99" i="101"/>
  <c r="V99" i="101"/>
  <c r="U99" i="101"/>
  <c r="T99" i="101"/>
  <c r="S99" i="101"/>
  <c r="M99" i="101"/>
  <c r="L99" i="101"/>
  <c r="K99" i="101" s="1"/>
  <c r="H99" i="101"/>
  <c r="E99" i="101"/>
  <c r="AD98" i="101"/>
  <c r="AB98" i="101"/>
  <c r="AA98" i="101"/>
  <c r="Y98" i="101"/>
  <c r="X98" i="101"/>
  <c r="W98" i="101"/>
  <c r="V98" i="101"/>
  <c r="U98" i="101"/>
  <c r="T98" i="101"/>
  <c r="S98" i="101"/>
  <c r="M98" i="101"/>
  <c r="L98" i="101"/>
  <c r="K98" i="101" s="1"/>
  <c r="H98" i="101"/>
  <c r="E98" i="101"/>
  <c r="AD97" i="101"/>
  <c r="AB97" i="101"/>
  <c r="AA97" i="101"/>
  <c r="Y97" i="101"/>
  <c r="X97" i="101"/>
  <c r="W97" i="101"/>
  <c r="V97" i="101"/>
  <c r="U97" i="101"/>
  <c r="T97" i="101"/>
  <c r="S97" i="101"/>
  <c r="M97" i="101"/>
  <c r="L97" i="101"/>
  <c r="K97" i="101" s="1"/>
  <c r="H97" i="101"/>
  <c r="E97" i="101"/>
  <c r="AD96" i="101"/>
  <c r="AB96" i="101"/>
  <c r="AA96" i="101"/>
  <c r="Y96" i="101"/>
  <c r="X96" i="101"/>
  <c r="W96" i="101"/>
  <c r="V96" i="101"/>
  <c r="U96" i="101"/>
  <c r="T96" i="101"/>
  <c r="S96" i="101"/>
  <c r="M96" i="101"/>
  <c r="L96" i="101"/>
  <c r="K96" i="101"/>
  <c r="H96" i="101"/>
  <c r="E96" i="101"/>
  <c r="AD95" i="101"/>
  <c r="AB95" i="101"/>
  <c r="AA95" i="101"/>
  <c r="Y95" i="101"/>
  <c r="X95" i="101"/>
  <c r="W95" i="101"/>
  <c r="V95" i="101"/>
  <c r="U95" i="101"/>
  <c r="T95" i="101"/>
  <c r="S95" i="101"/>
  <c r="M95" i="101"/>
  <c r="L95" i="101"/>
  <c r="H95" i="101"/>
  <c r="E95" i="101"/>
  <c r="AD94" i="101"/>
  <c r="AB94" i="101"/>
  <c r="AA94" i="101"/>
  <c r="Y94" i="101"/>
  <c r="X94" i="101"/>
  <c r="W94" i="101"/>
  <c r="V94" i="101"/>
  <c r="U94" i="101"/>
  <c r="T94" i="101"/>
  <c r="S94" i="101"/>
  <c r="M94" i="101"/>
  <c r="L94" i="101"/>
  <c r="H94" i="101"/>
  <c r="E94" i="101"/>
  <c r="AD93" i="101"/>
  <c r="AB93" i="101"/>
  <c r="AA93" i="101"/>
  <c r="Y93" i="101"/>
  <c r="X93" i="101"/>
  <c r="W93" i="101"/>
  <c r="V93" i="101"/>
  <c r="U93" i="101"/>
  <c r="T93" i="101"/>
  <c r="S93" i="101"/>
  <c r="M93" i="101"/>
  <c r="L93" i="101"/>
  <c r="K93" i="101"/>
  <c r="H93" i="101"/>
  <c r="E93" i="101"/>
  <c r="AD92" i="101"/>
  <c r="AB92" i="101"/>
  <c r="AA92" i="101"/>
  <c r="Y92" i="101"/>
  <c r="X92" i="101"/>
  <c r="W92" i="101"/>
  <c r="V92" i="101"/>
  <c r="U92" i="101"/>
  <c r="T92" i="101"/>
  <c r="S92" i="101"/>
  <c r="M92" i="101"/>
  <c r="L92" i="101"/>
  <c r="H92" i="101"/>
  <c r="E92" i="101"/>
  <c r="AD91" i="101"/>
  <c r="AB91" i="101"/>
  <c r="AA91" i="101"/>
  <c r="Y91" i="101"/>
  <c r="X91" i="101"/>
  <c r="W91" i="101"/>
  <c r="V91" i="101"/>
  <c r="U91" i="101"/>
  <c r="T91" i="101"/>
  <c r="S91" i="101"/>
  <c r="M91" i="101"/>
  <c r="L91" i="101"/>
  <c r="K91" i="101" s="1"/>
  <c r="H91" i="101"/>
  <c r="E91" i="101"/>
  <c r="AD90" i="101"/>
  <c r="AB90" i="101"/>
  <c r="AA90" i="101"/>
  <c r="Y90" i="101"/>
  <c r="X90" i="101"/>
  <c r="W90" i="101"/>
  <c r="V90" i="101"/>
  <c r="U90" i="101"/>
  <c r="T90" i="101"/>
  <c r="S90" i="101"/>
  <c r="M90" i="101"/>
  <c r="L90" i="101"/>
  <c r="H90" i="101"/>
  <c r="E90" i="101"/>
  <c r="AD89" i="101"/>
  <c r="AB89" i="101"/>
  <c r="AA89" i="101"/>
  <c r="Y89" i="101"/>
  <c r="X89" i="101"/>
  <c r="W89" i="101"/>
  <c r="V89" i="101"/>
  <c r="U89" i="101"/>
  <c r="T89" i="101"/>
  <c r="S89" i="101"/>
  <c r="M89" i="101"/>
  <c r="L89" i="101"/>
  <c r="K89" i="101" s="1"/>
  <c r="H89" i="101"/>
  <c r="E89" i="101"/>
  <c r="T82" i="101"/>
  <c r="S82" i="101"/>
  <c r="C82" i="101"/>
  <c r="U82" i="101" s="1"/>
  <c r="U81" i="101"/>
  <c r="T81" i="101"/>
  <c r="S81" i="101"/>
  <c r="C81" i="101"/>
  <c r="T80" i="101"/>
  <c r="S80" i="101"/>
  <c r="C80" i="101"/>
  <c r="U80" i="101" s="1"/>
  <c r="U78" i="101"/>
  <c r="T78" i="101"/>
  <c r="S78" i="101"/>
  <c r="U77" i="101"/>
  <c r="T77" i="101"/>
  <c r="S77" i="101"/>
  <c r="U76" i="101"/>
  <c r="T76" i="101"/>
  <c r="S76" i="101"/>
  <c r="AR71" i="101"/>
  <c r="AQ71" i="101"/>
  <c r="AO71" i="101"/>
  <c r="AN71" i="101"/>
  <c r="AL71" i="101"/>
  <c r="AK71" i="101"/>
  <c r="AI71" i="101"/>
  <c r="AH71" i="101"/>
  <c r="AF71" i="101"/>
  <c r="AE71" i="101"/>
  <c r="Z71" i="101"/>
  <c r="Y71" i="101"/>
  <c r="W71" i="101"/>
  <c r="V71" i="101"/>
  <c r="I71" i="101"/>
  <c r="AC71" i="101" s="1"/>
  <c r="F71" i="101"/>
  <c r="T71" i="101" s="1"/>
  <c r="E71" i="101"/>
  <c r="C71" i="101"/>
  <c r="AD71" i="101" s="1"/>
  <c r="AR70" i="101"/>
  <c r="AQ70" i="101"/>
  <c r="AO70" i="101"/>
  <c r="AN70" i="101"/>
  <c r="AL70" i="101"/>
  <c r="AK70" i="101"/>
  <c r="AI70" i="101"/>
  <c r="AH70" i="101"/>
  <c r="AF70" i="101"/>
  <c r="AE70" i="101"/>
  <c r="Z70" i="101"/>
  <c r="Y70" i="101"/>
  <c r="W70" i="101"/>
  <c r="V70" i="101"/>
  <c r="I70" i="101"/>
  <c r="AC70" i="101" s="1"/>
  <c r="F70" i="101"/>
  <c r="S70" i="101" s="1"/>
  <c r="E70" i="101"/>
  <c r="C70" i="101"/>
  <c r="AS70" i="101" s="1"/>
  <c r="AR69" i="101"/>
  <c r="AQ69" i="101"/>
  <c r="AO69" i="101"/>
  <c r="AN69" i="101"/>
  <c r="AL69" i="101"/>
  <c r="AK69" i="101"/>
  <c r="AI69" i="101"/>
  <c r="AH69" i="101"/>
  <c r="AF69" i="101"/>
  <c r="AE69" i="101"/>
  <c r="Z69" i="101"/>
  <c r="Y69" i="101"/>
  <c r="W69" i="101"/>
  <c r="V69" i="101"/>
  <c r="I69" i="101"/>
  <c r="AB69" i="101" s="1"/>
  <c r="F69" i="101"/>
  <c r="T69" i="101" s="1"/>
  <c r="E69" i="101"/>
  <c r="C69" i="101"/>
  <c r="AD69" i="101" s="1"/>
  <c r="AR68" i="101"/>
  <c r="AQ68" i="101"/>
  <c r="AO68" i="101"/>
  <c r="AN68" i="101"/>
  <c r="AL68" i="101"/>
  <c r="AK68" i="101"/>
  <c r="AI68" i="101"/>
  <c r="AH68" i="101"/>
  <c r="AF68" i="101"/>
  <c r="AE68" i="101"/>
  <c r="Z68" i="101"/>
  <c r="Y68" i="101"/>
  <c r="W68" i="101"/>
  <c r="V68" i="101"/>
  <c r="I68" i="101"/>
  <c r="AC68" i="101" s="1"/>
  <c r="F68" i="101"/>
  <c r="T68" i="101" s="1"/>
  <c r="C68" i="101"/>
  <c r="AS68" i="101" s="1"/>
  <c r="AR67" i="101"/>
  <c r="AQ67" i="101"/>
  <c r="AP67" i="101"/>
  <c r="AO67" i="101"/>
  <c r="AN67" i="101"/>
  <c r="AL67" i="101"/>
  <c r="AK67" i="101"/>
  <c r="AI67" i="101"/>
  <c r="AH67" i="101"/>
  <c r="AF67" i="101"/>
  <c r="AE67" i="101"/>
  <c r="AC67" i="101"/>
  <c r="AB67" i="101"/>
  <c r="Z67" i="101"/>
  <c r="Y67" i="101"/>
  <c r="W67" i="101"/>
  <c r="V67" i="101"/>
  <c r="I67" i="101"/>
  <c r="F67" i="101"/>
  <c r="T67" i="101" s="1"/>
  <c r="C67" i="101"/>
  <c r="AD67" i="101" s="1"/>
  <c r="AR66" i="101"/>
  <c r="AQ66" i="101"/>
  <c r="AO66" i="101"/>
  <c r="AN66" i="101"/>
  <c r="AL66" i="101"/>
  <c r="AK66" i="101"/>
  <c r="AI66" i="101"/>
  <c r="AH66" i="101"/>
  <c r="AF66" i="101"/>
  <c r="AE66" i="101"/>
  <c r="Z66" i="101"/>
  <c r="Y66" i="101"/>
  <c r="W66" i="101"/>
  <c r="V66" i="101"/>
  <c r="I66" i="101"/>
  <c r="AC66" i="101" s="1"/>
  <c r="F66" i="101"/>
  <c r="S66" i="101" s="1"/>
  <c r="C66" i="101"/>
  <c r="AD66" i="101" s="1"/>
  <c r="AR65" i="101"/>
  <c r="AQ65" i="101"/>
  <c r="AO65" i="101"/>
  <c r="AN65" i="101"/>
  <c r="AL65" i="101"/>
  <c r="AK65" i="101"/>
  <c r="AI65" i="101"/>
  <c r="AH65" i="101"/>
  <c r="AF65" i="101"/>
  <c r="AE65" i="101"/>
  <c r="Z65" i="101"/>
  <c r="Y65" i="101"/>
  <c r="W65" i="101"/>
  <c r="V65" i="101"/>
  <c r="I65" i="101"/>
  <c r="AB65" i="101" s="1"/>
  <c r="F65" i="101"/>
  <c r="T65" i="101" s="1"/>
  <c r="C65" i="101"/>
  <c r="AD65" i="101" s="1"/>
  <c r="AR64" i="101"/>
  <c r="AQ64" i="101"/>
  <c r="AO64" i="101"/>
  <c r="AN64" i="101"/>
  <c r="AL64" i="101"/>
  <c r="AK64" i="101"/>
  <c r="AI64" i="101"/>
  <c r="AH64" i="101"/>
  <c r="AF64" i="101"/>
  <c r="AE64" i="101"/>
  <c r="Z64" i="101"/>
  <c r="Y64" i="101"/>
  <c r="W64" i="101"/>
  <c r="V64" i="101"/>
  <c r="I64" i="101"/>
  <c r="F64" i="101"/>
  <c r="T64" i="101" s="1"/>
  <c r="C64" i="101"/>
  <c r="AS64" i="101" s="1"/>
  <c r="AR63" i="101"/>
  <c r="AQ63" i="101"/>
  <c r="AP63" i="101"/>
  <c r="AO63" i="101"/>
  <c r="AN63" i="101"/>
  <c r="AL63" i="101"/>
  <c r="AK63" i="101"/>
  <c r="AI63" i="101"/>
  <c r="AH63" i="101"/>
  <c r="AF63" i="101"/>
  <c r="AE63" i="101"/>
  <c r="AC63" i="101"/>
  <c r="AB63" i="101"/>
  <c r="Z63" i="101"/>
  <c r="Y63" i="101"/>
  <c r="W63" i="101"/>
  <c r="V63" i="101"/>
  <c r="I63" i="101"/>
  <c r="E63" i="101" s="1"/>
  <c r="F63" i="101"/>
  <c r="T63" i="101" s="1"/>
  <c r="C63" i="101"/>
  <c r="AD63" i="101" s="1"/>
  <c r="AR62" i="101"/>
  <c r="AQ62" i="101"/>
  <c r="AO62" i="101"/>
  <c r="AN62" i="101"/>
  <c r="AL62" i="101"/>
  <c r="AK62" i="101"/>
  <c r="AI62" i="101"/>
  <c r="AH62" i="101"/>
  <c r="AF62" i="101"/>
  <c r="AE62" i="101"/>
  <c r="Z62" i="101"/>
  <c r="Y62" i="101"/>
  <c r="W62" i="101"/>
  <c r="V62" i="101"/>
  <c r="I62" i="101"/>
  <c r="F62" i="101"/>
  <c r="S62" i="101" s="1"/>
  <c r="C62" i="101"/>
  <c r="AD62" i="101" s="1"/>
  <c r="AS60" i="101"/>
  <c r="AR60" i="101"/>
  <c r="AQ60" i="101"/>
  <c r="AP60" i="101"/>
  <c r="AO60" i="101"/>
  <c r="AN60" i="101"/>
  <c r="AM60" i="101"/>
  <c r="AL60" i="101"/>
  <c r="AK60" i="101"/>
  <c r="AI60" i="101"/>
  <c r="AH60" i="101"/>
  <c r="AF60" i="101"/>
  <c r="AE60" i="101"/>
  <c r="AD60" i="101"/>
  <c r="Z60" i="101"/>
  <c r="Y60" i="101"/>
  <c r="W60" i="101"/>
  <c r="V60" i="101"/>
  <c r="U60" i="101"/>
  <c r="I60" i="101"/>
  <c r="AB60" i="101" s="1"/>
  <c r="F60" i="101"/>
  <c r="T60" i="101" s="1"/>
  <c r="E60" i="101"/>
  <c r="AS59" i="101"/>
  <c r="AR59" i="101"/>
  <c r="AQ59" i="101"/>
  <c r="AP59" i="101"/>
  <c r="AO59" i="101"/>
  <c r="AN59" i="101"/>
  <c r="AM59" i="101"/>
  <c r="AL59" i="101"/>
  <c r="AK59" i="101"/>
  <c r="AI59" i="101"/>
  <c r="AH59" i="101"/>
  <c r="AF59" i="101"/>
  <c r="AE59" i="101"/>
  <c r="AD59" i="101"/>
  <c r="Z59" i="101"/>
  <c r="Y59" i="101"/>
  <c r="W59" i="101"/>
  <c r="V59" i="101"/>
  <c r="U59" i="101"/>
  <c r="I59" i="101"/>
  <c r="AC59" i="101" s="1"/>
  <c r="F59" i="101"/>
  <c r="T59" i="101" s="1"/>
  <c r="AS58" i="101"/>
  <c r="AR58" i="101"/>
  <c r="AQ58" i="101"/>
  <c r="AP58" i="101"/>
  <c r="AO58" i="101"/>
  <c r="AN58" i="101"/>
  <c r="AM58" i="101"/>
  <c r="AL58" i="101"/>
  <c r="AK58" i="101"/>
  <c r="AI58" i="101"/>
  <c r="AH58" i="101"/>
  <c r="AF58" i="101"/>
  <c r="AE58" i="101"/>
  <c r="AD58" i="101"/>
  <c r="Z58" i="101"/>
  <c r="Y58" i="101"/>
  <c r="W58" i="101"/>
  <c r="V58" i="101"/>
  <c r="U58" i="101"/>
  <c r="I58" i="101"/>
  <c r="F58" i="101"/>
  <c r="T58" i="101" s="1"/>
  <c r="AS57" i="101"/>
  <c r="AR57" i="101"/>
  <c r="AQ57" i="101"/>
  <c r="AP57" i="101"/>
  <c r="AO57" i="101"/>
  <c r="AN57" i="101"/>
  <c r="AM57" i="101"/>
  <c r="AL57" i="101"/>
  <c r="AK57" i="101"/>
  <c r="AI57" i="101"/>
  <c r="AH57" i="101"/>
  <c r="AF57" i="101"/>
  <c r="AE57" i="101"/>
  <c r="AD57" i="101"/>
  <c r="Z57" i="101"/>
  <c r="Y57" i="101"/>
  <c r="W57" i="101"/>
  <c r="V57" i="101"/>
  <c r="U57" i="101"/>
  <c r="I57" i="101"/>
  <c r="F57" i="101"/>
  <c r="T57" i="101" s="1"/>
  <c r="AS56" i="101"/>
  <c r="AR56" i="101"/>
  <c r="AQ56" i="101"/>
  <c r="AP56" i="101"/>
  <c r="AO56" i="101"/>
  <c r="AN56" i="101"/>
  <c r="AM56" i="101"/>
  <c r="AL56" i="101"/>
  <c r="AK56" i="101"/>
  <c r="AI56" i="101"/>
  <c r="AH56" i="101"/>
  <c r="AF56" i="101"/>
  <c r="AE56" i="101"/>
  <c r="AD56" i="101"/>
  <c r="Z56" i="101"/>
  <c r="Y56" i="101"/>
  <c r="W56" i="101"/>
  <c r="V56" i="101"/>
  <c r="U56" i="101"/>
  <c r="I56" i="101"/>
  <c r="F56" i="101"/>
  <c r="S56" i="101" s="1"/>
  <c r="AS55" i="101"/>
  <c r="AR55" i="101"/>
  <c r="AQ55" i="101"/>
  <c r="AP55" i="101"/>
  <c r="AO55" i="101"/>
  <c r="AN55" i="101"/>
  <c r="AM55" i="101"/>
  <c r="AL55" i="101"/>
  <c r="AK55" i="101"/>
  <c r="AI55" i="101"/>
  <c r="AH55" i="101"/>
  <c r="AF55" i="101"/>
  <c r="AE55" i="101"/>
  <c r="AD55" i="101"/>
  <c r="Z55" i="101"/>
  <c r="Y55" i="101"/>
  <c r="W55" i="101"/>
  <c r="V55" i="101"/>
  <c r="U55" i="101"/>
  <c r="I55" i="101"/>
  <c r="F55" i="101"/>
  <c r="S55" i="101" s="1"/>
  <c r="AS54" i="101"/>
  <c r="AR54" i="101"/>
  <c r="AQ54" i="101"/>
  <c r="AP54" i="101"/>
  <c r="AO54" i="101"/>
  <c r="AN54" i="101"/>
  <c r="AM54" i="101"/>
  <c r="AL54" i="101"/>
  <c r="AK54" i="101"/>
  <c r="AI54" i="101"/>
  <c r="AH54" i="101"/>
  <c r="AF54" i="101"/>
  <c r="AE54" i="101"/>
  <c r="AD54" i="101"/>
  <c r="Z54" i="101"/>
  <c r="Y54" i="101"/>
  <c r="W54" i="101"/>
  <c r="V54" i="101"/>
  <c r="U54" i="101"/>
  <c r="I54" i="101"/>
  <c r="AB54" i="101" s="1"/>
  <c r="F54" i="101"/>
  <c r="T54" i="101" s="1"/>
  <c r="AS53" i="101"/>
  <c r="AR53" i="101"/>
  <c r="AQ53" i="101"/>
  <c r="AP53" i="101"/>
  <c r="AO53" i="101"/>
  <c r="AN53" i="101"/>
  <c r="AM53" i="101"/>
  <c r="AL53" i="101"/>
  <c r="AK53" i="101"/>
  <c r="AI53" i="101"/>
  <c r="AH53" i="101"/>
  <c r="AF53" i="101"/>
  <c r="AE53" i="101"/>
  <c r="AD53" i="101"/>
  <c r="Z53" i="101"/>
  <c r="Y53" i="101"/>
  <c r="W53" i="101"/>
  <c r="V53" i="101"/>
  <c r="U53" i="101"/>
  <c r="I53" i="101"/>
  <c r="AC53" i="101" s="1"/>
  <c r="F53" i="101"/>
  <c r="T53" i="101" s="1"/>
  <c r="AS52" i="101"/>
  <c r="AR52" i="101"/>
  <c r="AQ52" i="101"/>
  <c r="AP52" i="101"/>
  <c r="AO52" i="101"/>
  <c r="AN52" i="101"/>
  <c r="AM52" i="101"/>
  <c r="AL52" i="101"/>
  <c r="AK52" i="101"/>
  <c r="AI52" i="101"/>
  <c r="AH52" i="101"/>
  <c r="AF52" i="101"/>
  <c r="AE52" i="101"/>
  <c r="AD52" i="101"/>
  <c r="Z52" i="101"/>
  <c r="Y52" i="101"/>
  <c r="W52" i="101"/>
  <c r="V52" i="101"/>
  <c r="U52" i="101"/>
  <c r="I52" i="101"/>
  <c r="AC52" i="101" s="1"/>
  <c r="F52" i="101"/>
  <c r="AS51" i="101"/>
  <c r="AR51" i="101"/>
  <c r="AQ51" i="101"/>
  <c r="AP51" i="101"/>
  <c r="AO51" i="101"/>
  <c r="AN51" i="101"/>
  <c r="AM51" i="101"/>
  <c r="AL51" i="101"/>
  <c r="AK51" i="101"/>
  <c r="AI51" i="101"/>
  <c r="AH51" i="101"/>
  <c r="AF51" i="101"/>
  <c r="AE51" i="101"/>
  <c r="AD51" i="101"/>
  <c r="Z51" i="101"/>
  <c r="Y51" i="101"/>
  <c r="W51" i="101"/>
  <c r="V51" i="101"/>
  <c r="U51" i="101"/>
  <c r="I51" i="101"/>
  <c r="AC51" i="101" s="1"/>
  <c r="F51" i="101"/>
  <c r="T51" i="101" s="1"/>
  <c r="G42" i="101"/>
  <c r="F42" i="101"/>
  <c r="W41" i="101"/>
  <c r="V41" i="101"/>
  <c r="T41" i="101"/>
  <c r="S41" i="101"/>
  <c r="E41" i="101"/>
  <c r="C41" i="101"/>
  <c r="X41" i="101" s="1"/>
  <c r="W40" i="101"/>
  <c r="V40" i="101"/>
  <c r="T40" i="101"/>
  <c r="S40" i="101"/>
  <c r="E40" i="101"/>
  <c r="C40" i="101"/>
  <c r="X40" i="101" s="1"/>
  <c r="W39" i="101"/>
  <c r="V39" i="101"/>
  <c r="T39" i="101"/>
  <c r="S39" i="101"/>
  <c r="E39" i="101"/>
  <c r="C39" i="101"/>
  <c r="X39" i="101" s="1"/>
  <c r="X38" i="101"/>
  <c r="W38" i="101"/>
  <c r="V38" i="101"/>
  <c r="T38" i="101"/>
  <c r="S38" i="101"/>
  <c r="E38" i="101"/>
  <c r="C38" i="101"/>
  <c r="U38" i="101" s="1"/>
  <c r="W37" i="101"/>
  <c r="V37" i="101"/>
  <c r="T37" i="101"/>
  <c r="S37" i="101"/>
  <c r="E37" i="101"/>
  <c r="C37" i="101"/>
  <c r="U37" i="101" s="1"/>
  <c r="W36" i="101"/>
  <c r="V36" i="101"/>
  <c r="T36" i="101"/>
  <c r="S36" i="101"/>
  <c r="E36" i="101"/>
  <c r="C36" i="101"/>
  <c r="X36" i="101" s="1"/>
  <c r="W35" i="101"/>
  <c r="V35" i="101"/>
  <c r="T35" i="101"/>
  <c r="S35" i="101"/>
  <c r="E35" i="101"/>
  <c r="C35" i="101"/>
  <c r="X35" i="101" s="1"/>
  <c r="W34" i="101"/>
  <c r="V34" i="101"/>
  <c r="T34" i="101"/>
  <c r="S34" i="101"/>
  <c r="E34" i="101"/>
  <c r="C34" i="101"/>
  <c r="X34" i="101" s="1"/>
  <c r="W33" i="101"/>
  <c r="V33" i="101"/>
  <c r="T33" i="101"/>
  <c r="S33" i="101"/>
  <c r="E33" i="101"/>
  <c r="C33" i="101"/>
  <c r="X33" i="101" s="1"/>
  <c r="W32" i="101"/>
  <c r="V32" i="101"/>
  <c r="T32" i="101"/>
  <c r="S32" i="101"/>
  <c r="E32" i="101"/>
  <c r="C32" i="101"/>
  <c r="U32" i="101" s="1"/>
  <c r="W31" i="101"/>
  <c r="V31" i="101"/>
  <c r="T31" i="101"/>
  <c r="S31" i="101"/>
  <c r="E31" i="101"/>
  <c r="C31" i="101"/>
  <c r="U31" i="101" s="1"/>
  <c r="W30" i="101"/>
  <c r="V30" i="101"/>
  <c r="T30" i="101"/>
  <c r="S30" i="101"/>
  <c r="E30" i="101"/>
  <c r="C30" i="101"/>
  <c r="X30" i="101" s="1"/>
  <c r="W29" i="101"/>
  <c r="V29" i="101"/>
  <c r="T29" i="101"/>
  <c r="S29" i="101"/>
  <c r="E29" i="101"/>
  <c r="C29" i="101"/>
  <c r="U29" i="101" s="1"/>
  <c r="W28" i="101"/>
  <c r="V28" i="101"/>
  <c r="T28" i="101"/>
  <c r="S28" i="101"/>
  <c r="E28" i="101"/>
  <c r="C28" i="101"/>
  <c r="X28" i="101" s="1"/>
  <c r="W27" i="101"/>
  <c r="V27" i="101"/>
  <c r="T27" i="101"/>
  <c r="S27" i="101"/>
  <c r="E27" i="101"/>
  <c r="C27" i="101"/>
  <c r="X27" i="101" s="1"/>
  <c r="G25" i="101"/>
  <c r="F371" i="101" s="1"/>
  <c r="F25" i="101"/>
  <c r="F370" i="101" s="1"/>
  <c r="X24" i="101"/>
  <c r="W24" i="101"/>
  <c r="V24" i="101"/>
  <c r="U24" i="101"/>
  <c r="T24" i="101"/>
  <c r="S24" i="101"/>
  <c r="E24" i="101"/>
  <c r="X23" i="101"/>
  <c r="W23" i="101"/>
  <c r="V23" i="101"/>
  <c r="U23" i="101"/>
  <c r="T23" i="101"/>
  <c r="S23" i="101"/>
  <c r="E23" i="101"/>
  <c r="X22" i="101"/>
  <c r="W22" i="101"/>
  <c r="V22" i="101"/>
  <c r="U22" i="101"/>
  <c r="T22" i="101"/>
  <c r="S22" i="101"/>
  <c r="E22" i="101"/>
  <c r="X21" i="101"/>
  <c r="W21" i="101"/>
  <c r="V21" i="101"/>
  <c r="U21" i="101"/>
  <c r="T21" i="101"/>
  <c r="S21" i="101"/>
  <c r="E21" i="101"/>
  <c r="X20" i="101"/>
  <c r="W20" i="101"/>
  <c r="V20" i="101"/>
  <c r="U20" i="101"/>
  <c r="T20" i="101"/>
  <c r="S20" i="101"/>
  <c r="E20" i="101"/>
  <c r="X19" i="101"/>
  <c r="W19" i="101"/>
  <c r="V19" i="101"/>
  <c r="U19" i="101"/>
  <c r="T19" i="101"/>
  <c r="S19" i="101"/>
  <c r="E19" i="101"/>
  <c r="X18" i="101"/>
  <c r="W18" i="101"/>
  <c r="V18" i="101"/>
  <c r="U18" i="101"/>
  <c r="T18" i="101"/>
  <c r="S18" i="101"/>
  <c r="E18" i="101"/>
  <c r="X17" i="101"/>
  <c r="W17" i="101"/>
  <c r="V17" i="101"/>
  <c r="U17" i="101"/>
  <c r="T17" i="101"/>
  <c r="S17" i="101"/>
  <c r="E17" i="101"/>
  <c r="X16" i="101"/>
  <c r="W16" i="101"/>
  <c r="V16" i="101"/>
  <c r="U16" i="101"/>
  <c r="T16" i="101"/>
  <c r="S16" i="101"/>
  <c r="E16" i="101"/>
  <c r="X15" i="101"/>
  <c r="W15" i="101"/>
  <c r="V15" i="101"/>
  <c r="U15" i="101"/>
  <c r="T15" i="101"/>
  <c r="S15" i="101"/>
  <c r="E15" i="101"/>
  <c r="X14" i="101"/>
  <c r="W14" i="101"/>
  <c r="V14" i="101"/>
  <c r="U14" i="101"/>
  <c r="T14" i="101"/>
  <c r="S14" i="101"/>
  <c r="E14" i="101"/>
  <c r="X13" i="101"/>
  <c r="W13" i="101"/>
  <c r="V13" i="101"/>
  <c r="U13" i="101"/>
  <c r="T13" i="101"/>
  <c r="S13" i="101"/>
  <c r="E13" i="101"/>
  <c r="X12" i="101"/>
  <c r="W12" i="101"/>
  <c r="V12" i="101"/>
  <c r="U12" i="101"/>
  <c r="T12" i="101"/>
  <c r="S12" i="101"/>
  <c r="E12" i="101"/>
  <c r="X11" i="101"/>
  <c r="W11" i="101"/>
  <c r="V11" i="101"/>
  <c r="U11" i="101"/>
  <c r="T11" i="101"/>
  <c r="S11" i="101"/>
  <c r="E11" i="101"/>
  <c r="X10" i="101"/>
  <c r="W10" i="101"/>
  <c r="V10" i="101"/>
  <c r="U10" i="101"/>
  <c r="T10" i="101"/>
  <c r="S10" i="101"/>
  <c r="E10" i="101"/>
  <c r="C3" i="101"/>
  <c r="C1" i="101"/>
  <c r="F93" i="75"/>
  <c r="G51" i="100"/>
  <c r="D51" i="100"/>
  <c r="J45" i="100"/>
  <c r="I45" i="100"/>
  <c r="H45" i="100"/>
  <c r="J44" i="100"/>
  <c r="I44" i="100"/>
  <c r="H44" i="100"/>
  <c r="J43" i="100"/>
  <c r="I43" i="100"/>
  <c r="H43" i="100"/>
  <c r="J42" i="100"/>
  <c r="I42" i="100"/>
  <c r="H42" i="100"/>
  <c r="J41" i="100"/>
  <c r="I41" i="100"/>
  <c r="H41" i="100"/>
  <c r="J40" i="100"/>
  <c r="I40" i="100"/>
  <c r="H40" i="100"/>
  <c r="J39" i="100"/>
  <c r="I39" i="100"/>
  <c r="H39" i="100"/>
  <c r="J38" i="100"/>
  <c r="I38" i="100"/>
  <c r="H38" i="100"/>
  <c r="J37" i="100"/>
  <c r="I37" i="100"/>
  <c r="H37" i="100"/>
  <c r="J31" i="100"/>
  <c r="I31" i="100"/>
  <c r="H31" i="100"/>
  <c r="J30" i="100"/>
  <c r="I30" i="100"/>
  <c r="H30" i="100"/>
  <c r="J29" i="100"/>
  <c r="I29" i="100"/>
  <c r="H29" i="100"/>
  <c r="J28" i="100"/>
  <c r="I28" i="100"/>
  <c r="H28" i="100"/>
  <c r="J27" i="100"/>
  <c r="I27" i="100"/>
  <c r="H27" i="100"/>
  <c r="J26" i="100"/>
  <c r="I26" i="100"/>
  <c r="H26" i="100"/>
  <c r="J25" i="100"/>
  <c r="I25" i="100"/>
  <c r="H25" i="100"/>
  <c r="J24" i="100"/>
  <c r="I24" i="100"/>
  <c r="H24" i="100"/>
  <c r="J23" i="100"/>
  <c r="I23" i="100"/>
  <c r="H23" i="100"/>
  <c r="M17" i="100"/>
  <c r="L17" i="100"/>
  <c r="K17" i="100"/>
  <c r="J17" i="100"/>
  <c r="I17" i="100"/>
  <c r="H17" i="100"/>
  <c r="M16" i="100"/>
  <c r="L16" i="100"/>
  <c r="K16" i="100"/>
  <c r="J16" i="100"/>
  <c r="I16" i="100"/>
  <c r="H16" i="100"/>
  <c r="M15" i="100"/>
  <c r="L15" i="100"/>
  <c r="K15" i="100"/>
  <c r="J15" i="100"/>
  <c r="I15" i="100"/>
  <c r="H15" i="100"/>
  <c r="M14" i="100"/>
  <c r="L14" i="100"/>
  <c r="K14" i="100"/>
  <c r="J14" i="100"/>
  <c r="I14" i="100"/>
  <c r="H14" i="100"/>
  <c r="M13" i="100"/>
  <c r="L13" i="100"/>
  <c r="K13" i="100"/>
  <c r="J13" i="100"/>
  <c r="I13" i="100"/>
  <c r="H13" i="100"/>
  <c r="M12" i="100"/>
  <c r="L12" i="100"/>
  <c r="K12" i="100"/>
  <c r="J12" i="100"/>
  <c r="I12" i="100"/>
  <c r="H12" i="100"/>
  <c r="M11" i="100"/>
  <c r="L11" i="100"/>
  <c r="K11" i="100"/>
  <c r="J11" i="100"/>
  <c r="I11" i="100"/>
  <c r="H11" i="100"/>
  <c r="C3" i="100"/>
  <c r="C1" i="100"/>
  <c r="F36" i="34"/>
  <c r="D56" i="98"/>
  <c r="E101" i="27"/>
  <c r="J43" i="27"/>
  <c r="I43" i="27"/>
  <c r="H43" i="27"/>
  <c r="G43" i="27"/>
  <c r="F43" i="27"/>
  <c r="E43" i="27"/>
  <c r="T46" i="27"/>
  <c r="T47" i="27"/>
  <c r="T48" i="27"/>
  <c r="T49" i="27"/>
  <c r="T50" i="27"/>
  <c r="T51" i="27"/>
  <c r="T52" i="27"/>
  <c r="T53" i="27"/>
  <c r="T54" i="27"/>
  <c r="T55" i="27"/>
  <c r="T56" i="27"/>
  <c r="T45" i="27"/>
  <c r="P46" i="27"/>
  <c r="P47" i="27"/>
  <c r="P48" i="27"/>
  <c r="P49" i="27"/>
  <c r="P50" i="27"/>
  <c r="P51" i="27"/>
  <c r="P52" i="27"/>
  <c r="P53" i="27"/>
  <c r="P54" i="27"/>
  <c r="P55" i="27"/>
  <c r="P56" i="27"/>
  <c r="P45" i="27"/>
  <c r="T42" i="27"/>
  <c r="P42" i="27"/>
  <c r="T36" i="27"/>
  <c r="T37" i="27"/>
  <c r="T38" i="27"/>
  <c r="T39" i="27"/>
  <c r="P36" i="27"/>
  <c r="P37" i="27"/>
  <c r="P38" i="27"/>
  <c r="P39" i="27"/>
  <c r="T35" i="27"/>
  <c r="P35" i="27"/>
  <c r="T24" i="27"/>
  <c r="T25" i="27"/>
  <c r="T26" i="27"/>
  <c r="T27" i="27"/>
  <c r="T28" i="27"/>
  <c r="T29" i="27"/>
  <c r="T30" i="27"/>
  <c r="T31" i="27"/>
  <c r="T32" i="27"/>
  <c r="P24" i="27"/>
  <c r="P25" i="27"/>
  <c r="P26" i="27"/>
  <c r="P27" i="27"/>
  <c r="P28" i="27"/>
  <c r="P29" i="27"/>
  <c r="P30" i="27"/>
  <c r="P31" i="27"/>
  <c r="P32" i="27"/>
  <c r="T23" i="27"/>
  <c r="P23" i="27"/>
  <c r="T13" i="27"/>
  <c r="T14" i="27"/>
  <c r="T15" i="27"/>
  <c r="T16" i="27"/>
  <c r="T17" i="27"/>
  <c r="T18" i="27"/>
  <c r="T19" i="27"/>
  <c r="T20" i="27"/>
  <c r="T21" i="27"/>
  <c r="P13" i="27"/>
  <c r="P14" i="27"/>
  <c r="P15" i="27"/>
  <c r="P16" i="27"/>
  <c r="P17" i="27"/>
  <c r="P18" i="27"/>
  <c r="P19" i="27"/>
  <c r="P20" i="27"/>
  <c r="P21" i="27"/>
  <c r="T12" i="27"/>
  <c r="P12" i="27"/>
  <c r="T10" i="27"/>
  <c r="P10" i="27"/>
  <c r="E46" i="27"/>
  <c r="F46" i="27"/>
  <c r="E47" i="27"/>
  <c r="F47" i="27"/>
  <c r="E48" i="27"/>
  <c r="F48" i="27"/>
  <c r="E49" i="27"/>
  <c r="F49" i="27"/>
  <c r="E50" i="27"/>
  <c r="F50" i="27"/>
  <c r="E51" i="27"/>
  <c r="F51" i="27"/>
  <c r="E52" i="27"/>
  <c r="F52" i="27"/>
  <c r="E53" i="27"/>
  <c r="F53" i="27"/>
  <c r="E54" i="27"/>
  <c r="F54" i="27"/>
  <c r="E55" i="27"/>
  <c r="F55" i="27"/>
  <c r="E56" i="27"/>
  <c r="F56" i="27"/>
  <c r="F45" i="27"/>
  <c r="E45" i="27"/>
  <c r="F42" i="27"/>
  <c r="E42" i="27"/>
  <c r="E36" i="27"/>
  <c r="F36" i="27"/>
  <c r="E37" i="27"/>
  <c r="F37" i="27"/>
  <c r="E38" i="27"/>
  <c r="F38" i="27"/>
  <c r="E39" i="27"/>
  <c r="F39" i="27"/>
  <c r="F35" i="27"/>
  <c r="E35" i="27"/>
  <c r="E24" i="27"/>
  <c r="F24" i="27"/>
  <c r="E25" i="27"/>
  <c r="F25" i="27"/>
  <c r="E26" i="27"/>
  <c r="F26" i="27"/>
  <c r="E27" i="27"/>
  <c r="F27" i="27"/>
  <c r="E28" i="27"/>
  <c r="F28" i="27"/>
  <c r="E29" i="27"/>
  <c r="F29" i="27"/>
  <c r="E30" i="27"/>
  <c r="F30" i="27"/>
  <c r="E31" i="27"/>
  <c r="F31" i="27"/>
  <c r="E32" i="27"/>
  <c r="F32" i="27"/>
  <c r="F23" i="27"/>
  <c r="E23" i="27"/>
  <c r="E13" i="27"/>
  <c r="F13" i="27"/>
  <c r="E14" i="27"/>
  <c r="F14" i="27"/>
  <c r="E15" i="27"/>
  <c r="F15" i="27"/>
  <c r="E16" i="27"/>
  <c r="F16" i="27"/>
  <c r="E17" i="27"/>
  <c r="F17" i="27"/>
  <c r="E18" i="27"/>
  <c r="F18" i="27"/>
  <c r="E19" i="27"/>
  <c r="F19" i="27"/>
  <c r="E20" i="27"/>
  <c r="F20" i="27"/>
  <c r="E21" i="27"/>
  <c r="F21" i="27"/>
  <c r="F12" i="27"/>
  <c r="E12" i="27"/>
  <c r="F10" i="27"/>
  <c r="E10" i="27"/>
  <c r="AA231" i="101"/>
  <c r="R232" i="101"/>
  <c r="AA232" i="101"/>
  <c r="R231" i="101"/>
  <c r="E158" i="101" l="1"/>
  <c r="E56" i="101"/>
  <c r="E62" i="101"/>
  <c r="R260" i="101"/>
  <c r="R282" i="101"/>
  <c r="R337" i="101"/>
  <c r="S213" i="101"/>
  <c r="S209" i="101"/>
  <c r="R255" i="101"/>
  <c r="R284" i="101"/>
  <c r="S54" i="101"/>
  <c r="E58" i="101"/>
  <c r="AC69" i="101"/>
  <c r="V216" i="101"/>
  <c r="Z231" i="101"/>
  <c r="U253" i="101"/>
  <c r="R275" i="101"/>
  <c r="R310" i="101"/>
  <c r="U313" i="101"/>
  <c r="R334" i="101"/>
  <c r="R358" i="101"/>
  <c r="U361" i="101"/>
  <c r="X29" i="101"/>
  <c r="S58" i="101"/>
  <c r="AP68" i="101"/>
  <c r="AP71" i="101"/>
  <c r="K94" i="101"/>
  <c r="K140" i="101"/>
  <c r="S173" i="101"/>
  <c r="V204" i="101"/>
  <c r="V208" i="101"/>
  <c r="E223" i="101"/>
  <c r="U273" i="101"/>
  <c r="R279" i="101"/>
  <c r="U308" i="101"/>
  <c r="U332" i="101"/>
  <c r="U356" i="101"/>
  <c r="K148" i="101"/>
  <c r="E55" i="101"/>
  <c r="U71" i="101"/>
  <c r="E42" i="101"/>
  <c r="E65" i="101"/>
  <c r="AB71" i="101"/>
  <c r="K146" i="101"/>
  <c r="V164" i="101"/>
  <c r="V169" i="101"/>
  <c r="V200" i="101"/>
  <c r="Z211" i="101"/>
  <c r="Z215" i="101"/>
  <c r="R248" i="101"/>
  <c r="K92" i="101"/>
  <c r="S60" i="101"/>
  <c r="AM71" i="101"/>
  <c r="S217" i="101"/>
  <c r="K124" i="101"/>
  <c r="S205" i="101"/>
  <c r="U35" i="101"/>
  <c r="S165" i="101"/>
  <c r="V212" i="101"/>
  <c r="E57" i="101"/>
  <c r="K95" i="101"/>
  <c r="K100" i="101"/>
  <c r="K126" i="101"/>
  <c r="V165" i="101"/>
  <c r="V170" i="101"/>
  <c r="V172" i="101"/>
  <c r="S174" i="101"/>
  <c r="S181" i="101"/>
  <c r="V196" i="101"/>
  <c r="Z203" i="101"/>
  <c r="Z207" i="101"/>
  <c r="H223" i="101"/>
  <c r="U246" i="101"/>
  <c r="U297" i="101"/>
  <c r="S68" i="101"/>
  <c r="E52" i="101"/>
  <c r="AC60" i="101"/>
  <c r="K106" i="101"/>
  <c r="K111" i="101"/>
  <c r="K121" i="101"/>
  <c r="K147" i="101"/>
  <c r="Z163" i="101"/>
  <c r="Z167" i="101"/>
  <c r="Z168" i="101"/>
  <c r="V173" i="101"/>
  <c r="V178" i="101"/>
  <c r="V180" i="101"/>
  <c r="S182" i="101"/>
  <c r="S185" i="101"/>
  <c r="V193" i="101"/>
  <c r="Z199" i="101"/>
  <c r="AC214" i="101"/>
  <c r="R272" i="101"/>
  <c r="U323" i="101"/>
  <c r="U347" i="101"/>
  <c r="S52" i="101"/>
  <c r="Q232" i="101"/>
  <c r="T52" i="101"/>
  <c r="R242" i="101"/>
  <c r="U41" i="101"/>
  <c r="S166" i="101"/>
  <c r="AC178" i="101"/>
  <c r="AC194" i="101"/>
  <c r="P231" i="101"/>
  <c r="R252" i="101"/>
  <c r="R257" i="101"/>
  <c r="R269" i="101"/>
  <c r="R281" i="101"/>
  <c r="R293" i="101"/>
  <c r="R307" i="101"/>
  <c r="R319" i="101"/>
  <c r="R331" i="101"/>
  <c r="R343" i="101"/>
  <c r="R355" i="101"/>
  <c r="AB55" i="101"/>
  <c r="AB56" i="101"/>
  <c r="AB57" i="101"/>
  <c r="AC62" i="101"/>
  <c r="E64" i="101"/>
  <c r="S65" i="101"/>
  <c r="AB66" i="101"/>
  <c r="L149" i="101"/>
  <c r="Z172" i="101"/>
  <c r="S189" i="101"/>
  <c r="AC203" i="101"/>
  <c r="R239" i="101"/>
  <c r="R264" i="101"/>
  <c r="R276" i="101"/>
  <c r="R288" i="101"/>
  <c r="U305" i="101"/>
  <c r="U317" i="101"/>
  <c r="U329" i="101"/>
  <c r="U341" i="101"/>
  <c r="U353" i="101"/>
  <c r="F89" i="75"/>
  <c r="AB51" i="101"/>
  <c r="AC54" i="101"/>
  <c r="AC55" i="101"/>
  <c r="AC56" i="101"/>
  <c r="AC57" i="101"/>
  <c r="S64" i="101"/>
  <c r="E67" i="101"/>
  <c r="S69" i="101"/>
  <c r="AB70" i="101"/>
  <c r="M149" i="101"/>
  <c r="Z164" i="101"/>
  <c r="AC170" i="101"/>
  <c r="V174" i="101"/>
  <c r="S177" i="101"/>
  <c r="Z184" i="101"/>
  <c r="V188" i="101"/>
  <c r="S190" i="101"/>
  <c r="AC207" i="101"/>
  <c r="AC210" i="101"/>
  <c r="Z219" i="101"/>
  <c r="Y232" i="101"/>
  <c r="U247" i="101"/>
  <c r="R249" i="101"/>
  <c r="F90" i="75"/>
  <c r="X32" i="101"/>
  <c r="AB58" i="101"/>
  <c r="AM64" i="101"/>
  <c r="V166" i="101"/>
  <c r="V176" i="101"/>
  <c r="AC182" i="101"/>
  <c r="R278" i="101"/>
  <c r="E62" i="98"/>
  <c r="U63" i="101"/>
  <c r="Z165" i="101"/>
  <c r="S169" i="101"/>
  <c r="S178" i="101"/>
  <c r="Z187" i="101"/>
  <c r="V189" i="101"/>
  <c r="S193" i="101"/>
  <c r="AC215" i="101"/>
  <c r="AC218" i="101"/>
  <c r="AC222" i="101"/>
  <c r="U244" i="101"/>
  <c r="U314" i="101"/>
  <c r="U326" i="101"/>
  <c r="U338" i="101"/>
  <c r="U350" i="101"/>
  <c r="U362" i="101"/>
  <c r="E63" i="98"/>
  <c r="AB62" i="101"/>
  <c r="AB52" i="101"/>
  <c r="AC58" i="101"/>
  <c r="V168" i="101"/>
  <c r="V177" i="101"/>
  <c r="V192" i="101"/>
  <c r="E149" i="101"/>
  <c r="AC166" i="101"/>
  <c r="E25" i="101"/>
  <c r="AC211" i="101"/>
  <c r="R254" i="101"/>
  <c r="R266" i="101"/>
  <c r="R290" i="101"/>
  <c r="R304" i="101"/>
  <c r="R316" i="101"/>
  <c r="R328" i="101"/>
  <c r="R340" i="101"/>
  <c r="R352" i="101"/>
  <c r="U64" i="101"/>
  <c r="AM68" i="101"/>
  <c r="E54" i="101"/>
  <c r="AM63" i="101"/>
  <c r="U67" i="101"/>
  <c r="U68" i="101"/>
  <c r="Z175" i="101"/>
  <c r="Z188" i="101"/>
  <c r="S194" i="101"/>
  <c r="AC219" i="101"/>
  <c r="R251" i="101"/>
  <c r="E51" i="101"/>
  <c r="AP64" i="101"/>
  <c r="AC65" i="101"/>
  <c r="E66" i="101"/>
  <c r="AM67" i="101"/>
  <c r="S170" i="101"/>
  <c r="Z176" i="101"/>
  <c r="AC186" i="101"/>
  <c r="S197" i="101"/>
  <c r="S201" i="101"/>
  <c r="E232" i="101"/>
  <c r="U241" i="101"/>
  <c r="E118" i="103"/>
  <c r="G118" i="103" s="1"/>
  <c r="E100" i="98"/>
  <c r="E99" i="98"/>
  <c r="D100" i="98"/>
  <c r="D96" i="98"/>
  <c r="F217" i="105"/>
  <c r="F149" i="106"/>
  <c r="D149" i="106" s="1"/>
  <c r="D113" i="102"/>
  <c r="G79" i="107"/>
  <c r="F73" i="106"/>
  <c r="E105" i="106"/>
  <c r="F142" i="106"/>
  <c r="F148" i="106" s="1"/>
  <c r="G148" i="106" s="1"/>
  <c r="D150" i="106"/>
  <c r="E148" i="106"/>
  <c r="D148" i="106" s="1"/>
  <c r="E216" i="105"/>
  <c r="D216" i="105" s="1"/>
  <c r="G216" i="105"/>
  <c r="G119" i="103"/>
  <c r="D119" i="103"/>
  <c r="U27" i="101"/>
  <c r="U30" i="101"/>
  <c r="U33" i="101"/>
  <c r="AS63" i="101"/>
  <c r="AB64" i="101"/>
  <c r="T66" i="101"/>
  <c r="AB68" i="101"/>
  <c r="T70" i="101"/>
  <c r="T56" i="101"/>
  <c r="AB59" i="101"/>
  <c r="AC64" i="101"/>
  <c r="U70" i="101"/>
  <c r="S164" i="101"/>
  <c r="S57" i="101"/>
  <c r="S63" i="101"/>
  <c r="AD64" i="101"/>
  <c r="S67" i="101"/>
  <c r="E68" i="101"/>
  <c r="AD68" i="101"/>
  <c r="S71" i="101"/>
  <c r="U36" i="101"/>
  <c r="U39" i="101"/>
  <c r="T62" i="101"/>
  <c r="AM65" i="101"/>
  <c r="AS67" i="101"/>
  <c r="AM69" i="101"/>
  <c r="AS71" i="101"/>
  <c r="AB53" i="101"/>
  <c r="U62" i="101"/>
  <c r="U66" i="101"/>
  <c r="V163" i="101"/>
  <c r="V167" i="101"/>
  <c r="S168" i="101"/>
  <c r="S51" i="101"/>
  <c r="E53" i="101"/>
  <c r="E59" i="101"/>
  <c r="AM62" i="101"/>
  <c r="AP65" i="101"/>
  <c r="AM66" i="101"/>
  <c r="AP69" i="101"/>
  <c r="AM70" i="101"/>
  <c r="K90" i="101"/>
  <c r="U256" i="101"/>
  <c r="U259" i="101"/>
  <c r="U262" i="101"/>
  <c r="U265" i="101"/>
  <c r="U268" i="101"/>
  <c r="U271" i="101"/>
  <c r="U274" i="101"/>
  <c r="U277" i="101"/>
  <c r="U280" i="101"/>
  <c r="U283" i="101"/>
  <c r="U286" i="101"/>
  <c r="U289" i="101"/>
  <c r="U292" i="101"/>
  <c r="U295" i="101"/>
  <c r="S53" i="101"/>
  <c r="S59" i="101"/>
  <c r="AP62" i="101"/>
  <c r="AS65" i="101"/>
  <c r="AP66" i="101"/>
  <c r="AS69" i="101"/>
  <c r="AP70" i="101"/>
  <c r="AC195" i="101"/>
  <c r="Z196" i="101"/>
  <c r="V197" i="101"/>
  <c r="S198" i="101"/>
  <c r="AC199" i="101"/>
  <c r="Z200" i="101"/>
  <c r="V201" i="101"/>
  <c r="S202" i="101"/>
  <c r="Z204" i="101"/>
  <c r="V205" i="101"/>
  <c r="S206" i="101"/>
  <c r="Z208" i="101"/>
  <c r="V209" i="101"/>
  <c r="S210" i="101"/>
  <c r="Z212" i="101"/>
  <c r="V213" i="101"/>
  <c r="S214" i="101"/>
  <c r="Z216" i="101"/>
  <c r="V217" i="101"/>
  <c r="S218" i="101"/>
  <c r="Z220" i="101"/>
  <c r="V221" i="101"/>
  <c r="S222" i="101"/>
  <c r="R306" i="101"/>
  <c r="R309" i="101"/>
  <c r="R312" i="101"/>
  <c r="R315" i="101"/>
  <c r="R318" i="101"/>
  <c r="R321" i="101"/>
  <c r="R324" i="101"/>
  <c r="R327" i="101"/>
  <c r="R330" i="101"/>
  <c r="R333" i="101"/>
  <c r="R336" i="101"/>
  <c r="R339" i="101"/>
  <c r="R342" i="101"/>
  <c r="R345" i="101"/>
  <c r="R348" i="101"/>
  <c r="R351" i="101"/>
  <c r="R354" i="101"/>
  <c r="R357" i="101"/>
  <c r="R360" i="101"/>
  <c r="R363" i="101"/>
  <c r="AC167" i="101"/>
  <c r="AC183" i="101"/>
  <c r="AC171" i="101"/>
  <c r="AC179" i="101"/>
  <c r="AC191" i="101"/>
  <c r="U28" i="101"/>
  <c r="U40" i="101"/>
  <c r="AD70" i="101"/>
  <c r="AS62" i="101"/>
  <c r="AC172" i="101"/>
  <c r="S179" i="101"/>
  <c r="AC180" i="101"/>
  <c r="Z181" i="101"/>
  <c r="V182" i="101"/>
  <c r="S183" i="101"/>
  <c r="AC184" i="101"/>
  <c r="Z185" i="101"/>
  <c r="V186" i="101"/>
  <c r="S187" i="101"/>
  <c r="AC188" i="101"/>
  <c r="Z189" i="101"/>
  <c r="V190" i="101"/>
  <c r="S191" i="101"/>
  <c r="AC192" i="101"/>
  <c r="Z193" i="101"/>
  <c r="V194" i="101"/>
  <c r="S195" i="101"/>
  <c r="AC196" i="101"/>
  <c r="Z197" i="101"/>
  <c r="V198" i="101"/>
  <c r="S199" i="101"/>
  <c r="AC200" i="101"/>
  <c r="Z201" i="101"/>
  <c r="V202" i="101"/>
  <c r="S203" i="101"/>
  <c r="AC204" i="101"/>
  <c r="Z205" i="101"/>
  <c r="V206" i="101"/>
  <c r="S207" i="101"/>
  <c r="AC208" i="101"/>
  <c r="Z209" i="101"/>
  <c r="V210" i="101"/>
  <c r="S211" i="101"/>
  <c r="AC212" i="101"/>
  <c r="Z213" i="101"/>
  <c r="V214" i="101"/>
  <c r="S215" i="101"/>
  <c r="AC216" i="101"/>
  <c r="Z217" i="101"/>
  <c r="V218" i="101"/>
  <c r="S219" i="101"/>
  <c r="AC220" i="101"/>
  <c r="Z221" i="101"/>
  <c r="V222" i="101"/>
  <c r="AC163" i="101"/>
  <c r="AC175" i="101"/>
  <c r="U34" i="101"/>
  <c r="AS66" i="101"/>
  <c r="U65" i="101"/>
  <c r="U69" i="101"/>
  <c r="S175" i="101"/>
  <c r="X31" i="101"/>
  <c r="X37" i="101"/>
  <c r="T55" i="101"/>
  <c r="V220" i="101"/>
  <c r="AC187" i="101"/>
  <c r="AC176" i="101"/>
  <c r="S171" i="101"/>
  <c r="D430" i="78"/>
  <c r="E101" i="75"/>
  <c r="E100" i="75"/>
  <c r="E98" i="75"/>
  <c r="E97" i="75"/>
  <c r="D70" i="98"/>
  <c r="D74" i="98"/>
  <c r="D73" i="98"/>
  <c r="D71" i="98"/>
  <c r="K149" i="101" l="1"/>
  <c r="G149" i="106"/>
  <c r="D118" i="103"/>
  <c r="G150" i="106"/>
  <c r="O12" i="28"/>
  <c r="P12" i="28"/>
  <c r="Q12" i="28"/>
  <c r="Q11" i="28"/>
  <c r="P11" i="28"/>
  <c r="O11" i="28"/>
  <c r="L12" i="28"/>
  <c r="M12" i="28"/>
  <c r="N12" i="28"/>
  <c r="N11" i="28"/>
  <c r="M11" i="28"/>
  <c r="L11" i="28"/>
  <c r="G13" i="28"/>
  <c r="F13" i="28"/>
  <c r="E12" i="28"/>
  <c r="E11" i="28"/>
  <c r="F35" i="87"/>
  <c r="F33" i="87"/>
  <c r="F32" i="87"/>
  <c r="E26" i="87"/>
  <c r="F101" i="75" s="1"/>
  <c r="F36" i="87"/>
  <c r="E25" i="87"/>
  <c r="F100" i="75" s="1"/>
  <c r="E23" i="87"/>
  <c r="F98" i="75" s="1"/>
  <c r="E22" i="87"/>
  <c r="D100" i="75" l="1"/>
  <c r="G100" i="75"/>
  <c r="G101" i="75"/>
  <c r="D101" i="75"/>
  <c r="F97" i="75"/>
  <c r="E70" i="98"/>
  <c r="F70" i="98" s="1"/>
  <c r="D98" i="75"/>
  <c r="G98" i="75"/>
  <c r="E32" i="87"/>
  <c r="D32" i="87" s="1"/>
  <c r="E36" i="87"/>
  <c r="E74" i="98"/>
  <c r="E71" i="98"/>
  <c r="F71" i="98" s="1"/>
  <c r="E33" i="87"/>
  <c r="D33" i="87" s="1"/>
  <c r="E35" i="87"/>
  <c r="D35" i="87" s="1"/>
  <c r="E73" i="98"/>
  <c r="H26" i="87"/>
  <c r="G26" i="87"/>
  <c r="H25" i="87"/>
  <c r="G25" i="87"/>
  <c r="H22" i="87"/>
  <c r="G22" i="87"/>
  <c r="G32" i="87"/>
  <c r="G37" i="58"/>
  <c r="G35" i="87" l="1"/>
  <c r="G36" i="87"/>
  <c r="D36" i="87"/>
  <c r="D97" i="75"/>
  <c r="G97" i="75"/>
  <c r="Y10" i="85"/>
  <c r="V10" i="85"/>
  <c r="S10" i="85"/>
  <c r="P10" i="85"/>
  <c r="O23" i="27"/>
  <c r="O12" i="27"/>
  <c r="G57" i="27"/>
  <c r="H57" i="27"/>
  <c r="I57" i="27"/>
  <c r="J57" i="27"/>
  <c r="J40" i="27"/>
  <c r="I40" i="27"/>
  <c r="H40" i="27"/>
  <c r="G40" i="27"/>
  <c r="X56" i="27" l="1"/>
  <c r="Y56" i="27"/>
  <c r="AA56" i="27"/>
  <c r="AB56" i="27"/>
  <c r="AC56" i="27"/>
  <c r="AE56" i="27"/>
  <c r="AF56" i="27"/>
  <c r="AG56" i="27"/>
  <c r="AI56" i="27"/>
  <c r="AJ56" i="27"/>
  <c r="AK56" i="27"/>
  <c r="AM56" i="27"/>
  <c r="X55" i="27"/>
  <c r="Y55" i="27"/>
  <c r="AA55" i="27"/>
  <c r="AB55" i="27"/>
  <c r="AC55" i="27"/>
  <c r="AE55" i="27"/>
  <c r="AF55" i="27"/>
  <c r="AG55" i="27"/>
  <c r="AI55" i="27"/>
  <c r="AJ55" i="27"/>
  <c r="AK55" i="27"/>
  <c r="AM55" i="27"/>
  <c r="AM54" i="27"/>
  <c r="AK54" i="27"/>
  <c r="AJ54" i="27"/>
  <c r="AI54" i="27"/>
  <c r="AG54" i="27"/>
  <c r="AF54" i="27"/>
  <c r="AE54" i="27"/>
  <c r="AC54" i="27"/>
  <c r="AB54" i="27"/>
  <c r="AA54" i="27"/>
  <c r="Y54" i="27"/>
  <c r="X54" i="27"/>
  <c r="AM53" i="27"/>
  <c r="AK53" i="27"/>
  <c r="AJ53" i="27"/>
  <c r="AI53" i="27"/>
  <c r="AG53" i="27"/>
  <c r="AF53" i="27"/>
  <c r="AE53" i="27"/>
  <c r="AC53" i="27"/>
  <c r="AB53" i="27"/>
  <c r="AA53" i="27"/>
  <c r="Y53" i="27"/>
  <c r="X53" i="27"/>
  <c r="AM52" i="27"/>
  <c r="AK52" i="27"/>
  <c r="AJ52" i="27"/>
  <c r="AI52" i="27"/>
  <c r="AG52" i="27"/>
  <c r="AF52" i="27"/>
  <c r="AE52" i="27"/>
  <c r="AC52" i="27"/>
  <c r="AB52" i="27"/>
  <c r="AA52" i="27"/>
  <c r="Y52" i="27"/>
  <c r="X52" i="27"/>
  <c r="AM51" i="27"/>
  <c r="AK51" i="27"/>
  <c r="AJ51" i="27"/>
  <c r="AI51" i="27"/>
  <c r="AG51" i="27"/>
  <c r="AF51" i="27"/>
  <c r="AE51" i="27"/>
  <c r="AC51" i="27"/>
  <c r="AB51" i="27"/>
  <c r="AA51" i="27"/>
  <c r="Y51" i="27"/>
  <c r="X51" i="27"/>
  <c r="AM50" i="27"/>
  <c r="AK50" i="27"/>
  <c r="AJ50" i="27"/>
  <c r="AI50" i="27"/>
  <c r="AG50" i="27"/>
  <c r="AF50" i="27"/>
  <c r="AE50" i="27"/>
  <c r="AC50" i="27"/>
  <c r="AB50" i="27"/>
  <c r="AA50" i="27"/>
  <c r="Y50" i="27"/>
  <c r="X50" i="27"/>
  <c r="AM49" i="27"/>
  <c r="AK49" i="27"/>
  <c r="AJ49" i="27"/>
  <c r="AI49" i="27"/>
  <c r="AG49" i="27"/>
  <c r="AF49" i="27"/>
  <c r="AE49" i="27"/>
  <c r="AC49" i="27"/>
  <c r="AB49" i="27"/>
  <c r="AA49" i="27"/>
  <c r="Y49" i="27"/>
  <c r="X49" i="27"/>
  <c r="AM48" i="27"/>
  <c r="AK48" i="27"/>
  <c r="AJ48" i="27"/>
  <c r="AI48" i="27"/>
  <c r="AG48" i="27"/>
  <c r="AF48" i="27"/>
  <c r="AE48" i="27"/>
  <c r="AC48" i="27"/>
  <c r="AB48" i="27"/>
  <c r="AA48" i="27"/>
  <c r="Y48" i="27"/>
  <c r="X48" i="27"/>
  <c r="AM47" i="27"/>
  <c r="AK47" i="27"/>
  <c r="AJ47" i="27"/>
  <c r="AI47" i="27"/>
  <c r="AG47" i="27"/>
  <c r="AF47" i="27"/>
  <c r="AE47" i="27"/>
  <c r="AC47" i="27"/>
  <c r="AB47" i="27"/>
  <c r="AA47" i="27"/>
  <c r="Y47" i="27"/>
  <c r="X47" i="27"/>
  <c r="AM46" i="27"/>
  <c r="AK46" i="27"/>
  <c r="AJ46" i="27"/>
  <c r="AI46" i="27"/>
  <c r="AG46" i="27"/>
  <c r="AF46" i="27"/>
  <c r="AE46" i="27"/>
  <c r="AC46" i="27"/>
  <c r="AB46" i="27"/>
  <c r="AA46" i="27"/>
  <c r="Y46" i="27"/>
  <c r="X46" i="27"/>
  <c r="AL45" i="27"/>
  <c r="AK45" i="27"/>
  <c r="AJ45" i="27"/>
  <c r="AH45" i="27"/>
  <c r="AG45" i="27"/>
  <c r="AF45" i="27"/>
  <c r="AD45" i="27"/>
  <c r="AC45" i="27"/>
  <c r="AB45" i="27"/>
  <c r="Z45" i="27"/>
  <c r="Y45" i="27"/>
  <c r="X45" i="27"/>
  <c r="AL42" i="27"/>
  <c r="AK42" i="27"/>
  <c r="AJ42" i="27"/>
  <c r="AH42" i="27"/>
  <c r="AG42" i="27"/>
  <c r="AF42" i="27"/>
  <c r="AD42" i="27"/>
  <c r="AC42" i="27"/>
  <c r="AB42" i="27"/>
  <c r="Z42" i="27"/>
  <c r="Y42" i="27"/>
  <c r="X42" i="27"/>
  <c r="X36" i="27"/>
  <c r="Y36" i="27"/>
  <c r="Z36" i="27"/>
  <c r="AB36" i="27"/>
  <c r="AC36" i="27"/>
  <c r="AD36" i="27"/>
  <c r="AF36" i="27"/>
  <c r="AG36" i="27"/>
  <c r="AH36" i="27"/>
  <c r="AJ36" i="27"/>
  <c r="AK36" i="27"/>
  <c r="AL36" i="27"/>
  <c r="X37" i="27"/>
  <c r="Y37" i="27"/>
  <c r="Z37" i="27"/>
  <c r="AB37" i="27"/>
  <c r="AC37" i="27"/>
  <c r="AD37" i="27"/>
  <c r="AF37" i="27"/>
  <c r="AG37" i="27"/>
  <c r="AH37" i="27"/>
  <c r="AJ37" i="27"/>
  <c r="AK37" i="27"/>
  <c r="AL37" i="27"/>
  <c r="X38" i="27"/>
  <c r="Y38" i="27"/>
  <c r="Z38" i="27"/>
  <c r="AB38" i="27"/>
  <c r="AC38" i="27"/>
  <c r="AD38" i="27"/>
  <c r="AF38" i="27"/>
  <c r="AG38" i="27"/>
  <c r="AH38" i="27"/>
  <c r="AJ38" i="27"/>
  <c r="AK38" i="27"/>
  <c r="AL38" i="27"/>
  <c r="X39" i="27"/>
  <c r="Y39" i="27"/>
  <c r="Z39" i="27"/>
  <c r="AB39" i="27"/>
  <c r="AC39" i="27"/>
  <c r="AD39" i="27"/>
  <c r="AF39" i="27"/>
  <c r="AG39" i="27"/>
  <c r="AH39" i="27"/>
  <c r="AJ39" i="27"/>
  <c r="AK39" i="27"/>
  <c r="AL39" i="27"/>
  <c r="AL35" i="27"/>
  <c r="AK35" i="27"/>
  <c r="AJ35" i="27"/>
  <c r="AH35" i="27"/>
  <c r="AG35" i="27"/>
  <c r="AF35" i="27"/>
  <c r="AD35" i="27"/>
  <c r="AC35" i="27"/>
  <c r="AB35" i="27"/>
  <c r="Z35" i="27"/>
  <c r="Y35" i="27"/>
  <c r="X35" i="27"/>
  <c r="AI28" i="27"/>
  <c r="AE25" i="27"/>
  <c r="AA24" i="27"/>
  <c r="Z23" i="27"/>
  <c r="Y23" i="27"/>
  <c r="AM32" i="27"/>
  <c r="AK32" i="27"/>
  <c r="AJ32" i="27"/>
  <c r="AI32" i="27"/>
  <c r="AG32" i="27"/>
  <c r="AF32" i="27"/>
  <c r="AE32" i="27"/>
  <c r="AC32" i="27"/>
  <c r="AB32" i="27"/>
  <c r="AA32" i="27"/>
  <c r="Y32" i="27"/>
  <c r="X32" i="27"/>
  <c r="AM31" i="27"/>
  <c r="AK31" i="27"/>
  <c r="AJ31" i="27"/>
  <c r="AI31" i="27"/>
  <c r="AG31" i="27"/>
  <c r="AF31" i="27"/>
  <c r="AE31" i="27"/>
  <c r="AC31" i="27"/>
  <c r="AB31" i="27"/>
  <c r="AA31" i="27"/>
  <c r="Y31" i="27"/>
  <c r="X31" i="27"/>
  <c r="AM30" i="27"/>
  <c r="AK30" i="27"/>
  <c r="AJ30" i="27"/>
  <c r="AI30" i="27"/>
  <c r="AG30" i="27"/>
  <c r="AF30" i="27"/>
  <c r="AE30" i="27"/>
  <c r="AC30" i="27"/>
  <c r="AB30" i="27"/>
  <c r="AA30" i="27"/>
  <c r="Y30" i="27"/>
  <c r="X30" i="27"/>
  <c r="AM29" i="27"/>
  <c r="AK29" i="27"/>
  <c r="AJ29" i="27"/>
  <c r="AI29" i="27"/>
  <c r="AG29" i="27"/>
  <c r="AF29" i="27"/>
  <c r="AE29" i="27"/>
  <c r="AC29" i="27"/>
  <c r="AB29" i="27"/>
  <c r="AA29" i="27"/>
  <c r="Y29" i="27"/>
  <c r="X29" i="27"/>
  <c r="AM28" i="27"/>
  <c r="AK28" i="27"/>
  <c r="AJ28" i="27"/>
  <c r="AG28" i="27"/>
  <c r="AF28" i="27"/>
  <c r="AE28" i="27"/>
  <c r="AC28" i="27"/>
  <c r="AB28" i="27"/>
  <c r="AA28" i="27"/>
  <c r="Y28" i="27"/>
  <c r="X28" i="27"/>
  <c r="AM27" i="27"/>
  <c r="AK27" i="27"/>
  <c r="AJ27" i="27"/>
  <c r="AI27" i="27"/>
  <c r="AG27" i="27"/>
  <c r="AF27" i="27"/>
  <c r="AE27" i="27"/>
  <c r="AC27" i="27"/>
  <c r="AB27" i="27"/>
  <c r="AA27" i="27"/>
  <c r="Y27" i="27"/>
  <c r="X27" i="27"/>
  <c r="AM26" i="27"/>
  <c r="AK26" i="27"/>
  <c r="AJ26" i="27"/>
  <c r="AI26" i="27"/>
  <c r="AG26" i="27"/>
  <c r="AF26" i="27"/>
  <c r="AE26" i="27"/>
  <c r="AC26" i="27"/>
  <c r="AB26" i="27"/>
  <c r="AA26" i="27"/>
  <c r="Y26" i="27"/>
  <c r="X26" i="27"/>
  <c r="AM25" i="27"/>
  <c r="AK25" i="27"/>
  <c r="AJ25" i="27"/>
  <c r="AI25" i="27"/>
  <c r="AG25" i="27"/>
  <c r="AF25" i="27"/>
  <c r="AC25" i="27"/>
  <c r="AB25" i="27"/>
  <c r="AA25" i="27"/>
  <c r="Y25" i="27"/>
  <c r="X25" i="27"/>
  <c r="AM24" i="27"/>
  <c r="AK24" i="27"/>
  <c r="AJ24" i="27"/>
  <c r="AI24" i="27"/>
  <c r="AG24" i="27"/>
  <c r="AF24" i="27"/>
  <c r="AE24" i="27"/>
  <c r="AC24" i="27"/>
  <c r="AB24" i="27"/>
  <c r="Y24" i="27"/>
  <c r="X24" i="27"/>
  <c r="AL23" i="27"/>
  <c r="AK23" i="27"/>
  <c r="AJ23" i="27"/>
  <c r="AH23" i="27"/>
  <c r="AG23" i="27"/>
  <c r="AF23" i="27"/>
  <c r="AD23" i="27"/>
  <c r="AC23" i="27"/>
  <c r="AB23" i="27"/>
  <c r="X23" i="27"/>
  <c r="AJ13" i="27"/>
  <c r="AK13" i="27"/>
  <c r="AJ14" i="27"/>
  <c r="AK14" i="27"/>
  <c r="AJ15" i="27"/>
  <c r="AK15" i="27"/>
  <c r="AJ16" i="27"/>
  <c r="AK16" i="27"/>
  <c r="AJ17" i="27"/>
  <c r="AK17" i="27"/>
  <c r="AJ18" i="27"/>
  <c r="AK18" i="27"/>
  <c r="AJ19" i="27"/>
  <c r="AK19" i="27"/>
  <c r="AJ20" i="27"/>
  <c r="AK20" i="27"/>
  <c r="AJ21" i="27"/>
  <c r="AK21" i="27"/>
  <c r="AF13" i="27"/>
  <c r="AG13" i="27"/>
  <c r="AF14" i="27"/>
  <c r="AG14" i="27"/>
  <c r="AF15" i="27"/>
  <c r="AG15" i="27"/>
  <c r="AF16" i="27"/>
  <c r="AG16" i="27"/>
  <c r="AF17" i="27"/>
  <c r="AG17" i="27"/>
  <c r="AF18" i="27"/>
  <c r="AG18" i="27"/>
  <c r="AF19" i="27"/>
  <c r="AG19" i="27"/>
  <c r="AF20" i="27"/>
  <c r="AG20" i="27"/>
  <c r="AF21" i="27"/>
  <c r="AG21" i="27"/>
  <c r="AB13" i="27"/>
  <c r="AC13" i="27"/>
  <c r="AB14" i="27"/>
  <c r="AC14" i="27"/>
  <c r="AB15" i="27"/>
  <c r="AC15" i="27"/>
  <c r="AB16" i="27"/>
  <c r="AC16" i="27"/>
  <c r="AB17" i="27"/>
  <c r="AC17" i="27"/>
  <c r="AB18" i="27"/>
  <c r="AC18" i="27"/>
  <c r="AB19" i="27"/>
  <c r="AC19" i="27"/>
  <c r="AB20" i="27"/>
  <c r="AC20" i="27"/>
  <c r="AB21" i="27"/>
  <c r="AC21" i="27"/>
  <c r="AM14" i="27"/>
  <c r="AM15" i="27"/>
  <c r="AM16" i="27"/>
  <c r="AM17" i="27"/>
  <c r="AM18" i="27"/>
  <c r="AM19" i="27"/>
  <c r="AM20" i="27"/>
  <c r="AM21" i="27"/>
  <c r="AI14" i="27"/>
  <c r="AI15" i="27"/>
  <c r="AI16" i="27"/>
  <c r="AI17" i="27"/>
  <c r="AI18" i="27"/>
  <c r="AI19" i="27"/>
  <c r="AI20" i="27"/>
  <c r="AI21" i="27"/>
  <c r="AE14" i="27"/>
  <c r="AE15" i="27"/>
  <c r="AE16" i="27"/>
  <c r="AE17" i="27"/>
  <c r="AE18" i="27"/>
  <c r="AE19" i="27"/>
  <c r="AE20" i="27"/>
  <c r="AE21" i="27"/>
  <c r="AA14" i="27"/>
  <c r="AA15" i="27"/>
  <c r="AA16" i="27"/>
  <c r="AA17" i="27"/>
  <c r="AA18" i="27"/>
  <c r="AA19" i="27"/>
  <c r="AA20" i="27"/>
  <c r="AA21" i="27"/>
  <c r="AA13" i="27"/>
  <c r="AM13" i="27"/>
  <c r="AI13" i="27"/>
  <c r="AE13" i="27"/>
  <c r="AK12" i="27"/>
  <c r="AJ12" i="27"/>
  <c r="AG12" i="27"/>
  <c r="AF12" i="27"/>
  <c r="AC12" i="27"/>
  <c r="AB12" i="27"/>
  <c r="AL12" i="27"/>
  <c r="AD12" i="27"/>
  <c r="V12" i="27"/>
  <c r="AH12" i="27"/>
  <c r="Z12" i="27"/>
  <c r="R12" i="27"/>
  <c r="X13" i="27"/>
  <c r="Y13" i="27"/>
  <c r="X14" i="27"/>
  <c r="Y14" i="27"/>
  <c r="X15" i="27"/>
  <c r="Y15" i="27"/>
  <c r="X16" i="27"/>
  <c r="Y16" i="27"/>
  <c r="X17" i="27"/>
  <c r="Y17" i="27"/>
  <c r="X18" i="27"/>
  <c r="Y18" i="27"/>
  <c r="X19" i="27"/>
  <c r="Y19" i="27"/>
  <c r="X20" i="27"/>
  <c r="Y20" i="27"/>
  <c r="X21" i="27"/>
  <c r="Y21" i="27"/>
  <c r="Y12" i="27"/>
  <c r="X12" i="27"/>
  <c r="W47" i="27"/>
  <c r="W48" i="27"/>
  <c r="W49" i="27"/>
  <c r="W50" i="27"/>
  <c r="W51" i="27"/>
  <c r="W52" i="27"/>
  <c r="W53" i="27"/>
  <c r="W54" i="27"/>
  <c r="W55" i="27"/>
  <c r="W56" i="27"/>
  <c r="W46" i="27"/>
  <c r="V45" i="27"/>
  <c r="S47" i="27"/>
  <c r="S48" i="27"/>
  <c r="S49" i="27"/>
  <c r="S50" i="27"/>
  <c r="S51" i="27"/>
  <c r="S52" i="27"/>
  <c r="S53" i="27"/>
  <c r="S54" i="27"/>
  <c r="S55" i="27"/>
  <c r="S56" i="27"/>
  <c r="S46" i="27"/>
  <c r="R45" i="27"/>
  <c r="O45" i="27"/>
  <c r="V42" i="27"/>
  <c r="R42" i="27"/>
  <c r="V36" i="27"/>
  <c r="V37" i="27"/>
  <c r="V38" i="27"/>
  <c r="V39" i="27"/>
  <c r="V35" i="27"/>
  <c r="R36" i="27"/>
  <c r="R37" i="27"/>
  <c r="R38" i="27"/>
  <c r="R39" i="27"/>
  <c r="R35" i="27"/>
  <c r="W32" i="27"/>
  <c r="W31" i="27"/>
  <c r="W30" i="27"/>
  <c r="W29" i="27"/>
  <c r="W28" i="27"/>
  <c r="W27" i="27"/>
  <c r="W26" i="27"/>
  <c r="W25" i="27"/>
  <c r="W24" i="27"/>
  <c r="V23" i="27"/>
  <c r="S32" i="27"/>
  <c r="S31" i="27"/>
  <c r="S30" i="27"/>
  <c r="S29" i="27"/>
  <c r="S28" i="27"/>
  <c r="S27" i="27"/>
  <c r="S26" i="27"/>
  <c r="S25" i="27"/>
  <c r="S24" i="27"/>
  <c r="R23" i="27"/>
  <c r="W14" i="27"/>
  <c r="W15" i="27"/>
  <c r="W16" i="27"/>
  <c r="W17" i="27"/>
  <c r="W18" i="27"/>
  <c r="W19" i="27"/>
  <c r="W20" i="27"/>
  <c r="W21" i="27"/>
  <c r="S15" i="27"/>
  <c r="S16" i="27"/>
  <c r="S17" i="27"/>
  <c r="S18" i="27"/>
  <c r="S19" i="27"/>
  <c r="S20" i="27"/>
  <c r="S21" i="27"/>
  <c r="S14" i="27"/>
  <c r="W13" i="27"/>
  <c r="S13" i="27"/>
  <c r="R10" i="27"/>
  <c r="AL10" i="27"/>
  <c r="AD10" i="27"/>
  <c r="V10" i="27"/>
  <c r="AH10" i="27"/>
  <c r="Z10" i="27"/>
  <c r="AK10" i="27"/>
  <c r="AJ10" i="27"/>
  <c r="AG10" i="27"/>
  <c r="AF10" i="27"/>
  <c r="AC10" i="27"/>
  <c r="AB10" i="27"/>
  <c r="Y10" i="27"/>
  <c r="X10" i="27"/>
  <c r="J22" i="27"/>
  <c r="I22" i="27"/>
  <c r="H22" i="27"/>
  <c r="G22" i="27"/>
  <c r="J11" i="27"/>
  <c r="I11" i="27"/>
  <c r="H11" i="27"/>
  <c r="G11" i="27"/>
  <c r="G33" i="27" l="1"/>
  <c r="G58" i="27" s="1"/>
  <c r="J33" i="27"/>
  <c r="J58" i="27" s="1"/>
  <c r="I33" i="27"/>
  <c r="I58" i="27" s="1"/>
  <c r="H33" i="27"/>
  <c r="H58" i="27" s="1"/>
  <c r="D90" i="98"/>
  <c r="E66" i="98"/>
  <c r="E89" i="98"/>
  <c r="F23" i="66"/>
  <c r="D89" i="98"/>
  <c r="E23" i="66"/>
  <c r="D23" i="66" s="1"/>
  <c r="E79" i="98"/>
  <c r="F249" i="23"/>
  <c r="E78" i="98"/>
  <c r="F247" i="23"/>
  <c r="E77" i="98"/>
  <c r="F246" i="23"/>
  <c r="D78" i="98"/>
  <c r="D79" i="98"/>
  <c r="E249" i="23"/>
  <c r="E247" i="23"/>
  <c r="D247" i="23" s="1"/>
  <c r="D77" i="98"/>
  <c r="E246" i="23"/>
  <c r="D246" i="23" s="1"/>
  <c r="D59" i="98"/>
  <c r="F32" i="34"/>
  <c r="E59" i="98"/>
  <c r="E57" i="98"/>
  <c r="E56" i="98"/>
  <c r="E55" i="98"/>
  <c r="E54" i="98"/>
  <c r="E48" i="98"/>
  <c r="E24" i="33"/>
  <c r="H57" i="75"/>
  <c r="G57" i="75"/>
  <c r="E57" i="75"/>
  <c r="BL86" i="60"/>
  <c r="BK86" i="60"/>
  <c r="BF86" i="60"/>
  <c r="BE86" i="60"/>
  <c r="BC86" i="60"/>
  <c r="BB86" i="60"/>
  <c r="AZ86" i="60"/>
  <c r="AY86" i="60"/>
  <c r="AW86" i="60"/>
  <c r="AV86" i="60"/>
  <c r="AQ86" i="60"/>
  <c r="AP86" i="60"/>
  <c r="AN86" i="60"/>
  <c r="AM86" i="60"/>
  <c r="AG86" i="60"/>
  <c r="AF86" i="60"/>
  <c r="AB86" i="60"/>
  <c r="Y86" i="60"/>
  <c r="X86" i="60"/>
  <c r="BL85" i="60"/>
  <c r="BK85" i="60"/>
  <c r="BF85" i="60"/>
  <c r="BE85" i="60"/>
  <c r="BC85" i="60"/>
  <c r="BB85" i="60"/>
  <c r="AZ85" i="60"/>
  <c r="AY85" i="60"/>
  <c r="AW85" i="60"/>
  <c r="AV85" i="60"/>
  <c r="AQ85" i="60"/>
  <c r="AP85" i="60"/>
  <c r="AN85" i="60"/>
  <c r="AM85" i="60"/>
  <c r="AG85" i="60"/>
  <c r="AF85" i="60"/>
  <c r="AB85" i="60"/>
  <c r="Y85" i="60"/>
  <c r="X85" i="60"/>
  <c r="BL84" i="60"/>
  <c r="BK84" i="60"/>
  <c r="BF84" i="60"/>
  <c r="BE84" i="60"/>
  <c r="BC84" i="60"/>
  <c r="BB84" i="60"/>
  <c r="AZ84" i="60"/>
  <c r="AY84" i="60"/>
  <c r="AW84" i="60"/>
  <c r="AV84" i="60"/>
  <c r="AQ84" i="60"/>
  <c r="AP84" i="60"/>
  <c r="AN84" i="60"/>
  <c r="AM84" i="60"/>
  <c r="AG84" i="60"/>
  <c r="AF84" i="60"/>
  <c r="AB84" i="60"/>
  <c r="Y84" i="60"/>
  <c r="X84" i="60"/>
  <c r="BL83" i="60"/>
  <c r="BK83" i="60"/>
  <c r="BF83" i="60"/>
  <c r="BE83" i="60"/>
  <c r="BC83" i="60"/>
  <c r="BB83" i="60"/>
  <c r="AZ83" i="60"/>
  <c r="AY83" i="60"/>
  <c r="AW83" i="60"/>
  <c r="AV83" i="60"/>
  <c r="AQ83" i="60"/>
  <c r="AP83" i="60"/>
  <c r="AN83" i="60"/>
  <c r="AM83" i="60"/>
  <c r="AG83" i="60"/>
  <c r="AF83" i="60"/>
  <c r="AB83" i="60"/>
  <c r="Y83" i="60"/>
  <c r="X83" i="60"/>
  <c r="BL82" i="60"/>
  <c r="BK82" i="60"/>
  <c r="BF82" i="60"/>
  <c r="BE82" i="60"/>
  <c r="BC82" i="60"/>
  <c r="BB82" i="60"/>
  <c r="AZ82" i="60"/>
  <c r="AY82" i="60"/>
  <c r="AW82" i="60"/>
  <c r="AV82" i="60"/>
  <c r="AQ82" i="60"/>
  <c r="AP82" i="60"/>
  <c r="AN82" i="60"/>
  <c r="AM82" i="60"/>
  <c r="AG82" i="60"/>
  <c r="AF82" i="60"/>
  <c r="AB82" i="60"/>
  <c r="Y82" i="60"/>
  <c r="X82" i="60"/>
  <c r="BL81" i="60"/>
  <c r="BK81" i="60"/>
  <c r="BF81" i="60"/>
  <c r="BE81" i="60"/>
  <c r="BC81" i="60"/>
  <c r="BB81" i="60"/>
  <c r="AZ81" i="60"/>
  <c r="AY81" i="60"/>
  <c r="AW81" i="60"/>
  <c r="AV81" i="60"/>
  <c r="AQ81" i="60"/>
  <c r="AP81" i="60"/>
  <c r="AN81" i="60"/>
  <c r="AM81" i="60"/>
  <c r="AG81" i="60"/>
  <c r="AF81" i="60"/>
  <c r="AB81" i="60"/>
  <c r="Y81" i="60"/>
  <c r="X81" i="60"/>
  <c r="BL80" i="60"/>
  <c r="BK80" i="60"/>
  <c r="BF80" i="60"/>
  <c r="BE80" i="60"/>
  <c r="BC80" i="60"/>
  <c r="BB80" i="60"/>
  <c r="AZ80" i="60"/>
  <c r="AY80" i="60"/>
  <c r="AW80" i="60"/>
  <c r="AV80" i="60"/>
  <c r="AQ80" i="60"/>
  <c r="AP80" i="60"/>
  <c r="AN80" i="60"/>
  <c r="AM80" i="60"/>
  <c r="AG80" i="60"/>
  <c r="AF80" i="60"/>
  <c r="AB80" i="60"/>
  <c r="Y80" i="60"/>
  <c r="X80" i="60"/>
  <c r="BL79" i="60"/>
  <c r="BK79" i="60"/>
  <c r="BF79" i="60"/>
  <c r="BE79" i="60"/>
  <c r="BC79" i="60"/>
  <c r="BB79" i="60"/>
  <c r="AZ79" i="60"/>
  <c r="AY79" i="60"/>
  <c r="AW79" i="60"/>
  <c r="AV79" i="60"/>
  <c r="AQ79" i="60"/>
  <c r="AP79" i="60"/>
  <c r="AN79" i="60"/>
  <c r="AM79" i="60"/>
  <c r="AG79" i="60"/>
  <c r="AF79" i="60"/>
  <c r="AB79" i="60"/>
  <c r="Y79" i="60"/>
  <c r="X79" i="60"/>
  <c r="BL78" i="60"/>
  <c r="BK78" i="60"/>
  <c r="BF78" i="60"/>
  <c r="BE78" i="60"/>
  <c r="BC78" i="60"/>
  <c r="BB78" i="60"/>
  <c r="AZ78" i="60"/>
  <c r="AY78" i="60"/>
  <c r="AW78" i="60"/>
  <c r="AV78" i="60"/>
  <c r="AQ78" i="60"/>
  <c r="AP78" i="60"/>
  <c r="AN78" i="60"/>
  <c r="AM78" i="60"/>
  <c r="AG78" i="60"/>
  <c r="AF78" i="60"/>
  <c r="AB78" i="60"/>
  <c r="Y78" i="60"/>
  <c r="X78" i="60"/>
  <c r="BL77" i="60"/>
  <c r="BK77" i="60"/>
  <c r="BF77" i="60"/>
  <c r="BE77" i="60"/>
  <c r="BC77" i="60"/>
  <c r="BB77" i="60"/>
  <c r="AZ77" i="60"/>
  <c r="AY77" i="60"/>
  <c r="AW77" i="60"/>
  <c r="AV77" i="60"/>
  <c r="AQ77" i="60"/>
  <c r="AP77" i="60"/>
  <c r="AN77" i="60"/>
  <c r="AM77" i="60"/>
  <c r="AG77" i="60"/>
  <c r="AF77" i="60"/>
  <c r="AB77" i="60"/>
  <c r="Y77" i="60"/>
  <c r="X77" i="60"/>
  <c r="BL76" i="60"/>
  <c r="BK76" i="60"/>
  <c r="BF76" i="60"/>
  <c r="BE76" i="60"/>
  <c r="BC76" i="60"/>
  <c r="BB76" i="60"/>
  <c r="AZ76" i="60"/>
  <c r="AY76" i="60"/>
  <c r="AW76" i="60"/>
  <c r="AV76" i="60"/>
  <c r="AQ76" i="60"/>
  <c r="AP76" i="60"/>
  <c r="AN76" i="60"/>
  <c r="AM76" i="60"/>
  <c r="AG76" i="60"/>
  <c r="AF76" i="60"/>
  <c r="AB76" i="60"/>
  <c r="Y76" i="60"/>
  <c r="X76" i="60"/>
  <c r="BL75" i="60"/>
  <c r="BK75" i="60"/>
  <c r="BF75" i="60"/>
  <c r="BE75" i="60"/>
  <c r="BC75" i="60"/>
  <c r="BB75" i="60"/>
  <c r="AZ75" i="60"/>
  <c r="AY75" i="60"/>
  <c r="AW75" i="60"/>
  <c r="AV75" i="60"/>
  <c r="AQ75" i="60"/>
  <c r="AP75" i="60"/>
  <c r="AN75" i="60"/>
  <c r="AM75" i="60"/>
  <c r="AG75" i="60"/>
  <c r="AF75" i="60"/>
  <c r="AB75" i="60"/>
  <c r="Y75" i="60"/>
  <c r="X75" i="60"/>
  <c r="BL74" i="60"/>
  <c r="BK74" i="60"/>
  <c r="BF74" i="60"/>
  <c r="BE74" i="60"/>
  <c r="BC74" i="60"/>
  <c r="BB74" i="60"/>
  <c r="AZ74" i="60"/>
  <c r="AY74" i="60"/>
  <c r="AW74" i="60"/>
  <c r="AV74" i="60"/>
  <c r="AQ74" i="60"/>
  <c r="AP74" i="60"/>
  <c r="AN74" i="60"/>
  <c r="AM74" i="60"/>
  <c r="AG74" i="60"/>
  <c r="AF74" i="60"/>
  <c r="AB74" i="60"/>
  <c r="Y74" i="60"/>
  <c r="X74" i="60"/>
  <c r="BL73" i="60"/>
  <c r="BK73" i="60"/>
  <c r="BF73" i="60"/>
  <c r="BE73" i="60"/>
  <c r="BC73" i="60"/>
  <c r="BB73" i="60"/>
  <c r="AZ73" i="60"/>
  <c r="AY73" i="60"/>
  <c r="AW73" i="60"/>
  <c r="AV73" i="60"/>
  <c r="AQ73" i="60"/>
  <c r="AP73" i="60"/>
  <c r="AN73" i="60"/>
  <c r="AM73" i="60"/>
  <c r="AG73" i="60"/>
  <c r="AF73" i="60"/>
  <c r="AB73" i="60"/>
  <c r="Y73" i="60"/>
  <c r="X73" i="60"/>
  <c r="BL72" i="60"/>
  <c r="BK72" i="60"/>
  <c r="BF72" i="60"/>
  <c r="BE72" i="60"/>
  <c r="BC72" i="60"/>
  <c r="BB72" i="60"/>
  <c r="AZ72" i="60"/>
  <c r="AY72" i="60"/>
  <c r="AW72" i="60"/>
  <c r="AV72" i="60"/>
  <c r="AQ72" i="60"/>
  <c r="AP72" i="60"/>
  <c r="AN72" i="60"/>
  <c r="AM72" i="60"/>
  <c r="AG72" i="60"/>
  <c r="AF72" i="60"/>
  <c r="AB72" i="60"/>
  <c r="Y72" i="60"/>
  <c r="X72" i="60"/>
  <c r="BL71" i="60"/>
  <c r="BK71" i="60"/>
  <c r="BF71" i="60"/>
  <c r="BE71" i="60"/>
  <c r="BC71" i="60"/>
  <c r="BB71" i="60"/>
  <c r="AZ71" i="60"/>
  <c r="AY71" i="60"/>
  <c r="AW71" i="60"/>
  <c r="AV71" i="60"/>
  <c r="AQ71" i="60"/>
  <c r="AP71" i="60"/>
  <c r="AN71" i="60"/>
  <c r="AM71" i="60"/>
  <c r="AG71" i="60"/>
  <c r="AF71" i="60"/>
  <c r="AB71" i="60"/>
  <c r="Y71" i="60"/>
  <c r="X71" i="60"/>
  <c r="BL70" i="60"/>
  <c r="BK70" i="60"/>
  <c r="BF70" i="60"/>
  <c r="BE70" i="60"/>
  <c r="BC70" i="60"/>
  <c r="BB70" i="60"/>
  <c r="AZ70" i="60"/>
  <c r="AY70" i="60"/>
  <c r="AW70" i="60"/>
  <c r="AV70" i="60"/>
  <c r="AQ70" i="60"/>
  <c r="AP70" i="60"/>
  <c r="AN70" i="60"/>
  <c r="AM70" i="60"/>
  <c r="AG70" i="60"/>
  <c r="AF70" i="60"/>
  <c r="AB70" i="60"/>
  <c r="Y70" i="60"/>
  <c r="X70" i="60"/>
  <c r="BL69" i="60"/>
  <c r="BK69" i="60"/>
  <c r="BF69" i="60"/>
  <c r="BE69" i="60"/>
  <c r="BC69" i="60"/>
  <c r="BB69" i="60"/>
  <c r="AZ69" i="60"/>
  <c r="AY69" i="60"/>
  <c r="AW69" i="60"/>
  <c r="AV69" i="60"/>
  <c r="AQ69" i="60"/>
  <c r="AP69" i="60"/>
  <c r="AN69" i="60"/>
  <c r="AM69" i="60"/>
  <c r="AG69" i="60"/>
  <c r="AF69" i="60"/>
  <c r="AB69" i="60"/>
  <c r="Y69" i="60"/>
  <c r="X69" i="60"/>
  <c r="BL68" i="60"/>
  <c r="BK68" i="60"/>
  <c r="BF68" i="60"/>
  <c r="BE68" i="60"/>
  <c r="BC68" i="60"/>
  <c r="BB68" i="60"/>
  <c r="AZ68" i="60"/>
  <c r="AY68" i="60"/>
  <c r="AW68" i="60"/>
  <c r="AV68" i="60"/>
  <c r="AQ68" i="60"/>
  <c r="AP68" i="60"/>
  <c r="AN68" i="60"/>
  <c r="AM68" i="60"/>
  <c r="AG68" i="60"/>
  <c r="AF68" i="60"/>
  <c r="AB68" i="60"/>
  <c r="Y68" i="60"/>
  <c r="X68" i="60"/>
  <c r="BL67" i="60"/>
  <c r="BK67" i="60"/>
  <c r="BF67" i="60"/>
  <c r="BE67" i="60"/>
  <c r="BC67" i="60"/>
  <c r="BB67" i="60"/>
  <c r="AZ67" i="60"/>
  <c r="AY67" i="60"/>
  <c r="AW67" i="60"/>
  <c r="AV67" i="60"/>
  <c r="AQ67" i="60"/>
  <c r="AP67" i="60"/>
  <c r="AN67" i="60"/>
  <c r="AM67" i="60"/>
  <c r="AG67" i="60"/>
  <c r="AF67" i="60"/>
  <c r="AB67" i="60"/>
  <c r="Y67" i="60"/>
  <c r="X67" i="60"/>
  <c r="BL66" i="60"/>
  <c r="BK66" i="60"/>
  <c r="BF66" i="60"/>
  <c r="BE66" i="60"/>
  <c r="BC66" i="60"/>
  <c r="BB66" i="60"/>
  <c r="AZ66" i="60"/>
  <c r="AY66" i="60"/>
  <c r="AW66" i="60"/>
  <c r="AV66" i="60"/>
  <c r="AQ66" i="60"/>
  <c r="AP66" i="60"/>
  <c r="AN66" i="60"/>
  <c r="AM66" i="60"/>
  <c r="AG66" i="60"/>
  <c r="AF66" i="60"/>
  <c r="AB66" i="60"/>
  <c r="Y66" i="60"/>
  <c r="X66" i="60"/>
  <c r="BL65" i="60"/>
  <c r="BK65" i="60"/>
  <c r="BF65" i="60"/>
  <c r="BE65" i="60"/>
  <c r="BC65" i="60"/>
  <c r="BB65" i="60"/>
  <c r="AZ65" i="60"/>
  <c r="AY65" i="60"/>
  <c r="AW65" i="60"/>
  <c r="AV65" i="60"/>
  <c r="AQ65" i="60"/>
  <c r="AP65" i="60"/>
  <c r="AN65" i="60"/>
  <c r="AM65" i="60"/>
  <c r="AG65" i="60"/>
  <c r="AF65" i="60"/>
  <c r="AB65" i="60"/>
  <c r="Y65" i="60"/>
  <c r="X65" i="60"/>
  <c r="BL64" i="60"/>
  <c r="BK64" i="60"/>
  <c r="BF64" i="60"/>
  <c r="BE64" i="60"/>
  <c r="BC64" i="60"/>
  <c r="BB64" i="60"/>
  <c r="AZ64" i="60"/>
  <c r="AY64" i="60"/>
  <c r="AW64" i="60"/>
  <c r="AV64" i="60"/>
  <c r="AQ64" i="60"/>
  <c r="AP64" i="60"/>
  <c r="AN64" i="60"/>
  <c r="AM64" i="60"/>
  <c r="AG64" i="60"/>
  <c r="AF64" i="60"/>
  <c r="AB64" i="60"/>
  <c r="Y64" i="60"/>
  <c r="X64" i="60"/>
  <c r="BL63" i="60"/>
  <c r="BK63" i="60"/>
  <c r="BF63" i="60"/>
  <c r="BE63" i="60"/>
  <c r="BC63" i="60"/>
  <c r="BB63" i="60"/>
  <c r="AZ63" i="60"/>
  <c r="AY63" i="60"/>
  <c r="AW63" i="60"/>
  <c r="AV63" i="60"/>
  <c r="AQ63" i="60"/>
  <c r="AP63" i="60"/>
  <c r="AN63" i="60"/>
  <c r="AM63" i="60"/>
  <c r="AG63" i="60"/>
  <c r="AF63" i="60"/>
  <c r="AB63" i="60"/>
  <c r="Y63" i="60"/>
  <c r="X63" i="60"/>
  <c r="BL62" i="60"/>
  <c r="BK62" i="60"/>
  <c r="BF62" i="60"/>
  <c r="BE62" i="60"/>
  <c r="BC62" i="60"/>
  <c r="BB62" i="60"/>
  <c r="AZ62" i="60"/>
  <c r="AY62" i="60"/>
  <c r="AW62" i="60"/>
  <c r="AV62" i="60"/>
  <c r="AQ62" i="60"/>
  <c r="AP62" i="60"/>
  <c r="AN62" i="60"/>
  <c r="AM62" i="60"/>
  <c r="AG62" i="60"/>
  <c r="AF62" i="60"/>
  <c r="AB62" i="60"/>
  <c r="Y62" i="60"/>
  <c r="X62" i="60"/>
  <c r="BL61" i="60"/>
  <c r="BK61" i="60"/>
  <c r="BF61" i="60"/>
  <c r="BE61" i="60"/>
  <c r="BC61" i="60"/>
  <c r="BB61" i="60"/>
  <c r="AZ61" i="60"/>
  <c r="AY61" i="60"/>
  <c r="AW61" i="60"/>
  <c r="AV61" i="60"/>
  <c r="AQ61" i="60"/>
  <c r="AP61" i="60"/>
  <c r="AN61" i="60"/>
  <c r="AM61" i="60"/>
  <c r="AG61" i="60"/>
  <c r="AF61" i="60"/>
  <c r="AB61" i="60"/>
  <c r="Y61" i="60"/>
  <c r="X61" i="60"/>
  <c r="BL60" i="60"/>
  <c r="BK60" i="60"/>
  <c r="BF60" i="60"/>
  <c r="BE60" i="60"/>
  <c r="BC60" i="60"/>
  <c r="BB60" i="60"/>
  <c r="AZ60" i="60"/>
  <c r="AY60" i="60"/>
  <c r="AW60" i="60"/>
  <c r="AV60" i="60"/>
  <c r="AQ60" i="60"/>
  <c r="AP60" i="60"/>
  <c r="AN60" i="60"/>
  <c r="AM60" i="60"/>
  <c r="AG60" i="60"/>
  <c r="AF60" i="60"/>
  <c r="AB60" i="60"/>
  <c r="Y60" i="60"/>
  <c r="X60" i="60"/>
  <c r="BL59" i="60"/>
  <c r="BK59" i="60"/>
  <c r="BF59" i="60"/>
  <c r="BE59" i="60"/>
  <c r="BC59" i="60"/>
  <c r="BB59" i="60"/>
  <c r="AZ59" i="60"/>
  <c r="AY59" i="60"/>
  <c r="AW59" i="60"/>
  <c r="AV59" i="60"/>
  <c r="AQ59" i="60"/>
  <c r="AP59" i="60"/>
  <c r="AN59" i="60"/>
  <c r="AM59" i="60"/>
  <c r="AG59" i="60"/>
  <c r="AF59" i="60"/>
  <c r="AB59" i="60"/>
  <c r="Y59" i="60"/>
  <c r="X59" i="60"/>
  <c r="BL58" i="60"/>
  <c r="BK58" i="60"/>
  <c r="BF58" i="60"/>
  <c r="BE58" i="60"/>
  <c r="BC58" i="60"/>
  <c r="BB58" i="60"/>
  <c r="AZ58" i="60"/>
  <c r="AY58" i="60"/>
  <c r="AW58" i="60"/>
  <c r="AV58" i="60"/>
  <c r="AQ58" i="60"/>
  <c r="AP58" i="60"/>
  <c r="AN58" i="60"/>
  <c r="AM58" i="60"/>
  <c r="AG58" i="60"/>
  <c r="AF58" i="60"/>
  <c r="AB58" i="60"/>
  <c r="Y58" i="60"/>
  <c r="X58" i="60"/>
  <c r="BL57" i="60"/>
  <c r="BK57" i="60"/>
  <c r="BF57" i="60"/>
  <c r="BE57" i="60"/>
  <c r="BC57" i="60"/>
  <c r="BB57" i="60"/>
  <c r="AZ57" i="60"/>
  <c r="AY57" i="60"/>
  <c r="AW57" i="60"/>
  <c r="AV57" i="60"/>
  <c r="AQ57" i="60"/>
  <c r="AP57" i="60"/>
  <c r="AN57" i="60"/>
  <c r="AM57" i="60"/>
  <c r="AG57" i="60"/>
  <c r="AF57" i="60"/>
  <c r="AB57" i="60"/>
  <c r="Y57" i="60"/>
  <c r="X57" i="60"/>
  <c r="BL56" i="60"/>
  <c r="BK56" i="60"/>
  <c r="BF56" i="60"/>
  <c r="BE56" i="60"/>
  <c r="BC56" i="60"/>
  <c r="BB56" i="60"/>
  <c r="AZ56" i="60"/>
  <c r="AY56" i="60"/>
  <c r="AW56" i="60"/>
  <c r="AV56" i="60"/>
  <c r="AQ56" i="60"/>
  <c r="AP56" i="60"/>
  <c r="AN56" i="60"/>
  <c r="AM56" i="60"/>
  <c r="AG56" i="60"/>
  <c r="AF56" i="60"/>
  <c r="AB56" i="60"/>
  <c r="Y56" i="60"/>
  <c r="X56" i="60"/>
  <c r="BL55" i="60"/>
  <c r="BK55" i="60"/>
  <c r="BF55" i="60"/>
  <c r="BE55" i="60"/>
  <c r="BC55" i="60"/>
  <c r="BB55" i="60"/>
  <c r="AZ55" i="60"/>
  <c r="AY55" i="60"/>
  <c r="AW55" i="60"/>
  <c r="AV55" i="60"/>
  <c r="AQ55" i="60"/>
  <c r="AP55" i="60"/>
  <c r="AN55" i="60"/>
  <c r="AM55" i="60"/>
  <c r="AG55" i="60"/>
  <c r="AF55" i="60"/>
  <c r="AB55" i="60"/>
  <c r="Y55" i="60"/>
  <c r="X55" i="60"/>
  <c r="BL54" i="60"/>
  <c r="BK54" i="60"/>
  <c r="BF54" i="60"/>
  <c r="BE54" i="60"/>
  <c r="BC54" i="60"/>
  <c r="BB54" i="60"/>
  <c r="AZ54" i="60"/>
  <c r="AY54" i="60"/>
  <c r="AW54" i="60"/>
  <c r="AV54" i="60"/>
  <c r="AQ54" i="60"/>
  <c r="AP54" i="60"/>
  <c r="AN54" i="60"/>
  <c r="AM54" i="60"/>
  <c r="AG54" i="60"/>
  <c r="AF54" i="60"/>
  <c r="AB54" i="60"/>
  <c r="Y54" i="60"/>
  <c r="X54" i="60"/>
  <c r="BL53" i="60"/>
  <c r="BK53" i="60"/>
  <c r="BF53" i="60"/>
  <c r="BE53" i="60"/>
  <c r="BC53" i="60"/>
  <c r="BB53" i="60"/>
  <c r="AZ53" i="60"/>
  <c r="AY53" i="60"/>
  <c r="AW53" i="60"/>
  <c r="AV53" i="60"/>
  <c r="AQ53" i="60"/>
  <c r="AP53" i="60"/>
  <c r="AN53" i="60"/>
  <c r="AM53" i="60"/>
  <c r="AG53" i="60"/>
  <c r="AF53" i="60"/>
  <c r="AB53" i="60"/>
  <c r="Y53" i="60"/>
  <c r="X53" i="60"/>
  <c r="BL52" i="60"/>
  <c r="BK52" i="60"/>
  <c r="BF52" i="60"/>
  <c r="BE52" i="60"/>
  <c r="BC52" i="60"/>
  <c r="BB52" i="60"/>
  <c r="AZ52" i="60"/>
  <c r="AY52" i="60"/>
  <c r="AW52" i="60"/>
  <c r="AV52" i="60"/>
  <c r="AQ52" i="60"/>
  <c r="AP52" i="60"/>
  <c r="AN52" i="60"/>
  <c r="AM52" i="60"/>
  <c r="AG52" i="60"/>
  <c r="AF52" i="60"/>
  <c r="AB52" i="60"/>
  <c r="Y52" i="60"/>
  <c r="X52" i="60"/>
  <c r="BL51" i="60"/>
  <c r="BK51" i="60"/>
  <c r="BF51" i="60"/>
  <c r="BE51" i="60"/>
  <c r="BC51" i="60"/>
  <c r="BB51" i="60"/>
  <c r="AZ51" i="60"/>
  <c r="AY51" i="60"/>
  <c r="AW51" i="60"/>
  <c r="AV51" i="60"/>
  <c r="AQ51" i="60"/>
  <c r="AP51" i="60"/>
  <c r="AN51" i="60"/>
  <c r="AM51" i="60"/>
  <c r="AG51" i="60"/>
  <c r="AF51" i="60"/>
  <c r="AB51" i="60"/>
  <c r="Y51" i="60"/>
  <c r="X51" i="60"/>
  <c r="AH50" i="60"/>
  <c r="AG50" i="60"/>
  <c r="AF50" i="60"/>
  <c r="AD50" i="60"/>
  <c r="AB50" i="60"/>
  <c r="Z50" i="60"/>
  <c r="Y50" i="60"/>
  <c r="X50" i="60"/>
  <c r="BG13" i="60"/>
  <c r="BG14" i="60"/>
  <c r="BG15" i="60"/>
  <c r="BG16" i="60"/>
  <c r="BG17" i="60"/>
  <c r="BG18" i="60"/>
  <c r="BG19" i="60"/>
  <c r="BG20" i="60"/>
  <c r="BG21" i="60"/>
  <c r="BG22" i="60"/>
  <c r="BG23" i="60"/>
  <c r="BG24" i="60"/>
  <c r="BG25" i="60"/>
  <c r="BG26" i="60"/>
  <c r="BG27" i="60"/>
  <c r="BG28" i="60"/>
  <c r="BG29" i="60"/>
  <c r="BG30" i="60"/>
  <c r="BG31" i="60"/>
  <c r="BG32" i="60"/>
  <c r="BG33" i="60"/>
  <c r="BG34" i="60"/>
  <c r="BG35" i="60"/>
  <c r="BG36" i="60"/>
  <c r="BG37" i="60"/>
  <c r="BG38" i="60"/>
  <c r="BG39" i="60"/>
  <c r="BG40" i="60"/>
  <c r="BG41" i="60"/>
  <c r="BG42" i="60"/>
  <c r="BG43" i="60"/>
  <c r="BG44" i="60"/>
  <c r="BG45" i="60"/>
  <c r="BG46" i="60"/>
  <c r="BG47" i="60"/>
  <c r="BG12" i="60"/>
  <c r="BM47" i="60"/>
  <c r="BM46" i="60"/>
  <c r="BM45" i="60"/>
  <c r="BM44" i="60"/>
  <c r="BM43" i="60"/>
  <c r="BM42" i="60"/>
  <c r="BM41" i="60"/>
  <c r="BM40" i="60"/>
  <c r="BM39" i="60"/>
  <c r="BM38" i="60"/>
  <c r="BM37" i="60"/>
  <c r="BM36" i="60"/>
  <c r="BM35" i="60"/>
  <c r="BM34" i="60"/>
  <c r="BM33" i="60"/>
  <c r="BM32" i="60"/>
  <c r="BM31" i="60"/>
  <c r="BM30" i="60"/>
  <c r="BM29" i="60"/>
  <c r="BM28" i="60"/>
  <c r="BM27" i="60"/>
  <c r="BM26" i="60"/>
  <c r="BM25" i="60"/>
  <c r="BM24" i="60"/>
  <c r="BM23" i="60"/>
  <c r="BM22" i="60"/>
  <c r="BM21" i="60"/>
  <c r="BM20" i="60"/>
  <c r="BM19" i="60"/>
  <c r="BM18" i="60"/>
  <c r="BM17" i="60"/>
  <c r="BM16" i="60"/>
  <c r="BM15" i="60"/>
  <c r="BM14" i="60"/>
  <c r="BM13" i="60"/>
  <c r="BM12" i="60"/>
  <c r="BD13" i="60"/>
  <c r="BD14" i="60"/>
  <c r="BD15" i="60"/>
  <c r="BD16" i="60"/>
  <c r="BD17" i="60"/>
  <c r="BD18" i="60"/>
  <c r="BD19" i="60"/>
  <c r="BD20" i="60"/>
  <c r="BD21" i="60"/>
  <c r="BD22" i="60"/>
  <c r="BD23" i="60"/>
  <c r="BD24" i="60"/>
  <c r="BD25" i="60"/>
  <c r="BD26" i="60"/>
  <c r="BD27" i="60"/>
  <c r="BD28" i="60"/>
  <c r="BD29" i="60"/>
  <c r="BD30" i="60"/>
  <c r="BD31" i="60"/>
  <c r="BD32" i="60"/>
  <c r="BD33" i="60"/>
  <c r="BD34" i="60"/>
  <c r="BD35" i="60"/>
  <c r="BD36" i="60"/>
  <c r="BD37" i="60"/>
  <c r="BD38" i="60"/>
  <c r="BD39" i="60"/>
  <c r="BD40" i="60"/>
  <c r="BD41" i="60"/>
  <c r="BD42" i="60"/>
  <c r="BD43" i="60"/>
  <c r="BD44" i="60"/>
  <c r="BD45" i="60"/>
  <c r="BD46" i="60"/>
  <c r="BD47" i="60"/>
  <c r="BD12" i="60"/>
  <c r="AE12" i="60"/>
  <c r="AI47" i="60"/>
  <c r="AI46" i="60"/>
  <c r="AI45" i="60"/>
  <c r="AI44" i="60"/>
  <c r="AI43" i="60"/>
  <c r="AI42" i="60"/>
  <c r="AI41" i="60"/>
  <c r="AI40" i="60"/>
  <c r="AI39" i="60"/>
  <c r="AI38" i="60"/>
  <c r="AI37" i="60"/>
  <c r="AI36" i="60"/>
  <c r="AI35" i="60"/>
  <c r="AI34" i="60"/>
  <c r="AI33" i="60"/>
  <c r="AI32" i="60"/>
  <c r="AI31" i="60"/>
  <c r="AI30" i="60"/>
  <c r="AI29" i="60"/>
  <c r="AI28" i="60"/>
  <c r="AI27" i="60"/>
  <c r="AI26" i="60"/>
  <c r="AI25" i="60"/>
  <c r="AI24" i="60"/>
  <c r="AI23" i="60"/>
  <c r="AI22" i="60"/>
  <c r="AI21" i="60"/>
  <c r="AI20" i="60"/>
  <c r="AI19" i="60"/>
  <c r="AI18" i="60"/>
  <c r="AI17" i="60"/>
  <c r="AI16" i="60"/>
  <c r="AI15" i="60"/>
  <c r="AI14" i="60"/>
  <c r="AI13" i="60"/>
  <c r="AI12" i="60"/>
  <c r="AE47" i="60"/>
  <c r="AE46" i="60"/>
  <c r="AE45" i="60"/>
  <c r="AE44" i="60"/>
  <c r="AE43" i="60"/>
  <c r="AE42" i="60"/>
  <c r="AE41" i="60"/>
  <c r="AE40" i="60"/>
  <c r="AE39" i="60"/>
  <c r="AE38" i="60"/>
  <c r="AE37" i="60"/>
  <c r="AE36" i="60"/>
  <c r="AE35" i="60"/>
  <c r="AE34" i="60"/>
  <c r="AE33" i="60"/>
  <c r="AE32" i="60"/>
  <c r="AE31" i="60"/>
  <c r="AE30" i="60"/>
  <c r="AE29" i="60"/>
  <c r="AE28" i="60"/>
  <c r="AE27" i="60"/>
  <c r="AE26" i="60"/>
  <c r="AE25" i="60"/>
  <c r="AE24" i="60"/>
  <c r="AE23" i="60"/>
  <c r="AE22" i="60"/>
  <c r="AE21" i="60"/>
  <c r="AE20" i="60"/>
  <c r="AE19" i="60"/>
  <c r="AE18" i="60"/>
  <c r="AE17" i="60"/>
  <c r="AE16" i="60"/>
  <c r="AE15" i="60"/>
  <c r="AE14" i="60"/>
  <c r="AE13" i="60"/>
  <c r="AA47" i="60"/>
  <c r="AA46" i="60"/>
  <c r="AA45" i="60"/>
  <c r="AA44" i="60"/>
  <c r="AA43" i="60"/>
  <c r="AA42" i="60"/>
  <c r="AA41" i="60"/>
  <c r="AA40" i="60"/>
  <c r="AA39" i="60"/>
  <c r="AA38" i="60"/>
  <c r="AA37" i="60"/>
  <c r="AA36" i="60"/>
  <c r="AA35" i="60"/>
  <c r="AA34" i="60"/>
  <c r="AA33" i="60"/>
  <c r="AA32" i="60"/>
  <c r="AA31" i="60"/>
  <c r="AA30" i="60"/>
  <c r="AA29" i="60"/>
  <c r="AA28" i="60"/>
  <c r="AA27" i="60"/>
  <c r="AA26" i="60"/>
  <c r="AA25" i="60"/>
  <c r="AA24" i="60"/>
  <c r="AA23" i="60"/>
  <c r="AA22" i="60"/>
  <c r="AA21" i="60"/>
  <c r="AA20" i="60"/>
  <c r="AA19" i="60"/>
  <c r="AA18" i="60"/>
  <c r="AA17" i="60"/>
  <c r="AA16" i="60"/>
  <c r="AA15" i="60"/>
  <c r="AA14" i="60"/>
  <c r="AA13" i="60"/>
  <c r="AA12" i="60"/>
  <c r="AD46" i="58"/>
  <c r="AD47" i="58"/>
  <c r="AD48" i="58"/>
  <c r="AD49" i="58"/>
  <c r="AD50" i="58"/>
  <c r="AD51" i="58"/>
  <c r="AD52" i="58"/>
  <c r="Z46" i="58"/>
  <c r="Z47" i="58"/>
  <c r="Z48" i="58"/>
  <c r="Z49" i="58"/>
  <c r="Z50" i="58"/>
  <c r="Z51" i="58"/>
  <c r="Z52" i="58"/>
  <c r="V46" i="58"/>
  <c r="V47" i="58"/>
  <c r="V48" i="58"/>
  <c r="V49" i="58"/>
  <c r="V50" i="58"/>
  <c r="V51" i="58"/>
  <c r="V52" i="58"/>
  <c r="AD45" i="58"/>
  <c r="Z45" i="58"/>
  <c r="V45" i="58"/>
  <c r="AD22" i="58"/>
  <c r="AD23" i="58"/>
  <c r="AD24" i="58"/>
  <c r="AD25" i="58"/>
  <c r="AD26" i="58"/>
  <c r="AD27" i="58"/>
  <c r="AD28" i="58"/>
  <c r="Z22" i="58"/>
  <c r="Z23" i="58"/>
  <c r="Z24" i="58"/>
  <c r="Z25" i="58"/>
  <c r="Z26" i="58"/>
  <c r="Z27" i="58"/>
  <c r="Z28" i="58"/>
  <c r="V22" i="58"/>
  <c r="V23" i="58"/>
  <c r="V24" i="58"/>
  <c r="V25" i="58"/>
  <c r="V26" i="58"/>
  <c r="V27" i="58"/>
  <c r="V28" i="58"/>
  <c r="AD21" i="58"/>
  <c r="Z21" i="58"/>
  <c r="V21" i="58"/>
  <c r="H112" i="58"/>
  <c r="U11" i="57"/>
  <c r="U12" i="57"/>
  <c r="R20" i="57"/>
  <c r="R21" i="57"/>
  <c r="R22" i="57"/>
  <c r="R23" i="57"/>
  <c r="R24" i="57"/>
  <c r="R25" i="57"/>
  <c r="R19" i="57"/>
  <c r="O20" i="57"/>
  <c r="O21" i="57"/>
  <c r="O22" i="57"/>
  <c r="O23" i="57"/>
  <c r="O24" i="57"/>
  <c r="O25" i="57"/>
  <c r="O19" i="57"/>
  <c r="U10" i="57"/>
  <c r="R12" i="57"/>
  <c r="R11" i="57"/>
  <c r="R10" i="57"/>
  <c r="O12" i="57"/>
  <c r="O11" i="57"/>
  <c r="O10" i="57"/>
  <c r="X11" i="56"/>
  <c r="X12" i="56"/>
  <c r="X13" i="56"/>
  <c r="X14" i="56"/>
  <c r="X15" i="56"/>
  <c r="X16" i="56"/>
  <c r="X17" i="56"/>
  <c r="X18" i="56"/>
  <c r="X19" i="56"/>
  <c r="V11" i="56"/>
  <c r="V12" i="56"/>
  <c r="V13" i="56"/>
  <c r="V14" i="56"/>
  <c r="V15" i="56"/>
  <c r="V16" i="56"/>
  <c r="V17" i="56"/>
  <c r="V18" i="56"/>
  <c r="V19" i="56"/>
  <c r="R11" i="56"/>
  <c r="R12" i="56"/>
  <c r="R13" i="56"/>
  <c r="R14" i="56"/>
  <c r="R15" i="56"/>
  <c r="R16" i="56"/>
  <c r="R17" i="56"/>
  <c r="R18" i="56"/>
  <c r="R19" i="56"/>
  <c r="X10" i="56"/>
  <c r="V10" i="56"/>
  <c r="R10" i="56"/>
  <c r="P11" i="56"/>
  <c r="P12" i="56"/>
  <c r="P13" i="56"/>
  <c r="P14" i="56"/>
  <c r="P15" i="56"/>
  <c r="P16" i="56"/>
  <c r="P17" i="56"/>
  <c r="P18" i="56"/>
  <c r="P19" i="56"/>
  <c r="P10" i="56"/>
  <c r="E25" i="56"/>
  <c r="N10" i="66"/>
  <c r="N11" i="66"/>
  <c r="N12" i="66"/>
  <c r="N13" i="66"/>
  <c r="N14" i="66"/>
  <c r="N15" i="66"/>
  <c r="N16" i="66"/>
  <c r="N17" i="66"/>
  <c r="N9" i="66"/>
  <c r="K10" i="66"/>
  <c r="K11" i="66"/>
  <c r="K12" i="66"/>
  <c r="K13" i="66"/>
  <c r="K14" i="66"/>
  <c r="K15" i="66"/>
  <c r="K16" i="66"/>
  <c r="K17" i="66"/>
  <c r="K9" i="66"/>
  <c r="Q73" i="52"/>
  <c r="Q74" i="52"/>
  <c r="Q72" i="52"/>
  <c r="N73" i="52"/>
  <c r="N74" i="52"/>
  <c r="N72" i="52"/>
  <c r="Q68" i="52"/>
  <c r="Q69" i="52"/>
  <c r="Q67" i="52"/>
  <c r="N68" i="52"/>
  <c r="N69" i="52"/>
  <c r="N67" i="52"/>
  <c r="Q63" i="52"/>
  <c r="Q64" i="52"/>
  <c r="Q62" i="52"/>
  <c r="N63" i="52"/>
  <c r="N64" i="52"/>
  <c r="N62" i="52"/>
  <c r="Q55" i="52"/>
  <c r="Q56" i="52"/>
  <c r="Q57" i="52"/>
  <c r="Q58" i="52"/>
  <c r="Q59" i="52"/>
  <c r="Q54" i="52"/>
  <c r="N55" i="52"/>
  <c r="N56" i="52"/>
  <c r="N57" i="52"/>
  <c r="N58" i="52"/>
  <c r="N59" i="52"/>
  <c r="N54" i="52"/>
  <c r="Q44" i="52"/>
  <c r="Q45" i="52"/>
  <c r="Q46" i="52"/>
  <c r="Q47" i="52"/>
  <c r="Q48" i="52"/>
  <c r="Q49" i="52"/>
  <c r="Q50" i="52"/>
  <c r="Q51" i="52"/>
  <c r="Q43" i="52"/>
  <c r="N44" i="52"/>
  <c r="N45" i="52"/>
  <c r="N46" i="52"/>
  <c r="N47" i="52"/>
  <c r="N48" i="52"/>
  <c r="N49" i="52"/>
  <c r="N50" i="52"/>
  <c r="N51" i="52"/>
  <c r="N43" i="52"/>
  <c r="Q36" i="52"/>
  <c r="Q37" i="52"/>
  <c r="Q38" i="52"/>
  <c r="Q39" i="52"/>
  <c r="Q40" i="52"/>
  <c r="Q35" i="52"/>
  <c r="N36" i="52"/>
  <c r="N37" i="52"/>
  <c r="N38" i="52"/>
  <c r="N39" i="52"/>
  <c r="N40" i="52"/>
  <c r="N35" i="52"/>
  <c r="Q18" i="52"/>
  <c r="Q19" i="52"/>
  <c r="Q20" i="52"/>
  <c r="Q21" i="52"/>
  <c r="Q22" i="52"/>
  <c r="Q23" i="52"/>
  <c r="Q24" i="52"/>
  <c r="Q25" i="52"/>
  <c r="Q26" i="52"/>
  <c r="Q27" i="52"/>
  <c r="Q28" i="52"/>
  <c r="Q29" i="52"/>
  <c r="Q30" i="52"/>
  <c r="Q31" i="52"/>
  <c r="Q32" i="52"/>
  <c r="Q17" i="52"/>
  <c r="N17" i="52"/>
  <c r="N18" i="52"/>
  <c r="N19" i="52"/>
  <c r="N20" i="52"/>
  <c r="N21" i="52"/>
  <c r="N22" i="52"/>
  <c r="N23" i="52"/>
  <c r="N24" i="52"/>
  <c r="N25" i="52"/>
  <c r="N26" i="52"/>
  <c r="N27" i="52"/>
  <c r="N28" i="52"/>
  <c r="N29" i="52"/>
  <c r="N30" i="52"/>
  <c r="N31" i="52"/>
  <c r="N32" i="52"/>
  <c r="AM12" i="42"/>
  <c r="AN12" i="42"/>
  <c r="AK12" i="42"/>
  <c r="BF11" i="95"/>
  <c r="BF12" i="95"/>
  <c r="BF13" i="95"/>
  <c r="BF14" i="95"/>
  <c r="BF15" i="95"/>
  <c r="BF16" i="95"/>
  <c r="BF17" i="95"/>
  <c r="BF18" i="95"/>
  <c r="BF19" i="95"/>
  <c r="BF20" i="95"/>
  <c r="BF21" i="95"/>
  <c r="BF22" i="95"/>
  <c r="BF23" i="95"/>
  <c r="BF24" i="95"/>
  <c r="BF25" i="95"/>
  <c r="BF26" i="95"/>
  <c r="BF27" i="95"/>
  <c r="BF28" i="95"/>
  <c r="BF29" i="95"/>
  <c r="BF30" i="95"/>
  <c r="BF31" i="95"/>
  <c r="BF32" i="95"/>
  <c r="BF33" i="95"/>
  <c r="BF34" i="95"/>
  <c r="BF35" i="95"/>
  <c r="BF36" i="95"/>
  <c r="BF37" i="95"/>
  <c r="BF38" i="95"/>
  <c r="BF39" i="95"/>
  <c r="BF40" i="95"/>
  <c r="BF41" i="95"/>
  <c r="BF42" i="95"/>
  <c r="BF43" i="95"/>
  <c r="BF44" i="95"/>
  <c r="BF45" i="95"/>
  <c r="BF46" i="95"/>
  <c r="BF47" i="95"/>
  <c r="BF48" i="95"/>
  <c r="BF49" i="95"/>
  <c r="BF50" i="95"/>
  <c r="BF51" i="95"/>
  <c r="BF52" i="95"/>
  <c r="BF53" i="95"/>
  <c r="BF54" i="95"/>
  <c r="BF55" i="95"/>
  <c r="BF56" i="95"/>
  <c r="BF57" i="95"/>
  <c r="BF58" i="95"/>
  <c r="BF59" i="95"/>
  <c r="BF60" i="95"/>
  <c r="BF61" i="95"/>
  <c r="BF62" i="95"/>
  <c r="BF63" i="95"/>
  <c r="BF64" i="95"/>
  <c r="BF65" i="95"/>
  <c r="BF66" i="95"/>
  <c r="BF67" i="95"/>
  <c r="BF68" i="95"/>
  <c r="BF69" i="95"/>
  <c r="BF70" i="95"/>
  <c r="BF71" i="95"/>
  <c r="BF72" i="95"/>
  <c r="BF73" i="95"/>
  <c r="BF74" i="95"/>
  <c r="BF75" i="95"/>
  <c r="BF76" i="95"/>
  <c r="BF77" i="95"/>
  <c r="BF78" i="95"/>
  <c r="BF79" i="95"/>
  <c r="BF80" i="95"/>
  <c r="BF81" i="95"/>
  <c r="BF82" i="95"/>
  <c r="BF83" i="95"/>
  <c r="BF84" i="95"/>
  <c r="BF85" i="95"/>
  <c r="BF86" i="95"/>
  <c r="BF87" i="95"/>
  <c r="BF88" i="95"/>
  <c r="BF89" i="95"/>
  <c r="BF90" i="95"/>
  <c r="BF91" i="95"/>
  <c r="BF92" i="95"/>
  <c r="BF93" i="95"/>
  <c r="BF94" i="95"/>
  <c r="BF95" i="95"/>
  <c r="BF96" i="95"/>
  <c r="BF97" i="95"/>
  <c r="BF98" i="95"/>
  <c r="BF99" i="95"/>
  <c r="BF100" i="95"/>
  <c r="BF101" i="95"/>
  <c r="BF102" i="95"/>
  <c r="BF103" i="95"/>
  <c r="BF104" i="95"/>
  <c r="BF105" i="95"/>
  <c r="BF106" i="95"/>
  <c r="BF107" i="95"/>
  <c r="BF108" i="95"/>
  <c r="BF109" i="95"/>
  <c r="BF110" i="95"/>
  <c r="BF111" i="95"/>
  <c r="BF112" i="95"/>
  <c r="BF113" i="95"/>
  <c r="BF114" i="95"/>
  <c r="BF115" i="95"/>
  <c r="BF116" i="95"/>
  <c r="BF117" i="95"/>
  <c r="BF118" i="95"/>
  <c r="BF119" i="95"/>
  <c r="BF120" i="95"/>
  <c r="BF121" i="95"/>
  <c r="BF122" i="95"/>
  <c r="BF123" i="95"/>
  <c r="BF124" i="95"/>
  <c r="BF125" i="95"/>
  <c r="BF126" i="95"/>
  <c r="BF127" i="95"/>
  <c r="BF128" i="95"/>
  <c r="BF129" i="95"/>
  <c r="BF130" i="95"/>
  <c r="BF131" i="95"/>
  <c r="BF132" i="95"/>
  <c r="BF133" i="95"/>
  <c r="BF134" i="95"/>
  <c r="BF135" i="95"/>
  <c r="BF136" i="95"/>
  <c r="BF137" i="95"/>
  <c r="BF138" i="95"/>
  <c r="BF139" i="95"/>
  <c r="BF140" i="95"/>
  <c r="BF141" i="95"/>
  <c r="BF142" i="95"/>
  <c r="BF143" i="95"/>
  <c r="BF144" i="95"/>
  <c r="BF145" i="95"/>
  <c r="BF146" i="95"/>
  <c r="BF147" i="95"/>
  <c r="BF148" i="95"/>
  <c r="BF149" i="95"/>
  <c r="BF150" i="95"/>
  <c r="BF151" i="95"/>
  <c r="BF152" i="95"/>
  <c r="BF153" i="95"/>
  <c r="BF154" i="95"/>
  <c r="BF155" i="95"/>
  <c r="BF156" i="95"/>
  <c r="BF157" i="95"/>
  <c r="BF158" i="95"/>
  <c r="BF159" i="95"/>
  <c r="BF160" i="95"/>
  <c r="BF161" i="95"/>
  <c r="BF162" i="95"/>
  <c r="BF163" i="95"/>
  <c r="BF164" i="95"/>
  <c r="BF165" i="95"/>
  <c r="BF166" i="95"/>
  <c r="BF167" i="95"/>
  <c r="BF168" i="95"/>
  <c r="BF169" i="95"/>
  <c r="BF170" i="95"/>
  <c r="BF171" i="95"/>
  <c r="BF172" i="95"/>
  <c r="BF173" i="95"/>
  <c r="BF174" i="95"/>
  <c r="BF175" i="95"/>
  <c r="BF176" i="95"/>
  <c r="BF177" i="95"/>
  <c r="BF178" i="95"/>
  <c r="BF179" i="95"/>
  <c r="BF180" i="95"/>
  <c r="BF181" i="95"/>
  <c r="BF182" i="95"/>
  <c r="BF183" i="95"/>
  <c r="BF184" i="95"/>
  <c r="BF185" i="95"/>
  <c r="BF186" i="95"/>
  <c r="BF187" i="95"/>
  <c r="BF188" i="95"/>
  <c r="BF189" i="95"/>
  <c r="BF190" i="95"/>
  <c r="BF191" i="95"/>
  <c r="BF192" i="95"/>
  <c r="BF193" i="95"/>
  <c r="BF194" i="95"/>
  <c r="BF195" i="95"/>
  <c r="BF196" i="95"/>
  <c r="BF197" i="95"/>
  <c r="BF198" i="95"/>
  <c r="BF199" i="95"/>
  <c r="BF200" i="95"/>
  <c r="BF201" i="95"/>
  <c r="BF202" i="95"/>
  <c r="BF203" i="95"/>
  <c r="BF204" i="95"/>
  <c r="BF205" i="95"/>
  <c r="BF206" i="95"/>
  <c r="BF207" i="95"/>
  <c r="BF208" i="95"/>
  <c r="BF209" i="95"/>
  <c r="BF210" i="95"/>
  <c r="BF211" i="95"/>
  <c r="BF212" i="95"/>
  <c r="BF213" i="95"/>
  <c r="BF214" i="95"/>
  <c r="BF215" i="95"/>
  <c r="BF216" i="95"/>
  <c r="BF217" i="95"/>
  <c r="BF218" i="95"/>
  <c r="BF219" i="95"/>
  <c r="BF220" i="95"/>
  <c r="BF221" i="95"/>
  <c r="BF222" i="95"/>
  <c r="BF223" i="95"/>
  <c r="BF224" i="95"/>
  <c r="BF225" i="95"/>
  <c r="BF226" i="95"/>
  <c r="BF227" i="95"/>
  <c r="BF228" i="95"/>
  <c r="BF229" i="95"/>
  <c r="BF230" i="95"/>
  <c r="BF231" i="95"/>
  <c r="BF232" i="95"/>
  <c r="BF233" i="95"/>
  <c r="BF234" i="95"/>
  <c r="BF235" i="95"/>
  <c r="BF236" i="95"/>
  <c r="BF237" i="95"/>
  <c r="BF238" i="95"/>
  <c r="BF239" i="95"/>
  <c r="BF240" i="95"/>
  <c r="BF241" i="95"/>
  <c r="BF242" i="95"/>
  <c r="BF243" i="95"/>
  <c r="BF244" i="95"/>
  <c r="BF245" i="95"/>
  <c r="BF246" i="95"/>
  <c r="BF247" i="95"/>
  <c r="BF248" i="95"/>
  <c r="BF249" i="95"/>
  <c r="BF250" i="95"/>
  <c r="BF251" i="95"/>
  <c r="BF252" i="95"/>
  <c r="BF253" i="95"/>
  <c r="BF254" i="95"/>
  <c r="BF255" i="95"/>
  <c r="BF256" i="95"/>
  <c r="BF257" i="95"/>
  <c r="BF258" i="95"/>
  <c r="BF259" i="95"/>
  <c r="BF260" i="95"/>
  <c r="BF261" i="95"/>
  <c r="BF262" i="95"/>
  <c r="BF263" i="95"/>
  <c r="BF264" i="95"/>
  <c r="BF265" i="95"/>
  <c r="BF266" i="95"/>
  <c r="BF267" i="95"/>
  <c r="BF268" i="95"/>
  <c r="BF269" i="95"/>
  <c r="BF270" i="95"/>
  <c r="BF271" i="95"/>
  <c r="BF272" i="95"/>
  <c r="BF273" i="95"/>
  <c r="BF274" i="95"/>
  <c r="BF275" i="95"/>
  <c r="BF276" i="95"/>
  <c r="BF277" i="95"/>
  <c r="BF278" i="95"/>
  <c r="BF279" i="95"/>
  <c r="BF280" i="95"/>
  <c r="BF281" i="95"/>
  <c r="BF282" i="95"/>
  <c r="BF283" i="95"/>
  <c r="BF284" i="95"/>
  <c r="BF285" i="95"/>
  <c r="BF286" i="95"/>
  <c r="BF287" i="95"/>
  <c r="BF288" i="95"/>
  <c r="BF289" i="95"/>
  <c r="BF290" i="95"/>
  <c r="BF291" i="95"/>
  <c r="BF292" i="95"/>
  <c r="BF293" i="95"/>
  <c r="BF294" i="95"/>
  <c r="BF295" i="95"/>
  <c r="BF296" i="95"/>
  <c r="BF297" i="95"/>
  <c r="BF298" i="95"/>
  <c r="BF299" i="95"/>
  <c r="BF300" i="95"/>
  <c r="BF301" i="95"/>
  <c r="BF302" i="95"/>
  <c r="BF303" i="95"/>
  <c r="BF304" i="95"/>
  <c r="BF305" i="95"/>
  <c r="BF306" i="95"/>
  <c r="BF307" i="95"/>
  <c r="BF308" i="95"/>
  <c r="BF309" i="95"/>
  <c r="BF310" i="95"/>
  <c r="BF311" i="95"/>
  <c r="BF312" i="95"/>
  <c r="BF313" i="95"/>
  <c r="BF314" i="95"/>
  <c r="BF315" i="95"/>
  <c r="BF316" i="95"/>
  <c r="BF317" i="95"/>
  <c r="BF318" i="95"/>
  <c r="BF319" i="95"/>
  <c r="BF320" i="95"/>
  <c r="BF321" i="95"/>
  <c r="BF322" i="95"/>
  <c r="BF323" i="95"/>
  <c r="BF324" i="95"/>
  <c r="BF325" i="95"/>
  <c r="BF326" i="95"/>
  <c r="BF327" i="95"/>
  <c r="BF328" i="95"/>
  <c r="BF329" i="95"/>
  <c r="BF330" i="95"/>
  <c r="BF331" i="95"/>
  <c r="BF332" i="95"/>
  <c r="BF333" i="95"/>
  <c r="BF334" i="95"/>
  <c r="BF335" i="95"/>
  <c r="BF336" i="95"/>
  <c r="BF337" i="95"/>
  <c r="BF338" i="95"/>
  <c r="BF339" i="95"/>
  <c r="BF340" i="95"/>
  <c r="BF341" i="95"/>
  <c r="BF342" i="95"/>
  <c r="BF343" i="95"/>
  <c r="BF344" i="95"/>
  <c r="BF345" i="95"/>
  <c r="BF346" i="95"/>
  <c r="BF347" i="95"/>
  <c r="BF348" i="95"/>
  <c r="BF349" i="95"/>
  <c r="BF350" i="95"/>
  <c r="BF351" i="95"/>
  <c r="BF352" i="95"/>
  <c r="BF353" i="95"/>
  <c r="BF354" i="95"/>
  <c r="BF355" i="95"/>
  <c r="BF356" i="95"/>
  <c r="BF357" i="95"/>
  <c r="BF358" i="95"/>
  <c r="BF359" i="95"/>
  <c r="BF360" i="95"/>
  <c r="BF361" i="95"/>
  <c r="BF362" i="95"/>
  <c r="BF363" i="95"/>
  <c r="BF364" i="95"/>
  <c r="BF365" i="95"/>
  <c r="BF366" i="95"/>
  <c r="BF367" i="95"/>
  <c r="BF368" i="95"/>
  <c r="BF369" i="95"/>
  <c r="BF370" i="95"/>
  <c r="BF371" i="95"/>
  <c r="BF372" i="95"/>
  <c r="BF373" i="95"/>
  <c r="BF374" i="95"/>
  <c r="BF375" i="95"/>
  <c r="BF376" i="95"/>
  <c r="BF377" i="95"/>
  <c r="BF378" i="95"/>
  <c r="BF379" i="95"/>
  <c r="BF380" i="95"/>
  <c r="BF381" i="95"/>
  <c r="BF382" i="95"/>
  <c r="BF383" i="95"/>
  <c r="BF384" i="95"/>
  <c r="BF385" i="95"/>
  <c r="BF386" i="95"/>
  <c r="BF387" i="95"/>
  <c r="BF388" i="95"/>
  <c r="BF389" i="95"/>
  <c r="BF390" i="95"/>
  <c r="BF391" i="95"/>
  <c r="BF392" i="95"/>
  <c r="BF393" i="95"/>
  <c r="BF394" i="95"/>
  <c r="BF395" i="95"/>
  <c r="BF396" i="95"/>
  <c r="BF397" i="95"/>
  <c r="BF398" i="95"/>
  <c r="BF399" i="95"/>
  <c r="BF400" i="95"/>
  <c r="BF401" i="95"/>
  <c r="BF402" i="95"/>
  <c r="BF403" i="95"/>
  <c r="BF404" i="95"/>
  <c r="BF405" i="95"/>
  <c r="BF406" i="95"/>
  <c r="BF407" i="95"/>
  <c r="BF408" i="95"/>
  <c r="BF409" i="95"/>
  <c r="BF410" i="95"/>
  <c r="BF411" i="95"/>
  <c r="BF412" i="95"/>
  <c r="BF413" i="95"/>
  <c r="BF414" i="95"/>
  <c r="BF415" i="95"/>
  <c r="BF416" i="95"/>
  <c r="BF417" i="95"/>
  <c r="BF418" i="95"/>
  <c r="BF419" i="95"/>
  <c r="BF420" i="95"/>
  <c r="BF421" i="95"/>
  <c r="BF422" i="95"/>
  <c r="BF423" i="95"/>
  <c r="BF424" i="95"/>
  <c r="BF425" i="95"/>
  <c r="BF426" i="95"/>
  <c r="BF427" i="95"/>
  <c r="BF428" i="95"/>
  <c r="BF429" i="95"/>
  <c r="BF430" i="95"/>
  <c r="BF431" i="95"/>
  <c r="BF432" i="95"/>
  <c r="BF433" i="95"/>
  <c r="BF434" i="95"/>
  <c r="BF435" i="95"/>
  <c r="BF436" i="95"/>
  <c r="BF437" i="95"/>
  <c r="BF438" i="95"/>
  <c r="BF439" i="95"/>
  <c r="BF440" i="95"/>
  <c r="BF441" i="95"/>
  <c r="BF442" i="95"/>
  <c r="BF443" i="95"/>
  <c r="BF444" i="95"/>
  <c r="BF445" i="95"/>
  <c r="BF446" i="95"/>
  <c r="BF447" i="95"/>
  <c r="BF448" i="95"/>
  <c r="BF449" i="95"/>
  <c r="BF450" i="95"/>
  <c r="BF451" i="95"/>
  <c r="BF452" i="95"/>
  <c r="BF453" i="95"/>
  <c r="BF454" i="95"/>
  <c r="BF455" i="95"/>
  <c r="BF456" i="95"/>
  <c r="BF457" i="95"/>
  <c r="BF458" i="95"/>
  <c r="BF459" i="95"/>
  <c r="BF460" i="95"/>
  <c r="BF461" i="95"/>
  <c r="BF462" i="95"/>
  <c r="BF463" i="95"/>
  <c r="BF464" i="95"/>
  <c r="BF465" i="95"/>
  <c r="BF466" i="95"/>
  <c r="BF467" i="95"/>
  <c r="BF468" i="95"/>
  <c r="BF469" i="95"/>
  <c r="BF470" i="95"/>
  <c r="BF471" i="95"/>
  <c r="BF472" i="95"/>
  <c r="BF473" i="95"/>
  <c r="BF474" i="95"/>
  <c r="BF475" i="95"/>
  <c r="BF476" i="95"/>
  <c r="BF477" i="95"/>
  <c r="BF478" i="95"/>
  <c r="BF479" i="95"/>
  <c r="BF480" i="95"/>
  <c r="BF481" i="95"/>
  <c r="BF482" i="95"/>
  <c r="BF483" i="95"/>
  <c r="BF484" i="95"/>
  <c r="BF485" i="95"/>
  <c r="BF486" i="95"/>
  <c r="BF487" i="95"/>
  <c r="BF488" i="95"/>
  <c r="BF489" i="95"/>
  <c r="BF490" i="95"/>
  <c r="BF491" i="95"/>
  <c r="BF492" i="95"/>
  <c r="BF493" i="95"/>
  <c r="BF494" i="95"/>
  <c r="BF495" i="95"/>
  <c r="BF496" i="95"/>
  <c r="BF497" i="95"/>
  <c r="BF498" i="95"/>
  <c r="BF499" i="95"/>
  <c r="BF500" i="95"/>
  <c r="BF501" i="95"/>
  <c r="BF502" i="95"/>
  <c r="BF503" i="95"/>
  <c r="BF504" i="95"/>
  <c r="BF505" i="95"/>
  <c r="BF506" i="95"/>
  <c r="BF507" i="95"/>
  <c r="BF508" i="95"/>
  <c r="BF509" i="95"/>
  <c r="BF510" i="95"/>
  <c r="BF511" i="95"/>
  <c r="BF512" i="95"/>
  <c r="BF513" i="95"/>
  <c r="BF514" i="95"/>
  <c r="BF515" i="95"/>
  <c r="BF516" i="95"/>
  <c r="BF517" i="95"/>
  <c r="BF518" i="95"/>
  <c r="BF519" i="95"/>
  <c r="BF520" i="95"/>
  <c r="BF521" i="95"/>
  <c r="BF522" i="95"/>
  <c r="BF523" i="95"/>
  <c r="BF524" i="95"/>
  <c r="BF525" i="95"/>
  <c r="BF526" i="95"/>
  <c r="BF527" i="95"/>
  <c r="BF528" i="95"/>
  <c r="BF529" i="95"/>
  <c r="BF530" i="95"/>
  <c r="BF531" i="95"/>
  <c r="BF532" i="95"/>
  <c r="BF533" i="95"/>
  <c r="BF534" i="95"/>
  <c r="BF535" i="95"/>
  <c r="BF536" i="95"/>
  <c r="BF537" i="95"/>
  <c r="BF538" i="95"/>
  <c r="BF539" i="95"/>
  <c r="BF540" i="95"/>
  <c r="BF541" i="95"/>
  <c r="BF542" i="95"/>
  <c r="BF543" i="95"/>
  <c r="BF544" i="95"/>
  <c r="BF545" i="95"/>
  <c r="BF546" i="95"/>
  <c r="BF547" i="95"/>
  <c r="BF548" i="95"/>
  <c r="BF549" i="95"/>
  <c r="BF550" i="95"/>
  <c r="BF551" i="95"/>
  <c r="BF552" i="95"/>
  <c r="BF553" i="95"/>
  <c r="BF554" i="95"/>
  <c r="BF555" i="95"/>
  <c r="BF556" i="95"/>
  <c r="BF557" i="95"/>
  <c r="BF558" i="95"/>
  <c r="BF559" i="95"/>
  <c r="BF560" i="95"/>
  <c r="BF561" i="95"/>
  <c r="BF562" i="95"/>
  <c r="BF563" i="95"/>
  <c r="BF564" i="95"/>
  <c r="BF565" i="95"/>
  <c r="BF566" i="95"/>
  <c r="BF567" i="95"/>
  <c r="BF568" i="95"/>
  <c r="BF569" i="95"/>
  <c r="BF570" i="95"/>
  <c r="BF571" i="95"/>
  <c r="BF572" i="95"/>
  <c r="BF573" i="95"/>
  <c r="BF574" i="95"/>
  <c r="BF575" i="95"/>
  <c r="BF576" i="95"/>
  <c r="BF577" i="95"/>
  <c r="BF578" i="95"/>
  <c r="BF579" i="95"/>
  <c r="BF580" i="95"/>
  <c r="BF581" i="95"/>
  <c r="BF582" i="95"/>
  <c r="BF583" i="95"/>
  <c r="BF584" i="95"/>
  <c r="BF585" i="95"/>
  <c r="BF586" i="95"/>
  <c r="BF587" i="95"/>
  <c r="BF588" i="95"/>
  <c r="BF589" i="95"/>
  <c r="BF590" i="95"/>
  <c r="BF591" i="95"/>
  <c r="BF592" i="95"/>
  <c r="BF593" i="95"/>
  <c r="BF594" i="95"/>
  <c r="BF595" i="95"/>
  <c r="BF596" i="95"/>
  <c r="BF597" i="95"/>
  <c r="BF598" i="95"/>
  <c r="BF599" i="95"/>
  <c r="BF600" i="95"/>
  <c r="BF601" i="95"/>
  <c r="BF602" i="95"/>
  <c r="BF603" i="95"/>
  <c r="BF604" i="95"/>
  <c r="BF605" i="95"/>
  <c r="BF606" i="95"/>
  <c r="BF607" i="95"/>
  <c r="BF608" i="95"/>
  <c r="BF609" i="95"/>
  <c r="BF610" i="95"/>
  <c r="BF611" i="95"/>
  <c r="BF612" i="95"/>
  <c r="BF613" i="95"/>
  <c r="BF614" i="95"/>
  <c r="BF615" i="95"/>
  <c r="BF616" i="95"/>
  <c r="BF617" i="95"/>
  <c r="BF618" i="95"/>
  <c r="BF619" i="95"/>
  <c r="BF620" i="95"/>
  <c r="BF621" i="95"/>
  <c r="BF622" i="95"/>
  <c r="BF623" i="95"/>
  <c r="BF624" i="95"/>
  <c r="BF625" i="95"/>
  <c r="BF626" i="95"/>
  <c r="BF627" i="95"/>
  <c r="BF628" i="95"/>
  <c r="BF629" i="95"/>
  <c r="BF630" i="95"/>
  <c r="BF631" i="95"/>
  <c r="BF632" i="95"/>
  <c r="BF633" i="95"/>
  <c r="BF634" i="95"/>
  <c r="BF635" i="95"/>
  <c r="BF636" i="95"/>
  <c r="BF637" i="95"/>
  <c r="BF638" i="95"/>
  <c r="BF639" i="95"/>
  <c r="BF640" i="95"/>
  <c r="BF641" i="95"/>
  <c r="BF642" i="95"/>
  <c r="BF643" i="95"/>
  <c r="BF644" i="95"/>
  <c r="BF645" i="95"/>
  <c r="BF646" i="95"/>
  <c r="BF647" i="95"/>
  <c r="BF648" i="95"/>
  <c r="BF649" i="95"/>
  <c r="BF650" i="95"/>
  <c r="BF651" i="95"/>
  <c r="BF652" i="95"/>
  <c r="BF653" i="95"/>
  <c r="BF654" i="95"/>
  <c r="BF655" i="95"/>
  <c r="BF656" i="95"/>
  <c r="BF657" i="95"/>
  <c r="BF658" i="95"/>
  <c r="BF659" i="95"/>
  <c r="BF660" i="95"/>
  <c r="BF661" i="95"/>
  <c r="BF662" i="95"/>
  <c r="BF663" i="95"/>
  <c r="BF664" i="95"/>
  <c r="BF665" i="95"/>
  <c r="BF666" i="95"/>
  <c r="BF667" i="95"/>
  <c r="BF668" i="95"/>
  <c r="BF669" i="95"/>
  <c r="BF670" i="95"/>
  <c r="BF671" i="95"/>
  <c r="BF672" i="95"/>
  <c r="BF673" i="95"/>
  <c r="BF674" i="95"/>
  <c r="BF675" i="95"/>
  <c r="BF676" i="95"/>
  <c r="BF677" i="95"/>
  <c r="BF678" i="95"/>
  <c r="BF679" i="95"/>
  <c r="BF680" i="95"/>
  <c r="BF681" i="95"/>
  <c r="BF682" i="95"/>
  <c r="BF683" i="95"/>
  <c r="BF684" i="95"/>
  <c r="BF685" i="95"/>
  <c r="BF686" i="95"/>
  <c r="BF687" i="95"/>
  <c r="BF688" i="95"/>
  <c r="BF689" i="95"/>
  <c r="BF690" i="95"/>
  <c r="BF691" i="95"/>
  <c r="BF692" i="95"/>
  <c r="BF693" i="95"/>
  <c r="BF694" i="95"/>
  <c r="BF695" i="95"/>
  <c r="BF696" i="95"/>
  <c r="BF697" i="95"/>
  <c r="BF698" i="95"/>
  <c r="BF699" i="95"/>
  <c r="BF700" i="95"/>
  <c r="BF701" i="95"/>
  <c r="BF702" i="95"/>
  <c r="BF703" i="95"/>
  <c r="BF704" i="95"/>
  <c r="BF705" i="95"/>
  <c r="BF706" i="95"/>
  <c r="BF707" i="95"/>
  <c r="BF708" i="95"/>
  <c r="BF709" i="95"/>
  <c r="BF710" i="95"/>
  <c r="BF711" i="95"/>
  <c r="BF712" i="95"/>
  <c r="BF713" i="95"/>
  <c r="BF714" i="95"/>
  <c r="BF715" i="95"/>
  <c r="BF716" i="95"/>
  <c r="BF717" i="95"/>
  <c r="BF718" i="95"/>
  <c r="BF719" i="95"/>
  <c r="BF720" i="95"/>
  <c r="BF721" i="95"/>
  <c r="BF722" i="95"/>
  <c r="BF723" i="95"/>
  <c r="BF724" i="95"/>
  <c r="BF725" i="95"/>
  <c r="BF726" i="95"/>
  <c r="BF727" i="95"/>
  <c r="BF728" i="95"/>
  <c r="BF729" i="95"/>
  <c r="BF730" i="95"/>
  <c r="BF731" i="95"/>
  <c r="BF732" i="95"/>
  <c r="BF733" i="95"/>
  <c r="BF734" i="95"/>
  <c r="BF735" i="95"/>
  <c r="BF736" i="95"/>
  <c r="BF737" i="95"/>
  <c r="BF738" i="95"/>
  <c r="BF739" i="95"/>
  <c r="BF740" i="95"/>
  <c r="BF741" i="95"/>
  <c r="BF742" i="95"/>
  <c r="BF743" i="95"/>
  <c r="BF744" i="95"/>
  <c r="BF745" i="95"/>
  <c r="BF746" i="95"/>
  <c r="BF747" i="95"/>
  <c r="BF748" i="95"/>
  <c r="BF749" i="95"/>
  <c r="BF750" i="95"/>
  <c r="BF751" i="95"/>
  <c r="BF752" i="95"/>
  <c r="BF753" i="95"/>
  <c r="BF754" i="95"/>
  <c r="BF755" i="95"/>
  <c r="BF756" i="95"/>
  <c r="BF757" i="95"/>
  <c r="BF758" i="95"/>
  <c r="BF759" i="95"/>
  <c r="BF760" i="95"/>
  <c r="BF761" i="95"/>
  <c r="BF762" i="95"/>
  <c r="BF763" i="95"/>
  <c r="BF764" i="95"/>
  <c r="BF765" i="95"/>
  <c r="BF766" i="95"/>
  <c r="BF767" i="95"/>
  <c r="BF768" i="95"/>
  <c r="BF769" i="95"/>
  <c r="BF770" i="95"/>
  <c r="BF771" i="95"/>
  <c r="BF772" i="95"/>
  <c r="BF773" i="95"/>
  <c r="BF774" i="95"/>
  <c r="BF775" i="95"/>
  <c r="BF776" i="95"/>
  <c r="BF777" i="95"/>
  <c r="BF778" i="95"/>
  <c r="BF779" i="95"/>
  <c r="BF780" i="95"/>
  <c r="BF781" i="95"/>
  <c r="BF782" i="95"/>
  <c r="BF783" i="95"/>
  <c r="BF784" i="95"/>
  <c r="BF785" i="95"/>
  <c r="BF786" i="95"/>
  <c r="BF787" i="95"/>
  <c r="BF788" i="95"/>
  <c r="BF789" i="95"/>
  <c r="BF790" i="95"/>
  <c r="BF791" i="95"/>
  <c r="BF792" i="95"/>
  <c r="BF793" i="95"/>
  <c r="BF794" i="95"/>
  <c r="BF795" i="95"/>
  <c r="BF796" i="95"/>
  <c r="BF797" i="95"/>
  <c r="BF798" i="95"/>
  <c r="BF799" i="95"/>
  <c r="BF800" i="95"/>
  <c r="BF801" i="95"/>
  <c r="BF802" i="95"/>
  <c r="BF803" i="95"/>
  <c r="BF804" i="95"/>
  <c r="BF805" i="95"/>
  <c r="BF806" i="95"/>
  <c r="BF807" i="95"/>
  <c r="BF808" i="95"/>
  <c r="BF809" i="95"/>
  <c r="BF810" i="95"/>
  <c r="BF811" i="95"/>
  <c r="BF812" i="95"/>
  <c r="BF813" i="95"/>
  <c r="BF814" i="95"/>
  <c r="BF815" i="95"/>
  <c r="BF816" i="95"/>
  <c r="BF817" i="95"/>
  <c r="BF818" i="95"/>
  <c r="BF819" i="95"/>
  <c r="BF820" i="95"/>
  <c r="BF821" i="95"/>
  <c r="BF822" i="95"/>
  <c r="BF823" i="95"/>
  <c r="BF824" i="95"/>
  <c r="BF825" i="95"/>
  <c r="BF826" i="95"/>
  <c r="BF827" i="95"/>
  <c r="BF828" i="95"/>
  <c r="BF829" i="95"/>
  <c r="BF830" i="95"/>
  <c r="BF831" i="95"/>
  <c r="BF832" i="95"/>
  <c r="BF833" i="95"/>
  <c r="BF834" i="95"/>
  <c r="BF835" i="95"/>
  <c r="BF836" i="95"/>
  <c r="BF837" i="95"/>
  <c r="BF838" i="95"/>
  <c r="BF839" i="95"/>
  <c r="BF840" i="95"/>
  <c r="BF841" i="95"/>
  <c r="BF842" i="95"/>
  <c r="BF843" i="95"/>
  <c r="BF844" i="95"/>
  <c r="BF845" i="95"/>
  <c r="BF846" i="95"/>
  <c r="BF847" i="95"/>
  <c r="BF848" i="95"/>
  <c r="BF849" i="95"/>
  <c r="BF850" i="95"/>
  <c r="BF851" i="95"/>
  <c r="BF852" i="95"/>
  <c r="BF853" i="95"/>
  <c r="BF854" i="95"/>
  <c r="BF855" i="95"/>
  <c r="BF856" i="95"/>
  <c r="BF857" i="95"/>
  <c r="BF858" i="95"/>
  <c r="BF859" i="95"/>
  <c r="BF860" i="95"/>
  <c r="BF861" i="95"/>
  <c r="BF862" i="95"/>
  <c r="BF863" i="95"/>
  <c r="BF864" i="95"/>
  <c r="BF865" i="95"/>
  <c r="BF10" i="95"/>
  <c r="BB11" i="95"/>
  <c r="BB12" i="95"/>
  <c r="BB13" i="95"/>
  <c r="BB14" i="95"/>
  <c r="BB15" i="95"/>
  <c r="BB16" i="95"/>
  <c r="BB17" i="95"/>
  <c r="BB18" i="95"/>
  <c r="BB19" i="95"/>
  <c r="BB20" i="95"/>
  <c r="BB21" i="95"/>
  <c r="BB22" i="95"/>
  <c r="BB23" i="95"/>
  <c r="BB24" i="95"/>
  <c r="BB25" i="95"/>
  <c r="BB26" i="95"/>
  <c r="BB27" i="95"/>
  <c r="BB28" i="95"/>
  <c r="BB29" i="95"/>
  <c r="BB30" i="95"/>
  <c r="BB31" i="95"/>
  <c r="BB32" i="95"/>
  <c r="BB33" i="95"/>
  <c r="BB34" i="95"/>
  <c r="BB35" i="95"/>
  <c r="BB36" i="95"/>
  <c r="BB37" i="95"/>
  <c r="BB38" i="95"/>
  <c r="BB39" i="95"/>
  <c r="BB40" i="95"/>
  <c r="BB41" i="95"/>
  <c r="BB42" i="95"/>
  <c r="BB43" i="95"/>
  <c r="BB44" i="95"/>
  <c r="BB45" i="95"/>
  <c r="BB46" i="95"/>
  <c r="BB47" i="95"/>
  <c r="BB48" i="95"/>
  <c r="BB49" i="95"/>
  <c r="BB50" i="95"/>
  <c r="BB51" i="95"/>
  <c r="BB52" i="95"/>
  <c r="BB53" i="95"/>
  <c r="BB54" i="95"/>
  <c r="BB55" i="95"/>
  <c r="BB56" i="95"/>
  <c r="BB57" i="95"/>
  <c r="BB58" i="95"/>
  <c r="BB59" i="95"/>
  <c r="BB60" i="95"/>
  <c r="BB61" i="95"/>
  <c r="BB62" i="95"/>
  <c r="BB63" i="95"/>
  <c r="BB64" i="95"/>
  <c r="BB65" i="95"/>
  <c r="BB66" i="95"/>
  <c r="BB67" i="95"/>
  <c r="BB68" i="95"/>
  <c r="BB69" i="95"/>
  <c r="BB70" i="95"/>
  <c r="BB71" i="95"/>
  <c r="BB72" i="95"/>
  <c r="BB73" i="95"/>
  <c r="BB74" i="95"/>
  <c r="BB75" i="95"/>
  <c r="BB76" i="95"/>
  <c r="BB77" i="95"/>
  <c r="BB78" i="95"/>
  <c r="BB79" i="95"/>
  <c r="BB80" i="95"/>
  <c r="BB81" i="95"/>
  <c r="BB82" i="95"/>
  <c r="BB83" i="95"/>
  <c r="BB84" i="95"/>
  <c r="BB85" i="95"/>
  <c r="BB86" i="95"/>
  <c r="BB87" i="95"/>
  <c r="BB88" i="95"/>
  <c r="BB89" i="95"/>
  <c r="BB90" i="95"/>
  <c r="BB91" i="95"/>
  <c r="BB92" i="95"/>
  <c r="BB93" i="95"/>
  <c r="BB94" i="95"/>
  <c r="BB95" i="95"/>
  <c r="BB96" i="95"/>
  <c r="BB97" i="95"/>
  <c r="BB98" i="95"/>
  <c r="BB99" i="95"/>
  <c r="BB100" i="95"/>
  <c r="BB101" i="95"/>
  <c r="BB102" i="95"/>
  <c r="BB103" i="95"/>
  <c r="BB104" i="95"/>
  <c r="BB105" i="95"/>
  <c r="BB106" i="95"/>
  <c r="BB107" i="95"/>
  <c r="BB108" i="95"/>
  <c r="BB109" i="95"/>
  <c r="BB110" i="95"/>
  <c r="BB111" i="95"/>
  <c r="BB112" i="95"/>
  <c r="BB113" i="95"/>
  <c r="BB114" i="95"/>
  <c r="BB115" i="95"/>
  <c r="BB116" i="95"/>
  <c r="BB117" i="95"/>
  <c r="BB118" i="95"/>
  <c r="BB119" i="95"/>
  <c r="BB120" i="95"/>
  <c r="BB121" i="95"/>
  <c r="BB122" i="95"/>
  <c r="BB123" i="95"/>
  <c r="BB124" i="95"/>
  <c r="BB125" i="95"/>
  <c r="BB126" i="95"/>
  <c r="BB127" i="95"/>
  <c r="BB128" i="95"/>
  <c r="BB129" i="95"/>
  <c r="BB130" i="95"/>
  <c r="BB131" i="95"/>
  <c r="BB132" i="95"/>
  <c r="BB133" i="95"/>
  <c r="BB134" i="95"/>
  <c r="BB135" i="95"/>
  <c r="BB136" i="95"/>
  <c r="BB137" i="95"/>
  <c r="BB138" i="95"/>
  <c r="BB139" i="95"/>
  <c r="BB140" i="95"/>
  <c r="BB141" i="95"/>
  <c r="BB142" i="95"/>
  <c r="BB143" i="95"/>
  <c r="BB144" i="95"/>
  <c r="BB145" i="95"/>
  <c r="BB146" i="95"/>
  <c r="BB147" i="95"/>
  <c r="BB148" i="95"/>
  <c r="BB149" i="95"/>
  <c r="BB150" i="95"/>
  <c r="BB151" i="95"/>
  <c r="BB152" i="95"/>
  <c r="BB153" i="95"/>
  <c r="BB154" i="95"/>
  <c r="BB155" i="95"/>
  <c r="BB156" i="95"/>
  <c r="BB157" i="95"/>
  <c r="BB158" i="95"/>
  <c r="BB159" i="95"/>
  <c r="BB160" i="95"/>
  <c r="BB161" i="95"/>
  <c r="BB162" i="95"/>
  <c r="BB163" i="95"/>
  <c r="BB164" i="95"/>
  <c r="BB165" i="95"/>
  <c r="BB166" i="95"/>
  <c r="BB167" i="95"/>
  <c r="BB168" i="95"/>
  <c r="BB169" i="95"/>
  <c r="BB170" i="95"/>
  <c r="BB171" i="95"/>
  <c r="BB172" i="95"/>
  <c r="BB173" i="95"/>
  <c r="BB174" i="95"/>
  <c r="BB175" i="95"/>
  <c r="BB176" i="95"/>
  <c r="BB177" i="95"/>
  <c r="BB178" i="95"/>
  <c r="BB179" i="95"/>
  <c r="BB180" i="95"/>
  <c r="BB181" i="95"/>
  <c r="BB182" i="95"/>
  <c r="BB183" i="95"/>
  <c r="BB184" i="95"/>
  <c r="BB185" i="95"/>
  <c r="BB186" i="95"/>
  <c r="BB187" i="95"/>
  <c r="BB188" i="95"/>
  <c r="BB189" i="95"/>
  <c r="BB190" i="95"/>
  <c r="BB191" i="95"/>
  <c r="BB192" i="95"/>
  <c r="BB193" i="95"/>
  <c r="BB194" i="95"/>
  <c r="BB195" i="95"/>
  <c r="BB196" i="95"/>
  <c r="BB197" i="95"/>
  <c r="BB198" i="95"/>
  <c r="BB199" i="95"/>
  <c r="BB200" i="95"/>
  <c r="BB201" i="95"/>
  <c r="BB202" i="95"/>
  <c r="BB203" i="95"/>
  <c r="BB204" i="95"/>
  <c r="BB205" i="95"/>
  <c r="BB206" i="95"/>
  <c r="BB207" i="95"/>
  <c r="BB208" i="95"/>
  <c r="BB209" i="95"/>
  <c r="BB210" i="95"/>
  <c r="BB211" i="95"/>
  <c r="BB212" i="95"/>
  <c r="BB213" i="95"/>
  <c r="BB214" i="95"/>
  <c r="BB215" i="95"/>
  <c r="BB216" i="95"/>
  <c r="BB217" i="95"/>
  <c r="BB218" i="95"/>
  <c r="BB219" i="95"/>
  <c r="BB220" i="95"/>
  <c r="BB221" i="95"/>
  <c r="BB222" i="95"/>
  <c r="BB223" i="95"/>
  <c r="BB224" i="95"/>
  <c r="BB225" i="95"/>
  <c r="BB226" i="95"/>
  <c r="BB227" i="95"/>
  <c r="BB228" i="95"/>
  <c r="BB229" i="95"/>
  <c r="BB230" i="95"/>
  <c r="BB231" i="95"/>
  <c r="BB232" i="95"/>
  <c r="BB233" i="95"/>
  <c r="BB234" i="95"/>
  <c r="BB235" i="95"/>
  <c r="BB236" i="95"/>
  <c r="BB237" i="95"/>
  <c r="BB238" i="95"/>
  <c r="BB239" i="95"/>
  <c r="BB240" i="95"/>
  <c r="BB241" i="95"/>
  <c r="BB242" i="95"/>
  <c r="BB243" i="95"/>
  <c r="BB244" i="95"/>
  <c r="BB245" i="95"/>
  <c r="BB246" i="95"/>
  <c r="BB247" i="95"/>
  <c r="BB248" i="95"/>
  <c r="BB249" i="95"/>
  <c r="BB250" i="95"/>
  <c r="BB251" i="95"/>
  <c r="BB252" i="95"/>
  <c r="BB253" i="95"/>
  <c r="BB254" i="95"/>
  <c r="BB255" i="95"/>
  <c r="BB256" i="95"/>
  <c r="BB257" i="95"/>
  <c r="BB258" i="95"/>
  <c r="BB259" i="95"/>
  <c r="BB260" i="95"/>
  <c r="BB261" i="95"/>
  <c r="BB262" i="95"/>
  <c r="BB263" i="95"/>
  <c r="BB264" i="95"/>
  <c r="BB265" i="95"/>
  <c r="BB266" i="95"/>
  <c r="BB267" i="95"/>
  <c r="BB268" i="95"/>
  <c r="BB269" i="95"/>
  <c r="BB270" i="95"/>
  <c r="BB271" i="95"/>
  <c r="BB272" i="95"/>
  <c r="BB273" i="95"/>
  <c r="BB274" i="95"/>
  <c r="BB275" i="95"/>
  <c r="BB276" i="95"/>
  <c r="BB277" i="95"/>
  <c r="BB278" i="95"/>
  <c r="BB279" i="95"/>
  <c r="BB280" i="95"/>
  <c r="BB281" i="95"/>
  <c r="BB282" i="95"/>
  <c r="BB283" i="95"/>
  <c r="BB284" i="95"/>
  <c r="BB285" i="95"/>
  <c r="BB286" i="95"/>
  <c r="BB287" i="95"/>
  <c r="BB288" i="95"/>
  <c r="BB289" i="95"/>
  <c r="BB290" i="95"/>
  <c r="BB291" i="95"/>
  <c r="BB292" i="95"/>
  <c r="BB293" i="95"/>
  <c r="BB294" i="95"/>
  <c r="BB295" i="95"/>
  <c r="BB296" i="95"/>
  <c r="BB297" i="95"/>
  <c r="BB298" i="95"/>
  <c r="BB299" i="95"/>
  <c r="BB300" i="95"/>
  <c r="BB301" i="95"/>
  <c r="BB302" i="95"/>
  <c r="BB303" i="95"/>
  <c r="BB304" i="95"/>
  <c r="BB305" i="95"/>
  <c r="BB306" i="95"/>
  <c r="BB307" i="95"/>
  <c r="BB308" i="95"/>
  <c r="BB309" i="95"/>
  <c r="BB310" i="95"/>
  <c r="BB311" i="95"/>
  <c r="BB312" i="95"/>
  <c r="BB313" i="95"/>
  <c r="BB314" i="95"/>
  <c r="BB315" i="95"/>
  <c r="BB316" i="95"/>
  <c r="BB317" i="95"/>
  <c r="BB318" i="95"/>
  <c r="BB319" i="95"/>
  <c r="BB320" i="95"/>
  <c r="BB321" i="95"/>
  <c r="BB322" i="95"/>
  <c r="BB323" i="95"/>
  <c r="BB324" i="95"/>
  <c r="BB325" i="95"/>
  <c r="BB326" i="95"/>
  <c r="BB327" i="95"/>
  <c r="BB328" i="95"/>
  <c r="BB329" i="95"/>
  <c r="BB330" i="95"/>
  <c r="BB331" i="95"/>
  <c r="BB332" i="95"/>
  <c r="BB333" i="95"/>
  <c r="BB334" i="95"/>
  <c r="BB335" i="95"/>
  <c r="BB336" i="95"/>
  <c r="BB337" i="95"/>
  <c r="BB338" i="95"/>
  <c r="BB339" i="95"/>
  <c r="BB340" i="95"/>
  <c r="BB341" i="95"/>
  <c r="BB342" i="95"/>
  <c r="BB343" i="95"/>
  <c r="BB344" i="95"/>
  <c r="BB345" i="95"/>
  <c r="BB346" i="95"/>
  <c r="BB347" i="95"/>
  <c r="BB348" i="95"/>
  <c r="BB349" i="95"/>
  <c r="BB350" i="95"/>
  <c r="BB351" i="95"/>
  <c r="BB352" i="95"/>
  <c r="BB353" i="95"/>
  <c r="BB354" i="95"/>
  <c r="BB355" i="95"/>
  <c r="BB356" i="95"/>
  <c r="BB357" i="95"/>
  <c r="BB358" i="95"/>
  <c r="BB359" i="95"/>
  <c r="BB360" i="95"/>
  <c r="BB361" i="95"/>
  <c r="BB362" i="95"/>
  <c r="BB363" i="95"/>
  <c r="BB364" i="95"/>
  <c r="BB365" i="95"/>
  <c r="BB366" i="95"/>
  <c r="BB367" i="95"/>
  <c r="BB368" i="95"/>
  <c r="BB369" i="95"/>
  <c r="BB370" i="95"/>
  <c r="BB371" i="95"/>
  <c r="BB372" i="95"/>
  <c r="BB373" i="95"/>
  <c r="BB374" i="95"/>
  <c r="BB375" i="95"/>
  <c r="BB376" i="95"/>
  <c r="BB377" i="95"/>
  <c r="BB378" i="95"/>
  <c r="BB379" i="95"/>
  <c r="BB380" i="95"/>
  <c r="BB381" i="95"/>
  <c r="BB382" i="95"/>
  <c r="BB383" i="95"/>
  <c r="BB384" i="95"/>
  <c r="BB385" i="95"/>
  <c r="BB386" i="95"/>
  <c r="BB387" i="95"/>
  <c r="BB388" i="95"/>
  <c r="BB389" i="95"/>
  <c r="BB390" i="95"/>
  <c r="BB391" i="95"/>
  <c r="BB392" i="95"/>
  <c r="BB393" i="95"/>
  <c r="BB394" i="95"/>
  <c r="BB395" i="95"/>
  <c r="BB396" i="95"/>
  <c r="BB397" i="95"/>
  <c r="BB398" i="95"/>
  <c r="BB399" i="95"/>
  <c r="BB400" i="95"/>
  <c r="BB401" i="95"/>
  <c r="BB402" i="95"/>
  <c r="BB403" i="95"/>
  <c r="BB404" i="95"/>
  <c r="BB405" i="95"/>
  <c r="BB406" i="95"/>
  <c r="BB407" i="95"/>
  <c r="BB408" i="95"/>
  <c r="BB409" i="95"/>
  <c r="BB410" i="95"/>
  <c r="BB411" i="95"/>
  <c r="BB412" i="95"/>
  <c r="BB413" i="95"/>
  <c r="BB414" i="95"/>
  <c r="BB415" i="95"/>
  <c r="BB416" i="95"/>
  <c r="BB417" i="95"/>
  <c r="BB418" i="95"/>
  <c r="BB419" i="95"/>
  <c r="BB420" i="95"/>
  <c r="BB421" i="95"/>
  <c r="BB422" i="95"/>
  <c r="BB423" i="95"/>
  <c r="BB424" i="95"/>
  <c r="BB425" i="95"/>
  <c r="BB426" i="95"/>
  <c r="BB427" i="95"/>
  <c r="BB428" i="95"/>
  <c r="BB429" i="95"/>
  <c r="BB430" i="95"/>
  <c r="BB431" i="95"/>
  <c r="BB432" i="95"/>
  <c r="BB433" i="95"/>
  <c r="BB434" i="95"/>
  <c r="BB435" i="95"/>
  <c r="BB436" i="95"/>
  <c r="BB437" i="95"/>
  <c r="BB438" i="95"/>
  <c r="BB439" i="95"/>
  <c r="BB440" i="95"/>
  <c r="BB441" i="95"/>
  <c r="BB442" i="95"/>
  <c r="BB443" i="95"/>
  <c r="BB444" i="95"/>
  <c r="BB445" i="95"/>
  <c r="BB446" i="95"/>
  <c r="BB447" i="95"/>
  <c r="BB448" i="95"/>
  <c r="BB449" i="95"/>
  <c r="BB450" i="95"/>
  <c r="BB451" i="95"/>
  <c r="BB452" i="95"/>
  <c r="BB453" i="95"/>
  <c r="BB454" i="95"/>
  <c r="BB455" i="95"/>
  <c r="BB456" i="95"/>
  <c r="BB457" i="95"/>
  <c r="BB458" i="95"/>
  <c r="BB459" i="95"/>
  <c r="BB460" i="95"/>
  <c r="BB461" i="95"/>
  <c r="BB462" i="95"/>
  <c r="BB463" i="95"/>
  <c r="BB464" i="95"/>
  <c r="BB465" i="95"/>
  <c r="BB466" i="95"/>
  <c r="BB467" i="95"/>
  <c r="BB468" i="95"/>
  <c r="BB469" i="95"/>
  <c r="BB470" i="95"/>
  <c r="BB471" i="95"/>
  <c r="BB472" i="95"/>
  <c r="BB473" i="95"/>
  <c r="BB474" i="95"/>
  <c r="BB475" i="95"/>
  <c r="BB476" i="95"/>
  <c r="BB477" i="95"/>
  <c r="BB478" i="95"/>
  <c r="BB479" i="95"/>
  <c r="BB480" i="95"/>
  <c r="BB481" i="95"/>
  <c r="BB482" i="95"/>
  <c r="BB483" i="95"/>
  <c r="BB484" i="95"/>
  <c r="BB485" i="95"/>
  <c r="BB486" i="95"/>
  <c r="BB487" i="95"/>
  <c r="BB488" i="95"/>
  <c r="BB489" i="95"/>
  <c r="BB490" i="95"/>
  <c r="BB491" i="95"/>
  <c r="BB492" i="95"/>
  <c r="BB493" i="95"/>
  <c r="BB494" i="95"/>
  <c r="BB495" i="95"/>
  <c r="BB496" i="95"/>
  <c r="BB497" i="95"/>
  <c r="BB498" i="95"/>
  <c r="BB499" i="95"/>
  <c r="BB500" i="95"/>
  <c r="BB501" i="95"/>
  <c r="BB502" i="95"/>
  <c r="BB503" i="95"/>
  <c r="BB504" i="95"/>
  <c r="BB505" i="95"/>
  <c r="BB506" i="95"/>
  <c r="BB507" i="95"/>
  <c r="BB508" i="95"/>
  <c r="BB509" i="95"/>
  <c r="BB510" i="95"/>
  <c r="BB511" i="95"/>
  <c r="BB512" i="95"/>
  <c r="BB513" i="95"/>
  <c r="BB514" i="95"/>
  <c r="BB515" i="95"/>
  <c r="BB516" i="95"/>
  <c r="BB517" i="95"/>
  <c r="BB518" i="95"/>
  <c r="BB519" i="95"/>
  <c r="BB520" i="95"/>
  <c r="BB521" i="95"/>
  <c r="BB522" i="95"/>
  <c r="BB523" i="95"/>
  <c r="BB524" i="95"/>
  <c r="BB525" i="95"/>
  <c r="BB526" i="95"/>
  <c r="BB527" i="95"/>
  <c r="BB528" i="95"/>
  <c r="BB529" i="95"/>
  <c r="BB530" i="95"/>
  <c r="BB531" i="95"/>
  <c r="BB532" i="95"/>
  <c r="BB533" i="95"/>
  <c r="BB534" i="95"/>
  <c r="BB535" i="95"/>
  <c r="BB536" i="95"/>
  <c r="BB537" i="95"/>
  <c r="BB538" i="95"/>
  <c r="BB539" i="95"/>
  <c r="BB540" i="95"/>
  <c r="BB541" i="95"/>
  <c r="BB542" i="95"/>
  <c r="BB543" i="95"/>
  <c r="BB544" i="95"/>
  <c r="BB545" i="95"/>
  <c r="BB546" i="95"/>
  <c r="BB547" i="95"/>
  <c r="BB548" i="95"/>
  <c r="BB549" i="95"/>
  <c r="BB550" i="95"/>
  <c r="BB551" i="95"/>
  <c r="BB552" i="95"/>
  <c r="BB553" i="95"/>
  <c r="BB554" i="95"/>
  <c r="BB555" i="95"/>
  <c r="BB556" i="95"/>
  <c r="BB557" i="95"/>
  <c r="BB558" i="95"/>
  <c r="BB559" i="95"/>
  <c r="BB560" i="95"/>
  <c r="BB561" i="95"/>
  <c r="BB562" i="95"/>
  <c r="BB563" i="95"/>
  <c r="BB564" i="95"/>
  <c r="BB565" i="95"/>
  <c r="BB566" i="95"/>
  <c r="BB567" i="95"/>
  <c r="BB568" i="95"/>
  <c r="BB569" i="95"/>
  <c r="BB570" i="95"/>
  <c r="BB571" i="95"/>
  <c r="BB572" i="95"/>
  <c r="BB573" i="95"/>
  <c r="BB574" i="95"/>
  <c r="BB575" i="95"/>
  <c r="BB576" i="95"/>
  <c r="BB577" i="95"/>
  <c r="BB578" i="95"/>
  <c r="BB579" i="95"/>
  <c r="BB580" i="95"/>
  <c r="BB581" i="95"/>
  <c r="BB582" i="95"/>
  <c r="BB583" i="95"/>
  <c r="BB584" i="95"/>
  <c r="BB585" i="95"/>
  <c r="BB586" i="95"/>
  <c r="BB587" i="95"/>
  <c r="BB588" i="95"/>
  <c r="BB589" i="95"/>
  <c r="BB590" i="95"/>
  <c r="BB591" i="95"/>
  <c r="BB592" i="95"/>
  <c r="BB593" i="95"/>
  <c r="BB594" i="95"/>
  <c r="BB595" i="95"/>
  <c r="BB596" i="95"/>
  <c r="BB597" i="95"/>
  <c r="BB598" i="95"/>
  <c r="BB599" i="95"/>
  <c r="BB600" i="95"/>
  <c r="BB601" i="95"/>
  <c r="BB602" i="95"/>
  <c r="BB603" i="95"/>
  <c r="BB604" i="95"/>
  <c r="BB605" i="95"/>
  <c r="BB606" i="95"/>
  <c r="BB607" i="95"/>
  <c r="BB608" i="95"/>
  <c r="BB609" i="95"/>
  <c r="BB610" i="95"/>
  <c r="BB611" i="95"/>
  <c r="BB612" i="95"/>
  <c r="BB613" i="95"/>
  <c r="BB614" i="95"/>
  <c r="BB615" i="95"/>
  <c r="BB616" i="95"/>
  <c r="BB617" i="95"/>
  <c r="BB618" i="95"/>
  <c r="BB619" i="95"/>
  <c r="BB620" i="95"/>
  <c r="BB621" i="95"/>
  <c r="BB622" i="95"/>
  <c r="BB623" i="95"/>
  <c r="BB624" i="95"/>
  <c r="BB625" i="95"/>
  <c r="BB626" i="95"/>
  <c r="BB627" i="95"/>
  <c r="BB628" i="95"/>
  <c r="BB629" i="95"/>
  <c r="BB630" i="95"/>
  <c r="BB631" i="95"/>
  <c r="BB632" i="95"/>
  <c r="BB633" i="95"/>
  <c r="BB634" i="95"/>
  <c r="BB635" i="95"/>
  <c r="BB636" i="95"/>
  <c r="BB637" i="95"/>
  <c r="BB638" i="95"/>
  <c r="BB639" i="95"/>
  <c r="BB640" i="95"/>
  <c r="BB641" i="95"/>
  <c r="BB642" i="95"/>
  <c r="BB643" i="95"/>
  <c r="BB644" i="95"/>
  <c r="BB645" i="95"/>
  <c r="BB646" i="95"/>
  <c r="BB647" i="95"/>
  <c r="BB648" i="95"/>
  <c r="BB649" i="95"/>
  <c r="BB650" i="95"/>
  <c r="BB651" i="95"/>
  <c r="BB652" i="95"/>
  <c r="BB653" i="95"/>
  <c r="BB654" i="95"/>
  <c r="BB655" i="95"/>
  <c r="BB656" i="95"/>
  <c r="BB657" i="95"/>
  <c r="BB658" i="95"/>
  <c r="BB659" i="95"/>
  <c r="BB660" i="95"/>
  <c r="BB661" i="95"/>
  <c r="BB662" i="95"/>
  <c r="BB663" i="95"/>
  <c r="BB664" i="95"/>
  <c r="BB665" i="95"/>
  <c r="BB666" i="95"/>
  <c r="BB667" i="95"/>
  <c r="BB668" i="95"/>
  <c r="BB669" i="95"/>
  <c r="BB670" i="95"/>
  <c r="BB671" i="95"/>
  <c r="BB672" i="95"/>
  <c r="BB673" i="95"/>
  <c r="BB674" i="95"/>
  <c r="BB675" i="95"/>
  <c r="BB676" i="95"/>
  <c r="BB677" i="95"/>
  <c r="BB678" i="95"/>
  <c r="BB679" i="95"/>
  <c r="BB680" i="95"/>
  <c r="BB681" i="95"/>
  <c r="BB682" i="95"/>
  <c r="BB683" i="95"/>
  <c r="BB684" i="95"/>
  <c r="BB685" i="95"/>
  <c r="BB686" i="95"/>
  <c r="BB687" i="95"/>
  <c r="BB688" i="95"/>
  <c r="BB689" i="95"/>
  <c r="BB690" i="95"/>
  <c r="BB691" i="95"/>
  <c r="BB692" i="95"/>
  <c r="BB693" i="95"/>
  <c r="BB694" i="95"/>
  <c r="BB695" i="95"/>
  <c r="BB696" i="95"/>
  <c r="BB697" i="95"/>
  <c r="BB698" i="95"/>
  <c r="BB699" i="95"/>
  <c r="BB700" i="95"/>
  <c r="BB701" i="95"/>
  <c r="BB702" i="95"/>
  <c r="BB703" i="95"/>
  <c r="BB704" i="95"/>
  <c r="BB705" i="95"/>
  <c r="BB706" i="95"/>
  <c r="BB707" i="95"/>
  <c r="BB708" i="95"/>
  <c r="BB709" i="95"/>
  <c r="BB710" i="95"/>
  <c r="BB711" i="95"/>
  <c r="BB712" i="95"/>
  <c r="BB713" i="95"/>
  <c r="BB714" i="95"/>
  <c r="BB715" i="95"/>
  <c r="BB716" i="95"/>
  <c r="BB717" i="95"/>
  <c r="BB718" i="95"/>
  <c r="BB719" i="95"/>
  <c r="BB720" i="95"/>
  <c r="BB721" i="95"/>
  <c r="BB722" i="95"/>
  <c r="BB723" i="95"/>
  <c r="BB724" i="95"/>
  <c r="BB725" i="95"/>
  <c r="BB726" i="95"/>
  <c r="BB727" i="95"/>
  <c r="BB728" i="95"/>
  <c r="BB729" i="95"/>
  <c r="BB730" i="95"/>
  <c r="BB731" i="95"/>
  <c r="BB732" i="95"/>
  <c r="BB733" i="95"/>
  <c r="BB734" i="95"/>
  <c r="BB735" i="95"/>
  <c r="BB736" i="95"/>
  <c r="BB737" i="95"/>
  <c r="BB738" i="95"/>
  <c r="BB739" i="95"/>
  <c r="BB740" i="95"/>
  <c r="BB741" i="95"/>
  <c r="BB742" i="95"/>
  <c r="BB743" i="95"/>
  <c r="BB744" i="95"/>
  <c r="BB745" i="95"/>
  <c r="BB746" i="95"/>
  <c r="BB747" i="95"/>
  <c r="BB748" i="95"/>
  <c r="BB749" i="95"/>
  <c r="BB750" i="95"/>
  <c r="BB751" i="95"/>
  <c r="BB752" i="95"/>
  <c r="BB753" i="95"/>
  <c r="BB754" i="95"/>
  <c r="BB755" i="95"/>
  <c r="BB756" i="95"/>
  <c r="BB757" i="95"/>
  <c r="BB758" i="95"/>
  <c r="BB759" i="95"/>
  <c r="BB760" i="95"/>
  <c r="BB761" i="95"/>
  <c r="BB762" i="95"/>
  <c r="BB763" i="95"/>
  <c r="BB764" i="95"/>
  <c r="BB765" i="95"/>
  <c r="BB766" i="95"/>
  <c r="BB767" i="95"/>
  <c r="BB768" i="95"/>
  <c r="BB769" i="95"/>
  <c r="BB770" i="95"/>
  <c r="BB771" i="95"/>
  <c r="BB772" i="95"/>
  <c r="BB773" i="95"/>
  <c r="BB774" i="95"/>
  <c r="BB775" i="95"/>
  <c r="BB776" i="95"/>
  <c r="BB777" i="95"/>
  <c r="BB778" i="95"/>
  <c r="BB779" i="95"/>
  <c r="BB780" i="95"/>
  <c r="BB781" i="95"/>
  <c r="BB782" i="95"/>
  <c r="BB783" i="95"/>
  <c r="BB784" i="95"/>
  <c r="BB785" i="95"/>
  <c r="BB786" i="95"/>
  <c r="BB787" i="95"/>
  <c r="BB788" i="95"/>
  <c r="BB789" i="95"/>
  <c r="BB790" i="95"/>
  <c r="BB791" i="95"/>
  <c r="BB792" i="95"/>
  <c r="BB793" i="95"/>
  <c r="BB794" i="95"/>
  <c r="BB795" i="95"/>
  <c r="BB796" i="95"/>
  <c r="BB797" i="95"/>
  <c r="BB798" i="95"/>
  <c r="BB799" i="95"/>
  <c r="BB800" i="95"/>
  <c r="BB801" i="95"/>
  <c r="BB802" i="95"/>
  <c r="BB803" i="95"/>
  <c r="BB804" i="95"/>
  <c r="BB805" i="95"/>
  <c r="BB806" i="95"/>
  <c r="BB807" i="95"/>
  <c r="BB808" i="95"/>
  <c r="BB809" i="95"/>
  <c r="BB810" i="95"/>
  <c r="BB811" i="95"/>
  <c r="BB812" i="95"/>
  <c r="BB813" i="95"/>
  <c r="BB814" i="95"/>
  <c r="BB815" i="95"/>
  <c r="BB816" i="95"/>
  <c r="BB817" i="95"/>
  <c r="BB818" i="95"/>
  <c r="BB819" i="95"/>
  <c r="BB820" i="95"/>
  <c r="BB821" i="95"/>
  <c r="BB822" i="95"/>
  <c r="BB823" i="95"/>
  <c r="BB824" i="95"/>
  <c r="BB825" i="95"/>
  <c r="BB826" i="95"/>
  <c r="BB827" i="95"/>
  <c r="BB828" i="95"/>
  <c r="BB829" i="95"/>
  <c r="BB830" i="95"/>
  <c r="BB831" i="95"/>
  <c r="BB832" i="95"/>
  <c r="BB833" i="95"/>
  <c r="BB834" i="95"/>
  <c r="BB835" i="95"/>
  <c r="BB836" i="95"/>
  <c r="BB837" i="95"/>
  <c r="BB838" i="95"/>
  <c r="BB839" i="95"/>
  <c r="BB840" i="95"/>
  <c r="BB841" i="95"/>
  <c r="BB842" i="95"/>
  <c r="BB843" i="95"/>
  <c r="BB844" i="95"/>
  <c r="BB845" i="95"/>
  <c r="BB846" i="95"/>
  <c r="BB847" i="95"/>
  <c r="BB848" i="95"/>
  <c r="BB849" i="95"/>
  <c r="BB850" i="95"/>
  <c r="BB851" i="95"/>
  <c r="BB852" i="95"/>
  <c r="BB853" i="95"/>
  <c r="BB854" i="95"/>
  <c r="BB855" i="95"/>
  <c r="BB856" i="95"/>
  <c r="BB857" i="95"/>
  <c r="BB858" i="95"/>
  <c r="BB859" i="95"/>
  <c r="BB860" i="95"/>
  <c r="BB861" i="95"/>
  <c r="BB862" i="95"/>
  <c r="BB863" i="95"/>
  <c r="BB864" i="95"/>
  <c r="BB865" i="95"/>
  <c r="BB10" i="95"/>
  <c r="AX11" i="95"/>
  <c r="AX12" i="95"/>
  <c r="AX13" i="95"/>
  <c r="AX14" i="95"/>
  <c r="AX15" i="95"/>
  <c r="AX16" i="95"/>
  <c r="AX17" i="95"/>
  <c r="AX18" i="95"/>
  <c r="AX19" i="95"/>
  <c r="AX20" i="95"/>
  <c r="AX21" i="95"/>
  <c r="AX22" i="95"/>
  <c r="AX23" i="95"/>
  <c r="AX24" i="95"/>
  <c r="AX25" i="95"/>
  <c r="AX26" i="95"/>
  <c r="AX27" i="95"/>
  <c r="AX28" i="95"/>
  <c r="AX29" i="95"/>
  <c r="AX30" i="95"/>
  <c r="AX31" i="95"/>
  <c r="AX32" i="95"/>
  <c r="AX33" i="95"/>
  <c r="AX34" i="95"/>
  <c r="AX35" i="95"/>
  <c r="AX36" i="95"/>
  <c r="AX37" i="95"/>
  <c r="AX38" i="95"/>
  <c r="AX39" i="95"/>
  <c r="AX40" i="95"/>
  <c r="AX41" i="95"/>
  <c r="AX42" i="95"/>
  <c r="AX43" i="95"/>
  <c r="AX44" i="95"/>
  <c r="AX45" i="95"/>
  <c r="AX46" i="95"/>
  <c r="AX47" i="95"/>
  <c r="AX48" i="95"/>
  <c r="AX49" i="95"/>
  <c r="AX50" i="95"/>
  <c r="AX51" i="95"/>
  <c r="AX52" i="95"/>
  <c r="AX53" i="95"/>
  <c r="AX54" i="95"/>
  <c r="AX55" i="95"/>
  <c r="AX56" i="95"/>
  <c r="AX57" i="95"/>
  <c r="AX58" i="95"/>
  <c r="AX59" i="95"/>
  <c r="AX60" i="95"/>
  <c r="AX61" i="95"/>
  <c r="AX62" i="95"/>
  <c r="AX63" i="95"/>
  <c r="AX64" i="95"/>
  <c r="AX65" i="95"/>
  <c r="AX66" i="95"/>
  <c r="AX67" i="95"/>
  <c r="AX68" i="95"/>
  <c r="AX69" i="95"/>
  <c r="AX70" i="95"/>
  <c r="AX71" i="95"/>
  <c r="AX72" i="95"/>
  <c r="AX73" i="95"/>
  <c r="AX74" i="95"/>
  <c r="AX75" i="95"/>
  <c r="AX76" i="95"/>
  <c r="AX77" i="95"/>
  <c r="AX78" i="95"/>
  <c r="AX79" i="95"/>
  <c r="AX80" i="95"/>
  <c r="AX81" i="95"/>
  <c r="AX82" i="95"/>
  <c r="AX83" i="95"/>
  <c r="AX84" i="95"/>
  <c r="AX85" i="95"/>
  <c r="AX86" i="95"/>
  <c r="AX87" i="95"/>
  <c r="AX88" i="95"/>
  <c r="AX89" i="95"/>
  <c r="AX90" i="95"/>
  <c r="AX91" i="95"/>
  <c r="AX92" i="95"/>
  <c r="AX93" i="95"/>
  <c r="AX94" i="95"/>
  <c r="AX95" i="95"/>
  <c r="AX96" i="95"/>
  <c r="AX97" i="95"/>
  <c r="AX98" i="95"/>
  <c r="AX99" i="95"/>
  <c r="AX100" i="95"/>
  <c r="AX101" i="95"/>
  <c r="AX102" i="95"/>
  <c r="AX103" i="95"/>
  <c r="AX104" i="95"/>
  <c r="AX105" i="95"/>
  <c r="AX106" i="95"/>
  <c r="AX107" i="95"/>
  <c r="AX108" i="95"/>
  <c r="AX109" i="95"/>
  <c r="AX110" i="95"/>
  <c r="AX111" i="95"/>
  <c r="AX112" i="95"/>
  <c r="AX113" i="95"/>
  <c r="AX114" i="95"/>
  <c r="AX115" i="95"/>
  <c r="AX116" i="95"/>
  <c r="AX117" i="95"/>
  <c r="AX118" i="95"/>
  <c r="AX119" i="95"/>
  <c r="AX120" i="95"/>
  <c r="AX121" i="95"/>
  <c r="AX122" i="95"/>
  <c r="AX123" i="95"/>
  <c r="AX124" i="95"/>
  <c r="AX125" i="95"/>
  <c r="AX126" i="95"/>
  <c r="AX127" i="95"/>
  <c r="AX128" i="95"/>
  <c r="AX129" i="95"/>
  <c r="AX130" i="95"/>
  <c r="AX131" i="95"/>
  <c r="AX132" i="95"/>
  <c r="AX133" i="95"/>
  <c r="AX134" i="95"/>
  <c r="AX135" i="95"/>
  <c r="AX136" i="95"/>
  <c r="AX137" i="95"/>
  <c r="AX138" i="95"/>
  <c r="AX139" i="95"/>
  <c r="AX140" i="95"/>
  <c r="AX141" i="95"/>
  <c r="AX142" i="95"/>
  <c r="AX143" i="95"/>
  <c r="AX144" i="95"/>
  <c r="AX145" i="95"/>
  <c r="AX146" i="95"/>
  <c r="AX147" i="95"/>
  <c r="AX148" i="95"/>
  <c r="AX149" i="95"/>
  <c r="AX150" i="95"/>
  <c r="AX151" i="95"/>
  <c r="AX152" i="95"/>
  <c r="AX153" i="95"/>
  <c r="AX154" i="95"/>
  <c r="AX155" i="95"/>
  <c r="AX156" i="95"/>
  <c r="AX157" i="95"/>
  <c r="AX158" i="95"/>
  <c r="AX159" i="95"/>
  <c r="AX160" i="95"/>
  <c r="AX161" i="95"/>
  <c r="AX162" i="95"/>
  <c r="AX163" i="95"/>
  <c r="AX164" i="95"/>
  <c r="AX165" i="95"/>
  <c r="AX166" i="95"/>
  <c r="AX167" i="95"/>
  <c r="AX168" i="95"/>
  <c r="AX169" i="95"/>
  <c r="AX170" i="95"/>
  <c r="AX171" i="95"/>
  <c r="AX172" i="95"/>
  <c r="AX173" i="95"/>
  <c r="AX174" i="95"/>
  <c r="AX175" i="95"/>
  <c r="AX176" i="95"/>
  <c r="AX177" i="95"/>
  <c r="AX178" i="95"/>
  <c r="AX179" i="95"/>
  <c r="AX180" i="95"/>
  <c r="AX181" i="95"/>
  <c r="AX182" i="95"/>
  <c r="AX183" i="95"/>
  <c r="AX184" i="95"/>
  <c r="AX185" i="95"/>
  <c r="AX186" i="95"/>
  <c r="AX187" i="95"/>
  <c r="AX188" i="95"/>
  <c r="AX189" i="95"/>
  <c r="AX190" i="95"/>
  <c r="AX191" i="95"/>
  <c r="AX192" i="95"/>
  <c r="AX193" i="95"/>
  <c r="AX194" i="95"/>
  <c r="AX195" i="95"/>
  <c r="AX196" i="95"/>
  <c r="AX197" i="95"/>
  <c r="AX198" i="95"/>
  <c r="AX199" i="95"/>
  <c r="AX200" i="95"/>
  <c r="AX201" i="95"/>
  <c r="AX202" i="95"/>
  <c r="AX203" i="95"/>
  <c r="AX204" i="95"/>
  <c r="AX205" i="95"/>
  <c r="AX206" i="95"/>
  <c r="AX207" i="95"/>
  <c r="AX208" i="95"/>
  <c r="AX209" i="95"/>
  <c r="AX210" i="95"/>
  <c r="AX211" i="95"/>
  <c r="AX212" i="95"/>
  <c r="AX213" i="95"/>
  <c r="AX214" i="95"/>
  <c r="AX215" i="95"/>
  <c r="AX216" i="95"/>
  <c r="AX217" i="95"/>
  <c r="AX218" i="95"/>
  <c r="AX219" i="95"/>
  <c r="AX220" i="95"/>
  <c r="AX221" i="95"/>
  <c r="AX222" i="95"/>
  <c r="AX223" i="95"/>
  <c r="AX224" i="95"/>
  <c r="AX225" i="95"/>
  <c r="AX226" i="95"/>
  <c r="AX227" i="95"/>
  <c r="AX228" i="95"/>
  <c r="AX229" i="95"/>
  <c r="AX230" i="95"/>
  <c r="AX231" i="95"/>
  <c r="AX232" i="95"/>
  <c r="AX233" i="95"/>
  <c r="AX234" i="95"/>
  <c r="AX235" i="95"/>
  <c r="AX236" i="95"/>
  <c r="AX237" i="95"/>
  <c r="AX238" i="95"/>
  <c r="AX239" i="95"/>
  <c r="AX240" i="95"/>
  <c r="AX241" i="95"/>
  <c r="AX242" i="95"/>
  <c r="AX243" i="95"/>
  <c r="AX244" i="95"/>
  <c r="AX245" i="95"/>
  <c r="AX246" i="95"/>
  <c r="AX247" i="95"/>
  <c r="AX248" i="95"/>
  <c r="AX249" i="95"/>
  <c r="AX250" i="95"/>
  <c r="AX251" i="95"/>
  <c r="AX252" i="95"/>
  <c r="AX253" i="95"/>
  <c r="AX254" i="95"/>
  <c r="AX255" i="95"/>
  <c r="AX256" i="95"/>
  <c r="AX257" i="95"/>
  <c r="AX258" i="95"/>
  <c r="AX259" i="95"/>
  <c r="AX260" i="95"/>
  <c r="AX261" i="95"/>
  <c r="AX262" i="95"/>
  <c r="AX263" i="95"/>
  <c r="AX264" i="95"/>
  <c r="AX265" i="95"/>
  <c r="AX266" i="95"/>
  <c r="AX267" i="95"/>
  <c r="AX268" i="95"/>
  <c r="AX269" i="95"/>
  <c r="AX270" i="95"/>
  <c r="AX271" i="95"/>
  <c r="AX272" i="95"/>
  <c r="AX273" i="95"/>
  <c r="AX274" i="95"/>
  <c r="AX275" i="95"/>
  <c r="AX276" i="95"/>
  <c r="AX277" i="95"/>
  <c r="AX278" i="95"/>
  <c r="AX279" i="95"/>
  <c r="AX280" i="95"/>
  <c r="AX281" i="95"/>
  <c r="AX282" i="95"/>
  <c r="AX283" i="95"/>
  <c r="AX284" i="95"/>
  <c r="AX285" i="95"/>
  <c r="AX286" i="95"/>
  <c r="AX287" i="95"/>
  <c r="AX288" i="95"/>
  <c r="AX289" i="95"/>
  <c r="AX290" i="95"/>
  <c r="AX291" i="95"/>
  <c r="AX292" i="95"/>
  <c r="AX293" i="95"/>
  <c r="AX294" i="95"/>
  <c r="AX295" i="95"/>
  <c r="AX296" i="95"/>
  <c r="AX297" i="95"/>
  <c r="AX298" i="95"/>
  <c r="AX299" i="95"/>
  <c r="AX300" i="95"/>
  <c r="AX301" i="95"/>
  <c r="AX302" i="95"/>
  <c r="AX303" i="95"/>
  <c r="AX304" i="95"/>
  <c r="AX305" i="95"/>
  <c r="AX306" i="95"/>
  <c r="AX307" i="95"/>
  <c r="AX308" i="95"/>
  <c r="AX309" i="95"/>
  <c r="AX310" i="95"/>
  <c r="AX311" i="95"/>
  <c r="AX312" i="95"/>
  <c r="AX313" i="95"/>
  <c r="AX314" i="95"/>
  <c r="AX315" i="95"/>
  <c r="AX316" i="95"/>
  <c r="AX317" i="95"/>
  <c r="AX318" i="95"/>
  <c r="AX319" i="95"/>
  <c r="AX320" i="95"/>
  <c r="AX321" i="95"/>
  <c r="AX322" i="95"/>
  <c r="AX323" i="95"/>
  <c r="AX324" i="95"/>
  <c r="AX325" i="95"/>
  <c r="AX326" i="95"/>
  <c r="AX327" i="95"/>
  <c r="AX328" i="95"/>
  <c r="AX329" i="95"/>
  <c r="AX330" i="95"/>
  <c r="AX331" i="95"/>
  <c r="AX332" i="95"/>
  <c r="AX333" i="95"/>
  <c r="AX334" i="95"/>
  <c r="AX335" i="95"/>
  <c r="AX336" i="95"/>
  <c r="AX337" i="95"/>
  <c r="AX338" i="95"/>
  <c r="AX339" i="95"/>
  <c r="AX340" i="95"/>
  <c r="AX341" i="95"/>
  <c r="AX342" i="95"/>
  <c r="AX343" i="95"/>
  <c r="AX344" i="95"/>
  <c r="AX345" i="95"/>
  <c r="AX346" i="95"/>
  <c r="AX347" i="95"/>
  <c r="AX348" i="95"/>
  <c r="AX349" i="95"/>
  <c r="AX350" i="95"/>
  <c r="AX351" i="95"/>
  <c r="AX352" i="95"/>
  <c r="AX353" i="95"/>
  <c r="AX354" i="95"/>
  <c r="AX355" i="95"/>
  <c r="AX356" i="95"/>
  <c r="AX357" i="95"/>
  <c r="AX358" i="95"/>
  <c r="AX359" i="95"/>
  <c r="AX360" i="95"/>
  <c r="AX361" i="95"/>
  <c r="AX362" i="95"/>
  <c r="AX363" i="95"/>
  <c r="AX364" i="95"/>
  <c r="AX365" i="95"/>
  <c r="AX366" i="95"/>
  <c r="AX367" i="95"/>
  <c r="AX368" i="95"/>
  <c r="AX369" i="95"/>
  <c r="AX370" i="95"/>
  <c r="AX371" i="95"/>
  <c r="AX372" i="95"/>
  <c r="AX373" i="95"/>
  <c r="AX374" i="95"/>
  <c r="AX375" i="95"/>
  <c r="AX376" i="95"/>
  <c r="AX377" i="95"/>
  <c r="AX378" i="95"/>
  <c r="AX379" i="95"/>
  <c r="AX380" i="95"/>
  <c r="AX381" i="95"/>
  <c r="AX382" i="95"/>
  <c r="AX383" i="95"/>
  <c r="AX384" i="95"/>
  <c r="AX385" i="95"/>
  <c r="AX386" i="95"/>
  <c r="AX387" i="95"/>
  <c r="AX388" i="95"/>
  <c r="AX389" i="95"/>
  <c r="AX390" i="95"/>
  <c r="AX391" i="95"/>
  <c r="AX392" i="95"/>
  <c r="AX393" i="95"/>
  <c r="AX394" i="95"/>
  <c r="AX395" i="95"/>
  <c r="AX396" i="95"/>
  <c r="AX397" i="95"/>
  <c r="AX398" i="95"/>
  <c r="AX399" i="95"/>
  <c r="AX400" i="95"/>
  <c r="AX401" i="95"/>
  <c r="AX402" i="95"/>
  <c r="AX403" i="95"/>
  <c r="AX404" i="95"/>
  <c r="AX405" i="95"/>
  <c r="AX406" i="95"/>
  <c r="AX407" i="95"/>
  <c r="AX408" i="95"/>
  <c r="AX409" i="95"/>
  <c r="AX410" i="95"/>
  <c r="AX411" i="95"/>
  <c r="AX412" i="95"/>
  <c r="AX413" i="95"/>
  <c r="AX414" i="95"/>
  <c r="AX415" i="95"/>
  <c r="AX416" i="95"/>
  <c r="AX417" i="95"/>
  <c r="AX418" i="95"/>
  <c r="AX419" i="95"/>
  <c r="AX420" i="95"/>
  <c r="AX421" i="95"/>
  <c r="AX422" i="95"/>
  <c r="AX423" i="95"/>
  <c r="AX424" i="95"/>
  <c r="AX425" i="95"/>
  <c r="AX426" i="95"/>
  <c r="AX427" i="95"/>
  <c r="AX428" i="95"/>
  <c r="AX429" i="95"/>
  <c r="AX430" i="95"/>
  <c r="AX431" i="95"/>
  <c r="AX432" i="95"/>
  <c r="AX433" i="95"/>
  <c r="AX434" i="95"/>
  <c r="AX435" i="95"/>
  <c r="AX436" i="95"/>
  <c r="AX437" i="95"/>
  <c r="AX438" i="95"/>
  <c r="AX439" i="95"/>
  <c r="AX440" i="95"/>
  <c r="AX441" i="95"/>
  <c r="AX442" i="95"/>
  <c r="AX443" i="95"/>
  <c r="AX444" i="95"/>
  <c r="AX445" i="95"/>
  <c r="AX446" i="95"/>
  <c r="AX447" i="95"/>
  <c r="AX448" i="95"/>
  <c r="AX449" i="95"/>
  <c r="AX450" i="95"/>
  <c r="AX451" i="95"/>
  <c r="AX452" i="95"/>
  <c r="AX453" i="95"/>
  <c r="AX454" i="95"/>
  <c r="AX455" i="95"/>
  <c r="AX456" i="95"/>
  <c r="AX457" i="95"/>
  <c r="AX458" i="95"/>
  <c r="AX459" i="95"/>
  <c r="AX460" i="95"/>
  <c r="AX461" i="95"/>
  <c r="AX462" i="95"/>
  <c r="AX463" i="95"/>
  <c r="AX464" i="95"/>
  <c r="AX465" i="95"/>
  <c r="AX466" i="95"/>
  <c r="AX467" i="95"/>
  <c r="AX468" i="95"/>
  <c r="AX469" i="95"/>
  <c r="AX470" i="95"/>
  <c r="AX471" i="95"/>
  <c r="AX472" i="95"/>
  <c r="AX473" i="95"/>
  <c r="AX474" i="95"/>
  <c r="AX475" i="95"/>
  <c r="AX476" i="95"/>
  <c r="AX477" i="95"/>
  <c r="AX478" i="95"/>
  <c r="AX479" i="95"/>
  <c r="AX480" i="95"/>
  <c r="AX481" i="95"/>
  <c r="AX482" i="95"/>
  <c r="AX483" i="95"/>
  <c r="AX484" i="95"/>
  <c r="AX485" i="95"/>
  <c r="AX486" i="95"/>
  <c r="AX487" i="95"/>
  <c r="AX488" i="95"/>
  <c r="AX489" i="95"/>
  <c r="AX490" i="95"/>
  <c r="AX491" i="95"/>
  <c r="AX492" i="95"/>
  <c r="AX493" i="95"/>
  <c r="AX494" i="95"/>
  <c r="AX495" i="95"/>
  <c r="AX496" i="95"/>
  <c r="AX497" i="95"/>
  <c r="AX498" i="95"/>
  <c r="AX499" i="95"/>
  <c r="AX500" i="95"/>
  <c r="AX501" i="95"/>
  <c r="AX502" i="95"/>
  <c r="AX503" i="95"/>
  <c r="AX504" i="95"/>
  <c r="AX505" i="95"/>
  <c r="AX506" i="95"/>
  <c r="AX507" i="95"/>
  <c r="AX508" i="95"/>
  <c r="AX509" i="95"/>
  <c r="AX510" i="95"/>
  <c r="AX511" i="95"/>
  <c r="AX512" i="95"/>
  <c r="AX513" i="95"/>
  <c r="AX514" i="95"/>
  <c r="AX515" i="95"/>
  <c r="AX516" i="95"/>
  <c r="AX517" i="95"/>
  <c r="AX518" i="95"/>
  <c r="AX519" i="95"/>
  <c r="AX520" i="95"/>
  <c r="AX521" i="95"/>
  <c r="AX522" i="95"/>
  <c r="AX523" i="95"/>
  <c r="AX524" i="95"/>
  <c r="AX525" i="95"/>
  <c r="AX526" i="95"/>
  <c r="AX527" i="95"/>
  <c r="AX528" i="95"/>
  <c r="AX529" i="95"/>
  <c r="AX530" i="95"/>
  <c r="AX531" i="95"/>
  <c r="AX532" i="95"/>
  <c r="AX533" i="95"/>
  <c r="AX534" i="95"/>
  <c r="AX535" i="95"/>
  <c r="AX536" i="95"/>
  <c r="AX537" i="95"/>
  <c r="AX538" i="95"/>
  <c r="AX539" i="95"/>
  <c r="AX540" i="95"/>
  <c r="AX541" i="95"/>
  <c r="AX542" i="95"/>
  <c r="AX543" i="95"/>
  <c r="AX544" i="95"/>
  <c r="AX545" i="95"/>
  <c r="AX546" i="95"/>
  <c r="AX547" i="95"/>
  <c r="AX548" i="95"/>
  <c r="AX549" i="95"/>
  <c r="AX550" i="95"/>
  <c r="AX551" i="95"/>
  <c r="AX552" i="95"/>
  <c r="AX553" i="95"/>
  <c r="AX554" i="95"/>
  <c r="AX555" i="95"/>
  <c r="AX556" i="95"/>
  <c r="AX557" i="95"/>
  <c r="AX558" i="95"/>
  <c r="AX559" i="95"/>
  <c r="AX560" i="95"/>
  <c r="AX561" i="95"/>
  <c r="AX562" i="95"/>
  <c r="AX563" i="95"/>
  <c r="AX564" i="95"/>
  <c r="AX565" i="95"/>
  <c r="AX566" i="95"/>
  <c r="AX567" i="95"/>
  <c r="AX568" i="95"/>
  <c r="AX569" i="95"/>
  <c r="AX570" i="95"/>
  <c r="AX571" i="95"/>
  <c r="AX572" i="95"/>
  <c r="AX573" i="95"/>
  <c r="AX574" i="95"/>
  <c r="AX575" i="95"/>
  <c r="AX576" i="95"/>
  <c r="AX577" i="95"/>
  <c r="AX578" i="95"/>
  <c r="AX579" i="95"/>
  <c r="AX580" i="95"/>
  <c r="AX581" i="95"/>
  <c r="AX582" i="95"/>
  <c r="AX583" i="95"/>
  <c r="AX584" i="95"/>
  <c r="AX585" i="95"/>
  <c r="AX586" i="95"/>
  <c r="AX587" i="95"/>
  <c r="AX588" i="95"/>
  <c r="AX589" i="95"/>
  <c r="AX590" i="95"/>
  <c r="AX591" i="95"/>
  <c r="AX592" i="95"/>
  <c r="AX593" i="95"/>
  <c r="AX594" i="95"/>
  <c r="AX595" i="95"/>
  <c r="AX596" i="95"/>
  <c r="AX597" i="95"/>
  <c r="AX598" i="95"/>
  <c r="AX599" i="95"/>
  <c r="AX600" i="95"/>
  <c r="AX601" i="95"/>
  <c r="AX602" i="95"/>
  <c r="AX603" i="95"/>
  <c r="AX604" i="95"/>
  <c r="AX605" i="95"/>
  <c r="AX606" i="95"/>
  <c r="AX607" i="95"/>
  <c r="AX608" i="95"/>
  <c r="AX609" i="95"/>
  <c r="AX610" i="95"/>
  <c r="AX611" i="95"/>
  <c r="AX612" i="95"/>
  <c r="AX613" i="95"/>
  <c r="AX614" i="95"/>
  <c r="AX615" i="95"/>
  <c r="AX616" i="95"/>
  <c r="AX617" i="95"/>
  <c r="AX618" i="95"/>
  <c r="AX619" i="95"/>
  <c r="AX620" i="95"/>
  <c r="AX621" i="95"/>
  <c r="AX622" i="95"/>
  <c r="AX623" i="95"/>
  <c r="AX624" i="95"/>
  <c r="AX625" i="95"/>
  <c r="AX626" i="95"/>
  <c r="AX627" i="95"/>
  <c r="AX628" i="95"/>
  <c r="AX629" i="95"/>
  <c r="AX630" i="95"/>
  <c r="AX631" i="95"/>
  <c r="AX632" i="95"/>
  <c r="AX633" i="95"/>
  <c r="AX634" i="95"/>
  <c r="AX635" i="95"/>
  <c r="AX636" i="95"/>
  <c r="AX637" i="95"/>
  <c r="AX638" i="95"/>
  <c r="AX639" i="95"/>
  <c r="AX640" i="95"/>
  <c r="AX641" i="95"/>
  <c r="AX642" i="95"/>
  <c r="AX643" i="95"/>
  <c r="AX644" i="95"/>
  <c r="AX645" i="95"/>
  <c r="AX646" i="95"/>
  <c r="AX647" i="95"/>
  <c r="AX648" i="95"/>
  <c r="AX649" i="95"/>
  <c r="AX650" i="95"/>
  <c r="AX651" i="95"/>
  <c r="AX652" i="95"/>
  <c r="AX653" i="95"/>
  <c r="AX654" i="95"/>
  <c r="AX655" i="95"/>
  <c r="AX656" i="95"/>
  <c r="AX657" i="95"/>
  <c r="AX658" i="95"/>
  <c r="AX659" i="95"/>
  <c r="AX660" i="95"/>
  <c r="AX661" i="95"/>
  <c r="AX662" i="95"/>
  <c r="AX663" i="95"/>
  <c r="AX664" i="95"/>
  <c r="AX665" i="95"/>
  <c r="AX666" i="95"/>
  <c r="AX667" i="95"/>
  <c r="AX668" i="95"/>
  <c r="AX669" i="95"/>
  <c r="AX670" i="95"/>
  <c r="AX671" i="95"/>
  <c r="AX672" i="95"/>
  <c r="AX673" i="95"/>
  <c r="AX674" i="95"/>
  <c r="AX675" i="95"/>
  <c r="AX676" i="95"/>
  <c r="AX677" i="95"/>
  <c r="AX678" i="95"/>
  <c r="AX679" i="95"/>
  <c r="AX680" i="95"/>
  <c r="AX681" i="95"/>
  <c r="AX682" i="95"/>
  <c r="AX683" i="95"/>
  <c r="AX684" i="95"/>
  <c r="AX685" i="95"/>
  <c r="AX686" i="95"/>
  <c r="AX687" i="95"/>
  <c r="AX688" i="95"/>
  <c r="AX689" i="95"/>
  <c r="AX690" i="95"/>
  <c r="AX691" i="95"/>
  <c r="AX692" i="95"/>
  <c r="AX693" i="95"/>
  <c r="AX694" i="95"/>
  <c r="AX695" i="95"/>
  <c r="AX696" i="95"/>
  <c r="AX697" i="95"/>
  <c r="AX698" i="95"/>
  <c r="AX699" i="95"/>
  <c r="AX700" i="95"/>
  <c r="AX701" i="95"/>
  <c r="AX702" i="95"/>
  <c r="AX703" i="95"/>
  <c r="AX704" i="95"/>
  <c r="AX705" i="95"/>
  <c r="AX706" i="95"/>
  <c r="AX707" i="95"/>
  <c r="AX708" i="95"/>
  <c r="AX709" i="95"/>
  <c r="AX710" i="95"/>
  <c r="AX711" i="95"/>
  <c r="AX712" i="95"/>
  <c r="AX713" i="95"/>
  <c r="AX714" i="95"/>
  <c r="AX715" i="95"/>
  <c r="AX716" i="95"/>
  <c r="AX717" i="95"/>
  <c r="AX718" i="95"/>
  <c r="AX719" i="95"/>
  <c r="AX720" i="95"/>
  <c r="AX721" i="95"/>
  <c r="AX722" i="95"/>
  <c r="AX723" i="95"/>
  <c r="AX724" i="95"/>
  <c r="AX725" i="95"/>
  <c r="AX726" i="95"/>
  <c r="AX727" i="95"/>
  <c r="AX728" i="95"/>
  <c r="AX729" i="95"/>
  <c r="AX730" i="95"/>
  <c r="AX731" i="95"/>
  <c r="AX732" i="95"/>
  <c r="AX733" i="95"/>
  <c r="AX734" i="95"/>
  <c r="AX735" i="95"/>
  <c r="AX736" i="95"/>
  <c r="AX737" i="95"/>
  <c r="AX738" i="95"/>
  <c r="AX739" i="95"/>
  <c r="AX740" i="95"/>
  <c r="AX741" i="95"/>
  <c r="AX742" i="95"/>
  <c r="AX743" i="95"/>
  <c r="AX744" i="95"/>
  <c r="AX745" i="95"/>
  <c r="AX746" i="95"/>
  <c r="AX747" i="95"/>
  <c r="AX748" i="95"/>
  <c r="AX749" i="95"/>
  <c r="AX750" i="95"/>
  <c r="AX751" i="95"/>
  <c r="AX752" i="95"/>
  <c r="AX753" i="95"/>
  <c r="AX754" i="95"/>
  <c r="AX755" i="95"/>
  <c r="AX756" i="95"/>
  <c r="AX757" i="95"/>
  <c r="AX758" i="95"/>
  <c r="AX759" i="95"/>
  <c r="AX760" i="95"/>
  <c r="AX761" i="95"/>
  <c r="AX762" i="95"/>
  <c r="AX763" i="95"/>
  <c r="AX764" i="95"/>
  <c r="AX765" i="95"/>
  <c r="AX766" i="95"/>
  <c r="AX767" i="95"/>
  <c r="AX768" i="95"/>
  <c r="AX769" i="95"/>
  <c r="AX770" i="95"/>
  <c r="AX771" i="95"/>
  <c r="AX772" i="95"/>
  <c r="AX773" i="95"/>
  <c r="AX774" i="95"/>
  <c r="AX775" i="95"/>
  <c r="AX776" i="95"/>
  <c r="AX777" i="95"/>
  <c r="AX778" i="95"/>
  <c r="AX779" i="95"/>
  <c r="AX780" i="95"/>
  <c r="AX781" i="95"/>
  <c r="AX782" i="95"/>
  <c r="AX783" i="95"/>
  <c r="AX784" i="95"/>
  <c r="AX785" i="95"/>
  <c r="AX786" i="95"/>
  <c r="AX787" i="95"/>
  <c r="AX788" i="95"/>
  <c r="AX789" i="95"/>
  <c r="AX790" i="95"/>
  <c r="AX791" i="95"/>
  <c r="AX792" i="95"/>
  <c r="AX793" i="95"/>
  <c r="AX794" i="95"/>
  <c r="AX795" i="95"/>
  <c r="AX796" i="95"/>
  <c r="AX797" i="95"/>
  <c r="AX798" i="95"/>
  <c r="AX799" i="95"/>
  <c r="AX800" i="95"/>
  <c r="AX801" i="95"/>
  <c r="AX802" i="95"/>
  <c r="AX803" i="95"/>
  <c r="AX804" i="95"/>
  <c r="AX805" i="95"/>
  <c r="AX806" i="95"/>
  <c r="AX807" i="95"/>
  <c r="AX808" i="95"/>
  <c r="AX809" i="95"/>
  <c r="AX810" i="95"/>
  <c r="AX811" i="95"/>
  <c r="AX812" i="95"/>
  <c r="AX813" i="95"/>
  <c r="AX814" i="95"/>
  <c r="AX815" i="95"/>
  <c r="AX816" i="95"/>
  <c r="AX817" i="95"/>
  <c r="AX818" i="95"/>
  <c r="AX819" i="95"/>
  <c r="AX820" i="95"/>
  <c r="AX821" i="95"/>
  <c r="AX822" i="95"/>
  <c r="AX823" i="95"/>
  <c r="AX824" i="95"/>
  <c r="AX825" i="95"/>
  <c r="AX826" i="95"/>
  <c r="AX827" i="95"/>
  <c r="AX828" i="95"/>
  <c r="AX829" i="95"/>
  <c r="AX830" i="95"/>
  <c r="AX831" i="95"/>
  <c r="AX832" i="95"/>
  <c r="AX833" i="95"/>
  <c r="AX834" i="95"/>
  <c r="AX835" i="95"/>
  <c r="AX836" i="95"/>
  <c r="AX837" i="95"/>
  <c r="AX838" i="95"/>
  <c r="AX839" i="95"/>
  <c r="AX840" i="95"/>
  <c r="AX841" i="95"/>
  <c r="AX842" i="95"/>
  <c r="AX843" i="95"/>
  <c r="AX844" i="95"/>
  <c r="AX845" i="95"/>
  <c r="AX846" i="95"/>
  <c r="AX847" i="95"/>
  <c r="AX848" i="95"/>
  <c r="AX849" i="95"/>
  <c r="AX850" i="95"/>
  <c r="AX851" i="95"/>
  <c r="AX852" i="95"/>
  <c r="AX853" i="95"/>
  <c r="AX854" i="95"/>
  <c r="AX855" i="95"/>
  <c r="AX856" i="95"/>
  <c r="AX857" i="95"/>
  <c r="AX858" i="95"/>
  <c r="AX859" i="95"/>
  <c r="AX860" i="95"/>
  <c r="AX861" i="95"/>
  <c r="AX862" i="95"/>
  <c r="AX863" i="95"/>
  <c r="AX864" i="95"/>
  <c r="AX865" i="95"/>
  <c r="AX10" i="95"/>
  <c r="AT11" i="95"/>
  <c r="AT12" i="95"/>
  <c r="AT13" i="95"/>
  <c r="AT14" i="95"/>
  <c r="AT15" i="95"/>
  <c r="AT16" i="95"/>
  <c r="AT17" i="95"/>
  <c r="AT18" i="95"/>
  <c r="AT19" i="95"/>
  <c r="AT20" i="95"/>
  <c r="AT21" i="95"/>
  <c r="AT22" i="95"/>
  <c r="AT23" i="95"/>
  <c r="AT24" i="95"/>
  <c r="AT25" i="95"/>
  <c r="AT26" i="95"/>
  <c r="AT27" i="95"/>
  <c r="AT28" i="95"/>
  <c r="AT29" i="95"/>
  <c r="AT30" i="95"/>
  <c r="AT31" i="95"/>
  <c r="AT32" i="95"/>
  <c r="AT33" i="95"/>
  <c r="AT34" i="95"/>
  <c r="AT35" i="95"/>
  <c r="AT36" i="95"/>
  <c r="AT37" i="95"/>
  <c r="AT38" i="95"/>
  <c r="AT39" i="95"/>
  <c r="AT40" i="95"/>
  <c r="AT41" i="95"/>
  <c r="AT42" i="95"/>
  <c r="AT43" i="95"/>
  <c r="AT44" i="95"/>
  <c r="AT45" i="95"/>
  <c r="AT46" i="95"/>
  <c r="AT47" i="95"/>
  <c r="AT48" i="95"/>
  <c r="AT49" i="95"/>
  <c r="AT50" i="95"/>
  <c r="AT51" i="95"/>
  <c r="AT52" i="95"/>
  <c r="AT53" i="95"/>
  <c r="AT54" i="95"/>
  <c r="AT55" i="95"/>
  <c r="AT56" i="95"/>
  <c r="AT57" i="95"/>
  <c r="AT58" i="95"/>
  <c r="AT59" i="95"/>
  <c r="AT60" i="95"/>
  <c r="AT61" i="95"/>
  <c r="AT62" i="95"/>
  <c r="AT63" i="95"/>
  <c r="AT64" i="95"/>
  <c r="AT65" i="95"/>
  <c r="AT66" i="95"/>
  <c r="AT67" i="95"/>
  <c r="AT68" i="95"/>
  <c r="AT69" i="95"/>
  <c r="AT70" i="95"/>
  <c r="AT71" i="95"/>
  <c r="AT72" i="95"/>
  <c r="AT73" i="95"/>
  <c r="AT74" i="95"/>
  <c r="AT75" i="95"/>
  <c r="AT76" i="95"/>
  <c r="AT77" i="95"/>
  <c r="AT78" i="95"/>
  <c r="AT79" i="95"/>
  <c r="AT80" i="95"/>
  <c r="AT81" i="95"/>
  <c r="AT82" i="95"/>
  <c r="AT83" i="95"/>
  <c r="AT84" i="95"/>
  <c r="AT85" i="95"/>
  <c r="AT86" i="95"/>
  <c r="AT87" i="95"/>
  <c r="AT88" i="95"/>
  <c r="AT89" i="95"/>
  <c r="AT90" i="95"/>
  <c r="AT91" i="95"/>
  <c r="AT92" i="95"/>
  <c r="AT93" i="95"/>
  <c r="AT94" i="95"/>
  <c r="AT95" i="95"/>
  <c r="AT96" i="95"/>
  <c r="AT97" i="95"/>
  <c r="AT98" i="95"/>
  <c r="AT99" i="95"/>
  <c r="AT100" i="95"/>
  <c r="AT101" i="95"/>
  <c r="AT102" i="95"/>
  <c r="AT103" i="95"/>
  <c r="AT104" i="95"/>
  <c r="AT105" i="95"/>
  <c r="AT106" i="95"/>
  <c r="AT107" i="95"/>
  <c r="AT108" i="95"/>
  <c r="AT109" i="95"/>
  <c r="AT110" i="95"/>
  <c r="AT111" i="95"/>
  <c r="AT112" i="95"/>
  <c r="AT113" i="95"/>
  <c r="AT114" i="95"/>
  <c r="AT115" i="95"/>
  <c r="AT116" i="95"/>
  <c r="AT117" i="95"/>
  <c r="AT118" i="95"/>
  <c r="AT119" i="95"/>
  <c r="AT120" i="95"/>
  <c r="AT121" i="95"/>
  <c r="AT122" i="95"/>
  <c r="AT123" i="95"/>
  <c r="AT124" i="95"/>
  <c r="AT125" i="95"/>
  <c r="AT126" i="95"/>
  <c r="AT127" i="95"/>
  <c r="AT128" i="95"/>
  <c r="AT129" i="95"/>
  <c r="AT130" i="95"/>
  <c r="AT131" i="95"/>
  <c r="AT132" i="95"/>
  <c r="AT133" i="95"/>
  <c r="AT134" i="95"/>
  <c r="AT135" i="95"/>
  <c r="AT136" i="95"/>
  <c r="AT137" i="95"/>
  <c r="AT138" i="95"/>
  <c r="AT139" i="95"/>
  <c r="AT140" i="95"/>
  <c r="AT141" i="95"/>
  <c r="AT142" i="95"/>
  <c r="AT143" i="95"/>
  <c r="AT144" i="95"/>
  <c r="AT145" i="95"/>
  <c r="AT146" i="95"/>
  <c r="AT147" i="95"/>
  <c r="AT148" i="95"/>
  <c r="AT149" i="95"/>
  <c r="AT150" i="95"/>
  <c r="AT151" i="95"/>
  <c r="AT152" i="95"/>
  <c r="AT153" i="95"/>
  <c r="AT154" i="95"/>
  <c r="AT155" i="95"/>
  <c r="AT156" i="95"/>
  <c r="AT157" i="95"/>
  <c r="AT158" i="95"/>
  <c r="AT159" i="95"/>
  <c r="AT160" i="95"/>
  <c r="AT161" i="95"/>
  <c r="AT162" i="95"/>
  <c r="AT163" i="95"/>
  <c r="AT164" i="95"/>
  <c r="AT165" i="95"/>
  <c r="AT166" i="95"/>
  <c r="AT167" i="95"/>
  <c r="AT168" i="95"/>
  <c r="AT169" i="95"/>
  <c r="AT170" i="95"/>
  <c r="AT171" i="95"/>
  <c r="AT172" i="95"/>
  <c r="AT173" i="95"/>
  <c r="AT174" i="95"/>
  <c r="AT175" i="95"/>
  <c r="AT176" i="95"/>
  <c r="AT177" i="95"/>
  <c r="AT178" i="95"/>
  <c r="AT179" i="95"/>
  <c r="AT180" i="95"/>
  <c r="AT181" i="95"/>
  <c r="AT182" i="95"/>
  <c r="AT183" i="95"/>
  <c r="AT184" i="95"/>
  <c r="AT185" i="95"/>
  <c r="AT186" i="95"/>
  <c r="AT187" i="95"/>
  <c r="AT188" i="95"/>
  <c r="AT189" i="95"/>
  <c r="AT190" i="95"/>
  <c r="AT191" i="95"/>
  <c r="AT192" i="95"/>
  <c r="AT193" i="95"/>
  <c r="AT194" i="95"/>
  <c r="AT195" i="95"/>
  <c r="AT196" i="95"/>
  <c r="AT197" i="95"/>
  <c r="AT198" i="95"/>
  <c r="AT199" i="95"/>
  <c r="AT200" i="95"/>
  <c r="AT201" i="95"/>
  <c r="AT202" i="95"/>
  <c r="AT203" i="95"/>
  <c r="AT204" i="95"/>
  <c r="AT205" i="95"/>
  <c r="AT206" i="95"/>
  <c r="AT207" i="95"/>
  <c r="AT208" i="95"/>
  <c r="AT209" i="95"/>
  <c r="AT210" i="95"/>
  <c r="AT211" i="95"/>
  <c r="AT212" i="95"/>
  <c r="AT213" i="95"/>
  <c r="AT214" i="95"/>
  <c r="AT215" i="95"/>
  <c r="AT216" i="95"/>
  <c r="AT217" i="95"/>
  <c r="AT218" i="95"/>
  <c r="AT219" i="95"/>
  <c r="AT220" i="95"/>
  <c r="AT221" i="95"/>
  <c r="AT222" i="95"/>
  <c r="AT223" i="95"/>
  <c r="AT224" i="95"/>
  <c r="AT225" i="95"/>
  <c r="AT226" i="95"/>
  <c r="AT227" i="95"/>
  <c r="AT228" i="95"/>
  <c r="AT229" i="95"/>
  <c r="AT230" i="95"/>
  <c r="AT231" i="95"/>
  <c r="AT232" i="95"/>
  <c r="AT233" i="95"/>
  <c r="AT234" i="95"/>
  <c r="AT235" i="95"/>
  <c r="AT236" i="95"/>
  <c r="AT237" i="95"/>
  <c r="AT238" i="95"/>
  <c r="AT239" i="95"/>
  <c r="AT240" i="95"/>
  <c r="AT241" i="95"/>
  <c r="AT242" i="95"/>
  <c r="AT243" i="95"/>
  <c r="AT244" i="95"/>
  <c r="AT245" i="95"/>
  <c r="AT246" i="95"/>
  <c r="AT247" i="95"/>
  <c r="AT248" i="95"/>
  <c r="AT249" i="95"/>
  <c r="AT250" i="95"/>
  <c r="AT251" i="95"/>
  <c r="AT252" i="95"/>
  <c r="AT253" i="95"/>
  <c r="AT254" i="95"/>
  <c r="AT255" i="95"/>
  <c r="AT256" i="95"/>
  <c r="AT257" i="95"/>
  <c r="AT258" i="95"/>
  <c r="AT259" i="95"/>
  <c r="AT260" i="95"/>
  <c r="AT261" i="95"/>
  <c r="AT262" i="95"/>
  <c r="AT263" i="95"/>
  <c r="AT264" i="95"/>
  <c r="AT265" i="95"/>
  <c r="AT266" i="95"/>
  <c r="AT267" i="95"/>
  <c r="AT268" i="95"/>
  <c r="AT269" i="95"/>
  <c r="AT270" i="95"/>
  <c r="AT271" i="95"/>
  <c r="AT272" i="95"/>
  <c r="AT273" i="95"/>
  <c r="AT274" i="95"/>
  <c r="AT275" i="95"/>
  <c r="AT276" i="95"/>
  <c r="AT277" i="95"/>
  <c r="AT278" i="95"/>
  <c r="AT279" i="95"/>
  <c r="AT280" i="95"/>
  <c r="AT281" i="95"/>
  <c r="AT282" i="95"/>
  <c r="AT283" i="95"/>
  <c r="AT284" i="95"/>
  <c r="AT285" i="95"/>
  <c r="AT286" i="95"/>
  <c r="AT287" i="95"/>
  <c r="AT288" i="95"/>
  <c r="AT289" i="95"/>
  <c r="AT290" i="95"/>
  <c r="AT291" i="95"/>
  <c r="AT292" i="95"/>
  <c r="AT293" i="95"/>
  <c r="AT294" i="95"/>
  <c r="AT295" i="95"/>
  <c r="AT296" i="95"/>
  <c r="AT297" i="95"/>
  <c r="AT298" i="95"/>
  <c r="AT299" i="95"/>
  <c r="AT300" i="95"/>
  <c r="AT301" i="95"/>
  <c r="AT302" i="95"/>
  <c r="AT303" i="95"/>
  <c r="AT304" i="95"/>
  <c r="AT305" i="95"/>
  <c r="AT306" i="95"/>
  <c r="AT307" i="95"/>
  <c r="AT308" i="95"/>
  <c r="AT309" i="95"/>
  <c r="AT310" i="95"/>
  <c r="AT311" i="95"/>
  <c r="AT312" i="95"/>
  <c r="AT313" i="95"/>
  <c r="AT314" i="95"/>
  <c r="AT315" i="95"/>
  <c r="AT316" i="95"/>
  <c r="AT317" i="95"/>
  <c r="AT318" i="95"/>
  <c r="AT319" i="95"/>
  <c r="AT320" i="95"/>
  <c r="AT321" i="95"/>
  <c r="AT322" i="95"/>
  <c r="AT323" i="95"/>
  <c r="AT324" i="95"/>
  <c r="AT325" i="95"/>
  <c r="AT326" i="95"/>
  <c r="AT327" i="95"/>
  <c r="AT328" i="95"/>
  <c r="AT329" i="95"/>
  <c r="AT330" i="95"/>
  <c r="AT331" i="95"/>
  <c r="AT332" i="95"/>
  <c r="AT333" i="95"/>
  <c r="AT334" i="95"/>
  <c r="AT335" i="95"/>
  <c r="AT336" i="95"/>
  <c r="AT337" i="95"/>
  <c r="AT338" i="95"/>
  <c r="AT339" i="95"/>
  <c r="AT340" i="95"/>
  <c r="AT341" i="95"/>
  <c r="AT342" i="95"/>
  <c r="AT343" i="95"/>
  <c r="AT344" i="95"/>
  <c r="AT345" i="95"/>
  <c r="AT346" i="95"/>
  <c r="AT347" i="95"/>
  <c r="AT348" i="95"/>
  <c r="AT349" i="95"/>
  <c r="AT350" i="95"/>
  <c r="AT351" i="95"/>
  <c r="AT352" i="95"/>
  <c r="AT353" i="95"/>
  <c r="AT354" i="95"/>
  <c r="AT355" i="95"/>
  <c r="AT356" i="95"/>
  <c r="AT357" i="95"/>
  <c r="AT358" i="95"/>
  <c r="AT359" i="95"/>
  <c r="AT360" i="95"/>
  <c r="AT361" i="95"/>
  <c r="AT362" i="95"/>
  <c r="AT363" i="95"/>
  <c r="AT364" i="95"/>
  <c r="AT365" i="95"/>
  <c r="AT366" i="95"/>
  <c r="AT367" i="95"/>
  <c r="AT368" i="95"/>
  <c r="AT369" i="95"/>
  <c r="AT370" i="95"/>
  <c r="AT371" i="95"/>
  <c r="AT372" i="95"/>
  <c r="AT373" i="95"/>
  <c r="AT374" i="95"/>
  <c r="AT375" i="95"/>
  <c r="AT376" i="95"/>
  <c r="AT377" i="95"/>
  <c r="AT378" i="95"/>
  <c r="AT379" i="95"/>
  <c r="AT380" i="95"/>
  <c r="AT381" i="95"/>
  <c r="AT382" i="95"/>
  <c r="AT383" i="95"/>
  <c r="AT384" i="95"/>
  <c r="AT385" i="95"/>
  <c r="AT386" i="95"/>
  <c r="AT387" i="95"/>
  <c r="AT388" i="95"/>
  <c r="AT389" i="95"/>
  <c r="AT390" i="95"/>
  <c r="AT391" i="95"/>
  <c r="AT392" i="95"/>
  <c r="AT393" i="95"/>
  <c r="AT394" i="95"/>
  <c r="AT395" i="95"/>
  <c r="AT396" i="95"/>
  <c r="AT397" i="95"/>
  <c r="AT398" i="95"/>
  <c r="AT399" i="95"/>
  <c r="AT400" i="95"/>
  <c r="AT401" i="95"/>
  <c r="AT402" i="95"/>
  <c r="AT403" i="95"/>
  <c r="AT404" i="95"/>
  <c r="AT405" i="95"/>
  <c r="AT406" i="95"/>
  <c r="AT407" i="95"/>
  <c r="AT408" i="95"/>
  <c r="AT409" i="95"/>
  <c r="AT410" i="95"/>
  <c r="AT411" i="95"/>
  <c r="AT412" i="95"/>
  <c r="AT413" i="95"/>
  <c r="AT414" i="95"/>
  <c r="AT415" i="95"/>
  <c r="AT416" i="95"/>
  <c r="AT417" i="95"/>
  <c r="AT418" i="95"/>
  <c r="AT419" i="95"/>
  <c r="AT420" i="95"/>
  <c r="AT421" i="95"/>
  <c r="AT422" i="95"/>
  <c r="AT423" i="95"/>
  <c r="AT424" i="95"/>
  <c r="AT425" i="95"/>
  <c r="AT426" i="95"/>
  <c r="AT427" i="95"/>
  <c r="AT428" i="95"/>
  <c r="AT429" i="95"/>
  <c r="AT430" i="95"/>
  <c r="AT431" i="95"/>
  <c r="AT432" i="95"/>
  <c r="AT433" i="95"/>
  <c r="AT434" i="95"/>
  <c r="AT435" i="95"/>
  <c r="AT436" i="95"/>
  <c r="AT437" i="95"/>
  <c r="AT438" i="95"/>
  <c r="AT439" i="95"/>
  <c r="AT440" i="95"/>
  <c r="AT441" i="95"/>
  <c r="AT442" i="95"/>
  <c r="AT443" i="95"/>
  <c r="AT444" i="95"/>
  <c r="AT445" i="95"/>
  <c r="AT446" i="95"/>
  <c r="AT447" i="95"/>
  <c r="AT448" i="95"/>
  <c r="AT449" i="95"/>
  <c r="AT450" i="95"/>
  <c r="AT451" i="95"/>
  <c r="AT452" i="95"/>
  <c r="AT453" i="95"/>
  <c r="AT454" i="95"/>
  <c r="AT455" i="95"/>
  <c r="AT456" i="95"/>
  <c r="AT457" i="95"/>
  <c r="AT458" i="95"/>
  <c r="AT459" i="95"/>
  <c r="AT460" i="95"/>
  <c r="AT461" i="95"/>
  <c r="AT462" i="95"/>
  <c r="AT463" i="95"/>
  <c r="AT464" i="95"/>
  <c r="AT465" i="95"/>
  <c r="AT466" i="95"/>
  <c r="AT467" i="95"/>
  <c r="AT468" i="95"/>
  <c r="AT469" i="95"/>
  <c r="AT470" i="95"/>
  <c r="AT471" i="95"/>
  <c r="AT472" i="95"/>
  <c r="AT473" i="95"/>
  <c r="AT474" i="95"/>
  <c r="AT475" i="95"/>
  <c r="AT476" i="95"/>
  <c r="AT477" i="95"/>
  <c r="AT478" i="95"/>
  <c r="AT479" i="95"/>
  <c r="AT480" i="95"/>
  <c r="AT481" i="95"/>
  <c r="AT482" i="95"/>
  <c r="AT483" i="95"/>
  <c r="AT484" i="95"/>
  <c r="AT485" i="95"/>
  <c r="AT486" i="95"/>
  <c r="AT487" i="95"/>
  <c r="AT488" i="95"/>
  <c r="AT489" i="95"/>
  <c r="AT490" i="95"/>
  <c r="AT491" i="95"/>
  <c r="AT492" i="95"/>
  <c r="AT493" i="95"/>
  <c r="AT494" i="95"/>
  <c r="AT495" i="95"/>
  <c r="AT496" i="95"/>
  <c r="AT497" i="95"/>
  <c r="AT498" i="95"/>
  <c r="AT499" i="95"/>
  <c r="AT500" i="95"/>
  <c r="AT501" i="95"/>
  <c r="AT502" i="95"/>
  <c r="AT503" i="95"/>
  <c r="AT504" i="95"/>
  <c r="AT505" i="95"/>
  <c r="AT506" i="95"/>
  <c r="AT507" i="95"/>
  <c r="AT508" i="95"/>
  <c r="AT509" i="95"/>
  <c r="AT510" i="95"/>
  <c r="AT511" i="95"/>
  <c r="AT512" i="95"/>
  <c r="AT513" i="95"/>
  <c r="AT514" i="95"/>
  <c r="AT515" i="95"/>
  <c r="AT516" i="95"/>
  <c r="AT517" i="95"/>
  <c r="AT518" i="95"/>
  <c r="AT519" i="95"/>
  <c r="AT520" i="95"/>
  <c r="AT521" i="95"/>
  <c r="AT522" i="95"/>
  <c r="AT523" i="95"/>
  <c r="AT524" i="95"/>
  <c r="AT525" i="95"/>
  <c r="AT526" i="95"/>
  <c r="AT527" i="95"/>
  <c r="AT528" i="95"/>
  <c r="AT529" i="95"/>
  <c r="AT530" i="95"/>
  <c r="AT531" i="95"/>
  <c r="AT532" i="95"/>
  <c r="AT533" i="95"/>
  <c r="AT534" i="95"/>
  <c r="AT535" i="95"/>
  <c r="AT536" i="95"/>
  <c r="AT537" i="95"/>
  <c r="AT538" i="95"/>
  <c r="AT539" i="95"/>
  <c r="AT540" i="95"/>
  <c r="AT541" i="95"/>
  <c r="AT542" i="95"/>
  <c r="AT543" i="95"/>
  <c r="AT544" i="95"/>
  <c r="AT545" i="95"/>
  <c r="AT546" i="95"/>
  <c r="AT547" i="95"/>
  <c r="AT548" i="95"/>
  <c r="AT549" i="95"/>
  <c r="AT550" i="95"/>
  <c r="AT551" i="95"/>
  <c r="AT552" i="95"/>
  <c r="AT553" i="95"/>
  <c r="AT554" i="95"/>
  <c r="AT555" i="95"/>
  <c r="AT556" i="95"/>
  <c r="AT557" i="95"/>
  <c r="AT558" i="95"/>
  <c r="AT559" i="95"/>
  <c r="AT560" i="95"/>
  <c r="AT561" i="95"/>
  <c r="AT562" i="95"/>
  <c r="AT563" i="95"/>
  <c r="AT564" i="95"/>
  <c r="AT565" i="95"/>
  <c r="AT566" i="95"/>
  <c r="AT567" i="95"/>
  <c r="AT568" i="95"/>
  <c r="AT569" i="95"/>
  <c r="AT570" i="95"/>
  <c r="AT571" i="95"/>
  <c r="AT572" i="95"/>
  <c r="AT573" i="95"/>
  <c r="AT574" i="95"/>
  <c r="AT575" i="95"/>
  <c r="AT576" i="95"/>
  <c r="AT577" i="95"/>
  <c r="AT578" i="95"/>
  <c r="AT579" i="95"/>
  <c r="AT580" i="95"/>
  <c r="AT581" i="95"/>
  <c r="AT582" i="95"/>
  <c r="AT583" i="95"/>
  <c r="AT584" i="95"/>
  <c r="AT585" i="95"/>
  <c r="AT586" i="95"/>
  <c r="AT587" i="95"/>
  <c r="AT588" i="95"/>
  <c r="AT589" i="95"/>
  <c r="AT590" i="95"/>
  <c r="AT591" i="95"/>
  <c r="AT592" i="95"/>
  <c r="AT593" i="95"/>
  <c r="AT594" i="95"/>
  <c r="AT595" i="95"/>
  <c r="AT596" i="95"/>
  <c r="AT597" i="95"/>
  <c r="AT598" i="95"/>
  <c r="AT599" i="95"/>
  <c r="AT600" i="95"/>
  <c r="AT601" i="95"/>
  <c r="AT602" i="95"/>
  <c r="AT603" i="95"/>
  <c r="AT604" i="95"/>
  <c r="AT605" i="95"/>
  <c r="AT606" i="95"/>
  <c r="AT607" i="95"/>
  <c r="AT608" i="95"/>
  <c r="AT609" i="95"/>
  <c r="AT610" i="95"/>
  <c r="AT611" i="95"/>
  <c r="AT612" i="95"/>
  <c r="AT613" i="95"/>
  <c r="AT614" i="95"/>
  <c r="AT615" i="95"/>
  <c r="AT616" i="95"/>
  <c r="AT617" i="95"/>
  <c r="AT618" i="95"/>
  <c r="AT619" i="95"/>
  <c r="AT620" i="95"/>
  <c r="AT621" i="95"/>
  <c r="AT622" i="95"/>
  <c r="AT623" i="95"/>
  <c r="AT624" i="95"/>
  <c r="AT625" i="95"/>
  <c r="AT626" i="95"/>
  <c r="AT627" i="95"/>
  <c r="AT628" i="95"/>
  <c r="AT629" i="95"/>
  <c r="AT630" i="95"/>
  <c r="AT631" i="95"/>
  <c r="AT632" i="95"/>
  <c r="AT633" i="95"/>
  <c r="AT634" i="95"/>
  <c r="AT635" i="95"/>
  <c r="AT636" i="95"/>
  <c r="AT637" i="95"/>
  <c r="AT638" i="95"/>
  <c r="AT639" i="95"/>
  <c r="AT640" i="95"/>
  <c r="AT641" i="95"/>
  <c r="AT642" i="95"/>
  <c r="AT643" i="95"/>
  <c r="AT644" i="95"/>
  <c r="AT645" i="95"/>
  <c r="AT646" i="95"/>
  <c r="AT647" i="95"/>
  <c r="AT648" i="95"/>
  <c r="AT649" i="95"/>
  <c r="AT650" i="95"/>
  <c r="AT651" i="95"/>
  <c r="AT652" i="95"/>
  <c r="AT653" i="95"/>
  <c r="AT654" i="95"/>
  <c r="AT655" i="95"/>
  <c r="AT656" i="95"/>
  <c r="AT657" i="95"/>
  <c r="AT658" i="95"/>
  <c r="AT659" i="95"/>
  <c r="AT660" i="95"/>
  <c r="AT661" i="95"/>
  <c r="AT662" i="95"/>
  <c r="AT663" i="95"/>
  <c r="AT664" i="95"/>
  <c r="AT665" i="95"/>
  <c r="AT666" i="95"/>
  <c r="AT667" i="95"/>
  <c r="AT668" i="95"/>
  <c r="AT669" i="95"/>
  <c r="AT670" i="95"/>
  <c r="AT671" i="95"/>
  <c r="AT672" i="95"/>
  <c r="AT673" i="95"/>
  <c r="AT674" i="95"/>
  <c r="AT675" i="95"/>
  <c r="AT676" i="95"/>
  <c r="AT677" i="95"/>
  <c r="AT678" i="95"/>
  <c r="AT679" i="95"/>
  <c r="AT680" i="95"/>
  <c r="AT681" i="95"/>
  <c r="AT682" i="95"/>
  <c r="AT683" i="95"/>
  <c r="AT684" i="95"/>
  <c r="AT685" i="95"/>
  <c r="AT686" i="95"/>
  <c r="AT687" i="95"/>
  <c r="AT688" i="95"/>
  <c r="AT689" i="95"/>
  <c r="AT690" i="95"/>
  <c r="AT691" i="95"/>
  <c r="AT692" i="95"/>
  <c r="AT693" i="95"/>
  <c r="AT694" i="95"/>
  <c r="AT695" i="95"/>
  <c r="AT696" i="95"/>
  <c r="AT697" i="95"/>
  <c r="AT698" i="95"/>
  <c r="AT699" i="95"/>
  <c r="AT700" i="95"/>
  <c r="AT701" i="95"/>
  <c r="AT702" i="95"/>
  <c r="AT703" i="95"/>
  <c r="AT704" i="95"/>
  <c r="AT705" i="95"/>
  <c r="AT706" i="95"/>
  <c r="AT707" i="95"/>
  <c r="AT708" i="95"/>
  <c r="AT709" i="95"/>
  <c r="AT710" i="95"/>
  <c r="AT711" i="95"/>
  <c r="AT712" i="95"/>
  <c r="AT713" i="95"/>
  <c r="AT714" i="95"/>
  <c r="AT715" i="95"/>
  <c r="AT716" i="95"/>
  <c r="AT717" i="95"/>
  <c r="AT718" i="95"/>
  <c r="AT719" i="95"/>
  <c r="AT720" i="95"/>
  <c r="AT721" i="95"/>
  <c r="AT722" i="95"/>
  <c r="AT723" i="95"/>
  <c r="AT724" i="95"/>
  <c r="AT725" i="95"/>
  <c r="AT726" i="95"/>
  <c r="AT727" i="95"/>
  <c r="AT728" i="95"/>
  <c r="AT729" i="95"/>
  <c r="AT730" i="95"/>
  <c r="AT731" i="95"/>
  <c r="AT732" i="95"/>
  <c r="AT733" i="95"/>
  <c r="AT734" i="95"/>
  <c r="AT735" i="95"/>
  <c r="AT736" i="95"/>
  <c r="AT737" i="95"/>
  <c r="AT738" i="95"/>
  <c r="AT739" i="95"/>
  <c r="AT740" i="95"/>
  <c r="AT741" i="95"/>
  <c r="AT742" i="95"/>
  <c r="AT743" i="95"/>
  <c r="AT744" i="95"/>
  <c r="AT745" i="95"/>
  <c r="AT746" i="95"/>
  <c r="AT747" i="95"/>
  <c r="AT748" i="95"/>
  <c r="AT749" i="95"/>
  <c r="AT750" i="95"/>
  <c r="AT751" i="95"/>
  <c r="AT752" i="95"/>
  <c r="AT753" i="95"/>
  <c r="AT754" i="95"/>
  <c r="AT755" i="95"/>
  <c r="AT756" i="95"/>
  <c r="AT757" i="95"/>
  <c r="AT758" i="95"/>
  <c r="AT759" i="95"/>
  <c r="AT760" i="95"/>
  <c r="AT761" i="95"/>
  <c r="AT762" i="95"/>
  <c r="AT763" i="95"/>
  <c r="AT764" i="95"/>
  <c r="AT765" i="95"/>
  <c r="AT766" i="95"/>
  <c r="AT767" i="95"/>
  <c r="AT768" i="95"/>
  <c r="AT769" i="95"/>
  <c r="AT770" i="95"/>
  <c r="AT771" i="95"/>
  <c r="AT772" i="95"/>
  <c r="AT773" i="95"/>
  <c r="AT774" i="95"/>
  <c r="AT775" i="95"/>
  <c r="AT776" i="95"/>
  <c r="AT777" i="95"/>
  <c r="AT778" i="95"/>
  <c r="AT779" i="95"/>
  <c r="AT780" i="95"/>
  <c r="AT781" i="95"/>
  <c r="AT782" i="95"/>
  <c r="AT783" i="95"/>
  <c r="AT784" i="95"/>
  <c r="AT785" i="95"/>
  <c r="AT786" i="95"/>
  <c r="AT787" i="95"/>
  <c r="AT788" i="95"/>
  <c r="AT789" i="95"/>
  <c r="AT790" i="95"/>
  <c r="AT791" i="95"/>
  <c r="AT792" i="95"/>
  <c r="AT793" i="95"/>
  <c r="AT794" i="95"/>
  <c r="AT795" i="95"/>
  <c r="AT796" i="95"/>
  <c r="AT797" i="95"/>
  <c r="AT798" i="95"/>
  <c r="AT799" i="95"/>
  <c r="AT800" i="95"/>
  <c r="AT801" i="95"/>
  <c r="AT802" i="95"/>
  <c r="AT803" i="95"/>
  <c r="AT804" i="95"/>
  <c r="AT805" i="95"/>
  <c r="AT806" i="95"/>
  <c r="AT807" i="95"/>
  <c r="AT808" i="95"/>
  <c r="AT809" i="95"/>
  <c r="AT810" i="95"/>
  <c r="AT811" i="95"/>
  <c r="AT812" i="95"/>
  <c r="AT813" i="95"/>
  <c r="AT814" i="95"/>
  <c r="AT815" i="95"/>
  <c r="AT816" i="95"/>
  <c r="AT817" i="95"/>
  <c r="AT818" i="95"/>
  <c r="AT819" i="95"/>
  <c r="AT820" i="95"/>
  <c r="AT821" i="95"/>
  <c r="AT822" i="95"/>
  <c r="AT823" i="95"/>
  <c r="AT824" i="95"/>
  <c r="AT825" i="95"/>
  <c r="AT826" i="95"/>
  <c r="AT827" i="95"/>
  <c r="AT828" i="95"/>
  <c r="AT829" i="95"/>
  <c r="AT830" i="95"/>
  <c r="AT831" i="95"/>
  <c r="AT832" i="95"/>
  <c r="AT833" i="95"/>
  <c r="AT834" i="95"/>
  <c r="AT835" i="95"/>
  <c r="AT836" i="95"/>
  <c r="AT837" i="95"/>
  <c r="AT838" i="95"/>
  <c r="AT839" i="95"/>
  <c r="AT840" i="95"/>
  <c r="AT841" i="95"/>
  <c r="AT842" i="95"/>
  <c r="AT843" i="95"/>
  <c r="AT844" i="95"/>
  <c r="AT845" i="95"/>
  <c r="AT846" i="95"/>
  <c r="AT847" i="95"/>
  <c r="AT848" i="95"/>
  <c r="AT849" i="95"/>
  <c r="AT850" i="95"/>
  <c r="AT851" i="95"/>
  <c r="AT852" i="95"/>
  <c r="AT853" i="95"/>
  <c r="AT854" i="95"/>
  <c r="AT855" i="95"/>
  <c r="AT856" i="95"/>
  <c r="AT857" i="95"/>
  <c r="AT858" i="95"/>
  <c r="AT859" i="95"/>
  <c r="AT860" i="95"/>
  <c r="AT861" i="95"/>
  <c r="AT862" i="95"/>
  <c r="AT863" i="95"/>
  <c r="AT864" i="95"/>
  <c r="AT865" i="95"/>
  <c r="AT10" i="95"/>
  <c r="AQ11" i="95"/>
  <c r="AQ12" i="95"/>
  <c r="AQ13" i="95"/>
  <c r="AQ14" i="95"/>
  <c r="AQ15" i="95"/>
  <c r="AQ16" i="95"/>
  <c r="AQ17" i="95"/>
  <c r="AQ18" i="95"/>
  <c r="AQ19" i="95"/>
  <c r="AQ20" i="95"/>
  <c r="AQ21" i="95"/>
  <c r="AQ22" i="95"/>
  <c r="AQ23" i="95"/>
  <c r="AQ24" i="95"/>
  <c r="AQ25" i="95"/>
  <c r="AQ26" i="95"/>
  <c r="AQ27" i="95"/>
  <c r="AQ28" i="95"/>
  <c r="AQ29" i="95"/>
  <c r="AQ30" i="95"/>
  <c r="AQ31" i="95"/>
  <c r="AQ32" i="95"/>
  <c r="AQ33" i="95"/>
  <c r="AQ34" i="95"/>
  <c r="AQ35" i="95"/>
  <c r="AQ36" i="95"/>
  <c r="AQ37" i="95"/>
  <c r="AQ38" i="95"/>
  <c r="AQ39" i="95"/>
  <c r="AQ40" i="95"/>
  <c r="AQ41" i="95"/>
  <c r="AQ42" i="95"/>
  <c r="AQ43" i="95"/>
  <c r="AQ44" i="95"/>
  <c r="AQ45" i="95"/>
  <c r="AQ46" i="95"/>
  <c r="AQ47" i="95"/>
  <c r="AQ48" i="95"/>
  <c r="AQ49" i="95"/>
  <c r="AQ50" i="95"/>
  <c r="AQ51" i="95"/>
  <c r="AQ52" i="95"/>
  <c r="AQ53" i="95"/>
  <c r="AQ54" i="95"/>
  <c r="AQ55" i="95"/>
  <c r="AQ56" i="95"/>
  <c r="AQ57" i="95"/>
  <c r="AQ58" i="95"/>
  <c r="AQ59" i="95"/>
  <c r="AQ60" i="95"/>
  <c r="AQ61" i="95"/>
  <c r="AQ62" i="95"/>
  <c r="AQ63" i="95"/>
  <c r="AQ64" i="95"/>
  <c r="AQ65" i="95"/>
  <c r="AQ66" i="95"/>
  <c r="AQ67" i="95"/>
  <c r="AQ68" i="95"/>
  <c r="AQ69" i="95"/>
  <c r="AQ70" i="95"/>
  <c r="AQ71" i="95"/>
  <c r="AQ72" i="95"/>
  <c r="AQ73" i="95"/>
  <c r="AQ74" i="95"/>
  <c r="AQ75" i="95"/>
  <c r="AQ76" i="95"/>
  <c r="AQ77" i="95"/>
  <c r="AQ78" i="95"/>
  <c r="AQ79" i="95"/>
  <c r="AQ80" i="95"/>
  <c r="AQ81" i="95"/>
  <c r="AQ82" i="95"/>
  <c r="AQ83" i="95"/>
  <c r="AQ84" i="95"/>
  <c r="AQ85" i="95"/>
  <c r="AQ86" i="95"/>
  <c r="AQ87" i="95"/>
  <c r="AQ88" i="95"/>
  <c r="AQ89" i="95"/>
  <c r="AQ90" i="95"/>
  <c r="AQ91" i="95"/>
  <c r="AQ92" i="95"/>
  <c r="AQ93" i="95"/>
  <c r="AQ94" i="95"/>
  <c r="AQ95" i="95"/>
  <c r="AQ96" i="95"/>
  <c r="AQ97" i="95"/>
  <c r="AQ98" i="95"/>
  <c r="AQ99" i="95"/>
  <c r="AQ100" i="95"/>
  <c r="AQ101" i="95"/>
  <c r="AQ102" i="95"/>
  <c r="AQ103" i="95"/>
  <c r="AQ104" i="95"/>
  <c r="AQ105" i="95"/>
  <c r="AQ106" i="95"/>
  <c r="AQ107" i="95"/>
  <c r="AQ108" i="95"/>
  <c r="AQ109" i="95"/>
  <c r="AQ110" i="95"/>
  <c r="AQ111" i="95"/>
  <c r="AQ112" i="95"/>
  <c r="AQ113" i="95"/>
  <c r="AQ114" i="95"/>
  <c r="AQ115" i="95"/>
  <c r="AQ116" i="95"/>
  <c r="AQ117" i="95"/>
  <c r="AQ118" i="95"/>
  <c r="AQ119" i="95"/>
  <c r="AQ120" i="95"/>
  <c r="AQ121" i="95"/>
  <c r="AQ122" i="95"/>
  <c r="AQ123" i="95"/>
  <c r="AQ124" i="95"/>
  <c r="AQ125" i="95"/>
  <c r="AQ126" i="95"/>
  <c r="AQ127" i="95"/>
  <c r="AQ128" i="95"/>
  <c r="AQ129" i="95"/>
  <c r="AQ130" i="95"/>
  <c r="AQ131" i="95"/>
  <c r="AQ132" i="95"/>
  <c r="AQ133" i="95"/>
  <c r="AQ134" i="95"/>
  <c r="AQ135" i="95"/>
  <c r="AQ136" i="95"/>
  <c r="AQ137" i="95"/>
  <c r="AQ138" i="95"/>
  <c r="AQ139" i="95"/>
  <c r="AQ140" i="95"/>
  <c r="AQ141" i="95"/>
  <c r="AQ142" i="95"/>
  <c r="AQ143" i="95"/>
  <c r="AQ144" i="95"/>
  <c r="AQ145" i="95"/>
  <c r="AQ146" i="95"/>
  <c r="AQ147" i="95"/>
  <c r="AQ148" i="95"/>
  <c r="AQ149" i="95"/>
  <c r="AQ150" i="95"/>
  <c r="AQ151" i="95"/>
  <c r="AQ152" i="95"/>
  <c r="AQ153" i="95"/>
  <c r="AQ154" i="95"/>
  <c r="AQ155" i="95"/>
  <c r="AQ156" i="95"/>
  <c r="AQ157" i="95"/>
  <c r="AQ158" i="95"/>
  <c r="AQ159" i="95"/>
  <c r="AQ160" i="95"/>
  <c r="AQ161" i="95"/>
  <c r="AQ162" i="95"/>
  <c r="AQ163" i="95"/>
  <c r="AQ164" i="95"/>
  <c r="AQ165" i="95"/>
  <c r="AQ166" i="95"/>
  <c r="AQ167" i="95"/>
  <c r="AQ168" i="95"/>
  <c r="AQ169" i="95"/>
  <c r="AQ170" i="95"/>
  <c r="AQ171" i="95"/>
  <c r="AQ172" i="95"/>
  <c r="AQ173" i="95"/>
  <c r="AQ174" i="95"/>
  <c r="AQ175" i="95"/>
  <c r="AQ176" i="95"/>
  <c r="AQ177" i="95"/>
  <c r="AQ178" i="95"/>
  <c r="AQ179" i="95"/>
  <c r="AQ180" i="95"/>
  <c r="AQ181" i="95"/>
  <c r="AQ182" i="95"/>
  <c r="AQ183" i="95"/>
  <c r="AQ184" i="95"/>
  <c r="AQ185" i="95"/>
  <c r="AQ186" i="95"/>
  <c r="AQ187" i="95"/>
  <c r="AQ188" i="95"/>
  <c r="AQ189" i="95"/>
  <c r="AQ190" i="95"/>
  <c r="AQ191" i="95"/>
  <c r="AQ192" i="95"/>
  <c r="AQ193" i="95"/>
  <c r="AQ194" i="95"/>
  <c r="AQ195" i="95"/>
  <c r="AQ196" i="95"/>
  <c r="AQ197" i="95"/>
  <c r="AQ198" i="95"/>
  <c r="AQ199" i="95"/>
  <c r="AQ200" i="95"/>
  <c r="AQ201" i="95"/>
  <c r="AQ202" i="95"/>
  <c r="AQ203" i="95"/>
  <c r="AQ204" i="95"/>
  <c r="AQ205" i="95"/>
  <c r="AQ206" i="95"/>
  <c r="AQ207" i="95"/>
  <c r="AQ208" i="95"/>
  <c r="AQ209" i="95"/>
  <c r="AQ210" i="95"/>
  <c r="AQ211" i="95"/>
  <c r="AQ212" i="95"/>
  <c r="AQ213" i="95"/>
  <c r="AQ214" i="95"/>
  <c r="AQ215" i="95"/>
  <c r="AQ216" i="95"/>
  <c r="AQ217" i="95"/>
  <c r="AQ218" i="95"/>
  <c r="AQ219" i="95"/>
  <c r="AQ220" i="95"/>
  <c r="AQ221" i="95"/>
  <c r="AQ222" i="95"/>
  <c r="AQ223" i="95"/>
  <c r="AQ224" i="95"/>
  <c r="AQ225" i="95"/>
  <c r="AQ226" i="95"/>
  <c r="AQ227" i="95"/>
  <c r="AQ228" i="95"/>
  <c r="AQ229" i="95"/>
  <c r="AQ230" i="95"/>
  <c r="AQ231" i="95"/>
  <c r="AQ232" i="95"/>
  <c r="AQ233" i="95"/>
  <c r="AQ234" i="95"/>
  <c r="AQ235" i="95"/>
  <c r="AQ236" i="95"/>
  <c r="AQ237" i="95"/>
  <c r="AQ238" i="95"/>
  <c r="AQ239" i="95"/>
  <c r="AQ240" i="95"/>
  <c r="AQ241" i="95"/>
  <c r="AQ242" i="95"/>
  <c r="AQ243" i="95"/>
  <c r="AQ244" i="95"/>
  <c r="AQ245" i="95"/>
  <c r="AQ246" i="95"/>
  <c r="AQ247" i="95"/>
  <c r="AQ248" i="95"/>
  <c r="AQ249" i="95"/>
  <c r="AQ250" i="95"/>
  <c r="AQ251" i="95"/>
  <c r="AQ252" i="95"/>
  <c r="AQ253" i="95"/>
  <c r="AQ254" i="95"/>
  <c r="AQ255" i="95"/>
  <c r="AQ256" i="95"/>
  <c r="AQ257" i="95"/>
  <c r="AQ258" i="95"/>
  <c r="AQ259" i="95"/>
  <c r="AQ260" i="95"/>
  <c r="AQ261" i="95"/>
  <c r="AQ262" i="95"/>
  <c r="AQ263" i="95"/>
  <c r="AQ264" i="95"/>
  <c r="AQ265" i="95"/>
  <c r="AQ266" i="95"/>
  <c r="AQ267" i="95"/>
  <c r="AQ268" i="95"/>
  <c r="AQ269" i="95"/>
  <c r="AQ270" i="95"/>
  <c r="AQ271" i="95"/>
  <c r="AQ272" i="95"/>
  <c r="AQ273" i="95"/>
  <c r="AQ274" i="95"/>
  <c r="AQ275" i="95"/>
  <c r="AQ276" i="95"/>
  <c r="AQ277" i="95"/>
  <c r="AQ278" i="95"/>
  <c r="AQ279" i="95"/>
  <c r="AQ280" i="95"/>
  <c r="AQ281" i="95"/>
  <c r="AQ282" i="95"/>
  <c r="AQ283" i="95"/>
  <c r="AQ284" i="95"/>
  <c r="AQ285" i="95"/>
  <c r="AQ286" i="95"/>
  <c r="AQ287" i="95"/>
  <c r="AQ288" i="95"/>
  <c r="AQ289" i="95"/>
  <c r="AQ290" i="95"/>
  <c r="AQ291" i="95"/>
  <c r="AQ292" i="95"/>
  <c r="AQ293" i="95"/>
  <c r="AQ294" i="95"/>
  <c r="AQ295" i="95"/>
  <c r="AQ296" i="95"/>
  <c r="AQ297" i="95"/>
  <c r="AQ298" i="95"/>
  <c r="AQ299" i="95"/>
  <c r="AQ300" i="95"/>
  <c r="AQ301" i="95"/>
  <c r="AQ302" i="95"/>
  <c r="AQ303" i="95"/>
  <c r="AQ304" i="95"/>
  <c r="AQ305" i="95"/>
  <c r="AQ306" i="95"/>
  <c r="AQ307" i="95"/>
  <c r="AQ308" i="95"/>
  <c r="AQ309" i="95"/>
  <c r="AQ310" i="95"/>
  <c r="AQ311" i="95"/>
  <c r="AQ312" i="95"/>
  <c r="AQ313" i="95"/>
  <c r="AQ314" i="95"/>
  <c r="AQ315" i="95"/>
  <c r="AQ316" i="95"/>
  <c r="AQ317" i="95"/>
  <c r="AQ318" i="95"/>
  <c r="AQ319" i="95"/>
  <c r="AQ320" i="95"/>
  <c r="AQ321" i="95"/>
  <c r="AQ322" i="95"/>
  <c r="AQ323" i="95"/>
  <c r="AQ324" i="95"/>
  <c r="AQ325" i="95"/>
  <c r="AQ326" i="95"/>
  <c r="AQ327" i="95"/>
  <c r="AQ328" i="95"/>
  <c r="AQ329" i="95"/>
  <c r="AQ330" i="95"/>
  <c r="AQ331" i="95"/>
  <c r="AQ332" i="95"/>
  <c r="AQ333" i="95"/>
  <c r="AQ334" i="95"/>
  <c r="AQ335" i="95"/>
  <c r="AQ336" i="95"/>
  <c r="AQ337" i="95"/>
  <c r="AQ338" i="95"/>
  <c r="AQ339" i="95"/>
  <c r="AQ340" i="95"/>
  <c r="AQ341" i="95"/>
  <c r="AQ342" i="95"/>
  <c r="AQ343" i="95"/>
  <c r="AQ344" i="95"/>
  <c r="AQ345" i="95"/>
  <c r="AQ346" i="95"/>
  <c r="AQ347" i="95"/>
  <c r="AQ348" i="95"/>
  <c r="AQ349" i="95"/>
  <c r="AQ350" i="95"/>
  <c r="AQ351" i="95"/>
  <c r="AQ352" i="95"/>
  <c r="AQ353" i="95"/>
  <c r="AQ354" i="95"/>
  <c r="AQ355" i="95"/>
  <c r="AQ356" i="95"/>
  <c r="AQ357" i="95"/>
  <c r="AQ358" i="95"/>
  <c r="AQ359" i="95"/>
  <c r="AQ360" i="95"/>
  <c r="AQ361" i="95"/>
  <c r="AQ362" i="95"/>
  <c r="AQ363" i="95"/>
  <c r="AQ364" i="95"/>
  <c r="AQ365" i="95"/>
  <c r="AQ366" i="95"/>
  <c r="AQ367" i="95"/>
  <c r="AQ368" i="95"/>
  <c r="AQ369" i="95"/>
  <c r="AQ370" i="95"/>
  <c r="AQ371" i="95"/>
  <c r="AQ372" i="95"/>
  <c r="AQ373" i="95"/>
  <c r="AQ374" i="95"/>
  <c r="AQ375" i="95"/>
  <c r="AQ376" i="95"/>
  <c r="AQ377" i="95"/>
  <c r="AQ378" i="95"/>
  <c r="AQ379" i="95"/>
  <c r="AQ380" i="95"/>
  <c r="AQ381" i="95"/>
  <c r="AQ382" i="95"/>
  <c r="AQ383" i="95"/>
  <c r="AQ384" i="95"/>
  <c r="AQ385" i="95"/>
  <c r="AQ386" i="95"/>
  <c r="AQ387" i="95"/>
  <c r="AQ388" i="95"/>
  <c r="AQ389" i="95"/>
  <c r="AQ390" i="95"/>
  <c r="AQ391" i="95"/>
  <c r="AQ392" i="95"/>
  <c r="AQ393" i="95"/>
  <c r="AQ394" i="95"/>
  <c r="AQ395" i="95"/>
  <c r="AQ396" i="95"/>
  <c r="AQ397" i="95"/>
  <c r="AQ398" i="95"/>
  <c r="AQ399" i="95"/>
  <c r="AQ400" i="95"/>
  <c r="AQ401" i="95"/>
  <c r="AQ402" i="95"/>
  <c r="AQ403" i="95"/>
  <c r="AQ404" i="95"/>
  <c r="AQ405" i="95"/>
  <c r="AQ406" i="95"/>
  <c r="AQ407" i="95"/>
  <c r="AQ408" i="95"/>
  <c r="AQ409" i="95"/>
  <c r="AQ410" i="95"/>
  <c r="AQ411" i="95"/>
  <c r="AQ412" i="95"/>
  <c r="AQ413" i="95"/>
  <c r="AQ414" i="95"/>
  <c r="AQ415" i="95"/>
  <c r="AQ416" i="95"/>
  <c r="AQ417" i="95"/>
  <c r="AQ418" i="95"/>
  <c r="AQ419" i="95"/>
  <c r="AQ420" i="95"/>
  <c r="AQ421" i="95"/>
  <c r="AQ422" i="95"/>
  <c r="AQ423" i="95"/>
  <c r="AQ424" i="95"/>
  <c r="AQ425" i="95"/>
  <c r="AQ426" i="95"/>
  <c r="AQ427" i="95"/>
  <c r="AQ428" i="95"/>
  <c r="AQ429" i="95"/>
  <c r="AQ430" i="95"/>
  <c r="AQ431" i="95"/>
  <c r="AQ432" i="95"/>
  <c r="AQ433" i="95"/>
  <c r="AQ434" i="95"/>
  <c r="AQ435" i="95"/>
  <c r="AQ436" i="95"/>
  <c r="AQ437" i="95"/>
  <c r="AQ438" i="95"/>
  <c r="AQ439" i="95"/>
  <c r="AQ440" i="95"/>
  <c r="AQ441" i="95"/>
  <c r="AQ442" i="95"/>
  <c r="AQ443" i="95"/>
  <c r="AQ444" i="95"/>
  <c r="AQ445" i="95"/>
  <c r="AQ446" i="95"/>
  <c r="AQ447" i="95"/>
  <c r="AQ448" i="95"/>
  <c r="AQ449" i="95"/>
  <c r="AQ450" i="95"/>
  <c r="AQ451" i="95"/>
  <c r="AQ452" i="95"/>
  <c r="AQ453" i="95"/>
  <c r="AQ454" i="95"/>
  <c r="AQ455" i="95"/>
  <c r="AQ456" i="95"/>
  <c r="AQ457" i="95"/>
  <c r="AQ458" i="95"/>
  <c r="AQ459" i="95"/>
  <c r="AQ460" i="95"/>
  <c r="AQ461" i="95"/>
  <c r="AQ462" i="95"/>
  <c r="AQ463" i="95"/>
  <c r="AQ464" i="95"/>
  <c r="AQ465" i="95"/>
  <c r="AQ466" i="95"/>
  <c r="AQ467" i="95"/>
  <c r="AQ468" i="95"/>
  <c r="AQ469" i="95"/>
  <c r="AQ470" i="95"/>
  <c r="AQ471" i="95"/>
  <c r="AQ472" i="95"/>
  <c r="AQ473" i="95"/>
  <c r="AQ474" i="95"/>
  <c r="AQ475" i="95"/>
  <c r="AQ476" i="95"/>
  <c r="AQ477" i="95"/>
  <c r="AQ478" i="95"/>
  <c r="AQ479" i="95"/>
  <c r="AQ480" i="95"/>
  <c r="AQ481" i="95"/>
  <c r="AQ482" i="95"/>
  <c r="AQ483" i="95"/>
  <c r="AQ484" i="95"/>
  <c r="AQ485" i="95"/>
  <c r="AQ486" i="95"/>
  <c r="AQ487" i="95"/>
  <c r="AQ488" i="95"/>
  <c r="AQ489" i="95"/>
  <c r="AQ490" i="95"/>
  <c r="AQ491" i="95"/>
  <c r="AQ492" i="95"/>
  <c r="AQ493" i="95"/>
  <c r="AQ494" i="95"/>
  <c r="AQ495" i="95"/>
  <c r="AQ496" i="95"/>
  <c r="AQ497" i="95"/>
  <c r="AQ498" i="95"/>
  <c r="AQ499" i="95"/>
  <c r="AQ500" i="95"/>
  <c r="AQ501" i="95"/>
  <c r="AQ502" i="95"/>
  <c r="AQ503" i="95"/>
  <c r="AQ504" i="95"/>
  <c r="AQ505" i="95"/>
  <c r="AQ506" i="95"/>
  <c r="AQ507" i="95"/>
  <c r="AQ508" i="95"/>
  <c r="AQ509" i="95"/>
  <c r="AQ510" i="95"/>
  <c r="AQ511" i="95"/>
  <c r="AQ512" i="95"/>
  <c r="AQ513" i="95"/>
  <c r="AQ514" i="95"/>
  <c r="AQ515" i="95"/>
  <c r="AQ516" i="95"/>
  <c r="AQ517" i="95"/>
  <c r="AQ518" i="95"/>
  <c r="AQ519" i="95"/>
  <c r="AQ520" i="95"/>
  <c r="AQ521" i="95"/>
  <c r="AQ522" i="95"/>
  <c r="AQ523" i="95"/>
  <c r="AQ524" i="95"/>
  <c r="AQ525" i="95"/>
  <c r="AQ526" i="95"/>
  <c r="AQ527" i="95"/>
  <c r="AQ528" i="95"/>
  <c r="AQ529" i="95"/>
  <c r="AQ530" i="95"/>
  <c r="AQ531" i="95"/>
  <c r="AQ532" i="95"/>
  <c r="AQ533" i="95"/>
  <c r="AQ534" i="95"/>
  <c r="AQ535" i="95"/>
  <c r="AQ536" i="95"/>
  <c r="AQ537" i="95"/>
  <c r="AQ538" i="95"/>
  <c r="AQ539" i="95"/>
  <c r="AQ540" i="95"/>
  <c r="AQ541" i="95"/>
  <c r="AQ542" i="95"/>
  <c r="AQ543" i="95"/>
  <c r="AQ544" i="95"/>
  <c r="AQ545" i="95"/>
  <c r="AQ546" i="95"/>
  <c r="AQ547" i="95"/>
  <c r="AQ548" i="95"/>
  <c r="AQ549" i="95"/>
  <c r="AQ550" i="95"/>
  <c r="AQ551" i="95"/>
  <c r="AQ552" i="95"/>
  <c r="AQ553" i="95"/>
  <c r="AQ554" i="95"/>
  <c r="AQ555" i="95"/>
  <c r="AQ556" i="95"/>
  <c r="AQ557" i="95"/>
  <c r="AQ558" i="95"/>
  <c r="AQ559" i="95"/>
  <c r="AQ560" i="95"/>
  <c r="AQ561" i="95"/>
  <c r="AQ562" i="95"/>
  <c r="AQ563" i="95"/>
  <c r="AQ564" i="95"/>
  <c r="AQ565" i="95"/>
  <c r="AQ566" i="95"/>
  <c r="AQ567" i="95"/>
  <c r="AQ568" i="95"/>
  <c r="AQ569" i="95"/>
  <c r="AQ570" i="95"/>
  <c r="AQ571" i="95"/>
  <c r="AQ572" i="95"/>
  <c r="AQ573" i="95"/>
  <c r="AQ574" i="95"/>
  <c r="AQ575" i="95"/>
  <c r="AQ576" i="95"/>
  <c r="AQ577" i="95"/>
  <c r="AQ578" i="95"/>
  <c r="AQ579" i="95"/>
  <c r="AQ580" i="95"/>
  <c r="AQ581" i="95"/>
  <c r="AQ582" i="95"/>
  <c r="AQ583" i="95"/>
  <c r="AQ584" i="95"/>
  <c r="AQ585" i="95"/>
  <c r="AQ586" i="95"/>
  <c r="AQ587" i="95"/>
  <c r="AQ588" i="95"/>
  <c r="AQ589" i="95"/>
  <c r="AQ590" i="95"/>
  <c r="AQ591" i="95"/>
  <c r="AQ592" i="95"/>
  <c r="AQ593" i="95"/>
  <c r="AQ594" i="95"/>
  <c r="AQ595" i="95"/>
  <c r="AQ596" i="95"/>
  <c r="AQ597" i="95"/>
  <c r="AQ598" i="95"/>
  <c r="AQ599" i="95"/>
  <c r="AQ600" i="95"/>
  <c r="AQ601" i="95"/>
  <c r="AQ602" i="95"/>
  <c r="AQ603" i="95"/>
  <c r="AQ604" i="95"/>
  <c r="AQ605" i="95"/>
  <c r="AQ606" i="95"/>
  <c r="AQ607" i="95"/>
  <c r="AQ608" i="95"/>
  <c r="AQ609" i="95"/>
  <c r="AQ610" i="95"/>
  <c r="AQ611" i="95"/>
  <c r="AQ612" i="95"/>
  <c r="AQ613" i="95"/>
  <c r="AQ614" i="95"/>
  <c r="AQ615" i="95"/>
  <c r="AQ616" i="95"/>
  <c r="AQ617" i="95"/>
  <c r="AQ618" i="95"/>
  <c r="AQ619" i="95"/>
  <c r="AQ620" i="95"/>
  <c r="AQ621" i="95"/>
  <c r="AQ622" i="95"/>
  <c r="AQ623" i="95"/>
  <c r="AQ624" i="95"/>
  <c r="AQ625" i="95"/>
  <c r="AQ626" i="95"/>
  <c r="AQ627" i="95"/>
  <c r="AQ628" i="95"/>
  <c r="AQ629" i="95"/>
  <c r="AQ630" i="95"/>
  <c r="AQ631" i="95"/>
  <c r="AQ632" i="95"/>
  <c r="AQ633" i="95"/>
  <c r="AQ634" i="95"/>
  <c r="AQ635" i="95"/>
  <c r="AQ636" i="95"/>
  <c r="AQ637" i="95"/>
  <c r="AQ638" i="95"/>
  <c r="AQ639" i="95"/>
  <c r="AQ640" i="95"/>
  <c r="AQ641" i="95"/>
  <c r="AQ642" i="95"/>
  <c r="AQ643" i="95"/>
  <c r="AQ644" i="95"/>
  <c r="AQ645" i="95"/>
  <c r="AQ646" i="95"/>
  <c r="AQ647" i="95"/>
  <c r="AQ648" i="95"/>
  <c r="AQ649" i="95"/>
  <c r="AQ650" i="95"/>
  <c r="AQ651" i="95"/>
  <c r="AQ652" i="95"/>
  <c r="AQ653" i="95"/>
  <c r="AQ654" i="95"/>
  <c r="AQ655" i="95"/>
  <c r="AQ656" i="95"/>
  <c r="AQ657" i="95"/>
  <c r="AQ658" i="95"/>
  <c r="AQ659" i="95"/>
  <c r="AQ660" i="95"/>
  <c r="AQ661" i="95"/>
  <c r="AQ662" i="95"/>
  <c r="AQ663" i="95"/>
  <c r="AQ664" i="95"/>
  <c r="AQ665" i="95"/>
  <c r="AQ666" i="95"/>
  <c r="AQ667" i="95"/>
  <c r="AQ668" i="95"/>
  <c r="AQ669" i="95"/>
  <c r="AQ670" i="95"/>
  <c r="AQ671" i="95"/>
  <c r="AQ672" i="95"/>
  <c r="AQ673" i="95"/>
  <c r="AQ674" i="95"/>
  <c r="AQ675" i="95"/>
  <c r="AQ676" i="95"/>
  <c r="AQ677" i="95"/>
  <c r="AQ678" i="95"/>
  <c r="AQ679" i="95"/>
  <c r="AQ680" i="95"/>
  <c r="AQ681" i="95"/>
  <c r="AQ682" i="95"/>
  <c r="AQ683" i="95"/>
  <c r="AQ684" i="95"/>
  <c r="AQ685" i="95"/>
  <c r="AQ686" i="95"/>
  <c r="AQ687" i="95"/>
  <c r="AQ688" i="95"/>
  <c r="AQ689" i="95"/>
  <c r="AQ690" i="95"/>
  <c r="AQ691" i="95"/>
  <c r="AQ692" i="95"/>
  <c r="AQ693" i="95"/>
  <c r="AQ694" i="95"/>
  <c r="AQ695" i="95"/>
  <c r="AQ696" i="95"/>
  <c r="AQ697" i="95"/>
  <c r="AQ698" i="95"/>
  <c r="AQ699" i="95"/>
  <c r="AQ700" i="95"/>
  <c r="AQ701" i="95"/>
  <c r="AQ702" i="95"/>
  <c r="AQ703" i="95"/>
  <c r="AQ704" i="95"/>
  <c r="AQ705" i="95"/>
  <c r="AQ706" i="95"/>
  <c r="AQ707" i="95"/>
  <c r="AQ708" i="95"/>
  <c r="AQ709" i="95"/>
  <c r="AQ710" i="95"/>
  <c r="AQ711" i="95"/>
  <c r="AQ712" i="95"/>
  <c r="AQ713" i="95"/>
  <c r="AQ714" i="95"/>
  <c r="AQ715" i="95"/>
  <c r="AQ716" i="95"/>
  <c r="AQ717" i="95"/>
  <c r="AQ718" i="95"/>
  <c r="AQ719" i="95"/>
  <c r="AQ720" i="95"/>
  <c r="AQ721" i="95"/>
  <c r="AQ722" i="95"/>
  <c r="AQ723" i="95"/>
  <c r="AQ724" i="95"/>
  <c r="AQ725" i="95"/>
  <c r="AQ726" i="95"/>
  <c r="AQ727" i="95"/>
  <c r="AQ728" i="95"/>
  <c r="AQ729" i="95"/>
  <c r="AQ730" i="95"/>
  <c r="AQ731" i="95"/>
  <c r="AQ732" i="95"/>
  <c r="AQ733" i="95"/>
  <c r="AQ734" i="95"/>
  <c r="AQ735" i="95"/>
  <c r="AQ736" i="95"/>
  <c r="AQ737" i="95"/>
  <c r="AQ738" i="95"/>
  <c r="AQ739" i="95"/>
  <c r="AQ740" i="95"/>
  <c r="AQ741" i="95"/>
  <c r="AQ742" i="95"/>
  <c r="AQ743" i="95"/>
  <c r="AQ744" i="95"/>
  <c r="AQ745" i="95"/>
  <c r="AQ746" i="95"/>
  <c r="AQ747" i="95"/>
  <c r="AQ748" i="95"/>
  <c r="AQ749" i="95"/>
  <c r="AQ750" i="95"/>
  <c r="AQ751" i="95"/>
  <c r="AQ752" i="95"/>
  <c r="AQ753" i="95"/>
  <c r="AQ754" i="95"/>
  <c r="AQ755" i="95"/>
  <c r="AQ756" i="95"/>
  <c r="AQ757" i="95"/>
  <c r="AQ758" i="95"/>
  <c r="AQ759" i="95"/>
  <c r="AQ760" i="95"/>
  <c r="AQ761" i="95"/>
  <c r="AQ762" i="95"/>
  <c r="AQ763" i="95"/>
  <c r="AQ764" i="95"/>
  <c r="AQ765" i="95"/>
  <c r="AQ766" i="95"/>
  <c r="AQ767" i="95"/>
  <c r="AQ768" i="95"/>
  <c r="AQ769" i="95"/>
  <c r="AQ770" i="95"/>
  <c r="AQ771" i="95"/>
  <c r="AQ772" i="95"/>
  <c r="AQ773" i="95"/>
  <c r="AQ774" i="95"/>
  <c r="AQ775" i="95"/>
  <c r="AQ776" i="95"/>
  <c r="AQ777" i="95"/>
  <c r="AQ778" i="95"/>
  <c r="AQ779" i="95"/>
  <c r="AQ780" i="95"/>
  <c r="AQ781" i="95"/>
  <c r="AQ782" i="95"/>
  <c r="AQ783" i="95"/>
  <c r="AQ784" i="95"/>
  <c r="AQ785" i="95"/>
  <c r="AQ786" i="95"/>
  <c r="AQ787" i="95"/>
  <c r="AQ788" i="95"/>
  <c r="AQ789" i="95"/>
  <c r="AQ790" i="95"/>
  <c r="AQ791" i="95"/>
  <c r="AQ792" i="95"/>
  <c r="AQ793" i="95"/>
  <c r="AQ794" i="95"/>
  <c r="AQ795" i="95"/>
  <c r="AQ796" i="95"/>
  <c r="AQ797" i="95"/>
  <c r="AQ798" i="95"/>
  <c r="AQ799" i="95"/>
  <c r="AQ800" i="95"/>
  <c r="AQ801" i="95"/>
  <c r="AQ802" i="95"/>
  <c r="AQ803" i="95"/>
  <c r="AQ804" i="95"/>
  <c r="AQ805" i="95"/>
  <c r="AQ806" i="95"/>
  <c r="AQ807" i="95"/>
  <c r="AQ808" i="95"/>
  <c r="AQ809" i="95"/>
  <c r="AQ810" i="95"/>
  <c r="AQ811" i="95"/>
  <c r="AQ812" i="95"/>
  <c r="AQ813" i="95"/>
  <c r="AQ814" i="95"/>
  <c r="AQ815" i="95"/>
  <c r="AQ816" i="95"/>
  <c r="AQ817" i="95"/>
  <c r="AQ818" i="95"/>
  <c r="AQ819" i="95"/>
  <c r="AQ820" i="95"/>
  <c r="AQ821" i="95"/>
  <c r="AQ822" i="95"/>
  <c r="AQ823" i="95"/>
  <c r="AQ824" i="95"/>
  <c r="AQ825" i="95"/>
  <c r="AQ826" i="95"/>
  <c r="AQ827" i="95"/>
  <c r="AQ828" i="95"/>
  <c r="AQ829" i="95"/>
  <c r="AQ830" i="95"/>
  <c r="AQ831" i="95"/>
  <c r="AQ832" i="95"/>
  <c r="AQ833" i="95"/>
  <c r="AQ834" i="95"/>
  <c r="AQ835" i="95"/>
  <c r="AQ836" i="95"/>
  <c r="AQ837" i="95"/>
  <c r="AQ838" i="95"/>
  <c r="AQ839" i="95"/>
  <c r="AQ840" i="95"/>
  <c r="AQ841" i="95"/>
  <c r="AQ842" i="95"/>
  <c r="AQ843" i="95"/>
  <c r="AQ844" i="95"/>
  <c r="AQ845" i="95"/>
  <c r="AQ846" i="95"/>
  <c r="AQ847" i="95"/>
  <c r="AQ848" i="95"/>
  <c r="AQ849" i="95"/>
  <c r="AQ850" i="95"/>
  <c r="AQ851" i="95"/>
  <c r="AQ852" i="95"/>
  <c r="AQ853" i="95"/>
  <c r="AQ854" i="95"/>
  <c r="AQ855" i="95"/>
  <c r="AQ856" i="95"/>
  <c r="AQ857" i="95"/>
  <c r="AQ858" i="95"/>
  <c r="AQ859" i="95"/>
  <c r="AQ860" i="95"/>
  <c r="AQ861" i="95"/>
  <c r="AQ862" i="95"/>
  <c r="AQ863" i="95"/>
  <c r="AQ864" i="95"/>
  <c r="AQ865" i="95"/>
  <c r="AQ10" i="95"/>
  <c r="AM11" i="95"/>
  <c r="AM12" i="95"/>
  <c r="AM13" i="95"/>
  <c r="AM14" i="95"/>
  <c r="AM15" i="95"/>
  <c r="AM16" i="95"/>
  <c r="AM17" i="95"/>
  <c r="AM18" i="95"/>
  <c r="AM19" i="95"/>
  <c r="AM20" i="95"/>
  <c r="AM21" i="95"/>
  <c r="AM22" i="95"/>
  <c r="AM23" i="95"/>
  <c r="AM24" i="95"/>
  <c r="AM25" i="95"/>
  <c r="AM26" i="95"/>
  <c r="AM27" i="95"/>
  <c r="AM28" i="95"/>
  <c r="AM29" i="95"/>
  <c r="AM30" i="95"/>
  <c r="AM31" i="95"/>
  <c r="AM32" i="95"/>
  <c r="AM33" i="95"/>
  <c r="AM34" i="95"/>
  <c r="AM35" i="95"/>
  <c r="AM36" i="95"/>
  <c r="AM37" i="95"/>
  <c r="AM38" i="95"/>
  <c r="AM39" i="95"/>
  <c r="AM40" i="95"/>
  <c r="AM41" i="95"/>
  <c r="AM42" i="95"/>
  <c r="AM43" i="95"/>
  <c r="AM44" i="95"/>
  <c r="AM45" i="95"/>
  <c r="AM46" i="95"/>
  <c r="AM47" i="95"/>
  <c r="AM48" i="95"/>
  <c r="AM49" i="95"/>
  <c r="AM50" i="95"/>
  <c r="AM51" i="95"/>
  <c r="AM52" i="95"/>
  <c r="AM53" i="95"/>
  <c r="AM54" i="95"/>
  <c r="AM55" i="95"/>
  <c r="AM56" i="95"/>
  <c r="AM57" i="95"/>
  <c r="AM58" i="95"/>
  <c r="AM59" i="95"/>
  <c r="AM60" i="95"/>
  <c r="AM61" i="95"/>
  <c r="AM62" i="95"/>
  <c r="AM63" i="95"/>
  <c r="AM64" i="95"/>
  <c r="AM65" i="95"/>
  <c r="AM66" i="95"/>
  <c r="AM67" i="95"/>
  <c r="AM68" i="95"/>
  <c r="AM69" i="95"/>
  <c r="AM70" i="95"/>
  <c r="AM71" i="95"/>
  <c r="AM72" i="95"/>
  <c r="AM73" i="95"/>
  <c r="AM74" i="95"/>
  <c r="AM75" i="95"/>
  <c r="AM76" i="95"/>
  <c r="AM77" i="95"/>
  <c r="AM78" i="95"/>
  <c r="AM79" i="95"/>
  <c r="AM80" i="95"/>
  <c r="AM81" i="95"/>
  <c r="AM82" i="95"/>
  <c r="AM83" i="95"/>
  <c r="AM84" i="95"/>
  <c r="AM85" i="95"/>
  <c r="AM86" i="95"/>
  <c r="AM87" i="95"/>
  <c r="AM88" i="95"/>
  <c r="AM89" i="95"/>
  <c r="AM90" i="95"/>
  <c r="AM91" i="95"/>
  <c r="AM92" i="95"/>
  <c r="AM93" i="95"/>
  <c r="AM94" i="95"/>
  <c r="AM95" i="95"/>
  <c r="AM96" i="95"/>
  <c r="AM97" i="95"/>
  <c r="AM98" i="95"/>
  <c r="AM99" i="95"/>
  <c r="AM100" i="95"/>
  <c r="AM101" i="95"/>
  <c r="AM102" i="95"/>
  <c r="AM103" i="95"/>
  <c r="AM104" i="95"/>
  <c r="AM105" i="95"/>
  <c r="AM106" i="95"/>
  <c r="AM107" i="95"/>
  <c r="AM108" i="95"/>
  <c r="AM109" i="95"/>
  <c r="AM110" i="95"/>
  <c r="AM111" i="95"/>
  <c r="AM112" i="95"/>
  <c r="AM113" i="95"/>
  <c r="AM114" i="95"/>
  <c r="AM115" i="95"/>
  <c r="AM116" i="95"/>
  <c r="AM117" i="95"/>
  <c r="AM118" i="95"/>
  <c r="AM119" i="95"/>
  <c r="AM120" i="95"/>
  <c r="AM121" i="95"/>
  <c r="AM122" i="95"/>
  <c r="AM123" i="95"/>
  <c r="AM124" i="95"/>
  <c r="AM125" i="95"/>
  <c r="AM126" i="95"/>
  <c r="AM127" i="95"/>
  <c r="AM128" i="95"/>
  <c r="AM129" i="95"/>
  <c r="AM130" i="95"/>
  <c r="AM131" i="95"/>
  <c r="AM132" i="95"/>
  <c r="AM133" i="95"/>
  <c r="AM134" i="95"/>
  <c r="AM135" i="95"/>
  <c r="AM136" i="95"/>
  <c r="AM137" i="95"/>
  <c r="AM138" i="95"/>
  <c r="AM139" i="95"/>
  <c r="AM140" i="95"/>
  <c r="AM141" i="95"/>
  <c r="AM142" i="95"/>
  <c r="AM143" i="95"/>
  <c r="AM144" i="95"/>
  <c r="AM145" i="95"/>
  <c r="AM146" i="95"/>
  <c r="AM147" i="95"/>
  <c r="AM148" i="95"/>
  <c r="AM149" i="95"/>
  <c r="AM150" i="95"/>
  <c r="AM151" i="95"/>
  <c r="AM152" i="95"/>
  <c r="AM153" i="95"/>
  <c r="AM154" i="95"/>
  <c r="AM155" i="95"/>
  <c r="AM156" i="95"/>
  <c r="AM157" i="95"/>
  <c r="AM158" i="95"/>
  <c r="AM159" i="95"/>
  <c r="AM160" i="95"/>
  <c r="AM161" i="95"/>
  <c r="AM162" i="95"/>
  <c r="AM163" i="95"/>
  <c r="AM164" i="95"/>
  <c r="AM165" i="95"/>
  <c r="AM166" i="95"/>
  <c r="AM167" i="95"/>
  <c r="AM168" i="95"/>
  <c r="AM169" i="95"/>
  <c r="AM170" i="95"/>
  <c r="AM171" i="95"/>
  <c r="AM172" i="95"/>
  <c r="AM173" i="95"/>
  <c r="AM174" i="95"/>
  <c r="AM175" i="95"/>
  <c r="AM176" i="95"/>
  <c r="AM177" i="95"/>
  <c r="AM178" i="95"/>
  <c r="AM179" i="95"/>
  <c r="AM180" i="95"/>
  <c r="AM181" i="95"/>
  <c r="AM182" i="95"/>
  <c r="AM183" i="95"/>
  <c r="AM184" i="95"/>
  <c r="AM185" i="95"/>
  <c r="AM186" i="95"/>
  <c r="AM187" i="95"/>
  <c r="AM188" i="95"/>
  <c r="AM189" i="95"/>
  <c r="AM190" i="95"/>
  <c r="AM191" i="95"/>
  <c r="AM192" i="95"/>
  <c r="AM193" i="95"/>
  <c r="AM194" i="95"/>
  <c r="AM195" i="95"/>
  <c r="AM196" i="95"/>
  <c r="AM197" i="95"/>
  <c r="AM198" i="95"/>
  <c r="AM199" i="95"/>
  <c r="AM200" i="95"/>
  <c r="AM201" i="95"/>
  <c r="AM202" i="95"/>
  <c r="AM203" i="95"/>
  <c r="AM204" i="95"/>
  <c r="AM205" i="95"/>
  <c r="AM206" i="95"/>
  <c r="AM207" i="95"/>
  <c r="AM208" i="95"/>
  <c r="AM209" i="95"/>
  <c r="AM210" i="95"/>
  <c r="AM211" i="95"/>
  <c r="AM212" i="95"/>
  <c r="AM213" i="95"/>
  <c r="AM214" i="95"/>
  <c r="AM215" i="95"/>
  <c r="AM216" i="95"/>
  <c r="AM217" i="95"/>
  <c r="AM218" i="95"/>
  <c r="AM219" i="95"/>
  <c r="AM220" i="95"/>
  <c r="AM221" i="95"/>
  <c r="AM222" i="95"/>
  <c r="AM223" i="95"/>
  <c r="AM224" i="95"/>
  <c r="AM225" i="95"/>
  <c r="AM226" i="95"/>
  <c r="AM227" i="95"/>
  <c r="AM228" i="95"/>
  <c r="AM229" i="95"/>
  <c r="AM230" i="95"/>
  <c r="AM231" i="95"/>
  <c r="AM232" i="95"/>
  <c r="AM233" i="95"/>
  <c r="AM234" i="95"/>
  <c r="AM235" i="95"/>
  <c r="AM236" i="95"/>
  <c r="AM237" i="95"/>
  <c r="AM238" i="95"/>
  <c r="AM239" i="95"/>
  <c r="AM240" i="95"/>
  <c r="AM241" i="95"/>
  <c r="AM242" i="95"/>
  <c r="AM243" i="95"/>
  <c r="AM244" i="95"/>
  <c r="AM245" i="95"/>
  <c r="AM246" i="95"/>
  <c r="AM247" i="95"/>
  <c r="AM248" i="95"/>
  <c r="AM249" i="95"/>
  <c r="AM250" i="95"/>
  <c r="AM251" i="95"/>
  <c r="AM252" i="95"/>
  <c r="AM253" i="95"/>
  <c r="AM254" i="95"/>
  <c r="AM255" i="95"/>
  <c r="AM256" i="95"/>
  <c r="AM257" i="95"/>
  <c r="AM258" i="95"/>
  <c r="AM259" i="95"/>
  <c r="AM260" i="95"/>
  <c r="AM261" i="95"/>
  <c r="AM262" i="95"/>
  <c r="AM263" i="95"/>
  <c r="AM264" i="95"/>
  <c r="AM265" i="95"/>
  <c r="AM266" i="95"/>
  <c r="AM267" i="95"/>
  <c r="AM268" i="95"/>
  <c r="AM269" i="95"/>
  <c r="AM270" i="95"/>
  <c r="AM271" i="95"/>
  <c r="AM272" i="95"/>
  <c r="AM273" i="95"/>
  <c r="AM274" i="95"/>
  <c r="AM275" i="95"/>
  <c r="AM276" i="95"/>
  <c r="AM277" i="95"/>
  <c r="AM278" i="95"/>
  <c r="AM279" i="95"/>
  <c r="AM280" i="95"/>
  <c r="AM281" i="95"/>
  <c r="AM282" i="95"/>
  <c r="AM283" i="95"/>
  <c r="AM284" i="95"/>
  <c r="AM285" i="95"/>
  <c r="AM286" i="95"/>
  <c r="AM287" i="95"/>
  <c r="AM288" i="95"/>
  <c r="AM289" i="95"/>
  <c r="AM290" i="95"/>
  <c r="AM291" i="95"/>
  <c r="AM292" i="95"/>
  <c r="AM293" i="95"/>
  <c r="AM294" i="95"/>
  <c r="AM295" i="95"/>
  <c r="AM296" i="95"/>
  <c r="AM297" i="95"/>
  <c r="AM298" i="95"/>
  <c r="AM299" i="95"/>
  <c r="AM300" i="95"/>
  <c r="AM301" i="95"/>
  <c r="AM302" i="95"/>
  <c r="AM303" i="95"/>
  <c r="AM304" i="95"/>
  <c r="AM305" i="95"/>
  <c r="AM306" i="95"/>
  <c r="AM307" i="95"/>
  <c r="AM308" i="95"/>
  <c r="AM309" i="95"/>
  <c r="AM310" i="95"/>
  <c r="AM311" i="95"/>
  <c r="AM312" i="95"/>
  <c r="AM313" i="95"/>
  <c r="AM314" i="95"/>
  <c r="AM315" i="95"/>
  <c r="AM316" i="95"/>
  <c r="AM317" i="95"/>
  <c r="AM318" i="95"/>
  <c r="AM319" i="95"/>
  <c r="AM320" i="95"/>
  <c r="AM321" i="95"/>
  <c r="AM322" i="95"/>
  <c r="AM323" i="95"/>
  <c r="AM324" i="95"/>
  <c r="AM325" i="95"/>
  <c r="AM326" i="95"/>
  <c r="AM327" i="95"/>
  <c r="AM328" i="95"/>
  <c r="AM329" i="95"/>
  <c r="AM330" i="95"/>
  <c r="AM331" i="95"/>
  <c r="AM332" i="95"/>
  <c r="AM333" i="95"/>
  <c r="AM334" i="95"/>
  <c r="AM335" i="95"/>
  <c r="AM336" i="95"/>
  <c r="AM337" i="95"/>
  <c r="AM338" i="95"/>
  <c r="AM339" i="95"/>
  <c r="AM340" i="95"/>
  <c r="AM341" i="95"/>
  <c r="AM342" i="95"/>
  <c r="AM343" i="95"/>
  <c r="AM344" i="95"/>
  <c r="AM345" i="95"/>
  <c r="AM346" i="95"/>
  <c r="AM347" i="95"/>
  <c r="AM348" i="95"/>
  <c r="AM349" i="95"/>
  <c r="AM350" i="95"/>
  <c r="AM351" i="95"/>
  <c r="AM352" i="95"/>
  <c r="AM353" i="95"/>
  <c r="AM354" i="95"/>
  <c r="AM355" i="95"/>
  <c r="AM356" i="95"/>
  <c r="AM357" i="95"/>
  <c r="AM358" i="95"/>
  <c r="AM359" i="95"/>
  <c r="AM360" i="95"/>
  <c r="AM361" i="95"/>
  <c r="AM362" i="95"/>
  <c r="AM363" i="95"/>
  <c r="AM364" i="95"/>
  <c r="AM365" i="95"/>
  <c r="AM366" i="95"/>
  <c r="AM367" i="95"/>
  <c r="AM368" i="95"/>
  <c r="AM369" i="95"/>
  <c r="AM370" i="95"/>
  <c r="AM371" i="95"/>
  <c r="AM372" i="95"/>
  <c r="AM373" i="95"/>
  <c r="AM374" i="95"/>
  <c r="AM375" i="95"/>
  <c r="AM376" i="95"/>
  <c r="AM377" i="95"/>
  <c r="AM378" i="95"/>
  <c r="AM379" i="95"/>
  <c r="AM380" i="95"/>
  <c r="AM381" i="95"/>
  <c r="AM382" i="95"/>
  <c r="AM383" i="95"/>
  <c r="AM384" i="95"/>
  <c r="AM385" i="95"/>
  <c r="AM386" i="95"/>
  <c r="AM387" i="95"/>
  <c r="AM388" i="95"/>
  <c r="AM389" i="95"/>
  <c r="AM390" i="95"/>
  <c r="AM391" i="95"/>
  <c r="AM392" i="95"/>
  <c r="AM393" i="95"/>
  <c r="AM394" i="95"/>
  <c r="AM395" i="95"/>
  <c r="AM396" i="95"/>
  <c r="AM397" i="95"/>
  <c r="AM398" i="95"/>
  <c r="AM399" i="95"/>
  <c r="AM400" i="95"/>
  <c r="AM401" i="95"/>
  <c r="AM402" i="95"/>
  <c r="AM403" i="95"/>
  <c r="AM404" i="95"/>
  <c r="AM405" i="95"/>
  <c r="AM406" i="95"/>
  <c r="AM407" i="95"/>
  <c r="AM408" i="95"/>
  <c r="AM409" i="95"/>
  <c r="AM410" i="95"/>
  <c r="AM411" i="95"/>
  <c r="AM412" i="95"/>
  <c r="AM413" i="95"/>
  <c r="AM414" i="95"/>
  <c r="AM415" i="95"/>
  <c r="AM416" i="95"/>
  <c r="AM417" i="95"/>
  <c r="AM418" i="95"/>
  <c r="AM419" i="95"/>
  <c r="AM420" i="95"/>
  <c r="AM421" i="95"/>
  <c r="AM422" i="95"/>
  <c r="AM423" i="95"/>
  <c r="AM424" i="95"/>
  <c r="AM425" i="95"/>
  <c r="AM426" i="95"/>
  <c r="AM427" i="95"/>
  <c r="AM428" i="95"/>
  <c r="AM429" i="95"/>
  <c r="AM430" i="95"/>
  <c r="AM431" i="95"/>
  <c r="AM432" i="95"/>
  <c r="AM433" i="95"/>
  <c r="AM434" i="95"/>
  <c r="AM435" i="95"/>
  <c r="AM436" i="95"/>
  <c r="AM437" i="95"/>
  <c r="AM438" i="95"/>
  <c r="AM439" i="95"/>
  <c r="AM440" i="95"/>
  <c r="AM441" i="95"/>
  <c r="AM442" i="95"/>
  <c r="AM443" i="95"/>
  <c r="AM444" i="95"/>
  <c r="AM445" i="95"/>
  <c r="AM446" i="95"/>
  <c r="AM447" i="95"/>
  <c r="AM448" i="95"/>
  <c r="AM449" i="95"/>
  <c r="AM450" i="95"/>
  <c r="AM451" i="95"/>
  <c r="AM452" i="95"/>
  <c r="AM453" i="95"/>
  <c r="AM454" i="95"/>
  <c r="AM455" i="95"/>
  <c r="AM456" i="95"/>
  <c r="AM457" i="95"/>
  <c r="AM458" i="95"/>
  <c r="AM459" i="95"/>
  <c r="AM460" i="95"/>
  <c r="AM461" i="95"/>
  <c r="AM462" i="95"/>
  <c r="AM463" i="95"/>
  <c r="AM464" i="95"/>
  <c r="AM465" i="95"/>
  <c r="AM466" i="95"/>
  <c r="AM467" i="95"/>
  <c r="AM468" i="95"/>
  <c r="AM469" i="95"/>
  <c r="AM470" i="95"/>
  <c r="AM471" i="95"/>
  <c r="AM472" i="95"/>
  <c r="AM473" i="95"/>
  <c r="AM474" i="95"/>
  <c r="AM475" i="95"/>
  <c r="AM476" i="95"/>
  <c r="AM477" i="95"/>
  <c r="AM478" i="95"/>
  <c r="AM479" i="95"/>
  <c r="AM480" i="95"/>
  <c r="AM481" i="95"/>
  <c r="AM482" i="95"/>
  <c r="AM483" i="95"/>
  <c r="AM484" i="95"/>
  <c r="AM485" i="95"/>
  <c r="AM486" i="95"/>
  <c r="AM487" i="95"/>
  <c r="AM488" i="95"/>
  <c r="AM489" i="95"/>
  <c r="AM490" i="95"/>
  <c r="AM491" i="95"/>
  <c r="AM492" i="95"/>
  <c r="AM493" i="95"/>
  <c r="AM494" i="95"/>
  <c r="AM495" i="95"/>
  <c r="AM496" i="95"/>
  <c r="AM497" i="95"/>
  <c r="AM498" i="95"/>
  <c r="AM499" i="95"/>
  <c r="AM500" i="95"/>
  <c r="AM501" i="95"/>
  <c r="AM502" i="95"/>
  <c r="AM503" i="95"/>
  <c r="AM504" i="95"/>
  <c r="AM505" i="95"/>
  <c r="AM506" i="95"/>
  <c r="AM507" i="95"/>
  <c r="AM508" i="95"/>
  <c r="AM509" i="95"/>
  <c r="AM510" i="95"/>
  <c r="AM511" i="95"/>
  <c r="AM512" i="95"/>
  <c r="AM513" i="95"/>
  <c r="AM514" i="95"/>
  <c r="AM515" i="95"/>
  <c r="AM516" i="95"/>
  <c r="AM517" i="95"/>
  <c r="AM518" i="95"/>
  <c r="AM519" i="95"/>
  <c r="AM520" i="95"/>
  <c r="AM521" i="95"/>
  <c r="AM522" i="95"/>
  <c r="AM523" i="95"/>
  <c r="AM524" i="95"/>
  <c r="AM525" i="95"/>
  <c r="AM526" i="95"/>
  <c r="AM527" i="95"/>
  <c r="AM528" i="95"/>
  <c r="AM529" i="95"/>
  <c r="AM530" i="95"/>
  <c r="AM531" i="95"/>
  <c r="AM532" i="95"/>
  <c r="AM533" i="95"/>
  <c r="AM534" i="95"/>
  <c r="AM535" i="95"/>
  <c r="AM536" i="95"/>
  <c r="AM537" i="95"/>
  <c r="AM538" i="95"/>
  <c r="AM539" i="95"/>
  <c r="AM540" i="95"/>
  <c r="AM541" i="95"/>
  <c r="AM542" i="95"/>
  <c r="AM543" i="95"/>
  <c r="AM544" i="95"/>
  <c r="AM545" i="95"/>
  <c r="AM546" i="95"/>
  <c r="AM547" i="95"/>
  <c r="AM548" i="95"/>
  <c r="AM549" i="95"/>
  <c r="AM550" i="95"/>
  <c r="AM551" i="95"/>
  <c r="AM552" i="95"/>
  <c r="AM553" i="95"/>
  <c r="AM554" i="95"/>
  <c r="AM555" i="95"/>
  <c r="AM556" i="95"/>
  <c r="AM557" i="95"/>
  <c r="AM558" i="95"/>
  <c r="AM559" i="95"/>
  <c r="AM560" i="95"/>
  <c r="AM561" i="95"/>
  <c r="AM562" i="95"/>
  <c r="AM563" i="95"/>
  <c r="AM564" i="95"/>
  <c r="AM565" i="95"/>
  <c r="AM566" i="95"/>
  <c r="AM567" i="95"/>
  <c r="AM568" i="95"/>
  <c r="AM569" i="95"/>
  <c r="AM570" i="95"/>
  <c r="AM571" i="95"/>
  <c r="AM572" i="95"/>
  <c r="AM573" i="95"/>
  <c r="AM574" i="95"/>
  <c r="AM575" i="95"/>
  <c r="AM576" i="95"/>
  <c r="AM577" i="95"/>
  <c r="AM578" i="95"/>
  <c r="AM579" i="95"/>
  <c r="AM580" i="95"/>
  <c r="AM581" i="95"/>
  <c r="AM582" i="95"/>
  <c r="AM583" i="95"/>
  <c r="AM584" i="95"/>
  <c r="AM585" i="95"/>
  <c r="AM586" i="95"/>
  <c r="AM587" i="95"/>
  <c r="AM588" i="95"/>
  <c r="AM589" i="95"/>
  <c r="AM590" i="95"/>
  <c r="AM591" i="95"/>
  <c r="AM592" i="95"/>
  <c r="AM593" i="95"/>
  <c r="AM594" i="95"/>
  <c r="AM595" i="95"/>
  <c r="AM596" i="95"/>
  <c r="AM597" i="95"/>
  <c r="AM598" i="95"/>
  <c r="AM599" i="95"/>
  <c r="AM600" i="95"/>
  <c r="AM601" i="95"/>
  <c r="AM602" i="95"/>
  <c r="AM603" i="95"/>
  <c r="AM604" i="95"/>
  <c r="AM605" i="95"/>
  <c r="AM606" i="95"/>
  <c r="AM607" i="95"/>
  <c r="AM608" i="95"/>
  <c r="AM609" i="95"/>
  <c r="AM610" i="95"/>
  <c r="AM611" i="95"/>
  <c r="AM612" i="95"/>
  <c r="AM613" i="95"/>
  <c r="AM614" i="95"/>
  <c r="AM615" i="95"/>
  <c r="AM616" i="95"/>
  <c r="AM617" i="95"/>
  <c r="AM618" i="95"/>
  <c r="AM619" i="95"/>
  <c r="AM620" i="95"/>
  <c r="AM621" i="95"/>
  <c r="AM622" i="95"/>
  <c r="AM623" i="95"/>
  <c r="AM624" i="95"/>
  <c r="AM625" i="95"/>
  <c r="AM626" i="95"/>
  <c r="AM627" i="95"/>
  <c r="AM628" i="95"/>
  <c r="AM629" i="95"/>
  <c r="AM630" i="95"/>
  <c r="AM631" i="95"/>
  <c r="AM632" i="95"/>
  <c r="AM633" i="95"/>
  <c r="AM634" i="95"/>
  <c r="AM635" i="95"/>
  <c r="AM636" i="95"/>
  <c r="AM637" i="95"/>
  <c r="AM638" i="95"/>
  <c r="AM639" i="95"/>
  <c r="AM640" i="95"/>
  <c r="AM641" i="95"/>
  <c r="AM642" i="95"/>
  <c r="AM643" i="95"/>
  <c r="AM644" i="95"/>
  <c r="AM645" i="95"/>
  <c r="AM646" i="95"/>
  <c r="AM647" i="95"/>
  <c r="AM648" i="95"/>
  <c r="AM649" i="95"/>
  <c r="AM650" i="95"/>
  <c r="AM651" i="95"/>
  <c r="AM652" i="95"/>
  <c r="AM653" i="95"/>
  <c r="AM654" i="95"/>
  <c r="AM655" i="95"/>
  <c r="AM656" i="95"/>
  <c r="AM657" i="95"/>
  <c r="AM658" i="95"/>
  <c r="AM659" i="95"/>
  <c r="AM660" i="95"/>
  <c r="AM661" i="95"/>
  <c r="AM662" i="95"/>
  <c r="AM663" i="95"/>
  <c r="AM664" i="95"/>
  <c r="AM665" i="95"/>
  <c r="AM666" i="95"/>
  <c r="AM667" i="95"/>
  <c r="AM668" i="95"/>
  <c r="AM669" i="95"/>
  <c r="AM670" i="95"/>
  <c r="AM671" i="95"/>
  <c r="AM672" i="95"/>
  <c r="AM673" i="95"/>
  <c r="AM674" i="95"/>
  <c r="AM675" i="95"/>
  <c r="AM676" i="95"/>
  <c r="AM677" i="95"/>
  <c r="AM678" i="95"/>
  <c r="AM679" i="95"/>
  <c r="AM680" i="95"/>
  <c r="AM681" i="95"/>
  <c r="AM682" i="95"/>
  <c r="AM683" i="95"/>
  <c r="AM684" i="95"/>
  <c r="AM685" i="95"/>
  <c r="AM686" i="95"/>
  <c r="AM687" i="95"/>
  <c r="AM688" i="95"/>
  <c r="AM689" i="95"/>
  <c r="AM690" i="95"/>
  <c r="AM691" i="95"/>
  <c r="AM692" i="95"/>
  <c r="AM693" i="95"/>
  <c r="AM694" i="95"/>
  <c r="AM695" i="95"/>
  <c r="AM696" i="95"/>
  <c r="AM697" i="95"/>
  <c r="AM698" i="95"/>
  <c r="AM699" i="95"/>
  <c r="AM700" i="95"/>
  <c r="AM701" i="95"/>
  <c r="AM702" i="95"/>
  <c r="AM703" i="95"/>
  <c r="AM704" i="95"/>
  <c r="AM705" i="95"/>
  <c r="AM706" i="95"/>
  <c r="AM707" i="95"/>
  <c r="AM708" i="95"/>
  <c r="AM709" i="95"/>
  <c r="AM710" i="95"/>
  <c r="AM711" i="95"/>
  <c r="AM712" i="95"/>
  <c r="AM713" i="95"/>
  <c r="AM714" i="95"/>
  <c r="AM715" i="95"/>
  <c r="AM716" i="95"/>
  <c r="AM717" i="95"/>
  <c r="AM718" i="95"/>
  <c r="AM719" i="95"/>
  <c r="AM720" i="95"/>
  <c r="AM721" i="95"/>
  <c r="AM722" i="95"/>
  <c r="AM723" i="95"/>
  <c r="AM724" i="95"/>
  <c r="AM725" i="95"/>
  <c r="AM726" i="95"/>
  <c r="AM727" i="95"/>
  <c r="AM728" i="95"/>
  <c r="AM729" i="95"/>
  <c r="AM730" i="95"/>
  <c r="AM731" i="95"/>
  <c r="AM732" i="95"/>
  <c r="AM733" i="95"/>
  <c r="AM734" i="95"/>
  <c r="AM735" i="95"/>
  <c r="AM736" i="95"/>
  <c r="AM737" i="95"/>
  <c r="AM738" i="95"/>
  <c r="AM739" i="95"/>
  <c r="AM740" i="95"/>
  <c r="AM741" i="95"/>
  <c r="AM742" i="95"/>
  <c r="AM743" i="95"/>
  <c r="AM744" i="95"/>
  <c r="AM745" i="95"/>
  <c r="AM746" i="95"/>
  <c r="AM747" i="95"/>
  <c r="AM748" i="95"/>
  <c r="AM749" i="95"/>
  <c r="AM750" i="95"/>
  <c r="AM751" i="95"/>
  <c r="AM752" i="95"/>
  <c r="AM753" i="95"/>
  <c r="AM754" i="95"/>
  <c r="AM755" i="95"/>
  <c r="AM756" i="95"/>
  <c r="AM757" i="95"/>
  <c r="AM758" i="95"/>
  <c r="AM759" i="95"/>
  <c r="AM760" i="95"/>
  <c r="AM761" i="95"/>
  <c r="AM762" i="95"/>
  <c r="AM763" i="95"/>
  <c r="AM764" i="95"/>
  <c r="AM765" i="95"/>
  <c r="AM766" i="95"/>
  <c r="AM767" i="95"/>
  <c r="AM768" i="95"/>
  <c r="AM769" i="95"/>
  <c r="AM770" i="95"/>
  <c r="AM771" i="95"/>
  <c r="AM772" i="95"/>
  <c r="AM773" i="95"/>
  <c r="AM774" i="95"/>
  <c r="AM775" i="95"/>
  <c r="AM776" i="95"/>
  <c r="AM777" i="95"/>
  <c r="AM778" i="95"/>
  <c r="AM779" i="95"/>
  <c r="AM780" i="95"/>
  <c r="AM781" i="95"/>
  <c r="AM782" i="95"/>
  <c r="AM783" i="95"/>
  <c r="AM784" i="95"/>
  <c r="AM785" i="95"/>
  <c r="AM786" i="95"/>
  <c r="AM787" i="95"/>
  <c r="AM788" i="95"/>
  <c r="AM789" i="95"/>
  <c r="AM790" i="95"/>
  <c r="AM791" i="95"/>
  <c r="AM792" i="95"/>
  <c r="AM793" i="95"/>
  <c r="AM794" i="95"/>
  <c r="AM795" i="95"/>
  <c r="AM796" i="95"/>
  <c r="AM797" i="95"/>
  <c r="AM798" i="95"/>
  <c r="AM799" i="95"/>
  <c r="AM800" i="95"/>
  <c r="AM801" i="95"/>
  <c r="AM802" i="95"/>
  <c r="AM803" i="95"/>
  <c r="AM804" i="95"/>
  <c r="AM805" i="95"/>
  <c r="AM806" i="95"/>
  <c r="AM807" i="95"/>
  <c r="AM808" i="95"/>
  <c r="AM809" i="95"/>
  <c r="AM810" i="95"/>
  <c r="AM811" i="95"/>
  <c r="AM812" i="95"/>
  <c r="AM813" i="95"/>
  <c r="AM814" i="95"/>
  <c r="AM815" i="95"/>
  <c r="AM816" i="95"/>
  <c r="AM817" i="95"/>
  <c r="AM818" i="95"/>
  <c r="AM819" i="95"/>
  <c r="AM820" i="95"/>
  <c r="AM821" i="95"/>
  <c r="AM822" i="95"/>
  <c r="AM823" i="95"/>
  <c r="AM824" i="95"/>
  <c r="AM825" i="95"/>
  <c r="AM826" i="95"/>
  <c r="AM827" i="95"/>
  <c r="AM828" i="95"/>
  <c r="AM829" i="95"/>
  <c r="AM830" i="95"/>
  <c r="AM831" i="95"/>
  <c r="AM832" i="95"/>
  <c r="AM833" i="95"/>
  <c r="AM834" i="95"/>
  <c r="AM835" i="95"/>
  <c r="AM836" i="95"/>
  <c r="AM837" i="95"/>
  <c r="AM838" i="95"/>
  <c r="AM839" i="95"/>
  <c r="AM840" i="95"/>
  <c r="AM841" i="95"/>
  <c r="AM842" i="95"/>
  <c r="AM843" i="95"/>
  <c r="AM844" i="95"/>
  <c r="AM845" i="95"/>
  <c r="AM846" i="95"/>
  <c r="AM847" i="95"/>
  <c r="AM848" i="95"/>
  <c r="AM849" i="95"/>
  <c r="AM850" i="95"/>
  <c r="AM851" i="95"/>
  <c r="AM852" i="95"/>
  <c r="AM853" i="95"/>
  <c r="AM854" i="95"/>
  <c r="AM855" i="95"/>
  <c r="AM856" i="95"/>
  <c r="AM857" i="95"/>
  <c r="AM858" i="95"/>
  <c r="AM859" i="95"/>
  <c r="AM860" i="95"/>
  <c r="AM861" i="95"/>
  <c r="AM862" i="95"/>
  <c r="AM863" i="95"/>
  <c r="AM864" i="95"/>
  <c r="AM865" i="95"/>
  <c r="AM10" i="95"/>
  <c r="AI11" i="95"/>
  <c r="AI12" i="95"/>
  <c r="AI13" i="95"/>
  <c r="AI14" i="95"/>
  <c r="AI15" i="95"/>
  <c r="AI16" i="95"/>
  <c r="AI17" i="95"/>
  <c r="AI18" i="95"/>
  <c r="AI19" i="95"/>
  <c r="AI20" i="95"/>
  <c r="AI21" i="95"/>
  <c r="AI22" i="95"/>
  <c r="AI23" i="95"/>
  <c r="AI24" i="95"/>
  <c r="AI25" i="95"/>
  <c r="AI26" i="95"/>
  <c r="AI27" i="95"/>
  <c r="AI28" i="95"/>
  <c r="AI29" i="95"/>
  <c r="AI30" i="95"/>
  <c r="AI31" i="95"/>
  <c r="AI32" i="95"/>
  <c r="AI33" i="95"/>
  <c r="AI34" i="95"/>
  <c r="AI35" i="95"/>
  <c r="AI36" i="95"/>
  <c r="AI37" i="95"/>
  <c r="AI38" i="95"/>
  <c r="AI39" i="95"/>
  <c r="AI40" i="95"/>
  <c r="AI41" i="95"/>
  <c r="AI42" i="95"/>
  <c r="AI43" i="95"/>
  <c r="AI44" i="95"/>
  <c r="AI45" i="95"/>
  <c r="AI46" i="95"/>
  <c r="AI47" i="95"/>
  <c r="AI48" i="95"/>
  <c r="AI49" i="95"/>
  <c r="AI50" i="95"/>
  <c r="AI51" i="95"/>
  <c r="AI52" i="95"/>
  <c r="AI53" i="95"/>
  <c r="AI54" i="95"/>
  <c r="AI55" i="95"/>
  <c r="AI56" i="95"/>
  <c r="AI57" i="95"/>
  <c r="AI58" i="95"/>
  <c r="AI59" i="95"/>
  <c r="AI60" i="95"/>
  <c r="AI61" i="95"/>
  <c r="AI62" i="95"/>
  <c r="AI63" i="95"/>
  <c r="AI64" i="95"/>
  <c r="AI65" i="95"/>
  <c r="AI66" i="95"/>
  <c r="AI67" i="95"/>
  <c r="AI68" i="95"/>
  <c r="AI69" i="95"/>
  <c r="AI70" i="95"/>
  <c r="AI71" i="95"/>
  <c r="AI72" i="95"/>
  <c r="AI73" i="95"/>
  <c r="AI74" i="95"/>
  <c r="AI75" i="95"/>
  <c r="AI76" i="95"/>
  <c r="AI77" i="95"/>
  <c r="AI78" i="95"/>
  <c r="AI79" i="95"/>
  <c r="AI80" i="95"/>
  <c r="AI81" i="95"/>
  <c r="AI82" i="95"/>
  <c r="AI83" i="95"/>
  <c r="AI84" i="95"/>
  <c r="AI85" i="95"/>
  <c r="AI86" i="95"/>
  <c r="AI87" i="95"/>
  <c r="AI88" i="95"/>
  <c r="AI89" i="95"/>
  <c r="AI90" i="95"/>
  <c r="AI91" i="95"/>
  <c r="AI92" i="95"/>
  <c r="AI93" i="95"/>
  <c r="AI94" i="95"/>
  <c r="AI95" i="95"/>
  <c r="AI96" i="95"/>
  <c r="AI97" i="95"/>
  <c r="AI98" i="95"/>
  <c r="AI99" i="95"/>
  <c r="AI100" i="95"/>
  <c r="AI101" i="95"/>
  <c r="AI102" i="95"/>
  <c r="AI103" i="95"/>
  <c r="AI104" i="95"/>
  <c r="AI105" i="95"/>
  <c r="AI106" i="95"/>
  <c r="AI107" i="95"/>
  <c r="AI108" i="95"/>
  <c r="AI109" i="95"/>
  <c r="AI110" i="95"/>
  <c r="AI111" i="95"/>
  <c r="AI112" i="95"/>
  <c r="AI113" i="95"/>
  <c r="AI114" i="95"/>
  <c r="AI115" i="95"/>
  <c r="AI116" i="95"/>
  <c r="AI117" i="95"/>
  <c r="AI118" i="95"/>
  <c r="AI119" i="95"/>
  <c r="AI120" i="95"/>
  <c r="AI121" i="95"/>
  <c r="AI122" i="95"/>
  <c r="AI123" i="95"/>
  <c r="AI124" i="95"/>
  <c r="AI125" i="95"/>
  <c r="AI126" i="95"/>
  <c r="AI127" i="95"/>
  <c r="AI128" i="95"/>
  <c r="AI129" i="95"/>
  <c r="AI130" i="95"/>
  <c r="AI131" i="95"/>
  <c r="AI132" i="95"/>
  <c r="AI133" i="95"/>
  <c r="AI134" i="95"/>
  <c r="AI135" i="95"/>
  <c r="AI136" i="95"/>
  <c r="AI137" i="95"/>
  <c r="AI138" i="95"/>
  <c r="AI139" i="95"/>
  <c r="AI140" i="95"/>
  <c r="AI141" i="95"/>
  <c r="AI142" i="95"/>
  <c r="AI143" i="95"/>
  <c r="AI144" i="95"/>
  <c r="AI145" i="95"/>
  <c r="AI146" i="95"/>
  <c r="AI147" i="95"/>
  <c r="AI148" i="95"/>
  <c r="AI149" i="95"/>
  <c r="AI150" i="95"/>
  <c r="AI151" i="95"/>
  <c r="AI152" i="95"/>
  <c r="AI153" i="95"/>
  <c r="AI154" i="95"/>
  <c r="AI155" i="95"/>
  <c r="AI156" i="95"/>
  <c r="AI157" i="95"/>
  <c r="AI158" i="95"/>
  <c r="AI159" i="95"/>
  <c r="AI160" i="95"/>
  <c r="AI161" i="95"/>
  <c r="AI162" i="95"/>
  <c r="AI163" i="95"/>
  <c r="AI164" i="95"/>
  <c r="AI165" i="95"/>
  <c r="AI166" i="95"/>
  <c r="AI167" i="95"/>
  <c r="AI168" i="95"/>
  <c r="AI169" i="95"/>
  <c r="AI170" i="95"/>
  <c r="AI171" i="95"/>
  <c r="AI172" i="95"/>
  <c r="AI173" i="95"/>
  <c r="AI174" i="95"/>
  <c r="AI175" i="95"/>
  <c r="AI176" i="95"/>
  <c r="AI177" i="95"/>
  <c r="AI178" i="95"/>
  <c r="AI179" i="95"/>
  <c r="AI180" i="95"/>
  <c r="AI181" i="95"/>
  <c r="AI182" i="95"/>
  <c r="AI183" i="95"/>
  <c r="AI184" i="95"/>
  <c r="AI185" i="95"/>
  <c r="AI186" i="95"/>
  <c r="AI187" i="95"/>
  <c r="AI188" i="95"/>
  <c r="AI189" i="95"/>
  <c r="AI190" i="95"/>
  <c r="AI191" i="95"/>
  <c r="AI192" i="95"/>
  <c r="AI193" i="95"/>
  <c r="AI194" i="95"/>
  <c r="AI195" i="95"/>
  <c r="AI196" i="95"/>
  <c r="AI197" i="95"/>
  <c r="AI198" i="95"/>
  <c r="AI199" i="95"/>
  <c r="AI200" i="95"/>
  <c r="AI201" i="95"/>
  <c r="AI202" i="95"/>
  <c r="AI203" i="95"/>
  <c r="AI204" i="95"/>
  <c r="AI205" i="95"/>
  <c r="AI206" i="95"/>
  <c r="AI207" i="95"/>
  <c r="AI208" i="95"/>
  <c r="AI209" i="95"/>
  <c r="AI210" i="95"/>
  <c r="AI211" i="95"/>
  <c r="AI212" i="95"/>
  <c r="AI213" i="95"/>
  <c r="AI214" i="95"/>
  <c r="AI215" i="95"/>
  <c r="AI216" i="95"/>
  <c r="AI217" i="95"/>
  <c r="AI218" i="95"/>
  <c r="AI219" i="95"/>
  <c r="AI220" i="95"/>
  <c r="AI221" i="95"/>
  <c r="AI222" i="95"/>
  <c r="AI223" i="95"/>
  <c r="AI224" i="95"/>
  <c r="AI225" i="95"/>
  <c r="AI226" i="95"/>
  <c r="AI227" i="95"/>
  <c r="AI228" i="95"/>
  <c r="AI229" i="95"/>
  <c r="AI230" i="95"/>
  <c r="AI231" i="95"/>
  <c r="AI232" i="95"/>
  <c r="AI233" i="95"/>
  <c r="AI234" i="95"/>
  <c r="AI235" i="95"/>
  <c r="AI236" i="95"/>
  <c r="AI237" i="95"/>
  <c r="AI238" i="95"/>
  <c r="AI239" i="95"/>
  <c r="AI240" i="95"/>
  <c r="AI241" i="95"/>
  <c r="AI242" i="95"/>
  <c r="AI243" i="95"/>
  <c r="AI244" i="95"/>
  <c r="AI245" i="95"/>
  <c r="AI246" i="95"/>
  <c r="AI247" i="95"/>
  <c r="AI248" i="95"/>
  <c r="AI249" i="95"/>
  <c r="AI250" i="95"/>
  <c r="AI251" i="95"/>
  <c r="AI252" i="95"/>
  <c r="AI253" i="95"/>
  <c r="AI254" i="95"/>
  <c r="AI255" i="95"/>
  <c r="AI256" i="95"/>
  <c r="AI257" i="95"/>
  <c r="AI258" i="95"/>
  <c r="AI259" i="95"/>
  <c r="AI260" i="95"/>
  <c r="AI261" i="95"/>
  <c r="AI262" i="95"/>
  <c r="AI263" i="95"/>
  <c r="AI264" i="95"/>
  <c r="AI265" i="95"/>
  <c r="AI266" i="95"/>
  <c r="AI267" i="95"/>
  <c r="AI268" i="95"/>
  <c r="AI269" i="95"/>
  <c r="AI270" i="95"/>
  <c r="AI271" i="95"/>
  <c r="AI272" i="95"/>
  <c r="AI273" i="95"/>
  <c r="AI274" i="95"/>
  <c r="AI275" i="95"/>
  <c r="AI276" i="95"/>
  <c r="AI277" i="95"/>
  <c r="AI278" i="95"/>
  <c r="AI279" i="95"/>
  <c r="AI280" i="95"/>
  <c r="AI281" i="95"/>
  <c r="AI282" i="95"/>
  <c r="AI283" i="95"/>
  <c r="AI284" i="95"/>
  <c r="AI285" i="95"/>
  <c r="AI286" i="95"/>
  <c r="AI287" i="95"/>
  <c r="AI288" i="95"/>
  <c r="AI289" i="95"/>
  <c r="AI290" i="95"/>
  <c r="AI291" i="95"/>
  <c r="AI292" i="95"/>
  <c r="AI293" i="95"/>
  <c r="AI294" i="95"/>
  <c r="AI295" i="95"/>
  <c r="AI296" i="95"/>
  <c r="AI297" i="95"/>
  <c r="AI298" i="95"/>
  <c r="AI299" i="95"/>
  <c r="AI300" i="95"/>
  <c r="AI301" i="95"/>
  <c r="AI302" i="95"/>
  <c r="AI303" i="95"/>
  <c r="AI304" i="95"/>
  <c r="AI305" i="95"/>
  <c r="AI306" i="95"/>
  <c r="AI307" i="95"/>
  <c r="AI308" i="95"/>
  <c r="AI309" i="95"/>
  <c r="AI310" i="95"/>
  <c r="AI311" i="95"/>
  <c r="AI312" i="95"/>
  <c r="AI313" i="95"/>
  <c r="AI314" i="95"/>
  <c r="AI315" i="95"/>
  <c r="AI316" i="95"/>
  <c r="AI317" i="95"/>
  <c r="AI318" i="95"/>
  <c r="AI319" i="95"/>
  <c r="AI320" i="95"/>
  <c r="AI321" i="95"/>
  <c r="AI322" i="95"/>
  <c r="AI323" i="95"/>
  <c r="AI324" i="95"/>
  <c r="AI325" i="95"/>
  <c r="AI326" i="95"/>
  <c r="AI327" i="95"/>
  <c r="AI328" i="95"/>
  <c r="AI329" i="95"/>
  <c r="AI330" i="95"/>
  <c r="AI331" i="95"/>
  <c r="AI332" i="95"/>
  <c r="AI333" i="95"/>
  <c r="AI334" i="95"/>
  <c r="AI335" i="95"/>
  <c r="AI336" i="95"/>
  <c r="AI337" i="95"/>
  <c r="AI338" i="95"/>
  <c r="AI339" i="95"/>
  <c r="AI340" i="95"/>
  <c r="AI341" i="95"/>
  <c r="AI342" i="95"/>
  <c r="AI343" i="95"/>
  <c r="AI344" i="95"/>
  <c r="AI345" i="95"/>
  <c r="AI346" i="95"/>
  <c r="AI347" i="95"/>
  <c r="AI348" i="95"/>
  <c r="AI349" i="95"/>
  <c r="AI350" i="95"/>
  <c r="AI351" i="95"/>
  <c r="AI352" i="95"/>
  <c r="AI353" i="95"/>
  <c r="AI354" i="95"/>
  <c r="AI355" i="95"/>
  <c r="AI356" i="95"/>
  <c r="AI357" i="95"/>
  <c r="AI358" i="95"/>
  <c r="AI359" i="95"/>
  <c r="AI360" i="95"/>
  <c r="AI361" i="95"/>
  <c r="AI362" i="95"/>
  <c r="AI363" i="95"/>
  <c r="AI364" i="95"/>
  <c r="AI365" i="95"/>
  <c r="AI366" i="95"/>
  <c r="AI367" i="95"/>
  <c r="AI368" i="95"/>
  <c r="AI369" i="95"/>
  <c r="AI370" i="95"/>
  <c r="AI371" i="95"/>
  <c r="AI372" i="95"/>
  <c r="AI373" i="95"/>
  <c r="AI374" i="95"/>
  <c r="AI375" i="95"/>
  <c r="AI376" i="95"/>
  <c r="AI377" i="95"/>
  <c r="AI378" i="95"/>
  <c r="AI379" i="95"/>
  <c r="AI380" i="95"/>
  <c r="AI381" i="95"/>
  <c r="AI382" i="95"/>
  <c r="AI383" i="95"/>
  <c r="AI384" i="95"/>
  <c r="AI385" i="95"/>
  <c r="AI386" i="95"/>
  <c r="AI387" i="95"/>
  <c r="AI388" i="95"/>
  <c r="AI389" i="95"/>
  <c r="AI390" i="95"/>
  <c r="AI391" i="95"/>
  <c r="AI392" i="95"/>
  <c r="AI393" i="95"/>
  <c r="AI394" i="95"/>
  <c r="AI395" i="95"/>
  <c r="AI396" i="95"/>
  <c r="AI397" i="95"/>
  <c r="AI398" i="95"/>
  <c r="AI399" i="95"/>
  <c r="AI400" i="95"/>
  <c r="AI401" i="95"/>
  <c r="AI402" i="95"/>
  <c r="AI403" i="95"/>
  <c r="AI404" i="95"/>
  <c r="AI405" i="95"/>
  <c r="AI406" i="95"/>
  <c r="AI407" i="95"/>
  <c r="AI408" i="95"/>
  <c r="AI409" i="95"/>
  <c r="AI410" i="95"/>
  <c r="AI411" i="95"/>
  <c r="AI412" i="95"/>
  <c r="AI413" i="95"/>
  <c r="AI414" i="95"/>
  <c r="AI415" i="95"/>
  <c r="AI416" i="95"/>
  <c r="AI417" i="95"/>
  <c r="AI418" i="95"/>
  <c r="AI419" i="95"/>
  <c r="AI420" i="95"/>
  <c r="AI421" i="95"/>
  <c r="AI422" i="95"/>
  <c r="AI423" i="95"/>
  <c r="AI424" i="95"/>
  <c r="AI425" i="95"/>
  <c r="AI426" i="95"/>
  <c r="AI427" i="95"/>
  <c r="AI428" i="95"/>
  <c r="AI429" i="95"/>
  <c r="AI430" i="95"/>
  <c r="AI431" i="95"/>
  <c r="AI432" i="95"/>
  <c r="AI433" i="95"/>
  <c r="AI434" i="95"/>
  <c r="AI435" i="95"/>
  <c r="AI436" i="95"/>
  <c r="AI437" i="95"/>
  <c r="AI438" i="95"/>
  <c r="AI439" i="95"/>
  <c r="AI440" i="95"/>
  <c r="AI441" i="95"/>
  <c r="AI442" i="95"/>
  <c r="AI443" i="95"/>
  <c r="AI444" i="95"/>
  <c r="AI445" i="95"/>
  <c r="AI446" i="95"/>
  <c r="AI447" i="95"/>
  <c r="AI448" i="95"/>
  <c r="AI449" i="95"/>
  <c r="AI450" i="95"/>
  <c r="AI451" i="95"/>
  <c r="AI452" i="95"/>
  <c r="AI453" i="95"/>
  <c r="AI454" i="95"/>
  <c r="AI455" i="95"/>
  <c r="AI456" i="95"/>
  <c r="AI457" i="95"/>
  <c r="AI458" i="95"/>
  <c r="AI459" i="95"/>
  <c r="AI460" i="95"/>
  <c r="AI461" i="95"/>
  <c r="AI462" i="95"/>
  <c r="AI463" i="95"/>
  <c r="AI464" i="95"/>
  <c r="AI465" i="95"/>
  <c r="AI466" i="95"/>
  <c r="AI467" i="95"/>
  <c r="AI468" i="95"/>
  <c r="AI469" i="95"/>
  <c r="AI470" i="95"/>
  <c r="AI471" i="95"/>
  <c r="AI472" i="95"/>
  <c r="AI473" i="95"/>
  <c r="AI474" i="95"/>
  <c r="AI475" i="95"/>
  <c r="AI476" i="95"/>
  <c r="AI477" i="95"/>
  <c r="AI478" i="95"/>
  <c r="AI479" i="95"/>
  <c r="AI480" i="95"/>
  <c r="AI481" i="95"/>
  <c r="AI482" i="95"/>
  <c r="AI483" i="95"/>
  <c r="AI484" i="95"/>
  <c r="AI485" i="95"/>
  <c r="AI486" i="95"/>
  <c r="AI487" i="95"/>
  <c r="AI488" i="95"/>
  <c r="AI489" i="95"/>
  <c r="AI490" i="95"/>
  <c r="AI491" i="95"/>
  <c r="AI492" i="95"/>
  <c r="AI493" i="95"/>
  <c r="AI494" i="95"/>
  <c r="AI495" i="95"/>
  <c r="AI496" i="95"/>
  <c r="AI497" i="95"/>
  <c r="AI498" i="95"/>
  <c r="AI499" i="95"/>
  <c r="AI500" i="95"/>
  <c r="AI501" i="95"/>
  <c r="AI502" i="95"/>
  <c r="AI503" i="95"/>
  <c r="AI504" i="95"/>
  <c r="AI505" i="95"/>
  <c r="AI506" i="95"/>
  <c r="AI507" i="95"/>
  <c r="AI508" i="95"/>
  <c r="AI509" i="95"/>
  <c r="AI510" i="95"/>
  <c r="AI511" i="95"/>
  <c r="AI512" i="95"/>
  <c r="AI513" i="95"/>
  <c r="AI514" i="95"/>
  <c r="AI515" i="95"/>
  <c r="AI516" i="95"/>
  <c r="AI517" i="95"/>
  <c r="AI518" i="95"/>
  <c r="AI519" i="95"/>
  <c r="AI520" i="95"/>
  <c r="AI521" i="95"/>
  <c r="AI522" i="95"/>
  <c r="AI523" i="95"/>
  <c r="AI524" i="95"/>
  <c r="AI525" i="95"/>
  <c r="AI526" i="95"/>
  <c r="AI527" i="95"/>
  <c r="AI528" i="95"/>
  <c r="AI529" i="95"/>
  <c r="AI530" i="95"/>
  <c r="AI531" i="95"/>
  <c r="AI532" i="95"/>
  <c r="AI533" i="95"/>
  <c r="AI534" i="95"/>
  <c r="AI535" i="95"/>
  <c r="AI536" i="95"/>
  <c r="AI537" i="95"/>
  <c r="AI538" i="95"/>
  <c r="AI539" i="95"/>
  <c r="AI540" i="95"/>
  <c r="AI541" i="95"/>
  <c r="AI542" i="95"/>
  <c r="AI543" i="95"/>
  <c r="AI544" i="95"/>
  <c r="AI545" i="95"/>
  <c r="AI546" i="95"/>
  <c r="AI547" i="95"/>
  <c r="AI548" i="95"/>
  <c r="AI549" i="95"/>
  <c r="AI550" i="95"/>
  <c r="AI551" i="95"/>
  <c r="AI552" i="95"/>
  <c r="AI553" i="95"/>
  <c r="AI554" i="95"/>
  <c r="AI555" i="95"/>
  <c r="AI556" i="95"/>
  <c r="AI557" i="95"/>
  <c r="AI558" i="95"/>
  <c r="AI559" i="95"/>
  <c r="AI560" i="95"/>
  <c r="AI561" i="95"/>
  <c r="AI562" i="95"/>
  <c r="AI563" i="95"/>
  <c r="AI564" i="95"/>
  <c r="AI565" i="95"/>
  <c r="AI566" i="95"/>
  <c r="AI567" i="95"/>
  <c r="AI568" i="95"/>
  <c r="AI569" i="95"/>
  <c r="AI570" i="95"/>
  <c r="AI571" i="95"/>
  <c r="AI572" i="95"/>
  <c r="AI573" i="95"/>
  <c r="AI574" i="95"/>
  <c r="AI575" i="95"/>
  <c r="AI576" i="95"/>
  <c r="AI577" i="95"/>
  <c r="AI578" i="95"/>
  <c r="AI579" i="95"/>
  <c r="AI580" i="95"/>
  <c r="AI581" i="95"/>
  <c r="AI582" i="95"/>
  <c r="AI583" i="95"/>
  <c r="AI584" i="95"/>
  <c r="AI585" i="95"/>
  <c r="AI586" i="95"/>
  <c r="AI587" i="95"/>
  <c r="AI588" i="95"/>
  <c r="AI589" i="95"/>
  <c r="AI590" i="95"/>
  <c r="AI591" i="95"/>
  <c r="AI592" i="95"/>
  <c r="AI593" i="95"/>
  <c r="AI594" i="95"/>
  <c r="AI595" i="95"/>
  <c r="AI596" i="95"/>
  <c r="AI597" i="95"/>
  <c r="AI598" i="95"/>
  <c r="AI599" i="95"/>
  <c r="AI600" i="95"/>
  <c r="AI601" i="95"/>
  <c r="AI602" i="95"/>
  <c r="AI603" i="95"/>
  <c r="AI604" i="95"/>
  <c r="AI605" i="95"/>
  <c r="AI606" i="95"/>
  <c r="AI607" i="95"/>
  <c r="AI608" i="95"/>
  <c r="AI609" i="95"/>
  <c r="AI610" i="95"/>
  <c r="AI611" i="95"/>
  <c r="AI612" i="95"/>
  <c r="AI613" i="95"/>
  <c r="AI614" i="95"/>
  <c r="AI615" i="95"/>
  <c r="AI616" i="95"/>
  <c r="AI617" i="95"/>
  <c r="AI618" i="95"/>
  <c r="AI619" i="95"/>
  <c r="AI620" i="95"/>
  <c r="AI621" i="95"/>
  <c r="AI622" i="95"/>
  <c r="AI623" i="95"/>
  <c r="AI624" i="95"/>
  <c r="AI625" i="95"/>
  <c r="AI626" i="95"/>
  <c r="AI627" i="95"/>
  <c r="AI628" i="95"/>
  <c r="AI629" i="95"/>
  <c r="AI630" i="95"/>
  <c r="AI631" i="95"/>
  <c r="AI632" i="95"/>
  <c r="AI633" i="95"/>
  <c r="AI634" i="95"/>
  <c r="AI635" i="95"/>
  <c r="AI636" i="95"/>
  <c r="AI637" i="95"/>
  <c r="AI638" i="95"/>
  <c r="AI639" i="95"/>
  <c r="AI640" i="95"/>
  <c r="AI641" i="95"/>
  <c r="AI642" i="95"/>
  <c r="AI643" i="95"/>
  <c r="AI644" i="95"/>
  <c r="AI645" i="95"/>
  <c r="AI646" i="95"/>
  <c r="AI647" i="95"/>
  <c r="AI648" i="95"/>
  <c r="AI649" i="95"/>
  <c r="AI650" i="95"/>
  <c r="AI651" i="95"/>
  <c r="AI652" i="95"/>
  <c r="AI653" i="95"/>
  <c r="AI654" i="95"/>
  <c r="AI655" i="95"/>
  <c r="AI656" i="95"/>
  <c r="AI657" i="95"/>
  <c r="AI658" i="95"/>
  <c r="AI659" i="95"/>
  <c r="AI660" i="95"/>
  <c r="AI661" i="95"/>
  <c r="AI662" i="95"/>
  <c r="AI663" i="95"/>
  <c r="AI664" i="95"/>
  <c r="AI665" i="95"/>
  <c r="AI666" i="95"/>
  <c r="AI667" i="95"/>
  <c r="AI668" i="95"/>
  <c r="AI669" i="95"/>
  <c r="AI670" i="95"/>
  <c r="AI671" i="95"/>
  <c r="AI672" i="95"/>
  <c r="AI673" i="95"/>
  <c r="AI674" i="95"/>
  <c r="AI675" i="95"/>
  <c r="AI676" i="95"/>
  <c r="AI677" i="95"/>
  <c r="AI678" i="95"/>
  <c r="AI679" i="95"/>
  <c r="AI680" i="95"/>
  <c r="AI681" i="95"/>
  <c r="AI682" i="95"/>
  <c r="AI683" i="95"/>
  <c r="AI684" i="95"/>
  <c r="AI685" i="95"/>
  <c r="AI686" i="95"/>
  <c r="AI687" i="95"/>
  <c r="AI688" i="95"/>
  <c r="AI689" i="95"/>
  <c r="AI690" i="95"/>
  <c r="AI691" i="95"/>
  <c r="AI692" i="95"/>
  <c r="AI693" i="95"/>
  <c r="AI694" i="95"/>
  <c r="AI695" i="95"/>
  <c r="AI696" i="95"/>
  <c r="AI697" i="95"/>
  <c r="AI698" i="95"/>
  <c r="AI699" i="95"/>
  <c r="AI700" i="95"/>
  <c r="AI701" i="95"/>
  <c r="AI702" i="95"/>
  <c r="AI703" i="95"/>
  <c r="AI704" i="95"/>
  <c r="AI705" i="95"/>
  <c r="AI706" i="95"/>
  <c r="AI707" i="95"/>
  <c r="AI708" i="95"/>
  <c r="AI709" i="95"/>
  <c r="AI710" i="95"/>
  <c r="AI711" i="95"/>
  <c r="AI712" i="95"/>
  <c r="AI713" i="95"/>
  <c r="AI714" i="95"/>
  <c r="AI715" i="95"/>
  <c r="AI716" i="95"/>
  <c r="AI717" i="95"/>
  <c r="AI718" i="95"/>
  <c r="AI719" i="95"/>
  <c r="AI720" i="95"/>
  <c r="AI721" i="95"/>
  <c r="AI722" i="95"/>
  <c r="AI723" i="95"/>
  <c r="AI724" i="95"/>
  <c r="AI725" i="95"/>
  <c r="AI726" i="95"/>
  <c r="AI727" i="95"/>
  <c r="AI728" i="95"/>
  <c r="AI729" i="95"/>
  <c r="AI730" i="95"/>
  <c r="AI731" i="95"/>
  <c r="AI732" i="95"/>
  <c r="AI733" i="95"/>
  <c r="AI734" i="95"/>
  <c r="AI735" i="95"/>
  <c r="AI736" i="95"/>
  <c r="AI737" i="95"/>
  <c r="AI738" i="95"/>
  <c r="AI739" i="95"/>
  <c r="AI740" i="95"/>
  <c r="AI741" i="95"/>
  <c r="AI742" i="95"/>
  <c r="AI743" i="95"/>
  <c r="AI744" i="95"/>
  <c r="AI745" i="95"/>
  <c r="AI746" i="95"/>
  <c r="AI747" i="95"/>
  <c r="AI748" i="95"/>
  <c r="AI749" i="95"/>
  <c r="AI750" i="95"/>
  <c r="AI751" i="95"/>
  <c r="AI752" i="95"/>
  <c r="AI753" i="95"/>
  <c r="AI754" i="95"/>
  <c r="AI755" i="95"/>
  <c r="AI756" i="95"/>
  <c r="AI757" i="95"/>
  <c r="AI758" i="95"/>
  <c r="AI759" i="95"/>
  <c r="AI760" i="95"/>
  <c r="AI761" i="95"/>
  <c r="AI762" i="95"/>
  <c r="AI763" i="95"/>
  <c r="AI764" i="95"/>
  <c r="AI765" i="95"/>
  <c r="AI766" i="95"/>
  <c r="AI767" i="95"/>
  <c r="AI768" i="95"/>
  <c r="AI769" i="95"/>
  <c r="AI770" i="95"/>
  <c r="AI771" i="95"/>
  <c r="AI772" i="95"/>
  <c r="AI773" i="95"/>
  <c r="AI774" i="95"/>
  <c r="AI775" i="95"/>
  <c r="AI776" i="95"/>
  <c r="AI777" i="95"/>
  <c r="AI778" i="95"/>
  <c r="AI779" i="95"/>
  <c r="AI780" i="95"/>
  <c r="AI781" i="95"/>
  <c r="AI782" i="95"/>
  <c r="AI783" i="95"/>
  <c r="AI784" i="95"/>
  <c r="AI785" i="95"/>
  <c r="AI786" i="95"/>
  <c r="AI787" i="95"/>
  <c r="AI788" i="95"/>
  <c r="AI789" i="95"/>
  <c r="AI790" i="95"/>
  <c r="AI791" i="95"/>
  <c r="AI792" i="95"/>
  <c r="AI793" i="95"/>
  <c r="AI794" i="95"/>
  <c r="AI795" i="95"/>
  <c r="AI796" i="95"/>
  <c r="AI797" i="95"/>
  <c r="AI798" i="95"/>
  <c r="AI799" i="95"/>
  <c r="AI800" i="95"/>
  <c r="AI801" i="95"/>
  <c r="AI802" i="95"/>
  <c r="AI803" i="95"/>
  <c r="AI804" i="95"/>
  <c r="AI805" i="95"/>
  <c r="AI806" i="95"/>
  <c r="AI807" i="95"/>
  <c r="AI808" i="95"/>
  <c r="AI809" i="95"/>
  <c r="AI810" i="95"/>
  <c r="AI811" i="95"/>
  <c r="AI812" i="95"/>
  <c r="AI813" i="95"/>
  <c r="AI814" i="95"/>
  <c r="AI815" i="95"/>
  <c r="AI816" i="95"/>
  <c r="AI817" i="95"/>
  <c r="AI818" i="95"/>
  <c r="AI819" i="95"/>
  <c r="AI820" i="95"/>
  <c r="AI821" i="95"/>
  <c r="AI822" i="95"/>
  <c r="AI823" i="95"/>
  <c r="AI824" i="95"/>
  <c r="AI825" i="95"/>
  <c r="AI826" i="95"/>
  <c r="AI827" i="95"/>
  <c r="AI828" i="95"/>
  <c r="AI829" i="95"/>
  <c r="AI830" i="95"/>
  <c r="AI831" i="95"/>
  <c r="AI832" i="95"/>
  <c r="AI833" i="95"/>
  <c r="AI834" i="95"/>
  <c r="AI835" i="95"/>
  <c r="AI836" i="95"/>
  <c r="AI837" i="95"/>
  <c r="AI838" i="95"/>
  <c r="AI839" i="95"/>
  <c r="AI840" i="95"/>
  <c r="AI841" i="95"/>
  <c r="AI842" i="95"/>
  <c r="AI843" i="95"/>
  <c r="AI844" i="95"/>
  <c r="AI845" i="95"/>
  <c r="AI846" i="95"/>
  <c r="AI847" i="95"/>
  <c r="AI848" i="95"/>
  <c r="AI849" i="95"/>
  <c r="AI850" i="95"/>
  <c r="AI851" i="95"/>
  <c r="AI852" i="95"/>
  <c r="AI853" i="95"/>
  <c r="AI854" i="95"/>
  <c r="AI855" i="95"/>
  <c r="AI856" i="95"/>
  <c r="AI857" i="95"/>
  <c r="AI858" i="95"/>
  <c r="AI859" i="95"/>
  <c r="AI860" i="95"/>
  <c r="AI861" i="95"/>
  <c r="AI862" i="95"/>
  <c r="AI863" i="95"/>
  <c r="AI864" i="95"/>
  <c r="AI865" i="95"/>
  <c r="AI10" i="95"/>
  <c r="AF11" i="95"/>
  <c r="AF12" i="95"/>
  <c r="AF13" i="95"/>
  <c r="AF14" i="95"/>
  <c r="AF15" i="95"/>
  <c r="AF16" i="95"/>
  <c r="AF17" i="95"/>
  <c r="AF18" i="95"/>
  <c r="AF19" i="95"/>
  <c r="AF20" i="95"/>
  <c r="AF21" i="95"/>
  <c r="AF22" i="95"/>
  <c r="AF23" i="95"/>
  <c r="AF24" i="95"/>
  <c r="AF25" i="95"/>
  <c r="AF26" i="95"/>
  <c r="AF27" i="95"/>
  <c r="AF28" i="95"/>
  <c r="AF29" i="95"/>
  <c r="AF30" i="95"/>
  <c r="AF31" i="95"/>
  <c r="AF32" i="95"/>
  <c r="AF33" i="95"/>
  <c r="AF34" i="95"/>
  <c r="AF35" i="95"/>
  <c r="AF36" i="95"/>
  <c r="AF37" i="95"/>
  <c r="AF38" i="95"/>
  <c r="AF39" i="95"/>
  <c r="AF40" i="95"/>
  <c r="AF41" i="95"/>
  <c r="AF42" i="95"/>
  <c r="AF43" i="95"/>
  <c r="AF44" i="95"/>
  <c r="AF45" i="95"/>
  <c r="AF46" i="95"/>
  <c r="AF47" i="95"/>
  <c r="AF48" i="95"/>
  <c r="AF49" i="95"/>
  <c r="AF50" i="95"/>
  <c r="AF51" i="95"/>
  <c r="AF52" i="95"/>
  <c r="AF53" i="95"/>
  <c r="AF54" i="95"/>
  <c r="AF55" i="95"/>
  <c r="AF56" i="95"/>
  <c r="AF57" i="95"/>
  <c r="AF58" i="95"/>
  <c r="AF59" i="95"/>
  <c r="AF60" i="95"/>
  <c r="AF61" i="95"/>
  <c r="AF62" i="95"/>
  <c r="AF63" i="95"/>
  <c r="AF64" i="95"/>
  <c r="AF65" i="95"/>
  <c r="AF66" i="95"/>
  <c r="AF67" i="95"/>
  <c r="AF68" i="95"/>
  <c r="AF69" i="95"/>
  <c r="AF70" i="95"/>
  <c r="AF71" i="95"/>
  <c r="AF72" i="95"/>
  <c r="AF73" i="95"/>
  <c r="AF74" i="95"/>
  <c r="AF75" i="95"/>
  <c r="AF76" i="95"/>
  <c r="AF77" i="95"/>
  <c r="AF78" i="95"/>
  <c r="AF79" i="95"/>
  <c r="AF80" i="95"/>
  <c r="AF81" i="95"/>
  <c r="AF82" i="95"/>
  <c r="AF83" i="95"/>
  <c r="AF84" i="95"/>
  <c r="AF85" i="95"/>
  <c r="AF86" i="95"/>
  <c r="AF87" i="95"/>
  <c r="AF88" i="95"/>
  <c r="AF89" i="95"/>
  <c r="AF90" i="95"/>
  <c r="AF91" i="95"/>
  <c r="AF92" i="95"/>
  <c r="AF93" i="95"/>
  <c r="AF94" i="95"/>
  <c r="AF95" i="95"/>
  <c r="AF96" i="95"/>
  <c r="AF97" i="95"/>
  <c r="AF98" i="95"/>
  <c r="AF99" i="95"/>
  <c r="AF100" i="95"/>
  <c r="AF101" i="95"/>
  <c r="AF102" i="95"/>
  <c r="AF103" i="95"/>
  <c r="AF104" i="95"/>
  <c r="AF105" i="95"/>
  <c r="AF106" i="95"/>
  <c r="AF107" i="95"/>
  <c r="AF108" i="95"/>
  <c r="AF109" i="95"/>
  <c r="AF110" i="95"/>
  <c r="AF111" i="95"/>
  <c r="AF112" i="95"/>
  <c r="AF113" i="95"/>
  <c r="AF114" i="95"/>
  <c r="AF115" i="95"/>
  <c r="AF116" i="95"/>
  <c r="AF117" i="95"/>
  <c r="AF118" i="95"/>
  <c r="AF119" i="95"/>
  <c r="AF120" i="95"/>
  <c r="AF121" i="95"/>
  <c r="AF122" i="95"/>
  <c r="AF123" i="95"/>
  <c r="AF124" i="95"/>
  <c r="AF125" i="95"/>
  <c r="AF126" i="95"/>
  <c r="AF127" i="95"/>
  <c r="AF128" i="95"/>
  <c r="AF129" i="95"/>
  <c r="AF130" i="95"/>
  <c r="AF131" i="95"/>
  <c r="AF132" i="95"/>
  <c r="AF133" i="95"/>
  <c r="AF134" i="95"/>
  <c r="AF135" i="95"/>
  <c r="AF136" i="95"/>
  <c r="AF137" i="95"/>
  <c r="AF138" i="95"/>
  <c r="AF139" i="95"/>
  <c r="AF140" i="95"/>
  <c r="AF141" i="95"/>
  <c r="AF142" i="95"/>
  <c r="AF143" i="95"/>
  <c r="AF144" i="95"/>
  <c r="AF145" i="95"/>
  <c r="AF146" i="95"/>
  <c r="AF147" i="95"/>
  <c r="AF148" i="95"/>
  <c r="AF149" i="95"/>
  <c r="AF150" i="95"/>
  <c r="AF151" i="95"/>
  <c r="AF152" i="95"/>
  <c r="AF153" i="95"/>
  <c r="AF154" i="95"/>
  <c r="AF155" i="95"/>
  <c r="AF156" i="95"/>
  <c r="AF157" i="95"/>
  <c r="AF158" i="95"/>
  <c r="AF159" i="95"/>
  <c r="AF160" i="95"/>
  <c r="AF161" i="95"/>
  <c r="AF162" i="95"/>
  <c r="AF163" i="95"/>
  <c r="AF164" i="95"/>
  <c r="AF165" i="95"/>
  <c r="AF166" i="95"/>
  <c r="AF167" i="95"/>
  <c r="AF168" i="95"/>
  <c r="AF169" i="95"/>
  <c r="AF170" i="95"/>
  <c r="AF171" i="95"/>
  <c r="AF172" i="95"/>
  <c r="AF173" i="95"/>
  <c r="AF174" i="95"/>
  <c r="AF175" i="95"/>
  <c r="AF176" i="95"/>
  <c r="AF177" i="95"/>
  <c r="AF178" i="95"/>
  <c r="AF179" i="95"/>
  <c r="AF180" i="95"/>
  <c r="AF181" i="95"/>
  <c r="AF182" i="95"/>
  <c r="AF183" i="95"/>
  <c r="AF184" i="95"/>
  <c r="AF185" i="95"/>
  <c r="AF186" i="95"/>
  <c r="AF187" i="95"/>
  <c r="AF188" i="95"/>
  <c r="AF189" i="95"/>
  <c r="AF190" i="95"/>
  <c r="AF191" i="95"/>
  <c r="AF192" i="95"/>
  <c r="AF193" i="95"/>
  <c r="AF194" i="95"/>
  <c r="AF195" i="95"/>
  <c r="AF196" i="95"/>
  <c r="AF197" i="95"/>
  <c r="AF198" i="95"/>
  <c r="AF199" i="95"/>
  <c r="AF200" i="95"/>
  <c r="AF201" i="95"/>
  <c r="AF202" i="95"/>
  <c r="AF203" i="95"/>
  <c r="AF204" i="95"/>
  <c r="AF205" i="95"/>
  <c r="AF206" i="95"/>
  <c r="AF207" i="95"/>
  <c r="AF208" i="95"/>
  <c r="AF209" i="95"/>
  <c r="AF210" i="95"/>
  <c r="AF211" i="95"/>
  <c r="AF212" i="95"/>
  <c r="AF213" i="95"/>
  <c r="AF214" i="95"/>
  <c r="AF215" i="95"/>
  <c r="AF216" i="95"/>
  <c r="AF217" i="95"/>
  <c r="AF218" i="95"/>
  <c r="AF219" i="95"/>
  <c r="AF220" i="95"/>
  <c r="AF221" i="95"/>
  <c r="AF222" i="95"/>
  <c r="AF223" i="95"/>
  <c r="AF224" i="95"/>
  <c r="AF225" i="95"/>
  <c r="AF226" i="95"/>
  <c r="AF227" i="95"/>
  <c r="AF228" i="95"/>
  <c r="AF229" i="95"/>
  <c r="AF230" i="95"/>
  <c r="AF231" i="95"/>
  <c r="AF232" i="95"/>
  <c r="AF233" i="95"/>
  <c r="AF234" i="95"/>
  <c r="AF235" i="95"/>
  <c r="AF236" i="95"/>
  <c r="AF237" i="95"/>
  <c r="AF238" i="95"/>
  <c r="AF239" i="95"/>
  <c r="AF240" i="95"/>
  <c r="AF241" i="95"/>
  <c r="AF242" i="95"/>
  <c r="AF243" i="95"/>
  <c r="AF244" i="95"/>
  <c r="AF245" i="95"/>
  <c r="AF246" i="95"/>
  <c r="AF247" i="95"/>
  <c r="AF248" i="95"/>
  <c r="AF249" i="95"/>
  <c r="AF250" i="95"/>
  <c r="AF251" i="95"/>
  <c r="AF252" i="95"/>
  <c r="AF253" i="95"/>
  <c r="AF254" i="95"/>
  <c r="AF255" i="95"/>
  <c r="AF256" i="95"/>
  <c r="AF257" i="95"/>
  <c r="AF258" i="95"/>
  <c r="AF259" i="95"/>
  <c r="AF260" i="95"/>
  <c r="AF261" i="95"/>
  <c r="AF262" i="95"/>
  <c r="AF263" i="95"/>
  <c r="AF264" i="95"/>
  <c r="AF265" i="95"/>
  <c r="AF266" i="95"/>
  <c r="AF267" i="95"/>
  <c r="AF268" i="95"/>
  <c r="AF269" i="95"/>
  <c r="AF270" i="95"/>
  <c r="AF271" i="95"/>
  <c r="AF272" i="95"/>
  <c r="AF273" i="95"/>
  <c r="AF274" i="95"/>
  <c r="AF275" i="95"/>
  <c r="AF276" i="95"/>
  <c r="AF277" i="95"/>
  <c r="AF278" i="95"/>
  <c r="AF279" i="95"/>
  <c r="AF280" i="95"/>
  <c r="AF281" i="95"/>
  <c r="AF282" i="95"/>
  <c r="AF283" i="95"/>
  <c r="AF284" i="95"/>
  <c r="AF285" i="95"/>
  <c r="AF286" i="95"/>
  <c r="AF287" i="95"/>
  <c r="AF288" i="95"/>
  <c r="AF289" i="95"/>
  <c r="AF290" i="95"/>
  <c r="AF291" i="95"/>
  <c r="AF292" i="95"/>
  <c r="AF293" i="95"/>
  <c r="AF294" i="95"/>
  <c r="AF295" i="95"/>
  <c r="AF296" i="95"/>
  <c r="AF297" i="95"/>
  <c r="AF298" i="95"/>
  <c r="AF299" i="95"/>
  <c r="AF300" i="95"/>
  <c r="AF301" i="95"/>
  <c r="AF302" i="95"/>
  <c r="AF303" i="95"/>
  <c r="AF304" i="95"/>
  <c r="AF305" i="95"/>
  <c r="AF306" i="95"/>
  <c r="AF307" i="95"/>
  <c r="AF308" i="95"/>
  <c r="AF309" i="95"/>
  <c r="AF310" i="95"/>
  <c r="AF311" i="95"/>
  <c r="AF312" i="95"/>
  <c r="AF313" i="95"/>
  <c r="AF314" i="95"/>
  <c r="AF315" i="95"/>
  <c r="AF316" i="95"/>
  <c r="AF317" i="95"/>
  <c r="AF318" i="95"/>
  <c r="AF319" i="95"/>
  <c r="AF320" i="95"/>
  <c r="AF321" i="95"/>
  <c r="AF322" i="95"/>
  <c r="AF323" i="95"/>
  <c r="AF324" i="95"/>
  <c r="AF325" i="95"/>
  <c r="AF326" i="95"/>
  <c r="AF327" i="95"/>
  <c r="AF328" i="95"/>
  <c r="AF329" i="95"/>
  <c r="AF330" i="95"/>
  <c r="AF331" i="95"/>
  <c r="AF332" i="95"/>
  <c r="AF333" i="95"/>
  <c r="AF334" i="95"/>
  <c r="AF335" i="95"/>
  <c r="AF336" i="95"/>
  <c r="AF337" i="95"/>
  <c r="AF338" i="95"/>
  <c r="AF339" i="95"/>
  <c r="AF340" i="95"/>
  <c r="AF341" i="95"/>
  <c r="AF342" i="95"/>
  <c r="AF343" i="95"/>
  <c r="AF344" i="95"/>
  <c r="AF345" i="95"/>
  <c r="AF346" i="95"/>
  <c r="AF347" i="95"/>
  <c r="AF348" i="95"/>
  <c r="AF349" i="95"/>
  <c r="AF350" i="95"/>
  <c r="AF351" i="95"/>
  <c r="AF352" i="95"/>
  <c r="AF353" i="95"/>
  <c r="AF354" i="95"/>
  <c r="AF355" i="95"/>
  <c r="AF356" i="95"/>
  <c r="AF357" i="95"/>
  <c r="AF358" i="95"/>
  <c r="AF359" i="95"/>
  <c r="AF360" i="95"/>
  <c r="AF361" i="95"/>
  <c r="AF362" i="95"/>
  <c r="AF363" i="95"/>
  <c r="AF364" i="95"/>
  <c r="AF365" i="95"/>
  <c r="AF366" i="95"/>
  <c r="AF367" i="95"/>
  <c r="AF368" i="95"/>
  <c r="AF369" i="95"/>
  <c r="AF370" i="95"/>
  <c r="AF371" i="95"/>
  <c r="AF372" i="95"/>
  <c r="AF373" i="95"/>
  <c r="AF374" i="95"/>
  <c r="AF375" i="95"/>
  <c r="AF376" i="95"/>
  <c r="AF377" i="95"/>
  <c r="AF378" i="95"/>
  <c r="AF379" i="95"/>
  <c r="AF380" i="95"/>
  <c r="AF381" i="95"/>
  <c r="AF382" i="95"/>
  <c r="AF383" i="95"/>
  <c r="AF384" i="95"/>
  <c r="AF385" i="95"/>
  <c r="AF386" i="95"/>
  <c r="AF387" i="95"/>
  <c r="AF388" i="95"/>
  <c r="AF389" i="95"/>
  <c r="AF390" i="95"/>
  <c r="AF391" i="95"/>
  <c r="AF392" i="95"/>
  <c r="AF393" i="95"/>
  <c r="AF394" i="95"/>
  <c r="AF395" i="95"/>
  <c r="AF396" i="95"/>
  <c r="AF397" i="95"/>
  <c r="AF398" i="95"/>
  <c r="AF399" i="95"/>
  <c r="AF400" i="95"/>
  <c r="AF401" i="95"/>
  <c r="AF402" i="95"/>
  <c r="AF403" i="95"/>
  <c r="AF404" i="95"/>
  <c r="AF405" i="95"/>
  <c r="AF406" i="95"/>
  <c r="AF407" i="95"/>
  <c r="AF408" i="95"/>
  <c r="AF409" i="95"/>
  <c r="AF410" i="95"/>
  <c r="AF411" i="95"/>
  <c r="AF412" i="95"/>
  <c r="AF413" i="95"/>
  <c r="AF414" i="95"/>
  <c r="AF415" i="95"/>
  <c r="AF416" i="95"/>
  <c r="AF417" i="95"/>
  <c r="AF418" i="95"/>
  <c r="AF419" i="95"/>
  <c r="AF420" i="95"/>
  <c r="AF421" i="95"/>
  <c r="AF422" i="95"/>
  <c r="AF423" i="95"/>
  <c r="AF424" i="95"/>
  <c r="AF425" i="95"/>
  <c r="AF426" i="95"/>
  <c r="AF427" i="95"/>
  <c r="AF428" i="95"/>
  <c r="AF429" i="95"/>
  <c r="AF430" i="95"/>
  <c r="AF431" i="95"/>
  <c r="AF432" i="95"/>
  <c r="AF433" i="95"/>
  <c r="AF434" i="95"/>
  <c r="AF435" i="95"/>
  <c r="AF436" i="95"/>
  <c r="AF437" i="95"/>
  <c r="AF438" i="95"/>
  <c r="AF439" i="95"/>
  <c r="AF440" i="95"/>
  <c r="AF441" i="95"/>
  <c r="AF442" i="95"/>
  <c r="AF443" i="95"/>
  <c r="AF444" i="95"/>
  <c r="AF445" i="95"/>
  <c r="AF446" i="95"/>
  <c r="AF447" i="95"/>
  <c r="AF448" i="95"/>
  <c r="AF449" i="95"/>
  <c r="AF450" i="95"/>
  <c r="AF451" i="95"/>
  <c r="AF452" i="95"/>
  <c r="AF453" i="95"/>
  <c r="AF454" i="95"/>
  <c r="AF455" i="95"/>
  <c r="AF456" i="95"/>
  <c r="AF457" i="95"/>
  <c r="AF458" i="95"/>
  <c r="AF459" i="95"/>
  <c r="AF460" i="95"/>
  <c r="AF461" i="95"/>
  <c r="AF462" i="95"/>
  <c r="AF463" i="95"/>
  <c r="AF464" i="95"/>
  <c r="AF465" i="95"/>
  <c r="AF466" i="95"/>
  <c r="AF467" i="95"/>
  <c r="AF468" i="95"/>
  <c r="AF469" i="95"/>
  <c r="AF470" i="95"/>
  <c r="AF471" i="95"/>
  <c r="AF472" i="95"/>
  <c r="AF473" i="95"/>
  <c r="AF474" i="95"/>
  <c r="AF475" i="95"/>
  <c r="AF476" i="95"/>
  <c r="AF477" i="95"/>
  <c r="AF478" i="95"/>
  <c r="AF479" i="95"/>
  <c r="AF480" i="95"/>
  <c r="AF481" i="95"/>
  <c r="AF482" i="95"/>
  <c r="AF483" i="95"/>
  <c r="AF484" i="95"/>
  <c r="AF485" i="95"/>
  <c r="AF486" i="95"/>
  <c r="AF487" i="95"/>
  <c r="AF488" i="95"/>
  <c r="AF489" i="95"/>
  <c r="AF490" i="95"/>
  <c r="AF491" i="95"/>
  <c r="AF492" i="95"/>
  <c r="AF493" i="95"/>
  <c r="AF494" i="95"/>
  <c r="AF495" i="95"/>
  <c r="AF496" i="95"/>
  <c r="AF497" i="95"/>
  <c r="AF498" i="95"/>
  <c r="AF499" i="95"/>
  <c r="AF500" i="95"/>
  <c r="AF501" i="95"/>
  <c r="AF502" i="95"/>
  <c r="AF503" i="95"/>
  <c r="AF504" i="95"/>
  <c r="AF505" i="95"/>
  <c r="AF506" i="95"/>
  <c r="AF507" i="95"/>
  <c r="AF508" i="95"/>
  <c r="AF509" i="95"/>
  <c r="AF510" i="95"/>
  <c r="AF511" i="95"/>
  <c r="AF512" i="95"/>
  <c r="AF513" i="95"/>
  <c r="AF514" i="95"/>
  <c r="AF515" i="95"/>
  <c r="AF516" i="95"/>
  <c r="AF517" i="95"/>
  <c r="AF518" i="95"/>
  <c r="AF519" i="95"/>
  <c r="AF520" i="95"/>
  <c r="AF521" i="95"/>
  <c r="AF522" i="95"/>
  <c r="AF523" i="95"/>
  <c r="AF524" i="95"/>
  <c r="AF525" i="95"/>
  <c r="AF526" i="95"/>
  <c r="AF527" i="95"/>
  <c r="AF528" i="95"/>
  <c r="AF529" i="95"/>
  <c r="AF530" i="95"/>
  <c r="AF531" i="95"/>
  <c r="AF532" i="95"/>
  <c r="AF533" i="95"/>
  <c r="AF534" i="95"/>
  <c r="AF535" i="95"/>
  <c r="AF536" i="95"/>
  <c r="AF537" i="95"/>
  <c r="AF538" i="95"/>
  <c r="AF539" i="95"/>
  <c r="AF540" i="95"/>
  <c r="AF541" i="95"/>
  <c r="AF542" i="95"/>
  <c r="AF543" i="95"/>
  <c r="AF544" i="95"/>
  <c r="AF545" i="95"/>
  <c r="AF546" i="95"/>
  <c r="AF547" i="95"/>
  <c r="AF548" i="95"/>
  <c r="AF549" i="95"/>
  <c r="AF550" i="95"/>
  <c r="AF551" i="95"/>
  <c r="AF552" i="95"/>
  <c r="AF553" i="95"/>
  <c r="AF554" i="95"/>
  <c r="AF555" i="95"/>
  <c r="AF556" i="95"/>
  <c r="AF557" i="95"/>
  <c r="AF558" i="95"/>
  <c r="AF559" i="95"/>
  <c r="AF560" i="95"/>
  <c r="AF561" i="95"/>
  <c r="AF562" i="95"/>
  <c r="AF563" i="95"/>
  <c r="AF564" i="95"/>
  <c r="AF565" i="95"/>
  <c r="AF566" i="95"/>
  <c r="AF567" i="95"/>
  <c r="AF568" i="95"/>
  <c r="AF569" i="95"/>
  <c r="AF570" i="95"/>
  <c r="AF571" i="95"/>
  <c r="AF572" i="95"/>
  <c r="AF573" i="95"/>
  <c r="AF574" i="95"/>
  <c r="AF575" i="95"/>
  <c r="AF576" i="95"/>
  <c r="AF577" i="95"/>
  <c r="AF578" i="95"/>
  <c r="AF579" i="95"/>
  <c r="AF580" i="95"/>
  <c r="AF581" i="95"/>
  <c r="AF582" i="95"/>
  <c r="AF583" i="95"/>
  <c r="AF584" i="95"/>
  <c r="AF585" i="95"/>
  <c r="AF586" i="95"/>
  <c r="AF587" i="95"/>
  <c r="AF588" i="95"/>
  <c r="AF589" i="95"/>
  <c r="AF590" i="95"/>
  <c r="AF591" i="95"/>
  <c r="AF592" i="95"/>
  <c r="AF593" i="95"/>
  <c r="AF594" i="95"/>
  <c r="AF595" i="95"/>
  <c r="AF596" i="95"/>
  <c r="AF597" i="95"/>
  <c r="AF598" i="95"/>
  <c r="AF599" i="95"/>
  <c r="AF600" i="95"/>
  <c r="AF601" i="95"/>
  <c r="AF602" i="95"/>
  <c r="AF603" i="95"/>
  <c r="AF604" i="95"/>
  <c r="AF605" i="95"/>
  <c r="AF606" i="95"/>
  <c r="AF607" i="95"/>
  <c r="AF608" i="95"/>
  <c r="AF609" i="95"/>
  <c r="AF610" i="95"/>
  <c r="AF611" i="95"/>
  <c r="AF612" i="95"/>
  <c r="AF613" i="95"/>
  <c r="AF614" i="95"/>
  <c r="AF615" i="95"/>
  <c r="AF616" i="95"/>
  <c r="AF617" i="95"/>
  <c r="AF618" i="95"/>
  <c r="AF619" i="95"/>
  <c r="AF620" i="95"/>
  <c r="AF621" i="95"/>
  <c r="AF622" i="95"/>
  <c r="AF623" i="95"/>
  <c r="AF624" i="95"/>
  <c r="AF625" i="95"/>
  <c r="AF626" i="95"/>
  <c r="AF627" i="95"/>
  <c r="AF628" i="95"/>
  <c r="AF629" i="95"/>
  <c r="AF630" i="95"/>
  <c r="AF631" i="95"/>
  <c r="AF632" i="95"/>
  <c r="AF633" i="95"/>
  <c r="AF634" i="95"/>
  <c r="AF635" i="95"/>
  <c r="AF636" i="95"/>
  <c r="AF637" i="95"/>
  <c r="AF638" i="95"/>
  <c r="AF639" i="95"/>
  <c r="AF640" i="95"/>
  <c r="AF641" i="95"/>
  <c r="AF642" i="95"/>
  <c r="AF643" i="95"/>
  <c r="AF644" i="95"/>
  <c r="AF645" i="95"/>
  <c r="AF646" i="95"/>
  <c r="AF647" i="95"/>
  <c r="AF648" i="95"/>
  <c r="AF649" i="95"/>
  <c r="AF650" i="95"/>
  <c r="AF651" i="95"/>
  <c r="AF652" i="95"/>
  <c r="AF653" i="95"/>
  <c r="AF654" i="95"/>
  <c r="AF655" i="95"/>
  <c r="AF656" i="95"/>
  <c r="AF657" i="95"/>
  <c r="AF658" i="95"/>
  <c r="AF659" i="95"/>
  <c r="AF660" i="95"/>
  <c r="AF661" i="95"/>
  <c r="AF662" i="95"/>
  <c r="AF663" i="95"/>
  <c r="AF664" i="95"/>
  <c r="AF665" i="95"/>
  <c r="AF666" i="95"/>
  <c r="AF667" i="95"/>
  <c r="AF668" i="95"/>
  <c r="AF669" i="95"/>
  <c r="AF670" i="95"/>
  <c r="AF671" i="95"/>
  <c r="AF672" i="95"/>
  <c r="AF673" i="95"/>
  <c r="AF674" i="95"/>
  <c r="AF675" i="95"/>
  <c r="AF676" i="95"/>
  <c r="AF677" i="95"/>
  <c r="AF678" i="95"/>
  <c r="AF679" i="95"/>
  <c r="AF680" i="95"/>
  <c r="AF681" i="95"/>
  <c r="AF682" i="95"/>
  <c r="AF683" i="95"/>
  <c r="AF684" i="95"/>
  <c r="AF685" i="95"/>
  <c r="AF686" i="95"/>
  <c r="AF687" i="95"/>
  <c r="AF688" i="95"/>
  <c r="AF689" i="95"/>
  <c r="AF690" i="95"/>
  <c r="AF691" i="95"/>
  <c r="AF692" i="95"/>
  <c r="AF693" i="95"/>
  <c r="AF694" i="95"/>
  <c r="AF695" i="95"/>
  <c r="AF696" i="95"/>
  <c r="AF697" i="95"/>
  <c r="AF698" i="95"/>
  <c r="AF699" i="95"/>
  <c r="AF700" i="95"/>
  <c r="AF701" i="95"/>
  <c r="AF702" i="95"/>
  <c r="AF703" i="95"/>
  <c r="AF704" i="95"/>
  <c r="AF705" i="95"/>
  <c r="AF706" i="95"/>
  <c r="AF707" i="95"/>
  <c r="AF708" i="95"/>
  <c r="AF709" i="95"/>
  <c r="AF710" i="95"/>
  <c r="AF711" i="95"/>
  <c r="AF712" i="95"/>
  <c r="AF713" i="95"/>
  <c r="AF714" i="95"/>
  <c r="AF715" i="95"/>
  <c r="AF716" i="95"/>
  <c r="AF717" i="95"/>
  <c r="AF718" i="95"/>
  <c r="AF719" i="95"/>
  <c r="AF720" i="95"/>
  <c r="AF721" i="95"/>
  <c r="AF722" i="95"/>
  <c r="AF723" i="95"/>
  <c r="AF724" i="95"/>
  <c r="AF725" i="95"/>
  <c r="AF726" i="95"/>
  <c r="AF727" i="95"/>
  <c r="AF728" i="95"/>
  <c r="AF729" i="95"/>
  <c r="AF730" i="95"/>
  <c r="AF731" i="95"/>
  <c r="AF732" i="95"/>
  <c r="AF733" i="95"/>
  <c r="AF734" i="95"/>
  <c r="AF735" i="95"/>
  <c r="AF736" i="95"/>
  <c r="AF737" i="95"/>
  <c r="AF738" i="95"/>
  <c r="AF739" i="95"/>
  <c r="AF740" i="95"/>
  <c r="AF741" i="95"/>
  <c r="AF742" i="95"/>
  <c r="AF743" i="95"/>
  <c r="AF744" i="95"/>
  <c r="AF745" i="95"/>
  <c r="AF746" i="95"/>
  <c r="AF747" i="95"/>
  <c r="AF748" i="95"/>
  <c r="AF749" i="95"/>
  <c r="AF750" i="95"/>
  <c r="AF751" i="95"/>
  <c r="AF752" i="95"/>
  <c r="AF753" i="95"/>
  <c r="AF754" i="95"/>
  <c r="AF755" i="95"/>
  <c r="AF756" i="95"/>
  <c r="AF757" i="95"/>
  <c r="AF758" i="95"/>
  <c r="AF759" i="95"/>
  <c r="AF760" i="95"/>
  <c r="AF761" i="95"/>
  <c r="AF762" i="95"/>
  <c r="AF763" i="95"/>
  <c r="AF764" i="95"/>
  <c r="AF765" i="95"/>
  <c r="AF766" i="95"/>
  <c r="AF767" i="95"/>
  <c r="AF768" i="95"/>
  <c r="AF769" i="95"/>
  <c r="AF770" i="95"/>
  <c r="AF771" i="95"/>
  <c r="AF772" i="95"/>
  <c r="AF773" i="95"/>
  <c r="AF774" i="95"/>
  <c r="AF775" i="95"/>
  <c r="AF776" i="95"/>
  <c r="AF777" i="95"/>
  <c r="AF778" i="95"/>
  <c r="AF779" i="95"/>
  <c r="AF780" i="95"/>
  <c r="AF781" i="95"/>
  <c r="AF782" i="95"/>
  <c r="AF783" i="95"/>
  <c r="AF784" i="95"/>
  <c r="AF785" i="95"/>
  <c r="AF786" i="95"/>
  <c r="AF787" i="95"/>
  <c r="AF788" i="95"/>
  <c r="AF789" i="95"/>
  <c r="AF790" i="95"/>
  <c r="AF791" i="95"/>
  <c r="AF792" i="95"/>
  <c r="AF793" i="95"/>
  <c r="AF794" i="95"/>
  <c r="AF795" i="95"/>
  <c r="AF796" i="95"/>
  <c r="AF797" i="95"/>
  <c r="AF798" i="95"/>
  <c r="AF799" i="95"/>
  <c r="AF800" i="95"/>
  <c r="AF801" i="95"/>
  <c r="AF802" i="95"/>
  <c r="AF803" i="95"/>
  <c r="AF804" i="95"/>
  <c r="AF805" i="95"/>
  <c r="AF806" i="95"/>
  <c r="AF807" i="95"/>
  <c r="AF808" i="95"/>
  <c r="AF809" i="95"/>
  <c r="AF810" i="95"/>
  <c r="AF811" i="95"/>
  <c r="AF812" i="95"/>
  <c r="AF813" i="95"/>
  <c r="AF814" i="95"/>
  <c r="AF815" i="95"/>
  <c r="AF816" i="95"/>
  <c r="AF817" i="95"/>
  <c r="AF818" i="95"/>
  <c r="AF819" i="95"/>
  <c r="AF820" i="95"/>
  <c r="AF821" i="95"/>
  <c r="AF822" i="95"/>
  <c r="AF823" i="95"/>
  <c r="AF824" i="95"/>
  <c r="AF825" i="95"/>
  <c r="AF826" i="95"/>
  <c r="AF827" i="95"/>
  <c r="AF828" i="95"/>
  <c r="AF829" i="95"/>
  <c r="AF830" i="95"/>
  <c r="AF831" i="95"/>
  <c r="AF832" i="95"/>
  <c r="AF833" i="95"/>
  <c r="AF834" i="95"/>
  <c r="AF835" i="95"/>
  <c r="AF836" i="95"/>
  <c r="AF837" i="95"/>
  <c r="AF838" i="95"/>
  <c r="AF839" i="95"/>
  <c r="AF840" i="95"/>
  <c r="AF841" i="95"/>
  <c r="AF842" i="95"/>
  <c r="AF843" i="95"/>
  <c r="AF844" i="95"/>
  <c r="AF845" i="95"/>
  <c r="AF846" i="95"/>
  <c r="AF847" i="95"/>
  <c r="AF848" i="95"/>
  <c r="AF849" i="95"/>
  <c r="AF850" i="95"/>
  <c r="AF851" i="95"/>
  <c r="AF852" i="95"/>
  <c r="AF853" i="95"/>
  <c r="AF854" i="95"/>
  <c r="AF855" i="95"/>
  <c r="AF856" i="95"/>
  <c r="AF857" i="95"/>
  <c r="AF858" i="95"/>
  <c r="AF859" i="95"/>
  <c r="AF860" i="95"/>
  <c r="AF861" i="95"/>
  <c r="AF862" i="95"/>
  <c r="AF863" i="95"/>
  <c r="AF864" i="95"/>
  <c r="AF865" i="95"/>
  <c r="AF10" i="95"/>
  <c r="AC11" i="95"/>
  <c r="AC12" i="95"/>
  <c r="AC13" i="95"/>
  <c r="AC14" i="95"/>
  <c r="AC15" i="95"/>
  <c r="AC16" i="95"/>
  <c r="AC17" i="95"/>
  <c r="AC18" i="95"/>
  <c r="AC19" i="95"/>
  <c r="AC20" i="95"/>
  <c r="AC21" i="95"/>
  <c r="AC22" i="95"/>
  <c r="AC23" i="95"/>
  <c r="AC24" i="95"/>
  <c r="AC25" i="95"/>
  <c r="AC26" i="95"/>
  <c r="AC27" i="95"/>
  <c r="AC28" i="95"/>
  <c r="AC29" i="95"/>
  <c r="AC30" i="95"/>
  <c r="AC31" i="95"/>
  <c r="AC32" i="95"/>
  <c r="AC33" i="95"/>
  <c r="AC34" i="95"/>
  <c r="AC35" i="95"/>
  <c r="AC36" i="95"/>
  <c r="AC37" i="95"/>
  <c r="AC38" i="95"/>
  <c r="AC39" i="95"/>
  <c r="AC40" i="95"/>
  <c r="AC41" i="95"/>
  <c r="AC42" i="95"/>
  <c r="AC43" i="95"/>
  <c r="AC44" i="95"/>
  <c r="AC45" i="95"/>
  <c r="AC46" i="95"/>
  <c r="AC47" i="95"/>
  <c r="AC48" i="95"/>
  <c r="AC49" i="95"/>
  <c r="AC50" i="95"/>
  <c r="AC51" i="95"/>
  <c r="AC52" i="95"/>
  <c r="AC53" i="95"/>
  <c r="AC54" i="95"/>
  <c r="AC55" i="95"/>
  <c r="AC56" i="95"/>
  <c r="AC57" i="95"/>
  <c r="AC58" i="95"/>
  <c r="AC59" i="95"/>
  <c r="AC60" i="95"/>
  <c r="AC61" i="95"/>
  <c r="AC62" i="95"/>
  <c r="AC63" i="95"/>
  <c r="AC64" i="95"/>
  <c r="AC65" i="95"/>
  <c r="AC66" i="95"/>
  <c r="AC67" i="95"/>
  <c r="AC68" i="95"/>
  <c r="AC69" i="95"/>
  <c r="AC70" i="95"/>
  <c r="AC71" i="95"/>
  <c r="AC72" i="95"/>
  <c r="AC73" i="95"/>
  <c r="AC74" i="95"/>
  <c r="AC75" i="95"/>
  <c r="AC76" i="95"/>
  <c r="AC77" i="95"/>
  <c r="AC78" i="95"/>
  <c r="AC79" i="95"/>
  <c r="AC80" i="95"/>
  <c r="AC81" i="95"/>
  <c r="AC82" i="95"/>
  <c r="AC83" i="95"/>
  <c r="AC84" i="95"/>
  <c r="AC85" i="95"/>
  <c r="AC86" i="95"/>
  <c r="AC87" i="95"/>
  <c r="AC88" i="95"/>
  <c r="AC89" i="95"/>
  <c r="AC90" i="95"/>
  <c r="AC91" i="95"/>
  <c r="AC92" i="95"/>
  <c r="AC93" i="95"/>
  <c r="AC94" i="95"/>
  <c r="AC95" i="95"/>
  <c r="AC96" i="95"/>
  <c r="AC97" i="95"/>
  <c r="AC98" i="95"/>
  <c r="AC99" i="95"/>
  <c r="AC100" i="95"/>
  <c r="AC101" i="95"/>
  <c r="AC102" i="95"/>
  <c r="AC103" i="95"/>
  <c r="AC104" i="95"/>
  <c r="AC105" i="95"/>
  <c r="AC106" i="95"/>
  <c r="AC107" i="95"/>
  <c r="AC108" i="95"/>
  <c r="AC109" i="95"/>
  <c r="AC110" i="95"/>
  <c r="AC111" i="95"/>
  <c r="AC112" i="95"/>
  <c r="AC113" i="95"/>
  <c r="AC114" i="95"/>
  <c r="AC115" i="95"/>
  <c r="AC116" i="95"/>
  <c r="AC117" i="95"/>
  <c r="AC118" i="95"/>
  <c r="AC119" i="95"/>
  <c r="AC120" i="95"/>
  <c r="AC121" i="95"/>
  <c r="AC122" i="95"/>
  <c r="AC123" i="95"/>
  <c r="AC124" i="95"/>
  <c r="AC125" i="95"/>
  <c r="AC126" i="95"/>
  <c r="AC127" i="95"/>
  <c r="AC128" i="95"/>
  <c r="AC129" i="95"/>
  <c r="AC130" i="95"/>
  <c r="AC131" i="95"/>
  <c r="AC132" i="95"/>
  <c r="AC133" i="95"/>
  <c r="AC134" i="95"/>
  <c r="AC135" i="95"/>
  <c r="AC136" i="95"/>
  <c r="AC137" i="95"/>
  <c r="AC138" i="95"/>
  <c r="AC139" i="95"/>
  <c r="AC140" i="95"/>
  <c r="AC141" i="95"/>
  <c r="AC142" i="95"/>
  <c r="AC143" i="95"/>
  <c r="AC144" i="95"/>
  <c r="AC145" i="95"/>
  <c r="AC146" i="95"/>
  <c r="AC147" i="95"/>
  <c r="AC148" i="95"/>
  <c r="AC149" i="95"/>
  <c r="AC150" i="95"/>
  <c r="AC151" i="95"/>
  <c r="AC152" i="95"/>
  <c r="AC153" i="95"/>
  <c r="AC154" i="95"/>
  <c r="AC155" i="95"/>
  <c r="AC156" i="95"/>
  <c r="AC157" i="95"/>
  <c r="AC158" i="95"/>
  <c r="AC159" i="95"/>
  <c r="AC160" i="95"/>
  <c r="AC161" i="95"/>
  <c r="AC162" i="95"/>
  <c r="AC163" i="95"/>
  <c r="AC164" i="95"/>
  <c r="AC165" i="95"/>
  <c r="AC166" i="95"/>
  <c r="AC167" i="95"/>
  <c r="AC168" i="95"/>
  <c r="AC169" i="95"/>
  <c r="AC170" i="95"/>
  <c r="AC171" i="95"/>
  <c r="AC172" i="95"/>
  <c r="AC173" i="95"/>
  <c r="AC174" i="95"/>
  <c r="AC175" i="95"/>
  <c r="AC176" i="95"/>
  <c r="AC177" i="95"/>
  <c r="AC178" i="95"/>
  <c r="AC179" i="95"/>
  <c r="AC180" i="95"/>
  <c r="AC181" i="95"/>
  <c r="AC182" i="95"/>
  <c r="AC183" i="95"/>
  <c r="AC184" i="95"/>
  <c r="AC185" i="95"/>
  <c r="AC186" i="95"/>
  <c r="AC187" i="95"/>
  <c r="AC188" i="95"/>
  <c r="AC189" i="95"/>
  <c r="AC190" i="95"/>
  <c r="AC191" i="95"/>
  <c r="AC192" i="95"/>
  <c r="AC193" i="95"/>
  <c r="AC194" i="95"/>
  <c r="AC195" i="95"/>
  <c r="AC196" i="95"/>
  <c r="AC197" i="95"/>
  <c r="AC198" i="95"/>
  <c r="AC199" i="95"/>
  <c r="AC200" i="95"/>
  <c r="AC201" i="95"/>
  <c r="AC202" i="95"/>
  <c r="AC203" i="95"/>
  <c r="AC204" i="95"/>
  <c r="AC205" i="95"/>
  <c r="AC206" i="95"/>
  <c r="AC207" i="95"/>
  <c r="AC208" i="95"/>
  <c r="AC209" i="95"/>
  <c r="AC210" i="95"/>
  <c r="AC211" i="95"/>
  <c r="AC212" i="95"/>
  <c r="AC213" i="95"/>
  <c r="AC214" i="95"/>
  <c r="AC215" i="95"/>
  <c r="AC216" i="95"/>
  <c r="AC217" i="95"/>
  <c r="AC218" i="95"/>
  <c r="AC219" i="95"/>
  <c r="AC220" i="95"/>
  <c r="AC221" i="95"/>
  <c r="AC222" i="95"/>
  <c r="AC223" i="95"/>
  <c r="AC224" i="95"/>
  <c r="AC225" i="95"/>
  <c r="AC226" i="95"/>
  <c r="AC227" i="95"/>
  <c r="AC228" i="95"/>
  <c r="AC229" i="95"/>
  <c r="AC230" i="95"/>
  <c r="AC231" i="95"/>
  <c r="AC232" i="95"/>
  <c r="AC233" i="95"/>
  <c r="AC234" i="95"/>
  <c r="AC235" i="95"/>
  <c r="AC236" i="95"/>
  <c r="AC237" i="95"/>
  <c r="AC238" i="95"/>
  <c r="AC239" i="95"/>
  <c r="AC240" i="95"/>
  <c r="AC241" i="95"/>
  <c r="AC242" i="95"/>
  <c r="AC243" i="95"/>
  <c r="AC244" i="95"/>
  <c r="AC245" i="95"/>
  <c r="AC246" i="95"/>
  <c r="AC247" i="95"/>
  <c r="AC248" i="95"/>
  <c r="AC249" i="95"/>
  <c r="AC250" i="95"/>
  <c r="AC251" i="95"/>
  <c r="AC252" i="95"/>
  <c r="AC253" i="95"/>
  <c r="AC254" i="95"/>
  <c r="AC255" i="95"/>
  <c r="AC256" i="95"/>
  <c r="AC257" i="95"/>
  <c r="AC258" i="95"/>
  <c r="AC259" i="95"/>
  <c r="AC260" i="95"/>
  <c r="AC261" i="95"/>
  <c r="AC262" i="95"/>
  <c r="AC263" i="95"/>
  <c r="AC264" i="95"/>
  <c r="AC265" i="95"/>
  <c r="AC266" i="95"/>
  <c r="AC267" i="95"/>
  <c r="AC268" i="95"/>
  <c r="AC269" i="95"/>
  <c r="AC270" i="95"/>
  <c r="AC271" i="95"/>
  <c r="AC272" i="95"/>
  <c r="AC273" i="95"/>
  <c r="AC274" i="95"/>
  <c r="AC275" i="95"/>
  <c r="AC276" i="95"/>
  <c r="AC277" i="95"/>
  <c r="AC278" i="95"/>
  <c r="AC279" i="95"/>
  <c r="AC280" i="95"/>
  <c r="AC281" i="95"/>
  <c r="AC282" i="95"/>
  <c r="AC283" i="95"/>
  <c r="AC284" i="95"/>
  <c r="AC285" i="95"/>
  <c r="AC286" i="95"/>
  <c r="AC287" i="95"/>
  <c r="AC288" i="95"/>
  <c r="AC289" i="95"/>
  <c r="AC290" i="95"/>
  <c r="AC291" i="95"/>
  <c r="AC292" i="95"/>
  <c r="AC293" i="95"/>
  <c r="AC294" i="95"/>
  <c r="AC295" i="95"/>
  <c r="AC296" i="95"/>
  <c r="AC297" i="95"/>
  <c r="AC298" i="95"/>
  <c r="AC299" i="95"/>
  <c r="AC300" i="95"/>
  <c r="AC301" i="95"/>
  <c r="AC302" i="95"/>
  <c r="AC303" i="95"/>
  <c r="AC304" i="95"/>
  <c r="AC305" i="95"/>
  <c r="AC306" i="95"/>
  <c r="AC307" i="95"/>
  <c r="AC308" i="95"/>
  <c r="AC309" i="95"/>
  <c r="AC310" i="95"/>
  <c r="AC311" i="95"/>
  <c r="AC312" i="95"/>
  <c r="AC313" i="95"/>
  <c r="AC314" i="95"/>
  <c r="AC315" i="95"/>
  <c r="AC316" i="95"/>
  <c r="AC317" i="95"/>
  <c r="AC318" i="95"/>
  <c r="AC319" i="95"/>
  <c r="AC320" i="95"/>
  <c r="AC321" i="95"/>
  <c r="AC322" i="95"/>
  <c r="AC323" i="95"/>
  <c r="AC324" i="95"/>
  <c r="AC325" i="95"/>
  <c r="AC326" i="95"/>
  <c r="AC327" i="95"/>
  <c r="AC328" i="95"/>
  <c r="AC329" i="95"/>
  <c r="AC330" i="95"/>
  <c r="AC331" i="95"/>
  <c r="AC332" i="95"/>
  <c r="AC333" i="95"/>
  <c r="AC334" i="95"/>
  <c r="AC335" i="95"/>
  <c r="AC336" i="95"/>
  <c r="AC337" i="95"/>
  <c r="AC338" i="95"/>
  <c r="AC339" i="95"/>
  <c r="AC340" i="95"/>
  <c r="AC341" i="95"/>
  <c r="AC342" i="95"/>
  <c r="AC343" i="95"/>
  <c r="AC344" i="95"/>
  <c r="AC345" i="95"/>
  <c r="AC346" i="95"/>
  <c r="AC347" i="95"/>
  <c r="AC348" i="95"/>
  <c r="AC349" i="95"/>
  <c r="AC350" i="95"/>
  <c r="AC351" i="95"/>
  <c r="AC352" i="95"/>
  <c r="AC353" i="95"/>
  <c r="AC354" i="95"/>
  <c r="AC355" i="95"/>
  <c r="AC356" i="95"/>
  <c r="AC357" i="95"/>
  <c r="AC358" i="95"/>
  <c r="AC359" i="95"/>
  <c r="AC360" i="95"/>
  <c r="AC361" i="95"/>
  <c r="AC362" i="95"/>
  <c r="AC363" i="95"/>
  <c r="AC364" i="95"/>
  <c r="AC365" i="95"/>
  <c r="AC366" i="95"/>
  <c r="AC367" i="95"/>
  <c r="AC368" i="95"/>
  <c r="AC369" i="95"/>
  <c r="AC370" i="95"/>
  <c r="AC371" i="95"/>
  <c r="AC372" i="95"/>
  <c r="AC373" i="95"/>
  <c r="AC374" i="95"/>
  <c r="AC375" i="95"/>
  <c r="AC376" i="95"/>
  <c r="AC377" i="95"/>
  <c r="AC378" i="95"/>
  <c r="AC379" i="95"/>
  <c r="AC380" i="95"/>
  <c r="AC381" i="95"/>
  <c r="AC382" i="95"/>
  <c r="AC383" i="95"/>
  <c r="AC384" i="95"/>
  <c r="AC385" i="95"/>
  <c r="AC386" i="95"/>
  <c r="AC387" i="95"/>
  <c r="AC388" i="95"/>
  <c r="AC389" i="95"/>
  <c r="AC390" i="95"/>
  <c r="AC391" i="95"/>
  <c r="AC392" i="95"/>
  <c r="AC393" i="95"/>
  <c r="AC394" i="95"/>
  <c r="AC395" i="95"/>
  <c r="AC396" i="95"/>
  <c r="AC397" i="95"/>
  <c r="AC398" i="95"/>
  <c r="AC399" i="95"/>
  <c r="AC400" i="95"/>
  <c r="AC401" i="95"/>
  <c r="AC402" i="95"/>
  <c r="AC403" i="95"/>
  <c r="AC404" i="95"/>
  <c r="AC405" i="95"/>
  <c r="AC406" i="95"/>
  <c r="AC407" i="95"/>
  <c r="AC408" i="95"/>
  <c r="AC409" i="95"/>
  <c r="AC410" i="95"/>
  <c r="AC411" i="95"/>
  <c r="AC412" i="95"/>
  <c r="AC413" i="95"/>
  <c r="AC414" i="95"/>
  <c r="AC415" i="95"/>
  <c r="AC416" i="95"/>
  <c r="AC417" i="95"/>
  <c r="AC418" i="95"/>
  <c r="AC419" i="95"/>
  <c r="AC420" i="95"/>
  <c r="AC421" i="95"/>
  <c r="AC422" i="95"/>
  <c r="AC423" i="95"/>
  <c r="AC424" i="95"/>
  <c r="AC425" i="95"/>
  <c r="AC426" i="95"/>
  <c r="AC427" i="95"/>
  <c r="AC428" i="95"/>
  <c r="AC429" i="95"/>
  <c r="AC430" i="95"/>
  <c r="AC431" i="95"/>
  <c r="AC432" i="95"/>
  <c r="AC433" i="95"/>
  <c r="AC434" i="95"/>
  <c r="AC435" i="95"/>
  <c r="AC436" i="95"/>
  <c r="AC437" i="95"/>
  <c r="AC438" i="95"/>
  <c r="AC439" i="95"/>
  <c r="AC440" i="95"/>
  <c r="AC441" i="95"/>
  <c r="AC442" i="95"/>
  <c r="AC443" i="95"/>
  <c r="AC444" i="95"/>
  <c r="AC445" i="95"/>
  <c r="AC446" i="95"/>
  <c r="AC447" i="95"/>
  <c r="AC448" i="95"/>
  <c r="AC449" i="95"/>
  <c r="AC450" i="95"/>
  <c r="AC451" i="95"/>
  <c r="AC452" i="95"/>
  <c r="AC453" i="95"/>
  <c r="AC454" i="95"/>
  <c r="AC455" i="95"/>
  <c r="AC456" i="95"/>
  <c r="AC457" i="95"/>
  <c r="AC458" i="95"/>
  <c r="AC459" i="95"/>
  <c r="AC460" i="95"/>
  <c r="AC461" i="95"/>
  <c r="AC462" i="95"/>
  <c r="AC463" i="95"/>
  <c r="AC464" i="95"/>
  <c r="AC465" i="95"/>
  <c r="AC466" i="95"/>
  <c r="AC467" i="95"/>
  <c r="AC468" i="95"/>
  <c r="AC469" i="95"/>
  <c r="AC470" i="95"/>
  <c r="AC471" i="95"/>
  <c r="AC472" i="95"/>
  <c r="AC473" i="95"/>
  <c r="AC474" i="95"/>
  <c r="AC475" i="95"/>
  <c r="AC476" i="95"/>
  <c r="AC477" i="95"/>
  <c r="AC478" i="95"/>
  <c r="AC479" i="95"/>
  <c r="AC480" i="95"/>
  <c r="AC481" i="95"/>
  <c r="AC482" i="95"/>
  <c r="AC483" i="95"/>
  <c r="AC484" i="95"/>
  <c r="AC485" i="95"/>
  <c r="AC486" i="95"/>
  <c r="AC487" i="95"/>
  <c r="AC488" i="95"/>
  <c r="AC489" i="95"/>
  <c r="AC490" i="95"/>
  <c r="AC491" i="95"/>
  <c r="AC492" i="95"/>
  <c r="AC493" i="95"/>
  <c r="AC494" i="95"/>
  <c r="AC495" i="95"/>
  <c r="AC496" i="95"/>
  <c r="AC497" i="95"/>
  <c r="AC498" i="95"/>
  <c r="AC499" i="95"/>
  <c r="AC500" i="95"/>
  <c r="AC501" i="95"/>
  <c r="AC502" i="95"/>
  <c r="AC503" i="95"/>
  <c r="AC504" i="95"/>
  <c r="AC505" i="95"/>
  <c r="AC506" i="95"/>
  <c r="AC507" i="95"/>
  <c r="AC508" i="95"/>
  <c r="AC509" i="95"/>
  <c r="AC510" i="95"/>
  <c r="AC511" i="95"/>
  <c r="AC512" i="95"/>
  <c r="AC513" i="95"/>
  <c r="AC514" i="95"/>
  <c r="AC515" i="95"/>
  <c r="AC516" i="95"/>
  <c r="AC517" i="95"/>
  <c r="AC518" i="95"/>
  <c r="AC519" i="95"/>
  <c r="AC520" i="95"/>
  <c r="AC521" i="95"/>
  <c r="AC522" i="95"/>
  <c r="AC523" i="95"/>
  <c r="AC524" i="95"/>
  <c r="AC525" i="95"/>
  <c r="AC526" i="95"/>
  <c r="AC527" i="95"/>
  <c r="AC528" i="95"/>
  <c r="AC529" i="95"/>
  <c r="AC530" i="95"/>
  <c r="AC531" i="95"/>
  <c r="AC532" i="95"/>
  <c r="AC533" i="95"/>
  <c r="AC534" i="95"/>
  <c r="AC535" i="95"/>
  <c r="AC536" i="95"/>
  <c r="AC537" i="95"/>
  <c r="AC538" i="95"/>
  <c r="AC539" i="95"/>
  <c r="AC540" i="95"/>
  <c r="AC541" i="95"/>
  <c r="AC542" i="95"/>
  <c r="AC543" i="95"/>
  <c r="AC544" i="95"/>
  <c r="AC545" i="95"/>
  <c r="AC546" i="95"/>
  <c r="AC547" i="95"/>
  <c r="AC548" i="95"/>
  <c r="AC549" i="95"/>
  <c r="AC550" i="95"/>
  <c r="AC551" i="95"/>
  <c r="AC552" i="95"/>
  <c r="AC553" i="95"/>
  <c r="AC554" i="95"/>
  <c r="AC555" i="95"/>
  <c r="AC556" i="95"/>
  <c r="AC557" i="95"/>
  <c r="AC558" i="95"/>
  <c r="AC559" i="95"/>
  <c r="AC560" i="95"/>
  <c r="AC561" i="95"/>
  <c r="AC562" i="95"/>
  <c r="AC563" i="95"/>
  <c r="AC564" i="95"/>
  <c r="AC565" i="95"/>
  <c r="AC566" i="95"/>
  <c r="AC567" i="95"/>
  <c r="AC568" i="95"/>
  <c r="AC569" i="95"/>
  <c r="AC570" i="95"/>
  <c r="AC571" i="95"/>
  <c r="AC572" i="95"/>
  <c r="AC573" i="95"/>
  <c r="AC574" i="95"/>
  <c r="AC575" i="95"/>
  <c r="AC576" i="95"/>
  <c r="AC577" i="95"/>
  <c r="AC578" i="95"/>
  <c r="AC579" i="95"/>
  <c r="AC580" i="95"/>
  <c r="AC581" i="95"/>
  <c r="AC582" i="95"/>
  <c r="AC583" i="95"/>
  <c r="AC584" i="95"/>
  <c r="AC585" i="95"/>
  <c r="AC586" i="95"/>
  <c r="AC587" i="95"/>
  <c r="AC588" i="95"/>
  <c r="AC589" i="95"/>
  <c r="AC590" i="95"/>
  <c r="AC591" i="95"/>
  <c r="AC592" i="95"/>
  <c r="AC593" i="95"/>
  <c r="AC594" i="95"/>
  <c r="AC595" i="95"/>
  <c r="AC596" i="95"/>
  <c r="AC597" i="95"/>
  <c r="AC598" i="95"/>
  <c r="AC599" i="95"/>
  <c r="AC600" i="95"/>
  <c r="AC601" i="95"/>
  <c r="AC602" i="95"/>
  <c r="AC603" i="95"/>
  <c r="AC604" i="95"/>
  <c r="AC605" i="95"/>
  <c r="AC606" i="95"/>
  <c r="AC607" i="95"/>
  <c r="AC608" i="95"/>
  <c r="AC609" i="95"/>
  <c r="AC610" i="95"/>
  <c r="AC611" i="95"/>
  <c r="AC612" i="95"/>
  <c r="AC613" i="95"/>
  <c r="AC614" i="95"/>
  <c r="AC615" i="95"/>
  <c r="AC616" i="95"/>
  <c r="AC617" i="95"/>
  <c r="AC618" i="95"/>
  <c r="AC619" i="95"/>
  <c r="AC620" i="95"/>
  <c r="AC621" i="95"/>
  <c r="AC622" i="95"/>
  <c r="AC623" i="95"/>
  <c r="AC624" i="95"/>
  <c r="AC625" i="95"/>
  <c r="AC626" i="95"/>
  <c r="AC627" i="95"/>
  <c r="AC628" i="95"/>
  <c r="AC629" i="95"/>
  <c r="AC630" i="95"/>
  <c r="AC631" i="95"/>
  <c r="AC632" i="95"/>
  <c r="AC633" i="95"/>
  <c r="AC634" i="95"/>
  <c r="AC635" i="95"/>
  <c r="AC636" i="95"/>
  <c r="AC637" i="95"/>
  <c r="AC638" i="95"/>
  <c r="AC639" i="95"/>
  <c r="AC640" i="95"/>
  <c r="AC641" i="95"/>
  <c r="AC642" i="95"/>
  <c r="AC643" i="95"/>
  <c r="AC644" i="95"/>
  <c r="AC645" i="95"/>
  <c r="AC646" i="95"/>
  <c r="AC647" i="95"/>
  <c r="AC648" i="95"/>
  <c r="AC649" i="95"/>
  <c r="AC650" i="95"/>
  <c r="AC651" i="95"/>
  <c r="AC652" i="95"/>
  <c r="AC653" i="95"/>
  <c r="AC654" i="95"/>
  <c r="AC655" i="95"/>
  <c r="AC656" i="95"/>
  <c r="AC657" i="95"/>
  <c r="AC658" i="95"/>
  <c r="AC659" i="95"/>
  <c r="AC660" i="95"/>
  <c r="AC661" i="95"/>
  <c r="AC662" i="95"/>
  <c r="AC663" i="95"/>
  <c r="AC664" i="95"/>
  <c r="AC665" i="95"/>
  <c r="AC666" i="95"/>
  <c r="AC667" i="95"/>
  <c r="AC668" i="95"/>
  <c r="AC669" i="95"/>
  <c r="AC670" i="95"/>
  <c r="AC671" i="95"/>
  <c r="AC672" i="95"/>
  <c r="AC673" i="95"/>
  <c r="AC674" i="95"/>
  <c r="AC675" i="95"/>
  <c r="AC676" i="95"/>
  <c r="AC677" i="95"/>
  <c r="AC678" i="95"/>
  <c r="AC679" i="95"/>
  <c r="AC680" i="95"/>
  <c r="AC681" i="95"/>
  <c r="AC682" i="95"/>
  <c r="AC683" i="95"/>
  <c r="AC684" i="95"/>
  <c r="AC685" i="95"/>
  <c r="AC686" i="95"/>
  <c r="AC687" i="95"/>
  <c r="AC688" i="95"/>
  <c r="AC689" i="95"/>
  <c r="AC690" i="95"/>
  <c r="AC691" i="95"/>
  <c r="AC692" i="95"/>
  <c r="AC693" i="95"/>
  <c r="AC694" i="95"/>
  <c r="AC695" i="95"/>
  <c r="AC696" i="95"/>
  <c r="AC697" i="95"/>
  <c r="AC698" i="95"/>
  <c r="AC699" i="95"/>
  <c r="AC700" i="95"/>
  <c r="AC701" i="95"/>
  <c r="AC702" i="95"/>
  <c r="AC703" i="95"/>
  <c r="AC704" i="95"/>
  <c r="AC705" i="95"/>
  <c r="AC706" i="95"/>
  <c r="AC707" i="95"/>
  <c r="AC708" i="95"/>
  <c r="AC709" i="95"/>
  <c r="AC710" i="95"/>
  <c r="AC711" i="95"/>
  <c r="AC712" i="95"/>
  <c r="AC713" i="95"/>
  <c r="AC714" i="95"/>
  <c r="AC715" i="95"/>
  <c r="AC716" i="95"/>
  <c r="AC717" i="95"/>
  <c r="AC718" i="95"/>
  <c r="AC719" i="95"/>
  <c r="AC720" i="95"/>
  <c r="AC721" i="95"/>
  <c r="AC722" i="95"/>
  <c r="AC723" i="95"/>
  <c r="AC724" i="95"/>
  <c r="AC725" i="95"/>
  <c r="AC726" i="95"/>
  <c r="AC727" i="95"/>
  <c r="AC728" i="95"/>
  <c r="AC729" i="95"/>
  <c r="AC730" i="95"/>
  <c r="AC731" i="95"/>
  <c r="AC732" i="95"/>
  <c r="AC733" i="95"/>
  <c r="AC734" i="95"/>
  <c r="AC735" i="95"/>
  <c r="AC736" i="95"/>
  <c r="AC737" i="95"/>
  <c r="AC738" i="95"/>
  <c r="AC739" i="95"/>
  <c r="AC740" i="95"/>
  <c r="AC741" i="95"/>
  <c r="AC742" i="95"/>
  <c r="AC743" i="95"/>
  <c r="AC744" i="95"/>
  <c r="AC745" i="95"/>
  <c r="AC746" i="95"/>
  <c r="AC747" i="95"/>
  <c r="AC748" i="95"/>
  <c r="AC749" i="95"/>
  <c r="AC750" i="95"/>
  <c r="AC751" i="95"/>
  <c r="AC752" i="95"/>
  <c r="AC753" i="95"/>
  <c r="AC754" i="95"/>
  <c r="AC755" i="95"/>
  <c r="AC756" i="95"/>
  <c r="AC757" i="95"/>
  <c r="AC758" i="95"/>
  <c r="AC759" i="95"/>
  <c r="AC760" i="95"/>
  <c r="AC761" i="95"/>
  <c r="AC762" i="95"/>
  <c r="AC763" i="95"/>
  <c r="AC764" i="95"/>
  <c r="AC765" i="95"/>
  <c r="AC766" i="95"/>
  <c r="AC767" i="95"/>
  <c r="AC768" i="95"/>
  <c r="AC769" i="95"/>
  <c r="AC770" i="95"/>
  <c r="AC771" i="95"/>
  <c r="AC772" i="95"/>
  <c r="AC773" i="95"/>
  <c r="AC774" i="95"/>
  <c r="AC775" i="95"/>
  <c r="AC776" i="95"/>
  <c r="AC777" i="95"/>
  <c r="AC778" i="95"/>
  <c r="AC779" i="95"/>
  <c r="AC780" i="95"/>
  <c r="AC781" i="95"/>
  <c r="AC782" i="95"/>
  <c r="AC783" i="95"/>
  <c r="AC784" i="95"/>
  <c r="AC785" i="95"/>
  <c r="AC786" i="95"/>
  <c r="AC787" i="95"/>
  <c r="AC788" i="95"/>
  <c r="AC789" i="95"/>
  <c r="AC790" i="95"/>
  <c r="AC791" i="95"/>
  <c r="AC792" i="95"/>
  <c r="AC793" i="95"/>
  <c r="AC794" i="95"/>
  <c r="AC795" i="95"/>
  <c r="AC796" i="95"/>
  <c r="AC797" i="95"/>
  <c r="AC798" i="95"/>
  <c r="AC799" i="95"/>
  <c r="AC800" i="95"/>
  <c r="AC801" i="95"/>
  <c r="AC802" i="95"/>
  <c r="AC803" i="95"/>
  <c r="AC804" i="95"/>
  <c r="AC805" i="95"/>
  <c r="AC806" i="95"/>
  <c r="AC807" i="95"/>
  <c r="AC808" i="95"/>
  <c r="AC809" i="95"/>
  <c r="AC810" i="95"/>
  <c r="AC811" i="95"/>
  <c r="AC812" i="95"/>
  <c r="AC813" i="95"/>
  <c r="AC814" i="95"/>
  <c r="AC815" i="95"/>
  <c r="AC816" i="95"/>
  <c r="AC817" i="95"/>
  <c r="AC818" i="95"/>
  <c r="AC819" i="95"/>
  <c r="AC820" i="95"/>
  <c r="AC821" i="95"/>
  <c r="AC822" i="95"/>
  <c r="AC823" i="95"/>
  <c r="AC824" i="95"/>
  <c r="AC825" i="95"/>
  <c r="AC826" i="95"/>
  <c r="AC827" i="95"/>
  <c r="AC828" i="95"/>
  <c r="AC829" i="95"/>
  <c r="AC830" i="95"/>
  <c r="AC831" i="95"/>
  <c r="AC832" i="95"/>
  <c r="AC833" i="95"/>
  <c r="AC834" i="95"/>
  <c r="AC835" i="95"/>
  <c r="AC836" i="95"/>
  <c r="AC837" i="95"/>
  <c r="AC838" i="95"/>
  <c r="AC839" i="95"/>
  <c r="AC840" i="95"/>
  <c r="AC841" i="95"/>
  <c r="AC842" i="95"/>
  <c r="AC843" i="95"/>
  <c r="AC844" i="95"/>
  <c r="AC845" i="95"/>
  <c r="AC846" i="95"/>
  <c r="AC847" i="95"/>
  <c r="AC848" i="95"/>
  <c r="AC849" i="95"/>
  <c r="AC850" i="95"/>
  <c r="AC851" i="95"/>
  <c r="AC852" i="95"/>
  <c r="AC853" i="95"/>
  <c r="AC854" i="95"/>
  <c r="AC855" i="95"/>
  <c r="AC856" i="95"/>
  <c r="AC857" i="95"/>
  <c r="AC858" i="95"/>
  <c r="AC859" i="95"/>
  <c r="AC860" i="95"/>
  <c r="AC861" i="95"/>
  <c r="AC862" i="95"/>
  <c r="AC863" i="95"/>
  <c r="AC864" i="95"/>
  <c r="AC865" i="95"/>
  <c r="AC10" i="95"/>
  <c r="AA11" i="95"/>
  <c r="AA12" i="95"/>
  <c r="AA13" i="95"/>
  <c r="AA14" i="95"/>
  <c r="AA15" i="95"/>
  <c r="AA16" i="95"/>
  <c r="AA17" i="95"/>
  <c r="AA18" i="95"/>
  <c r="AA19" i="95"/>
  <c r="AA20" i="95"/>
  <c r="AA21" i="95"/>
  <c r="AA22" i="95"/>
  <c r="AA23" i="95"/>
  <c r="AA24" i="95"/>
  <c r="AA25" i="95"/>
  <c r="AA26" i="95"/>
  <c r="AA27" i="95"/>
  <c r="AA28" i="95"/>
  <c r="AA29" i="95"/>
  <c r="AA30" i="95"/>
  <c r="AA31" i="95"/>
  <c r="AA32" i="95"/>
  <c r="AA33" i="95"/>
  <c r="AA34" i="95"/>
  <c r="AA35" i="95"/>
  <c r="AA36" i="95"/>
  <c r="AA37" i="95"/>
  <c r="AA38" i="95"/>
  <c r="AA39" i="95"/>
  <c r="AA40" i="95"/>
  <c r="AA41" i="95"/>
  <c r="AA42" i="95"/>
  <c r="AA43" i="95"/>
  <c r="AA44" i="95"/>
  <c r="AA45" i="95"/>
  <c r="AA46" i="95"/>
  <c r="AA47" i="95"/>
  <c r="AA48" i="95"/>
  <c r="AA49" i="95"/>
  <c r="AA50" i="95"/>
  <c r="AA51" i="95"/>
  <c r="AA52" i="95"/>
  <c r="AA53" i="95"/>
  <c r="AA54" i="95"/>
  <c r="AA55" i="95"/>
  <c r="AA56" i="95"/>
  <c r="AA57" i="95"/>
  <c r="AA58" i="95"/>
  <c r="AA59" i="95"/>
  <c r="AA60" i="95"/>
  <c r="AA61" i="95"/>
  <c r="AA62" i="95"/>
  <c r="AA63" i="95"/>
  <c r="AA64" i="95"/>
  <c r="AA65" i="95"/>
  <c r="AA66" i="95"/>
  <c r="AA67" i="95"/>
  <c r="AA68" i="95"/>
  <c r="AA69" i="95"/>
  <c r="AA70" i="95"/>
  <c r="AA71" i="95"/>
  <c r="AA72" i="95"/>
  <c r="AA73" i="95"/>
  <c r="AA74" i="95"/>
  <c r="AA75" i="95"/>
  <c r="AA76" i="95"/>
  <c r="AA77" i="95"/>
  <c r="AA78" i="95"/>
  <c r="AA79" i="95"/>
  <c r="AA80" i="95"/>
  <c r="AA81" i="95"/>
  <c r="AA82" i="95"/>
  <c r="AA83" i="95"/>
  <c r="AA84" i="95"/>
  <c r="AA85" i="95"/>
  <c r="AA86" i="95"/>
  <c r="AA87" i="95"/>
  <c r="AA88" i="95"/>
  <c r="AA89" i="95"/>
  <c r="AA90" i="95"/>
  <c r="AA91" i="95"/>
  <c r="AA92" i="95"/>
  <c r="AA93" i="95"/>
  <c r="AA94" i="95"/>
  <c r="AA95" i="95"/>
  <c r="AA96" i="95"/>
  <c r="AA97" i="95"/>
  <c r="AA98" i="95"/>
  <c r="AA99" i="95"/>
  <c r="AA100" i="95"/>
  <c r="AA101" i="95"/>
  <c r="AA102" i="95"/>
  <c r="AA103" i="95"/>
  <c r="AA104" i="95"/>
  <c r="AA105" i="95"/>
  <c r="AA106" i="95"/>
  <c r="AA107" i="95"/>
  <c r="AA108" i="95"/>
  <c r="AA109" i="95"/>
  <c r="AA110" i="95"/>
  <c r="AA111" i="95"/>
  <c r="AA112" i="95"/>
  <c r="AA113" i="95"/>
  <c r="AA114" i="95"/>
  <c r="AA115" i="95"/>
  <c r="AA116" i="95"/>
  <c r="AA117" i="95"/>
  <c r="AA118" i="95"/>
  <c r="AA119" i="95"/>
  <c r="AA120" i="95"/>
  <c r="AA121" i="95"/>
  <c r="AA122" i="95"/>
  <c r="AA123" i="95"/>
  <c r="AA124" i="95"/>
  <c r="AA125" i="95"/>
  <c r="AA126" i="95"/>
  <c r="AA127" i="95"/>
  <c r="AA128" i="95"/>
  <c r="AA129" i="95"/>
  <c r="AA130" i="95"/>
  <c r="AA131" i="95"/>
  <c r="AA132" i="95"/>
  <c r="AA133" i="95"/>
  <c r="AA134" i="95"/>
  <c r="AA135" i="95"/>
  <c r="AA136" i="95"/>
  <c r="AA137" i="95"/>
  <c r="AA138" i="95"/>
  <c r="AA139" i="95"/>
  <c r="AA140" i="95"/>
  <c r="AA141" i="95"/>
  <c r="AA142" i="95"/>
  <c r="AA143" i="95"/>
  <c r="AA144" i="95"/>
  <c r="AA145" i="95"/>
  <c r="AA146" i="95"/>
  <c r="AA147" i="95"/>
  <c r="AA148" i="95"/>
  <c r="AA149" i="95"/>
  <c r="AA150" i="95"/>
  <c r="AA151" i="95"/>
  <c r="AA152" i="95"/>
  <c r="AA153" i="95"/>
  <c r="AA154" i="95"/>
  <c r="AA155" i="95"/>
  <c r="AA156" i="95"/>
  <c r="AA157" i="95"/>
  <c r="AA158" i="95"/>
  <c r="AA159" i="95"/>
  <c r="AA160" i="95"/>
  <c r="AA161" i="95"/>
  <c r="AA162" i="95"/>
  <c r="AA163" i="95"/>
  <c r="AA164" i="95"/>
  <c r="AA165" i="95"/>
  <c r="AA166" i="95"/>
  <c r="AA167" i="95"/>
  <c r="AA168" i="95"/>
  <c r="AA169" i="95"/>
  <c r="AA170" i="95"/>
  <c r="AA171" i="95"/>
  <c r="AA172" i="95"/>
  <c r="AA173" i="95"/>
  <c r="AA174" i="95"/>
  <c r="AA175" i="95"/>
  <c r="AA176" i="95"/>
  <c r="AA177" i="95"/>
  <c r="AA178" i="95"/>
  <c r="AA179" i="95"/>
  <c r="AA180" i="95"/>
  <c r="AA181" i="95"/>
  <c r="AA182" i="95"/>
  <c r="AA183" i="95"/>
  <c r="AA184" i="95"/>
  <c r="AA185" i="95"/>
  <c r="AA186" i="95"/>
  <c r="AA187" i="95"/>
  <c r="AA188" i="95"/>
  <c r="AA189" i="95"/>
  <c r="AA190" i="95"/>
  <c r="AA191" i="95"/>
  <c r="AA192" i="95"/>
  <c r="AA193" i="95"/>
  <c r="AA194" i="95"/>
  <c r="AA195" i="95"/>
  <c r="AA196" i="95"/>
  <c r="AA197" i="95"/>
  <c r="AA198" i="95"/>
  <c r="AA199" i="95"/>
  <c r="AA200" i="95"/>
  <c r="AA201" i="95"/>
  <c r="AA202" i="95"/>
  <c r="AA203" i="95"/>
  <c r="AA204" i="95"/>
  <c r="AA205" i="95"/>
  <c r="AA206" i="95"/>
  <c r="AA207" i="95"/>
  <c r="AA208" i="95"/>
  <c r="AA209" i="95"/>
  <c r="AA210" i="95"/>
  <c r="AA211" i="95"/>
  <c r="AA212" i="95"/>
  <c r="AA213" i="95"/>
  <c r="AA214" i="95"/>
  <c r="AA215" i="95"/>
  <c r="AA216" i="95"/>
  <c r="AA217" i="95"/>
  <c r="AA218" i="95"/>
  <c r="AA219" i="95"/>
  <c r="AA220" i="95"/>
  <c r="AA221" i="95"/>
  <c r="AA222" i="95"/>
  <c r="AA223" i="95"/>
  <c r="AA224" i="95"/>
  <c r="AA225" i="95"/>
  <c r="AA226" i="95"/>
  <c r="AA227" i="95"/>
  <c r="AA228" i="95"/>
  <c r="AA229" i="95"/>
  <c r="AA230" i="95"/>
  <c r="AA231" i="95"/>
  <c r="AA232" i="95"/>
  <c r="AA233" i="95"/>
  <c r="AA234" i="95"/>
  <c r="AA235" i="95"/>
  <c r="AA236" i="95"/>
  <c r="AA237" i="95"/>
  <c r="AA238" i="95"/>
  <c r="AA239" i="95"/>
  <c r="AA240" i="95"/>
  <c r="AA241" i="95"/>
  <c r="AA242" i="95"/>
  <c r="AA243" i="95"/>
  <c r="AA244" i="95"/>
  <c r="AA245" i="95"/>
  <c r="AA246" i="95"/>
  <c r="AA247" i="95"/>
  <c r="AA248" i="95"/>
  <c r="AA249" i="95"/>
  <c r="AA250" i="95"/>
  <c r="AA251" i="95"/>
  <c r="AA252" i="95"/>
  <c r="AA253" i="95"/>
  <c r="AA254" i="95"/>
  <c r="AA255" i="95"/>
  <c r="AA256" i="95"/>
  <c r="AA257" i="95"/>
  <c r="AA258" i="95"/>
  <c r="AA259" i="95"/>
  <c r="AA260" i="95"/>
  <c r="AA261" i="95"/>
  <c r="AA262" i="95"/>
  <c r="AA263" i="95"/>
  <c r="AA264" i="95"/>
  <c r="AA265" i="95"/>
  <c r="AA266" i="95"/>
  <c r="AA267" i="95"/>
  <c r="AA268" i="95"/>
  <c r="AA269" i="95"/>
  <c r="AA270" i="95"/>
  <c r="AA271" i="95"/>
  <c r="AA272" i="95"/>
  <c r="AA273" i="95"/>
  <c r="AA274" i="95"/>
  <c r="AA275" i="95"/>
  <c r="AA276" i="95"/>
  <c r="AA277" i="95"/>
  <c r="AA278" i="95"/>
  <c r="AA279" i="95"/>
  <c r="AA280" i="95"/>
  <c r="AA281" i="95"/>
  <c r="AA282" i="95"/>
  <c r="AA283" i="95"/>
  <c r="AA284" i="95"/>
  <c r="AA285" i="95"/>
  <c r="AA286" i="95"/>
  <c r="AA287" i="95"/>
  <c r="AA288" i="95"/>
  <c r="AA289" i="95"/>
  <c r="AA290" i="95"/>
  <c r="AA291" i="95"/>
  <c r="AA292" i="95"/>
  <c r="AA293" i="95"/>
  <c r="AA294" i="95"/>
  <c r="AA295" i="95"/>
  <c r="AA296" i="95"/>
  <c r="AA297" i="95"/>
  <c r="AA298" i="95"/>
  <c r="AA299" i="95"/>
  <c r="AA300" i="95"/>
  <c r="AA301" i="95"/>
  <c r="AA302" i="95"/>
  <c r="AA303" i="95"/>
  <c r="AA304" i="95"/>
  <c r="AA305" i="95"/>
  <c r="AA306" i="95"/>
  <c r="AA307" i="95"/>
  <c r="AA308" i="95"/>
  <c r="AA309" i="95"/>
  <c r="AA310" i="95"/>
  <c r="AA311" i="95"/>
  <c r="AA312" i="95"/>
  <c r="AA313" i="95"/>
  <c r="AA314" i="95"/>
  <c r="AA315" i="95"/>
  <c r="AA316" i="95"/>
  <c r="AA317" i="95"/>
  <c r="AA318" i="95"/>
  <c r="AA319" i="95"/>
  <c r="AA320" i="95"/>
  <c r="AA321" i="95"/>
  <c r="AA322" i="95"/>
  <c r="AA323" i="95"/>
  <c r="AA324" i="95"/>
  <c r="AA325" i="95"/>
  <c r="AA326" i="95"/>
  <c r="AA327" i="95"/>
  <c r="AA328" i="95"/>
  <c r="AA329" i="95"/>
  <c r="AA330" i="95"/>
  <c r="AA331" i="95"/>
  <c r="AA332" i="95"/>
  <c r="AA333" i="95"/>
  <c r="AA334" i="95"/>
  <c r="AA335" i="95"/>
  <c r="AA336" i="95"/>
  <c r="AA337" i="95"/>
  <c r="AA338" i="95"/>
  <c r="AA339" i="95"/>
  <c r="AA340" i="95"/>
  <c r="AA341" i="95"/>
  <c r="AA342" i="95"/>
  <c r="AA343" i="95"/>
  <c r="AA344" i="95"/>
  <c r="AA345" i="95"/>
  <c r="AA346" i="95"/>
  <c r="AA347" i="95"/>
  <c r="AA348" i="95"/>
  <c r="AA349" i="95"/>
  <c r="AA350" i="95"/>
  <c r="AA351" i="95"/>
  <c r="AA352" i="95"/>
  <c r="AA353" i="95"/>
  <c r="AA354" i="95"/>
  <c r="AA355" i="95"/>
  <c r="AA356" i="95"/>
  <c r="AA357" i="95"/>
  <c r="AA358" i="95"/>
  <c r="AA359" i="95"/>
  <c r="AA360" i="95"/>
  <c r="AA361" i="95"/>
  <c r="AA362" i="95"/>
  <c r="AA363" i="95"/>
  <c r="AA364" i="95"/>
  <c r="AA365" i="95"/>
  <c r="AA366" i="95"/>
  <c r="AA367" i="95"/>
  <c r="AA368" i="95"/>
  <c r="AA369" i="95"/>
  <c r="AA370" i="95"/>
  <c r="AA371" i="95"/>
  <c r="AA372" i="95"/>
  <c r="AA373" i="95"/>
  <c r="AA374" i="95"/>
  <c r="AA375" i="95"/>
  <c r="AA376" i="95"/>
  <c r="AA377" i="95"/>
  <c r="AA378" i="95"/>
  <c r="AA379" i="95"/>
  <c r="AA380" i="95"/>
  <c r="AA381" i="95"/>
  <c r="AA382" i="95"/>
  <c r="AA383" i="95"/>
  <c r="AA384" i="95"/>
  <c r="AA385" i="95"/>
  <c r="AA386" i="95"/>
  <c r="AA387" i="95"/>
  <c r="AA388" i="95"/>
  <c r="AA389" i="95"/>
  <c r="AA390" i="95"/>
  <c r="AA391" i="95"/>
  <c r="AA392" i="95"/>
  <c r="AA393" i="95"/>
  <c r="AA394" i="95"/>
  <c r="AA395" i="95"/>
  <c r="AA396" i="95"/>
  <c r="AA397" i="95"/>
  <c r="AA398" i="95"/>
  <c r="AA399" i="95"/>
  <c r="AA400" i="95"/>
  <c r="AA401" i="95"/>
  <c r="AA402" i="95"/>
  <c r="AA403" i="95"/>
  <c r="AA404" i="95"/>
  <c r="AA405" i="95"/>
  <c r="AA406" i="95"/>
  <c r="AA407" i="95"/>
  <c r="AA408" i="95"/>
  <c r="AA409" i="95"/>
  <c r="AA410" i="95"/>
  <c r="AA411" i="95"/>
  <c r="AA412" i="95"/>
  <c r="AA413" i="95"/>
  <c r="AA414" i="95"/>
  <c r="AA415" i="95"/>
  <c r="AA416" i="95"/>
  <c r="AA417" i="95"/>
  <c r="AA418" i="95"/>
  <c r="AA419" i="95"/>
  <c r="AA420" i="95"/>
  <c r="AA421" i="95"/>
  <c r="AA422" i="95"/>
  <c r="AA423" i="95"/>
  <c r="AA424" i="95"/>
  <c r="AA425" i="95"/>
  <c r="AA426" i="95"/>
  <c r="AA427" i="95"/>
  <c r="AA428" i="95"/>
  <c r="AA429" i="95"/>
  <c r="AA430" i="95"/>
  <c r="AA431" i="95"/>
  <c r="AA432" i="95"/>
  <c r="AA433" i="95"/>
  <c r="AA434" i="95"/>
  <c r="AA435" i="95"/>
  <c r="AA436" i="95"/>
  <c r="AA437" i="95"/>
  <c r="AA438" i="95"/>
  <c r="AA439" i="95"/>
  <c r="AA440" i="95"/>
  <c r="AA441" i="95"/>
  <c r="AA442" i="95"/>
  <c r="AA443" i="95"/>
  <c r="AA444" i="95"/>
  <c r="AA445" i="95"/>
  <c r="AA446" i="95"/>
  <c r="AA447" i="95"/>
  <c r="AA448" i="95"/>
  <c r="AA449" i="95"/>
  <c r="AA450" i="95"/>
  <c r="AA451" i="95"/>
  <c r="AA452" i="95"/>
  <c r="AA453" i="95"/>
  <c r="AA454" i="95"/>
  <c r="AA455" i="95"/>
  <c r="AA456" i="95"/>
  <c r="AA457" i="95"/>
  <c r="AA458" i="95"/>
  <c r="AA459" i="95"/>
  <c r="AA460" i="95"/>
  <c r="AA461" i="95"/>
  <c r="AA462" i="95"/>
  <c r="AA463" i="95"/>
  <c r="AA464" i="95"/>
  <c r="AA465" i="95"/>
  <c r="AA466" i="95"/>
  <c r="AA467" i="95"/>
  <c r="AA468" i="95"/>
  <c r="AA469" i="95"/>
  <c r="AA470" i="95"/>
  <c r="AA471" i="95"/>
  <c r="AA472" i="95"/>
  <c r="AA473" i="95"/>
  <c r="AA474" i="95"/>
  <c r="AA475" i="95"/>
  <c r="AA476" i="95"/>
  <c r="AA477" i="95"/>
  <c r="AA478" i="95"/>
  <c r="AA479" i="95"/>
  <c r="AA480" i="95"/>
  <c r="AA481" i="95"/>
  <c r="AA482" i="95"/>
  <c r="AA483" i="95"/>
  <c r="AA484" i="95"/>
  <c r="AA485" i="95"/>
  <c r="AA486" i="95"/>
  <c r="AA487" i="95"/>
  <c r="AA488" i="95"/>
  <c r="AA489" i="95"/>
  <c r="AA490" i="95"/>
  <c r="AA491" i="95"/>
  <c r="AA492" i="95"/>
  <c r="AA493" i="95"/>
  <c r="AA494" i="95"/>
  <c r="AA495" i="95"/>
  <c r="AA496" i="95"/>
  <c r="AA497" i="95"/>
  <c r="AA498" i="95"/>
  <c r="AA499" i="95"/>
  <c r="AA500" i="95"/>
  <c r="AA501" i="95"/>
  <c r="AA502" i="95"/>
  <c r="AA503" i="95"/>
  <c r="AA504" i="95"/>
  <c r="AA505" i="95"/>
  <c r="AA506" i="95"/>
  <c r="AA507" i="95"/>
  <c r="AA508" i="95"/>
  <c r="AA509" i="95"/>
  <c r="AA510" i="95"/>
  <c r="AA511" i="95"/>
  <c r="AA512" i="95"/>
  <c r="AA513" i="95"/>
  <c r="AA514" i="95"/>
  <c r="AA515" i="95"/>
  <c r="AA516" i="95"/>
  <c r="AA517" i="95"/>
  <c r="AA518" i="95"/>
  <c r="AA519" i="95"/>
  <c r="AA520" i="95"/>
  <c r="AA521" i="95"/>
  <c r="AA522" i="95"/>
  <c r="AA523" i="95"/>
  <c r="AA524" i="95"/>
  <c r="AA525" i="95"/>
  <c r="AA526" i="95"/>
  <c r="AA527" i="95"/>
  <c r="AA528" i="95"/>
  <c r="AA529" i="95"/>
  <c r="AA530" i="95"/>
  <c r="AA531" i="95"/>
  <c r="AA532" i="95"/>
  <c r="AA533" i="95"/>
  <c r="AA534" i="95"/>
  <c r="AA535" i="95"/>
  <c r="AA536" i="95"/>
  <c r="AA537" i="95"/>
  <c r="AA538" i="95"/>
  <c r="AA539" i="95"/>
  <c r="AA540" i="95"/>
  <c r="AA541" i="95"/>
  <c r="AA542" i="95"/>
  <c r="AA543" i="95"/>
  <c r="AA544" i="95"/>
  <c r="AA545" i="95"/>
  <c r="AA546" i="95"/>
  <c r="AA547" i="95"/>
  <c r="AA548" i="95"/>
  <c r="AA549" i="95"/>
  <c r="AA550" i="95"/>
  <c r="AA551" i="95"/>
  <c r="AA552" i="95"/>
  <c r="AA553" i="95"/>
  <c r="AA554" i="95"/>
  <c r="AA555" i="95"/>
  <c r="AA556" i="95"/>
  <c r="AA557" i="95"/>
  <c r="AA558" i="95"/>
  <c r="AA559" i="95"/>
  <c r="AA560" i="95"/>
  <c r="AA561" i="95"/>
  <c r="AA562" i="95"/>
  <c r="AA563" i="95"/>
  <c r="AA564" i="95"/>
  <c r="AA565" i="95"/>
  <c r="AA566" i="95"/>
  <c r="AA567" i="95"/>
  <c r="AA568" i="95"/>
  <c r="AA569" i="95"/>
  <c r="AA570" i="95"/>
  <c r="AA571" i="95"/>
  <c r="AA572" i="95"/>
  <c r="AA573" i="95"/>
  <c r="AA574" i="95"/>
  <c r="AA575" i="95"/>
  <c r="AA576" i="95"/>
  <c r="AA577" i="95"/>
  <c r="AA578" i="95"/>
  <c r="AA579" i="95"/>
  <c r="AA580" i="95"/>
  <c r="AA581" i="95"/>
  <c r="AA582" i="95"/>
  <c r="AA583" i="95"/>
  <c r="AA584" i="95"/>
  <c r="AA585" i="95"/>
  <c r="AA586" i="95"/>
  <c r="AA587" i="95"/>
  <c r="AA588" i="95"/>
  <c r="AA589" i="95"/>
  <c r="AA590" i="95"/>
  <c r="AA591" i="95"/>
  <c r="AA592" i="95"/>
  <c r="AA593" i="95"/>
  <c r="AA594" i="95"/>
  <c r="AA595" i="95"/>
  <c r="AA596" i="95"/>
  <c r="AA597" i="95"/>
  <c r="AA598" i="95"/>
  <c r="AA599" i="95"/>
  <c r="AA600" i="95"/>
  <c r="AA601" i="95"/>
  <c r="AA602" i="95"/>
  <c r="AA603" i="95"/>
  <c r="AA604" i="95"/>
  <c r="AA605" i="95"/>
  <c r="AA606" i="95"/>
  <c r="AA607" i="95"/>
  <c r="AA608" i="95"/>
  <c r="AA609" i="95"/>
  <c r="AA610" i="95"/>
  <c r="AA611" i="95"/>
  <c r="AA612" i="95"/>
  <c r="AA613" i="95"/>
  <c r="AA614" i="95"/>
  <c r="AA615" i="95"/>
  <c r="AA616" i="95"/>
  <c r="AA617" i="95"/>
  <c r="AA618" i="95"/>
  <c r="AA619" i="95"/>
  <c r="AA620" i="95"/>
  <c r="AA621" i="95"/>
  <c r="AA622" i="95"/>
  <c r="AA623" i="95"/>
  <c r="AA624" i="95"/>
  <c r="AA625" i="95"/>
  <c r="AA626" i="95"/>
  <c r="AA627" i="95"/>
  <c r="AA628" i="95"/>
  <c r="AA629" i="95"/>
  <c r="AA630" i="95"/>
  <c r="AA631" i="95"/>
  <c r="AA632" i="95"/>
  <c r="AA633" i="95"/>
  <c r="AA634" i="95"/>
  <c r="AA635" i="95"/>
  <c r="AA636" i="95"/>
  <c r="AA637" i="95"/>
  <c r="AA638" i="95"/>
  <c r="AA639" i="95"/>
  <c r="AA640" i="95"/>
  <c r="AA641" i="95"/>
  <c r="AA642" i="95"/>
  <c r="AA643" i="95"/>
  <c r="AA644" i="95"/>
  <c r="AA645" i="95"/>
  <c r="AA646" i="95"/>
  <c r="AA647" i="95"/>
  <c r="AA648" i="95"/>
  <c r="AA649" i="95"/>
  <c r="AA650" i="95"/>
  <c r="AA651" i="95"/>
  <c r="AA652" i="95"/>
  <c r="AA653" i="95"/>
  <c r="AA654" i="95"/>
  <c r="AA655" i="95"/>
  <c r="AA656" i="95"/>
  <c r="AA657" i="95"/>
  <c r="AA658" i="95"/>
  <c r="AA659" i="95"/>
  <c r="AA660" i="95"/>
  <c r="AA661" i="95"/>
  <c r="AA662" i="95"/>
  <c r="AA663" i="95"/>
  <c r="AA664" i="95"/>
  <c r="AA665" i="95"/>
  <c r="AA666" i="95"/>
  <c r="AA667" i="95"/>
  <c r="AA668" i="95"/>
  <c r="AA669" i="95"/>
  <c r="AA670" i="95"/>
  <c r="AA671" i="95"/>
  <c r="AA672" i="95"/>
  <c r="AA673" i="95"/>
  <c r="AA674" i="95"/>
  <c r="AA675" i="95"/>
  <c r="AA676" i="95"/>
  <c r="AA677" i="95"/>
  <c r="AA678" i="95"/>
  <c r="AA679" i="95"/>
  <c r="AA680" i="95"/>
  <c r="AA681" i="95"/>
  <c r="AA682" i="95"/>
  <c r="AA683" i="95"/>
  <c r="AA684" i="95"/>
  <c r="AA685" i="95"/>
  <c r="AA686" i="95"/>
  <c r="AA687" i="95"/>
  <c r="AA688" i="95"/>
  <c r="AA689" i="95"/>
  <c r="AA690" i="95"/>
  <c r="AA691" i="95"/>
  <c r="AA692" i="95"/>
  <c r="AA693" i="95"/>
  <c r="AA694" i="95"/>
  <c r="AA695" i="95"/>
  <c r="AA696" i="95"/>
  <c r="AA697" i="95"/>
  <c r="AA698" i="95"/>
  <c r="AA699" i="95"/>
  <c r="AA700" i="95"/>
  <c r="AA701" i="95"/>
  <c r="AA702" i="95"/>
  <c r="AA703" i="95"/>
  <c r="AA704" i="95"/>
  <c r="AA705" i="95"/>
  <c r="AA706" i="95"/>
  <c r="AA707" i="95"/>
  <c r="AA708" i="95"/>
  <c r="AA709" i="95"/>
  <c r="AA710" i="95"/>
  <c r="AA711" i="95"/>
  <c r="AA712" i="95"/>
  <c r="AA713" i="95"/>
  <c r="AA714" i="95"/>
  <c r="AA715" i="95"/>
  <c r="AA716" i="95"/>
  <c r="AA717" i="95"/>
  <c r="AA718" i="95"/>
  <c r="AA719" i="95"/>
  <c r="AA720" i="95"/>
  <c r="AA721" i="95"/>
  <c r="AA722" i="95"/>
  <c r="AA723" i="95"/>
  <c r="AA724" i="95"/>
  <c r="AA725" i="95"/>
  <c r="AA726" i="95"/>
  <c r="AA727" i="95"/>
  <c r="AA728" i="95"/>
  <c r="AA729" i="95"/>
  <c r="AA730" i="95"/>
  <c r="AA731" i="95"/>
  <c r="AA732" i="95"/>
  <c r="AA733" i="95"/>
  <c r="AA734" i="95"/>
  <c r="AA735" i="95"/>
  <c r="AA736" i="95"/>
  <c r="AA737" i="95"/>
  <c r="AA738" i="95"/>
  <c r="AA739" i="95"/>
  <c r="AA740" i="95"/>
  <c r="AA741" i="95"/>
  <c r="AA742" i="95"/>
  <c r="AA743" i="95"/>
  <c r="AA744" i="95"/>
  <c r="AA745" i="95"/>
  <c r="AA746" i="95"/>
  <c r="AA747" i="95"/>
  <c r="AA748" i="95"/>
  <c r="AA749" i="95"/>
  <c r="AA750" i="95"/>
  <c r="AA751" i="95"/>
  <c r="AA752" i="95"/>
  <c r="AA753" i="95"/>
  <c r="AA754" i="95"/>
  <c r="AA755" i="95"/>
  <c r="AA756" i="95"/>
  <c r="AA757" i="95"/>
  <c r="AA758" i="95"/>
  <c r="AA759" i="95"/>
  <c r="AA760" i="95"/>
  <c r="AA761" i="95"/>
  <c r="AA762" i="95"/>
  <c r="AA763" i="95"/>
  <c r="AA764" i="95"/>
  <c r="AA765" i="95"/>
  <c r="AA766" i="95"/>
  <c r="AA767" i="95"/>
  <c r="AA768" i="95"/>
  <c r="AA769" i="95"/>
  <c r="AA770" i="95"/>
  <c r="AA771" i="95"/>
  <c r="AA772" i="95"/>
  <c r="AA773" i="95"/>
  <c r="AA774" i="95"/>
  <c r="AA775" i="95"/>
  <c r="AA776" i="95"/>
  <c r="AA777" i="95"/>
  <c r="AA778" i="95"/>
  <c r="AA779" i="95"/>
  <c r="AA780" i="95"/>
  <c r="AA781" i="95"/>
  <c r="AA782" i="95"/>
  <c r="AA783" i="95"/>
  <c r="AA784" i="95"/>
  <c r="AA785" i="95"/>
  <c r="AA786" i="95"/>
  <c r="AA787" i="95"/>
  <c r="AA788" i="95"/>
  <c r="AA789" i="95"/>
  <c r="AA790" i="95"/>
  <c r="AA791" i="95"/>
  <c r="AA792" i="95"/>
  <c r="AA793" i="95"/>
  <c r="AA794" i="95"/>
  <c r="AA795" i="95"/>
  <c r="AA796" i="95"/>
  <c r="AA797" i="95"/>
  <c r="AA798" i="95"/>
  <c r="AA799" i="95"/>
  <c r="AA800" i="95"/>
  <c r="AA801" i="95"/>
  <c r="AA802" i="95"/>
  <c r="AA803" i="95"/>
  <c r="AA804" i="95"/>
  <c r="AA805" i="95"/>
  <c r="AA806" i="95"/>
  <c r="AA807" i="95"/>
  <c r="AA808" i="95"/>
  <c r="AA809" i="95"/>
  <c r="AA810" i="95"/>
  <c r="AA811" i="95"/>
  <c r="AA812" i="95"/>
  <c r="AA813" i="95"/>
  <c r="AA814" i="95"/>
  <c r="AA815" i="95"/>
  <c r="AA816" i="95"/>
  <c r="AA817" i="95"/>
  <c r="AA818" i="95"/>
  <c r="AA819" i="95"/>
  <c r="AA820" i="95"/>
  <c r="AA821" i="95"/>
  <c r="AA822" i="95"/>
  <c r="AA823" i="95"/>
  <c r="AA824" i="95"/>
  <c r="AA825" i="95"/>
  <c r="AA826" i="95"/>
  <c r="AA827" i="95"/>
  <c r="AA828" i="95"/>
  <c r="AA829" i="95"/>
  <c r="AA830" i="95"/>
  <c r="AA831" i="95"/>
  <c r="AA832" i="95"/>
  <c r="AA833" i="95"/>
  <c r="AA834" i="95"/>
  <c r="AA835" i="95"/>
  <c r="AA836" i="95"/>
  <c r="AA837" i="95"/>
  <c r="AA838" i="95"/>
  <c r="AA839" i="95"/>
  <c r="AA840" i="95"/>
  <c r="AA841" i="95"/>
  <c r="AA842" i="95"/>
  <c r="AA843" i="95"/>
  <c r="AA844" i="95"/>
  <c r="AA845" i="95"/>
  <c r="AA846" i="95"/>
  <c r="AA847" i="95"/>
  <c r="AA848" i="95"/>
  <c r="AA849" i="95"/>
  <c r="AA850" i="95"/>
  <c r="AA851" i="95"/>
  <c r="AA852" i="95"/>
  <c r="AA853" i="95"/>
  <c r="AA854" i="95"/>
  <c r="AA855" i="95"/>
  <c r="AA856" i="95"/>
  <c r="AA857" i="95"/>
  <c r="AA858" i="95"/>
  <c r="AA859" i="95"/>
  <c r="AA860" i="95"/>
  <c r="AA861" i="95"/>
  <c r="AA862" i="95"/>
  <c r="AA863" i="95"/>
  <c r="AA864" i="95"/>
  <c r="AA865" i="95"/>
  <c r="AA10" i="95"/>
  <c r="Y11" i="95"/>
  <c r="Y12" i="95"/>
  <c r="Y13" i="95"/>
  <c r="Y14" i="95"/>
  <c r="Y15" i="95"/>
  <c r="Y16" i="95"/>
  <c r="Y17" i="95"/>
  <c r="Y18" i="95"/>
  <c r="Y19" i="95"/>
  <c r="Y20" i="95"/>
  <c r="Y21" i="95"/>
  <c r="Y22" i="95"/>
  <c r="Y23" i="95"/>
  <c r="Y24" i="95"/>
  <c r="Y25" i="95"/>
  <c r="Y26" i="95"/>
  <c r="Y27" i="95"/>
  <c r="Y28" i="95"/>
  <c r="Y29" i="95"/>
  <c r="Y30" i="95"/>
  <c r="Y31" i="95"/>
  <c r="Y32" i="95"/>
  <c r="Y33" i="95"/>
  <c r="Y34" i="95"/>
  <c r="Y35" i="95"/>
  <c r="Y36" i="95"/>
  <c r="Y37" i="95"/>
  <c r="Y38" i="95"/>
  <c r="Y39" i="95"/>
  <c r="Y40" i="95"/>
  <c r="Y41" i="95"/>
  <c r="Y42" i="95"/>
  <c r="Y43" i="95"/>
  <c r="Y44" i="95"/>
  <c r="Y45" i="95"/>
  <c r="Y46" i="95"/>
  <c r="Y47" i="95"/>
  <c r="Y48" i="95"/>
  <c r="Y49" i="95"/>
  <c r="Y50" i="95"/>
  <c r="Y51" i="95"/>
  <c r="Y52" i="95"/>
  <c r="Y53" i="95"/>
  <c r="Y54" i="95"/>
  <c r="Y55" i="95"/>
  <c r="Y56" i="95"/>
  <c r="Y57" i="95"/>
  <c r="Y58" i="95"/>
  <c r="Y59" i="95"/>
  <c r="Y60" i="95"/>
  <c r="Y61" i="95"/>
  <c r="Y62" i="95"/>
  <c r="Y63" i="95"/>
  <c r="Y64" i="95"/>
  <c r="Y65" i="95"/>
  <c r="Y66" i="95"/>
  <c r="Y67" i="95"/>
  <c r="Y68" i="95"/>
  <c r="Y69" i="95"/>
  <c r="Y70" i="95"/>
  <c r="Y71" i="95"/>
  <c r="Y72" i="95"/>
  <c r="Y73" i="95"/>
  <c r="Y74" i="95"/>
  <c r="Y75" i="95"/>
  <c r="Y76" i="95"/>
  <c r="Y77" i="95"/>
  <c r="Y78" i="95"/>
  <c r="Y79" i="95"/>
  <c r="Y80" i="95"/>
  <c r="Y81" i="95"/>
  <c r="Y82" i="95"/>
  <c r="Y83" i="95"/>
  <c r="Y84" i="95"/>
  <c r="Y85" i="95"/>
  <c r="Y86" i="95"/>
  <c r="Y87" i="95"/>
  <c r="Y88" i="95"/>
  <c r="Y89" i="95"/>
  <c r="Y90" i="95"/>
  <c r="Y91" i="95"/>
  <c r="Y92" i="95"/>
  <c r="Y93" i="95"/>
  <c r="Y94" i="95"/>
  <c r="Y95" i="95"/>
  <c r="Y96" i="95"/>
  <c r="Y97" i="95"/>
  <c r="Y98" i="95"/>
  <c r="Y99" i="95"/>
  <c r="Y100" i="95"/>
  <c r="Y101" i="95"/>
  <c r="Y102" i="95"/>
  <c r="Y103" i="95"/>
  <c r="Y104" i="95"/>
  <c r="Y105" i="95"/>
  <c r="Y106" i="95"/>
  <c r="Y107" i="95"/>
  <c r="Y108" i="95"/>
  <c r="Y109" i="95"/>
  <c r="Y110" i="95"/>
  <c r="Y111" i="95"/>
  <c r="Y112" i="95"/>
  <c r="Y113" i="95"/>
  <c r="Y114" i="95"/>
  <c r="Y115" i="95"/>
  <c r="Y116" i="95"/>
  <c r="Y117" i="95"/>
  <c r="Y118" i="95"/>
  <c r="Y119" i="95"/>
  <c r="Y120" i="95"/>
  <c r="Y121" i="95"/>
  <c r="Y122" i="95"/>
  <c r="Y123" i="95"/>
  <c r="Y124" i="95"/>
  <c r="Y125" i="95"/>
  <c r="Y126" i="95"/>
  <c r="Y127" i="95"/>
  <c r="Y128" i="95"/>
  <c r="Y129" i="95"/>
  <c r="Y130" i="95"/>
  <c r="Y131" i="95"/>
  <c r="Y132" i="95"/>
  <c r="Y133" i="95"/>
  <c r="Y134" i="95"/>
  <c r="Y135" i="95"/>
  <c r="Y136" i="95"/>
  <c r="Y137" i="95"/>
  <c r="Y138" i="95"/>
  <c r="Y139" i="95"/>
  <c r="Y140" i="95"/>
  <c r="Y141" i="95"/>
  <c r="Y142" i="95"/>
  <c r="Y143" i="95"/>
  <c r="Y144" i="95"/>
  <c r="Y145" i="95"/>
  <c r="Y146" i="95"/>
  <c r="Y147" i="95"/>
  <c r="Y148" i="95"/>
  <c r="Y149" i="95"/>
  <c r="Y150" i="95"/>
  <c r="Y151" i="95"/>
  <c r="Y152" i="95"/>
  <c r="Y153" i="95"/>
  <c r="Y154" i="95"/>
  <c r="Y155" i="95"/>
  <c r="Y156" i="95"/>
  <c r="Y157" i="95"/>
  <c r="Y158" i="95"/>
  <c r="Y159" i="95"/>
  <c r="Y160" i="95"/>
  <c r="Y161" i="95"/>
  <c r="Y162" i="95"/>
  <c r="Y163" i="95"/>
  <c r="Y164" i="95"/>
  <c r="Y165" i="95"/>
  <c r="Y166" i="95"/>
  <c r="Y167" i="95"/>
  <c r="Y168" i="95"/>
  <c r="Y169" i="95"/>
  <c r="Y170" i="95"/>
  <c r="Y171" i="95"/>
  <c r="Y172" i="95"/>
  <c r="Y173" i="95"/>
  <c r="Y174" i="95"/>
  <c r="Y175" i="95"/>
  <c r="Y176" i="95"/>
  <c r="Y177" i="95"/>
  <c r="Y178" i="95"/>
  <c r="Y179" i="95"/>
  <c r="Y180" i="95"/>
  <c r="Y181" i="95"/>
  <c r="Y182" i="95"/>
  <c r="Y183" i="95"/>
  <c r="Y184" i="95"/>
  <c r="Y185" i="95"/>
  <c r="Y186" i="95"/>
  <c r="Y187" i="95"/>
  <c r="Y188" i="95"/>
  <c r="Y189" i="95"/>
  <c r="Y190" i="95"/>
  <c r="Y191" i="95"/>
  <c r="Y192" i="95"/>
  <c r="Y193" i="95"/>
  <c r="Y194" i="95"/>
  <c r="Y195" i="95"/>
  <c r="Y196" i="95"/>
  <c r="Y197" i="95"/>
  <c r="Y198" i="95"/>
  <c r="Y199" i="95"/>
  <c r="Y200" i="95"/>
  <c r="Y201" i="95"/>
  <c r="Y202" i="95"/>
  <c r="Y203" i="95"/>
  <c r="Y204" i="95"/>
  <c r="Y205" i="95"/>
  <c r="Y206" i="95"/>
  <c r="Y207" i="95"/>
  <c r="Y208" i="95"/>
  <c r="Y209" i="95"/>
  <c r="Y210" i="95"/>
  <c r="Y211" i="95"/>
  <c r="Y212" i="95"/>
  <c r="Y213" i="95"/>
  <c r="Y214" i="95"/>
  <c r="Y215" i="95"/>
  <c r="Y216" i="95"/>
  <c r="Y217" i="95"/>
  <c r="Y218" i="95"/>
  <c r="Y219" i="95"/>
  <c r="Y220" i="95"/>
  <c r="Y221" i="95"/>
  <c r="Y222" i="95"/>
  <c r="Y223" i="95"/>
  <c r="Y224" i="95"/>
  <c r="Y225" i="95"/>
  <c r="Y226" i="95"/>
  <c r="Y227" i="95"/>
  <c r="Y228" i="95"/>
  <c r="Y229" i="95"/>
  <c r="Y230" i="95"/>
  <c r="Y231" i="95"/>
  <c r="Y232" i="95"/>
  <c r="Y233" i="95"/>
  <c r="Y234" i="95"/>
  <c r="Y235" i="95"/>
  <c r="Y236" i="95"/>
  <c r="Y237" i="95"/>
  <c r="Y238" i="95"/>
  <c r="Y239" i="95"/>
  <c r="Y240" i="95"/>
  <c r="Y241" i="95"/>
  <c r="Y242" i="95"/>
  <c r="Y243" i="95"/>
  <c r="Y244" i="95"/>
  <c r="Y245" i="95"/>
  <c r="Y246" i="95"/>
  <c r="Y247" i="95"/>
  <c r="Y248" i="95"/>
  <c r="Y249" i="95"/>
  <c r="Y250" i="95"/>
  <c r="Y251" i="95"/>
  <c r="Y252" i="95"/>
  <c r="Y253" i="95"/>
  <c r="Y254" i="95"/>
  <c r="Y255" i="95"/>
  <c r="Y256" i="95"/>
  <c r="Y257" i="95"/>
  <c r="Y258" i="95"/>
  <c r="Y259" i="95"/>
  <c r="Y260" i="95"/>
  <c r="Y261" i="95"/>
  <c r="Y262" i="95"/>
  <c r="Y263" i="95"/>
  <c r="Y264" i="95"/>
  <c r="Y265" i="95"/>
  <c r="Y266" i="95"/>
  <c r="Y267" i="95"/>
  <c r="Y268" i="95"/>
  <c r="Y269" i="95"/>
  <c r="Y270" i="95"/>
  <c r="Y271" i="95"/>
  <c r="Y272" i="95"/>
  <c r="Y273" i="95"/>
  <c r="Y274" i="95"/>
  <c r="Y275" i="95"/>
  <c r="Y276" i="95"/>
  <c r="Y277" i="95"/>
  <c r="Y278" i="95"/>
  <c r="Y279" i="95"/>
  <c r="Y280" i="95"/>
  <c r="Y281" i="95"/>
  <c r="Y282" i="95"/>
  <c r="Y283" i="95"/>
  <c r="Y284" i="95"/>
  <c r="Y285" i="95"/>
  <c r="Y286" i="95"/>
  <c r="Y287" i="95"/>
  <c r="Y288" i="95"/>
  <c r="Y289" i="95"/>
  <c r="Y290" i="95"/>
  <c r="Y291" i="95"/>
  <c r="Y292" i="95"/>
  <c r="Y293" i="95"/>
  <c r="Y294" i="95"/>
  <c r="Y295" i="95"/>
  <c r="Y296" i="95"/>
  <c r="Y297" i="95"/>
  <c r="Y298" i="95"/>
  <c r="Y299" i="95"/>
  <c r="Y300" i="95"/>
  <c r="Y301" i="95"/>
  <c r="Y302" i="95"/>
  <c r="Y303" i="95"/>
  <c r="Y304" i="95"/>
  <c r="Y305" i="95"/>
  <c r="Y306" i="95"/>
  <c r="Y307" i="95"/>
  <c r="Y308" i="95"/>
  <c r="Y309" i="95"/>
  <c r="Y310" i="95"/>
  <c r="Y311" i="95"/>
  <c r="Y312" i="95"/>
  <c r="Y313" i="95"/>
  <c r="Y314" i="95"/>
  <c r="Y315" i="95"/>
  <c r="Y316" i="95"/>
  <c r="Y317" i="95"/>
  <c r="Y318" i="95"/>
  <c r="Y319" i="95"/>
  <c r="Y320" i="95"/>
  <c r="Y321" i="95"/>
  <c r="Y322" i="95"/>
  <c r="Y323" i="95"/>
  <c r="Y324" i="95"/>
  <c r="Y325" i="95"/>
  <c r="Y326" i="95"/>
  <c r="Y327" i="95"/>
  <c r="Y328" i="95"/>
  <c r="Y329" i="95"/>
  <c r="Y330" i="95"/>
  <c r="Y331" i="95"/>
  <c r="Y332" i="95"/>
  <c r="Y333" i="95"/>
  <c r="Y334" i="95"/>
  <c r="Y335" i="95"/>
  <c r="Y336" i="95"/>
  <c r="Y337" i="95"/>
  <c r="Y338" i="95"/>
  <c r="Y339" i="95"/>
  <c r="Y340" i="95"/>
  <c r="Y341" i="95"/>
  <c r="Y342" i="95"/>
  <c r="Y343" i="95"/>
  <c r="Y344" i="95"/>
  <c r="Y345" i="95"/>
  <c r="Y346" i="95"/>
  <c r="Y347" i="95"/>
  <c r="Y348" i="95"/>
  <c r="Y349" i="95"/>
  <c r="Y350" i="95"/>
  <c r="Y351" i="95"/>
  <c r="Y352" i="95"/>
  <c r="Y353" i="95"/>
  <c r="Y354" i="95"/>
  <c r="Y355" i="95"/>
  <c r="Y356" i="95"/>
  <c r="Y357" i="95"/>
  <c r="Y358" i="95"/>
  <c r="Y359" i="95"/>
  <c r="Y360" i="95"/>
  <c r="Y361" i="95"/>
  <c r="Y362" i="95"/>
  <c r="Y363" i="95"/>
  <c r="Y364" i="95"/>
  <c r="Y365" i="95"/>
  <c r="Y366" i="95"/>
  <c r="Y367" i="95"/>
  <c r="Y368" i="95"/>
  <c r="Y369" i="95"/>
  <c r="Y370" i="95"/>
  <c r="Y371" i="95"/>
  <c r="Y372" i="95"/>
  <c r="Y373" i="95"/>
  <c r="Y374" i="95"/>
  <c r="Y375" i="95"/>
  <c r="Y376" i="95"/>
  <c r="Y377" i="95"/>
  <c r="Y378" i="95"/>
  <c r="Y379" i="95"/>
  <c r="Y380" i="95"/>
  <c r="Y381" i="95"/>
  <c r="Y382" i="95"/>
  <c r="Y383" i="95"/>
  <c r="Y384" i="95"/>
  <c r="Y385" i="95"/>
  <c r="Y386" i="95"/>
  <c r="Y387" i="95"/>
  <c r="Y388" i="95"/>
  <c r="Y389" i="95"/>
  <c r="Y390" i="95"/>
  <c r="Y391" i="95"/>
  <c r="Y392" i="95"/>
  <c r="Y393" i="95"/>
  <c r="Y394" i="95"/>
  <c r="Y395" i="95"/>
  <c r="Y396" i="95"/>
  <c r="Y397" i="95"/>
  <c r="Y398" i="95"/>
  <c r="Y399" i="95"/>
  <c r="Y400" i="95"/>
  <c r="Y401" i="95"/>
  <c r="Y402" i="95"/>
  <c r="Y403" i="95"/>
  <c r="Y404" i="95"/>
  <c r="Y405" i="95"/>
  <c r="Y406" i="95"/>
  <c r="Y407" i="95"/>
  <c r="Y408" i="95"/>
  <c r="Y409" i="95"/>
  <c r="Y410" i="95"/>
  <c r="Y411" i="95"/>
  <c r="Y412" i="95"/>
  <c r="Y413" i="95"/>
  <c r="Y414" i="95"/>
  <c r="Y415" i="95"/>
  <c r="Y416" i="95"/>
  <c r="Y417" i="95"/>
  <c r="Y418" i="95"/>
  <c r="Y419" i="95"/>
  <c r="Y420" i="95"/>
  <c r="Y421" i="95"/>
  <c r="Y422" i="95"/>
  <c r="Y423" i="95"/>
  <c r="Y424" i="95"/>
  <c r="Y425" i="95"/>
  <c r="Y426" i="95"/>
  <c r="Y427" i="95"/>
  <c r="Y428" i="95"/>
  <c r="Y429" i="95"/>
  <c r="Y430" i="95"/>
  <c r="Y431" i="95"/>
  <c r="Y432" i="95"/>
  <c r="Y433" i="95"/>
  <c r="Y434" i="95"/>
  <c r="Y435" i="95"/>
  <c r="Y436" i="95"/>
  <c r="Y437" i="95"/>
  <c r="Y438" i="95"/>
  <c r="Y439" i="95"/>
  <c r="Y440" i="95"/>
  <c r="Y441" i="95"/>
  <c r="Y442" i="95"/>
  <c r="Y443" i="95"/>
  <c r="Y444" i="95"/>
  <c r="Y445" i="95"/>
  <c r="Y446" i="95"/>
  <c r="Y447" i="95"/>
  <c r="Y448" i="95"/>
  <c r="Y449" i="95"/>
  <c r="Y450" i="95"/>
  <c r="Y451" i="95"/>
  <c r="Y452" i="95"/>
  <c r="Y453" i="95"/>
  <c r="Y454" i="95"/>
  <c r="Y455" i="95"/>
  <c r="Y456" i="95"/>
  <c r="Y457" i="95"/>
  <c r="Y458" i="95"/>
  <c r="Y459" i="95"/>
  <c r="Y460" i="95"/>
  <c r="Y461" i="95"/>
  <c r="Y462" i="95"/>
  <c r="Y463" i="95"/>
  <c r="Y464" i="95"/>
  <c r="Y465" i="95"/>
  <c r="Y466" i="95"/>
  <c r="Y467" i="95"/>
  <c r="Y468" i="95"/>
  <c r="Y469" i="95"/>
  <c r="Y470" i="95"/>
  <c r="Y471" i="95"/>
  <c r="Y472" i="95"/>
  <c r="Y473" i="95"/>
  <c r="Y474" i="95"/>
  <c r="Y475" i="95"/>
  <c r="Y476" i="95"/>
  <c r="Y477" i="95"/>
  <c r="Y478" i="95"/>
  <c r="Y479" i="95"/>
  <c r="Y480" i="95"/>
  <c r="Y481" i="95"/>
  <c r="Y482" i="95"/>
  <c r="Y483" i="95"/>
  <c r="Y484" i="95"/>
  <c r="Y485" i="95"/>
  <c r="Y486" i="95"/>
  <c r="Y487" i="95"/>
  <c r="Y488" i="95"/>
  <c r="Y489" i="95"/>
  <c r="Y490" i="95"/>
  <c r="Y491" i="95"/>
  <c r="Y492" i="95"/>
  <c r="Y493" i="95"/>
  <c r="Y494" i="95"/>
  <c r="Y495" i="95"/>
  <c r="Y496" i="95"/>
  <c r="Y497" i="95"/>
  <c r="Y498" i="95"/>
  <c r="Y499" i="95"/>
  <c r="Y500" i="95"/>
  <c r="Y501" i="95"/>
  <c r="Y502" i="95"/>
  <c r="Y503" i="95"/>
  <c r="Y504" i="95"/>
  <c r="Y505" i="95"/>
  <c r="Y506" i="95"/>
  <c r="Y507" i="95"/>
  <c r="Y508" i="95"/>
  <c r="Y509" i="95"/>
  <c r="Y510" i="95"/>
  <c r="Y511" i="95"/>
  <c r="Y512" i="95"/>
  <c r="Y513" i="95"/>
  <c r="Y514" i="95"/>
  <c r="Y515" i="95"/>
  <c r="Y516" i="95"/>
  <c r="Y517" i="95"/>
  <c r="Y518" i="95"/>
  <c r="Y519" i="95"/>
  <c r="Y520" i="95"/>
  <c r="Y521" i="95"/>
  <c r="Y522" i="95"/>
  <c r="Y523" i="95"/>
  <c r="Y524" i="95"/>
  <c r="Y525" i="95"/>
  <c r="Y526" i="95"/>
  <c r="Y527" i="95"/>
  <c r="Y528" i="95"/>
  <c r="Y529" i="95"/>
  <c r="Y530" i="95"/>
  <c r="Y531" i="95"/>
  <c r="Y532" i="95"/>
  <c r="Y533" i="95"/>
  <c r="Y534" i="95"/>
  <c r="Y535" i="95"/>
  <c r="Y536" i="95"/>
  <c r="Y537" i="95"/>
  <c r="Y538" i="95"/>
  <c r="Y539" i="95"/>
  <c r="Y540" i="95"/>
  <c r="Y541" i="95"/>
  <c r="Y542" i="95"/>
  <c r="Y543" i="95"/>
  <c r="Y544" i="95"/>
  <c r="Y545" i="95"/>
  <c r="Y546" i="95"/>
  <c r="Y547" i="95"/>
  <c r="Y548" i="95"/>
  <c r="Y549" i="95"/>
  <c r="Y550" i="95"/>
  <c r="Y551" i="95"/>
  <c r="Y552" i="95"/>
  <c r="Y553" i="95"/>
  <c r="Y554" i="95"/>
  <c r="Y555" i="95"/>
  <c r="Y556" i="95"/>
  <c r="Y557" i="95"/>
  <c r="Y558" i="95"/>
  <c r="Y559" i="95"/>
  <c r="Y560" i="95"/>
  <c r="Y561" i="95"/>
  <c r="Y562" i="95"/>
  <c r="Y563" i="95"/>
  <c r="Y564" i="95"/>
  <c r="Y565" i="95"/>
  <c r="Y566" i="95"/>
  <c r="Y567" i="95"/>
  <c r="Y568" i="95"/>
  <c r="Y569" i="95"/>
  <c r="Y570" i="95"/>
  <c r="Y571" i="95"/>
  <c r="Y572" i="95"/>
  <c r="Y573" i="95"/>
  <c r="Y574" i="95"/>
  <c r="Y575" i="95"/>
  <c r="Y576" i="95"/>
  <c r="Y577" i="95"/>
  <c r="Y578" i="95"/>
  <c r="Y579" i="95"/>
  <c r="Y580" i="95"/>
  <c r="Y581" i="95"/>
  <c r="Y582" i="95"/>
  <c r="Y583" i="95"/>
  <c r="Y584" i="95"/>
  <c r="Y585" i="95"/>
  <c r="Y586" i="95"/>
  <c r="Y587" i="95"/>
  <c r="Y588" i="95"/>
  <c r="Y589" i="95"/>
  <c r="Y590" i="95"/>
  <c r="Y591" i="95"/>
  <c r="Y592" i="95"/>
  <c r="Y593" i="95"/>
  <c r="Y594" i="95"/>
  <c r="Y595" i="95"/>
  <c r="Y596" i="95"/>
  <c r="Y597" i="95"/>
  <c r="Y598" i="95"/>
  <c r="Y599" i="95"/>
  <c r="Y600" i="95"/>
  <c r="Y601" i="95"/>
  <c r="Y602" i="95"/>
  <c r="Y603" i="95"/>
  <c r="Y604" i="95"/>
  <c r="Y605" i="95"/>
  <c r="Y606" i="95"/>
  <c r="Y607" i="95"/>
  <c r="Y608" i="95"/>
  <c r="Y609" i="95"/>
  <c r="Y610" i="95"/>
  <c r="Y611" i="95"/>
  <c r="Y612" i="95"/>
  <c r="Y613" i="95"/>
  <c r="Y614" i="95"/>
  <c r="Y615" i="95"/>
  <c r="Y616" i="95"/>
  <c r="Y617" i="95"/>
  <c r="Y618" i="95"/>
  <c r="Y619" i="95"/>
  <c r="Y620" i="95"/>
  <c r="Y621" i="95"/>
  <c r="Y622" i="95"/>
  <c r="Y623" i="95"/>
  <c r="Y624" i="95"/>
  <c r="Y625" i="95"/>
  <c r="Y626" i="95"/>
  <c r="Y627" i="95"/>
  <c r="Y628" i="95"/>
  <c r="Y629" i="95"/>
  <c r="Y630" i="95"/>
  <c r="Y631" i="95"/>
  <c r="Y632" i="95"/>
  <c r="Y633" i="95"/>
  <c r="Y634" i="95"/>
  <c r="Y635" i="95"/>
  <c r="Y636" i="95"/>
  <c r="Y637" i="95"/>
  <c r="Y638" i="95"/>
  <c r="Y639" i="95"/>
  <c r="Y640" i="95"/>
  <c r="Y641" i="95"/>
  <c r="Y642" i="95"/>
  <c r="Y643" i="95"/>
  <c r="Y644" i="95"/>
  <c r="Y645" i="95"/>
  <c r="Y646" i="95"/>
  <c r="Y647" i="95"/>
  <c r="Y648" i="95"/>
  <c r="Y649" i="95"/>
  <c r="Y650" i="95"/>
  <c r="Y651" i="95"/>
  <c r="Y652" i="95"/>
  <c r="Y653" i="95"/>
  <c r="Y654" i="95"/>
  <c r="Y655" i="95"/>
  <c r="Y656" i="95"/>
  <c r="Y657" i="95"/>
  <c r="Y658" i="95"/>
  <c r="Y659" i="95"/>
  <c r="Y660" i="95"/>
  <c r="Y661" i="95"/>
  <c r="Y662" i="95"/>
  <c r="Y663" i="95"/>
  <c r="Y664" i="95"/>
  <c r="Y665" i="95"/>
  <c r="Y666" i="95"/>
  <c r="Y667" i="95"/>
  <c r="Y668" i="95"/>
  <c r="Y669" i="95"/>
  <c r="Y670" i="95"/>
  <c r="Y671" i="95"/>
  <c r="Y672" i="95"/>
  <c r="Y673" i="95"/>
  <c r="Y674" i="95"/>
  <c r="Y675" i="95"/>
  <c r="Y676" i="95"/>
  <c r="Y677" i="95"/>
  <c r="Y678" i="95"/>
  <c r="Y679" i="95"/>
  <c r="Y680" i="95"/>
  <c r="Y681" i="95"/>
  <c r="Y682" i="95"/>
  <c r="Y683" i="95"/>
  <c r="Y684" i="95"/>
  <c r="Y685" i="95"/>
  <c r="Y686" i="95"/>
  <c r="Y687" i="95"/>
  <c r="Y688" i="95"/>
  <c r="Y689" i="95"/>
  <c r="Y690" i="95"/>
  <c r="Y691" i="95"/>
  <c r="Y692" i="95"/>
  <c r="Y693" i="95"/>
  <c r="Y694" i="95"/>
  <c r="Y695" i="95"/>
  <c r="Y696" i="95"/>
  <c r="Y697" i="95"/>
  <c r="Y698" i="95"/>
  <c r="Y699" i="95"/>
  <c r="Y700" i="95"/>
  <c r="Y701" i="95"/>
  <c r="Y702" i="95"/>
  <c r="Y703" i="95"/>
  <c r="Y704" i="95"/>
  <c r="Y705" i="95"/>
  <c r="Y706" i="95"/>
  <c r="Y707" i="95"/>
  <c r="Y708" i="95"/>
  <c r="Y709" i="95"/>
  <c r="Y710" i="95"/>
  <c r="Y711" i="95"/>
  <c r="Y712" i="95"/>
  <c r="Y713" i="95"/>
  <c r="Y714" i="95"/>
  <c r="Y715" i="95"/>
  <c r="Y716" i="95"/>
  <c r="Y717" i="95"/>
  <c r="Y718" i="95"/>
  <c r="Y719" i="95"/>
  <c r="Y720" i="95"/>
  <c r="Y721" i="95"/>
  <c r="Y722" i="95"/>
  <c r="Y723" i="95"/>
  <c r="Y724" i="95"/>
  <c r="Y725" i="95"/>
  <c r="Y726" i="95"/>
  <c r="Y727" i="95"/>
  <c r="Y728" i="95"/>
  <c r="Y729" i="95"/>
  <c r="Y730" i="95"/>
  <c r="Y731" i="95"/>
  <c r="Y732" i="95"/>
  <c r="Y733" i="95"/>
  <c r="Y734" i="95"/>
  <c r="Y735" i="95"/>
  <c r="Y736" i="95"/>
  <c r="Y737" i="95"/>
  <c r="Y738" i="95"/>
  <c r="Y739" i="95"/>
  <c r="Y740" i="95"/>
  <c r="Y741" i="95"/>
  <c r="Y742" i="95"/>
  <c r="Y743" i="95"/>
  <c r="Y744" i="95"/>
  <c r="Y745" i="95"/>
  <c r="Y746" i="95"/>
  <c r="Y747" i="95"/>
  <c r="Y748" i="95"/>
  <c r="Y749" i="95"/>
  <c r="Y750" i="95"/>
  <c r="Y751" i="95"/>
  <c r="Y752" i="95"/>
  <c r="Y753" i="95"/>
  <c r="Y754" i="95"/>
  <c r="Y755" i="95"/>
  <c r="Y756" i="95"/>
  <c r="Y757" i="95"/>
  <c r="Y758" i="95"/>
  <c r="Y759" i="95"/>
  <c r="Y760" i="95"/>
  <c r="Y761" i="95"/>
  <c r="Y762" i="95"/>
  <c r="Y763" i="95"/>
  <c r="Y764" i="95"/>
  <c r="Y765" i="95"/>
  <c r="Y766" i="95"/>
  <c r="Y767" i="95"/>
  <c r="Y768" i="95"/>
  <c r="Y769" i="95"/>
  <c r="Y770" i="95"/>
  <c r="Y771" i="95"/>
  <c r="Y772" i="95"/>
  <c r="Y773" i="95"/>
  <c r="Y774" i="95"/>
  <c r="Y775" i="95"/>
  <c r="Y776" i="95"/>
  <c r="Y777" i="95"/>
  <c r="Y778" i="95"/>
  <c r="Y779" i="95"/>
  <c r="Y780" i="95"/>
  <c r="Y781" i="95"/>
  <c r="Y782" i="95"/>
  <c r="Y783" i="95"/>
  <c r="Y784" i="95"/>
  <c r="Y785" i="95"/>
  <c r="Y786" i="95"/>
  <c r="Y787" i="95"/>
  <c r="Y788" i="95"/>
  <c r="Y789" i="95"/>
  <c r="Y790" i="95"/>
  <c r="Y791" i="95"/>
  <c r="Y792" i="95"/>
  <c r="Y793" i="95"/>
  <c r="Y794" i="95"/>
  <c r="Y795" i="95"/>
  <c r="Y796" i="95"/>
  <c r="Y797" i="95"/>
  <c r="Y798" i="95"/>
  <c r="Y799" i="95"/>
  <c r="Y800" i="95"/>
  <c r="Y801" i="95"/>
  <c r="Y802" i="95"/>
  <c r="Y803" i="95"/>
  <c r="Y804" i="95"/>
  <c r="Y805" i="95"/>
  <c r="Y806" i="95"/>
  <c r="Y807" i="95"/>
  <c r="Y808" i="95"/>
  <c r="Y809" i="95"/>
  <c r="Y810" i="95"/>
  <c r="Y811" i="95"/>
  <c r="Y812" i="95"/>
  <c r="Y813" i="95"/>
  <c r="Y814" i="95"/>
  <c r="Y815" i="95"/>
  <c r="Y816" i="95"/>
  <c r="Y817" i="95"/>
  <c r="Y818" i="95"/>
  <c r="Y819" i="95"/>
  <c r="Y820" i="95"/>
  <c r="Y821" i="95"/>
  <c r="Y822" i="95"/>
  <c r="Y823" i="95"/>
  <c r="Y824" i="95"/>
  <c r="Y825" i="95"/>
  <c r="Y826" i="95"/>
  <c r="Y827" i="95"/>
  <c r="Y828" i="95"/>
  <c r="Y829" i="95"/>
  <c r="Y830" i="95"/>
  <c r="Y831" i="95"/>
  <c r="Y832" i="95"/>
  <c r="Y833" i="95"/>
  <c r="Y834" i="95"/>
  <c r="Y835" i="95"/>
  <c r="Y836" i="95"/>
  <c r="Y837" i="95"/>
  <c r="Y838" i="95"/>
  <c r="Y839" i="95"/>
  <c r="Y840" i="95"/>
  <c r="Y841" i="95"/>
  <c r="Y842" i="95"/>
  <c r="Y843" i="95"/>
  <c r="Y844" i="95"/>
  <c r="Y845" i="95"/>
  <c r="Y846" i="95"/>
  <c r="Y847" i="95"/>
  <c r="Y848" i="95"/>
  <c r="Y849" i="95"/>
  <c r="Y850" i="95"/>
  <c r="Y851" i="95"/>
  <c r="Y852" i="95"/>
  <c r="Y853" i="95"/>
  <c r="Y854" i="95"/>
  <c r="Y855" i="95"/>
  <c r="Y856" i="95"/>
  <c r="Y857" i="95"/>
  <c r="Y858" i="95"/>
  <c r="Y859" i="95"/>
  <c r="Y860" i="95"/>
  <c r="Y861" i="95"/>
  <c r="Y862" i="95"/>
  <c r="Y863" i="95"/>
  <c r="Y864" i="95"/>
  <c r="Y865" i="95"/>
  <c r="Y10" i="95"/>
  <c r="W11" i="95"/>
  <c r="W12" i="95"/>
  <c r="W13" i="95"/>
  <c r="W14" i="95"/>
  <c r="W15" i="95"/>
  <c r="W16" i="95"/>
  <c r="W17" i="95"/>
  <c r="W18" i="95"/>
  <c r="W19" i="95"/>
  <c r="W20" i="95"/>
  <c r="W21" i="95"/>
  <c r="W22" i="95"/>
  <c r="W23" i="95"/>
  <c r="W24" i="95"/>
  <c r="W25" i="95"/>
  <c r="W26" i="95"/>
  <c r="W27" i="95"/>
  <c r="W28" i="95"/>
  <c r="W29" i="95"/>
  <c r="W30" i="95"/>
  <c r="W31" i="95"/>
  <c r="W32" i="95"/>
  <c r="W33" i="95"/>
  <c r="W34" i="95"/>
  <c r="W35" i="95"/>
  <c r="W36" i="95"/>
  <c r="W37" i="95"/>
  <c r="W38" i="95"/>
  <c r="W39" i="95"/>
  <c r="W40" i="95"/>
  <c r="W41" i="95"/>
  <c r="W42" i="95"/>
  <c r="W43" i="95"/>
  <c r="W44" i="95"/>
  <c r="W45" i="95"/>
  <c r="W46" i="95"/>
  <c r="W47" i="95"/>
  <c r="W48" i="95"/>
  <c r="W49" i="95"/>
  <c r="W50" i="95"/>
  <c r="W51" i="95"/>
  <c r="W52" i="95"/>
  <c r="W53" i="95"/>
  <c r="W54" i="95"/>
  <c r="W55" i="95"/>
  <c r="W56" i="95"/>
  <c r="W57" i="95"/>
  <c r="W58" i="95"/>
  <c r="W59" i="95"/>
  <c r="W60" i="95"/>
  <c r="W61" i="95"/>
  <c r="W62" i="95"/>
  <c r="W63" i="95"/>
  <c r="W64" i="95"/>
  <c r="W65" i="95"/>
  <c r="W66" i="95"/>
  <c r="W67" i="95"/>
  <c r="W68" i="95"/>
  <c r="W69" i="95"/>
  <c r="W70" i="95"/>
  <c r="W71" i="95"/>
  <c r="W72" i="95"/>
  <c r="W73" i="95"/>
  <c r="W74" i="95"/>
  <c r="W75" i="95"/>
  <c r="W76" i="95"/>
  <c r="W77" i="95"/>
  <c r="W78" i="95"/>
  <c r="W79" i="95"/>
  <c r="W80" i="95"/>
  <c r="W81" i="95"/>
  <c r="W82" i="95"/>
  <c r="W83" i="95"/>
  <c r="W84" i="95"/>
  <c r="W85" i="95"/>
  <c r="W86" i="95"/>
  <c r="W87" i="95"/>
  <c r="W88" i="95"/>
  <c r="W89" i="95"/>
  <c r="W90" i="95"/>
  <c r="W91" i="95"/>
  <c r="W92" i="95"/>
  <c r="W93" i="95"/>
  <c r="W94" i="95"/>
  <c r="W95" i="95"/>
  <c r="W96" i="95"/>
  <c r="W97" i="95"/>
  <c r="W98" i="95"/>
  <c r="W99" i="95"/>
  <c r="W100" i="95"/>
  <c r="W101" i="95"/>
  <c r="W102" i="95"/>
  <c r="W103" i="95"/>
  <c r="W104" i="95"/>
  <c r="W105" i="95"/>
  <c r="W106" i="95"/>
  <c r="W107" i="95"/>
  <c r="W108" i="95"/>
  <c r="W109" i="95"/>
  <c r="W110" i="95"/>
  <c r="W111" i="95"/>
  <c r="W112" i="95"/>
  <c r="W113" i="95"/>
  <c r="W114" i="95"/>
  <c r="W115" i="95"/>
  <c r="W116" i="95"/>
  <c r="W117" i="95"/>
  <c r="W118" i="95"/>
  <c r="W119" i="95"/>
  <c r="W120" i="95"/>
  <c r="W121" i="95"/>
  <c r="W122" i="95"/>
  <c r="W123" i="95"/>
  <c r="W124" i="95"/>
  <c r="W125" i="95"/>
  <c r="W126" i="95"/>
  <c r="W127" i="95"/>
  <c r="W128" i="95"/>
  <c r="W129" i="95"/>
  <c r="W130" i="95"/>
  <c r="W131" i="95"/>
  <c r="W132" i="95"/>
  <c r="W133" i="95"/>
  <c r="W134" i="95"/>
  <c r="W135" i="95"/>
  <c r="W136" i="95"/>
  <c r="W137" i="95"/>
  <c r="W138" i="95"/>
  <c r="W139" i="95"/>
  <c r="W140" i="95"/>
  <c r="W141" i="95"/>
  <c r="W142" i="95"/>
  <c r="W143" i="95"/>
  <c r="W144" i="95"/>
  <c r="W145" i="95"/>
  <c r="W146" i="95"/>
  <c r="W147" i="95"/>
  <c r="W148" i="95"/>
  <c r="W149" i="95"/>
  <c r="W150" i="95"/>
  <c r="W151" i="95"/>
  <c r="W152" i="95"/>
  <c r="W153" i="95"/>
  <c r="W154" i="95"/>
  <c r="W155" i="95"/>
  <c r="W156" i="95"/>
  <c r="W157" i="95"/>
  <c r="W158" i="95"/>
  <c r="W159" i="95"/>
  <c r="W160" i="95"/>
  <c r="W161" i="95"/>
  <c r="W162" i="95"/>
  <c r="W163" i="95"/>
  <c r="W164" i="95"/>
  <c r="W165" i="95"/>
  <c r="W166" i="95"/>
  <c r="W167" i="95"/>
  <c r="W168" i="95"/>
  <c r="W169" i="95"/>
  <c r="W170" i="95"/>
  <c r="W171" i="95"/>
  <c r="W172" i="95"/>
  <c r="W173" i="95"/>
  <c r="W174" i="95"/>
  <c r="W175" i="95"/>
  <c r="W176" i="95"/>
  <c r="W177" i="95"/>
  <c r="W178" i="95"/>
  <c r="W179" i="95"/>
  <c r="W180" i="95"/>
  <c r="W181" i="95"/>
  <c r="W182" i="95"/>
  <c r="W183" i="95"/>
  <c r="W184" i="95"/>
  <c r="W185" i="95"/>
  <c r="W186" i="95"/>
  <c r="W187" i="95"/>
  <c r="W188" i="95"/>
  <c r="W189" i="95"/>
  <c r="W190" i="95"/>
  <c r="W191" i="95"/>
  <c r="W192" i="95"/>
  <c r="W193" i="95"/>
  <c r="W194" i="95"/>
  <c r="W195" i="95"/>
  <c r="W196" i="95"/>
  <c r="W197" i="95"/>
  <c r="W198" i="95"/>
  <c r="W199" i="95"/>
  <c r="W200" i="95"/>
  <c r="W201" i="95"/>
  <c r="W202" i="95"/>
  <c r="W203" i="95"/>
  <c r="W204" i="95"/>
  <c r="W205" i="95"/>
  <c r="W206" i="95"/>
  <c r="W207" i="95"/>
  <c r="W208" i="95"/>
  <c r="W209" i="95"/>
  <c r="W210" i="95"/>
  <c r="W211" i="95"/>
  <c r="W212" i="95"/>
  <c r="W213" i="95"/>
  <c r="W214" i="95"/>
  <c r="W215" i="95"/>
  <c r="W216" i="95"/>
  <c r="W217" i="95"/>
  <c r="W218" i="95"/>
  <c r="W219" i="95"/>
  <c r="W220" i="95"/>
  <c r="W221" i="95"/>
  <c r="W222" i="95"/>
  <c r="W223" i="95"/>
  <c r="W224" i="95"/>
  <c r="W225" i="95"/>
  <c r="W226" i="95"/>
  <c r="W227" i="95"/>
  <c r="W228" i="95"/>
  <c r="W229" i="95"/>
  <c r="W230" i="95"/>
  <c r="W231" i="95"/>
  <c r="W232" i="95"/>
  <c r="W233" i="95"/>
  <c r="W234" i="95"/>
  <c r="W235" i="95"/>
  <c r="W236" i="95"/>
  <c r="W237" i="95"/>
  <c r="W238" i="95"/>
  <c r="W239" i="95"/>
  <c r="W240" i="95"/>
  <c r="W241" i="95"/>
  <c r="W242" i="95"/>
  <c r="W243" i="95"/>
  <c r="W244" i="95"/>
  <c r="W245" i="95"/>
  <c r="W246" i="95"/>
  <c r="W247" i="95"/>
  <c r="W248" i="95"/>
  <c r="W249" i="95"/>
  <c r="W250" i="95"/>
  <c r="W251" i="95"/>
  <c r="W252" i="95"/>
  <c r="W253" i="95"/>
  <c r="W254" i="95"/>
  <c r="W255" i="95"/>
  <c r="W256" i="95"/>
  <c r="W257" i="95"/>
  <c r="W258" i="95"/>
  <c r="W259" i="95"/>
  <c r="W260" i="95"/>
  <c r="W261" i="95"/>
  <c r="W262" i="95"/>
  <c r="W263" i="95"/>
  <c r="W264" i="95"/>
  <c r="W265" i="95"/>
  <c r="W266" i="95"/>
  <c r="W267" i="95"/>
  <c r="W268" i="95"/>
  <c r="W269" i="95"/>
  <c r="W270" i="95"/>
  <c r="W271" i="95"/>
  <c r="W272" i="95"/>
  <c r="W273" i="95"/>
  <c r="W274" i="95"/>
  <c r="W275" i="95"/>
  <c r="W276" i="95"/>
  <c r="W277" i="95"/>
  <c r="W278" i="95"/>
  <c r="W279" i="95"/>
  <c r="W280" i="95"/>
  <c r="W281" i="95"/>
  <c r="W282" i="95"/>
  <c r="W283" i="95"/>
  <c r="W284" i="95"/>
  <c r="W285" i="95"/>
  <c r="W286" i="95"/>
  <c r="W287" i="95"/>
  <c r="W288" i="95"/>
  <c r="W289" i="95"/>
  <c r="W290" i="95"/>
  <c r="W291" i="95"/>
  <c r="W292" i="95"/>
  <c r="W293" i="95"/>
  <c r="W294" i="95"/>
  <c r="W295" i="95"/>
  <c r="W296" i="95"/>
  <c r="W297" i="95"/>
  <c r="W298" i="95"/>
  <c r="W299" i="95"/>
  <c r="W300" i="95"/>
  <c r="W301" i="95"/>
  <c r="W302" i="95"/>
  <c r="W303" i="95"/>
  <c r="W304" i="95"/>
  <c r="W305" i="95"/>
  <c r="W306" i="95"/>
  <c r="W307" i="95"/>
  <c r="W308" i="95"/>
  <c r="W309" i="95"/>
  <c r="W310" i="95"/>
  <c r="W311" i="95"/>
  <c r="W312" i="95"/>
  <c r="W313" i="95"/>
  <c r="W314" i="95"/>
  <c r="W315" i="95"/>
  <c r="W316" i="95"/>
  <c r="W317" i="95"/>
  <c r="W318" i="95"/>
  <c r="W319" i="95"/>
  <c r="W320" i="95"/>
  <c r="W321" i="95"/>
  <c r="W322" i="95"/>
  <c r="W323" i="95"/>
  <c r="W324" i="95"/>
  <c r="W325" i="95"/>
  <c r="W326" i="95"/>
  <c r="W327" i="95"/>
  <c r="W328" i="95"/>
  <c r="W329" i="95"/>
  <c r="W330" i="95"/>
  <c r="W331" i="95"/>
  <c r="W332" i="95"/>
  <c r="W333" i="95"/>
  <c r="W334" i="95"/>
  <c r="W335" i="95"/>
  <c r="W336" i="95"/>
  <c r="W337" i="95"/>
  <c r="W338" i="95"/>
  <c r="W339" i="95"/>
  <c r="W340" i="95"/>
  <c r="W341" i="95"/>
  <c r="W342" i="95"/>
  <c r="W343" i="95"/>
  <c r="W344" i="95"/>
  <c r="W345" i="95"/>
  <c r="W346" i="95"/>
  <c r="W347" i="95"/>
  <c r="W348" i="95"/>
  <c r="W349" i="95"/>
  <c r="W350" i="95"/>
  <c r="W351" i="95"/>
  <c r="W352" i="95"/>
  <c r="W353" i="95"/>
  <c r="W354" i="95"/>
  <c r="W355" i="95"/>
  <c r="W356" i="95"/>
  <c r="W357" i="95"/>
  <c r="W358" i="95"/>
  <c r="W359" i="95"/>
  <c r="W360" i="95"/>
  <c r="W361" i="95"/>
  <c r="W362" i="95"/>
  <c r="W363" i="95"/>
  <c r="W364" i="95"/>
  <c r="W365" i="95"/>
  <c r="W366" i="95"/>
  <c r="W367" i="95"/>
  <c r="W368" i="95"/>
  <c r="W369" i="95"/>
  <c r="W370" i="95"/>
  <c r="W371" i="95"/>
  <c r="W372" i="95"/>
  <c r="W373" i="95"/>
  <c r="W374" i="95"/>
  <c r="W375" i="95"/>
  <c r="W376" i="95"/>
  <c r="W377" i="95"/>
  <c r="W378" i="95"/>
  <c r="W379" i="95"/>
  <c r="W380" i="95"/>
  <c r="W381" i="95"/>
  <c r="W382" i="95"/>
  <c r="W383" i="95"/>
  <c r="W384" i="95"/>
  <c r="W385" i="95"/>
  <c r="W386" i="95"/>
  <c r="W387" i="95"/>
  <c r="W388" i="95"/>
  <c r="W389" i="95"/>
  <c r="W390" i="95"/>
  <c r="W391" i="95"/>
  <c r="W392" i="95"/>
  <c r="W393" i="95"/>
  <c r="W394" i="95"/>
  <c r="W395" i="95"/>
  <c r="W396" i="95"/>
  <c r="W397" i="95"/>
  <c r="W398" i="95"/>
  <c r="W399" i="95"/>
  <c r="W400" i="95"/>
  <c r="W401" i="95"/>
  <c r="W402" i="95"/>
  <c r="W403" i="95"/>
  <c r="W404" i="95"/>
  <c r="W405" i="95"/>
  <c r="W406" i="95"/>
  <c r="W407" i="95"/>
  <c r="W408" i="95"/>
  <c r="W409" i="95"/>
  <c r="W410" i="95"/>
  <c r="W411" i="95"/>
  <c r="W412" i="95"/>
  <c r="W413" i="95"/>
  <c r="W414" i="95"/>
  <c r="W415" i="95"/>
  <c r="W416" i="95"/>
  <c r="W417" i="95"/>
  <c r="W418" i="95"/>
  <c r="W419" i="95"/>
  <c r="W420" i="95"/>
  <c r="W421" i="95"/>
  <c r="W422" i="95"/>
  <c r="W423" i="95"/>
  <c r="W424" i="95"/>
  <c r="W425" i="95"/>
  <c r="W426" i="95"/>
  <c r="W427" i="95"/>
  <c r="W428" i="95"/>
  <c r="W429" i="95"/>
  <c r="W430" i="95"/>
  <c r="W431" i="95"/>
  <c r="W432" i="95"/>
  <c r="W433" i="95"/>
  <c r="W434" i="95"/>
  <c r="W435" i="95"/>
  <c r="W436" i="95"/>
  <c r="W437" i="95"/>
  <c r="W438" i="95"/>
  <c r="W439" i="95"/>
  <c r="W440" i="95"/>
  <c r="W441" i="95"/>
  <c r="W442" i="95"/>
  <c r="W443" i="95"/>
  <c r="W444" i="95"/>
  <c r="W445" i="95"/>
  <c r="W446" i="95"/>
  <c r="W447" i="95"/>
  <c r="W448" i="95"/>
  <c r="W449" i="95"/>
  <c r="W450" i="95"/>
  <c r="W451" i="95"/>
  <c r="W452" i="95"/>
  <c r="W453" i="95"/>
  <c r="W454" i="95"/>
  <c r="W455" i="95"/>
  <c r="W456" i="95"/>
  <c r="W457" i="95"/>
  <c r="W458" i="95"/>
  <c r="W459" i="95"/>
  <c r="W460" i="95"/>
  <c r="W461" i="95"/>
  <c r="W462" i="95"/>
  <c r="W463" i="95"/>
  <c r="W464" i="95"/>
  <c r="W465" i="95"/>
  <c r="W466" i="95"/>
  <c r="W467" i="95"/>
  <c r="W468" i="95"/>
  <c r="W469" i="95"/>
  <c r="W470" i="95"/>
  <c r="W471" i="95"/>
  <c r="W472" i="95"/>
  <c r="W473" i="95"/>
  <c r="W474" i="95"/>
  <c r="W475" i="95"/>
  <c r="W476" i="95"/>
  <c r="W477" i="95"/>
  <c r="W478" i="95"/>
  <c r="W479" i="95"/>
  <c r="W480" i="95"/>
  <c r="W481" i="95"/>
  <c r="W482" i="95"/>
  <c r="W483" i="95"/>
  <c r="W484" i="95"/>
  <c r="W485" i="95"/>
  <c r="W486" i="95"/>
  <c r="W487" i="95"/>
  <c r="W488" i="95"/>
  <c r="W489" i="95"/>
  <c r="W490" i="95"/>
  <c r="W491" i="95"/>
  <c r="W492" i="95"/>
  <c r="W493" i="95"/>
  <c r="W494" i="95"/>
  <c r="W495" i="95"/>
  <c r="W496" i="95"/>
  <c r="W497" i="95"/>
  <c r="W498" i="95"/>
  <c r="W499" i="95"/>
  <c r="W500" i="95"/>
  <c r="W501" i="95"/>
  <c r="W502" i="95"/>
  <c r="W503" i="95"/>
  <c r="W504" i="95"/>
  <c r="W505" i="95"/>
  <c r="W506" i="95"/>
  <c r="W507" i="95"/>
  <c r="W508" i="95"/>
  <c r="W509" i="95"/>
  <c r="W510" i="95"/>
  <c r="W511" i="95"/>
  <c r="W512" i="95"/>
  <c r="W513" i="95"/>
  <c r="W514" i="95"/>
  <c r="W515" i="95"/>
  <c r="W516" i="95"/>
  <c r="W517" i="95"/>
  <c r="W518" i="95"/>
  <c r="W519" i="95"/>
  <c r="W520" i="95"/>
  <c r="W521" i="95"/>
  <c r="W522" i="95"/>
  <c r="W523" i="95"/>
  <c r="W524" i="95"/>
  <c r="W525" i="95"/>
  <c r="W526" i="95"/>
  <c r="W527" i="95"/>
  <c r="W528" i="95"/>
  <c r="W529" i="95"/>
  <c r="W530" i="95"/>
  <c r="W531" i="95"/>
  <c r="W532" i="95"/>
  <c r="W533" i="95"/>
  <c r="W534" i="95"/>
  <c r="W535" i="95"/>
  <c r="W536" i="95"/>
  <c r="W537" i="95"/>
  <c r="W538" i="95"/>
  <c r="W539" i="95"/>
  <c r="W540" i="95"/>
  <c r="W541" i="95"/>
  <c r="W542" i="95"/>
  <c r="W543" i="95"/>
  <c r="W544" i="95"/>
  <c r="W545" i="95"/>
  <c r="W546" i="95"/>
  <c r="W547" i="95"/>
  <c r="W548" i="95"/>
  <c r="W549" i="95"/>
  <c r="W550" i="95"/>
  <c r="W551" i="95"/>
  <c r="W552" i="95"/>
  <c r="W553" i="95"/>
  <c r="W554" i="95"/>
  <c r="W555" i="95"/>
  <c r="W556" i="95"/>
  <c r="W557" i="95"/>
  <c r="W558" i="95"/>
  <c r="W559" i="95"/>
  <c r="W560" i="95"/>
  <c r="W561" i="95"/>
  <c r="W562" i="95"/>
  <c r="W563" i="95"/>
  <c r="W564" i="95"/>
  <c r="W565" i="95"/>
  <c r="W566" i="95"/>
  <c r="W567" i="95"/>
  <c r="W568" i="95"/>
  <c r="W569" i="95"/>
  <c r="W570" i="95"/>
  <c r="W571" i="95"/>
  <c r="W572" i="95"/>
  <c r="W573" i="95"/>
  <c r="W574" i="95"/>
  <c r="W575" i="95"/>
  <c r="W576" i="95"/>
  <c r="W577" i="95"/>
  <c r="W578" i="95"/>
  <c r="W579" i="95"/>
  <c r="W580" i="95"/>
  <c r="W581" i="95"/>
  <c r="W582" i="95"/>
  <c r="W583" i="95"/>
  <c r="W584" i="95"/>
  <c r="W585" i="95"/>
  <c r="W586" i="95"/>
  <c r="W587" i="95"/>
  <c r="W588" i="95"/>
  <c r="W589" i="95"/>
  <c r="W590" i="95"/>
  <c r="W591" i="95"/>
  <c r="W592" i="95"/>
  <c r="W593" i="95"/>
  <c r="W594" i="95"/>
  <c r="W595" i="95"/>
  <c r="W596" i="95"/>
  <c r="W597" i="95"/>
  <c r="W598" i="95"/>
  <c r="W599" i="95"/>
  <c r="W600" i="95"/>
  <c r="W601" i="95"/>
  <c r="W602" i="95"/>
  <c r="W603" i="95"/>
  <c r="W604" i="95"/>
  <c r="W605" i="95"/>
  <c r="W606" i="95"/>
  <c r="W607" i="95"/>
  <c r="W608" i="95"/>
  <c r="W609" i="95"/>
  <c r="W610" i="95"/>
  <c r="W611" i="95"/>
  <c r="W612" i="95"/>
  <c r="W613" i="95"/>
  <c r="W614" i="95"/>
  <c r="W615" i="95"/>
  <c r="W616" i="95"/>
  <c r="W617" i="95"/>
  <c r="W618" i="95"/>
  <c r="W619" i="95"/>
  <c r="W620" i="95"/>
  <c r="W621" i="95"/>
  <c r="W622" i="95"/>
  <c r="W623" i="95"/>
  <c r="W624" i="95"/>
  <c r="W625" i="95"/>
  <c r="W626" i="95"/>
  <c r="W627" i="95"/>
  <c r="W628" i="95"/>
  <c r="W629" i="95"/>
  <c r="W630" i="95"/>
  <c r="W631" i="95"/>
  <c r="W632" i="95"/>
  <c r="W633" i="95"/>
  <c r="W634" i="95"/>
  <c r="W635" i="95"/>
  <c r="W636" i="95"/>
  <c r="W637" i="95"/>
  <c r="W638" i="95"/>
  <c r="W639" i="95"/>
  <c r="W640" i="95"/>
  <c r="W641" i="95"/>
  <c r="W642" i="95"/>
  <c r="W643" i="95"/>
  <c r="W644" i="95"/>
  <c r="W645" i="95"/>
  <c r="W646" i="95"/>
  <c r="W647" i="95"/>
  <c r="W648" i="95"/>
  <c r="W649" i="95"/>
  <c r="W650" i="95"/>
  <c r="W651" i="95"/>
  <c r="W652" i="95"/>
  <c r="W653" i="95"/>
  <c r="W654" i="95"/>
  <c r="W655" i="95"/>
  <c r="W656" i="95"/>
  <c r="W657" i="95"/>
  <c r="W658" i="95"/>
  <c r="W659" i="95"/>
  <c r="W660" i="95"/>
  <c r="W661" i="95"/>
  <c r="W662" i="95"/>
  <c r="W663" i="95"/>
  <c r="W664" i="95"/>
  <c r="W665" i="95"/>
  <c r="W666" i="95"/>
  <c r="W667" i="95"/>
  <c r="W668" i="95"/>
  <c r="W669" i="95"/>
  <c r="W670" i="95"/>
  <c r="W671" i="95"/>
  <c r="W672" i="95"/>
  <c r="W673" i="95"/>
  <c r="W674" i="95"/>
  <c r="W675" i="95"/>
  <c r="W676" i="95"/>
  <c r="W677" i="95"/>
  <c r="W678" i="95"/>
  <c r="W679" i="95"/>
  <c r="W680" i="95"/>
  <c r="W681" i="95"/>
  <c r="W682" i="95"/>
  <c r="W683" i="95"/>
  <c r="W684" i="95"/>
  <c r="W685" i="95"/>
  <c r="W686" i="95"/>
  <c r="W687" i="95"/>
  <c r="W688" i="95"/>
  <c r="W689" i="95"/>
  <c r="W690" i="95"/>
  <c r="W691" i="95"/>
  <c r="W692" i="95"/>
  <c r="W693" i="95"/>
  <c r="W694" i="95"/>
  <c r="W695" i="95"/>
  <c r="W696" i="95"/>
  <c r="W697" i="95"/>
  <c r="W698" i="95"/>
  <c r="W699" i="95"/>
  <c r="W700" i="95"/>
  <c r="W701" i="95"/>
  <c r="W702" i="95"/>
  <c r="W703" i="95"/>
  <c r="W704" i="95"/>
  <c r="W705" i="95"/>
  <c r="W706" i="95"/>
  <c r="W707" i="95"/>
  <c r="W708" i="95"/>
  <c r="W709" i="95"/>
  <c r="W710" i="95"/>
  <c r="W711" i="95"/>
  <c r="W712" i="95"/>
  <c r="W713" i="95"/>
  <c r="W714" i="95"/>
  <c r="W715" i="95"/>
  <c r="W716" i="95"/>
  <c r="W717" i="95"/>
  <c r="W718" i="95"/>
  <c r="W719" i="95"/>
  <c r="W720" i="95"/>
  <c r="W721" i="95"/>
  <c r="W722" i="95"/>
  <c r="W723" i="95"/>
  <c r="W724" i="95"/>
  <c r="W725" i="95"/>
  <c r="W726" i="95"/>
  <c r="W727" i="95"/>
  <c r="W728" i="95"/>
  <c r="W729" i="95"/>
  <c r="W730" i="95"/>
  <c r="W731" i="95"/>
  <c r="W732" i="95"/>
  <c r="W733" i="95"/>
  <c r="W734" i="95"/>
  <c r="W735" i="95"/>
  <c r="W736" i="95"/>
  <c r="W737" i="95"/>
  <c r="W738" i="95"/>
  <c r="W739" i="95"/>
  <c r="W740" i="95"/>
  <c r="W741" i="95"/>
  <c r="W742" i="95"/>
  <c r="W743" i="95"/>
  <c r="W744" i="95"/>
  <c r="W745" i="95"/>
  <c r="W746" i="95"/>
  <c r="W747" i="95"/>
  <c r="W748" i="95"/>
  <c r="W749" i="95"/>
  <c r="W750" i="95"/>
  <c r="W751" i="95"/>
  <c r="W752" i="95"/>
  <c r="W753" i="95"/>
  <c r="W754" i="95"/>
  <c r="W755" i="95"/>
  <c r="W756" i="95"/>
  <c r="W757" i="95"/>
  <c r="W758" i="95"/>
  <c r="W759" i="95"/>
  <c r="W760" i="95"/>
  <c r="W761" i="95"/>
  <c r="W762" i="95"/>
  <c r="W763" i="95"/>
  <c r="W764" i="95"/>
  <c r="W765" i="95"/>
  <c r="W766" i="95"/>
  <c r="W767" i="95"/>
  <c r="W768" i="95"/>
  <c r="W769" i="95"/>
  <c r="W770" i="95"/>
  <c r="W771" i="95"/>
  <c r="W772" i="95"/>
  <c r="W773" i="95"/>
  <c r="W774" i="95"/>
  <c r="W775" i="95"/>
  <c r="W776" i="95"/>
  <c r="W777" i="95"/>
  <c r="W778" i="95"/>
  <c r="W779" i="95"/>
  <c r="W780" i="95"/>
  <c r="W781" i="95"/>
  <c r="W782" i="95"/>
  <c r="W783" i="95"/>
  <c r="W784" i="95"/>
  <c r="W785" i="95"/>
  <c r="W786" i="95"/>
  <c r="W787" i="95"/>
  <c r="W788" i="95"/>
  <c r="W789" i="95"/>
  <c r="W790" i="95"/>
  <c r="W791" i="95"/>
  <c r="W792" i="95"/>
  <c r="W793" i="95"/>
  <c r="W794" i="95"/>
  <c r="W795" i="95"/>
  <c r="W796" i="95"/>
  <c r="W797" i="95"/>
  <c r="W798" i="95"/>
  <c r="W799" i="95"/>
  <c r="W800" i="95"/>
  <c r="W801" i="95"/>
  <c r="W802" i="95"/>
  <c r="W803" i="95"/>
  <c r="W804" i="95"/>
  <c r="W805" i="95"/>
  <c r="W806" i="95"/>
  <c r="W807" i="95"/>
  <c r="W808" i="95"/>
  <c r="W809" i="95"/>
  <c r="W810" i="95"/>
  <c r="W811" i="95"/>
  <c r="W812" i="95"/>
  <c r="W813" i="95"/>
  <c r="W814" i="95"/>
  <c r="W815" i="95"/>
  <c r="W816" i="95"/>
  <c r="W817" i="95"/>
  <c r="W818" i="95"/>
  <c r="W819" i="95"/>
  <c r="W820" i="95"/>
  <c r="W821" i="95"/>
  <c r="W822" i="95"/>
  <c r="W823" i="95"/>
  <c r="W824" i="95"/>
  <c r="W825" i="95"/>
  <c r="W826" i="95"/>
  <c r="W827" i="95"/>
  <c r="W828" i="95"/>
  <c r="W829" i="95"/>
  <c r="W830" i="95"/>
  <c r="W831" i="95"/>
  <c r="W832" i="95"/>
  <c r="W833" i="95"/>
  <c r="W834" i="95"/>
  <c r="W835" i="95"/>
  <c r="W836" i="95"/>
  <c r="W837" i="95"/>
  <c r="W838" i="95"/>
  <c r="W839" i="95"/>
  <c r="W840" i="95"/>
  <c r="W841" i="95"/>
  <c r="W842" i="95"/>
  <c r="W843" i="95"/>
  <c r="W844" i="95"/>
  <c r="W845" i="95"/>
  <c r="W846" i="95"/>
  <c r="W847" i="95"/>
  <c r="W848" i="95"/>
  <c r="W849" i="95"/>
  <c r="W850" i="95"/>
  <c r="W851" i="95"/>
  <c r="W852" i="95"/>
  <c r="W853" i="95"/>
  <c r="W854" i="95"/>
  <c r="W855" i="95"/>
  <c r="W856" i="95"/>
  <c r="W857" i="95"/>
  <c r="W858" i="95"/>
  <c r="W859" i="95"/>
  <c r="W860" i="95"/>
  <c r="W861" i="95"/>
  <c r="W862" i="95"/>
  <c r="W863" i="95"/>
  <c r="W864" i="95"/>
  <c r="W865" i="95"/>
  <c r="W10" i="95"/>
  <c r="U11" i="95"/>
  <c r="U12" i="95"/>
  <c r="U13" i="95"/>
  <c r="U14" i="95"/>
  <c r="U15" i="95"/>
  <c r="U16" i="95"/>
  <c r="U17" i="95"/>
  <c r="U18" i="95"/>
  <c r="U19" i="95"/>
  <c r="U20" i="95"/>
  <c r="U21" i="95"/>
  <c r="U22" i="95"/>
  <c r="U23" i="95"/>
  <c r="U24" i="95"/>
  <c r="U25" i="95"/>
  <c r="U26" i="95"/>
  <c r="U27" i="95"/>
  <c r="U28" i="95"/>
  <c r="U29" i="95"/>
  <c r="U30" i="95"/>
  <c r="U31" i="95"/>
  <c r="U32" i="95"/>
  <c r="U33" i="95"/>
  <c r="U34" i="95"/>
  <c r="U35" i="95"/>
  <c r="U36" i="95"/>
  <c r="U37" i="95"/>
  <c r="U38" i="95"/>
  <c r="U39" i="95"/>
  <c r="U40" i="95"/>
  <c r="U41" i="95"/>
  <c r="U42" i="95"/>
  <c r="U43" i="95"/>
  <c r="U44" i="95"/>
  <c r="U45" i="95"/>
  <c r="U46" i="95"/>
  <c r="U47" i="95"/>
  <c r="U48" i="95"/>
  <c r="U49" i="95"/>
  <c r="U50" i="95"/>
  <c r="U51" i="95"/>
  <c r="U52" i="95"/>
  <c r="U53" i="95"/>
  <c r="U54" i="95"/>
  <c r="U55" i="95"/>
  <c r="U56" i="95"/>
  <c r="U57" i="95"/>
  <c r="U58" i="95"/>
  <c r="U59" i="95"/>
  <c r="U60" i="95"/>
  <c r="U61" i="95"/>
  <c r="U62" i="95"/>
  <c r="U63" i="95"/>
  <c r="U64" i="95"/>
  <c r="U65" i="95"/>
  <c r="U66" i="95"/>
  <c r="U67" i="95"/>
  <c r="U68" i="95"/>
  <c r="U69" i="95"/>
  <c r="U70" i="95"/>
  <c r="U71" i="95"/>
  <c r="U72" i="95"/>
  <c r="U73" i="95"/>
  <c r="U74" i="95"/>
  <c r="U75" i="95"/>
  <c r="U76" i="95"/>
  <c r="U77" i="95"/>
  <c r="U78" i="95"/>
  <c r="U79" i="95"/>
  <c r="U80" i="95"/>
  <c r="U81" i="95"/>
  <c r="U82" i="95"/>
  <c r="U83" i="95"/>
  <c r="U84" i="95"/>
  <c r="U85" i="95"/>
  <c r="U86" i="95"/>
  <c r="U87" i="95"/>
  <c r="U88" i="95"/>
  <c r="U89" i="95"/>
  <c r="U90" i="95"/>
  <c r="U91" i="95"/>
  <c r="U92" i="95"/>
  <c r="U93" i="95"/>
  <c r="U94" i="95"/>
  <c r="U95" i="95"/>
  <c r="U96" i="95"/>
  <c r="U97" i="95"/>
  <c r="U98" i="95"/>
  <c r="U99" i="95"/>
  <c r="U100" i="95"/>
  <c r="U101" i="95"/>
  <c r="U102" i="95"/>
  <c r="U103" i="95"/>
  <c r="U104" i="95"/>
  <c r="U105" i="95"/>
  <c r="U106" i="95"/>
  <c r="U107" i="95"/>
  <c r="U108" i="95"/>
  <c r="U109" i="95"/>
  <c r="U110" i="95"/>
  <c r="U111" i="95"/>
  <c r="U112" i="95"/>
  <c r="U113" i="95"/>
  <c r="U114" i="95"/>
  <c r="U115" i="95"/>
  <c r="U116" i="95"/>
  <c r="U117" i="95"/>
  <c r="U118" i="95"/>
  <c r="U119" i="95"/>
  <c r="U120" i="95"/>
  <c r="U121" i="95"/>
  <c r="U122" i="95"/>
  <c r="U123" i="95"/>
  <c r="U124" i="95"/>
  <c r="U125" i="95"/>
  <c r="U126" i="95"/>
  <c r="U127" i="95"/>
  <c r="U128" i="95"/>
  <c r="U129" i="95"/>
  <c r="U130" i="95"/>
  <c r="U131" i="95"/>
  <c r="U132" i="95"/>
  <c r="U133" i="95"/>
  <c r="U134" i="95"/>
  <c r="U135" i="95"/>
  <c r="U136" i="95"/>
  <c r="U137" i="95"/>
  <c r="U138" i="95"/>
  <c r="U139" i="95"/>
  <c r="U140" i="95"/>
  <c r="U141" i="95"/>
  <c r="U142" i="95"/>
  <c r="U143" i="95"/>
  <c r="U144" i="95"/>
  <c r="U145" i="95"/>
  <c r="U146" i="95"/>
  <c r="U147" i="95"/>
  <c r="U148" i="95"/>
  <c r="U149" i="95"/>
  <c r="U150" i="95"/>
  <c r="U151" i="95"/>
  <c r="U152" i="95"/>
  <c r="U153" i="95"/>
  <c r="U154" i="95"/>
  <c r="U155" i="95"/>
  <c r="U156" i="95"/>
  <c r="U157" i="95"/>
  <c r="U158" i="95"/>
  <c r="U159" i="95"/>
  <c r="U160" i="95"/>
  <c r="U161" i="95"/>
  <c r="U162" i="95"/>
  <c r="U163" i="95"/>
  <c r="U164" i="95"/>
  <c r="U165" i="95"/>
  <c r="U166" i="95"/>
  <c r="U167" i="95"/>
  <c r="U168" i="95"/>
  <c r="U169" i="95"/>
  <c r="U170" i="95"/>
  <c r="U171" i="95"/>
  <c r="U172" i="95"/>
  <c r="U173" i="95"/>
  <c r="U174" i="95"/>
  <c r="U175" i="95"/>
  <c r="U176" i="95"/>
  <c r="U177" i="95"/>
  <c r="U178" i="95"/>
  <c r="U179" i="95"/>
  <c r="U180" i="95"/>
  <c r="U181" i="95"/>
  <c r="U182" i="95"/>
  <c r="U183" i="95"/>
  <c r="U184" i="95"/>
  <c r="U185" i="95"/>
  <c r="U186" i="95"/>
  <c r="U187" i="95"/>
  <c r="U188" i="95"/>
  <c r="U189" i="95"/>
  <c r="U190" i="95"/>
  <c r="U191" i="95"/>
  <c r="U192" i="95"/>
  <c r="U193" i="95"/>
  <c r="U194" i="95"/>
  <c r="U195" i="95"/>
  <c r="U196" i="95"/>
  <c r="U197" i="95"/>
  <c r="U198" i="95"/>
  <c r="U199" i="95"/>
  <c r="U200" i="95"/>
  <c r="U201" i="95"/>
  <c r="U202" i="95"/>
  <c r="U203" i="95"/>
  <c r="U204" i="95"/>
  <c r="U205" i="95"/>
  <c r="U206" i="95"/>
  <c r="U207" i="95"/>
  <c r="U208" i="95"/>
  <c r="U209" i="95"/>
  <c r="U210" i="95"/>
  <c r="U211" i="95"/>
  <c r="U212" i="95"/>
  <c r="U213" i="95"/>
  <c r="U214" i="95"/>
  <c r="U215" i="95"/>
  <c r="U216" i="95"/>
  <c r="U217" i="95"/>
  <c r="U218" i="95"/>
  <c r="U219" i="95"/>
  <c r="U220" i="95"/>
  <c r="U221" i="95"/>
  <c r="U222" i="95"/>
  <c r="U223" i="95"/>
  <c r="U224" i="95"/>
  <c r="U225" i="95"/>
  <c r="U226" i="95"/>
  <c r="U227" i="95"/>
  <c r="U228" i="95"/>
  <c r="U229" i="95"/>
  <c r="U230" i="95"/>
  <c r="U231" i="95"/>
  <c r="U232" i="95"/>
  <c r="U233" i="95"/>
  <c r="U234" i="95"/>
  <c r="U235" i="95"/>
  <c r="U236" i="95"/>
  <c r="U237" i="95"/>
  <c r="U238" i="95"/>
  <c r="U239" i="95"/>
  <c r="U240" i="95"/>
  <c r="U241" i="95"/>
  <c r="U242" i="95"/>
  <c r="U243" i="95"/>
  <c r="U244" i="95"/>
  <c r="U245" i="95"/>
  <c r="U246" i="95"/>
  <c r="U247" i="95"/>
  <c r="U248" i="95"/>
  <c r="U249" i="95"/>
  <c r="U250" i="95"/>
  <c r="U251" i="95"/>
  <c r="U252" i="95"/>
  <c r="U253" i="95"/>
  <c r="U254" i="95"/>
  <c r="U255" i="95"/>
  <c r="U256" i="95"/>
  <c r="U257" i="95"/>
  <c r="U258" i="95"/>
  <c r="U259" i="95"/>
  <c r="U260" i="95"/>
  <c r="U261" i="95"/>
  <c r="U262" i="95"/>
  <c r="U263" i="95"/>
  <c r="U264" i="95"/>
  <c r="U265" i="95"/>
  <c r="U266" i="95"/>
  <c r="U267" i="95"/>
  <c r="U268" i="95"/>
  <c r="U269" i="95"/>
  <c r="U270" i="95"/>
  <c r="U271" i="95"/>
  <c r="U272" i="95"/>
  <c r="U273" i="95"/>
  <c r="U274" i="95"/>
  <c r="U275" i="95"/>
  <c r="U276" i="95"/>
  <c r="U277" i="95"/>
  <c r="U278" i="95"/>
  <c r="U279" i="95"/>
  <c r="U280" i="95"/>
  <c r="U281" i="95"/>
  <c r="U282" i="95"/>
  <c r="U283" i="95"/>
  <c r="U284" i="95"/>
  <c r="U285" i="95"/>
  <c r="U286" i="95"/>
  <c r="U287" i="95"/>
  <c r="U288" i="95"/>
  <c r="U289" i="95"/>
  <c r="U290" i="95"/>
  <c r="U291" i="95"/>
  <c r="U292" i="95"/>
  <c r="U293" i="95"/>
  <c r="U294" i="95"/>
  <c r="U295" i="95"/>
  <c r="U296" i="95"/>
  <c r="U297" i="95"/>
  <c r="U298" i="95"/>
  <c r="U299" i="95"/>
  <c r="U300" i="95"/>
  <c r="U301" i="95"/>
  <c r="U302" i="95"/>
  <c r="U303" i="95"/>
  <c r="U304" i="95"/>
  <c r="U305" i="95"/>
  <c r="U306" i="95"/>
  <c r="U307" i="95"/>
  <c r="U308" i="95"/>
  <c r="U309" i="95"/>
  <c r="U310" i="95"/>
  <c r="U311" i="95"/>
  <c r="U312" i="95"/>
  <c r="U313" i="95"/>
  <c r="U314" i="95"/>
  <c r="U315" i="95"/>
  <c r="U316" i="95"/>
  <c r="U317" i="95"/>
  <c r="U318" i="95"/>
  <c r="U319" i="95"/>
  <c r="U320" i="95"/>
  <c r="U321" i="95"/>
  <c r="U322" i="95"/>
  <c r="U323" i="95"/>
  <c r="U324" i="95"/>
  <c r="U325" i="95"/>
  <c r="U326" i="95"/>
  <c r="U327" i="95"/>
  <c r="U328" i="95"/>
  <c r="U329" i="95"/>
  <c r="U330" i="95"/>
  <c r="U331" i="95"/>
  <c r="U332" i="95"/>
  <c r="U333" i="95"/>
  <c r="U334" i="95"/>
  <c r="U335" i="95"/>
  <c r="U336" i="95"/>
  <c r="U337" i="95"/>
  <c r="U338" i="95"/>
  <c r="U339" i="95"/>
  <c r="U340" i="95"/>
  <c r="U341" i="95"/>
  <c r="U342" i="95"/>
  <c r="U343" i="95"/>
  <c r="U344" i="95"/>
  <c r="U345" i="95"/>
  <c r="U346" i="95"/>
  <c r="U347" i="95"/>
  <c r="U348" i="95"/>
  <c r="U349" i="95"/>
  <c r="U350" i="95"/>
  <c r="U351" i="95"/>
  <c r="U352" i="95"/>
  <c r="U353" i="95"/>
  <c r="U354" i="95"/>
  <c r="U355" i="95"/>
  <c r="U356" i="95"/>
  <c r="U357" i="95"/>
  <c r="U358" i="95"/>
  <c r="U359" i="95"/>
  <c r="U360" i="95"/>
  <c r="U361" i="95"/>
  <c r="U362" i="95"/>
  <c r="U363" i="95"/>
  <c r="U364" i="95"/>
  <c r="U365" i="95"/>
  <c r="U366" i="95"/>
  <c r="U367" i="95"/>
  <c r="U368" i="95"/>
  <c r="U369" i="95"/>
  <c r="U370" i="95"/>
  <c r="U371" i="95"/>
  <c r="U372" i="95"/>
  <c r="U373" i="95"/>
  <c r="U374" i="95"/>
  <c r="U375" i="95"/>
  <c r="U376" i="95"/>
  <c r="U377" i="95"/>
  <c r="U378" i="95"/>
  <c r="U379" i="95"/>
  <c r="U380" i="95"/>
  <c r="U381" i="95"/>
  <c r="U382" i="95"/>
  <c r="U383" i="95"/>
  <c r="U384" i="95"/>
  <c r="U385" i="95"/>
  <c r="U386" i="95"/>
  <c r="U387" i="95"/>
  <c r="U388" i="95"/>
  <c r="U389" i="95"/>
  <c r="U390" i="95"/>
  <c r="U391" i="95"/>
  <c r="U392" i="95"/>
  <c r="U393" i="95"/>
  <c r="U394" i="95"/>
  <c r="U395" i="95"/>
  <c r="U396" i="95"/>
  <c r="U397" i="95"/>
  <c r="U398" i="95"/>
  <c r="U399" i="95"/>
  <c r="U400" i="95"/>
  <c r="U401" i="95"/>
  <c r="U402" i="95"/>
  <c r="U403" i="95"/>
  <c r="U404" i="95"/>
  <c r="U405" i="95"/>
  <c r="U406" i="95"/>
  <c r="U407" i="95"/>
  <c r="U408" i="95"/>
  <c r="U409" i="95"/>
  <c r="U410" i="95"/>
  <c r="U411" i="95"/>
  <c r="U412" i="95"/>
  <c r="U413" i="95"/>
  <c r="U414" i="95"/>
  <c r="U415" i="95"/>
  <c r="U416" i="95"/>
  <c r="U417" i="95"/>
  <c r="U418" i="95"/>
  <c r="U419" i="95"/>
  <c r="U420" i="95"/>
  <c r="U421" i="95"/>
  <c r="U422" i="95"/>
  <c r="U423" i="95"/>
  <c r="U424" i="95"/>
  <c r="U425" i="95"/>
  <c r="U426" i="95"/>
  <c r="U427" i="95"/>
  <c r="U428" i="95"/>
  <c r="U429" i="95"/>
  <c r="U430" i="95"/>
  <c r="U431" i="95"/>
  <c r="U432" i="95"/>
  <c r="U433" i="95"/>
  <c r="U434" i="95"/>
  <c r="U435" i="95"/>
  <c r="U436" i="95"/>
  <c r="U437" i="95"/>
  <c r="U438" i="95"/>
  <c r="U439" i="95"/>
  <c r="U440" i="95"/>
  <c r="U441" i="95"/>
  <c r="U442" i="95"/>
  <c r="U443" i="95"/>
  <c r="U444" i="95"/>
  <c r="U445" i="95"/>
  <c r="U446" i="95"/>
  <c r="U447" i="95"/>
  <c r="U448" i="95"/>
  <c r="U449" i="95"/>
  <c r="U450" i="95"/>
  <c r="U451" i="95"/>
  <c r="U452" i="95"/>
  <c r="U453" i="95"/>
  <c r="U454" i="95"/>
  <c r="U455" i="95"/>
  <c r="U456" i="95"/>
  <c r="U457" i="95"/>
  <c r="U458" i="95"/>
  <c r="U459" i="95"/>
  <c r="U460" i="95"/>
  <c r="U461" i="95"/>
  <c r="U462" i="95"/>
  <c r="U463" i="95"/>
  <c r="U464" i="95"/>
  <c r="U465" i="95"/>
  <c r="U466" i="95"/>
  <c r="U467" i="95"/>
  <c r="U468" i="95"/>
  <c r="U469" i="95"/>
  <c r="U470" i="95"/>
  <c r="U471" i="95"/>
  <c r="U472" i="95"/>
  <c r="U473" i="95"/>
  <c r="U474" i="95"/>
  <c r="U475" i="95"/>
  <c r="U476" i="95"/>
  <c r="U477" i="95"/>
  <c r="U478" i="95"/>
  <c r="U479" i="95"/>
  <c r="U480" i="95"/>
  <c r="U481" i="95"/>
  <c r="U482" i="95"/>
  <c r="U483" i="95"/>
  <c r="U484" i="95"/>
  <c r="U485" i="95"/>
  <c r="U486" i="95"/>
  <c r="U487" i="95"/>
  <c r="U488" i="95"/>
  <c r="U489" i="95"/>
  <c r="U490" i="95"/>
  <c r="U491" i="95"/>
  <c r="U492" i="95"/>
  <c r="U493" i="95"/>
  <c r="U494" i="95"/>
  <c r="U495" i="95"/>
  <c r="U496" i="95"/>
  <c r="U497" i="95"/>
  <c r="U498" i="95"/>
  <c r="U499" i="95"/>
  <c r="U500" i="95"/>
  <c r="U501" i="95"/>
  <c r="U502" i="95"/>
  <c r="U503" i="95"/>
  <c r="U504" i="95"/>
  <c r="U505" i="95"/>
  <c r="U506" i="95"/>
  <c r="U507" i="95"/>
  <c r="U508" i="95"/>
  <c r="U509" i="95"/>
  <c r="U510" i="95"/>
  <c r="U511" i="95"/>
  <c r="U512" i="95"/>
  <c r="U513" i="95"/>
  <c r="U514" i="95"/>
  <c r="U515" i="95"/>
  <c r="U516" i="95"/>
  <c r="U517" i="95"/>
  <c r="U518" i="95"/>
  <c r="U519" i="95"/>
  <c r="U520" i="95"/>
  <c r="U521" i="95"/>
  <c r="U522" i="95"/>
  <c r="U523" i="95"/>
  <c r="U524" i="95"/>
  <c r="U525" i="95"/>
  <c r="U526" i="95"/>
  <c r="U527" i="95"/>
  <c r="U528" i="95"/>
  <c r="U529" i="95"/>
  <c r="U530" i="95"/>
  <c r="U531" i="95"/>
  <c r="U532" i="95"/>
  <c r="U533" i="95"/>
  <c r="U534" i="95"/>
  <c r="U535" i="95"/>
  <c r="U536" i="95"/>
  <c r="U537" i="95"/>
  <c r="U538" i="95"/>
  <c r="U539" i="95"/>
  <c r="U540" i="95"/>
  <c r="U541" i="95"/>
  <c r="U542" i="95"/>
  <c r="U543" i="95"/>
  <c r="U544" i="95"/>
  <c r="U545" i="95"/>
  <c r="U546" i="95"/>
  <c r="U547" i="95"/>
  <c r="U548" i="95"/>
  <c r="U549" i="95"/>
  <c r="U550" i="95"/>
  <c r="U551" i="95"/>
  <c r="U552" i="95"/>
  <c r="U553" i="95"/>
  <c r="U554" i="95"/>
  <c r="U555" i="95"/>
  <c r="U556" i="95"/>
  <c r="U557" i="95"/>
  <c r="U558" i="95"/>
  <c r="U559" i="95"/>
  <c r="U560" i="95"/>
  <c r="U561" i="95"/>
  <c r="U562" i="95"/>
  <c r="U563" i="95"/>
  <c r="U564" i="95"/>
  <c r="U565" i="95"/>
  <c r="U566" i="95"/>
  <c r="U567" i="95"/>
  <c r="U568" i="95"/>
  <c r="U569" i="95"/>
  <c r="U570" i="95"/>
  <c r="U571" i="95"/>
  <c r="U572" i="95"/>
  <c r="U573" i="95"/>
  <c r="U574" i="95"/>
  <c r="U575" i="95"/>
  <c r="U576" i="95"/>
  <c r="U577" i="95"/>
  <c r="U578" i="95"/>
  <c r="U579" i="95"/>
  <c r="U580" i="95"/>
  <c r="U581" i="95"/>
  <c r="U582" i="95"/>
  <c r="U583" i="95"/>
  <c r="U584" i="95"/>
  <c r="U585" i="95"/>
  <c r="U586" i="95"/>
  <c r="U587" i="95"/>
  <c r="U588" i="95"/>
  <c r="U589" i="95"/>
  <c r="U590" i="95"/>
  <c r="U591" i="95"/>
  <c r="U592" i="95"/>
  <c r="U593" i="95"/>
  <c r="U594" i="95"/>
  <c r="U595" i="95"/>
  <c r="U596" i="95"/>
  <c r="U597" i="95"/>
  <c r="U598" i="95"/>
  <c r="U599" i="95"/>
  <c r="U600" i="95"/>
  <c r="U601" i="95"/>
  <c r="U602" i="95"/>
  <c r="U603" i="95"/>
  <c r="U604" i="95"/>
  <c r="U605" i="95"/>
  <c r="U606" i="95"/>
  <c r="U607" i="95"/>
  <c r="U608" i="95"/>
  <c r="U609" i="95"/>
  <c r="U610" i="95"/>
  <c r="U611" i="95"/>
  <c r="U612" i="95"/>
  <c r="U613" i="95"/>
  <c r="U614" i="95"/>
  <c r="U615" i="95"/>
  <c r="U616" i="95"/>
  <c r="U617" i="95"/>
  <c r="U618" i="95"/>
  <c r="U619" i="95"/>
  <c r="U620" i="95"/>
  <c r="U621" i="95"/>
  <c r="U622" i="95"/>
  <c r="U623" i="95"/>
  <c r="U624" i="95"/>
  <c r="U625" i="95"/>
  <c r="U626" i="95"/>
  <c r="U627" i="95"/>
  <c r="U628" i="95"/>
  <c r="U629" i="95"/>
  <c r="U630" i="95"/>
  <c r="U631" i="95"/>
  <c r="U632" i="95"/>
  <c r="U633" i="95"/>
  <c r="U634" i="95"/>
  <c r="U635" i="95"/>
  <c r="U636" i="95"/>
  <c r="U637" i="95"/>
  <c r="U638" i="95"/>
  <c r="U639" i="95"/>
  <c r="U640" i="95"/>
  <c r="U641" i="95"/>
  <c r="U642" i="95"/>
  <c r="U643" i="95"/>
  <c r="U644" i="95"/>
  <c r="U645" i="95"/>
  <c r="U646" i="95"/>
  <c r="U647" i="95"/>
  <c r="U648" i="95"/>
  <c r="U649" i="95"/>
  <c r="U650" i="95"/>
  <c r="U651" i="95"/>
  <c r="U652" i="95"/>
  <c r="U653" i="95"/>
  <c r="U654" i="95"/>
  <c r="U655" i="95"/>
  <c r="U656" i="95"/>
  <c r="U657" i="95"/>
  <c r="U658" i="95"/>
  <c r="U659" i="95"/>
  <c r="U660" i="95"/>
  <c r="U661" i="95"/>
  <c r="U662" i="95"/>
  <c r="U663" i="95"/>
  <c r="U664" i="95"/>
  <c r="U665" i="95"/>
  <c r="U666" i="95"/>
  <c r="U667" i="95"/>
  <c r="U668" i="95"/>
  <c r="U669" i="95"/>
  <c r="U670" i="95"/>
  <c r="U671" i="95"/>
  <c r="U672" i="95"/>
  <c r="U673" i="95"/>
  <c r="U674" i="95"/>
  <c r="U675" i="95"/>
  <c r="U676" i="95"/>
  <c r="U677" i="95"/>
  <c r="U678" i="95"/>
  <c r="U679" i="95"/>
  <c r="U680" i="95"/>
  <c r="U681" i="95"/>
  <c r="U682" i="95"/>
  <c r="U683" i="95"/>
  <c r="U684" i="95"/>
  <c r="U685" i="95"/>
  <c r="U686" i="95"/>
  <c r="U687" i="95"/>
  <c r="U688" i="95"/>
  <c r="U689" i="95"/>
  <c r="U690" i="95"/>
  <c r="U691" i="95"/>
  <c r="U692" i="95"/>
  <c r="U693" i="95"/>
  <c r="U694" i="95"/>
  <c r="U695" i="95"/>
  <c r="U696" i="95"/>
  <c r="U697" i="95"/>
  <c r="U698" i="95"/>
  <c r="U699" i="95"/>
  <c r="U700" i="95"/>
  <c r="U701" i="95"/>
  <c r="U702" i="95"/>
  <c r="U703" i="95"/>
  <c r="U704" i="95"/>
  <c r="U705" i="95"/>
  <c r="U706" i="95"/>
  <c r="U707" i="95"/>
  <c r="U708" i="95"/>
  <c r="U709" i="95"/>
  <c r="U710" i="95"/>
  <c r="U711" i="95"/>
  <c r="U712" i="95"/>
  <c r="U713" i="95"/>
  <c r="U714" i="95"/>
  <c r="U715" i="95"/>
  <c r="U716" i="95"/>
  <c r="U717" i="95"/>
  <c r="U718" i="95"/>
  <c r="U719" i="95"/>
  <c r="U720" i="95"/>
  <c r="U721" i="95"/>
  <c r="U722" i="95"/>
  <c r="U723" i="95"/>
  <c r="U724" i="95"/>
  <c r="U725" i="95"/>
  <c r="U726" i="95"/>
  <c r="U727" i="95"/>
  <c r="U728" i="95"/>
  <c r="U729" i="95"/>
  <c r="U730" i="95"/>
  <c r="U731" i="95"/>
  <c r="U732" i="95"/>
  <c r="U733" i="95"/>
  <c r="U734" i="95"/>
  <c r="U735" i="95"/>
  <c r="U736" i="95"/>
  <c r="U737" i="95"/>
  <c r="U738" i="95"/>
  <c r="U739" i="95"/>
  <c r="U740" i="95"/>
  <c r="U741" i="95"/>
  <c r="U742" i="95"/>
  <c r="U743" i="95"/>
  <c r="U744" i="95"/>
  <c r="U745" i="95"/>
  <c r="U746" i="95"/>
  <c r="U747" i="95"/>
  <c r="U748" i="95"/>
  <c r="U749" i="95"/>
  <c r="U750" i="95"/>
  <c r="U751" i="95"/>
  <c r="U752" i="95"/>
  <c r="U753" i="95"/>
  <c r="U754" i="95"/>
  <c r="U755" i="95"/>
  <c r="U756" i="95"/>
  <c r="U757" i="95"/>
  <c r="U758" i="95"/>
  <c r="U759" i="95"/>
  <c r="U760" i="95"/>
  <c r="U761" i="95"/>
  <c r="U762" i="95"/>
  <c r="U763" i="95"/>
  <c r="U764" i="95"/>
  <c r="U765" i="95"/>
  <c r="U766" i="95"/>
  <c r="U767" i="95"/>
  <c r="U768" i="95"/>
  <c r="U769" i="95"/>
  <c r="U770" i="95"/>
  <c r="U771" i="95"/>
  <c r="U772" i="95"/>
  <c r="U773" i="95"/>
  <c r="U774" i="95"/>
  <c r="U775" i="95"/>
  <c r="U776" i="95"/>
  <c r="U777" i="95"/>
  <c r="U778" i="95"/>
  <c r="U779" i="95"/>
  <c r="U780" i="95"/>
  <c r="U781" i="95"/>
  <c r="U782" i="95"/>
  <c r="U783" i="95"/>
  <c r="U784" i="95"/>
  <c r="U785" i="95"/>
  <c r="U786" i="95"/>
  <c r="U787" i="95"/>
  <c r="U788" i="95"/>
  <c r="U789" i="95"/>
  <c r="U790" i="95"/>
  <c r="U791" i="95"/>
  <c r="U792" i="95"/>
  <c r="U793" i="95"/>
  <c r="U794" i="95"/>
  <c r="U795" i="95"/>
  <c r="U796" i="95"/>
  <c r="U797" i="95"/>
  <c r="U798" i="95"/>
  <c r="U799" i="95"/>
  <c r="U800" i="95"/>
  <c r="U801" i="95"/>
  <c r="U802" i="95"/>
  <c r="U803" i="95"/>
  <c r="U804" i="95"/>
  <c r="U805" i="95"/>
  <c r="U806" i="95"/>
  <c r="U807" i="95"/>
  <c r="U808" i="95"/>
  <c r="U809" i="95"/>
  <c r="U810" i="95"/>
  <c r="U811" i="95"/>
  <c r="U812" i="95"/>
  <c r="U813" i="95"/>
  <c r="U814" i="95"/>
  <c r="U815" i="95"/>
  <c r="U816" i="95"/>
  <c r="U817" i="95"/>
  <c r="U818" i="95"/>
  <c r="U819" i="95"/>
  <c r="U820" i="95"/>
  <c r="U821" i="95"/>
  <c r="U822" i="95"/>
  <c r="U823" i="95"/>
  <c r="U824" i="95"/>
  <c r="U825" i="95"/>
  <c r="U826" i="95"/>
  <c r="U827" i="95"/>
  <c r="U828" i="95"/>
  <c r="U829" i="95"/>
  <c r="U830" i="95"/>
  <c r="U831" i="95"/>
  <c r="U832" i="95"/>
  <c r="U833" i="95"/>
  <c r="U834" i="95"/>
  <c r="U835" i="95"/>
  <c r="U836" i="95"/>
  <c r="U837" i="95"/>
  <c r="U838" i="95"/>
  <c r="U839" i="95"/>
  <c r="U840" i="95"/>
  <c r="U841" i="95"/>
  <c r="U842" i="95"/>
  <c r="U843" i="95"/>
  <c r="U844" i="95"/>
  <c r="U845" i="95"/>
  <c r="U846" i="95"/>
  <c r="U847" i="95"/>
  <c r="U848" i="95"/>
  <c r="U849" i="95"/>
  <c r="U850" i="95"/>
  <c r="U851" i="95"/>
  <c r="U852" i="95"/>
  <c r="U853" i="95"/>
  <c r="U854" i="95"/>
  <c r="U855" i="95"/>
  <c r="U856" i="95"/>
  <c r="U857" i="95"/>
  <c r="U858" i="95"/>
  <c r="U859" i="95"/>
  <c r="U860" i="95"/>
  <c r="U861" i="95"/>
  <c r="U862" i="95"/>
  <c r="U863" i="95"/>
  <c r="U864" i="95"/>
  <c r="U865" i="95"/>
  <c r="U10" i="95"/>
  <c r="T12" i="38"/>
  <c r="T13" i="38"/>
  <c r="T14" i="38"/>
  <c r="T15" i="38"/>
  <c r="T16" i="38"/>
  <c r="T17" i="38"/>
  <c r="T18" i="38"/>
  <c r="T19" i="38"/>
  <c r="T20" i="38"/>
  <c r="T21" i="38"/>
  <c r="T22" i="38"/>
  <c r="T23" i="38"/>
  <c r="T24" i="38"/>
  <c r="T25" i="38"/>
  <c r="T26" i="38"/>
  <c r="T27" i="38"/>
  <c r="T28" i="38"/>
  <c r="T29" i="38"/>
  <c r="T30" i="38"/>
  <c r="T31" i="38"/>
  <c r="T32" i="38"/>
  <c r="T33" i="38"/>
  <c r="T34" i="38"/>
  <c r="T35" i="38"/>
  <c r="T36" i="38"/>
  <c r="T37" i="38"/>
  <c r="T38" i="38"/>
  <c r="T39" i="38"/>
  <c r="T40" i="38"/>
  <c r="T41" i="38"/>
  <c r="T42" i="38"/>
  <c r="T43" i="38"/>
  <c r="T44" i="38"/>
  <c r="T45" i="38"/>
  <c r="T46" i="38"/>
  <c r="T47" i="38"/>
  <c r="T48" i="38"/>
  <c r="T49" i="38"/>
  <c r="T50" i="38"/>
  <c r="T51" i="38"/>
  <c r="T52" i="38"/>
  <c r="T53" i="38"/>
  <c r="T54" i="38"/>
  <c r="T55" i="38"/>
  <c r="T56" i="38"/>
  <c r="T57" i="38"/>
  <c r="T58" i="38"/>
  <c r="T59" i="38"/>
  <c r="T60" i="38"/>
  <c r="T61" i="38"/>
  <c r="T62" i="38"/>
  <c r="T63" i="38"/>
  <c r="T64" i="38"/>
  <c r="T65" i="38"/>
  <c r="T66" i="38"/>
  <c r="T67" i="38"/>
  <c r="T68" i="38"/>
  <c r="T69" i="38"/>
  <c r="T70" i="38"/>
  <c r="T71" i="38"/>
  <c r="T72" i="38"/>
  <c r="T73" i="38"/>
  <c r="T74" i="38"/>
  <c r="T11" i="38"/>
  <c r="Q12" i="38"/>
  <c r="Q13" i="38"/>
  <c r="Q14" i="38"/>
  <c r="Q15" i="38"/>
  <c r="Q16" i="38"/>
  <c r="Q17" i="38"/>
  <c r="Q18" i="38"/>
  <c r="Q19" i="38"/>
  <c r="Q20" i="38"/>
  <c r="Q21" i="38"/>
  <c r="Q22" i="38"/>
  <c r="Q23" i="38"/>
  <c r="Q24" i="38"/>
  <c r="Q25" i="38"/>
  <c r="Q26" i="38"/>
  <c r="Q27" i="38"/>
  <c r="Q28" i="38"/>
  <c r="Q29" i="38"/>
  <c r="Q30" i="38"/>
  <c r="Q31" i="38"/>
  <c r="Q32" i="38"/>
  <c r="Q33" i="38"/>
  <c r="Q34" i="38"/>
  <c r="Q35" i="38"/>
  <c r="Q36" i="38"/>
  <c r="Q37" i="38"/>
  <c r="Q38" i="38"/>
  <c r="Q39" i="38"/>
  <c r="Q40" i="38"/>
  <c r="Q41" i="38"/>
  <c r="Q42" i="38"/>
  <c r="Q43" i="38"/>
  <c r="Q44" i="38"/>
  <c r="Q45" i="38"/>
  <c r="Q46" i="38"/>
  <c r="Q47" i="38"/>
  <c r="Q48" i="38"/>
  <c r="Q49" i="38"/>
  <c r="Q50" i="38"/>
  <c r="Q51" i="38"/>
  <c r="Q52" i="38"/>
  <c r="Q53" i="38"/>
  <c r="Q54" i="38"/>
  <c r="Q55" i="38"/>
  <c r="Q56" i="38"/>
  <c r="Q57" i="38"/>
  <c r="Q58" i="38"/>
  <c r="Q59" i="38"/>
  <c r="Q60" i="38"/>
  <c r="Q61" i="38"/>
  <c r="Q62" i="38"/>
  <c r="Q63" i="38"/>
  <c r="Q64" i="38"/>
  <c r="Q65" i="38"/>
  <c r="Q66" i="38"/>
  <c r="Q67" i="38"/>
  <c r="Q68" i="38"/>
  <c r="Q69" i="38"/>
  <c r="Q70" i="38"/>
  <c r="Q71" i="38"/>
  <c r="Q72" i="38"/>
  <c r="Q73" i="38"/>
  <c r="Q74" i="38"/>
  <c r="Q11" i="38"/>
  <c r="N12" i="38"/>
  <c r="N13" i="38"/>
  <c r="N14" i="38"/>
  <c r="N15" i="38"/>
  <c r="N16" i="38"/>
  <c r="N17" i="38"/>
  <c r="N18" i="38"/>
  <c r="N19" i="38"/>
  <c r="N20" i="38"/>
  <c r="N21" i="38"/>
  <c r="N22" i="38"/>
  <c r="N23" i="38"/>
  <c r="N24" i="38"/>
  <c r="N25" i="38"/>
  <c r="N26" i="38"/>
  <c r="N27" i="38"/>
  <c r="N28" i="38"/>
  <c r="N29" i="38"/>
  <c r="N30" i="38"/>
  <c r="N31" i="38"/>
  <c r="N32" i="38"/>
  <c r="N33" i="38"/>
  <c r="N34" i="38"/>
  <c r="N35" i="38"/>
  <c r="N36" i="38"/>
  <c r="N37" i="38"/>
  <c r="N38" i="38"/>
  <c r="N39" i="38"/>
  <c r="N40" i="38"/>
  <c r="N41" i="38"/>
  <c r="N42" i="38"/>
  <c r="N43" i="38"/>
  <c r="N44" i="38"/>
  <c r="N45" i="38"/>
  <c r="N46" i="38"/>
  <c r="N47" i="38"/>
  <c r="N48" i="38"/>
  <c r="N49" i="38"/>
  <c r="N50" i="38"/>
  <c r="N51" i="38"/>
  <c r="N52" i="38"/>
  <c r="N53" i="38"/>
  <c r="N54" i="38"/>
  <c r="N55" i="38"/>
  <c r="N56" i="38"/>
  <c r="N57" i="38"/>
  <c r="N58" i="38"/>
  <c r="N59" i="38"/>
  <c r="N60" i="38"/>
  <c r="N61" i="38"/>
  <c r="N62" i="38"/>
  <c r="N63" i="38"/>
  <c r="N64" i="38"/>
  <c r="N65" i="38"/>
  <c r="N66" i="38"/>
  <c r="N67" i="38"/>
  <c r="N68" i="38"/>
  <c r="N69" i="38"/>
  <c r="N70" i="38"/>
  <c r="N71" i="38"/>
  <c r="N72" i="38"/>
  <c r="N73" i="38"/>
  <c r="N74" i="38"/>
  <c r="N11" i="38"/>
  <c r="W16" i="37"/>
  <c r="W17" i="37"/>
  <c r="W18" i="37"/>
  <c r="W19" i="37"/>
  <c r="W20" i="37"/>
  <c r="W21" i="37"/>
  <c r="W22" i="37"/>
  <c r="W23" i="37"/>
  <c r="W24" i="37"/>
  <c r="W25" i="37"/>
  <c r="W26" i="37"/>
  <c r="W27" i="37"/>
  <c r="W28" i="37"/>
  <c r="W29" i="37"/>
  <c r="W30" i="37"/>
  <c r="W31" i="37"/>
  <c r="W32" i="37"/>
  <c r="W33" i="37"/>
  <c r="W34" i="37"/>
  <c r="W35" i="37"/>
  <c r="W36" i="37"/>
  <c r="W37" i="37"/>
  <c r="W38" i="37"/>
  <c r="W39" i="37"/>
  <c r="W40" i="37"/>
  <c r="W41" i="37"/>
  <c r="W42" i="37"/>
  <c r="W43" i="37"/>
  <c r="W44" i="37"/>
  <c r="W45" i="37"/>
  <c r="W46" i="37"/>
  <c r="W47" i="37"/>
  <c r="W48" i="37"/>
  <c r="W49" i="37"/>
  <c r="W50" i="37"/>
  <c r="W51" i="37"/>
  <c r="W52" i="37"/>
  <c r="W53" i="37"/>
  <c r="W54" i="37"/>
  <c r="W55" i="37"/>
  <c r="W56" i="37"/>
  <c r="W57" i="37"/>
  <c r="W58" i="37"/>
  <c r="W59" i="37"/>
  <c r="W60" i="37"/>
  <c r="W61" i="37"/>
  <c r="W62" i="37"/>
  <c r="W63" i="37"/>
  <c r="W64" i="37"/>
  <c r="W65" i="37"/>
  <c r="W66" i="37"/>
  <c r="W67" i="37"/>
  <c r="W68" i="37"/>
  <c r="W69" i="37"/>
  <c r="W70" i="37"/>
  <c r="W71" i="37"/>
  <c r="W72" i="37"/>
  <c r="W73" i="37"/>
  <c r="W74" i="37"/>
  <c r="W75" i="37"/>
  <c r="W76" i="37"/>
  <c r="W77" i="37"/>
  <c r="W78" i="37"/>
  <c r="W79" i="37"/>
  <c r="W80" i="37"/>
  <c r="W81" i="37"/>
  <c r="W82" i="37"/>
  <c r="W83" i="37"/>
  <c r="W84" i="37"/>
  <c r="W85" i="37"/>
  <c r="W86" i="37"/>
  <c r="W87" i="37"/>
  <c r="W88" i="37"/>
  <c r="W89" i="37"/>
  <c r="W90" i="37"/>
  <c r="W91" i="37"/>
  <c r="W92" i="37"/>
  <c r="W93" i="37"/>
  <c r="W94" i="37"/>
  <c r="W95" i="37"/>
  <c r="W96" i="37"/>
  <c r="W97" i="37"/>
  <c r="W98" i="37"/>
  <c r="W99" i="37"/>
  <c r="W100" i="37"/>
  <c r="W101" i="37"/>
  <c r="W102" i="37"/>
  <c r="W103" i="37"/>
  <c r="W104" i="37"/>
  <c r="W105" i="37"/>
  <c r="W106" i="37"/>
  <c r="W107" i="37"/>
  <c r="W108" i="37"/>
  <c r="W109" i="37"/>
  <c r="W110" i="37"/>
  <c r="W111" i="37"/>
  <c r="W112" i="37"/>
  <c r="W113" i="37"/>
  <c r="W114" i="37"/>
  <c r="W115" i="37"/>
  <c r="W116" i="37"/>
  <c r="W117" i="37"/>
  <c r="W118" i="37"/>
  <c r="W119" i="37"/>
  <c r="W120" i="37"/>
  <c r="W121" i="37"/>
  <c r="W122" i="37"/>
  <c r="W123" i="37"/>
  <c r="W124" i="37"/>
  <c r="W125" i="37"/>
  <c r="W126" i="37"/>
  <c r="W127" i="37"/>
  <c r="W128" i="37"/>
  <c r="W129" i="37"/>
  <c r="W130" i="37"/>
  <c r="W131" i="37"/>
  <c r="W132" i="37"/>
  <c r="W133" i="37"/>
  <c r="W134" i="37"/>
  <c r="W135" i="37"/>
  <c r="W136" i="37"/>
  <c r="W137" i="37"/>
  <c r="W138" i="37"/>
  <c r="W139" i="37"/>
  <c r="W140" i="37"/>
  <c r="W141" i="37"/>
  <c r="W142" i="37"/>
  <c r="W143" i="37"/>
  <c r="W144" i="37"/>
  <c r="W15" i="37"/>
  <c r="S16" i="37"/>
  <c r="S17" i="37"/>
  <c r="S18" i="37"/>
  <c r="S19" i="37"/>
  <c r="S20" i="37"/>
  <c r="S21" i="37"/>
  <c r="S22" i="37"/>
  <c r="S23" i="37"/>
  <c r="S24" i="37"/>
  <c r="S25" i="37"/>
  <c r="S26" i="37"/>
  <c r="S27" i="37"/>
  <c r="S28" i="37"/>
  <c r="S29" i="37"/>
  <c r="S30" i="37"/>
  <c r="S31" i="37"/>
  <c r="S32" i="37"/>
  <c r="S33" i="37"/>
  <c r="S34" i="37"/>
  <c r="S35" i="37"/>
  <c r="S36" i="37"/>
  <c r="S37" i="37"/>
  <c r="S38" i="37"/>
  <c r="S39" i="37"/>
  <c r="S40" i="37"/>
  <c r="S41" i="37"/>
  <c r="S42" i="37"/>
  <c r="S43" i="37"/>
  <c r="S44" i="37"/>
  <c r="S45" i="37"/>
  <c r="S46" i="37"/>
  <c r="S47" i="37"/>
  <c r="S48" i="37"/>
  <c r="S49" i="37"/>
  <c r="S50" i="37"/>
  <c r="S51" i="37"/>
  <c r="S52" i="37"/>
  <c r="S53" i="37"/>
  <c r="S54" i="37"/>
  <c r="S55" i="37"/>
  <c r="S56" i="37"/>
  <c r="S57" i="37"/>
  <c r="S58" i="37"/>
  <c r="S59" i="37"/>
  <c r="S60" i="37"/>
  <c r="S61" i="37"/>
  <c r="S62" i="37"/>
  <c r="S63" i="37"/>
  <c r="S64" i="37"/>
  <c r="S65" i="37"/>
  <c r="S66" i="37"/>
  <c r="S67" i="37"/>
  <c r="S68" i="37"/>
  <c r="S69" i="37"/>
  <c r="S70" i="37"/>
  <c r="S71" i="37"/>
  <c r="S72" i="37"/>
  <c r="S73" i="37"/>
  <c r="S74" i="37"/>
  <c r="S75" i="37"/>
  <c r="S76" i="37"/>
  <c r="S77" i="37"/>
  <c r="S78" i="37"/>
  <c r="S79" i="37"/>
  <c r="S80" i="37"/>
  <c r="S81" i="37"/>
  <c r="S82" i="37"/>
  <c r="S83" i="37"/>
  <c r="S84" i="37"/>
  <c r="S85" i="37"/>
  <c r="S86" i="37"/>
  <c r="S87" i="37"/>
  <c r="S88" i="37"/>
  <c r="S89" i="37"/>
  <c r="S90" i="37"/>
  <c r="S91" i="37"/>
  <c r="S92" i="37"/>
  <c r="S93" i="37"/>
  <c r="S94" i="37"/>
  <c r="S95" i="37"/>
  <c r="S96" i="37"/>
  <c r="S97" i="37"/>
  <c r="S98" i="37"/>
  <c r="S99" i="37"/>
  <c r="S100" i="37"/>
  <c r="S101" i="37"/>
  <c r="S102" i="37"/>
  <c r="S103" i="37"/>
  <c r="S104" i="37"/>
  <c r="S105" i="37"/>
  <c r="S106" i="37"/>
  <c r="S107" i="37"/>
  <c r="S108" i="37"/>
  <c r="S109" i="37"/>
  <c r="S110" i="37"/>
  <c r="S111" i="37"/>
  <c r="S112" i="37"/>
  <c r="S113" i="37"/>
  <c r="S114" i="37"/>
  <c r="S115" i="37"/>
  <c r="S116" i="37"/>
  <c r="S117" i="37"/>
  <c r="S118" i="37"/>
  <c r="S119" i="37"/>
  <c r="S120" i="37"/>
  <c r="S121" i="37"/>
  <c r="S122" i="37"/>
  <c r="S123" i="37"/>
  <c r="S124" i="37"/>
  <c r="S125" i="37"/>
  <c r="S126" i="37"/>
  <c r="S127" i="37"/>
  <c r="S128" i="37"/>
  <c r="S129" i="37"/>
  <c r="S130" i="37"/>
  <c r="S131" i="37"/>
  <c r="S132" i="37"/>
  <c r="S133" i="37"/>
  <c r="S134" i="37"/>
  <c r="S135" i="37"/>
  <c r="S136" i="37"/>
  <c r="S137" i="37"/>
  <c r="S138" i="37"/>
  <c r="S139" i="37"/>
  <c r="S140" i="37"/>
  <c r="S141" i="37"/>
  <c r="S142" i="37"/>
  <c r="S143" i="37"/>
  <c r="S144" i="37"/>
  <c r="S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5" i="37"/>
  <c r="N13" i="37"/>
  <c r="N12" i="37"/>
  <c r="N11" i="37"/>
  <c r="M103" i="35"/>
  <c r="M104" i="35"/>
  <c r="M105" i="35"/>
  <c r="M106" i="35"/>
  <c r="M107" i="35"/>
  <c r="M108" i="35"/>
  <c r="M109" i="35"/>
  <c r="M110" i="35"/>
  <c r="M111" i="35"/>
  <c r="M112" i="35"/>
  <c r="M113" i="35"/>
  <c r="M114" i="35"/>
  <c r="M115" i="35"/>
  <c r="M116" i="35"/>
  <c r="M117" i="35"/>
  <c r="M118" i="35"/>
  <c r="M119" i="35"/>
  <c r="M120" i="35"/>
  <c r="M121" i="35"/>
  <c r="M122" i="35"/>
  <c r="M123" i="35"/>
  <c r="M124" i="35"/>
  <c r="M125" i="35"/>
  <c r="M126" i="35"/>
  <c r="M127" i="35"/>
  <c r="M128" i="35"/>
  <c r="M129" i="35"/>
  <c r="M130" i="35"/>
  <c r="M131" i="35"/>
  <c r="M132" i="35"/>
  <c r="M133" i="35"/>
  <c r="M134" i="35"/>
  <c r="M135" i="35"/>
  <c r="M136" i="35"/>
  <c r="M137" i="35"/>
  <c r="M138" i="35"/>
  <c r="M139" i="35"/>
  <c r="M140" i="35"/>
  <c r="M141" i="35"/>
  <c r="M142" i="35"/>
  <c r="M143" i="35"/>
  <c r="M144" i="35"/>
  <c r="M145" i="35"/>
  <c r="M146" i="35"/>
  <c r="M147" i="35"/>
  <c r="M148" i="35"/>
  <c r="M149" i="35"/>
  <c r="M150" i="35"/>
  <c r="M151" i="35"/>
  <c r="M102" i="35"/>
  <c r="F102" i="35"/>
  <c r="P111" i="35"/>
  <c r="P112" i="35"/>
  <c r="P113" i="35"/>
  <c r="P114" i="35"/>
  <c r="P115" i="35"/>
  <c r="P116" i="35"/>
  <c r="P117" i="35"/>
  <c r="P118" i="35"/>
  <c r="P119" i="35"/>
  <c r="P120" i="35"/>
  <c r="P121" i="35"/>
  <c r="P122" i="35"/>
  <c r="P123" i="35"/>
  <c r="P124" i="35"/>
  <c r="P125" i="35"/>
  <c r="P126" i="35"/>
  <c r="P127" i="35"/>
  <c r="P128" i="35"/>
  <c r="P129" i="35"/>
  <c r="P130" i="35"/>
  <c r="P131" i="35"/>
  <c r="P132" i="35"/>
  <c r="P133" i="35"/>
  <c r="P134" i="35"/>
  <c r="P135" i="35"/>
  <c r="P136" i="35"/>
  <c r="P137" i="35"/>
  <c r="P138" i="35"/>
  <c r="P139" i="35"/>
  <c r="P140" i="35"/>
  <c r="P141" i="35"/>
  <c r="P142" i="35"/>
  <c r="P143" i="35"/>
  <c r="P144" i="35"/>
  <c r="P145" i="35"/>
  <c r="P146" i="35"/>
  <c r="P147" i="35"/>
  <c r="P148" i="35"/>
  <c r="P149" i="35"/>
  <c r="P150" i="35"/>
  <c r="P151" i="35"/>
  <c r="O86" i="35"/>
  <c r="O87" i="35"/>
  <c r="O88" i="35"/>
  <c r="O89" i="35"/>
  <c r="O90" i="35"/>
  <c r="O91" i="35"/>
  <c r="O92" i="35"/>
  <c r="O93" i="35"/>
  <c r="O94" i="35"/>
  <c r="O85" i="35"/>
  <c r="O74" i="35"/>
  <c r="O75" i="35"/>
  <c r="O76" i="35"/>
  <c r="O77" i="35"/>
  <c r="O78" i="35"/>
  <c r="O79" i="35"/>
  <c r="O80" i="35"/>
  <c r="O81" i="35"/>
  <c r="O82" i="35"/>
  <c r="O73" i="35"/>
  <c r="O62" i="35"/>
  <c r="O63" i="35"/>
  <c r="O64" i="35"/>
  <c r="O65" i="35"/>
  <c r="O66" i="35"/>
  <c r="O67" i="35"/>
  <c r="O68" i="35"/>
  <c r="O69" i="35"/>
  <c r="O70" i="35"/>
  <c r="O61" i="35"/>
  <c r="Q10" i="35"/>
  <c r="Q11" i="35"/>
  <c r="Q12" i="35"/>
  <c r="Q13" i="35"/>
  <c r="Q14" i="35"/>
  <c r="Q15" i="35"/>
  <c r="Q16" i="35"/>
  <c r="Q17" i="35"/>
  <c r="Q18" i="35"/>
  <c r="Q19" i="35"/>
  <c r="Q20" i="35"/>
  <c r="Q21" i="35"/>
  <c r="Q22" i="35"/>
  <c r="Q23" i="35"/>
  <c r="Q24" i="35"/>
  <c r="Q25" i="35"/>
  <c r="Q26" i="35"/>
  <c r="Q27" i="35"/>
  <c r="Q28" i="35"/>
  <c r="Q29" i="35"/>
  <c r="Q30" i="35"/>
  <c r="Q31" i="35"/>
  <c r="Q32" i="35"/>
  <c r="Q33" i="35"/>
  <c r="Q34" i="35"/>
  <c r="Q35" i="35"/>
  <c r="Q36" i="35"/>
  <c r="Q37" i="35"/>
  <c r="Q38" i="35"/>
  <c r="Q39" i="35"/>
  <c r="Q9" i="35"/>
  <c r="M414" i="78"/>
  <c r="M415" i="78"/>
  <c r="M416" i="78"/>
  <c r="M417" i="78"/>
  <c r="M418" i="78"/>
  <c r="M419" i="78"/>
  <c r="M413" i="78"/>
  <c r="M410" i="78"/>
  <c r="M409" i="78"/>
  <c r="I343" i="78"/>
  <c r="I326" i="78"/>
  <c r="Q12" i="80"/>
  <c r="Q13" i="80"/>
  <c r="Q14" i="80"/>
  <c r="Q15" i="80"/>
  <c r="Q16" i="80"/>
  <c r="Q17" i="80"/>
  <c r="Q18" i="80"/>
  <c r="Q19" i="80"/>
  <c r="Q20" i="80"/>
  <c r="Q21" i="80"/>
  <c r="Q22" i="80"/>
  <c r="Q23" i="80"/>
  <c r="Q24" i="80"/>
  <c r="Q25" i="80"/>
  <c r="Q26" i="80"/>
  <c r="Q27" i="80"/>
  <c r="Q28" i="80"/>
  <c r="Q29" i="80"/>
  <c r="Q30" i="80"/>
  <c r="Q31" i="80"/>
  <c r="Q32" i="80"/>
  <c r="Q33" i="80"/>
  <c r="Q34" i="80"/>
  <c r="Q35" i="80"/>
  <c r="Q36" i="80"/>
  <c r="Q37" i="80"/>
  <c r="Q38" i="80"/>
  <c r="Q39" i="80"/>
  <c r="Q40" i="80"/>
  <c r="Q41" i="80"/>
  <c r="Q42" i="80"/>
  <c r="Q43" i="80"/>
  <c r="Q44" i="80"/>
  <c r="Q45" i="80"/>
  <c r="Q46" i="80"/>
  <c r="Q47" i="80"/>
  <c r="Q48" i="80"/>
  <c r="Q49" i="80"/>
  <c r="Q50" i="80"/>
  <c r="Q51" i="80"/>
  <c r="Q52" i="80"/>
  <c r="Q53" i="80"/>
  <c r="Q54" i="80"/>
  <c r="Q55" i="80"/>
  <c r="Q56" i="80"/>
  <c r="Q57" i="80"/>
  <c r="Q58" i="80"/>
  <c r="Q59" i="80"/>
  <c r="Q60" i="80"/>
  <c r="Q61" i="80"/>
  <c r="Q62" i="80"/>
  <c r="Q63" i="80"/>
  <c r="Q64" i="80"/>
  <c r="Q65" i="80"/>
  <c r="Q66" i="80"/>
  <c r="Q67" i="80"/>
  <c r="Q68" i="80"/>
  <c r="Q69" i="80"/>
  <c r="Q70" i="80"/>
  <c r="Q71" i="80"/>
  <c r="Q72" i="80"/>
  <c r="Q73" i="80"/>
  <c r="Q74" i="80"/>
  <c r="Q75" i="80"/>
  <c r="Q76" i="80"/>
  <c r="Q77" i="80"/>
  <c r="Q78" i="80"/>
  <c r="Q79" i="80"/>
  <c r="Q80" i="80"/>
  <c r="Q81" i="80"/>
  <c r="Q82" i="80"/>
  <c r="Q83" i="80"/>
  <c r="Q84" i="80"/>
  <c r="Q85" i="80"/>
  <c r="Q86" i="80"/>
  <c r="Q87" i="80"/>
  <c r="Q88" i="80"/>
  <c r="Q89" i="80"/>
  <c r="Q90" i="80"/>
  <c r="Q91" i="80"/>
  <c r="Q92" i="80"/>
  <c r="Q93" i="80"/>
  <c r="Q94" i="80"/>
  <c r="Q95" i="80"/>
  <c r="Q96" i="80"/>
  <c r="Q97" i="80"/>
  <c r="Q98" i="80"/>
  <c r="Q99" i="80"/>
  <c r="Q100" i="80"/>
  <c r="Q101" i="80"/>
  <c r="Q102" i="80"/>
  <c r="Q103" i="80"/>
  <c r="Q104" i="80"/>
  <c r="Q105" i="80"/>
  <c r="Q106" i="80"/>
  <c r="Q107" i="80"/>
  <c r="Q108" i="80"/>
  <c r="Q109" i="80"/>
  <c r="Q110" i="80"/>
  <c r="Q111" i="80"/>
  <c r="Q112" i="80"/>
  <c r="Q113" i="80"/>
  <c r="Q114" i="80"/>
  <c r="Q115" i="80"/>
  <c r="Q116" i="80"/>
  <c r="Q117" i="80"/>
  <c r="Q118" i="80"/>
  <c r="Q119" i="80"/>
  <c r="Q120" i="80"/>
  <c r="Q121" i="80"/>
  <c r="Q122" i="80"/>
  <c r="Q123" i="80"/>
  <c r="Q124" i="80"/>
  <c r="Q125" i="80"/>
  <c r="Q126" i="80"/>
  <c r="Q127" i="80"/>
  <c r="Q128" i="80"/>
  <c r="Q129" i="80"/>
  <c r="Q130" i="80"/>
  <c r="Q131" i="80"/>
  <c r="Q132" i="80"/>
  <c r="Q133" i="80"/>
  <c r="Q134" i="80"/>
  <c r="Q135" i="80"/>
  <c r="Q136" i="80"/>
  <c r="Q137" i="80"/>
  <c r="Q138" i="80"/>
  <c r="Q139" i="80"/>
  <c r="Q140" i="80"/>
  <c r="Q141" i="80"/>
  <c r="Q142" i="80"/>
  <c r="Q143" i="80"/>
  <c r="Q144" i="80"/>
  <c r="Q145" i="80"/>
  <c r="Q146" i="80"/>
  <c r="Q147" i="80"/>
  <c r="Q148" i="80"/>
  <c r="Q149" i="80"/>
  <c r="Q150" i="80"/>
  <c r="Q151" i="80"/>
  <c r="Q152" i="80"/>
  <c r="Q153" i="80"/>
  <c r="Q154" i="80"/>
  <c r="Q155" i="80"/>
  <c r="Q156" i="80"/>
  <c r="Q157" i="80"/>
  <c r="Q158" i="80"/>
  <c r="Q159" i="80"/>
  <c r="Q160" i="80"/>
  <c r="Q161" i="80"/>
  <c r="Q162" i="80"/>
  <c r="Q163" i="80"/>
  <c r="Q164" i="80"/>
  <c r="Q165" i="80"/>
  <c r="Q166" i="80"/>
  <c r="Q167" i="80"/>
  <c r="Q168" i="80"/>
  <c r="Q169" i="80"/>
  <c r="Q170" i="80"/>
  <c r="Q171" i="80"/>
  <c r="Q172" i="80"/>
  <c r="Q173" i="80"/>
  <c r="Q174" i="80"/>
  <c r="Q175" i="80"/>
  <c r="Q176" i="80"/>
  <c r="Q177" i="80"/>
  <c r="Q178" i="80"/>
  <c r="Q179" i="80"/>
  <c r="Q180" i="80"/>
  <c r="Q181" i="80"/>
  <c r="Q182" i="80"/>
  <c r="Q183" i="80"/>
  <c r="Q184" i="80"/>
  <c r="Q185" i="80"/>
  <c r="Q186" i="80"/>
  <c r="Q187" i="80"/>
  <c r="Q188" i="80"/>
  <c r="Q189" i="80"/>
  <c r="Q190" i="80"/>
  <c r="Q191" i="80"/>
  <c r="Q192" i="80"/>
  <c r="Q193" i="80"/>
  <c r="Q194" i="80"/>
  <c r="Q195" i="80"/>
  <c r="Q196" i="80"/>
  <c r="Q197" i="80"/>
  <c r="Q198" i="80"/>
  <c r="Q199" i="80"/>
  <c r="Q200" i="80"/>
  <c r="Q201" i="80"/>
  <c r="Q202" i="80"/>
  <c r="Q203" i="80"/>
  <c r="Q204" i="80"/>
  <c r="Q205" i="80"/>
  <c r="Q206" i="80"/>
  <c r="Q207" i="80"/>
  <c r="Q208" i="80"/>
  <c r="Q209" i="80"/>
  <c r="Q210" i="80"/>
  <c r="Q211" i="80"/>
  <c r="Q212" i="80"/>
  <c r="Q213" i="80"/>
  <c r="Q214" i="80"/>
  <c r="Q215" i="80"/>
  <c r="Q216" i="80"/>
  <c r="Q217" i="80"/>
  <c r="Q218" i="80"/>
  <c r="Q219" i="80"/>
  <c r="Q220" i="80"/>
  <c r="Q221" i="80"/>
  <c r="Q222" i="80"/>
  <c r="Q223" i="80"/>
  <c r="Q224" i="80"/>
  <c r="Q225" i="80"/>
  <c r="Q226" i="80"/>
  <c r="Q227" i="80"/>
  <c r="Q228" i="80"/>
  <c r="Q229" i="80"/>
  <c r="Q230" i="80"/>
  <c r="Q231" i="80"/>
  <c r="Q232" i="80"/>
  <c r="Q233" i="80"/>
  <c r="Q234" i="80"/>
  <c r="Q235" i="80"/>
  <c r="Q236" i="80"/>
  <c r="Q237" i="80"/>
  <c r="Q238" i="80"/>
  <c r="Q239" i="80"/>
  <c r="Q240" i="80"/>
  <c r="Q241" i="80"/>
  <c r="Q242" i="80"/>
  <c r="Q243" i="80"/>
  <c r="Q244" i="80"/>
  <c r="Q245" i="80"/>
  <c r="Q246" i="80"/>
  <c r="Q247" i="80"/>
  <c r="Q248" i="80"/>
  <c r="Q249" i="80"/>
  <c r="Q250" i="80"/>
  <c r="Q251" i="80"/>
  <c r="Q252" i="80"/>
  <c r="Q253" i="80"/>
  <c r="Q254" i="80"/>
  <c r="Q255" i="80"/>
  <c r="Q256" i="80"/>
  <c r="Q257" i="80"/>
  <c r="Q258" i="80"/>
  <c r="Q259" i="80"/>
  <c r="Q260" i="80"/>
  <c r="Q261" i="80"/>
  <c r="Q262" i="80"/>
  <c r="Q263" i="80"/>
  <c r="Q264" i="80"/>
  <c r="Q265" i="80"/>
  <c r="Q266" i="80"/>
  <c r="Q267" i="80"/>
  <c r="Q268" i="80"/>
  <c r="Q269" i="80"/>
  <c r="Q270" i="80"/>
  <c r="Q271" i="80"/>
  <c r="Q272" i="80"/>
  <c r="Q273" i="80"/>
  <c r="Q274" i="80"/>
  <c r="Q275" i="80"/>
  <c r="Q276" i="80"/>
  <c r="Q277" i="80"/>
  <c r="Q278" i="80"/>
  <c r="Q279" i="80"/>
  <c r="Q280" i="80"/>
  <c r="Q281" i="80"/>
  <c r="Q282" i="80"/>
  <c r="Q283" i="80"/>
  <c r="Q284" i="80"/>
  <c r="Q285" i="80"/>
  <c r="Q286" i="80"/>
  <c r="Q287" i="80"/>
  <c r="Q288" i="80"/>
  <c r="Q289" i="80"/>
  <c r="Q290" i="80"/>
  <c r="Q291" i="80"/>
  <c r="Q292" i="80"/>
  <c r="Q293" i="80"/>
  <c r="Q294" i="80"/>
  <c r="Q295" i="80"/>
  <c r="Q296" i="80"/>
  <c r="Q297" i="80"/>
  <c r="Q298" i="80"/>
  <c r="Q299" i="80"/>
  <c r="Q300" i="80"/>
  <c r="Q301" i="80"/>
  <c r="Q302" i="80"/>
  <c r="Q303" i="80"/>
  <c r="Q304" i="80"/>
  <c r="Q305" i="80"/>
  <c r="Q306" i="80"/>
  <c r="Q307" i="80"/>
  <c r="Q308" i="80"/>
  <c r="Q309" i="80"/>
  <c r="Q310" i="80"/>
  <c r="Q311" i="80"/>
  <c r="Q312" i="80"/>
  <c r="Q313" i="80"/>
  <c r="Q314" i="80"/>
  <c r="Q315" i="80"/>
  <c r="Q316" i="80"/>
  <c r="Q317" i="80"/>
  <c r="Q318" i="80"/>
  <c r="Q319" i="80"/>
  <c r="Q320" i="80"/>
  <c r="Q321" i="80"/>
  <c r="Q322" i="80"/>
  <c r="Q323" i="80"/>
  <c r="Q324" i="80"/>
  <c r="Q325" i="80"/>
  <c r="Q326" i="80"/>
  <c r="Q327" i="80"/>
  <c r="Q328" i="80"/>
  <c r="Q329" i="80"/>
  <c r="Q330" i="80"/>
  <c r="Q331" i="80"/>
  <c r="Q332" i="80"/>
  <c r="Q333" i="80"/>
  <c r="Q334" i="80"/>
  <c r="Q335" i="80"/>
  <c r="Q336" i="80"/>
  <c r="Q337" i="80"/>
  <c r="Q338" i="80"/>
  <c r="Q339" i="80"/>
  <c r="Q340" i="80"/>
  <c r="Q341" i="80"/>
  <c r="Q342" i="80"/>
  <c r="Q343" i="80"/>
  <c r="Q344" i="80"/>
  <c r="Q345" i="80"/>
  <c r="Q346" i="80"/>
  <c r="Q347" i="80"/>
  <c r="Q348" i="80"/>
  <c r="Q349" i="80"/>
  <c r="Q350" i="80"/>
  <c r="Q351" i="80"/>
  <c r="Q352" i="80"/>
  <c r="Q353" i="80"/>
  <c r="Q354" i="80"/>
  <c r="Q355" i="80"/>
  <c r="Q356" i="80"/>
  <c r="Q357" i="80"/>
  <c r="Q358" i="80"/>
  <c r="Q359" i="80"/>
  <c r="Q360" i="80"/>
  <c r="Q361" i="80"/>
  <c r="Q362" i="80"/>
  <c r="Q363" i="80"/>
  <c r="Q364" i="80"/>
  <c r="Q365" i="80"/>
  <c r="Q366" i="80"/>
  <c r="Q367" i="80"/>
  <c r="Q368" i="80"/>
  <c r="Q369" i="80"/>
  <c r="Q370" i="80"/>
  <c r="Q371" i="80"/>
  <c r="Q372" i="80"/>
  <c r="Q373" i="80"/>
  <c r="Q374" i="80"/>
  <c r="Q375" i="80"/>
  <c r="Q376" i="80"/>
  <c r="Q377" i="80"/>
  <c r="Q378" i="80"/>
  <c r="Q379" i="80"/>
  <c r="Q380" i="80"/>
  <c r="Q381" i="80"/>
  <c r="Q382" i="80"/>
  <c r="Q383" i="80"/>
  <c r="Q384" i="80"/>
  <c r="Q385" i="80"/>
  <c r="Q386" i="80"/>
  <c r="Q387" i="80"/>
  <c r="Q388" i="80"/>
  <c r="Q389" i="80"/>
  <c r="Q390" i="80"/>
  <c r="Q391" i="80"/>
  <c r="Q392" i="80"/>
  <c r="Q393" i="80"/>
  <c r="Q394" i="80"/>
  <c r="Q395" i="80"/>
  <c r="Q396" i="80"/>
  <c r="Q397" i="80"/>
  <c r="Q398" i="80"/>
  <c r="Q399" i="80"/>
  <c r="Q400" i="80"/>
  <c r="Q401" i="80"/>
  <c r="Q402" i="80"/>
  <c r="Q403" i="80"/>
  <c r="Q404" i="80"/>
  <c r="Q405" i="80"/>
  <c r="Q406" i="80"/>
  <c r="Q407" i="80"/>
  <c r="Q408" i="80"/>
  <c r="Q409" i="80"/>
  <c r="Q410" i="80"/>
  <c r="Q411" i="80"/>
  <c r="Q412" i="80"/>
  <c r="Q413" i="80"/>
  <c r="Q414" i="80"/>
  <c r="Q415" i="80"/>
  <c r="Q416" i="80"/>
  <c r="Q417" i="80"/>
  <c r="Q418" i="80"/>
  <c r="Q419" i="80"/>
  <c r="Q420" i="80"/>
  <c r="Q421" i="80"/>
  <c r="Q422" i="80"/>
  <c r="Q423" i="80"/>
  <c r="Q424" i="80"/>
  <c r="Q425" i="80"/>
  <c r="Q426" i="80"/>
  <c r="Q427" i="80"/>
  <c r="Q428" i="80"/>
  <c r="Q429" i="80"/>
  <c r="Q430" i="80"/>
  <c r="Q431" i="80"/>
  <c r="Q432" i="80"/>
  <c r="Q433" i="80"/>
  <c r="Q434" i="80"/>
  <c r="Q435" i="80"/>
  <c r="Q436" i="80"/>
  <c r="Q437" i="80"/>
  <c r="Q438" i="80"/>
  <c r="Q439" i="80"/>
  <c r="Q440" i="80"/>
  <c r="Q441" i="80"/>
  <c r="Q442" i="80"/>
  <c r="Q443" i="80"/>
  <c r="Q444" i="80"/>
  <c r="Q445" i="80"/>
  <c r="Q446" i="80"/>
  <c r="Q447" i="80"/>
  <c r="Q448" i="80"/>
  <c r="Q449" i="80"/>
  <c r="Q450" i="80"/>
  <c r="Q451" i="80"/>
  <c r="Q452" i="80"/>
  <c r="Q453" i="80"/>
  <c r="Q454" i="80"/>
  <c r="Q455" i="80"/>
  <c r="Q456" i="80"/>
  <c r="Q457" i="80"/>
  <c r="Q458" i="80"/>
  <c r="Q459" i="80"/>
  <c r="Q460" i="80"/>
  <c r="Q461" i="80"/>
  <c r="Q462" i="80"/>
  <c r="Q463" i="80"/>
  <c r="Q464" i="80"/>
  <c r="Q465" i="80"/>
  <c r="Q466" i="80"/>
  <c r="Q467" i="80"/>
  <c r="Q468" i="80"/>
  <c r="Q469" i="80"/>
  <c r="Q470" i="80"/>
  <c r="Q471" i="80"/>
  <c r="Q472" i="80"/>
  <c r="Q473" i="80"/>
  <c r="Q474" i="80"/>
  <c r="Q475" i="80"/>
  <c r="Q476" i="80"/>
  <c r="Q477" i="80"/>
  <c r="Q478" i="80"/>
  <c r="Q479" i="80"/>
  <c r="Q480" i="80"/>
  <c r="Q481" i="80"/>
  <c r="Q482" i="80"/>
  <c r="Q483" i="80"/>
  <c r="Q484" i="80"/>
  <c r="Q485" i="80"/>
  <c r="Q486" i="80"/>
  <c r="Q487" i="80"/>
  <c r="Q488" i="80"/>
  <c r="Q489" i="80"/>
  <c r="Q490" i="80"/>
  <c r="Q491" i="80"/>
  <c r="Q492" i="80"/>
  <c r="Q493" i="80"/>
  <c r="Q494" i="80"/>
  <c r="Q495" i="80"/>
  <c r="Q496" i="80"/>
  <c r="Q497" i="80"/>
  <c r="Q498" i="80"/>
  <c r="Q499" i="80"/>
  <c r="Q500" i="80"/>
  <c r="Q501" i="80"/>
  <c r="Q502" i="80"/>
  <c r="Q503" i="80"/>
  <c r="Q504" i="80"/>
  <c r="Q505" i="80"/>
  <c r="Q506" i="80"/>
  <c r="Q507" i="80"/>
  <c r="Q11" i="80"/>
  <c r="AG11" i="80"/>
  <c r="R12" i="80"/>
  <c r="R13" i="80"/>
  <c r="R14" i="80"/>
  <c r="R15" i="80"/>
  <c r="R16" i="80"/>
  <c r="R17" i="80"/>
  <c r="R18" i="80"/>
  <c r="R19" i="80"/>
  <c r="R20" i="80"/>
  <c r="R21" i="80"/>
  <c r="R22" i="80"/>
  <c r="R23" i="80"/>
  <c r="R24" i="80"/>
  <c r="R25" i="80"/>
  <c r="R26" i="80"/>
  <c r="R27" i="80"/>
  <c r="R28" i="80"/>
  <c r="R29" i="80"/>
  <c r="R30" i="80"/>
  <c r="R31" i="80"/>
  <c r="R32" i="80"/>
  <c r="R33" i="80"/>
  <c r="R34" i="80"/>
  <c r="R35" i="80"/>
  <c r="R36" i="80"/>
  <c r="R37" i="80"/>
  <c r="R38" i="80"/>
  <c r="R39" i="80"/>
  <c r="R40" i="80"/>
  <c r="R41" i="80"/>
  <c r="R42" i="80"/>
  <c r="R43" i="80"/>
  <c r="R44" i="80"/>
  <c r="R45" i="80"/>
  <c r="R46" i="80"/>
  <c r="R47" i="80"/>
  <c r="R48" i="80"/>
  <c r="R49" i="80"/>
  <c r="R50" i="80"/>
  <c r="R51" i="80"/>
  <c r="R52" i="80"/>
  <c r="R53" i="80"/>
  <c r="R54" i="80"/>
  <c r="R55" i="80"/>
  <c r="R56" i="80"/>
  <c r="R57" i="80"/>
  <c r="R58" i="80"/>
  <c r="R59" i="80"/>
  <c r="R60" i="80"/>
  <c r="R61" i="80"/>
  <c r="R62" i="80"/>
  <c r="R63" i="80"/>
  <c r="R64" i="80"/>
  <c r="R65" i="80"/>
  <c r="R66" i="80"/>
  <c r="R67" i="80"/>
  <c r="R68" i="80"/>
  <c r="R69" i="80"/>
  <c r="R70" i="80"/>
  <c r="R71" i="80"/>
  <c r="R72" i="80"/>
  <c r="R73" i="80"/>
  <c r="R74" i="80"/>
  <c r="R75" i="80"/>
  <c r="R76" i="80"/>
  <c r="R77" i="80"/>
  <c r="R78" i="80"/>
  <c r="R79" i="80"/>
  <c r="R80" i="80"/>
  <c r="R81" i="80"/>
  <c r="R82" i="80"/>
  <c r="R83" i="80"/>
  <c r="R84" i="80"/>
  <c r="R85" i="80"/>
  <c r="R86" i="80"/>
  <c r="R87" i="80"/>
  <c r="R88" i="80"/>
  <c r="R89" i="80"/>
  <c r="R90" i="80"/>
  <c r="R91" i="80"/>
  <c r="R92" i="80"/>
  <c r="R93" i="80"/>
  <c r="R94" i="80"/>
  <c r="R95" i="80"/>
  <c r="R96" i="80"/>
  <c r="R97" i="80"/>
  <c r="R98" i="80"/>
  <c r="R99" i="80"/>
  <c r="R100" i="80"/>
  <c r="R101" i="80"/>
  <c r="R102" i="80"/>
  <c r="R103" i="80"/>
  <c r="R104" i="80"/>
  <c r="R105" i="80"/>
  <c r="R106" i="80"/>
  <c r="R107" i="80"/>
  <c r="R108" i="80"/>
  <c r="R109" i="80"/>
  <c r="R110" i="80"/>
  <c r="R111" i="80"/>
  <c r="R112" i="80"/>
  <c r="R113" i="80"/>
  <c r="R114" i="80"/>
  <c r="R115" i="80"/>
  <c r="R116" i="80"/>
  <c r="R117" i="80"/>
  <c r="R118" i="80"/>
  <c r="R119" i="80"/>
  <c r="R120" i="80"/>
  <c r="R121" i="80"/>
  <c r="R122" i="80"/>
  <c r="R123" i="80"/>
  <c r="R124" i="80"/>
  <c r="R125" i="80"/>
  <c r="R126" i="80"/>
  <c r="R127" i="80"/>
  <c r="R128" i="80"/>
  <c r="R129" i="80"/>
  <c r="R130" i="80"/>
  <c r="R131" i="80"/>
  <c r="R132" i="80"/>
  <c r="R133" i="80"/>
  <c r="R134" i="80"/>
  <c r="R135" i="80"/>
  <c r="R136" i="80"/>
  <c r="R137" i="80"/>
  <c r="R138" i="80"/>
  <c r="R139" i="80"/>
  <c r="R140" i="80"/>
  <c r="R141" i="80"/>
  <c r="R142" i="80"/>
  <c r="R143" i="80"/>
  <c r="R144" i="80"/>
  <c r="R145" i="80"/>
  <c r="R146" i="80"/>
  <c r="R147" i="80"/>
  <c r="R148" i="80"/>
  <c r="R149" i="80"/>
  <c r="R150" i="80"/>
  <c r="R151" i="80"/>
  <c r="R152" i="80"/>
  <c r="R153" i="80"/>
  <c r="R154" i="80"/>
  <c r="R155" i="80"/>
  <c r="R156" i="80"/>
  <c r="R157" i="80"/>
  <c r="R158" i="80"/>
  <c r="R159" i="80"/>
  <c r="R160" i="80"/>
  <c r="R161" i="80"/>
  <c r="R162" i="80"/>
  <c r="R163" i="80"/>
  <c r="R164" i="80"/>
  <c r="R165" i="80"/>
  <c r="R166" i="80"/>
  <c r="R167" i="80"/>
  <c r="R168" i="80"/>
  <c r="R169" i="80"/>
  <c r="R170" i="80"/>
  <c r="R171" i="80"/>
  <c r="R172" i="80"/>
  <c r="R173" i="80"/>
  <c r="R174" i="80"/>
  <c r="R175" i="80"/>
  <c r="R176" i="80"/>
  <c r="R177" i="80"/>
  <c r="R178" i="80"/>
  <c r="R179" i="80"/>
  <c r="R180" i="80"/>
  <c r="R181" i="80"/>
  <c r="R182" i="80"/>
  <c r="R183" i="80"/>
  <c r="R184" i="80"/>
  <c r="R185" i="80"/>
  <c r="R186" i="80"/>
  <c r="R187" i="80"/>
  <c r="R188" i="80"/>
  <c r="R189" i="80"/>
  <c r="R190" i="80"/>
  <c r="R191" i="80"/>
  <c r="R192" i="80"/>
  <c r="R193" i="80"/>
  <c r="R194" i="80"/>
  <c r="R195" i="80"/>
  <c r="R196" i="80"/>
  <c r="R197" i="80"/>
  <c r="R198" i="80"/>
  <c r="R199" i="80"/>
  <c r="R200" i="80"/>
  <c r="R201" i="80"/>
  <c r="R202" i="80"/>
  <c r="R203" i="80"/>
  <c r="R204" i="80"/>
  <c r="R205" i="80"/>
  <c r="R206" i="80"/>
  <c r="R207" i="80"/>
  <c r="R208" i="80"/>
  <c r="R209" i="80"/>
  <c r="R210" i="80"/>
  <c r="R211" i="80"/>
  <c r="R212" i="80"/>
  <c r="R213" i="80"/>
  <c r="R214" i="80"/>
  <c r="R215" i="80"/>
  <c r="R216" i="80"/>
  <c r="R217" i="80"/>
  <c r="R218" i="80"/>
  <c r="R219" i="80"/>
  <c r="R220" i="80"/>
  <c r="R221" i="80"/>
  <c r="R222" i="80"/>
  <c r="R223" i="80"/>
  <c r="R224" i="80"/>
  <c r="R225" i="80"/>
  <c r="R226" i="80"/>
  <c r="R227" i="80"/>
  <c r="R228" i="80"/>
  <c r="R229" i="80"/>
  <c r="R230" i="80"/>
  <c r="R231" i="80"/>
  <c r="R232" i="80"/>
  <c r="R233" i="80"/>
  <c r="R234" i="80"/>
  <c r="R235" i="80"/>
  <c r="R236" i="80"/>
  <c r="R237" i="80"/>
  <c r="R238" i="80"/>
  <c r="R239" i="80"/>
  <c r="R240" i="80"/>
  <c r="R241" i="80"/>
  <c r="R242" i="80"/>
  <c r="R243" i="80"/>
  <c r="R244" i="80"/>
  <c r="R245" i="80"/>
  <c r="R246" i="80"/>
  <c r="R247" i="80"/>
  <c r="R248" i="80"/>
  <c r="R249" i="80"/>
  <c r="R250" i="80"/>
  <c r="R251" i="80"/>
  <c r="R252" i="80"/>
  <c r="R253" i="80"/>
  <c r="R254" i="80"/>
  <c r="R255" i="80"/>
  <c r="R256" i="80"/>
  <c r="R257" i="80"/>
  <c r="R258" i="80"/>
  <c r="R259" i="80"/>
  <c r="R260" i="80"/>
  <c r="R261" i="80"/>
  <c r="R262" i="80"/>
  <c r="R263" i="80"/>
  <c r="R264" i="80"/>
  <c r="R265" i="80"/>
  <c r="R266" i="80"/>
  <c r="R267" i="80"/>
  <c r="R268" i="80"/>
  <c r="R269" i="80"/>
  <c r="R270" i="80"/>
  <c r="R271" i="80"/>
  <c r="R272" i="80"/>
  <c r="R273" i="80"/>
  <c r="R274" i="80"/>
  <c r="R275" i="80"/>
  <c r="R276" i="80"/>
  <c r="R277" i="80"/>
  <c r="R278" i="80"/>
  <c r="R279" i="80"/>
  <c r="R280" i="80"/>
  <c r="R281" i="80"/>
  <c r="R282" i="80"/>
  <c r="R283" i="80"/>
  <c r="R284" i="80"/>
  <c r="R285" i="80"/>
  <c r="R286" i="80"/>
  <c r="R287" i="80"/>
  <c r="R288" i="80"/>
  <c r="R289" i="80"/>
  <c r="R290" i="80"/>
  <c r="R291" i="80"/>
  <c r="R292" i="80"/>
  <c r="R293" i="80"/>
  <c r="R294" i="80"/>
  <c r="R295" i="80"/>
  <c r="R296" i="80"/>
  <c r="R297" i="80"/>
  <c r="R298" i="80"/>
  <c r="R299" i="80"/>
  <c r="R300" i="80"/>
  <c r="R301" i="80"/>
  <c r="R302" i="80"/>
  <c r="R303" i="80"/>
  <c r="R304" i="80"/>
  <c r="R305" i="80"/>
  <c r="R306" i="80"/>
  <c r="R307" i="80"/>
  <c r="R308" i="80"/>
  <c r="R309" i="80"/>
  <c r="R310" i="80"/>
  <c r="R311" i="80"/>
  <c r="R312" i="80"/>
  <c r="R313" i="80"/>
  <c r="R314" i="80"/>
  <c r="R315" i="80"/>
  <c r="R316" i="80"/>
  <c r="R317" i="80"/>
  <c r="R318" i="80"/>
  <c r="R319" i="80"/>
  <c r="R320" i="80"/>
  <c r="R321" i="80"/>
  <c r="R322" i="80"/>
  <c r="R323" i="80"/>
  <c r="R324" i="80"/>
  <c r="R325" i="80"/>
  <c r="R326" i="80"/>
  <c r="R327" i="80"/>
  <c r="R328" i="80"/>
  <c r="R329" i="80"/>
  <c r="R330" i="80"/>
  <c r="R331" i="80"/>
  <c r="R332" i="80"/>
  <c r="R333" i="80"/>
  <c r="R334" i="80"/>
  <c r="R335" i="80"/>
  <c r="R336" i="80"/>
  <c r="R337" i="80"/>
  <c r="R338" i="80"/>
  <c r="R339" i="80"/>
  <c r="R340" i="80"/>
  <c r="R341" i="80"/>
  <c r="R342" i="80"/>
  <c r="R343" i="80"/>
  <c r="R344" i="80"/>
  <c r="R345" i="80"/>
  <c r="R346" i="80"/>
  <c r="R347" i="80"/>
  <c r="R348" i="80"/>
  <c r="R349" i="80"/>
  <c r="R350" i="80"/>
  <c r="R351" i="80"/>
  <c r="R352" i="80"/>
  <c r="R353" i="80"/>
  <c r="R354" i="80"/>
  <c r="R355" i="80"/>
  <c r="R356" i="80"/>
  <c r="R357" i="80"/>
  <c r="R358" i="80"/>
  <c r="R359" i="80"/>
  <c r="R360" i="80"/>
  <c r="R361" i="80"/>
  <c r="R362" i="80"/>
  <c r="R363" i="80"/>
  <c r="R364" i="80"/>
  <c r="R365" i="80"/>
  <c r="R366" i="80"/>
  <c r="R367" i="80"/>
  <c r="R368" i="80"/>
  <c r="R369" i="80"/>
  <c r="R370" i="80"/>
  <c r="R371" i="80"/>
  <c r="R372" i="80"/>
  <c r="R373" i="80"/>
  <c r="R374" i="80"/>
  <c r="R375" i="80"/>
  <c r="R376" i="80"/>
  <c r="R377" i="80"/>
  <c r="R378" i="80"/>
  <c r="R379" i="80"/>
  <c r="R380" i="80"/>
  <c r="R381" i="80"/>
  <c r="R382" i="80"/>
  <c r="R383" i="80"/>
  <c r="R384" i="80"/>
  <c r="R385" i="80"/>
  <c r="R386" i="80"/>
  <c r="R387" i="80"/>
  <c r="R388" i="80"/>
  <c r="R389" i="80"/>
  <c r="R390" i="80"/>
  <c r="R391" i="80"/>
  <c r="R392" i="80"/>
  <c r="R393" i="80"/>
  <c r="R394" i="80"/>
  <c r="R395" i="80"/>
  <c r="R396" i="80"/>
  <c r="R397" i="80"/>
  <c r="R398" i="80"/>
  <c r="R399" i="80"/>
  <c r="R400" i="80"/>
  <c r="R401" i="80"/>
  <c r="R402" i="80"/>
  <c r="R403" i="80"/>
  <c r="R404" i="80"/>
  <c r="R405" i="80"/>
  <c r="R406" i="80"/>
  <c r="R407" i="80"/>
  <c r="R408" i="80"/>
  <c r="R409" i="80"/>
  <c r="R410" i="80"/>
  <c r="R411" i="80"/>
  <c r="R412" i="80"/>
  <c r="R413" i="80"/>
  <c r="R414" i="80"/>
  <c r="R415" i="80"/>
  <c r="R416" i="80"/>
  <c r="R417" i="80"/>
  <c r="R418" i="80"/>
  <c r="R419" i="80"/>
  <c r="R420" i="80"/>
  <c r="R421" i="80"/>
  <c r="R422" i="80"/>
  <c r="R423" i="80"/>
  <c r="R424" i="80"/>
  <c r="R425" i="80"/>
  <c r="R426" i="80"/>
  <c r="R427" i="80"/>
  <c r="R428" i="80"/>
  <c r="R429" i="80"/>
  <c r="R430" i="80"/>
  <c r="R431" i="80"/>
  <c r="R432" i="80"/>
  <c r="R433" i="80"/>
  <c r="R434" i="80"/>
  <c r="R435" i="80"/>
  <c r="R436" i="80"/>
  <c r="R437" i="80"/>
  <c r="R438" i="80"/>
  <c r="R439" i="80"/>
  <c r="R440" i="80"/>
  <c r="R441" i="80"/>
  <c r="R442" i="80"/>
  <c r="R443" i="80"/>
  <c r="R444" i="80"/>
  <c r="R445" i="80"/>
  <c r="R446" i="80"/>
  <c r="R447" i="80"/>
  <c r="R448" i="80"/>
  <c r="R449" i="80"/>
  <c r="R450" i="80"/>
  <c r="R451" i="80"/>
  <c r="R452" i="80"/>
  <c r="R453" i="80"/>
  <c r="R454" i="80"/>
  <c r="R455" i="80"/>
  <c r="R456" i="80"/>
  <c r="R457" i="80"/>
  <c r="R458" i="80"/>
  <c r="R459" i="80"/>
  <c r="R460" i="80"/>
  <c r="R461" i="80"/>
  <c r="R462" i="80"/>
  <c r="R463" i="80"/>
  <c r="R464" i="80"/>
  <c r="R465" i="80"/>
  <c r="R466" i="80"/>
  <c r="R467" i="80"/>
  <c r="R468" i="80"/>
  <c r="R469" i="80"/>
  <c r="R470" i="80"/>
  <c r="R471" i="80"/>
  <c r="R472" i="80"/>
  <c r="R473" i="80"/>
  <c r="R474" i="80"/>
  <c r="R475" i="80"/>
  <c r="R476" i="80"/>
  <c r="R477" i="80"/>
  <c r="R478" i="80"/>
  <c r="R479" i="80"/>
  <c r="R480" i="80"/>
  <c r="R481" i="80"/>
  <c r="R482" i="80"/>
  <c r="R483" i="80"/>
  <c r="R484" i="80"/>
  <c r="R485" i="80"/>
  <c r="R486" i="80"/>
  <c r="R487" i="80"/>
  <c r="R488" i="80"/>
  <c r="R489" i="80"/>
  <c r="R490" i="80"/>
  <c r="R491" i="80"/>
  <c r="R492" i="80"/>
  <c r="R493" i="80"/>
  <c r="R494" i="80"/>
  <c r="R495" i="80"/>
  <c r="R496" i="80"/>
  <c r="R497" i="80"/>
  <c r="R498" i="80"/>
  <c r="R499" i="80"/>
  <c r="R500" i="80"/>
  <c r="R501" i="80"/>
  <c r="R502" i="80"/>
  <c r="R503" i="80"/>
  <c r="R504" i="80"/>
  <c r="R505" i="80"/>
  <c r="R506" i="80"/>
  <c r="R507" i="80"/>
  <c r="R11" i="80"/>
  <c r="P102" i="35"/>
  <c r="D249" i="23" l="1"/>
  <c r="F78" i="98"/>
  <c r="F77" i="98"/>
  <c r="D47" i="98"/>
  <c r="F66" i="98"/>
  <c r="F59" i="98"/>
  <c r="F79" i="98"/>
  <c r="F89" i="98"/>
  <c r="F56" i="98"/>
  <c r="G23" i="66"/>
  <c r="J20" i="94"/>
  <c r="I20" i="94"/>
  <c r="H20" i="94"/>
  <c r="F19" i="84"/>
  <c r="E19" i="84"/>
  <c r="K17" i="84"/>
  <c r="K18" i="84"/>
  <c r="H17" i="84"/>
  <c r="H18" i="84"/>
  <c r="F92" i="60"/>
  <c r="H117" i="58"/>
  <c r="G117" i="58"/>
  <c r="Y11" i="85"/>
  <c r="Y12" i="85"/>
  <c r="Y13" i="85"/>
  <c r="Y14" i="85"/>
  <c r="Y15" i="85"/>
  <c r="Y16" i="85"/>
  <c r="Y17" i="85"/>
  <c r="Y18" i="85"/>
  <c r="Y19" i="85"/>
  <c r="Y20" i="85"/>
  <c r="Y21" i="85"/>
  <c r="Y22" i="85"/>
  <c r="Y23" i="85"/>
  <c r="V11" i="85"/>
  <c r="V12" i="85"/>
  <c r="V13" i="85"/>
  <c r="V14" i="85"/>
  <c r="V15" i="85"/>
  <c r="V16" i="85"/>
  <c r="V17" i="85"/>
  <c r="V18" i="85"/>
  <c r="V19" i="85"/>
  <c r="V20" i="85"/>
  <c r="V21" i="85"/>
  <c r="V22" i="85"/>
  <c r="V23" i="85"/>
  <c r="S11" i="85"/>
  <c r="S12" i="85"/>
  <c r="S13" i="85"/>
  <c r="S14" i="85"/>
  <c r="S15" i="85"/>
  <c r="S16" i="85"/>
  <c r="S17" i="85"/>
  <c r="S18" i="85"/>
  <c r="S19" i="85"/>
  <c r="S20" i="85"/>
  <c r="S21" i="85"/>
  <c r="S22" i="85"/>
  <c r="S23" i="85"/>
  <c r="P11" i="85"/>
  <c r="P12" i="85"/>
  <c r="P13" i="85"/>
  <c r="P14" i="85"/>
  <c r="P15" i="85"/>
  <c r="P16" i="85"/>
  <c r="P17" i="85"/>
  <c r="P18" i="85"/>
  <c r="P19" i="85"/>
  <c r="P20" i="85"/>
  <c r="P21" i="85"/>
  <c r="P22" i="85"/>
  <c r="P23" i="85"/>
  <c r="X23" i="85"/>
  <c r="W23" i="85"/>
  <c r="U23" i="85"/>
  <c r="T23" i="85"/>
  <c r="R23" i="85"/>
  <c r="Q23" i="85"/>
  <c r="O23" i="85"/>
  <c r="N23" i="85"/>
  <c r="X22" i="85"/>
  <c r="W22" i="85"/>
  <c r="U22" i="85"/>
  <c r="T22" i="85"/>
  <c r="R22" i="85"/>
  <c r="Q22" i="85"/>
  <c r="O22" i="85"/>
  <c r="N22" i="85"/>
  <c r="X21" i="85"/>
  <c r="W21" i="85"/>
  <c r="U21" i="85"/>
  <c r="T21" i="85"/>
  <c r="R21" i="85"/>
  <c r="Q21" i="85"/>
  <c r="O21" i="85"/>
  <c r="N21" i="85"/>
  <c r="X20" i="85"/>
  <c r="W20" i="85"/>
  <c r="U20" i="85"/>
  <c r="T20" i="85"/>
  <c r="R20" i="85"/>
  <c r="Q20" i="85"/>
  <c r="O20" i="85"/>
  <c r="N20" i="85"/>
  <c r="X19" i="85"/>
  <c r="W19" i="85"/>
  <c r="U19" i="85"/>
  <c r="T19" i="85"/>
  <c r="R19" i="85"/>
  <c r="Q19" i="85"/>
  <c r="O19" i="85"/>
  <c r="N19" i="85"/>
  <c r="X18" i="85"/>
  <c r="W18" i="85"/>
  <c r="U18" i="85"/>
  <c r="T18" i="85"/>
  <c r="R18" i="85"/>
  <c r="Q18" i="85"/>
  <c r="O18" i="85"/>
  <c r="N18" i="85"/>
  <c r="X17" i="85"/>
  <c r="W17" i="85"/>
  <c r="U17" i="85"/>
  <c r="T17" i="85"/>
  <c r="R17" i="85"/>
  <c r="Q17" i="85"/>
  <c r="O17" i="85"/>
  <c r="N17" i="85"/>
  <c r="X16" i="85"/>
  <c r="W16" i="85"/>
  <c r="U16" i="85"/>
  <c r="T16" i="85"/>
  <c r="R16" i="85"/>
  <c r="Q16" i="85"/>
  <c r="O16" i="85"/>
  <c r="N16" i="85"/>
  <c r="X15" i="85"/>
  <c r="W15" i="85"/>
  <c r="U15" i="85"/>
  <c r="T15" i="85"/>
  <c r="R15" i="85"/>
  <c r="Q15" i="85"/>
  <c r="O15" i="85"/>
  <c r="N15" i="85"/>
  <c r="X14" i="85"/>
  <c r="W14" i="85"/>
  <c r="U14" i="85"/>
  <c r="T14" i="85"/>
  <c r="R14" i="85"/>
  <c r="Q14" i="85"/>
  <c r="O14" i="85"/>
  <c r="N14" i="85"/>
  <c r="X13" i="85"/>
  <c r="W13" i="85"/>
  <c r="U13" i="85"/>
  <c r="T13" i="85"/>
  <c r="R13" i="85"/>
  <c r="Q13" i="85"/>
  <c r="O13" i="85"/>
  <c r="N13" i="85"/>
  <c r="X12" i="85"/>
  <c r="W12" i="85"/>
  <c r="U12" i="85"/>
  <c r="T12" i="85"/>
  <c r="R12" i="85"/>
  <c r="Q12" i="85"/>
  <c r="O12" i="85"/>
  <c r="N12" i="85"/>
  <c r="X11" i="85"/>
  <c r="W11" i="85"/>
  <c r="U11" i="85"/>
  <c r="T11" i="85"/>
  <c r="R11" i="85"/>
  <c r="Q11" i="85"/>
  <c r="O11" i="85"/>
  <c r="N11" i="85"/>
  <c r="X10" i="85"/>
  <c r="W10" i="85"/>
  <c r="U10" i="85"/>
  <c r="T10" i="85"/>
  <c r="R10" i="85"/>
  <c r="Q10" i="85"/>
  <c r="O10" i="85"/>
  <c r="N10" i="85"/>
  <c r="F24" i="85"/>
  <c r="G24" i="85"/>
  <c r="H24" i="85"/>
  <c r="G130" i="12"/>
  <c r="F130" i="12"/>
  <c r="E130" i="12"/>
  <c r="G119" i="12"/>
  <c r="F119" i="12"/>
  <c r="E119" i="12"/>
  <c r="G108" i="12"/>
  <c r="F108" i="12"/>
  <c r="E108" i="12"/>
  <c r="F97" i="12"/>
  <c r="E97" i="12"/>
  <c r="F87" i="12"/>
  <c r="E87" i="12"/>
  <c r="F76" i="12"/>
  <c r="E76" i="12"/>
  <c r="F65" i="12"/>
  <c r="E65" i="12"/>
  <c r="F54" i="12"/>
  <c r="E54" i="12"/>
  <c r="F43" i="12"/>
  <c r="E43" i="12"/>
  <c r="F32" i="12"/>
  <c r="E32" i="12"/>
  <c r="I129" i="12"/>
  <c r="I128" i="12"/>
  <c r="L129" i="12"/>
  <c r="L128" i="12"/>
  <c r="O129" i="12"/>
  <c r="O128" i="12"/>
  <c r="O118" i="12"/>
  <c r="O117" i="12"/>
  <c r="L118" i="12"/>
  <c r="L117" i="12"/>
  <c r="I118" i="12"/>
  <c r="I117" i="12"/>
  <c r="O107" i="12"/>
  <c r="O106" i="12"/>
  <c r="L107" i="12"/>
  <c r="L106" i="12"/>
  <c r="I107" i="12"/>
  <c r="I106" i="12"/>
  <c r="L96" i="12"/>
  <c r="L95" i="12"/>
  <c r="I96" i="12"/>
  <c r="I95" i="12"/>
  <c r="L86" i="12"/>
  <c r="L85" i="12"/>
  <c r="I86" i="12"/>
  <c r="I85" i="12"/>
  <c r="L75" i="12"/>
  <c r="L74" i="12"/>
  <c r="I75" i="12"/>
  <c r="I74" i="12"/>
  <c r="L64" i="12"/>
  <c r="L63" i="12"/>
  <c r="I64" i="12"/>
  <c r="I63" i="12"/>
  <c r="L53" i="12"/>
  <c r="L52" i="12"/>
  <c r="I53" i="12"/>
  <c r="I52" i="12"/>
  <c r="L42" i="12"/>
  <c r="L41" i="12"/>
  <c r="I42" i="12"/>
  <c r="I41" i="12"/>
  <c r="L31" i="12"/>
  <c r="L30" i="12"/>
  <c r="I31" i="12"/>
  <c r="I30" i="12"/>
  <c r="G16" i="12"/>
  <c r="G17" i="12"/>
  <c r="F16" i="12"/>
  <c r="F17" i="12"/>
  <c r="E16" i="12"/>
  <c r="E17" i="12"/>
  <c r="F26" i="34"/>
  <c r="G26" i="34"/>
  <c r="H26" i="34"/>
  <c r="I26" i="34"/>
  <c r="E26" i="34"/>
  <c r="F25" i="34"/>
  <c r="G25" i="34"/>
  <c r="H25" i="34"/>
  <c r="I25" i="34"/>
  <c r="E25" i="34"/>
  <c r="F117" i="58" l="1"/>
  <c r="I117" i="58"/>
  <c r="D49" i="98"/>
  <c r="E38" i="34"/>
  <c r="F24" i="33"/>
  <c r="D24" i="33" s="1"/>
  <c r="D48" i="98"/>
  <c r="F48" i="98" s="1"/>
  <c r="E39" i="34"/>
  <c r="I14" i="34"/>
  <c r="F99" i="27"/>
  <c r="F100" i="27"/>
  <c r="F101" i="27"/>
  <c r="F102" i="27"/>
  <c r="F38" i="34"/>
  <c r="E34" i="34"/>
  <c r="E35" i="34"/>
  <c r="E36" i="34"/>
  <c r="D36" i="34" s="1"/>
  <c r="E37" i="34"/>
  <c r="E32" i="34"/>
  <c r="D32" i="34" s="1"/>
  <c r="K20" i="34"/>
  <c r="L20" i="34"/>
  <c r="M20" i="34"/>
  <c r="N20" i="34"/>
  <c r="O20" i="34"/>
  <c r="P20" i="34"/>
  <c r="Q20" i="34"/>
  <c r="R20" i="34"/>
  <c r="S20" i="34"/>
  <c r="T20" i="34"/>
  <c r="U20" i="34"/>
  <c r="V20" i="34"/>
  <c r="W20" i="34"/>
  <c r="X20" i="34"/>
  <c r="Y20" i="34"/>
  <c r="K24" i="34"/>
  <c r="L24" i="34"/>
  <c r="N24" i="34"/>
  <c r="O24" i="34"/>
  <c r="Q24" i="34"/>
  <c r="R24" i="34"/>
  <c r="T24" i="34"/>
  <c r="U24" i="34"/>
  <c r="W24" i="34"/>
  <c r="X24" i="34"/>
  <c r="Y159" i="23"/>
  <c r="Y160" i="23"/>
  <c r="Y161" i="23"/>
  <c r="Y162" i="23"/>
  <c r="Y163" i="23"/>
  <c r="Y164" i="23"/>
  <c r="Y165" i="23"/>
  <c r="Y166" i="23"/>
  <c r="Y167" i="23"/>
  <c r="Y168" i="23"/>
  <c r="Y169" i="23"/>
  <c r="Y170" i="23"/>
  <c r="Y171" i="23"/>
  <c r="Y172" i="23"/>
  <c r="Y173" i="23"/>
  <c r="Y174" i="23"/>
  <c r="Y175" i="23"/>
  <c r="Y176" i="23"/>
  <c r="Y177" i="23"/>
  <c r="Y178" i="23"/>
  <c r="Y179" i="23"/>
  <c r="Y158" i="23"/>
  <c r="U159" i="23"/>
  <c r="U160" i="23"/>
  <c r="U161" i="23"/>
  <c r="U162" i="23"/>
  <c r="U163" i="23"/>
  <c r="U164" i="23"/>
  <c r="U165" i="23"/>
  <c r="U166" i="23"/>
  <c r="U167" i="23"/>
  <c r="U168" i="23"/>
  <c r="U169" i="23"/>
  <c r="U170" i="23"/>
  <c r="U171" i="23"/>
  <c r="U172" i="23"/>
  <c r="U173" i="23"/>
  <c r="U174" i="23"/>
  <c r="U175" i="23"/>
  <c r="U176" i="23"/>
  <c r="U177" i="23"/>
  <c r="U178" i="23"/>
  <c r="U179" i="23"/>
  <c r="U158" i="23"/>
  <c r="Q159" i="23"/>
  <c r="Q160" i="23"/>
  <c r="Q161" i="23"/>
  <c r="Q162" i="23"/>
  <c r="Q163" i="23"/>
  <c r="Q164" i="23"/>
  <c r="Q165" i="23"/>
  <c r="Q166" i="23"/>
  <c r="Q167" i="23"/>
  <c r="Q168" i="23"/>
  <c r="Q169" i="23"/>
  <c r="Q170" i="23"/>
  <c r="Q171" i="23"/>
  <c r="Q172" i="23"/>
  <c r="Q173" i="23"/>
  <c r="Q174" i="23"/>
  <c r="Q175" i="23"/>
  <c r="Q176" i="23"/>
  <c r="Q177" i="23"/>
  <c r="Q178" i="23"/>
  <c r="Q179" i="23"/>
  <c r="Q158" i="23"/>
  <c r="G246" i="23"/>
  <c r="F86" i="75"/>
  <c r="E86" i="75"/>
  <c r="X53" i="75"/>
  <c r="R53" i="75"/>
  <c r="Y56" i="75"/>
  <c r="Z56" i="75"/>
  <c r="V56" i="75"/>
  <c r="W56" i="75"/>
  <c r="S56" i="75"/>
  <c r="T56" i="75"/>
  <c r="P56" i="75"/>
  <c r="Q56" i="75"/>
  <c r="BD13" i="42"/>
  <c r="BD14" i="42"/>
  <c r="BD15" i="42"/>
  <c r="BD16" i="42"/>
  <c r="BD17" i="42"/>
  <c r="BD18" i="42"/>
  <c r="BD19" i="42"/>
  <c r="BD20" i="42"/>
  <c r="BD21" i="42"/>
  <c r="BD22" i="42"/>
  <c r="BD23" i="42"/>
  <c r="BD24" i="42"/>
  <c r="BD25" i="42"/>
  <c r="BD26" i="42"/>
  <c r="BD27" i="42"/>
  <c r="BD28" i="42"/>
  <c r="BD29" i="42"/>
  <c r="BD30" i="42"/>
  <c r="BD31" i="42"/>
  <c r="BD32" i="42"/>
  <c r="BD33" i="42"/>
  <c r="BD34" i="42"/>
  <c r="BD35" i="42"/>
  <c r="BD36" i="42"/>
  <c r="BD37" i="42"/>
  <c r="BD38" i="42"/>
  <c r="BD39" i="42"/>
  <c r="BD40" i="42"/>
  <c r="BD41" i="42"/>
  <c r="BD42" i="42"/>
  <c r="BD43" i="42"/>
  <c r="BD44" i="42"/>
  <c r="BD45" i="42"/>
  <c r="BD46" i="42"/>
  <c r="BD47" i="42"/>
  <c r="BD48" i="42"/>
  <c r="BD49" i="42"/>
  <c r="BD50" i="42"/>
  <c r="BD51" i="42"/>
  <c r="BD52" i="42"/>
  <c r="BD53" i="42"/>
  <c r="BD54" i="42"/>
  <c r="BD55" i="42"/>
  <c r="BD56" i="42"/>
  <c r="BD57" i="42"/>
  <c r="BD58" i="42"/>
  <c r="BD59" i="42"/>
  <c r="BD60" i="42"/>
  <c r="BD61" i="42"/>
  <c r="BD62" i="42"/>
  <c r="BD63" i="42"/>
  <c r="BD64" i="42"/>
  <c r="BD65" i="42"/>
  <c r="BD66" i="42"/>
  <c r="BD67" i="42"/>
  <c r="BD68" i="42"/>
  <c r="BD69" i="42"/>
  <c r="BD70" i="42"/>
  <c r="BD71" i="42"/>
  <c r="BD72" i="42"/>
  <c r="BD73" i="42"/>
  <c r="BD74" i="42"/>
  <c r="BD75" i="42"/>
  <c r="BD76" i="42"/>
  <c r="BD77" i="42"/>
  <c r="BD78" i="42"/>
  <c r="BD79" i="42"/>
  <c r="BD80" i="42"/>
  <c r="BD81" i="42"/>
  <c r="BD82" i="42"/>
  <c r="BD83" i="42"/>
  <c r="BD84" i="42"/>
  <c r="BD85" i="42"/>
  <c r="BD86" i="42"/>
  <c r="BD87" i="42"/>
  <c r="BD88" i="42"/>
  <c r="BD89" i="42"/>
  <c r="BD90" i="42"/>
  <c r="BD91" i="42"/>
  <c r="BD92" i="42"/>
  <c r="BD93" i="42"/>
  <c r="BD94" i="42"/>
  <c r="BD95" i="42"/>
  <c r="BD96" i="42"/>
  <c r="BD97" i="42"/>
  <c r="BD98" i="42"/>
  <c r="BD99" i="42"/>
  <c r="BD100" i="42"/>
  <c r="BD101" i="42"/>
  <c r="BD102" i="42"/>
  <c r="BD103" i="42"/>
  <c r="BD104" i="42"/>
  <c r="BD105" i="42"/>
  <c r="BD106" i="42"/>
  <c r="BD107" i="42"/>
  <c r="BD108" i="42"/>
  <c r="BD109" i="42"/>
  <c r="BD110" i="42"/>
  <c r="BD111" i="42"/>
  <c r="BD112" i="42"/>
  <c r="BD113" i="42"/>
  <c r="BD114" i="42"/>
  <c r="BD115" i="42"/>
  <c r="BD116" i="42"/>
  <c r="BD117" i="42"/>
  <c r="BD118" i="42"/>
  <c r="BD119" i="42"/>
  <c r="BD120" i="42"/>
  <c r="BD121" i="42"/>
  <c r="BD122" i="42"/>
  <c r="BD123" i="42"/>
  <c r="BD124" i="42"/>
  <c r="BD125" i="42"/>
  <c r="BD126" i="42"/>
  <c r="BD127" i="42"/>
  <c r="BD128" i="42"/>
  <c r="BD129" i="42"/>
  <c r="BD130" i="42"/>
  <c r="BD131" i="42"/>
  <c r="BD132" i="42"/>
  <c r="BD133" i="42"/>
  <c r="BD134" i="42"/>
  <c r="BD135" i="42"/>
  <c r="BD136" i="42"/>
  <c r="BD137" i="42"/>
  <c r="BD138" i="42"/>
  <c r="BD139" i="42"/>
  <c r="BD140" i="42"/>
  <c r="BD141" i="42"/>
  <c r="BD142" i="42"/>
  <c r="BD143" i="42"/>
  <c r="BD144" i="42"/>
  <c r="BD145" i="42"/>
  <c r="BD146" i="42"/>
  <c r="BD147" i="42"/>
  <c r="BD148" i="42"/>
  <c r="BD149" i="42"/>
  <c r="BD150" i="42"/>
  <c r="BD151" i="42"/>
  <c r="BD152" i="42"/>
  <c r="BD153" i="42"/>
  <c r="BD154" i="42"/>
  <c r="BD155" i="42"/>
  <c r="BD156" i="42"/>
  <c r="BD157" i="42"/>
  <c r="BD158" i="42"/>
  <c r="BD159" i="42"/>
  <c r="BD160" i="42"/>
  <c r="BD161" i="42"/>
  <c r="BD162" i="42"/>
  <c r="BD163" i="42"/>
  <c r="BD164" i="42"/>
  <c r="BD165" i="42"/>
  <c r="BD166" i="42"/>
  <c r="BD167" i="42"/>
  <c r="BD168" i="42"/>
  <c r="BD169" i="42"/>
  <c r="BD170" i="42"/>
  <c r="BD171" i="42"/>
  <c r="BD172" i="42"/>
  <c r="BD173" i="42"/>
  <c r="BD174" i="42"/>
  <c r="BD175" i="42"/>
  <c r="BD176" i="42"/>
  <c r="BD177" i="42"/>
  <c r="BD178" i="42"/>
  <c r="BD179" i="42"/>
  <c r="BD180" i="42"/>
  <c r="BD181" i="42"/>
  <c r="BD182" i="42"/>
  <c r="BD183" i="42"/>
  <c r="BD184" i="42"/>
  <c r="BD185" i="42"/>
  <c r="BD186" i="42"/>
  <c r="BD187" i="42"/>
  <c r="BD188" i="42"/>
  <c r="BD189" i="42"/>
  <c r="BD190" i="42"/>
  <c r="BD191" i="42"/>
  <c r="BD192" i="42"/>
  <c r="BD193" i="42"/>
  <c r="BD194" i="42"/>
  <c r="BD195" i="42"/>
  <c r="BD196" i="42"/>
  <c r="BD197" i="42"/>
  <c r="BD198" i="42"/>
  <c r="BD199" i="42"/>
  <c r="BD200" i="42"/>
  <c r="BD201" i="42"/>
  <c r="BD202" i="42"/>
  <c r="BD203" i="42"/>
  <c r="BD204" i="42"/>
  <c r="BD205" i="42"/>
  <c r="BD206" i="42"/>
  <c r="BD207" i="42"/>
  <c r="BD208" i="42"/>
  <c r="BD209" i="42"/>
  <c r="BD210" i="42"/>
  <c r="BD211" i="42"/>
  <c r="BD212" i="42"/>
  <c r="BD213" i="42"/>
  <c r="BD214" i="42"/>
  <c r="BD215" i="42"/>
  <c r="BD216" i="42"/>
  <c r="BD217" i="42"/>
  <c r="BD218" i="42"/>
  <c r="BD219" i="42"/>
  <c r="BD220" i="42"/>
  <c r="BD221" i="42"/>
  <c r="BD222" i="42"/>
  <c r="BD223" i="42"/>
  <c r="BD224" i="42"/>
  <c r="BD225" i="42"/>
  <c r="BD226" i="42"/>
  <c r="BD227" i="42"/>
  <c r="BD228" i="42"/>
  <c r="BD229" i="42"/>
  <c r="BD230" i="42"/>
  <c r="BD231" i="42"/>
  <c r="BD232" i="42"/>
  <c r="BD233" i="42"/>
  <c r="BD234" i="42"/>
  <c r="BD235" i="42"/>
  <c r="BD236" i="42"/>
  <c r="BD237" i="42"/>
  <c r="BD238" i="42"/>
  <c r="BD239" i="42"/>
  <c r="BD240" i="42"/>
  <c r="BD241" i="42"/>
  <c r="BD242" i="42"/>
  <c r="BD243" i="42"/>
  <c r="BD244" i="42"/>
  <c r="BD245" i="42"/>
  <c r="BD246" i="42"/>
  <c r="BD247" i="42"/>
  <c r="BD248" i="42"/>
  <c r="BD249" i="42"/>
  <c r="BD250" i="42"/>
  <c r="BD251" i="42"/>
  <c r="BD252" i="42"/>
  <c r="BD253" i="42"/>
  <c r="BD254" i="42"/>
  <c r="BD255" i="42"/>
  <c r="BD256" i="42"/>
  <c r="BD257" i="42"/>
  <c r="BD258" i="42"/>
  <c r="BD259" i="42"/>
  <c r="BD260" i="42"/>
  <c r="BD261" i="42"/>
  <c r="BD262" i="42"/>
  <c r="BD263" i="42"/>
  <c r="BD264" i="42"/>
  <c r="BD265" i="42"/>
  <c r="BD266" i="42"/>
  <c r="BD267" i="42"/>
  <c r="BD268" i="42"/>
  <c r="BD269" i="42"/>
  <c r="BD270" i="42"/>
  <c r="BD271" i="42"/>
  <c r="BD272" i="42"/>
  <c r="BD273" i="42"/>
  <c r="BD274" i="42"/>
  <c r="BD275" i="42"/>
  <c r="BD276" i="42"/>
  <c r="BD277" i="42"/>
  <c r="BD278" i="42"/>
  <c r="BD279" i="42"/>
  <c r="BD280" i="42"/>
  <c r="BD281" i="42"/>
  <c r="BD282" i="42"/>
  <c r="BD283" i="42"/>
  <c r="BD284" i="42"/>
  <c r="BD285" i="42"/>
  <c r="BD286" i="42"/>
  <c r="BD287" i="42"/>
  <c r="BD288" i="42"/>
  <c r="BD289" i="42"/>
  <c r="BD290" i="42"/>
  <c r="BD291" i="42"/>
  <c r="BD292" i="42"/>
  <c r="BD293" i="42"/>
  <c r="BD294" i="42"/>
  <c r="BD295" i="42"/>
  <c r="BD296" i="42"/>
  <c r="BD297" i="42"/>
  <c r="BD298" i="42"/>
  <c r="BD299" i="42"/>
  <c r="BD300" i="42"/>
  <c r="BD301" i="42"/>
  <c r="BD302" i="42"/>
  <c r="BD303" i="42"/>
  <c r="BD304" i="42"/>
  <c r="BD305" i="42"/>
  <c r="BD306" i="42"/>
  <c r="BD307" i="42"/>
  <c r="BD308" i="42"/>
  <c r="BD309" i="42"/>
  <c r="BD310" i="42"/>
  <c r="BD311" i="42"/>
  <c r="BD312" i="42"/>
  <c r="BD313" i="42"/>
  <c r="BD314" i="42"/>
  <c r="BD315" i="42"/>
  <c r="BD316" i="42"/>
  <c r="BD317" i="42"/>
  <c r="BD318" i="42"/>
  <c r="BD319" i="42"/>
  <c r="BD320" i="42"/>
  <c r="BD321" i="42"/>
  <c r="BD322" i="42"/>
  <c r="BD323" i="42"/>
  <c r="BD324" i="42"/>
  <c r="BD325" i="42"/>
  <c r="BD326" i="42"/>
  <c r="BD327" i="42"/>
  <c r="BD328" i="42"/>
  <c r="BD329" i="42"/>
  <c r="BD330" i="42"/>
  <c r="BD331" i="42"/>
  <c r="BD332" i="42"/>
  <c r="BD333" i="42"/>
  <c r="BD334" i="42"/>
  <c r="BD335" i="42"/>
  <c r="BD336" i="42"/>
  <c r="BD337" i="42"/>
  <c r="BD338" i="42"/>
  <c r="BD339" i="42"/>
  <c r="BD340" i="42"/>
  <c r="BD341" i="42"/>
  <c r="BD342" i="42"/>
  <c r="BD343" i="42"/>
  <c r="BD344" i="42"/>
  <c r="BD345" i="42"/>
  <c r="BD346" i="42"/>
  <c r="BD347" i="42"/>
  <c r="BD348" i="42"/>
  <c r="BD349" i="42"/>
  <c r="BD350" i="42"/>
  <c r="BD351" i="42"/>
  <c r="BD352" i="42"/>
  <c r="BD353" i="42"/>
  <c r="BD354" i="42"/>
  <c r="BD355" i="42"/>
  <c r="BD356" i="42"/>
  <c r="BD357" i="42"/>
  <c r="BD358" i="42"/>
  <c r="BD359" i="42"/>
  <c r="BD360" i="42"/>
  <c r="BD361" i="42"/>
  <c r="BD362" i="42"/>
  <c r="BD363" i="42"/>
  <c r="BD364" i="42"/>
  <c r="BD365" i="42"/>
  <c r="BD366" i="42"/>
  <c r="BD367" i="42"/>
  <c r="BD368" i="42"/>
  <c r="BD369" i="42"/>
  <c r="BD370" i="42"/>
  <c r="BD371" i="42"/>
  <c r="BD372" i="42"/>
  <c r="BD373" i="42"/>
  <c r="BD374" i="42"/>
  <c r="BD375" i="42"/>
  <c r="BD376" i="42"/>
  <c r="BD377" i="42"/>
  <c r="BD378" i="42"/>
  <c r="BD379" i="42"/>
  <c r="BD380" i="42"/>
  <c r="BD381" i="42"/>
  <c r="BD382" i="42"/>
  <c r="BD383" i="42"/>
  <c r="BD384" i="42"/>
  <c r="BD385" i="42"/>
  <c r="BD386" i="42"/>
  <c r="BD387" i="42"/>
  <c r="BD388" i="42"/>
  <c r="BD389" i="42"/>
  <c r="BD390" i="42"/>
  <c r="BD391" i="42"/>
  <c r="BD392" i="42"/>
  <c r="BD393" i="42"/>
  <c r="BD394" i="42"/>
  <c r="BD395" i="42"/>
  <c r="BD396" i="42"/>
  <c r="BD397" i="42"/>
  <c r="BD398" i="42"/>
  <c r="BD399" i="42"/>
  <c r="BD400" i="42"/>
  <c r="BD401" i="42"/>
  <c r="BD402" i="42"/>
  <c r="BD403" i="42"/>
  <c r="BD404" i="42"/>
  <c r="BD405" i="42"/>
  <c r="BD406" i="42"/>
  <c r="BD407" i="42"/>
  <c r="BD408" i="42"/>
  <c r="BD409" i="42"/>
  <c r="BD410" i="42"/>
  <c r="BD411" i="42"/>
  <c r="BD412" i="42"/>
  <c r="BD413" i="42"/>
  <c r="BD414" i="42"/>
  <c r="BD415" i="42"/>
  <c r="BD416" i="42"/>
  <c r="BD417" i="42"/>
  <c r="BD418" i="42"/>
  <c r="BD419" i="42"/>
  <c r="BD420" i="42"/>
  <c r="BD421" i="42"/>
  <c r="BD422" i="42"/>
  <c r="BD423" i="42"/>
  <c r="BD424" i="42"/>
  <c r="BD425" i="42"/>
  <c r="BD426" i="42"/>
  <c r="BD427" i="42"/>
  <c r="BD428" i="42"/>
  <c r="BD429" i="42"/>
  <c r="BD430" i="42"/>
  <c r="BD431" i="42"/>
  <c r="BD432" i="42"/>
  <c r="BD433" i="42"/>
  <c r="BD434" i="42"/>
  <c r="BD435" i="42"/>
  <c r="BD436" i="42"/>
  <c r="BD437" i="42"/>
  <c r="BD438" i="42"/>
  <c r="BD439" i="42"/>
  <c r="BD440" i="42"/>
  <c r="BD441" i="42"/>
  <c r="BD442" i="42"/>
  <c r="BD443" i="42"/>
  <c r="BD444" i="42"/>
  <c r="BD445" i="42"/>
  <c r="BD446" i="42"/>
  <c r="BD447" i="42"/>
  <c r="BD448" i="42"/>
  <c r="BD449" i="42"/>
  <c r="BD450" i="42"/>
  <c r="BD451" i="42"/>
  <c r="BD452" i="42"/>
  <c r="BD453" i="42"/>
  <c r="BD454" i="42"/>
  <c r="BD455" i="42"/>
  <c r="BD456" i="42"/>
  <c r="BD457" i="42"/>
  <c r="BD458" i="42"/>
  <c r="BD459" i="42"/>
  <c r="BD460" i="42"/>
  <c r="BD461" i="42"/>
  <c r="BD462" i="42"/>
  <c r="BD463" i="42"/>
  <c r="BD464" i="42"/>
  <c r="BD465" i="42"/>
  <c r="BD466" i="42"/>
  <c r="BD467" i="42"/>
  <c r="BD468" i="42"/>
  <c r="BD469" i="42"/>
  <c r="BD470" i="42"/>
  <c r="BD471" i="42"/>
  <c r="BD472" i="42"/>
  <c r="BD473" i="42"/>
  <c r="BD474" i="42"/>
  <c r="BD475" i="42"/>
  <c r="BD476" i="42"/>
  <c r="BD477" i="42"/>
  <c r="BD478" i="42"/>
  <c r="BD479" i="42"/>
  <c r="BD480" i="42"/>
  <c r="BD481" i="42"/>
  <c r="BD482" i="42"/>
  <c r="BD483" i="42"/>
  <c r="BD484" i="42"/>
  <c r="BD485" i="42"/>
  <c r="BD486" i="42"/>
  <c r="BD487" i="42"/>
  <c r="BD488" i="42"/>
  <c r="BD489" i="42"/>
  <c r="BD490" i="42"/>
  <c r="BD491" i="42"/>
  <c r="BD492" i="42"/>
  <c r="BD493" i="42"/>
  <c r="BD494" i="42"/>
  <c r="BD495" i="42"/>
  <c r="BD496" i="42"/>
  <c r="BD497" i="42"/>
  <c r="BD498" i="42"/>
  <c r="BD499" i="42"/>
  <c r="BD500" i="42"/>
  <c r="BD501" i="42"/>
  <c r="BD502" i="42"/>
  <c r="BD503" i="42"/>
  <c r="BD504" i="42"/>
  <c r="BD505" i="42"/>
  <c r="BD506" i="42"/>
  <c r="BD507" i="42"/>
  <c r="BD508" i="42"/>
  <c r="BD509" i="42"/>
  <c r="BD510" i="42"/>
  <c r="BD511" i="42"/>
  <c r="BD512" i="42"/>
  <c r="BD513" i="42"/>
  <c r="BD514" i="42"/>
  <c r="BD515" i="42"/>
  <c r="BD516" i="42"/>
  <c r="BD517" i="42"/>
  <c r="BD518" i="42"/>
  <c r="BD519" i="42"/>
  <c r="BD520" i="42"/>
  <c r="BD521" i="42"/>
  <c r="BD522" i="42"/>
  <c r="BD523" i="42"/>
  <c r="BD524" i="42"/>
  <c r="BD525" i="42"/>
  <c r="BD526" i="42"/>
  <c r="BD527" i="42"/>
  <c r="BD528" i="42"/>
  <c r="BD529" i="42"/>
  <c r="BD530" i="42"/>
  <c r="BD531" i="42"/>
  <c r="BD532" i="42"/>
  <c r="BD533" i="42"/>
  <c r="BD534" i="42"/>
  <c r="BD535" i="42"/>
  <c r="BD536" i="42"/>
  <c r="BD537" i="42"/>
  <c r="BD538" i="42"/>
  <c r="BD539" i="42"/>
  <c r="BD540" i="42"/>
  <c r="BD541" i="42"/>
  <c r="BD542" i="42"/>
  <c r="BD543" i="42"/>
  <c r="BD544" i="42"/>
  <c r="BD545" i="42"/>
  <c r="BD546" i="42"/>
  <c r="BD547" i="42"/>
  <c r="BD548" i="42"/>
  <c r="BD549" i="42"/>
  <c r="BD550" i="42"/>
  <c r="BD551" i="42"/>
  <c r="BD552" i="42"/>
  <c r="BD553" i="42"/>
  <c r="BD554" i="42"/>
  <c r="BD555" i="42"/>
  <c r="BD556" i="42"/>
  <c r="BD557" i="42"/>
  <c r="BD558" i="42"/>
  <c r="BD559" i="42"/>
  <c r="BD560" i="42"/>
  <c r="BD561" i="42"/>
  <c r="BD562" i="42"/>
  <c r="BD563" i="42"/>
  <c r="BD564" i="42"/>
  <c r="BD565" i="42"/>
  <c r="BD566" i="42"/>
  <c r="BD567" i="42"/>
  <c r="BD568" i="42"/>
  <c r="BD569" i="42"/>
  <c r="BD570" i="42"/>
  <c r="BD571" i="42"/>
  <c r="BD572" i="42"/>
  <c r="BD573" i="42"/>
  <c r="BD574" i="42"/>
  <c r="BD575" i="42"/>
  <c r="BD576" i="42"/>
  <c r="BD577" i="42"/>
  <c r="BD578" i="42"/>
  <c r="BD579" i="42"/>
  <c r="BD580" i="42"/>
  <c r="BD581" i="42"/>
  <c r="BD582" i="42"/>
  <c r="BD583" i="42"/>
  <c r="BD584" i="42"/>
  <c r="BD585" i="42"/>
  <c r="BD586" i="42"/>
  <c r="BD587" i="42"/>
  <c r="BD588" i="42"/>
  <c r="BD589" i="42"/>
  <c r="BD590" i="42"/>
  <c r="BD591" i="42"/>
  <c r="BD592" i="42"/>
  <c r="BD593" i="42"/>
  <c r="BD594" i="42"/>
  <c r="BD595" i="42"/>
  <c r="BD596" i="42"/>
  <c r="BD597" i="42"/>
  <c r="BD598" i="42"/>
  <c r="BD599" i="42"/>
  <c r="BD600" i="42"/>
  <c r="BD601" i="42"/>
  <c r="BD602" i="42"/>
  <c r="BD603" i="42"/>
  <c r="BD604" i="42"/>
  <c r="BD605" i="42"/>
  <c r="BD606" i="42"/>
  <c r="BD607" i="42"/>
  <c r="BD608" i="42"/>
  <c r="BD609" i="42"/>
  <c r="BD610" i="42"/>
  <c r="BD611" i="42"/>
  <c r="BD612" i="42"/>
  <c r="BD613" i="42"/>
  <c r="BD614" i="42"/>
  <c r="BD615" i="42"/>
  <c r="BD616" i="42"/>
  <c r="BD617" i="42"/>
  <c r="BD618" i="42"/>
  <c r="BD619" i="42"/>
  <c r="BD620" i="42"/>
  <c r="BD621" i="42"/>
  <c r="BD622" i="42"/>
  <c r="BD623" i="42"/>
  <c r="BD624" i="42"/>
  <c r="BD625" i="42"/>
  <c r="BD626" i="42"/>
  <c r="BD627" i="42"/>
  <c r="BD628" i="42"/>
  <c r="BD629" i="42"/>
  <c r="BD630" i="42"/>
  <c r="BD631" i="42"/>
  <c r="BD632" i="42"/>
  <c r="BD633" i="42"/>
  <c r="BD634" i="42"/>
  <c r="BD635" i="42"/>
  <c r="BD636" i="42"/>
  <c r="BD637" i="42"/>
  <c r="BD638" i="42"/>
  <c r="BD639" i="42"/>
  <c r="BD640" i="42"/>
  <c r="BD641" i="42"/>
  <c r="BD642" i="42"/>
  <c r="BD643" i="42"/>
  <c r="BD644" i="42"/>
  <c r="BD645" i="42"/>
  <c r="BD646" i="42"/>
  <c r="BD647" i="42"/>
  <c r="BD648" i="42"/>
  <c r="BD649" i="42"/>
  <c r="BD650" i="42"/>
  <c r="BD651" i="42"/>
  <c r="BD652" i="42"/>
  <c r="BD653" i="42"/>
  <c r="BD654" i="42"/>
  <c r="BD655" i="42"/>
  <c r="BD656" i="42"/>
  <c r="BD657" i="42"/>
  <c r="BD658" i="42"/>
  <c r="BD659" i="42"/>
  <c r="BD660" i="42"/>
  <c r="BD661" i="42"/>
  <c r="BD662" i="42"/>
  <c r="BD663" i="42"/>
  <c r="BD664" i="42"/>
  <c r="BD665" i="42"/>
  <c r="BD666" i="42"/>
  <c r="BD667" i="42"/>
  <c r="BD668" i="42"/>
  <c r="BD669" i="42"/>
  <c r="BD670" i="42"/>
  <c r="BD671" i="42"/>
  <c r="BD672" i="42"/>
  <c r="BD673" i="42"/>
  <c r="BD674" i="42"/>
  <c r="BD675" i="42"/>
  <c r="BD676" i="42"/>
  <c r="BD677" i="42"/>
  <c r="BD678" i="42"/>
  <c r="BD679" i="42"/>
  <c r="BD680" i="42"/>
  <c r="BD681" i="42"/>
  <c r="BD682" i="42"/>
  <c r="BD683" i="42"/>
  <c r="BD684" i="42"/>
  <c r="BD685" i="42"/>
  <c r="BD686" i="42"/>
  <c r="BD687" i="42"/>
  <c r="BD688" i="42"/>
  <c r="BD689" i="42"/>
  <c r="BD690" i="42"/>
  <c r="BD691" i="42"/>
  <c r="BD692" i="42"/>
  <c r="BD693" i="42"/>
  <c r="BD694" i="42"/>
  <c r="BD695" i="42"/>
  <c r="BD696" i="42"/>
  <c r="BD697" i="42"/>
  <c r="BD698" i="42"/>
  <c r="BD699" i="42"/>
  <c r="BD700" i="42"/>
  <c r="BD701" i="42"/>
  <c r="BD702" i="42"/>
  <c r="BD703" i="42"/>
  <c r="BD704" i="42"/>
  <c r="BD705" i="42"/>
  <c r="BD706" i="42"/>
  <c r="BD707" i="42"/>
  <c r="BD708" i="42"/>
  <c r="BD709" i="42"/>
  <c r="BD710" i="42"/>
  <c r="BD711" i="42"/>
  <c r="BD712" i="42"/>
  <c r="BD713" i="42"/>
  <c r="BD714" i="42"/>
  <c r="BD715" i="42"/>
  <c r="BD716" i="42"/>
  <c r="BD717" i="42"/>
  <c r="BD718" i="42"/>
  <c r="BD719" i="42"/>
  <c r="BD720" i="42"/>
  <c r="BD721" i="42"/>
  <c r="BD722" i="42"/>
  <c r="BD723" i="42"/>
  <c r="BD724" i="42"/>
  <c r="BD725" i="42"/>
  <c r="BD726" i="42"/>
  <c r="BD727" i="42"/>
  <c r="BD728" i="42"/>
  <c r="BD729" i="42"/>
  <c r="BD730" i="42"/>
  <c r="BD731" i="42"/>
  <c r="BD732" i="42"/>
  <c r="BD733" i="42"/>
  <c r="BD734" i="42"/>
  <c r="BD735" i="42"/>
  <c r="BD736" i="42"/>
  <c r="BD737" i="42"/>
  <c r="BD738" i="42"/>
  <c r="BD739" i="42"/>
  <c r="BD740" i="42"/>
  <c r="BD741" i="42"/>
  <c r="BD742" i="42"/>
  <c r="BD743" i="42"/>
  <c r="BD744" i="42"/>
  <c r="BD745" i="42"/>
  <c r="BD746" i="42"/>
  <c r="BD747" i="42"/>
  <c r="BD748" i="42"/>
  <c r="BD749" i="42"/>
  <c r="BD750" i="42"/>
  <c r="BD751" i="42"/>
  <c r="BD752" i="42"/>
  <c r="BD753" i="42"/>
  <c r="BD754" i="42"/>
  <c r="BD755" i="42"/>
  <c r="BD756" i="42"/>
  <c r="BD757" i="42"/>
  <c r="BD758" i="42"/>
  <c r="BD759" i="42"/>
  <c r="BD760" i="42"/>
  <c r="BD761" i="42"/>
  <c r="BD762" i="42"/>
  <c r="BD763" i="42"/>
  <c r="BD764" i="42"/>
  <c r="BD765" i="42"/>
  <c r="BD766" i="42"/>
  <c r="BD767" i="42"/>
  <c r="BD768" i="42"/>
  <c r="BD769" i="42"/>
  <c r="BD770" i="42"/>
  <c r="BD771" i="42"/>
  <c r="BD772" i="42"/>
  <c r="BD773" i="42"/>
  <c r="BD774" i="42"/>
  <c r="BD775" i="42"/>
  <c r="BD776" i="42"/>
  <c r="BD777" i="42"/>
  <c r="BD778" i="42"/>
  <c r="BD779" i="42"/>
  <c r="BD780" i="42"/>
  <c r="BD781" i="42"/>
  <c r="BD782" i="42"/>
  <c r="BD783" i="42"/>
  <c r="BD784" i="42"/>
  <c r="BD785" i="42"/>
  <c r="BD786" i="42"/>
  <c r="BD787" i="42"/>
  <c r="BD788" i="42"/>
  <c r="BD789" i="42"/>
  <c r="BD790" i="42"/>
  <c r="BD791" i="42"/>
  <c r="BD792" i="42"/>
  <c r="BD793" i="42"/>
  <c r="BD794" i="42"/>
  <c r="BD795" i="42"/>
  <c r="BD796" i="42"/>
  <c r="BD797" i="42"/>
  <c r="BD798" i="42"/>
  <c r="BD799" i="42"/>
  <c r="BD800" i="42"/>
  <c r="BD801" i="42"/>
  <c r="BD802" i="42"/>
  <c r="BD803" i="42"/>
  <c r="BD804" i="42"/>
  <c r="BD805" i="42"/>
  <c r="BD806" i="42"/>
  <c r="BD807" i="42"/>
  <c r="BD808" i="42"/>
  <c r="BD809" i="42"/>
  <c r="BD810" i="42"/>
  <c r="BD811" i="42"/>
  <c r="BD812" i="42"/>
  <c r="BD813" i="42"/>
  <c r="BD814" i="42"/>
  <c r="BD815" i="42"/>
  <c r="BD816" i="42"/>
  <c r="BD817" i="42"/>
  <c r="BD818" i="42"/>
  <c r="BD819" i="42"/>
  <c r="BD820" i="42"/>
  <c r="BD821" i="42"/>
  <c r="BD822" i="42"/>
  <c r="BD823" i="42"/>
  <c r="BD824" i="42"/>
  <c r="BD825" i="42"/>
  <c r="BD826" i="42"/>
  <c r="BD827" i="42"/>
  <c r="BD828" i="42"/>
  <c r="BD829" i="42"/>
  <c r="BD830" i="42"/>
  <c r="BD831" i="42"/>
  <c r="BD832" i="42"/>
  <c r="BD833" i="42"/>
  <c r="BD834" i="42"/>
  <c r="BD835" i="42"/>
  <c r="BD836" i="42"/>
  <c r="BD837" i="42"/>
  <c r="BD838" i="42"/>
  <c r="BD839" i="42"/>
  <c r="BD840" i="42"/>
  <c r="BD841" i="42"/>
  <c r="BD842" i="42"/>
  <c r="BD843" i="42"/>
  <c r="BD844" i="42"/>
  <c r="BD845" i="42"/>
  <c r="BD846" i="42"/>
  <c r="BD847" i="42"/>
  <c r="BD848" i="42"/>
  <c r="BD849" i="42"/>
  <c r="BD850" i="42"/>
  <c r="BD851" i="42"/>
  <c r="BD852" i="42"/>
  <c r="BD853" i="42"/>
  <c r="BD854" i="42"/>
  <c r="BD855" i="42"/>
  <c r="BD856" i="42"/>
  <c r="BD857" i="42"/>
  <c r="BD858" i="42"/>
  <c r="BD859" i="42"/>
  <c r="BD860" i="42"/>
  <c r="BD861" i="42"/>
  <c r="BD862" i="42"/>
  <c r="BD863" i="42"/>
  <c r="BD864" i="42"/>
  <c r="BD865" i="42"/>
  <c r="BD866" i="42"/>
  <c r="BD867" i="42"/>
  <c r="BD868" i="42"/>
  <c r="BD869" i="42"/>
  <c r="BD870" i="42"/>
  <c r="BD871" i="42"/>
  <c r="BD872" i="42"/>
  <c r="BD873" i="42"/>
  <c r="BD874" i="42"/>
  <c r="BD875" i="42"/>
  <c r="BD876" i="42"/>
  <c r="BD877" i="42"/>
  <c r="BD878" i="42"/>
  <c r="BD879" i="42"/>
  <c r="BD880" i="42"/>
  <c r="BD881" i="42"/>
  <c r="BD882" i="42"/>
  <c r="BD883" i="42"/>
  <c r="BD884" i="42"/>
  <c r="BD885" i="42"/>
  <c r="BD886" i="42"/>
  <c r="BD887" i="42"/>
  <c r="BD888" i="42"/>
  <c r="BD889" i="42"/>
  <c r="BD890" i="42"/>
  <c r="BD891" i="42"/>
  <c r="BD892" i="42"/>
  <c r="BD893" i="42"/>
  <c r="BD894" i="42"/>
  <c r="BD895" i="42"/>
  <c r="BD896" i="42"/>
  <c r="BD897" i="42"/>
  <c r="BD898" i="42"/>
  <c r="BD899" i="42"/>
  <c r="BD900" i="42"/>
  <c r="BD901" i="42"/>
  <c r="BD902" i="42"/>
  <c r="BD903" i="42"/>
  <c r="BD904" i="42"/>
  <c r="BD905" i="42"/>
  <c r="BD906" i="42"/>
  <c r="BD907" i="42"/>
  <c r="BD908" i="42"/>
  <c r="BD909" i="42"/>
  <c r="BD910" i="42"/>
  <c r="BD911" i="42"/>
  <c r="BD912" i="42"/>
  <c r="BD913" i="42"/>
  <c r="BD914" i="42"/>
  <c r="BD915" i="42"/>
  <c r="BD916" i="42"/>
  <c r="BD917" i="42"/>
  <c r="BD918" i="42"/>
  <c r="BD919" i="42"/>
  <c r="BD920" i="42"/>
  <c r="BD921" i="42"/>
  <c r="BD922" i="42"/>
  <c r="BD923" i="42"/>
  <c r="BD924" i="42"/>
  <c r="BD925" i="42"/>
  <c r="BD926" i="42"/>
  <c r="BD927" i="42"/>
  <c r="BD928" i="42"/>
  <c r="BD929" i="42"/>
  <c r="BD930" i="42"/>
  <c r="BD931" i="42"/>
  <c r="BD932" i="42"/>
  <c r="BD933" i="42"/>
  <c r="BD934" i="42"/>
  <c r="BD935" i="42"/>
  <c r="BD936" i="42"/>
  <c r="BD937" i="42"/>
  <c r="BD938" i="42"/>
  <c r="BD939" i="42"/>
  <c r="BD940" i="42"/>
  <c r="BD941" i="42"/>
  <c r="BD942" i="42"/>
  <c r="BD943" i="42"/>
  <c r="BD944" i="42"/>
  <c r="BD945" i="42"/>
  <c r="BD946" i="42"/>
  <c r="BD947" i="42"/>
  <c r="BD948" i="42"/>
  <c r="BD949" i="42"/>
  <c r="BD950" i="42"/>
  <c r="BD951" i="42"/>
  <c r="BD952" i="42"/>
  <c r="BD953" i="42"/>
  <c r="BD954" i="42"/>
  <c r="BD955" i="42"/>
  <c r="BD956" i="42"/>
  <c r="BD957" i="42"/>
  <c r="BD958" i="42"/>
  <c r="BD959" i="42"/>
  <c r="BD960" i="42"/>
  <c r="BD961" i="42"/>
  <c r="BD962" i="42"/>
  <c r="BD963" i="42"/>
  <c r="BD964" i="42"/>
  <c r="BD965" i="42"/>
  <c r="BD966" i="42"/>
  <c r="BD967" i="42"/>
  <c r="BD968" i="42"/>
  <c r="BD969" i="42"/>
  <c r="BD970" i="42"/>
  <c r="BD971" i="42"/>
  <c r="BD972" i="42"/>
  <c r="BD973" i="42"/>
  <c r="BD974" i="42"/>
  <c r="BD975" i="42"/>
  <c r="BD976" i="42"/>
  <c r="BD977" i="42"/>
  <c r="BD978" i="42"/>
  <c r="BD979" i="42"/>
  <c r="BD980" i="42"/>
  <c r="BD981" i="42"/>
  <c r="BD982" i="42"/>
  <c r="BD983" i="42"/>
  <c r="BD984" i="42"/>
  <c r="BD985" i="42"/>
  <c r="BD986" i="42"/>
  <c r="BD987" i="42"/>
  <c r="BD988" i="42"/>
  <c r="BD989" i="42"/>
  <c r="BD990" i="42"/>
  <c r="BD991" i="42"/>
  <c r="BD992" i="42"/>
  <c r="BD993" i="42"/>
  <c r="BD994" i="42"/>
  <c r="BD995" i="42"/>
  <c r="BD996" i="42"/>
  <c r="BD997" i="42"/>
  <c r="BD998" i="42"/>
  <c r="BD999" i="42"/>
  <c r="BD1000" i="42"/>
  <c r="BD1001" i="42"/>
  <c r="BD1002" i="42"/>
  <c r="BD1003" i="42"/>
  <c r="BD1004" i="42"/>
  <c r="BD1005" i="42"/>
  <c r="BD1006" i="42"/>
  <c r="BD1007" i="42"/>
  <c r="BD1008" i="42"/>
  <c r="BD1009" i="42"/>
  <c r="BD1010" i="42"/>
  <c r="BD1011" i="42"/>
  <c r="BD1012" i="42"/>
  <c r="BD1013" i="42"/>
  <c r="BD1014" i="42"/>
  <c r="BD1015" i="42"/>
  <c r="BD1016" i="42"/>
  <c r="BD1017" i="42"/>
  <c r="BD1018" i="42"/>
  <c r="BD1019" i="42"/>
  <c r="BD1020" i="42"/>
  <c r="BD1021" i="42"/>
  <c r="BD1022" i="42"/>
  <c r="BD1023" i="42"/>
  <c r="BD1024" i="42"/>
  <c r="BD1025" i="42"/>
  <c r="BD1026" i="42"/>
  <c r="BD1027" i="42"/>
  <c r="BD1028" i="42"/>
  <c r="BD1029" i="42"/>
  <c r="BD1030" i="42"/>
  <c r="BD1031" i="42"/>
  <c r="BD1032" i="42"/>
  <c r="BD1033" i="42"/>
  <c r="BD1034" i="42"/>
  <c r="BD1035" i="42"/>
  <c r="BD1036" i="42"/>
  <c r="BD1037" i="42"/>
  <c r="BD1038" i="42"/>
  <c r="BD1039" i="42"/>
  <c r="BD1040" i="42"/>
  <c r="BD1041" i="42"/>
  <c r="BD1042" i="42"/>
  <c r="BD1043" i="42"/>
  <c r="BD1044" i="42"/>
  <c r="BD1045" i="42"/>
  <c r="BD1046" i="42"/>
  <c r="BD1047" i="42"/>
  <c r="BD1048" i="42"/>
  <c r="BD1049" i="42"/>
  <c r="BD1050" i="42"/>
  <c r="BD1051" i="42"/>
  <c r="BD1052" i="42"/>
  <c r="BD1053" i="42"/>
  <c r="BD1054" i="42"/>
  <c r="BD1055" i="42"/>
  <c r="BD1056" i="42"/>
  <c r="BD1057" i="42"/>
  <c r="BD1058" i="42"/>
  <c r="BD1059" i="42"/>
  <c r="BD1060" i="42"/>
  <c r="BD1061" i="42"/>
  <c r="BD1062" i="42"/>
  <c r="BD1063" i="42"/>
  <c r="BD1064" i="42"/>
  <c r="BD1065" i="42"/>
  <c r="BD1066" i="42"/>
  <c r="BD1067" i="42"/>
  <c r="BD1068" i="42"/>
  <c r="BD1069" i="42"/>
  <c r="BD1070" i="42"/>
  <c r="BD1071" i="42"/>
  <c r="BD1072" i="42"/>
  <c r="BD1073" i="42"/>
  <c r="BD1074" i="42"/>
  <c r="BD1075" i="42"/>
  <c r="BD1076" i="42"/>
  <c r="BD1077" i="42"/>
  <c r="BD1078" i="42"/>
  <c r="BD1079" i="42"/>
  <c r="BD1080" i="42"/>
  <c r="BD1081" i="42"/>
  <c r="BD1082" i="42"/>
  <c r="BD1083" i="42"/>
  <c r="BD1084" i="42"/>
  <c r="BD1085" i="42"/>
  <c r="BD1086" i="42"/>
  <c r="BD1087" i="42"/>
  <c r="BD1088" i="42"/>
  <c r="BD1089" i="42"/>
  <c r="BD1090" i="42"/>
  <c r="BD1091" i="42"/>
  <c r="BD1092" i="42"/>
  <c r="BD1093" i="42"/>
  <c r="BD1094" i="42"/>
  <c r="BD1095" i="42"/>
  <c r="BD1096" i="42"/>
  <c r="BD1097" i="42"/>
  <c r="BD1098" i="42"/>
  <c r="BD1099" i="42"/>
  <c r="BD1100" i="42"/>
  <c r="BD1101" i="42"/>
  <c r="BD1102" i="42"/>
  <c r="BD1103" i="42"/>
  <c r="BD1104" i="42"/>
  <c r="BD1105" i="42"/>
  <c r="BD1106" i="42"/>
  <c r="BD1107" i="42"/>
  <c r="BD1108" i="42"/>
  <c r="BD1109" i="42"/>
  <c r="BD1110" i="42"/>
  <c r="BD1111" i="42"/>
  <c r="BD1112" i="42"/>
  <c r="BD1113" i="42"/>
  <c r="BD1114" i="42"/>
  <c r="BD1115" i="42"/>
  <c r="BD1116" i="42"/>
  <c r="BD1117" i="42"/>
  <c r="BD1118" i="42"/>
  <c r="BD1119" i="42"/>
  <c r="BD1120" i="42"/>
  <c r="BD1121" i="42"/>
  <c r="BD1122" i="42"/>
  <c r="BD1123" i="42"/>
  <c r="BD1124" i="42"/>
  <c r="BD1125" i="42"/>
  <c r="BD1126" i="42"/>
  <c r="BD1127" i="42"/>
  <c r="BD1128" i="42"/>
  <c r="BD1129" i="42"/>
  <c r="BD1130" i="42"/>
  <c r="BD1131" i="42"/>
  <c r="BD1132" i="42"/>
  <c r="BD1133" i="42"/>
  <c r="BD1134" i="42"/>
  <c r="BD1135" i="42"/>
  <c r="BD1136" i="42"/>
  <c r="BD1137" i="42"/>
  <c r="BD1138" i="42"/>
  <c r="BD1139" i="42"/>
  <c r="BD1140" i="42"/>
  <c r="BD1141" i="42"/>
  <c r="BD1142" i="42"/>
  <c r="BD1143" i="42"/>
  <c r="BD1144" i="42"/>
  <c r="BD1145" i="42"/>
  <c r="BD1146" i="42"/>
  <c r="BD1147" i="42"/>
  <c r="BD1148" i="42"/>
  <c r="BD1149" i="42"/>
  <c r="BD1150" i="42"/>
  <c r="BD1151" i="42"/>
  <c r="BD1152" i="42"/>
  <c r="BD1153" i="42"/>
  <c r="BD1154" i="42"/>
  <c r="BD1155" i="42"/>
  <c r="BD1156" i="42"/>
  <c r="BD1157" i="42"/>
  <c r="BD1158" i="42"/>
  <c r="BD1159" i="42"/>
  <c r="BD1160" i="42"/>
  <c r="BD1161" i="42"/>
  <c r="BD1162" i="42"/>
  <c r="BD1163" i="42"/>
  <c r="BD1164" i="42"/>
  <c r="BD1165" i="42"/>
  <c r="BD1166" i="42"/>
  <c r="BD1167" i="42"/>
  <c r="BD1168" i="42"/>
  <c r="BD1169" i="42"/>
  <c r="BD1170" i="42"/>
  <c r="BD1171" i="42"/>
  <c r="BD1172" i="42"/>
  <c r="BD1173" i="42"/>
  <c r="BD1174" i="42"/>
  <c r="BD1175" i="42"/>
  <c r="BD1176" i="42"/>
  <c r="BD1177" i="42"/>
  <c r="BD1178" i="42"/>
  <c r="BD1179" i="42"/>
  <c r="BD1180" i="42"/>
  <c r="BD1181" i="42"/>
  <c r="BD1182" i="42"/>
  <c r="BD1183" i="42"/>
  <c r="BD1184" i="42"/>
  <c r="BD1185" i="42"/>
  <c r="BD1186" i="42"/>
  <c r="BD1187" i="42"/>
  <c r="BD1188" i="42"/>
  <c r="BD1189" i="42"/>
  <c r="BD1190" i="42"/>
  <c r="BD1191" i="42"/>
  <c r="BD1192" i="42"/>
  <c r="BD1193" i="42"/>
  <c r="BD1194" i="42"/>
  <c r="BD1195" i="42"/>
  <c r="BD1196" i="42"/>
  <c r="BD1197" i="42"/>
  <c r="BD1198" i="42"/>
  <c r="BD1199" i="42"/>
  <c r="BD1200" i="42"/>
  <c r="BD1201" i="42"/>
  <c r="BD1202" i="42"/>
  <c r="BD1203" i="42"/>
  <c r="BD1204" i="42"/>
  <c r="BD1205" i="42"/>
  <c r="BD1206" i="42"/>
  <c r="BD1207" i="42"/>
  <c r="BD1208" i="42"/>
  <c r="BD1209" i="42"/>
  <c r="BD1210" i="42"/>
  <c r="BD1211" i="42"/>
  <c r="BD1212" i="42"/>
  <c r="BD1213" i="42"/>
  <c r="BD1214" i="42"/>
  <c r="BD1215" i="42"/>
  <c r="BD1216" i="42"/>
  <c r="BD1217" i="42"/>
  <c r="BD1218" i="42"/>
  <c r="BD1219" i="42"/>
  <c r="BD1220" i="42"/>
  <c r="BD1221" i="42"/>
  <c r="BD1222" i="42"/>
  <c r="BD1223" i="42"/>
  <c r="BD1224" i="42"/>
  <c r="BD1225" i="42"/>
  <c r="BD1226" i="42"/>
  <c r="BD1227" i="42"/>
  <c r="BD1228" i="42"/>
  <c r="BD1229" i="42"/>
  <c r="BD1230" i="42"/>
  <c r="BD1231" i="42"/>
  <c r="BD1232" i="42"/>
  <c r="BD1233" i="42"/>
  <c r="BD1234" i="42"/>
  <c r="BD1235" i="42"/>
  <c r="BD1236" i="42"/>
  <c r="BD1237" i="42"/>
  <c r="BD1238" i="42"/>
  <c r="BD1239" i="42"/>
  <c r="BD1240" i="42"/>
  <c r="BD1241" i="42"/>
  <c r="BD1242" i="42"/>
  <c r="BD1243" i="42"/>
  <c r="BD1244" i="42"/>
  <c r="BD1245" i="42"/>
  <c r="BD1246" i="42"/>
  <c r="BD1247" i="42"/>
  <c r="BD1248" i="42"/>
  <c r="BD1249" i="42"/>
  <c r="BD1250" i="42"/>
  <c r="BD1251" i="42"/>
  <c r="BD1252" i="42"/>
  <c r="BD1253" i="42"/>
  <c r="BD1254" i="42"/>
  <c r="BD1255" i="42"/>
  <c r="BD1256" i="42"/>
  <c r="BD1257" i="42"/>
  <c r="BD1258" i="42"/>
  <c r="BD1259" i="42"/>
  <c r="BD1260" i="42"/>
  <c r="BD1261" i="42"/>
  <c r="BD1262" i="42"/>
  <c r="BD1263" i="42"/>
  <c r="BD1264" i="42"/>
  <c r="BD1265" i="42"/>
  <c r="BD1266" i="42"/>
  <c r="BD1267" i="42"/>
  <c r="BD1268" i="42"/>
  <c r="BD1269" i="42"/>
  <c r="BD1270" i="42"/>
  <c r="BD1271" i="42"/>
  <c r="BD1272" i="42"/>
  <c r="BD1273" i="42"/>
  <c r="BD1274" i="42"/>
  <c r="BD1275" i="42"/>
  <c r="BD1276" i="42"/>
  <c r="BD1277" i="42"/>
  <c r="BD1278" i="42"/>
  <c r="BD1279" i="42"/>
  <c r="BD1280" i="42"/>
  <c r="BD1281" i="42"/>
  <c r="BD1282" i="42"/>
  <c r="BD1283" i="42"/>
  <c r="BD1284" i="42"/>
  <c r="BD1285" i="42"/>
  <c r="BD1286" i="42"/>
  <c r="BD1287" i="42"/>
  <c r="BD1288" i="42"/>
  <c r="BD1289" i="42"/>
  <c r="BD1290" i="42"/>
  <c r="BD1291" i="42"/>
  <c r="BD1292" i="42"/>
  <c r="BD1293" i="42"/>
  <c r="BD1294" i="42"/>
  <c r="BD1295" i="42"/>
  <c r="BD1296" i="42"/>
  <c r="BD1297" i="42"/>
  <c r="BD1298" i="42"/>
  <c r="BD1299" i="42"/>
  <c r="BD1300" i="42"/>
  <c r="BD1301" i="42"/>
  <c r="BD1302" i="42"/>
  <c r="BD1303" i="42"/>
  <c r="BD1304" i="42"/>
  <c r="BD1305" i="42"/>
  <c r="BD1306" i="42"/>
  <c r="BD1307" i="42"/>
  <c r="BD1308" i="42"/>
  <c r="BD1309" i="42"/>
  <c r="BD1310" i="42"/>
  <c r="BD1311" i="42"/>
  <c r="BD1312" i="42"/>
  <c r="BD1313" i="42"/>
  <c r="BD1314" i="42"/>
  <c r="BD1315" i="42"/>
  <c r="BD1316" i="42"/>
  <c r="BD1317" i="42"/>
  <c r="BD1318" i="42"/>
  <c r="BD1319" i="42"/>
  <c r="BD1320" i="42"/>
  <c r="BD1321" i="42"/>
  <c r="BD1322" i="42"/>
  <c r="BD1323" i="42"/>
  <c r="BD1324" i="42"/>
  <c r="BD1325" i="42"/>
  <c r="BD1326" i="42"/>
  <c r="BD1327" i="42"/>
  <c r="BD1328" i="42"/>
  <c r="BD1329" i="42"/>
  <c r="BD1330" i="42"/>
  <c r="BD1331" i="42"/>
  <c r="BD1332" i="42"/>
  <c r="BD1333" i="42"/>
  <c r="BD1334" i="42"/>
  <c r="BD1335" i="42"/>
  <c r="BD1336" i="42"/>
  <c r="BD1337" i="42"/>
  <c r="BD1338" i="42"/>
  <c r="BD1339" i="42"/>
  <c r="BD1340" i="42"/>
  <c r="BD1341" i="42"/>
  <c r="BD1342" i="42"/>
  <c r="BD1343" i="42"/>
  <c r="BD1344" i="42"/>
  <c r="BD1345" i="42"/>
  <c r="BD1346" i="42"/>
  <c r="BD1347" i="42"/>
  <c r="BD1348" i="42"/>
  <c r="BD1349" i="42"/>
  <c r="BD1350" i="42"/>
  <c r="BD1351" i="42"/>
  <c r="BD1352" i="42"/>
  <c r="BD1353" i="42"/>
  <c r="BD1354" i="42"/>
  <c r="BD1355" i="42"/>
  <c r="BD1356" i="42"/>
  <c r="BD1357" i="42"/>
  <c r="BD1358" i="42"/>
  <c r="BD1359" i="42"/>
  <c r="BD1360" i="42"/>
  <c r="BD1361" i="42"/>
  <c r="BD1362" i="42"/>
  <c r="BD1363" i="42"/>
  <c r="BD1364" i="42"/>
  <c r="BD1365" i="42"/>
  <c r="BD1366" i="42"/>
  <c r="BD1367" i="42"/>
  <c r="BD1368" i="42"/>
  <c r="BD1369" i="42"/>
  <c r="BD1370" i="42"/>
  <c r="BD1371" i="42"/>
  <c r="BD1372" i="42"/>
  <c r="BD1373" i="42"/>
  <c r="BD1374" i="42"/>
  <c r="BD1375" i="42"/>
  <c r="BD1376" i="42"/>
  <c r="BD1377" i="42"/>
  <c r="BD1378" i="42"/>
  <c r="BD1379" i="42"/>
  <c r="BD1380" i="42"/>
  <c r="BD1381" i="42"/>
  <c r="BD1382" i="42"/>
  <c r="BD1383" i="42"/>
  <c r="BD1384" i="42"/>
  <c r="BD1385" i="42"/>
  <c r="BD1386" i="42"/>
  <c r="BD1387" i="42"/>
  <c r="BD1388" i="42"/>
  <c r="BD1389" i="42"/>
  <c r="BD1390" i="42"/>
  <c r="BD1391" i="42"/>
  <c r="BD1392" i="42"/>
  <c r="BD1393" i="42"/>
  <c r="BD1394" i="42"/>
  <c r="BD1395" i="42"/>
  <c r="BD1396" i="42"/>
  <c r="BD1397" i="42"/>
  <c r="BD1398" i="42"/>
  <c r="BD1399" i="42"/>
  <c r="BD1400" i="42"/>
  <c r="BD1401" i="42"/>
  <c r="BD1402" i="42"/>
  <c r="BD1403" i="42"/>
  <c r="BD1404" i="42"/>
  <c r="BD1405" i="42"/>
  <c r="BD1406" i="42"/>
  <c r="BD1407" i="42"/>
  <c r="BD1408" i="42"/>
  <c r="BD1409" i="42"/>
  <c r="BD1410" i="42"/>
  <c r="BD1411" i="42"/>
  <c r="BD1412" i="42"/>
  <c r="BD1413" i="42"/>
  <c r="BD1414" i="42"/>
  <c r="BD1415" i="42"/>
  <c r="BD1416" i="42"/>
  <c r="BD1417" i="42"/>
  <c r="BD1418" i="42"/>
  <c r="BD1419" i="42"/>
  <c r="BD1420" i="42"/>
  <c r="BD1421" i="42"/>
  <c r="BD1422" i="42"/>
  <c r="BD1423" i="42"/>
  <c r="BD1424" i="42"/>
  <c r="BD1425" i="42"/>
  <c r="BD1426" i="42"/>
  <c r="BD1427" i="42"/>
  <c r="BD1428" i="42"/>
  <c r="BD1429" i="42"/>
  <c r="BD1430" i="42"/>
  <c r="BD1431" i="42"/>
  <c r="BD1432" i="42"/>
  <c r="BD1433" i="42"/>
  <c r="BD1434" i="42"/>
  <c r="BD1435" i="42"/>
  <c r="BD1436" i="42"/>
  <c r="BD1437" i="42"/>
  <c r="BD1438" i="42"/>
  <c r="BD1439" i="42"/>
  <c r="BD1440" i="42"/>
  <c r="BD1441" i="42"/>
  <c r="BD1442" i="42"/>
  <c r="BD1443" i="42"/>
  <c r="BD1444" i="42"/>
  <c r="BD1445" i="42"/>
  <c r="BD1446" i="42"/>
  <c r="BD1447" i="42"/>
  <c r="BD1448" i="42"/>
  <c r="BD1449" i="42"/>
  <c r="BD1450" i="42"/>
  <c r="BD1451" i="42"/>
  <c r="BD1452" i="42"/>
  <c r="BD1453" i="42"/>
  <c r="BD1454" i="42"/>
  <c r="BD1455" i="42"/>
  <c r="BD1456" i="42"/>
  <c r="BD1457" i="42"/>
  <c r="BD1458" i="42"/>
  <c r="BD1459" i="42"/>
  <c r="BD1460" i="42"/>
  <c r="BD1461" i="42"/>
  <c r="BD1462" i="42"/>
  <c r="BD1463" i="42"/>
  <c r="BD1464" i="42"/>
  <c r="BD1465" i="42"/>
  <c r="BD1466" i="42"/>
  <c r="BD1467" i="42"/>
  <c r="BD1468" i="42"/>
  <c r="BD1469" i="42"/>
  <c r="BD1470" i="42"/>
  <c r="BD1471" i="42"/>
  <c r="BD1472" i="42"/>
  <c r="BD1473" i="42"/>
  <c r="BD1474" i="42"/>
  <c r="BD1475" i="42"/>
  <c r="BD1476" i="42"/>
  <c r="BD1477" i="42"/>
  <c r="BD1478" i="42"/>
  <c r="BD1479" i="42"/>
  <c r="BD1480" i="42"/>
  <c r="BD1481" i="42"/>
  <c r="BD1482" i="42"/>
  <c r="BD1483" i="42"/>
  <c r="BD1484" i="42"/>
  <c r="BD1485" i="42"/>
  <c r="BD1486" i="42"/>
  <c r="BD1487" i="42"/>
  <c r="BD1488" i="42"/>
  <c r="BD1489" i="42"/>
  <c r="BD1490" i="42"/>
  <c r="BD1491" i="42"/>
  <c r="BD1492" i="42"/>
  <c r="BD1493" i="42"/>
  <c r="BD1494" i="42"/>
  <c r="BD1495" i="42"/>
  <c r="BD1496" i="42"/>
  <c r="BD1497" i="42"/>
  <c r="BD1498" i="42"/>
  <c r="BD1499" i="42"/>
  <c r="BD1500" i="42"/>
  <c r="BD1501" i="42"/>
  <c r="BD1502" i="42"/>
  <c r="BD1503" i="42"/>
  <c r="BD1504" i="42"/>
  <c r="BD1505" i="42"/>
  <c r="BD1506" i="42"/>
  <c r="BD1507" i="42"/>
  <c r="BD1508" i="42"/>
  <c r="BD1509" i="42"/>
  <c r="BD1510" i="42"/>
  <c r="BD1511" i="42"/>
  <c r="BD1512" i="42"/>
  <c r="BD1513" i="42"/>
  <c r="BD1514" i="42"/>
  <c r="BD1515" i="42"/>
  <c r="BD1516" i="42"/>
  <c r="BD1517" i="42"/>
  <c r="BD1518" i="42"/>
  <c r="BD1519" i="42"/>
  <c r="BD1520" i="42"/>
  <c r="BD1521" i="42"/>
  <c r="BD1522" i="42"/>
  <c r="BD1523" i="42"/>
  <c r="BD1524" i="42"/>
  <c r="BD1525" i="42"/>
  <c r="BD1526" i="42"/>
  <c r="BD1527" i="42"/>
  <c r="BD1528" i="42"/>
  <c r="BD1529" i="42"/>
  <c r="BD1530" i="42"/>
  <c r="BD1531" i="42"/>
  <c r="BD1532" i="42"/>
  <c r="BD1533" i="42"/>
  <c r="BD1534" i="42"/>
  <c r="BD1535" i="42"/>
  <c r="BD1536" i="42"/>
  <c r="BD1537" i="42"/>
  <c r="BD1538" i="42"/>
  <c r="BD1539" i="42"/>
  <c r="BD1540" i="42"/>
  <c r="BD1541" i="42"/>
  <c r="BD1542" i="42"/>
  <c r="BD1543" i="42"/>
  <c r="BD1544" i="42"/>
  <c r="BD1545" i="42"/>
  <c r="BD1546" i="42"/>
  <c r="BD1547" i="42"/>
  <c r="BD1548" i="42"/>
  <c r="BD1549" i="42"/>
  <c r="BD1550" i="42"/>
  <c r="BD1551" i="42"/>
  <c r="BD1552" i="42"/>
  <c r="BD1553" i="42"/>
  <c r="BD1554" i="42"/>
  <c r="BD1555" i="42"/>
  <c r="BD1556" i="42"/>
  <c r="BD1557" i="42"/>
  <c r="BD1558" i="42"/>
  <c r="BD1559" i="42"/>
  <c r="BD1560" i="42"/>
  <c r="BD1561" i="42"/>
  <c r="BD1562" i="42"/>
  <c r="BD1563" i="42"/>
  <c r="BD1564" i="42"/>
  <c r="BD1565" i="42"/>
  <c r="BD1566" i="42"/>
  <c r="BD1567" i="42"/>
  <c r="BD1568" i="42"/>
  <c r="BD1569" i="42"/>
  <c r="BD1570" i="42"/>
  <c r="BD1571" i="42"/>
  <c r="BD1572" i="42"/>
  <c r="BD1573" i="42"/>
  <c r="BD1574" i="42"/>
  <c r="BD1575" i="42"/>
  <c r="BD1576" i="42"/>
  <c r="BD1577" i="42"/>
  <c r="BD1578" i="42"/>
  <c r="BD1579" i="42"/>
  <c r="BD1580" i="42"/>
  <c r="BD1581" i="42"/>
  <c r="BD1582" i="42"/>
  <c r="BD1583" i="42"/>
  <c r="BD1584" i="42"/>
  <c r="BD1585" i="42"/>
  <c r="BD1586" i="42"/>
  <c r="BD1587" i="42"/>
  <c r="BD1588" i="42"/>
  <c r="BD1589" i="42"/>
  <c r="BD1590" i="42"/>
  <c r="BD1591" i="42"/>
  <c r="BD1592" i="42"/>
  <c r="BD1593" i="42"/>
  <c r="BD1594" i="42"/>
  <c r="BD1595" i="42"/>
  <c r="BD1596" i="42"/>
  <c r="BD1597" i="42"/>
  <c r="BD1598" i="42"/>
  <c r="BD1599" i="42"/>
  <c r="BD1600" i="42"/>
  <c r="BD1601" i="42"/>
  <c r="BD1602" i="42"/>
  <c r="BD1603" i="42"/>
  <c r="BD1604" i="42"/>
  <c r="BD1605" i="42"/>
  <c r="BD1606" i="42"/>
  <c r="BD1607" i="42"/>
  <c r="BD1608" i="42"/>
  <c r="BD1609" i="42"/>
  <c r="BD1610" i="42"/>
  <c r="BD1611" i="42"/>
  <c r="BD1612" i="42"/>
  <c r="BD1613" i="42"/>
  <c r="BD1614" i="42"/>
  <c r="BD1615" i="42"/>
  <c r="BD1616" i="42"/>
  <c r="BD1617" i="42"/>
  <c r="BD1618" i="42"/>
  <c r="BD1619" i="42"/>
  <c r="BD1620" i="42"/>
  <c r="BD1621" i="42"/>
  <c r="BD1622" i="42"/>
  <c r="BD1623" i="42"/>
  <c r="BD1624" i="42"/>
  <c r="BD1625" i="42"/>
  <c r="BD1626" i="42"/>
  <c r="BD1627" i="42"/>
  <c r="BD1628" i="42"/>
  <c r="BD1629" i="42"/>
  <c r="BD1630" i="42"/>
  <c r="BD1631" i="42"/>
  <c r="BD1632" i="42"/>
  <c r="BD1633" i="42"/>
  <c r="BD1634" i="42"/>
  <c r="BD1635" i="42"/>
  <c r="BD1636" i="42"/>
  <c r="BD1637" i="42"/>
  <c r="BD1638" i="42"/>
  <c r="BD1639" i="42"/>
  <c r="BD1640" i="42"/>
  <c r="BD1641" i="42"/>
  <c r="BD1642" i="42"/>
  <c r="BD1643" i="42"/>
  <c r="BD1644" i="42"/>
  <c r="BD1645" i="42"/>
  <c r="BD1646" i="42"/>
  <c r="BD1647" i="42"/>
  <c r="BD1648" i="42"/>
  <c r="BD1649" i="42"/>
  <c r="BD1650" i="42"/>
  <c r="BD1651" i="42"/>
  <c r="BD1652" i="42"/>
  <c r="BD1653" i="42"/>
  <c r="BD1654" i="42"/>
  <c r="BD1655" i="42"/>
  <c r="BD1656" i="42"/>
  <c r="BD1657" i="42"/>
  <c r="BD1658" i="42"/>
  <c r="BD1659" i="42"/>
  <c r="BD1660" i="42"/>
  <c r="BD1661" i="42"/>
  <c r="BD1662" i="42"/>
  <c r="BD1663" i="42"/>
  <c r="BD1664" i="42"/>
  <c r="BD1665" i="42"/>
  <c r="BD1666" i="42"/>
  <c r="BD1667" i="42"/>
  <c r="BD1668" i="42"/>
  <c r="BD1669" i="42"/>
  <c r="BD1670" i="42"/>
  <c r="BD1671" i="42"/>
  <c r="BD1672" i="42"/>
  <c r="BD1673" i="42"/>
  <c r="BD1674" i="42"/>
  <c r="BD1675" i="42"/>
  <c r="BD1676" i="42"/>
  <c r="BD1677" i="42"/>
  <c r="BD1678" i="42"/>
  <c r="BD1679" i="42"/>
  <c r="BD1680" i="42"/>
  <c r="BD1681" i="42"/>
  <c r="BD1682" i="42"/>
  <c r="BD1683" i="42"/>
  <c r="BD1684" i="42"/>
  <c r="BD1685" i="42"/>
  <c r="BD1686" i="42"/>
  <c r="BD1687" i="42"/>
  <c r="BD1688" i="42"/>
  <c r="BD1689" i="42"/>
  <c r="BD1690" i="42"/>
  <c r="BD1691" i="42"/>
  <c r="BD1692" i="42"/>
  <c r="BD1693" i="42"/>
  <c r="BD1694" i="42"/>
  <c r="BD1695" i="42"/>
  <c r="BD1696" i="42"/>
  <c r="BD1697" i="42"/>
  <c r="BD1698" i="42"/>
  <c r="BD1699" i="42"/>
  <c r="BD1700" i="42"/>
  <c r="BD1701" i="42"/>
  <c r="BD1702" i="42"/>
  <c r="BD1703" i="42"/>
  <c r="BD1704" i="42"/>
  <c r="BD1705" i="42"/>
  <c r="BD1706" i="42"/>
  <c r="BD1707" i="42"/>
  <c r="BD1708" i="42"/>
  <c r="BD1709" i="42"/>
  <c r="BD1710" i="42"/>
  <c r="BD1711" i="42"/>
  <c r="BD1712" i="42"/>
  <c r="BD1713" i="42"/>
  <c r="BD1714" i="42"/>
  <c r="BD1715" i="42"/>
  <c r="BD1716" i="42"/>
  <c r="BD1717" i="42"/>
  <c r="BD1718" i="42"/>
  <c r="BD1719" i="42"/>
  <c r="BD1720" i="42"/>
  <c r="BD1721" i="42"/>
  <c r="BD1722" i="42"/>
  <c r="BD1723" i="42"/>
  <c r="BD1724" i="42"/>
  <c r="BD1725" i="42"/>
  <c r="BD1726" i="42"/>
  <c r="BD1727" i="42"/>
  <c r="BD1728" i="42"/>
  <c r="BD1729" i="42"/>
  <c r="BD1730" i="42"/>
  <c r="BD1731" i="42"/>
  <c r="BD1732" i="42"/>
  <c r="BD1733" i="42"/>
  <c r="BD1734" i="42"/>
  <c r="BD1735" i="42"/>
  <c r="BD1736" i="42"/>
  <c r="BD1737" i="42"/>
  <c r="BD1738" i="42"/>
  <c r="BD1739" i="42"/>
  <c r="BD1740" i="42"/>
  <c r="BD1741" i="42"/>
  <c r="BD1742" i="42"/>
  <c r="BD1743" i="42"/>
  <c r="BD1744" i="42"/>
  <c r="BD1745" i="42"/>
  <c r="BD1746" i="42"/>
  <c r="BD1747" i="42"/>
  <c r="BD1748" i="42"/>
  <c r="BD1749" i="42"/>
  <c r="BD1750" i="42"/>
  <c r="BD1751" i="42"/>
  <c r="BD1752" i="42"/>
  <c r="BD1753" i="42"/>
  <c r="BD1754" i="42"/>
  <c r="BD1755" i="42"/>
  <c r="BD1756" i="42"/>
  <c r="BD1757" i="42"/>
  <c r="BD1758" i="42"/>
  <c r="BD1759" i="42"/>
  <c r="BD1760" i="42"/>
  <c r="BD1761" i="42"/>
  <c r="BD1762" i="42"/>
  <c r="BD1763" i="42"/>
  <c r="BD1764" i="42"/>
  <c r="BD1765" i="42"/>
  <c r="BD1766" i="42"/>
  <c r="BD1767" i="42"/>
  <c r="BD1768" i="42"/>
  <c r="BD1769" i="42"/>
  <c r="BD1770" i="42"/>
  <c r="BD1771" i="42"/>
  <c r="BD1772" i="42"/>
  <c r="BD1773" i="42"/>
  <c r="BD1774" i="42"/>
  <c r="BD1775" i="42"/>
  <c r="BD1776" i="42"/>
  <c r="BD1777" i="42"/>
  <c r="BD1778" i="42"/>
  <c r="BD1779" i="42"/>
  <c r="BD1780" i="42"/>
  <c r="BD1781" i="42"/>
  <c r="BD1782" i="42"/>
  <c r="BD1783" i="42"/>
  <c r="BD1784" i="42"/>
  <c r="BD1785" i="42"/>
  <c r="BD1786" i="42"/>
  <c r="BD1787" i="42"/>
  <c r="BD1788" i="42"/>
  <c r="BD1789" i="42"/>
  <c r="BD1790" i="42"/>
  <c r="BD1791" i="42"/>
  <c r="BD1792" i="42"/>
  <c r="BD1793" i="42"/>
  <c r="BD1794" i="42"/>
  <c r="BD1795" i="42"/>
  <c r="BD1796" i="42"/>
  <c r="BD1797" i="42"/>
  <c r="BD1798" i="42"/>
  <c r="BD1799" i="42"/>
  <c r="BD1800" i="42"/>
  <c r="BD1801" i="42"/>
  <c r="BD1802" i="42"/>
  <c r="BD1803" i="42"/>
  <c r="BD1804" i="42"/>
  <c r="BD1805" i="42"/>
  <c r="BD1806" i="42"/>
  <c r="BD1807" i="42"/>
  <c r="BD1808" i="42"/>
  <c r="BD1809" i="42"/>
  <c r="BD1810" i="42"/>
  <c r="BD1811" i="42"/>
  <c r="BD1812" i="42"/>
  <c r="BD1813" i="42"/>
  <c r="BD1814" i="42"/>
  <c r="BD1815" i="42"/>
  <c r="BD1816" i="42"/>
  <c r="BD1817" i="42"/>
  <c r="BD1818" i="42"/>
  <c r="BD1819" i="42"/>
  <c r="BD1820" i="42"/>
  <c r="BD1821" i="42"/>
  <c r="BD1822" i="42"/>
  <c r="BD1823" i="42"/>
  <c r="BD1824" i="42"/>
  <c r="BD1825" i="42"/>
  <c r="BD1826" i="42"/>
  <c r="BD1827" i="42"/>
  <c r="BD1828" i="42"/>
  <c r="BD1829" i="42"/>
  <c r="BD1830" i="42"/>
  <c r="BD1831" i="42"/>
  <c r="BD1832" i="42"/>
  <c r="BD1833" i="42"/>
  <c r="BD1834" i="42"/>
  <c r="BD1835" i="42"/>
  <c r="BD1836" i="42"/>
  <c r="BD1837" i="42"/>
  <c r="BD1838" i="42"/>
  <c r="BD1839" i="42"/>
  <c r="BD1840" i="42"/>
  <c r="BD1841" i="42"/>
  <c r="BD1842" i="42"/>
  <c r="BD1843" i="42"/>
  <c r="BD1844" i="42"/>
  <c r="BD1845" i="42"/>
  <c r="BD1846" i="42"/>
  <c r="BD1847" i="42"/>
  <c r="BD1848" i="42"/>
  <c r="BD1849" i="42"/>
  <c r="BD1850" i="42"/>
  <c r="BD1851" i="42"/>
  <c r="BD1852" i="42"/>
  <c r="BD1853" i="42"/>
  <c r="BD1854" i="42"/>
  <c r="BD1855" i="42"/>
  <c r="BD1856" i="42"/>
  <c r="BD1857" i="42"/>
  <c r="BD1858" i="42"/>
  <c r="BD1859" i="42"/>
  <c r="BD1860" i="42"/>
  <c r="BD1861" i="42"/>
  <c r="BD1862" i="42"/>
  <c r="BD1863" i="42"/>
  <c r="BD1864" i="42"/>
  <c r="BD1865" i="42"/>
  <c r="BD1866" i="42"/>
  <c r="BD1867" i="42"/>
  <c r="BD1868" i="42"/>
  <c r="BD1869" i="42"/>
  <c r="BD1870" i="42"/>
  <c r="BD1871" i="42"/>
  <c r="BD1872" i="42"/>
  <c r="BD1873" i="42"/>
  <c r="BD1874" i="42"/>
  <c r="BD1875" i="42"/>
  <c r="BD1876" i="42"/>
  <c r="BD1877" i="42"/>
  <c r="BD1878" i="42"/>
  <c r="BD1879" i="42"/>
  <c r="BD1880" i="42"/>
  <c r="BD1881" i="42"/>
  <c r="BD1882" i="42"/>
  <c r="BD1883" i="42"/>
  <c r="BD1884" i="42"/>
  <c r="BD1885" i="42"/>
  <c r="BD1886" i="42"/>
  <c r="BD1887" i="42"/>
  <c r="BD1888" i="42"/>
  <c r="BD1889" i="42"/>
  <c r="BD1890" i="42"/>
  <c r="BD1891" i="42"/>
  <c r="BD1892" i="42"/>
  <c r="BD1893" i="42"/>
  <c r="BD1894" i="42"/>
  <c r="BD1895" i="42"/>
  <c r="BD1896" i="42"/>
  <c r="BD1897" i="42"/>
  <c r="BD1898" i="42"/>
  <c r="BD1899" i="42"/>
  <c r="BD1900" i="42"/>
  <c r="BD1901" i="42"/>
  <c r="BD1902" i="42"/>
  <c r="BD1903" i="42"/>
  <c r="BD1904" i="42"/>
  <c r="BD1905" i="42"/>
  <c r="BD1906" i="42"/>
  <c r="BD1907" i="42"/>
  <c r="BD1908" i="42"/>
  <c r="BD1909" i="42"/>
  <c r="BD1910" i="42"/>
  <c r="BD1911" i="42"/>
  <c r="BD1912" i="42"/>
  <c r="BD1913" i="42"/>
  <c r="BD1914" i="42"/>
  <c r="BD1915" i="42"/>
  <c r="BD1916" i="42"/>
  <c r="BD1917" i="42"/>
  <c r="BD1918" i="42"/>
  <c r="BD1919" i="42"/>
  <c r="BD1920" i="42"/>
  <c r="BD1921" i="42"/>
  <c r="BD1922" i="42"/>
  <c r="BD1923" i="42"/>
  <c r="BD1924" i="42"/>
  <c r="BD1925" i="42"/>
  <c r="BD1926" i="42"/>
  <c r="BD1927" i="42"/>
  <c r="BD1928" i="42"/>
  <c r="BD1929" i="42"/>
  <c r="BD1930" i="42"/>
  <c r="BD1931" i="42"/>
  <c r="BD1932" i="42"/>
  <c r="BD1933" i="42"/>
  <c r="BD1934" i="42"/>
  <c r="BD1935" i="42"/>
  <c r="BD1936" i="42"/>
  <c r="BD1937" i="42"/>
  <c r="BD1938" i="42"/>
  <c r="BD1939" i="42"/>
  <c r="BD1940" i="42"/>
  <c r="BD1941" i="42"/>
  <c r="BD1942" i="42"/>
  <c r="BD1943" i="42"/>
  <c r="BD1944" i="42"/>
  <c r="BD1945" i="42"/>
  <c r="BD1946" i="42"/>
  <c r="BD1947" i="42"/>
  <c r="BD1948" i="42"/>
  <c r="BD1949" i="42"/>
  <c r="BD1950" i="42"/>
  <c r="BD1951" i="42"/>
  <c r="BD1952" i="42"/>
  <c r="BD1953" i="42"/>
  <c r="BD1954" i="42"/>
  <c r="BD1955" i="42"/>
  <c r="BD1956" i="42"/>
  <c r="BD1957" i="42"/>
  <c r="BD1958" i="42"/>
  <c r="BD1959" i="42"/>
  <c r="BD1960" i="42"/>
  <c r="BD1961" i="42"/>
  <c r="BD1962" i="42"/>
  <c r="BD1963" i="42"/>
  <c r="BD1964" i="42"/>
  <c r="BD1965" i="42"/>
  <c r="BD1966" i="42"/>
  <c r="BD1967" i="42"/>
  <c r="BD1968" i="42"/>
  <c r="BD1969" i="42"/>
  <c r="BD1970" i="42"/>
  <c r="BD1971" i="42"/>
  <c r="BD1972" i="42"/>
  <c r="BD1973" i="42"/>
  <c r="BD1974" i="42"/>
  <c r="BD1975" i="42"/>
  <c r="BD1976" i="42"/>
  <c r="BD1977" i="42"/>
  <c r="BD1978" i="42"/>
  <c r="BD1979" i="42"/>
  <c r="BD1980" i="42"/>
  <c r="BD1981" i="42"/>
  <c r="BD1982" i="42"/>
  <c r="BD1983" i="42"/>
  <c r="BD1984" i="42"/>
  <c r="BD1985" i="42"/>
  <c r="BD1986" i="42"/>
  <c r="BD1987" i="42"/>
  <c r="BD1988" i="42"/>
  <c r="BD1989" i="42"/>
  <c r="BD1990" i="42"/>
  <c r="BD1991" i="42"/>
  <c r="BD1992" i="42"/>
  <c r="BD1993" i="42"/>
  <c r="BD1994" i="42"/>
  <c r="BD1995" i="42"/>
  <c r="BD1996" i="42"/>
  <c r="BD1997" i="42"/>
  <c r="BD1998" i="42"/>
  <c r="BD1999" i="42"/>
  <c r="BD2000" i="42"/>
  <c r="BD2001" i="42"/>
  <c r="BD2002" i="42"/>
  <c r="BD2003" i="42"/>
  <c r="BD2004" i="42"/>
  <c r="BD2005" i="42"/>
  <c r="BD2006" i="42"/>
  <c r="BD2007" i="42"/>
  <c r="BD2008" i="42"/>
  <c r="BD2009" i="42"/>
  <c r="BD2010" i="42"/>
  <c r="BD2011" i="42"/>
  <c r="BD2012" i="42"/>
  <c r="BD2013" i="42"/>
  <c r="BD2014" i="42"/>
  <c r="BD2015" i="42"/>
  <c r="BD2016" i="42"/>
  <c r="BD2017" i="42"/>
  <c r="BD2018" i="42"/>
  <c r="BD2019" i="42"/>
  <c r="BD2020" i="42"/>
  <c r="BD2021" i="42"/>
  <c r="BD2022" i="42"/>
  <c r="BD2023" i="42"/>
  <c r="BD2024" i="42"/>
  <c r="BD2025" i="42"/>
  <c r="BD2026" i="42"/>
  <c r="BD2027" i="42"/>
  <c r="BD2028" i="42"/>
  <c r="BD2029" i="42"/>
  <c r="BD2030" i="42"/>
  <c r="BD2031" i="42"/>
  <c r="BD2032" i="42"/>
  <c r="BD2033" i="42"/>
  <c r="BD2034" i="42"/>
  <c r="BD2035" i="42"/>
  <c r="BD2036" i="42"/>
  <c r="BD2037" i="42"/>
  <c r="BD2038" i="42"/>
  <c r="BD2039" i="42"/>
  <c r="BD2040" i="42"/>
  <c r="BD2041" i="42"/>
  <c r="BD2042" i="42"/>
  <c r="BD2043" i="42"/>
  <c r="BD2044" i="42"/>
  <c r="BD2045" i="42"/>
  <c r="BD2046" i="42"/>
  <c r="BD2047" i="42"/>
  <c r="BD2048" i="42"/>
  <c r="BD2049" i="42"/>
  <c r="BD2050" i="42"/>
  <c r="BD2051" i="42"/>
  <c r="BD2052" i="42"/>
  <c r="BD2053" i="42"/>
  <c r="BD2054" i="42"/>
  <c r="BD2055" i="42"/>
  <c r="BD2056" i="42"/>
  <c r="BD2057" i="42"/>
  <c r="BD2058" i="42"/>
  <c r="BD2059" i="42"/>
  <c r="BD2060" i="42"/>
  <c r="BD2061" i="42"/>
  <c r="BD2062" i="42"/>
  <c r="BD2063" i="42"/>
  <c r="BD2064" i="42"/>
  <c r="BD2065" i="42"/>
  <c r="BD2066" i="42"/>
  <c r="BD2067" i="42"/>
  <c r="BD2068" i="42"/>
  <c r="BD2069" i="42"/>
  <c r="BD2070" i="42"/>
  <c r="BD2071" i="42"/>
  <c r="BD2072" i="42"/>
  <c r="BD2073" i="42"/>
  <c r="BD2074" i="42"/>
  <c r="BD2075" i="42"/>
  <c r="BD2076" i="42"/>
  <c r="BD2077" i="42"/>
  <c r="BD2078" i="42"/>
  <c r="BD2079" i="42"/>
  <c r="BD2080" i="42"/>
  <c r="BD2081" i="42"/>
  <c r="BD2082" i="42"/>
  <c r="BD2083" i="42"/>
  <c r="BD2084" i="42"/>
  <c r="BD2085" i="42"/>
  <c r="BD2086" i="42"/>
  <c r="BD2087" i="42"/>
  <c r="BD2088" i="42"/>
  <c r="BD2089" i="42"/>
  <c r="BD2090" i="42"/>
  <c r="BD2091" i="42"/>
  <c r="BD2092" i="42"/>
  <c r="BD2093" i="42"/>
  <c r="BD2094" i="42"/>
  <c r="BD2095" i="42"/>
  <c r="BD2096" i="42"/>
  <c r="BD2097" i="42"/>
  <c r="BD2098" i="42"/>
  <c r="BD2099" i="42"/>
  <c r="BD2100" i="42"/>
  <c r="BD2101" i="42"/>
  <c r="BD2102" i="42"/>
  <c r="BD2103" i="42"/>
  <c r="BD2104" i="42"/>
  <c r="BD2105" i="42"/>
  <c r="BD2106" i="42"/>
  <c r="BD2107" i="42"/>
  <c r="BD2108" i="42"/>
  <c r="BD2109" i="42"/>
  <c r="BD2110" i="42"/>
  <c r="BD2111" i="42"/>
  <c r="BD2112" i="42"/>
  <c r="BD2113" i="42"/>
  <c r="BD2114" i="42"/>
  <c r="BD2115" i="42"/>
  <c r="BD2116" i="42"/>
  <c r="BD2117" i="42"/>
  <c r="BD2118" i="42"/>
  <c r="BD2119" i="42"/>
  <c r="BD2120" i="42"/>
  <c r="BD2121" i="42"/>
  <c r="BD2122" i="42"/>
  <c r="BD2123" i="42"/>
  <c r="BD2124" i="42"/>
  <c r="BD2125" i="42"/>
  <c r="BD2126" i="42"/>
  <c r="BD2127" i="42"/>
  <c r="BD2128" i="42"/>
  <c r="BD2129" i="42"/>
  <c r="BD2130" i="42"/>
  <c r="BD2131" i="42"/>
  <c r="BD2132" i="42"/>
  <c r="BD2133" i="42"/>
  <c r="BD2134" i="42"/>
  <c r="BD2135" i="42"/>
  <c r="BD2136" i="42"/>
  <c r="BD2137" i="42"/>
  <c r="BD2138" i="42"/>
  <c r="BD2139" i="42"/>
  <c r="BD2140" i="42"/>
  <c r="BD2141" i="42"/>
  <c r="BD2142" i="42"/>
  <c r="BD2143" i="42"/>
  <c r="BD2144" i="42"/>
  <c r="BD2145" i="42"/>
  <c r="BD2146" i="42"/>
  <c r="BD2147" i="42"/>
  <c r="BD2148" i="42"/>
  <c r="BD2149" i="42"/>
  <c r="BD2150" i="42"/>
  <c r="BD2151" i="42"/>
  <c r="BD2152" i="42"/>
  <c r="BD2153" i="42"/>
  <c r="BD2154" i="42"/>
  <c r="BD2155" i="42"/>
  <c r="BD2156" i="42"/>
  <c r="BD2157" i="42"/>
  <c r="BD2158" i="42"/>
  <c r="BD2159" i="42"/>
  <c r="BD2160" i="42"/>
  <c r="BD2161" i="42"/>
  <c r="BD2162" i="42"/>
  <c r="BD2163" i="42"/>
  <c r="BD2164" i="42"/>
  <c r="BD2165" i="42"/>
  <c r="BD2166" i="42"/>
  <c r="BD2167" i="42"/>
  <c r="BD2168" i="42"/>
  <c r="BD2169" i="42"/>
  <c r="BD2170" i="42"/>
  <c r="BD2171" i="42"/>
  <c r="BD2172" i="42"/>
  <c r="BD2173" i="42"/>
  <c r="BD2174" i="42"/>
  <c r="BD2175" i="42"/>
  <c r="BD2176" i="42"/>
  <c r="BD2177" i="42"/>
  <c r="BD2178" i="42"/>
  <c r="BD2179" i="42"/>
  <c r="BD2180" i="42"/>
  <c r="BD2181" i="42"/>
  <c r="BD2182" i="42"/>
  <c r="BD2183" i="42"/>
  <c r="BD2184" i="42"/>
  <c r="BD2185" i="42"/>
  <c r="BD2186" i="42"/>
  <c r="BD2187" i="42"/>
  <c r="BD2188" i="42"/>
  <c r="BD2189" i="42"/>
  <c r="BD2190" i="42"/>
  <c r="BD2191" i="42"/>
  <c r="BD2192" i="42"/>
  <c r="BD2193" i="42"/>
  <c r="BD2194" i="42"/>
  <c r="BD2195" i="42"/>
  <c r="BD2196" i="42"/>
  <c r="BD2197" i="42"/>
  <c r="BD2198" i="42"/>
  <c r="BD2199" i="42"/>
  <c r="BD2200" i="42"/>
  <c r="BD2201" i="42"/>
  <c r="BD2202" i="42"/>
  <c r="BD2203" i="42"/>
  <c r="BD2204" i="42"/>
  <c r="BD2205" i="42"/>
  <c r="BD2206" i="42"/>
  <c r="BD2207" i="42"/>
  <c r="BD2208" i="42"/>
  <c r="BD2209" i="42"/>
  <c r="BD2210" i="42"/>
  <c r="BD2211" i="42"/>
  <c r="BD2212" i="42"/>
  <c r="BD2213" i="42"/>
  <c r="BD2214" i="42"/>
  <c r="BD2215" i="42"/>
  <c r="BD2216" i="42"/>
  <c r="BD2217" i="42"/>
  <c r="BD2218" i="42"/>
  <c r="BD2219" i="42"/>
  <c r="BD2220" i="42"/>
  <c r="BD2221" i="42"/>
  <c r="BD2222" i="42"/>
  <c r="BD2223" i="42"/>
  <c r="BD2224" i="42"/>
  <c r="BD2225" i="42"/>
  <c r="BD2226" i="42"/>
  <c r="BD2227" i="42"/>
  <c r="BD2228" i="42"/>
  <c r="BD2229" i="42"/>
  <c r="BD2230" i="42"/>
  <c r="BD2231" i="42"/>
  <c r="BD2232" i="42"/>
  <c r="BD2233" i="42"/>
  <c r="BD2234" i="42"/>
  <c r="BD2235" i="42"/>
  <c r="BD2236" i="42"/>
  <c r="BD2237" i="42"/>
  <c r="BD2238" i="42"/>
  <c r="BD2239" i="42"/>
  <c r="BD2240" i="42"/>
  <c r="BD2241" i="42"/>
  <c r="BD2242" i="42"/>
  <c r="BD2243" i="42"/>
  <c r="BD2244" i="42"/>
  <c r="BD2245" i="42"/>
  <c r="BD2246" i="42"/>
  <c r="BD2247" i="42"/>
  <c r="BD2248" i="42"/>
  <c r="BD2249" i="42"/>
  <c r="BD2250" i="42"/>
  <c r="BD2251" i="42"/>
  <c r="BD2252" i="42"/>
  <c r="BD2253" i="42"/>
  <c r="BD2254" i="42"/>
  <c r="BD2255" i="42"/>
  <c r="BD2256" i="42"/>
  <c r="BD2257" i="42"/>
  <c r="BD2258" i="42"/>
  <c r="BD2259" i="42"/>
  <c r="BD2260" i="42"/>
  <c r="BD2261" i="42"/>
  <c r="BD2262" i="42"/>
  <c r="BD2263" i="42"/>
  <c r="BD2264" i="42"/>
  <c r="BD2265" i="42"/>
  <c r="BD2266" i="42"/>
  <c r="BD2267" i="42"/>
  <c r="BD2268" i="42"/>
  <c r="BD2269" i="42"/>
  <c r="BD2270" i="42"/>
  <c r="BD2271" i="42"/>
  <c r="BD2272" i="42"/>
  <c r="BD2273" i="42"/>
  <c r="BD2274" i="42"/>
  <c r="BD2275" i="42"/>
  <c r="BD2276" i="42"/>
  <c r="BD2277" i="42"/>
  <c r="BD2278" i="42"/>
  <c r="BD2279" i="42"/>
  <c r="BD2280" i="42"/>
  <c r="BD2281" i="42"/>
  <c r="BD2282" i="42"/>
  <c r="BD2283" i="42"/>
  <c r="BD2284" i="42"/>
  <c r="BD2285" i="42"/>
  <c r="BD2286" i="42"/>
  <c r="BD2287" i="42"/>
  <c r="BD2288" i="42"/>
  <c r="BD2289" i="42"/>
  <c r="BD2290" i="42"/>
  <c r="BD2291" i="42"/>
  <c r="BD2292" i="42"/>
  <c r="BD2293" i="42"/>
  <c r="BD2294" i="42"/>
  <c r="BD2295" i="42"/>
  <c r="BD2296" i="42"/>
  <c r="BD2297" i="42"/>
  <c r="BD2298" i="42"/>
  <c r="BD2299" i="42"/>
  <c r="BD2300" i="42"/>
  <c r="BD2301" i="42"/>
  <c r="BD2302" i="42"/>
  <c r="BD2303" i="42"/>
  <c r="BD2304" i="42"/>
  <c r="BD2305" i="42"/>
  <c r="BD2306" i="42"/>
  <c r="BD2307" i="42"/>
  <c r="BD2308" i="42"/>
  <c r="BD2309" i="42"/>
  <c r="BD2310" i="42"/>
  <c r="BD2311" i="42"/>
  <c r="BD2312" i="42"/>
  <c r="BD2313" i="42"/>
  <c r="BD2314" i="42"/>
  <c r="BD2315" i="42"/>
  <c r="BD2316" i="42"/>
  <c r="BD2317" i="42"/>
  <c r="BD2318" i="42"/>
  <c r="BD2319" i="42"/>
  <c r="BD2320" i="42"/>
  <c r="BD2321" i="42"/>
  <c r="BD2322" i="42"/>
  <c r="BD2323" i="42"/>
  <c r="BD2324" i="42"/>
  <c r="BD2325" i="42"/>
  <c r="BD2326" i="42"/>
  <c r="BD2327" i="42"/>
  <c r="BD2328" i="42"/>
  <c r="BD2329" i="42"/>
  <c r="BD2330" i="42"/>
  <c r="BD2331" i="42"/>
  <c r="BD2332" i="42"/>
  <c r="BD2333" i="42"/>
  <c r="BD2334" i="42"/>
  <c r="BD2335" i="42"/>
  <c r="BD2336" i="42"/>
  <c r="BD2337" i="42"/>
  <c r="BD2338" i="42"/>
  <c r="BD2339" i="42"/>
  <c r="BD2340" i="42"/>
  <c r="BD2341" i="42"/>
  <c r="BD2342" i="42"/>
  <c r="BD2343" i="42"/>
  <c r="BD2344" i="42"/>
  <c r="BD2345" i="42"/>
  <c r="BD2346" i="42"/>
  <c r="BD2347" i="42"/>
  <c r="BD2348" i="42"/>
  <c r="BD2349" i="42"/>
  <c r="BD2350" i="42"/>
  <c r="BD2351" i="42"/>
  <c r="BD2352" i="42"/>
  <c r="BD2353" i="42"/>
  <c r="BD2354" i="42"/>
  <c r="BD2355" i="42"/>
  <c r="BD2356" i="42"/>
  <c r="BD2357" i="42"/>
  <c r="BD2358" i="42"/>
  <c r="BD2359" i="42"/>
  <c r="BD2360" i="42"/>
  <c r="BD2361" i="42"/>
  <c r="BD2362" i="42"/>
  <c r="BD2363" i="42"/>
  <c r="BD2364" i="42"/>
  <c r="BD2365" i="42"/>
  <c r="BD2366" i="42"/>
  <c r="BD2367" i="42"/>
  <c r="BD2368" i="42"/>
  <c r="BD2369" i="42"/>
  <c r="BD2370" i="42"/>
  <c r="BD2371" i="42"/>
  <c r="BD2372" i="42"/>
  <c r="BD2373" i="42"/>
  <c r="BD2374" i="42"/>
  <c r="BD2375" i="42"/>
  <c r="BD2376" i="42"/>
  <c r="BD2377" i="42"/>
  <c r="BD2378" i="42"/>
  <c r="BD2379" i="42"/>
  <c r="BD2380" i="42"/>
  <c r="BD2381" i="42"/>
  <c r="BD2382" i="42"/>
  <c r="BD2383" i="42"/>
  <c r="BD2384" i="42"/>
  <c r="BD2385" i="42"/>
  <c r="BD2386" i="42"/>
  <c r="BD2387" i="42"/>
  <c r="BD2388" i="42"/>
  <c r="BD2389" i="42"/>
  <c r="BD2390" i="42"/>
  <c r="BD2391" i="42"/>
  <c r="BD2392" i="42"/>
  <c r="BD2393" i="42"/>
  <c r="BD2394" i="42"/>
  <c r="BD2395" i="42"/>
  <c r="BD2396" i="42"/>
  <c r="BD2397" i="42"/>
  <c r="BD2398" i="42"/>
  <c r="BD2399" i="42"/>
  <c r="BD2400" i="42"/>
  <c r="BD2401" i="42"/>
  <c r="BD2402" i="42"/>
  <c r="BD2403" i="42"/>
  <c r="BD2404" i="42"/>
  <c r="BD2405" i="42"/>
  <c r="BD2406" i="42"/>
  <c r="BD2407" i="42"/>
  <c r="BD2408" i="42"/>
  <c r="BD2409" i="42"/>
  <c r="BD2410" i="42"/>
  <c r="BD2411" i="42"/>
  <c r="BD2412" i="42"/>
  <c r="BD2413" i="42"/>
  <c r="BD2414" i="42"/>
  <c r="BD2415" i="42"/>
  <c r="BD2416" i="42"/>
  <c r="BD2417" i="42"/>
  <c r="BD2418" i="42"/>
  <c r="BD2419" i="42"/>
  <c r="BD2420" i="42"/>
  <c r="BD2421" i="42"/>
  <c r="BD2422" i="42"/>
  <c r="BD2423" i="42"/>
  <c r="BD2424" i="42"/>
  <c r="BD2425" i="42"/>
  <c r="BD2426" i="42"/>
  <c r="BD2427" i="42"/>
  <c r="BD2428" i="42"/>
  <c r="BD2429" i="42"/>
  <c r="BD2430" i="42"/>
  <c r="BD2431" i="42"/>
  <c r="BD2432" i="42"/>
  <c r="BD2433" i="42"/>
  <c r="BD2434" i="42"/>
  <c r="BD2435" i="42"/>
  <c r="BD2436" i="42"/>
  <c r="BD2437" i="42"/>
  <c r="BD2438" i="42"/>
  <c r="BD2439" i="42"/>
  <c r="BD2440" i="42"/>
  <c r="BD2441" i="42"/>
  <c r="BD2442" i="42"/>
  <c r="BD2443" i="42"/>
  <c r="BD2444" i="42"/>
  <c r="BD2445" i="42"/>
  <c r="BD2446" i="42"/>
  <c r="BD2447" i="42"/>
  <c r="BD2448" i="42"/>
  <c r="BD2449" i="42"/>
  <c r="BD2450" i="42"/>
  <c r="BD2451" i="42"/>
  <c r="BD2452" i="42"/>
  <c r="BD2453" i="42"/>
  <c r="BD2454" i="42"/>
  <c r="BD2455" i="42"/>
  <c r="BD2456" i="42"/>
  <c r="BD2457" i="42"/>
  <c r="BD2458" i="42"/>
  <c r="BD2459" i="42"/>
  <c r="BD2460" i="42"/>
  <c r="BD2461" i="42"/>
  <c r="BD2462" i="42"/>
  <c r="BD2463" i="42"/>
  <c r="BD2464" i="42"/>
  <c r="BD2465" i="42"/>
  <c r="BD2466" i="42"/>
  <c r="BD2467" i="42"/>
  <c r="BD2468" i="42"/>
  <c r="BD2469" i="42"/>
  <c r="BD2470" i="42"/>
  <c r="BD2471" i="42"/>
  <c r="BD2472" i="42"/>
  <c r="BD2473" i="42"/>
  <c r="BD2474" i="42"/>
  <c r="BD2475" i="42"/>
  <c r="BD2476" i="42"/>
  <c r="BD2477" i="42"/>
  <c r="BD2478" i="42"/>
  <c r="BD2479" i="42"/>
  <c r="BD2480" i="42"/>
  <c r="BD2481" i="42"/>
  <c r="BD2482" i="42"/>
  <c r="BD2483" i="42"/>
  <c r="BD2484" i="42"/>
  <c r="BD2485" i="42"/>
  <c r="BD2486" i="42"/>
  <c r="BD2487" i="42"/>
  <c r="BD2488" i="42"/>
  <c r="BD2489" i="42"/>
  <c r="BD2490" i="42"/>
  <c r="BD2491" i="42"/>
  <c r="BD2492" i="42"/>
  <c r="BD2493" i="42"/>
  <c r="BD2494" i="42"/>
  <c r="BD2495" i="42"/>
  <c r="BD2496" i="42"/>
  <c r="BD2497" i="42"/>
  <c r="BD2498" i="42"/>
  <c r="BD2499" i="42"/>
  <c r="BD2500" i="42"/>
  <c r="BD2501" i="42"/>
  <c r="BD2502" i="42"/>
  <c r="BD2503" i="42"/>
  <c r="BD2504" i="42"/>
  <c r="BD2505" i="42"/>
  <c r="BD2506" i="42"/>
  <c r="BD2507" i="42"/>
  <c r="BD2508" i="42"/>
  <c r="BD2509" i="42"/>
  <c r="BD2510" i="42"/>
  <c r="BD2511" i="42"/>
  <c r="BD2512" i="42"/>
  <c r="BD2513" i="42"/>
  <c r="BD2514" i="42"/>
  <c r="BD2515" i="42"/>
  <c r="BD2516" i="42"/>
  <c r="BD2517" i="42"/>
  <c r="BD2518" i="42"/>
  <c r="BD2519" i="42"/>
  <c r="BD2520" i="42"/>
  <c r="BD2521" i="42"/>
  <c r="BD2522" i="42"/>
  <c r="BD2523" i="42"/>
  <c r="BD2524" i="42"/>
  <c r="BD2525" i="42"/>
  <c r="BD2526" i="42"/>
  <c r="BD2527" i="42"/>
  <c r="BD2528" i="42"/>
  <c r="BD2529" i="42"/>
  <c r="BD2530" i="42"/>
  <c r="BD2531" i="42"/>
  <c r="BD2532" i="42"/>
  <c r="BD2533" i="42"/>
  <c r="BD2534" i="42"/>
  <c r="BD2535" i="42"/>
  <c r="BD2536" i="42"/>
  <c r="BD2537" i="42"/>
  <c r="BD2538" i="42"/>
  <c r="BD2539" i="42"/>
  <c r="BD2540" i="42"/>
  <c r="BD2541" i="42"/>
  <c r="BD2542" i="42"/>
  <c r="BD2543" i="42"/>
  <c r="BD2544" i="42"/>
  <c r="BD2545" i="42"/>
  <c r="BD2546" i="42"/>
  <c r="BD2547" i="42"/>
  <c r="BD2548" i="42"/>
  <c r="BD2549" i="42"/>
  <c r="BD2550" i="42"/>
  <c r="BD2551" i="42"/>
  <c r="BD2552" i="42"/>
  <c r="BD2553" i="42"/>
  <c r="BD2554" i="42"/>
  <c r="BD2555" i="42"/>
  <c r="BD2556" i="42"/>
  <c r="BD2557" i="42"/>
  <c r="BD2558" i="42"/>
  <c r="BD2559" i="42"/>
  <c r="BD2560" i="42"/>
  <c r="BD2561" i="42"/>
  <c r="BD2562" i="42"/>
  <c r="BD2563" i="42"/>
  <c r="BD2564" i="42"/>
  <c r="BD2565" i="42"/>
  <c r="BD2566" i="42"/>
  <c r="BD2567" i="42"/>
  <c r="BD2568" i="42"/>
  <c r="BD2569" i="42"/>
  <c r="BD2570" i="42"/>
  <c r="BD2571" i="42"/>
  <c r="BD2572" i="42"/>
  <c r="BD2573" i="42"/>
  <c r="BD2574" i="42"/>
  <c r="BD2575" i="42"/>
  <c r="BD2576" i="42"/>
  <c r="BD2577" i="42"/>
  <c r="BD2578" i="42"/>
  <c r="BD2579" i="42"/>
  <c r="BD2580" i="42"/>
  <c r="BD2581" i="42"/>
  <c r="BD2582" i="42"/>
  <c r="BD2583" i="42"/>
  <c r="BD2584" i="42"/>
  <c r="BD2585" i="42"/>
  <c r="BD2586" i="42"/>
  <c r="BD2587" i="42"/>
  <c r="BD2588" i="42"/>
  <c r="BD2589" i="42"/>
  <c r="BD2590" i="42"/>
  <c r="BD2591" i="42"/>
  <c r="BD2592" i="42"/>
  <c r="BD2593" i="42"/>
  <c r="BD2594" i="42"/>
  <c r="BD2595" i="42"/>
  <c r="BD2596" i="42"/>
  <c r="BD2597" i="42"/>
  <c r="BD2598" i="42"/>
  <c r="BD2599" i="42"/>
  <c r="BD2600" i="42"/>
  <c r="BD2601" i="42"/>
  <c r="BD2602" i="42"/>
  <c r="BD2603" i="42"/>
  <c r="BD2604" i="42"/>
  <c r="BD2605" i="42"/>
  <c r="BD2606" i="42"/>
  <c r="BD2607" i="42"/>
  <c r="BD2608" i="42"/>
  <c r="BD2609" i="42"/>
  <c r="BD2610" i="42"/>
  <c r="BD2611" i="42"/>
  <c r="BD2612" i="42"/>
  <c r="BD2613" i="42"/>
  <c r="BD2614" i="42"/>
  <c r="BD2615" i="42"/>
  <c r="BD2616" i="42"/>
  <c r="BD2617" i="42"/>
  <c r="BD2618" i="42"/>
  <c r="BD2619" i="42"/>
  <c r="BD2620" i="42"/>
  <c r="BD2621" i="42"/>
  <c r="BD2622" i="42"/>
  <c r="BD2623" i="42"/>
  <c r="BD2624" i="42"/>
  <c r="BD2625" i="42"/>
  <c r="BD2626" i="42"/>
  <c r="BD2627" i="42"/>
  <c r="BD2628" i="42"/>
  <c r="BD2629" i="42"/>
  <c r="BD2630" i="42"/>
  <c r="BD2631" i="42"/>
  <c r="BD2632" i="42"/>
  <c r="BD2633" i="42"/>
  <c r="BD2634" i="42"/>
  <c r="BD2635" i="42"/>
  <c r="BD2636" i="42"/>
  <c r="BD2637" i="42"/>
  <c r="BD2638" i="42"/>
  <c r="BD2639" i="42"/>
  <c r="BD2640" i="42"/>
  <c r="BD2641" i="42"/>
  <c r="BD2642" i="42"/>
  <c r="BD2643" i="42"/>
  <c r="BD2644" i="42"/>
  <c r="BD2645" i="42"/>
  <c r="BD2646" i="42"/>
  <c r="BD2647" i="42"/>
  <c r="BD2648" i="42"/>
  <c r="BD2649" i="42"/>
  <c r="BD2650" i="42"/>
  <c r="BD2651" i="42"/>
  <c r="BD2652" i="42"/>
  <c r="BD2653" i="42"/>
  <c r="BD2654" i="42"/>
  <c r="BD2655" i="42"/>
  <c r="BD2656" i="42"/>
  <c r="BD2657" i="42"/>
  <c r="BD2658" i="42"/>
  <c r="BD2659" i="42"/>
  <c r="BD2660" i="42"/>
  <c r="BD2661" i="42"/>
  <c r="BD2662" i="42"/>
  <c r="BD2663" i="42"/>
  <c r="BD2664" i="42"/>
  <c r="BD2665" i="42"/>
  <c r="BD2666" i="42"/>
  <c r="BD2667" i="42"/>
  <c r="BD2668" i="42"/>
  <c r="BD2669" i="42"/>
  <c r="BD2670" i="42"/>
  <c r="BD2671" i="42"/>
  <c r="BD2672" i="42"/>
  <c r="BD2673" i="42"/>
  <c r="BD2674" i="42"/>
  <c r="BD2675" i="42"/>
  <c r="BD2676" i="42"/>
  <c r="BD2677" i="42"/>
  <c r="BD2678" i="42"/>
  <c r="BD2679" i="42"/>
  <c r="BD2680" i="42"/>
  <c r="BD2681" i="42"/>
  <c r="BD2682" i="42"/>
  <c r="BD2683" i="42"/>
  <c r="BD2684" i="42"/>
  <c r="BD2685" i="42"/>
  <c r="BD2686" i="42"/>
  <c r="BD2687" i="42"/>
  <c r="BD2688" i="42"/>
  <c r="BD2689" i="42"/>
  <c r="BD2690" i="42"/>
  <c r="BD2691" i="42"/>
  <c r="BD2692" i="42"/>
  <c r="BD2693" i="42"/>
  <c r="BD2694" i="42"/>
  <c r="BD2695" i="42"/>
  <c r="BD2696" i="42"/>
  <c r="BD2697" i="42"/>
  <c r="BD2698" i="42"/>
  <c r="BD2699" i="42"/>
  <c r="BD2700" i="42"/>
  <c r="BD2701" i="42"/>
  <c r="BD2702" i="42"/>
  <c r="BD2703" i="42"/>
  <c r="BD2704" i="42"/>
  <c r="BD2705" i="42"/>
  <c r="BD2706" i="42"/>
  <c r="BD2707" i="42"/>
  <c r="BD2708" i="42"/>
  <c r="BD2709" i="42"/>
  <c r="BD2710" i="42"/>
  <c r="BD2711" i="42"/>
  <c r="BD2712" i="42"/>
  <c r="BD2713" i="42"/>
  <c r="BD2714" i="42"/>
  <c r="BD2715" i="42"/>
  <c r="BD2716" i="42"/>
  <c r="BD2717" i="42"/>
  <c r="BD2718" i="42"/>
  <c r="BD2719" i="42"/>
  <c r="BD2720" i="42"/>
  <c r="BD2721" i="42"/>
  <c r="BD2722" i="42"/>
  <c r="BD2723" i="42"/>
  <c r="BD2724" i="42"/>
  <c r="BD2725" i="42"/>
  <c r="BD2726" i="42"/>
  <c r="BD2727" i="42"/>
  <c r="BD2728" i="42"/>
  <c r="BD2729" i="42"/>
  <c r="BD2730" i="42"/>
  <c r="BD2731" i="42"/>
  <c r="BD2732" i="42"/>
  <c r="BD2733" i="42"/>
  <c r="BD2734" i="42"/>
  <c r="BD2735" i="42"/>
  <c r="BD2736" i="42"/>
  <c r="BD2737" i="42"/>
  <c r="BD2738" i="42"/>
  <c r="BD2739" i="42"/>
  <c r="BD2740" i="42"/>
  <c r="BD2741" i="42"/>
  <c r="BD2742" i="42"/>
  <c r="BD2743" i="42"/>
  <c r="BD2744" i="42"/>
  <c r="BD2745" i="42"/>
  <c r="BD2746" i="42"/>
  <c r="BD2747" i="42"/>
  <c r="BD2748" i="42"/>
  <c r="BD2749" i="42"/>
  <c r="BD2750" i="42"/>
  <c r="BD2751" i="42"/>
  <c r="BD2752" i="42"/>
  <c r="BD2753" i="42"/>
  <c r="BD2754" i="42"/>
  <c r="BD2755" i="42"/>
  <c r="BD2756" i="42"/>
  <c r="BD2757" i="42"/>
  <c r="BD2758" i="42"/>
  <c r="BD2759" i="42"/>
  <c r="BD2760" i="42"/>
  <c r="BD2761" i="42"/>
  <c r="BD2762" i="42"/>
  <c r="BD2763" i="42"/>
  <c r="BD2764" i="42"/>
  <c r="BD2765" i="42"/>
  <c r="BD2766" i="42"/>
  <c r="BD2767" i="42"/>
  <c r="BD2768" i="42"/>
  <c r="BD2769" i="42"/>
  <c r="BD2770" i="42"/>
  <c r="BD2771" i="42"/>
  <c r="BD2772" i="42"/>
  <c r="BD2773" i="42"/>
  <c r="BD2774" i="42"/>
  <c r="BD2775" i="42"/>
  <c r="BD2776" i="42"/>
  <c r="BD2777" i="42"/>
  <c r="BD2778" i="42"/>
  <c r="BD2779" i="42"/>
  <c r="BD2780" i="42"/>
  <c r="BD2781" i="42"/>
  <c r="BD2782" i="42"/>
  <c r="BD2783" i="42"/>
  <c r="BD2784" i="42"/>
  <c r="BD2785" i="42"/>
  <c r="BD2786" i="42"/>
  <c r="BD2787" i="42"/>
  <c r="BD2788" i="42"/>
  <c r="BD2789" i="42"/>
  <c r="BD2790" i="42"/>
  <c r="BD2791" i="42"/>
  <c r="BD2792" i="42"/>
  <c r="BD2793" i="42"/>
  <c r="BD2794" i="42"/>
  <c r="BD2795" i="42"/>
  <c r="BD2796" i="42"/>
  <c r="BD2797" i="42"/>
  <c r="BD2798" i="42"/>
  <c r="BD2799" i="42"/>
  <c r="BD2800" i="42"/>
  <c r="BD2801" i="42"/>
  <c r="BD2802" i="42"/>
  <c r="BD2803" i="42"/>
  <c r="BD2804" i="42"/>
  <c r="BD2805" i="42"/>
  <c r="BD2806" i="42"/>
  <c r="BD2807" i="42"/>
  <c r="BD2808" i="42"/>
  <c r="BD2809" i="42"/>
  <c r="BD2810" i="42"/>
  <c r="BD2811" i="42"/>
  <c r="BD2812" i="42"/>
  <c r="BD2813" i="42"/>
  <c r="BD2814" i="42"/>
  <c r="BD2815" i="42"/>
  <c r="BD2816" i="42"/>
  <c r="BD2817" i="42"/>
  <c r="BD2818" i="42"/>
  <c r="BD2819" i="42"/>
  <c r="BD2820" i="42"/>
  <c r="BD2821" i="42"/>
  <c r="BD2822" i="42"/>
  <c r="BD2823" i="42"/>
  <c r="BD2824" i="42"/>
  <c r="BD2825" i="42"/>
  <c r="BD2826" i="42"/>
  <c r="BD2827" i="42"/>
  <c r="BD2828" i="42"/>
  <c r="BD2829" i="42"/>
  <c r="BD2830" i="42"/>
  <c r="BD2831" i="42"/>
  <c r="BD2832" i="42"/>
  <c r="BD2833" i="42"/>
  <c r="BD2834" i="42"/>
  <c r="BD2835" i="42"/>
  <c r="BD2836" i="42"/>
  <c r="BD2837" i="42"/>
  <c r="BD2838" i="42"/>
  <c r="BD2839" i="42"/>
  <c r="BD2840" i="42"/>
  <c r="BD2841" i="42"/>
  <c r="BD2842" i="42"/>
  <c r="BD2843" i="42"/>
  <c r="BD2844" i="42"/>
  <c r="BD2845" i="42"/>
  <c r="BD2846" i="42"/>
  <c r="BD2847" i="42"/>
  <c r="BD2848" i="42"/>
  <c r="BD2849" i="42"/>
  <c r="BD2850" i="42"/>
  <c r="BD2851" i="42"/>
  <c r="BD2852" i="42"/>
  <c r="BD2853" i="42"/>
  <c r="BD2854" i="42"/>
  <c r="BD2855" i="42"/>
  <c r="BD2856" i="42"/>
  <c r="BD2857" i="42"/>
  <c r="BD2858" i="42"/>
  <c r="BD2859" i="42"/>
  <c r="BD2860" i="42"/>
  <c r="BD2861" i="42"/>
  <c r="BD2862" i="42"/>
  <c r="BD2863" i="42"/>
  <c r="BD2864" i="42"/>
  <c r="BD2865" i="42"/>
  <c r="BD2866" i="42"/>
  <c r="BD2867" i="42"/>
  <c r="BD2868" i="42"/>
  <c r="BD2869" i="42"/>
  <c r="BD2870" i="42"/>
  <c r="BD2871" i="42"/>
  <c r="BD2872" i="42"/>
  <c r="BD2873" i="42"/>
  <c r="BD2874" i="42"/>
  <c r="BD2875" i="42"/>
  <c r="BD2876" i="42"/>
  <c r="BD2877" i="42"/>
  <c r="BD2878" i="42"/>
  <c r="BD2879" i="42"/>
  <c r="BD2880" i="42"/>
  <c r="BD2881" i="42"/>
  <c r="BD2882" i="42"/>
  <c r="BD2883" i="42"/>
  <c r="BD2884" i="42"/>
  <c r="BD2885" i="42"/>
  <c r="BD2886" i="42"/>
  <c r="BD2887" i="42"/>
  <c r="BD2888" i="42"/>
  <c r="BD2889" i="42"/>
  <c r="BD2890" i="42"/>
  <c r="BD2891" i="42"/>
  <c r="BD2892" i="42"/>
  <c r="BD2893" i="42"/>
  <c r="BD2894" i="42"/>
  <c r="BD2895" i="42"/>
  <c r="BD2896" i="42"/>
  <c r="BD2897" i="42"/>
  <c r="BD2898" i="42"/>
  <c r="BD2899" i="42"/>
  <c r="BD2900" i="42"/>
  <c r="BD2901" i="42"/>
  <c r="BD2902" i="42"/>
  <c r="BD2903" i="42"/>
  <c r="BD2904" i="42"/>
  <c r="BD2905" i="42"/>
  <c r="BD2906" i="42"/>
  <c r="BD2907" i="42"/>
  <c r="BD2908" i="42"/>
  <c r="BD2909" i="42"/>
  <c r="BD2910" i="42"/>
  <c r="BD2911" i="42"/>
  <c r="BD2912" i="42"/>
  <c r="BD2913" i="42"/>
  <c r="BD2914" i="42"/>
  <c r="BD2915" i="42"/>
  <c r="BD2916" i="42"/>
  <c r="BD2917" i="42"/>
  <c r="BD2918" i="42"/>
  <c r="BD2919" i="42"/>
  <c r="BD2920" i="42"/>
  <c r="BD2921" i="42"/>
  <c r="BD2922" i="42"/>
  <c r="BD2923" i="42"/>
  <c r="BD2924" i="42"/>
  <c r="BD2925" i="42"/>
  <c r="BD2926" i="42"/>
  <c r="BD2927" i="42"/>
  <c r="BD2928" i="42"/>
  <c r="BD2929" i="42"/>
  <c r="BD2930" i="42"/>
  <c r="BD2931" i="42"/>
  <c r="BD2932" i="42"/>
  <c r="BD2933" i="42"/>
  <c r="BD2934" i="42"/>
  <c r="BD2935" i="42"/>
  <c r="BD2936" i="42"/>
  <c r="BD2937" i="42"/>
  <c r="BD2938" i="42"/>
  <c r="BD2939" i="42"/>
  <c r="BD2940" i="42"/>
  <c r="BD2941" i="42"/>
  <c r="BD2942" i="42"/>
  <c r="BD2943" i="42"/>
  <c r="BD2944" i="42"/>
  <c r="BD2945" i="42"/>
  <c r="BD2946" i="42"/>
  <c r="BD2947" i="42"/>
  <c r="BD2948" i="42"/>
  <c r="BD2949" i="42"/>
  <c r="BD2950" i="42"/>
  <c r="BD2951" i="42"/>
  <c r="BD2952" i="42"/>
  <c r="BD2953" i="42"/>
  <c r="BD2954" i="42"/>
  <c r="BD2955" i="42"/>
  <c r="BD2956" i="42"/>
  <c r="BD2957" i="42"/>
  <c r="BD2958" i="42"/>
  <c r="BD2959" i="42"/>
  <c r="BD2960" i="42"/>
  <c r="BD2961" i="42"/>
  <c r="BD2962" i="42"/>
  <c r="BD2963" i="42"/>
  <c r="BD2964" i="42"/>
  <c r="BD2965" i="42"/>
  <c r="BD2966" i="42"/>
  <c r="BD2967" i="42"/>
  <c r="BD2968" i="42"/>
  <c r="BD2969" i="42"/>
  <c r="BD2970" i="42"/>
  <c r="BD2971" i="42"/>
  <c r="BD2972" i="42"/>
  <c r="BD2973" i="42"/>
  <c r="BD2974" i="42"/>
  <c r="BD2975" i="42"/>
  <c r="BD2976" i="42"/>
  <c r="BD2977" i="42"/>
  <c r="BD2978" i="42"/>
  <c r="BD2979" i="42"/>
  <c r="BD2980" i="42"/>
  <c r="BD2981" i="42"/>
  <c r="BD2982" i="42"/>
  <c r="BD2983" i="42"/>
  <c r="BD2984" i="42"/>
  <c r="BD2985" i="42"/>
  <c r="BD2986" i="42"/>
  <c r="BD2987" i="42"/>
  <c r="BD2988" i="42"/>
  <c r="BD2989" i="42"/>
  <c r="BD2990" i="42"/>
  <c r="BD2991" i="42"/>
  <c r="BD2992" i="42"/>
  <c r="BD2993" i="42"/>
  <c r="BD2994" i="42"/>
  <c r="BD2995" i="42"/>
  <c r="BD2996" i="42"/>
  <c r="BD2997" i="42"/>
  <c r="BD2998" i="42"/>
  <c r="BD2999" i="42"/>
  <c r="BD3000" i="42"/>
  <c r="BD3001" i="42"/>
  <c r="BD3002" i="42"/>
  <c r="BD3003" i="42"/>
  <c r="BD3004" i="42"/>
  <c r="BD3005" i="42"/>
  <c r="BD3006" i="42"/>
  <c r="BD3007" i="42"/>
  <c r="BD3008" i="42"/>
  <c r="BD3009" i="42"/>
  <c r="BD3010" i="42"/>
  <c r="BD3011" i="42"/>
  <c r="BD3012" i="42"/>
  <c r="BD3013" i="42"/>
  <c r="BD3014" i="42"/>
  <c r="BD3015" i="42"/>
  <c r="BD3016" i="42"/>
  <c r="BD3017" i="42"/>
  <c r="BD3018" i="42"/>
  <c r="BD3019" i="42"/>
  <c r="BD3020" i="42"/>
  <c r="BD3021" i="42"/>
  <c r="BD3022" i="42"/>
  <c r="BD3023" i="42"/>
  <c r="BD3024" i="42"/>
  <c r="BD3025" i="42"/>
  <c r="BD3026" i="42"/>
  <c r="BD3027" i="42"/>
  <c r="BD3028" i="42"/>
  <c r="BD3029" i="42"/>
  <c r="BD3030" i="42"/>
  <c r="BD3031" i="42"/>
  <c r="BD3032" i="42"/>
  <c r="BD3033" i="42"/>
  <c r="BD3034" i="42"/>
  <c r="BD3035" i="42"/>
  <c r="BD3036" i="42"/>
  <c r="BD3037" i="42"/>
  <c r="BD3038" i="42"/>
  <c r="BD3039" i="42"/>
  <c r="BD3040" i="42"/>
  <c r="BD3041" i="42"/>
  <c r="BD3042" i="42"/>
  <c r="BD3043" i="42"/>
  <c r="BD3044" i="42"/>
  <c r="BD3045" i="42"/>
  <c r="BD3046" i="42"/>
  <c r="BD3047" i="42"/>
  <c r="BD3048" i="42"/>
  <c r="BD3049" i="42"/>
  <c r="BD3050" i="42"/>
  <c r="BD3051" i="42"/>
  <c r="BD3052" i="42"/>
  <c r="BD3053" i="42"/>
  <c r="BD3054" i="42"/>
  <c r="BD3055" i="42"/>
  <c r="BD3056" i="42"/>
  <c r="BD3057" i="42"/>
  <c r="BD3058" i="42"/>
  <c r="BD3059" i="42"/>
  <c r="BD3060" i="42"/>
  <c r="BD3061" i="42"/>
  <c r="BD3062" i="42"/>
  <c r="BD3063" i="42"/>
  <c r="BD3064" i="42"/>
  <c r="BD3065" i="42"/>
  <c r="BD3066" i="42"/>
  <c r="BD3067" i="42"/>
  <c r="BD3068" i="42"/>
  <c r="BD3069" i="42"/>
  <c r="BD3070" i="42"/>
  <c r="BD3071" i="42"/>
  <c r="BD3072" i="42"/>
  <c r="BD3073" i="42"/>
  <c r="BD3074" i="42"/>
  <c r="BD3075" i="42"/>
  <c r="BD3076" i="42"/>
  <c r="BD3077" i="42"/>
  <c r="BD3078" i="42"/>
  <c r="BD3079" i="42"/>
  <c r="BD3080" i="42"/>
  <c r="BD3081" i="42"/>
  <c r="BD3082" i="42"/>
  <c r="BD3083" i="42"/>
  <c r="BD3084" i="42"/>
  <c r="BD3085" i="42"/>
  <c r="BD3086" i="42"/>
  <c r="BD3087" i="42"/>
  <c r="BD3088" i="42"/>
  <c r="BD3089" i="42"/>
  <c r="BD3090" i="42"/>
  <c r="BD3091" i="42"/>
  <c r="BD3092" i="42"/>
  <c r="BD3093" i="42"/>
  <c r="BD3094" i="42"/>
  <c r="BD3095" i="42"/>
  <c r="BD3096" i="42"/>
  <c r="BD3097" i="42"/>
  <c r="BD3098" i="42"/>
  <c r="BD3099" i="42"/>
  <c r="BD3100" i="42"/>
  <c r="BD3101" i="42"/>
  <c r="BD3102" i="42"/>
  <c r="BD3103" i="42"/>
  <c r="BD3104" i="42"/>
  <c r="BD3105" i="42"/>
  <c r="BD3106" i="42"/>
  <c r="BD3107" i="42"/>
  <c r="BD3108" i="42"/>
  <c r="BD3109" i="42"/>
  <c r="BD3110" i="42"/>
  <c r="BD3111" i="42"/>
  <c r="BD3112" i="42"/>
  <c r="BD3113" i="42"/>
  <c r="BD3114" i="42"/>
  <c r="BD3115" i="42"/>
  <c r="BD3116" i="42"/>
  <c r="BD3117" i="42"/>
  <c r="BD3118" i="42"/>
  <c r="BD3119" i="42"/>
  <c r="BD3120" i="42"/>
  <c r="BD3121" i="42"/>
  <c r="BD3122" i="42"/>
  <c r="BD3123" i="42"/>
  <c r="BD3124" i="42"/>
  <c r="BD3125" i="42"/>
  <c r="BD3126" i="42"/>
  <c r="BD3127" i="42"/>
  <c r="BD3128" i="42"/>
  <c r="BD3129" i="42"/>
  <c r="BD3130" i="42"/>
  <c r="BD3131" i="42"/>
  <c r="BD3132" i="42"/>
  <c r="BD3133" i="42"/>
  <c r="BD3134" i="42"/>
  <c r="BD3135" i="42"/>
  <c r="BD3136" i="42"/>
  <c r="BD3137" i="42"/>
  <c r="BD3138" i="42"/>
  <c r="BD3139" i="42"/>
  <c r="BD3140" i="42"/>
  <c r="BD3141" i="42"/>
  <c r="BD3142" i="42"/>
  <c r="BD3143" i="42"/>
  <c r="BD3144" i="42"/>
  <c r="BD3145" i="42"/>
  <c r="BD3146" i="42"/>
  <c r="BD3147" i="42"/>
  <c r="BD3148" i="42"/>
  <c r="BD3149" i="42"/>
  <c r="BD3150" i="42"/>
  <c r="BD3151" i="42"/>
  <c r="BD3152" i="42"/>
  <c r="BD3153" i="42"/>
  <c r="BD3154" i="42"/>
  <c r="BD3155" i="42"/>
  <c r="BD3156" i="42"/>
  <c r="BD3157" i="42"/>
  <c r="BD3158" i="42"/>
  <c r="BD3159" i="42"/>
  <c r="BD3160" i="42"/>
  <c r="BD3161" i="42"/>
  <c r="BD3162" i="42"/>
  <c r="BD3163" i="42"/>
  <c r="BD3164" i="42"/>
  <c r="BD3165" i="42"/>
  <c r="BD3166" i="42"/>
  <c r="BD3167" i="42"/>
  <c r="BD3168" i="42"/>
  <c r="BD3169" i="42"/>
  <c r="BD3170" i="42"/>
  <c r="BD3171" i="42"/>
  <c r="BD3172" i="42"/>
  <c r="BD3173" i="42"/>
  <c r="BD3174" i="42"/>
  <c r="BD3175" i="42"/>
  <c r="BD3176" i="42"/>
  <c r="BD3177" i="42"/>
  <c r="BD3178" i="42"/>
  <c r="BD3179" i="42"/>
  <c r="BD3180" i="42"/>
  <c r="BD3181" i="42"/>
  <c r="BD3182" i="42"/>
  <c r="BD3183" i="42"/>
  <c r="BD3184" i="42"/>
  <c r="BD3185" i="42"/>
  <c r="BD3186" i="42"/>
  <c r="BD3187" i="42"/>
  <c r="BD3188" i="42"/>
  <c r="BD3189" i="42"/>
  <c r="BD3190" i="42"/>
  <c r="BD3191" i="42"/>
  <c r="BD3192" i="42"/>
  <c r="BD3193" i="42"/>
  <c r="BD3194" i="42"/>
  <c r="BD3195" i="42"/>
  <c r="BD3196" i="42"/>
  <c r="BD3197" i="42"/>
  <c r="BD3198" i="42"/>
  <c r="BD3199" i="42"/>
  <c r="BD3200" i="42"/>
  <c r="BD3201" i="42"/>
  <c r="BD3202" i="42"/>
  <c r="BD3203" i="42"/>
  <c r="BD3204" i="42"/>
  <c r="BD3205" i="42"/>
  <c r="BD3206" i="42"/>
  <c r="BD3207" i="42"/>
  <c r="BD3208" i="42"/>
  <c r="BD3209" i="42"/>
  <c r="BD3210" i="42"/>
  <c r="BD3211" i="42"/>
  <c r="BD3212" i="42"/>
  <c r="BD3213" i="42"/>
  <c r="BD3214" i="42"/>
  <c r="BD3215" i="42"/>
  <c r="BD3216" i="42"/>
  <c r="BD3217" i="42"/>
  <c r="BD3218" i="42"/>
  <c r="BD3219" i="42"/>
  <c r="BD3220" i="42"/>
  <c r="BD3221" i="42"/>
  <c r="BD3222" i="42"/>
  <c r="BD3223" i="42"/>
  <c r="BD3224" i="42"/>
  <c r="BD3225" i="42"/>
  <c r="BD3226" i="42"/>
  <c r="BD3227" i="42"/>
  <c r="BD3228" i="42"/>
  <c r="BD3229" i="42"/>
  <c r="BD3230" i="42"/>
  <c r="BD3231" i="42"/>
  <c r="BD3232" i="42"/>
  <c r="BD3233" i="42"/>
  <c r="BD3234" i="42"/>
  <c r="BD3235" i="42"/>
  <c r="BD3236" i="42"/>
  <c r="BD3237" i="42"/>
  <c r="BD3238" i="42"/>
  <c r="BD3239" i="42"/>
  <c r="BD3240" i="42"/>
  <c r="BD3241" i="42"/>
  <c r="BD3242" i="42"/>
  <c r="BD3243" i="42"/>
  <c r="BD3244" i="42"/>
  <c r="BD3245" i="42"/>
  <c r="BD3246" i="42"/>
  <c r="BD3247" i="42"/>
  <c r="BD3248" i="42"/>
  <c r="BD3249" i="42"/>
  <c r="BD3250" i="42"/>
  <c r="BD3251" i="42"/>
  <c r="BD3252" i="42"/>
  <c r="BD3253" i="42"/>
  <c r="BD3254" i="42"/>
  <c r="BD3255" i="42"/>
  <c r="BD3256" i="42"/>
  <c r="BD3257" i="42"/>
  <c r="BD3258" i="42"/>
  <c r="BD3259" i="42"/>
  <c r="BD3260" i="42"/>
  <c r="BD3261" i="42"/>
  <c r="BD3262" i="42"/>
  <c r="BD3263" i="42"/>
  <c r="BD3264" i="42"/>
  <c r="BD3265" i="42"/>
  <c r="BD3266" i="42"/>
  <c r="BD3267" i="42"/>
  <c r="BD3268" i="42"/>
  <c r="BD3269" i="42"/>
  <c r="BD3270" i="42"/>
  <c r="BD3271" i="42"/>
  <c r="BD3272" i="42"/>
  <c r="BD3273" i="42"/>
  <c r="BD3274" i="42"/>
  <c r="BD3275" i="42"/>
  <c r="BD3276" i="42"/>
  <c r="BD3277" i="42"/>
  <c r="BD3278" i="42"/>
  <c r="BD3279" i="42"/>
  <c r="BD3280" i="42"/>
  <c r="BD3281" i="42"/>
  <c r="BD3282" i="42"/>
  <c r="BD3283" i="42"/>
  <c r="BD3284" i="42"/>
  <c r="BD3285" i="42"/>
  <c r="BD3286" i="42"/>
  <c r="BD3287" i="42"/>
  <c r="BD3288" i="42"/>
  <c r="BD3289" i="42"/>
  <c r="BD3290" i="42"/>
  <c r="BD3291" i="42"/>
  <c r="BD3292" i="42"/>
  <c r="BD3293" i="42"/>
  <c r="BD3294" i="42"/>
  <c r="BD3295" i="42"/>
  <c r="BD3296" i="42"/>
  <c r="BD3297" i="42"/>
  <c r="BD3298" i="42"/>
  <c r="BD3299" i="42"/>
  <c r="BD3300" i="42"/>
  <c r="BD3301" i="42"/>
  <c r="BD3302" i="42"/>
  <c r="BD3303" i="42"/>
  <c r="BD3304" i="42"/>
  <c r="BD3305" i="42"/>
  <c r="BD3306" i="42"/>
  <c r="BD3307" i="42"/>
  <c r="BD3308" i="42"/>
  <c r="BD3309" i="42"/>
  <c r="BD3310" i="42"/>
  <c r="BD3311" i="42"/>
  <c r="BD3312" i="42"/>
  <c r="BD3313" i="42"/>
  <c r="BD3314" i="42"/>
  <c r="BD3315" i="42"/>
  <c r="BD3316" i="42"/>
  <c r="BD3317" i="42"/>
  <c r="BD3318" i="42"/>
  <c r="BD3319" i="42"/>
  <c r="BD3320" i="42"/>
  <c r="BD3321" i="42"/>
  <c r="BD3322" i="42"/>
  <c r="BD3323" i="42"/>
  <c r="BD3324" i="42"/>
  <c r="BD3325" i="42"/>
  <c r="BD3326" i="42"/>
  <c r="BD3327" i="42"/>
  <c r="BD3328" i="42"/>
  <c r="BD3329" i="42"/>
  <c r="BD3330" i="42"/>
  <c r="BD3331" i="42"/>
  <c r="BD3332" i="42"/>
  <c r="BD3333" i="42"/>
  <c r="BD3334" i="42"/>
  <c r="BD3335" i="42"/>
  <c r="BD3336" i="42"/>
  <c r="BD3337" i="42"/>
  <c r="BD3338" i="42"/>
  <c r="BD3339" i="42"/>
  <c r="BD3340" i="42"/>
  <c r="BD3341" i="42"/>
  <c r="BD3342" i="42"/>
  <c r="BD3343" i="42"/>
  <c r="BD3344" i="42"/>
  <c r="BD3345" i="42"/>
  <c r="BD3346" i="42"/>
  <c r="BD3347" i="42"/>
  <c r="BD3348" i="42"/>
  <c r="BD3349" i="42"/>
  <c r="BD3350" i="42"/>
  <c r="BD3351" i="42"/>
  <c r="BD3352" i="42"/>
  <c r="BD3353" i="42"/>
  <c r="BD3354" i="42"/>
  <c r="BD3355" i="42"/>
  <c r="BD3356" i="42"/>
  <c r="BD3357" i="42"/>
  <c r="BD3358" i="42"/>
  <c r="BD3359" i="42"/>
  <c r="BD3360" i="42"/>
  <c r="BD3361" i="42"/>
  <c r="BD3362" i="42"/>
  <c r="BD3363" i="42"/>
  <c r="BD3364" i="42"/>
  <c r="BD3365" i="42"/>
  <c r="BD3366" i="42"/>
  <c r="BD3367" i="42"/>
  <c r="BD3368" i="42"/>
  <c r="BD3369" i="42"/>
  <c r="BD3370" i="42"/>
  <c r="BD3371" i="42"/>
  <c r="BD3372" i="42"/>
  <c r="BD3373" i="42"/>
  <c r="BD3374" i="42"/>
  <c r="BD3375" i="42"/>
  <c r="BD3376" i="42"/>
  <c r="BD3377" i="42"/>
  <c r="BD3378" i="42"/>
  <c r="BD3379" i="42"/>
  <c r="BD3380" i="42"/>
  <c r="BD3381" i="42"/>
  <c r="BD3382" i="42"/>
  <c r="BD3383" i="42"/>
  <c r="BD3384" i="42"/>
  <c r="BD3385" i="42"/>
  <c r="BD3386" i="42"/>
  <c r="BD3387" i="42"/>
  <c r="BD3388" i="42"/>
  <c r="BD3389" i="42"/>
  <c r="BD3390" i="42"/>
  <c r="BD3391" i="42"/>
  <c r="BD3392" i="42"/>
  <c r="BD3393" i="42"/>
  <c r="BD3394" i="42"/>
  <c r="BD3395" i="42"/>
  <c r="BD3396" i="42"/>
  <c r="BD3397" i="42"/>
  <c r="BD3398" i="42"/>
  <c r="BD3399" i="42"/>
  <c r="BD3400" i="42"/>
  <c r="BD3401" i="42"/>
  <c r="BD3402" i="42"/>
  <c r="BD3403" i="42"/>
  <c r="BD3404" i="42"/>
  <c r="BD3405" i="42"/>
  <c r="BD3406" i="42"/>
  <c r="BD3407" i="42"/>
  <c r="BD3408" i="42"/>
  <c r="BD3409" i="42"/>
  <c r="BD3410" i="42"/>
  <c r="BD3411" i="42"/>
  <c r="BD3412" i="42"/>
  <c r="BD3413" i="42"/>
  <c r="BD3414" i="42"/>
  <c r="BD3415" i="42"/>
  <c r="BD3416" i="42"/>
  <c r="BD3417" i="42"/>
  <c r="BD3418" i="42"/>
  <c r="BD3419" i="42"/>
  <c r="BD3420" i="42"/>
  <c r="BD3421" i="42"/>
  <c r="BD3422" i="42"/>
  <c r="BD3423" i="42"/>
  <c r="BD3424" i="42"/>
  <c r="BD3425" i="42"/>
  <c r="BD3426" i="42"/>
  <c r="BD3427" i="42"/>
  <c r="BD3428" i="42"/>
  <c r="BD3429" i="42"/>
  <c r="BD3430" i="42"/>
  <c r="BD3431" i="42"/>
  <c r="BD3432" i="42"/>
  <c r="BD3433" i="42"/>
  <c r="BD3434" i="42"/>
  <c r="BD3435" i="42"/>
  <c r="BD3436" i="42"/>
  <c r="BD3437" i="42"/>
  <c r="BD3438" i="42"/>
  <c r="BD3439" i="42"/>
  <c r="BD3440" i="42"/>
  <c r="BD3441" i="42"/>
  <c r="BD3442" i="42"/>
  <c r="BD3443" i="42"/>
  <c r="BD3444" i="42"/>
  <c r="BD3445" i="42"/>
  <c r="BD3446" i="42"/>
  <c r="BD3447" i="42"/>
  <c r="BD3448" i="42"/>
  <c r="BD3449" i="42"/>
  <c r="BD3450" i="42"/>
  <c r="BD3451" i="42"/>
  <c r="BD3452" i="42"/>
  <c r="BD3453" i="42"/>
  <c r="BD3454" i="42"/>
  <c r="BD3455" i="42"/>
  <c r="BD3456" i="42"/>
  <c r="BD3457" i="42"/>
  <c r="BD3458" i="42"/>
  <c r="BD3459" i="42"/>
  <c r="BD3460" i="42"/>
  <c r="BD3461" i="42"/>
  <c r="BD3462" i="42"/>
  <c r="BD3463" i="42"/>
  <c r="BD3464" i="42"/>
  <c r="BD3465" i="42"/>
  <c r="BD3466" i="42"/>
  <c r="BD3467" i="42"/>
  <c r="BD3468" i="42"/>
  <c r="BD3469" i="42"/>
  <c r="BD3470" i="42"/>
  <c r="BD3471" i="42"/>
  <c r="BD3472" i="42"/>
  <c r="BD3473" i="42"/>
  <c r="BD3474" i="42"/>
  <c r="BD3475" i="42"/>
  <c r="BD3476" i="42"/>
  <c r="BD3477" i="42"/>
  <c r="BD3478" i="42"/>
  <c r="BD3479" i="42"/>
  <c r="BD3480" i="42"/>
  <c r="BD3481" i="42"/>
  <c r="BD3482" i="42"/>
  <c r="BD3483" i="42"/>
  <c r="BD3484" i="42"/>
  <c r="BD3485" i="42"/>
  <c r="BD3486" i="42"/>
  <c r="BD3487" i="42"/>
  <c r="BD3488" i="42"/>
  <c r="BD3489" i="42"/>
  <c r="BD3490" i="42"/>
  <c r="BD3491" i="42"/>
  <c r="BD3492" i="42"/>
  <c r="BD3493" i="42"/>
  <c r="BD3494" i="42"/>
  <c r="BD3495" i="42"/>
  <c r="BD3496" i="42"/>
  <c r="BD3497" i="42"/>
  <c r="BD3498" i="42"/>
  <c r="BD3499" i="42"/>
  <c r="BD3500" i="42"/>
  <c r="BD3501" i="42"/>
  <c r="BD3502" i="42"/>
  <c r="BD3503" i="42"/>
  <c r="BD3504" i="42"/>
  <c r="BD3505" i="42"/>
  <c r="BD3506" i="42"/>
  <c r="BD3507" i="42"/>
  <c r="BD3508" i="42"/>
  <c r="BD3509" i="42"/>
  <c r="BD3510" i="42"/>
  <c r="BD3511" i="42"/>
  <c r="BD3512" i="42"/>
  <c r="BD3513" i="42"/>
  <c r="BD3514" i="42"/>
  <c r="BD3515" i="42"/>
  <c r="BD3516" i="42"/>
  <c r="BD3517" i="42"/>
  <c r="BD3518" i="42"/>
  <c r="BD3519" i="42"/>
  <c r="BD3520" i="42"/>
  <c r="BD3521" i="42"/>
  <c r="BD3522" i="42"/>
  <c r="BD3523" i="42"/>
  <c r="BD3524" i="42"/>
  <c r="BD3525" i="42"/>
  <c r="BD3526" i="42"/>
  <c r="BD3527" i="42"/>
  <c r="BD3528" i="42"/>
  <c r="BD3529" i="42"/>
  <c r="BD3530" i="42"/>
  <c r="BD3531" i="42"/>
  <c r="BD3532" i="42"/>
  <c r="BD3533" i="42"/>
  <c r="BD3534" i="42"/>
  <c r="BD3535" i="42"/>
  <c r="BD3536" i="42"/>
  <c r="BD3537" i="42"/>
  <c r="BD3538" i="42"/>
  <c r="BD3539" i="42"/>
  <c r="BD3540" i="42"/>
  <c r="BD3541" i="42"/>
  <c r="BD3542" i="42"/>
  <c r="BD3543" i="42"/>
  <c r="BD3544" i="42"/>
  <c r="BD3545" i="42"/>
  <c r="BD3546" i="42"/>
  <c r="BD3547" i="42"/>
  <c r="BD3548" i="42"/>
  <c r="BD3549" i="42"/>
  <c r="BD3550" i="42"/>
  <c r="BD3551" i="42"/>
  <c r="BD3552" i="42"/>
  <c r="BD3553" i="42"/>
  <c r="BD3554" i="42"/>
  <c r="BD3555" i="42"/>
  <c r="BD3556" i="42"/>
  <c r="BD3557" i="42"/>
  <c r="BD3558" i="42"/>
  <c r="BD3559" i="42"/>
  <c r="BD3560" i="42"/>
  <c r="BD3561" i="42"/>
  <c r="BD3562" i="42"/>
  <c r="BD3563" i="42"/>
  <c r="BD3564" i="42"/>
  <c r="BD3565" i="42"/>
  <c r="BD3566" i="42"/>
  <c r="BD3567" i="42"/>
  <c r="BD3568" i="42"/>
  <c r="BD3569" i="42"/>
  <c r="BD3570" i="42"/>
  <c r="BD3571" i="42"/>
  <c r="BD3572" i="42"/>
  <c r="BD3573" i="42"/>
  <c r="BD3574" i="42"/>
  <c r="BD3575" i="42"/>
  <c r="BD3576" i="42"/>
  <c r="BD3577" i="42"/>
  <c r="BD3578" i="42"/>
  <c r="BD3579" i="42"/>
  <c r="BD3580" i="42"/>
  <c r="BD3581" i="42"/>
  <c r="BD3582" i="42"/>
  <c r="BD3583" i="42"/>
  <c r="BD3584" i="42"/>
  <c r="BD3585" i="42"/>
  <c r="BD3586" i="42"/>
  <c r="BD3587" i="42"/>
  <c r="BD3588" i="42"/>
  <c r="BD3589" i="42"/>
  <c r="BD3590" i="42"/>
  <c r="BD3591" i="42"/>
  <c r="BD3592" i="42"/>
  <c r="BD3593" i="42"/>
  <c r="BD3594" i="42"/>
  <c r="BD3595" i="42"/>
  <c r="BD3596" i="42"/>
  <c r="BD3597" i="42"/>
  <c r="BD3598" i="42"/>
  <c r="BD3599" i="42"/>
  <c r="BD3600" i="42"/>
  <c r="BD3601" i="42"/>
  <c r="BD3602" i="42"/>
  <c r="BD3603" i="42"/>
  <c r="BD3604" i="42"/>
  <c r="BD3605" i="42"/>
  <c r="BD3606" i="42"/>
  <c r="BD3607" i="42"/>
  <c r="BD3608" i="42"/>
  <c r="BD3609" i="42"/>
  <c r="BD3610" i="42"/>
  <c r="BD3611" i="42"/>
  <c r="BD3612" i="42"/>
  <c r="BD3613" i="42"/>
  <c r="BD3614" i="42"/>
  <c r="BD3615" i="42"/>
  <c r="BD3616" i="42"/>
  <c r="BD3617" i="42"/>
  <c r="BD3618" i="42"/>
  <c r="BD3619" i="42"/>
  <c r="BD3620" i="42"/>
  <c r="BD3621" i="42"/>
  <c r="BD3622" i="42"/>
  <c r="BD3623" i="42"/>
  <c r="BD3624" i="42"/>
  <c r="BD3625" i="42"/>
  <c r="BD3626" i="42"/>
  <c r="BD3627" i="42"/>
  <c r="BD3628" i="42"/>
  <c r="BD3629" i="42"/>
  <c r="BD3630" i="42"/>
  <c r="BD3631" i="42"/>
  <c r="BD3632" i="42"/>
  <c r="BD3633" i="42"/>
  <c r="BD3634" i="42"/>
  <c r="BD3635" i="42"/>
  <c r="BD3636" i="42"/>
  <c r="BD3637" i="42"/>
  <c r="BD3638" i="42"/>
  <c r="BD3639" i="42"/>
  <c r="BD3640" i="42"/>
  <c r="BD3641" i="42"/>
  <c r="BD3642" i="42"/>
  <c r="BD3643" i="42"/>
  <c r="BD3644" i="42"/>
  <c r="BD3645" i="42"/>
  <c r="BD3646" i="42"/>
  <c r="BD3647" i="42"/>
  <c r="BD3648" i="42"/>
  <c r="BD3649" i="42"/>
  <c r="BD3650" i="42"/>
  <c r="BD3651" i="42"/>
  <c r="BD3652" i="42"/>
  <c r="BD3653" i="42"/>
  <c r="BD3654" i="42"/>
  <c r="BD3655" i="42"/>
  <c r="BD3656" i="42"/>
  <c r="BD3657" i="42"/>
  <c r="BD3658" i="42"/>
  <c r="BD3659" i="42"/>
  <c r="BD3660" i="42"/>
  <c r="BD3661" i="42"/>
  <c r="BD3662" i="42"/>
  <c r="BD3663" i="42"/>
  <c r="BD3664" i="42"/>
  <c r="BD3665" i="42"/>
  <c r="BD3666" i="42"/>
  <c r="BD3667" i="42"/>
  <c r="BD3668" i="42"/>
  <c r="BD3669" i="42"/>
  <c r="BD3670" i="42"/>
  <c r="BD3671" i="42"/>
  <c r="BD3672" i="42"/>
  <c r="BD3673" i="42"/>
  <c r="BD3674" i="42"/>
  <c r="BD3675" i="42"/>
  <c r="BD3676" i="42"/>
  <c r="BD3677" i="42"/>
  <c r="BD3678" i="42"/>
  <c r="BD3679" i="42"/>
  <c r="BD3680" i="42"/>
  <c r="BD3681" i="42"/>
  <c r="BD3682" i="42"/>
  <c r="BD3683" i="42"/>
  <c r="BD3684" i="42"/>
  <c r="BD3685" i="42"/>
  <c r="BD3686" i="42"/>
  <c r="BD3687" i="42"/>
  <c r="BD3688" i="42"/>
  <c r="BD3689" i="42"/>
  <c r="BD3690" i="42"/>
  <c r="BD3691" i="42"/>
  <c r="BD3692" i="42"/>
  <c r="BD3693" i="42"/>
  <c r="BD3694" i="42"/>
  <c r="BD3695" i="42"/>
  <c r="BD3696" i="42"/>
  <c r="BD3697" i="42"/>
  <c r="BD3698" i="42"/>
  <c r="BD3699" i="42"/>
  <c r="BD3700" i="42"/>
  <c r="BD3701" i="42"/>
  <c r="BD3702" i="42"/>
  <c r="BD3703" i="42"/>
  <c r="BD3704" i="42"/>
  <c r="BD3705" i="42"/>
  <c r="BD3706" i="42"/>
  <c r="BD3707" i="42"/>
  <c r="BD3708" i="42"/>
  <c r="BD3709" i="42"/>
  <c r="BD3710" i="42"/>
  <c r="BD3711" i="42"/>
  <c r="BD3712" i="42"/>
  <c r="BD3713" i="42"/>
  <c r="BD3714" i="42"/>
  <c r="BD3715" i="42"/>
  <c r="BD3716" i="42"/>
  <c r="BD3717" i="42"/>
  <c r="BD3718" i="42"/>
  <c r="BD3719" i="42"/>
  <c r="BD3720" i="42"/>
  <c r="BD3721" i="42"/>
  <c r="BD3722" i="42"/>
  <c r="BD3723" i="42"/>
  <c r="BD3724" i="42"/>
  <c r="BD3725" i="42"/>
  <c r="BD3726" i="42"/>
  <c r="BD3727" i="42"/>
  <c r="BD3728" i="42"/>
  <c r="BD3729" i="42"/>
  <c r="BD3730" i="42"/>
  <c r="BD3731" i="42"/>
  <c r="BD3732" i="42"/>
  <c r="BD3733" i="42"/>
  <c r="BD3734" i="42"/>
  <c r="BD3735" i="42"/>
  <c r="BD3736" i="42"/>
  <c r="BD3737" i="42"/>
  <c r="BD3738" i="42"/>
  <c r="BD3739" i="42"/>
  <c r="BD3740" i="42"/>
  <c r="BD3741" i="42"/>
  <c r="BD3742" i="42"/>
  <c r="BD3743" i="42"/>
  <c r="BD3744" i="42"/>
  <c r="BD3745" i="42"/>
  <c r="BD3746" i="42"/>
  <c r="BD3747" i="42"/>
  <c r="BD3748" i="42"/>
  <c r="BD3749" i="42"/>
  <c r="BD3750" i="42"/>
  <c r="BD3751" i="42"/>
  <c r="BD3752" i="42"/>
  <c r="BD3753" i="42"/>
  <c r="BD3754" i="42"/>
  <c r="BD3755" i="42"/>
  <c r="BD3756" i="42"/>
  <c r="BD3757" i="42"/>
  <c r="BD3758" i="42"/>
  <c r="BD3759" i="42"/>
  <c r="BD3760" i="42"/>
  <c r="BD3761" i="42"/>
  <c r="BD3762" i="42"/>
  <c r="BD3763" i="42"/>
  <c r="BD3764" i="42"/>
  <c r="BD3765" i="42"/>
  <c r="BD3766" i="42"/>
  <c r="BD3767" i="42"/>
  <c r="BD3768" i="42"/>
  <c r="BD3769" i="42"/>
  <c r="BD3770" i="42"/>
  <c r="BD3771" i="42"/>
  <c r="BD3772" i="42"/>
  <c r="BD3773" i="42"/>
  <c r="BD3774" i="42"/>
  <c r="BD3775" i="42"/>
  <c r="BD3776" i="42"/>
  <c r="BD3777" i="42"/>
  <c r="BD3778" i="42"/>
  <c r="BD3779" i="42"/>
  <c r="BD3780" i="42"/>
  <c r="BD3781" i="42"/>
  <c r="BD3782" i="42"/>
  <c r="BD3783" i="42"/>
  <c r="BD3784" i="42"/>
  <c r="BD3785" i="42"/>
  <c r="BD3786" i="42"/>
  <c r="BD3787" i="42"/>
  <c r="BD3788" i="42"/>
  <c r="BD3789" i="42"/>
  <c r="BD3790" i="42"/>
  <c r="BD3791" i="42"/>
  <c r="BD3792" i="42"/>
  <c r="BD3793" i="42"/>
  <c r="BD3794" i="42"/>
  <c r="BD3795" i="42"/>
  <c r="BD3796" i="42"/>
  <c r="BD3797" i="42"/>
  <c r="BD3798" i="42"/>
  <c r="BD3799" i="42"/>
  <c r="BD3800" i="42"/>
  <c r="BD3801" i="42"/>
  <c r="BD3802" i="42"/>
  <c r="BD3803" i="42"/>
  <c r="BD3804" i="42"/>
  <c r="BD3805" i="42"/>
  <c r="BD3806" i="42"/>
  <c r="BD3807" i="42"/>
  <c r="BD3808" i="42"/>
  <c r="BD3809" i="42"/>
  <c r="BD3810" i="42"/>
  <c r="BD3811" i="42"/>
  <c r="BD3812" i="42"/>
  <c r="BD3813" i="42"/>
  <c r="BD3814" i="42"/>
  <c r="BD3815" i="42"/>
  <c r="BD3816" i="42"/>
  <c r="BD3817" i="42"/>
  <c r="BD3818" i="42"/>
  <c r="BD3819" i="42"/>
  <c r="BD3820" i="42"/>
  <c r="BD3821" i="42"/>
  <c r="BD3822" i="42"/>
  <c r="BD3823" i="42"/>
  <c r="BD3824" i="42"/>
  <c r="BD3825" i="42"/>
  <c r="BD3826" i="42"/>
  <c r="BD3827" i="42"/>
  <c r="BD3828" i="42"/>
  <c r="BD3829" i="42"/>
  <c r="BD3830" i="42"/>
  <c r="BD3831" i="42"/>
  <c r="BD3832" i="42"/>
  <c r="BD3833" i="42"/>
  <c r="BD3834" i="42"/>
  <c r="BD3835" i="42"/>
  <c r="BD3836" i="42"/>
  <c r="BD3837" i="42"/>
  <c r="BD3838" i="42"/>
  <c r="BD3839" i="42"/>
  <c r="BD3840" i="42"/>
  <c r="BD3841" i="42"/>
  <c r="BD3842" i="42"/>
  <c r="BD3843" i="42"/>
  <c r="BD3844" i="42"/>
  <c r="BD3845" i="42"/>
  <c r="BD3846" i="42"/>
  <c r="BD3847" i="42"/>
  <c r="BD3848" i="42"/>
  <c r="BD3849" i="42"/>
  <c r="BD3850" i="42"/>
  <c r="BD3851" i="42"/>
  <c r="BD3852" i="42"/>
  <c r="BD3853" i="42"/>
  <c r="BD3854" i="42"/>
  <c r="BD3855" i="42"/>
  <c r="BD3856" i="42"/>
  <c r="BD3857" i="42"/>
  <c r="BD3858" i="42"/>
  <c r="BD3859" i="42"/>
  <c r="BD3860" i="42"/>
  <c r="BD3861" i="42"/>
  <c r="BD3862" i="42"/>
  <c r="BD3863" i="42"/>
  <c r="BD3864" i="42"/>
  <c r="BD3865" i="42"/>
  <c r="BD3866" i="42"/>
  <c r="BD3867" i="42"/>
  <c r="BD3868" i="42"/>
  <c r="BD3869" i="42"/>
  <c r="BD3870" i="42"/>
  <c r="BD3871" i="42"/>
  <c r="BD3872" i="42"/>
  <c r="BD3873" i="42"/>
  <c r="BD3874" i="42"/>
  <c r="BD3875" i="42"/>
  <c r="BD3876" i="42"/>
  <c r="BD3877" i="42"/>
  <c r="BD3878" i="42"/>
  <c r="BD3879" i="42"/>
  <c r="BD3880" i="42"/>
  <c r="BD3881" i="42"/>
  <c r="BD3882" i="42"/>
  <c r="BD3883" i="42"/>
  <c r="BD3884" i="42"/>
  <c r="BD3885" i="42"/>
  <c r="BD3886" i="42"/>
  <c r="BD3887" i="42"/>
  <c r="BD3888" i="42"/>
  <c r="BD3889" i="42"/>
  <c r="BD3890" i="42"/>
  <c r="BD3891" i="42"/>
  <c r="BD3892" i="42"/>
  <c r="BD3893" i="42"/>
  <c r="BD3894" i="42"/>
  <c r="BD3895" i="42"/>
  <c r="BD3896" i="42"/>
  <c r="BD3897" i="42"/>
  <c r="BD3898" i="42"/>
  <c r="BD3899" i="42"/>
  <c r="BD3900" i="42"/>
  <c r="BD3901" i="42"/>
  <c r="BD3902" i="42"/>
  <c r="BD3903" i="42"/>
  <c r="BD3904" i="42"/>
  <c r="BD3905" i="42"/>
  <c r="BD3906" i="42"/>
  <c r="BD3907" i="42"/>
  <c r="BD3908" i="42"/>
  <c r="BD3909" i="42"/>
  <c r="BD3910" i="42"/>
  <c r="BD3911" i="42"/>
  <c r="BD3912" i="42"/>
  <c r="BD3913" i="42"/>
  <c r="BD3914" i="42"/>
  <c r="BD3915" i="42"/>
  <c r="BD3916" i="42"/>
  <c r="BD3917" i="42"/>
  <c r="BD3918" i="42"/>
  <c r="BD3919" i="42"/>
  <c r="BD3920" i="42"/>
  <c r="BD3921" i="42"/>
  <c r="BD3922" i="42"/>
  <c r="BD3923" i="42"/>
  <c r="BD3924" i="42"/>
  <c r="BD3925" i="42"/>
  <c r="BD3926" i="42"/>
  <c r="BD3927" i="42"/>
  <c r="BD3928" i="42"/>
  <c r="BD3929" i="42"/>
  <c r="BD3930" i="42"/>
  <c r="BD3931" i="42"/>
  <c r="BD3932" i="42"/>
  <c r="BD3933" i="42"/>
  <c r="BD3934" i="42"/>
  <c r="BD3935" i="42"/>
  <c r="BD3936" i="42"/>
  <c r="BD3937" i="42"/>
  <c r="BD3938" i="42"/>
  <c r="BD3939" i="42"/>
  <c r="BD3940" i="42"/>
  <c r="BD3941" i="42"/>
  <c r="BD3942" i="42"/>
  <c r="BD3943" i="42"/>
  <c r="BD3944" i="42"/>
  <c r="BD3945" i="42"/>
  <c r="BD3946" i="42"/>
  <c r="BD3947" i="42"/>
  <c r="BD3948" i="42"/>
  <c r="BD3949" i="42"/>
  <c r="BD3950" i="42"/>
  <c r="BD3951" i="42"/>
  <c r="BD3952" i="42"/>
  <c r="BD3953" i="42"/>
  <c r="BD3954" i="42"/>
  <c r="BD3955" i="42"/>
  <c r="BD3956" i="42"/>
  <c r="BD3957" i="42"/>
  <c r="BD3958" i="42"/>
  <c r="BD3959" i="42"/>
  <c r="BD3960" i="42"/>
  <c r="BD3961" i="42"/>
  <c r="BD3962" i="42"/>
  <c r="BD3963" i="42"/>
  <c r="BD3964" i="42"/>
  <c r="BD3965" i="42"/>
  <c r="BD3966" i="42"/>
  <c r="BD3967" i="42"/>
  <c r="BD3968" i="42"/>
  <c r="BD3969" i="42"/>
  <c r="BD3970" i="42"/>
  <c r="BD3971" i="42"/>
  <c r="BD3972" i="42"/>
  <c r="BD3973" i="42"/>
  <c r="BD3974" i="42"/>
  <c r="BD3975" i="42"/>
  <c r="BD3976" i="42"/>
  <c r="BD3977" i="42"/>
  <c r="BD3978" i="42"/>
  <c r="BD3979" i="42"/>
  <c r="BD3980" i="42"/>
  <c r="BD3981" i="42"/>
  <c r="BD3982" i="42"/>
  <c r="BD3983" i="42"/>
  <c r="BD3984" i="42"/>
  <c r="BD3985" i="42"/>
  <c r="BD3986" i="42"/>
  <c r="BD3987" i="42"/>
  <c r="BD3988" i="42"/>
  <c r="BD3989" i="42"/>
  <c r="BD3990" i="42"/>
  <c r="BD3991" i="42"/>
  <c r="BD3992" i="42"/>
  <c r="BD3993" i="42"/>
  <c r="BD3994" i="42"/>
  <c r="BD3995" i="42"/>
  <c r="BD3996" i="42"/>
  <c r="BD3997" i="42"/>
  <c r="BD3998" i="42"/>
  <c r="BD3999" i="42"/>
  <c r="BD4000" i="42"/>
  <c r="BD4001" i="42"/>
  <c r="BD4002" i="42"/>
  <c r="BD4003" i="42"/>
  <c r="BD4004" i="42"/>
  <c r="BD4005" i="42"/>
  <c r="BD4006" i="42"/>
  <c r="BD4007" i="42"/>
  <c r="BD4008" i="42"/>
  <c r="BD4009" i="42"/>
  <c r="BD4010" i="42"/>
  <c r="BD4011" i="42"/>
  <c r="BD4012" i="42"/>
  <c r="BD4013" i="42"/>
  <c r="BD4014" i="42"/>
  <c r="BD4015" i="42"/>
  <c r="BD4016" i="42"/>
  <c r="BD4017" i="42"/>
  <c r="BD4018" i="42"/>
  <c r="BD4019" i="42"/>
  <c r="BD4020" i="42"/>
  <c r="BD4021" i="42"/>
  <c r="BD4022" i="42"/>
  <c r="BD4023" i="42"/>
  <c r="BD4024" i="42"/>
  <c r="BD4025" i="42"/>
  <c r="BD4026" i="42"/>
  <c r="BD4027" i="42"/>
  <c r="BD4028" i="42"/>
  <c r="BD4029" i="42"/>
  <c r="BD4030" i="42"/>
  <c r="BD4031" i="42"/>
  <c r="BD4032" i="42"/>
  <c r="BD4033" i="42"/>
  <c r="BD4034" i="42"/>
  <c r="BD4035" i="42"/>
  <c r="BD4036" i="42"/>
  <c r="BD4037" i="42"/>
  <c r="BD4038" i="42"/>
  <c r="BD4039" i="42"/>
  <c r="BD4040" i="42"/>
  <c r="BD4041" i="42"/>
  <c r="BD4042" i="42"/>
  <c r="BD4043" i="42"/>
  <c r="BD4044" i="42"/>
  <c r="BD4045" i="42"/>
  <c r="BD4046" i="42"/>
  <c r="BD4047" i="42"/>
  <c r="BD4048" i="42"/>
  <c r="BD4049" i="42"/>
  <c r="BD4050" i="42"/>
  <c r="BD4051" i="42"/>
  <c r="BD4052" i="42"/>
  <c r="BD4053" i="42"/>
  <c r="BD4054" i="42"/>
  <c r="BD4055" i="42"/>
  <c r="BD4056" i="42"/>
  <c r="BD4057" i="42"/>
  <c r="BD4058" i="42"/>
  <c r="BD4059" i="42"/>
  <c r="BD4060" i="42"/>
  <c r="BD4061" i="42"/>
  <c r="BD4062" i="42"/>
  <c r="BD4063" i="42"/>
  <c r="BD4064" i="42"/>
  <c r="BD4065" i="42"/>
  <c r="BD4066" i="42"/>
  <c r="BD4067" i="42"/>
  <c r="BD4068" i="42"/>
  <c r="BD4069" i="42"/>
  <c r="BD4070" i="42"/>
  <c r="BD4071" i="42"/>
  <c r="BD4072" i="42"/>
  <c r="BD4073" i="42"/>
  <c r="BD4074" i="42"/>
  <c r="BD4075" i="42"/>
  <c r="BD4076" i="42"/>
  <c r="BD4077" i="42"/>
  <c r="BD4078" i="42"/>
  <c r="BD4079" i="42"/>
  <c r="BD4080" i="42"/>
  <c r="BD4081" i="42"/>
  <c r="BD4082" i="42"/>
  <c r="BD4083" i="42"/>
  <c r="BD4084" i="42"/>
  <c r="BD4085" i="42"/>
  <c r="BD4086" i="42"/>
  <c r="BD4087" i="42"/>
  <c r="BD4088" i="42"/>
  <c r="BD4089" i="42"/>
  <c r="BD4090" i="42"/>
  <c r="BD4091" i="42"/>
  <c r="BD4092" i="42"/>
  <c r="BD4093" i="42"/>
  <c r="BD4094" i="42"/>
  <c r="BD4095" i="42"/>
  <c r="BD4096" i="42"/>
  <c r="BD4097" i="42"/>
  <c r="BD4098" i="42"/>
  <c r="BD4099" i="42"/>
  <c r="BD4100" i="42"/>
  <c r="BD4101" i="42"/>
  <c r="BD4102" i="42"/>
  <c r="BD4103" i="42"/>
  <c r="BD4104" i="42"/>
  <c r="BD4105" i="42"/>
  <c r="BD4106" i="42"/>
  <c r="BD4107" i="42"/>
  <c r="BD4108" i="42"/>
  <c r="BD4109" i="42"/>
  <c r="BD4110" i="42"/>
  <c r="BD4111" i="42"/>
  <c r="BD4112" i="42"/>
  <c r="BD4113" i="42"/>
  <c r="BD4114" i="42"/>
  <c r="BD4115" i="42"/>
  <c r="BD4116" i="42"/>
  <c r="BD4117" i="42"/>
  <c r="BD4118" i="42"/>
  <c r="BD4119" i="42"/>
  <c r="BD4120" i="42"/>
  <c r="BD4121" i="42"/>
  <c r="BD4122" i="42"/>
  <c r="BD4123" i="42"/>
  <c r="BD4124" i="42"/>
  <c r="BD4125" i="42"/>
  <c r="BD4126" i="42"/>
  <c r="BD4127" i="42"/>
  <c r="BD4128" i="42"/>
  <c r="BD4129" i="42"/>
  <c r="BD4130" i="42"/>
  <c r="BD4131" i="42"/>
  <c r="BD4132" i="42"/>
  <c r="BD4133" i="42"/>
  <c r="BD4134" i="42"/>
  <c r="BD4135" i="42"/>
  <c r="BD4136" i="42"/>
  <c r="BD4137" i="42"/>
  <c r="BD4138" i="42"/>
  <c r="BD4139" i="42"/>
  <c r="BD4140" i="42"/>
  <c r="BD4141" i="42"/>
  <c r="BD4142" i="42"/>
  <c r="BD4143" i="42"/>
  <c r="BD4144" i="42"/>
  <c r="BD4145" i="42"/>
  <c r="BD4146" i="42"/>
  <c r="BD4147" i="42"/>
  <c r="BD4148" i="42"/>
  <c r="BD4149" i="42"/>
  <c r="BD4150" i="42"/>
  <c r="BD4151" i="42"/>
  <c r="BD4152" i="42"/>
  <c r="BD4153" i="42"/>
  <c r="BD4154" i="42"/>
  <c r="BD4155" i="42"/>
  <c r="BD4156" i="42"/>
  <c r="BD4157" i="42"/>
  <c r="BD4158" i="42"/>
  <c r="BD4159" i="42"/>
  <c r="BD4160" i="42"/>
  <c r="BD4161" i="42"/>
  <c r="BD4162" i="42"/>
  <c r="BD4163" i="42"/>
  <c r="BD4164" i="42"/>
  <c r="BD4165" i="42"/>
  <c r="BD4166" i="42"/>
  <c r="BD4167" i="42"/>
  <c r="BD4168" i="42"/>
  <c r="BD4169" i="42"/>
  <c r="BD4170" i="42"/>
  <c r="BD4171" i="42"/>
  <c r="BD4172" i="42"/>
  <c r="BD4173" i="42"/>
  <c r="BD4174" i="42"/>
  <c r="BD4175" i="42"/>
  <c r="BD4176" i="42"/>
  <c r="BD4177" i="42"/>
  <c r="BD4178" i="42"/>
  <c r="BD4179" i="42"/>
  <c r="BD4180" i="42"/>
  <c r="BD4181" i="42"/>
  <c r="BD4182" i="42"/>
  <c r="BD4183" i="42"/>
  <c r="BD4184" i="42"/>
  <c r="BD4185" i="42"/>
  <c r="BD4186" i="42"/>
  <c r="BD4187" i="42"/>
  <c r="BD4188" i="42"/>
  <c r="BD4189" i="42"/>
  <c r="BD4190" i="42"/>
  <c r="BD4191" i="42"/>
  <c r="BD4192" i="42"/>
  <c r="BD4193" i="42"/>
  <c r="BD4194" i="42"/>
  <c r="BD4195" i="42"/>
  <c r="BD4196" i="42"/>
  <c r="BD4197" i="42"/>
  <c r="BD4198" i="42"/>
  <c r="BD4199" i="42"/>
  <c r="BD4200" i="42"/>
  <c r="BD4201" i="42"/>
  <c r="BD4202" i="42"/>
  <c r="BD4203" i="42"/>
  <c r="BD4204" i="42"/>
  <c r="BD4205" i="42"/>
  <c r="BD4206" i="42"/>
  <c r="BD4207" i="42"/>
  <c r="BD4208" i="42"/>
  <c r="BD4209" i="42"/>
  <c r="BD4210" i="42"/>
  <c r="BD4211" i="42"/>
  <c r="BD4212" i="42"/>
  <c r="BD4213" i="42"/>
  <c r="BD4214" i="42"/>
  <c r="BD4215" i="42"/>
  <c r="BD4216" i="42"/>
  <c r="BD4217" i="42"/>
  <c r="BD4218" i="42"/>
  <c r="BD4219" i="42"/>
  <c r="BD4220" i="42"/>
  <c r="BD4221" i="42"/>
  <c r="BD4222" i="42"/>
  <c r="BD4223" i="42"/>
  <c r="BD4224" i="42"/>
  <c r="BD4225" i="42"/>
  <c r="BD4226" i="42"/>
  <c r="BD4227" i="42"/>
  <c r="BD4228" i="42"/>
  <c r="BD4229" i="42"/>
  <c r="BD4230" i="42"/>
  <c r="BD4231" i="42"/>
  <c r="BD4232" i="42"/>
  <c r="BD4233" i="42"/>
  <c r="BD4234" i="42"/>
  <c r="BD4235" i="42"/>
  <c r="BD4236" i="42"/>
  <c r="BD4237" i="42"/>
  <c r="BD4238" i="42"/>
  <c r="BD4239" i="42"/>
  <c r="BD4240" i="42"/>
  <c r="BD4241" i="42"/>
  <c r="BD4242" i="42"/>
  <c r="BD4243" i="42"/>
  <c r="BD4244" i="42"/>
  <c r="BD4245" i="42"/>
  <c r="BD4246" i="42"/>
  <c r="BD4247" i="42"/>
  <c r="BD4248" i="42"/>
  <c r="BD4249" i="42"/>
  <c r="BD4250" i="42"/>
  <c r="BD4251" i="42"/>
  <c r="BD4252" i="42"/>
  <c r="BD4253" i="42"/>
  <c r="BD4254" i="42"/>
  <c r="BD4255" i="42"/>
  <c r="BD4256" i="42"/>
  <c r="BD4257" i="42"/>
  <c r="BD4258" i="42"/>
  <c r="BD4259" i="42"/>
  <c r="BD4260" i="42"/>
  <c r="BD4261" i="42"/>
  <c r="BD4262" i="42"/>
  <c r="BD4263" i="42"/>
  <c r="BD4264" i="42"/>
  <c r="BD4265" i="42"/>
  <c r="BD4266" i="42"/>
  <c r="BD4267" i="42"/>
  <c r="BD4268" i="42"/>
  <c r="BD4269" i="42"/>
  <c r="BD4270" i="42"/>
  <c r="BD4271" i="42"/>
  <c r="BD4272" i="42"/>
  <c r="BD4273" i="42"/>
  <c r="BD4274" i="42"/>
  <c r="BD4275" i="42"/>
  <c r="BD4276" i="42"/>
  <c r="BD4277" i="42"/>
  <c r="BD4278" i="42"/>
  <c r="BD4279" i="42"/>
  <c r="BD4280" i="42"/>
  <c r="BD4281" i="42"/>
  <c r="BD4282" i="42"/>
  <c r="BD4283" i="42"/>
  <c r="BD4284" i="42"/>
  <c r="BD4285" i="42"/>
  <c r="BD4286" i="42"/>
  <c r="BD4287" i="42"/>
  <c r="BD4288" i="42"/>
  <c r="BD4289" i="42"/>
  <c r="BD4290" i="42"/>
  <c r="BD4291" i="42"/>
  <c r="BD4292" i="42"/>
  <c r="BD4293" i="42"/>
  <c r="BD4294" i="42"/>
  <c r="BD4295" i="42"/>
  <c r="BD4296" i="42"/>
  <c r="BD4297" i="42"/>
  <c r="BD4298" i="42"/>
  <c r="BD4299" i="42"/>
  <c r="BD4300" i="42"/>
  <c r="BD4301" i="42"/>
  <c r="BD4302" i="42"/>
  <c r="BD4303" i="42"/>
  <c r="BD4304" i="42"/>
  <c r="BD4305" i="42"/>
  <c r="BD4306" i="42"/>
  <c r="BD4307" i="42"/>
  <c r="BD4308" i="42"/>
  <c r="BD4309" i="42"/>
  <c r="BD4310" i="42"/>
  <c r="BD4311" i="42"/>
  <c r="BD4312" i="42"/>
  <c r="BD4313" i="42"/>
  <c r="BD4314" i="42"/>
  <c r="BD4315" i="42"/>
  <c r="BD4316" i="42"/>
  <c r="BD4317" i="42"/>
  <c r="BD4318" i="42"/>
  <c r="BD4319" i="42"/>
  <c r="BD4320" i="42"/>
  <c r="BD4321" i="42"/>
  <c r="BD4322" i="42"/>
  <c r="BD4323" i="42"/>
  <c r="BD4324" i="42"/>
  <c r="BD4325" i="42"/>
  <c r="BD4326" i="42"/>
  <c r="BD4327" i="42"/>
  <c r="BD4328" i="42"/>
  <c r="BD4329" i="42"/>
  <c r="BD4330" i="42"/>
  <c r="BD4331" i="42"/>
  <c r="BD4332" i="42"/>
  <c r="BD4333" i="42"/>
  <c r="BD4334" i="42"/>
  <c r="BD4335" i="42"/>
  <c r="BD4336" i="42"/>
  <c r="BD4337" i="42"/>
  <c r="BD4338" i="42"/>
  <c r="BD4339" i="42"/>
  <c r="BD4340" i="42"/>
  <c r="BD4341" i="42"/>
  <c r="BD4342" i="42"/>
  <c r="BD4343" i="42"/>
  <c r="BD4344" i="42"/>
  <c r="BD4345" i="42"/>
  <c r="BD4346" i="42"/>
  <c r="BD4347" i="42"/>
  <c r="BD4348" i="42"/>
  <c r="BD4349" i="42"/>
  <c r="BD4350" i="42"/>
  <c r="BD4351" i="42"/>
  <c r="BD4352" i="42"/>
  <c r="BD4353" i="42"/>
  <c r="BD4354" i="42"/>
  <c r="BD4355" i="42"/>
  <c r="BD4356" i="42"/>
  <c r="BD4357" i="42"/>
  <c r="BD4358" i="42"/>
  <c r="BD4359" i="42"/>
  <c r="BD4360" i="42"/>
  <c r="BD4361" i="42"/>
  <c r="BD4362" i="42"/>
  <c r="BD4363" i="42"/>
  <c r="BD4364" i="42"/>
  <c r="BD4365" i="42"/>
  <c r="BD4366" i="42"/>
  <c r="BD4367" i="42"/>
  <c r="BD4368" i="42"/>
  <c r="BD4369" i="42"/>
  <c r="BD4370" i="42"/>
  <c r="BD4371" i="42"/>
  <c r="BD4372" i="42"/>
  <c r="BD4373" i="42"/>
  <c r="BD4374" i="42"/>
  <c r="BD4375" i="42"/>
  <c r="BD4376" i="42"/>
  <c r="BD4377" i="42"/>
  <c r="BD4378" i="42"/>
  <c r="BD4379" i="42"/>
  <c r="BD4380" i="42"/>
  <c r="BD4381" i="42"/>
  <c r="BD4382" i="42"/>
  <c r="BD4383" i="42"/>
  <c r="BD4384" i="42"/>
  <c r="BD4385" i="42"/>
  <c r="BD4386" i="42"/>
  <c r="BD4387" i="42"/>
  <c r="BD4388" i="42"/>
  <c r="BD4389" i="42"/>
  <c r="BD4390" i="42"/>
  <c r="BD4391" i="42"/>
  <c r="BD4392" i="42"/>
  <c r="BD4393" i="42"/>
  <c r="BD4394" i="42"/>
  <c r="BD4395" i="42"/>
  <c r="BD4396" i="42"/>
  <c r="BD4397" i="42"/>
  <c r="BD4398" i="42"/>
  <c r="BD4399" i="42"/>
  <c r="BD4400" i="42"/>
  <c r="BD4401" i="42"/>
  <c r="BD4402" i="42"/>
  <c r="BD4403" i="42"/>
  <c r="BD4404" i="42"/>
  <c r="BD4405" i="42"/>
  <c r="BD4406" i="42"/>
  <c r="BD4407" i="42"/>
  <c r="BD4408" i="42"/>
  <c r="BD4409" i="42"/>
  <c r="BD4410" i="42"/>
  <c r="BD4411" i="42"/>
  <c r="BD4412" i="42"/>
  <c r="BD4413" i="42"/>
  <c r="BD4414" i="42"/>
  <c r="BD4415" i="42"/>
  <c r="BD4416" i="42"/>
  <c r="BD4417" i="42"/>
  <c r="BD4418" i="42"/>
  <c r="BD4419" i="42"/>
  <c r="BD4420" i="42"/>
  <c r="BD4421" i="42"/>
  <c r="BD4422" i="42"/>
  <c r="BD4423" i="42"/>
  <c r="BD4424" i="42"/>
  <c r="BD4425" i="42"/>
  <c r="BD4426" i="42"/>
  <c r="BD4427" i="42"/>
  <c r="BD4428" i="42"/>
  <c r="BD4429" i="42"/>
  <c r="BD4430" i="42"/>
  <c r="BD4431" i="42"/>
  <c r="BD4432" i="42"/>
  <c r="BD4433" i="42"/>
  <c r="BD4434" i="42"/>
  <c r="BD4435" i="42"/>
  <c r="BD4436" i="42"/>
  <c r="BD4437" i="42"/>
  <c r="BD4438" i="42"/>
  <c r="BD4439" i="42"/>
  <c r="BD4440" i="42"/>
  <c r="BD4441" i="42"/>
  <c r="BD4442" i="42"/>
  <c r="BD4443" i="42"/>
  <c r="BD4444" i="42"/>
  <c r="BD4445" i="42"/>
  <c r="BD4446" i="42"/>
  <c r="BD4447" i="42"/>
  <c r="BD4448" i="42"/>
  <c r="BD4449" i="42"/>
  <c r="BD4450" i="42"/>
  <c r="BD4451" i="42"/>
  <c r="BD4452" i="42"/>
  <c r="BD4453" i="42"/>
  <c r="BD4454" i="42"/>
  <c r="BD4455" i="42"/>
  <c r="BD4456" i="42"/>
  <c r="BD4457" i="42"/>
  <c r="BD4458" i="42"/>
  <c r="BD4459" i="42"/>
  <c r="BD4460" i="42"/>
  <c r="BD4461" i="42"/>
  <c r="BD4462" i="42"/>
  <c r="BD4463" i="42"/>
  <c r="BD4464" i="42"/>
  <c r="BD4465" i="42"/>
  <c r="BD4466" i="42"/>
  <c r="BD4467" i="42"/>
  <c r="BD4468" i="42"/>
  <c r="BD4469" i="42"/>
  <c r="BD4470" i="42"/>
  <c r="BD4471" i="42"/>
  <c r="BD4472" i="42"/>
  <c r="BD4473" i="42"/>
  <c r="BD4474" i="42"/>
  <c r="BD4475" i="42"/>
  <c r="BD4476" i="42"/>
  <c r="BD4477" i="42"/>
  <c r="BD4478" i="42"/>
  <c r="BD4479" i="42"/>
  <c r="BD4480" i="42"/>
  <c r="BD4481" i="42"/>
  <c r="BD4482" i="42"/>
  <c r="BD4483" i="42"/>
  <c r="BD4484" i="42"/>
  <c r="BD4485" i="42"/>
  <c r="BD4486" i="42"/>
  <c r="BD4487" i="42"/>
  <c r="BD4488" i="42"/>
  <c r="BD4489" i="42"/>
  <c r="BD4490" i="42"/>
  <c r="BD4491" i="42"/>
  <c r="BD4492" i="42"/>
  <c r="BD4493" i="42"/>
  <c r="BD4494" i="42"/>
  <c r="BD4495" i="42"/>
  <c r="BD4496" i="42"/>
  <c r="BD4497" i="42"/>
  <c r="BD4498" i="42"/>
  <c r="BD4499" i="42"/>
  <c r="BD4500" i="42"/>
  <c r="BD4501" i="42"/>
  <c r="BD4502" i="42"/>
  <c r="BD4503" i="42"/>
  <c r="BD4504" i="42"/>
  <c r="BD4505" i="42"/>
  <c r="BD4506" i="42"/>
  <c r="BD4507" i="42"/>
  <c r="BD4508" i="42"/>
  <c r="BD4509" i="42"/>
  <c r="BD4510" i="42"/>
  <c r="BD4511" i="42"/>
  <c r="BD4512" i="42"/>
  <c r="BD4513" i="42"/>
  <c r="BD4514" i="42"/>
  <c r="BD4515" i="42"/>
  <c r="BD4516" i="42"/>
  <c r="BD4517" i="42"/>
  <c r="BD4518" i="42"/>
  <c r="BD4519" i="42"/>
  <c r="BD4520" i="42"/>
  <c r="BD4521" i="42"/>
  <c r="BD4522" i="42"/>
  <c r="BD4523" i="42"/>
  <c r="BD4524" i="42"/>
  <c r="BD4525" i="42"/>
  <c r="BD4526" i="42"/>
  <c r="BD4527" i="42"/>
  <c r="BD4528" i="42"/>
  <c r="BD4529" i="42"/>
  <c r="BD4530" i="42"/>
  <c r="BD4531" i="42"/>
  <c r="BD4532" i="42"/>
  <c r="BD4533" i="42"/>
  <c r="BD4534" i="42"/>
  <c r="BD4535" i="42"/>
  <c r="BD4536" i="42"/>
  <c r="BD4537" i="42"/>
  <c r="BD4538" i="42"/>
  <c r="BD4539" i="42"/>
  <c r="BD4540" i="42"/>
  <c r="BD4541" i="42"/>
  <c r="BD4542" i="42"/>
  <c r="BD4543" i="42"/>
  <c r="BD4544" i="42"/>
  <c r="BD4545" i="42"/>
  <c r="BD4546" i="42"/>
  <c r="BD4547" i="42"/>
  <c r="BD4548" i="42"/>
  <c r="BD4549" i="42"/>
  <c r="BD4550" i="42"/>
  <c r="BD4551" i="42"/>
  <c r="BD4552" i="42"/>
  <c r="BD4553" i="42"/>
  <c r="BD4554" i="42"/>
  <c r="BD4555" i="42"/>
  <c r="BD4556" i="42"/>
  <c r="BD4557" i="42"/>
  <c r="BD4558" i="42"/>
  <c r="BD4559" i="42"/>
  <c r="BD4560" i="42"/>
  <c r="BD4561" i="42"/>
  <c r="BD4562" i="42"/>
  <c r="BD4563" i="42"/>
  <c r="BD4564" i="42"/>
  <c r="BD4565" i="42"/>
  <c r="BD4566" i="42"/>
  <c r="BD4567" i="42"/>
  <c r="BD4568" i="42"/>
  <c r="BD4569" i="42"/>
  <c r="BD4570" i="42"/>
  <c r="BD4571" i="42"/>
  <c r="BD4572" i="42"/>
  <c r="BD4573" i="42"/>
  <c r="BD4574" i="42"/>
  <c r="BD4575" i="42"/>
  <c r="BD4576" i="42"/>
  <c r="BD4577" i="42"/>
  <c r="BD4578" i="42"/>
  <c r="BD4579" i="42"/>
  <c r="BD4580" i="42"/>
  <c r="BD4581" i="42"/>
  <c r="BD4582" i="42"/>
  <c r="BD4583" i="42"/>
  <c r="BD4584" i="42"/>
  <c r="BD4585" i="42"/>
  <c r="BD4586" i="42"/>
  <c r="BD4587" i="42"/>
  <c r="BD4588" i="42"/>
  <c r="BD4589" i="42"/>
  <c r="BD4590" i="42"/>
  <c r="BD4591" i="42"/>
  <c r="BD4592" i="42"/>
  <c r="BD4593" i="42"/>
  <c r="BD4594" i="42"/>
  <c r="BD4595" i="42"/>
  <c r="BD4596" i="42"/>
  <c r="BD4597" i="42"/>
  <c r="BD4598" i="42"/>
  <c r="BD4599" i="42"/>
  <c r="BD4600" i="42"/>
  <c r="BD4601" i="42"/>
  <c r="BD4602" i="42"/>
  <c r="BD4603" i="42"/>
  <c r="BD4604" i="42"/>
  <c r="BD4605" i="42"/>
  <c r="BD4606" i="42"/>
  <c r="BD4607" i="42"/>
  <c r="BD4608" i="42"/>
  <c r="BD4609" i="42"/>
  <c r="BD4610" i="42"/>
  <c r="BD4611" i="42"/>
  <c r="BD4612" i="42"/>
  <c r="BD4613" i="42"/>
  <c r="BD4614" i="42"/>
  <c r="BD4615" i="42"/>
  <c r="BD4616" i="42"/>
  <c r="BD4617" i="42"/>
  <c r="BD4618" i="42"/>
  <c r="BD4619" i="42"/>
  <c r="BD4620" i="42"/>
  <c r="BD4621" i="42"/>
  <c r="BD4622" i="42"/>
  <c r="BD4623" i="42"/>
  <c r="BD4624" i="42"/>
  <c r="BD4625" i="42"/>
  <c r="BD4626" i="42"/>
  <c r="BD4627" i="42"/>
  <c r="BD4628" i="42"/>
  <c r="BD4629" i="42"/>
  <c r="BD4630" i="42"/>
  <c r="BD4631" i="42"/>
  <c r="BD4632" i="42"/>
  <c r="BD4633" i="42"/>
  <c r="BD4634" i="42"/>
  <c r="BD4635" i="42"/>
  <c r="BD4636" i="42"/>
  <c r="BD4637" i="42"/>
  <c r="BD4638" i="42"/>
  <c r="BD4639" i="42"/>
  <c r="BD4640" i="42"/>
  <c r="BD4641" i="42"/>
  <c r="BD4642" i="42"/>
  <c r="BD4643" i="42"/>
  <c r="BD4644" i="42"/>
  <c r="BD4645" i="42"/>
  <c r="BD4646" i="42"/>
  <c r="BD4647" i="42"/>
  <c r="BD4648" i="42"/>
  <c r="BD4649" i="42"/>
  <c r="BD4650" i="42"/>
  <c r="BD4651" i="42"/>
  <c r="BD4652" i="42"/>
  <c r="BD4653" i="42"/>
  <c r="BD4654" i="42"/>
  <c r="BD4655" i="42"/>
  <c r="BD4656" i="42"/>
  <c r="BD4657" i="42"/>
  <c r="BD4658" i="42"/>
  <c r="BD4659" i="42"/>
  <c r="BD4660" i="42"/>
  <c r="BD4661" i="42"/>
  <c r="BD4662" i="42"/>
  <c r="BD4663" i="42"/>
  <c r="BD4664" i="42"/>
  <c r="BD4665" i="42"/>
  <c r="BD4666" i="42"/>
  <c r="BD4667" i="42"/>
  <c r="BD4668" i="42"/>
  <c r="BD4669" i="42"/>
  <c r="BD4670" i="42"/>
  <c r="BD4671" i="42"/>
  <c r="BD4672" i="42"/>
  <c r="BD4673" i="42"/>
  <c r="BD4674" i="42"/>
  <c r="BD4675" i="42"/>
  <c r="BD4676" i="42"/>
  <c r="BD4677" i="42"/>
  <c r="BD4678" i="42"/>
  <c r="BD4679" i="42"/>
  <c r="BD4680" i="42"/>
  <c r="BD4681" i="42"/>
  <c r="BD4682" i="42"/>
  <c r="BD4683" i="42"/>
  <c r="BD4684" i="42"/>
  <c r="BD4685" i="42"/>
  <c r="BD4686" i="42"/>
  <c r="BD4687" i="42"/>
  <c r="BD4688" i="42"/>
  <c r="BD4689" i="42"/>
  <c r="BD4690" i="42"/>
  <c r="BD4691" i="42"/>
  <c r="BD4692" i="42"/>
  <c r="BD4693" i="42"/>
  <c r="BD4694" i="42"/>
  <c r="BD4695" i="42"/>
  <c r="BD4696" i="42"/>
  <c r="BD4697" i="42"/>
  <c r="BD4698" i="42"/>
  <c r="BD4699" i="42"/>
  <c r="BD4700" i="42"/>
  <c r="BD4701" i="42"/>
  <c r="BD4702" i="42"/>
  <c r="BD4703" i="42"/>
  <c r="BD4704" i="42"/>
  <c r="BD4705" i="42"/>
  <c r="BD4706" i="42"/>
  <c r="BD4707" i="42"/>
  <c r="BD4708" i="42"/>
  <c r="BD4709" i="42"/>
  <c r="BD4710" i="42"/>
  <c r="BD4711" i="42"/>
  <c r="BD4712" i="42"/>
  <c r="BD4713" i="42"/>
  <c r="BD4714" i="42"/>
  <c r="BD4715" i="42"/>
  <c r="BD4716" i="42"/>
  <c r="BD4717" i="42"/>
  <c r="BD4718" i="42"/>
  <c r="BD4719" i="42"/>
  <c r="BD4720" i="42"/>
  <c r="BD4721" i="42"/>
  <c r="BD4722" i="42"/>
  <c r="BD4723" i="42"/>
  <c r="BD4724" i="42"/>
  <c r="BD4725" i="42"/>
  <c r="BD4726" i="42"/>
  <c r="BD4727" i="42"/>
  <c r="BD4728" i="42"/>
  <c r="BD4729" i="42"/>
  <c r="BD4730" i="42"/>
  <c r="BD4731" i="42"/>
  <c r="BD4732" i="42"/>
  <c r="BD4733" i="42"/>
  <c r="BD4734" i="42"/>
  <c r="BD4735" i="42"/>
  <c r="BD4736" i="42"/>
  <c r="BD4737" i="42"/>
  <c r="BD4738" i="42"/>
  <c r="BD4739" i="42"/>
  <c r="BD4740" i="42"/>
  <c r="BD4741" i="42"/>
  <c r="BD4742" i="42"/>
  <c r="BD4743" i="42"/>
  <c r="BD4744" i="42"/>
  <c r="BD4745" i="42"/>
  <c r="BD4746" i="42"/>
  <c r="BD4747" i="42"/>
  <c r="BD4748" i="42"/>
  <c r="BD4749" i="42"/>
  <c r="BD4750" i="42"/>
  <c r="BD4751" i="42"/>
  <c r="BD4752" i="42"/>
  <c r="BD4753" i="42"/>
  <c r="BD4754" i="42"/>
  <c r="BD4755" i="42"/>
  <c r="BD4756" i="42"/>
  <c r="BD4757" i="42"/>
  <c r="BD4758" i="42"/>
  <c r="BD4759" i="42"/>
  <c r="BD4760" i="42"/>
  <c r="BD4761" i="42"/>
  <c r="BD4762" i="42"/>
  <c r="BD4763" i="42"/>
  <c r="BD4764" i="42"/>
  <c r="BD4765" i="42"/>
  <c r="BD4766" i="42"/>
  <c r="BD4767" i="42"/>
  <c r="BD4768" i="42"/>
  <c r="BD4769" i="42"/>
  <c r="BD4770" i="42"/>
  <c r="BD4771" i="42"/>
  <c r="BD4772" i="42"/>
  <c r="BD4773" i="42"/>
  <c r="BD4774" i="42"/>
  <c r="BD4775" i="42"/>
  <c r="BD4776" i="42"/>
  <c r="BD4777" i="42"/>
  <c r="BD4778" i="42"/>
  <c r="BD4779" i="42"/>
  <c r="BD4780" i="42"/>
  <c r="BD4781" i="42"/>
  <c r="BD4782" i="42"/>
  <c r="BD4783" i="42"/>
  <c r="BD4784" i="42"/>
  <c r="BD4785" i="42"/>
  <c r="BD4786" i="42"/>
  <c r="BD4787" i="42"/>
  <c r="BD4788" i="42"/>
  <c r="BD4789" i="42"/>
  <c r="BD4790" i="42"/>
  <c r="BD4791" i="42"/>
  <c r="BD4792" i="42"/>
  <c r="BD4793" i="42"/>
  <c r="BD4794" i="42"/>
  <c r="BD4795" i="42"/>
  <c r="BD4796" i="42"/>
  <c r="BD4797" i="42"/>
  <c r="BD4798" i="42"/>
  <c r="BD4799" i="42"/>
  <c r="BD4800" i="42"/>
  <c r="BD4801" i="42"/>
  <c r="BD4802" i="42"/>
  <c r="BD4803" i="42"/>
  <c r="BD4804" i="42"/>
  <c r="BD4805" i="42"/>
  <c r="BD4806" i="42"/>
  <c r="BD4807" i="42"/>
  <c r="BD4808" i="42"/>
  <c r="BD4809" i="42"/>
  <c r="BD4810" i="42"/>
  <c r="BD4811" i="42"/>
  <c r="BD4812" i="42"/>
  <c r="BD4813" i="42"/>
  <c r="BD4814" i="42"/>
  <c r="BD4815" i="42"/>
  <c r="BD4816" i="42"/>
  <c r="BD4817" i="42"/>
  <c r="BD4818" i="42"/>
  <c r="BD4819" i="42"/>
  <c r="BD4820" i="42"/>
  <c r="BD4821" i="42"/>
  <c r="BD4822" i="42"/>
  <c r="BD4823" i="42"/>
  <c r="BD4824" i="42"/>
  <c r="BD4825" i="42"/>
  <c r="BD4826" i="42"/>
  <c r="BD4827" i="42"/>
  <c r="BD4828" i="42"/>
  <c r="BD4829" i="42"/>
  <c r="BD4830" i="42"/>
  <c r="BD4831" i="42"/>
  <c r="BD4832" i="42"/>
  <c r="BD4833" i="42"/>
  <c r="BD4834" i="42"/>
  <c r="BD4835" i="42"/>
  <c r="BD4836" i="42"/>
  <c r="BD4837" i="42"/>
  <c r="BD4838" i="42"/>
  <c r="BD4839" i="42"/>
  <c r="BD4840" i="42"/>
  <c r="BD4841" i="42"/>
  <c r="BD4842" i="42"/>
  <c r="BD4843" i="42"/>
  <c r="BD4844" i="42"/>
  <c r="BD4845" i="42"/>
  <c r="BD4846" i="42"/>
  <c r="BD4847" i="42"/>
  <c r="BD4848" i="42"/>
  <c r="BD4849" i="42"/>
  <c r="BD4850" i="42"/>
  <c r="BD4851" i="42"/>
  <c r="BD4852" i="42"/>
  <c r="BD4853" i="42"/>
  <c r="BD4854" i="42"/>
  <c r="BD4855" i="42"/>
  <c r="BD4856" i="42"/>
  <c r="BD4857" i="42"/>
  <c r="BD4858" i="42"/>
  <c r="BD4859" i="42"/>
  <c r="BD4860" i="42"/>
  <c r="BD4861" i="42"/>
  <c r="BD4862" i="42"/>
  <c r="BD4863" i="42"/>
  <c r="BD4864" i="42"/>
  <c r="BD4865" i="42"/>
  <c r="BD4866" i="42"/>
  <c r="BD4867" i="42"/>
  <c r="BD4868" i="42"/>
  <c r="BD4869" i="42"/>
  <c r="BD4870" i="42"/>
  <c r="BD4871" i="42"/>
  <c r="BD4872" i="42"/>
  <c r="BD4873" i="42"/>
  <c r="BD4874" i="42"/>
  <c r="BD4875" i="42"/>
  <c r="BD4876" i="42"/>
  <c r="BD4877" i="42"/>
  <c r="BD4878" i="42"/>
  <c r="BD4879" i="42"/>
  <c r="BD4880" i="42"/>
  <c r="BD4881" i="42"/>
  <c r="BD4882" i="42"/>
  <c r="BD4883" i="42"/>
  <c r="BD4884" i="42"/>
  <c r="BD4885" i="42"/>
  <c r="BD4886" i="42"/>
  <c r="BD4887" i="42"/>
  <c r="BD4888" i="42"/>
  <c r="BD4889" i="42"/>
  <c r="BD4890" i="42"/>
  <c r="BD4891" i="42"/>
  <c r="BD4892" i="42"/>
  <c r="BD4893" i="42"/>
  <c r="BD4894" i="42"/>
  <c r="BD4895" i="42"/>
  <c r="BD4896" i="42"/>
  <c r="BD4897" i="42"/>
  <c r="BD4898" i="42"/>
  <c r="BD4899" i="42"/>
  <c r="BD4900" i="42"/>
  <c r="BD4901" i="42"/>
  <c r="BD4902" i="42"/>
  <c r="BD4903" i="42"/>
  <c r="BD4904" i="42"/>
  <c r="BD4905" i="42"/>
  <c r="BD4906" i="42"/>
  <c r="BD4907" i="42"/>
  <c r="BD4908" i="42"/>
  <c r="BD4909" i="42"/>
  <c r="BD4910" i="42"/>
  <c r="BD4911" i="42"/>
  <c r="BD4912" i="42"/>
  <c r="BD4913" i="42"/>
  <c r="BD4914" i="42"/>
  <c r="BD4915" i="42"/>
  <c r="BD4916" i="42"/>
  <c r="BD4917" i="42"/>
  <c r="BD4918" i="42"/>
  <c r="BD4919" i="42"/>
  <c r="BD4920" i="42"/>
  <c r="BD4921" i="42"/>
  <c r="BD4922" i="42"/>
  <c r="BD4923" i="42"/>
  <c r="BD4924" i="42"/>
  <c r="BD4925" i="42"/>
  <c r="BD4926" i="42"/>
  <c r="BD4927" i="42"/>
  <c r="BD4928" i="42"/>
  <c r="BD4929" i="42"/>
  <c r="BD4930" i="42"/>
  <c r="BD4931" i="42"/>
  <c r="BD4932" i="42"/>
  <c r="BD4933" i="42"/>
  <c r="BD4934" i="42"/>
  <c r="BD4935" i="42"/>
  <c r="BD4936" i="42"/>
  <c r="BD4937" i="42"/>
  <c r="BD4938" i="42"/>
  <c r="BD4939" i="42"/>
  <c r="BD4940" i="42"/>
  <c r="BD4941" i="42"/>
  <c r="BD4942" i="42"/>
  <c r="BD4943" i="42"/>
  <c r="BD4944" i="42"/>
  <c r="BD4945" i="42"/>
  <c r="BD4946" i="42"/>
  <c r="BD4947" i="42"/>
  <c r="BD4948" i="42"/>
  <c r="BD4949" i="42"/>
  <c r="BD4950" i="42"/>
  <c r="BD4951" i="42"/>
  <c r="BD4952" i="42"/>
  <c r="BD4953" i="42"/>
  <c r="BD4954" i="42"/>
  <c r="BD4955" i="42"/>
  <c r="BD4956" i="42"/>
  <c r="BD4957" i="42"/>
  <c r="BD4958" i="42"/>
  <c r="BD4959" i="42"/>
  <c r="BD4960" i="42"/>
  <c r="BD4961" i="42"/>
  <c r="BD4962" i="42"/>
  <c r="BD4963" i="42"/>
  <c r="BD4964" i="42"/>
  <c r="BD4965" i="42"/>
  <c r="BD4966" i="42"/>
  <c r="BD4967" i="42"/>
  <c r="BD4968" i="42"/>
  <c r="BD4969" i="42"/>
  <c r="BD4970" i="42"/>
  <c r="BD4971" i="42"/>
  <c r="BD4972" i="42"/>
  <c r="BD4973" i="42"/>
  <c r="BD4974" i="42"/>
  <c r="BD4975" i="42"/>
  <c r="BD4976" i="42"/>
  <c r="BD4977" i="42"/>
  <c r="BD4978" i="42"/>
  <c r="BD4979" i="42"/>
  <c r="BD4980" i="42"/>
  <c r="BD4981" i="42"/>
  <c r="BD4982" i="42"/>
  <c r="BD4983" i="42"/>
  <c r="BD4984" i="42"/>
  <c r="BD4985" i="42"/>
  <c r="BD4986" i="42"/>
  <c r="BD4987" i="42"/>
  <c r="BD4988" i="42"/>
  <c r="BD4989" i="42"/>
  <c r="BD4990" i="42"/>
  <c r="BD4991" i="42"/>
  <c r="BD4992" i="42"/>
  <c r="BD4993" i="42"/>
  <c r="BD4994" i="42"/>
  <c r="BD4995" i="42"/>
  <c r="BD4996" i="42"/>
  <c r="BD4997" i="42"/>
  <c r="BD4998" i="42"/>
  <c r="BD4999" i="42"/>
  <c r="BD5000" i="42"/>
  <c r="BD5001" i="42"/>
  <c r="BD5002" i="42"/>
  <c r="BD5003" i="42"/>
  <c r="BD5004" i="42"/>
  <c r="BD5005" i="42"/>
  <c r="BD5006" i="42"/>
  <c r="BD5007" i="42"/>
  <c r="BD5008" i="42"/>
  <c r="BD5009" i="42"/>
  <c r="BD5010" i="42"/>
  <c r="BD5011" i="42"/>
  <c r="BD5012" i="42"/>
  <c r="BD5013" i="42"/>
  <c r="BD5014" i="42"/>
  <c r="BD5015" i="42"/>
  <c r="BD5016" i="42"/>
  <c r="BD5017" i="42"/>
  <c r="BD5018" i="42"/>
  <c r="BD5019" i="42"/>
  <c r="BD5020" i="42"/>
  <c r="BD5021" i="42"/>
  <c r="BD5022" i="42"/>
  <c r="BD5023" i="42"/>
  <c r="BD5024" i="42"/>
  <c r="BD5025" i="42"/>
  <c r="BD5026" i="42"/>
  <c r="BD5027" i="42"/>
  <c r="BD5028" i="42"/>
  <c r="BD5029" i="42"/>
  <c r="BD5030" i="42"/>
  <c r="BD5031" i="42"/>
  <c r="BD5032" i="42"/>
  <c r="BD5033" i="42"/>
  <c r="BD5034" i="42"/>
  <c r="BD5035" i="42"/>
  <c r="BD5036" i="42"/>
  <c r="BD5037" i="42"/>
  <c r="BD5038" i="42"/>
  <c r="BD5039" i="42"/>
  <c r="BD5040" i="42"/>
  <c r="BD5041" i="42"/>
  <c r="BD5042" i="42"/>
  <c r="BD5043" i="42"/>
  <c r="BD5044" i="42"/>
  <c r="BD5045" i="42"/>
  <c r="BD5046" i="42"/>
  <c r="BD5047" i="42"/>
  <c r="BD5048" i="42"/>
  <c r="BD5049" i="42"/>
  <c r="BD5050" i="42"/>
  <c r="BD5051" i="42"/>
  <c r="BD5052" i="42"/>
  <c r="BD5053" i="42"/>
  <c r="BD5054" i="42"/>
  <c r="BD5055" i="42"/>
  <c r="BD5056" i="42"/>
  <c r="BD5057" i="42"/>
  <c r="BD5058" i="42"/>
  <c r="BD5059" i="42"/>
  <c r="BD5060" i="42"/>
  <c r="BD5061" i="42"/>
  <c r="BD5062" i="42"/>
  <c r="BD5063" i="42"/>
  <c r="BD5064" i="42"/>
  <c r="BD5065" i="42"/>
  <c r="BD5066" i="42"/>
  <c r="BD5067" i="42"/>
  <c r="BD5068" i="42"/>
  <c r="BD5069" i="42"/>
  <c r="BD5070" i="42"/>
  <c r="BD5071" i="42"/>
  <c r="BD5072" i="42"/>
  <c r="BD5073" i="42"/>
  <c r="BD5074" i="42"/>
  <c r="BD5075" i="42"/>
  <c r="BD5076" i="42"/>
  <c r="BD5077" i="42"/>
  <c r="BD5078" i="42"/>
  <c r="BD5079" i="42"/>
  <c r="BD5080" i="42"/>
  <c r="BD5081" i="42"/>
  <c r="BD5082" i="42"/>
  <c r="BD5083" i="42"/>
  <c r="BD5084" i="42"/>
  <c r="BD5085" i="42"/>
  <c r="BD5086" i="42"/>
  <c r="BD5087" i="42"/>
  <c r="BD5088" i="42"/>
  <c r="BD5089" i="42"/>
  <c r="BD5090" i="42"/>
  <c r="BD5091" i="42"/>
  <c r="BD5092" i="42"/>
  <c r="BD5093" i="42"/>
  <c r="BD5094" i="42"/>
  <c r="BD5095" i="42"/>
  <c r="BD5096" i="42"/>
  <c r="BD5097" i="42"/>
  <c r="BD5098" i="42"/>
  <c r="BD5099" i="42"/>
  <c r="BD5100" i="42"/>
  <c r="BD5101" i="42"/>
  <c r="BD5102" i="42"/>
  <c r="BD5103" i="42"/>
  <c r="BD5104" i="42"/>
  <c r="BD5105" i="42"/>
  <c r="BD5106" i="42"/>
  <c r="BD5107" i="42"/>
  <c r="BD5108" i="42"/>
  <c r="BD5109" i="42"/>
  <c r="BD5110" i="42"/>
  <c r="BD5111" i="42"/>
  <c r="BD5112" i="42"/>
  <c r="BD5113" i="42"/>
  <c r="BD5114" i="42"/>
  <c r="BD5115" i="42"/>
  <c r="BD5116" i="42"/>
  <c r="BD5117" i="42"/>
  <c r="BD5118" i="42"/>
  <c r="BD5119" i="42"/>
  <c r="BD5120" i="42"/>
  <c r="BD5121" i="42"/>
  <c r="BD5122" i="42"/>
  <c r="BD5123" i="42"/>
  <c r="BD5124" i="42"/>
  <c r="BD5125" i="42"/>
  <c r="BD5126" i="42"/>
  <c r="BD5127" i="42"/>
  <c r="BD5128" i="42"/>
  <c r="BD5129" i="42"/>
  <c r="BD5130" i="42"/>
  <c r="BD5131" i="42"/>
  <c r="BD5132" i="42"/>
  <c r="BD5133" i="42"/>
  <c r="BD5134" i="42"/>
  <c r="BD5135" i="42"/>
  <c r="BD5136" i="42"/>
  <c r="BD5137" i="42"/>
  <c r="BD5138" i="42"/>
  <c r="BD5139" i="42"/>
  <c r="BD5140" i="42"/>
  <c r="BD5141" i="42"/>
  <c r="BD5142" i="42"/>
  <c r="BD5143" i="42"/>
  <c r="BD5144" i="42"/>
  <c r="BD5145" i="42"/>
  <c r="BD5146" i="42"/>
  <c r="BD5147" i="42"/>
  <c r="BD5148" i="42"/>
  <c r="BD5149" i="42"/>
  <c r="BD5150" i="42"/>
  <c r="BD5151" i="42"/>
  <c r="BD5152" i="42"/>
  <c r="BD5153" i="42"/>
  <c r="BD5154" i="42"/>
  <c r="BD5155" i="42"/>
  <c r="BD5156" i="42"/>
  <c r="BD5157" i="42"/>
  <c r="BD5158" i="42"/>
  <c r="BD5159" i="42"/>
  <c r="BD5160" i="42"/>
  <c r="BD5161" i="42"/>
  <c r="BD5162" i="42"/>
  <c r="BD5163" i="42"/>
  <c r="BD5164" i="42"/>
  <c r="BD5165" i="42"/>
  <c r="BD5166" i="42"/>
  <c r="BD5167" i="42"/>
  <c r="BD5168" i="42"/>
  <c r="BD5169" i="42"/>
  <c r="BD5170" i="42"/>
  <c r="BD5171" i="42"/>
  <c r="BD5172" i="42"/>
  <c r="BD5173" i="42"/>
  <c r="BD5174" i="42"/>
  <c r="BD5175" i="42"/>
  <c r="BD5176" i="42"/>
  <c r="BD5177" i="42"/>
  <c r="BD5178" i="42"/>
  <c r="BD5179" i="42"/>
  <c r="BD5180" i="42"/>
  <c r="BD5181" i="42"/>
  <c r="BD5182" i="42"/>
  <c r="BD5183" i="42"/>
  <c r="BD5184" i="42"/>
  <c r="BD5185" i="42"/>
  <c r="BD5186" i="42"/>
  <c r="BD5187" i="42"/>
  <c r="BD5188" i="42"/>
  <c r="BD5189" i="42"/>
  <c r="BD5190" i="42"/>
  <c r="BD5191" i="42"/>
  <c r="BD5192" i="42"/>
  <c r="BD5193" i="42"/>
  <c r="BD5194" i="42"/>
  <c r="BD5195" i="42"/>
  <c r="BD5196" i="42"/>
  <c r="BD5197" i="42"/>
  <c r="BD5198" i="42"/>
  <c r="BD5199" i="42"/>
  <c r="BD5200" i="42"/>
  <c r="BD5201" i="42"/>
  <c r="BD5202" i="42"/>
  <c r="BD5203" i="42"/>
  <c r="BD5204" i="42"/>
  <c r="BD5205" i="42"/>
  <c r="BD5206" i="42"/>
  <c r="BD5207" i="42"/>
  <c r="BD5208" i="42"/>
  <c r="BD5209" i="42"/>
  <c r="BD5210" i="42"/>
  <c r="BD5211" i="42"/>
  <c r="BD5212" i="42"/>
  <c r="BD5213" i="42"/>
  <c r="BD5214" i="42"/>
  <c r="BD5215" i="42"/>
  <c r="BD5216" i="42"/>
  <c r="BD5217" i="42"/>
  <c r="BD5218" i="42"/>
  <c r="BD5219" i="42"/>
  <c r="BD5220" i="42"/>
  <c r="BD5221" i="42"/>
  <c r="BD5222" i="42"/>
  <c r="BD5223" i="42"/>
  <c r="BD5224" i="42"/>
  <c r="BD5225" i="42"/>
  <c r="BD5226" i="42"/>
  <c r="BD5227" i="42"/>
  <c r="BD5228" i="42"/>
  <c r="BD5229" i="42"/>
  <c r="BD5230" i="42"/>
  <c r="BD5231" i="42"/>
  <c r="BD5232" i="42"/>
  <c r="BD5233" i="42"/>
  <c r="BD5234" i="42"/>
  <c r="BD5235" i="42"/>
  <c r="BD5236" i="42"/>
  <c r="BD5237" i="42"/>
  <c r="BD5238" i="42"/>
  <c r="BD5239" i="42"/>
  <c r="BD5240" i="42"/>
  <c r="BD5241" i="42"/>
  <c r="BD5242" i="42"/>
  <c r="BD5243" i="42"/>
  <c r="BD5244" i="42"/>
  <c r="BD5245" i="42"/>
  <c r="BD5246" i="42"/>
  <c r="BD5247" i="42"/>
  <c r="BD5248" i="42"/>
  <c r="BD5249" i="42"/>
  <c r="BD5250" i="42"/>
  <c r="BD5251" i="42"/>
  <c r="BD5252" i="42"/>
  <c r="BD5253" i="42"/>
  <c r="BD5254" i="42"/>
  <c r="BD5255" i="42"/>
  <c r="BD5256" i="42"/>
  <c r="BD5257" i="42"/>
  <c r="BD5258" i="42"/>
  <c r="BD5259" i="42"/>
  <c r="BD5260" i="42"/>
  <c r="BD5261" i="42"/>
  <c r="BD5262" i="42"/>
  <c r="BD5263" i="42"/>
  <c r="BD5264" i="42"/>
  <c r="BD5265" i="42"/>
  <c r="BD5266" i="42"/>
  <c r="BD5267" i="42"/>
  <c r="BD5268" i="42"/>
  <c r="BD5269" i="42"/>
  <c r="BD5270" i="42"/>
  <c r="BD5271" i="42"/>
  <c r="BD5272" i="42"/>
  <c r="BD5273" i="42"/>
  <c r="BD5274" i="42"/>
  <c r="BD5275" i="42"/>
  <c r="BD5276" i="42"/>
  <c r="BD5277" i="42"/>
  <c r="BD5278" i="42"/>
  <c r="BD5279" i="42"/>
  <c r="BD5280" i="42"/>
  <c r="BD5281" i="42"/>
  <c r="BD5282" i="42"/>
  <c r="BD5283" i="42"/>
  <c r="BD5284" i="42"/>
  <c r="BD5285" i="42"/>
  <c r="BD5286" i="42"/>
  <c r="BD5287" i="42"/>
  <c r="BD5288" i="42"/>
  <c r="BD5289" i="42"/>
  <c r="BD5290" i="42"/>
  <c r="BD5291" i="42"/>
  <c r="BD5292" i="42"/>
  <c r="BD5293" i="42"/>
  <c r="BD5294" i="42"/>
  <c r="BD5295" i="42"/>
  <c r="BD5296" i="42"/>
  <c r="BD5297" i="42"/>
  <c r="BD5298" i="42"/>
  <c r="BD5299" i="42"/>
  <c r="BD5300" i="42"/>
  <c r="BD5301" i="42"/>
  <c r="BD5302" i="42"/>
  <c r="BD5303" i="42"/>
  <c r="BD5304" i="42"/>
  <c r="BD5305" i="42"/>
  <c r="BD5306" i="42"/>
  <c r="BD5307" i="42"/>
  <c r="BD5308" i="42"/>
  <c r="BD5309" i="42"/>
  <c r="BD5310" i="42"/>
  <c r="BD5311" i="42"/>
  <c r="BD5312" i="42"/>
  <c r="BD5313" i="42"/>
  <c r="BD5314" i="42"/>
  <c r="BD5315" i="42"/>
  <c r="BD5316" i="42"/>
  <c r="BD5317" i="42"/>
  <c r="BD5318" i="42"/>
  <c r="BD5319" i="42"/>
  <c r="BD5320" i="42"/>
  <c r="BD5321" i="42"/>
  <c r="BD5322" i="42"/>
  <c r="BD5323" i="42"/>
  <c r="BD5324" i="42"/>
  <c r="BD5325" i="42"/>
  <c r="BD5326" i="42"/>
  <c r="BD5327" i="42"/>
  <c r="BD5328" i="42"/>
  <c r="BD5329" i="42"/>
  <c r="BD5330" i="42"/>
  <c r="BD5331" i="42"/>
  <c r="BD5332" i="42"/>
  <c r="BD5333" i="42"/>
  <c r="BD5334" i="42"/>
  <c r="BD5335" i="42"/>
  <c r="BD5336" i="42"/>
  <c r="BD5337" i="42"/>
  <c r="BD5338" i="42"/>
  <c r="BD5339" i="42"/>
  <c r="BD5340" i="42"/>
  <c r="BD5341" i="42"/>
  <c r="BD5342" i="42"/>
  <c r="BD5343" i="42"/>
  <c r="BD5344" i="42"/>
  <c r="BD5345" i="42"/>
  <c r="BD5346" i="42"/>
  <c r="BD5347" i="42"/>
  <c r="BD5348" i="42"/>
  <c r="BD5349" i="42"/>
  <c r="BD5350" i="42"/>
  <c r="BD5351" i="42"/>
  <c r="BD5352" i="42"/>
  <c r="BD5353" i="42"/>
  <c r="BD5354" i="42"/>
  <c r="BD5355" i="42"/>
  <c r="BD5356" i="42"/>
  <c r="BD5357" i="42"/>
  <c r="BD5358" i="42"/>
  <c r="BD5359" i="42"/>
  <c r="BD5360" i="42"/>
  <c r="BD5361" i="42"/>
  <c r="BD5362" i="42"/>
  <c r="BD5363" i="42"/>
  <c r="BD5364" i="42"/>
  <c r="BD5365" i="42"/>
  <c r="BD5366" i="42"/>
  <c r="BD5367" i="42"/>
  <c r="BD5368" i="42"/>
  <c r="BD5369" i="42"/>
  <c r="BD5370" i="42"/>
  <c r="BD5371" i="42"/>
  <c r="BD5372" i="42"/>
  <c r="BD5373" i="42"/>
  <c r="BD5374" i="42"/>
  <c r="BD5375" i="42"/>
  <c r="BD5376" i="42"/>
  <c r="BD5377" i="42"/>
  <c r="BD5378" i="42"/>
  <c r="BD5379" i="42"/>
  <c r="BD5380" i="42"/>
  <c r="BD5381" i="42"/>
  <c r="BD5382" i="42"/>
  <c r="BD5383" i="42"/>
  <c r="BD5384" i="42"/>
  <c r="BD5385" i="42"/>
  <c r="BD5386" i="42"/>
  <c r="BD5387" i="42"/>
  <c r="BD5388" i="42"/>
  <c r="BD5389" i="42"/>
  <c r="BD5390" i="42"/>
  <c r="BD5391" i="42"/>
  <c r="BD5392" i="42"/>
  <c r="BD5393" i="42"/>
  <c r="BD5394" i="42"/>
  <c r="BD5395" i="42"/>
  <c r="BD5396" i="42"/>
  <c r="BD5397" i="42"/>
  <c r="BD5398" i="42"/>
  <c r="BD5399" i="42"/>
  <c r="BD5400" i="42"/>
  <c r="BD5401" i="42"/>
  <c r="BD5402" i="42"/>
  <c r="BD5403" i="42"/>
  <c r="BD5404" i="42"/>
  <c r="BD5405" i="42"/>
  <c r="BD5406" i="42"/>
  <c r="BD5407" i="42"/>
  <c r="BD5408" i="42"/>
  <c r="BD5409" i="42"/>
  <c r="BD5410" i="42"/>
  <c r="BD5411" i="42"/>
  <c r="BD5412" i="42"/>
  <c r="BD5413" i="42"/>
  <c r="BD5414" i="42"/>
  <c r="BD5415" i="42"/>
  <c r="BD5416" i="42"/>
  <c r="BD5417" i="42"/>
  <c r="BD5418" i="42"/>
  <c r="BD5419" i="42"/>
  <c r="BD5420" i="42"/>
  <c r="BD5421" i="42"/>
  <c r="BD5422" i="42"/>
  <c r="BD5423" i="42"/>
  <c r="BD5424" i="42"/>
  <c r="BD5425" i="42"/>
  <c r="BD5426" i="42"/>
  <c r="BD5427" i="42"/>
  <c r="BD5428" i="42"/>
  <c r="BD5429" i="42"/>
  <c r="BD5430" i="42"/>
  <c r="BD5431" i="42"/>
  <c r="BD5432" i="42"/>
  <c r="BD5433" i="42"/>
  <c r="BD5434" i="42"/>
  <c r="BD5435" i="42"/>
  <c r="BD5436" i="42"/>
  <c r="BD5437" i="42"/>
  <c r="BD5438" i="42"/>
  <c r="BD5439" i="42"/>
  <c r="BD5440" i="42"/>
  <c r="BD5441" i="42"/>
  <c r="BD5442" i="42"/>
  <c r="BD5443" i="42"/>
  <c r="BD5444" i="42"/>
  <c r="BD5445" i="42"/>
  <c r="BD5446" i="42"/>
  <c r="BD5447" i="42"/>
  <c r="BD5448" i="42"/>
  <c r="BD5449" i="42"/>
  <c r="BD5450" i="42"/>
  <c r="BD5451" i="42"/>
  <c r="BD5452" i="42"/>
  <c r="BD5453" i="42"/>
  <c r="BD5454" i="42"/>
  <c r="BD5455" i="42"/>
  <c r="BD5456" i="42"/>
  <c r="BD5457" i="42"/>
  <c r="BD5458" i="42"/>
  <c r="BD5459" i="42"/>
  <c r="BD5460" i="42"/>
  <c r="BD5461" i="42"/>
  <c r="BD5462" i="42"/>
  <c r="BD5463" i="42"/>
  <c r="BD5464" i="42"/>
  <c r="BD5465" i="42"/>
  <c r="BD5466" i="42"/>
  <c r="BD5467" i="42"/>
  <c r="BD5468" i="42"/>
  <c r="BD5469" i="42"/>
  <c r="BD5470" i="42"/>
  <c r="BD5471" i="42"/>
  <c r="BD5472" i="42"/>
  <c r="BD5473" i="42"/>
  <c r="BD5474" i="42"/>
  <c r="BD5475" i="42"/>
  <c r="BD5476" i="42"/>
  <c r="BD5477" i="42"/>
  <c r="BD5478" i="42"/>
  <c r="BD5479" i="42"/>
  <c r="BD5480" i="42"/>
  <c r="BD5481" i="42"/>
  <c r="BD5482" i="42"/>
  <c r="BD5483" i="42"/>
  <c r="BD5484" i="42"/>
  <c r="BD5485" i="42"/>
  <c r="BD5486" i="42"/>
  <c r="BD5487" i="42"/>
  <c r="BD5488" i="42"/>
  <c r="BD5489" i="42"/>
  <c r="BD5490" i="42"/>
  <c r="BD5491" i="42"/>
  <c r="BD5492" i="42"/>
  <c r="BD5493" i="42"/>
  <c r="BD5494" i="42"/>
  <c r="BD5495" i="42"/>
  <c r="BD5496" i="42"/>
  <c r="BD5497" i="42"/>
  <c r="BD5498" i="42"/>
  <c r="BD5499" i="42"/>
  <c r="BD5500" i="42"/>
  <c r="BD5501" i="42"/>
  <c r="BD5502" i="42"/>
  <c r="BD5503" i="42"/>
  <c r="BD5504" i="42"/>
  <c r="BD5505" i="42"/>
  <c r="BD5506" i="42"/>
  <c r="BD5507" i="42"/>
  <c r="BD5508" i="42"/>
  <c r="BD5509" i="42"/>
  <c r="BD5510" i="42"/>
  <c r="BD5511" i="42"/>
  <c r="BD5512" i="42"/>
  <c r="BD5513" i="42"/>
  <c r="BD5514" i="42"/>
  <c r="BD5515" i="42"/>
  <c r="BD5516" i="42"/>
  <c r="BD5517" i="42"/>
  <c r="BD5518" i="42"/>
  <c r="BD5519" i="42"/>
  <c r="BD5520" i="42"/>
  <c r="BD5521" i="42"/>
  <c r="BD5522" i="42"/>
  <c r="BD5523" i="42"/>
  <c r="BD5524" i="42"/>
  <c r="BD5525" i="42"/>
  <c r="BD5526" i="42"/>
  <c r="BD5527" i="42"/>
  <c r="BD5528" i="42"/>
  <c r="BD5529" i="42"/>
  <c r="BD5530" i="42"/>
  <c r="BD5531" i="42"/>
  <c r="BD5532" i="42"/>
  <c r="BD5533" i="42"/>
  <c r="BD5534" i="42"/>
  <c r="BD5535" i="42"/>
  <c r="BD5536" i="42"/>
  <c r="BD5537" i="42"/>
  <c r="BD5538" i="42"/>
  <c r="BD5539" i="42"/>
  <c r="BD5540" i="42"/>
  <c r="BD5541" i="42"/>
  <c r="BD5542" i="42"/>
  <c r="BD5543" i="42"/>
  <c r="BD5544" i="42"/>
  <c r="BD5545" i="42"/>
  <c r="BD5546" i="42"/>
  <c r="BD5547" i="42"/>
  <c r="BD5548" i="42"/>
  <c r="BD5549" i="42"/>
  <c r="BD5550" i="42"/>
  <c r="BD5551" i="42"/>
  <c r="BD5552" i="42"/>
  <c r="BD5553" i="42"/>
  <c r="BD5554" i="42"/>
  <c r="BD5555" i="42"/>
  <c r="BD5556" i="42"/>
  <c r="BD5557" i="42"/>
  <c r="BD5558" i="42"/>
  <c r="BD5559" i="42"/>
  <c r="BD5560" i="42"/>
  <c r="BD5561" i="42"/>
  <c r="BD5562" i="42"/>
  <c r="BD5563" i="42"/>
  <c r="BD5564" i="42"/>
  <c r="BD5565" i="42"/>
  <c r="BD5566" i="42"/>
  <c r="BD5567" i="42"/>
  <c r="BD5568" i="42"/>
  <c r="BD5569" i="42"/>
  <c r="BD5570" i="42"/>
  <c r="BD5571" i="42"/>
  <c r="BD5572" i="42"/>
  <c r="BD5573" i="42"/>
  <c r="BD5574" i="42"/>
  <c r="BD5575" i="42"/>
  <c r="BD5576" i="42"/>
  <c r="BD5577" i="42"/>
  <c r="BD5578" i="42"/>
  <c r="BD5579" i="42"/>
  <c r="BD5580" i="42"/>
  <c r="BD5581" i="42"/>
  <c r="BD5582" i="42"/>
  <c r="BD5583" i="42"/>
  <c r="BD5584" i="42"/>
  <c r="BD5585" i="42"/>
  <c r="BD5586" i="42"/>
  <c r="BD5587" i="42"/>
  <c r="BD5588" i="42"/>
  <c r="BD5589" i="42"/>
  <c r="BD5590" i="42"/>
  <c r="BD5591" i="42"/>
  <c r="BD5592" i="42"/>
  <c r="BD5593" i="42"/>
  <c r="BD5594" i="42"/>
  <c r="BD5595" i="42"/>
  <c r="BD5596" i="42"/>
  <c r="BD5597" i="42"/>
  <c r="BD5598" i="42"/>
  <c r="BD5599" i="42"/>
  <c r="BD5600" i="42"/>
  <c r="BD5601" i="42"/>
  <c r="BD5602" i="42"/>
  <c r="BD5603" i="42"/>
  <c r="BD5604" i="42"/>
  <c r="BD5605" i="42"/>
  <c r="BD5606" i="42"/>
  <c r="BD5607" i="42"/>
  <c r="BD5608" i="42"/>
  <c r="BD5609" i="42"/>
  <c r="BD5610" i="42"/>
  <c r="BD5611" i="42"/>
  <c r="BD5612" i="42"/>
  <c r="BD5613" i="42"/>
  <c r="BD5614" i="42"/>
  <c r="BD5615" i="42"/>
  <c r="BD5616" i="42"/>
  <c r="BD5617" i="42"/>
  <c r="BD5618" i="42"/>
  <c r="BD5619" i="42"/>
  <c r="BD5620" i="42"/>
  <c r="BD5621" i="42"/>
  <c r="BD5622" i="42"/>
  <c r="BD5623" i="42"/>
  <c r="BD5624" i="42"/>
  <c r="BD5625" i="42"/>
  <c r="BD5626" i="42"/>
  <c r="BD5627" i="42"/>
  <c r="BD5628" i="42"/>
  <c r="BD5629" i="42"/>
  <c r="BD5630" i="42"/>
  <c r="BD5631" i="42"/>
  <c r="BD5632" i="42"/>
  <c r="BD5633" i="42"/>
  <c r="BD5634" i="42"/>
  <c r="BD5635" i="42"/>
  <c r="BD5636" i="42"/>
  <c r="BD5637" i="42"/>
  <c r="BD5638" i="42"/>
  <c r="BD5639" i="42"/>
  <c r="BD5640" i="42"/>
  <c r="BD5641" i="42"/>
  <c r="BD5642" i="42"/>
  <c r="BD5643" i="42"/>
  <c r="BD5644" i="42"/>
  <c r="BD5645" i="42"/>
  <c r="BD5646" i="42"/>
  <c r="BD5647" i="42"/>
  <c r="BD5648" i="42"/>
  <c r="BD5649" i="42"/>
  <c r="BD5650" i="42"/>
  <c r="BD5651" i="42"/>
  <c r="BD5652" i="42"/>
  <c r="BD5653" i="42"/>
  <c r="BD5654" i="42"/>
  <c r="BD5655" i="42"/>
  <c r="BD5656" i="42"/>
  <c r="BD5657" i="42"/>
  <c r="BD5658" i="42"/>
  <c r="BD5659" i="42"/>
  <c r="BD5660" i="42"/>
  <c r="BD5661" i="42"/>
  <c r="BD5662" i="42"/>
  <c r="BD5663" i="42"/>
  <c r="BD5664" i="42"/>
  <c r="BD5665" i="42"/>
  <c r="BD5666" i="42"/>
  <c r="BD5667" i="42"/>
  <c r="BD5668" i="42"/>
  <c r="BD5669" i="42"/>
  <c r="BD5670" i="42"/>
  <c r="BD5671" i="42"/>
  <c r="BD5672" i="42"/>
  <c r="BD5673" i="42"/>
  <c r="BD5674" i="42"/>
  <c r="BD5675" i="42"/>
  <c r="BD5676" i="42"/>
  <c r="BD5677" i="42"/>
  <c r="BD5678" i="42"/>
  <c r="BD5679" i="42"/>
  <c r="BD5680" i="42"/>
  <c r="BD5681" i="42"/>
  <c r="BD5682" i="42"/>
  <c r="BD5683" i="42"/>
  <c r="BD5684" i="42"/>
  <c r="BD5685" i="42"/>
  <c r="BD5686" i="42"/>
  <c r="BD5687" i="42"/>
  <c r="BD5688" i="42"/>
  <c r="BD5689" i="42"/>
  <c r="BD5690" i="42"/>
  <c r="BD5691" i="42"/>
  <c r="BD5692" i="42"/>
  <c r="BD5693" i="42"/>
  <c r="BD5694" i="42"/>
  <c r="BD5695" i="42"/>
  <c r="BD5696" i="42"/>
  <c r="BD5697" i="42"/>
  <c r="BD5698" i="42"/>
  <c r="BD5699" i="42"/>
  <c r="BD5700" i="42"/>
  <c r="BD5701" i="42"/>
  <c r="BD5702" i="42"/>
  <c r="BD5703" i="42"/>
  <c r="BD5704" i="42"/>
  <c r="BD5705" i="42"/>
  <c r="BD5706" i="42"/>
  <c r="BD5707" i="42"/>
  <c r="BD5708" i="42"/>
  <c r="BD5709" i="42"/>
  <c r="BD5710" i="42"/>
  <c r="BD5711" i="42"/>
  <c r="BD5712" i="42"/>
  <c r="BD5713" i="42"/>
  <c r="BD5714" i="42"/>
  <c r="BD5715" i="42"/>
  <c r="BD5716" i="42"/>
  <c r="BD5717" i="42"/>
  <c r="BD5718" i="42"/>
  <c r="BD5719" i="42"/>
  <c r="BD5720" i="42"/>
  <c r="BD5721" i="42"/>
  <c r="BD5722" i="42"/>
  <c r="BD5723" i="42"/>
  <c r="BD5724" i="42"/>
  <c r="BD5725" i="42"/>
  <c r="BD5726" i="42"/>
  <c r="BD5727" i="42"/>
  <c r="BD5728" i="42"/>
  <c r="BD5729" i="42"/>
  <c r="BD5730" i="42"/>
  <c r="BD5731" i="42"/>
  <c r="BD5732" i="42"/>
  <c r="BD5733" i="42"/>
  <c r="BD5734" i="42"/>
  <c r="BD5735" i="42"/>
  <c r="BD5736" i="42"/>
  <c r="BD5737" i="42"/>
  <c r="BD5738" i="42"/>
  <c r="BD5739" i="42"/>
  <c r="BD5740" i="42"/>
  <c r="BD5741" i="42"/>
  <c r="BD5742" i="42"/>
  <c r="BD5743" i="42"/>
  <c r="BD5744" i="42"/>
  <c r="BD5745" i="42"/>
  <c r="BD5746" i="42"/>
  <c r="BD5747" i="42"/>
  <c r="BD5748" i="42"/>
  <c r="BD5749" i="42"/>
  <c r="BD5750" i="42"/>
  <c r="BD5751" i="42"/>
  <c r="BD5752" i="42"/>
  <c r="BD5753" i="42"/>
  <c r="BD5754" i="42"/>
  <c r="BD5755" i="42"/>
  <c r="BD5756" i="42"/>
  <c r="BD5757" i="42"/>
  <c r="BD5758" i="42"/>
  <c r="BD5759" i="42"/>
  <c r="BD5760" i="42"/>
  <c r="BD5761" i="42"/>
  <c r="BD5762" i="42"/>
  <c r="BD5763" i="42"/>
  <c r="BD5764" i="42"/>
  <c r="BD5765" i="42"/>
  <c r="BD5766" i="42"/>
  <c r="BD5767" i="42"/>
  <c r="BD5768" i="42"/>
  <c r="BD5769" i="42"/>
  <c r="BD5770" i="42"/>
  <c r="BD5771" i="42"/>
  <c r="BD5772" i="42"/>
  <c r="BD5773" i="42"/>
  <c r="BD5774" i="42"/>
  <c r="BD5775" i="42"/>
  <c r="BD5776" i="42"/>
  <c r="BD5777" i="42"/>
  <c r="BD5778" i="42"/>
  <c r="BD5779" i="42"/>
  <c r="BD5780" i="42"/>
  <c r="BD5781" i="42"/>
  <c r="BD5782" i="42"/>
  <c r="BD5783" i="42"/>
  <c r="BD5784" i="42"/>
  <c r="BD5785" i="42"/>
  <c r="BD5786" i="42"/>
  <c r="BD5787" i="42"/>
  <c r="BD5788" i="42"/>
  <c r="BD5789" i="42"/>
  <c r="BD5790" i="42"/>
  <c r="BD5791" i="42"/>
  <c r="BD5792" i="42"/>
  <c r="BD5793" i="42"/>
  <c r="BD5794" i="42"/>
  <c r="BD5795" i="42"/>
  <c r="BD5796" i="42"/>
  <c r="BD5797" i="42"/>
  <c r="BD5798" i="42"/>
  <c r="BD5799" i="42"/>
  <c r="BD5800" i="42"/>
  <c r="BD5801" i="42"/>
  <c r="BD5802" i="42"/>
  <c r="BD5803" i="42"/>
  <c r="BD5804" i="42"/>
  <c r="BD5805" i="42"/>
  <c r="BD5806" i="42"/>
  <c r="BD5807" i="42"/>
  <c r="BD5808" i="42"/>
  <c r="BD5809" i="42"/>
  <c r="BD5810" i="42"/>
  <c r="BD5811" i="42"/>
  <c r="BD5812" i="42"/>
  <c r="BD5813" i="42"/>
  <c r="BD5814" i="42"/>
  <c r="BD5815" i="42"/>
  <c r="BD5816" i="42"/>
  <c r="BD5817" i="42"/>
  <c r="BD5818" i="42"/>
  <c r="BD5819" i="42"/>
  <c r="BD5820" i="42"/>
  <c r="BD5821" i="42"/>
  <c r="BD5822" i="42"/>
  <c r="BD5823" i="42"/>
  <c r="BD5824" i="42"/>
  <c r="BD5825" i="42"/>
  <c r="BD5826" i="42"/>
  <c r="BD5827" i="42"/>
  <c r="BD5828" i="42"/>
  <c r="BD5829" i="42"/>
  <c r="BD5830" i="42"/>
  <c r="BD5831" i="42"/>
  <c r="BD5832" i="42"/>
  <c r="BD5833" i="42"/>
  <c r="BD5834" i="42"/>
  <c r="BD5835" i="42"/>
  <c r="BD5836" i="42"/>
  <c r="BD5837" i="42"/>
  <c r="BD5838" i="42"/>
  <c r="BD5839" i="42"/>
  <c r="BD5840" i="42"/>
  <c r="BD5841" i="42"/>
  <c r="BD5842" i="42"/>
  <c r="BD5843" i="42"/>
  <c r="BD5844" i="42"/>
  <c r="BD5845" i="42"/>
  <c r="BD5846" i="42"/>
  <c r="BD5847" i="42"/>
  <c r="BD5848" i="42"/>
  <c r="BD5849" i="42"/>
  <c r="BD5850" i="42"/>
  <c r="BD5851" i="42"/>
  <c r="BD5852" i="42"/>
  <c r="BD5853" i="42"/>
  <c r="BD5854" i="42"/>
  <c r="BD5855" i="42"/>
  <c r="BD5856" i="42"/>
  <c r="BD5857" i="42"/>
  <c r="BD5858" i="42"/>
  <c r="BD5859" i="42"/>
  <c r="BD5860" i="42"/>
  <c r="BD5861" i="42"/>
  <c r="BD5862" i="42"/>
  <c r="BD5863" i="42"/>
  <c r="BD5864" i="42"/>
  <c r="BD5865" i="42"/>
  <c r="BD5866" i="42"/>
  <c r="BD5867" i="42"/>
  <c r="BD5868" i="42"/>
  <c r="BD5869" i="42"/>
  <c r="BD5870" i="42"/>
  <c r="BD5871" i="42"/>
  <c r="BD5872" i="42"/>
  <c r="BD5873" i="42"/>
  <c r="BD5874" i="42"/>
  <c r="BD5875" i="42"/>
  <c r="BD5876" i="42"/>
  <c r="BD5877" i="42"/>
  <c r="BD5878" i="42"/>
  <c r="BD5879" i="42"/>
  <c r="BD5880" i="42"/>
  <c r="BD5881" i="42"/>
  <c r="BD5882" i="42"/>
  <c r="BD5883" i="42"/>
  <c r="BD5884" i="42"/>
  <c r="BD5885" i="42"/>
  <c r="BD5886" i="42"/>
  <c r="BD5887" i="42"/>
  <c r="BD5888" i="42"/>
  <c r="BD5889" i="42"/>
  <c r="BD5890" i="42"/>
  <c r="BD5891" i="42"/>
  <c r="BD5892" i="42"/>
  <c r="BD5893" i="42"/>
  <c r="BD5894" i="42"/>
  <c r="BD5895" i="42"/>
  <c r="BD5896" i="42"/>
  <c r="BD5897" i="42"/>
  <c r="BD5898" i="42"/>
  <c r="BD5899" i="42"/>
  <c r="BD5900" i="42"/>
  <c r="BD5901" i="42"/>
  <c r="BD5902" i="42"/>
  <c r="BD5903" i="42"/>
  <c r="BD5904" i="42"/>
  <c r="BD5905" i="42"/>
  <c r="BD5906" i="42"/>
  <c r="BD5907" i="42"/>
  <c r="BD5908" i="42"/>
  <c r="BD5909" i="42"/>
  <c r="BD5910" i="42"/>
  <c r="BD5911" i="42"/>
  <c r="BD5912" i="42"/>
  <c r="BD5913" i="42"/>
  <c r="BD5914" i="42"/>
  <c r="BD5915" i="42"/>
  <c r="BD5916" i="42"/>
  <c r="BD5917" i="42"/>
  <c r="BD5918" i="42"/>
  <c r="BD5919" i="42"/>
  <c r="BD5920" i="42"/>
  <c r="BD5921" i="42"/>
  <c r="BD5922" i="42"/>
  <c r="BD5923" i="42"/>
  <c r="BD5924" i="42"/>
  <c r="BD5925" i="42"/>
  <c r="BD5926" i="42"/>
  <c r="BD5927" i="42"/>
  <c r="BD5928" i="42"/>
  <c r="BD5929" i="42"/>
  <c r="BD5930" i="42"/>
  <c r="BD5931" i="42"/>
  <c r="BD5932" i="42"/>
  <c r="BD5933" i="42"/>
  <c r="BD5934" i="42"/>
  <c r="BD5935" i="42"/>
  <c r="BD5936" i="42"/>
  <c r="BD5937" i="42"/>
  <c r="BD5938" i="42"/>
  <c r="BD5939" i="42"/>
  <c r="BD5940" i="42"/>
  <c r="BD5941" i="42"/>
  <c r="BD5942" i="42"/>
  <c r="BD5943" i="42"/>
  <c r="BD5944" i="42"/>
  <c r="BD5945" i="42"/>
  <c r="BD5946" i="42"/>
  <c r="BD5947" i="42"/>
  <c r="BD5948" i="42"/>
  <c r="BD5949" i="42"/>
  <c r="BD5950" i="42"/>
  <c r="BD5951" i="42"/>
  <c r="BD5952" i="42"/>
  <c r="BD5953" i="42"/>
  <c r="BD5954" i="42"/>
  <c r="BD5955" i="42"/>
  <c r="BD5956" i="42"/>
  <c r="BD5957" i="42"/>
  <c r="BD5958" i="42"/>
  <c r="BD5959" i="42"/>
  <c r="BD5960" i="42"/>
  <c r="BD5961" i="42"/>
  <c r="BD5962" i="42"/>
  <c r="BD5963" i="42"/>
  <c r="BD5964" i="42"/>
  <c r="BD5965" i="42"/>
  <c r="BD5966" i="42"/>
  <c r="BD5967" i="42"/>
  <c r="BD5968" i="42"/>
  <c r="BD5969" i="42"/>
  <c r="BD5970" i="42"/>
  <c r="BD5971" i="42"/>
  <c r="BD5972" i="42"/>
  <c r="BD5973" i="42"/>
  <c r="BD5974" i="42"/>
  <c r="BD5975" i="42"/>
  <c r="BD5976" i="42"/>
  <c r="BD5977" i="42"/>
  <c r="BD5978" i="42"/>
  <c r="BD5979" i="42"/>
  <c r="BD5980" i="42"/>
  <c r="BD5981" i="42"/>
  <c r="BD5982" i="42"/>
  <c r="BD5983" i="42"/>
  <c r="BD5984" i="42"/>
  <c r="BD5985" i="42"/>
  <c r="BD5986" i="42"/>
  <c r="BD5987" i="42"/>
  <c r="BD5988" i="42"/>
  <c r="BD5989" i="42"/>
  <c r="BD5990" i="42"/>
  <c r="BD5991" i="42"/>
  <c r="BD5992" i="42"/>
  <c r="BD5993" i="42"/>
  <c r="BD5994" i="42"/>
  <c r="BD5995" i="42"/>
  <c r="BD5996" i="42"/>
  <c r="BD5997" i="42"/>
  <c r="BD5998" i="42"/>
  <c r="BD5999" i="42"/>
  <c r="BD6000" i="42"/>
  <c r="BD6001" i="42"/>
  <c r="BD6002" i="42"/>
  <c r="BD6003" i="42"/>
  <c r="BD6004" i="42"/>
  <c r="BD6005" i="42"/>
  <c r="BD6006" i="42"/>
  <c r="BD6007" i="42"/>
  <c r="BD6008" i="42"/>
  <c r="BD6009" i="42"/>
  <c r="BD6010" i="42"/>
  <c r="BD6011" i="42"/>
  <c r="BD6012" i="42"/>
  <c r="BD6013" i="42"/>
  <c r="BD6014" i="42"/>
  <c r="BD6015" i="42"/>
  <c r="BD6016" i="42"/>
  <c r="BD6017" i="42"/>
  <c r="BD6018" i="42"/>
  <c r="BD6019" i="42"/>
  <c r="BD6020" i="42"/>
  <c r="BD6021" i="42"/>
  <c r="BD6022" i="42"/>
  <c r="BD6023" i="42"/>
  <c r="BD6024" i="42"/>
  <c r="BD6025" i="42"/>
  <c r="BD6026" i="42"/>
  <c r="BD6027" i="42"/>
  <c r="BD6028" i="42"/>
  <c r="BD6029" i="42"/>
  <c r="BD6030" i="42"/>
  <c r="BD6031" i="42"/>
  <c r="BD6032" i="42"/>
  <c r="BD6033" i="42"/>
  <c r="BD6034" i="42"/>
  <c r="BD6035" i="42"/>
  <c r="BD6036" i="42"/>
  <c r="BD6037" i="42"/>
  <c r="BD6038" i="42"/>
  <c r="BD6039" i="42"/>
  <c r="BD6040" i="42"/>
  <c r="BD6041" i="42"/>
  <c r="BD6042" i="42"/>
  <c r="BD6043" i="42"/>
  <c r="BD6044" i="42"/>
  <c r="BD6045" i="42"/>
  <c r="BD6046" i="42"/>
  <c r="BD6047" i="42"/>
  <c r="BD6048" i="42"/>
  <c r="BD6049" i="42"/>
  <c r="BD6050" i="42"/>
  <c r="BD6051" i="42"/>
  <c r="BD6052" i="42"/>
  <c r="BD6053" i="42"/>
  <c r="BD6054" i="42"/>
  <c r="BD6055" i="42"/>
  <c r="BD6056" i="42"/>
  <c r="BD6057" i="42"/>
  <c r="BD6058" i="42"/>
  <c r="BD6059" i="42"/>
  <c r="BD6060" i="42"/>
  <c r="BD6061" i="42"/>
  <c r="BD6062" i="42"/>
  <c r="BD6063" i="42"/>
  <c r="BD6064" i="42"/>
  <c r="BD6065" i="42"/>
  <c r="BD6066" i="42"/>
  <c r="BD6067" i="42"/>
  <c r="BD6068" i="42"/>
  <c r="BD6069" i="42"/>
  <c r="BD6070" i="42"/>
  <c r="BD6071" i="42"/>
  <c r="BD6072" i="42"/>
  <c r="BD6073" i="42"/>
  <c r="BD6074" i="42"/>
  <c r="BD6075" i="42"/>
  <c r="BD6076" i="42"/>
  <c r="BD6077" i="42"/>
  <c r="BD6078" i="42"/>
  <c r="BD6079" i="42"/>
  <c r="BD6080" i="42"/>
  <c r="BD6081" i="42"/>
  <c r="BD6082" i="42"/>
  <c r="BD6083" i="42"/>
  <c r="BD6084" i="42"/>
  <c r="BD6085" i="42"/>
  <c r="BD6086" i="42"/>
  <c r="BD6087" i="42"/>
  <c r="BD6088" i="42"/>
  <c r="BD6089" i="42"/>
  <c r="BD6090" i="42"/>
  <c r="BD6091" i="42"/>
  <c r="BD6092" i="42"/>
  <c r="BD6093" i="42"/>
  <c r="BD6094" i="42"/>
  <c r="BD6095" i="42"/>
  <c r="BD6096" i="42"/>
  <c r="BD6097" i="42"/>
  <c r="BD6098" i="42"/>
  <c r="BD6099" i="42"/>
  <c r="BD6100" i="42"/>
  <c r="BD6101" i="42"/>
  <c r="BD6102" i="42"/>
  <c r="BD6103" i="42"/>
  <c r="BD6104" i="42"/>
  <c r="BD6105" i="42"/>
  <c r="BD6106" i="42"/>
  <c r="BD6107" i="42"/>
  <c r="BD6108" i="42"/>
  <c r="BD6109" i="42"/>
  <c r="BD6110" i="42"/>
  <c r="BD6111" i="42"/>
  <c r="BD6112" i="42"/>
  <c r="BD6113" i="42"/>
  <c r="BD6114" i="42"/>
  <c r="BD6115" i="42"/>
  <c r="BD6116" i="42"/>
  <c r="BD6117" i="42"/>
  <c r="BD6118" i="42"/>
  <c r="BD6119" i="42"/>
  <c r="BD6120" i="42"/>
  <c r="BD6121" i="42"/>
  <c r="BD6122" i="42"/>
  <c r="BD6123" i="42"/>
  <c r="BD6124" i="42"/>
  <c r="BD6125" i="42"/>
  <c r="BD6126" i="42"/>
  <c r="BD6127" i="42"/>
  <c r="BD6128" i="42"/>
  <c r="BD6129" i="42"/>
  <c r="BD6130" i="42"/>
  <c r="BD6131" i="42"/>
  <c r="BD6132" i="42"/>
  <c r="BD6133" i="42"/>
  <c r="BD6134" i="42"/>
  <c r="BD6135" i="42"/>
  <c r="BD6136" i="42"/>
  <c r="BD6137" i="42"/>
  <c r="BD6138" i="42"/>
  <c r="BD6139" i="42"/>
  <c r="BD6140" i="42"/>
  <c r="BD6141" i="42"/>
  <c r="BD6142" i="42"/>
  <c r="BD6143" i="42"/>
  <c r="BD6144" i="42"/>
  <c r="BD6145" i="42"/>
  <c r="BD6146" i="42"/>
  <c r="BD6147" i="42"/>
  <c r="BD6148" i="42"/>
  <c r="BD6149" i="42"/>
  <c r="BD6150" i="42"/>
  <c r="BD6151" i="42"/>
  <c r="BD6152" i="42"/>
  <c r="BD6153" i="42"/>
  <c r="BD6154" i="42"/>
  <c r="BD6155" i="42"/>
  <c r="BD6156" i="42"/>
  <c r="BD6157" i="42"/>
  <c r="BD6158" i="42"/>
  <c r="BD6159" i="42"/>
  <c r="BD6160" i="42"/>
  <c r="BD6161" i="42"/>
  <c r="BD6162" i="42"/>
  <c r="BD6163" i="42"/>
  <c r="BD6164" i="42"/>
  <c r="BD6165" i="42"/>
  <c r="BD6166" i="42"/>
  <c r="BD6167" i="42"/>
  <c r="BD6168" i="42"/>
  <c r="BD6169" i="42"/>
  <c r="BD6170" i="42"/>
  <c r="BD6171" i="42"/>
  <c r="BD6172" i="42"/>
  <c r="BD6173" i="42"/>
  <c r="BD6174" i="42"/>
  <c r="BD6175" i="42"/>
  <c r="BD6176" i="42"/>
  <c r="BD6177" i="42"/>
  <c r="BD6178" i="42"/>
  <c r="BD6179" i="42"/>
  <c r="BD6180" i="42"/>
  <c r="BD6181" i="42"/>
  <c r="BD6182" i="42"/>
  <c r="BD6183" i="42"/>
  <c r="BD6184" i="42"/>
  <c r="BD6185" i="42"/>
  <c r="BD6186" i="42"/>
  <c r="BD6187" i="42"/>
  <c r="BD6188" i="42"/>
  <c r="BD6189" i="42"/>
  <c r="BD6190" i="42"/>
  <c r="BD6191" i="42"/>
  <c r="BD6192" i="42"/>
  <c r="BD6193" i="42"/>
  <c r="BD6194" i="42"/>
  <c r="BD6195" i="42"/>
  <c r="BD6196" i="42"/>
  <c r="BD6197" i="42"/>
  <c r="BD6198" i="42"/>
  <c r="BD6199" i="42"/>
  <c r="BD6200" i="42"/>
  <c r="BD6201" i="42"/>
  <c r="BD6202" i="42"/>
  <c r="BD6203" i="42"/>
  <c r="BD6204" i="42"/>
  <c r="BD6205" i="42"/>
  <c r="BD6206" i="42"/>
  <c r="BD6207" i="42"/>
  <c r="BD6208" i="42"/>
  <c r="BD6209" i="42"/>
  <c r="BD6210" i="42"/>
  <c r="BD6211" i="42"/>
  <c r="BD6212" i="42"/>
  <c r="BD6213" i="42"/>
  <c r="BD6214" i="42"/>
  <c r="BD6215" i="42"/>
  <c r="BD6216" i="42"/>
  <c r="BD6217" i="42"/>
  <c r="BD6218" i="42"/>
  <c r="BD6219" i="42"/>
  <c r="BD6220" i="42"/>
  <c r="BD6221" i="42"/>
  <c r="BD6222" i="42"/>
  <c r="BD6223" i="42"/>
  <c r="BD6224" i="42"/>
  <c r="BD6225" i="42"/>
  <c r="BD6226" i="42"/>
  <c r="BD6227" i="42"/>
  <c r="BD6228" i="42"/>
  <c r="BD6229" i="42"/>
  <c r="BD6230" i="42"/>
  <c r="BD6231" i="42"/>
  <c r="BD6232" i="42"/>
  <c r="BD6233" i="42"/>
  <c r="BD6234" i="42"/>
  <c r="BD6235" i="42"/>
  <c r="BD6236" i="42"/>
  <c r="BD6237" i="42"/>
  <c r="BD6238" i="42"/>
  <c r="BD6239" i="42"/>
  <c r="BD6240" i="42"/>
  <c r="BD6241" i="42"/>
  <c r="BD6242" i="42"/>
  <c r="BD6243" i="42"/>
  <c r="BD6244" i="42"/>
  <c r="BD6245" i="42"/>
  <c r="BD6246" i="42"/>
  <c r="BD6247" i="42"/>
  <c r="BD6248" i="42"/>
  <c r="BD6249" i="42"/>
  <c r="BD6250" i="42"/>
  <c r="BD6251" i="42"/>
  <c r="BD6252" i="42"/>
  <c r="BD6253" i="42"/>
  <c r="BD6254" i="42"/>
  <c r="BD6255" i="42"/>
  <c r="BD6256" i="42"/>
  <c r="BD6257" i="42"/>
  <c r="BD6258" i="42"/>
  <c r="BD6259" i="42"/>
  <c r="BD6260" i="42"/>
  <c r="BD6261" i="42"/>
  <c r="BD6262" i="42"/>
  <c r="BD6263" i="42"/>
  <c r="BD6264" i="42"/>
  <c r="BD6265" i="42"/>
  <c r="BD6266" i="42"/>
  <c r="BD6267" i="42"/>
  <c r="BD6268" i="42"/>
  <c r="BD6269" i="42"/>
  <c r="BD6270" i="42"/>
  <c r="BD6271" i="42"/>
  <c r="BD6272" i="42"/>
  <c r="BD6273" i="42"/>
  <c r="BD6274" i="42"/>
  <c r="BD6275" i="42"/>
  <c r="BD6276" i="42"/>
  <c r="BD6277" i="42"/>
  <c r="BD6278" i="42"/>
  <c r="BD6279" i="42"/>
  <c r="BD6280" i="42"/>
  <c r="BD6281" i="42"/>
  <c r="BD6282" i="42"/>
  <c r="BD6283" i="42"/>
  <c r="BD6284" i="42"/>
  <c r="BD6285" i="42"/>
  <c r="BD6286" i="42"/>
  <c r="BD6287" i="42"/>
  <c r="BD6288" i="42"/>
  <c r="BD6289" i="42"/>
  <c r="BD6290" i="42"/>
  <c r="BD6291" i="42"/>
  <c r="BD6292" i="42"/>
  <c r="BD6293" i="42"/>
  <c r="BD6294" i="42"/>
  <c r="BD6295" i="42"/>
  <c r="BD6296" i="42"/>
  <c r="BD6297" i="42"/>
  <c r="BD6298" i="42"/>
  <c r="BD6299" i="42"/>
  <c r="BD6300" i="42"/>
  <c r="BD6301" i="42"/>
  <c r="BD6302" i="42"/>
  <c r="BD6303" i="42"/>
  <c r="BD6304" i="42"/>
  <c r="BD6305" i="42"/>
  <c r="BD6306" i="42"/>
  <c r="BD6307" i="42"/>
  <c r="BD6308" i="42"/>
  <c r="BD6309" i="42"/>
  <c r="BD6310" i="42"/>
  <c r="BD6311" i="42"/>
  <c r="BD6312" i="42"/>
  <c r="BD6313" i="42"/>
  <c r="BD6314" i="42"/>
  <c r="BD6315" i="42"/>
  <c r="BD6316" i="42"/>
  <c r="BD6317" i="42"/>
  <c r="BD6318" i="42"/>
  <c r="BD6319" i="42"/>
  <c r="BD6320" i="42"/>
  <c r="BD6321" i="42"/>
  <c r="BD6322" i="42"/>
  <c r="BD6323" i="42"/>
  <c r="BD6324" i="42"/>
  <c r="BD6325" i="42"/>
  <c r="BD6326" i="42"/>
  <c r="BD6327" i="42"/>
  <c r="BD6328" i="42"/>
  <c r="BD6329" i="42"/>
  <c r="BD6330" i="42"/>
  <c r="BD6331" i="42"/>
  <c r="BD6332" i="42"/>
  <c r="BD6333" i="42"/>
  <c r="BD6334" i="42"/>
  <c r="BD6335" i="42"/>
  <c r="BD6336" i="42"/>
  <c r="BD6337" i="42"/>
  <c r="BD6338" i="42"/>
  <c r="BD6339" i="42"/>
  <c r="BD6340" i="42"/>
  <c r="BD6341" i="42"/>
  <c r="BD6342" i="42"/>
  <c r="BD6343" i="42"/>
  <c r="BD6344" i="42"/>
  <c r="BD6345" i="42"/>
  <c r="BD6346" i="42"/>
  <c r="BD6347" i="42"/>
  <c r="BD6348" i="42"/>
  <c r="BD6349" i="42"/>
  <c r="BD6350" i="42"/>
  <c r="BD6351" i="42"/>
  <c r="BD6352" i="42"/>
  <c r="BD6353" i="42"/>
  <c r="BD6354" i="42"/>
  <c r="BD6355" i="42"/>
  <c r="BD6356" i="42"/>
  <c r="BD6357" i="42"/>
  <c r="BD6358" i="42"/>
  <c r="BD6359" i="42"/>
  <c r="BD6360" i="42"/>
  <c r="BD6361" i="42"/>
  <c r="BD6362" i="42"/>
  <c r="BD6363" i="42"/>
  <c r="BD6364" i="42"/>
  <c r="BD6365" i="42"/>
  <c r="BD6366" i="42"/>
  <c r="BD6367" i="42"/>
  <c r="BD6368" i="42"/>
  <c r="BD6369" i="42"/>
  <c r="BD6370" i="42"/>
  <c r="BD6371" i="42"/>
  <c r="BD6372" i="42"/>
  <c r="BD6373" i="42"/>
  <c r="BD6374" i="42"/>
  <c r="BD6375" i="42"/>
  <c r="BD6376" i="42"/>
  <c r="BD6377" i="42"/>
  <c r="BD6378" i="42"/>
  <c r="BD6379" i="42"/>
  <c r="BD6380" i="42"/>
  <c r="BD6381" i="42"/>
  <c r="BD6382" i="42"/>
  <c r="BD6383" i="42"/>
  <c r="BD6384" i="42"/>
  <c r="BD6385" i="42"/>
  <c r="BD6386" i="42"/>
  <c r="BD6387" i="42"/>
  <c r="BD6388" i="42"/>
  <c r="BD6389" i="42"/>
  <c r="BD6390" i="42"/>
  <c r="BD6391" i="42"/>
  <c r="BD6392" i="42"/>
  <c r="BD6393" i="42"/>
  <c r="BD6394" i="42"/>
  <c r="BD6395" i="42"/>
  <c r="BD6396" i="42"/>
  <c r="BD6397" i="42"/>
  <c r="BD6398" i="42"/>
  <c r="BD6399" i="42"/>
  <c r="BD6400" i="42"/>
  <c r="BD6401" i="42"/>
  <c r="BD6402" i="42"/>
  <c r="BD6403" i="42"/>
  <c r="BD6404" i="42"/>
  <c r="BD6405" i="42"/>
  <c r="BD6406" i="42"/>
  <c r="BD6407" i="42"/>
  <c r="BD6408" i="42"/>
  <c r="BD6409" i="42"/>
  <c r="BD6410" i="42"/>
  <c r="BD6411" i="42"/>
  <c r="BD6412" i="42"/>
  <c r="BD6413" i="42"/>
  <c r="BD6414" i="42"/>
  <c r="BD6415" i="42"/>
  <c r="BD6416" i="42"/>
  <c r="BD6417" i="42"/>
  <c r="BD6418" i="42"/>
  <c r="BD6419" i="42"/>
  <c r="BD6420" i="42"/>
  <c r="BD6421" i="42"/>
  <c r="BD6422" i="42"/>
  <c r="BD6423" i="42"/>
  <c r="BD6424" i="42"/>
  <c r="BD6425" i="42"/>
  <c r="BD6426" i="42"/>
  <c r="BD6427" i="42"/>
  <c r="BD6428" i="42"/>
  <c r="BD6429" i="42"/>
  <c r="BD6430" i="42"/>
  <c r="BD6431" i="42"/>
  <c r="BD6432" i="42"/>
  <c r="BD6433" i="42"/>
  <c r="BD6434" i="42"/>
  <c r="BD6435" i="42"/>
  <c r="BD6436" i="42"/>
  <c r="BD6437" i="42"/>
  <c r="BD6438" i="42"/>
  <c r="BD6439" i="42"/>
  <c r="BD6440" i="42"/>
  <c r="BD6441" i="42"/>
  <c r="BD6442" i="42"/>
  <c r="BD6443" i="42"/>
  <c r="BD6444" i="42"/>
  <c r="BD6445" i="42"/>
  <c r="BD6446" i="42"/>
  <c r="BD6447" i="42"/>
  <c r="BD6448" i="42"/>
  <c r="BD6449" i="42"/>
  <c r="BD6450" i="42"/>
  <c r="BD6451" i="42"/>
  <c r="BD6452" i="42"/>
  <c r="BD6453" i="42"/>
  <c r="BD6454" i="42"/>
  <c r="BD6455" i="42"/>
  <c r="BD6456" i="42"/>
  <c r="BD6457" i="42"/>
  <c r="BD6458" i="42"/>
  <c r="BD6459" i="42"/>
  <c r="BD6460" i="42"/>
  <c r="BD6461" i="42"/>
  <c r="BD6462" i="42"/>
  <c r="BD6463" i="42"/>
  <c r="BD6464" i="42"/>
  <c r="BD6465" i="42"/>
  <c r="BD6466" i="42"/>
  <c r="BD6467" i="42"/>
  <c r="BD6468" i="42"/>
  <c r="BD6469" i="42"/>
  <c r="BD6470" i="42"/>
  <c r="BD6471" i="42"/>
  <c r="BD6472" i="42"/>
  <c r="BD6473" i="42"/>
  <c r="BD6474" i="42"/>
  <c r="BD6475" i="42"/>
  <c r="BD6476" i="42"/>
  <c r="BD6477" i="42"/>
  <c r="BD6478" i="42"/>
  <c r="BD6479" i="42"/>
  <c r="BD6480" i="42"/>
  <c r="BD6481" i="42"/>
  <c r="BD6482" i="42"/>
  <c r="BD6483" i="42"/>
  <c r="BD6484" i="42"/>
  <c r="BD6485" i="42"/>
  <c r="BD6486" i="42"/>
  <c r="BD6487" i="42"/>
  <c r="BD6488" i="42"/>
  <c r="BD6489" i="42"/>
  <c r="BD6490" i="42"/>
  <c r="BD6491" i="42"/>
  <c r="BD6492" i="42"/>
  <c r="BD6493" i="42"/>
  <c r="BD6494" i="42"/>
  <c r="BD6495" i="42"/>
  <c r="BD6496" i="42"/>
  <c r="BD6497" i="42"/>
  <c r="BD6498" i="42"/>
  <c r="BD6499" i="42"/>
  <c r="BD6500" i="42"/>
  <c r="BD6501" i="42"/>
  <c r="BD6502" i="42"/>
  <c r="BD6503" i="42"/>
  <c r="BD6504" i="42"/>
  <c r="BD6505" i="42"/>
  <c r="BD6506" i="42"/>
  <c r="BD6507" i="42"/>
  <c r="BD6508" i="42"/>
  <c r="BD6509" i="42"/>
  <c r="BD6510" i="42"/>
  <c r="BD6511" i="42"/>
  <c r="BD6512" i="42"/>
  <c r="BD6513" i="42"/>
  <c r="BD6514" i="42"/>
  <c r="BD6515" i="42"/>
  <c r="BD6516" i="42"/>
  <c r="BD6517" i="42"/>
  <c r="BD6518" i="42"/>
  <c r="BD6519" i="42"/>
  <c r="BD6520" i="42"/>
  <c r="BD6521" i="42"/>
  <c r="BD6522" i="42"/>
  <c r="BD6523" i="42"/>
  <c r="BD6524" i="42"/>
  <c r="BD6525" i="42"/>
  <c r="BD6526" i="42"/>
  <c r="BD6527" i="42"/>
  <c r="BD6528" i="42"/>
  <c r="BD6529" i="42"/>
  <c r="BD6530" i="42"/>
  <c r="BD6531" i="42"/>
  <c r="BD6532" i="42"/>
  <c r="BD6533" i="42"/>
  <c r="BD6534" i="42"/>
  <c r="BD6535" i="42"/>
  <c r="BD6536" i="42"/>
  <c r="BD6537" i="42"/>
  <c r="BD6538" i="42"/>
  <c r="BD6539" i="42"/>
  <c r="BD6540" i="42"/>
  <c r="BD6541" i="42"/>
  <c r="BD6542" i="42"/>
  <c r="BD6543" i="42"/>
  <c r="BD6544" i="42"/>
  <c r="BD6545" i="42"/>
  <c r="BD6546" i="42"/>
  <c r="BD6547" i="42"/>
  <c r="BD6548" i="42"/>
  <c r="BD6549" i="42"/>
  <c r="BD6550" i="42"/>
  <c r="BD6551" i="42"/>
  <c r="BD6552" i="42"/>
  <c r="BD6553" i="42"/>
  <c r="BD6554" i="42"/>
  <c r="BD6555" i="42"/>
  <c r="BD6556" i="42"/>
  <c r="BD6557" i="42"/>
  <c r="BD6558" i="42"/>
  <c r="BD6559" i="42"/>
  <c r="BD6560" i="42"/>
  <c r="BD6561" i="42"/>
  <c r="BD6562" i="42"/>
  <c r="BD6563" i="42"/>
  <c r="BD6564" i="42"/>
  <c r="BD6565" i="42"/>
  <c r="BD6566" i="42"/>
  <c r="BD6567" i="42"/>
  <c r="BD6568" i="42"/>
  <c r="BD6569" i="42"/>
  <c r="BD6570" i="42"/>
  <c r="BD6571" i="42"/>
  <c r="BD6572" i="42"/>
  <c r="BD6573" i="42"/>
  <c r="BD6574" i="42"/>
  <c r="BD6575" i="42"/>
  <c r="BD6576" i="42"/>
  <c r="BD6577" i="42"/>
  <c r="BD6578" i="42"/>
  <c r="BD6579" i="42"/>
  <c r="BD6580" i="42"/>
  <c r="BD6581" i="42"/>
  <c r="BD6582" i="42"/>
  <c r="BD6583" i="42"/>
  <c r="BD6584" i="42"/>
  <c r="BD6585" i="42"/>
  <c r="BD6586" i="42"/>
  <c r="BD6587" i="42"/>
  <c r="BD6588" i="42"/>
  <c r="BD6589" i="42"/>
  <c r="BD6590" i="42"/>
  <c r="BD6591" i="42"/>
  <c r="BD6592" i="42"/>
  <c r="BD6593" i="42"/>
  <c r="BD6594" i="42"/>
  <c r="BD6595" i="42"/>
  <c r="BD6596" i="42"/>
  <c r="BD6597" i="42"/>
  <c r="BD6598" i="42"/>
  <c r="BD6599" i="42"/>
  <c r="BD6600" i="42"/>
  <c r="BD6601" i="42"/>
  <c r="BD6602" i="42"/>
  <c r="BD6603" i="42"/>
  <c r="BD6604" i="42"/>
  <c r="BD6605" i="42"/>
  <c r="BD6606" i="42"/>
  <c r="BD6607" i="42"/>
  <c r="BD6608" i="42"/>
  <c r="BD6609" i="42"/>
  <c r="BD6610" i="42"/>
  <c r="BD6611" i="42"/>
  <c r="BD6612" i="42"/>
  <c r="BD6613" i="42"/>
  <c r="BD6614" i="42"/>
  <c r="BD6615" i="42"/>
  <c r="BD6616" i="42"/>
  <c r="BD6617" i="42"/>
  <c r="BD6618" i="42"/>
  <c r="BD6619" i="42"/>
  <c r="BD6620" i="42"/>
  <c r="BD6621" i="42"/>
  <c r="BD6622" i="42"/>
  <c r="BD6623" i="42"/>
  <c r="BD6624" i="42"/>
  <c r="BD6625" i="42"/>
  <c r="BD6626" i="42"/>
  <c r="BD6627" i="42"/>
  <c r="BD6628" i="42"/>
  <c r="BD6629" i="42"/>
  <c r="BD6630" i="42"/>
  <c r="BD6631" i="42"/>
  <c r="BD6632" i="42"/>
  <c r="BD6633" i="42"/>
  <c r="BD6634" i="42"/>
  <c r="BD6635" i="42"/>
  <c r="BD6636" i="42"/>
  <c r="BD6637" i="42"/>
  <c r="BD6638" i="42"/>
  <c r="BD6639" i="42"/>
  <c r="BD6640" i="42"/>
  <c r="BD6641" i="42"/>
  <c r="BD6642" i="42"/>
  <c r="BD6643" i="42"/>
  <c r="BD6644" i="42"/>
  <c r="BD6645" i="42"/>
  <c r="BD6646" i="42"/>
  <c r="BD6647" i="42"/>
  <c r="BD6648" i="42"/>
  <c r="BD6649" i="42"/>
  <c r="BD6650" i="42"/>
  <c r="BD6651" i="42"/>
  <c r="BD6652" i="42"/>
  <c r="BD6653" i="42"/>
  <c r="BD6654" i="42"/>
  <c r="BD6655" i="42"/>
  <c r="BD6656" i="42"/>
  <c r="BD6657" i="42"/>
  <c r="BD6658" i="42"/>
  <c r="BD6659" i="42"/>
  <c r="BD6660" i="42"/>
  <c r="BD6661" i="42"/>
  <c r="BD6662" i="42"/>
  <c r="BD6663" i="42"/>
  <c r="BD6664" i="42"/>
  <c r="BD6665" i="42"/>
  <c r="BD6666" i="42"/>
  <c r="BD6667" i="42"/>
  <c r="BD6668" i="42"/>
  <c r="BD6669" i="42"/>
  <c r="BD6670" i="42"/>
  <c r="BD6671" i="42"/>
  <c r="BD6672" i="42"/>
  <c r="BD6673" i="42"/>
  <c r="BD6674" i="42"/>
  <c r="BD6675" i="42"/>
  <c r="BD6676" i="42"/>
  <c r="BD6677" i="42"/>
  <c r="BD6678" i="42"/>
  <c r="BD6679" i="42"/>
  <c r="BD6680" i="42"/>
  <c r="BD6681" i="42"/>
  <c r="BD6682" i="42"/>
  <c r="BD6683" i="42"/>
  <c r="BD6684" i="42"/>
  <c r="BD6685" i="42"/>
  <c r="BD6686" i="42"/>
  <c r="BD6687" i="42"/>
  <c r="BD6688" i="42"/>
  <c r="BD6689" i="42"/>
  <c r="BD6690" i="42"/>
  <c r="BD6691" i="42"/>
  <c r="BD6692" i="42"/>
  <c r="BD6693" i="42"/>
  <c r="BD6694" i="42"/>
  <c r="BD6695" i="42"/>
  <c r="BD6696" i="42"/>
  <c r="BD6697" i="42"/>
  <c r="BD6698" i="42"/>
  <c r="BD6699" i="42"/>
  <c r="BD6700" i="42"/>
  <c r="BD6701" i="42"/>
  <c r="BD6702" i="42"/>
  <c r="BD6703" i="42"/>
  <c r="BD6704" i="42"/>
  <c r="BD6705" i="42"/>
  <c r="BD6706" i="42"/>
  <c r="BD6707" i="42"/>
  <c r="BD6708" i="42"/>
  <c r="BD6709" i="42"/>
  <c r="BD6710" i="42"/>
  <c r="BD6711" i="42"/>
  <c r="BD6712" i="42"/>
  <c r="BD6713" i="42"/>
  <c r="BD6714" i="42"/>
  <c r="BD6715" i="42"/>
  <c r="BD6716" i="42"/>
  <c r="BD6717" i="42"/>
  <c r="BD6718" i="42"/>
  <c r="BD6719" i="42"/>
  <c r="BD6720" i="42"/>
  <c r="BD6721" i="42"/>
  <c r="BD6722" i="42"/>
  <c r="BD6723" i="42"/>
  <c r="BD6724" i="42"/>
  <c r="BD6725" i="42"/>
  <c r="BD6726" i="42"/>
  <c r="BD6727" i="42"/>
  <c r="BD6728" i="42"/>
  <c r="BD6729" i="42"/>
  <c r="BD6730" i="42"/>
  <c r="BD6731" i="42"/>
  <c r="BD6732" i="42"/>
  <c r="BD6733" i="42"/>
  <c r="BD6734" i="42"/>
  <c r="BD6735" i="42"/>
  <c r="BD6736" i="42"/>
  <c r="BD6737" i="42"/>
  <c r="BD6738" i="42"/>
  <c r="BD6739" i="42"/>
  <c r="BD6740" i="42"/>
  <c r="BD6741" i="42"/>
  <c r="BD6742" i="42"/>
  <c r="BD6743" i="42"/>
  <c r="BD6744" i="42"/>
  <c r="BD6745" i="42"/>
  <c r="BD6746" i="42"/>
  <c r="BD6747" i="42"/>
  <c r="BD6748" i="42"/>
  <c r="BD6749" i="42"/>
  <c r="BD6750" i="42"/>
  <c r="BD6751" i="42"/>
  <c r="BD6752" i="42"/>
  <c r="BD6753" i="42"/>
  <c r="BD6754" i="42"/>
  <c r="BD6755" i="42"/>
  <c r="BD6756" i="42"/>
  <c r="BD6757" i="42"/>
  <c r="BD6758" i="42"/>
  <c r="BD6759" i="42"/>
  <c r="BD6760" i="42"/>
  <c r="BD6761" i="42"/>
  <c r="BD6762" i="42"/>
  <c r="BD6763" i="42"/>
  <c r="BD6764" i="42"/>
  <c r="BD6765" i="42"/>
  <c r="BD6766" i="42"/>
  <c r="BD6767" i="42"/>
  <c r="BD6768" i="42"/>
  <c r="BD6769" i="42"/>
  <c r="BD6770" i="42"/>
  <c r="BD6771" i="42"/>
  <c r="BD6772" i="42"/>
  <c r="BD6773" i="42"/>
  <c r="BD6774" i="42"/>
  <c r="BD6775" i="42"/>
  <c r="BD6776" i="42"/>
  <c r="BD6777" i="42"/>
  <c r="BD6778" i="42"/>
  <c r="BD6779" i="42"/>
  <c r="BD6780" i="42"/>
  <c r="BD6781" i="42"/>
  <c r="BD6782" i="42"/>
  <c r="BD6783" i="42"/>
  <c r="BD6784" i="42"/>
  <c r="BD6785" i="42"/>
  <c r="BD6786" i="42"/>
  <c r="BD6787" i="42"/>
  <c r="BD6788" i="42"/>
  <c r="BD6789" i="42"/>
  <c r="BD6790" i="42"/>
  <c r="BD6791" i="42"/>
  <c r="BD6792" i="42"/>
  <c r="BD6793" i="42"/>
  <c r="BD6794" i="42"/>
  <c r="BD6795" i="42"/>
  <c r="BD6796" i="42"/>
  <c r="BD6797" i="42"/>
  <c r="BD6798" i="42"/>
  <c r="BD6799" i="42"/>
  <c r="BD6800" i="42"/>
  <c r="BD6801" i="42"/>
  <c r="BD6802" i="42"/>
  <c r="BD6803" i="42"/>
  <c r="BD6804" i="42"/>
  <c r="BD6805" i="42"/>
  <c r="BD6806" i="42"/>
  <c r="BD6807" i="42"/>
  <c r="BD6808" i="42"/>
  <c r="BD6809" i="42"/>
  <c r="BD6810" i="42"/>
  <c r="BD6811" i="42"/>
  <c r="BD6812" i="42"/>
  <c r="BD6813" i="42"/>
  <c r="BD6814" i="42"/>
  <c r="BD6815" i="42"/>
  <c r="BD6816" i="42"/>
  <c r="BD6817" i="42"/>
  <c r="BD6818" i="42"/>
  <c r="BD6819" i="42"/>
  <c r="BD6820" i="42"/>
  <c r="BD6821" i="42"/>
  <c r="BD6822" i="42"/>
  <c r="BD6823" i="42"/>
  <c r="BD6824" i="42"/>
  <c r="BD6825" i="42"/>
  <c r="BD6826" i="42"/>
  <c r="BD6827" i="42"/>
  <c r="BD6828" i="42"/>
  <c r="BD6829" i="42"/>
  <c r="BD6830" i="42"/>
  <c r="BD6831" i="42"/>
  <c r="BD6832" i="42"/>
  <c r="BD6833" i="42"/>
  <c r="BD6834" i="42"/>
  <c r="BD6835" i="42"/>
  <c r="BD6836" i="42"/>
  <c r="BD6837" i="42"/>
  <c r="BD6838" i="42"/>
  <c r="BD6839" i="42"/>
  <c r="BD6840" i="42"/>
  <c r="BD6841" i="42"/>
  <c r="BD6842" i="42"/>
  <c r="BD6843" i="42"/>
  <c r="BD6844" i="42"/>
  <c r="BD6845" i="42"/>
  <c r="BD6846" i="42"/>
  <c r="BD6847" i="42"/>
  <c r="BD6848" i="42"/>
  <c r="BD6849" i="42"/>
  <c r="BD6850" i="42"/>
  <c r="BD6851" i="42"/>
  <c r="BD6852" i="42"/>
  <c r="BD6853" i="42"/>
  <c r="BD6854" i="42"/>
  <c r="BD6855" i="42"/>
  <c r="BD6856" i="42"/>
  <c r="BD6857" i="42"/>
  <c r="BD6858" i="42"/>
  <c r="BD6859" i="42"/>
  <c r="BD6860" i="42"/>
  <c r="BD6861" i="42"/>
  <c r="BD6862" i="42"/>
  <c r="BD6863" i="42"/>
  <c r="BD6864" i="42"/>
  <c r="BD6865" i="42"/>
  <c r="BD6866" i="42"/>
  <c r="BD6867" i="42"/>
  <c r="BD6868" i="42"/>
  <c r="BD6869" i="42"/>
  <c r="BD6870" i="42"/>
  <c r="BD6871" i="42"/>
  <c r="BD6872" i="42"/>
  <c r="BD6873" i="42"/>
  <c r="BD6874" i="42"/>
  <c r="BD6875" i="42"/>
  <c r="BD6876" i="42"/>
  <c r="BD6877" i="42"/>
  <c r="BD6878" i="42"/>
  <c r="BD6879" i="42"/>
  <c r="BD6880" i="42"/>
  <c r="BD6881" i="42"/>
  <c r="BD6882" i="42"/>
  <c r="BD6883" i="42"/>
  <c r="BD6884" i="42"/>
  <c r="BD6885" i="42"/>
  <c r="BD6886" i="42"/>
  <c r="BD6887" i="42"/>
  <c r="BD6888" i="42"/>
  <c r="BD6889" i="42"/>
  <c r="BD6890" i="42"/>
  <c r="BD6891" i="42"/>
  <c r="BD6892" i="42"/>
  <c r="BD6893" i="42"/>
  <c r="BD6894" i="42"/>
  <c r="BD6895" i="42"/>
  <c r="BD6896" i="42"/>
  <c r="BD6897" i="42"/>
  <c r="BD6898" i="42"/>
  <c r="BD6899" i="42"/>
  <c r="BD6900" i="42"/>
  <c r="BD6901" i="42"/>
  <c r="BD6902" i="42"/>
  <c r="BD6903" i="42"/>
  <c r="BD6904" i="42"/>
  <c r="BD6905" i="42"/>
  <c r="BD6906" i="42"/>
  <c r="BD6907" i="42"/>
  <c r="BD6908" i="42"/>
  <c r="BD6909" i="42"/>
  <c r="BD6910" i="42"/>
  <c r="BD6911" i="42"/>
  <c r="BD6912" i="42"/>
  <c r="BD6913" i="42"/>
  <c r="BD6914" i="42"/>
  <c r="BD6915" i="42"/>
  <c r="BD6916" i="42"/>
  <c r="BD6917" i="42"/>
  <c r="BD6918" i="42"/>
  <c r="BD6919" i="42"/>
  <c r="BD6920" i="42"/>
  <c r="BD6921" i="42"/>
  <c r="BD6922" i="42"/>
  <c r="BD6923" i="42"/>
  <c r="BD6924" i="42"/>
  <c r="BD6925" i="42"/>
  <c r="BD6926" i="42"/>
  <c r="BD6927" i="42"/>
  <c r="BD6928" i="42"/>
  <c r="BD6929" i="42"/>
  <c r="BD6930" i="42"/>
  <c r="BD6931" i="42"/>
  <c r="BD6932" i="42"/>
  <c r="BD6933" i="42"/>
  <c r="BD6934" i="42"/>
  <c r="BD6935" i="42"/>
  <c r="BD6936" i="42"/>
  <c r="BD6937" i="42"/>
  <c r="BD6938" i="42"/>
  <c r="BD6939" i="42"/>
  <c r="BD6940" i="42"/>
  <c r="BD6941" i="42"/>
  <c r="BD6942" i="42"/>
  <c r="BD6943" i="42"/>
  <c r="BD6944" i="42"/>
  <c r="BD6945" i="42"/>
  <c r="BD6946" i="42"/>
  <c r="BD6947" i="42"/>
  <c r="BD6948" i="42"/>
  <c r="BD6949" i="42"/>
  <c r="BD6950" i="42"/>
  <c r="BD6951" i="42"/>
  <c r="BD6952" i="42"/>
  <c r="BD6953" i="42"/>
  <c r="BD6954" i="42"/>
  <c r="BD6955" i="42"/>
  <c r="BD6956" i="42"/>
  <c r="BD6957" i="42"/>
  <c r="BD6958" i="42"/>
  <c r="BD6959" i="42"/>
  <c r="BD6960" i="42"/>
  <c r="BD6961" i="42"/>
  <c r="BD6962" i="42"/>
  <c r="BD6963" i="42"/>
  <c r="BD6964" i="42"/>
  <c r="BD6965" i="42"/>
  <c r="BD6966" i="42"/>
  <c r="BD6967" i="42"/>
  <c r="BD6968" i="42"/>
  <c r="BD6969" i="42"/>
  <c r="BD6970" i="42"/>
  <c r="BD6971" i="42"/>
  <c r="BD6972" i="42"/>
  <c r="BD6973" i="42"/>
  <c r="BD6974" i="42"/>
  <c r="BD6975" i="42"/>
  <c r="BD6976" i="42"/>
  <c r="BD6977" i="42"/>
  <c r="BD6978" i="42"/>
  <c r="BD6979" i="42"/>
  <c r="BD6980" i="42"/>
  <c r="BD6981" i="42"/>
  <c r="BD6982" i="42"/>
  <c r="BD6983" i="42"/>
  <c r="BD6984" i="42"/>
  <c r="BD6985" i="42"/>
  <c r="BD6986" i="42"/>
  <c r="BD6987" i="42"/>
  <c r="BD6988" i="42"/>
  <c r="BD6989" i="42"/>
  <c r="BD6990" i="42"/>
  <c r="BD6991" i="42"/>
  <c r="BD6992" i="42"/>
  <c r="BD6993" i="42"/>
  <c r="BD6994" i="42"/>
  <c r="BD6995" i="42"/>
  <c r="BD6996" i="42"/>
  <c r="BD6997" i="42"/>
  <c r="BD6998" i="42"/>
  <c r="BD6999" i="42"/>
  <c r="BD7000" i="42"/>
  <c r="BD7001" i="42"/>
  <c r="BD7002" i="42"/>
  <c r="BD7003" i="42"/>
  <c r="BD7004" i="42"/>
  <c r="BD7005" i="42"/>
  <c r="BD7006" i="42"/>
  <c r="BD7007" i="42"/>
  <c r="BD7008" i="42"/>
  <c r="BD7009" i="42"/>
  <c r="BD7010" i="42"/>
  <c r="BD7011" i="42"/>
  <c r="BD7012" i="42"/>
  <c r="BD7013" i="42"/>
  <c r="BD7014" i="42"/>
  <c r="BD7015" i="42"/>
  <c r="BD7016" i="42"/>
  <c r="BD7017" i="42"/>
  <c r="BD7018" i="42"/>
  <c r="BD7019" i="42"/>
  <c r="BD7020" i="42"/>
  <c r="BD7021" i="42"/>
  <c r="BD7022" i="42"/>
  <c r="BD7023" i="42"/>
  <c r="BD7024" i="42"/>
  <c r="BD7025" i="42"/>
  <c r="BD7026" i="42"/>
  <c r="BD7027" i="42"/>
  <c r="BD7028" i="42"/>
  <c r="BD7029" i="42"/>
  <c r="BD7030" i="42"/>
  <c r="BD7031" i="42"/>
  <c r="BD7032" i="42"/>
  <c r="BD7033" i="42"/>
  <c r="BD7034" i="42"/>
  <c r="BD7035" i="42"/>
  <c r="BD7036" i="42"/>
  <c r="BD7037" i="42"/>
  <c r="BD7038" i="42"/>
  <c r="BD7039" i="42"/>
  <c r="BD7040" i="42"/>
  <c r="BD7041" i="42"/>
  <c r="BD7042" i="42"/>
  <c r="BD7043" i="42"/>
  <c r="BD7044" i="42"/>
  <c r="BD7045" i="42"/>
  <c r="BD7046" i="42"/>
  <c r="BD7047" i="42"/>
  <c r="BD7048" i="42"/>
  <c r="BD7049" i="42"/>
  <c r="BD7050" i="42"/>
  <c r="BD7051" i="42"/>
  <c r="BD7052" i="42"/>
  <c r="BD7053" i="42"/>
  <c r="BD7054" i="42"/>
  <c r="BD7055" i="42"/>
  <c r="BD7056" i="42"/>
  <c r="BD7057" i="42"/>
  <c r="BD7058" i="42"/>
  <c r="BD7059" i="42"/>
  <c r="BD7060" i="42"/>
  <c r="BD7061" i="42"/>
  <c r="BD7062" i="42"/>
  <c r="BD7063" i="42"/>
  <c r="BD7064" i="42"/>
  <c r="BD7065" i="42"/>
  <c r="BD7066" i="42"/>
  <c r="BD7067" i="42"/>
  <c r="BD7068" i="42"/>
  <c r="BD7069" i="42"/>
  <c r="BD7070" i="42"/>
  <c r="BD7071" i="42"/>
  <c r="BD7072" i="42"/>
  <c r="BD7073" i="42"/>
  <c r="BD7074" i="42"/>
  <c r="BD7075" i="42"/>
  <c r="BD7076" i="42"/>
  <c r="BD7077" i="42"/>
  <c r="BD7078" i="42"/>
  <c r="BD7079" i="42"/>
  <c r="BD7080" i="42"/>
  <c r="BD7081" i="42"/>
  <c r="BD7082" i="42"/>
  <c r="BD7083" i="42"/>
  <c r="BD7084" i="42"/>
  <c r="BD7085" i="42"/>
  <c r="BD7086" i="42"/>
  <c r="BD7087" i="42"/>
  <c r="BD7088" i="42"/>
  <c r="BD7089" i="42"/>
  <c r="BD7090" i="42"/>
  <c r="BD7091" i="42"/>
  <c r="BD7092" i="42"/>
  <c r="BD7093" i="42"/>
  <c r="BD7094" i="42"/>
  <c r="BD7095" i="42"/>
  <c r="BD7096" i="42"/>
  <c r="BD7097" i="42"/>
  <c r="BD7098" i="42"/>
  <c r="BD7099" i="42"/>
  <c r="BD7100" i="42"/>
  <c r="BD7101" i="42"/>
  <c r="BD7102" i="42"/>
  <c r="BD7103" i="42"/>
  <c r="BD7104" i="42"/>
  <c r="BD7105" i="42"/>
  <c r="BD7106" i="42"/>
  <c r="BD7107" i="42"/>
  <c r="BD7108" i="42"/>
  <c r="BD7109" i="42"/>
  <c r="BD7110" i="42"/>
  <c r="BD7111" i="42"/>
  <c r="BD7112" i="42"/>
  <c r="BD7113" i="42"/>
  <c r="BD7114" i="42"/>
  <c r="BD7115" i="42"/>
  <c r="BD7116" i="42"/>
  <c r="BD7117" i="42"/>
  <c r="BD7118" i="42"/>
  <c r="BD7119" i="42"/>
  <c r="BD7120" i="42"/>
  <c r="BD7121" i="42"/>
  <c r="BD7122" i="42"/>
  <c r="BD7123" i="42"/>
  <c r="BD7124" i="42"/>
  <c r="BD7125" i="42"/>
  <c r="BD7126" i="42"/>
  <c r="BD7127" i="42"/>
  <c r="BD7128" i="42"/>
  <c r="BD7129" i="42"/>
  <c r="BD7130" i="42"/>
  <c r="BD7131" i="42"/>
  <c r="BD7132" i="42"/>
  <c r="BD7133" i="42"/>
  <c r="BD7134" i="42"/>
  <c r="BD7135" i="42"/>
  <c r="BD7136" i="42"/>
  <c r="BD7137" i="42"/>
  <c r="BD7138" i="42"/>
  <c r="BD7139" i="42"/>
  <c r="BD7140" i="42"/>
  <c r="BD7141" i="42"/>
  <c r="BD7142" i="42"/>
  <c r="BD7143" i="42"/>
  <c r="BD7144" i="42"/>
  <c r="BD7145" i="42"/>
  <c r="BD7146" i="42"/>
  <c r="BD7147" i="42"/>
  <c r="BD7148" i="42"/>
  <c r="BD7149" i="42"/>
  <c r="BD7150" i="42"/>
  <c r="BD7151" i="42"/>
  <c r="BD7152" i="42"/>
  <c r="BD7153" i="42"/>
  <c r="BD7154" i="42"/>
  <c r="BD7155" i="42"/>
  <c r="BD7156" i="42"/>
  <c r="BD7157" i="42"/>
  <c r="BD7158" i="42"/>
  <c r="BD7159" i="42"/>
  <c r="BD7160" i="42"/>
  <c r="BD7161" i="42"/>
  <c r="BD7162" i="42"/>
  <c r="BD7163" i="42"/>
  <c r="BD7164" i="42"/>
  <c r="BD7165" i="42"/>
  <c r="BD7166" i="42"/>
  <c r="BD7167" i="42"/>
  <c r="BD7168" i="42"/>
  <c r="BD7169" i="42"/>
  <c r="BD7170" i="42"/>
  <c r="BD7171" i="42"/>
  <c r="BD7172" i="42"/>
  <c r="BD7173" i="42"/>
  <c r="BD7174" i="42"/>
  <c r="BD7175" i="42"/>
  <c r="BD7176" i="42"/>
  <c r="BD7177" i="42"/>
  <c r="BD7178" i="42"/>
  <c r="BD7179" i="42"/>
  <c r="BD7180" i="42"/>
  <c r="BD7181" i="42"/>
  <c r="BD7182" i="42"/>
  <c r="BD7183" i="42"/>
  <c r="BD7184" i="42"/>
  <c r="BD7185" i="42"/>
  <c r="BD7186" i="42"/>
  <c r="BD7187" i="42"/>
  <c r="BD7188" i="42"/>
  <c r="BD7189" i="42"/>
  <c r="BD7190" i="42"/>
  <c r="BD7191" i="42"/>
  <c r="BD7192" i="42"/>
  <c r="BD7193" i="42"/>
  <c r="BD7194" i="42"/>
  <c r="BD7195" i="42"/>
  <c r="BD7196" i="42"/>
  <c r="BD7197" i="42"/>
  <c r="BD7198" i="42"/>
  <c r="BD7199" i="42"/>
  <c r="BD7200" i="42"/>
  <c r="BD7201" i="42"/>
  <c r="BD7202" i="42"/>
  <c r="BD7203" i="42"/>
  <c r="BD7204" i="42"/>
  <c r="BD7205" i="42"/>
  <c r="BD7206" i="42"/>
  <c r="BD7207" i="42"/>
  <c r="BD7208" i="42"/>
  <c r="BD7209" i="42"/>
  <c r="BD7210" i="42"/>
  <c r="BD7211" i="42"/>
  <c r="BD7212" i="42"/>
  <c r="BD7213" i="42"/>
  <c r="BD7214" i="42"/>
  <c r="BD7215" i="42"/>
  <c r="BD7216" i="42"/>
  <c r="BD7217" i="42"/>
  <c r="BD7218" i="42"/>
  <c r="BD7219" i="42"/>
  <c r="BD7220" i="42"/>
  <c r="BD7221" i="42"/>
  <c r="BD7222" i="42"/>
  <c r="BD7223" i="42"/>
  <c r="BD7224" i="42"/>
  <c r="BD7225" i="42"/>
  <c r="BD7226" i="42"/>
  <c r="BD7227" i="42"/>
  <c r="BD7228" i="42"/>
  <c r="BD7229" i="42"/>
  <c r="BD7230" i="42"/>
  <c r="BD7231" i="42"/>
  <c r="BD7232" i="42"/>
  <c r="BD7233" i="42"/>
  <c r="BD7234" i="42"/>
  <c r="BD7235" i="42"/>
  <c r="BD7236" i="42"/>
  <c r="BD7237" i="42"/>
  <c r="BD7238" i="42"/>
  <c r="BD7239" i="42"/>
  <c r="BD7240" i="42"/>
  <c r="BD7241" i="42"/>
  <c r="BD7242" i="42"/>
  <c r="BD7243" i="42"/>
  <c r="BD7244" i="42"/>
  <c r="BD7245" i="42"/>
  <c r="BD7246" i="42"/>
  <c r="BD7247" i="42"/>
  <c r="BD7248" i="42"/>
  <c r="BD7249" i="42"/>
  <c r="BD7250" i="42"/>
  <c r="BD7251" i="42"/>
  <c r="BD7252" i="42"/>
  <c r="BD7253" i="42"/>
  <c r="BD7254" i="42"/>
  <c r="BD7255" i="42"/>
  <c r="BD7256" i="42"/>
  <c r="BD7257" i="42"/>
  <c r="BD7258" i="42"/>
  <c r="BD7259" i="42"/>
  <c r="BD7260" i="42"/>
  <c r="BD7261" i="42"/>
  <c r="BD7262" i="42"/>
  <c r="BD7263" i="42"/>
  <c r="BD7264" i="42"/>
  <c r="BD7265" i="42"/>
  <c r="BD7266" i="42"/>
  <c r="BD7267" i="42"/>
  <c r="BD7268" i="42"/>
  <c r="BD7269" i="42"/>
  <c r="BD7270" i="42"/>
  <c r="BD7271" i="42"/>
  <c r="BD7272" i="42"/>
  <c r="BD7273" i="42"/>
  <c r="BD7274" i="42"/>
  <c r="BD7275" i="42"/>
  <c r="BD7276" i="42"/>
  <c r="BD7277" i="42"/>
  <c r="BD7278" i="42"/>
  <c r="BD7279" i="42"/>
  <c r="BD7280" i="42"/>
  <c r="BD7281" i="42"/>
  <c r="BD7282" i="42"/>
  <c r="BD7283" i="42"/>
  <c r="BD7284" i="42"/>
  <c r="BD7285" i="42"/>
  <c r="BD7286" i="42"/>
  <c r="BD7287" i="42"/>
  <c r="BD7288" i="42"/>
  <c r="BD7289" i="42"/>
  <c r="BD7290" i="42"/>
  <c r="BD7291" i="42"/>
  <c r="BD7292" i="42"/>
  <c r="BD7293" i="42"/>
  <c r="BD7294" i="42"/>
  <c r="BD7295" i="42"/>
  <c r="BD7296" i="42"/>
  <c r="BD7297" i="42"/>
  <c r="BD7298" i="42"/>
  <c r="BD7299" i="42"/>
  <c r="BD7300" i="42"/>
  <c r="BD7301" i="42"/>
  <c r="BD7302" i="42"/>
  <c r="BD7303" i="42"/>
  <c r="BD7304" i="42"/>
  <c r="BD7305" i="42"/>
  <c r="BD7306" i="42"/>
  <c r="BD7307" i="42"/>
  <c r="BD7308" i="42"/>
  <c r="BD7309" i="42"/>
  <c r="BD7310" i="42"/>
  <c r="BD7311" i="42"/>
  <c r="BD7312" i="42"/>
  <c r="BD7313" i="42"/>
  <c r="BD7314" i="42"/>
  <c r="BD7315" i="42"/>
  <c r="BD7316" i="42"/>
  <c r="BD7317" i="42"/>
  <c r="BD7318" i="42"/>
  <c r="BD7319" i="42"/>
  <c r="BD7320" i="42"/>
  <c r="BD7321" i="42"/>
  <c r="BD7322" i="42"/>
  <c r="BD7323" i="42"/>
  <c r="BD7324" i="42"/>
  <c r="BD7325" i="42"/>
  <c r="BD7326" i="42"/>
  <c r="BD7327" i="42"/>
  <c r="BD7328" i="42"/>
  <c r="BD7329" i="42"/>
  <c r="BD7330" i="42"/>
  <c r="BD7331" i="42"/>
  <c r="BD7332" i="42"/>
  <c r="BD7333" i="42"/>
  <c r="BD7334" i="42"/>
  <c r="BD7335" i="42"/>
  <c r="BD7336" i="42"/>
  <c r="BD7337" i="42"/>
  <c r="BD7338" i="42"/>
  <c r="BD7339" i="42"/>
  <c r="BD7340" i="42"/>
  <c r="BD7341" i="42"/>
  <c r="BD7342" i="42"/>
  <c r="BD7343" i="42"/>
  <c r="BD7344" i="42"/>
  <c r="BD7345" i="42"/>
  <c r="BD7346" i="42"/>
  <c r="BD7347" i="42"/>
  <c r="BD7348" i="42"/>
  <c r="BD7349" i="42"/>
  <c r="BD7350" i="42"/>
  <c r="BD7351" i="42"/>
  <c r="BD7352" i="42"/>
  <c r="BD7353" i="42"/>
  <c r="BD7354" i="42"/>
  <c r="BD7355" i="42"/>
  <c r="BD7356" i="42"/>
  <c r="BD7357" i="42"/>
  <c r="BD7358" i="42"/>
  <c r="BD7359" i="42"/>
  <c r="BD7360" i="42"/>
  <c r="BD7361" i="42"/>
  <c r="BD7362" i="42"/>
  <c r="BD7363" i="42"/>
  <c r="BD7364" i="42"/>
  <c r="BD7365" i="42"/>
  <c r="BD7366" i="42"/>
  <c r="BD7367" i="42"/>
  <c r="BD7368" i="42"/>
  <c r="BD7369" i="42"/>
  <c r="BD7370" i="42"/>
  <c r="BD7371" i="42"/>
  <c r="BD7372" i="42"/>
  <c r="BD7373" i="42"/>
  <c r="BD7374" i="42"/>
  <c r="BD7375" i="42"/>
  <c r="BD7376" i="42"/>
  <c r="BD7377" i="42"/>
  <c r="BD7378" i="42"/>
  <c r="BD7379" i="42"/>
  <c r="BD7380" i="42"/>
  <c r="BD7381" i="42"/>
  <c r="BD7382" i="42"/>
  <c r="BD7383" i="42"/>
  <c r="BD7384" i="42"/>
  <c r="BD7385" i="42"/>
  <c r="BD7386" i="42"/>
  <c r="BD7387" i="42"/>
  <c r="BD7388" i="42"/>
  <c r="BD7389" i="42"/>
  <c r="BD7390" i="42"/>
  <c r="BD7391" i="42"/>
  <c r="BD7392" i="42"/>
  <c r="BD7393" i="42"/>
  <c r="BD7394" i="42"/>
  <c r="BD7395" i="42"/>
  <c r="BD7396" i="42"/>
  <c r="BD7397" i="42"/>
  <c r="BD7398" i="42"/>
  <c r="BD7399" i="42"/>
  <c r="BD7400" i="42"/>
  <c r="BD7401" i="42"/>
  <c r="BD7402" i="42"/>
  <c r="BD7403" i="42"/>
  <c r="BD7404" i="42"/>
  <c r="BD7405" i="42"/>
  <c r="BD7406" i="42"/>
  <c r="BD7407" i="42"/>
  <c r="BD7408" i="42"/>
  <c r="BD7409" i="42"/>
  <c r="BD7410" i="42"/>
  <c r="BD7411" i="42"/>
  <c r="BD7412" i="42"/>
  <c r="BD7413" i="42"/>
  <c r="BD7414" i="42"/>
  <c r="BD7415" i="42"/>
  <c r="BD7416" i="42"/>
  <c r="BD7417" i="42"/>
  <c r="BD7418" i="42"/>
  <c r="BD7419" i="42"/>
  <c r="BD7420" i="42"/>
  <c r="BD7421" i="42"/>
  <c r="BD7422" i="42"/>
  <c r="BD7423" i="42"/>
  <c r="BD7424" i="42"/>
  <c r="BD7425" i="42"/>
  <c r="BD7426" i="42"/>
  <c r="BD7427" i="42"/>
  <c r="BD7428" i="42"/>
  <c r="BD7429" i="42"/>
  <c r="BD7430" i="42"/>
  <c r="BD7431" i="42"/>
  <c r="BD7432" i="42"/>
  <c r="BD7433" i="42"/>
  <c r="BD7434" i="42"/>
  <c r="BD7435" i="42"/>
  <c r="BD7436" i="42"/>
  <c r="BD7437" i="42"/>
  <c r="BD7438" i="42"/>
  <c r="BD7439" i="42"/>
  <c r="BD7440" i="42"/>
  <c r="BD7441" i="42"/>
  <c r="BD7442" i="42"/>
  <c r="BD7443" i="42"/>
  <c r="BD7444" i="42"/>
  <c r="BD7445" i="42"/>
  <c r="BD7446" i="42"/>
  <c r="BD7447" i="42"/>
  <c r="BD7448" i="42"/>
  <c r="BD7449" i="42"/>
  <c r="BD7450" i="42"/>
  <c r="BD7451" i="42"/>
  <c r="BD7452" i="42"/>
  <c r="BD7453" i="42"/>
  <c r="BD7454" i="42"/>
  <c r="BD7455" i="42"/>
  <c r="BD7456" i="42"/>
  <c r="BD7457" i="42"/>
  <c r="BD7458" i="42"/>
  <c r="BD7459" i="42"/>
  <c r="BD7460" i="42"/>
  <c r="BD7461" i="42"/>
  <c r="BD7462" i="42"/>
  <c r="BD7463" i="42"/>
  <c r="BD7464" i="42"/>
  <c r="BD7465" i="42"/>
  <c r="BD7466" i="42"/>
  <c r="BD7467" i="42"/>
  <c r="BD7468" i="42"/>
  <c r="BD7469" i="42"/>
  <c r="BD7470" i="42"/>
  <c r="BD7471" i="42"/>
  <c r="BD7472" i="42"/>
  <c r="BD7473" i="42"/>
  <c r="BD7474" i="42"/>
  <c r="BD7475" i="42"/>
  <c r="BD7476" i="42"/>
  <c r="BD7477" i="42"/>
  <c r="BD7478" i="42"/>
  <c r="BD7479" i="42"/>
  <c r="BD7480" i="42"/>
  <c r="BD7481" i="42"/>
  <c r="BD7482" i="42"/>
  <c r="BD7483" i="42"/>
  <c r="BD7484" i="42"/>
  <c r="BD7485" i="42"/>
  <c r="BD7486" i="42"/>
  <c r="BD7487" i="42"/>
  <c r="BD7488" i="42"/>
  <c r="BD7489" i="42"/>
  <c r="BD7490" i="42"/>
  <c r="BD7491" i="42"/>
  <c r="BD7492" i="42"/>
  <c r="BD7493" i="42"/>
  <c r="BD7494" i="42"/>
  <c r="BD7495" i="42"/>
  <c r="BD7496" i="42"/>
  <c r="BD7497" i="42"/>
  <c r="BD7498" i="42"/>
  <c r="BD7499" i="42"/>
  <c r="BD7500" i="42"/>
  <c r="BD7501" i="42"/>
  <c r="BD7502" i="42"/>
  <c r="BD7503" i="42"/>
  <c r="BD7504" i="42"/>
  <c r="BD7505" i="42"/>
  <c r="BD7506" i="42"/>
  <c r="BD7507" i="42"/>
  <c r="BD7508" i="42"/>
  <c r="BD7509" i="42"/>
  <c r="BD7510" i="42"/>
  <c r="BD7511" i="42"/>
  <c r="BD7512" i="42"/>
  <c r="BD7513" i="42"/>
  <c r="BD7514" i="42"/>
  <c r="BD7515" i="42"/>
  <c r="BD7516" i="42"/>
  <c r="BD7517" i="42"/>
  <c r="BD7518" i="42"/>
  <c r="BD7519" i="42"/>
  <c r="BD7520" i="42"/>
  <c r="BD7521" i="42"/>
  <c r="BD7522" i="42"/>
  <c r="BD7523" i="42"/>
  <c r="BD7524" i="42"/>
  <c r="BD7525" i="42"/>
  <c r="BD7526" i="42"/>
  <c r="BD7527" i="42"/>
  <c r="BD7528" i="42"/>
  <c r="BD7529" i="42"/>
  <c r="BD7530" i="42"/>
  <c r="BD7531" i="42"/>
  <c r="BD7532" i="42"/>
  <c r="BD7533" i="42"/>
  <c r="BD7534" i="42"/>
  <c r="BD7535" i="42"/>
  <c r="BD7536" i="42"/>
  <c r="BD7537" i="42"/>
  <c r="BD7538" i="42"/>
  <c r="BD7539" i="42"/>
  <c r="BD7540" i="42"/>
  <c r="BD7541" i="42"/>
  <c r="BD7542" i="42"/>
  <c r="BD7543" i="42"/>
  <c r="BD7544" i="42"/>
  <c r="BD7545" i="42"/>
  <c r="BD7546" i="42"/>
  <c r="BD7547" i="42"/>
  <c r="BD7548" i="42"/>
  <c r="BD7549" i="42"/>
  <c r="BD7550" i="42"/>
  <c r="BD7551" i="42"/>
  <c r="BD7552" i="42"/>
  <c r="BD7553" i="42"/>
  <c r="BD7554" i="42"/>
  <c r="BD7555" i="42"/>
  <c r="BD7556" i="42"/>
  <c r="BD7557" i="42"/>
  <c r="BD7558" i="42"/>
  <c r="BD7559" i="42"/>
  <c r="BD7560" i="42"/>
  <c r="BD7561" i="42"/>
  <c r="BD7562" i="42"/>
  <c r="BD7563" i="42"/>
  <c r="BD7564" i="42"/>
  <c r="BD7565" i="42"/>
  <c r="BD7566" i="42"/>
  <c r="BD7567" i="42"/>
  <c r="BD7568" i="42"/>
  <c r="BD7569" i="42"/>
  <c r="BD7570" i="42"/>
  <c r="BD7571" i="42"/>
  <c r="BD7572" i="42"/>
  <c r="BD7573" i="42"/>
  <c r="BD7574" i="42"/>
  <c r="BD7575" i="42"/>
  <c r="BD7576" i="42"/>
  <c r="BD7577" i="42"/>
  <c r="BD7578" i="42"/>
  <c r="BD7579" i="42"/>
  <c r="BD7580" i="42"/>
  <c r="BD7581" i="42"/>
  <c r="BD7582" i="42"/>
  <c r="BD7583" i="42"/>
  <c r="BD7584" i="42"/>
  <c r="BD7585" i="42"/>
  <c r="BD7586" i="42"/>
  <c r="BD7587" i="42"/>
  <c r="BD7588" i="42"/>
  <c r="BD7589" i="42"/>
  <c r="BD7590" i="42"/>
  <c r="BD7591" i="42"/>
  <c r="BD7592" i="42"/>
  <c r="BD7593" i="42"/>
  <c r="BD7594" i="42"/>
  <c r="BD7595" i="42"/>
  <c r="BD7596" i="42"/>
  <c r="BD7597" i="42"/>
  <c r="BD7598" i="42"/>
  <c r="BD7599" i="42"/>
  <c r="BD7600" i="42"/>
  <c r="BD7601" i="42"/>
  <c r="BD7602" i="42"/>
  <c r="BD7603" i="42"/>
  <c r="BD7604" i="42"/>
  <c r="BD7605" i="42"/>
  <c r="BD7606" i="42"/>
  <c r="BD7607" i="42"/>
  <c r="BD7608" i="42"/>
  <c r="BD7609" i="42"/>
  <c r="BD7610" i="42"/>
  <c r="BD7611" i="42"/>
  <c r="BD7612" i="42"/>
  <c r="BD7613" i="42"/>
  <c r="BD7614" i="42"/>
  <c r="BD7615" i="42"/>
  <c r="BD7616" i="42"/>
  <c r="BD7617" i="42"/>
  <c r="BD7618" i="42"/>
  <c r="BD7619" i="42"/>
  <c r="BD7620" i="42"/>
  <c r="BD7621" i="42"/>
  <c r="BD7622" i="42"/>
  <c r="BD7623" i="42"/>
  <c r="BD7624" i="42"/>
  <c r="BD7625" i="42"/>
  <c r="BD7626" i="42"/>
  <c r="BD7627" i="42"/>
  <c r="BD7628" i="42"/>
  <c r="BD7629" i="42"/>
  <c r="BD7630" i="42"/>
  <c r="BD7631" i="42"/>
  <c r="BD7632" i="42"/>
  <c r="BD7633" i="42"/>
  <c r="BD7634" i="42"/>
  <c r="BD7635" i="42"/>
  <c r="BD7636" i="42"/>
  <c r="BD7637" i="42"/>
  <c r="BD7638" i="42"/>
  <c r="BD7639" i="42"/>
  <c r="BD7640" i="42"/>
  <c r="BD7641" i="42"/>
  <c r="BD7642" i="42"/>
  <c r="BD7643" i="42"/>
  <c r="BD7644" i="42"/>
  <c r="BD7645" i="42"/>
  <c r="BD7646" i="42"/>
  <c r="BD7647" i="42"/>
  <c r="BD7648" i="42"/>
  <c r="BD7649" i="42"/>
  <c r="BD7650" i="42"/>
  <c r="BD7651" i="42"/>
  <c r="BD7652" i="42"/>
  <c r="BD7653" i="42"/>
  <c r="BD7654" i="42"/>
  <c r="BD7655" i="42"/>
  <c r="BD7656" i="42"/>
  <c r="BD7657" i="42"/>
  <c r="BD7658" i="42"/>
  <c r="BD7659" i="42"/>
  <c r="BD7660" i="42"/>
  <c r="BD7661" i="42"/>
  <c r="BD7662" i="42"/>
  <c r="BD7663" i="42"/>
  <c r="BD7664" i="42"/>
  <c r="BD7665" i="42"/>
  <c r="BD7666" i="42"/>
  <c r="BD7667" i="42"/>
  <c r="BD7668" i="42"/>
  <c r="BD7669" i="42"/>
  <c r="BD7670" i="42"/>
  <c r="BD7671" i="42"/>
  <c r="BD7672" i="42"/>
  <c r="BD7673" i="42"/>
  <c r="BD7674" i="42"/>
  <c r="BD7675" i="42"/>
  <c r="BD7676" i="42"/>
  <c r="BD7677" i="42"/>
  <c r="BD7678" i="42"/>
  <c r="BD7679" i="42"/>
  <c r="BD7680" i="42"/>
  <c r="BD7681" i="42"/>
  <c r="BD7682" i="42"/>
  <c r="BD7683" i="42"/>
  <c r="BD7684" i="42"/>
  <c r="BD7685" i="42"/>
  <c r="BD7686" i="42"/>
  <c r="BD7687" i="42"/>
  <c r="BD7688" i="42"/>
  <c r="BD7689" i="42"/>
  <c r="BD7690" i="42"/>
  <c r="BD7691" i="42"/>
  <c r="BD7692" i="42"/>
  <c r="BD7693" i="42"/>
  <c r="BD7694" i="42"/>
  <c r="BD7695" i="42"/>
  <c r="BD7696" i="42"/>
  <c r="BD7697" i="42"/>
  <c r="BD7698" i="42"/>
  <c r="BD7699" i="42"/>
  <c r="BD7700" i="42"/>
  <c r="BD7701" i="42"/>
  <c r="BD7702" i="42"/>
  <c r="BD7703" i="42"/>
  <c r="BD7704" i="42"/>
  <c r="BD7705" i="42"/>
  <c r="BD7706" i="42"/>
  <c r="BD7707" i="42"/>
  <c r="BD7708" i="42"/>
  <c r="BD7709" i="42"/>
  <c r="BD7710" i="42"/>
  <c r="BD7711" i="42"/>
  <c r="BD7712" i="42"/>
  <c r="BD7713" i="42"/>
  <c r="BD7714" i="42"/>
  <c r="BD7715" i="42"/>
  <c r="BD7716" i="42"/>
  <c r="BD7717" i="42"/>
  <c r="BD7718" i="42"/>
  <c r="BD7719" i="42"/>
  <c r="BD7720" i="42"/>
  <c r="BD7721" i="42"/>
  <c r="BD7722" i="42"/>
  <c r="BD7723" i="42"/>
  <c r="BD7724" i="42"/>
  <c r="BD7725" i="42"/>
  <c r="BD7726" i="42"/>
  <c r="BD7727" i="42"/>
  <c r="BD7728" i="42"/>
  <c r="BD7729" i="42"/>
  <c r="BD7730" i="42"/>
  <c r="BD7731" i="42"/>
  <c r="BD7732" i="42"/>
  <c r="BD7733" i="42"/>
  <c r="BD7734" i="42"/>
  <c r="BD7735" i="42"/>
  <c r="BD7736" i="42"/>
  <c r="BD7737" i="42"/>
  <c r="BD7738" i="42"/>
  <c r="BD7739" i="42"/>
  <c r="BD7740" i="42"/>
  <c r="BD7741" i="42"/>
  <c r="BD7742" i="42"/>
  <c r="BD7743" i="42"/>
  <c r="BD7744" i="42"/>
  <c r="BD7745" i="42"/>
  <c r="BD7746" i="42"/>
  <c r="BD7747" i="42"/>
  <c r="BD7748" i="42"/>
  <c r="BD7749" i="42"/>
  <c r="BD7750" i="42"/>
  <c r="BD7751" i="42"/>
  <c r="BD7752" i="42"/>
  <c r="BD7753" i="42"/>
  <c r="BD7754" i="42"/>
  <c r="BD7755" i="42"/>
  <c r="BD7756" i="42"/>
  <c r="BD7757" i="42"/>
  <c r="BD7758" i="42"/>
  <c r="BD7759" i="42"/>
  <c r="BD7760" i="42"/>
  <c r="BD7761" i="42"/>
  <c r="BD7762" i="42"/>
  <c r="BD7763" i="42"/>
  <c r="BD7764" i="42"/>
  <c r="BD7765" i="42"/>
  <c r="BD7766" i="42"/>
  <c r="BD7767" i="42"/>
  <c r="BD7768" i="42"/>
  <c r="BD7769" i="42"/>
  <c r="BD7770" i="42"/>
  <c r="BD7771" i="42"/>
  <c r="BD7772" i="42"/>
  <c r="BD7773" i="42"/>
  <c r="BD7774" i="42"/>
  <c r="BD7775" i="42"/>
  <c r="BD7776" i="42"/>
  <c r="BD7777" i="42"/>
  <c r="BD7778" i="42"/>
  <c r="BD7779" i="42"/>
  <c r="BD7780" i="42"/>
  <c r="BD7781" i="42"/>
  <c r="BD7782" i="42"/>
  <c r="BD7783" i="42"/>
  <c r="BD7784" i="42"/>
  <c r="BD7785" i="42"/>
  <c r="BD7786" i="42"/>
  <c r="BD7787" i="42"/>
  <c r="BD7788" i="42"/>
  <c r="BD7789" i="42"/>
  <c r="BD7790" i="42"/>
  <c r="BD7791" i="42"/>
  <c r="BD7792" i="42"/>
  <c r="BD7793" i="42"/>
  <c r="BD7794" i="42"/>
  <c r="BD7795" i="42"/>
  <c r="BD7796" i="42"/>
  <c r="BD7797" i="42"/>
  <c r="BD7798" i="42"/>
  <c r="BD7799" i="42"/>
  <c r="BD7800" i="42"/>
  <c r="BD7801" i="42"/>
  <c r="BD7802" i="42"/>
  <c r="BD7803" i="42"/>
  <c r="BD7804" i="42"/>
  <c r="BD7805" i="42"/>
  <c r="BD7806" i="42"/>
  <c r="BD7807" i="42"/>
  <c r="BD7808" i="42"/>
  <c r="BD7809" i="42"/>
  <c r="BD7810" i="42"/>
  <c r="BD7811" i="42"/>
  <c r="BD7812" i="42"/>
  <c r="BD7813" i="42"/>
  <c r="BD7814" i="42"/>
  <c r="BD7815" i="42"/>
  <c r="BD7816" i="42"/>
  <c r="BD7817" i="42"/>
  <c r="BD7818" i="42"/>
  <c r="BD7819" i="42"/>
  <c r="BD7820" i="42"/>
  <c r="BD7821" i="42"/>
  <c r="BD7822" i="42"/>
  <c r="BD7823" i="42"/>
  <c r="BD7824" i="42"/>
  <c r="BD7825" i="42"/>
  <c r="BD7826" i="42"/>
  <c r="BD7827" i="42"/>
  <c r="BD7828" i="42"/>
  <c r="BD7829" i="42"/>
  <c r="BD7830" i="42"/>
  <c r="BD7831" i="42"/>
  <c r="BD7832" i="42"/>
  <c r="BD7833" i="42"/>
  <c r="BD7834" i="42"/>
  <c r="BD7835" i="42"/>
  <c r="BD7836" i="42"/>
  <c r="BD7837" i="42"/>
  <c r="BD7838" i="42"/>
  <c r="BD7839" i="42"/>
  <c r="BD7840" i="42"/>
  <c r="BD7841" i="42"/>
  <c r="BD7842" i="42"/>
  <c r="BD7843" i="42"/>
  <c r="BD7844" i="42"/>
  <c r="BD7845" i="42"/>
  <c r="BD7846" i="42"/>
  <c r="BD7847" i="42"/>
  <c r="BD7848" i="42"/>
  <c r="BD7849" i="42"/>
  <c r="BD7850" i="42"/>
  <c r="BD7851" i="42"/>
  <c r="BD7852" i="42"/>
  <c r="BD7853" i="42"/>
  <c r="BD7854" i="42"/>
  <c r="BD7855" i="42"/>
  <c r="BD7856" i="42"/>
  <c r="BD7857" i="42"/>
  <c r="BD7858" i="42"/>
  <c r="BD7859" i="42"/>
  <c r="BD7860" i="42"/>
  <c r="BD7861" i="42"/>
  <c r="BD7862" i="42"/>
  <c r="BD7863" i="42"/>
  <c r="BD7864" i="42"/>
  <c r="BD7865" i="42"/>
  <c r="BD7866" i="42"/>
  <c r="BD7867" i="42"/>
  <c r="BD7868" i="42"/>
  <c r="BD7869" i="42"/>
  <c r="BD7870" i="42"/>
  <c r="BD7871" i="42"/>
  <c r="BD7872" i="42"/>
  <c r="BD7873" i="42"/>
  <c r="BD7874" i="42"/>
  <c r="BD7875" i="42"/>
  <c r="BD7876" i="42"/>
  <c r="BD7877" i="42"/>
  <c r="BD7878" i="42"/>
  <c r="BD7879" i="42"/>
  <c r="BD7880" i="42"/>
  <c r="BD7881" i="42"/>
  <c r="BD7882" i="42"/>
  <c r="BD7883" i="42"/>
  <c r="BD7884" i="42"/>
  <c r="BD7885" i="42"/>
  <c r="BD7886" i="42"/>
  <c r="BD7887" i="42"/>
  <c r="BD7888" i="42"/>
  <c r="BD7889" i="42"/>
  <c r="BD7890" i="42"/>
  <c r="BD7891" i="42"/>
  <c r="BD7892" i="42"/>
  <c r="BD7893" i="42"/>
  <c r="BD7894" i="42"/>
  <c r="BD7895" i="42"/>
  <c r="BD7896" i="42"/>
  <c r="BD7897" i="42"/>
  <c r="BD7898" i="42"/>
  <c r="BD7899" i="42"/>
  <c r="BD7900" i="42"/>
  <c r="BD7901" i="42"/>
  <c r="BD7902" i="42"/>
  <c r="BD7903" i="42"/>
  <c r="BD7904" i="42"/>
  <c r="BD7905" i="42"/>
  <c r="BD7906" i="42"/>
  <c r="BD7907" i="42"/>
  <c r="BD7908" i="42"/>
  <c r="BD7909" i="42"/>
  <c r="BD7910" i="42"/>
  <c r="BD7911" i="42"/>
  <c r="BD7912" i="42"/>
  <c r="BD7913" i="42"/>
  <c r="BD7914" i="42"/>
  <c r="BD7915" i="42"/>
  <c r="BD7916" i="42"/>
  <c r="BD7917" i="42"/>
  <c r="BD7918" i="42"/>
  <c r="BD7919" i="42"/>
  <c r="BD7920" i="42"/>
  <c r="BD7921" i="42"/>
  <c r="BD7922" i="42"/>
  <c r="BD7923" i="42"/>
  <c r="BD7924" i="42"/>
  <c r="BD7925" i="42"/>
  <c r="BD7926" i="42"/>
  <c r="BD7927" i="42"/>
  <c r="BD7928" i="42"/>
  <c r="BD7929" i="42"/>
  <c r="BD7930" i="42"/>
  <c r="BD7931" i="42"/>
  <c r="BD7932" i="42"/>
  <c r="BD7933" i="42"/>
  <c r="BD7934" i="42"/>
  <c r="BD7935" i="42"/>
  <c r="BD7936" i="42"/>
  <c r="BD7937" i="42"/>
  <c r="BD7938" i="42"/>
  <c r="BD7939" i="42"/>
  <c r="BD7940" i="42"/>
  <c r="BD7941" i="42"/>
  <c r="BD7942" i="42"/>
  <c r="BD7943" i="42"/>
  <c r="BD7944" i="42"/>
  <c r="BD7945" i="42"/>
  <c r="BD7946" i="42"/>
  <c r="BD7947" i="42"/>
  <c r="BD7948" i="42"/>
  <c r="BD7949" i="42"/>
  <c r="BD7950" i="42"/>
  <c r="BD7951" i="42"/>
  <c r="BD7952" i="42"/>
  <c r="BD7953" i="42"/>
  <c r="BD7954" i="42"/>
  <c r="BD7955" i="42"/>
  <c r="BD7956" i="42"/>
  <c r="BD7957" i="42"/>
  <c r="BD7958" i="42"/>
  <c r="BD7959" i="42"/>
  <c r="BD7960" i="42"/>
  <c r="BD7961" i="42"/>
  <c r="BD7962" i="42"/>
  <c r="BD7963" i="42"/>
  <c r="BD7964" i="42"/>
  <c r="BD7965" i="42"/>
  <c r="BD7966" i="42"/>
  <c r="BD7967" i="42"/>
  <c r="BD7968" i="42"/>
  <c r="BD7969" i="42"/>
  <c r="BD7970" i="42"/>
  <c r="BD7971" i="42"/>
  <c r="BD7972" i="42"/>
  <c r="BD7973" i="42"/>
  <c r="BD7974" i="42"/>
  <c r="BD7975" i="42"/>
  <c r="BD7976" i="42"/>
  <c r="BD7977" i="42"/>
  <c r="BD7978" i="42"/>
  <c r="BD7979" i="42"/>
  <c r="BD7980" i="42"/>
  <c r="BD7981" i="42"/>
  <c r="BD7982" i="42"/>
  <c r="BD7983" i="42"/>
  <c r="BD7984" i="42"/>
  <c r="BD7985" i="42"/>
  <c r="BD7986" i="42"/>
  <c r="BD7987" i="42"/>
  <c r="BD7988" i="42"/>
  <c r="BD7989" i="42"/>
  <c r="BD7990" i="42"/>
  <c r="BD7991" i="42"/>
  <c r="BD7992" i="42"/>
  <c r="BD7993" i="42"/>
  <c r="BD7994" i="42"/>
  <c r="BD7995" i="42"/>
  <c r="BD7996" i="42"/>
  <c r="BD7997" i="42"/>
  <c r="BD7998" i="42"/>
  <c r="BD7999" i="42"/>
  <c r="BD8000" i="42"/>
  <c r="BD8001" i="42"/>
  <c r="BD8002" i="42"/>
  <c r="BD8003" i="42"/>
  <c r="BD8004" i="42"/>
  <c r="BD8005" i="42"/>
  <c r="BD8006" i="42"/>
  <c r="BD8007" i="42"/>
  <c r="BD8008" i="42"/>
  <c r="BD8009" i="42"/>
  <c r="BD8010" i="42"/>
  <c r="BD8011" i="42"/>
  <c r="BD8012" i="42"/>
  <c r="BD8013" i="42"/>
  <c r="BD8014" i="42"/>
  <c r="BD8015" i="42"/>
  <c r="BD8016" i="42"/>
  <c r="BD8017" i="42"/>
  <c r="BD8018" i="42"/>
  <c r="BD8019" i="42"/>
  <c r="BD8020" i="42"/>
  <c r="BD8021" i="42"/>
  <c r="BD8022" i="42"/>
  <c r="BD8023" i="42"/>
  <c r="BD8024" i="42"/>
  <c r="BD8025" i="42"/>
  <c r="BD8026" i="42"/>
  <c r="BD8027" i="42"/>
  <c r="BD8028" i="42"/>
  <c r="BD8029" i="42"/>
  <c r="BD8030" i="42"/>
  <c r="BD8031" i="42"/>
  <c r="BD8032" i="42"/>
  <c r="BD8033" i="42"/>
  <c r="BD8034" i="42"/>
  <c r="BD8035" i="42"/>
  <c r="BD8036" i="42"/>
  <c r="BD8037" i="42"/>
  <c r="BD8038" i="42"/>
  <c r="BD8039" i="42"/>
  <c r="BD8040" i="42"/>
  <c r="BD8041" i="42"/>
  <c r="BD8042" i="42"/>
  <c r="BD8043" i="42"/>
  <c r="BD8044" i="42"/>
  <c r="BD8045" i="42"/>
  <c r="BD8046" i="42"/>
  <c r="BD8047" i="42"/>
  <c r="BD8048" i="42"/>
  <c r="BD8049" i="42"/>
  <c r="BD8050" i="42"/>
  <c r="BD8051" i="42"/>
  <c r="BD8052" i="42"/>
  <c r="BD8053" i="42"/>
  <c r="BD8054" i="42"/>
  <c r="BD8055" i="42"/>
  <c r="BD8056" i="42"/>
  <c r="BD8057" i="42"/>
  <c r="BD8058" i="42"/>
  <c r="BD8059" i="42"/>
  <c r="BD8060" i="42"/>
  <c r="BD8061" i="42"/>
  <c r="BD8062" i="42"/>
  <c r="BD8063" i="42"/>
  <c r="BD8064" i="42"/>
  <c r="BD8065" i="42"/>
  <c r="BD8066" i="42"/>
  <c r="BD8067" i="42"/>
  <c r="BD8068" i="42"/>
  <c r="BD8069" i="42"/>
  <c r="BD8070" i="42"/>
  <c r="BD8071" i="42"/>
  <c r="BD8072" i="42"/>
  <c r="BD8073" i="42"/>
  <c r="BD8074" i="42"/>
  <c r="BD8075" i="42"/>
  <c r="BD8076" i="42"/>
  <c r="BD8077" i="42"/>
  <c r="BD8078" i="42"/>
  <c r="BD8079" i="42"/>
  <c r="BD8080" i="42"/>
  <c r="BD8081" i="42"/>
  <c r="BD8082" i="42"/>
  <c r="BD8083" i="42"/>
  <c r="BD8084" i="42"/>
  <c r="BD8085" i="42"/>
  <c r="BD8086" i="42"/>
  <c r="BD8087" i="42"/>
  <c r="BD8088" i="42"/>
  <c r="BD8089" i="42"/>
  <c r="BD8090" i="42"/>
  <c r="BD8091" i="42"/>
  <c r="BD8092" i="42"/>
  <c r="BD8093" i="42"/>
  <c r="BD8094" i="42"/>
  <c r="BD8095" i="42"/>
  <c r="BD8096" i="42"/>
  <c r="BD8097" i="42"/>
  <c r="BD8098" i="42"/>
  <c r="BD8099" i="42"/>
  <c r="BD8100" i="42"/>
  <c r="BD8101" i="42"/>
  <c r="BD8102" i="42"/>
  <c r="BD8103" i="42"/>
  <c r="BD8104" i="42"/>
  <c r="BD8105" i="42"/>
  <c r="BD8106" i="42"/>
  <c r="BD8107" i="42"/>
  <c r="BD8108" i="42"/>
  <c r="BD8109" i="42"/>
  <c r="BD8110" i="42"/>
  <c r="BD8111" i="42"/>
  <c r="BD8112" i="42"/>
  <c r="BD8113" i="42"/>
  <c r="BD8114" i="42"/>
  <c r="BD8115" i="42"/>
  <c r="BD8116" i="42"/>
  <c r="BD8117" i="42"/>
  <c r="BD8118" i="42"/>
  <c r="BD8119" i="42"/>
  <c r="BD8120" i="42"/>
  <c r="BD8121" i="42"/>
  <c r="BD8122" i="42"/>
  <c r="BD8123" i="42"/>
  <c r="BD8124" i="42"/>
  <c r="BD8125" i="42"/>
  <c r="BD8126" i="42"/>
  <c r="BD8127" i="42"/>
  <c r="BD8128" i="42"/>
  <c r="BD8129" i="42"/>
  <c r="BD8130" i="42"/>
  <c r="BD8131" i="42"/>
  <c r="BD8132" i="42"/>
  <c r="BD8133" i="42"/>
  <c r="BD8134" i="42"/>
  <c r="BD8135" i="42"/>
  <c r="BD8136" i="42"/>
  <c r="BD8137" i="42"/>
  <c r="BD8138" i="42"/>
  <c r="BD8139" i="42"/>
  <c r="BD8140" i="42"/>
  <c r="BD8141" i="42"/>
  <c r="BD8142" i="42"/>
  <c r="BD8143" i="42"/>
  <c r="BD8144" i="42"/>
  <c r="BD8145" i="42"/>
  <c r="BD8146" i="42"/>
  <c r="BD8147" i="42"/>
  <c r="BD8148" i="42"/>
  <c r="BD8149" i="42"/>
  <c r="BD8150" i="42"/>
  <c r="BD8151" i="42"/>
  <c r="BD8152" i="42"/>
  <c r="BD8153" i="42"/>
  <c r="BD8154" i="42"/>
  <c r="BD8155" i="42"/>
  <c r="BD8156" i="42"/>
  <c r="BD8157" i="42"/>
  <c r="BD8158" i="42"/>
  <c r="BD8159" i="42"/>
  <c r="BD8160" i="42"/>
  <c r="BD8161" i="42"/>
  <c r="BD8162" i="42"/>
  <c r="BD8163" i="42"/>
  <c r="BD8164" i="42"/>
  <c r="BD8165" i="42"/>
  <c r="BD8166" i="42"/>
  <c r="BD8167" i="42"/>
  <c r="BD8168" i="42"/>
  <c r="BD8169" i="42"/>
  <c r="BD8170" i="42"/>
  <c r="BD8171" i="42"/>
  <c r="BD8172" i="42"/>
  <c r="BD8173" i="42"/>
  <c r="BD8174" i="42"/>
  <c r="BD8175" i="42"/>
  <c r="BD8176" i="42"/>
  <c r="BD8177" i="42"/>
  <c r="BD8178" i="42"/>
  <c r="BD8179" i="42"/>
  <c r="BD8180" i="42"/>
  <c r="BD8181" i="42"/>
  <c r="BD8182" i="42"/>
  <c r="BD8183" i="42"/>
  <c r="BD8184" i="42"/>
  <c r="BD8185" i="42"/>
  <c r="BD8186" i="42"/>
  <c r="BD8187" i="42"/>
  <c r="BD8188" i="42"/>
  <c r="BD8189" i="42"/>
  <c r="BD8190" i="42"/>
  <c r="BD8191" i="42"/>
  <c r="BD8192" i="42"/>
  <c r="BD8193" i="42"/>
  <c r="BD8194" i="42"/>
  <c r="BD8195" i="42"/>
  <c r="BD8196" i="42"/>
  <c r="BD8197" i="42"/>
  <c r="BD8198" i="42"/>
  <c r="BD8199" i="42"/>
  <c r="BD8200" i="42"/>
  <c r="BD8201" i="42"/>
  <c r="BD8202" i="42"/>
  <c r="BD8203" i="42"/>
  <c r="BD8204" i="42"/>
  <c r="BD8205" i="42"/>
  <c r="BD8206" i="42"/>
  <c r="BD8207" i="42"/>
  <c r="BD8208" i="42"/>
  <c r="BD8209" i="42"/>
  <c r="BD8210" i="42"/>
  <c r="BD8211" i="42"/>
  <c r="BD8212" i="42"/>
  <c r="BD8213" i="42"/>
  <c r="BD8214" i="42"/>
  <c r="BD8215" i="42"/>
  <c r="BD8216" i="42"/>
  <c r="BD8217" i="42"/>
  <c r="BD8218" i="42"/>
  <c r="BD8219" i="42"/>
  <c r="BD8220" i="42"/>
  <c r="BD8221" i="42"/>
  <c r="BD8222" i="42"/>
  <c r="BD8223" i="42"/>
  <c r="BD8224" i="42"/>
  <c r="BD8225" i="42"/>
  <c r="BD8226" i="42"/>
  <c r="BD8227" i="42"/>
  <c r="BD8228" i="42"/>
  <c r="BD8229" i="42"/>
  <c r="BD8230" i="42"/>
  <c r="BD8231" i="42"/>
  <c r="BD8232" i="42"/>
  <c r="BD8233" i="42"/>
  <c r="BD8234" i="42"/>
  <c r="BD8235" i="42"/>
  <c r="BD8236" i="42"/>
  <c r="BD8237" i="42"/>
  <c r="BD8238" i="42"/>
  <c r="BD8239" i="42"/>
  <c r="BD8240" i="42"/>
  <c r="BD8241" i="42"/>
  <c r="BD8242" i="42"/>
  <c r="BD8243" i="42"/>
  <c r="BD8244" i="42"/>
  <c r="BD8245" i="42"/>
  <c r="BD8246" i="42"/>
  <c r="BD8247" i="42"/>
  <c r="BD8248" i="42"/>
  <c r="BD8249" i="42"/>
  <c r="BD8250" i="42"/>
  <c r="BD8251" i="42"/>
  <c r="BD8252" i="42"/>
  <c r="BD8253" i="42"/>
  <c r="BD8254" i="42"/>
  <c r="BD8255" i="42"/>
  <c r="BD8256" i="42"/>
  <c r="BD8257" i="42"/>
  <c r="BD8258" i="42"/>
  <c r="BD8259" i="42"/>
  <c r="BD8260" i="42"/>
  <c r="BD8261" i="42"/>
  <c r="BD8262" i="42"/>
  <c r="BD8263" i="42"/>
  <c r="BD8264" i="42"/>
  <c r="BD8265" i="42"/>
  <c r="BD8266" i="42"/>
  <c r="BD8267" i="42"/>
  <c r="BD8268" i="42"/>
  <c r="BD8269" i="42"/>
  <c r="BD8270" i="42"/>
  <c r="BD8271" i="42"/>
  <c r="BD8272" i="42"/>
  <c r="BD8273" i="42"/>
  <c r="BD8274" i="42"/>
  <c r="BD8275" i="42"/>
  <c r="BD8276" i="42"/>
  <c r="BD8277" i="42"/>
  <c r="BD8278" i="42"/>
  <c r="BD8279" i="42"/>
  <c r="BD8280" i="42"/>
  <c r="BD8281" i="42"/>
  <c r="BD8282" i="42"/>
  <c r="BD8283" i="42"/>
  <c r="BD8284" i="42"/>
  <c r="BD8285" i="42"/>
  <c r="BD8286" i="42"/>
  <c r="BD8287" i="42"/>
  <c r="BD8288" i="42"/>
  <c r="BD8289" i="42"/>
  <c r="BD8290" i="42"/>
  <c r="BD8291" i="42"/>
  <c r="BD8292" i="42"/>
  <c r="BD8293" i="42"/>
  <c r="BD8294" i="42"/>
  <c r="BD8295" i="42"/>
  <c r="BD8296" i="42"/>
  <c r="BD8297" i="42"/>
  <c r="BD8298" i="42"/>
  <c r="BD8299" i="42"/>
  <c r="BD8300" i="42"/>
  <c r="BD8301" i="42"/>
  <c r="BD8302" i="42"/>
  <c r="BD8303" i="42"/>
  <c r="BD8304" i="42"/>
  <c r="BD8305" i="42"/>
  <c r="BD8306" i="42"/>
  <c r="BD8307" i="42"/>
  <c r="BD8308" i="42"/>
  <c r="BD8309" i="42"/>
  <c r="BD8310" i="42"/>
  <c r="BD8311" i="42"/>
  <c r="BD8312" i="42"/>
  <c r="BD8313" i="42"/>
  <c r="BD8314" i="42"/>
  <c r="BD8315" i="42"/>
  <c r="BD8316" i="42"/>
  <c r="BD8317" i="42"/>
  <c r="BD8318" i="42"/>
  <c r="BD8319" i="42"/>
  <c r="BD8320" i="42"/>
  <c r="BD8321" i="42"/>
  <c r="BD8322" i="42"/>
  <c r="BD8323" i="42"/>
  <c r="BD8324" i="42"/>
  <c r="BD8325" i="42"/>
  <c r="BD8326" i="42"/>
  <c r="BD8327" i="42"/>
  <c r="BD8328" i="42"/>
  <c r="BD8329" i="42"/>
  <c r="BD8330" i="42"/>
  <c r="BD8331" i="42"/>
  <c r="BD8332" i="42"/>
  <c r="BD8333" i="42"/>
  <c r="BD8334" i="42"/>
  <c r="BD8335" i="42"/>
  <c r="BD8336" i="42"/>
  <c r="BD8337" i="42"/>
  <c r="BD8338" i="42"/>
  <c r="BD8339" i="42"/>
  <c r="BD8340" i="42"/>
  <c r="BD8341" i="42"/>
  <c r="BD8342" i="42"/>
  <c r="BD8343" i="42"/>
  <c r="BD8344" i="42"/>
  <c r="BD8345" i="42"/>
  <c r="BD8346" i="42"/>
  <c r="BD8347" i="42"/>
  <c r="BD8348" i="42"/>
  <c r="BD8349" i="42"/>
  <c r="BD8350" i="42"/>
  <c r="BD8351" i="42"/>
  <c r="BD8352" i="42"/>
  <c r="BD8353" i="42"/>
  <c r="BD8354" i="42"/>
  <c r="BD8355" i="42"/>
  <c r="BD8356" i="42"/>
  <c r="BD8357" i="42"/>
  <c r="BD8358" i="42"/>
  <c r="BD8359" i="42"/>
  <c r="BD8360" i="42"/>
  <c r="BD8361" i="42"/>
  <c r="BD8362" i="42"/>
  <c r="BD8363" i="42"/>
  <c r="BD8364" i="42"/>
  <c r="BD8365" i="42"/>
  <c r="BD8366" i="42"/>
  <c r="BD8367" i="42"/>
  <c r="BD8368" i="42"/>
  <c r="BD8369" i="42"/>
  <c r="BD8370" i="42"/>
  <c r="BD8371" i="42"/>
  <c r="BD8372" i="42"/>
  <c r="BD8373" i="42"/>
  <c r="BD8374" i="42"/>
  <c r="BD8375" i="42"/>
  <c r="BD8376" i="42"/>
  <c r="BD8377" i="42"/>
  <c r="BD8378" i="42"/>
  <c r="BD8379" i="42"/>
  <c r="BD8380" i="42"/>
  <c r="BD8381" i="42"/>
  <c r="BD8382" i="42"/>
  <c r="BD8383" i="42"/>
  <c r="BD8384" i="42"/>
  <c r="BD8385" i="42"/>
  <c r="BD8386" i="42"/>
  <c r="BD8387" i="42"/>
  <c r="BD8388" i="42"/>
  <c r="BD8389" i="42"/>
  <c r="BD8390" i="42"/>
  <c r="BD8391" i="42"/>
  <c r="BD8392" i="42"/>
  <c r="BD8393" i="42"/>
  <c r="BD8394" i="42"/>
  <c r="BD8395" i="42"/>
  <c r="BD8396" i="42"/>
  <c r="BD8397" i="42"/>
  <c r="BD8398" i="42"/>
  <c r="BD8399" i="42"/>
  <c r="BD8400" i="42"/>
  <c r="BD8401" i="42"/>
  <c r="BD8402" i="42"/>
  <c r="BD8403" i="42"/>
  <c r="BD8404" i="42"/>
  <c r="BD8405" i="42"/>
  <c r="BD8406" i="42"/>
  <c r="BD8407" i="42"/>
  <c r="BD8408" i="42"/>
  <c r="BD8409" i="42"/>
  <c r="BD8410" i="42"/>
  <c r="BD8411" i="42"/>
  <c r="BD8412" i="42"/>
  <c r="BD8413" i="42"/>
  <c r="BD8414" i="42"/>
  <c r="BD8415" i="42"/>
  <c r="BD8416" i="42"/>
  <c r="BD8417" i="42"/>
  <c r="BD8418" i="42"/>
  <c r="BD8419" i="42"/>
  <c r="BD8420" i="42"/>
  <c r="BD8421" i="42"/>
  <c r="BD8422" i="42"/>
  <c r="BD8423" i="42"/>
  <c r="BD8424" i="42"/>
  <c r="BD8425" i="42"/>
  <c r="BD8426" i="42"/>
  <c r="BD8427" i="42"/>
  <c r="BD8428" i="42"/>
  <c r="BD8429" i="42"/>
  <c r="BD8430" i="42"/>
  <c r="BD8431" i="42"/>
  <c r="BD8432" i="42"/>
  <c r="BD8433" i="42"/>
  <c r="BD8434" i="42"/>
  <c r="BD8435" i="42"/>
  <c r="BD8436" i="42"/>
  <c r="BD8437" i="42"/>
  <c r="BD8438" i="42"/>
  <c r="BD8439" i="42"/>
  <c r="BD8440" i="42"/>
  <c r="BD8441" i="42"/>
  <c r="BD8442" i="42"/>
  <c r="BD8443" i="42"/>
  <c r="BD8444" i="42"/>
  <c r="BD8445" i="42"/>
  <c r="BD8446" i="42"/>
  <c r="BD8447" i="42"/>
  <c r="BD8448" i="42"/>
  <c r="BD8449" i="42"/>
  <c r="BD8450" i="42"/>
  <c r="BD8451" i="42"/>
  <c r="BD8452" i="42"/>
  <c r="BD8453" i="42"/>
  <c r="BD8454" i="42"/>
  <c r="BD8455" i="42"/>
  <c r="BD8456" i="42"/>
  <c r="BD8457" i="42"/>
  <c r="BD8458" i="42"/>
  <c r="BD8459" i="42"/>
  <c r="BD8460" i="42"/>
  <c r="BD8461" i="42"/>
  <c r="BD8462" i="42"/>
  <c r="BD8463" i="42"/>
  <c r="BD8464" i="42"/>
  <c r="BD8465" i="42"/>
  <c r="BD8466" i="42"/>
  <c r="BD8467" i="42"/>
  <c r="BD8468" i="42"/>
  <c r="BD8469" i="42"/>
  <c r="BD8470" i="42"/>
  <c r="BD8471" i="42"/>
  <c r="BD8472" i="42"/>
  <c r="BD8473" i="42"/>
  <c r="BD8474" i="42"/>
  <c r="BD8475" i="42"/>
  <c r="BD8476" i="42"/>
  <c r="BD8477" i="42"/>
  <c r="BD8478" i="42"/>
  <c r="BD8479" i="42"/>
  <c r="BD8480" i="42"/>
  <c r="BD8481" i="42"/>
  <c r="BD8482" i="42"/>
  <c r="BD8483" i="42"/>
  <c r="BD8484" i="42"/>
  <c r="BD8485" i="42"/>
  <c r="BD8486" i="42"/>
  <c r="BD8487" i="42"/>
  <c r="BD8488" i="42"/>
  <c r="BD8489" i="42"/>
  <c r="BD8490" i="42"/>
  <c r="BD8491" i="42"/>
  <c r="BD8492" i="42"/>
  <c r="BD8493" i="42"/>
  <c r="BD8494" i="42"/>
  <c r="BD8495" i="42"/>
  <c r="BD8496" i="42"/>
  <c r="BD8497" i="42"/>
  <c r="BD8498" i="42"/>
  <c r="BD8499" i="42"/>
  <c r="BD8500" i="42"/>
  <c r="BD8501" i="42"/>
  <c r="BD8502" i="42"/>
  <c r="BD8503" i="42"/>
  <c r="BD8504" i="42"/>
  <c r="BD8505" i="42"/>
  <c r="BD8506" i="42"/>
  <c r="BD8507" i="42"/>
  <c r="BD8508" i="42"/>
  <c r="BD8509" i="42"/>
  <c r="BD8510" i="42"/>
  <c r="BD8511" i="42"/>
  <c r="BD8512" i="42"/>
  <c r="BD8513" i="42"/>
  <c r="BD8514" i="42"/>
  <c r="BD8515" i="42"/>
  <c r="BD8516" i="42"/>
  <c r="BD8517" i="42"/>
  <c r="BD8518" i="42"/>
  <c r="BD8519" i="42"/>
  <c r="BD8520" i="42"/>
  <c r="BD8521" i="42"/>
  <c r="BD8522" i="42"/>
  <c r="BD8523" i="42"/>
  <c r="BD8524" i="42"/>
  <c r="BD8525" i="42"/>
  <c r="BD8526" i="42"/>
  <c r="BD8527" i="42"/>
  <c r="BD8528" i="42"/>
  <c r="BD8529" i="42"/>
  <c r="BD8530" i="42"/>
  <c r="BD8531" i="42"/>
  <c r="BD8532" i="42"/>
  <c r="BD8533" i="42"/>
  <c r="BD8534" i="42"/>
  <c r="BD8535" i="42"/>
  <c r="BD8536" i="42"/>
  <c r="BD8537" i="42"/>
  <c r="BD8538" i="42"/>
  <c r="BD8539" i="42"/>
  <c r="BD8540" i="42"/>
  <c r="BD8541" i="42"/>
  <c r="BD8542" i="42"/>
  <c r="BD8543" i="42"/>
  <c r="BD8544" i="42"/>
  <c r="BD8545" i="42"/>
  <c r="BD8546" i="42"/>
  <c r="BD8547" i="42"/>
  <c r="BD8548" i="42"/>
  <c r="BD8549" i="42"/>
  <c r="BD8550" i="42"/>
  <c r="BD8551" i="42"/>
  <c r="BD8552" i="42"/>
  <c r="BD8553" i="42"/>
  <c r="BD8554" i="42"/>
  <c r="BD8555" i="42"/>
  <c r="BD8556" i="42"/>
  <c r="BD8557" i="42"/>
  <c r="BD8558" i="42"/>
  <c r="BD8559" i="42"/>
  <c r="BD8560" i="42"/>
  <c r="BD8561" i="42"/>
  <c r="BD8562" i="42"/>
  <c r="BD8563" i="42"/>
  <c r="BD8564" i="42"/>
  <c r="BD8565" i="42"/>
  <c r="BD8566" i="42"/>
  <c r="BD8567" i="42"/>
  <c r="BD8568" i="42"/>
  <c r="BD8569" i="42"/>
  <c r="BD8570" i="42"/>
  <c r="BD8571" i="42"/>
  <c r="BD8572" i="42"/>
  <c r="BD8573" i="42"/>
  <c r="BD8574" i="42"/>
  <c r="BD8575" i="42"/>
  <c r="BD8576" i="42"/>
  <c r="BD8577" i="42"/>
  <c r="BD8578" i="42"/>
  <c r="BD8579" i="42"/>
  <c r="BD8580" i="42"/>
  <c r="BD8581" i="42"/>
  <c r="BD8582" i="42"/>
  <c r="BD8583" i="42"/>
  <c r="BD8584" i="42"/>
  <c r="BD8585" i="42"/>
  <c r="BD8586" i="42"/>
  <c r="BD8587" i="42"/>
  <c r="BD8588" i="42"/>
  <c r="BD8589" i="42"/>
  <c r="BD8590" i="42"/>
  <c r="BD8591" i="42"/>
  <c r="BD8592" i="42"/>
  <c r="BD8593" i="42"/>
  <c r="BD8594" i="42"/>
  <c r="BD8595" i="42"/>
  <c r="BD8596" i="42"/>
  <c r="BD8597" i="42"/>
  <c r="BD8598" i="42"/>
  <c r="BD8599" i="42"/>
  <c r="BD8600" i="42"/>
  <c r="BD8601" i="42"/>
  <c r="BD8602" i="42"/>
  <c r="BD8603" i="42"/>
  <c r="BD8604" i="42"/>
  <c r="BD8605" i="42"/>
  <c r="BD8606" i="42"/>
  <c r="BD8607" i="42"/>
  <c r="BD8608" i="42"/>
  <c r="BD8609" i="42"/>
  <c r="BD8610" i="42"/>
  <c r="BD8611" i="42"/>
  <c r="BD8612" i="42"/>
  <c r="BD8613" i="42"/>
  <c r="BD8614" i="42"/>
  <c r="BD8615" i="42"/>
  <c r="BD8616" i="42"/>
  <c r="BD8617" i="42"/>
  <c r="BD8618" i="42"/>
  <c r="BD8619" i="42"/>
  <c r="BD8620" i="42"/>
  <c r="BD8621" i="42"/>
  <c r="BD8622" i="42"/>
  <c r="BD8623" i="42"/>
  <c r="BD8624" i="42"/>
  <c r="BD8625" i="42"/>
  <c r="BD8626" i="42"/>
  <c r="BD8627" i="42"/>
  <c r="BD8628" i="42"/>
  <c r="BD8629" i="42"/>
  <c r="BD8630" i="42"/>
  <c r="BD8631" i="42"/>
  <c r="BD8632" i="42"/>
  <c r="BD8633" i="42"/>
  <c r="BD8634" i="42"/>
  <c r="BD8635" i="42"/>
  <c r="BD8636" i="42"/>
  <c r="BD8637" i="42"/>
  <c r="BD8638" i="42"/>
  <c r="BD8639" i="42"/>
  <c r="BD8640" i="42"/>
  <c r="BD8641" i="42"/>
  <c r="BD8642" i="42"/>
  <c r="BD8643" i="42"/>
  <c r="BD8644" i="42"/>
  <c r="BD8645" i="42"/>
  <c r="BD8646" i="42"/>
  <c r="BD8647" i="42"/>
  <c r="BD8648" i="42"/>
  <c r="BD8649" i="42"/>
  <c r="BD8650" i="42"/>
  <c r="BD8651" i="42"/>
  <c r="BD8652" i="42"/>
  <c r="BD8653" i="42"/>
  <c r="BD8654" i="42"/>
  <c r="BD8655" i="42"/>
  <c r="BD8656" i="42"/>
  <c r="BD8657" i="42"/>
  <c r="BD8658" i="42"/>
  <c r="BD8659" i="42"/>
  <c r="BD8660" i="42"/>
  <c r="BD8661" i="42"/>
  <c r="BD8662" i="42"/>
  <c r="BD8663" i="42"/>
  <c r="BD8664" i="42"/>
  <c r="BD8665" i="42"/>
  <c r="BD8666" i="42"/>
  <c r="BD8667" i="42"/>
  <c r="BD8668" i="42"/>
  <c r="BD8669" i="42"/>
  <c r="BD8670" i="42"/>
  <c r="BD8671" i="42"/>
  <c r="BD8672" i="42"/>
  <c r="BD8673" i="42"/>
  <c r="BD8674" i="42"/>
  <c r="BD8675" i="42"/>
  <c r="BD8676" i="42"/>
  <c r="BD8677" i="42"/>
  <c r="BD8678" i="42"/>
  <c r="BD8679" i="42"/>
  <c r="BD8680" i="42"/>
  <c r="BD8681" i="42"/>
  <c r="BD8682" i="42"/>
  <c r="BD8683" i="42"/>
  <c r="BD8684" i="42"/>
  <c r="BD8685" i="42"/>
  <c r="BD8686" i="42"/>
  <c r="BD8687" i="42"/>
  <c r="BD8688" i="42"/>
  <c r="BD8689" i="42"/>
  <c r="BD8690" i="42"/>
  <c r="BD8691" i="42"/>
  <c r="BD8692" i="42"/>
  <c r="BD8693" i="42"/>
  <c r="BD8694" i="42"/>
  <c r="BD8695" i="42"/>
  <c r="BD8696" i="42"/>
  <c r="BD8697" i="42"/>
  <c r="BD8698" i="42"/>
  <c r="BD8699" i="42"/>
  <c r="BD8700" i="42"/>
  <c r="BD8701" i="42"/>
  <c r="BD8702" i="42"/>
  <c r="BD8703" i="42"/>
  <c r="BD8704" i="42"/>
  <c r="BD8705" i="42"/>
  <c r="BD8706" i="42"/>
  <c r="BD8707" i="42"/>
  <c r="BD8708" i="42"/>
  <c r="BD8709" i="42"/>
  <c r="BD8710" i="42"/>
  <c r="BD8711" i="42"/>
  <c r="BD8712" i="42"/>
  <c r="BD8713" i="42"/>
  <c r="BD8714" i="42"/>
  <c r="BD8715" i="42"/>
  <c r="BD8716" i="42"/>
  <c r="BD8717" i="42"/>
  <c r="BD8718" i="42"/>
  <c r="BD8719" i="42"/>
  <c r="BD8720" i="42"/>
  <c r="BD8721" i="42"/>
  <c r="BD8722" i="42"/>
  <c r="BD8723" i="42"/>
  <c r="BD8724" i="42"/>
  <c r="BD8725" i="42"/>
  <c r="BD8726" i="42"/>
  <c r="BD8727" i="42"/>
  <c r="BD8728" i="42"/>
  <c r="BD8729" i="42"/>
  <c r="BD8730" i="42"/>
  <c r="BD8731" i="42"/>
  <c r="BD8732" i="42"/>
  <c r="BD8733" i="42"/>
  <c r="BD8734" i="42"/>
  <c r="BD8735" i="42"/>
  <c r="BD8736" i="42"/>
  <c r="BD8737" i="42"/>
  <c r="BD8738" i="42"/>
  <c r="BD8739" i="42"/>
  <c r="BD8740" i="42"/>
  <c r="BD8741" i="42"/>
  <c r="BD8742" i="42"/>
  <c r="BD8743" i="42"/>
  <c r="BD8744" i="42"/>
  <c r="BD8745" i="42"/>
  <c r="BD8746" i="42"/>
  <c r="BD8747" i="42"/>
  <c r="BD8748" i="42"/>
  <c r="BD8749" i="42"/>
  <c r="BD8750" i="42"/>
  <c r="BD8751" i="42"/>
  <c r="BD8752" i="42"/>
  <c r="BD8753" i="42"/>
  <c r="BD8754" i="42"/>
  <c r="BD8755" i="42"/>
  <c r="BD8756" i="42"/>
  <c r="BD8757" i="42"/>
  <c r="BD8758" i="42"/>
  <c r="BD8759" i="42"/>
  <c r="BD8760" i="42"/>
  <c r="BD8761" i="42"/>
  <c r="BD8762" i="42"/>
  <c r="BD8763" i="42"/>
  <c r="BD8764" i="42"/>
  <c r="BD8765" i="42"/>
  <c r="BD8766" i="42"/>
  <c r="BD8767" i="42"/>
  <c r="BD8768" i="42"/>
  <c r="BD8769" i="42"/>
  <c r="BD8770" i="42"/>
  <c r="BD8771" i="42"/>
  <c r="BD8772" i="42"/>
  <c r="BD8773" i="42"/>
  <c r="BD8774" i="42"/>
  <c r="BD8775" i="42"/>
  <c r="BD8776" i="42"/>
  <c r="BD8777" i="42"/>
  <c r="BD8778" i="42"/>
  <c r="BD8779" i="42"/>
  <c r="BD8780" i="42"/>
  <c r="BD8781" i="42"/>
  <c r="BD8782" i="42"/>
  <c r="BD8783" i="42"/>
  <c r="BD8784" i="42"/>
  <c r="BD8785" i="42"/>
  <c r="BD8786" i="42"/>
  <c r="BD8787" i="42"/>
  <c r="BD8788" i="42"/>
  <c r="BD8789" i="42"/>
  <c r="BD8790" i="42"/>
  <c r="BD8791" i="42"/>
  <c r="BD8792" i="42"/>
  <c r="BD8793" i="42"/>
  <c r="BD8794" i="42"/>
  <c r="BD8795" i="42"/>
  <c r="BD8796" i="42"/>
  <c r="BD8797" i="42"/>
  <c r="BD8798" i="42"/>
  <c r="BD8799" i="42"/>
  <c r="BD8800" i="42"/>
  <c r="BD8801" i="42"/>
  <c r="BD8802" i="42"/>
  <c r="BD8803" i="42"/>
  <c r="BD8804" i="42"/>
  <c r="BD8805" i="42"/>
  <c r="BD8806" i="42"/>
  <c r="BD8807" i="42"/>
  <c r="BD8808" i="42"/>
  <c r="BD8809" i="42"/>
  <c r="BD8810" i="42"/>
  <c r="BD8811" i="42"/>
  <c r="BD8812" i="42"/>
  <c r="BD8813" i="42"/>
  <c r="BD8814" i="42"/>
  <c r="BD8815" i="42"/>
  <c r="BD8816" i="42"/>
  <c r="BD8817" i="42"/>
  <c r="BD8818" i="42"/>
  <c r="BD8819" i="42"/>
  <c r="BD8820" i="42"/>
  <c r="BD8821" i="42"/>
  <c r="BD8822" i="42"/>
  <c r="BD8823" i="42"/>
  <c r="BD8824" i="42"/>
  <c r="BD8825" i="42"/>
  <c r="BD8826" i="42"/>
  <c r="BD8827" i="42"/>
  <c r="BD8828" i="42"/>
  <c r="BD8829" i="42"/>
  <c r="BD8830" i="42"/>
  <c r="BD8831" i="42"/>
  <c r="BD8832" i="42"/>
  <c r="BD8833" i="42"/>
  <c r="BD8834" i="42"/>
  <c r="BD8835" i="42"/>
  <c r="BD8836" i="42"/>
  <c r="BD8837" i="42"/>
  <c r="BD8838" i="42"/>
  <c r="BD8839" i="42"/>
  <c r="BD8840" i="42"/>
  <c r="BD8841" i="42"/>
  <c r="BD8842" i="42"/>
  <c r="BD8843" i="42"/>
  <c r="BD8844" i="42"/>
  <c r="BD8845" i="42"/>
  <c r="BD8846" i="42"/>
  <c r="BD8847" i="42"/>
  <c r="BD8848" i="42"/>
  <c r="BD8849" i="42"/>
  <c r="BD8850" i="42"/>
  <c r="BD8851" i="42"/>
  <c r="BD8852" i="42"/>
  <c r="BD8853" i="42"/>
  <c r="BD8854" i="42"/>
  <c r="BD8855" i="42"/>
  <c r="BD8856" i="42"/>
  <c r="BD8857" i="42"/>
  <c r="BD8858" i="42"/>
  <c r="BD8859" i="42"/>
  <c r="BD8860" i="42"/>
  <c r="BD8861" i="42"/>
  <c r="BD8862" i="42"/>
  <c r="BD8863" i="42"/>
  <c r="BD8864" i="42"/>
  <c r="BD8865" i="42"/>
  <c r="BD8866" i="42"/>
  <c r="BD8867" i="42"/>
  <c r="BD8868" i="42"/>
  <c r="BD8869" i="42"/>
  <c r="BD8870" i="42"/>
  <c r="BD8871" i="42"/>
  <c r="BD8872" i="42"/>
  <c r="BD8873" i="42"/>
  <c r="BD8874" i="42"/>
  <c r="BD8875" i="42"/>
  <c r="BD8876" i="42"/>
  <c r="BD8877" i="42"/>
  <c r="BD8878" i="42"/>
  <c r="BD8879" i="42"/>
  <c r="BD8880" i="42"/>
  <c r="BD8881" i="42"/>
  <c r="BD8882" i="42"/>
  <c r="BD8883" i="42"/>
  <c r="BD8884" i="42"/>
  <c r="BD8885" i="42"/>
  <c r="BD8886" i="42"/>
  <c r="BD8887" i="42"/>
  <c r="BD8888" i="42"/>
  <c r="BD8889" i="42"/>
  <c r="BD8890" i="42"/>
  <c r="BD8891" i="42"/>
  <c r="BD8892" i="42"/>
  <c r="BD8893" i="42"/>
  <c r="BD8894" i="42"/>
  <c r="BD8895" i="42"/>
  <c r="BD8896" i="42"/>
  <c r="BD8897" i="42"/>
  <c r="BD8898" i="42"/>
  <c r="BD8899" i="42"/>
  <c r="BD8900" i="42"/>
  <c r="BD8901" i="42"/>
  <c r="BD8902" i="42"/>
  <c r="BD8903" i="42"/>
  <c r="BD8904" i="42"/>
  <c r="BD8905" i="42"/>
  <c r="BD8906" i="42"/>
  <c r="BD8907" i="42"/>
  <c r="BD8908" i="42"/>
  <c r="BD8909" i="42"/>
  <c r="BD8910" i="42"/>
  <c r="BD8911" i="42"/>
  <c r="BD8912" i="42"/>
  <c r="BD8913" i="42"/>
  <c r="BD8914" i="42"/>
  <c r="BD8915" i="42"/>
  <c r="BD8916" i="42"/>
  <c r="BD8917" i="42"/>
  <c r="BD8918" i="42"/>
  <c r="BD8919" i="42"/>
  <c r="BD8920" i="42"/>
  <c r="BD8921" i="42"/>
  <c r="BD8922" i="42"/>
  <c r="BD8923" i="42"/>
  <c r="BD8924" i="42"/>
  <c r="BD8925" i="42"/>
  <c r="BD8926" i="42"/>
  <c r="BD8927" i="42"/>
  <c r="BD8928" i="42"/>
  <c r="BD8929" i="42"/>
  <c r="BD8930" i="42"/>
  <c r="BD8931" i="42"/>
  <c r="BD8932" i="42"/>
  <c r="BD8933" i="42"/>
  <c r="BD8934" i="42"/>
  <c r="BD8935" i="42"/>
  <c r="BD8936" i="42"/>
  <c r="BD8937" i="42"/>
  <c r="BD8938" i="42"/>
  <c r="BD8939" i="42"/>
  <c r="BD8940" i="42"/>
  <c r="BD8941" i="42"/>
  <c r="BD8942" i="42"/>
  <c r="BD8943" i="42"/>
  <c r="BD8944" i="42"/>
  <c r="BD8945" i="42"/>
  <c r="BD8946" i="42"/>
  <c r="BD8947" i="42"/>
  <c r="BD8948" i="42"/>
  <c r="BD8949" i="42"/>
  <c r="BD8950" i="42"/>
  <c r="BD8951" i="42"/>
  <c r="BD8952" i="42"/>
  <c r="BD8953" i="42"/>
  <c r="BD8954" i="42"/>
  <c r="BD8955" i="42"/>
  <c r="BD8956" i="42"/>
  <c r="BD8957" i="42"/>
  <c r="BD8958" i="42"/>
  <c r="BD8959" i="42"/>
  <c r="BD8960" i="42"/>
  <c r="BD8961" i="42"/>
  <c r="BD8962" i="42"/>
  <c r="BD8963" i="42"/>
  <c r="BD8964" i="42"/>
  <c r="BD8965" i="42"/>
  <c r="BD8966" i="42"/>
  <c r="BD8967" i="42"/>
  <c r="BD8968" i="42"/>
  <c r="BD8969" i="42"/>
  <c r="BD8970" i="42"/>
  <c r="BD8971" i="42"/>
  <c r="BD8972" i="42"/>
  <c r="BD8973" i="42"/>
  <c r="BD8974" i="42"/>
  <c r="BD8975" i="42"/>
  <c r="BD8976" i="42"/>
  <c r="BD8977" i="42"/>
  <c r="BD8978" i="42"/>
  <c r="BD8979" i="42"/>
  <c r="BD8980" i="42"/>
  <c r="BD8981" i="42"/>
  <c r="BD8982" i="42"/>
  <c r="BD8983" i="42"/>
  <c r="BD8984" i="42"/>
  <c r="BD8985" i="42"/>
  <c r="BD8986" i="42"/>
  <c r="BD8987" i="42"/>
  <c r="BD8988" i="42"/>
  <c r="BD8989" i="42"/>
  <c r="BD8990" i="42"/>
  <c r="BD8991" i="42"/>
  <c r="BD8992" i="42"/>
  <c r="BD8993" i="42"/>
  <c r="BD8994" i="42"/>
  <c r="BD8995" i="42"/>
  <c r="BD8996" i="42"/>
  <c r="BD8997" i="42"/>
  <c r="BD8998" i="42"/>
  <c r="BD8999" i="42"/>
  <c r="BD9000" i="42"/>
  <c r="BD9001" i="42"/>
  <c r="BD9002" i="42"/>
  <c r="BD9003" i="42"/>
  <c r="BD9004" i="42"/>
  <c r="BD9005" i="42"/>
  <c r="BD9006" i="42"/>
  <c r="BD9007" i="42"/>
  <c r="BD9008" i="42"/>
  <c r="BD9009" i="42"/>
  <c r="BD9010" i="42"/>
  <c r="BD9011" i="42"/>
  <c r="BD9012" i="42"/>
  <c r="BD9013" i="42"/>
  <c r="BD9014" i="42"/>
  <c r="BD9015" i="42"/>
  <c r="BD9016" i="42"/>
  <c r="BD9017" i="42"/>
  <c r="BD9018" i="42"/>
  <c r="BD9019" i="42"/>
  <c r="BD9020" i="42"/>
  <c r="BD9021" i="42"/>
  <c r="BD9022" i="42"/>
  <c r="BD9023" i="42"/>
  <c r="BD9024" i="42"/>
  <c r="BD9025" i="42"/>
  <c r="BD9026" i="42"/>
  <c r="BD9027" i="42"/>
  <c r="BD9028" i="42"/>
  <c r="BD9029" i="42"/>
  <c r="BD9030" i="42"/>
  <c r="BD9031" i="42"/>
  <c r="BD9032" i="42"/>
  <c r="BD9033" i="42"/>
  <c r="BD9034" i="42"/>
  <c r="BD9035" i="42"/>
  <c r="BD9036" i="42"/>
  <c r="BD9037" i="42"/>
  <c r="BD9038" i="42"/>
  <c r="BD9039" i="42"/>
  <c r="BD9040" i="42"/>
  <c r="BD9041" i="42"/>
  <c r="BD9042" i="42"/>
  <c r="BD9043" i="42"/>
  <c r="BD9044" i="42"/>
  <c r="BD9045" i="42"/>
  <c r="BD9046" i="42"/>
  <c r="BD9047" i="42"/>
  <c r="BD9048" i="42"/>
  <c r="BD9049" i="42"/>
  <c r="BD9050" i="42"/>
  <c r="BD9051" i="42"/>
  <c r="BD9052" i="42"/>
  <c r="BD9053" i="42"/>
  <c r="BD9054" i="42"/>
  <c r="BD9055" i="42"/>
  <c r="BD9056" i="42"/>
  <c r="BD9057" i="42"/>
  <c r="BD9058" i="42"/>
  <c r="BD9059" i="42"/>
  <c r="BD9060" i="42"/>
  <c r="BD9061" i="42"/>
  <c r="BD9062" i="42"/>
  <c r="BD9063" i="42"/>
  <c r="BD9064" i="42"/>
  <c r="BD9065" i="42"/>
  <c r="BD9066" i="42"/>
  <c r="BD9067" i="42"/>
  <c r="BD9068" i="42"/>
  <c r="BD9069" i="42"/>
  <c r="BD9070" i="42"/>
  <c r="BD9071" i="42"/>
  <c r="BD9072" i="42"/>
  <c r="BD9073" i="42"/>
  <c r="BD9074" i="42"/>
  <c r="BD9075" i="42"/>
  <c r="BD9076" i="42"/>
  <c r="BD9077" i="42"/>
  <c r="BD9078" i="42"/>
  <c r="BD9079" i="42"/>
  <c r="BD9080" i="42"/>
  <c r="BD9081" i="42"/>
  <c r="BD9082" i="42"/>
  <c r="BD9083" i="42"/>
  <c r="BD9084" i="42"/>
  <c r="BD9085" i="42"/>
  <c r="BD9086" i="42"/>
  <c r="BD9087" i="42"/>
  <c r="BD9088" i="42"/>
  <c r="BD9089" i="42"/>
  <c r="BD9090" i="42"/>
  <c r="BD9091" i="42"/>
  <c r="BD9092" i="42"/>
  <c r="BD9093" i="42"/>
  <c r="BD9094" i="42"/>
  <c r="BD9095" i="42"/>
  <c r="BD9096" i="42"/>
  <c r="BD9097" i="42"/>
  <c r="BD9098" i="42"/>
  <c r="BD9099" i="42"/>
  <c r="BD9100" i="42"/>
  <c r="BD9101" i="42"/>
  <c r="BD9102" i="42"/>
  <c r="BD9103" i="42"/>
  <c r="BD9104" i="42"/>
  <c r="BD9105" i="42"/>
  <c r="BD9106" i="42"/>
  <c r="BD9107" i="42"/>
  <c r="BD9108" i="42"/>
  <c r="BD9109" i="42"/>
  <c r="BD9110" i="42"/>
  <c r="BD9111" i="42"/>
  <c r="BD9112" i="42"/>
  <c r="BD9113" i="42"/>
  <c r="BD9114" i="42"/>
  <c r="BD9115" i="42"/>
  <c r="BD9116" i="42"/>
  <c r="BD9117" i="42"/>
  <c r="BD9118" i="42"/>
  <c r="BD9119" i="42"/>
  <c r="BD9120" i="42"/>
  <c r="BD9121" i="42"/>
  <c r="BD9122" i="42"/>
  <c r="BD9123" i="42"/>
  <c r="BD9124" i="42"/>
  <c r="BD9125" i="42"/>
  <c r="BD9126" i="42"/>
  <c r="BD9127" i="42"/>
  <c r="BD9128" i="42"/>
  <c r="BD9129" i="42"/>
  <c r="BD9130" i="42"/>
  <c r="BD9131" i="42"/>
  <c r="BD9132" i="42"/>
  <c r="BD9133" i="42"/>
  <c r="BD9134" i="42"/>
  <c r="BD9135" i="42"/>
  <c r="BD9136" i="42"/>
  <c r="BD9137" i="42"/>
  <c r="BD9138" i="42"/>
  <c r="BD9139" i="42"/>
  <c r="BD9140" i="42"/>
  <c r="BD9141" i="42"/>
  <c r="BD9142" i="42"/>
  <c r="BD9143" i="42"/>
  <c r="BD9144" i="42"/>
  <c r="BD9145" i="42"/>
  <c r="BD9146" i="42"/>
  <c r="BD9147" i="42"/>
  <c r="BD9148" i="42"/>
  <c r="BD9149" i="42"/>
  <c r="BD9150" i="42"/>
  <c r="BD9151" i="42"/>
  <c r="BD9152" i="42"/>
  <c r="BD9153" i="42"/>
  <c r="BD9154" i="42"/>
  <c r="BD9155" i="42"/>
  <c r="BD9156" i="42"/>
  <c r="BD9157" i="42"/>
  <c r="BD9158" i="42"/>
  <c r="BD9159" i="42"/>
  <c r="BD9160" i="42"/>
  <c r="BD9161" i="42"/>
  <c r="BD9162" i="42"/>
  <c r="BD9163" i="42"/>
  <c r="BD9164" i="42"/>
  <c r="BD9165" i="42"/>
  <c r="BD9166" i="42"/>
  <c r="BD9167" i="42"/>
  <c r="BD9168" i="42"/>
  <c r="BD9169" i="42"/>
  <c r="BD9170" i="42"/>
  <c r="BD9171" i="42"/>
  <c r="BD9172" i="42"/>
  <c r="BD9173" i="42"/>
  <c r="BD9174" i="42"/>
  <c r="BD9175" i="42"/>
  <c r="BD9176" i="42"/>
  <c r="BD9177" i="42"/>
  <c r="BD9178" i="42"/>
  <c r="BD9179" i="42"/>
  <c r="BD9180" i="42"/>
  <c r="BD9181" i="42"/>
  <c r="BD9182" i="42"/>
  <c r="BD9183" i="42"/>
  <c r="BD9184" i="42"/>
  <c r="BD9185" i="42"/>
  <c r="BD9186" i="42"/>
  <c r="BD9187" i="42"/>
  <c r="BD9188" i="42"/>
  <c r="BD9189" i="42"/>
  <c r="BD9190" i="42"/>
  <c r="BD9191" i="42"/>
  <c r="BD9192" i="42"/>
  <c r="BD9193" i="42"/>
  <c r="BD9194" i="42"/>
  <c r="BD9195" i="42"/>
  <c r="BD9196" i="42"/>
  <c r="BD9197" i="42"/>
  <c r="BD9198" i="42"/>
  <c r="BD9199" i="42"/>
  <c r="BD9200" i="42"/>
  <c r="BD9201" i="42"/>
  <c r="BD9202" i="42"/>
  <c r="BD9203" i="42"/>
  <c r="BD9204" i="42"/>
  <c r="BD9205" i="42"/>
  <c r="BD9206" i="42"/>
  <c r="BD9207" i="42"/>
  <c r="BD9208" i="42"/>
  <c r="BD9209" i="42"/>
  <c r="BD9210" i="42"/>
  <c r="BD9211" i="42"/>
  <c r="BD9212" i="42"/>
  <c r="BD9213" i="42"/>
  <c r="BD9214" i="42"/>
  <c r="BD9215" i="42"/>
  <c r="BD9216" i="42"/>
  <c r="BD9217" i="42"/>
  <c r="BD9218" i="42"/>
  <c r="BD9219" i="42"/>
  <c r="BD9220" i="42"/>
  <c r="BD9221" i="42"/>
  <c r="BD9222" i="42"/>
  <c r="BD9223" i="42"/>
  <c r="BD9224" i="42"/>
  <c r="BD9225" i="42"/>
  <c r="BD9226" i="42"/>
  <c r="BD9227" i="42"/>
  <c r="BD9228" i="42"/>
  <c r="BD9229" i="42"/>
  <c r="BD9230" i="42"/>
  <c r="BD9231" i="42"/>
  <c r="BD9232" i="42"/>
  <c r="BD9233" i="42"/>
  <c r="BD9234" i="42"/>
  <c r="BD9235" i="42"/>
  <c r="BD9236" i="42"/>
  <c r="BD9237" i="42"/>
  <c r="BD9238" i="42"/>
  <c r="BD9239" i="42"/>
  <c r="BD9240" i="42"/>
  <c r="BD9241" i="42"/>
  <c r="BD9242" i="42"/>
  <c r="BD9243" i="42"/>
  <c r="BD9244" i="42"/>
  <c r="BD9245" i="42"/>
  <c r="BD9246" i="42"/>
  <c r="BD9247" i="42"/>
  <c r="BD9248" i="42"/>
  <c r="BD9249" i="42"/>
  <c r="BD9250" i="42"/>
  <c r="BD9251" i="42"/>
  <c r="BD9252" i="42"/>
  <c r="BD9253" i="42"/>
  <c r="BD9254" i="42"/>
  <c r="BD9255" i="42"/>
  <c r="BD9256" i="42"/>
  <c r="BD9257" i="42"/>
  <c r="BD9258" i="42"/>
  <c r="BD9259" i="42"/>
  <c r="BD9260" i="42"/>
  <c r="BD9261" i="42"/>
  <c r="BD9262" i="42"/>
  <c r="BD9263" i="42"/>
  <c r="BD9264" i="42"/>
  <c r="BD9265" i="42"/>
  <c r="BD9266" i="42"/>
  <c r="BD9267" i="42"/>
  <c r="BD9268" i="42"/>
  <c r="BD9269" i="42"/>
  <c r="BD9270" i="42"/>
  <c r="BD9271" i="42"/>
  <c r="BD9272" i="42"/>
  <c r="BD9273" i="42"/>
  <c r="BD9274" i="42"/>
  <c r="BD9275" i="42"/>
  <c r="BD9276" i="42"/>
  <c r="BD9277" i="42"/>
  <c r="BD9278" i="42"/>
  <c r="BD9279" i="42"/>
  <c r="BD9280" i="42"/>
  <c r="BD9281" i="42"/>
  <c r="BD9282" i="42"/>
  <c r="BD9283" i="42"/>
  <c r="BD9284" i="42"/>
  <c r="BD9285" i="42"/>
  <c r="BD9286" i="42"/>
  <c r="BD9287" i="42"/>
  <c r="BD9288" i="42"/>
  <c r="BD9289" i="42"/>
  <c r="BD9290" i="42"/>
  <c r="BD9291" i="42"/>
  <c r="BD9292" i="42"/>
  <c r="BD9293" i="42"/>
  <c r="BD9294" i="42"/>
  <c r="BD9295" i="42"/>
  <c r="BD9296" i="42"/>
  <c r="BD9297" i="42"/>
  <c r="BD9298" i="42"/>
  <c r="BD9299" i="42"/>
  <c r="BD9300" i="42"/>
  <c r="BD9301" i="42"/>
  <c r="BD9302" i="42"/>
  <c r="BD9303" i="42"/>
  <c r="BD9304" i="42"/>
  <c r="BD9305" i="42"/>
  <c r="BD9306" i="42"/>
  <c r="BD9307" i="42"/>
  <c r="BD9308" i="42"/>
  <c r="BD9309" i="42"/>
  <c r="BD9310" i="42"/>
  <c r="BD9311" i="42"/>
  <c r="BD9312" i="42"/>
  <c r="BD9313" i="42"/>
  <c r="BD9314" i="42"/>
  <c r="BD9315" i="42"/>
  <c r="BD9316" i="42"/>
  <c r="BD9317" i="42"/>
  <c r="BD9318" i="42"/>
  <c r="BD9319" i="42"/>
  <c r="BD9320" i="42"/>
  <c r="BD9321" i="42"/>
  <c r="BD9322" i="42"/>
  <c r="BD9323" i="42"/>
  <c r="BD9324" i="42"/>
  <c r="BD9325" i="42"/>
  <c r="BD9326" i="42"/>
  <c r="BD9327" i="42"/>
  <c r="BD9328" i="42"/>
  <c r="BD9329" i="42"/>
  <c r="BD9330" i="42"/>
  <c r="BD9331" i="42"/>
  <c r="BD9332" i="42"/>
  <c r="BD9333" i="42"/>
  <c r="BD9334" i="42"/>
  <c r="BD9335" i="42"/>
  <c r="BD9336" i="42"/>
  <c r="BD9337" i="42"/>
  <c r="BD9338" i="42"/>
  <c r="BD9339" i="42"/>
  <c r="BD9340" i="42"/>
  <c r="BD9341" i="42"/>
  <c r="BD9342" i="42"/>
  <c r="BD9343" i="42"/>
  <c r="BD9344" i="42"/>
  <c r="BD9345" i="42"/>
  <c r="BD9346" i="42"/>
  <c r="BD9347" i="42"/>
  <c r="BD9348" i="42"/>
  <c r="BD9349" i="42"/>
  <c r="BD9350" i="42"/>
  <c r="BD9351" i="42"/>
  <c r="BD9352" i="42"/>
  <c r="BD9353" i="42"/>
  <c r="BD9354" i="42"/>
  <c r="BD9355" i="42"/>
  <c r="BD9356" i="42"/>
  <c r="BD9357" i="42"/>
  <c r="BD9358" i="42"/>
  <c r="BD9359" i="42"/>
  <c r="BD9360" i="42"/>
  <c r="BD9361" i="42"/>
  <c r="BD9362" i="42"/>
  <c r="BD9363" i="42"/>
  <c r="BD9364" i="42"/>
  <c r="BD9365" i="42"/>
  <c r="BD9366" i="42"/>
  <c r="BD9367" i="42"/>
  <c r="BD9368" i="42"/>
  <c r="BD9369" i="42"/>
  <c r="BD9370" i="42"/>
  <c r="BD9371" i="42"/>
  <c r="BD9372" i="42"/>
  <c r="BD9373" i="42"/>
  <c r="BD9374" i="42"/>
  <c r="BD9375" i="42"/>
  <c r="BD9376" i="42"/>
  <c r="BD9377" i="42"/>
  <c r="BD9378" i="42"/>
  <c r="BD9379" i="42"/>
  <c r="BD9380" i="42"/>
  <c r="BD9381" i="42"/>
  <c r="BD9382" i="42"/>
  <c r="BD9383" i="42"/>
  <c r="BD9384" i="42"/>
  <c r="BD9385" i="42"/>
  <c r="BD9386" i="42"/>
  <c r="BD9387" i="42"/>
  <c r="BD9388" i="42"/>
  <c r="BD9389" i="42"/>
  <c r="BD9390" i="42"/>
  <c r="BD9391" i="42"/>
  <c r="BD9392" i="42"/>
  <c r="BD9393" i="42"/>
  <c r="BD9394" i="42"/>
  <c r="BD9395" i="42"/>
  <c r="BD9396" i="42"/>
  <c r="BD9397" i="42"/>
  <c r="BD9398" i="42"/>
  <c r="BD9399" i="42"/>
  <c r="BD9400" i="42"/>
  <c r="BD9401" i="42"/>
  <c r="BD9402" i="42"/>
  <c r="BD9403" i="42"/>
  <c r="BD9404" i="42"/>
  <c r="BD9405" i="42"/>
  <c r="BD9406" i="42"/>
  <c r="BD9407" i="42"/>
  <c r="BD9408" i="42"/>
  <c r="BD9409" i="42"/>
  <c r="BD9410" i="42"/>
  <c r="BD9411" i="42"/>
  <c r="BD9412" i="42"/>
  <c r="BD9413" i="42"/>
  <c r="BD9414" i="42"/>
  <c r="BD9415" i="42"/>
  <c r="BD9416" i="42"/>
  <c r="BD9417" i="42"/>
  <c r="BD9418" i="42"/>
  <c r="BD9419" i="42"/>
  <c r="BD9420" i="42"/>
  <c r="BD9421" i="42"/>
  <c r="BD9422" i="42"/>
  <c r="BD9423" i="42"/>
  <c r="BD9424" i="42"/>
  <c r="BD9425" i="42"/>
  <c r="BD9426" i="42"/>
  <c r="BD9427" i="42"/>
  <c r="BD9428" i="42"/>
  <c r="BD9429" i="42"/>
  <c r="BD9430" i="42"/>
  <c r="BD9431" i="42"/>
  <c r="BD9432" i="42"/>
  <c r="BD9433" i="42"/>
  <c r="BD9434" i="42"/>
  <c r="BD9435" i="42"/>
  <c r="BD9436" i="42"/>
  <c r="BD9437" i="42"/>
  <c r="BD9438" i="42"/>
  <c r="BD9439" i="42"/>
  <c r="BD9440" i="42"/>
  <c r="BD9441" i="42"/>
  <c r="BD9442" i="42"/>
  <c r="BD9443" i="42"/>
  <c r="BD9444" i="42"/>
  <c r="BD9445" i="42"/>
  <c r="BD9446" i="42"/>
  <c r="BD9447" i="42"/>
  <c r="BD9448" i="42"/>
  <c r="BD9449" i="42"/>
  <c r="BD9450" i="42"/>
  <c r="BD9451" i="42"/>
  <c r="BD9452" i="42"/>
  <c r="BD9453" i="42"/>
  <c r="BD9454" i="42"/>
  <c r="BD9455" i="42"/>
  <c r="BD9456" i="42"/>
  <c r="BD9457" i="42"/>
  <c r="BD9458" i="42"/>
  <c r="BD9459" i="42"/>
  <c r="BD9460" i="42"/>
  <c r="BD9461" i="42"/>
  <c r="BD9462" i="42"/>
  <c r="BD9463" i="42"/>
  <c r="BD9464" i="42"/>
  <c r="BD9465" i="42"/>
  <c r="BD9466" i="42"/>
  <c r="BD9467" i="42"/>
  <c r="BD9468" i="42"/>
  <c r="BD9469" i="42"/>
  <c r="BD9470" i="42"/>
  <c r="BD9471" i="42"/>
  <c r="BD9472" i="42"/>
  <c r="BD9473" i="42"/>
  <c r="BD9474" i="42"/>
  <c r="BD9475" i="42"/>
  <c r="BD9476" i="42"/>
  <c r="BD9477" i="42"/>
  <c r="BD9478" i="42"/>
  <c r="BD9479" i="42"/>
  <c r="BD9480" i="42"/>
  <c r="BD9481" i="42"/>
  <c r="BD9482" i="42"/>
  <c r="BD9483" i="42"/>
  <c r="BD9484" i="42"/>
  <c r="BD9485" i="42"/>
  <c r="BD9486" i="42"/>
  <c r="BD9487" i="42"/>
  <c r="BD9488" i="42"/>
  <c r="BD9489" i="42"/>
  <c r="BD9490" i="42"/>
  <c r="BD9491" i="42"/>
  <c r="BD9492" i="42"/>
  <c r="BD9493" i="42"/>
  <c r="BD9494" i="42"/>
  <c r="BD9495" i="42"/>
  <c r="BD9496" i="42"/>
  <c r="BD9497" i="42"/>
  <c r="BD9498" i="42"/>
  <c r="BD9499" i="42"/>
  <c r="BD9500" i="42"/>
  <c r="BD9501" i="42"/>
  <c r="BD9502" i="42"/>
  <c r="BD9503" i="42"/>
  <c r="BD9504" i="42"/>
  <c r="BD9505" i="42"/>
  <c r="BD9506" i="42"/>
  <c r="BD9507" i="42"/>
  <c r="BD9508" i="42"/>
  <c r="BD9509" i="42"/>
  <c r="BD9510" i="42"/>
  <c r="BD9511" i="42"/>
  <c r="BD9512" i="42"/>
  <c r="BD9513" i="42"/>
  <c r="BD9514" i="42"/>
  <c r="BD9515" i="42"/>
  <c r="BD9516" i="42"/>
  <c r="BD9517" i="42"/>
  <c r="BD9518" i="42"/>
  <c r="BD9519" i="42"/>
  <c r="BD9520" i="42"/>
  <c r="BD9521" i="42"/>
  <c r="BD9522" i="42"/>
  <c r="BD9523" i="42"/>
  <c r="BD9524" i="42"/>
  <c r="BD9525" i="42"/>
  <c r="BD9526" i="42"/>
  <c r="BD9527" i="42"/>
  <c r="BD9528" i="42"/>
  <c r="BD9529" i="42"/>
  <c r="BD9530" i="42"/>
  <c r="BD9531" i="42"/>
  <c r="BD9532" i="42"/>
  <c r="BD9533" i="42"/>
  <c r="BD9534" i="42"/>
  <c r="BD9535" i="42"/>
  <c r="BD9536" i="42"/>
  <c r="BD9537" i="42"/>
  <c r="BD9538" i="42"/>
  <c r="BD9539" i="42"/>
  <c r="BD9540" i="42"/>
  <c r="BD9541" i="42"/>
  <c r="BD9542" i="42"/>
  <c r="BD9543" i="42"/>
  <c r="BD9544" i="42"/>
  <c r="BD9545" i="42"/>
  <c r="BD9546" i="42"/>
  <c r="BD9547" i="42"/>
  <c r="BD9548" i="42"/>
  <c r="BD9549" i="42"/>
  <c r="BD9550" i="42"/>
  <c r="BD9551" i="42"/>
  <c r="BD9552" i="42"/>
  <c r="BD9553" i="42"/>
  <c r="BD9554" i="42"/>
  <c r="BD9555" i="42"/>
  <c r="BD9556" i="42"/>
  <c r="BD9557" i="42"/>
  <c r="BD9558" i="42"/>
  <c r="BD9559" i="42"/>
  <c r="BD9560" i="42"/>
  <c r="BD9561" i="42"/>
  <c r="BD9562" i="42"/>
  <c r="BD9563" i="42"/>
  <c r="BD9564" i="42"/>
  <c r="BD9565" i="42"/>
  <c r="BD9566" i="42"/>
  <c r="BD9567" i="42"/>
  <c r="BD9568" i="42"/>
  <c r="BD9569" i="42"/>
  <c r="BD9570" i="42"/>
  <c r="BD9571" i="42"/>
  <c r="BD9572" i="42"/>
  <c r="BD9573" i="42"/>
  <c r="BD9574" i="42"/>
  <c r="BD9575" i="42"/>
  <c r="BD9576" i="42"/>
  <c r="BD9577" i="42"/>
  <c r="BD9578" i="42"/>
  <c r="BD9579" i="42"/>
  <c r="BD9580" i="42"/>
  <c r="BD9581" i="42"/>
  <c r="BD9582" i="42"/>
  <c r="BD9583" i="42"/>
  <c r="BD9584" i="42"/>
  <c r="BD9585" i="42"/>
  <c r="BD9586" i="42"/>
  <c r="BD9587" i="42"/>
  <c r="BD9588" i="42"/>
  <c r="BD9589" i="42"/>
  <c r="BD9590" i="42"/>
  <c r="BD9591" i="42"/>
  <c r="BD9592" i="42"/>
  <c r="BD9593" i="42"/>
  <c r="BD9594" i="42"/>
  <c r="BD9595" i="42"/>
  <c r="BD9596" i="42"/>
  <c r="BD9597" i="42"/>
  <c r="BD9598" i="42"/>
  <c r="BD9599" i="42"/>
  <c r="BD9600" i="42"/>
  <c r="BD9601" i="42"/>
  <c r="BD9602" i="42"/>
  <c r="BD9603" i="42"/>
  <c r="BD9604" i="42"/>
  <c r="BD9605" i="42"/>
  <c r="BD9606" i="42"/>
  <c r="BD9607" i="42"/>
  <c r="BD9608" i="42"/>
  <c r="BD9609" i="42"/>
  <c r="BD9610" i="42"/>
  <c r="BD9611" i="42"/>
  <c r="BD9612" i="42"/>
  <c r="BD9613" i="42"/>
  <c r="BD9614" i="42"/>
  <c r="BD9615" i="42"/>
  <c r="BD9616" i="42"/>
  <c r="BD9617" i="42"/>
  <c r="BD9618" i="42"/>
  <c r="BD9619" i="42"/>
  <c r="BD9620" i="42"/>
  <c r="BD9621" i="42"/>
  <c r="BD9622" i="42"/>
  <c r="BD9623" i="42"/>
  <c r="BD9624" i="42"/>
  <c r="BD9625" i="42"/>
  <c r="BD9626" i="42"/>
  <c r="BD9627" i="42"/>
  <c r="BD9628" i="42"/>
  <c r="BD9629" i="42"/>
  <c r="BD9630" i="42"/>
  <c r="BD9631" i="42"/>
  <c r="BD9632" i="42"/>
  <c r="BD9633" i="42"/>
  <c r="BD9634" i="42"/>
  <c r="BD9635" i="42"/>
  <c r="BD9636" i="42"/>
  <c r="BD9637" i="42"/>
  <c r="BD9638" i="42"/>
  <c r="BD9639" i="42"/>
  <c r="BD9640" i="42"/>
  <c r="BD9641" i="42"/>
  <c r="BD9642" i="42"/>
  <c r="BD9643" i="42"/>
  <c r="BD9644" i="42"/>
  <c r="BD9645" i="42"/>
  <c r="BD9646" i="42"/>
  <c r="BD9647" i="42"/>
  <c r="BD9648" i="42"/>
  <c r="BD9649" i="42"/>
  <c r="BD9650" i="42"/>
  <c r="BD9651" i="42"/>
  <c r="BD9652" i="42"/>
  <c r="BD9653" i="42"/>
  <c r="BD9654" i="42"/>
  <c r="BD9655" i="42"/>
  <c r="BD9656" i="42"/>
  <c r="BD9657" i="42"/>
  <c r="BD9658" i="42"/>
  <c r="BD9659" i="42"/>
  <c r="BD9660" i="42"/>
  <c r="BD9661" i="42"/>
  <c r="BD9662" i="42"/>
  <c r="BD9663" i="42"/>
  <c r="BD9664" i="42"/>
  <c r="BD9665" i="42"/>
  <c r="BD9666" i="42"/>
  <c r="BD9667" i="42"/>
  <c r="BD9668" i="42"/>
  <c r="BD9669" i="42"/>
  <c r="BD9670" i="42"/>
  <c r="BD9671" i="42"/>
  <c r="BD9672" i="42"/>
  <c r="BD9673" i="42"/>
  <c r="BD9674" i="42"/>
  <c r="BD9675" i="42"/>
  <c r="BD9676" i="42"/>
  <c r="BD9677" i="42"/>
  <c r="BD9678" i="42"/>
  <c r="BD9679" i="42"/>
  <c r="BD9680" i="42"/>
  <c r="BD9681" i="42"/>
  <c r="BD9682" i="42"/>
  <c r="BD9683" i="42"/>
  <c r="BD9684" i="42"/>
  <c r="BD9685" i="42"/>
  <c r="BD9686" i="42"/>
  <c r="BD9687" i="42"/>
  <c r="BD9688" i="42"/>
  <c r="BD9689" i="42"/>
  <c r="BD9690" i="42"/>
  <c r="BD9691" i="42"/>
  <c r="BD9692" i="42"/>
  <c r="BD9693" i="42"/>
  <c r="BD9694" i="42"/>
  <c r="BD9695" i="42"/>
  <c r="BD9696" i="42"/>
  <c r="BD9697" i="42"/>
  <c r="BD9698" i="42"/>
  <c r="BD9699" i="42"/>
  <c r="BD9700" i="42"/>
  <c r="BD9701" i="42"/>
  <c r="BD9702" i="42"/>
  <c r="BD9703" i="42"/>
  <c r="BD9704" i="42"/>
  <c r="BD9705" i="42"/>
  <c r="BD9706" i="42"/>
  <c r="BD9707" i="42"/>
  <c r="BD9708" i="42"/>
  <c r="BD9709" i="42"/>
  <c r="BD9710" i="42"/>
  <c r="BD9711" i="42"/>
  <c r="BD9712" i="42"/>
  <c r="BD9713" i="42"/>
  <c r="BD9714" i="42"/>
  <c r="BD9715" i="42"/>
  <c r="BD9716" i="42"/>
  <c r="BD9717" i="42"/>
  <c r="BD9718" i="42"/>
  <c r="BD9719" i="42"/>
  <c r="BD9720" i="42"/>
  <c r="BD9721" i="42"/>
  <c r="BD9722" i="42"/>
  <c r="BD9723" i="42"/>
  <c r="BD9724" i="42"/>
  <c r="BD9725" i="42"/>
  <c r="BD9726" i="42"/>
  <c r="BD9727" i="42"/>
  <c r="BD9728" i="42"/>
  <c r="BD9729" i="42"/>
  <c r="BD9730" i="42"/>
  <c r="BD9731" i="42"/>
  <c r="BD9732" i="42"/>
  <c r="BD9733" i="42"/>
  <c r="BD9734" i="42"/>
  <c r="BD9735" i="42"/>
  <c r="BD9736" i="42"/>
  <c r="BD9737" i="42"/>
  <c r="BD9738" i="42"/>
  <c r="BD9739" i="42"/>
  <c r="BD9740" i="42"/>
  <c r="BD9741" i="42"/>
  <c r="BD9742" i="42"/>
  <c r="BD9743" i="42"/>
  <c r="BD9744" i="42"/>
  <c r="BD9745" i="42"/>
  <c r="BD9746" i="42"/>
  <c r="BD9747" i="42"/>
  <c r="BD9748" i="42"/>
  <c r="BD9749" i="42"/>
  <c r="BD9750" i="42"/>
  <c r="BD9751" i="42"/>
  <c r="BD9752" i="42"/>
  <c r="BD9753" i="42"/>
  <c r="BD9754" i="42"/>
  <c r="BD9755" i="42"/>
  <c r="BD9756" i="42"/>
  <c r="BD9757" i="42"/>
  <c r="BD9758" i="42"/>
  <c r="BD9759" i="42"/>
  <c r="BD9760" i="42"/>
  <c r="BD9761" i="42"/>
  <c r="BD9762" i="42"/>
  <c r="BD9763" i="42"/>
  <c r="BD9764" i="42"/>
  <c r="BD9765" i="42"/>
  <c r="BD9766" i="42"/>
  <c r="BD9767" i="42"/>
  <c r="BD9768" i="42"/>
  <c r="BD9769" i="42"/>
  <c r="BD9770" i="42"/>
  <c r="BD9771" i="42"/>
  <c r="BD9772" i="42"/>
  <c r="BD9773" i="42"/>
  <c r="BD9774" i="42"/>
  <c r="BD9775" i="42"/>
  <c r="BD9776" i="42"/>
  <c r="BD9777" i="42"/>
  <c r="BD9778" i="42"/>
  <c r="BD9779" i="42"/>
  <c r="BD9780" i="42"/>
  <c r="BD9781" i="42"/>
  <c r="BD9782" i="42"/>
  <c r="BD9783" i="42"/>
  <c r="BD9784" i="42"/>
  <c r="BD9785" i="42"/>
  <c r="BD9786" i="42"/>
  <c r="BD9787" i="42"/>
  <c r="BD9788" i="42"/>
  <c r="BD9789" i="42"/>
  <c r="BD9790" i="42"/>
  <c r="BD9791" i="42"/>
  <c r="BD9792" i="42"/>
  <c r="BD9793" i="42"/>
  <c r="BD9794" i="42"/>
  <c r="BD9795" i="42"/>
  <c r="BD9796" i="42"/>
  <c r="BD9797" i="42"/>
  <c r="BD9798" i="42"/>
  <c r="BD9799" i="42"/>
  <c r="BD9800" i="42"/>
  <c r="BD9801" i="42"/>
  <c r="BD9802" i="42"/>
  <c r="BD9803" i="42"/>
  <c r="BD9804" i="42"/>
  <c r="BD9805" i="42"/>
  <c r="BD9806" i="42"/>
  <c r="BD9807" i="42"/>
  <c r="BD9808" i="42"/>
  <c r="BD9809" i="42"/>
  <c r="BD9810" i="42"/>
  <c r="BD9811" i="42"/>
  <c r="BD9812" i="42"/>
  <c r="BD9813" i="42"/>
  <c r="BD9814" i="42"/>
  <c r="BD9815" i="42"/>
  <c r="BD9816" i="42"/>
  <c r="BD9817" i="42"/>
  <c r="BD9818" i="42"/>
  <c r="BD9819" i="42"/>
  <c r="BD9820" i="42"/>
  <c r="BD9821" i="42"/>
  <c r="BD9822" i="42"/>
  <c r="BD9823" i="42"/>
  <c r="BD9824" i="42"/>
  <c r="BD9825" i="42"/>
  <c r="BD9826" i="42"/>
  <c r="BD9827" i="42"/>
  <c r="BD9828" i="42"/>
  <c r="BD9829" i="42"/>
  <c r="BD9830" i="42"/>
  <c r="BD9831" i="42"/>
  <c r="BD9832" i="42"/>
  <c r="BD9833" i="42"/>
  <c r="BD9834" i="42"/>
  <c r="BD9835" i="42"/>
  <c r="BD9836" i="42"/>
  <c r="BD9837" i="42"/>
  <c r="BD9838" i="42"/>
  <c r="BD9839" i="42"/>
  <c r="BD9840" i="42"/>
  <c r="BD9841" i="42"/>
  <c r="BD9842" i="42"/>
  <c r="BD9843" i="42"/>
  <c r="BD9844" i="42"/>
  <c r="BD9845" i="42"/>
  <c r="BD9846" i="42"/>
  <c r="BD9847" i="42"/>
  <c r="BD9848" i="42"/>
  <c r="BD9849" i="42"/>
  <c r="BD9850" i="42"/>
  <c r="BD9851" i="42"/>
  <c r="BD9852" i="42"/>
  <c r="BD9853" i="42"/>
  <c r="BD9854" i="42"/>
  <c r="BD9855" i="42"/>
  <c r="BD9856" i="42"/>
  <c r="BD9857" i="42"/>
  <c r="BD9858" i="42"/>
  <c r="BD9859" i="42"/>
  <c r="BD9860" i="42"/>
  <c r="BD9861" i="42"/>
  <c r="BD9862" i="42"/>
  <c r="BD9863" i="42"/>
  <c r="BD9864" i="42"/>
  <c r="BD9865" i="42"/>
  <c r="BD9866" i="42"/>
  <c r="BD9867" i="42"/>
  <c r="BD9868" i="42"/>
  <c r="BD9869" i="42"/>
  <c r="BD9870" i="42"/>
  <c r="BD9871" i="42"/>
  <c r="BD9872" i="42"/>
  <c r="BD9873" i="42"/>
  <c r="BD9874" i="42"/>
  <c r="BD9875" i="42"/>
  <c r="BD9876" i="42"/>
  <c r="BD9877" i="42"/>
  <c r="BD9878" i="42"/>
  <c r="BD9879" i="42"/>
  <c r="BD9880" i="42"/>
  <c r="BD9881" i="42"/>
  <c r="BD9882" i="42"/>
  <c r="BD9883" i="42"/>
  <c r="BD9884" i="42"/>
  <c r="BD9885" i="42"/>
  <c r="BD9886" i="42"/>
  <c r="BD9887" i="42"/>
  <c r="BD9888" i="42"/>
  <c r="BD9889" i="42"/>
  <c r="BD9890" i="42"/>
  <c r="BD9891" i="42"/>
  <c r="BD9892" i="42"/>
  <c r="BD9893" i="42"/>
  <c r="BD9894" i="42"/>
  <c r="BD9895" i="42"/>
  <c r="BD9896" i="42"/>
  <c r="BD9897" i="42"/>
  <c r="BD9898" i="42"/>
  <c r="BD9899" i="42"/>
  <c r="BD9900" i="42"/>
  <c r="BD9901" i="42"/>
  <c r="BD9902" i="42"/>
  <c r="BD9903" i="42"/>
  <c r="BD9904" i="42"/>
  <c r="BD9905" i="42"/>
  <c r="BD9906" i="42"/>
  <c r="BD9907" i="42"/>
  <c r="BD9908" i="42"/>
  <c r="BD9909" i="42"/>
  <c r="BD9910" i="42"/>
  <c r="BD9911" i="42"/>
  <c r="BD9912" i="42"/>
  <c r="BD9913" i="42"/>
  <c r="BD9914" i="42"/>
  <c r="BD9915" i="42"/>
  <c r="BD9916" i="42"/>
  <c r="BD9917" i="42"/>
  <c r="BD9918" i="42"/>
  <c r="BD9919" i="42"/>
  <c r="BD9920" i="42"/>
  <c r="BD9921" i="42"/>
  <c r="BD9922" i="42"/>
  <c r="BD9923" i="42"/>
  <c r="BD9924" i="42"/>
  <c r="BD9925" i="42"/>
  <c r="BD9926" i="42"/>
  <c r="BD9927" i="42"/>
  <c r="BD9928" i="42"/>
  <c r="BD9929" i="42"/>
  <c r="BD9930" i="42"/>
  <c r="BD9931" i="42"/>
  <c r="BD9932" i="42"/>
  <c r="BD9933" i="42"/>
  <c r="BD9934" i="42"/>
  <c r="BD9935" i="42"/>
  <c r="BD9936" i="42"/>
  <c r="BD9937" i="42"/>
  <c r="BD9938" i="42"/>
  <c r="BD9939" i="42"/>
  <c r="BD9940" i="42"/>
  <c r="BD9941" i="42"/>
  <c r="BD9942" i="42"/>
  <c r="BD9943" i="42"/>
  <c r="BD9944" i="42"/>
  <c r="BD9945" i="42"/>
  <c r="BD9946" i="42"/>
  <c r="BD9947" i="42"/>
  <c r="BD9948" i="42"/>
  <c r="BD9949" i="42"/>
  <c r="BD9950" i="42"/>
  <c r="BD9951" i="42"/>
  <c r="BD9952" i="42"/>
  <c r="BD9953" i="42"/>
  <c r="BD9954" i="42"/>
  <c r="BD9955" i="42"/>
  <c r="BD9956" i="42"/>
  <c r="BD9957" i="42"/>
  <c r="BD9958" i="42"/>
  <c r="BD9959" i="42"/>
  <c r="BD9960" i="42"/>
  <c r="BD9961" i="42"/>
  <c r="BD9962" i="42"/>
  <c r="BD9963" i="42"/>
  <c r="BD9964" i="42"/>
  <c r="BD9965" i="42"/>
  <c r="BD9966" i="42"/>
  <c r="BD9967" i="42"/>
  <c r="BD9968" i="42"/>
  <c r="BD9969" i="42"/>
  <c r="BD9970" i="42"/>
  <c r="BD9971" i="42"/>
  <c r="BD9972" i="42"/>
  <c r="BD9973" i="42"/>
  <c r="BD9974" i="42"/>
  <c r="BD9975" i="42"/>
  <c r="BD9976" i="42"/>
  <c r="BD9977" i="42"/>
  <c r="BD9978" i="42"/>
  <c r="BD9979" i="42"/>
  <c r="BD9980" i="42"/>
  <c r="BD9981" i="42"/>
  <c r="BD9982" i="42"/>
  <c r="BD9983" i="42"/>
  <c r="BD9984" i="42"/>
  <c r="BD9985" i="42"/>
  <c r="BD9986" i="42"/>
  <c r="BD9987" i="42"/>
  <c r="BD9988" i="42"/>
  <c r="BD9989" i="42"/>
  <c r="BD9990" i="42"/>
  <c r="BD9991" i="42"/>
  <c r="BD9992" i="42"/>
  <c r="BD9993" i="42"/>
  <c r="BD9994" i="42"/>
  <c r="BD9995" i="42"/>
  <c r="BD9996" i="42"/>
  <c r="BD9997" i="42"/>
  <c r="BD9998" i="42"/>
  <c r="BD9999" i="42"/>
  <c r="BD10000" i="42"/>
  <c r="BD10001" i="42"/>
  <c r="BD10002" i="42"/>
  <c r="BD10003" i="42"/>
  <c r="BD10004" i="42"/>
  <c r="BD10005" i="42"/>
  <c r="BD10006" i="42"/>
  <c r="BD10007" i="42"/>
  <c r="BD10008" i="42"/>
  <c r="BD10009" i="42"/>
  <c r="BD10010" i="42"/>
  <c r="BD10011" i="42"/>
  <c r="BD10012" i="42"/>
  <c r="BD10013" i="42"/>
  <c r="BD10014" i="42"/>
  <c r="BD10015" i="42"/>
  <c r="BD10016" i="42"/>
  <c r="BD10017" i="42"/>
  <c r="BD10018" i="42"/>
  <c r="BD10019" i="42"/>
  <c r="BD10020" i="42"/>
  <c r="BD10021" i="42"/>
  <c r="BD10022" i="42"/>
  <c r="BD10023" i="42"/>
  <c r="BD10024" i="42"/>
  <c r="BD10025" i="42"/>
  <c r="BD10026" i="42"/>
  <c r="BD10027" i="42"/>
  <c r="BD10028" i="42"/>
  <c r="BD10029" i="42"/>
  <c r="BD10030" i="42"/>
  <c r="BD10031" i="42"/>
  <c r="BD10032" i="42"/>
  <c r="BD10033" i="42"/>
  <c r="BD10034" i="42"/>
  <c r="BD10035" i="42"/>
  <c r="BD10036" i="42"/>
  <c r="BD10037" i="42"/>
  <c r="BD10038" i="42"/>
  <c r="BD10039" i="42"/>
  <c r="BD10040" i="42"/>
  <c r="BD10041" i="42"/>
  <c r="BD10042" i="42"/>
  <c r="BD10043" i="42"/>
  <c r="BD10044" i="42"/>
  <c r="BD10045" i="42"/>
  <c r="BD10046" i="42"/>
  <c r="BD10047" i="42"/>
  <c r="BD10048" i="42"/>
  <c r="BD10049" i="42"/>
  <c r="BD10050" i="42"/>
  <c r="BD10051" i="42"/>
  <c r="BD10052" i="42"/>
  <c r="BD10053" i="42"/>
  <c r="BD10054" i="42"/>
  <c r="BD10055" i="42"/>
  <c r="BD10056" i="42"/>
  <c r="BD10057" i="42"/>
  <c r="BD10058" i="42"/>
  <c r="BD10059" i="42"/>
  <c r="BD10060" i="42"/>
  <c r="BD10061" i="42"/>
  <c r="BD10062" i="42"/>
  <c r="BD10063" i="42"/>
  <c r="BD10064" i="42"/>
  <c r="BD10065" i="42"/>
  <c r="BD10066" i="42"/>
  <c r="BD10067" i="42"/>
  <c r="BD10068" i="42"/>
  <c r="BD10069" i="42"/>
  <c r="BD10070" i="42"/>
  <c r="BD10071" i="42"/>
  <c r="BD10072" i="42"/>
  <c r="BD10073" i="42"/>
  <c r="BD10074" i="42"/>
  <c r="BD10075" i="42"/>
  <c r="BD10076" i="42"/>
  <c r="BD10077" i="42"/>
  <c r="BD10078" i="42"/>
  <c r="BD10079" i="42"/>
  <c r="BD10080" i="42"/>
  <c r="BD10081" i="42"/>
  <c r="BD10082" i="42"/>
  <c r="BD10083" i="42"/>
  <c r="BD10084" i="42"/>
  <c r="BD10085" i="42"/>
  <c r="BD10086" i="42"/>
  <c r="BD10087" i="42"/>
  <c r="BD10088" i="42"/>
  <c r="BD10089" i="42"/>
  <c r="BD10090" i="42"/>
  <c r="BD10091" i="42"/>
  <c r="BD10092" i="42"/>
  <c r="BD10093" i="42"/>
  <c r="BD10094" i="42"/>
  <c r="BD10095" i="42"/>
  <c r="BD10096" i="42"/>
  <c r="BD10097" i="42"/>
  <c r="BD10098" i="42"/>
  <c r="BD10099" i="42"/>
  <c r="BD10100" i="42"/>
  <c r="BD10101" i="42"/>
  <c r="BD10102" i="42"/>
  <c r="BD10103" i="42"/>
  <c r="BD10104" i="42"/>
  <c r="BD10105" i="42"/>
  <c r="BD10106" i="42"/>
  <c r="BD10107" i="42"/>
  <c r="BD10108" i="42"/>
  <c r="BD10109" i="42"/>
  <c r="BD10110" i="42"/>
  <c r="BD10111" i="42"/>
  <c r="BD10112" i="42"/>
  <c r="BD10113" i="42"/>
  <c r="BD10114" i="42"/>
  <c r="BD10115" i="42"/>
  <c r="BD10116" i="42"/>
  <c r="BD10117" i="42"/>
  <c r="BD10118" i="42"/>
  <c r="BD10119" i="42"/>
  <c r="BD10120" i="42"/>
  <c r="BD10121" i="42"/>
  <c r="BD10122" i="42"/>
  <c r="BD10123" i="42"/>
  <c r="BD10124" i="42"/>
  <c r="BD10125" i="42"/>
  <c r="BD10126" i="42"/>
  <c r="BD10127" i="42"/>
  <c r="BD10128" i="42"/>
  <c r="BD10129" i="42"/>
  <c r="BD10130" i="42"/>
  <c r="BD10131" i="42"/>
  <c r="BD10132" i="42"/>
  <c r="BD10133" i="42"/>
  <c r="BD10134" i="42"/>
  <c r="BD10135" i="42"/>
  <c r="BD10136" i="42"/>
  <c r="BD10137" i="42"/>
  <c r="BD10138" i="42"/>
  <c r="BD10139" i="42"/>
  <c r="BD10140" i="42"/>
  <c r="BD10141" i="42"/>
  <c r="BD10142" i="42"/>
  <c r="BD10143" i="42"/>
  <c r="BD10144" i="42"/>
  <c r="BD10145" i="42"/>
  <c r="BD10146" i="42"/>
  <c r="BD10147" i="42"/>
  <c r="BD10148" i="42"/>
  <c r="BD10149" i="42"/>
  <c r="BD10150" i="42"/>
  <c r="BD10151" i="42"/>
  <c r="BD10152" i="42"/>
  <c r="BD10153" i="42"/>
  <c r="BD10154" i="42"/>
  <c r="BD10155" i="42"/>
  <c r="BD10156" i="42"/>
  <c r="BD10157" i="42"/>
  <c r="BD10158" i="42"/>
  <c r="BD10159" i="42"/>
  <c r="BD10160" i="42"/>
  <c r="BD10161" i="42"/>
  <c r="BD10162" i="42"/>
  <c r="BD10163" i="42"/>
  <c r="BD10164" i="42"/>
  <c r="BD10165" i="42"/>
  <c r="BD10166" i="42"/>
  <c r="BD10167" i="42"/>
  <c r="BD10168" i="42"/>
  <c r="BD10169" i="42"/>
  <c r="BD10170" i="42"/>
  <c r="BD10171" i="42"/>
  <c r="BD10172" i="42"/>
  <c r="BD10173" i="42"/>
  <c r="BD10174" i="42"/>
  <c r="BD10175" i="42"/>
  <c r="BD10176" i="42"/>
  <c r="BD10177" i="42"/>
  <c r="BD10178" i="42"/>
  <c r="BD10179" i="42"/>
  <c r="BD10180" i="42"/>
  <c r="BD10181" i="42"/>
  <c r="BD10182" i="42"/>
  <c r="BD10183" i="42"/>
  <c r="BD10184" i="42"/>
  <c r="BD10185" i="42"/>
  <c r="BD10186" i="42"/>
  <c r="BD10187" i="42"/>
  <c r="BD10188" i="42"/>
  <c r="BD10189" i="42"/>
  <c r="BD10190" i="42"/>
  <c r="BD10191" i="42"/>
  <c r="BD10192" i="42"/>
  <c r="BD10193" i="42"/>
  <c r="BD10194" i="42"/>
  <c r="BD10195" i="42"/>
  <c r="BD10196" i="42"/>
  <c r="BD10197" i="42"/>
  <c r="BD10198" i="42"/>
  <c r="BD10199" i="42"/>
  <c r="BD10200" i="42"/>
  <c r="BD10201" i="42"/>
  <c r="BD10202" i="42"/>
  <c r="BD10203" i="42"/>
  <c r="BD10204" i="42"/>
  <c r="BD10205" i="42"/>
  <c r="BD10206" i="42"/>
  <c r="BD10207" i="42"/>
  <c r="BD10208" i="42"/>
  <c r="BD10209" i="42"/>
  <c r="BD10210" i="42"/>
  <c r="BD10211" i="42"/>
  <c r="BD10212" i="42"/>
  <c r="BD10213" i="42"/>
  <c r="BD10214" i="42"/>
  <c r="BD10215" i="42"/>
  <c r="BD10216" i="42"/>
  <c r="BD10217" i="42"/>
  <c r="BD10218" i="42"/>
  <c r="BD10219" i="42"/>
  <c r="BD10220" i="42"/>
  <c r="BD10221" i="42"/>
  <c r="BD10222" i="42"/>
  <c r="BD10223" i="42"/>
  <c r="BD10224" i="42"/>
  <c r="BD10225" i="42"/>
  <c r="BD10226" i="42"/>
  <c r="BD10227" i="42"/>
  <c r="BD10228" i="42"/>
  <c r="BD10229" i="42"/>
  <c r="BD10230" i="42"/>
  <c r="BD10231" i="42"/>
  <c r="BD10232" i="42"/>
  <c r="BD10233" i="42"/>
  <c r="BD10234" i="42"/>
  <c r="BD10235" i="42"/>
  <c r="BD10236" i="42"/>
  <c r="BD10237" i="42"/>
  <c r="BD10238" i="42"/>
  <c r="BD10239" i="42"/>
  <c r="BD10240" i="42"/>
  <c r="BD10241" i="42"/>
  <c r="BD10242" i="42"/>
  <c r="BD10243" i="42"/>
  <c r="BD10244" i="42"/>
  <c r="BD10245" i="42"/>
  <c r="BD10246" i="42"/>
  <c r="BD10247" i="42"/>
  <c r="BD10248" i="42"/>
  <c r="BD10249" i="42"/>
  <c r="BD10250" i="42"/>
  <c r="BD10251" i="42"/>
  <c r="BD10252" i="42"/>
  <c r="BD10253" i="42"/>
  <c r="BD10254" i="42"/>
  <c r="BD10255" i="42"/>
  <c r="BD10256" i="42"/>
  <c r="BD10257" i="42"/>
  <c r="BD10258" i="42"/>
  <c r="BD10259" i="42"/>
  <c r="BD10260" i="42"/>
  <c r="BD10261" i="42"/>
  <c r="BD10262" i="42"/>
  <c r="BD10263" i="42"/>
  <c r="BD10264" i="42"/>
  <c r="BD10265" i="42"/>
  <c r="BD10266" i="42"/>
  <c r="BD10267" i="42"/>
  <c r="BD10268" i="42"/>
  <c r="BD10269" i="42"/>
  <c r="BD10270" i="42"/>
  <c r="BD10271" i="42"/>
  <c r="BD10272" i="42"/>
  <c r="BD10273" i="42"/>
  <c r="BD10274" i="42"/>
  <c r="BD10275" i="42"/>
  <c r="BD10276" i="42"/>
  <c r="BD10277" i="42"/>
  <c r="BD10278" i="42"/>
  <c r="BD10279" i="42"/>
  <c r="BD10280" i="42"/>
  <c r="BD10281" i="42"/>
  <c r="BD10282" i="42"/>
  <c r="BD10283" i="42"/>
  <c r="BD10284" i="42"/>
  <c r="BD10285" i="42"/>
  <c r="BD10286" i="42"/>
  <c r="BD10287" i="42"/>
  <c r="BD10288" i="42"/>
  <c r="BD10289" i="42"/>
  <c r="BD10290" i="42"/>
  <c r="BD10291" i="42"/>
  <c r="BD10292" i="42"/>
  <c r="BD10293" i="42"/>
  <c r="BD10294" i="42"/>
  <c r="BD10295" i="42"/>
  <c r="BD10296" i="42"/>
  <c r="BD10297" i="42"/>
  <c r="BD10298" i="42"/>
  <c r="BD10299" i="42"/>
  <c r="BD10300" i="42"/>
  <c r="BD10301" i="42"/>
  <c r="BD10302" i="42"/>
  <c r="BD10303" i="42"/>
  <c r="BD10304" i="42"/>
  <c r="BD10305" i="42"/>
  <c r="BD10306" i="42"/>
  <c r="BD10307" i="42"/>
  <c r="BD10308" i="42"/>
  <c r="BD10309" i="42"/>
  <c r="BD10310" i="42"/>
  <c r="BD10311" i="42"/>
  <c r="BD10312" i="42"/>
  <c r="BD10313" i="42"/>
  <c r="BD10314" i="42"/>
  <c r="BD10315" i="42"/>
  <c r="BD10316" i="42"/>
  <c r="BD10317" i="42"/>
  <c r="BD10318" i="42"/>
  <c r="BD10319" i="42"/>
  <c r="BD10320" i="42"/>
  <c r="BD10321" i="42"/>
  <c r="BD10322" i="42"/>
  <c r="BD10323" i="42"/>
  <c r="BD10324" i="42"/>
  <c r="BD10325" i="42"/>
  <c r="BD10326" i="42"/>
  <c r="BD10327" i="42"/>
  <c r="BD10328" i="42"/>
  <c r="BD10329" i="42"/>
  <c r="BD10330" i="42"/>
  <c r="BD10331" i="42"/>
  <c r="BD10332" i="42"/>
  <c r="BD10333" i="42"/>
  <c r="BD10334" i="42"/>
  <c r="BD10335" i="42"/>
  <c r="BD10336" i="42"/>
  <c r="BD10337" i="42"/>
  <c r="BD10338" i="42"/>
  <c r="BD10339" i="42"/>
  <c r="BD10340" i="42"/>
  <c r="BD10341" i="42"/>
  <c r="BD10342" i="42"/>
  <c r="BD10343" i="42"/>
  <c r="BD10344" i="42"/>
  <c r="BD10345" i="42"/>
  <c r="BD10346" i="42"/>
  <c r="BD10347" i="42"/>
  <c r="BD10348" i="42"/>
  <c r="BD10349" i="42"/>
  <c r="BD10350" i="42"/>
  <c r="BD10351" i="42"/>
  <c r="BD10352" i="42"/>
  <c r="BD10353" i="42"/>
  <c r="BD10354" i="42"/>
  <c r="BD10355" i="42"/>
  <c r="BD10356" i="42"/>
  <c r="BD10357" i="42"/>
  <c r="BD10358" i="42"/>
  <c r="BD10359" i="42"/>
  <c r="BD10360" i="42"/>
  <c r="BD10361" i="42"/>
  <c r="BD10362" i="42"/>
  <c r="BD10363" i="42"/>
  <c r="BD10364" i="42"/>
  <c r="BD10365" i="42"/>
  <c r="BD10366" i="42"/>
  <c r="BD10367" i="42"/>
  <c r="BD10368" i="42"/>
  <c r="BD10369" i="42"/>
  <c r="BD10370" i="42"/>
  <c r="BD10371" i="42"/>
  <c r="BD10372" i="42"/>
  <c r="BD10373" i="42"/>
  <c r="BD10374" i="42"/>
  <c r="BD10375" i="42"/>
  <c r="BD10376" i="42"/>
  <c r="BD10377" i="42"/>
  <c r="BD10378" i="42"/>
  <c r="BD10379" i="42"/>
  <c r="BD10380" i="42"/>
  <c r="BD10381" i="42"/>
  <c r="BD10382" i="42"/>
  <c r="BD10383" i="42"/>
  <c r="BD10384" i="42"/>
  <c r="BD10385" i="42"/>
  <c r="BD10386" i="42"/>
  <c r="BD10387" i="42"/>
  <c r="BD10388" i="42"/>
  <c r="BD10389" i="42"/>
  <c r="BD10390" i="42"/>
  <c r="BD10391" i="42"/>
  <c r="BD10392" i="42"/>
  <c r="BD10393" i="42"/>
  <c r="BD10394" i="42"/>
  <c r="BD10395" i="42"/>
  <c r="BD10396" i="42"/>
  <c r="BD10397" i="42"/>
  <c r="BD10398" i="42"/>
  <c r="BD10399" i="42"/>
  <c r="BD10400" i="42"/>
  <c r="BD10401" i="42"/>
  <c r="BD10402" i="42"/>
  <c r="BD10403" i="42"/>
  <c r="BD10404" i="42"/>
  <c r="BD10405" i="42"/>
  <c r="BD10406" i="42"/>
  <c r="BD10407" i="42"/>
  <c r="BD10408" i="42"/>
  <c r="BD10409" i="42"/>
  <c r="BD10410" i="42"/>
  <c r="BD10411" i="42"/>
  <c r="BD10412" i="42"/>
  <c r="BD10413" i="42"/>
  <c r="BD10414" i="42"/>
  <c r="BD10415" i="42"/>
  <c r="BD10416" i="42"/>
  <c r="BD10417" i="42"/>
  <c r="BD10418" i="42"/>
  <c r="BD10419" i="42"/>
  <c r="BD10420" i="42"/>
  <c r="BD10421" i="42"/>
  <c r="BD10422" i="42"/>
  <c r="BD10423" i="42"/>
  <c r="BD10424" i="42"/>
  <c r="BD10425" i="42"/>
  <c r="BD10426" i="42"/>
  <c r="BD10427" i="42"/>
  <c r="BD10428" i="42"/>
  <c r="BD10429" i="42"/>
  <c r="BD10430" i="42"/>
  <c r="BD10431" i="42"/>
  <c r="BD10432" i="42"/>
  <c r="BD10433" i="42"/>
  <c r="BD10434" i="42"/>
  <c r="BD10435" i="42"/>
  <c r="BD10436" i="42"/>
  <c r="BD10437" i="42"/>
  <c r="BD10438" i="42"/>
  <c r="BD10439" i="42"/>
  <c r="BD10440" i="42"/>
  <c r="BD10441" i="42"/>
  <c r="BD10442" i="42"/>
  <c r="BD10443" i="42"/>
  <c r="BD10444" i="42"/>
  <c r="BD10445" i="42"/>
  <c r="BD10446" i="42"/>
  <c r="BD10447" i="42"/>
  <c r="BD10448" i="42"/>
  <c r="BD10449" i="42"/>
  <c r="BD10450" i="42"/>
  <c r="BD10451" i="42"/>
  <c r="BD10452" i="42"/>
  <c r="BD10453" i="42"/>
  <c r="BD10454" i="42"/>
  <c r="BD10455" i="42"/>
  <c r="BD10456" i="42"/>
  <c r="BD10457" i="42"/>
  <c r="BD10458" i="42"/>
  <c r="BD10459" i="42"/>
  <c r="BD10460" i="42"/>
  <c r="BD10461" i="42"/>
  <c r="BD10462" i="42"/>
  <c r="BD10463" i="42"/>
  <c r="BD10464" i="42"/>
  <c r="BD10465" i="42"/>
  <c r="BD10466" i="42"/>
  <c r="BD10467" i="42"/>
  <c r="BD10468" i="42"/>
  <c r="BD10469" i="42"/>
  <c r="BD10470" i="42"/>
  <c r="BD10471" i="42"/>
  <c r="BD10472" i="42"/>
  <c r="BD10473" i="42"/>
  <c r="BD10474" i="42"/>
  <c r="BD10475" i="42"/>
  <c r="BD10476" i="42"/>
  <c r="BD10477" i="42"/>
  <c r="BD10478" i="42"/>
  <c r="BD10479" i="42"/>
  <c r="BD10480" i="42"/>
  <c r="BD10481" i="42"/>
  <c r="BD10482" i="42"/>
  <c r="BD10483" i="42"/>
  <c r="BD10484" i="42"/>
  <c r="BD10485" i="42"/>
  <c r="BD10486" i="42"/>
  <c r="BD10487" i="42"/>
  <c r="BD10488" i="42"/>
  <c r="BD10489" i="42"/>
  <c r="BD10490" i="42"/>
  <c r="BD10491" i="42"/>
  <c r="BD10492" i="42"/>
  <c r="BD10493" i="42"/>
  <c r="BD10494" i="42"/>
  <c r="BD10495" i="42"/>
  <c r="BD10496" i="42"/>
  <c r="BD10497" i="42"/>
  <c r="BD10498" i="42"/>
  <c r="BD10499" i="42"/>
  <c r="BD10500" i="42"/>
  <c r="BD10501" i="42"/>
  <c r="BD10502" i="42"/>
  <c r="BD10503" i="42"/>
  <c r="BD10504" i="42"/>
  <c r="BD10505" i="42"/>
  <c r="BD10506" i="42"/>
  <c r="BD10507" i="42"/>
  <c r="BD10508" i="42"/>
  <c r="BD10509" i="42"/>
  <c r="BD10510" i="42"/>
  <c r="BD10511" i="42"/>
  <c r="BD10512" i="42"/>
  <c r="BD10513" i="42"/>
  <c r="BD10514" i="42"/>
  <c r="BD10515" i="42"/>
  <c r="BD10516" i="42"/>
  <c r="BD10517" i="42"/>
  <c r="BD10518" i="42"/>
  <c r="BD10519" i="42"/>
  <c r="BD10520" i="42"/>
  <c r="BD10521" i="42"/>
  <c r="BD10522" i="42"/>
  <c r="BD10523" i="42"/>
  <c r="BD10524" i="42"/>
  <c r="BD10525" i="42"/>
  <c r="BD10526" i="42"/>
  <c r="BD10527" i="42"/>
  <c r="BD10528" i="42"/>
  <c r="BD10529" i="42"/>
  <c r="BD10530" i="42"/>
  <c r="BD10531" i="42"/>
  <c r="BD10532" i="42"/>
  <c r="BD10533" i="42"/>
  <c r="BD10534" i="42"/>
  <c r="BD10535" i="42"/>
  <c r="BD10536" i="42"/>
  <c r="BD10537" i="42"/>
  <c r="BD10538" i="42"/>
  <c r="BD10539" i="42"/>
  <c r="BD10540" i="42"/>
  <c r="BD10541" i="42"/>
  <c r="BD10542" i="42"/>
  <c r="BD10543" i="42"/>
  <c r="BD10544" i="42"/>
  <c r="BD10545" i="42"/>
  <c r="BD10546" i="42"/>
  <c r="BD10547" i="42"/>
  <c r="BD10548" i="42"/>
  <c r="BD10549" i="42"/>
  <c r="BD10550" i="42"/>
  <c r="BD10551" i="42"/>
  <c r="BD10552" i="42"/>
  <c r="BD10553" i="42"/>
  <c r="BD10554" i="42"/>
  <c r="BD10555" i="42"/>
  <c r="BD10556" i="42"/>
  <c r="BD10557" i="42"/>
  <c r="BD10558" i="42"/>
  <c r="BD10559" i="42"/>
  <c r="BD10560" i="42"/>
  <c r="BD10561" i="42"/>
  <c r="BD10562" i="42"/>
  <c r="BD10563" i="42"/>
  <c r="BD10564" i="42"/>
  <c r="BD10565" i="42"/>
  <c r="BD10566" i="42"/>
  <c r="BD10567" i="42"/>
  <c r="BD10568" i="42"/>
  <c r="BD10569" i="42"/>
  <c r="BD10570" i="42"/>
  <c r="BD10571" i="42"/>
  <c r="BD10572" i="42"/>
  <c r="BD10573" i="42"/>
  <c r="BD10574" i="42"/>
  <c r="BD10575" i="42"/>
  <c r="BD10576" i="42"/>
  <c r="BD10577" i="42"/>
  <c r="BD10578" i="42"/>
  <c r="BD10579" i="42"/>
  <c r="BD10580" i="42"/>
  <c r="BD10581" i="42"/>
  <c r="BD10582" i="42"/>
  <c r="BD10583" i="42"/>
  <c r="BD10584" i="42"/>
  <c r="BD10585" i="42"/>
  <c r="BD10586" i="42"/>
  <c r="BD10587" i="42"/>
  <c r="BD10588" i="42"/>
  <c r="BD10589" i="42"/>
  <c r="BD10590" i="42"/>
  <c r="BD10591" i="42"/>
  <c r="BD10592" i="42"/>
  <c r="BD10593" i="42"/>
  <c r="BD10594" i="42"/>
  <c r="BD10595" i="42"/>
  <c r="BD10596" i="42"/>
  <c r="BD10597" i="42"/>
  <c r="BD10598" i="42"/>
  <c r="BD10599" i="42"/>
  <c r="BD10600" i="42"/>
  <c r="BD10601" i="42"/>
  <c r="BD10602" i="42"/>
  <c r="BD10603" i="42"/>
  <c r="BD10604" i="42"/>
  <c r="BD10605" i="42"/>
  <c r="BD10606" i="42"/>
  <c r="BD10607" i="42"/>
  <c r="BD10608" i="42"/>
  <c r="BD10609" i="42"/>
  <c r="BD10610" i="42"/>
  <c r="BD10611" i="42"/>
  <c r="BD10612" i="42"/>
  <c r="BD10613" i="42"/>
  <c r="BD10614" i="42"/>
  <c r="BD10615" i="42"/>
  <c r="BD10616" i="42"/>
  <c r="BD10617" i="42"/>
  <c r="BD10618" i="42"/>
  <c r="BD10619" i="42"/>
  <c r="BD10620" i="42"/>
  <c r="BD10621" i="42"/>
  <c r="BD10622" i="42"/>
  <c r="BD10623" i="42"/>
  <c r="BD10624" i="42"/>
  <c r="BD10625" i="42"/>
  <c r="BD10626" i="42"/>
  <c r="BD10627" i="42"/>
  <c r="BD10628" i="42"/>
  <c r="BD10629" i="42"/>
  <c r="BD10630" i="42"/>
  <c r="BD10631" i="42"/>
  <c r="BD10632" i="42"/>
  <c r="BD10633" i="42"/>
  <c r="BD10634" i="42"/>
  <c r="BD10635" i="42"/>
  <c r="BD10636" i="42"/>
  <c r="BD10637" i="42"/>
  <c r="BD10638" i="42"/>
  <c r="BD10639" i="42"/>
  <c r="BD10640" i="42"/>
  <c r="BD10641" i="42"/>
  <c r="BD10642" i="42"/>
  <c r="BD10643" i="42"/>
  <c r="BD10644" i="42"/>
  <c r="BD10645" i="42"/>
  <c r="BD10646" i="42"/>
  <c r="BD10647" i="42"/>
  <c r="BD10648" i="42"/>
  <c r="BD10649" i="42"/>
  <c r="BD10650" i="42"/>
  <c r="BD10651" i="42"/>
  <c r="BD10652" i="42"/>
  <c r="BD10653" i="42"/>
  <c r="BD10654" i="42"/>
  <c r="BD10655" i="42"/>
  <c r="BD10656" i="42"/>
  <c r="BD10657" i="42"/>
  <c r="BD10658" i="42"/>
  <c r="BD10659" i="42"/>
  <c r="BD10660" i="42"/>
  <c r="BD10661" i="42"/>
  <c r="BD10662" i="42"/>
  <c r="BD10663" i="42"/>
  <c r="BD10664" i="42"/>
  <c r="BD10665" i="42"/>
  <c r="BD10666" i="42"/>
  <c r="BD10667" i="42"/>
  <c r="BD10668" i="42"/>
  <c r="BD10669" i="42"/>
  <c r="BD10670" i="42"/>
  <c r="BD10671" i="42"/>
  <c r="BD10672" i="42"/>
  <c r="BD10673" i="42"/>
  <c r="BD10674" i="42"/>
  <c r="BD10675" i="42"/>
  <c r="BD10676" i="42"/>
  <c r="BD10677" i="42"/>
  <c r="BD10678" i="42"/>
  <c r="BD10679" i="42"/>
  <c r="BD10680" i="42"/>
  <c r="BD10681" i="42"/>
  <c r="BD10682" i="42"/>
  <c r="BD10683" i="42"/>
  <c r="BD10684" i="42"/>
  <c r="BD10685" i="42"/>
  <c r="BD10686" i="42"/>
  <c r="BD10687" i="42"/>
  <c r="BD10688" i="42"/>
  <c r="BD10689" i="42"/>
  <c r="BD10690" i="42"/>
  <c r="BD10691" i="42"/>
  <c r="BD10692" i="42"/>
  <c r="BD10693" i="42"/>
  <c r="BD10694" i="42"/>
  <c r="BD10695" i="42"/>
  <c r="BD10696" i="42"/>
  <c r="BD10697" i="42"/>
  <c r="BD10698" i="42"/>
  <c r="BD10699" i="42"/>
  <c r="BD10700" i="42"/>
  <c r="BD10701" i="42"/>
  <c r="BD10702" i="42"/>
  <c r="BD10703" i="42"/>
  <c r="BD10704" i="42"/>
  <c r="BD10705" i="42"/>
  <c r="BD10706" i="42"/>
  <c r="BD10707" i="42"/>
  <c r="BD10708" i="42"/>
  <c r="BD10709" i="42"/>
  <c r="BD10710" i="42"/>
  <c r="BD10711" i="42"/>
  <c r="BD10712" i="42"/>
  <c r="BD10713" i="42"/>
  <c r="BD10714" i="42"/>
  <c r="BD10715" i="42"/>
  <c r="BD10716" i="42"/>
  <c r="BD10717" i="42"/>
  <c r="BD10718" i="42"/>
  <c r="BD10719" i="42"/>
  <c r="BD10720" i="42"/>
  <c r="BD10721" i="42"/>
  <c r="BD10722" i="42"/>
  <c r="BD10723" i="42"/>
  <c r="BD10724" i="42"/>
  <c r="BD10725" i="42"/>
  <c r="BD10726" i="42"/>
  <c r="BD10727" i="42"/>
  <c r="BD10728" i="42"/>
  <c r="BD10729" i="42"/>
  <c r="BD10730" i="42"/>
  <c r="BD10731" i="42"/>
  <c r="BD10732" i="42"/>
  <c r="BD10733" i="42"/>
  <c r="BD10734" i="42"/>
  <c r="BD10735" i="42"/>
  <c r="BD10736" i="42"/>
  <c r="BD10737" i="42"/>
  <c r="BD10738" i="42"/>
  <c r="BD10739" i="42"/>
  <c r="BD10740" i="42"/>
  <c r="BD10741" i="42"/>
  <c r="BD10742" i="42"/>
  <c r="BD10743" i="42"/>
  <c r="BD10744" i="42"/>
  <c r="BD10745" i="42"/>
  <c r="BD10746" i="42"/>
  <c r="BD10747" i="42"/>
  <c r="BD10748" i="42"/>
  <c r="BD10749" i="42"/>
  <c r="BD10750" i="42"/>
  <c r="BD10751" i="42"/>
  <c r="BD10752" i="42"/>
  <c r="BD10753" i="42"/>
  <c r="BD10754" i="42"/>
  <c r="BD10755" i="42"/>
  <c r="BD10756" i="42"/>
  <c r="BD10757" i="42"/>
  <c r="BD10758" i="42"/>
  <c r="BD10759" i="42"/>
  <c r="BD10760" i="42"/>
  <c r="BD10761" i="42"/>
  <c r="BD10762" i="42"/>
  <c r="BD10763" i="42"/>
  <c r="BD10764" i="42"/>
  <c r="BD10765" i="42"/>
  <c r="BD10766" i="42"/>
  <c r="BD10767" i="42"/>
  <c r="BD10768" i="42"/>
  <c r="BD10769" i="42"/>
  <c r="BD10770" i="42"/>
  <c r="BD10771" i="42"/>
  <c r="BD10772" i="42"/>
  <c r="BD10773" i="42"/>
  <c r="BD10774" i="42"/>
  <c r="BD10775" i="42"/>
  <c r="BD10776" i="42"/>
  <c r="BD10777" i="42"/>
  <c r="BD10778" i="42"/>
  <c r="BD10779" i="42"/>
  <c r="BD10780" i="42"/>
  <c r="BD10781" i="42"/>
  <c r="BD10782" i="42"/>
  <c r="BD10783" i="42"/>
  <c r="BD10784" i="42"/>
  <c r="BD10785" i="42"/>
  <c r="BD10786" i="42"/>
  <c r="BD10787" i="42"/>
  <c r="BD10788" i="42"/>
  <c r="BD10789" i="42"/>
  <c r="BD10790" i="42"/>
  <c r="BD10791" i="42"/>
  <c r="BD10792" i="42"/>
  <c r="BD10793" i="42"/>
  <c r="BD10794" i="42"/>
  <c r="BD10795" i="42"/>
  <c r="BD10796" i="42"/>
  <c r="BD10797" i="42"/>
  <c r="BD10798" i="42"/>
  <c r="BD10799" i="42"/>
  <c r="BD10800" i="42"/>
  <c r="BD10801" i="42"/>
  <c r="BD10802" i="42"/>
  <c r="BD10803" i="42"/>
  <c r="BD10804" i="42"/>
  <c r="BD10805" i="42"/>
  <c r="BD10806" i="42"/>
  <c r="BD10807" i="42"/>
  <c r="BD10808" i="42"/>
  <c r="BD10809" i="42"/>
  <c r="BD10810" i="42"/>
  <c r="BD10811" i="42"/>
  <c r="BD10812" i="42"/>
  <c r="BD10813" i="42"/>
  <c r="BD10814" i="42"/>
  <c r="BD10815" i="42"/>
  <c r="BD10816" i="42"/>
  <c r="BD10817" i="42"/>
  <c r="BD10818" i="42"/>
  <c r="BD10819" i="42"/>
  <c r="BD10820" i="42"/>
  <c r="BD10821" i="42"/>
  <c r="BD10822" i="42"/>
  <c r="BD10823" i="42"/>
  <c r="BD10824" i="42"/>
  <c r="BD10825" i="42"/>
  <c r="BD10826" i="42"/>
  <c r="BD10827" i="42"/>
  <c r="BD10828" i="42"/>
  <c r="BD10829" i="42"/>
  <c r="BD10830" i="42"/>
  <c r="BD10831" i="42"/>
  <c r="BD10832" i="42"/>
  <c r="BD10833" i="42"/>
  <c r="BD10834" i="42"/>
  <c r="BD10835" i="42"/>
  <c r="BD10836" i="42"/>
  <c r="BD10837" i="42"/>
  <c r="BD10838" i="42"/>
  <c r="BD10839" i="42"/>
  <c r="BD10840" i="42"/>
  <c r="BD10841" i="42"/>
  <c r="BD10842" i="42"/>
  <c r="BD10843" i="42"/>
  <c r="BD10844" i="42"/>
  <c r="BD10845" i="42"/>
  <c r="BD10846" i="42"/>
  <c r="BD10847" i="42"/>
  <c r="BD10848" i="42"/>
  <c r="BD10849" i="42"/>
  <c r="BD10850" i="42"/>
  <c r="BD10851" i="42"/>
  <c r="BD10852" i="42"/>
  <c r="BD10853" i="42"/>
  <c r="BD10854" i="42"/>
  <c r="BD10855" i="42"/>
  <c r="BD10856" i="42"/>
  <c r="BD10857" i="42"/>
  <c r="BD10858" i="42"/>
  <c r="BD10859" i="42"/>
  <c r="BD10860" i="42"/>
  <c r="BD10861" i="42"/>
  <c r="BD10862" i="42"/>
  <c r="BD10863" i="42"/>
  <c r="BD10864" i="42"/>
  <c r="BD10865" i="42"/>
  <c r="BD10866" i="42"/>
  <c r="BD10867" i="42"/>
  <c r="BD10868" i="42"/>
  <c r="BD10869" i="42"/>
  <c r="BD10870" i="42"/>
  <c r="BD10871" i="42"/>
  <c r="BD10872" i="42"/>
  <c r="BD10873" i="42"/>
  <c r="BD10874" i="42"/>
  <c r="BD10875" i="42"/>
  <c r="BD10876" i="42"/>
  <c r="BD10877" i="42"/>
  <c r="BD10878" i="42"/>
  <c r="BD10879" i="42"/>
  <c r="BD10880" i="42"/>
  <c r="BD10881" i="42"/>
  <c r="BD10882" i="42"/>
  <c r="BD10883" i="42"/>
  <c r="BD10884" i="42"/>
  <c r="BD10885" i="42"/>
  <c r="BD10886" i="42"/>
  <c r="BD10887" i="42"/>
  <c r="BD10888" i="42"/>
  <c r="BD10889" i="42"/>
  <c r="BD10890" i="42"/>
  <c r="BD10891" i="42"/>
  <c r="BD10892" i="42"/>
  <c r="BD10893" i="42"/>
  <c r="BD10894" i="42"/>
  <c r="BD10895" i="42"/>
  <c r="BD10896" i="42"/>
  <c r="BD10897" i="42"/>
  <c r="BD10898" i="42"/>
  <c r="BD10899" i="42"/>
  <c r="BD10900" i="42"/>
  <c r="BD10901" i="42"/>
  <c r="BD10902" i="42"/>
  <c r="BD10903" i="42"/>
  <c r="BD10904" i="42"/>
  <c r="BD10905" i="42"/>
  <c r="BD10906" i="42"/>
  <c r="BD10907" i="42"/>
  <c r="BD10908" i="42"/>
  <c r="BD10909" i="42"/>
  <c r="BD10910" i="42"/>
  <c r="BD10911" i="42"/>
  <c r="BD10912" i="42"/>
  <c r="BD10913" i="42"/>
  <c r="BD10914" i="42"/>
  <c r="BD10915" i="42"/>
  <c r="BD10916" i="42"/>
  <c r="BD10917" i="42"/>
  <c r="BD10918" i="42"/>
  <c r="BD10919" i="42"/>
  <c r="BD10920" i="42"/>
  <c r="BD10921" i="42"/>
  <c r="BD10922" i="42"/>
  <c r="BD10923" i="42"/>
  <c r="BD10924" i="42"/>
  <c r="BD10925" i="42"/>
  <c r="BD10926" i="42"/>
  <c r="BD10927" i="42"/>
  <c r="BD10928" i="42"/>
  <c r="BD10929" i="42"/>
  <c r="BD10930" i="42"/>
  <c r="BD10931" i="42"/>
  <c r="BD10932" i="42"/>
  <c r="BD10933" i="42"/>
  <c r="BD10934" i="42"/>
  <c r="BD10935" i="42"/>
  <c r="BD10936" i="42"/>
  <c r="BD10937" i="42"/>
  <c r="BD10938" i="42"/>
  <c r="BD10939" i="42"/>
  <c r="BD10940" i="42"/>
  <c r="BD10941" i="42"/>
  <c r="BD10942" i="42"/>
  <c r="BD10943" i="42"/>
  <c r="BD10944" i="42"/>
  <c r="BD10945" i="42"/>
  <c r="BD10946" i="42"/>
  <c r="BD10947" i="42"/>
  <c r="BD10948" i="42"/>
  <c r="BD10949" i="42"/>
  <c r="BD10950" i="42"/>
  <c r="BD10951" i="42"/>
  <c r="BD10952" i="42"/>
  <c r="BD10953" i="42"/>
  <c r="BD10954" i="42"/>
  <c r="BD10955" i="42"/>
  <c r="BD10956" i="42"/>
  <c r="BD10957" i="42"/>
  <c r="BD10958" i="42"/>
  <c r="BD10959" i="42"/>
  <c r="BD10960" i="42"/>
  <c r="BD10961" i="42"/>
  <c r="BD10962" i="42"/>
  <c r="BD10963" i="42"/>
  <c r="BD10964" i="42"/>
  <c r="BD10965" i="42"/>
  <c r="BD10966" i="42"/>
  <c r="BD10967" i="42"/>
  <c r="BD10968" i="42"/>
  <c r="BD10969" i="42"/>
  <c r="BD10970" i="42"/>
  <c r="BD10971" i="42"/>
  <c r="BD10972" i="42"/>
  <c r="BD10973" i="42"/>
  <c r="BD10974" i="42"/>
  <c r="BD10975" i="42"/>
  <c r="BD10976" i="42"/>
  <c r="BD10977" i="42"/>
  <c r="BD10978" i="42"/>
  <c r="BD10979" i="42"/>
  <c r="BD10980" i="42"/>
  <c r="BD10981" i="42"/>
  <c r="BD10982" i="42"/>
  <c r="BD10983" i="42"/>
  <c r="BD10984" i="42"/>
  <c r="BD10985" i="42"/>
  <c r="BD10986" i="42"/>
  <c r="BD10987" i="42"/>
  <c r="BD10988" i="42"/>
  <c r="BD10989" i="42"/>
  <c r="BD10990" i="42"/>
  <c r="BD10991" i="42"/>
  <c r="BD10992" i="42"/>
  <c r="BD10993" i="42"/>
  <c r="BD10994" i="42"/>
  <c r="BD10995" i="42"/>
  <c r="BD10996" i="42"/>
  <c r="BD10997" i="42"/>
  <c r="BD10998" i="42"/>
  <c r="BD10999" i="42"/>
  <c r="BD11000" i="42"/>
  <c r="BD11001" i="42"/>
  <c r="BD11002" i="42"/>
  <c r="BD11003" i="42"/>
  <c r="BD11004" i="42"/>
  <c r="BD11005" i="42"/>
  <c r="BD11006" i="42"/>
  <c r="BD11007" i="42"/>
  <c r="BD11008" i="42"/>
  <c r="BD11009" i="42"/>
  <c r="BD11010" i="42"/>
  <c r="BD11011" i="42"/>
  <c r="BD11012" i="42"/>
  <c r="BD11013" i="42"/>
  <c r="BD11014" i="42"/>
  <c r="BD11015" i="42"/>
  <c r="BD11016" i="42"/>
  <c r="BD11017" i="42"/>
  <c r="BD11018" i="42"/>
  <c r="BD11019" i="42"/>
  <c r="BD11020" i="42"/>
  <c r="BD11021" i="42"/>
  <c r="BD11022" i="42"/>
  <c r="BD11023" i="42"/>
  <c r="BD11024" i="42"/>
  <c r="BD11025" i="42"/>
  <c r="BD11026" i="42"/>
  <c r="BD11027" i="42"/>
  <c r="BD11028" i="42"/>
  <c r="BD11029" i="42"/>
  <c r="BD11030" i="42"/>
  <c r="BD11031" i="42"/>
  <c r="BD11032" i="42"/>
  <c r="BD11033" i="42"/>
  <c r="BD11034" i="42"/>
  <c r="BD11035" i="42"/>
  <c r="BD11036" i="42"/>
  <c r="BD11037" i="42"/>
  <c r="BD11038" i="42"/>
  <c r="BD11039" i="42"/>
  <c r="BD11040" i="42"/>
  <c r="BD11041" i="42"/>
  <c r="BD11042" i="42"/>
  <c r="BD11043" i="42"/>
  <c r="BD11044" i="42"/>
  <c r="BD11045" i="42"/>
  <c r="BD11046" i="42"/>
  <c r="BD11047" i="42"/>
  <c r="BD11048" i="42"/>
  <c r="BD11049" i="42"/>
  <c r="BD11050" i="42"/>
  <c r="BD11051" i="42"/>
  <c r="BD11052" i="42"/>
  <c r="BD11053" i="42"/>
  <c r="BD11054" i="42"/>
  <c r="BD11055" i="42"/>
  <c r="BD11056" i="42"/>
  <c r="BD11057" i="42"/>
  <c r="BD11058" i="42"/>
  <c r="BD11059" i="42"/>
  <c r="BD11060" i="42"/>
  <c r="BD11061" i="42"/>
  <c r="BD11062" i="42"/>
  <c r="BD11063" i="42"/>
  <c r="BD11064" i="42"/>
  <c r="BD11065" i="42"/>
  <c r="BD11066" i="42"/>
  <c r="BD11067" i="42"/>
  <c r="BD11068" i="42"/>
  <c r="BD11069" i="42"/>
  <c r="BD11070" i="42"/>
  <c r="BD11071" i="42"/>
  <c r="BD11072" i="42"/>
  <c r="BD11073" i="42"/>
  <c r="BD11074" i="42"/>
  <c r="BD11075" i="42"/>
  <c r="BD11076" i="42"/>
  <c r="BD11077" i="42"/>
  <c r="BD11078" i="42"/>
  <c r="BD11079" i="42"/>
  <c r="BD11080" i="42"/>
  <c r="BD11081" i="42"/>
  <c r="BD11082" i="42"/>
  <c r="BD11083" i="42"/>
  <c r="BD11084" i="42"/>
  <c r="BD11085" i="42"/>
  <c r="BD11086" i="42"/>
  <c r="BD11087" i="42"/>
  <c r="BD11088" i="42"/>
  <c r="BD11089" i="42"/>
  <c r="BD11090" i="42"/>
  <c r="BD11091" i="42"/>
  <c r="BD11092" i="42"/>
  <c r="BD11093" i="42"/>
  <c r="BD11094" i="42"/>
  <c r="BD11095" i="42"/>
  <c r="BD11096" i="42"/>
  <c r="BD11097" i="42"/>
  <c r="BD11098" i="42"/>
  <c r="BD11099" i="42"/>
  <c r="BD11100" i="42"/>
  <c r="BD11101" i="42"/>
  <c r="BD11102" i="42"/>
  <c r="BD11103" i="42"/>
  <c r="BD11104" i="42"/>
  <c r="BD11105" i="42"/>
  <c r="BD11106" i="42"/>
  <c r="BD11107" i="42"/>
  <c r="BD11108" i="42"/>
  <c r="BD11109" i="42"/>
  <c r="BD11110" i="42"/>
  <c r="BD11111" i="42"/>
  <c r="BD11112" i="42"/>
  <c r="BD11113" i="42"/>
  <c r="BD11114" i="42"/>
  <c r="BD11115" i="42"/>
  <c r="BD11116" i="42"/>
  <c r="BD11117" i="42"/>
  <c r="BD11118" i="42"/>
  <c r="BD11119" i="42"/>
  <c r="BD11120" i="42"/>
  <c r="BD11121" i="42"/>
  <c r="BD11122" i="42"/>
  <c r="BD11123" i="42"/>
  <c r="BD11124" i="42"/>
  <c r="BD11125" i="42"/>
  <c r="BD11126" i="42"/>
  <c r="BD11127" i="42"/>
  <c r="BD11128" i="42"/>
  <c r="BD11129" i="42"/>
  <c r="BD11130" i="42"/>
  <c r="BD11131" i="42"/>
  <c r="BD11132" i="42"/>
  <c r="BD11133" i="42"/>
  <c r="BD11134" i="42"/>
  <c r="BD11135" i="42"/>
  <c r="BD11136" i="42"/>
  <c r="BD11137" i="42"/>
  <c r="BD11138" i="42"/>
  <c r="BD11139" i="42"/>
  <c r="BD11140" i="42"/>
  <c r="BD11141" i="42"/>
  <c r="BD11142" i="42"/>
  <c r="BD11143" i="42"/>
  <c r="BD11144" i="42"/>
  <c r="BD11145" i="42"/>
  <c r="BD11146" i="42"/>
  <c r="BD11147" i="42"/>
  <c r="BD11148" i="42"/>
  <c r="BD11149" i="42"/>
  <c r="BD11150" i="42"/>
  <c r="BD11151" i="42"/>
  <c r="BD11152" i="42"/>
  <c r="BD11153" i="42"/>
  <c r="BD11154" i="42"/>
  <c r="BD11155" i="42"/>
  <c r="BD11156" i="42"/>
  <c r="BD11157" i="42"/>
  <c r="BD11158" i="42"/>
  <c r="BD11159" i="42"/>
  <c r="BD11160" i="42"/>
  <c r="BD11161" i="42"/>
  <c r="BD11162" i="42"/>
  <c r="BD11163" i="42"/>
  <c r="BD11164" i="42"/>
  <c r="BD11165" i="42"/>
  <c r="BD11166" i="42"/>
  <c r="BD11167" i="42"/>
  <c r="BD11168" i="42"/>
  <c r="BD11169" i="42"/>
  <c r="BD11170" i="42"/>
  <c r="BD11171" i="42"/>
  <c r="BD11172" i="42"/>
  <c r="BD11173" i="42"/>
  <c r="BD11174" i="42"/>
  <c r="BD11175" i="42"/>
  <c r="BD11176" i="42"/>
  <c r="BD11177" i="42"/>
  <c r="BD11178" i="42"/>
  <c r="BD11179" i="42"/>
  <c r="BD11180" i="42"/>
  <c r="BD11181" i="42"/>
  <c r="BD11182" i="42"/>
  <c r="BD11183" i="42"/>
  <c r="BD11184" i="42"/>
  <c r="BD11185" i="42"/>
  <c r="BD11186" i="42"/>
  <c r="BD11187" i="42"/>
  <c r="BD11188" i="42"/>
  <c r="BD11189" i="42"/>
  <c r="BD11190" i="42"/>
  <c r="BD11191" i="42"/>
  <c r="BD11192" i="42"/>
  <c r="BD11193" i="42"/>
  <c r="BD11194" i="42"/>
  <c r="BD11195" i="42"/>
  <c r="BD11196" i="42"/>
  <c r="BD11197" i="42"/>
  <c r="BD11198" i="42"/>
  <c r="BD11199" i="42"/>
  <c r="BD11200" i="42"/>
  <c r="BD11201" i="42"/>
  <c r="BD11202" i="42"/>
  <c r="BD11203" i="42"/>
  <c r="BD11204" i="42"/>
  <c r="BD11205" i="42"/>
  <c r="BD11206" i="42"/>
  <c r="BD11207" i="42"/>
  <c r="BD11208" i="42"/>
  <c r="BD11209" i="42"/>
  <c r="BD11210" i="42"/>
  <c r="BD11211" i="42"/>
  <c r="BD11212" i="42"/>
  <c r="BD11213" i="42"/>
  <c r="BD11214" i="42"/>
  <c r="BD11215" i="42"/>
  <c r="BD11216" i="42"/>
  <c r="BD11217" i="42"/>
  <c r="BD11218" i="42"/>
  <c r="BD11219" i="42"/>
  <c r="BD11220" i="42"/>
  <c r="BD11221" i="42"/>
  <c r="BD11222" i="42"/>
  <c r="BD11223" i="42"/>
  <c r="BD11224" i="42"/>
  <c r="BD11225" i="42"/>
  <c r="BD11226" i="42"/>
  <c r="BD11227" i="42"/>
  <c r="BD11228" i="42"/>
  <c r="BD11229" i="42"/>
  <c r="BD11230" i="42"/>
  <c r="BD11231" i="42"/>
  <c r="BD11232" i="42"/>
  <c r="BD11233" i="42"/>
  <c r="BD11234" i="42"/>
  <c r="BD11235" i="42"/>
  <c r="BD11236" i="42"/>
  <c r="BD11237" i="42"/>
  <c r="BD11238" i="42"/>
  <c r="BD11239" i="42"/>
  <c r="BD11240" i="42"/>
  <c r="BD11241" i="42"/>
  <c r="BD11242" i="42"/>
  <c r="BD11243" i="42"/>
  <c r="BD11244" i="42"/>
  <c r="BD11245" i="42"/>
  <c r="BD11246" i="42"/>
  <c r="BD11247" i="42"/>
  <c r="BD11248" i="42"/>
  <c r="BD11249" i="42"/>
  <c r="BD11250" i="42"/>
  <c r="BD11251" i="42"/>
  <c r="BD11252" i="42"/>
  <c r="BD11253" i="42"/>
  <c r="BD11254" i="42"/>
  <c r="BD11255" i="42"/>
  <c r="BD11256" i="42"/>
  <c r="BD11257" i="42"/>
  <c r="BD11258" i="42"/>
  <c r="BD11259" i="42"/>
  <c r="BD11260" i="42"/>
  <c r="BD11261" i="42"/>
  <c r="BD11262" i="42"/>
  <c r="BD11263" i="42"/>
  <c r="BD11264" i="42"/>
  <c r="BD11265" i="42"/>
  <c r="BD11266" i="42"/>
  <c r="BD11267" i="42"/>
  <c r="BD11268" i="42"/>
  <c r="BD11269" i="42"/>
  <c r="BD11270" i="42"/>
  <c r="BD11271" i="42"/>
  <c r="BD11272" i="42"/>
  <c r="BD11273" i="42"/>
  <c r="BD11274" i="42"/>
  <c r="BD11275" i="42"/>
  <c r="BD11276" i="42"/>
  <c r="BD11277" i="42"/>
  <c r="BD11278" i="42"/>
  <c r="BD11279" i="42"/>
  <c r="BD11280" i="42"/>
  <c r="BD11281" i="42"/>
  <c r="BD11282" i="42"/>
  <c r="BD11283" i="42"/>
  <c r="BD11284" i="42"/>
  <c r="BD11285" i="42"/>
  <c r="BD11286" i="42"/>
  <c r="BD11287" i="42"/>
  <c r="BD11288" i="42"/>
  <c r="BD11289" i="42"/>
  <c r="BD11290" i="42"/>
  <c r="BD11291" i="42"/>
  <c r="BD11292" i="42"/>
  <c r="BD11293" i="42"/>
  <c r="BD11294" i="42"/>
  <c r="BD11295" i="42"/>
  <c r="BD11296" i="42"/>
  <c r="BD11297" i="42"/>
  <c r="BD11298" i="42"/>
  <c r="BD11299" i="42"/>
  <c r="BD11300" i="42"/>
  <c r="BD11301" i="42"/>
  <c r="BD11302" i="42"/>
  <c r="BD11303" i="42"/>
  <c r="BD11304" i="42"/>
  <c r="BD11305" i="42"/>
  <c r="BD11306" i="42"/>
  <c r="BD11307" i="42"/>
  <c r="BD11308" i="42"/>
  <c r="BD11309" i="42"/>
  <c r="BD11310" i="42"/>
  <c r="BD11311" i="42"/>
  <c r="BD11312" i="42"/>
  <c r="BD11313" i="42"/>
  <c r="BD11314" i="42"/>
  <c r="BD11315" i="42"/>
  <c r="BD11316" i="42"/>
  <c r="BD11317" i="42"/>
  <c r="BD11318" i="42"/>
  <c r="BD11319" i="42"/>
  <c r="BD11320" i="42"/>
  <c r="BD11321" i="42"/>
  <c r="BD11322" i="42"/>
  <c r="BD11323" i="42"/>
  <c r="BD11324" i="42"/>
  <c r="BD11325" i="42"/>
  <c r="BD11326" i="42"/>
  <c r="BD11327" i="42"/>
  <c r="BD11328" i="42"/>
  <c r="BD11329" i="42"/>
  <c r="BD11330" i="42"/>
  <c r="BD11331" i="42"/>
  <c r="BD11332" i="42"/>
  <c r="BD11333" i="42"/>
  <c r="BD11334" i="42"/>
  <c r="BD11335" i="42"/>
  <c r="BD11336" i="42"/>
  <c r="BD11337" i="42"/>
  <c r="BD11338" i="42"/>
  <c r="BD11339" i="42"/>
  <c r="BD11340" i="42"/>
  <c r="BD11341" i="42"/>
  <c r="BD11342" i="42"/>
  <c r="BD11343" i="42"/>
  <c r="BD11344" i="42"/>
  <c r="BD11345" i="42"/>
  <c r="BD11346" i="42"/>
  <c r="BD11347" i="42"/>
  <c r="BD11348" i="42"/>
  <c r="BD11349" i="42"/>
  <c r="BD11350" i="42"/>
  <c r="BD11351" i="42"/>
  <c r="BD11352" i="42"/>
  <c r="BD11353" i="42"/>
  <c r="BD11354" i="42"/>
  <c r="BD11355" i="42"/>
  <c r="BD11356" i="42"/>
  <c r="BD11357" i="42"/>
  <c r="BD11358" i="42"/>
  <c r="BD11359" i="42"/>
  <c r="BD11360" i="42"/>
  <c r="BD11361" i="42"/>
  <c r="BD11362" i="42"/>
  <c r="BD11363" i="42"/>
  <c r="BD11364" i="42"/>
  <c r="BD11365" i="42"/>
  <c r="BD11366" i="42"/>
  <c r="BD11367" i="42"/>
  <c r="BD11368" i="42"/>
  <c r="BD11369" i="42"/>
  <c r="BD11370" i="42"/>
  <c r="BD11371" i="42"/>
  <c r="BD11372" i="42"/>
  <c r="BD11373" i="42"/>
  <c r="BD11374" i="42"/>
  <c r="BD11375" i="42"/>
  <c r="BD11376" i="42"/>
  <c r="BD11377" i="42"/>
  <c r="BD11378" i="42"/>
  <c r="BD11379" i="42"/>
  <c r="BD11380" i="42"/>
  <c r="BD11381" i="42"/>
  <c r="BD11382" i="42"/>
  <c r="BD11383" i="42"/>
  <c r="BD11384" i="42"/>
  <c r="BD11385" i="42"/>
  <c r="BD11386" i="42"/>
  <c r="BD11387" i="42"/>
  <c r="BD11388" i="42"/>
  <c r="BD11389" i="42"/>
  <c r="BD11390" i="42"/>
  <c r="BD11391" i="42"/>
  <c r="BD11392" i="42"/>
  <c r="BD11393" i="42"/>
  <c r="BD11394" i="42"/>
  <c r="BD11395" i="42"/>
  <c r="BD11396" i="42"/>
  <c r="BD11397" i="42"/>
  <c r="BD11398" i="42"/>
  <c r="BD11399" i="42"/>
  <c r="BD11400" i="42"/>
  <c r="BD11401" i="42"/>
  <c r="BD11402" i="42"/>
  <c r="BD11403" i="42"/>
  <c r="BD11404" i="42"/>
  <c r="BD11405" i="42"/>
  <c r="BD11406" i="42"/>
  <c r="BD11407" i="42"/>
  <c r="BD11408" i="42"/>
  <c r="BD11409" i="42"/>
  <c r="BD11410" i="42"/>
  <c r="BD11411" i="42"/>
  <c r="BD11412" i="42"/>
  <c r="BD11413" i="42"/>
  <c r="BD11414" i="42"/>
  <c r="BD11415" i="42"/>
  <c r="BD11416" i="42"/>
  <c r="BD11417" i="42"/>
  <c r="BD11418" i="42"/>
  <c r="BD11419" i="42"/>
  <c r="BD11420" i="42"/>
  <c r="BD11421" i="42"/>
  <c r="BD11422" i="42"/>
  <c r="BD11423" i="42"/>
  <c r="BD11424" i="42"/>
  <c r="BD11425" i="42"/>
  <c r="BD11426" i="42"/>
  <c r="BD11427" i="42"/>
  <c r="BD11428" i="42"/>
  <c r="BD11429" i="42"/>
  <c r="BD11430" i="42"/>
  <c r="BD11431" i="42"/>
  <c r="BD11432" i="42"/>
  <c r="BD11433" i="42"/>
  <c r="BD11434" i="42"/>
  <c r="BD11435" i="42"/>
  <c r="BD11436" i="42"/>
  <c r="BD11437" i="42"/>
  <c r="BD11438" i="42"/>
  <c r="BD11439" i="42"/>
  <c r="BD11440" i="42"/>
  <c r="BD11441" i="42"/>
  <c r="BD11442" i="42"/>
  <c r="BD11443" i="42"/>
  <c r="BD11444" i="42"/>
  <c r="BD11445" i="42"/>
  <c r="BD11446" i="42"/>
  <c r="BD11447" i="42"/>
  <c r="BD11448" i="42"/>
  <c r="BD11449" i="42"/>
  <c r="BD11450" i="42"/>
  <c r="BD11451" i="42"/>
  <c r="BD11452" i="42"/>
  <c r="BD11453" i="42"/>
  <c r="BD11454" i="42"/>
  <c r="BD11455" i="42"/>
  <c r="BD11456" i="42"/>
  <c r="BD11457" i="42"/>
  <c r="BD11458" i="42"/>
  <c r="BD11459" i="42"/>
  <c r="BD11460" i="42"/>
  <c r="BD11461" i="42"/>
  <c r="BD11462" i="42"/>
  <c r="BD11463" i="42"/>
  <c r="BD11464" i="42"/>
  <c r="BD11465" i="42"/>
  <c r="BD11466" i="42"/>
  <c r="BD11467" i="42"/>
  <c r="BD11468" i="42"/>
  <c r="BD11469" i="42"/>
  <c r="BD11470" i="42"/>
  <c r="BD11471" i="42"/>
  <c r="BD11472" i="42"/>
  <c r="BD11473" i="42"/>
  <c r="BD11474" i="42"/>
  <c r="BD11475" i="42"/>
  <c r="BD11476" i="42"/>
  <c r="BD11477" i="42"/>
  <c r="BD11478" i="42"/>
  <c r="BD11479" i="42"/>
  <c r="BD11480" i="42"/>
  <c r="BD11481" i="42"/>
  <c r="BD11482" i="42"/>
  <c r="BD11483" i="42"/>
  <c r="BD11484" i="42"/>
  <c r="BD11485" i="42"/>
  <c r="BD11486" i="42"/>
  <c r="BD11487" i="42"/>
  <c r="BD11488" i="42"/>
  <c r="BD11489" i="42"/>
  <c r="BD11490" i="42"/>
  <c r="BD11491" i="42"/>
  <c r="BD11492" i="42"/>
  <c r="BD11493" i="42"/>
  <c r="BD11494" i="42"/>
  <c r="BD11495" i="42"/>
  <c r="BD11496" i="42"/>
  <c r="BD11497" i="42"/>
  <c r="BD11498" i="42"/>
  <c r="BD11499" i="42"/>
  <c r="BD11500" i="42"/>
  <c r="BD11501" i="42"/>
  <c r="BD11502" i="42"/>
  <c r="BD11503" i="42"/>
  <c r="BD11504" i="42"/>
  <c r="BD11505" i="42"/>
  <c r="BD11506" i="42"/>
  <c r="BD11507" i="42"/>
  <c r="BD11508" i="42"/>
  <c r="BD11509" i="42"/>
  <c r="BD11510" i="42"/>
  <c r="BD11511" i="42"/>
  <c r="BD11512" i="42"/>
  <c r="BD11513" i="42"/>
  <c r="BD11514" i="42"/>
  <c r="BD11515" i="42"/>
  <c r="BD11516" i="42"/>
  <c r="BD11517" i="42"/>
  <c r="BD11518" i="42"/>
  <c r="BD11519" i="42"/>
  <c r="BD11520" i="42"/>
  <c r="BD11521" i="42"/>
  <c r="BD11522" i="42"/>
  <c r="BD11523" i="42"/>
  <c r="BD11524" i="42"/>
  <c r="BD11525" i="42"/>
  <c r="BD11526" i="42"/>
  <c r="BD11527" i="42"/>
  <c r="BD11528" i="42"/>
  <c r="BD11529" i="42"/>
  <c r="BD11530" i="42"/>
  <c r="BD11531" i="42"/>
  <c r="BD11532" i="42"/>
  <c r="BD11533" i="42"/>
  <c r="BD11534" i="42"/>
  <c r="BD11535" i="42"/>
  <c r="BD11536" i="42"/>
  <c r="BD11537" i="42"/>
  <c r="BD11538" i="42"/>
  <c r="BD11539" i="42"/>
  <c r="BD11540" i="42"/>
  <c r="BD11541" i="42"/>
  <c r="BD11542" i="42"/>
  <c r="BD11543" i="42"/>
  <c r="BD11544" i="42"/>
  <c r="BD11545" i="42"/>
  <c r="BD11546" i="42"/>
  <c r="BD11547" i="42"/>
  <c r="BD11548" i="42"/>
  <c r="BD11549" i="42"/>
  <c r="BD11550" i="42"/>
  <c r="BD11551" i="42"/>
  <c r="BD11552" i="42"/>
  <c r="BD11553" i="42"/>
  <c r="BD11554" i="42"/>
  <c r="BD11555" i="42"/>
  <c r="BD11556" i="42"/>
  <c r="BD11557" i="42"/>
  <c r="BD11558" i="42"/>
  <c r="BD11559" i="42"/>
  <c r="BD11560" i="42"/>
  <c r="BD11561" i="42"/>
  <c r="BD11562" i="42"/>
  <c r="BD11563" i="42"/>
  <c r="BD11564" i="42"/>
  <c r="BD11565" i="42"/>
  <c r="BD11566" i="42"/>
  <c r="BD11567" i="42"/>
  <c r="BD11568" i="42"/>
  <c r="BD11569" i="42"/>
  <c r="BD11570" i="42"/>
  <c r="BD11571" i="42"/>
  <c r="BD11572" i="42"/>
  <c r="BD11573" i="42"/>
  <c r="BD11574" i="42"/>
  <c r="BD11575" i="42"/>
  <c r="BD11576" i="42"/>
  <c r="BD11577" i="42"/>
  <c r="BD11578" i="42"/>
  <c r="BD11579" i="42"/>
  <c r="BD11580" i="42"/>
  <c r="BD11581" i="42"/>
  <c r="BD11582" i="42"/>
  <c r="BD11583" i="42"/>
  <c r="BD11584" i="42"/>
  <c r="BD11585" i="42"/>
  <c r="BD11586" i="42"/>
  <c r="BD11587" i="42"/>
  <c r="BD11588" i="42"/>
  <c r="BD11589" i="42"/>
  <c r="BD11590" i="42"/>
  <c r="BD11591" i="42"/>
  <c r="BD11592" i="42"/>
  <c r="BD11593" i="42"/>
  <c r="BD11594" i="42"/>
  <c r="BD11595" i="42"/>
  <c r="BD11596" i="42"/>
  <c r="BD11597" i="42"/>
  <c r="BD11598" i="42"/>
  <c r="BD11599" i="42"/>
  <c r="BD11600" i="42"/>
  <c r="BD11601" i="42"/>
  <c r="BD11602" i="42"/>
  <c r="BD11603" i="42"/>
  <c r="BD11604" i="42"/>
  <c r="BD11605" i="42"/>
  <c r="BD11606" i="42"/>
  <c r="BD11607" i="42"/>
  <c r="BD11608" i="42"/>
  <c r="BD11609" i="42"/>
  <c r="BD11610" i="42"/>
  <c r="BD11611" i="42"/>
  <c r="BD11612" i="42"/>
  <c r="BD11613" i="42"/>
  <c r="BD11614" i="42"/>
  <c r="BD11615" i="42"/>
  <c r="BD11616" i="42"/>
  <c r="BD11617" i="42"/>
  <c r="BD11618" i="42"/>
  <c r="BD11619" i="42"/>
  <c r="BD11620" i="42"/>
  <c r="BD11621" i="42"/>
  <c r="BD11622" i="42"/>
  <c r="BD11623" i="42"/>
  <c r="BD11624" i="42"/>
  <c r="BD11625" i="42"/>
  <c r="BD11626" i="42"/>
  <c r="BD11627" i="42"/>
  <c r="BD11628" i="42"/>
  <c r="BD11629" i="42"/>
  <c r="BD11630" i="42"/>
  <c r="BD11631" i="42"/>
  <c r="BD11632" i="42"/>
  <c r="BD11633" i="42"/>
  <c r="BD11634" i="42"/>
  <c r="BD11635" i="42"/>
  <c r="BD11636" i="42"/>
  <c r="BD11637" i="42"/>
  <c r="BD11638" i="42"/>
  <c r="BD11639" i="42"/>
  <c r="BD11640" i="42"/>
  <c r="BD11641" i="42"/>
  <c r="BD11642" i="42"/>
  <c r="BD11643" i="42"/>
  <c r="BD11644" i="42"/>
  <c r="BD11645" i="42"/>
  <c r="BD11646" i="42"/>
  <c r="BD11647" i="42"/>
  <c r="BD11648" i="42"/>
  <c r="BD11649" i="42"/>
  <c r="BD11650" i="42"/>
  <c r="BD11651" i="42"/>
  <c r="BD11652" i="42"/>
  <c r="BD11653" i="42"/>
  <c r="BD11654" i="42"/>
  <c r="BD11655" i="42"/>
  <c r="BD11656" i="42"/>
  <c r="BD11657" i="42"/>
  <c r="BD11658" i="42"/>
  <c r="BD11659" i="42"/>
  <c r="BD11660" i="42"/>
  <c r="BD11661" i="42"/>
  <c r="BD11662" i="42"/>
  <c r="BD11663" i="42"/>
  <c r="BD11664" i="42"/>
  <c r="BD11665" i="42"/>
  <c r="BD11666" i="42"/>
  <c r="BD11667" i="42"/>
  <c r="BD11668" i="42"/>
  <c r="BD11669" i="42"/>
  <c r="BD11670" i="42"/>
  <c r="BD11671" i="42"/>
  <c r="BD11672" i="42"/>
  <c r="BD11673" i="42"/>
  <c r="BD11674" i="42"/>
  <c r="BD11675" i="42"/>
  <c r="BD11676" i="42"/>
  <c r="BD11677" i="42"/>
  <c r="BD11678" i="42"/>
  <c r="BD11679" i="42"/>
  <c r="BD11680" i="42"/>
  <c r="BD11681" i="42"/>
  <c r="BD11682" i="42"/>
  <c r="BD11683" i="42"/>
  <c r="BD11684" i="42"/>
  <c r="BD11685" i="42"/>
  <c r="BD11686" i="42"/>
  <c r="BD11687" i="42"/>
  <c r="BD11688" i="42"/>
  <c r="BD11689" i="42"/>
  <c r="BD11690" i="42"/>
  <c r="BD11691" i="42"/>
  <c r="BD11692" i="42"/>
  <c r="BD11693" i="42"/>
  <c r="BD11694" i="42"/>
  <c r="BD11695" i="42"/>
  <c r="BD11696" i="42"/>
  <c r="BD11697" i="42"/>
  <c r="BD11698" i="42"/>
  <c r="BD11699" i="42"/>
  <c r="BD11700" i="42"/>
  <c r="BD11701" i="42"/>
  <c r="BD11702" i="42"/>
  <c r="BD11703" i="42"/>
  <c r="BD11704" i="42"/>
  <c r="BD11705" i="42"/>
  <c r="BD11706" i="42"/>
  <c r="BD11707" i="42"/>
  <c r="BD11708" i="42"/>
  <c r="BD11709" i="42"/>
  <c r="BD11710" i="42"/>
  <c r="BD11711" i="42"/>
  <c r="BD11712" i="42"/>
  <c r="BD11713" i="42"/>
  <c r="BD11714" i="42"/>
  <c r="BD11715" i="42"/>
  <c r="BD11716" i="42"/>
  <c r="BD11717" i="42"/>
  <c r="BD11718" i="42"/>
  <c r="BD11719" i="42"/>
  <c r="BD11720" i="42"/>
  <c r="BD11721" i="42"/>
  <c r="BD11722" i="42"/>
  <c r="BD11723" i="42"/>
  <c r="BD11724" i="42"/>
  <c r="BD11725" i="42"/>
  <c r="BD11726" i="42"/>
  <c r="BD11727" i="42"/>
  <c r="BD11728" i="42"/>
  <c r="BD11729" i="42"/>
  <c r="BD11730" i="42"/>
  <c r="BD11731" i="42"/>
  <c r="BD11732" i="42"/>
  <c r="BD11733" i="42"/>
  <c r="BD11734" i="42"/>
  <c r="BD11735" i="42"/>
  <c r="BD11736" i="42"/>
  <c r="BD11737" i="42"/>
  <c r="BD11738" i="42"/>
  <c r="BD11739" i="42"/>
  <c r="BD11740" i="42"/>
  <c r="BD11741" i="42"/>
  <c r="BD11742" i="42"/>
  <c r="BD11743" i="42"/>
  <c r="BD11744" i="42"/>
  <c r="BD11745" i="42"/>
  <c r="BD11746" i="42"/>
  <c r="BD11747" i="42"/>
  <c r="BD11748" i="42"/>
  <c r="BD11749" i="42"/>
  <c r="BD11750" i="42"/>
  <c r="BD11751" i="42"/>
  <c r="BD11752" i="42"/>
  <c r="BD11753" i="42"/>
  <c r="BD11754" i="42"/>
  <c r="BD11755" i="42"/>
  <c r="BD11756" i="42"/>
  <c r="BD11757" i="42"/>
  <c r="BD11758" i="42"/>
  <c r="BD11759" i="42"/>
  <c r="BD11760" i="42"/>
  <c r="BD11761" i="42"/>
  <c r="BD11762" i="42"/>
  <c r="BD11763" i="42"/>
  <c r="BD11764" i="42"/>
  <c r="BD11765" i="42"/>
  <c r="BD11766" i="42"/>
  <c r="BD11767" i="42"/>
  <c r="BD11768" i="42"/>
  <c r="BD11769" i="42"/>
  <c r="BD11770" i="42"/>
  <c r="BD11771" i="42"/>
  <c r="BD11772" i="42"/>
  <c r="BD11773" i="42"/>
  <c r="BD11774" i="42"/>
  <c r="BD11775" i="42"/>
  <c r="BD11776" i="42"/>
  <c r="BD11777" i="42"/>
  <c r="BD11778" i="42"/>
  <c r="BD11779" i="42"/>
  <c r="BD11780" i="42"/>
  <c r="BD11781" i="42"/>
  <c r="BD11782" i="42"/>
  <c r="BD11783" i="42"/>
  <c r="BD11784" i="42"/>
  <c r="BD11785" i="42"/>
  <c r="BD11786" i="42"/>
  <c r="BD11787" i="42"/>
  <c r="BD11788" i="42"/>
  <c r="BD11789" i="42"/>
  <c r="BD11790" i="42"/>
  <c r="BD11791" i="42"/>
  <c r="BD11792" i="42"/>
  <c r="BD11793" i="42"/>
  <c r="BD11794" i="42"/>
  <c r="BD11795" i="42"/>
  <c r="BD11796" i="42"/>
  <c r="BD11797" i="42"/>
  <c r="BD11798" i="42"/>
  <c r="BD11799" i="42"/>
  <c r="BD11800" i="42"/>
  <c r="BD11801" i="42"/>
  <c r="BD11802" i="42"/>
  <c r="BD11803" i="42"/>
  <c r="BD11804" i="42"/>
  <c r="BD11805" i="42"/>
  <c r="BD11806" i="42"/>
  <c r="BD11807" i="42"/>
  <c r="BD11808" i="42"/>
  <c r="BD11809" i="42"/>
  <c r="BD11810" i="42"/>
  <c r="BD11811" i="42"/>
  <c r="BD11812" i="42"/>
  <c r="BD11813" i="42"/>
  <c r="BD11814" i="42"/>
  <c r="BD11815" i="42"/>
  <c r="BD11816" i="42"/>
  <c r="BD11817" i="42"/>
  <c r="BD11818" i="42"/>
  <c r="BD11819" i="42"/>
  <c r="BD11820" i="42"/>
  <c r="BD11821" i="42"/>
  <c r="BD11822" i="42"/>
  <c r="BD11823" i="42"/>
  <c r="BD11824" i="42"/>
  <c r="BD11825" i="42"/>
  <c r="BD11826" i="42"/>
  <c r="BD11827" i="42"/>
  <c r="BD11828" i="42"/>
  <c r="BD11829" i="42"/>
  <c r="BD11830" i="42"/>
  <c r="BD11831" i="42"/>
  <c r="BD11832" i="42"/>
  <c r="BD11833" i="42"/>
  <c r="BD11834" i="42"/>
  <c r="BD11835" i="42"/>
  <c r="BD11836" i="42"/>
  <c r="BD11837" i="42"/>
  <c r="BD11838" i="42"/>
  <c r="BD11839" i="42"/>
  <c r="BD11840" i="42"/>
  <c r="BD11841" i="42"/>
  <c r="BD11842" i="42"/>
  <c r="BD11843" i="42"/>
  <c r="BD11844" i="42"/>
  <c r="BD11845" i="42"/>
  <c r="BD11846" i="42"/>
  <c r="BD11847" i="42"/>
  <c r="BD11848" i="42"/>
  <c r="BD11849" i="42"/>
  <c r="BD11850" i="42"/>
  <c r="BD11851" i="42"/>
  <c r="BD11852" i="42"/>
  <c r="BD11853" i="42"/>
  <c r="BD11854" i="42"/>
  <c r="BD11855" i="42"/>
  <c r="BD11856" i="42"/>
  <c r="BD11857" i="42"/>
  <c r="BD11858" i="42"/>
  <c r="BD11859" i="42"/>
  <c r="BD11860" i="42"/>
  <c r="BD11861" i="42"/>
  <c r="BD11862" i="42"/>
  <c r="BD11863" i="42"/>
  <c r="BD11864" i="42"/>
  <c r="BD11865" i="42"/>
  <c r="BD11866" i="42"/>
  <c r="BD11867" i="42"/>
  <c r="BD11868" i="42"/>
  <c r="BD11869" i="42"/>
  <c r="BD11870" i="42"/>
  <c r="BD11871" i="42"/>
  <c r="BD11872" i="42"/>
  <c r="BD11873" i="42"/>
  <c r="BD11874" i="42"/>
  <c r="BD11875" i="42"/>
  <c r="BD11876" i="42"/>
  <c r="BD11877" i="42"/>
  <c r="BD11878" i="42"/>
  <c r="BD11879" i="42"/>
  <c r="BD11880" i="42"/>
  <c r="BD11881" i="42"/>
  <c r="BD11882" i="42"/>
  <c r="BD11883" i="42"/>
  <c r="BD11884" i="42"/>
  <c r="BD11885" i="42"/>
  <c r="BD11886" i="42"/>
  <c r="BD11887" i="42"/>
  <c r="BD11888" i="42"/>
  <c r="BD11889" i="42"/>
  <c r="BD11890" i="42"/>
  <c r="BD11891" i="42"/>
  <c r="BD11892" i="42"/>
  <c r="BD11893" i="42"/>
  <c r="BD11894" i="42"/>
  <c r="BD11895" i="42"/>
  <c r="BD11896" i="42"/>
  <c r="BD11897" i="42"/>
  <c r="BD11898" i="42"/>
  <c r="BD11899" i="42"/>
  <c r="BD11900" i="42"/>
  <c r="BD11901" i="42"/>
  <c r="BD11902" i="42"/>
  <c r="BD11903" i="42"/>
  <c r="BD11904" i="42"/>
  <c r="BD11905" i="42"/>
  <c r="BD11906" i="42"/>
  <c r="BD11907" i="42"/>
  <c r="BD11908" i="42"/>
  <c r="BD11909" i="42"/>
  <c r="BD11910" i="42"/>
  <c r="BD11911" i="42"/>
  <c r="BD11912" i="42"/>
  <c r="BD11913" i="42"/>
  <c r="BD11914" i="42"/>
  <c r="BD11915" i="42"/>
  <c r="BD11916" i="42"/>
  <c r="BD11917" i="42"/>
  <c r="BD11918" i="42"/>
  <c r="BD11919" i="42"/>
  <c r="BD11920" i="42"/>
  <c r="BD11921" i="42"/>
  <c r="BD11922" i="42"/>
  <c r="BD11923" i="42"/>
  <c r="BD11924" i="42"/>
  <c r="BD11925" i="42"/>
  <c r="BD11926" i="42"/>
  <c r="BD11927" i="42"/>
  <c r="BD11928" i="42"/>
  <c r="BD11929" i="42"/>
  <c r="BD11930" i="42"/>
  <c r="BD11931" i="42"/>
  <c r="BD11932" i="42"/>
  <c r="BD11933" i="42"/>
  <c r="BD11934" i="42"/>
  <c r="BD11935" i="42"/>
  <c r="BD11936" i="42"/>
  <c r="BD11937" i="42"/>
  <c r="BD11938" i="42"/>
  <c r="BD11939" i="42"/>
  <c r="BD11940" i="42"/>
  <c r="BD11941" i="42"/>
  <c r="BD11942" i="42"/>
  <c r="BD11943" i="42"/>
  <c r="BD11944" i="42"/>
  <c r="BD11945" i="42"/>
  <c r="BD11946" i="42"/>
  <c r="BD11947" i="42"/>
  <c r="BD11948" i="42"/>
  <c r="BD11949" i="42"/>
  <c r="BD11950" i="42"/>
  <c r="BD11951" i="42"/>
  <c r="BD11952" i="42"/>
  <c r="BD11953" i="42"/>
  <c r="BD11954" i="42"/>
  <c r="BD11955" i="42"/>
  <c r="BD11956" i="42"/>
  <c r="BD11957" i="42"/>
  <c r="BD11958" i="42"/>
  <c r="BD11959" i="42"/>
  <c r="BD11960" i="42"/>
  <c r="BD11961" i="42"/>
  <c r="BD11962" i="42"/>
  <c r="BD11963" i="42"/>
  <c r="BD11964" i="42"/>
  <c r="BD11965" i="42"/>
  <c r="BD11966" i="42"/>
  <c r="BD11967" i="42"/>
  <c r="BD11968" i="42"/>
  <c r="BD11969" i="42"/>
  <c r="BD11970" i="42"/>
  <c r="BD11971" i="42"/>
  <c r="BD11972" i="42"/>
  <c r="BD11973" i="42"/>
  <c r="BD11974" i="42"/>
  <c r="BD11975" i="42"/>
  <c r="BD11976" i="42"/>
  <c r="BD11977" i="42"/>
  <c r="BD11978" i="42"/>
  <c r="BD11979" i="42"/>
  <c r="BD11980" i="42"/>
  <c r="BD11981" i="42"/>
  <c r="BD11982" i="42"/>
  <c r="BD11983" i="42"/>
  <c r="BD11984" i="42"/>
  <c r="BD11985" i="42"/>
  <c r="BD11986" i="42"/>
  <c r="BD11987" i="42"/>
  <c r="BD11988" i="42"/>
  <c r="BD11989" i="42"/>
  <c r="BD11990" i="42"/>
  <c r="BD11991" i="42"/>
  <c r="BD11992" i="42"/>
  <c r="BD11993" i="42"/>
  <c r="BD11994" i="42"/>
  <c r="BD11995" i="42"/>
  <c r="BD11996" i="42"/>
  <c r="BD11997" i="42"/>
  <c r="BD11998" i="42"/>
  <c r="BD11999" i="42"/>
  <c r="BD12000" i="42"/>
  <c r="BD12001" i="42"/>
  <c r="BD12002" i="42"/>
  <c r="BD12003" i="42"/>
  <c r="BD12004" i="42"/>
  <c r="BD12005" i="42"/>
  <c r="BD12006" i="42"/>
  <c r="BD12007" i="42"/>
  <c r="BD12008" i="42"/>
  <c r="BD12009" i="42"/>
  <c r="BD12010" i="42"/>
  <c r="BD12011" i="42"/>
  <c r="BD12012" i="42"/>
  <c r="BD12013" i="42"/>
  <c r="BD12014" i="42"/>
  <c r="BD12015" i="42"/>
  <c r="BD12016" i="42"/>
  <c r="BD12017" i="42"/>
  <c r="BD12018" i="42"/>
  <c r="BD12019" i="42"/>
  <c r="BD12020" i="42"/>
  <c r="BD12021" i="42"/>
  <c r="BD12022" i="42"/>
  <c r="BD12023" i="42"/>
  <c r="BD12024" i="42"/>
  <c r="BD12025" i="42"/>
  <c r="BD12026" i="42"/>
  <c r="BD12027" i="42"/>
  <c r="BD12028" i="42"/>
  <c r="BD12029" i="42"/>
  <c r="BD12030" i="42"/>
  <c r="BD12031" i="42"/>
  <c r="BD12032" i="42"/>
  <c r="BD12033" i="42"/>
  <c r="BD12034" i="42"/>
  <c r="BD12035" i="42"/>
  <c r="BD12036" i="42"/>
  <c r="BD12037" i="42"/>
  <c r="BD12038" i="42"/>
  <c r="BD12039" i="42"/>
  <c r="BD12040" i="42"/>
  <c r="BD12041" i="42"/>
  <c r="BD12042" i="42"/>
  <c r="BD12043" i="42"/>
  <c r="BD12044" i="42"/>
  <c r="BD12045" i="42"/>
  <c r="BD12046" i="42"/>
  <c r="BD12047" i="42"/>
  <c r="BD12048" i="42"/>
  <c r="BD12049" i="42"/>
  <c r="BD12050" i="42"/>
  <c r="BD12051" i="42"/>
  <c r="BD12052" i="42"/>
  <c r="BD12053" i="42"/>
  <c r="BD12054" i="42"/>
  <c r="BD12055" i="42"/>
  <c r="BD12056" i="42"/>
  <c r="BD12057" i="42"/>
  <c r="BD12058" i="42"/>
  <c r="BD12059" i="42"/>
  <c r="BD12060" i="42"/>
  <c r="BD12061" i="42"/>
  <c r="BD12062" i="42"/>
  <c r="BD12063" i="42"/>
  <c r="BD12064" i="42"/>
  <c r="BD12065" i="42"/>
  <c r="BD12066" i="42"/>
  <c r="BD12067" i="42"/>
  <c r="BD12068" i="42"/>
  <c r="BD12069" i="42"/>
  <c r="BD12070" i="42"/>
  <c r="BD12071" i="42"/>
  <c r="BD12072" i="42"/>
  <c r="BD12073" i="42"/>
  <c r="BD12074" i="42"/>
  <c r="BD12075" i="42"/>
  <c r="BD12076" i="42"/>
  <c r="BD12077" i="42"/>
  <c r="BD12078" i="42"/>
  <c r="BD12079" i="42"/>
  <c r="BD12080" i="42"/>
  <c r="BD12081" i="42"/>
  <c r="BD12082" i="42"/>
  <c r="BD12083" i="42"/>
  <c r="BD12084" i="42"/>
  <c r="BD12085" i="42"/>
  <c r="BD12086" i="42"/>
  <c r="BD12087" i="42"/>
  <c r="BD12088" i="42"/>
  <c r="BD12089" i="42"/>
  <c r="BD12090" i="42"/>
  <c r="BD12091" i="42"/>
  <c r="BD12092" i="42"/>
  <c r="BD12093" i="42"/>
  <c r="BD12094" i="42"/>
  <c r="BD12095" i="42"/>
  <c r="BD12096" i="42"/>
  <c r="BD12097" i="42"/>
  <c r="BD12098" i="42"/>
  <c r="BD12099" i="42"/>
  <c r="BD12100" i="42"/>
  <c r="BD12101" i="42"/>
  <c r="BD12102" i="42"/>
  <c r="BD12103" i="42"/>
  <c r="BD12104" i="42"/>
  <c r="BD12105" i="42"/>
  <c r="BD12106" i="42"/>
  <c r="BD12107" i="42"/>
  <c r="BD12108" i="42"/>
  <c r="BD12109" i="42"/>
  <c r="BD12110" i="42"/>
  <c r="BD12111" i="42"/>
  <c r="BD12112" i="42"/>
  <c r="BD12113" i="42"/>
  <c r="BD12114" i="42"/>
  <c r="BD12115" i="42"/>
  <c r="BD12116" i="42"/>
  <c r="BD12117" i="42"/>
  <c r="BD12118" i="42"/>
  <c r="BD12119" i="42"/>
  <c r="BD12120" i="42"/>
  <c r="BD12121" i="42"/>
  <c r="BD12122" i="42"/>
  <c r="BD12123" i="42"/>
  <c r="BD12124" i="42"/>
  <c r="BD12125" i="42"/>
  <c r="BD12126" i="42"/>
  <c r="BD12127" i="42"/>
  <c r="BD12128" i="42"/>
  <c r="BD12129" i="42"/>
  <c r="BD12130" i="42"/>
  <c r="BD12131" i="42"/>
  <c r="BD12132" i="42"/>
  <c r="BD12133" i="42"/>
  <c r="BD12134" i="42"/>
  <c r="BD12135" i="42"/>
  <c r="BD12136" i="42"/>
  <c r="BD12137" i="42"/>
  <c r="BD12138" i="42"/>
  <c r="BD12139" i="42"/>
  <c r="BD12140" i="42"/>
  <c r="BD12141" i="42"/>
  <c r="BD12142" i="42"/>
  <c r="BD12143" i="42"/>
  <c r="BD12144" i="42"/>
  <c r="BD12145" i="42"/>
  <c r="BD12146" i="42"/>
  <c r="BD12147" i="42"/>
  <c r="BD12148" i="42"/>
  <c r="BD12149" i="42"/>
  <c r="BD12150" i="42"/>
  <c r="BD12151" i="42"/>
  <c r="BD12152" i="42"/>
  <c r="BD12153" i="42"/>
  <c r="BD12154" i="42"/>
  <c r="BD12155" i="42"/>
  <c r="BD12156" i="42"/>
  <c r="BD12157" i="42"/>
  <c r="BD12158" i="42"/>
  <c r="BD12159" i="42"/>
  <c r="BD12160" i="42"/>
  <c r="BD12161" i="42"/>
  <c r="BD12162" i="42"/>
  <c r="BD12163" i="42"/>
  <c r="BD12164" i="42"/>
  <c r="BD12165" i="42"/>
  <c r="BD12166" i="42"/>
  <c r="BD12167" i="42"/>
  <c r="BD12168" i="42"/>
  <c r="BD12169" i="42"/>
  <c r="BD12170" i="42"/>
  <c r="BD12171" i="42"/>
  <c r="BD12172" i="42"/>
  <c r="BD12173" i="42"/>
  <c r="BD12174" i="42"/>
  <c r="BD12175" i="42"/>
  <c r="BD12176" i="42"/>
  <c r="BD12177" i="42"/>
  <c r="BD12178" i="42"/>
  <c r="BD12179" i="42"/>
  <c r="BD12180" i="42"/>
  <c r="BD12181" i="42"/>
  <c r="BD12182" i="42"/>
  <c r="BD12183" i="42"/>
  <c r="BD12184" i="42"/>
  <c r="BD12185" i="42"/>
  <c r="BD12186" i="42"/>
  <c r="BD12187" i="42"/>
  <c r="BD12188" i="42"/>
  <c r="BD12189" i="42"/>
  <c r="BD12190" i="42"/>
  <c r="BD12191" i="42"/>
  <c r="BD12192" i="42"/>
  <c r="BD12193" i="42"/>
  <c r="BD12194" i="42"/>
  <c r="BD12195" i="42"/>
  <c r="BD12196" i="42"/>
  <c r="BD12197" i="42"/>
  <c r="BD12198" i="42"/>
  <c r="BD12199" i="42"/>
  <c r="BD12200" i="42"/>
  <c r="BD12201" i="42"/>
  <c r="BD12202" i="42"/>
  <c r="BD12203" i="42"/>
  <c r="BD12204" i="42"/>
  <c r="BD12205" i="42"/>
  <c r="BD12206" i="42"/>
  <c r="BD12207" i="42"/>
  <c r="BD12208" i="42"/>
  <c r="BD12209" i="42"/>
  <c r="BD12210" i="42"/>
  <c r="BD12211" i="42"/>
  <c r="BD12212" i="42"/>
  <c r="BD12213" i="42"/>
  <c r="BD12214" i="42"/>
  <c r="BD12215" i="42"/>
  <c r="BD12216" i="42"/>
  <c r="BD12217" i="42"/>
  <c r="BD12218" i="42"/>
  <c r="BD12219" i="42"/>
  <c r="BD12220" i="42"/>
  <c r="BD12221" i="42"/>
  <c r="BD12222" i="42"/>
  <c r="BD12223" i="42"/>
  <c r="BD12224" i="42"/>
  <c r="BD12225" i="42"/>
  <c r="BD12226" i="42"/>
  <c r="BD12227" i="42"/>
  <c r="BD12228" i="42"/>
  <c r="BD12229" i="42"/>
  <c r="BD12230" i="42"/>
  <c r="BD12231" i="42"/>
  <c r="BD12232" i="42"/>
  <c r="BD12233" i="42"/>
  <c r="BD12234" i="42"/>
  <c r="BD12235" i="42"/>
  <c r="BD12236" i="42"/>
  <c r="BD12237" i="42"/>
  <c r="BD12238" i="42"/>
  <c r="BD12239" i="42"/>
  <c r="BD12240" i="42"/>
  <c r="BD12241" i="42"/>
  <c r="BD12242" i="42"/>
  <c r="BD12243" i="42"/>
  <c r="BD12244" i="42"/>
  <c r="BD12245" i="42"/>
  <c r="BD12246" i="42"/>
  <c r="BD12247" i="42"/>
  <c r="BD12248" i="42"/>
  <c r="BD12249" i="42"/>
  <c r="BD12250" i="42"/>
  <c r="BD12251" i="42"/>
  <c r="BD12252" i="42"/>
  <c r="BD12253" i="42"/>
  <c r="BD12254" i="42"/>
  <c r="BD12255" i="42"/>
  <c r="BD12256" i="42"/>
  <c r="BD12257" i="42"/>
  <c r="BD12258" i="42"/>
  <c r="BD12259" i="42"/>
  <c r="BD12260" i="42"/>
  <c r="BD12261" i="42"/>
  <c r="BD12262" i="42"/>
  <c r="BD12263" i="42"/>
  <c r="BD12264" i="42"/>
  <c r="BD12265" i="42"/>
  <c r="BD12266" i="42"/>
  <c r="BD12267" i="42"/>
  <c r="BD12268" i="42"/>
  <c r="BD12269" i="42"/>
  <c r="BD12270" i="42"/>
  <c r="BD12271" i="42"/>
  <c r="BD12272" i="42"/>
  <c r="BD12273" i="42"/>
  <c r="BD12274" i="42"/>
  <c r="BD12275" i="42"/>
  <c r="BD12276" i="42"/>
  <c r="BD12277" i="42"/>
  <c r="BD12278" i="42"/>
  <c r="BD12279" i="42"/>
  <c r="BD12280" i="42"/>
  <c r="BD12281" i="42"/>
  <c r="BD12282" i="42"/>
  <c r="BD12283" i="42"/>
  <c r="BD12284" i="42"/>
  <c r="BD12285" i="42"/>
  <c r="BD12286" i="42"/>
  <c r="BD12287" i="42"/>
  <c r="BD12288" i="42"/>
  <c r="BD12289" i="42"/>
  <c r="BD12290" i="42"/>
  <c r="BD12291" i="42"/>
  <c r="BD12292" i="42"/>
  <c r="BD12293" i="42"/>
  <c r="BD12294" i="42"/>
  <c r="BD12295" i="42"/>
  <c r="BD12296" i="42"/>
  <c r="BD12297" i="42"/>
  <c r="BD12298" i="42"/>
  <c r="BD12299" i="42"/>
  <c r="BD12300" i="42"/>
  <c r="BD12301" i="42"/>
  <c r="BD12302" i="42"/>
  <c r="BD12303" i="42"/>
  <c r="BD12304" i="42"/>
  <c r="BD12305" i="42"/>
  <c r="BD12306" i="42"/>
  <c r="BD12307" i="42"/>
  <c r="BD12308" i="42"/>
  <c r="BD12309" i="42"/>
  <c r="BD12310" i="42"/>
  <c r="BD12311" i="42"/>
  <c r="BD12312" i="42"/>
  <c r="BD12313" i="42"/>
  <c r="BD12314" i="42"/>
  <c r="BD12315" i="42"/>
  <c r="BD12316" i="42"/>
  <c r="BD12317" i="42"/>
  <c r="BD12318" i="42"/>
  <c r="BD12319" i="42"/>
  <c r="BD12320" i="42"/>
  <c r="BD12321" i="42"/>
  <c r="BD12322" i="42"/>
  <c r="BD12323" i="42"/>
  <c r="BD12324" i="42"/>
  <c r="BD12325" i="42"/>
  <c r="BD12326" i="42"/>
  <c r="BD12327" i="42"/>
  <c r="BD12328" i="42"/>
  <c r="BD12329" i="42"/>
  <c r="BD12330" i="42"/>
  <c r="BD12331" i="42"/>
  <c r="BD12332" i="42"/>
  <c r="BD12333" i="42"/>
  <c r="BD12334" i="42"/>
  <c r="BD12335" i="42"/>
  <c r="BD12336" i="42"/>
  <c r="BD12337" i="42"/>
  <c r="BD12338" i="42"/>
  <c r="BD12339" i="42"/>
  <c r="BD12340" i="42"/>
  <c r="BD12341" i="42"/>
  <c r="BD12342" i="42"/>
  <c r="BD12343" i="42"/>
  <c r="BD12344" i="42"/>
  <c r="BD12345" i="42"/>
  <c r="BD12346" i="42"/>
  <c r="BD12347" i="42"/>
  <c r="BD12348" i="42"/>
  <c r="BD12349" i="42"/>
  <c r="BD12350" i="42"/>
  <c r="BD12351" i="42"/>
  <c r="BD12352" i="42"/>
  <c r="BD12353" i="42"/>
  <c r="BD12354" i="42"/>
  <c r="BD12355" i="42"/>
  <c r="BD12356" i="42"/>
  <c r="BD12357" i="42"/>
  <c r="BD12358" i="42"/>
  <c r="BD12359" i="42"/>
  <c r="BD12360" i="42"/>
  <c r="BD12361" i="42"/>
  <c r="BD12362" i="42"/>
  <c r="BD12363" i="42"/>
  <c r="BD12364" i="42"/>
  <c r="BD12365" i="42"/>
  <c r="BD12366" i="42"/>
  <c r="BD12367" i="42"/>
  <c r="BD12368" i="42"/>
  <c r="BD12369" i="42"/>
  <c r="BD12370" i="42"/>
  <c r="BD12371" i="42"/>
  <c r="BD12372" i="42"/>
  <c r="BD12373" i="42"/>
  <c r="BD12374" i="42"/>
  <c r="BD12375" i="42"/>
  <c r="BD12376" i="42"/>
  <c r="BD12377" i="42"/>
  <c r="BD12378" i="42"/>
  <c r="BD12379" i="42"/>
  <c r="BD12380" i="42"/>
  <c r="BD12381" i="42"/>
  <c r="BD12382" i="42"/>
  <c r="BD12383" i="42"/>
  <c r="BD12384" i="42"/>
  <c r="BD12385" i="42"/>
  <c r="BD12386" i="42"/>
  <c r="BD12387" i="42"/>
  <c r="BD12388" i="42"/>
  <c r="BD12389" i="42"/>
  <c r="BD12390" i="42"/>
  <c r="BD12391" i="42"/>
  <c r="BD12392" i="42"/>
  <c r="BD12393" i="42"/>
  <c r="BD12394" i="42"/>
  <c r="BD12395" i="42"/>
  <c r="BD12396" i="42"/>
  <c r="BD12397" i="42"/>
  <c r="BD12398" i="42"/>
  <c r="BD12399" i="42"/>
  <c r="BD12400" i="42"/>
  <c r="BD12401" i="42"/>
  <c r="BD12402" i="42"/>
  <c r="BD12403" i="42"/>
  <c r="BD12404" i="42"/>
  <c r="BD12405" i="42"/>
  <c r="BD12406" i="42"/>
  <c r="BD12407" i="42"/>
  <c r="BD12408" i="42"/>
  <c r="BD12409" i="42"/>
  <c r="BD12410" i="42"/>
  <c r="BD12411" i="42"/>
  <c r="BD12412" i="42"/>
  <c r="BD12413" i="42"/>
  <c r="BD12414" i="42"/>
  <c r="BD12415" i="42"/>
  <c r="BD12416" i="42"/>
  <c r="BD12417" i="42"/>
  <c r="BD12418" i="42"/>
  <c r="BD12419" i="42"/>
  <c r="BD12420" i="42"/>
  <c r="BD12421" i="42"/>
  <c r="BD12422" i="42"/>
  <c r="BD12423" i="42"/>
  <c r="BD12424" i="42"/>
  <c r="BD12425" i="42"/>
  <c r="BD12426" i="42"/>
  <c r="BD12427" i="42"/>
  <c r="BD12428" i="42"/>
  <c r="BD12429" i="42"/>
  <c r="BD12430" i="42"/>
  <c r="BD12431" i="42"/>
  <c r="BD12432" i="42"/>
  <c r="BD12433" i="42"/>
  <c r="BD12434" i="42"/>
  <c r="BD12435" i="42"/>
  <c r="BD12436" i="42"/>
  <c r="BD12437" i="42"/>
  <c r="BD12438" i="42"/>
  <c r="BD12439" i="42"/>
  <c r="BD12440" i="42"/>
  <c r="BD12441" i="42"/>
  <c r="BD12442" i="42"/>
  <c r="BD12443" i="42"/>
  <c r="BD12444" i="42"/>
  <c r="BD12445" i="42"/>
  <c r="BD12446" i="42"/>
  <c r="BD12447" i="42"/>
  <c r="BD12448" i="42"/>
  <c r="BD12449" i="42"/>
  <c r="BD12450" i="42"/>
  <c r="BD12451" i="42"/>
  <c r="BD12452" i="42"/>
  <c r="BD12453" i="42"/>
  <c r="BD12454" i="42"/>
  <c r="BD12455" i="42"/>
  <c r="BD12456" i="42"/>
  <c r="BD12457" i="42"/>
  <c r="BD12458" i="42"/>
  <c r="BD12459" i="42"/>
  <c r="BD12460" i="42"/>
  <c r="BD12461" i="42"/>
  <c r="BD12462" i="42"/>
  <c r="BD12463" i="42"/>
  <c r="BD12464" i="42"/>
  <c r="BD12465" i="42"/>
  <c r="BD12466" i="42"/>
  <c r="BD12467" i="42"/>
  <c r="BD12468" i="42"/>
  <c r="BD12469" i="42"/>
  <c r="BD12470" i="42"/>
  <c r="BD12471" i="42"/>
  <c r="BD12472" i="42"/>
  <c r="BD12473" i="42"/>
  <c r="BD12474" i="42"/>
  <c r="BD12475" i="42"/>
  <c r="BD12476" i="42"/>
  <c r="BD12477" i="42"/>
  <c r="BD12478" i="42"/>
  <c r="BD12479" i="42"/>
  <c r="BD12480" i="42"/>
  <c r="BD12481" i="42"/>
  <c r="BD12482" i="42"/>
  <c r="BD12483" i="42"/>
  <c r="BD12484" i="42"/>
  <c r="BD12485" i="42"/>
  <c r="BD12486" i="42"/>
  <c r="BD12487" i="42"/>
  <c r="BD12488" i="42"/>
  <c r="BD12489" i="42"/>
  <c r="BD12490" i="42"/>
  <c r="BD12491" i="42"/>
  <c r="BD12492" i="42"/>
  <c r="BD12493" i="42"/>
  <c r="BD12494" i="42"/>
  <c r="BD12495" i="42"/>
  <c r="BD12496" i="42"/>
  <c r="BD12497" i="42"/>
  <c r="BD12498" i="42"/>
  <c r="BD12499" i="42"/>
  <c r="BD12500" i="42"/>
  <c r="BD12501" i="42"/>
  <c r="BD12502" i="42"/>
  <c r="BD12503" i="42"/>
  <c r="BD12504" i="42"/>
  <c r="BD12505" i="42"/>
  <c r="BD12506" i="42"/>
  <c r="BD12507" i="42"/>
  <c r="BD12508" i="42"/>
  <c r="BD12509" i="42"/>
  <c r="BD12510" i="42"/>
  <c r="BD12511" i="42"/>
  <c r="BD12512" i="42"/>
  <c r="BD12513" i="42"/>
  <c r="BD12514" i="42"/>
  <c r="BD12515" i="42"/>
  <c r="BD12516" i="42"/>
  <c r="BD12517" i="42"/>
  <c r="BD12518" i="42"/>
  <c r="BD12519" i="42"/>
  <c r="BD12520" i="42"/>
  <c r="BD12521" i="42"/>
  <c r="BD12522" i="42"/>
  <c r="BD12523" i="42"/>
  <c r="BD12524" i="42"/>
  <c r="BD12525" i="42"/>
  <c r="BD12526" i="42"/>
  <c r="BD12527" i="42"/>
  <c r="BD12528" i="42"/>
  <c r="BD12529" i="42"/>
  <c r="BD12530" i="42"/>
  <c r="BD12531" i="42"/>
  <c r="BD12532" i="42"/>
  <c r="BD12533" i="42"/>
  <c r="BD12534" i="42"/>
  <c r="BD12535" i="42"/>
  <c r="BD12536" i="42"/>
  <c r="BD12537" i="42"/>
  <c r="BD12538" i="42"/>
  <c r="BD12539" i="42"/>
  <c r="BD12540" i="42"/>
  <c r="BD12541" i="42"/>
  <c r="BD12542" i="42"/>
  <c r="BD12543" i="42"/>
  <c r="BD12544" i="42"/>
  <c r="BD12545" i="42"/>
  <c r="BD12546" i="42"/>
  <c r="BD12547" i="42"/>
  <c r="BD12548" i="42"/>
  <c r="BD12549" i="42"/>
  <c r="BD12550" i="42"/>
  <c r="BD12551" i="42"/>
  <c r="BD12552" i="42"/>
  <c r="BD12553" i="42"/>
  <c r="BD12554" i="42"/>
  <c r="BD12555" i="42"/>
  <c r="BD12556" i="42"/>
  <c r="BD12557" i="42"/>
  <c r="BD12558" i="42"/>
  <c r="BD12559" i="42"/>
  <c r="BD12560" i="42"/>
  <c r="BD12561" i="42"/>
  <c r="BD12562" i="42"/>
  <c r="BD12563" i="42"/>
  <c r="BD12564" i="42"/>
  <c r="BD12565" i="42"/>
  <c r="BD12566" i="42"/>
  <c r="BD12567" i="42"/>
  <c r="BD12568" i="42"/>
  <c r="BD12569" i="42"/>
  <c r="BD12570" i="42"/>
  <c r="BD12571" i="42"/>
  <c r="BD12572" i="42"/>
  <c r="BD12573" i="42"/>
  <c r="BD12574" i="42"/>
  <c r="BD12575" i="42"/>
  <c r="BD12576" i="42"/>
  <c r="BD12577" i="42"/>
  <c r="BD12578" i="42"/>
  <c r="BD12579" i="42"/>
  <c r="BD12580" i="42"/>
  <c r="BD12581" i="42"/>
  <c r="BD12582" i="42"/>
  <c r="BD12583" i="42"/>
  <c r="BD12584" i="42"/>
  <c r="BD12585" i="42"/>
  <c r="BD12586" i="42"/>
  <c r="BD12587" i="42"/>
  <c r="BD12588" i="42"/>
  <c r="BD12589" i="42"/>
  <c r="BD12590" i="42"/>
  <c r="BD12591" i="42"/>
  <c r="BD12592" i="42"/>
  <c r="BD12593" i="42"/>
  <c r="BD12594" i="42"/>
  <c r="BD12595" i="42"/>
  <c r="BD12596" i="42"/>
  <c r="BD12597" i="42"/>
  <c r="BD12598" i="42"/>
  <c r="BD12599" i="42"/>
  <c r="BD12600" i="42"/>
  <c r="BD12601" i="42"/>
  <c r="BD12602" i="42"/>
  <c r="BD12603" i="42"/>
  <c r="BD12604" i="42"/>
  <c r="BD12605" i="42"/>
  <c r="BD12606" i="42"/>
  <c r="BD12607" i="42"/>
  <c r="BD12608" i="42"/>
  <c r="BD12609" i="42"/>
  <c r="BD12610" i="42"/>
  <c r="BD12611" i="42"/>
  <c r="BD12612" i="42"/>
  <c r="BD12613" i="42"/>
  <c r="BD12614" i="42"/>
  <c r="BD12615" i="42"/>
  <c r="BD12616" i="42"/>
  <c r="BD12617" i="42"/>
  <c r="BD12618" i="42"/>
  <c r="BD12619" i="42"/>
  <c r="BD12620" i="42"/>
  <c r="BD12621" i="42"/>
  <c r="BD12622" i="42"/>
  <c r="BD12623" i="42"/>
  <c r="BD12624" i="42"/>
  <c r="BD12625" i="42"/>
  <c r="BD12626" i="42"/>
  <c r="BD12627" i="42"/>
  <c r="BD12628" i="42"/>
  <c r="BD12629" i="42"/>
  <c r="BD12630" i="42"/>
  <c r="BD12631" i="42"/>
  <c r="BD12632" i="42"/>
  <c r="BD12633" i="42"/>
  <c r="BD12634" i="42"/>
  <c r="BD12635" i="42"/>
  <c r="BD12636" i="42"/>
  <c r="BD12637" i="42"/>
  <c r="BD12638" i="42"/>
  <c r="BD12639" i="42"/>
  <c r="BD12640" i="42"/>
  <c r="BD12641" i="42"/>
  <c r="BD12642" i="42"/>
  <c r="BD12643" i="42"/>
  <c r="BD12644" i="42"/>
  <c r="BD12645" i="42"/>
  <c r="BD12646" i="42"/>
  <c r="BD12647" i="42"/>
  <c r="BD12648" i="42"/>
  <c r="BD12649" i="42"/>
  <c r="BD12650" i="42"/>
  <c r="BD12651" i="42"/>
  <c r="BD12652" i="42"/>
  <c r="BD12653" i="42"/>
  <c r="BD12654" i="42"/>
  <c r="BD12655" i="42"/>
  <c r="BD12656" i="42"/>
  <c r="BD12657" i="42"/>
  <c r="BD12658" i="42"/>
  <c r="BD12659" i="42"/>
  <c r="BD12660" i="42"/>
  <c r="BD12661" i="42"/>
  <c r="BD12662" i="42"/>
  <c r="BD12663" i="42"/>
  <c r="BD12664" i="42"/>
  <c r="BD12665" i="42"/>
  <c r="BD12666" i="42"/>
  <c r="BD12667" i="42"/>
  <c r="BD12668" i="42"/>
  <c r="BD12669" i="42"/>
  <c r="BD12670" i="42"/>
  <c r="BD12671" i="42"/>
  <c r="BD12672" i="42"/>
  <c r="BD12673" i="42"/>
  <c r="BD12674" i="42"/>
  <c r="BD12675" i="42"/>
  <c r="BD12676" i="42"/>
  <c r="BD12677" i="42"/>
  <c r="BD12678" i="42"/>
  <c r="BD12679" i="42"/>
  <c r="BD12680" i="42"/>
  <c r="BD12681" i="42"/>
  <c r="BD12682" i="42"/>
  <c r="BD12683" i="42"/>
  <c r="BD12684" i="42"/>
  <c r="BD12685" i="42"/>
  <c r="BD12686" i="42"/>
  <c r="BD12687" i="42"/>
  <c r="BD12688" i="42"/>
  <c r="BD12689" i="42"/>
  <c r="BD12690" i="42"/>
  <c r="BD12691" i="42"/>
  <c r="BD12692" i="42"/>
  <c r="BD12693" i="42"/>
  <c r="BD12694" i="42"/>
  <c r="BD12695" i="42"/>
  <c r="BD12696" i="42"/>
  <c r="BD12697" i="42"/>
  <c r="BD12698" i="42"/>
  <c r="BD12699" i="42"/>
  <c r="BD12700" i="42"/>
  <c r="BD12701" i="42"/>
  <c r="BD12702" i="42"/>
  <c r="BD12703" i="42"/>
  <c r="BD12704" i="42"/>
  <c r="BD12705" i="42"/>
  <c r="BD12706" i="42"/>
  <c r="BD12707" i="42"/>
  <c r="BD12708" i="42"/>
  <c r="BD12709" i="42"/>
  <c r="BD12710" i="42"/>
  <c r="BD12711" i="42"/>
  <c r="BD12712" i="42"/>
  <c r="BD12713" i="42"/>
  <c r="BD12714" i="42"/>
  <c r="BD12715" i="42"/>
  <c r="BD12716" i="42"/>
  <c r="BD12717" i="42"/>
  <c r="BD12718" i="42"/>
  <c r="BD12719" i="42"/>
  <c r="BD12720" i="42"/>
  <c r="BD12721" i="42"/>
  <c r="BD12722" i="42"/>
  <c r="BD12723" i="42"/>
  <c r="BD12724" i="42"/>
  <c r="BD12725" i="42"/>
  <c r="BD12726" i="42"/>
  <c r="BD12727" i="42"/>
  <c r="BD12728" i="42"/>
  <c r="BD12729" i="42"/>
  <c r="BD12730" i="42"/>
  <c r="BD12731" i="42"/>
  <c r="BD12732" i="42"/>
  <c r="BD12733" i="42"/>
  <c r="BD12734" i="42"/>
  <c r="BD12735" i="42"/>
  <c r="BD12736" i="42"/>
  <c r="BD12737" i="42"/>
  <c r="BD12738" i="42"/>
  <c r="BD12739" i="42"/>
  <c r="BD12740" i="42"/>
  <c r="BD12741" i="42"/>
  <c r="BD12742" i="42"/>
  <c r="BD12743" i="42"/>
  <c r="BD12744" i="42"/>
  <c r="BD12745" i="42"/>
  <c r="BD12746" i="42"/>
  <c r="BD12747" i="42"/>
  <c r="BD12748" i="42"/>
  <c r="BD12749" i="42"/>
  <c r="BD12750" i="42"/>
  <c r="BD12751" i="42"/>
  <c r="BD12752" i="42"/>
  <c r="BD12753" i="42"/>
  <c r="BD12754" i="42"/>
  <c r="BD12755" i="42"/>
  <c r="BD12756" i="42"/>
  <c r="BD12757" i="42"/>
  <c r="BD12758" i="42"/>
  <c r="BD12759" i="42"/>
  <c r="BD12760" i="42"/>
  <c r="BD12761" i="42"/>
  <c r="BD12762" i="42"/>
  <c r="BD12763" i="42"/>
  <c r="BD12764" i="42"/>
  <c r="BD12765" i="42"/>
  <c r="BD12766" i="42"/>
  <c r="BD12767" i="42"/>
  <c r="BD12768" i="42"/>
  <c r="BD12769" i="42"/>
  <c r="BD12770" i="42"/>
  <c r="BD12771" i="42"/>
  <c r="BD12772" i="42"/>
  <c r="BD12773" i="42"/>
  <c r="BD12774" i="42"/>
  <c r="BD12775" i="42"/>
  <c r="BD12776" i="42"/>
  <c r="BD12777" i="42"/>
  <c r="BD12778" i="42"/>
  <c r="BD12779" i="42"/>
  <c r="BD12780" i="42"/>
  <c r="BD12781" i="42"/>
  <c r="BD12782" i="42"/>
  <c r="BD12783" i="42"/>
  <c r="BD12784" i="42"/>
  <c r="BD12785" i="42"/>
  <c r="BD12786" i="42"/>
  <c r="BD12787" i="42"/>
  <c r="BD12788" i="42"/>
  <c r="BD12789" i="42"/>
  <c r="BD12790" i="42"/>
  <c r="BD12791" i="42"/>
  <c r="BD12792" i="42"/>
  <c r="BD12793" i="42"/>
  <c r="BD12794" i="42"/>
  <c r="BD12795" i="42"/>
  <c r="BD12796" i="42"/>
  <c r="BD12797" i="42"/>
  <c r="BD12798" i="42"/>
  <c r="BD12799" i="42"/>
  <c r="BD12800" i="42"/>
  <c r="BD12801" i="42"/>
  <c r="BD12802" i="42"/>
  <c r="BD12803" i="42"/>
  <c r="BD12804" i="42"/>
  <c r="BD12805" i="42"/>
  <c r="BD12806" i="42"/>
  <c r="BD12807" i="42"/>
  <c r="BD12808" i="42"/>
  <c r="BD12809" i="42"/>
  <c r="BD12810" i="42"/>
  <c r="BD12811" i="42"/>
  <c r="BD12812" i="42"/>
  <c r="BD12813" i="42"/>
  <c r="BD12814" i="42"/>
  <c r="BD12815" i="42"/>
  <c r="BD12816" i="42"/>
  <c r="BD12817" i="42"/>
  <c r="BD12818" i="42"/>
  <c r="BD12819" i="42"/>
  <c r="BD12820" i="42"/>
  <c r="BD12821" i="42"/>
  <c r="BD12822" i="42"/>
  <c r="BD12823" i="42"/>
  <c r="BD12824" i="42"/>
  <c r="BD12825" i="42"/>
  <c r="BD12826" i="42"/>
  <c r="BD12827" i="42"/>
  <c r="BD12828" i="42"/>
  <c r="BD12829" i="42"/>
  <c r="BD12830" i="42"/>
  <c r="BD12831" i="42"/>
  <c r="BD12832" i="42"/>
  <c r="BD12833" i="42"/>
  <c r="BD12834" i="42"/>
  <c r="BD12835" i="42"/>
  <c r="BD12836" i="42"/>
  <c r="BD12837" i="42"/>
  <c r="BD12838" i="42"/>
  <c r="BD12839" i="42"/>
  <c r="BD12840" i="42"/>
  <c r="BD12841" i="42"/>
  <c r="BD12842" i="42"/>
  <c r="BD12843" i="42"/>
  <c r="BD12844" i="42"/>
  <c r="BD12845" i="42"/>
  <c r="BD12846" i="42"/>
  <c r="BD12847" i="42"/>
  <c r="BD12848" i="42"/>
  <c r="BD12849" i="42"/>
  <c r="BD12850" i="42"/>
  <c r="BD12851" i="42"/>
  <c r="BD12852" i="42"/>
  <c r="BD12853" i="42"/>
  <c r="BD12854" i="42"/>
  <c r="BD12855" i="42"/>
  <c r="BD12856" i="42"/>
  <c r="BD12857" i="42"/>
  <c r="BD12858" i="42"/>
  <c r="BD12859" i="42"/>
  <c r="BD12860" i="42"/>
  <c r="BD12861" i="42"/>
  <c r="BD12862" i="42"/>
  <c r="BD12863" i="42"/>
  <c r="BD12864" i="42"/>
  <c r="BD12865" i="42"/>
  <c r="BD12866" i="42"/>
  <c r="BD12867" i="42"/>
  <c r="BD12868" i="42"/>
  <c r="BD12869" i="42"/>
  <c r="BD12870" i="42"/>
  <c r="BD12871" i="42"/>
  <c r="BD12872" i="42"/>
  <c r="BD12873" i="42"/>
  <c r="BD12874" i="42"/>
  <c r="BD12875" i="42"/>
  <c r="BD12876" i="42"/>
  <c r="BD12877" i="42"/>
  <c r="BD12878" i="42"/>
  <c r="BD12879" i="42"/>
  <c r="BD12880" i="42"/>
  <c r="BD12881" i="42"/>
  <c r="BD12882" i="42"/>
  <c r="BD12883" i="42"/>
  <c r="BD12884" i="42"/>
  <c r="BD12885" i="42"/>
  <c r="BD12886" i="42"/>
  <c r="BD12887" i="42"/>
  <c r="BD12888" i="42"/>
  <c r="BD12889" i="42"/>
  <c r="BD12890" i="42"/>
  <c r="BD12891" i="42"/>
  <c r="BD12892" i="42"/>
  <c r="BD12893" i="42"/>
  <c r="BD12894" i="42"/>
  <c r="BD12895" i="42"/>
  <c r="BD12896" i="42"/>
  <c r="BD12897" i="42"/>
  <c r="BD12898" i="42"/>
  <c r="BD12899" i="42"/>
  <c r="BD12900" i="42"/>
  <c r="BD12901" i="42"/>
  <c r="BD12902" i="42"/>
  <c r="BD12903" i="42"/>
  <c r="BD12904" i="42"/>
  <c r="BD12905" i="42"/>
  <c r="BD12906" i="42"/>
  <c r="BD12907" i="42"/>
  <c r="BD12908" i="42"/>
  <c r="BD12909" i="42"/>
  <c r="BD12910" i="42"/>
  <c r="BD12911" i="42"/>
  <c r="BD12912" i="42"/>
  <c r="BD12913" i="42"/>
  <c r="BD12914" i="42"/>
  <c r="BD12915" i="42"/>
  <c r="BD12916" i="42"/>
  <c r="BD12917" i="42"/>
  <c r="BD12918" i="42"/>
  <c r="BD12919" i="42"/>
  <c r="BD12920" i="42"/>
  <c r="BD12921" i="42"/>
  <c r="BD12922" i="42"/>
  <c r="BD12923" i="42"/>
  <c r="BD12924" i="42"/>
  <c r="BD12925" i="42"/>
  <c r="BD12926" i="42"/>
  <c r="BD12927" i="42"/>
  <c r="BD12928" i="42"/>
  <c r="BD12929" i="42"/>
  <c r="BD12930" i="42"/>
  <c r="BD12931" i="42"/>
  <c r="BD12932" i="42"/>
  <c r="BD12933" i="42"/>
  <c r="BD12934" i="42"/>
  <c r="BD12935" i="42"/>
  <c r="BD12936" i="42"/>
  <c r="BD12937" i="42"/>
  <c r="BD12938" i="42"/>
  <c r="BD12939" i="42"/>
  <c r="BD12940" i="42"/>
  <c r="BD12941" i="42"/>
  <c r="BD12942" i="42"/>
  <c r="BD12943" i="42"/>
  <c r="BD12944" i="42"/>
  <c r="BD12945" i="42"/>
  <c r="BD12946" i="42"/>
  <c r="BD12947" i="42"/>
  <c r="BD12948" i="42"/>
  <c r="BD12949" i="42"/>
  <c r="BD12950" i="42"/>
  <c r="BD12951" i="42"/>
  <c r="BD12952" i="42"/>
  <c r="BD12953" i="42"/>
  <c r="BD12954" i="42"/>
  <c r="BD12955" i="42"/>
  <c r="BD12956" i="42"/>
  <c r="BD12957" i="42"/>
  <c r="BD12958" i="42"/>
  <c r="BD12959" i="42"/>
  <c r="BD12960" i="42"/>
  <c r="BD12961" i="42"/>
  <c r="BD12962" i="42"/>
  <c r="BD12963" i="42"/>
  <c r="BD12964" i="42"/>
  <c r="BD12965" i="42"/>
  <c r="BD12966" i="42"/>
  <c r="BD12967" i="42"/>
  <c r="BD12968" i="42"/>
  <c r="BD12969" i="42"/>
  <c r="BD12970" i="42"/>
  <c r="BD12971" i="42"/>
  <c r="BD12972" i="42"/>
  <c r="BD12973" i="42"/>
  <c r="BD12974" i="42"/>
  <c r="BD12975" i="42"/>
  <c r="BD12976" i="42"/>
  <c r="BD12977" i="42"/>
  <c r="BD12978" i="42"/>
  <c r="BD12979" i="42"/>
  <c r="BD12980" i="42"/>
  <c r="BD12981" i="42"/>
  <c r="BD12982" i="42"/>
  <c r="BD12983" i="42"/>
  <c r="BD12984" i="42"/>
  <c r="BD12985" i="42"/>
  <c r="BD12986" i="42"/>
  <c r="BD12987" i="42"/>
  <c r="BD12988" i="42"/>
  <c r="BD12989" i="42"/>
  <c r="BD12990" i="42"/>
  <c r="BD12991" i="42"/>
  <c r="BD12992" i="42"/>
  <c r="BD12993" i="42"/>
  <c r="BD12994" i="42"/>
  <c r="BD12995" i="42"/>
  <c r="BD12996" i="42"/>
  <c r="BD12997" i="42"/>
  <c r="BD12998" i="42"/>
  <c r="BD12999" i="42"/>
  <c r="BD13000" i="42"/>
  <c r="BD13001" i="42"/>
  <c r="BD13002" i="42"/>
  <c r="BD13003" i="42"/>
  <c r="BD13004" i="42"/>
  <c r="BD13005" i="42"/>
  <c r="BD13006" i="42"/>
  <c r="BD13007" i="42"/>
  <c r="BD13008" i="42"/>
  <c r="BD13009" i="42"/>
  <c r="BD13010" i="42"/>
  <c r="BD13011" i="42"/>
  <c r="BD13012" i="42"/>
  <c r="BD13013" i="42"/>
  <c r="BD13014" i="42"/>
  <c r="BD13015" i="42"/>
  <c r="BD13016" i="42"/>
  <c r="BD13017" i="42"/>
  <c r="BD13018" i="42"/>
  <c r="BD13019" i="42"/>
  <c r="BD13020" i="42"/>
  <c r="BD13021" i="42"/>
  <c r="BD13022" i="42"/>
  <c r="BD13023" i="42"/>
  <c r="BD13024" i="42"/>
  <c r="BD13025" i="42"/>
  <c r="BD13026" i="42"/>
  <c r="BD13027" i="42"/>
  <c r="BD13028" i="42"/>
  <c r="BD13029" i="42"/>
  <c r="BD13030" i="42"/>
  <c r="BD13031" i="42"/>
  <c r="BD13032" i="42"/>
  <c r="BD13033" i="42"/>
  <c r="BD13034" i="42"/>
  <c r="BD13035" i="42"/>
  <c r="BD13036" i="42"/>
  <c r="BD13037" i="42"/>
  <c r="BD13038" i="42"/>
  <c r="BD13039" i="42"/>
  <c r="BD13040" i="42"/>
  <c r="BD13041" i="42"/>
  <c r="BD13042" i="42"/>
  <c r="BD13043" i="42"/>
  <c r="BD13044" i="42"/>
  <c r="BD13045" i="42"/>
  <c r="BD13046" i="42"/>
  <c r="BD13047" i="42"/>
  <c r="BD13048" i="42"/>
  <c r="BD13049" i="42"/>
  <c r="BD13050" i="42"/>
  <c r="BD13051" i="42"/>
  <c r="BD13052" i="42"/>
  <c r="BD13053" i="42"/>
  <c r="BD13054" i="42"/>
  <c r="BD13055" i="42"/>
  <c r="BD13056" i="42"/>
  <c r="BD13057" i="42"/>
  <c r="BD13058" i="42"/>
  <c r="BD13059" i="42"/>
  <c r="BD13060" i="42"/>
  <c r="BD13061" i="42"/>
  <c r="BD13062" i="42"/>
  <c r="BD13063" i="42"/>
  <c r="BD13064" i="42"/>
  <c r="BD13065" i="42"/>
  <c r="BD13066" i="42"/>
  <c r="BD13067" i="42"/>
  <c r="BD13068" i="42"/>
  <c r="BD13069" i="42"/>
  <c r="BD13070" i="42"/>
  <c r="BD13071" i="42"/>
  <c r="BD13072" i="42"/>
  <c r="BD13073" i="42"/>
  <c r="BD13074" i="42"/>
  <c r="BD13075" i="42"/>
  <c r="BD13076" i="42"/>
  <c r="BD13077" i="42"/>
  <c r="BD13078" i="42"/>
  <c r="BD13079" i="42"/>
  <c r="BD13080" i="42"/>
  <c r="BD13081" i="42"/>
  <c r="BD13082" i="42"/>
  <c r="BD13083" i="42"/>
  <c r="BD13084" i="42"/>
  <c r="BD13085" i="42"/>
  <c r="BD13086" i="42"/>
  <c r="BD13087" i="42"/>
  <c r="BD13088" i="42"/>
  <c r="BD13089" i="42"/>
  <c r="BD13090" i="42"/>
  <c r="BD13091" i="42"/>
  <c r="BD13092" i="42"/>
  <c r="BD13093" i="42"/>
  <c r="BD13094" i="42"/>
  <c r="BD13095" i="42"/>
  <c r="BD13096" i="42"/>
  <c r="BD13097" i="42"/>
  <c r="BD13098" i="42"/>
  <c r="BD13099" i="42"/>
  <c r="BD13100" i="42"/>
  <c r="BD13101" i="42"/>
  <c r="BD13102" i="42"/>
  <c r="BD13103" i="42"/>
  <c r="BD13104" i="42"/>
  <c r="BD13105" i="42"/>
  <c r="BD13106" i="42"/>
  <c r="BD13107" i="42"/>
  <c r="BD13108" i="42"/>
  <c r="BD13109" i="42"/>
  <c r="BD13110" i="42"/>
  <c r="BD13111" i="42"/>
  <c r="BD13112" i="42"/>
  <c r="BD13113" i="42"/>
  <c r="BD13114" i="42"/>
  <c r="BD13115" i="42"/>
  <c r="BD13116" i="42"/>
  <c r="BD13117" i="42"/>
  <c r="BD13118" i="42"/>
  <c r="BD13119" i="42"/>
  <c r="BD13120" i="42"/>
  <c r="BD13121" i="42"/>
  <c r="BD13122" i="42"/>
  <c r="BD13123" i="42"/>
  <c r="BD13124" i="42"/>
  <c r="BD13125" i="42"/>
  <c r="BD13126" i="42"/>
  <c r="BD13127" i="42"/>
  <c r="BD13128" i="42"/>
  <c r="BD13129" i="42"/>
  <c r="BD13130" i="42"/>
  <c r="BD13131" i="42"/>
  <c r="BD13132" i="42"/>
  <c r="BD13133" i="42"/>
  <c r="BD13134" i="42"/>
  <c r="BD13135" i="42"/>
  <c r="BD13136" i="42"/>
  <c r="BD13137" i="42"/>
  <c r="BD13138" i="42"/>
  <c r="BD13139" i="42"/>
  <c r="BD13140" i="42"/>
  <c r="BD13141" i="42"/>
  <c r="BD13142" i="42"/>
  <c r="BD13143" i="42"/>
  <c r="BD13144" i="42"/>
  <c r="BD13145" i="42"/>
  <c r="BD13146" i="42"/>
  <c r="BD13147" i="42"/>
  <c r="BD13148" i="42"/>
  <c r="BD13149" i="42"/>
  <c r="BD13150" i="42"/>
  <c r="BD13151" i="42"/>
  <c r="BD13152" i="42"/>
  <c r="BD13153" i="42"/>
  <c r="BD13154" i="42"/>
  <c r="BD13155" i="42"/>
  <c r="BD13156" i="42"/>
  <c r="BD13157" i="42"/>
  <c r="BD13158" i="42"/>
  <c r="BD13159" i="42"/>
  <c r="BD13160" i="42"/>
  <c r="BD13161" i="42"/>
  <c r="BD13162" i="42"/>
  <c r="BD13163" i="42"/>
  <c r="BD13164" i="42"/>
  <c r="BD13165" i="42"/>
  <c r="BD13166" i="42"/>
  <c r="BD13167" i="42"/>
  <c r="BD13168" i="42"/>
  <c r="BD13169" i="42"/>
  <c r="BD13170" i="42"/>
  <c r="BD13171" i="42"/>
  <c r="BD13172" i="42"/>
  <c r="BD13173" i="42"/>
  <c r="BD13174" i="42"/>
  <c r="BD13175" i="42"/>
  <c r="BD13176" i="42"/>
  <c r="BD13177" i="42"/>
  <c r="BD13178" i="42"/>
  <c r="BD13179" i="42"/>
  <c r="BD13180" i="42"/>
  <c r="BD13181" i="42"/>
  <c r="BD13182" i="42"/>
  <c r="BD13183" i="42"/>
  <c r="BD13184" i="42"/>
  <c r="BD13185" i="42"/>
  <c r="BD13186" i="42"/>
  <c r="BD13187" i="42"/>
  <c r="BD13188" i="42"/>
  <c r="BD13189" i="42"/>
  <c r="BD13190" i="42"/>
  <c r="BD13191" i="42"/>
  <c r="BD13192" i="42"/>
  <c r="BD13193" i="42"/>
  <c r="BD13194" i="42"/>
  <c r="BD13195" i="42"/>
  <c r="BD13196" i="42"/>
  <c r="BD13197" i="42"/>
  <c r="BD13198" i="42"/>
  <c r="BD13199" i="42"/>
  <c r="BD13200" i="42"/>
  <c r="BD13201" i="42"/>
  <c r="BD13202" i="42"/>
  <c r="BD13203" i="42"/>
  <c r="BD13204" i="42"/>
  <c r="BD13205" i="42"/>
  <c r="BD13206" i="42"/>
  <c r="BD13207" i="42"/>
  <c r="BD13208" i="42"/>
  <c r="BD13209" i="42"/>
  <c r="BD13210" i="42"/>
  <c r="BD13211" i="42"/>
  <c r="BD13212" i="42"/>
  <c r="BD13213" i="42"/>
  <c r="BD13214" i="42"/>
  <c r="BD13215" i="42"/>
  <c r="BD13216" i="42"/>
  <c r="BD13217" i="42"/>
  <c r="BD13218" i="42"/>
  <c r="BD13219" i="42"/>
  <c r="BD13220" i="42"/>
  <c r="BD13221" i="42"/>
  <c r="BD13222" i="42"/>
  <c r="BD13223" i="42"/>
  <c r="BD13224" i="42"/>
  <c r="BD13225" i="42"/>
  <c r="BD13226" i="42"/>
  <c r="BD13227" i="42"/>
  <c r="BD13228" i="42"/>
  <c r="BD13229" i="42"/>
  <c r="BD13230" i="42"/>
  <c r="BD13231" i="42"/>
  <c r="BD13232" i="42"/>
  <c r="BD13233" i="42"/>
  <c r="BD13234" i="42"/>
  <c r="BD13235" i="42"/>
  <c r="BD13236" i="42"/>
  <c r="BD13237" i="42"/>
  <c r="BD13238" i="42"/>
  <c r="BD13239" i="42"/>
  <c r="BD13240" i="42"/>
  <c r="BD13241" i="42"/>
  <c r="BD13242" i="42"/>
  <c r="BD13243" i="42"/>
  <c r="BD13244" i="42"/>
  <c r="BD13245" i="42"/>
  <c r="BD13246" i="42"/>
  <c r="BD13247" i="42"/>
  <c r="BD13248" i="42"/>
  <c r="BD13249" i="42"/>
  <c r="BD13250" i="42"/>
  <c r="BD13251" i="42"/>
  <c r="BD13252" i="42"/>
  <c r="BD13253" i="42"/>
  <c r="BD13254" i="42"/>
  <c r="BD13255" i="42"/>
  <c r="BD13256" i="42"/>
  <c r="BD13257" i="42"/>
  <c r="BD13258" i="42"/>
  <c r="BD13259" i="42"/>
  <c r="BD13260" i="42"/>
  <c r="BD13261" i="42"/>
  <c r="BD13262" i="42"/>
  <c r="BD13263" i="42"/>
  <c r="BD13264" i="42"/>
  <c r="BD13265" i="42"/>
  <c r="BD13266" i="42"/>
  <c r="BD13267" i="42"/>
  <c r="BD13268" i="42"/>
  <c r="BD13269" i="42"/>
  <c r="BD13270" i="42"/>
  <c r="BD13271" i="42"/>
  <c r="BD13272" i="42"/>
  <c r="BD13273" i="42"/>
  <c r="BD13274" i="42"/>
  <c r="BD13275" i="42"/>
  <c r="BD13276" i="42"/>
  <c r="BD13277" i="42"/>
  <c r="BD13278" i="42"/>
  <c r="BD13279" i="42"/>
  <c r="BD13280" i="42"/>
  <c r="BD13281" i="42"/>
  <c r="BD13282" i="42"/>
  <c r="BD13283" i="42"/>
  <c r="BD13284" i="42"/>
  <c r="BD13285" i="42"/>
  <c r="BD13286" i="42"/>
  <c r="BD13287" i="42"/>
  <c r="BD13288" i="42"/>
  <c r="BD13289" i="42"/>
  <c r="BD13290" i="42"/>
  <c r="BD13291" i="42"/>
  <c r="BD13292" i="42"/>
  <c r="BD13293" i="42"/>
  <c r="BD13294" i="42"/>
  <c r="BD13295" i="42"/>
  <c r="BD13296" i="42"/>
  <c r="BD13297" i="42"/>
  <c r="BD13298" i="42"/>
  <c r="BD13299" i="42"/>
  <c r="BD13300" i="42"/>
  <c r="BD13301" i="42"/>
  <c r="BD13302" i="42"/>
  <c r="BD13303" i="42"/>
  <c r="BD13304" i="42"/>
  <c r="BD13305" i="42"/>
  <c r="BD13306" i="42"/>
  <c r="BD13307" i="42"/>
  <c r="BD13308" i="42"/>
  <c r="BD13309" i="42"/>
  <c r="BD13310" i="42"/>
  <c r="BD13311" i="42"/>
  <c r="BD13312" i="42"/>
  <c r="BD13313" i="42"/>
  <c r="BD13314" i="42"/>
  <c r="BD13315" i="42"/>
  <c r="BD13316" i="42"/>
  <c r="BD13317" i="42"/>
  <c r="BD13318" i="42"/>
  <c r="BD13319" i="42"/>
  <c r="BD13320" i="42"/>
  <c r="BD13321" i="42"/>
  <c r="BD13322" i="42"/>
  <c r="BD13323" i="42"/>
  <c r="BD13324" i="42"/>
  <c r="BD13325" i="42"/>
  <c r="BD13326" i="42"/>
  <c r="BD13327" i="42"/>
  <c r="BD13328" i="42"/>
  <c r="BD13329" i="42"/>
  <c r="BD13330" i="42"/>
  <c r="BD13331" i="42"/>
  <c r="BD13332" i="42"/>
  <c r="BD13333" i="42"/>
  <c r="BD13334" i="42"/>
  <c r="BD13335" i="42"/>
  <c r="BD13336" i="42"/>
  <c r="BD13337" i="42"/>
  <c r="BD13338" i="42"/>
  <c r="BD13339" i="42"/>
  <c r="BD13340" i="42"/>
  <c r="BD13341" i="42"/>
  <c r="BD13342" i="42"/>
  <c r="BD13343" i="42"/>
  <c r="BD13344" i="42"/>
  <c r="BD13345" i="42"/>
  <c r="BD13346" i="42"/>
  <c r="BD13347" i="42"/>
  <c r="BD13348" i="42"/>
  <c r="BD13349" i="42"/>
  <c r="BD13350" i="42"/>
  <c r="BD13351" i="42"/>
  <c r="BD13352" i="42"/>
  <c r="BD13353" i="42"/>
  <c r="BD13354" i="42"/>
  <c r="BD13355" i="42"/>
  <c r="BD13356" i="42"/>
  <c r="BD13357" i="42"/>
  <c r="BD13358" i="42"/>
  <c r="BD13359" i="42"/>
  <c r="BD13360" i="42"/>
  <c r="BD13361" i="42"/>
  <c r="BD13362" i="42"/>
  <c r="BD13363" i="42"/>
  <c r="BD13364" i="42"/>
  <c r="BD13365" i="42"/>
  <c r="BD13366" i="42"/>
  <c r="BD13367" i="42"/>
  <c r="BD13368" i="42"/>
  <c r="BD13369" i="42"/>
  <c r="BD13370" i="42"/>
  <c r="BD13371" i="42"/>
  <c r="BD13372" i="42"/>
  <c r="BD13373" i="42"/>
  <c r="BD13374" i="42"/>
  <c r="BD13375" i="42"/>
  <c r="BD13376" i="42"/>
  <c r="BD13377" i="42"/>
  <c r="BD13378" i="42"/>
  <c r="BD13379" i="42"/>
  <c r="BD13380" i="42"/>
  <c r="BD13381" i="42"/>
  <c r="BD13382" i="42"/>
  <c r="BD13383" i="42"/>
  <c r="BD13384" i="42"/>
  <c r="BD13385" i="42"/>
  <c r="BD13386" i="42"/>
  <c r="BD13387" i="42"/>
  <c r="BD13388" i="42"/>
  <c r="BD13389" i="42"/>
  <c r="BD13390" i="42"/>
  <c r="BD13391" i="42"/>
  <c r="BD13392" i="42"/>
  <c r="BD13393" i="42"/>
  <c r="BD13394" i="42"/>
  <c r="BD13395" i="42"/>
  <c r="BD13396" i="42"/>
  <c r="BD13397" i="42"/>
  <c r="BD13398" i="42"/>
  <c r="BD13399" i="42"/>
  <c r="BD13400" i="42"/>
  <c r="BD13401" i="42"/>
  <c r="BD13402" i="42"/>
  <c r="BD13403" i="42"/>
  <c r="BD13404" i="42"/>
  <c r="BD13405" i="42"/>
  <c r="BD13406" i="42"/>
  <c r="BD13407" i="42"/>
  <c r="BD13408" i="42"/>
  <c r="BD13409" i="42"/>
  <c r="BD13410" i="42"/>
  <c r="BD13411" i="42"/>
  <c r="BD13412" i="42"/>
  <c r="BD13413" i="42"/>
  <c r="BD13414" i="42"/>
  <c r="BD13415" i="42"/>
  <c r="BD13416" i="42"/>
  <c r="BD13417" i="42"/>
  <c r="BD13418" i="42"/>
  <c r="BD13419" i="42"/>
  <c r="BD13420" i="42"/>
  <c r="BD13421" i="42"/>
  <c r="BD13422" i="42"/>
  <c r="BD13423" i="42"/>
  <c r="BD13424" i="42"/>
  <c r="BD13425" i="42"/>
  <c r="BD13426" i="42"/>
  <c r="BD13427" i="42"/>
  <c r="BD13428" i="42"/>
  <c r="BD13429" i="42"/>
  <c r="BD13430" i="42"/>
  <c r="BD13431" i="42"/>
  <c r="BD13432" i="42"/>
  <c r="BD13433" i="42"/>
  <c r="BD13434" i="42"/>
  <c r="BD13435" i="42"/>
  <c r="BD13436" i="42"/>
  <c r="BD13437" i="42"/>
  <c r="BD13438" i="42"/>
  <c r="BD13439" i="42"/>
  <c r="BD13440" i="42"/>
  <c r="BD13441" i="42"/>
  <c r="BD13442" i="42"/>
  <c r="BD13443" i="42"/>
  <c r="BD13444" i="42"/>
  <c r="BD13445" i="42"/>
  <c r="BD13446" i="42"/>
  <c r="BD13447" i="42"/>
  <c r="BD13448" i="42"/>
  <c r="BD13449" i="42"/>
  <c r="BD13450" i="42"/>
  <c r="BD13451" i="42"/>
  <c r="BD13452" i="42"/>
  <c r="BD13453" i="42"/>
  <c r="BD13454" i="42"/>
  <c r="BD13455" i="42"/>
  <c r="BD13456" i="42"/>
  <c r="BD13457" i="42"/>
  <c r="BD13458" i="42"/>
  <c r="BD13459" i="42"/>
  <c r="BD13460" i="42"/>
  <c r="BD13461" i="42"/>
  <c r="BD13462" i="42"/>
  <c r="BD13463" i="42"/>
  <c r="BD13464" i="42"/>
  <c r="BD13465" i="42"/>
  <c r="BD13466" i="42"/>
  <c r="BD13467" i="42"/>
  <c r="BD13468" i="42"/>
  <c r="BD13469" i="42"/>
  <c r="BD13470" i="42"/>
  <c r="BD13471" i="42"/>
  <c r="BD13472" i="42"/>
  <c r="BD13473" i="42"/>
  <c r="BD13474" i="42"/>
  <c r="BD13475" i="42"/>
  <c r="BD13476" i="42"/>
  <c r="BD13477" i="42"/>
  <c r="BD13478" i="42"/>
  <c r="BD13479" i="42"/>
  <c r="BD13480" i="42"/>
  <c r="BD13481" i="42"/>
  <c r="BD13482" i="42"/>
  <c r="BD13483" i="42"/>
  <c r="BD13484" i="42"/>
  <c r="BD13485" i="42"/>
  <c r="BD13486" i="42"/>
  <c r="BD13487" i="42"/>
  <c r="BD13488" i="42"/>
  <c r="BD13489" i="42"/>
  <c r="BD13490" i="42"/>
  <c r="BD13491" i="42"/>
  <c r="BD13492" i="42"/>
  <c r="BD13493" i="42"/>
  <c r="BD13494" i="42"/>
  <c r="BD13495" i="42"/>
  <c r="BD13496" i="42"/>
  <c r="BD13497" i="42"/>
  <c r="BD13498" i="42"/>
  <c r="BD13499" i="42"/>
  <c r="BD13500" i="42"/>
  <c r="BD13501" i="42"/>
  <c r="BD13502" i="42"/>
  <c r="BD13503" i="42"/>
  <c r="BD13504" i="42"/>
  <c r="BD13505" i="42"/>
  <c r="BD13506" i="42"/>
  <c r="BD13507" i="42"/>
  <c r="BD13508" i="42"/>
  <c r="BD13509" i="42"/>
  <c r="BD13510" i="42"/>
  <c r="BD13511" i="42"/>
  <c r="BD13512" i="42"/>
  <c r="BD13513" i="42"/>
  <c r="BD13514" i="42"/>
  <c r="BD13515" i="42"/>
  <c r="BD13516" i="42"/>
  <c r="BD13517" i="42"/>
  <c r="BD13518" i="42"/>
  <c r="BD13519" i="42"/>
  <c r="BD13520" i="42"/>
  <c r="BD13521" i="42"/>
  <c r="BD13522" i="42"/>
  <c r="BD13523" i="42"/>
  <c r="BD13524" i="42"/>
  <c r="BD13525" i="42"/>
  <c r="BD13526" i="42"/>
  <c r="BD13527" i="42"/>
  <c r="BD13528" i="42"/>
  <c r="BD13529" i="42"/>
  <c r="BD13530" i="42"/>
  <c r="BD13531" i="42"/>
  <c r="BD13532" i="42"/>
  <c r="BD13533" i="42"/>
  <c r="BD13534" i="42"/>
  <c r="BD13535" i="42"/>
  <c r="BD13536" i="42"/>
  <c r="BD13537" i="42"/>
  <c r="BD13538" i="42"/>
  <c r="BD13539" i="42"/>
  <c r="BD13540" i="42"/>
  <c r="BD13541" i="42"/>
  <c r="BD13542" i="42"/>
  <c r="BD13543" i="42"/>
  <c r="BD13544" i="42"/>
  <c r="BD13545" i="42"/>
  <c r="BD13546" i="42"/>
  <c r="BD13547" i="42"/>
  <c r="BD13548" i="42"/>
  <c r="BD13549" i="42"/>
  <c r="BD13550" i="42"/>
  <c r="BD13551" i="42"/>
  <c r="BD13552" i="42"/>
  <c r="BD13553" i="42"/>
  <c r="BD13554" i="42"/>
  <c r="BD13555" i="42"/>
  <c r="BD13556" i="42"/>
  <c r="BD13557" i="42"/>
  <c r="BD13558" i="42"/>
  <c r="BD13559" i="42"/>
  <c r="BD13560" i="42"/>
  <c r="BD13561" i="42"/>
  <c r="BD13562" i="42"/>
  <c r="BD13563" i="42"/>
  <c r="BD13564" i="42"/>
  <c r="BD13565" i="42"/>
  <c r="BD13566" i="42"/>
  <c r="BD13567" i="42"/>
  <c r="BD13568" i="42"/>
  <c r="BD13569" i="42"/>
  <c r="BD13570" i="42"/>
  <c r="BD13571" i="42"/>
  <c r="BD13572" i="42"/>
  <c r="BD13573" i="42"/>
  <c r="BD13574" i="42"/>
  <c r="BD13575" i="42"/>
  <c r="BD13576" i="42"/>
  <c r="BD13577" i="42"/>
  <c r="BD13578" i="42"/>
  <c r="BD13579" i="42"/>
  <c r="BD13580" i="42"/>
  <c r="BD13581" i="42"/>
  <c r="BD13582" i="42"/>
  <c r="BD13583" i="42"/>
  <c r="BD13584" i="42"/>
  <c r="BD13585" i="42"/>
  <c r="BD13586" i="42"/>
  <c r="BD13587" i="42"/>
  <c r="BD13588" i="42"/>
  <c r="BD13589" i="42"/>
  <c r="BD13590" i="42"/>
  <c r="BD13591" i="42"/>
  <c r="BD13592" i="42"/>
  <c r="BD13593" i="42"/>
  <c r="BD13594" i="42"/>
  <c r="BD13595" i="42"/>
  <c r="BD13596" i="42"/>
  <c r="BD13597" i="42"/>
  <c r="BD13598" i="42"/>
  <c r="BD13599" i="42"/>
  <c r="BD13600" i="42"/>
  <c r="BD13601" i="42"/>
  <c r="BD13602" i="42"/>
  <c r="BD13603" i="42"/>
  <c r="BD13604" i="42"/>
  <c r="BD13605" i="42"/>
  <c r="BD13606" i="42"/>
  <c r="BD13607" i="42"/>
  <c r="BD13608" i="42"/>
  <c r="BD13609" i="42"/>
  <c r="BD13610" i="42"/>
  <c r="BD13611" i="42"/>
  <c r="BD13612" i="42"/>
  <c r="BD13613" i="42"/>
  <c r="BD13614" i="42"/>
  <c r="BD13615" i="42"/>
  <c r="BD13616" i="42"/>
  <c r="BD13617" i="42"/>
  <c r="BD13618" i="42"/>
  <c r="BD13619" i="42"/>
  <c r="BD13620" i="42"/>
  <c r="BD13621" i="42"/>
  <c r="BD13622" i="42"/>
  <c r="BD13623" i="42"/>
  <c r="BD13624" i="42"/>
  <c r="BD13625" i="42"/>
  <c r="BD13626" i="42"/>
  <c r="BD13627" i="42"/>
  <c r="BD13628" i="42"/>
  <c r="BD13629" i="42"/>
  <c r="BD13630" i="42"/>
  <c r="BD13631" i="42"/>
  <c r="BD13632" i="42"/>
  <c r="BD13633" i="42"/>
  <c r="BD13634" i="42"/>
  <c r="BD13635" i="42"/>
  <c r="BD13636" i="42"/>
  <c r="BD13637" i="42"/>
  <c r="BD13638" i="42"/>
  <c r="BD13639" i="42"/>
  <c r="BD13640" i="42"/>
  <c r="BD13641" i="42"/>
  <c r="BD13642" i="42"/>
  <c r="BD13643" i="42"/>
  <c r="BD13644" i="42"/>
  <c r="BD13645" i="42"/>
  <c r="BD13646" i="42"/>
  <c r="BD13647" i="42"/>
  <c r="BD13648" i="42"/>
  <c r="BD13649" i="42"/>
  <c r="BD13650" i="42"/>
  <c r="BD13651" i="42"/>
  <c r="BD13652" i="42"/>
  <c r="BD13653" i="42"/>
  <c r="BD13654" i="42"/>
  <c r="BD13655" i="42"/>
  <c r="BD13656" i="42"/>
  <c r="BD13657" i="42"/>
  <c r="BD13658" i="42"/>
  <c r="BD13659" i="42"/>
  <c r="BD13660" i="42"/>
  <c r="BD13661" i="42"/>
  <c r="BD13662" i="42"/>
  <c r="BD13663" i="42"/>
  <c r="BD13664" i="42"/>
  <c r="BD13665" i="42"/>
  <c r="BD13666" i="42"/>
  <c r="BD13667" i="42"/>
  <c r="BD13668" i="42"/>
  <c r="BD13669" i="42"/>
  <c r="BD13670" i="42"/>
  <c r="BD13671" i="42"/>
  <c r="BD13672" i="42"/>
  <c r="BD13673" i="42"/>
  <c r="BD13674" i="42"/>
  <c r="BD13675" i="42"/>
  <c r="BD13676" i="42"/>
  <c r="BD13677" i="42"/>
  <c r="BD13678" i="42"/>
  <c r="BD13679" i="42"/>
  <c r="BD13680" i="42"/>
  <c r="BD13681" i="42"/>
  <c r="BD13682" i="42"/>
  <c r="BD13683" i="42"/>
  <c r="BD13684" i="42"/>
  <c r="BD13685" i="42"/>
  <c r="BD13686" i="42"/>
  <c r="BD13687" i="42"/>
  <c r="BD13688" i="42"/>
  <c r="BD13689" i="42"/>
  <c r="BD13690" i="42"/>
  <c r="BD13691" i="42"/>
  <c r="BD13692" i="42"/>
  <c r="BD13693" i="42"/>
  <c r="BD13694" i="42"/>
  <c r="BD13695" i="42"/>
  <c r="BD13696" i="42"/>
  <c r="BD13697" i="42"/>
  <c r="BD13698" i="42"/>
  <c r="BD13699" i="42"/>
  <c r="BD13700" i="42"/>
  <c r="BD13701" i="42"/>
  <c r="BD13702" i="42"/>
  <c r="BD13703" i="42"/>
  <c r="BD13704" i="42"/>
  <c r="BD13705" i="42"/>
  <c r="BD13706" i="42"/>
  <c r="BD13707" i="42"/>
  <c r="BD13708" i="42"/>
  <c r="BD13709" i="42"/>
  <c r="BD13710" i="42"/>
  <c r="BD13711" i="42"/>
  <c r="BD13712" i="42"/>
  <c r="BD13713" i="42"/>
  <c r="BD13714" i="42"/>
  <c r="BD13715" i="42"/>
  <c r="BD13716" i="42"/>
  <c r="BD13717" i="42"/>
  <c r="BD13718" i="42"/>
  <c r="BD13719" i="42"/>
  <c r="BD13720" i="42"/>
  <c r="BD13721" i="42"/>
  <c r="BD13722" i="42"/>
  <c r="BD13723" i="42"/>
  <c r="BD13724" i="42"/>
  <c r="BD13725" i="42"/>
  <c r="BD13726" i="42"/>
  <c r="BD13727" i="42"/>
  <c r="BD13728" i="42"/>
  <c r="BD13729" i="42"/>
  <c r="BD13730" i="42"/>
  <c r="BD13731" i="42"/>
  <c r="BD13732" i="42"/>
  <c r="BD13733" i="42"/>
  <c r="BD13734" i="42"/>
  <c r="BD13735" i="42"/>
  <c r="BD13736" i="42"/>
  <c r="BD13737" i="42"/>
  <c r="BD13738" i="42"/>
  <c r="BD13739" i="42"/>
  <c r="BD13740" i="42"/>
  <c r="BD13741" i="42"/>
  <c r="BD13742" i="42"/>
  <c r="BD13743" i="42"/>
  <c r="BD13744" i="42"/>
  <c r="BD13745" i="42"/>
  <c r="BD13746" i="42"/>
  <c r="BD13747" i="42"/>
  <c r="BD13748" i="42"/>
  <c r="BD13749" i="42"/>
  <c r="BD13750" i="42"/>
  <c r="BD13751" i="42"/>
  <c r="BD13752" i="42"/>
  <c r="BD13753" i="42"/>
  <c r="BD13754" i="42"/>
  <c r="BD13755" i="42"/>
  <c r="BD13756" i="42"/>
  <c r="BD13757" i="42"/>
  <c r="BD13758" i="42"/>
  <c r="BD13759" i="42"/>
  <c r="BD13760" i="42"/>
  <c r="BD13761" i="42"/>
  <c r="BD13762" i="42"/>
  <c r="BD13763" i="42"/>
  <c r="BD13764" i="42"/>
  <c r="BD13765" i="42"/>
  <c r="BD13766" i="42"/>
  <c r="BD13767" i="42"/>
  <c r="BD13768" i="42"/>
  <c r="BD13769" i="42"/>
  <c r="BD13770" i="42"/>
  <c r="BD13771" i="42"/>
  <c r="BD13772" i="42"/>
  <c r="BD13773" i="42"/>
  <c r="BD13774" i="42"/>
  <c r="BD13775" i="42"/>
  <c r="BD13776" i="42"/>
  <c r="BD13777" i="42"/>
  <c r="BD13778" i="42"/>
  <c r="BD13779" i="42"/>
  <c r="BD13780" i="42"/>
  <c r="BD13781" i="42"/>
  <c r="BD13782" i="42"/>
  <c r="BD13783" i="42"/>
  <c r="BD13784" i="42"/>
  <c r="BD13785" i="42"/>
  <c r="BD13786" i="42"/>
  <c r="BD13787" i="42"/>
  <c r="BD13788" i="42"/>
  <c r="BD13789" i="42"/>
  <c r="BD13790" i="42"/>
  <c r="BD13791" i="42"/>
  <c r="BD13792" i="42"/>
  <c r="BD13793" i="42"/>
  <c r="BD13794" i="42"/>
  <c r="BD13795" i="42"/>
  <c r="BD13796" i="42"/>
  <c r="BD13797" i="42"/>
  <c r="BD13798" i="42"/>
  <c r="BD13799" i="42"/>
  <c r="BD13800" i="42"/>
  <c r="BD13801" i="42"/>
  <c r="BD13802" i="42"/>
  <c r="BD13803" i="42"/>
  <c r="BD13804" i="42"/>
  <c r="BD13805" i="42"/>
  <c r="BD13806" i="42"/>
  <c r="BD13807" i="42"/>
  <c r="BD13808" i="42"/>
  <c r="BD13809" i="42"/>
  <c r="BD13810" i="42"/>
  <c r="BD13811" i="42"/>
  <c r="BD13812" i="42"/>
  <c r="BD13813" i="42"/>
  <c r="BD13814" i="42"/>
  <c r="BD13815" i="42"/>
  <c r="BD13816" i="42"/>
  <c r="BD13817" i="42"/>
  <c r="BD13818" i="42"/>
  <c r="BD13819" i="42"/>
  <c r="BD13820" i="42"/>
  <c r="BD13821" i="42"/>
  <c r="BD13822" i="42"/>
  <c r="BD13823" i="42"/>
  <c r="BD13824" i="42"/>
  <c r="BD13825" i="42"/>
  <c r="BD13826" i="42"/>
  <c r="BD13827" i="42"/>
  <c r="BD13828" i="42"/>
  <c r="BD13829" i="42"/>
  <c r="BD13830" i="42"/>
  <c r="BD13831" i="42"/>
  <c r="BD13832" i="42"/>
  <c r="BD13833" i="42"/>
  <c r="BD13834" i="42"/>
  <c r="BD13835" i="42"/>
  <c r="BD13836" i="42"/>
  <c r="BD13837" i="42"/>
  <c r="BD13838" i="42"/>
  <c r="BD13839" i="42"/>
  <c r="BD13840" i="42"/>
  <c r="BD13841" i="42"/>
  <c r="BD13842" i="42"/>
  <c r="BD13843" i="42"/>
  <c r="BD13844" i="42"/>
  <c r="BD13845" i="42"/>
  <c r="BD13846" i="42"/>
  <c r="BD13847" i="42"/>
  <c r="BD13848" i="42"/>
  <c r="BD13849" i="42"/>
  <c r="BD13850" i="42"/>
  <c r="BD13851" i="42"/>
  <c r="BD13852" i="42"/>
  <c r="BD13853" i="42"/>
  <c r="BD13854" i="42"/>
  <c r="BD13855" i="42"/>
  <c r="BD13856" i="42"/>
  <c r="BD13857" i="42"/>
  <c r="BD13858" i="42"/>
  <c r="BD13859" i="42"/>
  <c r="BD13860" i="42"/>
  <c r="BD13861" i="42"/>
  <c r="BD13862" i="42"/>
  <c r="BD13863" i="42"/>
  <c r="BD13864" i="42"/>
  <c r="BD13865" i="42"/>
  <c r="BD13866" i="42"/>
  <c r="BD13867" i="42"/>
  <c r="BD13868" i="42"/>
  <c r="BD13869" i="42"/>
  <c r="BD13870" i="42"/>
  <c r="BD13871" i="42"/>
  <c r="BD13872" i="42"/>
  <c r="BD13873" i="42"/>
  <c r="BD13874" i="42"/>
  <c r="BD13875" i="42"/>
  <c r="BD13876" i="42"/>
  <c r="BD13877" i="42"/>
  <c r="BD13878" i="42"/>
  <c r="BD13879" i="42"/>
  <c r="BD13880" i="42"/>
  <c r="BD13881" i="42"/>
  <c r="BD13882" i="42"/>
  <c r="BD13883" i="42"/>
  <c r="BD13884" i="42"/>
  <c r="BD13885" i="42"/>
  <c r="BD13886" i="42"/>
  <c r="BD13887" i="42"/>
  <c r="BD13888" i="42"/>
  <c r="BD13889" i="42"/>
  <c r="BD13890" i="42"/>
  <c r="BD13891" i="42"/>
  <c r="BD13892" i="42"/>
  <c r="BD13893" i="42"/>
  <c r="BD13894" i="42"/>
  <c r="BD13895" i="42"/>
  <c r="BD13896" i="42"/>
  <c r="BD13897" i="42"/>
  <c r="BD13898" i="42"/>
  <c r="BD13899" i="42"/>
  <c r="BD13900" i="42"/>
  <c r="BD13901" i="42"/>
  <c r="BD13902" i="42"/>
  <c r="BD13903" i="42"/>
  <c r="BD13904" i="42"/>
  <c r="BD13905" i="42"/>
  <c r="BD13906" i="42"/>
  <c r="BD13907" i="42"/>
  <c r="BD13908" i="42"/>
  <c r="BD13909" i="42"/>
  <c r="BD13910" i="42"/>
  <c r="BD13911" i="42"/>
  <c r="BD13912" i="42"/>
  <c r="BD13913" i="42"/>
  <c r="BD13914" i="42"/>
  <c r="BD13915" i="42"/>
  <c r="BD13916" i="42"/>
  <c r="BD13917" i="42"/>
  <c r="BD13918" i="42"/>
  <c r="BD13919" i="42"/>
  <c r="BD13920" i="42"/>
  <c r="BD13921" i="42"/>
  <c r="BD13922" i="42"/>
  <c r="BD13923" i="42"/>
  <c r="BD13924" i="42"/>
  <c r="BD13925" i="42"/>
  <c r="BD13926" i="42"/>
  <c r="BD13927" i="42"/>
  <c r="BD13928" i="42"/>
  <c r="BD13929" i="42"/>
  <c r="BD13930" i="42"/>
  <c r="BD13931" i="42"/>
  <c r="BD13932" i="42"/>
  <c r="BD13933" i="42"/>
  <c r="BD13934" i="42"/>
  <c r="BD13935" i="42"/>
  <c r="BD13936" i="42"/>
  <c r="BD13937" i="42"/>
  <c r="BD13938" i="42"/>
  <c r="BD13939" i="42"/>
  <c r="BD13940" i="42"/>
  <c r="BD13941" i="42"/>
  <c r="BD13942" i="42"/>
  <c r="BD13943" i="42"/>
  <c r="BD13944" i="42"/>
  <c r="BD13945" i="42"/>
  <c r="BD13946" i="42"/>
  <c r="BD13947" i="42"/>
  <c r="BD13948" i="42"/>
  <c r="BD13949" i="42"/>
  <c r="BD13950" i="42"/>
  <c r="BD13951" i="42"/>
  <c r="BD13952" i="42"/>
  <c r="BD13953" i="42"/>
  <c r="BD13954" i="42"/>
  <c r="BD13955" i="42"/>
  <c r="BD13956" i="42"/>
  <c r="BD13957" i="42"/>
  <c r="BD13958" i="42"/>
  <c r="BD13959" i="42"/>
  <c r="BD13960" i="42"/>
  <c r="BD13961" i="42"/>
  <c r="BD13962" i="42"/>
  <c r="BD13963" i="42"/>
  <c r="BD13964" i="42"/>
  <c r="BD13965" i="42"/>
  <c r="BD13966" i="42"/>
  <c r="BD13967" i="42"/>
  <c r="BD13968" i="42"/>
  <c r="BD13969" i="42"/>
  <c r="BD13970" i="42"/>
  <c r="BD13971" i="42"/>
  <c r="BD13972" i="42"/>
  <c r="BD13973" i="42"/>
  <c r="BD13974" i="42"/>
  <c r="BD13975" i="42"/>
  <c r="BD13976" i="42"/>
  <c r="BD13977" i="42"/>
  <c r="BD13978" i="42"/>
  <c r="BD13979" i="42"/>
  <c r="BD13980" i="42"/>
  <c r="BD13981" i="42"/>
  <c r="BD13982" i="42"/>
  <c r="BD13983" i="42"/>
  <c r="BD13984" i="42"/>
  <c r="BD13985" i="42"/>
  <c r="BD13986" i="42"/>
  <c r="BD13987" i="42"/>
  <c r="BD13988" i="42"/>
  <c r="BD13989" i="42"/>
  <c r="BD13990" i="42"/>
  <c r="BD13991" i="42"/>
  <c r="BD13992" i="42"/>
  <c r="BD13993" i="42"/>
  <c r="BD13994" i="42"/>
  <c r="BD13995" i="42"/>
  <c r="BD13996" i="42"/>
  <c r="BD13997" i="42"/>
  <c r="BD13998" i="42"/>
  <c r="BD13999" i="42"/>
  <c r="BD14000" i="42"/>
  <c r="BD14001" i="42"/>
  <c r="BD14002" i="42"/>
  <c r="BD14003" i="42"/>
  <c r="BD14004" i="42"/>
  <c r="BD14005" i="42"/>
  <c r="BD14006" i="42"/>
  <c r="BD14007" i="42"/>
  <c r="BD14008" i="42"/>
  <c r="BD14009" i="42"/>
  <c r="BD14010" i="42"/>
  <c r="BD14011" i="42"/>
  <c r="BD14012" i="42"/>
  <c r="BD14013" i="42"/>
  <c r="BD14014" i="42"/>
  <c r="BD14015" i="42"/>
  <c r="BD14016" i="42"/>
  <c r="BD14017" i="42"/>
  <c r="BD14018" i="42"/>
  <c r="BD14019" i="42"/>
  <c r="BD14020" i="42"/>
  <c r="BD14021" i="42"/>
  <c r="BD14022" i="42"/>
  <c r="BD14023" i="42"/>
  <c r="BD14024" i="42"/>
  <c r="BD14025" i="42"/>
  <c r="BD14026" i="42"/>
  <c r="BD14027" i="42"/>
  <c r="BD14028" i="42"/>
  <c r="BD14029" i="42"/>
  <c r="BD14030" i="42"/>
  <c r="BD14031" i="42"/>
  <c r="BD14032" i="42"/>
  <c r="BD14033" i="42"/>
  <c r="BD14034" i="42"/>
  <c r="BD14035" i="42"/>
  <c r="BD14036" i="42"/>
  <c r="BD14037" i="42"/>
  <c r="BD14038" i="42"/>
  <c r="BD14039" i="42"/>
  <c r="BD14040" i="42"/>
  <c r="BD14041" i="42"/>
  <c r="BD14042" i="42"/>
  <c r="BD14043" i="42"/>
  <c r="BD14044" i="42"/>
  <c r="BD14045" i="42"/>
  <c r="BD14046" i="42"/>
  <c r="BD14047" i="42"/>
  <c r="BD14048" i="42"/>
  <c r="BD14049" i="42"/>
  <c r="BD14050" i="42"/>
  <c r="BD14051" i="42"/>
  <c r="BD14052" i="42"/>
  <c r="BD14053" i="42"/>
  <c r="BD14054" i="42"/>
  <c r="BD14055" i="42"/>
  <c r="BD14056" i="42"/>
  <c r="BD14057" i="42"/>
  <c r="BD14058" i="42"/>
  <c r="BD14059" i="42"/>
  <c r="BD14060" i="42"/>
  <c r="BD14061" i="42"/>
  <c r="BD14062" i="42"/>
  <c r="BD14063" i="42"/>
  <c r="BD14064" i="42"/>
  <c r="BD14065" i="42"/>
  <c r="BD14066" i="42"/>
  <c r="BD14067" i="42"/>
  <c r="BD14068" i="42"/>
  <c r="BD14069" i="42"/>
  <c r="BD14070" i="42"/>
  <c r="BD14071" i="42"/>
  <c r="BD14072" i="42"/>
  <c r="BD14073" i="42"/>
  <c r="BD14074" i="42"/>
  <c r="BD14075" i="42"/>
  <c r="BD14076" i="42"/>
  <c r="BD14077" i="42"/>
  <c r="BD14078" i="42"/>
  <c r="BD14079" i="42"/>
  <c r="BD14080" i="42"/>
  <c r="BD14081" i="42"/>
  <c r="BD14082" i="42"/>
  <c r="BD14083" i="42"/>
  <c r="BD14084" i="42"/>
  <c r="BD14085" i="42"/>
  <c r="BD14086" i="42"/>
  <c r="BD14087" i="42"/>
  <c r="BD14088" i="42"/>
  <c r="BD14089" i="42"/>
  <c r="BD14090" i="42"/>
  <c r="BD14091" i="42"/>
  <c r="BD14092" i="42"/>
  <c r="BD14093" i="42"/>
  <c r="BD14094" i="42"/>
  <c r="BD14095" i="42"/>
  <c r="BD14096" i="42"/>
  <c r="BD14097" i="42"/>
  <c r="BD14098" i="42"/>
  <c r="BD14099" i="42"/>
  <c r="BD14100" i="42"/>
  <c r="BD14101" i="42"/>
  <c r="BD14102" i="42"/>
  <c r="BD14103" i="42"/>
  <c r="BD14104" i="42"/>
  <c r="BD14105" i="42"/>
  <c r="BD14106" i="42"/>
  <c r="BD14107" i="42"/>
  <c r="BD14108" i="42"/>
  <c r="BD14109" i="42"/>
  <c r="BD14110" i="42"/>
  <c r="BD14111" i="42"/>
  <c r="BD14112" i="42"/>
  <c r="BD14113" i="42"/>
  <c r="BD14114" i="42"/>
  <c r="BD14115" i="42"/>
  <c r="BD14116" i="42"/>
  <c r="BD14117" i="42"/>
  <c r="BD14118" i="42"/>
  <c r="BD14119" i="42"/>
  <c r="BD14120" i="42"/>
  <c r="BD14121" i="42"/>
  <c r="BD14122" i="42"/>
  <c r="BD14123" i="42"/>
  <c r="BD14124" i="42"/>
  <c r="BD14125" i="42"/>
  <c r="BD14126" i="42"/>
  <c r="BD14127" i="42"/>
  <c r="BD14128" i="42"/>
  <c r="BD14129" i="42"/>
  <c r="BD14130" i="42"/>
  <c r="BD14131" i="42"/>
  <c r="BD14132" i="42"/>
  <c r="BD14133" i="42"/>
  <c r="BD14134" i="42"/>
  <c r="BD14135" i="42"/>
  <c r="BD14136" i="42"/>
  <c r="BD14137" i="42"/>
  <c r="BD14138" i="42"/>
  <c r="BD14139" i="42"/>
  <c r="BD14140" i="42"/>
  <c r="BD14141" i="42"/>
  <c r="BD14142" i="42"/>
  <c r="BD14143" i="42"/>
  <c r="BD14144" i="42"/>
  <c r="BD14145" i="42"/>
  <c r="BD14146" i="42"/>
  <c r="BD14147" i="42"/>
  <c r="BD14148" i="42"/>
  <c r="BD14149" i="42"/>
  <c r="BD14150" i="42"/>
  <c r="BD14151" i="42"/>
  <c r="BD14152" i="42"/>
  <c r="BD14153" i="42"/>
  <c r="BD14154" i="42"/>
  <c r="BD14155" i="42"/>
  <c r="BD14156" i="42"/>
  <c r="BD14157" i="42"/>
  <c r="BD14158" i="42"/>
  <c r="BD14159" i="42"/>
  <c r="BD14160" i="42"/>
  <c r="BD14161" i="42"/>
  <c r="BD14162" i="42"/>
  <c r="BD14163" i="42"/>
  <c r="BD14164" i="42"/>
  <c r="BD14165" i="42"/>
  <c r="BD14166" i="42"/>
  <c r="BD14167" i="42"/>
  <c r="BD14168" i="42"/>
  <c r="BD14169" i="42"/>
  <c r="BD14170" i="42"/>
  <c r="BD14171" i="42"/>
  <c r="BD14172" i="42"/>
  <c r="BD14173" i="42"/>
  <c r="BD14174" i="42"/>
  <c r="BD14175" i="42"/>
  <c r="BD14176" i="42"/>
  <c r="BD14177" i="42"/>
  <c r="BD14178" i="42"/>
  <c r="BD14179" i="42"/>
  <c r="BD14180" i="42"/>
  <c r="BD14181" i="42"/>
  <c r="BD14182" i="42"/>
  <c r="BD14183" i="42"/>
  <c r="BD14184" i="42"/>
  <c r="BD14185" i="42"/>
  <c r="BD14186" i="42"/>
  <c r="BD14187" i="42"/>
  <c r="BD14188" i="42"/>
  <c r="BD14189" i="42"/>
  <c r="BD14190" i="42"/>
  <c r="BD14191" i="42"/>
  <c r="BD14192" i="42"/>
  <c r="BD14193" i="42"/>
  <c r="BD14194" i="42"/>
  <c r="BD14195" i="42"/>
  <c r="BD14196" i="42"/>
  <c r="BD14197" i="42"/>
  <c r="BD14198" i="42"/>
  <c r="BD14199" i="42"/>
  <c r="BD14200" i="42"/>
  <c r="BD14201" i="42"/>
  <c r="BD14202" i="42"/>
  <c r="BD14203" i="42"/>
  <c r="BD14204" i="42"/>
  <c r="BD14205" i="42"/>
  <c r="BD14206" i="42"/>
  <c r="BD14207" i="42"/>
  <c r="BD14208" i="42"/>
  <c r="BD14209" i="42"/>
  <c r="BD14210" i="42"/>
  <c r="BD14211" i="42"/>
  <c r="BD14212" i="42"/>
  <c r="BD14213" i="42"/>
  <c r="BD14214" i="42"/>
  <c r="BD14215" i="42"/>
  <c r="BD14216" i="42"/>
  <c r="BD14217" i="42"/>
  <c r="BD14218" i="42"/>
  <c r="BD14219" i="42"/>
  <c r="BD14220" i="42"/>
  <c r="BD14221" i="42"/>
  <c r="BD14222" i="42"/>
  <c r="BD14223" i="42"/>
  <c r="BD14224" i="42"/>
  <c r="BD14225" i="42"/>
  <c r="BD14226" i="42"/>
  <c r="BD14227" i="42"/>
  <c r="BD14228" i="42"/>
  <c r="BD14229" i="42"/>
  <c r="BD14230" i="42"/>
  <c r="BD14231" i="42"/>
  <c r="BD14232" i="42"/>
  <c r="BD14233" i="42"/>
  <c r="BD14234" i="42"/>
  <c r="BD14235" i="42"/>
  <c r="BD14236" i="42"/>
  <c r="BD14237" i="42"/>
  <c r="BD14238" i="42"/>
  <c r="BD14239" i="42"/>
  <c r="BD14240" i="42"/>
  <c r="BD14241" i="42"/>
  <c r="BD14242" i="42"/>
  <c r="BD14243" i="42"/>
  <c r="BD14244" i="42"/>
  <c r="BD14245" i="42"/>
  <c r="BD14246" i="42"/>
  <c r="BD14247" i="42"/>
  <c r="BD14248" i="42"/>
  <c r="BD14249" i="42"/>
  <c r="BD14250" i="42"/>
  <c r="BD14251" i="42"/>
  <c r="BD14252" i="42"/>
  <c r="BD14253" i="42"/>
  <c r="BD14254" i="42"/>
  <c r="BD14255" i="42"/>
  <c r="BD14256" i="42"/>
  <c r="BD14257" i="42"/>
  <c r="BD14258" i="42"/>
  <c r="BD14259" i="42"/>
  <c r="BD14260" i="42"/>
  <c r="BD14261" i="42"/>
  <c r="BD14262" i="42"/>
  <c r="BD14263" i="42"/>
  <c r="BD14264" i="42"/>
  <c r="BD14265" i="42"/>
  <c r="BD14266" i="42"/>
  <c r="BD14267" i="42"/>
  <c r="BD14268" i="42"/>
  <c r="BD14269" i="42"/>
  <c r="BD14270" i="42"/>
  <c r="BD14271" i="42"/>
  <c r="BD14272" i="42"/>
  <c r="BD14273" i="42"/>
  <c r="BD14274" i="42"/>
  <c r="BD14275" i="42"/>
  <c r="BD14276" i="42"/>
  <c r="BD14277" i="42"/>
  <c r="BD14278" i="42"/>
  <c r="BD14279" i="42"/>
  <c r="BD14280" i="42"/>
  <c r="BD14281" i="42"/>
  <c r="BD14282" i="42"/>
  <c r="BD14283" i="42"/>
  <c r="BD14284" i="42"/>
  <c r="BD14285" i="42"/>
  <c r="BD14286" i="42"/>
  <c r="BD14287" i="42"/>
  <c r="BD14288" i="42"/>
  <c r="BD14289" i="42"/>
  <c r="BD14290" i="42"/>
  <c r="BD14291" i="42"/>
  <c r="BD14292" i="42"/>
  <c r="BD14293" i="42"/>
  <c r="BD14294" i="42"/>
  <c r="BD14295" i="42"/>
  <c r="BD14296" i="42"/>
  <c r="BD14297" i="42"/>
  <c r="BD14298" i="42"/>
  <c r="BD14299" i="42"/>
  <c r="BD14300" i="42"/>
  <c r="BD14301" i="42"/>
  <c r="BD14302" i="42"/>
  <c r="BD14303" i="42"/>
  <c r="BD14304" i="42"/>
  <c r="BD14305" i="42"/>
  <c r="BD14306" i="42"/>
  <c r="BD14307" i="42"/>
  <c r="BD14308" i="42"/>
  <c r="BD14309" i="42"/>
  <c r="BD14310" i="42"/>
  <c r="BD14311" i="42"/>
  <c r="BD14312" i="42"/>
  <c r="BD14313" i="42"/>
  <c r="BD14314" i="42"/>
  <c r="BD14315" i="42"/>
  <c r="BD14316" i="42"/>
  <c r="BD14317" i="42"/>
  <c r="BD14318" i="42"/>
  <c r="BD14319" i="42"/>
  <c r="BD14320" i="42"/>
  <c r="BD14321" i="42"/>
  <c r="BD14322" i="42"/>
  <c r="BD14323" i="42"/>
  <c r="BD14324" i="42"/>
  <c r="BD14325" i="42"/>
  <c r="BD14326" i="42"/>
  <c r="BD14327" i="42"/>
  <c r="BD14328" i="42"/>
  <c r="BD14329" i="42"/>
  <c r="BD14330" i="42"/>
  <c r="BD14331" i="42"/>
  <c r="BD14332" i="42"/>
  <c r="BD14333" i="42"/>
  <c r="BD14334" i="42"/>
  <c r="BD14335" i="42"/>
  <c r="BD14336" i="42"/>
  <c r="BD14337" i="42"/>
  <c r="BD14338" i="42"/>
  <c r="BD14339" i="42"/>
  <c r="BD14340" i="42"/>
  <c r="BD14341" i="42"/>
  <c r="BD14342" i="42"/>
  <c r="BD14343" i="42"/>
  <c r="BD14344" i="42"/>
  <c r="BD14345" i="42"/>
  <c r="BD14346" i="42"/>
  <c r="BD14347" i="42"/>
  <c r="BD14348" i="42"/>
  <c r="BD14349" i="42"/>
  <c r="BD14350" i="42"/>
  <c r="BD14351" i="42"/>
  <c r="BD14352" i="42"/>
  <c r="BD14353" i="42"/>
  <c r="BD14354" i="42"/>
  <c r="BD14355" i="42"/>
  <c r="BD14356" i="42"/>
  <c r="BD14357" i="42"/>
  <c r="BD14358" i="42"/>
  <c r="BD14359" i="42"/>
  <c r="BD14360" i="42"/>
  <c r="BD14361" i="42"/>
  <c r="BD14362" i="42"/>
  <c r="BD14363" i="42"/>
  <c r="BD14364" i="42"/>
  <c r="BD14365" i="42"/>
  <c r="BD14366" i="42"/>
  <c r="BD14367" i="42"/>
  <c r="BD14368" i="42"/>
  <c r="BD14369" i="42"/>
  <c r="BD14370" i="42"/>
  <c r="BD14371" i="42"/>
  <c r="BD14372" i="42"/>
  <c r="BD14373" i="42"/>
  <c r="BD14374" i="42"/>
  <c r="BD14375" i="42"/>
  <c r="BD14376" i="42"/>
  <c r="BD14377" i="42"/>
  <c r="BD14378" i="42"/>
  <c r="BD14379" i="42"/>
  <c r="BD14380" i="42"/>
  <c r="BD14381" i="42"/>
  <c r="BD14382" i="42"/>
  <c r="BD14383" i="42"/>
  <c r="BD14384" i="42"/>
  <c r="BD14385" i="42"/>
  <c r="BD14386" i="42"/>
  <c r="BD14387" i="42"/>
  <c r="BD14388" i="42"/>
  <c r="BD14389" i="42"/>
  <c r="BD14390" i="42"/>
  <c r="BD14391" i="42"/>
  <c r="BD14392" i="42"/>
  <c r="BD14393" i="42"/>
  <c r="BD14394" i="42"/>
  <c r="BD14395" i="42"/>
  <c r="BD14396" i="42"/>
  <c r="BD14397" i="42"/>
  <c r="BD14398" i="42"/>
  <c r="BD14399" i="42"/>
  <c r="BD14400" i="42"/>
  <c r="BD14401" i="42"/>
  <c r="BD14402" i="42"/>
  <c r="BD14403" i="42"/>
  <c r="BD14404" i="42"/>
  <c r="BD14405" i="42"/>
  <c r="BD14406" i="42"/>
  <c r="BD14407" i="42"/>
  <c r="BD14408" i="42"/>
  <c r="BD14409" i="42"/>
  <c r="BD14410" i="42"/>
  <c r="BD14411" i="42"/>
  <c r="BD14412" i="42"/>
  <c r="BD14413" i="42"/>
  <c r="BD14414" i="42"/>
  <c r="BD14415" i="42"/>
  <c r="BD14416" i="42"/>
  <c r="BD14417" i="42"/>
  <c r="BD14418" i="42"/>
  <c r="BD14419" i="42"/>
  <c r="BD14420" i="42"/>
  <c r="BD14421" i="42"/>
  <c r="BD14422" i="42"/>
  <c r="BD14423" i="42"/>
  <c r="BD14424" i="42"/>
  <c r="BD14425" i="42"/>
  <c r="BD14426" i="42"/>
  <c r="BD14427" i="42"/>
  <c r="BD14428" i="42"/>
  <c r="BD14429" i="42"/>
  <c r="BD14430" i="42"/>
  <c r="BD14431" i="42"/>
  <c r="BD14432" i="42"/>
  <c r="BD14433" i="42"/>
  <c r="BD14434" i="42"/>
  <c r="BD14435" i="42"/>
  <c r="BD14436" i="42"/>
  <c r="BD14437" i="42"/>
  <c r="BD14438" i="42"/>
  <c r="BD14439" i="42"/>
  <c r="BD14440" i="42"/>
  <c r="BD14441" i="42"/>
  <c r="BD14442" i="42"/>
  <c r="BD14443" i="42"/>
  <c r="BD14444" i="42"/>
  <c r="BD14445" i="42"/>
  <c r="BD14446" i="42"/>
  <c r="BD14447" i="42"/>
  <c r="BD14448" i="42"/>
  <c r="BD14449" i="42"/>
  <c r="BD14450" i="42"/>
  <c r="BD14451" i="42"/>
  <c r="BD14452" i="42"/>
  <c r="BD14453" i="42"/>
  <c r="BD14454" i="42"/>
  <c r="BD14455" i="42"/>
  <c r="BD14456" i="42"/>
  <c r="BD14457" i="42"/>
  <c r="BD14458" i="42"/>
  <c r="BD14459" i="42"/>
  <c r="BD14460" i="42"/>
  <c r="BD14461" i="42"/>
  <c r="BD14462" i="42"/>
  <c r="BD14463" i="42"/>
  <c r="BD14464" i="42"/>
  <c r="BD14465" i="42"/>
  <c r="BD14466" i="42"/>
  <c r="BD14467" i="42"/>
  <c r="BD14468" i="42"/>
  <c r="BD14469" i="42"/>
  <c r="BD14470" i="42"/>
  <c r="BD14471" i="42"/>
  <c r="BD14472" i="42"/>
  <c r="BD14473" i="42"/>
  <c r="BD14474" i="42"/>
  <c r="BD14475" i="42"/>
  <c r="BD14476" i="42"/>
  <c r="BD14477" i="42"/>
  <c r="BD14478" i="42"/>
  <c r="BD14479" i="42"/>
  <c r="BD14480" i="42"/>
  <c r="BD14481" i="42"/>
  <c r="BD14482" i="42"/>
  <c r="BD14483" i="42"/>
  <c r="BD14484" i="42"/>
  <c r="BD14485" i="42"/>
  <c r="BD14486" i="42"/>
  <c r="BD14487" i="42"/>
  <c r="BD14488" i="42"/>
  <c r="BD14489" i="42"/>
  <c r="BD14490" i="42"/>
  <c r="BD14491" i="42"/>
  <c r="BD14492" i="42"/>
  <c r="BD14493" i="42"/>
  <c r="BD14494" i="42"/>
  <c r="BD14495" i="42"/>
  <c r="BD14496" i="42"/>
  <c r="BD14497" i="42"/>
  <c r="BD14498" i="42"/>
  <c r="BD14499" i="42"/>
  <c r="BD14500" i="42"/>
  <c r="BD14501" i="42"/>
  <c r="BD14502" i="42"/>
  <c r="BD14503" i="42"/>
  <c r="BD14504" i="42"/>
  <c r="BD14505" i="42"/>
  <c r="BD14506" i="42"/>
  <c r="BD14507" i="42"/>
  <c r="BD14508" i="42"/>
  <c r="BD14509" i="42"/>
  <c r="BD14510" i="42"/>
  <c r="BD14511" i="42"/>
  <c r="BD14512" i="42"/>
  <c r="BD14513" i="42"/>
  <c r="BD14514" i="42"/>
  <c r="BD14515" i="42"/>
  <c r="BD14516" i="42"/>
  <c r="BD14517" i="42"/>
  <c r="BD14518" i="42"/>
  <c r="BD14519" i="42"/>
  <c r="BD14520" i="42"/>
  <c r="BD14521" i="42"/>
  <c r="BD14522" i="42"/>
  <c r="BD14523" i="42"/>
  <c r="BD14524" i="42"/>
  <c r="BD14525" i="42"/>
  <c r="BD14526" i="42"/>
  <c r="BD14527" i="42"/>
  <c r="BD14528" i="42"/>
  <c r="BD14529" i="42"/>
  <c r="BD14530" i="42"/>
  <c r="BD14531" i="42"/>
  <c r="BD14532" i="42"/>
  <c r="BD14533" i="42"/>
  <c r="BD14534" i="42"/>
  <c r="BD14535" i="42"/>
  <c r="BD14536" i="42"/>
  <c r="BD14537" i="42"/>
  <c r="BD14538" i="42"/>
  <c r="BD14539" i="42"/>
  <c r="BD14540" i="42"/>
  <c r="BD14541" i="42"/>
  <c r="BD14542" i="42"/>
  <c r="BD14543" i="42"/>
  <c r="BD14544" i="42"/>
  <c r="BD14545" i="42"/>
  <c r="BD14546" i="42"/>
  <c r="BD14547" i="42"/>
  <c r="BD14548" i="42"/>
  <c r="BD14549" i="42"/>
  <c r="BD14550" i="42"/>
  <c r="BD14551" i="42"/>
  <c r="BD14552" i="42"/>
  <c r="BD14553" i="42"/>
  <c r="BD14554" i="42"/>
  <c r="BD14555" i="42"/>
  <c r="BD14556" i="42"/>
  <c r="BD14557" i="42"/>
  <c r="BD14558" i="42"/>
  <c r="BD14559" i="42"/>
  <c r="BD14560" i="42"/>
  <c r="BD14561" i="42"/>
  <c r="BD14562" i="42"/>
  <c r="BD14563" i="42"/>
  <c r="BD14564" i="42"/>
  <c r="BD14565" i="42"/>
  <c r="BD14566" i="42"/>
  <c r="BD14567" i="42"/>
  <c r="BD14568" i="42"/>
  <c r="BD14569" i="42"/>
  <c r="BD14570" i="42"/>
  <c r="BD14571" i="42"/>
  <c r="BD14572" i="42"/>
  <c r="BD14573" i="42"/>
  <c r="BD14574" i="42"/>
  <c r="BD14575" i="42"/>
  <c r="BD14576" i="42"/>
  <c r="BD14577" i="42"/>
  <c r="BD14578" i="42"/>
  <c r="BD14579" i="42"/>
  <c r="BD14580" i="42"/>
  <c r="BD14581" i="42"/>
  <c r="BD14582" i="42"/>
  <c r="BD14583" i="42"/>
  <c r="BD14584" i="42"/>
  <c r="BD14585" i="42"/>
  <c r="BD14586" i="42"/>
  <c r="BD14587" i="42"/>
  <c r="BD14588" i="42"/>
  <c r="BD14589" i="42"/>
  <c r="BD14590" i="42"/>
  <c r="BD14591" i="42"/>
  <c r="BD14592" i="42"/>
  <c r="BD14593" i="42"/>
  <c r="BD14594" i="42"/>
  <c r="BD14595" i="42"/>
  <c r="BD14596" i="42"/>
  <c r="BD14597" i="42"/>
  <c r="BD14598" i="42"/>
  <c r="BD14599" i="42"/>
  <c r="BD14600" i="42"/>
  <c r="BD14601" i="42"/>
  <c r="BD14602" i="42"/>
  <c r="BD14603" i="42"/>
  <c r="BD14604" i="42"/>
  <c r="BD14605" i="42"/>
  <c r="BD14606" i="42"/>
  <c r="BD14607" i="42"/>
  <c r="BD14608" i="42"/>
  <c r="BD14609" i="42"/>
  <c r="BD14610" i="42"/>
  <c r="BD14611" i="42"/>
  <c r="BD14612" i="42"/>
  <c r="BD14613" i="42"/>
  <c r="BD14614" i="42"/>
  <c r="BD14615" i="42"/>
  <c r="BD14616" i="42"/>
  <c r="BD14617" i="42"/>
  <c r="BD14618" i="42"/>
  <c r="BD14619" i="42"/>
  <c r="BD14620" i="42"/>
  <c r="BD14621" i="42"/>
  <c r="BD14622" i="42"/>
  <c r="BD14623" i="42"/>
  <c r="BD14624" i="42"/>
  <c r="BD14625" i="42"/>
  <c r="BD14626" i="42"/>
  <c r="BD14627" i="42"/>
  <c r="BD14628" i="42"/>
  <c r="BD14629" i="42"/>
  <c r="BD14630" i="42"/>
  <c r="BD14631" i="42"/>
  <c r="BD14632" i="42"/>
  <c r="BD14633" i="42"/>
  <c r="BD14634" i="42"/>
  <c r="BD14635" i="42"/>
  <c r="BD14636" i="42"/>
  <c r="BD14637" i="42"/>
  <c r="BD14638" i="42"/>
  <c r="BD14639" i="42"/>
  <c r="BD14640" i="42"/>
  <c r="BD14641" i="42"/>
  <c r="BD14642" i="42"/>
  <c r="BD14643" i="42"/>
  <c r="BD14644" i="42"/>
  <c r="BD14645" i="42"/>
  <c r="BD14646" i="42"/>
  <c r="BD14647" i="42"/>
  <c r="BD14648" i="42"/>
  <c r="BD14649" i="42"/>
  <c r="BD14650" i="42"/>
  <c r="BD14651" i="42"/>
  <c r="BD14652" i="42"/>
  <c r="BD14653" i="42"/>
  <c r="BD14654" i="42"/>
  <c r="BD14655" i="42"/>
  <c r="BD14656" i="42"/>
  <c r="BD14657" i="42"/>
  <c r="BD14658" i="42"/>
  <c r="BD14659" i="42"/>
  <c r="BD14660" i="42"/>
  <c r="BD14661" i="42"/>
  <c r="BD14662" i="42"/>
  <c r="BD14663" i="42"/>
  <c r="BD14664" i="42"/>
  <c r="BD14665" i="42"/>
  <c r="BD14666" i="42"/>
  <c r="BD14667" i="42"/>
  <c r="BD14668" i="42"/>
  <c r="BD14669" i="42"/>
  <c r="BD14670" i="42"/>
  <c r="BD14671" i="42"/>
  <c r="BD14672" i="42"/>
  <c r="BD14673" i="42"/>
  <c r="BD14674" i="42"/>
  <c r="BD14675" i="42"/>
  <c r="BD14676" i="42"/>
  <c r="BD14677" i="42"/>
  <c r="BD14678" i="42"/>
  <c r="BD14679" i="42"/>
  <c r="BD14680" i="42"/>
  <c r="BD14681" i="42"/>
  <c r="BD14682" i="42"/>
  <c r="BD14683" i="42"/>
  <c r="BD14684" i="42"/>
  <c r="BD14685" i="42"/>
  <c r="BD14686" i="42"/>
  <c r="BD14687" i="42"/>
  <c r="BD14688" i="42"/>
  <c r="BD14689" i="42"/>
  <c r="BD14690" i="42"/>
  <c r="BD14691" i="42"/>
  <c r="BD14692" i="42"/>
  <c r="BD14693" i="42"/>
  <c r="BD14694" i="42"/>
  <c r="BD14695" i="42"/>
  <c r="BD14696" i="42"/>
  <c r="BD14697" i="42"/>
  <c r="BD14698" i="42"/>
  <c r="BD14699" i="42"/>
  <c r="BD14700" i="42"/>
  <c r="BD14701" i="42"/>
  <c r="BD14702" i="42"/>
  <c r="BD14703" i="42"/>
  <c r="BD14704" i="42"/>
  <c r="BD14705" i="42"/>
  <c r="BD14706" i="42"/>
  <c r="BD14707" i="42"/>
  <c r="BD14708" i="42"/>
  <c r="BD14709" i="42"/>
  <c r="BD14710" i="42"/>
  <c r="BD14711" i="42"/>
  <c r="BD14712" i="42"/>
  <c r="BD14713" i="42"/>
  <c r="BD14714" i="42"/>
  <c r="BD14715" i="42"/>
  <c r="BD14716" i="42"/>
  <c r="BD14717" i="42"/>
  <c r="BD14718" i="42"/>
  <c r="BD14719" i="42"/>
  <c r="BD14720" i="42"/>
  <c r="BD14721" i="42"/>
  <c r="BD14722" i="42"/>
  <c r="BD14723" i="42"/>
  <c r="BD14724" i="42"/>
  <c r="BD14725" i="42"/>
  <c r="BD14726" i="42"/>
  <c r="BD14727" i="42"/>
  <c r="BD14728" i="42"/>
  <c r="BD14729" i="42"/>
  <c r="BD14730" i="42"/>
  <c r="BD14731" i="42"/>
  <c r="BD14732" i="42"/>
  <c r="BD14733" i="42"/>
  <c r="BD14734" i="42"/>
  <c r="BD14735" i="42"/>
  <c r="BD14736" i="42"/>
  <c r="BD14737" i="42"/>
  <c r="BD14738" i="42"/>
  <c r="BD14739" i="42"/>
  <c r="BD14740" i="42"/>
  <c r="BD14741" i="42"/>
  <c r="BD14742" i="42"/>
  <c r="BD14743" i="42"/>
  <c r="BD14744" i="42"/>
  <c r="BD14745" i="42"/>
  <c r="BD14746" i="42"/>
  <c r="BD14747" i="42"/>
  <c r="BD14748" i="42"/>
  <c r="BD14749" i="42"/>
  <c r="BD14750" i="42"/>
  <c r="BD14751" i="42"/>
  <c r="BD14752" i="42"/>
  <c r="BD14753" i="42"/>
  <c r="BD14754" i="42"/>
  <c r="BD14755" i="42"/>
  <c r="BD14756" i="42"/>
  <c r="BD14757" i="42"/>
  <c r="BD14758" i="42"/>
  <c r="BD14759" i="42"/>
  <c r="BD14760" i="42"/>
  <c r="BD14761" i="42"/>
  <c r="BD14762" i="42"/>
  <c r="BD14763" i="42"/>
  <c r="BD14764" i="42"/>
  <c r="BD14765" i="42"/>
  <c r="BD14766" i="42"/>
  <c r="BD14767" i="42"/>
  <c r="BD14768" i="42"/>
  <c r="BD14769" i="42"/>
  <c r="BD14770" i="42"/>
  <c r="BD14771" i="42"/>
  <c r="BD14772" i="42"/>
  <c r="BD14773" i="42"/>
  <c r="BD14774" i="42"/>
  <c r="BD14775" i="42"/>
  <c r="BD14776" i="42"/>
  <c r="BD14777" i="42"/>
  <c r="BD14778" i="42"/>
  <c r="BD14779" i="42"/>
  <c r="BD14780" i="42"/>
  <c r="BD14781" i="42"/>
  <c r="BD14782" i="42"/>
  <c r="BD14783" i="42"/>
  <c r="BD14784" i="42"/>
  <c r="BD14785" i="42"/>
  <c r="BD14786" i="42"/>
  <c r="BD14787" i="42"/>
  <c r="BD14788" i="42"/>
  <c r="BD14789" i="42"/>
  <c r="BD14790" i="42"/>
  <c r="BD14791" i="42"/>
  <c r="BD14792" i="42"/>
  <c r="BD14793" i="42"/>
  <c r="BD14794" i="42"/>
  <c r="BD14795" i="42"/>
  <c r="BD14796" i="42"/>
  <c r="BD14797" i="42"/>
  <c r="BD14798" i="42"/>
  <c r="BD14799" i="42"/>
  <c r="BD14800" i="42"/>
  <c r="BD14801" i="42"/>
  <c r="BD14802" i="42"/>
  <c r="BD14803" i="42"/>
  <c r="BD14804" i="42"/>
  <c r="BD14805" i="42"/>
  <c r="BD14806" i="42"/>
  <c r="BD14807" i="42"/>
  <c r="BD14808" i="42"/>
  <c r="BD14809" i="42"/>
  <c r="BD14810" i="42"/>
  <c r="BD14811" i="42"/>
  <c r="BD14812" i="42"/>
  <c r="BD14813" i="42"/>
  <c r="BD14814" i="42"/>
  <c r="BD14815" i="42"/>
  <c r="BD14816" i="42"/>
  <c r="BD14817" i="42"/>
  <c r="BD14818" i="42"/>
  <c r="BD14819" i="42"/>
  <c r="BD14820" i="42"/>
  <c r="BD14821" i="42"/>
  <c r="BD14822" i="42"/>
  <c r="BD14823" i="42"/>
  <c r="BD14824" i="42"/>
  <c r="BD14825" i="42"/>
  <c r="BD14826" i="42"/>
  <c r="BD14827" i="42"/>
  <c r="BD14828" i="42"/>
  <c r="BD14829" i="42"/>
  <c r="BD14830" i="42"/>
  <c r="BD14831" i="42"/>
  <c r="BD14832" i="42"/>
  <c r="BD14833" i="42"/>
  <c r="BD14834" i="42"/>
  <c r="BD14835" i="42"/>
  <c r="BD14836" i="42"/>
  <c r="BD14837" i="42"/>
  <c r="BD14838" i="42"/>
  <c r="BD14839" i="42"/>
  <c r="BD14840" i="42"/>
  <c r="BD14841" i="42"/>
  <c r="BD14842" i="42"/>
  <c r="BD14843" i="42"/>
  <c r="BD14844" i="42"/>
  <c r="BD14845" i="42"/>
  <c r="BD14846" i="42"/>
  <c r="BD14847" i="42"/>
  <c r="BD14848" i="42"/>
  <c r="BD14849" i="42"/>
  <c r="BD14850" i="42"/>
  <c r="BD14851" i="42"/>
  <c r="BD14852" i="42"/>
  <c r="BD14853" i="42"/>
  <c r="BD14854" i="42"/>
  <c r="BD14855" i="42"/>
  <c r="BD14856" i="42"/>
  <c r="BD14857" i="42"/>
  <c r="BD14858" i="42"/>
  <c r="BD14859" i="42"/>
  <c r="BD14860" i="42"/>
  <c r="BD14861" i="42"/>
  <c r="BD14862" i="42"/>
  <c r="BD14863" i="42"/>
  <c r="BD14864" i="42"/>
  <c r="BD14865" i="42"/>
  <c r="BD14866" i="42"/>
  <c r="BD14867" i="42"/>
  <c r="BD14868" i="42"/>
  <c r="BD14869" i="42"/>
  <c r="BD14870" i="42"/>
  <c r="BD14871" i="42"/>
  <c r="BD14872" i="42"/>
  <c r="BD14873" i="42"/>
  <c r="BD14874" i="42"/>
  <c r="BD14875" i="42"/>
  <c r="BD14876" i="42"/>
  <c r="BD14877" i="42"/>
  <c r="BD14878" i="42"/>
  <c r="BD14879" i="42"/>
  <c r="BD14880" i="42"/>
  <c r="BD14881" i="42"/>
  <c r="BD14882" i="42"/>
  <c r="BD14883" i="42"/>
  <c r="BD14884" i="42"/>
  <c r="BD14885" i="42"/>
  <c r="BD14886" i="42"/>
  <c r="BD14887" i="42"/>
  <c r="BD14888" i="42"/>
  <c r="BD14889" i="42"/>
  <c r="BD14890" i="42"/>
  <c r="BD14891" i="42"/>
  <c r="BD14892" i="42"/>
  <c r="BD14893" i="42"/>
  <c r="BD14894" i="42"/>
  <c r="BD14895" i="42"/>
  <c r="BD14896" i="42"/>
  <c r="BD14897" i="42"/>
  <c r="BD14898" i="42"/>
  <c r="BD14899" i="42"/>
  <c r="BD14900" i="42"/>
  <c r="BD14901" i="42"/>
  <c r="BD14902" i="42"/>
  <c r="BD14903" i="42"/>
  <c r="BD14904" i="42"/>
  <c r="BD14905" i="42"/>
  <c r="BD14906" i="42"/>
  <c r="BD14907" i="42"/>
  <c r="BD14908" i="42"/>
  <c r="BD14909" i="42"/>
  <c r="BD14910" i="42"/>
  <c r="BD14911" i="42"/>
  <c r="BD14912" i="42"/>
  <c r="BD14913" i="42"/>
  <c r="BD14914" i="42"/>
  <c r="BD14915" i="42"/>
  <c r="BD14916" i="42"/>
  <c r="BD14917" i="42"/>
  <c r="BD14918" i="42"/>
  <c r="BD14919" i="42"/>
  <c r="BD14920" i="42"/>
  <c r="BD14921" i="42"/>
  <c r="BD14922" i="42"/>
  <c r="BD14923" i="42"/>
  <c r="BD14924" i="42"/>
  <c r="BD14925" i="42"/>
  <c r="BD14926" i="42"/>
  <c r="BD14927" i="42"/>
  <c r="BD14928" i="42"/>
  <c r="BD14929" i="42"/>
  <c r="BD14930" i="42"/>
  <c r="BD14931" i="42"/>
  <c r="BD14932" i="42"/>
  <c r="BD14933" i="42"/>
  <c r="BD14934" i="42"/>
  <c r="BD14935" i="42"/>
  <c r="BD14936" i="42"/>
  <c r="BD14937" i="42"/>
  <c r="BD14938" i="42"/>
  <c r="BD14939" i="42"/>
  <c r="BD14940" i="42"/>
  <c r="BD14941" i="42"/>
  <c r="BD14942" i="42"/>
  <c r="BD14943" i="42"/>
  <c r="BD14944" i="42"/>
  <c r="BD14945" i="42"/>
  <c r="BD14946" i="42"/>
  <c r="BD14947" i="42"/>
  <c r="BD14948" i="42"/>
  <c r="BD14949" i="42"/>
  <c r="BD14950" i="42"/>
  <c r="BD14951" i="42"/>
  <c r="BD14952" i="42"/>
  <c r="BD14953" i="42"/>
  <c r="BD14954" i="42"/>
  <c r="BD14955" i="42"/>
  <c r="BD14956" i="42"/>
  <c r="BD14957" i="42"/>
  <c r="BD14958" i="42"/>
  <c r="BD14959" i="42"/>
  <c r="BD14960" i="42"/>
  <c r="BD14961" i="42"/>
  <c r="BD14962" i="42"/>
  <c r="BD14963" i="42"/>
  <c r="BD14964" i="42"/>
  <c r="BD14965" i="42"/>
  <c r="BD14966" i="42"/>
  <c r="BD14967" i="42"/>
  <c r="BD14968" i="42"/>
  <c r="BD14969" i="42"/>
  <c r="BD14970" i="42"/>
  <c r="BD14971" i="42"/>
  <c r="BD14972" i="42"/>
  <c r="BD14973" i="42"/>
  <c r="BD14974" i="42"/>
  <c r="BD14975" i="42"/>
  <c r="BD14976" i="42"/>
  <c r="BD14977" i="42"/>
  <c r="BD14978" i="42"/>
  <c r="BD14979" i="42"/>
  <c r="BD14980" i="42"/>
  <c r="BD14981" i="42"/>
  <c r="BD14982" i="42"/>
  <c r="BD14983" i="42"/>
  <c r="BD14984" i="42"/>
  <c r="BD14985" i="42"/>
  <c r="BD14986" i="42"/>
  <c r="BD14987" i="42"/>
  <c r="BD14988" i="42"/>
  <c r="BD14989" i="42"/>
  <c r="BD14990" i="42"/>
  <c r="BD14991" i="42"/>
  <c r="BD14992" i="42"/>
  <c r="BD14993" i="42"/>
  <c r="BD14994" i="42"/>
  <c r="BD14995" i="42"/>
  <c r="BD14996" i="42"/>
  <c r="BD14997" i="42"/>
  <c r="BD14998" i="42"/>
  <c r="BD14999" i="42"/>
  <c r="BD15000" i="42"/>
  <c r="BD15001" i="42"/>
  <c r="BD15002" i="42"/>
  <c r="BD15003" i="42"/>
  <c r="BD15004" i="42"/>
  <c r="BD15005" i="42"/>
  <c r="BD15006" i="42"/>
  <c r="BD15007" i="42"/>
  <c r="BD15008" i="42"/>
  <c r="BD15009" i="42"/>
  <c r="BD15010" i="42"/>
  <c r="BD15011" i="42"/>
  <c r="BD15012" i="42"/>
  <c r="BD15013" i="42"/>
  <c r="BD15014" i="42"/>
  <c r="BD15015" i="42"/>
  <c r="BD15016" i="42"/>
  <c r="BD15017" i="42"/>
  <c r="BD15018" i="42"/>
  <c r="BD15019" i="42"/>
  <c r="BD15020" i="42"/>
  <c r="BD15021" i="42"/>
  <c r="BD15022" i="42"/>
  <c r="BD15023" i="42"/>
  <c r="BD15024" i="42"/>
  <c r="BD15025" i="42"/>
  <c r="BD15026" i="42"/>
  <c r="BD15027" i="42"/>
  <c r="BD15028" i="42"/>
  <c r="BD15029" i="42"/>
  <c r="BD15030" i="42"/>
  <c r="BD15031" i="42"/>
  <c r="BD15032" i="42"/>
  <c r="BD15033" i="42"/>
  <c r="BD15034" i="42"/>
  <c r="BD15035" i="42"/>
  <c r="BD15036" i="42"/>
  <c r="BD15037" i="42"/>
  <c r="BD15038" i="42"/>
  <c r="BD15039" i="42"/>
  <c r="BD15040" i="42"/>
  <c r="BD15041" i="42"/>
  <c r="BD15042" i="42"/>
  <c r="BD15043" i="42"/>
  <c r="BD15044" i="42"/>
  <c r="BD15045" i="42"/>
  <c r="BD15046" i="42"/>
  <c r="BD15047" i="42"/>
  <c r="BD15048" i="42"/>
  <c r="BD15049" i="42"/>
  <c r="BD15050" i="42"/>
  <c r="BD15051" i="42"/>
  <c r="BD15052" i="42"/>
  <c r="BD15053" i="42"/>
  <c r="BD15054" i="42"/>
  <c r="BD15055" i="42"/>
  <c r="BD15056" i="42"/>
  <c r="BD15057" i="42"/>
  <c r="BD15058" i="42"/>
  <c r="BD15059" i="42"/>
  <c r="BD15060" i="42"/>
  <c r="BD15061" i="42"/>
  <c r="BD15062" i="42"/>
  <c r="BD15063" i="42"/>
  <c r="BD15064" i="42"/>
  <c r="BD15065" i="42"/>
  <c r="BD15066" i="42"/>
  <c r="BD15067" i="42"/>
  <c r="BD15068" i="42"/>
  <c r="BD15069" i="42"/>
  <c r="BD15070" i="42"/>
  <c r="BD15071" i="42"/>
  <c r="BD15072" i="42"/>
  <c r="BD15073" i="42"/>
  <c r="BD15074" i="42"/>
  <c r="BD15075" i="42"/>
  <c r="BD15076" i="42"/>
  <c r="BD15077" i="42"/>
  <c r="BD15078" i="42"/>
  <c r="BD15079" i="42"/>
  <c r="BD15080" i="42"/>
  <c r="BD15081" i="42"/>
  <c r="BD15082" i="42"/>
  <c r="BD15083" i="42"/>
  <c r="BD15084" i="42"/>
  <c r="BD15085" i="42"/>
  <c r="BD15086" i="42"/>
  <c r="BD15087" i="42"/>
  <c r="BD15088" i="42"/>
  <c r="BD15089" i="42"/>
  <c r="BD15090" i="42"/>
  <c r="BD15091" i="42"/>
  <c r="BD15092" i="42"/>
  <c r="BD15093" i="42"/>
  <c r="BD15094" i="42"/>
  <c r="BD15095" i="42"/>
  <c r="BD15096" i="42"/>
  <c r="BD15097" i="42"/>
  <c r="BD15098" i="42"/>
  <c r="BD15099" i="42"/>
  <c r="BD15100" i="42"/>
  <c r="BD15101" i="42"/>
  <c r="BD15102" i="42"/>
  <c r="BD15103" i="42"/>
  <c r="BD15104" i="42"/>
  <c r="BD15105" i="42"/>
  <c r="BD15106" i="42"/>
  <c r="BD15107" i="42"/>
  <c r="BD15108" i="42"/>
  <c r="BD15109" i="42"/>
  <c r="BD15110" i="42"/>
  <c r="BD15111" i="42"/>
  <c r="BD15112" i="42"/>
  <c r="BD15113" i="42"/>
  <c r="BD15114" i="42"/>
  <c r="BD15115" i="42"/>
  <c r="BD15116" i="42"/>
  <c r="BD15117" i="42"/>
  <c r="BD15118" i="42"/>
  <c r="BD15119" i="42"/>
  <c r="BD15120" i="42"/>
  <c r="BD15121" i="42"/>
  <c r="BD15122" i="42"/>
  <c r="BD15123" i="42"/>
  <c r="BD15124" i="42"/>
  <c r="BD15125" i="42"/>
  <c r="BD15126" i="42"/>
  <c r="BD15127" i="42"/>
  <c r="BD15128" i="42"/>
  <c r="BD15129" i="42"/>
  <c r="BD15130" i="42"/>
  <c r="BD15131" i="42"/>
  <c r="BD15132" i="42"/>
  <c r="BD15133" i="42"/>
  <c r="BD15134" i="42"/>
  <c r="BD15135" i="42"/>
  <c r="BD15136" i="42"/>
  <c r="BD15137" i="42"/>
  <c r="BD15138" i="42"/>
  <c r="BD15139" i="42"/>
  <c r="BD15140" i="42"/>
  <c r="BD15141" i="42"/>
  <c r="BD15142" i="42"/>
  <c r="BD15143" i="42"/>
  <c r="BD15144" i="42"/>
  <c r="BD15145" i="42"/>
  <c r="BD15146" i="42"/>
  <c r="BD15147" i="42"/>
  <c r="BD15148" i="42"/>
  <c r="BD15149" i="42"/>
  <c r="BD15150" i="42"/>
  <c r="BD15151" i="42"/>
  <c r="BD15152" i="42"/>
  <c r="BD15153" i="42"/>
  <c r="BD15154" i="42"/>
  <c r="BD15155" i="42"/>
  <c r="BD15156" i="42"/>
  <c r="BD15157" i="42"/>
  <c r="BD15158" i="42"/>
  <c r="BD15159" i="42"/>
  <c r="BD15160" i="42"/>
  <c r="BD15161" i="42"/>
  <c r="BD15162" i="42"/>
  <c r="BD15163" i="42"/>
  <c r="BD15164" i="42"/>
  <c r="BD15165" i="42"/>
  <c r="BD15166" i="42"/>
  <c r="BD15167" i="42"/>
  <c r="BD15168" i="42"/>
  <c r="BD15169" i="42"/>
  <c r="BD15170" i="42"/>
  <c r="BD15171" i="42"/>
  <c r="BD15172" i="42"/>
  <c r="BD15173" i="42"/>
  <c r="BD15174" i="42"/>
  <c r="BD15175" i="42"/>
  <c r="BD15176" i="42"/>
  <c r="BD15177" i="42"/>
  <c r="BD15178" i="42"/>
  <c r="BD15179" i="42"/>
  <c r="BD15180" i="42"/>
  <c r="BD15181" i="42"/>
  <c r="BD15182" i="42"/>
  <c r="BD15183" i="42"/>
  <c r="BD15184" i="42"/>
  <c r="BD15185" i="42"/>
  <c r="BD15186" i="42"/>
  <c r="BD15187" i="42"/>
  <c r="BD15188" i="42"/>
  <c r="BD15189" i="42"/>
  <c r="BD15190" i="42"/>
  <c r="BD15191" i="42"/>
  <c r="BD15192" i="42"/>
  <c r="BD15193" i="42"/>
  <c r="BD15194" i="42"/>
  <c r="BD15195" i="42"/>
  <c r="BD15196" i="42"/>
  <c r="BD15197" i="42"/>
  <c r="BD15198" i="42"/>
  <c r="BD15199" i="42"/>
  <c r="BD15200" i="42"/>
  <c r="BD15201" i="42"/>
  <c r="BD15202" i="42"/>
  <c r="BD15203" i="42"/>
  <c r="BD15204" i="42"/>
  <c r="BD15205" i="42"/>
  <c r="BD15206" i="42"/>
  <c r="BD15207" i="42"/>
  <c r="BD15208" i="42"/>
  <c r="BD15209" i="42"/>
  <c r="BD15210" i="42"/>
  <c r="BD15211" i="42"/>
  <c r="BD15212" i="42"/>
  <c r="BD15213" i="42"/>
  <c r="BD15214" i="42"/>
  <c r="BD15215" i="42"/>
  <c r="BD15216" i="42"/>
  <c r="BD15217" i="42"/>
  <c r="BD15218" i="42"/>
  <c r="BD15219" i="42"/>
  <c r="BD15220" i="42"/>
  <c r="BD15221" i="42"/>
  <c r="BD15222" i="42"/>
  <c r="BD15223" i="42"/>
  <c r="BD15224" i="42"/>
  <c r="BD15225" i="42"/>
  <c r="BD15226" i="42"/>
  <c r="BD15227" i="42"/>
  <c r="BD15228" i="42"/>
  <c r="BD15229" i="42"/>
  <c r="BD15230" i="42"/>
  <c r="BD15231" i="42"/>
  <c r="BD15232" i="42"/>
  <c r="BD15233" i="42"/>
  <c r="BD15234" i="42"/>
  <c r="BD15235" i="42"/>
  <c r="BD15236" i="42"/>
  <c r="BD15237" i="42"/>
  <c r="BD15238" i="42"/>
  <c r="BD15239" i="42"/>
  <c r="BD15240" i="42"/>
  <c r="BD15241" i="42"/>
  <c r="BD15242" i="42"/>
  <c r="BD15243" i="42"/>
  <c r="BD15244" i="42"/>
  <c r="BD15245" i="42"/>
  <c r="BD15246" i="42"/>
  <c r="BD15247" i="42"/>
  <c r="BD15248" i="42"/>
  <c r="BD15249" i="42"/>
  <c r="BD15250" i="42"/>
  <c r="BD15251" i="42"/>
  <c r="BD15252" i="42"/>
  <c r="BD15253" i="42"/>
  <c r="BD15254" i="42"/>
  <c r="BD15255" i="42"/>
  <c r="BD15256" i="42"/>
  <c r="BD15257" i="42"/>
  <c r="BD15258" i="42"/>
  <c r="BD15259" i="42"/>
  <c r="BD15260" i="42"/>
  <c r="BD15261" i="42"/>
  <c r="BD15262" i="42"/>
  <c r="BD15263" i="42"/>
  <c r="BD15264" i="42"/>
  <c r="BD15265" i="42"/>
  <c r="BD15266" i="42"/>
  <c r="BD15267" i="42"/>
  <c r="BD15268" i="42"/>
  <c r="BD15269" i="42"/>
  <c r="BD15270" i="42"/>
  <c r="BD15271" i="42"/>
  <c r="BD15272" i="42"/>
  <c r="BD15273" i="42"/>
  <c r="BD15274" i="42"/>
  <c r="BD15275" i="42"/>
  <c r="BD15276" i="42"/>
  <c r="BD15277" i="42"/>
  <c r="BD15278" i="42"/>
  <c r="BD15279" i="42"/>
  <c r="BD15280" i="42"/>
  <c r="BD15281" i="42"/>
  <c r="BD15282" i="42"/>
  <c r="BD15283" i="42"/>
  <c r="BD15284" i="42"/>
  <c r="BD15285" i="42"/>
  <c r="BD15286" i="42"/>
  <c r="BD15287" i="42"/>
  <c r="BD15288" i="42"/>
  <c r="BD15289" i="42"/>
  <c r="BD15290" i="42"/>
  <c r="BD15291" i="42"/>
  <c r="BD15292" i="42"/>
  <c r="BD15293" i="42"/>
  <c r="BD15294" i="42"/>
  <c r="BD15295" i="42"/>
  <c r="BD15296" i="42"/>
  <c r="BD15297" i="42"/>
  <c r="BD15298" i="42"/>
  <c r="BD15299" i="42"/>
  <c r="BD15300" i="42"/>
  <c r="BD15301" i="42"/>
  <c r="BD15302" i="42"/>
  <c r="BD15303" i="42"/>
  <c r="BD15304" i="42"/>
  <c r="BD15305" i="42"/>
  <c r="BD15306" i="42"/>
  <c r="BD15307" i="42"/>
  <c r="BD15308" i="42"/>
  <c r="BD15309" i="42"/>
  <c r="BD15310" i="42"/>
  <c r="BD15311" i="42"/>
  <c r="BD15312" i="42"/>
  <c r="BD15313" i="42"/>
  <c r="BD15314" i="42"/>
  <c r="BD15315" i="42"/>
  <c r="BD15316" i="42"/>
  <c r="BD15317" i="42"/>
  <c r="BD15318" i="42"/>
  <c r="BD15319" i="42"/>
  <c r="BD15320" i="42"/>
  <c r="BD15321" i="42"/>
  <c r="BD15322" i="42"/>
  <c r="BD15323" i="42"/>
  <c r="BD15324" i="42"/>
  <c r="BD15325" i="42"/>
  <c r="BD15326" i="42"/>
  <c r="BD15327" i="42"/>
  <c r="BD15328" i="42"/>
  <c r="BD15329" i="42"/>
  <c r="BD15330" i="42"/>
  <c r="BD15331" i="42"/>
  <c r="BD15332" i="42"/>
  <c r="BD15333" i="42"/>
  <c r="BD15334" i="42"/>
  <c r="BD15335" i="42"/>
  <c r="BD15336" i="42"/>
  <c r="BD15337" i="42"/>
  <c r="BD15338" i="42"/>
  <c r="BD15339" i="42"/>
  <c r="BD15340" i="42"/>
  <c r="BD15341" i="42"/>
  <c r="BD15342" i="42"/>
  <c r="BD15343" i="42"/>
  <c r="BD15344" i="42"/>
  <c r="BD15345" i="42"/>
  <c r="BD15346" i="42"/>
  <c r="BD15347" i="42"/>
  <c r="BD15348" i="42"/>
  <c r="BD15349" i="42"/>
  <c r="BD15350" i="42"/>
  <c r="BD15351" i="42"/>
  <c r="BD15352" i="42"/>
  <c r="BD15353" i="42"/>
  <c r="BD15354" i="42"/>
  <c r="BD15355" i="42"/>
  <c r="BD15356" i="42"/>
  <c r="BD15357" i="42"/>
  <c r="BD15358" i="42"/>
  <c r="BD15359" i="42"/>
  <c r="BD15360" i="42"/>
  <c r="BD15361" i="42"/>
  <c r="BD15362" i="42"/>
  <c r="BD15363" i="42"/>
  <c r="BD15364" i="42"/>
  <c r="BD15365" i="42"/>
  <c r="BD15366" i="42"/>
  <c r="BD15367" i="42"/>
  <c r="BD15368" i="42"/>
  <c r="BD15369" i="42"/>
  <c r="BD15370" i="42"/>
  <c r="BD15371" i="42"/>
  <c r="BD15372" i="42"/>
  <c r="BD15373" i="42"/>
  <c r="BD15374" i="42"/>
  <c r="BD15375" i="42"/>
  <c r="BD15376" i="42"/>
  <c r="BD15377" i="42"/>
  <c r="BD15378" i="42"/>
  <c r="BD15379" i="42"/>
  <c r="BD15380" i="42"/>
  <c r="BD15381" i="42"/>
  <c r="BD15382" i="42"/>
  <c r="BD15383" i="42"/>
  <c r="BD15384" i="42"/>
  <c r="BD15385" i="42"/>
  <c r="BD15386" i="42"/>
  <c r="BD15387" i="42"/>
  <c r="BD15388" i="42"/>
  <c r="BD15389" i="42"/>
  <c r="BD15390" i="42"/>
  <c r="BD15391" i="42"/>
  <c r="BD15392" i="42"/>
  <c r="BD15393" i="42"/>
  <c r="BD15394" i="42"/>
  <c r="BD15395" i="42"/>
  <c r="BD15396" i="42"/>
  <c r="BD15397" i="42"/>
  <c r="BD15398" i="42"/>
  <c r="BD15399" i="42"/>
  <c r="BD15400" i="42"/>
  <c r="BD15401" i="42"/>
  <c r="BD15402" i="42"/>
  <c r="BD15403" i="42"/>
  <c r="BD15404" i="42"/>
  <c r="BD15405" i="42"/>
  <c r="BD15406" i="42"/>
  <c r="BD15407" i="42"/>
  <c r="BD15408" i="42"/>
  <c r="BD15409" i="42"/>
  <c r="BD15410" i="42"/>
  <c r="BD15411" i="42"/>
  <c r="BD15412" i="42"/>
  <c r="BD15413" i="42"/>
  <c r="BD15414" i="42"/>
  <c r="BD15415" i="42"/>
  <c r="BD15416" i="42"/>
  <c r="BD15417" i="42"/>
  <c r="BD15418" i="42"/>
  <c r="BD15419" i="42"/>
  <c r="BD15420" i="42"/>
  <c r="BD15421" i="42"/>
  <c r="BD15422" i="42"/>
  <c r="BD15423" i="42"/>
  <c r="BD15424" i="42"/>
  <c r="BD15425" i="42"/>
  <c r="BD15426" i="42"/>
  <c r="BD15427" i="42"/>
  <c r="BD15428" i="42"/>
  <c r="BD15429" i="42"/>
  <c r="BD15430" i="42"/>
  <c r="BD15431" i="42"/>
  <c r="BD15432" i="42"/>
  <c r="BD15433" i="42"/>
  <c r="BD15434" i="42"/>
  <c r="BD15435" i="42"/>
  <c r="BD15436" i="42"/>
  <c r="BD15437" i="42"/>
  <c r="BD15438" i="42"/>
  <c r="BD15439" i="42"/>
  <c r="BD15440" i="42"/>
  <c r="BD15441" i="42"/>
  <c r="BD15442" i="42"/>
  <c r="BD15443" i="42"/>
  <c r="BD15444" i="42"/>
  <c r="BD15445" i="42"/>
  <c r="BD15446" i="42"/>
  <c r="BD15447" i="42"/>
  <c r="BD15448" i="42"/>
  <c r="BD15449" i="42"/>
  <c r="BD15450" i="42"/>
  <c r="BD15451" i="42"/>
  <c r="BD15452" i="42"/>
  <c r="BD15453" i="42"/>
  <c r="BD15454" i="42"/>
  <c r="BD15455" i="42"/>
  <c r="BD15456" i="42"/>
  <c r="BD15457" i="42"/>
  <c r="BD15458" i="42"/>
  <c r="BD15459" i="42"/>
  <c r="BD15460" i="42"/>
  <c r="BD15461" i="42"/>
  <c r="BD15462" i="42"/>
  <c r="BD15463" i="42"/>
  <c r="BD15464" i="42"/>
  <c r="BD15465" i="42"/>
  <c r="BD15466" i="42"/>
  <c r="BD15467" i="42"/>
  <c r="BD15468" i="42"/>
  <c r="BD15469" i="42"/>
  <c r="BD15470" i="42"/>
  <c r="BD15471" i="42"/>
  <c r="BD15472" i="42"/>
  <c r="BD15473" i="42"/>
  <c r="BD15474" i="42"/>
  <c r="BD15475" i="42"/>
  <c r="BD15476" i="42"/>
  <c r="BD15477" i="42"/>
  <c r="BD15478" i="42"/>
  <c r="BD15479" i="42"/>
  <c r="BD15480" i="42"/>
  <c r="BD15481" i="42"/>
  <c r="BD15482" i="42"/>
  <c r="BD15483" i="42"/>
  <c r="BD15484" i="42"/>
  <c r="BD15485" i="42"/>
  <c r="BD15486" i="42"/>
  <c r="BD15487" i="42"/>
  <c r="BD15488" i="42"/>
  <c r="BD15489" i="42"/>
  <c r="BD15490" i="42"/>
  <c r="BD15491" i="42"/>
  <c r="BD15492" i="42"/>
  <c r="BD15493" i="42"/>
  <c r="BD15494" i="42"/>
  <c r="BD15495" i="42"/>
  <c r="BD15496" i="42"/>
  <c r="BD15497" i="42"/>
  <c r="BD15498" i="42"/>
  <c r="BD15499" i="42"/>
  <c r="BD15500" i="42"/>
  <c r="BD15501" i="42"/>
  <c r="BD15502" i="42"/>
  <c r="BD15503" i="42"/>
  <c r="BD15504" i="42"/>
  <c r="BD15505" i="42"/>
  <c r="BD15506" i="42"/>
  <c r="BD15507" i="42"/>
  <c r="BD15508" i="42"/>
  <c r="BD15509" i="42"/>
  <c r="BD15510" i="42"/>
  <c r="BD15511" i="42"/>
  <c r="BD15512" i="42"/>
  <c r="BD15513" i="42"/>
  <c r="BD15514" i="42"/>
  <c r="BD15515" i="42"/>
  <c r="BD15516" i="42"/>
  <c r="BD15517" i="42"/>
  <c r="BD15518" i="42"/>
  <c r="BD15519" i="42"/>
  <c r="BD15520" i="42"/>
  <c r="BD15521" i="42"/>
  <c r="BD15522" i="42"/>
  <c r="BD15523" i="42"/>
  <c r="BD15524" i="42"/>
  <c r="BD15525" i="42"/>
  <c r="BD15526" i="42"/>
  <c r="BD15527" i="42"/>
  <c r="BD15528" i="42"/>
  <c r="BD15529" i="42"/>
  <c r="BD15530" i="42"/>
  <c r="BD15531" i="42"/>
  <c r="BD15532" i="42"/>
  <c r="BD15533" i="42"/>
  <c r="BD15534" i="42"/>
  <c r="BD15535" i="42"/>
  <c r="BD15536" i="42"/>
  <c r="BD15537" i="42"/>
  <c r="BD15538" i="42"/>
  <c r="BD15539" i="42"/>
  <c r="BD15540" i="42"/>
  <c r="BD15541" i="42"/>
  <c r="BD15542" i="42"/>
  <c r="BD15543" i="42"/>
  <c r="BD15544" i="42"/>
  <c r="BD15545" i="42"/>
  <c r="BD15546" i="42"/>
  <c r="BD15547" i="42"/>
  <c r="BD15548" i="42"/>
  <c r="BD15549" i="42"/>
  <c r="BD15550" i="42"/>
  <c r="BD15551" i="42"/>
  <c r="BD15552" i="42"/>
  <c r="BD15553" i="42"/>
  <c r="BD15554" i="42"/>
  <c r="BD15555" i="42"/>
  <c r="BD15556" i="42"/>
  <c r="BD15557" i="42"/>
  <c r="BD15558" i="42"/>
  <c r="BD15559" i="42"/>
  <c r="BD15560" i="42"/>
  <c r="BD15561" i="42"/>
  <c r="BD15562" i="42"/>
  <c r="BD15563" i="42"/>
  <c r="BD15564" i="42"/>
  <c r="BD15565" i="42"/>
  <c r="BD15566" i="42"/>
  <c r="BD15567" i="42"/>
  <c r="BD15568" i="42"/>
  <c r="BD15569" i="42"/>
  <c r="BD15570" i="42"/>
  <c r="BD15571" i="42"/>
  <c r="BD15572" i="42"/>
  <c r="BD15573" i="42"/>
  <c r="BD15574" i="42"/>
  <c r="BD15575" i="42"/>
  <c r="BD15576" i="42"/>
  <c r="BD15577" i="42"/>
  <c r="BD15578" i="42"/>
  <c r="BD15579" i="42"/>
  <c r="BD15580" i="42"/>
  <c r="BD15581" i="42"/>
  <c r="BD15582" i="42"/>
  <c r="BD15583" i="42"/>
  <c r="BD15584" i="42"/>
  <c r="BD15585" i="42"/>
  <c r="BD15586" i="42"/>
  <c r="BD15587" i="42"/>
  <c r="BD15588" i="42"/>
  <c r="BD15589" i="42"/>
  <c r="BD15590" i="42"/>
  <c r="BD15591" i="42"/>
  <c r="BD15592" i="42"/>
  <c r="BD15593" i="42"/>
  <c r="BD15594" i="42"/>
  <c r="BD15595" i="42"/>
  <c r="BD15596" i="42"/>
  <c r="BD15597" i="42"/>
  <c r="BD15598" i="42"/>
  <c r="BD15599" i="42"/>
  <c r="BD15600" i="42"/>
  <c r="BD15601" i="42"/>
  <c r="BD15602" i="42"/>
  <c r="BD15603" i="42"/>
  <c r="BD15604" i="42"/>
  <c r="BD15605" i="42"/>
  <c r="BD15606" i="42"/>
  <c r="BD15607" i="42"/>
  <c r="BD15608" i="42"/>
  <c r="BD15609" i="42"/>
  <c r="BD15610" i="42"/>
  <c r="BD15611" i="42"/>
  <c r="BD15612" i="42"/>
  <c r="BD15613" i="42"/>
  <c r="BD15614" i="42"/>
  <c r="BD15615" i="42"/>
  <c r="BD15616" i="42"/>
  <c r="BD15617" i="42"/>
  <c r="BD15618" i="42"/>
  <c r="BD15619" i="42"/>
  <c r="BD15620" i="42"/>
  <c r="BD15621" i="42"/>
  <c r="BD15622" i="42"/>
  <c r="BD15623" i="42"/>
  <c r="BD15624" i="42"/>
  <c r="BD15625" i="42"/>
  <c r="BD15626" i="42"/>
  <c r="BD15627" i="42"/>
  <c r="BD15628" i="42"/>
  <c r="BD15629" i="42"/>
  <c r="BD15630" i="42"/>
  <c r="BD15631" i="42"/>
  <c r="BD15632" i="42"/>
  <c r="BD15633" i="42"/>
  <c r="BD15634" i="42"/>
  <c r="BD15635" i="42"/>
  <c r="BD15636" i="42"/>
  <c r="BD15637" i="42"/>
  <c r="BD15638" i="42"/>
  <c r="BD15639" i="42"/>
  <c r="BD15640" i="42"/>
  <c r="BD15641" i="42"/>
  <c r="BD15642" i="42"/>
  <c r="BD15643" i="42"/>
  <c r="BD15644" i="42"/>
  <c r="BD15645" i="42"/>
  <c r="BD15646" i="42"/>
  <c r="BD15647" i="42"/>
  <c r="BD15648" i="42"/>
  <c r="BD15649" i="42"/>
  <c r="BD15650" i="42"/>
  <c r="BD15651" i="42"/>
  <c r="BD15652" i="42"/>
  <c r="BD15653" i="42"/>
  <c r="BD15654" i="42"/>
  <c r="BD15655" i="42"/>
  <c r="BD15656" i="42"/>
  <c r="BD15657" i="42"/>
  <c r="BD15658" i="42"/>
  <c r="BD15659" i="42"/>
  <c r="BD15660" i="42"/>
  <c r="BD15661" i="42"/>
  <c r="BD15662" i="42"/>
  <c r="BD15663" i="42"/>
  <c r="BD15664" i="42"/>
  <c r="BD15665" i="42"/>
  <c r="BD15666" i="42"/>
  <c r="BD15667" i="42"/>
  <c r="BD15668" i="42"/>
  <c r="BD15669" i="42"/>
  <c r="BD15670" i="42"/>
  <c r="BD15671" i="42"/>
  <c r="BD15672" i="42"/>
  <c r="BD15673" i="42"/>
  <c r="BD15674" i="42"/>
  <c r="BD15675" i="42"/>
  <c r="BD15676" i="42"/>
  <c r="BD15677" i="42"/>
  <c r="BD15678" i="42"/>
  <c r="BD15679" i="42"/>
  <c r="BD15680" i="42"/>
  <c r="BD15681" i="42"/>
  <c r="BD15682" i="42"/>
  <c r="BD15683" i="42"/>
  <c r="BD15684" i="42"/>
  <c r="BD15685" i="42"/>
  <c r="BD15686" i="42"/>
  <c r="BD15687" i="42"/>
  <c r="BD15688" i="42"/>
  <c r="BD15689" i="42"/>
  <c r="BD15690" i="42"/>
  <c r="BD15691" i="42"/>
  <c r="BD15692" i="42"/>
  <c r="BD15693" i="42"/>
  <c r="BD15694" i="42"/>
  <c r="BD15695" i="42"/>
  <c r="BD15696" i="42"/>
  <c r="BD15697" i="42"/>
  <c r="BD15698" i="42"/>
  <c r="BD15699" i="42"/>
  <c r="BD15700" i="42"/>
  <c r="BD15701" i="42"/>
  <c r="BD15702" i="42"/>
  <c r="BD15703" i="42"/>
  <c r="BD15704" i="42"/>
  <c r="BD15705" i="42"/>
  <c r="BD15706" i="42"/>
  <c r="BD15707" i="42"/>
  <c r="BD15708" i="42"/>
  <c r="BD15709" i="42"/>
  <c r="BD15710" i="42"/>
  <c r="BD15711" i="42"/>
  <c r="BD15712" i="42"/>
  <c r="BD15713" i="42"/>
  <c r="BD15714" i="42"/>
  <c r="BD15715" i="42"/>
  <c r="BD15716" i="42"/>
  <c r="BD15717" i="42"/>
  <c r="BD15718" i="42"/>
  <c r="BD15719" i="42"/>
  <c r="BD15720" i="42"/>
  <c r="BD15721" i="42"/>
  <c r="BD15722" i="42"/>
  <c r="BD15723" i="42"/>
  <c r="BD15724" i="42"/>
  <c r="BD15725" i="42"/>
  <c r="BD15726" i="42"/>
  <c r="BD15727" i="42"/>
  <c r="BD15728" i="42"/>
  <c r="BD15729" i="42"/>
  <c r="BD15730" i="42"/>
  <c r="BD15731" i="42"/>
  <c r="BD15732" i="42"/>
  <c r="BD15733" i="42"/>
  <c r="BD15734" i="42"/>
  <c r="BD15735" i="42"/>
  <c r="BD15736" i="42"/>
  <c r="BD15737" i="42"/>
  <c r="BD15738" i="42"/>
  <c r="BD15739" i="42"/>
  <c r="BD15740" i="42"/>
  <c r="BD15741" i="42"/>
  <c r="BD15742" i="42"/>
  <c r="BD15743" i="42"/>
  <c r="BD15744" i="42"/>
  <c r="BD15745" i="42"/>
  <c r="BD15746" i="42"/>
  <c r="BD15747" i="42"/>
  <c r="BD15748" i="42"/>
  <c r="BD15749" i="42"/>
  <c r="BD15750" i="42"/>
  <c r="BD15751" i="42"/>
  <c r="BD15752" i="42"/>
  <c r="BD15753" i="42"/>
  <c r="BD15754" i="42"/>
  <c r="BD15755" i="42"/>
  <c r="BD15756" i="42"/>
  <c r="BD15757" i="42"/>
  <c r="BD15758" i="42"/>
  <c r="BD15759" i="42"/>
  <c r="BD15760" i="42"/>
  <c r="BD15761" i="42"/>
  <c r="BD15762" i="42"/>
  <c r="BD15763" i="42"/>
  <c r="BD15764" i="42"/>
  <c r="BD15765" i="42"/>
  <c r="BD15766" i="42"/>
  <c r="BD15767" i="42"/>
  <c r="BD15768" i="42"/>
  <c r="BD15769" i="42"/>
  <c r="BD15770" i="42"/>
  <c r="BD15771" i="42"/>
  <c r="BD15772" i="42"/>
  <c r="BD15773" i="42"/>
  <c r="BD15774" i="42"/>
  <c r="BD15775" i="42"/>
  <c r="BD15776" i="42"/>
  <c r="BD15777" i="42"/>
  <c r="BD15778" i="42"/>
  <c r="BD15779" i="42"/>
  <c r="BD15780" i="42"/>
  <c r="BD15781" i="42"/>
  <c r="BD15782" i="42"/>
  <c r="BD15783" i="42"/>
  <c r="BD15784" i="42"/>
  <c r="BD15785" i="42"/>
  <c r="BD15786" i="42"/>
  <c r="BD15787" i="42"/>
  <c r="BD15788" i="42"/>
  <c r="BD15789" i="42"/>
  <c r="BD15790" i="42"/>
  <c r="BD15791" i="42"/>
  <c r="BD15792" i="42"/>
  <c r="BD15793" i="42"/>
  <c r="BD15794" i="42"/>
  <c r="BD15795" i="42"/>
  <c r="BD15796" i="42"/>
  <c r="BD15797" i="42"/>
  <c r="BD15798" i="42"/>
  <c r="BD15799" i="42"/>
  <c r="BD15800" i="42"/>
  <c r="BD15801" i="42"/>
  <c r="BD15802" i="42"/>
  <c r="BD15803" i="42"/>
  <c r="BD15804" i="42"/>
  <c r="BD15805" i="42"/>
  <c r="BD15806" i="42"/>
  <c r="BD15807" i="42"/>
  <c r="BD15808" i="42"/>
  <c r="BD15809" i="42"/>
  <c r="BD15810" i="42"/>
  <c r="BD15811" i="42"/>
  <c r="BD15812" i="42"/>
  <c r="BD15813" i="42"/>
  <c r="BD15814" i="42"/>
  <c r="BD15815" i="42"/>
  <c r="BD15816" i="42"/>
  <c r="BD15817" i="42"/>
  <c r="BD15818" i="42"/>
  <c r="BD15819" i="42"/>
  <c r="BD15820" i="42"/>
  <c r="BD15821" i="42"/>
  <c r="BD15822" i="42"/>
  <c r="BD15823" i="42"/>
  <c r="BD15824" i="42"/>
  <c r="BD15825" i="42"/>
  <c r="BD15826" i="42"/>
  <c r="BD15827" i="42"/>
  <c r="BD15828" i="42"/>
  <c r="BD15829" i="42"/>
  <c r="BD15830" i="42"/>
  <c r="BD15831" i="42"/>
  <c r="BD15832" i="42"/>
  <c r="BD15833" i="42"/>
  <c r="BD15834" i="42"/>
  <c r="BD15835" i="42"/>
  <c r="BD15836" i="42"/>
  <c r="BD15837" i="42"/>
  <c r="BD15838" i="42"/>
  <c r="BD15839" i="42"/>
  <c r="BD15840" i="42"/>
  <c r="BD15841" i="42"/>
  <c r="BD15842" i="42"/>
  <c r="BD15843" i="42"/>
  <c r="BD15844" i="42"/>
  <c r="BD15845" i="42"/>
  <c r="BD15846" i="42"/>
  <c r="BD15847" i="42"/>
  <c r="BD15848" i="42"/>
  <c r="BD15849" i="42"/>
  <c r="BD15850" i="42"/>
  <c r="BD15851" i="42"/>
  <c r="BD15852" i="42"/>
  <c r="BD15853" i="42"/>
  <c r="BD15854" i="42"/>
  <c r="BD15855" i="42"/>
  <c r="BD15856" i="42"/>
  <c r="BD15857" i="42"/>
  <c r="BD15858" i="42"/>
  <c r="BD15859" i="42"/>
  <c r="BD15860" i="42"/>
  <c r="BD15861" i="42"/>
  <c r="BD15862" i="42"/>
  <c r="BD15863" i="42"/>
  <c r="BD15864" i="42"/>
  <c r="BD15865" i="42"/>
  <c r="BD15866" i="42"/>
  <c r="BD15867" i="42"/>
  <c r="BD15868" i="42"/>
  <c r="BD15869" i="42"/>
  <c r="BD15870" i="42"/>
  <c r="BD15871" i="42"/>
  <c r="BD15872" i="42"/>
  <c r="BD15873" i="42"/>
  <c r="BD15874" i="42"/>
  <c r="BD15875" i="42"/>
  <c r="BD15876" i="42"/>
  <c r="BD15877" i="42"/>
  <c r="BD15878" i="42"/>
  <c r="BD15879" i="42"/>
  <c r="BD15880" i="42"/>
  <c r="BD15881" i="42"/>
  <c r="BD15882" i="42"/>
  <c r="BD15883" i="42"/>
  <c r="BD15884" i="42"/>
  <c r="BD15885" i="42"/>
  <c r="BD15886" i="42"/>
  <c r="BD15887" i="42"/>
  <c r="BD15888" i="42"/>
  <c r="BD15889" i="42"/>
  <c r="BD15890" i="42"/>
  <c r="BD15891" i="42"/>
  <c r="BD15892" i="42"/>
  <c r="BD15893" i="42"/>
  <c r="BD15894" i="42"/>
  <c r="BD15895" i="42"/>
  <c r="BD15896" i="42"/>
  <c r="BD15897" i="42"/>
  <c r="BD15898" i="42"/>
  <c r="BD15899" i="42"/>
  <c r="BD15900" i="42"/>
  <c r="BD15901" i="42"/>
  <c r="BD15902" i="42"/>
  <c r="BD15903" i="42"/>
  <c r="BD15904" i="42"/>
  <c r="BD15905" i="42"/>
  <c r="BD15906" i="42"/>
  <c r="BD15907" i="42"/>
  <c r="BD15908" i="42"/>
  <c r="BD15909" i="42"/>
  <c r="BD15910" i="42"/>
  <c r="BD15911" i="42"/>
  <c r="BD15912" i="42"/>
  <c r="BD15913" i="42"/>
  <c r="BD15914" i="42"/>
  <c r="BD15915" i="42"/>
  <c r="BD15916" i="42"/>
  <c r="BD15917" i="42"/>
  <c r="BD15918" i="42"/>
  <c r="BD15919" i="42"/>
  <c r="BD15920" i="42"/>
  <c r="BD15921" i="42"/>
  <c r="BD15922" i="42"/>
  <c r="BD15923" i="42"/>
  <c r="BD15924" i="42"/>
  <c r="BD15925" i="42"/>
  <c r="BD15926" i="42"/>
  <c r="BD15927" i="42"/>
  <c r="BD15928" i="42"/>
  <c r="BD15929" i="42"/>
  <c r="BD15930" i="42"/>
  <c r="BD15931" i="42"/>
  <c r="BD15932" i="42"/>
  <c r="BD15933" i="42"/>
  <c r="BD15934" i="42"/>
  <c r="BD15935" i="42"/>
  <c r="BD15936" i="42"/>
  <c r="BD15937" i="42"/>
  <c r="BD15938" i="42"/>
  <c r="BD15939" i="42"/>
  <c r="BD15940" i="42"/>
  <c r="BD15941" i="42"/>
  <c r="BD15942" i="42"/>
  <c r="BD15943" i="42"/>
  <c r="BD15944" i="42"/>
  <c r="BD15945" i="42"/>
  <c r="BD15946" i="42"/>
  <c r="BD15947" i="42"/>
  <c r="BD15948" i="42"/>
  <c r="BD15949" i="42"/>
  <c r="BD15950" i="42"/>
  <c r="BD15951" i="42"/>
  <c r="BD15952" i="42"/>
  <c r="BD15953" i="42"/>
  <c r="BD15954" i="42"/>
  <c r="BD15955" i="42"/>
  <c r="BD15956" i="42"/>
  <c r="BD15957" i="42"/>
  <c r="BD15958" i="42"/>
  <c r="BD15959" i="42"/>
  <c r="BD15960" i="42"/>
  <c r="BD15961" i="42"/>
  <c r="BD15962" i="42"/>
  <c r="BD15963" i="42"/>
  <c r="BD15964" i="42"/>
  <c r="BD15965" i="42"/>
  <c r="BD15966" i="42"/>
  <c r="BD15967" i="42"/>
  <c r="BD15968" i="42"/>
  <c r="BD15969" i="42"/>
  <c r="BD15970" i="42"/>
  <c r="BD15971" i="42"/>
  <c r="BD15972" i="42"/>
  <c r="BD15973" i="42"/>
  <c r="BD15974" i="42"/>
  <c r="BD15975" i="42"/>
  <c r="BD15976" i="42"/>
  <c r="BD15977" i="42"/>
  <c r="BD15978" i="42"/>
  <c r="BD15979" i="42"/>
  <c r="BD15980" i="42"/>
  <c r="BD15981" i="42"/>
  <c r="BD15982" i="42"/>
  <c r="BD15983" i="42"/>
  <c r="BD15984" i="42"/>
  <c r="BD15985" i="42"/>
  <c r="BD15986" i="42"/>
  <c r="BD15987" i="42"/>
  <c r="BD15988" i="42"/>
  <c r="BD15989" i="42"/>
  <c r="BD15990" i="42"/>
  <c r="BD15991" i="42"/>
  <c r="BD15992" i="42"/>
  <c r="BD15993" i="42"/>
  <c r="BD15994" i="42"/>
  <c r="BD15995" i="42"/>
  <c r="BD15996" i="42"/>
  <c r="BD15997" i="42"/>
  <c r="BD15998" i="42"/>
  <c r="BD15999" i="42"/>
  <c r="BD16000" i="42"/>
  <c r="BD16001" i="42"/>
  <c r="BD16002" i="42"/>
  <c r="BD16003" i="42"/>
  <c r="BD16004" i="42"/>
  <c r="BD16005" i="42"/>
  <c r="BD16006" i="42"/>
  <c r="BD16007" i="42"/>
  <c r="BD16008" i="42"/>
  <c r="BD16009" i="42"/>
  <c r="BD16010" i="42"/>
  <c r="BD16011" i="42"/>
  <c r="BD16012" i="42"/>
  <c r="BD16013" i="42"/>
  <c r="BD16014" i="42"/>
  <c r="BD16015" i="42"/>
  <c r="BD16016" i="42"/>
  <c r="BD16017" i="42"/>
  <c r="BD16018" i="42"/>
  <c r="BD16019" i="42"/>
  <c r="BD16020" i="42"/>
  <c r="BD16021" i="42"/>
  <c r="BD16022" i="42"/>
  <c r="BD16023" i="42"/>
  <c r="BD16024" i="42"/>
  <c r="BD16025" i="42"/>
  <c r="BD16026" i="42"/>
  <c r="BD16027" i="42"/>
  <c r="BD16028" i="42"/>
  <c r="BD16029" i="42"/>
  <c r="BD16030" i="42"/>
  <c r="BD16031" i="42"/>
  <c r="BD16032" i="42"/>
  <c r="BD16033" i="42"/>
  <c r="BD16034" i="42"/>
  <c r="BD16035" i="42"/>
  <c r="BD16036" i="42"/>
  <c r="BD16037" i="42"/>
  <c r="BD16038" i="42"/>
  <c r="BD16039" i="42"/>
  <c r="BD16040" i="42"/>
  <c r="BD16041" i="42"/>
  <c r="BD16042" i="42"/>
  <c r="BD16043" i="42"/>
  <c r="BD16044" i="42"/>
  <c r="BD16045" i="42"/>
  <c r="BD16046" i="42"/>
  <c r="BD16047" i="42"/>
  <c r="BD16048" i="42"/>
  <c r="BD16049" i="42"/>
  <c r="BD16050" i="42"/>
  <c r="BD16051" i="42"/>
  <c r="BD16052" i="42"/>
  <c r="BD16053" i="42"/>
  <c r="BD16054" i="42"/>
  <c r="BD16055" i="42"/>
  <c r="BD16056" i="42"/>
  <c r="BD16057" i="42"/>
  <c r="BD16058" i="42"/>
  <c r="BD16059" i="42"/>
  <c r="BD16060" i="42"/>
  <c r="BD16061" i="42"/>
  <c r="BD16062" i="42"/>
  <c r="BD16063" i="42"/>
  <c r="BD16064" i="42"/>
  <c r="BD16065" i="42"/>
  <c r="BD16066" i="42"/>
  <c r="BD16067" i="42"/>
  <c r="BD16068" i="42"/>
  <c r="BD16069" i="42"/>
  <c r="BD16070" i="42"/>
  <c r="BD16071" i="42"/>
  <c r="BD16072" i="42"/>
  <c r="BD16073" i="42"/>
  <c r="BD16074" i="42"/>
  <c r="BD16075" i="42"/>
  <c r="BD16076" i="42"/>
  <c r="BD16077" i="42"/>
  <c r="BD16078" i="42"/>
  <c r="BD16079" i="42"/>
  <c r="BD16080" i="42"/>
  <c r="BD16081" i="42"/>
  <c r="BD16082" i="42"/>
  <c r="BD16083" i="42"/>
  <c r="BD16084" i="42"/>
  <c r="BD16085" i="42"/>
  <c r="BD16086" i="42"/>
  <c r="BD16087" i="42"/>
  <c r="BD16088" i="42"/>
  <c r="BD16089" i="42"/>
  <c r="BD16090" i="42"/>
  <c r="BD16091" i="42"/>
  <c r="BD16092" i="42"/>
  <c r="BD16093" i="42"/>
  <c r="BD16094" i="42"/>
  <c r="BD16095" i="42"/>
  <c r="BD16096" i="42"/>
  <c r="BD16097" i="42"/>
  <c r="BD16098" i="42"/>
  <c r="BD16099" i="42"/>
  <c r="BD16100" i="42"/>
  <c r="BD16101" i="42"/>
  <c r="BD16102" i="42"/>
  <c r="BD16103" i="42"/>
  <c r="BD16104" i="42"/>
  <c r="BD16105" i="42"/>
  <c r="BD16106" i="42"/>
  <c r="BD16107" i="42"/>
  <c r="BD16108" i="42"/>
  <c r="BD16109" i="42"/>
  <c r="BD16110" i="42"/>
  <c r="BD16111" i="42"/>
  <c r="BD16112" i="42"/>
  <c r="BD16113" i="42"/>
  <c r="BD16114" i="42"/>
  <c r="BD16115" i="42"/>
  <c r="BD16116" i="42"/>
  <c r="BD16117" i="42"/>
  <c r="BD16118" i="42"/>
  <c r="BD16119" i="42"/>
  <c r="BD16120" i="42"/>
  <c r="BD16121" i="42"/>
  <c r="BD16122" i="42"/>
  <c r="BD16123" i="42"/>
  <c r="BD16124" i="42"/>
  <c r="BD16125" i="42"/>
  <c r="BD16126" i="42"/>
  <c r="BD16127" i="42"/>
  <c r="BD16128" i="42"/>
  <c r="BD16129" i="42"/>
  <c r="BD16130" i="42"/>
  <c r="BD16131" i="42"/>
  <c r="BD16132" i="42"/>
  <c r="BD16133" i="42"/>
  <c r="BD16134" i="42"/>
  <c r="BD16135" i="42"/>
  <c r="BD16136" i="42"/>
  <c r="BD16137" i="42"/>
  <c r="BD16138" i="42"/>
  <c r="BD16139" i="42"/>
  <c r="BD16140" i="42"/>
  <c r="BD16141" i="42"/>
  <c r="BD16142" i="42"/>
  <c r="BD16143" i="42"/>
  <c r="BD16144" i="42"/>
  <c r="BD16145" i="42"/>
  <c r="BD16146" i="42"/>
  <c r="BD16147" i="42"/>
  <c r="BD16148" i="42"/>
  <c r="BD16149" i="42"/>
  <c r="BD16150" i="42"/>
  <c r="BD16151" i="42"/>
  <c r="BD16152" i="42"/>
  <c r="BD16153" i="42"/>
  <c r="BD16154" i="42"/>
  <c r="BD16155" i="42"/>
  <c r="BD16156" i="42"/>
  <c r="BD16157" i="42"/>
  <c r="BD16158" i="42"/>
  <c r="BD16159" i="42"/>
  <c r="BD16160" i="42"/>
  <c r="BD16161" i="42"/>
  <c r="BD16162" i="42"/>
  <c r="BD16163" i="42"/>
  <c r="BD16164" i="42"/>
  <c r="BD16165" i="42"/>
  <c r="BD16166" i="42"/>
  <c r="BD16167" i="42"/>
  <c r="BD16168" i="42"/>
  <c r="BD16169" i="42"/>
  <c r="BD16170" i="42"/>
  <c r="BD16171" i="42"/>
  <c r="BD16172" i="42"/>
  <c r="BD16173" i="42"/>
  <c r="BD16174" i="42"/>
  <c r="BD16175" i="42"/>
  <c r="BD16176" i="42"/>
  <c r="BD16177" i="42"/>
  <c r="BD16178" i="42"/>
  <c r="BD16179" i="42"/>
  <c r="BD16180" i="42"/>
  <c r="BD16181" i="42"/>
  <c r="BD16182" i="42"/>
  <c r="BD16183" i="42"/>
  <c r="BD16184" i="42"/>
  <c r="BD16185" i="42"/>
  <c r="BD16186" i="42"/>
  <c r="BD16187" i="42"/>
  <c r="BD16188" i="42"/>
  <c r="BD16189" i="42"/>
  <c r="BD16190" i="42"/>
  <c r="BD16191" i="42"/>
  <c r="BD16192" i="42"/>
  <c r="BD16193" i="42"/>
  <c r="BD16194" i="42"/>
  <c r="BD16195" i="42"/>
  <c r="BD16196" i="42"/>
  <c r="BD16197" i="42"/>
  <c r="BD16198" i="42"/>
  <c r="BD16199" i="42"/>
  <c r="BD16200" i="42"/>
  <c r="BD16201" i="42"/>
  <c r="BD16202" i="42"/>
  <c r="BD16203" i="42"/>
  <c r="BD16204" i="42"/>
  <c r="BD16205" i="42"/>
  <c r="BD16206" i="42"/>
  <c r="BD16207" i="42"/>
  <c r="BD16208" i="42"/>
  <c r="BD16209" i="42"/>
  <c r="BD16210" i="42"/>
  <c r="BD16211" i="42"/>
  <c r="BD16212" i="42"/>
  <c r="BD16213" i="42"/>
  <c r="BD16214" i="42"/>
  <c r="BD16215" i="42"/>
  <c r="BD16216" i="42"/>
  <c r="BD16217" i="42"/>
  <c r="BD16218" i="42"/>
  <c r="BD16219" i="42"/>
  <c r="BD16220" i="42"/>
  <c r="BD16221" i="42"/>
  <c r="BD16222" i="42"/>
  <c r="BD16223" i="42"/>
  <c r="BD16224" i="42"/>
  <c r="BD16225" i="42"/>
  <c r="BD16226" i="42"/>
  <c r="BD16227" i="42"/>
  <c r="BD16228" i="42"/>
  <c r="BD16229" i="42"/>
  <c r="BD16230" i="42"/>
  <c r="BD16231" i="42"/>
  <c r="BD16232" i="42"/>
  <c r="BD16233" i="42"/>
  <c r="BD16234" i="42"/>
  <c r="BD16235" i="42"/>
  <c r="BD16236" i="42"/>
  <c r="BD16237" i="42"/>
  <c r="BD16238" i="42"/>
  <c r="BD16239" i="42"/>
  <c r="BD16240" i="42"/>
  <c r="BD16241" i="42"/>
  <c r="BD16242" i="42"/>
  <c r="BD16243" i="42"/>
  <c r="BD16244" i="42"/>
  <c r="BD16245" i="42"/>
  <c r="BD16246" i="42"/>
  <c r="BD16247" i="42"/>
  <c r="BD16248" i="42"/>
  <c r="BD16249" i="42"/>
  <c r="BD16250" i="42"/>
  <c r="BD16251" i="42"/>
  <c r="BD16252" i="42"/>
  <c r="BD16253" i="42"/>
  <c r="BD16254" i="42"/>
  <c r="BD16255" i="42"/>
  <c r="BD16256" i="42"/>
  <c r="BD16257" i="42"/>
  <c r="BD16258" i="42"/>
  <c r="BD16259" i="42"/>
  <c r="BD16260" i="42"/>
  <c r="BD16261" i="42"/>
  <c r="BD16262" i="42"/>
  <c r="BD16263" i="42"/>
  <c r="BD16264" i="42"/>
  <c r="BD16265" i="42"/>
  <c r="BD16266" i="42"/>
  <c r="BD16267" i="42"/>
  <c r="BD16268" i="42"/>
  <c r="BD16269" i="42"/>
  <c r="BD16270" i="42"/>
  <c r="BD16271" i="42"/>
  <c r="BD16272" i="42"/>
  <c r="BD16273" i="42"/>
  <c r="BD16274" i="42"/>
  <c r="BD16275" i="42"/>
  <c r="BD16276" i="42"/>
  <c r="BD16277" i="42"/>
  <c r="BD16278" i="42"/>
  <c r="BD16279" i="42"/>
  <c r="BD16280" i="42"/>
  <c r="BD16281" i="42"/>
  <c r="BD16282" i="42"/>
  <c r="BD16283" i="42"/>
  <c r="BD16284" i="42"/>
  <c r="BD16285" i="42"/>
  <c r="BD16286" i="42"/>
  <c r="BD16287" i="42"/>
  <c r="BD16288" i="42"/>
  <c r="BD16289" i="42"/>
  <c r="BD16290" i="42"/>
  <c r="BD16291" i="42"/>
  <c r="BD16292" i="42"/>
  <c r="BD16293" i="42"/>
  <c r="BD16294" i="42"/>
  <c r="BD16295" i="42"/>
  <c r="BD16296" i="42"/>
  <c r="BD16297" i="42"/>
  <c r="BD16298" i="42"/>
  <c r="BD16299" i="42"/>
  <c r="BD16300" i="42"/>
  <c r="BD16301" i="42"/>
  <c r="BD16302" i="42"/>
  <c r="BD16303" i="42"/>
  <c r="BD16304" i="42"/>
  <c r="BD16305" i="42"/>
  <c r="BD16306" i="42"/>
  <c r="BD16307" i="42"/>
  <c r="BD16308" i="42"/>
  <c r="BD16309" i="42"/>
  <c r="BD16310" i="42"/>
  <c r="BD16311" i="42"/>
  <c r="BD16312" i="42"/>
  <c r="BD16313" i="42"/>
  <c r="BD16314" i="42"/>
  <c r="BD16315" i="42"/>
  <c r="BD16316" i="42"/>
  <c r="BD16317" i="42"/>
  <c r="BD16318" i="42"/>
  <c r="BD16319" i="42"/>
  <c r="BD16320" i="42"/>
  <c r="BD16321" i="42"/>
  <c r="BD16322" i="42"/>
  <c r="BD16323" i="42"/>
  <c r="BD16324" i="42"/>
  <c r="BD16325" i="42"/>
  <c r="BD16326" i="42"/>
  <c r="BD16327" i="42"/>
  <c r="BD16328" i="42"/>
  <c r="BD16329" i="42"/>
  <c r="BD16330" i="42"/>
  <c r="BD16331" i="42"/>
  <c r="BD16332" i="42"/>
  <c r="BD16333" i="42"/>
  <c r="BD16334" i="42"/>
  <c r="BD16335" i="42"/>
  <c r="BD16336" i="42"/>
  <c r="BD16337" i="42"/>
  <c r="BD16338" i="42"/>
  <c r="BD16339" i="42"/>
  <c r="BD16340" i="42"/>
  <c r="BD16341" i="42"/>
  <c r="BD16342" i="42"/>
  <c r="BD16343" i="42"/>
  <c r="BD16344" i="42"/>
  <c r="BD16345" i="42"/>
  <c r="BD16346" i="42"/>
  <c r="BD16347" i="42"/>
  <c r="BD16348" i="42"/>
  <c r="BD16349" i="42"/>
  <c r="BD16350" i="42"/>
  <c r="BD16351" i="42"/>
  <c r="BD16352" i="42"/>
  <c r="BD16353" i="42"/>
  <c r="BD16354" i="42"/>
  <c r="BD16355" i="42"/>
  <c r="BD16356" i="42"/>
  <c r="BD16357" i="42"/>
  <c r="BD16358" i="42"/>
  <c r="BD16359" i="42"/>
  <c r="BD16360" i="42"/>
  <c r="BD16361" i="42"/>
  <c r="BD16362" i="42"/>
  <c r="BD16363" i="42"/>
  <c r="BD16364" i="42"/>
  <c r="BD16365" i="42"/>
  <c r="BD16366" i="42"/>
  <c r="BD16367" i="42"/>
  <c r="BD16368" i="42"/>
  <c r="BD16369" i="42"/>
  <c r="BD16370" i="42"/>
  <c r="BD16371" i="42"/>
  <c r="BD16372" i="42"/>
  <c r="BD16373" i="42"/>
  <c r="BD16374" i="42"/>
  <c r="BD16375" i="42"/>
  <c r="BD16376" i="42"/>
  <c r="BD16377" i="42"/>
  <c r="BD16378" i="42"/>
  <c r="BD16379" i="42"/>
  <c r="BD16380" i="42"/>
  <c r="BD16381" i="42"/>
  <c r="BD16382" i="42"/>
  <c r="BD16383" i="42"/>
  <c r="BD16384" i="42"/>
  <c r="BD16385" i="42"/>
  <c r="BD16386" i="42"/>
  <c r="BD16387" i="42"/>
  <c r="BD16388" i="42"/>
  <c r="BD16389" i="42"/>
  <c r="BD16390" i="42"/>
  <c r="BD16391" i="42"/>
  <c r="BD16392" i="42"/>
  <c r="BD16393" i="42"/>
  <c r="BD16394" i="42"/>
  <c r="BD16395" i="42"/>
  <c r="BD16396" i="42"/>
  <c r="BD16397" i="42"/>
  <c r="BD16398" i="42"/>
  <c r="BD16399" i="42"/>
  <c r="BD16400" i="42"/>
  <c r="BD16401" i="42"/>
  <c r="BD16402" i="42"/>
  <c r="BD16403" i="42"/>
  <c r="BD16404" i="42"/>
  <c r="BD16405" i="42"/>
  <c r="BD16406" i="42"/>
  <c r="BD16407" i="42"/>
  <c r="BD16408" i="42"/>
  <c r="BD16409" i="42"/>
  <c r="BD16410" i="42"/>
  <c r="BD16411" i="42"/>
  <c r="BD16412" i="42"/>
  <c r="BD16413" i="42"/>
  <c r="BD16414" i="42"/>
  <c r="BD16415" i="42"/>
  <c r="BD16416" i="42"/>
  <c r="BD16417" i="42"/>
  <c r="BD16418" i="42"/>
  <c r="BD16419" i="42"/>
  <c r="BD16420" i="42"/>
  <c r="BD16421" i="42"/>
  <c r="BD16422" i="42"/>
  <c r="BD16423" i="42"/>
  <c r="BD16424" i="42"/>
  <c r="BD16425" i="42"/>
  <c r="BD16426" i="42"/>
  <c r="BD16427" i="42"/>
  <c r="BD16428" i="42"/>
  <c r="BD16429" i="42"/>
  <c r="BD16430" i="42"/>
  <c r="BD16431" i="42"/>
  <c r="BD16432" i="42"/>
  <c r="BD16433" i="42"/>
  <c r="BD16434" i="42"/>
  <c r="BD16435" i="42"/>
  <c r="BD16436" i="42"/>
  <c r="BD16437" i="42"/>
  <c r="BD16438" i="42"/>
  <c r="BD16439" i="42"/>
  <c r="BD16440" i="42"/>
  <c r="BD16441" i="42"/>
  <c r="BD16442" i="42"/>
  <c r="BD16443" i="42"/>
  <c r="BD16444" i="42"/>
  <c r="BD16445" i="42"/>
  <c r="BD16446" i="42"/>
  <c r="BD16447" i="42"/>
  <c r="BD16448" i="42"/>
  <c r="BD16449" i="42"/>
  <c r="BD16450" i="42"/>
  <c r="BD16451" i="42"/>
  <c r="BD16452" i="42"/>
  <c r="BD16453" i="42"/>
  <c r="BD16454" i="42"/>
  <c r="BD16455" i="42"/>
  <c r="BD16456" i="42"/>
  <c r="BD16457" i="42"/>
  <c r="BD16458" i="42"/>
  <c r="BD16459" i="42"/>
  <c r="BD16460" i="42"/>
  <c r="BD16461" i="42"/>
  <c r="BD16462" i="42"/>
  <c r="BD16463" i="42"/>
  <c r="BD16464" i="42"/>
  <c r="BD16465" i="42"/>
  <c r="BD16466" i="42"/>
  <c r="BD16467" i="42"/>
  <c r="BD16468" i="42"/>
  <c r="BD16469" i="42"/>
  <c r="BD16470" i="42"/>
  <c r="BD16471" i="42"/>
  <c r="BD16472" i="42"/>
  <c r="BD16473" i="42"/>
  <c r="BD16474" i="42"/>
  <c r="BD16475" i="42"/>
  <c r="BD16476" i="42"/>
  <c r="BD16477" i="42"/>
  <c r="BD16478" i="42"/>
  <c r="BD16479" i="42"/>
  <c r="BD16480" i="42"/>
  <c r="BD16481" i="42"/>
  <c r="BD16482" i="42"/>
  <c r="BD16483" i="42"/>
  <c r="BD16484" i="42"/>
  <c r="BD16485" i="42"/>
  <c r="BD16486" i="42"/>
  <c r="BD16487" i="42"/>
  <c r="BD16488" i="42"/>
  <c r="BD16489" i="42"/>
  <c r="BD16490" i="42"/>
  <c r="BD16491" i="42"/>
  <c r="BD16492" i="42"/>
  <c r="BD16493" i="42"/>
  <c r="BD16494" i="42"/>
  <c r="BD16495" i="42"/>
  <c r="BD16496" i="42"/>
  <c r="BD16497" i="42"/>
  <c r="BD16498" i="42"/>
  <c r="BD16499" i="42"/>
  <c r="BD16500" i="42"/>
  <c r="BD16501" i="42"/>
  <c r="BD16502" i="42"/>
  <c r="BD16503" i="42"/>
  <c r="BD16504" i="42"/>
  <c r="BD16505" i="42"/>
  <c r="BD16506" i="42"/>
  <c r="BD16507" i="42"/>
  <c r="BD16508" i="42"/>
  <c r="BD16509" i="42"/>
  <c r="BD16510" i="42"/>
  <c r="BD16511" i="42"/>
  <c r="BD16512" i="42"/>
  <c r="BD16513" i="42"/>
  <c r="BD16514" i="42"/>
  <c r="BD16515" i="42"/>
  <c r="BD16516" i="42"/>
  <c r="BD16517" i="42"/>
  <c r="BD16518" i="42"/>
  <c r="BD16519" i="42"/>
  <c r="BD16520" i="42"/>
  <c r="BD16521" i="42"/>
  <c r="BD16522" i="42"/>
  <c r="BD16523" i="42"/>
  <c r="BD16524" i="42"/>
  <c r="BD16525" i="42"/>
  <c r="BD16526" i="42"/>
  <c r="BD16527" i="42"/>
  <c r="BD16528" i="42"/>
  <c r="BD16529" i="42"/>
  <c r="BD16530" i="42"/>
  <c r="BD16531" i="42"/>
  <c r="BD16532" i="42"/>
  <c r="BD16533" i="42"/>
  <c r="BD16534" i="42"/>
  <c r="BD16535" i="42"/>
  <c r="BD16536" i="42"/>
  <c r="BD16537" i="42"/>
  <c r="BD16538" i="42"/>
  <c r="BD16539" i="42"/>
  <c r="BD16540" i="42"/>
  <c r="BD16541" i="42"/>
  <c r="BD16542" i="42"/>
  <c r="BD16543" i="42"/>
  <c r="BD16544" i="42"/>
  <c r="BD16545" i="42"/>
  <c r="BD16546" i="42"/>
  <c r="BD16547" i="42"/>
  <c r="BD16548" i="42"/>
  <c r="BD16549" i="42"/>
  <c r="BD16550" i="42"/>
  <c r="BD16551" i="42"/>
  <c r="BD16552" i="42"/>
  <c r="BD16553" i="42"/>
  <c r="BD16554" i="42"/>
  <c r="BD16555" i="42"/>
  <c r="BD16556" i="42"/>
  <c r="BD16557" i="42"/>
  <c r="BD16558" i="42"/>
  <c r="BD16559" i="42"/>
  <c r="BD16560" i="42"/>
  <c r="BD16561" i="42"/>
  <c r="BD16562" i="42"/>
  <c r="BD16563" i="42"/>
  <c r="BD16564" i="42"/>
  <c r="BD16565" i="42"/>
  <c r="BD16566" i="42"/>
  <c r="BD16567" i="42"/>
  <c r="BD16568" i="42"/>
  <c r="BD16569" i="42"/>
  <c r="BD16570" i="42"/>
  <c r="BD16571" i="42"/>
  <c r="BD16572" i="42"/>
  <c r="BD16573" i="42"/>
  <c r="BD16574" i="42"/>
  <c r="BD16575" i="42"/>
  <c r="BD16576" i="42"/>
  <c r="BD16577" i="42"/>
  <c r="BD16578" i="42"/>
  <c r="BD16579" i="42"/>
  <c r="BD16580" i="42"/>
  <c r="BD16581" i="42"/>
  <c r="BD16582" i="42"/>
  <c r="BD16583" i="42"/>
  <c r="BD16584" i="42"/>
  <c r="BD16585" i="42"/>
  <c r="BD16586" i="42"/>
  <c r="BD16587" i="42"/>
  <c r="BD16588" i="42"/>
  <c r="BD16589" i="42"/>
  <c r="BD16590" i="42"/>
  <c r="BD16591" i="42"/>
  <c r="BD16592" i="42"/>
  <c r="BD16593" i="42"/>
  <c r="BD16594" i="42"/>
  <c r="BD16595" i="42"/>
  <c r="BD16596" i="42"/>
  <c r="BD16597" i="42"/>
  <c r="BD16598" i="42"/>
  <c r="BD16599" i="42"/>
  <c r="BD16600" i="42"/>
  <c r="BD16601" i="42"/>
  <c r="BD16602" i="42"/>
  <c r="BD16603" i="42"/>
  <c r="BD16604" i="42"/>
  <c r="BD16605" i="42"/>
  <c r="BD16606" i="42"/>
  <c r="BD16607" i="42"/>
  <c r="BD16608" i="42"/>
  <c r="BD16609" i="42"/>
  <c r="BD16610" i="42"/>
  <c r="BD16611" i="42"/>
  <c r="BD16612" i="42"/>
  <c r="BD16613" i="42"/>
  <c r="BD16614" i="42"/>
  <c r="BD16615" i="42"/>
  <c r="BD16616" i="42"/>
  <c r="BD16617" i="42"/>
  <c r="BD16618" i="42"/>
  <c r="BD16619" i="42"/>
  <c r="BD16620" i="42"/>
  <c r="BD16621" i="42"/>
  <c r="BD16622" i="42"/>
  <c r="BD16623" i="42"/>
  <c r="BD16624" i="42"/>
  <c r="BD16625" i="42"/>
  <c r="BD16626" i="42"/>
  <c r="BD16627" i="42"/>
  <c r="BD16628" i="42"/>
  <c r="BD16629" i="42"/>
  <c r="BD16630" i="42"/>
  <c r="BD16631" i="42"/>
  <c r="BD16632" i="42"/>
  <c r="BD16633" i="42"/>
  <c r="BD16634" i="42"/>
  <c r="BD16635" i="42"/>
  <c r="BD16636" i="42"/>
  <c r="BD16637" i="42"/>
  <c r="BD16638" i="42"/>
  <c r="BD16639" i="42"/>
  <c r="BD16640" i="42"/>
  <c r="BD16641" i="42"/>
  <c r="BD16642" i="42"/>
  <c r="BD16643" i="42"/>
  <c r="BD16644" i="42"/>
  <c r="BD16645" i="42"/>
  <c r="BD16646" i="42"/>
  <c r="BD16647" i="42"/>
  <c r="BD16648" i="42"/>
  <c r="BD16649" i="42"/>
  <c r="BD16650" i="42"/>
  <c r="BD16651" i="42"/>
  <c r="BD16652" i="42"/>
  <c r="BD16653" i="42"/>
  <c r="BD16654" i="42"/>
  <c r="BD16655" i="42"/>
  <c r="BD16656" i="42"/>
  <c r="BD16657" i="42"/>
  <c r="BD16658" i="42"/>
  <c r="BD16659" i="42"/>
  <c r="BD16660" i="42"/>
  <c r="BD16661" i="42"/>
  <c r="BD16662" i="42"/>
  <c r="BD16663" i="42"/>
  <c r="BD16664" i="42"/>
  <c r="BD16665" i="42"/>
  <c r="BD16666" i="42"/>
  <c r="BD16667" i="42"/>
  <c r="BD16668" i="42"/>
  <c r="BD16669" i="42"/>
  <c r="BD16670" i="42"/>
  <c r="BD16671" i="42"/>
  <c r="BD16672" i="42"/>
  <c r="BD16673" i="42"/>
  <c r="BD16674" i="42"/>
  <c r="BD16675" i="42"/>
  <c r="BD16676" i="42"/>
  <c r="BD16677" i="42"/>
  <c r="BD16678" i="42"/>
  <c r="BD16679" i="42"/>
  <c r="BD16680" i="42"/>
  <c r="BD16681" i="42"/>
  <c r="BD16682" i="42"/>
  <c r="BD16683" i="42"/>
  <c r="BD16684" i="42"/>
  <c r="BD16685" i="42"/>
  <c r="BD16686" i="42"/>
  <c r="BD16687" i="42"/>
  <c r="BD16688" i="42"/>
  <c r="BD16689" i="42"/>
  <c r="BD16690" i="42"/>
  <c r="BD16691" i="42"/>
  <c r="BD16692" i="42"/>
  <c r="BD16693" i="42"/>
  <c r="BD16694" i="42"/>
  <c r="BD16695" i="42"/>
  <c r="BD16696" i="42"/>
  <c r="BD16697" i="42"/>
  <c r="BD16698" i="42"/>
  <c r="BD16699" i="42"/>
  <c r="BD16700" i="42"/>
  <c r="BD16701" i="42"/>
  <c r="BD16702" i="42"/>
  <c r="BD16703" i="42"/>
  <c r="BD16704" i="42"/>
  <c r="BD16705" i="42"/>
  <c r="BD16706" i="42"/>
  <c r="BD16707" i="42"/>
  <c r="BD16708" i="42"/>
  <c r="BD16709" i="42"/>
  <c r="BD16710" i="42"/>
  <c r="BD16711" i="42"/>
  <c r="BD16712" i="42"/>
  <c r="BD16713" i="42"/>
  <c r="BD16714" i="42"/>
  <c r="BD16715" i="42"/>
  <c r="BD16716" i="42"/>
  <c r="BD16717" i="42"/>
  <c r="BD16718" i="42"/>
  <c r="BD16719" i="42"/>
  <c r="BD16720" i="42"/>
  <c r="BD16721" i="42"/>
  <c r="BD16722" i="42"/>
  <c r="BD16723" i="42"/>
  <c r="BD16724" i="42"/>
  <c r="BD16725" i="42"/>
  <c r="BD16726" i="42"/>
  <c r="BD16727" i="42"/>
  <c r="BD16728" i="42"/>
  <c r="BD16729" i="42"/>
  <c r="BD16730" i="42"/>
  <c r="BD16731" i="42"/>
  <c r="BD16732" i="42"/>
  <c r="BD16733" i="42"/>
  <c r="BD16734" i="42"/>
  <c r="BD16735" i="42"/>
  <c r="BD16736" i="42"/>
  <c r="BD16737" i="42"/>
  <c r="BD16738" i="42"/>
  <c r="BD16739" i="42"/>
  <c r="BD16740" i="42"/>
  <c r="BD16741" i="42"/>
  <c r="BD16742" i="42"/>
  <c r="BD16743" i="42"/>
  <c r="BD16744" i="42"/>
  <c r="BD16745" i="42"/>
  <c r="BD16746" i="42"/>
  <c r="BD16747" i="42"/>
  <c r="BD16748" i="42"/>
  <c r="BD16749" i="42"/>
  <c r="BD16750" i="42"/>
  <c r="BD16751" i="42"/>
  <c r="BD16752" i="42"/>
  <c r="BD16753" i="42"/>
  <c r="BD16754" i="42"/>
  <c r="BD16755" i="42"/>
  <c r="BD16756" i="42"/>
  <c r="BD16757" i="42"/>
  <c r="BD16758" i="42"/>
  <c r="BD16759" i="42"/>
  <c r="BD16760" i="42"/>
  <c r="BD16761" i="42"/>
  <c r="BD16762" i="42"/>
  <c r="BD16763" i="42"/>
  <c r="BD16764" i="42"/>
  <c r="BD16765" i="42"/>
  <c r="BD16766" i="42"/>
  <c r="BD16767" i="42"/>
  <c r="BD16768" i="42"/>
  <c r="BD16769" i="42"/>
  <c r="BD16770" i="42"/>
  <c r="BD16771" i="42"/>
  <c r="BD16772" i="42"/>
  <c r="BD16773" i="42"/>
  <c r="BD16774" i="42"/>
  <c r="BD16775" i="42"/>
  <c r="BD16776" i="42"/>
  <c r="BD16777" i="42"/>
  <c r="BD16778" i="42"/>
  <c r="BD16779" i="42"/>
  <c r="BD16780" i="42"/>
  <c r="BD16781" i="42"/>
  <c r="BD16782" i="42"/>
  <c r="BD16783" i="42"/>
  <c r="BD16784" i="42"/>
  <c r="BD16785" i="42"/>
  <c r="BD16786" i="42"/>
  <c r="BD16787" i="42"/>
  <c r="BD16788" i="42"/>
  <c r="BD16789" i="42"/>
  <c r="BD16790" i="42"/>
  <c r="BD16791" i="42"/>
  <c r="BD16792" i="42"/>
  <c r="BD16793" i="42"/>
  <c r="BD16794" i="42"/>
  <c r="BD16795" i="42"/>
  <c r="BD16796" i="42"/>
  <c r="BD16797" i="42"/>
  <c r="BD16798" i="42"/>
  <c r="BD16799" i="42"/>
  <c r="BD16800" i="42"/>
  <c r="BD16801" i="42"/>
  <c r="BD16802" i="42"/>
  <c r="BD16803" i="42"/>
  <c r="BD16804" i="42"/>
  <c r="BD16805" i="42"/>
  <c r="BD16806" i="42"/>
  <c r="BD16807" i="42"/>
  <c r="BD16808" i="42"/>
  <c r="BD16809" i="42"/>
  <c r="BD16810" i="42"/>
  <c r="BD16811" i="42"/>
  <c r="BD16812" i="42"/>
  <c r="BD16813" i="42"/>
  <c r="BD16814" i="42"/>
  <c r="BD16815" i="42"/>
  <c r="BD16816" i="42"/>
  <c r="BD16817" i="42"/>
  <c r="BD16818" i="42"/>
  <c r="BD16819" i="42"/>
  <c r="BD16820" i="42"/>
  <c r="BD16821" i="42"/>
  <c r="BD16822" i="42"/>
  <c r="BD16823" i="42"/>
  <c r="BD16824" i="42"/>
  <c r="BD16825" i="42"/>
  <c r="BD16826" i="42"/>
  <c r="BD16827" i="42"/>
  <c r="BD16828" i="42"/>
  <c r="BD16829" i="42"/>
  <c r="BD16830" i="42"/>
  <c r="BD16831" i="42"/>
  <c r="BD16832" i="42"/>
  <c r="BD16833" i="42"/>
  <c r="BD16834" i="42"/>
  <c r="BD16835" i="42"/>
  <c r="BD16836" i="42"/>
  <c r="BD16837" i="42"/>
  <c r="BD16838" i="42"/>
  <c r="BD16839" i="42"/>
  <c r="BD16840" i="42"/>
  <c r="BD16841" i="42"/>
  <c r="BD16842" i="42"/>
  <c r="BD16843" i="42"/>
  <c r="BD16844" i="42"/>
  <c r="BD16845" i="42"/>
  <c r="BD16846" i="42"/>
  <c r="BD16847" i="42"/>
  <c r="BD16848" i="42"/>
  <c r="BD16849" i="42"/>
  <c r="BD16850" i="42"/>
  <c r="BD16851" i="42"/>
  <c r="BD16852" i="42"/>
  <c r="BD16853" i="42"/>
  <c r="BD16854" i="42"/>
  <c r="BD16855" i="42"/>
  <c r="BD16856" i="42"/>
  <c r="BD16857" i="42"/>
  <c r="BD16858" i="42"/>
  <c r="BD16859" i="42"/>
  <c r="BD16860" i="42"/>
  <c r="BD16861" i="42"/>
  <c r="BD16862" i="42"/>
  <c r="BD16863" i="42"/>
  <c r="BD16864" i="42"/>
  <c r="BD16865" i="42"/>
  <c r="BD16866" i="42"/>
  <c r="BD16867" i="42"/>
  <c r="BD16868" i="42"/>
  <c r="BD16869" i="42"/>
  <c r="BD16870" i="42"/>
  <c r="BD16871" i="42"/>
  <c r="BD16872" i="42"/>
  <c r="BD16873" i="42"/>
  <c r="BD16874" i="42"/>
  <c r="BD16875" i="42"/>
  <c r="BD16876" i="42"/>
  <c r="BD16877" i="42"/>
  <c r="BD16878" i="42"/>
  <c r="BD16879" i="42"/>
  <c r="BD16880" i="42"/>
  <c r="BD16881" i="42"/>
  <c r="BD16882" i="42"/>
  <c r="BD16883" i="42"/>
  <c r="BD16884" i="42"/>
  <c r="BD16885" i="42"/>
  <c r="BD16886" i="42"/>
  <c r="BD16887" i="42"/>
  <c r="BD16888" i="42"/>
  <c r="BD16889" i="42"/>
  <c r="BD16890" i="42"/>
  <c r="BD16891" i="42"/>
  <c r="BD16892" i="42"/>
  <c r="BD16893" i="42"/>
  <c r="BD16894" i="42"/>
  <c r="BD16895" i="42"/>
  <c r="BD16896" i="42"/>
  <c r="BD16897" i="42"/>
  <c r="BD16898" i="42"/>
  <c r="BD16899" i="42"/>
  <c r="BD16900" i="42"/>
  <c r="BD16901" i="42"/>
  <c r="BD16902" i="42"/>
  <c r="BD16903" i="42"/>
  <c r="BD16904" i="42"/>
  <c r="BD16905" i="42"/>
  <c r="BD16906" i="42"/>
  <c r="BD16907" i="42"/>
  <c r="BD16908" i="42"/>
  <c r="BD16909" i="42"/>
  <c r="BD16910" i="42"/>
  <c r="BD16911" i="42"/>
  <c r="BD16912" i="42"/>
  <c r="BD16913" i="42"/>
  <c r="BD16914" i="42"/>
  <c r="BD16915" i="42"/>
  <c r="BD16916" i="42"/>
  <c r="BD16917" i="42"/>
  <c r="BD16918" i="42"/>
  <c r="BD16919" i="42"/>
  <c r="BD16920" i="42"/>
  <c r="BD16921" i="42"/>
  <c r="BD16922" i="42"/>
  <c r="BD16923" i="42"/>
  <c r="BD16924" i="42"/>
  <c r="BD16925" i="42"/>
  <c r="BD16926" i="42"/>
  <c r="BD16927" i="42"/>
  <c r="BD16928" i="42"/>
  <c r="BD16929" i="42"/>
  <c r="BD16930" i="42"/>
  <c r="BD16931" i="42"/>
  <c r="BD16932" i="42"/>
  <c r="BD16933" i="42"/>
  <c r="BD16934" i="42"/>
  <c r="BD16935" i="42"/>
  <c r="BD16936" i="42"/>
  <c r="BD16937" i="42"/>
  <c r="BD16938" i="42"/>
  <c r="BD16939" i="42"/>
  <c r="BD16940" i="42"/>
  <c r="BD16941" i="42"/>
  <c r="BD16942" i="42"/>
  <c r="BD16943" i="42"/>
  <c r="BD16944" i="42"/>
  <c r="BD16945" i="42"/>
  <c r="BD16946" i="42"/>
  <c r="BD16947" i="42"/>
  <c r="BD16948" i="42"/>
  <c r="BD16949" i="42"/>
  <c r="BD16950" i="42"/>
  <c r="BD16951" i="42"/>
  <c r="BD16952" i="42"/>
  <c r="BD16953" i="42"/>
  <c r="BD16954" i="42"/>
  <c r="BD16955" i="42"/>
  <c r="BD16956" i="42"/>
  <c r="BD16957" i="42"/>
  <c r="BD16958" i="42"/>
  <c r="BD16959" i="42"/>
  <c r="BD16960" i="42"/>
  <c r="BD16961" i="42"/>
  <c r="BD16962" i="42"/>
  <c r="BD16963" i="42"/>
  <c r="BD16964" i="42"/>
  <c r="BD16965" i="42"/>
  <c r="BD16966" i="42"/>
  <c r="BD16967" i="42"/>
  <c r="BD16968" i="42"/>
  <c r="BD16969" i="42"/>
  <c r="BD16970" i="42"/>
  <c r="BD16971" i="42"/>
  <c r="BD16972" i="42"/>
  <c r="BD16973" i="42"/>
  <c r="BD16974" i="42"/>
  <c r="BD16975" i="42"/>
  <c r="BD16976" i="42"/>
  <c r="BD16977" i="42"/>
  <c r="BD16978" i="42"/>
  <c r="BD16979" i="42"/>
  <c r="BD16980" i="42"/>
  <c r="BD16981" i="42"/>
  <c r="BD16982" i="42"/>
  <c r="BD16983" i="42"/>
  <c r="BD16984" i="42"/>
  <c r="BD16985" i="42"/>
  <c r="BD16986" i="42"/>
  <c r="BD16987" i="42"/>
  <c r="BD16988" i="42"/>
  <c r="BD16989" i="42"/>
  <c r="BD16990" i="42"/>
  <c r="BD16991" i="42"/>
  <c r="BD16992" i="42"/>
  <c r="BD16993" i="42"/>
  <c r="BD16994" i="42"/>
  <c r="BD16995" i="42"/>
  <c r="BD16996" i="42"/>
  <c r="BD16997" i="42"/>
  <c r="BD16998" i="42"/>
  <c r="BD16999" i="42"/>
  <c r="BD17000" i="42"/>
  <c r="BD17001" i="42"/>
  <c r="BD17002" i="42"/>
  <c r="BD17003" i="42"/>
  <c r="BD17004" i="42"/>
  <c r="BD17005" i="42"/>
  <c r="BD17006" i="42"/>
  <c r="BD17007" i="42"/>
  <c r="BD17008" i="42"/>
  <c r="BD17009" i="42"/>
  <c r="BD17010" i="42"/>
  <c r="BD17011" i="42"/>
  <c r="BD17012" i="42"/>
  <c r="BD17013" i="42"/>
  <c r="BD17014" i="42"/>
  <c r="BD17015" i="42"/>
  <c r="BD17016" i="42"/>
  <c r="BD17017" i="42"/>
  <c r="BD17018" i="42"/>
  <c r="BD17019" i="42"/>
  <c r="BD17020" i="42"/>
  <c r="BD17021" i="42"/>
  <c r="BD17022" i="42"/>
  <c r="BD17023" i="42"/>
  <c r="BD17024" i="42"/>
  <c r="BD17025" i="42"/>
  <c r="BD17026" i="42"/>
  <c r="BD17027" i="42"/>
  <c r="BD17028" i="42"/>
  <c r="BD17029" i="42"/>
  <c r="BD17030" i="42"/>
  <c r="BD17031" i="42"/>
  <c r="BD17032" i="42"/>
  <c r="BD17033" i="42"/>
  <c r="BD17034" i="42"/>
  <c r="BD17035" i="42"/>
  <c r="BD17036" i="42"/>
  <c r="BD17037" i="42"/>
  <c r="BD17038" i="42"/>
  <c r="BD17039" i="42"/>
  <c r="BD17040" i="42"/>
  <c r="BD17041" i="42"/>
  <c r="BD17042" i="42"/>
  <c r="BD17043" i="42"/>
  <c r="BD17044" i="42"/>
  <c r="BD17045" i="42"/>
  <c r="BD17046" i="42"/>
  <c r="BD17047" i="42"/>
  <c r="BD17048" i="42"/>
  <c r="BD17049" i="42"/>
  <c r="BD17050" i="42"/>
  <c r="BD17051" i="42"/>
  <c r="BD17052" i="42"/>
  <c r="BD17053" i="42"/>
  <c r="BD17054" i="42"/>
  <c r="BD17055" i="42"/>
  <c r="BD17056" i="42"/>
  <c r="BD17057" i="42"/>
  <c r="BD17058" i="42"/>
  <c r="BD17059" i="42"/>
  <c r="BD17060" i="42"/>
  <c r="BD17061" i="42"/>
  <c r="BD17062" i="42"/>
  <c r="BD17063" i="42"/>
  <c r="BD17064" i="42"/>
  <c r="BD17065" i="42"/>
  <c r="BD17066" i="42"/>
  <c r="BD17067" i="42"/>
  <c r="BD17068" i="42"/>
  <c r="BD17069" i="42"/>
  <c r="BD17070" i="42"/>
  <c r="BD17071" i="42"/>
  <c r="BD17072" i="42"/>
  <c r="BD17073" i="42"/>
  <c r="BD17074" i="42"/>
  <c r="BD17075" i="42"/>
  <c r="BD17076" i="42"/>
  <c r="BD17077" i="42"/>
  <c r="BD17078" i="42"/>
  <c r="BD17079" i="42"/>
  <c r="BD17080" i="42"/>
  <c r="BD17081" i="42"/>
  <c r="BD17082" i="42"/>
  <c r="BD17083" i="42"/>
  <c r="BD17084" i="42"/>
  <c r="BD17085" i="42"/>
  <c r="BD17086" i="42"/>
  <c r="BD17087" i="42"/>
  <c r="BD17088" i="42"/>
  <c r="BD17089" i="42"/>
  <c r="BD17090" i="42"/>
  <c r="BD17091" i="42"/>
  <c r="BD17092" i="42"/>
  <c r="BD17093" i="42"/>
  <c r="BD17094" i="42"/>
  <c r="BD17095" i="42"/>
  <c r="BD17096" i="42"/>
  <c r="BD17097" i="42"/>
  <c r="BD17098" i="42"/>
  <c r="BD17099" i="42"/>
  <c r="BD17100" i="42"/>
  <c r="BD17101" i="42"/>
  <c r="BD17102" i="42"/>
  <c r="BD17103" i="42"/>
  <c r="BD17104" i="42"/>
  <c r="BD17105" i="42"/>
  <c r="BD17106" i="42"/>
  <c r="BD17107" i="42"/>
  <c r="BD17108" i="42"/>
  <c r="BD17109" i="42"/>
  <c r="BD17110" i="42"/>
  <c r="BD17111" i="42"/>
  <c r="BD17112" i="42"/>
  <c r="BD17113" i="42"/>
  <c r="BD17114" i="42"/>
  <c r="BD17115" i="42"/>
  <c r="BD17116" i="42"/>
  <c r="BD17117" i="42"/>
  <c r="BD17118" i="42"/>
  <c r="BD17119" i="42"/>
  <c r="BD17120" i="42"/>
  <c r="BD17121" i="42"/>
  <c r="BD17122" i="42"/>
  <c r="BD17123" i="42"/>
  <c r="BD17124" i="42"/>
  <c r="BD17125" i="42"/>
  <c r="BD17126" i="42"/>
  <c r="BD17127" i="42"/>
  <c r="BD17128" i="42"/>
  <c r="BD17129" i="42"/>
  <c r="BD17130" i="42"/>
  <c r="BD17131" i="42"/>
  <c r="BD17132" i="42"/>
  <c r="BD17133" i="42"/>
  <c r="BD17134" i="42"/>
  <c r="BD17135" i="42"/>
  <c r="BD17136" i="42"/>
  <c r="BD17137" i="42"/>
  <c r="BD17138" i="42"/>
  <c r="BD17139" i="42"/>
  <c r="BD17140" i="42"/>
  <c r="BD17141" i="42"/>
  <c r="BD17142" i="42"/>
  <c r="BD17143" i="42"/>
  <c r="BD17144" i="42"/>
  <c r="BD17145" i="42"/>
  <c r="BD17146" i="42"/>
  <c r="BD17147" i="42"/>
  <c r="BD17148" i="42"/>
  <c r="BD17149" i="42"/>
  <c r="BD17150" i="42"/>
  <c r="BD17151" i="42"/>
  <c r="BD17152" i="42"/>
  <c r="BD17153" i="42"/>
  <c r="BD17154" i="42"/>
  <c r="BD17155" i="42"/>
  <c r="BD17156" i="42"/>
  <c r="BD17157" i="42"/>
  <c r="BD17158" i="42"/>
  <c r="BD17159" i="42"/>
  <c r="BD17160" i="42"/>
  <c r="BD17161" i="42"/>
  <c r="BD17162" i="42"/>
  <c r="BD17163" i="42"/>
  <c r="BD17164" i="42"/>
  <c r="BD17165" i="42"/>
  <c r="BD17166" i="42"/>
  <c r="BD17167" i="42"/>
  <c r="BD17168" i="42"/>
  <c r="BD17169" i="42"/>
  <c r="BD17170" i="42"/>
  <c r="BD17171" i="42"/>
  <c r="BD17172" i="42"/>
  <c r="BD17173" i="42"/>
  <c r="BD17174" i="42"/>
  <c r="BD17175" i="42"/>
  <c r="BD17176" i="42"/>
  <c r="BD17177" i="42"/>
  <c r="BD17178" i="42"/>
  <c r="BD17179" i="42"/>
  <c r="BD17180" i="42"/>
  <c r="BD17181" i="42"/>
  <c r="BD17182" i="42"/>
  <c r="BD17183" i="42"/>
  <c r="BD17184" i="42"/>
  <c r="BD17185" i="42"/>
  <c r="BD17186" i="42"/>
  <c r="BD17187" i="42"/>
  <c r="BD17188" i="42"/>
  <c r="BD17189" i="42"/>
  <c r="BD17190" i="42"/>
  <c r="BD17191" i="42"/>
  <c r="BD17192" i="42"/>
  <c r="BD17193" i="42"/>
  <c r="BD17194" i="42"/>
  <c r="BD17195" i="42"/>
  <c r="BD17196" i="42"/>
  <c r="BD17197" i="42"/>
  <c r="BD17198" i="42"/>
  <c r="BD17199" i="42"/>
  <c r="BD17200" i="42"/>
  <c r="BD17201" i="42"/>
  <c r="BD17202" i="42"/>
  <c r="BD17203" i="42"/>
  <c r="BD17204" i="42"/>
  <c r="BD17205" i="42"/>
  <c r="BD17206" i="42"/>
  <c r="BD17207" i="42"/>
  <c r="BD17208" i="42"/>
  <c r="BD17209" i="42"/>
  <c r="BD17210" i="42"/>
  <c r="BD17211" i="42"/>
  <c r="BD17212" i="42"/>
  <c r="BD17213" i="42"/>
  <c r="BD17214" i="42"/>
  <c r="BD17215" i="42"/>
  <c r="BD17216" i="42"/>
  <c r="BD17217" i="42"/>
  <c r="BD17218" i="42"/>
  <c r="BD17219" i="42"/>
  <c r="BD17220" i="42"/>
  <c r="BD17221" i="42"/>
  <c r="BD17222" i="42"/>
  <c r="BD17223" i="42"/>
  <c r="BD17224" i="42"/>
  <c r="BD17225" i="42"/>
  <c r="BD17226" i="42"/>
  <c r="BD17227" i="42"/>
  <c r="BD17228" i="42"/>
  <c r="BD17229" i="42"/>
  <c r="BD17230" i="42"/>
  <c r="BD17231" i="42"/>
  <c r="BD17232" i="42"/>
  <c r="BD17233" i="42"/>
  <c r="BD17234" i="42"/>
  <c r="BD17235" i="42"/>
  <c r="BD17236" i="42"/>
  <c r="BD17237" i="42"/>
  <c r="BD17238" i="42"/>
  <c r="BD17239" i="42"/>
  <c r="BD17240" i="42"/>
  <c r="BD17241" i="42"/>
  <c r="BD17242" i="42"/>
  <c r="BD17243" i="42"/>
  <c r="BD17244" i="42"/>
  <c r="BD17245" i="42"/>
  <c r="BD17246" i="42"/>
  <c r="BD17247" i="42"/>
  <c r="BD17248" i="42"/>
  <c r="BD17249" i="42"/>
  <c r="BD17250" i="42"/>
  <c r="BD17251" i="42"/>
  <c r="BD17252" i="42"/>
  <c r="BD17253" i="42"/>
  <c r="BD17254" i="42"/>
  <c r="BD17255" i="42"/>
  <c r="BD17256" i="42"/>
  <c r="BD17257" i="42"/>
  <c r="BD17258" i="42"/>
  <c r="BD17259" i="42"/>
  <c r="BD17260" i="42"/>
  <c r="BD17261" i="42"/>
  <c r="BD17262" i="42"/>
  <c r="BD17263" i="42"/>
  <c r="BD17264" i="42"/>
  <c r="BD17265" i="42"/>
  <c r="BD17266" i="42"/>
  <c r="BD17267" i="42"/>
  <c r="BD17268" i="42"/>
  <c r="BD17269" i="42"/>
  <c r="BD17270" i="42"/>
  <c r="BD17271" i="42"/>
  <c r="BD17272" i="42"/>
  <c r="BD17273" i="42"/>
  <c r="BD17274" i="42"/>
  <c r="BD17275" i="42"/>
  <c r="BD17276" i="42"/>
  <c r="BD17277" i="42"/>
  <c r="BD17278" i="42"/>
  <c r="BD17279" i="42"/>
  <c r="BD17280" i="42"/>
  <c r="BD17281" i="42"/>
  <c r="BD17282" i="42"/>
  <c r="BD17283" i="42"/>
  <c r="BD17284" i="42"/>
  <c r="BD17285" i="42"/>
  <c r="BD17286" i="42"/>
  <c r="BD17287" i="42"/>
  <c r="BD17288" i="42"/>
  <c r="BD17289" i="42"/>
  <c r="BD17290" i="42"/>
  <c r="BD17291" i="42"/>
  <c r="BD17292" i="42"/>
  <c r="BD17293" i="42"/>
  <c r="BD17294" i="42"/>
  <c r="BD17295" i="42"/>
  <c r="BD17296" i="42"/>
  <c r="BD17297" i="42"/>
  <c r="BD17298" i="42"/>
  <c r="BD17299" i="42"/>
  <c r="BD17300" i="42"/>
  <c r="BD17301" i="42"/>
  <c r="BD17302" i="42"/>
  <c r="BD17303" i="42"/>
  <c r="BD17304" i="42"/>
  <c r="BD17305" i="42"/>
  <c r="BD17306" i="42"/>
  <c r="BD17307" i="42"/>
  <c r="BD17308" i="42"/>
  <c r="BD17309" i="42"/>
  <c r="BD17310" i="42"/>
  <c r="BD17311" i="42"/>
  <c r="BD17312" i="42"/>
  <c r="BD17313" i="42"/>
  <c r="BD17314" i="42"/>
  <c r="BD17315" i="42"/>
  <c r="BD17316" i="42"/>
  <c r="BD17317" i="42"/>
  <c r="BD17318" i="42"/>
  <c r="BD17319" i="42"/>
  <c r="BD17320" i="42"/>
  <c r="BD17321" i="42"/>
  <c r="BD17322" i="42"/>
  <c r="BD17323" i="42"/>
  <c r="BD17324" i="42"/>
  <c r="BD17325" i="42"/>
  <c r="BD17326" i="42"/>
  <c r="BD17327" i="42"/>
  <c r="BD17328" i="42"/>
  <c r="BD17329" i="42"/>
  <c r="BD17330" i="42"/>
  <c r="BD17331" i="42"/>
  <c r="BD17332" i="42"/>
  <c r="BD17333" i="42"/>
  <c r="BD17334" i="42"/>
  <c r="BD17335" i="42"/>
  <c r="BD17336" i="42"/>
  <c r="BD17337" i="42"/>
  <c r="BD17338" i="42"/>
  <c r="BD17339" i="42"/>
  <c r="BD17340" i="42"/>
  <c r="BD17341" i="42"/>
  <c r="BD17342" i="42"/>
  <c r="BD17343" i="42"/>
  <c r="BD17344" i="42"/>
  <c r="BD17345" i="42"/>
  <c r="BD17346" i="42"/>
  <c r="BD17347" i="42"/>
  <c r="BD17348" i="42"/>
  <c r="BD17349" i="42"/>
  <c r="BD17350" i="42"/>
  <c r="BD17351" i="42"/>
  <c r="BD17352" i="42"/>
  <c r="BD17353" i="42"/>
  <c r="BD17354" i="42"/>
  <c r="BD17355" i="42"/>
  <c r="BD17356" i="42"/>
  <c r="BD17357" i="42"/>
  <c r="BD17358" i="42"/>
  <c r="BD17359" i="42"/>
  <c r="BD17360" i="42"/>
  <c r="BD17361" i="42"/>
  <c r="BD17362" i="42"/>
  <c r="BD17363" i="42"/>
  <c r="BD17364" i="42"/>
  <c r="BD17365" i="42"/>
  <c r="BD17366" i="42"/>
  <c r="BD17367" i="42"/>
  <c r="BD17368" i="42"/>
  <c r="BD17369" i="42"/>
  <c r="BD17370" i="42"/>
  <c r="BD17371" i="42"/>
  <c r="BD17372" i="42"/>
  <c r="BD17373" i="42"/>
  <c r="BD17374" i="42"/>
  <c r="BD17375" i="42"/>
  <c r="BD17376" i="42"/>
  <c r="BD17377" i="42"/>
  <c r="BD17378" i="42"/>
  <c r="BD17379" i="42"/>
  <c r="BD17380" i="42"/>
  <c r="BD17381" i="42"/>
  <c r="BD17382" i="42"/>
  <c r="BD17383" i="42"/>
  <c r="BD17384" i="42"/>
  <c r="BD17385" i="42"/>
  <c r="BD17386" i="42"/>
  <c r="BD17387" i="42"/>
  <c r="BD17388" i="42"/>
  <c r="BD17389" i="42"/>
  <c r="BD17390" i="42"/>
  <c r="BD17391" i="42"/>
  <c r="BD17392" i="42"/>
  <c r="BD17393" i="42"/>
  <c r="BD17394" i="42"/>
  <c r="BD17395" i="42"/>
  <c r="BD17396" i="42"/>
  <c r="BD17397" i="42"/>
  <c r="BD17398" i="42"/>
  <c r="BD17399" i="42"/>
  <c r="BD17400" i="42"/>
  <c r="BD17401" i="42"/>
  <c r="BD17402" i="42"/>
  <c r="BD17403" i="42"/>
  <c r="BD17404" i="42"/>
  <c r="BD17405" i="42"/>
  <c r="BD17406" i="42"/>
  <c r="BD17407" i="42"/>
  <c r="BD17408" i="42"/>
  <c r="BD17409" i="42"/>
  <c r="BD17410" i="42"/>
  <c r="BD17411" i="42"/>
  <c r="BD17412" i="42"/>
  <c r="BD17413" i="42"/>
  <c r="BD17414" i="42"/>
  <c r="BD17415" i="42"/>
  <c r="BD17416" i="42"/>
  <c r="BD17417" i="42"/>
  <c r="BD17418" i="42"/>
  <c r="BD17419" i="42"/>
  <c r="BD17420" i="42"/>
  <c r="BD17421" i="42"/>
  <c r="BD17422" i="42"/>
  <c r="BD17423" i="42"/>
  <c r="BD17424" i="42"/>
  <c r="BD17425" i="42"/>
  <c r="BD17426" i="42"/>
  <c r="BD17427" i="42"/>
  <c r="BD17428" i="42"/>
  <c r="BD17429" i="42"/>
  <c r="BD17430" i="42"/>
  <c r="BD17431" i="42"/>
  <c r="BD17432" i="42"/>
  <c r="BD17433" i="42"/>
  <c r="BD17434" i="42"/>
  <c r="BD17435" i="42"/>
  <c r="BD17436" i="42"/>
  <c r="BD17437" i="42"/>
  <c r="BD17438" i="42"/>
  <c r="BD17439" i="42"/>
  <c r="BD17440" i="42"/>
  <c r="BD17441" i="42"/>
  <c r="BD17442" i="42"/>
  <c r="BD17443" i="42"/>
  <c r="BD17444" i="42"/>
  <c r="BD17445" i="42"/>
  <c r="BD17446" i="42"/>
  <c r="BD17447" i="42"/>
  <c r="BD17448" i="42"/>
  <c r="BD17449" i="42"/>
  <c r="BD17450" i="42"/>
  <c r="BD17451" i="42"/>
  <c r="BD17452" i="42"/>
  <c r="BD17453" i="42"/>
  <c r="BD17454" i="42"/>
  <c r="BD17455" i="42"/>
  <c r="BD17456" i="42"/>
  <c r="BD17457" i="42"/>
  <c r="BD17458" i="42"/>
  <c r="BD17459" i="42"/>
  <c r="BD17460" i="42"/>
  <c r="BD17461" i="42"/>
  <c r="BD17462" i="42"/>
  <c r="BD17463" i="42"/>
  <c r="BD17464" i="42"/>
  <c r="BD17465" i="42"/>
  <c r="BD17466" i="42"/>
  <c r="BD17467" i="42"/>
  <c r="BD17468" i="42"/>
  <c r="BD17469" i="42"/>
  <c r="BD17470" i="42"/>
  <c r="BD17471" i="42"/>
  <c r="BD17472" i="42"/>
  <c r="BD17473" i="42"/>
  <c r="BD17474" i="42"/>
  <c r="BD17475" i="42"/>
  <c r="BD17476" i="42"/>
  <c r="BD17477" i="42"/>
  <c r="BD17478" i="42"/>
  <c r="BD17479" i="42"/>
  <c r="BD17480" i="42"/>
  <c r="BD17481" i="42"/>
  <c r="BD17482" i="42"/>
  <c r="BD17483" i="42"/>
  <c r="BD17484" i="42"/>
  <c r="BD17485" i="42"/>
  <c r="BD17486" i="42"/>
  <c r="BD17487" i="42"/>
  <c r="BD17488" i="42"/>
  <c r="BD17489" i="42"/>
  <c r="BD17490" i="42"/>
  <c r="BD17491" i="42"/>
  <c r="BD17492" i="42"/>
  <c r="BD17493" i="42"/>
  <c r="BD17494" i="42"/>
  <c r="BD17495" i="42"/>
  <c r="BD17496" i="42"/>
  <c r="BD17497" i="42"/>
  <c r="BD17498" i="42"/>
  <c r="BD17499" i="42"/>
  <c r="BD17500" i="42"/>
  <c r="BD17501" i="42"/>
  <c r="BD17502" i="42"/>
  <c r="BD17503" i="42"/>
  <c r="BD17504" i="42"/>
  <c r="BD17505" i="42"/>
  <c r="BD17506" i="42"/>
  <c r="BD17507" i="42"/>
  <c r="BD17508" i="42"/>
  <c r="BD17509" i="42"/>
  <c r="BD17510" i="42"/>
  <c r="BD17511" i="42"/>
  <c r="BD17512" i="42"/>
  <c r="BD17513" i="42"/>
  <c r="BD17514" i="42"/>
  <c r="BD17515" i="42"/>
  <c r="BD17516" i="42"/>
  <c r="BD17517" i="42"/>
  <c r="BD17518" i="42"/>
  <c r="BD17519" i="42"/>
  <c r="BD17520" i="42"/>
  <c r="BD17521" i="42"/>
  <c r="BD17522" i="42"/>
  <c r="BD17523" i="42"/>
  <c r="BD17524" i="42"/>
  <c r="BD17525" i="42"/>
  <c r="BD17526" i="42"/>
  <c r="BD17527" i="42"/>
  <c r="BD17528" i="42"/>
  <c r="BD17529" i="42"/>
  <c r="BD17530" i="42"/>
  <c r="BD17531" i="42"/>
  <c r="BD17532" i="42"/>
  <c r="BD17533" i="42"/>
  <c r="BD17534" i="42"/>
  <c r="BD17535" i="42"/>
  <c r="BD17536" i="42"/>
  <c r="BD17537" i="42"/>
  <c r="BD17538" i="42"/>
  <c r="BD17539" i="42"/>
  <c r="BD17540" i="42"/>
  <c r="BD17541" i="42"/>
  <c r="BD17542" i="42"/>
  <c r="BD17543" i="42"/>
  <c r="BD17544" i="42"/>
  <c r="BD17545" i="42"/>
  <c r="BD17546" i="42"/>
  <c r="BD17547" i="42"/>
  <c r="BD17548" i="42"/>
  <c r="BD17549" i="42"/>
  <c r="BD17550" i="42"/>
  <c r="BD17551" i="42"/>
  <c r="BD17552" i="42"/>
  <c r="BD17553" i="42"/>
  <c r="BD17554" i="42"/>
  <c r="BD17555" i="42"/>
  <c r="BD17556" i="42"/>
  <c r="BD17557" i="42"/>
  <c r="BD17558" i="42"/>
  <c r="BD17559" i="42"/>
  <c r="BD17560" i="42"/>
  <c r="BD17561" i="42"/>
  <c r="BD17562" i="42"/>
  <c r="BD17563" i="42"/>
  <c r="BD17564" i="42"/>
  <c r="BD17565" i="42"/>
  <c r="BD17566" i="42"/>
  <c r="BD17567" i="42"/>
  <c r="BD17568" i="42"/>
  <c r="BD17569" i="42"/>
  <c r="BD17570" i="42"/>
  <c r="BD17571" i="42"/>
  <c r="BD17572" i="42"/>
  <c r="BD17573" i="42"/>
  <c r="BD17574" i="42"/>
  <c r="BD17575" i="42"/>
  <c r="BD17576" i="42"/>
  <c r="BD17577" i="42"/>
  <c r="BD17578" i="42"/>
  <c r="BD17579" i="42"/>
  <c r="BD17580" i="42"/>
  <c r="BD17581" i="42"/>
  <c r="BD17582" i="42"/>
  <c r="BD17583" i="42"/>
  <c r="BD17584" i="42"/>
  <c r="BD17585" i="42"/>
  <c r="BD17586" i="42"/>
  <c r="BD17587" i="42"/>
  <c r="BD17588" i="42"/>
  <c r="BD17589" i="42"/>
  <c r="BD17590" i="42"/>
  <c r="BD17591" i="42"/>
  <c r="BD17592" i="42"/>
  <c r="BD17593" i="42"/>
  <c r="BD17594" i="42"/>
  <c r="BD17595" i="42"/>
  <c r="BD17596" i="42"/>
  <c r="BD17597" i="42"/>
  <c r="BD17598" i="42"/>
  <c r="BD17599" i="42"/>
  <c r="BD17600" i="42"/>
  <c r="BD17601" i="42"/>
  <c r="BD17602" i="42"/>
  <c r="BD17603" i="42"/>
  <c r="BD17604" i="42"/>
  <c r="BD17605" i="42"/>
  <c r="BD17606" i="42"/>
  <c r="BD17607" i="42"/>
  <c r="BD17608" i="42"/>
  <c r="BD17609" i="42"/>
  <c r="BD17610" i="42"/>
  <c r="BD17611" i="42"/>
  <c r="BD17612" i="42"/>
  <c r="BD17613" i="42"/>
  <c r="BD17614" i="42"/>
  <c r="BD17615" i="42"/>
  <c r="BD17616" i="42"/>
  <c r="BD17617" i="42"/>
  <c r="BD17618" i="42"/>
  <c r="BD17619" i="42"/>
  <c r="BD17620" i="42"/>
  <c r="BD17621" i="42"/>
  <c r="BD17622" i="42"/>
  <c r="BD17623" i="42"/>
  <c r="BD17624" i="42"/>
  <c r="BD17625" i="42"/>
  <c r="BD17626" i="42"/>
  <c r="BD17627" i="42"/>
  <c r="BD17628" i="42"/>
  <c r="BD17629" i="42"/>
  <c r="BD17630" i="42"/>
  <c r="BD17631" i="42"/>
  <c r="BD17632" i="42"/>
  <c r="BD17633" i="42"/>
  <c r="BD17634" i="42"/>
  <c r="BD17635" i="42"/>
  <c r="BD17636" i="42"/>
  <c r="BD17637" i="42"/>
  <c r="BD17638" i="42"/>
  <c r="BD17639" i="42"/>
  <c r="BD17640" i="42"/>
  <c r="BD17641" i="42"/>
  <c r="BD17642" i="42"/>
  <c r="BD17643" i="42"/>
  <c r="BD17644" i="42"/>
  <c r="BD17645" i="42"/>
  <c r="BD17646" i="42"/>
  <c r="BD17647" i="42"/>
  <c r="BD17648" i="42"/>
  <c r="BD17649" i="42"/>
  <c r="BD17650" i="42"/>
  <c r="BD17651" i="42"/>
  <c r="BD17652" i="42"/>
  <c r="BD17653" i="42"/>
  <c r="BD17654" i="42"/>
  <c r="BD17655" i="42"/>
  <c r="BD17656" i="42"/>
  <c r="BD17657" i="42"/>
  <c r="BD17658" i="42"/>
  <c r="BD17659" i="42"/>
  <c r="BD17660" i="42"/>
  <c r="BD17661" i="42"/>
  <c r="BD17662" i="42"/>
  <c r="BD17663" i="42"/>
  <c r="BD17664" i="42"/>
  <c r="BD17665" i="42"/>
  <c r="BD17666" i="42"/>
  <c r="BD17667" i="42"/>
  <c r="BD17668" i="42"/>
  <c r="BD17669" i="42"/>
  <c r="BD17670" i="42"/>
  <c r="BD17671" i="42"/>
  <c r="BD17672" i="42"/>
  <c r="BD17673" i="42"/>
  <c r="BD17674" i="42"/>
  <c r="BD17675" i="42"/>
  <c r="BD17676" i="42"/>
  <c r="BD17677" i="42"/>
  <c r="BD17678" i="42"/>
  <c r="BD17679" i="42"/>
  <c r="BD17680" i="42"/>
  <c r="BD17681" i="42"/>
  <c r="BD17682" i="42"/>
  <c r="BD17683" i="42"/>
  <c r="BD17684" i="42"/>
  <c r="BD17685" i="42"/>
  <c r="BD17686" i="42"/>
  <c r="BD17687" i="42"/>
  <c r="BD17688" i="42"/>
  <c r="BD17689" i="42"/>
  <c r="BD17690" i="42"/>
  <c r="BD17691" i="42"/>
  <c r="BD17692" i="42"/>
  <c r="BD17693" i="42"/>
  <c r="BD17694" i="42"/>
  <c r="BD17695" i="42"/>
  <c r="BD17696" i="42"/>
  <c r="BD17697" i="42"/>
  <c r="BD17698" i="42"/>
  <c r="BD17699" i="42"/>
  <c r="BD17700" i="42"/>
  <c r="BD17701" i="42"/>
  <c r="BD17702" i="42"/>
  <c r="BD17703" i="42"/>
  <c r="BD17704" i="42"/>
  <c r="BD17705" i="42"/>
  <c r="BD17706" i="42"/>
  <c r="BD17707" i="42"/>
  <c r="BD17708" i="42"/>
  <c r="BD17709" i="42"/>
  <c r="BD17710" i="42"/>
  <c r="BD17711" i="42"/>
  <c r="BD17712" i="42"/>
  <c r="BD17713" i="42"/>
  <c r="BD17714" i="42"/>
  <c r="BD17715" i="42"/>
  <c r="BD17716" i="42"/>
  <c r="BD17717" i="42"/>
  <c r="BD17718" i="42"/>
  <c r="BD17719" i="42"/>
  <c r="BD17720" i="42"/>
  <c r="BD17721" i="42"/>
  <c r="BD17722" i="42"/>
  <c r="BD17723" i="42"/>
  <c r="BD17724" i="42"/>
  <c r="BD17725" i="42"/>
  <c r="BD17726" i="42"/>
  <c r="BD17727" i="42"/>
  <c r="BD17728" i="42"/>
  <c r="BD17729" i="42"/>
  <c r="BD17730" i="42"/>
  <c r="BD17731" i="42"/>
  <c r="BD17732" i="42"/>
  <c r="BD17733" i="42"/>
  <c r="BD17734" i="42"/>
  <c r="BD17735" i="42"/>
  <c r="BD17736" i="42"/>
  <c r="BD17737" i="42"/>
  <c r="BD17738" i="42"/>
  <c r="BD17739" i="42"/>
  <c r="BD17740" i="42"/>
  <c r="BD17741" i="42"/>
  <c r="BD17742" i="42"/>
  <c r="BD17743" i="42"/>
  <c r="BD17744" i="42"/>
  <c r="BD17745" i="42"/>
  <c r="BD17746" i="42"/>
  <c r="BD17747" i="42"/>
  <c r="BD17748" i="42"/>
  <c r="BD17749" i="42"/>
  <c r="BD17750" i="42"/>
  <c r="BD17751" i="42"/>
  <c r="BD17752" i="42"/>
  <c r="BD17753" i="42"/>
  <c r="BD17754" i="42"/>
  <c r="BD17755" i="42"/>
  <c r="BD17756" i="42"/>
  <c r="BD17757" i="42"/>
  <c r="BD17758" i="42"/>
  <c r="BD17759" i="42"/>
  <c r="BD17760" i="42"/>
  <c r="BD17761" i="42"/>
  <c r="BD17762" i="42"/>
  <c r="BD17763" i="42"/>
  <c r="BD17764" i="42"/>
  <c r="BD17765" i="42"/>
  <c r="BD17766" i="42"/>
  <c r="BD17767" i="42"/>
  <c r="BD17768" i="42"/>
  <c r="BD17769" i="42"/>
  <c r="BD17770" i="42"/>
  <c r="BD17771" i="42"/>
  <c r="BD17772" i="42"/>
  <c r="BD17773" i="42"/>
  <c r="BD17774" i="42"/>
  <c r="BD17775" i="42"/>
  <c r="BD17776" i="42"/>
  <c r="BD17777" i="42"/>
  <c r="BD17778" i="42"/>
  <c r="BD17779" i="42"/>
  <c r="BD17780" i="42"/>
  <c r="BD17781" i="42"/>
  <c r="BD17782" i="42"/>
  <c r="BD17783" i="42"/>
  <c r="BD17784" i="42"/>
  <c r="BD17785" i="42"/>
  <c r="BD17786" i="42"/>
  <c r="BD17787" i="42"/>
  <c r="BD17788" i="42"/>
  <c r="BD17789" i="42"/>
  <c r="BD17790" i="42"/>
  <c r="BD17791" i="42"/>
  <c r="BD17792" i="42"/>
  <c r="BD17793" i="42"/>
  <c r="BD17794" i="42"/>
  <c r="BD17795" i="42"/>
  <c r="BD17796" i="42"/>
  <c r="BD17797" i="42"/>
  <c r="BD17798" i="42"/>
  <c r="BD17799" i="42"/>
  <c r="BD17800" i="42"/>
  <c r="BD17801" i="42"/>
  <c r="BD17802" i="42"/>
  <c r="BD17803" i="42"/>
  <c r="BD17804" i="42"/>
  <c r="BD17805" i="42"/>
  <c r="BD17806" i="42"/>
  <c r="BD17807" i="42"/>
  <c r="BD17808" i="42"/>
  <c r="BD17809" i="42"/>
  <c r="BD17810" i="42"/>
  <c r="BD17811" i="42"/>
  <c r="BD17812" i="42"/>
  <c r="BD17813" i="42"/>
  <c r="BD17814" i="42"/>
  <c r="BD17815" i="42"/>
  <c r="BD17816" i="42"/>
  <c r="BD17817" i="42"/>
  <c r="BD17818" i="42"/>
  <c r="BD17819" i="42"/>
  <c r="BD17820" i="42"/>
  <c r="BD17821" i="42"/>
  <c r="BD17822" i="42"/>
  <c r="BD17823" i="42"/>
  <c r="BD17824" i="42"/>
  <c r="BD17825" i="42"/>
  <c r="BD17826" i="42"/>
  <c r="BD17827" i="42"/>
  <c r="BD17828" i="42"/>
  <c r="BD17829" i="42"/>
  <c r="BD17830" i="42"/>
  <c r="BD17831" i="42"/>
  <c r="BD17832" i="42"/>
  <c r="BD17833" i="42"/>
  <c r="BD17834" i="42"/>
  <c r="BD17835" i="42"/>
  <c r="BD17836" i="42"/>
  <c r="BD17837" i="42"/>
  <c r="BD17838" i="42"/>
  <c r="BD17839" i="42"/>
  <c r="BD17840" i="42"/>
  <c r="BD17841" i="42"/>
  <c r="BD17842" i="42"/>
  <c r="BD17843" i="42"/>
  <c r="BD17844" i="42"/>
  <c r="BD17845" i="42"/>
  <c r="BD17846" i="42"/>
  <c r="BD17847" i="42"/>
  <c r="BD17848" i="42"/>
  <c r="BD17849" i="42"/>
  <c r="BD17850" i="42"/>
  <c r="BD17851" i="42"/>
  <c r="BD17852" i="42"/>
  <c r="BD17853" i="42"/>
  <c r="BD17854" i="42"/>
  <c r="BD17855" i="42"/>
  <c r="BD17856" i="42"/>
  <c r="BD17857" i="42"/>
  <c r="BD17858" i="42"/>
  <c r="BD17859" i="42"/>
  <c r="BD17860" i="42"/>
  <c r="BD17861" i="42"/>
  <c r="BD17862" i="42"/>
  <c r="BD17863" i="42"/>
  <c r="BD17864" i="42"/>
  <c r="BD17865" i="42"/>
  <c r="BD17866" i="42"/>
  <c r="BD17867" i="42"/>
  <c r="BD17868" i="42"/>
  <c r="BD17869" i="42"/>
  <c r="BD17870" i="42"/>
  <c r="BD17871" i="42"/>
  <c r="BD17872" i="42"/>
  <c r="BD17873" i="42"/>
  <c r="BD17874" i="42"/>
  <c r="BD17875" i="42"/>
  <c r="BD17876" i="42"/>
  <c r="BD17877" i="42"/>
  <c r="BD17878" i="42"/>
  <c r="BD17879" i="42"/>
  <c r="BD17880" i="42"/>
  <c r="BD17881" i="42"/>
  <c r="BD17882" i="42"/>
  <c r="BD17883" i="42"/>
  <c r="BD17884" i="42"/>
  <c r="BD17885" i="42"/>
  <c r="BD17886" i="42"/>
  <c r="BD17887" i="42"/>
  <c r="BD17888" i="42"/>
  <c r="BD17889" i="42"/>
  <c r="BD17890" i="42"/>
  <c r="BD17891" i="42"/>
  <c r="BD17892" i="42"/>
  <c r="BD17893" i="42"/>
  <c r="BD17894" i="42"/>
  <c r="BD17895" i="42"/>
  <c r="BD17896" i="42"/>
  <c r="BD17897" i="42"/>
  <c r="BD17898" i="42"/>
  <c r="BD17899" i="42"/>
  <c r="BD17900" i="42"/>
  <c r="BD17901" i="42"/>
  <c r="BD17902" i="42"/>
  <c r="BD17903" i="42"/>
  <c r="BD17904" i="42"/>
  <c r="BD17905" i="42"/>
  <c r="BD17906" i="42"/>
  <c r="BD17907" i="42"/>
  <c r="BD17908" i="42"/>
  <c r="BD17909" i="42"/>
  <c r="BD17910" i="42"/>
  <c r="BD17911" i="42"/>
  <c r="BD17912" i="42"/>
  <c r="BD17913" i="42"/>
  <c r="BD17914" i="42"/>
  <c r="BD17915" i="42"/>
  <c r="BD17916" i="42"/>
  <c r="BD17917" i="42"/>
  <c r="BD17918" i="42"/>
  <c r="BD17919" i="42"/>
  <c r="BD17920" i="42"/>
  <c r="BD17921" i="42"/>
  <c r="BD17922" i="42"/>
  <c r="BD17923" i="42"/>
  <c r="BD17924" i="42"/>
  <c r="BD17925" i="42"/>
  <c r="BD17926" i="42"/>
  <c r="BD17927" i="42"/>
  <c r="BD17928" i="42"/>
  <c r="BD17929" i="42"/>
  <c r="BD17930" i="42"/>
  <c r="BD17931" i="42"/>
  <c r="BD17932" i="42"/>
  <c r="BD17933" i="42"/>
  <c r="BD17934" i="42"/>
  <c r="BD17935" i="42"/>
  <c r="BD17936" i="42"/>
  <c r="BD17937" i="42"/>
  <c r="BD17938" i="42"/>
  <c r="BD17939" i="42"/>
  <c r="BD17940" i="42"/>
  <c r="BD17941" i="42"/>
  <c r="BD17942" i="42"/>
  <c r="BD17943" i="42"/>
  <c r="BD17944" i="42"/>
  <c r="BD17945" i="42"/>
  <c r="BD17946" i="42"/>
  <c r="BD17947" i="42"/>
  <c r="BD17948" i="42"/>
  <c r="BD17949" i="42"/>
  <c r="BD17950" i="42"/>
  <c r="BD17951" i="42"/>
  <c r="BD17952" i="42"/>
  <c r="BD17953" i="42"/>
  <c r="BD17954" i="42"/>
  <c r="BD17955" i="42"/>
  <c r="BD17956" i="42"/>
  <c r="BD17957" i="42"/>
  <c r="BD17958" i="42"/>
  <c r="BD17959" i="42"/>
  <c r="BD17960" i="42"/>
  <c r="BD17961" i="42"/>
  <c r="BD17962" i="42"/>
  <c r="BD17963" i="42"/>
  <c r="BD17964" i="42"/>
  <c r="BD17965" i="42"/>
  <c r="BD17966" i="42"/>
  <c r="BD17967" i="42"/>
  <c r="BD17968" i="42"/>
  <c r="BD17969" i="42"/>
  <c r="BD17970" i="42"/>
  <c r="BD17971" i="42"/>
  <c r="BD17972" i="42"/>
  <c r="BD17973" i="42"/>
  <c r="BD17974" i="42"/>
  <c r="BD17975" i="42"/>
  <c r="BD17976" i="42"/>
  <c r="BD17977" i="42"/>
  <c r="BD17978" i="42"/>
  <c r="BD17979" i="42"/>
  <c r="BD17980" i="42"/>
  <c r="BD17981" i="42"/>
  <c r="BD17982" i="42"/>
  <c r="BD17983" i="42"/>
  <c r="BD17984" i="42"/>
  <c r="BD17985" i="42"/>
  <c r="BD17986" i="42"/>
  <c r="BD17987" i="42"/>
  <c r="BD17988" i="42"/>
  <c r="BD17989" i="42"/>
  <c r="BD17990" i="42"/>
  <c r="BD17991" i="42"/>
  <c r="BD17992" i="42"/>
  <c r="BD17993" i="42"/>
  <c r="BD17994" i="42"/>
  <c r="BD17995" i="42"/>
  <c r="BD17996" i="42"/>
  <c r="BD17997" i="42"/>
  <c r="BD17998" i="42"/>
  <c r="BD17999" i="42"/>
  <c r="BD18000" i="42"/>
  <c r="BD18001" i="42"/>
  <c r="BD18002" i="42"/>
  <c r="BD18003" i="42"/>
  <c r="BD18004" i="42"/>
  <c r="BD18005" i="42"/>
  <c r="BD18006" i="42"/>
  <c r="BD18007" i="42"/>
  <c r="BD18008" i="42"/>
  <c r="BD18009" i="42"/>
  <c r="BD18010" i="42"/>
  <c r="BD18011" i="42"/>
  <c r="BD18012" i="42"/>
  <c r="BD18013" i="42"/>
  <c r="BD18014" i="42"/>
  <c r="BD18015" i="42"/>
  <c r="BD18016" i="42"/>
  <c r="BD18017" i="42"/>
  <c r="BD18018" i="42"/>
  <c r="BD18019" i="42"/>
  <c r="BD18020" i="42"/>
  <c r="BD18021" i="42"/>
  <c r="BD18022" i="42"/>
  <c r="BD18023" i="42"/>
  <c r="BD18024" i="42"/>
  <c r="BD18025" i="42"/>
  <c r="BD18026" i="42"/>
  <c r="BD18027" i="42"/>
  <c r="BD18028" i="42"/>
  <c r="BD18029" i="42"/>
  <c r="BD18030" i="42"/>
  <c r="BD18031" i="42"/>
  <c r="BD18032" i="42"/>
  <c r="BD18033" i="42"/>
  <c r="BD18034" i="42"/>
  <c r="BD18035" i="42"/>
  <c r="BD18036" i="42"/>
  <c r="BD18037" i="42"/>
  <c r="BD18038" i="42"/>
  <c r="BD18039" i="42"/>
  <c r="BD18040" i="42"/>
  <c r="BD18041" i="42"/>
  <c r="BD18042" i="42"/>
  <c r="BD18043" i="42"/>
  <c r="BD18044" i="42"/>
  <c r="BD18045" i="42"/>
  <c r="BD18046" i="42"/>
  <c r="BD18047" i="42"/>
  <c r="BD18048" i="42"/>
  <c r="BD18049" i="42"/>
  <c r="BD18050" i="42"/>
  <c r="BD18051" i="42"/>
  <c r="BD18052" i="42"/>
  <c r="BD18053" i="42"/>
  <c r="BD18054" i="42"/>
  <c r="BD18055" i="42"/>
  <c r="BD18056" i="42"/>
  <c r="BD18057" i="42"/>
  <c r="BD18058" i="42"/>
  <c r="BD18059" i="42"/>
  <c r="BD18060" i="42"/>
  <c r="BD18061" i="42"/>
  <c r="BD18062" i="42"/>
  <c r="BD18063" i="42"/>
  <c r="BD18064" i="42"/>
  <c r="BD18065" i="42"/>
  <c r="BD18066" i="42"/>
  <c r="BD18067" i="42"/>
  <c r="BD18068" i="42"/>
  <c r="BD18069" i="42"/>
  <c r="BD18070" i="42"/>
  <c r="BD18071" i="42"/>
  <c r="BD18072" i="42"/>
  <c r="BD18073" i="42"/>
  <c r="BD18074" i="42"/>
  <c r="BD18075" i="42"/>
  <c r="BD18076" i="42"/>
  <c r="BD18077" i="42"/>
  <c r="BD18078" i="42"/>
  <c r="BD18079" i="42"/>
  <c r="BD18080" i="42"/>
  <c r="BD18081" i="42"/>
  <c r="BD18082" i="42"/>
  <c r="BD18083" i="42"/>
  <c r="BD18084" i="42"/>
  <c r="BD18085" i="42"/>
  <c r="BD18086" i="42"/>
  <c r="BD18087" i="42"/>
  <c r="BD18088" i="42"/>
  <c r="BD18089" i="42"/>
  <c r="BD18090" i="42"/>
  <c r="BD18091" i="42"/>
  <c r="BD18092" i="42"/>
  <c r="BD18093" i="42"/>
  <c r="BD18094" i="42"/>
  <c r="BD18095" i="42"/>
  <c r="BD18096" i="42"/>
  <c r="BD18097" i="42"/>
  <c r="BD18098" i="42"/>
  <c r="BD18099" i="42"/>
  <c r="BD18100" i="42"/>
  <c r="BD18101" i="42"/>
  <c r="BD18102" i="42"/>
  <c r="BD18103" i="42"/>
  <c r="BD18104" i="42"/>
  <c r="BD18105" i="42"/>
  <c r="BD18106" i="42"/>
  <c r="BD18107" i="42"/>
  <c r="BD18108" i="42"/>
  <c r="BD18109" i="42"/>
  <c r="BD18110" i="42"/>
  <c r="BD18111" i="42"/>
  <c r="BD18112" i="42"/>
  <c r="BD18113" i="42"/>
  <c r="BD18114" i="42"/>
  <c r="BD18115" i="42"/>
  <c r="BD18116" i="42"/>
  <c r="BD18117" i="42"/>
  <c r="BD18118" i="42"/>
  <c r="BD18119" i="42"/>
  <c r="BD18120" i="42"/>
  <c r="BD18121" i="42"/>
  <c r="BD18122" i="42"/>
  <c r="BD18123" i="42"/>
  <c r="BD18124" i="42"/>
  <c r="BD18125" i="42"/>
  <c r="BD18126" i="42"/>
  <c r="BD18127" i="42"/>
  <c r="BD18128" i="42"/>
  <c r="BD18129" i="42"/>
  <c r="BD18130" i="42"/>
  <c r="BD18131" i="42"/>
  <c r="BD18132" i="42"/>
  <c r="BD18133" i="42"/>
  <c r="BD18134" i="42"/>
  <c r="BD18135" i="42"/>
  <c r="BD18136" i="42"/>
  <c r="BD18137" i="42"/>
  <c r="BD18138" i="42"/>
  <c r="BD18139" i="42"/>
  <c r="BD18140" i="42"/>
  <c r="BD18141" i="42"/>
  <c r="BD18142" i="42"/>
  <c r="BD18143" i="42"/>
  <c r="BD18144" i="42"/>
  <c r="BD18145" i="42"/>
  <c r="BD18146" i="42"/>
  <c r="BD18147" i="42"/>
  <c r="BD18148" i="42"/>
  <c r="BD18149" i="42"/>
  <c r="BD18150" i="42"/>
  <c r="BD18151" i="42"/>
  <c r="BD18152" i="42"/>
  <c r="BD18153" i="42"/>
  <c r="BD18154" i="42"/>
  <c r="BD18155" i="42"/>
  <c r="BD18156" i="42"/>
  <c r="BD18157" i="42"/>
  <c r="BD18158" i="42"/>
  <c r="BD18159" i="42"/>
  <c r="BD18160" i="42"/>
  <c r="BD18161" i="42"/>
  <c r="BD18162" i="42"/>
  <c r="BD18163" i="42"/>
  <c r="BD18164" i="42"/>
  <c r="BD18165" i="42"/>
  <c r="BD18166" i="42"/>
  <c r="BD18167" i="42"/>
  <c r="BD18168" i="42"/>
  <c r="BD18169" i="42"/>
  <c r="BD18170" i="42"/>
  <c r="BD18171" i="42"/>
  <c r="BD18172" i="42"/>
  <c r="BD18173" i="42"/>
  <c r="BD18174" i="42"/>
  <c r="BD18175" i="42"/>
  <c r="BD18176" i="42"/>
  <c r="BD18177" i="42"/>
  <c r="BD18178" i="42"/>
  <c r="BD18179" i="42"/>
  <c r="BD18180" i="42"/>
  <c r="BD18181" i="42"/>
  <c r="BD18182" i="42"/>
  <c r="BD18183" i="42"/>
  <c r="BD18184" i="42"/>
  <c r="BD18185" i="42"/>
  <c r="BD18186" i="42"/>
  <c r="BD18187" i="42"/>
  <c r="BD18188" i="42"/>
  <c r="BD18189" i="42"/>
  <c r="BD18190" i="42"/>
  <c r="BD18191" i="42"/>
  <c r="BD18192" i="42"/>
  <c r="BD18193" i="42"/>
  <c r="BD18194" i="42"/>
  <c r="BD18195" i="42"/>
  <c r="BD18196" i="42"/>
  <c r="BD18197" i="42"/>
  <c r="BD18198" i="42"/>
  <c r="BD18199" i="42"/>
  <c r="BD18200" i="42"/>
  <c r="BD18201" i="42"/>
  <c r="BD18202" i="42"/>
  <c r="BD18203" i="42"/>
  <c r="BD18204" i="42"/>
  <c r="BD18205" i="42"/>
  <c r="BD18206" i="42"/>
  <c r="BD18207" i="42"/>
  <c r="BD18208" i="42"/>
  <c r="BD18209" i="42"/>
  <c r="BD18210" i="42"/>
  <c r="BD18211" i="42"/>
  <c r="BD18212" i="42"/>
  <c r="BD18213" i="42"/>
  <c r="BD18214" i="42"/>
  <c r="BD18215" i="42"/>
  <c r="BD18216" i="42"/>
  <c r="BD18217" i="42"/>
  <c r="BD18218" i="42"/>
  <c r="BD18219" i="42"/>
  <c r="BD18220" i="42"/>
  <c r="BD18221" i="42"/>
  <c r="BD18222" i="42"/>
  <c r="BD18223" i="42"/>
  <c r="BD18224" i="42"/>
  <c r="BD18225" i="42"/>
  <c r="BD18226" i="42"/>
  <c r="BD18227" i="42"/>
  <c r="BD18228" i="42"/>
  <c r="BD18229" i="42"/>
  <c r="BD18230" i="42"/>
  <c r="BD18231" i="42"/>
  <c r="BD18232" i="42"/>
  <c r="BD18233" i="42"/>
  <c r="BD18234" i="42"/>
  <c r="BD18235" i="42"/>
  <c r="BD18236" i="42"/>
  <c r="BD18237" i="42"/>
  <c r="BD18238" i="42"/>
  <c r="BD18239" i="42"/>
  <c r="BD18240" i="42"/>
  <c r="BD18241" i="42"/>
  <c r="BD18242" i="42"/>
  <c r="BD18243" i="42"/>
  <c r="BD18244" i="42"/>
  <c r="BD18245" i="42"/>
  <c r="BD18246" i="42"/>
  <c r="BD18247" i="42"/>
  <c r="BD18248" i="42"/>
  <c r="BD18249" i="42"/>
  <c r="BD18250" i="42"/>
  <c r="BD18251" i="42"/>
  <c r="BD18252" i="42"/>
  <c r="BD18253" i="42"/>
  <c r="BD18254" i="42"/>
  <c r="BD18255" i="42"/>
  <c r="BD18256" i="42"/>
  <c r="BD18257" i="42"/>
  <c r="BD18258" i="42"/>
  <c r="BD18259" i="42"/>
  <c r="BD18260" i="42"/>
  <c r="BD18261" i="42"/>
  <c r="BD18262" i="42"/>
  <c r="BD18263" i="42"/>
  <c r="BD18264" i="42"/>
  <c r="BD18265" i="42"/>
  <c r="BD18266" i="42"/>
  <c r="BD18267" i="42"/>
  <c r="BD18268" i="42"/>
  <c r="BD18269" i="42"/>
  <c r="BD18270" i="42"/>
  <c r="BD18271" i="42"/>
  <c r="BD18272" i="42"/>
  <c r="BD18273" i="42"/>
  <c r="BD18274" i="42"/>
  <c r="BD18275" i="42"/>
  <c r="BD18276" i="42"/>
  <c r="BD18277" i="42"/>
  <c r="BD18278" i="42"/>
  <c r="BD18279" i="42"/>
  <c r="BD18280" i="42"/>
  <c r="BD18281" i="42"/>
  <c r="BD18282" i="42"/>
  <c r="BD18283" i="42"/>
  <c r="BD18284" i="42"/>
  <c r="BD18285" i="42"/>
  <c r="BD18286" i="42"/>
  <c r="BD18287" i="42"/>
  <c r="BD18288" i="42"/>
  <c r="BD18289" i="42"/>
  <c r="BD18290" i="42"/>
  <c r="BD18291" i="42"/>
  <c r="BD18292" i="42"/>
  <c r="BD18293" i="42"/>
  <c r="BD18294" i="42"/>
  <c r="BD18295" i="42"/>
  <c r="BD18296" i="42"/>
  <c r="BD18297" i="42"/>
  <c r="BD18298" i="42"/>
  <c r="BD18299" i="42"/>
  <c r="BD18300" i="42"/>
  <c r="BD18301" i="42"/>
  <c r="BD18302" i="42"/>
  <c r="BD18303" i="42"/>
  <c r="BD18304" i="42"/>
  <c r="BD18305" i="42"/>
  <c r="BD18306" i="42"/>
  <c r="BD18307" i="42"/>
  <c r="BD18308" i="42"/>
  <c r="BD18309" i="42"/>
  <c r="BD18310" i="42"/>
  <c r="BD18311" i="42"/>
  <c r="BD18312" i="42"/>
  <c r="BD18313" i="42"/>
  <c r="BD18314" i="42"/>
  <c r="BD18315" i="42"/>
  <c r="BD18316" i="42"/>
  <c r="BD18317" i="42"/>
  <c r="BD18318" i="42"/>
  <c r="BD18319" i="42"/>
  <c r="BD18320" i="42"/>
  <c r="BD18321" i="42"/>
  <c r="BD18322" i="42"/>
  <c r="BD18323" i="42"/>
  <c r="BD18324" i="42"/>
  <c r="BD18325" i="42"/>
  <c r="BD18326" i="42"/>
  <c r="BD18327" i="42"/>
  <c r="BD18328" i="42"/>
  <c r="BD18329" i="42"/>
  <c r="BD18330" i="42"/>
  <c r="BD18331" i="42"/>
  <c r="BD18332" i="42"/>
  <c r="BD18333" i="42"/>
  <c r="BD18334" i="42"/>
  <c r="BD18335" i="42"/>
  <c r="BD18336" i="42"/>
  <c r="BD18337" i="42"/>
  <c r="BD18338" i="42"/>
  <c r="BD18339" i="42"/>
  <c r="BD18340" i="42"/>
  <c r="BD18341" i="42"/>
  <c r="BD18342" i="42"/>
  <c r="BD18343" i="42"/>
  <c r="BD18344" i="42"/>
  <c r="BD18345" i="42"/>
  <c r="BD18346" i="42"/>
  <c r="BD18347" i="42"/>
  <c r="BD18348" i="42"/>
  <c r="BD18349" i="42"/>
  <c r="BD18350" i="42"/>
  <c r="BD18351" i="42"/>
  <c r="BD18352" i="42"/>
  <c r="BD18353" i="42"/>
  <c r="BD18354" i="42"/>
  <c r="BD18355" i="42"/>
  <c r="BD18356" i="42"/>
  <c r="BD18357" i="42"/>
  <c r="BD18358" i="42"/>
  <c r="BD18359" i="42"/>
  <c r="BD18360" i="42"/>
  <c r="BD18361" i="42"/>
  <c r="BD18362" i="42"/>
  <c r="BD18363" i="42"/>
  <c r="BD18364" i="42"/>
  <c r="BD18365" i="42"/>
  <c r="BD18366" i="42"/>
  <c r="BD18367" i="42"/>
  <c r="BD18368" i="42"/>
  <c r="BD18369" i="42"/>
  <c r="BD18370" i="42"/>
  <c r="BD18371" i="42"/>
  <c r="BD18372" i="42"/>
  <c r="BD18373" i="42"/>
  <c r="BD18374" i="42"/>
  <c r="BD18375" i="42"/>
  <c r="BD18376" i="42"/>
  <c r="BD18377" i="42"/>
  <c r="BD18378" i="42"/>
  <c r="BD18379" i="42"/>
  <c r="BD18380" i="42"/>
  <c r="BD18381" i="42"/>
  <c r="BD18382" i="42"/>
  <c r="BD18383" i="42"/>
  <c r="BD18384" i="42"/>
  <c r="BD18385" i="42"/>
  <c r="BD18386" i="42"/>
  <c r="BD18387" i="42"/>
  <c r="BD18388" i="42"/>
  <c r="BD18389" i="42"/>
  <c r="BD18390" i="42"/>
  <c r="BD18391" i="42"/>
  <c r="BD18392" i="42"/>
  <c r="BD18393" i="42"/>
  <c r="BD18394" i="42"/>
  <c r="BD18395" i="42"/>
  <c r="BD18396" i="42"/>
  <c r="BD18397" i="42"/>
  <c r="BD18398" i="42"/>
  <c r="BD18399" i="42"/>
  <c r="BD18400" i="42"/>
  <c r="BD18401" i="42"/>
  <c r="BD18402" i="42"/>
  <c r="BD18403" i="42"/>
  <c r="BD18404" i="42"/>
  <c r="BD18405" i="42"/>
  <c r="BD18406" i="42"/>
  <c r="BD18407" i="42"/>
  <c r="BD18408" i="42"/>
  <c r="BD18409" i="42"/>
  <c r="BD18410" i="42"/>
  <c r="BD18411" i="42"/>
  <c r="BD18412" i="42"/>
  <c r="BD18413" i="42"/>
  <c r="BD18414" i="42"/>
  <c r="BD18415" i="42"/>
  <c r="BD18416" i="42"/>
  <c r="BD18417" i="42"/>
  <c r="BD18418" i="42"/>
  <c r="BD18419" i="42"/>
  <c r="BD18420" i="42"/>
  <c r="BD18421" i="42"/>
  <c r="BD18422" i="42"/>
  <c r="BD18423" i="42"/>
  <c r="BD18424" i="42"/>
  <c r="BD18425" i="42"/>
  <c r="BD18426" i="42"/>
  <c r="BD18427" i="42"/>
  <c r="BD18428" i="42"/>
  <c r="BD18429" i="42"/>
  <c r="BD18430" i="42"/>
  <c r="BD18431" i="42"/>
  <c r="BD18432" i="42"/>
  <c r="BD18433" i="42"/>
  <c r="BD18434" i="42"/>
  <c r="BD18435" i="42"/>
  <c r="BD18436" i="42"/>
  <c r="BD18437" i="42"/>
  <c r="BD18438" i="42"/>
  <c r="BD18439" i="42"/>
  <c r="BD18440" i="42"/>
  <c r="BD18441" i="42"/>
  <c r="BD18442" i="42"/>
  <c r="BD18443" i="42"/>
  <c r="BD18444" i="42"/>
  <c r="BD18445" i="42"/>
  <c r="BD18446" i="42"/>
  <c r="BD18447" i="42"/>
  <c r="BD18448" i="42"/>
  <c r="BD18449" i="42"/>
  <c r="BD18450" i="42"/>
  <c r="BD18451" i="42"/>
  <c r="BD18452" i="42"/>
  <c r="BD18453" i="42"/>
  <c r="BD18454" i="42"/>
  <c r="BD18455" i="42"/>
  <c r="BD18456" i="42"/>
  <c r="BD18457" i="42"/>
  <c r="BD18458" i="42"/>
  <c r="BD18459" i="42"/>
  <c r="BD18460" i="42"/>
  <c r="BD18461" i="42"/>
  <c r="BD18462" i="42"/>
  <c r="BD18463" i="42"/>
  <c r="BD18464" i="42"/>
  <c r="BD18465" i="42"/>
  <c r="BD18466" i="42"/>
  <c r="BD18467" i="42"/>
  <c r="BD18468" i="42"/>
  <c r="BD18469" i="42"/>
  <c r="BD18470" i="42"/>
  <c r="BD18471" i="42"/>
  <c r="BD18472" i="42"/>
  <c r="BD18473" i="42"/>
  <c r="BD18474" i="42"/>
  <c r="BD18475" i="42"/>
  <c r="BD18476" i="42"/>
  <c r="BD18477" i="42"/>
  <c r="BD18478" i="42"/>
  <c r="BD18479" i="42"/>
  <c r="BD18480" i="42"/>
  <c r="BD18481" i="42"/>
  <c r="BD18482" i="42"/>
  <c r="BD18483" i="42"/>
  <c r="BD18484" i="42"/>
  <c r="BD18485" i="42"/>
  <c r="BD18486" i="42"/>
  <c r="BD18487" i="42"/>
  <c r="BD18488" i="42"/>
  <c r="BD18489" i="42"/>
  <c r="BD18490" i="42"/>
  <c r="BD18491" i="42"/>
  <c r="BD18492" i="42"/>
  <c r="BD18493" i="42"/>
  <c r="BD18494" i="42"/>
  <c r="BD18495" i="42"/>
  <c r="BD18496" i="42"/>
  <c r="BD18497" i="42"/>
  <c r="BD18498" i="42"/>
  <c r="BD18499" i="42"/>
  <c r="BD18500" i="42"/>
  <c r="BD18501" i="42"/>
  <c r="BD18502" i="42"/>
  <c r="BD18503" i="42"/>
  <c r="BD18504" i="42"/>
  <c r="BD18505" i="42"/>
  <c r="BD18506" i="42"/>
  <c r="BD18507" i="42"/>
  <c r="BD18508" i="42"/>
  <c r="BD18509" i="42"/>
  <c r="BD18510" i="42"/>
  <c r="BD18511" i="42"/>
  <c r="BD18512" i="42"/>
  <c r="BD18513" i="42"/>
  <c r="BD18514" i="42"/>
  <c r="BD18515" i="42"/>
  <c r="BD18516" i="42"/>
  <c r="BD18517" i="42"/>
  <c r="BD18518" i="42"/>
  <c r="BD18519" i="42"/>
  <c r="BD18520" i="42"/>
  <c r="BD18521" i="42"/>
  <c r="BD18522" i="42"/>
  <c r="BD18523" i="42"/>
  <c r="BD18524" i="42"/>
  <c r="BD18525" i="42"/>
  <c r="BD18526" i="42"/>
  <c r="BD18527" i="42"/>
  <c r="BD18528" i="42"/>
  <c r="BD18529" i="42"/>
  <c r="BD18530" i="42"/>
  <c r="BD18531" i="42"/>
  <c r="BD18532" i="42"/>
  <c r="BD18533" i="42"/>
  <c r="BD18534" i="42"/>
  <c r="BD18535" i="42"/>
  <c r="BD18536" i="42"/>
  <c r="BD18537" i="42"/>
  <c r="BD18538" i="42"/>
  <c r="BD18539" i="42"/>
  <c r="BD18540" i="42"/>
  <c r="BD18541" i="42"/>
  <c r="BD18542" i="42"/>
  <c r="BD18543" i="42"/>
  <c r="BD18544" i="42"/>
  <c r="BD18545" i="42"/>
  <c r="BD18546" i="42"/>
  <c r="BD18547" i="42"/>
  <c r="BD18548" i="42"/>
  <c r="BD18549" i="42"/>
  <c r="BD18550" i="42"/>
  <c r="BD18551" i="42"/>
  <c r="BD18552" i="42"/>
  <c r="BD18553" i="42"/>
  <c r="BD18554" i="42"/>
  <c r="BD18555" i="42"/>
  <c r="BD18556" i="42"/>
  <c r="BD18557" i="42"/>
  <c r="BD18558" i="42"/>
  <c r="BD18559" i="42"/>
  <c r="BD18560" i="42"/>
  <c r="BD18561" i="42"/>
  <c r="BD18562" i="42"/>
  <c r="BD18563" i="42"/>
  <c r="BD18564" i="42"/>
  <c r="BD18565" i="42"/>
  <c r="BD18566" i="42"/>
  <c r="BD18567" i="42"/>
  <c r="BD18568" i="42"/>
  <c r="BD18569" i="42"/>
  <c r="BD18570" i="42"/>
  <c r="BD18571" i="42"/>
  <c r="BD18572" i="42"/>
  <c r="BD18573" i="42"/>
  <c r="BD18574" i="42"/>
  <c r="BD18575" i="42"/>
  <c r="BD18576" i="42"/>
  <c r="BD18577" i="42"/>
  <c r="BD18578" i="42"/>
  <c r="BD18579" i="42"/>
  <c r="BD18580" i="42"/>
  <c r="BD18581" i="42"/>
  <c r="BD18582" i="42"/>
  <c r="BD18583" i="42"/>
  <c r="BD18584" i="42"/>
  <c r="BD18585" i="42"/>
  <c r="BD18586" i="42"/>
  <c r="BD18587" i="42"/>
  <c r="BD18588" i="42"/>
  <c r="BD18589" i="42"/>
  <c r="BD18590" i="42"/>
  <c r="BD18591" i="42"/>
  <c r="BD18592" i="42"/>
  <c r="BD18593" i="42"/>
  <c r="BD18594" i="42"/>
  <c r="BD18595" i="42"/>
  <c r="BD18596" i="42"/>
  <c r="BD18597" i="42"/>
  <c r="BD18598" i="42"/>
  <c r="BD18599" i="42"/>
  <c r="BD18600" i="42"/>
  <c r="BD18601" i="42"/>
  <c r="BD18602" i="42"/>
  <c r="BD18603" i="42"/>
  <c r="BD18604" i="42"/>
  <c r="BD18605" i="42"/>
  <c r="BD18606" i="42"/>
  <c r="BD18607" i="42"/>
  <c r="BD18608" i="42"/>
  <c r="BD18609" i="42"/>
  <c r="BD18610" i="42"/>
  <c r="BD18611" i="42"/>
  <c r="BD18612" i="42"/>
  <c r="BD18613" i="42"/>
  <c r="BD18614" i="42"/>
  <c r="BD18615" i="42"/>
  <c r="BD18616" i="42"/>
  <c r="BD18617" i="42"/>
  <c r="BD18618" i="42"/>
  <c r="BD18619" i="42"/>
  <c r="BD18620" i="42"/>
  <c r="BD18621" i="42"/>
  <c r="BD18622" i="42"/>
  <c r="BD18623" i="42"/>
  <c r="BD18624" i="42"/>
  <c r="BD18625" i="42"/>
  <c r="BD18626" i="42"/>
  <c r="BD18627" i="42"/>
  <c r="BD18628" i="42"/>
  <c r="BD18629" i="42"/>
  <c r="BD18630" i="42"/>
  <c r="BD18631" i="42"/>
  <c r="BD18632" i="42"/>
  <c r="BD18633" i="42"/>
  <c r="BD18634" i="42"/>
  <c r="BD18635" i="42"/>
  <c r="BD18636" i="42"/>
  <c r="BD18637" i="42"/>
  <c r="BD18638" i="42"/>
  <c r="BD18639" i="42"/>
  <c r="BD18640" i="42"/>
  <c r="BD18641" i="42"/>
  <c r="BD18642" i="42"/>
  <c r="BD18643" i="42"/>
  <c r="BD18644" i="42"/>
  <c r="BD18645" i="42"/>
  <c r="BD18646" i="42"/>
  <c r="BD18647" i="42"/>
  <c r="BD18648" i="42"/>
  <c r="BD18649" i="42"/>
  <c r="BD18650" i="42"/>
  <c r="BD18651" i="42"/>
  <c r="BD18652" i="42"/>
  <c r="BD18653" i="42"/>
  <c r="BD18654" i="42"/>
  <c r="BD18655" i="42"/>
  <c r="BD18656" i="42"/>
  <c r="BD18657" i="42"/>
  <c r="BD18658" i="42"/>
  <c r="BD18659" i="42"/>
  <c r="BD18660" i="42"/>
  <c r="BD18661" i="42"/>
  <c r="BD18662" i="42"/>
  <c r="BD18663" i="42"/>
  <c r="BD18664" i="42"/>
  <c r="BD18665" i="42"/>
  <c r="BD18666" i="42"/>
  <c r="BD18667" i="42"/>
  <c r="BD18668" i="42"/>
  <c r="BD18669" i="42"/>
  <c r="BD18670" i="42"/>
  <c r="BD18671" i="42"/>
  <c r="BD18672" i="42"/>
  <c r="BD18673" i="42"/>
  <c r="BD18674" i="42"/>
  <c r="BD18675" i="42"/>
  <c r="BD18676" i="42"/>
  <c r="BD18677" i="42"/>
  <c r="BD18678" i="42"/>
  <c r="BD18679" i="42"/>
  <c r="BD18680" i="42"/>
  <c r="BD18681" i="42"/>
  <c r="BD18682" i="42"/>
  <c r="BD18683" i="42"/>
  <c r="BD18684" i="42"/>
  <c r="BD18685" i="42"/>
  <c r="BD18686" i="42"/>
  <c r="BD18687" i="42"/>
  <c r="BD18688" i="42"/>
  <c r="BD18689" i="42"/>
  <c r="BD18690" i="42"/>
  <c r="BD18691" i="42"/>
  <c r="BD18692" i="42"/>
  <c r="BD18693" i="42"/>
  <c r="BD18694" i="42"/>
  <c r="BD18695" i="42"/>
  <c r="BD18696" i="42"/>
  <c r="BD18697" i="42"/>
  <c r="BD18698" i="42"/>
  <c r="BD18699" i="42"/>
  <c r="BD18700" i="42"/>
  <c r="BD18701" i="42"/>
  <c r="BD18702" i="42"/>
  <c r="BD18703" i="42"/>
  <c r="BD18704" i="42"/>
  <c r="BD18705" i="42"/>
  <c r="BD18706" i="42"/>
  <c r="BD18707" i="42"/>
  <c r="BD18708" i="42"/>
  <c r="BD18709" i="42"/>
  <c r="BD18710" i="42"/>
  <c r="BD18711" i="42"/>
  <c r="BD18712" i="42"/>
  <c r="BD18713" i="42"/>
  <c r="BD18714" i="42"/>
  <c r="BD18715" i="42"/>
  <c r="BD18716" i="42"/>
  <c r="BD18717" i="42"/>
  <c r="BD18718" i="42"/>
  <c r="BD18719" i="42"/>
  <c r="BD18720" i="42"/>
  <c r="BD18721" i="42"/>
  <c r="BD18722" i="42"/>
  <c r="BD18723" i="42"/>
  <c r="BD18724" i="42"/>
  <c r="BD18725" i="42"/>
  <c r="BD18726" i="42"/>
  <c r="BD18727" i="42"/>
  <c r="BD18728" i="42"/>
  <c r="BD18729" i="42"/>
  <c r="BD18730" i="42"/>
  <c r="BD18731" i="42"/>
  <c r="BD18732" i="42"/>
  <c r="BD18733" i="42"/>
  <c r="BD18734" i="42"/>
  <c r="BD18735" i="42"/>
  <c r="BD18736" i="42"/>
  <c r="BD18737" i="42"/>
  <c r="BD18738" i="42"/>
  <c r="BD18739" i="42"/>
  <c r="BD18740" i="42"/>
  <c r="BD18741" i="42"/>
  <c r="BD18742" i="42"/>
  <c r="BD18743" i="42"/>
  <c r="BD18744" i="42"/>
  <c r="BD18745" i="42"/>
  <c r="BD18746" i="42"/>
  <c r="BD18747" i="42"/>
  <c r="BD18748" i="42"/>
  <c r="BD18749" i="42"/>
  <c r="BD18750" i="42"/>
  <c r="BD18751" i="42"/>
  <c r="BD18752" i="42"/>
  <c r="BD18753" i="42"/>
  <c r="BD18754" i="42"/>
  <c r="BD18755" i="42"/>
  <c r="BD18756" i="42"/>
  <c r="BD18757" i="42"/>
  <c r="BD18758" i="42"/>
  <c r="BD18759" i="42"/>
  <c r="BD18760" i="42"/>
  <c r="BD18761" i="42"/>
  <c r="BD18762" i="42"/>
  <c r="BD18763" i="42"/>
  <c r="BD18764" i="42"/>
  <c r="BD18765" i="42"/>
  <c r="BD18766" i="42"/>
  <c r="BD18767" i="42"/>
  <c r="BD18768" i="42"/>
  <c r="BD18769" i="42"/>
  <c r="BD18770" i="42"/>
  <c r="BD18771" i="42"/>
  <c r="BD18772" i="42"/>
  <c r="BD18773" i="42"/>
  <c r="BD18774" i="42"/>
  <c r="BD18775" i="42"/>
  <c r="BD18776" i="42"/>
  <c r="BD18777" i="42"/>
  <c r="BD18778" i="42"/>
  <c r="BD18779" i="42"/>
  <c r="BD18780" i="42"/>
  <c r="BD18781" i="42"/>
  <c r="BD18782" i="42"/>
  <c r="BD18783" i="42"/>
  <c r="BD18784" i="42"/>
  <c r="BD18785" i="42"/>
  <c r="BD18786" i="42"/>
  <c r="BD18787" i="42"/>
  <c r="BD18788" i="42"/>
  <c r="BD18789" i="42"/>
  <c r="BD18790" i="42"/>
  <c r="BD18791" i="42"/>
  <c r="BD18792" i="42"/>
  <c r="BD18793" i="42"/>
  <c r="BD18794" i="42"/>
  <c r="BD18795" i="42"/>
  <c r="BD18796" i="42"/>
  <c r="BD18797" i="42"/>
  <c r="BD18798" i="42"/>
  <c r="BD18799" i="42"/>
  <c r="BD18800" i="42"/>
  <c r="BD18801" i="42"/>
  <c r="BD18802" i="42"/>
  <c r="BD18803" i="42"/>
  <c r="BD18804" i="42"/>
  <c r="BD18805" i="42"/>
  <c r="BD18806" i="42"/>
  <c r="BD18807" i="42"/>
  <c r="BD18808" i="42"/>
  <c r="BD18809" i="42"/>
  <c r="BD18810" i="42"/>
  <c r="BD18811" i="42"/>
  <c r="BD18812" i="42"/>
  <c r="BD18813" i="42"/>
  <c r="BD18814" i="42"/>
  <c r="BD18815" i="42"/>
  <c r="BD18816" i="42"/>
  <c r="BD18817" i="42"/>
  <c r="BD18818" i="42"/>
  <c r="BD18819" i="42"/>
  <c r="BD18820" i="42"/>
  <c r="BD18821" i="42"/>
  <c r="BD18822" i="42"/>
  <c r="BD18823" i="42"/>
  <c r="BD18824" i="42"/>
  <c r="BD18825" i="42"/>
  <c r="BD18826" i="42"/>
  <c r="BD18827" i="42"/>
  <c r="BD18828" i="42"/>
  <c r="BD18829" i="42"/>
  <c r="BD18830" i="42"/>
  <c r="BD18831" i="42"/>
  <c r="BD18832" i="42"/>
  <c r="BD18833" i="42"/>
  <c r="BD18834" i="42"/>
  <c r="BD18835" i="42"/>
  <c r="BD18836" i="42"/>
  <c r="BD18837" i="42"/>
  <c r="BD18838" i="42"/>
  <c r="BD18839" i="42"/>
  <c r="BD18840" i="42"/>
  <c r="BD18841" i="42"/>
  <c r="BD18842" i="42"/>
  <c r="BD18843" i="42"/>
  <c r="BD18844" i="42"/>
  <c r="BD18845" i="42"/>
  <c r="BD18846" i="42"/>
  <c r="BD18847" i="42"/>
  <c r="BD18848" i="42"/>
  <c r="BD18849" i="42"/>
  <c r="BD18850" i="42"/>
  <c r="BD18851" i="42"/>
  <c r="BD18852" i="42"/>
  <c r="BD18853" i="42"/>
  <c r="BD18854" i="42"/>
  <c r="BD18855" i="42"/>
  <c r="BD18856" i="42"/>
  <c r="BD18857" i="42"/>
  <c r="BD18858" i="42"/>
  <c r="BD18859" i="42"/>
  <c r="BD18860" i="42"/>
  <c r="BD18861" i="42"/>
  <c r="BD18862" i="42"/>
  <c r="BD18863" i="42"/>
  <c r="BD18864" i="42"/>
  <c r="BD18865" i="42"/>
  <c r="BD18866" i="42"/>
  <c r="BD18867" i="42"/>
  <c r="BD18868" i="42"/>
  <c r="BD18869" i="42"/>
  <c r="BD18870" i="42"/>
  <c r="BD18871" i="42"/>
  <c r="BD18872" i="42"/>
  <c r="BD18873" i="42"/>
  <c r="BD18874" i="42"/>
  <c r="BD18875" i="42"/>
  <c r="BD18876" i="42"/>
  <c r="BD18877" i="42"/>
  <c r="BD18878" i="42"/>
  <c r="BD18879" i="42"/>
  <c r="BD18880" i="42"/>
  <c r="BD18881" i="42"/>
  <c r="BD18882" i="42"/>
  <c r="BD18883" i="42"/>
  <c r="BD18884" i="42"/>
  <c r="BD18885" i="42"/>
  <c r="BD18886" i="42"/>
  <c r="BD18887" i="42"/>
  <c r="BD18888" i="42"/>
  <c r="BD18889" i="42"/>
  <c r="BD18890" i="42"/>
  <c r="BD18891" i="42"/>
  <c r="BD18892" i="42"/>
  <c r="BD18893" i="42"/>
  <c r="BD18894" i="42"/>
  <c r="BD18895" i="42"/>
  <c r="BD18896" i="42"/>
  <c r="BD18897" i="42"/>
  <c r="BD18898" i="42"/>
  <c r="BD18899" i="42"/>
  <c r="BD18900" i="42"/>
  <c r="BD18901" i="42"/>
  <c r="BD18902" i="42"/>
  <c r="BD18903" i="42"/>
  <c r="BD18904" i="42"/>
  <c r="BD18905" i="42"/>
  <c r="BD18906" i="42"/>
  <c r="BD18907" i="42"/>
  <c r="BD18908" i="42"/>
  <c r="BD18909" i="42"/>
  <c r="BD18910" i="42"/>
  <c r="BD18911" i="42"/>
  <c r="BD18912" i="42"/>
  <c r="BD18913" i="42"/>
  <c r="BD18914" i="42"/>
  <c r="BD18915" i="42"/>
  <c r="BD18916" i="42"/>
  <c r="BD18917" i="42"/>
  <c r="BD18918" i="42"/>
  <c r="BD18919" i="42"/>
  <c r="BD18920" i="42"/>
  <c r="BD18921" i="42"/>
  <c r="BD18922" i="42"/>
  <c r="BD18923" i="42"/>
  <c r="BD18924" i="42"/>
  <c r="BD18925" i="42"/>
  <c r="BD18926" i="42"/>
  <c r="BD18927" i="42"/>
  <c r="BD18928" i="42"/>
  <c r="BD18929" i="42"/>
  <c r="BD18930" i="42"/>
  <c r="BD18931" i="42"/>
  <c r="BD18932" i="42"/>
  <c r="BD18933" i="42"/>
  <c r="BD18934" i="42"/>
  <c r="BD18935" i="42"/>
  <c r="BD18936" i="42"/>
  <c r="BD18937" i="42"/>
  <c r="BD18938" i="42"/>
  <c r="BD18939" i="42"/>
  <c r="BD18940" i="42"/>
  <c r="BD18941" i="42"/>
  <c r="BD18942" i="42"/>
  <c r="BD18943" i="42"/>
  <c r="BD18944" i="42"/>
  <c r="BD18945" i="42"/>
  <c r="BD18946" i="42"/>
  <c r="BD18947" i="42"/>
  <c r="BD18948" i="42"/>
  <c r="BD18949" i="42"/>
  <c r="BD18950" i="42"/>
  <c r="BD18951" i="42"/>
  <c r="BD18952" i="42"/>
  <c r="BD18953" i="42"/>
  <c r="BD18954" i="42"/>
  <c r="BD18955" i="42"/>
  <c r="BD18956" i="42"/>
  <c r="BD18957" i="42"/>
  <c r="BD18958" i="42"/>
  <c r="BD18959" i="42"/>
  <c r="BD18960" i="42"/>
  <c r="BD18961" i="42"/>
  <c r="BD18962" i="42"/>
  <c r="BD18963" i="42"/>
  <c r="BD18964" i="42"/>
  <c r="BD18965" i="42"/>
  <c r="BD18966" i="42"/>
  <c r="BD18967" i="42"/>
  <c r="BD18968" i="42"/>
  <c r="BD18969" i="42"/>
  <c r="BD18970" i="42"/>
  <c r="BD18971" i="42"/>
  <c r="BD18972" i="42"/>
  <c r="BD18973" i="42"/>
  <c r="BD18974" i="42"/>
  <c r="BD18975" i="42"/>
  <c r="BD18976" i="42"/>
  <c r="BD18977" i="42"/>
  <c r="BD18978" i="42"/>
  <c r="BD18979" i="42"/>
  <c r="BD18980" i="42"/>
  <c r="BD18981" i="42"/>
  <c r="BD18982" i="42"/>
  <c r="BD18983" i="42"/>
  <c r="BD18984" i="42"/>
  <c r="BD18985" i="42"/>
  <c r="BD18986" i="42"/>
  <c r="BD18987" i="42"/>
  <c r="BD18988" i="42"/>
  <c r="BD18989" i="42"/>
  <c r="BD18990" i="42"/>
  <c r="BD18991" i="42"/>
  <c r="BD18992" i="42"/>
  <c r="BD18993" i="42"/>
  <c r="BD18994" i="42"/>
  <c r="BD18995" i="42"/>
  <c r="BD18996" i="42"/>
  <c r="BD18997" i="42"/>
  <c r="BD18998" i="42"/>
  <c r="BD18999" i="42"/>
  <c r="BD19000" i="42"/>
  <c r="BD19001" i="42"/>
  <c r="BD19002" i="42"/>
  <c r="BD19003" i="42"/>
  <c r="BD19004" i="42"/>
  <c r="BD19005" i="42"/>
  <c r="BD19006" i="42"/>
  <c r="BD19007" i="42"/>
  <c r="BD19008" i="42"/>
  <c r="BD19009" i="42"/>
  <c r="BD19010" i="42"/>
  <c r="BD19011" i="42"/>
  <c r="BD19012" i="42"/>
  <c r="BD19013" i="42"/>
  <c r="BD19014" i="42"/>
  <c r="BD19015" i="42"/>
  <c r="BD19016" i="42"/>
  <c r="BD19017" i="42"/>
  <c r="BD19018" i="42"/>
  <c r="BD19019" i="42"/>
  <c r="BD19020" i="42"/>
  <c r="BD19021" i="42"/>
  <c r="BD19022" i="42"/>
  <c r="BD19023" i="42"/>
  <c r="BD19024" i="42"/>
  <c r="BD19025" i="42"/>
  <c r="BD19026" i="42"/>
  <c r="BD19027" i="42"/>
  <c r="BD19028" i="42"/>
  <c r="BD19029" i="42"/>
  <c r="BD19030" i="42"/>
  <c r="BD19031" i="42"/>
  <c r="BD19032" i="42"/>
  <c r="BD19033" i="42"/>
  <c r="BD19034" i="42"/>
  <c r="BD19035" i="42"/>
  <c r="BD19036" i="42"/>
  <c r="BD19037" i="42"/>
  <c r="BD19038" i="42"/>
  <c r="BD19039" i="42"/>
  <c r="BD19040" i="42"/>
  <c r="BD19041" i="42"/>
  <c r="BD19042" i="42"/>
  <c r="BD19043" i="42"/>
  <c r="BD19044" i="42"/>
  <c r="BD19045" i="42"/>
  <c r="BD19046" i="42"/>
  <c r="BD19047" i="42"/>
  <c r="BD19048" i="42"/>
  <c r="BD19049" i="42"/>
  <c r="BD19050" i="42"/>
  <c r="BD19051" i="42"/>
  <c r="BD19052" i="42"/>
  <c r="BD19053" i="42"/>
  <c r="BD19054" i="42"/>
  <c r="BD19055" i="42"/>
  <c r="BD19056" i="42"/>
  <c r="BD19057" i="42"/>
  <c r="BD19058" i="42"/>
  <c r="BD19059" i="42"/>
  <c r="BD19060" i="42"/>
  <c r="BD19061" i="42"/>
  <c r="BD19062" i="42"/>
  <c r="BD19063" i="42"/>
  <c r="BD19064" i="42"/>
  <c r="BD19065" i="42"/>
  <c r="BD19066" i="42"/>
  <c r="BD19067" i="42"/>
  <c r="BD19068" i="42"/>
  <c r="BD19069" i="42"/>
  <c r="BD19070" i="42"/>
  <c r="BD19071" i="42"/>
  <c r="BD19072" i="42"/>
  <c r="BD19073" i="42"/>
  <c r="BD19074" i="42"/>
  <c r="BD19075" i="42"/>
  <c r="BD19076" i="42"/>
  <c r="BD19077" i="42"/>
  <c r="BD19078" i="42"/>
  <c r="BD19079" i="42"/>
  <c r="BD19080" i="42"/>
  <c r="BD19081" i="42"/>
  <c r="BD19082" i="42"/>
  <c r="BD19083" i="42"/>
  <c r="BD19084" i="42"/>
  <c r="BD19085" i="42"/>
  <c r="BD19086" i="42"/>
  <c r="BD19087" i="42"/>
  <c r="BD19088" i="42"/>
  <c r="BD19089" i="42"/>
  <c r="BD19090" i="42"/>
  <c r="BD19091" i="42"/>
  <c r="BD19092" i="42"/>
  <c r="BD19093" i="42"/>
  <c r="BD19094" i="42"/>
  <c r="BD19095" i="42"/>
  <c r="BD19096" i="42"/>
  <c r="BD19097" i="42"/>
  <c r="BD19098" i="42"/>
  <c r="BD19099" i="42"/>
  <c r="BD19100" i="42"/>
  <c r="BD19101" i="42"/>
  <c r="BD19102" i="42"/>
  <c r="BD19103" i="42"/>
  <c r="BD19104" i="42"/>
  <c r="BD19105" i="42"/>
  <c r="BD19106" i="42"/>
  <c r="BD19107" i="42"/>
  <c r="BD19108" i="42"/>
  <c r="BD19109" i="42"/>
  <c r="BD19110" i="42"/>
  <c r="BD19111" i="42"/>
  <c r="BD19112" i="42"/>
  <c r="BD19113" i="42"/>
  <c r="BD19114" i="42"/>
  <c r="BD19115" i="42"/>
  <c r="BD19116" i="42"/>
  <c r="BD19117" i="42"/>
  <c r="BD19118" i="42"/>
  <c r="BD19119" i="42"/>
  <c r="BD19120" i="42"/>
  <c r="BD19121" i="42"/>
  <c r="BD19122" i="42"/>
  <c r="BD19123" i="42"/>
  <c r="BD19124" i="42"/>
  <c r="BD19125" i="42"/>
  <c r="BD19126" i="42"/>
  <c r="BD19127" i="42"/>
  <c r="BD19128" i="42"/>
  <c r="BD19129" i="42"/>
  <c r="BD19130" i="42"/>
  <c r="BD19131" i="42"/>
  <c r="BD19132" i="42"/>
  <c r="BD19133" i="42"/>
  <c r="BD19134" i="42"/>
  <c r="BD19135" i="42"/>
  <c r="BD19136" i="42"/>
  <c r="BD19137" i="42"/>
  <c r="BD19138" i="42"/>
  <c r="BD19139" i="42"/>
  <c r="BD19140" i="42"/>
  <c r="BD19141" i="42"/>
  <c r="BD19142" i="42"/>
  <c r="BD19143" i="42"/>
  <c r="BD19144" i="42"/>
  <c r="BD19145" i="42"/>
  <c r="BD19146" i="42"/>
  <c r="BD19147" i="42"/>
  <c r="BD19148" i="42"/>
  <c r="BD19149" i="42"/>
  <c r="BD19150" i="42"/>
  <c r="BD19151" i="42"/>
  <c r="BD19152" i="42"/>
  <c r="BD19153" i="42"/>
  <c r="BD19154" i="42"/>
  <c r="BD19155" i="42"/>
  <c r="BD19156" i="42"/>
  <c r="BD19157" i="42"/>
  <c r="BD19158" i="42"/>
  <c r="BD19159" i="42"/>
  <c r="BD19160" i="42"/>
  <c r="BD19161" i="42"/>
  <c r="BD19162" i="42"/>
  <c r="BD19163" i="42"/>
  <c r="BD19164" i="42"/>
  <c r="BD19165" i="42"/>
  <c r="BD19166" i="42"/>
  <c r="BD19167" i="42"/>
  <c r="BD19168" i="42"/>
  <c r="BD19169" i="42"/>
  <c r="BD19170" i="42"/>
  <c r="BD19171" i="42"/>
  <c r="BD19172" i="42"/>
  <c r="BD19173" i="42"/>
  <c r="BD19174" i="42"/>
  <c r="BD19175" i="42"/>
  <c r="BD19176" i="42"/>
  <c r="BD19177" i="42"/>
  <c r="BD19178" i="42"/>
  <c r="BD19179" i="42"/>
  <c r="BD19180" i="42"/>
  <c r="BD19181" i="42"/>
  <c r="BD19182" i="42"/>
  <c r="BD19183" i="42"/>
  <c r="BD19184" i="42"/>
  <c r="BD19185" i="42"/>
  <c r="BD19186" i="42"/>
  <c r="BD19187" i="42"/>
  <c r="BD19188" i="42"/>
  <c r="BD19189" i="42"/>
  <c r="BD19190" i="42"/>
  <c r="BD19191" i="42"/>
  <c r="BD19192" i="42"/>
  <c r="BD19193" i="42"/>
  <c r="BD19194" i="42"/>
  <c r="BD19195" i="42"/>
  <c r="BD19196" i="42"/>
  <c r="BD19197" i="42"/>
  <c r="BD19198" i="42"/>
  <c r="BD19199" i="42"/>
  <c r="BD19200" i="42"/>
  <c r="BD19201" i="42"/>
  <c r="BD19202" i="42"/>
  <c r="BD19203" i="42"/>
  <c r="BD19204" i="42"/>
  <c r="BD19205" i="42"/>
  <c r="BD19206" i="42"/>
  <c r="BD19207" i="42"/>
  <c r="BD19208" i="42"/>
  <c r="BD19209" i="42"/>
  <c r="BD19210" i="42"/>
  <c r="BD19211" i="42"/>
  <c r="BD19212" i="42"/>
  <c r="BD19213" i="42"/>
  <c r="BD19214" i="42"/>
  <c r="BD19215" i="42"/>
  <c r="BD19216" i="42"/>
  <c r="BD19217" i="42"/>
  <c r="BD19218" i="42"/>
  <c r="BD19219" i="42"/>
  <c r="BD19220" i="42"/>
  <c r="BD19221" i="42"/>
  <c r="BD19222" i="42"/>
  <c r="BD19223" i="42"/>
  <c r="BD19224" i="42"/>
  <c r="BD19225" i="42"/>
  <c r="BD19226" i="42"/>
  <c r="BD19227" i="42"/>
  <c r="BD19228" i="42"/>
  <c r="BD19229" i="42"/>
  <c r="BD19230" i="42"/>
  <c r="BD19231" i="42"/>
  <c r="BD19232" i="42"/>
  <c r="BD19233" i="42"/>
  <c r="BD19234" i="42"/>
  <c r="BD19235" i="42"/>
  <c r="BD19236" i="42"/>
  <c r="BD19237" i="42"/>
  <c r="BD19238" i="42"/>
  <c r="BD19239" i="42"/>
  <c r="BD19240" i="42"/>
  <c r="BD19241" i="42"/>
  <c r="BD19242" i="42"/>
  <c r="BD19243" i="42"/>
  <c r="BD19244" i="42"/>
  <c r="BD19245" i="42"/>
  <c r="BD19246" i="42"/>
  <c r="BD19247" i="42"/>
  <c r="BD19248" i="42"/>
  <c r="BD19249" i="42"/>
  <c r="BD19250" i="42"/>
  <c r="BD19251" i="42"/>
  <c r="BD19252" i="42"/>
  <c r="BD19253" i="42"/>
  <c r="BD19254" i="42"/>
  <c r="BD19255" i="42"/>
  <c r="BD19256" i="42"/>
  <c r="BD19257" i="42"/>
  <c r="BD19258" i="42"/>
  <c r="BD19259" i="42"/>
  <c r="BD19260" i="42"/>
  <c r="BD19261" i="42"/>
  <c r="BD19262" i="42"/>
  <c r="BD19263" i="42"/>
  <c r="BD19264" i="42"/>
  <c r="BD19265" i="42"/>
  <c r="BD19266" i="42"/>
  <c r="BD19267" i="42"/>
  <c r="BD19268" i="42"/>
  <c r="BD19269" i="42"/>
  <c r="BD19270" i="42"/>
  <c r="BD19271" i="42"/>
  <c r="BD19272" i="42"/>
  <c r="BD19273" i="42"/>
  <c r="BD19274" i="42"/>
  <c r="BD19275" i="42"/>
  <c r="BD19276" i="42"/>
  <c r="BD19277" i="42"/>
  <c r="BD19278" i="42"/>
  <c r="BD19279" i="42"/>
  <c r="BD19280" i="42"/>
  <c r="BD19281" i="42"/>
  <c r="BD19282" i="42"/>
  <c r="BD19283" i="42"/>
  <c r="BD19284" i="42"/>
  <c r="BD19285" i="42"/>
  <c r="BD19286" i="42"/>
  <c r="BD19287" i="42"/>
  <c r="BD19288" i="42"/>
  <c r="BD19289" i="42"/>
  <c r="BD19290" i="42"/>
  <c r="BD19291" i="42"/>
  <c r="BD19292" i="42"/>
  <c r="BD19293" i="42"/>
  <c r="BD19294" i="42"/>
  <c r="BD19295" i="42"/>
  <c r="BD19296" i="42"/>
  <c r="BD19297" i="42"/>
  <c r="BD19298" i="42"/>
  <c r="BD19299" i="42"/>
  <c r="BD19300" i="42"/>
  <c r="BD19301" i="42"/>
  <c r="BD19302" i="42"/>
  <c r="BD19303" i="42"/>
  <c r="BD19304" i="42"/>
  <c r="BD19305" i="42"/>
  <c r="BD19306" i="42"/>
  <c r="BD19307" i="42"/>
  <c r="BD19308" i="42"/>
  <c r="BD19309" i="42"/>
  <c r="BD19310" i="42"/>
  <c r="BD19311" i="42"/>
  <c r="BD19312" i="42"/>
  <c r="BD19313" i="42"/>
  <c r="BD19314" i="42"/>
  <c r="BD19315" i="42"/>
  <c r="BD19316" i="42"/>
  <c r="BD19317" i="42"/>
  <c r="BD19318" i="42"/>
  <c r="BD19319" i="42"/>
  <c r="BD19320" i="42"/>
  <c r="BD19321" i="42"/>
  <c r="BD19322" i="42"/>
  <c r="BD19323" i="42"/>
  <c r="BD19324" i="42"/>
  <c r="BD19325" i="42"/>
  <c r="BD19326" i="42"/>
  <c r="BD19327" i="42"/>
  <c r="BD19328" i="42"/>
  <c r="BD19329" i="42"/>
  <c r="BD19330" i="42"/>
  <c r="BD19331" i="42"/>
  <c r="BD19332" i="42"/>
  <c r="BD19333" i="42"/>
  <c r="BD19334" i="42"/>
  <c r="BD19335" i="42"/>
  <c r="BD19336" i="42"/>
  <c r="BD19337" i="42"/>
  <c r="BD19338" i="42"/>
  <c r="BD19339" i="42"/>
  <c r="BD19340" i="42"/>
  <c r="BD19341" i="42"/>
  <c r="BD19342" i="42"/>
  <c r="BD19343" i="42"/>
  <c r="BD19344" i="42"/>
  <c r="BD19345" i="42"/>
  <c r="BD19346" i="42"/>
  <c r="BD19347" i="42"/>
  <c r="BD19348" i="42"/>
  <c r="BD19349" i="42"/>
  <c r="BD19350" i="42"/>
  <c r="BD19351" i="42"/>
  <c r="BD19352" i="42"/>
  <c r="BD19353" i="42"/>
  <c r="BD19354" i="42"/>
  <c r="BD19355" i="42"/>
  <c r="BD19356" i="42"/>
  <c r="BD19357" i="42"/>
  <c r="BD19358" i="42"/>
  <c r="BD19359" i="42"/>
  <c r="BD19360" i="42"/>
  <c r="BD19361" i="42"/>
  <c r="BD19362" i="42"/>
  <c r="BD19363" i="42"/>
  <c r="BD19364" i="42"/>
  <c r="BD19365" i="42"/>
  <c r="BD19366" i="42"/>
  <c r="BD19367" i="42"/>
  <c r="BD19368" i="42"/>
  <c r="BD19369" i="42"/>
  <c r="BD19370" i="42"/>
  <c r="BD19371" i="42"/>
  <c r="BD19372" i="42"/>
  <c r="BD19373" i="42"/>
  <c r="BD19374" i="42"/>
  <c r="BD19375" i="42"/>
  <c r="BD19376" i="42"/>
  <c r="BD19377" i="42"/>
  <c r="BD19378" i="42"/>
  <c r="BD19379" i="42"/>
  <c r="BD19380" i="42"/>
  <c r="BD19381" i="42"/>
  <c r="BD19382" i="42"/>
  <c r="BD19383" i="42"/>
  <c r="BD19384" i="42"/>
  <c r="BD19385" i="42"/>
  <c r="BD19386" i="42"/>
  <c r="BD19387" i="42"/>
  <c r="BD19388" i="42"/>
  <c r="BD19389" i="42"/>
  <c r="BD19390" i="42"/>
  <c r="BD19391" i="42"/>
  <c r="BD19392" i="42"/>
  <c r="BD19393" i="42"/>
  <c r="BD19394" i="42"/>
  <c r="BD19395" i="42"/>
  <c r="BD19396" i="42"/>
  <c r="BD19397" i="42"/>
  <c r="BD19398" i="42"/>
  <c r="BD19399" i="42"/>
  <c r="BD19400" i="42"/>
  <c r="BD19401" i="42"/>
  <c r="BD19402" i="42"/>
  <c r="BD19403" i="42"/>
  <c r="BD19404" i="42"/>
  <c r="BD19405" i="42"/>
  <c r="BD19406" i="42"/>
  <c r="BD19407" i="42"/>
  <c r="BD19408" i="42"/>
  <c r="BD19409" i="42"/>
  <c r="BD19410" i="42"/>
  <c r="BD19411" i="42"/>
  <c r="BD19412" i="42"/>
  <c r="BD19413" i="42"/>
  <c r="BD19414" i="42"/>
  <c r="BD19415" i="42"/>
  <c r="BD19416" i="42"/>
  <c r="BD19417" i="42"/>
  <c r="BD19418" i="42"/>
  <c r="BD19419" i="42"/>
  <c r="BD19420" i="42"/>
  <c r="BD19421" i="42"/>
  <c r="BD19422" i="42"/>
  <c r="BD19423" i="42"/>
  <c r="BD19424" i="42"/>
  <c r="BD19425" i="42"/>
  <c r="BD19426" i="42"/>
  <c r="BD19427" i="42"/>
  <c r="BD19428" i="42"/>
  <c r="BD19429" i="42"/>
  <c r="BD19430" i="42"/>
  <c r="BD19431" i="42"/>
  <c r="BD19432" i="42"/>
  <c r="BD19433" i="42"/>
  <c r="BD19434" i="42"/>
  <c r="BD19435" i="42"/>
  <c r="BD19436" i="42"/>
  <c r="BD19437" i="42"/>
  <c r="BD19438" i="42"/>
  <c r="BD19439" i="42"/>
  <c r="BD19440" i="42"/>
  <c r="BD19441" i="42"/>
  <c r="BD19442" i="42"/>
  <c r="BD19443" i="42"/>
  <c r="BD19444" i="42"/>
  <c r="BD19445" i="42"/>
  <c r="BD19446" i="42"/>
  <c r="BD19447" i="42"/>
  <c r="BD19448" i="42"/>
  <c r="BD19449" i="42"/>
  <c r="BD19450" i="42"/>
  <c r="BD19451" i="42"/>
  <c r="BD19452" i="42"/>
  <c r="BD19453" i="42"/>
  <c r="BD19454" i="42"/>
  <c r="BD19455" i="42"/>
  <c r="BD19456" i="42"/>
  <c r="BD19457" i="42"/>
  <c r="BD19458" i="42"/>
  <c r="BD19459" i="42"/>
  <c r="BD19460" i="42"/>
  <c r="BD19461" i="42"/>
  <c r="BD19462" i="42"/>
  <c r="BD19463" i="42"/>
  <c r="BD19464" i="42"/>
  <c r="BD19465" i="42"/>
  <c r="BD19466" i="42"/>
  <c r="BD19467" i="42"/>
  <c r="BD19468" i="42"/>
  <c r="BD19469" i="42"/>
  <c r="BD19470" i="42"/>
  <c r="BD19471" i="42"/>
  <c r="BD19472" i="42"/>
  <c r="BD19473" i="42"/>
  <c r="BD19474" i="42"/>
  <c r="BD19475" i="42"/>
  <c r="BD19476" i="42"/>
  <c r="BD19477" i="42"/>
  <c r="BD19478" i="42"/>
  <c r="BD19479" i="42"/>
  <c r="BD19480" i="42"/>
  <c r="BD19481" i="42"/>
  <c r="BD19482" i="42"/>
  <c r="BD19483" i="42"/>
  <c r="BD19484" i="42"/>
  <c r="BD19485" i="42"/>
  <c r="BD19486" i="42"/>
  <c r="BD19487" i="42"/>
  <c r="BD19488" i="42"/>
  <c r="BD19489" i="42"/>
  <c r="BD19490" i="42"/>
  <c r="BD19491" i="42"/>
  <c r="BD19492" i="42"/>
  <c r="BD19493" i="42"/>
  <c r="BD19494" i="42"/>
  <c r="BD19495" i="42"/>
  <c r="BD19496" i="42"/>
  <c r="BD19497" i="42"/>
  <c r="BD19498" i="42"/>
  <c r="BD19499" i="42"/>
  <c r="BD19500" i="42"/>
  <c r="BD19501" i="42"/>
  <c r="BD19502" i="42"/>
  <c r="BD19503" i="42"/>
  <c r="BD19504" i="42"/>
  <c r="BD19505" i="42"/>
  <c r="BD19506" i="42"/>
  <c r="BD19507" i="42"/>
  <c r="BD19508" i="42"/>
  <c r="BD19509" i="42"/>
  <c r="BD19510" i="42"/>
  <c r="BD19511" i="42"/>
  <c r="BD19512" i="42"/>
  <c r="BD19513" i="42"/>
  <c r="BD19514" i="42"/>
  <c r="BD19515" i="42"/>
  <c r="BD19516" i="42"/>
  <c r="BD19517" i="42"/>
  <c r="BD19518" i="42"/>
  <c r="BD19519" i="42"/>
  <c r="BD19520" i="42"/>
  <c r="BD19521" i="42"/>
  <c r="BD19522" i="42"/>
  <c r="BD19523" i="42"/>
  <c r="BD19524" i="42"/>
  <c r="BD19525" i="42"/>
  <c r="BD19526" i="42"/>
  <c r="BD19527" i="42"/>
  <c r="BD19528" i="42"/>
  <c r="BD19529" i="42"/>
  <c r="BD19530" i="42"/>
  <c r="BD19531" i="42"/>
  <c r="BD19532" i="42"/>
  <c r="BD19533" i="42"/>
  <c r="BD19534" i="42"/>
  <c r="BD19535" i="42"/>
  <c r="BD19536" i="42"/>
  <c r="BD19537" i="42"/>
  <c r="BD19538" i="42"/>
  <c r="BD19539" i="42"/>
  <c r="BD19540" i="42"/>
  <c r="BD19541" i="42"/>
  <c r="BD19542" i="42"/>
  <c r="BD19543" i="42"/>
  <c r="BD19544" i="42"/>
  <c r="BD19545" i="42"/>
  <c r="BD19546" i="42"/>
  <c r="BD19547" i="42"/>
  <c r="BD19548" i="42"/>
  <c r="BD19549" i="42"/>
  <c r="BD19550" i="42"/>
  <c r="BD19551" i="42"/>
  <c r="BD19552" i="42"/>
  <c r="BD19553" i="42"/>
  <c r="BD19554" i="42"/>
  <c r="BD19555" i="42"/>
  <c r="BD19556" i="42"/>
  <c r="BD19557" i="42"/>
  <c r="BD19558" i="42"/>
  <c r="BD19559" i="42"/>
  <c r="BD19560" i="42"/>
  <c r="BD19561" i="42"/>
  <c r="BD19562" i="42"/>
  <c r="BD19563" i="42"/>
  <c r="BD19564" i="42"/>
  <c r="BD19565" i="42"/>
  <c r="BD19566" i="42"/>
  <c r="BD19567" i="42"/>
  <c r="BD19568" i="42"/>
  <c r="BD19569" i="42"/>
  <c r="BD19570" i="42"/>
  <c r="BD19571" i="42"/>
  <c r="BD19572" i="42"/>
  <c r="BD19573" i="42"/>
  <c r="BD19574" i="42"/>
  <c r="BD19575" i="42"/>
  <c r="BD19576" i="42"/>
  <c r="BD19577" i="42"/>
  <c r="BD19578" i="42"/>
  <c r="BD19579" i="42"/>
  <c r="BD19580" i="42"/>
  <c r="BD19581" i="42"/>
  <c r="BD19582" i="42"/>
  <c r="BD19583" i="42"/>
  <c r="BD19584" i="42"/>
  <c r="BD19585" i="42"/>
  <c r="BD19586" i="42"/>
  <c r="BD19587" i="42"/>
  <c r="BD19588" i="42"/>
  <c r="BD19589" i="42"/>
  <c r="BD19590" i="42"/>
  <c r="BD19591" i="42"/>
  <c r="BD19592" i="42"/>
  <c r="BD19593" i="42"/>
  <c r="BD19594" i="42"/>
  <c r="BD19595" i="42"/>
  <c r="BD19596" i="42"/>
  <c r="BD19597" i="42"/>
  <c r="BD19598" i="42"/>
  <c r="BD19599" i="42"/>
  <c r="BD19600" i="42"/>
  <c r="BD19601" i="42"/>
  <c r="BD19602" i="42"/>
  <c r="BD19603" i="42"/>
  <c r="BD19604" i="42"/>
  <c r="BD19605" i="42"/>
  <c r="BD19606" i="42"/>
  <c r="BD19607" i="42"/>
  <c r="BD19608" i="42"/>
  <c r="BD19609" i="42"/>
  <c r="BD19610" i="42"/>
  <c r="BD19611" i="42"/>
  <c r="BD19612" i="42"/>
  <c r="BD19613" i="42"/>
  <c r="BD19614" i="42"/>
  <c r="BD19615" i="42"/>
  <c r="BD19616" i="42"/>
  <c r="BD19617" i="42"/>
  <c r="BD19618" i="42"/>
  <c r="BD19619" i="42"/>
  <c r="BD19620" i="42"/>
  <c r="BD19621" i="42"/>
  <c r="BD19622" i="42"/>
  <c r="BD19623" i="42"/>
  <c r="BD19624" i="42"/>
  <c r="BD19625" i="42"/>
  <c r="BD19626" i="42"/>
  <c r="BD19627" i="42"/>
  <c r="BD19628" i="42"/>
  <c r="BD19629" i="42"/>
  <c r="BD19630" i="42"/>
  <c r="BD19631" i="42"/>
  <c r="BD19632" i="42"/>
  <c r="BD19633" i="42"/>
  <c r="BD19634" i="42"/>
  <c r="BD19635" i="42"/>
  <c r="BD19636" i="42"/>
  <c r="BD19637" i="42"/>
  <c r="BD19638" i="42"/>
  <c r="BD19639" i="42"/>
  <c r="BD19640" i="42"/>
  <c r="BD19641" i="42"/>
  <c r="BD19642" i="42"/>
  <c r="BD19643" i="42"/>
  <c r="BD19644" i="42"/>
  <c r="BD19645" i="42"/>
  <c r="BD19646" i="42"/>
  <c r="BD19647" i="42"/>
  <c r="BD19648" i="42"/>
  <c r="BD19649" i="42"/>
  <c r="BD19650" i="42"/>
  <c r="BD19651" i="42"/>
  <c r="BD19652" i="42"/>
  <c r="BD19653" i="42"/>
  <c r="BD19654" i="42"/>
  <c r="BD19655" i="42"/>
  <c r="BD19656" i="42"/>
  <c r="BD19657" i="42"/>
  <c r="BD19658" i="42"/>
  <c r="BD19659" i="42"/>
  <c r="BD19660" i="42"/>
  <c r="BD19661" i="42"/>
  <c r="BD19662" i="42"/>
  <c r="BD19663" i="42"/>
  <c r="BD19664" i="42"/>
  <c r="BD19665" i="42"/>
  <c r="BD19666" i="42"/>
  <c r="BD19667" i="42"/>
  <c r="BD19668" i="42"/>
  <c r="BD19669" i="42"/>
  <c r="BD19670" i="42"/>
  <c r="BD19671" i="42"/>
  <c r="BD19672" i="42"/>
  <c r="BD19673" i="42"/>
  <c r="BD19674" i="42"/>
  <c r="BD19675" i="42"/>
  <c r="BD19676" i="42"/>
  <c r="BD19677" i="42"/>
  <c r="BD19678" i="42"/>
  <c r="BD19679" i="42"/>
  <c r="BD19680" i="42"/>
  <c r="BD19681" i="42"/>
  <c r="BD19682" i="42"/>
  <c r="BD19683" i="42"/>
  <c r="BD19684" i="42"/>
  <c r="BD19685" i="42"/>
  <c r="BD19686" i="42"/>
  <c r="BD19687" i="42"/>
  <c r="BD19688" i="42"/>
  <c r="BD19689" i="42"/>
  <c r="BD19690" i="42"/>
  <c r="BD19691" i="42"/>
  <c r="BD19692" i="42"/>
  <c r="BD19693" i="42"/>
  <c r="BD19694" i="42"/>
  <c r="BD19695" i="42"/>
  <c r="BD19696" i="42"/>
  <c r="BD19697" i="42"/>
  <c r="BD19698" i="42"/>
  <c r="BD19699" i="42"/>
  <c r="BD19700" i="42"/>
  <c r="BD19701" i="42"/>
  <c r="BD19702" i="42"/>
  <c r="BD19703" i="42"/>
  <c r="BD19704" i="42"/>
  <c r="BD19705" i="42"/>
  <c r="BD19706" i="42"/>
  <c r="BD19707" i="42"/>
  <c r="BD19708" i="42"/>
  <c r="BD19709" i="42"/>
  <c r="BD19710" i="42"/>
  <c r="BD19711" i="42"/>
  <c r="BD19712" i="42"/>
  <c r="BD19713" i="42"/>
  <c r="BD19714" i="42"/>
  <c r="BD19715" i="42"/>
  <c r="BD19716" i="42"/>
  <c r="BD19717" i="42"/>
  <c r="BD19718" i="42"/>
  <c r="BD19719" i="42"/>
  <c r="BD19720" i="42"/>
  <c r="BD19721" i="42"/>
  <c r="BD19722" i="42"/>
  <c r="BD19723" i="42"/>
  <c r="BD19724" i="42"/>
  <c r="BD19725" i="42"/>
  <c r="BD19726" i="42"/>
  <c r="BD19727" i="42"/>
  <c r="BD19728" i="42"/>
  <c r="BD19729" i="42"/>
  <c r="BD19730" i="42"/>
  <c r="BD19731" i="42"/>
  <c r="BD19732" i="42"/>
  <c r="BD19733" i="42"/>
  <c r="BD19734" i="42"/>
  <c r="BD19735" i="42"/>
  <c r="BD19736" i="42"/>
  <c r="BD19737" i="42"/>
  <c r="BD19738" i="42"/>
  <c r="BD19739" i="42"/>
  <c r="BD19740" i="42"/>
  <c r="BD19741" i="42"/>
  <c r="BD19742" i="42"/>
  <c r="BD19743" i="42"/>
  <c r="BD19744" i="42"/>
  <c r="BD19745" i="42"/>
  <c r="BD19746" i="42"/>
  <c r="BD19747" i="42"/>
  <c r="BD19748" i="42"/>
  <c r="BD19749" i="42"/>
  <c r="BD19750" i="42"/>
  <c r="BD19751" i="42"/>
  <c r="BD19752" i="42"/>
  <c r="BD19753" i="42"/>
  <c r="BD19754" i="42"/>
  <c r="BD19755" i="42"/>
  <c r="BD19756" i="42"/>
  <c r="BD19757" i="42"/>
  <c r="BD19758" i="42"/>
  <c r="BD19759" i="42"/>
  <c r="BD19760" i="42"/>
  <c r="BD19761" i="42"/>
  <c r="BD19762" i="42"/>
  <c r="BD19763" i="42"/>
  <c r="BD19764" i="42"/>
  <c r="BD19765" i="42"/>
  <c r="BD19766" i="42"/>
  <c r="BD19767" i="42"/>
  <c r="BD19768" i="42"/>
  <c r="BD19769" i="42"/>
  <c r="BD19770" i="42"/>
  <c r="BD19771" i="42"/>
  <c r="BD19772" i="42"/>
  <c r="BD19773" i="42"/>
  <c r="BD19774" i="42"/>
  <c r="BD19775" i="42"/>
  <c r="BD19776" i="42"/>
  <c r="BD19777" i="42"/>
  <c r="BD19778" i="42"/>
  <c r="BD19779" i="42"/>
  <c r="BD19780" i="42"/>
  <c r="BD19781" i="42"/>
  <c r="BD19782" i="42"/>
  <c r="BD19783" i="42"/>
  <c r="BD19784" i="42"/>
  <c r="BD19785" i="42"/>
  <c r="BD19786" i="42"/>
  <c r="BD19787" i="42"/>
  <c r="BD19788" i="42"/>
  <c r="BD19789" i="42"/>
  <c r="BD19790" i="42"/>
  <c r="BD19791" i="42"/>
  <c r="BD19792" i="42"/>
  <c r="BD19793" i="42"/>
  <c r="BD19794" i="42"/>
  <c r="BD19795" i="42"/>
  <c r="BD19796" i="42"/>
  <c r="BD19797" i="42"/>
  <c r="BD19798" i="42"/>
  <c r="BD19799" i="42"/>
  <c r="BD19800" i="42"/>
  <c r="BD19801" i="42"/>
  <c r="BD19802" i="42"/>
  <c r="BD19803" i="42"/>
  <c r="BD19804" i="42"/>
  <c r="BD19805" i="42"/>
  <c r="BD19806" i="42"/>
  <c r="BD19807" i="42"/>
  <c r="BD19808" i="42"/>
  <c r="BD19809" i="42"/>
  <c r="BD19810" i="42"/>
  <c r="BD19811" i="42"/>
  <c r="BD19812" i="42"/>
  <c r="BD19813" i="42"/>
  <c r="BD19814" i="42"/>
  <c r="BD19815" i="42"/>
  <c r="BD19816" i="42"/>
  <c r="BD19817" i="42"/>
  <c r="BD19818" i="42"/>
  <c r="BD19819" i="42"/>
  <c r="BD19820" i="42"/>
  <c r="BD19821" i="42"/>
  <c r="BD19822" i="42"/>
  <c r="BD19823" i="42"/>
  <c r="BD19824" i="42"/>
  <c r="BD19825" i="42"/>
  <c r="BD19826" i="42"/>
  <c r="BD19827" i="42"/>
  <c r="BD19828" i="42"/>
  <c r="BD19829" i="42"/>
  <c r="BD19830" i="42"/>
  <c r="BD19831" i="42"/>
  <c r="BD19832" i="42"/>
  <c r="BD19833" i="42"/>
  <c r="BD19834" i="42"/>
  <c r="BD19835" i="42"/>
  <c r="BD19836" i="42"/>
  <c r="BD19837" i="42"/>
  <c r="BD19838" i="42"/>
  <c r="BD19839" i="42"/>
  <c r="BD19840" i="42"/>
  <c r="BD19841" i="42"/>
  <c r="BD19842" i="42"/>
  <c r="BD19843" i="42"/>
  <c r="BD19844" i="42"/>
  <c r="BD19845" i="42"/>
  <c r="BD19846" i="42"/>
  <c r="BD19847" i="42"/>
  <c r="BD19848" i="42"/>
  <c r="BD19849" i="42"/>
  <c r="BD19850" i="42"/>
  <c r="BD19851" i="42"/>
  <c r="BD19852" i="42"/>
  <c r="BD19853" i="42"/>
  <c r="BD19854" i="42"/>
  <c r="BD19855" i="42"/>
  <c r="BD19856" i="42"/>
  <c r="BD19857" i="42"/>
  <c r="BD19858" i="42"/>
  <c r="BD19859" i="42"/>
  <c r="BD19860" i="42"/>
  <c r="BD19861" i="42"/>
  <c r="BD19862" i="42"/>
  <c r="BD19863" i="42"/>
  <c r="BD19864" i="42"/>
  <c r="BD19865" i="42"/>
  <c r="BD19866" i="42"/>
  <c r="BD19867" i="42"/>
  <c r="BD19868" i="42"/>
  <c r="BD19869" i="42"/>
  <c r="BD19870" i="42"/>
  <c r="BD19871" i="42"/>
  <c r="BD19872" i="42"/>
  <c r="BD19873" i="42"/>
  <c r="BD19874" i="42"/>
  <c r="BD19875" i="42"/>
  <c r="BD19876" i="42"/>
  <c r="BD19877" i="42"/>
  <c r="BD19878" i="42"/>
  <c r="BD19879" i="42"/>
  <c r="BD19880" i="42"/>
  <c r="BD19881" i="42"/>
  <c r="BD19882" i="42"/>
  <c r="BD19883" i="42"/>
  <c r="BD19884" i="42"/>
  <c r="BD19885" i="42"/>
  <c r="BD19886" i="42"/>
  <c r="BD19887" i="42"/>
  <c r="BD19888" i="42"/>
  <c r="BD19889" i="42"/>
  <c r="BD19890" i="42"/>
  <c r="BD19891" i="42"/>
  <c r="BD19892" i="42"/>
  <c r="BD19893" i="42"/>
  <c r="BD19894" i="42"/>
  <c r="BD19895" i="42"/>
  <c r="BD19896" i="42"/>
  <c r="BD19897" i="42"/>
  <c r="BD19898" i="42"/>
  <c r="BD19899" i="42"/>
  <c r="BD19900" i="42"/>
  <c r="BD19901" i="42"/>
  <c r="BD19902" i="42"/>
  <c r="BD19903" i="42"/>
  <c r="BD19904" i="42"/>
  <c r="BD19905" i="42"/>
  <c r="BD19906" i="42"/>
  <c r="BD19907" i="42"/>
  <c r="BD19908" i="42"/>
  <c r="BD19909" i="42"/>
  <c r="BD19910" i="42"/>
  <c r="BD19911" i="42"/>
  <c r="BD19912" i="42"/>
  <c r="BD19913" i="42"/>
  <c r="BD19914" i="42"/>
  <c r="BD19915" i="42"/>
  <c r="BD19916" i="42"/>
  <c r="BD19917" i="42"/>
  <c r="BD19918" i="42"/>
  <c r="BD19919" i="42"/>
  <c r="BD19920" i="42"/>
  <c r="BD19921" i="42"/>
  <c r="BD19922" i="42"/>
  <c r="BD19923" i="42"/>
  <c r="BD19924" i="42"/>
  <c r="BD19925" i="42"/>
  <c r="BD19926" i="42"/>
  <c r="BD19927" i="42"/>
  <c r="BD19928" i="42"/>
  <c r="BD19929" i="42"/>
  <c r="BD19930" i="42"/>
  <c r="BD19931" i="42"/>
  <c r="BD19932" i="42"/>
  <c r="BD19933" i="42"/>
  <c r="BD19934" i="42"/>
  <c r="BD19935" i="42"/>
  <c r="BD19936" i="42"/>
  <c r="BD19937" i="42"/>
  <c r="BD19938" i="42"/>
  <c r="BD19939" i="42"/>
  <c r="BD19940" i="42"/>
  <c r="BD19941" i="42"/>
  <c r="BD19942" i="42"/>
  <c r="BD19943" i="42"/>
  <c r="BD19944" i="42"/>
  <c r="BD19945" i="42"/>
  <c r="BD19946" i="42"/>
  <c r="BD19947" i="42"/>
  <c r="BD19948" i="42"/>
  <c r="BD19949" i="42"/>
  <c r="BD19950" i="42"/>
  <c r="BD19951" i="42"/>
  <c r="BD19952" i="42"/>
  <c r="BD19953" i="42"/>
  <c r="BD19954" i="42"/>
  <c r="BD19955" i="42"/>
  <c r="BD19956" i="42"/>
  <c r="BD19957" i="42"/>
  <c r="BD19958" i="42"/>
  <c r="BD19959" i="42"/>
  <c r="BD19960" i="42"/>
  <c r="BD19961" i="42"/>
  <c r="BD19962" i="42"/>
  <c r="BD19963" i="42"/>
  <c r="BD19964" i="42"/>
  <c r="BD19965" i="42"/>
  <c r="BD19966" i="42"/>
  <c r="BD19967" i="42"/>
  <c r="BD19968" i="42"/>
  <c r="BD19969" i="42"/>
  <c r="BD19970" i="42"/>
  <c r="BD19971" i="42"/>
  <c r="BD19972" i="42"/>
  <c r="BD19973" i="42"/>
  <c r="BD19974" i="42"/>
  <c r="BD19975" i="42"/>
  <c r="BD19976" i="42"/>
  <c r="BD19977" i="42"/>
  <c r="BD19978" i="42"/>
  <c r="BD19979" i="42"/>
  <c r="BD19980" i="42"/>
  <c r="BD19981" i="42"/>
  <c r="BD19982" i="42"/>
  <c r="BD19983" i="42"/>
  <c r="BD19984" i="42"/>
  <c r="BD19985" i="42"/>
  <c r="BD19986" i="42"/>
  <c r="BD19987" i="42"/>
  <c r="BD19988" i="42"/>
  <c r="BD19989" i="42"/>
  <c r="BD19990" i="42"/>
  <c r="BD19991" i="42"/>
  <c r="BD19992" i="42"/>
  <c r="BD19993" i="42"/>
  <c r="BD19994" i="42"/>
  <c r="BD19995" i="42"/>
  <c r="BD19996" i="42"/>
  <c r="BD19997" i="42"/>
  <c r="BD19998" i="42"/>
  <c r="BD19999" i="42"/>
  <c r="BD20000" i="42"/>
  <c r="BD20001" i="42"/>
  <c r="BD20002" i="42"/>
  <c r="BD20003" i="42"/>
  <c r="BD20004" i="42"/>
  <c r="BD20005" i="42"/>
  <c r="BD20006" i="42"/>
  <c r="BD20007" i="42"/>
  <c r="BD20008" i="42"/>
  <c r="BD20009" i="42"/>
  <c r="BD20010" i="42"/>
  <c r="BD20011" i="42"/>
  <c r="BD20012" i="42"/>
  <c r="BD20013" i="42"/>
  <c r="BD20014" i="42"/>
  <c r="BD20015" i="42"/>
  <c r="BD20016" i="42"/>
  <c r="BD20017" i="42"/>
  <c r="BD20018" i="42"/>
  <c r="BD20019" i="42"/>
  <c r="BD20020" i="42"/>
  <c r="BD20021" i="42"/>
  <c r="BD20022" i="42"/>
  <c r="BD20023" i="42"/>
  <c r="BD20024" i="42"/>
  <c r="BD20025" i="42"/>
  <c r="BD20026" i="42"/>
  <c r="BD20027" i="42"/>
  <c r="BD20028" i="42"/>
  <c r="BD20029" i="42"/>
  <c r="BD20030" i="42"/>
  <c r="BD20031" i="42"/>
  <c r="BD20032" i="42"/>
  <c r="BD20033" i="42"/>
  <c r="BD20034" i="42"/>
  <c r="BD20035" i="42"/>
  <c r="BD20036" i="42"/>
  <c r="BD20037" i="42"/>
  <c r="BD20038" i="42"/>
  <c r="BD20039" i="42"/>
  <c r="BD20040" i="42"/>
  <c r="BD20041" i="42"/>
  <c r="BD20042" i="42"/>
  <c r="BD20043" i="42"/>
  <c r="BD20044" i="42"/>
  <c r="BD20045" i="42"/>
  <c r="BD20046" i="42"/>
  <c r="BD20047" i="42"/>
  <c r="BD20048" i="42"/>
  <c r="BD20049" i="42"/>
  <c r="BD20050" i="42"/>
  <c r="BD20051" i="42"/>
  <c r="BD20052" i="42"/>
  <c r="BD20053" i="42"/>
  <c r="BD20054" i="42"/>
  <c r="BD20055" i="42"/>
  <c r="BD20056" i="42"/>
  <c r="BD20057" i="42"/>
  <c r="BD20058" i="42"/>
  <c r="BD20059" i="42"/>
  <c r="BD20060" i="42"/>
  <c r="BD20061" i="42"/>
  <c r="BD20062" i="42"/>
  <c r="BD20063" i="42"/>
  <c r="BD20064" i="42"/>
  <c r="BD20065" i="42"/>
  <c r="BD20066" i="42"/>
  <c r="BD20067" i="42"/>
  <c r="BD20068" i="42"/>
  <c r="BD20069" i="42"/>
  <c r="BD20070" i="42"/>
  <c r="BD20071" i="42"/>
  <c r="BD20072" i="42"/>
  <c r="BD20073" i="42"/>
  <c r="BD20074" i="42"/>
  <c r="BD20075" i="42"/>
  <c r="BD20076" i="42"/>
  <c r="BD20077" i="42"/>
  <c r="BD20078" i="42"/>
  <c r="BD20079" i="42"/>
  <c r="BD20080" i="42"/>
  <c r="BD20081" i="42"/>
  <c r="BD20082" i="42"/>
  <c r="BD20083" i="42"/>
  <c r="BD20084" i="42"/>
  <c r="BD20085" i="42"/>
  <c r="BD20086" i="42"/>
  <c r="BD20087" i="42"/>
  <c r="BD20088" i="42"/>
  <c r="BD20089" i="42"/>
  <c r="BD20090" i="42"/>
  <c r="BD20091" i="42"/>
  <c r="BD20092" i="42"/>
  <c r="BD20093" i="42"/>
  <c r="BD20094" i="42"/>
  <c r="BD20095" i="42"/>
  <c r="BD20096" i="42"/>
  <c r="BD20097" i="42"/>
  <c r="BD20098" i="42"/>
  <c r="BD20099" i="42"/>
  <c r="BD20100" i="42"/>
  <c r="BD20101" i="42"/>
  <c r="BD20102" i="42"/>
  <c r="BD20103" i="42"/>
  <c r="BD20104" i="42"/>
  <c r="BD20105" i="42"/>
  <c r="BD20106" i="42"/>
  <c r="BD20107" i="42"/>
  <c r="BD20108" i="42"/>
  <c r="BD20109" i="42"/>
  <c r="BD20110" i="42"/>
  <c r="BD20111" i="42"/>
  <c r="BD20112" i="42"/>
  <c r="BD20113" i="42"/>
  <c r="BD20114" i="42"/>
  <c r="BD20115" i="42"/>
  <c r="BD20116" i="42"/>
  <c r="BD20117" i="42"/>
  <c r="BD20118" i="42"/>
  <c r="BD20119" i="42"/>
  <c r="BD20120" i="42"/>
  <c r="BD20121" i="42"/>
  <c r="BD20122" i="42"/>
  <c r="BD20123" i="42"/>
  <c r="BD20124" i="42"/>
  <c r="BD20125" i="42"/>
  <c r="BD20126" i="42"/>
  <c r="BD20127" i="42"/>
  <c r="BD20128" i="42"/>
  <c r="BD20129" i="42"/>
  <c r="BD20130" i="42"/>
  <c r="BD20131" i="42"/>
  <c r="BD20132" i="42"/>
  <c r="BD20133" i="42"/>
  <c r="BD20134" i="42"/>
  <c r="BD20135" i="42"/>
  <c r="BD20136" i="42"/>
  <c r="BD20137" i="42"/>
  <c r="BD20138" i="42"/>
  <c r="BD20139" i="42"/>
  <c r="BD20140" i="42"/>
  <c r="BD20141" i="42"/>
  <c r="BD20142" i="42"/>
  <c r="BD20143" i="42"/>
  <c r="BD20144" i="42"/>
  <c r="BD20145" i="42"/>
  <c r="BD20146" i="42"/>
  <c r="BD20147" i="42"/>
  <c r="BD20148" i="42"/>
  <c r="BD20149" i="42"/>
  <c r="BD20150" i="42"/>
  <c r="BD20151" i="42"/>
  <c r="BD20152" i="42"/>
  <c r="BD20153" i="42"/>
  <c r="BD20154" i="42"/>
  <c r="BD20155" i="42"/>
  <c r="BD20156" i="42"/>
  <c r="BD20157" i="42"/>
  <c r="BD20158" i="42"/>
  <c r="BD20159" i="42"/>
  <c r="BD20160" i="42"/>
  <c r="BD20161" i="42"/>
  <c r="BD20162" i="42"/>
  <c r="BD20163" i="42"/>
  <c r="BD20164" i="42"/>
  <c r="BD20165" i="42"/>
  <c r="BD20166" i="42"/>
  <c r="BD20167" i="42"/>
  <c r="BD20168" i="42"/>
  <c r="BD20169" i="42"/>
  <c r="BD20170" i="42"/>
  <c r="BD20171" i="42"/>
  <c r="BD20172" i="42"/>
  <c r="BD20173" i="42"/>
  <c r="BD20174" i="42"/>
  <c r="BD20175" i="42"/>
  <c r="BD20176" i="42"/>
  <c r="BD20177" i="42"/>
  <c r="BD20178" i="42"/>
  <c r="BD20179" i="42"/>
  <c r="BD20180" i="42"/>
  <c r="BD20181" i="42"/>
  <c r="BD20182" i="42"/>
  <c r="BD20183" i="42"/>
  <c r="BD20184" i="42"/>
  <c r="BD20185" i="42"/>
  <c r="BD20186" i="42"/>
  <c r="BD20187" i="42"/>
  <c r="BD20188" i="42"/>
  <c r="BD20189" i="42"/>
  <c r="BD20190" i="42"/>
  <c r="BD20191" i="42"/>
  <c r="BD20192" i="42"/>
  <c r="BD20193" i="42"/>
  <c r="BD20194" i="42"/>
  <c r="BD20195" i="42"/>
  <c r="BD20196" i="42"/>
  <c r="BD20197" i="42"/>
  <c r="BD20198" i="42"/>
  <c r="BD20199" i="42"/>
  <c r="BD20200" i="42"/>
  <c r="BD20201" i="42"/>
  <c r="BD20202" i="42"/>
  <c r="BD20203" i="42"/>
  <c r="BD20204" i="42"/>
  <c r="BD20205" i="42"/>
  <c r="BD20206" i="42"/>
  <c r="BD20207" i="42"/>
  <c r="BD20208" i="42"/>
  <c r="BD20209" i="42"/>
  <c r="BD20210" i="42"/>
  <c r="BD20211" i="42"/>
  <c r="BD20212" i="42"/>
  <c r="BD20213" i="42"/>
  <c r="BD20214" i="42"/>
  <c r="BD20215" i="42"/>
  <c r="BD20216" i="42"/>
  <c r="BD20217" i="42"/>
  <c r="BD20218" i="42"/>
  <c r="BD20219" i="42"/>
  <c r="BD20220" i="42"/>
  <c r="BD20221" i="42"/>
  <c r="BD20222" i="42"/>
  <c r="BD20223" i="42"/>
  <c r="BD20224" i="42"/>
  <c r="BD20225" i="42"/>
  <c r="BD20226" i="42"/>
  <c r="BD20227" i="42"/>
  <c r="BD20228" i="42"/>
  <c r="BD20229" i="42"/>
  <c r="BD20230" i="42"/>
  <c r="BD20231" i="42"/>
  <c r="BD20232" i="42"/>
  <c r="BD20233" i="42"/>
  <c r="BD20234" i="42"/>
  <c r="BD20235" i="42"/>
  <c r="BD20236" i="42"/>
  <c r="BD20237" i="42"/>
  <c r="BD20238" i="42"/>
  <c r="BD20239" i="42"/>
  <c r="BD20240" i="42"/>
  <c r="BD20241" i="42"/>
  <c r="BD20242" i="42"/>
  <c r="BD20243" i="42"/>
  <c r="BD20244" i="42"/>
  <c r="BD20245" i="42"/>
  <c r="BD20246" i="42"/>
  <c r="BD20247" i="42"/>
  <c r="BD20248" i="42"/>
  <c r="BD20249" i="42"/>
  <c r="BD20250" i="42"/>
  <c r="BD20251" i="42"/>
  <c r="BD20252" i="42"/>
  <c r="BD20253" i="42"/>
  <c r="BD20254" i="42"/>
  <c r="BD20255" i="42"/>
  <c r="BD20256" i="42"/>
  <c r="BD20257" i="42"/>
  <c r="BD20258" i="42"/>
  <c r="BD20259" i="42"/>
  <c r="BD20260" i="42"/>
  <c r="BD20261" i="42"/>
  <c r="BD20262" i="42"/>
  <c r="BD20263" i="42"/>
  <c r="BD20264" i="42"/>
  <c r="BD20265" i="42"/>
  <c r="BD20266" i="42"/>
  <c r="BD20267" i="42"/>
  <c r="BD20268" i="42"/>
  <c r="BD20269" i="42"/>
  <c r="BD20270" i="42"/>
  <c r="BD20271" i="42"/>
  <c r="BD20272" i="42"/>
  <c r="BD20273" i="42"/>
  <c r="BD20274" i="42"/>
  <c r="BD20275" i="42"/>
  <c r="BD20276" i="42"/>
  <c r="BD20277" i="42"/>
  <c r="BD20278" i="42"/>
  <c r="BD20279" i="42"/>
  <c r="BD20280" i="42"/>
  <c r="BD20281" i="42"/>
  <c r="BD20282" i="42"/>
  <c r="BD20283" i="42"/>
  <c r="BD20284" i="42"/>
  <c r="BD20285" i="42"/>
  <c r="BD20286" i="42"/>
  <c r="BD20287" i="42"/>
  <c r="BD20288" i="42"/>
  <c r="BD20289" i="42"/>
  <c r="BD20290" i="42"/>
  <c r="BD20291" i="42"/>
  <c r="BD20292" i="42"/>
  <c r="BD20293" i="42"/>
  <c r="BD20294" i="42"/>
  <c r="BD20295" i="42"/>
  <c r="BD20296" i="42"/>
  <c r="BD20297" i="42"/>
  <c r="BD20298" i="42"/>
  <c r="BD20299" i="42"/>
  <c r="BD20300" i="42"/>
  <c r="BD20301" i="42"/>
  <c r="BD20302" i="42"/>
  <c r="BD20303" i="42"/>
  <c r="BD20304" i="42"/>
  <c r="BD20305" i="42"/>
  <c r="BD20306" i="42"/>
  <c r="BD20307" i="42"/>
  <c r="BD20308" i="42"/>
  <c r="BD20309" i="42"/>
  <c r="BD20310" i="42"/>
  <c r="BD20311" i="42"/>
  <c r="BD20312" i="42"/>
  <c r="BD20313" i="42"/>
  <c r="BD20314" i="42"/>
  <c r="BD20315" i="42"/>
  <c r="BD20316" i="42"/>
  <c r="BD20317" i="42"/>
  <c r="BD20318" i="42"/>
  <c r="BD20319" i="42"/>
  <c r="BD20320" i="42"/>
  <c r="BD20321" i="42"/>
  <c r="BD20322" i="42"/>
  <c r="BD20323" i="42"/>
  <c r="BD20324" i="42"/>
  <c r="BD20325" i="42"/>
  <c r="BD20326" i="42"/>
  <c r="BD20327" i="42"/>
  <c r="BD20328" i="42"/>
  <c r="BD20329" i="42"/>
  <c r="BD20330" i="42"/>
  <c r="BD20331" i="42"/>
  <c r="BD20332" i="42"/>
  <c r="BD20333" i="42"/>
  <c r="BD20334" i="42"/>
  <c r="BD20335" i="42"/>
  <c r="BD20336" i="42"/>
  <c r="BD20337" i="42"/>
  <c r="BD20338" i="42"/>
  <c r="BD20339" i="42"/>
  <c r="BD20340" i="42"/>
  <c r="BD20341" i="42"/>
  <c r="BD20342" i="42"/>
  <c r="BD20343" i="42"/>
  <c r="BD20344" i="42"/>
  <c r="BD20345" i="42"/>
  <c r="BD20346" i="42"/>
  <c r="BD20347" i="42"/>
  <c r="BD20348" i="42"/>
  <c r="BD20349" i="42"/>
  <c r="BD20350" i="42"/>
  <c r="BD20351" i="42"/>
  <c r="BD20352" i="42"/>
  <c r="BD20353" i="42"/>
  <c r="BD20354" i="42"/>
  <c r="BD20355" i="42"/>
  <c r="BD20356" i="42"/>
  <c r="BD20357" i="42"/>
  <c r="BD20358" i="42"/>
  <c r="BD20359" i="42"/>
  <c r="BD20360" i="42"/>
  <c r="BD20361" i="42"/>
  <c r="BD20362" i="42"/>
  <c r="BD20363" i="42"/>
  <c r="BD20364" i="42"/>
  <c r="BD20365" i="42"/>
  <c r="BD20366" i="42"/>
  <c r="BD20367" i="42"/>
  <c r="BD20368" i="42"/>
  <c r="BD20369" i="42"/>
  <c r="BD20370" i="42"/>
  <c r="BD20371" i="42"/>
  <c r="BD20372" i="42"/>
  <c r="BD20373" i="42"/>
  <c r="BD20374" i="42"/>
  <c r="BD20375" i="42"/>
  <c r="BD20376" i="42"/>
  <c r="BD20377" i="42"/>
  <c r="BD20378" i="42"/>
  <c r="BD20379" i="42"/>
  <c r="BD20380" i="42"/>
  <c r="BD20381" i="42"/>
  <c r="BD20382" i="42"/>
  <c r="BD20383" i="42"/>
  <c r="BD20384" i="42"/>
  <c r="BD20385" i="42"/>
  <c r="BD20386" i="42"/>
  <c r="BD20387" i="42"/>
  <c r="BD20388" i="42"/>
  <c r="BD20389" i="42"/>
  <c r="BD20390" i="42"/>
  <c r="BD20391" i="42"/>
  <c r="BD20392" i="42"/>
  <c r="BD20393" i="42"/>
  <c r="BD20394" i="42"/>
  <c r="BD20395" i="42"/>
  <c r="BD20396" i="42"/>
  <c r="BD20397" i="42"/>
  <c r="BD20398" i="42"/>
  <c r="BD20399" i="42"/>
  <c r="BD20400" i="42"/>
  <c r="BD20401" i="42"/>
  <c r="BD20402" i="42"/>
  <c r="BD20403" i="42"/>
  <c r="BD20404" i="42"/>
  <c r="BD20405" i="42"/>
  <c r="BD20406" i="42"/>
  <c r="BD20407" i="42"/>
  <c r="BD20408" i="42"/>
  <c r="BD20409" i="42"/>
  <c r="BD20410" i="42"/>
  <c r="BD20411" i="42"/>
  <c r="BD20412" i="42"/>
  <c r="BD20413" i="42"/>
  <c r="BD20414" i="42"/>
  <c r="BD20415" i="42"/>
  <c r="BD20416" i="42"/>
  <c r="BD20417" i="42"/>
  <c r="BD20418" i="42"/>
  <c r="BD20419" i="42"/>
  <c r="BD20420" i="42"/>
  <c r="BD20421" i="42"/>
  <c r="BD20422" i="42"/>
  <c r="BD20423" i="42"/>
  <c r="BD20424" i="42"/>
  <c r="BD20425" i="42"/>
  <c r="BD20426" i="42"/>
  <c r="BD20427" i="42"/>
  <c r="BD20428" i="42"/>
  <c r="BD20429" i="42"/>
  <c r="BD20430" i="42"/>
  <c r="BD20431" i="42"/>
  <c r="BD20432" i="42"/>
  <c r="BD20433" i="42"/>
  <c r="BD20434" i="42"/>
  <c r="BD20435" i="42"/>
  <c r="BD20436" i="42"/>
  <c r="BD20437" i="42"/>
  <c r="BD20438" i="42"/>
  <c r="BD20439" i="42"/>
  <c r="BD20440" i="42"/>
  <c r="BD20441" i="42"/>
  <c r="BD20442" i="42"/>
  <c r="BD20443" i="42"/>
  <c r="BD20444" i="42"/>
  <c r="BD20445" i="42"/>
  <c r="BD20446" i="42"/>
  <c r="BD20447" i="42"/>
  <c r="BD20448" i="42"/>
  <c r="BD20449" i="42"/>
  <c r="BD20450" i="42"/>
  <c r="BD20451" i="42"/>
  <c r="BD20452" i="42"/>
  <c r="BD20453" i="42"/>
  <c r="BD20454" i="42"/>
  <c r="BD20455" i="42"/>
  <c r="BD20456" i="42"/>
  <c r="BD20457" i="42"/>
  <c r="BD20458" i="42"/>
  <c r="BD20459" i="42"/>
  <c r="BD20460" i="42"/>
  <c r="BD20461" i="42"/>
  <c r="BD20462" i="42"/>
  <c r="BD20463" i="42"/>
  <c r="BD20464" i="42"/>
  <c r="BD20465" i="42"/>
  <c r="BD20466" i="42"/>
  <c r="BD20467" i="42"/>
  <c r="BD20468" i="42"/>
  <c r="BD20469" i="42"/>
  <c r="BD20470" i="42"/>
  <c r="BD20471" i="42"/>
  <c r="BD20472" i="42"/>
  <c r="BD20473" i="42"/>
  <c r="BD20474" i="42"/>
  <c r="BD20475" i="42"/>
  <c r="BD20476" i="42"/>
  <c r="BD20477" i="42"/>
  <c r="BD20478" i="42"/>
  <c r="BD20479" i="42"/>
  <c r="BD20480" i="42"/>
  <c r="BD20481" i="42"/>
  <c r="BD20482" i="42"/>
  <c r="BD20483" i="42"/>
  <c r="BD20484" i="42"/>
  <c r="BD20485" i="42"/>
  <c r="BD20486" i="42"/>
  <c r="BD20487" i="42"/>
  <c r="BD20488" i="42"/>
  <c r="BD20489" i="42"/>
  <c r="BD20490" i="42"/>
  <c r="BD20491" i="42"/>
  <c r="BD20492" i="42"/>
  <c r="BD20493" i="42"/>
  <c r="BD20494" i="42"/>
  <c r="BD20495" i="42"/>
  <c r="BD20496" i="42"/>
  <c r="BD20497" i="42"/>
  <c r="BD20498" i="42"/>
  <c r="BD20499" i="42"/>
  <c r="BD20500" i="42"/>
  <c r="BD20501" i="42"/>
  <c r="BD20502" i="42"/>
  <c r="BD20503" i="42"/>
  <c r="BD20504" i="42"/>
  <c r="BD20505" i="42"/>
  <c r="BD20506" i="42"/>
  <c r="BD20507" i="42"/>
  <c r="BD20508" i="42"/>
  <c r="BD20509" i="42"/>
  <c r="BD20510" i="42"/>
  <c r="BD20511" i="42"/>
  <c r="BD20512" i="42"/>
  <c r="BD20513" i="42"/>
  <c r="BD20514" i="42"/>
  <c r="BD20515" i="42"/>
  <c r="BD20516" i="42"/>
  <c r="BD20517" i="42"/>
  <c r="BD20518" i="42"/>
  <c r="BD20519" i="42"/>
  <c r="BD20520" i="42"/>
  <c r="BD20521" i="42"/>
  <c r="BD20522" i="42"/>
  <c r="BD20523" i="42"/>
  <c r="BD20524" i="42"/>
  <c r="BD20525" i="42"/>
  <c r="BD20526" i="42"/>
  <c r="BD20527" i="42"/>
  <c r="BD20528" i="42"/>
  <c r="BD20529" i="42"/>
  <c r="BD20530" i="42"/>
  <c r="BD20531" i="42"/>
  <c r="BD20532" i="42"/>
  <c r="BD20533" i="42"/>
  <c r="BD20534" i="42"/>
  <c r="BD20535" i="42"/>
  <c r="BD20536" i="42"/>
  <c r="BD20537" i="42"/>
  <c r="BD20538" i="42"/>
  <c r="BD20539" i="42"/>
  <c r="BD20540" i="42"/>
  <c r="BD20541" i="42"/>
  <c r="BD20542" i="42"/>
  <c r="BD20543" i="42"/>
  <c r="BD20544" i="42"/>
  <c r="BD20545" i="42"/>
  <c r="BD20546" i="42"/>
  <c r="BD20547" i="42"/>
  <c r="BD20548" i="42"/>
  <c r="BD20549" i="42"/>
  <c r="BD20550" i="42"/>
  <c r="BD20551" i="42"/>
  <c r="BD20552" i="42"/>
  <c r="BD20553" i="42"/>
  <c r="BD20554" i="42"/>
  <c r="BD20555" i="42"/>
  <c r="BD20556" i="42"/>
  <c r="BD20557" i="42"/>
  <c r="BD20558" i="42"/>
  <c r="BD20559" i="42"/>
  <c r="BD20560" i="42"/>
  <c r="BD20561" i="42"/>
  <c r="BD20562" i="42"/>
  <c r="BD20563" i="42"/>
  <c r="BD20564" i="42"/>
  <c r="BD20565" i="42"/>
  <c r="BD20566" i="42"/>
  <c r="BD20567" i="42"/>
  <c r="BD20568" i="42"/>
  <c r="BD20569" i="42"/>
  <c r="BD20570" i="42"/>
  <c r="BD20571" i="42"/>
  <c r="BD20572" i="42"/>
  <c r="BD20573" i="42"/>
  <c r="BD20574" i="42"/>
  <c r="BD20575" i="42"/>
  <c r="BD20576" i="42"/>
  <c r="BD20577" i="42"/>
  <c r="BD20578" i="42"/>
  <c r="BD20579" i="42"/>
  <c r="BD20580" i="42"/>
  <c r="BD20581" i="42"/>
  <c r="BD20582" i="42"/>
  <c r="BD20583" i="42"/>
  <c r="BD20584" i="42"/>
  <c r="BD20585" i="42"/>
  <c r="BD20586" i="42"/>
  <c r="BD20587" i="42"/>
  <c r="BD20588" i="42"/>
  <c r="BD20589" i="42"/>
  <c r="BD20590" i="42"/>
  <c r="BD20591" i="42"/>
  <c r="BD20592" i="42"/>
  <c r="BD20593" i="42"/>
  <c r="BD20594" i="42"/>
  <c r="BD20595" i="42"/>
  <c r="BD20596" i="42"/>
  <c r="BD20597" i="42"/>
  <c r="BD20598" i="42"/>
  <c r="BD20599" i="42"/>
  <c r="BD20600" i="42"/>
  <c r="BD20601" i="42"/>
  <c r="BD20602" i="42"/>
  <c r="BD20603" i="42"/>
  <c r="BD20604" i="42"/>
  <c r="BD20605" i="42"/>
  <c r="BD20606" i="42"/>
  <c r="BD20607" i="42"/>
  <c r="BD20608" i="42"/>
  <c r="BD20609" i="42"/>
  <c r="BD20610" i="42"/>
  <c r="BD20611" i="42"/>
  <c r="BD20612" i="42"/>
  <c r="BD20613" i="42"/>
  <c r="BD20614" i="42"/>
  <c r="BD20615" i="42"/>
  <c r="BD20616" i="42"/>
  <c r="BD20617" i="42"/>
  <c r="BD20618" i="42"/>
  <c r="BD20619" i="42"/>
  <c r="BD20620" i="42"/>
  <c r="BD20621" i="42"/>
  <c r="BD20622" i="42"/>
  <c r="BD20623" i="42"/>
  <c r="BD20624" i="42"/>
  <c r="BD20625" i="42"/>
  <c r="BD20626" i="42"/>
  <c r="BD20627" i="42"/>
  <c r="BD20628" i="42"/>
  <c r="BD20629" i="42"/>
  <c r="BD20630" i="42"/>
  <c r="BD20631" i="42"/>
  <c r="BD20632" i="42"/>
  <c r="BD20633" i="42"/>
  <c r="BD20634" i="42"/>
  <c r="BD20635" i="42"/>
  <c r="BD20636" i="42"/>
  <c r="BD20637" i="42"/>
  <c r="BD20638" i="42"/>
  <c r="BD20639" i="42"/>
  <c r="BD20640" i="42"/>
  <c r="BD20641" i="42"/>
  <c r="BD20642" i="42"/>
  <c r="BD20643" i="42"/>
  <c r="BD20644" i="42"/>
  <c r="BD20645" i="42"/>
  <c r="BD20646" i="42"/>
  <c r="BD20647" i="42"/>
  <c r="BD20648" i="42"/>
  <c r="BD20649" i="42"/>
  <c r="BD20650" i="42"/>
  <c r="BD20651" i="42"/>
  <c r="BD20652" i="42"/>
  <c r="BD20653" i="42"/>
  <c r="BD20654" i="42"/>
  <c r="BD20655" i="42"/>
  <c r="BD20656" i="42"/>
  <c r="BD20657" i="42"/>
  <c r="BD20658" i="42"/>
  <c r="BD20659" i="42"/>
  <c r="BD20660" i="42"/>
  <c r="BD20661" i="42"/>
  <c r="BD20662" i="42"/>
  <c r="BD20663" i="42"/>
  <c r="BD20664" i="42"/>
  <c r="BD20665" i="42"/>
  <c r="BD20666" i="42"/>
  <c r="BD20667" i="42"/>
  <c r="BD20668" i="42"/>
  <c r="BD20669" i="42"/>
  <c r="BD20670" i="42"/>
  <c r="BD20671" i="42"/>
  <c r="BD20672" i="42"/>
  <c r="BD20673" i="42"/>
  <c r="BD20674" i="42"/>
  <c r="BD20675" i="42"/>
  <c r="BD20676" i="42"/>
  <c r="BD20677" i="42"/>
  <c r="BD20678" i="42"/>
  <c r="BD20679" i="42"/>
  <c r="BD20680" i="42"/>
  <c r="BD20681" i="42"/>
  <c r="BD20682" i="42"/>
  <c r="BD20683" i="42"/>
  <c r="BD20684" i="42"/>
  <c r="BD20685" i="42"/>
  <c r="BD20686" i="42"/>
  <c r="BD20687" i="42"/>
  <c r="BD20688" i="42"/>
  <c r="BD20689" i="42"/>
  <c r="BD20690" i="42"/>
  <c r="BD20691" i="42"/>
  <c r="BD20692" i="42"/>
  <c r="BD20693" i="42"/>
  <c r="BD20694" i="42"/>
  <c r="BD20695" i="42"/>
  <c r="BD20696" i="42"/>
  <c r="BD20697" i="42"/>
  <c r="BD20698" i="42"/>
  <c r="BD20699" i="42"/>
  <c r="BD20700" i="42"/>
  <c r="BD20701" i="42"/>
  <c r="BD20702" i="42"/>
  <c r="BD20703" i="42"/>
  <c r="BD20704" i="42"/>
  <c r="BD20705" i="42"/>
  <c r="BD20706" i="42"/>
  <c r="BD20707" i="42"/>
  <c r="BD20708" i="42"/>
  <c r="BD20709" i="42"/>
  <c r="BD20710" i="42"/>
  <c r="BD20711" i="42"/>
  <c r="BD20712" i="42"/>
  <c r="BD20713" i="42"/>
  <c r="BD20714" i="42"/>
  <c r="BD20715" i="42"/>
  <c r="BD20716" i="42"/>
  <c r="BD20717" i="42"/>
  <c r="BD20718" i="42"/>
  <c r="BD20719" i="42"/>
  <c r="BD20720" i="42"/>
  <c r="BD20721" i="42"/>
  <c r="BD20722" i="42"/>
  <c r="BD20723" i="42"/>
  <c r="BD20724" i="42"/>
  <c r="BD20725" i="42"/>
  <c r="BD20726" i="42"/>
  <c r="BD20727" i="42"/>
  <c r="BD20728" i="42"/>
  <c r="BD20729" i="42"/>
  <c r="BD20730" i="42"/>
  <c r="BD20731" i="42"/>
  <c r="BD20732" i="42"/>
  <c r="BD20733" i="42"/>
  <c r="BD20734" i="42"/>
  <c r="BD20735" i="42"/>
  <c r="BD20736" i="42"/>
  <c r="BD20737" i="42"/>
  <c r="BD20738" i="42"/>
  <c r="BD20739" i="42"/>
  <c r="BD20740" i="42"/>
  <c r="BD20741" i="42"/>
  <c r="BD20742" i="42"/>
  <c r="BD20743" i="42"/>
  <c r="BD20744" i="42"/>
  <c r="BD20745" i="42"/>
  <c r="BD20746" i="42"/>
  <c r="BD20747" i="42"/>
  <c r="BD20748" i="42"/>
  <c r="BD20749" i="42"/>
  <c r="BD20750" i="42"/>
  <c r="BD20751" i="42"/>
  <c r="BD20752" i="42"/>
  <c r="BD20753" i="42"/>
  <c r="BD20754" i="42"/>
  <c r="BD20755" i="42"/>
  <c r="BD20756" i="42"/>
  <c r="BD20757" i="42"/>
  <c r="BD20758" i="42"/>
  <c r="BD20759" i="42"/>
  <c r="BD20760" i="42"/>
  <c r="BD20761" i="42"/>
  <c r="BD20762" i="42"/>
  <c r="BD20763" i="42"/>
  <c r="BD20764" i="42"/>
  <c r="BD20765" i="42"/>
  <c r="BD20766" i="42"/>
  <c r="BD20767" i="42"/>
  <c r="BD20768" i="42"/>
  <c r="BD20769" i="42"/>
  <c r="BD20770" i="42"/>
  <c r="BD20771" i="42"/>
  <c r="BD20772" i="42"/>
  <c r="BD20773" i="42"/>
  <c r="BD20774" i="42"/>
  <c r="BD20775" i="42"/>
  <c r="BD20776" i="42"/>
  <c r="BD20777" i="42"/>
  <c r="BD20778" i="42"/>
  <c r="BD20779" i="42"/>
  <c r="BD20780" i="42"/>
  <c r="BD20781" i="42"/>
  <c r="BD20782" i="42"/>
  <c r="BD20783" i="42"/>
  <c r="BD20784" i="42"/>
  <c r="BD20785" i="42"/>
  <c r="BD20786" i="42"/>
  <c r="BD20787" i="42"/>
  <c r="BD20788" i="42"/>
  <c r="BD20789" i="42"/>
  <c r="BD20790" i="42"/>
  <c r="BD20791" i="42"/>
  <c r="BD20792" i="42"/>
  <c r="BD20793" i="42"/>
  <c r="BD20794" i="42"/>
  <c r="BD20795" i="42"/>
  <c r="BD20796" i="42"/>
  <c r="BD20797" i="42"/>
  <c r="BD20798" i="42"/>
  <c r="BD20799" i="42"/>
  <c r="BD20800" i="42"/>
  <c r="BD20801" i="42"/>
  <c r="BD20802" i="42"/>
  <c r="BD20803" i="42"/>
  <c r="BD20804" i="42"/>
  <c r="BD20805" i="42"/>
  <c r="BD20806" i="42"/>
  <c r="BD20807" i="42"/>
  <c r="BD20808" i="42"/>
  <c r="BD20809" i="42"/>
  <c r="BD20810" i="42"/>
  <c r="BD20811" i="42"/>
  <c r="BD20812" i="42"/>
  <c r="BD20813" i="42"/>
  <c r="BD20814" i="42"/>
  <c r="BD20815" i="42"/>
  <c r="BD20816" i="42"/>
  <c r="BD20817" i="42"/>
  <c r="BD20818" i="42"/>
  <c r="BD20819" i="42"/>
  <c r="BD20820" i="42"/>
  <c r="BD20821" i="42"/>
  <c r="BD20822" i="42"/>
  <c r="BD20823" i="42"/>
  <c r="BD20824" i="42"/>
  <c r="BD20825" i="42"/>
  <c r="BD20826" i="42"/>
  <c r="BD20827" i="42"/>
  <c r="BD20828" i="42"/>
  <c r="BD20829" i="42"/>
  <c r="BD20830" i="42"/>
  <c r="BD20831" i="42"/>
  <c r="BD20832" i="42"/>
  <c r="BD20833" i="42"/>
  <c r="BD20834" i="42"/>
  <c r="BD20835" i="42"/>
  <c r="BD20836" i="42"/>
  <c r="BD20837" i="42"/>
  <c r="BD20838" i="42"/>
  <c r="BD20839" i="42"/>
  <c r="BD20840" i="42"/>
  <c r="BD20841" i="42"/>
  <c r="BD20842" i="42"/>
  <c r="BD20843" i="42"/>
  <c r="BD20844" i="42"/>
  <c r="BD20845" i="42"/>
  <c r="BD20846" i="42"/>
  <c r="BD20847" i="42"/>
  <c r="BD20848" i="42"/>
  <c r="BD20849" i="42"/>
  <c r="BD20850" i="42"/>
  <c r="BD20851" i="42"/>
  <c r="BD20852" i="42"/>
  <c r="BD20853" i="42"/>
  <c r="BD20854" i="42"/>
  <c r="BD20855" i="42"/>
  <c r="BD20856" i="42"/>
  <c r="BD20857" i="42"/>
  <c r="BD20858" i="42"/>
  <c r="BD20859" i="42"/>
  <c r="BD20860" i="42"/>
  <c r="BD20861" i="42"/>
  <c r="BD20862" i="42"/>
  <c r="BD20863" i="42"/>
  <c r="BD20864" i="42"/>
  <c r="BD20865" i="42"/>
  <c r="BD20866" i="42"/>
  <c r="BD20867" i="42"/>
  <c r="BD20868" i="42"/>
  <c r="BD20869" i="42"/>
  <c r="BD20870" i="42"/>
  <c r="BD20871" i="42"/>
  <c r="BD20872" i="42"/>
  <c r="BD20873" i="42"/>
  <c r="BD20874" i="42"/>
  <c r="BD20875" i="42"/>
  <c r="BD20876" i="42"/>
  <c r="BD20877" i="42"/>
  <c r="BD20878" i="42"/>
  <c r="BD20879" i="42"/>
  <c r="BD20880" i="42"/>
  <c r="BD20881" i="42"/>
  <c r="BD20882" i="42"/>
  <c r="BD20883" i="42"/>
  <c r="BD20884" i="42"/>
  <c r="BD20885" i="42"/>
  <c r="BD20886" i="42"/>
  <c r="BD20887" i="42"/>
  <c r="BD20888" i="42"/>
  <c r="BD20889" i="42"/>
  <c r="BD20890" i="42"/>
  <c r="BD20891" i="42"/>
  <c r="BD20892" i="42"/>
  <c r="BD20893" i="42"/>
  <c r="BD20894" i="42"/>
  <c r="BD20895" i="42"/>
  <c r="BD20896" i="42"/>
  <c r="BD20897" i="42"/>
  <c r="BD20898" i="42"/>
  <c r="BD20899" i="42"/>
  <c r="BD20900" i="42"/>
  <c r="BD20901" i="42"/>
  <c r="BD20902" i="42"/>
  <c r="BD20903" i="42"/>
  <c r="BD20904" i="42"/>
  <c r="BD20905" i="42"/>
  <c r="BD20906" i="42"/>
  <c r="BD20907" i="42"/>
  <c r="BD20908" i="42"/>
  <c r="BD20909" i="42"/>
  <c r="BD20910" i="42"/>
  <c r="BD20911" i="42"/>
  <c r="BD20912" i="42"/>
  <c r="BD20913" i="42"/>
  <c r="BD20914" i="42"/>
  <c r="BD20915" i="42"/>
  <c r="BD20916" i="42"/>
  <c r="BD20917" i="42"/>
  <c r="BD20918" i="42"/>
  <c r="BD20919" i="42"/>
  <c r="BD20920" i="42"/>
  <c r="BD20921" i="42"/>
  <c r="BD20922" i="42"/>
  <c r="BD20923" i="42"/>
  <c r="BD20924" i="42"/>
  <c r="BD20925" i="42"/>
  <c r="BD20926" i="42"/>
  <c r="BD20927" i="42"/>
  <c r="BD20928" i="42"/>
  <c r="BD20929" i="42"/>
  <c r="BD20930" i="42"/>
  <c r="BD20931" i="42"/>
  <c r="BD20932" i="42"/>
  <c r="BD20933" i="42"/>
  <c r="BD20934" i="42"/>
  <c r="BD20935" i="42"/>
  <c r="BD20936" i="42"/>
  <c r="BD20937" i="42"/>
  <c r="BD20938" i="42"/>
  <c r="BD20939" i="42"/>
  <c r="BD20940" i="42"/>
  <c r="BD20941" i="42"/>
  <c r="BD20942" i="42"/>
  <c r="BD20943" i="42"/>
  <c r="BD20944" i="42"/>
  <c r="BD20945" i="42"/>
  <c r="BD20946" i="42"/>
  <c r="BD20947" i="42"/>
  <c r="BD20948" i="42"/>
  <c r="BD20949" i="42"/>
  <c r="BD20950" i="42"/>
  <c r="BD20951" i="42"/>
  <c r="BD20952" i="42"/>
  <c r="BD20953" i="42"/>
  <c r="BD20954" i="42"/>
  <c r="BD20955" i="42"/>
  <c r="BD20956" i="42"/>
  <c r="BD20957" i="42"/>
  <c r="BD20958" i="42"/>
  <c r="BD20959" i="42"/>
  <c r="BD20960" i="42"/>
  <c r="BD20961" i="42"/>
  <c r="BD20962" i="42"/>
  <c r="BD20963" i="42"/>
  <c r="BD20964" i="42"/>
  <c r="BD20965" i="42"/>
  <c r="BD20966" i="42"/>
  <c r="BD20967" i="42"/>
  <c r="BD20968" i="42"/>
  <c r="BD20969" i="42"/>
  <c r="BD20970" i="42"/>
  <c r="BD20971" i="42"/>
  <c r="BD20972" i="42"/>
  <c r="BD20973" i="42"/>
  <c r="BD20974" i="42"/>
  <c r="BD20975" i="42"/>
  <c r="BD20976" i="42"/>
  <c r="BD20977" i="42"/>
  <c r="BD20978" i="42"/>
  <c r="BD20979" i="42"/>
  <c r="BD20980" i="42"/>
  <c r="BD20981" i="42"/>
  <c r="BD20982" i="42"/>
  <c r="BD20983" i="42"/>
  <c r="BD20984" i="42"/>
  <c r="BD20985" i="42"/>
  <c r="BD20986" i="42"/>
  <c r="BD20987" i="42"/>
  <c r="BD20988" i="42"/>
  <c r="BD20989" i="42"/>
  <c r="BD20990" i="42"/>
  <c r="BD20991" i="42"/>
  <c r="BD20992" i="42"/>
  <c r="BD20993" i="42"/>
  <c r="BD20994" i="42"/>
  <c r="BD20995" i="42"/>
  <c r="BD20996" i="42"/>
  <c r="BD20997" i="42"/>
  <c r="BD20998" i="42"/>
  <c r="BD20999" i="42"/>
  <c r="BD21000" i="42"/>
  <c r="BD21001" i="42"/>
  <c r="BD21002" i="42"/>
  <c r="BD21003" i="42"/>
  <c r="BD21004" i="42"/>
  <c r="BD21005" i="42"/>
  <c r="BD21006" i="42"/>
  <c r="BD21007" i="42"/>
  <c r="BD21008" i="42"/>
  <c r="BD21009" i="42"/>
  <c r="BD21010" i="42"/>
  <c r="BD21011" i="42"/>
  <c r="BD21012" i="42"/>
  <c r="BD21013" i="42"/>
  <c r="BD21014" i="42"/>
  <c r="BD21015" i="42"/>
  <c r="BD21016" i="42"/>
  <c r="BD21017" i="42"/>
  <c r="BD21018" i="42"/>
  <c r="BD21019" i="42"/>
  <c r="BD21020" i="42"/>
  <c r="BD21021" i="42"/>
  <c r="BD21022" i="42"/>
  <c r="BD21023" i="42"/>
  <c r="BD21024" i="42"/>
  <c r="BD21025" i="42"/>
  <c r="BD21026" i="42"/>
  <c r="BD21027" i="42"/>
  <c r="BD21028" i="42"/>
  <c r="BD21029" i="42"/>
  <c r="BD21030" i="42"/>
  <c r="BD21031" i="42"/>
  <c r="BD21032" i="42"/>
  <c r="BD21033" i="42"/>
  <c r="BD21034" i="42"/>
  <c r="BD21035" i="42"/>
  <c r="BD21036" i="42"/>
  <c r="BD21037" i="42"/>
  <c r="BD21038" i="42"/>
  <c r="BD21039" i="42"/>
  <c r="BD21040" i="42"/>
  <c r="BD21041" i="42"/>
  <c r="BD21042" i="42"/>
  <c r="BD21043" i="42"/>
  <c r="BD21044" i="42"/>
  <c r="BD21045" i="42"/>
  <c r="BD21046" i="42"/>
  <c r="BD21047" i="42"/>
  <c r="BD21048" i="42"/>
  <c r="BD21049" i="42"/>
  <c r="BD21050" i="42"/>
  <c r="BD21051" i="42"/>
  <c r="BD21052" i="42"/>
  <c r="BD21053" i="42"/>
  <c r="BD21054" i="42"/>
  <c r="BD21055" i="42"/>
  <c r="BD21056" i="42"/>
  <c r="BD21057" i="42"/>
  <c r="BD21058" i="42"/>
  <c r="BD21059" i="42"/>
  <c r="BD21060" i="42"/>
  <c r="BD21061" i="42"/>
  <c r="BD21062" i="42"/>
  <c r="BD21063" i="42"/>
  <c r="BD21064" i="42"/>
  <c r="BD21065" i="42"/>
  <c r="BD21066" i="42"/>
  <c r="BD21067" i="42"/>
  <c r="BD21068" i="42"/>
  <c r="BD21069" i="42"/>
  <c r="BD21070" i="42"/>
  <c r="BD21071" i="42"/>
  <c r="BD21072" i="42"/>
  <c r="BD21073" i="42"/>
  <c r="BD21074" i="42"/>
  <c r="BD21075" i="42"/>
  <c r="BD21076" i="42"/>
  <c r="BD21077" i="42"/>
  <c r="BD21078" i="42"/>
  <c r="BD21079" i="42"/>
  <c r="BD21080" i="42"/>
  <c r="BD21081" i="42"/>
  <c r="BD21082" i="42"/>
  <c r="BD21083" i="42"/>
  <c r="BD21084" i="42"/>
  <c r="BD21085" i="42"/>
  <c r="BD21086" i="42"/>
  <c r="BD21087" i="42"/>
  <c r="BD21088" i="42"/>
  <c r="BD21089" i="42"/>
  <c r="BD21090" i="42"/>
  <c r="BD21091" i="42"/>
  <c r="BD21092" i="42"/>
  <c r="BD21093" i="42"/>
  <c r="BD21094" i="42"/>
  <c r="BD21095" i="42"/>
  <c r="BD21096" i="42"/>
  <c r="BD21097" i="42"/>
  <c r="BD21098" i="42"/>
  <c r="BD21099" i="42"/>
  <c r="BD21100" i="42"/>
  <c r="BD21101" i="42"/>
  <c r="BD21102" i="42"/>
  <c r="BD21103" i="42"/>
  <c r="BD21104" i="42"/>
  <c r="BD21105" i="42"/>
  <c r="BD21106" i="42"/>
  <c r="BD21107" i="42"/>
  <c r="BD21108" i="42"/>
  <c r="BD21109" i="42"/>
  <c r="BD21110" i="42"/>
  <c r="BD21111" i="42"/>
  <c r="BD21112" i="42"/>
  <c r="BD21113" i="42"/>
  <c r="BD21114" i="42"/>
  <c r="BD21115" i="42"/>
  <c r="BD21116" i="42"/>
  <c r="BD21117" i="42"/>
  <c r="BD21118" i="42"/>
  <c r="BD21119" i="42"/>
  <c r="BD21120" i="42"/>
  <c r="BD21121" i="42"/>
  <c r="BD21122" i="42"/>
  <c r="BD21123" i="42"/>
  <c r="BD21124" i="42"/>
  <c r="BD21125" i="42"/>
  <c r="BD21126" i="42"/>
  <c r="BD21127" i="42"/>
  <c r="BD21128" i="42"/>
  <c r="BD21129" i="42"/>
  <c r="BD21130" i="42"/>
  <c r="BD21131" i="42"/>
  <c r="BD21132" i="42"/>
  <c r="BD21133" i="42"/>
  <c r="BD21134" i="42"/>
  <c r="BD21135" i="42"/>
  <c r="BD21136" i="42"/>
  <c r="BD21137" i="42"/>
  <c r="BD21138" i="42"/>
  <c r="BD21139" i="42"/>
  <c r="BD21140" i="42"/>
  <c r="BD21141" i="42"/>
  <c r="BD21142" i="42"/>
  <c r="BD21143" i="42"/>
  <c r="BD21144" i="42"/>
  <c r="BD21145" i="42"/>
  <c r="BD21146" i="42"/>
  <c r="BD21147" i="42"/>
  <c r="BD21148" i="42"/>
  <c r="BD21149" i="42"/>
  <c r="BD21150" i="42"/>
  <c r="BD21151" i="42"/>
  <c r="BD21152" i="42"/>
  <c r="BD21153" i="42"/>
  <c r="BD21154" i="42"/>
  <c r="BD21155" i="42"/>
  <c r="BD21156" i="42"/>
  <c r="BD21157" i="42"/>
  <c r="BD21158" i="42"/>
  <c r="BD21159" i="42"/>
  <c r="BD21160" i="42"/>
  <c r="BD21161" i="42"/>
  <c r="BD21162" i="42"/>
  <c r="BD21163" i="42"/>
  <c r="BD21164" i="42"/>
  <c r="BD21165" i="42"/>
  <c r="BD21166" i="42"/>
  <c r="BD21167" i="42"/>
  <c r="BD21168" i="42"/>
  <c r="BD21169" i="42"/>
  <c r="BD21170" i="42"/>
  <c r="BD21171" i="42"/>
  <c r="BD21172" i="42"/>
  <c r="BD21173" i="42"/>
  <c r="BD21174" i="42"/>
  <c r="BD21175" i="42"/>
  <c r="BD21176" i="42"/>
  <c r="BD21177" i="42"/>
  <c r="BD21178" i="42"/>
  <c r="BD21179" i="42"/>
  <c r="BD21180" i="42"/>
  <c r="BD21181" i="42"/>
  <c r="BD21182" i="42"/>
  <c r="BD21183" i="42"/>
  <c r="BD21184" i="42"/>
  <c r="BD21185" i="42"/>
  <c r="BD21186" i="42"/>
  <c r="BD21187" i="42"/>
  <c r="BD21188" i="42"/>
  <c r="BD21189" i="42"/>
  <c r="BD21190" i="42"/>
  <c r="BD21191" i="42"/>
  <c r="BD21192" i="42"/>
  <c r="BD21193" i="42"/>
  <c r="BD21194" i="42"/>
  <c r="BD21195" i="42"/>
  <c r="BD21196" i="42"/>
  <c r="BD21197" i="42"/>
  <c r="BD21198" i="42"/>
  <c r="BD21199" i="42"/>
  <c r="BD21200" i="42"/>
  <c r="BD21201" i="42"/>
  <c r="BD21202" i="42"/>
  <c r="BD21203" i="42"/>
  <c r="BD21204" i="42"/>
  <c r="BD21205" i="42"/>
  <c r="BD21206" i="42"/>
  <c r="BD21207" i="42"/>
  <c r="BD21208" i="42"/>
  <c r="BD21209" i="42"/>
  <c r="BD21210" i="42"/>
  <c r="BD21211" i="42"/>
  <c r="BD21212" i="42"/>
  <c r="BD21213" i="42"/>
  <c r="BD21214" i="42"/>
  <c r="BD21215" i="42"/>
  <c r="BD21216" i="42"/>
  <c r="BD21217" i="42"/>
  <c r="BD21218" i="42"/>
  <c r="BD21219" i="42"/>
  <c r="BD21220" i="42"/>
  <c r="BD21221" i="42"/>
  <c r="BD21222" i="42"/>
  <c r="BD21223" i="42"/>
  <c r="BD21224" i="42"/>
  <c r="BD21225" i="42"/>
  <c r="BD21226" i="42"/>
  <c r="BD21227" i="42"/>
  <c r="BD21228" i="42"/>
  <c r="BD21229" i="42"/>
  <c r="BD21230" i="42"/>
  <c r="BD21231" i="42"/>
  <c r="BD21232" i="42"/>
  <c r="BD21233" i="42"/>
  <c r="BD21234" i="42"/>
  <c r="BD21235" i="42"/>
  <c r="BD21236" i="42"/>
  <c r="BD21237" i="42"/>
  <c r="BD21238" i="42"/>
  <c r="BD21239" i="42"/>
  <c r="BD21240" i="42"/>
  <c r="BD21241" i="42"/>
  <c r="BD21242" i="42"/>
  <c r="BD21243" i="42"/>
  <c r="BD21244" i="42"/>
  <c r="BD21245" i="42"/>
  <c r="BD21246" i="42"/>
  <c r="BD21247" i="42"/>
  <c r="BD21248" i="42"/>
  <c r="BD21249" i="42"/>
  <c r="BD21250" i="42"/>
  <c r="BD21251" i="42"/>
  <c r="BD21252" i="42"/>
  <c r="BD21253" i="42"/>
  <c r="BD21254" i="42"/>
  <c r="BD21255" i="42"/>
  <c r="BD21256" i="42"/>
  <c r="BD21257" i="42"/>
  <c r="BD21258" i="42"/>
  <c r="BD21259" i="42"/>
  <c r="BD21260" i="42"/>
  <c r="BD21261" i="42"/>
  <c r="BD21262" i="42"/>
  <c r="BD21263" i="42"/>
  <c r="BD21264" i="42"/>
  <c r="BD21265" i="42"/>
  <c r="BD21266" i="42"/>
  <c r="BD21267" i="42"/>
  <c r="BD21268" i="42"/>
  <c r="BD21269" i="42"/>
  <c r="BD21270" i="42"/>
  <c r="BD21271" i="42"/>
  <c r="BD21272" i="42"/>
  <c r="BD21273" i="42"/>
  <c r="BD21274" i="42"/>
  <c r="BD21275" i="42"/>
  <c r="BD21276" i="42"/>
  <c r="BD21277" i="42"/>
  <c r="BD21278" i="42"/>
  <c r="BD21279" i="42"/>
  <c r="BD21280" i="42"/>
  <c r="BD21281" i="42"/>
  <c r="BD21282" i="42"/>
  <c r="BD21283" i="42"/>
  <c r="BD21284" i="42"/>
  <c r="BD21285" i="42"/>
  <c r="BD21286" i="42"/>
  <c r="BD21287" i="42"/>
  <c r="BD21288" i="42"/>
  <c r="BD21289" i="42"/>
  <c r="BD21290" i="42"/>
  <c r="BD21291" i="42"/>
  <c r="BD21292" i="42"/>
  <c r="BD21293" i="42"/>
  <c r="BD21294" i="42"/>
  <c r="BD21295" i="42"/>
  <c r="BD21296" i="42"/>
  <c r="BD21297" i="42"/>
  <c r="BD21298" i="42"/>
  <c r="BD21299" i="42"/>
  <c r="BD21300" i="42"/>
  <c r="BD21301" i="42"/>
  <c r="BD21302" i="42"/>
  <c r="BD21303" i="42"/>
  <c r="BD21304" i="42"/>
  <c r="BD21305" i="42"/>
  <c r="BD21306" i="42"/>
  <c r="BD21307" i="42"/>
  <c r="BD21308" i="42"/>
  <c r="BD21309" i="42"/>
  <c r="BD21310" i="42"/>
  <c r="BD21311" i="42"/>
  <c r="BD21312" i="42"/>
  <c r="BD21313" i="42"/>
  <c r="BD21314" i="42"/>
  <c r="BD21315" i="42"/>
  <c r="BD21316" i="42"/>
  <c r="BD21317" i="42"/>
  <c r="BD21318" i="42"/>
  <c r="BD21319" i="42"/>
  <c r="BD21320" i="42"/>
  <c r="BD21321" i="42"/>
  <c r="BD21322" i="42"/>
  <c r="BD21323" i="42"/>
  <c r="BD21324" i="42"/>
  <c r="BD21325" i="42"/>
  <c r="BD21326" i="42"/>
  <c r="BD21327" i="42"/>
  <c r="BD21328" i="42"/>
  <c r="BD21329" i="42"/>
  <c r="BD21330" i="42"/>
  <c r="BD21331" i="42"/>
  <c r="BD21332" i="42"/>
  <c r="BD21333" i="42"/>
  <c r="BD21334" i="42"/>
  <c r="BD21335" i="42"/>
  <c r="BD21336" i="42"/>
  <c r="BD21337" i="42"/>
  <c r="BD21338" i="42"/>
  <c r="BD21339" i="42"/>
  <c r="BD21340" i="42"/>
  <c r="BD21341" i="42"/>
  <c r="BD21342" i="42"/>
  <c r="BD21343" i="42"/>
  <c r="BD21344" i="42"/>
  <c r="BD21345" i="42"/>
  <c r="BD21346" i="42"/>
  <c r="BD21347" i="42"/>
  <c r="BD21348" i="42"/>
  <c r="BD21349" i="42"/>
  <c r="BD21350" i="42"/>
  <c r="BD21351" i="42"/>
  <c r="BD21352" i="42"/>
  <c r="BD21353" i="42"/>
  <c r="BD21354" i="42"/>
  <c r="BD21355" i="42"/>
  <c r="BD21356" i="42"/>
  <c r="BD21357" i="42"/>
  <c r="BD21358" i="42"/>
  <c r="BD21359" i="42"/>
  <c r="BD21360" i="42"/>
  <c r="BD21361" i="42"/>
  <c r="BD21362" i="42"/>
  <c r="BD21363" i="42"/>
  <c r="BD21364" i="42"/>
  <c r="BD21365" i="42"/>
  <c r="BD21366" i="42"/>
  <c r="BD21367" i="42"/>
  <c r="BD21368" i="42"/>
  <c r="BD21369" i="42"/>
  <c r="BD21370" i="42"/>
  <c r="BD21371" i="42"/>
  <c r="BD21372" i="42"/>
  <c r="BD21373" i="42"/>
  <c r="BD21374" i="42"/>
  <c r="BD21375" i="42"/>
  <c r="BD21376" i="42"/>
  <c r="BD21377" i="42"/>
  <c r="BD21378" i="42"/>
  <c r="BD21379" i="42"/>
  <c r="BD21380" i="42"/>
  <c r="BD21381" i="42"/>
  <c r="BD21382" i="42"/>
  <c r="BD21383" i="42"/>
  <c r="BD21384" i="42"/>
  <c r="BD21385" i="42"/>
  <c r="BD21386" i="42"/>
  <c r="BD21387" i="42"/>
  <c r="BD21388" i="42"/>
  <c r="BD21389" i="42"/>
  <c r="BD21390" i="42"/>
  <c r="BD21391" i="42"/>
  <c r="BD21392" i="42"/>
  <c r="BD21393" i="42"/>
  <c r="BD21394" i="42"/>
  <c r="BD21395" i="42"/>
  <c r="BD21396" i="42"/>
  <c r="BD21397" i="42"/>
  <c r="BD21398" i="42"/>
  <c r="BD21399" i="42"/>
  <c r="BD21400" i="42"/>
  <c r="BD21401" i="42"/>
  <c r="BD21402" i="42"/>
  <c r="BD21403" i="42"/>
  <c r="BD21404" i="42"/>
  <c r="BD21405" i="42"/>
  <c r="BD21406" i="42"/>
  <c r="BD21407" i="42"/>
  <c r="BD21408" i="42"/>
  <c r="BD21409" i="42"/>
  <c r="BD21410" i="42"/>
  <c r="BD21411" i="42"/>
  <c r="BD21412" i="42"/>
  <c r="BD21413" i="42"/>
  <c r="BD21414" i="42"/>
  <c r="BD21415" i="42"/>
  <c r="BD21416" i="42"/>
  <c r="BD21417" i="42"/>
  <c r="BD21418" i="42"/>
  <c r="BD21419" i="42"/>
  <c r="BD21420" i="42"/>
  <c r="BD21421" i="42"/>
  <c r="BD21422" i="42"/>
  <c r="BD21423" i="42"/>
  <c r="BD21424" i="42"/>
  <c r="BD21425" i="42"/>
  <c r="BD21426" i="42"/>
  <c r="BD21427" i="42"/>
  <c r="BD21428" i="42"/>
  <c r="BD21429" i="42"/>
  <c r="BD21430" i="42"/>
  <c r="BD21431" i="42"/>
  <c r="BD21432" i="42"/>
  <c r="BD21433" i="42"/>
  <c r="BD21434" i="42"/>
  <c r="BD21435" i="42"/>
  <c r="BD21436" i="42"/>
  <c r="BD21437" i="42"/>
  <c r="BD21438" i="42"/>
  <c r="BD21439" i="42"/>
  <c r="BD21440" i="42"/>
  <c r="BD21441" i="42"/>
  <c r="BD21442" i="42"/>
  <c r="BD21443" i="42"/>
  <c r="BD21444" i="42"/>
  <c r="BD21445" i="42"/>
  <c r="BD21446" i="42"/>
  <c r="BD21447" i="42"/>
  <c r="BD21448" i="42"/>
  <c r="BD21449" i="42"/>
  <c r="BD21450" i="42"/>
  <c r="BD21451" i="42"/>
  <c r="BD21452" i="42"/>
  <c r="BD21453" i="42"/>
  <c r="BD21454" i="42"/>
  <c r="BD21455" i="42"/>
  <c r="BD21456" i="42"/>
  <c r="BD21457" i="42"/>
  <c r="BD21458" i="42"/>
  <c r="BD21459" i="42"/>
  <c r="BD21460" i="42"/>
  <c r="BD21461" i="42"/>
  <c r="BD21462" i="42"/>
  <c r="BD21463" i="42"/>
  <c r="BD21464" i="42"/>
  <c r="BD21465" i="42"/>
  <c r="BD21466" i="42"/>
  <c r="BD21467" i="42"/>
  <c r="BD21468" i="42"/>
  <c r="BD21469" i="42"/>
  <c r="BD21470" i="42"/>
  <c r="BD21471" i="42"/>
  <c r="BD21472" i="42"/>
  <c r="BD21473" i="42"/>
  <c r="BD21474" i="42"/>
  <c r="BD21475" i="42"/>
  <c r="BD21476" i="42"/>
  <c r="BD21477" i="42"/>
  <c r="BD21478" i="42"/>
  <c r="BD21479" i="42"/>
  <c r="BD21480" i="42"/>
  <c r="BD21481" i="42"/>
  <c r="BD21482" i="42"/>
  <c r="BD21483" i="42"/>
  <c r="BD21484" i="42"/>
  <c r="BD21485" i="42"/>
  <c r="BD21486" i="42"/>
  <c r="BD21487" i="42"/>
  <c r="BD21488" i="42"/>
  <c r="BD21489" i="42"/>
  <c r="BD21490" i="42"/>
  <c r="BD21491" i="42"/>
  <c r="BD21492" i="42"/>
  <c r="BD21493" i="42"/>
  <c r="BD21494" i="42"/>
  <c r="BD21495" i="42"/>
  <c r="BD21496" i="42"/>
  <c r="BD21497" i="42"/>
  <c r="BD21498" i="42"/>
  <c r="BD21499" i="42"/>
  <c r="BD21500" i="42"/>
  <c r="BD21501" i="42"/>
  <c r="BD21502" i="42"/>
  <c r="BD21503" i="42"/>
  <c r="BD21504" i="42"/>
  <c r="BD21505" i="42"/>
  <c r="BD21506" i="42"/>
  <c r="BD21507" i="42"/>
  <c r="BD21508" i="42"/>
  <c r="BD21509" i="42"/>
  <c r="BD21510" i="42"/>
  <c r="BD21511" i="42"/>
  <c r="BD21512" i="42"/>
  <c r="BD21513" i="42"/>
  <c r="BD21514" i="42"/>
  <c r="BD21515" i="42"/>
  <c r="BD21516" i="42"/>
  <c r="BD21517" i="42"/>
  <c r="BD21518" i="42"/>
  <c r="BD21519" i="42"/>
  <c r="BD21520" i="42"/>
  <c r="BD21521" i="42"/>
  <c r="BD21522" i="42"/>
  <c r="BD21523" i="42"/>
  <c r="BD21524" i="42"/>
  <c r="BD21525" i="42"/>
  <c r="BD21526" i="42"/>
  <c r="BD21527" i="42"/>
  <c r="BD21528" i="42"/>
  <c r="BD21529" i="42"/>
  <c r="BD21530" i="42"/>
  <c r="BD21531" i="42"/>
  <c r="BD21532" i="42"/>
  <c r="BD21533" i="42"/>
  <c r="BD21534" i="42"/>
  <c r="BD21535" i="42"/>
  <c r="BD21536" i="42"/>
  <c r="BD21537" i="42"/>
  <c r="BD21538" i="42"/>
  <c r="BD21539" i="42"/>
  <c r="BD21540" i="42"/>
  <c r="BD21541" i="42"/>
  <c r="BD21542" i="42"/>
  <c r="BD21543" i="42"/>
  <c r="BD21544" i="42"/>
  <c r="BD21545" i="42"/>
  <c r="BD21546" i="42"/>
  <c r="BD21547" i="42"/>
  <c r="BD21548" i="42"/>
  <c r="BD21549" i="42"/>
  <c r="BD21550" i="42"/>
  <c r="BD21551" i="42"/>
  <c r="BD21552" i="42"/>
  <c r="BD21553" i="42"/>
  <c r="BD21554" i="42"/>
  <c r="BD21555" i="42"/>
  <c r="BD21556" i="42"/>
  <c r="BD21557" i="42"/>
  <c r="BD21558" i="42"/>
  <c r="BD21559" i="42"/>
  <c r="BD21560" i="42"/>
  <c r="BD21561" i="42"/>
  <c r="BD21562" i="42"/>
  <c r="BD21563" i="42"/>
  <c r="BD21564" i="42"/>
  <c r="BD21565" i="42"/>
  <c r="BD21566" i="42"/>
  <c r="BD21567" i="42"/>
  <c r="BD21568" i="42"/>
  <c r="BD21569" i="42"/>
  <c r="BD21570" i="42"/>
  <c r="BD21571" i="42"/>
  <c r="BD21572" i="42"/>
  <c r="BD21573" i="42"/>
  <c r="BD21574" i="42"/>
  <c r="BD21575" i="42"/>
  <c r="BD21576" i="42"/>
  <c r="BD21577" i="42"/>
  <c r="BD21578" i="42"/>
  <c r="BD21579" i="42"/>
  <c r="BD21580" i="42"/>
  <c r="BD21581" i="42"/>
  <c r="BD21582" i="42"/>
  <c r="BD21583" i="42"/>
  <c r="BD21584" i="42"/>
  <c r="BD21585" i="42"/>
  <c r="BD21586" i="42"/>
  <c r="BD21587" i="42"/>
  <c r="BD21588" i="42"/>
  <c r="BD21589" i="42"/>
  <c r="BD21590" i="42"/>
  <c r="BD21591" i="42"/>
  <c r="BD21592" i="42"/>
  <c r="BD21593" i="42"/>
  <c r="BD21594" i="42"/>
  <c r="BD21595" i="42"/>
  <c r="BD21596" i="42"/>
  <c r="BD21597" i="42"/>
  <c r="BD21598" i="42"/>
  <c r="BD21599" i="42"/>
  <c r="BD21600" i="42"/>
  <c r="BD21601" i="42"/>
  <c r="BD21602" i="42"/>
  <c r="BD21603" i="42"/>
  <c r="BD21604" i="42"/>
  <c r="BD21605" i="42"/>
  <c r="BD21606" i="42"/>
  <c r="BD21607" i="42"/>
  <c r="BD21608" i="42"/>
  <c r="BD21609" i="42"/>
  <c r="BD21610" i="42"/>
  <c r="BD21611" i="42"/>
  <c r="BD21612" i="42"/>
  <c r="BD21613" i="42"/>
  <c r="BD21614" i="42"/>
  <c r="BD21615" i="42"/>
  <c r="BD21616" i="42"/>
  <c r="BD21617" i="42"/>
  <c r="BD21618" i="42"/>
  <c r="BD21619" i="42"/>
  <c r="BD21620" i="42"/>
  <c r="BD21621" i="42"/>
  <c r="BD21622" i="42"/>
  <c r="BD21623" i="42"/>
  <c r="BD21624" i="42"/>
  <c r="BD21625" i="42"/>
  <c r="BD21626" i="42"/>
  <c r="BD21627" i="42"/>
  <c r="BD21628" i="42"/>
  <c r="BD21629" i="42"/>
  <c r="BD21630" i="42"/>
  <c r="BD21631" i="42"/>
  <c r="BD21632" i="42"/>
  <c r="BD21633" i="42"/>
  <c r="BD21634" i="42"/>
  <c r="BD21635" i="42"/>
  <c r="BD21636" i="42"/>
  <c r="BD21637" i="42"/>
  <c r="BD21638" i="42"/>
  <c r="BD21639" i="42"/>
  <c r="BD21640" i="42"/>
  <c r="BD21641" i="42"/>
  <c r="BD21642" i="42"/>
  <c r="BD21643" i="42"/>
  <c r="BD21644" i="42"/>
  <c r="BD21645" i="42"/>
  <c r="BD21646" i="42"/>
  <c r="BD21647" i="42"/>
  <c r="BD21648" i="42"/>
  <c r="BD21649" i="42"/>
  <c r="BD21650" i="42"/>
  <c r="BD21651" i="42"/>
  <c r="BD21652" i="42"/>
  <c r="BD21653" i="42"/>
  <c r="BD21654" i="42"/>
  <c r="BD21655" i="42"/>
  <c r="BD21656" i="42"/>
  <c r="BD21657" i="42"/>
  <c r="BD21658" i="42"/>
  <c r="BD21659" i="42"/>
  <c r="BD21660" i="42"/>
  <c r="BD21661" i="42"/>
  <c r="BD21662" i="42"/>
  <c r="BD21663" i="42"/>
  <c r="BD21664" i="42"/>
  <c r="BD21665" i="42"/>
  <c r="BD21666" i="42"/>
  <c r="BD21667" i="42"/>
  <c r="BD21668" i="42"/>
  <c r="BD21669" i="42"/>
  <c r="BD21670" i="42"/>
  <c r="BD21671" i="42"/>
  <c r="BD21672" i="42"/>
  <c r="BD21673" i="42"/>
  <c r="BD21674" i="42"/>
  <c r="BD21675" i="42"/>
  <c r="BD21676" i="42"/>
  <c r="BD21677" i="42"/>
  <c r="BD21678" i="42"/>
  <c r="BD21679" i="42"/>
  <c r="BD21680" i="42"/>
  <c r="BD21681" i="42"/>
  <c r="BD21682" i="42"/>
  <c r="BD21683" i="42"/>
  <c r="BD21684" i="42"/>
  <c r="BD21685" i="42"/>
  <c r="BD21686" i="42"/>
  <c r="BD21687" i="42"/>
  <c r="BD21688" i="42"/>
  <c r="BD21689" i="42"/>
  <c r="BD21690" i="42"/>
  <c r="BD21691" i="42"/>
  <c r="BD21692" i="42"/>
  <c r="BD21693" i="42"/>
  <c r="BD21694" i="42"/>
  <c r="BD21695" i="42"/>
  <c r="BD21696" i="42"/>
  <c r="BD21697" i="42"/>
  <c r="BD21698" i="42"/>
  <c r="BD21699" i="42"/>
  <c r="BD21700" i="42"/>
  <c r="BD21701" i="42"/>
  <c r="BD21702" i="42"/>
  <c r="BD21703" i="42"/>
  <c r="BD21704" i="42"/>
  <c r="BD21705" i="42"/>
  <c r="BD21706" i="42"/>
  <c r="BD21707" i="42"/>
  <c r="BD21708" i="42"/>
  <c r="BD21709" i="42"/>
  <c r="BD21710" i="42"/>
  <c r="BD21711" i="42"/>
  <c r="BD21712" i="42"/>
  <c r="BD21713" i="42"/>
  <c r="BD21714" i="42"/>
  <c r="BD21715" i="42"/>
  <c r="BD21716" i="42"/>
  <c r="BD21717" i="42"/>
  <c r="BD21718" i="42"/>
  <c r="BD21719" i="42"/>
  <c r="BD21720" i="42"/>
  <c r="BD21721" i="42"/>
  <c r="BD21722" i="42"/>
  <c r="BD21723" i="42"/>
  <c r="BD21724" i="42"/>
  <c r="BD21725" i="42"/>
  <c r="BD21726" i="42"/>
  <c r="BD21727" i="42"/>
  <c r="BD21728" i="42"/>
  <c r="BD21729" i="42"/>
  <c r="BD21730" i="42"/>
  <c r="BD21731" i="42"/>
  <c r="BD21732" i="42"/>
  <c r="BD21733" i="42"/>
  <c r="BD21734" i="42"/>
  <c r="BD21735" i="42"/>
  <c r="BD21736" i="42"/>
  <c r="BD21737" i="42"/>
  <c r="BD21738" i="42"/>
  <c r="BD21739" i="42"/>
  <c r="BD21740" i="42"/>
  <c r="BD21741" i="42"/>
  <c r="BD21742" i="42"/>
  <c r="BD21743" i="42"/>
  <c r="BD21744" i="42"/>
  <c r="BD21745" i="42"/>
  <c r="BD21746" i="42"/>
  <c r="BD21747" i="42"/>
  <c r="BD21748" i="42"/>
  <c r="BD21749" i="42"/>
  <c r="BD21750" i="42"/>
  <c r="BD21751" i="42"/>
  <c r="BD21752" i="42"/>
  <c r="BD21753" i="42"/>
  <c r="BD21754" i="42"/>
  <c r="BD21755" i="42"/>
  <c r="BD21756" i="42"/>
  <c r="BD21757" i="42"/>
  <c r="BD21758" i="42"/>
  <c r="BD21759" i="42"/>
  <c r="BD21760" i="42"/>
  <c r="BD21761" i="42"/>
  <c r="BD21762" i="42"/>
  <c r="BD21763" i="42"/>
  <c r="BD21764" i="42"/>
  <c r="BD21765" i="42"/>
  <c r="BD21766" i="42"/>
  <c r="BD21767" i="42"/>
  <c r="BD21768" i="42"/>
  <c r="BD21769" i="42"/>
  <c r="BD21770" i="42"/>
  <c r="BD21771" i="42"/>
  <c r="BD21772" i="42"/>
  <c r="BD21773" i="42"/>
  <c r="BD21774" i="42"/>
  <c r="BD21775" i="42"/>
  <c r="BD21776" i="42"/>
  <c r="BD21777" i="42"/>
  <c r="BD21778" i="42"/>
  <c r="BD21779" i="42"/>
  <c r="BD21780" i="42"/>
  <c r="BD21781" i="42"/>
  <c r="BD21782" i="42"/>
  <c r="BD21783" i="42"/>
  <c r="BD21784" i="42"/>
  <c r="BD21785" i="42"/>
  <c r="BD21786" i="42"/>
  <c r="BD21787" i="42"/>
  <c r="BD21788" i="42"/>
  <c r="BD21789" i="42"/>
  <c r="BD21790" i="42"/>
  <c r="BD21791" i="42"/>
  <c r="BD21792" i="42"/>
  <c r="BD21793" i="42"/>
  <c r="BD21794" i="42"/>
  <c r="BD21795" i="42"/>
  <c r="BD21796" i="42"/>
  <c r="BD21797" i="42"/>
  <c r="BD21798" i="42"/>
  <c r="BD21799" i="42"/>
  <c r="BD21800" i="42"/>
  <c r="BD21801" i="42"/>
  <c r="BD21802" i="42"/>
  <c r="BD21803" i="42"/>
  <c r="BD21804" i="42"/>
  <c r="BD21805" i="42"/>
  <c r="BD21806" i="42"/>
  <c r="BD21807" i="42"/>
  <c r="BD21808" i="42"/>
  <c r="BD21809" i="42"/>
  <c r="BD21810" i="42"/>
  <c r="BD21811" i="42"/>
  <c r="BD21812" i="42"/>
  <c r="BD21813" i="42"/>
  <c r="BD21814" i="42"/>
  <c r="BD21815" i="42"/>
  <c r="BD21816" i="42"/>
  <c r="BD21817" i="42"/>
  <c r="BD21818" i="42"/>
  <c r="BD21819" i="42"/>
  <c r="BD21820" i="42"/>
  <c r="BD21821" i="42"/>
  <c r="BD21822" i="42"/>
  <c r="BD21823" i="42"/>
  <c r="BD21824" i="42"/>
  <c r="BD21825" i="42"/>
  <c r="BD21826" i="42"/>
  <c r="BD21827" i="42"/>
  <c r="BD21828" i="42"/>
  <c r="BD21829" i="42"/>
  <c r="BD21830" i="42"/>
  <c r="BD21831" i="42"/>
  <c r="BD21832" i="42"/>
  <c r="BD21833" i="42"/>
  <c r="BD21834" i="42"/>
  <c r="BD21835" i="42"/>
  <c r="BD21836" i="42"/>
  <c r="BD21837" i="42"/>
  <c r="BD21838" i="42"/>
  <c r="BD21839" i="42"/>
  <c r="BD21840" i="42"/>
  <c r="BD21841" i="42"/>
  <c r="BD21842" i="42"/>
  <c r="BD21843" i="42"/>
  <c r="BD21844" i="42"/>
  <c r="BD21845" i="42"/>
  <c r="BD21846" i="42"/>
  <c r="BD21847" i="42"/>
  <c r="BD21848" i="42"/>
  <c r="BD21849" i="42"/>
  <c r="BD21850" i="42"/>
  <c r="BD21851" i="42"/>
  <c r="BD21852" i="42"/>
  <c r="BD21853" i="42"/>
  <c r="BD21854" i="42"/>
  <c r="BD21855" i="42"/>
  <c r="BD21856" i="42"/>
  <c r="BD21857" i="42"/>
  <c r="BD21858" i="42"/>
  <c r="BD21859" i="42"/>
  <c r="BD21860" i="42"/>
  <c r="BD21861" i="42"/>
  <c r="BD21862" i="42"/>
  <c r="BD21863" i="42"/>
  <c r="BD21864" i="42"/>
  <c r="BD21865" i="42"/>
  <c r="BD21866" i="42"/>
  <c r="BD21867" i="42"/>
  <c r="BD21868" i="42"/>
  <c r="BD21869" i="42"/>
  <c r="BD21870" i="42"/>
  <c r="BD21871" i="42"/>
  <c r="BD21872" i="42"/>
  <c r="BD21873" i="42"/>
  <c r="BD21874" i="42"/>
  <c r="BD21875" i="42"/>
  <c r="BD21876" i="42"/>
  <c r="BD21877" i="42"/>
  <c r="BD21878" i="42"/>
  <c r="BD21879" i="42"/>
  <c r="BD21880" i="42"/>
  <c r="BD21881" i="42"/>
  <c r="BD21882" i="42"/>
  <c r="BD21883" i="42"/>
  <c r="BD21884" i="42"/>
  <c r="BD21885" i="42"/>
  <c r="BD21886" i="42"/>
  <c r="BD21887" i="42"/>
  <c r="BD21888" i="42"/>
  <c r="BD21889" i="42"/>
  <c r="BD21890" i="42"/>
  <c r="BD21891" i="42"/>
  <c r="BD21892" i="42"/>
  <c r="BD21893" i="42"/>
  <c r="BD21894" i="42"/>
  <c r="BD21895" i="42"/>
  <c r="BD21896" i="42"/>
  <c r="BD21897" i="42"/>
  <c r="BD21898" i="42"/>
  <c r="BD21899" i="42"/>
  <c r="BD21900" i="42"/>
  <c r="BD21901" i="42"/>
  <c r="BD21902" i="42"/>
  <c r="BD21903" i="42"/>
  <c r="BD21904" i="42"/>
  <c r="BD21905" i="42"/>
  <c r="BD21906" i="42"/>
  <c r="BD21907" i="42"/>
  <c r="BD21908" i="42"/>
  <c r="BD21909" i="42"/>
  <c r="BD21910" i="42"/>
  <c r="BD21911" i="42"/>
  <c r="BD21912" i="42"/>
  <c r="BD21913" i="42"/>
  <c r="BD21914" i="42"/>
  <c r="BD21915" i="42"/>
  <c r="BD21916" i="42"/>
  <c r="BD21917" i="42"/>
  <c r="BD21918" i="42"/>
  <c r="BD21919" i="42"/>
  <c r="BD21920" i="42"/>
  <c r="BD21921" i="42"/>
  <c r="BD21922" i="42"/>
  <c r="BD21923" i="42"/>
  <c r="BD21924" i="42"/>
  <c r="BD21925" i="42"/>
  <c r="BD21926" i="42"/>
  <c r="BD21927" i="42"/>
  <c r="BD21928" i="42"/>
  <c r="BD21929" i="42"/>
  <c r="BD21930" i="42"/>
  <c r="BD21931" i="42"/>
  <c r="BD21932" i="42"/>
  <c r="BD21933" i="42"/>
  <c r="BD21934" i="42"/>
  <c r="BD21935" i="42"/>
  <c r="BD21936" i="42"/>
  <c r="BD21937" i="42"/>
  <c r="BD21938" i="42"/>
  <c r="BD21939" i="42"/>
  <c r="BD21940" i="42"/>
  <c r="BD21941" i="42"/>
  <c r="BD21942" i="42"/>
  <c r="BD21943" i="42"/>
  <c r="BD21944" i="42"/>
  <c r="BD21945" i="42"/>
  <c r="BD21946" i="42"/>
  <c r="BD21947" i="42"/>
  <c r="BD21948" i="42"/>
  <c r="BD21949" i="42"/>
  <c r="BD21950" i="42"/>
  <c r="BD21951" i="42"/>
  <c r="BD21952" i="42"/>
  <c r="BD21953" i="42"/>
  <c r="BD21954" i="42"/>
  <c r="BD21955" i="42"/>
  <c r="BD21956" i="42"/>
  <c r="BD21957" i="42"/>
  <c r="BD21958" i="42"/>
  <c r="BD21959" i="42"/>
  <c r="BD21960" i="42"/>
  <c r="BD21961" i="42"/>
  <c r="BD21962" i="42"/>
  <c r="BD21963" i="42"/>
  <c r="BD21964" i="42"/>
  <c r="BD21965" i="42"/>
  <c r="BD21966" i="42"/>
  <c r="BD21967" i="42"/>
  <c r="BD21968" i="42"/>
  <c r="BD21969" i="42"/>
  <c r="BD21970" i="42"/>
  <c r="BD21971" i="42"/>
  <c r="BD21972" i="42"/>
  <c r="BD21973" i="42"/>
  <c r="BD21974" i="42"/>
  <c r="BD21975" i="42"/>
  <c r="BD21976" i="42"/>
  <c r="BD21977" i="42"/>
  <c r="BD21978" i="42"/>
  <c r="BD21979" i="42"/>
  <c r="BD21980" i="42"/>
  <c r="BD21981" i="42"/>
  <c r="BD21982" i="42"/>
  <c r="BD21983" i="42"/>
  <c r="BD21984" i="42"/>
  <c r="BD21985" i="42"/>
  <c r="BD21986" i="42"/>
  <c r="BD21987" i="42"/>
  <c r="BD21988" i="42"/>
  <c r="BD21989" i="42"/>
  <c r="BD21990" i="42"/>
  <c r="BD21991" i="42"/>
  <c r="BD21992" i="42"/>
  <c r="BD21993" i="42"/>
  <c r="BD21994" i="42"/>
  <c r="BD21995" i="42"/>
  <c r="BD21996" i="42"/>
  <c r="BD21997" i="42"/>
  <c r="BD21998" i="42"/>
  <c r="BD21999" i="42"/>
  <c r="BD22000" i="42"/>
  <c r="BD22001" i="42"/>
  <c r="BD22002" i="42"/>
  <c r="BD22003" i="42"/>
  <c r="BD22004" i="42"/>
  <c r="BD22005" i="42"/>
  <c r="BD22006" i="42"/>
  <c r="BD22007" i="42"/>
  <c r="BD22008" i="42"/>
  <c r="BD22009" i="42"/>
  <c r="BD22010" i="42"/>
  <c r="BD22011" i="42"/>
  <c r="BD22012" i="42"/>
  <c r="BD22013" i="42"/>
  <c r="BD22014" i="42"/>
  <c r="BD22015" i="42"/>
  <c r="BD22016" i="42"/>
  <c r="BD22017" i="42"/>
  <c r="BD22018" i="42"/>
  <c r="BD22019" i="42"/>
  <c r="BD22020" i="42"/>
  <c r="BD22021" i="42"/>
  <c r="BD22022" i="42"/>
  <c r="BD22023" i="42"/>
  <c r="BD22024" i="42"/>
  <c r="BD22025" i="42"/>
  <c r="BD22026" i="42"/>
  <c r="BD22027" i="42"/>
  <c r="BD22028" i="42"/>
  <c r="BD22029" i="42"/>
  <c r="BD22030" i="42"/>
  <c r="BD22031" i="42"/>
  <c r="BD22032" i="42"/>
  <c r="BD22033" i="42"/>
  <c r="BD22034" i="42"/>
  <c r="BD22035" i="42"/>
  <c r="BD22036" i="42"/>
  <c r="BD22037" i="42"/>
  <c r="BD22038" i="42"/>
  <c r="BD22039" i="42"/>
  <c r="BD22040" i="42"/>
  <c r="BD22041" i="42"/>
  <c r="BD22042" i="42"/>
  <c r="BD22043" i="42"/>
  <c r="BD22044" i="42"/>
  <c r="BD22045" i="42"/>
  <c r="BD22046" i="42"/>
  <c r="BD22047" i="42"/>
  <c r="BD22048" i="42"/>
  <c r="BD22049" i="42"/>
  <c r="BD22050" i="42"/>
  <c r="BD22051" i="42"/>
  <c r="BD22052" i="42"/>
  <c r="BD22053" i="42"/>
  <c r="BD22054" i="42"/>
  <c r="BD22055" i="42"/>
  <c r="BD22056" i="42"/>
  <c r="BD22057" i="42"/>
  <c r="BD22058" i="42"/>
  <c r="BD22059" i="42"/>
  <c r="BD22060" i="42"/>
  <c r="BD22061" i="42"/>
  <c r="BD22062" i="42"/>
  <c r="BD22063" i="42"/>
  <c r="BD22064" i="42"/>
  <c r="BD22065" i="42"/>
  <c r="BD22066" i="42"/>
  <c r="BD22067" i="42"/>
  <c r="BD22068" i="42"/>
  <c r="BD22069" i="42"/>
  <c r="BD22070" i="42"/>
  <c r="BD22071" i="42"/>
  <c r="BD22072" i="42"/>
  <c r="BD22073" i="42"/>
  <c r="BD22074" i="42"/>
  <c r="BD22075" i="42"/>
  <c r="BD22076" i="42"/>
  <c r="BD22077" i="42"/>
  <c r="BD22078" i="42"/>
  <c r="BD22079" i="42"/>
  <c r="BD22080" i="42"/>
  <c r="BD22081" i="42"/>
  <c r="BD22082" i="42"/>
  <c r="BD22083" i="42"/>
  <c r="BD22084" i="42"/>
  <c r="BD22085" i="42"/>
  <c r="BD22086" i="42"/>
  <c r="BD22087" i="42"/>
  <c r="BD22088" i="42"/>
  <c r="BD22089" i="42"/>
  <c r="BD22090" i="42"/>
  <c r="BD22091" i="42"/>
  <c r="BD22092" i="42"/>
  <c r="BD22093" i="42"/>
  <c r="BD22094" i="42"/>
  <c r="BD22095" i="42"/>
  <c r="BD22096" i="42"/>
  <c r="BD22097" i="42"/>
  <c r="BD22098" i="42"/>
  <c r="BD22099" i="42"/>
  <c r="BD22100" i="42"/>
  <c r="BD22101" i="42"/>
  <c r="BD22102" i="42"/>
  <c r="BD22103" i="42"/>
  <c r="BD22104" i="42"/>
  <c r="BD22105" i="42"/>
  <c r="BD22106" i="42"/>
  <c r="BD22107" i="42"/>
  <c r="BD22108" i="42"/>
  <c r="BD22109" i="42"/>
  <c r="BD22110" i="42"/>
  <c r="BD22111" i="42"/>
  <c r="BD22112" i="42"/>
  <c r="BD22113" i="42"/>
  <c r="BD22114" i="42"/>
  <c r="BD22115" i="42"/>
  <c r="BD22116" i="42"/>
  <c r="BD22117" i="42"/>
  <c r="BD22118" i="42"/>
  <c r="BD22119" i="42"/>
  <c r="BD22120" i="42"/>
  <c r="BD22121" i="42"/>
  <c r="BD22122" i="42"/>
  <c r="BD22123" i="42"/>
  <c r="BD22124" i="42"/>
  <c r="BD22125" i="42"/>
  <c r="BD22126" i="42"/>
  <c r="BD22127" i="42"/>
  <c r="BD22128" i="42"/>
  <c r="BD22129" i="42"/>
  <c r="BD22130" i="42"/>
  <c r="BD22131" i="42"/>
  <c r="BD22132" i="42"/>
  <c r="BD22133" i="42"/>
  <c r="BD22134" i="42"/>
  <c r="BD22135" i="42"/>
  <c r="BD22136" i="42"/>
  <c r="BD22137" i="42"/>
  <c r="BD22138" i="42"/>
  <c r="BD22139" i="42"/>
  <c r="BD22140" i="42"/>
  <c r="BD22141" i="42"/>
  <c r="BD22142" i="42"/>
  <c r="BD22143" i="42"/>
  <c r="BD22144" i="42"/>
  <c r="BD22145" i="42"/>
  <c r="BD22146" i="42"/>
  <c r="BD22147" i="42"/>
  <c r="BD22148" i="42"/>
  <c r="BD22149" i="42"/>
  <c r="BD22150" i="42"/>
  <c r="BD22151" i="42"/>
  <c r="BD22152" i="42"/>
  <c r="BD22153" i="42"/>
  <c r="BD22154" i="42"/>
  <c r="BD22155" i="42"/>
  <c r="BD22156" i="42"/>
  <c r="BD22157" i="42"/>
  <c r="BD22158" i="42"/>
  <c r="BD22159" i="42"/>
  <c r="BD22160" i="42"/>
  <c r="BD22161" i="42"/>
  <c r="BD22162" i="42"/>
  <c r="BD22163" i="42"/>
  <c r="BD22164" i="42"/>
  <c r="BD22165" i="42"/>
  <c r="BD22166" i="42"/>
  <c r="BD22167" i="42"/>
  <c r="BD22168" i="42"/>
  <c r="BD22169" i="42"/>
  <c r="BD22170" i="42"/>
  <c r="BD22171" i="42"/>
  <c r="BD22172" i="42"/>
  <c r="BD22173" i="42"/>
  <c r="BD22174" i="42"/>
  <c r="BD22175" i="42"/>
  <c r="BD22176" i="42"/>
  <c r="BD22177" i="42"/>
  <c r="BD22178" i="42"/>
  <c r="BD22179" i="42"/>
  <c r="BD22180" i="42"/>
  <c r="BD22181" i="42"/>
  <c r="BD22182" i="42"/>
  <c r="BD22183" i="42"/>
  <c r="BD22184" i="42"/>
  <c r="BD22185" i="42"/>
  <c r="BD22186" i="42"/>
  <c r="BD22187" i="42"/>
  <c r="BD22188" i="42"/>
  <c r="BD22189" i="42"/>
  <c r="BD22190" i="42"/>
  <c r="BD22191" i="42"/>
  <c r="BD22192" i="42"/>
  <c r="BD22193" i="42"/>
  <c r="BD22194" i="42"/>
  <c r="BD22195" i="42"/>
  <c r="BD22196" i="42"/>
  <c r="BD22197" i="42"/>
  <c r="BD22198" i="42"/>
  <c r="BD22199" i="42"/>
  <c r="BD22200" i="42"/>
  <c r="BD22201" i="42"/>
  <c r="BD22202" i="42"/>
  <c r="BD22203" i="42"/>
  <c r="BD22204" i="42"/>
  <c r="BD22205" i="42"/>
  <c r="BD22206" i="42"/>
  <c r="BD22207" i="42"/>
  <c r="BD22208" i="42"/>
  <c r="BD22209" i="42"/>
  <c r="BD22210" i="42"/>
  <c r="BD22211" i="42"/>
  <c r="BD22212" i="42"/>
  <c r="BD22213" i="42"/>
  <c r="BD22214" i="42"/>
  <c r="BD22215" i="42"/>
  <c r="BD22216" i="42"/>
  <c r="BD22217" i="42"/>
  <c r="BD22218" i="42"/>
  <c r="BD22219" i="42"/>
  <c r="BD22220" i="42"/>
  <c r="BD22221" i="42"/>
  <c r="BD22222" i="42"/>
  <c r="BD22223" i="42"/>
  <c r="BD22224" i="42"/>
  <c r="BD22225" i="42"/>
  <c r="BD22226" i="42"/>
  <c r="BD22227" i="42"/>
  <c r="BD22228" i="42"/>
  <c r="BD22229" i="42"/>
  <c r="BD22230" i="42"/>
  <c r="BD22231" i="42"/>
  <c r="BD22232" i="42"/>
  <c r="BD22233" i="42"/>
  <c r="BD22234" i="42"/>
  <c r="BD22235" i="42"/>
  <c r="BD22236" i="42"/>
  <c r="BD22237" i="42"/>
  <c r="BD22238" i="42"/>
  <c r="BD22239" i="42"/>
  <c r="BD22240" i="42"/>
  <c r="BD22241" i="42"/>
  <c r="BD22242" i="42"/>
  <c r="BD22243" i="42"/>
  <c r="BD22244" i="42"/>
  <c r="BD22245" i="42"/>
  <c r="BD22246" i="42"/>
  <c r="BD22247" i="42"/>
  <c r="BD22248" i="42"/>
  <c r="BD22249" i="42"/>
  <c r="BD22250" i="42"/>
  <c r="BD22251" i="42"/>
  <c r="BD22252" i="42"/>
  <c r="BD22253" i="42"/>
  <c r="BD22254" i="42"/>
  <c r="BD22255" i="42"/>
  <c r="BD22256" i="42"/>
  <c r="BD22257" i="42"/>
  <c r="BD22258" i="42"/>
  <c r="BD22259" i="42"/>
  <c r="BD22260" i="42"/>
  <c r="BD22261" i="42"/>
  <c r="BD22262" i="42"/>
  <c r="BD22263" i="42"/>
  <c r="BD22264" i="42"/>
  <c r="BD22265" i="42"/>
  <c r="BD22266" i="42"/>
  <c r="BD22267" i="42"/>
  <c r="BD22268" i="42"/>
  <c r="BD22269" i="42"/>
  <c r="BD22270" i="42"/>
  <c r="BD22271" i="42"/>
  <c r="BD22272" i="42"/>
  <c r="BD22273" i="42"/>
  <c r="BD22274" i="42"/>
  <c r="BD22275" i="42"/>
  <c r="BD22276" i="42"/>
  <c r="BD22277" i="42"/>
  <c r="BD22278" i="42"/>
  <c r="BD22279" i="42"/>
  <c r="BD22280" i="42"/>
  <c r="BD22281" i="42"/>
  <c r="BD22282" i="42"/>
  <c r="BD22283" i="42"/>
  <c r="BD22284" i="42"/>
  <c r="BD22285" i="42"/>
  <c r="BD22286" i="42"/>
  <c r="BD22287" i="42"/>
  <c r="BD22288" i="42"/>
  <c r="BD22289" i="42"/>
  <c r="BD22290" i="42"/>
  <c r="BD22291" i="42"/>
  <c r="BD22292" i="42"/>
  <c r="BD22293" i="42"/>
  <c r="BD22294" i="42"/>
  <c r="BD22295" i="42"/>
  <c r="BD22296" i="42"/>
  <c r="BD22297" i="42"/>
  <c r="BD22298" i="42"/>
  <c r="BD22299" i="42"/>
  <c r="BD22300" i="42"/>
  <c r="BD22301" i="42"/>
  <c r="BD22302" i="42"/>
  <c r="BD22303" i="42"/>
  <c r="BD22304" i="42"/>
  <c r="BD22305" i="42"/>
  <c r="BD22306" i="42"/>
  <c r="BD22307" i="42"/>
  <c r="BD22308" i="42"/>
  <c r="BD22309" i="42"/>
  <c r="BD22310" i="42"/>
  <c r="BD22311" i="42"/>
  <c r="BD22312" i="42"/>
  <c r="BD22313" i="42"/>
  <c r="BD22314" i="42"/>
  <c r="BD22315" i="42"/>
  <c r="BD22316" i="42"/>
  <c r="BD22317" i="42"/>
  <c r="BD22318" i="42"/>
  <c r="BD22319" i="42"/>
  <c r="BD22320" i="42"/>
  <c r="BD22321" i="42"/>
  <c r="BD22322" i="42"/>
  <c r="BD22323" i="42"/>
  <c r="BD22324" i="42"/>
  <c r="BD22325" i="42"/>
  <c r="BD22326" i="42"/>
  <c r="BD22327" i="42"/>
  <c r="BD22328" i="42"/>
  <c r="BD22329" i="42"/>
  <c r="BD22330" i="42"/>
  <c r="BD22331" i="42"/>
  <c r="BD22332" i="42"/>
  <c r="BD22333" i="42"/>
  <c r="BD22334" i="42"/>
  <c r="BD22335" i="42"/>
  <c r="BD22336" i="42"/>
  <c r="BD22337" i="42"/>
  <c r="BD22338" i="42"/>
  <c r="BD22339" i="42"/>
  <c r="BD22340" i="42"/>
  <c r="BD22341" i="42"/>
  <c r="BD22342" i="42"/>
  <c r="BD22343" i="42"/>
  <c r="BD22344" i="42"/>
  <c r="BD22345" i="42"/>
  <c r="BD22346" i="42"/>
  <c r="BD22347" i="42"/>
  <c r="BD22348" i="42"/>
  <c r="BD22349" i="42"/>
  <c r="BD22350" i="42"/>
  <c r="BD22351" i="42"/>
  <c r="BD22352" i="42"/>
  <c r="BD22353" i="42"/>
  <c r="BD22354" i="42"/>
  <c r="BD22355" i="42"/>
  <c r="BD22356" i="42"/>
  <c r="BD22357" i="42"/>
  <c r="BD22358" i="42"/>
  <c r="BD22359" i="42"/>
  <c r="BD22360" i="42"/>
  <c r="BD22361" i="42"/>
  <c r="BD22362" i="42"/>
  <c r="BD22363" i="42"/>
  <c r="BD22364" i="42"/>
  <c r="BD22365" i="42"/>
  <c r="BD22366" i="42"/>
  <c r="BD22367" i="42"/>
  <c r="BD22368" i="42"/>
  <c r="BD22369" i="42"/>
  <c r="BD22370" i="42"/>
  <c r="BD22371" i="42"/>
  <c r="BD22372" i="42"/>
  <c r="BD22373" i="42"/>
  <c r="BD22374" i="42"/>
  <c r="BD22375" i="42"/>
  <c r="BD22376" i="42"/>
  <c r="BD22377" i="42"/>
  <c r="BD22378" i="42"/>
  <c r="BD22379" i="42"/>
  <c r="BD22380" i="42"/>
  <c r="BD22381" i="42"/>
  <c r="BD22382" i="42"/>
  <c r="BD22383" i="42"/>
  <c r="BD22384" i="42"/>
  <c r="BD22385" i="42"/>
  <c r="BD22386" i="42"/>
  <c r="BD22387" i="42"/>
  <c r="BD22388" i="42"/>
  <c r="BD22389" i="42"/>
  <c r="BD22390" i="42"/>
  <c r="BD22391" i="42"/>
  <c r="BD22392" i="42"/>
  <c r="BD22393" i="42"/>
  <c r="BD22394" i="42"/>
  <c r="BD22395" i="42"/>
  <c r="BD22396" i="42"/>
  <c r="BD22397" i="42"/>
  <c r="BD22398" i="42"/>
  <c r="BD22399" i="42"/>
  <c r="BD22400" i="42"/>
  <c r="BD22401" i="42"/>
  <c r="BD22402" i="42"/>
  <c r="BD22403" i="42"/>
  <c r="BD22404" i="42"/>
  <c r="BD22405" i="42"/>
  <c r="BD22406" i="42"/>
  <c r="BD22407" i="42"/>
  <c r="BD22408" i="42"/>
  <c r="BD22409" i="42"/>
  <c r="BD22410" i="42"/>
  <c r="BD22411" i="42"/>
  <c r="BD22412" i="42"/>
  <c r="BD22413" i="42"/>
  <c r="BD22414" i="42"/>
  <c r="BD22415" i="42"/>
  <c r="BD22416" i="42"/>
  <c r="BD22417" i="42"/>
  <c r="BD22418" i="42"/>
  <c r="BD22419" i="42"/>
  <c r="BD22420" i="42"/>
  <c r="BD22421" i="42"/>
  <c r="BD22422" i="42"/>
  <c r="BD22423" i="42"/>
  <c r="BD22424" i="42"/>
  <c r="BD22425" i="42"/>
  <c r="BD22426" i="42"/>
  <c r="BD22427" i="42"/>
  <c r="BD22428" i="42"/>
  <c r="BD22429" i="42"/>
  <c r="BD22430" i="42"/>
  <c r="BD22431" i="42"/>
  <c r="BD22432" i="42"/>
  <c r="BD22433" i="42"/>
  <c r="BD22434" i="42"/>
  <c r="BD22435" i="42"/>
  <c r="BD22436" i="42"/>
  <c r="BD22437" i="42"/>
  <c r="BD22438" i="42"/>
  <c r="BD22439" i="42"/>
  <c r="BD22440" i="42"/>
  <c r="BD22441" i="42"/>
  <c r="BD22442" i="42"/>
  <c r="BD22443" i="42"/>
  <c r="BD22444" i="42"/>
  <c r="BD22445" i="42"/>
  <c r="BD22446" i="42"/>
  <c r="BD22447" i="42"/>
  <c r="BD22448" i="42"/>
  <c r="BD22449" i="42"/>
  <c r="BD22450" i="42"/>
  <c r="BD22451" i="42"/>
  <c r="BD22452" i="42"/>
  <c r="BD22453" i="42"/>
  <c r="BD22454" i="42"/>
  <c r="BD22455" i="42"/>
  <c r="BD22456" i="42"/>
  <c r="BD22457" i="42"/>
  <c r="BD22458" i="42"/>
  <c r="BD22459" i="42"/>
  <c r="BD22460" i="42"/>
  <c r="BD22461" i="42"/>
  <c r="BD22462" i="42"/>
  <c r="BD22463" i="42"/>
  <c r="BD22464" i="42"/>
  <c r="BD22465" i="42"/>
  <c r="BD22466" i="42"/>
  <c r="BD22467" i="42"/>
  <c r="BD22468" i="42"/>
  <c r="BD22469" i="42"/>
  <c r="BD22470" i="42"/>
  <c r="BD22471" i="42"/>
  <c r="BD22472" i="42"/>
  <c r="BD22473" i="42"/>
  <c r="BD22474" i="42"/>
  <c r="BD22475" i="42"/>
  <c r="BD22476" i="42"/>
  <c r="BD22477" i="42"/>
  <c r="BD22478" i="42"/>
  <c r="BD22479" i="42"/>
  <c r="BD22480" i="42"/>
  <c r="BD22481" i="42"/>
  <c r="BD22482" i="42"/>
  <c r="BD22483" i="42"/>
  <c r="BD22484" i="42"/>
  <c r="BD22485" i="42"/>
  <c r="BD22486" i="42"/>
  <c r="BD22487" i="42"/>
  <c r="BD22488" i="42"/>
  <c r="BD22489" i="42"/>
  <c r="BD22490" i="42"/>
  <c r="BD22491" i="42"/>
  <c r="BD22492" i="42"/>
  <c r="BD22493" i="42"/>
  <c r="BD22494" i="42"/>
  <c r="BD22495" i="42"/>
  <c r="BD22496" i="42"/>
  <c r="BD22497" i="42"/>
  <c r="BD22498" i="42"/>
  <c r="BD22499" i="42"/>
  <c r="BD22500" i="42"/>
  <c r="BD22501" i="42"/>
  <c r="BD22502" i="42"/>
  <c r="BD22503" i="42"/>
  <c r="BD22504" i="42"/>
  <c r="BD22505" i="42"/>
  <c r="BD22506" i="42"/>
  <c r="BD22507" i="42"/>
  <c r="BD22508" i="42"/>
  <c r="BD22509" i="42"/>
  <c r="BD22510" i="42"/>
  <c r="BD22511" i="42"/>
  <c r="BD22512" i="42"/>
  <c r="BD22513" i="42"/>
  <c r="BD22514" i="42"/>
  <c r="BD22515" i="42"/>
  <c r="BD22516" i="42"/>
  <c r="BD22517" i="42"/>
  <c r="BD22518" i="42"/>
  <c r="BD22519" i="42"/>
  <c r="BD22520" i="42"/>
  <c r="BD22521" i="42"/>
  <c r="BD22522" i="42"/>
  <c r="BD22523" i="42"/>
  <c r="BD22524" i="42"/>
  <c r="BD22525" i="42"/>
  <c r="BD22526" i="42"/>
  <c r="BD22527" i="42"/>
  <c r="BD22528" i="42"/>
  <c r="BD22529" i="42"/>
  <c r="BD22530" i="42"/>
  <c r="BD22531" i="42"/>
  <c r="BD22532" i="42"/>
  <c r="BD22533" i="42"/>
  <c r="BD22534" i="42"/>
  <c r="BD22535" i="42"/>
  <c r="BD22536" i="42"/>
  <c r="BD22537" i="42"/>
  <c r="BD22538" i="42"/>
  <c r="BD22539" i="42"/>
  <c r="BD22540" i="42"/>
  <c r="BD22541" i="42"/>
  <c r="BD22542" i="42"/>
  <c r="BD22543" i="42"/>
  <c r="BD22544" i="42"/>
  <c r="BD22545" i="42"/>
  <c r="BD22546" i="42"/>
  <c r="BD22547" i="42"/>
  <c r="BD22548" i="42"/>
  <c r="BD22549" i="42"/>
  <c r="BD22550" i="42"/>
  <c r="BD22551" i="42"/>
  <c r="BD22552" i="42"/>
  <c r="BD22553" i="42"/>
  <c r="BD22554" i="42"/>
  <c r="BD22555" i="42"/>
  <c r="BD22556" i="42"/>
  <c r="BD22557" i="42"/>
  <c r="BD22558" i="42"/>
  <c r="BD22559" i="42"/>
  <c r="BD22560" i="42"/>
  <c r="BD22561" i="42"/>
  <c r="BD22562" i="42"/>
  <c r="BD22563" i="42"/>
  <c r="BD22564" i="42"/>
  <c r="BD22565" i="42"/>
  <c r="BD22566" i="42"/>
  <c r="BD22567" i="42"/>
  <c r="BD22568" i="42"/>
  <c r="BD22569" i="42"/>
  <c r="BD22570" i="42"/>
  <c r="BD22571" i="42"/>
  <c r="BD22572" i="42"/>
  <c r="BD22573" i="42"/>
  <c r="BD22574" i="42"/>
  <c r="BD22575" i="42"/>
  <c r="BD22576" i="42"/>
  <c r="BD22577" i="42"/>
  <c r="BD22578" i="42"/>
  <c r="BD22579" i="42"/>
  <c r="BD22580" i="42"/>
  <c r="BD22581" i="42"/>
  <c r="BD22582" i="42"/>
  <c r="BD22583" i="42"/>
  <c r="BD22584" i="42"/>
  <c r="BD22585" i="42"/>
  <c r="BD22586" i="42"/>
  <c r="BD22587" i="42"/>
  <c r="BD22588" i="42"/>
  <c r="BD22589" i="42"/>
  <c r="BD22590" i="42"/>
  <c r="BD22591" i="42"/>
  <c r="BD22592" i="42"/>
  <c r="BD22593" i="42"/>
  <c r="BD22594" i="42"/>
  <c r="BD22595" i="42"/>
  <c r="BD22596" i="42"/>
  <c r="BD22597" i="42"/>
  <c r="BD22598" i="42"/>
  <c r="BD22599" i="42"/>
  <c r="BD22600" i="42"/>
  <c r="BD22601" i="42"/>
  <c r="BD22602" i="42"/>
  <c r="BD22603" i="42"/>
  <c r="BD22604" i="42"/>
  <c r="BD22605" i="42"/>
  <c r="BD22606" i="42"/>
  <c r="BD22607" i="42"/>
  <c r="BD22608" i="42"/>
  <c r="BD22609" i="42"/>
  <c r="BD22610" i="42"/>
  <c r="BD22611" i="42"/>
  <c r="BD22612" i="42"/>
  <c r="BD22613" i="42"/>
  <c r="BD22614" i="42"/>
  <c r="BD22615" i="42"/>
  <c r="BD22616" i="42"/>
  <c r="BD22617" i="42"/>
  <c r="BD22618" i="42"/>
  <c r="BD22619" i="42"/>
  <c r="BD22620" i="42"/>
  <c r="BD22621" i="42"/>
  <c r="BD22622" i="42"/>
  <c r="BD22623" i="42"/>
  <c r="BD22624" i="42"/>
  <c r="BD22625" i="42"/>
  <c r="BD22626" i="42"/>
  <c r="BD22627" i="42"/>
  <c r="BD22628" i="42"/>
  <c r="BD22629" i="42"/>
  <c r="BD22630" i="42"/>
  <c r="BD22631" i="42"/>
  <c r="BD22632" i="42"/>
  <c r="BD22633" i="42"/>
  <c r="BD22634" i="42"/>
  <c r="BD22635" i="42"/>
  <c r="BD22636" i="42"/>
  <c r="BD22637" i="42"/>
  <c r="BD22638" i="42"/>
  <c r="BD22639" i="42"/>
  <c r="BD22640" i="42"/>
  <c r="BD22641" i="42"/>
  <c r="BD22642" i="42"/>
  <c r="BD22643" i="42"/>
  <c r="BD22644" i="42"/>
  <c r="BD22645" i="42"/>
  <c r="BD22646" i="42"/>
  <c r="BD22647" i="42"/>
  <c r="BD22648" i="42"/>
  <c r="BD22649" i="42"/>
  <c r="BD22650" i="42"/>
  <c r="BD22651" i="42"/>
  <c r="BD22652" i="42"/>
  <c r="BD22653" i="42"/>
  <c r="BD22654" i="42"/>
  <c r="BD22655" i="42"/>
  <c r="BD22656" i="42"/>
  <c r="BD22657" i="42"/>
  <c r="BD22658" i="42"/>
  <c r="BD22659" i="42"/>
  <c r="BD22660" i="42"/>
  <c r="BD22661" i="42"/>
  <c r="BD22662" i="42"/>
  <c r="BD22663" i="42"/>
  <c r="BD22664" i="42"/>
  <c r="BD22665" i="42"/>
  <c r="BD22666" i="42"/>
  <c r="BD22667" i="42"/>
  <c r="BD22668" i="42"/>
  <c r="BD22669" i="42"/>
  <c r="BD22670" i="42"/>
  <c r="BD22671" i="42"/>
  <c r="BD22672" i="42"/>
  <c r="BD22673" i="42"/>
  <c r="BD22674" i="42"/>
  <c r="BD22675" i="42"/>
  <c r="BD22676" i="42"/>
  <c r="BD22677" i="42"/>
  <c r="BD22678" i="42"/>
  <c r="BD22679" i="42"/>
  <c r="BD22680" i="42"/>
  <c r="BD22681" i="42"/>
  <c r="BD22682" i="42"/>
  <c r="BD22683" i="42"/>
  <c r="BD22684" i="42"/>
  <c r="BD22685" i="42"/>
  <c r="BD22686" i="42"/>
  <c r="BD22687" i="42"/>
  <c r="BD22688" i="42"/>
  <c r="BD22689" i="42"/>
  <c r="BD22690" i="42"/>
  <c r="BD22691" i="42"/>
  <c r="BD22692" i="42"/>
  <c r="BD22693" i="42"/>
  <c r="BD22694" i="42"/>
  <c r="BD22695" i="42"/>
  <c r="BD22696" i="42"/>
  <c r="BD22697" i="42"/>
  <c r="BD22698" i="42"/>
  <c r="BD22699" i="42"/>
  <c r="BD22700" i="42"/>
  <c r="BD22701" i="42"/>
  <c r="BD22702" i="42"/>
  <c r="BD22703" i="42"/>
  <c r="BD22704" i="42"/>
  <c r="BD22705" i="42"/>
  <c r="BD22706" i="42"/>
  <c r="BD22707" i="42"/>
  <c r="BD22708" i="42"/>
  <c r="BD22709" i="42"/>
  <c r="BD22710" i="42"/>
  <c r="BD22711" i="42"/>
  <c r="BD22712" i="42"/>
  <c r="BD22713" i="42"/>
  <c r="BD22714" i="42"/>
  <c r="BD22715" i="42"/>
  <c r="BD22716" i="42"/>
  <c r="BD22717" i="42"/>
  <c r="BD22718" i="42"/>
  <c r="BD22719" i="42"/>
  <c r="BD22720" i="42"/>
  <c r="BD22721" i="42"/>
  <c r="BD22722" i="42"/>
  <c r="BD22723" i="42"/>
  <c r="BD22724" i="42"/>
  <c r="BD22725" i="42"/>
  <c r="BD22726" i="42"/>
  <c r="BD22727" i="42"/>
  <c r="BD22728" i="42"/>
  <c r="BD22729" i="42"/>
  <c r="BD22730" i="42"/>
  <c r="BD22731" i="42"/>
  <c r="BD22732" i="42"/>
  <c r="BD22733" i="42"/>
  <c r="BD22734" i="42"/>
  <c r="BD22735" i="42"/>
  <c r="BD22736" i="42"/>
  <c r="BD22737" i="42"/>
  <c r="BD22738" i="42"/>
  <c r="BD22739" i="42"/>
  <c r="BD22740" i="42"/>
  <c r="BD22741" i="42"/>
  <c r="BD22742" i="42"/>
  <c r="BD22743" i="42"/>
  <c r="BD22744" i="42"/>
  <c r="BD22745" i="42"/>
  <c r="BD22746" i="42"/>
  <c r="BD22747" i="42"/>
  <c r="BD22748" i="42"/>
  <c r="BD22749" i="42"/>
  <c r="BD22750" i="42"/>
  <c r="BD22751" i="42"/>
  <c r="BD22752" i="42"/>
  <c r="BD22753" i="42"/>
  <c r="BD22754" i="42"/>
  <c r="BD22755" i="42"/>
  <c r="BD22756" i="42"/>
  <c r="BD22757" i="42"/>
  <c r="BD22758" i="42"/>
  <c r="BD22759" i="42"/>
  <c r="BD22760" i="42"/>
  <c r="BD22761" i="42"/>
  <c r="BD22762" i="42"/>
  <c r="BD22763" i="42"/>
  <c r="BD22764" i="42"/>
  <c r="BD22765" i="42"/>
  <c r="BD22766" i="42"/>
  <c r="BD22767" i="42"/>
  <c r="BD22768" i="42"/>
  <c r="BD22769" i="42"/>
  <c r="BD22770" i="42"/>
  <c r="BD22771" i="42"/>
  <c r="BD22772" i="42"/>
  <c r="BD22773" i="42"/>
  <c r="BD22774" i="42"/>
  <c r="BD22775" i="42"/>
  <c r="BD22776" i="42"/>
  <c r="BD22777" i="42"/>
  <c r="BD22778" i="42"/>
  <c r="BD22779" i="42"/>
  <c r="BD22780" i="42"/>
  <c r="BD22781" i="42"/>
  <c r="BD22782" i="42"/>
  <c r="BD22783" i="42"/>
  <c r="BD22784" i="42"/>
  <c r="BD22785" i="42"/>
  <c r="BD22786" i="42"/>
  <c r="BD22787" i="42"/>
  <c r="BD22788" i="42"/>
  <c r="BD22789" i="42"/>
  <c r="BD22790" i="42"/>
  <c r="BD22791" i="42"/>
  <c r="BD22792" i="42"/>
  <c r="BD22793" i="42"/>
  <c r="BD22794" i="42"/>
  <c r="BD22795" i="42"/>
  <c r="BD22796" i="42"/>
  <c r="BD22797" i="42"/>
  <c r="BD22798" i="42"/>
  <c r="BD22799" i="42"/>
  <c r="BD22800" i="42"/>
  <c r="BD22801" i="42"/>
  <c r="BD22802" i="42"/>
  <c r="BD22803" i="42"/>
  <c r="BD22804" i="42"/>
  <c r="BD22805" i="42"/>
  <c r="BD22806" i="42"/>
  <c r="BD22807" i="42"/>
  <c r="BD22808" i="42"/>
  <c r="BD22809" i="42"/>
  <c r="BD22810" i="42"/>
  <c r="BD22811" i="42"/>
  <c r="BD22812" i="42"/>
  <c r="BD22813" i="42"/>
  <c r="BD22814" i="42"/>
  <c r="BD22815" i="42"/>
  <c r="BD22816" i="42"/>
  <c r="BD22817" i="42"/>
  <c r="BD22818" i="42"/>
  <c r="BD22819" i="42"/>
  <c r="BD22820" i="42"/>
  <c r="BD22821" i="42"/>
  <c r="BD22822" i="42"/>
  <c r="BD22823" i="42"/>
  <c r="BD22824" i="42"/>
  <c r="BD22825" i="42"/>
  <c r="BD22826" i="42"/>
  <c r="BD22827" i="42"/>
  <c r="BD22828" i="42"/>
  <c r="BD22829" i="42"/>
  <c r="BD22830" i="42"/>
  <c r="BD22831" i="42"/>
  <c r="BD22832" i="42"/>
  <c r="BD22833" i="42"/>
  <c r="BD22834" i="42"/>
  <c r="BD22835" i="42"/>
  <c r="BD22836" i="42"/>
  <c r="BD22837" i="42"/>
  <c r="BD22838" i="42"/>
  <c r="BD22839" i="42"/>
  <c r="BD22840" i="42"/>
  <c r="BD22841" i="42"/>
  <c r="BD22842" i="42"/>
  <c r="BD22843" i="42"/>
  <c r="BD22844" i="42"/>
  <c r="BD22845" i="42"/>
  <c r="BD22846" i="42"/>
  <c r="BD22847" i="42"/>
  <c r="BD22848" i="42"/>
  <c r="BD22849" i="42"/>
  <c r="BD22850" i="42"/>
  <c r="BD22851" i="42"/>
  <c r="BD22852" i="42"/>
  <c r="BD22853" i="42"/>
  <c r="BD22854" i="42"/>
  <c r="BD22855" i="42"/>
  <c r="BD22856" i="42"/>
  <c r="BD22857" i="42"/>
  <c r="BD22858" i="42"/>
  <c r="BD22859" i="42"/>
  <c r="BD22860" i="42"/>
  <c r="BD22861" i="42"/>
  <c r="BD22862" i="42"/>
  <c r="BD22863" i="42"/>
  <c r="BD22864" i="42"/>
  <c r="BD22865" i="42"/>
  <c r="BD22866" i="42"/>
  <c r="BD22867" i="42"/>
  <c r="BD22868" i="42"/>
  <c r="BD22869" i="42"/>
  <c r="BD22870" i="42"/>
  <c r="BD22871" i="42"/>
  <c r="BD22872" i="42"/>
  <c r="BD22873" i="42"/>
  <c r="BD22874" i="42"/>
  <c r="BD22875" i="42"/>
  <c r="BD22876" i="42"/>
  <c r="BD22877" i="42"/>
  <c r="BD22878" i="42"/>
  <c r="BD22879" i="42"/>
  <c r="BD22880" i="42"/>
  <c r="BD22881" i="42"/>
  <c r="BD22882" i="42"/>
  <c r="BD22883" i="42"/>
  <c r="BD22884" i="42"/>
  <c r="BD22885" i="42"/>
  <c r="BD22886" i="42"/>
  <c r="BD22887" i="42"/>
  <c r="BD22888" i="42"/>
  <c r="BD22889" i="42"/>
  <c r="BD22890" i="42"/>
  <c r="BD22891" i="42"/>
  <c r="BD22892" i="42"/>
  <c r="BD22893" i="42"/>
  <c r="BD22894" i="42"/>
  <c r="BD22895" i="42"/>
  <c r="BD22896" i="42"/>
  <c r="BD22897" i="42"/>
  <c r="BD22898" i="42"/>
  <c r="BD22899" i="42"/>
  <c r="BD22900" i="42"/>
  <c r="BD22901" i="42"/>
  <c r="BD22902" i="42"/>
  <c r="BD22903" i="42"/>
  <c r="BD22904" i="42"/>
  <c r="BD22905" i="42"/>
  <c r="BD22906" i="42"/>
  <c r="BD22907" i="42"/>
  <c r="BD22908" i="42"/>
  <c r="BD22909" i="42"/>
  <c r="BD22910" i="42"/>
  <c r="BD22911" i="42"/>
  <c r="BD22912" i="42"/>
  <c r="BD22913" i="42"/>
  <c r="BD22914" i="42"/>
  <c r="BD22915" i="42"/>
  <c r="BD22916" i="42"/>
  <c r="BD22917" i="42"/>
  <c r="BD22918" i="42"/>
  <c r="BD22919" i="42"/>
  <c r="BD22920" i="42"/>
  <c r="BD22921" i="42"/>
  <c r="BD22922" i="42"/>
  <c r="BD22923" i="42"/>
  <c r="BD22924" i="42"/>
  <c r="BD22925" i="42"/>
  <c r="BD22926" i="42"/>
  <c r="BD22927" i="42"/>
  <c r="BD22928" i="42"/>
  <c r="BD22929" i="42"/>
  <c r="BD22930" i="42"/>
  <c r="BD22931" i="42"/>
  <c r="BD22932" i="42"/>
  <c r="BD22933" i="42"/>
  <c r="BD22934" i="42"/>
  <c r="BD22935" i="42"/>
  <c r="BD22936" i="42"/>
  <c r="BD22937" i="42"/>
  <c r="BD22938" i="42"/>
  <c r="BD22939" i="42"/>
  <c r="BD22940" i="42"/>
  <c r="BD22941" i="42"/>
  <c r="BD22942" i="42"/>
  <c r="BD22943" i="42"/>
  <c r="BD22944" i="42"/>
  <c r="BD22945" i="42"/>
  <c r="BD22946" i="42"/>
  <c r="BD22947" i="42"/>
  <c r="BD22948" i="42"/>
  <c r="BD22949" i="42"/>
  <c r="BD22950" i="42"/>
  <c r="BD22951" i="42"/>
  <c r="BD22952" i="42"/>
  <c r="BD22953" i="42"/>
  <c r="BD22954" i="42"/>
  <c r="BD22955" i="42"/>
  <c r="BD22956" i="42"/>
  <c r="BD22957" i="42"/>
  <c r="BD22958" i="42"/>
  <c r="BD22959" i="42"/>
  <c r="BD22960" i="42"/>
  <c r="BD22961" i="42"/>
  <c r="BD22962" i="42"/>
  <c r="BD22963" i="42"/>
  <c r="BD22964" i="42"/>
  <c r="BD22965" i="42"/>
  <c r="BD22966" i="42"/>
  <c r="BD22967" i="42"/>
  <c r="BD22968" i="42"/>
  <c r="BD22969" i="42"/>
  <c r="BD22970" i="42"/>
  <c r="BD22971" i="42"/>
  <c r="BD22972" i="42"/>
  <c r="BD22973" i="42"/>
  <c r="BD22974" i="42"/>
  <c r="BD22975" i="42"/>
  <c r="BD22976" i="42"/>
  <c r="BD22977" i="42"/>
  <c r="BD22978" i="42"/>
  <c r="BD22979" i="42"/>
  <c r="BD22980" i="42"/>
  <c r="BD22981" i="42"/>
  <c r="BD22982" i="42"/>
  <c r="BD22983" i="42"/>
  <c r="BD22984" i="42"/>
  <c r="BD22985" i="42"/>
  <c r="BD22986" i="42"/>
  <c r="BD22987" i="42"/>
  <c r="BD22988" i="42"/>
  <c r="BD22989" i="42"/>
  <c r="BD22990" i="42"/>
  <c r="BD22991" i="42"/>
  <c r="BD22992" i="42"/>
  <c r="BD22993" i="42"/>
  <c r="BD22994" i="42"/>
  <c r="BD22995" i="42"/>
  <c r="BD22996" i="42"/>
  <c r="BD22997" i="42"/>
  <c r="BD22998" i="42"/>
  <c r="BD22999" i="42"/>
  <c r="BD23000" i="42"/>
  <c r="BD23001" i="42"/>
  <c r="BD23002" i="42"/>
  <c r="BD23003" i="42"/>
  <c r="BD23004" i="42"/>
  <c r="BD23005" i="42"/>
  <c r="BD23006" i="42"/>
  <c r="BD23007" i="42"/>
  <c r="BD23008" i="42"/>
  <c r="BD23009" i="42"/>
  <c r="BD23010" i="42"/>
  <c r="BD23011" i="42"/>
  <c r="BD23012" i="42"/>
  <c r="BD23013" i="42"/>
  <c r="BD23014" i="42"/>
  <c r="BD23015" i="42"/>
  <c r="BD23016" i="42"/>
  <c r="BD23017" i="42"/>
  <c r="BD23018" i="42"/>
  <c r="BD23019" i="42"/>
  <c r="BD23020" i="42"/>
  <c r="BD23021" i="42"/>
  <c r="BD23022" i="42"/>
  <c r="BD23023" i="42"/>
  <c r="BD23024" i="42"/>
  <c r="BD23025" i="42"/>
  <c r="BD23026" i="42"/>
  <c r="BD23027" i="42"/>
  <c r="BD23028" i="42"/>
  <c r="BD23029" i="42"/>
  <c r="BD23030" i="42"/>
  <c r="BD23031" i="42"/>
  <c r="BD23032" i="42"/>
  <c r="BD23033" i="42"/>
  <c r="BD23034" i="42"/>
  <c r="BD23035" i="42"/>
  <c r="BD23036" i="42"/>
  <c r="BD23037" i="42"/>
  <c r="BD23038" i="42"/>
  <c r="BD23039" i="42"/>
  <c r="BD23040" i="42"/>
  <c r="BD23041" i="42"/>
  <c r="BD23042" i="42"/>
  <c r="BD23043" i="42"/>
  <c r="BD23044" i="42"/>
  <c r="BD23045" i="42"/>
  <c r="BD23046" i="42"/>
  <c r="BD23047" i="42"/>
  <c r="BD23048" i="42"/>
  <c r="BD23049" i="42"/>
  <c r="BD23050" i="42"/>
  <c r="BD23051" i="42"/>
  <c r="BD23052" i="42"/>
  <c r="BD23053" i="42"/>
  <c r="BD23054" i="42"/>
  <c r="BD23055" i="42"/>
  <c r="BD23056" i="42"/>
  <c r="BD23057" i="42"/>
  <c r="BD23058" i="42"/>
  <c r="BD23059" i="42"/>
  <c r="BD23060" i="42"/>
  <c r="BD23061" i="42"/>
  <c r="BD23062" i="42"/>
  <c r="BD23063" i="42"/>
  <c r="BD23064" i="42"/>
  <c r="BD23065" i="42"/>
  <c r="BD23066" i="42"/>
  <c r="BD23067" i="42"/>
  <c r="BD23068" i="42"/>
  <c r="BD23069" i="42"/>
  <c r="BD23070" i="42"/>
  <c r="BD23071" i="42"/>
  <c r="BD23072" i="42"/>
  <c r="BD23073" i="42"/>
  <c r="BD23074" i="42"/>
  <c r="BD23075" i="42"/>
  <c r="BD23076" i="42"/>
  <c r="BD23077" i="42"/>
  <c r="BD23078" i="42"/>
  <c r="BD23079" i="42"/>
  <c r="BD23080" i="42"/>
  <c r="BD23081" i="42"/>
  <c r="BD23082" i="42"/>
  <c r="BD23083" i="42"/>
  <c r="BD23084" i="42"/>
  <c r="BD23085" i="42"/>
  <c r="BD23086" i="42"/>
  <c r="BD23087" i="42"/>
  <c r="BD23088" i="42"/>
  <c r="BD23089" i="42"/>
  <c r="BD23090" i="42"/>
  <c r="BD23091" i="42"/>
  <c r="BD23092" i="42"/>
  <c r="BD23093" i="42"/>
  <c r="BD23094" i="42"/>
  <c r="BD23095" i="42"/>
  <c r="BD23096" i="42"/>
  <c r="BD23097" i="42"/>
  <c r="BD23098" i="42"/>
  <c r="BD23099" i="42"/>
  <c r="BD23100" i="42"/>
  <c r="BD23101" i="42"/>
  <c r="BD23102" i="42"/>
  <c r="BD23103" i="42"/>
  <c r="BD23104" i="42"/>
  <c r="BD23105" i="42"/>
  <c r="BD23106" i="42"/>
  <c r="BD23107" i="42"/>
  <c r="BD23108" i="42"/>
  <c r="BD23109" i="42"/>
  <c r="BD23110" i="42"/>
  <c r="BD23111" i="42"/>
  <c r="BD23112" i="42"/>
  <c r="BD23113" i="42"/>
  <c r="BD23114" i="42"/>
  <c r="BD23115" i="42"/>
  <c r="BD23116" i="42"/>
  <c r="BD23117" i="42"/>
  <c r="BD23118" i="42"/>
  <c r="BD23119" i="42"/>
  <c r="BD23120" i="42"/>
  <c r="BD23121" i="42"/>
  <c r="BD23122" i="42"/>
  <c r="BD23123" i="42"/>
  <c r="BD23124" i="42"/>
  <c r="BD23125" i="42"/>
  <c r="BD23126" i="42"/>
  <c r="BD23127" i="42"/>
  <c r="BD23128" i="42"/>
  <c r="BD23129" i="42"/>
  <c r="BD23130" i="42"/>
  <c r="BD23131" i="42"/>
  <c r="BD23132" i="42"/>
  <c r="BD23133" i="42"/>
  <c r="BD23134" i="42"/>
  <c r="BD23135" i="42"/>
  <c r="BD23136" i="42"/>
  <c r="BD23137" i="42"/>
  <c r="BD23138" i="42"/>
  <c r="BD23139" i="42"/>
  <c r="BD23140" i="42"/>
  <c r="BD23141" i="42"/>
  <c r="BD23142" i="42"/>
  <c r="BD23143" i="42"/>
  <c r="BD23144" i="42"/>
  <c r="BD23145" i="42"/>
  <c r="BD23146" i="42"/>
  <c r="BD23147" i="42"/>
  <c r="BD23148" i="42"/>
  <c r="BD23149" i="42"/>
  <c r="BD23150" i="42"/>
  <c r="BD23151" i="42"/>
  <c r="BD23152" i="42"/>
  <c r="BD23153" i="42"/>
  <c r="BD23154" i="42"/>
  <c r="BD23155" i="42"/>
  <c r="BD23156" i="42"/>
  <c r="BD23157" i="42"/>
  <c r="BD23158" i="42"/>
  <c r="BD23159" i="42"/>
  <c r="BD23160" i="42"/>
  <c r="BD23161" i="42"/>
  <c r="BD23162" i="42"/>
  <c r="BD23163" i="42"/>
  <c r="BD23164" i="42"/>
  <c r="BD23165" i="42"/>
  <c r="BD23166" i="42"/>
  <c r="BD23167" i="42"/>
  <c r="BD23168" i="42"/>
  <c r="BD23169" i="42"/>
  <c r="BD23170" i="42"/>
  <c r="BD23171" i="42"/>
  <c r="BD23172" i="42"/>
  <c r="BD23173" i="42"/>
  <c r="BD23174" i="42"/>
  <c r="BD23175" i="42"/>
  <c r="BD23176" i="42"/>
  <c r="BD23177" i="42"/>
  <c r="BD23178" i="42"/>
  <c r="BD23179" i="42"/>
  <c r="BD23180" i="42"/>
  <c r="BD23181" i="42"/>
  <c r="BD23182" i="42"/>
  <c r="BD23183" i="42"/>
  <c r="BD23184" i="42"/>
  <c r="BD23185" i="42"/>
  <c r="BD23186" i="42"/>
  <c r="BD23187" i="42"/>
  <c r="BD23188" i="42"/>
  <c r="BD23189" i="42"/>
  <c r="BD23190" i="42"/>
  <c r="BD23191" i="42"/>
  <c r="BD23192" i="42"/>
  <c r="BD23193" i="42"/>
  <c r="BD23194" i="42"/>
  <c r="BD23195" i="42"/>
  <c r="BD23196" i="42"/>
  <c r="BD23197" i="42"/>
  <c r="BD23198" i="42"/>
  <c r="BD23199" i="42"/>
  <c r="BD23200" i="42"/>
  <c r="BD23201" i="42"/>
  <c r="BD23202" i="42"/>
  <c r="BD23203" i="42"/>
  <c r="BD23204" i="42"/>
  <c r="BD23205" i="42"/>
  <c r="BD23206" i="42"/>
  <c r="BD23207" i="42"/>
  <c r="BD23208" i="42"/>
  <c r="BD23209" i="42"/>
  <c r="BD23210" i="42"/>
  <c r="BD23211" i="42"/>
  <c r="BD23212" i="42"/>
  <c r="BD23213" i="42"/>
  <c r="BD23214" i="42"/>
  <c r="BD23215" i="42"/>
  <c r="BD23216" i="42"/>
  <c r="BD23217" i="42"/>
  <c r="BD23218" i="42"/>
  <c r="BD23219" i="42"/>
  <c r="BD23220" i="42"/>
  <c r="BD23221" i="42"/>
  <c r="BD23222" i="42"/>
  <c r="BD23223" i="42"/>
  <c r="BD23224" i="42"/>
  <c r="BD23225" i="42"/>
  <c r="BD23226" i="42"/>
  <c r="BD23227" i="42"/>
  <c r="BD23228" i="42"/>
  <c r="BD23229" i="42"/>
  <c r="BD23230" i="42"/>
  <c r="BD23231" i="42"/>
  <c r="BD23232" i="42"/>
  <c r="BD23233" i="42"/>
  <c r="BD23234" i="42"/>
  <c r="BD23235" i="42"/>
  <c r="BD23236" i="42"/>
  <c r="BD23237" i="42"/>
  <c r="BD23238" i="42"/>
  <c r="BD23239" i="42"/>
  <c r="BD23240" i="42"/>
  <c r="BD23241" i="42"/>
  <c r="BD23242" i="42"/>
  <c r="BD23243" i="42"/>
  <c r="BD23244" i="42"/>
  <c r="BD23245" i="42"/>
  <c r="BD23246" i="42"/>
  <c r="BD23247" i="42"/>
  <c r="BD23248" i="42"/>
  <c r="BD23249" i="42"/>
  <c r="BD23250" i="42"/>
  <c r="BD23251" i="42"/>
  <c r="BD23252" i="42"/>
  <c r="BD23253" i="42"/>
  <c r="BD23254" i="42"/>
  <c r="BD23255" i="42"/>
  <c r="BD23256" i="42"/>
  <c r="BD23257" i="42"/>
  <c r="BD23258" i="42"/>
  <c r="BD23259" i="42"/>
  <c r="BD23260" i="42"/>
  <c r="BD23261" i="42"/>
  <c r="BD23262" i="42"/>
  <c r="BD23263" i="42"/>
  <c r="BD23264" i="42"/>
  <c r="BD23265" i="42"/>
  <c r="BD23266" i="42"/>
  <c r="BD23267" i="42"/>
  <c r="BD23268" i="42"/>
  <c r="BD23269" i="42"/>
  <c r="BD23270" i="42"/>
  <c r="BD23271" i="42"/>
  <c r="BD23272" i="42"/>
  <c r="BD23273" i="42"/>
  <c r="BD23274" i="42"/>
  <c r="BD23275" i="42"/>
  <c r="BD23276" i="42"/>
  <c r="BD23277" i="42"/>
  <c r="BD23278" i="42"/>
  <c r="BD23279" i="42"/>
  <c r="BD23280" i="42"/>
  <c r="BD23281" i="42"/>
  <c r="BD23282" i="42"/>
  <c r="BD23283" i="42"/>
  <c r="BD23284" i="42"/>
  <c r="BD23285" i="42"/>
  <c r="BD23286" i="42"/>
  <c r="BD23287" i="42"/>
  <c r="BD23288" i="42"/>
  <c r="BD23289" i="42"/>
  <c r="BD23290" i="42"/>
  <c r="BD23291" i="42"/>
  <c r="BD23292" i="42"/>
  <c r="BD23293" i="42"/>
  <c r="BD23294" i="42"/>
  <c r="BD23295" i="42"/>
  <c r="BD23296" i="42"/>
  <c r="BD23297" i="42"/>
  <c r="BD23298" i="42"/>
  <c r="BD23299" i="42"/>
  <c r="BD23300" i="42"/>
  <c r="BD23301" i="42"/>
  <c r="BD23302" i="42"/>
  <c r="BD23303" i="42"/>
  <c r="BD23304" i="42"/>
  <c r="BD23305" i="42"/>
  <c r="BD23306" i="42"/>
  <c r="BD23307" i="42"/>
  <c r="BD23308" i="42"/>
  <c r="BD23309" i="42"/>
  <c r="BD23310" i="42"/>
  <c r="BD23311" i="42"/>
  <c r="BD23312" i="42"/>
  <c r="BD23313" i="42"/>
  <c r="BD23314" i="42"/>
  <c r="BD23315" i="42"/>
  <c r="BD23316" i="42"/>
  <c r="BD23317" i="42"/>
  <c r="BD23318" i="42"/>
  <c r="BD23319" i="42"/>
  <c r="BD23320" i="42"/>
  <c r="BD23321" i="42"/>
  <c r="BD23322" i="42"/>
  <c r="BD23323" i="42"/>
  <c r="BD23324" i="42"/>
  <c r="BD23325" i="42"/>
  <c r="BD23326" i="42"/>
  <c r="BD23327" i="42"/>
  <c r="BD23328" i="42"/>
  <c r="BD23329" i="42"/>
  <c r="BD23330" i="42"/>
  <c r="BD23331" i="42"/>
  <c r="BD23332" i="42"/>
  <c r="BD23333" i="42"/>
  <c r="BD23334" i="42"/>
  <c r="BD23335" i="42"/>
  <c r="BD23336" i="42"/>
  <c r="BD23337" i="42"/>
  <c r="BD23338" i="42"/>
  <c r="BD23339" i="42"/>
  <c r="BD23340" i="42"/>
  <c r="BD23341" i="42"/>
  <c r="BD23342" i="42"/>
  <c r="BD23343" i="42"/>
  <c r="BD23344" i="42"/>
  <c r="BD23345" i="42"/>
  <c r="BD23346" i="42"/>
  <c r="BD23347" i="42"/>
  <c r="BD23348" i="42"/>
  <c r="BD23349" i="42"/>
  <c r="BD23350" i="42"/>
  <c r="BD23351" i="42"/>
  <c r="BD23352" i="42"/>
  <c r="BD23353" i="42"/>
  <c r="BD23354" i="42"/>
  <c r="BD23355" i="42"/>
  <c r="BD23356" i="42"/>
  <c r="BD23357" i="42"/>
  <c r="BD23358" i="42"/>
  <c r="BD23359" i="42"/>
  <c r="BD23360" i="42"/>
  <c r="BD23361" i="42"/>
  <c r="BD23362" i="42"/>
  <c r="BD23363" i="42"/>
  <c r="BD23364" i="42"/>
  <c r="BD23365" i="42"/>
  <c r="BD23366" i="42"/>
  <c r="BD23367" i="42"/>
  <c r="BD23368" i="42"/>
  <c r="BD23369" i="42"/>
  <c r="BD23370" i="42"/>
  <c r="BD23371" i="42"/>
  <c r="BD23372" i="42"/>
  <c r="BD23373" i="42"/>
  <c r="BD23374" i="42"/>
  <c r="BD23375" i="42"/>
  <c r="BD23376" i="42"/>
  <c r="BD23377" i="42"/>
  <c r="BD23378" i="42"/>
  <c r="BD23379" i="42"/>
  <c r="BD23380" i="42"/>
  <c r="BD23381" i="42"/>
  <c r="BD23382" i="42"/>
  <c r="BD23383" i="42"/>
  <c r="BD23384" i="42"/>
  <c r="BD23385" i="42"/>
  <c r="BD23386" i="42"/>
  <c r="BD23387" i="42"/>
  <c r="BD23388" i="42"/>
  <c r="BD23389" i="42"/>
  <c r="BD23390" i="42"/>
  <c r="BD23391" i="42"/>
  <c r="BD23392" i="42"/>
  <c r="BD23393" i="42"/>
  <c r="BD23394" i="42"/>
  <c r="BD23395" i="42"/>
  <c r="BD23396" i="42"/>
  <c r="BD23397" i="42"/>
  <c r="BD23398" i="42"/>
  <c r="BD23399" i="42"/>
  <c r="BD23400" i="42"/>
  <c r="BD23401" i="42"/>
  <c r="BD23402" i="42"/>
  <c r="BD23403" i="42"/>
  <c r="BD23404" i="42"/>
  <c r="BD23405" i="42"/>
  <c r="BD23406" i="42"/>
  <c r="BD23407" i="42"/>
  <c r="BD23408" i="42"/>
  <c r="BD23409" i="42"/>
  <c r="BD23410" i="42"/>
  <c r="BD23411" i="42"/>
  <c r="BD23412" i="42"/>
  <c r="BD23413" i="42"/>
  <c r="BD23414" i="42"/>
  <c r="BD23415" i="42"/>
  <c r="BD23416" i="42"/>
  <c r="BD23417" i="42"/>
  <c r="BD23418" i="42"/>
  <c r="BD23419" i="42"/>
  <c r="BD23420" i="42"/>
  <c r="BD23421" i="42"/>
  <c r="BD23422" i="42"/>
  <c r="BD23423" i="42"/>
  <c r="BD23424" i="42"/>
  <c r="BD23425" i="42"/>
  <c r="BD23426" i="42"/>
  <c r="BD23427" i="42"/>
  <c r="BD23428" i="42"/>
  <c r="BD23429" i="42"/>
  <c r="BD23430" i="42"/>
  <c r="BD23431" i="42"/>
  <c r="BD23432" i="42"/>
  <c r="BD23433" i="42"/>
  <c r="BD23434" i="42"/>
  <c r="BD23435" i="42"/>
  <c r="BD23436" i="42"/>
  <c r="BD23437" i="42"/>
  <c r="BD23438" i="42"/>
  <c r="BD23439" i="42"/>
  <c r="BD23440" i="42"/>
  <c r="BD23441" i="42"/>
  <c r="BD23442" i="42"/>
  <c r="BD23443" i="42"/>
  <c r="BD23444" i="42"/>
  <c r="BD23445" i="42"/>
  <c r="BD23446" i="42"/>
  <c r="BD23447" i="42"/>
  <c r="BD23448" i="42"/>
  <c r="BD23449" i="42"/>
  <c r="BD23450" i="42"/>
  <c r="BD23451" i="42"/>
  <c r="BD23452" i="42"/>
  <c r="BD23453" i="42"/>
  <c r="BD23454" i="42"/>
  <c r="BD23455" i="42"/>
  <c r="BD23456" i="42"/>
  <c r="BD23457" i="42"/>
  <c r="BD23458" i="42"/>
  <c r="BD23459" i="42"/>
  <c r="BD23460" i="42"/>
  <c r="BD23461" i="42"/>
  <c r="BD23462" i="42"/>
  <c r="BD23463" i="42"/>
  <c r="BD23464" i="42"/>
  <c r="BD23465" i="42"/>
  <c r="BD23466" i="42"/>
  <c r="BD23467" i="42"/>
  <c r="BD23468" i="42"/>
  <c r="BD23469" i="42"/>
  <c r="BD23470" i="42"/>
  <c r="BD23471" i="42"/>
  <c r="BD23472" i="42"/>
  <c r="BD23473" i="42"/>
  <c r="BD23474" i="42"/>
  <c r="BD23475" i="42"/>
  <c r="BD23476" i="42"/>
  <c r="BD23477" i="42"/>
  <c r="BD23478" i="42"/>
  <c r="BD23479" i="42"/>
  <c r="BD23480" i="42"/>
  <c r="BD23481" i="42"/>
  <c r="BD23482" i="42"/>
  <c r="BD23483" i="42"/>
  <c r="BD23484" i="42"/>
  <c r="BD23485" i="42"/>
  <c r="BD23486" i="42"/>
  <c r="BD23487" i="42"/>
  <c r="BD23488" i="42"/>
  <c r="BD23489" i="42"/>
  <c r="BD23490" i="42"/>
  <c r="BD23491" i="42"/>
  <c r="BD23492" i="42"/>
  <c r="BD23493" i="42"/>
  <c r="BD23494" i="42"/>
  <c r="BD23495" i="42"/>
  <c r="BD23496" i="42"/>
  <c r="BD23497" i="42"/>
  <c r="BD23498" i="42"/>
  <c r="BD23499" i="42"/>
  <c r="BD23500" i="42"/>
  <c r="BD23501" i="42"/>
  <c r="BD23502" i="42"/>
  <c r="BD23503" i="42"/>
  <c r="BD23504" i="42"/>
  <c r="BD23505" i="42"/>
  <c r="BD23506" i="42"/>
  <c r="BD23507" i="42"/>
  <c r="BD23508" i="42"/>
  <c r="BD23509" i="42"/>
  <c r="BD23510" i="42"/>
  <c r="BD23511" i="42"/>
  <c r="BD23512" i="42"/>
  <c r="BD23513" i="42"/>
  <c r="BD23514" i="42"/>
  <c r="BD23515" i="42"/>
  <c r="BD23516" i="42"/>
  <c r="BD23517" i="42"/>
  <c r="BD23518" i="42"/>
  <c r="BD23519" i="42"/>
  <c r="BD23520" i="42"/>
  <c r="BD23521" i="42"/>
  <c r="BD23522" i="42"/>
  <c r="BD23523" i="42"/>
  <c r="BD23524" i="42"/>
  <c r="BD23525" i="42"/>
  <c r="BD23526" i="42"/>
  <c r="BD23527" i="42"/>
  <c r="BD23528" i="42"/>
  <c r="BD23529" i="42"/>
  <c r="BD23530" i="42"/>
  <c r="BD23531" i="42"/>
  <c r="BD23532" i="42"/>
  <c r="BD23533" i="42"/>
  <c r="BD23534" i="42"/>
  <c r="BD23535" i="42"/>
  <c r="BD23536" i="42"/>
  <c r="BD23537" i="42"/>
  <c r="BD23538" i="42"/>
  <c r="BD23539" i="42"/>
  <c r="BD23540" i="42"/>
  <c r="BD23541" i="42"/>
  <c r="BD23542" i="42"/>
  <c r="BD23543" i="42"/>
  <c r="BD23544" i="42"/>
  <c r="BD23545" i="42"/>
  <c r="BD23546" i="42"/>
  <c r="BD23547" i="42"/>
  <c r="BD23548" i="42"/>
  <c r="BD23549" i="42"/>
  <c r="BD23550" i="42"/>
  <c r="BD23551" i="42"/>
  <c r="BD23552" i="42"/>
  <c r="BD23553" i="42"/>
  <c r="BD23554" i="42"/>
  <c r="BD23555" i="42"/>
  <c r="BD23556" i="42"/>
  <c r="BD23557" i="42"/>
  <c r="BD23558" i="42"/>
  <c r="BD23559" i="42"/>
  <c r="BD23560" i="42"/>
  <c r="BD23561" i="42"/>
  <c r="BD23562" i="42"/>
  <c r="BD23563" i="42"/>
  <c r="BD23564" i="42"/>
  <c r="BD23565" i="42"/>
  <c r="BD23566" i="42"/>
  <c r="BD23567" i="42"/>
  <c r="BD23568" i="42"/>
  <c r="BD23569" i="42"/>
  <c r="BD23570" i="42"/>
  <c r="BD23571" i="42"/>
  <c r="BD23572" i="42"/>
  <c r="BD23573" i="42"/>
  <c r="BD23574" i="42"/>
  <c r="BD23575" i="42"/>
  <c r="BD23576" i="42"/>
  <c r="BD23577" i="42"/>
  <c r="BD23578" i="42"/>
  <c r="BD23579" i="42"/>
  <c r="BD23580" i="42"/>
  <c r="BD23581" i="42"/>
  <c r="BD23582" i="42"/>
  <c r="BD23583" i="42"/>
  <c r="BD23584" i="42"/>
  <c r="BD23585" i="42"/>
  <c r="BD23586" i="42"/>
  <c r="BD23587" i="42"/>
  <c r="BD23588" i="42"/>
  <c r="BD23589" i="42"/>
  <c r="BD23590" i="42"/>
  <c r="BD23591" i="42"/>
  <c r="BD23592" i="42"/>
  <c r="BD23593" i="42"/>
  <c r="BD23594" i="42"/>
  <c r="BD23595" i="42"/>
  <c r="BD23596" i="42"/>
  <c r="BD23597" i="42"/>
  <c r="BD23598" i="42"/>
  <c r="BD23599" i="42"/>
  <c r="BD23600" i="42"/>
  <c r="BD23601" i="42"/>
  <c r="BD23602" i="42"/>
  <c r="BD23603" i="42"/>
  <c r="BD23604" i="42"/>
  <c r="BD23605" i="42"/>
  <c r="BD23606" i="42"/>
  <c r="BD23607" i="42"/>
  <c r="BD23608" i="42"/>
  <c r="BD23609" i="42"/>
  <c r="BD23610" i="42"/>
  <c r="BD23611" i="42"/>
  <c r="BD23612" i="42"/>
  <c r="BD23613" i="42"/>
  <c r="BD23614" i="42"/>
  <c r="BD23615" i="42"/>
  <c r="BD23616" i="42"/>
  <c r="BD23617" i="42"/>
  <c r="BD23618" i="42"/>
  <c r="BD23619" i="42"/>
  <c r="BD23620" i="42"/>
  <c r="BD23621" i="42"/>
  <c r="BD23622" i="42"/>
  <c r="BD23623" i="42"/>
  <c r="BD23624" i="42"/>
  <c r="BD23625" i="42"/>
  <c r="BD23626" i="42"/>
  <c r="BD23627" i="42"/>
  <c r="BD23628" i="42"/>
  <c r="BD23629" i="42"/>
  <c r="BD23630" i="42"/>
  <c r="BD23631" i="42"/>
  <c r="BD23632" i="42"/>
  <c r="BD23633" i="42"/>
  <c r="BD23634" i="42"/>
  <c r="BD23635" i="42"/>
  <c r="BD23636" i="42"/>
  <c r="BD23637" i="42"/>
  <c r="BD23638" i="42"/>
  <c r="BD23639" i="42"/>
  <c r="BD23640" i="42"/>
  <c r="BD23641" i="42"/>
  <c r="BD23642" i="42"/>
  <c r="BD23643" i="42"/>
  <c r="BD23644" i="42"/>
  <c r="BD23645" i="42"/>
  <c r="BD23646" i="42"/>
  <c r="BD23647" i="42"/>
  <c r="BD23648" i="42"/>
  <c r="BD23649" i="42"/>
  <c r="BD23650" i="42"/>
  <c r="BD23651" i="42"/>
  <c r="BD23652" i="42"/>
  <c r="BD23653" i="42"/>
  <c r="BD23654" i="42"/>
  <c r="BD23655" i="42"/>
  <c r="BD23656" i="42"/>
  <c r="BD23657" i="42"/>
  <c r="BD23658" i="42"/>
  <c r="BD23659" i="42"/>
  <c r="BD23660" i="42"/>
  <c r="BD23661" i="42"/>
  <c r="BD23662" i="42"/>
  <c r="BD23663" i="42"/>
  <c r="BD23664" i="42"/>
  <c r="BD23665" i="42"/>
  <c r="BD23666" i="42"/>
  <c r="BD23667" i="42"/>
  <c r="BD23668" i="42"/>
  <c r="BD23669" i="42"/>
  <c r="BD23670" i="42"/>
  <c r="BD23671" i="42"/>
  <c r="BD23672" i="42"/>
  <c r="BD23673" i="42"/>
  <c r="BD23674" i="42"/>
  <c r="BD23675" i="42"/>
  <c r="BD23676" i="42"/>
  <c r="BD23677" i="42"/>
  <c r="BD23678" i="42"/>
  <c r="BD23679" i="42"/>
  <c r="BD23680" i="42"/>
  <c r="BD23681" i="42"/>
  <c r="BD23682" i="42"/>
  <c r="BD23683" i="42"/>
  <c r="BD23684" i="42"/>
  <c r="BD23685" i="42"/>
  <c r="BD23686" i="42"/>
  <c r="BD23687" i="42"/>
  <c r="BD23688" i="42"/>
  <c r="BD23689" i="42"/>
  <c r="BD23690" i="42"/>
  <c r="BD23691" i="42"/>
  <c r="BD23692" i="42"/>
  <c r="BD23693" i="42"/>
  <c r="BD23694" i="42"/>
  <c r="BD23695" i="42"/>
  <c r="BD23696" i="42"/>
  <c r="BD23697" i="42"/>
  <c r="BD23698" i="42"/>
  <c r="BD23699" i="42"/>
  <c r="BD23700" i="42"/>
  <c r="BD23701" i="42"/>
  <c r="BD23702" i="42"/>
  <c r="BD23703" i="42"/>
  <c r="BD23704" i="42"/>
  <c r="BD23705" i="42"/>
  <c r="BD23706" i="42"/>
  <c r="BD23707" i="42"/>
  <c r="BD23708" i="42"/>
  <c r="BD23709" i="42"/>
  <c r="BD23710" i="42"/>
  <c r="BD23711" i="42"/>
  <c r="BD23712" i="42"/>
  <c r="BD23713" i="42"/>
  <c r="BD23714" i="42"/>
  <c r="BD23715" i="42"/>
  <c r="BD23716" i="42"/>
  <c r="BD23717" i="42"/>
  <c r="BD23718" i="42"/>
  <c r="BD23719" i="42"/>
  <c r="BD23720" i="42"/>
  <c r="BD23721" i="42"/>
  <c r="BD23722" i="42"/>
  <c r="BD23723" i="42"/>
  <c r="BD23724" i="42"/>
  <c r="BD23725" i="42"/>
  <c r="BD23726" i="42"/>
  <c r="BD23727" i="42"/>
  <c r="BD23728" i="42"/>
  <c r="BD23729" i="42"/>
  <c r="BD23730" i="42"/>
  <c r="BD23731" i="42"/>
  <c r="BD23732" i="42"/>
  <c r="BD23733" i="42"/>
  <c r="BD23734" i="42"/>
  <c r="BD23735" i="42"/>
  <c r="BD23736" i="42"/>
  <c r="BD23737" i="42"/>
  <c r="BD23738" i="42"/>
  <c r="BD23739" i="42"/>
  <c r="BD23740" i="42"/>
  <c r="BD23741" i="42"/>
  <c r="BD23742" i="42"/>
  <c r="BD23743" i="42"/>
  <c r="BD23744" i="42"/>
  <c r="BD23745" i="42"/>
  <c r="BD23746" i="42"/>
  <c r="BD23747" i="42"/>
  <c r="BD23748" i="42"/>
  <c r="BD23749" i="42"/>
  <c r="BD23750" i="42"/>
  <c r="BD23751" i="42"/>
  <c r="BD23752" i="42"/>
  <c r="BD23753" i="42"/>
  <c r="BD23754" i="42"/>
  <c r="BD23755" i="42"/>
  <c r="BD23756" i="42"/>
  <c r="BD23757" i="42"/>
  <c r="BD23758" i="42"/>
  <c r="BD23759" i="42"/>
  <c r="BD23760" i="42"/>
  <c r="BD23761" i="42"/>
  <c r="BD23762" i="42"/>
  <c r="BD23763" i="42"/>
  <c r="BD23764" i="42"/>
  <c r="BD23765" i="42"/>
  <c r="BD23766" i="42"/>
  <c r="BD23767" i="42"/>
  <c r="BD23768" i="42"/>
  <c r="BD23769" i="42"/>
  <c r="BD23770" i="42"/>
  <c r="BD23771" i="42"/>
  <c r="BD23772" i="42"/>
  <c r="BD23773" i="42"/>
  <c r="BD23774" i="42"/>
  <c r="BD23775" i="42"/>
  <c r="BD23776" i="42"/>
  <c r="BD23777" i="42"/>
  <c r="BD23778" i="42"/>
  <c r="BD23779" i="42"/>
  <c r="BD23780" i="42"/>
  <c r="BD23781" i="42"/>
  <c r="BD23782" i="42"/>
  <c r="BD23783" i="42"/>
  <c r="BD23784" i="42"/>
  <c r="BD23785" i="42"/>
  <c r="BD23786" i="42"/>
  <c r="BD23787" i="42"/>
  <c r="BD23788" i="42"/>
  <c r="BD23789" i="42"/>
  <c r="BD23790" i="42"/>
  <c r="BD23791" i="42"/>
  <c r="BD23792" i="42"/>
  <c r="BD23793" i="42"/>
  <c r="BD23794" i="42"/>
  <c r="BD23795" i="42"/>
  <c r="BD23796" i="42"/>
  <c r="BD23797" i="42"/>
  <c r="BD23798" i="42"/>
  <c r="BD23799" i="42"/>
  <c r="BD23800" i="42"/>
  <c r="BD23801" i="42"/>
  <c r="BD23802" i="42"/>
  <c r="BD23803" i="42"/>
  <c r="BD23804" i="42"/>
  <c r="BD23805" i="42"/>
  <c r="BD23806" i="42"/>
  <c r="BD23807" i="42"/>
  <c r="BD23808" i="42"/>
  <c r="BD23809" i="42"/>
  <c r="BD23810" i="42"/>
  <c r="BD23811" i="42"/>
  <c r="BD23812" i="42"/>
  <c r="BD23813" i="42"/>
  <c r="BD23814" i="42"/>
  <c r="BD23815" i="42"/>
  <c r="BD23816" i="42"/>
  <c r="BD23817" i="42"/>
  <c r="BD23818" i="42"/>
  <c r="BD23819" i="42"/>
  <c r="BD23820" i="42"/>
  <c r="BD23821" i="42"/>
  <c r="BD23822" i="42"/>
  <c r="BD23823" i="42"/>
  <c r="BD23824" i="42"/>
  <c r="BD23825" i="42"/>
  <c r="BD23826" i="42"/>
  <c r="BD23827" i="42"/>
  <c r="BD23828" i="42"/>
  <c r="BD23829" i="42"/>
  <c r="BD23830" i="42"/>
  <c r="BD23831" i="42"/>
  <c r="BD23832" i="42"/>
  <c r="BD23833" i="42"/>
  <c r="BD23834" i="42"/>
  <c r="BD23835" i="42"/>
  <c r="BD23836" i="42"/>
  <c r="BD23837" i="42"/>
  <c r="BD23838" i="42"/>
  <c r="BD23839" i="42"/>
  <c r="BD23840" i="42"/>
  <c r="BD23841" i="42"/>
  <c r="BD23842" i="42"/>
  <c r="BD23843" i="42"/>
  <c r="BD23844" i="42"/>
  <c r="BD23845" i="42"/>
  <c r="BD23846" i="42"/>
  <c r="BD23847" i="42"/>
  <c r="BD23848" i="42"/>
  <c r="BD23849" i="42"/>
  <c r="BD23850" i="42"/>
  <c r="BD23851" i="42"/>
  <c r="BD23852" i="42"/>
  <c r="BD23853" i="42"/>
  <c r="BD23854" i="42"/>
  <c r="BD23855" i="42"/>
  <c r="BD23856" i="42"/>
  <c r="BD23857" i="42"/>
  <c r="BD23858" i="42"/>
  <c r="BD23859" i="42"/>
  <c r="BD23860" i="42"/>
  <c r="BD23861" i="42"/>
  <c r="BD23862" i="42"/>
  <c r="BD23863" i="42"/>
  <c r="BD23864" i="42"/>
  <c r="BD23865" i="42"/>
  <c r="BD23866" i="42"/>
  <c r="BD23867" i="42"/>
  <c r="BD23868" i="42"/>
  <c r="BD23869" i="42"/>
  <c r="BD23870" i="42"/>
  <c r="BD23871" i="42"/>
  <c r="BD23872" i="42"/>
  <c r="BD23873" i="42"/>
  <c r="BD23874" i="42"/>
  <c r="BD23875" i="42"/>
  <c r="BD23876" i="42"/>
  <c r="BD23877" i="42"/>
  <c r="BD23878" i="42"/>
  <c r="BD23879" i="42"/>
  <c r="BD23880" i="42"/>
  <c r="BD23881" i="42"/>
  <c r="BD23882" i="42"/>
  <c r="BD23883" i="42"/>
  <c r="BD23884" i="42"/>
  <c r="BD23885" i="42"/>
  <c r="BD23886" i="42"/>
  <c r="BD23887" i="42"/>
  <c r="BD23888" i="42"/>
  <c r="BD23889" i="42"/>
  <c r="BD23890" i="42"/>
  <c r="BD23891" i="42"/>
  <c r="BD23892" i="42"/>
  <c r="BD23893" i="42"/>
  <c r="BD23894" i="42"/>
  <c r="BD23895" i="42"/>
  <c r="BD23896" i="42"/>
  <c r="BD23897" i="42"/>
  <c r="BD23898" i="42"/>
  <c r="BD23899" i="42"/>
  <c r="BD23900" i="42"/>
  <c r="BD23901" i="42"/>
  <c r="BD23902" i="42"/>
  <c r="BD23903" i="42"/>
  <c r="BD23904" i="42"/>
  <c r="BD23905" i="42"/>
  <c r="BD23906" i="42"/>
  <c r="BD23907" i="42"/>
  <c r="BD23908" i="42"/>
  <c r="BD23909" i="42"/>
  <c r="BD23910" i="42"/>
  <c r="BD23911" i="42"/>
  <c r="BD23912" i="42"/>
  <c r="BD23913" i="42"/>
  <c r="BD23914" i="42"/>
  <c r="BD23915" i="42"/>
  <c r="BD23916" i="42"/>
  <c r="BD23917" i="42"/>
  <c r="BD23918" i="42"/>
  <c r="BD23919" i="42"/>
  <c r="BD23920" i="42"/>
  <c r="BD23921" i="42"/>
  <c r="BD23922" i="42"/>
  <c r="BD23923" i="42"/>
  <c r="BD23924" i="42"/>
  <c r="BD23925" i="42"/>
  <c r="BD23926" i="42"/>
  <c r="BD23927" i="42"/>
  <c r="BD23928" i="42"/>
  <c r="BD23929" i="42"/>
  <c r="BD23930" i="42"/>
  <c r="BD23931" i="42"/>
  <c r="BD23932" i="42"/>
  <c r="BD23933" i="42"/>
  <c r="BD23934" i="42"/>
  <c r="BD23935" i="42"/>
  <c r="BD23936" i="42"/>
  <c r="BD23937" i="42"/>
  <c r="BD23938" i="42"/>
  <c r="BD23939" i="42"/>
  <c r="BD23940" i="42"/>
  <c r="BD23941" i="42"/>
  <c r="BD23942" i="42"/>
  <c r="BD23943" i="42"/>
  <c r="BD23944" i="42"/>
  <c r="BD23945" i="42"/>
  <c r="BD23946" i="42"/>
  <c r="BD23947" i="42"/>
  <c r="BD23948" i="42"/>
  <c r="BD23949" i="42"/>
  <c r="BD23950" i="42"/>
  <c r="BD23951" i="42"/>
  <c r="BD23952" i="42"/>
  <c r="BD23953" i="42"/>
  <c r="BD23954" i="42"/>
  <c r="BD23955" i="42"/>
  <c r="BD23956" i="42"/>
  <c r="BD23957" i="42"/>
  <c r="BD23958" i="42"/>
  <c r="BD23959" i="42"/>
  <c r="BD23960" i="42"/>
  <c r="BD23961" i="42"/>
  <c r="BD23962" i="42"/>
  <c r="BD23963" i="42"/>
  <c r="BD23964" i="42"/>
  <c r="BD23965" i="42"/>
  <c r="BD23966" i="42"/>
  <c r="BD23967" i="42"/>
  <c r="BD23968" i="42"/>
  <c r="BD23969" i="42"/>
  <c r="BD23970" i="42"/>
  <c r="BD23971" i="42"/>
  <c r="BD23972" i="42"/>
  <c r="BD23973" i="42"/>
  <c r="BD23974" i="42"/>
  <c r="BD23975" i="42"/>
  <c r="BD23976" i="42"/>
  <c r="BD23977" i="42"/>
  <c r="BD23978" i="42"/>
  <c r="BD23979" i="42"/>
  <c r="BD23980" i="42"/>
  <c r="BD23981" i="42"/>
  <c r="BD23982" i="42"/>
  <c r="BD23983" i="42"/>
  <c r="BD23984" i="42"/>
  <c r="BD23985" i="42"/>
  <c r="BD23986" i="42"/>
  <c r="BD23987" i="42"/>
  <c r="BD23988" i="42"/>
  <c r="BD23989" i="42"/>
  <c r="BD23990" i="42"/>
  <c r="BD23991" i="42"/>
  <c r="BD23992" i="42"/>
  <c r="BD23993" i="42"/>
  <c r="BD23994" i="42"/>
  <c r="BD23995" i="42"/>
  <c r="BD23996" i="42"/>
  <c r="BD23997" i="42"/>
  <c r="BD23998" i="42"/>
  <c r="BD23999" i="42"/>
  <c r="BD24000" i="42"/>
  <c r="BD24001" i="42"/>
  <c r="BD24002" i="42"/>
  <c r="BD24003" i="42"/>
  <c r="BD24004" i="42"/>
  <c r="BD24005" i="42"/>
  <c r="BD24006" i="42"/>
  <c r="BD24007" i="42"/>
  <c r="BD24008" i="42"/>
  <c r="BD24009" i="42"/>
  <c r="BD24010" i="42"/>
  <c r="BD24011" i="42"/>
  <c r="BD24012" i="42"/>
  <c r="BD24013" i="42"/>
  <c r="BD24014" i="42"/>
  <c r="BD24015" i="42"/>
  <c r="BD24016" i="42"/>
  <c r="BD24017" i="42"/>
  <c r="BD24018" i="42"/>
  <c r="BD24019" i="42"/>
  <c r="BD24020" i="42"/>
  <c r="BD24021" i="42"/>
  <c r="BD24022" i="42"/>
  <c r="BD24023" i="42"/>
  <c r="BD24024" i="42"/>
  <c r="BD24025" i="42"/>
  <c r="BD24026" i="42"/>
  <c r="BD24027" i="42"/>
  <c r="BD24028" i="42"/>
  <c r="BD24029" i="42"/>
  <c r="BD24030" i="42"/>
  <c r="BD24031" i="42"/>
  <c r="BD24032" i="42"/>
  <c r="BD24033" i="42"/>
  <c r="BD24034" i="42"/>
  <c r="BD24035" i="42"/>
  <c r="BD24036" i="42"/>
  <c r="BD24037" i="42"/>
  <c r="BD24038" i="42"/>
  <c r="BD24039" i="42"/>
  <c r="BD24040" i="42"/>
  <c r="BD24041" i="42"/>
  <c r="BD24042" i="42"/>
  <c r="BD24043" i="42"/>
  <c r="BD24044" i="42"/>
  <c r="BD24045" i="42"/>
  <c r="BD24046" i="42"/>
  <c r="BD24047" i="42"/>
  <c r="BD24048" i="42"/>
  <c r="BD24049" i="42"/>
  <c r="BD24050" i="42"/>
  <c r="BD24051" i="42"/>
  <c r="BD24052" i="42"/>
  <c r="BD24053" i="42"/>
  <c r="BD24054" i="42"/>
  <c r="BD24055" i="42"/>
  <c r="BD24056" i="42"/>
  <c r="BD24057" i="42"/>
  <c r="BD24058" i="42"/>
  <c r="BD24059" i="42"/>
  <c r="BD24060" i="42"/>
  <c r="BD24061" i="42"/>
  <c r="BD24062" i="42"/>
  <c r="BD24063" i="42"/>
  <c r="BD24064" i="42"/>
  <c r="BD24065" i="42"/>
  <c r="BD24066" i="42"/>
  <c r="BD24067" i="42"/>
  <c r="BD24068" i="42"/>
  <c r="BD24069" i="42"/>
  <c r="BD24070" i="42"/>
  <c r="BD24071" i="42"/>
  <c r="BD24072" i="42"/>
  <c r="BD24073" i="42"/>
  <c r="BD24074" i="42"/>
  <c r="BD24075" i="42"/>
  <c r="BD24076" i="42"/>
  <c r="BD24077" i="42"/>
  <c r="BD24078" i="42"/>
  <c r="BD24079" i="42"/>
  <c r="BD24080" i="42"/>
  <c r="BD24081" i="42"/>
  <c r="BD24082" i="42"/>
  <c r="BD24083" i="42"/>
  <c r="BD24084" i="42"/>
  <c r="BD24085" i="42"/>
  <c r="BD24086" i="42"/>
  <c r="BD24087" i="42"/>
  <c r="BD24088" i="42"/>
  <c r="BD24089" i="42"/>
  <c r="BD24090" i="42"/>
  <c r="BD24091" i="42"/>
  <c r="BD24092" i="42"/>
  <c r="BD24093" i="42"/>
  <c r="BD24094" i="42"/>
  <c r="BD24095" i="42"/>
  <c r="BD24096" i="42"/>
  <c r="BD24097" i="42"/>
  <c r="BD24098" i="42"/>
  <c r="BD24099" i="42"/>
  <c r="BD24100" i="42"/>
  <c r="BD24101" i="42"/>
  <c r="BD24102" i="42"/>
  <c r="BD24103" i="42"/>
  <c r="BD24104" i="42"/>
  <c r="BD24105" i="42"/>
  <c r="BD24106" i="42"/>
  <c r="BD24107" i="42"/>
  <c r="BD24108" i="42"/>
  <c r="BD24109" i="42"/>
  <c r="BD24110" i="42"/>
  <c r="BD24111" i="42"/>
  <c r="BD24112" i="42"/>
  <c r="BD24113" i="42"/>
  <c r="BD24114" i="42"/>
  <c r="BD24115" i="42"/>
  <c r="BD24116" i="42"/>
  <c r="BD24117" i="42"/>
  <c r="BD24118" i="42"/>
  <c r="BD24119" i="42"/>
  <c r="BD24120" i="42"/>
  <c r="BD24121" i="42"/>
  <c r="BD24122" i="42"/>
  <c r="BD24123" i="42"/>
  <c r="BD24124" i="42"/>
  <c r="BD24125" i="42"/>
  <c r="BD24126" i="42"/>
  <c r="BD24127" i="42"/>
  <c r="BD24128" i="42"/>
  <c r="BD24129" i="42"/>
  <c r="BD24130" i="42"/>
  <c r="BD24131" i="42"/>
  <c r="BD24132" i="42"/>
  <c r="BD24133" i="42"/>
  <c r="BD24134" i="42"/>
  <c r="BD24135" i="42"/>
  <c r="BD24136" i="42"/>
  <c r="BD24137" i="42"/>
  <c r="BD24138" i="42"/>
  <c r="BD24139" i="42"/>
  <c r="BD24140" i="42"/>
  <c r="BD24141" i="42"/>
  <c r="BD24142" i="42"/>
  <c r="BD24143" i="42"/>
  <c r="BD24144" i="42"/>
  <c r="BD24145" i="42"/>
  <c r="BD24146" i="42"/>
  <c r="BD24147" i="42"/>
  <c r="BD24148" i="42"/>
  <c r="BD24149" i="42"/>
  <c r="BD24150" i="42"/>
  <c r="BD24151" i="42"/>
  <c r="BD24152" i="42"/>
  <c r="BD24153" i="42"/>
  <c r="BD24154" i="42"/>
  <c r="BD24155" i="42"/>
  <c r="BD24156" i="42"/>
  <c r="BD24157" i="42"/>
  <c r="BD24158" i="42"/>
  <c r="BD24159" i="42"/>
  <c r="BD24160" i="42"/>
  <c r="BD24161" i="42"/>
  <c r="BD24162" i="42"/>
  <c r="BD24163" i="42"/>
  <c r="BD24164" i="42"/>
  <c r="BD24165" i="42"/>
  <c r="BD24166" i="42"/>
  <c r="BD24167" i="42"/>
  <c r="BD24168" i="42"/>
  <c r="BD24169" i="42"/>
  <c r="BD24170" i="42"/>
  <c r="BD24171" i="42"/>
  <c r="BD24172" i="42"/>
  <c r="BD24173" i="42"/>
  <c r="BD24174" i="42"/>
  <c r="BD24175" i="42"/>
  <c r="BD24176" i="42"/>
  <c r="BD24177" i="42"/>
  <c r="BD24178" i="42"/>
  <c r="BD24179" i="42"/>
  <c r="BD24180" i="42"/>
  <c r="BD24181" i="42"/>
  <c r="BD24182" i="42"/>
  <c r="BD24183" i="42"/>
  <c r="BD24184" i="42"/>
  <c r="BD24185" i="42"/>
  <c r="BD24186" i="42"/>
  <c r="BD24187" i="42"/>
  <c r="BD24188" i="42"/>
  <c r="BD24189" i="42"/>
  <c r="BD24190" i="42"/>
  <c r="BD24191" i="42"/>
  <c r="BD24192" i="42"/>
  <c r="BD24193" i="42"/>
  <c r="BD24194" i="42"/>
  <c r="BD24195" i="42"/>
  <c r="BD24196" i="42"/>
  <c r="BD24197" i="42"/>
  <c r="BD24198" i="42"/>
  <c r="BD24199" i="42"/>
  <c r="BD24200" i="42"/>
  <c r="BD24201" i="42"/>
  <c r="BD24202" i="42"/>
  <c r="BD24203" i="42"/>
  <c r="BD24204" i="42"/>
  <c r="BD24205" i="42"/>
  <c r="BD24206" i="42"/>
  <c r="BD24207" i="42"/>
  <c r="BD24208" i="42"/>
  <c r="BD24209" i="42"/>
  <c r="BD24210" i="42"/>
  <c r="BD24211" i="42"/>
  <c r="BD24212" i="42"/>
  <c r="BD24213" i="42"/>
  <c r="BD24214" i="42"/>
  <c r="BD24215" i="42"/>
  <c r="BD24216" i="42"/>
  <c r="BD24217" i="42"/>
  <c r="BD24218" i="42"/>
  <c r="BD24219" i="42"/>
  <c r="BD24220" i="42"/>
  <c r="BD24221" i="42"/>
  <c r="BD24222" i="42"/>
  <c r="BD24223" i="42"/>
  <c r="BD24224" i="42"/>
  <c r="BD24225" i="42"/>
  <c r="BD24226" i="42"/>
  <c r="BD24227" i="42"/>
  <c r="BD24228" i="42"/>
  <c r="BD24229" i="42"/>
  <c r="BD24230" i="42"/>
  <c r="BD24231" i="42"/>
  <c r="BD24232" i="42"/>
  <c r="BD24233" i="42"/>
  <c r="BD24234" i="42"/>
  <c r="BD24235" i="42"/>
  <c r="BD24236" i="42"/>
  <c r="BD24237" i="42"/>
  <c r="BD24238" i="42"/>
  <c r="BD24239" i="42"/>
  <c r="BD24240" i="42"/>
  <c r="BD24241" i="42"/>
  <c r="BD24242" i="42"/>
  <c r="BD24243" i="42"/>
  <c r="BD24244" i="42"/>
  <c r="BD24245" i="42"/>
  <c r="BD24246" i="42"/>
  <c r="BD24247" i="42"/>
  <c r="BD24248" i="42"/>
  <c r="BD24249" i="42"/>
  <c r="BD24250" i="42"/>
  <c r="BD24251" i="42"/>
  <c r="BD24252" i="42"/>
  <c r="BD24253" i="42"/>
  <c r="BD24254" i="42"/>
  <c r="BD24255" i="42"/>
  <c r="BD24256" i="42"/>
  <c r="BD24257" i="42"/>
  <c r="BD24258" i="42"/>
  <c r="BD24259" i="42"/>
  <c r="BD24260" i="42"/>
  <c r="BD24261" i="42"/>
  <c r="BD24262" i="42"/>
  <c r="BD24263" i="42"/>
  <c r="BD24264" i="42"/>
  <c r="BD24265" i="42"/>
  <c r="BD24266" i="42"/>
  <c r="BD24267" i="42"/>
  <c r="BD24268" i="42"/>
  <c r="BD24269" i="42"/>
  <c r="BD24270" i="42"/>
  <c r="BD24271" i="42"/>
  <c r="BD24272" i="42"/>
  <c r="BD24273" i="42"/>
  <c r="BD24274" i="42"/>
  <c r="BD24275" i="42"/>
  <c r="BD24276" i="42"/>
  <c r="BD24277" i="42"/>
  <c r="BD24278" i="42"/>
  <c r="BD24279" i="42"/>
  <c r="BD24280" i="42"/>
  <c r="BD24281" i="42"/>
  <c r="BD24282" i="42"/>
  <c r="BD24283" i="42"/>
  <c r="BD24284" i="42"/>
  <c r="BD24285" i="42"/>
  <c r="BD24286" i="42"/>
  <c r="BD24287" i="42"/>
  <c r="BD24288" i="42"/>
  <c r="BD24289" i="42"/>
  <c r="BD24290" i="42"/>
  <c r="BD24291" i="42"/>
  <c r="BD24292" i="42"/>
  <c r="BD24293" i="42"/>
  <c r="BD24294" i="42"/>
  <c r="BD24295" i="42"/>
  <c r="BD24296" i="42"/>
  <c r="BD24297" i="42"/>
  <c r="BD24298" i="42"/>
  <c r="BD24299" i="42"/>
  <c r="BD24300" i="42"/>
  <c r="BD24301" i="42"/>
  <c r="BD24302" i="42"/>
  <c r="BD24303" i="42"/>
  <c r="BD24304" i="42"/>
  <c r="BD24305" i="42"/>
  <c r="BD24306" i="42"/>
  <c r="BD24307" i="42"/>
  <c r="BD24308" i="42"/>
  <c r="BD24309" i="42"/>
  <c r="BD24310" i="42"/>
  <c r="BD24311" i="42"/>
  <c r="BD24312" i="42"/>
  <c r="BD24313" i="42"/>
  <c r="BD24314" i="42"/>
  <c r="BD24315" i="42"/>
  <c r="BD24316" i="42"/>
  <c r="BD24317" i="42"/>
  <c r="BD24318" i="42"/>
  <c r="BD24319" i="42"/>
  <c r="BD24320" i="42"/>
  <c r="BD24321" i="42"/>
  <c r="BD24322" i="42"/>
  <c r="BD24323" i="42"/>
  <c r="BD24324" i="42"/>
  <c r="BD24325" i="42"/>
  <c r="BD24326" i="42"/>
  <c r="BD24327" i="42"/>
  <c r="BD24328" i="42"/>
  <c r="BD24329" i="42"/>
  <c r="BD24330" i="42"/>
  <c r="BD24331" i="42"/>
  <c r="BD24332" i="42"/>
  <c r="BD24333" i="42"/>
  <c r="BD24334" i="42"/>
  <c r="BD24335" i="42"/>
  <c r="BD24336" i="42"/>
  <c r="BD24337" i="42"/>
  <c r="BD24338" i="42"/>
  <c r="BD24339" i="42"/>
  <c r="BD24340" i="42"/>
  <c r="BD24341" i="42"/>
  <c r="BD24342" i="42"/>
  <c r="BD24343" i="42"/>
  <c r="BD24344" i="42"/>
  <c r="BD24345" i="42"/>
  <c r="BD24346" i="42"/>
  <c r="BD24347" i="42"/>
  <c r="BD24348" i="42"/>
  <c r="BD24349" i="42"/>
  <c r="BD24350" i="42"/>
  <c r="BD24351" i="42"/>
  <c r="BD24352" i="42"/>
  <c r="BD24353" i="42"/>
  <c r="BD24354" i="42"/>
  <c r="BD24355" i="42"/>
  <c r="BD24356" i="42"/>
  <c r="BD24357" i="42"/>
  <c r="BD24358" i="42"/>
  <c r="BD24359" i="42"/>
  <c r="BD24360" i="42"/>
  <c r="BD24361" i="42"/>
  <c r="BD24362" i="42"/>
  <c r="BD24363" i="42"/>
  <c r="BD24364" i="42"/>
  <c r="BD24365" i="42"/>
  <c r="BD24366" i="42"/>
  <c r="BD24367" i="42"/>
  <c r="BD24368" i="42"/>
  <c r="BD24369" i="42"/>
  <c r="BD24370" i="42"/>
  <c r="BD24371" i="42"/>
  <c r="BD24372" i="42"/>
  <c r="BD24373" i="42"/>
  <c r="BD24374" i="42"/>
  <c r="BD24375" i="42"/>
  <c r="BD24376" i="42"/>
  <c r="BD24377" i="42"/>
  <c r="BD24378" i="42"/>
  <c r="BD24379" i="42"/>
  <c r="BD24380" i="42"/>
  <c r="BD24381" i="42"/>
  <c r="BD24382" i="42"/>
  <c r="BD24383" i="42"/>
  <c r="BD24384" i="42"/>
  <c r="BD24385" i="42"/>
  <c r="BD24386" i="42"/>
  <c r="BD24387" i="42"/>
  <c r="BD24388" i="42"/>
  <c r="BD24389" i="42"/>
  <c r="BD24390" i="42"/>
  <c r="BD24391" i="42"/>
  <c r="BD24392" i="42"/>
  <c r="BD24393" i="42"/>
  <c r="BD24394" i="42"/>
  <c r="BD24395" i="42"/>
  <c r="BD24396" i="42"/>
  <c r="BD24397" i="42"/>
  <c r="BD24398" i="42"/>
  <c r="BD24399" i="42"/>
  <c r="BD24400" i="42"/>
  <c r="BD24401" i="42"/>
  <c r="BD24402" i="42"/>
  <c r="BD24403" i="42"/>
  <c r="BD24404" i="42"/>
  <c r="BD24405" i="42"/>
  <c r="BD24406" i="42"/>
  <c r="BD24407" i="42"/>
  <c r="BD24408" i="42"/>
  <c r="BD24409" i="42"/>
  <c r="BD24410" i="42"/>
  <c r="BD24411" i="42"/>
  <c r="BD24412" i="42"/>
  <c r="BD24413" i="42"/>
  <c r="BD24414" i="42"/>
  <c r="BD24415" i="42"/>
  <c r="BD24416" i="42"/>
  <c r="BD24417" i="42"/>
  <c r="BD24418" i="42"/>
  <c r="BD24419" i="42"/>
  <c r="BD24420" i="42"/>
  <c r="BD24421" i="42"/>
  <c r="BD24422" i="42"/>
  <c r="BD24423" i="42"/>
  <c r="BD24424" i="42"/>
  <c r="BD24425" i="42"/>
  <c r="BD24426" i="42"/>
  <c r="BD24427" i="42"/>
  <c r="BD24428" i="42"/>
  <c r="BD24429" i="42"/>
  <c r="BD24430" i="42"/>
  <c r="BD24431" i="42"/>
  <c r="BD24432" i="42"/>
  <c r="BD24433" i="42"/>
  <c r="BD24434" i="42"/>
  <c r="BD24435" i="42"/>
  <c r="BD24436" i="42"/>
  <c r="BD24437" i="42"/>
  <c r="BD24438" i="42"/>
  <c r="BD24439" i="42"/>
  <c r="BD24440" i="42"/>
  <c r="BD24441" i="42"/>
  <c r="BD24442" i="42"/>
  <c r="BD24443" i="42"/>
  <c r="BD24444" i="42"/>
  <c r="BD24445" i="42"/>
  <c r="BD24446" i="42"/>
  <c r="BD24447" i="42"/>
  <c r="BD24448" i="42"/>
  <c r="BD24449" i="42"/>
  <c r="BD24450" i="42"/>
  <c r="BD24451" i="42"/>
  <c r="BD24452" i="42"/>
  <c r="BD24453" i="42"/>
  <c r="BD24454" i="42"/>
  <c r="BD24455" i="42"/>
  <c r="BD24456" i="42"/>
  <c r="BD24457" i="42"/>
  <c r="BD24458" i="42"/>
  <c r="BD24459" i="42"/>
  <c r="BD24460" i="42"/>
  <c r="BD24461" i="42"/>
  <c r="BD24462" i="42"/>
  <c r="BD24463" i="42"/>
  <c r="BD24464" i="42"/>
  <c r="BD24465" i="42"/>
  <c r="BD24466" i="42"/>
  <c r="BD24467" i="42"/>
  <c r="BD24468" i="42"/>
  <c r="BD24469" i="42"/>
  <c r="BD24470" i="42"/>
  <c r="BD24471" i="42"/>
  <c r="BD24472" i="42"/>
  <c r="BD24473" i="42"/>
  <c r="BD24474" i="42"/>
  <c r="BD24475" i="42"/>
  <c r="BD24476" i="42"/>
  <c r="BD24477" i="42"/>
  <c r="BD24478" i="42"/>
  <c r="BD24479" i="42"/>
  <c r="BD24480" i="42"/>
  <c r="BD24481" i="42"/>
  <c r="BD24482" i="42"/>
  <c r="BD24483" i="42"/>
  <c r="BD24484" i="42"/>
  <c r="BD24485" i="42"/>
  <c r="BD24486" i="42"/>
  <c r="BD24487" i="42"/>
  <c r="BD24488" i="42"/>
  <c r="BD24489" i="42"/>
  <c r="BD24490" i="42"/>
  <c r="BD24491" i="42"/>
  <c r="BD24492" i="42"/>
  <c r="BD24493" i="42"/>
  <c r="BD24494" i="42"/>
  <c r="BD24495" i="42"/>
  <c r="BD24496" i="42"/>
  <c r="BD24497" i="42"/>
  <c r="BD24498" i="42"/>
  <c r="BD24499" i="42"/>
  <c r="BD24500" i="42"/>
  <c r="BD24501" i="42"/>
  <c r="BD24502" i="42"/>
  <c r="BD24503" i="42"/>
  <c r="BD24504" i="42"/>
  <c r="BD24505" i="42"/>
  <c r="BD24506" i="42"/>
  <c r="BD24507" i="42"/>
  <c r="BD24508" i="42"/>
  <c r="BD24509" i="42"/>
  <c r="BD24510" i="42"/>
  <c r="BD24511" i="42"/>
  <c r="BD24512" i="42"/>
  <c r="BD24513" i="42"/>
  <c r="BD24514" i="42"/>
  <c r="BD24515" i="42"/>
  <c r="BD24516" i="42"/>
  <c r="BD24517" i="42"/>
  <c r="BD24518" i="42"/>
  <c r="BD24519" i="42"/>
  <c r="BD24520" i="42"/>
  <c r="BD24521" i="42"/>
  <c r="BD24522" i="42"/>
  <c r="BD24523" i="42"/>
  <c r="BD24524" i="42"/>
  <c r="BD24525" i="42"/>
  <c r="BD24526" i="42"/>
  <c r="BD24527" i="42"/>
  <c r="BD24528" i="42"/>
  <c r="BD24529" i="42"/>
  <c r="BD24530" i="42"/>
  <c r="BD24531" i="42"/>
  <c r="BD24532" i="42"/>
  <c r="BD24533" i="42"/>
  <c r="BD24534" i="42"/>
  <c r="BD24535" i="42"/>
  <c r="BD24536" i="42"/>
  <c r="BD24537" i="42"/>
  <c r="BD24538" i="42"/>
  <c r="BD24539" i="42"/>
  <c r="BD24540" i="42"/>
  <c r="BD24541" i="42"/>
  <c r="BD24542" i="42"/>
  <c r="BD24543" i="42"/>
  <c r="BD24544" i="42"/>
  <c r="BD24545" i="42"/>
  <c r="BD24546" i="42"/>
  <c r="BD24547" i="42"/>
  <c r="BD24548" i="42"/>
  <c r="BD24549" i="42"/>
  <c r="BD24550" i="42"/>
  <c r="BD24551" i="42"/>
  <c r="BD24552" i="42"/>
  <c r="BD24553" i="42"/>
  <c r="BD24554" i="42"/>
  <c r="BD24555" i="42"/>
  <c r="BD24556" i="42"/>
  <c r="BD24557" i="42"/>
  <c r="BD24558" i="42"/>
  <c r="BD24559" i="42"/>
  <c r="BD24560" i="42"/>
  <c r="BD24561" i="42"/>
  <c r="BD24562" i="42"/>
  <c r="BD24563" i="42"/>
  <c r="BD24564" i="42"/>
  <c r="BD24565" i="42"/>
  <c r="BD24566" i="42"/>
  <c r="BD24567" i="42"/>
  <c r="BD24568" i="42"/>
  <c r="BD24569" i="42"/>
  <c r="BD24570" i="42"/>
  <c r="BD24571" i="42"/>
  <c r="BD24572" i="42"/>
  <c r="BD24573" i="42"/>
  <c r="BD24574" i="42"/>
  <c r="BD24575" i="42"/>
  <c r="BD24576" i="42"/>
  <c r="BD24577" i="42"/>
  <c r="BD24578" i="42"/>
  <c r="BD24579" i="42"/>
  <c r="BD24580" i="42"/>
  <c r="BD24581" i="42"/>
  <c r="BD24582" i="42"/>
  <c r="BD24583" i="42"/>
  <c r="BD24584" i="42"/>
  <c r="BD24585" i="42"/>
  <c r="BD24586" i="42"/>
  <c r="BD24587" i="42"/>
  <c r="BD24588" i="42"/>
  <c r="BD24589" i="42"/>
  <c r="BD24590" i="42"/>
  <c r="BD24591" i="42"/>
  <c r="BD24592" i="42"/>
  <c r="BD24593" i="42"/>
  <c r="BD24594" i="42"/>
  <c r="BD24595" i="42"/>
  <c r="BD24596" i="42"/>
  <c r="BD24597" i="42"/>
  <c r="BD24598" i="42"/>
  <c r="BD24599" i="42"/>
  <c r="BD24600" i="42"/>
  <c r="BD24601" i="42"/>
  <c r="BD24602" i="42"/>
  <c r="BD24603" i="42"/>
  <c r="BD24604" i="42"/>
  <c r="BD24605" i="42"/>
  <c r="BD24606" i="42"/>
  <c r="BD24607" i="42"/>
  <c r="BD24608" i="42"/>
  <c r="BD24609" i="42"/>
  <c r="BD24610" i="42"/>
  <c r="BD24611" i="42"/>
  <c r="BD24612" i="42"/>
  <c r="BD24613" i="42"/>
  <c r="BD24614" i="42"/>
  <c r="BD24615" i="42"/>
  <c r="BD24616" i="42"/>
  <c r="BD24617" i="42"/>
  <c r="BD24618" i="42"/>
  <c r="BD24619" i="42"/>
  <c r="BD24620" i="42"/>
  <c r="BD24621" i="42"/>
  <c r="BD24622" i="42"/>
  <c r="BD24623" i="42"/>
  <c r="BD24624" i="42"/>
  <c r="BD24625" i="42"/>
  <c r="BD24626" i="42"/>
  <c r="BD24627" i="42"/>
  <c r="BD24628" i="42"/>
  <c r="BD24629" i="42"/>
  <c r="BD24630" i="42"/>
  <c r="BD24631" i="42"/>
  <c r="BD24632" i="42"/>
  <c r="BD24633" i="42"/>
  <c r="BD24634" i="42"/>
  <c r="BD24635" i="42"/>
  <c r="BD24636" i="42"/>
  <c r="BD24637" i="42"/>
  <c r="BD24638" i="42"/>
  <c r="BD24639" i="42"/>
  <c r="BD24640" i="42"/>
  <c r="BD24641" i="42"/>
  <c r="BD24642" i="42"/>
  <c r="BD24643" i="42"/>
  <c r="BD24644" i="42"/>
  <c r="BD24645" i="42"/>
  <c r="BD24646" i="42"/>
  <c r="BD24647" i="42"/>
  <c r="BD24648" i="42"/>
  <c r="BD24649" i="42"/>
  <c r="BD24650" i="42"/>
  <c r="BD24651" i="42"/>
  <c r="BD24652" i="42"/>
  <c r="BD24653" i="42"/>
  <c r="BD24654" i="42"/>
  <c r="BD24655" i="42"/>
  <c r="BD24656" i="42"/>
  <c r="BD24657" i="42"/>
  <c r="BD24658" i="42"/>
  <c r="BD24659" i="42"/>
  <c r="BD24660" i="42"/>
  <c r="BD24661" i="42"/>
  <c r="BD24662" i="42"/>
  <c r="BD24663" i="42"/>
  <c r="BD24664" i="42"/>
  <c r="BD24665" i="42"/>
  <c r="BD24666" i="42"/>
  <c r="BD24667" i="42"/>
  <c r="BD24668" i="42"/>
  <c r="BD24669" i="42"/>
  <c r="BD24670" i="42"/>
  <c r="BD24671" i="42"/>
  <c r="BD24672" i="42"/>
  <c r="BD24673" i="42"/>
  <c r="BD24674" i="42"/>
  <c r="BD24675" i="42"/>
  <c r="BD24676" i="42"/>
  <c r="BD24677" i="42"/>
  <c r="BD24678" i="42"/>
  <c r="BD24679" i="42"/>
  <c r="BD24680" i="42"/>
  <c r="BD24681" i="42"/>
  <c r="BD24682" i="42"/>
  <c r="BD24683" i="42"/>
  <c r="BD24684" i="42"/>
  <c r="BD24685" i="42"/>
  <c r="BD24686" i="42"/>
  <c r="BD24687" i="42"/>
  <c r="BD24688" i="42"/>
  <c r="BD24689" i="42"/>
  <c r="BD24690" i="42"/>
  <c r="BD24691" i="42"/>
  <c r="BD24692" i="42"/>
  <c r="BD24693" i="42"/>
  <c r="BD24694" i="42"/>
  <c r="BD24695" i="42"/>
  <c r="BD24696" i="42"/>
  <c r="BD24697" i="42"/>
  <c r="BD24698" i="42"/>
  <c r="BD24699" i="42"/>
  <c r="BD24700" i="42"/>
  <c r="BD24701" i="42"/>
  <c r="BD24702" i="42"/>
  <c r="BD24703" i="42"/>
  <c r="BD24704" i="42"/>
  <c r="BD24705" i="42"/>
  <c r="BD24706" i="42"/>
  <c r="BD24707" i="42"/>
  <c r="BD24708" i="42"/>
  <c r="BD24709" i="42"/>
  <c r="BD24710" i="42"/>
  <c r="BD24711" i="42"/>
  <c r="BD24712" i="42"/>
  <c r="BD24713" i="42"/>
  <c r="BD24714" i="42"/>
  <c r="BD24715" i="42"/>
  <c r="BD24716" i="42"/>
  <c r="BD24717" i="42"/>
  <c r="BD24718" i="42"/>
  <c r="BD24719" i="42"/>
  <c r="BD24720" i="42"/>
  <c r="BD24721" i="42"/>
  <c r="BD24722" i="42"/>
  <c r="BD24723" i="42"/>
  <c r="BD24724" i="42"/>
  <c r="BD24725" i="42"/>
  <c r="BD24726" i="42"/>
  <c r="BD24727" i="42"/>
  <c r="BD24728" i="42"/>
  <c r="BD24729" i="42"/>
  <c r="BD24730" i="42"/>
  <c r="BD24731" i="42"/>
  <c r="BD24732" i="42"/>
  <c r="BD24733" i="42"/>
  <c r="BD24734" i="42"/>
  <c r="BD24735" i="42"/>
  <c r="BD24736" i="42"/>
  <c r="BD24737" i="42"/>
  <c r="BD24738" i="42"/>
  <c r="BD24739" i="42"/>
  <c r="BD24740" i="42"/>
  <c r="BD24741" i="42"/>
  <c r="BD24742" i="42"/>
  <c r="BD24743" i="42"/>
  <c r="BD24744" i="42"/>
  <c r="BD24745" i="42"/>
  <c r="BD24746" i="42"/>
  <c r="BD24747" i="42"/>
  <c r="BD24748" i="42"/>
  <c r="BD24749" i="42"/>
  <c r="BD24750" i="42"/>
  <c r="BD24751" i="42"/>
  <c r="BD24752" i="42"/>
  <c r="BD24753" i="42"/>
  <c r="BD24754" i="42"/>
  <c r="BD24755" i="42"/>
  <c r="BD24756" i="42"/>
  <c r="BD24757" i="42"/>
  <c r="BD24758" i="42"/>
  <c r="BD24759" i="42"/>
  <c r="BD24760" i="42"/>
  <c r="BD24761" i="42"/>
  <c r="BD24762" i="42"/>
  <c r="BD24763" i="42"/>
  <c r="BD24764" i="42"/>
  <c r="BD24765" i="42"/>
  <c r="BD24766" i="42"/>
  <c r="BD24767" i="42"/>
  <c r="BD24768" i="42"/>
  <c r="BD24769" i="42"/>
  <c r="BD24770" i="42"/>
  <c r="BD24771" i="42"/>
  <c r="BD24772" i="42"/>
  <c r="BD24773" i="42"/>
  <c r="BD24774" i="42"/>
  <c r="BD24775" i="42"/>
  <c r="BD24776" i="42"/>
  <c r="BD24777" i="42"/>
  <c r="BD24778" i="42"/>
  <c r="BD24779" i="42"/>
  <c r="BD24780" i="42"/>
  <c r="BD24781" i="42"/>
  <c r="BD24782" i="42"/>
  <c r="BD24783" i="42"/>
  <c r="BD24784" i="42"/>
  <c r="BD24785" i="42"/>
  <c r="BD24786" i="42"/>
  <c r="BD24787" i="42"/>
  <c r="BD24788" i="42"/>
  <c r="BD24789" i="42"/>
  <c r="BD24790" i="42"/>
  <c r="BD24791" i="42"/>
  <c r="BD24792" i="42"/>
  <c r="BD24793" i="42"/>
  <c r="BD24794" i="42"/>
  <c r="BD24795" i="42"/>
  <c r="BD24796" i="42"/>
  <c r="BD24797" i="42"/>
  <c r="BD24798" i="42"/>
  <c r="BD24799" i="42"/>
  <c r="BD24800" i="42"/>
  <c r="BD24801" i="42"/>
  <c r="BD24802" i="42"/>
  <c r="BD24803" i="42"/>
  <c r="BD24804" i="42"/>
  <c r="BD24805" i="42"/>
  <c r="BD24806" i="42"/>
  <c r="BD24807" i="42"/>
  <c r="BD24808" i="42"/>
  <c r="BD24809" i="42"/>
  <c r="BD24810" i="42"/>
  <c r="BD24811" i="42"/>
  <c r="BD24812" i="42"/>
  <c r="BD24813" i="42"/>
  <c r="BD24814" i="42"/>
  <c r="BD24815" i="42"/>
  <c r="BD24816" i="42"/>
  <c r="BD24817" i="42"/>
  <c r="BD24818" i="42"/>
  <c r="BD24819" i="42"/>
  <c r="BD24820" i="42"/>
  <c r="BD24821" i="42"/>
  <c r="BD24822" i="42"/>
  <c r="BD24823" i="42"/>
  <c r="BD24824" i="42"/>
  <c r="BD24825" i="42"/>
  <c r="BD24826" i="42"/>
  <c r="BD24827" i="42"/>
  <c r="BD24828" i="42"/>
  <c r="BD24829" i="42"/>
  <c r="BD24830" i="42"/>
  <c r="BD24831" i="42"/>
  <c r="BD24832" i="42"/>
  <c r="BD24833" i="42"/>
  <c r="BD24834" i="42"/>
  <c r="BD24835" i="42"/>
  <c r="BD24836" i="42"/>
  <c r="BD24837" i="42"/>
  <c r="BD24838" i="42"/>
  <c r="BD24839" i="42"/>
  <c r="BD24840" i="42"/>
  <c r="BD24841" i="42"/>
  <c r="BD24842" i="42"/>
  <c r="BD24843" i="42"/>
  <c r="BD24844" i="42"/>
  <c r="BD24845" i="42"/>
  <c r="BD24846" i="42"/>
  <c r="BD24847" i="42"/>
  <c r="BD24848" i="42"/>
  <c r="BD24849" i="42"/>
  <c r="BD24850" i="42"/>
  <c r="BD24851" i="42"/>
  <c r="BD24852" i="42"/>
  <c r="BD24853" i="42"/>
  <c r="BD24854" i="42"/>
  <c r="BD24855" i="42"/>
  <c r="BD24856" i="42"/>
  <c r="BD24857" i="42"/>
  <c r="BD24858" i="42"/>
  <c r="BD24859" i="42"/>
  <c r="BD24860" i="42"/>
  <c r="BD24861" i="42"/>
  <c r="BD24862" i="42"/>
  <c r="BD24863" i="42"/>
  <c r="BD24864" i="42"/>
  <c r="BD24865" i="42"/>
  <c r="BD24866" i="42"/>
  <c r="BD24867" i="42"/>
  <c r="BD24868" i="42"/>
  <c r="BD24869" i="42"/>
  <c r="BD24870" i="42"/>
  <c r="BD24871" i="42"/>
  <c r="BD24872" i="42"/>
  <c r="BD24873" i="42"/>
  <c r="BD24874" i="42"/>
  <c r="BD24875" i="42"/>
  <c r="BD24876" i="42"/>
  <c r="BD24877" i="42"/>
  <c r="BD24878" i="42"/>
  <c r="BD24879" i="42"/>
  <c r="BD24880" i="42"/>
  <c r="BD24881" i="42"/>
  <c r="BD24882" i="42"/>
  <c r="BD24883" i="42"/>
  <c r="BD24884" i="42"/>
  <c r="BD24885" i="42"/>
  <c r="BD24886" i="42"/>
  <c r="BD24887" i="42"/>
  <c r="BD24888" i="42"/>
  <c r="BD24889" i="42"/>
  <c r="BD24890" i="42"/>
  <c r="BD24891" i="42"/>
  <c r="BD24892" i="42"/>
  <c r="BD24893" i="42"/>
  <c r="BD24894" i="42"/>
  <c r="BD24895" i="42"/>
  <c r="BD24896" i="42"/>
  <c r="BD24897" i="42"/>
  <c r="BD24898" i="42"/>
  <c r="BD24899" i="42"/>
  <c r="BD24900" i="42"/>
  <c r="BD24901" i="42"/>
  <c r="BD24902" i="42"/>
  <c r="BD24903" i="42"/>
  <c r="BD24904" i="42"/>
  <c r="BD24905" i="42"/>
  <c r="BD24906" i="42"/>
  <c r="BD24907" i="42"/>
  <c r="BD24908" i="42"/>
  <c r="BD24909" i="42"/>
  <c r="BD24910" i="42"/>
  <c r="BD24911" i="42"/>
  <c r="BD24912" i="42"/>
  <c r="BD24913" i="42"/>
  <c r="BD24914" i="42"/>
  <c r="BD24915" i="42"/>
  <c r="BD24916" i="42"/>
  <c r="BD24917" i="42"/>
  <c r="BD24918" i="42"/>
  <c r="BD24919" i="42"/>
  <c r="BD24920" i="42"/>
  <c r="BD24921" i="42"/>
  <c r="BD24922" i="42"/>
  <c r="BD24923" i="42"/>
  <c r="BD24924" i="42"/>
  <c r="BD24925" i="42"/>
  <c r="BD24926" i="42"/>
  <c r="BD24927" i="42"/>
  <c r="BD24928" i="42"/>
  <c r="BD24929" i="42"/>
  <c r="BD24930" i="42"/>
  <c r="BD24931" i="42"/>
  <c r="BD24932" i="42"/>
  <c r="BD24933" i="42"/>
  <c r="BD24934" i="42"/>
  <c r="BD24935" i="42"/>
  <c r="BD24936" i="42"/>
  <c r="BD24937" i="42"/>
  <c r="BD24938" i="42"/>
  <c r="BD24939" i="42"/>
  <c r="BD24940" i="42"/>
  <c r="BD24941" i="42"/>
  <c r="BD24942" i="42"/>
  <c r="BD24943" i="42"/>
  <c r="BD24944" i="42"/>
  <c r="BD24945" i="42"/>
  <c r="BD24946" i="42"/>
  <c r="BD24947" i="42"/>
  <c r="BD24948" i="42"/>
  <c r="BD24949" i="42"/>
  <c r="BD24950" i="42"/>
  <c r="BD24951" i="42"/>
  <c r="BD24952" i="42"/>
  <c r="BD24953" i="42"/>
  <c r="BD24954" i="42"/>
  <c r="BD24955" i="42"/>
  <c r="BD24956" i="42"/>
  <c r="BD24957" i="42"/>
  <c r="BD24958" i="42"/>
  <c r="BD24959" i="42"/>
  <c r="BD24960" i="42"/>
  <c r="BD24961" i="42"/>
  <c r="BD24962" i="42"/>
  <c r="BD24963" i="42"/>
  <c r="BD24964" i="42"/>
  <c r="BD24965" i="42"/>
  <c r="BD24966" i="42"/>
  <c r="BD24967" i="42"/>
  <c r="BD24968" i="42"/>
  <c r="BD24969" i="42"/>
  <c r="BD24970" i="42"/>
  <c r="BD24971" i="42"/>
  <c r="BD24972" i="42"/>
  <c r="BD24973" i="42"/>
  <c r="BD24974" i="42"/>
  <c r="BD24975" i="42"/>
  <c r="BD24976" i="42"/>
  <c r="BD24977" i="42"/>
  <c r="BD24978" i="42"/>
  <c r="BD24979" i="42"/>
  <c r="BD24980" i="42"/>
  <c r="BD24981" i="42"/>
  <c r="BD24982" i="42"/>
  <c r="BD24983" i="42"/>
  <c r="BD24984" i="42"/>
  <c r="BD24985" i="42"/>
  <c r="BD24986" i="42"/>
  <c r="BD24987" i="42"/>
  <c r="BD24988" i="42"/>
  <c r="BD24989" i="42"/>
  <c r="BD24990" i="42"/>
  <c r="BD24991" i="42"/>
  <c r="BD24992" i="42"/>
  <c r="BD24993" i="42"/>
  <c r="BD24994" i="42"/>
  <c r="BD24995" i="42"/>
  <c r="BD24996" i="42"/>
  <c r="BD24997" i="42"/>
  <c r="BD24998" i="42"/>
  <c r="BD24999" i="42"/>
  <c r="BD25000" i="42"/>
  <c r="BD25001" i="42"/>
  <c r="BD25002" i="42"/>
  <c r="BD25003" i="42"/>
  <c r="BD25004" i="42"/>
  <c r="BD25005" i="42"/>
  <c r="BD25006" i="42"/>
  <c r="BD25007" i="42"/>
  <c r="BD25008" i="42"/>
  <c r="BD25009" i="42"/>
  <c r="BD25010" i="42"/>
  <c r="BD25011" i="42"/>
  <c r="BD25012" i="42"/>
  <c r="BD25013" i="42"/>
  <c r="BD25014" i="42"/>
  <c r="BD25015" i="42"/>
  <c r="BD25016" i="42"/>
  <c r="BD25017" i="42"/>
  <c r="BD25018" i="42"/>
  <c r="BD25019" i="42"/>
  <c r="BD25020" i="42"/>
  <c r="BD25021" i="42"/>
  <c r="BD25022" i="42"/>
  <c r="BD25023" i="42"/>
  <c r="BD25024" i="42"/>
  <c r="BD25025" i="42"/>
  <c r="BD25026" i="42"/>
  <c r="BD25027" i="42"/>
  <c r="BD25028" i="42"/>
  <c r="BD25029" i="42"/>
  <c r="BD25030" i="42"/>
  <c r="BD25031" i="42"/>
  <c r="BD25032" i="42"/>
  <c r="BD25033" i="42"/>
  <c r="BD25034" i="42"/>
  <c r="BD25035" i="42"/>
  <c r="BD25036" i="42"/>
  <c r="BD25037" i="42"/>
  <c r="BD25038" i="42"/>
  <c r="BD25039" i="42"/>
  <c r="BD25040" i="42"/>
  <c r="BD25041" i="42"/>
  <c r="BD25042" i="42"/>
  <c r="BD25043" i="42"/>
  <c r="BD25044" i="42"/>
  <c r="BD25045" i="42"/>
  <c r="BD25046" i="42"/>
  <c r="BD25047" i="42"/>
  <c r="BD25048" i="42"/>
  <c r="BD25049" i="42"/>
  <c r="BD25050" i="42"/>
  <c r="BD25051" i="42"/>
  <c r="BD25052" i="42"/>
  <c r="BD25053" i="42"/>
  <c r="BD25054" i="42"/>
  <c r="BD25055" i="42"/>
  <c r="BD25056" i="42"/>
  <c r="BD25057" i="42"/>
  <c r="BD25058" i="42"/>
  <c r="BD25059" i="42"/>
  <c r="BD25060" i="42"/>
  <c r="BD25061" i="42"/>
  <c r="BD25062" i="42"/>
  <c r="BD25063" i="42"/>
  <c r="BD25064" i="42"/>
  <c r="BD25065" i="42"/>
  <c r="BD25066" i="42"/>
  <c r="BD25067" i="42"/>
  <c r="BD25068" i="42"/>
  <c r="BD25069" i="42"/>
  <c r="BD25070" i="42"/>
  <c r="BD25071" i="42"/>
  <c r="BD25072" i="42"/>
  <c r="BD25073" i="42"/>
  <c r="BD25074" i="42"/>
  <c r="BD25075" i="42"/>
  <c r="BD25076" i="42"/>
  <c r="BD25077" i="42"/>
  <c r="BD25078" i="42"/>
  <c r="BD25079" i="42"/>
  <c r="BD25080" i="42"/>
  <c r="BD25081" i="42"/>
  <c r="BD25082" i="42"/>
  <c r="BD25083" i="42"/>
  <c r="BD25084" i="42"/>
  <c r="BD25085" i="42"/>
  <c r="BD25086" i="42"/>
  <c r="BD25087" i="42"/>
  <c r="BD25088" i="42"/>
  <c r="BD25089" i="42"/>
  <c r="BD25090" i="42"/>
  <c r="BD25091" i="42"/>
  <c r="BD25092" i="42"/>
  <c r="BD25093" i="42"/>
  <c r="BD25094" i="42"/>
  <c r="BD25095" i="42"/>
  <c r="BD25096" i="42"/>
  <c r="BD25097" i="42"/>
  <c r="BD25098" i="42"/>
  <c r="BD25099" i="42"/>
  <c r="BD25100" i="42"/>
  <c r="BD25101" i="42"/>
  <c r="BD25102" i="42"/>
  <c r="BD25103" i="42"/>
  <c r="BD25104" i="42"/>
  <c r="BD25105" i="42"/>
  <c r="BD25106" i="42"/>
  <c r="BD25107" i="42"/>
  <c r="BD25108" i="42"/>
  <c r="BD25109" i="42"/>
  <c r="BD25110" i="42"/>
  <c r="BD25111" i="42"/>
  <c r="BD25112" i="42"/>
  <c r="BD25113" i="42"/>
  <c r="BD25114" i="42"/>
  <c r="BD25115" i="42"/>
  <c r="BD25116" i="42"/>
  <c r="BD25117" i="42"/>
  <c r="BD25118" i="42"/>
  <c r="BD25119" i="42"/>
  <c r="BD25120" i="42"/>
  <c r="BD25121" i="42"/>
  <c r="BD25122" i="42"/>
  <c r="BD25123" i="42"/>
  <c r="BD25124" i="42"/>
  <c r="BD25125" i="42"/>
  <c r="BD25126" i="42"/>
  <c r="BD25127" i="42"/>
  <c r="BD25128" i="42"/>
  <c r="BD25129" i="42"/>
  <c r="BD25130" i="42"/>
  <c r="BD25131" i="42"/>
  <c r="BD25132" i="42"/>
  <c r="BD25133" i="42"/>
  <c r="BD25134" i="42"/>
  <c r="BD25135" i="42"/>
  <c r="BD25136" i="42"/>
  <c r="BD25137" i="42"/>
  <c r="BD25138" i="42"/>
  <c r="BD25139" i="42"/>
  <c r="BD25140" i="42"/>
  <c r="BD25141" i="42"/>
  <c r="BD25142" i="42"/>
  <c r="BD25143" i="42"/>
  <c r="BD25144" i="42"/>
  <c r="BD25145" i="42"/>
  <c r="BD25146" i="42"/>
  <c r="BD25147" i="42"/>
  <c r="BD25148" i="42"/>
  <c r="BD25149" i="42"/>
  <c r="BD25150" i="42"/>
  <c r="BD25151" i="42"/>
  <c r="BD25152" i="42"/>
  <c r="BD25153" i="42"/>
  <c r="BD25154" i="42"/>
  <c r="BD25155" i="42"/>
  <c r="BD25156" i="42"/>
  <c r="BD25157" i="42"/>
  <c r="BD25158" i="42"/>
  <c r="BD25159" i="42"/>
  <c r="BD25160" i="42"/>
  <c r="BD25161" i="42"/>
  <c r="BD25162" i="42"/>
  <c r="BD25163" i="42"/>
  <c r="BD25164" i="42"/>
  <c r="BD25165" i="42"/>
  <c r="BD25166" i="42"/>
  <c r="BD25167" i="42"/>
  <c r="BD25168" i="42"/>
  <c r="BD25169" i="42"/>
  <c r="BD25170" i="42"/>
  <c r="BD25171" i="42"/>
  <c r="BD25172" i="42"/>
  <c r="BD25173" i="42"/>
  <c r="BD25174" i="42"/>
  <c r="BD25175" i="42"/>
  <c r="BD25176" i="42"/>
  <c r="BD25177" i="42"/>
  <c r="BD25178" i="42"/>
  <c r="BD25179" i="42"/>
  <c r="BD25180" i="42"/>
  <c r="BD25181" i="42"/>
  <c r="BD25182" i="42"/>
  <c r="BD25183" i="42"/>
  <c r="BD25184" i="42"/>
  <c r="BD25185" i="42"/>
  <c r="BD25186" i="42"/>
  <c r="BD25187" i="42"/>
  <c r="BD25188" i="42"/>
  <c r="BD25189" i="42"/>
  <c r="BD25190" i="42"/>
  <c r="BD25191" i="42"/>
  <c r="BD25192" i="42"/>
  <c r="BD25193" i="42"/>
  <c r="BD25194" i="42"/>
  <c r="BD25195" i="42"/>
  <c r="BD25196" i="42"/>
  <c r="BD25197" i="42"/>
  <c r="BD25198" i="42"/>
  <c r="BD25199" i="42"/>
  <c r="BD25200" i="42"/>
  <c r="BD25201" i="42"/>
  <c r="BD25202" i="42"/>
  <c r="BD25203" i="42"/>
  <c r="BD25204" i="42"/>
  <c r="BD25205" i="42"/>
  <c r="BD25206" i="42"/>
  <c r="BD25207" i="42"/>
  <c r="BD25208" i="42"/>
  <c r="BD25209" i="42"/>
  <c r="BD25210" i="42"/>
  <c r="BD25211" i="42"/>
  <c r="BD25212" i="42"/>
  <c r="BD25213" i="42"/>
  <c r="BD25214" i="42"/>
  <c r="BD25215" i="42"/>
  <c r="BD25216" i="42"/>
  <c r="BD25217" i="42"/>
  <c r="BD25218" i="42"/>
  <c r="BD25219" i="42"/>
  <c r="BD25220" i="42"/>
  <c r="BD25221" i="42"/>
  <c r="BD25222" i="42"/>
  <c r="BD25223" i="42"/>
  <c r="BD25224" i="42"/>
  <c r="BD25225" i="42"/>
  <c r="BD25226" i="42"/>
  <c r="BD25227" i="42"/>
  <c r="BD25228" i="42"/>
  <c r="BD25229" i="42"/>
  <c r="BD25230" i="42"/>
  <c r="BD25231" i="42"/>
  <c r="BD25232" i="42"/>
  <c r="BD25233" i="42"/>
  <c r="BD25234" i="42"/>
  <c r="BD25235" i="42"/>
  <c r="BD25236" i="42"/>
  <c r="BD25237" i="42"/>
  <c r="BD25238" i="42"/>
  <c r="BD25239" i="42"/>
  <c r="BD25240" i="42"/>
  <c r="BD25241" i="42"/>
  <c r="BD25242" i="42"/>
  <c r="BD25243" i="42"/>
  <c r="BD25244" i="42"/>
  <c r="BD25245" i="42"/>
  <c r="BD25246" i="42"/>
  <c r="BD25247" i="42"/>
  <c r="BD25248" i="42"/>
  <c r="BD25249" i="42"/>
  <c r="BD25250" i="42"/>
  <c r="BD25251" i="42"/>
  <c r="BD25252" i="42"/>
  <c r="BD25253" i="42"/>
  <c r="BD25254" i="42"/>
  <c r="BD25255" i="42"/>
  <c r="BD25256" i="42"/>
  <c r="BD25257" i="42"/>
  <c r="BD25258" i="42"/>
  <c r="BD25259" i="42"/>
  <c r="BD25260" i="42"/>
  <c r="BD25261" i="42"/>
  <c r="BD25262" i="42"/>
  <c r="BD25263" i="42"/>
  <c r="BD25264" i="42"/>
  <c r="BD25265" i="42"/>
  <c r="BD25266" i="42"/>
  <c r="BD25267" i="42"/>
  <c r="BD25268" i="42"/>
  <c r="BD25269" i="42"/>
  <c r="BD25270" i="42"/>
  <c r="BD25271" i="42"/>
  <c r="BD25272" i="42"/>
  <c r="BD25273" i="42"/>
  <c r="BD25274" i="42"/>
  <c r="BD25275" i="42"/>
  <c r="BD25276" i="42"/>
  <c r="BD25277" i="42"/>
  <c r="BD25278" i="42"/>
  <c r="BD25279" i="42"/>
  <c r="BD25280" i="42"/>
  <c r="BD25281" i="42"/>
  <c r="BD25282" i="42"/>
  <c r="BD25283" i="42"/>
  <c r="BD25284" i="42"/>
  <c r="BD25285" i="42"/>
  <c r="BD25286" i="42"/>
  <c r="BD25287" i="42"/>
  <c r="BD25288" i="42"/>
  <c r="BD25289" i="42"/>
  <c r="BD25290" i="42"/>
  <c r="BD25291" i="42"/>
  <c r="BD25292" i="42"/>
  <c r="BD25293" i="42"/>
  <c r="BD25294" i="42"/>
  <c r="BD25295" i="42"/>
  <c r="BD25296" i="42"/>
  <c r="BD25297" i="42"/>
  <c r="BD25298" i="42"/>
  <c r="BD25299" i="42"/>
  <c r="BD25300" i="42"/>
  <c r="BD25301" i="42"/>
  <c r="BD25302" i="42"/>
  <c r="BD25303" i="42"/>
  <c r="BD25304" i="42"/>
  <c r="BD25305" i="42"/>
  <c r="BD25306" i="42"/>
  <c r="BD25307" i="42"/>
  <c r="BD25308" i="42"/>
  <c r="BD25309" i="42"/>
  <c r="BD25310" i="42"/>
  <c r="BD25311" i="42"/>
  <c r="BD25312" i="42"/>
  <c r="BD25313" i="42"/>
  <c r="BD25314" i="42"/>
  <c r="BD25315" i="42"/>
  <c r="BD25316" i="42"/>
  <c r="BD25317" i="42"/>
  <c r="BD25318" i="42"/>
  <c r="BD25319" i="42"/>
  <c r="BD25320" i="42"/>
  <c r="BD25321" i="42"/>
  <c r="BD25322" i="42"/>
  <c r="BD25323" i="42"/>
  <c r="BD25324" i="42"/>
  <c r="BD25325" i="42"/>
  <c r="BD25326" i="42"/>
  <c r="BD25327" i="42"/>
  <c r="BD25328" i="42"/>
  <c r="BD25329" i="42"/>
  <c r="BD25330" i="42"/>
  <c r="BD25331" i="42"/>
  <c r="BD25332" i="42"/>
  <c r="BD25333" i="42"/>
  <c r="BD25334" i="42"/>
  <c r="BD25335" i="42"/>
  <c r="BD25336" i="42"/>
  <c r="BD25337" i="42"/>
  <c r="BD25338" i="42"/>
  <c r="BD25339" i="42"/>
  <c r="BD25340" i="42"/>
  <c r="BD25341" i="42"/>
  <c r="BD25342" i="42"/>
  <c r="BD25343" i="42"/>
  <c r="BD25344" i="42"/>
  <c r="BD25345" i="42"/>
  <c r="BD25346" i="42"/>
  <c r="BD25347" i="42"/>
  <c r="BD25348" i="42"/>
  <c r="BD25349" i="42"/>
  <c r="BD25350" i="42"/>
  <c r="BD25351" i="42"/>
  <c r="BD25352" i="42"/>
  <c r="BD25353" i="42"/>
  <c r="BD25354" i="42"/>
  <c r="BD25355" i="42"/>
  <c r="BD25356" i="42"/>
  <c r="BD25357" i="42"/>
  <c r="BD25358" i="42"/>
  <c r="BD25359" i="42"/>
  <c r="BD25360" i="42"/>
  <c r="BD25361" i="42"/>
  <c r="BD25362" i="42"/>
  <c r="BD25363" i="42"/>
  <c r="BD25364" i="42"/>
  <c r="BD25365" i="42"/>
  <c r="BD25366" i="42"/>
  <c r="BD25367" i="42"/>
  <c r="BD25368" i="42"/>
  <c r="BD25369" i="42"/>
  <c r="BD25370" i="42"/>
  <c r="BD25371" i="42"/>
  <c r="BD25372" i="42"/>
  <c r="BD25373" i="42"/>
  <c r="BD25374" i="42"/>
  <c r="BD25375" i="42"/>
  <c r="BD25376" i="42"/>
  <c r="BD25377" i="42"/>
  <c r="BD25378" i="42"/>
  <c r="BD25379" i="42"/>
  <c r="BD25380" i="42"/>
  <c r="BD25381" i="42"/>
  <c r="BD25382" i="42"/>
  <c r="BD25383" i="42"/>
  <c r="BD25384" i="42"/>
  <c r="BD25385" i="42"/>
  <c r="BD25386" i="42"/>
  <c r="BD25387" i="42"/>
  <c r="BD25388" i="42"/>
  <c r="BD25389" i="42"/>
  <c r="BD25390" i="42"/>
  <c r="BD25391" i="42"/>
  <c r="BD25392" i="42"/>
  <c r="BD25393" i="42"/>
  <c r="BD25394" i="42"/>
  <c r="BD25395" i="42"/>
  <c r="BD25396" i="42"/>
  <c r="BD25397" i="42"/>
  <c r="BD25398" i="42"/>
  <c r="BD25399" i="42"/>
  <c r="BD25400" i="42"/>
  <c r="BD25401" i="42"/>
  <c r="BD25402" i="42"/>
  <c r="BD25403" i="42"/>
  <c r="BD25404" i="42"/>
  <c r="BD25405" i="42"/>
  <c r="BD25406" i="42"/>
  <c r="BD25407" i="42"/>
  <c r="BD25408" i="42"/>
  <c r="BD25409" i="42"/>
  <c r="BD25410" i="42"/>
  <c r="BD25411" i="42"/>
  <c r="BD25412" i="42"/>
  <c r="BD25413" i="42"/>
  <c r="BD25414" i="42"/>
  <c r="BD25415" i="42"/>
  <c r="BD25416" i="42"/>
  <c r="BD25417" i="42"/>
  <c r="BD25418" i="42"/>
  <c r="BD25419" i="42"/>
  <c r="BD25420" i="42"/>
  <c r="BD25421" i="42"/>
  <c r="BD25422" i="42"/>
  <c r="BD25423" i="42"/>
  <c r="BD25424" i="42"/>
  <c r="BD25425" i="42"/>
  <c r="BD25426" i="42"/>
  <c r="BD25427" i="42"/>
  <c r="BD25428" i="42"/>
  <c r="BD25429" i="42"/>
  <c r="BD25430" i="42"/>
  <c r="BD25431" i="42"/>
  <c r="BD25432" i="42"/>
  <c r="BD25433" i="42"/>
  <c r="BD25434" i="42"/>
  <c r="BD25435" i="42"/>
  <c r="BD25436" i="42"/>
  <c r="BD25437" i="42"/>
  <c r="BD25438" i="42"/>
  <c r="BD25439" i="42"/>
  <c r="BD25440" i="42"/>
  <c r="BD25441" i="42"/>
  <c r="BD25442" i="42"/>
  <c r="BD25443" i="42"/>
  <c r="BD25444" i="42"/>
  <c r="BD25445" i="42"/>
  <c r="BD25446" i="42"/>
  <c r="BD25447" i="42"/>
  <c r="BD25448" i="42"/>
  <c r="BD25449" i="42"/>
  <c r="BD25450" i="42"/>
  <c r="BD25451" i="42"/>
  <c r="BD25452" i="42"/>
  <c r="BD25453" i="42"/>
  <c r="BD25454" i="42"/>
  <c r="BD25455" i="42"/>
  <c r="BD25456" i="42"/>
  <c r="BD25457" i="42"/>
  <c r="BD25458" i="42"/>
  <c r="BD25459" i="42"/>
  <c r="BD25460" i="42"/>
  <c r="BD25461" i="42"/>
  <c r="BD25462" i="42"/>
  <c r="BD25463" i="42"/>
  <c r="BD25464" i="42"/>
  <c r="BD25465" i="42"/>
  <c r="BD25466" i="42"/>
  <c r="BD25467" i="42"/>
  <c r="BD25468" i="42"/>
  <c r="BD25469" i="42"/>
  <c r="BD25470" i="42"/>
  <c r="BD25471" i="42"/>
  <c r="BD25472" i="42"/>
  <c r="BD25473" i="42"/>
  <c r="BD25474" i="42"/>
  <c r="BD25475" i="42"/>
  <c r="BD25476" i="42"/>
  <c r="BD25477" i="42"/>
  <c r="BD25478" i="42"/>
  <c r="BD25479" i="42"/>
  <c r="BD25480" i="42"/>
  <c r="BD25481" i="42"/>
  <c r="BD25482" i="42"/>
  <c r="BD25483" i="42"/>
  <c r="BD25484" i="42"/>
  <c r="BD25485" i="42"/>
  <c r="BD25486" i="42"/>
  <c r="BD25487" i="42"/>
  <c r="BD25488" i="42"/>
  <c r="BD25489" i="42"/>
  <c r="BD25490" i="42"/>
  <c r="BD25491" i="42"/>
  <c r="BD25492" i="42"/>
  <c r="BD25493" i="42"/>
  <c r="BD25494" i="42"/>
  <c r="BD25495" i="42"/>
  <c r="BD25496" i="42"/>
  <c r="BD25497" i="42"/>
  <c r="BD25498" i="42"/>
  <c r="BD25499" i="42"/>
  <c r="BD25500" i="42"/>
  <c r="BD25501" i="42"/>
  <c r="BD25502" i="42"/>
  <c r="BD25503" i="42"/>
  <c r="BD25504" i="42"/>
  <c r="BD25505" i="42"/>
  <c r="BD25506" i="42"/>
  <c r="BD25507" i="42"/>
  <c r="BD25508" i="42"/>
  <c r="BD25509" i="42"/>
  <c r="BD25510" i="42"/>
  <c r="BD25511" i="42"/>
  <c r="BD25512" i="42"/>
  <c r="BD25513" i="42"/>
  <c r="BD25514" i="42"/>
  <c r="BD25515" i="42"/>
  <c r="BD25516" i="42"/>
  <c r="BD25517" i="42"/>
  <c r="BD25518" i="42"/>
  <c r="BD25519" i="42"/>
  <c r="BD25520" i="42"/>
  <c r="BD25521" i="42"/>
  <c r="BD25522" i="42"/>
  <c r="BD25523" i="42"/>
  <c r="BD25524" i="42"/>
  <c r="BD25525" i="42"/>
  <c r="BD25526" i="42"/>
  <c r="BD25527" i="42"/>
  <c r="BD25528" i="42"/>
  <c r="BD25529" i="42"/>
  <c r="BD25530" i="42"/>
  <c r="BD25531" i="42"/>
  <c r="BD25532" i="42"/>
  <c r="BD25533" i="42"/>
  <c r="BD25534" i="42"/>
  <c r="BD25535" i="42"/>
  <c r="BD25536" i="42"/>
  <c r="BD25537" i="42"/>
  <c r="BD25538" i="42"/>
  <c r="BD25539" i="42"/>
  <c r="BD25540" i="42"/>
  <c r="BD25541" i="42"/>
  <c r="BD25542" i="42"/>
  <c r="BD25543" i="42"/>
  <c r="BD25544" i="42"/>
  <c r="BD25545" i="42"/>
  <c r="BD25546" i="42"/>
  <c r="BD25547" i="42"/>
  <c r="BD25548" i="42"/>
  <c r="BD25549" i="42"/>
  <c r="BD25550" i="42"/>
  <c r="BD25551" i="42"/>
  <c r="BD25552" i="42"/>
  <c r="BD25553" i="42"/>
  <c r="BD25554" i="42"/>
  <c r="BD25555" i="42"/>
  <c r="BD25556" i="42"/>
  <c r="BD25557" i="42"/>
  <c r="BD25558" i="42"/>
  <c r="BD25559" i="42"/>
  <c r="BD25560" i="42"/>
  <c r="BD25561" i="42"/>
  <c r="BD25562" i="42"/>
  <c r="BD25563" i="42"/>
  <c r="BD25564" i="42"/>
  <c r="BD25565" i="42"/>
  <c r="BD25566" i="42"/>
  <c r="BD25567" i="42"/>
  <c r="BD25568" i="42"/>
  <c r="BD25569" i="42"/>
  <c r="BD25570" i="42"/>
  <c r="BD25571" i="42"/>
  <c r="BD25572" i="42"/>
  <c r="BD25573" i="42"/>
  <c r="BD25574" i="42"/>
  <c r="BD25575" i="42"/>
  <c r="BD25576" i="42"/>
  <c r="BD25577" i="42"/>
  <c r="BD25578" i="42"/>
  <c r="BD25579" i="42"/>
  <c r="BD25580" i="42"/>
  <c r="BD25581" i="42"/>
  <c r="BD25582" i="42"/>
  <c r="BD25583" i="42"/>
  <c r="BD25584" i="42"/>
  <c r="BD25585" i="42"/>
  <c r="BD25586" i="42"/>
  <c r="BD25587" i="42"/>
  <c r="BD25588" i="42"/>
  <c r="BD25589" i="42"/>
  <c r="BD25590" i="42"/>
  <c r="BD25591" i="42"/>
  <c r="BD25592" i="42"/>
  <c r="BD25593" i="42"/>
  <c r="BD25594" i="42"/>
  <c r="BD25595" i="42"/>
  <c r="BD25596" i="42"/>
  <c r="BD25597" i="42"/>
  <c r="BD25598" i="42"/>
  <c r="BD25599" i="42"/>
  <c r="BD25600" i="42"/>
  <c r="BD25601" i="42"/>
  <c r="BD25602" i="42"/>
  <c r="BD25603" i="42"/>
  <c r="BD25604" i="42"/>
  <c r="BD25605" i="42"/>
  <c r="BD25606" i="42"/>
  <c r="BD25607" i="42"/>
  <c r="BD25608" i="42"/>
  <c r="BD25609" i="42"/>
  <c r="BD25610" i="42"/>
  <c r="BD25611" i="42"/>
  <c r="BD25612" i="42"/>
  <c r="BD25613" i="42"/>
  <c r="BD25614" i="42"/>
  <c r="BD25615" i="42"/>
  <c r="BD25616" i="42"/>
  <c r="BD25617" i="42"/>
  <c r="BD25618" i="42"/>
  <c r="BD25619" i="42"/>
  <c r="BD25620" i="42"/>
  <c r="BD25621" i="42"/>
  <c r="BD25622" i="42"/>
  <c r="BD25623" i="42"/>
  <c r="BD25624" i="42"/>
  <c r="BD25625" i="42"/>
  <c r="BD25626" i="42"/>
  <c r="BD25627" i="42"/>
  <c r="BD25628" i="42"/>
  <c r="BD25629" i="42"/>
  <c r="BD25630" i="42"/>
  <c r="BD25631" i="42"/>
  <c r="BD25632" i="42"/>
  <c r="BD25633" i="42"/>
  <c r="BD25634" i="42"/>
  <c r="BD25635" i="42"/>
  <c r="BD25636" i="42"/>
  <c r="BD25637" i="42"/>
  <c r="BD25638" i="42"/>
  <c r="BD25639" i="42"/>
  <c r="BD25640" i="42"/>
  <c r="BD25641" i="42"/>
  <c r="BD25642" i="42"/>
  <c r="BD25643" i="42"/>
  <c r="BD25644" i="42"/>
  <c r="BD25645" i="42"/>
  <c r="BD25646" i="42"/>
  <c r="BD25647" i="42"/>
  <c r="BD25648" i="42"/>
  <c r="BD25649" i="42"/>
  <c r="BD25650" i="42"/>
  <c r="BD25651" i="42"/>
  <c r="BD25652" i="42"/>
  <c r="BD25653" i="42"/>
  <c r="BD25654" i="42"/>
  <c r="BD25655" i="42"/>
  <c r="BD25656" i="42"/>
  <c r="BD25657" i="42"/>
  <c r="BD25658" i="42"/>
  <c r="BD25659" i="42"/>
  <c r="BD25660" i="42"/>
  <c r="BD25661" i="42"/>
  <c r="BD25662" i="42"/>
  <c r="BD25663" i="42"/>
  <c r="BD25664" i="42"/>
  <c r="BD25665" i="42"/>
  <c r="BD25666" i="42"/>
  <c r="BD25667" i="42"/>
  <c r="BD25668" i="42"/>
  <c r="BD25669" i="42"/>
  <c r="BD25670" i="42"/>
  <c r="BD25671" i="42"/>
  <c r="BD25672" i="42"/>
  <c r="BD25673" i="42"/>
  <c r="BD25674" i="42"/>
  <c r="BD25675" i="42"/>
  <c r="BD25676" i="42"/>
  <c r="BD25677" i="42"/>
  <c r="BD25678" i="42"/>
  <c r="BD25679" i="42"/>
  <c r="BD25680" i="42"/>
  <c r="BD25681" i="42"/>
  <c r="BD25682" i="42"/>
  <c r="BD25683" i="42"/>
  <c r="BD25684" i="42"/>
  <c r="BD25685" i="42"/>
  <c r="BD25686" i="42"/>
  <c r="BD25687" i="42"/>
  <c r="BD25688" i="42"/>
  <c r="BD25689" i="42"/>
  <c r="BD25690" i="42"/>
  <c r="BD25691" i="42"/>
  <c r="BD25692" i="42"/>
  <c r="BD25693" i="42"/>
  <c r="BD25694" i="42"/>
  <c r="BD25695" i="42"/>
  <c r="BD25696" i="42"/>
  <c r="BD25697" i="42"/>
  <c r="BD25698" i="42"/>
  <c r="BD25699" i="42"/>
  <c r="BD25700" i="42"/>
  <c r="BD25701" i="42"/>
  <c r="BD25702" i="42"/>
  <c r="BD25703" i="42"/>
  <c r="BD25704" i="42"/>
  <c r="BD25705" i="42"/>
  <c r="BD25706" i="42"/>
  <c r="BD25707" i="42"/>
  <c r="BD25708" i="42"/>
  <c r="BD25709" i="42"/>
  <c r="BD25710" i="42"/>
  <c r="BD25711" i="42"/>
  <c r="BD25712" i="42"/>
  <c r="BD25713" i="42"/>
  <c r="BD25714" i="42"/>
  <c r="BD25715" i="42"/>
  <c r="BD25716" i="42"/>
  <c r="BD25717" i="42"/>
  <c r="BD25718" i="42"/>
  <c r="BD25719" i="42"/>
  <c r="BD25720" i="42"/>
  <c r="BD25721" i="42"/>
  <c r="BD25722" i="42"/>
  <c r="BD25723" i="42"/>
  <c r="BD25724" i="42"/>
  <c r="BD25725" i="42"/>
  <c r="BD25726" i="42"/>
  <c r="BD25727" i="42"/>
  <c r="BD25728" i="42"/>
  <c r="BD25729" i="42"/>
  <c r="BD25730" i="42"/>
  <c r="BD25731" i="42"/>
  <c r="BD25732" i="42"/>
  <c r="BD25733" i="42"/>
  <c r="BD25734" i="42"/>
  <c r="BD25735" i="42"/>
  <c r="BD25736" i="42"/>
  <c r="BD25737" i="42"/>
  <c r="BD25738" i="42"/>
  <c r="BD25739" i="42"/>
  <c r="BD25740" i="42"/>
  <c r="BD25741" i="42"/>
  <c r="BD25742" i="42"/>
  <c r="BD25743" i="42"/>
  <c r="BD25744" i="42"/>
  <c r="BD25745" i="42"/>
  <c r="BD25746" i="42"/>
  <c r="BD25747" i="42"/>
  <c r="BD25748" i="42"/>
  <c r="BD25749" i="42"/>
  <c r="BD25750" i="42"/>
  <c r="BD25751" i="42"/>
  <c r="BD25752" i="42"/>
  <c r="BD25753" i="42"/>
  <c r="BD25754" i="42"/>
  <c r="BD25755" i="42"/>
  <c r="BD25756" i="42"/>
  <c r="BD25757" i="42"/>
  <c r="BD25758" i="42"/>
  <c r="BD25759" i="42"/>
  <c r="BD25760" i="42"/>
  <c r="BD25761" i="42"/>
  <c r="BD25762" i="42"/>
  <c r="BD25763" i="42"/>
  <c r="BD25764" i="42"/>
  <c r="BD25765" i="42"/>
  <c r="BD25766" i="42"/>
  <c r="BD25767" i="42"/>
  <c r="BD25768" i="42"/>
  <c r="BD25769" i="42"/>
  <c r="BD25770" i="42"/>
  <c r="BD25771" i="42"/>
  <c r="BD25772" i="42"/>
  <c r="BD25773" i="42"/>
  <c r="BD25774" i="42"/>
  <c r="BD25775" i="42"/>
  <c r="BD25776" i="42"/>
  <c r="BD25777" i="42"/>
  <c r="BD25778" i="42"/>
  <c r="BD25779" i="42"/>
  <c r="BD25780" i="42"/>
  <c r="BD25781" i="42"/>
  <c r="BD25782" i="42"/>
  <c r="BD25783" i="42"/>
  <c r="BD25784" i="42"/>
  <c r="BD25785" i="42"/>
  <c r="BD25786" i="42"/>
  <c r="BD25787" i="42"/>
  <c r="BD25788" i="42"/>
  <c r="BD25789" i="42"/>
  <c r="BD25790" i="42"/>
  <c r="BD25791" i="42"/>
  <c r="BD25792" i="42"/>
  <c r="BD25793" i="42"/>
  <c r="BD25794" i="42"/>
  <c r="BD25795" i="42"/>
  <c r="BD25796" i="42"/>
  <c r="BD25797" i="42"/>
  <c r="BD25798" i="42"/>
  <c r="BD25799" i="42"/>
  <c r="BD25800" i="42"/>
  <c r="BD25801" i="42"/>
  <c r="BD25802" i="42"/>
  <c r="BD25803" i="42"/>
  <c r="BD25804" i="42"/>
  <c r="BD25805" i="42"/>
  <c r="BD25806" i="42"/>
  <c r="BD25807" i="42"/>
  <c r="BD25808" i="42"/>
  <c r="BD25809" i="42"/>
  <c r="BD25810" i="42"/>
  <c r="BD25811" i="42"/>
  <c r="BD25812" i="42"/>
  <c r="BD25813" i="42"/>
  <c r="BD25814" i="42"/>
  <c r="BD25815" i="42"/>
  <c r="BD25816" i="42"/>
  <c r="BD25817" i="42"/>
  <c r="BD25818" i="42"/>
  <c r="BD25819" i="42"/>
  <c r="BD25820" i="42"/>
  <c r="BD25821" i="42"/>
  <c r="BD25822" i="42"/>
  <c r="BD25823" i="42"/>
  <c r="BD25824" i="42"/>
  <c r="BD25825" i="42"/>
  <c r="BD25826" i="42"/>
  <c r="BD25827" i="42"/>
  <c r="BD25828" i="42"/>
  <c r="BD25829" i="42"/>
  <c r="BD25830" i="42"/>
  <c r="BD25831" i="42"/>
  <c r="BD25832" i="42"/>
  <c r="BD25833" i="42"/>
  <c r="BD25834" i="42"/>
  <c r="BD25835" i="42"/>
  <c r="BD25836" i="42"/>
  <c r="BD25837" i="42"/>
  <c r="BD25838" i="42"/>
  <c r="BD25839" i="42"/>
  <c r="BD25840" i="42"/>
  <c r="BD25841" i="42"/>
  <c r="BD25842" i="42"/>
  <c r="BD25843" i="42"/>
  <c r="BD25844" i="42"/>
  <c r="BD25845" i="42"/>
  <c r="BD25846" i="42"/>
  <c r="BD25847" i="42"/>
  <c r="BD25848" i="42"/>
  <c r="BD25849" i="42"/>
  <c r="BD25850" i="42"/>
  <c r="BD25851" i="42"/>
  <c r="BD25852" i="42"/>
  <c r="BD25853" i="42"/>
  <c r="BD25854" i="42"/>
  <c r="BD25855" i="42"/>
  <c r="BD25856" i="42"/>
  <c r="BD25857" i="42"/>
  <c r="BD25858" i="42"/>
  <c r="BD25859" i="42"/>
  <c r="BD25860" i="42"/>
  <c r="BD25861" i="42"/>
  <c r="BD25862" i="42"/>
  <c r="BD25863" i="42"/>
  <c r="BD25864" i="42"/>
  <c r="BD25865" i="42"/>
  <c r="BD25866" i="42"/>
  <c r="BD25867" i="42"/>
  <c r="BD25868" i="42"/>
  <c r="BD25869" i="42"/>
  <c r="BD25870" i="42"/>
  <c r="BD25871" i="42"/>
  <c r="BD25872" i="42"/>
  <c r="BD25873" i="42"/>
  <c r="BD25874" i="42"/>
  <c r="BD25875" i="42"/>
  <c r="BD25876" i="42"/>
  <c r="BD25877" i="42"/>
  <c r="BD25878" i="42"/>
  <c r="BD25879" i="42"/>
  <c r="BD25880" i="42"/>
  <c r="BD25881" i="42"/>
  <c r="BD25882" i="42"/>
  <c r="BD25883" i="42"/>
  <c r="BD25884" i="42"/>
  <c r="BD25885" i="42"/>
  <c r="BD25886" i="42"/>
  <c r="BD25887" i="42"/>
  <c r="BD25888" i="42"/>
  <c r="BD25889" i="42"/>
  <c r="BD25890" i="42"/>
  <c r="BD25891" i="42"/>
  <c r="BD25892" i="42"/>
  <c r="BD25893" i="42"/>
  <c r="BD25894" i="42"/>
  <c r="BD25895" i="42"/>
  <c r="BD25896" i="42"/>
  <c r="BD25897" i="42"/>
  <c r="BD25898" i="42"/>
  <c r="BD25899" i="42"/>
  <c r="BD25900" i="42"/>
  <c r="BD25901" i="42"/>
  <c r="BD25902" i="42"/>
  <c r="BD25903" i="42"/>
  <c r="BD25904" i="42"/>
  <c r="BD25905" i="42"/>
  <c r="BD25906" i="42"/>
  <c r="BD25907" i="42"/>
  <c r="BD25908" i="42"/>
  <c r="BD25909" i="42"/>
  <c r="BD25910" i="42"/>
  <c r="BD25911" i="42"/>
  <c r="BD25912" i="42"/>
  <c r="BD25913" i="42"/>
  <c r="BD25914" i="42"/>
  <c r="BD25915" i="42"/>
  <c r="BD25916" i="42"/>
  <c r="BD25917" i="42"/>
  <c r="BD25918" i="42"/>
  <c r="BD25919" i="42"/>
  <c r="BD25920" i="42"/>
  <c r="BD25921" i="42"/>
  <c r="BD25922" i="42"/>
  <c r="BD25923" i="42"/>
  <c r="BD25924" i="42"/>
  <c r="BD25925" i="42"/>
  <c r="BD25926" i="42"/>
  <c r="BD25927" i="42"/>
  <c r="BD25928" i="42"/>
  <c r="BD25929" i="42"/>
  <c r="BD25930" i="42"/>
  <c r="BD25931" i="42"/>
  <c r="BD25932" i="42"/>
  <c r="BD25933" i="42"/>
  <c r="BD25934" i="42"/>
  <c r="BD25935" i="42"/>
  <c r="BD25936" i="42"/>
  <c r="BD25937" i="42"/>
  <c r="BD25938" i="42"/>
  <c r="BD25939" i="42"/>
  <c r="BD25940" i="42"/>
  <c r="BD25941" i="42"/>
  <c r="BD25942" i="42"/>
  <c r="BD25943" i="42"/>
  <c r="BD25944" i="42"/>
  <c r="BD25945" i="42"/>
  <c r="BD25946" i="42"/>
  <c r="BD25947" i="42"/>
  <c r="BD25948" i="42"/>
  <c r="BD25949" i="42"/>
  <c r="BD25950" i="42"/>
  <c r="BD25951" i="42"/>
  <c r="BD25952" i="42"/>
  <c r="BD25953" i="42"/>
  <c r="BD25954" i="42"/>
  <c r="BD25955" i="42"/>
  <c r="BD25956" i="42"/>
  <c r="BD25957" i="42"/>
  <c r="BD25958" i="42"/>
  <c r="BD25959" i="42"/>
  <c r="BD25960" i="42"/>
  <c r="BD25961" i="42"/>
  <c r="BD25962" i="42"/>
  <c r="BD25963" i="42"/>
  <c r="BD25964" i="42"/>
  <c r="BD25965" i="42"/>
  <c r="BD25966" i="42"/>
  <c r="BD25967" i="42"/>
  <c r="BD25968" i="42"/>
  <c r="BD25969" i="42"/>
  <c r="BD25970" i="42"/>
  <c r="BD25971" i="42"/>
  <c r="BD25972" i="42"/>
  <c r="BD25973" i="42"/>
  <c r="BD25974" i="42"/>
  <c r="BD25975" i="42"/>
  <c r="BD25976" i="42"/>
  <c r="BD25977" i="42"/>
  <c r="BD25978" i="42"/>
  <c r="BD25979" i="42"/>
  <c r="BD25980" i="42"/>
  <c r="BD25981" i="42"/>
  <c r="BD25982" i="42"/>
  <c r="BD25983" i="42"/>
  <c r="BD25984" i="42"/>
  <c r="BD25985" i="42"/>
  <c r="BD25986" i="42"/>
  <c r="BD25987" i="42"/>
  <c r="BD25988" i="42"/>
  <c r="BD25989" i="42"/>
  <c r="BD25990" i="42"/>
  <c r="BD25991" i="42"/>
  <c r="BD25992" i="42"/>
  <c r="BD25993" i="42"/>
  <c r="BD25994" i="42"/>
  <c r="BD25995" i="42"/>
  <c r="BD25996" i="42"/>
  <c r="BD25997" i="42"/>
  <c r="BD25998" i="42"/>
  <c r="BD25999" i="42"/>
  <c r="BD26000" i="42"/>
  <c r="BD26001" i="42"/>
  <c r="BD26002" i="42"/>
  <c r="BD12" i="42"/>
  <c r="AX13" i="42"/>
  <c r="AX14" i="42"/>
  <c r="AX15" i="42"/>
  <c r="AX16" i="42"/>
  <c r="AX17" i="42"/>
  <c r="AX18" i="42"/>
  <c r="AX19" i="42"/>
  <c r="AX20" i="42"/>
  <c r="AX21" i="42"/>
  <c r="AX22" i="42"/>
  <c r="AX23" i="42"/>
  <c r="AX24" i="42"/>
  <c r="AX25" i="42"/>
  <c r="AX26" i="42"/>
  <c r="AX27" i="42"/>
  <c r="AX28" i="42"/>
  <c r="AX29" i="42"/>
  <c r="AX30" i="42"/>
  <c r="AX31" i="42"/>
  <c r="AX32" i="42"/>
  <c r="AX33" i="42"/>
  <c r="AX34" i="42"/>
  <c r="AX35" i="42"/>
  <c r="AX36" i="42"/>
  <c r="AX37" i="42"/>
  <c r="AX38" i="42"/>
  <c r="AX39" i="42"/>
  <c r="AX40" i="42"/>
  <c r="AX41" i="42"/>
  <c r="AX42" i="42"/>
  <c r="AX43" i="42"/>
  <c r="AX44" i="42"/>
  <c r="AX45" i="42"/>
  <c r="AX46" i="42"/>
  <c r="AX47" i="42"/>
  <c r="AX48" i="42"/>
  <c r="AX49" i="42"/>
  <c r="AX50" i="42"/>
  <c r="AX51" i="42"/>
  <c r="AX52" i="42"/>
  <c r="AX53" i="42"/>
  <c r="AX54" i="42"/>
  <c r="AX55" i="42"/>
  <c r="AX56" i="42"/>
  <c r="AX57" i="42"/>
  <c r="AX58" i="42"/>
  <c r="AX59" i="42"/>
  <c r="AX60" i="42"/>
  <c r="AX61" i="42"/>
  <c r="AX62" i="42"/>
  <c r="AX63" i="42"/>
  <c r="AX64" i="42"/>
  <c r="AX65" i="42"/>
  <c r="AX66" i="42"/>
  <c r="AX67" i="42"/>
  <c r="AX68" i="42"/>
  <c r="AX69" i="42"/>
  <c r="AX70" i="42"/>
  <c r="AX71" i="42"/>
  <c r="AX72" i="42"/>
  <c r="AX73" i="42"/>
  <c r="AX74" i="42"/>
  <c r="AX75" i="42"/>
  <c r="AX76" i="42"/>
  <c r="AX77" i="42"/>
  <c r="AX78" i="42"/>
  <c r="AX79" i="42"/>
  <c r="AX80" i="42"/>
  <c r="AX81" i="42"/>
  <c r="AX82" i="42"/>
  <c r="AX83" i="42"/>
  <c r="AX84" i="42"/>
  <c r="AX85" i="42"/>
  <c r="AX86" i="42"/>
  <c r="AX87" i="42"/>
  <c r="AX88" i="42"/>
  <c r="AX89" i="42"/>
  <c r="AX90" i="42"/>
  <c r="AX91" i="42"/>
  <c r="AX92" i="42"/>
  <c r="AX93" i="42"/>
  <c r="AX94" i="42"/>
  <c r="AX95" i="42"/>
  <c r="AX96" i="42"/>
  <c r="AX97" i="42"/>
  <c r="AX98" i="42"/>
  <c r="AX99" i="42"/>
  <c r="AX100" i="42"/>
  <c r="AX101" i="42"/>
  <c r="AX102" i="42"/>
  <c r="AX103" i="42"/>
  <c r="AX104" i="42"/>
  <c r="AX105" i="42"/>
  <c r="AX106" i="42"/>
  <c r="AX107" i="42"/>
  <c r="AX108" i="42"/>
  <c r="AX109" i="42"/>
  <c r="AX110" i="42"/>
  <c r="AX111" i="42"/>
  <c r="AX112" i="42"/>
  <c r="AX113" i="42"/>
  <c r="AX114" i="42"/>
  <c r="AX115" i="42"/>
  <c r="AX116" i="42"/>
  <c r="AX117" i="42"/>
  <c r="AX118" i="42"/>
  <c r="AX119" i="42"/>
  <c r="AX120" i="42"/>
  <c r="AX121" i="42"/>
  <c r="AX122" i="42"/>
  <c r="AX123" i="42"/>
  <c r="AX124" i="42"/>
  <c r="AX125" i="42"/>
  <c r="AX126" i="42"/>
  <c r="AX127" i="42"/>
  <c r="AX128" i="42"/>
  <c r="AX129" i="42"/>
  <c r="AX130" i="42"/>
  <c r="AX131" i="42"/>
  <c r="AX132" i="42"/>
  <c r="AX133" i="42"/>
  <c r="AX134" i="42"/>
  <c r="AX135" i="42"/>
  <c r="AX136" i="42"/>
  <c r="AX137" i="42"/>
  <c r="AX138" i="42"/>
  <c r="AX139" i="42"/>
  <c r="AX140" i="42"/>
  <c r="AX141" i="42"/>
  <c r="AX142" i="42"/>
  <c r="AX143" i="42"/>
  <c r="AX144" i="42"/>
  <c r="AX145" i="42"/>
  <c r="AX146" i="42"/>
  <c r="AX147" i="42"/>
  <c r="AX148" i="42"/>
  <c r="AX149" i="42"/>
  <c r="AX150" i="42"/>
  <c r="AX151" i="42"/>
  <c r="AX152" i="42"/>
  <c r="AX153" i="42"/>
  <c r="AX154" i="42"/>
  <c r="AX155" i="42"/>
  <c r="AX156" i="42"/>
  <c r="AX157" i="42"/>
  <c r="AX158" i="42"/>
  <c r="AX159" i="42"/>
  <c r="AX160" i="42"/>
  <c r="AX161" i="42"/>
  <c r="AX162" i="42"/>
  <c r="AX163" i="42"/>
  <c r="AX164" i="42"/>
  <c r="AX165" i="42"/>
  <c r="AX166" i="42"/>
  <c r="AX167" i="42"/>
  <c r="AX168" i="42"/>
  <c r="AX169" i="42"/>
  <c r="AX170" i="42"/>
  <c r="AX171" i="42"/>
  <c r="AX172" i="42"/>
  <c r="AX173" i="42"/>
  <c r="AX174" i="42"/>
  <c r="AX175" i="42"/>
  <c r="AX176" i="42"/>
  <c r="AX177" i="42"/>
  <c r="AX178" i="42"/>
  <c r="AX179" i="42"/>
  <c r="AX180" i="42"/>
  <c r="AX181" i="42"/>
  <c r="AX182" i="42"/>
  <c r="AX183" i="42"/>
  <c r="AX184" i="42"/>
  <c r="AX185" i="42"/>
  <c r="AX186" i="42"/>
  <c r="AX187" i="42"/>
  <c r="AX188" i="42"/>
  <c r="AX189" i="42"/>
  <c r="AX190" i="42"/>
  <c r="AX191" i="42"/>
  <c r="AX192" i="42"/>
  <c r="AX193" i="42"/>
  <c r="AX194" i="42"/>
  <c r="AX195" i="42"/>
  <c r="AX196" i="42"/>
  <c r="AX197" i="42"/>
  <c r="AX198" i="42"/>
  <c r="AX199" i="42"/>
  <c r="AX200" i="42"/>
  <c r="AX201" i="42"/>
  <c r="AX202" i="42"/>
  <c r="AX203" i="42"/>
  <c r="AX204" i="42"/>
  <c r="AX205" i="42"/>
  <c r="AX206" i="42"/>
  <c r="AX207" i="42"/>
  <c r="AX208" i="42"/>
  <c r="AX209" i="42"/>
  <c r="AX210" i="42"/>
  <c r="AX211" i="42"/>
  <c r="AX212" i="42"/>
  <c r="AX213" i="42"/>
  <c r="AX214" i="42"/>
  <c r="AX215" i="42"/>
  <c r="AX216" i="42"/>
  <c r="AX217" i="42"/>
  <c r="AX218" i="42"/>
  <c r="AX219" i="42"/>
  <c r="AX220" i="42"/>
  <c r="AX221" i="42"/>
  <c r="AX222" i="42"/>
  <c r="AX223" i="42"/>
  <c r="AX224" i="42"/>
  <c r="AX225" i="42"/>
  <c r="AX226" i="42"/>
  <c r="AX227" i="42"/>
  <c r="AX228" i="42"/>
  <c r="AX229" i="42"/>
  <c r="AX230" i="42"/>
  <c r="AX231" i="42"/>
  <c r="AX232" i="42"/>
  <c r="AX233" i="42"/>
  <c r="AX234" i="42"/>
  <c r="AX235" i="42"/>
  <c r="AX236" i="42"/>
  <c r="AX237" i="42"/>
  <c r="AX238" i="42"/>
  <c r="AX239" i="42"/>
  <c r="AX240" i="42"/>
  <c r="AX241" i="42"/>
  <c r="AX242" i="42"/>
  <c r="AX243" i="42"/>
  <c r="AX244" i="42"/>
  <c r="AX245" i="42"/>
  <c r="AX246" i="42"/>
  <c r="AX247" i="42"/>
  <c r="AX248" i="42"/>
  <c r="AX249" i="42"/>
  <c r="AX250" i="42"/>
  <c r="AX251" i="42"/>
  <c r="AX252" i="42"/>
  <c r="AX253" i="42"/>
  <c r="AX254" i="42"/>
  <c r="AX255" i="42"/>
  <c r="AX256" i="42"/>
  <c r="AX257" i="42"/>
  <c r="AX258" i="42"/>
  <c r="AX259" i="42"/>
  <c r="AX260" i="42"/>
  <c r="AX261" i="42"/>
  <c r="AX262" i="42"/>
  <c r="AX263" i="42"/>
  <c r="AX264" i="42"/>
  <c r="AX265" i="42"/>
  <c r="AX266" i="42"/>
  <c r="AX267" i="42"/>
  <c r="AX268" i="42"/>
  <c r="AX269" i="42"/>
  <c r="AX270" i="42"/>
  <c r="AX271" i="42"/>
  <c r="AX272" i="42"/>
  <c r="AX273" i="42"/>
  <c r="AX274" i="42"/>
  <c r="AX275" i="42"/>
  <c r="AX276" i="42"/>
  <c r="AX277" i="42"/>
  <c r="AX278" i="42"/>
  <c r="AX279" i="42"/>
  <c r="AX280" i="42"/>
  <c r="AX281" i="42"/>
  <c r="AX282" i="42"/>
  <c r="AX283" i="42"/>
  <c r="AX284" i="42"/>
  <c r="AX285" i="42"/>
  <c r="AX286" i="42"/>
  <c r="AX287" i="42"/>
  <c r="AX288" i="42"/>
  <c r="AX289" i="42"/>
  <c r="AX290" i="42"/>
  <c r="AX291" i="42"/>
  <c r="AX292" i="42"/>
  <c r="AX293" i="42"/>
  <c r="AX294" i="42"/>
  <c r="AX295" i="42"/>
  <c r="AX296" i="42"/>
  <c r="AX297" i="42"/>
  <c r="AX298" i="42"/>
  <c r="AX299" i="42"/>
  <c r="AX300" i="42"/>
  <c r="AX301" i="42"/>
  <c r="AX302" i="42"/>
  <c r="AX303" i="42"/>
  <c r="AX304" i="42"/>
  <c r="AX305" i="42"/>
  <c r="AX306" i="42"/>
  <c r="AX307" i="42"/>
  <c r="AX308" i="42"/>
  <c r="AX309" i="42"/>
  <c r="AX310" i="42"/>
  <c r="AX311" i="42"/>
  <c r="AX312" i="42"/>
  <c r="AX313" i="42"/>
  <c r="AX314" i="42"/>
  <c r="AX315" i="42"/>
  <c r="AX316" i="42"/>
  <c r="AX317" i="42"/>
  <c r="AX318" i="42"/>
  <c r="AX319" i="42"/>
  <c r="AX320" i="42"/>
  <c r="AX321" i="42"/>
  <c r="AX322" i="42"/>
  <c r="AX323" i="42"/>
  <c r="AX324" i="42"/>
  <c r="AX325" i="42"/>
  <c r="AX326" i="42"/>
  <c r="AX327" i="42"/>
  <c r="AX328" i="42"/>
  <c r="AX329" i="42"/>
  <c r="AX330" i="42"/>
  <c r="AX331" i="42"/>
  <c r="AX332" i="42"/>
  <c r="AX333" i="42"/>
  <c r="AX334" i="42"/>
  <c r="AX335" i="42"/>
  <c r="AX336" i="42"/>
  <c r="AX337" i="42"/>
  <c r="AX338" i="42"/>
  <c r="AX339" i="42"/>
  <c r="AX340" i="42"/>
  <c r="AX341" i="42"/>
  <c r="AX342" i="42"/>
  <c r="AX343" i="42"/>
  <c r="AX344" i="42"/>
  <c r="AX345" i="42"/>
  <c r="AX346" i="42"/>
  <c r="AX347" i="42"/>
  <c r="AX348" i="42"/>
  <c r="AX349" i="42"/>
  <c r="AX350" i="42"/>
  <c r="AX351" i="42"/>
  <c r="AX352" i="42"/>
  <c r="AX353" i="42"/>
  <c r="AX354" i="42"/>
  <c r="AX355" i="42"/>
  <c r="AX356" i="42"/>
  <c r="AX357" i="42"/>
  <c r="AX358" i="42"/>
  <c r="AX359" i="42"/>
  <c r="AX360" i="42"/>
  <c r="AX361" i="42"/>
  <c r="AX362" i="42"/>
  <c r="AX363" i="42"/>
  <c r="AX364" i="42"/>
  <c r="AX365" i="42"/>
  <c r="AX366" i="42"/>
  <c r="AX367" i="42"/>
  <c r="AX368" i="42"/>
  <c r="AX369" i="42"/>
  <c r="AX370" i="42"/>
  <c r="AX371" i="42"/>
  <c r="AX372" i="42"/>
  <c r="AX373" i="42"/>
  <c r="AX374" i="42"/>
  <c r="AX375" i="42"/>
  <c r="AX376" i="42"/>
  <c r="AX377" i="42"/>
  <c r="AX378" i="42"/>
  <c r="AX379" i="42"/>
  <c r="AX380" i="42"/>
  <c r="AX381" i="42"/>
  <c r="AX382" i="42"/>
  <c r="AX383" i="42"/>
  <c r="AX384" i="42"/>
  <c r="AX385" i="42"/>
  <c r="AX386" i="42"/>
  <c r="AX387" i="42"/>
  <c r="AX388" i="42"/>
  <c r="AX389" i="42"/>
  <c r="AX390" i="42"/>
  <c r="AX391" i="42"/>
  <c r="AX392" i="42"/>
  <c r="AX393" i="42"/>
  <c r="AX394" i="42"/>
  <c r="AX395" i="42"/>
  <c r="AX396" i="42"/>
  <c r="AX397" i="42"/>
  <c r="AX398" i="42"/>
  <c r="AX399" i="42"/>
  <c r="AX400" i="42"/>
  <c r="AX401" i="42"/>
  <c r="AX402" i="42"/>
  <c r="AX403" i="42"/>
  <c r="AX404" i="42"/>
  <c r="AX405" i="42"/>
  <c r="AX406" i="42"/>
  <c r="AX407" i="42"/>
  <c r="AX408" i="42"/>
  <c r="AX409" i="42"/>
  <c r="AX410" i="42"/>
  <c r="AX411" i="42"/>
  <c r="AX412" i="42"/>
  <c r="AX413" i="42"/>
  <c r="AX414" i="42"/>
  <c r="AX415" i="42"/>
  <c r="AX416" i="42"/>
  <c r="AX417" i="42"/>
  <c r="AX418" i="42"/>
  <c r="AX419" i="42"/>
  <c r="AX420" i="42"/>
  <c r="AX421" i="42"/>
  <c r="AX422" i="42"/>
  <c r="AX423" i="42"/>
  <c r="AX424" i="42"/>
  <c r="AX425" i="42"/>
  <c r="AX426" i="42"/>
  <c r="AX427" i="42"/>
  <c r="AX428" i="42"/>
  <c r="AX429" i="42"/>
  <c r="AX430" i="42"/>
  <c r="AX431" i="42"/>
  <c r="AX432" i="42"/>
  <c r="AX433" i="42"/>
  <c r="AX434" i="42"/>
  <c r="AX435" i="42"/>
  <c r="AX436" i="42"/>
  <c r="AX437" i="42"/>
  <c r="AX438" i="42"/>
  <c r="AX439" i="42"/>
  <c r="AX440" i="42"/>
  <c r="AX441" i="42"/>
  <c r="AX442" i="42"/>
  <c r="AX443" i="42"/>
  <c r="AX444" i="42"/>
  <c r="AX445" i="42"/>
  <c r="AX446" i="42"/>
  <c r="AX447" i="42"/>
  <c r="AX448" i="42"/>
  <c r="AX449" i="42"/>
  <c r="AX450" i="42"/>
  <c r="AX451" i="42"/>
  <c r="AX452" i="42"/>
  <c r="AX453" i="42"/>
  <c r="AX454" i="42"/>
  <c r="AX455" i="42"/>
  <c r="AX456" i="42"/>
  <c r="AX457" i="42"/>
  <c r="AX458" i="42"/>
  <c r="AX459" i="42"/>
  <c r="AX460" i="42"/>
  <c r="AX461" i="42"/>
  <c r="AX462" i="42"/>
  <c r="AX463" i="42"/>
  <c r="AX464" i="42"/>
  <c r="AX465" i="42"/>
  <c r="AX466" i="42"/>
  <c r="AX467" i="42"/>
  <c r="AX468" i="42"/>
  <c r="AX469" i="42"/>
  <c r="AX470" i="42"/>
  <c r="AX471" i="42"/>
  <c r="AX472" i="42"/>
  <c r="AX473" i="42"/>
  <c r="AX474" i="42"/>
  <c r="AX475" i="42"/>
  <c r="AX476" i="42"/>
  <c r="AX477" i="42"/>
  <c r="AX478" i="42"/>
  <c r="AX479" i="42"/>
  <c r="AX480" i="42"/>
  <c r="AX481" i="42"/>
  <c r="AX482" i="42"/>
  <c r="AX483" i="42"/>
  <c r="AX484" i="42"/>
  <c r="AX485" i="42"/>
  <c r="AX486" i="42"/>
  <c r="AX487" i="42"/>
  <c r="AX488" i="42"/>
  <c r="AX489" i="42"/>
  <c r="AX490" i="42"/>
  <c r="AX491" i="42"/>
  <c r="AX492" i="42"/>
  <c r="AX493" i="42"/>
  <c r="AX494" i="42"/>
  <c r="AX495" i="42"/>
  <c r="AX496" i="42"/>
  <c r="AX497" i="42"/>
  <c r="AX498" i="42"/>
  <c r="AX499" i="42"/>
  <c r="AX500" i="42"/>
  <c r="AX501" i="42"/>
  <c r="AX502" i="42"/>
  <c r="AX503" i="42"/>
  <c r="AX504" i="42"/>
  <c r="AX505" i="42"/>
  <c r="AX506" i="42"/>
  <c r="AX507" i="42"/>
  <c r="AX508" i="42"/>
  <c r="AX509" i="42"/>
  <c r="AX510" i="42"/>
  <c r="AX511" i="42"/>
  <c r="AX512" i="42"/>
  <c r="AX513" i="42"/>
  <c r="AX514" i="42"/>
  <c r="AX515" i="42"/>
  <c r="AX516" i="42"/>
  <c r="AX517" i="42"/>
  <c r="AX518" i="42"/>
  <c r="AX519" i="42"/>
  <c r="AX520" i="42"/>
  <c r="AX521" i="42"/>
  <c r="AX522" i="42"/>
  <c r="AX523" i="42"/>
  <c r="AX524" i="42"/>
  <c r="AX525" i="42"/>
  <c r="AX526" i="42"/>
  <c r="AX527" i="42"/>
  <c r="AX528" i="42"/>
  <c r="AX529" i="42"/>
  <c r="AX530" i="42"/>
  <c r="AX531" i="42"/>
  <c r="AX532" i="42"/>
  <c r="AX533" i="42"/>
  <c r="AX534" i="42"/>
  <c r="AX535" i="42"/>
  <c r="AX536" i="42"/>
  <c r="AX537" i="42"/>
  <c r="AX538" i="42"/>
  <c r="AX539" i="42"/>
  <c r="AX540" i="42"/>
  <c r="AX541" i="42"/>
  <c r="AX542" i="42"/>
  <c r="AX543" i="42"/>
  <c r="AX544" i="42"/>
  <c r="AX545" i="42"/>
  <c r="AX546" i="42"/>
  <c r="AX547" i="42"/>
  <c r="AX548" i="42"/>
  <c r="AX549" i="42"/>
  <c r="AX550" i="42"/>
  <c r="AX551" i="42"/>
  <c r="AX552" i="42"/>
  <c r="AX553" i="42"/>
  <c r="AX554" i="42"/>
  <c r="AX555" i="42"/>
  <c r="AX556" i="42"/>
  <c r="AX557" i="42"/>
  <c r="AX558" i="42"/>
  <c r="AX559" i="42"/>
  <c r="AX560" i="42"/>
  <c r="AX561" i="42"/>
  <c r="AX562" i="42"/>
  <c r="AX563" i="42"/>
  <c r="AX564" i="42"/>
  <c r="AX565" i="42"/>
  <c r="AX566" i="42"/>
  <c r="AX567" i="42"/>
  <c r="AX568" i="42"/>
  <c r="AX569" i="42"/>
  <c r="AX570" i="42"/>
  <c r="AX571" i="42"/>
  <c r="AX572" i="42"/>
  <c r="AX573" i="42"/>
  <c r="AX574" i="42"/>
  <c r="AX575" i="42"/>
  <c r="AX576" i="42"/>
  <c r="AX577" i="42"/>
  <c r="AX578" i="42"/>
  <c r="AX579" i="42"/>
  <c r="AX580" i="42"/>
  <c r="AX581" i="42"/>
  <c r="AX582" i="42"/>
  <c r="AX583" i="42"/>
  <c r="AX584" i="42"/>
  <c r="AX585" i="42"/>
  <c r="AX586" i="42"/>
  <c r="AX587" i="42"/>
  <c r="AX588" i="42"/>
  <c r="AX589" i="42"/>
  <c r="AX590" i="42"/>
  <c r="AX591" i="42"/>
  <c r="AX592" i="42"/>
  <c r="AX593" i="42"/>
  <c r="AX594" i="42"/>
  <c r="AX595" i="42"/>
  <c r="AX596" i="42"/>
  <c r="AX597" i="42"/>
  <c r="AX598" i="42"/>
  <c r="AX599" i="42"/>
  <c r="AX600" i="42"/>
  <c r="AX601" i="42"/>
  <c r="AX602" i="42"/>
  <c r="AX603" i="42"/>
  <c r="AX604" i="42"/>
  <c r="AX605" i="42"/>
  <c r="AX606" i="42"/>
  <c r="AX607" i="42"/>
  <c r="AX608" i="42"/>
  <c r="AX609" i="42"/>
  <c r="AX610" i="42"/>
  <c r="AX611" i="42"/>
  <c r="AX612" i="42"/>
  <c r="AX613" i="42"/>
  <c r="AX614" i="42"/>
  <c r="AX615" i="42"/>
  <c r="AX616" i="42"/>
  <c r="AX617" i="42"/>
  <c r="AX618" i="42"/>
  <c r="AX619" i="42"/>
  <c r="AX620" i="42"/>
  <c r="AX621" i="42"/>
  <c r="AX622" i="42"/>
  <c r="AX623" i="42"/>
  <c r="AX624" i="42"/>
  <c r="AX625" i="42"/>
  <c r="AX626" i="42"/>
  <c r="AX627" i="42"/>
  <c r="AX628" i="42"/>
  <c r="AX629" i="42"/>
  <c r="AX630" i="42"/>
  <c r="AX631" i="42"/>
  <c r="AX632" i="42"/>
  <c r="AX633" i="42"/>
  <c r="AX634" i="42"/>
  <c r="AX635" i="42"/>
  <c r="AX636" i="42"/>
  <c r="AX637" i="42"/>
  <c r="AX638" i="42"/>
  <c r="AX639" i="42"/>
  <c r="AX640" i="42"/>
  <c r="AX641" i="42"/>
  <c r="AX642" i="42"/>
  <c r="AX643" i="42"/>
  <c r="AX644" i="42"/>
  <c r="AX645" i="42"/>
  <c r="AX646" i="42"/>
  <c r="AX647" i="42"/>
  <c r="AX648" i="42"/>
  <c r="AX649" i="42"/>
  <c r="AX650" i="42"/>
  <c r="AX651" i="42"/>
  <c r="AX652" i="42"/>
  <c r="AX653" i="42"/>
  <c r="AX654" i="42"/>
  <c r="AX655" i="42"/>
  <c r="AX656" i="42"/>
  <c r="AX657" i="42"/>
  <c r="AX658" i="42"/>
  <c r="AX659" i="42"/>
  <c r="AX660" i="42"/>
  <c r="AX661" i="42"/>
  <c r="AX662" i="42"/>
  <c r="AX663" i="42"/>
  <c r="AX664" i="42"/>
  <c r="AX665" i="42"/>
  <c r="AX666" i="42"/>
  <c r="AX667" i="42"/>
  <c r="AX668" i="42"/>
  <c r="AX669" i="42"/>
  <c r="AX670" i="42"/>
  <c r="AX671" i="42"/>
  <c r="AX672" i="42"/>
  <c r="AX673" i="42"/>
  <c r="AX674" i="42"/>
  <c r="AX675" i="42"/>
  <c r="AX676" i="42"/>
  <c r="AX677" i="42"/>
  <c r="AX678" i="42"/>
  <c r="AX679" i="42"/>
  <c r="AX680" i="42"/>
  <c r="AX681" i="42"/>
  <c r="AX682" i="42"/>
  <c r="AX683" i="42"/>
  <c r="AX684" i="42"/>
  <c r="AX685" i="42"/>
  <c r="AX686" i="42"/>
  <c r="AX687" i="42"/>
  <c r="AX688" i="42"/>
  <c r="AX689" i="42"/>
  <c r="AX690" i="42"/>
  <c r="AX691" i="42"/>
  <c r="AX692" i="42"/>
  <c r="AX693" i="42"/>
  <c r="AX694" i="42"/>
  <c r="AX695" i="42"/>
  <c r="AX696" i="42"/>
  <c r="AX697" i="42"/>
  <c r="AX698" i="42"/>
  <c r="AX699" i="42"/>
  <c r="AX700" i="42"/>
  <c r="AX701" i="42"/>
  <c r="AX702" i="42"/>
  <c r="AX703" i="42"/>
  <c r="AX704" i="42"/>
  <c r="AX705" i="42"/>
  <c r="AX706" i="42"/>
  <c r="AX707" i="42"/>
  <c r="AX708" i="42"/>
  <c r="AX709" i="42"/>
  <c r="AX710" i="42"/>
  <c r="AX711" i="42"/>
  <c r="AX712" i="42"/>
  <c r="AX713" i="42"/>
  <c r="AX714" i="42"/>
  <c r="AX715" i="42"/>
  <c r="AX716" i="42"/>
  <c r="AX717" i="42"/>
  <c r="AX718" i="42"/>
  <c r="AX719" i="42"/>
  <c r="AX720" i="42"/>
  <c r="AX721" i="42"/>
  <c r="AX722" i="42"/>
  <c r="AX723" i="42"/>
  <c r="AX724" i="42"/>
  <c r="AX725" i="42"/>
  <c r="AX726" i="42"/>
  <c r="AX727" i="42"/>
  <c r="AX728" i="42"/>
  <c r="AX729" i="42"/>
  <c r="AX730" i="42"/>
  <c r="AX731" i="42"/>
  <c r="AX732" i="42"/>
  <c r="AX733" i="42"/>
  <c r="AX734" i="42"/>
  <c r="AX735" i="42"/>
  <c r="AX736" i="42"/>
  <c r="AX737" i="42"/>
  <c r="AX738" i="42"/>
  <c r="AX739" i="42"/>
  <c r="AX740" i="42"/>
  <c r="AX741" i="42"/>
  <c r="AX742" i="42"/>
  <c r="AX743" i="42"/>
  <c r="AX744" i="42"/>
  <c r="AX745" i="42"/>
  <c r="AX746" i="42"/>
  <c r="AX747" i="42"/>
  <c r="AX748" i="42"/>
  <c r="AX749" i="42"/>
  <c r="AX750" i="42"/>
  <c r="AX751" i="42"/>
  <c r="AX752" i="42"/>
  <c r="AX753" i="42"/>
  <c r="AX754" i="42"/>
  <c r="AX755" i="42"/>
  <c r="AX756" i="42"/>
  <c r="AX757" i="42"/>
  <c r="AX758" i="42"/>
  <c r="AX759" i="42"/>
  <c r="AX760" i="42"/>
  <c r="AX761" i="42"/>
  <c r="AX762" i="42"/>
  <c r="AX763" i="42"/>
  <c r="AX764" i="42"/>
  <c r="AX765" i="42"/>
  <c r="AX766" i="42"/>
  <c r="AX767" i="42"/>
  <c r="AX768" i="42"/>
  <c r="AX769" i="42"/>
  <c r="AX770" i="42"/>
  <c r="AX771" i="42"/>
  <c r="AX772" i="42"/>
  <c r="AX773" i="42"/>
  <c r="AX774" i="42"/>
  <c r="AX775" i="42"/>
  <c r="AX776" i="42"/>
  <c r="AX777" i="42"/>
  <c r="AX778" i="42"/>
  <c r="AX779" i="42"/>
  <c r="AX780" i="42"/>
  <c r="AX781" i="42"/>
  <c r="AX782" i="42"/>
  <c r="AX783" i="42"/>
  <c r="AX784" i="42"/>
  <c r="AX785" i="42"/>
  <c r="AX786" i="42"/>
  <c r="AX787" i="42"/>
  <c r="AX788" i="42"/>
  <c r="AX789" i="42"/>
  <c r="AX790" i="42"/>
  <c r="AX791" i="42"/>
  <c r="AX792" i="42"/>
  <c r="AX793" i="42"/>
  <c r="AX794" i="42"/>
  <c r="AX795" i="42"/>
  <c r="AX796" i="42"/>
  <c r="AX797" i="42"/>
  <c r="AX798" i="42"/>
  <c r="AX799" i="42"/>
  <c r="AX800" i="42"/>
  <c r="AX801" i="42"/>
  <c r="AX802" i="42"/>
  <c r="AX803" i="42"/>
  <c r="AX804" i="42"/>
  <c r="AX805" i="42"/>
  <c r="AX806" i="42"/>
  <c r="AX807" i="42"/>
  <c r="AX808" i="42"/>
  <c r="AX809" i="42"/>
  <c r="AX810" i="42"/>
  <c r="AX811" i="42"/>
  <c r="AX812" i="42"/>
  <c r="AX813" i="42"/>
  <c r="AX814" i="42"/>
  <c r="AX815" i="42"/>
  <c r="AX816" i="42"/>
  <c r="AX817" i="42"/>
  <c r="AX818" i="42"/>
  <c r="AX819" i="42"/>
  <c r="AX820" i="42"/>
  <c r="AX821" i="42"/>
  <c r="AX822" i="42"/>
  <c r="AX823" i="42"/>
  <c r="AX824" i="42"/>
  <c r="AX825" i="42"/>
  <c r="AX826" i="42"/>
  <c r="AX827" i="42"/>
  <c r="AX828" i="42"/>
  <c r="AX829" i="42"/>
  <c r="AX830" i="42"/>
  <c r="AX831" i="42"/>
  <c r="AX832" i="42"/>
  <c r="AX833" i="42"/>
  <c r="AX834" i="42"/>
  <c r="AX835" i="42"/>
  <c r="AX836" i="42"/>
  <c r="AX837" i="42"/>
  <c r="AX838" i="42"/>
  <c r="AX839" i="42"/>
  <c r="AX840" i="42"/>
  <c r="AX841" i="42"/>
  <c r="AX842" i="42"/>
  <c r="AX843" i="42"/>
  <c r="AX844" i="42"/>
  <c r="AX845" i="42"/>
  <c r="AX846" i="42"/>
  <c r="AX847" i="42"/>
  <c r="AX848" i="42"/>
  <c r="AX849" i="42"/>
  <c r="AX850" i="42"/>
  <c r="AX851" i="42"/>
  <c r="AX852" i="42"/>
  <c r="AX853" i="42"/>
  <c r="AX854" i="42"/>
  <c r="AX855" i="42"/>
  <c r="AX856" i="42"/>
  <c r="AX857" i="42"/>
  <c r="AX858" i="42"/>
  <c r="AX859" i="42"/>
  <c r="AX860" i="42"/>
  <c r="AX861" i="42"/>
  <c r="AX862" i="42"/>
  <c r="AX863" i="42"/>
  <c r="AX864" i="42"/>
  <c r="AX865" i="42"/>
  <c r="AX866" i="42"/>
  <c r="AX867" i="42"/>
  <c r="AX868" i="42"/>
  <c r="AX869" i="42"/>
  <c r="AX870" i="42"/>
  <c r="AX871" i="42"/>
  <c r="AX872" i="42"/>
  <c r="AX873" i="42"/>
  <c r="AX874" i="42"/>
  <c r="AX875" i="42"/>
  <c r="AX876" i="42"/>
  <c r="AX877" i="42"/>
  <c r="AX878" i="42"/>
  <c r="AX879" i="42"/>
  <c r="AX880" i="42"/>
  <c r="AX881" i="42"/>
  <c r="AX882" i="42"/>
  <c r="AX883" i="42"/>
  <c r="AX884" i="42"/>
  <c r="AX885" i="42"/>
  <c r="AX886" i="42"/>
  <c r="AX887" i="42"/>
  <c r="AX888" i="42"/>
  <c r="AX889" i="42"/>
  <c r="AX890" i="42"/>
  <c r="AX891" i="42"/>
  <c r="AX892" i="42"/>
  <c r="AX893" i="42"/>
  <c r="AX894" i="42"/>
  <c r="AX895" i="42"/>
  <c r="AX896" i="42"/>
  <c r="AX897" i="42"/>
  <c r="AX898" i="42"/>
  <c r="AX899" i="42"/>
  <c r="AX900" i="42"/>
  <c r="AX901" i="42"/>
  <c r="AX902" i="42"/>
  <c r="AX903" i="42"/>
  <c r="AX904" i="42"/>
  <c r="AX905" i="42"/>
  <c r="AX906" i="42"/>
  <c r="AX907" i="42"/>
  <c r="AX908" i="42"/>
  <c r="AX909" i="42"/>
  <c r="AX910" i="42"/>
  <c r="AX911" i="42"/>
  <c r="AX912" i="42"/>
  <c r="AX913" i="42"/>
  <c r="AX914" i="42"/>
  <c r="AX915" i="42"/>
  <c r="AX916" i="42"/>
  <c r="AX917" i="42"/>
  <c r="AX918" i="42"/>
  <c r="AX919" i="42"/>
  <c r="AX920" i="42"/>
  <c r="AX921" i="42"/>
  <c r="AX922" i="42"/>
  <c r="AX923" i="42"/>
  <c r="AX924" i="42"/>
  <c r="AX925" i="42"/>
  <c r="AX926" i="42"/>
  <c r="AX927" i="42"/>
  <c r="AX928" i="42"/>
  <c r="AX929" i="42"/>
  <c r="AX930" i="42"/>
  <c r="AX931" i="42"/>
  <c r="AX932" i="42"/>
  <c r="AX933" i="42"/>
  <c r="AX934" i="42"/>
  <c r="AX935" i="42"/>
  <c r="AX936" i="42"/>
  <c r="AX937" i="42"/>
  <c r="AX938" i="42"/>
  <c r="AX939" i="42"/>
  <c r="AX940" i="42"/>
  <c r="AX941" i="42"/>
  <c r="AX942" i="42"/>
  <c r="AX943" i="42"/>
  <c r="AX944" i="42"/>
  <c r="AX945" i="42"/>
  <c r="AX946" i="42"/>
  <c r="AX947" i="42"/>
  <c r="AX948" i="42"/>
  <c r="AX949" i="42"/>
  <c r="AX950" i="42"/>
  <c r="AX951" i="42"/>
  <c r="AX952" i="42"/>
  <c r="AX953" i="42"/>
  <c r="AX954" i="42"/>
  <c r="AX955" i="42"/>
  <c r="AX956" i="42"/>
  <c r="AX957" i="42"/>
  <c r="AX958" i="42"/>
  <c r="AX959" i="42"/>
  <c r="AX960" i="42"/>
  <c r="AX961" i="42"/>
  <c r="AX962" i="42"/>
  <c r="AX963" i="42"/>
  <c r="AX964" i="42"/>
  <c r="AX965" i="42"/>
  <c r="AX966" i="42"/>
  <c r="AX967" i="42"/>
  <c r="AX968" i="42"/>
  <c r="AX969" i="42"/>
  <c r="AX970" i="42"/>
  <c r="AX971" i="42"/>
  <c r="AX972" i="42"/>
  <c r="AX973" i="42"/>
  <c r="AX974" i="42"/>
  <c r="AX975" i="42"/>
  <c r="AX976" i="42"/>
  <c r="AX977" i="42"/>
  <c r="AX978" i="42"/>
  <c r="AX979" i="42"/>
  <c r="AX980" i="42"/>
  <c r="AX981" i="42"/>
  <c r="AX982" i="42"/>
  <c r="AX983" i="42"/>
  <c r="AX984" i="42"/>
  <c r="AX985" i="42"/>
  <c r="AX986" i="42"/>
  <c r="AX987" i="42"/>
  <c r="AX988" i="42"/>
  <c r="AX989" i="42"/>
  <c r="AX990" i="42"/>
  <c r="AX991" i="42"/>
  <c r="AX992" i="42"/>
  <c r="AX993" i="42"/>
  <c r="AX994" i="42"/>
  <c r="AX995" i="42"/>
  <c r="AX996" i="42"/>
  <c r="AX997" i="42"/>
  <c r="AX998" i="42"/>
  <c r="AX999" i="42"/>
  <c r="AX1000" i="42"/>
  <c r="AX1001" i="42"/>
  <c r="AX1002" i="42"/>
  <c r="AX1003" i="42"/>
  <c r="AX1004" i="42"/>
  <c r="AX1005" i="42"/>
  <c r="AX1006" i="42"/>
  <c r="AX1007" i="42"/>
  <c r="AX1008" i="42"/>
  <c r="AX1009" i="42"/>
  <c r="AX1010" i="42"/>
  <c r="AX1011" i="42"/>
  <c r="AX1012" i="42"/>
  <c r="AX1013" i="42"/>
  <c r="AX1014" i="42"/>
  <c r="AX1015" i="42"/>
  <c r="AX1016" i="42"/>
  <c r="AX1017" i="42"/>
  <c r="AX1018" i="42"/>
  <c r="AX1019" i="42"/>
  <c r="AX1020" i="42"/>
  <c r="AX1021" i="42"/>
  <c r="AX1022" i="42"/>
  <c r="AX1023" i="42"/>
  <c r="AX1024" i="42"/>
  <c r="AX1025" i="42"/>
  <c r="AX1026" i="42"/>
  <c r="AX1027" i="42"/>
  <c r="AX1028" i="42"/>
  <c r="AX1029" i="42"/>
  <c r="AX1030" i="42"/>
  <c r="AX1031" i="42"/>
  <c r="AX1032" i="42"/>
  <c r="AX1033" i="42"/>
  <c r="AX1034" i="42"/>
  <c r="AX1035" i="42"/>
  <c r="AX1036" i="42"/>
  <c r="AX1037" i="42"/>
  <c r="AX1038" i="42"/>
  <c r="AX1039" i="42"/>
  <c r="AX1040" i="42"/>
  <c r="AX1041" i="42"/>
  <c r="AX1042" i="42"/>
  <c r="AX1043" i="42"/>
  <c r="AX1044" i="42"/>
  <c r="AX1045" i="42"/>
  <c r="AX1046" i="42"/>
  <c r="AX1047" i="42"/>
  <c r="AX1048" i="42"/>
  <c r="AX1049" i="42"/>
  <c r="AX1050" i="42"/>
  <c r="AX1051" i="42"/>
  <c r="AX1052" i="42"/>
  <c r="AX1053" i="42"/>
  <c r="AX1054" i="42"/>
  <c r="AX1055" i="42"/>
  <c r="AX1056" i="42"/>
  <c r="AX1057" i="42"/>
  <c r="AX1058" i="42"/>
  <c r="AX1059" i="42"/>
  <c r="AX1060" i="42"/>
  <c r="AX1061" i="42"/>
  <c r="AX1062" i="42"/>
  <c r="AX1063" i="42"/>
  <c r="AX1064" i="42"/>
  <c r="AX1065" i="42"/>
  <c r="AX1066" i="42"/>
  <c r="AX1067" i="42"/>
  <c r="AX1068" i="42"/>
  <c r="AX1069" i="42"/>
  <c r="AX1070" i="42"/>
  <c r="AX1071" i="42"/>
  <c r="AX1072" i="42"/>
  <c r="AX1073" i="42"/>
  <c r="AX1074" i="42"/>
  <c r="AX1075" i="42"/>
  <c r="AX1076" i="42"/>
  <c r="AX1077" i="42"/>
  <c r="AX1078" i="42"/>
  <c r="AX1079" i="42"/>
  <c r="AX1080" i="42"/>
  <c r="AX1081" i="42"/>
  <c r="AX1082" i="42"/>
  <c r="AX1083" i="42"/>
  <c r="AX1084" i="42"/>
  <c r="AX1085" i="42"/>
  <c r="AX1086" i="42"/>
  <c r="AX1087" i="42"/>
  <c r="AX1088" i="42"/>
  <c r="AX1089" i="42"/>
  <c r="AX1090" i="42"/>
  <c r="AX1091" i="42"/>
  <c r="AX1092" i="42"/>
  <c r="AX1093" i="42"/>
  <c r="AX1094" i="42"/>
  <c r="AX1095" i="42"/>
  <c r="AX1096" i="42"/>
  <c r="AX1097" i="42"/>
  <c r="AX1098" i="42"/>
  <c r="AX1099" i="42"/>
  <c r="AX1100" i="42"/>
  <c r="AX1101" i="42"/>
  <c r="AX1102" i="42"/>
  <c r="AX1103" i="42"/>
  <c r="AX1104" i="42"/>
  <c r="AX1105" i="42"/>
  <c r="AX1106" i="42"/>
  <c r="AX1107" i="42"/>
  <c r="AX1108" i="42"/>
  <c r="AX1109" i="42"/>
  <c r="AX1110" i="42"/>
  <c r="AX1111" i="42"/>
  <c r="AX1112" i="42"/>
  <c r="AX1113" i="42"/>
  <c r="AX1114" i="42"/>
  <c r="AX1115" i="42"/>
  <c r="AX1116" i="42"/>
  <c r="AX1117" i="42"/>
  <c r="AX1118" i="42"/>
  <c r="AX1119" i="42"/>
  <c r="AX1120" i="42"/>
  <c r="AX1121" i="42"/>
  <c r="AX1122" i="42"/>
  <c r="AX1123" i="42"/>
  <c r="AX1124" i="42"/>
  <c r="AX1125" i="42"/>
  <c r="AX1126" i="42"/>
  <c r="AX1127" i="42"/>
  <c r="AX1128" i="42"/>
  <c r="AX1129" i="42"/>
  <c r="AX1130" i="42"/>
  <c r="AX1131" i="42"/>
  <c r="AX1132" i="42"/>
  <c r="AX1133" i="42"/>
  <c r="AX1134" i="42"/>
  <c r="AX1135" i="42"/>
  <c r="AX1136" i="42"/>
  <c r="AX1137" i="42"/>
  <c r="AX1138" i="42"/>
  <c r="AX1139" i="42"/>
  <c r="AX1140" i="42"/>
  <c r="AX1141" i="42"/>
  <c r="AX1142" i="42"/>
  <c r="AX1143" i="42"/>
  <c r="AX1144" i="42"/>
  <c r="AX1145" i="42"/>
  <c r="AX1146" i="42"/>
  <c r="AX1147" i="42"/>
  <c r="AX1148" i="42"/>
  <c r="AX1149" i="42"/>
  <c r="AX1150" i="42"/>
  <c r="AX1151" i="42"/>
  <c r="AX1152" i="42"/>
  <c r="AX1153" i="42"/>
  <c r="AX1154" i="42"/>
  <c r="AX1155" i="42"/>
  <c r="AX1156" i="42"/>
  <c r="AX1157" i="42"/>
  <c r="AX1158" i="42"/>
  <c r="AX1159" i="42"/>
  <c r="AX1160" i="42"/>
  <c r="AX1161" i="42"/>
  <c r="AX1162" i="42"/>
  <c r="AX1163" i="42"/>
  <c r="AX1164" i="42"/>
  <c r="AX1165" i="42"/>
  <c r="AX1166" i="42"/>
  <c r="AX1167" i="42"/>
  <c r="AX1168" i="42"/>
  <c r="AX1169" i="42"/>
  <c r="AX1170" i="42"/>
  <c r="AX1171" i="42"/>
  <c r="AX1172" i="42"/>
  <c r="AX1173" i="42"/>
  <c r="AX1174" i="42"/>
  <c r="AX1175" i="42"/>
  <c r="AX1176" i="42"/>
  <c r="AX1177" i="42"/>
  <c r="AX1178" i="42"/>
  <c r="AX1179" i="42"/>
  <c r="AX1180" i="42"/>
  <c r="AX1181" i="42"/>
  <c r="AX1182" i="42"/>
  <c r="AX1183" i="42"/>
  <c r="AX1184" i="42"/>
  <c r="AX1185" i="42"/>
  <c r="AX1186" i="42"/>
  <c r="AX1187" i="42"/>
  <c r="AX1188" i="42"/>
  <c r="AX1189" i="42"/>
  <c r="AX1190" i="42"/>
  <c r="AX1191" i="42"/>
  <c r="AX1192" i="42"/>
  <c r="AX1193" i="42"/>
  <c r="AX1194" i="42"/>
  <c r="AX1195" i="42"/>
  <c r="AX1196" i="42"/>
  <c r="AX1197" i="42"/>
  <c r="AX1198" i="42"/>
  <c r="AX1199" i="42"/>
  <c r="AX1200" i="42"/>
  <c r="AX1201" i="42"/>
  <c r="AX1202" i="42"/>
  <c r="AX1203" i="42"/>
  <c r="AX1204" i="42"/>
  <c r="AX1205" i="42"/>
  <c r="AX1206" i="42"/>
  <c r="AX1207" i="42"/>
  <c r="AX1208" i="42"/>
  <c r="AX1209" i="42"/>
  <c r="AX1210" i="42"/>
  <c r="AX1211" i="42"/>
  <c r="AX1212" i="42"/>
  <c r="AX1213" i="42"/>
  <c r="AX1214" i="42"/>
  <c r="AX1215" i="42"/>
  <c r="AX1216" i="42"/>
  <c r="AX1217" i="42"/>
  <c r="AX1218" i="42"/>
  <c r="AX1219" i="42"/>
  <c r="AX1220" i="42"/>
  <c r="AX1221" i="42"/>
  <c r="AX1222" i="42"/>
  <c r="AX1223" i="42"/>
  <c r="AX1224" i="42"/>
  <c r="AX1225" i="42"/>
  <c r="AX1226" i="42"/>
  <c r="AX1227" i="42"/>
  <c r="AX1228" i="42"/>
  <c r="AX1229" i="42"/>
  <c r="AX1230" i="42"/>
  <c r="AX1231" i="42"/>
  <c r="AX1232" i="42"/>
  <c r="AX1233" i="42"/>
  <c r="AX1234" i="42"/>
  <c r="AX1235" i="42"/>
  <c r="AX1236" i="42"/>
  <c r="AX1237" i="42"/>
  <c r="AX1238" i="42"/>
  <c r="AX1239" i="42"/>
  <c r="AX1240" i="42"/>
  <c r="AX1241" i="42"/>
  <c r="AX1242" i="42"/>
  <c r="AX1243" i="42"/>
  <c r="AX1244" i="42"/>
  <c r="AX1245" i="42"/>
  <c r="AX1246" i="42"/>
  <c r="AX1247" i="42"/>
  <c r="AX1248" i="42"/>
  <c r="AX1249" i="42"/>
  <c r="AX1250" i="42"/>
  <c r="AX1251" i="42"/>
  <c r="AX1252" i="42"/>
  <c r="AX1253" i="42"/>
  <c r="AX1254" i="42"/>
  <c r="AX1255" i="42"/>
  <c r="AX1256" i="42"/>
  <c r="AX1257" i="42"/>
  <c r="AX1258" i="42"/>
  <c r="AX1259" i="42"/>
  <c r="AX1260" i="42"/>
  <c r="AX1261" i="42"/>
  <c r="AX1262" i="42"/>
  <c r="AX1263" i="42"/>
  <c r="AX1264" i="42"/>
  <c r="AX1265" i="42"/>
  <c r="AX1266" i="42"/>
  <c r="AX1267" i="42"/>
  <c r="AX1268" i="42"/>
  <c r="AX1269" i="42"/>
  <c r="AX1270" i="42"/>
  <c r="AX1271" i="42"/>
  <c r="AX1272" i="42"/>
  <c r="AX1273" i="42"/>
  <c r="AX1274" i="42"/>
  <c r="AX1275" i="42"/>
  <c r="AX1276" i="42"/>
  <c r="AX1277" i="42"/>
  <c r="AX1278" i="42"/>
  <c r="AX1279" i="42"/>
  <c r="AX1280" i="42"/>
  <c r="AX1281" i="42"/>
  <c r="AX1282" i="42"/>
  <c r="AX1283" i="42"/>
  <c r="AX1284" i="42"/>
  <c r="AX1285" i="42"/>
  <c r="AX1286" i="42"/>
  <c r="AX1287" i="42"/>
  <c r="AX1288" i="42"/>
  <c r="AX1289" i="42"/>
  <c r="AX1290" i="42"/>
  <c r="AX1291" i="42"/>
  <c r="AX1292" i="42"/>
  <c r="AX1293" i="42"/>
  <c r="AX1294" i="42"/>
  <c r="AX1295" i="42"/>
  <c r="AX1296" i="42"/>
  <c r="AX1297" i="42"/>
  <c r="AX1298" i="42"/>
  <c r="AX1299" i="42"/>
  <c r="AX1300" i="42"/>
  <c r="AX1301" i="42"/>
  <c r="AX1302" i="42"/>
  <c r="AX1303" i="42"/>
  <c r="AX1304" i="42"/>
  <c r="AX1305" i="42"/>
  <c r="AX1306" i="42"/>
  <c r="AX1307" i="42"/>
  <c r="AX1308" i="42"/>
  <c r="AX1309" i="42"/>
  <c r="AX1310" i="42"/>
  <c r="AX1311" i="42"/>
  <c r="AX1312" i="42"/>
  <c r="AX1313" i="42"/>
  <c r="AX1314" i="42"/>
  <c r="AX1315" i="42"/>
  <c r="AX1316" i="42"/>
  <c r="AX1317" i="42"/>
  <c r="AX1318" i="42"/>
  <c r="AX1319" i="42"/>
  <c r="AX1320" i="42"/>
  <c r="AX1321" i="42"/>
  <c r="AX1322" i="42"/>
  <c r="AX1323" i="42"/>
  <c r="AX1324" i="42"/>
  <c r="AX1325" i="42"/>
  <c r="AX1326" i="42"/>
  <c r="AX1327" i="42"/>
  <c r="AX1328" i="42"/>
  <c r="AX1329" i="42"/>
  <c r="AX1330" i="42"/>
  <c r="AX1331" i="42"/>
  <c r="AX1332" i="42"/>
  <c r="AX1333" i="42"/>
  <c r="AX1334" i="42"/>
  <c r="AX1335" i="42"/>
  <c r="AX1336" i="42"/>
  <c r="AX1337" i="42"/>
  <c r="AX1338" i="42"/>
  <c r="AX1339" i="42"/>
  <c r="AX1340" i="42"/>
  <c r="AX1341" i="42"/>
  <c r="AX1342" i="42"/>
  <c r="AX1343" i="42"/>
  <c r="AX1344" i="42"/>
  <c r="AX1345" i="42"/>
  <c r="AX1346" i="42"/>
  <c r="AX1347" i="42"/>
  <c r="AX1348" i="42"/>
  <c r="AX1349" i="42"/>
  <c r="AX1350" i="42"/>
  <c r="AX1351" i="42"/>
  <c r="AX1352" i="42"/>
  <c r="AX1353" i="42"/>
  <c r="AX1354" i="42"/>
  <c r="AX1355" i="42"/>
  <c r="AX1356" i="42"/>
  <c r="AX1357" i="42"/>
  <c r="AX1358" i="42"/>
  <c r="AX1359" i="42"/>
  <c r="AX1360" i="42"/>
  <c r="AX1361" i="42"/>
  <c r="AX1362" i="42"/>
  <c r="AX1363" i="42"/>
  <c r="AX1364" i="42"/>
  <c r="AX1365" i="42"/>
  <c r="AX1366" i="42"/>
  <c r="AX1367" i="42"/>
  <c r="AX1368" i="42"/>
  <c r="AX1369" i="42"/>
  <c r="AX1370" i="42"/>
  <c r="AX1371" i="42"/>
  <c r="AX1372" i="42"/>
  <c r="AX1373" i="42"/>
  <c r="AX1374" i="42"/>
  <c r="AX1375" i="42"/>
  <c r="AX1376" i="42"/>
  <c r="AX1377" i="42"/>
  <c r="AX1378" i="42"/>
  <c r="AX1379" i="42"/>
  <c r="AX1380" i="42"/>
  <c r="AX1381" i="42"/>
  <c r="AX1382" i="42"/>
  <c r="AX1383" i="42"/>
  <c r="AX1384" i="42"/>
  <c r="AX1385" i="42"/>
  <c r="AX1386" i="42"/>
  <c r="AX1387" i="42"/>
  <c r="AX1388" i="42"/>
  <c r="AX1389" i="42"/>
  <c r="AX1390" i="42"/>
  <c r="AX1391" i="42"/>
  <c r="AX1392" i="42"/>
  <c r="AX1393" i="42"/>
  <c r="AX1394" i="42"/>
  <c r="AX1395" i="42"/>
  <c r="AX1396" i="42"/>
  <c r="AX1397" i="42"/>
  <c r="AX1398" i="42"/>
  <c r="AX1399" i="42"/>
  <c r="AX1400" i="42"/>
  <c r="AX1401" i="42"/>
  <c r="AX1402" i="42"/>
  <c r="AX1403" i="42"/>
  <c r="AX1404" i="42"/>
  <c r="AX1405" i="42"/>
  <c r="AX1406" i="42"/>
  <c r="AX1407" i="42"/>
  <c r="AX1408" i="42"/>
  <c r="AX1409" i="42"/>
  <c r="AX1410" i="42"/>
  <c r="AX1411" i="42"/>
  <c r="AX1412" i="42"/>
  <c r="AX1413" i="42"/>
  <c r="AX1414" i="42"/>
  <c r="AX1415" i="42"/>
  <c r="AX1416" i="42"/>
  <c r="AX1417" i="42"/>
  <c r="AX1418" i="42"/>
  <c r="AX1419" i="42"/>
  <c r="AX1420" i="42"/>
  <c r="AX1421" i="42"/>
  <c r="AX1422" i="42"/>
  <c r="AX1423" i="42"/>
  <c r="AX1424" i="42"/>
  <c r="AX1425" i="42"/>
  <c r="AX1426" i="42"/>
  <c r="AX1427" i="42"/>
  <c r="AX1428" i="42"/>
  <c r="AX1429" i="42"/>
  <c r="AX1430" i="42"/>
  <c r="AX1431" i="42"/>
  <c r="AX1432" i="42"/>
  <c r="AX1433" i="42"/>
  <c r="AX1434" i="42"/>
  <c r="AX1435" i="42"/>
  <c r="AX1436" i="42"/>
  <c r="AX1437" i="42"/>
  <c r="AX1438" i="42"/>
  <c r="AX1439" i="42"/>
  <c r="AX1440" i="42"/>
  <c r="AX1441" i="42"/>
  <c r="AX1442" i="42"/>
  <c r="AX1443" i="42"/>
  <c r="AX1444" i="42"/>
  <c r="AX1445" i="42"/>
  <c r="AX1446" i="42"/>
  <c r="AX1447" i="42"/>
  <c r="AX1448" i="42"/>
  <c r="AX1449" i="42"/>
  <c r="AX1450" i="42"/>
  <c r="AX1451" i="42"/>
  <c r="AX1452" i="42"/>
  <c r="AX1453" i="42"/>
  <c r="AX1454" i="42"/>
  <c r="AX1455" i="42"/>
  <c r="AX1456" i="42"/>
  <c r="AX1457" i="42"/>
  <c r="AX1458" i="42"/>
  <c r="AX1459" i="42"/>
  <c r="AX1460" i="42"/>
  <c r="AX1461" i="42"/>
  <c r="AX1462" i="42"/>
  <c r="AX1463" i="42"/>
  <c r="AX1464" i="42"/>
  <c r="AX1465" i="42"/>
  <c r="AX1466" i="42"/>
  <c r="AX1467" i="42"/>
  <c r="AX1468" i="42"/>
  <c r="AX1469" i="42"/>
  <c r="AX1470" i="42"/>
  <c r="AX1471" i="42"/>
  <c r="AX1472" i="42"/>
  <c r="AX1473" i="42"/>
  <c r="AX1474" i="42"/>
  <c r="AX1475" i="42"/>
  <c r="AX1476" i="42"/>
  <c r="AX1477" i="42"/>
  <c r="AX1478" i="42"/>
  <c r="AX1479" i="42"/>
  <c r="AX1480" i="42"/>
  <c r="AX1481" i="42"/>
  <c r="AX1482" i="42"/>
  <c r="AX1483" i="42"/>
  <c r="AX1484" i="42"/>
  <c r="AX1485" i="42"/>
  <c r="AX1486" i="42"/>
  <c r="AX1487" i="42"/>
  <c r="AX1488" i="42"/>
  <c r="AX1489" i="42"/>
  <c r="AX1490" i="42"/>
  <c r="AX1491" i="42"/>
  <c r="AX1492" i="42"/>
  <c r="AX1493" i="42"/>
  <c r="AX1494" i="42"/>
  <c r="AX1495" i="42"/>
  <c r="AX1496" i="42"/>
  <c r="AX1497" i="42"/>
  <c r="AX1498" i="42"/>
  <c r="AX1499" i="42"/>
  <c r="AX1500" i="42"/>
  <c r="AX1501" i="42"/>
  <c r="AX1502" i="42"/>
  <c r="AX1503" i="42"/>
  <c r="AX1504" i="42"/>
  <c r="AX1505" i="42"/>
  <c r="AX1506" i="42"/>
  <c r="AX1507" i="42"/>
  <c r="AX1508" i="42"/>
  <c r="AX1509" i="42"/>
  <c r="AX1510" i="42"/>
  <c r="AX1511" i="42"/>
  <c r="AX1512" i="42"/>
  <c r="AX1513" i="42"/>
  <c r="AX1514" i="42"/>
  <c r="AX1515" i="42"/>
  <c r="AX1516" i="42"/>
  <c r="AX1517" i="42"/>
  <c r="AX1518" i="42"/>
  <c r="AX1519" i="42"/>
  <c r="AX1520" i="42"/>
  <c r="AX1521" i="42"/>
  <c r="AX1522" i="42"/>
  <c r="AX1523" i="42"/>
  <c r="AX1524" i="42"/>
  <c r="AX1525" i="42"/>
  <c r="AX1526" i="42"/>
  <c r="AX1527" i="42"/>
  <c r="AX1528" i="42"/>
  <c r="AX1529" i="42"/>
  <c r="AX1530" i="42"/>
  <c r="AX1531" i="42"/>
  <c r="AX1532" i="42"/>
  <c r="AX1533" i="42"/>
  <c r="AX1534" i="42"/>
  <c r="AX1535" i="42"/>
  <c r="AX1536" i="42"/>
  <c r="AX1537" i="42"/>
  <c r="AX1538" i="42"/>
  <c r="AX1539" i="42"/>
  <c r="AX1540" i="42"/>
  <c r="AX1541" i="42"/>
  <c r="AX1542" i="42"/>
  <c r="AX1543" i="42"/>
  <c r="AX1544" i="42"/>
  <c r="AX1545" i="42"/>
  <c r="AX1546" i="42"/>
  <c r="AX1547" i="42"/>
  <c r="AX1548" i="42"/>
  <c r="AX1549" i="42"/>
  <c r="AX1550" i="42"/>
  <c r="AX1551" i="42"/>
  <c r="AX1552" i="42"/>
  <c r="AX1553" i="42"/>
  <c r="AX1554" i="42"/>
  <c r="AX1555" i="42"/>
  <c r="AX1556" i="42"/>
  <c r="AX1557" i="42"/>
  <c r="AX1558" i="42"/>
  <c r="AX1559" i="42"/>
  <c r="AX1560" i="42"/>
  <c r="AX1561" i="42"/>
  <c r="AX1562" i="42"/>
  <c r="AX1563" i="42"/>
  <c r="AX1564" i="42"/>
  <c r="AX1565" i="42"/>
  <c r="AX1566" i="42"/>
  <c r="AX1567" i="42"/>
  <c r="AX1568" i="42"/>
  <c r="AX1569" i="42"/>
  <c r="AX1570" i="42"/>
  <c r="AX1571" i="42"/>
  <c r="AX1572" i="42"/>
  <c r="AX1573" i="42"/>
  <c r="AX1574" i="42"/>
  <c r="AX1575" i="42"/>
  <c r="AX1576" i="42"/>
  <c r="AX1577" i="42"/>
  <c r="AX1578" i="42"/>
  <c r="AX1579" i="42"/>
  <c r="AX1580" i="42"/>
  <c r="AX1581" i="42"/>
  <c r="AX1582" i="42"/>
  <c r="AX1583" i="42"/>
  <c r="AX1584" i="42"/>
  <c r="AX1585" i="42"/>
  <c r="AX1586" i="42"/>
  <c r="AX1587" i="42"/>
  <c r="AX1588" i="42"/>
  <c r="AX1589" i="42"/>
  <c r="AX1590" i="42"/>
  <c r="AX1591" i="42"/>
  <c r="AX1592" i="42"/>
  <c r="AX1593" i="42"/>
  <c r="AX1594" i="42"/>
  <c r="AX1595" i="42"/>
  <c r="AX1596" i="42"/>
  <c r="AX1597" i="42"/>
  <c r="AX1598" i="42"/>
  <c r="AX1599" i="42"/>
  <c r="AX1600" i="42"/>
  <c r="AX1601" i="42"/>
  <c r="AX1602" i="42"/>
  <c r="AX1603" i="42"/>
  <c r="AX1604" i="42"/>
  <c r="AX1605" i="42"/>
  <c r="AX1606" i="42"/>
  <c r="AX1607" i="42"/>
  <c r="AX1608" i="42"/>
  <c r="AX1609" i="42"/>
  <c r="AX1610" i="42"/>
  <c r="AX1611" i="42"/>
  <c r="AX1612" i="42"/>
  <c r="AX1613" i="42"/>
  <c r="AX1614" i="42"/>
  <c r="AX1615" i="42"/>
  <c r="AX1616" i="42"/>
  <c r="AX1617" i="42"/>
  <c r="AX1618" i="42"/>
  <c r="AX1619" i="42"/>
  <c r="AX1620" i="42"/>
  <c r="AX1621" i="42"/>
  <c r="AX1622" i="42"/>
  <c r="AX1623" i="42"/>
  <c r="AX1624" i="42"/>
  <c r="AX1625" i="42"/>
  <c r="AX1626" i="42"/>
  <c r="AX1627" i="42"/>
  <c r="AX1628" i="42"/>
  <c r="AX1629" i="42"/>
  <c r="AX1630" i="42"/>
  <c r="AX1631" i="42"/>
  <c r="AX1632" i="42"/>
  <c r="AX1633" i="42"/>
  <c r="AX1634" i="42"/>
  <c r="AX1635" i="42"/>
  <c r="AX1636" i="42"/>
  <c r="AX1637" i="42"/>
  <c r="AX1638" i="42"/>
  <c r="AX1639" i="42"/>
  <c r="AX1640" i="42"/>
  <c r="AX1641" i="42"/>
  <c r="AX1642" i="42"/>
  <c r="AX1643" i="42"/>
  <c r="AX1644" i="42"/>
  <c r="AX1645" i="42"/>
  <c r="AX1646" i="42"/>
  <c r="AX1647" i="42"/>
  <c r="AX1648" i="42"/>
  <c r="AX1649" i="42"/>
  <c r="AX1650" i="42"/>
  <c r="AX1651" i="42"/>
  <c r="AX1652" i="42"/>
  <c r="AX1653" i="42"/>
  <c r="AX1654" i="42"/>
  <c r="AX1655" i="42"/>
  <c r="AX1656" i="42"/>
  <c r="AX1657" i="42"/>
  <c r="AX1658" i="42"/>
  <c r="AX1659" i="42"/>
  <c r="AX1660" i="42"/>
  <c r="AX1661" i="42"/>
  <c r="AX1662" i="42"/>
  <c r="AX1663" i="42"/>
  <c r="AX1664" i="42"/>
  <c r="AX1665" i="42"/>
  <c r="AX1666" i="42"/>
  <c r="AX1667" i="42"/>
  <c r="AX1668" i="42"/>
  <c r="AX1669" i="42"/>
  <c r="AX1670" i="42"/>
  <c r="AX1671" i="42"/>
  <c r="AX1672" i="42"/>
  <c r="AX1673" i="42"/>
  <c r="AX1674" i="42"/>
  <c r="AX1675" i="42"/>
  <c r="AX1676" i="42"/>
  <c r="AX1677" i="42"/>
  <c r="AX1678" i="42"/>
  <c r="AX1679" i="42"/>
  <c r="AX1680" i="42"/>
  <c r="AX1681" i="42"/>
  <c r="AX1682" i="42"/>
  <c r="AX1683" i="42"/>
  <c r="AX1684" i="42"/>
  <c r="AX1685" i="42"/>
  <c r="AX1686" i="42"/>
  <c r="AX1687" i="42"/>
  <c r="AX1688" i="42"/>
  <c r="AX1689" i="42"/>
  <c r="AX1690" i="42"/>
  <c r="AX1691" i="42"/>
  <c r="AX1692" i="42"/>
  <c r="AX1693" i="42"/>
  <c r="AX1694" i="42"/>
  <c r="AX1695" i="42"/>
  <c r="AX1696" i="42"/>
  <c r="AX1697" i="42"/>
  <c r="AX1698" i="42"/>
  <c r="AX1699" i="42"/>
  <c r="AX1700" i="42"/>
  <c r="AX1701" i="42"/>
  <c r="AX1702" i="42"/>
  <c r="AX1703" i="42"/>
  <c r="AX1704" i="42"/>
  <c r="AX1705" i="42"/>
  <c r="AX1706" i="42"/>
  <c r="AX1707" i="42"/>
  <c r="AX1708" i="42"/>
  <c r="AX1709" i="42"/>
  <c r="AX1710" i="42"/>
  <c r="AX1711" i="42"/>
  <c r="AX1712" i="42"/>
  <c r="AX1713" i="42"/>
  <c r="AX1714" i="42"/>
  <c r="AX1715" i="42"/>
  <c r="AX1716" i="42"/>
  <c r="AX1717" i="42"/>
  <c r="AX1718" i="42"/>
  <c r="AX1719" i="42"/>
  <c r="AX1720" i="42"/>
  <c r="AX1721" i="42"/>
  <c r="AX1722" i="42"/>
  <c r="AX1723" i="42"/>
  <c r="AX1724" i="42"/>
  <c r="AX1725" i="42"/>
  <c r="AX1726" i="42"/>
  <c r="AX1727" i="42"/>
  <c r="AX1728" i="42"/>
  <c r="AX1729" i="42"/>
  <c r="AX1730" i="42"/>
  <c r="AX1731" i="42"/>
  <c r="AX1732" i="42"/>
  <c r="AX1733" i="42"/>
  <c r="AX1734" i="42"/>
  <c r="AX1735" i="42"/>
  <c r="AX1736" i="42"/>
  <c r="AX1737" i="42"/>
  <c r="AX1738" i="42"/>
  <c r="AX1739" i="42"/>
  <c r="AX1740" i="42"/>
  <c r="AX1741" i="42"/>
  <c r="AX1742" i="42"/>
  <c r="AX1743" i="42"/>
  <c r="AX1744" i="42"/>
  <c r="AX1745" i="42"/>
  <c r="AX1746" i="42"/>
  <c r="AX1747" i="42"/>
  <c r="AX1748" i="42"/>
  <c r="AX1749" i="42"/>
  <c r="AX1750" i="42"/>
  <c r="AX1751" i="42"/>
  <c r="AX1752" i="42"/>
  <c r="AX1753" i="42"/>
  <c r="AX1754" i="42"/>
  <c r="AX1755" i="42"/>
  <c r="AX1756" i="42"/>
  <c r="AX1757" i="42"/>
  <c r="AX1758" i="42"/>
  <c r="AX1759" i="42"/>
  <c r="AX1760" i="42"/>
  <c r="AX1761" i="42"/>
  <c r="AX1762" i="42"/>
  <c r="AX1763" i="42"/>
  <c r="AX1764" i="42"/>
  <c r="AX1765" i="42"/>
  <c r="AX1766" i="42"/>
  <c r="AX1767" i="42"/>
  <c r="AX1768" i="42"/>
  <c r="AX1769" i="42"/>
  <c r="AX1770" i="42"/>
  <c r="AX1771" i="42"/>
  <c r="AX1772" i="42"/>
  <c r="AX1773" i="42"/>
  <c r="AX1774" i="42"/>
  <c r="AX1775" i="42"/>
  <c r="AX1776" i="42"/>
  <c r="AX1777" i="42"/>
  <c r="AX1778" i="42"/>
  <c r="AX1779" i="42"/>
  <c r="AX1780" i="42"/>
  <c r="AX1781" i="42"/>
  <c r="AX1782" i="42"/>
  <c r="AX1783" i="42"/>
  <c r="AX1784" i="42"/>
  <c r="AX1785" i="42"/>
  <c r="AX1786" i="42"/>
  <c r="AX1787" i="42"/>
  <c r="AX1788" i="42"/>
  <c r="AX1789" i="42"/>
  <c r="AX1790" i="42"/>
  <c r="AX1791" i="42"/>
  <c r="AX1792" i="42"/>
  <c r="AX1793" i="42"/>
  <c r="AX1794" i="42"/>
  <c r="AX1795" i="42"/>
  <c r="AX1796" i="42"/>
  <c r="AX1797" i="42"/>
  <c r="AX1798" i="42"/>
  <c r="AX1799" i="42"/>
  <c r="AX1800" i="42"/>
  <c r="AX1801" i="42"/>
  <c r="AX1802" i="42"/>
  <c r="AX1803" i="42"/>
  <c r="AX1804" i="42"/>
  <c r="AX1805" i="42"/>
  <c r="AX1806" i="42"/>
  <c r="AX1807" i="42"/>
  <c r="AX1808" i="42"/>
  <c r="AX1809" i="42"/>
  <c r="AX1810" i="42"/>
  <c r="AX1811" i="42"/>
  <c r="AX1812" i="42"/>
  <c r="AX1813" i="42"/>
  <c r="AX1814" i="42"/>
  <c r="AX1815" i="42"/>
  <c r="AX1816" i="42"/>
  <c r="AX1817" i="42"/>
  <c r="AX1818" i="42"/>
  <c r="AX1819" i="42"/>
  <c r="AX1820" i="42"/>
  <c r="AX1821" i="42"/>
  <c r="AX1822" i="42"/>
  <c r="AX1823" i="42"/>
  <c r="AX1824" i="42"/>
  <c r="AX1825" i="42"/>
  <c r="AX1826" i="42"/>
  <c r="AX1827" i="42"/>
  <c r="AX1828" i="42"/>
  <c r="AX1829" i="42"/>
  <c r="AX1830" i="42"/>
  <c r="AX1831" i="42"/>
  <c r="AX1832" i="42"/>
  <c r="AX1833" i="42"/>
  <c r="AX1834" i="42"/>
  <c r="AX1835" i="42"/>
  <c r="AX1836" i="42"/>
  <c r="AX1837" i="42"/>
  <c r="AX1838" i="42"/>
  <c r="AX1839" i="42"/>
  <c r="AX1840" i="42"/>
  <c r="AX1841" i="42"/>
  <c r="AX1842" i="42"/>
  <c r="AX1843" i="42"/>
  <c r="AX1844" i="42"/>
  <c r="AX1845" i="42"/>
  <c r="AX1846" i="42"/>
  <c r="AX1847" i="42"/>
  <c r="AX1848" i="42"/>
  <c r="AX1849" i="42"/>
  <c r="AX1850" i="42"/>
  <c r="AX1851" i="42"/>
  <c r="AX1852" i="42"/>
  <c r="AX1853" i="42"/>
  <c r="AX1854" i="42"/>
  <c r="AX1855" i="42"/>
  <c r="AX1856" i="42"/>
  <c r="AX1857" i="42"/>
  <c r="AX1858" i="42"/>
  <c r="AX1859" i="42"/>
  <c r="AX1860" i="42"/>
  <c r="AX1861" i="42"/>
  <c r="AX1862" i="42"/>
  <c r="AX1863" i="42"/>
  <c r="AX1864" i="42"/>
  <c r="AX1865" i="42"/>
  <c r="AX1866" i="42"/>
  <c r="AX1867" i="42"/>
  <c r="AX1868" i="42"/>
  <c r="AX1869" i="42"/>
  <c r="AX1870" i="42"/>
  <c r="AX1871" i="42"/>
  <c r="AX1872" i="42"/>
  <c r="AX1873" i="42"/>
  <c r="AX1874" i="42"/>
  <c r="AX1875" i="42"/>
  <c r="AX1876" i="42"/>
  <c r="AX1877" i="42"/>
  <c r="AX1878" i="42"/>
  <c r="AX1879" i="42"/>
  <c r="AX1880" i="42"/>
  <c r="AX1881" i="42"/>
  <c r="AX1882" i="42"/>
  <c r="AX1883" i="42"/>
  <c r="AX1884" i="42"/>
  <c r="AX1885" i="42"/>
  <c r="AX1886" i="42"/>
  <c r="AX1887" i="42"/>
  <c r="AX1888" i="42"/>
  <c r="AX1889" i="42"/>
  <c r="AX1890" i="42"/>
  <c r="AX1891" i="42"/>
  <c r="AX1892" i="42"/>
  <c r="AX1893" i="42"/>
  <c r="AX1894" i="42"/>
  <c r="AX1895" i="42"/>
  <c r="AX1896" i="42"/>
  <c r="AX1897" i="42"/>
  <c r="AX1898" i="42"/>
  <c r="AX1899" i="42"/>
  <c r="AX1900" i="42"/>
  <c r="AX1901" i="42"/>
  <c r="AX1902" i="42"/>
  <c r="AX1903" i="42"/>
  <c r="AX1904" i="42"/>
  <c r="AX1905" i="42"/>
  <c r="AX1906" i="42"/>
  <c r="AX1907" i="42"/>
  <c r="AX1908" i="42"/>
  <c r="AX1909" i="42"/>
  <c r="AX1910" i="42"/>
  <c r="AX1911" i="42"/>
  <c r="AX1912" i="42"/>
  <c r="AX1913" i="42"/>
  <c r="AX1914" i="42"/>
  <c r="AX1915" i="42"/>
  <c r="AX1916" i="42"/>
  <c r="AX1917" i="42"/>
  <c r="AX1918" i="42"/>
  <c r="AX1919" i="42"/>
  <c r="AX1920" i="42"/>
  <c r="AX1921" i="42"/>
  <c r="AX1922" i="42"/>
  <c r="AX1923" i="42"/>
  <c r="AX1924" i="42"/>
  <c r="AX1925" i="42"/>
  <c r="AX1926" i="42"/>
  <c r="AX1927" i="42"/>
  <c r="AX1928" i="42"/>
  <c r="AX1929" i="42"/>
  <c r="AX1930" i="42"/>
  <c r="AX1931" i="42"/>
  <c r="AX1932" i="42"/>
  <c r="AX1933" i="42"/>
  <c r="AX1934" i="42"/>
  <c r="AX1935" i="42"/>
  <c r="AX1936" i="42"/>
  <c r="AX1937" i="42"/>
  <c r="AX1938" i="42"/>
  <c r="AX1939" i="42"/>
  <c r="AX1940" i="42"/>
  <c r="AX1941" i="42"/>
  <c r="AX1942" i="42"/>
  <c r="AX1943" i="42"/>
  <c r="AX1944" i="42"/>
  <c r="AX1945" i="42"/>
  <c r="AX1946" i="42"/>
  <c r="AX1947" i="42"/>
  <c r="AX1948" i="42"/>
  <c r="AX1949" i="42"/>
  <c r="AX1950" i="42"/>
  <c r="AX1951" i="42"/>
  <c r="AX1952" i="42"/>
  <c r="AX1953" i="42"/>
  <c r="AX1954" i="42"/>
  <c r="AX1955" i="42"/>
  <c r="AX1956" i="42"/>
  <c r="AX1957" i="42"/>
  <c r="AX1958" i="42"/>
  <c r="AX1959" i="42"/>
  <c r="AX1960" i="42"/>
  <c r="AX1961" i="42"/>
  <c r="AX1962" i="42"/>
  <c r="AX1963" i="42"/>
  <c r="AX1964" i="42"/>
  <c r="AX1965" i="42"/>
  <c r="AX1966" i="42"/>
  <c r="AX1967" i="42"/>
  <c r="AX1968" i="42"/>
  <c r="AX1969" i="42"/>
  <c r="AX1970" i="42"/>
  <c r="AX1971" i="42"/>
  <c r="AX1972" i="42"/>
  <c r="AX1973" i="42"/>
  <c r="AX1974" i="42"/>
  <c r="AX1975" i="42"/>
  <c r="AX1976" i="42"/>
  <c r="AX1977" i="42"/>
  <c r="AX1978" i="42"/>
  <c r="AX1979" i="42"/>
  <c r="AX1980" i="42"/>
  <c r="AX1981" i="42"/>
  <c r="AX1982" i="42"/>
  <c r="AX1983" i="42"/>
  <c r="AX1984" i="42"/>
  <c r="AX1985" i="42"/>
  <c r="AX1986" i="42"/>
  <c r="AX1987" i="42"/>
  <c r="AX1988" i="42"/>
  <c r="AX1989" i="42"/>
  <c r="AX1990" i="42"/>
  <c r="AX1991" i="42"/>
  <c r="AX1992" i="42"/>
  <c r="AX1993" i="42"/>
  <c r="AX1994" i="42"/>
  <c r="AX1995" i="42"/>
  <c r="AX1996" i="42"/>
  <c r="AX1997" i="42"/>
  <c r="AX1998" i="42"/>
  <c r="AX1999" i="42"/>
  <c r="AX2000" i="42"/>
  <c r="AX2001" i="42"/>
  <c r="AX2002" i="42"/>
  <c r="AX2003" i="42"/>
  <c r="AX2004" i="42"/>
  <c r="AX2005" i="42"/>
  <c r="AX2006" i="42"/>
  <c r="AX2007" i="42"/>
  <c r="AX2008" i="42"/>
  <c r="AX2009" i="42"/>
  <c r="AX2010" i="42"/>
  <c r="AX2011" i="42"/>
  <c r="AX2012" i="42"/>
  <c r="AX2013" i="42"/>
  <c r="AX2014" i="42"/>
  <c r="AX2015" i="42"/>
  <c r="AX2016" i="42"/>
  <c r="AX2017" i="42"/>
  <c r="AX2018" i="42"/>
  <c r="AX2019" i="42"/>
  <c r="AX2020" i="42"/>
  <c r="AX2021" i="42"/>
  <c r="AX2022" i="42"/>
  <c r="AX2023" i="42"/>
  <c r="AX2024" i="42"/>
  <c r="AX2025" i="42"/>
  <c r="AX2026" i="42"/>
  <c r="AX2027" i="42"/>
  <c r="AX2028" i="42"/>
  <c r="AX2029" i="42"/>
  <c r="AX2030" i="42"/>
  <c r="AX2031" i="42"/>
  <c r="AX2032" i="42"/>
  <c r="AX2033" i="42"/>
  <c r="AX2034" i="42"/>
  <c r="AX2035" i="42"/>
  <c r="AX2036" i="42"/>
  <c r="AX2037" i="42"/>
  <c r="AX2038" i="42"/>
  <c r="AX2039" i="42"/>
  <c r="AX2040" i="42"/>
  <c r="AX2041" i="42"/>
  <c r="AX2042" i="42"/>
  <c r="AX2043" i="42"/>
  <c r="AX2044" i="42"/>
  <c r="AX2045" i="42"/>
  <c r="AX2046" i="42"/>
  <c r="AX2047" i="42"/>
  <c r="AX2048" i="42"/>
  <c r="AX2049" i="42"/>
  <c r="AX2050" i="42"/>
  <c r="AX2051" i="42"/>
  <c r="AX2052" i="42"/>
  <c r="AX2053" i="42"/>
  <c r="AX2054" i="42"/>
  <c r="AX2055" i="42"/>
  <c r="AX2056" i="42"/>
  <c r="AX2057" i="42"/>
  <c r="AX2058" i="42"/>
  <c r="AX2059" i="42"/>
  <c r="AX2060" i="42"/>
  <c r="AX2061" i="42"/>
  <c r="AX2062" i="42"/>
  <c r="AX2063" i="42"/>
  <c r="AX2064" i="42"/>
  <c r="AX2065" i="42"/>
  <c r="AX2066" i="42"/>
  <c r="AX2067" i="42"/>
  <c r="AX2068" i="42"/>
  <c r="AX2069" i="42"/>
  <c r="AX2070" i="42"/>
  <c r="AX2071" i="42"/>
  <c r="AX2072" i="42"/>
  <c r="AX2073" i="42"/>
  <c r="AX2074" i="42"/>
  <c r="AX2075" i="42"/>
  <c r="AX2076" i="42"/>
  <c r="AX2077" i="42"/>
  <c r="AX2078" i="42"/>
  <c r="AX2079" i="42"/>
  <c r="AX2080" i="42"/>
  <c r="AX2081" i="42"/>
  <c r="AX2082" i="42"/>
  <c r="AX2083" i="42"/>
  <c r="AX2084" i="42"/>
  <c r="AX2085" i="42"/>
  <c r="AX2086" i="42"/>
  <c r="AX2087" i="42"/>
  <c r="AX2088" i="42"/>
  <c r="AX2089" i="42"/>
  <c r="AX2090" i="42"/>
  <c r="AX2091" i="42"/>
  <c r="AX2092" i="42"/>
  <c r="AX2093" i="42"/>
  <c r="AX2094" i="42"/>
  <c r="AX2095" i="42"/>
  <c r="AX2096" i="42"/>
  <c r="AX2097" i="42"/>
  <c r="AX2098" i="42"/>
  <c r="AX2099" i="42"/>
  <c r="AX2100" i="42"/>
  <c r="AX2101" i="42"/>
  <c r="AX2102" i="42"/>
  <c r="AX2103" i="42"/>
  <c r="AX2104" i="42"/>
  <c r="AX2105" i="42"/>
  <c r="AX2106" i="42"/>
  <c r="AX2107" i="42"/>
  <c r="AX2108" i="42"/>
  <c r="AX2109" i="42"/>
  <c r="AX2110" i="42"/>
  <c r="AX2111" i="42"/>
  <c r="AX2112" i="42"/>
  <c r="AX2113" i="42"/>
  <c r="AX2114" i="42"/>
  <c r="AX2115" i="42"/>
  <c r="AX2116" i="42"/>
  <c r="AX2117" i="42"/>
  <c r="AX2118" i="42"/>
  <c r="AX2119" i="42"/>
  <c r="AX2120" i="42"/>
  <c r="AX2121" i="42"/>
  <c r="AX2122" i="42"/>
  <c r="AX2123" i="42"/>
  <c r="AX2124" i="42"/>
  <c r="AX2125" i="42"/>
  <c r="AX2126" i="42"/>
  <c r="AX2127" i="42"/>
  <c r="AX2128" i="42"/>
  <c r="AX2129" i="42"/>
  <c r="AX2130" i="42"/>
  <c r="AX2131" i="42"/>
  <c r="AX2132" i="42"/>
  <c r="AX2133" i="42"/>
  <c r="AX2134" i="42"/>
  <c r="AX2135" i="42"/>
  <c r="AX2136" i="42"/>
  <c r="AX2137" i="42"/>
  <c r="AX2138" i="42"/>
  <c r="AX2139" i="42"/>
  <c r="AX2140" i="42"/>
  <c r="AX2141" i="42"/>
  <c r="AX2142" i="42"/>
  <c r="AX2143" i="42"/>
  <c r="AX2144" i="42"/>
  <c r="AX2145" i="42"/>
  <c r="AX2146" i="42"/>
  <c r="AX2147" i="42"/>
  <c r="AX2148" i="42"/>
  <c r="AX2149" i="42"/>
  <c r="AX2150" i="42"/>
  <c r="AX2151" i="42"/>
  <c r="AX2152" i="42"/>
  <c r="AX2153" i="42"/>
  <c r="AX2154" i="42"/>
  <c r="AX2155" i="42"/>
  <c r="AX2156" i="42"/>
  <c r="AX2157" i="42"/>
  <c r="AX2158" i="42"/>
  <c r="AX2159" i="42"/>
  <c r="AX2160" i="42"/>
  <c r="AX2161" i="42"/>
  <c r="AX2162" i="42"/>
  <c r="AX2163" i="42"/>
  <c r="AX2164" i="42"/>
  <c r="AX2165" i="42"/>
  <c r="AX2166" i="42"/>
  <c r="AX2167" i="42"/>
  <c r="AX2168" i="42"/>
  <c r="AX2169" i="42"/>
  <c r="AX2170" i="42"/>
  <c r="AX2171" i="42"/>
  <c r="AX2172" i="42"/>
  <c r="AX2173" i="42"/>
  <c r="AX2174" i="42"/>
  <c r="AX2175" i="42"/>
  <c r="AX2176" i="42"/>
  <c r="AX2177" i="42"/>
  <c r="AX2178" i="42"/>
  <c r="AX2179" i="42"/>
  <c r="AX2180" i="42"/>
  <c r="AX2181" i="42"/>
  <c r="AX2182" i="42"/>
  <c r="AX2183" i="42"/>
  <c r="AX2184" i="42"/>
  <c r="AX2185" i="42"/>
  <c r="AX2186" i="42"/>
  <c r="AX2187" i="42"/>
  <c r="AX2188" i="42"/>
  <c r="AX2189" i="42"/>
  <c r="AX2190" i="42"/>
  <c r="AX2191" i="42"/>
  <c r="AX2192" i="42"/>
  <c r="AX2193" i="42"/>
  <c r="AX2194" i="42"/>
  <c r="AX2195" i="42"/>
  <c r="AX2196" i="42"/>
  <c r="AX2197" i="42"/>
  <c r="AX2198" i="42"/>
  <c r="AX2199" i="42"/>
  <c r="AX2200" i="42"/>
  <c r="AX2201" i="42"/>
  <c r="AX2202" i="42"/>
  <c r="AX2203" i="42"/>
  <c r="AX2204" i="42"/>
  <c r="AX2205" i="42"/>
  <c r="AX2206" i="42"/>
  <c r="AX2207" i="42"/>
  <c r="AX2208" i="42"/>
  <c r="AX2209" i="42"/>
  <c r="AX2210" i="42"/>
  <c r="AX2211" i="42"/>
  <c r="AX2212" i="42"/>
  <c r="AX2213" i="42"/>
  <c r="AX2214" i="42"/>
  <c r="AX2215" i="42"/>
  <c r="AX2216" i="42"/>
  <c r="AX2217" i="42"/>
  <c r="AX2218" i="42"/>
  <c r="AX2219" i="42"/>
  <c r="AX2220" i="42"/>
  <c r="AX2221" i="42"/>
  <c r="AX2222" i="42"/>
  <c r="AX2223" i="42"/>
  <c r="AX2224" i="42"/>
  <c r="AX2225" i="42"/>
  <c r="AX2226" i="42"/>
  <c r="AX2227" i="42"/>
  <c r="AX2228" i="42"/>
  <c r="AX2229" i="42"/>
  <c r="AX2230" i="42"/>
  <c r="AX2231" i="42"/>
  <c r="AX2232" i="42"/>
  <c r="AX2233" i="42"/>
  <c r="AX2234" i="42"/>
  <c r="AX2235" i="42"/>
  <c r="AX2236" i="42"/>
  <c r="AX2237" i="42"/>
  <c r="AX2238" i="42"/>
  <c r="AX2239" i="42"/>
  <c r="AX2240" i="42"/>
  <c r="AX2241" i="42"/>
  <c r="AX2242" i="42"/>
  <c r="AX2243" i="42"/>
  <c r="AX2244" i="42"/>
  <c r="AX2245" i="42"/>
  <c r="AX2246" i="42"/>
  <c r="AX2247" i="42"/>
  <c r="AX2248" i="42"/>
  <c r="AX2249" i="42"/>
  <c r="AX2250" i="42"/>
  <c r="AX2251" i="42"/>
  <c r="AX2252" i="42"/>
  <c r="AX2253" i="42"/>
  <c r="AX2254" i="42"/>
  <c r="AX2255" i="42"/>
  <c r="AX2256" i="42"/>
  <c r="AX2257" i="42"/>
  <c r="AX2258" i="42"/>
  <c r="AX2259" i="42"/>
  <c r="AX2260" i="42"/>
  <c r="AX2261" i="42"/>
  <c r="AX2262" i="42"/>
  <c r="AX2263" i="42"/>
  <c r="AX2264" i="42"/>
  <c r="AX2265" i="42"/>
  <c r="AX2266" i="42"/>
  <c r="AX2267" i="42"/>
  <c r="AX2268" i="42"/>
  <c r="AX2269" i="42"/>
  <c r="AX2270" i="42"/>
  <c r="AX2271" i="42"/>
  <c r="AX2272" i="42"/>
  <c r="AX2273" i="42"/>
  <c r="AX2274" i="42"/>
  <c r="AX2275" i="42"/>
  <c r="AX2276" i="42"/>
  <c r="AX2277" i="42"/>
  <c r="AX2278" i="42"/>
  <c r="AX2279" i="42"/>
  <c r="AX2280" i="42"/>
  <c r="AX2281" i="42"/>
  <c r="AX2282" i="42"/>
  <c r="AX2283" i="42"/>
  <c r="AX2284" i="42"/>
  <c r="AX2285" i="42"/>
  <c r="AX2286" i="42"/>
  <c r="AX2287" i="42"/>
  <c r="AX2288" i="42"/>
  <c r="AX2289" i="42"/>
  <c r="AX2290" i="42"/>
  <c r="AX2291" i="42"/>
  <c r="AX2292" i="42"/>
  <c r="AX2293" i="42"/>
  <c r="AX2294" i="42"/>
  <c r="AX2295" i="42"/>
  <c r="AX2296" i="42"/>
  <c r="AX2297" i="42"/>
  <c r="AX2298" i="42"/>
  <c r="AX2299" i="42"/>
  <c r="AX2300" i="42"/>
  <c r="AX2301" i="42"/>
  <c r="AX2302" i="42"/>
  <c r="AX2303" i="42"/>
  <c r="AX2304" i="42"/>
  <c r="AX2305" i="42"/>
  <c r="AX2306" i="42"/>
  <c r="AX2307" i="42"/>
  <c r="AX2308" i="42"/>
  <c r="AX2309" i="42"/>
  <c r="AX2310" i="42"/>
  <c r="AX2311" i="42"/>
  <c r="AX2312" i="42"/>
  <c r="AX2313" i="42"/>
  <c r="AX2314" i="42"/>
  <c r="AX2315" i="42"/>
  <c r="AX2316" i="42"/>
  <c r="AX2317" i="42"/>
  <c r="AX2318" i="42"/>
  <c r="AX2319" i="42"/>
  <c r="AX2320" i="42"/>
  <c r="AX2321" i="42"/>
  <c r="AX2322" i="42"/>
  <c r="AX2323" i="42"/>
  <c r="AX2324" i="42"/>
  <c r="AX2325" i="42"/>
  <c r="AX2326" i="42"/>
  <c r="AX2327" i="42"/>
  <c r="AX2328" i="42"/>
  <c r="AX2329" i="42"/>
  <c r="AX2330" i="42"/>
  <c r="AX2331" i="42"/>
  <c r="AX2332" i="42"/>
  <c r="AX2333" i="42"/>
  <c r="AX2334" i="42"/>
  <c r="AX2335" i="42"/>
  <c r="AX2336" i="42"/>
  <c r="AX2337" i="42"/>
  <c r="AX2338" i="42"/>
  <c r="AX2339" i="42"/>
  <c r="AX2340" i="42"/>
  <c r="AX2341" i="42"/>
  <c r="AX2342" i="42"/>
  <c r="AX2343" i="42"/>
  <c r="AX2344" i="42"/>
  <c r="AX2345" i="42"/>
  <c r="AX2346" i="42"/>
  <c r="AX2347" i="42"/>
  <c r="AX2348" i="42"/>
  <c r="AX2349" i="42"/>
  <c r="AX2350" i="42"/>
  <c r="AX2351" i="42"/>
  <c r="AX2352" i="42"/>
  <c r="AX2353" i="42"/>
  <c r="AX2354" i="42"/>
  <c r="AX2355" i="42"/>
  <c r="AX2356" i="42"/>
  <c r="AX2357" i="42"/>
  <c r="AX2358" i="42"/>
  <c r="AX2359" i="42"/>
  <c r="AX2360" i="42"/>
  <c r="AX2361" i="42"/>
  <c r="AX2362" i="42"/>
  <c r="AX2363" i="42"/>
  <c r="AX2364" i="42"/>
  <c r="AX2365" i="42"/>
  <c r="AX2366" i="42"/>
  <c r="AX2367" i="42"/>
  <c r="AX2368" i="42"/>
  <c r="AX2369" i="42"/>
  <c r="AX2370" i="42"/>
  <c r="AX2371" i="42"/>
  <c r="AX2372" i="42"/>
  <c r="AX2373" i="42"/>
  <c r="AX2374" i="42"/>
  <c r="AX2375" i="42"/>
  <c r="AX2376" i="42"/>
  <c r="AX2377" i="42"/>
  <c r="AX2378" i="42"/>
  <c r="AX2379" i="42"/>
  <c r="AX2380" i="42"/>
  <c r="AX2381" i="42"/>
  <c r="AX2382" i="42"/>
  <c r="AX2383" i="42"/>
  <c r="AX2384" i="42"/>
  <c r="AX2385" i="42"/>
  <c r="AX2386" i="42"/>
  <c r="AX2387" i="42"/>
  <c r="AX2388" i="42"/>
  <c r="AX2389" i="42"/>
  <c r="AX2390" i="42"/>
  <c r="AX2391" i="42"/>
  <c r="AX2392" i="42"/>
  <c r="AX2393" i="42"/>
  <c r="AX2394" i="42"/>
  <c r="AX2395" i="42"/>
  <c r="AX2396" i="42"/>
  <c r="AX2397" i="42"/>
  <c r="AX2398" i="42"/>
  <c r="AX2399" i="42"/>
  <c r="AX2400" i="42"/>
  <c r="AX2401" i="42"/>
  <c r="AX2402" i="42"/>
  <c r="AX2403" i="42"/>
  <c r="AX2404" i="42"/>
  <c r="AX2405" i="42"/>
  <c r="AX2406" i="42"/>
  <c r="AX2407" i="42"/>
  <c r="AX2408" i="42"/>
  <c r="AX2409" i="42"/>
  <c r="AX2410" i="42"/>
  <c r="AX2411" i="42"/>
  <c r="AX2412" i="42"/>
  <c r="AX2413" i="42"/>
  <c r="AX2414" i="42"/>
  <c r="AX2415" i="42"/>
  <c r="AX2416" i="42"/>
  <c r="AX2417" i="42"/>
  <c r="AX2418" i="42"/>
  <c r="AX2419" i="42"/>
  <c r="AX2420" i="42"/>
  <c r="AX2421" i="42"/>
  <c r="AX2422" i="42"/>
  <c r="AX2423" i="42"/>
  <c r="AX2424" i="42"/>
  <c r="AX2425" i="42"/>
  <c r="AX2426" i="42"/>
  <c r="AX2427" i="42"/>
  <c r="AX2428" i="42"/>
  <c r="AX2429" i="42"/>
  <c r="AX2430" i="42"/>
  <c r="AX2431" i="42"/>
  <c r="AX2432" i="42"/>
  <c r="AX2433" i="42"/>
  <c r="AX2434" i="42"/>
  <c r="AX2435" i="42"/>
  <c r="AX2436" i="42"/>
  <c r="AX2437" i="42"/>
  <c r="AX2438" i="42"/>
  <c r="AX2439" i="42"/>
  <c r="AX2440" i="42"/>
  <c r="AX2441" i="42"/>
  <c r="AX2442" i="42"/>
  <c r="AX2443" i="42"/>
  <c r="AX2444" i="42"/>
  <c r="AX2445" i="42"/>
  <c r="AX2446" i="42"/>
  <c r="AX2447" i="42"/>
  <c r="AX2448" i="42"/>
  <c r="AX2449" i="42"/>
  <c r="AX2450" i="42"/>
  <c r="AX2451" i="42"/>
  <c r="AX2452" i="42"/>
  <c r="AX2453" i="42"/>
  <c r="AX2454" i="42"/>
  <c r="AX2455" i="42"/>
  <c r="AX2456" i="42"/>
  <c r="AX2457" i="42"/>
  <c r="AX2458" i="42"/>
  <c r="AX2459" i="42"/>
  <c r="AX2460" i="42"/>
  <c r="AX2461" i="42"/>
  <c r="AX2462" i="42"/>
  <c r="AX2463" i="42"/>
  <c r="AX2464" i="42"/>
  <c r="AX2465" i="42"/>
  <c r="AX2466" i="42"/>
  <c r="AX2467" i="42"/>
  <c r="AX2468" i="42"/>
  <c r="AX2469" i="42"/>
  <c r="AX2470" i="42"/>
  <c r="AX2471" i="42"/>
  <c r="AX2472" i="42"/>
  <c r="AX2473" i="42"/>
  <c r="AX2474" i="42"/>
  <c r="AX2475" i="42"/>
  <c r="AX2476" i="42"/>
  <c r="AX2477" i="42"/>
  <c r="AX2478" i="42"/>
  <c r="AX2479" i="42"/>
  <c r="AX2480" i="42"/>
  <c r="AX2481" i="42"/>
  <c r="AX2482" i="42"/>
  <c r="AX2483" i="42"/>
  <c r="AX2484" i="42"/>
  <c r="AX2485" i="42"/>
  <c r="AX2486" i="42"/>
  <c r="AX2487" i="42"/>
  <c r="AX2488" i="42"/>
  <c r="AX2489" i="42"/>
  <c r="AX2490" i="42"/>
  <c r="AX2491" i="42"/>
  <c r="AX2492" i="42"/>
  <c r="AX2493" i="42"/>
  <c r="AX2494" i="42"/>
  <c r="AX2495" i="42"/>
  <c r="AX2496" i="42"/>
  <c r="AX2497" i="42"/>
  <c r="AX2498" i="42"/>
  <c r="AX2499" i="42"/>
  <c r="AX2500" i="42"/>
  <c r="AX2501" i="42"/>
  <c r="AX2502" i="42"/>
  <c r="AX2503" i="42"/>
  <c r="AX2504" i="42"/>
  <c r="AX2505" i="42"/>
  <c r="AX2506" i="42"/>
  <c r="AX2507" i="42"/>
  <c r="AX2508" i="42"/>
  <c r="AX2509" i="42"/>
  <c r="AX2510" i="42"/>
  <c r="AX2511" i="42"/>
  <c r="AX2512" i="42"/>
  <c r="AX2513" i="42"/>
  <c r="AX2514" i="42"/>
  <c r="AX2515" i="42"/>
  <c r="AX2516" i="42"/>
  <c r="AX2517" i="42"/>
  <c r="AX2518" i="42"/>
  <c r="AX2519" i="42"/>
  <c r="AX2520" i="42"/>
  <c r="AX2521" i="42"/>
  <c r="AX2522" i="42"/>
  <c r="AX2523" i="42"/>
  <c r="AX2524" i="42"/>
  <c r="AX2525" i="42"/>
  <c r="AX2526" i="42"/>
  <c r="AX2527" i="42"/>
  <c r="AX2528" i="42"/>
  <c r="AX2529" i="42"/>
  <c r="AX2530" i="42"/>
  <c r="AX2531" i="42"/>
  <c r="AX2532" i="42"/>
  <c r="AX2533" i="42"/>
  <c r="AX2534" i="42"/>
  <c r="AX2535" i="42"/>
  <c r="AX2536" i="42"/>
  <c r="AX2537" i="42"/>
  <c r="AX2538" i="42"/>
  <c r="AX2539" i="42"/>
  <c r="AX2540" i="42"/>
  <c r="AX2541" i="42"/>
  <c r="AX2542" i="42"/>
  <c r="AX2543" i="42"/>
  <c r="AX2544" i="42"/>
  <c r="AX2545" i="42"/>
  <c r="AX2546" i="42"/>
  <c r="AX2547" i="42"/>
  <c r="AX2548" i="42"/>
  <c r="AX2549" i="42"/>
  <c r="AX2550" i="42"/>
  <c r="AX2551" i="42"/>
  <c r="AX2552" i="42"/>
  <c r="AX2553" i="42"/>
  <c r="AX2554" i="42"/>
  <c r="AX2555" i="42"/>
  <c r="AX2556" i="42"/>
  <c r="AX2557" i="42"/>
  <c r="AX2558" i="42"/>
  <c r="AX2559" i="42"/>
  <c r="AX2560" i="42"/>
  <c r="AX2561" i="42"/>
  <c r="AX2562" i="42"/>
  <c r="AX2563" i="42"/>
  <c r="AX2564" i="42"/>
  <c r="AX2565" i="42"/>
  <c r="AX2566" i="42"/>
  <c r="AX2567" i="42"/>
  <c r="AX2568" i="42"/>
  <c r="AX2569" i="42"/>
  <c r="AX2570" i="42"/>
  <c r="AX2571" i="42"/>
  <c r="AX2572" i="42"/>
  <c r="AX2573" i="42"/>
  <c r="AX2574" i="42"/>
  <c r="AX2575" i="42"/>
  <c r="AX2576" i="42"/>
  <c r="AX2577" i="42"/>
  <c r="AX2578" i="42"/>
  <c r="AX2579" i="42"/>
  <c r="AX2580" i="42"/>
  <c r="AX2581" i="42"/>
  <c r="AX2582" i="42"/>
  <c r="AX2583" i="42"/>
  <c r="AX2584" i="42"/>
  <c r="AX2585" i="42"/>
  <c r="AX2586" i="42"/>
  <c r="AX2587" i="42"/>
  <c r="AX2588" i="42"/>
  <c r="AX2589" i="42"/>
  <c r="AX2590" i="42"/>
  <c r="AX2591" i="42"/>
  <c r="AX2592" i="42"/>
  <c r="AX2593" i="42"/>
  <c r="AX2594" i="42"/>
  <c r="AX2595" i="42"/>
  <c r="AX2596" i="42"/>
  <c r="AX2597" i="42"/>
  <c r="AX2598" i="42"/>
  <c r="AX2599" i="42"/>
  <c r="AX2600" i="42"/>
  <c r="AX2601" i="42"/>
  <c r="AX2602" i="42"/>
  <c r="AX2603" i="42"/>
  <c r="AX2604" i="42"/>
  <c r="AX2605" i="42"/>
  <c r="AX2606" i="42"/>
  <c r="AX2607" i="42"/>
  <c r="AX2608" i="42"/>
  <c r="AX2609" i="42"/>
  <c r="AX2610" i="42"/>
  <c r="AX2611" i="42"/>
  <c r="AX2612" i="42"/>
  <c r="AX2613" i="42"/>
  <c r="AX2614" i="42"/>
  <c r="AX2615" i="42"/>
  <c r="AX2616" i="42"/>
  <c r="AX2617" i="42"/>
  <c r="AX2618" i="42"/>
  <c r="AX2619" i="42"/>
  <c r="AX2620" i="42"/>
  <c r="AX2621" i="42"/>
  <c r="AX2622" i="42"/>
  <c r="AX2623" i="42"/>
  <c r="AX2624" i="42"/>
  <c r="AX2625" i="42"/>
  <c r="AX2626" i="42"/>
  <c r="AX2627" i="42"/>
  <c r="AX2628" i="42"/>
  <c r="AX2629" i="42"/>
  <c r="AX2630" i="42"/>
  <c r="AX2631" i="42"/>
  <c r="AX2632" i="42"/>
  <c r="AX2633" i="42"/>
  <c r="AX2634" i="42"/>
  <c r="AX2635" i="42"/>
  <c r="AX2636" i="42"/>
  <c r="AX2637" i="42"/>
  <c r="AX2638" i="42"/>
  <c r="AX2639" i="42"/>
  <c r="AX2640" i="42"/>
  <c r="AX2641" i="42"/>
  <c r="AX2642" i="42"/>
  <c r="AX2643" i="42"/>
  <c r="AX2644" i="42"/>
  <c r="AX2645" i="42"/>
  <c r="AX2646" i="42"/>
  <c r="AX2647" i="42"/>
  <c r="AX2648" i="42"/>
  <c r="AX2649" i="42"/>
  <c r="AX2650" i="42"/>
  <c r="AX2651" i="42"/>
  <c r="AX2652" i="42"/>
  <c r="AX2653" i="42"/>
  <c r="AX2654" i="42"/>
  <c r="AX2655" i="42"/>
  <c r="AX2656" i="42"/>
  <c r="AX2657" i="42"/>
  <c r="AX2658" i="42"/>
  <c r="AX2659" i="42"/>
  <c r="AX2660" i="42"/>
  <c r="AX2661" i="42"/>
  <c r="AX2662" i="42"/>
  <c r="AX2663" i="42"/>
  <c r="AX2664" i="42"/>
  <c r="AX2665" i="42"/>
  <c r="AX2666" i="42"/>
  <c r="AX2667" i="42"/>
  <c r="AX2668" i="42"/>
  <c r="AX2669" i="42"/>
  <c r="AX2670" i="42"/>
  <c r="AX2671" i="42"/>
  <c r="AX2672" i="42"/>
  <c r="AX2673" i="42"/>
  <c r="AX2674" i="42"/>
  <c r="AX2675" i="42"/>
  <c r="AX2676" i="42"/>
  <c r="AX2677" i="42"/>
  <c r="AX2678" i="42"/>
  <c r="AX2679" i="42"/>
  <c r="AX2680" i="42"/>
  <c r="AX2681" i="42"/>
  <c r="AX2682" i="42"/>
  <c r="AX2683" i="42"/>
  <c r="AX2684" i="42"/>
  <c r="AX2685" i="42"/>
  <c r="AX2686" i="42"/>
  <c r="AX2687" i="42"/>
  <c r="AX2688" i="42"/>
  <c r="AX2689" i="42"/>
  <c r="AX2690" i="42"/>
  <c r="AX2691" i="42"/>
  <c r="AX2692" i="42"/>
  <c r="AX2693" i="42"/>
  <c r="AX2694" i="42"/>
  <c r="AX2695" i="42"/>
  <c r="AX2696" i="42"/>
  <c r="AX2697" i="42"/>
  <c r="AX2698" i="42"/>
  <c r="AX2699" i="42"/>
  <c r="AX2700" i="42"/>
  <c r="AX2701" i="42"/>
  <c r="AX2702" i="42"/>
  <c r="AX2703" i="42"/>
  <c r="AX2704" i="42"/>
  <c r="AX2705" i="42"/>
  <c r="AX2706" i="42"/>
  <c r="AX2707" i="42"/>
  <c r="AX2708" i="42"/>
  <c r="AX2709" i="42"/>
  <c r="AX2710" i="42"/>
  <c r="AX2711" i="42"/>
  <c r="AX2712" i="42"/>
  <c r="AX2713" i="42"/>
  <c r="AX2714" i="42"/>
  <c r="AX2715" i="42"/>
  <c r="AX2716" i="42"/>
  <c r="AX2717" i="42"/>
  <c r="AX2718" i="42"/>
  <c r="AX2719" i="42"/>
  <c r="AX2720" i="42"/>
  <c r="AX2721" i="42"/>
  <c r="AX2722" i="42"/>
  <c r="AX2723" i="42"/>
  <c r="AX2724" i="42"/>
  <c r="AX2725" i="42"/>
  <c r="AX2726" i="42"/>
  <c r="AX2727" i="42"/>
  <c r="AX2728" i="42"/>
  <c r="AX2729" i="42"/>
  <c r="AX2730" i="42"/>
  <c r="AX2731" i="42"/>
  <c r="AX2732" i="42"/>
  <c r="AX2733" i="42"/>
  <c r="AX2734" i="42"/>
  <c r="AX2735" i="42"/>
  <c r="AX2736" i="42"/>
  <c r="AX2737" i="42"/>
  <c r="AX2738" i="42"/>
  <c r="AX2739" i="42"/>
  <c r="AX2740" i="42"/>
  <c r="AX2741" i="42"/>
  <c r="AX2742" i="42"/>
  <c r="AX2743" i="42"/>
  <c r="AX2744" i="42"/>
  <c r="AX2745" i="42"/>
  <c r="AX2746" i="42"/>
  <c r="AX2747" i="42"/>
  <c r="AX2748" i="42"/>
  <c r="AX2749" i="42"/>
  <c r="AX2750" i="42"/>
  <c r="AX2751" i="42"/>
  <c r="AX2752" i="42"/>
  <c r="AX2753" i="42"/>
  <c r="AX2754" i="42"/>
  <c r="AX2755" i="42"/>
  <c r="AX2756" i="42"/>
  <c r="AX2757" i="42"/>
  <c r="AX2758" i="42"/>
  <c r="AX2759" i="42"/>
  <c r="AX2760" i="42"/>
  <c r="AX2761" i="42"/>
  <c r="AX2762" i="42"/>
  <c r="AX2763" i="42"/>
  <c r="AX2764" i="42"/>
  <c r="AX2765" i="42"/>
  <c r="AX2766" i="42"/>
  <c r="AX2767" i="42"/>
  <c r="AX2768" i="42"/>
  <c r="AX2769" i="42"/>
  <c r="AX2770" i="42"/>
  <c r="AX2771" i="42"/>
  <c r="AX2772" i="42"/>
  <c r="AX2773" i="42"/>
  <c r="AX2774" i="42"/>
  <c r="AX2775" i="42"/>
  <c r="AX2776" i="42"/>
  <c r="AX2777" i="42"/>
  <c r="AX2778" i="42"/>
  <c r="AX2779" i="42"/>
  <c r="AX2780" i="42"/>
  <c r="AX2781" i="42"/>
  <c r="AX2782" i="42"/>
  <c r="AX2783" i="42"/>
  <c r="AX2784" i="42"/>
  <c r="AX2785" i="42"/>
  <c r="AX2786" i="42"/>
  <c r="AX2787" i="42"/>
  <c r="AX2788" i="42"/>
  <c r="AX2789" i="42"/>
  <c r="AX2790" i="42"/>
  <c r="AX2791" i="42"/>
  <c r="AX2792" i="42"/>
  <c r="AX2793" i="42"/>
  <c r="AX2794" i="42"/>
  <c r="AX2795" i="42"/>
  <c r="AX2796" i="42"/>
  <c r="AX2797" i="42"/>
  <c r="AX2798" i="42"/>
  <c r="AX2799" i="42"/>
  <c r="AX2800" i="42"/>
  <c r="AX2801" i="42"/>
  <c r="AX2802" i="42"/>
  <c r="AX2803" i="42"/>
  <c r="AX2804" i="42"/>
  <c r="AX2805" i="42"/>
  <c r="AX2806" i="42"/>
  <c r="AX2807" i="42"/>
  <c r="AX2808" i="42"/>
  <c r="AX2809" i="42"/>
  <c r="AX2810" i="42"/>
  <c r="AX2811" i="42"/>
  <c r="AX2812" i="42"/>
  <c r="AX2813" i="42"/>
  <c r="AX2814" i="42"/>
  <c r="AX2815" i="42"/>
  <c r="AX2816" i="42"/>
  <c r="AX2817" i="42"/>
  <c r="AX2818" i="42"/>
  <c r="AX2819" i="42"/>
  <c r="AX2820" i="42"/>
  <c r="AX2821" i="42"/>
  <c r="AX2822" i="42"/>
  <c r="AX2823" i="42"/>
  <c r="AX2824" i="42"/>
  <c r="AX2825" i="42"/>
  <c r="AX2826" i="42"/>
  <c r="AX2827" i="42"/>
  <c r="AX2828" i="42"/>
  <c r="AX2829" i="42"/>
  <c r="AX2830" i="42"/>
  <c r="AX2831" i="42"/>
  <c r="AX2832" i="42"/>
  <c r="AX2833" i="42"/>
  <c r="AX2834" i="42"/>
  <c r="AX2835" i="42"/>
  <c r="AX2836" i="42"/>
  <c r="AX2837" i="42"/>
  <c r="AX2838" i="42"/>
  <c r="AX2839" i="42"/>
  <c r="AX2840" i="42"/>
  <c r="AX2841" i="42"/>
  <c r="AX2842" i="42"/>
  <c r="AX2843" i="42"/>
  <c r="AX2844" i="42"/>
  <c r="AX2845" i="42"/>
  <c r="AX2846" i="42"/>
  <c r="AX2847" i="42"/>
  <c r="AX2848" i="42"/>
  <c r="AX2849" i="42"/>
  <c r="AX2850" i="42"/>
  <c r="AX2851" i="42"/>
  <c r="AX2852" i="42"/>
  <c r="AX2853" i="42"/>
  <c r="AX2854" i="42"/>
  <c r="AX2855" i="42"/>
  <c r="AX2856" i="42"/>
  <c r="AX2857" i="42"/>
  <c r="AX2858" i="42"/>
  <c r="AX2859" i="42"/>
  <c r="AX2860" i="42"/>
  <c r="AX2861" i="42"/>
  <c r="AX2862" i="42"/>
  <c r="AX2863" i="42"/>
  <c r="AX2864" i="42"/>
  <c r="AX2865" i="42"/>
  <c r="AX2866" i="42"/>
  <c r="AX2867" i="42"/>
  <c r="AX2868" i="42"/>
  <c r="AX2869" i="42"/>
  <c r="AX2870" i="42"/>
  <c r="AX2871" i="42"/>
  <c r="AX2872" i="42"/>
  <c r="AX2873" i="42"/>
  <c r="AX2874" i="42"/>
  <c r="AX2875" i="42"/>
  <c r="AX2876" i="42"/>
  <c r="AX2877" i="42"/>
  <c r="AX2878" i="42"/>
  <c r="AX2879" i="42"/>
  <c r="AX2880" i="42"/>
  <c r="AX2881" i="42"/>
  <c r="AX2882" i="42"/>
  <c r="AX2883" i="42"/>
  <c r="AX2884" i="42"/>
  <c r="AX2885" i="42"/>
  <c r="AX2886" i="42"/>
  <c r="AX2887" i="42"/>
  <c r="AX2888" i="42"/>
  <c r="AX2889" i="42"/>
  <c r="AX2890" i="42"/>
  <c r="AX2891" i="42"/>
  <c r="AX2892" i="42"/>
  <c r="AX2893" i="42"/>
  <c r="AX2894" i="42"/>
  <c r="AX2895" i="42"/>
  <c r="AX2896" i="42"/>
  <c r="AX2897" i="42"/>
  <c r="AX2898" i="42"/>
  <c r="AX2899" i="42"/>
  <c r="AX2900" i="42"/>
  <c r="AX2901" i="42"/>
  <c r="AX2902" i="42"/>
  <c r="AX2903" i="42"/>
  <c r="AX2904" i="42"/>
  <c r="AX2905" i="42"/>
  <c r="AX2906" i="42"/>
  <c r="AX2907" i="42"/>
  <c r="AX2908" i="42"/>
  <c r="AX2909" i="42"/>
  <c r="AX2910" i="42"/>
  <c r="AX2911" i="42"/>
  <c r="AX2912" i="42"/>
  <c r="AX2913" i="42"/>
  <c r="AX2914" i="42"/>
  <c r="AX2915" i="42"/>
  <c r="AX2916" i="42"/>
  <c r="AX2917" i="42"/>
  <c r="AX2918" i="42"/>
  <c r="AX2919" i="42"/>
  <c r="AX2920" i="42"/>
  <c r="AX2921" i="42"/>
  <c r="AX2922" i="42"/>
  <c r="AX2923" i="42"/>
  <c r="AX2924" i="42"/>
  <c r="AX2925" i="42"/>
  <c r="AX2926" i="42"/>
  <c r="AX2927" i="42"/>
  <c r="AX2928" i="42"/>
  <c r="AX2929" i="42"/>
  <c r="AX2930" i="42"/>
  <c r="AX2931" i="42"/>
  <c r="AX2932" i="42"/>
  <c r="AX2933" i="42"/>
  <c r="AX2934" i="42"/>
  <c r="AX2935" i="42"/>
  <c r="AX2936" i="42"/>
  <c r="AX2937" i="42"/>
  <c r="AX2938" i="42"/>
  <c r="AX2939" i="42"/>
  <c r="AX2940" i="42"/>
  <c r="AX2941" i="42"/>
  <c r="AX2942" i="42"/>
  <c r="AX2943" i="42"/>
  <c r="AX2944" i="42"/>
  <c r="AX2945" i="42"/>
  <c r="AX2946" i="42"/>
  <c r="AX2947" i="42"/>
  <c r="AX2948" i="42"/>
  <c r="AX2949" i="42"/>
  <c r="AX2950" i="42"/>
  <c r="AX2951" i="42"/>
  <c r="AX2952" i="42"/>
  <c r="AX2953" i="42"/>
  <c r="AX2954" i="42"/>
  <c r="AX2955" i="42"/>
  <c r="AX2956" i="42"/>
  <c r="AX2957" i="42"/>
  <c r="AX2958" i="42"/>
  <c r="AX2959" i="42"/>
  <c r="AX2960" i="42"/>
  <c r="AX2961" i="42"/>
  <c r="AX2962" i="42"/>
  <c r="AX2963" i="42"/>
  <c r="AX2964" i="42"/>
  <c r="AX2965" i="42"/>
  <c r="AX2966" i="42"/>
  <c r="AX2967" i="42"/>
  <c r="AX2968" i="42"/>
  <c r="AX2969" i="42"/>
  <c r="AX2970" i="42"/>
  <c r="AX2971" i="42"/>
  <c r="AX2972" i="42"/>
  <c r="AX2973" i="42"/>
  <c r="AX2974" i="42"/>
  <c r="AX2975" i="42"/>
  <c r="AX2976" i="42"/>
  <c r="AX2977" i="42"/>
  <c r="AX2978" i="42"/>
  <c r="AX2979" i="42"/>
  <c r="AX2980" i="42"/>
  <c r="AX2981" i="42"/>
  <c r="AX2982" i="42"/>
  <c r="AX2983" i="42"/>
  <c r="AX2984" i="42"/>
  <c r="AX2985" i="42"/>
  <c r="AX2986" i="42"/>
  <c r="AX2987" i="42"/>
  <c r="AX2988" i="42"/>
  <c r="AX2989" i="42"/>
  <c r="AX2990" i="42"/>
  <c r="AX2991" i="42"/>
  <c r="AX2992" i="42"/>
  <c r="AX2993" i="42"/>
  <c r="AX2994" i="42"/>
  <c r="AX2995" i="42"/>
  <c r="AX2996" i="42"/>
  <c r="AX2997" i="42"/>
  <c r="AX2998" i="42"/>
  <c r="AX2999" i="42"/>
  <c r="AX3000" i="42"/>
  <c r="AX3001" i="42"/>
  <c r="AX3002" i="42"/>
  <c r="AX3003" i="42"/>
  <c r="AX3004" i="42"/>
  <c r="AX3005" i="42"/>
  <c r="AX3006" i="42"/>
  <c r="AX3007" i="42"/>
  <c r="AX3008" i="42"/>
  <c r="AX3009" i="42"/>
  <c r="AX3010" i="42"/>
  <c r="AX3011" i="42"/>
  <c r="AX3012" i="42"/>
  <c r="AX3013" i="42"/>
  <c r="AX3014" i="42"/>
  <c r="AX3015" i="42"/>
  <c r="AX3016" i="42"/>
  <c r="AX3017" i="42"/>
  <c r="AX3018" i="42"/>
  <c r="AX3019" i="42"/>
  <c r="AX3020" i="42"/>
  <c r="AX3021" i="42"/>
  <c r="AX3022" i="42"/>
  <c r="AX3023" i="42"/>
  <c r="AX3024" i="42"/>
  <c r="AX3025" i="42"/>
  <c r="AX3026" i="42"/>
  <c r="AX3027" i="42"/>
  <c r="AX3028" i="42"/>
  <c r="AX3029" i="42"/>
  <c r="AX3030" i="42"/>
  <c r="AX3031" i="42"/>
  <c r="AX3032" i="42"/>
  <c r="AX3033" i="42"/>
  <c r="AX3034" i="42"/>
  <c r="AX3035" i="42"/>
  <c r="AX3036" i="42"/>
  <c r="AX3037" i="42"/>
  <c r="AX3038" i="42"/>
  <c r="AX3039" i="42"/>
  <c r="AX3040" i="42"/>
  <c r="AX3041" i="42"/>
  <c r="AX3042" i="42"/>
  <c r="AX3043" i="42"/>
  <c r="AX3044" i="42"/>
  <c r="AX3045" i="42"/>
  <c r="AX3046" i="42"/>
  <c r="AX3047" i="42"/>
  <c r="AX3048" i="42"/>
  <c r="AX3049" i="42"/>
  <c r="AX3050" i="42"/>
  <c r="AX3051" i="42"/>
  <c r="AX3052" i="42"/>
  <c r="AX3053" i="42"/>
  <c r="AX3054" i="42"/>
  <c r="AX3055" i="42"/>
  <c r="AX3056" i="42"/>
  <c r="AX3057" i="42"/>
  <c r="AX3058" i="42"/>
  <c r="AX3059" i="42"/>
  <c r="AX3060" i="42"/>
  <c r="AX3061" i="42"/>
  <c r="AX3062" i="42"/>
  <c r="AX3063" i="42"/>
  <c r="AX3064" i="42"/>
  <c r="AX3065" i="42"/>
  <c r="AX3066" i="42"/>
  <c r="AX3067" i="42"/>
  <c r="AX3068" i="42"/>
  <c r="AX3069" i="42"/>
  <c r="AX3070" i="42"/>
  <c r="AX3071" i="42"/>
  <c r="AX3072" i="42"/>
  <c r="AX3073" i="42"/>
  <c r="AX3074" i="42"/>
  <c r="AX3075" i="42"/>
  <c r="AX3076" i="42"/>
  <c r="AX3077" i="42"/>
  <c r="AX3078" i="42"/>
  <c r="AX3079" i="42"/>
  <c r="AX3080" i="42"/>
  <c r="AX3081" i="42"/>
  <c r="AX3082" i="42"/>
  <c r="AX3083" i="42"/>
  <c r="AX3084" i="42"/>
  <c r="AX3085" i="42"/>
  <c r="AX3086" i="42"/>
  <c r="AX3087" i="42"/>
  <c r="AX3088" i="42"/>
  <c r="AX3089" i="42"/>
  <c r="AX3090" i="42"/>
  <c r="AX3091" i="42"/>
  <c r="AX3092" i="42"/>
  <c r="AX3093" i="42"/>
  <c r="AX3094" i="42"/>
  <c r="AX3095" i="42"/>
  <c r="AX3096" i="42"/>
  <c r="AX3097" i="42"/>
  <c r="AX3098" i="42"/>
  <c r="AX3099" i="42"/>
  <c r="AX3100" i="42"/>
  <c r="AX3101" i="42"/>
  <c r="AX3102" i="42"/>
  <c r="AX3103" i="42"/>
  <c r="AX3104" i="42"/>
  <c r="AX3105" i="42"/>
  <c r="AX3106" i="42"/>
  <c r="AX3107" i="42"/>
  <c r="AX3108" i="42"/>
  <c r="AX3109" i="42"/>
  <c r="AX3110" i="42"/>
  <c r="AX3111" i="42"/>
  <c r="AX3112" i="42"/>
  <c r="AX3113" i="42"/>
  <c r="AX3114" i="42"/>
  <c r="AX3115" i="42"/>
  <c r="AX3116" i="42"/>
  <c r="AX3117" i="42"/>
  <c r="AX3118" i="42"/>
  <c r="AX3119" i="42"/>
  <c r="AX3120" i="42"/>
  <c r="AX3121" i="42"/>
  <c r="AX3122" i="42"/>
  <c r="AX3123" i="42"/>
  <c r="AX3124" i="42"/>
  <c r="AX3125" i="42"/>
  <c r="AX3126" i="42"/>
  <c r="AX3127" i="42"/>
  <c r="AX3128" i="42"/>
  <c r="AX3129" i="42"/>
  <c r="AX3130" i="42"/>
  <c r="AX3131" i="42"/>
  <c r="AX3132" i="42"/>
  <c r="AX3133" i="42"/>
  <c r="AX3134" i="42"/>
  <c r="AX3135" i="42"/>
  <c r="AX3136" i="42"/>
  <c r="AX3137" i="42"/>
  <c r="AX3138" i="42"/>
  <c r="AX3139" i="42"/>
  <c r="AX3140" i="42"/>
  <c r="AX3141" i="42"/>
  <c r="AX3142" i="42"/>
  <c r="AX3143" i="42"/>
  <c r="AX3144" i="42"/>
  <c r="AX3145" i="42"/>
  <c r="AX3146" i="42"/>
  <c r="AX3147" i="42"/>
  <c r="AX3148" i="42"/>
  <c r="AX3149" i="42"/>
  <c r="AX3150" i="42"/>
  <c r="AX3151" i="42"/>
  <c r="AX3152" i="42"/>
  <c r="AX3153" i="42"/>
  <c r="AX3154" i="42"/>
  <c r="AX3155" i="42"/>
  <c r="AX3156" i="42"/>
  <c r="AX3157" i="42"/>
  <c r="AX3158" i="42"/>
  <c r="AX3159" i="42"/>
  <c r="AX3160" i="42"/>
  <c r="AX3161" i="42"/>
  <c r="AX3162" i="42"/>
  <c r="AX3163" i="42"/>
  <c r="AX3164" i="42"/>
  <c r="AX3165" i="42"/>
  <c r="AX3166" i="42"/>
  <c r="AX3167" i="42"/>
  <c r="AX3168" i="42"/>
  <c r="AX3169" i="42"/>
  <c r="AX3170" i="42"/>
  <c r="AX3171" i="42"/>
  <c r="AX3172" i="42"/>
  <c r="AX3173" i="42"/>
  <c r="AX3174" i="42"/>
  <c r="AX3175" i="42"/>
  <c r="AX3176" i="42"/>
  <c r="AX3177" i="42"/>
  <c r="AX3178" i="42"/>
  <c r="AX3179" i="42"/>
  <c r="AX3180" i="42"/>
  <c r="AX3181" i="42"/>
  <c r="AX3182" i="42"/>
  <c r="AX3183" i="42"/>
  <c r="AX3184" i="42"/>
  <c r="AX3185" i="42"/>
  <c r="AX3186" i="42"/>
  <c r="AX3187" i="42"/>
  <c r="AX3188" i="42"/>
  <c r="AX3189" i="42"/>
  <c r="AX3190" i="42"/>
  <c r="AX3191" i="42"/>
  <c r="AX3192" i="42"/>
  <c r="AX3193" i="42"/>
  <c r="AX3194" i="42"/>
  <c r="AX3195" i="42"/>
  <c r="AX3196" i="42"/>
  <c r="AX3197" i="42"/>
  <c r="AX3198" i="42"/>
  <c r="AX3199" i="42"/>
  <c r="AX3200" i="42"/>
  <c r="AX3201" i="42"/>
  <c r="AX3202" i="42"/>
  <c r="AX3203" i="42"/>
  <c r="AX3204" i="42"/>
  <c r="AX3205" i="42"/>
  <c r="AX3206" i="42"/>
  <c r="AX3207" i="42"/>
  <c r="AX3208" i="42"/>
  <c r="AX3209" i="42"/>
  <c r="AX3210" i="42"/>
  <c r="AX3211" i="42"/>
  <c r="AX3212" i="42"/>
  <c r="AX3213" i="42"/>
  <c r="AX3214" i="42"/>
  <c r="AX3215" i="42"/>
  <c r="AX3216" i="42"/>
  <c r="AX3217" i="42"/>
  <c r="AX3218" i="42"/>
  <c r="AX3219" i="42"/>
  <c r="AX3220" i="42"/>
  <c r="AX3221" i="42"/>
  <c r="AX3222" i="42"/>
  <c r="AX3223" i="42"/>
  <c r="AX3224" i="42"/>
  <c r="AX3225" i="42"/>
  <c r="AX3226" i="42"/>
  <c r="AX3227" i="42"/>
  <c r="AX3228" i="42"/>
  <c r="AX3229" i="42"/>
  <c r="AX3230" i="42"/>
  <c r="AX3231" i="42"/>
  <c r="AX3232" i="42"/>
  <c r="AX3233" i="42"/>
  <c r="AX3234" i="42"/>
  <c r="AX3235" i="42"/>
  <c r="AX3236" i="42"/>
  <c r="AX3237" i="42"/>
  <c r="AX3238" i="42"/>
  <c r="AX3239" i="42"/>
  <c r="AX3240" i="42"/>
  <c r="AX3241" i="42"/>
  <c r="AX3242" i="42"/>
  <c r="AX3243" i="42"/>
  <c r="AX3244" i="42"/>
  <c r="AX3245" i="42"/>
  <c r="AX3246" i="42"/>
  <c r="AX3247" i="42"/>
  <c r="AX3248" i="42"/>
  <c r="AX3249" i="42"/>
  <c r="AX3250" i="42"/>
  <c r="AX3251" i="42"/>
  <c r="AX3252" i="42"/>
  <c r="AX3253" i="42"/>
  <c r="AX3254" i="42"/>
  <c r="AX3255" i="42"/>
  <c r="AX3256" i="42"/>
  <c r="AX3257" i="42"/>
  <c r="AX3258" i="42"/>
  <c r="AX3259" i="42"/>
  <c r="AX3260" i="42"/>
  <c r="AX3261" i="42"/>
  <c r="AX3262" i="42"/>
  <c r="AX3263" i="42"/>
  <c r="AX3264" i="42"/>
  <c r="AX3265" i="42"/>
  <c r="AX3266" i="42"/>
  <c r="AX3267" i="42"/>
  <c r="AX3268" i="42"/>
  <c r="AX3269" i="42"/>
  <c r="AX3270" i="42"/>
  <c r="AX3271" i="42"/>
  <c r="AX3272" i="42"/>
  <c r="AX3273" i="42"/>
  <c r="AX3274" i="42"/>
  <c r="AX3275" i="42"/>
  <c r="AX3276" i="42"/>
  <c r="AX3277" i="42"/>
  <c r="AX3278" i="42"/>
  <c r="AX3279" i="42"/>
  <c r="AX3280" i="42"/>
  <c r="AX3281" i="42"/>
  <c r="AX3282" i="42"/>
  <c r="AX3283" i="42"/>
  <c r="AX3284" i="42"/>
  <c r="AX3285" i="42"/>
  <c r="AX3286" i="42"/>
  <c r="AX3287" i="42"/>
  <c r="AX3288" i="42"/>
  <c r="AX3289" i="42"/>
  <c r="AX3290" i="42"/>
  <c r="AX3291" i="42"/>
  <c r="AX3292" i="42"/>
  <c r="AX3293" i="42"/>
  <c r="AX3294" i="42"/>
  <c r="AX3295" i="42"/>
  <c r="AX3296" i="42"/>
  <c r="AX3297" i="42"/>
  <c r="AX3298" i="42"/>
  <c r="AX3299" i="42"/>
  <c r="AX3300" i="42"/>
  <c r="AX3301" i="42"/>
  <c r="AX3302" i="42"/>
  <c r="AX3303" i="42"/>
  <c r="AX3304" i="42"/>
  <c r="AX3305" i="42"/>
  <c r="AX3306" i="42"/>
  <c r="AX3307" i="42"/>
  <c r="AX3308" i="42"/>
  <c r="AX3309" i="42"/>
  <c r="AX3310" i="42"/>
  <c r="AX3311" i="42"/>
  <c r="AX3312" i="42"/>
  <c r="AX3313" i="42"/>
  <c r="AX3314" i="42"/>
  <c r="AX3315" i="42"/>
  <c r="AX3316" i="42"/>
  <c r="AX3317" i="42"/>
  <c r="AX3318" i="42"/>
  <c r="AX3319" i="42"/>
  <c r="AX3320" i="42"/>
  <c r="AX3321" i="42"/>
  <c r="AX3322" i="42"/>
  <c r="AX3323" i="42"/>
  <c r="AX3324" i="42"/>
  <c r="AX3325" i="42"/>
  <c r="AX3326" i="42"/>
  <c r="AX3327" i="42"/>
  <c r="AX3328" i="42"/>
  <c r="AX3329" i="42"/>
  <c r="AX3330" i="42"/>
  <c r="AX3331" i="42"/>
  <c r="AX3332" i="42"/>
  <c r="AX3333" i="42"/>
  <c r="AX3334" i="42"/>
  <c r="AX3335" i="42"/>
  <c r="AX3336" i="42"/>
  <c r="AX3337" i="42"/>
  <c r="AX3338" i="42"/>
  <c r="AX3339" i="42"/>
  <c r="AX3340" i="42"/>
  <c r="AX3341" i="42"/>
  <c r="AX3342" i="42"/>
  <c r="AX3343" i="42"/>
  <c r="AX3344" i="42"/>
  <c r="AX3345" i="42"/>
  <c r="AX3346" i="42"/>
  <c r="AX3347" i="42"/>
  <c r="AX3348" i="42"/>
  <c r="AX3349" i="42"/>
  <c r="AX3350" i="42"/>
  <c r="AX3351" i="42"/>
  <c r="AX3352" i="42"/>
  <c r="AX3353" i="42"/>
  <c r="AX3354" i="42"/>
  <c r="AX3355" i="42"/>
  <c r="AX3356" i="42"/>
  <c r="AX3357" i="42"/>
  <c r="AX3358" i="42"/>
  <c r="AX3359" i="42"/>
  <c r="AX3360" i="42"/>
  <c r="AX3361" i="42"/>
  <c r="AX3362" i="42"/>
  <c r="AX3363" i="42"/>
  <c r="AX3364" i="42"/>
  <c r="AX3365" i="42"/>
  <c r="AX3366" i="42"/>
  <c r="AX3367" i="42"/>
  <c r="AX3368" i="42"/>
  <c r="AX3369" i="42"/>
  <c r="AX3370" i="42"/>
  <c r="AX3371" i="42"/>
  <c r="AX3372" i="42"/>
  <c r="AX3373" i="42"/>
  <c r="AX3374" i="42"/>
  <c r="AX3375" i="42"/>
  <c r="AX3376" i="42"/>
  <c r="AX3377" i="42"/>
  <c r="AX3378" i="42"/>
  <c r="AX3379" i="42"/>
  <c r="AX3380" i="42"/>
  <c r="AX3381" i="42"/>
  <c r="AX3382" i="42"/>
  <c r="AX3383" i="42"/>
  <c r="AX3384" i="42"/>
  <c r="AX3385" i="42"/>
  <c r="AX3386" i="42"/>
  <c r="AX3387" i="42"/>
  <c r="AX3388" i="42"/>
  <c r="AX3389" i="42"/>
  <c r="AX3390" i="42"/>
  <c r="AX3391" i="42"/>
  <c r="AX3392" i="42"/>
  <c r="AX3393" i="42"/>
  <c r="AX3394" i="42"/>
  <c r="AX3395" i="42"/>
  <c r="AX3396" i="42"/>
  <c r="AX3397" i="42"/>
  <c r="AX3398" i="42"/>
  <c r="AX3399" i="42"/>
  <c r="AX3400" i="42"/>
  <c r="AX3401" i="42"/>
  <c r="AX3402" i="42"/>
  <c r="AX3403" i="42"/>
  <c r="AX3404" i="42"/>
  <c r="AX3405" i="42"/>
  <c r="AX3406" i="42"/>
  <c r="AX3407" i="42"/>
  <c r="AX3408" i="42"/>
  <c r="AX3409" i="42"/>
  <c r="AX3410" i="42"/>
  <c r="AX3411" i="42"/>
  <c r="AX3412" i="42"/>
  <c r="AX3413" i="42"/>
  <c r="AX3414" i="42"/>
  <c r="AX3415" i="42"/>
  <c r="AX3416" i="42"/>
  <c r="AX3417" i="42"/>
  <c r="AX3418" i="42"/>
  <c r="AX3419" i="42"/>
  <c r="AX3420" i="42"/>
  <c r="AX3421" i="42"/>
  <c r="AX3422" i="42"/>
  <c r="AX3423" i="42"/>
  <c r="AX3424" i="42"/>
  <c r="AX3425" i="42"/>
  <c r="AX3426" i="42"/>
  <c r="AX3427" i="42"/>
  <c r="AX3428" i="42"/>
  <c r="AX3429" i="42"/>
  <c r="AX3430" i="42"/>
  <c r="AX3431" i="42"/>
  <c r="AX3432" i="42"/>
  <c r="AX3433" i="42"/>
  <c r="AX3434" i="42"/>
  <c r="AX3435" i="42"/>
  <c r="AX3436" i="42"/>
  <c r="AX3437" i="42"/>
  <c r="AX3438" i="42"/>
  <c r="AX3439" i="42"/>
  <c r="AX3440" i="42"/>
  <c r="AX3441" i="42"/>
  <c r="AX3442" i="42"/>
  <c r="AX3443" i="42"/>
  <c r="AX3444" i="42"/>
  <c r="AX3445" i="42"/>
  <c r="AX3446" i="42"/>
  <c r="AX3447" i="42"/>
  <c r="AX3448" i="42"/>
  <c r="AX3449" i="42"/>
  <c r="AX3450" i="42"/>
  <c r="AX3451" i="42"/>
  <c r="AX3452" i="42"/>
  <c r="AX3453" i="42"/>
  <c r="AX3454" i="42"/>
  <c r="AX3455" i="42"/>
  <c r="AX3456" i="42"/>
  <c r="AX3457" i="42"/>
  <c r="AX3458" i="42"/>
  <c r="AX3459" i="42"/>
  <c r="AX3460" i="42"/>
  <c r="AX3461" i="42"/>
  <c r="AX3462" i="42"/>
  <c r="AX3463" i="42"/>
  <c r="AX3464" i="42"/>
  <c r="AX3465" i="42"/>
  <c r="AX3466" i="42"/>
  <c r="AX3467" i="42"/>
  <c r="AX3468" i="42"/>
  <c r="AX3469" i="42"/>
  <c r="AX3470" i="42"/>
  <c r="AX3471" i="42"/>
  <c r="AX3472" i="42"/>
  <c r="AX3473" i="42"/>
  <c r="AX3474" i="42"/>
  <c r="AX3475" i="42"/>
  <c r="AX3476" i="42"/>
  <c r="AX3477" i="42"/>
  <c r="AX3478" i="42"/>
  <c r="AX3479" i="42"/>
  <c r="AX3480" i="42"/>
  <c r="AX3481" i="42"/>
  <c r="AX3482" i="42"/>
  <c r="AX3483" i="42"/>
  <c r="AX3484" i="42"/>
  <c r="AX3485" i="42"/>
  <c r="AX3486" i="42"/>
  <c r="AX3487" i="42"/>
  <c r="AX3488" i="42"/>
  <c r="AX3489" i="42"/>
  <c r="AX3490" i="42"/>
  <c r="AX3491" i="42"/>
  <c r="AX3492" i="42"/>
  <c r="AX3493" i="42"/>
  <c r="AX3494" i="42"/>
  <c r="AX3495" i="42"/>
  <c r="AX3496" i="42"/>
  <c r="AX3497" i="42"/>
  <c r="AX3498" i="42"/>
  <c r="AX3499" i="42"/>
  <c r="AX3500" i="42"/>
  <c r="AX3501" i="42"/>
  <c r="AX3502" i="42"/>
  <c r="AX3503" i="42"/>
  <c r="AX3504" i="42"/>
  <c r="AX3505" i="42"/>
  <c r="AX3506" i="42"/>
  <c r="AX3507" i="42"/>
  <c r="AX3508" i="42"/>
  <c r="AX3509" i="42"/>
  <c r="AX3510" i="42"/>
  <c r="AX3511" i="42"/>
  <c r="AX3512" i="42"/>
  <c r="AX3513" i="42"/>
  <c r="AX3514" i="42"/>
  <c r="AX3515" i="42"/>
  <c r="AX3516" i="42"/>
  <c r="AX3517" i="42"/>
  <c r="AX3518" i="42"/>
  <c r="AX3519" i="42"/>
  <c r="AX3520" i="42"/>
  <c r="AX3521" i="42"/>
  <c r="AX3522" i="42"/>
  <c r="AX3523" i="42"/>
  <c r="AX3524" i="42"/>
  <c r="AX3525" i="42"/>
  <c r="AX3526" i="42"/>
  <c r="AX3527" i="42"/>
  <c r="AX3528" i="42"/>
  <c r="AX3529" i="42"/>
  <c r="AX3530" i="42"/>
  <c r="AX3531" i="42"/>
  <c r="AX3532" i="42"/>
  <c r="AX3533" i="42"/>
  <c r="AX3534" i="42"/>
  <c r="AX3535" i="42"/>
  <c r="AX3536" i="42"/>
  <c r="AX3537" i="42"/>
  <c r="AX3538" i="42"/>
  <c r="AX3539" i="42"/>
  <c r="AX3540" i="42"/>
  <c r="AX3541" i="42"/>
  <c r="AX3542" i="42"/>
  <c r="AX3543" i="42"/>
  <c r="AX3544" i="42"/>
  <c r="AX3545" i="42"/>
  <c r="AX3546" i="42"/>
  <c r="AX3547" i="42"/>
  <c r="AX3548" i="42"/>
  <c r="AX3549" i="42"/>
  <c r="AX3550" i="42"/>
  <c r="AX3551" i="42"/>
  <c r="AX3552" i="42"/>
  <c r="AX3553" i="42"/>
  <c r="AX3554" i="42"/>
  <c r="AX3555" i="42"/>
  <c r="AX3556" i="42"/>
  <c r="AX3557" i="42"/>
  <c r="AX3558" i="42"/>
  <c r="AX3559" i="42"/>
  <c r="AX3560" i="42"/>
  <c r="AX3561" i="42"/>
  <c r="AX3562" i="42"/>
  <c r="AX3563" i="42"/>
  <c r="AX3564" i="42"/>
  <c r="AX3565" i="42"/>
  <c r="AX3566" i="42"/>
  <c r="AX3567" i="42"/>
  <c r="AX3568" i="42"/>
  <c r="AX3569" i="42"/>
  <c r="AX3570" i="42"/>
  <c r="AX3571" i="42"/>
  <c r="AX3572" i="42"/>
  <c r="AX3573" i="42"/>
  <c r="AX3574" i="42"/>
  <c r="AX3575" i="42"/>
  <c r="AX3576" i="42"/>
  <c r="AX3577" i="42"/>
  <c r="AX3578" i="42"/>
  <c r="AX3579" i="42"/>
  <c r="AX3580" i="42"/>
  <c r="AX3581" i="42"/>
  <c r="AX3582" i="42"/>
  <c r="AX3583" i="42"/>
  <c r="AX3584" i="42"/>
  <c r="AX3585" i="42"/>
  <c r="AX3586" i="42"/>
  <c r="AX3587" i="42"/>
  <c r="AX3588" i="42"/>
  <c r="AX3589" i="42"/>
  <c r="AX3590" i="42"/>
  <c r="AX3591" i="42"/>
  <c r="AX3592" i="42"/>
  <c r="AX3593" i="42"/>
  <c r="AX3594" i="42"/>
  <c r="AX3595" i="42"/>
  <c r="AX3596" i="42"/>
  <c r="AX3597" i="42"/>
  <c r="AX3598" i="42"/>
  <c r="AX3599" i="42"/>
  <c r="AX3600" i="42"/>
  <c r="AX3601" i="42"/>
  <c r="AX3602" i="42"/>
  <c r="AX3603" i="42"/>
  <c r="AX3604" i="42"/>
  <c r="AX3605" i="42"/>
  <c r="AX3606" i="42"/>
  <c r="AX3607" i="42"/>
  <c r="AX3608" i="42"/>
  <c r="AX3609" i="42"/>
  <c r="AX3610" i="42"/>
  <c r="AX3611" i="42"/>
  <c r="AX3612" i="42"/>
  <c r="AX3613" i="42"/>
  <c r="AX3614" i="42"/>
  <c r="AX3615" i="42"/>
  <c r="AX3616" i="42"/>
  <c r="AX3617" i="42"/>
  <c r="AX3618" i="42"/>
  <c r="AX3619" i="42"/>
  <c r="AX3620" i="42"/>
  <c r="AX3621" i="42"/>
  <c r="AX3622" i="42"/>
  <c r="AX3623" i="42"/>
  <c r="AX3624" i="42"/>
  <c r="AX3625" i="42"/>
  <c r="AX3626" i="42"/>
  <c r="AX3627" i="42"/>
  <c r="AX3628" i="42"/>
  <c r="AX3629" i="42"/>
  <c r="AX3630" i="42"/>
  <c r="AX3631" i="42"/>
  <c r="AX3632" i="42"/>
  <c r="AX3633" i="42"/>
  <c r="AX3634" i="42"/>
  <c r="AX3635" i="42"/>
  <c r="AX3636" i="42"/>
  <c r="AX3637" i="42"/>
  <c r="AX3638" i="42"/>
  <c r="AX3639" i="42"/>
  <c r="AX3640" i="42"/>
  <c r="AX3641" i="42"/>
  <c r="AX3642" i="42"/>
  <c r="AX3643" i="42"/>
  <c r="AX3644" i="42"/>
  <c r="AX3645" i="42"/>
  <c r="AX3646" i="42"/>
  <c r="AX3647" i="42"/>
  <c r="AX3648" i="42"/>
  <c r="AX3649" i="42"/>
  <c r="AX3650" i="42"/>
  <c r="AX3651" i="42"/>
  <c r="AX3652" i="42"/>
  <c r="AX3653" i="42"/>
  <c r="AX3654" i="42"/>
  <c r="AX3655" i="42"/>
  <c r="AX3656" i="42"/>
  <c r="AX3657" i="42"/>
  <c r="AX3658" i="42"/>
  <c r="AX3659" i="42"/>
  <c r="AX3660" i="42"/>
  <c r="AX3661" i="42"/>
  <c r="AX3662" i="42"/>
  <c r="AX3663" i="42"/>
  <c r="AX3664" i="42"/>
  <c r="AX3665" i="42"/>
  <c r="AX3666" i="42"/>
  <c r="AX3667" i="42"/>
  <c r="AX3668" i="42"/>
  <c r="AX3669" i="42"/>
  <c r="AX3670" i="42"/>
  <c r="AX3671" i="42"/>
  <c r="AX3672" i="42"/>
  <c r="AX3673" i="42"/>
  <c r="AX3674" i="42"/>
  <c r="AX3675" i="42"/>
  <c r="AX3676" i="42"/>
  <c r="AX3677" i="42"/>
  <c r="AX3678" i="42"/>
  <c r="AX3679" i="42"/>
  <c r="AX3680" i="42"/>
  <c r="AX3681" i="42"/>
  <c r="AX3682" i="42"/>
  <c r="AX3683" i="42"/>
  <c r="AX3684" i="42"/>
  <c r="AX3685" i="42"/>
  <c r="AX3686" i="42"/>
  <c r="AX3687" i="42"/>
  <c r="AX3688" i="42"/>
  <c r="AX3689" i="42"/>
  <c r="AX3690" i="42"/>
  <c r="AX3691" i="42"/>
  <c r="AX3692" i="42"/>
  <c r="AX3693" i="42"/>
  <c r="AX3694" i="42"/>
  <c r="AX3695" i="42"/>
  <c r="AX3696" i="42"/>
  <c r="AX3697" i="42"/>
  <c r="AX3698" i="42"/>
  <c r="AX3699" i="42"/>
  <c r="AX3700" i="42"/>
  <c r="AX3701" i="42"/>
  <c r="AX3702" i="42"/>
  <c r="AX3703" i="42"/>
  <c r="AX3704" i="42"/>
  <c r="AX3705" i="42"/>
  <c r="AX3706" i="42"/>
  <c r="AX3707" i="42"/>
  <c r="AX3708" i="42"/>
  <c r="AX3709" i="42"/>
  <c r="AX3710" i="42"/>
  <c r="AX3711" i="42"/>
  <c r="AX3712" i="42"/>
  <c r="AX3713" i="42"/>
  <c r="AX3714" i="42"/>
  <c r="AX3715" i="42"/>
  <c r="AX3716" i="42"/>
  <c r="AX3717" i="42"/>
  <c r="AX3718" i="42"/>
  <c r="AX3719" i="42"/>
  <c r="AX3720" i="42"/>
  <c r="AX3721" i="42"/>
  <c r="AX3722" i="42"/>
  <c r="AX3723" i="42"/>
  <c r="AX3724" i="42"/>
  <c r="AX3725" i="42"/>
  <c r="AX3726" i="42"/>
  <c r="AX3727" i="42"/>
  <c r="AX3728" i="42"/>
  <c r="AX3729" i="42"/>
  <c r="AX3730" i="42"/>
  <c r="AX3731" i="42"/>
  <c r="AX3732" i="42"/>
  <c r="AX3733" i="42"/>
  <c r="AX3734" i="42"/>
  <c r="AX3735" i="42"/>
  <c r="AX3736" i="42"/>
  <c r="AX3737" i="42"/>
  <c r="AX3738" i="42"/>
  <c r="AX3739" i="42"/>
  <c r="AX3740" i="42"/>
  <c r="AX3741" i="42"/>
  <c r="AX3742" i="42"/>
  <c r="AX3743" i="42"/>
  <c r="AX3744" i="42"/>
  <c r="AX3745" i="42"/>
  <c r="AX3746" i="42"/>
  <c r="AX3747" i="42"/>
  <c r="AX3748" i="42"/>
  <c r="AX3749" i="42"/>
  <c r="AX3750" i="42"/>
  <c r="AX3751" i="42"/>
  <c r="AX3752" i="42"/>
  <c r="AX3753" i="42"/>
  <c r="AX3754" i="42"/>
  <c r="AX3755" i="42"/>
  <c r="AX3756" i="42"/>
  <c r="AX3757" i="42"/>
  <c r="AX3758" i="42"/>
  <c r="AX3759" i="42"/>
  <c r="AX3760" i="42"/>
  <c r="AX3761" i="42"/>
  <c r="AX3762" i="42"/>
  <c r="AX3763" i="42"/>
  <c r="AX3764" i="42"/>
  <c r="AX3765" i="42"/>
  <c r="AX3766" i="42"/>
  <c r="AX3767" i="42"/>
  <c r="AX3768" i="42"/>
  <c r="AX3769" i="42"/>
  <c r="AX3770" i="42"/>
  <c r="AX3771" i="42"/>
  <c r="AX3772" i="42"/>
  <c r="AX3773" i="42"/>
  <c r="AX3774" i="42"/>
  <c r="AX3775" i="42"/>
  <c r="AX3776" i="42"/>
  <c r="AX3777" i="42"/>
  <c r="AX3778" i="42"/>
  <c r="AX3779" i="42"/>
  <c r="AX3780" i="42"/>
  <c r="AX3781" i="42"/>
  <c r="AX3782" i="42"/>
  <c r="AX3783" i="42"/>
  <c r="AX3784" i="42"/>
  <c r="AX3785" i="42"/>
  <c r="AX3786" i="42"/>
  <c r="AX3787" i="42"/>
  <c r="AX3788" i="42"/>
  <c r="AX3789" i="42"/>
  <c r="AX3790" i="42"/>
  <c r="AX3791" i="42"/>
  <c r="AX3792" i="42"/>
  <c r="AX3793" i="42"/>
  <c r="AX3794" i="42"/>
  <c r="AX3795" i="42"/>
  <c r="AX3796" i="42"/>
  <c r="AX3797" i="42"/>
  <c r="AX3798" i="42"/>
  <c r="AX3799" i="42"/>
  <c r="AX3800" i="42"/>
  <c r="AX3801" i="42"/>
  <c r="AX3802" i="42"/>
  <c r="AX3803" i="42"/>
  <c r="AX3804" i="42"/>
  <c r="AX3805" i="42"/>
  <c r="AX3806" i="42"/>
  <c r="AX3807" i="42"/>
  <c r="AX3808" i="42"/>
  <c r="AX3809" i="42"/>
  <c r="AX3810" i="42"/>
  <c r="AX3811" i="42"/>
  <c r="AX3812" i="42"/>
  <c r="AX3813" i="42"/>
  <c r="AX3814" i="42"/>
  <c r="AX3815" i="42"/>
  <c r="AX3816" i="42"/>
  <c r="AX3817" i="42"/>
  <c r="AX3818" i="42"/>
  <c r="AX3819" i="42"/>
  <c r="AX3820" i="42"/>
  <c r="AX3821" i="42"/>
  <c r="AX3822" i="42"/>
  <c r="AX3823" i="42"/>
  <c r="AX3824" i="42"/>
  <c r="AX3825" i="42"/>
  <c r="AX3826" i="42"/>
  <c r="AX3827" i="42"/>
  <c r="AX3828" i="42"/>
  <c r="AX3829" i="42"/>
  <c r="AX3830" i="42"/>
  <c r="AX3831" i="42"/>
  <c r="AX3832" i="42"/>
  <c r="AX3833" i="42"/>
  <c r="AX3834" i="42"/>
  <c r="AX3835" i="42"/>
  <c r="AX3836" i="42"/>
  <c r="AX3837" i="42"/>
  <c r="AX3838" i="42"/>
  <c r="AX3839" i="42"/>
  <c r="AX3840" i="42"/>
  <c r="AX3841" i="42"/>
  <c r="AX3842" i="42"/>
  <c r="AX3843" i="42"/>
  <c r="AX3844" i="42"/>
  <c r="AX3845" i="42"/>
  <c r="AX3846" i="42"/>
  <c r="AX3847" i="42"/>
  <c r="AX3848" i="42"/>
  <c r="AX3849" i="42"/>
  <c r="AX3850" i="42"/>
  <c r="AX3851" i="42"/>
  <c r="AX3852" i="42"/>
  <c r="AX3853" i="42"/>
  <c r="AX3854" i="42"/>
  <c r="AX3855" i="42"/>
  <c r="AX3856" i="42"/>
  <c r="AX3857" i="42"/>
  <c r="AX3858" i="42"/>
  <c r="AX3859" i="42"/>
  <c r="AX3860" i="42"/>
  <c r="AX3861" i="42"/>
  <c r="AX3862" i="42"/>
  <c r="AX3863" i="42"/>
  <c r="AX3864" i="42"/>
  <c r="AX3865" i="42"/>
  <c r="AX3866" i="42"/>
  <c r="AX3867" i="42"/>
  <c r="AX3868" i="42"/>
  <c r="AX3869" i="42"/>
  <c r="AX3870" i="42"/>
  <c r="AX3871" i="42"/>
  <c r="AX3872" i="42"/>
  <c r="AX3873" i="42"/>
  <c r="AX3874" i="42"/>
  <c r="AX3875" i="42"/>
  <c r="AX3876" i="42"/>
  <c r="AX3877" i="42"/>
  <c r="AX3878" i="42"/>
  <c r="AX3879" i="42"/>
  <c r="AX3880" i="42"/>
  <c r="AX3881" i="42"/>
  <c r="AX3882" i="42"/>
  <c r="AX3883" i="42"/>
  <c r="AX3884" i="42"/>
  <c r="AX3885" i="42"/>
  <c r="AX3886" i="42"/>
  <c r="AX3887" i="42"/>
  <c r="AX3888" i="42"/>
  <c r="AX3889" i="42"/>
  <c r="AX3890" i="42"/>
  <c r="AX3891" i="42"/>
  <c r="AX3892" i="42"/>
  <c r="AX3893" i="42"/>
  <c r="AX3894" i="42"/>
  <c r="AX3895" i="42"/>
  <c r="AX3896" i="42"/>
  <c r="AX3897" i="42"/>
  <c r="AX3898" i="42"/>
  <c r="AX3899" i="42"/>
  <c r="AX3900" i="42"/>
  <c r="AX3901" i="42"/>
  <c r="AX3902" i="42"/>
  <c r="AX3903" i="42"/>
  <c r="AX3904" i="42"/>
  <c r="AX3905" i="42"/>
  <c r="AX3906" i="42"/>
  <c r="AX3907" i="42"/>
  <c r="AX3908" i="42"/>
  <c r="AX3909" i="42"/>
  <c r="AX3910" i="42"/>
  <c r="AX3911" i="42"/>
  <c r="AX3912" i="42"/>
  <c r="AX3913" i="42"/>
  <c r="AX3914" i="42"/>
  <c r="AX3915" i="42"/>
  <c r="AX3916" i="42"/>
  <c r="AX3917" i="42"/>
  <c r="AX3918" i="42"/>
  <c r="AX3919" i="42"/>
  <c r="AX3920" i="42"/>
  <c r="AX3921" i="42"/>
  <c r="AX3922" i="42"/>
  <c r="AX3923" i="42"/>
  <c r="AX3924" i="42"/>
  <c r="AX3925" i="42"/>
  <c r="AX3926" i="42"/>
  <c r="AX3927" i="42"/>
  <c r="AX3928" i="42"/>
  <c r="AX3929" i="42"/>
  <c r="AX3930" i="42"/>
  <c r="AX3931" i="42"/>
  <c r="AX3932" i="42"/>
  <c r="AX3933" i="42"/>
  <c r="AX3934" i="42"/>
  <c r="AX3935" i="42"/>
  <c r="AX3936" i="42"/>
  <c r="AX3937" i="42"/>
  <c r="AX3938" i="42"/>
  <c r="AX3939" i="42"/>
  <c r="AX3940" i="42"/>
  <c r="AX3941" i="42"/>
  <c r="AX3942" i="42"/>
  <c r="AX3943" i="42"/>
  <c r="AX3944" i="42"/>
  <c r="AX3945" i="42"/>
  <c r="AX3946" i="42"/>
  <c r="AX3947" i="42"/>
  <c r="AX3948" i="42"/>
  <c r="AX3949" i="42"/>
  <c r="AX3950" i="42"/>
  <c r="AX3951" i="42"/>
  <c r="AX3952" i="42"/>
  <c r="AX3953" i="42"/>
  <c r="AX3954" i="42"/>
  <c r="AX3955" i="42"/>
  <c r="AX3956" i="42"/>
  <c r="AX3957" i="42"/>
  <c r="AX3958" i="42"/>
  <c r="AX3959" i="42"/>
  <c r="AX3960" i="42"/>
  <c r="AX3961" i="42"/>
  <c r="AX3962" i="42"/>
  <c r="AX3963" i="42"/>
  <c r="AX3964" i="42"/>
  <c r="AX3965" i="42"/>
  <c r="AX3966" i="42"/>
  <c r="AX3967" i="42"/>
  <c r="AX3968" i="42"/>
  <c r="AX3969" i="42"/>
  <c r="AX3970" i="42"/>
  <c r="AX3971" i="42"/>
  <c r="AX3972" i="42"/>
  <c r="AX3973" i="42"/>
  <c r="AX3974" i="42"/>
  <c r="AX3975" i="42"/>
  <c r="AX3976" i="42"/>
  <c r="AX3977" i="42"/>
  <c r="AX3978" i="42"/>
  <c r="AX3979" i="42"/>
  <c r="AX3980" i="42"/>
  <c r="AX3981" i="42"/>
  <c r="AX3982" i="42"/>
  <c r="AX3983" i="42"/>
  <c r="AX3984" i="42"/>
  <c r="AX3985" i="42"/>
  <c r="AX3986" i="42"/>
  <c r="AX3987" i="42"/>
  <c r="AX3988" i="42"/>
  <c r="AX3989" i="42"/>
  <c r="AX3990" i="42"/>
  <c r="AX3991" i="42"/>
  <c r="AX3992" i="42"/>
  <c r="AX3993" i="42"/>
  <c r="AX3994" i="42"/>
  <c r="AX3995" i="42"/>
  <c r="AX3996" i="42"/>
  <c r="AX3997" i="42"/>
  <c r="AX3998" i="42"/>
  <c r="AX3999" i="42"/>
  <c r="AX4000" i="42"/>
  <c r="AX4001" i="42"/>
  <c r="AX4002" i="42"/>
  <c r="AX4003" i="42"/>
  <c r="AX4004" i="42"/>
  <c r="AX4005" i="42"/>
  <c r="AX4006" i="42"/>
  <c r="AX4007" i="42"/>
  <c r="AX4008" i="42"/>
  <c r="AX4009" i="42"/>
  <c r="AX4010" i="42"/>
  <c r="AX4011" i="42"/>
  <c r="AX4012" i="42"/>
  <c r="AX4013" i="42"/>
  <c r="AX4014" i="42"/>
  <c r="AX4015" i="42"/>
  <c r="AX4016" i="42"/>
  <c r="AX4017" i="42"/>
  <c r="AX4018" i="42"/>
  <c r="AX4019" i="42"/>
  <c r="AX4020" i="42"/>
  <c r="AX4021" i="42"/>
  <c r="AX4022" i="42"/>
  <c r="AX4023" i="42"/>
  <c r="AX4024" i="42"/>
  <c r="AX4025" i="42"/>
  <c r="AX4026" i="42"/>
  <c r="AX4027" i="42"/>
  <c r="AX4028" i="42"/>
  <c r="AX4029" i="42"/>
  <c r="AX4030" i="42"/>
  <c r="AX4031" i="42"/>
  <c r="AX4032" i="42"/>
  <c r="AX4033" i="42"/>
  <c r="AX4034" i="42"/>
  <c r="AX4035" i="42"/>
  <c r="AX4036" i="42"/>
  <c r="AX4037" i="42"/>
  <c r="AX4038" i="42"/>
  <c r="AX4039" i="42"/>
  <c r="AX4040" i="42"/>
  <c r="AX4041" i="42"/>
  <c r="AX4042" i="42"/>
  <c r="AX4043" i="42"/>
  <c r="AX4044" i="42"/>
  <c r="AX4045" i="42"/>
  <c r="AX4046" i="42"/>
  <c r="AX4047" i="42"/>
  <c r="AX4048" i="42"/>
  <c r="AX4049" i="42"/>
  <c r="AX4050" i="42"/>
  <c r="AX4051" i="42"/>
  <c r="AX4052" i="42"/>
  <c r="AX4053" i="42"/>
  <c r="AX4054" i="42"/>
  <c r="AX4055" i="42"/>
  <c r="AX4056" i="42"/>
  <c r="AX4057" i="42"/>
  <c r="AX4058" i="42"/>
  <c r="AX4059" i="42"/>
  <c r="AX4060" i="42"/>
  <c r="AX4061" i="42"/>
  <c r="AX4062" i="42"/>
  <c r="AX4063" i="42"/>
  <c r="AX4064" i="42"/>
  <c r="AX4065" i="42"/>
  <c r="AX4066" i="42"/>
  <c r="AX4067" i="42"/>
  <c r="AX4068" i="42"/>
  <c r="AX4069" i="42"/>
  <c r="AX4070" i="42"/>
  <c r="AX4071" i="42"/>
  <c r="AX4072" i="42"/>
  <c r="AX4073" i="42"/>
  <c r="AX4074" i="42"/>
  <c r="AX4075" i="42"/>
  <c r="AX4076" i="42"/>
  <c r="AX4077" i="42"/>
  <c r="AX4078" i="42"/>
  <c r="AX4079" i="42"/>
  <c r="AX4080" i="42"/>
  <c r="AX4081" i="42"/>
  <c r="AX4082" i="42"/>
  <c r="AX4083" i="42"/>
  <c r="AX4084" i="42"/>
  <c r="AX4085" i="42"/>
  <c r="AX4086" i="42"/>
  <c r="AX4087" i="42"/>
  <c r="AX4088" i="42"/>
  <c r="AX4089" i="42"/>
  <c r="AX4090" i="42"/>
  <c r="AX4091" i="42"/>
  <c r="AX4092" i="42"/>
  <c r="AX4093" i="42"/>
  <c r="AX4094" i="42"/>
  <c r="AX4095" i="42"/>
  <c r="AX4096" i="42"/>
  <c r="AX4097" i="42"/>
  <c r="AX4098" i="42"/>
  <c r="AX4099" i="42"/>
  <c r="AX4100" i="42"/>
  <c r="AX4101" i="42"/>
  <c r="AX4102" i="42"/>
  <c r="AX4103" i="42"/>
  <c r="AX4104" i="42"/>
  <c r="AX4105" i="42"/>
  <c r="AX4106" i="42"/>
  <c r="AX4107" i="42"/>
  <c r="AX4108" i="42"/>
  <c r="AX4109" i="42"/>
  <c r="AX4110" i="42"/>
  <c r="AX4111" i="42"/>
  <c r="AX4112" i="42"/>
  <c r="AX4113" i="42"/>
  <c r="AX4114" i="42"/>
  <c r="AX4115" i="42"/>
  <c r="AX4116" i="42"/>
  <c r="AX4117" i="42"/>
  <c r="AX4118" i="42"/>
  <c r="AX4119" i="42"/>
  <c r="AX4120" i="42"/>
  <c r="AX4121" i="42"/>
  <c r="AX4122" i="42"/>
  <c r="AX4123" i="42"/>
  <c r="AX4124" i="42"/>
  <c r="AX4125" i="42"/>
  <c r="AX4126" i="42"/>
  <c r="AX4127" i="42"/>
  <c r="AX4128" i="42"/>
  <c r="AX4129" i="42"/>
  <c r="AX4130" i="42"/>
  <c r="AX4131" i="42"/>
  <c r="AX4132" i="42"/>
  <c r="AX4133" i="42"/>
  <c r="AX4134" i="42"/>
  <c r="AX4135" i="42"/>
  <c r="AX4136" i="42"/>
  <c r="AX4137" i="42"/>
  <c r="AX4138" i="42"/>
  <c r="AX4139" i="42"/>
  <c r="AX4140" i="42"/>
  <c r="AX4141" i="42"/>
  <c r="AX4142" i="42"/>
  <c r="AX4143" i="42"/>
  <c r="AX4144" i="42"/>
  <c r="AX4145" i="42"/>
  <c r="AX4146" i="42"/>
  <c r="AX4147" i="42"/>
  <c r="AX4148" i="42"/>
  <c r="AX4149" i="42"/>
  <c r="AX4150" i="42"/>
  <c r="AX4151" i="42"/>
  <c r="AX4152" i="42"/>
  <c r="AX4153" i="42"/>
  <c r="AX4154" i="42"/>
  <c r="AX4155" i="42"/>
  <c r="AX4156" i="42"/>
  <c r="AX4157" i="42"/>
  <c r="AX4158" i="42"/>
  <c r="AX4159" i="42"/>
  <c r="AX4160" i="42"/>
  <c r="AX4161" i="42"/>
  <c r="AX4162" i="42"/>
  <c r="AX4163" i="42"/>
  <c r="AX4164" i="42"/>
  <c r="AX4165" i="42"/>
  <c r="AX4166" i="42"/>
  <c r="AX4167" i="42"/>
  <c r="AX4168" i="42"/>
  <c r="AX4169" i="42"/>
  <c r="AX4170" i="42"/>
  <c r="AX4171" i="42"/>
  <c r="AX4172" i="42"/>
  <c r="AX4173" i="42"/>
  <c r="AX4174" i="42"/>
  <c r="AX4175" i="42"/>
  <c r="AX4176" i="42"/>
  <c r="AX4177" i="42"/>
  <c r="AX4178" i="42"/>
  <c r="AX4179" i="42"/>
  <c r="AX4180" i="42"/>
  <c r="AX4181" i="42"/>
  <c r="AX4182" i="42"/>
  <c r="AX4183" i="42"/>
  <c r="AX4184" i="42"/>
  <c r="AX4185" i="42"/>
  <c r="AX4186" i="42"/>
  <c r="AX4187" i="42"/>
  <c r="AX4188" i="42"/>
  <c r="AX4189" i="42"/>
  <c r="AX4190" i="42"/>
  <c r="AX4191" i="42"/>
  <c r="AX4192" i="42"/>
  <c r="AX4193" i="42"/>
  <c r="AX4194" i="42"/>
  <c r="AX4195" i="42"/>
  <c r="AX4196" i="42"/>
  <c r="AX4197" i="42"/>
  <c r="AX4198" i="42"/>
  <c r="AX4199" i="42"/>
  <c r="AX4200" i="42"/>
  <c r="AX4201" i="42"/>
  <c r="AX4202" i="42"/>
  <c r="AX4203" i="42"/>
  <c r="AX4204" i="42"/>
  <c r="AX4205" i="42"/>
  <c r="AX4206" i="42"/>
  <c r="AX4207" i="42"/>
  <c r="AX4208" i="42"/>
  <c r="AX4209" i="42"/>
  <c r="AX4210" i="42"/>
  <c r="AX4211" i="42"/>
  <c r="AX4212" i="42"/>
  <c r="AX4213" i="42"/>
  <c r="AX4214" i="42"/>
  <c r="AX4215" i="42"/>
  <c r="AX4216" i="42"/>
  <c r="AX4217" i="42"/>
  <c r="AX4218" i="42"/>
  <c r="AX4219" i="42"/>
  <c r="AX4220" i="42"/>
  <c r="AX4221" i="42"/>
  <c r="AX4222" i="42"/>
  <c r="AX4223" i="42"/>
  <c r="AX4224" i="42"/>
  <c r="AX4225" i="42"/>
  <c r="AX4226" i="42"/>
  <c r="AX4227" i="42"/>
  <c r="AX4228" i="42"/>
  <c r="AX4229" i="42"/>
  <c r="AX4230" i="42"/>
  <c r="AX4231" i="42"/>
  <c r="AX4232" i="42"/>
  <c r="AX4233" i="42"/>
  <c r="AX4234" i="42"/>
  <c r="AX4235" i="42"/>
  <c r="AX4236" i="42"/>
  <c r="AX4237" i="42"/>
  <c r="AX4238" i="42"/>
  <c r="AX4239" i="42"/>
  <c r="AX4240" i="42"/>
  <c r="AX4241" i="42"/>
  <c r="AX4242" i="42"/>
  <c r="AX4243" i="42"/>
  <c r="AX4244" i="42"/>
  <c r="AX4245" i="42"/>
  <c r="AX4246" i="42"/>
  <c r="AX4247" i="42"/>
  <c r="AX4248" i="42"/>
  <c r="AX4249" i="42"/>
  <c r="AX4250" i="42"/>
  <c r="AX4251" i="42"/>
  <c r="AX4252" i="42"/>
  <c r="AX4253" i="42"/>
  <c r="AX4254" i="42"/>
  <c r="AX4255" i="42"/>
  <c r="AX4256" i="42"/>
  <c r="AX4257" i="42"/>
  <c r="AX4258" i="42"/>
  <c r="AX4259" i="42"/>
  <c r="AX4260" i="42"/>
  <c r="AX4261" i="42"/>
  <c r="AX4262" i="42"/>
  <c r="AX4263" i="42"/>
  <c r="AX4264" i="42"/>
  <c r="AX4265" i="42"/>
  <c r="AX4266" i="42"/>
  <c r="AX4267" i="42"/>
  <c r="AX4268" i="42"/>
  <c r="AX4269" i="42"/>
  <c r="AX4270" i="42"/>
  <c r="AX4271" i="42"/>
  <c r="AX4272" i="42"/>
  <c r="AX4273" i="42"/>
  <c r="AX4274" i="42"/>
  <c r="AX4275" i="42"/>
  <c r="AX4276" i="42"/>
  <c r="AX4277" i="42"/>
  <c r="AX4278" i="42"/>
  <c r="AX4279" i="42"/>
  <c r="AX4280" i="42"/>
  <c r="AX4281" i="42"/>
  <c r="AX4282" i="42"/>
  <c r="AX4283" i="42"/>
  <c r="AX4284" i="42"/>
  <c r="AX4285" i="42"/>
  <c r="AX4286" i="42"/>
  <c r="AX4287" i="42"/>
  <c r="AX4288" i="42"/>
  <c r="AX4289" i="42"/>
  <c r="AX4290" i="42"/>
  <c r="AX4291" i="42"/>
  <c r="AX4292" i="42"/>
  <c r="AX4293" i="42"/>
  <c r="AX4294" i="42"/>
  <c r="AX4295" i="42"/>
  <c r="AX4296" i="42"/>
  <c r="AX4297" i="42"/>
  <c r="AX4298" i="42"/>
  <c r="AX4299" i="42"/>
  <c r="AX4300" i="42"/>
  <c r="AX4301" i="42"/>
  <c r="AX4302" i="42"/>
  <c r="AX4303" i="42"/>
  <c r="AX4304" i="42"/>
  <c r="AX4305" i="42"/>
  <c r="AX4306" i="42"/>
  <c r="AX4307" i="42"/>
  <c r="AX4308" i="42"/>
  <c r="AX4309" i="42"/>
  <c r="AX4310" i="42"/>
  <c r="AX4311" i="42"/>
  <c r="AX4312" i="42"/>
  <c r="AX4313" i="42"/>
  <c r="AX4314" i="42"/>
  <c r="AX4315" i="42"/>
  <c r="AX4316" i="42"/>
  <c r="AX4317" i="42"/>
  <c r="AX4318" i="42"/>
  <c r="AX4319" i="42"/>
  <c r="AX4320" i="42"/>
  <c r="AX4321" i="42"/>
  <c r="AX4322" i="42"/>
  <c r="AX4323" i="42"/>
  <c r="AX4324" i="42"/>
  <c r="AX4325" i="42"/>
  <c r="AX4326" i="42"/>
  <c r="AX4327" i="42"/>
  <c r="AX4328" i="42"/>
  <c r="AX4329" i="42"/>
  <c r="AX4330" i="42"/>
  <c r="AX4331" i="42"/>
  <c r="AX4332" i="42"/>
  <c r="AX4333" i="42"/>
  <c r="AX4334" i="42"/>
  <c r="AX4335" i="42"/>
  <c r="AX4336" i="42"/>
  <c r="AX4337" i="42"/>
  <c r="AX4338" i="42"/>
  <c r="AX4339" i="42"/>
  <c r="AX4340" i="42"/>
  <c r="AX4341" i="42"/>
  <c r="AX4342" i="42"/>
  <c r="AX4343" i="42"/>
  <c r="AX4344" i="42"/>
  <c r="AX4345" i="42"/>
  <c r="AX4346" i="42"/>
  <c r="AX4347" i="42"/>
  <c r="AX4348" i="42"/>
  <c r="AX4349" i="42"/>
  <c r="AX4350" i="42"/>
  <c r="AX4351" i="42"/>
  <c r="AX4352" i="42"/>
  <c r="AX4353" i="42"/>
  <c r="AX4354" i="42"/>
  <c r="AX4355" i="42"/>
  <c r="AX4356" i="42"/>
  <c r="AX4357" i="42"/>
  <c r="AX4358" i="42"/>
  <c r="AX4359" i="42"/>
  <c r="AX4360" i="42"/>
  <c r="AX4361" i="42"/>
  <c r="AX4362" i="42"/>
  <c r="AX4363" i="42"/>
  <c r="AX4364" i="42"/>
  <c r="AX4365" i="42"/>
  <c r="AX4366" i="42"/>
  <c r="AX4367" i="42"/>
  <c r="AX4368" i="42"/>
  <c r="AX4369" i="42"/>
  <c r="AX4370" i="42"/>
  <c r="AX4371" i="42"/>
  <c r="AX4372" i="42"/>
  <c r="AX4373" i="42"/>
  <c r="AX4374" i="42"/>
  <c r="AX4375" i="42"/>
  <c r="AX4376" i="42"/>
  <c r="AX4377" i="42"/>
  <c r="AX4378" i="42"/>
  <c r="AX4379" i="42"/>
  <c r="AX4380" i="42"/>
  <c r="AX4381" i="42"/>
  <c r="AX4382" i="42"/>
  <c r="AX4383" i="42"/>
  <c r="AX4384" i="42"/>
  <c r="AX4385" i="42"/>
  <c r="AX4386" i="42"/>
  <c r="AX4387" i="42"/>
  <c r="AX4388" i="42"/>
  <c r="AX4389" i="42"/>
  <c r="AX4390" i="42"/>
  <c r="AX4391" i="42"/>
  <c r="AX4392" i="42"/>
  <c r="AX4393" i="42"/>
  <c r="AX4394" i="42"/>
  <c r="AX4395" i="42"/>
  <c r="AX4396" i="42"/>
  <c r="AX4397" i="42"/>
  <c r="AX4398" i="42"/>
  <c r="AX4399" i="42"/>
  <c r="AX4400" i="42"/>
  <c r="AX4401" i="42"/>
  <c r="AX4402" i="42"/>
  <c r="AX4403" i="42"/>
  <c r="AX4404" i="42"/>
  <c r="AX4405" i="42"/>
  <c r="AX4406" i="42"/>
  <c r="AX4407" i="42"/>
  <c r="AX4408" i="42"/>
  <c r="AX4409" i="42"/>
  <c r="AX4410" i="42"/>
  <c r="AX4411" i="42"/>
  <c r="AX4412" i="42"/>
  <c r="AX4413" i="42"/>
  <c r="AX4414" i="42"/>
  <c r="AX4415" i="42"/>
  <c r="AX4416" i="42"/>
  <c r="AX4417" i="42"/>
  <c r="AX4418" i="42"/>
  <c r="AX4419" i="42"/>
  <c r="AX4420" i="42"/>
  <c r="AX4421" i="42"/>
  <c r="AX4422" i="42"/>
  <c r="AX4423" i="42"/>
  <c r="AX4424" i="42"/>
  <c r="AX4425" i="42"/>
  <c r="AX4426" i="42"/>
  <c r="AX4427" i="42"/>
  <c r="AX4428" i="42"/>
  <c r="AX4429" i="42"/>
  <c r="AX4430" i="42"/>
  <c r="AX4431" i="42"/>
  <c r="AX4432" i="42"/>
  <c r="AX4433" i="42"/>
  <c r="AX4434" i="42"/>
  <c r="AX4435" i="42"/>
  <c r="AX4436" i="42"/>
  <c r="AX4437" i="42"/>
  <c r="AX4438" i="42"/>
  <c r="AX4439" i="42"/>
  <c r="AX4440" i="42"/>
  <c r="AX4441" i="42"/>
  <c r="AX4442" i="42"/>
  <c r="AX4443" i="42"/>
  <c r="AX4444" i="42"/>
  <c r="AX4445" i="42"/>
  <c r="AX4446" i="42"/>
  <c r="AX4447" i="42"/>
  <c r="AX4448" i="42"/>
  <c r="AX4449" i="42"/>
  <c r="AX4450" i="42"/>
  <c r="AX4451" i="42"/>
  <c r="AX4452" i="42"/>
  <c r="AX4453" i="42"/>
  <c r="AX4454" i="42"/>
  <c r="AX4455" i="42"/>
  <c r="AX4456" i="42"/>
  <c r="AX4457" i="42"/>
  <c r="AX4458" i="42"/>
  <c r="AX4459" i="42"/>
  <c r="AX4460" i="42"/>
  <c r="AX4461" i="42"/>
  <c r="AX4462" i="42"/>
  <c r="AX4463" i="42"/>
  <c r="AX4464" i="42"/>
  <c r="AX4465" i="42"/>
  <c r="AX4466" i="42"/>
  <c r="AX4467" i="42"/>
  <c r="AX4468" i="42"/>
  <c r="AX4469" i="42"/>
  <c r="AX4470" i="42"/>
  <c r="AX4471" i="42"/>
  <c r="AX4472" i="42"/>
  <c r="AX4473" i="42"/>
  <c r="AX4474" i="42"/>
  <c r="AX4475" i="42"/>
  <c r="AX4476" i="42"/>
  <c r="AX4477" i="42"/>
  <c r="AX4478" i="42"/>
  <c r="AX4479" i="42"/>
  <c r="AX4480" i="42"/>
  <c r="AX4481" i="42"/>
  <c r="AX4482" i="42"/>
  <c r="AX4483" i="42"/>
  <c r="AX4484" i="42"/>
  <c r="AX4485" i="42"/>
  <c r="AX4486" i="42"/>
  <c r="AX4487" i="42"/>
  <c r="AX4488" i="42"/>
  <c r="AX4489" i="42"/>
  <c r="AX4490" i="42"/>
  <c r="AX4491" i="42"/>
  <c r="AX4492" i="42"/>
  <c r="AX4493" i="42"/>
  <c r="AX4494" i="42"/>
  <c r="AX4495" i="42"/>
  <c r="AX4496" i="42"/>
  <c r="AX4497" i="42"/>
  <c r="AX4498" i="42"/>
  <c r="AX4499" i="42"/>
  <c r="AX4500" i="42"/>
  <c r="AX4501" i="42"/>
  <c r="AX4502" i="42"/>
  <c r="AX4503" i="42"/>
  <c r="AX4504" i="42"/>
  <c r="AX4505" i="42"/>
  <c r="AX4506" i="42"/>
  <c r="AX4507" i="42"/>
  <c r="AX4508" i="42"/>
  <c r="AX4509" i="42"/>
  <c r="AX4510" i="42"/>
  <c r="AX4511" i="42"/>
  <c r="AX4512" i="42"/>
  <c r="AX4513" i="42"/>
  <c r="AX4514" i="42"/>
  <c r="AX4515" i="42"/>
  <c r="AX4516" i="42"/>
  <c r="AX4517" i="42"/>
  <c r="AX4518" i="42"/>
  <c r="AX4519" i="42"/>
  <c r="AX4520" i="42"/>
  <c r="AX4521" i="42"/>
  <c r="AX4522" i="42"/>
  <c r="AX4523" i="42"/>
  <c r="AX4524" i="42"/>
  <c r="AX4525" i="42"/>
  <c r="AX4526" i="42"/>
  <c r="AX4527" i="42"/>
  <c r="AX4528" i="42"/>
  <c r="AX4529" i="42"/>
  <c r="AX4530" i="42"/>
  <c r="AX4531" i="42"/>
  <c r="AX4532" i="42"/>
  <c r="AX4533" i="42"/>
  <c r="AX4534" i="42"/>
  <c r="AX4535" i="42"/>
  <c r="AX4536" i="42"/>
  <c r="AX4537" i="42"/>
  <c r="AX4538" i="42"/>
  <c r="AX4539" i="42"/>
  <c r="AX4540" i="42"/>
  <c r="AX4541" i="42"/>
  <c r="AX4542" i="42"/>
  <c r="AX4543" i="42"/>
  <c r="AX4544" i="42"/>
  <c r="AX4545" i="42"/>
  <c r="AX4546" i="42"/>
  <c r="AX4547" i="42"/>
  <c r="AX4548" i="42"/>
  <c r="AX4549" i="42"/>
  <c r="AX4550" i="42"/>
  <c r="AX4551" i="42"/>
  <c r="AX4552" i="42"/>
  <c r="AX4553" i="42"/>
  <c r="AX4554" i="42"/>
  <c r="AX4555" i="42"/>
  <c r="AX4556" i="42"/>
  <c r="AX4557" i="42"/>
  <c r="AX4558" i="42"/>
  <c r="AX4559" i="42"/>
  <c r="AX4560" i="42"/>
  <c r="AX4561" i="42"/>
  <c r="AX4562" i="42"/>
  <c r="AX4563" i="42"/>
  <c r="AX4564" i="42"/>
  <c r="AX4565" i="42"/>
  <c r="AX4566" i="42"/>
  <c r="AX4567" i="42"/>
  <c r="AX4568" i="42"/>
  <c r="AX4569" i="42"/>
  <c r="AX4570" i="42"/>
  <c r="AX4571" i="42"/>
  <c r="AX4572" i="42"/>
  <c r="AX4573" i="42"/>
  <c r="AX4574" i="42"/>
  <c r="AX4575" i="42"/>
  <c r="AX4576" i="42"/>
  <c r="AX4577" i="42"/>
  <c r="AX4578" i="42"/>
  <c r="AX4579" i="42"/>
  <c r="AX4580" i="42"/>
  <c r="AX4581" i="42"/>
  <c r="AX4582" i="42"/>
  <c r="AX4583" i="42"/>
  <c r="AX4584" i="42"/>
  <c r="AX4585" i="42"/>
  <c r="AX4586" i="42"/>
  <c r="AX4587" i="42"/>
  <c r="AX4588" i="42"/>
  <c r="AX4589" i="42"/>
  <c r="AX4590" i="42"/>
  <c r="AX4591" i="42"/>
  <c r="AX4592" i="42"/>
  <c r="AX4593" i="42"/>
  <c r="AX4594" i="42"/>
  <c r="AX4595" i="42"/>
  <c r="AX4596" i="42"/>
  <c r="AX4597" i="42"/>
  <c r="AX4598" i="42"/>
  <c r="AX4599" i="42"/>
  <c r="AX4600" i="42"/>
  <c r="AX4601" i="42"/>
  <c r="AX4602" i="42"/>
  <c r="AX4603" i="42"/>
  <c r="AX4604" i="42"/>
  <c r="AX4605" i="42"/>
  <c r="AX4606" i="42"/>
  <c r="AX4607" i="42"/>
  <c r="AX4608" i="42"/>
  <c r="AX4609" i="42"/>
  <c r="AX4610" i="42"/>
  <c r="AX4611" i="42"/>
  <c r="AX4612" i="42"/>
  <c r="AX4613" i="42"/>
  <c r="AX4614" i="42"/>
  <c r="AX4615" i="42"/>
  <c r="AX4616" i="42"/>
  <c r="AX4617" i="42"/>
  <c r="AX4618" i="42"/>
  <c r="AX4619" i="42"/>
  <c r="AX4620" i="42"/>
  <c r="AX4621" i="42"/>
  <c r="AX4622" i="42"/>
  <c r="AX4623" i="42"/>
  <c r="AX4624" i="42"/>
  <c r="AX4625" i="42"/>
  <c r="AX4626" i="42"/>
  <c r="AX4627" i="42"/>
  <c r="AX4628" i="42"/>
  <c r="AX4629" i="42"/>
  <c r="AX4630" i="42"/>
  <c r="AX4631" i="42"/>
  <c r="AX4632" i="42"/>
  <c r="AX4633" i="42"/>
  <c r="AX4634" i="42"/>
  <c r="AX4635" i="42"/>
  <c r="AX4636" i="42"/>
  <c r="AX4637" i="42"/>
  <c r="AX4638" i="42"/>
  <c r="AX4639" i="42"/>
  <c r="AX4640" i="42"/>
  <c r="AX4641" i="42"/>
  <c r="AX4642" i="42"/>
  <c r="AX4643" i="42"/>
  <c r="AX4644" i="42"/>
  <c r="AX4645" i="42"/>
  <c r="AX4646" i="42"/>
  <c r="AX4647" i="42"/>
  <c r="AX4648" i="42"/>
  <c r="AX4649" i="42"/>
  <c r="AX4650" i="42"/>
  <c r="AX4651" i="42"/>
  <c r="AX4652" i="42"/>
  <c r="AX4653" i="42"/>
  <c r="AX4654" i="42"/>
  <c r="AX4655" i="42"/>
  <c r="AX4656" i="42"/>
  <c r="AX4657" i="42"/>
  <c r="AX4658" i="42"/>
  <c r="AX4659" i="42"/>
  <c r="AX4660" i="42"/>
  <c r="AX4661" i="42"/>
  <c r="AX4662" i="42"/>
  <c r="AX4663" i="42"/>
  <c r="AX4664" i="42"/>
  <c r="AX4665" i="42"/>
  <c r="AX4666" i="42"/>
  <c r="AX4667" i="42"/>
  <c r="AX4668" i="42"/>
  <c r="AX4669" i="42"/>
  <c r="AX4670" i="42"/>
  <c r="AX4671" i="42"/>
  <c r="AX4672" i="42"/>
  <c r="AX4673" i="42"/>
  <c r="AX4674" i="42"/>
  <c r="AX4675" i="42"/>
  <c r="AX4676" i="42"/>
  <c r="AX4677" i="42"/>
  <c r="AX4678" i="42"/>
  <c r="AX4679" i="42"/>
  <c r="AX4680" i="42"/>
  <c r="AX4681" i="42"/>
  <c r="AX4682" i="42"/>
  <c r="AX4683" i="42"/>
  <c r="AX4684" i="42"/>
  <c r="AX4685" i="42"/>
  <c r="AX4686" i="42"/>
  <c r="AX4687" i="42"/>
  <c r="AX4688" i="42"/>
  <c r="AX4689" i="42"/>
  <c r="AX4690" i="42"/>
  <c r="AX4691" i="42"/>
  <c r="AX4692" i="42"/>
  <c r="AX4693" i="42"/>
  <c r="AX4694" i="42"/>
  <c r="AX4695" i="42"/>
  <c r="AX4696" i="42"/>
  <c r="AX4697" i="42"/>
  <c r="AX4698" i="42"/>
  <c r="AX4699" i="42"/>
  <c r="AX4700" i="42"/>
  <c r="AX4701" i="42"/>
  <c r="AX4702" i="42"/>
  <c r="AX4703" i="42"/>
  <c r="AX4704" i="42"/>
  <c r="AX4705" i="42"/>
  <c r="AX4706" i="42"/>
  <c r="AX4707" i="42"/>
  <c r="AX4708" i="42"/>
  <c r="AX4709" i="42"/>
  <c r="AX4710" i="42"/>
  <c r="AX4711" i="42"/>
  <c r="AX4712" i="42"/>
  <c r="AX4713" i="42"/>
  <c r="AX4714" i="42"/>
  <c r="AX4715" i="42"/>
  <c r="AX4716" i="42"/>
  <c r="AX4717" i="42"/>
  <c r="AX4718" i="42"/>
  <c r="AX4719" i="42"/>
  <c r="AX4720" i="42"/>
  <c r="AX4721" i="42"/>
  <c r="AX4722" i="42"/>
  <c r="AX4723" i="42"/>
  <c r="AX4724" i="42"/>
  <c r="AX4725" i="42"/>
  <c r="AX4726" i="42"/>
  <c r="AX4727" i="42"/>
  <c r="AX4728" i="42"/>
  <c r="AX4729" i="42"/>
  <c r="AX4730" i="42"/>
  <c r="AX4731" i="42"/>
  <c r="AX4732" i="42"/>
  <c r="AX4733" i="42"/>
  <c r="AX4734" i="42"/>
  <c r="AX4735" i="42"/>
  <c r="AX4736" i="42"/>
  <c r="AX4737" i="42"/>
  <c r="AX4738" i="42"/>
  <c r="AX4739" i="42"/>
  <c r="AX4740" i="42"/>
  <c r="AX4741" i="42"/>
  <c r="AX4742" i="42"/>
  <c r="AX4743" i="42"/>
  <c r="AX4744" i="42"/>
  <c r="AX4745" i="42"/>
  <c r="AX4746" i="42"/>
  <c r="AX4747" i="42"/>
  <c r="AX4748" i="42"/>
  <c r="AX4749" i="42"/>
  <c r="AX4750" i="42"/>
  <c r="AX4751" i="42"/>
  <c r="AX4752" i="42"/>
  <c r="AX4753" i="42"/>
  <c r="AX4754" i="42"/>
  <c r="AX4755" i="42"/>
  <c r="AX4756" i="42"/>
  <c r="AX4757" i="42"/>
  <c r="AX4758" i="42"/>
  <c r="AX4759" i="42"/>
  <c r="AX4760" i="42"/>
  <c r="AX4761" i="42"/>
  <c r="AX4762" i="42"/>
  <c r="AX4763" i="42"/>
  <c r="AX4764" i="42"/>
  <c r="AX4765" i="42"/>
  <c r="AX4766" i="42"/>
  <c r="AX4767" i="42"/>
  <c r="AX4768" i="42"/>
  <c r="AX4769" i="42"/>
  <c r="AX4770" i="42"/>
  <c r="AX4771" i="42"/>
  <c r="AX4772" i="42"/>
  <c r="AX4773" i="42"/>
  <c r="AX4774" i="42"/>
  <c r="AX4775" i="42"/>
  <c r="AX4776" i="42"/>
  <c r="AX4777" i="42"/>
  <c r="AX4778" i="42"/>
  <c r="AX4779" i="42"/>
  <c r="AX4780" i="42"/>
  <c r="AX4781" i="42"/>
  <c r="AX4782" i="42"/>
  <c r="AX4783" i="42"/>
  <c r="AX4784" i="42"/>
  <c r="AX4785" i="42"/>
  <c r="AX4786" i="42"/>
  <c r="AX4787" i="42"/>
  <c r="AX4788" i="42"/>
  <c r="AX4789" i="42"/>
  <c r="AX4790" i="42"/>
  <c r="AX4791" i="42"/>
  <c r="AX4792" i="42"/>
  <c r="AX4793" i="42"/>
  <c r="AX4794" i="42"/>
  <c r="AX4795" i="42"/>
  <c r="AX4796" i="42"/>
  <c r="AX4797" i="42"/>
  <c r="AX4798" i="42"/>
  <c r="AX4799" i="42"/>
  <c r="AX4800" i="42"/>
  <c r="AX4801" i="42"/>
  <c r="AX4802" i="42"/>
  <c r="AX4803" i="42"/>
  <c r="AX4804" i="42"/>
  <c r="AX4805" i="42"/>
  <c r="AX4806" i="42"/>
  <c r="AX4807" i="42"/>
  <c r="AX4808" i="42"/>
  <c r="AX4809" i="42"/>
  <c r="AX4810" i="42"/>
  <c r="AX4811" i="42"/>
  <c r="AX4812" i="42"/>
  <c r="AX4813" i="42"/>
  <c r="AX4814" i="42"/>
  <c r="AX4815" i="42"/>
  <c r="AX4816" i="42"/>
  <c r="AX4817" i="42"/>
  <c r="AX4818" i="42"/>
  <c r="AX4819" i="42"/>
  <c r="AX4820" i="42"/>
  <c r="AX4821" i="42"/>
  <c r="AX4822" i="42"/>
  <c r="AX4823" i="42"/>
  <c r="AX4824" i="42"/>
  <c r="AX4825" i="42"/>
  <c r="AX4826" i="42"/>
  <c r="AX4827" i="42"/>
  <c r="AX4828" i="42"/>
  <c r="AX4829" i="42"/>
  <c r="AX4830" i="42"/>
  <c r="AX4831" i="42"/>
  <c r="AX4832" i="42"/>
  <c r="AX4833" i="42"/>
  <c r="AX4834" i="42"/>
  <c r="AX4835" i="42"/>
  <c r="AX4836" i="42"/>
  <c r="AX4837" i="42"/>
  <c r="AX4838" i="42"/>
  <c r="AX4839" i="42"/>
  <c r="AX4840" i="42"/>
  <c r="AX4841" i="42"/>
  <c r="AX4842" i="42"/>
  <c r="AX4843" i="42"/>
  <c r="AX4844" i="42"/>
  <c r="AX4845" i="42"/>
  <c r="AX4846" i="42"/>
  <c r="AX4847" i="42"/>
  <c r="AX4848" i="42"/>
  <c r="AX4849" i="42"/>
  <c r="AX4850" i="42"/>
  <c r="AX4851" i="42"/>
  <c r="AX4852" i="42"/>
  <c r="AX4853" i="42"/>
  <c r="AX4854" i="42"/>
  <c r="AX4855" i="42"/>
  <c r="AX4856" i="42"/>
  <c r="AX4857" i="42"/>
  <c r="AX4858" i="42"/>
  <c r="AX4859" i="42"/>
  <c r="AX4860" i="42"/>
  <c r="AX4861" i="42"/>
  <c r="AX4862" i="42"/>
  <c r="AX4863" i="42"/>
  <c r="AX4864" i="42"/>
  <c r="AX4865" i="42"/>
  <c r="AX4866" i="42"/>
  <c r="AX4867" i="42"/>
  <c r="AX4868" i="42"/>
  <c r="AX4869" i="42"/>
  <c r="AX4870" i="42"/>
  <c r="AX4871" i="42"/>
  <c r="AX4872" i="42"/>
  <c r="AX4873" i="42"/>
  <c r="AX4874" i="42"/>
  <c r="AX4875" i="42"/>
  <c r="AX4876" i="42"/>
  <c r="AX4877" i="42"/>
  <c r="AX4878" i="42"/>
  <c r="AX4879" i="42"/>
  <c r="AX4880" i="42"/>
  <c r="AX4881" i="42"/>
  <c r="AX4882" i="42"/>
  <c r="AX4883" i="42"/>
  <c r="AX4884" i="42"/>
  <c r="AX4885" i="42"/>
  <c r="AX4886" i="42"/>
  <c r="AX4887" i="42"/>
  <c r="AX4888" i="42"/>
  <c r="AX4889" i="42"/>
  <c r="AX4890" i="42"/>
  <c r="AX4891" i="42"/>
  <c r="AX4892" i="42"/>
  <c r="AX4893" i="42"/>
  <c r="AX4894" i="42"/>
  <c r="AX4895" i="42"/>
  <c r="AX4896" i="42"/>
  <c r="AX4897" i="42"/>
  <c r="AX4898" i="42"/>
  <c r="AX4899" i="42"/>
  <c r="AX4900" i="42"/>
  <c r="AX4901" i="42"/>
  <c r="AX4902" i="42"/>
  <c r="AX4903" i="42"/>
  <c r="AX4904" i="42"/>
  <c r="AX4905" i="42"/>
  <c r="AX4906" i="42"/>
  <c r="AX4907" i="42"/>
  <c r="AX4908" i="42"/>
  <c r="AX4909" i="42"/>
  <c r="AX4910" i="42"/>
  <c r="AX4911" i="42"/>
  <c r="AX4912" i="42"/>
  <c r="AX4913" i="42"/>
  <c r="AX4914" i="42"/>
  <c r="AX4915" i="42"/>
  <c r="AX4916" i="42"/>
  <c r="AX4917" i="42"/>
  <c r="AX4918" i="42"/>
  <c r="AX4919" i="42"/>
  <c r="AX4920" i="42"/>
  <c r="AX4921" i="42"/>
  <c r="AX4922" i="42"/>
  <c r="AX4923" i="42"/>
  <c r="AX4924" i="42"/>
  <c r="AX4925" i="42"/>
  <c r="AX4926" i="42"/>
  <c r="AX4927" i="42"/>
  <c r="AX4928" i="42"/>
  <c r="AX4929" i="42"/>
  <c r="AX4930" i="42"/>
  <c r="AX4931" i="42"/>
  <c r="AX4932" i="42"/>
  <c r="AX4933" i="42"/>
  <c r="AX4934" i="42"/>
  <c r="AX4935" i="42"/>
  <c r="AX4936" i="42"/>
  <c r="AX4937" i="42"/>
  <c r="AX4938" i="42"/>
  <c r="AX4939" i="42"/>
  <c r="AX4940" i="42"/>
  <c r="AX4941" i="42"/>
  <c r="AX4942" i="42"/>
  <c r="AX4943" i="42"/>
  <c r="AX4944" i="42"/>
  <c r="AX4945" i="42"/>
  <c r="AX4946" i="42"/>
  <c r="AX4947" i="42"/>
  <c r="AX4948" i="42"/>
  <c r="AX4949" i="42"/>
  <c r="AX4950" i="42"/>
  <c r="AX4951" i="42"/>
  <c r="AX4952" i="42"/>
  <c r="AX4953" i="42"/>
  <c r="AX4954" i="42"/>
  <c r="AX4955" i="42"/>
  <c r="AX4956" i="42"/>
  <c r="AX4957" i="42"/>
  <c r="AX4958" i="42"/>
  <c r="AX4959" i="42"/>
  <c r="AX4960" i="42"/>
  <c r="AX4961" i="42"/>
  <c r="AX4962" i="42"/>
  <c r="AX4963" i="42"/>
  <c r="AX4964" i="42"/>
  <c r="AX4965" i="42"/>
  <c r="AX4966" i="42"/>
  <c r="AX4967" i="42"/>
  <c r="AX4968" i="42"/>
  <c r="AX4969" i="42"/>
  <c r="AX4970" i="42"/>
  <c r="AX4971" i="42"/>
  <c r="AX4972" i="42"/>
  <c r="AX4973" i="42"/>
  <c r="AX4974" i="42"/>
  <c r="AX4975" i="42"/>
  <c r="AX4976" i="42"/>
  <c r="AX4977" i="42"/>
  <c r="AX4978" i="42"/>
  <c r="AX4979" i="42"/>
  <c r="AX4980" i="42"/>
  <c r="AX4981" i="42"/>
  <c r="AX4982" i="42"/>
  <c r="AX4983" i="42"/>
  <c r="AX4984" i="42"/>
  <c r="AX4985" i="42"/>
  <c r="AX4986" i="42"/>
  <c r="AX4987" i="42"/>
  <c r="AX4988" i="42"/>
  <c r="AX4989" i="42"/>
  <c r="AX4990" i="42"/>
  <c r="AX4991" i="42"/>
  <c r="AX4992" i="42"/>
  <c r="AX4993" i="42"/>
  <c r="AX4994" i="42"/>
  <c r="AX4995" i="42"/>
  <c r="AX4996" i="42"/>
  <c r="AX4997" i="42"/>
  <c r="AX4998" i="42"/>
  <c r="AX4999" i="42"/>
  <c r="AX5000" i="42"/>
  <c r="AX5001" i="42"/>
  <c r="AX5002" i="42"/>
  <c r="AX5003" i="42"/>
  <c r="AX5004" i="42"/>
  <c r="AX5005" i="42"/>
  <c r="AX5006" i="42"/>
  <c r="AX5007" i="42"/>
  <c r="AX5008" i="42"/>
  <c r="AX5009" i="42"/>
  <c r="AX5010" i="42"/>
  <c r="AX5011" i="42"/>
  <c r="AX5012" i="42"/>
  <c r="AX5013" i="42"/>
  <c r="AX5014" i="42"/>
  <c r="AX5015" i="42"/>
  <c r="AX5016" i="42"/>
  <c r="AX5017" i="42"/>
  <c r="AX5018" i="42"/>
  <c r="AX5019" i="42"/>
  <c r="AX5020" i="42"/>
  <c r="AX5021" i="42"/>
  <c r="AX5022" i="42"/>
  <c r="AX5023" i="42"/>
  <c r="AX5024" i="42"/>
  <c r="AX5025" i="42"/>
  <c r="AX5026" i="42"/>
  <c r="AX5027" i="42"/>
  <c r="AX5028" i="42"/>
  <c r="AX5029" i="42"/>
  <c r="AX5030" i="42"/>
  <c r="AX5031" i="42"/>
  <c r="AX5032" i="42"/>
  <c r="AX5033" i="42"/>
  <c r="AX5034" i="42"/>
  <c r="AX5035" i="42"/>
  <c r="AX5036" i="42"/>
  <c r="AX5037" i="42"/>
  <c r="AX5038" i="42"/>
  <c r="AX5039" i="42"/>
  <c r="AX5040" i="42"/>
  <c r="AX5041" i="42"/>
  <c r="AX5042" i="42"/>
  <c r="AX5043" i="42"/>
  <c r="AX5044" i="42"/>
  <c r="AX5045" i="42"/>
  <c r="AX5046" i="42"/>
  <c r="AX5047" i="42"/>
  <c r="AX5048" i="42"/>
  <c r="AX5049" i="42"/>
  <c r="AX5050" i="42"/>
  <c r="AX5051" i="42"/>
  <c r="AX5052" i="42"/>
  <c r="AX5053" i="42"/>
  <c r="AX5054" i="42"/>
  <c r="AX5055" i="42"/>
  <c r="AX5056" i="42"/>
  <c r="AX5057" i="42"/>
  <c r="AX5058" i="42"/>
  <c r="AX5059" i="42"/>
  <c r="AX5060" i="42"/>
  <c r="AX5061" i="42"/>
  <c r="AX5062" i="42"/>
  <c r="AX5063" i="42"/>
  <c r="AX5064" i="42"/>
  <c r="AX5065" i="42"/>
  <c r="AX5066" i="42"/>
  <c r="AX5067" i="42"/>
  <c r="AX5068" i="42"/>
  <c r="AX5069" i="42"/>
  <c r="AX5070" i="42"/>
  <c r="AX5071" i="42"/>
  <c r="AX5072" i="42"/>
  <c r="AX5073" i="42"/>
  <c r="AX5074" i="42"/>
  <c r="AX5075" i="42"/>
  <c r="AX5076" i="42"/>
  <c r="AX5077" i="42"/>
  <c r="AX5078" i="42"/>
  <c r="AX5079" i="42"/>
  <c r="AX5080" i="42"/>
  <c r="AX5081" i="42"/>
  <c r="AX5082" i="42"/>
  <c r="AX5083" i="42"/>
  <c r="AX5084" i="42"/>
  <c r="AX5085" i="42"/>
  <c r="AX5086" i="42"/>
  <c r="AX5087" i="42"/>
  <c r="AX5088" i="42"/>
  <c r="AX5089" i="42"/>
  <c r="AX5090" i="42"/>
  <c r="AX5091" i="42"/>
  <c r="AX5092" i="42"/>
  <c r="AX5093" i="42"/>
  <c r="AX5094" i="42"/>
  <c r="AX5095" i="42"/>
  <c r="AX5096" i="42"/>
  <c r="AX5097" i="42"/>
  <c r="AX5098" i="42"/>
  <c r="AX5099" i="42"/>
  <c r="AX5100" i="42"/>
  <c r="AX5101" i="42"/>
  <c r="AX5102" i="42"/>
  <c r="AX5103" i="42"/>
  <c r="AX5104" i="42"/>
  <c r="AX5105" i="42"/>
  <c r="AX5106" i="42"/>
  <c r="AX5107" i="42"/>
  <c r="AX5108" i="42"/>
  <c r="AX5109" i="42"/>
  <c r="AX5110" i="42"/>
  <c r="AX5111" i="42"/>
  <c r="AX5112" i="42"/>
  <c r="AX5113" i="42"/>
  <c r="AX5114" i="42"/>
  <c r="AX5115" i="42"/>
  <c r="AX5116" i="42"/>
  <c r="AX5117" i="42"/>
  <c r="AX5118" i="42"/>
  <c r="AX5119" i="42"/>
  <c r="AX5120" i="42"/>
  <c r="AX5121" i="42"/>
  <c r="AX5122" i="42"/>
  <c r="AX5123" i="42"/>
  <c r="AX5124" i="42"/>
  <c r="AX5125" i="42"/>
  <c r="AX5126" i="42"/>
  <c r="AX5127" i="42"/>
  <c r="AX5128" i="42"/>
  <c r="AX5129" i="42"/>
  <c r="AX5130" i="42"/>
  <c r="AX5131" i="42"/>
  <c r="AX5132" i="42"/>
  <c r="AX5133" i="42"/>
  <c r="AX5134" i="42"/>
  <c r="AX5135" i="42"/>
  <c r="AX5136" i="42"/>
  <c r="AX5137" i="42"/>
  <c r="AX5138" i="42"/>
  <c r="AX5139" i="42"/>
  <c r="AX5140" i="42"/>
  <c r="AX5141" i="42"/>
  <c r="AX5142" i="42"/>
  <c r="AX5143" i="42"/>
  <c r="AX5144" i="42"/>
  <c r="AX5145" i="42"/>
  <c r="AX5146" i="42"/>
  <c r="AX5147" i="42"/>
  <c r="AX5148" i="42"/>
  <c r="AX5149" i="42"/>
  <c r="AX5150" i="42"/>
  <c r="AX5151" i="42"/>
  <c r="AX5152" i="42"/>
  <c r="AX5153" i="42"/>
  <c r="AX5154" i="42"/>
  <c r="AX5155" i="42"/>
  <c r="AX5156" i="42"/>
  <c r="AX5157" i="42"/>
  <c r="AX5158" i="42"/>
  <c r="AX5159" i="42"/>
  <c r="AX5160" i="42"/>
  <c r="AX5161" i="42"/>
  <c r="AX5162" i="42"/>
  <c r="AX5163" i="42"/>
  <c r="AX5164" i="42"/>
  <c r="AX5165" i="42"/>
  <c r="AX5166" i="42"/>
  <c r="AX5167" i="42"/>
  <c r="AX5168" i="42"/>
  <c r="AX5169" i="42"/>
  <c r="AX5170" i="42"/>
  <c r="AX5171" i="42"/>
  <c r="AX5172" i="42"/>
  <c r="AX5173" i="42"/>
  <c r="AX5174" i="42"/>
  <c r="AX5175" i="42"/>
  <c r="AX5176" i="42"/>
  <c r="AX5177" i="42"/>
  <c r="AX5178" i="42"/>
  <c r="AX5179" i="42"/>
  <c r="AX5180" i="42"/>
  <c r="AX5181" i="42"/>
  <c r="AX5182" i="42"/>
  <c r="AX5183" i="42"/>
  <c r="AX5184" i="42"/>
  <c r="AX5185" i="42"/>
  <c r="AX5186" i="42"/>
  <c r="AX5187" i="42"/>
  <c r="AX5188" i="42"/>
  <c r="AX5189" i="42"/>
  <c r="AX5190" i="42"/>
  <c r="AX5191" i="42"/>
  <c r="AX5192" i="42"/>
  <c r="AX5193" i="42"/>
  <c r="AX5194" i="42"/>
  <c r="AX5195" i="42"/>
  <c r="AX5196" i="42"/>
  <c r="AX5197" i="42"/>
  <c r="AX5198" i="42"/>
  <c r="AX5199" i="42"/>
  <c r="AX5200" i="42"/>
  <c r="AX5201" i="42"/>
  <c r="AX5202" i="42"/>
  <c r="AX5203" i="42"/>
  <c r="AX5204" i="42"/>
  <c r="AX5205" i="42"/>
  <c r="AX5206" i="42"/>
  <c r="AX5207" i="42"/>
  <c r="AX5208" i="42"/>
  <c r="AX5209" i="42"/>
  <c r="AX5210" i="42"/>
  <c r="AX5211" i="42"/>
  <c r="AX5212" i="42"/>
  <c r="AX5213" i="42"/>
  <c r="AX5214" i="42"/>
  <c r="AX5215" i="42"/>
  <c r="AX5216" i="42"/>
  <c r="AX5217" i="42"/>
  <c r="AX5218" i="42"/>
  <c r="AX5219" i="42"/>
  <c r="AX5220" i="42"/>
  <c r="AX5221" i="42"/>
  <c r="AX5222" i="42"/>
  <c r="AX5223" i="42"/>
  <c r="AX5224" i="42"/>
  <c r="AX5225" i="42"/>
  <c r="AX5226" i="42"/>
  <c r="AX5227" i="42"/>
  <c r="AX5228" i="42"/>
  <c r="AX5229" i="42"/>
  <c r="AX5230" i="42"/>
  <c r="AX5231" i="42"/>
  <c r="AX5232" i="42"/>
  <c r="AX5233" i="42"/>
  <c r="AX5234" i="42"/>
  <c r="AX5235" i="42"/>
  <c r="AX5236" i="42"/>
  <c r="AX5237" i="42"/>
  <c r="AX5238" i="42"/>
  <c r="AX5239" i="42"/>
  <c r="AX5240" i="42"/>
  <c r="AX5241" i="42"/>
  <c r="AX5242" i="42"/>
  <c r="AX5243" i="42"/>
  <c r="AX5244" i="42"/>
  <c r="AX5245" i="42"/>
  <c r="AX5246" i="42"/>
  <c r="AX5247" i="42"/>
  <c r="AX5248" i="42"/>
  <c r="AX5249" i="42"/>
  <c r="AX5250" i="42"/>
  <c r="AX5251" i="42"/>
  <c r="AX5252" i="42"/>
  <c r="AX5253" i="42"/>
  <c r="AX5254" i="42"/>
  <c r="AX5255" i="42"/>
  <c r="AX5256" i="42"/>
  <c r="AX5257" i="42"/>
  <c r="AX5258" i="42"/>
  <c r="AX5259" i="42"/>
  <c r="AX5260" i="42"/>
  <c r="AX5261" i="42"/>
  <c r="AX5262" i="42"/>
  <c r="AX5263" i="42"/>
  <c r="AX5264" i="42"/>
  <c r="AX5265" i="42"/>
  <c r="AX5266" i="42"/>
  <c r="AX5267" i="42"/>
  <c r="AX5268" i="42"/>
  <c r="AX5269" i="42"/>
  <c r="AX5270" i="42"/>
  <c r="AX5271" i="42"/>
  <c r="AX5272" i="42"/>
  <c r="AX5273" i="42"/>
  <c r="AX5274" i="42"/>
  <c r="AX5275" i="42"/>
  <c r="AX5276" i="42"/>
  <c r="AX5277" i="42"/>
  <c r="AX5278" i="42"/>
  <c r="AX5279" i="42"/>
  <c r="AX5280" i="42"/>
  <c r="AX5281" i="42"/>
  <c r="AX5282" i="42"/>
  <c r="AX5283" i="42"/>
  <c r="AX5284" i="42"/>
  <c r="AX5285" i="42"/>
  <c r="AX5286" i="42"/>
  <c r="AX5287" i="42"/>
  <c r="AX5288" i="42"/>
  <c r="AX5289" i="42"/>
  <c r="AX5290" i="42"/>
  <c r="AX5291" i="42"/>
  <c r="AX5292" i="42"/>
  <c r="AX5293" i="42"/>
  <c r="AX5294" i="42"/>
  <c r="AX5295" i="42"/>
  <c r="AX5296" i="42"/>
  <c r="AX5297" i="42"/>
  <c r="AX5298" i="42"/>
  <c r="AX5299" i="42"/>
  <c r="AX5300" i="42"/>
  <c r="AX5301" i="42"/>
  <c r="AX5302" i="42"/>
  <c r="AX5303" i="42"/>
  <c r="AX5304" i="42"/>
  <c r="AX5305" i="42"/>
  <c r="AX5306" i="42"/>
  <c r="AX5307" i="42"/>
  <c r="AX5308" i="42"/>
  <c r="AX5309" i="42"/>
  <c r="AX5310" i="42"/>
  <c r="AX5311" i="42"/>
  <c r="AX5312" i="42"/>
  <c r="AX5313" i="42"/>
  <c r="AX5314" i="42"/>
  <c r="AX5315" i="42"/>
  <c r="AX5316" i="42"/>
  <c r="AX5317" i="42"/>
  <c r="AX5318" i="42"/>
  <c r="AX5319" i="42"/>
  <c r="AX5320" i="42"/>
  <c r="AX5321" i="42"/>
  <c r="AX5322" i="42"/>
  <c r="AX5323" i="42"/>
  <c r="AX5324" i="42"/>
  <c r="AX5325" i="42"/>
  <c r="AX5326" i="42"/>
  <c r="AX5327" i="42"/>
  <c r="AX5328" i="42"/>
  <c r="AX5329" i="42"/>
  <c r="AX5330" i="42"/>
  <c r="AX5331" i="42"/>
  <c r="AX5332" i="42"/>
  <c r="AX5333" i="42"/>
  <c r="AX5334" i="42"/>
  <c r="AX5335" i="42"/>
  <c r="AX5336" i="42"/>
  <c r="AX5337" i="42"/>
  <c r="AX5338" i="42"/>
  <c r="AX5339" i="42"/>
  <c r="AX5340" i="42"/>
  <c r="AX5341" i="42"/>
  <c r="AX5342" i="42"/>
  <c r="AX5343" i="42"/>
  <c r="AX5344" i="42"/>
  <c r="AX5345" i="42"/>
  <c r="AX5346" i="42"/>
  <c r="AX5347" i="42"/>
  <c r="AX5348" i="42"/>
  <c r="AX5349" i="42"/>
  <c r="AX5350" i="42"/>
  <c r="AX5351" i="42"/>
  <c r="AX5352" i="42"/>
  <c r="AX5353" i="42"/>
  <c r="AX5354" i="42"/>
  <c r="AX5355" i="42"/>
  <c r="AX5356" i="42"/>
  <c r="AX5357" i="42"/>
  <c r="AX5358" i="42"/>
  <c r="AX5359" i="42"/>
  <c r="AX5360" i="42"/>
  <c r="AX5361" i="42"/>
  <c r="AX5362" i="42"/>
  <c r="AX5363" i="42"/>
  <c r="AX5364" i="42"/>
  <c r="AX5365" i="42"/>
  <c r="AX5366" i="42"/>
  <c r="AX5367" i="42"/>
  <c r="AX5368" i="42"/>
  <c r="AX5369" i="42"/>
  <c r="AX5370" i="42"/>
  <c r="AX5371" i="42"/>
  <c r="AX5372" i="42"/>
  <c r="AX5373" i="42"/>
  <c r="AX5374" i="42"/>
  <c r="AX5375" i="42"/>
  <c r="AX5376" i="42"/>
  <c r="AX5377" i="42"/>
  <c r="AX5378" i="42"/>
  <c r="AX5379" i="42"/>
  <c r="AX5380" i="42"/>
  <c r="AX5381" i="42"/>
  <c r="AX5382" i="42"/>
  <c r="AX5383" i="42"/>
  <c r="AX5384" i="42"/>
  <c r="AX5385" i="42"/>
  <c r="AX5386" i="42"/>
  <c r="AX5387" i="42"/>
  <c r="AX5388" i="42"/>
  <c r="AX5389" i="42"/>
  <c r="AX5390" i="42"/>
  <c r="AX5391" i="42"/>
  <c r="AX5392" i="42"/>
  <c r="AX5393" i="42"/>
  <c r="AX5394" i="42"/>
  <c r="AX5395" i="42"/>
  <c r="AX5396" i="42"/>
  <c r="AX5397" i="42"/>
  <c r="AX5398" i="42"/>
  <c r="AX5399" i="42"/>
  <c r="AX5400" i="42"/>
  <c r="AX5401" i="42"/>
  <c r="AX5402" i="42"/>
  <c r="AX5403" i="42"/>
  <c r="AX5404" i="42"/>
  <c r="AX5405" i="42"/>
  <c r="AX5406" i="42"/>
  <c r="AX5407" i="42"/>
  <c r="AX5408" i="42"/>
  <c r="AX5409" i="42"/>
  <c r="AX5410" i="42"/>
  <c r="AX5411" i="42"/>
  <c r="AX5412" i="42"/>
  <c r="AX5413" i="42"/>
  <c r="AX5414" i="42"/>
  <c r="AX5415" i="42"/>
  <c r="AX5416" i="42"/>
  <c r="AX5417" i="42"/>
  <c r="AX5418" i="42"/>
  <c r="AX5419" i="42"/>
  <c r="AX5420" i="42"/>
  <c r="AX5421" i="42"/>
  <c r="AX5422" i="42"/>
  <c r="AX5423" i="42"/>
  <c r="AX5424" i="42"/>
  <c r="AX5425" i="42"/>
  <c r="AX5426" i="42"/>
  <c r="AX5427" i="42"/>
  <c r="AX5428" i="42"/>
  <c r="AX5429" i="42"/>
  <c r="AX5430" i="42"/>
  <c r="AX5431" i="42"/>
  <c r="AX5432" i="42"/>
  <c r="AX5433" i="42"/>
  <c r="AX5434" i="42"/>
  <c r="AX5435" i="42"/>
  <c r="AX5436" i="42"/>
  <c r="AX5437" i="42"/>
  <c r="AX5438" i="42"/>
  <c r="AX5439" i="42"/>
  <c r="AX5440" i="42"/>
  <c r="AX5441" i="42"/>
  <c r="AX5442" i="42"/>
  <c r="AX5443" i="42"/>
  <c r="AX5444" i="42"/>
  <c r="AX5445" i="42"/>
  <c r="AX5446" i="42"/>
  <c r="AX5447" i="42"/>
  <c r="AX5448" i="42"/>
  <c r="AX5449" i="42"/>
  <c r="AX5450" i="42"/>
  <c r="AX5451" i="42"/>
  <c r="AX5452" i="42"/>
  <c r="AX5453" i="42"/>
  <c r="AX5454" i="42"/>
  <c r="AX5455" i="42"/>
  <c r="AX5456" i="42"/>
  <c r="AX5457" i="42"/>
  <c r="AX5458" i="42"/>
  <c r="AX5459" i="42"/>
  <c r="AX5460" i="42"/>
  <c r="AX5461" i="42"/>
  <c r="AX5462" i="42"/>
  <c r="AX5463" i="42"/>
  <c r="AX5464" i="42"/>
  <c r="AX5465" i="42"/>
  <c r="AX5466" i="42"/>
  <c r="AX5467" i="42"/>
  <c r="AX5468" i="42"/>
  <c r="AX5469" i="42"/>
  <c r="AX5470" i="42"/>
  <c r="AX5471" i="42"/>
  <c r="AX5472" i="42"/>
  <c r="AX5473" i="42"/>
  <c r="AX5474" i="42"/>
  <c r="AX5475" i="42"/>
  <c r="AX5476" i="42"/>
  <c r="AX5477" i="42"/>
  <c r="AX5478" i="42"/>
  <c r="AX5479" i="42"/>
  <c r="AX5480" i="42"/>
  <c r="AX5481" i="42"/>
  <c r="AX5482" i="42"/>
  <c r="AX5483" i="42"/>
  <c r="AX5484" i="42"/>
  <c r="AX5485" i="42"/>
  <c r="AX5486" i="42"/>
  <c r="AX5487" i="42"/>
  <c r="AX5488" i="42"/>
  <c r="AX5489" i="42"/>
  <c r="AX5490" i="42"/>
  <c r="AX5491" i="42"/>
  <c r="AX5492" i="42"/>
  <c r="AX5493" i="42"/>
  <c r="AX5494" i="42"/>
  <c r="AX5495" i="42"/>
  <c r="AX5496" i="42"/>
  <c r="AX5497" i="42"/>
  <c r="AX5498" i="42"/>
  <c r="AX5499" i="42"/>
  <c r="AX5500" i="42"/>
  <c r="AX5501" i="42"/>
  <c r="AX5502" i="42"/>
  <c r="AX5503" i="42"/>
  <c r="AX5504" i="42"/>
  <c r="AX5505" i="42"/>
  <c r="AX5506" i="42"/>
  <c r="AX5507" i="42"/>
  <c r="AX5508" i="42"/>
  <c r="AX5509" i="42"/>
  <c r="AX5510" i="42"/>
  <c r="AX5511" i="42"/>
  <c r="AX5512" i="42"/>
  <c r="AX5513" i="42"/>
  <c r="AX5514" i="42"/>
  <c r="AX5515" i="42"/>
  <c r="AX5516" i="42"/>
  <c r="AX5517" i="42"/>
  <c r="AX5518" i="42"/>
  <c r="AX5519" i="42"/>
  <c r="AX5520" i="42"/>
  <c r="AX5521" i="42"/>
  <c r="AX5522" i="42"/>
  <c r="AX5523" i="42"/>
  <c r="AX5524" i="42"/>
  <c r="AX5525" i="42"/>
  <c r="AX5526" i="42"/>
  <c r="AX5527" i="42"/>
  <c r="AX5528" i="42"/>
  <c r="AX5529" i="42"/>
  <c r="AX5530" i="42"/>
  <c r="AX5531" i="42"/>
  <c r="AX5532" i="42"/>
  <c r="AX5533" i="42"/>
  <c r="AX5534" i="42"/>
  <c r="AX5535" i="42"/>
  <c r="AX5536" i="42"/>
  <c r="AX5537" i="42"/>
  <c r="AX5538" i="42"/>
  <c r="AX5539" i="42"/>
  <c r="AX5540" i="42"/>
  <c r="AX5541" i="42"/>
  <c r="AX5542" i="42"/>
  <c r="AX5543" i="42"/>
  <c r="AX5544" i="42"/>
  <c r="AX5545" i="42"/>
  <c r="AX5546" i="42"/>
  <c r="AX5547" i="42"/>
  <c r="AX5548" i="42"/>
  <c r="AX5549" i="42"/>
  <c r="AX5550" i="42"/>
  <c r="AX5551" i="42"/>
  <c r="AX5552" i="42"/>
  <c r="AX5553" i="42"/>
  <c r="AX5554" i="42"/>
  <c r="AX5555" i="42"/>
  <c r="AX5556" i="42"/>
  <c r="AX5557" i="42"/>
  <c r="AX5558" i="42"/>
  <c r="AX5559" i="42"/>
  <c r="AX5560" i="42"/>
  <c r="AX5561" i="42"/>
  <c r="AX5562" i="42"/>
  <c r="AX5563" i="42"/>
  <c r="AX5564" i="42"/>
  <c r="AX5565" i="42"/>
  <c r="AX5566" i="42"/>
  <c r="AX5567" i="42"/>
  <c r="AX5568" i="42"/>
  <c r="AX5569" i="42"/>
  <c r="AX5570" i="42"/>
  <c r="AX5571" i="42"/>
  <c r="AX5572" i="42"/>
  <c r="AX5573" i="42"/>
  <c r="AX5574" i="42"/>
  <c r="AX5575" i="42"/>
  <c r="AX5576" i="42"/>
  <c r="AX5577" i="42"/>
  <c r="AX5578" i="42"/>
  <c r="AX5579" i="42"/>
  <c r="AX5580" i="42"/>
  <c r="AX5581" i="42"/>
  <c r="AX5582" i="42"/>
  <c r="AX5583" i="42"/>
  <c r="AX5584" i="42"/>
  <c r="AX5585" i="42"/>
  <c r="AX5586" i="42"/>
  <c r="AX5587" i="42"/>
  <c r="AX5588" i="42"/>
  <c r="AX5589" i="42"/>
  <c r="AX5590" i="42"/>
  <c r="AX5591" i="42"/>
  <c r="AX5592" i="42"/>
  <c r="AX5593" i="42"/>
  <c r="AX5594" i="42"/>
  <c r="AX5595" i="42"/>
  <c r="AX5596" i="42"/>
  <c r="AX5597" i="42"/>
  <c r="AX5598" i="42"/>
  <c r="AX5599" i="42"/>
  <c r="AX5600" i="42"/>
  <c r="AX5601" i="42"/>
  <c r="AX5602" i="42"/>
  <c r="AX5603" i="42"/>
  <c r="AX5604" i="42"/>
  <c r="AX5605" i="42"/>
  <c r="AX5606" i="42"/>
  <c r="AX5607" i="42"/>
  <c r="AX5608" i="42"/>
  <c r="AX5609" i="42"/>
  <c r="AX5610" i="42"/>
  <c r="AX5611" i="42"/>
  <c r="AX5612" i="42"/>
  <c r="AX5613" i="42"/>
  <c r="AX5614" i="42"/>
  <c r="AX5615" i="42"/>
  <c r="AX5616" i="42"/>
  <c r="AX5617" i="42"/>
  <c r="AX5618" i="42"/>
  <c r="AX5619" i="42"/>
  <c r="AX5620" i="42"/>
  <c r="AX5621" i="42"/>
  <c r="AX5622" i="42"/>
  <c r="AX5623" i="42"/>
  <c r="AX5624" i="42"/>
  <c r="AX5625" i="42"/>
  <c r="AX5626" i="42"/>
  <c r="AX5627" i="42"/>
  <c r="AX5628" i="42"/>
  <c r="AX5629" i="42"/>
  <c r="AX5630" i="42"/>
  <c r="AX5631" i="42"/>
  <c r="AX5632" i="42"/>
  <c r="AX5633" i="42"/>
  <c r="AX5634" i="42"/>
  <c r="AX5635" i="42"/>
  <c r="AX5636" i="42"/>
  <c r="AX5637" i="42"/>
  <c r="AX5638" i="42"/>
  <c r="AX5639" i="42"/>
  <c r="AX5640" i="42"/>
  <c r="AX5641" i="42"/>
  <c r="AX5642" i="42"/>
  <c r="AX5643" i="42"/>
  <c r="AX5644" i="42"/>
  <c r="AX5645" i="42"/>
  <c r="AX5646" i="42"/>
  <c r="AX5647" i="42"/>
  <c r="AX5648" i="42"/>
  <c r="AX5649" i="42"/>
  <c r="AX5650" i="42"/>
  <c r="AX5651" i="42"/>
  <c r="AX5652" i="42"/>
  <c r="AX5653" i="42"/>
  <c r="AX5654" i="42"/>
  <c r="AX5655" i="42"/>
  <c r="AX5656" i="42"/>
  <c r="AX5657" i="42"/>
  <c r="AX5658" i="42"/>
  <c r="AX5659" i="42"/>
  <c r="AX5660" i="42"/>
  <c r="AX5661" i="42"/>
  <c r="AX5662" i="42"/>
  <c r="AX5663" i="42"/>
  <c r="AX5664" i="42"/>
  <c r="AX5665" i="42"/>
  <c r="AX5666" i="42"/>
  <c r="AX5667" i="42"/>
  <c r="AX5668" i="42"/>
  <c r="AX5669" i="42"/>
  <c r="AX5670" i="42"/>
  <c r="AX5671" i="42"/>
  <c r="AX5672" i="42"/>
  <c r="AX5673" i="42"/>
  <c r="AX5674" i="42"/>
  <c r="AX5675" i="42"/>
  <c r="AX5676" i="42"/>
  <c r="AX5677" i="42"/>
  <c r="AX5678" i="42"/>
  <c r="AX5679" i="42"/>
  <c r="AX5680" i="42"/>
  <c r="AX5681" i="42"/>
  <c r="AX5682" i="42"/>
  <c r="AX5683" i="42"/>
  <c r="AX5684" i="42"/>
  <c r="AX5685" i="42"/>
  <c r="AX5686" i="42"/>
  <c r="AX5687" i="42"/>
  <c r="AX5688" i="42"/>
  <c r="AX5689" i="42"/>
  <c r="AX5690" i="42"/>
  <c r="AX5691" i="42"/>
  <c r="AX5692" i="42"/>
  <c r="AX5693" i="42"/>
  <c r="AX5694" i="42"/>
  <c r="AX5695" i="42"/>
  <c r="AX5696" i="42"/>
  <c r="AX5697" i="42"/>
  <c r="AX5698" i="42"/>
  <c r="AX5699" i="42"/>
  <c r="AX5700" i="42"/>
  <c r="AX5701" i="42"/>
  <c r="AX5702" i="42"/>
  <c r="AX5703" i="42"/>
  <c r="AX5704" i="42"/>
  <c r="AX5705" i="42"/>
  <c r="AX5706" i="42"/>
  <c r="AX5707" i="42"/>
  <c r="AX5708" i="42"/>
  <c r="AX5709" i="42"/>
  <c r="AX5710" i="42"/>
  <c r="AX5711" i="42"/>
  <c r="AX5712" i="42"/>
  <c r="AX5713" i="42"/>
  <c r="AX5714" i="42"/>
  <c r="AX5715" i="42"/>
  <c r="AX5716" i="42"/>
  <c r="AX5717" i="42"/>
  <c r="AX5718" i="42"/>
  <c r="AX5719" i="42"/>
  <c r="AX5720" i="42"/>
  <c r="AX5721" i="42"/>
  <c r="AX5722" i="42"/>
  <c r="AX5723" i="42"/>
  <c r="AX5724" i="42"/>
  <c r="AX5725" i="42"/>
  <c r="AX5726" i="42"/>
  <c r="AX5727" i="42"/>
  <c r="AX5728" i="42"/>
  <c r="AX5729" i="42"/>
  <c r="AX5730" i="42"/>
  <c r="AX5731" i="42"/>
  <c r="AX5732" i="42"/>
  <c r="AX5733" i="42"/>
  <c r="AX5734" i="42"/>
  <c r="AX5735" i="42"/>
  <c r="AX5736" i="42"/>
  <c r="AX5737" i="42"/>
  <c r="AX5738" i="42"/>
  <c r="AX5739" i="42"/>
  <c r="AX5740" i="42"/>
  <c r="AX5741" i="42"/>
  <c r="AX5742" i="42"/>
  <c r="AX5743" i="42"/>
  <c r="AX5744" i="42"/>
  <c r="AX5745" i="42"/>
  <c r="AX5746" i="42"/>
  <c r="AX5747" i="42"/>
  <c r="AX5748" i="42"/>
  <c r="AX5749" i="42"/>
  <c r="AX5750" i="42"/>
  <c r="AX5751" i="42"/>
  <c r="AX5752" i="42"/>
  <c r="AX5753" i="42"/>
  <c r="AX5754" i="42"/>
  <c r="AX5755" i="42"/>
  <c r="AX5756" i="42"/>
  <c r="AX5757" i="42"/>
  <c r="AX5758" i="42"/>
  <c r="AX5759" i="42"/>
  <c r="AX5760" i="42"/>
  <c r="AX5761" i="42"/>
  <c r="AX5762" i="42"/>
  <c r="AX5763" i="42"/>
  <c r="AX5764" i="42"/>
  <c r="AX5765" i="42"/>
  <c r="AX5766" i="42"/>
  <c r="AX5767" i="42"/>
  <c r="AX5768" i="42"/>
  <c r="AX5769" i="42"/>
  <c r="AX5770" i="42"/>
  <c r="AX5771" i="42"/>
  <c r="AX5772" i="42"/>
  <c r="AX5773" i="42"/>
  <c r="AX5774" i="42"/>
  <c r="AX5775" i="42"/>
  <c r="AX5776" i="42"/>
  <c r="AX5777" i="42"/>
  <c r="AX5778" i="42"/>
  <c r="AX5779" i="42"/>
  <c r="AX5780" i="42"/>
  <c r="AX5781" i="42"/>
  <c r="AX5782" i="42"/>
  <c r="AX5783" i="42"/>
  <c r="AX5784" i="42"/>
  <c r="AX5785" i="42"/>
  <c r="AX5786" i="42"/>
  <c r="AX5787" i="42"/>
  <c r="AX5788" i="42"/>
  <c r="AX5789" i="42"/>
  <c r="AX5790" i="42"/>
  <c r="AX5791" i="42"/>
  <c r="AX5792" i="42"/>
  <c r="AX5793" i="42"/>
  <c r="AX5794" i="42"/>
  <c r="AX5795" i="42"/>
  <c r="AX5796" i="42"/>
  <c r="AX5797" i="42"/>
  <c r="AX5798" i="42"/>
  <c r="AX5799" i="42"/>
  <c r="AX5800" i="42"/>
  <c r="AX5801" i="42"/>
  <c r="AX5802" i="42"/>
  <c r="AX5803" i="42"/>
  <c r="AX5804" i="42"/>
  <c r="AX5805" i="42"/>
  <c r="AX5806" i="42"/>
  <c r="AX5807" i="42"/>
  <c r="AX5808" i="42"/>
  <c r="AX5809" i="42"/>
  <c r="AX5810" i="42"/>
  <c r="AX5811" i="42"/>
  <c r="AX5812" i="42"/>
  <c r="AX5813" i="42"/>
  <c r="AX5814" i="42"/>
  <c r="AX5815" i="42"/>
  <c r="AX5816" i="42"/>
  <c r="AX5817" i="42"/>
  <c r="AX5818" i="42"/>
  <c r="AX5819" i="42"/>
  <c r="AX5820" i="42"/>
  <c r="AX5821" i="42"/>
  <c r="AX5822" i="42"/>
  <c r="AX5823" i="42"/>
  <c r="AX5824" i="42"/>
  <c r="AX5825" i="42"/>
  <c r="AX5826" i="42"/>
  <c r="AX5827" i="42"/>
  <c r="AX5828" i="42"/>
  <c r="AX5829" i="42"/>
  <c r="AX5830" i="42"/>
  <c r="AX5831" i="42"/>
  <c r="AX5832" i="42"/>
  <c r="AX5833" i="42"/>
  <c r="AX5834" i="42"/>
  <c r="AX5835" i="42"/>
  <c r="AX5836" i="42"/>
  <c r="AX5837" i="42"/>
  <c r="AX5838" i="42"/>
  <c r="AX5839" i="42"/>
  <c r="AX5840" i="42"/>
  <c r="AX5841" i="42"/>
  <c r="AX5842" i="42"/>
  <c r="AX5843" i="42"/>
  <c r="AX5844" i="42"/>
  <c r="AX5845" i="42"/>
  <c r="AX5846" i="42"/>
  <c r="AX5847" i="42"/>
  <c r="AX5848" i="42"/>
  <c r="AX5849" i="42"/>
  <c r="AX5850" i="42"/>
  <c r="AX5851" i="42"/>
  <c r="AX5852" i="42"/>
  <c r="AX5853" i="42"/>
  <c r="AX5854" i="42"/>
  <c r="AX5855" i="42"/>
  <c r="AX5856" i="42"/>
  <c r="AX5857" i="42"/>
  <c r="AX5858" i="42"/>
  <c r="AX5859" i="42"/>
  <c r="AX5860" i="42"/>
  <c r="AX5861" i="42"/>
  <c r="AX5862" i="42"/>
  <c r="AX5863" i="42"/>
  <c r="AX5864" i="42"/>
  <c r="AX5865" i="42"/>
  <c r="AX5866" i="42"/>
  <c r="AX5867" i="42"/>
  <c r="AX5868" i="42"/>
  <c r="AX5869" i="42"/>
  <c r="AX5870" i="42"/>
  <c r="AX5871" i="42"/>
  <c r="AX5872" i="42"/>
  <c r="AX5873" i="42"/>
  <c r="AX5874" i="42"/>
  <c r="AX5875" i="42"/>
  <c r="AX5876" i="42"/>
  <c r="AX5877" i="42"/>
  <c r="AX5878" i="42"/>
  <c r="AX5879" i="42"/>
  <c r="AX5880" i="42"/>
  <c r="AX5881" i="42"/>
  <c r="AX5882" i="42"/>
  <c r="AX5883" i="42"/>
  <c r="AX5884" i="42"/>
  <c r="AX5885" i="42"/>
  <c r="AX5886" i="42"/>
  <c r="AX5887" i="42"/>
  <c r="AX5888" i="42"/>
  <c r="AX5889" i="42"/>
  <c r="AX5890" i="42"/>
  <c r="AX5891" i="42"/>
  <c r="AX5892" i="42"/>
  <c r="AX5893" i="42"/>
  <c r="AX5894" i="42"/>
  <c r="AX5895" i="42"/>
  <c r="AX5896" i="42"/>
  <c r="AX5897" i="42"/>
  <c r="AX5898" i="42"/>
  <c r="AX5899" i="42"/>
  <c r="AX5900" i="42"/>
  <c r="AX5901" i="42"/>
  <c r="AX5902" i="42"/>
  <c r="AX5903" i="42"/>
  <c r="AX5904" i="42"/>
  <c r="AX5905" i="42"/>
  <c r="AX5906" i="42"/>
  <c r="AX5907" i="42"/>
  <c r="AX5908" i="42"/>
  <c r="AX5909" i="42"/>
  <c r="AX5910" i="42"/>
  <c r="AX5911" i="42"/>
  <c r="AX5912" i="42"/>
  <c r="AX5913" i="42"/>
  <c r="AX5914" i="42"/>
  <c r="AX5915" i="42"/>
  <c r="AX5916" i="42"/>
  <c r="AX5917" i="42"/>
  <c r="AX5918" i="42"/>
  <c r="AX5919" i="42"/>
  <c r="AX5920" i="42"/>
  <c r="AX5921" i="42"/>
  <c r="AX5922" i="42"/>
  <c r="AX5923" i="42"/>
  <c r="AX5924" i="42"/>
  <c r="AX5925" i="42"/>
  <c r="AX5926" i="42"/>
  <c r="AX5927" i="42"/>
  <c r="AX5928" i="42"/>
  <c r="AX5929" i="42"/>
  <c r="AX5930" i="42"/>
  <c r="AX5931" i="42"/>
  <c r="AX5932" i="42"/>
  <c r="AX5933" i="42"/>
  <c r="AX5934" i="42"/>
  <c r="AX5935" i="42"/>
  <c r="AX5936" i="42"/>
  <c r="AX5937" i="42"/>
  <c r="AX5938" i="42"/>
  <c r="AX5939" i="42"/>
  <c r="AX5940" i="42"/>
  <c r="AX5941" i="42"/>
  <c r="AX5942" i="42"/>
  <c r="AX5943" i="42"/>
  <c r="AX5944" i="42"/>
  <c r="AX5945" i="42"/>
  <c r="AX5946" i="42"/>
  <c r="AX5947" i="42"/>
  <c r="AX5948" i="42"/>
  <c r="AX5949" i="42"/>
  <c r="AX5950" i="42"/>
  <c r="AX5951" i="42"/>
  <c r="AX5952" i="42"/>
  <c r="AX5953" i="42"/>
  <c r="AX5954" i="42"/>
  <c r="AX5955" i="42"/>
  <c r="AX5956" i="42"/>
  <c r="AX5957" i="42"/>
  <c r="AX5958" i="42"/>
  <c r="AX5959" i="42"/>
  <c r="AX5960" i="42"/>
  <c r="AX5961" i="42"/>
  <c r="AX5962" i="42"/>
  <c r="AX5963" i="42"/>
  <c r="AX5964" i="42"/>
  <c r="AX5965" i="42"/>
  <c r="AX5966" i="42"/>
  <c r="AX5967" i="42"/>
  <c r="AX5968" i="42"/>
  <c r="AX5969" i="42"/>
  <c r="AX5970" i="42"/>
  <c r="AX5971" i="42"/>
  <c r="AX5972" i="42"/>
  <c r="AX5973" i="42"/>
  <c r="AX5974" i="42"/>
  <c r="AX5975" i="42"/>
  <c r="AX5976" i="42"/>
  <c r="AX5977" i="42"/>
  <c r="AX5978" i="42"/>
  <c r="AX5979" i="42"/>
  <c r="AX5980" i="42"/>
  <c r="AX5981" i="42"/>
  <c r="AX5982" i="42"/>
  <c r="AX5983" i="42"/>
  <c r="AX5984" i="42"/>
  <c r="AX5985" i="42"/>
  <c r="AX5986" i="42"/>
  <c r="AX5987" i="42"/>
  <c r="AX5988" i="42"/>
  <c r="AX5989" i="42"/>
  <c r="AX5990" i="42"/>
  <c r="AX5991" i="42"/>
  <c r="AX5992" i="42"/>
  <c r="AX5993" i="42"/>
  <c r="AX5994" i="42"/>
  <c r="AX5995" i="42"/>
  <c r="AX5996" i="42"/>
  <c r="AX5997" i="42"/>
  <c r="AX5998" i="42"/>
  <c r="AX5999" i="42"/>
  <c r="AX6000" i="42"/>
  <c r="AX6001" i="42"/>
  <c r="AX6002" i="42"/>
  <c r="AX6003" i="42"/>
  <c r="AX6004" i="42"/>
  <c r="AX6005" i="42"/>
  <c r="AX6006" i="42"/>
  <c r="AX6007" i="42"/>
  <c r="AX6008" i="42"/>
  <c r="AX6009" i="42"/>
  <c r="AX6010" i="42"/>
  <c r="AX6011" i="42"/>
  <c r="AX6012" i="42"/>
  <c r="AX6013" i="42"/>
  <c r="AX6014" i="42"/>
  <c r="AX6015" i="42"/>
  <c r="AX6016" i="42"/>
  <c r="AX6017" i="42"/>
  <c r="AX6018" i="42"/>
  <c r="AX6019" i="42"/>
  <c r="AX6020" i="42"/>
  <c r="AX6021" i="42"/>
  <c r="AX6022" i="42"/>
  <c r="AX6023" i="42"/>
  <c r="AX6024" i="42"/>
  <c r="AX6025" i="42"/>
  <c r="AX6026" i="42"/>
  <c r="AX6027" i="42"/>
  <c r="AX6028" i="42"/>
  <c r="AX6029" i="42"/>
  <c r="AX6030" i="42"/>
  <c r="AX6031" i="42"/>
  <c r="AX6032" i="42"/>
  <c r="AX6033" i="42"/>
  <c r="AX6034" i="42"/>
  <c r="AX6035" i="42"/>
  <c r="AX6036" i="42"/>
  <c r="AX6037" i="42"/>
  <c r="AX6038" i="42"/>
  <c r="AX6039" i="42"/>
  <c r="AX6040" i="42"/>
  <c r="AX6041" i="42"/>
  <c r="AX6042" i="42"/>
  <c r="AX6043" i="42"/>
  <c r="AX6044" i="42"/>
  <c r="AX6045" i="42"/>
  <c r="AX6046" i="42"/>
  <c r="AX6047" i="42"/>
  <c r="AX6048" i="42"/>
  <c r="AX6049" i="42"/>
  <c r="AX6050" i="42"/>
  <c r="AX6051" i="42"/>
  <c r="AX6052" i="42"/>
  <c r="AX6053" i="42"/>
  <c r="AX6054" i="42"/>
  <c r="AX6055" i="42"/>
  <c r="AX6056" i="42"/>
  <c r="AX6057" i="42"/>
  <c r="AX6058" i="42"/>
  <c r="AX6059" i="42"/>
  <c r="AX6060" i="42"/>
  <c r="AX6061" i="42"/>
  <c r="AX6062" i="42"/>
  <c r="AX6063" i="42"/>
  <c r="AX6064" i="42"/>
  <c r="AX6065" i="42"/>
  <c r="AX6066" i="42"/>
  <c r="AX6067" i="42"/>
  <c r="AX6068" i="42"/>
  <c r="AX6069" i="42"/>
  <c r="AX6070" i="42"/>
  <c r="AX6071" i="42"/>
  <c r="AX6072" i="42"/>
  <c r="AX6073" i="42"/>
  <c r="AX6074" i="42"/>
  <c r="AX6075" i="42"/>
  <c r="AX6076" i="42"/>
  <c r="AX6077" i="42"/>
  <c r="AX6078" i="42"/>
  <c r="AX6079" i="42"/>
  <c r="AX6080" i="42"/>
  <c r="AX6081" i="42"/>
  <c r="AX6082" i="42"/>
  <c r="AX6083" i="42"/>
  <c r="AX6084" i="42"/>
  <c r="AX6085" i="42"/>
  <c r="AX6086" i="42"/>
  <c r="AX6087" i="42"/>
  <c r="AX6088" i="42"/>
  <c r="AX6089" i="42"/>
  <c r="AX6090" i="42"/>
  <c r="AX6091" i="42"/>
  <c r="AX6092" i="42"/>
  <c r="AX6093" i="42"/>
  <c r="AX6094" i="42"/>
  <c r="AX6095" i="42"/>
  <c r="AX6096" i="42"/>
  <c r="AX6097" i="42"/>
  <c r="AX6098" i="42"/>
  <c r="AX6099" i="42"/>
  <c r="AX6100" i="42"/>
  <c r="AX6101" i="42"/>
  <c r="AX6102" i="42"/>
  <c r="AX6103" i="42"/>
  <c r="AX6104" i="42"/>
  <c r="AX6105" i="42"/>
  <c r="AX6106" i="42"/>
  <c r="AX6107" i="42"/>
  <c r="AX6108" i="42"/>
  <c r="AX6109" i="42"/>
  <c r="AX6110" i="42"/>
  <c r="AX6111" i="42"/>
  <c r="AX6112" i="42"/>
  <c r="AX6113" i="42"/>
  <c r="AX6114" i="42"/>
  <c r="AX6115" i="42"/>
  <c r="AX6116" i="42"/>
  <c r="AX6117" i="42"/>
  <c r="AX6118" i="42"/>
  <c r="AX6119" i="42"/>
  <c r="AX6120" i="42"/>
  <c r="AX6121" i="42"/>
  <c r="AX6122" i="42"/>
  <c r="AX6123" i="42"/>
  <c r="AX6124" i="42"/>
  <c r="AX6125" i="42"/>
  <c r="AX6126" i="42"/>
  <c r="AX6127" i="42"/>
  <c r="AX6128" i="42"/>
  <c r="AX6129" i="42"/>
  <c r="AX6130" i="42"/>
  <c r="AX6131" i="42"/>
  <c r="AX6132" i="42"/>
  <c r="AX6133" i="42"/>
  <c r="AX6134" i="42"/>
  <c r="AX6135" i="42"/>
  <c r="AX6136" i="42"/>
  <c r="AX6137" i="42"/>
  <c r="AX6138" i="42"/>
  <c r="AX6139" i="42"/>
  <c r="AX6140" i="42"/>
  <c r="AX6141" i="42"/>
  <c r="AX6142" i="42"/>
  <c r="AX6143" i="42"/>
  <c r="AX6144" i="42"/>
  <c r="AX6145" i="42"/>
  <c r="AX6146" i="42"/>
  <c r="AX6147" i="42"/>
  <c r="AX6148" i="42"/>
  <c r="AX6149" i="42"/>
  <c r="AX6150" i="42"/>
  <c r="AX6151" i="42"/>
  <c r="AX6152" i="42"/>
  <c r="AX6153" i="42"/>
  <c r="AX6154" i="42"/>
  <c r="AX6155" i="42"/>
  <c r="AX6156" i="42"/>
  <c r="AX6157" i="42"/>
  <c r="AX6158" i="42"/>
  <c r="AX6159" i="42"/>
  <c r="AX6160" i="42"/>
  <c r="AX6161" i="42"/>
  <c r="AX6162" i="42"/>
  <c r="AX6163" i="42"/>
  <c r="AX6164" i="42"/>
  <c r="AX6165" i="42"/>
  <c r="AX6166" i="42"/>
  <c r="AX6167" i="42"/>
  <c r="AX6168" i="42"/>
  <c r="AX6169" i="42"/>
  <c r="AX6170" i="42"/>
  <c r="AX6171" i="42"/>
  <c r="AX6172" i="42"/>
  <c r="AX6173" i="42"/>
  <c r="AX6174" i="42"/>
  <c r="AX6175" i="42"/>
  <c r="AX6176" i="42"/>
  <c r="AX6177" i="42"/>
  <c r="AX6178" i="42"/>
  <c r="AX6179" i="42"/>
  <c r="AX6180" i="42"/>
  <c r="AX6181" i="42"/>
  <c r="AX6182" i="42"/>
  <c r="AX6183" i="42"/>
  <c r="AX6184" i="42"/>
  <c r="AX6185" i="42"/>
  <c r="AX6186" i="42"/>
  <c r="AX6187" i="42"/>
  <c r="AX6188" i="42"/>
  <c r="AX6189" i="42"/>
  <c r="AX6190" i="42"/>
  <c r="AX6191" i="42"/>
  <c r="AX6192" i="42"/>
  <c r="AX6193" i="42"/>
  <c r="AX6194" i="42"/>
  <c r="AX6195" i="42"/>
  <c r="AX6196" i="42"/>
  <c r="AX6197" i="42"/>
  <c r="AX6198" i="42"/>
  <c r="AX6199" i="42"/>
  <c r="AX6200" i="42"/>
  <c r="AX6201" i="42"/>
  <c r="AX6202" i="42"/>
  <c r="AX6203" i="42"/>
  <c r="AX6204" i="42"/>
  <c r="AX6205" i="42"/>
  <c r="AX6206" i="42"/>
  <c r="AX6207" i="42"/>
  <c r="AX6208" i="42"/>
  <c r="AX6209" i="42"/>
  <c r="AX6210" i="42"/>
  <c r="AX6211" i="42"/>
  <c r="AX6212" i="42"/>
  <c r="AX6213" i="42"/>
  <c r="AX6214" i="42"/>
  <c r="AX6215" i="42"/>
  <c r="AX6216" i="42"/>
  <c r="AX6217" i="42"/>
  <c r="AX6218" i="42"/>
  <c r="AX6219" i="42"/>
  <c r="AX6220" i="42"/>
  <c r="AX6221" i="42"/>
  <c r="AX6222" i="42"/>
  <c r="AX6223" i="42"/>
  <c r="AX6224" i="42"/>
  <c r="AX6225" i="42"/>
  <c r="AX6226" i="42"/>
  <c r="AX6227" i="42"/>
  <c r="AX6228" i="42"/>
  <c r="AX6229" i="42"/>
  <c r="AX6230" i="42"/>
  <c r="AX6231" i="42"/>
  <c r="AX6232" i="42"/>
  <c r="AX6233" i="42"/>
  <c r="AX6234" i="42"/>
  <c r="AX6235" i="42"/>
  <c r="AX6236" i="42"/>
  <c r="AX6237" i="42"/>
  <c r="AX6238" i="42"/>
  <c r="AX6239" i="42"/>
  <c r="AX6240" i="42"/>
  <c r="AX6241" i="42"/>
  <c r="AX6242" i="42"/>
  <c r="AX6243" i="42"/>
  <c r="AX6244" i="42"/>
  <c r="AX6245" i="42"/>
  <c r="AX6246" i="42"/>
  <c r="AX6247" i="42"/>
  <c r="AX6248" i="42"/>
  <c r="AX6249" i="42"/>
  <c r="AX6250" i="42"/>
  <c r="AX6251" i="42"/>
  <c r="AX6252" i="42"/>
  <c r="AX6253" i="42"/>
  <c r="AX6254" i="42"/>
  <c r="AX6255" i="42"/>
  <c r="AX6256" i="42"/>
  <c r="AX6257" i="42"/>
  <c r="AX6258" i="42"/>
  <c r="AX6259" i="42"/>
  <c r="AX6260" i="42"/>
  <c r="AX6261" i="42"/>
  <c r="AX6262" i="42"/>
  <c r="AX6263" i="42"/>
  <c r="AX6264" i="42"/>
  <c r="AX6265" i="42"/>
  <c r="AX6266" i="42"/>
  <c r="AX6267" i="42"/>
  <c r="AX6268" i="42"/>
  <c r="AX6269" i="42"/>
  <c r="AX6270" i="42"/>
  <c r="AX6271" i="42"/>
  <c r="AX6272" i="42"/>
  <c r="AX6273" i="42"/>
  <c r="AX6274" i="42"/>
  <c r="AX6275" i="42"/>
  <c r="AX6276" i="42"/>
  <c r="AX6277" i="42"/>
  <c r="AX6278" i="42"/>
  <c r="AX6279" i="42"/>
  <c r="AX6280" i="42"/>
  <c r="AX6281" i="42"/>
  <c r="AX6282" i="42"/>
  <c r="AX6283" i="42"/>
  <c r="AX6284" i="42"/>
  <c r="AX6285" i="42"/>
  <c r="AX6286" i="42"/>
  <c r="AX6287" i="42"/>
  <c r="AX6288" i="42"/>
  <c r="AX6289" i="42"/>
  <c r="AX6290" i="42"/>
  <c r="AX6291" i="42"/>
  <c r="AX6292" i="42"/>
  <c r="AX6293" i="42"/>
  <c r="AX6294" i="42"/>
  <c r="AX6295" i="42"/>
  <c r="AX6296" i="42"/>
  <c r="AX6297" i="42"/>
  <c r="AX6298" i="42"/>
  <c r="AX6299" i="42"/>
  <c r="AX6300" i="42"/>
  <c r="AX6301" i="42"/>
  <c r="AX6302" i="42"/>
  <c r="AX6303" i="42"/>
  <c r="AX6304" i="42"/>
  <c r="AX6305" i="42"/>
  <c r="AX6306" i="42"/>
  <c r="AX6307" i="42"/>
  <c r="AX6308" i="42"/>
  <c r="AX6309" i="42"/>
  <c r="AX6310" i="42"/>
  <c r="AX6311" i="42"/>
  <c r="AX6312" i="42"/>
  <c r="AX6313" i="42"/>
  <c r="AX6314" i="42"/>
  <c r="AX6315" i="42"/>
  <c r="AX6316" i="42"/>
  <c r="AX6317" i="42"/>
  <c r="AX6318" i="42"/>
  <c r="AX6319" i="42"/>
  <c r="AX6320" i="42"/>
  <c r="AX6321" i="42"/>
  <c r="AX6322" i="42"/>
  <c r="AX6323" i="42"/>
  <c r="AX6324" i="42"/>
  <c r="AX6325" i="42"/>
  <c r="AX6326" i="42"/>
  <c r="AX6327" i="42"/>
  <c r="AX6328" i="42"/>
  <c r="AX6329" i="42"/>
  <c r="AX6330" i="42"/>
  <c r="AX6331" i="42"/>
  <c r="AX6332" i="42"/>
  <c r="AX6333" i="42"/>
  <c r="AX6334" i="42"/>
  <c r="AX6335" i="42"/>
  <c r="AX6336" i="42"/>
  <c r="AX6337" i="42"/>
  <c r="AX6338" i="42"/>
  <c r="AX6339" i="42"/>
  <c r="AX6340" i="42"/>
  <c r="AX6341" i="42"/>
  <c r="AX6342" i="42"/>
  <c r="AX6343" i="42"/>
  <c r="AX6344" i="42"/>
  <c r="AX6345" i="42"/>
  <c r="AX6346" i="42"/>
  <c r="AX6347" i="42"/>
  <c r="AX6348" i="42"/>
  <c r="AX6349" i="42"/>
  <c r="AX6350" i="42"/>
  <c r="AX6351" i="42"/>
  <c r="AX6352" i="42"/>
  <c r="AX6353" i="42"/>
  <c r="AX6354" i="42"/>
  <c r="AX6355" i="42"/>
  <c r="AX6356" i="42"/>
  <c r="AX6357" i="42"/>
  <c r="AX6358" i="42"/>
  <c r="AX6359" i="42"/>
  <c r="AX6360" i="42"/>
  <c r="AX6361" i="42"/>
  <c r="AX6362" i="42"/>
  <c r="AX6363" i="42"/>
  <c r="AX6364" i="42"/>
  <c r="AX6365" i="42"/>
  <c r="AX6366" i="42"/>
  <c r="AX6367" i="42"/>
  <c r="AX6368" i="42"/>
  <c r="AX6369" i="42"/>
  <c r="AX6370" i="42"/>
  <c r="AX6371" i="42"/>
  <c r="AX6372" i="42"/>
  <c r="AX6373" i="42"/>
  <c r="AX6374" i="42"/>
  <c r="AX6375" i="42"/>
  <c r="AX6376" i="42"/>
  <c r="AX6377" i="42"/>
  <c r="AX6378" i="42"/>
  <c r="AX6379" i="42"/>
  <c r="AX6380" i="42"/>
  <c r="AX6381" i="42"/>
  <c r="AX6382" i="42"/>
  <c r="AX6383" i="42"/>
  <c r="AX6384" i="42"/>
  <c r="AX6385" i="42"/>
  <c r="AX6386" i="42"/>
  <c r="AX6387" i="42"/>
  <c r="AX6388" i="42"/>
  <c r="AX6389" i="42"/>
  <c r="AX6390" i="42"/>
  <c r="AX6391" i="42"/>
  <c r="AX6392" i="42"/>
  <c r="AX6393" i="42"/>
  <c r="AX6394" i="42"/>
  <c r="AX6395" i="42"/>
  <c r="AX6396" i="42"/>
  <c r="AX6397" i="42"/>
  <c r="AX6398" i="42"/>
  <c r="AX6399" i="42"/>
  <c r="AX6400" i="42"/>
  <c r="AX6401" i="42"/>
  <c r="AX6402" i="42"/>
  <c r="AX6403" i="42"/>
  <c r="AX6404" i="42"/>
  <c r="AX6405" i="42"/>
  <c r="AX6406" i="42"/>
  <c r="AX6407" i="42"/>
  <c r="AX6408" i="42"/>
  <c r="AX6409" i="42"/>
  <c r="AX6410" i="42"/>
  <c r="AX6411" i="42"/>
  <c r="AX6412" i="42"/>
  <c r="AX6413" i="42"/>
  <c r="AX6414" i="42"/>
  <c r="AX6415" i="42"/>
  <c r="AX6416" i="42"/>
  <c r="AX6417" i="42"/>
  <c r="AX6418" i="42"/>
  <c r="AX6419" i="42"/>
  <c r="AX6420" i="42"/>
  <c r="AX6421" i="42"/>
  <c r="AX6422" i="42"/>
  <c r="AX6423" i="42"/>
  <c r="AX6424" i="42"/>
  <c r="AX6425" i="42"/>
  <c r="AX6426" i="42"/>
  <c r="AX6427" i="42"/>
  <c r="AX6428" i="42"/>
  <c r="AX6429" i="42"/>
  <c r="AX6430" i="42"/>
  <c r="AX6431" i="42"/>
  <c r="AX6432" i="42"/>
  <c r="AX6433" i="42"/>
  <c r="AX6434" i="42"/>
  <c r="AX6435" i="42"/>
  <c r="AX6436" i="42"/>
  <c r="AX6437" i="42"/>
  <c r="AX6438" i="42"/>
  <c r="AX6439" i="42"/>
  <c r="AX6440" i="42"/>
  <c r="AX6441" i="42"/>
  <c r="AX6442" i="42"/>
  <c r="AX6443" i="42"/>
  <c r="AX6444" i="42"/>
  <c r="AX6445" i="42"/>
  <c r="AX6446" i="42"/>
  <c r="AX6447" i="42"/>
  <c r="AX6448" i="42"/>
  <c r="AX6449" i="42"/>
  <c r="AX6450" i="42"/>
  <c r="AX6451" i="42"/>
  <c r="AX6452" i="42"/>
  <c r="AX6453" i="42"/>
  <c r="AX6454" i="42"/>
  <c r="AX6455" i="42"/>
  <c r="AX6456" i="42"/>
  <c r="AX6457" i="42"/>
  <c r="AX6458" i="42"/>
  <c r="AX6459" i="42"/>
  <c r="AX6460" i="42"/>
  <c r="AX6461" i="42"/>
  <c r="AX6462" i="42"/>
  <c r="AX6463" i="42"/>
  <c r="AX6464" i="42"/>
  <c r="AX6465" i="42"/>
  <c r="AX6466" i="42"/>
  <c r="AX6467" i="42"/>
  <c r="AX6468" i="42"/>
  <c r="AX6469" i="42"/>
  <c r="AX6470" i="42"/>
  <c r="AX6471" i="42"/>
  <c r="AX6472" i="42"/>
  <c r="AX6473" i="42"/>
  <c r="AX6474" i="42"/>
  <c r="AX6475" i="42"/>
  <c r="AX6476" i="42"/>
  <c r="AX6477" i="42"/>
  <c r="AX6478" i="42"/>
  <c r="AX6479" i="42"/>
  <c r="AX6480" i="42"/>
  <c r="AX6481" i="42"/>
  <c r="AX6482" i="42"/>
  <c r="AX6483" i="42"/>
  <c r="AX6484" i="42"/>
  <c r="AX6485" i="42"/>
  <c r="AX6486" i="42"/>
  <c r="AX6487" i="42"/>
  <c r="AX6488" i="42"/>
  <c r="AX6489" i="42"/>
  <c r="AX6490" i="42"/>
  <c r="AX6491" i="42"/>
  <c r="AX6492" i="42"/>
  <c r="AX6493" i="42"/>
  <c r="AX6494" i="42"/>
  <c r="AX6495" i="42"/>
  <c r="AX6496" i="42"/>
  <c r="AX6497" i="42"/>
  <c r="AX6498" i="42"/>
  <c r="AX6499" i="42"/>
  <c r="AX6500" i="42"/>
  <c r="AX6501" i="42"/>
  <c r="AX6502" i="42"/>
  <c r="AX6503" i="42"/>
  <c r="AX6504" i="42"/>
  <c r="AX6505" i="42"/>
  <c r="AX6506" i="42"/>
  <c r="AX6507" i="42"/>
  <c r="AX6508" i="42"/>
  <c r="AX6509" i="42"/>
  <c r="AX6510" i="42"/>
  <c r="AX6511" i="42"/>
  <c r="AX6512" i="42"/>
  <c r="AX6513" i="42"/>
  <c r="AX6514" i="42"/>
  <c r="AX6515" i="42"/>
  <c r="AX6516" i="42"/>
  <c r="AX6517" i="42"/>
  <c r="AX6518" i="42"/>
  <c r="AX6519" i="42"/>
  <c r="AX6520" i="42"/>
  <c r="AX6521" i="42"/>
  <c r="AX6522" i="42"/>
  <c r="AX6523" i="42"/>
  <c r="AX6524" i="42"/>
  <c r="AX6525" i="42"/>
  <c r="AX6526" i="42"/>
  <c r="AX6527" i="42"/>
  <c r="AX6528" i="42"/>
  <c r="AX6529" i="42"/>
  <c r="AX6530" i="42"/>
  <c r="AX6531" i="42"/>
  <c r="AX6532" i="42"/>
  <c r="AX6533" i="42"/>
  <c r="AX6534" i="42"/>
  <c r="AX6535" i="42"/>
  <c r="AX6536" i="42"/>
  <c r="AX6537" i="42"/>
  <c r="AX6538" i="42"/>
  <c r="AX6539" i="42"/>
  <c r="AX6540" i="42"/>
  <c r="AX6541" i="42"/>
  <c r="AX6542" i="42"/>
  <c r="AX6543" i="42"/>
  <c r="AX6544" i="42"/>
  <c r="AX6545" i="42"/>
  <c r="AX6546" i="42"/>
  <c r="AX6547" i="42"/>
  <c r="AX6548" i="42"/>
  <c r="AX6549" i="42"/>
  <c r="AX6550" i="42"/>
  <c r="AX6551" i="42"/>
  <c r="AX6552" i="42"/>
  <c r="AX6553" i="42"/>
  <c r="AX6554" i="42"/>
  <c r="AX6555" i="42"/>
  <c r="AX6556" i="42"/>
  <c r="AX6557" i="42"/>
  <c r="AX6558" i="42"/>
  <c r="AX6559" i="42"/>
  <c r="AX6560" i="42"/>
  <c r="AX6561" i="42"/>
  <c r="AX6562" i="42"/>
  <c r="AX6563" i="42"/>
  <c r="AX6564" i="42"/>
  <c r="AX6565" i="42"/>
  <c r="AX6566" i="42"/>
  <c r="AX6567" i="42"/>
  <c r="AX6568" i="42"/>
  <c r="AX6569" i="42"/>
  <c r="AX6570" i="42"/>
  <c r="AX6571" i="42"/>
  <c r="AX6572" i="42"/>
  <c r="AX6573" i="42"/>
  <c r="AX6574" i="42"/>
  <c r="AX6575" i="42"/>
  <c r="AX6576" i="42"/>
  <c r="AX6577" i="42"/>
  <c r="AX6578" i="42"/>
  <c r="AX6579" i="42"/>
  <c r="AX6580" i="42"/>
  <c r="AX6581" i="42"/>
  <c r="AX6582" i="42"/>
  <c r="AX6583" i="42"/>
  <c r="AX6584" i="42"/>
  <c r="AX6585" i="42"/>
  <c r="AX6586" i="42"/>
  <c r="AX6587" i="42"/>
  <c r="AX6588" i="42"/>
  <c r="AX6589" i="42"/>
  <c r="AX6590" i="42"/>
  <c r="AX6591" i="42"/>
  <c r="AX6592" i="42"/>
  <c r="AX6593" i="42"/>
  <c r="AX6594" i="42"/>
  <c r="AX6595" i="42"/>
  <c r="AX6596" i="42"/>
  <c r="AX6597" i="42"/>
  <c r="AX6598" i="42"/>
  <c r="AX6599" i="42"/>
  <c r="AX6600" i="42"/>
  <c r="AX6601" i="42"/>
  <c r="AX6602" i="42"/>
  <c r="AX6603" i="42"/>
  <c r="AX6604" i="42"/>
  <c r="AX6605" i="42"/>
  <c r="AX6606" i="42"/>
  <c r="AX6607" i="42"/>
  <c r="AX6608" i="42"/>
  <c r="AX6609" i="42"/>
  <c r="AX6610" i="42"/>
  <c r="AX6611" i="42"/>
  <c r="AX6612" i="42"/>
  <c r="AX6613" i="42"/>
  <c r="AX6614" i="42"/>
  <c r="AX6615" i="42"/>
  <c r="AX6616" i="42"/>
  <c r="AX6617" i="42"/>
  <c r="AX6618" i="42"/>
  <c r="AX6619" i="42"/>
  <c r="AX6620" i="42"/>
  <c r="AX6621" i="42"/>
  <c r="AX6622" i="42"/>
  <c r="AX6623" i="42"/>
  <c r="AX6624" i="42"/>
  <c r="AX6625" i="42"/>
  <c r="AX6626" i="42"/>
  <c r="AX6627" i="42"/>
  <c r="AX6628" i="42"/>
  <c r="AX6629" i="42"/>
  <c r="AX6630" i="42"/>
  <c r="AX6631" i="42"/>
  <c r="AX6632" i="42"/>
  <c r="AX6633" i="42"/>
  <c r="AX6634" i="42"/>
  <c r="AX6635" i="42"/>
  <c r="AX6636" i="42"/>
  <c r="AX6637" i="42"/>
  <c r="AX6638" i="42"/>
  <c r="AX6639" i="42"/>
  <c r="AX6640" i="42"/>
  <c r="AX6641" i="42"/>
  <c r="AX6642" i="42"/>
  <c r="AX6643" i="42"/>
  <c r="AX6644" i="42"/>
  <c r="AX6645" i="42"/>
  <c r="AX6646" i="42"/>
  <c r="AX6647" i="42"/>
  <c r="AX6648" i="42"/>
  <c r="AX6649" i="42"/>
  <c r="AX6650" i="42"/>
  <c r="AX6651" i="42"/>
  <c r="AX6652" i="42"/>
  <c r="AX6653" i="42"/>
  <c r="AX6654" i="42"/>
  <c r="AX6655" i="42"/>
  <c r="AX6656" i="42"/>
  <c r="AX6657" i="42"/>
  <c r="AX6658" i="42"/>
  <c r="AX6659" i="42"/>
  <c r="AX6660" i="42"/>
  <c r="AX6661" i="42"/>
  <c r="AX6662" i="42"/>
  <c r="AX6663" i="42"/>
  <c r="AX6664" i="42"/>
  <c r="AX6665" i="42"/>
  <c r="AX6666" i="42"/>
  <c r="AX6667" i="42"/>
  <c r="AX6668" i="42"/>
  <c r="AX6669" i="42"/>
  <c r="AX6670" i="42"/>
  <c r="AX6671" i="42"/>
  <c r="AX6672" i="42"/>
  <c r="AX6673" i="42"/>
  <c r="AX6674" i="42"/>
  <c r="AX6675" i="42"/>
  <c r="AX6676" i="42"/>
  <c r="AX6677" i="42"/>
  <c r="AX6678" i="42"/>
  <c r="AX6679" i="42"/>
  <c r="AX6680" i="42"/>
  <c r="AX6681" i="42"/>
  <c r="AX6682" i="42"/>
  <c r="AX6683" i="42"/>
  <c r="AX6684" i="42"/>
  <c r="AX6685" i="42"/>
  <c r="AX6686" i="42"/>
  <c r="AX6687" i="42"/>
  <c r="AX6688" i="42"/>
  <c r="AX6689" i="42"/>
  <c r="AX6690" i="42"/>
  <c r="AX6691" i="42"/>
  <c r="AX6692" i="42"/>
  <c r="AX6693" i="42"/>
  <c r="AX6694" i="42"/>
  <c r="AX6695" i="42"/>
  <c r="AX6696" i="42"/>
  <c r="AX6697" i="42"/>
  <c r="AX6698" i="42"/>
  <c r="AX6699" i="42"/>
  <c r="AX6700" i="42"/>
  <c r="AX6701" i="42"/>
  <c r="AX6702" i="42"/>
  <c r="AX6703" i="42"/>
  <c r="AX6704" i="42"/>
  <c r="AX6705" i="42"/>
  <c r="AX6706" i="42"/>
  <c r="AX6707" i="42"/>
  <c r="AX6708" i="42"/>
  <c r="AX6709" i="42"/>
  <c r="AX6710" i="42"/>
  <c r="AX6711" i="42"/>
  <c r="AX6712" i="42"/>
  <c r="AX6713" i="42"/>
  <c r="AX6714" i="42"/>
  <c r="AX6715" i="42"/>
  <c r="AX6716" i="42"/>
  <c r="AX6717" i="42"/>
  <c r="AX6718" i="42"/>
  <c r="AX6719" i="42"/>
  <c r="AX6720" i="42"/>
  <c r="AX6721" i="42"/>
  <c r="AX6722" i="42"/>
  <c r="AX6723" i="42"/>
  <c r="AX6724" i="42"/>
  <c r="AX6725" i="42"/>
  <c r="AX6726" i="42"/>
  <c r="AX6727" i="42"/>
  <c r="AX6728" i="42"/>
  <c r="AX6729" i="42"/>
  <c r="AX6730" i="42"/>
  <c r="AX6731" i="42"/>
  <c r="AX6732" i="42"/>
  <c r="AX6733" i="42"/>
  <c r="AX6734" i="42"/>
  <c r="AX6735" i="42"/>
  <c r="AX6736" i="42"/>
  <c r="AX6737" i="42"/>
  <c r="AX6738" i="42"/>
  <c r="AX6739" i="42"/>
  <c r="AX6740" i="42"/>
  <c r="AX6741" i="42"/>
  <c r="AX6742" i="42"/>
  <c r="AX6743" i="42"/>
  <c r="AX6744" i="42"/>
  <c r="AX6745" i="42"/>
  <c r="AX6746" i="42"/>
  <c r="AX6747" i="42"/>
  <c r="AX6748" i="42"/>
  <c r="AX6749" i="42"/>
  <c r="AX6750" i="42"/>
  <c r="AX6751" i="42"/>
  <c r="AX6752" i="42"/>
  <c r="AX6753" i="42"/>
  <c r="AX6754" i="42"/>
  <c r="AX6755" i="42"/>
  <c r="AX6756" i="42"/>
  <c r="AX6757" i="42"/>
  <c r="AX6758" i="42"/>
  <c r="AX6759" i="42"/>
  <c r="AX6760" i="42"/>
  <c r="AX6761" i="42"/>
  <c r="AX6762" i="42"/>
  <c r="AX6763" i="42"/>
  <c r="AX6764" i="42"/>
  <c r="AX6765" i="42"/>
  <c r="AX6766" i="42"/>
  <c r="AX6767" i="42"/>
  <c r="AX6768" i="42"/>
  <c r="AX6769" i="42"/>
  <c r="AX6770" i="42"/>
  <c r="AX6771" i="42"/>
  <c r="AX6772" i="42"/>
  <c r="AX6773" i="42"/>
  <c r="AX6774" i="42"/>
  <c r="AX6775" i="42"/>
  <c r="AX6776" i="42"/>
  <c r="AX6777" i="42"/>
  <c r="AX6778" i="42"/>
  <c r="AX6779" i="42"/>
  <c r="AX6780" i="42"/>
  <c r="AX6781" i="42"/>
  <c r="AX6782" i="42"/>
  <c r="AX6783" i="42"/>
  <c r="AX6784" i="42"/>
  <c r="AX6785" i="42"/>
  <c r="AX6786" i="42"/>
  <c r="AX6787" i="42"/>
  <c r="AX6788" i="42"/>
  <c r="AX6789" i="42"/>
  <c r="AX6790" i="42"/>
  <c r="AX6791" i="42"/>
  <c r="AX6792" i="42"/>
  <c r="AX6793" i="42"/>
  <c r="AX6794" i="42"/>
  <c r="AX6795" i="42"/>
  <c r="AX6796" i="42"/>
  <c r="AX6797" i="42"/>
  <c r="AX6798" i="42"/>
  <c r="AX6799" i="42"/>
  <c r="AX6800" i="42"/>
  <c r="AX6801" i="42"/>
  <c r="AX6802" i="42"/>
  <c r="AX6803" i="42"/>
  <c r="AX6804" i="42"/>
  <c r="AX6805" i="42"/>
  <c r="AX6806" i="42"/>
  <c r="AX6807" i="42"/>
  <c r="AX6808" i="42"/>
  <c r="AX6809" i="42"/>
  <c r="AX6810" i="42"/>
  <c r="AX6811" i="42"/>
  <c r="AX6812" i="42"/>
  <c r="AX6813" i="42"/>
  <c r="AX6814" i="42"/>
  <c r="AX6815" i="42"/>
  <c r="AX6816" i="42"/>
  <c r="AX6817" i="42"/>
  <c r="AX6818" i="42"/>
  <c r="AX6819" i="42"/>
  <c r="AX6820" i="42"/>
  <c r="AX6821" i="42"/>
  <c r="AX6822" i="42"/>
  <c r="AX6823" i="42"/>
  <c r="AX6824" i="42"/>
  <c r="AX6825" i="42"/>
  <c r="AX6826" i="42"/>
  <c r="AX6827" i="42"/>
  <c r="AX6828" i="42"/>
  <c r="AX6829" i="42"/>
  <c r="AX6830" i="42"/>
  <c r="AX6831" i="42"/>
  <c r="AX6832" i="42"/>
  <c r="AX6833" i="42"/>
  <c r="AX6834" i="42"/>
  <c r="AX6835" i="42"/>
  <c r="AX6836" i="42"/>
  <c r="AX6837" i="42"/>
  <c r="AX6838" i="42"/>
  <c r="AX6839" i="42"/>
  <c r="AX6840" i="42"/>
  <c r="AX6841" i="42"/>
  <c r="AX6842" i="42"/>
  <c r="AX6843" i="42"/>
  <c r="AX6844" i="42"/>
  <c r="AX6845" i="42"/>
  <c r="AX6846" i="42"/>
  <c r="AX6847" i="42"/>
  <c r="AX6848" i="42"/>
  <c r="AX6849" i="42"/>
  <c r="AX6850" i="42"/>
  <c r="AX6851" i="42"/>
  <c r="AX6852" i="42"/>
  <c r="AX6853" i="42"/>
  <c r="AX6854" i="42"/>
  <c r="AX6855" i="42"/>
  <c r="AX6856" i="42"/>
  <c r="AX6857" i="42"/>
  <c r="AX6858" i="42"/>
  <c r="AX6859" i="42"/>
  <c r="AX6860" i="42"/>
  <c r="AX6861" i="42"/>
  <c r="AX6862" i="42"/>
  <c r="AX6863" i="42"/>
  <c r="AX6864" i="42"/>
  <c r="AX6865" i="42"/>
  <c r="AX6866" i="42"/>
  <c r="AX6867" i="42"/>
  <c r="AX6868" i="42"/>
  <c r="AX6869" i="42"/>
  <c r="AX6870" i="42"/>
  <c r="AX6871" i="42"/>
  <c r="AX6872" i="42"/>
  <c r="AX6873" i="42"/>
  <c r="AX6874" i="42"/>
  <c r="AX6875" i="42"/>
  <c r="AX6876" i="42"/>
  <c r="AX6877" i="42"/>
  <c r="AX6878" i="42"/>
  <c r="AX6879" i="42"/>
  <c r="AX6880" i="42"/>
  <c r="AX6881" i="42"/>
  <c r="AX6882" i="42"/>
  <c r="AX6883" i="42"/>
  <c r="AX6884" i="42"/>
  <c r="AX6885" i="42"/>
  <c r="AX6886" i="42"/>
  <c r="AX6887" i="42"/>
  <c r="AX6888" i="42"/>
  <c r="AX6889" i="42"/>
  <c r="AX6890" i="42"/>
  <c r="AX6891" i="42"/>
  <c r="AX6892" i="42"/>
  <c r="AX6893" i="42"/>
  <c r="AX6894" i="42"/>
  <c r="AX6895" i="42"/>
  <c r="AX6896" i="42"/>
  <c r="AX6897" i="42"/>
  <c r="AX6898" i="42"/>
  <c r="AX6899" i="42"/>
  <c r="AX6900" i="42"/>
  <c r="AX6901" i="42"/>
  <c r="AX6902" i="42"/>
  <c r="AX6903" i="42"/>
  <c r="AX6904" i="42"/>
  <c r="AX6905" i="42"/>
  <c r="AX6906" i="42"/>
  <c r="AX6907" i="42"/>
  <c r="AX6908" i="42"/>
  <c r="AX6909" i="42"/>
  <c r="AX6910" i="42"/>
  <c r="AX6911" i="42"/>
  <c r="AX6912" i="42"/>
  <c r="AX6913" i="42"/>
  <c r="AX6914" i="42"/>
  <c r="AX6915" i="42"/>
  <c r="AX6916" i="42"/>
  <c r="AX6917" i="42"/>
  <c r="AX6918" i="42"/>
  <c r="AX6919" i="42"/>
  <c r="AX6920" i="42"/>
  <c r="AX6921" i="42"/>
  <c r="AX6922" i="42"/>
  <c r="AX6923" i="42"/>
  <c r="AX6924" i="42"/>
  <c r="AX6925" i="42"/>
  <c r="AX6926" i="42"/>
  <c r="AX6927" i="42"/>
  <c r="AX6928" i="42"/>
  <c r="AX6929" i="42"/>
  <c r="AX6930" i="42"/>
  <c r="AX6931" i="42"/>
  <c r="AX6932" i="42"/>
  <c r="AX6933" i="42"/>
  <c r="AX6934" i="42"/>
  <c r="AX6935" i="42"/>
  <c r="AX6936" i="42"/>
  <c r="AX6937" i="42"/>
  <c r="AX6938" i="42"/>
  <c r="AX6939" i="42"/>
  <c r="AX6940" i="42"/>
  <c r="AX6941" i="42"/>
  <c r="AX6942" i="42"/>
  <c r="AX6943" i="42"/>
  <c r="AX6944" i="42"/>
  <c r="AX6945" i="42"/>
  <c r="AX6946" i="42"/>
  <c r="AX6947" i="42"/>
  <c r="AX6948" i="42"/>
  <c r="AX6949" i="42"/>
  <c r="AX6950" i="42"/>
  <c r="AX6951" i="42"/>
  <c r="AX6952" i="42"/>
  <c r="AX6953" i="42"/>
  <c r="AX6954" i="42"/>
  <c r="AX6955" i="42"/>
  <c r="AX6956" i="42"/>
  <c r="AX6957" i="42"/>
  <c r="AX6958" i="42"/>
  <c r="AX6959" i="42"/>
  <c r="AX6960" i="42"/>
  <c r="AX6961" i="42"/>
  <c r="AX6962" i="42"/>
  <c r="AX6963" i="42"/>
  <c r="AX6964" i="42"/>
  <c r="AX6965" i="42"/>
  <c r="AX6966" i="42"/>
  <c r="AX6967" i="42"/>
  <c r="AX6968" i="42"/>
  <c r="AX6969" i="42"/>
  <c r="AX6970" i="42"/>
  <c r="AX6971" i="42"/>
  <c r="AX6972" i="42"/>
  <c r="AX6973" i="42"/>
  <c r="AX6974" i="42"/>
  <c r="AX6975" i="42"/>
  <c r="AX6976" i="42"/>
  <c r="AX6977" i="42"/>
  <c r="AX6978" i="42"/>
  <c r="AX6979" i="42"/>
  <c r="AX6980" i="42"/>
  <c r="AX6981" i="42"/>
  <c r="AX6982" i="42"/>
  <c r="AX6983" i="42"/>
  <c r="AX6984" i="42"/>
  <c r="AX6985" i="42"/>
  <c r="AX6986" i="42"/>
  <c r="AX6987" i="42"/>
  <c r="AX6988" i="42"/>
  <c r="AX6989" i="42"/>
  <c r="AX6990" i="42"/>
  <c r="AX6991" i="42"/>
  <c r="AX6992" i="42"/>
  <c r="AX6993" i="42"/>
  <c r="AX6994" i="42"/>
  <c r="AX6995" i="42"/>
  <c r="AX6996" i="42"/>
  <c r="AX6997" i="42"/>
  <c r="AX6998" i="42"/>
  <c r="AX6999" i="42"/>
  <c r="AX7000" i="42"/>
  <c r="AX7001" i="42"/>
  <c r="AX7002" i="42"/>
  <c r="AX7003" i="42"/>
  <c r="AX7004" i="42"/>
  <c r="AX7005" i="42"/>
  <c r="AX7006" i="42"/>
  <c r="AX7007" i="42"/>
  <c r="AX7008" i="42"/>
  <c r="AX7009" i="42"/>
  <c r="AX7010" i="42"/>
  <c r="AX7011" i="42"/>
  <c r="AX7012" i="42"/>
  <c r="AX7013" i="42"/>
  <c r="AX7014" i="42"/>
  <c r="AX7015" i="42"/>
  <c r="AX7016" i="42"/>
  <c r="AX7017" i="42"/>
  <c r="AX7018" i="42"/>
  <c r="AX7019" i="42"/>
  <c r="AX7020" i="42"/>
  <c r="AX7021" i="42"/>
  <c r="AX7022" i="42"/>
  <c r="AX7023" i="42"/>
  <c r="AX7024" i="42"/>
  <c r="AX7025" i="42"/>
  <c r="AX7026" i="42"/>
  <c r="AX7027" i="42"/>
  <c r="AX7028" i="42"/>
  <c r="AX7029" i="42"/>
  <c r="AX7030" i="42"/>
  <c r="AX7031" i="42"/>
  <c r="AX7032" i="42"/>
  <c r="AX7033" i="42"/>
  <c r="AX7034" i="42"/>
  <c r="AX7035" i="42"/>
  <c r="AX7036" i="42"/>
  <c r="AX7037" i="42"/>
  <c r="AX7038" i="42"/>
  <c r="AX7039" i="42"/>
  <c r="AX7040" i="42"/>
  <c r="AX7041" i="42"/>
  <c r="AX7042" i="42"/>
  <c r="AX7043" i="42"/>
  <c r="AX7044" i="42"/>
  <c r="AX7045" i="42"/>
  <c r="AX7046" i="42"/>
  <c r="AX7047" i="42"/>
  <c r="AX7048" i="42"/>
  <c r="AX7049" i="42"/>
  <c r="AX7050" i="42"/>
  <c r="AX7051" i="42"/>
  <c r="AX7052" i="42"/>
  <c r="AX7053" i="42"/>
  <c r="AX7054" i="42"/>
  <c r="AX7055" i="42"/>
  <c r="AX7056" i="42"/>
  <c r="AX7057" i="42"/>
  <c r="AX7058" i="42"/>
  <c r="AX7059" i="42"/>
  <c r="AX7060" i="42"/>
  <c r="AX7061" i="42"/>
  <c r="AX7062" i="42"/>
  <c r="AX7063" i="42"/>
  <c r="AX7064" i="42"/>
  <c r="AX7065" i="42"/>
  <c r="AX7066" i="42"/>
  <c r="AX7067" i="42"/>
  <c r="AX7068" i="42"/>
  <c r="AX7069" i="42"/>
  <c r="AX7070" i="42"/>
  <c r="AX7071" i="42"/>
  <c r="AX7072" i="42"/>
  <c r="AX7073" i="42"/>
  <c r="AX7074" i="42"/>
  <c r="AX7075" i="42"/>
  <c r="AX7076" i="42"/>
  <c r="AX7077" i="42"/>
  <c r="AX7078" i="42"/>
  <c r="AX7079" i="42"/>
  <c r="AX7080" i="42"/>
  <c r="AX7081" i="42"/>
  <c r="AX7082" i="42"/>
  <c r="AX7083" i="42"/>
  <c r="AX7084" i="42"/>
  <c r="AX7085" i="42"/>
  <c r="AX7086" i="42"/>
  <c r="AX7087" i="42"/>
  <c r="AX7088" i="42"/>
  <c r="AX7089" i="42"/>
  <c r="AX7090" i="42"/>
  <c r="AX7091" i="42"/>
  <c r="AX7092" i="42"/>
  <c r="AX7093" i="42"/>
  <c r="AX7094" i="42"/>
  <c r="AX7095" i="42"/>
  <c r="AX7096" i="42"/>
  <c r="AX7097" i="42"/>
  <c r="AX7098" i="42"/>
  <c r="AX7099" i="42"/>
  <c r="AX7100" i="42"/>
  <c r="AX7101" i="42"/>
  <c r="AX7102" i="42"/>
  <c r="AX7103" i="42"/>
  <c r="AX7104" i="42"/>
  <c r="AX7105" i="42"/>
  <c r="AX7106" i="42"/>
  <c r="AX7107" i="42"/>
  <c r="AX7108" i="42"/>
  <c r="AX7109" i="42"/>
  <c r="AX7110" i="42"/>
  <c r="AX7111" i="42"/>
  <c r="AX7112" i="42"/>
  <c r="AX7113" i="42"/>
  <c r="AX7114" i="42"/>
  <c r="AX7115" i="42"/>
  <c r="AX7116" i="42"/>
  <c r="AX7117" i="42"/>
  <c r="AX7118" i="42"/>
  <c r="AX7119" i="42"/>
  <c r="AX7120" i="42"/>
  <c r="AX7121" i="42"/>
  <c r="AX7122" i="42"/>
  <c r="AX7123" i="42"/>
  <c r="AX7124" i="42"/>
  <c r="AX7125" i="42"/>
  <c r="AX7126" i="42"/>
  <c r="AX7127" i="42"/>
  <c r="AX7128" i="42"/>
  <c r="AX7129" i="42"/>
  <c r="AX7130" i="42"/>
  <c r="AX7131" i="42"/>
  <c r="AX7132" i="42"/>
  <c r="AX7133" i="42"/>
  <c r="AX7134" i="42"/>
  <c r="AX7135" i="42"/>
  <c r="AX7136" i="42"/>
  <c r="AX7137" i="42"/>
  <c r="AX7138" i="42"/>
  <c r="AX7139" i="42"/>
  <c r="AX7140" i="42"/>
  <c r="AX7141" i="42"/>
  <c r="AX7142" i="42"/>
  <c r="AX7143" i="42"/>
  <c r="AX7144" i="42"/>
  <c r="AX7145" i="42"/>
  <c r="AX7146" i="42"/>
  <c r="AX7147" i="42"/>
  <c r="AX7148" i="42"/>
  <c r="AX7149" i="42"/>
  <c r="AX7150" i="42"/>
  <c r="AX7151" i="42"/>
  <c r="AX7152" i="42"/>
  <c r="AX7153" i="42"/>
  <c r="AX7154" i="42"/>
  <c r="AX7155" i="42"/>
  <c r="AX7156" i="42"/>
  <c r="AX7157" i="42"/>
  <c r="AX7158" i="42"/>
  <c r="AX7159" i="42"/>
  <c r="AX7160" i="42"/>
  <c r="AX7161" i="42"/>
  <c r="AX7162" i="42"/>
  <c r="AX7163" i="42"/>
  <c r="AX7164" i="42"/>
  <c r="AX7165" i="42"/>
  <c r="AX7166" i="42"/>
  <c r="AX7167" i="42"/>
  <c r="AX7168" i="42"/>
  <c r="AX7169" i="42"/>
  <c r="AX7170" i="42"/>
  <c r="AX7171" i="42"/>
  <c r="AX7172" i="42"/>
  <c r="AX7173" i="42"/>
  <c r="AX7174" i="42"/>
  <c r="AX7175" i="42"/>
  <c r="AX7176" i="42"/>
  <c r="AX7177" i="42"/>
  <c r="AX7178" i="42"/>
  <c r="AX7179" i="42"/>
  <c r="AX7180" i="42"/>
  <c r="AX7181" i="42"/>
  <c r="AX7182" i="42"/>
  <c r="AX7183" i="42"/>
  <c r="AX7184" i="42"/>
  <c r="AX7185" i="42"/>
  <c r="AX7186" i="42"/>
  <c r="AX7187" i="42"/>
  <c r="AX7188" i="42"/>
  <c r="AX7189" i="42"/>
  <c r="AX7190" i="42"/>
  <c r="AX7191" i="42"/>
  <c r="AX7192" i="42"/>
  <c r="AX7193" i="42"/>
  <c r="AX7194" i="42"/>
  <c r="AX7195" i="42"/>
  <c r="AX7196" i="42"/>
  <c r="AX7197" i="42"/>
  <c r="AX7198" i="42"/>
  <c r="AX7199" i="42"/>
  <c r="AX7200" i="42"/>
  <c r="AX7201" i="42"/>
  <c r="AX7202" i="42"/>
  <c r="AX7203" i="42"/>
  <c r="AX7204" i="42"/>
  <c r="AX7205" i="42"/>
  <c r="AX7206" i="42"/>
  <c r="AX7207" i="42"/>
  <c r="AX7208" i="42"/>
  <c r="AX7209" i="42"/>
  <c r="AX7210" i="42"/>
  <c r="AX7211" i="42"/>
  <c r="AX7212" i="42"/>
  <c r="AX7213" i="42"/>
  <c r="AX7214" i="42"/>
  <c r="AX7215" i="42"/>
  <c r="AX7216" i="42"/>
  <c r="AX7217" i="42"/>
  <c r="AX7218" i="42"/>
  <c r="AX7219" i="42"/>
  <c r="AX7220" i="42"/>
  <c r="AX7221" i="42"/>
  <c r="AX7222" i="42"/>
  <c r="AX7223" i="42"/>
  <c r="AX7224" i="42"/>
  <c r="AX7225" i="42"/>
  <c r="AX7226" i="42"/>
  <c r="AX7227" i="42"/>
  <c r="AX7228" i="42"/>
  <c r="AX7229" i="42"/>
  <c r="AX7230" i="42"/>
  <c r="AX7231" i="42"/>
  <c r="AX7232" i="42"/>
  <c r="AX7233" i="42"/>
  <c r="AX7234" i="42"/>
  <c r="AX7235" i="42"/>
  <c r="AX7236" i="42"/>
  <c r="AX7237" i="42"/>
  <c r="AX7238" i="42"/>
  <c r="AX7239" i="42"/>
  <c r="AX7240" i="42"/>
  <c r="AX7241" i="42"/>
  <c r="AX7242" i="42"/>
  <c r="AX7243" i="42"/>
  <c r="AX7244" i="42"/>
  <c r="AX7245" i="42"/>
  <c r="AX7246" i="42"/>
  <c r="AX7247" i="42"/>
  <c r="AX7248" i="42"/>
  <c r="AX7249" i="42"/>
  <c r="AX7250" i="42"/>
  <c r="AX7251" i="42"/>
  <c r="AX7252" i="42"/>
  <c r="AX7253" i="42"/>
  <c r="AX7254" i="42"/>
  <c r="AX7255" i="42"/>
  <c r="AX7256" i="42"/>
  <c r="AX7257" i="42"/>
  <c r="AX7258" i="42"/>
  <c r="AX7259" i="42"/>
  <c r="AX7260" i="42"/>
  <c r="AX7261" i="42"/>
  <c r="AX7262" i="42"/>
  <c r="AX7263" i="42"/>
  <c r="AX7264" i="42"/>
  <c r="AX7265" i="42"/>
  <c r="AX7266" i="42"/>
  <c r="AX7267" i="42"/>
  <c r="AX7268" i="42"/>
  <c r="AX7269" i="42"/>
  <c r="AX7270" i="42"/>
  <c r="AX7271" i="42"/>
  <c r="AX7272" i="42"/>
  <c r="AX7273" i="42"/>
  <c r="AX7274" i="42"/>
  <c r="AX7275" i="42"/>
  <c r="AX7276" i="42"/>
  <c r="AX7277" i="42"/>
  <c r="AX7278" i="42"/>
  <c r="AX7279" i="42"/>
  <c r="AX7280" i="42"/>
  <c r="AX7281" i="42"/>
  <c r="AX7282" i="42"/>
  <c r="AX7283" i="42"/>
  <c r="AX7284" i="42"/>
  <c r="AX7285" i="42"/>
  <c r="AX7286" i="42"/>
  <c r="AX7287" i="42"/>
  <c r="AX7288" i="42"/>
  <c r="AX7289" i="42"/>
  <c r="AX7290" i="42"/>
  <c r="AX7291" i="42"/>
  <c r="AX7292" i="42"/>
  <c r="AX7293" i="42"/>
  <c r="AX7294" i="42"/>
  <c r="AX7295" i="42"/>
  <c r="AX7296" i="42"/>
  <c r="AX7297" i="42"/>
  <c r="AX7298" i="42"/>
  <c r="AX7299" i="42"/>
  <c r="AX7300" i="42"/>
  <c r="AX7301" i="42"/>
  <c r="AX7302" i="42"/>
  <c r="AX7303" i="42"/>
  <c r="AX7304" i="42"/>
  <c r="AX7305" i="42"/>
  <c r="AX7306" i="42"/>
  <c r="AX7307" i="42"/>
  <c r="AX7308" i="42"/>
  <c r="AX7309" i="42"/>
  <c r="AX7310" i="42"/>
  <c r="AX7311" i="42"/>
  <c r="AX7312" i="42"/>
  <c r="AX7313" i="42"/>
  <c r="AX7314" i="42"/>
  <c r="AX7315" i="42"/>
  <c r="AX7316" i="42"/>
  <c r="AX7317" i="42"/>
  <c r="AX7318" i="42"/>
  <c r="AX7319" i="42"/>
  <c r="AX7320" i="42"/>
  <c r="AX7321" i="42"/>
  <c r="AX7322" i="42"/>
  <c r="AX7323" i="42"/>
  <c r="AX7324" i="42"/>
  <c r="AX7325" i="42"/>
  <c r="AX7326" i="42"/>
  <c r="AX7327" i="42"/>
  <c r="AX7328" i="42"/>
  <c r="AX7329" i="42"/>
  <c r="AX7330" i="42"/>
  <c r="AX7331" i="42"/>
  <c r="AX7332" i="42"/>
  <c r="AX7333" i="42"/>
  <c r="AX7334" i="42"/>
  <c r="AX7335" i="42"/>
  <c r="AX7336" i="42"/>
  <c r="AX7337" i="42"/>
  <c r="AX7338" i="42"/>
  <c r="AX7339" i="42"/>
  <c r="AX7340" i="42"/>
  <c r="AX7341" i="42"/>
  <c r="AX7342" i="42"/>
  <c r="AX7343" i="42"/>
  <c r="AX7344" i="42"/>
  <c r="AX7345" i="42"/>
  <c r="AX7346" i="42"/>
  <c r="AX7347" i="42"/>
  <c r="AX7348" i="42"/>
  <c r="AX7349" i="42"/>
  <c r="AX7350" i="42"/>
  <c r="AX7351" i="42"/>
  <c r="AX7352" i="42"/>
  <c r="AX7353" i="42"/>
  <c r="AX7354" i="42"/>
  <c r="AX7355" i="42"/>
  <c r="AX7356" i="42"/>
  <c r="AX7357" i="42"/>
  <c r="AX7358" i="42"/>
  <c r="AX7359" i="42"/>
  <c r="AX7360" i="42"/>
  <c r="AX7361" i="42"/>
  <c r="AX7362" i="42"/>
  <c r="AX7363" i="42"/>
  <c r="AX7364" i="42"/>
  <c r="AX7365" i="42"/>
  <c r="AX7366" i="42"/>
  <c r="AX7367" i="42"/>
  <c r="AX7368" i="42"/>
  <c r="AX7369" i="42"/>
  <c r="AX7370" i="42"/>
  <c r="AX7371" i="42"/>
  <c r="AX7372" i="42"/>
  <c r="AX7373" i="42"/>
  <c r="AX7374" i="42"/>
  <c r="AX7375" i="42"/>
  <c r="AX7376" i="42"/>
  <c r="AX7377" i="42"/>
  <c r="AX7378" i="42"/>
  <c r="AX7379" i="42"/>
  <c r="AX7380" i="42"/>
  <c r="AX7381" i="42"/>
  <c r="AX7382" i="42"/>
  <c r="AX7383" i="42"/>
  <c r="AX7384" i="42"/>
  <c r="AX7385" i="42"/>
  <c r="AX7386" i="42"/>
  <c r="AX7387" i="42"/>
  <c r="AX7388" i="42"/>
  <c r="AX7389" i="42"/>
  <c r="AX7390" i="42"/>
  <c r="AX7391" i="42"/>
  <c r="AX7392" i="42"/>
  <c r="AX7393" i="42"/>
  <c r="AX7394" i="42"/>
  <c r="AX7395" i="42"/>
  <c r="AX7396" i="42"/>
  <c r="AX7397" i="42"/>
  <c r="AX7398" i="42"/>
  <c r="AX7399" i="42"/>
  <c r="AX7400" i="42"/>
  <c r="AX7401" i="42"/>
  <c r="AX7402" i="42"/>
  <c r="AX7403" i="42"/>
  <c r="AX7404" i="42"/>
  <c r="AX7405" i="42"/>
  <c r="AX7406" i="42"/>
  <c r="AX7407" i="42"/>
  <c r="AX7408" i="42"/>
  <c r="AX7409" i="42"/>
  <c r="AX7410" i="42"/>
  <c r="AX7411" i="42"/>
  <c r="AX7412" i="42"/>
  <c r="AX7413" i="42"/>
  <c r="AX7414" i="42"/>
  <c r="AX7415" i="42"/>
  <c r="AX7416" i="42"/>
  <c r="AX7417" i="42"/>
  <c r="AX7418" i="42"/>
  <c r="AX7419" i="42"/>
  <c r="AX7420" i="42"/>
  <c r="AX7421" i="42"/>
  <c r="AX7422" i="42"/>
  <c r="AX7423" i="42"/>
  <c r="AX7424" i="42"/>
  <c r="AX7425" i="42"/>
  <c r="AX7426" i="42"/>
  <c r="AX7427" i="42"/>
  <c r="AX7428" i="42"/>
  <c r="AX7429" i="42"/>
  <c r="AX7430" i="42"/>
  <c r="AX7431" i="42"/>
  <c r="AX7432" i="42"/>
  <c r="AX7433" i="42"/>
  <c r="AX7434" i="42"/>
  <c r="AX7435" i="42"/>
  <c r="AX7436" i="42"/>
  <c r="AX7437" i="42"/>
  <c r="AX7438" i="42"/>
  <c r="AX7439" i="42"/>
  <c r="AX7440" i="42"/>
  <c r="AX7441" i="42"/>
  <c r="AX7442" i="42"/>
  <c r="AX7443" i="42"/>
  <c r="AX7444" i="42"/>
  <c r="AX7445" i="42"/>
  <c r="AX7446" i="42"/>
  <c r="AX7447" i="42"/>
  <c r="AX7448" i="42"/>
  <c r="AX7449" i="42"/>
  <c r="AX7450" i="42"/>
  <c r="AX7451" i="42"/>
  <c r="AX7452" i="42"/>
  <c r="AX7453" i="42"/>
  <c r="AX7454" i="42"/>
  <c r="AX7455" i="42"/>
  <c r="AX7456" i="42"/>
  <c r="AX7457" i="42"/>
  <c r="AX7458" i="42"/>
  <c r="AX7459" i="42"/>
  <c r="AX7460" i="42"/>
  <c r="AX7461" i="42"/>
  <c r="AX7462" i="42"/>
  <c r="AX7463" i="42"/>
  <c r="AX7464" i="42"/>
  <c r="AX7465" i="42"/>
  <c r="AX7466" i="42"/>
  <c r="AX7467" i="42"/>
  <c r="AX7468" i="42"/>
  <c r="AX7469" i="42"/>
  <c r="AX7470" i="42"/>
  <c r="AX7471" i="42"/>
  <c r="AX7472" i="42"/>
  <c r="AX7473" i="42"/>
  <c r="AX7474" i="42"/>
  <c r="AX7475" i="42"/>
  <c r="AX7476" i="42"/>
  <c r="AX7477" i="42"/>
  <c r="AX7478" i="42"/>
  <c r="AX7479" i="42"/>
  <c r="AX7480" i="42"/>
  <c r="AX7481" i="42"/>
  <c r="AX7482" i="42"/>
  <c r="AX7483" i="42"/>
  <c r="AX7484" i="42"/>
  <c r="AX7485" i="42"/>
  <c r="AX7486" i="42"/>
  <c r="AX7487" i="42"/>
  <c r="AX7488" i="42"/>
  <c r="AX7489" i="42"/>
  <c r="AX7490" i="42"/>
  <c r="AX7491" i="42"/>
  <c r="AX7492" i="42"/>
  <c r="AX7493" i="42"/>
  <c r="AX7494" i="42"/>
  <c r="AX7495" i="42"/>
  <c r="AX7496" i="42"/>
  <c r="AX7497" i="42"/>
  <c r="AX7498" i="42"/>
  <c r="AX7499" i="42"/>
  <c r="AX7500" i="42"/>
  <c r="AX7501" i="42"/>
  <c r="AX7502" i="42"/>
  <c r="AX7503" i="42"/>
  <c r="AX7504" i="42"/>
  <c r="AX7505" i="42"/>
  <c r="AX7506" i="42"/>
  <c r="AX7507" i="42"/>
  <c r="AX7508" i="42"/>
  <c r="AX7509" i="42"/>
  <c r="AX7510" i="42"/>
  <c r="AX7511" i="42"/>
  <c r="AX7512" i="42"/>
  <c r="AX7513" i="42"/>
  <c r="AX7514" i="42"/>
  <c r="AX7515" i="42"/>
  <c r="AX7516" i="42"/>
  <c r="AX7517" i="42"/>
  <c r="AX7518" i="42"/>
  <c r="AX7519" i="42"/>
  <c r="AX7520" i="42"/>
  <c r="AX7521" i="42"/>
  <c r="AX7522" i="42"/>
  <c r="AX7523" i="42"/>
  <c r="AX7524" i="42"/>
  <c r="AX7525" i="42"/>
  <c r="AX7526" i="42"/>
  <c r="AX7527" i="42"/>
  <c r="AX7528" i="42"/>
  <c r="AX7529" i="42"/>
  <c r="AX7530" i="42"/>
  <c r="AX7531" i="42"/>
  <c r="AX7532" i="42"/>
  <c r="AX7533" i="42"/>
  <c r="AX7534" i="42"/>
  <c r="AX7535" i="42"/>
  <c r="AX7536" i="42"/>
  <c r="AX7537" i="42"/>
  <c r="AX7538" i="42"/>
  <c r="AX7539" i="42"/>
  <c r="AX7540" i="42"/>
  <c r="AX7541" i="42"/>
  <c r="AX7542" i="42"/>
  <c r="AX7543" i="42"/>
  <c r="AX7544" i="42"/>
  <c r="AX7545" i="42"/>
  <c r="AX7546" i="42"/>
  <c r="AX7547" i="42"/>
  <c r="AX7548" i="42"/>
  <c r="AX7549" i="42"/>
  <c r="AX7550" i="42"/>
  <c r="AX7551" i="42"/>
  <c r="AX7552" i="42"/>
  <c r="AX7553" i="42"/>
  <c r="AX7554" i="42"/>
  <c r="AX7555" i="42"/>
  <c r="AX7556" i="42"/>
  <c r="AX7557" i="42"/>
  <c r="AX7558" i="42"/>
  <c r="AX7559" i="42"/>
  <c r="AX7560" i="42"/>
  <c r="AX7561" i="42"/>
  <c r="AX7562" i="42"/>
  <c r="AX7563" i="42"/>
  <c r="AX7564" i="42"/>
  <c r="AX7565" i="42"/>
  <c r="AX7566" i="42"/>
  <c r="AX7567" i="42"/>
  <c r="AX7568" i="42"/>
  <c r="AX7569" i="42"/>
  <c r="AX7570" i="42"/>
  <c r="AX7571" i="42"/>
  <c r="AX7572" i="42"/>
  <c r="AX7573" i="42"/>
  <c r="AX7574" i="42"/>
  <c r="AX7575" i="42"/>
  <c r="AX7576" i="42"/>
  <c r="AX7577" i="42"/>
  <c r="AX7578" i="42"/>
  <c r="AX7579" i="42"/>
  <c r="AX7580" i="42"/>
  <c r="AX7581" i="42"/>
  <c r="AX7582" i="42"/>
  <c r="AX7583" i="42"/>
  <c r="AX7584" i="42"/>
  <c r="AX7585" i="42"/>
  <c r="AX7586" i="42"/>
  <c r="AX7587" i="42"/>
  <c r="AX7588" i="42"/>
  <c r="AX7589" i="42"/>
  <c r="AX7590" i="42"/>
  <c r="AX7591" i="42"/>
  <c r="AX7592" i="42"/>
  <c r="AX7593" i="42"/>
  <c r="AX7594" i="42"/>
  <c r="AX7595" i="42"/>
  <c r="AX7596" i="42"/>
  <c r="AX7597" i="42"/>
  <c r="AX7598" i="42"/>
  <c r="AX7599" i="42"/>
  <c r="AX7600" i="42"/>
  <c r="AX7601" i="42"/>
  <c r="AX7602" i="42"/>
  <c r="AX7603" i="42"/>
  <c r="AX7604" i="42"/>
  <c r="AX7605" i="42"/>
  <c r="AX7606" i="42"/>
  <c r="AX7607" i="42"/>
  <c r="AX7608" i="42"/>
  <c r="AX7609" i="42"/>
  <c r="AX7610" i="42"/>
  <c r="AX7611" i="42"/>
  <c r="AX7612" i="42"/>
  <c r="AX7613" i="42"/>
  <c r="AX7614" i="42"/>
  <c r="AX7615" i="42"/>
  <c r="AX7616" i="42"/>
  <c r="AX7617" i="42"/>
  <c r="AX7618" i="42"/>
  <c r="AX7619" i="42"/>
  <c r="AX7620" i="42"/>
  <c r="AX7621" i="42"/>
  <c r="AX7622" i="42"/>
  <c r="AX7623" i="42"/>
  <c r="AX7624" i="42"/>
  <c r="AX7625" i="42"/>
  <c r="AX7626" i="42"/>
  <c r="AX7627" i="42"/>
  <c r="AX7628" i="42"/>
  <c r="AX7629" i="42"/>
  <c r="AX7630" i="42"/>
  <c r="AX7631" i="42"/>
  <c r="AX7632" i="42"/>
  <c r="AX7633" i="42"/>
  <c r="AX7634" i="42"/>
  <c r="AX7635" i="42"/>
  <c r="AX7636" i="42"/>
  <c r="AX7637" i="42"/>
  <c r="AX7638" i="42"/>
  <c r="AX7639" i="42"/>
  <c r="AX7640" i="42"/>
  <c r="AX7641" i="42"/>
  <c r="AX7642" i="42"/>
  <c r="AX7643" i="42"/>
  <c r="AX7644" i="42"/>
  <c r="AX7645" i="42"/>
  <c r="AX7646" i="42"/>
  <c r="AX7647" i="42"/>
  <c r="AX7648" i="42"/>
  <c r="AX7649" i="42"/>
  <c r="AX7650" i="42"/>
  <c r="AX7651" i="42"/>
  <c r="AX7652" i="42"/>
  <c r="AX7653" i="42"/>
  <c r="AX7654" i="42"/>
  <c r="AX7655" i="42"/>
  <c r="AX7656" i="42"/>
  <c r="AX7657" i="42"/>
  <c r="AX7658" i="42"/>
  <c r="AX7659" i="42"/>
  <c r="AX7660" i="42"/>
  <c r="AX7661" i="42"/>
  <c r="AX7662" i="42"/>
  <c r="AX7663" i="42"/>
  <c r="AX7664" i="42"/>
  <c r="AX7665" i="42"/>
  <c r="AX7666" i="42"/>
  <c r="AX7667" i="42"/>
  <c r="AX7668" i="42"/>
  <c r="AX7669" i="42"/>
  <c r="AX7670" i="42"/>
  <c r="AX7671" i="42"/>
  <c r="AX7672" i="42"/>
  <c r="AX7673" i="42"/>
  <c r="AX7674" i="42"/>
  <c r="AX7675" i="42"/>
  <c r="AX7676" i="42"/>
  <c r="AX7677" i="42"/>
  <c r="AX7678" i="42"/>
  <c r="AX7679" i="42"/>
  <c r="AX7680" i="42"/>
  <c r="AX7681" i="42"/>
  <c r="AX7682" i="42"/>
  <c r="AX7683" i="42"/>
  <c r="AX7684" i="42"/>
  <c r="AX7685" i="42"/>
  <c r="AX7686" i="42"/>
  <c r="AX7687" i="42"/>
  <c r="AX7688" i="42"/>
  <c r="AX7689" i="42"/>
  <c r="AX7690" i="42"/>
  <c r="AX7691" i="42"/>
  <c r="AX7692" i="42"/>
  <c r="AX7693" i="42"/>
  <c r="AX7694" i="42"/>
  <c r="AX7695" i="42"/>
  <c r="AX7696" i="42"/>
  <c r="AX7697" i="42"/>
  <c r="AX7698" i="42"/>
  <c r="AX7699" i="42"/>
  <c r="AX7700" i="42"/>
  <c r="AX7701" i="42"/>
  <c r="AX7702" i="42"/>
  <c r="AX7703" i="42"/>
  <c r="AX7704" i="42"/>
  <c r="AX7705" i="42"/>
  <c r="AX7706" i="42"/>
  <c r="AX7707" i="42"/>
  <c r="AX7708" i="42"/>
  <c r="AX7709" i="42"/>
  <c r="AX7710" i="42"/>
  <c r="AX7711" i="42"/>
  <c r="AX7712" i="42"/>
  <c r="AX7713" i="42"/>
  <c r="AX7714" i="42"/>
  <c r="AX7715" i="42"/>
  <c r="AX7716" i="42"/>
  <c r="AX7717" i="42"/>
  <c r="AX7718" i="42"/>
  <c r="AX7719" i="42"/>
  <c r="AX7720" i="42"/>
  <c r="AX7721" i="42"/>
  <c r="AX7722" i="42"/>
  <c r="AX7723" i="42"/>
  <c r="AX7724" i="42"/>
  <c r="AX7725" i="42"/>
  <c r="AX7726" i="42"/>
  <c r="AX7727" i="42"/>
  <c r="AX7728" i="42"/>
  <c r="AX7729" i="42"/>
  <c r="AX7730" i="42"/>
  <c r="AX7731" i="42"/>
  <c r="AX7732" i="42"/>
  <c r="AX7733" i="42"/>
  <c r="AX7734" i="42"/>
  <c r="AX7735" i="42"/>
  <c r="AX7736" i="42"/>
  <c r="AX7737" i="42"/>
  <c r="AX7738" i="42"/>
  <c r="AX7739" i="42"/>
  <c r="AX7740" i="42"/>
  <c r="AX7741" i="42"/>
  <c r="AX7742" i="42"/>
  <c r="AX7743" i="42"/>
  <c r="AX7744" i="42"/>
  <c r="AX7745" i="42"/>
  <c r="AX7746" i="42"/>
  <c r="AX7747" i="42"/>
  <c r="AX7748" i="42"/>
  <c r="AX7749" i="42"/>
  <c r="AX7750" i="42"/>
  <c r="AX7751" i="42"/>
  <c r="AX7752" i="42"/>
  <c r="AX7753" i="42"/>
  <c r="AX7754" i="42"/>
  <c r="AX7755" i="42"/>
  <c r="AX7756" i="42"/>
  <c r="AX7757" i="42"/>
  <c r="AX7758" i="42"/>
  <c r="AX7759" i="42"/>
  <c r="AX7760" i="42"/>
  <c r="AX7761" i="42"/>
  <c r="AX7762" i="42"/>
  <c r="AX7763" i="42"/>
  <c r="AX7764" i="42"/>
  <c r="AX7765" i="42"/>
  <c r="AX7766" i="42"/>
  <c r="AX7767" i="42"/>
  <c r="AX7768" i="42"/>
  <c r="AX7769" i="42"/>
  <c r="AX7770" i="42"/>
  <c r="AX7771" i="42"/>
  <c r="AX7772" i="42"/>
  <c r="AX7773" i="42"/>
  <c r="AX7774" i="42"/>
  <c r="AX7775" i="42"/>
  <c r="AX7776" i="42"/>
  <c r="AX7777" i="42"/>
  <c r="AX7778" i="42"/>
  <c r="AX7779" i="42"/>
  <c r="AX7780" i="42"/>
  <c r="AX7781" i="42"/>
  <c r="AX7782" i="42"/>
  <c r="AX7783" i="42"/>
  <c r="AX7784" i="42"/>
  <c r="AX7785" i="42"/>
  <c r="AX7786" i="42"/>
  <c r="AX7787" i="42"/>
  <c r="AX7788" i="42"/>
  <c r="AX7789" i="42"/>
  <c r="AX7790" i="42"/>
  <c r="AX7791" i="42"/>
  <c r="AX7792" i="42"/>
  <c r="AX7793" i="42"/>
  <c r="AX7794" i="42"/>
  <c r="AX7795" i="42"/>
  <c r="AX7796" i="42"/>
  <c r="AX7797" i="42"/>
  <c r="AX7798" i="42"/>
  <c r="AX7799" i="42"/>
  <c r="AX7800" i="42"/>
  <c r="AX7801" i="42"/>
  <c r="AX7802" i="42"/>
  <c r="AX7803" i="42"/>
  <c r="AX7804" i="42"/>
  <c r="AX7805" i="42"/>
  <c r="AX7806" i="42"/>
  <c r="AX7807" i="42"/>
  <c r="AX7808" i="42"/>
  <c r="AX7809" i="42"/>
  <c r="AX7810" i="42"/>
  <c r="AX7811" i="42"/>
  <c r="AX7812" i="42"/>
  <c r="AX7813" i="42"/>
  <c r="AX7814" i="42"/>
  <c r="AX7815" i="42"/>
  <c r="AX7816" i="42"/>
  <c r="AX7817" i="42"/>
  <c r="AX7818" i="42"/>
  <c r="AX7819" i="42"/>
  <c r="AX7820" i="42"/>
  <c r="AX7821" i="42"/>
  <c r="AX7822" i="42"/>
  <c r="AX7823" i="42"/>
  <c r="AX7824" i="42"/>
  <c r="AX7825" i="42"/>
  <c r="AX7826" i="42"/>
  <c r="AX7827" i="42"/>
  <c r="AX7828" i="42"/>
  <c r="AX7829" i="42"/>
  <c r="AX7830" i="42"/>
  <c r="AX7831" i="42"/>
  <c r="AX7832" i="42"/>
  <c r="AX7833" i="42"/>
  <c r="AX7834" i="42"/>
  <c r="AX7835" i="42"/>
  <c r="AX7836" i="42"/>
  <c r="AX7837" i="42"/>
  <c r="AX7838" i="42"/>
  <c r="AX7839" i="42"/>
  <c r="AX7840" i="42"/>
  <c r="AX7841" i="42"/>
  <c r="AX7842" i="42"/>
  <c r="AX7843" i="42"/>
  <c r="AX7844" i="42"/>
  <c r="AX7845" i="42"/>
  <c r="AX7846" i="42"/>
  <c r="AX7847" i="42"/>
  <c r="AX7848" i="42"/>
  <c r="AX7849" i="42"/>
  <c r="AX7850" i="42"/>
  <c r="AX7851" i="42"/>
  <c r="AX7852" i="42"/>
  <c r="AX7853" i="42"/>
  <c r="AX7854" i="42"/>
  <c r="AX7855" i="42"/>
  <c r="AX7856" i="42"/>
  <c r="AX7857" i="42"/>
  <c r="AX7858" i="42"/>
  <c r="AX7859" i="42"/>
  <c r="AX7860" i="42"/>
  <c r="AX7861" i="42"/>
  <c r="AX7862" i="42"/>
  <c r="AX7863" i="42"/>
  <c r="AX7864" i="42"/>
  <c r="AX7865" i="42"/>
  <c r="AX7866" i="42"/>
  <c r="AX7867" i="42"/>
  <c r="AX7868" i="42"/>
  <c r="AX7869" i="42"/>
  <c r="AX7870" i="42"/>
  <c r="AX7871" i="42"/>
  <c r="AX7872" i="42"/>
  <c r="AX7873" i="42"/>
  <c r="AX7874" i="42"/>
  <c r="AX7875" i="42"/>
  <c r="AX7876" i="42"/>
  <c r="AX7877" i="42"/>
  <c r="AX7878" i="42"/>
  <c r="AX7879" i="42"/>
  <c r="AX7880" i="42"/>
  <c r="AX7881" i="42"/>
  <c r="AX7882" i="42"/>
  <c r="AX7883" i="42"/>
  <c r="AX7884" i="42"/>
  <c r="AX7885" i="42"/>
  <c r="AX7886" i="42"/>
  <c r="AX7887" i="42"/>
  <c r="AX7888" i="42"/>
  <c r="AX7889" i="42"/>
  <c r="AX7890" i="42"/>
  <c r="AX7891" i="42"/>
  <c r="AX7892" i="42"/>
  <c r="AX7893" i="42"/>
  <c r="AX7894" i="42"/>
  <c r="AX7895" i="42"/>
  <c r="AX7896" i="42"/>
  <c r="AX7897" i="42"/>
  <c r="AX7898" i="42"/>
  <c r="AX7899" i="42"/>
  <c r="AX7900" i="42"/>
  <c r="AX7901" i="42"/>
  <c r="AX7902" i="42"/>
  <c r="AX7903" i="42"/>
  <c r="AX7904" i="42"/>
  <c r="AX7905" i="42"/>
  <c r="AX7906" i="42"/>
  <c r="AX7907" i="42"/>
  <c r="AX7908" i="42"/>
  <c r="AX7909" i="42"/>
  <c r="AX7910" i="42"/>
  <c r="AX7911" i="42"/>
  <c r="AX7912" i="42"/>
  <c r="AX7913" i="42"/>
  <c r="AX7914" i="42"/>
  <c r="AX7915" i="42"/>
  <c r="AX7916" i="42"/>
  <c r="AX7917" i="42"/>
  <c r="AX7918" i="42"/>
  <c r="AX7919" i="42"/>
  <c r="AX7920" i="42"/>
  <c r="AX7921" i="42"/>
  <c r="AX7922" i="42"/>
  <c r="AX7923" i="42"/>
  <c r="AX7924" i="42"/>
  <c r="AX7925" i="42"/>
  <c r="AX7926" i="42"/>
  <c r="AX7927" i="42"/>
  <c r="AX7928" i="42"/>
  <c r="AX7929" i="42"/>
  <c r="AX7930" i="42"/>
  <c r="AX7931" i="42"/>
  <c r="AX7932" i="42"/>
  <c r="AX7933" i="42"/>
  <c r="AX7934" i="42"/>
  <c r="AX7935" i="42"/>
  <c r="AX7936" i="42"/>
  <c r="AX7937" i="42"/>
  <c r="AX7938" i="42"/>
  <c r="AX7939" i="42"/>
  <c r="AX7940" i="42"/>
  <c r="AX7941" i="42"/>
  <c r="AX7942" i="42"/>
  <c r="AX7943" i="42"/>
  <c r="AX7944" i="42"/>
  <c r="AX7945" i="42"/>
  <c r="AX7946" i="42"/>
  <c r="AX7947" i="42"/>
  <c r="AX7948" i="42"/>
  <c r="AX7949" i="42"/>
  <c r="AX7950" i="42"/>
  <c r="AX7951" i="42"/>
  <c r="AX7952" i="42"/>
  <c r="AX7953" i="42"/>
  <c r="AX7954" i="42"/>
  <c r="AX7955" i="42"/>
  <c r="AX7956" i="42"/>
  <c r="AX7957" i="42"/>
  <c r="AX7958" i="42"/>
  <c r="AX7959" i="42"/>
  <c r="AX7960" i="42"/>
  <c r="AX7961" i="42"/>
  <c r="AX7962" i="42"/>
  <c r="AX7963" i="42"/>
  <c r="AX7964" i="42"/>
  <c r="AX7965" i="42"/>
  <c r="AX7966" i="42"/>
  <c r="AX7967" i="42"/>
  <c r="AX7968" i="42"/>
  <c r="AX7969" i="42"/>
  <c r="AX7970" i="42"/>
  <c r="AX7971" i="42"/>
  <c r="AX7972" i="42"/>
  <c r="AX7973" i="42"/>
  <c r="AX7974" i="42"/>
  <c r="AX7975" i="42"/>
  <c r="AX7976" i="42"/>
  <c r="AX7977" i="42"/>
  <c r="AX7978" i="42"/>
  <c r="AX7979" i="42"/>
  <c r="AX7980" i="42"/>
  <c r="AX7981" i="42"/>
  <c r="AX7982" i="42"/>
  <c r="AX7983" i="42"/>
  <c r="AX7984" i="42"/>
  <c r="AX7985" i="42"/>
  <c r="AX7986" i="42"/>
  <c r="AX7987" i="42"/>
  <c r="AX7988" i="42"/>
  <c r="AX7989" i="42"/>
  <c r="AX7990" i="42"/>
  <c r="AX7991" i="42"/>
  <c r="AX7992" i="42"/>
  <c r="AX7993" i="42"/>
  <c r="AX7994" i="42"/>
  <c r="AX7995" i="42"/>
  <c r="AX7996" i="42"/>
  <c r="AX7997" i="42"/>
  <c r="AX7998" i="42"/>
  <c r="AX7999" i="42"/>
  <c r="AX8000" i="42"/>
  <c r="AX8001" i="42"/>
  <c r="AX8002" i="42"/>
  <c r="AX8003" i="42"/>
  <c r="AX8004" i="42"/>
  <c r="AX8005" i="42"/>
  <c r="AX8006" i="42"/>
  <c r="AX8007" i="42"/>
  <c r="AX8008" i="42"/>
  <c r="AX8009" i="42"/>
  <c r="AX8010" i="42"/>
  <c r="AX8011" i="42"/>
  <c r="AX8012" i="42"/>
  <c r="AX8013" i="42"/>
  <c r="AX8014" i="42"/>
  <c r="AX8015" i="42"/>
  <c r="AX8016" i="42"/>
  <c r="AX8017" i="42"/>
  <c r="AX8018" i="42"/>
  <c r="AX8019" i="42"/>
  <c r="AX8020" i="42"/>
  <c r="AX8021" i="42"/>
  <c r="AX8022" i="42"/>
  <c r="AX8023" i="42"/>
  <c r="AX8024" i="42"/>
  <c r="AX8025" i="42"/>
  <c r="AX8026" i="42"/>
  <c r="AX8027" i="42"/>
  <c r="AX8028" i="42"/>
  <c r="AX8029" i="42"/>
  <c r="AX8030" i="42"/>
  <c r="AX8031" i="42"/>
  <c r="AX8032" i="42"/>
  <c r="AX8033" i="42"/>
  <c r="AX8034" i="42"/>
  <c r="AX8035" i="42"/>
  <c r="AX8036" i="42"/>
  <c r="AX8037" i="42"/>
  <c r="AX8038" i="42"/>
  <c r="AX8039" i="42"/>
  <c r="AX8040" i="42"/>
  <c r="AX8041" i="42"/>
  <c r="AX8042" i="42"/>
  <c r="AX8043" i="42"/>
  <c r="AX8044" i="42"/>
  <c r="AX8045" i="42"/>
  <c r="AX8046" i="42"/>
  <c r="AX8047" i="42"/>
  <c r="AX8048" i="42"/>
  <c r="AX8049" i="42"/>
  <c r="AX8050" i="42"/>
  <c r="AX8051" i="42"/>
  <c r="AX8052" i="42"/>
  <c r="AX8053" i="42"/>
  <c r="AX8054" i="42"/>
  <c r="AX8055" i="42"/>
  <c r="AX8056" i="42"/>
  <c r="AX8057" i="42"/>
  <c r="AX8058" i="42"/>
  <c r="AX8059" i="42"/>
  <c r="AX8060" i="42"/>
  <c r="AX8061" i="42"/>
  <c r="AX8062" i="42"/>
  <c r="AX8063" i="42"/>
  <c r="AX8064" i="42"/>
  <c r="AX8065" i="42"/>
  <c r="AX8066" i="42"/>
  <c r="AX8067" i="42"/>
  <c r="AX8068" i="42"/>
  <c r="AX8069" i="42"/>
  <c r="AX8070" i="42"/>
  <c r="AX8071" i="42"/>
  <c r="AX8072" i="42"/>
  <c r="AX8073" i="42"/>
  <c r="AX8074" i="42"/>
  <c r="AX8075" i="42"/>
  <c r="AX8076" i="42"/>
  <c r="AX8077" i="42"/>
  <c r="AX8078" i="42"/>
  <c r="AX8079" i="42"/>
  <c r="AX8080" i="42"/>
  <c r="AX8081" i="42"/>
  <c r="AX8082" i="42"/>
  <c r="AX8083" i="42"/>
  <c r="AX8084" i="42"/>
  <c r="AX8085" i="42"/>
  <c r="AX8086" i="42"/>
  <c r="AX8087" i="42"/>
  <c r="AX8088" i="42"/>
  <c r="AX8089" i="42"/>
  <c r="AX8090" i="42"/>
  <c r="AX8091" i="42"/>
  <c r="AX8092" i="42"/>
  <c r="AX8093" i="42"/>
  <c r="AX8094" i="42"/>
  <c r="AX8095" i="42"/>
  <c r="AX8096" i="42"/>
  <c r="AX8097" i="42"/>
  <c r="AX8098" i="42"/>
  <c r="AX8099" i="42"/>
  <c r="AX8100" i="42"/>
  <c r="AX8101" i="42"/>
  <c r="AX8102" i="42"/>
  <c r="AX8103" i="42"/>
  <c r="AX8104" i="42"/>
  <c r="AX8105" i="42"/>
  <c r="AX8106" i="42"/>
  <c r="AX8107" i="42"/>
  <c r="AX8108" i="42"/>
  <c r="AX8109" i="42"/>
  <c r="AX8110" i="42"/>
  <c r="AX8111" i="42"/>
  <c r="AX8112" i="42"/>
  <c r="AX8113" i="42"/>
  <c r="AX8114" i="42"/>
  <c r="AX8115" i="42"/>
  <c r="AX8116" i="42"/>
  <c r="AX8117" i="42"/>
  <c r="AX8118" i="42"/>
  <c r="AX8119" i="42"/>
  <c r="AX8120" i="42"/>
  <c r="AX8121" i="42"/>
  <c r="AX8122" i="42"/>
  <c r="AX8123" i="42"/>
  <c r="AX8124" i="42"/>
  <c r="AX8125" i="42"/>
  <c r="AX8126" i="42"/>
  <c r="AX8127" i="42"/>
  <c r="AX8128" i="42"/>
  <c r="AX8129" i="42"/>
  <c r="AX8130" i="42"/>
  <c r="AX8131" i="42"/>
  <c r="AX8132" i="42"/>
  <c r="AX8133" i="42"/>
  <c r="AX8134" i="42"/>
  <c r="AX8135" i="42"/>
  <c r="AX8136" i="42"/>
  <c r="AX8137" i="42"/>
  <c r="AX8138" i="42"/>
  <c r="AX8139" i="42"/>
  <c r="AX8140" i="42"/>
  <c r="AX8141" i="42"/>
  <c r="AX8142" i="42"/>
  <c r="AX8143" i="42"/>
  <c r="AX8144" i="42"/>
  <c r="AX8145" i="42"/>
  <c r="AX8146" i="42"/>
  <c r="AX8147" i="42"/>
  <c r="AX8148" i="42"/>
  <c r="AX8149" i="42"/>
  <c r="AX8150" i="42"/>
  <c r="AX8151" i="42"/>
  <c r="AX8152" i="42"/>
  <c r="AX8153" i="42"/>
  <c r="AX8154" i="42"/>
  <c r="AX8155" i="42"/>
  <c r="AX8156" i="42"/>
  <c r="AX8157" i="42"/>
  <c r="AX8158" i="42"/>
  <c r="AX8159" i="42"/>
  <c r="AX8160" i="42"/>
  <c r="AX8161" i="42"/>
  <c r="AX8162" i="42"/>
  <c r="AX8163" i="42"/>
  <c r="AX8164" i="42"/>
  <c r="AX8165" i="42"/>
  <c r="AX8166" i="42"/>
  <c r="AX8167" i="42"/>
  <c r="AX8168" i="42"/>
  <c r="AX8169" i="42"/>
  <c r="AX8170" i="42"/>
  <c r="AX8171" i="42"/>
  <c r="AX8172" i="42"/>
  <c r="AX8173" i="42"/>
  <c r="AX8174" i="42"/>
  <c r="AX8175" i="42"/>
  <c r="AX8176" i="42"/>
  <c r="AX8177" i="42"/>
  <c r="AX8178" i="42"/>
  <c r="AX8179" i="42"/>
  <c r="AX8180" i="42"/>
  <c r="AX8181" i="42"/>
  <c r="AX8182" i="42"/>
  <c r="AX8183" i="42"/>
  <c r="AX8184" i="42"/>
  <c r="AX8185" i="42"/>
  <c r="AX8186" i="42"/>
  <c r="AX8187" i="42"/>
  <c r="AX8188" i="42"/>
  <c r="AX8189" i="42"/>
  <c r="AX8190" i="42"/>
  <c r="AX8191" i="42"/>
  <c r="AX8192" i="42"/>
  <c r="AX8193" i="42"/>
  <c r="AX8194" i="42"/>
  <c r="AX8195" i="42"/>
  <c r="AX8196" i="42"/>
  <c r="AX8197" i="42"/>
  <c r="AX8198" i="42"/>
  <c r="AX8199" i="42"/>
  <c r="AX8200" i="42"/>
  <c r="AX8201" i="42"/>
  <c r="AX8202" i="42"/>
  <c r="AX8203" i="42"/>
  <c r="AX8204" i="42"/>
  <c r="AX8205" i="42"/>
  <c r="AX8206" i="42"/>
  <c r="AX8207" i="42"/>
  <c r="AX8208" i="42"/>
  <c r="AX8209" i="42"/>
  <c r="AX8210" i="42"/>
  <c r="AX8211" i="42"/>
  <c r="AX8212" i="42"/>
  <c r="AX8213" i="42"/>
  <c r="AX8214" i="42"/>
  <c r="AX8215" i="42"/>
  <c r="AX8216" i="42"/>
  <c r="AX8217" i="42"/>
  <c r="AX8218" i="42"/>
  <c r="AX8219" i="42"/>
  <c r="AX8220" i="42"/>
  <c r="AX8221" i="42"/>
  <c r="AX8222" i="42"/>
  <c r="AX8223" i="42"/>
  <c r="AX8224" i="42"/>
  <c r="AX8225" i="42"/>
  <c r="AX8226" i="42"/>
  <c r="AX8227" i="42"/>
  <c r="AX8228" i="42"/>
  <c r="AX8229" i="42"/>
  <c r="AX8230" i="42"/>
  <c r="AX8231" i="42"/>
  <c r="AX8232" i="42"/>
  <c r="AX8233" i="42"/>
  <c r="AX8234" i="42"/>
  <c r="AX8235" i="42"/>
  <c r="AX8236" i="42"/>
  <c r="AX8237" i="42"/>
  <c r="AX8238" i="42"/>
  <c r="AX8239" i="42"/>
  <c r="AX8240" i="42"/>
  <c r="AX8241" i="42"/>
  <c r="AX8242" i="42"/>
  <c r="AX8243" i="42"/>
  <c r="AX8244" i="42"/>
  <c r="AX8245" i="42"/>
  <c r="AX8246" i="42"/>
  <c r="AX8247" i="42"/>
  <c r="AX8248" i="42"/>
  <c r="AX8249" i="42"/>
  <c r="AX8250" i="42"/>
  <c r="AX8251" i="42"/>
  <c r="AX8252" i="42"/>
  <c r="AX8253" i="42"/>
  <c r="AX8254" i="42"/>
  <c r="AX8255" i="42"/>
  <c r="AX8256" i="42"/>
  <c r="AX8257" i="42"/>
  <c r="AX8258" i="42"/>
  <c r="AX8259" i="42"/>
  <c r="AX8260" i="42"/>
  <c r="AX8261" i="42"/>
  <c r="AX8262" i="42"/>
  <c r="AX8263" i="42"/>
  <c r="AX8264" i="42"/>
  <c r="AX8265" i="42"/>
  <c r="AX8266" i="42"/>
  <c r="AX8267" i="42"/>
  <c r="AX8268" i="42"/>
  <c r="AX8269" i="42"/>
  <c r="AX8270" i="42"/>
  <c r="AX8271" i="42"/>
  <c r="AX8272" i="42"/>
  <c r="AX8273" i="42"/>
  <c r="AX8274" i="42"/>
  <c r="AX8275" i="42"/>
  <c r="AX8276" i="42"/>
  <c r="AX8277" i="42"/>
  <c r="AX8278" i="42"/>
  <c r="AX8279" i="42"/>
  <c r="AX8280" i="42"/>
  <c r="AX8281" i="42"/>
  <c r="AX8282" i="42"/>
  <c r="AX8283" i="42"/>
  <c r="AX8284" i="42"/>
  <c r="AX8285" i="42"/>
  <c r="AX8286" i="42"/>
  <c r="AX8287" i="42"/>
  <c r="AX8288" i="42"/>
  <c r="AX8289" i="42"/>
  <c r="AX8290" i="42"/>
  <c r="AX8291" i="42"/>
  <c r="AX8292" i="42"/>
  <c r="AX8293" i="42"/>
  <c r="AX8294" i="42"/>
  <c r="AX8295" i="42"/>
  <c r="AX8296" i="42"/>
  <c r="AX8297" i="42"/>
  <c r="AX8298" i="42"/>
  <c r="AX8299" i="42"/>
  <c r="AX8300" i="42"/>
  <c r="AX8301" i="42"/>
  <c r="AX8302" i="42"/>
  <c r="AX8303" i="42"/>
  <c r="AX8304" i="42"/>
  <c r="AX8305" i="42"/>
  <c r="AX8306" i="42"/>
  <c r="AX8307" i="42"/>
  <c r="AX8308" i="42"/>
  <c r="AX8309" i="42"/>
  <c r="AX8310" i="42"/>
  <c r="AX8311" i="42"/>
  <c r="AX8312" i="42"/>
  <c r="AX8313" i="42"/>
  <c r="AX8314" i="42"/>
  <c r="AX8315" i="42"/>
  <c r="AX8316" i="42"/>
  <c r="AX8317" i="42"/>
  <c r="AX8318" i="42"/>
  <c r="AX8319" i="42"/>
  <c r="AX8320" i="42"/>
  <c r="AX8321" i="42"/>
  <c r="AX8322" i="42"/>
  <c r="AX8323" i="42"/>
  <c r="AX8324" i="42"/>
  <c r="AX8325" i="42"/>
  <c r="AX8326" i="42"/>
  <c r="AX8327" i="42"/>
  <c r="AX8328" i="42"/>
  <c r="AX8329" i="42"/>
  <c r="AX8330" i="42"/>
  <c r="AX8331" i="42"/>
  <c r="AX8332" i="42"/>
  <c r="AX8333" i="42"/>
  <c r="AX8334" i="42"/>
  <c r="AX8335" i="42"/>
  <c r="AX8336" i="42"/>
  <c r="AX8337" i="42"/>
  <c r="AX8338" i="42"/>
  <c r="AX8339" i="42"/>
  <c r="AX8340" i="42"/>
  <c r="AX8341" i="42"/>
  <c r="AX8342" i="42"/>
  <c r="AX8343" i="42"/>
  <c r="AX8344" i="42"/>
  <c r="AX8345" i="42"/>
  <c r="AX8346" i="42"/>
  <c r="AX8347" i="42"/>
  <c r="AX8348" i="42"/>
  <c r="AX8349" i="42"/>
  <c r="AX8350" i="42"/>
  <c r="AX8351" i="42"/>
  <c r="AX8352" i="42"/>
  <c r="AX8353" i="42"/>
  <c r="AX8354" i="42"/>
  <c r="AX8355" i="42"/>
  <c r="AX8356" i="42"/>
  <c r="AX8357" i="42"/>
  <c r="AX8358" i="42"/>
  <c r="AX8359" i="42"/>
  <c r="AX8360" i="42"/>
  <c r="AX8361" i="42"/>
  <c r="AX8362" i="42"/>
  <c r="AX8363" i="42"/>
  <c r="AX8364" i="42"/>
  <c r="AX8365" i="42"/>
  <c r="AX8366" i="42"/>
  <c r="AX8367" i="42"/>
  <c r="AX8368" i="42"/>
  <c r="AX8369" i="42"/>
  <c r="AX8370" i="42"/>
  <c r="AX8371" i="42"/>
  <c r="AX8372" i="42"/>
  <c r="AX8373" i="42"/>
  <c r="AX8374" i="42"/>
  <c r="AX8375" i="42"/>
  <c r="AX8376" i="42"/>
  <c r="AX8377" i="42"/>
  <c r="AX8378" i="42"/>
  <c r="AX8379" i="42"/>
  <c r="AX8380" i="42"/>
  <c r="AX8381" i="42"/>
  <c r="AX8382" i="42"/>
  <c r="AX8383" i="42"/>
  <c r="AX8384" i="42"/>
  <c r="AX8385" i="42"/>
  <c r="AX8386" i="42"/>
  <c r="AX8387" i="42"/>
  <c r="AX8388" i="42"/>
  <c r="AX8389" i="42"/>
  <c r="AX8390" i="42"/>
  <c r="AX8391" i="42"/>
  <c r="AX8392" i="42"/>
  <c r="AX8393" i="42"/>
  <c r="AX8394" i="42"/>
  <c r="AX8395" i="42"/>
  <c r="AX8396" i="42"/>
  <c r="AX8397" i="42"/>
  <c r="AX8398" i="42"/>
  <c r="AX8399" i="42"/>
  <c r="AX8400" i="42"/>
  <c r="AX8401" i="42"/>
  <c r="AX8402" i="42"/>
  <c r="AX8403" i="42"/>
  <c r="AX8404" i="42"/>
  <c r="AX8405" i="42"/>
  <c r="AX8406" i="42"/>
  <c r="AX8407" i="42"/>
  <c r="AX8408" i="42"/>
  <c r="AX8409" i="42"/>
  <c r="AX8410" i="42"/>
  <c r="AX8411" i="42"/>
  <c r="AX8412" i="42"/>
  <c r="AX8413" i="42"/>
  <c r="AX8414" i="42"/>
  <c r="AX8415" i="42"/>
  <c r="AX8416" i="42"/>
  <c r="AX8417" i="42"/>
  <c r="AX8418" i="42"/>
  <c r="AX8419" i="42"/>
  <c r="AX8420" i="42"/>
  <c r="AX8421" i="42"/>
  <c r="AX8422" i="42"/>
  <c r="AX8423" i="42"/>
  <c r="AX8424" i="42"/>
  <c r="AX8425" i="42"/>
  <c r="AX8426" i="42"/>
  <c r="AX8427" i="42"/>
  <c r="AX8428" i="42"/>
  <c r="AX8429" i="42"/>
  <c r="AX8430" i="42"/>
  <c r="AX8431" i="42"/>
  <c r="AX8432" i="42"/>
  <c r="AX8433" i="42"/>
  <c r="AX8434" i="42"/>
  <c r="AX8435" i="42"/>
  <c r="AX8436" i="42"/>
  <c r="AX8437" i="42"/>
  <c r="AX8438" i="42"/>
  <c r="AX8439" i="42"/>
  <c r="AX8440" i="42"/>
  <c r="AX8441" i="42"/>
  <c r="AX8442" i="42"/>
  <c r="AX8443" i="42"/>
  <c r="AX8444" i="42"/>
  <c r="AX8445" i="42"/>
  <c r="AX8446" i="42"/>
  <c r="AX8447" i="42"/>
  <c r="AX8448" i="42"/>
  <c r="AX8449" i="42"/>
  <c r="AX8450" i="42"/>
  <c r="AX8451" i="42"/>
  <c r="AX8452" i="42"/>
  <c r="AX8453" i="42"/>
  <c r="AX8454" i="42"/>
  <c r="AX8455" i="42"/>
  <c r="AX8456" i="42"/>
  <c r="AX8457" i="42"/>
  <c r="AX8458" i="42"/>
  <c r="AX8459" i="42"/>
  <c r="AX8460" i="42"/>
  <c r="AX8461" i="42"/>
  <c r="AX8462" i="42"/>
  <c r="AX8463" i="42"/>
  <c r="AX8464" i="42"/>
  <c r="AX8465" i="42"/>
  <c r="AX8466" i="42"/>
  <c r="AX8467" i="42"/>
  <c r="AX8468" i="42"/>
  <c r="AX8469" i="42"/>
  <c r="AX8470" i="42"/>
  <c r="AX8471" i="42"/>
  <c r="AX8472" i="42"/>
  <c r="AX8473" i="42"/>
  <c r="AX8474" i="42"/>
  <c r="AX8475" i="42"/>
  <c r="AX8476" i="42"/>
  <c r="AX8477" i="42"/>
  <c r="AX8478" i="42"/>
  <c r="AX8479" i="42"/>
  <c r="AX8480" i="42"/>
  <c r="AX8481" i="42"/>
  <c r="AX8482" i="42"/>
  <c r="AX8483" i="42"/>
  <c r="AX8484" i="42"/>
  <c r="AX8485" i="42"/>
  <c r="AX8486" i="42"/>
  <c r="AX8487" i="42"/>
  <c r="AX8488" i="42"/>
  <c r="AX8489" i="42"/>
  <c r="AX8490" i="42"/>
  <c r="AX8491" i="42"/>
  <c r="AX8492" i="42"/>
  <c r="AX8493" i="42"/>
  <c r="AX8494" i="42"/>
  <c r="AX8495" i="42"/>
  <c r="AX8496" i="42"/>
  <c r="AX8497" i="42"/>
  <c r="AX8498" i="42"/>
  <c r="AX8499" i="42"/>
  <c r="AX8500" i="42"/>
  <c r="AX8501" i="42"/>
  <c r="AX8502" i="42"/>
  <c r="AX8503" i="42"/>
  <c r="AX8504" i="42"/>
  <c r="AX8505" i="42"/>
  <c r="AX8506" i="42"/>
  <c r="AX8507" i="42"/>
  <c r="AX8508" i="42"/>
  <c r="AX8509" i="42"/>
  <c r="AX8510" i="42"/>
  <c r="AX8511" i="42"/>
  <c r="AX8512" i="42"/>
  <c r="AX8513" i="42"/>
  <c r="AX8514" i="42"/>
  <c r="AX8515" i="42"/>
  <c r="AX8516" i="42"/>
  <c r="AX8517" i="42"/>
  <c r="AX8518" i="42"/>
  <c r="AX8519" i="42"/>
  <c r="AX8520" i="42"/>
  <c r="AX8521" i="42"/>
  <c r="AX8522" i="42"/>
  <c r="AX8523" i="42"/>
  <c r="AX8524" i="42"/>
  <c r="AX8525" i="42"/>
  <c r="AX8526" i="42"/>
  <c r="AX8527" i="42"/>
  <c r="AX8528" i="42"/>
  <c r="AX8529" i="42"/>
  <c r="AX8530" i="42"/>
  <c r="AX8531" i="42"/>
  <c r="AX8532" i="42"/>
  <c r="AX8533" i="42"/>
  <c r="AX8534" i="42"/>
  <c r="AX8535" i="42"/>
  <c r="AX8536" i="42"/>
  <c r="AX8537" i="42"/>
  <c r="AX8538" i="42"/>
  <c r="AX8539" i="42"/>
  <c r="AX8540" i="42"/>
  <c r="AX8541" i="42"/>
  <c r="AX8542" i="42"/>
  <c r="AX8543" i="42"/>
  <c r="AX8544" i="42"/>
  <c r="AX8545" i="42"/>
  <c r="AX8546" i="42"/>
  <c r="AX8547" i="42"/>
  <c r="AX8548" i="42"/>
  <c r="AX8549" i="42"/>
  <c r="AX8550" i="42"/>
  <c r="AX8551" i="42"/>
  <c r="AX8552" i="42"/>
  <c r="AX8553" i="42"/>
  <c r="AX8554" i="42"/>
  <c r="AX8555" i="42"/>
  <c r="AX8556" i="42"/>
  <c r="AX8557" i="42"/>
  <c r="AX8558" i="42"/>
  <c r="AX8559" i="42"/>
  <c r="AX8560" i="42"/>
  <c r="AX8561" i="42"/>
  <c r="AX8562" i="42"/>
  <c r="AX8563" i="42"/>
  <c r="AX8564" i="42"/>
  <c r="AX8565" i="42"/>
  <c r="AX8566" i="42"/>
  <c r="AX8567" i="42"/>
  <c r="AX8568" i="42"/>
  <c r="AX8569" i="42"/>
  <c r="AX8570" i="42"/>
  <c r="AX8571" i="42"/>
  <c r="AX8572" i="42"/>
  <c r="AX8573" i="42"/>
  <c r="AX8574" i="42"/>
  <c r="AX8575" i="42"/>
  <c r="AX8576" i="42"/>
  <c r="AX8577" i="42"/>
  <c r="AX8578" i="42"/>
  <c r="AX8579" i="42"/>
  <c r="AX8580" i="42"/>
  <c r="AX8581" i="42"/>
  <c r="AX8582" i="42"/>
  <c r="AX8583" i="42"/>
  <c r="AX8584" i="42"/>
  <c r="AX8585" i="42"/>
  <c r="AX8586" i="42"/>
  <c r="AX8587" i="42"/>
  <c r="AX8588" i="42"/>
  <c r="AX8589" i="42"/>
  <c r="AX8590" i="42"/>
  <c r="AX8591" i="42"/>
  <c r="AX8592" i="42"/>
  <c r="AX8593" i="42"/>
  <c r="AX8594" i="42"/>
  <c r="AX8595" i="42"/>
  <c r="AX8596" i="42"/>
  <c r="AX8597" i="42"/>
  <c r="AX8598" i="42"/>
  <c r="AX8599" i="42"/>
  <c r="AX8600" i="42"/>
  <c r="AX8601" i="42"/>
  <c r="AX8602" i="42"/>
  <c r="AX8603" i="42"/>
  <c r="AX8604" i="42"/>
  <c r="AX8605" i="42"/>
  <c r="AX8606" i="42"/>
  <c r="AX8607" i="42"/>
  <c r="AX8608" i="42"/>
  <c r="AX8609" i="42"/>
  <c r="AX8610" i="42"/>
  <c r="AX8611" i="42"/>
  <c r="AX8612" i="42"/>
  <c r="AX8613" i="42"/>
  <c r="AX8614" i="42"/>
  <c r="AX8615" i="42"/>
  <c r="AX8616" i="42"/>
  <c r="AX8617" i="42"/>
  <c r="AX8618" i="42"/>
  <c r="AX8619" i="42"/>
  <c r="AX8620" i="42"/>
  <c r="AX8621" i="42"/>
  <c r="AX8622" i="42"/>
  <c r="AX8623" i="42"/>
  <c r="AX8624" i="42"/>
  <c r="AX8625" i="42"/>
  <c r="AX8626" i="42"/>
  <c r="AX8627" i="42"/>
  <c r="AX8628" i="42"/>
  <c r="AX8629" i="42"/>
  <c r="AX8630" i="42"/>
  <c r="AX8631" i="42"/>
  <c r="AX8632" i="42"/>
  <c r="AX8633" i="42"/>
  <c r="AX8634" i="42"/>
  <c r="AX8635" i="42"/>
  <c r="AX8636" i="42"/>
  <c r="AX8637" i="42"/>
  <c r="AX8638" i="42"/>
  <c r="AX8639" i="42"/>
  <c r="AX8640" i="42"/>
  <c r="AX8641" i="42"/>
  <c r="AX8642" i="42"/>
  <c r="AX8643" i="42"/>
  <c r="AX8644" i="42"/>
  <c r="AX8645" i="42"/>
  <c r="AX8646" i="42"/>
  <c r="AX8647" i="42"/>
  <c r="AX8648" i="42"/>
  <c r="AX8649" i="42"/>
  <c r="AX8650" i="42"/>
  <c r="AX8651" i="42"/>
  <c r="AX8652" i="42"/>
  <c r="AX8653" i="42"/>
  <c r="AX8654" i="42"/>
  <c r="AX8655" i="42"/>
  <c r="AX8656" i="42"/>
  <c r="AX8657" i="42"/>
  <c r="AX8658" i="42"/>
  <c r="AX8659" i="42"/>
  <c r="AX8660" i="42"/>
  <c r="AX8661" i="42"/>
  <c r="AX8662" i="42"/>
  <c r="AX8663" i="42"/>
  <c r="AX8664" i="42"/>
  <c r="AX8665" i="42"/>
  <c r="AX8666" i="42"/>
  <c r="AX8667" i="42"/>
  <c r="AX8668" i="42"/>
  <c r="AX8669" i="42"/>
  <c r="AX8670" i="42"/>
  <c r="AX8671" i="42"/>
  <c r="AX8672" i="42"/>
  <c r="AX8673" i="42"/>
  <c r="AX8674" i="42"/>
  <c r="AX8675" i="42"/>
  <c r="AX8676" i="42"/>
  <c r="AX8677" i="42"/>
  <c r="AX8678" i="42"/>
  <c r="AX8679" i="42"/>
  <c r="AX8680" i="42"/>
  <c r="AX8681" i="42"/>
  <c r="AX8682" i="42"/>
  <c r="AX8683" i="42"/>
  <c r="AX8684" i="42"/>
  <c r="AX8685" i="42"/>
  <c r="AX8686" i="42"/>
  <c r="AX8687" i="42"/>
  <c r="AX8688" i="42"/>
  <c r="AX8689" i="42"/>
  <c r="AX8690" i="42"/>
  <c r="AX8691" i="42"/>
  <c r="AX8692" i="42"/>
  <c r="AX8693" i="42"/>
  <c r="AX8694" i="42"/>
  <c r="AX8695" i="42"/>
  <c r="AX8696" i="42"/>
  <c r="AX8697" i="42"/>
  <c r="AX8698" i="42"/>
  <c r="AX8699" i="42"/>
  <c r="AX8700" i="42"/>
  <c r="AX8701" i="42"/>
  <c r="AX8702" i="42"/>
  <c r="AX8703" i="42"/>
  <c r="AX8704" i="42"/>
  <c r="AX8705" i="42"/>
  <c r="AX8706" i="42"/>
  <c r="AX8707" i="42"/>
  <c r="AX8708" i="42"/>
  <c r="AX8709" i="42"/>
  <c r="AX8710" i="42"/>
  <c r="AX8711" i="42"/>
  <c r="AX8712" i="42"/>
  <c r="AX8713" i="42"/>
  <c r="AX8714" i="42"/>
  <c r="AX8715" i="42"/>
  <c r="AX8716" i="42"/>
  <c r="AX8717" i="42"/>
  <c r="AX8718" i="42"/>
  <c r="AX8719" i="42"/>
  <c r="AX8720" i="42"/>
  <c r="AX8721" i="42"/>
  <c r="AX8722" i="42"/>
  <c r="AX8723" i="42"/>
  <c r="AX8724" i="42"/>
  <c r="AX8725" i="42"/>
  <c r="AX8726" i="42"/>
  <c r="AX8727" i="42"/>
  <c r="AX8728" i="42"/>
  <c r="AX8729" i="42"/>
  <c r="AX8730" i="42"/>
  <c r="AX8731" i="42"/>
  <c r="AX8732" i="42"/>
  <c r="AX8733" i="42"/>
  <c r="AX8734" i="42"/>
  <c r="AX8735" i="42"/>
  <c r="AX8736" i="42"/>
  <c r="AX8737" i="42"/>
  <c r="AX8738" i="42"/>
  <c r="AX8739" i="42"/>
  <c r="AX8740" i="42"/>
  <c r="AX8741" i="42"/>
  <c r="AX8742" i="42"/>
  <c r="AX8743" i="42"/>
  <c r="AX8744" i="42"/>
  <c r="AX8745" i="42"/>
  <c r="AX8746" i="42"/>
  <c r="AX8747" i="42"/>
  <c r="AX8748" i="42"/>
  <c r="AX8749" i="42"/>
  <c r="AX8750" i="42"/>
  <c r="AX8751" i="42"/>
  <c r="AX8752" i="42"/>
  <c r="AX8753" i="42"/>
  <c r="AX8754" i="42"/>
  <c r="AX8755" i="42"/>
  <c r="AX8756" i="42"/>
  <c r="AX8757" i="42"/>
  <c r="AX8758" i="42"/>
  <c r="AX8759" i="42"/>
  <c r="AX8760" i="42"/>
  <c r="AX8761" i="42"/>
  <c r="AX8762" i="42"/>
  <c r="AX8763" i="42"/>
  <c r="AX8764" i="42"/>
  <c r="AX8765" i="42"/>
  <c r="AX8766" i="42"/>
  <c r="AX8767" i="42"/>
  <c r="AX8768" i="42"/>
  <c r="AX8769" i="42"/>
  <c r="AX8770" i="42"/>
  <c r="AX8771" i="42"/>
  <c r="AX8772" i="42"/>
  <c r="AX8773" i="42"/>
  <c r="AX8774" i="42"/>
  <c r="AX8775" i="42"/>
  <c r="AX8776" i="42"/>
  <c r="AX8777" i="42"/>
  <c r="AX8778" i="42"/>
  <c r="AX8779" i="42"/>
  <c r="AX8780" i="42"/>
  <c r="AX8781" i="42"/>
  <c r="AX8782" i="42"/>
  <c r="AX8783" i="42"/>
  <c r="AX8784" i="42"/>
  <c r="AX8785" i="42"/>
  <c r="AX8786" i="42"/>
  <c r="AX8787" i="42"/>
  <c r="AX8788" i="42"/>
  <c r="AX8789" i="42"/>
  <c r="AX8790" i="42"/>
  <c r="AX8791" i="42"/>
  <c r="AX8792" i="42"/>
  <c r="AX8793" i="42"/>
  <c r="AX8794" i="42"/>
  <c r="AX8795" i="42"/>
  <c r="AX8796" i="42"/>
  <c r="AX8797" i="42"/>
  <c r="AX8798" i="42"/>
  <c r="AX8799" i="42"/>
  <c r="AX8800" i="42"/>
  <c r="AX8801" i="42"/>
  <c r="AX8802" i="42"/>
  <c r="AX8803" i="42"/>
  <c r="AX8804" i="42"/>
  <c r="AX8805" i="42"/>
  <c r="AX8806" i="42"/>
  <c r="AX8807" i="42"/>
  <c r="AX8808" i="42"/>
  <c r="AX8809" i="42"/>
  <c r="AX8810" i="42"/>
  <c r="AX8811" i="42"/>
  <c r="AX8812" i="42"/>
  <c r="AX8813" i="42"/>
  <c r="AX8814" i="42"/>
  <c r="AX8815" i="42"/>
  <c r="AX8816" i="42"/>
  <c r="AX8817" i="42"/>
  <c r="AX8818" i="42"/>
  <c r="AX8819" i="42"/>
  <c r="AX8820" i="42"/>
  <c r="AX8821" i="42"/>
  <c r="AX8822" i="42"/>
  <c r="AX8823" i="42"/>
  <c r="AX8824" i="42"/>
  <c r="AX8825" i="42"/>
  <c r="AX8826" i="42"/>
  <c r="AX8827" i="42"/>
  <c r="AX8828" i="42"/>
  <c r="AX8829" i="42"/>
  <c r="AX8830" i="42"/>
  <c r="AX8831" i="42"/>
  <c r="AX8832" i="42"/>
  <c r="AX8833" i="42"/>
  <c r="AX8834" i="42"/>
  <c r="AX8835" i="42"/>
  <c r="AX8836" i="42"/>
  <c r="AX8837" i="42"/>
  <c r="AX8838" i="42"/>
  <c r="AX8839" i="42"/>
  <c r="AX8840" i="42"/>
  <c r="AX8841" i="42"/>
  <c r="AX8842" i="42"/>
  <c r="AX8843" i="42"/>
  <c r="AX8844" i="42"/>
  <c r="AX8845" i="42"/>
  <c r="AX8846" i="42"/>
  <c r="AX8847" i="42"/>
  <c r="AX8848" i="42"/>
  <c r="AX8849" i="42"/>
  <c r="AX8850" i="42"/>
  <c r="AX8851" i="42"/>
  <c r="AX8852" i="42"/>
  <c r="AX8853" i="42"/>
  <c r="AX8854" i="42"/>
  <c r="AX8855" i="42"/>
  <c r="AX8856" i="42"/>
  <c r="AX8857" i="42"/>
  <c r="AX8858" i="42"/>
  <c r="AX8859" i="42"/>
  <c r="AX8860" i="42"/>
  <c r="AX8861" i="42"/>
  <c r="AX8862" i="42"/>
  <c r="AX8863" i="42"/>
  <c r="AX8864" i="42"/>
  <c r="AX8865" i="42"/>
  <c r="AX8866" i="42"/>
  <c r="AX8867" i="42"/>
  <c r="AX8868" i="42"/>
  <c r="AX8869" i="42"/>
  <c r="AX8870" i="42"/>
  <c r="AX8871" i="42"/>
  <c r="AX8872" i="42"/>
  <c r="AX8873" i="42"/>
  <c r="AX8874" i="42"/>
  <c r="AX8875" i="42"/>
  <c r="AX8876" i="42"/>
  <c r="AX8877" i="42"/>
  <c r="AX8878" i="42"/>
  <c r="AX8879" i="42"/>
  <c r="AX8880" i="42"/>
  <c r="AX8881" i="42"/>
  <c r="AX8882" i="42"/>
  <c r="AX8883" i="42"/>
  <c r="AX8884" i="42"/>
  <c r="AX8885" i="42"/>
  <c r="AX8886" i="42"/>
  <c r="AX8887" i="42"/>
  <c r="AX8888" i="42"/>
  <c r="AX8889" i="42"/>
  <c r="AX8890" i="42"/>
  <c r="AX8891" i="42"/>
  <c r="AX8892" i="42"/>
  <c r="AX8893" i="42"/>
  <c r="AX8894" i="42"/>
  <c r="AX8895" i="42"/>
  <c r="AX8896" i="42"/>
  <c r="AX8897" i="42"/>
  <c r="AX8898" i="42"/>
  <c r="AX8899" i="42"/>
  <c r="AX8900" i="42"/>
  <c r="AX8901" i="42"/>
  <c r="AX8902" i="42"/>
  <c r="AX8903" i="42"/>
  <c r="AX8904" i="42"/>
  <c r="AX8905" i="42"/>
  <c r="AX8906" i="42"/>
  <c r="AX8907" i="42"/>
  <c r="AX8908" i="42"/>
  <c r="AX8909" i="42"/>
  <c r="AX8910" i="42"/>
  <c r="AX8911" i="42"/>
  <c r="AX8912" i="42"/>
  <c r="AX8913" i="42"/>
  <c r="AX8914" i="42"/>
  <c r="AX8915" i="42"/>
  <c r="AX8916" i="42"/>
  <c r="AX8917" i="42"/>
  <c r="AX8918" i="42"/>
  <c r="AX8919" i="42"/>
  <c r="AX8920" i="42"/>
  <c r="AX8921" i="42"/>
  <c r="AX8922" i="42"/>
  <c r="AX8923" i="42"/>
  <c r="AX8924" i="42"/>
  <c r="AX8925" i="42"/>
  <c r="AX8926" i="42"/>
  <c r="AX8927" i="42"/>
  <c r="AX8928" i="42"/>
  <c r="AX8929" i="42"/>
  <c r="AX8930" i="42"/>
  <c r="AX8931" i="42"/>
  <c r="AX8932" i="42"/>
  <c r="AX8933" i="42"/>
  <c r="AX8934" i="42"/>
  <c r="AX8935" i="42"/>
  <c r="AX8936" i="42"/>
  <c r="AX8937" i="42"/>
  <c r="AX8938" i="42"/>
  <c r="AX8939" i="42"/>
  <c r="AX8940" i="42"/>
  <c r="AX8941" i="42"/>
  <c r="AX8942" i="42"/>
  <c r="AX8943" i="42"/>
  <c r="AX8944" i="42"/>
  <c r="AX8945" i="42"/>
  <c r="AX8946" i="42"/>
  <c r="AX8947" i="42"/>
  <c r="AX8948" i="42"/>
  <c r="AX8949" i="42"/>
  <c r="AX8950" i="42"/>
  <c r="AX8951" i="42"/>
  <c r="AX8952" i="42"/>
  <c r="AX8953" i="42"/>
  <c r="AX8954" i="42"/>
  <c r="AX8955" i="42"/>
  <c r="AX8956" i="42"/>
  <c r="AX8957" i="42"/>
  <c r="AX8958" i="42"/>
  <c r="AX8959" i="42"/>
  <c r="AX8960" i="42"/>
  <c r="AX8961" i="42"/>
  <c r="AX8962" i="42"/>
  <c r="AX8963" i="42"/>
  <c r="AX8964" i="42"/>
  <c r="AX8965" i="42"/>
  <c r="AX8966" i="42"/>
  <c r="AX8967" i="42"/>
  <c r="AX8968" i="42"/>
  <c r="AX8969" i="42"/>
  <c r="AX8970" i="42"/>
  <c r="AX8971" i="42"/>
  <c r="AX8972" i="42"/>
  <c r="AX8973" i="42"/>
  <c r="AX8974" i="42"/>
  <c r="AX8975" i="42"/>
  <c r="AX8976" i="42"/>
  <c r="AX8977" i="42"/>
  <c r="AX8978" i="42"/>
  <c r="AX8979" i="42"/>
  <c r="AX8980" i="42"/>
  <c r="AX8981" i="42"/>
  <c r="AX8982" i="42"/>
  <c r="AX8983" i="42"/>
  <c r="AX8984" i="42"/>
  <c r="AX8985" i="42"/>
  <c r="AX8986" i="42"/>
  <c r="AX8987" i="42"/>
  <c r="AX8988" i="42"/>
  <c r="AX8989" i="42"/>
  <c r="AX8990" i="42"/>
  <c r="AX8991" i="42"/>
  <c r="AX8992" i="42"/>
  <c r="AX8993" i="42"/>
  <c r="AX8994" i="42"/>
  <c r="AX8995" i="42"/>
  <c r="AX8996" i="42"/>
  <c r="AX8997" i="42"/>
  <c r="AX8998" i="42"/>
  <c r="AX8999" i="42"/>
  <c r="AX9000" i="42"/>
  <c r="AX9001" i="42"/>
  <c r="AX9002" i="42"/>
  <c r="AX9003" i="42"/>
  <c r="AX9004" i="42"/>
  <c r="AX9005" i="42"/>
  <c r="AX9006" i="42"/>
  <c r="AX9007" i="42"/>
  <c r="AX9008" i="42"/>
  <c r="AX9009" i="42"/>
  <c r="AX9010" i="42"/>
  <c r="AX9011" i="42"/>
  <c r="AX9012" i="42"/>
  <c r="AX9013" i="42"/>
  <c r="AX9014" i="42"/>
  <c r="AX9015" i="42"/>
  <c r="AX9016" i="42"/>
  <c r="AX9017" i="42"/>
  <c r="AX9018" i="42"/>
  <c r="AX9019" i="42"/>
  <c r="AX9020" i="42"/>
  <c r="AX9021" i="42"/>
  <c r="AX9022" i="42"/>
  <c r="AX9023" i="42"/>
  <c r="AX9024" i="42"/>
  <c r="AX9025" i="42"/>
  <c r="AX9026" i="42"/>
  <c r="AX9027" i="42"/>
  <c r="AX9028" i="42"/>
  <c r="AX9029" i="42"/>
  <c r="AX9030" i="42"/>
  <c r="AX9031" i="42"/>
  <c r="AX9032" i="42"/>
  <c r="AX9033" i="42"/>
  <c r="AX9034" i="42"/>
  <c r="AX9035" i="42"/>
  <c r="AX9036" i="42"/>
  <c r="AX9037" i="42"/>
  <c r="AX9038" i="42"/>
  <c r="AX9039" i="42"/>
  <c r="AX9040" i="42"/>
  <c r="AX9041" i="42"/>
  <c r="AX9042" i="42"/>
  <c r="AX9043" i="42"/>
  <c r="AX9044" i="42"/>
  <c r="AX9045" i="42"/>
  <c r="AX9046" i="42"/>
  <c r="AX9047" i="42"/>
  <c r="AX9048" i="42"/>
  <c r="AX9049" i="42"/>
  <c r="AX9050" i="42"/>
  <c r="AX9051" i="42"/>
  <c r="AX9052" i="42"/>
  <c r="AX9053" i="42"/>
  <c r="AX9054" i="42"/>
  <c r="AX9055" i="42"/>
  <c r="AX9056" i="42"/>
  <c r="AX9057" i="42"/>
  <c r="AX9058" i="42"/>
  <c r="AX9059" i="42"/>
  <c r="AX9060" i="42"/>
  <c r="AX9061" i="42"/>
  <c r="AX9062" i="42"/>
  <c r="AX9063" i="42"/>
  <c r="AX9064" i="42"/>
  <c r="AX9065" i="42"/>
  <c r="AX9066" i="42"/>
  <c r="AX9067" i="42"/>
  <c r="AX9068" i="42"/>
  <c r="AX9069" i="42"/>
  <c r="AX9070" i="42"/>
  <c r="AX9071" i="42"/>
  <c r="AX9072" i="42"/>
  <c r="AX9073" i="42"/>
  <c r="AX9074" i="42"/>
  <c r="AX9075" i="42"/>
  <c r="AX9076" i="42"/>
  <c r="AX9077" i="42"/>
  <c r="AX9078" i="42"/>
  <c r="AX9079" i="42"/>
  <c r="AX9080" i="42"/>
  <c r="AX9081" i="42"/>
  <c r="AX9082" i="42"/>
  <c r="AX9083" i="42"/>
  <c r="AX9084" i="42"/>
  <c r="AX9085" i="42"/>
  <c r="AX9086" i="42"/>
  <c r="AX9087" i="42"/>
  <c r="AX9088" i="42"/>
  <c r="AX9089" i="42"/>
  <c r="AX9090" i="42"/>
  <c r="AX9091" i="42"/>
  <c r="AX9092" i="42"/>
  <c r="AX9093" i="42"/>
  <c r="AX9094" i="42"/>
  <c r="AX9095" i="42"/>
  <c r="AX9096" i="42"/>
  <c r="AX9097" i="42"/>
  <c r="AX9098" i="42"/>
  <c r="AX9099" i="42"/>
  <c r="AX9100" i="42"/>
  <c r="AX9101" i="42"/>
  <c r="AX9102" i="42"/>
  <c r="AX9103" i="42"/>
  <c r="AX9104" i="42"/>
  <c r="AX9105" i="42"/>
  <c r="AX9106" i="42"/>
  <c r="AX9107" i="42"/>
  <c r="AX9108" i="42"/>
  <c r="AX9109" i="42"/>
  <c r="AX9110" i="42"/>
  <c r="AX9111" i="42"/>
  <c r="AX9112" i="42"/>
  <c r="AX9113" i="42"/>
  <c r="AX9114" i="42"/>
  <c r="AX9115" i="42"/>
  <c r="AX9116" i="42"/>
  <c r="AX9117" i="42"/>
  <c r="AX9118" i="42"/>
  <c r="AX9119" i="42"/>
  <c r="AX9120" i="42"/>
  <c r="AX9121" i="42"/>
  <c r="AX9122" i="42"/>
  <c r="AX9123" i="42"/>
  <c r="AX9124" i="42"/>
  <c r="AX9125" i="42"/>
  <c r="AX9126" i="42"/>
  <c r="AX9127" i="42"/>
  <c r="AX9128" i="42"/>
  <c r="AX9129" i="42"/>
  <c r="AX9130" i="42"/>
  <c r="AX9131" i="42"/>
  <c r="AX9132" i="42"/>
  <c r="AX9133" i="42"/>
  <c r="AX9134" i="42"/>
  <c r="AX9135" i="42"/>
  <c r="AX9136" i="42"/>
  <c r="AX9137" i="42"/>
  <c r="AX9138" i="42"/>
  <c r="AX9139" i="42"/>
  <c r="AX9140" i="42"/>
  <c r="AX9141" i="42"/>
  <c r="AX9142" i="42"/>
  <c r="AX9143" i="42"/>
  <c r="AX9144" i="42"/>
  <c r="AX9145" i="42"/>
  <c r="AX9146" i="42"/>
  <c r="AX9147" i="42"/>
  <c r="AX9148" i="42"/>
  <c r="AX9149" i="42"/>
  <c r="AX9150" i="42"/>
  <c r="AX9151" i="42"/>
  <c r="AX9152" i="42"/>
  <c r="AX9153" i="42"/>
  <c r="AX9154" i="42"/>
  <c r="AX9155" i="42"/>
  <c r="AX9156" i="42"/>
  <c r="AX9157" i="42"/>
  <c r="AX9158" i="42"/>
  <c r="AX9159" i="42"/>
  <c r="AX9160" i="42"/>
  <c r="AX9161" i="42"/>
  <c r="AX9162" i="42"/>
  <c r="AX9163" i="42"/>
  <c r="AX9164" i="42"/>
  <c r="AX9165" i="42"/>
  <c r="AX9166" i="42"/>
  <c r="AX9167" i="42"/>
  <c r="AX9168" i="42"/>
  <c r="AX9169" i="42"/>
  <c r="AX9170" i="42"/>
  <c r="AX9171" i="42"/>
  <c r="AX9172" i="42"/>
  <c r="AX9173" i="42"/>
  <c r="AX9174" i="42"/>
  <c r="AX9175" i="42"/>
  <c r="AX9176" i="42"/>
  <c r="AX9177" i="42"/>
  <c r="AX9178" i="42"/>
  <c r="AX9179" i="42"/>
  <c r="AX9180" i="42"/>
  <c r="AX9181" i="42"/>
  <c r="AX9182" i="42"/>
  <c r="AX9183" i="42"/>
  <c r="AX9184" i="42"/>
  <c r="AX9185" i="42"/>
  <c r="AX9186" i="42"/>
  <c r="AX9187" i="42"/>
  <c r="AX9188" i="42"/>
  <c r="AX9189" i="42"/>
  <c r="AX9190" i="42"/>
  <c r="AX9191" i="42"/>
  <c r="AX9192" i="42"/>
  <c r="AX9193" i="42"/>
  <c r="AX9194" i="42"/>
  <c r="AX9195" i="42"/>
  <c r="AX9196" i="42"/>
  <c r="AX9197" i="42"/>
  <c r="AX9198" i="42"/>
  <c r="AX9199" i="42"/>
  <c r="AX9200" i="42"/>
  <c r="AX9201" i="42"/>
  <c r="AX9202" i="42"/>
  <c r="AX9203" i="42"/>
  <c r="AX9204" i="42"/>
  <c r="AX9205" i="42"/>
  <c r="AX9206" i="42"/>
  <c r="AX9207" i="42"/>
  <c r="AX9208" i="42"/>
  <c r="AX9209" i="42"/>
  <c r="AX9210" i="42"/>
  <c r="AX9211" i="42"/>
  <c r="AX9212" i="42"/>
  <c r="AX9213" i="42"/>
  <c r="AX9214" i="42"/>
  <c r="AX9215" i="42"/>
  <c r="AX9216" i="42"/>
  <c r="AX9217" i="42"/>
  <c r="AX9218" i="42"/>
  <c r="AX9219" i="42"/>
  <c r="AX9220" i="42"/>
  <c r="AX9221" i="42"/>
  <c r="AX9222" i="42"/>
  <c r="AX9223" i="42"/>
  <c r="AX9224" i="42"/>
  <c r="AX9225" i="42"/>
  <c r="AX9226" i="42"/>
  <c r="AX9227" i="42"/>
  <c r="AX9228" i="42"/>
  <c r="AX9229" i="42"/>
  <c r="AX9230" i="42"/>
  <c r="AX9231" i="42"/>
  <c r="AX9232" i="42"/>
  <c r="AX9233" i="42"/>
  <c r="AX9234" i="42"/>
  <c r="AX9235" i="42"/>
  <c r="AX9236" i="42"/>
  <c r="AX9237" i="42"/>
  <c r="AX9238" i="42"/>
  <c r="AX9239" i="42"/>
  <c r="AX9240" i="42"/>
  <c r="AX9241" i="42"/>
  <c r="AX9242" i="42"/>
  <c r="AX9243" i="42"/>
  <c r="AX9244" i="42"/>
  <c r="AX9245" i="42"/>
  <c r="AX9246" i="42"/>
  <c r="AX9247" i="42"/>
  <c r="AX9248" i="42"/>
  <c r="AX9249" i="42"/>
  <c r="AX9250" i="42"/>
  <c r="AX9251" i="42"/>
  <c r="AX9252" i="42"/>
  <c r="AX9253" i="42"/>
  <c r="AX9254" i="42"/>
  <c r="AX9255" i="42"/>
  <c r="AX9256" i="42"/>
  <c r="AX9257" i="42"/>
  <c r="AX9258" i="42"/>
  <c r="AX9259" i="42"/>
  <c r="AX9260" i="42"/>
  <c r="AX9261" i="42"/>
  <c r="AX9262" i="42"/>
  <c r="AX9263" i="42"/>
  <c r="AX9264" i="42"/>
  <c r="AX9265" i="42"/>
  <c r="AX9266" i="42"/>
  <c r="AX9267" i="42"/>
  <c r="AX9268" i="42"/>
  <c r="AX9269" i="42"/>
  <c r="AX9270" i="42"/>
  <c r="AX9271" i="42"/>
  <c r="AX9272" i="42"/>
  <c r="AX9273" i="42"/>
  <c r="AX9274" i="42"/>
  <c r="AX9275" i="42"/>
  <c r="AX9276" i="42"/>
  <c r="AX9277" i="42"/>
  <c r="AX9278" i="42"/>
  <c r="AX9279" i="42"/>
  <c r="AX9280" i="42"/>
  <c r="AX9281" i="42"/>
  <c r="AX9282" i="42"/>
  <c r="AX9283" i="42"/>
  <c r="AX9284" i="42"/>
  <c r="AX9285" i="42"/>
  <c r="AX9286" i="42"/>
  <c r="AX9287" i="42"/>
  <c r="AX9288" i="42"/>
  <c r="AX9289" i="42"/>
  <c r="AX9290" i="42"/>
  <c r="AX9291" i="42"/>
  <c r="AX9292" i="42"/>
  <c r="AX9293" i="42"/>
  <c r="AX9294" i="42"/>
  <c r="AX9295" i="42"/>
  <c r="AX9296" i="42"/>
  <c r="AX9297" i="42"/>
  <c r="AX9298" i="42"/>
  <c r="AX9299" i="42"/>
  <c r="AX9300" i="42"/>
  <c r="AX9301" i="42"/>
  <c r="AX9302" i="42"/>
  <c r="AX9303" i="42"/>
  <c r="AX9304" i="42"/>
  <c r="AX9305" i="42"/>
  <c r="AX9306" i="42"/>
  <c r="AX9307" i="42"/>
  <c r="AX9308" i="42"/>
  <c r="AX9309" i="42"/>
  <c r="AX9310" i="42"/>
  <c r="AX9311" i="42"/>
  <c r="AX9312" i="42"/>
  <c r="AX9313" i="42"/>
  <c r="AX9314" i="42"/>
  <c r="AX9315" i="42"/>
  <c r="AX9316" i="42"/>
  <c r="AX9317" i="42"/>
  <c r="AX9318" i="42"/>
  <c r="AX9319" i="42"/>
  <c r="AX9320" i="42"/>
  <c r="AX9321" i="42"/>
  <c r="AX9322" i="42"/>
  <c r="AX9323" i="42"/>
  <c r="AX9324" i="42"/>
  <c r="AX9325" i="42"/>
  <c r="AX9326" i="42"/>
  <c r="AX9327" i="42"/>
  <c r="AX9328" i="42"/>
  <c r="AX9329" i="42"/>
  <c r="AX9330" i="42"/>
  <c r="AX9331" i="42"/>
  <c r="AX9332" i="42"/>
  <c r="AX9333" i="42"/>
  <c r="AX9334" i="42"/>
  <c r="AX9335" i="42"/>
  <c r="AX9336" i="42"/>
  <c r="AX9337" i="42"/>
  <c r="AX9338" i="42"/>
  <c r="AX9339" i="42"/>
  <c r="AX9340" i="42"/>
  <c r="AX9341" i="42"/>
  <c r="AX9342" i="42"/>
  <c r="AX9343" i="42"/>
  <c r="AX9344" i="42"/>
  <c r="AX9345" i="42"/>
  <c r="AX9346" i="42"/>
  <c r="AX9347" i="42"/>
  <c r="AX9348" i="42"/>
  <c r="AX9349" i="42"/>
  <c r="AX9350" i="42"/>
  <c r="AX9351" i="42"/>
  <c r="AX9352" i="42"/>
  <c r="AX9353" i="42"/>
  <c r="AX9354" i="42"/>
  <c r="AX9355" i="42"/>
  <c r="AX9356" i="42"/>
  <c r="AX9357" i="42"/>
  <c r="AX9358" i="42"/>
  <c r="AX9359" i="42"/>
  <c r="AX9360" i="42"/>
  <c r="AX9361" i="42"/>
  <c r="AX9362" i="42"/>
  <c r="AX9363" i="42"/>
  <c r="AX9364" i="42"/>
  <c r="AX9365" i="42"/>
  <c r="AX9366" i="42"/>
  <c r="AX9367" i="42"/>
  <c r="AX9368" i="42"/>
  <c r="AX9369" i="42"/>
  <c r="AX9370" i="42"/>
  <c r="AX9371" i="42"/>
  <c r="AX9372" i="42"/>
  <c r="AX9373" i="42"/>
  <c r="AX9374" i="42"/>
  <c r="AX9375" i="42"/>
  <c r="AX9376" i="42"/>
  <c r="AX9377" i="42"/>
  <c r="AX9378" i="42"/>
  <c r="AX9379" i="42"/>
  <c r="AX9380" i="42"/>
  <c r="AX9381" i="42"/>
  <c r="AX9382" i="42"/>
  <c r="AX9383" i="42"/>
  <c r="AX9384" i="42"/>
  <c r="AX9385" i="42"/>
  <c r="AX9386" i="42"/>
  <c r="AX9387" i="42"/>
  <c r="AX9388" i="42"/>
  <c r="AX9389" i="42"/>
  <c r="AX9390" i="42"/>
  <c r="AX9391" i="42"/>
  <c r="AX9392" i="42"/>
  <c r="AX9393" i="42"/>
  <c r="AX9394" i="42"/>
  <c r="AX9395" i="42"/>
  <c r="AX9396" i="42"/>
  <c r="AX9397" i="42"/>
  <c r="AX9398" i="42"/>
  <c r="AX9399" i="42"/>
  <c r="AX9400" i="42"/>
  <c r="AX9401" i="42"/>
  <c r="AX9402" i="42"/>
  <c r="AX9403" i="42"/>
  <c r="AX9404" i="42"/>
  <c r="AX9405" i="42"/>
  <c r="AX9406" i="42"/>
  <c r="AX9407" i="42"/>
  <c r="AX9408" i="42"/>
  <c r="AX9409" i="42"/>
  <c r="AX9410" i="42"/>
  <c r="AX9411" i="42"/>
  <c r="AX9412" i="42"/>
  <c r="AX9413" i="42"/>
  <c r="AX9414" i="42"/>
  <c r="AX9415" i="42"/>
  <c r="AX9416" i="42"/>
  <c r="AX9417" i="42"/>
  <c r="AX9418" i="42"/>
  <c r="AX9419" i="42"/>
  <c r="AX9420" i="42"/>
  <c r="AX9421" i="42"/>
  <c r="AX9422" i="42"/>
  <c r="AX9423" i="42"/>
  <c r="AX9424" i="42"/>
  <c r="AX9425" i="42"/>
  <c r="AX9426" i="42"/>
  <c r="AX9427" i="42"/>
  <c r="AX9428" i="42"/>
  <c r="AX9429" i="42"/>
  <c r="AX9430" i="42"/>
  <c r="AX9431" i="42"/>
  <c r="AX9432" i="42"/>
  <c r="AX9433" i="42"/>
  <c r="AX9434" i="42"/>
  <c r="AX9435" i="42"/>
  <c r="AX9436" i="42"/>
  <c r="AX9437" i="42"/>
  <c r="AX9438" i="42"/>
  <c r="AX9439" i="42"/>
  <c r="AX9440" i="42"/>
  <c r="AX9441" i="42"/>
  <c r="AX9442" i="42"/>
  <c r="AX9443" i="42"/>
  <c r="AX9444" i="42"/>
  <c r="AX9445" i="42"/>
  <c r="AX9446" i="42"/>
  <c r="AX9447" i="42"/>
  <c r="AX9448" i="42"/>
  <c r="AX9449" i="42"/>
  <c r="AX9450" i="42"/>
  <c r="AX9451" i="42"/>
  <c r="AX9452" i="42"/>
  <c r="AX9453" i="42"/>
  <c r="AX9454" i="42"/>
  <c r="AX9455" i="42"/>
  <c r="AX9456" i="42"/>
  <c r="AX9457" i="42"/>
  <c r="AX9458" i="42"/>
  <c r="AX9459" i="42"/>
  <c r="AX9460" i="42"/>
  <c r="AX9461" i="42"/>
  <c r="AX9462" i="42"/>
  <c r="AX9463" i="42"/>
  <c r="AX9464" i="42"/>
  <c r="AX9465" i="42"/>
  <c r="AX9466" i="42"/>
  <c r="AX9467" i="42"/>
  <c r="AX9468" i="42"/>
  <c r="AX9469" i="42"/>
  <c r="AX9470" i="42"/>
  <c r="AX9471" i="42"/>
  <c r="AX9472" i="42"/>
  <c r="AX9473" i="42"/>
  <c r="AX9474" i="42"/>
  <c r="AX9475" i="42"/>
  <c r="AX9476" i="42"/>
  <c r="AX9477" i="42"/>
  <c r="AX9478" i="42"/>
  <c r="AX9479" i="42"/>
  <c r="AX9480" i="42"/>
  <c r="AX9481" i="42"/>
  <c r="AX9482" i="42"/>
  <c r="AX9483" i="42"/>
  <c r="AX9484" i="42"/>
  <c r="AX9485" i="42"/>
  <c r="AX9486" i="42"/>
  <c r="AX9487" i="42"/>
  <c r="AX9488" i="42"/>
  <c r="AX9489" i="42"/>
  <c r="AX9490" i="42"/>
  <c r="AX9491" i="42"/>
  <c r="AX9492" i="42"/>
  <c r="AX9493" i="42"/>
  <c r="AX9494" i="42"/>
  <c r="AX9495" i="42"/>
  <c r="AX9496" i="42"/>
  <c r="AX9497" i="42"/>
  <c r="AX9498" i="42"/>
  <c r="AX9499" i="42"/>
  <c r="AX9500" i="42"/>
  <c r="AX9501" i="42"/>
  <c r="AX9502" i="42"/>
  <c r="AX9503" i="42"/>
  <c r="AX9504" i="42"/>
  <c r="AX9505" i="42"/>
  <c r="AX9506" i="42"/>
  <c r="AX9507" i="42"/>
  <c r="AX9508" i="42"/>
  <c r="AX9509" i="42"/>
  <c r="AX9510" i="42"/>
  <c r="AX9511" i="42"/>
  <c r="AX9512" i="42"/>
  <c r="AX9513" i="42"/>
  <c r="AX9514" i="42"/>
  <c r="AX9515" i="42"/>
  <c r="AX9516" i="42"/>
  <c r="AX9517" i="42"/>
  <c r="AX9518" i="42"/>
  <c r="AX9519" i="42"/>
  <c r="AX9520" i="42"/>
  <c r="AX9521" i="42"/>
  <c r="AX9522" i="42"/>
  <c r="AX9523" i="42"/>
  <c r="AX9524" i="42"/>
  <c r="AX9525" i="42"/>
  <c r="AX9526" i="42"/>
  <c r="AX9527" i="42"/>
  <c r="AX9528" i="42"/>
  <c r="AX9529" i="42"/>
  <c r="AX9530" i="42"/>
  <c r="AX9531" i="42"/>
  <c r="AX9532" i="42"/>
  <c r="AX9533" i="42"/>
  <c r="AX9534" i="42"/>
  <c r="AX9535" i="42"/>
  <c r="AX9536" i="42"/>
  <c r="AX9537" i="42"/>
  <c r="AX9538" i="42"/>
  <c r="AX9539" i="42"/>
  <c r="AX9540" i="42"/>
  <c r="AX9541" i="42"/>
  <c r="AX9542" i="42"/>
  <c r="AX9543" i="42"/>
  <c r="AX9544" i="42"/>
  <c r="AX9545" i="42"/>
  <c r="AX9546" i="42"/>
  <c r="AX9547" i="42"/>
  <c r="AX9548" i="42"/>
  <c r="AX9549" i="42"/>
  <c r="AX9550" i="42"/>
  <c r="AX9551" i="42"/>
  <c r="AX9552" i="42"/>
  <c r="AX9553" i="42"/>
  <c r="AX9554" i="42"/>
  <c r="AX9555" i="42"/>
  <c r="AX9556" i="42"/>
  <c r="AX9557" i="42"/>
  <c r="AX9558" i="42"/>
  <c r="AX9559" i="42"/>
  <c r="AX9560" i="42"/>
  <c r="AX9561" i="42"/>
  <c r="AX9562" i="42"/>
  <c r="AX9563" i="42"/>
  <c r="AX9564" i="42"/>
  <c r="AX9565" i="42"/>
  <c r="AX9566" i="42"/>
  <c r="AX9567" i="42"/>
  <c r="AX9568" i="42"/>
  <c r="AX9569" i="42"/>
  <c r="AX9570" i="42"/>
  <c r="AX9571" i="42"/>
  <c r="AX9572" i="42"/>
  <c r="AX9573" i="42"/>
  <c r="AX9574" i="42"/>
  <c r="AX9575" i="42"/>
  <c r="AX9576" i="42"/>
  <c r="AX9577" i="42"/>
  <c r="AX9578" i="42"/>
  <c r="AX9579" i="42"/>
  <c r="AX9580" i="42"/>
  <c r="AX9581" i="42"/>
  <c r="AX9582" i="42"/>
  <c r="AX9583" i="42"/>
  <c r="AX9584" i="42"/>
  <c r="AX9585" i="42"/>
  <c r="AX9586" i="42"/>
  <c r="AX9587" i="42"/>
  <c r="AX9588" i="42"/>
  <c r="AX9589" i="42"/>
  <c r="AX9590" i="42"/>
  <c r="AX9591" i="42"/>
  <c r="AX9592" i="42"/>
  <c r="AX9593" i="42"/>
  <c r="AX9594" i="42"/>
  <c r="AX9595" i="42"/>
  <c r="AX9596" i="42"/>
  <c r="AX9597" i="42"/>
  <c r="AX9598" i="42"/>
  <c r="AX9599" i="42"/>
  <c r="AX9600" i="42"/>
  <c r="AX9601" i="42"/>
  <c r="AX9602" i="42"/>
  <c r="AX9603" i="42"/>
  <c r="AX9604" i="42"/>
  <c r="AX9605" i="42"/>
  <c r="AX9606" i="42"/>
  <c r="AX9607" i="42"/>
  <c r="AX9608" i="42"/>
  <c r="AX9609" i="42"/>
  <c r="AX9610" i="42"/>
  <c r="AX9611" i="42"/>
  <c r="AX9612" i="42"/>
  <c r="AX9613" i="42"/>
  <c r="AX9614" i="42"/>
  <c r="AX9615" i="42"/>
  <c r="AX9616" i="42"/>
  <c r="AX9617" i="42"/>
  <c r="AX9618" i="42"/>
  <c r="AX9619" i="42"/>
  <c r="AX9620" i="42"/>
  <c r="AX9621" i="42"/>
  <c r="AX9622" i="42"/>
  <c r="AX9623" i="42"/>
  <c r="AX9624" i="42"/>
  <c r="AX9625" i="42"/>
  <c r="AX9626" i="42"/>
  <c r="AX9627" i="42"/>
  <c r="AX9628" i="42"/>
  <c r="AX9629" i="42"/>
  <c r="AX9630" i="42"/>
  <c r="AX9631" i="42"/>
  <c r="AX9632" i="42"/>
  <c r="AX9633" i="42"/>
  <c r="AX9634" i="42"/>
  <c r="AX9635" i="42"/>
  <c r="AX9636" i="42"/>
  <c r="AX9637" i="42"/>
  <c r="AX9638" i="42"/>
  <c r="AX9639" i="42"/>
  <c r="AX9640" i="42"/>
  <c r="AX9641" i="42"/>
  <c r="AX9642" i="42"/>
  <c r="AX9643" i="42"/>
  <c r="AX9644" i="42"/>
  <c r="AX9645" i="42"/>
  <c r="AX9646" i="42"/>
  <c r="AX9647" i="42"/>
  <c r="AX9648" i="42"/>
  <c r="AX9649" i="42"/>
  <c r="AX9650" i="42"/>
  <c r="AX9651" i="42"/>
  <c r="AX9652" i="42"/>
  <c r="AX9653" i="42"/>
  <c r="AX9654" i="42"/>
  <c r="AX9655" i="42"/>
  <c r="AX9656" i="42"/>
  <c r="AX9657" i="42"/>
  <c r="AX9658" i="42"/>
  <c r="AX9659" i="42"/>
  <c r="AX9660" i="42"/>
  <c r="AX9661" i="42"/>
  <c r="AX9662" i="42"/>
  <c r="AX9663" i="42"/>
  <c r="AX9664" i="42"/>
  <c r="AX9665" i="42"/>
  <c r="AX9666" i="42"/>
  <c r="AX9667" i="42"/>
  <c r="AX9668" i="42"/>
  <c r="AX9669" i="42"/>
  <c r="AX9670" i="42"/>
  <c r="AX9671" i="42"/>
  <c r="AX9672" i="42"/>
  <c r="AX9673" i="42"/>
  <c r="AX9674" i="42"/>
  <c r="AX9675" i="42"/>
  <c r="AX9676" i="42"/>
  <c r="AX9677" i="42"/>
  <c r="AX9678" i="42"/>
  <c r="AX9679" i="42"/>
  <c r="AX9680" i="42"/>
  <c r="AX9681" i="42"/>
  <c r="AX9682" i="42"/>
  <c r="AX9683" i="42"/>
  <c r="AX9684" i="42"/>
  <c r="AX9685" i="42"/>
  <c r="AX9686" i="42"/>
  <c r="AX9687" i="42"/>
  <c r="AX9688" i="42"/>
  <c r="AX9689" i="42"/>
  <c r="AX9690" i="42"/>
  <c r="AX9691" i="42"/>
  <c r="AX9692" i="42"/>
  <c r="AX9693" i="42"/>
  <c r="AX9694" i="42"/>
  <c r="AX9695" i="42"/>
  <c r="AX9696" i="42"/>
  <c r="AX9697" i="42"/>
  <c r="AX9698" i="42"/>
  <c r="AX9699" i="42"/>
  <c r="AX9700" i="42"/>
  <c r="AX9701" i="42"/>
  <c r="AX9702" i="42"/>
  <c r="AX9703" i="42"/>
  <c r="AX9704" i="42"/>
  <c r="AX9705" i="42"/>
  <c r="AX9706" i="42"/>
  <c r="AX9707" i="42"/>
  <c r="AX9708" i="42"/>
  <c r="AX9709" i="42"/>
  <c r="AX9710" i="42"/>
  <c r="AX9711" i="42"/>
  <c r="AX9712" i="42"/>
  <c r="AX9713" i="42"/>
  <c r="AX9714" i="42"/>
  <c r="AX9715" i="42"/>
  <c r="AX9716" i="42"/>
  <c r="AX9717" i="42"/>
  <c r="AX9718" i="42"/>
  <c r="AX9719" i="42"/>
  <c r="AX9720" i="42"/>
  <c r="AX9721" i="42"/>
  <c r="AX9722" i="42"/>
  <c r="AX9723" i="42"/>
  <c r="AX9724" i="42"/>
  <c r="AX9725" i="42"/>
  <c r="AX9726" i="42"/>
  <c r="AX9727" i="42"/>
  <c r="AX9728" i="42"/>
  <c r="AX9729" i="42"/>
  <c r="AX9730" i="42"/>
  <c r="AX9731" i="42"/>
  <c r="AX9732" i="42"/>
  <c r="AX9733" i="42"/>
  <c r="AX9734" i="42"/>
  <c r="AX9735" i="42"/>
  <c r="AX9736" i="42"/>
  <c r="AX9737" i="42"/>
  <c r="AX9738" i="42"/>
  <c r="AX9739" i="42"/>
  <c r="AX9740" i="42"/>
  <c r="AX9741" i="42"/>
  <c r="AX9742" i="42"/>
  <c r="AX9743" i="42"/>
  <c r="AX9744" i="42"/>
  <c r="AX9745" i="42"/>
  <c r="AX9746" i="42"/>
  <c r="AX9747" i="42"/>
  <c r="AX9748" i="42"/>
  <c r="AX9749" i="42"/>
  <c r="AX9750" i="42"/>
  <c r="AX9751" i="42"/>
  <c r="AX9752" i="42"/>
  <c r="AX9753" i="42"/>
  <c r="AX9754" i="42"/>
  <c r="AX9755" i="42"/>
  <c r="AX9756" i="42"/>
  <c r="AX9757" i="42"/>
  <c r="AX9758" i="42"/>
  <c r="AX9759" i="42"/>
  <c r="AX9760" i="42"/>
  <c r="AX9761" i="42"/>
  <c r="AX9762" i="42"/>
  <c r="AX9763" i="42"/>
  <c r="AX9764" i="42"/>
  <c r="AX9765" i="42"/>
  <c r="AX9766" i="42"/>
  <c r="AX9767" i="42"/>
  <c r="AX9768" i="42"/>
  <c r="AX9769" i="42"/>
  <c r="AX9770" i="42"/>
  <c r="AX9771" i="42"/>
  <c r="AX9772" i="42"/>
  <c r="AX9773" i="42"/>
  <c r="AX9774" i="42"/>
  <c r="AX9775" i="42"/>
  <c r="AX9776" i="42"/>
  <c r="AX9777" i="42"/>
  <c r="AX9778" i="42"/>
  <c r="AX9779" i="42"/>
  <c r="AX9780" i="42"/>
  <c r="AX9781" i="42"/>
  <c r="AX9782" i="42"/>
  <c r="AX9783" i="42"/>
  <c r="AX9784" i="42"/>
  <c r="AX9785" i="42"/>
  <c r="AX9786" i="42"/>
  <c r="AX9787" i="42"/>
  <c r="AX9788" i="42"/>
  <c r="AX9789" i="42"/>
  <c r="AX9790" i="42"/>
  <c r="AX9791" i="42"/>
  <c r="AX9792" i="42"/>
  <c r="AX9793" i="42"/>
  <c r="AX9794" i="42"/>
  <c r="AX9795" i="42"/>
  <c r="AX9796" i="42"/>
  <c r="AX9797" i="42"/>
  <c r="AX9798" i="42"/>
  <c r="AX9799" i="42"/>
  <c r="AX9800" i="42"/>
  <c r="AX9801" i="42"/>
  <c r="AX9802" i="42"/>
  <c r="AX9803" i="42"/>
  <c r="AX9804" i="42"/>
  <c r="AX9805" i="42"/>
  <c r="AX9806" i="42"/>
  <c r="AX9807" i="42"/>
  <c r="AX9808" i="42"/>
  <c r="AX9809" i="42"/>
  <c r="AX9810" i="42"/>
  <c r="AX9811" i="42"/>
  <c r="AX9812" i="42"/>
  <c r="AX9813" i="42"/>
  <c r="AX9814" i="42"/>
  <c r="AX9815" i="42"/>
  <c r="AX9816" i="42"/>
  <c r="AX9817" i="42"/>
  <c r="AX9818" i="42"/>
  <c r="AX9819" i="42"/>
  <c r="AX9820" i="42"/>
  <c r="AX9821" i="42"/>
  <c r="AX9822" i="42"/>
  <c r="AX9823" i="42"/>
  <c r="AX9824" i="42"/>
  <c r="AX9825" i="42"/>
  <c r="AX9826" i="42"/>
  <c r="AX9827" i="42"/>
  <c r="AX9828" i="42"/>
  <c r="AX9829" i="42"/>
  <c r="AX9830" i="42"/>
  <c r="AX9831" i="42"/>
  <c r="AX9832" i="42"/>
  <c r="AX9833" i="42"/>
  <c r="AX9834" i="42"/>
  <c r="AX9835" i="42"/>
  <c r="AX9836" i="42"/>
  <c r="AX9837" i="42"/>
  <c r="AX9838" i="42"/>
  <c r="AX9839" i="42"/>
  <c r="AX9840" i="42"/>
  <c r="AX9841" i="42"/>
  <c r="AX9842" i="42"/>
  <c r="AX9843" i="42"/>
  <c r="AX9844" i="42"/>
  <c r="AX9845" i="42"/>
  <c r="AX9846" i="42"/>
  <c r="AX9847" i="42"/>
  <c r="AX9848" i="42"/>
  <c r="AX9849" i="42"/>
  <c r="AX9850" i="42"/>
  <c r="AX9851" i="42"/>
  <c r="AX9852" i="42"/>
  <c r="AX9853" i="42"/>
  <c r="AX9854" i="42"/>
  <c r="AX9855" i="42"/>
  <c r="AX9856" i="42"/>
  <c r="AX9857" i="42"/>
  <c r="AX9858" i="42"/>
  <c r="AX9859" i="42"/>
  <c r="AX9860" i="42"/>
  <c r="AX9861" i="42"/>
  <c r="AX9862" i="42"/>
  <c r="AX9863" i="42"/>
  <c r="AX9864" i="42"/>
  <c r="AX9865" i="42"/>
  <c r="AX9866" i="42"/>
  <c r="AX9867" i="42"/>
  <c r="AX9868" i="42"/>
  <c r="AX9869" i="42"/>
  <c r="AX9870" i="42"/>
  <c r="AX9871" i="42"/>
  <c r="AX9872" i="42"/>
  <c r="AX9873" i="42"/>
  <c r="AX9874" i="42"/>
  <c r="AX9875" i="42"/>
  <c r="AX9876" i="42"/>
  <c r="AX9877" i="42"/>
  <c r="AX9878" i="42"/>
  <c r="AX9879" i="42"/>
  <c r="AX9880" i="42"/>
  <c r="AX9881" i="42"/>
  <c r="AX9882" i="42"/>
  <c r="AX9883" i="42"/>
  <c r="AX9884" i="42"/>
  <c r="AX9885" i="42"/>
  <c r="AX9886" i="42"/>
  <c r="AX9887" i="42"/>
  <c r="AX9888" i="42"/>
  <c r="AX9889" i="42"/>
  <c r="AX9890" i="42"/>
  <c r="AX9891" i="42"/>
  <c r="AX9892" i="42"/>
  <c r="AX9893" i="42"/>
  <c r="AX9894" i="42"/>
  <c r="AX9895" i="42"/>
  <c r="AX9896" i="42"/>
  <c r="AX9897" i="42"/>
  <c r="AX9898" i="42"/>
  <c r="AX9899" i="42"/>
  <c r="AX9900" i="42"/>
  <c r="AX9901" i="42"/>
  <c r="AX9902" i="42"/>
  <c r="AX9903" i="42"/>
  <c r="AX9904" i="42"/>
  <c r="AX9905" i="42"/>
  <c r="AX9906" i="42"/>
  <c r="AX9907" i="42"/>
  <c r="AX9908" i="42"/>
  <c r="AX9909" i="42"/>
  <c r="AX9910" i="42"/>
  <c r="AX9911" i="42"/>
  <c r="AX9912" i="42"/>
  <c r="AX9913" i="42"/>
  <c r="AX9914" i="42"/>
  <c r="AX9915" i="42"/>
  <c r="AX9916" i="42"/>
  <c r="AX9917" i="42"/>
  <c r="AX9918" i="42"/>
  <c r="AX9919" i="42"/>
  <c r="AX9920" i="42"/>
  <c r="AX9921" i="42"/>
  <c r="AX9922" i="42"/>
  <c r="AX9923" i="42"/>
  <c r="AX9924" i="42"/>
  <c r="AX9925" i="42"/>
  <c r="AX9926" i="42"/>
  <c r="AX9927" i="42"/>
  <c r="AX9928" i="42"/>
  <c r="AX9929" i="42"/>
  <c r="AX9930" i="42"/>
  <c r="AX9931" i="42"/>
  <c r="AX9932" i="42"/>
  <c r="AX9933" i="42"/>
  <c r="AX9934" i="42"/>
  <c r="AX9935" i="42"/>
  <c r="AX9936" i="42"/>
  <c r="AX9937" i="42"/>
  <c r="AX9938" i="42"/>
  <c r="AX9939" i="42"/>
  <c r="AX9940" i="42"/>
  <c r="AX9941" i="42"/>
  <c r="AX9942" i="42"/>
  <c r="AX9943" i="42"/>
  <c r="AX9944" i="42"/>
  <c r="AX9945" i="42"/>
  <c r="AX9946" i="42"/>
  <c r="AX9947" i="42"/>
  <c r="AX9948" i="42"/>
  <c r="AX9949" i="42"/>
  <c r="AX9950" i="42"/>
  <c r="AX9951" i="42"/>
  <c r="AX9952" i="42"/>
  <c r="AX9953" i="42"/>
  <c r="AX9954" i="42"/>
  <c r="AX9955" i="42"/>
  <c r="AX9956" i="42"/>
  <c r="AX9957" i="42"/>
  <c r="AX9958" i="42"/>
  <c r="AX9959" i="42"/>
  <c r="AX9960" i="42"/>
  <c r="AX9961" i="42"/>
  <c r="AX9962" i="42"/>
  <c r="AX9963" i="42"/>
  <c r="AX9964" i="42"/>
  <c r="AX9965" i="42"/>
  <c r="AX9966" i="42"/>
  <c r="AX9967" i="42"/>
  <c r="AX9968" i="42"/>
  <c r="AX9969" i="42"/>
  <c r="AX9970" i="42"/>
  <c r="AX9971" i="42"/>
  <c r="AX9972" i="42"/>
  <c r="AX9973" i="42"/>
  <c r="AX9974" i="42"/>
  <c r="AX9975" i="42"/>
  <c r="AX9976" i="42"/>
  <c r="AX9977" i="42"/>
  <c r="AX9978" i="42"/>
  <c r="AX9979" i="42"/>
  <c r="AX9980" i="42"/>
  <c r="AX9981" i="42"/>
  <c r="AX9982" i="42"/>
  <c r="AX9983" i="42"/>
  <c r="AX9984" i="42"/>
  <c r="AX9985" i="42"/>
  <c r="AX9986" i="42"/>
  <c r="AX9987" i="42"/>
  <c r="AX9988" i="42"/>
  <c r="AX9989" i="42"/>
  <c r="AX9990" i="42"/>
  <c r="AX9991" i="42"/>
  <c r="AX9992" i="42"/>
  <c r="AX9993" i="42"/>
  <c r="AX9994" i="42"/>
  <c r="AX9995" i="42"/>
  <c r="AX9996" i="42"/>
  <c r="AX9997" i="42"/>
  <c r="AX9998" i="42"/>
  <c r="AX9999" i="42"/>
  <c r="AX10000" i="42"/>
  <c r="AX10001" i="42"/>
  <c r="AX10002" i="42"/>
  <c r="AX10003" i="42"/>
  <c r="AX10004" i="42"/>
  <c r="AX10005" i="42"/>
  <c r="AX10006" i="42"/>
  <c r="AX10007" i="42"/>
  <c r="AX10008" i="42"/>
  <c r="AX10009" i="42"/>
  <c r="AX10010" i="42"/>
  <c r="AX10011" i="42"/>
  <c r="AX10012" i="42"/>
  <c r="AX10013" i="42"/>
  <c r="AX10014" i="42"/>
  <c r="AX10015" i="42"/>
  <c r="AX10016" i="42"/>
  <c r="AX10017" i="42"/>
  <c r="AX10018" i="42"/>
  <c r="AX10019" i="42"/>
  <c r="AX10020" i="42"/>
  <c r="AX10021" i="42"/>
  <c r="AX10022" i="42"/>
  <c r="AX10023" i="42"/>
  <c r="AX10024" i="42"/>
  <c r="AX10025" i="42"/>
  <c r="AX10026" i="42"/>
  <c r="AX10027" i="42"/>
  <c r="AX10028" i="42"/>
  <c r="AX10029" i="42"/>
  <c r="AX10030" i="42"/>
  <c r="AX10031" i="42"/>
  <c r="AX10032" i="42"/>
  <c r="AX10033" i="42"/>
  <c r="AX10034" i="42"/>
  <c r="AX10035" i="42"/>
  <c r="AX10036" i="42"/>
  <c r="AX10037" i="42"/>
  <c r="AX10038" i="42"/>
  <c r="AX10039" i="42"/>
  <c r="AX10040" i="42"/>
  <c r="AX10041" i="42"/>
  <c r="AX10042" i="42"/>
  <c r="AX10043" i="42"/>
  <c r="AX10044" i="42"/>
  <c r="AX10045" i="42"/>
  <c r="AX10046" i="42"/>
  <c r="AX10047" i="42"/>
  <c r="AX10048" i="42"/>
  <c r="AX10049" i="42"/>
  <c r="AX10050" i="42"/>
  <c r="AX10051" i="42"/>
  <c r="AX10052" i="42"/>
  <c r="AX10053" i="42"/>
  <c r="AX10054" i="42"/>
  <c r="AX10055" i="42"/>
  <c r="AX10056" i="42"/>
  <c r="AX10057" i="42"/>
  <c r="AX10058" i="42"/>
  <c r="AX10059" i="42"/>
  <c r="AX10060" i="42"/>
  <c r="AX10061" i="42"/>
  <c r="AX10062" i="42"/>
  <c r="AX10063" i="42"/>
  <c r="AX10064" i="42"/>
  <c r="AX10065" i="42"/>
  <c r="AX10066" i="42"/>
  <c r="AX10067" i="42"/>
  <c r="AX10068" i="42"/>
  <c r="AX10069" i="42"/>
  <c r="AX10070" i="42"/>
  <c r="AX10071" i="42"/>
  <c r="AX10072" i="42"/>
  <c r="AX10073" i="42"/>
  <c r="AX10074" i="42"/>
  <c r="AX10075" i="42"/>
  <c r="AX10076" i="42"/>
  <c r="AX10077" i="42"/>
  <c r="AX10078" i="42"/>
  <c r="AX10079" i="42"/>
  <c r="AX10080" i="42"/>
  <c r="AX10081" i="42"/>
  <c r="AX10082" i="42"/>
  <c r="AX10083" i="42"/>
  <c r="AX10084" i="42"/>
  <c r="AX10085" i="42"/>
  <c r="AX10086" i="42"/>
  <c r="AX10087" i="42"/>
  <c r="AX10088" i="42"/>
  <c r="AX10089" i="42"/>
  <c r="AX10090" i="42"/>
  <c r="AX10091" i="42"/>
  <c r="AX10092" i="42"/>
  <c r="AX10093" i="42"/>
  <c r="AX10094" i="42"/>
  <c r="AX10095" i="42"/>
  <c r="AX10096" i="42"/>
  <c r="AX10097" i="42"/>
  <c r="AX10098" i="42"/>
  <c r="AX10099" i="42"/>
  <c r="AX10100" i="42"/>
  <c r="AX10101" i="42"/>
  <c r="AX10102" i="42"/>
  <c r="AX10103" i="42"/>
  <c r="AX10104" i="42"/>
  <c r="AX10105" i="42"/>
  <c r="AX10106" i="42"/>
  <c r="AX10107" i="42"/>
  <c r="AX10108" i="42"/>
  <c r="AX10109" i="42"/>
  <c r="AX10110" i="42"/>
  <c r="AX10111" i="42"/>
  <c r="AX10112" i="42"/>
  <c r="AX10113" i="42"/>
  <c r="AX10114" i="42"/>
  <c r="AX10115" i="42"/>
  <c r="AX10116" i="42"/>
  <c r="AX10117" i="42"/>
  <c r="AX10118" i="42"/>
  <c r="AX10119" i="42"/>
  <c r="AX10120" i="42"/>
  <c r="AX10121" i="42"/>
  <c r="AX10122" i="42"/>
  <c r="AX10123" i="42"/>
  <c r="AX10124" i="42"/>
  <c r="AX10125" i="42"/>
  <c r="AX10126" i="42"/>
  <c r="AX10127" i="42"/>
  <c r="AX10128" i="42"/>
  <c r="AX10129" i="42"/>
  <c r="AX10130" i="42"/>
  <c r="AX10131" i="42"/>
  <c r="AX10132" i="42"/>
  <c r="AX10133" i="42"/>
  <c r="AX10134" i="42"/>
  <c r="AX10135" i="42"/>
  <c r="AX10136" i="42"/>
  <c r="AX10137" i="42"/>
  <c r="AX10138" i="42"/>
  <c r="AX10139" i="42"/>
  <c r="AX10140" i="42"/>
  <c r="AX10141" i="42"/>
  <c r="AX10142" i="42"/>
  <c r="AX10143" i="42"/>
  <c r="AX10144" i="42"/>
  <c r="AX10145" i="42"/>
  <c r="AX10146" i="42"/>
  <c r="AX10147" i="42"/>
  <c r="AX10148" i="42"/>
  <c r="AX10149" i="42"/>
  <c r="AX10150" i="42"/>
  <c r="AX10151" i="42"/>
  <c r="AX10152" i="42"/>
  <c r="AX10153" i="42"/>
  <c r="AX10154" i="42"/>
  <c r="AX10155" i="42"/>
  <c r="AX10156" i="42"/>
  <c r="AX10157" i="42"/>
  <c r="AX10158" i="42"/>
  <c r="AX10159" i="42"/>
  <c r="AX10160" i="42"/>
  <c r="AX10161" i="42"/>
  <c r="AX10162" i="42"/>
  <c r="AX10163" i="42"/>
  <c r="AX10164" i="42"/>
  <c r="AX10165" i="42"/>
  <c r="AX10166" i="42"/>
  <c r="AX10167" i="42"/>
  <c r="AX10168" i="42"/>
  <c r="AX10169" i="42"/>
  <c r="AX10170" i="42"/>
  <c r="AX10171" i="42"/>
  <c r="AX10172" i="42"/>
  <c r="AX10173" i="42"/>
  <c r="AX10174" i="42"/>
  <c r="AX10175" i="42"/>
  <c r="AX10176" i="42"/>
  <c r="AX10177" i="42"/>
  <c r="AX10178" i="42"/>
  <c r="AX10179" i="42"/>
  <c r="AX10180" i="42"/>
  <c r="AX10181" i="42"/>
  <c r="AX10182" i="42"/>
  <c r="AX10183" i="42"/>
  <c r="AX10184" i="42"/>
  <c r="AX10185" i="42"/>
  <c r="AX10186" i="42"/>
  <c r="AX10187" i="42"/>
  <c r="AX10188" i="42"/>
  <c r="AX10189" i="42"/>
  <c r="AX10190" i="42"/>
  <c r="AX10191" i="42"/>
  <c r="AX10192" i="42"/>
  <c r="AX10193" i="42"/>
  <c r="AX10194" i="42"/>
  <c r="AX10195" i="42"/>
  <c r="AX10196" i="42"/>
  <c r="AX10197" i="42"/>
  <c r="AX10198" i="42"/>
  <c r="AX10199" i="42"/>
  <c r="AX10200" i="42"/>
  <c r="AX10201" i="42"/>
  <c r="AX10202" i="42"/>
  <c r="AX10203" i="42"/>
  <c r="AX10204" i="42"/>
  <c r="AX10205" i="42"/>
  <c r="AX10206" i="42"/>
  <c r="AX10207" i="42"/>
  <c r="AX10208" i="42"/>
  <c r="AX10209" i="42"/>
  <c r="AX10210" i="42"/>
  <c r="AX10211" i="42"/>
  <c r="AX10212" i="42"/>
  <c r="AX10213" i="42"/>
  <c r="AX10214" i="42"/>
  <c r="AX10215" i="42"/>
  <c r="AX10216" i="42"/>
  <c r="AX10217" i="42"/>
  <c r="AX10218" i="42"/>
  <c r="AX10219" i="42"/>
  <c r="AX10220" i="42"/>
  <c r="AX10221" i="42"/>
  <c r="AX10222" i="42"/>
  <c r="AX10223" i="42"/>
  <c r="AX10224" i="42"/>
  <c r="AX10225" i="42"/>
  <c r="AX10226" i="42"/>
  <c r="AX10227" i="42"/>
  <c r="AX10228" i="42"/>
  <c r="AX10229" i="42"/>
  <c r="AX10230" i="42"/>
  <c r="AX10231" i="42"/>
  <c r="AX10232" i="42"/>
  <c r="AX10233" i="42"/>
  <c r="AX10234" i="42"/>
  <c r="AX10235" i="42"/>
  <c r="AX10236" i="42"/>
  <c r="AX10237" i="42"/>
  <c r="AX10238" i="42"/>
  <c r="AX10239" i="42"/>
  <c r="AX10240" i="42"/>
  <c r="AX10241" i="42"/>
  <c r="AX10242" i="42"/>
  <c r="AX10243" i="42"/>
  <c r="AX10244" i="42"/>
  <c r="AX10245" i="42"/>
  <c r="AX10246" i="42"/>
  <c r="AX10247" i="42"/>
  <c r="AX10248" i="42"/>
  <c r="AX10249" i="42"/>
  <c r="AX10250" i="42"/>
  <c r="AX10251" i="42"/>
  <c r="AX10252" i="42"/>
  <c r="AX10253" i="42"/>
  <c r="AX10254" i="42"/>
  <c r="AX10255" i="42"/>
  <c r="AX10256" i="42"/>
  <c r="AX10257" i="42"/>
  <c r="AX10258" i="42"/>
  <c r="AX10259" i="42"/>
  <c r="AX10260" i="42"/>
  <c r="AX10261" i="42"/>
  <c r="AX10262" i="42"/>
  <c r="AX10263" i="42"/>
  <c r="AX10264" i="42"/>
  <c r="AX10265" i="42"/>
  <c r="AX10266" i="42"/>
  <c r="AX10267" i="42"/>
  <c r="AX10268" i="42"/>
  <c r="AX10269" i="42"/>
  <c r="AX10270" i="42"/>
  <c r="AX10271" i="42"/>
  <c r="AX10272" i="42"/>
  <c r="AX10273" i="42"/>
  <c r="AX10274" i="42"/>
  <c r="AX10275" i="42"/>
  <c r="AX10276" i="42"/>
  <c r="AX10277" i="42"/>
  <c r="AX10278" i="42"/>
  <c r="AX10279" i="42"/>
  <c r="AX10280" i="42"/>
  <c r="AX10281" i="42"/>
  <c r="AX10282" i="42"/>
  <c r="AX10283" i="42"/>
  <c r="AX10284" i="42"/>
  <c r="AX10285" i="42"/>
  <c r="AX10286" i="42"/>
  <c r="AX10287" i="42"/>
  <c r="AX10288" i="42"/>
  <c r="AX10289" i="42"/>
  <c r="AX10290" i="42"/>
  <c r="AX10291" i="42"/>
  <c r="AX10292" i="42"/>
  <c r="AX10293" i="42"/>
  <c r="AX10294" i="42"/>
  <c r="AX10295" i="42"/>
  <c r="AX10296" i="42"/>
  <c r="AX10297" i="42"/>
  <c r="AX10298" i="42"/>
  <c r="AX10299" i="42"/>
  <c r="AX10300" i="42"/>
  <c r="AX10301" i="42"/>
  <c r="AX10302" i="42"/>
  <c r="AX10303" i="42"/>
  <c r="AX10304" i="42"/>
  <c r="AX10305" i="42"/>
  <c r="AX10306" i="42"/>
  <c r="AX10307" i="42"/>
  <c r="AX10308" i="42"/>
  <c r="AX10309" i="42"/>
  <c r="AX10310" i="42"/>
  <c r="AX10311" i="42"/>
  <c r="AX10312" i="42"/>
  <c r="AX10313" i="42"/>
  <c r="AX10314" i="42"/>
  <c r="AX10315" i="42"/>
  <c r="AX10316" i="42"/>
  <c r="AX10317" i="42"/>
  <c r="AX10318" i="42"/>
  <c r="AX10319" i="42"/>
  <c r="AX10320" i="42"/>
  <c r="AX10321" i="42"/>
  <c r="AX10322" i="42"/>
  <c r="AX10323" i="42"/>
  <c r="AX10324" i="42"/>
  <c r="AX10325" i="42"/>
  <c r="AX10326" i="42"/>
  <c r="AX10327" i="42"/>
  <c r="AX10328" i="42"/>
  <c r="AX10329" i="42"/>
  <c r="AX10330" i="42"/>
  <c r="AX10331" i="42"/>
  <c r="AX10332" i="42"/>
  <c r="AX10333" i="42"/>
  <c r="AX10334" i="42"/>
  <c r="AX10335" i="42"/>
  <c r="AX10336" i="42"/>
  <c r="AX10337" i="42"/>
  <c r="AX10338" i="42"/>
  <c r="AX10339" i="42"/>
  <c r="AX10340" i="42"/>
  <c r="AX10341" i="42"/>
  <c r="AX10342" i="42"/>
  <c r="AX10343" i="42"/>
  <c r="AX10344" i="42"/>
  <c r="AX10345" i="42"/>
  <c r="AX10346" i="42"/>
  <c r="AX10347" i="42"/>
  <c r="AX10348" i="42"/>
  <c r="AX10349" i="42"/>
  <c r="AX10350" i="42"/>
  <c r="AX10351" i="42"/>
  <c r="AX10352" i="42"/>
  <c r="AX10353" i="42"/>
  <c r="AX10354" i="42"/>
  <c r="AX10355" i="42"/>
  <c r="AX10356" i="42"/>
  <c r="AX10357" i="42"/>
  <c r="AX10358" i="42"/>
  <c r="AX10359" i="42"/>
  <c r="AX10360" i="42"/>
  <c r="AX10361" i="42"/>
  <c r="AX10362" i="42"/>
  <c r="AX10363" i="42"/>
  <c r="AX10364" i="42"/>
  <c r="AX10365" i="42"/>
  <c r="AX10366" i="42"/>
  <c r="AX10367" i="42"/>
  <c r="AX10368" i="42"/>
  <c r="AX10369" i="42"/>
  <c r="AX10370" i="42"/>
  <c r="AX10371" i="42"/>
  <c r="AX10372" i="42"/>
  <c r="AX10373" i="42"/>
  <c r="AX10374" i="42"/>
  <c r="AX10375" i="42"/>
  <c r="AX10376" i="42"/>
  <c r="AX10377" i="42"/>
  <c r="AX10378" i="42"/>
  <c r="AX10379" i="42"/>
  <c r="AX10380" i="42"/>
  <c r="AX10381" i="42"/>
  <c r="AX10382" i="42"/>
  <c r="AX10383" i="42"/>
  <c r="AX10384" i="42"/>
  <c r="AX10385" i="42"/>
  <c r="AX10386" i="42"/>
  <c r="AX10387" i="42"/>
  <c r="AX10388" i="42"/>
  <c r="AX10389" i="42"/>
  <c r="AX10390" i="42"/>
  <c r="AX10391" i="42"/>
  <c r="AX10392" i="42"/>
  <c r="AX10393" i="42"/>
  <c r="AX10394" i="42"/>
  <c r="AX10395" i="42"/>
  <c r="AX10396" i="42"/>
  <c r="AX10397" i="42"/>
  <c r="AX10398" i="42"/>
  <c r="AX10399" i="42"/>
  <c r="AX10400" i="42"/>
  <c r="AX10401" i="42"/>
  <c r="AX10402" i="42"/>
  <c r="AX10403" i="42"/>
  <c r="AX10404" i="42"/>
  <c r="AX10405" i="42"/>
  <c r="AX10406" i="42"/>
  <c r="AX10407" i="42"/>
  <c r="AX10408" i="42"/>
  <c r="AX10409" i="42"/>
  <c r="AX10410" i="42"/>
  <c r="AX10411" i="42"/>
  <c r="AX10412" i="42"/>
  <c r="AX10413" i="42"/>
  <c r="AX10414" i="42"/>
  <c r="AX10415" i="42"/>
  <c r="AX10416" i="42"/>
  <c r="AX10417" i="42"/>
  <c r="AX10418" i="42"/>
  <c r="AX10419" i="42"/>
  <c r="AX10420" i="42"/>
  <c r="AX10421" i="42"/>
  <c r="AX10422" i="42"/>
  <c r="AX10423" i="42"/>
  <c r="AX10424" i="42"/>
  <c r="AX10425" i="42"/>
  <c r="AX10426" i="42"/>
  <c r="AX10427" i="42"/>
  <c r="AX10428" i="42"/>
  <c r="AX10429" i="42"/>
  <c r="AX10430" i="42"/>
  <c r="AX10431" i="42"/>
  <c r="AX10432" i="42"/>
  <c r="AX10433" i="42"/>
  <c r="AX10434" i="42"/>
  <c r="AX10435" i="42"/>
  <c r="AX10436" i="42"/>
  <c r="AX10437" i="42"/>
  <c r="AX10438" i="42"/>
  <c r="AX10439" i="42"/>
  <c r="AX10440" i="42"/>
  <c r="AX10441" i="42"/>
  <c r="AX10442" i="42"/>
  <c r="AX10443" i="42"/>
  <c r="AX10444" i="42"/>
  <c r="AX10445" i="42"/>
  <c r="AX10446" i="42"/>
  <c r="AX10447" i="42"/>
  <c r="AX10448" i="42"/>
  <c r="AX10449" i="42"/>
  <c r="AX10450" i="42"/>
  <c r="AX10451" i="42"/>
  <c r="AX10452" i="42"/>
  <c r="AX10453" i="42"/>
  <c r="AX10454" i="42"/>
  <c r="AX10455" i="42"/>
  <c r="AX10456" i="42"/>
  <c r="AX10457" i="42"/>
  <c r="AX10458" i="42"/>
  <c r="AX10459" i="42"/>
  <c r="AX10460" i="42"/>
  <c r="AX10461" i="42"/>
  <c r="AX10462" i="42"/>
  <c r="AX10463" i="42"/>
  <c r="AX10464" i="42"/>
  <c r="AX10465" i="42"/>
  <c r="AX10466" i="42"/>
  <c r="AX10467" i="42"/>
  <c r="AX10468" i="42"/>
  <c r="AX10469" i="42"/>
  <c r="AX10470" i="42"/>
  <c r="AX10471" i="42"/>
  <c r="AX10472" i="42"/>
  <c r="AX10473" i="42"/>
  <c r="AX10474" i="42"/>
  <c r="AX10475" i="42"/>
  <c r="AX10476" i="42"/>
  <c r="AX10477" i="42"/>
  <c r="AX10478" i="42"/>
  <c r="AX10479" i="42"/>
  <c r="AX10480" i="42"/>
  <c r="AX10481" i="42"/>
  <c r="AX10482" i="42"/>
  <c r="AX10483" i="42"/>
  <c r="AX10484" i="42"/>
  <c r="AX10485" i="42"/>
  <c r="AX10486" i="42"/>
  <c r="AX10487" i="42"/>
  <c r="AX10488" i="42"/>
  <c r="AX10489" i="42"/>
  <c r="AX10490" i="42"/>
  <c r="AX10491" i="42"/>
  <c r="AX10492" i="42"/>
  <c r="AX10493" i="42"/>
  <c r="AX10494" i="42"/>
  <c r="AX10495" i="42"/>
  <c r="AX10496" i="42"/>
  <c r="AX10497" i="42"/>
  <c r="AX10498" i="42"/>
  <c r="AX10499" i="42"/>
  <c r="AX10500" i="42"/>
  <c r="AX10501" i="42"/>
  <c r="AX10502" i="42"/>
  <c r="AX10503" i="42"/>
  <c r="AX10504" i="42"/>
  <c r="AX10505" i="42"/>
  <c r="AX10506" i="42"/>
  <c r="AX10507" i="42"/>
  <c r="AX10508" i="42"/>
  <c r="AX10509" i="42"/>
  <c r="AX10510" i="42"/>
  <c r="AX10511" i="42"/>
  <c r="AX10512" i="42"/>
  <c r="AX10513" i="42"/>
  <c r="AX10514" i="42"/>
  <c r="AX10515" i="42"/>
  <c r="AX10516" i="42"/>
  <c r="AX10517" i="42"/>
  <c r="AX10518" i="42"/>
  <c r="AX10519" i="42"/>
  <c r="AX10520" i="42"/>
  <c r="AX10521" i="42"/>
  <c r="AX10522" i="42"/>
  <c r="AX10523" i="42"/>
  <c r="AX10524" i="42"/>
  <c r="AX10525" i="42"/>
  <c r="AX10526" i="42"/>
  <c r="AX10527" i="42"/>
  <c r="AX10528" i="42"/>
  <c r="AX10529" i="42"/>
  <c r="AX10530" i="42"/>
  <c r="AX10531" i="42"/>
  <c r="AX10532" i="42"/>
  <c r="AX10533" i="42"/>
  <c r="AX10534" i="42"/>
  <c r="AX10535" i="42"/>
  <c r="AX10536" i="42"/>
  <c r="AX10537" i="42"/>
  <c r="AX10538" i="42"/>
  <c r="AX10539" i="42"/>
  <c r="AX10540" i="42"/>
  <c r="AX10541" i="42"/>
  <c r="AX10542" i="42"/>
  <c r="AX10543" i="42"/>
  <c r="AX10544" i="42"/>
  <c r="AX10545" i="42"/>
  <c r="AX10546" i="42"/>
  <c r="AX10547" i="42"/>
  <c r="AX10548" i="42"/>
  <c r="AX10549" i="42"/>
  <c r="AX10550" i="42"/>
  <c r="AX10551" i="42"/>
  <c r="AX10552" i="42"/>
  <c r="AX10553" i="42"/>
  <c r="AX10554" i="42"/>
  <c r="AX10555" i="42"/>
  <c r="AX10556" i="42"/>
  <c r="AX10557" i="42"/>
  <c r="AX10558" i="42"/>
  <c r="AX10559" i="42"/>
  <c r="AX10560" i="42"/>
  <c r="AX10561" i="42"/>
  <c r="AX10562" i="42"/>
  <c r="AX10563" i="42"/>
  <c r="AX10564" i="42"/>
  <c r="AX10565" i="42"/>
  <c r="AX10566" i="42"/>
  <c r="AX10567" i="42"/>
  <c r="AX10568" i="42"/>
  <c r="AX10569" i="42"/>
  <c r="AX10570" i="42"/>
  <c r="AX10571" i="42"/>
  <c r="AX10572" i="42"/>
  <c r="AX10573" i="42"/>
  <c r="AX10574" i="42"/>
  <c r="AX10575" i="42"/>
  <c r="AX10576" i="42"/>
  <c r="AX10577" i="42"/>
  <c r="AX10578" i="42"/>
  <c r="AX10579" i="42"/>
  <c r="AX10580" i="42"/>
  <c r="AX10581" i="42"/>
  <c r="AX10582" i="42"/>
  <c r="AX10583" i="42"/>
  <c r="AX10584" i="42"/>
  <c r="AX10585" i="42"/>
  <c r="AX10586" i="42"/>
  <c r="AX10587" i="42"/>
  <c r="AX10588" i="42"/>
  <c r="AX10589" i="42"/>
  <c r="AX10590" i="42"/>
  <c r="AX10591" i="42"/>
  <c r="AX10592" i="42"/>
  <c r="AX10593" i="42"/>
  <c r="AX10594" i="42"/>
  <c r="AX10595" i="42"/>
  <c r="AX10596" i="42"/>
  <c r="AX10597" i="42"/>
  <c r="AX10598" i="42"/>
  <c r="AX10599" i="42"/>
  <c r="AX10600" i="42"/>
  <c r="AX10601" i="42"/>
  <c r="AX10602" i="42"/>
  <c r="AX10603" i="42"/>
  <c r="AX10604" i="42"/>
  <c r="AX10605" i="42"/>
  <c r="AX10606" i="42"/>
  <c r="AX10607" i="42"/>
  <c r="AX10608" i="42"/>
  <c r="AX10609" i="42"/>
  <c r="AX10610" i="42"/>
  <c r="AX10611" i="42"/>
  <c r="AX10612" i="42"/>
  <c r="AX10613" i="42"/>
  <c r="AX10614" i="42"/>
  <c r="AX10615" i="42"/>
  <c r="AX10616" i="42"/>
  <c r="AX10617" i="42"/>
  <c r="AX10618" i="42"/>
  <c r="AX10619" i="42"/>
  <c r="AX10620" i="42"/>
  <c r="AX10621" i="42"/>
  <c r="AX10622" i="42"/>
  <c r="AX10623" i="42"/>
  <c r="AX10624" i="42"/>
  <c r="AX10625" i="42"/>
  <c r="AX10626" i="42"/>
  <c r="AX10627" i="42"/>
  <c r="AX10628" i="42"/>
  <c r="AX10629" i="42"/>
  <c r="AX10630" i="42"/>
  <c r="AX10631" i="42"/>
  <c r="AX10632" i="42"/>
  <c r="AX10633" i="42"/>
  <c r="AX10634" i="42"/>
  <c r="AX10635" i="42"/>
  <c r="AX10636" i="42"/>
  <c r="AX10637" i="42"/>
  <c r="AX10638" i="42"/>
  <c r="AX10639" i="42"/>
  <c r="AX10640" i="42"/>
  <c r="AX10641" i="42"/>
  <c r="AX10642" i="42"/>
  <c r="AX10643" i="42"/>
  <c r="AX10644" i="42"/>
  <c r="AX10645" i="42"/>
  <c r="AX10646" i="42"/>
  <c r="AX10647" i="42"/>
  <c r="AX10648" i="42"/>
  <c r="AX10649" i="42"/>
  <c r="AX10650" i="42"/>
  <c r="AX10651" i="42"/>
  <c r="AX10652" i="42"/>
  <c r="AX10653" i="42"/>
  <c r="AX10654" i="42"/>
  <c r="AX10655" i="42"/>
  <c r="AX10656" i="42"/>
  <c r="AX10657" i="42"/>
  <c r="AX10658" i="42"/>
  <c r="AX10659" i="42"/>
  <c r="AX10660" i="42"/>
  <c r="AX10661" i="42"/>
  <c r="AX10662" i="42"/>
  <c r="AX10663" i="42"/>
  <c r="AX10664" i="42"/>
  <c r="AX10665" i="42"/>
  <c r="AX10666" i="42"/>
  <c r="AX10667" i="42"/>
  <c r="AX10668" i="42"/>
  <c r="AX10669" i="42"/>
  <c r="AX10670" i="42"/>
  <c r="AX10671" i="42"/>
  <c r="AX10672" i="42"/>
  <c r="AX10673" i="42"/>
  <c r="AX10674" i="42"/>
  <c r="AX10675" i="42"/>
  <c r="AX10676" i="42"/>
  <c r="AX10677" i="42"/>
  <c r="AX10678" i="42"/>
  <c r="AX10679" i="42"/>
  <c r="AX10680" i="42"/>
  <c r="AX10681" i="42"/>
  <c r="AX10682" i="42"/>
  <c r="AX10683" i="42"/>
  <c r="AX10684" i="42"/>
  <c r="AX10685" i="42"/>
  <c r="AX10686" i="42"/>
  <c r="AX10687" i="42"/>
  <c r="AX10688" i="42"/>
  <c r="AX10689" i="42"/>
  <c r="AX10690" i="42"/>
  <c r="AX10691" i="42"/>
  <c r="AX10692" i="42"/>
  <c r="AX10693" i="42"/>
  <c r="AX10694" i="42"/>
  <c r="AX10695" i="42"/>
  <c r="AX10696" i="42"/>
  <c r="AX10697" i="42"/>
  <c r="AX10698" i="42"/>
  <c r="AX10699" i="42"/>
  <c r="AX10700" i="42"/>
  <c r="AX10701" i="42"/>
  <c r="AX10702" i="42"/>
  <c r="AX10703" i="42"/>
  <c r="AX10704" i="42"/>
  <c r="AX10705" i="42"/>
  <c r="AX10706" i="42"/>
  <c r="AX10707" i="42"/>
  <c r="AX10708" i="42"/>
  <c r="AX10709" i="42"/>
  <c r="AX10710" i="42"/>
  <c r="AX10711" i="42"/>
  <c r="AX10712" i="42"/>
  <c r="AX10713" i="42"/>
  <c r="AX10714" i="42"/>
  <c r="AX10715" i="42"/>
  <c r="AX10716" i="42"/>
  <c r="AX10717" i="42"/>
  <c r="AX10718" i="42"/>
  <c r="AX10719" i="42"/>
  <c r="AX10720" i="42"/>
  <c r="AX10721" i="42"/>
  <c r="AX10722" i="42"/>
  <c r="AX10723" i="42"/>
  <c r="AX10724" i="42"/>
  <c r="AX10725" i="42"/>
  <c r="AX10726" i="42"/>
  <c r="AX10727" i="42"/>
  <c r="AX10728" i="42"/>
  <c r="AX10729" i="42"/>
  <c r="AX10730" i="42"/>
  <c r="AX10731" i="42"/>
  <c r="AX10732" i="42"/>
  <c r="AX10733" i="42"/>
  <c r="AX10734" i="42"/>
  <c r="AX10735" i="42"/>
  <c r="AX10736" i="42"/>
  <c r="AX10737" i="42"/>
  <c r="AX10738" i="42"/>
  <c r="AX10739" i="42"/>
  <c r="AX10740" i="42"/>
  <c r="AX10741" i="42"/>
  <c r="AX10742" i="42"/>
  <c r="AX10743" i="42"/>
  <c r="AX10744" i="42"/>
  <c r="AX10745" i="42"/>
  <c r="AX10746" i="42"/>
  <c r="AX10747" i="42"/>
  <c r="AX10748" i="42"/>
  <c r="AX10749" i="42"/>
  <c r="AX10750" i="42"/>
  <c r="AX10751" i="42"/>
  <c r="AX10752" i="42"/>
  <c r="AX10753" i="42"/>
  <c r="AX10754" i="42"/>
  <c r="AX10755" i="42"/>
  <c r="AX10756" i="42"/>
  <c r="AX10757" i="42"/>
  <c r="AX10758" i="42"/>
  <c r="AX10759" i="42"/>
  <c r="AX10760" i="42"/>
  <c r="AX10761" i="42"/>
  <c r="AX10762" i="42"/>
  <c r="AX10763" i="42"/>
  <c r="AX10764" i="42"/>
  <c r="AX10765" i="42"/>
  <c r="AX10766" i="42"/>
  <c r="AX10767" i="42"/>
  <c r="AX10768" i="42"/>
  <c r="AX10769" i="42"/>
  <c r="AX10770" i="42"/>
  <c r="AX10771" i="42"/>
  <c r="AX10772" i="42"/>
  <c r="AX10773" i="42"/>
  <c r="AX10774" i="42"/>
  <c r="AX10775" i="42"/>
  <c r="AX10776" i="42"/>
  <c r="AX10777" i="42"/>
  <c r="AX10778" i="42"/>
  <c r="AX10779" i="42"/>
  <c r="AX10780" i="42"/>
  <c r="AX10781" i="42"/>
  <c r="AX10782" i="42"/>
  <c r="AX10783" i="42"/>
  <c r="AX10784" i="42"/>
  <c r="AX10785" i="42"/>
  <c r="AX10786" i="42"/>
  <c r="AX10787" i="42"/>
  <c r="AX10788" i="42"/>
  <c r="AX10789" i="42"/>
  <c r="AX10790" i="42"/>
  <c r="AX10791" i="42"/>
  <c r="AX10792" i="42"/>
  <c r="AX10793" i="42"/>
  <c r="AX10794" i="42"/>
  <c r="AX10795" i="42"/>
  <c r="AX10796" i="42"/>
  <c r="AX10797" i="42"/>
  <c r="AX10798" i="42"/>
  <c r="AX10799" i="42"/>
  <c r="AX10800" i="42"/>
  <c r="AX10801" i="42"/>
  <c r="AX10802" i="42"/>
  <c r="AX10803" i="42"/>
  <c r="AX10804" i="42"/>
  <c r="AX10805" i="42"/>
  <c r="AX10806" i="42"/>
  <c r="AX10807" i="42"/>
  <c r="AX10808" i="42"/>
  <c r="AX10809" i="42"/>
  <c r="AX10810" i="42"/>
  <c r="AX10811" i="42"/>
  <c r="AX10812" i="42"/>
  <c r="AX10813" i="42"/>
  <c r="AX10814" i="42"/>
  <c r="AX10815" i="42"/>
  <c r="AX10816" i="42"/>
  <c r="AX10817" i="42"/>
  <c r="AX10818" i="42"/>
  <c r="AX10819" i="42"/>
  <c r="AX10820" i="42"/>
  <c r="AX10821" i="42"/>
  <c r="AX10822" i="42"/>
  <c r="AX10823" i="42"/>
  <c r="AX10824" i="42"/>
  <c r="AX10825" i="42"/>
  <c r="AX10826" i="42"/>
  <c r="AX10827" i="42"/>
  <c r="AX10828" i="42"/>
  <c r="AX10829" i="42"/>
  <c r="AX10830" i="42"/>
  <c r="AX10831" i="42"/>
  <c r="AX10832" i="42"/>
  <c r="AX10833" i="42"/>
  <c r="AX10834" i="42"/>
  <c r="AX10835" i="42"/>
  <c r="AX10836" i="42"/>
  <c r="AX10837" i="42"/>
  <c r="AX10838" i="42"/>
  <c r="AX10839" i="42"/>
  <c r="AX10840" i="42"/>
  <c r="AX10841" i="42"/>
  <c r="AX10842" i="42"/>
  <c r="AX10843" i="42"/>
  <c r="AX10844" i="42"/>
  <c r="AX10845" i="42"/>
  <c r="AX10846" i="42"/>
  <c r="AX10847" i="42"/>
  <c r="AX10848" i="42"/>
  <c r="AX10849" i="42"/>
  <c r="AX10850" i="42"/>
  <c r="AX10851" i="42"/>
  <c r="AX10852" i="42"/>
  <c r="AX10853" i="42"/>
  <c r="AX10854" i="42"/>
  <c r="AX10855" i="42"/>
  <c r="AX10856" i="42"/>
  <c r="AX10857" i="42"/>
  <c r="AX10858" i="42"/>
  <c r="AX10859" i="42"/>
  <c r="AX10860" i="42"/>
  <c r="AX10861" i="42"/>
  <c r="AX10862" i="42"/>
  <c r="AX10863" i="42"/>
  <c r="AX10864" i="42"/>
  <c r="AX10865" i="42"/>
  <c r="AX10866" i="42"/>
  <c r="AX10867" i="42"/>
  <c r="AX10868" i="42"/>
  <c r="AX10869" i="42"/>
  <c r="AX10870" i="42"/>
  <c r="AX10871" i="42"/>
  <c r="AX10872" i="42"/>
  <c r="AX10873" i="42"/>
  <c r="AX10874" i="42"/>
  <c r="AX10875" i="42"/>
  <c r="AX10876" i="42"/>
  <c r="AX10877" i="42"/>
  <c r="AX10878" i="42"/>
  <c r="AX10879" i="42"/>
  <c r="AX10880" i="42"/>
  <c r="AX10881" i="42"/>
  <c r="AX10882" i="42"/>
  <c r="AX10883" i="42"/>
  <c r="AX10884" i="42"/>
  <c r="AX10885" i="42"/>
  <c r="AX10886" i="42"/>
  <c r="AX10887" i="42"/>
  <c r="AX10888" i="42"/>
  <c r="AX10889" i="42"/>
  <c r="AX10890" i="42"/>
  <c r="AX10891" i="42"/>
  <c r="AX10892" i="42"/>
  <c r="AX10893" i="42"/>
  <c r="AX10894" i="42"/>
  <c r="AX10895" i="42"/>
  <c r="AX10896" i="42"/>
  <c r="AX10897" i="42"/>
  <c r="AX10898" i="42"/>
  <c r="AX10899" i="42"/>
  <c r="AX10900" i="42"/>
  <c r="AX10901" i="42"/>
  <c r="AX10902" i="42"/>
  <c r="AX10903" i="42"/>
  <c r="AX10904" i="42"/>
  <c r="AX10905" i="42"/>
  <c r="AX10906" i="42"/>
  <c r="AX10907" i="42"/>
  <c r="AX10908" i="42"/>
  <c r="AX10909" i="42"/>
  <c r="AX10910" i="42"/>
  <c r="AX10911" i="42"/>
  <c r="AX10912" i="42"/>
  <c r="AX10913" i="42"/>
  <c r="AX10914" i="42"/>
  <c r="AX10915" i="42"/>
  <c r="AX10916" i="42"/>
  <c r="AX10917" i="42"/>
  <c r="AX10918" i="42"/>
  <c r="AX10919" i="42"/>
  <c r="AX10920" i="42"/>
  <c r="AX10921" i="42"/>
  <c r="AX10922" i="42"/>
  <c r="AX10923" i="42"/>
  <c r="AX10924" i="42"/>
  <c r="AX10925" i="42"/>
  <c r="AX10926" i="42"/>
  <c r="AX10927" i="42"/>
  <c r="AX10928" i="42"/>
  <c r="AX10929" i="42"/>
  <c r="AX10930" i="42"/>
  <c r="AX10931" i="42"/>
  <c r="AX10932" i="42"/>
  <c r="AX10933" i="42"/>
  <c r="AX10934" i="42"/>
  <c r="AX10935" i="42"/>
  <c r="AX10936" i="42"/>
  <c r="AX10937" i="42"/>
  <c r="AX10938" i="42"/>
  <c r="AX10939" i="42"/>
  <c r="AX10940" i="42"/>
  <c r="AX10941" i="42"/>
  <c r="AX10942" i="42"/>
  <c r="AX10943" i="42"/>
  <c r="AX10944" i="42"/>
  <c r="AX10945" i="42"/>
  <c r="AX10946" i="42"/>
  <c r="AX10947" i="42"/>
  <c r="AX10948" i="42"/>
  <c r="AX10949" i="42"/>
  <c r="AX10950" i="42"/>
  <c r="AX10951" i="42"/>
  <c r="AX10952" i="42"/>
  <c r="AX10953" i="42"/>
  <c r="AX10954" i="42"/>
  <c r="AX10955" i="42"/>
  <c r="AX10956" i="42"/>
  <c r="AX10957" i="42"/>
  <c r="AX10958" i="42"/>
  <c r="AX10959" i="42"/>
  <c r="AX10960" i="42"/>
  <c r="AX10961" i="42"/>
  <c r="AX10962" i="42"/>
  <c r="AX10963" i="42"/>
  <c r="AX10964" i="42"/>
  <c r="AX10965" i="42"/>
  <c r="AX10966" i="42"/>
  <c r="AX10967" i="42"/>
  <c r="AX10968" i="42"/>
  <c r="AX10969" i="42"/>
  <c r="AX10970" i="42"/>
  <c r="AX10971" i="42"/>
  <c r="AX10972" i="42"/>
  <c r="AX10973" i="42"/>
  <c r="AX10974" i="42"/>
  <c r="AX10975" i="42"/>
  <c r="AX10976" i="42"/>
  <c r="AX10977" i="42"/>
  <c r="AX10978" i="42"/>
  <c r="AX10979" i="42"/>
  <c r="AX10980" i="42"/>
  <c r="AX10981" i="42"/>
  <c r="AX10982" i="42"/>
  <c r="AX10983" i="42"/>
  <c r="AX10984" i="42"/>
  <c r="AX10985" i="42"/>
  <c r="AX10986" i="42"/>
  <c r="AX10987" i="42"/>
  <c r="AX10988" i="42"/>
  <c r="AX10989" i="42"/>
  <c r="AX10990" i="42"/>
  <c r="AX10991" i="42"/>
  <c r="AX10992" i="42"/>
  <c r="AX10993" i="42"/>
  <c r="AX10994" i="42"/>
  <c r="AX10995" i="42"/>
  <c r="AX10996" i="42"/>
  <c r="AX10997" i="42"/>
  <c r="AX10998" i="42"/>
  <c r="AX10999" i="42"/>
  <c r="AX11000" i="42"/>
  <c r="AX11001" i="42"/>
  <c r="AX11002" i="42"/>
  <c r="AX11003" i="42"/>
  <c r="AX11004" i="42"/>
  <c r="AX11005" i="42"/>
  <c r="AX11006" i="42"/>
  <c r="AX11007" i="42"/>
  <c r="AX11008" i="42"/>
  <c r="AX11009" i="42"/>
  <c r="AX11010" i="42"/>
  <c r="AX11011" i="42"/>
  <c r="AX11012" i="42"/>
  <c r="AX11013" i="42"/>
  <c r="AX11014" i="42"/>
  <c r="AX11015" i="42"/>
  <c r="AX11016" i="42"/>
  <c r="AX11017" i="42"/>
  <c r="AX11018" i="42"/>
  <c r="AX11019" i="42"/>
  <c r="AX11020" i="42"/>
  <c r="AX11021" i="42"/>
  <c r="AX11022" i="42"/>
  <c r="AX11023" i="42"/>
  <c r="AX11024" i="42"/>
  <c r="AX11025" i="42"/>
  <c r="AX11026" i="42"/>
  <c r="AX11027" i="42"/>
  <c r="AX11028" i="42"/>
  <c r="AX11029" i="42"/>
  <c r="AX11030" i="42"/>
  <c r="AX11031" i="42"/>
  <c r="AX11032" i="42"/>
  <c r="AX11033" i="42"/>
  <c r="AX11034" i="42"/>
  <c r="AX11035" i="42"/>
  <c r="AX11036" i="42"/>
  <c r="AX11037" i="42"/>
  <c r="AX11038" i="42"/>
  <c r="AX11039" i="42"/>
  <c r="AX11040" i="42"/>
  <c r="AX11041" i="42"/>
  <c r="AX11042" i="42"/>
  <c r="AX11043" i="42"/>
  <c r="AX11044" i="42"/>
  <c r="AX11045" i="42"/>
  <c r="AX11046" i="42"/>
  <c r="AX11047" i="42"/>
  <c r="AX11048" i="42"/>
  <c r="AX11049" i="42"/>
  <c r="AX11050" i="42"/>
  <c r="AX11051" i="42"/>
  <c r="AX11052" i="42"/>
  <c r="AX11053" i="42"/>
  <c r="AX11054" i="42"/>
  <c r="AX11055" i="42"/>
  <c r="AX11056" i="42"/>
  <c r="AX11057" i="42"/>
  <c r="AX11058" i="42"/>
  <c r="AX11059" i="42"/>
  <c r="AX11060" i="42"/>
  <c r="AX11061" i="42"/>
  <c r="AX11062" i="42"/>
  <c r="AX11063" i="42"/>
  <c r="AX11064" i="42"/>
  <c r="AX11065" i="42"/>
  <c r="AX11066" i="42"/>
  <c r="AX11067" i="42"/>
  <c r="AX11068" i="42"/>
  <c r="AX11069" i="42"/>
  <c r="AX11070" i="42"/>
  <c r="AX11071" i="42"/>
  <c r="AX11072" i="42"/>
  <c r="AX11073" i="42"/>
  <c r="AX11074" i="42"/>
  <c r="AX11075" i="42"/>
  <c r="AX11076" i="42"/>
  <c r="AX11077" i="42"/>
  <c r="AX11078" i="42"/>
  <c r="AX11079" i="42"/>
  <c r="AX11080" i="42"/>
  <c r="AX11081" i="42"/>
  <c r="AX11082" i="42"/>
  <c r="AX11083" i="42"/>
  <c r="AX11084" i="42"/>
  <c r="AX11085" i="42"/>
  <c r="AX11086" i="42"/>
  <c r="AX11087" i="42"/>
  <c r="AX11088" i="42"/>
  <c r="AX11089" i="42"/>
  <c r="AX11090" i="42"/>
  <c r="AX11091" i="42"/>
  <c r="AX11092" i="42"/>
  <c r="AX11093" i="42"/>
  <c r="AX11094" i="42"/>
  <c r="AX11095" i="42"/>
  <c r="AX11096" i="42"/>
  <c r="AX11097" i="42"/>
  <c r="AX11098" i="42"/>
  <c r="AX11099" i="42"/>
  <c r="AX11100" i="42"/>
  <c r="AX11101" i="42"/>
  <c r="AX11102" i="42"/>
  <c r="AX11103" i="42"/>
  <c r="AX11104" i="42"/>
  <c r="AX11105" i="42"/>
  <c r="AX11106" i="42"/>
  <c r="AX11107" i="42"/>
  <c r="AX11108" i="42"/>
  <c r="AX11109" i="42"/>
  <c r="AX11110" i="42"/>
  <c r="AX11111" i="42"/>
  <c r="AX11112" i="42"/>
  <c r="AX11113" i="42"/>
  <c r="AX11114" i="42"/>
  <c r="AX11115" i="42"/>
  <c r="AX11116" i="42"/>
  <c r="AX11117" i="42"/>
  <c r="AX11118" i="42"/>
  <c r="AX11119" i="42"/>
  <c r="AX11120" i="42"/>
  <c r="AX11121" i="42"/>
  <c r="AX11122" i="42"/>
  <c r="AX11123" i="42"/>
  <c r="AX11124" i="42"/>
  <c r="AX11125" i="42"/>
  <c r="AX11126" i="42"/>
  <c r="AX11127" i="42"/>
  <c r="AX11128" i="42"/>
  <c r="AX11129" i="42"/>
  <c r="AX11130" i="42"/>
  <c r="AX11131" i="42"/>
  <c r="AX11132" i="42"/>
  <c r="AX11133" i="42"/>
  <c r="AX11134" i="42"/>
  <c r="AX11135" i="42"/>
  <c r="AX11136" i="42"/>
  <c r="AX11137" i="42"/>
  <c r="AX11138" i="42"/>
  <c r="AX11139" i="42"/>
  <c r="AX11140" i="42"/>
  <c r="AX11141" i="42"/>
  <c r="AX11142" i="42"/>
  <c r="AX11143" i="42"/>
  <c r="AX11144" i="42"/>
  <c r="AX11145" i="42"/>
  <c r="AX11146" i="42"/>
  <c r="AX11147" i="42"/>
  <c r="AX11148" i="42"/>
  <c r="AX11149" i="42"/>
  <c r="AX11150" i="42"/>
  <c r="AX11151" i="42"/>
  <c r="AX11152" i="42"/>
  <c r="AX11153" i="42"/>
  <c r="AX11154" i="42"/>
  <c r="AX11155" i="42"/>
  <c r="AX11156" i="42"/>
  <c r="AX11157" i="42"/>
  <c r="AX11158" i="42"/>
  <c r="AX11159" i="42"/>
  <c r="AX11160" i="42"/>
  <c r="AX11161" i="42"/>
  <c r="AX11162" i="42"/>
  <c r="AX11163" i="42"/>
  <c r="AX11164" i="42"/>
  <c r="AX11165" i="42"/>
  <c r="AX11166" i="42"/>
  <c r="AX11167" i="42"/>
  <c r="AX11168" i="42"/>
  <c r="AX11169" i="42"/>
  <c r="AX11170" i="42"/>
  <c r="AX11171" i="42"/>
  <c r="AX11172" i="42"/>
  <c r="AX11173" i="42"/>
  <c r="AX11174" i="42"/>
  <c r="AX11175" i="42"/>
  <c r="AX11176" i="42"/>
  <c r="AX11177" i="42"/>
  <c r="AX11178" i="42"/>
  <c r="AX11179" i="42"/>
  <c r="AX11180" i="42"/>
  <c r="AX11181" i="42"/>
  <c r="AX11182" i="42"/>
  <c r="AX11183" i="42"/>
  <c r="AX11184" i="42"/>
  <c r="AX11185" i="42"/>
  <c r="AX11186" i="42"/>
  <c r="AX11187" i="42"/>
  <c r="AX11188" i="42"/>
  <c r="AX11189" i="42"/>
  <c r="AX11190" i="42"/>
  <c r="AX11191" i="42"/>
  <c r="AX11192" i="42"/>
  <c r="AX11193" i="42"/>
  <c r="AX11194" i="42"/>
  <c r="AX11195" i="42"/>
  <c r="AX11196" i="42"/>
  <c r="AX11197" i="42"/>
  <c r="AX11198" i="42"/>
  <c r="AX11199" i="42"/>
  <c r="AX11200" i="42"/>
  <c r="AX11201" i="42"/>
  <c r="AX11202" i="42"/>
  <c r="AX11203" i="42"/>
  <c r="AX11204" i="42"/>
  <c r="AX11205" i="42"/>
  <c r="AX11206" i="42"/>
  <c r="AX11207" i="42"/>
  <c r="AX11208" i="42"/>
  <c r="AX11209" i="42"/>
  <c r="AX11210" i="42"/>
  <c r="AX11211" i="42"/>
  <c r="AX11212" i="42"/>
  <c r="AX11213" i="42"/>
  <c r="AX11214" i="42"/>
  <c r="AX11215" i="42"/>
  <c r="AX11216" i="42"/>
  <c r="AX11217" i="42"/>
  <c r="AX11218" i="42"/>
  <c r="AX11219" i="42"/>
  <c r="AX11220" i="42"/>
  <c r="AX11221" i="42"/>
  <c r="AX11222" i="42"/>
  <c r="AX11223" i="42"/>
  <c r="AX11224" i="42"/>
  <c r="AX11225" i="42"/>
  <c r="AX11226" i="42"/>
  <c r="AX11227" i="42"/>
  <c r="AX11228" i="42"/>
  <c r="AX11229" i="42"/>
  <c r="AX11230" i="42"/>
  <c r="AX11231" i="42"/>
  <c r="AX11232" i="42"/>
  <c r="AX11233" i="42"/>
  <c r="AX11234" i="42"/>
  <c r="AX11235" i="42"/>
  <c r="AX11236" i="42"/>
  <c r="AX11237" i="42"/>
  <c r="AX11238" i="42"/>
  <c r="AX11239" i="42"/>
  <c r="AX11240" i="42"/>
  <c r="AX11241" i="42"/>
  <c r="AX11242" i="42"/>
  <c r="AX11243" i="42"/>
  <c r="AX11244" i="42"/>
  <c r="AX11245" i="42"/>
  <c r="AX11246" i="42"/>
  <c r="AX11247" i="42"/>
  <c r="AX11248" i="42"/>
  <c r="AX11249" i="42"/>
  <c r="AX11250" i="42"/>
  <c r="AX11251" i="42"/>
  <c r="AX11252" i="42"/>
  <c r="AX11253" i="42"/>
  <c r="AX11254" i="42"/>
  <c r="AX11255" i="42"/>
  <c r="AX11256" i="42"/>
  <c r="AX11257" i="42"/>
  <c r="AX11258" i="42"/>
  <c r="AX11259" i="42"/>
  <c r="AX11260" i="42"/>
  <c r="AX11261" i="42"/>
  <c r="AX11262" i="42"/>
  <c r="AX11263" i="42"/>
  <c r="AX11264" i="42"/>
  <c r="AX11265" i="42"/>
  <c r="AX11266" i="42"/>
  <c r="AX11267" i="42"/>
  <c r="AX11268" i="42"/>
  <c r="AX11269" i="42"/>
  <c r="AX11270" i="42"/>
  <c r="AX11271" i="42"/>
  <c r="AX11272" i="42"/>
  <c r="AX11273" i="42"/>
  <c r="AX11274" i="42"/>
  <c r="AX11275" i="42"/>
  <c r="AX11276" i="42"/>
  <c r="AX11277" i="42"/>
  <c r="AX11278" i="42"/>
  <c r="AX11279" i="42"/>
  <c r="AX11280" i="42"/>
  <c r="AX11281" i="42"/>
  <c r="AX11282" i="42"/>
  <c r="AX11283" i="42"/>
  <c r="AX11284" i="42"/>
  <c r="AX11285" i="42"/>
  <c r="AX11286" i="42"/>
  <c r="AX11287" i="42"/>
  <c r="AX11288" i="42"/>
  <c r="AX11289" i="42"/>
  <c r="AX11290" i="42"/>
  <c r="AX11291" i="42"/>
  <c r="AX11292" i="42"/>
  <c r="AX11293" i="42"/>
  <c r="AX11294" i="42"/>
  <c r="AX11295" i="42"/>
  <c r="AX11296" i="42"/>
  <c r="AX11297" i="42"/>
  <c r="AX11298" i="42"/>
  <c r="AX11299" i="42"/>
  <c r="AX11300" i="42"/>
  <c r="AX11301" i="42"/>
  <c r="AX11302" i="42"/>
  <c r="AX11303" i="42"/>
  <c r="AX11304" i="42"/>
  <c r="AX11305" i="42"/>
  <c r="AX11306" i="42"/>
  <c r="AX11307" i="42"/>
  <c r="AX11308" i="42"/>
  <c r="AX11309" i="42"/>
  <c r="AX11310" i="42"/>
  <c r="AX11311" i="42"/>
  <c r="AX11312" i="42"/>
  <c r="AX11313" i="42"/>
  <c r="AX11314" i="42"/>
  <c r="AX11315" i="42"/>
  <c r="AX11316" i="42"/>
  <c r="AX11317" i="42"/>
  <c r="AX11318" i="42"/>
  <c r="AX11319" i="42"/>
  <c r="AX11320" i="42"/>
  <c r="AX11321" i="42"/>
  <c r="AX11322" i="42"/>
  <c r="AX11323" i="42"/>
  <c r="AX11324" i="42"/>
  <c r="AX11325" i="42"/>
  <c r="AX11326" i="42"/>
  <c r="AX11327" i="42"/>
  <c r="AX11328" i="42"/>
  <c r="AX11329" i="42"/>
  <c r="AX11330" i="42"/>
  <c r="AX11331" i="42"/>
  <c r="AX11332" i="42"/>
  <c r="AX11333" i="42"/>
  <c r="AX11334" i="42"/>
  <c r="AX11335" i="42"/>
  <c r="AX11336" i="42"/>
  <c r="AX11337" i="42"/>
  <c r="AX11338" i="42"/>
  <c r="AX11339" i="42"/>
  <c r="AX11340" i="42"/>
  <c r="AX11341" i="42"/>
  <c r="AX11342" i="42"/>
  <c r="AX11343" i="42"/>
  <c r="AX11344" i="42"/>
  <c r="AX11345" i="42"/>
  <c r="AX11346" i="42"/>
  <c r="AX11347" i="42"/>
  <c r="AX11348" i="42"/>
  <c r="AX11349" i="42"/>
  <c r="AX11350" i="42"/>
  <c r="AX11351" i="42"/>
  <c r="AX11352" i="42"/>
  <c r="AX11353" i="42"/>
  <c r="AX11354" i="42"/>
  <c r="AX11355" i="42"/>
  <c r="AX11356" i="42"/>
  <c r="AX11357" i="42"/>
  <c r="AX11358" i="42"/>
  <c r="AX11359" i="42"/>
  <c r="AX11360" i="42"/>
  <c r="AX11361" i="42"/>
  <c r="AX11362" i="42"/>
  <c r="AX11363" i="42"/>
  <c r="AX11364" i="42"/>
  <c r="AX11365" i="42"/>
  <c r="AX11366" i="42"/>
  <c r="AX11367" i="42"/>
  <c r="AX11368" i="42"/>
  <c r="AX11369" i="42"/>
  <c r="AX11370" i="42"/>
  <c r="AX11371" i="42"/>
  <c r="AX11372" i="42"/>
  <c r="AX11373" i="42"/>
  <c r="AX11374" i="42"/>
  <c r="AX11375" i="42"/>
  <c r="AX11376" i="42"/>
  <c r="AX11377" i="42"/>
  <c r="AX11378" i="42"/>
  <c r="AX11379" i="42"/>
  <c r="AX11380" i="42"/>
  <c r="AX11381" i="42"/>
  <c r="AX11382" i="42"/>
  <c r="AX11383" i="42"/>
  <c r="AX11384" i="42"/>
  <c r="AX11385" i="42"/>
  <c r="AX11386" i="42"/>
  <c r="AX11387" i="42"/>
  <c r="AX11388" i="42"/>
  <c r="AX11389" i="42"/>
  <c r="AX11390" i="42"/>
  <c r="AX11391" i="42"/>
  <c r="AX11392" i="42"/>
  <c r="AX11393" i="42"/>
  <c r="AX11394" i="42"/>
  <c r="AX11395" i="42"/>
  <c r="AX11396" i="42"/>
  <c r="AX11397" i="42"/>
  <c r="AX11398" i="42"/>
  <c r="AX11399" i="42"/>
  <c r="AX11400" i="42"/>
  <c r="AX11401" i="42"/>
  <c r="AX11402" i="42"/>
  <c r="AX11403" i="42"/>
  <c r="AX11404" i="42"/>
  <c r="AX11405" i="42"/>
  <c r="AX11406" i="42"/>
  <c r="AX11407" i="42"/>
  <c r="AX11408" i="42"/>
  <c r="AX11409" i="42"/>
  <c r="AX11410" i="42"/>
  <c r="AX11411" i="42"/>
  <c r="AX11412" i="42"/>
  <c r="AX11413" i="42"/>
  <c r="AX11414" i="42"/>
  <c r="AX11415" i="42"/>
  <c r="AX11416" i="42"/>
  <c r="AX11417" i="42"/>
  <c r="AX11418" i="42"/>
  <c r="AX11419" i="42"/>
  <c r="AX11420" i="42"/>
  <c r="AX11421" i="42"/>
  <c r="AX11422" i="42"/>
  <c r="AX11423" i="42"/>
  <c r="AX11424" i="42"/>
  <c r="AX11425" i="42"/>
  <c r="AX11426" i="42"/>
  <c r="AX11427" i="42"/>
  <c r="AX11428" i="42"/>
  <c r="AX11429" i="42"/>
  <c r="AX11430" i="42"/>
  <c r="AX11431" i="42"/>
  <c r="AX11432" i="42"/>
  <c r="AX11433" i="42"/>
  <c r="AX11434" i="42"/>
  <c r="AX11435" i="42"/>
  <c r="AX11436" i="42"/>
  <c r="AX11437" i="42"/>
  <c r="AX11438" i="42"/>
  <c r="AX11439" i="42"/>
  <c r="AX11440" i="42"/>
  <c r="AX11441" i="42"/>
  <c r="AX11442" i="42"/>
  <c r="AX11443" i="42"/>
  <c r="AX11444" i="42"/>
  <c r="AX11445" i="42"/>
  <c r="AX11446" i="42"/>
  <c r="AX11447" i="42"/>
  <c r="AX11448" i="42"/>
  <c r="AX11449" i="42"/>
  <c r="AX11450" i="42"/>
  <c r="AX11451" i="42"/>
  <c r="AX11452" i="42"/>
  <c r="AX11453" i="42"/>
  <c r="AX11454" i="42"/>
  <c r="AX11455" i="42"/>
  <c r="AX11456" i="42"/>
  <c r="AX11457" i="42"/>
  <c r="AX11458" i="42"/>
  <c r="AX11459" i="42"/>
  <c r="AX11460" i="42"/>
  <c r="AX11461" i="42"/>
  <c r="AX11462" i="42"/>
  <c r="AX11463" i="42"/>
  <c r="AX11464" i="42"/>
  <c r="AX11465" i="42"/>
  <c r="AX11466" i="42"/>
  <c r="AX11467" i="42"/>
  <c r="AX11468" i="42"/>
  <c r="AX11469" i="42"/>
  <c r="AX11470" i="42"/>
  <c r="AX11471" i="42"/>
  <c r="AX11472" i="42"/>
  <c r="AX11473" i="42"/>
  <c r="AX11474" i="42"/>
  <c r="AX11475" i="42"/>
  <c r="AX11476" i="42"/>
  <c r="AX11477" i="42"/>
  <c r="AX11478" i="42"/>
  <c r="AX11479" i="42"/>
  <c r="AX11480" i="42"/>
  <c r="AX11481" i="42"/>
  <c r="AX11482" i="42"/>
  <c r="AX11483" i="42"/>
  <c r="AX11484" i="42"/>
  <c r="AX11485" i="42"/>
  <c r="AX11486" i="42"/>
  <c r="AX11487" i="42"/>
  <c r="AX11488" i="42"/>
  <c r="AX11489" i="42"/>
  <c r="AX11490" i="42"/>
  <c r="AX11491" i="42"/>
  <c r="AX11492" i="42"/>
  <c r="AX11493" i="42"/>
  <c r="AX11494" i="42"/>
  <c r="AX11495" i="42"/>
  <c r="AX11496" i="42"/>
  <c r="AX11497" i="42"/>
  <c r="AX11498" i="42"/>
  <c r="AX11499" i="42"/>
  <c r="AX11500" i="42"/>
  <c r="AX11501" i="42"/>
  <c r="AX11502" i="42"/>
  <c r="AX11503" i="42"/>
  <c r="AX11504" i="42"/>
  <c r="AX11505" i="42"/>
  <c r="AX11506" i="42"/>
  <c r="AX11507" i="42"/>
  <c r="AX11508" i="42"/>
  <c r="AX11509" i="42"/>
  <c r="AX11510" i="42"/>
  <c r="AX11511" i="42"/>
  <c r="AX11512" i="42"/>
  <c r="AX11513" i="42"/>
  <c r="AX11514" i="42"/>
  <c r="AX11515" i="42"/>
  <c r="AX11516" i="42"/>
  <c r="AX11517" i="42"/>
  <c r="AX11518" i="42"/>
  <c r="AX11519" i="42"/>
  <c r="AX11520" i="42"/>
  <c r="AX11521" i="42"/>
  <c r="AX11522" i="42"/>
  <c r="AX11523" i="42"/>
  <c r="AX11524" i="42"/>
  <c r="AX11525" i="42"/>
  <c r="AX11526" i="42"/>
  <c r="AX11527" i="42"/>
  <c r="AX11528" i="42"/>
  <c r="AX11529" i="42"/>
  <c r="AX11530" i="42"/>
  <c r="AX11531" i="42"/>
  <c r="AX11532" i="42"/>
  <c r="AX11533" i="42"/>
  <c r="AX11534" i="42"/>
  <c r="AX11535" i="42"/>
  <c r="AX11536" i="42"/>
  <c r="AX11537" i="42"/>
  <c r="AX11538" i="42"/>
  <c r="AX11539" i="42"/>
  <c r="AX11540" i="42"/>
  <c r="AX11541" i="42"/>
  <c r="AX11542" i="42"/>
  <c r="AX11543" i="42"/>
  <c r="AX11544" i="42"/>
  <c r="AX11545" i="42"/>
  <c r="AX11546" i="42"/>
  <c r="AX11547" i="42"/>
  <c r="AX11548" i="42"/>
  <c r="AX11549" i="42"/>
  <c r="AX11550" i="42"/>
  <c r="AX11551" i="42"/>
  <c r="AX11552" i="42"/>
  <c r="AX11553" i="42"/>
  <c r="AX11554" i="42"/>
  <c r="AX11555" i="42"/>
  <c r="AX11556" i="42"/>
  <c r="AX11557" i="42"/>
  <c r="AX11558" i="42"/>
  <c r="AX11559" i="42"/>
  <c r="AX11560" i="42"/>
  <c r="AX11561" i="42"/>
  <c r="AX11562" i="42"/>
  <c r="AX11563" i="42"/>
  <c r="AX11564" i="42"/>
  <c r="AX11565" i="42"/>
  <c r="AX11566" i="42"/>
  <c r="AX11567" i="42"/>
  <c r="AX11568" i="42"/>
  <c r="AX11569" i="42"/>
  <c r="AX11570" i="42"/>
  <c r="AX11571" i="42"/>
  <c r="AX11572" i="42"/>
  <c r="AX11573" i="42"/>
  <c r="AX11574" i="42"/>
  <c r="AX11575" i="42"/>
  <c r="AX11576" i="42"/>
  <c r="AX11577" i="42"/>
  <c r="AX11578" i="42"/>
  <c r="AX11579" i="42"/>
  <c r="AX11580" i="42"/>
  <c r="AX11581" i="42"/>
  <c r="AX11582" i="42"/>
  <c r="AX11583" i="42"/>
  <c r="AX11584" i="42"/>
  <c r="AX11585" i="42"/>
  <c r="AX11586" i="42"/>
  <c r="AX11587" i="42"/>
  <c r="AX11588" i="42"/>
  <c r="AX11589" i="42"/>
  <c r="AX11590" i="42"/>
  <c r="AX11591" i="42"/>
  <c r="AX11592" i="42"/>
  <c r="AX11593" i="42"/>
  <c r="AX11594" i="42"/>
  <c r="AX11595" i="42"/>
  <c r="AX11596" i="42"/>
  <c r="AX11597" i="42"/>
  <c r="AX11598" i="42"/>
  <c r="AX11599" i="42"/>
  <c r="AX11600" i="42"/>
  <c r="AX11601" i="42"/>
  <c r="AX11602" i="42"/>
  <c r="AX11603" i="42"/>
  <c r="AX11604" i="42"/>
  <c r="AX11605" i="42"/>
  <c r="AX11606" i="42"/>
  <c r="AX11607" i="42"/>
  <c r="AX11608" i="42"/>
  <c r="AX11609" i="42"/>
  <c r="AX11610" i="42"/>
  <c r="AX11611" i="42"/>
  <c r="AX11612" i="42"/>
  <c r="AX11613" i="42"/>
  <c r="AX11614" i="42"/>
  <c r="AX11615" i="42"/>
  <c r="AX11616" i="42"/>
  <c r="AX11617" i="42"/>
  <c r="AX11618" i="42"/>
  <c r="AX11619" i="42"/>
  <c r="AX11620" i="42"/>
  <c r="AX11621" i="42"/>
  <c r="AX11622" i="42"/>
  <c r="AX11623" i="42"/>
  <c r="AX11624" i="42"/>
  <c r="AX11625" i="42"/>
  <c r="AX11626" i="42"/>
  <c r="AX11627" i="42"/>
  <c r="AX11628" i="42"/>
  <c r="AX11629" i="42"/>
  <c r="AX11630" i="42"/>
  <c r="AX11631" i="42"/>
  <c r="AX11632" i="42"/>
  <c r="AX11633" i="42"/>
  <c r="AX11634" i="42"/>
  <c r="AX11635" i="42"/>
  <c r="AX11636" i="42"/>
  <c r="AX11637" i="42"/>
  <c r="AX11638" i="42"/>
  <c r="AX11639" i="42"/>
  <c r="AX11640" i="42"/>
  <c r="AX11641" i="42"/>
  <c r="AX11642" i="42"/>
  <c r="AX11643" i="42"/>
  <c r="AX11644" i="42"/>
  <c r="AX11645" i="42"/>
  <c r="AX11646" i="42"/>
  <c r="AX11647" i="42"/>
  <c r="AX11648" i="42"/>
  <c r="AX11649" i="42"/>
  <c r="AX11650" i="42"/>
  <c r="AX11651" i="42"/>
  <c r="AX11652" i="42"/>
  <c r="AX11653" i="42"/>
  <c r="AX11654" i="42"/>
  <c r="AX11655" i="42"/>
  <c r="AX11656" i="42"/>
  <c r="AX11657" i="42"/>
  <c r="AX11658" i="42"/>
  <c r="AX11659" i="42"/>
  <c r="AX11660" i="42"/>
  <c r="AX11661" i="42"/>
  <c r="AX11662" i="42"/>
  <c r="AX11663" i="42"/>
  <c r="AX11664" i="42"/>
  <c r="AX11665" i="42"/>
  <c r="AX11666" i="42"/>
  <c r="AX11667" i="42"/>
  <c r="AX11668" i="42"/>
  <c r="AX11669" i="42"/>
  <c r="AX11670" i="42"/>
  <c r="AX11671" i="42"/>
  <c r="AX11672" i="42"/>
  <c r="AX11673" i="42"/>
  <c r="AX11674" i="42"/>
  <c r="AX11675" i="42"/>
  <c r="AX11676" i="42"/>
  <c r="AX11677" i="42"/>
  <c r="AX11678" i="42"/>
  <c r="AX11679" i="42"/>
  <c r="AX11680" i="42"/>
  <c r="AX11681" i="42"/>
  <c r="AX11682" i="42"/>
  <c r="AX11683" i="42"/>
  <c r="AX11684" i="42"/>
  <c r="AX11685" i="42"/>
  <c r="AX11686" i="42"/>
  <c r="AX11687" i="42"/>
  <c r="AX11688" i="42"/>
  <c r="AX11689" i="42"/>
  <c r="AX11690" i="42"/>
  <c r="AX11691" i="42"/>
  <c r="AX11692" i="42"/>
  <c r="AX11693" i="42"/>
  <c r="AX11694" i="42"/>
  <c r="AX11695" i="42"/>
  <c r="AX11696" i="42"/>
  <c r="AX11697" i="42"/>
  <c r="AX11698" i="42"/>
  <c r="AX11699" i="42"/>
  <c r="AX11700" i="42"/>
  <c r="AX11701" i="42"/>
  <c r="AX11702" i="42"/>
  <c r="AX11703" i="42"/>
  <c r="AX11704" i="42"/>
  <c r="AX11705" i="42"/>
  <c r="AX11706" i="42"/>
  <c r="AX11707" i="42"/>
  <c r="AX11708" i="42"/>
  <c r="AX11709" i="42"/>
  <c r="AX11710" i="42"/>
  <c r="AX11711" i="42"/>
  <c r="AX11712" i="42"/>
  <c r="AX11713" i="42"/>
  <c r="AX11714" i="42"/>
  <c r="AX11715" i="42"/>
  <c r="AX11716" i="42"/>
  <c r="AX11717" i="42"/>
  <c r="AX11718" i="42"/>
  <c r="AX11719" i="42"/>
  <c r="AX11720" i="42"/>
  <c r="AX11721" i="42"/>
  <c r="AX11722" i="42"/>
  <c r="AX11723" i="42"/>
  <c r="AX11724" i="42"/>
  <c r="AX11725" i="42"/>
  <c r="AX11726" i="42"/>
  <c r="AX11727" i="42"/>
  <c r="AX11728" i="42"/>
  <c r="AX11729" i="42"/>
  <c r="AX11730" i="42"/>
  <c r="AX11731" i="42"/>
  <c r="AX11732" i="42"/>
  <c r="AX11733" i="42"/>
  <c r="AX11734" i="42"/>
  <c r="AX11735" i="42"/>
  <c r="AX11736" i="42"/>
  <c r="AX11737" i="42"/>
  <c r="AX11738" i="42"/>
  <c r="AX11739" i="42"/>
  <c r="AX11740" i="42"/>
  <c r="AX11741" i="42"/>
  <c r="AX11742" i="42"/>
  <c r="AX11743" i="42"/>
  <c r="AX11744" i="42"/>
  <c r="AX11745" i="42"/>
  <c r="AX11746" i="42"/>
  <c r="AX11747" i="42"/>
  <c r="AX11748" i="42"/>
  <c r="AX11749" i="42"/>
  <c r="AX11750" i="42"/>
  <c r="AX11751" i="42"/>
  <c r="AX11752" i="42"/>
  <c r="AX11753" i="42"/>
  <c r="AX11754" i="42"/>
  <c r="AX11755" i="42"/>
  <c r="AX11756" i="42"/>
  <c r="AX11757" i="42"/>
  <c r="AX11758" i="42"/>
  <c r="AX11759" i="42"/>
  <c r="AX11760" i="42"/>
  <c r="AX11761" i="42"/>
  <c r="AX11762" i="42"/>
  <c r="AX11763" i="42"/>
  <c r="AX11764" i="42"/>
  <c r="AX11765" i="42"/>
  <c r="AX11766" i="42"/>
  <c r="AX11767" i="42"/>
  <c r="AX11768" i="42"/>
  <c r="AX11769" i="42"/>
  <c r="AX11770" i="42"/>
  <c r="AX11771" i="42"/>
  <c r="AX11772" i="42"/>
  <c r="AX11773" i="42"/>
  <c r="AX11774" i="42"/>
  <c r="AX11775" i="42"/>
  <c r="AX11776" i="42"/>
  <c r="AX11777" i="42"/>
  <c r="AX11778" i="42"/>
  <c r="AX11779" i="42"/>
  <c r="AX11780" i="42"/>
  <c r="AX11781" i="42"/>
  <c r="AX11782" i="42"/>
  <c r="AX11783" i="42"/>
  <c r="AX11784" i="42"/>
  <c r="AX11785" i="42"/>
  <c r="AX11786" i="42"/>
  <c r="AX11787" i="42"/>
  <c r="AX11788" i="42"/>
  <c r="AX11789" i="42"/>
  <c r="AX11790" i="42"/>
  <c r="AX11791" i="42"/>
  <c r="AX11792" i="42"/>
  <c r="AX11793" i="42"/>
  <c r="AX11794" i="42"/>
  <c r="AX11795" i="42"/>
  <c r="AX11796" i="42"/>
  <c r="AX11797" i="42"/>
  <c r="AX11798" i="42"/>
  <c r="AX11799" i="42"/>
  <c r="AX11800" i="42"/>
  <c r="AX11801" i="42"/>
  <c r="AX11802" i="42"/>
  <c r="AX11803" i="42"/>
  <c r="AX11804" i="42"/>
  <c r="AX11805" i="42"/>
  <c r="AX11806" i="42"/>
  <c r="AX11807" i="42"/>
  <c r="AX11808" i="42"/>
  <c r="AX11809" i="42"/>
  <c r="AX11810" i="42"/>
  <c r="AX11811" i="42"/>
  <c r="AX11812" i="42"/>
  <c r="AX11813" i="42"/>
  <c r="AX11814" i="42"/>
  <c r="AX11815" i="42"/>
  <c r="AX11816" i="42"/>
  <c r="AX11817" i="42"/>
  <c r="AX11818" i="42"/>
  <c r="AX11819" i="42"/>
  <c r="AX11820" i="42"/>
  <c r="AX11821" i="42"/>
  <c r="AX11822" i="42"/>
  <c r="AX11823" i="42"/>
  <c r="AX11824" i="42"/>
  <c r="AX11825" i="42"/>
  <c r="AX11826" i="42"/>
  <c r="AX11827" i="42"/>
  <c r="AX11828" i="42"/>
  <c r="AX11829" i="42"/>
  <c r="AX11830" i="42"/>
  <c r="AX11831" i="42"/>
  <c r="AX11832" i="42"/>
  <c r="AX11833" i="42"/>
  <c r="AX11834" i="42"/>
  <c r="AX11835" i="42"/>
  <c r="AX11836" i="42"/>
  <c r="AX11837" i="42"/>
  <c r="AX11838" i="42"/>
  <c r="AX11839" i="42"/>
  <c r="AX11840" i="42"/>
  <c r="AX11841" i="42"/>
  <c r="AX11842" i="42"/>
  <c r="AX11843" i="42"/>
  <c r="AX11844" i="42"/>
  <c r="AX11845" i="42"/>
  <c r="AX11846" i="42"/>
  <c r="AX11847" i="42"/>
  <c r="AX11848" i="42"/>
  <c r="AX11849" i="42"/>
  <c r="AX11850" i="42"/>
  <c r="AX11851" i="42"/>
  <c r="AX11852" i="42"/>
  <c r="AX11853" i="42"/>
  <c r="AX11854" i="42"/>
  <c r="AX11855" i="42"/>
  <c r="AX11856" i="42"/>
  <c r="AX11857" i="42"/>
  <c r="AX11858" i="42"/>
  <c r="AX11859" i="42"/>
  <c r="AX11860" i="42"/>
  <c r="AX11861" i="42"/>
  <c r="AX11862" i="42"/>
  <c r="AX11863" i="42"/>
  <c r="AX11864" i="42"/>
  <c r="AX11865" i="42"/>
  <c r="AX11866" i="42"/>
  <c r="AX11867" i="42"/>
  <c r="AX11868" i="42"/>
  <c r="AX11869" i="42"/>
  <c r="AX11870" i="42"/>
  <c r="AX11871" i="42"/>
  <c r="AX11872" i="42"/>
  <c r="AX11873" i="42"/>
  <c r="AX11874" i="42"/>
  <c r="AX11875" i="42"/>
  <c r="AX11876" i="42"/>
  <c r="AX11877" i="42"/>
  <c r="AX11878" i="42"/>
  <c r="AX11879" i="42"/>
  <c r="AX11880" i="42"/>
  <c r="AX11881" i="42"/>
  <c r="AX11882" i="42"/>
  <c r="AX11883" i="42"/>
  <c r="AX11884" i="42"/>
  <c r="AX11885" i="42"/>
  <c r="AX11886" i="42"/>
  <c r="AX11887" i="42"/>
  <c r="AX11888" i="42"/>
  <c r="AX11889" i="42"/>
  <c r="AX11890" i="42"/>
  <c r="AX11891" i="42"/>
  <c r="AX11892" i="42"/>
  <c r="AX11893" i="42"/>
  <c r="AX11894" i="42"/>
  <c r="AX11895" i="42"/>
  <c r="AX11896" i="42"/>
  <c r="AX11897" i="42"/>
  <c r="AX11898" i="42"/>
  <c r="AX11899" i="42"/>
  <c r="AX11900" i="42"/>
  <c r="AX11901" i="42"/>
  <c r="AX11902" i="42"/>
  <c r="AX11903" i="42"/>
  <c r="AX11904" i="42"/>
  <c r="AX11905" i="42"/>
  <c r="AX11906" i="42"/>
  <c r="AX11907" i="42"/>
  <c r="AX11908" i="42"/>
  <c r="AX11909" i="42"/>
  <c r="AX11910" i="42"/>
  <c r="AX11911" i="42"/>
  <c r="AX11912" i="42"/>
  <c r="AX11913" i="42"/>
  <c r="AX11914" i="42"/>
  <c r="AX11915" i="42"/>
  <c r="AX11916" i="42"/>
  <c r="AX11917" i="42"/>
  <c r="AX11918" i="42"/>
  <c r="AX11919" i="42"/>
  <c r="AX11920" i="42"/>
  <c r="AX11921" i="42"/>
  <c r="AX11922" i="42"/>
  <c r="AX11923" i="42"/>
  <c r="AX11924" i="42"/>
  <c r="AX11925" i="42"/>
  <c r="AX11926" i="42"/>
  <c r="AX11927" i="42"/>
  <c r="AX11928" i="42"/>
  <c r="AX11929" i="42"/>
  <c r="AX11930" i="42"/>
  <c r="AX11931" i="42"/>
  <c r="AX11932" i="42"/>
  <c r="AX11933" i="42"/>
  <c r="AX11934" i="42"/>
  <c r="AX11935" i="42"/>
  <c r="AX11936" i="42"/>
  <c r="AX11937" i="42"/>
  <c r="AX11938" i="42"/>
  <c r="AX11939" i="42"/>
  <c r="AX11940" i="42"/>
  <c r="AX11941" i="42"/>
  <c r="AX11942" i="42"/>
  <c r="AX11943" i="42"/>
  <c r="AX11944" i="42"/>
  <c r="AX11945" i="42"/>
  <c r="AX11946" i="42"/>
  <c r="AX11947" i="42"/>
  <c r="AX11948" i="42"/>
  <c r="AX11949" i="42"/>
  <c r="AX11950" i="42"/>
  <c r="AX11951" i="42"/>
  <c r="AX11952" i="42"/>
  <c r="AX11953" i="42"/>
  <c r="AX11954" i="42"/>
  <c r="AX11955" i="42"/>
  <c r="AX11956" i="42"/>
  <c r="AX11957" i="42"/>
  <c r="AX11958" i="42"/>
  <c r="AX11959" i="42"/>
  <c r="AX11960" i="42"/>
  <c r="AX11961" i="42"/>
  <c r="AX11962" i="42"/>
  <c r="AX11963" i="42"/>
  <c r="AX11964" i="42"/>
  <c r="AX11965" i="42"/>
  <c r="AX11966" i="42"/>
  <c r="AX11967" i="42"/>
  <c r="AX11968" i="42"/>
  <c r="AX11969" i="42"/>
  <c r="AX11970" i="42"/>
  <c r="AX11971" i="42"/>
  <c r="AX11972" i="42"/>
  <c r="AX11973" i="42"/>
  <c r="AX11974" i="42"/>
  <c r="AX11975" i="42"/>
  <c r="AX11976" i="42"/>
  <c r="AX11977" i="42"/>
  <c r="AX11978" i="42"/>
  <c r="AX11979" i="42"/>
  <c r="AX11980" i="42"/>
  <c r="AX11981" i="42"/>
  <c r="AX11982" i="42"/>
  <c r="AX11983" i="42"/>
  <c r="AX11984" i="42"/>
  <c r="AX11985" i="42"/>
  <c r="AX11986" i="42"/>
  <c r="AX11987" i="42"/>
  <c r="AX11988" i="42"/>
  <c r="AX11989" i="42"/>
  <c r="AX11990" i="42"/>
  <c r="AX11991" i="42"/>
  <c r="AX11992" i="42"/>
  <c r="AX11993" i="42"/>
  <c r="AX11994" i="42"/>
  <c r="AX11995" i="42"/>
  <c r="AX11996" i="42"/>
  <c r="AX11997" i="42"/>
  <c r="AX11998" i="42"/>
  <c r="AX11999" i="42"/>
  <c r="AX12000" i="42"/>
  <c r="AX12001" i="42"/>
  <c r="AX12002" i="42"/>
  <c r="AX12003" i="42"/>
  <c r="AX12004" i="42"/>
  <c r="AX12005" i="42"/>
  <c r="AX12006" i="42"/>
  <c r="AX12007" i="42"/>
  <c r="AX12008" i="42"/>
  <c r="AX12009" i="42"/>
  <c r="AX12010" i="42"/>
  <c r="AX12011" i="42"/>
  <c r="AX12012" i="42"/>
  <c r="AX12013" i="42"/>
  <c r="AX12014" i="42"/>
  <c r="AX12015" i="42"/>
  <c r="AX12016" i="42"/>
  <c r="AX12017" i="42"/>
  <c r="AX12018" i="42"/>
  <c r="AX12019" i="42"/>
  <c r="AX12020" i="42"/>
  <c r="AX12021" i="42"/>
  <c r="AX12022" i="42"/>
  <c r="AX12023" i="42"/>
  <c r="AX12024" i="42"/>
  <c r="AX12025" i="42"/>
  <c r="AX12026" i="42"/>
  <c r="AX12027" i="42"/>
  <c r="AX12028" i="42"/>
  <c r="AX12029" i="42"/>
  <c r="AX12030" i="42"/>
  <c r="AX12031" i="42"/>
  <c r="AX12032" i="42"/>
  <c r="AX12033" i="42"/>
  <c r="AX12034" i="42"/>
  <c r="AX12035" i="42"/>
  <c r="AX12036" i="42"/>
  <c r="AX12037" i="42"/>
  <c r="AX12038" i="42"/>
  <c r="AX12039" i="42"/>
  <c r="AX12040" i="42"/>
  <c r="AX12041" i="42"/>
  <c r="AX12042" i="42"/>
  <c r="AX12043" i="42"/>
  <c r="AX12044" i="42"/>
  <c r="AX12045" i="42"/>
  <c r="AX12046" i="42"/>
  <c r="AX12047" i="42"/>
  <c r="AX12048" i="42"/>
  <c r="AX12049" i="42"/>
  <c r="AX12050" i="42"/>
  <c r="AX12051" i="42"/>
  <c r="AX12052" i="42"/>
  <c r="AX12053" i="42"/>
  <c r="AX12054" i="42"/>
  <c r="AX12055" i="42"/>
  <c r="AX12056" i="42"/>
  <c r="AX12057" i="42"/>
  <c r="AX12058" i="42"/>
  <c r="AX12059" i="42"/>
  <c r="AX12060" i="42"/>
  <c r="AX12061" i="42"/>
  <c r="AX12062" i="42"/>
  <c r="AX12063" i="42"/>
  <c r="AX12064" i="42"/>
  <c r="AX12065" i="42"/>
  <c r="AX12066" i="42"/>
  <c r="AX12067" i="42"/>
  <c r="AX12068" i="42"/>
  <c r="AX12069" i="42"/>
  <c r="AX12070" i="42"/>
  <c r="AX12071" i="42"/>
  <c r="AX12072" i="42"/>
  <c r="AX12073" i="42"/>
  <c r="AX12074" i="42"/>
  <c r="AX12075" i="42"/>
  <c r="AX12076" i="42"/>
  <c r="AX12077" i="42"/>
  <c r="AX12078" i="42"/>
  <c r="AX12079" i="42"/>
  <c r="AX12080" i="42"/>
  <c r="AX12081" i="42"/>
  <c r="AX12082" i="42"/>
  <c r="AX12083" i="42"/>
  <c r="AX12084" i="42"/>
  <c r="AX12085" i="42"/>
  <c r="AX12086" i="42"/>
  <c r="AX12087" i="42"/>
  <c r="AX12088" i="42"/>
  <c r="AX12089" i="42"/>
  <c r="AX12090" i="42"/>
  <c r="AX12091" i="42"/>
  <c r="AX12092" i="42"/>
  <c r="AX12093" i="42"/>
  <c r="AX12094" i="42"/>
  <c r="AX12095" i="42"/>
  <c r="AX12096" i="42"/>
  <c r="AX12097" i="42"/>
  <c r="AX12098" i="42"/>
  <c r="AX12099" i="42"/>
  <c r="AX12100" i="42"/>
  <c r="AX12101" i="42"/>
  <c r="AX12102" i="42"/>
  <c r="AX12103" i="42"/>
  <c r="AX12104" i="42"/>
  <c r="AX12105" i="42"/>
  <c r="AX12106" i="42"/>
  <c r="AX12107" i="42"/>
  <c r="AX12108" i="42"/>
  <c r="AX12109" i="42"/>
  <c r="AX12110" i="42"/>
  <c r="AX12111" i="42"/>
  <c r="AX12112" i="42"/>
  <c r="AX12113" i="42"/>
  <c r="AX12114" i="42"/>
  <c r="AX12115" i="42"/>
  <c r="AX12116" i="42"/>
  <c r="AX12117" i="42"/>
  <c r="AX12118" i="42"/>
  <c r="AX12119" i="42"/>
  <c r="AX12120" i="42"/>
  <c r="AX12121" i="42"/>
  <c r="AX12122" i="42"/>
  <c r="AX12123" i="42"/>
  <c r="AX12124" i="42"/>
  <c r="AX12125" i="42"/>
  <c r="AX12126" i="42"/>
  <c r="AX12127" i="42"/>
  <c r="AX12128" i="42"/>
  <c r="AX12129" i="42"/>
  <c r="AX12130" i="42"/>
  <c r="AX12131" i="42"/>
  <c r="AX12132" i="42"/>
  <c r="AX12133" i="42"/>
  <c r="AX12134" i="42"/>
  <c r="AX12135" i="42"/>
  <c r="AX12136" i="42"/>
  <c r="AX12137" i="42"/>
  <c r="AX12138" i="42"/>
  <c r="AX12139" i="42"/>
  <c r="AX12140" i="42"/>
  <c r="AX12141" i="42"/>
  <c r="AX12142" i="42"/>
  <c r="AX12143" i="42"/>
  <c r="AX12144" i="42"/>
  <c r="AX12145" i="42"/>
  <c r="AX12146" i="42"/>
  <c r="AX12147" i="42"/>
  <c r="AX12148" i="42"/>
  <c r="AX12149" i="42"/>
  <c r="AX12150" i="42"/>
  <c r="AX12151" i="42"/>
  <c r="AX12152" i="42"/>
  <c r="AX12153" i="42"/>
  <c r="AX12154" i="42"/>
  <c r="AX12155" i="42"/>
  <c r="AX12156" i="42"/>
  <c r="AX12157" i="42"/>
  <c r="AX12158" i="42"/>
  <c r="AX12159" i="42"/>
  <c r="AX12160" i="42"/>
  <c r="AX12161" i="42"/>
  <c r="AX12162" i="42"/>
  <c r="AX12163" i="42"/>
  <c r="AX12164" i="42"/>
  <c r="AX12165" i="42"/>
  <c r="AX12166" i="42"/>
  <c r="AX12167" i="42"/>
  <c r="AX12168" i="42"/>
  <c r="AX12169" i="42"/>
  <c r="AX12170" i="42"/>
  <c r="AX12171" i="42"/>
  <c r="AX12172" i="42"/>
  <c r="AX12173" i="42"/>
  <c r="AX12174" i="42"/>
  <c r="AX12175" i="42"/>
  <c r="AX12176" i="42"/>
  <c r="AX12177" i="42"/>
  <c r="AX12178" i="42"/>
  <c r="AX12179" i="42"/>
  <c r="AX12180" i="42"/>
  <c r="AX12181" i="42"/>
  <c r="AX12182" i="42"/>
  <c r="AX12183" i="42"/>
  <c r="AX12184" i="42"/>
  <c r="AX12185" i="42"/>
  <c r="AX12186" i="42"/>
  <c r="AX12187" i="42"/>
  <c r="AX12188" i="42"/>
  <c r="AX12189" i="42"/>
  <c r="AX12190" i="42"/>
  <c r="AX12191" i="42"/>
  <c r="AX12192" i="42"/>
  <c r="AX12193" i="42"/>
  <c r="AX12194" i="42"/>
  <c r="AX12195" i="42"/>
  <c r="AX12196" i="42"/>
  <c r="AX12197" i="42"/>
  <c r="AX12198" i="42"/>
  <c r="AX12199" i="42"/>
  <c r="AX12200" i="42"/>
  <c r="AX12201" i="42"/>
  <c r="AX12202" i="42"/>
  <c r="AX12203" i="42"/>
  <c r="AX12204" i="42"/>
  <c r="AX12205" i="42"/>
  <c r="AX12206" i="42"/>
  <c r="AX12207" i="42"/>
  <c r="AX12208" i="42"/>
  <c r="AX12209" i="42"/>
  <c r="AX12210" i="42"/>
  <c r="AX12211" i="42"/>
  <c r="AX12212" i="42"/>
  <c r="AX12213" i="42"/>
  <c r="AX12214" i="42"/>
  <c r="AX12215" i="42"/>
  <c r="AX12216" i="42"/>
  <c r="AX12217" i="42"/>
  <c r="AX12218" i="42"/>
  <c r="AX12219" i="42"/>
  <c r="AX12220" i="42"/>
  <c r="AX12221" i="42"/>
  <c r="AX12222" i="42"/>
  <c r="AX12223" i="42"/>
  <c r="AX12224" i="42"/>
  <c r="AX12225" i="42"/>
  <c r="AX12226" i="42"/>
  <c r="AX12227" i="42"/>
  <c r="AX12228" i="42"/>
  <c r="AX12229" i="42"/>
  <c r="AX12230" i="42"/>
  <c r="AX12231" i="42"/>
  <c r="AX12232" i="42"/>
  <c r="AX12233" i="42"/>
  <c r="AX12234" i="42"/>
  <c r="AX12235" i="42"/>
  <c r="AX12236" i="42"/>
  <c r="AX12237" i="42"/>
  <c r="AX12238" i="42"/>
  <c r="AX12239" i="42"/>
  <c r="AX12240" i="42"/>
  <c r="AX12241" i="42"/>
  <c r="AX12242" i="42"/>
  <c r="AX12243" i="42"/>
  <c r="AX12244" i="42"/>
  <c r="AX12245" i="42"/>
  <c r="AX12246" i="42"/>
  <c r="AX12247" i="42"/>
  <c r="AX12248" i="42"/>
  <c r="AX12249" i="42"/>
  <c r="AX12250" i="42"/>
  <c r="AX12251" i="42"/>
  <c r="AX12252" i="42"/>
  <c r="AX12253" i="42"/>
  <c r="AX12254" i="42"/>
  <c r="AX12255" i="42"/>
  <c r="AX12256" i="42"/>
  <c r="AX12257" i="42"/>
  <c r="AX12258" i="42"/>
  <c r="AX12259" i="42"/>
  <c r="AX12260" i="42"/>
  <c r="AX12261" i="42"/>
  <c r="AX12262" i="42"/>
  <c r="AX12263" i="42"/>
  <c r="AX12264" i="42"/>
  <c r="AX12265" i="42"/>
  <c r="AX12266" i="42"/>
  <c r="AX12267" i="42"/>
  <c r="AX12268" i="42"/>
  <c r="AX12269" i="42"/>
  <c r="AX12270" i="42"/>
  <c r="AX12271" i="42"/>
  <c r="AX12272" i="42"/>
  <c r="AX12273" i="42"/>
  <c r="AX12274" i="42"/>
  <c r="AX12275" i="42"/>
  <c r="AX12276" i="42"/>
  <c r="AX12277" i="42"/>
  <c r="AX12278" i="42"/>
  <c r="AX12279" i="42"/>
  <c r="AX12280" i="42"/>
  <c r="AX12281" i="42"/>
  <c r="AX12282" i="42"/>
  <c r="AX12283" i="42"/>
  <c r="AX12284" i="42"/>
  <c r="AX12285" i="42"/>
  <c r="AX12286" i="42"/>
  <c r="AX12287" i="42"/>
  <c r="AX12288" i="42"/>
  <c r="AX12289" i="42"/>
  <c r="AX12290" i="42"/>
  <c r="AX12291" i="42"/>
  <c r="AX12292" i="42"/>
  <c r="AX12293" i="42"/>
  <c r="AX12294" i="42"/>
  <c r="AX12295" i="42"/>
  <c r="AX12296" i="42"/>
  <c r="AX12297" i="42"/>
  <c r="AX12298" i="42"/>
  <c r="AX12299" i="42"/>
  <c r="AX12300" i="42"/>
  <c r="AX12301" i="42"/>
  <c r="AX12302" i="42"/>
  <c r="AX12303" i="42"/>
  <c r="AX12304" i="42"/>
  <c r="AX12305" i="42"/>
  <c r="AX12306" i="42"/>
  <c r="AX12307" i="42"/>
  <c r="AX12308" i="42"/>
  <c r="AX12309" i="42"/>
  <c r="AX12310" i="42"/>
  <c r="AX12311" i="42"/>
  <c r="AX12312" i="42"/>
  <c r="AX12313" i="42"/>
  <c r="AX12314" i="42"/>
  <c r="AX12315" i="42"/>
  <c r="AX12316" i="42"/>
  <c r="AX12317" i="42"/>
  <c r="AX12318" i="42"/>
  <c r="AX12319" i="42"/>
  <c r="AX12320" i="42"/>
  <c r="AX12321" i="42"/>
  <c r="AX12322" i="42"/>
  <c r="AX12323" i="42"/>
  <c r="AX12324" i="42"/>
  <c r="AX12325" i="42"/>
  <c r="AX12326" i="42"/>
  <c r="AX12327" i="42"/>
  <c r="AX12328" i="42"/>
  <c r="AX12329" i="42"/>
  <c r="AX12330" i="42"/>
  <c r="AX12331" i="42"/>
  <c r="AX12332" i="42"/>
  <c r="AX12333" i="42"/>
  <c r="AX12334" i="42"/>
  <c r="AX12335" i="42"/>
  <c r="AX12336" i="42"/>
  <c r="AX12337" i="42"/>
  <c r="AX12338" i="42"/>
  <c r="AX12339" i="42"/>
  <c r="AX12340" i="42"/>
  <c r="AX12341" i="42"/>
  <c r="AX12342" i="42"/>
  <c r="AX12343" i="42"/>
  <c r="AX12344" i="42"/>
  <c r="AX12345" i="42"/>
  <c r="AX12346" i="42"/>
  <c r="AX12347" i="42"/>
  <c r="AX12348" i="42"/>
  <c r="AX12349" i="42"/>
  <c r="AX12350" i="42"/>
  <c r="AX12351" i="42"/>
  <c r="AX12352" i="42"/>
  <c r="AX12353" i="42"/>
  <c r="AX12354" i="42"/>
  <c r="AX12355" i="42"/>
  <c r="AX12356" i="42"/>
  <c r="AX12357" i="42"/>
  <c r="AX12358" i="42"/>
  <c r="AX12359" i="42"/>
  <c r="AX12360" i="42"/>
  <c r="AX12361" i="42"/>
  <c r="AX12362" i="42"/>
  <c r="AX12363" i="42"/>
  <c r="AX12364" i="42"/>
  <c r="AX12365" i="42"/>
  <c r="AX12366" i="42"/>
  <c r="AX12367" i="42"/>
  <c r="AX12368" i="42"/>
  <c r="AX12369" i="42"/>
  <c r="AX12370" i="42"/>
  <c r="AX12371" i="42"/>
  <c r="AX12372" i="42"/>
  <c r="AX12373" i="42"/>
  <c r="AX12374" i="42"/>
  <c r="AX12375" i="42"/>
  <c r="AX12376" i="42"/>
  <c r="AX12377" i="42"/>
  <c r="AX12378" i="42"/>
  <c r="AX12379" i="42"/>
  <c r="AX12380" i="42"/>
  <c r="AX12381" i="42"/>
  <c r="AX12382" i="42"/>
  <c r="AX12383" i="42"/>
  <c r="AX12384" i="42"/>
  <c r="AX12385" i="42"/>
  <c r="AX12386" i="42"/>
  <c r="AX12387" i="42"/>
  <c r="AX12388" i="42"/>
  <c r="AX12389" i="42"/>
  <c r="AX12390" i="42"/>
  <c r="AX12391" i="42"/>
  <c r="AX12392" i="42"/>
  <c r="AX12393" i="42"/>
  <c r="AX12394" i="42"/>
  <c r="AX12395" i="42"/>
  <c r="AX12396" i="42"/>
  <c r="AX12397" i="42"/>
  <c r="AX12398" i="42"/>
  <c r="AX12399" i="42"/>
  <c r="AX12400" i="42"/>
  <c r="AX12401" i="42"/>
  <c r="AX12402" i="42"/>
  <c r="AX12403" i="42"/>
  <c r="AX12404" i="42"/>
  <c r="AX12405" i="42"/>
  <c r="AX12406" i="42"/>
  <c r="AX12407" i="42"/>
  <c r="AX12408" i="42"/>
  <c r="AX12409" i="42"/>
  <c r="AX12410" i="42"/>
  <c r="AX12411" i="42"/>
  <c r="AX12412" i="42"/>
  <c r="AX12413" i="42"/>
  <c r="AX12414" i="42"/>
  <c r="AX12415" i="42"/>
  <c r="AX12416" i="42"/>
  <c r="AX12417" i="42"/>
  <c r="AX12418" i="42"/>
  <c r="AX12419" i="42"/>
  <c r="AX12420" i="42"/>
  <c r="AX12421" i="42"/>
  <c r="AX12422" i="42"/>
  <c r="AX12423" i="42"/>
  <c r="AX12424" i="42"/>
  <c r="AX12425" i="42"/>
  <c r="AX12426" i="42"/>
  <c r="AX12427" i="42"/>
  <c r="AX12428" i="42"/>
  <c r="AX12429" i="42"/>
  <c r="AX12430" i="42"/>
  <c r="AX12431" i="42"/>
  <c r="AX12432" i="42"/>
  <c r="AX12433" i="42"/>
  <c r="AX12434" i="42"/>
  <c r="AX12435" i="42"/>
  <c r="AX12436" i="42"/>
  <c r="AX12437" i="42"/>
  <c r="AX12438" i="42"/>
  <c r="AX12439" i="42"/>
  <c r="AX12440" i="42"/>
  <c r="AX12441" i="42"/>
  <c r="AX12442" i="42"/>
  <c r="AX12443" i="42"/>
  <c r="AX12444" i="42"/>
  <c r="AX12445" i="42"/>
  <c r="AX12446" i="42"/>
  <c r="AX12447" i="42"/>
  <c r="AX12448" i="42"/>
  <c r="AX12449" i="42"/>
  <c r="AX12450" i="42"/>
  <c r="AX12451" i="42"/>
  <c r="AX12452" i="42"/>
  <c r="AX12453" i="42"/>
  <c r="AX12454" i="42"/>
  <c r="AX12455" i="42"/>
  <c r="AX12456" i="42"/>
  <c r="AX12457" i="42"/>
  <c r="AX12458" i="42"/>
  <c r="AX12459" i="42"/>
  <c r="AX12460" i="42"/>
  <c r="AX12461" i="42"/>
  <c r="AX12462" i="42"/>
  <c r="AX12463" i="42"/>
  <c r="AX12464" i="42"/>
  <c r="AX12465" i="42"/>
  <c r="AX12466" i="42"/>
  <c r="AX12467" i="42"/>
  <c r="AX12468" i="42"/>
  <c r="AX12469" i="42"/>
  <c r="AX12470" i="42"/>
  <c r="AX12471" i="42"/>
  <c r="AX12472" i="42"/>
  <c r="AX12473" i="42"/>
  <c r="AX12474" i="42"/>
  <c r="AX12475" i="42"/>
  <c r="AX12476" i="42"/>
  <c r="AX12477" i="42"/>
  <c r="AX12478" i="42"/>
  <c r="AX12479" i="42"/>
  <c r="AX12480" i="42"/>
  <c r="AX12481" i="42"/>
  <c r="AX12482" i="42"/>
  <c r="AX12483" i="42"/>
  <c r="AX12484" i="42"/>
  <c r="AX12485" i="42"/>
  <c r="AX12486" i="42"/>
  <c r="AX12487" i="42"/>
  <c r="AX12488" i="42"/>
  <c r="AX12489" i="42"/>
  <c r="AX12490" i="42"/>
  <c r="AX12491" i="42"/>
  <c r="AX12492" i="42"/>
  <c r="AX12493" i="42"/>
  <c r="AX12494" i="42"/>
  <c r="AX12495" i="42"/>
  <c r="AX12496" i="42"/>
  <c r="AX12497" i="42"/>
  <c r="AX12498" i="42"/>
  <c r="AX12499" i="42"/>
  <c r="AX12500" i="42"/>
  <c r="AX12501" i="42"/>
  <c r="AX12502" i="42"/>
  <c r="AX12503" i="42"/>
  <c r="AX12504" i="42"/>
  <c r="AX12505" i="42"/>
  <c r="AX12506" i="42"/>
  <c r="AX12507" i="42"/>
  <c r="AX12508" i="42"/>
  <c r="AX12509" i="42"/>
  <c r="AX12510" i="42"/>
  <c r="AX12511" i="42"/>
  <c r="AX12512" i="42"/>
  <c r="AX12513" i="42"/>
  <c r="AX12514" i="42"/>
  <c r="AX12515" i="42"/>
  <c r="AX12516" i="42"/>
  <c r="AX12517" i="42"/>
  <c r="AX12518" i="42"/>
  <c r="AX12519" i="42"/>
  <c r="AX12520" i="42"/>
  <c r="AX12521" i="42"/>
  <c r="AX12522" i="42"/>
  <c r="AX12523" i="42"/>
  <c r="AX12524" i="42"/>
  <c r="AX12525" i="42"/>
  <c r="AX12526" i="42"/>
  <c r="AX12527" i="42"/>
  <c r="AX12528" i="42"/>
  <c r="AX12529" i="42"/>
  <c r="AX12530" i="42"/>
  <c r="AX12531" i="42"/>
  <c r="AX12532" i="42"/>
  <c r="AX12533" i="42"/>
  <c r="AX12534" i="42"/>
  <c r="AX12535" i="42"/>
  <c r="AX12536" i="42"/>
  <c r="AX12537" i="42"/>
  <c r="AX12538" i="42"/>
  <c r="AX12539" i="42"/>
  <c r="AX12540" i="42"/>
  <c r="AX12541" i="42"/>
  <c r="AX12542" i="42"/>
  <c r="AX12543" i="42"/>
  <c r="AX12544" i="42"/>
  <c r="AX12545" i="42"/>
  <c r="AX12546" i="42"/>
  <c r="AX12547" i="42"/>
  <c r="AX12548" i="42"/>
  <c r="AX12549" i="42"/>
  <c r="AX12550" i="42"/>
  <c r="AX12551" i="42"/>
  <c r="AX12552" i="42"/>
  <c r="AX12553" i="42"/>
  <c r="AX12554" i="42"/>
  <c r="AX12555" i="42"/>
  <c r="AX12556" i="42"/>
  <c r="AX12557" i="42"/>
  <c r="AX12558" i="42"/>
  <c r="AX12559" i="42"/>
  <c r="AX12560" i="42"/>
  <c r="AX12561" i="42"/>
  <c r="AX12562" i="42"/>
  <c r="AX12563" i="42"/>
  <c r="AX12564" i="42"/>
  <c r="AX12565" i="42"/>
  <c r="AX12566" i="42"/>
  <c r="AX12567" i="42"/>
  <c r="AX12568" i="42"/>
  <c r="AX12569" i="42"/>
  <c r="AX12570" i="42"/>
  <c r="AX12571" i="42"/>
  <c r="AX12572" i="42"/>
  <c r="AX12573" i="42"/>
  <c r="AX12574" i="42"/>
  <c r="AX12575" i="42"/>
  <c r="AX12576" i="42"/>
  <c r="AX12577" i="42"/>
  <c r="AX12578" i="42"/>
  <c r="AX12579" i="42"/>
  <c r="AX12580" i="42"/>
  <c r="AX12581" i="42"/>
  <c r="AX12582" i="42"/>
  <c r="AX12583" i="42"/>
  <c r="AX12584" i="42"/>
  <c r="AX12585" i="42"/>
  <c r="AX12586" i="42"/>
  <c r="AX12587" i="42"/>
  <c r="AX12588" i="42"/>
  <c r="AX12589" i="42"/>
  <c r="AX12590" i="42"/>
  <c r="AX12591" i="42"/>
  <c r="AX12592" i="42"/>
  <c r="AX12593" i="42"/>
  <c r="AX12594" i="42"/>
  <c r="AX12595" i="42"/>
  <c r="AX12596" i="42"/>
  <c r="AX12597" i="42"/>
  <c r="AX12598" i="42"/>
  <c r="AX12599" i="42"/>
  <c r="AX12600" i="42"/>
  <c r="AX12601" i="42"/>
  <c r="AX12602" i="42"/>
  <c r="AX12603" i="42"/>
  <c r="AX12604" i="42"/>
  <c r="AX12605" i="42"/>
  <c r="AX12606" i="42"/>
  <c r="AX12607" i="42"/>
  <c r="AX12608" i="42"/>
  <c r="AX12609" i="42"/>
  <c r="AX12610" i="42"/>
  <c r="AX12611" i="42"/>
  <c r="AX12612" i="42"/>
  <c r="AX12613" i="42"/>
  <c r="AX12614" i="42"/>
  <c r="AX12615" i="42"/>
  <c r="AX12616" i="42"/>
  <c r="AX12617" i="42"/>
  <c r="AX12618" i="42"/>
  <c r="AX12619" i="42"/>
  <c r="AX12620" i="42"/>
  <c r="AX12621" i="42"/>
  <c r="AX12622" i="42"/>
  <c r="AX12623" i="42"/>
  <c r="AX12624" i="42"/>
  <c r="AX12625" i="42"/>
  <c r="AX12626" i="42"/>
  <c r="AX12627" i="42"/>
  <c r="AX12628" i="42"/>
  <c r="AX12629" i="42"/>
  <c r="AX12630" i="42"/>
  <c r="AX12631" i="42"/>
  <c r="AX12632" i="42"/>
  <c r="AX12633" i="42"/>
  <c r="AX12634" i="42"/>
  <c r="AX12635" i="42"/>
  <c r="AX12636" i="42"/>
  <c r="AX12637" i="42"/>
  <c r="AX12638" i="42"/>
  <c r="AX12639" i="42"/>
  <c r="AX12640" i="42"/>
  <c r="AX12641" i="42"/>
  <c r="AX12642" i="42"/>
  <c r="AX12643" i="42"/>
  <c r="AX12644" i="42"/>
  <c r="AX12645" i="42"/>
  <c r="AX12646" i="42"/>
  <c r="AX12647" i="42"/>
  <c r="AX12648" i="42"/>
  <c r="AX12649" i="42"/>
  <c r="AX12650" i="42"/>
  <c r="AX12651" i="42"/>
  <c r="AX12652" i="42"/>
  <c r="AX12653" i="42"/>
  <c r="AX12654" i="42"/>
  <c r="AX12655" i="42"/>
  <c r="AX12656" i="42"/>
  <c r="AX12657" i="42"/>
  <c r="AX12658" i="42"/>
  <c r="AX12659" i="42"/>
  <c r="AX12660" i="42"/>
  <c r="AX12661" i="42"/>
  <c r="AX12662" i="42"/>
  <c r="AX12663" i="42"/>
  <c r="AX12664" i="42"/>
  <c r="AX12665" i="42"/>
  <c r="AX12666" i="42"/>
  <c r="AX12667" i="42"/>
  <c r="AX12668" i="42"/>
  <c r="AX12669" i="42"/>
  <c r="AX12670" i="42"/>
  <c r="AX12671" i="42"/>
  <c r="AX12672" i="42"/>
  <c r="AX12673" i="42"/>
  <c r="AX12674" i="42"/>
  <c r="AX12675" i="42"/>
  <c r="AX12676" i="42"/>
  <c r="AX12677" i="42"/>
  <c r="AX12678" i="42"/>
  <c r="AX12679" i="42"/>
  <c r="AX12680" i="42"/>
  <c r="AX12681" i="42"/>
  <c r="AX12682" i="42"/>
  <c r="AX12683" i="42"/>
  <c r="AX12684" i="42"/>
  <c r="AX12685" i="42"/>
  <c r="AX12686" i="42"/>
  <c r="AX12687" i="42"/>
  <c r="AX12688" i="42"/>
  <c r="AX12689" i="42"/>
  <c r="AX12690" i="42"/>
  <c r="AX12691" i="42"/>
  <c r="AX12692" i="42"/>
  <c r="AX12693" i="42"/>
  <c r="AX12694" i="42"/>
  <c r="AX12695" i="42"/>
  <c r="AX12696" i="42"/>
  <c r="AX12697" i="42"/>
  <c r="AX12698" i="42"/>
  <c r="AX12699" i="42"/>
  <c r="AX12700" i="42"/>
  <c r="AX12701" i="42"/>
  <c r="AX12702" i="42"/>
  <c r="AX12703" i="42"/>
  <c r="AX12704" i="42"/>
  <c r="AX12705" i="42"/>
  <c r="AX12706" i="42"/>
  <c r="AX12707" i="42"/>
  <c r="AX12708" i="42"/>
  <c r="AX12709" i="42"/>
  <c r="AX12710" i="42"/>
  <c r="AX12711" i="42"/>
  <c r="AX12712" i="42"/>
  <c r="AX12713" i="42"/>
  <c r="AX12714" i="42"/>
  <c r="AX12715" i="42"/>
  <c r="AX12716" i="42"/>
  <c r="AX12717" i="42"/>
  <c r="AX12718" i="42"/>
  <c r="AX12719" i="42"/>
  <c r="AX12720" i="42"/>
  <c r="AX12721" i="42"/>
  <c r="AX12722" i="42"/>
  <c r="AX12723" i="42"/>
  <c r="AX12724" i="42"/>
  <c r="AX12725" i="42"/>
  <c r="AX12726" i="42"/>
  <c r="AX12727" i="42"/>
  <c r="AX12728" i="42"/>
  <c r="AX12729" i="42"/>
  <c r="AX12730" i="42"/>
  <c r="AX12731" i="42"/>
  <c r="AX12732" i="42"/>
  <c r="AX12733" i="42"/>
  <c r="AX12734" i="42"/>
  <c r="AX12735" i="42"/>
  <c r="AX12736" i="42"/>
  <c r="AX12737" i="42"/>
  <c r="AX12738" i="42"/>
  <c r="AX12739" i="42"/>
  <c r="AX12740" i="42"/>
  <c r="AX12741" i="42"/>
  <c r="AX12742" i="42"/>
  <c r="AX12743" i="42"/>
  <c r="AX12744" i="42"/>
  <c r="AX12745" i="42"/>
  <c r="AX12746" i="42"/>
  <c r="AX12747" i="42"/>
  <c r="AX12748" i="42"/>
  <c r="AX12749" i="42"/>
  <c r="AX12750" i="42"/>
  <c r="AX12751" i="42"/>
  <c r="AX12752" i="42"/>
  <c r="AX12753" i="42"/>
  <c r="AX12754" i="42"/>
  <c r="AX12755" i="42"/>
  <c r="AX12756" i="42"/>
  <c r="AX12757" i="42"/>
  <c r="AX12758" i="42"/>
  <c r="AX12759" i="42"/>
  <c r="AX12760" i="42"/>
  <c r="AX12761" i="42"/>
  <c r="AX12762" i="42"/>
  <c r="AX12763" i="42"/>
  <c r="AX12764" i="42"/>
  <c r="AX12765" i="42"/>
  <c r="AX12766" i="42"/>
  <c r="AX12767" i="42"/>
  <c r="AX12768" i="42"/>
  <c r="AX12769" i="42"/>
  <c r="AX12770" i="42"/>
  <c r="AX12771" i="42"/>
  <c r="AX12772" i="42"/>
  <c r="AX12773" i="42"/>
  <c r="AX12774" i="42"/>
  <c r="AX12775" i="42"/>
  <c r="AX12776" i="42"/>
  <c r="AX12777" i="42"/>
  <c r="AX12778" i="42"/>
  <c r="AX12779" i="42"/>
  <c r="AX12780" i="42"/>
  <c r="AX12781" i="42"/>
  <c r="AX12782" i="42"/>
  <c r="AX12783" i="42"/>
  <c r="AX12784" i="42"/>
  <c r="AX12785" i="42"/>
  <c r="AX12786" i="42"/>
  <c r="AX12787" i="42"/>
  <c r="AX12788" i="42"/>
  <c r="AX12789" i="42"/>
  <c r="AX12790" i="42"/>
  <c r="AX12791" i="42"/>
  <c r="AX12792" i="42"/>
  <c r="AX12793" i="42"/>
  <c r="AX12794" i="42"/>
  <c r="AX12795" i="42"/>
  <c r="AX12796" i="42"/>
  <c r="AX12797" i="42"/>
  <c r="AX12798" i="42"/>
  <c r="AX12799" i="42"/>
  <c r="AX12800" i="42"/>
  <c r="AX12801" i="42"/>
  <c r="AX12802" i="42"/>
  <c r="AX12803" i="42"/>
  <c r="AX12804" i="42"/>
  <c r="AX12805" i="42"/>
  <c r="AX12806" i="42"/>
  <c r="AX12807" i="42"/>
  <c r="AX12808" i="42"/>
  <c r="AX12809" i="42"/>
  <c r="AX12810" i="42"/>
  <c r="AX12811" i="42"/>
  <c r="AX12812" i="42"/>
  <c r="AX12813" i="42"/>
  <c r="AX12814" i="42"/>
  <c r="AX12815" i="42"/>
  <c r="AX12816" i="42"/>
  <c r="AX12817" i="42"/>
  <c r="AX12818" i="42"/>
  <c r="AX12819" i="42"/>
  <c r="AX12820" i="42"/>
  <c r="AX12821" i="42"/>
  <c r="AX12822" i="42"/>
  <c r="AX12823" i="42"/>
  <c r="AX12824" i="42"/>
  <c r="AX12825" i="42"/>
  <c r="AX12826" i="42"/>
  <c r="AX12827" i="42"/>
  <c r="AX12828" i="42"/>
  <c r="AX12829" i="42"/>
  <c r="AX12830" i="42"/>
  <c r="AX12831" i="42"/>
  <c r="AX12832" i="42"/>
  <c r="AX12833" i="42"/>
  <c r="AX12834" i="42"/>
  <c r="AX12835" i="42"/>
  <c r="AX12836" i="42"/>
  <c r="AX12837" i="42"/>
  <c r="AX12838" i="42"/>
  <c r="AX12839" i="42"/>
  <c r="AX12840" i="42"/>
  <c r="AX12841" i="42"/>
  <c r="AX12842" i="42"/>
  <c r="AX12843" i="42"/>
  <c r="AX12844" i="42"/>
  <c r="AX12845" i="42"/>
  <c r="AX12846" i="42"/>
  <c r="AX12847" i="42"/>
  <c r="AX12848" i="42"/>
  <c r="AX12849" i="42"/>
  <c r="AX12850" i="42"/>
  <c r="AX12851" i="42"/>
  <c r="AX12852" i="42"/>
  <c r="AX12853" i="42"/>
  <c r="AX12854" i="42"/>
  <c r="AX12855" i="42"/>
  <c r="AX12856" i="42"/>
  <c r="AX12857" i="42"/>
  <c r="AX12858" i="42"/>
  <c r="AX12859" i="42"/>
  <c r="AX12860" i="42"/>
  <c r="AX12861" i="42"/>
  <c r="AX12862" i="42"/>
  <c r="AX12863" i="42"/>
  <c r="AX12864" i="42"/>
  <c r="AX12865" i="42"/>
  <c r="AX12866" i="42"/>
  <c r="AX12867" i="42"/>
  <c r="AX12868" i="42"/>
  <c r="AX12869" i="42"/>
  <c r="AX12870" i="42"/>
  <c r="AX12871" i="42"/>
  <c r="AX12872" i="42"/>
  <c r="AX12873" i="42"/>
  <c r="AX12874" i="42"/>
  <c r="AX12875" i="42"/>
  <c r="AX12876" i="42"/>
  <c r="AX12877" i="42"/>
  <c r="AX12878" i="42"/>
  <c r="AX12879" i="42"/>
  <c r="AX12880" i="42"/>
  <c r="AX12881" i="42"/>
  <c r="AX12882" i="42"/>
  <c r="AX12883" i="42"/>
  <c r="AX12884" i="42"/>
  <c r="AX12885" i="42"/>
  <c r="AX12886" i="42"/>
  <c r="AX12887" i="42"/>
  <c r="AX12888" i="42"/>
  <c r="AX12889" i="42"/>
  <c r="AX12890" i="42"/>
  <c r="AX12891" i="42"/>
  <c r="AX12892" i="42"/>
  <c r="AX12893" i="42"/>
  <c r="AX12894" i="42"/>
  <c r="AX12895" i="42"/>
  <c r="AX12896" i="42"/>
  <c r="AX12897" i="42"/>
  <c r="AX12898" i="42"/>
  <c r="AX12899" i="42"/>
  <c r="AX12900" i="42"/>
  <c r="AX12901" i="42"/>
  <c r="AX12902" i="42"/>
  <c r="AX12903" i="42"/>
  <c r="AX12904" i="42"/>
  <c r="AX12905" i="42"/>
  <c r="AX12906" i="42"/>
  <c r="AX12907" i="42"/>
  <c r="AX12908" i="42"/>
  <c r="AX12909" i="42"/>
  <c r="AX12910" i="42"/>
  <c r="AX12911" i="42"/>
  <c r="AX12912" i="42"/>
  <c r="AX12913" i="42"/>
  <c r="AX12914" i="42"/>
  <c r="AX12915" i="42"/>
  <c r="AX12916" i="42"/>
  <c r="AX12917" i="42"/>
  <c r="AX12918" i="42"/>
  <c r="AX12919" i="42"/>
  <c r="AX12920" i="42"/>
  <c r="AX12921" i="42"/>
  <c r="AX12922" i="42"/>
  <c r="AX12923" i="42"/>
  <c r="AX12924" i="42"/>
  <c r="AX12925" i="42"/>
  <c r="AX12926" i="42"/>
  <c r="AX12927" i="42"/>
  <c r="AX12928" i="42"/>
  <c r="AX12929" i="42"/>
  <c r="AX12930" i="42"/>
  <c r="AX12931" i="42"/>
  <c r="AX12932" i="42"/>
  <c r="AX12933" i="42"/>
  <c r="AX12934" i="42"/>
  <c r="AX12935" i="42"/>
  <c r="AX12936" i="42"/>
  <c r="AX12937" i="42"/>
  <c r="AX12938" i="42"/>
  <c r="AX12939" i="42"/>
  <c r="AX12940" i="42"/>
  <c r="AX12941" i="42"/>
  <c r="AX12942" i="42"/>
  <c r="AX12943" i="42"/>
  <c r="AX12944" i="42"/>
  <c r="AX12945" i="42"/>
  <c r="AX12946" i="42"/>
  <c r="AX12947" i="42"/>
  <c r="AX12948" i="42"/>
  <c r="AX12949" i="42"/>
  <c r="AX12950" i="42"/>
  <c r="AX12951" i="42"/>
  <c r="AX12952" i="42"/>
  <c r="AX12953" i="42"/>
  <c r="AX12954" i="42"/>
  <c r="AX12955" i="42"/>
  <c r="AX12956" i="42"/>
  <c r="AX12957" i="42"/>
  <c r="AX12958" i="42"/>
  <c r="AX12959" i="42"/>
  <c r="AX12960" i="42"/>
  <c r="AX12961" i="42"/>
  <c r="AX12962" i="42"/>
  <c r="AX12963" i="42"/>
  <c r="AX12964" i="42"/>
  <c r="AX12965" i="42"/>
  <c r="AX12966" i="42"/>
  <c r="AX12967" i="42"/>
  <c r="AX12968" i="42"/>
  <c r="AX12969" i="42"/>
  <c r="AX12970" i="42"/>
  <c r="AX12971" i="42"/>
  <c r="AX12972" i="42"/>
  <c r="AX12973" i="42"/>
  <c r="AX12974" i="42"/>
  <c r="AX12975" i="42"/>
  <c r="AX12976" i="42"/>
  <c r="AX12977" i="42"/>
  <c r="AX12978" i="42"/>
  <c r="AX12979" i="42"/>
  <c r="AX12980" i="42"/>
  <c r="AX12981" i="42"/>
  <c r="AX12982" i="42"/>
  <c r="AX12983" i="42"/>
  <c r="AX12984" i="42"/>
  <c r="AX12985" i="42"/>
  <c r="AX12986" i="42"/>
  <c r="AX12987" i="42"/>
  <c r="AX12988" i="42"/>
  <c r="AX12989" i="42"/>
  <c r="AX12990" i="42"/>
  <c r="AX12991" i="42"/>
  <c r="AX12992" i="42"/>
  <c r="AX12993" i="42"/>
  <c r="AX12994" i="42"/>
  <c r="AX12995" i="42"/>
  <c r="AX12996" i="42"/>
  <c r="AX12997" i="42"/>
  <c r="AX12998" i="42"/>
  <c r="AX12999" i="42"/>
  <c r="AX13000" i="42"/>
  <c r="AX13001" i="42"/>
  <c r="AX13002" i="42"/>
  <c r="AX13003" i="42"/>
  <c r="AX13004" i="42"/>
  <c r="AX13005" i="42"/>
  <c r="AX13006" i="42"/>
  <c r="AX13007" i="42"/>
  <c r="AX13008" i="42"/>
  <c r="AX13009" i="42"/>
  <c r="AX13010" i="42"/>
  <c r="AX13011" i="42"/>
  <c r="AX13012" i="42"/>
  <c r="AX13013" i="42"/>
  <c r="AX13014" i="42"/>
  <c r="AX13015" i="42"/>
  <c r="AX13016" i="42"/>
  <c r="AX13017" i="42"/>
  <c r="AX13018" i="42"/>
  <c r="AX13019" i="42"/>
  <c r="AX13020" i="42"/>
  <c r="AX13021" i="42"/>
  <c r="AX13022" i="42"/>
  <c r="AX13023" i="42"/>
  <c r="AX13024" i="42"/>
  <c r="AX13025" i="42"/>
  <c r="AX13026" i="42"/>
  <c r="AX13027" i="42"/>
  <c r="AX13028" i="42"/>
  <c r="AX13029" i="42"/>
  <c r="AX13030" i="42"/>
  <c r="AX13031" i="42"/>
  <c r="AX13032" i="42"/>
  <c r="AX13033" i="42"/>
  <c r="AX13034" i="42"/>
  <c r="AX13035" i="42"/>
  <c r="AX13036" i="42"/>
  <c r="AX13037" i="42"/>
  <c r="AX13038" i="42"/>
  <c r="AX13039" i="42"/>
  <c r="AX13040" i="42"/>
  <c r="AX13041" i="42"/>
  <c r="AX13042" i="42"/>
  <c r="AX13043" i="42"/>
  <c r="AX13044" i="42"/>
  <c r="AX13045" i="42"/>
  <c r="AX13046" i="42"/>
  <c r="AX13047" i="42"/>
  <c r="AX13048" i="42"/>
  <c r="AX13049" i="42"/>
  <c r="AX13050" i="42"/>
  <c r="AX13051" i="42"/>
  <c r="AX13052" i="42"/>
  <c r="AX13053" i="42"/>
  <c r="AX13054" i="42"/>
  <c r="AX13055" i="42"/>
  <c r="AX13056" i="42"/>
  <c r="AX13057" i="42"/>
  <c r="AX13058" i="42"/>
  <c r="AX13059" i="42"/>
  <c r="AX13060" i="42"/>
  <c r="AX13061" i="42"/>
  <c r="AX13062" i="42"/>
  <c r="AX13063" i="42"/>
  <c r="AX13064" i="42"/>
  <c r="AX13065" i="42"/>
  <c r="AX13066" i="42"/>
  <c r="AX13067" i="42"/>
  <c r="AX13068" i="42"/>
  <c r="AX13069" i="42"/>
  <c r="AX13070" i="42"/>
  <c r="AX13071" i="42"/>
  <c r="AX13072" i="42"/>
  <c r="AX13073" i="42"/>
  <c r="AX13074" i="42"/>
  <c r="AX13075" i="42"/>
  <c r="AX13076" i="42"/>
  <c r="AX13077" i="42"/>
  <c r="AX13078" i="42"/>
  <c r="AX13079" i="42"/>
  <c r="AX13080" i="42"/>
  <c r="AX13081" i="42"/>
  <c r="AX13082" i="42"/>
  <c r="AX13083" i="42"/>
  <c r="AX13084" i="42"/>
  <c r="AX13085" i="42"/>
  <c r="AX13086" i="42"/>
  <c r="AX13087" i="42"/>
  <c r="AX13088" i="42"/>
  <c r="AX13089" i="42"/>
  <c r="AX13090" i="42"/>
  <c r="AX13091" i="42"/>
  <c r="AX13092" i="42"/>
  <c r="AX13093" i="42"/>
  <c r="AX13094" i="42"/>
  <c r="AX13095" i="42"/>
  <c r="AX13096" i="42"/>
  <c r="AX13097" i="42"/>
  <c r="AX13098" i="42"/>
  <c r="AX13099" i="42"/>
  <c r="AX13100" i="42"/>
  <c r="AX13101" i="42"/>
  <c r="AX13102" i="42"/>
  <c r="AX13103" i="42"/>
  <c r="AX13104" i="42"/>
  <c r="AX13105" i="42"/>
  <c r="AX13106" i="42"/>
  <c r="AX13107" i="42"/>
  <c r="AX13108" i="42"/>
  <c r="AX13109" i="42"/>
  <c r="AX13110" i="42"/>
  <c r="AX13111" i="42"/>
  <c r="AX13112" i="42"/>
  <c r="AX13113" i="42"/>
  <c r="AX13114" i="42"/>
  <c r="AX13115" i="42"/>
  <c r="AX13116" i="42"/>
  <c r="AX13117" i="42"/>
  <c r="AX13118" i="42"/>
  <c r="AX13119" i="42"/>
  <c r="AX13120" i="42"/>
  <c r="AX13121" i="42"/>
  <c r="AX13122" i="42"/>
  <c r="AX13123" i="42"/>
  <c r="AX13124" i="42"/>
  <c r="AX13125" i="42"/>
  <c r="AX13126" i="42"/>
  <c r="AX13127" i="42"/>
  <c r="AX13128" i="42"/>
  <c r="AX13129" i="42"/>
  <c r="AX13130" i="42"/>
  <c r="AX13131" i="42"/>
  <c r="AX13132" i="42"/>
  <c r="AX13133" i="42"/>
  <c r="AX13134" i="42"/>
  <c r="AX13135" i="42"/>
  <c r="AX13136" i="42"/>
  <c r="AX13137" i="42"/>
  <c r="AX13138" i="42"/>
  <c r="AX13139" i="42"/>
  <c r="AX13140" i="42"/>
  <c r="AX13141" i="42"/>
  <c r="AX13142" i="42"/>
  <c r="AX13143" i="42"/>
  <c r="AX13144" i="42"/>
  <c r="AX13145" i="42"/>
  <c r="AX13146" i="42"/>
  <c r="AX13147" i="42"/>
  <c r="AX13148" i="42"/>
  <c r="AX13149" i="42"/>
  <c r="AX13150" i="42"/>
  <c r="AX13151" i="42"/>
  <c r="AX13152" i="42"/>
  <c r="AX13153" i="42"/>
  <c r="AX13154" i="42"/>
  <c r="AX13155" i="42"/>
  <c r="AX13156" i="42"/>
  <c r="AX13157" i="42"/>
  <c r="AX13158" i="42"/>
  <c r="AX13159" i="42"/>
  <c r="AX13160" i="42"/>
  <c r="AX13161" i="42"/>
  <c r="AX13162" i="42"/>
  <c r="AX13163" i="42"/>
  <c r="AX13164" i="42"/>
  <c r="AX13165" i="42"/>
  <c r="AX13166" i="42"/>
  <c r="AX13167" i="42"/>
  <c r="AX13168" i="42"/>
  <c r="AX13169" i="42"/>
  <c r="AX13170" i="42"/>
  <c r="AX13171" i="42"/>
  <c r="AX13172" i="42"/>
  <c r="AX13173" i="42"/>
  <c r="AX13174" i="42"/>
  <c r="AX13175" i="42"/>
  <c r="AX13176" i="42"/>
  <c r="AX13177" i="42"/>
  <c r="AX13178" i="42"/>
  <c r="AX13179" i="42"/>
  <c r="AX13180" i="42"/>
  <c r="AX13181" i="42"/>
  <c r="AX13182" i="42"/>
  <c r="AX13183" i="42"/>
  <c r="AX13184" i="42"/>
  <c r="AX13185" i="42"/>
  <c r="AX13186" i="42"/>
  <c r="AX13187" i="42"/>
  <c r="AX13188" i="42"/>
  <c r="AX13189" i="42"/>
  <c r="AX13190" i="42"/>
  <c r="AX13191" i="42"/>
  <c r="AX13192" i="42"/>
  <c r="AX13193" i="42"/>
  <c r="AX13194" i="42"/>
  <c r="AX13195" i="42"/>
  <c r="AX13196" i="42"/>
  <c r="AX13197" i="42"/>
  <c r="AX13198" i="42"/>
  <c r="AX13199" i="42"/>
  <c r="AX13200" i="42"/>
  <c r="AX13201" i="42"/>
  <c r="AX13202" i="42"/>
  <c r="AX13203" i="42"/>
  <c r="AX13204" i="42"/>
  <c r="AX13205" i="42"/>
  <c r="AX13206" i="42"/>
  <c r="AX13207" i="42"/>
  <c r="AX13208" i="42"/>
  <c r="AX13209" i="42"/>
  <c r="AX13210" i="42"/>
  <c r="AX13211" i="42"/>
  <c r="AX13212" i="42"/>
  <c r="AX13213" i="42"/>
  <c r="AX13214" i="42"/>
  <c r="AX13215" i="42"/>
  <c r="AX13216" i="42"/>
  <c r="AX13217" i="42"/>
  <c r="AX13218" i="42"/>
  <c r="AX13219" i="42"/>
  <c r="AX13220" i="42"/>
  <c r="AX13221" i="42"/>
  <c r="AX13222" i="42"/>
  <c r="AX13223" i="42"/>
  <c r="AX13224" i="42"/>
  <c r="AX13225" i="42"/>
  <c r="AX13226" i="42"/>
  <c r="AX13227" i="42"/>
  <c r="AX13228" i="42"/>
  <c r="AX13229" i="42"/>
  <c r="AX13230" i="42"/>
  <c r="AX13231" i="42"/>
  <c r="AX13232" i="42"/>
  <c r="AX13233" i="42"/>
  <c r="AX13234" i="42"/>
  <c r="AX13235" i="42"/>
  <c r="AX13236" i="42"/>
  <c r="AX13237" i="42"/>
  <c r="AX13238" i="42"/>
  <c r="AX13239" i="42"/>
  <c r="AX13240" i="42"/>
  <c r="AX13241" i="42"/>
  <c r="AX13242" i="42"/>
  <c r="AX13243" i="42"/>
  <c r="AX13244" i="42"/>
  <c r="AX13245" i="42"/>
  <c r="AX13246" i="42"/>
  <c r="AX13247" i="42"/>
  <c r="AX13248" i="42"/>
  <c r="AX13249" i="42"/>
  <c r="AX13250" i="42"/>
  <c r="AX13251" i="42"/>
  <c r="AX13252" i="42"/>
  <c r="AX13253" i="42"/>
  <c r="AX13254" i="42"/>
  <c r="AX13255" i="42"/>
  <c r="AX13256" i="42"/>
  <c r="AX13257" i="42"/>
  <c r="AX13258" i="42"/>
  <c r="AX13259" i="42"/>
  <c r="AX13260" i="42"/>
  <c r="AX13261" i="42"/>
  <c r="AX13262" i="42"/>
  <c r="AX13263" i="42"/>
  <c r="AX13264" i="42"/>
  <c r="AX13265" i="42"/>
  <c r="AX13266" i="42"/>
  <c r="AX13267" i="42"/>
  <c r="AX13268" i="42"/>
  <c r="AX13269" i="42"/>
  <c r="AX13270" i="42"/>
  <c r="AX13271" i="42"/>
  <c r="AX13272" i="42"/>
  <c r="AX13273" i="42"/>
  <c r="AX13274" i="42"/>
  <c r="AX13275" i="42"/>
  <c r="AX13276" i="42"/>
  <c r="AX13277" i="42"/>
  <c r="AX13278" i="42"/>
  <c r="AX13279" i="42"/>
  <c r="AX13280" i="42"/>
  <c r="AX13281" i="42"/>
  <c r="AX13282" i="42"/>
  <c r="AX13283" i="42"/>
  <c r="AX13284" i="42"/>
  <c r="AX13285" i="42"/>
  <c r="AX13286" i="42"/>
  <c r="AX13287" i="42"/>
  <c r="AX13288" i="42"/>
  <c r="AX13289" i="42"/>
  <c r="AX13290" i="42"/>
  <c r="AX13291" i="42"/>
  <c r="AX13292" i="42"/>
  <c r="AX13293" i="42"/>
  <c r="AX13294" i="42"/>
  <c r="AX13295" i="42"/>
  <c r="AX13296" i="42"/>
  <c r="AX13297" i="42"/>
  <c r="AX13298" i="42"/>
  <c r="AX13299" i="42"/>
  <c r="AX13300" i="42"/>
  <c r="AX13301" i="42"/>
  <c r="AX13302" i="42"/>
  <c r="AX13303" i="42"/>
  <c r="AX13304" i="42"/>
  <c r="AX13305" i="42"/>
  <c r="AX13306" i="42"/>
  <c r="AX13307" i="42"/>
  <c r="AX13308" i="42"/>
  <c r="AX13309" i="42"/>
  <c r="AX13310" i="42"/>
  <c r="AX13311" i="42"/>
  <c r="AX13312" i="42"/>
  <c r="AX13313" i="42"/>
  <c r="AX13314" i="42"/>
  <c r="AX13315" i="42"/>
  <c r="AX13316" i="42"/>
  <c r="AX13317" i="42"/>
  <c r="AX13318" i="42"/>
  <c r="AX13319" i="42"/>
  <c r="AX13320" i="42"/>
  <c r="AX13321" i="42"/>
  <c r="AX13322" i="42"/>
  <c r="AX13323" i="42"/>
  <c r="AX13324" i="42"/>
  <c r="AX13325" i="42"/>
  <c r="AX13326" i="42"/>
  <c r="AX13327" i="42"/>
  <c r="AX13328" i="42"/>
  <c r="AX13329" i="42"/>
  <c r="AX13330" i="42"/>
  <c r="AX13331" i="42"/>
  <c r="AX13332" i="42"/>
  <c r="AX13333" i="42"/>
  <c r="AX13334" i="42"/>
  <c r="AX13335" i="42"/>
  <c r="AX13336" i="42"/>
  <c r="AX13337" i="42"/>
  <c r="AX13338" i="42"/>
  <c r="AX13339" i="42"/>
  <c r="AX13340" i="42"/>
  <c r="AX13341" i="42"/>
  <c r="AX13342" i="42"/>
  <c r="AX13343" i="42"/>
  <c r="AX13344" i="42"/>
  <c r="AX13345" i="42"/>
  <c r="AX13346" i="42"/>
  <c r="AX13347" i="42"/>
  <c r="AX13348" i="42"/>
  <c r="AX13349" i="42"/>
  <c r="AX13350" i="42"/>
  <c r="AX13351" i="42"/>
  <c r="AX13352" i="42"/>
  <c r="AX13353" i="42"/>
  <c r="AX13354" i="42"/>
  <c r="AX13355" i="42"/>
  <c r="AX13356" i="42"/>
  <c r="AX13357" i="42"/>
  <c r="AX13358" i="42"/>
  <c r="AX13359" i="42"/>
  <c r="AX13360" i="42"/>
  <c r="AX13361" i="42"/>
  <c r="AX13362" i="42"/>
  <c r="AX13363" i="42"/>
  <c r="AX13364" i="42"/>
  <c r="AX13365" i="42"/>
  <c r="AX13366" i="42"/>
  <c r="AX13367" i="42"/>
  <c r="AX13368" i="42"/>
  <c r="AX13369" i="42"/>
  <c r="AX13370" i="42"/>
  <c r="AX13371" i="42"/>
  <c r="AX13372" i="42"/>
  <c r="AX13373" i="42"/>
  <c r="AX13374" i="42"/>
  <c r="AX13375" i="42"/>
  <c r="AX13376" i="42"/>
  <c r="AX13377" i="42"/>
  <c r="AX13378" i="42"/>
  <c r="AX13379" i="42"/>
  <c r="AX13380" i="42"/>
  <c r="AX13381" i="42"/>
  <c r="AX13382" i="42"/>
  <c r="AX13383" i="42"/>
  <c r="AX13384" i="42"/>
  <c r="AX13385" i="42"/>
  <c r="AX13386" i="42"/>
  <c r="AX13387" i="42"/>
  <c r="AX13388" i="42"/>
  <c r="AX13389" i="42"/>
  <c r="AX13390" i="42"/>
  <c r="AX13391" i="42"/>
  <c r="AX13392" i="42"/>
  <c r="AX13393" i="42"/>
  <c r="AX13394" i="42"/>
  <c r="AX13395" i="42"/>
  <c r="AX13396" i="42"/>
  <c r="AX13397" i="42"/>
  <c r="AX13398" i="42"/>
  <c r="AX13399" i="42"/>
  <c r="AX13400" i="42"/>
  <c r="AX13401" i="42"/>
  <c r="AX13402" i="42"/>
  <c r="AX13403" i="42"/>
  <c r="AX13404" i="42"/>
  <c r="AX13405" i="42"/>
  <c r="AX13406" i="42"/>
  <c r="AX13407" i="42"/>
  <c r="AX13408" i="42"/>
  <c r="AX13409" i="42"/>
  <c r="AX13410" i="42"/>
  <c r="AX13411" i="42"/>
  <c r="AX13412" i="42"/>
  <c r="AX13413" i="42"/>
  <c r="AX13414" i="42"/>
  <c r="AX13415" i="42"/>
  <c r="AX13416" i="42"/>
  <c r="AX13417" i="42"/>
  <c r="AX13418" i="42"/>
  <c r="AX13419" i="42"/>
  <c r="AX13420" i="42"/>
  <c r="AX13421" i="42"/>
  <c r="AX13422" i="42"/>
  <c r="AX13423" i="42"/>
  <c r="AX13424" i="42"/>
  <c r="AX13425" i="42"/>
  <c r="AX13426" i="42"/>
  <c r="AX13427" i="42"/>
  <c r="AX13428" i="42"/>
  <c r="AX13429" i="42"/>
  <c r="AX13430" i="42"/>
  <c r="AX13431" i="42"/>
  <c r="AX13432" i="42"/>
  <c r="AX13433" i="42"/>
  <c r="AX13434" i="42"/>
  <c r="AX13435" i="42"/>
  <c r="AX13436" i="42"/>
  <c r="AX13437" i="42"/>
  <c r="AX13438" i="42"/>
  <c r="AX13439" i="42"/>
  <c r="AX13440" i="42"/>
  <c r="AX13441" i="42"/>
  <c r="AX13442" i="42"/>
  <c r="AX13443" i="42"/>
  <c r="AX13444" i="42"/>
  <c r="AX13445" i="42"/>
  <c r="AX13446" i="42"/>
  <c r="AX13447" i="42"/>
  <c r="AX13448" i="42"/>
  <c r="AX13449" i="42"/>
  <c r="AX13450" i="42"/>
  <c r="AX13451" i="42"/>
  <c r="AX13452" i="42"/>
  <c r="AX13453" i="42"/>
  <c r="AX13454" i="42"/>
  <c r="AX13455" i="42"/>
  <c r="AX13456" i="42"/>
  <c r="AX13457" i="42"/>
  <c r="AX13458" i="42"/>
  <c r="AX13459" i="42"/>
  <c r="AX13460" i="42"/>
  <c r="AX13461" i="42"/>
  <c r="AX13462" i="42"/>
  <c r="AX13463" i="42"/>
  <c r="AX13464" i="42"/>
  <c r="AX13465" i="42"/>
  <c r="AX13466" i="42"/>
  <c r="AX13467" i="42"/>
  <c r="AX13468" i="42"/>
  <c r="AX13469" i="42"/>
  <c r="AX13470" i="42"/>
  <c r="AX13471" i="42"/>
  <c r="AX13472" i="42"/>
  <c r="AX13473" i="42"/>
  <c r="AX13474" i="42"/>
  <c r="AX13475" i="42"/>
  <c r="AX13476" i="42"/>
  <c r="AX13477" i="42"/>
  <c r="AX13478" i="42"/>
  <c r="AX13479" i="42"/>
  <c r="AX13480" i="42"/>
  <c r="AX13481" i="42"/>
  <c r="AX13482" i="42"/>
  <c r="AX13483" i="42"/>
  <c r="AX13484" i="42"/>
  <c r="AX13485" i="42"/>
  <c r="AX13486" i="42"/>
  <c r="AX13487" i="42"/>
  <c r="AX13488" i="42"/>
  <c r="AX13489" i="42"/>
  <c r="AX13490" i="42"/>
  <c r="AX13491" i="42"/>
  <c r="AX13492" i="42"/>
  <c r="AX13493" i="42"/>
  <c r="AX13494" i="42"/>
  <c r="AX13495" i="42"/>
  <c r="AX13496" i="42"/>
  <c r="AX13497" i="42"/>
  <c r="AX13498" i="42"/>
  <c r="AX13499" i="42"/>
  <c r="AX13500" i="42"/>
  <c r="AX13501" i="42"/>
  <c r="AX13502" i="42"/>
  <c r="AX13503" i="42"/>
  <c r="AX13504" i="42"/>
  <c r="AX13505" i="42"/>
  <c r="AX13506" i="42"/>
  <c r="AX13507" i="42"/>
  <c r="AX13508" i="42"/>
  <c r="AX13509" i="42"/>
  <c r="AX13510" i="42"/>
  <c r="AX13511" i="42"/>
  <c r="AX13512" i="42"/>
  <c r="AX13513" i="42"/>
  <c r="AX13514" i="42"/>
  <c r="AX13515" i="42"/>
  <c r="AX13516" i="42"/>
  <c r="AX13517" i="42"/>
  <c r="AX13518" i="42"/>
  <c r="AX13519" i="42"/>
  <c r="AX13520" i="42"/>
  <c r="AX13521" i="42"/>
  <c r="AX13522" i="42"/>
  <c r="AX13523" i="42"/>
  <c r="AX13524" i="42"/>
  <c r="AX13525" i="42"/>
  <c r="AX13526" i="42"/>
  <c r="AX13527" i="42"/>
  <c r="AX13528" i="42"/>
  <c r="AX13529" i="42"/>
  <c r="AX13530" i="42"/>
  <c r="AX13531" i="42"/>
  <c r="AX13532" i="42"/>
  <c r="AX13533" i="42"/>
  <c r="AX13534" i="42"/>
  <c r="AX13535" i="42"/>
  <c r="AX13536" i="42"/>
  <c r="AX13537" i="42"/>
  <c r="AX13538" i="42"/>
  <c r="AX13539" i="42"/>
  <c r="AX13540" i="42"/>
  <c r="AX13541" i="42"/>
  <c r="AX13542" i="42"/>
  <c r="AX13543" i="42"/>
  <c r="AX13544" i="42"/>
  <c r="AX13545" i="42"/>
  <c r="AX13546" i="42"/>
  <c r="AX13547" i="42"/>
  <c r="AX13548" i="42"/>
  <c r="AX13549" i="42"/>
  <c r="AX13550" i="42"/>
  <c r="AX13551" i="42"/>
  <c r="AX13552" i="42"/>
  <c r="AX13553" i="42"/>
  <c r="AX13554" i="42"/>
  <c r="AX13555" i="42"/>
  <c r="AX13556" i="42"/>
  <c r="AX13557" i="42"/>
  <c r="AX13558" i="42"/>
  <c r="AX13559" i="42"/>
  <c r="AX13560" i="42"/>
  <c r="AX13561" i="42"/>
  <c r="AX13562" i="42"/>
  <c r="AX13563" i="42"/>
  <c r="AX13564" i="42"/>
  <c r="AX13565" i="42"/>
  <c r="AX13566" i="42"/>
  <c r="AX13567" i="42"/>
  <c r="AX13568" i="42"/>
  <c r="AX13569" i="42"/>
  <c r="AX13570" i="42"/>
  <c r="AX13571" i="42"/>
  <c r="AX13572" i="42"/>
  <c r="AX13573" i="42"/>
  <c r="AX13574" i="42"/>
  <c r="AX13575" i="42"/>
  <c r="AX13576" i="42"/>
  <c r="AX13577" i="42"/>
  <c r="AX13578" i="42"/>
  <c r="AX13579" i="42"/>
  <c r="AX13580" i="42"/>
  <c r="AX13581" i="42"/>
  <c r="AX13582" i="42"/>
  <c r="AX13583" i="42"/>
  <c r="AX13584" i="42"/>
  <c r="AX13585" i="42"/>
  <c r="AX13586" i="42"/>
  <c r="AX13587" i="42"/>
  <c r="AX13588" i="42"/>
  <c r="AX13589" i="42"/>
  <c r="AX13590" i="42"/>
  <c r="AX13591" i="42"/>
  <c r="AX13592" i="42"/>
  <c r="AX13593" i="42"/>
  <c r="AX13594" i="42"/>
  <c r="AX13595" i="42"/>
  <c r="AX13596" i="42"/>
  <c r="AX13597" i="42"/>
  <c r="AX13598" i="42"/>
  <c r="AX13599" i="42"/>
  <c r="AX13600" i="42"/>
  <c r="AX13601" i="42"/>
  <c r="AX13602" i="42"/>
  <c r="AX13603" i="42"/>
  <c r="AX13604" i="42"/>
  <c r="AX13605" i="42"/>
  <c r="AX13606" i="42"/>
  <c r="AX13607" i="42"/>
  <c r="AX13608" i="42"/>
  <c r="AX13609" i="42"/>
  <c r="AX13610" i="42"/>
  <c r="AX13611" i="42"/>
  <c r="AX13612" i="42"/>
  <c r="AX13613" i="42"/>
  <c r="AX13614" i="42"/>
  <c r="AX13615" i="42"/>
  <c r="AX13616" i="42"/>
  <c r="AX13617" i="42"/>
  <c r="AX13618" i="42"/>
  <c r="AX13619" i="42"/>
  <c r="AX13620" i="42"/>
  <c r="AX13621" i="42"/>
  <c r="AX13622" i="42"/>
  <c r="AX13623" i="42"/>
  <c r="AX13624" i="42"/>
  <c r="AX13625" i="42"/>
  <c r="AX13626" i="42"/>
  <c r="AX13627" i="42"/>
  <c r="AX13628" i="42"/>
  <c r="AX13629" i="42"/>
  <c r="AX13630" i="42"/>
  <c r="AX13631" i="42"/>
  <c r="AX13632" i="42"/>
  <c r="AX13633" i="42"/>
  <c r="AX13634" i="42"/>
  <c r="AX13635" i="42"/>
  <c r="AX13636" i="42"/>
  <c r="AX13637" i="42"/>
  <c r="AX13638" i="42"/>
  <c r="AX13639" i="42"/>
  <c r="AX13640" i="42"/>
  <c r="AX13641" i="42"/>
  <c r="AX13642" i="42"/>
  <c r="AX13643" i="42"/>
  <c r="AX13644" i="42"/>
  <c r="AX13645" i="42"/>
  <c r="AX13646" i="42"/>
  <c r="AX13647" i="42"/>
  <c r="AX13648" i="42"/>
  <c r="AX13649" i="42"/>
  <c r="AX13650" i="42"/>
  <c r="AX13651" i="42"/>
  <c r="AX13652" i="42"/>
  <c r="AX13653" i="42"/>
  <c r="AX13654" i="42"/>
  <c r="AX13655" i="42"/>
  <c r="AX13656" i="42"/>
  <c r="AX13657" i="42"/>
  <c r="AX13658" i="42"/>
  <c r="AX13659" i="42"/>
  <c r="AX13660" i="42"/>
  <c r="AX13661" i="42"/>
  <c r="AX13662" i="42"/>
  <c r="AX13663" i="42"/>
  <c r="AX13664" i="42"/>
  <c r="AX13665" i="42"/>
  <c r="AX13666" i="42"/>
  <c r="AX13667" i="42"/>
  <c r="AX13668" i="42"/>
  <c r="AX13669" i="42"/>
  <c r="AX13670" i="42"/>
  <c r="AX13671" i="42"/>
  <c r="AX13672" i="42"/>
  <c r="AX13673" i="42"/>
  <c r="AX13674" i="42"/>
  <c r="AX13675" i="42"/>
  <c r="AX13676" i="42"/>
  <c r="AX13677" i="42"/>
  <c r="AX13678" i="42"/>
  <c r="AX13679" i="42"/>
  <c r="AX13680" i="42"/>
  <c r="AX13681" i="42"/>
  <c r="AX13682" i="42"/>
  <c r="AX13683" i="42"/>
  <c r="AX13684" i="42"/>
  <c r="AX13685" i="42"/>
  <c r="AX13686" i="42"/>
  <c r="AX13687" i="42"/>
  <c r="AX13688" i="42"/>
  <c r="AX13689" i="42"/>
  <c r="AX13690" i="42"/>
  <c r="AX13691" i="42"/>
  <c r="AX13692" i="42"/>
  <c r="AX13693" i="42"/>
  <c r="AX13694" i="42"/>
  <c r="AX13695" i="42"/>
  <c r="AX13696" i="42"/>
  <c r="AX13697" i="42"/>
  <c r="AX13698" i="42"/>
  <c r="AX13699" i="42"/>
  <c r="AX13700" i="42"/>
  <c r="AX13701" i="42"/>
  <c r="AX13702" i="42"/>
  <c r="AX13703" i="42"/>
  <c r="AX13704" i="42"/>
  <c r="AX13705" i="42"/>
  <c r="AX13706" i="42"/>
  <c r="AX13707" i="42"/>
  <c r="AX13708" i="42"/>
  <c r="AX13709" i="42"/>
  <c r="AX13710" i="42"/>
  <c r="AX13711" i="42"/>
  <c r="AX13712" i="42"/>
  <c r="AX13713" i="42"/>
  <c r="AX13714" i="42"/>
  <c r="AX13715" i="42"/>
  <c r="AX13716" i="42"/>
  <c r="AX13717" i="42"/>
  <c r="AX13718" i="42"/>
  <c r="AX13719" i="42"/>
  <c r="AX13720" i="42"/>
  <c r="AX13721" i="42"/>
  <c r="AX13722" i="42"/>
  <c r="AX13723" i="42"/>
  <c r="AX13724" i="42"/>
  <c r="AX13725" i="42"/>
  <c r="AX13726" i="42"/>
  <c r="AX13727" i="42"/>
  <c r="AX13728" i="42"/>
  <c r="AX13729" i="42"/>
  <c r="AX13730" i="42"/>
  <c r="AX13731" i="42"/>
  <c r="AX13732" i="42"/>
  <c r="AX13733" i="42"/>
  <c r="AX13734" i="42"/>
  <c r="AX13735" i="42"/>
  <c r="AX13736" i="42"/>
  <c r="AX13737" i="42"/>
  <c r="AX13738" i="42"/>
  <c r="AX13739" i="42"/>
  <c r="AX13740" i="42"/>
  <c r="AX13741" i="42"/>
  <c r="AX13742" i="42"/>
  <c r="AX13743" i="42"/>
  <c r="AX13744" i="42"/>
  <c r="AX13745" i="42"/>
  <c r="AX13746" i="42"/>
  <c r="AX13747" i="42"/>
  <c r="AX13748" i="42"/>
  <c r="AX13749" i="42"/>
  <c r="AX13750" i="42"/>
  <c r="AX13751" i="42"/>
  <c r="AX13752" i="42"/>
  <c r="AX13753" i="42"/>
  <c r="AX13754" i="42"/>
  <c r="AX13755" i="42"/>
  <c r="AX13756" i="42"/>
  <c r="AX13757" i="42"/>
  <c r="AX13758" i="42"/>
  <c r="AX13759" i="42"/>
  <c r="AX13760" i="42"/>
  <c r="AX13761" i="42"/>
  <c r="AX13762" i="42"/>
  <c r="AX13763" i="42"/>
  <c r="AX13764" i="42"/>
  <c r="AX13765" i="42"/>
  <c r="AX13766" i="42"/>
  <c r="AX13767" i="42"/>
  <c r="AX13768" i="42"/>
  <c r="AX13769" i="42"/>
  <c r="AX13770" i="42"/>
  <c r="AX13771" i="42"/>
  <c r="AX13772" i="42"/>
  <c r="AX13773" i="42"/>
  <c r="AX13774" i="42"/>
  <c r="AX13775" i="42"/>
  <c r="AX13776" i="42"/>
  <c r="AX13777" i="42"/>
  <c r="AX13778" i="42"/>
  <c r="AX13779" i="42"/>
  <c r="AX13780" i="42"/>
  <c r="AX13781" i="42"/>
  <c r="AX13782" i="42"/>
  <c r="AX13783" i="42"/>
  <c r="AX13784" i="42"/>
  <c r="AX13785" i="42"/>
  <c r="AX13786" i="42"/>
  <c r="AX13787" i="42"/>
  <c r="AX13788" i="42"/>
  <c r="AX13789" i="42"/>
  <c r="AX13790" i="42"/>
  <c r="AX13791" i="42"/>
  <c r="AX13792" i="42"/>
  <c r="AX13793" i="42"/>
  <c r="AX13794" i="42"/>
  <c r="AX13795" i="42"/>
  <c r="AX13796" i="42"/>
  <c r="AX13797" i="42"/>
  <c r="AX13798" i="42"/>
  <c r="AX13799" i="42"/>
  <c r="AX13800" i="42"/>
  <c r="AX13801" i="42"/>
  <c r="AX13802" i="42"/>
  <c r="AX13803" i="42"/>
  <c r="AX13804" i="42"/>
  <c r="AX13805" i="42"/>
  <c r="AX13806" i="42"/>
  <c r="AX13807" i="42"/>
  <c r="AX13808" i="42"/>
  <c r="AX13809" i="42"/>
  <c r="AX13810" i="42"/>
  <c r="AX13811" i="42"/>
  <c r="AX13812" i="42"/>
  <c r="AX13813" i="42"/>
  <c r="AX13814" i="42"/>
  <c r="AX13815" i="42"/>
  <c r="AX13816" i="42"/>
  <c r="AX13817" i="42"/>
  <c r="AX13818" i="42"/>
  <c r="AX13819" i="42"/>
  <c r="AX13820" i="42"/>
  <c r="AX13821" i="42"/>
  <c r="AX13822" i="42"/>
  <c r="AX13823" i="42"/>
  <c r="AX13824" i="42"/>
  <c r="AX13825" i="42"/>
  <c r="AX13826" i="42"/>
  <c r="AX13827" i="42"/>
  <c r="AX13828" i="42"/>
  <c r="AX13829" i="42"/>
  <c r="AX13830" i="42"/>
  <c r="AX13831" i="42"/>
  <c r="AX13832" i="42"/>
  <c r="AX13833" i="42"/>
  <c r="AX13834" i="42"/>
  <c r="AX13835" i="42"/>
  <c r="AX13836" i="42"/>
  <c r="AX13837" i="42"/>
  <c r="AX13838" i="42"/>
  <c r="AX13839" i="42"/>
  <c r="AX13840" i="42"/>
  <c r="AX13841" i="42"/>
  <c r="AX13842" i="42"/>
  <c r="AX13843" i="42"/>
  <c r="AX13844" i="42"/>
  <c r="AX13845" i="42"/>
  <c r="AX13846" i="42"/>
  <c r="AX13847" i="42"/>
  <c r="AX13848" i="42"/>
  <c r="AX13849" i="42"/>
  <c r="AX13850" i="42"/>
  <c r="AX13851" i="42"/>
  <c r="AX13852" i="42"/>
  <c r="AX13853" i="42"/>
  <c r="AX13854" i="42"/>
  <c r="AX13855" i="42"/>
  <c r="AX13856" i="42"/>
  <c r="AX13857" i="42"/>
  <c r="AX13858" i="42"/>
  <c r="AX13859" i="42"/>
  <c r="AX13860" i="42"/>
  <c r="AX13861" i="42"/>
  <c r="AX13862" i="42"/>
  <c r="AX13863" i="42"/>
  <c r="AX13864" i="42"/>
  <c r="AX13865" i="42"/>
  <c r="AX13866" i="42"/>
  <c r="AX13867" i="42"/>
  <c r="AX13868" i="42"/>
  <c r="AX13869" i="42"/>
  <c r="AX13870" i="42"/>
  <c r="AX13871" i="42"/>
  <c r="AX13872" i="42"/>
  <c r="AX13873" i="42"/>
  <c r="AX13874" i="42"/>
  <c r="AX13875" i="42"/>
  <c r="AX13876" i="42"/>
  <c r="AX13877" i="42"/>
  <c r="AX13878" i="42"/>
  <c r="AX13879" i="42"/>
  <c r="AX13880" i="42"/>
  <c r="AX13881" i="42"/>
  <c r="AX13882" i="42"/>
  <c r="AX13883" i="42"/>
  <c r="AX13884" i="42"/>
  <c r="AX13885" i="42"/>
  <c r="AX13886" i="42"/>
  <c r="AX13887" i="42"/>
  <c r="AX13888" i="42"/>
  <c r="AX13889" i="42"/>
  <c r="AX13890" i="42"/>
  <c r="AX13891" i="42"/>
  <c r="AX13892" i="42"/>
  <c r="AX13893" i="42"/>
  <c r="AX13894" i="42"/>
  <c r="AX13895" i="42"/>
  <c r="AX13896" i="42"/>
  <c r="AX13897" i="42"/>
  <c r="AX13898" i="42"/>
  <c r="AX13899" i="42"/>
  <c r="AX13900" i="42"/>
  <c r="AX13901" i="42"/>
  <c r="AX13902" i="42"/>
  <c r="AX13903" i="42"/>
  <c r="AX13904" i="42"/>
  <c r="AX13905" i="42"/>
  <c r="AX13906" i="42"/>
  <c r="AX13907" i="42"/>
  <c r="AX13908" i="42"/>
  <c r="AX13909" i="42"/>
  <c r="AX13910" i="42"/>
  <c r="AX13911" i="42"/>
  <c r="AX13912" i="42"/>
  <c r="AX13913" i="42"/>
  <c r="AX13914" i="42"/>
  <c r="AX13915" i="42"/>
  <c r="AX13916" i="42"/>
  <c r="AX13917" i="42"/>
  <c r="AX13918" i="42"/>
  <c r="AX13919" i="42"/>
  <c r="AX13920" i="42"/>
  <c r="AX13921" i="42"/>
  <c r="AX13922" i="42"/>
  <c r="AX13923" i="42"/>
  <c r="AX13924" i="42"/>
  <c r="AX13925" i="42"/>
  <c r="AX13926" i="42"/>
  <c r="AX13927" i="42"/>
  <c r="AX13928" i="42"/>
  <c r="AX13929" i="42"/>
  <c r="AX13930" i="42"/>
  <c r="AX13931" i="42"/>
  <c r="AX13932" i="42"/>
  <c r="AX13933" i="42"/>
  <c r="AX13934" i="42"/>
  <c r="AX13935" i="42"/>
  <c r="AX13936" i="42"/>
  <c r="AX13937" i="42"/>
  <c r="AX13938" i="42"/>
  <c r="AX13939" i="42"/>
  <c r="AX13940" i="42"/>
  <c r="AX13941" i="42"/>
  <c r="AX13942" i="42"/>
  <c r="AX13943" i="42"/>
  <c r="AX13944" i="42"/>
  <c r="AX13945" i="42"/>
  <c r="AX13946" i="42"/>
  <c r="AX13947" i="42"/>
  <c r="AX13948" i="42"/>
  <c r="AX13949" i="42"/>
  <c r="AX13950" i="42"/>
  <c r="AX13951" i="42"/>
  <c r="AX13952" i="42"/>
  <c r="AX13953" i="42"/>
  <c r="AX13954" i="42"/>
  <c r="AX13955" i="42"/>
  <c r="AX13956" i="42"/>
  <c r="AX13957" i="42"/>
  <c r="AX13958" i="42"/>
  <c r="AX13959" i="42"/>
  <c r="AX13960" i="42"/>
  <c r="AX13961" i="42"/>
  <c r="AX13962" i="42"/>
  <c r="AX13963" i="42"/>
  <c r="AX13964" i="42"/>
  <c r="AX13965" i="42"/>
  <c r="AX13966" i="42"/>
  <c r="AX13967" i="42"/>
  <c r="AX13968" i="42"/>
  <c r="AX13969" i="42"/>
  <c r="AX13970" i="42"/>
  <c r="AX13971" i="42"/>
  <c r="AX13972" i="42"/>
  <c r="AX13973" i="42"/>
  <c r="AX13974" i="42"/>
  <c r="AX13975" i="42"/>
  <c r="AX13976" i="42"/>
  <c r="AX13977" i="42"/>
  <c r="AX13978" i="42"/>
  <c r="AX13979" i="42"/>
  <c r="AX13980" i="42"/>
  <c r="AX13981" i="42"/>
  <c r="AX13982" i="42"/>
  <c r="AX13983" i="42"/>
  <c r="AX13984" i="42"/>
  <c r="AX13985" i="42"/>
  <c r="AX13986" i="42"/>
  <c r="AX13987" i="42"/>
  <c r="AX13988" i="42"/>
  <c r="AX13989" i="42"/>
  <c r="AX13990" i="42"/>
  <c r="AX13991" i="42"/>
  <c r="AX13992" i="42"/>
  <c r="AX13993" i="42"/>
  <c r="AX13994" i="42"/>
  <c r="AX13995" i="42"/>
  <c r="AX13996" i="42"/>
  <c r="AX13997" i="42"/>
  <c r="AX13998" i="42"/>
  <c r="AX13999" i="42"/>
  <c r="AX14000" i="42"/>
  <c r="AX14001" i="42"/>
  <c r="AX14002" i="42"/>
  <c r="AX14003" i="42"/>
  <c r="AX14004" i="42"/>
  <c r="AX14005" i="42"/>
  <c r="AX14006" i="42"/>
  <c r="AX14007" i="42"/>
  <c r="AX14008" i="42"/>
  <c r="AX14009" i="42"/>
  <c r="AX14010" i="42"/>
  <c r="AX14011" i="42"/>
  <c r="AX14012" i="42"/>
  <c r="AX14013" i="42"/>
  <c r="AX14014" i="42"/>
  <c r="AX14015" i="42"/>
  <c r="AX14016" i="42"/>
  <c r="AX14017" i="42"/>
  <c r="AX14018" i="42"/>
  <c r="AX14019" i="42"/>
  <c r="AX14020" i="42"/>
  <c r="AX14021" i="42"/>
  <c r="AX14022" i="42"/>
  <c r="AX14023" i="42"/>
  <c r="AX14024" i="42"/>
  <c r="AX14025" i="42"/>
  <c r="AX14026" i="42"/>
  <c r="AX14027" i="42"/>
  <c r="AX14028" i="42"/>
  <c r="AX14029" i="42"/>
  <c r="AX14030" i="42"/>
  <c r="AX14031" i="42"/>
  <c r="AX14032" i="42"/>
  <c r="AX14033" i="42"/>
  <c r="AX14034" i="42"/>
  <c r="AX14035" i="42"/>
  <c r="AX14036" i="42"/>
  <c r="AX14037" i="42"/>
  <c r="AX14038" i="42"/>
  <c r="AX14039" i="42"/>
  <c r="AX14040" i="42"/>
  <c r="AX14041" i="42"/>
  <c r="AX14042" i="42"/>
  <c r="AX14043" i="42"/>
  <c r="AX14044" i="42"/>
  <c r="AX14045" i="42"/>
  <c r="AX14046" i="42"/>
  <c r="AX14047" i="42"/>
  <c r="AX14048" i="42"/>
  <c r="AX14049" i="42"/>
  <c r="AX14050" i="42"/>
  <c r="AX14051" i="42"/>
  <c r="AX14052" i="42"/>
  <c r="AX14053" i="42"/>
  <c r="AX14054" i="42"/>
  <c r="AX14055" i="42"/>
  <c r="AX14056" i="42"/>
  <c r="AX14057" i="42"/>
  <c r="AX14058" i="42"/>
  <c r="AX14059" i="42"/>
  <c r="AX14060" i="42"/>
  <c r="AX14061" i="42"/>
  <c r="AX14062" i="42"/>
  <c r="AX14063" i="42"/>
  <c r="AX14064" i="42"/>
  <c r="AX14065" i="42"/>
  <c r="AX14066" i="42"/>
  <c r="AX14067" i="42"/>
  <c r="AX14068" i="42"/>
  <c r="AX14069" i="42"/>
  <c r="AX14070" i="42"/>
  <c r="AX14071" i="42"/>
  <c r="AX14072" i="42"/>
  <c r="AX14073" i="42"/>
  <c r="AX14074" i="42"/>
  <c r="AX14075" i="42"/>
  <c r="AX14076" i="42"/>
  <c r="AX14077" i="42"/>
  <c r="AX14078" i="42"/>
  <c r="AX14079" i="42"/>
  <c r="AX14080" i="42"/>
  <c r="AX14081" i="42"/>
  <c r="AX14082" i="42"/>
  <c r="AX14083" i="42"/>
  <c r="AX14084" i="42"/>
  <c r="AX14085" i="42"/>
  <c r="AX14086" i="42"/>
  <c r="AX14087" i="42"/>
  <c r="AX14088" i="42"/>
  <c r="AX14089" i="42"/>
  <c r="AX14090" i="42"/>
  <c r="AX14091" i="42"/>
  <c r="AX14092" i="42"/>
  <c r="AX14093" i="42"/>
  <c r="AX14094" i="42"/>
  <c r="AX14095" i="42"/>
  <c r="AX14096" i="42"/>
  <c r="AX14097" i="42"/>
  <c r="AX14098" i="42"/>
  <c r="AX14099" i="42"/>
  <c r="AX14100" i="42"/>
  <c r="AX14101" i="42"/>
  <c r="AX14102" i="42"/>
  <c r="AX14103" i="42"/>
  <c r="AX14104" i="42"/>
  <c r="AX14105" i="42"/>
  <c r="AX14106" i="42"/>
  <c r="AX14107" i="42"/>
  <c r="AX14108" i="42"/>
  <c r="AX14109" i="42"/>
  <c r="AX14110" i="42"/>
  <c r="AX14111" i="42"/>
  <c r="AX14112" i="42"/>
  <c r="AX14113" i="42"/>
  <c r="AX14114" i="42"/>
  <c r="AX14115" i="42"/>
  <c r="AX14116" i="42"/>
  <c r="AX14117" i="42"/>
  <c r="AX14118" i="42"/>
  <c r="AX14119" i="42"/>
  <c r="AX14120" i="42"/>
  <c r="AX14121" i="42"/>
  <c r="AX14122" i="42"/>
  <c r="AX14123" i="42"/>
  <c r="AX14124" i="42"/>
  <c r="AX14125" i="42"/>
  <c r="AX14126" i="42"/>
  <c r="AX14127" i="42"/>
  <c r="AX14128" i="42"/>
  <c r="AX14129" i="42"/>
  <c r="AX14130" i="42"/>
  <c r="AX14131" i="42"/>
  <c r="AX14132" i="42"/>
  <c r="AX14133" i="42"/>
  <c r="AX14134" i="42"/>
  <c r="AX14135" i="42"/>
  <c r="AX14136" i="42"/>
  <c r="AX14137" i="42"/>
  <c r="AX14138" i="42"/>
  <c r="AX14139" i="42"/>
  <c r="AX14140" i="42"/>
  <c r="AX14141" i="42"/>
  <c r="AX14142" i="42"/>
  <c r="AX14143" i="42"/>
  <c r="AX14144" i="42"/>
  <c r="AX14145" i="42"/>
  <c r="AX14146" i="42"/>
  <c r="AX14147" i="42"/>
  <c r="AX14148" i="42"/>
  <c r="AX14149" i="42"/>
  <c r="AX14150" i="42"/>
  <c r="AX14151" i="42"/>
  <c r="AX14152" i="42"/>
  <c r="AX14153" i="42"/>
  <c r="AX14154" i="42"/>
  <c r="AX14155" i="42"/>
  <c r="AX14156" i="42"/>
  <c r="AX14157" i="42"/>
  <c r="AX14158" i="42"/>
  <c r="AX14159" i="42"/>
  <c r="AX14160" i="42"/>
  <c r="AX14161" i="42"/>
  <c r="AX14162" i="42"/>
  <c r="AX14163" i="42"/>
  <c r="AX14164" i="42"/>
  <c r="AX14165" i="42"/>
  <c r="AX14166" i="42"/>
  <c r="AX14167" i="42"/>
  <c r="AX14168" i="42"/>
  <c r="AX14169" i="42"/>
  <c r="AX14170" i="42"/>
  <c r="AX14171" i="42"/>
  <c r="AX14172" i="42"/>
  <c r="AX14173" i="42"/>
  <c r="AX14174" i="42"/>
  <c r="AX14175" i="42"/>
  <c r="AX14176" i="42"/>
  <c r="AX14177" i="42"/>
  <c r="AX14178" i="42"/>
  <c r="AX14179" i="42"/>
  <c r="AX14180" i="42"/>
  <c r="AX14181" i="42"/>
  <c r="AX14182" i="42"/>
  <c r="AX14183" i="42"/>
  <c r="AX14184" i="42"/>
  <c r="AX14185" i="42"/>
  <c r="AX14186" i="42"/>
  <c r="AX14187" i="42"/>
  <c r="AX14188" i="42"/>
  <c r="AX14189" i="42"/>
  <c r="AX14190" i="42"/>
  <c r="AX14191" i="42"/>
  <c r="AX14192" i="42"/>
  <c r="AX14193" i="42"/>
  <c r="AX14194" i="42"/>
  <c r="AX14195" i="42"/>
  <c r="AX14196" i="42"/>
  <c r="AX14197" i="42"/>
  <c r="AX14198" i="42"/>
  <c r="AX14199" i="42"/>
  <c r="AX14200" i="42"/>
  <c r="AX14201" i="42"/>
  <c r="AX14202" i="42"/>
  <c r="AX14203" i="42"/>
  <c r="AX14204" i="42"/>
  <c r="AX14205" i="42"/>
  <c r="AX14206" i="42"/>
  <c r="AX14207" i="42"/>
  <c r="AX14208" i="42"/>
  <c r="AX14209" i="42"/>
  <c r="AX14210" i="42"/>
  <c r="AX14211" i="42"/>
  <c r="AX14212" i="42"/>
  <c r="AX14213" i="42"/>
  <c r="AX14214" i="42"/>
  <c r="AX14215" i="42"/>
  <c r="AX14216" i="42"/>
  <c r="AX14217" i="42"/>
  <c r="AX14218" i="42"/>
  <c r="AX14219" i="42"/>
  <c r="AX14220" i="42"/>
  <c r="AX14221" i="42"/>
  <c r="AX14222" i="42"/>
  <c r="AX14223" i="42"/>
  <c r="AX14224" i="42"/>
  <c r="AX14225" i="42"/>
  <c r="AX14226" i="42"/>
  <c r="AX14227" i="42"/>
  <c r="AX14228" i="42"/>
  <c r="AX14229" i="42"/>
  <c r="AX14230" i="42"/>
  <c r="AX14231" i="42"/>
  <c r="AX14232" i="42"/>
  <c r="AX14233" i="42"/>
  <c r="AX14234" i="42"/>
  <c r="AX14235" i="42"/>
  <c r="AX14236" i="42"/>
  <c r="AX14237" i="42"/>
  <c r="AX14238" i="42"/>
  <c r="AX14239" i="42"/>
  <c r="AX14240" i="42"/>
  <c r="AX14241" i="42"/>
  <c r="AX14242" i="42"/>
  <c r="AX14243" i="42"/>
  <c r="AX14244" i="42"/>
  <c r="AX14245" i="42"/>
  <c r="AX14246" i="42"/>
  <c r="AX14247" i="42"/>
  <c r="AX14248" i="42"/>
  <c r="AX14249" i="42"/>
  <c r="AX14250" i="42"/>
  <c r="AX14251" i="42"/>
  <c r="AX14252" i="42"/>
  <c r="AX14253" i="42"/>
  <c r="AX14254" i="42"/>
  <c r="AX14255" i="42"/>
  <c r="AX14256" i="42"/>
  <c r="AX14257" i="42"/>
  <c r="AX14258" i="42"/>
  <c r="AX14259" i="42"/>
  <c r="AX14260" i="42"/>
  <c r="AX14261" i="42"/>
  <c r="AX14262" i="42"/>
  <c r="AX14263" i="42"/>
  <c r="AX14264" i="42"/>
  <c r="AX14265" i="42"/>
  <c r="AX14266" i="42"/>
  <c r="AX14267" i="42"/>
  <c r="AX14268" i="42"/>
  <c r="AX14269" i="42"/>
  <c r="AX14270" i="42"/>
  <c r="AX14271" i="42"/>
  <c r="AX14272" i="42"/>
  <c r="AX14273" i="42"/>
  <c r="AX14274" i="42"/>
  <c r="AX14275" i="42"/>
  <c r="AX14276" i="42"/>
  <c r="AX14277" i="42"/>
  <c r="AX14278" i="42"/>
  <c r="AX14279" i="42"/>
  <c r="AX14280" i="42"/>
  <c r="AX14281" i="42"/>
  <c r="AX14282" i="42"/>
  <c r="AX14283" i="42"/>
  <c r="AX14284" i="42"/>
  <c r="AX14285" i="42"/>
  <c r="AX14286" i="42"/>
  <c r="AX14287" i="42"/>
  <c r="AX14288" i="42"/>
  <c r="AX14289" i="42"/>
  <c r="AX14290" i="42"/>
  <c r="AX14291" i="42"/>
  <c r="AX14292" i="42"/>
  <c r="AX14293" i="42"/>
  <c r="AX14294" i="42"/>
  <c r="AX14295" i="42"/>
  <c r="AX14296" i="42"/>
  <c r="AX14297" i="42"/>
  <c r="AX14298" i="42"/>
  <c r="AX14299" i="42"/>
  <c r="AX14300" i="42"/>
  <c r="AX14301" i="42"/>
  <c r="AX14302" i="42"/>
  <c r="AX14303" i="42"/>
  <c r="AX14304" i="42"/>
  <c r="AX14305" i="42"/>
  <c r="AX14306" i="42"/>
  <c r="AX14307" i="42"/>
  <c r="AX14308" i="42"/>
  <c r="AX14309" i="42"/>
  <c r="AX14310" i="42"/>
  <c r="AX14311" i="42"/>
  <c r="AX14312" i="42"/>
  <c r="AX14313" i="42"/>
  <c r="AX14314" i="42"/>
  <c r="AX14315" i="42"/>
  <c r="AX14316" i="42"/>
  <c r="AX14317" i="42"/>
  <c r="AX14318" i="42"/>
  <c r="AX14319" i="42"/>
  <c r="AX14320" i="42"/>
  <c r="AX14321" i="42"/>
  <c r="AX14322" i="42"/>
  <c r="AX14323" i="42"/>
  <c r="AX14324" i="42"/>
  <c r="AX14325" i="42"/>
  <c r="AX14326" i="42"/>
  <c r="AX14327" i="42"/>
  <c r="AX14328" i="42"/>
  <c r="AX14329" i="42"/>
  <c r="AX14330" i="42"/>
  <c r="AX14331" i="42"/>
  <c r="AX14332" i="42"/>
  <c r="AX14333" i="42"/>
  <c r="AX14334" i="42"/>
  <c r="AX14335" i="42"/>
  <c r="AX14336" i="42"/>
  <c r="AX14337" i="42"/>
  <c r="AX14338" i="42"/>
  <c r="AX14339" i="42"/>
  <c r="AX14340" i="42"/>
  <c r="AX14341" i="42"/>
  <c r="AX14342" i="42"/>
  <c r="AX14343" i="42"/>
  <c r="AX14344" i="42"/>
  <c r="AX14345" i="42"/>
  <c r="AX14346" i="42"/>
  <c r="AX14347" i="42"/>
  <c r="AX14348" i="42"/>
  <c r="AX14349" i="42"/>
  <c r="AX14350" i="42"/>
  <c r="AX14351" i="42"/>
  <c r="AX14352" i="42"/>
  <c r="AX14353" i="42"/>
  <c r="AX14354" i="42"/>
  <c r="AX14355" i="42"/>
  <c r="AX14356" i="42"/>
  <c r="AX14357" i="42"/>
  <c r="AX14358" i="42"/>
  <c r="AX14359" i="42"/>
  <c r="AX14360" i="42"/>
  <c r="AX14361" i="42"/>
  <c r="AX14362" i="42"/>
  <c r="AX14363" i="42"/>
  <c r="AX14364" i="42"/>
  <c r="AX14365" i="42"/>
  <c r="AX14366" i="42"/>
  <c r="AX14367" i="42"/>
  <c r="AX14368" i="42"/>
  <c r="AX14369" i="42"/>
  <c r="AX14370" i="42"/>
  <c r="AX14371" i="42"/>
  <c r="AX14372" i="42"/>
  <c r="AX14373" i="42"/>
  <c r="AX14374" i="42"/>
  <c r="AX14375" i="42"/>
  <c r="AX14376" i="42"/>
  <c r="AX14377" i="42"/>
  <c r="AX14378" i="42"/>
  <c r="AX14379" i="42"/>
  <c r="AX14380" i="42"/>
  <c r="AX14381" i="42"/>
  <c r="AX14382" i="42"/>
  <c r="AX14383" i="42"/>
  <c r="AX14384" i="42"/>
  <c r="AX14385" i="42"/>
  <c r="AX14386" i="42"/>
  <c r="AX14387" i="42"/>
  <c r="AX14388" i="42"/>
  <c r="AX14389" i="42"/>
  <c r="AX14390" i="42"/>
  <c r="AX14391" i="42"/>
  <c r="AX14392" i="42"/>
  <c r="AX14393" i="42"/>
  <c r="AX14394" i="42"/>
  <c r="AX14395" i="42"/>
  <c r="AX14396" i="42"/>
  <c r="AX14397" i="42"/>
  <c r="AX14398" i="42"/>
  <c r="AX14399" i="42"/>
  <c r="AX14400" i="42"/>
  <c r="AX14401" i="42"/>
  <c r="AX14402" i="42"/>
  <c r="AX14403" i="42"/>
  <c r="AX14404" i="42"/>
  <c r="AX14405" i="42"/>
  <c r="AX14406" i="42"/>
  <c r="AX14407" i="42"/>
  <c r="AX14408" i="42"/>
  <c r="AX14409" i="42"/>
  <c r="AX14410" i="42"/>
  <c r="AX14411" i="42"/>
  <c r="AX14412" i="42"/>
  <c r="AX14413" i="42"/>
  <c r="AX14414" i="42"/>
  <c r="AX14415" i="42"/>
  <c r="AX14416" i="42"/>
  <c r="AX14417" i="42"/>
  <c r="AX14418" i="42"/>
  <c r="AX14419" i="42"/>
  <c r="AX14420" i="42"/>
  <c r="AX14421" i="42"/>
  <c r="AX14422" i="42"/>
  <c r="AX14423" i="42"/>
  <c r="AX14424" i="42"/>
  <c r="AX14425" i="42"/>
  <c r="AX14426" i="42"/>
  <c r="AX14427" i="42"/>
  <c r="AX14428" i="42"/>
  <c r="AX14429" i="42"/>
  <c r="AX14430" i="42"/>
  <c r="AX14431" i="42"/>
  <c r="AX14432" i="42"/>
  <c r="AX14433" i="42"/>
  <c r="AX14434" i="42"/>
  <c r="AX14435" i="42"/>
  <c r="AX14436" i="42"/>
  <c r="AX14437" i="42"/>
  <c r="AX14438" i="42"/>
  <c r="AX14439" i="42"/>
  <c r="AX14440" i="42"/>
  <c r="AX14441" i="42"/>
  <c r="AX14442" i="42"/>
  <c r="AX14443" i="42"/>
  <c r="AX14444" i="42"/>
  <c r="AX14445" i="42"/>
  <c r="AX14446" i="42"/>
  <c r="AX14447" i="42"/>
  <c r="AX14448" i="42"/>
  <c r="AX14449" i="42"/>
  <c r="AX14450" i="42"/>
  <c r="AX14451" i="42"/>
  <c r="AX14452" i="42"/>
  <c r="AX14453" i="42"/>
  <c r="AX14454" i="42"/>
  <c r="AX14455" i="42"/>
  <c r="AX14456" i="42"/>
  <c r="AX14457" i="42"/>
  <c r="AX14458" i="42"/>
  <c r="AX14459" i="42"/>
  <c r="AX14460" i="42"/>
  <c r="AX14461" i="42"/>
  <c r="AX14462" i="42"/>
  <c r="AX14463" i="42"/>
  <c r="AX14464" i="42"/>
  <c r="AX14465" i="42"/>
  <c r="AX14466" i="42"/>
  <c r="AX14467" i="42"/>
  <c r="AX14468" i="42"/>
  <c r="AX14469" i="42"/>
  <c r="AX14470" i="42"/>
  <c r="AX14471" i="42"/>
  <c r="AX14472" i="42"/>
  <c r="AX14473" i="42"/>
  <c r="AX14474" i="42"/>
  <c r="AX14475" i="42"/>
  <c r="AX14476" i="42"/>
  <c r="AX14477" i="42"/>
  <c r="AX14478" i="42"/>
  <c r="AX14479" i="42"/>
  <c r="AX14480" i="42"/>
  <c r="AX14481" i="42"/>
  <c r="AX14482" i="42"/>
  <c r="AX14483" i="42"/>
  <c r="AX14484" i="42"/>
  <c r="AX14485" i="42"/>
  <c r="AX14486" i="42"/>
  <c r="AX14487" i="42"/>
  <c r="AX14488" i="42"/>
  <c r="AX14489" i="42"/>
  <c r="AX14490" i="42"/>
  <c r="AX14491" i="42"/>
  <c r="AX14492" i="42"/>
  <c r="AX14493" i="42"/>
  <c r="AX14494" i="42"/>
  <c r="AX14495" i="42"/>
  <c r="AX14496" i="42"/>
  <c r="AX14497" i="42"/>
  <c r="AX14498" i="42"/>
  <c r="AX14499" i="42"/>
  <c r="AX14500" i="42"/>
  <c r="AX14501" i="42"/>
  <c r="AX14502" i="42"/>
  <c r="AX14503" i="42"/>
  <c r="AX14504" i="42"/>
  <c r="AX14505" i="42"/>
  <c r="AX14506" i="42"/>
  <c r="AX14507" i="42"/>
  <c r="AX14508" i="42"/>
  <c r="AX14509" i="42"/>
  <c r="AX14510" i="42"/>
  <c r="AX14511" i="42"/>
  <c r="AX14512" i="42"/>
  <c r="AX14513" i="42"/>
  <c r="AX14514" i="42"/>
  <c r="AX14515" i="42"/>
  <c r="AX14516" i="42"/>
  <c r="AX14517" i="42"/>
  <c r="AX14518" i="42"/>
  <c r="AX14519" i="42"/>
  <c r="AX14520" i="42"/>
  <c r="AX14521" i="42"/>
  <c r="AX14522" i="42"/>
  <c r="AX14523" i="42"/>
  <c r="AX14524" i="42"/>
  <c r="AX14525" i="42"/>
  <c r="AX14526" i="42"/>
  <c r="AX14527" i="42"/>
  <c r="AX14528" i="42"/>
  <c r="AX14529" i="42"/>
  <c r="AX14530" i="42"/>
  <c r="AX14531" i="42"/>
  <c r="AX14532" i="42"/>
  <c r="AX14533" i="42"/>
  <c r="AX14534" i="42"/>
  <c r="AX14535" i="42"/>
  <c r="AX14536" i="42"/>
  <c r="AX14537" i="42"/>
  <c r="AX14538" i="42"/>
  <c r="AX14539" i="42"/>
  <c r="AX14540" i="42"/>
  <c r="AX14541" i="42"/>
  <c r="AX14542" i="42"/>
  <c r="AX14543" i="42"/>
  <c r="AX14544" i="42"/>
  <c r="AX14545" i="42"/>
  <c r="AX14546" i="42"/>
  <c r="AX14547" i="42"/>
  <c r="AX14548" i="42"/>
  <c r="AX14549" i="42"/>
  <c r="AX14550" i="42"/>
  <c r="AX14551" i="42"/>
  <c r="AX14552" i="42"/>
  <c r="AX14553" i="42"/>
  <c r="AX14554" i="42"/>
  <c r="AX14555" i="42"/>
  <c r="AX14556" i="42"/>
  <c r="AX14557" i="42"/>
  <c r="AX14558" i="42"/>
  <c r="AX14559" i="42"/>
  <c r="AX14560" i="42"/>
  <c r="AX14561" i="42"/>
  <c r="AX14562" i="42"/>
  <c r="AX14563" i="42"/>
  <c r="AX14564" i="42"/>
  <c r="AX14565" i="42"/>
  <c r="AX14566" i="42"/>
  <c r="AX14567" i="42"/>
  <c r="AX14568" i="42"/>
  <c r="AX14569" i="42"/>
  <c r="AX14570" i="42"/>
  <c r="AX14571" i="42"/>
  <c r="AX14572" i="42"/>
  <c r="AX14573" i="42"/>
  <c r="AX14574" i="42"/>
  <c r="AX14575" i="42"/>
  <c r="AX14576" i="42"/>
  <c r="AX14577" i="42"/>
  <c r="AX14578" i="42"/>
  <c r="AX14579" i="42"/>
  <c r="AX14580" i="42"/>
  <c r="AX14581" i="42"/>
  <c r="AX14582" i="42"/>
  <c r="AX14583" i="42"/>
  <c r="AX14584" i="42"/>
  <c r="AX14585" i="42"/>
  <c r="AX14586" i="42"/>
  <c r="AX14587" i="42"/>
  <c r="AX14588" i="42"/>
  <c r="AX14589" i="42"/>
  <c r="AX14590" i="42"/>
  <c r="AX14591" i="42"/>
  <c r="AX14592" i="42"/>
  <c r="AX14593" i="42"/>
  <c r="AX14594" i="42"/>
  <c r="AX14595" i="42"/>
  <c r="AX14596" i="42"/>
  <c r="AX14597" i="42"/>
  <c r="AX14598" i="42"/>
  <c r="AX14599" i="42"/>
  <c r="AX14600" i="42"/>
  <c r="AX14601" i="42"/>
  <c r="AX14602" i="42"/>
  <c r="AX14603" i="42"/>
  <c r="AX14604" i="42"/>
  <c r="AX14605" i="42"/>
  <c r="AX14606" i="42"/>
  <c r="AX14607" i="42"/>
  <c r="AX14608" i="42"/>
  <c r="AX14609" i="42"/>
  <c r="AX14610" i="42"/>
  <c r="AX14611" i="42"/>
  <c r="AX14612" i="42"/>
  <c r="AX14613" i="42"/>
  <c r="AX14614" i="42"/>
  <c r="AX14615" i="42"/>
  <c r="AX14616" i="42"/>
  <c r="AX14617" i="42"/>
  <c r="AX14618" i="42"/>
  <c r="AX14619" i="42"/>
  <c r="AX14620" i="42"/>
  <c r="AX14621" i="42"/>
  <c r="AX14622" i="42"/>
  <c r="AX14623" i="42"/>
  <c r="AX14624" i="42"/>
  <c r="AX14625" i="42"/>
  <c r="AX14626" i="42"/>
  <c r="AX14627" i="42"/>
  <c r="AX14628" i="42"/>
  <c r="AX14629" i="42"/>
  <c r="AX14630" i="42"/>
  <c r="AX14631" i="42"/>
  <c r="AX14632" i="42"/>
  <c r="AX14633" i="42"/>
  <c r="AX14634" i="42"/>
  <c r="AX14635" i="42"/>
  <c r="AX14636" i="42"/>
  <c r="AX14637" i="42"/>
  <c r="AX14638" i="42"/>
  <c r="AX14639" i="42"/>
  <c r="AX14640" i="42"/>
  <c r="AX14641" i="42"/>
  <c r="AX14642" i="42"/>
  <c r="AX14643" i="42"/>
  <c r="AX14644" i="42"/>
  <c r="AX14645" i="42"/>
  <c r="AX14646" i="42"/>
  <c r="AX14647" i="42"/>
  <c r="AX14648" i="42"/>
  <c r="AX14649" i="42"/>
  <c r="AX14650" i="42"/>
  <c r="AX14651" i="42"/>
  <c r="AX14652" i="42"/>
  <c r="AX14653" i="42"/>
  <c r="AX14654" i="42"/>
  <c r="AX14655" i="42"/>
  <c r="AX14656" i="42"/>
  <c r="AX14657" i="42"/>
  <c r="AX14658" i="42"/>
  <c r="AX14659" i="42"/>
  <c r="AX14660" i="42"/>
  <c r="AX14661" i="42"/>
  <c r="AX14662" i="42"/>
  <c r="AX14663" i="42"/>
  <c r="AX14664" i="42"/>
  <c r="AX14665" i="42"/>
  <c r="AX14666" i="42"/>
  <c r="AX14667" i="42"/>
  <c r="AX14668" i="42"/>
  <c r="AX14669" i="42"/>
  <c r="AX14670" i="42"/>
  <c r="AX14671" i="42"/>
  <c r="AX14672" i="42"/>
  <c r="AX14673" i="42"/>
  <c r="AX14674" i="42"/>
  <c r="AX14675" i="42"/>
  <c r="AX14676" i="42"/>
  <c r="AX14677" i="42"/>
  <c r="AX14678" i="42"/>
  <c r="AX14679" i="42"/>
  <c r="AX14680" i="42"/>
  <c r="AX14681" i="42"/>
  <c r="AX14682" i="42"/>
  <c r="AX14683" i="42"/>
  <c r="AX14684" i="42"/>
  <c r="AX14685" i="42"/>
  <c r="AX14686" i="42"/>
  <c r="AX14687" i="42"/>
  <c r="AX14688" i="42"/>
  <c r="AX14689" i="42"/>
  <c r="AX14690" i="42"/>
  <c r="AX14691" i="42"/>
  <c r="AX14692" i="42"/>
  <c r="AX14693" i="42"/>
  <c r="AX14694" i="42"/>
  <c r="AX14695" i="42"/>
  <c r="AX14696" i="42"/>
  <c r="AX14697" i="42"/>
  <c r="AX14698" i="42"/>
  <c r="AX14699" i="42"/>
  <c r="AX14700" i="42"/>
  <c r="AX14701" i="42"/>
  <c r="AX14702" i="42"/>
  <c r="AX14703" i="42"/>
  <c r="AX14704" i="42"/>
  <c r="AX14705" i="42"/>
  <c r="AX14706" i="42"/>
  <c r="AX14707" i="42"/>
  <c r="AX14708" i="42"/>
  <c r="AX14709" i="42"/>
  <c r="AX14710" i="42"/>
  <c r="AX14711" i="42"/>
  <c r="AX14712" i="42"/>
  <c r="AX14713" i="42"/>
  <c r="AX14714" i="42"/>
  <c r="AX14715" i="42"/>
  <c r="AX14716" i="42"/>
  <c r="AX14717" i="42"/>
  <c r="AX14718" i="42"/>
  <c r="AX14719" i="42"/>
  <c r="AX14720" i="42"/>
  <c r="AX14721" i="42"/>
  <c r="AX14722" i="42"/>
  <c r="AX14723" i="42"/>
  <c r="AX14724" i="42"/>
  <c r="AX14725" i="42"/>
  <c r="AX14726" i="42"/>
  <c r="AX14727" i="42"/>
  <c r="AX14728" i="42"/>
  <c r="AX14729" i="42"/>
  <c r="AX14730" i="42"/>
  <c r="AX14731" i="42"/>
  <c r="AX14732" i="42"/>
  <c r="AX14733" i="42"/>
  <c r="AX14734" i="42"/>
  <c r="AX14735" i="42"/>
  <c r="AX14736" i="42"/>
  <c r="AX14737" i="42"/>
  <c r="AX14738" i="42"/>
  <c r="AX14739" i="42"/>
  <c r="AX14740" i="42"/>
  <c r="AX14741" i="42"/>
  <c r="AX14742" i="42"/>
  <c r="AX14743" i="42"/>
  <c r="AX14744" i="42"/>
  <c r="AX14745" i="42"/>
  <c r="AX14746" i="42"/>
  <c r="AX14747" i="42"/>
  <c r="AX14748" i="42"/>
  <c r="AX14749" i="42"/>
  <c r="AX14750" i="42"/>
  <c r="AX14751" i="42"/>
  <c r="AX14752" i="42"/>
  <c r="AX14753" i="42"/>
  <c r="AX14754" i="42"/>
  <c r="AX14755" i="42"/>
  <c r="AX14756" i="42"/>
  <c r="AX14757" i="42"/>
  <c r="AX14758" i="42"/>
  <c r="AX14759" i="42"/>
  <c r="AX14760" i="42"/>
  <c r="AX14761" i="42"/>
  <c r="AX14762" i="42"/>
  <c r="AX14763" i="42"/>
  <c r="AX14764" i="42"/>
  <c r="AX14765" i="42"/>
  <c r="AX14766" i="42"/>
  <c r="AX14767" i="42"/>
  <c r="AX14768" i="42"/>
  <c r="AX14769" i="42"/>
  <c r="AX14770" i="42"/>
  <c r="AX14771" i="42"/>
  <c r="AX14772" i="42"/>
  <c r="AX14773" i="42"/>
  <c r="AX14774" i="42"/>
  <c r="AX14775" i="42"/>
  <c r="AX14776" i="42"/>
  <c r="AX14777" i="42"/>
  <c r="AX14778" i="42"/>
  <c r="AX14779" i="42"/>
  <c r="AX14780" i="42"/>
  <c r="AX14781" i="42"/>
  <c r="AX14782" i="42"/>
  <c r="AX14783" i="42"/>
  <c r="AX14784" i="42"/>
  <c r="AX14785" i="42"/>
  <c r="AX14786" i="42"/>
  <c r="AX14787" i="42"/>
  <c r="AX14788" i="42"/>
  <c r="AX14789" i="42"/>
  <c r="AX14790" i="42"/>
  <c r="AX14791" i="42"/>
  <c r="AX14792" i="42"/>
  <c r="AX14793" i="42"/>
  <c r="AX14794" i="42"/>
  <c r="AX14795" i="42"/>
  <c r="AX14796" i="42"/>
  <c r="AX14797" i="42"/>
  <c r="AX14798" i="42"/>
  <c r="AX14799" i="42"/>
  <c r="AX14800" i="42"/>
  <c r="AX14801" i="42"/>
  <c r="AX14802" i="42"/>
  <c r="AX14803" i="42"/>
  <c r="AX14804" i="42"/>
  <c r="AX14805" i="42"/>
  <c r="AX14806" i="42"/>
  <c r="AX14807" i="42"/>
  <c r="AX14808" i="42"/>
  <c r="AX14809" i="42"/>
  <c r="AX14810" i="42"/>
  <c r="AX14811" i="42"/>
  <c r="AX14812" i="42"/>
  <c r="AX14813" i="42"/>
  <c r="AX14814" i="42"/>
  <c r="AX14815" i="42"/>
  <c r="AX14816" i="42"/>
  <c r="AX14817" i="42"/>
  <c r="AX14818" i="42"/>
  <c r="AX14819" i="42"/>
  <c r="AX14820" i="42"/>
  <c r="AX14821" i="42"/>
  <c r="AX14822" i="42"/>
  <c r="AX14823" i="42"/>
  <c r="AX14824" i="42"/>
  <c r="AX14825" i="42"/>
  <c r="AX14826" i="42"/>
  <c r="AX14827" i="42"/>
  <c r="AX14828" i="42"/>
  <c r="AX14829" i="42"/>
  <c r="AX14830" i="42"/>
  <c r="AX14831" i="42"/>
  <c r="AX14832" i="42"/>
  <c r="AX14833" i="42"/>
  <c r="AX14834" i="42"/>
  <c r="AX14835" i="42"/>
  <c r="AX14836" i="42"/>
  <c r="AX14837" i="42"/>
  <c r="AX14838" i="42"/>
  <c r="AX14839" i="42"/>
  <c r="AX14840" i="42"/>
  <c r="AX14841" i="42"/>
  <c r="AX14842" i="42"/>
  <c r="AX14843" i="42"/>
  <c r="AX14844" i="42"/>
  <c r="AX14845" i="42"/>
  <c r="AX14846" i="42"/>
  <c r="AX14847" i="42"/>
  <c r="AX14848" i="42"/>
  <c r="AX14849" i="42"/>
  <c r="AX14850" i="42"/>
  <c r="AX14851" i="42"/>
  <c r="AX14852" i="42"/>
  <c r="AX14853" i="42"/>
  <c r="AX14854" i="42"/>
  <c r="AX14855" i="42"/>
  <c r="AX14856" i="42"/>
  <c r="AX14857" i="42"/>
  <c r="AX14858" i="42"/>
  <c r="AX14859" i="42"/>
  <c r="AX14860" i="42"/>
  <c r="AX14861" i="42"/>
  <c r="AX14862" i="42"/>
  <c r="AX14863" i="42"/>
  <c r="AX14864" i="42"/>
  <c r="AX14865" i="42"/>
  <c r="AX14866" i="42"/>
  <c r="AX14867" i="42"/>
  <c r="AX14868" i="42"/>
  <c r="AX14869" i="42"/>
  <c r="AX14870" i="42"/>
  <c r="AX14871" i="42"/>
  <c r="AX14872" i="42"/>
  <c r="AX14873" i="42"/>
  <c r="AX14874" i="42"/>
  <c r="AX14875" i="42"/>
  <c r="AX14876" i="42"/>
  <c r="AX14877" i="42"/>
  <c r="AX14878" i="42"/>
  <c r="AX14879" i="42"/>
  <c r="AX14880" i="42"/>
  <c r="AX14881" i="42"/>
  <c r="AX14882" i="42"/>
  <c r="AX14883" i="42"/>
  <c r="AX14884" i="42"/>
  <c r="AX14885" i="42"/>
  <c r="AX14886" i="42"/>
  <c r="AX14887" i="42"/>
  <c r="AX14888" i="42"/>
  <c r="AX14889" i="42"/>
  <c r="AX14890" i="42"/>
  <c r="AX14891" i="42"/>
  <c r="AX14892" i="42"/>
  <c r="AX14893" i="42"/>
  <c r="AX14894" i="42"/>
  <c r="AX14895" i="42"/>
  <c r="AX14896" i="42"/>
  <c r="AX14897" i="42"/>
  <c r="AX14898" i="42"/>
  <c r="AX14899" i="42"/>
  <c r="AX14900" i="42"/>
  <c r="AX14901" i="42"/>
  <c r="AX14902" i="42"/>
  <c r="AX14903" i="42"/>
  <c r="AX14904" i="42"/>
  <c r="AX14905" i="42"/>
  <c r="AX14906" i="42"/>
  <c r="AX14907" i="42"/>
  <c r="AX14908" i="42"/>
  <c r="AX14909" i="42"/>
  <c r="AX14910" i="42"/>
  <c r="AX14911" i="42"/>
  <c r="AX14912" i="42"/>
  <c r="AX14913" i="42"/>
  <c r="AX14914" i="42"/>
  <c r="AX14915" i="42"/>
  <c r="AX14916" i="42"/>
  <c r="AX14917" i="42"/>
  <c r="AX14918" i="42"/>
  <c r="AX14919" i="42"/>
  <c r="AX14920" i="42"/>
  <c r="AX14921" i="42"/>
  <c r="AX14922" i="42"/>
  <c r="AX14923" i="42"/>
  <c r="AX14924" i="42"/>
  <c r="AX14925" i="42"/>
  <c r="AX14926" i="42"/>
  <c r="AX14927" i="42"/>
  <c r="AX14928" i="42"/>
  <c r="AX14929" i="42"/>
  <c r="AX14930" i="42"/>
  <c r="AX14931" i="42"/>
  <c r="AX14932" i="42"/>
  <c r="AX14933" i="42"/>
  <c r="AX14934" i="42"/>
  <c r="AX14935" i="42"/>
  <c r="AX14936" i="42"/>
  <c r="AX14937" i="42"/>
  <c r="AX14938" i="42"/>
  <c r="AX14939" i="42"/>
  <c r="AX14940" i="42"/>
  <c r="AX14941" i="42"/>
  <c r="AX14942" i="42"/>
  <c r="AX14943" i="42"/>
  <c r="AX14944" i="42"/>
  <c r="AX14945" i="42"/>
  <c r="AX14946" i="42"/>
  <c r="AX14947" i="42"/>
  <c r="AX14948" i="42"/>
  <c r="AX14949" i="42"/>
  <c r="AX14950" i="42"/>
  <c r="AX14951" i="42"/>
  <c r="AX14952" i="42"/>
  <c r="AX14953" i="42"/>
  <c r="AX14954" i="42"/>
  <c r="AX14955" i="42"/>
  <c r="AX14956" i="42"/>
  <c r="AX14957" i="42"/>
  <c r="AX14958" i="42"/>
  <c r="AX14959" i="42"/>
  <c r="AX14960" i="42"/>
  <c r="AX14961" i="42"/>
  <c r="AX14962" i="42"/>
  <c r="AX14963" i="42"/>
  <c r="AX14964" i="42"/>
  <c r="AX14965" i="42"/>
  <c r="AX14966" i="42"/>
  <c r="AX14967" i="42"/>
  <c r="AX14968" i="42"/>
  <c r="AX14969" i="42"/>
  <c r="AX14970" i="42"/>
  <c r="AX14971" i="42"/>
  <c r="AX14972" i="42"/>
  <c r="AX14973" i="42"/>
  <c r="AX14974" i="42"/>
  <c r="AX14975" i="42"/>
  <c r="AX14976" i="42"/>
  <c r="AX14977" i="42"/>
  <c r="AX14978" i="42"/>
  <c r="AX14979" i="42"/>
  <c r="AX14980" i="42"/>
  <c r="AX14981" i="42"/>
  <c r="AX14982" i="42"/>
  <c r="AX14983" i="42"/>
  <c r="AX14984" i="42"/>
  <c r="AX14985" i="42"/>
  <c r="AX14986" i="42"/>
  <c r="AX14987" i="42"/>
  <c r="AX14988" i="42"/>
  <c r="AX14989" i="42"/>
  <c r="AX14990" i="42"/>
  <c r="AX14991" i="42"/>
  <c r="AX14992" i="42"/>
  <c r="AX14993" i="42"/>
  <c r="AX14994" i="42"/>
  <c r="AX14995" i="42"/>
  <c r="AX14996" i="42"/>
  <c r="AX14997" i="42"/>
  <c r="AX14998" i="42"/>
  <c r="AX14999" i="42"/>
  <c r="AX15000" i="42"/>
  <c r="AX15001" i="42"/>
  <c r="AX15002" i="42"/>
  <c r="AX15003" i="42"/>
  <c r="AX15004" i="42"/>
  <c r="AX15005" i="42"/>
  <c r="AX15006" i="42"/>
  <c r="AX15007" i="42"/>
  <c r="AX15008" i="42"/>
  <c r="AX15009" i="42"/>
  <c r="AX15010" i="42"/>
  <c r="AX15011" i="42"/>
  <c r="AX15012" i="42"/>
  <c r="AX15013" i="42"/>
  <c r="AX15014" i="42"/>
  <c r="AX15015" i="42"/>
  <c r="AX15016" i="42"/>
  <c r="AX15017" i="42"/>
  <c r="AX15018" i="42"/>
  <c r="AX15019" i="42"/>
  <c r="AX15020" i="42"/>
  <c r="AX15021" i="42"/>
  <c r="AX15022" i="42"/>
  <c r="AX15023" i="42"/>
  <c r="AX15024" i="42"/>
  <c r="AX15025" i="42"/>
  <c r="AX15026" i="42"/>
  <c r="AX15027" i="42"/>
  <c r="AX15028" i="42"/>
  <c r="AX15029" i="42"/>
  <c r="AX15030" i="42"/>
  <c r="AX15031" i="42"/>
  <c r="AX15032" i="42"/>
  <c r="AX15033" i="42"/>
  <c r="AX15034" i="42"/>
  <c r="AX15035" i="42"/>
  <c r="AX15036" i="42"/>
  <c r="AX15037" i="42"/>
  <c r="AX15038" i="42"/>
  <c r="AX15039" i="42"/>
  <c r="AX15040" i="42"/>
  <c r="AX15041" i="42"/>
  <c r="AX15042" i="42"/>
  <c r="AX15043" i="42"/>
  <c r="AX15044" i="42"/>
  <c r="AX15045" i="42"/>
  <c r="AX15046" i="42"/>
  <c r="AX15047" i="42"/>
  <c r="AX15048" i="42"/>
  <c r="AX15049" i="42"/>
  <c r="AX15050" i="42"/>
  <c r="AX15051" i="42"/>
  <c r="AX15052" i="42"/>
  <c r="AX15053" i="42"/>
  <c r="AX15054" i="42"/>
  <c r="AX15055" i="42"/>
  <c r="AX15056" i="42"/>
  <c r="AX15057" i="42"/>
  <c r="AX15058" i="42"/>
  <c r="AX15059" i="42"/>
  <c r="AX15060" i="42"/>
  <c r="AX15061" i="42"/>
  <c r="AX15062" i="42"/>
  <c r="AX15063" i="42"/>
  <c r="AX15064" i="42"/>
  <c r="AX15065" i="42"/>
  <c r="AX15066" i="42"/>
  <c r="AX15067" i="42"/>
  <c r="AX15068" i="42"/>
  <c r="AX15069" i="42"/>
  <c r="AX15070" i="42"/>
  <c r="AX15071" i="42"/>
  <c r="AX15072" i="42"/>
  <c r="AX15073" i="42"/>
  <c r="AX15074" i="42"/>
  <c r="AX15075" i="42"/>
  <c r="AX15076" i="42"/>
  <c r="AX15077" i="42"/>
  <c r="AX15078" i="42"/>
  <c r="AX15079" i="42"/>
  <c r="AX15080" i="42"/>
  <c r="AX15081" i="42"/>
  <c r="AX15082" i="42"/>
  <c r="AX15083" i="42"/>
  <c r="AX15084" i="42"/>
  <c r="AX15085" i="42"/>
  <c r="AX15086" i="42"/>
  <c r="AX15087" i="42"/>
  <c r="AX15088" i="42"/>
  <c r="AX15089" i="42"/>
  <c r="AX15090" i="42"/>
  <c r="AX15091" i="42"/>
  <c r="AX15092" i="42"/>
  <c r="AX15093" i="42"/>
  <c r="AX15094" i="42"/>
  <c r="AX15095" i="42"/>
  <c r="AX15096" i="42"/>
  <c r="AX15097" i="42"/>
  <c r="AX15098" i="42"/>
  <c r="AX15099" i="42"/>
  <c r="AX15100" i="42"/>
  <c r="AX15101" i="42"/>
  <c r="AX15102" i="42"/>
  <c r="AX15103" i="42"/>
  <c r="AX15104" i="42"/>
  <c r="AX15105" i="42"/>
  <c r="AX15106" i="42"/>
  <c r="AX15107" i="42"/>
  <c r="AX15108" i="42"/>
  <c r="AX15109" i="42"/>
  <c r="AX15110" i="42"/>
  <c r="AX15111" i="42"/>
  <c r="AX15112" i="42"/>
  <c r="AX15113" i="42"/>
  <c r="AX15114" i="42"/>
  <c r="AX15115" i="42"/>
  <c r="AX15116" i="42"/>
  <c r="AX15117" i="42"/>
  <c r="AX15118" i="42"/>
  <c r="AX15119" i="42"/>
  <c r="AX15120" i="42"/>
  <c r="AX15121" i="42"/>
  <c r="AX15122" i="42"/>
  <c r="AX15123" i="42"/>
  <c r="AX15124" i="42"/>
  <c r="AX15125" i="42"/>
  <c r="AX15126" i="42"/>
  <c r="AX15127" i="42"/>
  <c r="AX15128" i="42"/>
  <c r="AX15129" i="42"/>
  <c r="AX15130" i="42"/>
  <c r="AX15131" i="42"/>
  <c r="AX15132" i="42"/>
  <c r="AX15133" i="42"/>
  <c r="AX15134" i="42"/>
  <c r="AX15135" i="42"/>
  <c r="AX15136" i="42"/>
  <c r="AX15137" i="42"/>
  <c r="AX15138" i="42"/>
  <c r="AX15139" i="42"/>
  <c r="AX15140" i="42"/>
  <c r="AX15141" i="42"/>
  <c r="AX15142" i="42"/>
  <c r="AX15143" i="42"/>
  <c r="AX15144" i="42"/>
  <c r="AX15145" i="42"/>
  <c r="AX15146" i="42"/>
  <c r="AX15147" i="42"/>
  <c r="AX15148" i="42"/>
  <c r="AX15149" i="42"/>
  <c r="AX15150" i="42"/>
  <c r="AX15151" i="42"/>
  <c r="AX15152" i="42"/>
  <c r="AX15153" i="42"/>
  <c r="AX15154" i="42"/>
  <c r="AX15155" i="42"/>
  <c r="AX15156" i="42"/>
  <c r="AX15157" i="42"/>
  <c r="AX15158" i="42"/>
  <c r="AX15159" i="42"/>
  <c r="AX15160" i="42"/>
  <c r="AX15161" i="42"/>
  <c r="AX15162" i="42"/>
  <c r="AX15163" i="42"/>
  <c r="AX15164" i="42"/>
  <c r="AX15165" i="42"/>
  <c r="AX15166" i="42"/>
  <c r="AX15167" i="42"/>
  <c r="AX15168" i="42"/>
  <c r="AX15169" i="42"/>
  <c r="AX15170" i="42"/>
  <c r="AX15171" i="42"/>
  <c r="AX15172" i="42"/>
  <c r="AX15173" i="42"/>
  <c r="AX15174" i="42"/>
  <c r="AX15175" i="42"/>
  <c r="AX15176" i="42"/>
  <c r="AX15177" i="42"/>
  <c r="AX15178" i="42"/>
  <c r="AX15179" i="42"/>
  <c r="AX15180" i="42"/>
  <c r="AX15181" i="42"/>
  <c r="AX15182" i="42"/>
  <c r="AX15183" i="42"/>
  <c r="AX15184" i="42"/>
  <c r="AX15185" i="42"/>
  <c r="AX15186" i="42"/>
  <c r="AX15187" i="42"/>
  <c r="AX15188" i="42"/>
  <c r="AX15189" i="42"/>
  <c r="AX15190" i="42"/>
  <c r="AX15191" i="42"/>
  <c r="AX15192" i="42"/>
  <c r="AX15193" i="42"/>
  <c r="AX15194" i="42"/>
  <c r="AX15195" i="42"/>
  <c r="AX15196" i="42"/>
  <c r="AX15197" i="42"/>
  <c r="AX15198" i="42"/>
  <c r="AX15199" i="42"/>
  <c r="AX15200" i="42"/>
  <c r="AX15201" i="42"/>
  <c r="AX15202" i="42"/>
  <c r="AX15203" i="42"/>
  <c r="AX15204" i="42"/>
  <c r="AX15205" i="42"/>
  <c r="AX15206" i="42"/>
  <c r="AX15207" i="42"/>
  <c r="AX15208" i="42"/>
  <c r="AX15209" i="42"/>
  <c r="AX15210" i="42"/>
  <c r="AX15211" i="42"/>
  <c r="AX15212" i="42"/>
  <c r="AX15213" i="42"/>
  <c r="AX15214" i="42"/>
  <c r="AX15215" i="42"/>
  <c r="AX15216" i="42"/>
  <c r="AX15217" i="42"/>
  <c r="AX15218" i="42"/>
  <c r="AX15219" i="42"/>
  <c r="AX15220" i="42"/>
  <c r="AX15221" i="42"/>
  <c r="AX15222" i="42"/>
  <c r="AX15223" i="42"/>
  <c r="AX15224" i="42"/>
  <c r="AX15225" i="42"/>
  <c r="AX15226" i="42"/>
  <c r="AX15227" i="42"/>
  <c r="AX15228" i="42"/>
  <c r="AX15229" i="42"/>
  <c r="AX15230" i="42"/>
  <c r="AX15231" i="42"/>
  <c r="AX15232" i="42"/>
  <c r="AX15233" i="42"/>
  <c r="AX15234" i="42"/>
  <c r="AX15235" i="42"/>
  <c r="AX15236" i="42"/>
  <c r="AX15237" i="42"/>
  <c r="AX15238" i="42"/>
  <c r="AX15239" i="42"/>
  <c r="AX15240" i="42"/>
  <c r="AX15241" i="42"/>
  <c r="AX15242" i="42"/>
  <c r="AX15243" i="42"/>
  <c r="AX15244" i="42"/>
  <c r="AX15245" i="42"/>
  <c r="AX15246" i="42"/>
  <c r="AX15247" i="42"/>
  <c r="AX15248" i="42"/>
  <c r="AX15249" i="42"/>
  <c r="AX15250" i="42"/>
  <c r="AX15251" i="42"/>
  <c r="AX15252" i="42"/>
  <c r="AX15253" i="42"/>
  <c r="AX15254" i="42"/>
  <c r="AX15255" i="42"/>
  <c r="AX15256" i="42"/>
  <c r="AX15257" i="42"/>
  <c r="AX15258" i="42"/>
  <c r="AX15259" i="42"/>
  <c r="AX15260" i="42"/>
  <c r="AX15261" i="42"/>
  <c r="AX15262" i="42"/>
  <c r="AX15263" i="42"/>
  <c r="AX15264" i="42"/>
  <c r="AX15265" i="42"/>
  <c r="AX15266" i="42"/>
  <c r="AX15267" i="42"/>
  <c r="AX15268" i="42"/>
  <c r="AX15269" i="42"/>
  <c r="AX15270" i="42"/>
  <c r="AX15271" i="42"/>
  <c r="AX15272" i="42"/>
  <c r="AX15273" i="42"/>
  <c r="AX15274" i="42"/>
  <c r="AX15275" i="42"/>
  <c r="AX15276" i="42"/>
  <c r="AX15277" i="42"/>
  <c r="AX15278" i="42"/>
  <c r="AX15279" i="42"/>
  <c r="AX15280" i="42"/>
  <c r="AX15281" i="42"/>
  <c r="AX15282" i="42"/>
  <c r="AX15283" i="42"/>
  <c r="AX15284" i="42"/>
  <c r="AX15285" i="42"/>
  <c r="AX15286" i="42"/>
  <c r="AX15287" i="42"/>
  <c r="AX15288" i="42"/>
  <c r="AX15289" i="42"/>
  <c r="AX15290" i="42"/>
  <c r="AX15291" i="42"/>
  <c r="AX15292" i="42"/>
  <c r="AX15293" i="42"/>
  <c r="AX15294" i="42"/>
  <c r="AX15295" i="42"/>
  <c r="AX15296" i="42"/>
  <c r="AX15297" i="42"/>
  <c r="AX15298" i="42"/>
  <c r="AX15299" i="42"/>
  <c r="AX15300" i="42"/>
  <c r="AX15301" i="42"/>
  <c r="AX15302" i="42"/>
  <c r="AX15303" i="42"/>
  <c r="AX15304" i="42"/>
  <c r="AX15305" i="42"/>
  <c r="AX15306" i="42"/>
  <c r="AX15307" i="42"/>
  <c r="AX15308" i="42"/>
  <c r="AX15309" i="42"/>
  <c r="AX15310" i="42"/>
  <c r="AX15311" i="42"/>
  <c r="AX15312" i="42"/>
  <c r="AX15313" i="42"/>
  <c r="AX15314" i="42"/>
  <c r="AX15315" i="42"/>
  <c r="AX15316" i="42"/>
  <c r="AX15317" i="42"/>
  <c r="AX15318" i="42"/>
  <c r="AX15319" i="42"/>
  <c r="AX15320" i="42"/>
  <c r="AX15321" i="42"/>
  <c r="AX15322" i="42"/>
  <c r="AX15323" i="42"/>
  <c r="AX15324" i="42"/>
  <c r="AX15325" i="42"/>
  <c r="AX15326" i="42"/>
  <c r="AX15327" i="42"/>
  <c r="AX15328" i="42"/>
  <c r="AX15329" i="42"/>
  <c r="AX15330" i="42"/>
  <c r="AX15331" i="42"/>
  <c r="AX15332" i="42"/>
  <c r="AX15333" i="42"/>
  <c r="AX15334" i="42"/>
  <c r="AX15335" i="42"/>
  <c r="AX15336" i="42"/>
  <c r="AX15337" i="42"/>
  <c r="AX15338" i="42"/>
  <c r="AX15339" i="42"/>
  <c r="AX15340" i="42"/>
  <c r="AX15341" i="42"/>
  <c r="AX15342" i="42"/>
  <c r="AX15343" i="42"/>
  <c r="AX15344" i="42"/>
  <c r="AX15345" i="42"/>
  <c r="AX15346" i="42"/>
  <c r="AX15347" i="42"/>
  <c r="AX15348" i="42"/>
  <c r="AX15349" i="42"/>
  <c r="AX15350" i="42"/>
  <c r="AX15351" i="42"/>
  <c r="AX15352" i="42"/>
  <c r="AX15353" i="42"/>
  <c r="AX15354" i="42"/>
  <c r="AX15355" i="42"/>
  <c r="AX15356" i="42"/>
  <c r="AX15357" i="42"/>
  <c r="AX15358" i="42"/>
  <c r="AX15359" i="42"/>
  <c r="AX15360" i="42"/>
  <c r="AX15361" i="42"/>
  <c r="AX15362" i="42"/>
  <c r="AX15363" i="42"/>
  <c r="AX15364" i="42"/>
  <c r="AX15365" i="42"/>
  <c r="AX15366" i="42"/>
  <c r="AX15367" i="42"/>
  <c r="AX15368" i="42"/>
  <c r="AX15369" i="42"/>
  <c r="AX15370" i="42"/>
  <c r="AX15371" i="42"/>
  <c r="AX15372" i="42"/>
  <c r="AX15373" i="42"/>
  <c r="AX15374" i="42"/>
  <c r="AX15375" i="42"/>
  <c r="AX15376" i="42"/>
  <c r="AX15377" i="42"/>
  <c r="AX15378" i="42"/>
  <c r="AX15379" i="42"/>
  <c r="AX15380" i="42"/>
  <c r="AX15381" i="42"/>
  <c r="AX15382" i="42"/>
  <c r="AX15383" i="42"/>
  <c r="AX15384" i="42"/>
  <c r="AX15385" i="42"/>
  <c r="AX15386" i="42"/>
  <c r="AX15387" i="42"/>
  <c r="AX15388" i="42"/>
  <c r="AX15389" i="42"/>
  <c r="AX15390" i="42"/>
  <c r="AX15391" i="42"/>
  <c r="AX15392" i="42"/>
  <c r="AX15393" i="42"/>
  <c r="AX15394" i="42"/>
  <c r="AX15395" i="42"/>
  <c r="AX15396" i="42"/>
  <c r="AX15397" i="42"/>
  <c r="AX15398" i="42"/>
  <c r="AX15399" i="42"/>
  <c r="AX15400" i="42"/>
  <c r="AX15401" i="42"/>
  <c r="AX15402" i="42"/>
  <c r="AX15403" i="42"/>
  <c r="AX15404" i="42"/>
  <c r="AX15405" i="42"/>
  <c r="AX15406" i="42"/>
  <c r="AX15407" i="42"/>
  <c r="AX15408" i="42"/>
  <c r="AX15409" i="42"/>
  <c r="AX15410" i="42"/>
  <c r="AX15411" i="42"/>
  <c r="AX15412" i="42"/>
  <c r="AX15413" i="42"/>
  <c r="AX15414" i="42"/>
  <c r="AX15415" i="42"/>
  <c r="AX15416" i="42"/>
  <c r="AX15417" i="42"/>
  <c r="AX15418" i="42"/>
  <c r="AX15419" i="42"/>
  <c r="AX15420" i="42"/>
  <c r="AX15421" i="42"/>
  <c r="AX15422" i="42"/>
  <c r="AX15423" i="42"/>
  <c r="AX15424" i="42"/>
  <c r="AX15425" i="42"/>
  <c r="AX15426" i="42"/>
  <c r="AX15427" i="42"/>
  <c r="AX15428" i="42"/>
  <c r="AX15429" i="42"/>
  <c r="AX15430" i="42"/>
  <c r="AX15431" i="42"/>
  <c r="AX15432" i="42"/>
  <c r="AX15433" i="42"/>
  <c r="AX15434" i="42"/>
  <c r="AX15435" i="42"/>
  <c r="AX15436" i="42"/>
  <c r="AX15437" i="42"/>
  <c r="AX15438" i="42"/>
  <c r="AX15439" i="42"/>
  <c r="AX15440" i="42"/>
  <c r="AX15441" i="42"/>
  <c r="AX15442" i="42"/>
  <c r="AX15443" i="42"/>
  <c r="AX15444" i="42"/>
  <c r="AX15445" i="42"/>
  <c r="AX15446" i="42"/>
  <c r="AX15447" i="42"/>
  <c r="AX15448" i="42"/>
  <c r="AX15449" i="42"/>
  <c r="AX15450" i="42"/>
  <c r="AX15451" i="42"/>
  <c r="AX15452" i="42"/>
  <c r="AX15453" i="42"/>
  <c r="AX15454" i="42"/>
  <c r="AX15455" i="42"/>
  <c r="AX15456" i="42"/>
  <c r="AX15457" i="42"/>
  <c r="AX15458" i="42"/>
  <c r="AX15459" i="42"/>
  <c r="AX15460" i="42"/>
  <c r="AX15461" i="42"/>
  <c r="AX15462" i="42"/>
  <c r="AX15463" i="42"/>
  <c r="AX15464" i="42"/>
  <c r="AX15465" i="42"/>
  <c r="AX15466" i="42"/>
  <c r="AX15467" i="42"/>
  <c r="AX15468" i="42"/>
  <c r="AX15469" i="42"/>
  <c r="AX15470" i="42"/>
  <c r="AX15471" i="42"/>
  <c r="AX15472" i="42"/>
  <c r="AX15473" i="42"/>
  <c r="AX15474" i="42"/>
  <c r="AX15475" i="42"/>
  <c r="AX15476" i="42"/>
  <c r="AX15477" i="42"/>
  <c r="AX15478" i="42"/>
  <c r="AX15479" i="42"/>
  <c r="AX15480" i="42"/>
  <c r="AX15481" i="42"/>
  <c r="AX15482" i="42"/>
  <c r="AX15483" i="42"/>
  <c r="AX15484" i="42"/>
  <c r="AX15485" i="42"/>
  <c r="AX15486" i="42"/>
  <c r="AX15487" i="42"/>
  <c r="AX15488" i="42"/>
  <c r="AX15489" i="42"/>
  <c r="AX15490" i="42"/>
  <c r="AX15491" i="42"/>
  <c r="AX15492" i="42"/>
  <c r="AX15493" i="42"/>
  <c r="AX15494" i="42"/>
  <c r="AX15495" i="42"/>
  <c r="AX15496" i="42"/>
  <c r="AX15497" i="42"/>
  <c r="AX15498" i="42"/>
  <c r="AX15499" i="42"/>
  <c r="AX15500" i="42"/>
  <c r="AX15501" i="42"/>
  <c r="AX15502" i="42"/>
  <c r="AX15503" i="42"/>
  <c r="AX15504" i="42"/>
  <c r="AX15505" i="42"/>
  <c r="AX15506" i="42"/>
  <c r="AX15507" i="42"/>
  <c r="AX15508" i="42"/>
  <c r="AX15509" i="42"/>
  <c r="AX15510" i="42"/>
  <c r="AX15511" i="42"/>
  <c r="AX15512" i="42"/>
  <c r="AX15513" i="42"/>
  <c r="AX15514" i="42"/>
  <c r="AX15515" i="42"/>
  <c r="AX15516" i="42"/>
  <c r="AX15517" i="42"/>
  <c r="AX15518" i="42"/>
  <c r="AX15519" i="42"/>
  <c r="AX15520" i="42"/>
  <c r="AX15521" i="42"/>
  <c r="AX15522" i="42"/>
  <c r="AX15523" i="42"/>
  <c r="AX15524" i="42"/>
  <c r="AX15525" i="42"/>
  <c r="AX15526" i="42"/>
  <c r="AX15527" i="42"/>
  <c r="AX15528" i="42"/>
  <c r="AX15529" i="42"/>
  <c r="AX15530" i="42"/>
  <c r="AX15531" i="42"/>
  <c r="AX15532" i="42"/>
  <c r="AX15533" i="42"/>
  <c r="AX15534" i="42"/>
  <c r="AX15535" i="42"/>
  <c r="AX15536" i="42"/>
  <c r="AX15537" i="42"/>
  <c r="AX15538" i="42"/>
  <c r="AX15539" i="42"/>
  <c r="AX15540" i="42"/>
  <c r="AX15541" i="42"/>
  <c r="AX15542" i="42"/>
  <c r="AX15543" i="42"/>
  <c r="AX15544" i="42"/>
  <c r="AX15545" i="42"/>
  <c r="AX15546" i="42"/>
  <c r="AX15547" i="42"/>
  <c r="AX15548" i="42"/>
  <c r="AX15549" i="42"/>
  <c r="AX15550" i="42"/>
  <c r="AX15551" i="42"/>
  <c r="AX15552" i="42"/>
  <c r="AX15553" i="42"/>
  <c r="AX15554" i="42"/>
  <c r="AX15555" i="42"/>
  <c r="AX15556" i="42"/>
  <c r="AX15557" i="42"/>
  <c r="AX15558" i="42"/>
  <c r="AX15559" i="42"/>
  <c r="AX15560" i="42"/>
  <c r="AX15561" i="42"/>
  <c r="AX15562" i="42"/>
  <c r="AX15563" i="42"/>
  <c r="AX15564" i="42"/>
  <c r="AX15565" i="42"/>
  <c r="AX15566" i="42"/>
  <c r="AX15567" i="42"/>
  <c r="AX15568" i="42"/>
  <c r="AX15569" i="42"/>
  <c r="AX15570" i="42"/>
  <c r="AX15571" i="42"/>
  <c r="AX15572" i="42"/>
  <c r="AX15573" i="42"/>
  <c r="AX15574" i="42"/>
  <c r="AX15575" i="42"/>
  <c r="AX15576" i="42"/>
  <c r="AX15577" i="42"/>
  <c r="AX15578" i="42"/>
  <c r="AX15579" i="42"/>
  <c r="AX15580" i="42"/>
  <c r="AX15581" i="42"/>
  <c r="AX15582" i="42"/>
  <c r="AX15583" i="42"/>
  <c r="AX15584" i="42"/>
  <c r="AX15585" i="42"/>
  <c r="AX15586" i="42"/>
  <c r="AX15587" i="42"/>
  <c r="AX15588" i="42"/>
  <c r="AX15589" i="42"/>
  <c r="AX15590" i="42"/>
  <c r="AX15591" i="42"/>
  <c r="AX15592" i="42"/>
  <c r="AX15593" i="42"/>
  <c r="AX15594" i="42"/>
  <c r="AX15595" i="42"/>
  <c r="AX15596" i="42"/>
  <c r="AX15597" i="42"/>
  <c r="AX15598" i="42"/>
  <c r="AX15599" i="42"/>
  <c r="AX15600" i="42"/>
  <c r="AX15601" i="42"/>
  <c r="AX15602" i="42"/>
  <c r="AX15603" i="42"/>
  <c r="AX15604" i="42"/>
  <c r="AX15605" i="42"/>
  <c r="AX15606" i="42"/>
  <c r="AX15607" i="42"/>
  <c r="AX15608" i="42"/>
  <c r="AX15609" i="42"/>
  <c r="AX15610" i="42"/>
  <c r="AX15611" i="42"/>
  <c r="AX15612" i="42"/>
  <c r="AX15613" i="42"/>
  <c r="AX15614" i="42"/>
  <c r="AX15615" i="42"/>
  <c r="AX15616" i="42"/>
  <c r="AX15617" i="42"/>
  <c r="AX15618" i="42"/>
  <c r="AX15619" i="42"/>
  <c r="AX15620" i="42"/>
  <c r="AX15621" i="42"/>
  <c r="AX15622" i="42"/>
  <c r="AX15623" i="42"/>
  <c r="AX15624" i="42"/>
  <c r="AX15625" i="42"/>
  <c r="AX15626" i="42"/>
  <c r="AX15627" i="42"/>
  <c r="AX15628" i="42"/>
  <c r="AX15629" i="42"/>
  <c r="AX15630" i="42"/>
  <c r="AX15631" i="42"/>
  <c r="AX15632" i="42"/>
  <c r="AX15633" i="42"/>
  <c r="AX15634" i="42"/>
  <c r="AX15635" i="42"/>
  <c r="AX15636" i="42"/>
  <c r="AX15637" i="42"/>
  <c r="AX15638" i="42"/>
  <c r="AX15639" i="42"/>
  <c r="AX15640" i="42"/>
  <c r="AX15641" i="42"/>
  <c r="AX15642" i="42"/>
  <c r="AX15643" i="42"/>
  <c r="AX15644" i="42"/>
  <c r="AX15645" i="42"/>
  <c r="AX15646" i="42"/>
  <c r="AX15647" i="42"/>
  <c r="AX15648" i="42"/>
  <c r="AX15649" i="42"/>
  <c r="AX15650" i="42"/>
  <c r="AX15651" i="42"/>
  <c r="AX15652" i="42"/>
  <c r="AX15653" i="42"/>
  <c r="AX15654" i="42"/>
  <c r="AX15655" i="42"/>
  <c r="AX15656" i="42"/>
  <c r="AX15657" i="42"/>
  <c r="AX15658" i="42"/>
  <c r="AX15659" i="42"/>
  <c r="AX15660" i="42"/>
  <c r="AX15661" i="42"/>
  <c r="AX15662" i="42"/>
  <c r="AX15663" i="42"/>
  <c r="AX15664" i="42"/>
  <c r="AX15665" i="42"/>
  <c r="AX15666" i="42"/>
  <c r="AX15667" i="42"/>
  <c r="AX15668" i="42"/>
  <c r="AX15669" i="42"/>
  <c r="AX15670" i="42"/>
  <c r="AX15671" i="42"/>
  <c r="AX15672" i="42"/>
  <c r="AX15673" i="42"/>
  <c r="AX15674" i="42"/>
  <c r="AX15675" i="42"/>
  <c r="AX15676" i="42"/>
  <c r="AX15677" i="42"/>
  <c r="AX15678" i="42"/>
  <c r="AX15679" i="42"/>
  <c r="AX15680" i="42"/>
  <c r="AX15681" i="42"/>
  <c r="AX15682" i="42"/>
  <c r="AX15683" i="42"/>
  <c r="AX15684" i="42"/>
  <c r="AX15685" i="42"/>
  <c r="AX15686" i="42"/>
  <c r="AX15687" i="42"/>
  <c r="AX15688" i="42"/>
  <c r="AX15689" i="42"/>
  <c r="AX15690" i="42"/>
  <c r="AX15691" i="42"/>
  <c r="AX15692" i="42"/>
  <c r="AX15693" i="42"/>
  <c r="AX15694" i="42"/>
  <c r="AX15695" i="42"/>
  <c r="AX15696" i="42"/>
  <c r="AX15697" i="42"/>
  <c r="AX15698" i="42"/>
  <c r="AX15699" i="42"/>
  <c r="AX15700" i="42"/>
  <c r="AX15701" i="42"/>
  <c r="AX15702" i="42"/>
  <c r="AX15703" i="42"/>
  <c r="AX15704" i="42"/>
  <c r="AX15705" i="42"/>
  <c r="AX15706" i="42"/>
  <c r="AX15707" i="42"/>
  <c r="AX15708" i="42"/>
  <c r="AX15709" i="42"/>
  <c r="AX15710" i="42"/>
  <c r="AX15711" i="42"/>
  <c r="AX15712" i="42"/>
  <c r="AX15713" i="42"/>
  <c r="AX15714" i="42"/>
  <c r="AX15715" i="42"/>
  <c r="AX15716" i="42"/>
  <c r="AX15717" i="42"/>
  <c r="AX15718" i="42"/>
  <c r="AX15719" i="42"/>
  <c r="AX15720" i="42"/>
  <c r="AX15721" i="42"/>
  <c r="AX15722" i="42"/>
  <c r="AX15723" i="42"/>
  <c r="AX15724" i="42"/>
  <c r="AX15725" i="42"/>
  <c r="AX15726" i="42"/>
  <c r="AX15727" i="42"/>
  <c r="AX15728" i="42"/>
  <c r="AX15729" i="42"/>
  <c r="AX15730" i="42"/>
  <c r="AX15731" i="42"/>
  <c r="AX15732" i="42"/>
  <c r="AX15733" i="42"/>
  <c r="AX15734" i="42"/>
  <c r="AX15735" i="42"/>
  <c r="AX15736" i="42"/>
  <c r="AX15737" i="42"/>
  <c r="AX15738" i="42"/>
  <c r="AX15739" i="42"/>
  <c r="AX15740" i="42"/>
  <c r="AX15741" i="42"/>
  <c r="AX15742" i="42"/>
  <c r="AX15743" i="42"/>
  <c r="AX15744" i="42"/>
  <c r="AX15745" i="42"/>
  <c r="AX15746" i="42"/>
  <c r="AX15747" i="42"/>
  <c r="AX15748" i="42"/>
  <c r="AX15749" i="42"/>
  <c r="AX15750" i="42"/>
  <c r="AX15751" i="42"/>
  <c r="AX15752" i="42"/>
  <c r="AX15753" i="42"/>
  <c r="AX15754" i="42"/>
  <c r="AX15755" i="42"/>
  <c r="AX15756" i="42"/>
  <c r="AX15757" i="42"/>
  <c r="AX15758" i="42"/>
  <c r="AX15759" i="42"/>
  <c r="AX15760" i="42"/>
  <c r="AX15761" i="42"/>
  <c r="AX15762" i="42"/>
  <c r="AX15763" i="42"/>
  <c r="AX15764" i="42"/>
  <c r="AX15765" i="42"/>
  <c r="AX15766" i="42"/>
  <c r="AX15767" i="42"/>
  <c r="AX15768" i="42"/>
  <c r="AX15769" i="42"/>
  <c r="AX15770" i="42"/>
  <c r="AX15771" i="42"/>
  <c r="AX15772" i="42"/>
  <c r="AX15773" i="42"/>
  <c r="AX15774" i="42"/>
  <c r="AX15775" i="42"/>
  <c r="AX15776" i="42"/>
  <c r="AX15777" i="42"/>
  <c r="AX15778" i="42"/>
  <c r="AX15779" i="42"/>
  <c r="AX15780" i="42"/>
  <c r="AX15781" i="42"/>
  <c r="AX15782" i="42"/>
  <c r="AX15783" i="42"/>
  <c r="AX15784" i="42"/>
  <c r="AX15785" i="42"/>
  <c r="AX15786" i="42"/>
  <c r="AX15787" i="42"/>
  <c r="AX15788" i="42"/>
  <c r="AX15789" i="42"/>
  <c r="AX15790" i="42"/>
  <c r="AX15791" i="42"/>
  <c r="AX15792" i="42"/>
  <c r="AX15793" i="42"/>
  <c r="AX15794" i="42"/>
  <c r="AX15795" i="42"/>
  <c r="AX15796" i="42"/>
  <c r="AX15797" i="42"/>
  <c r="AX15798" i="42"/>
  <c r="AX15799" i="42"/>
  <c r="AX15800" i="42"/>
  <c r="AX15801" i="42"/>
  <c r="AX15802" i="42"/>
  <c r="AX15803" i="42"/>
  <c r="AX15804" i="42"/>
  <c r="AX15805" i="42"/>
  <c r="AX15806" i="42"/>
  <c r="AX15807" i="42"/>
  <c r="AX15808" i="42"/>
  <c r="AX15809" i="42"/>
  <c r="AX15810" i="42"/>
  <c r="AX15811" i="42"/>
  <c r="AX15812" i="42"/>
  <c r="AX15813" i="42"/>
  <c r="AX15814" i="42"/>
  <c r="AX15815" i="42"/>
  <c r="AX15816" i="42"/>
  <c r="AX15817" i="42"/>
  <c r="AX15818" i="42"/>
  <c r="AX15819" i="42"/>
  <c r="AX15820" i="42"/>
  <c r="AX15821" i="42"/>
  <c r="AX15822" i="42"/>
  <c r="AX15823" i="42"/>
  <c r="AX15824" i="42"/>
  <c r="AX15825" i="42"/>
  <c r="AX15826" i="42"/>
  <c r="AX15827" i="42"/>
  <c r="AX15828" i="42"/>
  <c r="AX15829" i="42"/>
  <c r="AX15830" i="42"/>
  <c r="AX15831" i="42"/>
  <c r="AX15832" i="42"/>
  <c r="AX15833" i="42"/>
  <c r="AX15834" i="42"/>
  <c r="AX15835" i="42"/>
  <c r="AX15836" i="42"/>
  <c r="AX15837" i="42"/>
  <c r="AX15838" i="42"/>
  <c r="AX15839" i="42"/>
  <c r="AX15840" i="42"/>
  <c r="AX15841" i="42"/>
  <c r="AX15842" i="42"/>
  <c r="AX15843" i="42"/>
  <c r="AX15844" i="42"/>
  <c r="AX15845" i="42"/>
  <c r="AX15846" i="42"/>
  <c r="AX15847" i="42"/>
  <c r="AX15848" i="42"/>
  <c r="AX15849" i="42"/>
  <c r="AX15850" i="42"/>
  <c r="AX15851" i="42"/>
  <c r="AX15852" i="42"/>
  <c r="AX15853" i="42"/>
  <c r="AX15854" i="42"/>
  <c r="AX15855" i="42"/>
  <c r="AX15856" i="42"/>
  <c r="AX15857" i="42"/>
  <c r="AX15858" i="42"/>
  <c r="AX15859" i="42"/>
  <c r="AX15860" i="42"/>
  <c r="AX15861" i="42"/>
  <c r="AX15862" i="42"/>
  <c r="AX15863" i="42"/>
  <c r="AX15864" i="42"/>
  <c r="AX15865" i="42"/>
  <c r="AX15866" i="42"/>
  <c r="AX15867" i="42"/>
  <c r="AX15868" i="42"/>
  <c r="AX15869" i="42"/>
  <c r="AX15870" i="42"/>
  <c r="AX15871" i="42"/>
  <c r="AX15872" i="42"/>
  <c r="AX15873" i="42"/>
  <c r="AX15874" i="42"/>
  <c r="AX15875" i="42"/>
  <c r="AX15876" i="42"/>
  <c r="AX15877" i="42"/>
  <c r="AX15878" i="42"/>
  <c r="AX15879" i="42"/>
  <c r="AX15880" i="42"/>
  <c r="AX15881" i="42"/>
  <c r="AX15882" i="42"/>
  <c r="AX15883" i="42"/>
  <c r="AX15884" i="42"/>
  <c r="AX15885" i="42"/>
  <c r="AX15886" i="42"/>
  <c r="AX15887" i="42"/>
  <c r="AX15888" i="42"/>
  <c r="AX15889" i="42"/>
  <c r="AX15890" i="42"/>
  <c r="AX15891" i="42"/>
  <c r="AX15892" i="42"/>
  <c r="AX15893" i="42"/>
  <c r="AX15894" i="42"/>
  <c r="AX15895" i="42"/>
  <c r="AX15896" i="42"/>
  <c r="AX15897" i="42"/>
  <c r="AX15898" i="42"/>
  <c r="AX15899" i="42"/>
  <c r="AX15900" i="42"/>
  <c r="AX15901" i="42"/>
  <c r="AX15902" i="42"/>
  <c r="AX15903" i="42"/>
  <c r="AX15904" i="42"/>
  <c r="AX15905" i="42"/>
  <c r="AX15906" i="42"/>
  <c r="AX15907" i="42"/>
  <c r="AX15908" i="42"/>
  <c r="AX15909" i="42"/>
  <c r="AX15910" i="42"/>
  <c r="AX15911" i="42"/>
  <c r="AX15912" i="42"/>
  <c r="AX15913" i="42"/>
  <c r="AX15914" i="42"/>
  <c r="AX15915" i="42"/>
  <c r="AX15916" i="42"/>
  <c r="AX15917" i="42"/>
  <c r="AX15918" i="42"/>
  <c r="AX15919" i="42"/>
  <c r="AX15920" i="42"/>
  <c r="AX15921" i="42"/>
  <c r="AX15922" i="42"/>
  <c r="AX15923" i="42"/>
  <c r="AX15924" i="42"/>
  <c r="AX15925" i="42"/>
  <c r="AX15926" i="42"/>
  <c r="AX15927" i="42"/>
  <c r="AX15928" i="42"/>
  <c r="AX15929" i="42"/>
  <c r="AX15930" i="42"/>
  <c r="AX15931" i="42"/>
  <c r="AX15932" i="42"/>
  <c r="AX15933" i="42"/>
  <c r="AX15934" i="42"/>
  <c r="AX15935" i="42"/>
  <c r="AX15936" i="42"/>
  <c r="AX15937" i="42"/>
  <c r="AX15938" i="42"/>
  <c r="AX15939" i="42"/>
  <c r="AX15940" i="42"/>
  <c r="AX15941" i="42"/>
  <c r="AX15942" i="42"/>
  <c r="AX15943" i="42"/>
  <c r="AX15944" i="42"/>
  <c r="AX15945" i="42"/>
  <c r="AX15946" i="42"/>
  <c r="AX15947" i="42"/>
  <c r="AX15948" i="42"/>
  <c r="AX15949" i="42"/>
  <c r="AX15950" i="42"/>
  <c r="AX15951" i="42"/>
  <c r="AX15952" i="42"/>
  <c r="AX15953" i="42"/>
  <c r="AX15954" i="42"/>
  <c r="AX15955" i="42"/>
  <c r="AX15956" i="42"/>
  <c r="AX15957" i="42"/>
  <c r="AX15958" i="42"/>
  <c r="AX15959" i="42"/>
  <c r="AX15960" i="42"/>
  <c r="AX15961" i="42"/>
  <c r="AX15962" i="42"/>
  <c r="AX15963" i="42"/>
  <c r="AX15964" i="42"/>
  <c r="AX15965" i="42"/>
  <c r="AX15966" i="42"/>
  <c r="AX15967" i="42"/>
  <c r="AX15968" i="42"/>
  <c r="AX15969" i="42"/>
  <c r="AX15970" i="42"/>
  <c r="AX15971" i="42"/>
  <c r="AX15972" i="42"/>
  <c r="AX15973" i="42"/>
  <c r="AX15974" i="42"/>
  <c r="AX15975" i="42"/>
  <c r="AX15976" i="42"/>
  <c r="AX15977" i="42"/>
  <c r="AX15978" i="42"/>
  <c r="AX15979" i="42"/>
  <c r="AX15980" i="42"/>
  <c r="AX15981" i="42"/>
  <c r="AX15982" i="42"/>
  <c r="AX15983" i="42"/>
  <c r="AX15984" i="42"/>
  <c r="AX15985" i="42"/>
  <c r="AX15986" i="42"/>
  <c r="AX15987" i="42"/>
  <c r="AX15988" i="42"/>
  <c r="AX15989" i="42"/>
  <c r="AX15990" i="42"/>
  <c r="AX15991" i="42"/>
  <c r="AX15992" i="42"/>
  <c r="AX15993" i="42"/>
  <c r="AX15994" i="42"/>
  <c r="AX15995" i="42"/>
  <c r="AX15996" i="42"/>
  <c r="AX15997" i="42"/>
  <c r="AX15998" i="42"/>
  <c r="AX15999" i="42"/>
  <c r="AX16000" i="42"/>
  <c r="AX16001" i="42"/>
  <c r="AX16002" i="42"/>
  <c r="AX16003" i="42"/>
  <c r="AX16004" i="42"/>
  <c r="AX16005" i="42"/>
  <c r="AX16006" i="42"/>
  <c r="AX16007" i="42"/>
  <c r="AX16008" i="42"/>
  <c r="AX16009" i="42"/>
  <c r="AX16010" i="42"/>
  <c r="AX16011" i="42"/>
  <c r="AX16012" i="42"/>
  <c r="AX16013" i="42"/>
  <c r="AX16014" i="42"/>
  <c r="AX16015" i="42"/>
  <c r="AX16016" i="42"/>
  <c r="AX16017" i="42"/>
  <c r="AX16018" i="42"/>
  <c r="AX16019" i="42"/>
  <c r="AX16020" i="42"/>
  <c r="AX16021" i="42"/>
  <c r="AX16022" i="42"/>
  <c r="AX16023" i="42"/>
  <c r="AX16024" i="42"/>
  <c r="AX16025" i="42"/>
  <c r="AX16026" i="42"/>
  <c r="AX16027" i="42"/>
  <c r="AX16028" i="42"/>
  <c r="AX16029" i="42"/>
  <c r="AX16030" i="42"/>
  <c r="AX16031" i="42"/>
  <c r="AX16032" i="42"/>
  <c r="AX16033" i="42"/>
  <c r="AX16034" i="42"/>
  <c r="AX16035" i="42"/>
  <c r="AX16036" i="42"/>
  <c r="AX16037" i="42"/>
  <c r="AX16038" i="42"/>
  <c r="AX16039" i="42"/>
  <c r="AX16040" i="42"/>
  <c r="AX16041" i="42"/>
  <c r="AX16042" i="42"/>
  <c r="AX16043" i="42"/>
  <c r="AX16044" i="42"/>
  <c r="AX16045" i="42"/>
  <c r="AX16046" i="42"/>
  <c r="AX16047" i="42"/>
  <c r="AX16048" i="42"/>
  <c r="AX16049" i="42"/>
  <c r="AX16050" i="42"/>
  <c r="AX16051" i="42"/>
  <c r="AX16052" i="42"/>
  <c r="AX16053" i="42"/>
  <c r="AX16054" i="42"/>
  <c r="AX16055" i="42"/>
  <c r="AX16056" i="42"/>
  <c r="AX16057" i="42"/>
  <c r="AX16058" i="42"/>
  <c r="AX16059" i="42"/>
  <c r="AX16060" i="42"/>
  <c r="AX16061" i="42"/>
  <c r="AX16062" i="42"/>
  <c r="AX16063" i="42"/>
  <c r="AX16064" i="42"/>
  <c r="AX16065" i="42"/>
  <c r="AX16066" i="42"/>
  <c r="AX16067" i="42"/>
  <c r="AX16068" i="42"/>
  <c r="AX16069" i="42"/>
  <c r="AX16070" i="42"/>
  <c r="AX16071" i="42"/>
  <c r="AX16072" i="42"/>
  <c r="AX16073" i="42"/>
  <c r="AX16074" i="42"/>
  <c r="AX16075" i="42"/>
  <c r="AX16076" i="42"/>
  <c r="AX16077" i="42"/>
  <c r="AX16078" i="42"/>
  <c r="AX16079" i="42"/>
  <c r="AX16080" i="42"/>
  <c r="AX16081" i="42"/>
  <c r="AX16082" i="42"/>
  <c r="AX16083" i="42"/>
  <c r="AX16084" i="42"/>
  <c r="AX16085" i="42"/>
  <c r="AX16086" i="42"/>
  <c r="AX16087" i="42"/>
  <c r="AX16088" i="42"/>
  <c r="AX16089" i="42"/>
  <c r="AX16090" i="42"/>
  <c r="AX16091" i="42"/>
  <c r="AX16092" i="42"/>
  <c r="AX16093" i="42"/>
  <c r="AX16094" i="42"/>
  <c r="AX16095" i="42"/>
  <c r="AX16096" i="42"/>
  <c r="AX16097" i="42"/>
  <c r="AX16098" i="42"/>
  <c r="AX16099" i="42"/>
  <c r="AX16100" i="42"/>
  <c r="AX16101" i="42"/>
  <c r="AX16102" i="42"/>
  <c r="AX16103" i="42"/>
  <c r="AX16104" i="42"/>
  <c r="AX16105" i="42"/>
  <c r="AX16106" i="42"/>
  <c r="AX16107" i="42"/>
  <c r="AX16108" i="42"/>
  <c r="AX16109" i="42"/>
  <c r="AX16110" i="42"/>
  <c r="AX16111" i="42"/>
  <c r="AX16112" i="42"/>
  <c r="AX16113" i="42"/>
  <c r="AX16114" i="42"/>
  <c r="AX16115" i="42"/>
  <c r="AX16116" i="42"/>
  <c r="AX16117" i="42"/>
  <c r="AX16118" i="42"/>
  <c r="AX16119" i="42"/>
  <c r="AX16120" i="42"/>
  <c r="AX16121" i="42"/>
  <c r="AX16122" i="42"/>
  <c r="AX16123" i="42"/>
  <c r="AX16124" i="42"/>
  <c r="AX16125" i="42"/>
  <c r="AX16126" i="42"/>
  <c r="AX16127" i="42"/>
  <c r="AX16128" i="42"/>
  <c r="AX16129" i="42"/>
  <c r="AX16130" i="42"/>
  <c r="AX16131" i="42"/>
  <c r="AX16132" i="42"/>
  <c r="AX16133" i="42"/>
  <c r="AX16134" i="42"/>
  <c r="AX16135" i="42"/>
  <c r="AX16136" i="42"/>
  <c r="AX16137" i="42"/>
  <c r="AX16138" i="42"/>
  <c r="AX16139" i="42"/>
  <c r="AX16140" i="42"/>
  <c r="AX16141" i="42"/>
  <c r="AX16142" i="42"/>
  <c r="AX16143" i="42"/>
  <c r="AX16144" i="42"/>
  <c r="AX16145" i="42"/>
  <c r="AX16146" i="42"/>
  <c r="AX16147" i="42"/>
  <c r="AX16148" i="42"/>
  <c r="AX16149" i="42"/>
  <c r="AX16150" i="42"/>
  <c r="AX16151" i="42"/>
  <c r="AX16152" i="42"/>
  <c r="AX16153" i="42"/>
  <c r="AX16154" i="42"/>
  <c r="AX16155" i="42"/>
  <c r="AX16156" i="42"/>
  <c r="AX16157" i="42"/>
  <c r="AX16158" i="42"/>
  <c r="AX16159" i="42"/>
  <c r="AX16160" i="42"/>
  <c r="AX16161" i="42"/>
  <c r="AX16162" i="42"/>
  <c r="AX16163" i="42"/>
  <c r="AX16164" i="42"/>
  <c r="AX16165" i="42"/>
  <c r="AX16166" i="42"/>
  <c r="AX16167" i="42"/>
  <c r="AX16168" i="42"/>
  <c r="AX16169" i="42"/>
  <c r="AX16170" i="42"/>
  <c r="AX16171" i="42"/>
  <c r="AX16172" i="42"/>
  <c r="AX16173" i="42"/>
  <c r="AX16174" i="42"/>
  <c r="AX16175" i="42"/>
  <c r="AX16176" i="42"/>
  <c r="AX16177" i="42"/>
  <c r="AX16178" i="42"/>
  <c r="AX16179" i="42"/>
  <c r="AX16180" i="42"/>
  <c r="AX16181" i="42"/>
  <c r="AX16182" i="42"/>
  <c r="AX16183" i="42"/>
  <c r="AX16184" i="42"/>
  <c r="AX16185" i="42"/>
  <c r="AX16186" i="42"/>
  <c r="AX16187" i="42"/>
  <c r="AX16188" i="42"/>
  <c r="AX16189" i="42"/>
  <c r="AX16190" i="42"/>
  <c r="AX16191" i="42"/>
  <c r="AX16192" i="42"/>
  <c r="AX16193" i="42"/>
  <c r="AX16194" i="42"/>
  <c r="AX16195" i="42"/>
  <c r="AX16196" i="42"/>
  <c r="AX16197" i="42"/>
  <c r="AX16198" i="42"/>
  <c r="AX16199" i="42"/>
  <c r="AX16200" i="42"/>
  <c r="AX16201" i="42"/>
  <c r="AX16202" i="42"/>
  <c r="AX16203" i="42"/>
  <c r="AX16204" i="42"/>
  <c r="AX16205" i="42"/>
  <c r="AX16206" i="42"/>
  <c r="AX16207" i="42"/>
  <c r="AX16208" i="42"/>
  <c r="AX16209" i="42"/>
  <c r="AX16210" i="42"/>
  <c r="AX16211" i="42"/>
  <c r="AX16212" i="42"/>
  <c r="AX16213" i="42"/>
  <c r="AX16214" i="42"/>
  <c r="AX16215" i="42"/>
  <c r="AX16216" i="42"/>
  <c r="AX16217" i="42"/>
  <c r="AX16218" i="42"/>
  <c r="AX16219" i="42"/>
  <c r="AX16220" i="42"/>
  <c r="AX16221" i="42"/>
  <c r="AX16222" i="42"/>
  <c r="AX16223" i="42"/>
  <c r="AX16224" i="42"/>
  <c r="AX16225" i="42"/>
  <c r="AX16226" i="42"/>
  <c r="AX16227" i="42"/>
  <c r="AX16228" i="42"/>
  <c r="AX16229" i="42"/>
  <c r="AX16230" i="42"/>
  <c r="AX16231" i="42"/>
  <c r="AX16232" i="42"/>
  <c r="AX16233" i="42"/>
  <c r="AX16234" i="42"/>
  <c r="AX16235" i="42"/>
  <c r="AX16236" i="42"/>
  <c r="AX16237" i="42"/>
  <c r="AX16238" i="42"/>
  <c r="AX16239" i="42"/>
  <c r="AX16240" i="42"/>
  <c r="AX16241" i="42"/>
  <c r="AX16242" i="42"/>
  <c r="AX16243" i="42"/>
  <c r="AX16244" i="42"/>
  <c r="AX16245" i="42"/>
  <c r="AX16246" i="42"/>
  <c r="AX16247" i="42"/>
  <c r="AX16248" i="42"/>
  <c r="AX16249" i="42"/>
  <c r="AX16250" i="42"/>
  <c r="AX16251" i="42"/>
  <c r="AX16252" i="42"/>
  <c r="AX16253" i="42"/>
  <c r="AX16254" i="42"/>
  <c r="AX16255" i="42"/>
  <c r="AX16256" i="42"/>
  <c r="AX16257" i="42"/>
  <c r="AX16258" i="42"/>
  <c r="AX16259" i="42"/>
  <c r="AX16260" i="42"/>
  <c r="AX16261" i="42"/>
  <c r="AX16262" i="42"/>
  <c r="AX16263" i="42"/>
  <c r="AX16264" i="42"/>
  <c r="AX16265" i="42"/>
  <c r="AX16266" i="42"/>
  <c r="AX16267" i="42"/>
  <c r="AX16268" i="42"/>
  <c r="AX16269" i="42"/>
  <c r="AX16270" i="42"/>
  <c r="AX16271" i="42"/>
  <c r="AX16272" i="42"/>
  <c r="AX16273" i="42"/>
  <c r="AX16274" i="42"/>
  <c r="AX16275" i="42"/>
  <c r="AX16276" i="42"/>
  <c r="AX16277" i="42"/>
  <c r="AX16278" i="42"/>
  <c r="AX16279" i="42"/>
  <c r="AX16280" i="42"/>
  <c r="AX16281" i="42"/>
  <c r="AX16282" i="42"/>
  <c r="AX16283" i="42"/>
  <c r="AX16284" i="42"/>
  <c r="AX16285" i="42"/>
  <c r="AX16286" i="42"/>
  <c r="AX16287" i="42"/>
  <c r="AX16288" i="42"/>
  <c r="AX16289" i="42"/>
  <c r="AX16290" i="42"/>
  <c r="AX16291" i="42"/>
  <c r="AX16292" i="42"/>
  <c r="AX16293" i="42"/>
  <c r="AX16294" i="42"/>
  <c r="AX16295" i="42"/>
  <c r="AX16296" i="42"/>
  <c r="AX16297" i="42"/>
  <c r="AX16298" i="42"/>
  <c r="AX16299" i="42"/>
  <c r="AX16300" i="42"/>
  <c r="AX16301" i="42"/>
  <c r="AX16302" i="42"/>
  <c r="AX16303" i="42"/>
  <c r="AX16304" i="42"/>
  <c r="AX16305" i="42"/>
  <c r="AX16306" i="42"/>
  <c r="AX16307" i="42"/>
  <c r="AX16308" i="42"/>
  <c r="AX16309" i="42"/>
  <c r="AX16310" i="42"/>
  <c r="AX16311" i="42"/>
  <c r="AX16312" i="42"/>
  <c r="AX16313" i="42"/>
  <c r="AX16314" i="42"/>
  <c r="AX16315" i="42"/>
  <c r="AX16316" i="42"/>
  <c r="AX16317" i="42"/>
  <c r="AX16318" i="42"/>
  <c r="AX16319" i="42"/>
  <c r="AX16320" i="42"/>
  <c r="AX16321" i="42"/>
  <c r="AX16322" i="42"/>
  <c r="AX16323" i="42"/>
  <c r="AX16324" i="42"/>
  <c r="AX16325" i="42"/>
  <c r="AX16326" i="42"/>
  <c r="AX16327" i="42"/>
  <c r="AX16328" i="42"/>
  <c r="AX16329" i="42"/>
  <c r="AX16330" i="42"/>
  <c r="AX16331" i="42"/>
  <c r="AX16332" i="42"/>
  <c r="AX16333" i="42"/>
  <c r="AX16334" i="42"/>
  <c r="AX16335" i="42"/>
  <c r="AX16336" i="42"/>
  <c r="AX16337" i="42"/>
  <c r="AX16338" i="42"/>
  <c r="AX16339" i="42"/>
  <c r="AX16340" i="42"/>
  <c r="AX16341" i="42"/>
  <c r="AX16342" i="42"/>
  <c r="AX16343" i="42"/>
  <c r="AX16344" i="42"/>
  <c r="AX16345" i="42"/>
  <c r="AX16346" i="42"/>
  <c r="AX16347" i="42"/>
  <c r="AX16348" i="42"/>
  <c r="AX16349" i="42"/>
  <c r="AX16350" i="42"/>
  <c r="AX16351" i="42"/>
  <c r="AX16352" i="42"/>
  <c r="AX16353" i="42"/>
  <c r="AX16354" i="42"/>
  <c r="AX16355" i="42"/>
  <c r="AX16356" i="42"/>
  <c r="AX16357" i="42"/>
  <c r="AX16358" i="42"/>
  <c r="AX16359" i="42"/>
  <c r="AX16360" i="42"/>
  <c r="AX16361" i="42"/>
  <c r="AX16362" i="42"/>
  <c r="AX16363" i="42"/>
  <c r="AX16364" i="42"/>
  <c r="AX16365" i="42"/>
  <c r="AX16366" i="42"/>
  <c r="AX16367" i="42"/>
  <c r="AX16368" i="42"/>
  <c r="AX16369" i="42"/>
  <c r="AX16370" i="42"/>
  <c r="AX16371" i="42"/>
  <c r="AX16372" i="42"/>
  <c r="AX16373" i="42"/>
  <c r="AX16374" i="42"/>
  <c r="AX16375" i="42"/>
  <c r="AX16376" i="42"/>
  <c r="AX16377" i="42"/>
  <c r="AX16378" i="42"/>
  <c r="AX16379" i="42"/>
  <c r="AX16380" i="42"/>
  <c r="AX16381" i="42"/>
  <c r="AX16382" i="42"/>
  <c r="AX16383" i="42"/>
  <c r="AX16384" i="42"/>
  <c r="AX16385" i="42"/>
  <c r="AX16386" i="42"/>
  <c r="AX16387" i="42"/>
  <c r="AX16388" i="42"/>
  <c r="AX16389" i="42"/>
  <c r="AX16390" i="42"/>
  <c r="AX16391" i="42"/>
  <c r="AX16392" i="42"/>
  <c r="AX16393" i="42"/>
  <c r="AX16394" i="42"/>
  <c r="AX16395" i="42"/>
  <c r="AX16396" i="42"/>
  <c r="AX16397" i="42"/>
  <c r="AX16398" i="42"/>
  <c r="AX16399" i="42"/>
  <c r="AX16400" i="42"/>
  <c r="AX16401" i="42"/>
  <c r="AX16402" i="42"/>
  <c r="AX16403" i="42"/>
  <c r="AX16404" i="42"/>
  <c r="AX16405" i="42"/>
  <c r="AX16406" i="42"/>
  <c r="AX16407" i="42"/>
  <c r="AX16408" i="42"/>
  <c r="AX16409" i="42"/>
  <c r="AX16410" i="42"/>
  <c r="AX16411" i="42"/>
  <c r="AX16412" i="42"/>
  <c r="AX16413" i="42"/>
  <c r="AX16414" i="42"/>
  <c r="AX16415" i="42"/>
  <c r="AX16416" i="42"/>
  <c r="AX16417" i="42"/>
  <c r="AX16418" i="42"/>
  <c r="AX16419" i="42"/>
  <c r="AX16420" i="42"/>
  <c r="AX16421" i="42"/>
  <c r="AX16422" i="42"/>
  <c r="AX16423" i="42"/>
  <c r="AX16424" i="42"/>
  <c r="AX16425" i="42"/>
  <c r="AX16426" i="42"/>
  <c r="AX16427" i="42"/>
  <c r="AX16428" i="42"/>
  <c r="AX16429" i="42"/>
  <c r="AX16430" i="42"/>
  <c r="AX16431" i="42"/>
  <c r="AX16432" i="42"/>
  <c r="AX16433" i="42"/>
  <c r="AX16434" i="42"/>
  <c r="AX16435" i="42"/>
  <c r="AX16436" i="42"/>
  <c r="AX16437" i="42"/>
  <c r="AX16438" i="42"/>
  <c r="AX16439" i="42"/>
  <c r="AX16440" i="42"/>
  <c r="AX16441" i="42"/>
  <c r="AX16442" i="42"/>
  <c r="AX16443" i="42"/>
  <c r="AX16444" i="42"/>
  <c r="AX16445" i="42"/>
  <c r="AX16446" i="42"/>
  <c r="AX16447" i="42"/>
  <c r="AX16448" i="42"/>
  <c r="AX16449" i="42"/>
  <c r="AX16450" i="42"/>
  <c r="AX16451" i="42"/>
  <c r="AX16452" i="42"/>
  <c r="AX16453" i="42"/>
  <c r="AX16454" i="42"/>
  <c r="AX16455" i="42"/>
  <c r="AX16456" i="42"/>
  <c r="AX16457" i="42"/>
  <c r="AX16458" i="42"/>
  <c r="AX16459" i="42"/>
  <c r="AX16460" i="42"/>
  <c r="AX16461" i="42"/>
  <c r="AX16462" i="42"/>
  <c r="AX16463" i="42"/>
  <c r="AX16464" i="42"/>
  <c r="AX16465" i="42"/>
  <c r="AX16466" i="42"/>
  <c r="AX16467" i="42"/>
  <c r="AX16468" i="42"/>
  <c r="AX16469" i="42"/>
  <c r="AX16470" i="42"/>
  <c r="AX16471" i="42"/>
  <c r="AX16472" i="42"/>
  <c r="AX16473" i="42"/>
  <c r="AX16474" i="42"/>
  <c r="AX16475" i="42"/>
  <c r="AX16476" i="42"/>
  <c r="AX16477" i="42"/>
  <c r="AX16478" i="42"/>
  <c r="AX16479" i="42"/>
  <c r="AX16480" i="42"/>
  <c r="AX16481" i="42"/>
  <c r="AX16482" i="42"/>
  <c r="AX16483" i="42"/>
  <c r="AX16484" i="42"/>
  <c r="AX16485" i="42"/>
  <c r="AX16486" i="42"/>
  <c r="AX16487" i="42"/>
  <c r="AX16488" i="42"/>
  <c r="AX16489" i="42"/>
  <c r="AX16490" i="42"/>
  <c r="AX16491" i="42"/>
  <c r="AX16492" i="42"/>
  <c r="AX16493" i="42"/>
  <c r="AX16494" i="42"/>
  <c r="AX16495" i="42"/>
  <c r="AX16496" i="42"/>
  <c r="AX16497" i="42"/>
  <c r="AX16498" i="42"/>
  <c r="AX16499" i="42"/>
  <c r="AX16500" i="42"/>
  <c r="AX16501" i="42"/>
  <c r="AX16502" i="42"/>
  <c r="AX16503" i="42"/>
  <c r="AX16504" i="42"/>
  <c r="AX16505" i="42"/>
  <c r="AX16506" i="42"/>
  <c r="AX16507" i="42"/>
  <c r="AX16508" i="42"/>
  <c r="AX16509" i="42"/>
  <c r="AX16510" i="42"/>
  <c r="AX16511" i="42"/>
  <c r="AX16512" i="42"/>
  <c r="AX16513" i="42"/>
  <c r="AX16514" i="42"/>
  <c r="AX16515" i="42"/>
  <c r="AX16516" i="42"/>
  <c r="AX16517" i="42"/>
  <c r="AX16518" i="42"/>
  <c r="AX16519" i="42"/>
  <c r="AX16520" i="42"/>
  <c r="AX16521" i="42"/>
  <c r="AX16522" i="42"/>
  <c r="AX16523" i="42"/>
  <c r="AX16524" i="42"/>
  <c r="AX16525" i="42"/>
  <c r="AX16526" i="42"/>
  <c r="AX16527" i="42"/>
  <c r="AX16528" i="42"/>
  <c r="AX16529" i="42"/>
  <c r="AX16530" i="42"/>
  <c r="AX16531" i="42"/>
  <c r="AX16532" i="42"/>
  <c r="AX16533" i="42"/>
  <c r="AX16534" i="42"/>
  <c r="AX16535" i="42"/>
  <c r="AX16536" i="42"/>
  <c r="AX16537" i="42"/>
  <c r="AX16538" i="42"/>
  <c r="AX16539" i="42"/>
  <c r="AX16540" i="42"/>
  <c r="AX16541" i="42"/>
  <c r="AX16542" i="42"/>
  <c r="AX16543" i="42"/>
  <c r="AX16544" i="42"/>
  <c r="AX16545" i="42"/>
  <c r="AX16546" i="42"/>
  <c r="AX16547" i="42"/>
  <c r="AX16548" i="42"/>
  <c r="AX16549" i="42"/>
  <c r="AX16550" i="42"/>
  <c r="AX16551" i="42"/>
  <c r="AX16552" i="42"/>
  <c r="AX16553" i="42"/>
  <c r="AX16554" i="42"/>
  <c r="AX16555" i="42"/>
  <c r="AX16556" i="42"/>
  <c r="AX16557" i="42"/>
  <c r="AX16558" i="42"/>
  <c r="AX16559" i="42"/>
  <c r="AX16560" i="42"/>
  <c r="AX16561" i="42"/>
  <c r="AX16562" i="42"/>
  <c r="AX16563" i="42"/>
  <c r="AX16564" i="42"/>
  <c r="AX16565" i="42"/>
  <c r="AX16566" i="42"/>
  <c r="AX16567" i="42"/>
  <c r="AX16568" i="42"/>
  <c r="AX16569" i="42"/>
  <c r="AX16570" i="42"/>
  <c r="AX16571" i="42"/>
  <c r="AX16572" i="42"/>
  <c r="AX16573" i="42"/>
  <c r="AX16574" i="42"/>
  <c r="AX16575" i="42"/>
  <c r="AX16576" i="42"/>
  <c r="AX16577" i="42"/>
  <c r="AX16578" i="42"/>
  <c r="AX16579" i="42"/>
  <c r="AX16580" i="42"/>
  <c r="AX16581" i="42"/>
  <c r="AX16582" i="42"/>
  <c r="AX16583" i="42"/>
  <c r="AX16584" i="42"/>
  <c r="AX16585" i="42"/>
  <c r="AX16586" i="42"/>
  <c r="AX16587" i="42"/>
  <c r="AX16588" i="42"/>
  <c r="AX16589" i="42"/>
  <c r="AX16590" i="42"/>
  <c r="AX16591" i="42"/>
  <c r="AX16592" i="42"/>
  <c r="AX16593" i="42"/>
  <c r="AX16594" i="42"/>
  <c r="AX16595" i="42"/>
  <c r="AX16596" i="42"/>
  <c r="AX16597" i="42"/>
  <c r="AX16598" i="42"/>
  <c r="AX16599" i="42"/>
  <c r="AX16600" i="42"/>
  <c r="AX16601" i="42"/>
  <c r="AX16602" i="42"/>
  <c r="AX16603" i="42"/>
  <c r="AX16604" i="42"/>
  <c r="AX16605" i="42"/>
  <c r="AX16606" i="42"/>
  <c r="AX16607" i="42"/>
  <c r="AX16608" i="42"/>
  <c r="AX16609" i="42"/>
  <c r="AX16610" i="42"/>
  <c r="AX16611" i="42"/>
  <c r="AX16612" i="42"/>
  <c r="AX16613" i="42"/>
  <c r="AX16614" i="42"/>
  <c r="AX16615" i="42"/>
  <c r="AX16616" i="42"/>
  <c r="AX16617" i="42"/>
  <c r="AX16618" i="42"/>
  <c r="AX16619" i="42"/>
  <c r="AX16620" i="42"/>
  <c r="AX16621" i="42"/>
  <c r="AX16622" i="42"/>
  <c r="AX16623" i="42"/>
  <c r="AX16624" i="42"/>
  <c r="AX16625" i="42"/>
  <c r="AX16626" i="42"/>
  <c r="AX16627" i="42"/>
  <c r="AX16628" i="42"/>
  <c r="AX16629" i="42"/>
  <c r="AX16630" i="42"/>
  <c r="AX16631" i="42"/>
  <c r="AX16632" i="42"/>
  <c r="AX16633" i="42"/>
  <c r="AX16634" i="42"/>
  <c r="AX16635" i="42"/>
  <c r="AX16636" i="42"/>
  <c r="AX16637" i="42"/>
  <c r="AX16638" i="42"/>
  <c r="AX16639" i="42"/>
  <c r="AX16640" i="42"/>
  <c r="AX16641" i="42"/>
  <c r="AX16642" i="42"/>
  <c r="AX16643" i="42"/>
  <c r="AX16644" i="42"/>
  <c r="AX16645" i="42"/>
  <c r="AX16646" i="42"/>
  <c r="AX16647" i="42"/>
  <c r="AX16648" i="42"/>
  <c r="AX16649" i="42"/>
  <c r="AX16650" i="42"/>
  <c r="AX16651" i="42"/>
  <c r="AX16652" i="42"/>
  <c r="AX16653" i="42"/>
  <c r="AX16654" i="42"/>
  <c r="AX16655" i="42"/>
  <c r="AX16656" i="42"/>
  <c r="AX16657" i="42"/>
  <c r="AX16658" i="42"/>
  <c r="AX16659" i="42"/>
  <c r="AX16660" i="42"/>
  <c r="AX16661" i="42"/>
  <c r="AX16662" i="42"/>
  <c r="AX16663" i="42"/>
  <c r="AX16664" i="42"/>
  <c r="AX16665" i="42"/>
  <c r="AX16666" i="42"/>
  <c r="AX16667" i="42"/>
  <c r="AX16668" i="42"/>
  <c r="AX16669" i="42"/>
  <c r="AX16670" i="42"/>
  <c r="AX16671" i="42"/>
  <c r="AX16672" i="42"/>
  <c r="AX16673" i="42"/>
  <c r="AX16674" i="42"/>
  <c r="AX16675" i="42"/>
  <c r="AX16676" i="42"/>
  <c r="AX16677" i="42"/>
  <c r="AX16678" i="42"/>
  <c r="AX16679" i="42"/>
  <c r="AX16680" i="42"/>
  <c r="AX16681" i="42"/>
  <c r="AX16682" i="42"/>
  <c r="AX16683" i="42"/>
  <c r="AX16684" i="42"/>
  <c r="AX16685" i="42"/>
  <c r="AX16686" i="42"/>
  <c r="AX16687" i="42"/>
  <c r="AX16688" i="42"/>
  <c r="AX16689" i="42"/>
  <c r="AX16690" i="42"/>
  <c r="AX16691" i="42"/>
  <c r="AX16692" i="42"/>
  <c r="AX16693" i="42"/>
  <c r="AX16694" i="42"/>
  <c r="AX16695" i="42"/>
  <c r="AX16696" i="42"/>
  <c r="AX16697" i="42"/>
  <c r="AX16698" i="42"/>
  <c r="AX16699" i="42"/>
  <c r="AX16700" i="42"/>
  <c r="AX16701" i="42"/>
  <c r="AX16702" i="42"/>
  <c r="AX16703" i="42"/>
  <c r="AX16704" i="42"/>
  <c r="AX16705" i="42"/>
  <c r="AX16706" i="42"/>
  <c r="AX16707" i="42"/>
  <c r="AX16708" i="42"/>
  <c r="AX16709" i="42"/>
  <c r="AX16710" i="42"/>
  <c r="AX16711" i="42"/>
  <c r="AX16712" i="42"/>
  <c r="AX16713" i="42"/>
  <c r="AX16714" i="42"/>
  <c r="AX16715" i="42"/>
  <c r="AX16716" i="42"/>
  <c r="AX16717" i="42"/>
  <c r="AX16718" i="42"/>
  <c r="AX16719" i="42"/>
  <c r="AX16720" i="42"/>
  <c r="AX16721" i="42"/>
  <c r="AX16722" i="42"/>
  <c r="AX16723" i="42"/>
  <c r="AX16724" i="42"/>
  <c r="AX16725" i="42"/>
  <c r="AX16726" i="42"/>
  <c r="AX16727" i="42"/>
  <c r="AX16728" i="42"/>
  <c r="AX16729" i="42"/>
  <c r="AX16730" i="42"/>
  <c r="AX16731" i="42"/>
  <c r="AX16732" i="42"/>
  <c r="AX16733" i="42"/>
  <c r="AX16734" i="42"/>
  <c r="AX16735" i="42"/>
  <c r="AX16736" i="42"/>
  <c r="AX16737" i="42"/>
  <c r="AX16738" i="42"/>
  <c r="AX16739" i="42"/>
  <c r="AX16740" i="42"/>
  <c r="AX16741" i="42"/>
  <c r="AX16742" i="42"/>
  <c r="AX16743" i="42"/>
  <c r="AX16744" i="42"/>
  <c r="AX16745" i="42"/>
  <c r="AX16746" i="42"/>
  <c r="AX16747" i="42"/>
  <c r="AX16748" i="42"/>
  <c r="AX16749" i="42"/>
  <c r="AX16750" i="42"/>
  <c r="AX16751" i="42"/>
  <c r="AX16752" i="42"/>
  <c r="AX16753" i="42"/>
  <c r="AX16754" i="42"/>
  <c r="AX16755" i="42"/>
  <c r="AX16756" i="42"/>
  <c r="AX16757" i="42"/>
  <c r="AX16758" i="42"/>
  <c r="AX16759" i="42"/>
  <c r="AX16760" i="42"/>
  <c r="AX16761" i="42"/>
  <c r="AX16762" i="42"/>
  <c r="AX16763" i="42"/>
  <c r="AX16764" i="42"/>
  <c r="AX16765" i="42"/>
  <c r="AX16766" i="42"/>
  <c r="AX16767" i="42"/>
  <c r="AX16768" i="42"/>
  <c r="AX16769" i="42"/>
  <c r="AX16770" i="42"/>
  <c r="AX16771" i="42"/>
  <c r="AX16772" i="42"/>
  <c r="AX16773" i="42"/>
  <c r="AX16774" i="42"/>
  <c r="AX16775" i="42"/>
  <c r="AX16776" i="42"/>
  <c r="AX16777" i="42"/>
  <c r="AX16778" i="42"/>
  <c r="AX16779" i="42"/>
  <c r="AX16780" i="42"/>
  <c r="AX16781" i="42"/>
  <c r="AX16782" i="42"/>
  <c r="AX16783" i="42"/>
  <c r="AX16784" i="42"/>
  <c r="AX16785" i="42"/>
  <c r="AX16786" i="42"/>
  <c r="AX16787" i="42"/>
  <c r="AX16788" i="42"/>
  <c r="AX16789" i="42"/>
  <c r="AX16790" i="42"/>
  <c r="AX16791" i="42"/>
  <c r="AX16792" i="42"/>
  <c r="AX16793" i="42"/>
  <c r="AX16794" i="42"/>
  <c r="AX16795" i="42"/>
  <c r="AX16796" i="42"/>
  <c r="AX16797" i="42"/>
  <c r="AX16798" i="42"/>
  <c r="AX16799" i="42"/>
  <c r="AX16800" i="42"/>
  <c r="AX16801" i="42"/>
  <c r="AX16802" i="42"/>
  <c r="AX16803" i="42"/>
  <c r="AX16804" i="42"/>
  <c r="AX16805" i="42"/>
  <c r="AX16806" i="42"/>
  <c r="AX16807" i="42"/>
  <c r="AX16808" i="42"/>
  <c r="AX16809" i="42"/>
  <c r="AX16810" i="42"/>
  <c r="AX16811" i="42"/>
  <c r="AX16812" i="42"/>
  <c r="AX16813" i="42"/>
  <c r="AX16814" i="42"/>
  <c r="AX16815" i="42"/>
  <c r="AX16816" i="42"/>
  <c r="AX16817" i="42"/>
  <c r="AX16818" i="42"/>
  <c r="AX16819" i="42"/>
  <c r="AX16820" i="42"/>
  <c r="AX16821" i="42"/>
  <c r="AX16822" i="42"/>
  <c r="AX16823" i="42"/>
  <c r="AX16824" i="42"/>
  <c r="AX16825" i="42"/>
  <c r="AX16826" i="42"/>
  <c r="AX16827" i="42"/>
  <c r="AX16828" i="42"/>
  <c r="AX16829" i="42"/>
  <c r="AX16830" i="42"/>
  <c r="AX16831" i="42"/>
  <c r="AX16832" i="42"/>
  <c r="AX16833" i="42"/>
  <c r="AX16834" i="42"/>
  <c r="AX16835" i="42"/>
  <c r="AX16836" i="42"/>
  <c r="AX16837" i="42"/>
  <c r="AX16838" i="42"/>
  <c r="AX16839" i="42"/>
  <c r="AX16840" i="42"/>
  <c r="AX16841" i="42"/>
  <c r="AX16842" i="42"/>
  <c r="AX16843" i="42"/>
  <c r="AX16844" i="42"/>
  <c r="AX16845" i="42"/>
  <c r="AX16846" i="42"/>
  <c r="AX16847" i="42"/>
  <c r="AX16848" i="42"/>
  <c r="AX16849" i="42"/>
  <c r="AX16850" i="42"/>
  <c r="AX16851" i="42"/>
  <c r="AX16852" i="42"/>
  <c r="AX16853" i="42"/>
  <c r="AX16854" i="42"/>
  <c r="AX16855" i="42"/>
  <c r="AX16856" i="42"/>
  <c r="AX16857" i="42"/>
  <c r="AX16858" i="42"/>
  <c r="AX16859" i="42"/>
  <c r="AX16860" i="42"/>
  <c r="AX16861" i="42"/>
  <c r="AX16862" i="42"/>
  <c r="AX16863" i="42"/>
  <c r="AX16864" i="42"/>
  <c r="AX16865" i="42"/>
  <c r="AX16866" i="42"/>
  <c r="AX16867" i="42"/>
  <c r="AX16868" i="42"/>
  <c r="AX16869" i="42"/>
  <c r="AX16870" i="42"/>
  <c r="AX16871" i="42"/>
  <c r="AX16872" i="42"/>
  <c r="AX16873" i="42"/>
  <c r="AX16874" i="42"/>
  <c r="AX16875" i="42"/>
  <c r="AX16876" i="42"/>
  <c r="AX16877" i="42"/>
  <c r="AX16878" i="42"/>
  <c r="AX16879" i="42"/>
  <c r="AX16880" i="42"/>
  <c r="AX16881" i="42"/>
  <c r="AX16882" i="42"/>
  <c r="AX16883" i="42"/>
  <c r="AX16884" i="42"/>
  <c r="AX16885" i="42"/>
  <c r="AX16886" i="42"/>
  <c r="AX16887" i="42"/>
  <c r="AX16888" i="42"/>
  <c r="AX16889" i="42"/>
  <c r="AX16890" i="42"/>
  <c r="AX16891" i="42"/>
  <c r="AX16892" i="42"/>
  <c r="AX16893" i="42"/>
  <c r="AX16894" i="42"/>
  <c r="AX16895" i="42"/>
  <c r="AX16896" i="42"/>
  <c r="AX16897" i="42"/>
  <c r="AX16898" i="42"/>
  <c r="AX16899" i="42"/>
  <c r="AX16900" i="42"/>
  <c r="AX16901" i="42"/>
  <c r="AX16902" i="42"/>
  <c r="AX16903" i="42"/>
  <c r="AX16904" i="42"/>
  <c r="AX16905" i="42"/>
  <c r="AX16906" i="42"/>
  <c r="AX16907" i="42"/>
  <c r="AX16908" i="42"/>
  <c r="AX16909" i="42"/>
  <c r="AX16910" i="42"/>
  <c r="AX16911" i="42"/>
  <c r="AX16912" i="42"/>
  <c r="AX16913" i="42"/>
  <c r="AX16914" i="42"/>
  <c r="AX16915" i="42"/>
  <c r="AX16916" i="42"/>
  <c r="AX16917" i="42"/>
  <c r="AX16918" i="42"/>
  <c r="AX16919" i="42"/>
  <c r="AX16920" i="42"/>
  <c r="AX16921" i="42"/>
  <c r="AX16922" i="42"/>
  <c r="AX16923" i="42"/>
  <c r="AX16924" i="42"/>
  <c r="AX16925" i="42"/>
  <c r="AX16926" i="42"/>
  <c r="AX16927" i="42"/>
  <c r="AX16928" i="42"/>
  <c r="AX16929" i="42"/>
  <c r="AX16930" i="42"/>
  <c r="AX16931" i="42"/>
  <c r="AX16932" i="42"/>
  <c r="AX16933" i="42"/>
  <c r="AX16934" i="42"/>
  <c r="AX16935" i="42"/>
  <c r="AX16936" i="42"/>
  <c r="AX16937" i="42"/>
  <c r="AX16938" i="42"/>
  <c r="AX16939" i="42"/>
  <c r="AX16940" i="42"/>
  <c r="AX16941" i="42"/>
  <c r="AX16942" i="42"/>
  <c r="AX16943" i="42"/>
  <c r="AX16944" i="42"/>
  <c r="AX16945" i="42"/>
  <c r="AX16946" i="42"/>
  <c r="AX16947" i="42"/>
  <c r="AX16948" i="42"/>
  <c r="AX16949" i="42"/>
  <c r="AX16950" i="42"/>
  <c r="AX16951" i="42"/>
  <c r="AX16952" i="42"/>
  <c r="AX16953" i="42"/>
  <c r="AX16954" i="42"/>
  <c r="AX16955" i="42"/>
  <c r="AX16956" i="42"/>
  <c r="AX16957" i="42"/>
  <c r="AX16958" i="42"/>
  <c r="AX16959" i="42"/>
  <c r="AX16960" i="42"/>
  <c r="AX16961" i="42"/>
  <c r="AX16962" i="42"/>
  <c r="AX16963" i="42"/>
  <c r="AX16964" i="42"/>
  <c r="AX16965" i="42"/>
  <c r="AX16966" i="42"/>
  <c r="AX16967" i="42"/>
  <c r="AX16968" i="42"/>
  <c r="AX16969" i="42"/>
  <c r="AX16970" i="42"/>
  <c r="AX16971" i="42"/>
  <c r="AX16972" i="42"/>
  <c r="AX16973" i="42"/>
  <c r="AX16974" i="42"/>
  <c r="AX16975" i="42"/>
  <c r="AX16976" i="42"/>
  <c r="AX16977" i="42"/>
  <c r="AX16978" i="42"/>
  <c r="AX16979" i="42"/>
  <c r="AX16980" i="42"/>
  <c r="AX16981" i="42"/>
  <c r="AX16982" i="42"/>
  <c r="AX16983" i="42"/>
  <c r="AX16984" i="42"/>
  <c r="AX16985" i="42"/>
  <c r="AX16986" i="42"/>
  <c r="AX16987" i="42"/>
  <c r="AX16988" i="42"/>
  <c r="AX16989" i="42"/>
  <c r="AX16990" i="42"/>
  <c r="AX16991" i="42"/>
  <c r="AX16992" i="42"/>
  <c r="AX16993" i="42"/>
  <c r="AX16994" i="42"/>
  <c r="AX16995" i="42"/>
  <c r="AX16996" i="42"/>
  <c r="AX16997" i="42"/>
  <c r="AX16998" i="42"/>
  <c r="AX16999" i="42"/>
  <c r="AX17000" i="42"/>
  <c r="AX17001" i="42"/>
  <c r="AX17002" i="42"/>
  <c r="AX17003" i="42"/>
  <c r="AX17004" i="42"/>
  <c r="AX17005" i="42"/>
  <c r="AX17006" i="42"/>
  <c r="AX17007" i="42"/>
  <c r="AX17008" i="42"/>
  <c r="AX17009" i="42"/>
  <c r="AX17010" i="42"/>
  <c r="AX17011" i="42"/>
  <c r="AX17012" i="42"/>
  <c r="AX17013" i="42"/>
  <c r="AX17014" i="42"/>
  <c r="AX17015" i="42"/>
  <c r="AX17016" i="42"/>
  <c r="AX17017" i="42"/>
  <c r="AX17018" i="42"/>
  <c r="AX17019" i="42"/>
  <c r="AX17020" i="42"/>
  <c r="AX17021" i="42"/>
  <c r="AX17022" i="42"/>
  <c r="AX17023" i="42"/>
  <c r="AX17024" i="42"/>
  <c r="AX17025" i="42"/>
  <c r="AX17026" i="42"/>
  <c r="AX17027" i="42"/>
  <c r="AX17028" i="42"/>
  <c r="AX17029" i="42"/>
  <c r="AX17030" i="42"/>
  <c r="AX17031" i="42"/>
  <c r="AX17032" i="42"/>
  <c r="AX17033" i="42"/>
  <c r="AX17034" i="42"/>
  <c r="AX17035" i="42"/>
  <c r="AX17036" i="42"/>
  <c r="AX17037" i="42"/>
  <c r="AX17038" i="42"/>
  <c r="AX17039" i="42"/>
  <c r="AX17040" i="42"/>
  <c r="AX17041" i="42"/>
  <c r="AX17042" i="42"/>
  <c r="AX17043" i="42"/>
  <c r="AX17044" i="42"/>
  <c r="AX17045" i="42"/>
  <c r="AX17046" i="42"/>
  <c r="AX17047" i="42"/>
  <c r="AX17048" i="42"/>
  <c r="AX17049" i="42"/>
  <c r="AX17050" i="42"/>
  <c r="AX17051" i="42"/>
  <c r="AX17052" i="42"/>
  <c r="AX17053" i="42"/>
  <c r="AX17054" i="42"/>
  <c r="AX17055" i="42"/>
  <c r="AX17056" i="42"/>
  <c r="AX17057" i="42"/>
  <c r="AX17058" i="42"/>
  <c r="AX17059" i="42"/>
  <c r="AX17060" i="42"/>
  <c r="AX17061" i="42"/>
  <c r="AX17062" i="42"/>
  <c r="AX17063" i="42"/>
  <c r="AX17064" i="42"/>
  <c r="AX17065" i="42"/>
  <c r="AX17066" i="42"/>
  <c r="AX17067" i="42"/>
  <c r="AX17068" i="42"/>
  <c r="AX17069" i="42"/>
  <c r="AX17070" i="42"/>
  <c r="AX17071" i="42"/>
  <c r="AX17072" i="42"/>
  <c r="AX17073" i="42"/>
  <c r="AX17074" i="42"/>
  <c r="AX17075" i="42"/>
  <c r="AX17076" i="42"/>
  <c r="AX17077" i="42"/>
  <c r="AX17078" i="42"/>
  <c r="AX17079" i="42"/>
  <c r="AX17080" i="42"/>
  <c r="AX17081" i="42"/>
  <c r="AX17082" i="42"/>
  <c r="AX17083" i="42"/>
  <c r="AX17084" i="42"/>
  <c r="AX17085" i="42"/>
  <c r="AX17086" i="42"/>
  <c r="AX17087" i="42"/>
  <c r="AX17088" i="42"/>
  <c r="AX17089" i="42"/>
  <c r="AX17090" i="42"/>
  <c r="AX17091" i="42"/>
  <c r="AX17092" i="42"/>
  <c r="AX17093" i="42"/>
  <c r="AX17094" i="42"/>
  <c r="AX17095" i="42"/>
  <c r="AX17096" i="42"/>
  <c r="AX17097" i="42"/>
  <c r="AX17098" i="42"/>
  <c r="AX17099" i="42"/>
  <c r="AX17100" i="42"/>
  <c r="AX17101" i="42"/>
  <c r="AX17102" i="42"/>
  <c r="AX17103" i="42"/>
  <c r="AX17104" i="42"/>
  <c r="AX17105" i="42"/>
  <c r="AX17106" i="42"/>
  <c r="AX17107" i="42"/>
  <c r="AX17108" i="42"/>
  <c r="AX17109" i="42"/>
  <c r="AX17110" i="42"/>
  <c r="AX17111" i="42"/>
  <c r="AX17112" i="42"/>
  <c r="AX17113" i="42"/>
  <c r="AX17114" i="42"/>
  <c r="AX17115" i="42"/>
  <c r="AX17116" i="42"/>
  <c r="AX17117" i="42"/>
  <c r="AX17118" i="42"/>
  <c r="AX17119" i="42"/>
  <c r="AX17120" i="42"/>
  <c r="AX17121" i="42"/>
  <c r="AX17122" i="42"/>
  <c r="AX17123" i="42"/>
  <c r="AX17124" i="42"/>
  <c r="AX17125" i="42"/>
  <c r="AX17126" i="42"/>
  <c r="AX17127" i="42"/>
  <c r="AX17128" i="42"/>
  <c r="AX17129" i="42"/>
  <c r="AX17130" i="42"/>
  <c r="AX17131" i="42"/>
  <c r="AX17132" i="42"/>
  <c r="AX17133" i="42"/>
  <c r="AX17134" i="42"/>
  <c r="AX17135" i="42"/>
  <c r="AX17136" i="42"/>
  <c r="AX17137" i="42"/>
  <c r="AX17138" i="42"/>
  <c r="AX17139" i="42"/>
  <c r="AX17140" i="42"/>
  <c r="AX17141" i="42"/>
  <c r="AX17142" i="42"/>
  <c r="AX17143" i="42"/>
  <c r="AX17144" i="42"/>
  <c r="AX17145" i="42"/>
  <c r="AX17146" i="42"/>
  <c r="AX17147" i="42"/>
  <c r="AX17148" i="42"/>
  <c r="AX17149" i="42"/>
  <c r="AX17150" i="42"/>
  <c r="AX17151" i="42"/>
  <c r="AX17152" i="42"/>
  <c r="AX17153" i="42"/>
  <c r="AX17154" i="42"/>
  <c r="AX17155" i="42"/>
  <c r="AX17156" i="42"/>
  <c r="AX17157" i="42"/>
  <c r="AX17158" i="42"/>
  <c r="AX17159" i="42"/>
  <c r="AX17160" i="42"/>
  <c r="AX17161" i="42"/>
  <c r="AX17162" i="42"/>
  <c r="AX17163" i="42"/>
  <c r="AX17164" i="42"/>
  <c r="AX17165" i="42"/>
  <c r="AX17166" i="42"/>
  <c r="AX17167" i="42"/>
  <c r="AX17168" i="42"/>
  <c r="AX17169" i="42"/>
  <c r="AX17170" i="42"/>
  <c r="AX17171" i="42"/>
  <c r="AX17172" i="42"/>
  <c r="AX17173" i="42"/>
  <c r="AX17174" i="42"/>
  <c r="AX17175" i="42"/>
  <c r="AX17176" i="42"/>
  <c r="AX17177" i="42"/>
  <c r="AX17178" i="42"/>
  <c r="AX17179" i="42"/>
  <c r="AX17180" i="42"/>
  <c r="AX17181" i="42"/>
  <c r="AX17182" i="42"/>
  <c r="AX17183" i="42"/>
  <c r="AX17184" i="42"/>
  <c r="AX17185" i="42"/>
  <c r="AX17186" i="42"/>
  <c r="AX17187" i="42"/>
  <c r="AX17188" i="42"/>
  <c r="AX17189" i="42"/>
  <c r="AX17190" i="42"/>
  <c r="AX17191" i="42"/>
  <c r="AX17192" i="42"/>
  <c r="AX17193" i="42"/>
  <c r="AX17194" i="42"/>
  <c r="AX17195" i="42"/>
  <c r="AX17196" i="42"/>
  <c r="AX17197" i="42"/>
  <c r="AX17198" i="42"/>
  <c r="AX17199" i="42"/>
  <c r="AX17200" i="42"/>
  <c r="AX17201" i="42"/>
  <c r="AX17202" i="42"/>
  <c r="AX17203" i="42"/>
  <c r="AX17204" i="42"/>
  <c r="AX17205" i="42"/>
  <c r="AX17206" i="42"/>
  <c r="AX17207" i="42"/>
  <c r="AX17208" i="42"/>
  <c r="AX17209" i="42"/>
  <c r="AX17210" i="42"/>
  <c r="AX17211" i="42"/>
  <c r="AX17212" i="42"/>
  <c r="AX17213" i="42"/>
  <c r="AX17214" i="42"/>
  <c r="AX17215" i="42"/>
  <c r="AX17216" i="42"/>
  <c r="AX17217" i="42"/>
  <c r="AX17218" i="42"/>
  <c r="AX17219" i="42"/>
  <c r="AX17220" i="42"/>
  <c r="AX17221" i="42"/>
  <c r="AX17222" i="42"/>
  <c r="AX17223" i="42"/>
  <c r="AX17224" i="42"/>
  <c r="AX17225" i="42"/>
  <c r="AX17226" i="42"/>
  <c r="AX17227" i="42"/>
  <c r="AX17228" i="42"/>
  <c r="AX17229" i="42"/>
  <c r="AX17230" i="42"/>
  <c r="AX17231" i="42"/>
  <c r="AX17232" i="42"/>
  <c r="AX17233" i="42"/>
  <c r="AX17234" i="42"/>
  <c r="AX17235" i="42"/>
  <c r="AX17236" i="42"/>
  <c r="AX17237" i="42"/>
  <c r="AX17238" i="42"/>
  <c r="AX17239" i="42"/>
  <c r="AX17240" i="42"/>
  <c r="AX17241" i="42"/>
  <c r="AX17242" i="42"/>
  <c r="AX17243" i="42"/>
  <c r="AX17244" i="42"/>
  <c r="AX17245" i="42"/>
  <c r="AX17246" i="42"/>
  <c r="AX17247" i="42"/>
  <c r="AX17248" i="42"/>
  <c r="AX17249" i="42"/>
  <c r="AX17250" i="42"/>
  <c r="AX17251" i="42"/>
  <c r="AX17252" i="42"/>
  <c r="AX17253" i="42"/>
  <c r="AX17254" i="42"/>
  <c r="AX17255" i="42"/>
  <c r="AX17256" i="42"/>
  <c r="AX17257" i="42"/>
  <c r="AX17258" i="42"/>
  <c r="AX17259" i="42"/>
  <c r="AX17260" i="42"/>
  <c r="AX17261" i="42"/>
  <c r="AX17262" i="42"/>
  <c r="AX17263" i="42"/>
  <c r="AX17264" i="42"/>
  <c r="AX17265" i="42"/>
  <c r="AX17266" i="42"/>
  <c r="AX17267" i="42"/>
  <c r="AX17268" i="42"/>
  <c r="AX17269" i="42"/>
  <c r="AX17270" i="42"/>
  <c r="AX17271" i="42"/>
  <c r="AX17272" i="42"/>
  <c r="AX17273" i="42"/>
  <c r="AX17274" i="42"/>
  <c r="AX17275" i="42"/>
  <c r="AX17276" i="42"/>
  <c r="AX17277" i="42"/>
  <c r="AX17278" i="42"/>
  <c r="AX17279" i="42"/>
  <c r="AX17280" i="42"/>
  <c r="AX17281" i="42"/>
  <c r="AX17282" i="42"/>
  <c r="AX17283" i="42"/>
  <c r="AX17284" i="42"/>
  <c r="AX17285" i="42"/>
  <c r="AX17286" i="42"/>
  <c r="AX17287" i="42"/>
  <c r="AX17288" i="42"/>
  <c r="AX17289" i="42"/>
  <c r="AX17290" i="42"/>
  <c r="AX17291" i="42"/>
  <c r="AX17292" i="42"/>
  <c r="AX17293" i="42"/>
  <c r="AX17294" i="42"/>
  <c r="AX17295" i="42"/>
  <c r="AX17296" i="42"/>
  <c r="AX17297" i="42"/>
  <c r="AX17298" i="42"/>
  <c r="AX17299" i="42"/>
  <c r="AX17300" i="42"/>
  <c r="AX17301" i="42"/>
  <c r="AX17302" i="42"/>
  <c r="AX17303" i="42"/>
  <c r="AX17304" i="42"/>
  <c r="AX17305" i="42"/>
  <c r="AX17306" i="42"/>
  <c r="AX17307" i="42"/>
  <c r="AX17308" i="42"/>
  <c r="AX17309" i="42"/>
  <c r="AX17310" i="42"/>
  <c r="AX17311" i="42"/>
  <c r="AX17312" i="42"/>
  <c r="AX17313" i="42"/>
  <c r="AX17314" i="42"/>
  <c r="AX17315" i="42"/>
  <c r="AX17316" i="42"/>
  <c r="AX17317" i="42"/>
  <c r="AX17318" i="42"/>
  <c r="AX17319" i="42"/>
  <c r="AX17320" i="42"/>
  <c r="AX17321" i="42"/>
  <c r="AX17322" i="42"/>
  <c r="AX17323" i="42"/>
  <c r="AX17324" i="42"/>
  <c r="AX17325" i="42"/>
  <c r="AX17326" i="42"/>
  <c r="AX17327" i="42"/>
  <c r="AX17328" i="42"/>
  <c r="AX17329" i="42"/>
  <c r="AX17330" i="42"/>
  <c r="AX17331" i="42"/>
  <c r="AX17332" i="42"/>
  <c r="AX17333" i="42"/>
  <c r="AX17334" i="42"/>
  <c r="AX17335" i="42"/>
  <c r="AX17336" i="42"/>
  <c r="AX17337" i="42"/>
  <c r="AX17338" i="42"/>
  <c r="AX17339" i="42"/>
  <c r="AX17340" i="42"/>
  <c r="AX17341" i="42"/>
  <c r="AX17342" i="42"/>
  <c r="AX17343" i="42"/>
  <c r="AX17344" i="42"/>
  <c r="AX17345" i="42"/>
  <c r="AX17346" i="42"/>
  <c r="AX17347" i="42"/>
  <c r="AX17348" i="42"/>
  <c r="AX17349" i="42"/>
  <c r="AX17350" i="42"/>
  <c r="AX17351" i="42"/>
  <c r="AX17352" i="42"/>
  <c r="AX17353" i="42"/>
  <c r="AX17354" i="42"/>
  <c r="AX17355" i="42"/>
  <c r="AX17356" i="42"/>
  <c r="AX17357" i="42"/>
  <c r="AX17358" i="42"/>
  <c r="AX17359" i="42"/>
  <c r="AX17360" i="42"/>
  <c r="AX17361" i="42"/>
  <c r="AX17362" i="42"/>
  <c r="AX17363" i="42"/>
  <c r="AX17364" i="42"/>
  <c r="AX17365" i="42"/>
  <c r="AX17366" i="42"/>
  <c r="AX17367" i="42"/>
  <c r="AX17368" i="42"/>
  <c r="AX17369" i="42"/>
  <c r="AX17370" i="42"/>
  <c r="AX17371" i="42"/>
  <c r="AX17372" i="42"/>
  <c r="AX17373" i="42"/>
  <c r="AX17374" i="42"/>
  <c r="AX17375" i="42"/>
  <c r="AX17376" i="42"/>
  <c r="AX17377" i="42"/>
  <c r="AX17378" i="42"/>
  <c r="AX17379" i="42"/>
  <c r="AX17380" i="42"/>
  <c r="AX17381" i="42"/>
  <c r="AX17382" i="42"/>
  <c r="AX17383" i="42"/>
  <c r="AX17384" i="42"/>
  <c r="AX17385" i="42"/>
  <c r="AX17386" i="42"/>
  <c r="AX17387" i="42"/>
  <c r="AX17388" i="42"/>
  <c r="AX17389" i="42"/>
  <c r="AX17390" i="42"/>
  <c r="AX17391" i="42"/>
  <c r="AX17392" i="42"/>
  <c r="AX17393" i="42"/>
  <c r="AX17394" i="42"/>
  <c r="AX17395" i="42"/>
  <c r="AX17396" i="42"/>
  <c r="AX17397" i="42"/>
  <c r="AX17398" i="42"/>
  <c r="AX17399" i="42"/>
  <c r="AX17400" i="42"/>
  <c r="AX17401" i="42"/>
  <c r="AX17402" i="42"/>
  <c r="AX17403" i="42"/>
  <c r="AX17404" i="42"/>
  <c r="AX17405" i="42"/>
  <c r="AX17406" i="42"/>
  <c r="AX17407" i="42"/>
  <c r="AX17408" i="42"/>
  <c r="AX17409" i="42"/>
  <c r="AX17410" i="42"/>
  <c r="AX17411" i="42"/>
  <c r="AX17412" i="42"/>
  <c r="AX17413" i="42"/>
  <c r="AX17414" i="42"/>
  <c r="AX17415" i="42"/>
  <c r="AX17416" i="42"/>
  <c r="AX17417" i="42"/>
  <c r="AX17418" i="42"/>
  <c r="AX17419" i="42"/>
  <c r="AX17420" i="42"/>
  <c r="AX17421" i="42"/>
  <c r="AX17422" i="42"/>
  <c r="AX17423" i="42"/>
  <c r="AX17424" i="42"/>
  <c r="AX17425" i="42"/>
  <c r="AX17426" i="42"/>
  <c r="AX17427" i="42"/>
  <c r="AX17428" i="42"/>
  <c r="AX17429" i="42"/>
  <c r="AX17430" i="42"/>
  <c r="AX17431" i="42"/>
  <c r="AX17432" i="42"/>
  <c r="AX17433" i="42"/>
  <c r="AX17434" i="42"/>
  <c r="AX17435" i="42"/>
  <c r="AX17436" i="42"/>
  <c r="AX17437" i="42"/>
  <c r="AX17438" i="42"/>
  <c r="AX17439" i="42"/>
  <c r="AX17440" i="42"/>
  <c r="AX17441" i="42"/>
  <c r="AX17442" i="42"/>
  <c r="AX17443" i="42"/>
  <c r="AX17444" i="42"/>
  <c r="AX17445" i="42"/>
  <c r="AX17446" i="42"/>
  <c r="AX17447" i="42"/>
  <c r="AX17448" i="42"/>
  <c r="AX17449" i="42"/>
  <c r="AX17450" i="42"/>
  <c r="AX17451" i="42"/>
  <c r="AX17452" i="42"/>
  <c r="AX17453" i="42"/>
  <c r="AX17454" i="42"/>
  <c r="AX17455" i="42"/>
  <c r="AX17456" i="42"/>
  <c r="AX17457" i="42"/>
  <c r="AX17458" i="42"/>
  <c r="AX17459" i="42"/>
  <c r="AX17460" i="42"/>
  <c r="AX17461" i="42"/>
  <c r="AX17462" i="42"/>
  <c r="AX17463" i="42"/>
  <c r="AX17464" i="42"/>
  <c r="AX17465" i="42"/>
  <c r="AX17466" i="42"/>
  <c r="AX17467" i="42"/>
  <c r="AX17468" i="42"/>
  <c r="AX17469" i="42"/>
  <c r="AX17470" i="42"/>
  <c r="AX17471" i="42"/>
  <c r="AX17472" i="42"/>
  <c r="AX17473" i="42"/>
  <c r="AX17474" i="42"/>
  <c r="AX17475" i="42"/>
  <c r="AX17476" i="42"/>
  <c r="AX17477" i="42"/>
  <c r="AX17478" i="42"/>
  <c r="AX17479" i="42"/>
  <c r="AX17480" i="42"/>
  <c r="AX17481" i="42"/>
  <c r="AX17482" i="42"/>
  <c r="AX17483" i="42"/>
  <c r="AX17484" i="42"/>
  <c r="AX17485" i="42"/>
  <c r="AX17486" i="42"/>
  <c r="AX17487" i="42"/>
  <c r="AX17488" i="42"/>
  <c r="AX17489" i="42"/>
  <c r="AX17490" i="42"/>
  <c r="AX17491" i="42"/>
  <c r="AX17492" i="42"/>
  <c r="AX17493" i="42"/>
  <c r="AX17494" i="42"/>
  <c r="AX17495" i="42"/>
  <c r="AX17496" i="42"/>
  <c r="AX17497" i="42"/>
  <c r="AX17498" i="42"/>
  <c r="AX17499" i="42"/>
  <c r="AX17500" i="42"/>
  <c r="AX17501" i="42"/>
  <c r="AX17502" i="42"/>
  <c r="AX17503" i="42"/>
  <c r="AX17504" i="42"/>
  <c r="AX17505" i="42"/>
  <c r="AX17506" i="42"/>
  <c r="AX17507" i="42"/>
  <c r="AX17508" i="42"/>
  <c r="AX17509" i="42"/>
  <c r="AX17510" i="42"/>
  <c r="AX17511" i="42"/>
  <c r="AX17512" i="42"/>
  <c r="AX17513" i="42"/>
  <c r="AX17514" i="42"/>
  <c r="AX17515" i="42"/>
  <c r="AX17516" i="42"/>
  <c r="AX17517" i="42"/>
  <c r="AX17518" i="42"/>
  <c r="AX17519" i="42"/>
  <c r="AX17520" i="42"/>
  <c r="AX17521" i="42"/>
  <c r="AX17522" i="42"/>
  <c r="AX17523" i="42"/>
  <c r="AX17524" i="42"/>
  <c r="AX17525" i="42"/>
  <c r="AX17526" i="42"/>
  <c r="AX17527" i="42"/>
  <c r="AX17528" i="42"/>
  <c r="AX17529" i="42"/>
  <c r="AX17530" i="42"/>
  <c r="AX17531" i="42"/>
  <c r="AX17532" i="42"/>
  <c r="AX17533" i="42"/>
  <c r="AX17534" i="42"/>
  <c r="AX17535" i="42"/>
  <c r="AX17536" i="42"/>
  <c r="AX17537" i="42"/>
  <c r="AX17538" i="42"/>
  <c r="AX17539" i="42"/>
  <c r="AX17540" i="42"/>
  <c r="AX17541" i="42"/>
  <c r="AX17542" i="42"/>
  <c r="AX17543" i="42"/>
  <c r="AX17544" i="42"/>
  <c r="AX17545" i="42"/>
  <c r="AX17546" i="42"/>
  <c r="AX17547" i="42"/>
  <c r="AX17548" i="42"/>
  <c r="AX17549" i="42"/>
  <c r="AX17550" i="42"/>
  <c r="AX17551" i="42"/>
  <c r="AX17552" i="42"/>
  <c r="AX17553" i="42"/>
  <c r="AX17554" i="42"/>
  <c r="AX17555" i="42"/>
  <c r="AX17556" i="42"/>
  <c r="AX17557" i="42"/>
  <c r="AX17558" i="42"/>
  <c r="AX17559" i="42"/>
  <c r="AX17560" i="42"/>
  <c r="AX17561" i="42"/>
  <c r="AX17562" i="42"/>
  <c r="AX17563" i="42"/>
  <c r="AX17564" i="42"/>
  <c r="AX17565" i="42"/>
  <c r="AX17566" i="42"/>
  <c r="AX17567" i="42"/>
  <c r="AX17568" i="42"/>
  <c r="AX17569" i="42"/>
  <c r="AX17570" i="42"/>
  <c r="AX17571" i="42"/>
  <c r="AX17572" i="42"/>
  <c r="AX17573" i="42"/>
  <c r="AX17574" i="42"/>
  <c r="AX17575" i="42"/>
  <c r="AX17576" i="42"/>
  <c r="AX17577" i="42"/>
  <c r="AX17578" i="42"/>
  <c r="AX17579" i="42"/>
  <c r="AX17580" i="42"/>
  <c r="AX17581" i="42"/>
  <c r="AX17582" i="42"/>
  <c r="AX17583" i="42"/>
  <c r="AX17584" i="42"/>
  <c r="AX17585" i="42"/>
  <c r="AX17586" i="42"/>
  <c r="AX17587" i="42"/>
  <c r="AX17588" i="42"/>
  <c r="AX17589" i="42"/>
  <c r="AX17590" i="42"/>
  <c r="AX17591" i="42"/>
  <c r="AX17592" i="42"/>
  <c r="AX17593" i="42"/>
  <c r="AX17594" i="42"/>
  <c r="AX17595" i="42"/>
  <c r="AX17596" i="42"/>
  <c r="AX17597" i="42"/>
  <c r="AX17598" i="42"/>
  <c r="AX17599" i="42"/>
  <c r="AX17600" i="42"/>
  <c r="AX17601" i="42"/>
  <c r="AX17602" i="42"/>
  <c r="AX17603" i="42"/>
  <c r="AX17604" i="42"/>
  <c r="AX17605" i="42"/>
  <c r="AX17606" i="42"/>
  <c r="AX17607" i="42"/>
  <c r="AX17608" i="42"/>
  <c r="AX17609" i="42"/>
  <c r="AX17610" i="42"/>
  <c r="AX17611" i="42"/>
  <c r="AX17612" i="42"/>
  <c r="AX17613" i="42"/>
  <c r="AX17614" i="42"/>
  <c r="AX17615" i="42"/>
  <c r="AX17616" i="42"/>
  <c r="AX17617" i="42"/>
  <c r="AX17618" i="42"/>
  <c r="AX17619" i="42"/>
  <c r="AX17620" i="42"/>
  <c r="AX17621" i="42"/>
  <c r="AX17622" i="42"/>
  <c r="AX17623" i="42"/>
  <c r="AX17624" i="42"/>
  <c r="AX17625" i="42"/>
  <c r="AX17626" i="42"/>
  <c r="AX17627" i="42"/>
  <c r="AX17628" i="42"/>
  <c r="AX17629" i="42"/>
  <c r="AX17630" i="42"/>
  <c r="AX17631" i="42"/>
  <c r="AX17632" i="42"/>
  <c r="AX17633" i="42"/>
  <c r="AX17634" i="42"/>
  <c r="AX17635" i="42"/>
  <c r="AX17636" i="42"/>
  <c r="AX17637" i="42"/>
  <c r="AX17638" i="42"/>
  <c r="AX17639" i="42"/>
  <c r="AX17640" i="42"/>
  <c r="AX17641" i="42"/>
  <c r="AX17642" i="42"/>
  <c r="AX17643" i="42"/>
  <c r="AX17644" i="42"/>
  <c r="AX17645" i="42"/>
  <c r="AX17646" i="42"/>
  <c r="AX17647" i="42"/>
  <c r="AX17648" i="42"/>
  <c r="AX17649" i="42"/>
  <c r="AX17650" i="42"/>
  <c r="AX17651" i="42"/>
  <c r="AX17652" i="42"/>
  <c r="AX17653" i="42"/>
  <c r="AX17654" i="42"/>
  <c r="AX17655" i="42"/>
  <c r="AX17656" i="42"/>
  <c r="AX17657" i="42"/>
  <c r="AX17658" i="42"/>
  <c r="AX17659" i="42"/>
  <c r="AX17660" i="42"/>
  <c r="AX17661" i="42"/>
  <c r="AX17662" i="42"/>
  <c r="AX17663" i="42"/>
  <c r="AX17664" i="42"/>
  <c r="AX17665" i="42"/>
  <c r="AX17666" i="42"/>
  <c r="AX17667" i="42"/>
  <c r="AX17668" i="42"/>
  <c r="AX17669" i="42"/>
  <c r="AX17670" i="42"/>
  <c r="AX17671" i="42"/>
  <c r="AX17672" i="42"/>
  <c r="AX17673" i="42"/>
  <c r="AX17674" i="42"/>
  <c r="AX17675" i="42"/>
  <c r="AX17676" i="42"/>
  <c r="AX17677" i="42"/>
  <c r="AX17678" i="42"/>
  <c r="AX17679" i="42"/>
  <c r="AX17680" i="42"/>
  <c r="AX17681" i="42"/>
  <c r="AX17682" i="42"/>
  <c r="AX17683" i="42"/>
  <c r="AX17684" i="42"/>
  <c r="AX17685" i="42"/>
  <c r="AX17686" i="42"/>
  <c r="AX17687" i="42"/>
  <c r="AX17688" i="42"/>
  <c r="AX17689" i="42"/>
  <c r="AX17690" i="42"/>
  <c r="AX17691" i="42"/>
  <c r="AX17692" i="42"/>
  <c r="AX17693" i="42"/>
  <c r="AX17694" i="42"/>
  <c r="AX17695" i="42"/>
  <c r="AX17696" i="42"/>
  <c r="AX17697" i="42"/>
  <c r="AX17698" i="42"/>
  <c r="AX17699" i="42"/>
  <c r="AX17700" i="42"/>
  <c r="AX17701" i="42"/>
  <c r="AX17702" i="42"/>
  <c r="AX17703" i="42"/>
  <c r="AX17704" i="42"/>
  <c r="AX17705" i="42"/>
  <c r="AX17706" i="42"/>
  <c r="AX17707" i="42"/>
  <c r="AX17708" i="42"/>
  <c r="AX17709" i="42"/>
  <c r="AX17710" i="42"/>
  <c r="AX17711" i="42"/>
  <c r="AX17712" i="42"/>
  <c r="AX17713" i="42"/>
  <c r="AX17714" i="42"/>
  <c r="AX17715" i="42"/>
  <c r="AX17716" i="42"/>
  <c r="AX17717" i="42"/>
  <c r="AX17718" i="42"/>
  <c r="AX17719" i="42"/>
  <c r="AX17720" i="42"/>
  <c r="AX17721" i="42"/>
  <c r="AX17722" i="42"/>
  <c r="AX17723" i="42"/>
  <c r="AX17724" i="42"/>
  <c r="AX17725" i="42"/>
  <c r="AX17726" i="42"/>
  <c r="AX17727" i="42"/>
  <c r="AX17728" i="42"/>
  <c r="AX17729" i="42"/>
  <c r="AX17730" i="42"/>
  <c r="AX17731" i="42"/>
  <c r="AX17732" i="42"/>
  <c r="AX17733" i="42"/>
  <c r="AX17734" i="42"/>
  <c r="AX17735" i="42"/>
  <c r="AX17736" i="42"/>
  <c r="AX17737" i="42"/>
  <c r="AX17738" i="42"/>
  <c r="AX17739" i="42"/>
  <c r="AX17740" i="42"/>
  <c r="AX17741" i="42"/>
  <c r="AX17742" i="42"/>
  <c r="AX17743" i="42"/>
  <c r="AX17744" i="42"/>
  <c r="AX17745" i="42"/>
  <c r="AX17746" i="42"/>
  <c r="AX17747" i="42"/>
  <c r="AX17748" i="42"/>
  <c r="AX17749" i="42"/>
  <c r="AX17750" i="42"/>
  <c r="AX17751" i="42"/>
  <c r="AX17752" i="42"/>
  <c r="AX17753" i="42"/>
  <c r="AX17754" i="42"/>
  <c r="AX17755" i="42"/>
  <c r="AX17756" i="42"/>
  <c r="AX17757" i="42"/>
  <c r="AX17758" i="42"/>
  <c r="AX17759" i="42"/>
  <c r="AX17760" i="42"/>
  <c r="AX17761" i="42"/>
  <c r="AX17762" i="42"/>
  <c r="AX17763" i="42"/>
  <c r="AX17764" i="42"/>
  <c r="AX17765" i="42"/>
  <c r="AX17766" i="42"/>
  <c r="AX17767" i="42"/>
  <c r="AX17768" i="42"/>
  <c r="AX17769" i="42"/>
  <c r="AX17770" i="42"/>
  <c r="AX17771" i="42"/>
  <c r="AX17772" i="42"/>
  <c r="AX17773" i="42"/>
  <c r="AX17774" i="42"/>
  <c r="AX17775" i="42"/>
  <c r="AX17776" i="42"/>
  <c r="AX17777" i="42"/>
  <c r="AX17778" i="42"/>
  <c r="AX17779" i="42"/>
  <c r="AX17780" i="42"/>
  <c r="AX17781" i="42"/>
  <c r="AX17782" i="42"/>
  <c r="AX17783" i="42"/>
  <c r="AX17784" i="42"/>
  <c r="AX17785" i="42"/>
  <c r="AX17786" i="42"/>
  <c r="AX17787" i="42"/>
  <c r="AX17788" i="42"/>
  <c r="AX17789" i="42"/>
  <c r="AX17790" i="42"/>
  <c r="AX17791" i="42"/>
  <c r="AX17792" i="42"/>
  <c r="AX17793" i="42"/>
  <c r="AX17794" i="42"/>
  <c r="AX17795" i="42"/>
  <c r="AX17796" i="42"/>
  <c r="AX17797" i="42"/>
  <c r="AX17798" i="42"/>
  <c r="AX17799" i="42"/>
  <c r="AX17800" i="42"/>
  <c r="AX17801" i="42"/>
  <c r="AX17802" i="42"/>
  <c r="AX17803" i="42"/>
  <c r="AX17804" i="42"/>
  <c r="AX17805" i="42"/>
  <c r="AX17806" i="42"/>
  <c r="AX17807" i="42"/>
  <c r="AX17808" i="42"/>
  <c r="AX17809" i="42"/>
  <c r="AX17810" i="42"/>
  <c r="AX17811" i="42"/>
  <c r="AX17812" i="42"/>
  <c r="AX17813" i="42"/>
  <c r="AX17814" i="42"/>
  <c r="AX17815" i="42"/>
  <c r="AX17816" i="42"/>
  <c r="AX17817" i="42"/>
  <c r="AX17818" i="42"/>
  <c r="AX17819" i="42"/>
  <c r="AX17820" i="42"/>
  <c r="AX17821" i="42"/>
  <c r="AX17822" i="42"/>
  <c r="AX17823" i="42"/>
  <c r="AX17824" i="42"/>
  <c r="AX17825" i="42"/>
  <c r="AX17826" i="42"/>
  <c r="AX17827" i="42"/>
  <c r="AX17828" i="42"/>
  <c r="AX17829" i="42"/>
  <c r="AX17830" i="42"/>
  <c r="AX17831" i="42"/>
  <c r="AX17832" i="42"/>
  <c r="AX17833" i="42"/>
  <c r="AX17834" i="42"/>
  <c r="AX17835" i="42"/>
  <c r="AX17836" i="42"/>
  <c r="AX17837" i="42"/>
  <c r="AX17838" i="42"/>
  <c r="AX17839" i="42"/>
  <c r="AX17840" i="42"/>
  <c r="AX17841" i="42"/>
  <c r="AX17842" i="42"/>
  <c r="AX17843" i="42"/>
  <c r="AX17844" i="42"/>
  <c r="AX17845" i="42"/>
  <c r="AX17846" i="42"/>
  <c r="AX17847" i="42"/>
  <c r="AX17848" i="42"/>
  <c r="AX17849" i="42"/>
  <c r="AX17850" i="42"/>
  <c r="AX17851" i="42"/>
  <c r="AX17852" i="42"/>
  <c r="AX17853" i="42"/>
  <c r="AX17854" i="42"/>
  <c r="AX17855" i="42"/>
  <c r="AX17856" i="42"/>
  <c r="AX17857" i="42"/>
  <c r="AX17858" i="42"/>
  <c r="AX17859" i="42"/>
  <c r="AX17860" i="42"/>
  <c r="AX17861" i="42"/>
  <c r="AX17862" i="42"/>
  <c r="AX17863" i="42"/>
  <c r="AX17864" i="42"/>
  <c r="AX17865" i="42"/>
  <c r="AX17866" i="42"/>
  <c r="AX17867" i="42"/>
  <c r="AX17868" i="42"/>
  <c r="AX17869" i="42"/>
  <c r="AX17870" i="42"/>
  <c r="AX17871" i="42"/>
  <c r="AX17872" i="42"/>
  <c r="AX17873" i="42"/>
  <c r="AX17874" i="42"/>
  <c r="AX17875" i="42"/>
  <c r="AX17876" i="42"/>
  <c r="AX17877" i="42"/>
  <c r="AX17878" i="42"/>
  <c r="AX17879" i="42"/>
  <c r="AX17880" i="42"/>
  <c r="AX17881" i="42"/>
  <c r="AX17882" i="42"/>
  <c r="AX17883" i="42"/>
  <c r="AX17884" i="42"/>
  <c r="AX17885" i="42"/>
  <c r="AX17886" i="42"/>
  <c r="AX17887" i="42"/>
  <c r="AX17888" i="42"/>
  <c r="AX17889" i="42"/>
  <c r="AX17890" i="42"/>
  <c r="AX17891" i="42"/>
  <c r="AX17892" i="42"/>
  <c r="AX17893" i="42"/>
  <c r="AX17894" i="42"/>
  <c r="AX17895" i="42"/>
  <c r="AX17896" i="42"/>
  <c r="AX17897" i="42"/>
  <c r="AX17898" i="42"/>
  <c r="AX17899" i="42"/>
  <c r="AX17900" i="42"/>
  <c r="AX17901" i="42"/>
  <c r="AX17902" i="42"/>
  <c r="AX17903" i="42"/>
  <c r="AX17904" i="42"/>
  <c r="AX17905" i="42"/>
  <c r="AX17906" i="42"/>
  <c r="AX17907" i="42"/>
  <c r="AX17908" i="42"/>
  <c r="AX17909" i="42"/>
  <c r="AX17910" i="42"/>
  <c r="AX17911" i="42"/>
  <c r="AX17912" i="42"/>
  <c r="AX17913" i="42"/>
  <c r="AX17914" i="42"/>
  <c r="AX17915" i="42"/>
  <c r="AX17916" i="42"/>
  <c r="AX17917" i="42"/>
  <c r="AX17918" i="42"/>
  <c r="AX17919" i="42"/>
  <c r="AX17920" i="42"/>
  <c r="AX17921" i="42"/>
  <c r="AX17922" i="42"/>
  <c r="AX17923" i="42"/>
  <c r="AX17924" i="42"/>
  <c r="AX17925" i="42"/>
  <c r="AX17926" i="42"/>
  <c r="AX17927" i="42"/>
  <c r="AX17928" i="42"/>
  <c r="AX17929" i="42"/>
  <c r="AX17930" i="42"/>
  <c r="AX17931" i="42"/>
  <c r="AX17932" i="42"/>
  <c r="AX17933" i="42"/>
  <c r="AX17934" i="42"/>
  <c r="AX17935" i="42"/>
  <c r="AX17936" i="42"/>
  <c r="AX17937" i="42"/>
  <c r="AX17938" i="42"/>
  <c r="AX17939" i="42"/>
  <c r="AX17940" i="42"/>
  <c r="AX17941" i="42"/>
  <c r="AX17942" i="42"/>
  <c r="AX17943" i="42"/>
  <c r="AX17944" i="42"/>
  <c r="AX17945" i="42"/>
  <c r="AX17946" i="42"/>
  <c r="AX17947" i="42"/>
  <c r="AX17948" i="42"/>
  <c r="AX17949" i="42"/>
  <c r="AX17950" i="42"/>
  <c r="AX17951" i="42"/>
  <c r="AX17952" i="42"/>
  <c r="AX17953" i="42"/>
  <c r="AX17954" i="42"/>
  <c r="AX17955" i="42"/>
  <c r="AX17956" i="42"/>
  <c r="AX17957" i="42"/>
  <c r="AX17958" i="42"/>
  <c r="AX17959" i="42"/>
  <c r="AX17960" i="42"/>
  <c r="AX17961" i="42"/>
  <c r="AX17962" i="42"/>
  <c r="AX17963" i="42"/>
  <c r="AX17964" i="42"/>
  <c r="AX17965" i="42"/>
  <c r="AX17966" i="42"/>
  <c r="AX17967" i="42"/>
  <c r="AX17968" i="42"/>
  <c r="AX17969" i="42"/>
  <c r="AX17970" i="42"/>
  <c r="AX17971" i="42"/>
  <c r="AX17972" i="42"/>
  <c r="AX17973" i="42"/>
  <c r="AX17974" i="42"/>
  <c r="AX17975" i="42"/>
  <c r="AX17976" i="42"/>
  <c r="AX17977" i="42"/>
  <c r="AX17978" i="42"/>
  <c r="AX17979" i="42"/>
  <c r="AX17980" i="42"/>
  <c r="AX17981" i="42"/>
  <c r="AX17982" i="42"/>
  <c r="AX17983" i="42"/>
  <c r="AX17984" i="42"/>
  <c r="AX17985" i="42"/>
  <c r="AX17986" i="42"/>
  <c r="AX17987" i="42"/>
  <c r="AX17988" i="42"/>
  <c r="AX17989" i="42"/>
  <c r="AX17990" i="42"/>
  <c r="AX17991" i="42"/>
  <c r="AX17992" i="42"/>
  <c r="AX17993" i="42"/>
  <c r="AX17994" i="42"/>
  <c r="AX17995" i="42"/>
  <c r="AX17996" i="42"/>
  <c r="AX17997" i="42"/>
  <c r="AX17998" i="42"/>
  <c r="AX17999" i="42"/>
  <c r="AX18000" i="42"/>
  <c r="AX18001" i="42"/>
  <c r="AX18002" i="42"/>
  <c r="AX18003" i="42"/>
  <c r="AX18004" i="42"/>
  <c r="AX18005" i="42"/>
  <c r="AX18006" i="42"/>
  <c r="AX18007" i="42"/>
  <c r="AX18008" i="42"/>
  <c r="AX18009" i="42"/>
  <c r="AX18010" i="42"/>
  <c r="AX18011" i="42"/>
  <c r="AX18012" i="42"/>
  <c r="AX18013" i="42"/>
  <c r="AX18014" i="42"/>
  <c r="AX18015" i="42"/>
  <c r="AX18016" i="42"/>
  <c r="AX18017" i="42"/>
  <c r="AX18018" i="42"/>
  <c r="AX18019" i="42"/>
  <c r="AX18020" i="42"/>
  <c r="AX18021" i="42"/>
  <c r="AX18022" i="42"/>
  <c r="AX18023" i="42"/>
  <c r="AX18024" i="42"/>
  <c r="AX18025" i="42"/>
  <c r="AX18026" i="42"/>
  <c r="AX18027" i="42"/>
  <c r="AX18028" i="42"/>
  <c r="AX18029" i="42"/>
  <c r="AX18030" i="42"/>
  <c r="AX18031" i="42"/>
  <c r="AX18032" i="42"/>
  <c r="AX18033" i="42"/>
  <c r="AX18034" i="42"/>
  <c r="AX18035" i="42"/>
  <c r="AX18036" i="42"/>
  <c r="AX18037" i="42"/>
  <c r="AX18038" i="42"/>
  <c r="AX18039" i="42"/>
  <c r="AX18040" i="42"/>
  <c r="AX18041" i="42"/>
  <c r="AX18042" i="42"/>
  <c r="AX18043" i="42"/>
  <c r="AX18044" i="42"/>
  <c r="AX18045" i="42"/>
  <c r="AX18046" i="42"/>
  <c r="AX18047" i="42"/>
  <c r="AX18048" i="42"/>
  <c r="AX18049" i="42"/>
  <c r="AX18050" i="42"/>
  <c r="AX18051" i="42"/>
  <c r="AX18052" i="42"/>
  <c r="AX18053" i="42"/>
  <c r="AX18054" i="42"/>
  <c r="AX18055" i="42"/>
  <c r="AX18056" i="42"/>
  <c r="AX18057" i="42"/>
  <c r="AX18058" i="42"/>
  <c r="AX18059" i="42"/>
  <c r="AX18060" i="42"/>
  <c r="AX18061" i="42"/>
  <c r="AX18062" i="42"/>
  <c r="AX18063" i="42"/>
  <c r="AX18064" i="42"/>
  <c r="AX18065" i="42"/>
  <c r="AX18066" i="42"/>
  <c r="AX18067" i="42"/>
  <c r="AX18068" i="42"/>
  <c r="AX18069" i="42"/>
  <c r="AX18070" i="42"/>
  <c r="AX18071" i="42"/>
  <c r="AX18072" i="42"/>
  <c r="AX18073" i="42"/>
  <c r="AX18074" i="42"/>
  <c r="AX18075" i="42"/>
  <c r="AX18076" i="42"/>
  <c r="AX18077" i="42"/>
  <c r="AX18078" i="42"/>
  <c r="AX18079" i="42"/>
  <c r="AX18080" i="42"/>
  <c r="AX18081" i="42"/>
  <c r="AX18082" i="42"/>
  <c r="AX18083" i="42"/>
  <c r="AX18084" i="42"/>
  <c r="AX18085" i="42"/>
  <c r="AX18086" i="42"/>
  <c r="AX18087" i="42"/>
  <c r="AX18088" i="42"/>
  <c r="AX18089" i="42"/>
  <c r="AX18090" i="42"/>
  <c r="AX18091" i="42"/>
  <c r="AX18092" i="42"/>
  <c r="AX18093" i="42"/>
  <c r="AX18094" i="42"/>
  <c r="AX18095" i="42"/>
  <c r="AX18096" i="42"/>
  <c r="AX18097" i="42"/>
  <c r="AX18098" i="42"/>
  <c r="AX18099" i="42"/>
  <c r="AX18100" i="42"/>
  <c r="AX18101" i="42"/>
  <c r="AX18102" i="42"/>
  <c r="AX18103" i="42"/>
  <c r="AX18104" i="42"/>
  <c r="AX18105" i="42"/>
  <c r="AX18106" i="42"/>
  <c r="AX18107" i="42"/>
  <c r="AX18108" i="42"/>
  <c r="AX18109" i="42"/>
  <c r="AX18110" i="42"/>
  <c r="AX18111" i="42"/>
  <c r="AX18112" i="42"/>
  <c r="AX18113" i="42"/>
  <c r="AX18114" i="42"/>
  <c r="AX18115" i="42"/>
  <c r="AX18116" i="42"/>
  <c r="AX18117" i="42"/>
  <c r="AX18118" i="42"/>
  <c r="AX18119" i="42"/>
  <c r="AX18120" i="42"/>
  <c r="AX18121" i="42"/>
  <c r="AX18122" i="42"/>
  <c r="AX18123" i="42"/>
  <c r="AX18124" i="42"/>
  <c r="AX18125" i="42"/>
  <c r="AX18126" i="42"/>
  <c r="AX18127" i="42"/>
  <c r="AX18128" i="42"/>
  <c r="AX18129" i="42"/>
  <c r="AX18130" i="42"/>
  <c r="AX18131" i="42"/>
  <c r="AX18132" i="42"/>
  <c r="AX18133" i="42"/>
  <c r="AX18134" i="42"/>
  <c r="AX18135" i="42"/>
  <c r="AX18136" i="42"/>
  <c r="AX18137" i="42"/>
  <c r="AX18138" i="42"/>
  <c r="AX18139" i="42"/>
  <c r="AX18140" i="42"/>
  <c r="AX18141" i="42"/>
  <c r="AX18142" i="42"/>
  <c r="AX18143" i="42"/>
  <c r="AX18144" i="42"/>
  <c r="AX18145" i="42"/>
  <c r="AX18146" i="42"/>
  <c r="AX18147" i="42"/>
  <c r="AX18148" i="42"/>
  <c r="AX18149" i="42"/>
  <c r="AX18150" i="42"/>
  <c r="AX18151" i="42"/>
  <c r="AX18152" i="42"/>
  <c r="AX18153" i="42"/>
  <c r="AX18154" i="42"/>
  <c r="AX18155" i="42"/>
  <c r="AX18156" i="42"/>
  <c r="AX18157" i="42"/>
  <c r="AX18158" i="42"/>
  <c r="AX18159" i="42"/>
  <c r="AX18160" i="42"/>
  <c r="AX18161" i="42"/>
  <c r="AX18162" i="42"/>
  <c r="AX18163" i="42"/>
  <c r="AX18164" i="42"/>
  <c r="AX18165" i="42"/>
  <c r="AX18166" i="42"/>
  <c r="AX18167" i="42"/>
  <c r="AX18168" i="42"/>
  <c r="AX18169" i="42"/>
  <c r="AX18170" i="42"/>
  <c r="AX18171" i="42"/>
  <c r="AX18172" i="42"/>
  <c r="AX18173" i="42"/>
  <c r="AX18174" i="42"/>
  <c r="AX18175" i="42"/>
  <c r="AX18176" i="42"/>
  <c r="AX18177" i="42"/>
  <c r="AX18178" i="42"/>
  <c r="AX18179" i="42"/>
  <c r="AX18180" i="42"/>
  <c r="AX18181" i="42"/>
  <c r="AX18182" i="42"/>
  <c r="AX18183" i="42"/>
  <c r="AX18184" i="42"/>
  <c r="AX18185" i="42"/>
  <c r="AX18186" i="42"/>
  <c r="AX18187" i="42"/>
  <c r="AX18188" i="42"/>
  <c r="AX18189" i="42"/>
  <c r="AX18190" i="42"/>
  <c r="AX18191" i="42"/>
  <c r="AX18192" i="42"/>
  <c r="AX18193" i="42"/>
  <c r="AX18194" i="42"/>
  <c r="AX18195" i="42"/>
  <c r="AX18196" i="42"/>
  <c r="AX18197" i="42"/>
  <c r="AX18198" i="42"/>
  <c r="AX18199" i="42"/>
  <c r="AX18200" i="42"/>
  <c r="AX18201" i="42"/>
  <c r="AX18202" i="42"/>
  <c r="AX18203" i="42"/>
  <c r="AX18204" i="42"/>
  <c r="AX18205" i="42"/>
  <c r="AX18206" i="42"/>
  <c r="AX18207" i="42"/>
  <c r="AX18208" i="42"/>
  <c r="AX18209" i="42"/>
  <c r="AX18210" i="42"/>
  <c r="AX18211" i="42"/>
  <c r="AX18212" i="42"/>
  <c r="AX18213" i="42"/>
  <c r="AX18214" i="42"/>
  <c r="AX18215" i="42"/>
  <c r="AX18216" i="42"/>
  <c r="AX18217" i="42"/>
  <c r="AX18218" i="42"/>
  <c r="AX18219" i="42"/>
  <c r="AX18220" i="42"/>
  <c r="AX18221" i="42"/>
  <c r="AX18222" i="42"/>
  <c r="AX18223" i="42"/>
  <c r="AX18224" i="42"/>
  <c r="AX18225" i="42"/>
  <c r="AX18226" i="42"/>
  <c r="AX18227" i="42"/>
  <c r="AX18228" i="42"/>
  <c r="AX18229" i="42"/>
  <c r="AX18230" i="42"/>
  <c r="AX18231" i="42"/>
  <c r="AX18232" i="42"/>
  <c r="AX18233" i="42"/>
  <c r="AX18234" i="42"/>
  <c r="AX18235" i="42"/>
  <c r="AX18236" i="42"/>
  <c r="AX18237" i="42"/>
  <c r="AX18238" i="42"/>
  <c r="AX18239" i="42"/>
  <c r="AX18240" i="42"/>
  <c r="AX18241" i="42"/>
  <c r="AX18242" i="42"/>
  <c r="AX18243" i="42"/>
  <c r="AX18244" i="42"/>
  <c r="AX18245" i="42"/>
  <c r="AX18246" i="42"/>
  <c r="AX18247" i="42"/>
  <c r="AX18248" i="42"/>
  <c r="AX18249" i="42"/>
  <c r="AX18250" i="42"/>
  <c r="AX18251" i="42"/>
  <c r="AX18252" i="42"/>
  <c r="AX18253" i="42"/>
  <c r="AX18254" i="42"/>
  <c r="AX18255" i="42"/>
  <c r="AX18256" i="42"/>
  <c r="AX18257" i="42"/>
  <c r="AX18258" i="42"/>
  <c r="AX18259" i="42"/>
  <c r="AX18260" i="42"/>
  <c r="AX18261" i="42"/>
  <c r="AX18262" i="42"/>
  <c r="AX18263" i="42"/>
  <c r="AX18264" i="42"/>
  <c r="AX18265" i="42"/>
  <c r="AX18266" i="42"/>
  <c r="AX18267" i="42"/>
  <c r="AX18268" i="42"/>
  <c r="AX18269" i="42"/>
  <c r="AX18270" i="42"/>
  <c r="AX18271" i="42"/>
  <c r="AX18272" i="42"/>
  <c r="AX18273" i="42"/>
  <c r="AX18274" i="42"/>
  <c r="AX18275" i="42"/>
  <c r="AX18276" i="42"/>
  <c r="AX18277" i="42"/>
  <c r="AX18278" i="42"/>
  <c r="AX18279" i="42"/>
  <c r="AX18280" i="42"/>
  <c r="AX18281" i="42"/>
  <c r="AX18282" i="42"/>
  <c r="AX18283" i="42"/>
  <c r="AX18284" i="42"/>
  <c r="AX18285" i="42"/>
  <c r="AX18286" i="42"/>
  <c r="AX18287" i="42"/>
  <c r="AX18288" i="42"/>
  <c r="AX18289" i="42"/>
  <c r="AX18290" i="42"/>
  <c r="AX18291" i="42"/>
  <c r="AX18292" i="42"/>
  <c r="AX18293" i="42"/>
  <c r="AX18294" i="42"/>
  <c r="AX18295" i="42"/>
  <c r="AX18296" i="42"/>
  <c r="AX18297" i="42"/>
  <c r="AX18298" i="42"/>
  <c r="AX18299" i="42"/>
  <c r="AX18300" i="42"/>
  <c r="AX18301" i="42"/>
  <c r="AX18302" i="42"/>
  <c r="AX18303" i="42"/>
  <c r="AX18304" i="42"/>
  <c r="AX18305" i="42"/>
  <c r="AX18306" i="42"/>
  <c r="AX18307" i="42"/>
  <c r="AX18308" i="42"/>
  <c r="AX18309" i="42"/>
  <c r="AX18310" i="42"/>
  <c r="AX18311" i="42"/>
  <c r="AX18312" i="42"/>
  <c r="AX18313" i="42"/>
  <c r="AX18314" i="42"/>
  <c r="AX18315" i="42"/>
  <c r="AX18316" i="42"/>
  <c r="AX18317" i="42"/>
  <c r="AX18318" i="42"/>
  <c r="AX18319" i="42"/>
  <c r="AX18320" i="42"/>
  <c r="AX18321" i="42"/>
  <c r="AX18322" i="42"/>
  <c r="AX18323" i="42"/>
  <c r="AX18324" i="42"/>
  <c r="AX18325" i="42"/>
  <c r="AX18326" i="42"/>
  <c r="AX18327" i="42"/>
  <c r="AX18328" i="42"/>
  <c r="AX18329" i="42"/>
  <c r="AX18330" i="42"/>
  <c r="AX18331" i="42"/>
  <c r="AX18332" i="42"/>
  <c r="AX18333" i="42"/>
  <c r="AX18334" i="42"/>
  <c r="AX18335" i="42"/>
  <c r="AX18336" i="42"/>
  <c r="AX18337" i="42"/>
  <c r="AX18338" i="42"/>
  <c r="AX18339" i="42"/>
  <c r="AX18340" i="42"/>
  <c r="AX18341" i="42"/>
  <c r="AX18342" i="42"/>
  <c r="AX18343" i="42"/>
  <c r="AX18344" i="42"/>
  <c r="AX18345" i="42"/>
  <c r="AX18346" i="42"/>
  <c r="AX18347" i="42"/>
  <c r="AX18348" i="42"/>
  <c r="AX18349" i="42"/>
  <c r="AX18350" i="42"/>
  <c r="AX18351" i="42"/>
  <c r="AX18352" i="42"/>
  <c r="AX18353" i="42"/>
  <c r="AX18354" i="42"/>
  <c r="AX18355" i="42"/>
  <c r="AX18356" i="42"/>
  <c r="AX18357" i="42"/>
  <c r="AX18358" i="42"/>
  <c r="AX18359" i="42"/>
  <c r="AX18360" i="42"/>
  <c r="AX18361" i="42"/>
  <c r="AX18362" i="42"/>
  <c r="AX18363" i="42"/>
  <c r="AX18364" i="42"/>
  <c r="AX18365" i="42"/>
  <c r="AX18366" i="42"/>
  <c r="AX18367" i="42"/>
  <c r="AX18368" i="42"/>
  <c r="AX18369" i="42"/>
  <c r="AX18370" i="42"/>
  <c r="AX18371" i="42"/>
  <c r="AX18372" i="42"/>
  <c r="AX18373" i="42"/>
  <c r="AX18374" i="42"/>
  <c r="AX18375" i="42"/>
  <c r="AX18376" i="42"/>
  <c r="AX18377" i="42"/>
  <c r="AX18378" i="42"/>
  <c r="AX18379" i="42"/>
  <c r="AX18380" i="42"/>
  <c r="AX18381" i="42"/>
  <c r="AX18382" i="42"/>
  <c r="AX18383" i="42"/>
  <c r="AX18384" i="42"/>
  <c r="AX18385" i="42"/>
  <c r="AX18386" i="42"/>
  <c r="AX18387" i="42"/>
  <c r="AX18388" i="42"/>
  <c r="AX18389" i="42"/>
  <c r="AX18390" i="42"/>
  <c r="AX18391" i="42"/>
  <c r="AX18392" i="42"/>
  <c r="AX18393" i="42"/>
  <c r="AX18394" i="42"/>
  <c r="AX18395" i="42"/>
  <c r="AX18396" i="42"/>
  <c r="AX18397" i="42"/>
  <c r="AX18398" i="42"/>
  <c r="AX18399" i="42"/>
  <c r="AX18400" i="42"/>
  <c r="AX18401" i="42"/>
  <c r="AX18402" i="42"/>
  <c r="AX18403" i="42"/>
  <c r="AX18404" i="42"/>
  <c r="AX18405" i="42"/>
  <c r="AX18406" i="42"/>
  <c r="AX18407" i="42"/>
  <c r="AX18408" i="42"/>
  <c r="AX18409" i="42"/>
  <c r="AX18410" i="42"/>
  <c r="AX18411" i="42"/>
  <c r="AX18412" i="42"/>
  <c r="AX18413" i="42"/>
  <c r="AX18414" i="42"/>
  <c r="AX18415" i="42"/>
  <c r="AX18416" i="42"/>
  <c r="AX18417" i="42"/>
  <c r="AX18418" i="42"/>
  <c r="AX18419" i="42"/>
  <c r="AX18420" i="42"/>
  <c r="AX18421" i="42"/>
  <c r="AX18422" i="42"/>
  <c r="AX18423" i="42"/>
  <c r="AX18424" i="42"/>
  <c r="AX18425" i="42"/>
  <c r="AX18426" i="42"/>
  <c r="AX18427" i="42"/>
  <c r="AX18428" i="42"/>
  <c r="AX18429" i="42"/>
  <c r="AX18430" i="42"/>
  <c r="AX18431" i="42"/>
  <c r="AX18432" i="42"/>
  <c r="AX18433" i="42"/>
  <c r="AX18434" i="42"/>
  <c r="AX18435" i="42"/>
  <c r="AX18436" i="42"/>
  <c r="AX18437" i="42"/>
  <c r="AX18438" i="42"/>
  <c r="AX18439" i="42"/>
  <c r="AX18440" i="42"/>
  <c r="AX18441" i="42"/>
  <c r="AX18442" i="42"/>
  <c r="AX18443" i="42"/>
  <c r="AX18444" i="42"/>
  <c r="AX18445" i="42"/>
  <c r="AX18446" i="42"/>
  <c r="AX18447" i="42"/>
  <c r="AX18448" i="42"/>
  <c r="AX18449" i="42"/>
  <c r="AX18450" i="42"/>
  <c r="AX18451" i="42"/>
  <c r="AX18452" i="42"/>
  <c r="AX18453" i="42"/>
  <c r="AX18454" i="42"/>
  <c r="AX18455" i="42"/>
  <c r="AX18456" i="42"/>
  <c r="AX18457" i="42"/>
  <c r="AX18458" i="42"/>
  <c r="AX18459" i="42"/>
  <c r="AX18460" i="42"/>
  <c r="AX18461" i="42"/>
  <c r="AX18462" i="42"/>
  <c r="AX18463" i="42"/>
  <c r="AX18464" i="42"/>
  <c r="AX18465" i="42"/>
  <c r="AX18466" i="42"/>
  <c r="AX18467" i="42"/>
  <c r="AX18468" i="42"/>
  <c r="AX18469" i="42"/>
  <c r="AX18470" i="42"/>
  <c r="AX18471" i="42"/>
  <c r="AX18472" i="42"/>
  <c r="AX18473" i="42"/>
  <c r="AX18474" i="42"/>
  <c r="AX18475" i="42"/>
  <c r="AX18476" i="42"/>
  <c r="AX18477" i="42"/>
  <c r="AX18478" i="42"/>
  <c r="AX18479" i="42"/>
  <c r="AX18480" i="42"/>
  <c r="AX18481" i="42"/>
  <c r="AX18482" i="42"/>
  <c r="AX18483" i="42"/>
  <c r="AX18484" i="42"/>
  <c r="AX18485" i="42"/>
  <c r="AX18486" i="42"/>
  <c r="AX18487" i="42"/>
  <c r="AX18488" i="42"/>
  <c r="AX18489" i="42"/>
  <c r="AX18490" i="42"/>
  <c r="AX18491" i="42"/>
  <c r="AX18492" i="42"/>
  <c r="AX18493" i="42"/>
  <c r="AX18494" i="42"/>
  <c r="AX18495" i="42"/>
  <c r="AX18496" i="42"/>
  <c r="AX18497" i="42"/>
  <c r="AX18498" i="42"/>
  <c r="AX18499" i="42"/>
  <c r="AX18500" i="42"/>
  <c r="AX18501" i="42"/>
  <c r="AX18502" i="42"/>
  <c r="AX18503" i="42"/>
  <c r="AX18504" i="42"/>
  <c r="AX18505" i="42"/>
  <c r="AX18506" i="42"/>
  <c r="AX18507" i="42"/>
  <c r="AX18508" i="42"/>
  <c r="AX18509" i="42"/>
  <c r="AX18510" i="42"/>
  <c r="AX18511" i="42"/>
  <c r="AX18512" i="42"/>
  <c r="AX18513" i="42"/>
  <c r="AX18514" i="42"/>
  <c r="AX18515" i="42"/>
  <c r="AX18516" i="42"/>
  <c r="AX18517" i="42"/>
  <c r="AX18518" i="42"/>
  <c r="AX18519" i="42"/>
  <c r="AX18520" i="42"/>
  <c r="AX18521" i="42"/>
  <c r="AX18522" i="42"/>
  <c r="AX18523" i="42"/>
  <c r="AX18524" i="42"/>
  <c r="AX18525" i="42"/>
  <c r="AX18526" i="42"/>
  <c r="AX18527" i="42"/>
  <c r="AX18528" i="42"/>
  <c r="AX18529" i="42"/>
  <c r="AX18530" i="42"/>
  <c r="AX18531" i="42"/>
  <c r="AX18532" i="42"/>
  <c r="AX18533" i="42"/>
  <c r="AX18534" i="42"/>
  <c r="AX18535" i="42"/>
  <c r="AX18536" i="42"/>
  <c r="AX18537" i="42"/>
  <c r="AX18538" i="42"/>
  <c r="AX18539" i="42"/>
  <c r="AX18540" i="42"/>
  <c r="AX18541" i="42"/>
  <c r="AX18542" i="42"/>
  <c r="AX18543" i="42"/>
  <c r="AX18544" i="42"/>
  <c r="AX18545" i="42"/>
  <c r="AX18546" i="42"/>
  <c r="AX18547" i="42"/>
  <c r="AX18548" i="42"/>
  <c r="AX18549" i="42"/>
  <c r="AX18550" i="42"/>
  <c r="AX18551" i="42"/>
  <c r="AX18552" i="42"/>
  <c r="AX18553" i="42"/>
  <c r="AX18554" i="42"/>
  <c r="AX18555" i="42"/>
  <c r="AX18556" i="42"/>
  <c r="AX18557" i="42"/>
  <c r="AX18558" i="42"/>
  <c r="AX18559" i="42"/>
  <c r="AX18560" i="42"/>
  <c r="AX18561" i="42"/>
  <c r="AX18562" i="42"/>
  <c r="AX18563" i="42"/>
  <c r="AX18564" i="42"/>
  <c r="AX18565" i="42"/>
  <c r="AX18566" i="42"/>
  <c r="AX18567" i="42"/>
  <c r="AX18568" i="42"/>
  <c r="AX18569" i="42"/>
  <c r="AX18570" i="42"/>
  <c r="AX18571" i="42"/>
  <c r="AX18572" i="42"/>
  <c r="AX18573" i="42"/>
  <c r="AX18574" i="42"/>
  <c r="AX18575" i="42"/>
  <c r="AX18576" i="42"/>
  <c r="AX18577" i="42"/>
  <c r="AX18578" i="42"/>
  <c r="AX18579" i="42"/>
  <c r="AX18580" i="42"/>
  <c r="AX18581" i="42"/>
  <c r="AX18582" i="42"/>
  <c r="AX18583" i="42"/>
  <c r="AX18584" i="42"/>
  <c r="AX18585" i="42"/>
  <c r="AX18586" i="42"/>
  <c r="AX18587" i="42"/>
  <c r="AX18588" i="42"/>
  <c r="AX18589" i="42"/>
  <c r="AX18590" i="42"/>
  <c r="AX18591" i="42"/>
  <c r="AX18592" i="42"/>
  <c r="AX18593" i="42"/>
  <c r="AX18594" i="42"/>
  <c r="AX18595" i="42"/>
  <c r="AX18596" i="42"/>
  <c r="AX18597" i="42"/>
  <c r="AX18598" i="42"/>
  <c r="AX18599" i="42"/>
  <c r="AX18600" i="42"/>
  <c r="AX18601" i="42"/>
  <c r="AX18602" i="42"/>
  <c r="AX18603" i="42"/>
  <c r="AX18604" i="42"/>
  <c r="AX18605" i="42"/>
  <c r="AX18606" i="42"/>
  <c r="AX18607" i="42"/>
  <c r="AX18608" i="42"/>
  <c r="AX18609" i="42"/>
  <c r="AX18610" i="42"/>
  <c r="AX18611" i="42"/>
  <c r="AX18612" i="42"/>
  <c r="AX18613" i="42"/>
  <c r="AX18614" i="42"/>
  <c r="AX18615" i="42"/>
  <c r="AX18616" i="42"/>
  <c r="AX18617" i="42"/>
  <c r="AX18618" i="42"/>
  <c r="AX18619" i="42"/>
  <c r="AX18620" i="42"/>
  <c r="AX18621" i="42"/>
  <c r="AX18622" i="42"/>
  <c r="AX18623" i="42"/>
  <c r="AX18624" i="42"/>
  <c r="AX18625" i="42"/>
  <c r="AX18626" i="42"/>
  <c r="AX18627" i="42"/>
  <c r="AX18628" i="42"/>
  <c r="AX18629" i="42"/>
  <c r="AX18630" i="42"/>
  <c r="AX18631" i="42"/>
  <c r="AX18632" i="42"/>
  <c r="AX18633" i="42"/>
  <c r="AX18634" i="42"/>
  <c r="AX18635" i="42"/>
  <c r="AX18636" i="42"/>
  <c r="AX18637" i="42"/>
  <c r="AX18638" i="42"/>
  <c r="AX18639" i="42"/>
  <c r="AX18640" i="42"/>
  <c r="AX18641" i="42"/>
  <c r="AX18642" i="42"/>
  <c r="AX18643" i="42"/>
  <c r="AX18644" i="42"/>
  <c r="AX18645" i="42"/>
  <c r="AX18646" i="42"/>
  <c r="AX18647" i="42"/>
  <c r="AX18648" i="42"/>
  <c r="AX18649" i="42"/>
  <c r="AX18650" i="42"/>
  <c r="AX18651" i="42"/>
  <c r="AX18652" i="42"/>
  <c r="AX18653" i="42"/>
  <c r="AX18654" i="42"/>
  <c r="AX18655" i="42"/>
  <c r="AX18656" i="42"/>
  <c r="AX18657" i="42"/>
  <c r="AX18658" i="42"/>
  <c r="AX18659" i="42"/>
  <c r="AX18660" i="42"/>
  <c r="AX18661" i="42"/>
  <c r="AX18662" i="42"/>
  <c r="AX18663" i="42"/>
  <c r="AX18664" i="42"/>
  <c r="AX18665" i="42"/>
  <c r="AX18666" i="42"/>
  <c r="AX18667" i="42"/>
  <c r="AX18668" i="42"/>
  <c r="AX18669" i="42"/>
  <c r="AX18670" i="42"/>
  <c r="AX18671" i="42"/>
  <c r="AX18672" i="42"/>
  <c r="AX18673" i="42"/>
  <c r="AX18674" i="42"/>
  <c r="AX18675" i="42"/>
  <c r="AX18676" i="42"/>
  <c r="AX18677" i="42"/>
  <c r="AX18678" i="42"/>
  <c r="AX18679" i="42"/>
  <c r="AX18680" i="42"/>
  <c r="AX18681" i="42"/>
  <c r="AX18682" i="42"/>
  <c r="AX18683" i="42"/>
  <c r="AX18684" i="42"/>
  <c r="AX18685" i="42"/>
  <c r="AX18686" i="42"/>
  <c r="AX18687" i="42"/>
  <c r="AX18688" i="42"/>
  <c r="AX18689" i="42"/>
  <c r="AX18690" i="42"/>
  <c r="AX18691" i="42"/>
  <c r="AX18692" i="42"/>
  <c r="AX18693" i="42"/>
  <c r="AX18694" i="42"/>
  <c r="AX18695" i="42"/>
  <c r="AX18696" i="42"/>
  <c r="AX18697" i="42"/>
  <c r="AX18698" i="42"/>
  <c r="AX18699" i="42"/>
  <c r="AX18700" i="42"/>
  <c r="AX18701" i="42"/>
  <c r="AX18702" i="42"/>
  <c r="AX18703" i="42"/>
  <c r="AX18704" i="42"/>
  <c r="AX18705" i="42"/>
  <c r="AX18706" i="42"/>
  <c r="AX18707" i="42"/>
  <c r="AX18708" i="42"/>
  <c r="AX18709" i="42"/>
  <c r="AX18710" i="42"/>
  <c r="AX18711" i="42"/>
  <c r="AX18712" i="42"/>
  <c r="AX18713" i="42"/>
  <c r="AX18714" i="42"/>
  <c r="AX18715" i="42"/>
  <c r="AX18716" i="42"/>
  <c r="AX18717" i="42"/>
  <c r="AX18718" i="42"/>
  <c r="AX18719" i="42"/>
  <c r="AX18720" i="42"/>
  <c r="AX18721" i="42"/>
  <c r="AX18722" i="42"/>
  <c r="AX18723" i="42"/>
  <c r="AX18724" i="42"/>
  <c r="AX18725" i="42"/>
  <c r="AX18726" i="42"/>
  <c r="AX18727" i="42"/>
  <c r="AX18728" i="42"/>
  <c r="AX18729" i="42"/>
  <c r="AX18730" i="42"/>
  <c r="AX18731" i="42"/>
  <c r="AX18732" i="42"/>
  <c r="AX18733" i="42"/>
  <c r="AX18734" i="42"/>
  <c r="AX18735" i="42"/>
  <c r="AX18736" i="42"/>
  <c r="AX18737" i="42"/>
  <c r="AX18738" i="42"/>
  <c r="AX18739" i="42"/>
  <c r="AX18740" i="42"/>
  <c r="AX18741" i="42"/>
  <c r="AX18742" i="42"/>
  <c r="AX18743" i="42"/>
  <c r="AX18744" i="42"/>
  <c r="AX18745" i="42"/>
  <c r="AX18746" i="42"/>
  <c r="AX18747" i="42"/>
  <c r="AX18748" i="42"/>
  <c r="AX18749" i="42"/>
  <c r="AX18750" i="42"/>
  <c r="AX18751" i="42"/>
  <c r="AX18752" i="42"/>
  <c r="AX18753" i="42"/>
  <c r="AX18754" i="42"/>
  <c r="AX18755" i="42"/>
  <c r="AX18756" i="42"/>
  <c r="AX18757" i="42"/>
  <c r="AX18758" i="42"/>
  <c r="AX18759" i="42"/>
  <c r="AX18760" i="42"/>
  <c r="AX18761" i="42"/>
  <c r="AX18762" i="42"/>
  <c r="AX18763" i="42"/>
  <c r="AX18764" i="42"/>
  <c r="AX18765" i="42"/>
  <c r="AX18766" i="42"/>
  <c r="AX18767" i="42"/>
  <c r="AX18768" i="42"/>
  <c r="AX18769" i="42"/>
  <c r="AX18770" i="42"/>
  <c r="AX18771" i="42"/>
  <c r="AX18772" i="42"/>
  <c r="AX18773" i="42"/>
  <c r="AX18774" i="42"/>
  <c r="AX18775" i="42"/>
  <c r="AX18776" i="42"/>
  <c r="AX18777" i="42"/>
  <c r="AX18778" i="42"/>
  <c r="AX18779" i="42"/>
  <c r="AX18780" i="42"/>
  <c r="AX18781" i="42"/>
  <c r="AX18782" i="42"/>
  <c r="AX18783" i="42"/>
  <c r="AX18784" i="42"/>
  <c r="AX18785" i="42"/>
  <c r="AX18786" i="42"/>
  <c r="AX18787" i="42"/>
  <c r="AX18788" i="42"/>
  <c r="AX18789" i="42"/>
  <c r="AX18790" i="42"/>
  <c r="AX18791" i="42"/>
  <c r="AX18792" i="42"/>
  <c r="AX18793" i="42"/>
  <c r="AX18794" i="42"/>
  <c r="AX18795" i="42"/>
  <c r="AX18796" i="42"/>
  <c r="AX18797" i="42"/>
  <c r="AX18798" i="42"/>
  <c r="AX18799" i="42"/>
  <c r="AX18800" i="42"/>
  <c r="AX18801" i="42"/>
  <c r="AX18802" i="42"/>
  <c r="AX18803" i="42"/>
  <c r="AX18804" i="42"/>
  <c r="AX18805" i="42"/>
  <c r="AX18806" i="42"/>
  <c r="AX18807" i="42"/>
  <c r="AX18808" i="42"/>
  <c r="AX18809" i="42"/>
  <c r="AX18810" i="42"/>
  <c r="AX18811" i="42"/>
  <c r="AX18812" i="42"/>
  <c r="AX18813" i="42"/>
  <c r="AX18814" i="42"/>
  <c r="AX18815" i="42"/>
  <c r="AX18816" i="42"/>
  <c r="AX18817" i="42"/>
  <c r="AX18818" i="42"/>
  <c r="AX18819" i="42"/>
  <c r="AX18820" i="42"/>
  <c r="AX18821" i="42"/>
  <c r="AX18822" i="42"/>
  <c r="AX18823" i="42"/>
  <c r="AX18824" i="42"/>
  <c r="AX18825" i="42"/>
  <c r="AX18826" i="42"/>
  <c r="AX18827" i="42"/>
  <c r="AX18828" i="42"/>
  <c r="AX18829" i="42"/>
  <c r="AX18830" i="42"/>
  <c r="AX18831" i="42"/>
  <c r="AX18832" i="42"/>
  <c r="AX18833" i="42"/>
  <c r="AX18834" i="42"/>
  <c r="AX18835" i="42"/>
  <c r="AX18836" i="42"/>
  <c r="AX18837" i="42"/>
  <c r="AX18838" i="42"/>
  <c r="AX18839" i="42"/>
  <c r="AX18840" i="42"/>
  <c r="AX18841" i="42"/>
  <c r="AX18842" i="42"/>
  <c r="AX18843" i="42"/>
  <c r="AX18844" i="42"/>
  <c r="AX18845" i="42"/>
  <c r="AX18846" i="42"/>
  <c r="AX18847" i="42"/>
  <c r="AX18848" i="42"/>
  <c r="AX18849" i="42"/>
  <c r="AX18850" i="42"/>
  <c r="AX18851" i="42"/>
  <c r="AX18852" i="42"/>
  <c r="AX18853" i="42"/>
  <c r="AX18854" i="42"/>
  <c r="AX18855" i="42"/>
  <c r="AX18856" i="42"/>
  <c r="AX18857" i="42"/>
  <c r="AX18858" i="42"/>
  <c r="AX18859" i="42"/>
  <c r="AX18860" i="42"/>
  <c r="AX18861" i="42"/>
  <c r="AX18862" i="42"/>
  <c r="AX18863" i="42"/>
  <c r="AX18864" i="42"/>
  <c r="AX18865" i="42"/>
  <c r="AX18866" i="42"/>
  <c r="AX18867" i="42"/>
  <c r="AX18868" i="42"/>
  <c r="AX18869" i="42"/>
  <c r="AX18870" i="42"/>
  <c r="AX18871" i="42"/>
  <c r="AX18872" i="42"/>
  <c r="AX18873" i="42"/>
  <c r="AX18874" i="42"/>
  <c r="AX18875" i="42"/>
  <c r="AX18876" i="42"/>
  <c r="AX18877" i="42"/>
  <c r="AX18878" i="42"/>
  <c r="AX18879" i="42"/>
  <c r="AX18880" i="42"/>
  <c r="AX18881" i="42"/>
  <c r="AX18882" i="42"/>
  <c r="AX18883" i="42"/>
  <c r="AX18884" i="42"/>
  <c r="AX18885" i="42"/>
  <c r="AX18886" i="42"/>
  <c r="AX18887" i="42"/>
  <c r="AX18888" i="42"/>
  <c r="AX18889" i="42"/>
  <c r="AX18890" i="42"/>
  <c r="AX18891" i="42"/>
  <c r="AX18892" i="42"/>
  <c r="AX18893" i="42"/>
  <c r="AX18894" i="42"/>
  <c r="AX18895" i="42"/>
  <c r="AX18896" i="42"/>
  <c r="AX18897" i="42"/>
  <c r="AX18898" i="42"/>
  <c r="AX18899" i="42"/>
  <c r="AX18900" i="42"/>
  <c r="AX18901" i="42"/>
  <c r="AX18902" i="42"/>
  <c r="AX18903" i="42"/>
  <c r="AX18904" i="42"/>
  <c r="AX18905" i="42"/>
  <c r="AX18906" i="42"/>
  <c r="AX18907" i="42"/>
  <c r="AX18908" i="42"/>
  <c r="AX18909" i="42"/>
  <c r="AX18910" i="42"/>
  <c r="AX18911" i="42"/>
  <c r="AX18912" i="42"/>
  <c r="AX18913" i="42"/>
  <c r="AX18914" i="42"/>
  <c r="AX18915" i="42"/>
  <c r="AX18916" i="42"/>
  <c r="AX18917" i="42"/>
  <c r="AX18918" i="42"/>
  <c r="AX18919" i="42"/>
  <c r="AX18920" i="42"/>
  <c r="AX18921" i="42"/>
  <c r="AX18922" i="42"/>
  <c r="AX18923" i="42"/>
  <c r="AX18924" i="42"/>
  <c r="AX18925" i="42"/>
  <c r="AX18926" i="42"/>
  <c r="AX18927" i="42"/>
  <c r="AX18928" i="42"/>
  <c r="AX18929" i="42"/>
  <c r="AX18930" i="42"/>
  <c r="AX18931" i="42"/>
  <c r="AX18932" i="42"/>
  <c r="AX18933" i="42"/>
  <c r="AX18934" i="42"/>
  <c r="AX18935" i="42"/>
  <c r="AX18936" i="42"/>
  <c r="AX18937" i="42"/>
  <c r="AX18938" i="42"/>
  <c r="AX18939" i="42"/>
  <c r="AX18940" i="42"/>
  <c r="AX18941" i="42"/>
  <c r="AX18942" i="42"/>
  <c r="AX18943" i="42"/>
  <c r="AX18944" i="42"/>
  <c r="AX18945" i="42"/>
  <c r="AX18946" i="42"/>
  <c r="AX18947" i="42"/>
  <c r="AX18948" i="42"/>
  <c r="AX18949" i="42"/>
  <c r="AX18950" i="42"/>
  <c r="AX18951" i="42"/>
  <c r="AX18952" i="42"/>
  <c r="AX18953" i="42"/>
  <c r="AX18954" i="42"/>
  <c r="AX18955" i="42"/>
  <c r="AX18956" i="42"/>
  <c r="AX18957" i="42"/>
  <c r="AX18958" i="42"/>
  <c r="AX18959" i="42"/>
  <c r="AX18960" i="42"/>
  <c r="AX18961" i="42"/>
  <c r="AX18962" i="42"/>
  <c r="AX18963" i="42"/>
  <c r="AX18964" i="42"/>
  <c r="AX18965" i="42"/>
  <c r="AX18966" i="42"/>
  <c r="AX18967" i="42"/>
  <c r="AX18968" i="42"/>
  <c r="AX18969" i="42"/>
  <c r="AX18970" i="42"/>
  <c r="AX18971" i="42"/>
  <c r="AX18972" i="42"/>
  <c r="AX18973" i="42"/>
  <c r="AX18974" i="42"/>
  <c r="AX18975" i="42"/>
  <c r="AX18976" i="42"/>
  <c r="AX18977" i="42"/>
  <c r="AX18978" i="42"/>
  <c r="AX18979" i="42"/>
  <c r="AX18980" i="42"/>
  <c r="AX18981" i="42"/>
  <c r="AX18982" i="42"/>
  <c r="AX18983" i="42"/>
  <c r="AX18984" i="42"/>
  <c r="AX18985" i="42"/>
  <c r="AX18986" i="42"/>
  <c r="AX18987" i="42"/>
  <c r="AX18988" i="42"/>
  <c r="AX18989" i="42"/>
  <c r="AX18990" i="42"/>
  <c r="AX18991" i="42"/>
  <c r="AX18992" i="42"/>
  <c r="AX18993" i="42"/>
  <c r="AX18994" i="42"/>
  <c r="AX18995" i="42"/>
  <c r="AX18996" i="42"/>
  <c r="AX18997" i="42"/>
  <c r="AX18998" i="42"/>
  <c r="AX18999" i="42"/>
  <c r="AX19000" i="42"/>
  <c r="AX19001" i="42"/>
  <c r="AX19002" i="42"/>
  <c r="AX19003" i="42"/>
  <c r="AX19004" i="42"/>
  <c r="AX19005" i="42"/>
  <c r="AX19006" i="42"/>
  <c r="AX19007" i="42"/>
  <c r="AX19008" i="42"/>
  <c r="AX19009" i="42"/>
  <c r="AX19010" i="42"/>
  <c r="AX19011" i="42"/>
  <c r="AX19012" i="42"/>
  <c r="AX19013" i="42"/>
  <c r="AX19014" i="42"/>
  <c r="AX19015" i="42"/>
  <c r="AX19016" i="42"/>
  <c r="AX19017" i="42"/>
  <c r="AX19018" i="42"/>
  <c r="AX19019" i="42"/>
  <c r="AX19020" i="42"/>
  <c r="AX19021" i="42"/>
  <c r="AX19022" i="42"/>
  <c r="AX19023" i="42"/>
  <c r="AX19024" i="42"/>
  <c r="AX19025" i="42"/>
  <c r="AX19026" i="42"/>
  <c r="AX19027" i="42"/>
  <c r="AX19028" i="42"/>
  <c r="AX19029" i="42"/>
  <c r="AX19030" i="42"/>
  <c r="AX19031" i="42"/>
  <c r="AX19032" i="42"/>
  <c r="AX19033" i="42"/>
  <c r="AX19034" i="42"/>
  <c r="AX19035" i="42"/>
  <c r="AX19036" i="42"/>
  <c r="AX19037" i="42"/>
  <c r="AX19038" i="42"/>
  <c r="AX19039" i="42"/>
  <c r="AX19040" i="42"/>
  <c r="AX19041" i="42"/>
  <c r="AX19042" i="42"/>
  <c r="AX19043" i="42"/>
  <c r="AX19044" i="42"/>
  <c r="AX19045" i="42"/>
  <c r="AX19046" i="42"/>
  <c r="AX19047" i="42"/>
  <c r="AX19048" i="42"/>
  <c r="AX19049" i="42"/>
  <c r="AX19050" i="42"/>
  <c r="AX19051" i="42"/>
  <c r="AX19052" i="42"/>
  <c r="AX19053" i="42"/>
  <c r="AX19054" i="42"/>
  <c r="AX19055" i="42"/>
  <c r="AX19056" i="42"/>
  <c r="AX19057" i="42"/>
  <c r="AX19058" i="42"/>
  <c r="AX19059" i="42"/>
  <c r="AX19060" i="42"/>
  <c r="AX19061" i="42"/>
  <c r="AX19062" i="42"/>
  <c r="AX19063" i="42"/>
  <c r="AX19064" i="42"/>
  <c r="AX19065" i="42"/>
  <c r="AX19066" i="42"/>
  <c r="AX19067" i="42"/>
  <c r="AX19068" i="42"/>
  <c r="AX19069" i="42"/>
  <c r="AX19070" i="42"/>
  <c r="AX19071" i="42"/>
  <c r="AX19072" i="42"/>
  <c r="AX19073" i="42"/>
  <c r="AX19074" i="42"/>
  <c r="AX19075" i="42"/>
  <c r="AX19076" i="42"/>
  <c r="AX19077" i="42"/>
  <c r="AX19078" i="42"/>
  <c r="AX19079" i="42"/>
  <c r="AX19080" i="42"/>
  <c r="AX19081" i="42"/>
  <c r="AX19082" i="42"/>
  <c r="AX19083" i="42"/>
  <c r="AX19084" i="42"/>
  <c r="AX19085" i="42"/>
  <c r="AX19086" i="42"/>
  <c r="AX19087" i="42"/>
  <c r="AX19088" i="42"/>
  <c r="AX19089" i="42"/>
  <c r="AX19090" i="42"/>
  <c r="AX19091" i="42"/>
  <c r="AX19092" i="42"/>
  <c r="AX19093" i="42"/>
  <c r="AX19094" i="42"/>
  <c r="AX19095" i="42"/>
  <c r="AX19096" i="42"/>
  <c r="AX19097" i="42"/>
  <c r="AX19098" i="42"/>
  <c r="AX19099" i="42"/>
  <c r="AX19100" i="42"/>
  <c r="AX19101" i="42"/>
  <c r="AX19102" i="42"/>
  <c r="AX19103" i="42"/>
  <c r="AX19104" i="42"/>
  <c r="AX19105" i="42"/>
  <c r="AX19106" i="42"/>
  <c r="AX19107" i="42"/>
  <c r="AX19108" i="42"/>
  <c r="AX19109" i="42"/>
  <c r="AX19110" i="42"/>
  <c r="AX19111" i="42"/>
  <c r="AX19112" i="42"/>
  <c r="AX19113" i="42"/>
  <c r="AX19114" i="42"/>
  <c r="AX19115" i="42"/>
  <c r="AX19116" i="42"/>
  <c r="AX19117" i="42"/>
  <c r="AX19118" i="42"/>
  <c r="AX19119" i="42"/>
  <c r="AX19120" i="42"/>
  <c r="AX19121" i="42"/>
  <c r="AX19122" i="42"/>
  <c r="AX19123" i="42"/>
  <c r="AX19124" i="42"/>
  <c r="AX19125" i="42"/>
  <c r="AX19126" i="42"/>
  <c r="AX19127" i="42"/>
  <c r="AX19128" i="42"/>
  <c r="AX19129" i="42"/>
  <c r="AX19130" i="42"/>
  <c r="AX19131" i="42"/>
  <c r="AX19132" i="42"/>
  <c r="AX19133" i="42"/>
  <c r="AX19134" i="42"/>
  <c r="AX19135" i="42"/>
  <c r="AX19136" i="42"/>
  <c r="AX19137" i="42"/>
  <c r="AX19138" i="42"/>
  <c r="AX19139" i="42"/>
  <c r="AX19140" i="42"/>
  <c r="AX19141" i="42"/>
  <c r="AX19142" i="42"/>
  <c r="AX19143" i="42"/>
  <c r="AX19144" i="42"/>
  <c r="AX19145" i="42"/>
  <c r="AX19146" i="42"/>
  <c r="AX19147" i="42"/>
  <c r="AX19148" i="42"/>
  <c r="AX19149" i="42"/>
  <c r="AX19150" i="42"/>
  <c r="AX19151" i="42"/>
  <c r="AX19152" i="42"/>
  <c r="AX19153" i="42"/>
  <c r="AX19154" i="42"/>
  <c r="AX19155" i="42"/>
  <c r="AX19156" i="42"/>
  <c r="AX19157" i="42"/>
  <c r="AX19158" i="42"/>
  <c r="AX19159" i="42"/>
  <c r="AX19160" i="42"/>
  <c r="AX19161" i="42"/>
  <c r="AX19162" i="42"/>
  <c r="AX19163" i="42"/>
  <c r="AX19164" i="42"/>
  <c r="AX19165" i="42"/>
  <c r="AX19166" i="42"/>
  <c r="AX19167" i="42"/>
  <c r="AX19168" i="42"/>
  <c r="AX19169" i="42"/>
  <c r="AX19170" i="42"/>
  <c r="AX19171" i="42"/>
  <c r="AX19172" i="42"/>
  <c r="AX19173" i="42"/>
  <c r="AX19174" i="42"/>
  <c r="AX19175" i="42"/>
  <c r="AX19176" i="42"/>
  <c r="AX19177" i="42"/>
  <c r="AX19178" i="42"/>
  <c r="AX19179" i="42"/>
  <c r="AX19180" i="42"/>
  <c r="AX19181" i="42"/>
  <c r="AX19182" i="42"/>
  <c r="AX19183" i="42"/>
  <c r="AX19184" i="42"/>
  <c r="AX19185" i="42"/>
  <c r="AX19186" i="42"/>
  <c r="AX19187" i="42"/>
  <c r="AX19188" i="42"/>
  <c r="AX19189" i="42"/>
  <c r="AX19190" i="42"/>
  <c r="AX19191" i="42"/>
  <c r="AX19192" i="42"/>
  <c r="AX19193" i="42"/>
  <c r="AX19194" i="42"/>
  <c r="AX19195" i="42"/>
  <c r="AX19196" i="42"/>
  <c r="AX19197" i="42"/>
  <c r="AX19198" i="42"/>
  <c r="AX19199" i="42"/>
  <c r="AX19200" i="42"/>
  <c r="AX19201" i="42"/>
  <c r="AX19202" i="42"/>
  <c r="AX19203" i="42"/>
  <c r="AX19204" i="42"/>
  <c r="AX19205" i="42"/>
  <c r="AX19206" i="42"/>
  <c r="AX19207" i="42"/>
  <c r="AX19208" i="42"/>
  <c r="AX19209" i="42"/>
  <c r="AX19210" i="42"/>
  <c r="AX19211" i="42"/>
  <c r="AX19212" i="42"/>
  <c r="AX19213" i="42"/>
  <c r="AX19214" i="42"/>
  <c r="AX19215" i="42"/>
  <c r="AX19216" i="42"/>
  <c r="AX19217" i="42"/>
  <c r="AX19218" i="42"/>
  <c r="AX19219" i="42"/>
  <c r="AX19220" i="42"/>
  <c r="AX19221" i="42"/>
  <c r="AX19222" i="42"/>
  <c r="AX19223" i="42"/>
  <c r="AX19224" i="42"/>
  <c r="AX19225" i="42"/>
  <c r="AX19226" i="42"/>
  <c r="AX19227" i="42"/>
  <c r="AX19228" i="42"/>
  <c r="AX19229" i="42"/>
  <c r="AX19230" i="42"/>
  <c r="AX19231" i="42"/>
  <c r="AX19232" i="42"/>
  <c r="AX19233" i="42"/>
  <c r="AX19234" i="42"/>
  <c r="AX19235" i="42"/>
  <c r="AX19236" i="42"/>
  <c r="AX19237" i="42"/>
  <c r="AX19238" i="42"/>
  <c r="AX19239" i="42"/>
  <c r="AX19240" i="42"/>
  <c r="AX19241" i="42"/>
  <c r="AX19242" i="42"/>
  <c r="AX19243" i="42"/>
  <c r="AX19244" i="42"/>
  <c r="AX19245" i="42"/>
  <c r="AX19246" i="42"/>
  <c r="AX19247" i="42"/>
  <c r="AX19248" i="42"/>
  <c r="AX19249" i="42"/>
  <c r="AX19250" i="42"/>
  <c r="AX19251" i="42"/>
  <c r="AX19252" i="42"/>
  <c r="AX19253" i="42"/>
  <c r="AX19254" i="42"/>
  <c r="AX19255" i="42"/>
  <c r="AX19256" i="42"/>
  <c r="AX19257" i="42"/>
  <c r="AX19258" i="42"/>
  <c r="AX19259" i="42"/>
  <c r="AX19260" i="42"/>
  <c r="AX19261" i="42"/>
  <c r="AX19262" i="42"/>
  <c r="AX19263" i="42"/>
  <c r="AX19264" i="42"/>
  <c r="AX19265" i="42"/>
  <c r="AX19266" i="42"/>
  <c r="AX19267" i="42"/>
  <c r="AX19268" i="42"/>
  <c r="AX19269" i="42"/>
  <c r="AX19270" i="42"/>
  <c r="AX19271" i="42"/>
  <c r="AX19272" i="42"/>
  <c r="AX19273" i="42"/>
  <c r="AX19274" i="42"/>
  <c r="AX19275" i="42"/>
  <c r="AX19276" i="42"/>
  <c r="AX19277" i="42"/>
  <c r="AX19278" i="42"/>
  <c r="AX19279" i="42"/>
  <c r="AX19280" i="42"/>
  <c r="AX19281" i="42"/>
  <c r="AX19282" i="42"/>
  <c r="AX19283" i="42"/>
  <c r="AX19284" i="42"/>
  <c r="AX19285" i="42"/>
  <c r="AX19286" i="42"/>
  <c r="AX19287" i="42"/>
  <c r="AX19288" i="42"/>
  <c r="AX19289" i="42"/>
  <c r="AX19290" i="42"/>
  <c r="AX19291" i="42"/>
  <c r="AX19292" i="42"/>
  <c r="AX19293" i="42"/>
  <c r="AX19294" i="42"/>
  <c r="AX19295" i="42"/>
  <c r="AX19296" i="42"/>
  <c r="AX19297" i="42"/>
  <c r="AX19298" i="42"/>
  <c r="AX19299" i="42"/>
  <c r="AX19300" i="42"/>
  <c r="AX19301" i="42"/>
  <c r="AX19302" i="42"/>
  <c r="AX19303" i="42"/>
  <c r="AX19304" i="42"/>
  <c r="AX19305" i="42"/>
  <c r="AX19306" i="42"/>
  <c r="AX19307" i="42"/>
  <c r="AX19308" i="42"/>
  <c r="AX19309" i="42"/>
  <c r="AX19310" i="42"/>
  <c r="AX19311" i="42"/>
  <c r="AX19312" i="42"/>
  <c r="AX19313" i="42"/>
  <c r="AX19314" i="42"/>
  <c r="AX19315" i="42"/>
  <c r="AX19316" i="42"/>
  <c r="AX19317" i="42"/>
  <c r="AX19318" i="42"/>
  <c r="AX19319" i="42"/>
  <c r="AX19320" i="42"/>
  <c r="AX19321" i="42"/>
  <c r="AX19322" i="42"/>
  <c r="AX19323" i="42"/>
  <c r="AX19324" i="42"/>
  <c r="AX19325" i="42"/>
  <c r="AX19326" i="42"/>
  <c r="AX19327" i="42"/>
  <c r="AX19328" i="42"/>
  <c r="AX19329" i="42"/>
  <c r="AX19330" i="42"/>
  <c r="AX19331" i="42"/>
  <c r="AX19332" i="42"/>
  <c r="AX19333" i="42"/>
  <c r="AX19334" i="42"/>
  <c r="AX19335" i="42"/>
  <c r="AX19336" i="42"/>
  <c r="AX19337" i="42"/>
  <c r="AX19338" i="42"/>
  <c r="AX19339" i="42"/>
  <c r="AX19340" i="42"/>
  <c r="AX19341" i="42"/>
  <c r="AX19342" i="42"/>
  <c r="AX19343" i="42"/>
  <c r="AX19344" i="42"/>
  <c r="AX19345" i="42"/>
  <c r="AX19346" i="42"/>
  <c r="AX19347" i="42"/>
  <c r="AX19348" i="42"/>
  <c r="AX19349" i="42"/>
  <c r="AX19350" i="42"/>
  <c r="AX19351" i="42"/>
  <c r="AX19352" i="42"/>
  <c r="AX19353" i="42"/>
  <c r="AX19354" i="42"/>
  <c r="AX19355" i="42"/>
  <c r="AX19356" i="42"/>
  <c r="AX19357" i="42"/>
  <c r="AX19358" i="42"/>
  <c r="AX19359" i="42"/>
  <c r="AX19360" i="42"/>
  <c r="AX19361" i="42"/>
  <c r="AX19362" i="42"/>
  <c r="AX19363" i="42"/>
  <c r="AX19364" i="42"/>
  <c r="AX19365" i="42"/>
  <c r="AX19366" i="42"/>
  <c r="AX19367" i="42"/>
  <c r="AX19368" i="42"/>
  <c r="AX19369" i="42"/>
  <c r="AX19370" i="42"/>
  <c r="AX19371" i="42"/>
  <c r="AX19372" i="42"/>
  <c r="AX19373" i="42"/>
  <c r="AX19374" i="42"/>
  <c r="AX19375" i="42"/>
  <c r="AX19376" i="42"/>
  <c r="AX19377" i="42"/>
  <c r="AX19378" i="42"/>
  <c r="AX19379" i="42"/>
  <c r="AX19380" i="42"/>
  <c r="AX19381" i="42"/>
  <c r="AX19382" i="42"/>
  <c r="AX19383" i="42"/>
  <c r="AX19384" i="42"/>
  <c r="AX19385" i="42"/>
  <c r="AX19386" i="42"/>
  <c r="AX19387" i="42"/>
  <c r="AX19388" i="42"/>
  <c r="AX19389" i="42"/>
  <c r="AX19390" i="42"/>
  <c r="AX19391" i="42"/>
  <c r="AX19392" i="42"/>
  <c r="AX19393" i="42"/>
  <c r="AX19394" i="42"/>
  <c r="AX19395" i="42"/>
  <c r="AX19396" i="42"/>
  <c r="AX19397" i="42"/>
  <c r="AX19398" i="42"/>
  <c r="AX19399" i="42"/>
  <c r="AX19400" i="42"/>
  <c r="AX19401" i="42"/>
  <c r="AX19402" i="42"/>
  <c r="AX19403" i="42"/>
  <c r="AX19404" i="42"/>
  <c r="AX19405" i="42"/>
  <c r="AX19406" i="42"/>
  <c r="AX19407" i="42"/>
  <c r="AX19408" i="42"/>
  <c r="AX19409" i="42"/>
  <c r="AX19410" i="42"/>
  <c r="AX19411" i="42"/>
  <c r="AX19412" i="42"/>
  <c r="AX19413" i="42"/>
  <c r="AX19414" i="42"/>
  <c r="AX19415" i="42"/>
  <c r="AX19416" i="42"/>
  <c r="AX19417" i="42"/>
  <c r="AX19418" i="42"/>
  <c r="AX19419" i="42"/>
  <c r="AX19420" i="42"/>
  <c r="AX19421" i="42"/>
  <c r="AX19422" i="42"/>
  <c r="AX19423" i="42"/>
  <c r="AX19424" i="42"/>
  <c r="AX19425" i="42"/>
  <c r="AX19426" i="42"/>
  <c r="AX19427" i="42"/>
  <c r="AX19428" i="42"/>
  <c r="AX19429" i="42"/>
  <c r="AX19430" i="42"/>
  <c r="AX19431" i="42"/>
  <c r="AX19432" i="42"/>
  <c r="AX19433" i="42"/>
  <c r="AX19434" i="42"/>
  <c r="AX19435" i="42"/>
  <c r="AX19436" i="42"/>
  <c r="AX19437" i="42"/>
  <c r="AX19438" i="42"/>
  <c r="AX19439" i="42"/>
  <c r="AX19440" i="42"/>
  <c r="AX19441" i="42"/>
  <c r="AX19442" i="42"/>
  <c r="AX19443" i="42"/>
  <c r="AX19444" i="42"/>
  <c r="AX19445" i="42"/>
  <c r="AX19446" i="42"/>
  <c r="AX19447" i="42"/>
  <c r="AX19448" i="42"/>
  <c r="AX19449" i="42"/>
  <c r="AX19450" i="42"/>
  <c r="AX19451" i="42"/>
  <c r="AX19452" i="42"/>
  <c r="AX19453" i="42"/>
  <c r="AX19454" i="42"/>
  <c r="AX19455" i="42"/>
  <c r="AX19456" i="42"/>
  <c r="AX19457" i="42"/>
  <c r="AX19458" i="42"/>
  <c r="AX19459" i="42"/>
  <c r="AX19460" i="42"/>
  <c r="AX19461" i="42"/>
  <c r="AX19462" i="42"/>
  <c r="AX19463" i="42"/>
  <c r="AX19464" i="42"/>
  <c r="AX19465" i="42"/>
  <c r="AX19466" i="42"/>
  <c r="AX19467" i="42"/>
  <c r="AX19468" i="42"/>
  <c r="AX19469" i="42"/>
  <c r="AX19470" i="42"/>
  <c r="AX19471" i="42"/>
  <c r="AX19472" i="42"/>
  <c r="AX19473" i="42"/>
  <c r="AX19474" i="42"/>
  <c r="AX19475" i="42"/>
  <c r="AX19476" i="42"/>
  <c r="AX19477" i="42"/>
  <c r="AX19478" i="42"/>
  <c r="AX19479" i="42"/>
  <c r="AX19480" i="42"/>
  <c r="AX19481" i="42"/>
  <c r="AX19482" i="42"/>
  <c r="AX19483" i="42"/>
  <c r="AX19484" i="42"/>
  <c r="AX19485" i="42"/>
  <c r="AX19486" i="42"/>
  <c r="AX19487" i="42"/>
  <c r="AX19488" i="42"/>
  <c r="AX19489" i="42"/>
  <c r="AX19490" i="42"/>
  <c r="AX19491" i="42"/>
  <c r="AX19492" i="42"/>
  <c r="AX19493" i="42"/>
  <c r="AX19494" i="42"/>
  <c r="AX19495" i="42"/>
  <c r="AX19496" i="42"/>
  <c r="AX19497" i="42"/>
  <c r="AX19498" i="42"/>
  <c r="AX19499" i="42"/>
  <c r="AX19500" i="42"/>
  <c r="AX19501" i="42"/>
  <c r="AX19502" i="42"/>
  <c r="AX19503" i="42"/>
  <c r="AX19504" i="42"/>
  <c r="AX19505" i="42"/>
  <c r="AX19506" i="42"/>
  <c r="AX19507" i="42"/>
  <c r="AX19508" i="42"/>
  <c r="AX19509" i="42"/>
  <c r="AX19510" i="42"/>
  <c r="AX19511" i="42"/>
  <c r="AX19512" i="42"/>
  <c r="AX19513" i="42"/>
  <c r="AX19514" i="42"/>
  <c r="AX19515" i="42"/>
  <c r="AX19516" i="42"/>
  <c r="AX19517" i="42"/>
  <c r="AX19518" i="42"/>
  <c r="AX19519" i="42"/>
  <c r="AX19520" i="42"/>
  <c r="AX19521" i="42"/>
  <c r="AX19522" i="42"/>
  <c r="AX19523" i="42"/>
  <c r="AX19524" i="42"/>
  <c r="AX19525" i="42"/>
  <c r="AX19526" i="42"/>
  <c r="AX19527" i="42"/>
  <c r="AX19528" i="42"/>
  <c r="AX19529" i="42"/>
  <c r="AX19530" i="42"/>
  <c r="AX19531" i="42"/>
  <c r="AX19532" i="42"/>
  <c r="AX19533" i="42"/>
  <c r="AX19534" i="42"/>
  <c r="AX19535" i="42"/>
  <c r="AX19536" i="42"/>
  <c r="AX19537" i="42"/>
  <c r="AX19538" i="42"/>
  <c r="AX19539" i="42"/>
  <c r="AX19540" i="42"/>
  <c r="AX19541" i="42"/>
  <c r="AX19542" i="42"/>
  <c r="AX19543" i="42"/>
  <c r="AX19544" i="42"/>
  <c r="AX19545" i="42"/>
  <c r="AX19546" i="42"/>
  <c r="AX19547" i="42"/>
  <c r="AX19548" i="42"/>
  <c r="AX19549" i="42"/>
  <c r="AX19550" i="42"/>
  <c r="AX19551" i="42"/>
  <c r="AX19552" i="42"/>
  <c r="AX19553" i="42"/>
  <c r="AX19554" i="42"/>
  <c r="AX19555" i="42"/>
  <c r="AX19556" i="42"/>
  <c r="AX19557" i="42"/>
  <c r="AX19558" i="42"/>
  <c r="AX19559" i="42"/>
  <c r="AX19560" i="42"/>
  <c r="AX19561" i="42"/>
  <c r="AX19562" i="42"/>
  <c r="AX19563" i="42"/>
  <c r="AX19564" i="42"/>
  <c r="AX19565" i="42"/>
  <c r="AX19566" i="42"/>
  <c r="AX19567" i="42"/>
  <c r="AX19568" i="42"/>
  <c r="AX19569" i="42"/>
  <c r="AX19570" i="42"/>
  <c r="AX19571" i="42"/>
  <c r="AX19572" i="42"/>
  <c r="AX19573" i="42"/>
  <c r="AX19574" i="42"/>
  <c r="AX19575" i="42"/>
  <c r="AX19576" i="42"/>
  <c r="AX19577" i="42"/>
  <c r="AX19578" i="42"/>
  <c r="AX19579" i="42"/>
  <c r="AX19580" i="42"/>
  <c r="AX19581" i="42"/>
  <c r="AX19582" i="42"/>
  <c r="AX19583" i="42"/>
  <c r="AX19584" i="42"/>
  <c r="AX19585" i="42"/>
  <c r="AX19586" i="42"/>
  <c r="AX19587" i="42"/>
  <c r="AX19588" i="42"/>
  <c r="AX19589" i="42"/>
  <c r="AX19590" i="42"/>
  <c r="AX19591" i="42"/>
  <c r="AX19592" i="42"/>
  <c r="AX19593" i="42"/>
  <c r="AX19594" i="42"/>
  <c r="AX19595" i="42"/>
  <c r="AX19596" i="42"/>
  <c r="AX19597" i="42"/>
  <c r="AX19598" i="42"/>
  <c r="AX19599" i="42"/>
  <c r="AX19600" i="42"/>
  <c r="AX19601" i="42"/>
  <c r="AX19602" i="42"/>
  <c r="AX19603" i="42"/>
  <c r="AX19604" i="42"/>
  <c r="AX19605" i="42"/>
  <c r="AX19606" i="42"/>
  <c r="AX19607" i="42"/>
  <c r="AX19608" i="42"/>
  <c r="AX19609" i="42"/>
  <c r="AX19610" i="42"/>
  <c r="AX19611" i="42"/>
  <c r="AX19612" i="42"/>
  <c r="AX19613" i="42"/>
  <c r="AX19614" i="42"/>
  <c r="AX19615" i="42"/>
  <c r="AX19616" i="42"/>
  <c r="AX19617" i="42"/>
  <c r="AX19618" i="42"/>
  <c r="AX19619" i="42"/>
  <c r="AX19620" i="42"/>
  <c r="AX19621" i="42"/>
  <c r="AX19622" i="42"/>
  <c r="AX19623" i="42"/>
  <c r="AX19624" i="42"/>
  <c r="AX19625" i="42"/>
  <c r="AX19626" i="42"/>
  <c r="AX19627" i="42"/>
  <c r="AX19628" i="42"/>
  <c r="AX19629" i="42"/>
  <c r="AX19630" i="42"/>
  <c r="AX19631" i="42"/>
  <c r="AX19632" i="42"/>
  <c r="AX19633" i="42"/>
  <c r="AX19634" i="42"/>
  <c r="AX19635" i="42"/>
  <c r="AX19636" i="42"/>
  <c r="AX19637" i="42"/>
  <c r="AX19638" i="42"/>
  <c r="AX19639" i="42"/>
  <c r="AX19640" i="42"/>
  <c r="AX19641" i="42"/>
  <c r="AX19642" i="42"/>
  <c r="AX19643" i="42"/>
  <c r="AX19644" i="42"/>
  <c r="AX19645" i="42"/>
  <c r="AX19646" i="42"/>
  <c r="AX19647" i="42"/>
  <c r="AX19648" i="42"/>
  <c r="AX19649" i="42"/>
  <c r="AX19650" i="42"/>
  <c r="AX19651" i="42"/>
  <c r="AX19652" i="42"/>
  <c r="AX19653" i="42"/>
  <c r="AX19654" i="42"/>
  <c r="AX19655" i="42"/>
  <c r="AX19656" i="42"/>
  <c r="AX19657" i="42"/>
  <c r="AX19658" i="42"/>
  <c r="AX19659" i="42"/>
  <c r="AX19660" i="42"/>
  <c r="AX19661" i="42"/>
  <c r="AX19662" i="42"/>
  <c r="AX19663" i="42"/>
  <c r="AX19664" i="42"/>
  <c r="AX19665" i="42"/>
  <c r="AX19666" i="42"/>
  <c r="AX19667" i="42"/>
  <c r="AX19668" i="42"/>
  <c r="AX19669" i="42"/>
  <c r="AX19670" i="42"/>
  <c r="AX19671" i="42"/>
  <c r="AX19672" i="42"/>
  <c r="AX19673" i="42"/>
  <c r="AX19674" i="42"/>
  <c r="AX19675" i="42"/>
  <c r="AX19676" i="42"/>
  <c r="AX19677" i="42"/>
  <c r="AX19678" i="42"/>
  <c r="AX19679" i="42"/>
  <c r="AX19680" i="42"/>
  <c r="AX19681" i="42"/>
  <c r="AX19682" i="42"/>
  <c r="AX19683" i="42"/>
  <c r="AX19684" i="42"/>
  <c r="AX19685" i="42"/>
  <c r="AX19686" i="42"/>
  <c r="AX19687" i="42"/>
  <c r="AX19688" i="42"/>
  <c r="AX19689" i="42"/>
  <c r="AX19690" i="42"/>
  <c r="AX19691" i="42"/>
  <c r="AX19692" i="42"/>
  <c r="AX19693" i="42"/>
  <c r="AX19694" i="42"/>
  <c r="AX19695" i="42"/>
  <c r="AX19696" i="42"/>
  <c r="AX19697" i="42"/>
  <c r="AX19698" i="42"/>
  <c r="AX19699" i="42"/>
  <c r="AX19700" i="42"/>
  <c r="AX19701" i="42"/>
  <c r="AX19702" i="42"/>
  <c r="AX19703" i="42"/>
  <c r="AX19704" i="42"/>
  <c r="AX19705" i="42"/>
  <c r="AX19706" i="42"/>
  <c r="AX19707" i="42"/>
  <c r="AX19708" i="42"/>
  <c r="AX19709" i="42"/>
  <c r="AX19710" i="42"/>
  <c r="AX19711" i="42"/>
  <c r="AX19712" i="42"/>
  <c r="AX19713" i="42"/>
  <c r="AX19714" i="42"/>
  <c r="AX19715" i="42"/>
  <c r="AX19716" i="42"/>
  <c r="AX19717" i="42"/>
  <c r="AX19718" i="42"/>
  <c r="AX19719" i="42"/>
  <c r="AX19720" i="42"/>
  <c r="AX19721" i="42"/>
  <c r="AX19722" i="42"/>
  <c r="AX19723" i="42"/>
  <c r="AX19724" i="42"/>
  <c r="AX19725" i="42"/>
  <c r="AX19726" i="42"/>
  <c r="AX19727" i="42"/>
  <c r="AX19728" i="42"/>
  <c r="AX19729" i="42"/>
  <c r="AX19730" i="42"/>
  <c r="AX19731" i="42"/>
  <c r="AX19732" i="42"/>
  <c r="AX19733" i="42"/>
  <c r="AX19734" i="42"/>
  <c r="AX19735" i="42"/>
  <c r="AX19736" i="42"/>
  <c r="AX19737" i="42"/>
  <c r="AX19738" i="42"/>
  <c r="AX19739" i="42"/>
  <c r="AX19740" i="42"/>
  <c r="AX19741" i="42"/>
  <c r="AX19742" i="42"/>
  <c r="AX19743" i="42"/>
  <c r="AX19744" i="42"/>
  <c r="AX19745" i="42"/>
  <c r="AX19746" i="42"/>
  <c r="AX19747" i="42"/>
  <c r="AX19748" i="42"/>
  <c r="AX19749" i="42"/>
  <c r="AX19750" i="42"/>
  <c r="AX19751" i="42"/>
  <c r="AX19752" i="42"/>
  <c r="AX19753" i="42"/>
  <c r="AX19754" i="42"/>
  <c r="AX19755" i="42"/>
  <c r="AX19756" i="42"/>
  <c r="AX19757" i="42"/>
  <c r="AX19758" i="42"/>
  <c r="AX19759" i="42"/>
  <c r="AX19760" i="42"/>
  <c r="AX19761" i="42"/>
  <c r="AX19762" i="42"/>
  <c r="AX19763" i="42"/>
  <c r="AX19764" i="42"/>
  <c r="AX19765" i="42"/>
  <c r="AX19766" i="42"/>
  <c r="AX19767" i="42"/>
  <c r="AX19768" i="42"/>
  <c r="AX19769" i="42"/>
  <c r="AX19770" i="42"/>
  <c r="AX19771" i="42"/>
  <c r="AX19772" i="42"/>
  <c r="AX19773" i="42"/>
  <c r="AX19774" i="42"/>
  <c r="AX19775" i="42"/>
  <c r="AX19776" i="42"/>
  <c r="AX19777" i="42"/>
  <c r="AX19778" i="42"/>
  <c r="AX19779" i="42"/>
  <c r="AX19780" i="42"/>
  <c r="AX19781" i="42"/>
  <c r="AX19782" i="42"/>
  <c r="AX19783" i="42"/>
  <c r="AX19784" i="42"/>
  <c r="AX19785" i="42"/>
  <c r="AX19786" i="42"/>
  <c r="AX19787" i="42"/>
  <c r="AX19788" i="42"/>
  <c r="AX19789" i="42"/>
  <c r="AX19790" i="42"/>
  <c r="AX19791" i="42"/>
  <c r="AX19792" i="42"/>
  <c r="AX19793" i="42"/>
  <c r="AX19794" i="42"/>
  <c r="AX19795" i="42"/>
  <c r="AX19796" i="42"/>
  <c r="AX19797" i="42"/>
  <c r="AX19798" i="42"/>
  <c r="AX19799" i="42"/>
  <c r="AX19800" i="42"/>
  <c r="AX19801" i="42"/>
  <c r="AX19802" i="42"/>
  <c r="AX19803" i="42"/>
  <c r="AX19804" i="42"/>
  <c r="AX19805" i="42"/>
  <c r="AX19806" i="42"/>
  <c r="AX19807" i="42"/>
  <c r="AX19808" i="42"/>
  <c r="AX19809" i="42"/>
  <c r="AX19810" i="42"/>
  <c r="AX19811" i="42"/>
  <c r="AX19812" i="42"/>
  <c r="AX19813" i="42"/>
  <c r="AX19814" i="42"/>
  <c r="AX19815" i="42"/>
  <c r="AX19816" i="42"/>
  <c r="AX19817" i="42"/>
  <c r="AX19818" i="42"/>
  <c r="AX19819" i="42"/>
  <c r="AX19820" i="42"/>
  <c r="AX19821" i="42"/>
  <c r="AX19822" i="42"/>
  <c r="AX19823" i="42"/>
  <c r="AX19824" i="42"/>
  <c r="AX19825" i="42"/>
  <c r="AX19826" i="42"/>
  <c r="AX19827" i="42"/>
  <c r="AX19828" i="42"/>
  <c r="AX19829" i="42"/>
  <c r="AX19830" i="42"/>
  <c r="AX19831" i="42"/>
  <c r="AX19832" i="42"/>
  <c r="AX19833" i="42"/>
  <c r="AX19834" i="42"/>
  <c r="AX19835" i="42"/>
  <c r="AX19836" i="42"/>
  <c r="AX19837" i="42"/>
  <c r="AX19838" i="42"/>
  <c r="AX19839" i="42"/>
  <c r="AX19840" i="42"/>
  <c r="AX19841" i="42"/>
  <c r="AX19842" i="42"/>
  <c r="AX19843" i="42"/>
  <c r="AX19844" i="42"/>
  <c r="AX19845" i="42"/>
  <c r="AX19846" i="42"/>
  <c r="AX19847" i="42"/>
  <c r="AX19848" i="42"/>
  <c r="AX19849" i="42"/>
  <c r="AX19850" i="42"/>
  <c r="AX19851" i="42"/>
  <c r="AX19852" i="42"/>
  <c r="AX19853" i="42"/>
  <c r="AX19854" i="42"/>
  <c r="AX19855" i="42"/>
  <c r="AX19856" i="42"/>
  <c r="AX19857" i="42"/>
  <c r="AX19858" i="42"/>
  <c r="AX19859" i="42"/>
  <c r="AX19860" i="42"/>
  <c r="AX19861" i="42"/>
  <c r="AX19862" i="42"/>
  <c r="AX19863" i="42"/>
  <c r="AX19864" i="42"/>
  <c r="AX19865" i="42"/>
  <c r="AX19866" i="42"/>
  <c r="AX19867" i="42"/>
  <c r="AX19868" i="42"/>
  <c r="AX19869" i="42"/>
  <c r="AX19870" i="42"/>
  <c r="AX19871" i="42"/>
  <c r="AX19872" i="42"/>
  <c r="AX19873" i="42"/>
  <c r="AX19874" i="42"/>
  <c r="AX19875" i="42"/>
  <c r="AX19876" i="42"/>
  <c r="AX19877" i="42"/>
  <c r="AX19878" i="42"/>
  <c r="AX19879" i="42"/>
  <c r="AX19880" i="42"/>
  <c r="AX19881" i="42"/>
  <c r="AX19882" i="42"/>
  <c r="AX19883" i="42"/>
  <c r="AX19884" i="42"/>
  <c r="AX19885" i="42"/>
  <c r="AX19886" i="42"/>
  <c r="AX19887" i="42"/>
  <c r="AX19888" i="42"/>
  <c r="AX19889" i="42"/>
  <c r="AX19890" i="42"/>
  <c r="AX19891" i="42"/>
  <c r="AX19892" i="42"/>
  <c r="AX19893" i="42"/>
  <c r="AX19894" i="42"/>
  <c r="AX19895" i="42"/>
  <c r="AX19896" i="42"/>
  <c r="AX19897" i="42"/>
  <c r="AX19898" i="42"/>
  <c r="AX19899" i="42"/>
  <c r="AX19900" i="42"/>
  <c r="AX19901" i="42"/>
  <c r="AX19902" i="42"/>
  <c r="AX19903" i="42"/>
  <c r="AX19904" i="42"/>
  <c r="AX19905" i="42"/>
  <c r="AX19906" i="42"/>
  <c r="AX19907" i="42"/>
  <c r="AX19908" i="42"/>
  <c r="AX19909" i="42"/>
  <c r="AX19910" i="42"/>
  <c r="AX19911" i="42"/>
  <c r="AX19912" i="42"/>
  <c r="AX19913" i="42"/>
  <c r="AX19914" i="42"/>
  <c r="AX19915" i="42"/>
  <c r="AX19916" i="42"/>
  <c r="AX19917" i="42"/>
  <c r="AX19918" i="42"/>
  <c r="AX19919" i="42"/>
  <c r="AX19920" i="42"/>
  <c r="AX19921" i="42"/>
  <c r="AX19922" i="42"/>
  <c r="AX19923" i="42"/>
  <c r="AX19924" i="42"/>
  <c r="AX19925" i="42"/>
  <c r="AX19926" i="42"/>
  <c r="AX19927" i="42"/>
  <c r="AX19928" i="42"/>
  <c r="AX19929" i="42"/>
  <c r="AX19930" i="42"/>
  <c r="AX19931" i="42"/>
  <c r="AX19932" i="42"/>
  <c r="AX19933" i="42"/>
  <c r="AX19934" i="42"/>
  <c r="AX19935" i="42"/>
  <c r="AX19936" i="42"/>
  <c r="AX19937" i="42"/>
  <c r="AX19938" i="42"/>
  <c r="AX19939" i="42"/>
  <c r="AX19940" i="42"/>
  <c r="AX19941" i="42"/>
  <c r="AX19942" i="42"/>
  <c r="AX19943" i="42"/>
  <c r="AX19944" i="42"/>
  <c r="AX19945" i="42"/>
  <c r="AX19946" i="42"/>
  <c r="AX19947" i="42"/>
  <c r="AX19948" i="42"/>
  <c r="AX19949" i="42"/>
  <c r="AX19950" i="42"/>
  <c r="AX19951" i="42"/>
  <c r="AX19952" i="42"/>
  <c r="AX19953" i="42"/>
  <c r="AX19954" i="42"/>
  <c r="AX19955" i="42"/>
  <c r="AX19956" i="42"/>
  <c r="AX19957" i="42"/>
  <c r="AX19958" i="42"/>
  <c r="AX19959" i="42"/>
  <c r="AX19960" i="42"/>
  <c r="AX19961" i="42"/>
  <c r="AX19962" i="42"/>
  <c r="AX19963" i="42"/>
  <c r="AX19964" i="42"/>
  <c r="AX19965" i="42"/>
  <c r="AX19966" i="42"/>
  <c r="AX19967" i="42"/>
  <c r="AX19968" i="42"/>
  <c r="AX19969" i="42"/>
  <c r="AX19970" i="42"/>
  <c r="AX19971" i="42"/>
  <c r="AX19972" i="42"/>
  <c r="AX19973" i="42"/>
  <c r="AX19974" i="42"/>
  <c r="AX19975" i="42"/>
  <c r="AX19976" i="42"/>
  <c r="AX19977" i="42"/>
  <c r="AX19978" i="42"/>
  <c r="AX19979" i="42"/>
  <c r="AX19980" i="42"/>
  <c r="AX19981" i="42"/>
  <c r="AX19982" i="42"/>
  <c r="AX19983" i="42"/>
  <c r="AX19984" i="42"/>
  <c r="AX19985" i="42"/>
  <c r="AX19986" i="42"/>
  <c r="AX19987" i="42"/>
  <c r="AX19988" i="42"/>
  <c r="AX19989" i="42"/>
  <c r="AX19990" i="42"/>
  <c r="AX19991" i="42"/>
  <c r="AX19992" i="42"/>
  <c r="AX19993" i="42"/>
  <c r="AX19994" i="42"/>
  <c r="AX19995" i="42"/>
  <c r="AX19996" i="42"/>
  <c r="AX19997" i="42"/>
  <c r="AX19998" i="42"/>
  <c r="AX19999" i="42"/>
  <c r="AX20000" i="42"/>
  <c r="AX20001" i="42"/>
  <c r="AX20002" i="42"/>
  <c r="AX20003" i="42"/>
  <c r="AX20004" i="42"/>
  <c r="AX20005" i="42"/>
  <c r="AX20006" i="42"/>
  <c r="AX20007" i="42"/>
  <c r="AX20008" i="42"/>
  <c r="AX20009" i="42"/>
  <c r="AX20010" i="42"/>
  <c r="AX20011" i="42"/>
  <c r="AX20012" i="42"/>
  <c r="AX20013" i="42"/>
  <c r="AX20014" i="42"/>
  <c r="AX20015" i="42"/>
  <c r="AX20016" i="42"/>
  <c r="AX20017" i="42"/>
  <c r="AX20018" i="42"/>
  <c r="AX20019" i="42"/>
  <c r="AX20020" i="42"/>
  <c r="AX20021" i="42"/>
  <c r="AX20022" i="42"/>
  <c r="AX20023" i="42"/>
  <c r="AX20024" i="42"/>
  <c r="AX20025" i="42"/>
  <c r="AX20026" i="42"/>
  <c r="AX20027" i="42"/>
  <c r="AX20028" i="42"/>
  <c r="AX20029" i="42"/>
  <c r="AX20030" i="42"/>
  <c r="AX20031" i="42"/>
  <c r="AX20032" i="42"/>
  <c r="AX20033" i="42"/>
  <c r="AX20034" i="42"/>
  <c r="AX20035" i="42"/>
  <c r="AX20036" i="42"/>
  <c r="AX20037" i="42"/>
  <c r="AX20038" i="42"/>
  <c r="AX20039" i="42"/>
  <c r="AX20040" i="42"/>
  <c r="AX20041" i="42"/>
  <c r="AX20042" i="42"/>
  <c r="AX20043" i="42"/>
  <c r="AX20044" i="42"/>
  <c r="AX20045" i="42"/>
  <c r="AX20046" i="42"/>
  <c r="AX20047" i="42"/>
  <c r="AX20048" i="42"/>
  <c r="AX20049" i="42"/>
  <c r="AX20050" i="42"/>
  <c r="AX20051" i="42"/>
  <c r="AX20052" i="42"/>
  <c r="AX20053" i="42"/>
  <c r="AX20054" i="42"/>
  <c r="AX20055" i="42"/>
  <c r="AX20056" i="42"/>
  <c r="AX20057" i="42"/>
  <c r="AX20058" i="42"/>
  <c r="AX20059" i="42"/>
  <c r="AX20060" i="42"/>
  <c r="AX20061" i="42"/>
  <c r="AX20062" i="42"/>
  <c r="AX20063" i="42"/>
  <c r="AX20064" i="42"/>
  <c r="AX20065" i="42"/>
  <c r="AX20066" i="42"/>
  <c r="AX20067" i="42"/>
  <c r="AX20068" i="42"/>
  <c r="AX20069" i="42"/>
  <c r="AX20070" i="42"/>
  <c r="AX20071" i="42"/>
  <c r="AX20072" i="42"/>
  <c r="AX20073" i="42"/>
  <c r="AX20074" i="42"/>
  <c r="AX20075" i="42"/>
  <c r="AX20076" i="42"/>
  <c r="AX20077" i="42"/>
  <c r="AX20078" i="42"/>
  <c r="AX20079" i="42"/>
  <c r="AX20080" i="42"/>
  <c r="AX20081" i="42"/>
  <c r="AX20082" i="42"/>
  <c r="AX20083" i="42"/>
  <c r="AX20084" i="42"/>
  <c r="AX20085" i="42"/>
  <c r="AX20086" i="42"/>
  <c r="AX20087" i="42"/>
  <c r="AX20088" i="42"/>
  <c r="AX20089" i="42"/>
  <c r="AX20090" i="42"/>
  <c r="AX20091" i="42"/>
  <c r="AX20092" i="42"/>
  <c r="AX20093" i="42"/>
  <c r="AX20094" i="42"/>
  <c r="AX20095" i="42"/>
  <c r="AX20096" i="42"/>
  <c r="AX20097" i="42"/>
  <c r="AX20098" i="42"/>
  <c r="AX20099" i="42"/>
  <c r="AX20100" i="42"/>
  <c r="AX20101" i="42"/>
  <c r="AX20102" i="42"/>
  <c r="AX20103" i="42"/>
  <c r="AX20104" i="42"/>
  <c r="AX20105" i="42"/>
  <c r="AX20106" i="42"/>
  <c r="AX20107" i="42"/>
  <c r="AX20108" i="42"/>
  <c r="AX20109" i="42"/>
  <c r="AX20110" i="42"/>
  <c r="AX20111" i="42"/>
  <c r="AX20112" i="42"/>
  <c r="AX20113" i="42"/>
  <c r="AX20114" i="42"/>
  <c r="AX20115" i="42"/>
  <c r="AX20116" i="42"/>
  <c r="AX20117" i="42"/>
  <c r="AX20118" i="42"/>
  <c r="AX20119" i="42"/>
  <c r="AX20120" i="42"/>
  <c r="AX20121" i="42"/>
  <c r="AX20122" i="42"/>
  <c r="AX20123" i="42"/>
  <c r="AX20124" i="42"/>
  <c r="AX20125" i="42"/>
  <c r="AX20126" i="42"/>
  <c r="AX20127" i="42"/>
  <c r="AX20128" i="42"/>
  <c r="AX20129" i="42"/>
  <c r="AX20130" i="42"/>
  <c r="AX20131" i="42"/>
  <c r="AX20132" i="42"/>
  <c r="AX20133" i="42"/>
  <c r="AX20134" i="42"/>
  <c r="AX20135" i="42"/>
  <c r="AX20136" i="42"/>
  <c r="AX20137" i="42"/>
  <c r="AX20138" i="42"/>
  <c r="AX20139" i="42"/>
  <c r="AX20140" i="42"/>
  <c r="AX20141" i="42"/>
  <c r="AX20142" i="42"/>
  <c r="AX20143" i="42"/>
  <c r="AX20144" i="42"/>
  <c r="AX20145" i="42"/>
  <c r="AX20146" i="42"/>
  <c r="AX20147" i="42"/>
  <c r="AX20148" i="42"/>
  <c r="AX20149" i="42"/>
  <c r="AX20150" i="42"/>
  <c r="AX20151" i="42"/>
  <c r="AX20152" i="42"/>
  <c r="AX20153" i="42"/>
  <c r="AX20154" i="42"/>
  <c r="AX20155" i="42"/>
  <c r="AX20156" i="42"/>
  <c r="AX20157" i="42"/>
  <c r="AX20158" i="42"/>
  <c r="AX20159" i="42"/>
  <c r="AX20160" i="42"/>
  <c r="AX20161" i="42"/>
  <c r="AX20162" i="42"/>
  <c r="AX20163" i="42"/>
  <c r="AX20164" i="42"/>
  <c r="AX20165" i="42"/>
  <c r="AX20166" i="42"/>
  <c r="AX20167" i="42"/>
  <c r="AX20168" i="42"/>
  <c r="AX20169" i="42"/>
  <c r="AX20170" i="42"/>
  <c r="AX20171" i="42"/>
  <c r="AX20172" i="42"/>
  <c r="AX20173" i="42"/>
  <c r="AX20174" i="42"/>
  <c r="AX20175" i="42"/>
  <c r="AX20176" i="42"/>
  <c r="AX20177" i="42"/>
  <c r="AX20178" i="42"/>
  <c r="AX20179" i="42"/>
  <c r="AX20180" i="42"/>
  <c r="AX20181" i="42"/>
  <c r="AX20182" i="42"/>
  <c r="AX20183" i="42"/>
  <c r="AX20184" i="42"/>
  <c r="AX20185" i="42"/>
  <c r="AX20186" i="42"/>
  <c r="AX20187" i="42"/>
  <c r="AX20188" i="42"/>
  <c r="AX20189" i="42"/>
  <c r="AX20190" i="42"/>
  <c r="AX20191" i="42"/>
  <c r="AX20192" i="42"/>
  <c r="AX20193" i="42"/>
  <c r="AX20194" i="42"/>
  <c r="AX20195" i="42"/>
  <c r="AX20196" i="42"/>
  <c r="AX20197" i="42"/>
  <c r="AX20198" i="42"/>
  <c r="AX20199" i="42"/>
  <c r="AX20200" i="42"/>
  <c r="AX20201" i="42"/>
  <c r="AX20202" i="42"/>
  <c r="AX20203" i="42"/>
  <c r="AX20204" i="42"/>
  <c r="AX20205" i="42"/>
  <c r="AX20206" i="42"/>
  <c r="AX20207" i="42"/>
  <c r="AX20208" i="42"/>
  <c r="AX20209" i="42"/>
  <c r="AX20210" i="42"/>
  <c r="AX20211" i="42"/>
  <c r="AX20212" i="42"/>
  <c r="AX20213" i="42"/>
  <c r="AX20214" i="42"/>
  <c r="AX20215" i="42"/>
  <c r="AX20216" i="42"/>
  <c r="AX20217" i="42"/>
  <c r="AX20218" i="42"/>
  <c r="AX20219" i="42"/>
  <c r="AX20220" i="42"/>
  <c r="AX20221" i="42"/>
  <c r="AX20222" i="42"/>
  <c r="AX20223" i="42"/>
  <c r="AX20224" i="42"/>
  <c r="AX20225" i="42"/>
  <c r="AX20226" i="42"/>
  <c r="AX20227" i="42"/>
  <c r="AX20228" i="42"/>
  <c r="AX20229" i="42"/>
  <c r="AX20230" i="42"/>
  <c r="AX20231" i="42"/>
  <c r="AX20232" i="42"/>
  <c r="AX20233" i="42"/>
  <c r="AX20234" i="42"/>
  <c r="AX20235" i="42"/>
  <c r="AX20236" i="42"/>
  <c r="AX20237" i="42"/>
  <c r="AX20238" i="42"/>
  <c r="AX20239" i="42"/>
  <c r="AX20240" i="42"/>
  <c r="AX20241" i="42"/>
  <c r="AX20242" i="42"/>
  <c r="AX20243" i="42"/>
  <c r="AX20244" i="42"/>
  <c r="AX20245" i="42"/>
  <c r="AX20246" i="42"/>
  <c r="AX20247" i="42"/>
  <c r="AX20248" i="42"/>
  <c r="AX20249" i="42"/>
  <c r="AX20250" i="42"/>
  <c r="AX20251" i="42"/>
  <c r="AX20252" i="42"/>
  <c r="AX20253" i="42"/>
  <c r="AX20254" i="42"/>
  <c r="AX20255" i="42"/>
  <c r="AX20256" i="42"/>
  <c r="AX20257" i="42"/>
  <c r="AX20258" i="42"/>
  <c r="AX20259" i="42"/>
  <c r="AX20260" i="42"/>
  <c r="AX20261" i="42"/>
  <c r="AX20262" i="42"/>
  <c r="AX20263" i="42"/>
  <c r="AX20264" i="42"/>
  <c r="AX20265" i="42"/>
  <c r="AX20266" i="42"/>
  <c r="AX20267" i="42"/>
  <c r="AX20268" i="42"/>
  <c r="AX20269" i="42"/>
  <c r="AX20270" i="42"/>
  <c r="AX20271" i="42"/>
  <c r="AX20272" i="42"/>
  <c r="AX20273" i="42"/>
  <c r="AX20274" i="42"/>
  <c r="AX20275" i="42"/>
  <c r="AX20276" i="42"/>
  <c r="AX20277" i="42"/>
  <c r="AX20278" i="42"/>
  <c r="AX20279" i="42"/>
  <c r="AX20280" i="42"/>
  <c r="AX20281" i="42"/>
  <c r="AX20282" i="42"/>
  <c r="AX20283" i="42"/>
  <c r="AX20284" i="42"/>
  <c r="AX20285" i="42"/>
  <c r="AX20286" i="42"/>
  <c r="AX20287" i="42"/>
  <c r="AX20288" i="42"/>
  <c r="AX20289" i="42"/>
  <c r="AX20290" i="42"/>
  <c r="AX20291" i="42"/>
  <c r="AX20292" i="42"/>
  <c r="AX20293" i="42"/>
  <c r="AX20294" i="42"/>
  <c r="AX20295" i="42"/>
  <c r="AX20296" i="42"/>
  <c r="AX20297" i="42"/>
  <c r="AX20298" i="42"/>
  <c r="AX20299" i="42"/>
  <c r="AX20300" i="42"/>
  <c r="AX20301" i="42"/>
  <c r="AX20302" i="42"/>
  <c r="AX20303" i="42"/>
  <c r="AX20304" i="42"/>
  <c r="AX20305" i="42"/>
  <c r="AX20306" i="42"/>
  <c r="AX20307" i="42"/>
  <c r="AX20308" i="42"/>
  <c r="AX20309" i="42"/>
  <c r="AX20310" i="42"/>
  <c r="AX20311" i="42"/>
  <c r="AX20312" i="42"/>
  <c r="AX20313" i="42"/>
  <c r="AX20314" i="42"/>
  <c r="AX20315" i="42"/>
  <c r="AX20316" i="42"/>
  <c r="AX20317" i="42"/>
  <c r="AX20318" i="42"/>
  <c r="AX20319" i="42"/>
  <c r="AX20320" i="42"/>
  <c r="AX20321" i="42"/>
  <c r="AX20322" i="42"/>
  <c r="AX20323" i="42"/>
  <c r="AX20324" i="42"/>
  <c r="AX20325" i="42"/>
  <c r="AX20326" i="42"/>
  <c r="AX20327" i="42"/>
  <c r="AX20328" i="42"/>
  <c r="AX20329" i="42"/>
  <c r="AX20330" i="42"/>
  <c r="AX20331" i="42"/>
  <c r="AX20332" i="42"/>
  <c r="AX20333" i="42"/>
  <c r="AX20334" i="42"/>
  <c r="AX20335" i="42"/>
  <c r="AX20336" i="42"/>
  <c r="AX20337" i="42"/>
  <c r="AX20338" i="42"/>
  <c r="AX20339" i="42"/>
  <c r="AX20340" i="42"/>
  <c r="AX20341" i="42"/>
  <c r="AX20342" i="42"/>
  <c r="AX20343" i="42"/>
  <c r="AX20344" i="42"/>
  <c r="AX20345" i="42"/>
  <c r="AX20346" i="42"/>
  <c r="AX20347" i="42"/>
  <c r="AX20348" i="42"/>
  <c r="AX20349" i="42"/>
  <c r="AX20350" i="42"/>
  <c r="AX20351" i="42"/>
  <c r="AX20352" i="42"/>
  <c r="AX20353" i="42"/>
  <c r="AX20354" i="42"/>
  <c r="AX20355" i="42"/>
  <c r="AX20356" i="42"/>
  <c r="AX20357" i="42"/>
  <c r="AX20358" i="42"/>
  <c r="AX20359" i="42"/>
  <c r="AX20360" i="42"/>
  <c r="AX20361" i="42"/>
  <c r="AX20362" i="42"/>
  <c r="AX20363" i="42"/>
  <c r="AX20364" i="42"/>
  <c r="AX20365" i="42"/>
  <c r="AX20366" i="42"/>
  <c r="AX20367" i="42"/>
  <c r="AX20368" i="42"/>
  <c r="AX20369" i="42"/>
  <c r="AX20370" i="42"/>
  <c r="AX20371" i="42"/>
  <c r="AX20372" i="42"/>
  <c r="AX20373" i="42"/>
  <c r="AX20374" i="42"/>
  <c r="AX20375" i="42"/>
  <c r="AX20376" i="42"/>
  <c r="AX20377" i="42"/>
  <c r="AX20378" i="42"/>
  <c r="AX20379" i="42"/>
  <c r="AX20380" i="42"/>
  <c r="AX20381" i="42"/>
  <c r="AX20382" i="42"/>
  <c r="AX20383" i="42"/>
  <c r="AX20384" i="42"/>
  <c r="AX20385" i="42"/>
  <c r="AX20386" i="42"/>
  <c r="AX20387" i="42"/>
  <c r="AX20388" i="42"/>
  <c r="AX20389" i="42"/>
  <c r="AX20390" i="42"/>
  <c r="AX20391" i="42"/>
  <c r="AX20392" i="42"/>
  <c r="AX20393" i="42"/>
  <c r="AX20394" i="42"/>
  <c r="AX20395" i="42"/>
  <c r="AX20396" i="42"/>
  <c r="AX20397" i="42"/>
  <c r="AX20398" i="42"/>
  <c r="AX20399" i="42"/>
  <c r="AX20400" i="42"/>
  <c r="AX20401" i="42"/>
  <c r="AX20402" i="42"/>
  <c r="AX20403" i="42"/>
  <c r="AX20404" i="42"/>
  <c r="AX20405" i="42"/>
  <c r="AX20406" i="42"/>
  <c r="AX20407" i="42"/>
  <c r="AX20408" i="42"/>
  <c r="AX20409" i="42"/>
  <c r="AX20410" i="42"/>
  <c r="AX20411" i="42"/>
  <c r="AX20412" i="42"/>
  <c r="AX20413" i="42"/>
  <c r="AX20414" i="42"/>
  <c r="AX20415" i="42"/>
  <c r="AX20416" i="42"/>
  <c r="AX20417" i="42"/>
  <c r="AX20418" i="42"/>
  <c r="AX20419" i="42"/>
  <c r="AX20420" i="42"/>
  <c r="AX20421" i="42"/>
  <c r="AX20422" i="42"/>
  <c r="AX20423" i="42"/>
  <c r="AX20424" i="42"/>
  <c r="AX20425" i="42"/>
  <c r="AX20426" i="42"/>
  <c r="AX20427" i="42"/>
  <c r="AX20428" i="42"/>
  <c r="AX20429" i="42"/>
  <c r="AX20430" i="42"/>
  <c r="AX20431" i="42"/>
  <c r="AX20432" i="42"/>
  <c r="AX20433" i="42"/>
  <c r="AX20434" i="42"/>
  <c r="AX20435" i="42"/>
  <c r="AX20436" i="42"/>
  <c r="AX20437" i="42"/>
  <c r="AX20438" i="42"/>
  <c r="AX20439" i="42"/>
  <c r="AX20440" i="42"/>
  <c r="AX20441" i="42"/>
  <c r="AX20442" i="42"/>
  <c r="AX20443" i="42"/>
  <c r="AX20444" i="42"/>
  <c r="AX20445" i="42"/>
  <c r="AX20446" i="42"/>
  <c r="AX20447" i="42"/>
  <c r="AX20448" i="42"/>
  <c r="AX20449" i="42"/>
  <c r="AX20450" i="42"/>
  <c r="AX20451" i="42"/>
  <c r="AX20452" i="42"/>
  <c r="AX20453" i="42"/>
  <c r="AX20454" i="42"/>
  <c r="AX20455" i="42"/>
  <c r="AX20456" i="42"/>
  <c r="AX20457" i="42"/>
  <c r="AX20458" i="42"/>
  <c r="AX20459" i="42"/>
  <c r="AX20460" i="42"/>
  <c r="AX20461" i="42"/>
  <c r="AX20462" i="42"/>
  <c r="AX20463" i="42"/>
  <c r="AX20464" i="42"/>
  <c r="AX20465" i="42"/>
  <c r="AX20466" i="42"/>
  <c r="AX20467" i="42"/>
  <c r="AX20468" i="42"/>
  <c r="AX20469" i="42"/>
  <c r="AX20470" i="42"/>
  <c r="AX20471" i="42"/>
  <c r="AX20472" i="42"/>
  <c r="AX20473" i="42"/>
  <c r="AX20474" i="42"/>
  <c r="AX20475" i="42"/>
  <c r="AX20476" i="42"/>
  <c r="AX20477" i="42"/>
  <c r="AX20478" i="42"/>
  <c r="AX20479" i="42"/>
  <c r="AX20480" i="42"/>
  <c r="AX20481" i="42"/>
  <c r="AX20482" i="42"/>
  <c r="AX20483" i="42"/>
  <c r="AX20484" i="42"/>
  <c r="AX20485" i="42"/>
  <c r="AX20486" i="42"/>
  <c r="AX20487" i="42"/>
  <c r="AX20488" i="42"/>
  <c r="AX20489" i="42"/>
  <c r="AX20490" i="42"/>
  <c r="AX20491" i="42"/>
  <c r="AX20492" i="42"/>
  <c r="AX20493" i="42"/>
  <c r="AX20494" i="42"/>
  <c r="AX20495" i="42"/>
  <c r="AX20496" i="42"/>
  <c r="AX20497" i="42"/>
  <c r="AX20498" i="42"/>
  <c r="AX20499" i="42"/>
  <c r="AX20500" i="42"/>
  <c r="AX20501" i="42"/>
  <c r="AX20502" i="42"/>
  <c r="AX20503" i="42"/>
  <c r="AX20504" i="42"/>
  <c r="AX20505" i="42"/>
  <c r="AX20506" i="42"/>
  <c r="AX20507" i="42"/>
  <c r="AX20508" i="42"/>
  <c r="AX20509" i="42"/>
  <c r="AX20510" i="42"/>
  <c r="AX20511" i="42"/>
  <c r="AX20512" i="42"/>
  <c r="AX20513" i="42"/>
  <c r="AX20514" i="42"/>
  <c r="AX20515" i="42"/>
  <c r="AX20516" i="42"/>
  <c r="AX20517" i="42"/>
  <c r="AX20518" i="42"/>
  <c r="AX20519" i="42"/>
  <c r="AX20520" i="42"/>
  <c r="AX20521" i="42"/>
  <c r="AX20522" i="42"/>
  <c r="AX20523" i="42"/>
  <c r="AX20524" i="42"/>
  <c r="AX20525" i="42"/>
  <c r="AX20526" i="42"/>
  <c r="AX20527" i="42"/>
  <c r="AX20528" i="42"/>
  <c r="AX20529" i="42"/>
  <c r="AX20530" i="42"/>
  <c r="AX20531" i="42"/>
  <c r="AX20532" i="42"/>
  <c r="AX20533" i="42"/>
  <c r="AX20534" i="42"/>
  <c r="AX20535" i="42"/>
  <c r="AX20536" i="42"/>
  <c r="AX20537" i="42"/>
  <c r="AX20538" i="42"/>
  <c r="AX20539" i="42"/>
  <c r="AX20540" i="42"/>
  <c r="AX20541" i="42"/>
  <c r="AX20542" i="42"/>
  <c r="AX20543" i="42"/>
  <c r="AX20544" i="42"/>
  <c r="AX20545" i="42"/>
  <c r="AX20546" i="42"/>
  <c r="AX20547" i="42"/>
  <c r="AX20548" i="42"/>
  <c r="AX20549" i="42"/>
  <c r="AX20550" i="42"/>
  <c r="AX20551" i="42"/>
  <c r="AX20552" i="42"/>
  <c r="AX20553" i="42"/>
  <c r="AX20554" i="42"/>
  <c r="AX20555" i="42"/>
  <c r="AX20556" i="42"/>
  <c r="AX20557" i="42"/>
  <c r="AX20558" i="42"/>
  <c r="AX20559" i="42"/>
  <c r="AX20560" i="42"/>
  <c r="AX20561" i="42"/>
  <c r="AX20562" i="42"/>
  <c r="AX20563" i="42"/>
  <c r="AX20564" i="42"/>
  <c r="AX20565" i="42"/>
  <c r="AX20566" i="42"/>
  <c r="AX20567" i="42"/>
  <c r="AX20568" i="42"/>
  <c r="AX20569" i="42"/>
  <c r="AX20570" i="42"/>
  <c r="AX20571" i="42"/>
  <c r="AX20572" i="42"/>
  <c r="AX20573" i="42"/>
  <c r="AX20574" i="42"/>
  <c r="AX20575" i="42"/>
  <c r="AX20576" i="42"/>
  <c r="AX20577" i="42"/>
  <c r="AX20578" i="42"/>
  <c r="AX20579" i="42"/>
  <c r="AX20580" i="42"/>
  <c r="AX20581" i="42"/>
  <c r="AX20582" i="42"/>
  <c r="AX20583" i="42"/>
  <c r="AX20584" i="42"/>
  <c r="AX20585" i="42"/>
  <c r="AX20586" i="42"/>
  <c r="AX20587" i="42"/>
  <c r="AX20588" i="42"/>
  <c r="AX20589" i="42"/>
  <c r="AX20590" i="42"/>
  <c r="AX20591" i="42"/>
  <c r="AX20592" i="42"/>
  <c r="AX20593" i="42"/>
  <c r="AX20594" i="42"/>
  <c r="AX20595" i="42"/>
  <c r="AX20596" i="42"/>
  <c r="AX20597" i="42"/>
  <c r="AX20598" i="42"/>
  <c r="AX20599" i="42"/>
  <c r="AX20600" i="42"/>
  <c r="AX20601" i="42"/>
  <c r="AX20602" i="42"/>
  <c r="AX20603" i="42"/>
  <c r="AX20604" i="42"/>
  <c r="AX20605" i="42"/>
  <c r="AX20606" i="42"/>
  <c r="AX20607" i="42"/>
  <c r="AX20608" i="42"/>
  <c r="AX20609" i="42"/>
  <c r="AX20610" i="42"/>
  <c r="AX20611" i="42"/>
  <c r="AX20612" i="42"/>
  <c r="AX20613" i="42"/>
  <c r="AX20614" i="42"/>
  <c r="AX20615" i="42"/>
  <c r="AX20616" i="42"/>
  <c r="AX20617" i="42"/>
  <c r="AX20618" i="42"/>
  <c r="AX20619" i="42"/>
  <c r="AX20620" i="42"/>
  <c r="AX20621" i="42"/>
  <c r="AX20622" i="42"/>
  <c r="AX20623" i="42"/>
  <c r="AX20624" i="42"/>
  <c r="AX20625" i="42"/>
  <c r="AX20626" i="42"/>
  <c r="AX20627" i="42"/>
  <c r="AX20628" i="42"/>
  <c r="AX20629" i="42"/>
  <c r="AX20630" i="42"/>
  <c r="AX20631" i="42"/>
  <c r="AX20632" i="42"/>
  <c r="AX20633" i="42"/>
  <c r="AX20634" i="42"/>
  <c r="AX20635" i="42"/>
  <c r="AX20636" i="42"/>
  <c r="AX20637" i="42"/>
  <c r="AX20638" i="42"/>
  <c r="AX20639" i="42"/>
  <c r="AX20640" i="42"/>
  <c r="AX20641" i="42"/>
  <c r="AX20642" i="42"/>
  <c r="AX20643" i="42"/>
  <c r="AX20644" i="42"/>
  <c r="AX20645" i="42"/>
  <c r="AX20646" i="42"/>
  <c r="AX20647" i="42"/>
  <c r="AX20648" i="42"/>
  <c r="AX20649" i="42"/>
  <c r="AX20650" i="42"/>
  <c r="AX20651" i="42"/>
  <c r="AX20652" i="42"/>
  <c r="AX20653" i="42"/>
  <c r="AX20654" i="42"/>
  <c r="AX20655" i="42"/>
  <c r="AX20656" i="42"/>
  <c r="AX20657" i="42"/>
  <c r="AX20658" i="42"/>
  <c r="AX20659" i="42"/>
  <c r="AX20660" i="42"/>
  <c r="AX20661" i="42"/>
  <c r="AX20662" i="42"/>
  <c r="AX20663" i="42"/>
  <c r="AX20664" i="42"/>
  <c r="AX20665" i="42"/>
  <c r="AX20666" i="42"/>
  <c r="AX20667" i="42"/>
  <c r="AX20668" i="42"/>
  <c r="AX20669" i="42"/>
  <c r="AX20670" i="42"/>
  <c r="AX20671" i="42"/>
  <c r="AX20672" i="42"/>
  <c r="AX20673" i="42"/>
  <c r="AX20674" i="42"/>
  <c r="AX20675" i="42"/>
  <c r="AX20676" i="42"/>
  <c r="AX20677" i="42"/>
  <c r="AX20678" i="42"/>
  <c r="AX20679" i="42"/>
  <c r="AX20680" i="42"/>
  <c r="AX20681" i="42"/>
  <c r="AX20682" i="42"/>
  <c r="AX20683" i="42"/>
  <c r="AX20684" i="42"/>
  <c r="AX20685" i="42"/>
  <c r="AX20686" i="42"/>
  <c r="AX20687" i="42"/>
  <c r="AX20688" i="42"/>
  <c r="AX20689" i="42"/>
  <c r="AX20690" i="42"/>
  <c r="AX20691" i="42"/>
  <c r="AX20692" i="42"/>
  <c r="AX20693" i="42"/>
  <c r="AX20694" i="42"/>
  <c r="AX20695" i="42"/>
  <c r="AX20696" i="42"/>
  <c r="AX20697" i="42"/>
  <c r="AX20698" i="42"/>
  <c r="AX20699" i="42"/>
  <c r="AX20700" i="42"/>
  <c r="AX20701" i="42"/>
  <c r="AX20702" i="42"/>
  <c r="AX20703" i="42"/>
  <c r="AX20704" i="42"/>
  <c r="AX20705" i="42"/>
  <c r="AX20706" i="42"/>
  <c r="AX20707" i="42"/>
  <c r="AX20708" i="42"/>
  <c r="AX20709" i="42"/>
  <c r="AX20710" i="42"/>
  <c r="AX20711" i="42"/>
  <c r="AX20712" i="42"/>
  <c r="AX20713" i="42"/>
  <c r="AX20714" i="42"/>
  <c r="AX20715" i="42"/>
  <c r="AX20716" i="42"/>
  <c r="AX20717" i="42"/>
  <c r="AX20718" i="42"/>
  <c r="AX20719" i="42"/>
  <c r="AX20720" i="42"/>
  <c r="AX20721" i="42"/>
  <c r="AX20722" i="42"/>
  <c r="AX20723" i="42"/>
  <c r="AX20724" i="42"/>
  <c r="AX20725" i="42"/>
  <c r="AX20726" i="42"/>
  <c r="AX20727" i="42"/>
  <c r="AX20728" i="42"/>
  <c r="AX20729" i="42"/>
  <c r="AX20730" i="42"/>
  <c r="AX20731" i="42"/>
  <c r="AX20732" i="42"/>
  <c r="AX20733" i="42"/>
  <c r="AX20734" i="42"/>
  <c r="AX20735" i="42"/>
  <c r="AX20736" i="42"/>
  <c r="AX20737" i="42"/>
  <c r="AX20738" i="42"/>
  <c r="AX20739" i="42"/>
  <c r="AX20740" i="42"/>
  <c r="AX20741" i="42"/>
  <c r="AX20742" i="42"/>
  <c r="AX20743" i="42"/>
  <c r="AX20744" i="42"/>
  <c r="AX20745" i="42"/>
  <c r="AX20746" i="42"/>
  <c r="AX20747" i="42"/>
  <c r="AX20748" i="42"/>
  <c r="AX20749" i="42"/>
  <c r="AX20750" i="42"/>
  <c r="AX20751" i="42"/>
  <c r="AX20752" i="42"/>
  <c r="AX20753" i="42"/>
  <c r="AX20754" i="42"/>
  <c r="AX20755" i="42"/>
  <c r="AX20756" i="42"/>
  <c r="AX20757" i="42"/>
  <c r="AX20758" i="42"/>
  <c r="AX20759" i="42"/>
  <c r="AX20760" i="42"/>
  <c r="AX20761" i="42"/>
  <c r="AX20762" i="42"/>
  <c r="AX20763" i="42"/>
  <c r="AX20764" i="42"/>
  <c r="AX20765" i="42"/>
  <c r="AX20766" i="42"/>
  <c r="AX20767" i="42"/>
  <c r="AX20768" i="42"/>
  <c r="AX20769" i="42"/>
  <c r="AX20770" i="42"/>
  <c r="AX20771" i="42"/>
  <c r="AX20772" i="42"/>
  <c r="AX20773" i="42"/>
  <c r="AX20774" i="42"/>
  <c r="AX20775" i="42"/>
  <c r="AX20776" i="42"/>
  <c r="AX20777" i="42"/>
  <c r="AX20778" i="42"/>
  <c r="AX20779" i="42"/>
  <c r="AX20780" i="42"/>
  <c r="AX20781" i="42"/>
  <c r="AX20782" i="42"/>
  <c r="AX20783" i="42"/>
  <c r="AX20784" i="42"/>
  <c r="AX20785" i="42"/>
  <c r="AX20786" i="42"/>
  <c r="AX20787" i="42"/>
  <c r="AX20788" i="42"/>
  <c r="AX20789" i="42"/>
  <c r="AX20790" i="42"/>
  <c r="AX20791" i="42"/>
  <c r="AX20792" i="42"/>
  <c r="AX20793" i="42"/>
  <c r="AX20794" i="42"/>
  <c r="AX20795" i="42"/>
  <c r="AX20796" i="42"/>
  <c r="AX20797" i="42"/>
  <c r="AX20798" i="42"/>
  <c r="AX20799" i="42"/>
  <c r="AX20800" i="42"/>
  <c r="AX20801" i="42"/>
  <c r="AX20802" i="42"/>
  <c r="AX20803" i="42"/>
  <c r="AX20804" i="42"/>
  <c r="AX20805" i="42"/>
  <c r="AX20806" i="42"/>
  <c r="AX20807" i="42"/>
  <c r="AX20808" i="42"/>
  <c r="AX20809" i="42"/>
  <c r="AX20810" i="42"/>
  <c r="AX20811" i="42"/>
  <c r="AX20812" i="42"/>
  <c r="AX20813" i="42"/>
  <c r="AX20814" i="42"/>
  <c r="AX20815" i="42"/>
  <c r="AX20816" i="42"/>
  <c r="AX20817" i="42"/>
  <c r="AX20818" i="42"/>
  <c r="AX20819" i="42"/>
  <c r="AX20820" i="42"/>
  <c r="AX20821" i="42"/>
  <c r="AX20822" i="42"/>
  <c r="AX20823" i="42"/>
  <c r="AX20824" i="42"/>
  <c r="AX20825" i="42"/>
  <c r="AX20826" i="42"/>
  <c r="AX20827" i="42"/>
  <c r="AX20828" i="42"/>
  <c r="AX20829" i="42"/>
  <c r="AX20830" i="42"/>
  <c r="AX20831" i="42"/>
  <c r="AX20832" i="42"/>
  <c r="AX20833" i="42"/>
  <c r="AX20834" i="42"/>
  <c r="AX20835" i="42"/>
  <c r="AX20836" i="42"/>
  <c r="AX20837" i="42"/>
  <c r="AX20838" i="42"/>
  <c r="AX20839" i="42"/>
  <c r="AX20840" i="42"/>
  <c r="AX20841" i="42"/>
  <c r="AX20842" i="42"/>
  <c r="AX20843" i="42"/>
  <c r="AX20844" i="42"/>
  <c r="AX20845" i="42"/>
  <c r="AX20846" i="42"/>
  <c r="AX20847" i="42"/>
  <c r="AX20848" i="42"/>
  <c r="AX20849" i="42"/>
  <c r="AX20850" i="42"/>
  <c r="AX20851" i="42"/>
  <c r="AX20852" i="42"/>
  <c r="AX20853" i="42"/>
  <c r="AX20854" i="42"/>
  <c r="AX20855" i="42"/>
  <c r="AX20856" i="42"/>
  <c r="AX20857" i="42"/>
  <c r="AX20858" i="42"/>
  <c r="AX20859" i="42"/>
  <c r="AX20860" i="42"/>
  <c r="AX20861" i="42"/>
  <c r="AX20862" i="42"/>
  <c r="AX20863" i="42"/>
  <c r="AX20864" i="42"/>
  <c r="AX20865" i="42"/>
  <c r="AX20866" i="42"/>
  <c r="AX20867" i="42"/>
  <c r="AX20868" i="42"/>
  <c r="AX20869" i="42"/>
  <c r="AX20870" i="42"/>
  <c r="AX20871" i="42"/>
  <c r="AX20872" i="42"/>
  <c r="AX20873" i="42"/>
  <c r="AX20874" i="42"/>
  <c r="AX20875" i="42"/>
  <c r="AX20876" i="42"/>
  <c r="AX20877" i="42"/>
  <c r="AX20878" i="42"/>
  <c r="AX20879" i="42"/>
  <c r="AX20880" i="42"/>
  <c r="AX20881" i="42"/>
  <c r="AX20882" i="42"/>
  <c r="AX20883" i="42"/>
  <c r="AX20884" i="42"/>
  <c r="AX20885" i="42"/>
  <c r="AX20886" i="42"/>
  <c r="AX20887" i="42"/>
  <c r="AX20888" i="42"/>
  <c r="AX20889" i="42"/>
  <c r="AX20890" i="42"/>
  <c r="AX20891" i="42"/>
  <c r="AX20892" i="42"/>
  <c r="AX20893" i="42"/>
  <c r="AX20894" i="42"/>
  <c r="AX20895" i="42"/>
  <c r="AX20896" i="42"/>
  <c r="AX20897" i="42"/>
  <c r="AX20898" i="42"/>
  <c r="AX20899" i="42"/>
  <c r="AX20900" i="42"/>
  <c r="AX20901" i="42"/>
  <c r="AX20902" i="42"/>
  <c r="AX20903" i="42"/>
  <c r="AX20904" i="42"/>
  <c r="AX20905" i="42"/>
  <c r="AX20906" i="42"/>
  <c r="AX20907" i="42"/>
  <c r="AX20908" i="42"/>
  <c r="AX20909" i="42"/>
  <c r="AX20910" i="42"/>
  <c r="AX20911" i="42"/>
  <c r="AX20912" i="42"/>
  <c r="AX20913" i="42"/>
  <c r="AX20914" i="42"/>
  <c r="AX20915" i="42"/>
  <c r="AX20916" i="42"/>
  <c r="AX20917" i="42"/>
  <c r="AX20918" i="42"/>
  <c r="AX20919" i="42"/>
  <c r="AX20920" i="42"/>
  <c r="AX20921" i="42"/>
  <c r="AX20922" i="42"/>
  <c r="AX20923" i="42"/>
  <c r="AX20924" i="42"/>
  <c r="AX20925" i="42"/>
  <c r="AX20926" i="42"/>
  <c r="AX20927" i="42"/>
  <c r="AX20928" i="42"/>
  <c r="AX20929" i="42"/>
  <c r="AX20930" i="42"/>
  <c r="AX20931" i="42"/>
  <c r="AX20932" i="42"/>
  <c r="AX20933" i="42"/>
  <c r="AX20934" i="42"/>
  <c r="AX20935" i="42"/>
  <c r="AX20936" i="42"/>
  <c r="AX20937" i="42"/>
  <c r="AX20938" i="42"/>
  <c r="AX20939" i="42"/>
  <c r="AX20940" i="42"/>
  <c r="AX20941" i="42"/>
  <c r="AX20942" i="42"/>
  <c r="AX20943" i="42"/>
  <c r="AX20944" i="42"/>
  <c r="AX20945" i="42"/>
  <c r="AX20946" i="42"/>
  <c r="AX20947" i="42"/>
  <c r="AX20948" i="42"/>
  <c r="AX20949" i="42"/>
  <c r="AX20950" i="42"/>
  <c r="AX20951" i="42"/>
  <c r="AX20952" i="42"/>
  <c r="AX20953" i="42"/>
  <c r="AX20954" i="42"/>
  <c r="AX20955" i="42"/>
  <c r="AX20956" i="42"/>
  <c r="AX20957" i="42"/>
  <c r="AX20958" i="42"/>
  <c r="AX20959" i="42"/>
  <c r="AX20960" i="42"/>
  <c r="AX20961" i="42"/>
  <c r="AX20962" i="42"/>
  <c r="AX20963" i="42"/>
  <c r="AX20964" i="42"/>
  <c r="AX20965" i="42"/>
  <c r="AX20966" i="42"/>
  <c r="AX20967" i="42"/>
  <c r="AX20968" i="42"/>
  <c r="AX20969" i="42"/>
  <c r="AX20970" i="42"/>
  <c r="AX20971" i="42"/>
  <c r="AX20972" i="42"/>
  <c r="AX20973" i="42"/>
  <c r="AX20974" i="42"/>
  <c r="AX20975" i="42"/>
  <c r="AX20976" i="42"/>
  <c r="AX20977" i="42"/>
  <c r="AX20978" i="42"/>
  <c r="AX20979" i="42"/>
  <c r="AX20980" i="42"/>
  <c r="AX20981" i="42"/>
  <c r="AX20982" i="42"/>
  <c r="AX20983" i="42"/>
  <c r="AX20984" i="42"/>
  <c r="AX20985" i="42"/>
  <c r="AX20986" i="42"/>
  <c r="AX20987" i="42"/>
  <c r="AX20988" i="42"/>
  <c r="AX20989" i="42"/>
  <c r="AX20990" i="42"/>
  <c r="AX20991" i="42"/>
  <c r="AX20992" i="42"/>
  <c r="AX20993" i="42"/>
  <c r="AX20994" i="42"/>
  <c r="AX20995" i="42"/>
  <c r="AX20996" i="42"/>
  <c r="AX20997" i="42"/>
  <c r="AX20998" i="42"/>
  <c r="AX20999" i="42"/>
  <c r="AX21000" i="42"/>
  <c r="AX21001" i="42"/>
  <c r="AX21002" i="42"/>
  <c r="AX21003" i="42"/>
  <c r="AX21004" i="42"/>
  <c r="AX21005" i="42"/>
  <c r="AX21006" i="42"/>
  <c r="AX21007" i="42"/>
  <c r="AX21008" i="42"/>
  <c r="AX21009" i="42"/>
  <c r="AX21010" i="42"/>
  <c r="AX21011" i="42"/>
  <c r="AX21012" i="42"/>
  <c r="AX21013" i="42"/>
  <c r="AX21014" i="42"/>
  <c r="AX21015" i="42"/>
  <c r="AX21016" i="42"/>
  <c r="AX21017" i="42"/>
  <c r="AX21018" i="42"/>
  <c r="AX21019" i="42"/>
  <c r="AX21020" i="42"/>
  <c r="AX21021" i="42"/>
  <c r="AX21022" i="42"/>
  <c r="AX21023" i="42"/>
  <c r="AX21024" i="42"/>
  <c r="AX21025" i="42"/>
  <c r="AX21026" i="42"/>
  <c r="AX21027" i="42"/>
  <c r="AX21028" i="42"/>
  <c r="AX21029" i="42"/>
  <c r="AX21030" i="42"/>
  <c r="AX21031" i="42"/>
  <c r="AX21032" i="42"/>
  <c r="AX21033" i="42"/>
  <c r="AX21034" i="42"/>
  <c r="AX21035" i="42"/>
  <c r="AX21036" i="42"/>
  <c r="AX21037" i="42"/>
  <c r="AX21038" i="42"/>
  <c r="AX21039" i="42"/>
  <c r="AX21040" i="42"/>
  <c r="AX21041" i="42"/>
  <c r="AX21042" i="42"/>
  <c r="AX21043" i="42"/>
  <c r="AX21044" i="42"/>
  <c r="AX21045" i="42"/>
  <c r="AX21046" i="42"/>
  <c r="AX21047" i="42"/>
  <c r="AX21048" i="42"/>
  <c r="AX21049" i="42"/>
  <c r="AX21050" i="42"/>
  <c r="AX21051" i="42"/>
  <c r="AX21052" i="42"/>
  <c r="AX21053" i="42"/>
  <c r="AX21054" i="42"/>
  <c r="AX21055" i="42"/>
  <c r="AX21056" i="42"/>
  <c r="AX21057" i="42"/>
  <c r="AX21058" i="42"/>
  <c r="AX21059" i="42"/>
  <c r="AX21060" i="42"/>
  <c r="AX21061" i="42"/>
  <c r="AX21062" i="42"/>
  <c r="AX21063" i="42"/>
  <c r="AX21064" i="42"/>
  <c r="AX21065" i="42"/>
  <c r="AX21066" i="42"/>
  <c r="AX21067" i="42"/>
  <c r="AX21068" i="42"/>
  <c r="AX21069" i="42"/>
  <c r="AX21070" i="42"/>
  <c r="AX21071" i="42"/>
  <c r="AX21072" i="42"/>
  <c r="AX21073" i="42"/>
  <c r="AX21074" i="42"/>
  <c r="AX21075" i="42"/>
  <c r="AX21076" i="42"/>
  <c r="AX21077" i="42"/>
  <c r="AX21078" i="42"/>
  <c r="AX21079" i="42"/>
  <c r="AX21080" i="42"/>
  <c r="AX21081" i="42"/>
  <c r="AX21082" i="42"/>
  <c r="AX21083" i="42"/>
  <c r="AX21084" i="42"/>
  <c r="AX21085" i="42"/>
  <c r="AX21086" i="42"/>
  <c r="AX21087" i="42"/>
  <c r="AX21088" i="42"/>
  <c r="AX21089" i="42"/>
  <c r="AX21090" i="42"/>
  <c r="AX21091" i="42"/>
  <c r="AX21092" i="42"/>
  <c r="AX21093" i="42"/>
  <c r="AX21094" i="42"/>
  <c r="AX21095" i="42"/>
  <c r="AX21096" i="42"/>
  <c r="AX21097" i="42"/>
  <c r="AX21098" i="42"/>
  <c r="AX21099" i="42"/>
  <c r="AX21100" i="42"/>
  <c r="AX21101" i="42"/>
  <c r="AX21102" i="42"/>
  <c r="AX21103" i="42"/>
  <c r="AX21104" i="42"/>
  <c r="AX21105" i="42"/>
  <c r="AX21106" i="42"/>
  <c r="AX21107" i="42"/>
  <c r="AX21108" i="42"/>
  <c r="AX21109" i="42"/>
  <c r="AX21110" i="42"/>
  <c r="AX21111" i="42"/>
  <c r="AX21112" i="42"/>
  <c r="AX21113" i="42"/>
  <c r="AX21114" i="42"/>
  <c r="AX21115" i="42"/>
  <c r="AX21116" i="42"/>
  <c r="AX21117" i="42"/>
  <c r="AX21118" i="42"/>
  <c r="AX21119" i="42"/>
  <c r="AX21120" i="42"/>
  <c r="AX21121" i="42"/>
  <c r="AX21122" i="42"/>
  <c r="AX21123" i="42"/>
  <c r="AX21124" i="42"/>
  <c r="AX21125" i="42"/>
  <c r="AX21126" i="42"/>
  <c r="AX21127" i="42"/>
  <c r="AX21128" i="42"/>
  <c r="AX21129" i="42"/>
  <c r="AX21130" i="42"/>
  <c r="AX21131" i="42"/>
  <c r="AX21132" i="42"/>
  <c r="AX21133" i="42"/>
  <c r="AX21134" i="42"/>
  <c r="AX21135" i="42"/>
  <c r="AX21136" i="42"/>
  <c r="AX21137" i="42"/>
  <c r="AX21138" i="42"/>
  <c r="AX21139" i="42"/>
  <c r="AX21140" i="42"/>
  <c r="AX21141" i="42"/>
  <c r="AX21142" i="42"/>
  <c r="AX21143" i="42"/>
  <c r="AX21144" i="42"/>
  <c r="AX21145" i="42"/>
  <c r="AX21146" i="42"/>
  <c r="AX21147" i="42"/>
  <c r="AX21148" i="42"/>
  <c r="AX21149" i="42"/>
  <c r="AX21150" i="42"/>
  <c r="AX21151" i="42"/>
  <c r="AX21152" i="42"/>
  <c r="AX21153" i="42"/>
  <c r="AX21154" i="42"/>
  <c r="AX21155" i="42"/>
  <c r="AX21156" i="42"/>
  <c r="AX21157" i="42"/>
  <c r="AX21158" i="42"/>
  <c r="AX21159" i="42"/>
  <c r="AX21160" i="42"/>
  <c r="AX21161" i="42"/>
  <c r="AX21162" i="42"/>
  <c r="AX21163" i="42"/>
  <c r="AX21164" i="42"/>
  <c r="AX21165" i="42"/>
  <c r="AX21166" i="42"/>
  <c r="AX21167" i="42"/>
  <c r="AX21168" i="42"/>
  <c r="AX21169" i="42"/>
  <c r="AX21170" i="42"/>
  <c r="AX21171" i="42"/>
  <c r="AX21172" i="42"/>
  <c r="AX21173" i="42"/>
  <c r="AX21174" i="42"/>
  <c r="AX21175" i="42"/>
  <c r="AX21176" i="42"/>
  <c r="AX21177" i="42"/>
  <c r="AX21178" i="42"/>
  <c r="AX21179" i="42"/>
  <c r="AX21180" i="42"/>
  <c r="AX21181" i="42"/>
  <c r="AX21182" i="42"/>
  <c r="AX21183" i="42"/>
  <c r="AX21184" i="42"/>
  <c r="AX21185" i="42"/>
  <c r="AX21186" i="42"/>
  <c r="AX21187" i="42"/>
  <c r="AX21188" i="42"/>
  <c r="AX21189" i="42"/>
  <c r="AX21190" i="42"/>
  <c r="AX21191" i="42"/>
  <c r="AX21192" i="42"/>
  <c r="AX21193" i="42"/>
  <c r="AX21194" i="42"/>
  <c r="AX21195" i="42"/>
  <c r="AX21196" i="42"/>
  <c r="AX21197" i="42"/>
  <c r="AX21198" i="42"/>
  <c r="AX21199" i="42"/>
  <c r="AX21200" i="42"/>
  <c r="AX21201" i="42"/>
  <c r="AX21202" i="42"/>
  <c r="AX21203" i="42"/>
  <c r="AX21204" i="42"/>
  <c r="AX21205" i="42"/>
  <c r="AX21206" i="42"/>
  <c r="AX21207" i="42"/>
  <c r="AX21208" i="42"/>
  <c r="AX21209" i="42"/>
  <c r="AX21210" i="42"/>
  <c r="AX21211" i="42"/>
  <c r="AX21212" i="42"/>
  <c r="AX21213" i="42"/>
  <c r="AX21214" i="42"/>
  <c r="AX21215" i="42"/>
  <c r="AX21216" i="42"/>
  <c r="AX21217" i="42"/>
  <c r="AX21218" i="42"/>
  <c r="AX21219" i="42"/>
  <c r="AX21220" i="42"/>
  <c r="AX21221" i="42"/>
  <c r="AX21222" i="42"/>
  <c r="AX21223" i="42"/>
  <c r="AX21224" i="42"/>
  <c r="AX21225" i="42"/>
  <c r="AX21226" i="42"/>
  <c r="AX21227" i="42"/>
  <c r="AX21228" i="42"/>
  <c r="AX21229" i="42"/>
  <c r="AX21230" i="42"/>
  <c r="AX21231" i="42"/>
  <c r="AX21232" i="42"/>
  <c r="AX21233" i="42"/>
  <c r="AX21234" i="42"/>
  <c r="AX21235" i="42"/>
  <c r="AX21236" i="42"/>
  <c r="AX21237" i="42"/>
  <c r="AX21238" i="42"/>
  <c r="AX21239" i="42"/>
  <c r="AX21240" i="42"/>
  <c r="AX21241" i="42"/>
  <c r="AX21242" i="42"/>
  <c r="AX21243" i="42"/>
  <c r="AX21244" i="42"/>
  <c r="AX21245" i="42"/>
  <c r="AX21246" i="42"/>
  <c r="AX21247" i="42"/>
  <c r="AX21248" i="42"/>
  <c r="AX21249" i="42"/>
  <c r="AX21250" i="42"/>
  <c r="AX21251" i="42"/>
  <c r="AX21252" i="42"/>
  <c r="AX21253" i="42"/>
  <c r="AX21254" i="42"/>
  <c r="AX21255" i="42"/>
  <c r="AX21256" i="42"/>
  <c r="AX21257" i="42"/>
  <c r="AX21258" i="42"/>
  <c r="AX21259" i="42"/>
  <c r="AX21260" i="42"/>
  <c r="AX21261" i="42"/>
  <c r="AX21262" i="42"/>
  <c r="AX21263" i="42"/>
  <c r="AX21264" i="42"/>
  <c r="AX21265" i="42"/>
  <c r="AX21266" i="42"/>
  <c r="AX21267" i="42"/>
  <c r="AX21268" i="42"/>
  <c r="AX21269" i="42"/>
  <c r="AX21270" i="42"/>
  <c r="AX21271" i="42"/>
  <c r="AX21272" i="42"/>
  <c r="AX21273" i="42"/>
  <c r="AX21274" i="42"/>
  <c r="AX21275" i="42"/>
  <c r="AX21276" i="42"/>
  <c r="AX21277" i="42"/>
  <c r="AX21278" i="42"/>
  <c r="AX21279" i="42"/>
  <c r="AX21280" i="42"/>
  <c r="AX21281" i="42"/>
  <c r="AX21282" i="42"/>
  <c r="AX21283" i="42"/>
  <c r="AX21284" i="42"/>
  <c r="AX21285" i="42"/>
  <c r="AX21286" i="42"/>
  <c r="AX21287" i="42"/>
  <c r="AX21288" i="42"/>
  <c r="AX21289" i="42"/>
  <c r="AX21290" i="42"/>
  <c r="AX21291" i="42"/>
  <c r="AX21292" i="42"/>
  <c r="AX21293" i="42"/>
  <c r="AX21294" i="42"/>
  <c r="AX21295" i="42"/>
  <c r="AX21296" i="42"/>
  <c r="AX21297" i="42"/>
  <c r="AX21298" i="42"/>
  <c r="AX21299" i="42"/>
  <c r="AX21300" i="42"/>
  <c r="AX21301" i="42"/>
  <c r="AX21302" i="42"/>
  <c r="AX21303" i="42"/>
  <c r="AX21304" i="42"/>
  <c r="AX21305" i="42"/>
  <c r="AX21306" i="42"/>
  <c r="AX21307" i="42"/>
  <c r="AX21308" i="42"/>
  <c r="AX21309" i="42"/>
  <c r="AX21310" i="42"/>
  <c r="AX21311" i="42"/>
  <c r="AX21312" i="42"/>
  <c r="AX21313" i="42"/>
  <c r="AX21314" i="42"/>
  <c r="AX21315" i="42"/>
  <c r="AX21316" i="42"/>
  <c r="AX21317" i="42"/>
  <c r="AX21318" i="42"/>
  <c r="AX21319" i="42"/>
  <c r="AX21320" i="42"/>
  <c r="AX21321" i="42"/>
  <c r="AX21322" i="42"/>
  <c r="AX21323" i="42"/>
  <c r="AX21324" i="42"/>
  <c r="AX21325" i="42"/>
  <c r="AX21326" i="42"/>
  <c r="AX21327" i="42"/>
  <c r="AX21328" i="42"/>
  <c r="AX21329" i="42"/>
  <c r="AX21330" i="42"/>
  <c r="AX21331" i="42"/>
  <c r="AX21332" i="42"/>
  <c r="AX21333" i="42"/>
  <c r="AX21334" i="42"/>
  <c r="AX21335" i="42"/>
  <c r="AX21336" i="42"/>
  <c r="AX21337" i="42"/>
  <c r="AX21338" i="42"/>
  <c r="AX21339" i="42"/>
  <c r="AX21340" i="42"/>
  <c r="AX21341" i="42"/>
  <c r="AX21342" i="42"/>
  <c r="AX21343" i="42"/>
  <c r="AX21344" i="42"/>
  <c r="AX21345" i="42"/>
  <c r="AX21346" i="42"/>
  <c r="AX21347" i="42"/>
  <c r="AX21348" i="42"/>
  <c r="AX21349" i="42"/>
  <c r="AX21350" i="42"/>
  <c r="AX21351" i="42"/>
  <c r="AX21352" i="42"/>
  <c r="AX21353" i="42"/>
  <c r="AX21354" i="42"/>
  <c r="AX21355" i="42"/>
  <c r="AX21356" i="42"/>
  <c r="AX21357" i="42"/>
  <c r="AX21358" i="42"/>
  <c r="AX21359" i="42"/>
  <c r="AX21360" i="42"/>
  <c r="AX21361" i="42"/>
  <c r="AX21362" i="42"/>
  <c r="AX21363" i="42"/>
  <c r="AX21364" i="42"/>
  <c r="AX21365" i="42"/>
  <c r="AX21366" i="42"/>
  <c r="AX21367" i="42"/>
  <c r="AX21368" i="42"/>
  <c r="AX21369" i="42"/>
  <c r="AX21370" i="42"/>
  <c r="AX21371" i="42"/>
  <c r="AX21372" i="42"/>
  <c r="AX21373" i="42"/>
  <c r="AX21374" i="42"/>
  <c r="AX21375" i="42"/>
  <c r="AX21376" i="42"/>
  <c r="AX21377" i="42"/>
  <c r="AX21378" i="42"/>
  <c r="AX21379" i="42"/>
  <c r="AX21380" i="42"/>
  <c r="AX21381" i="42"/>
  <c r="AX21382" i="42"/>
  <c r="AX21383" i="42"/>
  <c r="AX21384" i="42"/>
  <c r="AX21385" i="42"/>
  <c r="AX21386" i="42"/>
  <c r="AX21387" i="42"/>
  <c r="AX21388" i="42"/>
  <c r="AX21389" i="42"/>
  <c r="AX21390" i="42"/>
  <c r="AX21391" i="42"/>
  <c r="AX21392" i="42"/>
  <c r="AX21393" i="42"/>
  <c r="AX21394" i="42"/>
  <c r="AX21395" i="42"/>
  <c r="AX21396" i="42"/>
  <c r="AX21397" i="42"/>
  <c r="AX21398" i="42"/>
  <c r="AX21399" i="42"/>
  <c r="AX21400" i="42"/>
  <c r="AX21401" i="42"/>
  <c r="AX21402" i="42"/>
  <c r="AX21403" i="42"/>
  <c r="AX21404" i="42"/>
  <c r="AX21405" i="42"/>
  <c r="AX21406" i="42"/>
  <c r="AX21407" i="42"/>
  <c r="AX21408" i="42"/>
  <c r="AX21409" i="42"/>
  <c r="AX21410" i="42"/>
  <c r="AX21411" i="42"/>
  <c r="AX21412" i="42"/>
  <c r="AX21413" i="42"/>
  <c r="AX21414" i="42"/>
  <c r="AX21415" i="42"/>
  <c r="AX21416" i="42"/>
  <c r="AX21417" i="42"/>
  <c r="AX21418" i="42"/>
  <c r="AX21419" i="42"/>
  <c r="AX21420" i="42"/>
  <c r="AX21421" i="42"/>
  <c r="AX21422" i="42"/>
  <c r="AX21423" i="42"/>
  <c r="AX21424" i="42"/>
  <c r="AX21425" i="42"/>
  <c r="AX21426" i="42"/>
  <c r="AX21427" i="42"/>
  <c r="AX21428" i="42"/>
  <c r="AX21429" i="42"/>
  <c r="AX21430" i="42"/>
  <c r="AX21431" i="42"/>
  <c r="AX21432" i="42"/>
  <c r="AX21433" i="42"/>
  <c r="AX21434" i="42"/>
  <c r="AX21435" i="42"/>
  <c r="AX21436" i="42"/>
  <c r="AX21437" i="42"/>
  <c r="AX21438" i="42"/>
  <c r="AX21439" i="42"/>
  <c r="AX21440" i="42"/>
  <c r="AX21441" i="42"/>
  <c r="AX21442" i="42"/>
  <c r="AX21443" i="42"/>
  <c r="AX21444" i="42"/>
  <c r="AX21445" i="42"/>
  <c r="AX21446" i="42"/>
  <c r="AX21447" i="42"/>
  <c r="AX21448" i="42"/>
  <c r="AX21449" i="42"/>
  <c r="AX21450" i="42"/>
  <c r="AX21451" i="42"/>
  <c r="AX21452" i="42"/>
  <c r="AX21453" i="42"/>
  <c r="AX21454" i="42"/>
  <c r="AX21455" i="42"/>
  <c r="AX21456" i="42"/>
  <c r="AX21457" i="42"/>
  <c r="AX21458" i="42"/>
  <c r="AX21459" i="42"/>
  <c r="AX21460" i="42"/>
  <c r="AX21461" i="42"/>
  <c r="AX21462" i="42"/>
  <c r="AX21463" i="42"/>
  <c r="AX21464" i="42"/>
  <c r="AX21465" i="42"/>
  <c r="AX21466" i="42"/>
  <c r="AX21467" i="42"/>
  <c r="AX21468" i="42"/>
  <c r="AX21469" i="42"/>
  <c r="AX21470" i="42"/>
  <c r="AX21471" i="42"/>
  <c r="AX21472" i="42"/>
  <c r="AX21473" i="42"/>
  <c r="AX21474" i="42"/>
  <c r="AX21475" i="42"/>
  <c r="AX21476" i="42"/>
  <c r="AX21477" i="42"/>
  <c r="AX21478" i="42"/>
  <c r="AX21479" i="42"/>
  <c r="AX21480" i="42"/>
  <c r="AX21481" i="42"/>
  <c r="AX21482" i="42"/>
  <c r="AX21483" i="42"/>
  <c r="AX21484" i="42"/>
  <c r="AX21485" i="42"/>
  <c r="AX21486" i="42"/>
  <c r="AX21487" i="42"/>
  <c r="AX21488" i="42"/>
  <c r="AX21489" i="42"/>
  <c r="AX21490" i="42"/>
  <c r="AX21491" i="42"/>
  <c r="AX21492" i="42"/>
  <c r="AX21493" i="42"/>
  <c r="AX21494" i="42"/>
  <c r="AX21495" i="42"/>
  <c r="AX21496" i="42"/>
  <c r="AX21497" i="42"/>
  <c r="AX21498" i="42"/>
  <c r="AX21499" i="42"/>
  <c r="AX21500" i="42"/>
  <c r="AX21501" i="42"/>
  <c r="AX21502" i="42"/>
  <c r="AX21503" i="42"/>
  <c r="AX21504" i="42"/>
  <c r="AX21505" i="42"/>
  <c r="AX21506" i="42"/>
  <c r="AX21507" i="42"/>
  <c r="AX21508" i="42"/>
  <c r="AX21509" i="42"/>
  <c r="AX21510" i="42"/>
  <c r="AX21511" i="42"/>
  <c r="AX21512" i="42"/>
  <c r="AX21513" i="42"/>
  <c r="AX21514" i="42"/>
  <c r="AX21515" i="42"/>
  <c r="AX21516" i="42"/>
  <c r="AX21517" i="42"/>
  <c r="AX21518" i="42"/>
  <c r="AX21519" i="42"/>
  <c r="AX21520" i="42"/>
  <c r="AX21521" i="42"/>
  <c r="AX21522" i="42"/>
  <c r="AX21523" i="42"/>
  <c r="AX21524" i="42"/>
  <c r="AX21525" i="42"/>
  <c r="AX21526" i="42"/>
  <c r="AX21527" i="42"/>
  <c r="AX21528" i="42"/>
  <c r="AX21529" i="42"/>
  <c r="AX21530" i="42"/>
  <c r="AX21531" i="42"/>
  <c r="AX21532" i="42"/>
  <c r="AX21533" i="42"/>
  <c r="AX21534" i="42"/>
  <c r="AX21535" i="42"/>
  <c r="AX21536" i="42"/>
  <c r="AX21537" i="42"/>
  <c r="AX21538" i="42"/>
  <c r="AX21539" i="42"/>
  <c r="AX21540" i="42"/>
  <c r="AX21541" i="42"/>
  <c r="AX21542" i="42"/>
  <c r="AX21543" i="42"/>
  <c r="AX21544" i="42"/>
  <c r="AX21545" i="42"/>
  <c r="AX21546" i="42"/>
  <c r="AX21547" i="42"/>
  <c r="AX21548" i="42"/>
  <c r="AX21549" i="42"/>
  <c r="AX21550" i="42"/>
  <c r="AX21551" i="42"/>
  <c r="AX21552" i="42"/>
  <c r="AX21553" i="42"/>
  <c r="AX21554" i="42"/>
  <c r="AX21555" i="42"/>
  <c r="AX21556" i="42"/>
  <c r="AX21557" i="42"/>
  <c r="AX21558" i="42"/>
  <c r="AX21559" i="42"/>
  <c r="AX21560" i="42"/>
  <c r="AX21561" i="42"/>
  <c r="AX21562" i="42"/>
  <c r="AX21563" i="42"/>
  <c r="AX21564" i="42"/>
  <c r="AX21565" i="42"/>
  <c r="AX21566" i="42"/>
  <c r="AX21567" i="42"/>
  <c r="AX21568" i="42"/>
  <c r="AX21569" i="42"/>
  <c r="AX21570" i="42"/>
  <c r="AX21571" i="42"/>
  <c r="AX21572" i="42"/>
  <c r="AX21573" i="42"/>
  <c r="AX21574" i="42"/>
  <c r="AX21575" i="42"/>
  <c r="AX21576" i="42"/>
  <c r="AX21577" i="42"/>
  <c r="AX21578" i="42"/>
  <c r="AX21579" i="42"/>
  <c r="AX21580" i="42"/>
  <c r="AX21581" i="42"/>
  <c r="AX21582" i="42"/>
  <c r="AX21583" i="42"/>
  <c r="AX21584" i="42"/>
  <c r="AX21585" i="42"/>
  <c r="AX21586" i="42"/>
  <c r="AX21587" i="42"/>
  <c r="AX21588" i="42"/>
  <c r="AX21589" i="42"/>
  <c r="AX21590" i="42"/>
  <c r="AX21591" i="42"/>
  <c r="AX21592" i="42"/>
  <c r="AX21593" i="42"/>
  <c r="AX21594" i="42"/>
  <c r="AX21595" i="42"/>
  <c r="AX21596" i="42"/>
  <c r="AX21597" i="42"/>
  <c r="AX21598" i="42"/>
  <c r="AX21599" i="42"/>
  <c r="AX21600" i="42"/>
  <c r="AX21601" i="42"/>
  <c r="AX21602" i="42"/>
  <c r="AX21603" i="42"/>
  <c r="AX21604" i="42"/>
  <c r="AX21605" i="42"/>
  <c r="AX21606" i="42"/>
  <c r="AX21607" i="42"/>
  <c r="AX21608" i="42"/>
  <c r="AX21609" i="42"/>
  <c r="AX21610" i="42"/>
  <c r="AX21611" i="42"/>
  <c r="AX21612" i="42"/>
  <c r="AX21613" i="42"/>
  <c r="AX21614" i="42"/>
  <c r="AX21615" i="42"/>
  <c r="AX21616" i="42"/>
  <c r="AX21617" i="42"/>
  <c r="AX21618" i="42"/>
  <c r="AX21619" i="42"/>
  <c r="AX21620" i="42"/>
  <c r="AX21621" i="42"/>
  <c r="AX21622" i="42"/>
  <c r="AX21623" i="42"/>
  <c r="AX21624" i="42"/>
  <c r="AX21625" i="42"/>
  <c r="AX21626" i="42"/>
  <c r="AX21627" i="42"/>
  <c r="AX21628" i="42"/>
  <c r="AX21629" i="42"/>
  <c r="AX21630" i="42"/>
  <c r="AX21631" i="42"/>
  <c r="AX21632" i="42"/>
  <c r="AX21633" i="42"/>
  <c r="AX21634" i="42"/>
  <c r="AX21635" i="42"/>
  <c r="AX21636" i="42"/>
  <c r="AX21637" i="42"/>
  <c r="AX21638" i="42"/>
  <c r="AX21639" i="42"/>
  <c r="AX21640" i="42"/>
  <c r="AX21641" i="42"/>
  <c r="AX21642" i="42"/>
  <c r="AX21643" i="42"/>
  <c r="AX21644" i="42"/>
  <c r="AX21645" i="42"/>
  <c r="AX21646" i="42"/>
  <c r="AX21647" i="42"/>
  <c r="AX21648" i="42"/>
  <c r="AX21649" i="42"/>
  <c r="AX21650" i="42"/>
  <c r="AX21651" i="42"/>
  <c r="AX21652" i="42"/>
  <c r="AX21653" i="42"/>
  <c r="AX21654" i="42"/>
  <c r="AX21655" i="42"/>
  <c r="AX21656" i="42"/>
  <c r="AX21657" i="42"/>
  <c r="AX21658" i="42"/>
  <c r="AX21659" i="42"/>
  <c r="AX21660" i="42"/>
  <c r="AX21661" i="42"/>
  <c r="AX21662" i="42"/>
  <c r="AX21663" i="42"/>
  <c r="AX21664" i="42"/>
  <c r="AX21665" i="42"/>
  <c r="AX21666" i="42"/>
  <c r="AX21667" i="42"/>
  <c r="AX21668" i="42"/>
  <c r="AX21669" i="42"/>
  <c r="AX21670" i="42"/>
  <c r="AX21671" i="42"/>
  <c r="AX21672" i="42"/>
  <c r="AX21673" i="42"/>
  <c r="AX21674" i="42"/>
  <c r="AX21675" i="42"/>
  <c r="AX21676" i="42"/>
  <c r="AX21677" i="42"/>
  <c r="AX21678" i="42"/>
  <c r="AX21679" i="42"/>
  <c r="AX21680" i="42"/>
  <c r="AX21681" i="42"/>
  <c r="AX21682" i="42"/>
  <c r="AX21683" i="42"/>
  <c r="AX21684" i="42"/>
  <c r="AX21685" i="42"/>
  <c r="AX21686" i="42"/>
  <c r="AX21687" i="42"/>
  <c r="AX21688" i="42"/>
  <c r="AX21689" i="42"/>
  <c r="AX21690" i="42"/>
  <c r="AX21691" i="42"/>
  <c r="AX21692" i="42"/>
  <c r="AX21693" i="42"/>
  <c r="AX21694" i="42"/>
  <c r="AX21695" i="42"/>
  <c r="AX21696" i="42"/>
  <c r="AX21697" i="42"/>
  <c r="AX21698" i="42"/>
  <c r="AX21699" i="42"/>
  <c r="AX21700" i="42"/>
  <c r="AX21701" i="42"/>
  <c r="AX21702" i="42"/>
  <c r="AX21703" i="42"/>
  <c r="AX21704" i="42"/>
  <c r="AX21705" i="42"/>
  <c r="AX21706" i="42"/>
  <c r="AX21707" i="42"/>
  <c r="AX21708" i="42"/>
  <c r="AX21709" i="42"/>
  <c r="AX21710" i="42"/>
  <c r="AX21711" i="42"/>
  <c r="AX21712" i="42"/>
  <c r="AX21713" i="42"/>
  <c r="AX21714" i="42"/>
  <c r="AX21715" i="42"/>
  <c r="AX21716" i="42"/>
  <c r="AX21717" i="42"/>
  <c r="AX21718" i="42"/>
  <c r="AX21719" i="42"/>
  <c r="AX21720" i="42"/>
  <c r="AX21721" i="42"/>
  <c r="AX21722" i="42"/>
  <c r="AX21723" i="42"/>
  <c r="AX21724" i="42"/>
  <c r="AX21725" i="42"/>
  <c r="AX21726" i="42"/>
  <c r="AX21727" i="42"/>
  <c r="AX21728" i="42"/>
  <c r="AX21729" i="42"/>
  <c r="AX21730" i="42"/>
  <c r="AX21731" i="42"/>
  <c r="AX21732" i="42"/>
  <c r="AX21733" i="42"/>
  <c r="AX21734" i="42"/>
  <c r="AX21735" i="42"/>
  <c r="AX21736" i="42"/>
  <c r="AX21737" i="42"/>
  <c r="AX21738" i="42"/>
  <c r="AX21739" i="42"/>
  <c r="AX21740" i="42"/>
  <c r="AX21741" i="42"/>
  <c r="AX21742" i="42"/>
  <c r="AX21743" i="42"/>
  <c r="AX21744" i="42"/>
  <c r="AX21745" i="42"/>
  <c r="AX21746" i="42"/>
  <c r="AX21747" i="42"/>
  <c r="AX21748" i="42"/>
  <c r="AX21749" i="42"/>
  <c r="AX21750" i="42"/>
  <c r="AX21751" i="42"/>
  <c r="AX21752" i="42"/>
  <c r="AX21753" i="42"/>
  <c r="AX21754" i="42"/>
  <c r="AX21755" i="42"/>
  <c r="AX21756" i="42"/>
  <c r="AX21757" i="42"/>
  <c r="AX21758" i="42"/>
  <c r="AX21759" i="42"/>
  <c r="AX21760" i="42"/>
  <c r="AX21761" i="42"/>
  <c r="AX21762" i="42"/>
  <c r="AX21763" i="42"/>
  <c r="AX21764" i="42"/>
  <c r="AX21765" i="42"/>
  <c r="AX21766" i="42"/>
  <c r="AX21767" i="42"/>
  <c r="AX21768" i="42"/>
  <c r="AX21769" i="42"/>
  <c r="AX21770" i="42"/>
  <c r="AX21771" i="42"/>
  <c r="AX21772" i="42"/>
  <c r="AX21773" i="42"/>
  <c r="AX21774" i="42"/>
  <c r="AX21775" i="42"/>
  <c r="AX21776" i="42"/>
  <c r="AX21777" i="42"/>
  <c r="AX21778" i="42"/>
  <c r="AX21779" i="42"/>
  <c r="AX21780" i="42"/>
  <c r="AX21781" i="42"/>
  <c r="AX21782" i="42"/>
  <c r="AX21783" i="42"/>
  <c r="AX21784" i="42"/>
  <c r="AX21785" i="42"/>
  <c r="AX21786" i="42"/>
  <c r="AX21787" i="42"/>
  <c r="AX21788" i="42"/>
  <c r="AX21789" i="42"/>
  <c r="AX21790" i="42"/>
  <c r="AX21791" i="42"/>
  <c r="AX21792" i="42"/>
  <c r="AX21793" i="42"/>
  <c r="AX21794" i="42"/>
  <c r="AX21795" i="42"/>
  <c r="AX21796" i="42"/>
  <c r="AX21797" i="42"/>
  <c r="AX21798" i="42"/>
  <c r="AX21799" i="42"/>
  <c r="AX21800" i="42"/>
  <c r="AX21801" i="42"/>
  <c r="AX21802" i="42"/>
  <c r="AX21803" i="42"/>
  <c r="AX21804" i="42"/>
  <c r="AX21805" i="42"/>
  <c r="AX21806" i="42"/>
  <c r="AX21807" i="42"/>
  <c r="AX21808" i="42"/>
  <c r="AX21809" i="42"/>
  <c r="AX21810" i="42"/>
  <c r="AX21811" i="42"/>
  <c r="AX21812" i="42"/>
  <c r="AX21813" i="42"/>
  <c r="AX21814" i="42"/>
  <c r="AX21815" i="42"/>
  <c r="AX21816" i="42"/>
  <c r="AX21817" i="42"/>
  <c r="AX21818" i="42"/>
  <c r="AX21819" i="42"/>
  <c r="AX21820" i="42"/>
  <c r="AX21821" i="42"/>
  <c r="AX21822" i="42"/>
  <c r="AX21823" i="42"/>
  <c r="AX21824" i="42"/>
  <c r="AX21825" i="42"/>
  <c r="AX21826" i="42"/>
  <c r="AX21827" i="42"/>
  <c r="AX21828" i="42"/>
  <c r="AX21829" i="42"/>
  <c r="AX21830" i="42"/>
  <c r="AX21831" i="42"/>
  <c r="AX21832" i="42"/>
  <c r="AX21833" i="42"/>
  <c r="AX21834" i="42"/>
  <c r="AX21835" i="42"/>
  <c r="AX21836" i="42"/>
  <c r="AX21837" i="42"/>
  <c r="AX21838" i="42"/>
  <c r="AX21839" i="42"/>
  <c r="AX21840" i="42"/>
  <c r="AX21841" i="42"/>
  <c r="AX21842" i="42"/>
  <c r="AX21843" i="42"/>
  <c r="AX21844" i="42"/>
  <c r="AX21845" i="42"/>
  <c r="AX21846" i="42"/>
  <c r="AX21847" i="42"/>
  <c r="AX21848" i="42"/>
  <c r="AX21849" i="42"/>
  <c r="AX21850" i="42"/>
  <c r="AX21851" i="42"/>
  <c r="AX21852" i="42"/>
  <c r="AX21853" i="42"/>
  <c r="AX21854" i="42"/>
  <c r="AX21855" i="42"/>
  <c r="AX21856" i="42"/>
  <c r="AX21857" i="42"/>
  <c r="AX21858" i="42"/>
  <c r="AX21859" i="42"/>
  <c r="AX21860" i="42"/>
  <c r="AX21861" i="42"/>
  <c r="AX21862" i="42"/>
  <c r="AX21863" i="42"/>
  <c r="AX21864" i="42"/>
  <c r="AX21865" i="42"/>
  <c r="AX21866" i="42"/>
  <c r="AX21867" i="42"/>
  <c r="AX21868" i="42"/>
  <c r="AX21869" i="42"/>
  <c r="AX21870" i="42"/>
  <c r="AX21871" i="42"/>
  <c r="AX21872" i="42"/>
  <c r="AX21873" i="42"/>
  <c r="AX21874" i="42"/>
  <c r="AX21875" i="42"/>
  <c r="AX21876" i="42"/>
  <c r="AX21877" i="42"/>
  <c r="AX21878" i="42"/>
  <c r="AX21879" i="42"/>
  <c r="AX21880" i="42"/>
  <c r="AX21881" i="42"/>
  <c r="AX21882" i="42"/>
  <c r="AX21883" i="42"/>
  <c r="AX21884" i="42"/>
  <c r="AX21885" i="42"/>
  <c r="AX21886" i="42"/>
  <c r="AX21887" i="42"/>
  <c r="AX21888" i="42"/>
  <c r="AX21889" i="42"/>
  <c r="AX21890" i="42"/>
  <c r="AX21891" i="42"/>
  <c r="AX21892" i="42"/>
  <c r="AX21893" i="42"/>
  <c r="AX21894" i="42"/>
  <c r="AX21895" i="42"/>
  <c r="AX21896" i="42"/>
  <c r="AX21897" i="42"/>
  <c r="AX21898" i="42"/>
  <c r="AX21899" i="42"/>
  <c r="AX21900" i="42"/>
  <c r="AX21901" i="42"/>
  <c r="AX21902" i="42"/>
  <c r="AX21903" i="42"/>
  <c r="AX21904" i="42"/>
  <c r="AX21905" i="42"/>
  <c r="AX21906" i="42"/>
  <c r="AX21907" i="42"/>
  <c r="AX21908" i="42"/>
  <c r="AX21909" i="42"/>
  <c r="AX21910" i="42"/>
  <c r="AX21911" i="42"/>
  <c r="AX21912" i="42"/>
  <c r="AX21913" i="42"/>
  <c r="AX21914" i="42"/>
  <c r="AX21915" i="42"/>
  <c r="AX21916" i="42"/>
  <c r="AX21917" i="42"/>
  <c r="AX21918" i="42"/>
  <c r="AX21919" i="42"/>
  <c r="AX21920" i="42"/>
  <c r="AX21921" i="42"/>
  <c r="AX21922" i="42"/>
  <c r="AX21923" i="42"/>
  <c r="AX21924" i="42"/>
  <c r="AX21925" i="42"/>
  <c r="AX21926" i="42"/>
  <c r="AX21927" i="42"/>
  <c r="AX21928" i="42"/>
  <c r="AX21929" i="42"/>
  <c r="AX21930" i="42"/>
  <c r="AX21931" i="42"/>
  <c r="AX21932" i="42"/>
  <c r="AX21933" i="42"/>
  <c r="AX21934" i="42"/>
  <c r="AX21935" i="42"/>
  <c r="AX21936" i="42"/>
  <c r="AX21937" i="42"/>
  <c r="AX21938" i="42"/>
  <c r="AX21939" i="42"/>
  <c r="AX21940" i="42"/>
  <c r="AX21941" i="42"/>
  <c r="AX21942" i="42"/>
  <c r="AX21943" i="42"/>
  <c r="AX21944" i="42"/>
  <c r="AX21945" i="42"/>
  <c r="AX21946" i="42"/>
  <c r="AX21947" i="42"/>
  <c r="AX21948" i="42"/>
  <c r="AX21949" i="42"/>
  <c r="AX21950" i="42"/>
  <c r="AX21951" i="42"/>
  <c r="AX21952" i="42"/>
  <c r="AX21953" i="42"/>
  <c r="AX21954" i="42"/>
  <c r="AX21955" i="42"/>
  <c r="AX21956" i="42"/>
  <c r="AX21957" i="42"/>
  <c r="AX21958" i="42"/>
  <c r="AX21959" i="42"/>
  <c r="AX21960" i="42"/>
  <c r="AX21961" i="42"/>
  <c r="AX21962" i="42"/>
  <c r="AX21963" i="42"/>
  <c r="AX21964" i="42"/>
  <c r="AX21965" i="42"/>
  <c r="AX21966" i="42"/>
  <c r="AX21967" i="42"/>
  <c r="AX21968" i="42"/>
  <c r="AX21969" i="42"/>
  <c r="AX21970" i="42"/>
  <c r="AX21971" i="42"/>
  <c r="AX21972" i="42"/>
  <c r="AX21973" i="42"/>
  <c r="AX21974" i="42"/>
  <c r="AX21975" i="42"/>
  <c r="AX21976" i="42"/>
  <c r="AX21977" i="42"/>
  <c r="AX21978" i="42"/>
  <c r="AX21979" i="42"/>
  <c r="AX21980" i="42"/>
  <c r="AX21981" i="42"/>
  <c r="AX21982" i="42"/>
  <c r="AX21983" i="42"/>
  <c r="AX21984" i="42"/>
  <c r="AX21985" i="42"/>
  <c r="AX21986" i="42"/>
  <c r="AX21987" i="42"/>
  <c r="AX21988" i="42"/>
  <c r="AX21989" i="42"/>
  <c r="AX21990" i="42"/>
  <c r="AX21991" i="42"/>
  <c r="AX21992" i="42"/>
  <c r="AX21993" i="42"/>
  <c r="AX21994" i="42"/>
  <c r="AX21995" i="42"/>
  <c r="AX21996" i="42"/>
  <c r="AX21997" i="42"/>
  <c r="AX21998" i="42"/>
  <c r="AX21999" i="42"/>
  <c r="AX22000" i="42"/>
  <c r="AX22001" i="42"/>
  <c r="AX22002" i="42"/>
  <c r="AX22003" i="42"/>
  <c r="AX22004" i="42"/>
  <c r="AX22005" i="42"/>
  <c r="AX22006" i="42"/>
  <c r="AX22007" i="42"/>
  <c r="AX22008" i="42"/>
  <c r="AX22009" i="42"/>
  <c r="AX22010" i="42"/>
  <c r="AX22011" i="42"/>
  <c r="AX22012" i="42"/>
  <c r="AX22013" i="42"/>
  <c r="AX22014" i="42"/>
  <c r="AX22015" i="42"/>
  <c r="AX22016" i="42"/>
  <c r="AX22017" i="42"/>
  <c r="AX22018" i="42"/>
  <c r="AX22019" i="42"/>
  <c r="AX22020" i="42"/>
  <c r="AX22021" i="42"/>
  <c r="AX22022" i="42"/>
  <c r="AX22023" i="42"/>
  <c r="AX22024" i="42"/>
  <c r="AX22025" i="42"/>
  <c r="AX22026" i="42"/>
  <c r="AX22027" i="42"/>
  <c r="AX22028" i="42"/>
  <c r="AX22029" i="42"/>
  <c r="AX22030" i="42"/>
  <c r="AX22031" i="42"/>
  <c r="AX22032" i="42"/>
  <c r="AX22033" i="42"/>
  <c r="AX22034" i="42"/>
  <c r="AX22035" i="42"/>
  <c r="AX22036" i="42"/>
  <c r="AX22037" i="42"/>
  <c r="AX22038" i="42"/>
  <c r="AX22039" i="42"/>
  <c r="AX22040" i="42"/>
  <c r="AX22041" i="42"/>
  <c r="AX22042" i="42"/>
  <c r="AX22043" i="42"/>
  <c r="AX22044" i="42"/>
  <c r="AX22045" i="42"/>
  <c r="AX22046" i="42"/>
  <c r="AX22047" i="42"/>
  <c r="AX22048" i="42"/>
  <c r="AX22049" i="42"/>
  <c r="AX22050" i="42"/>
  <c r="AX22051" i="42"/>
  <c r="AX22052" i="42"/>
  <c r="AX22053" i="42"/>
  <c r="AX22054" i="42"/>
  <c r="AX22055" i="42"/>
  <c r="AX22056" i="42"/>
  <c r="AX22057" i="42"/>
  <c r="AX22058" i="42"/>
  <c r="AX22059" i="42"/>
  <c r="AX22060" i="42"/>
  <c r="AX22061" i="42"/>
  <c r="AX22062" i="42"/>
  <c r="AX22063" i="42"/>
  <c r="AX22064" i="42"/>
  <c r="AX22065" i="42"/>
  <c r="AX22066" i="42"/>
  <c r="AX22067" i="42"/>
  <c r="AX22068" i="42"/>
  <c r="AX22069" i="42"/>
  <c r="AX22070" i="42"/>
  <c r="AX22071" i="42"/>
  <c r="AX22072" i="42"/>
  <c r="AX22073" i="42"/>
  <c r="AX22074" i="42"/>
  <c r="AX22075" i="42"/>
  <c r="AX22076" i="42"/>
  <c r="AX22077" i="42"/>
  <c r="AX22078" i="42"/>
  <c r="AX22079" i="42"/>
  <c r="AX22080" i="42"/>
  <c r="AX22081" i="42"/>
  <c r="AX22082" i="42"/>
  <c r="AX22083" i="42"/>
  <c r="AX22084" i="42"/>
  <c r="AX22085" i="42"/>
  <c r="AX22086" i="42"/>
  <c r="AX22087" i="42"/>
  <c r="AX22088" i="42"/>
  <c r="AX22089" i="42"/>
  <c r="AX22090" i="42"/>
  <c r="AX22091" i="42"/>
  <c r="AX22092" i="42"/>
  <c r="AX22093" i="42"/>
  <c r="AX22094" i="42"/>
  <c r="AX22095" i="42"/>
  <c r="AX22096" i="42"/>
  <c r="AX22097" i="42"/>
  <c r="AX22098" i="42"/>
  <c r="AX22099" i="42"/>
  <c r="AX22100" i="42"/>
  <c r="AX22101" i="42"/>
  <c r="AX22102" i="42"/>
  <c r="AX22103" i="42"/>
  <c r="AX22104" i="42"/>
  <c r="AX22105" i="42"/>
  <c r="AX22106" i="42"/>
  <c r="AX22107" i="42"/>
  <c r="AX22108" i="42"/>
  <c r="AX22109" i="42"/>
  <c r="AX22110" i="42"/>
  <c r="AX22111" i="42"/>
  <c r="AX22112" i="42"/>
  <c r="AX22113" i="42"/>
  <c r="AX22114" i="42"/>
  <c r="AX22115" i="42"/>
  <c r="AX22116" i="42"/>
  <c r="AX22117" i="42"/>
  <c r="AX22118" i="42"/>
  <c r="AX22119" i="42"/>
  <c r="AX22120" i="42"/>
  <c r="AX22121" i="42"/>
  <c r="AX22122" i="42"/>
  <c r="AX22123" i="42"/>
  <c r="AX22124" i="42"/>
  <c r="AX22125" i="42"/>
  <c r="AX22126" i="42"/>
  <c r="AX22127" i="42"/>
  <c r="AX22128" i="42"/>
  <c r="AX22129" i="42"/>
  <c r="AX22130" i="42"/>
  <c r="AX22131" i="42"/>
  <c r="AX22132" i="42"/>
  <c r="AX22133" i="42"/>
  <c r="AX22134" i="42"/>
  <c r="AX22135" i="42"/>
  <c r="AX22136" i="42"/>
  <c r="AX22137" i="42"/>
  <c r="AX22138" i="42"/>
  <c r="AX22139" i="42"/>
  <c r="AX22140" i="42"/>
  <c r="AX22141" i="42"/>
  <c r="AX22142" i="42"/>
  <c r="AX22143" i="42"/>
  <c r="AX22144" i="42"/>
  <c r="AX22145" i="42"/>
  <c r="AX22146" i="42"/>
  <c r="AX22147" i="42"/>
  <c r="AX22148" i="42"/>
  <c r="AX22149" i="42"/>
  <c r="AX22150" i="42"/>
  <c r="AX22151" i="42"/>
  <c r="AX22152" i="42"/>
  <c r="AX22153" i="42"/>
  <c r="AX22154" i="42"/>
  <c r="AX22155" i="42"/>
  <c r="AX22156" i="42"/>
  <c r="AX22157" i="42"/>
  <c r="AX22158" i="42"/>
  <c r="AX22159" i="42"/>
  <c r="AX22160" i="42"/>
  <c r="AX22161" i="42"/>
  <c r="AX22162" i="42"/>
  <c r="AX22163" i="42"/>
  <c r="AX22164" i="42"/>
  <c r="AX22165" i="42"/>
  <c r="AX22166" i="42"/>
  <c r="AX22167" i="42"/>
  <c r="AX22168" i="42"/>
  <c r="AX22169" i="42"/>
  <c r="AX22170" i="42"/>
  <c r="AX22171" i="42"/>
  <c r="AX22172" i="42"/>
  <c r="AX22173" i="42"/>
  <c r="AX22174" i="42"/>
  <c r="AX22175" i="42"/>
  <c r="AX22176" i="42"/>
  <c r="AX22177" i="42"/>
  <c r="AX22178" i="42"/>
  <c r="AX22179" i="42"/>
  <c r="AX22180" i="42"/>
  <c r="AX22181" i="42"/>
  <c r="AX22182" i="42"/>
  <c r="AX22183" i="42"/>
  <c r="AX22184" i="42"/>
  <c r="AX22185" i="42"/>
  <c r="AX22186" i="42"/>
  <c r="AX22187" i="42"/>
  <c r="AX22188" i="42"/>
  <c r="AX22189" i="42"/>
  <c r="AX22190" i="42"/>
  <c r="AX22191" i="42"/>
  <c r="AX22192" i="42"/>
  <c r="AX22193" i="42"/>
  <c r="AX22194" i="42"/>
  <c r="AX22195" i="42"/>
  <c r="AX22196" i="42"/>
  <c r="AX22197" i="42"/>
  <c r="AX22198" i="42"/>
  <c r="AX22199" i="42"/>
  <c r="AX22200" i="42"/>
  <c r="AX22201" i="42"/>
  <c r="AX22202" i="42"/>
  <c r="AX22203" i="42"/>
  <c r="AX22204" i="42"/>
  <c r="AX22205" i="42"/>
  <c r="AX22206" i="42"/>
  <c r="AX22207" i="42"/>
  <c r="AX22208" i="42"/>
  <c r="AX22209" i="42"/>
  <c r="AX22210" i="42"/>
  <c r="AX22211" i="42"/>
  <c r="AX22212" i="42"/>
  <c r="AX22213" i="42"/>
  <c r="AX22214" i="42"/>
  <c r="AX22215" i="42"/>
  <c r="AX22216" i="42"/>
  <c r="AX22217" i="42"/>
  <c r="AX22218" i="42"/>
  <c r="AX22219" i="42"/>
  <c r="AX22220" i="42"/>
  <c r="AX22221" i="42"/>
  <c r="AX22222" i="42"/>
  <c r="AX22223" i="42"/>
  <c r="AX22224" i="42"/>
  <c r="AX22225" i="42"/>
  <c r="AX22226" i="42"/>
  <c r="AX22227" i="42"/>
  <c r="AX22228" i="42"/>
  <c r="AX22229" i="42"/>
  <c r="AX22230" i="42"/>
  <c r="AX22231" i="42"/>
  <c r="AX22232" i="42"/>
  <c r="AX22233" i="42"/>
  <c r="AX22234" i="42"/>
  <c r="AX22235" i="42"/>
  <c r="AX22236" i="42"/>
  <c r="AX22237" i="42"/>
  <c r="AX22238" i="42"/>
  <c r="AX22239" i="42"/>
  <c r="AX22240" i="42"/>
  <c r="AX22241" i="42"/>
  <c r="AX22242" i="42"/>
  <c r="AX22243" i="42"/>
  <c r="AX22244" i="42"/>
  <c r="AX22245" i="42"/>
  <c r="AX22246" i="42"/>
  <c r="AX22247" i="42"/>
  <c r="AX22248" i="42"/>
  <c r="AX22249" i="42"/>
  <c r="AX22250" i="42"/>
  <c r="AX22251" i="42"/>
  <c r="AX22252" i="42"/>
  <c r="AX22253" i="42"/>
  <c r="AX22254" i="42"/>
  <c r="AX22255" i="42"/>
  <c r="AX22256" i="42"/>
  <c r="AX22257" i="42"/>
  <c r="AX22258" i="42"/>
  <c r="AX22259" i="42"/>
  <c r="AX22260" i="42"/>
  <c r="AX22261" i="42"/>
  <c r="AX22262" i="42"/>
  <c r="AX22263" i="42"/>
  <c r="AX22264" i="42"/>
  <c r="AX22265" i="42"/>
  <c r="AX22266" i="42"/>
  <c r="AX22267" i="42"/>
  <c r="AX22268" i="42"/>
  <c r="AX22269" i="42"/>
  <c r="AX22270" i="42"/>
  <c r="AX22271" i="42"/>
  <c r="AX22272" i="42"/>
  <c r="AX22273" i="42"/>
  <c r="AX22274" i="42"/>
  <c r="AX22275" i="42"/>
  <c r="AX22276" i="42"/>
  <c r="AX22277" i="42"/>
  <c r="AX22278" i="42"/>
  <c r="AX22279" i="42"/>
  <c r="AX22280" i="42"/>
  <c r="AX22281" i="42"/>
  <c r="AX22282" i="42"/>
  <c r="AX22283" i="42"/>
  <c r="AX22284" i="42"/>
  <c r="AX22285" i="42"/>
  <c r="AX22286" i="42"/>
  <c r="AX22287" i="42"/>
  <c r="AX22288" i="42"/>
  <c r="AX22289" i="42"/>
  <c r="AX22290" i="42"/>
  <c r="AX22291" i="42"/>
  <c r="AX22292" i="42"/>
  <c r="AX22293" i="42"/>
  <c r="AX22294" i="42"/>
  <c r="AX22295" i="42"/>
  <c r="AX22296" i="42"/>
  <c r="AX22297" i="42"/>
  <c r="AX22298" i="42"/>
  <c r="AX22299" i="42"/>
  <c r="AX22300" i="42"/>
  <c r="AX22301" i="42"/>
  <c r="AX22302" i="42"/>
  <c r="AX22303" i="42"/>
  <c r="AX22304" i="42"/>
  <c r="AX22305" i="42"/>
  <c r="AX22306" i="42"/>
  <c r="AX22307" i="42"/>
  <c r="AX22308" i="42"/>
  <c r="AX22309" i="42"/>
  <c r="AX22310" i="42"/>
  <c r="AX22311" i="42"/>
  <c r="AX22312" i="42"/>
  <c r="AX22313" i="42"/>
  <c r="AX22314" i="42"/>
  <c r="AX22315" i="42"/>
  <c r="AX22316" i="42"/>
  <c r="AX22317" i="42"/>
  <c r="AX22318" i="42"/>
  <c r="AX22319" i="42"/>
  <c r="AX22320" i="42"/>
  <c r="AX22321" i="42"/>
  <c r="AX22322" i="42"/>
  <c r="AX22323" i="42"/>
  <c r="AX22324" i="42"/>
  <c r="AX22325" i="42"/>
  <c r="AX22326" i="42"/>
  <c r="AX22327" i="42"/>
  <c r="AX22328" i="42"/>
  <c r="AX22329" i="42"/>
  <c r="AX22330" i="42"/>
  <c r="AX22331" i="42"/>
  <c r="AX22332" i="42"/>
  <c r="AX22333" i="42"/>
  <c r="AX22334" i="42"/>
  <c r="AX22335" i="42"/>
  <c r="AX22336" i="42"/>
  <c r="AX22337" i="42"/>
  <c r="AX22338" i="42"/>
  <c r="AX22339" i="42"/>
  <c r="AX22340" i="42"/>
  <c r="AX22341" i="42"/>
  <c r="AX22342" i="42"/>
  <c r="AX22343" i="42"/>
  <c r="AX22344" i="42"/>
  <c r="AX22345" i="42"/>
  <c r="AX22346" i="42"/>
  <c r="AX22347" i="42"/>
  <c r="AX22348" i="42"/>
  <c r="AX22349" i="42"/>
  <c r="AX22350" i="42"/>
  <c r="AX22351" i="42"/>
  <c r="AX22352" i="42"/>
  <c r="AX22353" i="42"/>
  <c r="AX22354" i="42"/>
  <c r="AX22355" i="42"/>
  <c r="AX22356" i="42"/>
  <c r="AX22357" i="42"/>
  <c r="AX22358" i="42"/>
  <c r="AX22359" i="42"/>
  <c r="AX22360" i="42"/>
  <c r="AX22361" i="42"/>
  <c r="AX22362" i="42"/>
  <c r="AX22363" i="42"/>
  <c r="AX22364" i="42"/>
  <c r="AX22365" i="42"/>
  <c r="AX22366" i="42"/>
  <c r="AX22367" i="42"/>
  <c r="AX22368" i="42"/>
  <c r="AX22369" i="42"/>
  <c r="AX22370" i="42"/>
  <c r="AX22371" i="42"/>
  <c r="AX22372" i="42"/>
  <c r="AX22373" i="42"/>
  <c r="AX22374" i="42"/>
  <c r="AX22375" i="42"/>
  <c r="AX22376" i="42"/>
  <c r="AX22377" i="42"/>
  <c r="AX22378" i="42"/>
  <c r="AX22379" i="42"/>
  <c r="AX22380" i="42"/>
  <c r="AX22381" i="42"/>
  <c r="AX22382" i="42"/>
  <c r="AX22383" i="42"/>
  <c r="AX22384" i="42"/>
  <c r="AX22385" i="42"/>
  <c r="AX22386" i="42"/>
  <c r="AX22387" i="42"/>
  <c r="AX22388" i="42"/>
  <c r="AX22389" i="42"/>
  <c r="AX22390" i="42"/>
  <c r="AX22391" i="42"/>
  <c r="AX22392" i="42"/>
  <c r="AX22393" i="42"/>
  <c r="AX22394" i="42"/>
  <c r="AX22395" i="42"/>
  <c r="AX22396" i="42"/>
  <c r="AX22397" i="42"/>
  <c r="AX22398" i="42"/>
  <c r="AX22399" i="42"/>
  <c r="AX22400" i="42"/>
  <c r="AX22401" i="42"/>
  <c r="AX22402" i="42"/>
  <c r="AX22403" i="42"/>
  <c r="AX22404" i="42"/>
  <c r="AX22405" i="42"/>
  <c r="AX22406" i="42"/>
  <c r="AX22407" i="42"/>
  <c r="AX22408" i="42"/>
  <c r="AX22409" i="42"/>
  <c r="AX22410" i="42"/>
  <c r="AX22411" i="42"/>
  <c r="AX22412" i="42"/>
  <c r="AX22413" i="42"/>
  <c r="AX22414" i="42"/>
  <c r="AX22415" i="42"/>
  <c r="AX22416" i="42"/>
  <c r="AX22417" i="42"/>
  <c r="AX22418" i="42"/>
  <c r="AX22419" i="42"/>
  <c r="AX22420" i="42"/>
  <c r="AX22421" i="42"/>
  <c r="AX22422" i="42"/>
  <c r="AX22423" i="42"/>
  <c r="AX22424" i="42"/>
  <c r="AX22425" i="42"/>
  <c r="AX22426" i="42"/>
  <c r="AX22427" i="42"/>
  <c r="AX22428" i="42"/>
  <c r="AX22429" i="42"/>
  <c r="AX22430" i="42"/>
  <c r="AX22431" i="42"/>
  <c r="AX22432" i="42"/>
  <c r="AX22433" i="42"/>
  <c r="AX22434" i="42"/>
  <c r="AX22435" i="42"/>
  <c r="AX22436" i="42"/>
  <c r="AX22437" i="42"/>
  <c r="AX22438" i="42"/>
  <c r="AX22439" i="42"/>
  <c r="AX22440" i="42"/>
  <c r="AX22441" i="42"/>
  <c r="AX22442" i="42"/>
  <c r="AX22443" i="42"/>
  <c r="AX22444" i="42"/>
  <c r="AX22445" i="42"/>
  <c r="AX22446" i="42"/>
  <c r="AX22447" i="42"/>
  <c r="AX22448" i="42"/>
  <c r="AX22449" i="42"/>
  <c r="AX22450" i="42"/>
  <c r="AX22451" i="42"/>
  <c r="AX22452" i="42"/>
  <c r="AX22453" i="42"/>
  <c r="AX22454" i="42"/>
  <c r="AX22455" i="42"/>
  <c r="AX22456" i="42"/>
  <c r="AX22457" i="42"/>
  <c r="AX22458" i="42"/>
  <c r="AX22459" i="42"/>
  <c r="AX22460" i="42"/>
  <c r="AX22461" i="42"/>
  <c r="AX22462" i="42"/>
  <c r="AX22463" i="42"/>
  <c r="AX22464" i="42"/>
  <c r="AX22465" i="42"/>
  <c r="AX22466" i="42"/>
  <c r="AX22467" i="42"/>
  <c r="AX22468" i="42"/>
  <c r="AX22469" i="42"/>
  <c r="AX22470" i="42"/>
  <c r="AX22471" i="42"/>
  <c r="AX22472" i="42"/>
  <c r="AX22473" i="42"/>
  <c r="AX22474" i="42"/>
  <c r="AX22475" i="42"/>
  <c r="AX22476" i="42"/>
  <c r="AX22477" i="42"/>
  <c r="AX22478" i="42"/>
  <c r="AX22479" i="42"/>
  <c r="AX22480" i="42"/>
  <c r="AX22481" i="42"/>
  <c r="AX22482" i="42"/>
  <c r="AX22483" i="42"/>
  <c r="AX22484" i="42"/>
  <c r="AX22485" i="42"/>
  <c r="AX22486" i="42"/>
  <c r="AX22487" i="42"/>
  <c r="AX22488" i="42"/>
  <c r="AX22489" i="42"/>
  <c r="AX22490" i="42"/>
  <c r="AX22491" i="42"/>
  <c r="AX22492" i="42"/>
  <c r="AX22493" i="42"/>
  <c r="AX22494" i="42"/>
  <c r="AX22495" i="42"/>
  <c r="AX22496" i="42"/>
  <c r="AX22497" i="42"/>
  <c r="AX22498" i="42"/>
  <c r="AX22499" i="42"/>
  <c r="AX22500" i="42"/>
  <c r="AX22501" i="42"/>
  <c r="AX22502" i="42"/>
  <c r="AX22503" i="42"/>
  <c r="AX22504" i="42"/>
  <c r="AX22505" i="42"/>
  <c r="AX22506" i="42"/>
  <c r="AX22507" i="42"/>
  <c r="AX22508" i="42"/>
  <c r="AX22509" i="42"/>
  <c r="AX22510" i="42"/>
  <c r="AX22511" i="42"/>
  <c r="AX22512" i="42"/>
  <c r="AX22513" i="42"/>
  <c r="AX22514" i="42"/>
  <c r="AX22515" i="42"/>
  <c r="AX22516" i="42"/>
  <c r="AX22517" i="42"/>
  <c r="AX22518" i="42"/>
  <c r="AX22519" i="42"/>
  <c r="AX22520" i="42"/>
  <c r="AX22521" i="42"/>
  <c r="AX22522" i="42"/>
  <c r="AX22523" i="42"/>
  <c r="AX22524" i="42"/>
  <c r="AX22525" i="42"/>
  <c r="AX22526" i="42"/>
  <c r="AX22527" i="42"/>
  <c r="AX22528" i="42"/>
  <c r="AX22529" i="42"/>
  <c r="AX22530" i="42"/>
  <c r="AX22531" i="42"/>
  <c r="AX22532" i="42"/>
  <c r="AX22533" i="42"/>
  <c r="AX22534" i="42"/>
  <c r="AX22535" i="42"/>
  <c r="AX22536" i="42"/>
  <c r="AX22537" i="42"/>
  <c r="AX22538" i="42"/>
  <c r="AX22539" i="42"/>
  <c r="AX22540" i="42"/>
  <c r="AX22541" i="42"/>
  <c r="AX22542" i="42"/>
  <c r="AX22543" i="42"/>
  <c r="AX22544" i="42"/>
  <c r="AX22545" i="42"/>
  <c r="AX22546" i="42"/>
  <c r="AX22547" i="42"/>
  <c r="AX22548" i="42"/>
  <c r="AX22549" i="42"/>
  <c r="AX22550" i="42"/>
  <c r="AX22551" i="42"/>
  <c r="AX22552" i="42"/>
  <c r="AX22553" i="42"/>
  <c r="AX22554" i="42"/>
  <c r="AX22555" i="42"/>
  <c r="AX22556" i="42"/>
  <c r="AX22557" i="42"/>
  <c r="AX22558" i="42"/>
  <c r="AX22559" i="42"/>
  <c r="AX22560" i="42"/>
  <c r="AX22561" i="42"/>
  <c r="AX22562" i="42"/>
  <c r="AX22563" i="42"/>
  <c r="AX22564" i="42"/>
  <c r="AX22565" i="42"/>
  <c r="AX22566" i="42"/>
  <c r="AX22567" i="42"/>
  <c r="AX22568" i="42"/>
  <c r="AX22569" i="42"/>
  <c r="AX22570" i="42"/>
  <c r="AX22571" i="42"/>
  <c r="AX22572" i="42"/>
  <c r="AX22573" i="42"/>
  <c r="AX22574" i="42"/>
  <c r="AX22575" i="42"/>
  <c r="AX22576" i="42"/>
  <c r="AX22577" i="42"/>
  <c r="AX22578" i="42"/>
  <c r="AX22579" i="42"/>
  <c r="AX22580" i="42"/>
  <c r="AX22581" i="42"/>
  <c r="AX22582" i="42"/>
  <c r="AX22583" i="42"/>
  <c r="AX22584" i="42"/>
  <c r="AX22585" i="42"/>
  <c r="AX22586" i="42"/>
  <c r="AX22587" i="42"/>
  <c r="AX22588" i="42"/>
  <c r="AX22589" i="42"/>
  <c r="AX22590" i="42"/>
  <c r="AX22591" i="42"/>
  <c r="AX22592" i="42"/>
  <c r="AX22593" i="42"/>
  <c r="AX22594" i="42"/>
  <c r="AX22595" i="42"/>
  <c r="AX22596" i="42"/>
  <c r="AX22597" i="42"/>
  <c r="AX22598" i="42"/>
  <c r="AX22599" i="42"/>
  <c r="AX22600" i="42"/>
  <c r="AX22601" i="42"/>
  <c r="AX22602" i="42"/>
  <c r="AX22603" i="42"/>
  <c r="AX22604" i="42"/>
  <c r="AX22605" i="42"/>
  <c r="AX22606" i="42"/>
  <c r="AX22607" i="42"/>
  <c r="AX22608" i="42"/>
  <c r="AX22609" i="42"/>
  <c r="AX22610" i="42"/>
  <c r="AX22611" i="42"/>
  <c r="AX22612" i="42"/>
  <c r="AX22613" i="42"/>
  <c r="AX22614" i="42"/>
  <c r="AX22615" i="42"/>
  <c r="AX22616" i="42"/>
  <c r="AX22617" i="42"/>
  <c r="AX22618" i="42"/>
  <c r="AX22619" i="42"/>
  <c r="AX22620" i="42"/>
  <c r="AX22621" i="42"/>
  <c r="AX22622" i="42"/>
  <c r="AX22623" i="42"/>
  <c r="AX22624" i="42"/>
  <c r="AX22625" i="42"/>
  <c r="AX22626" i="42"/>
  <c r="AX22627" i="42"/>
  <c r="AX22628" i="42"/>
  <c r="AX22629" i="42"/>
  <c r="AX22630" i="42"/>
  <c r="AX22631" i="42"/>
  <c r="AX22632" i="42"/>
  <c r="AX22633" i="42"/>
  <c r="AX22634" i="42"/>
  <c r="AX22635" i="42"/>
  <c r="AX22636" i="42"/>
  <c r="AX22637" i="42"/>
  <c r="AX22638" i="42"/>
  <c r="AX22639" i="42"/>
  <c r="AX22640" i="42"/>
  <c r="AX22641" i="42"/>
  <c r="AX22642" i="42"/>
  <c r="AX22643" i="42"/>
  <c r="AX22644" i="42"/>
  <c r="AX22645" i="42"/>
  <c r="AX22646" i="42"/>
  <c r="AX22647" i="42"/>
  <c r="AX22648" i="42"/>
  <c r="AX22649" i="42"/>
  <c r="AX22650" i="42"/>
  <c r="AX22651" i="42"/>
  <c r="AX22652" i="42"/>
  <c r="AX22653" i="42"/>
  <c r="AX22654" i="42"/>
  <c r="AX22655" i="42"/>
  <c r="AX22656" i="42"/>
  <c r="AX22657" i="42"/>
  <c r="AX22658" i="42"/>
  <c r="AX22659" i="42"/>
  <c r="AX22660" i="42"/>
  <c r="AX22661" i="42"/>
  <c r="AX22662" i="42"/>
  <c r="AX22663" i="42"/>
  <c r="AX22664" i="42"/>
  <c r="AX22665" i="42"/>
  <c r="AX22666" i="42"/>
  <c r="AX22667" i="42"/>
  <c r="AX22668" i="42"/>
  <c r="AX22669" i="42"/>
  <c r="AX22670" i="42"/>
  <c r="AX22671" i="42"/>
  <c r="AX22672" i="42"/>
  <c r="AX22673" i="42"/>
  <c r="AX22674" i="42"/>
  <c r="AX22675" i="42"/>
  <c r="AX22676" i="42"/>
  <c r="AX22677" i="42"/>
  <c r="AX22678" i="42"/>
  <c r="AX22679" i="42"/>
  <c r="AX22680" i="42"/>
  <c r="AX22681" i="42"/>
  <c r="AX22682" i="42"/>
  <c r="AX22683" i="42"/>
  <c r="AX22684" i="42"/>
  <c r="AX22685" i="42"/>
  <c r="AX22686" i="42"/>
  <c r="AX22687" i="42"/>
  <c r="AX22688" i="42"/>
  <c r="AX22689" i="42"/>
  <c r="AX22690" i="42"/>
  <c r="AX22691" i="42"/>
  <c r="AX22692" i="42"/>
  <c r="AX22693" i="42"/>
  <c r="AX22694" i="42"/>
  <c r="AX22695" i="42"/>
  <c r="AX22696" i="42"/>
  <c r="AX22697" i="42"/>
  <c r="AX22698" i="42"/>
  <c r="AX22699" i="42"/>
  <c r="AX22700" i="42"/>
  <c r="AX22701" i="42"/>
  <c r="AX22702" i="42"/>
  <c r="AX22703" i="42"/>
  <c r="AX22704" i="42"/>
  <c r="AX22705" i="42"/>
  <c r="AX22706" i="42"/>
  <c r="AX22707" i="42"/>
  <c r="AX22708" i="42"/>
  <c r="AX22709" i="42"/>
  <c r="AX22710" i="42"/>
  <c r="AX22711" i="42"/>
  <c r="AX22712" i="42"/>
  <c r="AX22713" i="42"/>
  <c r="AX22714" i="42"/>
  <c r="AX22715" i="42"/>
  <c r="AX22716" i="42"/>
  <c r="AX22717" i="42"/>
  <c r="AX22718" i="42"/>
  <c r="AX22719" i="42"/>
  <c r="AX22720" i="42"/>
  <c r="AX22721" i="42"/>
  <c r="AX22722" i="42"/>
  <c r="AX22723" i="42"/>
  <c r="AX22724" i="42"/>
  <c r="AX22725" i="42"/>
  <c r="AX22726" i="42"/>
  <c r="AX22727" i="42"/>
  <c r="AX22728" i="42"/>
  <c r="AX22729" i="42"/>
  <c r="AX22730" i="42"/>
  <c r="AX22731" i="42"/>
  <c r="AX22732" i="42"/>
  <c r="AX22733" i="42"/>
  <c r="AX22734" i="42"/>
  <c r="AX22735" i="42"/>
  <c r="AX22736" i="42"/>
  <c r="AX22737" i="42"/>
  <c r="AX22738" i="42"/>
  <c r="AX22739" i="42"/>
  <c r="AX22740" i="42"/>
  <c r="AX22741" i="42"/>
  <c r="AX22742" i="42"/>
  <c r="AX22743" i="42"/>
  <c r="AX22744" i="42"/>
  <c r="AX22745" i="42"/>
  <c r="AX22746" i="42"/>
  <c r="AX22747" i="42"/>
  <c r="AX22748" i="42"/>
  <c r="AX22749" i="42"/>
  <c r="AX22750" i="42"/>
  <c r="AX22751" i="42"/>
  <c r="AX22752" i="42"/>
  <c r="AX22753" i="42"/>
  <c r="AX22754" i="42"/>
  <c r="AX22755" i="42"/>
  <c r="AX22756" i="42"/>
  <c r="AX22757" i="42"/>
  <c r="AX22758" i="42"/>
  <c r="AX22759" i="42"/>
  <c r="AX22760" i="42"/>
  <c r="AX22761" i="42"/>
  <c r="AX22762" i="42"/>
  <c r="AX22763" i="42"/>
  <c r="AX22764" i="42"/>
  <c r="AX22765" i="42"/>
  <c r="AX22766" i="42"/>
  <c r="AX22767" i="42"/>
  <c r="AX22768" i="42"/>
  <c r="AX22769" i="42"/>
  <c r="AX22770" i="42"/>
  <c r="AX22771" i="42"/>
  <c r="AX22772" i="42"/>
  <c r="AX22773" i="42"/>
  <c r="AX22774" i="42"/>
  <c r="AX22775" i="42"/>
  <c r="AX22776" i="42"/>
  <c r="AX22777" i="42"/>
  <c r="AX22778" i="42"/>
  <c r="AX22779" i="42"/>
  <c r="AX22780" i="42"/>
  <c r="AX22781" i="42"/>
  <c r="AX22782" i="42"/>
  <c r="AX22783" i="42"/>
  <c r="AX22784" i="42"/>
  <c r="AX22785" i="42"/>
  <c r="AX22786" i="42"/>
  <c r="AX22787" i="42"/>
  <c r="AX22788" i="42"/>
  <c r="AX22789" i="42"/>
  <c r="AX22790" i="42"/>
  <c r="AX22791" i="42"/>
  <c r="AX22792" i="42"/>
  <c r="AX22793" i="42"/>
  <c r="AX22794" i="42"/>
  <c r="AX22795" i="42"/>
  <c r="AX22796" i="42"/>
  <c r="AX22797" i="42"/>
  <c r="AX22798" i="42"/>
  <c r="AX22799" i="42"/>
  <c r="AX22800" i="42"/>
  <c r="AX22801" i="42"/>
  <c r="AX22802" i="42"/>
  <c r="AX22803" i="42"/>
  <c r="AX22804" i="42"/>
  <c r="AX22805" i="42"/>
  <c r="AX22806" i="42"/>
  <c r="AX22807" i="42"/>
  <c r="AX22808" i="42"/>
  <c r="AX22809" i="42"/>
  <c r="AX22810" i="42"/>
  <c r="AX22811" i="42"/>
  <c r="AX22812" i="42"/>
  <c r="AX22813" i="42"/>
  <c r="AX22814" i="42"/>
  <c r="AX22815" i="42"/>
  <c r="AX22816" i="42"/>
  <c r="AX22817" i="42"/>
  <c r="AX22818" i="42"/>
  <c r="AX22819" i="42"/>
  <c r="AX22820" i="42"/>
  <c r="AX22821" i="42"/>
  <c r="AX22822" i="42"/>
  <c r="AX22823" i="42"/>
  <c r="AX22824" i="42"/>
  <c r="AX22825" i="42"/>
  <c r="AX22826" i="42"/>
  <c r="AX22827" i="42"/>
  <c r="AX22828" i="42"/>
  <c r="AX22829" i="42"/>
  <c r="AX22830" i="42"/>
  <c r="AX22831" i="42"/>
  <c r="AX22832" i="42"/>
  <c r="AX22833" i="42"/>
  <c r="AX22834" i="42"/>
  <c r="AX22835" i="42"/>
  <c r="AX22836" i="42"/>
  <c r="AX22837" i="42"/>
  <c r="AX22838" i="42"/>
  <c r="AX22839" i="42"/>
  <c r="AX22840" i="42"/>
  <c r="AX22841" i="42"/>
  <c r="AX22842" i="42"/>
  <c r="AX22843" i="42"/>
  <c r="AX22844" i="42"/>
  <c r="AX22845" i="42"/>
  <c r="AX22846" i="42"/>
  <c r="AX22847" i="42"/>
  <c r="AX22848" i="42"/>
  <c r="AX22849" i="42"/>
  <c r="AX22850" i="42"/>
  <c r="AX22851" i="42"/>
  <c r="AX22852" i="42"/>
  <c r="AX22853" i="42"/>
  <c r="AX22854" i="42"/>
  <c r="AX22855" i="42"/>
  <c r="AX22856" i="42"/>
  <c r="AX22857" i="42"/>
  <c r="AX22858" i="42"/>
  <c r="AX22859" i="42"/>
  <c r="AX22860" i="42"/>
  <c r="AX22861" i="42"/>
  <c r="AX22862" i="42"/>
  <c r="AX22863" i="42"/>
  <c r="AX22864" i="42"/>
  <c r="AX22865" i="42"/>
  <c r="AX22866" i="42"/>
  <c r="AX22867" i="42"/>
  <c r="AX22868" i="42"/>
  <c r="AX22869" i="42"/>
  <c r="AX22870" i="42"/>
  <c r="AX22871" i="42"/>
  <c r="AX22872" i="42"/>
  <c r="AX22873" i="42"/>
  <c r="AX22874" i="42"/>
  <c r="AX22875" i="42"/>
  <c r="AX22876" i="42"/>
  <c r="AX22877" i="42"/>
  <c r="AX22878" i="42"/>
  <c r="AX22879" i="42"/>
  <c r="AX22880" i="42"/>
  <c r="AX22881" i="42"/>
  <c r="AX22882" i="42"/>
  <c r="AX22883" i="42"/>
  <c r="AX22884" i="42"/>
  <c r="AX22885" i="42"/>
  <c r="AX22886" i="42"/>
  <c r="AX22887" i="42"/>
  <c r="AX22888" i="42"/>
  <c r="AX22889" i="42"/>
  <c r="AX22890" i="42"/>
  <c r="AX22891" i="42"/>
  <c r="AX22892" i="42"/>
  <c r="AX22893" i="42"/>
  <c r="AX22894" i="42"/>
  <c r="AX22895" i="42"/>
  <c r="AX22896" i="42"/>
  <c r="AX22897" i="42"/>
  <c r="AX22898" i="42"/>
  <c r="AX22899" i="42"/>
  <c r="AX22900" i="42"/>
  <c r="AX22901" i="42"/>
  <c r="AX22902" i="42"/>
  <c r="AX22903" i="42"/>
  <c r="AX22904" i="42"/>
  <c r="AX22905" i="42"/>
  <c r="AX22906" i="42"/>
  <c r="AX22907" i="42"/>
  <c r="AX22908" i="42"/>
  <c r="AX22909" i="42"/>
  <c r="AX22910" i="42"/>
  <c r="AX22911" i="42"/>
  <c r="AX22912" i="42"/>
  <c r="AX22913" i="42"/>
  <c r="AX22914" i="42"/>
  <c r="AX22915" i="42"/>
  <c r="AX22916" i="42"/>
  <c r="AX22917" i="42"/>
  <c r="AX22918" i="42"/>
  <c r="AX22919" i="42"/>
  <c r="AX22920" i="42"/>
  <c r="AX22921" i="42"/>
  <c r="AX22922" i="42"/>
  <c r="AX22923" i="42"/>
  <c r="AX22924" i="42"/>
  <c r="AX22925" i="42"/>
  <c r="AX22926" i="42"/>
  <c r="AX22927" i="42"/>
  <c r="AX22928" i="42"/>
  <c r="AX22929" i="42"/>
  <c r="AX22930" i="42"/>
  <c r="AX22931" i="42"/>
  <c r="AX22932" i="42"/>
  <c r="AX22933" i="42"/>
  <c r="AX22934" i="42"/>
  <c r="AX22935" i="42"/>
  <c r="AX22936" i="42"/>
  <c r="AX22937" i="42"/>
  <c r="AX22938" i="42"/>
  <c r="AX22939" i="42"/>
  <c r="AX22940" i="42"/>
  <c r="AX22941" i="42"/>
  <c r="AX22942" i="42"/>
  <c r="AX22943" i="42"/>
  <c r="AX22944" i="42"/>
  <c r="AX22945" i="42"/>
  <c r="AX22946" i="42"/>
  <c r="AX22947" i="42"/>
  <c r="AX22948" i="42"/>
  <c r="AX22949" i="42"/>
  <c r="AX22950" i="42"/>
  <c r="AX22951" i="42"/>
  <c r="AX22952" i="42"/>
  <c r="AX22953" i="42"/>
  <c r="AX22954" i="42"/>
  <c r="AX22955" i="42"/>
  <c r="AX22956" i="42"/>
  <c r="AX22957" i="42"/>
  <c r="AX22958" i="42"/>
  <c r="AX22959" i="42"/>
  <c r="AX22960" i="42"/>
  <c r="AX22961" i="42"/>
  <c r="AX22962" i="42"/>
  <c r="AX22963" i="42"/>
  <c r="AX22964" i="42"/>
  <c r="AX22965" i="42"/>
  <c r="AX22966" i="42"/>
  <c r="AX22967" i="42"/>
  <c r="AX22968" i="42"/>
  <c r="AX22969" i="42"/>
  <c r="AX22970" i="42"/>
  <c r="AX22971" i="42"/>
  <c r="AX22972" i="42"/>
  <c r="AX22973" i="42"/>
  <c r="AX22974" i="42"/>
  <c r="AX22975" i="42"/>
  <c r="AX22976" i="42"/>
  <c r="AX22977" i="42"/>
  <c r="AX22978" i="42"/>
  <c r="AX22979" i="42"/>
  <c r="AX22980" i="42"/>
  <c r="AX22981" i="42"/>
  <c r="AX22982" i="42"/>
  <c r="AX22983" i="42"/>
  <c r="AX22984" i="42"/>
  <c r="AX22985" i="42"/>
  <c r="AX22986" i="42"/>
  <c r="AX22987" i="42"/>
  <c r="AX22988" i="42"/>
  <c r="AX22989" i="42"/>
  <c r="AX22990" i="42"/>
  <c r="AX22991" i="42"/>
  <c r="AX22992" i="42"/>
  <c r="AX22993" i="42"/>
  <c r="AX22994" i="42"/>
  <c r="AX22995" i="42"/>
  <c r="AX22996" i="42"/>
  <c r="AX22997" i="42"/>
  <c r="AX22998" i="42"/>
  <c r="AX22999" i="42"/>
  <c r="AX23000" i="42"/>
  <c r="AX23001" i="42"/>
  <c r="AX23002" i="42"/>
  <c r="AX23003" i="42"/>
  <c r="AX23004" i="42"/>
  <c r="AX23005" i="42"/>
  <c r="AX23006" i="42"/>
  <c r="AX23007" i="42"/>
  <c r="AX23008" i="42"/>
  <c r="AX23009" i="42"/>
  <c r="AX23010" i="42"/>
  <c r="AX23011" i="42"/>
  <c r="AX23012" i="42"/>
  <c r="AX23013" i="42"/>
  <c r="AX23014" i="42"/>
  <c r="AX23015" i="42"/>
  <c r="AX23016" i="42"/>
  <c r="AX23017" i="42"/>
  <c r="AX23018" i="42"/>
  <c r="AX23019" i="42"/>
  <c r="AX23020" i="42"/>
  <c r="AX23021" i="42"/>
  <c r="AX23022" i="42"/>
  <c r="AX23023" i="42"/>
  <c r="AX23024" i="42"/>
  <c r="AX23025" i="42"/>
  <c r="AX23026" i="42"/>
  <c r="AX23027" i="42"/>
  <c r="AX23028" i="42"/>
  <c r="AX23029" i="42"/>
  <c r="AX23030" i="42"/>
  <c r="AX23031" i="42"/>
  <c r="AX23032" i="42"/>
  <c r="AX23033" i="42"/>
  <c r="AX23034" i="42"/>
  <c r="AX23035" i="42"/>
  <c r="AX23036" i="42"/>
  <c r="AX23037" i="42"/>
  <c r="AX23038" i="42"/>
  <c r="AX23039" i="42"/>
  <c r="AX23040" i="42"/>
  <c r="AX23041" i="42"/>
  <c r="AX23042" i="42"/>
  <c r="AX23043" i="42"/>
  <c r="AX23044" i="42"/>
  <c r="AX23045" i="42"/>
  <c r="AX23046" i="42"/>
  <c r="AX23047" i="42"/>
  <c r="AX23048" i="42"/>
  <c r="AX23049" i="42"/>
  <c r="AX23050" i="42"/>
  <c r="AX23051" i="42"/>
  <c r="AX23052" i="42"/>
  <c r="AX23053" i="42"/>
  <c r="AX23054" i="42"/>
  <c r="AX23055" i="42"/>
  <c r="AX23056" i="42"/>
  <c r="AX23057" i="42"/>
  <c r="AX23058" i="42"/>
  <c r="AX23059" i="42"/>
  <c r="AX23060" i="42"/>
  <c r="AX23061" i="42"/>
  <c r="AX23062" i="42"/>
  <c r="AX23063" i="42"/>
  <c r="AX23064" i="42"/>
  <c r="AX23065" i="42"/>
  <c r="AX23066" i="42"/>
  <c r="AX23067" i="42"/>
  <c r="AX23068" i="42"/>
  <c r="AX23069" i="42"/>
  <c r="AX23070" i="42"/>
  <c r="AX23071" i="42"/>
  <c r="AX23072" i="42"/>
  <c r="AX23073" i="42"/>
  <c r="AX23074" i="42"/>
  <c r="AX23075" i="42"/>
  <c r="AX23076" i="42"/>
  <c r="AX23077" i="42"/>
  <c r="AX23078" i="42"/>
  <c r="AX23079" i="42"/>
  <c r="AX23080" i="42"/>
  <c r="AX23081" i="42"/>
  <c r="AX23082" i="42"/>
  <c r="AX23083" i="42"/>
  <c r="AX23084" i="42"/>
  <c r="AX23085" i="42"/>
  <c r="AX23086" i="42"/>
  <c r="AX23087" i="42"/>
  <c r="AX23088" i="42"/>
  <c r="AX23089" i="42"/>
  <c r="AX23090" i="42"/>
  <c r="AX23091" i="42"/>
  <c r="AX23092" i="42"/>
  <c r="AX23093" i="42"/>
  <c r="AX23094" i="42"/>
  <c r="AX23095" i="42"/>
  <c r="AX23096" i="42"/>
  <c r="AX23097" i="42"/>
  <c r="AX23098" i="42"/>
  <c r="AX23099" i="42"/>
  <c r="AX23100" i="42"/>
  <c r="AX23101" i="42"/>
  <c r="AX23102" i="42"/>
  <c r="AX23103" i="42"/>
  <c r="AX23104" i="42"/>
  <c r="AX23105" i="42"/>
  <c r="AX23106" i="42"/>
  <c r="AX23107" i="42"/>
  <c r="AX23108" i="42"/>
  <c r="AX23109" i="42"/>
  <c r="AX23110" i="42"/>
  <c r="AX23111" i="42"/>
  <c r="AX23112" i="42"/>
  <c r="AX23113" i="42"/>
  <c r="AX23114" i="42"/>
  <c r="AX23115" i="42"/>
  <c r="AX23116" i="42"/>
  <c r="AX23117" i="42"/>
  <c r="AX23118" i="42"/>
  <c r="AX23119" i="42"/>
  <c r="AX23120" i="42"/>
  <c r="AX23121" i="42"/>
  <c r="AX23122" i="42"/>
  <c r="AX23123" i="42"/>
  <c r="AX23124" i="42"/>
  <c r="AX23125" i="42"/>
  <c r="AX23126" i="42"/>
  <c r="AX23127" i="42"/>
  <c r="AX23128" i="42"/>
  <c r="AX23129" i="42"/>
  <c r="AX23130" i="42"/>
  <c r="AX23131" i="42"/>
  <c r="AX23132" i="42"/>
  <c r="AX23133" i="42"/>
  <c r="AX23134" i="42"/>
  <c r="AX23135" i="42"/>
  <c r="AX23136" i="42"/>
  <c r="AX23137" i="42"/>
  <c r="AX23138" i="42"/>
  <c r="AX23139" i="42"/>
  <c r="AX23140" i="42"/>
  <c r="AX23141" i="42"/>
  <c r="AX23142" i="42"/>
  <c r="AX23143" i="42"/>
  <c r="AX23144" i="42"/>
  <c r="AX23145" i="42"/>
  <c r="AX23146" i="42"/>
  <c r="AX23147" i="42"/>
  <c r="AX23148" i="42"/>
  <c r="AX23149" i="42"/>
  <c r="AX23150" i="42"/>
  <c r="AX23151" i="42"/>
  <c r="AX23152" i="42"/>
  <c r="AX23153" i="42"/>
  <c r="AX23154" i="42"/>
  <c r="AX23155" i="42"/>
  <c r="AX23156" i="42"/>
  <c r="AX23157" i="42"/>
  <c r="AX23158" i="42"/>
  <c r="AX23159" i="42"/>
  <c r="AX23160" i="42"/>
  <c r="AX23161" i="42"/>
  <c r="AX23162" i="42"/>
  <c r="AX23163" i="42"/>
  <c r="AX23164" i="42"/>
  <c r="AX23165" i="42"/>
  <c r="AX23166" i="42"/>
  <c r="AX23167" i="42"/>
  <c r="AX23168" i="42"/>
  <c r="AX23169" i="42"/>
  <c r="AX23170" i="42"/>
  <c r="AX23171" i="42"/>
  <c r="AX23172" i="42"/>
  <c r="AX23173" i="42"/>
  <c r="AX23174" i="42"/>
  <c r="AX23175" i="42"/>
  <c r="AX23176" i="42"/>
  <c r="AX23177" i="42"/>
  <c r="AX23178" i="42"/>
  <c r="AX23179" i="42"/>
  <c r="AX23180" i="42"/>
  <c r="AX23181" i="42"/>
  <c r="AX23182" i="42"/>
  <c r="AX23183" i="42"/>
  <c r="AX23184" i="42"/>
  <c r="AX23185" i="42"/>
  <c r="AX23186" i="42"/>
  <c r="AX23187" i="42"/>
  <c r="AX23188" i="42"/>
  <c r="AX23189" i="42"/>
  <c r="AX23190" i="42"/>
  <c r="AX23191" i="42"/>
  <c r="AX23192" i="42"/>
  <c r="AX23193" i="42"/>
  <c r="AX23194" i="42"/>
  <c r="AX23195" i="42"/>
  <c r="AX23196" i="42"/>
  <c r="AX23197" i="42"/>
  <c r="AX23198" i="42"/>
  <c r="AX23199" i="42"/>
  <c r="AX23200" i="42"/>
  <c r="AX23201" i="42"/>
  <c r="AX23202" i="42"/>
  <c r="AX23203" i="42"/>
  <c r="AX23204" i="42"/>
  <c r="AX23205" i="42"/>
  <c r="AX23206" i="42"/>
  <c r="AX23207" i="42"/>
  <c r="AX23208" i="42"/>
  <c r="AX23209" i="42"/>
  <c r="AX23210" i="42"/>
  <c r="AX23211" i="42"/>
  <c r="AX23212" i="42"/>
  <c r="AX23213" i="42"/>
  <c r="AX23214" i="42"/>
  <c r="AX23215" i="42"/>
  <c r="AX23216" i="42"/>
  <c r="AX23217" i="42"/>
  <c r="AX23218" i="42"/>
  <c r="AX23219" i="42"/>
  <c r="AX23220" i="42"/>
  <c r="AX23221" i="42"/>
  <c r="AX23222" i="42"/>
  <c r="AX23223" i="42"/>
  <c r="AX23224" i="42"/>
  <c r="AX23225" i="42"/>
  <c r="AX23226" i="42"/>
  <c r="AX23227" i="42"/>
  <c r="AX23228" i="42"/>
  <c r="AX23229" i="42"/>
  <c r="AX23230" i="42"/>
  <c r="AX23231" i="42"/>
  <c r="AX23232" i="42"/>
  <c r="AX23233" i="42"/>
  <c r="AX23234" i="42"/>
  <c r="AX23235" i="42"/>
  <c r="AX23236" i="42"/>
  <c r="AX23237" i="42"/>
  <c r="AX23238" i="42"/>
  <c r="AX23239" i="42"/>
  <c r="AX23240" i="42"/>
  <c r="AX23241" i="42"/>
  <c r="AX23242" i="42"/>
  <c r="AX23243" i="42"/>
  <c r="AX23244" i="42"/>
  <c r="AX23245" i="42"/>
  <c r="AX23246" i="42"/>
  <c r="AX23247" i="42"/>
  <c r="AX23248" i="42"/>
  <c r="AX23249" i="42"/>
  <c r="AX23250" i="42"/>
  <c r="AX23251" i="42"/>
  <c r="AX23252" i="42"/>
  <c r="AX23253" i="42"/>
  <c r="AX23254" i="42"/>
  <c r="AX23255" i="42"/>
  <c r="AX23256" i="42"/>
  <c r="AX23257" i="42"/>
  <c r="AX23258" i="42"/>
  <c r="AX23259" i="42"/>
  <c r="AX23260" i="42"/>
  <c r="AX23261" i="42"/>
  <c r="AX23262" i="42"/>
  <c r="AX23263" i="42"/>
  <c r="AX23264" i="42"/>
  <c r="AX23265" i="42"/>
  <c r="AX23266" i="42"/>
  <c r="AX23267" i="42"/>
  <c r="AX23268" i="42"/>
  <c r="AX23269" i="42"/>
  <c r="AX23270" i="42"/>
  <c r="AX23271" i="42"/>
  <c r="AX23272" i="42"/>
  <c r="AX23273" i="42"/>
  <c r="AX23274" i="42"/>
  <c r="AX23275" i="42"/>
  <c r="AX23276" i="42"/>
  <c r="AX23277" i="42"/>
  <c r="AX23278" i="42"/>
  <c r="AX23279" i="42"/>
  <c r="AX23280" i="42"/>
  <c r="AX23281" i="42"/>
  <c r="AX23282" i="42"/>
  <c r="AX23283" i="42"/>
  <c r="AX23284" i="42"/>
  <c r="AX23285" i="42"/>
  <c r="AX23286" i="42"/>
  <c r="AX23287" i="42"/>
  <c r="AX23288" i="42"/>
  <c r="AX23289" i="42"/>
  <c r="AX23290" i="42"/>
  <c r="AX23291" i="42"/>
  <c r="AX23292" i="42"/>
  <c r="AX23293" i="42"/>
  <c r="AX23294" i="42"/>
  <c r="AX23295" i="42"/>
  <c r="AX23296" i="42"/>
  <c r="AX23297" i="42"/>
  <c r="AX23298" i="42"/>
  <c r="AX23299" i="42"/>
  <c r="AX23300" i="42"/>
  <c r="AX23301" i="42"/>
  <c r="AX23302" i="42"/>
  <c r="AX23303" i="42"/>
  <c r="AX23304" i="42"/>
  <c r="AX23305" i="42"/>
  <c r="AX23306" i="42"/>
  <c r="AX23307" i="42"/>
  <c r="AX23308" i="42"/>
  <c r="AX23309" i="42"/>
  <c r="AX23310" i="42"/>
  <c r="AX23311" i="42"/>
  <c r="AX23312" i="42"/>
  <c r="AX23313" i="42"/>
  <c r="AX23314" i="42"/>
  <c r="AX23315" i="42"/>
  <c r="AX23316" i="42"/>
  <c r="AX23317" i="42"/>
  <c r="AX23318" i="42"/>
  <c r="AX23319" i="42"/>
  <c r="AX23320" i="42"/>
  <c r="AX23321" i="42"/>
  <c r="AX23322" i="42"/>
  <c r="AX23323" i="42"/>
  <c r="AX23324" i="42"/>
  <c r="AX23325" i="42"/>
  <c r="AX23326" i="42"/>
  <c r="AX23327" i="42"/>
  <c r="AX23328" i="42"/>
  <c r="AX23329" i="42"/>
  <c r="AX23330" i="42"/>
  <c r="AX23331" i="42"/>
  <c r="AX23332" i="42"/>
  <c r="AX23333" i="42"/>
  <c r="AX23334" i="42"/>
  <c r="AX23335" i="42"/>
  <c r="AX23336" i="42"/>
  <c r="AX23337" i="42"/>
  <c r="AX23338" i="42"/>
  <c r="AX23339" i="42"/>
  <c r="AX23340" i="42"/>
  <c r="AX23341" i="42"/>
  <c r="AX23342" i="42"/>
  <c r="AX23343" i="42"/>
  <c r="AX23344" i="42"/>
  <c r="AX23345" i="42"/>
  <c r="AX23346" i="42"/>
  <c r="AX23347" i="42"/>
  <c r="AX23348" i="42"/>
  <c r="AX23349" i="42"/>
  <c r="AX23350" i="42"/>
  <c r="AX23351" i="42"/>
  <c r="AX23352" i="42"/>
  <c r="AX23353" i="42"/>
  <c r="AX23354" i="42"/>
  <c r="AX23355" i="42"/>
  <c r="AX23356" i="42"/>
  <c r="AX23357" i="42"/>
  <c r="AX23358" i="42"/>
  <c r="AX23359" i="42"/>
  <c r="AX23360" i="42"/>
  <c r="AX23361" i="42"/>
  <c r="AX23362" i="42"/>
  <c r="AX23363" i="42"/>
  <c r="AX23364" i="42"/>
  <c r="AX23365" i="42"/>
  <c r="AX23366" i="42"/>
  <c r="AX23367" i="42"/>
  <c r="AX23368" i="42"/>
  <c r="AX23369" i="42"/>
  <c r="AX23370" i="42"/>
  <c r="AX23371" i="42"/>
  <c r="AX23372" i="42"/>
  <c r="AX23373" i="42"/>
  <c r="AX23374" i="42"/>
  <c r="AX23375" i="42"/>
  <c r="AX23376" i="42"/>
  <c r="AX23377" i="42"/>
  <c r="AX23378" i="42"/>
  <c r="AX23379" i="42"/>
  <c r="AX23380" i="42"/>
  <c r="AX23381" i="42"/>
  <c r="AX23382" i="42"/>
  <c r="AX23383" i="42"/>
  <c r="AX23384" i="42"/>
  <c r="AX23385" i="42"/>
  <c r="AX23386" i="42"/>
  <c r="AX23387" i="42"/>
  <c r="AX23388" i="42"/>
  <c r="AX23389" i="42"/>
  <c r="AX23390" i="42"/>
  <c r="AX23391" i="42"/>
  <c r="AX23392" i="42"/>
  <c r="AX23393" i="42"/>
  <c r="AX23394" i="42"/>
  <c r="AX23395" i="42"/>
  <c r="AX23396" i="42"/>
  <c r="AX23397" i="42"/>
  <c r="AX23398" i="42"/>
  <c r="AX23399" i="42"/>
  <c r="AX23400" i="42"/>
  <c r="AX23401" i="42"/>
  <c r="AX23402" i="42"/>
  <c r="AX23403" i="42"/>
  <c r="AX23404" i="42"/>
  <c r="AX23405" i="42"/>
  <c r="AX23406" i="42"/>
  <c r="AX23407" i="42"/>
  <c r="AX23408" i="42"/>
  <c r="AX23409" i="42"/>
  <c r="AX23410" i="42"/>
  <c r="AX23411" i="42"/>
  <c r="AX23412" i="42"/>
  <c r="AX23413" i="42"/>
  <c r="AX23414" i="42"/>
  <c r="AX23415" i="42"/>
  <c r="AX23416" i="42"/>
  <c r="AX23417" i="42"/>
  <c r="AX23418" i="42"/>
  <c r="AX23419" i="42"/>
  <c r="AX23420" i="42"/>
  <c r="AX23421" i="42"/>
  <c r="AX23422" i="42"/>
  <c r="AX23423" i="42"/>
  <c r="AX23424" i="42"/>
  <c r="AX23425" i="42"/>
  <c r="AX23426" i="42"/>
  <c r="AX23427" i="42"/>
  <c r="AX23428" i="42"/>
  <c r="AX23429" i="42"/>
  <c r="AX23430" i="42"/>
  <c r="AX23431" i="42"/>
  <c r="AX23432" i="42"/>
  <c r="AX23433" i="42"/>
  <c r="AX23434" i="42"/>
  <c r="AX23435" i="42"/>
  <c r="AX23436" i="42"/>
  <c r="AX23437" i="42"/>
  <c r="AX23438" i="42"/>
  <c r="AX23439" i="42"/>
  <c r="AX23440" i="42"/>
  <c r="AX23441" i="42"/>
  <c r="AX23442" i="42"/>
  <c r="AX23443" i="42"/>
  <c r="AX23444" i="42"/>
  <c r="AX23445" i="42"/>
  <c r="AX23446" i="42"/>
  <c r="AX23447" i="42"/>
  <c r="AX23448" i="42"/>
  <c r="AX23449" i="42"/>
  <c r="AX23450" i="42"/>
  <c r="AX23451" i="42"/>
  <c r="AX23452" i="42"/>
  <c r="AX23453" i="42"/>
  <c r="AX23454" i="42"/>
  <c r="AX23455" i="42"/>
  <c r="AX23456" i="42"/>
  <c r="AX23457" i="42"/>
  <c r="AX23458" i="42"/>
  <c r="AX23459" i="42"/>
  <c r="AX23460" i="42"/>
  <c r="AX23461" i="42"/>
  <c r="AX23462" i="42"/>
  <c r="AX23463" i="42"/>
  <c r="AX23464" i="42"/>
  <c r="AX23465" i="42"/>
  <c r="AX23466" i="42"/>
  <c r="AX23467" i="42"/>
  <c r="AX23468" i="42"/>
  <c r="AX23469" i="42"/>
  <c r="AX23470" i="42"/>
  <c r="AX23471" i="42"/>
  <c r="AX23472" i="42"/>
  <c r="AX23473" i="42"/>
  <c r="AX23474" i="42"/>
  <c r="AX23475" i="42"/>
  <c r="AX23476" i="42"/>
  <c r="AX23477" i="42"/>
  <c r="AX23478" i="42"/>
  <c r="AX23479" i="42"/>
  <c r="AX23480" i="42"/>
  <c r="AX23481" i="42"/>
  <c r="AX23482" i="42"/>
  <c r="AX23483" i="42"/>
  <c r="AX23484" i="42"/>
  <c r="AX23485" i="42"/>
  <c r="AX23486" i="42"/>
  <c r="AX23487" i="42"/>
  <c r="AX23488" i="42"/>
  <c r="AX23489" i="42"/>
  <c r="AX23490" i="42"/>
  <c r="AX23491" i="42"/>
  <c r="AX23492" i="42"/>
  <c r="AX23493" i="42"/>
  <c r="AX23494" i="42"/>
  <c r="AX23495" i="42"/>
  <c r="AX23496" i="42"/>
  <c r="AX23497" i="42"/>
  <c r="AX23498" i="42"/>
  <c r="AX23499" i="42"/>
  <c r="AX23500" i="42"/>
  <c r="AX23501" i="42"/>
  <c r="AX23502" i="42"/>
  <c r="AX23503" i="42"/>
  <c r="AX23504" i="42"/>
  <c r="AX23505" i="42"/>
  <c r="AX23506" i="42"/>
  <c r="AX23507" i="42"/>
  <c r="AX23508" i="42"/>
  <c r="AX23509" i="42"/>
  <c r="AX23510" i="42"/>
  <c r="AX23511" i="42"/>
  <c r="AX23512" i="42"/>
  <c r="AX23513" i="42"/>
  <c r="AX23514" i="42"/>
  <c r="AX23515" i="42"/>
  <c r="AX23516" i="42"/>
  <c r="AX23517" i="42"/>
  <c r="AX23518" i="42"/>
  <c r="AX23519" i="42"/>
  <c r="AX23520" i="42"/>
  <c r="AX23521" i="42"/>
  <c r="AX23522" i="42"/>
  <c r="AX23523" i="42"/>
  <c r="AX23524" i="42"/>
  <c r="AX23525" i="42"/>
  <c r="AX23526" i="42"/>
  <c r="AX23527" i="42"/>
  <c r="AX23528" i="42"/>
  <c r="AX23529" i="42"/>
  <c r="AX23530" i="42"/>
  <c r="AX23531" i="42"/>
  <c r="AX23532" i="42"/>
  <c r="AX23533" i="42"/>
  <c r="AX23534" i="42"/>
  <c r="AX23535" i="42"/>
  <c r="AX23536" i="42"/>
  <c r="AX23537" i="42"/>
  <c r="AX23538" i="42"/>
  <c r="AX23539" i="42"/>
  <c r="AX23540" i="42"/>
  <c r="AX23541" i="42"/>
  <c r="AX23542" i="42"/>
  <c r="AX23543" i="42"/>
  <c r="AX23544" i="42"/>
  <c r="AX23545" i="42"/>
  <c r="AX23546" i="42"/>
  <c r="AX23547" i="42"/>
  <c r="AX23548" i="42"/>
  <c r="AX23549" i="42"/>
  <c r="AX23550" i="42"/>
  <c r="AX23551" i="42"/>
  <c r="AX23552" i="42"/>
  <c r="AX23553" i="42"/>
  <c r="AX23554" i="42"/>
  <c r="AX23555" i="42"/>
  <c r="AX23556" i="42"/>
  <c r="AX23557" i="42"/>
  <c r="AX23558" i="42"/>
  <c r="AX23559" i="42"/>
  <c r="AX23560" i="42"/>
  <c r="AX23561" i="42"/>
  <c r="AX23562" i="42"/>
  <c r="AX23563" i="42"/>
  <c r="AX23564" i="42"/>
  <c r="AX23565" i="42"/>
  <c r="AX23566" i="42"/>
  <c r="AX23567" i="42"/>
  <c r="AX23568" i="42"/>
  <c r="AX23569" i="42"/>
  <c r="AX23570" i="42"/>
  <c r="AX23571" i="42"/>
  <c r="AX23572" i="42"/>
  <c r="AX23573" i="42"/>
  <c r="AX23574" i="42"/>
  <c r="AX23575" i="42"/>
  <c r="AX23576" i="42"/>
  <c r="AX23577" i="42"/>
  <c r="AX23578" i="42"/>
  <c r="AX23579" i="42"/>
  <c r="AX23580" i="42"/>
  <c r="AX23581" i="42"/>
  <c r="AX23582" i="42"/>
  <c r="AX23583" i="42"/>
  <c r="AX23584" i="42"/>
  <c r="AX23585" i="42"/>
  <c r="AX23586" i="42"/>
  <c r="AX23587" i="42"/>
  <c r="AX23588" i="42"/>
  <c r="AX23589" i="42"/>
  <c r="AX23590" i="42"/>
  <c r="AX23591" i="42"/>
  <c r="AX23592" i="42"/>
  <c r="AX23593" i="42"/>
  <c r="AX23594" i="42"/>
  <c r="AX23595" i="42"/>
  <c r="AX23596" i="42"/>
  <c r="AX23597" i="42"/>
  <c r="AX23598" i="42"/>
  <c r="AX23599" i="42"/>
  <c r="AX23600" i="42"/>
  <c r="AX23601" i="42"/>
  <c r="AX23602" i="42"/>
  <c r="AX23603" i="42"/>
  <c r="AX23604" i="42"/>
  <c r="AX23605" i="42"/>
  <c r="AX23606" i="42"/>
  <c r="AX23607" i="42"/>
  <c r="AX23608" i="42"/>
  <c r="AX23609" i="42"/>
  <c r="AX23610" i="42"/>
  <c r="AX23611" i="42"/>
  <c r="AX23612" i="42"/>
  <c r="AX23613" i="42"/>
  <c r="AX23614" i="42"/>
  <c r="AX23615" i="42"/>
  <c r="AX23616" i="42"/>
  <c r="AX23617" i="42"/>
  <c r="AX23618" i="42"/>
  <c r="AX23619" i="42"/>
  <c r="AX23620" i="42"/>
  <c r="AX23621" i="42"/>
  <c r="AX23622" i="42"/>
  <c r="AX23623" i="42"/>
  <c r="AX23624" i="42"/>
  <c r="AX23625" i="42"/>
  <c r="AX23626" i="42"/>
  <c r="AX23627" i="42"/>
  <c r="AX23628" i="42"/>
  <c r="AX23629" i="42"/>
  <c r="AX23630" i="42"/>
  <c r="AX23631" i="42"/>
  <c r="AX23632" i="42"/>
  <c r="AX23633" i="42"/>
  <c r="AX23634" i="42"/>
  <c r="AX23635" i="42"/>
  <c r="AX23636" i="42"/>
  <c r="AX23637" i="42"/>
  <c r="AX23638" i="42"/>
  <c r="AX23639" i="42"/>
  <c r="AX23640" i="42"/>
  <c r="AX23641" i="42"/>
  <c r="AX23642" i="42"/>
  <c r="AX23643" i="42"/>
  <c r="AX23644" i="42"/>
  <c r="AX23645" i="42"/>
  <c r="AX23646" i="42"/>
  <c r="AX23647" i="42"/>
  <c r="AX23648" i="42"/>
  <c r="AX23649" i="42"/>
  <c r="AX23650" i="42"/>
  <c r="AX23651" i="42"/>
  <c r="AX23652" i="42"/>
  <c r="AX23653" i="42"/>
  <c r="AX23654" i="42"/>
  <c r="AX23655" i="42"/>
  <c r="AX23656" i="42"/>
  <c r="AX23657" i="42"/>
  <c r="AX23658" i="42"/>
  <c r="AX23659" i="42"/>
  <c r="AX23660" i="42"/>
  <c r="AX23661" i="42"/>
  <c r="AX23662" i="42"/>
  <c r="AX23663" i="42"/>
  <c r="AX23664" i="42"/>
  <c r="AX23665" i="42"/>
  <c r="AX23666" i="42"/>
  <c r="AX23667" i="42"/>
  <c r="AX23668" i="42"/>
  <c r="AX23669" i="42"/>
  <c r="AX23670" i="42"/>
  <c r="AX23671" i="42"/>
  <c r="AX23672" i="42"/>
  <c r="AX23673" i="42"/>
  <c r="AX23674" i="42"/>
  <c r="AX23675" i="42"/>
  <c r="AX23676" i="42"/>
  <c r="AX23677" i="42"/>
  <c r="AX23678" i="42"/>
  <c r="AX23679" i="42"/>
  <c r="AX23680" i="42"/>
  <c r="AX23681" i="42"/>
  <c r="AX23682" i="42"/>
  <c r="AX23683" i="42"/>
  <c r="AX23684" i="42"/>
  <c r="AX23685" i="42"/>
  <c r="AX23686" i="42"/>
  <c r="AX23687" i="42"/>
  <c r="AX23688" i="42"/>
  <c r="AX23689" i="42"/>
  <c r="AX23690" i="42"/>
  <c r="AX23691" i="42"/>
  <c r="AX23692" i="42"/>
  <c r="AX23693" i="42"/>
  <c r="AX23694" i="42"/>
  <c r="AX23695" i="42"/>
  <c r="AX23696" i="42"/>
  <c r="AX23697" i="42"/>
  <c r="AX23698" i="42"/>
  <c r="AX23699" i="42"/>
  <c r="AX23700" i="42"/>
  <c r="AX23701" i="42"/>
  <c r="AX23702" i="42"/>
  <c r="AX23703" i="42"/>
  <c r="AX23704" i="42"/>
  <c r="AX23705" i="42"/>
  <c r="AX23706" i="42"/>
  <c r="AX23707" i="42"/>
  <c r="AX23708" i="42"/>
  <c r="AX23709" i="42"/>
  <c r="AX23710" i="42"/>
  <c r="AX23711" i="42"/>
  <c r="AX23712" i="42"/>
  <c r="AX23713" i="42"/>
  <c r="AX23714" i="42"/>
  <c r="AX23715" i="42"/>
  <c r="AX23716" i="42"/>
  <c r="AX23717" i="42"/>
  <c r="AX23718" i="42"/>
  <c r="AX23719" i="42"/>
  <c r="AX23720" i="42"/>
  <c r="AX23721" i="42"/>
  <c r="AX23722" i="42"/>
  <c r="AX23723" i="42"/>
  <c r="AX23724" i="42"/>
  <c r="AX23725" i="42"/>
  <c r="AX23726" i="42"/>
  <c r="AX23727" i="42"/>
  <c r="AX23728" i="42"/>
  <c r="AX23729" i="42"/>
  <c r="AX23730" i="42"/>
  <c r="AX23731" i="42"/>
  <c r="AX23732" i="42"/>
  <c r="AX23733" i="42"/>
  <c r="AX23734" i="42"/>
  <c r="AX23735" i="42"/>
  <c r="AX23736" i="42"/>
  <c r="AX23737" i="42"/>
  <c r="AX23738" i="42"/>
  <c r="AX23739" i="42"/>
  <c r="AX23740" i="42"/>
  <c r="AX23741" i="42"/>
  <c r="AX23742" i="42"/>
  <c r="AX23743" i="42"/>
  <c r="AX23744" i="42"/>
  <c r="AX23745" i="42"/>
  <c r="AX23746" i="42"/>
  <c r="AX23747" i="42"/>
  <c r="AX23748" i="42"/>
  <c r="AX23749" i="42"/>
  <c r="AX23750" i="42"/>
  <c r="AX23751" i="42"/>
  <c r="AX23752" i="42"/>
  <c r="AX23753" i="42"/>
  <c r="AX23754" i="42"/>
  <c r="AX23755" i="42"/>
  <c r="AX23756" i="42"/>
  <c r="AX23757" i="42"/>
  <c r="AX23758" i="42"/>
  <c r="AX23759" i="42"/>
  <c r="AX23760" i="42"/>
  <c r="AX23761" i="42"/>
  <c r="AX23762" i="42"/>
  <c r="AX23763" i="42"/>
  <c r="AX23764" i="42"/>
  <c r="AX23765" i="42"/>
  <c r="AX23766" i="42"/>
  <c r="AX23767" i="42"/>
  <c r="AX23768" i="42"/>
  <c r="AX23769" i="42"/>
  <c r="AX23770" i="42"/>
  <c r="AX23771" i="42"/>
  <c r="AX23772" i="42"/>
  <c r="AX23773" i="42"/>
  <c r="AX23774" i="42"/>
  <c r="AX23775" i="42"/>
  <c r="AX23776" i="42"/>
  <c r="AX23777" i="42"/>
  <c r="AX23778" i="42"/>
  <c r="AX23779" i="42"/>
  <c r="AX23780" i="42"/>
  <c r="AX23781" i="42"/>
  <c r="AX23782" i="42"/>
  <c r="AX23783" i="42"/>
  <c r="AX23784" i="42"/>
  <c r="AX23785" i="42"/>
  <c r="AX23786" i="42"/>
  <c r="AX23787" i="42"/>
  <c r="AX23788" i="42"/>
  <c r="AX23789" i="42"/>
  <c r="AX23790" i="42"/>
  <c r="AX23791" i="42"/>
  <c r="AX23792" i="42"/>
  <c r="AX23793" i="42"/>
  <c r="AX23794" i="42"/>
  <c r="AX23795" i="42"/>
  <c r="AX23796" i="42"/>
  <c r="AX23797" i="42"/>
  <c r="AX23798" i="42"/>
  <c r="AX23799" i="42"/>
  <c r="AX23800" i="42"/>
  <c r="AX23801" i="42"/>
  <c r="AX23802" i="42"/>
  <c r="AX23803" i="42"/>
  <c r="AX23804" i="42"/>
  <c r="AX23805" i="42"/>
  <c r="AX23806" i="42"/>
  <c r="AX23807" i="42"/>
  <c r="AX23808" i="42"/>
  <c r="AX23809" i="42"/>
  <c r="AX23810" i="42"/>
  <c r="AX23811" i="42"/>
  <c r="AX23812" i="42"/>
  <c r="AX23813" i="42"/>
  <c r="AX23814" i="42"/>
  <c r="AX23815" i="42"/>
  <c r="AX23816" i="42"/>
  <c r="AX23817" i="42"/>
  <c r="AX23818" i="42"/>
  <c r="AX23819" i="42"/>
  <c r="AX23820" i="42"/>
  <c r="AX23821" i="42"/>
  <c r="AX23822" i="42"/>
  <c r="AX23823" i="42"/>
  <c r="AX23824" i="42"/>
  <c r="AX23825" i="42"/>
  <c r="AX23826" i="42"/>
  <c r="AX23827" i="42"/>
  <c r="AX23828" i="42"/>
  <c r="AX23829" i="42"/>
  <c r="AX23830" i="42"/>
  <c r="AX23831" i="42"/>
  <c r="AX23832" i="42"/>
  <c r="AX23833" i="42"/>
  <c r="AX23834" i="42"/>
  <c r="AX23835" i="42"/>
  <c r="AX23836" i="42"/>
  <c r="AX23837" i="42"/>
  <c r="AX23838" i="42"/>
  <c r="AX23839" i="42"/>
  <c r="AX23840" i="42"/>
  <c r="AX23841" i="42"/>
  <c r="AX23842" i="42"/>
  <c r="AX23843" i="42"/>
  <c r="AX23844" i="42"/>
  <c r="AX23845" i="42"/>
  <c r="AX23846" i="42"/>
  <c r="AX23847" i="42"/>
  <c r="AX23848" i="42"/>
  <c r="AX23849" i="42"/>
  <c r="AX23850" i="42"/>
  <c r="AX23851" i="42"/>
  <c r="AX23852" i="42"/>
  <c r="AX23853" i="42"/>
  <c r="AX23854" i="42"/>
  <c r="AX23855" i="42"/>
  <c r="AX23856" i="42"/>
  <c r="AX23857" i="42"/>
  <c r="AX23858" i="42"/>
  <c r="AX23859" i="42"/>
  <c r="AX23860" i="42"/>
  <c r="AX23861" i="42"/>
  <c r="AX23862" i="42"/>
  <c r="AX23863" i="42"/>
  <c r="AX23864" i="42"/>
  <c r="AX23865" i="42"/>
  <c r="AX23866" i="42"/>
  <c r="AX23867" i="42"/>
  <c r="AX23868" i="42"/>
  <c r="AX23869" i="42"/>
  <c r="AX23870" i="42"/>
  <c r="AX23871" i="42"/>
  <c r="AX23872" i="42"/>
  <c r="AX23873" i="42"/>
  <c r="AX23874" i="42"/>
  <c r="AX23875" i="42"/>
  <c r="AX23876" i="42"/>
  <c r="AX23877" i="42"/>
  <c r="AX23878" i="42"/>
  <c r="AX23879" i="42"/>
  <c r="AX23880" i="42"/>
  <c r="AX23881" i="42"/>
  <c r="AX23882" i="42"/>
  <c r="AX23883" i="42"/>
  <c r="AX23884" i="42"/>
  <c r="AX23885" i="42"/>
  <c r="AX23886" i="42"/>
  <c r="AX23887" i="42"/>
  <c r="AX23888" i="42"/>
  <c r="AX23889" i="42"/>
  <c r="AX23890" i="42"/>
  <c r="AX23891" i="42"/>
  <c r="AX23892" i="42"/>
  <c r="AX23893" i="42"/>
  <c r="AX23894" i="42"/>
  <c r="AX23895" i="42"/>
  <c r="AX23896" i="42"/>
  <c r="AX23897" i="42"/>
  <c r="AX23898" i="42"/>
  <c r="AX23899" i="42"/>
  <c r="AX23900" i="42"/>
  <c r="AX23901" i="42"/>
  <c r="AX23902" i="42"/>
  <c r="AX23903" i="42"/>
  <c r="AX23904" i="42"/>
  <c r="AX23905" i="42"/>
  <c r="AX23906" i="42"/>
  <c r="AX23907" i="42"/>
  <c r="AX23908" i="42"/>
  <c r="AX23909" i="42"/>
  <c r="AX23910" i="42"/>
  <c r="AX23911" i="42"/>
  <c r="AX23912" i="42"/>
  <c r="AX23913" i="42"/>
  <c r="AX23914" i="42"/>
  <c r="AX23915" i="42"/>
  <c r="AX23916" i="42"/>
  <c r="AX23917" i="42"/>
  <c r="AX23918" i="42"/>
  <c r="AX23919" i="42"/>
  <c r="AX23920" i="42"/>
  <c r="AX23921" i="42"/>
  <c r="AX23922" i="42"/>
  <c r="AX23923" i="42"/>
  <c r="AX23924" i="42"/>
  <c r="AX23925" i="42"/>
  <c r="AX23926" i="42"/>
  <c r="AX23927" i="42"/>
  <c r="AX23928" i="42"/>
  <c r="AX23929" i="42"/>
  <c r="AX23930" i="42"/>
  <c r="AX23931" i="42"/>
  <c r="AX23932" i="42"/>
  <c r="AX23933" i="42"/>
  <c r="AX23934" i="42"/>
  <c r="AX23935" i="42"/>
  <c r="AX23936" i="42"/>
  <c r="AX23937" i="42"/>
  <c r="AX23938" i="42"/>
  <c r="AX23939" i="42"/>
  <c r="AX23940" i="42"/>
  <c r="AX23941" i="42"/>
  <c r="AX23942" i="42"/>
  <c r="AX23943" i="42"/>
  <c r="AX23944" i="42"/>
  <c r="AX23945" i="42"/>
  <c r="AX23946" i="42"/>
  <c r="AX23947" i="42"/>
  <c r="AX23948" i="42"/>
  <c r="AX23949" i="42"/>
  <c r="AX23950" i="42"/>
  <c r="AX23951" i="42"/>
  <c r="AX23952" i="42"/>
  <c r="AX23953" i="42"/>
  <c r="AX23954" i="42"/>
  <c r="AX23955" i="42"/>
  <c r="AX23956" i="42"/>
  <c r="AX23957" i="42"/>
  <c r="AX23958" i="42"/>
  <c r="AX23959" i="42"/>
  <c r="AX23960" i="42"/>
  <c r="AX23961" i="42"/>
  <c r="AX23962" i="42"/>
  <c r="AX23963" i="42"/>
  <c r="AX23964" i="42"/>
  <c r="AX23965" i="42"/>
  <c r="AX23966" i="42"/>
  <c r="AX23967" i="42"/>
  <c r="AX23968" i="42"/>
  <c r="AX23969" i="42"/>
  <c r="AX23970" i="42"/>
  <c r="AX23971" i="42"/>
  <c r="AX23972" i="42"/>
  <c r="AX23973" i="42"/>
  <c r="AX23974" i="42"/>
  <c r="AX23975" i="42"/>
  <c r="AX23976" i="42"/>
  <c r="AX23977" i="42"/>
  <c r="AX23978" i="42"/>
  <c r="AX23979" i="42"/>
  <c r="AX23980" i="42"/>
  <c r="AX23981" i="42"/>
  <c r="AX23982" i="42"/>
  <c r="AX23983" i="42"/>
  <c r="AX23984" i="42"/>
  <c r="AX23985" i="42"/>
  <c r="AX23986" i="42"/>
  <c r="AX23987" i="42"/>
  <c r="AX23988" i="42"/>
  <c r="AX23989" i="42"/>
  <c r="AX23990" i="42"/>
  <c r="AX23991" i="42"/>
  <c r="AX23992" i="42"/>
  <c r="AX23993" i="42"/>
  <c r="AX23994" i="42"/>
  <c r="AX23995" i="42"/>
  <c r="AX23996" i="42"/>
  <c r="AX23997" i="42"/>
  <c r="AX23998" i="42"/>
  <c r="AX23999" i="42"/>
  <c r="AX24000" i="42"/>
  <c r="AX24001" i="42"/>
  <c r="AX24002" i="42"/>
  <c r="AX24003" i="42"/>
  <c r="AX24004" i="42"/>
  <c r="AX24005" i="42"/>
  <c r="AX24006" i="42"/>
  <c r="AX24007" i="42"/>
  <c r="AX24008" i="42"/>
  <c r="AX24009" i="42"/>
  <c r="AX24010" i="42"/>
  <c r="AX24011" i="42"/>
  <c r="AX24012" i="42"/>
  <c r="AX24013" i="42"/>
  <c r="AX24014" i="42"/>
  <c r="AX24015" i="42"/>
  <c r="AX24016" i="42"/>
  <c r="AX24017" i="42"/>
  <c r="AX24018" i="42"/>
  <c r="AX24019" i="42"/>
  <c r="AX24020" i="42"/>
  <c r="AX24021" i="42"/>
  <c r="AX24022" i="42"/>
  <c r="AX24023" i="42"/>
  <c r="AX24024" i="42"/>
  <c r="AX24025" i="42"/>
  <c r="AX24026" i="42"/>
  <c r="AX24027" i="42"/>
  <c r="AX24028" i="42"/>
  <c r="AX24029" i="42"/>
  <c r="AX24030" i="42"/>
  <c r="AX24031" i="42"/>
  <c r="AX24032" i="42"/>
  <c r="AX24033" i="42"/>
  <c r="AX24034" i="42"/>
  <c r="AX24035" i="42"/>
  <c r="AX24036" i="42"/>
  <c r="AX24037" i="42"/>
  <c r="AX24038" i="42"/>
  <c r="AX24039" i="42"/>
  <c r="AX24040" i="42"/>
  <c r="AX24041" i="42"/>
  <c r="AX24042" i="42"/>
  <c r="AX24043" i="42"/>
  <c r="AX24044" i="42"/>
  <c r="AX24045" i="42"/>
  <c r="AX24046" i="42"/>
  <c r="AX24047" i="42"/>
  <c r="AX24048" i="42"/>
  <c r="AX24049" i="42"/>
  <c r="AX24050" i="42"/>
  <c r="AX24051" i="42"/>
  <c r="AX24052" i="42"/>
  <c r="AX24053" i="42"/>
  <c r="AX24054" i="42"/>
  <c r="AX24055" i="42"/>
  <c r="AX24056" i="42"/>
  <c r="AX24057" i="42"/>
  <c r="AX24058" i="42"/>
  <c r="AX24059" i="42"/>
  <c r="AX24060" i="42"/>
  <c r="AX24061" i="42"/>
  <c r="AX24062" i="42"/>
  <c r="AX24063" i="42"/>
  <c r="AX24064" i="42"/>
  <c r="AX24065" i="42"/>
  <c r="AX24066" i="42"/>
  <c r="AX24067" i="42"/>
  <c r="AX24068" i="42"/>
  <c r="AX24069" i="42"/>
  <c r="AX24070" i="42"/>
  <c r="AX24071" i="42"/>
  <c r="AX24072" i="42"/>
  <c r="AX24073" i="42"/>
  <c r="AX24074" i="42"/>
  <c r="AX24075" i="42"/>
  <c r="AX24076" i="42"/>
  <c r="AX24077" i="42"/>
  <c r="AX24078" i="42"/>
  <c r="AX24079" i="42"/>
  <c r="AX24080" i="42"/>
  <c r="AX24081" i="42"/>
  <c r="AX24082" i="42"/>
  <c r="AX24083" i="42"/>
  <c r="AX24084" i="42"/>
  <c r="AX24085" i="42"/>
  <c r="AX24086" i="42"/>
  <c r="AX24087" i="42"/>
  <c r="AX24088" i="42"/>
  <c r="AX24089" i="42"/>
  <c r="AX24090" i="42"/>
  <c r="AX24091" i="42"/>
  <c r="AX24092" i="42"/>
  <c r="AX24093" i="42"/>
  <c r="AX24094" i="42"/>
  <c r="AX24095" i="42"/>
  <c r="AX24096" i="42"/>
  <c r="AX24097" i="42"/>
  <c r="AX24098" i="42"/>
  <c r="AX24099" i="42"/>
  <c r="AX24100" i="42"/>
  <c r="AX24101" i="42"/>
  <c r="AX24102" i="42"/>
  <c r="AX24103" i="42"/>
  <c r="AX24104" i="42"/>
  <c r="AX24105" i="42"/>
  <c r="AX24106" i="42"/>
  <c r="AX24107" i="42"/>
  <c r="AX24108" i="42"/>
  <c r="AX24109" i="42"/>
  <c r="AX24110" i="42"/>
  <c r="AX24111" i="42"/>
  <c r="AX24112" i="42"/>
  <c r="AX24113" i="42"/>
  <c r="AX24114" i="42"/>
  <c r="AX24115" i="42"/>
  <c r="AX24116" i="42"/>
  <c r="AX24117" i="42"/>
  <c r="AX24118" i="42"/>
  <c r="AX24119" i="42"/>
  <c r="AX24120" i="42"/>
  <c r="AX24121" i="42"/>
  <c r="AX24122" i="42"/>
  <c r="AX24123" i="42"/>
  <c r="AX24124" i="42"/>
  <c r="AX24125" i="42"/>
  <c r="AX24126" i="42"/>
  <c r="AX24127" i="42"/>
  <c r="AX24128" i="42"/>
  <c r="AX24129" i="42"/>
  <c r="AX24130" i="42"/>
  <c r="AX24131" i="42"/>
  <c r="AX24132" i="42"/>
  <c r="AX24133" i="42"/>
  <c r="AX24134" i="42"/>
  <c r="AX24135" i="42"/>
  <c r="AX24136" i="42"/>
  <c r="AX24137" i="42"/>
  <c r="AX24138" i="42"/>
  <c r="AX24139" i="42"/>
  <c r="AX24140" i="42"/>
  <c r="AX24141" i="42"/>
  <c r="AX24142" i="42"/>
  <c r="AX24143" i="42"/>
  <c r="AX24144" i="42"/>
  <c r="AX24145" i="42"/>
  <c r="AX24146" i="42"/>
  <c r="AX24147" i="42"/>
  <c r="AX24148" i="42"/>
  <c r="AX24149" i="42"/>
  <c r="AX24150" i="42"/>
  <c r="AX24151" i="42"/>
  <c r="AX24152" i="42"/>
  <c r="AX24153" i="42"/>
  <c r="AX24154" i="42"/>
  <c r="AX24155" i="42"/>
  <c r="AX24156" i="42"/>
  <c r="AX24157" i="42"/>
  <c r="AX24158" i="42"/>
  <c r="AX24159" i="42"/>
  <c r="AX24160" i="42"/>
  <c r="AX24161" i="42"/>
  <c r="AX24162" i="42"/>
  <c r="AX24163" i="42"/>
  <c r="AX24164" i="42"/>
  <c r="AX24165" i="42"/>
  <c r="AX24166" i="42"/>
  <c r="AX24167" i="42"/>
  <c r="AX24168" i="42"/>
  <c r="AX24169" i="42"/>
  <c r="AX24170" i="42"/>
  <c r="AX24171" i="42"/>
  <c r="AX24172" i="42"/>
  <c r="AX24173" i="42"/>
  <c r="AX24174" i="42"/>
  <c r="AX24175" i="42"/>
  <c r="AX24176" i="42"/>
  <c r="AX24177" i="42"/>
  <c r="AX24178" i="42"/>
  <c r="AX24179" i="42"/>
  <c r="AX24180" i="42"/>
  <c r="AX24181" i="42"/>
  <c r="AX24182" i="42"/>
  <c r="AX24183" i="42"/>
  <c r="AX24184" i="42"/>
  <c r="AX24185" i="42"/>
  <c r="AX24186" i="42"/>
  <c r="AX24187" i="42"/>
  <c r="AX24188" i="42"/>
  <c r="AX24189" i="42"/>
  <c r="AX24190" i="42"/>
  <c r="AX24191" i="42"/>
  <c r="AX24192" i="42"/>
  <c r="AX24193" i="42"/>
  <c r="AX24194" i="42"/>
  <c r="AX24195" i="42"/>
  <c r="AX24196" i="42"/>
  <c r="AX24197" i="42"/>
  <c r="AX24198" i="42"/>
  <c r="AX24199" i="42"/>
  <c r="AX24200" i="42"/>
  <c r="AX24201" i="42"/>
  <c r="AX24202" i="42"/>
  <c r="AX24203" i="42"/>
  <c r="AX24204" i="42"/>
  <c r="AX24205" i="42"/>
  <c r="AX24206" i="42"/>
  <c r="AX24207" i="42"/>
  <c r="AX24208" i="42"/>
  <c r="AX24209" i="42"/>
  <c r="AX24210" i="42"/>
  <c r="AX24211" i="42"/>
  <c r="AX24212" i="42"/>
  <c r="AX24213" i="42"/>
  <c r="AX24214" i="42"/>
  <c r="AX24215" i="42"/>
  <c r="AX24216" i="42"/>
  <c r="AX24217" i="42"/>
  <c r="AX24218" i="42"/>
  <c r="AX24219" i="42"/>
  <c r="AX24220" i="42"/>
  <c r="AX24221" i="42"/>
  <c r="AX24222" i="42"/>
  <c r="AX24223" i="42"/>
  <c r="AX24224" i="42"/>
  <c r="AX24225" i="42"/>
  <c r="AX24226" i="42"/>
  <c r="AX24227" i="42"/>
  <c r="AX24228" i="42"/>
  <c r="AX24229" i="42"/>
  <c r="AX24230" i="42"/>
  <c r="AX24231" i="42"/>
  <c r="AX24232" i="42"/>
  <c r="AX24233" i="42"/>
  <c r="AX24234" i="42"/>
  <c r="AX24235" i="42"/>
  <c r="AX24236" i="42"/>
  <c r="AX24237" i="42"/>
  <c r="AX24238" i="42"/>
  <c r="AX24239" i="42"/>
  <c r="AX24240" i="42"/>
  <c r="AX24241" i="42"/>
  <c r="AX24242" i="42"/>
  <c r="AX24243" i="42"/>
  <c r="AX24244" i="42"/>
  <c r="AX24245" i="42"/>
  <c r="AX24246" i="42"/>
  <c r="AX24247" i="42"/>
  <c r="AX24248" i="42"/>
  <c r="AX24249" i="42"/>
  <c r="AX24250" i="42"/>
  <c r="AX24251" i="42"/>
  <c r="AX24252" i="42"/>
  <c r="AX24253" i="42"/>
  <c r="AX24254" i="42"/>
  <c r="AX24255" i="42"/>
  <c r="AX24256" i="42"/>
  <c r="AX24257" i="42"/>
  <c r="AX24258" i="42"/>
  <c r="AX24259" i="42"/>
  <c r="AX24260" i="42"/>
  <c r="AX24261" i="42"/>
  <c r="AX24262" i="42"/>
  <c r="AX24263" i="42"/>
  <c r="AX24264" i="42"/>
  <c r="AX24265" i="42"/>
  <c r="AX24266" i="42"/>
  <c r="AX24267" i="42"/>
  <c r="AX24268" i="42"/>
  <c r="AX24269" i="42"/>
  <c r="AX24270" i="42"/>
  <c r="AX24271" i="42"/>
  <c r="AX24272" i="42"/>
  <c r="AX24273" i="42"/>
  <c r="AX24274" i="42"/>
  <c r="AX24275" i="42"/>
  <c r="AX24276" i="42"/>
  <c r="AX24277" i="42"/>
  <c r="AX24278" i="42"/>
  <c r="AX24279" i="42"/>
  <c r="AX24280" i="42"/>
  <c r="AX24281" i="42"/>
  <c r="AX24282" i="42"/>
  <c r="AX24283" i="42"/>
  <c r="AX24284" i="42"/>
  <c r="AX24285" i="42"/>
  <c r="AX24286" i="42"/>
  <c r="AX24287" i="42"/>
  <c r="AX24288" i="42"/>
  <c r="AX24289" i="42"/>
  <c r="AX24290" i="42"/>
  <c r="AX24291" i="42"/>
  <c r="AX24292" i="42"/>
  <c r="AX24293" i="42"/>
  <c r="AX24294" i="42"/>
  <c r="AX24295" i="42"/>
  <c r="AX24296" i="42"/>
  <c r="AX24297" i="42"/>
  <c r="AX24298" i="42"/>
  <c r="AX24299" i="42"/>
  <c r="AX24300" i="42"/>
  <c r="AX24301" i="42"/>
  <c r="AX24302" i="42"/>
  <c r="AX24303" i="42"/>
  <c r="AX24304" i="42"/>
  <c r="AX24305" i="42"/>
  <c r="AX24306" i="42"/>
  <c r="AX24307" i="42"/>
  <c r="AX24308" i="42"/>
  <c r="AX24309" i="42"/>
  <c r="AX24310" i="42"/>
  <c r="AX24311" i="42"/>
  <c r="AX24312" i="42"/>
  <c r="AX24313" i="42"/>
  <c r="AX24314" i="42"/>
  <c r="AX24315" i="42"/>
  <c r="AX24316" i="42"/>
  <c r="AX24317" i="42"/>
  <c r="AX24318" i="42"/>
  <c r="AX24319" i="42"/>
  <c r="AX24320" i="42"/>
  <c r="AX24321" i="42"/>
  <c r="AX24322" i="42"/>
  <c r="AX24323" i="42"/>
  <c r="AX24324" i="42"/>
  <c r="AX24325" i="42"/>
  <c r="AX24326" i="42"/>
  <c r="AX24327" i="42"/>
  <c r="AX24328" i="42"/>
  <c r="AX24329" i="42"/>
  <c r="AX24330" i="42"/>
  <c r="AX24331" i="42"/>
  <c r="AX24332" i="42"/>
  <c r="AX24333" i="42"/>
  <c r="AX24334" i="42"/>
  <c r="AX24335" i="42"/>
  <c r="AX24336" i="42"/>
  <c r="AX24337" i="42"/>
  <c r="AX24338" i="42"/>
  <c r="AX24339" i="42"/>
  <c r="AX24340" i="42"/>
  <c r="AX24341" i="42"/>
  <c r="AX24342" i="42"/>
  <c r="AX24343" i="42"/>
  <c r="AX24344" i="42"/>
  <c r="AX24345" i="42"/>
  <c r="AX24346" i="42"/>
  <c r="AX24347" i="42"/>
  <c r="AX24348" i="42"/>
  <c r="AX24349" i="42"/>
  <c r="AX24350" i="42"/>
  <c r="AX24351" i="42"/>
  <c r="AX24352" i="42"/>
  <c r="AX24353" i="42"/>
  <c r="AX24354" i="42"/>
  <c r="AX24355" i="42"/>
  <c r="AX24356" i="42"/>
  <c r="AX24357" i="42"/>
  <c r="AX24358" i="42"/>
  <c r="AX24359" i="42"/>
  <c r="AX24360" i="42"/>
  <c r="AX24361" i="42"/>
  <c r="AX24362" i="42"/>
  <c r="AX24363" i="42"/>
  <c r="AX24364" i="42"/>
  <c r="AX24365" i="42"/>
  <c r="AX24366" i="42"/>
  <c r="AX24367" i="42"/>
  <c r="AX24368" i="42"/>
  <c r="AX24369" i="42"/>
  <c r="AX24370" i="42"/>
  <c r="AX24371" i="42"/>
  <c r="AX24372" i="42"/>
  <c r="AX24373" i="42"/>
  <c r="AX24374" i="42"/>
  <c r="AX24375" i="42"/>
  <c r="AX24376" i="42"/>
  <c r="AX24377" i="42"/>
  <c r="AX24378" i="42"/>
  <c r="AX24379" i="42"/>
  <c r="AX24380" i="42"/>
  <c r="AX24381" i="42"/>
  <c r="AX24382" i="42"/>
  <c r="AX24383" i="42"/>
  <c r="AX24384" i="42"/>
  <c r="AX24385" i="42"/>
  <c r="AX24386" i="42"/>
  <c r="AX24387" i="42"/>
  <c r="AX24388" i="42"/>
  <c r="AX24389" i="42"/>
  <c r="AX24390" i="42"/>
  <c r="AX24391" i="42"/>
  <c r="AX24392" i="42"/>
  <c r="AX24393" i="42"/>
  <c r="AX24394" i="42"/>
  <c r="AX24395" i="42"/>
  <c r="AX24396" i="42"/>
  <c r="AX24397" i="42"/>
  <c r="AX24398" i="42"/>
  <c r="AX24399" i="42"/>
  <c r="AX24400" i="42"/>
  <c r="AX24401" i="42"/>
  <c r="AX24402" i="42"/>
  <c r="AX24403" i="42"/>
  <c r="AX24404" i="42"/>
  <c r="AX24405" i="42"/>
  <c r="AX24406" i="42"/>
  <c r="AX24407" i="42"/>
  <c r="AX24408" i="42"/>
  <c r="AX24409" i="42"/>
  <c r="AX24410" i="42"/>
  <c r="AX24411" i="42"/>
  <c r="AX24412" i="42"/>
  <c r="AX24413" i="42"/>
  <c r="AX24414" i="42"/>
  <c r="AX24415" i="42"/>
  <c r="AX24416" i="42"/>
  <c r="AX24417" i="42"/>
  <c r="AX24418" i="42"/>
  <c r="AX24419" i="42"/>
  <c r="AX24420" i="42"/>
  <c r="AX24421" i="42"/>
  <c r="AX24422" i="42"/>
  <c r="AX24423" i="42"/>
  <c r="AX24424" i="42"/>
  <c r="AX24425" i="42"/>
  <c r="AX24426" i="42"/>
  <c r="AX24427" i="42"/>
  <c r="AX24428" i="42"/>
  <c r="AX24429" i="42"/>
  <c r="AX24430" i="42"/>
  <c r="AX24431" i="42"/>
  <c r="AX24432" i="42"/>
  <c r="AX24433" i="42"/>
  <c r="AX24434" i="42"/>
  <c r="AX24435" i="42"/>
  <c r="AX24436" i="42"/>
  <c r="AX24437" i="42"/>
  <c r="AX24438" i="42"/>
  <c r="AX24439" i="42"/>
  <c r="AX24440" i="42"/>
  <c r="AX24441" i="42"/>
  <c r="AX24442" i="42"/>
  <c r="AX24443" i="42"/>
  <c r="AX24444" i="42"/>
  <c r="AX24445" i="42"/>
  <c r="AX24446" i="42"/>
  <c r="AX24447" i="42"/>
  <c r="AX24448" i="42"/>
  <c r="AX24449" i="42"/>
  <c r="AX24450" i="42"/>
  <c r="AX24451" i="42"/>
  <c r="AX24452" i="42"/>
  <c r="AX24453" i="42"/>
  <c r="AX24454" i="42"/>
  <c r="AX24455" i="42"/>
  <c r="AX24456" i="42"/>
  <c r="AX24457" i="42"/>
  <c r="AX24458" i="42"/>
  <c r="AX24459" i="42"/>
  <c r="AX24460" i="42"/>
  <c r="AX24461" i="42"/>
  <c r="AX24462" i="42"/>
  <c r="AX24463" i="42"/>
  <c r="AX24464" i="42"/>
  <c r="AX24465" i="42"/>
  <c r="AX24466" i="42"/>
  <c r="AX24467" i="42"/>
  <c r="AX24468" i="42"/>
  <c r="AX24469" i="42"/>
  <c r="AX24470" i="42"/>
  <c r="AX24471" i="42"/>
  <c r="AX24472" i="42"/>
  <c r="AX24473" i="42"/>
  <c r="AX24474" i="42"/>
  <c r="AX24475" i="42"/>
  <c r="AX24476" i="42"/>
  <c r="AX24477" i="42"/>
  <c r="AX24478" i="42"/>
  <c r="AX24479" i="42"/>
  <c r="AX24480" i="42"/>
  <c r="AX24481" i="42"/>
  <c r="AX24482" i="42"/>
  <c r="AX24483" i="42"/>
  <c r="AX24484" i="42"/>
  <c r="AX24485" i="42"/>
  <c r="AX24486" i="42"/>
  <c r="AX24487" i="42"/>
  <c r="AX24488" i="42"/>
  <c r="AX24489" i="42"/>
  <c r="AX24490" i="42"/>
  <c r="AX24491" i="42"/>
  <c r="AX24492" i="42"/>
  <c r="AX24493" i="42"/>
  <c r="AX24494" i="42"/>
  <c r="AX24495" i="42"/>
  <c r="AX24496" i="42"/>
  <c r="AX24497" i="42"/>
  <c r="AX24498" i="42"/>
  <c r="AX24499" i="42"/>
  <c r="AX24500" i="42"/>
  <c r="AX24501" i="42"/>
  <c r="AX24502" i="42"/>
  <c r="AX24503" i="42"/>
  <c r="AX24504" i="42"/>
  <c r="AX24505" i="42"/>
  <c r="AX24506" i="42"/>
  <c r="AX24507" i="42"/>
  <c r="AX24508" i="42"/>
  <c r="AX24509" i="42"/>
  <c r="AX24510" i="42"/>
  <c r="AX24511" i="42"/>
  <c r="AX24512" i="42"/>
  <c r="AX24513" i="42"/>
  <c r="AX24514" i="42"/>
  <c r="AX24515" i="42"/>
  <c r="AX24516" i="42"/>
  <c r="AX24517" i="42"/>
  <c r="AX24518" i="42"/>
  <c r="AX24519" i="42"/>
  <c r="AX24520" i="42"/>
  <c r="AX24521" i="42"/>
  <c r="AX24522" i="42"/>
  <c r="AX24523" i="42"/>
  <c r="AX24524" i="42"/>
  <c r="AX24525" i="42"/>
  <c r="AX24526" i="42"/>
  <c r="AX24527" i="42"/>
  <c r="AX24528" i="42"/>
  <c r="AX24529" i="42"/>
  <c r="AX24530" i="42"/>
  <c r="AX24531" i="42"/>
  <c r="AX24532" i="42"/>
  <c r="AX24533" i="42"/>
  <c r="AX24534" i="42"/>
  <c r="AX24535" i="42"/>
  <c r="AX24536" i="42"/>
  <c r="AX24537" i="42"/>
  <c r="AX24538" i="42"/>
  <c r="AX24539" i="42"/>
  <c r="AX24540" i="42"/>
  <c r="AX24541" i="42"/>
  <c r="AX24542" i="42"/>
  <c r="AX24543" i="42"/>
  <c r="AX24544" i="42"/>
  <c r="AX24545" i="42"/>
  <c r="AX24546" i="42"/>
  <c r="AX24547" i="42"/>
  <c r="AX24548" i="42"/>
  <c r="AX24549" i="42"/>
  <c r="AX24550" i="42"/>
  <c r="AX24551" i="42"/>
  <c r="AX24552" i="42"/>
  <c r="AX24553" i="42"/>
  <c r="AX24554" i="42"/>
  <c r="AX24555" i="42"/>
  <c r="AX24556" i="42"/>
  <c r="AX24557" i="42"/>
  <c r="AX24558" i="42"/>
  <c r="AX24559" i="42"/>
  <c r="AX24560" i="42"/>
  <c r="AX24561" i="42"/>
  <c r="AX24562" i="42"/>
  <c r="AX24563" i="42"/>
  <c r="AX24564" i="42"/>
  <c r="AX24565" i="42"/>
  <c r="AX24566" i="42"/>
  <c r="AX24567" i="42"/>
  <c r="AX24568" i="42"/>
  <c r="AX24569" i="42"/>
  <c r="AX24570" i="42"/>
  <c r="AX24571" i="42"/>
  <c r="AX24572" i="42"/>
  <c r="AX24573" i="42"/>
  <c r="AX24574" i="42"/>
  <c r="AX24575" i="42"/>
  <c r="AX24576" i="42"/>
  <c r="AX24577" i="42"/>
  <c r="AX24578" i="42"/>
  <c r="AX24579" i="42"/>
  <c r="AX24580" i="42"/>
  <c r="AX24581" i="42"/>
  <c r="AX24582" i="42"/>
  <c r="AX24583" i="42"/>
  <c r="AX24584" i="42"/>
  <c r="AX24585" i="42"/>
  <c r="AX24586" i="42"/>
  <c r="AX24587" i="42"/>
  <c r="AX24588" i="42"/>
  <c r="AX24589" i="42"/>
  <c r="AX24590" i="42"/>
  <c r="AX24591" i="42"/>
  <c r="AX24592" i="42"/>
  <c r="AX24593" i="42"/>
  <c r="AX24594" i="42"/>
  <c r="AX24595" i="42"/>
  <c r="AX24596" i="42"/>
  <c r="AX24597" i="42"/>
  <c r="AX24598" i="42"/>
  <c r="AX24599" i="42"/>
  <c r="AX24600" i="42"/>
  <c r="AX24601" i="42"/>
  <c r="AX24602" i="42"/>
  <c r="AX24603" i="42"/>
  <c r="AX24604" i="42"/>
  <c r="AX24605" i="42"/>
  <c r="AX24606" i="42"/>
  <c r="AX24607" i="42"/>
  <c r="AX24608" i="42"/>
  <c r="AX24609" i="42"/>
  <c r="AX24610" i="42"/>
  <c r="AX24611" i="42"/>
  <c r="AX24612" i="42"/>
  <c r="AX24613" i="42"/>
  <c r="AX24614" i="42"/>
  <c r="AX24615" i="42"/>
  <c r="AX24616" i="42"/>
  <c r="AX24617" i="42"/>
  <c r="AX24618" i="42"/>
  <c r="AX24619" i="42"/>
  <c r="AX24620" i="42"/>
  <c r="AX24621" i="42"/>
  <c r="AX24622" i="42"/>
  <c r="AX24623" i="42"/>
  <c r="AX24624" i="42"/>
  <c r="AX24625" i="42"/>
  <c r="AX24626" i="42"/>
  <c r="AX24627" i="42"/>
  <c r="AX24628" i="42"/>
  <c r="AX24629" i="42"/>
  <c r="AX24630" i="42"/>
  <c r="AX24631" i="42"/>
  <c r="AX24632" i="42"/>
  <c r="AX24633" i="42"/>
  <c r="AX24634" i="42"/>
  <c r="AX24635" i="42"/>
  <c r="AX24636" i="42"/>
  <c r="AX24637" i="42"/>
  <c r="AX24638" i="42"/>
  <c r="AX24639" i="42"/>
  <c r="AX24640" i="42"/>
  <c r="AX24641" i="42"/>
  <c r="AX24642" i="42"/>
  <c r="AX24643" i="42"/>
  <c r="AX24644" i="42"/>
  <c r="AX24645" i="42"/>
  <c r="AX24646" i="42"/>
  <c r="AX24647" i="42"/>
  <c r="AX24648" i="42"/>
  <c r="AX24649" i="42"/>
  <c r="AX24650" i="42"/>
  <c r="AX24651" i="42"/>
  <c r="AX24652" i="42"/>
  <c r="AX24653" i="42"/>
  <c r="AX24654" i="42"/>
  <c r="AX24655" i="42"/>
  <c r="AX24656" i="42"/>
  <c r="AX24657" i="42"/>
  <c r="AX24658" i="42"/>
  <c r="AX24659" i="42"/>
  <c r="AX24660" i="42"/>
  <c r="AX24661" i="42"/>
  <c r="AX24662" i="42"/>
  <c r="AX24663" i="42"/>
  <c r="AX24664" i="42"/>
  <c r="AX24665" i="42"/>
  <c r="AX24666" i="42"/>
  <c r="AX24667" i="42"/>
  <c r="AX24668" i="42"/>
  <c r="AX24669" i="42"/>
  <c r="AX24670" i="42"/>
  <c r="AX24671" i="42"/>
  <c r="AX24672" i="42"/>
  <c r="AX24673" i="42"/>
  <c r="AX24674" i="42"/>
  <c r="AX24675" i="42"/>
  <c r="AX24676" i="42"/>
  <c r="AX24677" i="42"/>
  <c r="AX24678" i="42"/>
  <c r="AX24679" i="42"/>
  <c r="AX24680" i="42"/>
  <c r="AX24681" i="42"/>
  <c r="AX24682" i="42"/>
  <c r="AX24683" i="42"/>
  <c r="AX24684" i="42"/>
  <c r="AX24685" i="42"/>
  <c r="AX24686" i="42"/>
  <c r="AX24687" i="42"/>
  <c r="AX24688" i="42"/>
  <c r="AX24689" i="42"/>
  <c r="AX24690" i="42"/>
  <c r="AX24691" i="42"/>
  <c r="AX24692" i="42"/>
  <c r="AX24693" i="42"/>
  <c r="AX24694" i="42"/>
  <c r="AX24695" i="42"/>
  <c r="AX24696" i="42"/>
  <c r="AX24697" i="42"/>
  <c r="AX24698" i="42"/>
  <c r="AX24699" i="42"/>
  <c r="AX24700" i="42"/>
  <c r="AX24701" i="42"/>
  <c r="AX24702" i="42"/>
  <c r="AX24703" i="42"/>
  <c r="AX24704" i="42"/>
  <c r="AX24705" i="42"/>
  <c r="AX24706" i="42"/>
  <c r="AX24707" i="42"/>
  <c r="AX24708" i="42"/>
  <c r="AX24709" i="42"/>
  <c r="AX24710" i="42"/>
  <c r="AX24711" i="42"/>
  <c r="AX24712" i="42"/>
  <c r="AX24713" i="42"/>
  <c r="AX24714" i="42"/>
  <c r="AX24715" i="42"/>
  <c r="AX24716" i="42"/>
  <c r="AX24717" i="42"/>
  <c r="AX24718" i="42"/>
  <c r="AX24719" i="42"/>
  <c r="AX24720" i="42"/>
  <c r="AX24721" i="42"/>
  <c r="AX24722" i="42"/>
  <c r="AX24723" i="42"/>
  <c r="AX24724" i="42"/>
  <c r="AX24725" i="42"/>
  <c r="AX24726" i="42"/>
  <c r="AX24727" i="42"/>
  <c r="AX24728" i="42"/>
  <c r="AX24729" i="42"/>
  <c r="AX24730" i="42"/>
  <c r="AX24731" i="42"/>
  <c r="AX24732" i="42"/>
  <c r="AX24733" i="42"/>
  <c r="AX24734" i="42"/>
  <c r="AX24735" i="42"/>
  <c r="AX24736" i="42"/>
  <c r="AX24737" i="42"/>
  <c r="AX24738" i="42"/>
  <c r="AX24739" i="42"/>
  <c r="AX24740" i="42"/>
  <c r="AX24741" i="42"/>
  <c r="AX24742" i="42"/>
  <c r="AX24743" i="42"/>
  <c r="AX24744" i="42"/>
  <c r="AX24745" i="42"/>
  <c r="AX24746" i="42"/>
  <c r="AX24747" i="42"/>
  <c r="AX24748" i="42"/>
  <c r="AX24749" i="42"/>
  <c r="AX24750" i="42"/>
  <c r="AX24751" i="42"/>
  <c r="AX24752" i="42"/>
  <c r="AX24753" i="42"/>
  <c r="AX24754" i="42"/>
  <c r="AX24755" i="42"/>
  <c r="AX24756" i="42"/>
  <c r="AX24757" i="42"/>
  <c r="AX24758" i="42"/>
  <c r="AX24759" i="42"/>
  <c r="AX24760" i="42"/>
  <c r="AX24761" i="42"/>
  <c r="AX24762" i="42"/>
  <c r="AX24763" i="42"/>
  <c r="AX24764" i="42"/>
  <c r="AX24765" i="42"/>
  <c r="AX24766" i="42"/>
  <c r="AX24767" i="42"/>
  <c r="AX24768" i="42"/>
  <c r="AX24769" i="42"/>
  <c r="AX24770" i="42"/>
  <c r="AX24771" i="42"/>
  <c r="AX24772" i="42"/>
  <c r="AX24773" i="42"/>
  <c r="AX24774" i="42"/>
  <c r="AX24775" i="42"/>
  <c r="AX24776" i="42"/>
  <c r="AX24777" i="42"/>
  <c r="AX24778" i="42"/>
  <c r="AX24779" i="42"/>
  <c r="AX24780" i="42"/>
  <c r="AX24781" i="42"/>
  <c r="AX24782" i="42"/>
  <c r="AX24783" i="42"/>
  <c r="AX24784" i="42"/>
  <c r="AX24785" i="42"/>
  <c r="AX24786" i="42"/>
  <c r="AX24787" i="42"/>
  <c r="AX24788" i="42"/>
  <c r="AX24789" i="42"/>
  <c r="AX24790" i="42"/>
  <c r="AX24791" i="42"/>
  <c r="AX24792" i="42"/>
  <c r="AX24793" i="42"/>
  <c r="AX24794" i="42"/>
  <c r="AX24795" i="42"/>
  <c r="AX24796" i="42"/>
  <c r="AX24797" i="42"/>
  <c r="AX24798" i="42"/>
  <c r="AX24799" i="42"/>
  <c r="AX24800" i="42"/>
  <c r="AX24801" i="42"/>
  <c r="AX24802" i="42"/>
  <c r="AX24803" i="42"/>
  <c r="AX24804" i="42"/>
  <c r="AX24805" i="42"/>
  <c r="AX24806" i="42"/>
  <c r="AX24807" i="42"/>
  <c r="AX24808" i="42"/>
  <c r="AX24809" i="42"/>
  <c r="AX24810" i="42"/>
  <c r="AX24811" i="42"/>
  <c r="AX24812" i="42"/>
  <c r="AX24813" i="42"/>
  <c r="AX24814" i="42"/>
  <c r="AX24815" i="42"/>
  <c r="AX24816" i="42"/>
  <c r="AX24817" i="42"/>
  <c r="AX24818" i="42"/>
  <c r="AX24819" i="42"/>
  <c r="AX24820" i="42"/>
  <c r="AX24821" i="42"/>
  <c r="AX24822" i="42"/>
  <c r="AX24823" i="42"/>
  <c r="AX24824" i="42"/>
  <c r="AX24825" i="42"/>
  <c r="AX24826" i="42"/>
  <c r="AX24827" i="42"/>
  <c r="AX24828" i="42"/>
  <c r="AX24829" i="42"/>
  <c r="AX24830" i="42"/>
  <c r="AX24831" i="42"/>
  <c r="AX24832" i="42"/>
  <c r="AX24833" i="42"/>
  <c r="AX24834" i="42"/>
  <c r="AX24835" i="42"/>
  <c r="AX24836" i="42"/>
  <c r="AX24837" i="42"/>
  <c r="AX24838" i="42"/>
  <c r="AX24839" i="42"/>
  <c r="AX24840" i="42"/>
  <c r="AX24841" i="42"/>
  <c r="AX24842" i="42"/>
  <c r="AX24843" i="42"/>
  <c r="AX24844" i="42"/>
  <c r="AX24845" i="42"/>
  <c r="AX24846" i="42"/>
  <c r="AX24847" i="42"/>
  <c r="AX24848" i="42"/>
  <c r="AX24849" i="42"/>
  <c r="AX24850" i="42"/>
  <c r="AX24851" i="42"/>
  <c r="AX24852" i="42"/>
  <c r="AX24853" i="42"/>
  <c r="AX24854" i="42"/>
  <c r="AX24855" i="42"/>
  <c r="AX24856" i="42"/>
  <c r="AX24857" i="42"/>
  <c r="AX24858" i="42"/>
  <c r="AX24859" i="42"/>
  <c r="AX24860" i="42"/>
  <c r="AX24861" i="42"/>
  <c r="AX24862" i="42"/>
  <c r="AX24863" i="42"/>
  <c r="AX24864" i="42"/>
  <c r="AX24865" i="42"/>
  <c r="AX24866" i="42"/>
  <c r="AX24867" i="42"/>
  <c r="AX24868" i="42"/>
  <c r="AX24869" i="42"/>
  <c r="AX24870" i="42"/>
  <c r="AX24871" i="42"/>
  <c r="AX24872" i="42"/>
  <c r="AX24873" i="42"/>
  <c r="AX24874" i="42"/>
  <c r="AX24875" i="42"/>
  <c r="AX24876" i="42"/>
  <c r="AX24877" i="42"/>
  <c r="AX24878" i="42"/>
  <c r="AX24879" i="42"/>
  <c r="AX24880" i="42"/>
  <c r="AX24881" i="42"/>
  <c r="AX24882" i="42"/>
  <c r="AX24883" i="42"/>
  <c r="AX24884" i="42"/>
  <c r="AX24885" i="42"/>
  <c r="AX24886" i="42"/>
  <c r="AX24887" i="42"/>
  <c r="AX24888" i="42"/>
  <c r="AX24889" i="42"/>
  <c r="AX24890" i="42"/>
  <c r="AX24891" i="42"/>
  <c r="AX24892" i="42"/>
  <c r="AX24893" i="42"/>
  <c r="AX24894" i="42"/>
  <c r="AX24895" i="42"/>
  <c r="AX24896" i="42"/>
  <c r="AX24897" i="42"/>
  <c r="AX24898" i="42"/>
  <c r="AX24899" i="42"/>
  <c r="AX24900" i="42"/>
  <c r="AX24901" i="42"/>
  <c r="AX24902" i="42"/>
  <c r="AX24903" i="42"/>
  <c r="AX24904" i="42"/>
  <c r="AX24905" i="42"/>
  <c r="AX24906" i="42"/>
  <c r="AX24907" i="42"/>
  <c r="AX24908" i="42"/>
  <c r="AX24909" i="42"/>
  <c r="AX24910" i="42"/>
  <c r="AX24911" i="42"/>
  <c r="AX24912" i="42"/>
  <c r="AX24913" i="42"/>
  <c r="AX24914" i="42"/>
  <c r="AX24915" i="42"/>
  <c r="AX24916" i="42"/>
  <c r="AX24917" i="42"/>
  <c r="AX24918" i="42"/>
  <c r="AX24919" i="42"/>
  <c r="AX24920" i="42"/>
  <c r="AX24921" i="42"/>
  <c r="AX24922" i="42"/>
  <c r="AX24923" i="42"/>
  <c r="AX24924" i="42"/>
  <c r="AX24925" i="42"/>
  <c r="AX24926" i="42"/>
  <c r="AX24927" i="42"/>
  <c r="AX24928" i="42"/>
  <c r="AX24929" i="42"/>
  <c r="AX24930" i="42"/>
  <c r="AX24931" i="42"/>
  <c r="AX24932" i="42"/>
  <c r="AX24933" i="42"/>
  <c r="AX24934" i="42"/>
  <c r="AX24935" i="42"/>
  <c r="AX24936" i="42"/>
  <c r="AX24937" i="42"/>
  <c r="AX24938" i="42"/>
  <c r="AX24939" i="42"/>
  <c r="AX24940" i="42"/>
  <c r="AX24941" i="42"/>
  <c r="AX24942" i="42"/>
  <c r="AX24943" i="42"/>
  <c r="AX24944" i="42"/>
  <c r="AX24945" i="42"/>
  <c r="AX24946" i="42"/>
  <c r="AX24947" i="42"/>
  <c r="AX24948" i="42"/>
  <c r="AX24949" i="42"/>
  <c r="AX24950" i="42"/>
  <c r="AX24951" i="42"/>
  <c r="AX24952" i="42"/>
  <c r="AX24953" i="42"/>
  <c r="AX24954" i="42"/>
  <c r="AX24955" i="42"/>
  <c r="AX24956" i="42"/>
  <c r="AX24957" i="42"/>
  <c r="AX24958" i="42"/>
  <c r="AX24959" i="42"/>
  <c r="AX24960" i="42"/>
  <c r="AX24961" i="42"/>
  <c r="AX24962" i="42"/>
  <c r="AX24963" i="42"/>
  <c r="AX24964" i="42"/>
  <c r="AX24965" i="42"/>
  <c r="AX24966" i="42"/>
  <c r="AX24967" i="42"/>
  <c r="AX24968" i="42"/>
  <c r="AX24969" i="42"/>
  <c r="AX24970" i="42"/>
  <c r="AX24971" i="42"/>
  <c r="AX24972" i="42"/>
  <c r="AX24973" i="42"/>
  <c r="AX24974" i="42"/>
  <c r="AX24975" i="42"/>
  <c r="AX24976" i="42"/>
  <c r="AX24977" i="42"/>
  <c r="AX24978" i="42"/>
  <c r="AX24979" i="42"/>
  <c r="AX24980" i="42"/>
  <c r="AX24981" i="42"/>
  <c r="AX24982" i="42"/>
  <c r="AX24983" i="42"/>
  <c r="AX24984" i="42"/>
  <c r="AX24985" i="42"/>
  <c r="AX24986" i="42"/>
  <c r="AX24987" i="42"/>
  <c r="AX24988" i="42"/>
  <c r="AX24989" i="42"/>
  <c r="AX24990" i="42"/>
  <c r="AX24991" i="42"/>
  <c r="AX24992" i="42"/>
  <c r="AX24993" i="42"/>
  <c r="AX24994" i="42"/>
  <c r="AX24995" i="42"/>
  <c r="AX24996" i="42"/>
  <c r="AX24997" i="42"/>
  <c r="AX24998" i="42"/>
  <c r="AX24999" i="42"/>
  <c r="AX25000" i="42"/>
  <c r="AX25001" i="42"/>
  <c r="AX25002" i="42"/>
  <c r="AX25003" i="42"/>
  <c r="AX25004" i="42"/>
  <c r="AX25005" i="42"/>
  <c r="AX25006" i="42"/>
  <c r="AX25007" i="42"/>
  <c r="AX25008" i="42"/>
  <c r="AX25009" i="42"/>
  <c r="AX25010" i="42"/>
  <c r="AX25011" i="42"/>
  <c r="AX25012" i="42"/>
  <c r="AX25013" i="42"/>
  <c r="AX25014" i="42"/>
  <c r="AX25015" i="42"/>
  <c r="AX25016" i="42"/>
  <c r="AX25017" i="42"/>
  <c r="AX25018" i="42"/>
  <c r="AX25019" i="42"/>
  <c r="AX25020" i="42"/>
  <c r="AX25021" i="42"/>
  <c r="AX25022" i="42"/>
  <c r="AX25023" i="42"/>
  <c r="AX25024" i="42"/>
  <c r="AX25025" i="42"/>
  <c r="AX25026" i="42"/>
  <c r="AX25027" i="42"/>
  <c r="AX25028" i="42"/>
  <c r="AX25029" i="42"/>
  <c r="AX25030" i="42"/>
  <c r="AX25031" i="42"/>
  <c r="AX25032" i="42"/>
  <c r="AX25033" i="42"/>
  <c r="AX25034" i="42"/>
  <c r="AX25035" i="42"/>
  <c r="AX25036" i="42"/>
  <c r="AX25037" i="42"/>
  <c r="AX25038" i="42"/>
  <c r="AX25039" i="42"/>
  <c r="AX25040" i="42"/>
  <c r="AX25041" i="42"/>
  <c r="AX25042" i="42"/>
  <c r="AX25043" i="42"/>
  <c r="AX25044" i="42"/>
  <c r="AX25045" i="42"/>
  <c r="AX25046" i="42"/>
  <c r="AX25047" i="42"/>
  <c r="AX25048" i="42"/>
  <c r="AX25049" i="42"/>
  <c r="AX25050" i="42"/>
  <c r="AX25051" i="42"/>
  <c r="AX25052" i="42"/>
  <c r="AX25053" i="42"/>
  <c r="AX25054" i="42"/>
  <c r="AX25055" i="42"/>
  <c r="AX25056" i="42"/>
  <c r="AX25057" i="42"/>
  <c r="AX25058" i="42"/>
  <c r="AX25059" i="42"/>
  <c r="AX25060" i="42"/>
  <c r="AX25061" i="42"/>
  <c r="AX25062" i="42"/>
  <c r="AX25063" i="42"/>
  <c r="AX25064" i="42"/>
  <c r="AX25065" i="42"/>
  <c r="AX25066" i="42"/>
  <c r="AX25067" i="42"/>
  <c r="AX25068" i="42"/>
  <c r="AX25069" i="42"/>
  <c r="AX25070" i="42"/>
  <c r="AX25071" i="42"/>
  <c r="AX25072" i="42"/>
  <c r="AX25073" i="42"/>
  <c r="AX25074" i="42"/>
  <c r="AX25075" i="42"/>
  <c r="AX25076" i="42"/>
  <c r="AX25077" i="42"/>
  <c r="AX25078" i="42"/>
  <c r="AX25079" i="42"/>
  <c r="AX25080" i="42"/>
  <c r="AX25081" i="42"/>
  <c r="AX25082" i="42"/>
  <c r="AX25083" i="42"/>
  <c r="AX25084" i="42"/>
  <c r="AX25085" i="42"/>
  <c r="AX25086" i="42"/>
  <c r="AX25087" i="42"/>
  <c r="AX25088" i="42"/>
  <c r="AX25089" i="42"/>
  <c r="AX25090" i="42"/>
  <c r="AX25091" i="42"/>
  <c r="AX25092" i="42"/>
  <c r="AX25093" i="42"/>
  <c r="AX25094" i="42"/>
  <c r="AX25095" i="42"/>
  <c r="AX25096" i="42"/>
  <c r="AX25097" i="42"/>
  <c r="AX25098" i="42"/>
  <c r="AX25099" i="42"/>
  <c r="AX25100" i="42"/>
  <c r="AX25101" i="42"/>
  <c r="AX25102" i="42"/>
  <c r="AX25103" i="42"/>
  <c r="AX25104" i="42"/>
  <c r="AX25105" i="42"/>
  <c r="AX25106" i="42"/>
  <c r="AX25107" i="42"/>
  <c r="AX25108" i="42"/>
  <c r="AX25109" i="42"/>
  <c r="AX25110" i="42"/>
  <c r="AX25111" i="42"/>
  <c r="AX25112" i="42"/>
  <c r="AX25113" i="42"/>
  <c r="AX25114" i="42"/>
  <c r="AX25115" i="42"/>
  <c r="AX25116" i="42"/>
  <c r="AX25117" i="42"/>
  <c r="AX25118" i="42"/>
  <c r="AX25119" i="42"/>
  <c r="AX25120" i="42"/>
  <c r="AX25121" i="42"/>
  <c r="AX25122" i="42"/>
  <c r="AX25123" i="42"/>
  <c r="AX25124" i="42"/>
  <c r="AX25125" i="42"/>
  <c r="AX25126" i="42"/>
  <c r="AX25127" i="42"/>
  <c r="AX25128" i="42"/>
  <c r="AX25129" i="42"/>
  <c r="AX25130" i="42"/>
  <c r="AX25131" i="42"/>
  <c r="AX25132" i="42"/>
  <c r="AX25133" i="42"/>
  <c r="AX25134" i="42"/>
  <c r="AX25135" i="42"/>
  <c r="AX25136" i="42"/>
  <c r="AX25137" i="42"/>
  <c r="AX25138" i="42"/>
  <c r="AX25139" i="42"/>
  <c r="AX25140" i="42"/>
  <c r="AX25141" i="42"/>
  <c r="AX25142" i="42"/>
  <c r="AX25143" i="42"/>
  <c r="AX25144" i="42"/>
  <c r="AX25145" i="42"/>
  <c r="AX25146" i="42"/>
  <c r="AX25147" i="42"/>
  <c r="AX25148" i="42"/>
  <c r="AX25149" i="42"/>
  <c r="AX25150" i="42"/>
  <c r="AX25151" i="42"/>
  <c r="AX25152" i="42"/>
  <c r="AX25153" i="42"/>
  <c r="AX25154" i="42"/>
  <c r="AX25155" i="42"/>
  <c r="AX25156" i="42"/>
  <c r="AX25157" i="42"/>
  <c r="AX25158" i="42"/>
  <c r="AX25159" i="42"/>
  <c r="AX25160" i="42"/>
  <c r="AX25161" i="42"/>
  <c r="AX25162" i="42"/>
  <c r="AX25163" i="42"/>
  <c r="AX25164" i="42"/>
  <c r="AX25165" i="42"/>
  <c r="AX25166" i="42"/>
  <c r="AX25167" i="42"/>
  <c r="AX25168" i="42"/>
  <c r="AX25169" i="42"/>
  <c r="AX25170" i="42"/>
  <c r="AX25171" i="42"/>
  <c r="AX25172" i="42"/>
  <c r="AX25173" i="42"/>
  <c r="AX25174" i="42"/>
  <c r="AX25175" i="42"/>
  <c r="AX25176" i="42"/>
  <c r="AX25177" i="42"/>
  <c r="AX25178" i="42"/>
  <c r="AX25179" i="42"/>
  <c r="AX25180" i="42"/>
  <c r="AX25181" i="42"/>
  <c r="AX25182" i="42"/>
  <c r="AX25183" i="42"/>
  <c r="AX25184" i="42"/>
  <c r="AX25185" i="42"/>
  <c r="AX25186" i="42"/>
  <c r="AX25187" i="42"/>
  <c r="AX25188" i="42"/>
  <c r="AX25189" i="42"/>
  <c r="AX25190" i="42"/>
  <c r="AX25191" i="42"/>
  <c r="AX25192" i="42"/>
  <c r="AX25193" i="42"/>
  <c r="AX25194" i="42"/>
  <c r="AX25195" i="42"/>
  <c r="AX25196" i="42"/>
  <c r="AX25197" i="42"/>
  <c r="AX25198" i="42"/>
  <c r="AX25199" i="42"/>
  <c r="AX25200" i="42"/>
  <c r="AX25201" i="42"/>
  <c r="AX25202" i="42"/>
  <c r="AX25203" i="42"/>
  <c r="AX25204" i="42"/>
  <c r="AX25205" i="42"/>
  <c r="AX25206" i="42"/>
  <c r="AX25207" i="42"/>
  <c r="AX25208" i="42"/>
  <c r="AX25209" i="42"/>
  <c r="AX25210" i="42"/>
  <c r="AX25211" i="42"/>
  <c r="AX25212" i="42"/>
  <c r="AX25213" i="42"/>
  <c r="AX25214" i="42"/>
  <c r="AX25215" i="42"/>
  <c r="AX25216" i="42"/>
  <c r="AX25217" i="42"/>
  <c r="AX25218" i="42"/>
  <c r="AX25219" i="42"/>
  <c r="AX25220" i="42"/>
  <c r="AX25221" i="42"/>
  <c r="AX25222" i="42"/>
  <c r="AX25223" i="42"/>
  <c r="AX25224" i="42"/>
  <c r="AX25225" i="42"/>
  <c r="AX25226" i="42"/>
  <c r="AX25227" i="42"/>
  <c r="AX25228" i="42"/>
  <c r="AX25229" i="42"/>
  <c r="AX25230" i="42"/>
  <c r="AX25231" i="42"/>
  <c r="AX25232" i="42"/>
  <c r="AX25233" i="42"/>
  <c r="AX25234" i="42"/>
  <c r="AX25235" i="42"/>
  <c r="AX25236" i="42"/>
  <c r="AX25237" i="42"/>
  <c r="AX25238" i="42"/>
  <c r="AX25239" i="42"/>
  <c r="AX25240" i="42"/>
  <c r="AX25241" i="42"/>
  <c r="AX25242" i="42"/>
  <c r="AX25243" i="42"/>
  <c r="AX25244" i="42"/>
  <c r="AX25245" i="42"/>
  <c r="AX25246" i="42"/>
  <c r="AX25247" i="42"/>
  <c r="AX25248" i="42"/>
  <c r="AX25249" i="42"/>
  <c r="AX25250" i="42"/>
  <c r="AX25251" i="42"/>
  <c r="AX25252" i="42"/>
  <c r="AX25253" i="42"/>
  <c r="AX25254" i="42"/>
  <c r="AX25255" i="42"/>
  <c r="AX25256" i="42"/>
  <c r="AX25257" i="42"/>
  <c r="AX25258" i="42"/>
  <c r="AX25259" i="42"/>
  <c r="AX25260" i="42"/>
  <c r="AX25261" i="42"/>
  <c r="AX25262" i="42"/>
  <c r="AX25263" i="42"/>
  <c r="AX25264" i="42"/>
  <c r="AX25265" i="42"/>
  <c r="AX25266" i="42"/>
  <c r="AX25267" i="42"/>
  <c r="AX25268" i="42"/>
  <c r="AX25269" i="42"/>
  <c r="AX25270" i="42"/>
  <c r="AX25271" i="42"/>
  <c r="AX25272" i="42"/>
  <c r="AX25273" i="42"/>
  <c r="AX25274" i="42"/>
  <c r="AX25275" i="42"/>
  <c r="AX25276" i="42"/>
  <c r="AX25277" i="42"/>
  <c r="AX25278" i="42"/>
  <c r="AX25279" i="42"/>
  <c r="AX25280" i="42"/>
  <c r="AX25281" i="42"/>
  <c r="AX25282" i="42"/>
  <c r="AX25283" i="42"/>
  <c r="AX25284" i="42"/>
  <c r="AX25285" i="42"/>
  <c r="AX25286" i="42"/>
  <c r="AX25287" i="42"/>
  <c r="AX25288" i="42"/>
  <c r="AX25289" i="42"/>
  <c r="AX25290" i="42"/>
  <c r="AX25291" i="42"/>
  <c r="AX25292" i="42"/>
  <c r="AX25293" i="42"/>
  <c r="AX25294" i="42"/>
  <c r="AX25295" i="42"/>
  <c r="AX25296" i="42"/>
  <c r="AX25297" i="42"/>
  <c r="AX25298" i="42"/>
  <c r="AX25299" i="42"/>
  <c r="AX25300" i="42"/>
  <c r="AX25301" i="42"/>
  <c r="AX25302" i="42"/>
  <c r="AX25303" i="42"/>
  <c r="AX25304" i="42"/>
  <c r="AX25305" i="42"/>
  <c r="AX25306" i="42"/>
  <c r="AX25307" i="42"/>
  <c r="AX25308" i="42"/>
  <c r="AX25309" i="42"/>
  <c r="AX25310" i="42"/>
  <c r="AX25311" i="42"/>
  <c r="AX25312" i="42"/>
  <c r="AX25313" i="42"/>
  <c r="AX25314" i="42"/>
  <c r="AX25315" i="42"/>
  <c r="AX25316" i="42"/>
  <c r="AX25317" i="42"/>
  <c r="AX25318" i="42"/>
  <c r="AX25319" i="42"/>
  <c r="AX25320" i="42"/>
  <c r="AX25321" i="42"/>
  <c r="AX25322" i="42"/>
  <c r="AX25323" i="42"/>
  <c r="AX25324" i="42"/>
  <c r="AX25325" i="42"/>
  <c r="AX25326" i="42"/>
  <c r="AX25327" i="42"/>
  <c r="AX25328" i="42"/>
  <c r="AX25329" i="42"/>
  <c r="AX25330" i="42"/>
  <c r="AX25331" i="42"/>
  <c r="AX25332" i="42"/>
  <c r="AX25333" i="42"/>
  <c r="AX25334" i="42"/>
  <c r="AX25335" i="42"/>
  <c r="AX25336" i="42"/>
  <c r="AX25337" i="42"/>
  <c r="AX25338" i="42"/>
  <c r="AX25339" i="42"/>
  <c r="AX25340" i="42"/>
  <c r="AX25341" i="42"/>
  <c r="AX25342" i="42"/>
  <c r="AX25343" i="42"/>
  <c r="AX25344" i="42"/>
  <c r="AX25345" i="42"/>
  <c r="AX25346" i="42"/>
  <c r="AX25347" i="42"/>
  <c r="AX25348" i="42"/>
  <c r="AX25349" i="42"/>
  <c r="AX25350" i="42"/>
  <c r="AX25351" i="42"/>
  <c r="AX25352" i="42"/>
  <c r="AX25353" i="42"/>
  <c r="AX25354" i="42"/>
  <c r="AX25355" i="42"/>
  <c r="AX25356" i="42"/>
  <c r="AX25357" i="42"/>
  <c r="AX25358" i="42"/>
  <c r="AX25359" i="42"/>
  <c r="AX25360" i="42"/>
  <c r="AX25361" i="42"/>
  <c r="AX25362" i="42"/>
  <c r="AX25363" i="42"/>
  <c r="AX25364" i="42"/>
  <c r="AX25365" i="42"/>
  <c r="AX25366" i="42"/>
  <c r="AX25367" i="42"/>
  <c r="AX25368" i="42"/>
  <c r="AX25369" i="42"/>
  <c r="AX25370" i="42"/>
  <c r="AX25371" i="42"/>
  <c r="AX25372" i="42"/>
  <c r="AX25373" i="42"/>
  <c r="AX25374" i="42"/>
  <c r="AX25375" i="42"/>
  <c r="AX25376" i="42"/>
  <c r="AX25377" i="42"/>
  <c r="AX25378" i="42"/>
  <c r="AX25379" i="42"/>
  <c r="AX25380" i="42"/>
  <c r="AX25381" i="42"/>
  <c r="AX25382" i="42"/>
  <c r="AX25383" i="42"/>
  <c r="AX25384" i="42"/>
  <c r="AX25385" i="42"/>
  <c r="AX25386" i="42"/>
  <c r="AX25387" i="42"/>
  <c r="AX25388" i="42"/>
  <c r="AX25389" i="42"/>
  <c r="AX25390" i="42"/>
  <c r="AX25391" i="42"/>
  <c r="AX25392" i="42"/>
  <c r="AX25393" i="42"/>
  <c r="AX25394" i="42"/>
  <c r="AX25395" i="42"/>
  <c r="AX25396" i="42"/>
  <c r="AX25397" i="42"/>
  <c r="AX25398" i="42"/>
  <c r="AX25399" i="42"/>
  <c r="AX25400" i="42"/>
  <c r="AX25401" i="42"/>
  <c r="AX25402" i="42"/>
  <c r="AX25403" i="42"/>
  <c r="AX25404" i="42"/>
  <c r="AX25405" i="42"/>
  <c r="AX25406" i="42"/>
  <c r="AX25407" i="42"/>
  <c r="AX25408" i="42"/>
  <c r="AX25409" i="42"/>
  <c r="AX25410" i="42"/>
  <c r="AX25411" i="42"/>
  <c r="AX25412" i="42"/>
  <c r="AX25413" i="42"/>
  <c r="AX25414" i="42"/>
  <c r="AX25415" i="42"/>
  <c r="AX25416" i="42"/>
  <c r="AX25417" i="42"/>
  <c r="AX25418" i="42"/>
  <c r="AX25419" i="42"/>
  <c r="AX25420" i="42"/>
  <c r="AX25421" i="42"/>
  <c r="AX25422" i="42"/>
  <c r="AX25423" i="42"/>
  <c r="AX25424" i="42"/>
  <c r="AX25425" i="42"/>
  <c r="AX25426" i="42"/>
  <c r="AX25427" i="42"/>
  <c r="AX25428" i="42"/>
  <c r="AX25429" i="42"/>
  <c r="AX25430" i="42"/>
  <c r="AX25431" i="42"/>
  <c r="AX25432" i="42"/>
  <c r="AX25433" i="42"/>
  <c r="AX25434" i="42"/>
  <c r="AX25435" i="42"/>
  <c r="AX25436" i="42"/>
  <c r="AX25437" i="42"/>
  <c r="AX25438" i="42"/>
  <c r="AX25439" i="42"/>
  <c r="AX25440" i="42"/>
  <c r="AX25441" i="42"/>
  <c r="AX25442" i="42"/>
  <c r="AX25443" i="42"/>
  <c r="AX25444" i="42"/>
  <c r="AX25445" i="42"/>
  <c r="AX25446" i="42"/>
  <c r="AX25447" i="42"/>
  <c r="AX25448" i="42"/>
  <c r="AX25449" i="42"/>
  <c r="AX25450" i="42"/>
  <c r="AX25451" i="42"/>
  <c r="AX25452" i="42"/>
  <c r="AX25453" i="42"/>
  <c r="AX25454" i="42"/>
  <c r="AX25455" i="42"/>
  <c r="AX25456" i="42"/>
  <c r="AX25457" i="42"/>
  <c r="AX25458" i="42"/>
  <c r="AX25459" i="42"/>
  <c r="AX25460" i="42"/>
  <c r="AX25461" i="42"/>
  <c r="AX25462" i="42"/>
  <c r="AX25463" i="42"/>
  <c r="AX25464" i="42"/>
  <c r="AX25465" i="42"/>
  <c r="AX25466" i="42"/>
  <c r="AX25467" i="42"/>
  <c r="AX25468" i="42"/>
  <c r="AX25469" i="42"/>
  <c r="AX25470" i="42"/>
  <c r="AX25471" i="42"/>
  <c r="AX25472" i="42"/>
  <c r="AX25473" i="42"/>
  <c r="AX25474" i="42"/>
  <c r="AX25475" i="42"/>
  <c r="AX25476" i="42"/>
  <c r="AX25477" i="42"/>
  <c r="AX25478" i="42"/>
  <c r="AX25479" i="42"/>
  <c r="AX25480" i="42"/>
  <c r="AX25481" i="42"/>
  <c r="AX25482" i="42"/>
  <c r="AX25483" i="42"/>
  <c r="AX25484" i="42"/>
  <c r="AX25485" i="42"/>
  <c r="AX25486" i="42"/>
  <c r="AX25487" i="42"/>
  <c r="AX25488" i="42"/>
  <c r="AX25489" i="42"/>
  <c r="AX25490" i="42"/>
  <c r="AX25491" i="42"/>
  <c r="AX25492" i="42"/>
  <c r="AX25493" i="42"/>
  <c r="AX25494" i="42"/>
  <c r="AX25495" i="42"/>
  <c r="AX25496" i="42"/>
  <c r="AX25497" i="42"/>
  <c r="AX25498" i="42"/>
  <c r="AX25499" i="42"/>
  <c r="AX25500" i="42"/>
  <c r="AX25501" i="42"/>
  <c r="AX25502" i="42"/>
  <c r="AX25503" i="42"/>
  <c r="AX25504" i="42"/>
  <c r="AX25505" i="42"/>
  <c r="AX25506" i="42"/>
  <c r="AX25507" i="42"/>
  <c r="AX25508" i="42"/>
  <c r="AX25509" i="42"/>
  <c r="AX25510" i="42"/>
  <c r="AX25511" i="42"/>
  <c r="AX25512" i="42"/>
  <c r="AX25513" i="42"/>
  <c r="AX25514" i="42"/>
  <c r="AX25515" i="42"/>
  <c r="AX25516" i="42"/>
  <c r="AX25517" i="42"/>
  <c r="AX25518" i="42"/>
  <c r="AX25519" i="42"/>
  <c r="AX25520" i="42"/>
  <c r="AX25521" i="42"/>
  <c r="AX25522" i="42"/>
  <c r="AX25523" i="42"/>
  <c r="AX25524" i="42"/>
  <c r="AX25525" i="42"/>
  <c r="AX25526" i="42"/>
  <c r="AX25527" i="42"/>
  <c r="AX25528" i="42"/>
  <c r="AX25529" i="42"/>
  <c r="AX25530" i="42"/>
  <c r="AX25531" i="42"/>
  <c r="AX25532" i="42"/>
  <c r="AX25533" i="42"/>
  <c r="AX25534" i="42"/>
  <c r="AX25535" i="42"/>
  <c r="AX25536" i="42"/>
  <c r="AX25537" i="42"/>
  <c r="AX25538" i="42"/>
  <c r="AX25539" i="42"/>
  <c r="AX25540" i="42"/>
  <c r="AX25541" i="42"/>
  <c r="AX25542" i="42"/>
  <c r="AX25543" i="42"/>
  <c r="AX25544" i="42"/>
  <c r="AX25545" i="42"/>
  <c r="AX25546" i="42"/>
  <c r="AX25547" i="42"/>
  <c r="AX25548" i="42"/>
  <c r="AX25549" i="42"/>
  <c r="AX25550" i="42"/>
  <c r="AX25551" i="42"/>
  <c r="AX25552" i="42"/>
  <c r="AX25553" i="42"/>
  <c r="AX25554" i="42"/>
  <c r="AX25555" i="42"/>
  <c r="AX25556" i="42"/>
  <c r="AX25557" i="42"/>
  <c r="AX25558" i="42"/>
  <c r="AX25559" i="42"/>
  <c r="AX25560" i="42"/>
  <c r="AX25561" i="42"/>
  <c r="AX25562" i="42"/>
  <c r="AX25563" i="42"/>
  <c r="AX25564" i="42"/>
  <c r="AX25565" i="42"/>
  <c r="AX25566" i="42"/>
  <c r="AX25567" i="42"/>
  <c r="AX25568" i="42"/>
  <c r="AX25569" i="42"/>
  <c r="AX25570" i="42"/>
  <c r="AX25571" i="42"/>
  <c r="AX25572" i="42"/>
  <c r="AX25573" i="42"/>
  <c r="AX25574" i="42"/>
  <c r="AX25575" i="42"/>
  <c r="AX25576" i="42"/>
  <c r="AX25577" i="42"/>
  <c r="AX25578" i="42"/>
  <c r="AX25579" i="42"/>
  <c r="AX25580" i="42"/>
  <c r="AX25581" i="42"/>
  <c r="AX25582" i="42"/>
  <c r="AX25583" i="42"/>
  <c r="AX25584" i="42"/>
  <c r="AX25585" i="42"/>
  <c r="AX25586" i="42"/>
  <c r="AX25587" i="42"/>
  <c r="AX25588" i="42"/>
  <c r="AX25589" i="42"/>
  <c r="AX25590" i="42"/>
  <c r="AX25591" i="42"/>
  <c r="AX25592" i="42"/>
  <c r="AX25593" i="42"/>
  <c r="AX25594" i="42"/>
  <c r="AX25595" i="42"/>
  <c r="AX25596" i="42"/>
  <c r="AX25597" i="42"/>
  <c r="AX25598" i="42"/>
  <c r="AX25599" i="42"/>
  <c r="AX25600" i="42"/>
  <c r="AX25601" i="42"/>
  <c r="AX25602" i="42"/>
  <c r="AX25603" i="42"/>
  <c r="AX25604" i="42"/>
  <c r="AX25605" i="42"/>
  <c r="AX25606" i="42"/>
  <c r="AX25607" i="42"/>
  <c r="AX25608" i="42"/>
  <c r="AX25609" i="42"/>
  <c r="AX25610" i="42"/>
  <c r="AX25611" i="42"/>
  <c r="AX25612" i="42"/>
  <c r="AX25613" i="42"/>
  <c r="AX25614" i="42"/>
  <c r="AX25615" i="42"/>
  <c r="AX25616" i="42"/>
  <c r="AX25617" i="42"/>
  <c r="AX25618" i="42"/>
  <c r="AX25619" i="42"/>
  <c r="AX25620" i="42"/>
  <c r="AX25621" i="42"/>
  <c r="AX25622" i="42"/>
  <c r="AX25623" i="42"/>
  <c r="AX25624" i="42"/>
  <c r="AX25625" i="42"/>
  <c r="AX25626" i="42"/>
  <c r="AX25627" i="42"/>
  <c r="AX25628" i="42"/>
  <c r="AX25629" i="42"/>
  <c r="AX25630" i="42"/>
  <c r="AX25631" i="42"/>
  <c r="AX25632" i="42"/>
  <c r="AX25633" i="42"/>
  <c r="AX25634" i="42"/>
  <c r="AX25635" i="42"/>
  <c r="AX25636" i="42"/>
  <c r="AX25637" i="42"/>
  <c r="AX25638" i="42"/>
  <c r="AX25639" i="42"/>
  <c r="AX25640" i="42"/>
  <c r="AX25641" i="42"/>
  <c r="AX25642" i="42"/>
  <c r="AX25643" i="42"/>
  <c r="AX25644" i="42"/>
  <c r="AX25645" i="42"/>
  <c r="AX25646" i="42"/>
  <c r="AX25647" i="42"/>
  <c r="AX25648" i="42"/>
  <c r="AX25649" i="42"/>
  <c r="AX25650" i="42"/>
  <c r="AX25651" i="42"/>
  <c r="AX25652" i="42"/>
  <c r="AX25653" i="42"/>
  <c r="AX25654" i="42"/>
  <c r="AX25655" i="42"/>
  <c r="AX25656" i="42"/>
  <c r="AX25657" i="42"/>
  <c r="AX25658" i="42"/>
  <c r="AX25659" i="42"/>
  <c r="AX25660" i="42"/>
  <c r="AX25661" i="42"/>
  <c r="AX25662" i="42"/>
  <c r="AX25663" i="42"/>
  <c r="AX25664" i="42"/>
  <c r="AX25665" i="42"/>
  <c r="AX25666" i="42"/>
  <c r="AX25667" i="42"/>
  <c r="AX25668" i="42"/>
  <c r="AX25669" i="42"/>
  <c r="AX25670" i="42"/>
  <c r="AX25671" i="42"/>
  <c r="AX25672" i="42"/>
  <c r="AX25673" i="42"/>
  <c r="AX25674" i="42"/>
  <c r="AX25675" i="42"/>
  <c r="AX25676" i="42"/>
  <c r="AX25677" i="42"/>
  <c r="AX25678" i="42"/>
  <c r="AX25679" i="42"/>
  <c r="AX25680" i="42"/>
  <c r="AX25681" i="42"/>
  <c r="AX25682" i="42"/>
  <c r="AX25683" i="42"/>
  <c r="AX25684" i="42"/>
  <c r="AX25685" i="42"/>
  <c r="AX25686" i="42"/>
  <c r="AX25687" i="42"/>
  <c r="AX25688" i="42"/>
  <c r="AX25689" i="42"/>
  <c r="AX25690" i="42"/>
  <c r="AX25691" i="42"/>
  <c r="AX25692" i="42"/>
  <c r="AX25693" i="42"/>
  <c r="AX25694" i="42"/>
  <c r="AX25695" i="42"/>
  <c r="AX25696" i="42"/>
  <c r="AX25697" i="42"/>
  <c r="AX25698" i="42"/>
  <c r="AX25699" i="42"/>
  <c r="AX25700" i="42"/>
  <c r="AX25701" i="42"/>
  <c r="AX25702" i="42"/>
  <c r="AX25703" i="42"/>
  <c r="AX25704" i="42"/>
  <c r="AX25705" i="42"/>
  <c r="AX25706" i="42"/>
  <c r="AX25707" i="42"/>
  <c r="AX25708" i="42"/>
  <c r="AX25709" i="42"/>
  <c r="AX25710" i="42"/>
  <c r="AX25711" i="42"/>
  <c r="AX25712" i="42"/>
  <c r="AX25713" i="42"/>
  <c r="AX25714" i="42"/>
  <c r="AX25715" i="42"/>
  <c r="AX25716" i="42"/>
  <c r="AX25717" i="42"/>
  <c r="AX25718" i="42"/>
  <c r="AX25719" i="42"/>
  <c r="AX25720" i="42"/>
  <c r="AX25721" i="42"/>
  <c r="AX25722" i="42"/>
  <c r="AX25723" i="42"/>
  <c r="AX25724" i="42"/>
  <c r="AX25725" i="42"/>
  <c r="AX25726" i="42"/>
  <c r="AX25727" i="42"/>
  <c r="AX25728" i="42"/>
  <c r="AX25729" i="42"/>
  <c r="AX25730" i="42"/>
  <c r="AX25731" i="42"/>
  <c r="AX25732" i="42"/>
  <c r="AX25733" i="42"/>
  <c r="AX25734" i="42"/>
  <c r="AX25735" i="42"/>
  <c r="AX25736" i="42"/>
  <c r="AX25737" i="42"/>
  <c r="AX25738" i="42"/>
  <c r="AX25739" i="42"/>
  <c r="AX25740" i="42"/>
  <c r="AX25741" i="42"/>
  <c r="AX25742" i="42"/>
  <c r="AX25743" i="42"/>
  <c r="AX25744" i="42"/>
  <c r="AX25745" i="42"/>
  <c r="AX25746" i="42"/>
  <c r="AX25747" i="42"/>
  <c r="AX25748" i="42"/>
  <c r="AX25749" i="42"/>
  <c r="AX25750" i="42"/>
  <c r="AX25751" i="42"/>
  <c r="AX25752" i="42"/>
  <c r="AX25753" i="42"/>
  <c r="AX25754" i="42"/>
  <c r="AX25755" i="42"/>
  <c r="AX25756" i="42"/>
  <c r="AX25757" i="42"/>
  <c r="AX25758" i="42"/>
  <c r="AX25759" i="42"/>
  <c r="AX25760" i="42"/>
  <c r="AX25761" i="42"/>
  <c r="AX25762" i="42"/>
  <c r="AX25763" i="42"/>
  <c r="AX25764" i="42"/>
  <c r="AX25765" i="42"/>
  <c r="AX25766" i="42"/>
  <c r="AX25767" i="42"/>
  <c r="AX25768" i="42"/>
  <c r="AX25769" i="42"/>
  <c r="AX25770" i="42"/>
  <c r="AX25771" i="42"/>
  <c r="AX25772" i="42"/>
  <c r="AX25773" i="42"/>
  <c r="AX25774" i="42"/>
  <c r="AX25775" i="42"/>
  <c r="AX25776" i="42"/>
  <c r="AX25777" i="42"/>
  <c r="AX25778" i="42"/>
  <c r="AX25779" i="42"/>
  <c r="AX25780" i="42"/>
  <c r="AX25781" i="42"/>
  <c r="AX25782" i="42"/>
  <c r="AX25783" i="42"/>
  <c r="AX25784" i="42"/>
  <c r="AX25785" i="42"/>
  <c r="AX25786" i="42"/>
  <c r="AX25787" i="42"/>
  <c r="AX25788" i="42"/>
  <c r="AX25789" i="42"/>
  <c r="AX25790" i="42"/>
  <c r="AX25791" i="42"/>
  <c r="AX25792" i="42"/>
  <c r="AX25793" i="42"/>
  <c r="AX25794" i="42"/>
  <c r="AX25795" i="42"/>
  <c r="AX25796" i="42"/>
  <c r="AX25797" i="42"/>
  <c r="AX25798" i="42"/>
  <c r="AX25799" i="42"/>
  <c r="AX25800" i="42"/>
  <c r="AX25801" i="42"/>
  <c r="AX25802" i="42"/>
  <c r="AX25803" i="42"/>
  <c r="AX25804" i="42"/>
  <c r="AX25805" i="42"/>
  <c r="AX25806" i="42"/>
  <c r="AX25807" i="42"/>
  <c r="AX25808" i="42"/>
  <c r="AX25809" i="42"/>
  <c r="AX25810" i="42"/>
  <c r="AX25811" i="42"/>
  <c r="AX25812" i="42"/>
  <c r="AX25813" i="42"/>
  <c r="AX25814" i="42"/>
  <c r="AX25815" i="42"/>
  <c r="AX25816" i="42"/>
  <c r="AX25817" i="42"/>
  <c r="AX25818" i="42"/>
  <c r="AX25819" i="42"/>
  <c r="AX25820" i="42"/>
  <c r="AX25821" i="42"/>
  <c r="AX25822" i="42"/>
  <c r="AX25823" i="42"/>
  <c r="AX25824" i="42"/>
  <c r="AX25825" i="42"/>
  <c r="AX25826" i="42"/>
  <c r="AX25827" i="42"/>
  <c r="AX25828" i="42"/>
  <c r="AX25829" i="42"/>
  <c r="AX25830" i="42"/>
  <c r="AX25831" i="42"/>
  <c r="AX25832" i="42"/>
  <c r="AX25833" i="42"/>
  <c r="AX25834" i="42"/>
  <c r="AX25835" i="42"/>
  <c r="AX25836" i="42"/>
  <c r="AX25837" i="42"/>
  <c r="AX25838" i="42"/>
  <c r="AX25839" i="42"/>
  <c r="AX25840" i="42"/>
  <c r="AX25841" i="42"/>
  <c r="AX25842" i="42"/>
  <c r="AX25843" i="42"/>
  <c r="AX25844" i="42"/>
  <c r="AX25845" i="42"/>
  <c r="AX25846" i="42"/>
  <c r="AX25847" i="42"/>
  <c r="AX25848" i="42"/>
  <c r="AX25849" i="42"/>
  <c r="AX25850" i="42"/>
  <c r="AX25851" i="42"/>
  <c r="AX25852" i="42"/>
  <c r="AX25853" i="42"/>
  <c r="AX25854" i="42"/>
  <c r="AX25855" i="42"/>
  <c r="AX25856" i="42"/>
  <c r="AX25857" i="42"/>
  <c r="AX25858" i="42"/>
  <c r="AX25859" i="42"/>
  <c r="AX25860" i="42"/>
  <c r="AX25861" i="42"/>
  <c r="AX25862" i="42"/>
  <c r="AX25863" i="42"/>
  <c r="AX25864" i="42"/>
  <c r="AX25865" i="42"/>
  <c r="AX25866" i="42"/>
  <c r="AX25867" i="42"/>
  <c r="AX25868" i="42"/>
  <c r="AX25869" i="42"/>
  <c r="AX25870" i="42"/>
  <c r="AX25871" i="42"/>
  <c r="AX25872" i="42"/>
  <c r="AX25873" i="42"/>
  <c r="AX25874" i="42"/>
  <c r="AX25875" i="42"/>
  <c r="AX25876" i="42"/>
  <c r="AX25877" i="42"/>
  <c r="AX25878" i="42"/>
  <c r="AX25879" i="42"/>
  <c r="AX25880" i="42"/>
  <c r="AX25881" i="42"/>
  <c r="AX25882" i="42"/>
  <c r="AX25883" i="42"/>
  <c r="AX25884" i="42"/>
  <c r="AX25885" i="42"/>
  <c r="AX25886" i="42"/>
  <c r="AX25887" i="42"/>
  <c r="AX25888" i="42"/>
  <c r="AX25889" i="42"/>
  <c r="AX25890" i="42"/>
  <c r="AX25891" i="42"/>
  <c r="AX25892" i="42"/>
  <c r="AX25893" i="42"/>
  <c r="AX25894" i="42"/>
  <c r="AX25895" i="42"/>
  <c r="AX25896" i="42"/>
  <c r="AX25897" i="42"/>
  <c r="AX25898" i="42"/>
  <c r="AX25899" i="42"/>
  <c r="AX25900" i="42"/>
  <c r="AX25901" i="42"/>
  <c r="AX25902" i="42"/>
  <c r="AX25903" i="42"/>
  <c r="AX25904" i="42"/>
  <c r="AX25905" i="42"/>
  <c r="AX25906" i="42"/>
  <c r="AX25907" i="42"/>
  <c r="AX25908" i="42"/>
  <c r="AX25909" i="42"/>
  <c r="AX25910" i="42"/>
  <c r="AX25911" i="42"/>
  <c r="AX25912" i="42"/>
  <c r="AX25913" i="42"/>
  <c r="AX25914" i="42"/>
  <c r="AX25915" i="42"/>
  <c r="AX25916" i="42"/>
  <c r="AX25917" i="42"/>
  <c r="AX25918" i="42"/>
  <c r="AX25919" i="42"/>
  <c r="AX25920" i="42"/>
  <c r="AX25921" i="42"/>
  <c r="AX25922" i="42"/>
  <c r="AX25923" i="42"/>
  <c r="AX25924" i="42"/>
  <c r="AX25925" i="42"/>
  <c r="AX25926" i="42"/>
  <c r="AX25927" i="42"/>
  <c r="AX25928" i="42"/>
  <c r="AX25929" i="42"/>
  <c r="AX25930" i="42"/>
  <c r="AX25931" i="42"/>
  <c r="AX25932" i="42"/>
  <c r="AX25933" i="42"/>
  <c r="AX25934" i="42"/>
  <c r="AX25935" i="42"/>
  <c r="AX25936" i="42"/>
  <c r="AX25937" i="42"/>
  <c r="AX25938" i="42"/>
  <c r="AX25939" i="42"/>
  <c r="AX25940" i="42"/>
  <c r="AX25941" i="42"/>
  <c r="AX25942" i="42"/>
  <c r="AX25943" i="42"/>
  <c r="AX25944" i="42"/>
  <c r="AX25945" i="42"/>
  <c r="AX25946" i="42"/>
  <c r="AX25947" i="42"/>
  <c r="AX25948" i="42"/>
  <c r="AX25949" i="42"/>
  <c r="AX25950" i="42"/>
  <c r="AX25951" i="42"/>
  <c r="AX25952" i="42"/>
  <c r="AX25953" i="42"/>
  <c r="AX25954" i="42"/>
  <c r="AX25955" i="42"/>
  <c r="AX25956" i="42"/>
  <c r="AX25957" i="42"/>
  <c r="AX25958" i="42"/>
  <c r="AX25959" i="42"/>
  <c r="AX25960" i="42"/>
  <c r="AX25961" i="42"/>
  <c r="AX25962" i="42"/>
  <c r="AX25963" i="42"/>
  <c r="AX25964" i="42"/>
  <c r="AX25965" i="42"/>
  <c r="AX25966" i="42"/>
  <c r="AX25967" i="42"/>
  <c r="AX25968" i="42"/>
  <c r="AX25969" i="42"/>
  <c r="AX25970" i="42"/>
  <c r="AX25971" i="42"/>
  <c r="AX25972" i="42"/>
  <c r="AX25973" i="42"/>
  <c r="AX25974" i="42"/>
  <c r="AX25975" i="42"/>
  <c r="AX25976" i="42"/>
  <c r="AX25977" i="42"/>
  <c r="AX25978" i="42"/>
  <c r="AX25979" i="42"/>
  <c r="AX25980" i="42"/>
  <c r="AX25981" i="42"/>
  <c r="AX25982" i="42"/>
  <c r="AX25983" i="42"/>
  <c r="AX25984" i="42"/>
  <c r="AX25985" i="42"/>
  <c r="AX25986" i="42"/>
  <c r="AX25987" i="42"/>
  <c r="AX25988" i="42"/>
  <c r="AX25989" i="42"/>
  <c r="AX25990" i="42"/>
  <c r="AX25991" i="42"/>
  <c r="AX25992" i="42"/>
  <c r="AX25993" i="42"/>
  <c r="AX25994" i="42"/>
  <c r="AX25995" i="42"/>
  <c r="AX25996" i="42"/>
  <c r="AX25997" i="42"/>
  <c r="AX25998" i="42"/>
  <c r="AX25999" i="42"/>
  <c r="AX26000" i="42"/>
  <c r="AX26001" i="42"/>
  <c r="AX26002" i="42"/>
  <c r="AX12" i="42"/>
  <c r="AU13" i="42"/>
  <c r="AU14" i="42"/>
  <c r="AU15" i="42"/>
  <c r="AU16" i="42"/>
  <c r="AU17" i="42"/>
  <c r="AU18" i="42"/>
  <c r="AU19" i="42"/>
  <c r="AU20" i="42"/>
  <c r="AU21" i="42"/>
  <c r="AU22" i="42"/>
  <c r="AU23" i="42"/>
  <c r="AU24" i="42"/>
  <c r="AU25" i="42"/>
  <c r="AU26" i="42"/>
  <c r="AU27" i="42"/>
  <c r="AU28" i="42"/>
  <c r="AU29" i="42"/>
  <c r="AU30" i="42"/>
  <c r="AU31" i="42"/>
  <c r="AU32" i="42"/>
  <c r="AU33" i="42"/>
  <c r="AU34" i="42"/>
  <c r="AU35" i="42"/>
  <c r="AU36" i="42"/>
  <c r="AU37" i="42"/>
  <c r="AU38" i="42"/>
  <c r="AU39" i="42"/>
  <c r="AU40" i="42"/>
  <c r="AU41" i="42"/>
  <c r="AU42" i="42"/>
  <c r="AU43" i="42"/>
  <c r="AU44" i="42"/>
  <c r="AU45" i="42"/>
  <c r="AU46" i="42"/>
  <c r="AU47" i="42"/>
  <c r="AU48" i="42"/>
  <c r="AU49" i="42"/>
  <c r="AU50" i="42"/>
  <c r="AU51" i="42"/>
  <c r="AU52" i="42"/>
  <c r="AU53" i="42"/>
  <c r="AU54" i="42"/>
  <c r="AU55" i="42"/>
  <c r="AU56" i="42"/>
  <c r="AU57" i="42"/>
  <c r="AU58" i="42"/>
  <c r="AU59" i="42"/>
  <c r="AU60" i="42"/>
  <c r="AU61" i="42"/>
  <c r="AU62" i="42"/>
  <c r="AU63" i="42"/>
  <c r="AU64" i="42"/>
  <c r="AU65" i="42"/>
  <c r="AU66" i="42"/>
  <c r="AU67" i="42"/>
  <c r="AU68" i="42"/>
  <c r="AU69" i="42"/>
  <c r="AU70" i="42"/>
  <c r="AU71" i="42"/>
  <c r="AU72" i="42"/>
  <c r="AU73" i="42"/>
  <c r="AU74" i="42"/>
  <c r="AU75" i="42"/>
  <c r="AU76" i="42"/>
  <c r="AU77" i="42"/>
  <c r="AU78" i="42"/>
  <c r="AU79" i="42"/>
  <c r="AU80" i="42"/>
  <c r="AU81" i="42"/>
  <c r="AU82" i="42"/>
  <c r="AU83" i="42"/>
  <c r="AU84" i="42"/>
  <c r="AU85" i="42"/>
  <c r="AU86" i="42"/>
  <c r="AU87" i="42"/>
  <c r="AU88" i="42"/>
  <c r="AU89" i="42"/>
  <c r="AU90" i="42"/>
  <c r="AU91" i="42"/>
  <c r="AU92" i="42"/>
  <c r="AU93" i="42"/>
  <c r="AU94" i="42"/>
  <c r="AU95" i="42"/>
  <c r="AU96" i="42"/>
  <c r="AU97" i="42"/>
  <c r="AU98" i="42"/>
  <c r="AU99" i="42"/>
  <c r="AU100" i="42"/>
  <c r="AU101" i="42"/>
  <c r="AU102" i="42"/>
  <c r="AU103" i="42"/>
  <c r="AU104" i="42"/>
  <c r="AU105" i="42"/>
  <c r="AU106" i="42"/>
  <c r="AU107" i="42"/>
  <c r="AU108" i="42"/>
  <c r="AU109" i="42"/>
  <c r="AU110" i="42"/>
  <c r="AU111" i="42"/>
  <c r="AU112" i="42"/>
  <c r="AU113" i="42"/>
  <c r="AU114" i="42"/>
  <c r="AU115" i="42"/>
  <c r="AU116" i="42"/>
  <c r="AU117" i="42"/>
  <c r="AU118" i="42"/>
  <c r="AU119" i="42"/>
  <c r="AU120" i="42"/>
  <c r="AU121" i="42"/>
  <c r="AU122" i="42"/>
  <c r="AU123" i="42"/>
  <c r="AU124" i="42"/>
  <c r="AU125" i="42"/>
  <c r="AU126" i="42"/>
  <c r="AU127" i="42"/>
  <c r="AU128" i="42"/>
  <c r="AU129" i="42"/>
  <c r="AU130" i="42"/>
  <c r="AU131" i="42"/>
  <c r="AU132" i="42"/>
  <c r="AU133" i="42"/>
  <c r="AU134" i="42"/>
  <c r="AU135" i="42"/>
  <c r="AU136" i="42"/>
  <c r="AU137" i="42"/>
  <c r="AU138" i="42"/>
  <c r="AU139" i="42"/>
  <c r="AU140" i="42"/>
  <c r="AU141" i="42"/>
  <c r="AU142" i="42"/>
  <c r="AU143" i="42"/>
  <c r="AU144" i="42"/>
  <c r="AU145" i="42"/>
  <c r="AU146" i="42"/>
  <c r="AU147" i="42"/>
  <c r="AU148" i="42"/>
  <c r="AU149" i="42"/>
  <c r="AU150" i="42"/>
  <c r="AU151" i="42"/>
  <c r="AU152" i="42"/>
  <c r="AU153" i="42"/>
  <c r="AU154" i="42"/>
  <c r="AU155" i="42"/>
  <c r="AU156" i="42"/>
  <c r="AU157" i="42"/>
  <c r="AU158" i="42"/>
  <c r="AU159" i="42"/>
  <c r="AU160" i="42"/>
  <c r="AU161" i="42"/>
  <c r="AU162" i="42"/>
  <c r="AU163" i="42"/>
  <c r="AU164" i="42"/>
  <c r="AU165" i="42"/>
  <c r="AU166" i="42"/>
  <c r="AU167" i="42"/>
  <c r="AU168" i="42"/>
  <c r="AU169" i="42"/>
  <c r="AU170" i="42"/>
  <c r="AU171" i="42"/>
  <c r="AU172" i="42"/>
  <c r="AU173" i="42"/>
  <c r="AU174" i="42"/>
  <c r="AU175" i="42"/>
  <c r="AU176" i="42"/>
  <c r="AU177" i="42"/>
  <c r="AU178" i="42"/>
  <c r="AU179" i="42"/>
  <c r="AU180" i="42"/>
  <c r="AU181" i="42"/>
  <c r="AU182" i="42"/>
  <c r="AU183" i="42"/>
  <c r="AU184" i="42"/>
  <c r="AU185" i="42"/>
  <c r="AU186" i="42"/>
  <c r="AU187" i="42"/>
  <c r="AU188" i="42"/>
  <c r="AU189" i="42"/>
  <c r="AU190" i="42"/>
  <c r="AU191" i="42"/>
  <c r="AU192" i="42"/>
  <c r="AU193" i="42"/>
  <c r="AU194" i="42"/>
  <c r="AU195" i="42"/>
  <c r="AU196" i="42"/>
  <c r="AU197" i="42"/>
  <c r="AU198" i="42"/>
  <c r="AU199" i="42"/>
  <c r="AU200" i="42"/>
  <c r="AU201" i="42"/>
  <c r="AU202" i="42"/>
  <c r="AU203" i="42"/>
  <c r="AU204" i="42"/>
  <c r="AU205" i="42"/>
  <c r="AU206" i="42"/>
  <c r="AU207" i="42"/>
  <c r="AU208" i="42"/>
  <c r="AU209" i="42"/>
  <c r="AU210" i="42"/>
  <c r="AU211" i="42"/>
  <c r="AU212" i="42"/>
  <c r="AU213" i="42"/>
  <c r="AU214" i="42"/>
  <c r="AU215" i="42"/>
  <c r="AU216" i="42"/>
  <c r="AU217" i="42"/>
  <c r="AU218" i="42"/>
  <c r="AU219" i="42"/>
  <c r="AU220" i="42"/>
  <c r="AU221" i="42"/>
  <c r="AU222" i="42"/>
  <c r="AU223" i="42"/>
  <c r="AU224" i="42"/>
  <c r="AU225" i="42"/>
  <c r="AU226" i="42"/>
  <c r="AU227" i="42"/>
  <c r="AU228" i="42"/>
  <c r="AU229" i="42"/>
  <c r="AU230" i="42"/>
  <c r="AU231" i="42"/>
  <c r="AU232" i="42"/>
  <c r="AU233" i="42"/>
  <c r="AU234" i="42"/>
  <c r="AU235" i="42"/>
  <c r="AU236" i="42"/>
  <c r="AU237" i="42"/>
  <c r="AU238" i="42"/>
  <c r="AU239" i="42"/>
  <c r="AU240" i="42"/>
  <c r="AU241" i="42"/>
  <c r="AU242" i="42"/>
  <c r="AU243" i="42"/>
  <c r="AU244" i="42"/>
  <c r="AU245" i="42"/>
  <c r="AU246" i="42"/>
  <c r="AU247" i="42"/>
  <c r="AU248" i="42"/>
  <c r="AU249" i="42"/>
  <c r="AU250" i="42"/>
  <c r="AU251" i="42"/>
  <c r="AU252" i="42"/>
  <c r="AU253" i="42"/>
  <c r="AU254" i="42"/>
  <c r="AU255" i="42"/>
  <c r="AU256" i="42"/>
  <c r="AU257" i="42"/>
  <c r="AU258" i="42"/>
  <c r="AU259" i="42"/>
  <c r="AU260" i="42"/>
  <c r="AU261" i="42"/>
  <c r="AU262" i="42"/>
  <c r="AU263" i="42"/>
  <c r="AU264" i="42"/>
  <c r="AU265" i="42"/>
  <c r="AU266" i="42"/>
  <c r="AU267" i="42"/>
  <c r="AU268" i="42"/>
  <c r="AU269" i="42"/>
  <c r="AU270" i="42"/>
  <c r="AU271" i="42"/>
  <c r="AU272" i="42"/>
  <c r="AU273" i="42"/>
  <c r="AU274" i="42"/>
  <c r="AU275" i="42"/>
  <c r="AU276" i="42"/>
  <c r="AU277" i="42"/>
  <c r="AU278" i="42"/>
  <c r="AU279" i="42"/>
  <c r="AU280" i="42"/>
  <c r="AU281" i="42"/>
  <c r="AU282" i="42"/>
  <c r="AU283" i="42"/>
  <c r="AU284" i="42"/>
  <c r="AU285" i="42"/>
  <c r="AU286" i="42"/>
  <c r="AU287" i="42"/>
  <c r="AU288" i="42"/>
  <c r="AU289" i="42"/>
  <c r="AU290" i="42"/>
  <c r="AU291" i="42"/>
  <c r="AU292" i="42"/>
  <c r="AU293" i="42"/>
  <c r="AU294" i="42"/>
  <c r="AU295" i="42"/>
  <c r="AU296" i="42"/>
  <c r="AU297" i="42"/>
  <c r="AU298" i="42"/>
  <c r="AU299" i="42"/>
  <c r="AU300" i="42"/>
  <c r="AU301" i="42"/>
  <c r="AU302" i="42"/>
  <c r="AU303" i="42"/>
  <c r="AU304" i="42"/>
  <c r="AU305" i="42"/>
  <c r="AU306" i="42"/>
  <c r="AU307" i="42"/>
  <c r="AU308" i="42"/>
  <c r="AU309" i="42"/>
  <c r="AU310" i="42"/>
  <c r="AU311" i="42"/>
  <c r="AU312" i="42"/>
  <c r="AU313" i="42"/>
  <c r="AU314" i="42"/>
  <c r="AU315" i="42"/>
  <c r="AU316" i="42"/>
  <c r="AU317" i="42"/>
  <c r="AU318" i="42"/>
  <c r="AU319" i="42"/>
  <c r="AU320" i="42"/>
  <c r="AU321" i="42"/>
  <c r="AU322" i="42"/>
  <c r="AU323" i="42"/>
  <c r="AU324" i="42"/>
  <c r="AU325" i="42"/>
  <c r="AU326" i="42"/>
  <c r="AU327" i="42"/>
  <c r="AU328" i="42"/>
  <c r="AU329" i="42"/>
  <c r="AU330" i="42"/>
  <c r="AU331" i="42"/>
  <c r="AU332" i="42"/>
  <c r="AU333" i="42"/>
  <c r="AU334" i="42"/>
  <c r="AU335" i="42"/>
  <c r="AU336" i="42"/>
  <c r="AU337" i="42"/>
  <c r="AU338" i="42"/>
  <c r="AU339" i="42"/>
  <c r="AU340" i="42"/>
  <c r="AU341" i="42"/>
  <c r="AU342" i="42"/>
  <c r="AU343" i="42"/>
  <c r="AU344" i="42"/>
  <c r="AU345" i="42"/>
  <c r="AU346" i="42"/>
  <c r="AU347" i="42"/>
  <c r="AU348" i="42"/>
  <c r="AU349" i="42"/>
  <c r="AU350" i="42"/>
  <c r="AU351" i="42"/>
  <c r="AU352" i="42"/>
  <c r="AU353" i="42"/>
  <c r="AU354" i="42"/>
  <c r="AU355" i="42"/>
  <c r="AU356" i="42"/>
  <c r="AU357" i="42"/>
  <c r="AU358" i="42"/>
  <c r="AU359" i="42"/>
  <c r="AU360" i="42"/>
  <c r="AU361" i="42"/>
  <c r="AU362" i="42"/>
  <c r="AU363" i="42"/>
  <c r="AU364" i="42"/>
  <c r="AU365" i="42"/>
  <c r="AU366" i="42"/>
  <c r="AU367" i="42"/>
  <c r="AU368" i="42"/>
  <c r="AU369" i="42"/>
  <c r="AU370" i="42"/>
  <c r="AU371" i="42"/>
  <c r="AU372" i="42"/>
  <c r="AU373" i="42"/>
  <c r="AU374" i="42"/>
  <c r="AU375" i="42"/>
  <c r="AU376" i="42"/>
  <c r="AU377" i="42"/>
  <c r="AU378" i="42"/>
  <c r="AU379" i="42"/>
  <c r="AU380" i="42"/>
  <c r="AU381" i="42"/>
  <c r="AU382" i="42"/>
  <c r="AU383" i="42"/>
  <c r="AU384" i="42"/>
  <c r="AU385" i="42"/>
  <c r="AU386" i="42"/>
  <c r="AU387" i="42"/>
  <c r="AU388" i="42"/>
  <c r="AU389" i="42"/>
  <c r="AU390" i="42"/>
  <c r="AU391" i="42"/>
  <c r="AU392" i="42"/>
  <c r="AU393" i="42"/>
  <c r="AU394" i="42"/>
  <c r="AU395" i="42"/>
  <c r="AU396" i="42"/>
  <c r="AU397" i="42"/>
  <c r="AU398" i="42"/>
  <c r="AU399" i="42"/>
  <c r="AU400" i="42"/>
  <c r="AU401" i="42"/>
  <c r="AU402" i="42"/>
  <c r="AU403" i="42"/>
  <c r="AU404" i="42"/>
  <c r="AU405" i="42"/>
  <c r="AU406" i="42"/>
  <c r="AU407" i="42"/>
  <c r="AU408" i="42"/>
  <c r="AU409" i="42"/>
  <c r="AU410" i="42"/>
  <c r="AU411" i="42"/>
  <c r="AU412" i="42"/>
  <c r="AU413" i="42"/>
  <c r="AU414" i="42"/>
  <c r="AU415" i="42"/>
  <c r="AU416" i="42"/>
  <c r="AU417" i="42"/>
  <c r="AU418" i="42"/>
  <c r="AU419" i="42"/>
  <c r="AU420" i="42"/>
  <c r="AU421" i="42"/>
  <c r="AU422" i="42"/>
  <c r="AU423" i="42"/>
  <c r="AU424" i="42"/>
  <c r="AU425" i="42"/>
  <c r="AU426" i="42"/>
  <c r="AU427" i="42"/>
  <c r="AU428" i="42"/>
  <c r="AU429" i="42"/>
  <c r="AU430" i="42"/>
  <c r="AU431" i="42"/>
  <c r="AU432" i="42"/>
  <c r="AU433" i="42"/>
  <c r="AU434" i="42"/>
  <c r="AU435" i="42"/>
  <c r="AU436" i="42"/>
  <c r="AU437" i="42"/>
  <c r="AU438" i="42"/>
  <c r="AU439" i="42"/>
  <c r="AU440" i="42"/>
  <c r="AU441" i="42"/>
  <c r="AU442" i="42"/>
  <c r="AU443" i="42"/>
  <c r="AU444" i="42"/>
  <c r="AU445" i="42"/>
  <c r="AU446" i="42"/>
  <c r="AU447" i="42"/>
  <c r="AU448" i="42"/>
  <c r="AU449" i="42"/>
  <c r="AU450" i="42"/>
  <c r="AU451" i="42"/>
  <c r="AU452" i="42"/>
  <c r="AU453" i="42"/>
  <c r="AU454" i="42"/>
  <c r="AU455" i="42"/>
  <c r="AU456" i="42"/>
  <c r="AU457" i="42"/>
  <c r="AU458" i="42"/>
  <c r="AU459" i="42"/>
  <c r="AU460" i="42"/>
  <c r="AU461" i="42"/>
  <c r="AU462" i="42"/>
  <c r="AU463" i="42"/>
  <c r="AU464" i="42"/>
  <c r="AU465" i="42"/>
  <c r="AU466" i="42"/>
  <c r="AU467" i="42"/>
  <c r="AU468" i="42"/>
  <c r="AU469" i="42"/>
  <c r="AU470" i="42"/>
  <c r="AU471" i="42"/>
  <c r="AU472" i="42"/>
  <c r="AU473" i="42"/>
  <c r="AU474" i="42"/>
  <c r="AU475" i="42"/>
  <c r="AU476" i="42"/>
  <c r="AU477" i="42"/>
  <c r="AU478" i="42"/>
  <c r="AU479" i="42"/>
  <c r="AU480" i="42"/>
  <c r="AU481" i="42"/>
  <c r="AU482" i="42"/>
  <c r="AU483" i="42"/>
  <c r="AU484" i="42"/>
  <c r="AU485" i="42"/>
  <c r="AU486" i="42"/>
  <c r="AU487" i="42"/>
  <c r="AU488" i="42"/>
  <c r="AU489" i="42"/>
  <c r="AU490" i="42"/>
  <c r="AU491" i="42"/>
  <c r="AU492" i="42"/>
  <c r="AU493" i="42"/>
  <c r="AU494" i="42"/>
  <c r="AU495" i="42"/>
  <c r="AU496" i="42"/>
  <c r="AU497" i="42"/>
  <c r="AU498" i="42"/>
  <c r="AU499" i="42"/>
  <c r="AU500" i="42"/>
  <c r="AU501" i="42"/>
  <c r="AU502" i="42"/>
  <c r="AU503" i="42"/>
  <c r="AU504" i="42"/>
  <c r="AU505" i="42"/>
  <c r="AU506" i="42"/>
  <c r="AU507" i="42"/>
  <c r="AU508" i="42"/>
  <c r="AU509" i="42"/>
  <c r="AU510" i="42"/>
  <c r="AU511" i="42"/>
  <c r="AU512" i="42"/>
  <c r="AU513" i="42"/>
  <c r="AU514" i="42"/>
  <c r="AU515" i="42"/>
  <c r="AU516" i="42"/>
  <c r="AU517" i="42"/>
  <c r="AU518" i="42"/>
  <c r="AU519" i="42"/>
  <c r="AU520" i="42"/>
  <c r="AU521" i="42"/>
  <c r="AU522" i="42"/>
  <c r="AU523" i="42"/>
  <c r="AU524" i="42"/>
  <c r="AU525" i="42"/>
  <c r="AU526" i="42"/>
  <c r="AU527" i="42"/>
  <c r="AU528" i="42"/>
  <c r="AU529" i="42"/>
  <c r="AU530" i="42"/>
  <c r="AU531" i="42"/>
  <c r="AU532" i="42"/>
  <c r="AU533" i="42"/>
  <c r="AU534" i="42"/>
  <c r="AU535" i="42"/>
  <c r="AU536" i="42"/>
  <c r="AU537" i="42"/>
  <c r="AU538" i="42"/>
  <c r="AU539" i="42"/>
  <c r="AU540" i="42"/>
  <c r="AU541" i="42"/>
  <c r="AU542" i="42"/>
  <c r="AU543" i="42"/>
  <c r="AU544" i="42"/>
  <c r="AU545" i="42"/>
  <c r="AU546" i="42"/>
  <c r="AU547" i="42"/>
  <c r="AU548" i="42"/>
  <c r="AU549" i="42"/>
  <c r="AU550" i="42"/>
  <c r="AU551" i="42"/>
  <c r="AU552" i="42"/>
  <c r="AU553" i="42"/>
  <c r="AU554" i="42"/>
  <c r="AU555" i="42"/>
  <c r="AU556" i="42"/>
  <c r="AU557" i="42"/>
  <c r="AU558" i="42"/>
  <c r="AU559" i="42"/>
  <c r="AU560" i="42"/>
  <c r="AU561" i="42"/>
  <c r="AU562" i="42"/>
  <c r="AU563" i="42"/>
  <c r="AU564" i="42"/>
  <c r="AU565" i="42"/>
  <c r="AU566" i="42"/>
  <c r="AU567" i="42"/>
  <c r="AU568" i="42"/>
  <c r="AU569" i="42"/>
  <c r="AU570" i="42"/>
  <c r="AU571" i="42"/>
  <c r="AU572" i="42"/>
  <c r="AU573" i="42"/>
  <c r="AU574" i="42"/>
  <c r="AU575" i="42"/>
  <c r="AU576" i="42"/>
  <c r="AU577" i="42"/>
  <c r="AU578" i="42"/>
  <c r="AU579" i="42"/>
  <c r="AU580" i="42"/>
  <c r="AU581" i="42"/>
  <c r="AU582" i="42"/>
  <c r="AU583" i="42"/>
  <c r="AU584" i="42"/>
  <c r="AU585" i="42"/>
  <c r="AU586" i="42"/>
  <c r="AU587" i="42"/>
  <c r="AU588" i="42"/>
  <c r="AU589" i="42"/>
  <c r="AU590" i="42"/>
  <c r="AU591" i="42"/>
  <c r="AU592" i="42"/>
  <c r="AU593" i="42"/>
  <c r="AU594" i="42"/>
  <c r="AU595" i="42"/>
  <c r="AU596" i="42"/>
  <c r="AU597" i="42"/>
  <c r="AU598" i="42"/>
  <c r="AU599" i="42"/>
  <c r="AU600" i="42"/>
  <c r="AU601" i="42"/>
  <c r="AU602" i="42"/>
  <c r="AU603" i="42"/>
  <c r="AU604" i="42"/>
  <c r="AU605" i="42"/>
  <c r="AU606" i="42"/>
  <c r="AU607" i="42"/>
  <c r="AU608" i="42"/>
  <c r="AU609" i="42"/>
  <c r="AU610" i="42"/>
  <c r="AU611" i="42"/>
  <c r="AU612" i="42"/>
  <c r="AU613" i="42"/>
  <c r="AU614" i="42"/>
  <c r="AU615" i="42"/>
  <c r="AU616" i="42"/>
  <c r="AU617" i="42"/>
  <c r="AU618" i="42"/>
  <c r="AU619" i="42"/>
  <c r="AU620" i="42"/>
  <c r="AU621" i="42"/>
  <c r="AU622" i="42"/>
  <c r="AU623" i="42"/>
  <c r="AU624" i="42"/>
  <c r="AU625" i="42"/>
  <c r="AU626" i="42"/>
  <c r="AU627" i="42"/>
  <c r="AU628" i="42"/>
  <c r="AU629" i="42"/>
  <c r="AU630" i="42"/>
  <c r="AU631" i="42"/>
  <c r="AU632" i="42"/>
  <c r="AU633" i="42"/>
  <c r="AU634" i="42"/>
  <c r="AU635" i="42"/>
  <c r="AU636" i="42"/>
  <c r="AU637" i="42"/>
  <c r="AU638" i="42"/>
  <c r="AU639" i="42"/>
  <c r="AU640" i="42"/>
  <c r="AU641" i="42"/>
  <c r="AU642" i="42"/>
  <c r="AU643" i="42"/>
  <c r="AU644" i="42"/>
  <c r="AU645" i="42"/>
  <c r="AU646" i="42"/>
  <c r="AU647" i="42"/>
  <c r="AU648" i="42"/>
  <c r="AU649" i="42"/>
  <c r="AU650" i="42"/>
  <c r="AU651" i="42"/>
  <c r="AU652" i="42"/>
  <c r="AU653" i="42"/>
  <c r="AU654" i="42"/>
  <c r="AU655" i="42"/>
  <c r="AU656" i="42"/>
  <c r="AU657" i="42"/>
  <c r="AU658" i="42"/>
  <c r="AU659" i="42"/>
  <c r="AU660" i="42"/>
  <c r="AU661" i="42"/>
  <c r="AU662" i="42"/>
  <c r="AU663" i="42"/>
  <c r="AU664" i="42"/>
  <c r="AU665" i="42"/>
  <c r="AU666" i="42"/>
  <c r="AU667" i="42"/>
  <c r="AU668" i="42"/>
  <c r="AU669" i="42"/>
  <c r="AU670" i="42"/>
  <c r="AU671" i="42"/>
  <c r="AU672" i="42"/>
  <c r="AU673" i="42"/>
  <c r="AU674" i="42"/>
  <c r="AU675" i="42"/>
  <c r="AU676" i="42"/>
  <c r="AU677" i="42"/>
  <c r="AU678" i="42"/>
  <c r="AU679" i="42"/>
  <c r="AU680" i="42"/>
  <c r="AU681" i="42"/>
  <c r="AU682" i="42"/>
  <c r="AU683" i="42"/>
  <c r="AU684" i="42"/>
  <c r="AU685" i="42"/>
  <c r="AU686" i="42"/>
  <c r="AU687" i="42"/>
  <c r="AU688" i="42"/>
  <c r="AU689" i="42"/>
  <c r="AU690" i="42"/>
  <c r="AU691" i="42"/>
  <c r="AU692" i="42"/>
  <c r="AU693" i="42"/>
  <c r="AU694" i="42"/>
  <c r="AU695" i="42"/>
  <c r="AU696" i="42"/>
  <c r="AU697" i="42"/>
  <c r="AU698" i="42"/>
  <c r="AU699" i="42"/>
  <c r="AU700" i="42"/>
  <c r="AU701" i="42"/>
  <c r="AU702" i="42"/>
  <c r="AU703" i="42"/>
  <c r="AU704" i="42"/>
  <c r="AU705" i="42"/>
  <c r="AU706" i="42"/>
  <c r="AU707" i="42"/>
  <c r="AU708" i="42"/>
  <c r="AU709" i="42"/>
  <c r="AU710" i="42"/>
  <c r="AU711" i="42"/>
  <c r="AU712" i="42"/>
  <c r="AU713" i="42"/>
  <c r="AU714" i="42"/>
  <c r="AU715" i="42"/>
  <c r="AU716" i="42"/>
  <c r="AU717" i="42"/>
  <c r="AU718" i="42"/>
  <c r="AU719" i="42"/>
  <c r="AU720" i="42"/>
  <c r="AU721" i="42"/>
  <c r="AU722" i="42"/>
  <c r="AU723" i="42"/>
  <c r="AU724" i="42"/>
  <c r="AU725" i="42"/>
  <c r="AU726" i="42"/>
  <c r="AU727" i="42"/>
  <c r="AU728" i="42"/>
  <c r="AU729" i="42"/>
  <c r="AU730" i="42"/>
  <c r="AU731" i="42"/>
  <c r="AU732" i="42"/>
  <c r="AU733" i="42"/>
  <c r="AU734" i="42"/>
  <c r="AU735" i="42"/>
  <c r="AU736" i="42"/>
  <c r="AU737" i="42"/>
  <c r="AU738" i="42"/>
  <c r="AU739" i="42"/>
  <c r="AU740" i="42"/>
  <c r="AU741" i="42"/>
  <c r="AU742" i="42"/>
  <c r="AU743" i="42"/>
  <c r="AU744" i="42"/>
  <c r="AU745" i="42"/>
  <c r="AU746" i="42"/>
  <c r="AU747" i="42"/>
  <c r="AU748" i="42"/>
  <c r="AU749" i="42"/>
  <c r="AU750" i="42"/>
  <c r="AU751" i="42"/>
  <c r="AU752" i="42"/>
  <c r="AU753" i="42"/>
  <c r="AU754" i="42"/>
  <c r="AU755" i="42"/>
  <c r="AU756" i="42"/>
  <c r="AU757" i="42"/>
  <c r="AU758" i="42"/>
  <c r="AU759" i="42"/>
  <c r="AU760" i="42"/>
  <c r="AU761" i="42"/>
  <c r="AU762" i="42"/>
  <c r="AU763" i="42"/>
  <c r="AU764" i="42"/>
  <c r="AU765" i="42"/>
  <c r="AU766" i="42"/>
  <c r="AU767" i="42"/>
  <c r="AU768" i="42"/>
  <c r="AU769" i="42"/>
  <c r="AU770" i="42"/>
  <c r="AU771" i="42"/>
  <c r="AU772" i="42"/>
  <c r="AU773" i="42"/>
  <c r="AU774" i="42"/>
  <c r="AU775" i="42"/>
  <c r="AU776" i="42"/>
  <c r="AU777" i="42"/>
  <c r="AU778" i="42"/>
  <c r="AU779" i="42"/>
  <c r="AU780" i="42"/>
  <c r="AU781" i="42"/>
  <c r="AU782" i="42"/>
  <c r="AU783" i="42"/>
  <c r="AU784" i="42"/>
  <c r="AU785" i="42"/>
  <c r="AU786" i="42"/>
  <c r="AU787" i="42"/>
  <c r="AU788" i="42"/>
  <c r="AU789" i="42"/>
  <c r="AU790" i="42"/>
  <c r="AU791" i="42"/>
  <c r="AU792" i="42"/>
  <c r="AU793" i="42"/>
  <c r="AU794" i="42"/>
  <c r="AU795" i="42"/>
  <c r="AU796" i="42"/>
  <c r="AU797" i="42"/>
  <c r="AU798" i="42"/>
  <c r="AU799" i="42"/>
  <c r="AU800" i="42"/>
  <c r="AU801" i="42"/>
  <c r="AU802" i="42"/>
  <c r="AU803" i="42"/>
  <c r="AU804" i="42"/>
  <c r="AU805" i="42"/>
  <c r="AU806" i="42"/>
  <c r="AU807" i="42"/>
  <c r="AU808" i="42"/>
  <c r="AU809" i="42"/>
  <c r="AU810" i="42"/>
  <c r="AU811" i="42"/>
  <c r="AU812" i="42"/>
  <c r="AU813" i="42"/>
  <c r="AU814" i="42"/>
  <c r="AU815" i="42"/>
  <c r="AU816" i="42"/>
  <c r="AU817" i="42"/>
  <c r="AU818" i="42"/>
  <c r="AU819" i="42"/>
  <c r="AU820" i="42"/>
  <c r="AU821" i="42"/>
  <c r="AU822" i="42"/>
  <c r="AU823" i="42"/>
  <c r="AU824" i="42"/>
  <c r="AU825" i="42"/>
  <c r="AU826" i="42"/>
  <c r="AU827" i="42"/>
  <c r="AU828" i="42"/>
  <c r="AU829" i="42"/>
  <c r="AU830" i="42"/>
  <c r="AU831" i="42"/>
  <c r="AU832" i="42"/>
  <c r="AU833" i="42"/>
  <c r="AU834" i="42"/>
  <c r="AU835" i="42"/>
  <c r="AU836" i="42"/>
  <c r="AU837" i="42"/>
  <c r="AU838" i="42"/>
  <c r="AU839" i="42"/>
  <c r="AU840" i="42"/>
  <c r="AU841" i="42"/>
  <c r="AU842" i="42"/>
  <c r="AU843" i="42"/>
  <c r="AU844" i="42"/>
  <c r="AU845" i="42"/>
  <c r="AU846" i="42"/>
  <c r="AU847" i="42"/>
  <c r="AU848" i="42"/>
  <c r="AU849" i="42"/>
  <c r="AU850" i="42"/>
  <c r="AU851" i="42"/>
  <c r="AU852" i="42"/>
  <c r="AU853" i="42"/>
  <c r="AU854" i="42"/>
  <c r="AU855" i="42"/>
  <c r="AU856" i="42"/>
  <c r="AU857" i="42"/>
  <c r="AU858" i="42"/>
  <c r="AU859" i="42"/>
  <c r="AU860" i="42"/>
  <c r="AU861" i="42"/>
  <c r="AU862" i="42"/>
  <c r="AU863" i="42"/>
  <c r="AU864" i="42"/>
  <c r="AU865" i="42"/>
  <c r="AU866" i="42"/>
  <c r="AU867" i="42"/>
  <c r="AU868" i="42"/>
  <c r="AU869" i="42"/>
  <c r="AU870" i="42"/>
  <c r="AU871" i="42"/>
  <c r="AU872" i="42"/>
  <c r="AU873" i="42"/>
  <c r="AU874" i="42"/>
  <c r="AU875" i="42"/>
  <c r="AU876" i="42"/>
  <c r="AU877" i="42"/>
  <c r="AU878" i="42"/>
  <c r="AU879" i="42"/>
  <c r="AU880" i="42"/>
  <c r="AU881" i="42"/>
  <c r="AU882" i="42"/>
  <c r="AU883" i="42"/>
  <c r="AU884" i="42"/>
  <c r="AU885" i="42"/>
  <c r="AU886" i="42"/>
  <c r="AU887" i="42"/>
  <c r="AU888" i="42"/>
  <c r="AU889" i="42"/>
  <c r="AU890" i="42"/>
  <c r="AU891" i="42"/>
  <c r="AU892" i="42"/>
  <c r="AU893" i="42"/>
  <c r="AU894" i="42"/>
  <c r="AU895" i="42"/>
  <c r="AU896" i="42"/>
  <c r="AU897" i="42"/>
  <c r="AU898" i="42"/>
  <c r="AU899" i="42"/>
  <c r="AU900" i="42"/>
  <c r="AU901" i="42"/>
  <c r="AU902" i="42"/>
  <c r="AU903" i="42"/>
  <c r="AU904" i="42"/>
  <c r="AU905" i="42"/>
  <c r="AU906" i="42"/>
  <c r="AU907" i="42"/>
  <c r="AU908" i="42"/>
  <c r="AU909" i="42"/>
  <c r="AU910" i="42"/>
  <c r="AU911" i="42"/>
  <c r="AU912" i="42"/>
  <c r="AU913" i="42"/>
  <c r="AU914" i="42"/>
  <c r="AU915" i="42"/>
  <c r="AU916" i="42"/>
  <c r="AU917" i="42"/>
  <c r="AU918" i="42"/>
  <c r="AU919" i="42"/>
  <c r="AU920" i="42"/>
  <c r="AU921" i="42"/>
  <c r="AU922" i="42"/>
  <c r="AU923" i="42"/>
  <c r="AU924" i="42"/>
  <c r="AU925" i="42"/>
  <c r="AU926" i="42"/>
  <c r="AU927" i="42"/>
  <c r="AU928" i="42"/>
  <c r="AU929" i="42"/>
  <c r="AU930" i="42"/>
  <c r="AU931" i="42"/>
  <c r="AU932" i="42"/>
  <c r="AU933" i="42"/>
  <c r="AU934" i="42"/>
  <c r="AU935" i="42"/>
  <c r="AU936" i="42"/>
  <c r="AU937" i="42"/>
  <c r="AU938" i="42"/>
  <c r="AU939" i="42"/>
  <c r="AU940" i="42"/>
  <c r="AU941" i="42"/>
  <c r="AU942" i="42"/>
  <c r="AU943" i="42"/>
  <c r="AU944" i="42"/>
  <c r="AU945" i="42"/>
  <c r="AU946" i="42"/>
  <c r="AU947" i="42"/>
  <c r="AU948" i="42"/>
  <c r="AU949" i="42"/>
  <c r="AU950" i="42"/>
  <c r="AU951" i="42"/>
  <c r="AU952" i="42"/>
  <c r="AU953" i="42"/>
  <c r="AU954" i="42"/>
  <c r="AU955" i="42"/>
  <c r="AU956" i="42"/>
  <c r="AU957" i="42"/>
  <c r="AU958" i="42"/>
  <c r="AU959" i="42"/>
  <c r="AU960" i="42"/>
  <c r="AU961" i="42"/>
  <c r="AU962" i="42"/>
  <c r="AU963" i="42"/>
  <c r="AU964" i="42"/>
  <c r="AU965" i="42"/>
  <c r="AU966" i="42"/>
  <c r="AU967" i="42"/>
  <c r="AU968" i="42"/>
  <c r="AU969" i="42"/>
  <c r="AU970" i="42"/>
  <c r="AU971" i="42"/>
  <c r="AU972" i="42"/>
  <c r="AU973" i="42"/>
  <c r="AU974" i="42"/>
  <c r="AU975" i="42"/>
  <c r="AU976" i="42"/>
  <c r="AU977" i="42"/>
  <c r="AU978" i="42"/>
  <c r="AU979" i="42"/>
  <c r="AU980" i="42"/>
  <c r="AU981" i="42"/>
  <c r="AU982" i="42"/>
  <c r="AU983" i="42"/>
  <c r="AU984" i="42"/>
  <c r="AU985" i="42"/>
  <c r="AU986" i="42"/>
  <c r="AU987" i="42"/>
  <c r="AU988" i="42"/>
  <c r="AU989" i="42"/>
  <c r="AU990" i="42"/>
  <c r="AU991" i="42"/>
  <c r="AU992" i="42"/>
  <c r="AU993" i="42"/>
  <c r="AU994" i="42"/>
  <c r="AU995" i="42"/>
  <c r="AU996" i="42"/>
  <c r="AU997" i="42"/>
  <c r="AU998" i="42"/>
  <c r="AU999" i="42"/>
  <c r="AU1000" i="42"/>
  <c r="AU1001" i="42"/>
  <c r="AU1002" i="42"/>
  <c r="AU1003" i="42"/>
  <c r="AU1004" i="42"/>
  <c r="AU1005" i="42"/>
  <c r="AU1006" i="42"/>
  <c r="AU1007" i="42"/>
  <c r="AU1008" i="42"/>
  <c r="AU1009" i="42"/>
  <c r="AU1010" i="42"/>
  <c r="AU1011" i="42"/>
  <c r="AU1012" i="42"/>
  <c r="AU1013" i="42"/>
  <c r="AU1014" i="42"/>
  <c r="AU1015" i="42"/>
  <c r="AU1016" i="42"/>
  <c r="AU1017" i="42"/>
  <c r="AU1018" i="42"/>
  <c r="AU1019" i="42"/>
  <c r="AU1020" i="42"/>
  <c r="AU1021" i="42"/>
  <c r="AU1022" i="42"/>
  <c r="AU1023" i="42"/>
  <c r="AU1024" i="42"/>
  <c r="AU1025" i="42"/>
  <c r="AU1026" i="42"/>
  <c r="AU1027" i="42"/>
  <c r="AU1028" i="42"/>
  <c r="AU1029" i="42"/>
  <c r="AU1030" i="42"/>
  <c r="AU1031" i="42"/>
  <c r="AU1032" i="42"/>
  <c r="AU1033" i="42"/>
  <c r="AU1034" i="42"/>
  <c r="AU1035" i="42"/>
  <c r="AU1036" i="42"/>
  <c r="AU1037" i="42"/>
  <c r="AU1038" i="42"/>
  <c r="AU1039" i="42"/>
  <c r="AU1040" i="42"/>
  <c r="AU1041" i="42"/>
  <c r="AU1042" i="42"/>
  <c r="AU1043" i="42"/>
  <c r="AU1044" i="42"/>
  <c r="AU1045" i="42"/>
  <c r="AU1046" i="42"/>
  <c r="AU1047" i="42"/>
  <c r="AU1048" i="42"/>
  <c r="AU1049" i="42"/>
  <c r="AU1050" i="42"/>
  <c r="AU1051" i="42"/>
  <c r="AU1052" i="42"/>
  <c r="AU1053" i="42"/>
  <c r="AU1054" i="42"/>
  <c r="AU1055" i="42"/>
  <c r="AU1056" i="42"/>
  <c r="AU1057" i="42"/>
  <c r="AU1058" i="42"/>
  <c r="AU1059" i="42"/>
  <c r="AU1060" i="42"/>
  <c r="AU1061" i="42"/>
  <c r="AU1062" i="42"/>
  <c r="AU1063" i="42"/>
  <c r="AU1064" i="42"/>
  <c r="AU1065" i="42"/>
  <c r="AU1066" i="42"/>
  <c r="AU1067" i="42"/>
  <c r="AU1068" i="42"/>
  <c r="AU1069" i="42"/>
  <c r="AU1070" i="42"/>
  <c r="AU1071" i="42"/>
  <c r="AU1072" i="42"/>
  <c r="AU1073" i="42"/>
  <c r="AU1074" i="42"/>
  <c r="AU1075" i="42"/>
  <c r="AU1076" i="42"/>
  <c r="AU1077" i="42"/>
  <c r="AU1078" i="42"/>
  <c r="AU1079" i="42"/>
  <c r="AU1080" i="42"/>
  <c r="AU1081" i="42"/>
  <c r="AU1082" i="42"/>
  <c r="AU1083" i="42"/>
  <c r="AU1084" i="42"/>
  <c r="AU1085" i="42"/>
  <c r="AU1086" i="42"/>
  <c r="AU1087" i="42"/>
  <c r="AU1088" i="42"/>
  <c r="AU1089" i="42"/>
  <c r="AU1090" i="42"/>
  <c r="AU1091" i="42"/>
  <c r="AU1092" i="42"/>
  <c r="AU1093" i="42"/>
  <c r="AU1094" i="42"/>
  <c r="AU1095" i="42"/>
  <c r="AU1096" i="42"/>
  <c r="AU1097" i="42"/>
  <c r="AU1098" i="42"/>
  <c r="AU1099" i="42"/>
  <c r="AU1100" i="42"/>
  <c r="AU1101" i="42"/>
  <c r="AU1102" i="42"/>
  <c r="AU1103" i="42"/>
  <c r="AU1104" i="42"/>
  <c r="AU1105" i="42"/>
  <c r="AU1106" i="42"/>
  <c r="AU1107" i="42"/>
  <c r="AU1108" i="42"/>
  <c r="AU1109" i="42"/>
  <c r="AU1110" i="42"/>
  <c r="AU1111" i="42"/>
  <c r="AU1112" i="42"/>
  <c r="AU1113" i="42"/>
  <c r="AU1114" i="42"/>
  <c r="AU1115" i="42"/>
  <c r="AU1116" i="42"/>
  <c r="AU1117" i="42"/>
  <c r="AU1118" i="42"/>
  <c r="AU1119" i="42"/>
  <c r="AU1120" i="42"/>
  <c r="AU1121" i="42"/>
  <c r="AU1122" i="42"/>
  <c r="AU1123" i="42"/>
  <c r="AU1124" i="42"/>
  <c r="AU1125" i="42"/>
  <c r="AU1126" i="42"/>
  <c r="AU1127" i="42"/>
  <c r="AU1128" i="42"/>
  <c r="AU1129" i="42"/>
  <c r="AU1130" i="42"/>
  <c r="AU1131" i="42"/>
  <c r="AU1132" i="42"/>
  <c r="AU1133" i="42"/>
  <c r="AU1134" i="42"/>
  <c r="AU1135" i="42"/>
  <c r="AU1136" i="42"/>
  <c r="AU1137" i="42"/>
  <c r="AU1138" i="42"/>
  <c r="AU1139" i="42"/>
  <c r="AU1140" i="42"/>
  <c r="AU1141" i="42"/>
  <c r="AU1142" i="42"/>
  <c r="AU1143" i="42"/>
  <c r="AU1144" i="42"/>
  <c r="AU1145" i="42"/>
  <c r="AU1146" i="42"/>
  <c r="AU1147" i="42"/>
  <c r="AU1148" i="42"/>
  <c r="AU1149" i="42"/>
  <c r="AU1150" i="42"/>
  <c r="AU1151" i="42"/>
  <c r="AU1152" i="42"/>
  <c r="AU1153" i="42"/>
  <c r="AU1154" i="42"/>
  <c r="AU1155" i="42"/>
  <c r="AU1156" i="42"/>
  <c r="AU1157" i="42"/>
  <c r="AU1158" i="42"/>
  <c r="AU1159" i="42"/>
  <c r="AU1160" i="42"/>
  <c r="AU1161" i="42"/>
  <c r="AU1162" i="42"/>
  <c r="AU1163" i="42"/>
  <c r="AU1164" i="42"/>
  <c r="AU1165" i="42"/>
  <c r="AU1166" i="42"/>
  <c r="AU1167" i="42"/>
  <c r="AU1168" i="42"/>
  <c r="AU1169" i="42"/>
  <c r="AU1170" i="42"/>
  <c r="AU1171" i="42"/>
  <c r="AU1172" i="42"/>
  <c r="AU1173" i="42"/>
  <c r="AU1174" i="42"/>
  <c r="AU1175" i="42"/>
  <c r="AU1176" i="42"/>
  <c r="AU1177" i="42"/>
  <c r="AU1178" i="42"/>
  <c r="AU1179" i="42"/>
  <c r="AU1180" i="42"/>
  <c r="AU1181" i="42"/>
  <c r="AU1182" i="42"/>
  <c r="AU1183" i="42"/>
  <c r="AU1184" i="42"/>
  <c r="AU1185" i="42"/>
  <c r="AU1186" i="42"/>
  <c r="AU1187" i="42"/>
  <c r="AU1188" i="42"/>
  <c r="AU1189" i="42"/>
  <c r="AU1190" i="42"/>
  <c r="AU1191" i="42"/>
  <c r="AU1192" i="42"/>
  <c r="AU1193" i="42"/>
  <c r="AU1194" i="42"/>
  <c r="AU1195" i="42"/>
  <c r="AU1196" i="42"/>
  <c r="AU1197" i="42"/>
  <c r="AU1198" i="42"/>
  <c r="AU1199" i="42"/>
  <c r="AU1200" i="42"/>
  <c r="AU1201" i="42"/>
  <c r="AU1202" i="42"/>
  <c r="AU1203" i="42"/>
  <c r="AU1204" i="42"/>
  <c r="AU1205" i="42"/>
  <c r="AU1206" i="42"/>
  <c r="AU1207" i="42"/>
  <c r="AU1208" i="42"/>
  <c r="AU1209" i="42"/>
  <c r="AU1210" i="42"/>
  <c r="AU1211" i="42"/>
  <c r="AU1212" i="42"/>
  <c r="AU1213" i="42"/>
  <c r="AU1214" i="42"/>
  <c r="AU1215" i="42"/>
  <c r="AU1216" i="42"/>
  <c r="AU1217" i="42"/>
  <c r="AU1218" i="42"/>
  <c r="AU1219" i="42"/>
  <c r="AU1220" i="42"/>
  <c r="AU1221" i="42"/>
  <c r="AU1222" i="42"/>
  <c r="AU1223" i="42"/>
  <c r="AU1224" i="42"/>
  <c r="AU1225" i="42"/>
  <c r="AU1226" i="42"/>
  <c r="AU1227" i="42"/>
  <c r="AU1228" i="42"/>
  <c r="AU1229" i="42"/>
  <c r="AU1230" i="42"/>
  <c r="AU1231" i="42"/>
  <c r="AU1232" i="42"/>
  <c r="AU1233" i="42"/>
  <c r="AU1234" i="42"/>
  <c r="AU1235" i="42"/>
  <c r="AU1236" i="42"/>
  <c r="AU1237" i="42"/>
  <c r="AU1238" i="42"/>
  <c r="AU1239" i="42"/>
  <c r="AU1240" i="42"/>
  <c r="AU1241" i="42"/>
  <c r="AU1242" i="42"/>
  <c r="AU1243" i="42"/>
  <c r="AU1244" i="42"/>
  <c r="AU1245" i="42"/>
  <c r="AU1246" i="42"/>
  <c r="AU1247" i="42"/>
  <c r="AU1248" i="42"/>
  <c r="AU1249" i="42"/>
  <c r="AU1250" i="42"/>
  <c r="AU1251" i="42"/>
  <c r="AU1252" i="42"/>
  <c r="AU1253" i="42"/>
  <c r="AU1254" i="42"/>
  <c r="AU1255" i="42"/>
  <c r="AU1256" i="42"/>
  <c r="AU1257" i="42"/>
  <c r="AU1258" i="42"/>
  <c r="AU1259" i="42"/>
  <c r="AU1260" i="42"/>
  <c r="AU1261" i="42"/>
  <c r="AU1262" i="42"/>
  <c r="AU1263" i="42"/>
  <c r="AU1264" i="42"/>
  <c r="AU1265" i="42"/>
  <c r="AU1266" i="42"/>
  <c r="AU1267" i="42"/>
  <c r="AU1268" i="42"/>
  <c r="AU1269" i="42"/>
  <c r="AU1270" i="42"/>
  <c r="AU1271" i="42"/>
  <c r="AU1272" i="42"/>
  <c r="AU1273" i="42"/>
  <c r="AU1274" i="42"/>
  <c r="AU1275" i="42"/>
  <c r="AU1276" i="42"/>
  <c r="AU1277" i="42"/>
  <c r="AU1278" i="42"/>
  <c r="AU1279" i="42"/>
  <c r="AU1280" i="42"/>
  <c r="AU1281" i="42"/>
  <c r="AU1282" i="42"/>
  <c r="AU1283" i="42"/>
  <c r="AU1284" i="42"/>
  <c r="AU1285" i="42"/>
  <c r="AU1286" i="42"/>
  <c r="AU1287" i="42"/>
  <c r="AU1288" i="42"/>
  <c r="AU1289" i="42"/>
  <c r="AU1290" i="42"/>
  <c r="AU1291" i="42"/>
  <c r="AU1292" i="42"/>
  <c r="AU1293" i="42"/>
  <c r="AU1294" i="42"/>
  <c r="AU1295" i="42"/>
  <c r="AU1296" i="42"/>
  <c r="AU1297" i="42"/>
  <c r="AU1298" i="42"/>
  <c r="AU1299" i="42"/>
  <c r="AU1300" i="42"/>
  <c r="AU1301" i="42"/>
  <c r="AU1302" i="42"/>
  <c r="AU1303" i="42"/>
  <c r="AU1304" i="42"/>
  <c r="AU1305" i="42"/>
  <c r="AU1306" i="42"/>
  <c r="AU1307" i="42"/>
  <c r="AU1308" i="42"/>
  <c r="AU1309" i="42"/>
  <c r="AU1310" i="42"/>
  <c r="AU1311" i="42"/>
  <c r="AU1312" i="42"/>
  <c r="AU1313" i="42"/>
  <c r="AU1314" i="42"/>
  <c r="AU1315" i="42"/>
  <c r="AU1316" i="42"/>
  <c r="AU1317" i="42"/>
  <c r="AU1318" i="42"/>
  <c r="AU1319" i="42"/>
  <c r="AU1320" i="42"/>
  <c r="AU1321" i="42"/>
  <c r="AU1322" i="42"/>
  <c r="AU1323" i="42"/>
  <c r="AU1324" i="42"/>
  <c r="AU1325" i="42"/>
  <c r="AU1326" i="42"/>
  <c r="AU1327" i="42"/>
  <c r="AU1328" i="42"/>
  <c r="AU1329" i="42"/>
  <c r="AU1330" i="42"/>
  <c r="AU1331" i="42"/>
  <c r="AU1332" i="42"/>
  <c r="AU1333" i="42"/>
  <c r="AU1334" i="42"/>
  <c r="AU1335" i="42"/>
  <c r="AU1336" i="42"/>
  <c r="AU1337" i="42"/>
  <c r="AU1338" i="42"/>
  <c r="AU1339" i="42"/>
  <c r="AU1340" i="42"/>
  <c r="AU1341" i="42"/>
  <c r="AU1342" i="42"/>
  <c r="AU1343" i="42"/>
  <c r="AU1344" i="42"/>
  <c r="AU1345" i="42"/>
  <c r="AU1346" i="42"/>
  <c r="AU1347" i="42"/>
  <c r="AU1348" i="42"/>
  <c r="AU1349" i="42"/>
  <c r="AU1350" i="42"/>
  <c r="AU1351" i="42"/>
  <c r="AU1352" i="42"/>
  <c r="AU1353" i="42"/>
  <c r="AU1354" i="42"/>
  <c r="AU1355" i="42"/>
  <c r="AU1356" i="42"/>
  <c r="AU1357" i="42"/>
  <c r="AU1358" i="42"/>
  <c r="AU1359" i="42"/>
  <c r="AU1360" i="42"/>
  <c r="AU1361" i="42"/>
  <c r="AU1362" i="42"/>
  <c r="AU1363" i="42"/>
  <c r="AU1364" i="42"/>
  <c r="AU1365" i="42"/>
  <c r="AU1366" i="42"/>
  <c r="AU1367" i="42"/>
  <c r="AU1368" i="42"/>
  <c r="AU1369" i="42"/>
  <c r="AU1370" i="42"/>
  <c r="AU1371" i="42"/>
  <c r="AU1372" i="42"/>
  <c r="AU1373" i="42"/>
  <c r="AU1374" i="42"/>
  <c r="AU1375" i="42"/>
  <c r="AU1376" i="42"/>
  <c r="AU1377" i="42"/>
  <c r="AU1378" i="42"/>
  <c r="AU1379" i="42"/>
  <c r="AU1380" i="42"/>
  <c r="AU1381" i="42"/>
  <c r="AU1382" i="42"/>
  <c r="AU1383" i="42"/>
  <c r="AU1384" i="42"/>
  <c r="AU1385" i="42"/>
  <c r="AU1386" i="42"/>
  <c r="AU1387" i="42"/>
  <c r="AU1388" i="42"/>
  <c r="AU1389" i="42"/>
  <c r="AU1390" i="42"/>
  <c r="AU1391" i="42"/>
  <c r="AU1392" i="42"/>
  <c r="AU1393" i="42"/>
  <c r="AU1394" i="42"/>
  <c r="AU1395" i="42"/>
  <c r="AU1396" i="42"/>
  <c r="AU1397" i="42"/>
  <c r="AU1398" i="42"/>
  <c r="AU1399" i="42"/>
  <c r="AU1400" i="42"/>
  <c r="AU1401" i="42"/>
  <c r="AU1402" i="42"/>
  <c r="AU1403" i="42"/>
  <c r="AU1404" i="42"/>
  <c r="AU1405" i="42"/>
  <c r="AU1406" i="42"/>
  <c r="AU1407" i="42"/>
  <c r="AU1408" i="42"/>
  <c r="AU1409" i="42"/>
  <c r="AU1410" i="42"/>
  <c r="AU1411" i="42"/>
  <c r="AU1412" i="42"/>
  <c r="AU1413" i="42"/>
  <c r="AU1414" i="42"/>
  <c r="AU1415" i="42"/>
  <c r="AU1416" i="42"/>
  <c r="AU1417" i="42"/>
  <c r="AU1418" i="42"/>
  <c r="AU1419" i="42"/>
  <c r="AU1420" i="42"/>
  <c r="AU1421" i="42"/>
  <c r="AU1422" i="42"/>
  <c r="AU1423" i="42"/>
  <c r="AU1424" i="42"/>
  <c r="AU1425" i="42"/>
  <c r="AU1426" i="42"/>
  <c r="AU1427" i="42"/>
  <c r="AU1428" i="42"/>
  <c r="AU1429" i="42"/>
  <c r="AU1430" i="42"/>
  <c r="AU1431" i="42"/>
  <c r="AU1432" i="42"/>
  <c r="AU1433" i="42"/>
  <c r="AU1434" i="42"/>
  <c r="AU1435" i="42"/>
  <c r="AU1436" i="42"/>
  <c r="AU1437" i="42"/>
  <c r="AU1438" i="42"/>
  <c r="AU1439" i="42"/>
  <c r="AU1440" i="42"/>
  <c r="AU1441" i="42"/>
  <c r="AU1442" i="42"/>
  <c r="AU1443" i="42"/>
  <c r="AU1444" i="42"/>
  <c r="AU1445" i="42"/>
  <c r="AU1446" i="42"/>
  <c r="AU1447" i="42"/>
  <c r="AU1448" i="42"/>
  <c r="AU1449" i="42"/>
  <c r="AU1450" i="42"/>
  <c r="AU1451" i="42"/>
  <c r="AU1452" i="42"/>
  <c r="AU1453" i="42"/>
  <c r="AU1454" i="42"/>
  <c r="AU1455" i="42"/>
  <c r="AU1456" i="42"/>
  <c r="AU1457" i="42"/>
  <c r="AU1458" i="42"/>
  <c r="AU1459" i="42"/>
  <c r="AU1460" i="42"/>
  <c r="AU1461" i="42"/>
  <c r="AU1462" i="42"/>
  <c r="AU1463" i="42"/>
  <c r="AU1464" i="42"/>
  <c r="AU1465" i="42"/>
  <c r="AU1466" i="42"/>
  <c r="AU1467" i="42"/>
  <c r="AU1468" i="42"/>
  <c r="AU1469" i="42"/>
  <c r="AU1470" i="42"/>
  <c r="AU1471" i="42"/>
  <c r="AU1472" i="42"/>
  <c r="AU1473" i="42"/>
  <c r="AU1474" i="42"/>
  <c r="AU1475" i="42"/>
  <c r="AU1476" i="42"/>
  <c r="AU1477" i="42"/>
  <c r="AU1478" i="42"/>
  <c r="AU1479" i="42"/>
  <c r="AU1480" i="42"/>
  <c r="AU1481" i="42"/>
  <c r="AU1482" i="42"/>
  <c r="AU1483" i="42"/>
  <c r="AU1484" i="42"/>
  <c r="AU1485" i="42"/>
  <c r="AU1486" i="42"/>
  <c r="AU1487" i="42"/>
  <c r="AU1488" i="42"/>
  <c r="AU1489" i="42"/>
  <c r="AU1490" i="42"/>
  <c r="AU1491" i="42"/>
  <c r="AU1492" i="42"/>
  <c r="AU1493" i="42"/>
  <c r="AU1494" i="42"/>
  <c r="AU1495" i="42"/>
  <c r="AU1496" i="42"/>
  <c r="AU1497" i="42"/>
  <c r="AU1498" i="42"/>
  <c r="AU1499" i="42"/>
  <c r="AU1500" i="42"/>
  <c r="AU1501" i="42"/>
  <c r="AU1502" i="42"/>
  <c r="AU1503" i="42"/>
  <c r="AU1504" i="42"/>
  <c r="AU1505" i="42"/>
  <c r="AU1506" i="42"/>
  <c r="AU1507" i="42"/>
  <c r="AU1508" i="42"/>
  <c r="AU1509" i="42"/>
  <c r="AU1510" i="42"/>
  <c r="AU1511" i="42"/>
  <c r="AU1512" i="42"/>
  <c r="AU1513" i="42"/>
  <c r="AU1514" i="42"/>
  <c r="AU1515" i="42"/>
  <c r="AU1516" i="42"/>
  <c r="AU1517" i="42"/>
  <c r="AU1518" i="42"/>
  <c r="AU1519" i="42"/>
  <c r="AU1520" i="42"/>
  <c r="AU1521" i="42"/>
  <c r="AU1522" i="42"/>
  <c r="AU1523" i="42"/>
  <c r="AU1524" i="42"/>
  <c r="AU1525" i="42"/>
  <c r="AU1526" i="42"/>
  <c r="AU1527" i="42"/>
  <c r="AU1528" i="42"/>
  <c r="AU1529" i="42"/>
  <c r="AU1530" i="42"/>
  <c r="AU1531" i="42"/>
  <c r="AU1532" i="42"/>
  <c r="AU1533" i="42"/>
  <c r="AU1534" i="42"/>
  <c r="AU1535" i="42"/>
  <c r="AU1536" i="42"/>
  <c r="AU1537" i="42"/>
  <c r="AU1538" i="42"/>
  <c r="AU1539" i="42"/>
  <c r="AU1540" i="42"/>
  <c r="AU1541" i="42"/>
  <c r="AU1542" i="42"/>
  <c r="AU1543" i="42"/>
  <c r="AU1544" i="42"/>
  <c r="AU1545" i="42"/>
  <c r="AU1546" i="42"/>
  <c r="AU1547" i="42"/>
  <c r="AU1548" i="42"/>
  <c r="AU1549" i="42"/>
  <c r="AU1550" i="42"/>
  <c r="AU1551" i="42"/>
  <c r="AU1552" i="42"/>
  <c r="AU1553" i="42"/>
  <c r="AU1554" i="42"/>
  <c r="AU1555" i="42"/>
  <c r="AU1556" i="42"/>
  <c r="AU1557" i="42"/>
  <c r="AU1558" i="42"/>
  <c r="AU1559" i="42"/>
  <c r="AU1560" i="42"/>
  <c r="AU1561" i="42"/>
  <c r="AU1562" i="42"/>
  <c r="AU1563" i="42"/>
  <c r="AU1564" i="42"/>
  <c r="AU1565" i="42"/>
  <c r="AU1566" i="42"/>
  <c r="AU1567" i="42"/>
  <c r="AU1568" i="42"/>
  <c r="AU1569" i="42"/>
  <c r="AU1570" i="42"/>
  <c r="AU1571" i="42"/>
  <c r="AU1572" i="42"/>
  <c r="AU1573" i="42"/>
  <c r="AU1574" i="42"/>
  <c r="AU1575" i="42"/>
  <c r="AU1576" i="42"/>
  <c r="AU1577" i="42"/>
  <c r="AU1578" i="42"/>
  <c r="AU1579" i="42"/>
  <c r="AU1580" i="42"/>
  <c r="AU1581" i="42"/>
  <c r="AU1582" i="42"/>
  <c r="AU1583" i="42"/>
  <c r="AU1584" i="42"/>
  <c r="AU1585" i="42"/>
  <c r="AU1586" i="42"/>
  <c r="AU1587" i="42"/>
  <c r="AU1588" i="42"/>
  <c r="AU1589" i="42"/>
  <c r="AU1590" i="42"/>
  <c r="AU1591" i="42"/>
  <c r="AU1592" i="42"/>
  <c r="AU1593" i="42"/>
  <c r="AU1594" i="42"/>
  <c r="AU1595" i="42"/>
  <c r="AU1596" i="42"/>
  <c r="AU1597" i="42"/>
  <c r="AU1598" i="42"/>
  <c r="AU1599" i="42"/>
  <c r="AU1600" i="42"/>
  <c r="AU1601" i="42"/>
  <c r="AU1602" i="42"/>
  <c r="AU1603" i="42"/>
  <c r="AU1604" i="42"/>
  <c r="AU1605" i="42"/>
  <c r="AU1606" i="42"/>
  <c r="AU1607" i="42"/>
  <c r="AU1608" i="42"/>
  <c r="AU1609" i="42"/>
  <c r="AU1610" i="42"/>
  <c r="AU1611" i="42"/>
  <c r="AU1612" i="42"/>
  <c r="AU1613" i="42"/>
  <c r="AU1614" i="42"/>
  <c r="AU1615" i="42"/>
  <c r="AU1616" i="42"/>
  <c r="AU1617" i="42"/>
  <c r="AU1618" i="42"/>
  <c r="AU1619" i="42"/>
  <c r="AU1620" i="42"/>
  <c r="AU1621" i="42"/>
  <c r="AU1622" i="42"/>
  <c r="AU1623" i="42"/>
  <c r="AU1624" i="42"/>
  <c r="AU1625" i="42"/>
  <c r="AU1626" i="42"/>
  <c r="AU1627" i="42"/>
  <c r="AU1628" i="42"/>
  <c r="AU1629" i="42"/>
  <c r="AU1630" i="42"/>
  <c r="AU1631" i="42"/>
  <c r="AU1632" i="42"/>
  <c r="AU1633" i="42"/>
  <c r="AU1634" i="42"/>
  <c r="AU1635" i="42"/>
  <c r="AU1636" i="42"/>
  <c r="AU1637" i="42"/>
  <c r="AU1638" i="42"/>
  <c r="AU1639" i="42"/>
  <c r="AU1640" i="42"/>
  <c r="AU1641" i="42"/>
  <c r="AU1642" i="42"/>
  <c r="AU1643" i="42"/>
  <c r="AU1644" i="42"/>
  <c r="AU1645" i="42"/>
  <c r="AU1646" i="42"/>
  <c r="AU1647" i="42"/>
  <c r="AU1648" i="42"/>
  <c r="AU1649" i="42"/>
  <c r="AU1650" i="42"/>
  <c r="AU1651" i="42"/>
  <c r="AU1652" i="42"/>
  <c r="AU1653" i="42"/>
  <c r="AU1654" i="42"/>
  <c r="AU1655" i="42"/>
  <c r="AU1656" i="42"/>
  <c r="AU1657" i="42"/>
  <c r="AU1658" i="42"/>
  <c r="AU1659" i="42"/>
  <c r="AU1660" i="42"/>
  <c r="AU1661" i="42"/>
  <c r="AU1662" i="42"/>
  <c r="AU1663" i="42"/>
  <c r="AU1664" i="42"/>
  <c r="AU1665" i="42"/>
  <c r="AU1666" i="42"/>
  <c r="AU1667" i="42"/>
  <c r="AU1668" i="42"/>
  <c r="AU1669" i="42"/>
  <c r="AU1670" i="42"/>
  <c r="AU1671" i="42"/>
  <c r="AU1672" i="42"/>
  <c r="AU1673" i="42"/>
  <c r="AU1674" i="42"/>
  <c r="AU1675" i="42"/>
  <c r="AU1676" i="42"/>
  <c r="AU1677" i="42"/>
  <c r="AU1678" i="42"/>
  <c r="AU1679" i="42"/>
  <c r="AU1680" i="42"/>
  <c r="AU1681" i="42"/>
  <c r="AU1682" i="42"/>
  <c r="AU1683" i="42"/>
  <c r="AU1684" i="42"/>
  <c r="AU1685" i="42"/>
  <c r="AU1686" i="42"/>
  <c r="AU1687" i="42"/>
  <c r="AU1688" i="42"/>
  <c r="AU1689" i="42"/>
  <c r="AU1690" i="42"/>
  <c r="AU1691" i="42"/>
  <c r="AU1692" i="42"/>
  <c r="AU1693" i="42"/>
  <c r="AU1694" i="42"/>
  <c r="AU1695" i="42"/>
  <c r="AU1696" i="42"/>
  <c r="AU1697" i="42"/>
  <c r="AU1698" i="42"/>
  <c r="AU1699" i="42"/>
  <c r="AU1700" i="42"/>
  <c r="AU1701" i="42"/>
  <c r="AU1702" i="42"/>
  <c r="AU1703" i="42"/>
  <c r="AU1704" i="42"/>
  <c r="AU1705" i="42"/>
  <c r="AU1706" i="42"/>
  <c r="AU1707" i="42"/>
  <c r="AU1708" i="42"/>
  <c r="AU1709" i="42"/>
  <c r="AU1710" i="42"/>
  <c r="AU1711" i="42"/>
  <c r="AU1712" i="42"/>
  <c r="AU1713" i="42"/>
  <c r="AU1714" i="42"/>
  <c r="AU1715" i="42"/>
  <c r="AU1716" i="42"/>
  <c r="AU1717" i="42"/>
  <c r="AU1718" i="42"/>
  <c r="AU1719" i="42"/>
  <c r="AU1720" i="42"/>
  <c r="AU1721" i="42"/>
  <c r="AU1722" i="42"/>
  <c r="AU1723" i="42"/>
  <c r="AU1724" i="42"/>
  <c r="AU1725" i="42"/>
  <c r="AU1726" i="42"/>
  <c r="AU1727" i="42"/>
  <c r="AU1728" i="42"/>
  <c r="AU1729" i="42"/>
  <c r="AU1730" i="42"/>
  <c r="AU1731" i="42"/>
  <c r="AU1732" i="42"/>
  <c r="AU1733" i="42"/>
  <c r="AU1734" i="42"/>
  <c r="AU1735" i="42"/>
  <c r="AU1736" i="42"/>
  <c r="AU1737" i="42"/>
  <c r="AU1738" i="42"/>
  <c r="AU1739" i="42"/>
  <c r="AU1740" i="42"/>
  <c r="AU1741" i="42"/>
  <c r="AU1742" i="42"/>
  <c r="AU1743" i="42"/>
  <c r="AU1744" i="42"/>
  <c r="AU1745" i="42"/>
  <c r="AU1746" i="42"/>
  <c r="AU1747" i="42"/>
  <c r="AU1748" i="42"/>
  <c r="AU1749" i="42"/>
  <c r="AU1750" i="42"/>
  <c r="AU1751" i="42"/>
  <c r="AU1752" i="42"/>
  <c r="AU1753" i="42"/>
  <c r="AU1754" i="42"/>
  <c r="AU1755" i="42"/>
  <c r="AU1756" i="42"/>
  <c r="AU1757" i="42"/>
  <c r="AU1758" i="42"/>
  <c r="AU1759" i="42"/>
  <c r="AU1760" i="42"/>
  <c r="AU1761" i="42"/>
  <c r="AU1762" i="42"/>
  <c r="AU1763" i="42"/>
  <c r="AU1764" i="42"/>
  <c r="AU1765" i="42"/>
  <c r="AU1766" i="42"/>
  <c r="AU1767" i="42"/>
  <c r="AU1768" i="42"/>
  <c r="AU1769" i="42"/>
  <c r="AU1770" i="42"/>
  <c r="AU1771" i="42"/>
  <c r="AU1772" i="42"/>
  <c r="AU1773" i="42"/>
  <c r="AU1774" i="42"/>
  <c r="AU1775" i="42"/>
  <c r="AU1776" i="42"/>
  <c r="AU1777" i="42"/>
  <c r="AU1778" i="42"/>
  <c r="AU1779" i="42"/>
  <c r="AU1780" i="42"/>
  <c r="AU1781" i="42"/>
  <c r="AU1782" i="42"/>
  <c r="AU1783" i="42"/>
  <c r="AU1784" i="42"/>
  <c r="AU1785" i="42"/>
  <c r="AU1786" i="42"/>
  <c r="AU1787" i="42"/>
  <c r="AU1788" i="42"/>
  <c r="AU1789" i="42"/>
  <c r="AU1790" i="42"/>
  <c r="AU1791" i="42"/>
  <c r="AU1792" i="42"/>
  <c r="AU1793" i="42"/>
  <c r="AU1794" i="42"/>
  <c r="AU1795" i="42"/>
  <c r="AU1796" i="42"/>
  <c r="AU1797" i="42"/>
  <c r="AU1798" i="42"/>
  <c r="AU1799" i="42"/>
  <c r="AU1800" i="42"/>
  <c r="AU1801" i="42"/>
  <c r="AU1802" i="42"/>
  <c r="AU1803" i="42"/>
  <c r="AU1804" i="42"/>
  <c r="AU1805" i="42"/>
  <c r="AU1806" i="42"/>
  <c r="AU1807" i="42"/>
  <c r="AU1808" i="42"/>
  <c r="AU1809" i="42"/>
  <c r="AU1810" i="42"/>
  <c r="AU1811" i="42"/>
  <c r="AU1812" i="42"/>
  <c r="AU1813" i="42"/>
  <c r="AU1814" i="42"/>
  <c r="AU1815" i="42"/>
  <c r="AU1816" i="42"/>
  <c r="AU1817" i="42"/>
  <c r="AU1818" i="42"/>
  <c r="AU1819" i="42"/>
  <c r="AU1820" i="42"/>
  <c r="AU1821" i="42"/>
  <c r="AU1822" i="42"/>
  <c r="AU1823" i="42"/>
  <c r="AU1824" i="42"/>
  <c r="AU1825" i="42"/>
  <c r="AU1826" i="42"/>
  <c r="AU1827" i="42"/>
  <c r="AU1828" i="42"/>
  <c r="AU1829" i="42"/>
  <c r="AU1830" i="42"/>
  <c r="AU1831" i="42"/>
  <c r="AU1832" i="42"/>
  <c r="AU1833" i="42"/>
  <c r="AU1834" i="42"/>
  <c r="AU1835" i="42"/>
  <c r="AU1836" i="42"/>
  <c r="AU1837" i="42"/>
  <c r="AU1838" i="42"/>
  <c r="AU1839" i="42"/>
  <c r="AU1840" i="42"/>
  <c r="AU1841" i="42"/>
  <c r="AU1842" i="42"/>
  <c r="AU1843" i="42"/>
  <c r="AU1844" i="42"/>
  <c r="AU1845" i="42"/>
  <c r="AU1846" i="42"/>
  <c r="AU1847" i="42"/>
  <c r="AU1848" i="42"/>
  <c r="AU1849" i="42"/>
  <c r="AU1850" i="42"/>
  <c r="AU1851" i="42"/>
  <c r="AU1852" i="42"/>
  <c r="AU1853" i="42"/>
  <c r="AU1854" i="42"/>
  <c r="AU1855" i="42"/>
  <c r="AU1856" i="42"/>
  <c r="AU1857" i="42"/>
  <c r="AU1858" i="42"/>
  <c r="AU1859" i="42"/>
  <c r="AU1860" i="42"/>
  <c r="AU1861" i="42"/>
  <c r="AU1862" i="42"/>
  <c r="AU1863" i="42"/>
  <c r="AU1864" i="42"/>
  <c r="AU1865" i="42"/>
  <c r="AU1866" i="42"/>
  <c r="AU1867" i="42"/>
  <c r="AU1868" i="42"/>
  <c r="AU1869" i="42"/>
  <c r="AU1870" i="42"/>
  <c r="AU1871" i="42"/>
  <c r="AU1872" i="42"/>
  <c r="AU1873" i="42"/>
  <c r="AU1874" i="42"/>
  <c r="AU1875" i="42"/>
  <c r="AU1876" i="42"/>
  <c r="AU1877" i="42"/>
  <c r="AU1878" i="42"/>
  <c r="AU1879" i="42"/>
  <c r="AU1880" i="42"/>
  <c r="AU1881" i="42"/>
  <c r="AU1882" i="42"/>
  <c r="AU1883" i="42"/>
  <c r="AU1884" i="42"/>
  <c r="AU1885" i="42"/>
  <c r="AU1886" i="42"/>
  <c r="AU1887" i="42"/>
  <c r="AU1888" i="42"/>
  <c r="AU1889" i="42"/>
  <c r="AU1890" i="42"/>
  <c r="AU1891" i="42"/>
  <c r="AU1892" i="42"/>
  <c r="AU1893" i="42"/>
  <c r="AU1894" i="42"/>
  <c r="AU1895" i="42"/>
  <c r="AU1896" i="42"/>
  <c r="AU1897" i="42"/>
  <c r="AU1898" i="42"/>
  <c r="AU1899" i="42"/>
  <c r="AU1900" i="42"/>
  <c r="AU1901" i="42"/>
  <c r="AU1902" i="42"/>
  <c r="AU1903" i="42"/>
  <c r="AU1904" i="42"/>
  <c r="AU1905" i="42"/>
  <c r="AU1906" i="42"/>
  <c r="AU1907" i="42"/>
  <c r="AU1908" i="42"/>
  <c r="AU1909" i="42"/>
  <c r="AU1910" i="42"/>
  <c r="AU1911" i="42"/>
  <c r="AU1912" i="42"/>
  <c r="AU1913" i="42"/>
  <c r="AU1914" i="42"/>
  <c r="AU1915" i="42"/>
  <c r="AU1916" i="42"/>
  <c r="AU1917" i="42"/>
  <c r="AU1918" i="42"/>
  <c r="AU1919" i="42"/>
  <c r="AU1920" i="42"/>
  <c r="AU1921" i="42"/>
  <c r="AU1922" i="42"/>
  <c r="AU1923" i="42"/>
  <c r="AU1924" i="42"/>
  <c r="AU1925" i="42"/>
  <c r="AU1926" i="42"/>
  <c r="AU1927" i="42"/>
  <c r="AU1928" i="42"/>
  <c r="AU1929" i="42"/>
  <c r="AU1930" i="42"/>
  <c r="AU1931" i="42"/>
  <c r="AU1932" i="42"/>
  <c r="AU1933" i="42"/>
  <c r="AU1934" i="42"/>
  <c r="AU1935" i="42"/>
  <c r="AU1936" i="42"/>
  <c r="AU1937" i="42"/>
  <c r="AU1938" i="42"/>
  <c r="AU1939" i="42"/>
  <c r="AU1940" i="42"/>
  <c r="AU1941" i="42"/>
  <c r="AU1942" i="42"/>
  <c r="AU1943" i="42"/>
  <c r="AU1944" i="42"/>
  <c r="AU1945" i="42"/>
  <c r="AU1946" i="42"/>
  <c r="AU1947" i="42"/>
  <c r="AU1948" i="42"/>
  <c r="AU1949" i="42"/>
  <c r="AU1950" i="42"/>
  <c r="AU1951" i="42"/>
  <c r="AU1952" i="42"/>
  <c r="AU1953" i="42"/>
  <c r="AU1954" i="42"/>
  <c r="AU1955" i="42"/>
  <c r="AU1956" i="42"/>
  <c r="AU1957" i="42"/>
  <c r="AU1958" i="42"/>
  <c r="AU1959" i="42"/>
  <c r="AU1960" i="42"/>
  <c r="AU1961" i="42"/>
  <c r="AU1962" i="42"/>
  <c r="AU1963" i="42"/>
  <c r="AU1964" i="42"/>
  <c r="AU1965" i="42"/>
  <c r="AU1966" i="42"/>
  <c r="AU1967" i="42"/>
  <c r="AU1968" i="42"/>
  <c r="AU1969" i="42"/>
  <c r="AU1970" i="42"/>
  <c r="AU1971" i="42"/>
  <c r="AU1972" i="42"/>
  <c r="AU1973" i="42"/>
  <c r="AU1974" i="42"/>
  <c r="AU1975" i="42"/>
  <c r="AU1976" i="42"/>
  <c r="AU1977" i="42"/>
  <c r="AU1978" i="42"/>
  <c r="AU1979" i="42"/>
  <c r="AU1980" i="42"/>
  <c r="AU1981" i="42"/>
  <c r="AU1982" i="42"/>
  <c r="AU1983" i="42"/>
  <c r="AU1984" i="42"/>
  <c r="AU1985" i="42"/>
  <c r="AU1986" i="42"/>
  <c r="AU1987" i="42"/>
  <c r="AU1988" i="42"/>
  <c r="AU1989" i="42"/>
  <c r="AU1990" i="42"/>
  <c r="AU1991" i="42"/>
  <c r="AU1992" i="42"/>
  <c r="AU1993" i="42"/>
  <c r="AU1994" i="42"/>
  <c r="AU1995" i="42"/>
  <c r="AU1996" i="42"/>
  <c r="AU1997" i="42"/>
  <c r="AU1998" i="42"/>
  <c r="AU1999" i="42"/>
  <c r="AU2000" i="42"/>
  <c r="AU2001" i="42"/>
  <c r="AU2002" i="42"/>
  <c r="AU2003" i="42"/>
  <c r="AU2004" i="42"/>
  <c r="AU2005" i="42"/>
  <c r="AU2006" i="42"/>
  <c r="AU2007" i="42"/>
  <c r="AU2008" i="42"/>
  <c r="AU2009" i="42"/>
  <c r="AU2010" i="42"/>
  <c r="AU2011" i="42"/>
  <c r="AU2012" i="42"/>
  <c r="AU2013" i="42"/>
  <c r="AU2014" i="42"/>
  <c r="AU2015" i="42"/>
  <c r="AU2016" i="42"/>
  <c r="AU2017" i="42"/>
  <c r="AU2018" i="42"/>
  <c r="AU2019" i="42"/>
  <c r="AU2020" i="42"/>
  <c r="AU2021" i="42"/>
  <c r="AU2022" i="42"/>
  <c r="AU2023" i="42"/>
  <c r="AU2024" i="42"/>
  <c r="AU2025" i="42"/>
  <c r="AU2026" i="42"/>
  <c r="AU2027" i="42"/>
  <c r="AU2028" i="42"/>
  <c r="AU2029" i="42"/>
  <c r="AU2030" i="42"/>
  <c r="AU2031" i="42"/>
  <c r="AU2032" i="42"/>
  <c r="AU2033" i="42"/>
  <c r="AU2034" i="42"/>
  <c r="AU2035" i="42"/>
  <c r="AU2036" i="42"/>
  <c r="AU2037" i="42"/>
  <c r="AU2038" i="42"/>
  <c r="AU2039" i="42"/>
  <c r="AU2040" i="42"/>
  <c r="AU2041" i="42"/>
  <c r="AU2042" i="42"/>
  <c r="AU2043" i="42"/>
  <c r="AU2044" i="42"/>
  <c r="AU2045" i="42"/>
  <c r="AU2046" i="42"/>
  <c r="AU2047" i="42"/>
  <c r="AU2048" i="42"/>
  <c r="AU2049" i="42"/>
  <c r="AU2050" i="42"/>
  <c r="AU2051" i="42"/>
  <c r="AU2052" i="42"/>
  <c r="AU2053" i="42"/>
  <c r="AU2054" i="42"/>
  <c r="AU2055" i="42"/>
  <c r="AU2056" i="42"/>
  <c r="AU2057" i="42"/>
  <c r="AU2058" i="42"/>
  <c r="AU2059" i="42"/>
  <c r="AU2060" i="42"/>
  <c r="AU2061" i="42"/>
  <c r="AU2062" i="42"/>
  <c r="AU2063" i="42"/>
  <c r="AU2064" i="42"/>
  <c r="AU2065" i="42"/>
  <c r="AU2066" i="42"/>
  <c r="AU2067" i="42"/>
  <c r="AU2068" i="42"/>
  <c r="AU2069" i="42"/>
  <c r="AU2070" i="42"/>
  <c r="AU2071" i="42"/>
  <c r="AU2072" i="42"/>
  <c r="AU2073" i="42"/>
  <c r="AU2074" i="42"/>
  <c r="AU2075" i="42"/>
  <c r="AU2076" i="42"/>
  <c r="AU2077" i="42"/>
  <c r="AU2078" i="42"/>
  <c r="AU2079" i="42"/>
  <c r="AU2080" i="42"/>
  <c r="AU2081" i="42"/>
  <c r="AU2082" i="42"/>
  <c r="AU2083" i="42"/>
  <c r="AU2084" i="42"/>
  <c r="AU2085" i="42"/>
  <c r="AU2086" i="42"/>
  <c r="AU2087" i="42"/>
  <c r="AU2088" i="42"/>
  <c r="AU2089" i="42"/>
  <c r="AU2090" i="42"/>
  <c r="AU2091" i="42"/>
  <c r="AU2092" i="42"/>
  <c r="AU2093" i="42"/>
  <c r="AU2094" i="42"/>
  <c r="AU2095" i="42"/>
  <c r="AU2096" i="42"/>
  <c r="AU2097" i="42"/>
  <c r="AU2098" i="42"/>
  <c r="AU2099" i="42"/>
  <c r="AU2100" i="42"/>
  <c r="AU2101" i="42"/>
  <c r="AU2102" i="42"/>
  <c r="AU2103" i="42"/>
  <c r="AU2104" i="42"/>
  <c r="AU2105" i="42"/>
  <c r="AU2106" i="42"/>
  <c r="AU2107" i="42"/>
  <c r="AU2108" i="42"/>
  <c r="AU2109" i="42"/>
  <c r="AU2110" i="42"/>
  <c r="AU2111" i="42"/>
  <c r="AU2112" i="42"/>
  <c r="AU2113" i="42"/>
  <c r="AU2114" i="42"/>
  <c r="AU2115" i="42"/>
  <c r="AU2116" i="42"/>
  <c r="AU2117" i="42"/>
  <c r="AU2118" i="42"/>
  <c r="AU2119" i="42"/>
  <c r="AU2120" i="42"/>
  <c r="AU2121" i="42"/>
  <c r="AU2122" i="42"/>
  <c r="AU2123" i="42"/>
  <c r="AU2124" i="42"/>
  <c r="AU2125" i="42"/>
  <c r="AU2126" i="42"/>
  <c r="AU2127" i="42"/>
  <c r="AU2128" i="42"/>
  <c r="AU2129" i="42"/>
  <c r="AU2130" i="42"/>
  <c r="AU2131" i="42"/>
  <c r="AU2132" i="42"/>
  <c r="AU2133" i="42"/>
  <c r="AU2134" i="42"/>
  <c r="AU2135" i="42"/>
  <c r="AU2136" i="42"/>
  <c r="AU2137" i="42"/>
  <c r="AU2138" i="42"/>
  <c r="AU2139" i="42"/>
  <c r="AU2140" i="42"/>
  <c r="AU2141" i="42"/>
  <c r="AU2142" i="42"/>
  <c r="AU2143" i="42"/>
  <c r="AU2144" i="42"/>
  <c r="AU2145" i="42"/>
  <c r="AU2146" i="42"/>
  <c r="AU2147" i="42"/>
  <c r="AU2148" i="42"/>
  <c r="AU2149" i="42"/>
  <c r="AU2150" i="42"/>
  <c r="AU2151" i="42"/>
  <c r="AU2152" i="42"/>
  <c r="AU2153" i="42"/>
  <c r="AU2154" i="42"/>
  <c r="AU2155" i="42"/>
  <c r="AU2156" i="42"/>
  <c r="AU2157" i="42"/>
  <c r="AU2158" i="42"/>
  <c r="AU2159" i="42"/>
  <c r="AU2160" i="42"/>
  <c r="AU2161" i="42"/>
  <c r="AU2162" i="42"/>
  <c r="AU2163" i="42"/>
  <c r="AU2164" i="42"/>
  <c r="AU2165" i="42"/>
  <c r="AU2166" i="42"/>
  <c r="AU2167" i="42"/>
  <c r="AU2168" i="42"/>
  <c r="AU2169" i="42"/>
  <c r="AU2170" i="42"/>
  <c r="AU2171" i="42"/>
  <c r="AU2172" i="42"/>
  <c r="AU2173" i="42"/>
  <c r="AU2174" i="42"/>
  <c r="AU2175" i="42"/>
  <c r="AU2176" i="42"/>
  <c r="AU2177" i="42"/>
  <c r="AU2178" i="42"/>
  <c r="AU2179" i="42"/>
  <c r="AU2180" i="42"/>
  <c r="AU2181" i="42"/>
  <c r="AU2182" i="42"/>
  <c r="AU2183" i="42"/>
  <c r="AU2184" i="42"/>
  <c r="AU2185" i="42"/>
  <c r="AU2186" i="42"/>
  <c r="AU2187" i="42"/>
  <c r="AU2188" i="42"/>
  <c r="AU2189" i="42"/>
  <c r="AU2190" i="42"/>
  <c r="AU2191" i="42"/>
  <c r="AU2192" i="42"/>
  <c r="AU2193" i="42"/>
  <c r="AU2194" i="42"/>
  <c r="AU2195" i="42"/>
  <c r="AU2196" i="42"/>
  <c r="AU2197" i="42"/>
  <c r="AU2198" i="42"/>
  <c r="AU2199" i="42"/>
  <c r="AU2200" i="42"/>
  <c r="AU2201" i="42"/>
  <c r="AU2202" i="42"/>
  <c r="AU2203" i="42"/>
  <c r="AU2204" i="42"/>
  <c r="AU2205" i="42"/>
  <c r="AU2206" i="42"/>
  <c r="AU2207" i="42"/>
  <c r="AU2208" i="42"/>
  <c r="AU2209" i="42"/>
  <c r="AU2210" i="42"/>
  <c r="AU2211" i="42"/>
  <c r="AU2212" i="42"/>
  <c r="AU2213" i="42"/>
  <c r="AU2214" i="42"/>
  <c r="AU2215" i="42"/>
  <c r="AU2216" i="42"/>
  <c r="AU2217" i="42"/>
  <c r="AU2218" i="42"/>
  <c r="AU2219" i="42"/>
  <c r="AU2220" i="42"/>
  <c r="AU2221" i="42"/>
  <c r="AU2222" i="42"/>
  <c r="AU2223" i="42"/>
  <c r="AU2224" i="42"/>
  <c r="AU2225" i="42"/>
  <c r="AU2226" i="42"/>
  <c r="AU2227" i="42"/>
  <c r="AU2228" i="42"/>
  <c r="AU2229" i="42"/>
  <c r="AU2230" i="42"/>
  <c r="AU2231" i="42"/>
  <c r="AU2232" i="42"/>
  <c r="AU2233" i="42"/>
  <c r="AU2234" i="42"/>
  <c r="AU2235" i="42"/>
  <c r="AU2236" i="42"/>
  <c r="AU2237" i="42"/>
  <c r="AU2238" i="42"/>
  <c r="AU2239" i="42"/>
  <c r="AU2240" i="42"/>
  <c r="AU2241" i="42"/>
  <c r="AU2242" i="42"/>
  <c r="AU2243" i="42"/>
  <c r="AU2244" i="42"/>
  <c r="AU2245" i="42"/>
  <c r="AU2246" i="42"/>
  <c r="AU2247" i="42"/>
  <c r="AU2248" i="42"/>
  <c r="AU2249" i="42"/>
  <c r="AU2250" i="42"/>
  <c r="AU2251" i="42"/>
  <c r="AU2252" i="42"/>
  <c r="AU2253" i="42"/>
  <c r="AU2254" i="42"/>
  <c r="AU2255" i="42"/>
  <c r="AU2256" i="42"/>
  <c r="AU2257" i="42"/>
  <c r="AU2258" i="42"/>
  <c r="AU2259" i="42"/>
  <c r="AU2260" i="42"/>
  <c r="AU2261" i="42"/>
  <c r="AU2262" i="42"/>
  <c r="AU2263" i="42"/>
  <c r="AU2264" i="42"/>
  <c r="AU2265" i="42"/>
  <c r="AU2266" i="42"/>
  <c r="AU2267" i="42"/>
  <c r="AU2268" i="42"/>
  <c r="AU2269" i="42"/>
  <c r="AU2270" i="42"/>
  <c r="AU2271" i="42"/>
  <c r="AU2272" i="42"/>
  <c r="AU2273" i="42"/>
  <c r="AU2274" i="42"/>
  <c r="AU2275" i="42"/>
  <c r="AU2276" i="42"/>
  <c r="AU2277" i="42"/>
  <c r="AU2278" i="42"/>
  <c r="AU2279" i="42"/>
  <c r="AU2280" i="42"/>
  <c r="AU2281" i="42"/>
  <c r="AU2282" i="42"/>
  <c r="AU2283" i="42"/>
  <c r="AU2284" i="42"/>
  <c r="AU2285" i="42"/>
  <c r="AU2286" i="42"/>
  <c r="AU2287" i="42"/>
  <c r="AU2288" i="42"/>
  <c r="AU2289" i="42"/>
  <c r="AU2290" i="42"/>
  <c r="AU2291" i="42"/>
  <c r="AU2292" i="42"/>
  <c r="AU2293" i="42"/>
  <c r="AU2294" i="42"/>
  <c r="AU2295" i="42"/>
  <c r="AU2296" i="42"/>
  <c r="AU2297" i="42"/>
  <c r="AU2298" i="42"/>
  <c r="AU2299" i="42"/>
  <c r="AU2300" i="42"/>
  <c r="AU2301" i="42"/>
  <c r="AU2302" i="42"/>
  <c r="AU2303" i="42"/>
  <c r="AU2304" i="42"/>
  <c r="AU2305" i="42"/>
  <c r="AU2306" i="42"/>
  <c r="AU2307" i="42"/>
  <c r="AU2308" i="42"/>
  <c r="AU2309" i="42"/>
  <c r="AU2310" i="42"/>
  <c r="AU2311" i="42"/>
  <c r="AU2312" i="42"/>
  <c r="AU2313" i="42"/>
  <c r="AU2314" i="42"/>
  <c r="AU2315" i="42"/>
  <c r="AU2316" i="42"/>
  <c r="AU2317" i="42"/>
  <c r="AU2318" i="42"/>
  <c r="AU2319" i="42"/>
  <c r="AU2320" i="42"/>
  <c r="AU2321" i="42"/>
  <c r="AU2322" i="42"/>
  <c r="AU2323" i="42"/>
  <c r="AU2324" i="42"/>
  <c r="AU2325" i="42"/>
  <c r="AU2326" i="42"/>
  <c r="AU2327" i="42"/>
  <c r="AU2328" i="42"/>
  <c r="AU2329" i="42"/>
  <c r="AU2330" i="42"/>
  <c r="AU2331" i="42"/>
  <c r="AU2332" i="42"/>
  <c r="AU2333" i="42"/>
  <c r="AU2334" i="42"/>
  <c r="AU2335" i="42"/>
  <c r="AU2336" i="42"/>
  <c r="AU2337" i="42"/>
  <c r="AU2338" i="42"/>
  <c r="AU2339" i="42"/>
  <c r="AU2340" i="42"/>
  <c r="AU2341" i="42"/>
  <c r="AU2342" i="42"/>
  <c r="AU2343" i="42"/>
  <c r="AU2344" i="42"/>
  <c r="AU2345" i="42"/>
  <c r="AU2346" i="42"/>
  <c r="AU2347" i="42"/>
  <c r="AU2348" i="42"/>
  <c r="AU2349" i="42"/>
  <c r="AU2350" i="42"/>
  <c r="AU2351" i="42"/>
  <c r="AU2352" i="42"/>
  <c r="AU2353" i="42"/>
  <c r="AU2354" i="42"/>
  <c r="AU2355" i="42"/>
  <c r="AU2356" i="42"/>
  <c r="AU2357" i="42"/>
  <c r="AU2358" i="42"/>
  <c r="AU2359" i="42"/>
  <c r="AU2360" i="42"/>
  <c r="AU2361" i="42"/>
  <c r="AU2362" i="42"/>
  <c r="AU2363" i="42"/>
  <c r="AU2364" i="42"/>
  <c r="AU2365" i="42"/>
  <c r="AU2366" i="42"/>
  <c r="AU2367" i="42"/>
  <c r="AU2368" i="42"/>
  <c r="AU2369" i="42"/>
  <c r="AU2370" i="42"/>
  <c r="AU2371" i="42"/>
  <c r="AU2372" i="42"/>
  <c r="AU2373" i="42"/>
  <c r="AU2374" i="42"/>
  <c r="AU2375" i="42"/>
  <c r="AU2376" i="42"/>
  <c r="AU2377" i="42"/>
  <c r="AU2378" i="42"/>
  <c r="AU2379" i="42"/>
  <c r="AU2380" i="42"/>
  <c r="AU2381" i="42"/>
  <c r="AU2382" i="42"/>
  <c r="AU2383" i="42"/>
  <c r="AU2384" i="42"/>
  <c r="AU2385" i="42"/>
  <c r="AU2386" i="42"/>
  <c r="AU2387" i="42"/>
  <c r="AU2388" i="42"/>
  <c r="AU2389" i="42"/>
  <c r="AU2390" i="42"/>
  <c r="AU2391" i="42"/>
  <c r="AU2392" i="42"/>
  <c r="AU2393" i="42"/>
  <c r="AU2394" i="42"/>
  <c r="AU2395" i="42"/>
  <c r="AU2396" i="42"/>
  <c r="AU2397" i="42"/>
  <c r="AU2398" i="42"/>
  <c r="AU2399" i="42"/>
  <c r="AU2400" i="42"/>
  <c r="AU2401" i="42"/>
  <c r="AU2402" i="42"/>
  <c r="AU2403" i="42"/>
  <c r="AU2404" i="42"/>
  <c r="AU2405" i="42"/>
  <c r="AU2406" i="42"/>
  <c r="AU2407" i="42"/>
  <c r="AU2408" i="42"/>
  <c r="AU2409" i="42"/>
  <c r="AU2410" i="42"/>
  <c r="AU2411" i="42"/>
  <c r="AU2412" i="42"/>
  <c r="AU2413" i="42"/>
  <c r="AU2414" i="42"/>
  <c r="AU2415" i="42"/>
  <c r="AU2416" i="42"/>
  <c r="AU2417" i="42"/>
  <c r="AU2418" i="42"/>
  <c r="AU2419" i="42"/>
  <c r="AU2420" i="42"/>
  <c r="AU2421" i="42"/>
  <c r="AU2422" i="42"/>
  <c r="AU2423" i="42"/>
  <c r="AU2424" i="42"/>
  <c r="AU2425" i="42"/>
  <c r="AU2426" i="42"/>
  <c r="AU2427" i="42"/>
  <c r="AU2428" i="42"/>
  <c r="AU2429" i="42"/>
  <c r="AU2430" i="42"/>
  <c r="AU2431" i="42"/>
  <c r="AU2432" i="42"/>
  <c r="AU2433" i="42"/>
  <c r="AU2434" i="42"/>
  <c r="AU2435" i="42"/>
  <c r="AU2436" i="42"/>
  <c r="AU2437" i="42"/>
  <c r="AU2438" i="42"/>
  <c r="AU2439" i="42"/>
  <c r="AU2440" i="42"/>
  <c r="AU2441" i="42"/>
  <c r="AU2442" i="42"/>
  <c r="AU2443" i="42"/>
  <c r="AU2444" i="42"/>
  <c r="AU2445" i="42"/>
  <c r="AU2446" i="42"/>
  <c r="AU2447" i="42"/>
  <c r="AU2448" i="42"/>
  <c r="AU2449" i="42"/>
  <c r="AU2450" i="42"/>
  <c r="AU2451" i="42"/>
  <c r="AU2452" i="42"/>
  <c r="AU2453" i="42"/>
  <c r="AU2454" i="42"/>
  <c r="AU2455" i="42"/>
  <c r="AU2456" i="42"/>
  <c r="AU2457" i="42"/>
  <c r="AU2458" i="42"/>
  <c r="AU2459" i="42"/>
  <c r="AU2460" i="42"/>
  <c r="AU2461" i="42"/>
  <c r="AU2462" i="42"/>
  <c r="AU2463" i="42"/>
  <c r="AU2464" i="42"/>
  <c r="AU2465" i="42"/>
  <c r="AU2466" i="42"/>
  <c r="AU2467" i="42"/>
  <c r="AU2468" i="42"/>
  <c r="AU2469" i="42"/>
  <c r="AU2470" i="42"/>
  <c r="AU2471" i="42"/>
  <c r="AU2472" i="42"/>
  <c r="AU2473" i="42"/>
  <c r="AU2474" i="42"/>
  <c r="AU2475" i="42"/>
  <c r="AU2476" i="42"/>
  <c r="AU2477" i="42"/>
  <c r="AU2478" i="42"/>
  <c r="AU2479" i="42"/>
  <c r="AU2480" i="42"/>
  <c r="AU2481" i="42"/>
  <c r="AU2482" i="42"/>
  <c r="AU2483" i="42"/>
  <c r="AU2484" i="42"/>
  <c r="AU2485" i="42"/>
  <c r="AU2486" i="42"/>
  <c r="AU2487" i="42"/>
  <c r="AU2488" i="42"/>
  <c r="AU2489" i="42"/>
  <c r="AU2490" i="42"/>
  <c r="AU2491" i="42"/>
  <c r="AU2492" i="42"/>
  <c r="AU2493" i="42"/>
  <c r="AU2494" i="42"/>
  <c r="AU2495" i="42"/>
  <c r="AU2496" i="42"/>
  <c r="AU2497" i="42"/>
  <c r="AU2498" i="42"/>
  <c r="AU2499" i="42"/>
  <c r="AU2500" i="42"/>
  <c r="AU2501" i="42"/>
  <c r="AU2502" i="42"/>
  <c r="AU2503" i="42"/>
  <c r="AU2504" i="42"/>
  <c r="AU2505" i="42"/>
  <c r="AU2506" i="42"/>
  <c r="AU2507" i="42"/>
  <c r="AU2508" i="42"/>
  <c r="AU2509" i="42"/>
  <c r="AU2510" i="42"/>
  <c r="AU2511" i="42"/>
  <c r="AU2512" i="42"/>
  <c r="AU2513" i="42"/>
  <c r="AU2514" i="42"/>
  <c r="AU2515" i="42"/>
  <c r="AU2516" i="42"/>
  <c r="AU2517" i="42"/>
  <c r="AU2518" i="42"/>
  <c r="AU2519" i="42"/>
  <c r="AU2520" i="42"/>
  <c r="AU2521" i="42"/>
  <c r="AU2522" i="42"/>
  <c r="AU2523" i="42"/>
  <c r="AU2524" i="42"/>
  <c r="AU2525" i="42"/>
  <c r="AU2526" i="42"/>
  <c r="AU2527" i="42"/>
  <c r="AU2528" i="42"/>
  <c r="AU2529" i="42"/>
  <c r="AU2530" i="42"/>
  <c r="AU2531" i="42"/>
  <c r="AU2532" i="42"/>
  <c r="AU2533" i="42"/>
  <c r="AU2534" i="42"/>
  <c r="AU2535" i="42"/>
  <c r="AU2536" i="42"/>
  <c r="AU2537" i="42"/>
  <c r="AU2538" i="42"/>
  <c r="AU2539" i="42"/>
  <c r="AU2540" i="42"/>
  <c r="AU2541" i="42"/>
  <c r="AU2542" i="42"/>
  <c r="AU2543" i="42"/>
  <c r="AU2544" i="42"/>
  <c r="AU2545" i="42"/>
  <c r="AU2546" i="42"/>
  <c r="AU2547" i="42"/>
  <c r="AU2548" i="42"/>
  <c r="AU2549" i="42"/>
  <c r="AU2550" i="42"/>
  <c r="AU2551" i="42"/>
  <c r="AU2552" i="42"/>
  <c r="AU2553" i="42"/>
  <c r="AU2554" i="42"/>
  <c r="AU2555" i="42"/>
  <c r="AU2556" i="42"/>
  <c r="AU2557" i="42"/>
  <c r="AU2558" i="42"/>
  <c r="AU2559" i="42"/>
  <c r="AU2560" i="42"/>
  <c r="AU2561" i="42"/>
  <c r="AU2562" i="42"/>
  <c r="AU2563" i="42"/>
  <c r="AU2564" i="42"/>
  <c r="AU2565" i="42"/>
  <c r="AU2566" i="42"/>
  <c r="AU2567" i="42"/>
  <c r="AU2568" i="42"/>
  <c r="AU2569" i="42"/>
  <c r="AU2570" i="42"/>
  <c r="AU2571" i="42"/>
  <c r="AU2572" i="42"/>
  <c r="AU2573" i="42"/>
  <c r="AU2574" i="42"/>
  <c r="AU2575" i="42"/>
  <c r="AU2576" i="42"/>
  <c r="AU2577" i="42"/>
  <c r="AU2578" i="42"/>
  <c r="AU2579" i="42"/>
  <c r="AU2580" i="42"/>
  <c r="AU2581" i="42"/>
  <c r="AU2582" i="42"/>
  <c r="AU2583" i="42"/>
  <c r="AU2584" i="42"/>
  <c r="AU2585" i="42"/>
  <c r="AU2586" i="42"/>
  <c r="AU2587" i="42"/>
  <c r="AU2588" i="42"/>
  <c r="AU2589" i="42"/>
  <c r="AU2590" i="42"/>
  <c r="AU2591" i="42"/>
  <c r="AU2592" i="42"/>
  <c r="AU2593" i="42"/>
  <c r="AU2594" i="42"/>
  <c r="AU2595" i="42"/>
  <c r="AU2596" i="42"/>
  <c r="AU2597" i="42"/>
  <c r="AU2598" i="42"/>
  <c r="AU2599" i="42"/>
  <c r="AU2600" i="42"/>
  <c r="AU2601" i="42"/>
  <c r="AU2602" i="42"/>
  <c r="AU2603" i="42"/>
  <c r="AU2604" i="42"/>
  <c r="AU2605" i="42"/>
  <c r="AU2606" i="42"/>
  <c r="AU2607" i="42"/>
  <c r="AU2608" i="42"/>
  <c r="AU2609" i="42"/>
  <c r="AU2610" i="42"/>
  <c r="AU2611" i="42"/>
  <c r="AU2612" i="42"/>
  <c r="AU2613" i="42"/>
  <c r="AU2614" i="42"/>
  <c r="AU2615" i="42"/>
  <c r="AU2616" i="42"/>
  <c r="AU2617" i="42"/>
  <c r="AU2618" i="42"/>
  <c r="AU2619" i="42"/>
  <c r="AU2620" i="42"/>
  <c r="AU2621" i="42"/>
  <c r="AU2622" i="42"/>
  <c r="AU2623" i="42"/>
  <c r="AU2624" i="42"/>
  <c r="AU2625" i="42"/>
  <c r="AU2626" i="42"/>
  <c r="AU2627" i="42"/>
  <c r="AU2628" i="42"/>
  <c r="AU2629" i="42"/>
  <c r="AU2630" i="42"/>
  <c r="AU2631" i="42"/>
  <c r="AU2632" i="42"/>
  <c r="AU2633" i="42"/>
  <c r="AU2634" i="42"/>
  <c r="AU2635" i="42"/>
  <c r="AU2636" i="42"/>
  <c r="AU2637" i="42"/>
  <c r="AU2638" i="42"/>
  <c r="AU2639" i="42"/>
  <c r="AU2640" i="42"/>
  <c r="AU2641" i="42"/>
  <c r="AU2642" i="42"/>
  <c r="AU2643" i="42"/>
  <c r="AU2644" i="42"/>
  <c r="AU2645" i="42"/>
  <c r="AU2646" i="42"/>
  <c r="AU2647" i="42"/>
  <c r="AU2648" i="42"/>
  <c r="AU2649" i="42"/>
  <c r="AU2650" i="42"/>
  <c r="AU2651" i="42"/>
  <c r="AU2652" i="42"/>
  <c r="AU2653" i="42"/>
  <c r="AU2654" i="42"/>
  <c r="AU2655" i="42"/>
  <c r="AU2656" i="42"/>
  <c r="AU2657" i="42"/>
  <c r="AU2658" i="42"/>
  <c r="AU2659" i="42"/>
  <c r="AU2660" i="42"/>
  <c r="AU2661" i="42"/>
  <c r="AU2662" i="42"/>
  <c r="AU2663" i="42"/>
  <c r="AU2664" i="42"/>
  <c r="AU2665" i="42"/>
  <c r="AU2666" i="42"/>
  <c r="AU2667" i="42"/>
  <c r="AU2668" i="42"/>
  <c r="AU2669" i="42"/>
  <c r="AU2670" i="42"/>
  <c r="AU2671" i="42"/>
  <c r="AU2672" i="42"/>
  <c r="AU2673" i="42"/>
  <c r="AU2674" i="42"/>
  <c r="AU2675" i="42"/>
  <c r="AU2676" i="42"/>
  <c r="AU2677" i="42"/>
  <c r="AU2678" i="42"/>
  <c r="AU2679" i="42"/>
  <c r="AU2680" i="42"/>
  <c r="AU2681" i="42"/>
  <c r="AU2682" i="42"/>
  <c r="AU2683" i="42"/>
  <c r="AU2684" i="42"/>
  <c r="AU2685" i="42"/>
  <c r="AU2686" i="42"/>
  <c r="AU2687" i="42"/>
  <c r="AU2688" i="42"/>
  <c r="AU2689" i="42"/>
  <c r="AU2690" i="42"/>
  <c r="AU2691" i="42"/>
  <c r="AU2692" i="42"/>
  <c r="AU2693" i="42"/>
  <c r="AU2694" i="42"/>
  <c r="AU2695" i="42"/>
  <c r="AU2696" i="42"/>
  <c r="AU2697" i="42"/>
  <c r="AU2698" i="42"/>
  <c r="AU2699" i="42"/>
  <c r="AU2700" i="42"/>
  <c r="AU2701" i="42"/>
  <c r="AU2702" i="42"/>
  <c r="AU2703" i="42"/>
  <c r="AU2704" i="42"/>
  <c r="AU2705" i="42"/>
  <c r="AU2706" i="42"/>
  <c r="AU2707" i="42"/>
  <c r="AU2708" i="42"/>
  <c r="AU2709" i="42"/>
  <c r="AU2710" i="42"/>
  <c r="AU2711" i="42"/>
  <c r="AU2712" i="42"/>
  <c r="AU2713" i="42"/>
  <c r="AU2714" i="42"/>
  <c r="AU2715" i="42"/>
  <c r="AU2716" i="42"/>
  <c r="AU2717" i="42"/>
  <c r="AU2718" i="42"/>
  <c r="AU2719" i="42"/>
  <c r="AU2720" i="42"/>
  <c r="AU2721" i="42"/>
  <c r="AU2722" i="42"/>
  <c r="AU2723" i="42"/>
  <c r="AU2724" i="42"/>
  <c r="AU2725" i="42"/>
  <c r="AU2726" i="42"/>
  <c r="AU2727" i="42"/>
  <c r="AU2728" i="42"/>
  <c r="AU2729" i="42"/>
  <c r="AU2730" i="42"/>
  <c r="AU2731" i="42"/>
  <c r="AU2732" i="42"/>
  <c r="AU2733" i="42"/>
  <c r="AU2734" i="42"/>
  <c r="AU2735" i="42"/>
  <c r="AU2736" i="42"/>
  <c r="AU2737" i="42"/>
  <c r="AU2738" i="42"/>
  <c r="AU2739" i="42"/>
  <c r="AU2740" i="42"/>
  <c r="AU2741" i="42"/>
  <c r="AU2742" i="42"/>
  <c r="AU2743" i="42"/>
  <c r="AU2744" i="42"/>
  <c r="AU2745" i="42"/>
  <c r="AU2746" i="42"/>
  <c r="AU2747" i="42"/>
  <c r="AU2748" i="42"/>
  <c r="AU2749" i="42"/>
  <c r="AU2750" i="42"/>
  <c r="AU2751" i="42"/>
  <c r="AU2752" i="42"/>
  <c r="AU2753" i="42"/>
  <c r="AU2754" i="42"/>
  <c r="AU2755" i="42"/>
  <c r="AU2756" i="42"/>
  <c r="AU2757" i="42"/>
  <c r="AU2758" i="42"/>
  <c r="AU2759" i="42"/>
  <c r="AU2760" i="42"/>
  <c r="AU2761" i="42"/>
  <c r="AU2762" i="42"/>
  <c r="AU2763" i="42"/>
  <c r="AU2764" i="42"/>
  <c r="AU2765" i="42"/>
  <c r="AU2766" i="42"/>
  <c r="AU2767" i="42"/>
  <c r="AU2768" i="42"/>
  <c r="AU2769" i="42"/>
  <c r="AU2770" i="42"/>
  <c r="AU2771" i="42"/>
  <c r="AU2772" i="42"/>
  <c r="AU2773" i="42"/>
  <c r="AU2774" i="42"/>
  <c r="AU2775" i="42"/>
  <c r="AU2776" i="42"/>
  <c r="AU2777" i="42"/>
  <c r="AU2778" i="42"/>
  <c r="AU2779" i="42"/>
  <c r="AU2780" i="42"/>
  <c r="AU2781" i="42"/>
  <c r="AU2782" i="42"/>
  <c r="AU2783" i="42"/>
  <c r="AU2784" i="42"/>
  <c r="AU2785" i="42"/>
  <c r="AU2786" i="42"/>
  <c r="AU2787" i="42"/>
  <c r="AU2788" i="42"/>
  <c r="AU2789" i="42"/>
  <c r="AU2790" i="42"/>
  <c r="AU2791" i="42"/>
  <c r="AU2792" i="42"/>
  <c r="AU2793" i="42"/>
  <c r="AU2794" i="42"/>
  <c r="AU2795" i="42"/>
  <c r="AU2796" i="42"/>
  <c r="AU2797" i="42"/>
  <c r="AU2798" i="42"/>
  <c r="AU2799" i="42"/>
  <c r="AU2800" i="42"/>
  <c r="AU2801" i="42"/>
  <c r="AU2802" i="42"/>
  <c r="AU2803" i="42"/>
  <c r="AU2804" i="42"/>
  <c r="AU2805" i="42"/>
  <c r="AU2806" i="42"/>
  <c r="AU2807" i="42"/>
  <c r="AU2808" i="42"/>
  <c r="AU2809" i="42"/>
  <c r="AU2810" i="42"/>
  <c r="AU2811" i="42"/>
  <c r="AU2812" i="42"/>
  <c r="AU2813" i="42"/>
  <c r="AU2814" i="42"/>
  <c r="AU2815" i="42"/>
  <c r="AU2816" i="42"/>
  <c r="AU2817" i="42"/>
  <c r="AU2818" i="42"/>
  <c r="AU2819" i="42"/>
  <c r="AU2820" i="42"/>
  <c r="AU2821" i="42"/>
  <c r="AU2822" i="42"/>
  <c r="AU2823" i="42"/>
  <c r="AU2824" i="42"/>
  <c r="AU2825" i="42"/>
  <c r="AU2826" i="42"/>
  <c r="AU2827" i="42"/>
  <c r="AU2828" i="42"/>
  <c r="AU2829" i="42"/>
  <c r="AU2830" i="42"/>
  <c r="AU2831" i="42"/>
  <c r="AU2832" i="42"/>
  <c r="AU2833" i="42"/>
  <c r="AU2834" i="42"/>
  <c r="AU2835" i="42"/>
  <c r="AU2836" i="42"/>
  <c r="AU2837" i="42"/>
  <c r="AU2838" i="42"/>
  <c r="AU2839" i="42"/>
  <c r="AU2840" i="42"/>
  <c r="AU2841" i="42"/>
  <c r="AU2842" i="42"/>
  <c r="AU2843" i="42"/>
  <c r="AU2844" i="42"/>
  <c r="AU2845" i="42"/>
  <c r="AU2846" i="42"/>
  <c r="AU2847" i="42"/>
  <c r="AU2848" i="42"/>
  <c r="AU2849" i="42"/>
  <c r="AU2850" i="42"/>
  <c r="AU2851" i="42"/>
  <c r="AU2852" i="42"/>
  <c r="AU2853" i="42"/>
  <c r="AU2854" i="42"/>
  <c r="AU2855" i="42"/>
  <c r="AU2856" i="42"/>
  <c r="AU2857" i="42"/>
  <c r="AU2858" i="42"/>
  <c r="AU2859" i="42"/>
  <c r="AU2860" i="42"/>
  <c r="AU2861" i="42"/>
  <c r="AU2862" i="42"/>
  <c r="AU2863" i="42"/>
  <c r="AU2864" i="42"/>
  <c r="AU2865" i="42"/>
  <c r="AU2866" i="42"/>
  <c r="AU2867" i="42"/>
  <c r="AU2868" i="42"/>
  <c r="AU2869" i="42"/>
  <c r="AU2870" i="42"/>
  <c r="AU2871" i="42"/>
  <c r="AU2872" i="42"/>
  <c r="AU2873" i="42"/>
  <c r="AU2874" i="42"/>
  <c r="AU2875" i="42"/>
  <c r="AU2876" i="42"/>
  <c r="AU2877" i="42"/>
  <c r="AU2878" i="42"/>
  <c r="AU2879" i="42"/>
  <c r="AU2880" i="42"/>
  <c r="AU2881" i="42"/>
  <c r="AU2882" i="42"/>
  <c r="AU2883" i="42"/>
  <c r="AU2884" i="42"/>
  <c r="AU2885" i="42"/>
  <c r="AU2886" i="42"/>
  <c r="AU2887" i="42"/>
  <c r="AU2888" i="42"/>
  <c r="AU2889" i="42"/>
  <c r="AU2890" i="42"/>
  <c r="AU2891" i="42"/>
  <c r="AU2892" i="42"/>
  <c r="AU2893" i="42"/>
  <c r="AU2894" i="42"/>
  <c r="AU2895" i="42"/>
  <c r="AU2896" i="42"/>
  <c r="AU2897" i="42"/>
  <c r="AU2898" i="42"/>
  <c r="AU2899" i="42"/>
  <c r="AU2900" i="42"/>
  <c r="AU2901" i="42"/>
  <c r="AU2902" i="42"/>
  <c r="AU2903" i="42"/>
  <c r="AU2904" i="42"/>
  <c r="AU2905" i="42"/>
  <c r="AU2906" i="42"/>
  <c r="AU2907" i="42"/>
  <c r="AU2908" i="42"/>
  <c r="AU2909" i="42"/>
  <c r="AU2910" i="42"/>
  <c r="AU2911" i="42"/>
  <c r="AU2912" i="42"/>
  <c r="AU2913" i="42"/>
  <c r="AU2914" i="42"/>
  <c r="AU2915" i="42"/>
  <c r="AU2916" i="42"/>
  <c r="AU2917" i="42"/>
  <c r="AU2918" i="42"/>
  <c r="AU2919" i="42"/>
  <c r="AU2920" i="42"/>
  <c r="AU2921" i="42"/>
  <c r="AU2922" i="42"/>
  <c r="AU2923" i="42"/>
  <c r="AU2924" i="42"/>
  <c r="AU2925" i="42"/>
  <c r="AU2926" i="42"/>
  <c r="AU2927" i="42"/>
  <c r="AU2928" i="42"/>
  <c r="AU2929" i="42"/>
  <c r="AU2930" i="42"/>
  <c r="AU2931" i="42"/>
  <c r="AU2932" i="42"/>
  <c r="AU2933" i="42"/>
  <c r="AU2934" i="42"/>
  <c r="AU2935" i="42"/>
  <c r="AU2936" i="42"/>
  <c r="AU2937" i="42"/>
  <c r="AU2938" i="42"/>
  <c r="AU2939" i="42"/>
  <c r="AU2940" i="42"/>
  <c r="AU2941" i="42"/>
  <c r="AU2942" i="42"/>
  <c r="AU2943" i="42"/>
  <c r="AU2944" i="42"/>
  <c r="AU2945" i="42"/>
  <c r="AU2946" i="42"/>
  <c r="AU2947" i="42"/>
  <c r="AU2948" i="42"/>
  <c r="AU2949" i="42"/>
  <c r="AU2950" i="42"/>
  <c r="AU2951" i="42"/>
  <c r="AU2952" i="42"/>
  <c r="AU2953" i="42"/>
  <c r="AU2954" i="42"/>
  <c r="AU2955" i="42"/>
  <c r="AU2956" i="42"/>
  <c r="AU2957" i="42"/>
  <c r="AU2958" i="42"/>
  <c r="AU2959" i="42"/>
  <c r="AU2960" i="42"/>
  <c r="AU2961" i="42"/>
  <c r="AU2962" i="42"/>
  <c r="AU2963" i="42"/>
  <c r="AU2964" i="42"/>
  <c r="AU2965" i="42"/>
  <c r="AU2966" i="42"/>
  <c r="AU2967" i="42"/>
  <c r="AU2968" i="42"/>
  <c r="AU2969" i="42"/>
  <c r="AU2970" i="42"/>
  <c r="AU2971" i="42"/>
  <c r="AU2972" i="42"/>
  <c r="AU2973" i="42"/>
  <c r="AU2974" i="42"/>
  <c r="AU2975" i="42"/>
  <c r="AU2976" i="42"/>
  <c r="AU2977" i="42"/>
  <c r="AU2978" i="42"/>
  <c r="AU2979" i="42"/>
  <c r="AU2980" i="42"/>
  <c r="AU2981" i="42"/>
  <c r="AU2982" i="42"/>
  <c r="AU2983" i="42"/>
  <c r="AU2984" i="42"/>
  <c r="AU2985" i="42"/>
  <c r="AU2986" i="42"/>
  <c r="AU2987" i="42"/>
  <c r="AU2988" i="42"/>
  <c r="AU2989" i="42"/>
  <c r="AU2990" i="42"/>
  <c r="AU2991" i="42"/>
  <c r="AU2992" i="42"/>
  <c r="AU2993" i="42"/>
  <c r="AU2994" i="42"/>
  <c r="AU2995" i="42"/>
  <c r="AU2996" i="42"/>
  <c r="AU2997" i="42"/>
  <c r="AU2998" i="42"/>
  <c r="AU2999" i="42"/>
  <c r="AU3000" i="42"/>
  <c r="AU3001" i="42"/>
  <c r="AU3002" i="42"/>
  <c r="AU3003" i="42"/>
  <c r="AU3004" i="42"/>
  <c r="AU3005" i="42"/>
  <c r="AU3006" i="42"/>
  <c r="AU3007" i="42"/>
  <c r="AU3008" i="42"/>
  <c r="AU3009" i="42"/>
  <c r="AU3010" i="42"/>
  <c r="AU3011" i="42"/>
  <c r="AU3012" i="42"/>
  <c r="AU3013" i="42"/>
  <c r="AU3014" i="42"/>
  <c r="AU3015" i="42"/>
  <c r="AU3016" i="42"/>
  <c r="AU3017" i="42"/>
  <c r="AU3018" i="42"/>
  <c r="AU3019" i="42"/>
  <c r="AU3020" i="42"/>
  <c r="AU3021" i="42"/>
  <c r="AU3022" i="42"/>
  <c r="AU3023" i="42"/>
  <c r="AU3024" i="42"/>
  <c r="AU3025" i="42"/>
  <c r="AU3026" i="42"/>
  <c r="AU3027" i="42"/>
  <c r="AU3028" i="42"/>
  <c r="AU3029" i="42"/>
  <c r="AU3030" i="42"/>
  <c r="AU3031" i="42"/>
  <c r="AU3032" i="42"/>
  <c r="AU3033" i="42"/>
  <c r="AU3034" i="42"/>
  <c r="AU3035" i="42"/>
  <c r="AU3036" i="42"/>
  <c r="AU3037" i="42"/>
  <c r="AU3038" i="42"/>
  <c r="AU3039" i="42"/>
  <c r="AU3040" i="42"/>
  <c r="AU3041" i="42"/>
  <c r="AU3042" i="42"/>
  <c r="AU3043" i="42"/>
  <c r="AU3044" i="42"/>
  <c r="AU3045" i="42"/>
  <c r="AU3046" i="42"/>
  <c r="AU3047" i="42"/>
  <c r="AU3048" i="42"/>
  <c r="AU3049" i="42"/>
  <c r="AU3050" i="42"/>
  <c r="AU3051" i="42"/>
  <c r="AU3052" i="42"/>
  <c r="AU3053" i="42"/>
  <c r="AU3054" i="42"/>
  <c r="AU3055" i="42"/>
  <c r="AU3056" i="42"/>
  <c r="AU3057" i="42"/>
  <c r="AU3058" i="42"/>
  <c r="AU3059" i="42"/>
  <c r="AU3060" i="42"/>
  <c r="AU3061" i="42"/>
  <c r="AU3062" i="42"/>
  <c r="AU3063" i="42"/>
  <c r="AU3064" i="42"/>
  <c r="AU3065" i="42"/>
  <c r="AU3066" i="42"/>
  <c r="AU3067" i="42"/>
  <c r="AU3068" i="42"/>
  <c r="AU3069" i="42"/>
  <c r="AU3070" i="42"/>
  <c r="AU3071" i="42"/>
  <c r="AU3072" i="42"/>
  <c r="AU3073" i="42"/>
  <c r="AU3074" i="42"/>
  <c r="AU3075" i="42"/>
  <c r="AU3076" i="42"/>
  <c r="AU3077" i="42"/>
  <c r="AU3078" i="42"/>
  <c r="AU3079" i="42"/>
  <c r="AU3080" i="42"/>
  <c r="AU3081" i="42"/>
  <c r="AU3082" i="42"/>
  <c r="AU3083" i="42"/>
  <c r="AU3084" i="42"/>
  <c r="AU3085" i="42"/>
  <c r="AU3086" i="42"/>
  <c r="AU3087" i="42"/>
  <c r="AU3088" i="42"/>
  <c r="AU3089" i="42"/>
  <c r="AU3090" i="42"/>
  <c r="AU3091" i="42"/>
  <c r="AU3092" i="42"/>
  <c r="AU3093" i="42"/>
  <c r="AU3094" i="42"/>
  <c r="AU3095" i="42"/>
  <c r="AU3096" i="42"/>
  <c r="AU3097" i="42"/>
  <c r="AU3098" i="42"/>
  <c r="AU3099" i="42"/>
  <c r="AU3100" i="42"/>
  <c r="AU3101" i="42"/>
  <c r="AU3102" i="42"/>
  <c r="AU3103" i="42"/>
  <c r="AU3104" i="42"/>
  <c r="AU3105" i="42"/>
  <c r="AU3106" i="42"/>
  <c r="AU3107" i="42"/>
  <c r="AU3108" i="42"/>
  <c r="AU3109" i="42"/>
  <c r="AU3110" i="42"/>
  <c r="AU3111" i="42"/>
  <c r="AU3112" i="42"/>
  <c r="AU3113" i="42"/>
  <c r="AU3114" i="42"/>
  <c r="AU3115" i="42"/>
  <c r="AU3116" i="42"/>
  <c r="AU3117" i="42"/>
  <c r="AU3118" i="42"/>
  <c r="AU3119" i="42"/>
  <c r="AU3120" i="42"/>
  <c r="AU3121" i="42"/>
  <c r="AU3122" i="42"/>
  <c r="AU3123" i="42"/>
  <c r="AU3124" i="42"/>
  <c r="AU3125" i="42"/>
  <c r="AU3126" i="42"/>
  <c r="AU3127" i="42"/>
  <c r="AU3128" i="42"/>
  <c r="AU3129" i="42"/>
  <c r="AU3130" i="42"/>
  <c r="AU3131" i="42"/>
  <c r="AU3132" i="42"/>
  <c r="AU3133" i="42"/>
  <c r="AU3134" i="42"/>
  <c r="AU3135" i="42"/>
  <c r="AU3136" i="42"/>
  <c r="AU3137" i="42"/>
  <c r="AU3138" i="42"/>
  <c r="AU3139" i="42"/>
  <c r="AU3140" i="42"/>
  <c r="AU3141" i="42"/>
  <c r="AU3142" i="42"/>
  <c r="AU3143" i="42"/>
  <c r="AU3144" i="42"/>
  <c r="AU3145" i="42"/>
  <c r="AU3146" i="42"/>
  <c r="AU3147" i="42"/>
  <c r="AU3148" i="42"/>
  <c r="AU3149" i="42"/>
  <c r="AU3150" i="42"/>
  <c r="AU3151" i="42"/>
  <c r="AU3152" i="42"/>
  <c r="AU3153" i="42"/>
  <c r="AU3154" i="42"/>
  <c r="AU3155" i="42"/>
  <c r="AU3156" i="42"/>
  <c r="AU3157" i="42"/>
  <c r="AU3158" i="42"/>
  <c r="AU3159" i="42"/>
  <c r="AU3160" i="42"/>
  <c r="AU3161" i="42"/>
  <c r="AU3162" i="42"/>
  <c r="AU3163" i="42"/>
  <c r="AU3164" i="42"/>
  <c r="AU3165" i="42"/>
  <c r="AU3166" i="42"/>
  <c r="AU3167" i="42"/>
  <c r="AU3168" i="42"/>
  <c r="AU3169" i="42"/>
  <c r="AU3170" i="42"/>
  <c r="AU3171" i="42"/>
  <c r="AU3172" i="42"/>
  <c r="AU3173" i="42"/>
  <c r="AU3174" i="42"/>
  <c r="AU3175" i="42"/>
  <c r="AU3176" i="42"/>
  <c r="AU3177" i="42"/>
  <c r="AU3178" i="42"/>
  <c r="AU3179" i="42"/>
  <c r="AU3180" i="42"/>
  <c r="AU3181" i="42"/>
  <c r="AU3182" i="42"/>
  <c r="AU3183" i="42"/>
  <c r="AU3184" i="42"/>
  <c r="AU3185" i="42"/>
  <c r="AU3186" i="42"/>
  <c r="AU3187" i="42"/>
  <c r="AU3188" i="42"/>
  <c r="AU3189" i="42"/>
  <c r="AU3190" i="42"/>
  <c r="AU3191" i="42"/>
  <c r="AU3192" i="42"/>
  <c r="AU3193" i="42"/>
  <c r="AU3194" i="42"/>
  <c r="AU3195" i="42"/>
  <c r="AU3196" i="42"/>
  <c r="AU3197" i="42"/>
  <c r="AU3198" i="42"/>
  <c r="AU3199" i="42"/>
  <c r="AU3200" i="42"/>
  <c r="AU3201" i="42"/>
  <c r="AU3202" i="42"/>
  <c r="AU3203" i="42"/>
  <c r="AU3204" i="42"/>
  <c r="AU3205" i="42"/>
  <c r="AU3206" i="42"/>
  <c r="AU3207" i="42"/>
  <c r="AU3208" i="42"/>
  <c r="AU3209" i="42"/>
  <c r="AU3210" i="42"/>
  <c r="AU3211" i="42"/>
  <c r="AU3212" i="42"/>
  <c r="AU3213" i="42"/>
  <c r="AU3214" i="42"/>
  <c r="AU3215" i="42"/>
  <c r="AU3216" i="42"/>
  <c r="AU3217" i="42"/>
  <c r="AU3218" i="42"/>
  <c r="AU3219" i="42"/>
  <c r="AU3220" i="42"/>
  <c r="AU3221" i="42"/>
  <c r="AU3222" i="42"/>
  <c r="AU3223" i="42"/>
  <c r="AU3224" i="42"/>
  <c r="AU3225" i="42"/>
  <c r="AU3226" i="42"/>
  <c r="AU3227" i="42"/>
  <c r="AU3228" i="42"/>
  <c r="AU3229" i="42"/>
  <c r="AU3230" i="42"/>
  <c r="AU3231" i="42"/>
  <c r="AU3232" i="42"/>
  <c r="AU3233" i="42"/>
  <c r="AU3234" i="42"/>
  <c r="AU3235" i="42"/>
  <c r="AU3236" i="42"/>
  <c r="AU3237" i="42"/>
  <c r="AU3238" i="42"/>
  <c r="AU3239" i="42"/>
  <c r="AU3240" i="42"/>
  <c r="AU3241" i="42"/>
  <c r="AU3242" i="42"/>
  <c r="AU3243" i="42"/>
  <c r="AU3244" i="42"/>
  <c r="AU3245" i="42"/>
  <c r="AU3246" i="42"/>
  <c r="AU3247" i="42"/>
  <c r="AU3248" i="42"/>
  <c r="AU3249" i="42"/>
  <c r="AU3250" i="42"/>
  <c r="AU3251" i="42"/>
  <c r="AU3252" i="42"/>
  <c r="AU3253" i="42"/>
  <c r="AU3254" i="42"/>
  <c r="AU3255" i="42"/>
  <c r="AU3256" i="42"/>
  <c r="AU3257" i="42"/>
  <c r="AU3258" i="42"/>
  <c r="AU3259" i="42"/>
  <c r="AU3260" i="42"/>
  <c r="AU3261" i="42"/>
  <c r="AU3262" i="42"/>
  <c r="AU3263" i="42"/>
  <c r="AU3264" i="42"/>
  <c r="AU3265" i="42"/>
  <c r="AU3266" i="42"/>
  <c r="AU3267" i="42"/>
  <c r="AU3268" i="42"/>
  <c r="AU3269" i="42"/>
  <c r="AU3270" i="42"/>
  <c r="AU3271" i="42"/>
  <c r="AU3272" i="42"/>
  <c r="AU3273" i="42"/>
  <c r="AU3274" i="42"/>
  <c r="AU3275" i="42"/>
  <c r="AU3276" i="42"/>
  <c r="AU3277" i="42"/>
  <c r="AU3278" i="42"/>
  <c r="AU3279" i="42"/>
  <c r="AU3280" i="42"/>
  <c r="AU3281" i="42"/>
  <c r="AU3282" i="42"/>
  <c r="AU3283" i="42"/>
  <c r="AU3284" i="42"/>
  <c r="AU3285" i="42"/>
  <c r="AU3286" i="42"/>
  <c r="AU3287" i="42"/>
  <c r="AU3288" i="42"/>
  <c r="AU3289" i="42"/>
  <c r="AU3290" i="42"/>
  <c r="AU3291" i="42"/>
  <c r="AU3292" i="42"/>
  <c r="AU3293" i="42"/>
  <c r="AU3294" i="42"/>
  <c r="AU3295" i="42"/>
  <c r="AU3296" i="42"/>
  <c r="AU3297" i="42"/>
  <c r="AU3298" i="42"/>
  <c r="AU3299" i="42"/>
  <c r="AU3300" i="42"/>
  <c r="AU3301" i="42"/>
  <c r="AU3302" i="42"/>
  <c r="AU3303" i="42"/>
  <c r="AU3304" i="42"/>
  <c r="AU3305" i="42"/>
  <c r="AU3306" i="42"/>
  <c r="AU3307" i="42"/>
  <c r="AU3308" i="42"/>
  <c r="AU3309" i="42"/>
  <c r="AU3310" i="42"/>
  <c r="AU3311" i="42"/>
  <c r="AU3312" i="42"/>
  <c r="AU3313" i="42"/>
  <c r="AU3314" i="42"/>
  <c r="AU3315" i="42"/>
  <c r="AU3316" i="42"/>
  <c r="AU3317" i="42"/>
  <c r="AU3318" i="42"/>
  <c r="AU3319" i="42"/>
  <c r="AU3320" i="42"/>
  <c r="AU3321" i="42"/>
  <c r="AU3322" i="42"/>
  <c r="AU3323" i="42"/>
  <c r="AU3324" i="42"/>
  <c r="AU3325" i="42"/>
  <c r="AU3326" i="42"/>
  <c r="AU3327" i="42"/>
  <c r="AU3328" i="42"/>
  <c r="AU3329" i="42"/>
  <c r="AU3330" i="42"/>
  <c r="AU3331" i="42"/>
  <c r="AU3332" i="42"/>
  <c r="AU3333" i="42"/>
  <c r="AU3334" i="42"/>
  <c r="AU3335" i="42"/>
  <c r="AU3336" i="42"/>
  <c r="AU3337" i="42"/>
  <c r="AU3338" i="42"/>
  <c r="AU3339" i="42"/>
  <c r="AU3340" i="42"/>
  <c r="AU3341" i="42"/>
  <c r="AU3342" i="42"/>
  <c r="AU3343" i="42"/>
  <c r="AU3344" i="42"/>
  <c r="AU3345" i="42"/>
  <c r="AU3346" i="42"/>
  <c r="AU3347" i="42"/>
  <c r="AU3348" i="42"/>
  <c r="AU3349" i="42"/>
  <c r="AU3350" i="42"/>
  <c r="AU3351" i="42"/>
  <c r="AU3352" i="42"/>
  <c r="AU3353" i="42"/>
  <c r="AU3354" i="42"/>
  <c r="AU3355" i="42"/>
  <c r="AU3356" i="42"/>
  <c r="AU3357" i="42"/>
  <c r="AU3358" i="42"/>
  <c r="AU3359" i="42"/>
  <c r="AU3360" i="42"/>
  <c r="AU3361" i="42"/>
  <c r="AU3362" i="42"/>
  <c r="AU3363" i="42"/>
  <c r="AU3364" i="42"/>
  <c r="AU3365" i="42"/>
  <c r="AU3366" i="42"/>
  <c r="AU3367" i="42"/>
  <c r="AU3368" i="42"/>
  <c r="AU3369" i="42"/>
  <c r="AU3370" i="42"/>
  <c r="AU3371" i="42"/>
  <c r="AU3372" i="42"/>
  <c r="AU3373" i="42"/>
  <c r="AU3374" i="42"/>
  <c r="AU3375" i="42"/>
  <c r="AU3376" i="42"/>
  <c r="AU3377" i="42"/>
  <c r="AU3378" i="42"/>
  <c r="AU3379" i="42"/>
  <c r="AU3380" i="42"/>
  <c r="AU3381" i="42"/>
  <c r="AU3382" i="42"/>
  <c r="AU3383" i="42"/>
  <c r="AU3384" i="42"/>
  <c r="AU3385" i="42"/>
  <c r="AU3386" i="42"/>
  <c r="AU3387" i="42"/>
  <c r="AU3388" i="42"/>
  <c r="AU3389" i="42"/>
  <c r="AU3390" i="42"/>
  <c r="AU3391" i="42"/>
  <c r="AU3392" i="42"/>
  <c r="AU3393" i="42"/>
  <c r="AU3394" i="42"/>
  <c r="AU3395" i="42"/>
  <c r="AU3396" i="42"/>
  <c r="AU3397" i="42"/>
  <c r="AU3398" i="42"/>
  <c r="AU3399" i="42"/>
  <c r="AU3400" i="42"/>
  <c r="AU3401" i="42"/>
  <c r="AU3402" i="42"/>
  <c r="AU3403" i="42"/>
  <c r="AU3404" i="42"/>
  <c r="AU3405" i="42"/>
  <c r="AU3406" i="42"/>
  <c r="AU3407" i="42"/>
  <c r="AU3408" i="42"/>
  <c r="AU3409" i="42"/>
  <c r="AU3410" i="42"/>
  <c r="AU3411" i="42"/>
  <c r="AU3412" i="42"/>
  <c r="AU3413" i="42"/>
  <c r="AU3414" i="42"/>
  <c r="AU3415" i="42"/>
  <c r="AU3416" i="42"/>
  <c r="AU3417" i="42"/>
  <c r="AU3418" i="42"/>
  <c r="AU3419" i="42"/>
  <c r="AU3420" i="42"/>
  <c r="AU3421" i="42"/>
  <c r="AU3422" i="42"/>
  <c r="AU3423" i="42"/>
  <c r="AU3424" i="42"/>
  <c r="AU3425" i="42"/>
  <c r="AU3426" i="42"/>
  <c r="AU3427" i="42"/>
  <c r="AU3428" i="42"/>
  <c r="AU3429" i="42"/>
  <c r="AU3430" i="42"/>
  <c r="AU3431" i="42"/>
  <c r="AU3432" i="42"/>
  <c r="AU3433" i="42"/>
  <c r="AU3434" i="42"/>
  <c r="AU3435" i="42"/>
  <c r="AU3436" i="42"/>
  <c r="AU3437" i="42"/>
  <c r="AU3438" i="42"/>
  <c r="AU3439" i="42"/>
  <c r="AU3440" i="42"/>
  <c r="AU3441" i="42"/>
  <c r="AU3442" i="42"/>
  <c r="AU3443" i="42"/>
  <c r="AU3444" i="42"/>
  <c r="AU3445" i="42"/>
  <c r="AU3446" i="42"/>
  <c r="AU3447" i="42"/>
  <c r="AU3448" i="42"/>
  <c r="AU3449" i="42"/>
  <c r="AU3450" i="42"/>
  <c r="AU3451" i="42"/>
  <c r="AU3452" i="42"/>
  <c r="AU3453" i="42"/>
  <c r="AU3454" i="42"/>
  <c r="AU3455" i="42"/>
  <c r="AU3456" i="42"/>
  <c r="AU3457" i="42"/>
  <c r="AU3458" i="42"/>
  <c r="AU3459" i="42"/>
  <c r="AU3460" i="42"/>
  <c r="AU3461" i="42"/>
  <c r="AU3462" i="42"/>
  <c r="AU3463" i="42"/>
  <c r="AU3464" i="42"/>
  <c r="AU3465" i="42"/>
  <c r="AU3466" i="42"/>
  <c r="AU3467" i="42"/>
  <c r="AU3468" i="42"/>
  <c r="AU3469" i="42"/>
  <c r="AU3470" i="42"/>
  <c r="AU3471" i="42"/>
  <c r="AU3472" i="42"/>
  <c r="AU3473" i="42"/>
  <c r="AU3474" i="42"/>
  <c r="AU3475" i="42"/>
  <c r="AU3476" i="42"/>
  <c r="AU3477" i="42"/>
  <c r="AU3478" i="42"/>
  <c r="AU3479" i="42"/>
  <c r="AU3480" i="42"/>
  <c r="AU3481" i="42"/>
  <c r="AU3482" i="42"/>
  <c r="AU3483" i="42"/>
  <c r="AU3484" i="42"/>
  <c r="AU3485" i="42"/>
  <c r="AU3486" i="42"/>
  <c r="AU3487" i="42"/>
  <c r="AU3488" i="42"/>
  <c r="AU3489" i="42"/>
  <c r="AU3490" i="42"/>
  <c r="AU3491" i="42"/>
  <c r="AU3492" i="42"/>
  <c r="AU3493" i="42"/>
  <c r="AU3494" i="42"/>
  <c r="AU3495" i="42"/>
  <c r="AU3496" i="42"/>
  <c r="AU3497" i="42"/>
  <c r="AU3498" i="42"/>
  <c r="AU3499" i="42"/>
  <c r="AU3500" i="42"/>
  <c r="AU3501" i="42"/>
  <c r="AU3502" i="42"/>
  <c r="AU3503" i="42"/>
  <c r="AU3504" i="42"/>
  <c r="AU3505" i="42"/>
  <c r="AU3506" i="42"/>
  <c r="AU3507" i="42"/>
  <c r="AU3508" i="42"/>
  <c r="AU3509" i="42"/>
  <c r="AU3510" i="42"/>
  <c r="AU3511" i="42"/>
  <c r="AU3512" i="42"/>
  <c r="AU3513" i="42"/>
  <c r="AU3514" i="42"/>
  <c r="AU3515" i="42"/>
  <c r="AU3516" i="42"/>
  <c r="AU3517" i="42"/>
  <c r="AU3518" i="42"/>
  <c r="AU3519" i="42"/>
  <c r="AU3520" i="42"/>
  <c r="AU3521" i="42"/>
  <c r="AU3522" i="42"/>
  <c r="AU3523" i="42"/>
  <c r="AU3524" i="42"/>
  <c r="AU3525" i="42"/>
  <c r="AU3526" i="42"/>
  <c r="AU3527" i="42"/>
  <c r="AU3528" i="42"/>
  <c r="AU3529" i="42"/>
  <c r="AU3530" i="42"/>
  <c r="AU3531" i="42"/>
  <c r="AU3532" i="42"/>
  <c r="AU3533" i="42"/>
  <c r="AU3534" i="42"/>
  <c r="AU3535" i="42"/>
  <c r="AU3536" i="42"/>
  <c r="AU3537" i="42"/>
  <c r="AU3538" i="42"/>
  <c r="AU3539" i="42"/>
  <c r="AU3540" i="42"/>
  <c r="AU3541" i="42"/>
  <c r="AU3542" i="42"/>
  <c r="AU3543" i="42"/>
  <c r="AU3544" i="42"/>
  <c r="AU3545" i="42"/>
  <c r="AU3546" i="42"/>
  <c r="AU3547" i="42"/>
  <c r="AU3548" i="42"/>
  <c r="AU3549" i="42"/>
  <c r="AU3550" i="42"/>
  <c r="AU3551" i="42"/>
  <c r="AU3552" i="42"/>
  <c r="AU3553" i="42"/>
  <c r="AU3554" i="42"/>
  <c r="AU3555" i="42"/>
  <c r="AU3556" i="42"/>
  <c r="AU3557" i="42"/>
  <c r="AU3558" i="42"/>
  <c r="AU3559" i="42"/>
  <c r="AU3560" i="42"/>
  <c r="AU3561" i="42"/>
  <c r="AU3562" i="42"/>
  <c r="AU3563" i="42"/>
  <c r="AU3564" i="42"/>
  <c r="AU3565" i="42"/>
  <c r="AU3566" i="42"/>
  <c r="AU3567" i="42"/>
  <c r="AU3568" i="42"/>
  <c r="AU3569" i="42"/>
  <c r="AU3570" i="42"/>
  <c r="AU3571" i="42"/>
  <c r="AU3572" i="42"/>
  <c r="AU3573" i="42"/>
  <c r="AU3574" i="42"/>
  <c r="AU3575" i="42"/>
  <c r="AU3576" i="42"/>
  <c r="AU3577" i="42"/>
  <c r="AU3578" i="42"/>
  <c r="AU3579" i="42"/>
  <c r="AU3580" i="42"/>
  <c r="AU3581" i="42"/>
  <c r="AU3582" i="42"/>
  <c r="AU3583" i="42"/>
  <c r="AU3584" i="42"/>
  <c r="AU3585" i="42"/>
  <c r="AU3586" i="42"/>
  <c r="AU3587" i="42"/>
  <c r="AU3588" i="42"/>
  <c r="AU3589" i="42"/>
  <c r="AU3590" i="42"/>
  <c r="AU3591" i="42"/>
  <c r="AU3592" i="42"/>
  <c r="AU3593" i="42"/>
  <c r="AU3594" i="42"/>
  <c r="AU3595" i="42"/>
  <c r="AU3596" i="42"/>
  <c r="AU3597" i="42"/>
  <c r="AU3598" i="42"/>
  <c r="AU3599" i="42"/>
  <c r="AU3600" i="42"/>
  <c r="AU3601" i="42"/>
  <c r="AU3602" i="42"/>
  <c r="AU3603" i="42"/>
  <c r="AU3604" i="42"/>
  <c r="AU3605" i="42"/>
  <c r="AU3606" i="42"/>
  <c r="AU3607" i="42"/>
  <c r="AU3608" i="42"/>
  <c r="AU3609" i="42"/>
  <c r="AU3610" i="42"/>
  <c r="AU3611" i="42"/>
  <c r="AU3612" i="42"/>
  <c r="AU3613" i="42"/>
  <c r="AU3614" i="42"/>
  <c r="AU3615" i="42"/>
  <c r="AU3616" i="42"/>
  <c r="AU3617" i="42"/>
  <c r="AU3618" i="42"/>
  <c r="AU3619" i="42"/>
  <c r="AU3620" i="42"/>
  <c r="AU3621" i="42"/>
  <c r="AU3622" i="42"/>
  <c r="AU3623" i="42"/>
  <c r="AU3624" i="42"/>
  <c r="AU3625" i="42"/>
  <c r="AU3626" i="42"/>
  <c r="AU3627" i="42"/>
  <c r="AU3628" i="42"/>
  <c r="AU3629" i="42"/>
  <c r="AU3630" i="42"/>
  <c r="AU3631" i="42"/>
  <c r="AU3632" i="42"/>
  <c r="AU3633" i="42"/>
  <c r="AU3634" i="42"/>
  <c r="AU3635" i="42"/>
  <c r="AU3636" i="42"/>
  <c r="AU3637" i="42"/>
  <c r="AU3638" i="42"/>
  <c r="AU3639" i="42"/>
  <c r="AU3640" i="42"/>
  <c r="AU3641" i="42"/>
  <c r="AU3642" i="42"/>
  <c r="AU3643" i="42"/>
  <c r="AU3644" i="42"/>
  <c r="AU3645" i="42"/>
  <c r="AU3646" i="42"/>
  <c r="AU3647" i="42"/>
  <c r="AU3648" i="42"/>
  <c r="AU3649" i="42"/>
  <c r="AU3650" i="42"/>
  <c r="AU3651" i="42"/>
  <c r="AU3652" i="42"/>
  <c r="AU3653" i="42"/>
  <c r="AU3654" i="42"/>
  <c r="AU3655" i="42"/>
  <c r="AU3656" i="42"/>
  <c r="AU3657" i="42"/>
  <c r="AU3658" i="42"/>
  <c r="AU3659" i="42"/>
  <c r="AU3660" i="42"/>
  <c r="AU3661" i="42"/>
  <c r="AU3662" i="42"/>
  <c r="AU3663" i="42"/>
  <c r="AU3664" i="42"/>
  <c r="AU3665" i="42"/>
  <c r="AU3666" i="42"/>
  <c r="AU3667" i="42"/>
  <c r="AU3668" i="42"/>
  <c r="AU3669" i="42"/>
  <c r="AU3670" i="42"/>
  <c r="AU3671" i="42"/>
  <c r="AU3672" i="42"/>
  <c r="AU3673" i="42"/>
  <c r="AU3674" i="42"/>
  <c r="AU3675" i="42"/>
  <c r="AU3676" i="42"/>
  <c r="AU3677" i="42"/>
  <c r="AU3678" i="42"/>
  <c r="AU3679" i="42"/>
  <c r="AU3680" i="42"/>
  <c r="AU3681" i="42"/>
  <c r="AU3682" i="42"/>
  <c r="AU3683" i="42"/>
  <c r="AU3684" i="42"/>
  <c r="AU3685" i="42"/>
  <c r="AU3686" i="42"/>
  <c r="AU3687" i="42"/>
  <c r="AU3688" i="42"/>
  <c r="AU3689" i="42"/>
  <c r="AU3690" i="42"/>
  <c r="AU3691" i="42"/>
  <c r="AU3692" i="42"/>
  <c r="AU3693" i="42"/>
  <c r="AU3694" i="42"/>
  <c r="AU3695" i="42"/>
  <c r="AU3696" i="42"/>
  <c r="AU3697" i="42"/>
  <c r="AU3698" i="42"/>
  <c r="AU3699" i="42"/>
  <c r="AU3700" i="42"/>
  <c r="AU3701" i="42"/>
  <c r="AU3702" i="42"/>
  <c r="AU3703" i="42"/>
  <c r="AU3704" i="42"/>
  <c r="AU3705" i="42"/>
  <c r="AU3706" i="42"/>
  <c r="AU3707" i="42"/>
  <c r="AU3708" i="42"/>
  <c r="AU3709" i="42"/>
  <c r="AU3710" i="42"/>
  <c r="AU3711" i="42"/>
  <c r="AU3712" i="42"/>
  <c r="AU3713" i="42"/>
  <c r="AU3714" i="42"/>
  <c r="AU3715" i="42"/>
  <c r="AU3716" i="42"/>
  <c r="AU3717" i="42"/>
  <c r="AU3718" i="42"/>
  <c r="AU3719" i="42"/>
  <c r="AU3720" i="42"/>
  <c r="AU3721" i="42"/>
  <c r="AU3722" i="42"/>
  <c r="AU3723" i="42"/>
  <c r="AU3724" i="42"/>
  <c r="AU3725" i="42"/>
  <c r="AU3726" i="42"/>
  <c r="AU3727" i="42"/>
  <c r="AU3728" i="42"/>
  <c r="AU3729" i="42"/>
  <c r="AU3730" i="42"/>
  <c r="AU3731" i="42"/>
  <c r="AU3732" i="42"/>
  <c r="AU3733" i="42"/>
  <c r="AU3734" i="42"/>
  <c r="AU3735" i="42"/>
  <c r="AU3736" i="42"/>
  <c r="AU3737" i="42"/>
  <c r="AU3738" i="42"/>
  <c r="AU3739" i="42"/>
  <c r="AU3740" i="42"/>
  <c r="AU3741" i="42"/>
  <c r="AU3742" i="42"/>
  <c r="AU3743" i="42"/>
  <c r="AU3744" i="42"/>
  <c r="AU3745" i="42"/>
  <c r="AU3746" i="42"/>
  <c r="AU3747" i="42"/>
  <c r="AU3748" i="42"/>
  <c r="AU3749" i="42"/>
  <c r="AU3750" i="42"/>
  <c r="AU3751" i="42"/>
  <c r="AU3752" i="42"/>
  <c r="AU3753" i="42"/>
  <c r="AU3754" i="42"/>
  <c r="AU3755" i="42"/>
  <c r="AU3756" i="42"/>
  <c r="AU3757" i="42"/>
  <c r="AU3758" i="42"/>
  <c r="AU3759" i="42"/>
  <c r="AU3760" i="42"/>
  <c r="AU3761" i="42"/>
  <c r="AU3762" i="42"/>
  <c r="AU3763" i="42"/>
  <c r="AU3764" i="42"/>
  <c r="AU3765" i="42"/>
  <c r="AU3766" i="42"/>
  <c r="AU3767" i="42"/>
  <c r="AU3768" i="42"/>
  <c r="AU3769" i="42"/>
  <c r="AU3770" i="42"/>
  <c r="AU3771" i="42"/>
  <c r="AU3772" i="42"/>
  <c r="AU3773" i="42"/>
  <c r="AU3774" i="42"/>
  <c r="AU3775" i="42"/>
  <c r="AU3776" i="42"/>
  <c r="AU3777" i="42"/>
  <c r="AU3778" i="42"/>
  <c r="AU3779" i="42"/>
  <c r="AU3780" i="42"/>
  <c r="AU3781" i="42"/>
  <c r="AU3782" i="42"/>
  <c r="AU3783" i="42"/>
  <c r="AU3784" i="42"/>
  <c r="AU3785" i="42"/>
  <c r="AU3786" i="42"/>
  <c r="AU3787" i="42"/>
  <c r="AU3788" i="42"/>
  <c r="AU3789" i="42"/>
  <c r="AU3790" i="42"/>
  <c r="AU3791" i="42"/>
  <c r="AU3792" i="42"/>
  <c r="AU3793" i="42"/>
  <c r="AU3794" i="42"/>
  <c r="AU3795" i="42"/>
  <c r="AU3796" i="42"/>
  <c r="AU3797" i="42"/>
  <c r="AU3798" i="42"/>
  <c r="AU3799" i="42"/>
  <c r="AU3800" i="42"/>
  <c r="AU3801" i="42"/>
  <c r="AU3802" i="42"/>
  <c r="AU3803" i="42"/>
  <c r="AU3804" i="42"/>
  <c r="AU3805" i="42"/>
  <c r="AU3806" i="42"/>
  <c r="AU3807" i="42"/>
  <c r="AU3808" i="42"/>
  <c r="AU3809" i="42"/>
  <c r="AU3810" i="42"/>
  <c r="AU3811" i="42"/>
  <c r="AU3812" i="42"/>
  <c r="AU3813" i="42"/>
  <c r="AU3814" i="42"/>
  <c r="AU3815" i="42"/>
  <c r="AU3816" i="42"/>
  <c r="AU3817" i="42"/>
  <c r="AU3818" i="42"/>
  <c r="AU3819" i="42"/>
  <c r="AU3820" i="42"/>
  <c r="AU3821" i="42"/>
  <c r="AU3822" i="42"/>
  <c r="AU3823" i="42"/>
  <c r="AU3824" i="42"/>
  <c r="AU3825" i="42"/>
  <c r="AU3826" i="42"/>
  <c r="AU3827" i="42"/>
  <c r="AU3828" i="42"/>
  <c r="AU3829" i="42"/>
  <c r="AU3830" i="42"/>
  <c r="AU3831" i="42"/>
  <c r="AU3832" i="42"/>
  <c r="AU3833" i="42"/>
  <c r="AU3834" i="42"/>
  <c r="AU3835" i="42"/>
  <c r="AU3836" i="42"/>
  <c r="AU3837" i="42"/>
  <c r="AU3838" i="42"/>
  <c r="AU3839" i="42"/>
  <c r="AU3840" i="42"/>
  <c r="AU3841" i="42"/>
  <c r="AU3842" i="42"/>
  <c r="AU3843" i="42"/>
  <c r="AU3844" i="42"/>
  <c r="AU3845" i="42"/>
  <c r="AU3846" i="42"/>
  <c r="AU3847" i="42"/>
  <c r="AU3848" i="42"/>
  <c r="AU3849" i="42"/>
  <c r="AU3850" i="42"/>
  <c r="AU3851" i="42"/>
  <c r="AU3852" i="42"/>
  <c r="AU3853" i="42"/>
  <c r="AU3854" i="42"/>
  <c r="AU3855" i="42"/>
  <c r="AU3856" i="42"/>
  <c r="AU3857" i="42"/>
  <c r="AU3858" i="42"/>
  <c r="AU3859" i="42"/>
  <c r="AU3860" i="42"/>
  <c r="AU3861" i="42"/>
  <c r="AU3862" i="42"/>
  <c r="AU3863" i="42"/>
  <c r="AU3864" i="42"/>
  <c r="AU3865" i="42"/>
  <c r="AU3866" i="42"/>
  <c r="AU3867" i="42"/>
  <c r="AU3868" i="42"/>
  <c r="AU3869" i="42"/>
  <c r="AU3870" i="42"/>
  <c r="AU3871" i="42"/>
  <c r="AU3872" i="42"/>
  <c r="AU3873" i="42"/>
  <c r="AU3874" i="42"/>
  <c r="AU3875" i="42"/>
  <c r="AU3876" i="42"/>
  <c r="AU3877" i="42"/>
  <c r="AU3878" i="42"/>
  <c r="AU3879" i="42"/>
  <c r="AU3880" i="42"/>
  <c r="AU3881" i="42"/>
  <c r="AU3882" i="42"/>
  <c r="AU3883" i="42"/>
  <c r="AU3884" i="42"/>
  <c r="AU3885" i="42"/>
  <c r="AU3886" i="42"/>
  <c r="AU3887" i="42"/>
  <c r="AU3888" i="42"/>
  <c r="AU3889" i="42"/>
  <c r="AU3890" i="42"/>
  <c r="AU3891" i="42"/>
  <c r="AU3892" i="42"/>
  <c r="AU3893" i="42"/>
  <c r="AU3894" i="42"/>
  <c r="AU3895" i="42"/>
  <c r="AU3896" i="42"/>
  <c r="AU3897" i="42"/>
  <c r="AU3898" i="42"/>
  <c r="AU3899" i="42"/>
  <c r="AU3900" i="42"/>
  <c r="AU3901" i="42"/>
  <c r="AU3902" i="42"/>
  <c r="AU3903" i="42"/>
  <c r="AU3904" i="42"/>
  <c r="AU3905" i="42"/>
  <c r="AU3906" i="42"/>
  <c r="AU3907" i="42"/>
  <c r="AU3908" i="42"/>
  <c r="AU3909" i="42"/>
  <c r="AU3910" i="42"/>
  <c r="AU3911" i="42"/>
  <c r="AU3912" i="42"/>
  <c r="AU3913" i="42"/>
  <c r="AU3914" i="42"/>
  <c r="AU3915" i="42"/>
  <c r="AU3916" i="42"/>
  <c r="AU3917" i="42"/>
  <c r="AU3918" i="42"/>
  <c r="AU3919" i="42"/>
  <c r="AU3920" i="42"/>
  <c r="AU3921" i="42"/>
  <c r="AU3922" i="42"/>
  <c r="AU3923" i="42"/>
  <c r="AU3924" i="42"/>
  <c r="AU3925" i="42"/>
  <c r="AU3926" i="42"/>
  <c r="AU3927" i="42"/>
  <c r="AU3928" i="42"/>
  <c r="AU3929" i="42"/>
  <c r="AU3930" i="42"/>
  <c r="AU3931" i="42"/>
  <c r="AU3932" i="42"/>
  <c r="AU3933" i="42"/>
  <c r="AU3934" i="42"/>
  <c r="AU3935" i="42"/>
  <c r="AU3936" i="42"/>
  <c r="AU3937" i="42"/>
  <c r="AU3938" i="42"/>
  <c r="AU3939" i="42"/>
  <c r="AU3940" i="42"/>
  <c r="AU3941" i="42"/>
  <c r="AU3942" i="42"/>
  <c r="AU3943" i="42"/>
  <c r="AU3944" i="42"/>
  <c r="AU3945" i="42"/>
  <c r="AU3946" i="42"/>
  <c r="AU3947" i="42"/>
  <c r="AU3948" i="42"/>
  <c r="AU3949" i="42"/>
  <c r="AU3950" i="42"/>
  <c r="AU3951" i="42"/>
  <c r="AU3952" i="42"/>
  <c r="AU3953" i="42"/>
  <c r="AU3954" i="42"/>
  <c r="AU3955" i="42"/>
  <c r="AU3956" i="42"/>
  <c r="AU3957" i="42"/>
  <c r="AU3958" i="42"/>
  <c r="AU3959" i="42"/>
  <c r="AU3960" i="42"/>
  <c r="AU3961" i="42"/>
  <c r="AU3962" i="42"/>
  <c r="AU3963" i="42"/>
  <c r="AU3964" i="42"/>
  <c r="AU3965" i="42"/>
  <c r="AU3966" i="42"/>
  <c r="AU3967" i="42"/>
  <c r="AU3968" i="42"/>
  <c r="AU3969" i="42"/>
  <c r="AU3970" i="42"/>
  <c r="AU3971" i="42"/>
  <c r="AU3972" i="42"/>
  <c r="AU3973" i="42"/>
  <c r="AU3974" i="42"/>
  <c r="AU3975" i="42"/>
  <c r="AU3976" i="42"/>
  <c r="AU3977" i="42"/>
  <c r="AU3978" i="42"/>
  <c r="AU3979" i="42"/>
  <c r="AU3980" i="42"/>
  <c r="AU3981" i="42"/>
  <c r="AU3982" i="42"/>
  <c r="AU3983" i="42"/>
  <c r="AU3984" i="42"/>
  <c r="AU3985" i="42"/>
  <c r="AU3986" i="42"/>
  <c r="AU3987" i="42"/>
  <c r="AU3988" i="42"/>
  <c r="AU3989" i="42"/>
  <c r="AU3990" i="42"/>
  <c r="AU3991" i="42"/>
  <c r="AU3992" i="42"/>
  <c r="AU3993" i="42"/>
  <c r="AU3994" i="42"/>
  <c r="AU3995" i="42"/>
  <c r="AU3996" i="42"/>
  <c r="AU3997" i="42"/>
  <c r="AU3998" i="42"/>
  <c r="AU3999" i="42"/>
  <c r="AU4000" i="42"/>
  <c r="AU4001" i="42"/>
  <c r="AU4002" i="42"/>
  <c r="AU4003" i="42"/>
  <c r="AU4004" i="42"/>
  <c r="AU4005" i="42"/>
  <c r="AU4006" i="42"/>
  <c r="AU4007" i="42"/>
  <c r="AU4008" i="42"/>
  <c r="AU4009" i="42"/>
  <c r="AU4010" i="42"/>
  <c r="AU4011" i="42"/>
  <c r="AU4012" i="42"/>
  <c r="AU4013" i="42"/>
  <c r="AU4014" i="42"/>
  <c r="AU4015" i="42"/>
  <c r="AU4016" i="42"/>
  <c r="AU4017" i="42"/>
  <c r="AU4018" i="42"/>
  <c r="AU4019" i="42"/>
  <c r="AU4020" i="42"/>
  <c r="AU4021" i="42"/>
  <c r="AU4022" i="42"/>
  <c r="AU4023" i="42"/>
  <c r="AU4024" i="42"/>
  <c r="AU4025" i="42"/>
  <c r="AU4026" i="42"/>
  <c r="AU4027" i="42"/>
  <c r="AU4028" i="42"/>
  <c r="AU4029" i="42"/>
  <c r="AU4030" i="42"/>
  <c r="AU4031" i="42"/>
  <c r="AU4032" i="42"/>
  <c r="AU4033" i="42"/>
  <c r="AU4034" i="42"/>
  <c r="AU4035" i="42"/>
  <c r="AU4036" i="42"/>
  <c r="AU4037" i="42"/>
  <c r="AU4038" i="42"/>
  <c r="AU4039" i="42"/>
  <c r="AU4040" i="42"/>
  <c r="AU4041" i="42"/>
  <c r="AU4042" i="42"/>
  <c r="AU4043" i="42"/>
  <c r="AU4044" i="42"/>
  <c r="AU4045" i="42"/>
  <c r="AU4046" i="42"/>
  <c r="AU4047" i="42"/>
  <c r="AU4048" i="42"/>
  <c r="AU4049" i="42"/>
  <c r="AU4050" i="42"/>
  <c r="AU4051" i="42"/>
  <c r="AU4052" i="42"/>
  <c r="AU4053" i="42"/>
  <c r="AU4054" i="42"/>
  <c r="AU4055" i="42"/>
  <c r="AU4056" i="42"/>
  <c r="AU4057" i="42"/>
  <c r="AU4058" i="42"/>
  <c r="AU4059" i="42"/>
  <c r="AU4060" i="42"/>
  <c r="AU4061" i="42"/>
  <c r="AU4062" i="42"/>
  <c r="AU4063" i="42"/>
  <c r="AU4064" i="42"/>
  <c r="AU4065" i="42"/>
  <c r="AU4066" i="42"/>
  <c r="AU4067" i="42"/>
  <c r="AU4068" i="42"/>
  <c r="AU4069" i="42"/>
  <c r="AU4070" i="42"/>
  <c r="AU4071" i="42"/>
  <c r="AU4072" i="42"/>
  <c r="AU4073" i="42"/>
  <c r="AU4074" i="42"/>
  <c r="AU4075" i="42"/>
  <c r="AU4076" i="42"/>
  <c r="AU4077" i="42"/>
  <c r="AU4078" i="42"/>
  <c r="AU4079" i="42"/>
  <c r="AU4080" i="42"/>
  <c r="AU4081" i="42"/>
  <c r="AU4082" i="42"/>
  <c r="AU4083" i="42"/>
  <c r="AU4084" i="42"/>
  <c r="AU4085" i="42"/>
  <c r="AU4086" i="42"/>
  <c r="AU4087" i="42"/>
  <c r="AU4088" i="42"/>
  <c r="AU4089" i="42"/>
  <c r="AU4090" i="42"/>
  <c r="AU4091" i="42"/>
  <c r="AU4092" i="42"/>
  <c r="AU4093" i="42"/>
  <c r="AU4094" i="42"/>
  <c r="AU4095" i="42"/>
  <c r="AU4096" i="42"/>
  <c r="AU4097" i="42"/>
  <c r="AU4098" i="42"/>
  <c r="AU4099" i="42"/>
  <c r="AU4100" i="42"/>
  <c r="AU4101" i="42"/>
  <c r="AU4102" i="42"/>
  <c r="AU4103" i="42"/>
  <c r="AU4104" i="42"/>
  <c r="AU4105" i="42"/>
  <c r="AU4106" i="42"/>
  <c r="AU4107" i="42"/>
  <c r="AU4108" i="42"/>
  <c r="AU4109" i="42"/>
  <c r="AU4110" i="42"/>
  <c r="AU4111" i="42"/>
  <c r="AU4112" i="42"/>
  <c r="AU4113" i="42"/>
  <c r="AU4114" i="42"/>
  <c r="AU4115" i="42"/>
  <c r="AU4116" i="42"/>
  <c r="AU4117" i="42"/>
  <c r="AU4118" i="42"/>
  <c r="AU4119" i="42"/>
  <c r="AU4120" i="42"/>
  <c r="AU4121" i="42"/>
  <c r="AU4122" i="42"/>
  <c r="AU4123" i="42"/>
  <c r="AU4124" i="42"/>
  <c r="AU4125" i="42"/>
  <c r="AU4126" i="42"/>
  <c r="AU4127" i="42"/>
  <c r="AU4128" i="42"/>
  <c r="AU4129" i="42"/>
  <c r="AU4130" i="42"/>
  <c r="AU4131" i="42"/>
  <c r="AU4132" i="42"/>
  <c r="AU4133" i="42"/>
  <c r="AU4134" i="42"/>
  <c r="AU4135" i="42"/>
  <c r="AU4136" i="42"/>
  <c r="AU4137" i="42"/>
  <c r="AU4138" i="42"/>
  <c r="AU4139" i="42"/>
  <c r="AU4140" i="42"/>
  <c r="AU4141" i="42"/>
  <c r="AU4142" i="42"/>
  <c r="AU4143" i="42"/>
  <c r="AU4144" i="42"/>
  <c r="AU4145" i="42"/>
  <c r="AU4146" i="42"/>
  <c r="AU4147" i="42"/>
  <c r="AU4148" i="42"/>
  <c r="AU4149" i="42"/>
  <c r="AU4150" i="42"/>
  <c r="AU4151" i="42"/>
  <c r="AU4152" i="42"/>
  <c r="AU4153" i="42"/>
  <c r="AU4154" i="42"/>
  <c r="AU4155" i="42"/>
  <c r="AU4156" i="42"/>
  <c r="AU4157" i="42"/>
  <c r="AU4158" i="42"/>
  <c r="AU4159" i="42"/>
  <c r="AU4160" i="42"/>
  <c r="AU4161" i="42"/>
  <c r="AU4162" i="42"/>
  <c r="AU4163" i="42"/>
  <c r="AU4164" i="42"/>
  <c r="AU4165" i="42"/>
  <c r="AU4166" i="42"/>
  <c r="AU4167" i="42"/>
  <c r="AU4168" i="42"/>
  <c r="AU4169" i="42"/>
  <c r="AU4170" i="42"/>
  <c r="AU4171" i="42"/>
  <c r="AU4172" i="42"/>
  <c r="AU4173" i="42"/>
  <c r="AU4174" i="42"/>
  <c r="AU4175" i="42"/>
  <c r="AU4176" i="42"/>
  <c r="AU4177" i="42"/>
  <c r="AU4178" i="42"/>
  <c r="AU4179" i="42"/>
  <c r="AU4180" i="42"/>
  <c r="AU4181" i="42"/>
  <c r="AU4182" i="42"/>
  <c r="AU4183" i="42"/>
  <c r="AU4184" i="42"/>
  <c r="AU4185" i="42"/>
  <c r="AU4186" i="42"/>
  <c r="AU4187" i="42"/>
  <c r="AU4188" i="42"/>
  <c r="AU4189" i="42"/>
  <c r="AU4190" i="42"/>
  <c r="AU4191" i="42"/>
  <c r="AU4192" i="42"/>
  <c r="AU4193" i="42"/>
  <c r="AU4194" i="42"/>
  <c r="AU4195" i="42"/>
  <c r="AU4196" i="42"/>
  <c r="AU4197" i="42"/>
  <c r="AU4198" i="42"/>
  <c r="AU4199" i="42"/>
  <c r="AU4200" i="42"/>
  <c r="AU4201" i="42"/>
  <c r="AU4202" i="42"/>
  <c r="AU4203" i="42"/>
  <c r="AU4204" i="42"/>
  <c r="AU4205" i="42"/>
  <c r="AU4206" i="42"/>
  <c r="AU4207" i="42"/>
  <c r="AU4208" i="42"/>
  <c r="AU4209" i="42"/>
  <c r="AU4210" i="42"/>
  <c r="AU4211" i="42"/>
  <c r="AU4212" i="42"/>
  <c r="AU4213" i="42"/>
  <c r="AU4214" i="42"/>
  <c r="AU4215" i="42"/>
  <c r="AU4216" i="42"/>
  <c r="AU4217" i="42"/>
  <c r="AU4218" i="42"/>
  <c r="AU4219" i="42"/>
  <c r="AU4220" i="42"/>
  <c r="AU4221" i="42"/>
  <c r="AU4222" i="42"/>
  <c r="AU4223" i="42"/>
  <c r="AU4224" i="42"/>
  <c r="AU4225" i="42"/>
  <c r="AU4226" i="42"/>
  <c r="AU4227" i="42"/>
  <c r="AU4228" i="42"/>
  <c r="AU4229" i="42"/>
  <c r="AU4230" i="42"/>
  <c r="AU4231" i="42"/>
  <c r="AU4232" i="42"/>
  <c r="AU4233" i="42"/>
  <c r="AU4234" i="42"/>
  <c r="AU4235" i="42"/>
  <c r="AU4236" i="42"/>
  <c r="AU4237" i="42"/>
  <c r="AU4238" i="42"/>
  <c r="AU4239" i="42"/>
  <c r="AU4240" i="42"/>
  <c r="AU4241" i="42"/>
  <c r="AU4242" i="42"/>
  <c r="AU4243" i="42"/>
  <c r="AU4244" i="42"/>
  <c r="AU4245" i="42"/>
  <c r="AU4246" i="42"/>
  <c r="AU4247" i="42"/>
  <c r="AU4248" i="42"/>
  <c r="AU4249" i="42"/>
  <c r="AU4250" i="42"/>
  <c r="AU4251" i="42"/>
  <c r="AU4252" i="42"/>
  <c r="AU4253" i="42"/>
  <c r="AU4254" i="42"/>
  <c r="AU4255" i="42"/>
  <c r="AU4256" i="42"/>
  <c r="AU4257" i="42"/>
  <c r="AU4258" i="42"/>
  <c r="AU4259" i="42"/>
  <c r="AU4260" i="42"/>
  <c r="AU4261" i="42"/>
  <c r="AU4262" i="42"/>
  <c r="AU4263" i="42"/>
  <c r="AU4264" i="42"/>
  <c r="AU4265" i="42"/>
  <c r="AU4266" i="42"/>
  <c r="AU4267" i="42"/>
  <c r="AU4268" i="42"/>
  <c r="AU4269" i="42"/>
  <c r="AU4270" i="42"/>
  <c r="AU4271" i="42"/>
  <c r="AU4272" i="42"/>
  <c r="AU4273" i="42"/>
  <c r="AU4274" i="42"/>
  <c r="AU4275" i="42"/>
  <c r="AU4276" i="42"/>
  <c r="AU4277" i="42"/>
  <c r="AU4278" i="42"/>
  <c r="AU4279" i="42"/>
  <c r="AU4280" i="42"/>
  <c r="AU4281" i="42"/>
  <c r="AU4282" i="42"/>
  <c r="AU4283" i="42"/>
  <c r="AU4284" i="42"/>
  <c r="AU4285" i="42"/>
  <c r="AU4286" i="42"/>
  <c r="AU4287" i="42"/>
  <c r="AU4288" i="42"/>
  <c r="AU4289" i="42"/>
  <c r="AU4290" i="42"/>
  <c r="AU4291" i="42"/>
  <c r="AU4292" i="42"/>
  <c r="AU4293" i="42"/>
  <c r="AU4294" i="42"/>
  <c r="AU4295" i="42"/>
  <c r="AU4296" i="42"/>
  <c r="AU4297" i="42"/>
  <c r="AU4298" i="42"/>
  <c r="AU4299" i="42"/>
  <c r="AU4300" i="42"/>
  <c r="AU4301" i="42"/>
  <c r="AU4302" i="42"/>
  <c r="AU4303" i="42"/>
  <c r="AU4304" i="42"/>
  <c r="AU4305" i="42"/>
  <c r="AU4306" i="42"/>
  <c r="AU4307" i="42"/>
  <c r="AU4308" i="42"/>
  <c r="AU4309" i="42"/>
  <c r="AU4310" i="42"/>
  <c r="AU4311" i="42"/>
  <c r="AU4312" i="42"/>
  <c r="AU4313" i="42"/>
  <c r="AU4314" i="42"/>
  <c r="AU4315" i="42"/>
  <c r="AU4316" i="42"/>
  <c r="AU4317" i="42"/>
  <c r="AU4318" i="42"/>
  <c r="AU4319" i="42"/>
  <c r="AU4320" i="42"/>
  <c r="AU4321" i="42"/>
  <c r="AU4322" i="42"/>
  <c r="AU4323" i="42"/>
  <c r="AU4324" i="42"/>
  <c r="AU4325" i="42"/>
  <c r="AU4326" i="42"/>
  <c r="AU4327" i="42"/>
  <c r="AU4328" i="42"/>
  <c r="AU4329" i="42"/>
  <c r="AU4330" i="42"/>
  <c r="AU4331" i="42"/>
  <c r="AU4332" i="42"/>
  <c r="AU4333" i="42"/>
  <c r="AU4334" i="42"/>
  <c r="AU4335" i="42"/>
  <c r="AU4336" i="42"/>
  <c r="AU4337" i="42"/>
  <c r="AU4338" i="42"/>
  <c r="AU4339" i="42"/>
  <c r="AU4340" i="42"/>
  <c r="AU4341" i="42"/>
  <c r="AU4342" i="42"/>
  <c r="AU4343" i="42"/>
  <c r="AU4344" i="42"/>
  <c r="AU4345" i="42"/>
  <c r="AU4346" i="42"/>
  <c r="AU4347" i="42"/>
  <c r="AU4348" i="42"/>
  <c r="AU4349" i="42"/>
  <c r="AU4350" i="42"/>
  <c r="AU4351" i="42"/>
  <c r="AU4352" i="42"/>
  <c r="AU4353" i="42"/>
  <c r="AU4354" i="42"/>
  <c r="AU4355" i="42"/>
  <c r="AU4356" i="42"/>
  <c r="AU4357" i="42"/>
  <c r="AU4358" i="42"/>
  <c r="AU4359" i="42"/>
  <c r="AU4360" i="42"/>
  <c r="AU4361" i="42"/>
  <c r="AU4362" i="42"/>
  <c r="AU4363" i="42"/>
  <c r="AU4364" i="42"/>
  <c r="AU4365" i="42"/>
  <c r="AU4366" i="42"/>
  <c r="AU4367" i="42"/>
  <c r="AU4368" i="42"/>
  <c r="AU4369" i="42"/>
  <c r="AU4370" i="42"/>
  <c r="AU4371" i="42"/>
  <c r="AU4372" i="42"/>
  <c r="AU4373" i="42"/>
  <c r="AU4374" i="42"/>
  <c r="AU4375" i="42"/>
  <c r="AU4376" i="42"/>
  <c r="AU4377" i="42"/>
  <c r="AU4378" i="42"/>
  <c r="AU4379" i="42"/>
  <c r="AU4380" i="42"/>
  <c r="AU4381" i="42"/>
  <c r="AU4382" i="42"/>
  <c r="AU4383" i="42"/>
  <c r="AU4384" i="42"/>
  <c r="AU4385" i="42"/>
  <c r="AU4386" i="42"/>
  <c r="AU4387" i="42"/>
  <c r="AU4388" i="42"/>
  <c r="AU4389" i="42"/>
  <c r="AU4390" i="42"/>
  <c r="AU4391" i="42"/>
  <c r="AU4392" i="42"/>
  <c r="AU4393" i="42"/>
  <c r="AU4394" i="42"/>
  <c r="AU4395" i="42"/>
  <c r="AU4396" i="42"/>
  <c r="AU4397" i="42"/>
  <c r="AU4398" i="42"/>
  <c r="AU4399" i="42"/>
  <c r="AU4400" i="42"/>
  <c r="AU4401" i="42"/>
  <c r="AU4402" i="42"/>
  <c r="AU4403" i="42"/>
  <c r="AU4404" i="42"/>
  <c r="AU4405" i="42"/>
  <c r="AU4406" i="42"/>
  <c r="AU4407" i="42"/>
  <c r="AU4408" i="42"/>
  <c r="AU4409" i="42"/>
  <c r="AU4410" i="42"/>
  <c r="AU4411" i="42"/>
  <c r="AU4412" i="42"/>
  <c r="AU4413" i="42"/>
  <c r="AU4414" i="42"/>
  <c r="AU4415" i="42"/>
  <c r="AU4416" i="42"/>
  <c r="AU4417" i="42"/>
  <c r="AU4418" i="42"/>
  <c r="AU4419" i="42"/>
  <c r="AU4420" i="42"/>
  <c r="AU4421" i="42"/>
  <c r="AU4422" i="42"/>
  <c r="AU4423" i="42"/>
  <c r="AU4424" i="42"/>
  <c r="AU4425" i="42"/>
  <c r="AU4426" i="42"/>
  <c r="AU4427" i="42"/>
  <c r="AU4428" i="42"/>
  <c r="AU4429" i="42"/>
  <c r="AU4430" i="42"/>
  <c r="AU4431" i="42"/>
  <c r="AU4432" i="42"/>
  <c r="AU4433" i="42"/>
  <c r="AU4434" i="42"/>
  <c r="AU4435" i="42"/>
  <c r="AU4436" i="42"/>
  <c r="AU4437" i="42"/>
  <c r="AU4438" i="42"/>
  <c r="AU4439" i="42"/>
  <c r="AU4440" i="42"/>
  <c r="AU4441" i="42"/>
  <c r="AU4442" i="42"/>
  <c r="AU4443" i="42"/>
  <c r="AU4444" i="42"/>
  <c r="AU4445" i="42"/>
  <c r="AU4446" i="42"/>
  <c r="AU4447" i="42"/>
  <c r="AU4448" i="42"/>
  <c r="AU4449" i="42"/>
  <c r="AU4450" i="42"/>
  <c r="AU4451" i="42"/>
  <c r="AU4452" i="42"/>
  <c r="AU4453" i="42"/>
  <c r="AU4454" i="42"/>
  <c r="AU4455" i="42"/>
  <c r="AU4456" i="42"/>
  <c r="AU4457" i="42"/>
  <c r="AU4458" i="42"/>
  <c r="AU4459" i="42"/>
  <c r="AU4460" i="42"/>
  <c r="AU4461" i="42"/>
  <c r="AU4462" i="42"/>
  <c r="AU4463" i="42"/>
  <c r="AU4464" i="42"/>
  <c r="AU4465" i="42"/>
  <c r="AU4466" i="42"/>
  <c r="AU4467" i="42"/>
  <c r="AU4468" i="42"/>
  <c r="AU4469" i="42"/>
  <c r="AU4470" i="42"/>
  <c r="AU4471" i="42"/>
  <c r="AU4472" i="42"/>
  <c r="AU4473" i="42"/>
  <c r="AU4474" i="42"/>
  <c r="AU4475" i="42"/>
  <c r="AU4476" i="42"/>
  <c r="AU4477" i="42"/>
  <c r="AU4478" i="42"/>
  <c r="AU4479" i="42"/>
  <c r="AU4480" i="42"/>
  <c r="AU4481" i="42"/>
  <c r="AU4482" i="42"/>
  <c r="AU4483" i="42"/>
  <c r="AU4484" i="42"/>
  <c r="AU4485" i="42"/>
  <c r="AU4486" i="42"/>
  <c r="AU4487" i="42"/>
  <c r="AU4488" i="42"/>
  <c r="AU4489" i="42"/>
  <c r="AU4490" i="42"/>
  <c r="AU4491" i="42"/>
  <c r="AU4492" i="42"/>
  <c r="AU4493" i="42"/>
  <c r="AU4494" i="42"/>
  <c r="AU4495" i="42"/>
  <c r="AU4496" i="42"/>
  <c r="AU4497" i="42"/>
  <c r="AU4498" i="42"/>
  <c r="AU4499" i="42"/>
  <c r="AU4500" i="42"/>
  <c r="AU4501" i="42"/>
  <c r="AU4502" i="42"/>
  <c r="AU4503" i="42"/>
  <c r="AU4504" i="42"/>
  <c r="AU4505" i="42"/>
  <c r="AU4506" i="42"/>
  <c r="AU4507" i="42"/>
  <c r="AU4508" i="42"/>
  <c r="AU4509" i="42"/>
  <c r="AU4510" i="42"/>
  <c r="AU4511" i="42"/>
  <c r="AU4512" i="42"/>
  <c r="AU4513" i="42"/>
  <c r="AU4514" i="42"/>
  <c r="AU4515" i="42"/>
  <c r="AU4516" i="42"/>
  <c r="AU4517" i="42"/>
  <c r="AU4518" i="42"/>
  <c r="AU4519" i="42"/>
  <c r="AU4520" i="42"/>
  <c r="AU4521" i="42"/>
  <c r="AU4522" i="42"/>
  <c r="AU4523" i="42"/>
  <c r="AU4524" i="42"/>
  <c r="AU4525" i="42"/>
  <c r="AU4526" i="42"/>
  <c r="AU4527" i="42"/>
  <c r="AU4528" i="42"/>
  <c r="AU4529" i="42"/>
  <c r="AU4530" i="42"/>
  <c r="AU4531" i="42"/>
  <c r="AU4532" i="42"/>
  <c r="AU4533" i="42"/>
  <c r="AU4534" i="42"/>
  <c r="AU4535" i="42"/>
  <c r="AU4536" i="42"/>
  <c r="AU4537" i="42"/>
  <c r="AU4538" i="42"/>
  <c r="AU4539" i="42"/>
  <c r="AU4540" i="42"/>
  <c r="AU4541" i="42"/>
  <c r="AU4542" i="42"/>
  <c r="AU4543" i="42"/>
  <c r="AU4544" i="42"/>
  <c r="AU4545" i="42"/>
  <c r="AU4546" i="42"/>
  <c r="AU4547" i="42"/>
  <c r="AU4548" i="42"/>
  <c r="AU4549" i="42"/>
  <c r="AU4550" i="42"/>
  <c r="AU4551" i="42"/>
  <c r="AU4552" i="42"/>
  <c r="AU4553" i="42"/>
  <c r="AU4554" i="42"/>
  <c r="AU4555" i="42"/>
  <c r="AU4556" i="42"/>
  <c r="AU4557" i="42"/>
  <c r="AU4558" i="42"/>
  <c r="AU4559" i="42"/>
  <c r="AU4560" i="42"/>
  <c r="AU4561" i="42"/>
  <c r="AU4562" i="42"/>
  <c r="AU4563" i="42"/>
  <c r="AU4564" i="42"/>
  <c r="AU4565" i="42"/>
  <c r="AU4566" i="42"/>
  <c r="AU4567" i="42"/>
  <c r="AU4568" i="42"/>
  <c r="AU4569" i="42"/>
  <c r="AU4570" i="42"/>
  <c r="AU4571" i="42"/>
  <c r="AU4572" i="42"/>
  <c r="AU4573" i="42"/>
  <c r="AU4574" i="42"/>
  <c r="AU4575" i="42"/>
  <c r="AU4576" i="42"/>
  <c r="AU4577" i="42"/>
  <c r="AU4578" i="42"/>
  <c r="AU4579" i="42"/>
  <c r="AU4580" i="42"/>
  <c r="AU4581" i="42"/>
  <c r="AU4582" i="42"/>
  <c r="AU4583" i="42"/>
  <c r="AU4584" i="42"/>
  <c r="AU4585" i="42"/>
  <c r="AU4586" i="42"/>
  <c r="AU4587" i="42"/>
  <c r="AU4588" i="42"/>
  <c r="AU4589" i="42"/>
  <c r="AU4590" i="42"/>
  <c r="AU4591" i="42"/>
  <c r="AU4592" i="42"/>
  <c r="AU4593" i="42"/>
  <c r="AU4594" i="42"/>
  <c r="AU4595" i="42"/>
  <c r="AU4596" i="42"/>
  <c r="AU4597" i="42"/>
  <c r="AU4598" i="42"/>
  <c r="AU4599" i="42"/>
  <c r="AU4600" i="42"/>
  <c r="AU4601" i="42"/>
  <c r="AU4602" i="42"/>
  <c r="AU4603" i="42"/>
  <c r="AU4604" i="42"/>
  <c r="AU4605" i="42"/>
  <c r="AU4606" i="42"/>
  <c r="AU4607" i="42"/>
  <c r="AU4608" i="42"/>
  <c r="AU4609" i="42"/>
  <c r="AU4610" i="42"/>
  <c r="AU4611" i="42"/>
  <c r="AU4612" i="42"/>
  <c r="AU4613" i="42"/>
  <c r="AU4614" i="42"/>
  <c r="AU4615" i="42"/>
  <c r="AU4616" i="42"/>
  <c r="AU4617" i="42"/>
  <c r="AU4618" i="42"/>
  <c r="AU4619" i="42"/>
  <c r="AU4620" i="42"/>
  <c r="AU4621" i="42"/>
  <c r="AU4622" i="42"/>
  <c r="AU4623" i="42"/>
  <c r="AU4624" i="42"/>
  <c r="AU4625" i="42"/>
  <c r="AU4626" i="42"/>
  <c r="AU4627" i="42"/>
  <c r="AU4628" i="42"/>
  <c r="AU4629" i="42"/>
  <c r="AU4630" i="42"/>
  <c r="AU4631" i="42"/>
  <c r="AU4632" i="42"/>
  <c r="AU4633" i="42"/>
  <c r="AU4634" i="42"/>
  <c r="AU4635" i="42"/>
  <c r="AU4636" i="42"/>
  <c r="AU4637" i="42"/>
  <c r="AU4638" i="42"/>
  <c r="AU4639" i="42"/>
  <c r="AU4640" i="42"/>
  <c r="AU4641" i="42"/>
  <c r="AU4642" i="42"/>
  <c r="AU4643" i="42"/>
  <c r="AU4644" i="42"/>
  <c r="AU4645" i="42"/>
  <c r="AU4646" i="42"/>
  <c r="AU4647" i="42"/>
  <c r="AU4648" i="42"/>
  <c r="AU4649" i="42"/>
  <c r="AU4650" i="42"/>
  <c r="AU4651" i="42"/>
  <c r="AU4652" i="42"/>
  <c r="AU4653" i="42"/>
  <c r="AU4654" i="42"/>
  <c r="AU4655" i="42"/>
  <c r="AU4656" i="42"/>
  <c r="AU4657" i="42"/>
  <c r="AU4658" i="42"/>
  <c r="AU4659" i="42"/>
  <c r="AU4660" i="42"/>
  <c r="AU4661" i="42"/>
  <c r="AU4662" i="42"/>
  <c r="AU4663" i="42"/>
  <c r="AU4664" i="42"/>
  <c r="AU4665" i="42"/>
  <c r="AU4666" i="42"/>
  <c r="AU4667" i="42"/>
  <c r="AU4668" i="42"/>
  <c r="AU4669" i="42"/>
  <c r="AU4670" i="42"/>
  <c r="AU4671" i="42"/>
  <c r="AU4672" i="42"/>
  <c r="AU4673" i="42"/>
  <c r="AU4674" i="42"/>
  <c r="AU4675" i="42"/>
  <c r="AU4676" i="42"/>
  <c r="AU4677" i="42"/>
  <c r="AU4678" i="42"/>
  <c r="AU4679" i="42"/>
  <c r="AU4680" i="42"/>
  <c r="AU4681" i="42"/>
  <c r="AU4682" i="42"/>
  <c r="AU4683" i="42"/>
  <c r="AU4684" i="42"/>
  <c r="AU4685" i="42"/>
  <c r="AU4686" i="42"/>
  <c r="AU4687" i="42"/>
  <c r="AU4688" i="42"/>
  <c r="AU4689" i="42"/>
  <c r="AU4690" i="42"/>
  <c r="AU4691" i="42"/>
  <c r="AU4692" i="42"/>
  <c r="AU4693" i="42"/>
  <c r="AU4694" i="42"/>
  <c r="AU4695" i="42"/>
  <c r="AU4696" i="42"/>
  <c r="AU4697" i="42"/>
  <c r="AU4698" i="42"/>
  <c r="AU4699" i="42"/>
  <c r="AU4700" i="42"/>
  <c r="AU4701" i="42"/>
  <c r="AU4702" i="42"/>
  <c r="AU4703" i="42"/>
  <c r="AU4704" i="42"/>
  <c r="AU4705" i="42"/>
  <c r="AU4706" i="42"/>
  <c r="AU4707" i="42"/>
  <c r="AU4708" i="42"/>
  <c r="AU4709" i="42"/>
  <c r="AU4710" i="42"/>
  <c r="AU4711" i="42"/>
  <c r="AU4712" i="42"/>
  <c r="AU4713" i="42"/>
  <c r="AU4714" i="42"/>
  <c r="AU4715" i="42"/>
  <c r="AU4716" i="42"/>
  <c r="AU4717" i="42"/>
  <c r="AU4718" i="42"/>
  <c r="AU4719" i="42"/>
  <c r="AU4720" i="42"/>
  <c r="AU4721" i="42"/>
  <c r="AU4722" i="42"/>
  <c r="AU4723" i="42"/>
  <c r="AU4724" i="42"/>
  <c r="AU4725" i="42"/>
  <c r="AU4726" i="42"/>
  <c r="AU4727" i="42"/>
  <c r="AU4728" i="42"/>
  <c r="AU4729" i="42"/>
  <c r="AU4730" i="42"/>
  <c r="AU4731" i="42"/>
  <c r="AU4732" i="42"/>
  <c r="AU4733" i="42"/>
  <c r="AU4734" i="42"/>
  <c r="AU4735" i="42"/>
  <c r="AU4736" i="42"/>
  <c r="AU4737" i="42"/>
  <c r="AU4738" i="42"/>
  <c r="AU4739" i="42"/>
  <c r="AU4740" i="42"/>
  <c r="AU4741" i="42"/>
  <c r="AU4742" i="42"/>
  <c r="AU4743" i="42"/>
  <c r="AU4744" i="42"/>
  <c r="AU4745" i="42"/>
  <c r="AU4746" i="42"/>
  <c r="AU4747" i="42"/>
  <c r="AU4748" i="42"/>
  <c r="AU4749" i="42"/>
  <c r="AU4750" i="42"/>
  <c r="AU4751" i="42"/>
  <c r="AU4752" i="42"/>
  <c r="AU4753" i="42"/>
  <c r="AU4754" i="42"/>
  <c r="AU4755" i="42"/>
  <c r="AU4756" i="42"/>
  <c r="AU4757" i="42"/>
  <c r="AU4758" i="42"/>
  <c r="AU4759" i="42"/>
  <c r="AU4760" i="42"/>
  <c r="AU4761" i="42"/>
  <c r="AU4762" i="42"/>
  <c r="AU4763" i="42"/>
  <c r="AU4764" i="42"/>
  <c r="AU4765" i="42"/>
  <c r="AU4766" i="42"/>
  <c r="AU4767" i="42"/>
  <c r="AU4768" i="42"/>
  <c r="AU4769" i="42"/>
  <c r="AU4770" i="42"/>
  <c r="AU4771" i="42"/>
  <c r="AU4772" i="42"/>
  <c r="AU4773" i="42"/>
  <c r="AU4774" i="42"/>
  <c r="AU4775" i="42"/>
  <c r="AU4776" i="42"/>
  <c r="AU4777" i="42"/>
  <c r="AU4778" i="42"/>
  <c r="AU4779" i="42"/>
  <c r="AU4780" i="42"/>
  <c r="AU4781" i="42"/>
  <c r="AU4782" i="42"/>
  <c r="AU4783" i="42"/>
  <c r="AU4784" i="42"/>
  <c r="AU4785" i="42"/>
  <c r="AU4786" i="42"/>
  <c r="AU4787" i="42"/>
  <c r="AU4788" i="42"/>
  <c r="AU4789" i="42"/>
  <c r="AU4790" i="42"/>
  <c r="AU4791" i="42"/>
  <c r="AU4792" i="42"/>
  <c r="AU4793" i="42"/>
  <c r="AU4794" i="42"/>
  <c r="AU4795" i="42"/>
  <c r="AU4796" i="42"/>
  <c r="AU4797" i="42"/>
  <c r="AU4798" i="42"/>
  <c r="AU4799" i="42"/>
  <c r="AU4800" i="42"/>
  <c r="AU4801" i="42"/>
  <c r="AU4802" i="42"/>
  <c r="AU4803" i="42"/>
  <c r="AU4804" i="42"/>
  <c r="AU4805" i="42"/>
  <c r="AU4806" i="42"/>
  <c r="AU4807" i="42"/>
  <c r="AU4808" i="42"/>
  <c r="AU4809" i="42"/>
  <c r="AU4810" i="42"/>
  <c r="AU4811" i="42"/>
  <c r="AU4812" i="42"/>
  <c r="AU4813" i="42"/>
  <c r="AU4814" i="42"/>
  <c r="AU4815" i="42"/>
  <c r="AU4816" i="42"/>
  <c r="AU4817" i="42"/>
  <c r="AU4818" i="42"/>
  <c r="AU4819" i="42"/>
  <c r="AU4820" i="42"/>
  <c r="AU4821" i="42"/>
  <c r="AU4822" i="42"/>
  <c r="AU4823" i="42"/>
  <c r="AU4824" i="42"/>
  <c r="AU4825" i="42"/>
  <c r="AU4826" i="42"/>
  <c r="AU4827" i="42"/>
  <c r="AU4828" i="42"/>
  <c r="AU4829" i="42"/>
  <c r="AU4830" i="42"/>
  <c r="AU4831" i="42"/>
  <c r="AU4832" i="42"/>
  <c r="AU4833" i="42"/>
  <c r="AU4834" i="42"/>
  <c r="AU4835" i="42"/>
  <c r="AU4836" i="42"/>
  <c r="AU4837" i="42"/>
  <c r="AU4838" i="42"/>
  <c r="AU4839" i="42"/>
  <c r="AU4840" i="42"/>
  <c r="AU4841" i="42"/>
  <c r="AU4842" i="42"/>
  <c r="AU4843" i="42"/>
  <c r="AU4844" i="42"/>
  <c r="AU4845" i="42"/>
  <c r="AU4846" i="42"/>
  <c r="AU4847" i="42"/>
  <c r="AU4848" i="42"/>
  <c r="AU4849" i="42"/>
  <c r="AU4850" i="42"/>
  <c r="AU4851" i="42"/>
  <c r="AU4852" i="42"/>
  <c r="AU4853" i="42"/>
  <c r="AU4854" i="42"/>
  <c r="AU4855" i="42"/>
  <c r="AU4856" i="42"/>
  <c r="AU4857" i="42"/>
  <c r="AU4858" i="42"/>
  <c r="AU4859" i="42"/>
  <c r="AU4860" i="42"/>
  <c r="AU4861" i="42"/>
  <c r="AU4862" i="42"/>
  <c r="AU4863" i="42"/>
  <c r="AU4864" i="42"/>
  <c r="AU4865" i="42"/>
  <c r="AU4866" i="42"/>
  <c r="AU4867" i="42"/>
  <c r="AU4868" i="42"/>
  <c r="AU4869" i="42"/>
  <c r="AU4870" i="42"/>
  <c r="AU4871" i="42"/>
  <c r="AU4872" i="42"/>
  <c r="AU4873" i="42"/>
  <c r="AU4874" i="42"/>
  <c r="AU4875" i="42"/>
  <c r="AU4876" i="42"/>
  <c r="AU4877" i="42"/>
  <c r="AU4878" i="42"/>
  <c r="AU4879" i="42"/>
  <c r="AU4880" i="42"/>
  <c r="AU4881" i="42"/>
  <c r="AU4882" i="42"/>
  <c r="AU4883" i="42"/>
  <c r="AU4884" i="42"/>
  <c r="AU4885" i="42"/>
  <c r="AU4886" i="42"/>
  <c r="AU4887" i="42"/>
  <c r="AU4888" i="42"/>
  <c r="AU4889" i="42"/>
  <c r="AU4890" i="42"/>
  <c r="AU4891" i="42"/>
  <c r="AU4892" i="42"/>
  <c r="AU4893" i="42"/>
  <c r="AU4894" i="42"/>
  <c r="AU4895" i="42"/>
  <c r="AU4896" i="42"/>
  <c r="AU4897" i="42"/>
  <c r="AU4898" i="42"/>
  <c r="AU4899" i="42"/>
  <c r="AU4900" i="42"/>
  <c r="AU4901" i="42"/>
  <c r="AU4902" i="42"/>
  <c r="AU4903" i="42"/>
  <c r="AU4904" i="42"/>
  <c r="AU4905" i="42"/>
  <c r="AU4906" i="42"/>
  <c r="AU4907" i="42"/>
  <c r="AU4908" i="42"/>
  <c r="AU4909" i="42"/>
  <c r="AU4910" i="42"/>
  <c r="AU4911" i="42"/>
  <c r="AU4912" i="42"/>
  <c r="AU4913" i="42"/>
  <c r="AU4914" i="42"/>
  <c r="AU4915" i="42"/>
  <c r="AU4916" i="42"/>
  <c r="AU4917" i="42"/>
  <c r="AU4918" i="42"/>
  <c r="AU4919" i="42"/>
  <c r="AU4920" i="42"/>
  <c r="AU4921" i="42"/>
  <c r="AU4922" i="42"/>
  <c r="AU4923" i="42"/>
  <c r="AU4924" i="42"/>
  <c r="AU4925" i="42"/>
  <c r="AU4926" i="42"/>
  <c r="AU4927" i="42"/>
  <c r="AU4928" i="42"/>
  <c r="AU4929" i="42"/>
  <c r="AU4930" i="42"/>
  <c r="AU4931" i="42"/>
  <c r="AU4932" i="42"/>
  <c r="AU4933" i="42"/>
  <c r="AU4934" i="42"/>
  <c r="AU4935" i="42"/>
  <c r="AU4936" i="42"/>
  <c r="AU4937" i="42"/>
  <c r="AU4938" i="42"/>
  <c r="AU4939" i="42"/>
  <c r="AU4940" i="42"/>
  <c r="AU4941" i="42"/>
  <c r="AU4942" i="42"/>
  <c r="AU4943" i="42"/>
  <c r="AU4944" i="42"/>
  <c r="AU4945" i="42"/>
  <c r="AU4946" i="42"/>
  <c r="AU4947" i="42"/>
  <c r="AU4948" i="42"/>
  <c r="AU4949" i="42"/>
  <c r="AU4950" i="42"/>
  <c r="AU4951" i="42"/>
  <c r="AU4952" i="42"/>
  <c r="AU4953" i="42"/>
  <c r="AU4954" i="42"/>
  <c r="AU4955" i="42"/>
  <c r="AU4956" i="42"/>
  <c r="AU4957" i="42"/>
  <c r="AU4958" i="42"/>
  <c r="AU4959" i="42"/>
  <c r="AU4960" i="42"/>
  <c r="AU4961" i="42"/>
  <c r="AU4962" i="42"/>
  <c r="AU4963" i="42"/>
  <c r="AU4964" i="42"/>
  <c r="AU4965" i="42"/>
  <c r="AU4966" i="42"/>
  <c r="AU4967" i="42"/>
  <c r="AU4968" i="42"/>
  <c r="AU4969" i="42"/>
  <c r="AU4970" i="42"/>
  <c r="AU4971" i="42"/>
  <c r="AU4972" i="42"/>
  <c r="AU4973" i="42"/>
  <c r="AU4974" i="42"/>
  <c r="AU4975" i="42"/>
  <c r="AU4976" i="42"/>
  <c r="AU4977" i="42"/>
  <c r="AU4978" i="42"/>
  <c r="AU4979" i="42"/>
  <c r="AU4980" i="42"/>
  <c r="AU4981" i="42"/>
  <c r="AU4982" i="42"/>
  <c r="AU4983" i="42"/>
  <c r="AU4984" i="42"/>
  <c r="AU4985" i="42"/>
  <c r="AU4986" i="42"/>
  <c r="AU4987" i="42"/>
  <c r="AU4988" i="42"/>
  <c r="AU4989" i="42"/>
  <c r="AU4990" i="42"/>
  <c r="AU4991" i="42"/>
  <c r="AU4992" i="42"/>
  <c r="AU4993" i="42"/>
  <c r="AU4994" i="42"/>
  <c r="AU4995" i="42"/>
  <c r="AU4996" i="42"/>
  <c r="AU4997" i="42"/>
  <c r="AU4998" i="42"/>
  <c r="AU4999" i="42"/>
  <c r="AU5000" i="42"/>
  <c r="AU5001" i="42"/>
  <c r="AU5002" i="42"/>
  <c r="AU5003" i="42"/>
  <c r="AU5004" i="42"/>
  <c r="AU5005" i="42"/>
  <c r="AU5006" i="42"/>
  <c r="AU5007" i="42"/>
  <c r="AU5008" i="42"/>
  <c r="AU5009" i="42"/>
  <c r="AU5010" i="42"/>
  <c r="AU5011" i="42"/>
  <c r="AU5012" i="42"/>
  <c r="AU5013" i="42"/>
  <c r="AU5014" i="42"/>
  <c r="AU5015" i="42"/>
  <c r="AU5016" i="42"/>
  <c r="AU5017" i="42"/>
  <c r="AU5018" i="42"/>
  <c r="AU5019" i="42"/>
  <c r="AU5020" i="42"/>
  <c r="AU5021" i="42"/>
  <c r="AU5022" i="42"/>
  <c r="AU5023" i="42"/>
  <c r="AU5024" i="42"/>
  <c r="AU5025" i="42"/>
  <c r="AU5026" i="42"/>
  <c r="AU5027" i="42"/>
  <c r="AU5028" i="42"/>
  <c r="AU5029" i="42"/>
  <c r="AU5030" i="42"/>
  <c r="AU5031" i="42"/>
  <c r="AU5032" i="42"/>
  <c r="AU5033" i="42"/>
  <c r="AU5034" i="42"/>
  <c r="AU5035" i="42"/>
  <c r="AU5036" i="42"/>
  <c r="AU5037" i="42"/>
  <c r="AU5038" i="42"/>
  <c r="AU5039" i="42"/>
  <c r="AU5040" i="42"/>
  <c r="AU5041" i="42"/>
  <c r="AU5042" i="42"/>
  <c r="AU5043" i="42"/>
  <c r="AU5044" i="42"/>
  <c r="AU5045" i="42"/>
  <c r="AU5046" i="42"/>
  <c r="AU5047" i="42"/>
  <c r="AU5048" i="42"/>
  <c r="AU5049" i="42"/>
  <c r="AU5050" i="42"/>
  <c r="AU5051" i="42"/>
  <c r="AU5052" i="42"/>
  <c r="AU5053" i="42"/>
  <c r="AU5054" i="42"/>
  <c r="AU5055" i="42"/>
  <c r="AU5056" i="42"/>
  <c r="AU5057" i="42"/>
  <c r="AU5058" i="42"/>
  <c r="AU5059" i="42"/>
  <c r="AU5060" i="42"/>
  <c r="AU5061" i="42"/>
  <c r="AU5062" i="42"/>
  <c r="AU5063" i="42"/>
  <c r="AU5064" i="42"/>
  <c r="AU5065" i="42"/>
  <c r="AU5066" i="42"/>
  <c r="AU5067" i="42"/>
  <c r="AU5068" i="42"/>
  <c r="AU5069" i="42"/>
  <c r="AU5070" i="42"/>
  <c r="AU5071" i="42"/>
  <c r="AU5072" i="42"/>
  <c r="AU5073" i="42"/>
  <c r="AU5074" i="42"/>
  <c r="AU5075" i="42"/>
  <c r="AU5076" i="42"/>
  <c r="AU5077" i="42"/>
  <c r="AU5078" i="42"/>
  <c r="AU5079" i="42"/>
  <c r="AU5080" i="42"/>
  <c r="AU5081" i="42"/>
  <c r="AU5082" i="42"/>
  <c r="AU5083" i="42"/>
  <c r="AU5084" i="42"/>
  <c r="AU5085" i="42"/>
  <c r="AU5086" i="42"/>
  <c r="AU5087" i="42"/>
  <c r="AU5088" i="42"/>
  <c r="AU5089" i="42"/>
  <c r="AU5090" i="42"/>
  <c r="AU5091" i="42"/>
  <c r="AU5092" i="42"/>
  <c r="AU5093" i="42"/>
  <c r="AU5094" i="42"/>
  <c r="AU5095" i="42"/>
  <c r="AU5096" i="42"/>
  <c r="AU5097" i="42"/>
  <c r="AU5098" i="42"/>
  <c r="AU5099" i="42"/>
  <c r="AU5100" i="42"/>
  <c r="AU5101" i="42"/>
  <c r="AU5102" i="42"/>
  <c r="AU5103" i="42"/>
  <c r="AU5104" i="42"/>
  <c r="AU5105" i="42"/>
  <c r="AU5106" i="42"/>
  <c r="AU5107" i="42"/>
  <c r="AU5108" i="42"/>
  <c r="AU5109" i="42"/>
  <c r="AU5110" i="42"/>
  <c r="AU5111" i="42"/>
  <c r="AU5112" i="42"/>
  <c r="AU5113" i="42"/>
  <c r="AU5114" i="42"/>
  <c r="AU5115" i="42"/>
  <c r="AU5116" i="42"/>
  <c r="AU5117" i="42"/>
  <c r="AU5118" i="42"/>
  <c r="AU5119" i="42"/>
  <c r="AU5120" i="42"/>
  <c r="AU5121" i="42"/>
  <c r="AU5122" i="42"/>
  <c r="AU5123" i="42"/>
  <c r="AU5124" i="42"/>
  <c r="AU5125" i="42"/>
  <c r="AU5126" i="42"/>
  <c r="AU5127" i="42"/>
  <c r="AU5128" i="42"/>
  <c r="AU5129" i="42"/>
  <c r="AU5130" i="42"/>
  <c r="AU5131" i="42"/>
  <c r="AU5132" i="42"/>
  <c r="AU5133" i="42"/>
  <c r="AU5134" i="42"/>
  <c r="AU5135" i="42"/>
  <c r="AU5136" i="42"/>
  <c r="AU5137" i="42"/>
  <c r="AU5138" i="42"/>
  <c r="AU5139" i="42"/>
  <c r="AU5140" i="42"/>
  <c r="AU5141" i="42"/>
  <c r="AU5142" i="42"/>
  <c r="AU5143" i="42"/>
  <c r="AU5144" i="42"/>
  <c r="AU5145" i="42"/>
  <c r="AU5146" i="42"/>
  <c r="AU5147" i="42"/>
  <c r="AU5148" i="42"/>
  <c r="AU5149" i="42"/>
  <c r="AU5150" i="42"/>
  <c r="AU5151" i="42"/>
  <c r="AU5152" i="42"/>
  <c r="AU5153" i="42"/>
  <c r="AU5154" i="42"/>
  <c r="AU5155" i="42"/>
  <c r="AU5156" i="42"/>
  <c r="AU5157" i="42"/>
  <c r="AU5158" i="42"/>
  <c r="AU5159" i="42"/>
  <c r="AU5160" i="42"/>
  <c r="AU5161" i="42"/>
  <c r="AU5162" i="42"/>
  <c r="AU5163" i="42"/>
  <c r="AU5164" i="42"/>
  <c r="AU5165" i="42"/>
  <c r="AU5166" i="42"/>
  <c r="AU5167" i="42"/>
  <c r="AU5168" i="42"/>
  <c r="AU5169" i="42"/>
  <c r="AU5170" i="42"/>
  <c r="AU5171" i="42"/>
  <c r="AU5172" i="42"/>
  <c r="AU5173" i="42"/>
  <c r="AU5174" i="42"/>
  <c r="AU5175" i="42"/>
  <c r="AU5176" i="42"/>
  <c r="AU5177" i="42"/>
  <c r="AU5178" i="42"/>
  <c r="AU5179" i="42"/>
  <c r="AU5180" i="42"/>
  <c r="AU5181" i="42"/>
  <c r="AU5182" i="42"/>
  <c r="AU5183" i="42"/>
  <c r="AU5184" i="42"/>
  <c r="AU5185" i="42"/>
  <c r="AU5186" i="42"/>
  <c r="AU5187" i="42"/>
  <c r="AU5188" i="42"/>
  <c r="AU5189" i="42"/>
  <c r="AU5190" i="42"/>
  <c r="AU5191" i="42"/>
  <c r="AU5192" i="42"/>
  <c r="AU5193" i="42"/>
  <c r="AU5194" i="42"/>
  <c r="AU5195" i="42"/>
  <c r="AU5196" i="42"/>
  <c r="AU5197" i="42"/>
  <c r="AU5198" i="42"/>
  <c r="AU5199" i="42"/>
  <c r="AU5200" i="42"/>
  <c r="AU5201" i="42"/>
  <c r="AU5202" i="42"/>
  <c r="AU5203" i="42"/>
  <c r="AU5204" i="42"/>
  <c r="AU5205" i="42"/>
  <c r="AU5206" i="42"/>
  <c r="AU5207" i="42"/>
  <c r="AU5208" i="42"/>
  <c r="AU5209" i="42"/>
  <c r="AU5210" i="42"/>
  <c r="AU5211" i="42"/>
  <c r="AU5212" i="42"/>
  <c r="AU5213" i="42"/>
  <c r="AU5214" i="42"/>
  <c r="AU5215" i="42"/>
  <c r="AU5216" i="42"/>
  <c r="AU5217" i="42"/>
  <c r="AU5218" i="42"/>
  <c r="AU5219" i="42"/>
  <c r="AU5220" i="42"/>
  <c r="AU5221" i="42"/>
  <c r="AU5222" i="42"/>
  <c r="AU5223" i="42"/>
  <c r="AU5224" i="42"/>
  <c r="AU5225" i="42"/>
  <c r="AU5226" i="42"/>
  <c r="AU5227" i="42"/>
  <c r="AU5228" i="42"/>
  <c r="AU5229" i="42"/>
  <c r="AU5230" i="42"/>
  <c r="AU5231" i="42"/>
  <c r="AU5232" i="42"/>
  <c r="AU5233" i="42"/>
  <c r="AU5234" i="42"/>
  <c r="AU5235" i="42"/>
  <c r="AU5236" i="42"/>
  <c r="AU5237" i="42"/>
  <c r="AU5238" i="42"/>
  <c r="AU5239" i="42"/>
  <c r="AU5240" i="42"/>
  <c r="AU5241" i="42"/>
  <c r="AU5242" i="42"/>
  <c r="AU5243" i="42"/>
  <c r="AU5244" i="42"/>
  <c r="AU5245" i="42"/>
  <c r="AU5246" i="42"/>
  <c r="AU5247" i="42"/>
  <c r="AU5248" i="42"/>
  <c r="AU5249" i="42"/>
  <c r="AU5250" i="42"/>
  <c r="AU5251" i="42"/>
  <c r="AU5252" i="42"/>
  <c r="AU5253" i="42"/>
  <c r="AU5254" i="42"/>
  <c r="AU5255" i="42"/>
  <c r="AU5256" i="42"/>
  <c r="AU5257" i="42"/>
  <c r="AU5258" i="42"/>
  <c r="AU5259" i="42"/>
  <c r="AU5260" i="42"/>
  <c r="AU5261" i="42"/>
  <c r="AU5262" i="42"/>
  <c r="AU5263" i="42"/>
  <c r="AU5264" i="42"/>
  <c r="AU5265" i="42"/>
  <c r="AU5266" i="42"/>
  <c r="AU5267" i="42"/>
  <c r="AU5268" i="42"/>
  <c r="AU5269" i="42"/>
  <c r="AU5270" i="42"/>
  <c r="AU5271" i="42"/>
  <c r="AU5272" i="42"/>
  <c r="AU5273" i="42"/>
  <c r="AU5274" i="42"/>
  <c r="AU5275" i="42"/>
  <c r="AU5276" i="42"/>
  <c r="AU5277" i="42"/>
  <c r="AU5278" i="42"/>
  <c r="AU5279" i="42"/>
  <c r="AU5280" i="42"/>
  <c r="AU5281" i="42"/>
  <c r="AU5282" i="42"/>
  <c r="AU5283" i="42"/>
  <c r="AU5284" i="42"/>
  <c r="AU5285" i="42"/>
  <c r="AU5286" i="42"/>
  <c r="AU5287" i="42"/>
  <c r="AU5288" i="42"/>
  <c r="AU5289" i="42"/>
  <c r="AU5290" i="42"/>
  <c r="AU5291" i="42"/>
  <c r="AU5292" i="42"/>
  <c r="AU5293" i="42"/>
  <c r="AU5294" i="42"/>
  <c r="AU5295" i="42"/>
  <c r="AU5296" i="42"/>
  <c r="AU5297" i="42"/>
  <c r="AU5298" i="42"/>
  <c r="AU5299" i="42"/>
  <c r="AU5300" i="42"/>
  <c r="AU5301" i="42"/>
  <c r="AU5302" i="42"/>
  <c r="AU5303" i="42"/>
  <c r="AU5304" i="42"/>
  <c r="AU5305" i="42"/>
  <c r="AU5306" i="42"/>
  <c r="AU5307" i="42"/>
  <c r="AU5308" i="42"/>
  <c r="AU5309" i="42"/>
  <c r="AU5310" i="42"/>
  <c r="AU5311" i="42"/>
  <c r="AU5312" i="42"/>
  <c r="AU5313" i="42"/>
  <c r="AU5314" i="42"/>
  <c r="AU5315" i="42"/>
  <c r="AU5316" i="42"/>
  <c r="AU5317" i="42"/>
  <c r="AU5318" i="42"/>
  <c r="AU5319" i="42"/>
  <c r="AU5320" i="42"/>
  <c r="AU5321" i="42"/>
  <c r="AU5322" i="42"/>
  <c r="AU5323" i="42"/>
  <c r="AU5324" i="42"/>
  <c r="AU5325" i="42"/>
  <c r="AU5326" i="42"/>
  <c r="AU5327" i="42"/>
  <c r="AU5328" i="42"/>
  <c r="AU5329" i="42"/>
  <c r="AU5330" i="42"/>
  <c r="AU5331" i="42"/>
  <c r="AU5332" i="42"/>
  <c r="AU5333" i="42"/>
  <c r="AU5334" i="42"/>
  <c r="AU5335" i="42"/>
  <c r="AU5336" i="42"/>
  <c r="AU5337" i="42"/>
  <c r="AU5338" i="42"/>
  <c r="AU5339" i="42"/>
  <c r="AU5340" i="42"/>
  <c r="AU5341" i="42"/>
  <c r="AU5342" i="42"/>
  <c r="AU5343" i="42"/>
  <c r="AU5344" i="42"/>
  <c r="AU5345" i="42"/>
  <c r="AU5346" i="42"/>
  <c r="AU5347" i="42"/>
  <c r="AU5348" i="42"/>
  <c r="AU5349" i="42"/>
  <c r="AU5350" i="42"/>
  <c r="AU5351" i="42"/>
  <c r="AU5352" i="42"/>
  <c r="AU5353" i="42"/>
  <c r="AU5354" i="42"/>
  <c r="AU5355" i="42"/>
  <c r="AU5356" i="42"/>
  <c r="AU5357" i="42"/>
  <c r="AU5358" i="42"/>
  <c r="AU5359" i="42"/>
  <c r="AU5360" i="42"/>
  <c r="AU5361" i="42"/>
  <c r="AU5362" i="42"/>
  <c r="AU5363" i="42"/>
  <c r="AU5364" i="42"/>
  <c r="AU5365" i="42"/>
  <c r="AU5366" i="42"/>
  <c r="AU5367" i="42"/>
  <c r="AU5368" i="42"/>
  <c r="AU5369" i="42"/>
  <c r="AU5370" i="42"/>
  <c r="AU5371" i="42"/>
  <c r="AU5372" i="42"/>
  <c r="AU5373" i="42"/>
  <c r="AU5374" i="42"/>
  <c r="AU5375" i="42"/>
  <c r="AU5376" i="42"/>
  <c r="AU5377" i="42"/>
  <c r="AU5378" i="42"/>
  <c r="AU5379" i="42"/>
  <c r="AU5380" i="42"/>
  <c r="AU5381" i="42"/>
  <c r="AU5382" i="42"/>
  <c r="AU5383" i="42"/>
  <c r="AU5384" i="42"/>
  <c r="AU5385" i="42"/>
  <c r="AU5386" i="42"/>
  <c r="AU5387" i="42"/>
  <c r="AU5388" i="42"/>
  <c r="AU5389" i="42"/>
  <c r="AU5390" i="42"/>
  <c r="AU5391" i="42"/>
  <c r="AU5392" i="42"/>
  <c r="AU5393" i="42"/>
  <c r="AU5394" i="42"/>
  <c r="AU5395" i="42"/>
  <c r="AU5396" i="42"/>
  <c r="AU5397" i="42"/>
  <c r="AU5398" i="42"/>
  <c r="AU5399" i="42"/>
  <c r="AU5400" i="42"/>
  <c r="AU5401" i="42"/>
  <c r="AU5402" i="42"/>
  <c r="AU5403" i="42"/>
  <c r="AU5404" i="42"/>
  <c r="AU5405" i="42"/>
  <c r="AU5406" i="42"/>
  <c r="AU5407" i="42"/>
  <c r="AU5408" i="42"/>
  <c r="AU5409" i="42"/>
  <c r="AU5410" i="42"/>
  <c r="AU5411" i="42"/>
  <c r="AU5412" i="42"/>
  <c r="AU5413" i="42"/>
  <c r="AU5414" i="42"/>
  <c r="AU5415" i="42"/>
  <c r="AU5416" i="42"/>
  <c r="AU5417" i="42"/>
  <c r="AU5418" i="42"/>
  <c r="AU5419" i="42"/>
  <c r="AU5420" i="42"/>
  <c r="AU5421" i="42"/>
  <c r="AU5422" i="42"/>
  <c r="AU5423" i="42"/>
  <c r="AU5424" i="42"/>
  <c r="AU5425" i="42"/>
  <c r="AU5426" i="42"/>
  <c r="AU5427" i="42"/>
  <c r="AU5428" i="42"/>
  <c r="AU5429" i="42"/>
  <c r="AU5430" i="42"/>
  <c r="AU5431" i="42"/>
  <c r="AU5432" i="42"/>
  <c r="AU5433" i="42"/>
  <c r="AU5434" i="42"/>
  <c r="AU5435" i="42"/>
  <c r="AU5436" i="42"/>
  <c r="AU5437" i="42"/>
  <c r="AU5438" i="42"/>
  <c r="AU5439" i="42"/>
  <c r="AU5440" i="42"/>
  <c r="AU5441" i="42"/>
  <c r="AU5442" i="42"/>
  <c r="AU5443" i="42"/>
  <c r="AU5444" i="42"/>
  <c r="AU5445" i="42"/>
  <c r="AU5446" i="42"/>
  <c r="AU5447" i="42"/>
  <c r="AU5448" i="42"/>
  <c r="AU5449" i="42"/>
  <c r="AU5450" i="42"/>
  <c r="AU5451" i="42"/>
  <c r="AU5452" i="42"/>
  <c r="AU5453" i="42"/>
  <c r="AU5454" i="42"/>
  <c r="AU5455" i="42"/>
  <c r="AU5456" i="42"/>
  <c r="AU5457" i="42"/>
  <c r="AU5458" i="42"/>
  <c r="AU5459" i="42"/>
  <c r="AU5460" i="42"/>
  <c r="AU5461" i="42"/>
  <c r="AU5462" i="42"/>
  <c r="AU5463" i="42"/>
  <c r="AU5464" i="42"/>
  <c r="AU5465" i="42"/>
  <c r="AU5466" i="42"/>
  <c r="AU5467" i="42"/>
  <c r="AU5468" i="42"/>
  <c r="AU5469" i="42"/>
  <c r="AU5470" i="42"/>
  <c r="AU5471" i="42"/>
  <c r="AU5472" i="42"/>
  <c r="AU5473" i="42"/>
  <c r="AU5474" i="42"/>
  <c r="AU5475" i="42"/>
  <c r="AU5476" i="42"/>
  <c r="AU5477" i="42"/>
  <c r="AU5478" i="42"/>
  <c r="AU5479" i="42"/>
  <c r="AU5480" i="42"/>
  <c r="AU5481" i="42"/>
  <c r="AU5482" i="42"/>
  <c r="AU5483" i="42"/>
  <c r="AU5484" i="42"/>
  <c r="AU5485" i="42"/>
  <c r="AU5486" i="42"/>
  <c r="AU5487" i="42"/>
  <c r="AU5488" i="42"/>
  <c r="AU5489" i="42"/>
  <c r="AU5490" i="42"/>
  <c r="AU5491" i="42"/>
  <c r="AU5492" i="42"/>
  <c r="AU5493" i="42"/>
  <c r="AU5494" i="42"/>
  <c r="AU5495" i="42"/>
  <c r="AU5496" i="42"/>
  <c r="AU5497" i="42"/>
  <c r="AU5498" i="42"/>
  <c r="AU5499" i="42"/>
  <c r="AU5500" i="42"/>
  <c r="AU5501" i="42"/>
  <c r="AU5502" i="42"/>
  <c r="AU5503" i="42"/>
  <c r="AU5504" i="42"/>
  <c r="AU5505" i="42"/>
  <c r="AU5506" i="42"/>
  <c r="AU5507" i="42"/>
  <c r="AU5508" i="42"/>
  <c r="AU5509" i="42"/>
  <c r="AU5510" i="42"/>
  <c r="AU5511" i="42"/>
  <c r="AU5512" i="42"/>
  <c r="AU5513" i="42"/>
  <c r="AU5514" i="42"/>
  <c r="AU5515" i="42"/>
  <c r="AU5516" i="42"/>
  <c r="AU5517" i="42"/>
  <c r="AU5518" i="42"/>
  <c r="AU5519" i="42"/>
  <c r="AU5520" i="42"/>
  <c r="AU5521" i="42"/>
  <c r="AU5522" i="42"/>
  <c r="AU5523" i="42"/>
  <c r="AU5524" i="42"/>
  <c r="AU5525" i="42"/>
  <c r="AU5526" i="42"/>
  <c r="AU5527" i="42"/>
  <c r="AU5528" i="42"/>
  <c r="AU5529" i="42"/>
  <c r="AU5530" i="42"/>
  <c r="AU5531" i="42"/>
  <c r="AU5532" i="42"/>
  <c r="AU5533" i="42"/>
  <c r="AU5534" i="42"/>
  <c r="AU5535" i="42"/>
  <c r="AU5536" i="42"/>
  <c r="AU5537" i="42"/>
  <c r="AU5538" i="42"/>
  <c r="AU5539" i="42"/>
  <c r="AU5540" i="42"/>
  <c r="AU5541" i="42"/>
  <c r="AU5542" i="42"/>
  <c r="AU5543" i="42"/>
  <c r="AU5544" i="42"/>
  <c r="AU5545" i="42"/>
  <c r="AU5546" i="42"/>
  <c r="AU5547" i="42"/>
  <c r="AU5548" i="42"/>
  <c r="AU5549" i="42"/>
  <c r="AU5550" i="42"/>
  <c r="AU5551" i="42"/>
  <c r="AU5552" i="42"/>
  <c r="AU5553" i="42"/>
  <c r="AU5554" i="42"/>
  <c r="AU5555" i="42"/>
  <c r="AU5556" i="42"/>
  <c r="AU5557" i="42"/>
  <c r="AU5558" i="42"/>
  <c r="AU5559" i="42"/>
  <c r="AU5560" i="42"/>
  <c r="AU5561" i="42"/>
  <c r="AU5562" i="42"/>
  <c r="AU5563" i="42"/>
  <c r="AU5564" i="42"/>
  <c r="AU5565" i="42"/>
  <c r="AU5566" i="42"/>
  <c r="AU5567" i="42"/>
  <c r="AU5568" i="42"/>
  <c r="AU5569" i="42"/>
  <c r="AU5570" i="42"/>
  <c r="AU5571" i="42"/>
  <c r="AU5572" i="42"/>
  <c r="AU5573" i="42"/>
  <c r="AU5574" i="42"/>
  <c r="AU5575" i="42"/>
  <c r="AU5576" i="42"/>
  <c r="AU5577" i="42"/>
  <c r="AU5578" i="42"/>
  <c r="AU5579" i="42"/>
  <c r="AU5580" i="42"/>
  <c r="AU5581" i="42"/>
  <c r="AU5582" i="42"/>
  <c r="AU5583" i="42"/>
  <c r="AU5584" i="42"/>
  <c r="AU5585" i="42"/>
  <c r="AU5586" i="42"/>
  <c r="AU5587" i="42"/>
  <c r="AU5588" i="42"/>
  <c r="AU5589" i="42"/>
  <c r="AU5590" i="42"/>
  <c r="AU5591" i="42"/>
  <c r="AU5592" i="42"/>
  <c r="AU5593" i="42"/>
  <c r="AU5594" i="42"/>
  <c r="AU5595" i="42"/>
  <c r="AU5596" i="42"/>
  <c r="AU5597" i="42"/>
  <c r="AU5598" i="42"/>
  <c r="AU5599" i="42"/>
  <c r="AU5600" i="42"/>
  <c r="AU5601" i="42"/>
  <c r="AU5602" i="42"/>
  <c r="AU5603" i="42"/>
  <c r="AU5604" i="42"/>
  <c r="AU5605" i="42"/>
  <c r="AU5606" i="42"/>
  <c r="AU5607" i="42"/>
  <c r="AU5608" i="42"/>
  <c r="AU5609" i="42"/>
  <c r="AU5610" i="42"/>
  <c r="AU5611" i="42"/>
  <c r="AU5612" i="42"/>
  <c r="AU5613" i="42"/>
  <c r="AU5614" i="42"/>
  <c r="AU5615" i="42"/>
  <c r="AU5616" i="42"/>
  <c r="AU5617" i="42"/>
  <c r="AU5618" i="42"/>
  <c r="AU5619" i="42"/>
  <c r="AU5620" i="42"/>
  <c r="AU5621" i="42"/>
  <c r="AU5622" i="42"/>
  <c r="AU5623" i="42"/>
  <c r="AU5624" i="42"/>
  <c r="AU5625" i="42"/>
  <c r="AU5626" i="42"/>
  <c r="AU5627" i="42"/>
  <c r="AU5628" i="42"/>
  <c r="AU5629" i="42"/>
  <c r="AU5630" i="42"/>
  <c r="AU5631" i="42"/>
  <c r="AU5632" i="42"/>
  <c r="AU5633" i="42"/>
  <c r="AU5634" i="42"/>
  <c r="AU5635" i="42"/>
  <c r="AU5636" i="42"/>
  <c r="AU5637" i="42"/>
  <c r="AU5638" i="42"/>
  <c r="AU5639" i="42"/>
  <c r="AU5640" i="42"/>
  <c r="AU5641" i="42"/>
  <c r="AU5642" i="42"/>
  <c r="AU5643" i="42"/>
  <c r="AU5644" i="42"/>
  <c r="AU5645" i="42"/>
  <c r="AU5646" i="42"/>
  <c r="AU5647" i="42"/>
  <c r="AU5648" i="42"/>
  <c r="AU5649" i="42"/>
  <c r="AU5650" i="42"/>
  <c r="AU5651" i="42"/>
  <c r="AU5652" i="42"/>
  <c r="AU5653" i="42"/>
  <c r="AU5654" i="42"/>
  <c r="AU5655" i="42"/>
  <c r="AU5656" i="42"/>
  <c r="AU5657" i="42"/>
  <c r="AU5658" i="42"/>
  <c r="AU5659" i="42"/>
  <c r="AU5660" i="42"/>
  <c r="AU5661" i="42"/>
  <c r="AU5662" i="42"/>
  <c r="AU5663" i="42"/>
  <c r="AU5664" i="42"/>
  <c r="AU5665" i="42"/>
  <c r="AU5666" i="42"/>
  <c r="AU5667" i="42"/>
  <c r="AU5668" i="42"/>
  <c r="AU5669" i="42"/>
  <c r="AU5670" i="42"/>
  <c r="AU5671" i="42"/>
  <c r="AU5672" i="42"/>
  <c r="AU5673" i="42"/>
  <c r="AU5674" i="42"/>
  <c r="AU5675" i="42"/>
  <c r="AU5676" i="42"/>
  <c r="AU5677" i="42"/>
  <c r="AU5678" i="42"/>
  <c r="AU5679" i="42"/>
  <c r="AU5680" i="42"/>
  <c r="AU5681" i="42"/>
  <c r="AU5682" i="42"/>
  <c r="AU5683" i="42"/>
  <c r="AU5684" i="42"/>
  <c r="AU5685" i="42"/>
  <c r="AU5686" i="42"/>
  <c r="AU5687" i="42"/>
  <c r="AU5688" i="42"/>
  <c r="AU5689" i="42"/>
  <c r="AU5690" i="42"/>
  <c r="AU5691" i="42"/>
  <c r="AU5692" i="42"/>
  <c r="AU5693" i="42"/>
  <c r="AU5694" i="42"/>
  <c r="AU5695" i="42"/>
  <c r="AU5696" i="42"/>
  <c r="AU5697" i="42"/>
  <c r="AU5698" i="42"/>
  <c r="AU5699" i="42"/>
  <c r="AU5700" i="42"/>
  <c r="AU5701" i="42"/>
  <c r="AU5702" i="42"/>
  <c r="AU5703" i="42"/>
  <c r="AU5704" i="42"/>
  <c r="AU5705" i="42"/>
  <c r="AU5706" i="42"/>
  <c r="AU5707" i="42"/>
  <c r="AU5708" i="42"/>
  <c r="AU5709" i="42"/>
  <c r="AU5710" i="42"/>
  <c r="AU5711" i="42"/>
  <c r="AU5712" i="42"/>
  <c r="AU5713" i="42"/>
  <c r="AU5714" i="42"/>
  <c r="AU5715" i="42"/>
  <c r="AU5716" i="42"/>
  <c r="AU5717" i="42"/>
  <c r="AU5718" i="42"/>
  <c r="AU5719" i="42"/>
  <c r="AU5720" i="42"/>
  <c r="AU5721" i="42"/>
  <c r="AU5722" i="42"/>
  <c r="AU5723" i="42"/>
  <c r="AU5724" i="42"/>
  <c r="AU5725" i="42"/>
  <c r="AU5726" i="42"/>
  <c r="AU5727" i="42"/>
  <c r="AU5728" i="42"/>
  <c r="AU5729" i="42"/>
  <c r="AU5730" i="42"/>
  <c r="AU5731" i="42"/>
  <c r="AU5732" i="42"/>
  <c r="AU5733" i="42"/>
  <c r="AU5734" i="42"/>
  <c r="AU5735" i="42"/>
  <c r="AU5736" i="42"/>
  <c r="AU5737" i="42"/>
  <c r="AU5738" i="42"/>
  <c r="AU5739" i="42"/>
  <c r="AU5740" i="42"/>
  <c r="AU5741" i="42"/>
  <c r="AU5742" i="42"/>
  <c r="AU5743" i="42"/>
  <c r="AU5744" i="42"/>
  <c r="AU5745" i="42"/>
  <c r="AU5746" i="42"/>
  <c r="AU5747" i="42"/>
  <c r="AU5748" i="42"/>
  <c r="AU5749" i="42"/>
  <c r="AU5750" i="42"/>
  <c r="AU5751" i="42"/>
  <c r="AU5752" i="42"/>
  <c r="AU5753" i="42"/>
  <c r="AU5754" i="42"/>
  <c r="AU5755" i="42"/>
  <c r="AU5756" i="42"/>
  <c r="AU5757" i="42"/>
  <c r="AU5758" i="42"/>
  <c r="AU5759" i="42"/>
  <c r="AU5760" i="42"/>
  <c r="AU5761" i="42"/>
  <c r="AU5762" i="42"/>
  <c r="AU5763" i="42"/>
  <c r="AU5764" i="42"/>
  <c r="AU5765" i="42"/>
  <c r="AU5766" i="42"/>
  <c r="AU5767" i="42"/>
  <c r="AU5768" i="42"/>
  <c r="AU5769" i="42"/>
  <c r="AU5770" i="42"/>
  <c r="AU5771" i="42"/>
  <c r="AU5772" i="42"/>
  <c r="AU5773" i="42"/>
  <c r="AU5774" i="42"/>
  <c r="AU5775" i="42"/>
  <c r="AU5776" i="42"/>
  <c r="AU5777" i="42"/>
  <c r="AU5778" i="42"/>
  <c r="AU5779" i="42"/>
  <c r="AU5780" i="42"/>
  <c r="AU5781" i="42"/>
  <c r="AU5782" i="42"/>
  <c r="AU5783" i="42"/>
  <c r="AU5784" i="42"/>
  <c r="AU5785" i="42"/>
  <c r="AU5786" i="42"/>
  <c r="AU5787" i="42"/>
  <c r="AU5788" i="42"/>
  <c r="AU5789" i="42"/>
  <c r="AU5790" i="42"/>
  <c r="AU5791" i="42"/>
  <c r="AU5792" i="42"/>
  <c r="AU5793" i="42"/>
  <c r="AU5794" i="42"/>
  <c r="AU5795" i="42"/>
  <c r="AU5796" i="42"/>
  <c r="AU5797" i="42"/>
  <c r="AU5798" i="42"/>
  <c r="AU5799" i="42"/>
  <c r="AU5800" i="42"/>
  <c r="AU5801" i="42"/>
  <c r="AU5802" i="42"/>
  <c r="AU5803" i="42"/>
  <c r="AU5804" i="42"/>
  <c r="AU5805" i="42"/>
  <c r="AU5806" i="42"/>
  <c r="AU5807" i="42"/>
  <c r="AU5808" i="42"/>
  <c r="AU5809" i="42"/>
  <c r="AU5810" i="42"/>
  <c r="AU5811" i="42"/>
  <c r="AU5812" i="42"/>
  <c r="AU5813" i="42"/>
  <c r="AU5814" i="42"/>
  <c r="AU5815" i="42"/>
  <c r="AU5816" i="42"/>
  <c r="AU5817" i="42"/>
  <c r="AU5818" i="42"/>
  <c r="AU5819" i="42"/>
  <c r="AU5820" i="42"/>
  <c r="AU5821" i="42"/>
  <c r="AU5822" i="42"/>
  <c r="AU5823" i="42"/>
  <c r="AU5824" i="42"/>
  <c r="AU5825" i="42"/>
  <c r="AU5826" i="42"/>
  <c r="AU5827" i="42"/>
  <c r="AU5828" i="42"/>
  <c r="AU5829" i="42"/>
  <c r="AU5830" i="42"/>
  <c r="AU5831" i="42"/>
  <c r="AU5832" i="42"/>
  <c r="AU5833" i="42"/>
  <c r="AU5834" i="42"/>
  <c r="AU5835" i="42"/>
  <c r="AU5836" i="42"/>
  <c r="AU5837" i="42"/>
  <c r="AU5838" i="42"/>
  <c r="AU5839" i="42"/>
  <c r="AU5840" i="42"/>
  <c r="AU5841" i="42"/>
  <c r="AU5842" i="42"/>
  <c r="AU5843" i="42"/>
  <c r="AU5844" i="42"/>
  <c r="AU5845" i="42"/>
  <c r="AU5846" i="42"/>
  <c r="AU5847" i="42"/>
  <c r="AU5848" i="42"/>
  <c r="AU5849" i="42"/>
  <c r="AU5850" i="42"/>
  <c r="AU5851" i="42"/>
  <c r="AU5852" i="42"/>
  <c r="AU5853" i="42"/>
  <c r="AU5854" i="42"/>
  <c r="AU5855" i="42"/>
  <c r="AU5856" i="42"/>
  <c r="AU5857" i="42"/>
  <c r="AU5858" i="42"/>
  <c r="AU5859" i="42"/>
  <c r="AU5860" i="42"/>
  <c r="AU5861" i="42"/>
  <c r="AU5862" i="42"/>
  <c r="AU5863" i="42"/>
  <c r="AU5864" i="42"/>
  <c r="AU5865" i="42"/>
  <c r="AU5866" i="42"/>
  <c r="AU5867" i="42"/>
  <c r="AU5868" i="42"/>
  <c r="AU5869" i="42"/>
  <c r="AU5870" i="42"/>
  <c r="AU5871" i="42"/>
  <c r="AU5872" i="42"/>
  <c r="AU5873" i="42"/>
  <c r="AU5874" i="42"/>
  <c r="AU5875" i="42"/>
  <c r="AU5876" i="42"/>
  <c r="AU5877" i="42"/>
  <c r="AU5878" i="42"/>
  <c r="AU5879" i="42"/>
  <c r="AU5880" i="42"/>
  <c r="AU5881" i="42"/>
  <c r="AU5882" i="42"/>
  <c r="AU5883" i="42"/>
  <c r="AU5884" i="42"/>
  <c r="AU5885" i="42"/>
  <c r="AU5886" i="42"/>
  <c r="AU5887" i="42"/>
  <c r="AU5888" i="42"/>
  <c r="AU5889" i="42"/>
  <c r="AU5890" i="42"/>
  <c r="AU5891" i="42"/>
  <c r="AU5892" i="42"/>
  <c r="AU5893" i="42"/>
  <c r="AU5894" i="42"/>
  <c r="AU5895" i="42"/>
  <c r="AU5896" i="42"/>
  <c r="AU5897" i="42"/>
  <c r="AU5898" i="42"/>
  <c r="AU5899" i="42"/>
  <c r="AU5900" i="42"/>
  <c r="AU5901" i="42"/>
  <c r="AU5902" i="42"/>
  <c r="AU5903" i="42"/>
  <c r="AU5904" i="42"/>
  <c r="AU5905" i="42"/>
  <c r="AU5906" i="42"/>
  <c r="AU5907" i="42"/>
  <c r="AU5908" i="42"/>
  <c r="AU5909" i="42"/>
  <c r="AU5910" i="42"/>
  <c r="AU5911" i="42"/>
  <c r="AU5912" i="42"/>
  <c r="AU5913" i="42"/>
  <c r="AU5914" i="42"/>
  <c r="AU5915" i="42"/>
  <c r="AU5916" i="42"/>
  <c r="AU5917" i="42"/>
  <c r="AU5918" i="42"/>
  <c r="AU5919" i="42"/>
  <c r="AU5920" i="42"/>
  <c r="AU5921" i="42"/>
  <c r="AU5922" i="42"/>
  <c r="AU5923" i="42"/>
  <c r="AU5924" i="42"/>
  <c r="AU5925" i="42"/>
  <c r="AU5926" i="42"/>
  <c r="AU5927" i="42"/>
  <c r="AU5928" i="42"/>
  <c r="AU5929" i="42"/>
  <c r="AU5930" i="42"/>
  <c r="AU5931" i="42"/>
  <c r="AU5932" i="42"/>
  <c r="AU5933" i="42"/>
  <c r="AU5934" i="42"/>
  <c r="AU5935" i="42"/>
  <c r="AU5936" i="42"/>
  <c r="AU5937" i="42"/>
  <c r="AU5938" i="42"/>
  <c r="AU5939" i="42"/>
  <c r="AU5940" i="42"/>
  <c r="AU5941" i="42"/>
  <c r="AU5942" i="42"/>
  <c r="AU5943" i="42"/>
  <c r="AU5944" i="42"/>
  <c r="AU5945" i="42"/>
  <c r="AU5946" i="42"/>
  <c r="AU5947" i="42"/>
  <c r="AU5948" i="42"/>
  <c r="AU5949" i="42"/>
  <c r="AU5950" i="42"/>
  <c r="AU5951" i="42"/>
  <c r="AU5952" i="42"/>
  <c r="AU5953" i="42"/>
  <c r="AU5954" i="42"/>
  <c r="AU5955" i="42"/>
  <c r="AU5956" i="42"/>
  <c r="AU5957" i="42"/>
  <c r="AU5958" i="42"/>
  <c r="AU5959" i="42"/>
  <c r="AU5960" i="42"/>
  <c r="AU5961" i="42"/>
  <c r="AU5962" i="42"/>
  <c r="AU5963" i="42"/>
  <c r="AU5964" i="42"/>
  <c r="AU5965" i="42"/>
  <c r="AU5966" i="42"/>
  <c r="AU5967" i="42"/>
  <c r="AU5968" i="42"/>
  <c r="AU5969" i="42"/>
  <c r="AU5970" i="42"/>
  <c r="AU5971" i="42"/>
  <c r="AU5972" i="42"/>
  <c r="AU5973" i="42"/>
  <c r="AU5974" i="42"/>
  <c r="AU5975" i="42"/>
  <c r="AU5976" i="42"/>
  <c r="AU5977" i="42"/>
  <c r="AU5978" i="42"/>
  <c r="AU5979" i="42"/>
  <c r="AU5980" i="42"/>
  <c r="AU5981" i="42"/>
  <c r="AU5982" i="42"/>
  <c r="AU5983" i="42"/>
  <c r="AU5984" i="42"/>
  <c r="AU5985" i="42"/>
  <c r="AU5986" i="42"/>
  <c r="AU5987" i="42"/>
  <c r="AU5988" i="42"/>
  <c r="AU5989" i="42"/>
  <c r="AU5990" i="42"/>
  <c r="AU5991" i="42"/>
  <c r="AU5992" i="42"/>
  <c r="AU5993" i="42"/>
  <c r="AU5994" i="42"/>
  <c r="AU5995" i="42"/>
  <c r="AU5996" i="42"/>
  <c r="AU5997" i="42"/>
  <c r="AU5998" i="42"/>
  <c r="AU5999" i="42"/>
  <c r="AU6000" i="42"/>
  <c r="AU6001" i="42"/>
  <c r="AU6002" i="42"/>
  <c r="AU6003" i="42"/>
  <c r="AU6004" i="42"/>
  <c r="AU6005" i="42"/>
  <c r="AU6006" i="42"/>
  <c r="AU6007" i="42"/>
  <c r="AU6008" i="42"/>
  <c r="AU6009" i="42"/>
  <c r="AU6010" i="42"/>
  <c r="AU6011" i="42"/>
  <c r="AU6012" i="42"/>
  <c r="AU6013" i="42"/>
  <c r="AU6014" i="42"/>
  <c r="AU6015" i="42"/>
  <c r="AU6016" i="42"/>
  <c r="AU6017" i="42"/>
  <c r="AU6018" i="42"/>
  <c r="AU6019" i="42"/>
  <c r="AU6020" i="42"/>
  <c r="AU6021" i="42"/>
  <c r="AU6022" i="42"/>
  <c r="AU6023" i="42"/>
  <c r="AU6024" i="42"/>
  <c r="AU6025" i="42"/>
  <c r="AU6026" i="42"/>
  <c r="AU6027" i="42"/>
  <c r="AU6028" i="42"/>
  <c r="AU6029" i="42"/>
  <c r="AU6030" i="42"/>
  <c r="AU6031" i="42"/>
  <c r="AU6032" i="42"/>
  <c r="AU6033" i="42"/>
  <c r="AU6034" i="42"/>
  <c r="AU6035" i="42"/>
  <c r="AU6036" i="42"/>
  <c r="AU6037" i="42"/>
  <c r="AU6038" i="42"/>
  <c r="AU6039" i="42"/>
  <c r="AU6040" i="42"/>
  <c r="AU6041" i="42"/>
  <c r="AU6042" i="42"/>
  <c r="AU6043" i="42"/>
  <c r="AU6044" i="42"/>
  <c r="AU6045" i="42"/>
  <c r="AU6046" i="42"/>
  <c r="AU6047" i="42"/>
  <c r="AU6048" i="42"/>
  <c r="AU6049" i="42"/>
  <c r="AU6050" i="42"/>
  <c r="AU6051" i="42"/>
  <c r="AU6052" i="42"/>
  <c r="AU6053" i="42"/>
  <c r="AU6054" i="42"/>
  <c r="AU6055" i="42"/>
  <c r="AU6056" i="42"/>
  <c r="AU6057" i="42"/>
  <c r="AU6058" i="42"/>
  <c r="AU6059" i="42"/>
  <c r="AU6060" i="42"/>
  <c r="AU6061" i="42"/>
  <c r="AU6062" i="42"/>
  <c r="AU6063" i="42"/>
  <c r="AU6064" i="42"/>
  <c r="AU6065" i="42"/>
  <c r="AU6066" i="42"/>
  <c r="AU6067" i="42"/>
  <c r="AU6068" i="42"/>
  <c r="AU6069" i="42"/>
  <c r="AU6070" i="42"/>
  <c r="AU6071" i="42"/>
  <c r="AU6072" i="42"/>
  <c r="AU6073" i="42"/>
  <c r="AU6074" i="42"/>
  <c r="AU6075" i="42"/>
  <c r="AU6076" i="42"/>
  <c r="AU6077" i="42"/>
  <c r="AU6078" i="42"/>
  <c r="AU6079" i="42"/>
  <c r="AU6080" i="42"/>
  <c r="AU6081" i="42"/>
  <c r="AU6082" i="42"/>
  <c r="AU6083" i="42"/>
  <c r="AU6084" i="42"/>
  <c r="AU6085" i="42"/>
  <c r="AU6086" i="42"/>
  <c r="AU6087" i="42"/>
  <c r="AU6088" i="42"/>
  <c r="AU6089" i="42"/>
  <c r="AU6090" i="42"/>
  <c r="AU6091" i="42"/>
  <c r="AU6092" i="42"/>
  <c r="AU6093" i="42"/>
  <c r="AU6094" i="42"/>
  <c r="AU6095" i="42"/>
  <c r="AU6096" i="42"/>
  <c r="AU6097" i="42"/>
  <c r="AU6098" i="42"/>
  <c r="AU6099" i="42"/>
  <c r="AU6100" i="42"/>
  <c r="AU6101" i="42"/>
  <c r="AU6102" i="42"/>
  <c r="AU6103" i="42"/>
  <c r="AU6104" i="42"/>
  <c r="AU6105" i="42"/>
  <c r="AU6106" i="42"/>
  <c r="AU6107" i="42"/>
  <c r="AU6108" i="42"/>
  <c r="AU6109" i="42"/>
  <c r="AU6110" i="42"/>
  <c r="AU6111" i="42"/>
  <c r="AU6112" i="42"/>
  <c r="AU6113" i="42"/>
  <c r="AU6114" i="42"/>
  <c r="AU6115" i="42"/>
  <c r="AU6116" i="42"/>
  <c r="AU6117" i="42"/>
  <c r="AU6118" i="42"/>
  <c r="AU6119" i="42"/>
  <c r="AU6120" i="42"/>
  <c r="AU6121" i="42"/>
  <c r="AU6122" i="42"/>
  <c r="AU6123" i="42"/>
  <c r="AU6124" i="42"/>
  <c r="AU6125" i="42"/>
  <c r="AU6126" i="42"/>
  <c r="AU6127" i="42"/>
  <c r="AU6128" i="42"/>
  <c r="AU6129" i="42"/>
  <c r="AU6130" i="42"/>
  <c r="AU6131" i="42"/>
  <c r="AU6132" i="42"/>
  <c r="AU6133" i="42"/>
  <c r="AU6134" i="42"/>
  <c r="AU6135" i="42"/>
  <c r="AU6136" i="42"/>
  <c r="AU6137" i="42"/>
  <c r="AU6138" i="42"/>
  <c r="AU6139" i="42"/>
  <c r="AU6140" i="42"/>
  <c r="AU6141" i="42"/>
  <c r="AU6142" i="42"/>
  <c r="AU6143" i="42"/>
  <c r="AU6144" i="42"/>
  <c r="AU6145" i="42"/>
  <c r="AU6146" i="42"/>
  <c r="AU6147" i="42"/>
  <c r="AU6148" i="42"/>
  <c r="AU6149" i="42"/>
  <c r="AU6150" i="42"/>
  <c r="AU6151" i="42"/>
  <c r="AU6152" i="42"/>
  <c r="AU6153" i="42"/>
  <c r="AU6154" i="42"/>
  <c r="AU6155" i="42"/>
  <c r="AU6156" i="42"/>
  <c r="AU6157" i="42"/>
  <c r="AU6158" i="42"/>
  <c r="AU6159" i="42"/>
  <c r="AU6160" i="42"/>
  <c r="AU6161" i="42"/>
  <c r="AU6162" i="42"/>
  <c r="AU6163" i="42"/>
  <c r="AU6164" i="42"/>
  <c r="AU6165" i="42"/>
  <c r="AU6166" i="42"/>
  <c r="AU6167" i="42"/>
  <c r="AU6168" i="42"/>
  <c r="AU6169" i="42"/>
  <c r="AU6170" i="42"/>
  <c r="AU6171" i="42"/>
  <c r="AU6172" i="42"/>
  <c r="AU6173" i="42"/>
  <c r="AU6174" i="42"/>
  <c r="AU6175" i="42"/>
  <c r="AU6176" i="42"/>
  <c r="AU6177" i="42"/>
  <c r="AU6178" i="42"/>
  <c r="AU6179" i="42"/>
  <c r="AU6180" i="42"/>
  <c r="AU6181" i="42"/>
  <c r="AU6182" i="42"/>
  <c r="AU6183" i="42"/>
  <c r="AU6184" i="42"/>
  <c r="AU6185" i="42"/>
  <c r="AU6186" i="42"/>
  <c r="AU6187" i="42"/>
  <c r="AU6188" i="42"/>
  <c r="AU6189" i="42"/>
  <c r="AU6190" i="42"/>
  <c r="AU6191" i="42"/>
  <c r="AU6192" i="42"/>
  <c r="AU6193" i="42"/>
  <c r="AU6194" i="42"/>
  <c r="AU6195" i="42"/>
  <c r="AU6196" i="42"/>
  <c r="AU6197" i="42"/>
  <c r="AU6198" i="42"/>
  <c r="AU6199" i="42"/>
  <c r="AU6200" i="42"/>
  <c r="AU6201" i="42"/>
  <c r="AU6202" i="42"/>
  <c r="AU6203" i="42"/>
  <c r="AU6204" i="42"/>
  <c r="AU6205" i="42"/>
  <c r="AU6206" i="42"/>
  <c r="AU6207" i="42"/>
  <c r="AU6208" i="42"/>
  <c r="AU6209" i="42"/>
  <c r="AU6210" i="42"/>
  <c r="AU6211" i="42"/>
  <c r="AU6212" i="42"/>
  <c r="AU6213" i="42"/>
  <c r="AU6214" i="42"/>
  <c r="AU6215" i="42"/>
  <c r="AU6216" i="42"/>
  <c r="AU6217" i="42"/>
  <c r="AU6218" i="42"/>
  <c r="AU6219" i="42"/>
  <c r="AU6220" i="42"/>
  <c r="AU6221" i="42"/>
  <c r="AU6222" i="42"/>
  <c r="AU6223" i="42"/>
  <c r="AU6224" i="42"/>
  <c r="AU6225" i="42"/>
  <c r="AU6226" i="42"/>
  <c r="AU6227" i="42"/>
  <c r="AU6228" i="42"/>
  <c r="AU6229" i="42"/>
  <c r="AU6230" i="42"/>
  <c r="AU6231" i="42"/>
  <c r="AU6232" i="42"/>
  <c r="AU6233" i="42"/>
  <c r="AU6234" i="42"/>
  <c r="AU6235" i="42"/>
  <c r="AU6236" i="42"/>
  <c r="AU6237" i="42"/>
  <c r="AU6238" i="42"/>
  <c r="AU6239" i="42"/>
  <c r="AU6240" i="42"/>
  <c r="AU6241" i="42"/>
  <c r="AU6242" i="42"/>
  <c r="AU6243" i="42"/>
  <c r="AU6244" i="42"/>
  <c r="AU6245" i="42"/>
  <c r="AU6246" i="42"/>
  <c r="AU6247" i="42"/>
  <c r="AU6248" i="42"/>
  <c r="AU6249" i="42"/>
  <c r="AU6250" i="42"/>
  <c r="AU6251" i="42"/>
  <c r="AU6252" i="42"/>
  <c r="AU6253" i="42"/>
  <c r="AU6254" i="42"/>
  <c r="AU6255" i="42"/>
  <c r="AU6256" i="42"/>
  <c r="AU6257" i="42"/>
  <c r="AU6258" i="42"/>
  <c r="AU6259" i="42"/>
  <c r="AU6260" i="42"/>
  <c r="AU6261" i="42"/>
  <c r="AU6262" i="42"/>
  <c r="AU6263" i="42"/>
  <c r="AU6264" i="42"/>
  <c r="AU6265" i="42"/>
  <c r="AU6266" i="42"/>
  <c r="AU6267" i="42"/>
  <c r="AU6268" i="42"/>
  <c r="AU6269" i="42"/>
  <c r="AU6270" i="42"/>
  <c r="AU6271" i="42"/>
  <c r="AU6272" i="42"/>
  <c r="AU6273" i="42"/>
  <c r="AU6274" i="42"/>
  <c r="AU6275" i="42"/>
  <c r="AU6276" i="42"/>
  <c r="AU6277" i="42"/>
  <c r="AU6278" i="42"/>
  <c r="AU6279" i="42"/>
  <c r="AU6280" i="42"/>
  <c r="AU6281" i="42"/>
  <c r="AU6282" i="42"/>
  <c r="AU6283" i="42"/>
  <c r="AU6284" i="42"/>
  <c r="AU6285" i="42"/>
  <c r="AU6286" i="42"/>
  <c r="AU6287" i="42"/>
  <c r="AU6288" i="42"/>
  <c r="AU6289" i="42"/>
  <c r="AU6290" i="42"/>
  <c r="AU6291" i="42"/>
  <c r="AU6292" i="42"/>
  <c r="AU6293" i="42"/>
  <c r="AU6294" i="42"/>
  <c r="AU6295" i="42"/>
  <c r="AU6296" i="42"/>
  <c r="AU6297" i="42"/>
  <c r="AU6298" i="42"/>
  <c r="AU6299" i="42"/>
  <c r="AU6300" i="42"/>
  <c r="AU6301" i="42"/>
  <c r="AU6302" i="42"/>
  <c r="AU6303" i="42"/>
  <c r="AU6304" i="42"/>
  <c r="AU6305" i="42"/>
  <c r="AU6306" i="42"/>
  <c r="AU6307" i="42"/>
  <c r="AU6308" i="42"/>
  <c r="AU6309" i="42"/>
  <c r="AU6310" i="42"/>
  <c r="AU6311" i="42"/>
  <c r="AU6312" i="42"/>
  <c r="AU6313" i="42"/>
  <c r="AU6314" i="42"/>
  <c r="AU6315" i="42"/>
  <c r="AU6316" i="42"/>
  <c r="AU6317" i="42"/>
  <c r="AU6318" i="42"/>
  <c r="AU6319" i="42"/>
  <c r="AU6320" i="42"/>
  <c r="AU6321" i="42"/>
  <c r="AU6322" i="42"/>
  <c r="AU6323" i="42"/>
  <c r="AU6324" i="42"/>
  <c r="AU6325" i="42"/>
  <c r="AU6326" i="42"/>
  <c r="AU6327" i="42"/>
  <c r="AU6328" i="42"/>
  <c r="AU6329" i="42"/>
  <c r="AU6330" i="42"/>
  <c r="AU6331" i="42"/>
  <c r="AU6332" i="42"/>
  <c r="AU6333" i="42"/>
  <c r="AU6334" i="42"/>
  <c r="AU6335" i="42"/>
  <c r="AU6336" i="42"/>
  <c r="AU6337" i="42"/>
  <c r="AU6338" i="42"/>
  <c r="AU6339" i="42"/>
  <c r="AU6340" i="42"/>
  <c r="AU6341" i="42"/>
  <c r="AU6342" i="42"/>
  <c r="AU6343" i="42"/>
  <c r="AU6344" i="42"/>
  <c r="AU6345" i="42"/>
  <c r="AU6346" i="42"/>
  <c r="AU6347" i="42"/>
  <c r="AU6348" i="42"/>
  <c r="AU6349" i="42"/>
  <c r="AU6350" i="42"/>
  <c r="AU6351" i="42"/>
  <c r="AU6352" i="42"/>
  <c r="AU6353" i="42"/>
  <c r="AU6354" i="42"/>
  <c r="AU6355" i="42"/>
  <c r="AU6356" i="42"/>
  <c r="AU6357" i="42"/>
  <c r="AU6358" i="42"/>
  <c r="AU6359" i="42"/>
  <c r="AU6360" i="42"/>
  <c r="AU6361" i="42"/>
  <c r="AU6362" i="42"/>
  <c r="AU6363" i="42"/>
  <c r="AU6364" i="42"/>
  <c r="AU6365" i="42"/>
  <c r="AU6366" i="42"/>
  <c r="AU6367" i="42"/>
  <c r="AU6368" i="42"/>
  <c r="AU6369" i="42"/>
  <c r="AU6370" i="42"/>
  <c r="AU6371" i="42"/>
  <c r="AU6372" i="42"/>
  <c r="AU6373" i="42"/>
  <c r="AU6374" i="42"/>
  <c r="AU6375" i="42"/>
  <c r="AU6376" i="42"/>
  <c r="AU6377" i="42"/>
  <c r="AU6378" i="42"/>
  <c r="AU6379" i="42"/>
  <c r="AU6380" i="42"/>
  <c r="AU6381" i="42"/>
  <c r="AU6382" i="42"/>
  <c r="AU6383" i="42"/>
  <c r="AU6384" i="42"/>
  <c r="AU6385" i="42"/>
  <c r="AU6386" i="42"/>
  <c r="AU6387" i="42"/>
  <c r="AU6388" i="42"/>
  <c r="AU6389" i="42"/>
  <c r="AU6390" i="42"/>
  <c r="AU6391" i="42"/>
  <c r="AU6392" i="42"/>
  <c r="AU6393" i="42"/>
  <c r="AU6394" i="42"/>
  <c r="AU6395" i="42"/>
  <c r="AU6396" i="42"/>
  <c r="AU6397" i="42"/>
  <c r="AU6398" i="42"/>
  <c r="AU6399" i="42"/>
  <c r="AU6400" i="42"/>
  <c r="AU6401" i="42"/>
  <c r="AU6402" i="42"/>
  <c r="AU6403" i="42"/>
  <c r="AU6404" i="42"/>
  <c r="AU6405" i="42"/>
  <c r="AU6406" i="42"/>
  <c r="AU6407" i="42"/>
  <c r="AU6408" i="42"/>
  <c r="AU6409" i="42"/>
  <c r="AU6410" i="42"/>
  <c r="AU6411" i="42"/>
  <c r="AU6412" i="42"/>
  <c r="AU6413" i="42"/>
  <c r="AU6414" i="42"/>
  <c r="AU6415" i="42"/>
  <c r="AU6416" i="42"/>
  <c r="AU6417" i="42"/>
  <c r="AU6418" i="42"/>
  <c r="AU6419" i="42"/>
  <c r="AU6420" i="42"/>
  <c r="AU6421" i="42"/>
  <c r="AU6422" i="42"/>
  <c r="AU6423" i="42"/>
  <c r="AU6424" i="42"/>
  <c r="AU6425" i="42"/>
  <c r="AU6426" i="42"/>
  <c r="AU6427" i="42"/>
  <c r="AU6428" i="42"/>
  <c r="AU6429" i="42"/>
  <c r="AU6430" i="42"/>
  <c r="AU6431" i="42"/>
  <c r="AU6432" i="42"/>
  <c r="AU6433" i="42"/>
  <c r="AU6434" i="42"/>
  <c r="AU6435" i="42"/>
  <c r="AU6436" i="42"/>
  <c r="AU6437" i="42"/>
  <c r="AU6438" i="42"/>
  <c r="AU6439" i="42"/>
  <c r="AU6440" i="42"/>
  <c r="AU6441" i="42"/>
  <c r="AU6442" i="42"/>
  <c r="AU6443" i="42"/>
  <c r="AU6444" i="42"/>
  <c r="AU6445" i="42"/>
  <c r="AU6446" i="42"/>
  <c r="AU6447" i="42"/>
  <c r="AU6448" i="42"/>
  <c r="AU6449" i="42"/>
  <c r="AU6450" i="42"/>
  <c r="AU6451" i="42"/>
  <c r="AU6452" i="42"/>
  <c r="AU6453" i="42"/>
  <c r="AU6454" i="42"/>
  <c r="AU6455" i="42"/>
  <c r="AU6456" i="42"/>
  <c r="AU6457" i="42"/>
  <c r="AU6458" i="42"/>
  <c r="AU6459" i="42"/>
  <c r="AU6460" i="42"/>
  <c r="AU6461" i="42"/>
  <c r="AU6462" i="42"/>
  <c r="AU6463" i="42"/>
  <c r="AU6464" i="42"/>
  <c r="AU6465" i="42"/>
  <c r="AU6466" i="42"/>
  <c r="AU6467" i="42"/>
  <c r="AU6468" i="42"/>
  <c r="AU6469" i="42"/>
  <c r="AU6470" i="42"/>
  <c r="AU6471" i="42"/>
  <c r="AU6472" i="42"/>
  <c r="AU6473" i="42"/>
  <c r="AU6474" i="42"/>
  <c r="AU6475" i="42"/>
  <c r="AU6476" i="42"/>
  <c r="AU6477" i="42"/>
  <c r="AU6478" i="42"/>
  <c r="AU6479" i="42"/>
  <c r="AU6480" i="42"/>
  <c r="AU6481" i="42"/>
  <c r="AU6482" i="42"/>
  <c r="AU6483" i="42"/>
  <c r="AU6484" i="42"/>
  <c r="AU6485" i="42"/>
  <c r="AU6486" i="42"/>
  <c r="AU6487" i="42"/>
  <c r="AU6488" i="42"/>
  <c r="AU6489" i="42"/>
  <c r="AU6490" i="42"/>
  <c r="AU6491" i="42"/>
  <c r="AU6492" i="42"/>
  <c r="AU6493" i="42"/>
  <c r="AU6494" i="42"/>
  <c r="AU6495" i="42"/>
  <c r="AU6496" i="42"/>
  <c r="AU6497" i="42"/>
  <c r="AU6498" i="42"/>
  <c r="AU6499" i="42"/>
  <c r="AU6500" i="42"/>
  <c r="AU6501" i="42"/>
  <c r="AU6502" i="42"/>
  <c r="AU6503" i="42"/>
  <c r="AU6504" i="42"/>
  <c r="AU6505" i="42"/>
  <c r="AU6506" i="42"/>
  <c r="AU6507" i="42"/>
  <c r="AU6508" i="42"/>
  <c r="AU6509" i="42"/>
  <c r="AU6510" i="42"/>
  <c r="AU6511" i="42"/>
  <c r="AU6512" i="42"/>
  <c r="AU6513" i="42"/>
  <c r="AU6514" i="42"/>
  <c r="AU6515" i="42"/>
  <c r="AU6516" i="42"/>
  <c r="AU6517" i="42"/>
  <c r="AU6518" i="42"/>
  <c r="AU6519" i="42"/>
  <c r="AU6520" i="42"/>
  <c r="AU6521" i="42"/>
  <c r="AU6522" i="42"/>
  <c r="AU6523" i="42"/>
  <c r="AU6524" i="42"/>
  <c r="AU6525" i="42"/>
  <c r="AU6526" i="42"/>
  <c r="AU6527" i="42"/>
  <c r="AU6528" i="42"/>
  <c r="AU6529" i="42"/>
  <c r="AU6530" i="42"/>
  <c r="AU6531" i="42"/>
  <c r="AU6532" i="42"/>
  <c r="AU6533" i="42"/>
  <c r="AU6534" i="42"/>
  <c r="AU6535" i="42"/>
  <c r="AU6536" i="42"/>
  <c r="AU6537" i="42"/>
  <c r="AU6538" i="42"/>
  <c r="AU6539" i="42"/>
  <c r="AU6540" i="42"/>
  <c r="AU6541" i="42"/>
  <c r="AU6542" i="42"/>
  <c r="AU6543" i="42"/>
  <c r="AU6544" i="42"/>
  <c r="AU6545" i="42"/>
  <c r="AU6546" i="42"/>
  <c r="AU6547" i="42"/>
  <c r="AU6548" i="42"/>
  <c r="AU6549" i="42"/>
  <c r="AU6550" i="42"/>
  <c r="AU6551" i="42"/>
  <c r="AU6552" i="42"/>
  <c r="AU6553" i="42"/>
  <c r="AU6554" i="42"/>
  <c r="AU6555" i="42"/>
  <c r="AU6556" i="42"/>
  <c r="AU6557" i="42"/>
  <c r="AU6558" i="42"/>
  <c r="AU6559" i="42"/>
  <c r="AU6560" i="42"/>
  <c r="AU6561" i="42"/>
  <c r="AU6562" i="42"/>
  <c r="AU6563" i="42"/>
  <c r="AU6564" i="42"/>
  <c r="AU6565" i="42"/>
  <c r="AU6566" i="42"/>
  <c r="AU6567" i="42"/>
  <c r="AU6568" i="42"/>
  <c r="AU6569" i="42"/>
  <c r="AU6570" i="42"/>
  <c r="AU6571" i="42"/>
  <c r="AU6572" i="42"/>
  <c r="AU6573" i="42"/>
  <c r="AU6574" i="42"/>
  <c r="AU6575" i="42"/>
  <c r="AU6576" i="42"/>
  <c r="AU6577" i="42"/>
  <c r="AU6578" i="42"/>
  <c r="AU6579" i="42"/>
  <c r="AU6580" i="42"/>
  <c r="AU6581" i="42"/>
  <c r="AU6582" i="42"/>
  <c r="AU6583" i="42"/>
  <c r="AU6584" i="42"/>
  <c r="AU6585" i="42"/>
  <c r="AU6586" i="42"/>
  <c r="AU6587" i="42"/>
  <c r="AU6588" i="42"/>
  <c r="AU6589" i="42"/>
  <c r="AU6590" i="42"/>
  <c r="AU6591" i="42"/>
  <c r="AU6592" i="42"/>
  <c r="AU6593" i="42"/>
  <c r="AU6594" i="42"/>
  <c r="AU6595" i="42"/>
  <c r="AU6596" i="42"/>
  <c r="AU6597" i="42"/>
  <c r="AU6598" i="42"/>
  <c r="AU6599" i="42"/>
  <c r="AU6600" i="42"/>
  <c r="AU6601" i="42"/>
  <c r="AU6602" i="42"/>
  <c r="AU6603" i="42"/>
  <c r="AU6604" i="42"/>
  <c r="AU6605" i="42"/>
  <c r="AU6606" i="42"/>
  <c r="AU6607" i="42"/>
  <c r="AU6608" i="42"/>
  <c r="AU6609" i="42"/>
  <c r="AU6610" i="42"/>
  <c r="AU6611" i="42"/>
  <c r="AU6612" i="42"/>
  <c r="AU6613" i="42"/>
  <c r="AU6614" i="42"/>
  <c r="AU6615" i="42"/>
  <c r="AU6616" i="42"/>
  <c r="AU6617" i="42"/>
  <c r="AU6618" i="42"/>
  <c r="AU6619" i="42"/>
  <c r="AU6620" i="42"/>
  <c r="AU6621" i="42"/>
  <c r="AU6622" i="42"/>
  <c r="AU6623" i="42"/>
  <c r="AU6624" i="42"/>
  <c r="AU6625" i="42"/>
  <c r="AU6626" i="42"/>
  <c r="AU6627" i="42"/>
  <c r="AU6628" i="42"/>
  <c r="AU6629" i="42"/>
  <c r="AU6630" i="42"/>
  <c r="AU6631" i="42"/>
  <c r="AU6632" i="42"/>
  <c r="AU6633" i="42"/>
  <c r="AU6634" i="42"/>
  <c r="AU6635" i="42"/>
  <c r="AU6636" i="42"/>
  <c r="AU6637" i="42"/>
  <c r="AU6638" i="42"/>
  <c r="AU6639" i="42"/>
  <c r="AU6640" i="42"/>
  <c r="AU6641" i="42"/>
  <c r="AU6642" i="42"/>
  <c r="AU6643" i="42"/>
  <c r="AU6644" i="42"/>
  <c r="AU6645" i="42"/>
  <c r="AU6646" i="42"/>
  <c r="AU6647" i="42"/>
  <c r="AU6648" i="42"/>
  <c r="AU6649" i="42"/>
  <c r="AU6650" i="42"/>
  <c r="AU6651" i="42"/>
  <c r="AU6652" i="42"/>
  <c r="AU6653" i="42"/>
  <c r="AU6654" i="42"/>
  <c r="AU6655" i="42"/>
  <c r="AU6656" i="42"/>
  <c r="AU6657" i="42"/>
  <c r="AU6658" i="42"/>
  <c r="AU6659" i="42"/>
  <c r="AU6660" i="42"/>
  <c r="AU6661" i="42"/>
  <c r="AU6662" i="42"/>
  <c r="AU6663" i="42"/>
  <c r="AU6664" i="42"/>
  <c r="AU6665" i="42"/>
  <c r="AU6666" i="42"/>
  <c r="AU6667" i="42"/>
  <c r="AU6668" i="42"/>
  <c r="AU6669" i="42"/>
  <c r="AU6670" i="42"/>
  <c r="AU6671" i="42"/>
  <c r="AU6672" i="42"/>
  <c r="AU6673" i="42"/>
  <c r="AU6674" i="42"/>
  <c r="AU6675" i="42"/>
  <c r="AU6676" i="42"/>
  <c r="AU6677" i="42"/>
  <c r="AU6678" i="42"/>
  <c r="AU6679" i="42"/>
  <c r="AU6680" i="42"/>
  <c r="AU6681" i="42"/>
  <c r="AU6682" i="42"/>
  <c r="AU6683" i="42"/>
  <c r="AU6684" i="42"/>
  <c r="AU6685" i="42"/>
  <c r="AU6686" i="42"/>
  <c r="AU6687" i="42"/>
  <c r="AU6688" i="42"/>
  <c r="AU6689" i="42"/>
  <c r="AU6690" i="42"/>
  <c r="AU6691" i="42"/>
  <c r="AU6692" i="42"/>
  <c r="AU6693" i="42"/>
  <c r="AU6694" i="42"/>
  <c r="AU6695" i="42"/>
  <c r="AU6696" i="42"/>
  <c r="AU6697" i="42"/>
  <c r="AU6698" i="42"/>
  <c r="AU6699" i="42"/>
  <c r="AU6700" i="42"/>
  <c r="AU6701" i="42"/>
  <c r="AU6702" i="42"/>
  <c r="AU6703" i="42"/>
  <c r="AU6704" i="42"/>
  <c r="AU6705" i="42"/>
  <c r="AU6706" i="42"/>
  <c r="AU6707" i="42"/>
  <c r="AU6708" i="42"/>
  <c r="AU6709" i="42"/>
  <c r="AU6710" i="42"/>
  <c r="AU6711" i="42"/>
  <c r="AU6712" i="42"/>
  <c r="AU6713" i="42"/>
  <c r="AU6714" i="42"/>
  <c r="AU6715" i="42"/>
  <c r="AU6716" i="42"/>
  <c r="AU6717" i="42"/>
  <c r="AU6718" i="42"/>
  <c r="AU6719" i="42"/>
  <c r="AU6720" i="42"/>
  <c r="AU6721" i="42"/>
  <c r="AU6722" i="42"/>
  <c r="AU6723" i="42"/>
  <c r="AU6724" i="42"/>
  <c r="AU6725" i="42"/>
  <c r="AU6726" i="42"/>
  <c r="AU6727" i="42"/>
  <c r="AU6728" i="42"/>
  <c r="AU6729" i="42"/>
  <c r="AU6730" i="42"/>
  <c r="AU6731" i="42"/>
  <c r="AU6732" i="42"/>
  <c r="AU6733" i="42"/>
  <c r="AU6734" i="42"/>
  <c r="AU6735" i="42"/>
  <c r="AU6736" i="42"/>
  <c r="AU6737" i="42"/>
  <c r="AU6738" i="42"/>
  <c r="AU6739" i="42"/>
  <c r="AU6740" i="42"/>
  <c r="AU6741" i="42"/>
  <c r="AU6742" i="42"/>
  <c r="AU6743" i="42"/>
  <c r="AU6744" i="42"/>
  <c r="AU6745" i="42"/>
  <c r="AU6746" i="42"/>
  <c r="AU6747" i="42"/>
  <c r="AU6748" i="42"/>
  <c r="AU6749" i="42"/>
  <c r="AU6750" i="42"/>
  <c r="AU6751" i="42"/>
  <c r="AU6752" i="42"/>
  <c r="AU6753" i="42"/>
  <c r="AU6754" i="42"/>
  <c r="AU6755" i="42"/>
  <c r="AU6756" i="42"/>
  <c r="AU6757" i="42"/>
  <c r="AU6758" i="42"/>
  <c r="AU6759" i="42"/>
  <c r="AU6760" i="42"/>
  <c r="AU6761" i="42"/>
  <c r="AU6762" i="42"/>
  <c r="AU6763" i="42"/>
  <c r="AU6764" i="42"/>
  <c r="AU6765" i="42"/>
  <c r="AU6766" i="42"/>
  <c r="AU6767" i="42"/>
  <c r="AU6768" i="42"/>
  <c r="AU6769" i="42"/>
  <c r="AU6770" i="42"/>
  <c r="AU6771" i="42"/>
  <c r="AU6772" i="42"/>
  <c r="AU6773" i="42"/>
  <c r="AU6774" i="42"/>
  <c r="AU6775" i="42"/>
  <c r="AU6776" i="42"/>
  <c r="AU6777" i="42"/>
  <c r="AU6778" i="42"/>
  <c r="AU6779" i="42"/>
  <c r="AU6780" i="42"/>
  <c r="AU6781" i="42"/>
  <c r="AU6782" i="42"/>
  <c r="AU6783" i="42"/>
  <c r="AU6784" i="42"/>
  <c r="AU6785" i="42"/>
  <c r="AU6786" i="42"/>
  <c r="AU6787" i="42"/>
  <c r="AU6788" i="42"/>
  <c r="AU6789" i="42"/>
  <c r="AU6790" i="42"/>
  <c r="AU6791" i="42"/>
  <c r="AU6792" i="42"/>
  <c r="AU6793" i="42"/>
  <c r="AU6794" i="42"/>
  <c r="AU6795" i="42"/>
  <c r="AU6796" i="42"/>
  <c r="AU6797" i="42"/>
  <c r="AU6798" i="42"/>
  <c r="AU6799" i="42"/>
  <c r="AU6800" i="42"/>
  <c r="AU6801" i="42"/>
  <c r="AU6802" i="42"/>
  <c r="AU6803" i="42"/>
  <c r="AU6804" i="42"/>
  <c r="AU6805" i="42"/>
  <c r="AU6806" i="42"/>
  <c r="AU6807" i="42"/>
  <c r="AU6808" i="42"/>
  <c r="AU6809" i="42"/>
  <c r="AU6810" i="42"/>
  <c r="AU6811" i="42"/>
  <c r="AU6812" i="42"/>
  <c r="AU6813" i="42"/>
  <c r="AU6814" i="42"/>
  <c r="AU6815" i="42"/>
  <c r="AU6816" i="42"/>
  <c r="AU6817" i="42"/>
  <c r="AU6818" i="42"/>
  <c r="AU6819" i="42"/>
  <c r="AU6820" i="42"/>
  <c r="AU6821" i="42"/>
  <c r="AU6822" i="42"/>
  <c r="AU6823" i="42"/>
  <c r="AU6824" i="42"/>
  <c r="AU6825" i="42"/>
  <c r="AU6826" i="42"/>
  <c r="AU6827" i="42"/>
  <c r="AU6828" i="42"/>
  <c r="AU6829" i="42"/>
  <c r="AU6830" i="42"/>
  <c r="AU6831" i="42"/>
  <c r="AU6832" i="42"/>
  <c r="AU6833" i="42"/>
  <c r="AU6834" i="42"/>
  <c r="AU6835" i="42"/>
  <c r="AU6836" i="42"/>
  <c r="AU6837" i="42"/>
  <c r="AU6838" i="42"/>
  <c r="AU6839" i="42"/>
  <c r="AU6840" i="42"/>
  <c r="AU6841" i="42"/>
  <c r="AU6842" i="42"/>
  <c r="AU6843" i="42"/>
  <c r="AU6844" i="42"/>
  <c r="AU6845" i="42"/>
  <c r="AU6846" i="42"/>
  <c r="AU6847" i="42"/>
  <c r="AU6848" i="42"/>
  <c r="AU6849" i="42"/>
  <c r="AU6850" i="42"/>
  <c r="AU6851" i="42"/>
  <c r="AU6852" i="42"/>
  <c r="AU6853" i="42"/>
  <c r="AU6854" i="42"/>
  <c r="AU6855" i="42"/>
  <c r="AU6856" i="42"/>
  <c r="AU6857" i="42"/>
  <c r="AU6858" i="42"/>
  <c r="AU6859" i="42"/>
  <c r="AU6860" i="42"/>
  <c r="AU6861" i="42"/>
  <c r="AU6862" i="42"/>
  <c r="AU6863" i="42"/>
  <c r="AU6864" i="42"/>
  <c r="AU6865" i="42"/>
  <c r="AU6866" i="42"/>
  <c r="AU6867" i="42"/>
  <c r="AU6868" i="42"/>
  <c r="AU6869" i="42"/>
  <c r="AU6870" i="42"/>
  <c r="AU6871" i="42"/>
  <c r="AU6872" i="42"/>
  <c r="AU6873" i="42"/>
  <c r="AU6874" i="42"/>
  <c r="AU6875" i="42"/>
  <c r="AU6876" i="42"/>
  <c r="AU6877" i="42"/>
  <c r="AU6878" i="42"/>
  <c r="AU6879" i="42"/>
  <c r="AU6880" i="42"/>
  <c r="AU6881" i="42"/>
  <c r="AU6882" i="42"/>
  <c r="AU6883" i="42"/>
  <c r="AU6884" i="42"/>
  <c r="AU6885" i="42"/>
  <c r="AU6886" i="42"/>
  <c r="AU6887" i="42"/>
  <c r="AU6888" i="42"/>
  <c r="AU6889" i="42"/>
  <c r="AU6890" i="42"/>
  <c r="AU6891" i="42"/>
  <c r="AU6892" i="42"/>
  <c r="AU6893" i="42"/>
  <c r="AU6894" i="42"/>
  <c r="AU6895" i="42"/>
  <c r="AU6896" i="42"/>
  <c r="AU6897" i="42"/>
  <c r="AU6898" i="42"/>
  <c r="AU6899" i="42"/>
  <c r="AU6900" i="42"/>
  <c r="AU6901" i="42"/>
  <c r="AU6902" i="42"/>
  <c r="AU6903" i="42"/>
  <c r="AU6904" i="42"/>
  <c r="AU6905" i="42"/>
  <c r="AU6906" i="42"/>
  <c r="AU6907" i="42"/>
  <c r="AU6908" i="42"/>
  <c r="AU6909" i="42"/>
  <c r="AU6910" i="42"/>
  <c r="AU6911" i="42"/>
  <c r="AU6912" i="42"/>
  <c r="AU6913" i="42"/>
  <c r="AU6914" i="42"/>
  <c r="AU6915" i="42"/>
  <c r="AU6916" i="42"/>
  <c r="AU6917" i="42"/>
  <c r="AU6918" i="42"/>
  <c r="AU6919" i="42"/>
  <c r="AU6920" i="42"/>
  <c r="AU6921" i="42"/>
  <c r="AU6922" i="42"/>
  <c r="AU6923" i="42"/>
  <c r="AU6924" i="42"/>
  <c r="AU6925" i="42"/>
  <c r="AU6926" i="42"/>
  <c r="AU6927" i="42"/>
  <c r="AU6928" i="42"/>
  <c r="AU6929" i="42"/>
  <c r="AU6930" i="42"/>
  <c r="AU6931" i="42"/>
  <c r="AU6932" i="42"/>
  <c r="AU6933" i="42"/>
  <c r="AU6934" i="42"/>
  <c r="AU6935" i="42"/>
  <c r="AU6936" i="42"/>
  <c r="AU6937" i="42"/>
  <c r="AU6938" i="42"/>
  <c r="AU6939" i="42"/>
  <c r="AU6940" i="42"/>
  <c r="AU6941" i="42"/>
  <c r="AU6942" i="42"/>
  <c r="AU6943" i="42"/>
  <c r="AU6944" i="42"/>
  <c r="AU6945" i="42"/>
  <c r="AU6946" i="42"/>
  <c r="AU6947" i="42"/>
  <c r="AU6948" i="42"/>
  <c r="AU6949" i="42"/>
  <c r="AU6950" i="42"/>
  <c r="AU6951" i="42"/>
  <c r="AU6952" i="42"/>
  <c r="AU6953" i="42"/>
  <c r="AU6954" i="42"/>
  <c r="AU6955" i="42"/>
  <c r="AU6956" i="42"/>
  <c r="AU6957" i="42"/>
  <c r="AU6958" i="42"/>
  <c r="AU6959" i="42"/>
  <c r="AU6960" i="42"/>
  <c r="AU6961" i="42"/>
  <c r="AU6962" i="42"/>
  <c r="AU6963" i="42"/>
  <c r="AU6964" i="42"/>
  <c r="AU6965" i="42"/>
  <c r="AU6966" i="42"/>
  <c r="AU6967" i="42"/>
  <c r="AU6968" i="42"/>
  <c r="AU6969" i="42"/>
  <c r="AU6970" i="42"/>
  <c r="AU6971" i="42"/>
  <c r="AU6972" i="42"/>
  <c r="AU6973" i="42"/>
  <c r="AU6974" i="42"/>
  <c r="AU6975" i="42"/>
  <c r="AU6976" i="42"/>
  <c r="AU6977" i="42"/>
  <c r="AU6978" i="42"/>
  <c r="AU6979" i="42"/>
  <c r="AU6980" i="42"/>
  <c r="AU6981" i="42"/>
  <c r="AU6982" i="42"/>
  <c r="AU6983" i="42"/>
  <c r="AU6984" i="42"/>
  <c r="AU6985" i="42"/>
  <c r="AU6986" i="42"/>
  <c r="AU6987" i="42"/>
  <c r="AU6988" i="42"/>
  <c r="AU6989" i="42"/>
  <c r="AU6990" i="42"/>
  <c r="AU6991" i="42"/>
  <c r="AU6992" i="42"/>
  <c r="AU6993" i="42"/>
  <c r="AU6994" i="42"/>
  <c r="AU6995" i="42"/>
  <c r="AU6996" i="42"/>
  <c r="AU6997" i="42"/>
  <c r="AU6998" i="42"/>
  <c r="AU6999" i="42"/>
  <c r="AU7000" i="42"/>
  <c r="AU7001" i="42"/>
  <c r="AU7002" i="42"/>
  <c r="AU7003" i="42"/>
  <c r="AU7004" i="42"/>
  <c r="AU7005" i="42"/>
  <c r="AU7006" i="42"/>
  <c r="AU7007" i="42"/>
  <c r="AU7008" i="42"/>
  <c r="AU7009" i="42"/>
  <c r="AU7010" i="42"/>
  <c r="AU7011" i="42"/>
  <c r="AU7012" i="42"/>
  <c r="AU7013" i="42"/>
  <c r="AU7014" i="42"/>
  <c r="AU7015" i="42"/>
  <c r="AU7016" i="42"/>
  <c r="AU7017" i="42"/>
  <c r="AU7018" i="42"/>
  <c r="AU7019" i="42"/>
  <c r="AU7020" i="42"/>
  <c r="AU7021" i="42"/>
  <c r="AU7022" i="42"/>
  <c r="AU7023" i="42"/>
  <c r="AU7024" i="42"/>
  <c r="AU7025" i="42"/>
  <c r="AU7026" i="42"/>
  <c r="AU7027" i="42"/>
  <c r="AU7028" i="42"/>
  <c r="AU7029" i="42"/>
  <c r="AU7030" i="42"/>
  <c r="AU7031" i="42"/>
  <c r="AU7032" i="42"/>
  <c r="AU7033" i="42"/>
  <c r="AU7034" i="42"/>
  <c r="AU7035" i="42"/>
  <c r="AU7036" i="42"/>
  <c r="AU7037" i="42"/>
  <c r="AU7038" i="42"/>
  <c r="AU7039" i="42"/>
  <c r="AU7040" i="42"/>
  <c r="AU7041" i="42"/>
  <c r="AU7042" i="42"/>
  <c r="AU7043" i="42"/>
  <c r="AU7044" i="42"/>
  <c r="AU7045" i="42"/>
  <c r="AU7046" i="42"/>
  <c r="AU7047" i="42"/>
  <c r="AU7048" i="42"/>
  <c r="AU7049" i="42"/>
  <c r="AU7050" i="42"/>
  <c r="AU7051" i="42"/>
  <c r="AU7052" i="42"/>
  <c r="AU7053" i="42"/>
  <c r="AU7054" i="42"/>
  <c r="AU7055" i="42"/>
  <c r="AU7056" i="42"/>
  <c r="AU7057" i="42"/>
  <c r="AU7058" i="42"/>
  <c r="AU7059" i="42"/>
  <c r="AU7060" i="42"/>
  <c r="AU7061" i="42"/>
  <c r="AU7062" i="42"/>
  <c r="AU7063" i="42"/>
  <c r="AU7064" i="42"/>
  <c r="AU7065" i="42"/>
  <c r="AU7066" i="42"/>
  <c r="AU7067" i="42"/>
  <c r="AU7068" i="42"/>
  <c r="AU7069" i="42"/>
  <c r="AU7070" i="42"/>
  <c r="AU7071" i="42"/>
  <c r="AU7072" i="42"/>
  <c r="AU7073" i="42"/>
  <c r="AU7074" i="42"/>
  <c r="AU7075" i="42"/>
  <c r="AU7076" i="42"/>
  <c r="AU7077" i="42"/>
  <c r="AU7078" i="42"/>
  <c r="AU7079" i="42"/>
  <c r="AU7080" i="42"/>
  <c r="AU7081" i="42"/>
  <c r="AU7082" i="42"/>
  <c r="AU7083" i="42"/>
  <c r="AU7084" i="42"/>
  <c r="AU7085" i="42"/>
  <c r="AU7086" i="42"/>
  <c r="AU7087" i="42"/>
  <c r="AU7088" i="42"/>
  <c r="AU7089" i="42"/>
  <c r="AU7090" i="42"/>
  <c r="AU7091" i="42"/>
  <c r="AU7092" i="42"/>
  <c r="AU7093" i="42"/>
  <c r="AU7094" i="42"/>
  <c r="AU7095" i="42"/>
  <c r="AU7096" i="42"/>
  <c r="AU7097" i="42"/>
  <c r="AU7098" i="42"/>
  <c r="AU7099" i="42"/>
  <c r="AU7100" i="42"/>
  <c r="AU7101" i="42"/>
  <c r="AU7102" i="42"/>
  <c r="AU7103" i="42"/>
  <c r="AU7104" i="42"/>
  <c r="AU7105" i="42"/>
  <c r="AU7106" i="42"/>
  <c r="AU7107" i="42"/>
  <c r="AU7108" i="42"/>
  <c r="AU7109" i="42"/>
  <c r="AU7110" i="42"/>
  <c r="AU7111" i="42"/>
  <c r="AU7112" i="42"/>
  <c r="AU7113" i="42"/>
  <c r="AU7114" i="42"/>
  <c r="AU7115" i="42"/>
  <c r="AU7116" i="42"/>
  <c r="AU7117" i="42"/>
  <c r="AU7118" i="42"/>
  <c r="AU7119" i="42"/>
  <c r="AU7120" i="42"/>
  <c r="AU7121" i="42"/>
  <c r="AU7122" i="42"/>
  <c r="AU7123" i="42"/>
  <c r="AU7124" i="42"/>
  <c r="AU7125" i="42"/>
  <c r="AU7126" i="42"/>
  <c r="AU7127" i="42"/>
  <c r="AU7128" i="42"/>
  <c r="AU7129" i="42"/>
  <c r="AU7130" i="42"/>
  <c r="AU7131" i="42"/>
  <c r="AU7132" i="42"/>
  <c r="AU7133" i="42"/>
  <c r="AU7134" i="42"/>
  <c r="AU7135" i="42"/>
  <c r="AU7136" i="42"/>
  <c r="AU7137" i="42"/>
  <c r="AU7138" i="42"/>
  <c r="AU7139" i="42"/>
  <c r="AU7140" i="42"/>
  <c r="AU7141" i="42"/>
  <c r="AU7142" i="42"/>
  <c r="AU7143" i="42"/>
  <c r="AU7144" i="42"/>
  <c r="AU7145" i="42"/>
  <c r="AU7146" i="42"/>
  <c r="AU7147" i="42"/>
  <c r="AU7148" i="42"/>
  <c r="AU7149" i="42"/>
  <c r="AU7150" i="42"/>
  <c r="AU7151" i="42"/>
  <c r="AU7152" i="42"/>
  <c r="AU7153" i="42"/>
  <c r="AU7154" i="42"/>
  <c r="AU7155" i="42"/>
  <c r="AU7156" i="42"/>
  <c r="AU7157" i="42"/>
  <c r="AU7158" i="42"/>
  <c r="AU7159" i="42"/>
  <c r="AU7160" i="42"/>
  <c r="AU7161" i="42"/>
  <c r="AU7162" i="42"/>
  <c r="AU7163" i="42"/>
  <c r="AU7164" i="42"/>
  <c r="AU7165" i="42"/>
  <c r="AU7166" i="42"/>
  <c r="AU7167" i="42"/>
  <c r="AU7168" i="42"/>
  <c r="AU7169" i="42"/>
  <c r="AU7170" i="42"/>
  <c r="AU7171" i="42"/>
  <c r="AU7172" i="42"/>
  <c r="AU7173" i="42"/>
  <c r="AU7174" i="42"/>
  <c r="AU7175" i="42"/>
  <c r="AU7176" i="42"/>
  <c r="AU7177" i="42"/>
  <c r="AU7178" i="42"/>
  <c r="AU7179" i="42"/>
  <c r="AU7180" i="42"/>
  <c r="AU7181" i="42"/>
  <c r="AU7182" i="42"/>
  <c r="AU7183" i="42"/>
  <c r="AU7184" i="42"/>
  <c r="AU7185" i="42"/>
  <c r="AU7186" i="42"/>
  <c r="AU7187" i="42"/>
  <c r="AU7188" i="42"/>
  <c r="AU7189" i="42"/>
  <c r="AU7190" i="42"/>
  <c r="AU7191" i="42"/>
  <c r="AU7192" i="42"/>
  <c r="AU7193" i="42"/>
  <c r="AU7194" i="42"/>
  <c r="AU7195" i="42"/>
  <c r="AU7196" i="42"/>
  <c r="AU7197" i="42"/>
  <c r="AU7198" i="42"/>
  <c r="AU7199" i="42"/>
  <c r="AU7200" i="42"/>
  <c r="AU7201" i="42"/>
  <c r="AU7202" i="42"/>
  <c r="AU7203" i="42"/>
  <c r="AU7204" i="42"/>
  <c r="AU7205" i="42"/>
  <c r="AU7206" i="42"/>
  <c r="AU7207" i="42"/>
  <c r="AU7208" i="42"/>
  <c r="AU7209" i="42"/>
  <c r="AU7210" i="42"/>
  <c r="AU7211" i="42"/>
  <c r="AU7212" i="42"/>
  <c r="AU7213" i="42"/>
  <c r="AU7214" i="42"/>
  <c r="AU7215" i="42"/>
  <c r="AU7216" i="42"/>
  <c r="AU7217" i="42"/>
  <c r="AU7218" i="42"/>
  <c r="AU7219" i="42"/>
  <c r="AU7220" i="42"/>
  <c r="AU7221" i="42"/>
  <c r="AU7222" i="42"/>
  <c r="AU7223" i="42"/>
  <c r="AU7224" i="42"/>
  <c r="AU7225" i="42"/>
  <c r="AU7226" i="42"/>
  <c r="AU7227" i="42"/>
  <c r="AU7228" i="42"/>
  <c r="AU7229" i="42"/>
  <c r="AU7230" i="42"/>
  <c r="AU7231" i="42"/>
  <c r="AU7232" i="42"/>
  <c r="AU7233" i="42"/>
  <c r="AU7234" i="42"/>
  <c r="AU7235" i="42"/>
  <c r="AU7236" i="42"/>
  <c r="AU7237" i="42"/>
  <c r="AU7238" i="42"/>
  <c r="AU7239" i="42"/>
  <c r="AU7240" i="42"/>
  <c r="AU7241" i="42"/>
  <c r="AU7242" i="42"/>
  <c r="AU7243" i="42"/>
  <c r="AU7244" i="42"/>
  <c r="AU7245" i="42"/>
  <c r="AU7246" i="42"/>
  <c r="AU7247" i="42"/>
  <c r="AU7248" i="42"/>
  <c r="AU7249" i="42"/>
  <c r="AU7250" i="42"/>
  <c r="AU7251" i="42"/>
  <c r="AU7252" i="42"/>
  <c r="AU7253" i="42"/>
  <c r="AU7254" i="42"/>
  <c r="AU7255" i="42"/>
  <c r="AU7256" i="42"/>
  <c r="AU7257" i="42"/>
  <c r="AU7258" i="42"/>
  <c r="AU7259" i="42"/>
  <c r="AU7260" i="42"/>
  <c r="AU7261" i="42"/>
  <c r="AU7262" i="42"/>
  <c r="AU7263" i="42"/>
  <c r="AU7264" i="42"/>
  <c r="AU7265" i="42"/>
  <c r="AU7266" i="42"/>
  <c r="AU7267" i="42"/>
  <c r="AU7268" i="42"/>
  <c r="AU7269" i="42"/>
  <c r="AU7270" i="42"/>
  <c r="AU7271" i="42"/>
  <c r="AU7272" i="42"/>
  <c r="AU7273" i="42"/>
  <c r="AU7274" i="42"/>
  <c r="AU7275" i="42"/>
  <c r="AU7276" i="42"/>
  <c r="AU7277" i="42"/>
  <c r="AU7278" i="42"/>
  <c r="AU7279" i="42"/>
  <c r="AU7280" i="42"/>
  <c r="AU7281" i="42"/>
  <c r="AU7282" i="42"/>
  <c r="AU7283" i="42"/>
  <c r="AU7284" i="42"/>
  <c r="AU7285" i="42"/>
  <c r="AU7286" i="42"/>
  <c r="AU7287" i="42"/>
  <c r="AU7288" i="42"/>
  <c r="AU7289" i="42"/>
  <c r="AU7290" i="42"/>
  <c r="AU7291" i="42"/>
  <c r="AU7292" i="42"/>
  <c r="AU7293" i="42"/>
  <c r="AU7294" i="42"/>
  <c r="AU7295" i="42"/>
  <c r="AU7296" i="42"/>
  <c r="AU7297" i="42"/>
  <c r="AU7298" i="42"/>
  <c r="AU7299" i="42"/>
  <c r="AU7300" i="42"/>
  <c r="AU7301" i="42"/>
  <c r="AU7302" i="42"/>
  <c r="AU7303" i="42"/>
  <c r="AU7304" i="42"/>
  <c r="AU7305" i="42"/>
  <c r="AU7306" i="42"/>
  <c r="AU7307" i="42"/>
  <c r="AU7308" i="42"/>
  <c r="AU7309" i="42"/>
  <c r="AU7310" i="42"/>
  <c r="AU7311" i="42"/>
  <c r="AU7312" i="42"/>
  <c r="AU7313" i="42"/>
  <c r="AU7314" i="42"/>
  <c r="AU7315" i="42"/>
  <c r="AU7316" i="42"/>
  <c r="AU7317" i="42"/>
  <c r="AU7318" i="42"/>
  <c r="AU7319" i="42"/>
  <c r="AU7320" i="42"/>
  <c r="AU7321" i="42"/>
  <c r="AU7322" i="42"/>
  <c r="AU7323" i="42"/>
  <c r="AU7324" i="42"/>
  <c r="AU7325" i="42"/>
  <c r="AU7326" i="42"/>
  <c r="AU7327" i="42"/>
  <c r="AU7328" i="42"/>
  <c r="AU7329" i="42"/>
  <c r="AU7330" i="42"/>
  <c r="AU7331" i="42"/>
  <c r="AU7332" i="42"/>
  <c r="AU7333" i="42"/>
  <c r="AU7334" i="42"/>
  <c r="AU7335" i="42"/>
  <c r="AU7336" i="42"/>
  <c r="AU7337" i="42"/>
  <c r="AU7338" i="42"/>
  <c r="AU7339" i="42"/>
  <c r="AU7340" i="42"/>
  <c r="AU7341" i="42"/>
  <c r="AU7342" i="42"/>
  <c r="AU7343" i="42"/>
  <c r="AU7344" i="42"/>
  <c r="AU7345" i="42"/>
  <c r="AU7346" i="42"/>
  <c r="AU7347" i="42"/>
  <c r="AU7348" i="42"/>
  <c r="AU7349" i="42"/>
  <c r="AU7350" i="42"/>
  <c r="AU7351" i="42"/>
  <c r="AU7352" i="42"/>
  <c r="AU7353" i="42"/>
  <c r="AU7354" i="42"/>
  <c r="AU7355" i="42"/>
  <c r="AU7356" i="42"/>
  <c r="AU7357" i="42"/>
  <c r="AU7358" i="42"/>
  <c r="AU7359" i="42"/>
  <c r="AU7360" i="42"/>
  <c r="AU7361" i="42"/>
  <c r="AU7362" i="42"/>
  <c r="AU7363" i="42"/>
  <c r="AU7364" i="42"/>
  <c r="AU7365" i="42"/>
  <c r="AU7366" i="42"/>
  <c r="AU7367" i="42"/>
  <c r="AU7368" i="42"/>
  <c r="AU7369" i="42"/>
  <c r="AU7370" i="42"/>
  <c r="AU7371" i="42"/>
  <c r="AU7372" i="42"/>
  <c r="AU7373" i="42"/>
  <c r="AU7374" i="42"/>
  <c r="AU7375" i="42"/>
  <c r="AU7376" i="42"/>
  <c r="AU7377" i="42"/>
  <c r="AU7378" i="42"/>
  <c r="AU7379" i="42"/>
  <c r="AU7380" i="42"/>
  <c r="AU7381" i="42"/>
  <c r="AU7382" i="42"/>
  <c r="AU7383" i="42"/>
  <c r="AU7384" i="42"/>
  <c r="AU7385" i="42"/>
  <c r="AU7386" i="42"/>
  <c r="AU7387" i="42"/>
  <c r="AU7388" i="42"/>
  <c r="AU7389" i="42"/>
  <c r="AU7390" i="42"/>
  <c r="AU7391" i="42"/>
  <c r="AU7392" i="42"/>
  <c r="AU7393" i="42"/>
  <c r="AU7394" i="42"/>
  <c r="AU7395" i="42"/>
  <c r="AU7396" i="42"/>
  <c r="AU7397" i="42"/>
  <c r="AU7398" i="42"/>
  <c r="AU7399" i="42"/>
  <c r="AU7400" i="42"/>
  <c r="AU7401" i="42"/>
  <c r="AU7402" i="42"/>
  <c r="AU7403" i="42"/>
  <c r="AU7404" i="42"/>
  <c r="AU7405" i="42"/>
  <c r="AU7406" i="42"/>
  <c r="AU7407" i="42"/>
  <c r="AU7408" i="42"/>
  <c r="AU7409" i="42"/>
  <c r="AU7410" i="42"/>
  <c r="AU7411" i="42"/>
  <c r="AU7412" i="42"/>
  <c r="AU7413" i="42"/>
  <c r="AU7414" i="42"/>
  <c r="AU7415" i="42"/>
  <c r="AU7416" i="42"/>
  <c r="AU7417" i="42"/>
  <c r="AU7418" i="42"/>
  <c r="AU7419" i="42"/>
  <c r="AU7420" i="42"/>
  <c r="AU7421" i="42"/>
  <c r="AU7422" i="42"/>
  <c r="AU7423" i="42"/>
  <c r="AU7424" i="42"/>
  <c r="AU7425" i="42"/>
  <c r="AU7426" i="42"/>
  <c r="AU7427" i="42"/>
  <c r="AU7428" i="42"/>
  <c r="AU7429" i="42"/>
  <c r="AU7430" i="42"/>
  <c r="AU7431" i="42"/>
  <c r="AU7432" i="42"/>
  <c r="AU7433" i="42"/>
  <c r="AU7434" i="42"/>
  <c r="AU7435" i="42"/>
  <c r="AU7436" i="42"/>
  <c r="AU7437" i="42"/>
  <c r="AU7438" i="42"/>
  <c r="AU7439" i="42"/>
  <c r="AU7440" i="42"/>
  <c r="AU7441" i="42"/>
  <c r="AU7442" i="42"/>
  <c r="AU7443" i="42"/>
  <c r="AU7444" i="42"/>
  <c r="AU7445" i="42"/>
  <c r="AU7446" i="42"/>
  <c r="AU7447" i="42"/>
  <c r="AU7448" i="42"/>
  <c r="AU7449" i="42"/>
  <c r="AU7450" i="42"/>
  <c r="AU7451" i="42"/>
  <c r="AU7452" i="42"/>
  <c r="AU7453" i="42"/>
  <c r="AU7454" i="42"/>
  <c r="AU7455" i="42"/>
  <c r="AU7456" i="42"/>
  <c r="AU7457" i="42"/>
  <c r="AU7458" i="42"/>
  <c r="AU7459" i="42"/>
  <c r="AU7460" i="42"/>
  <c r="AU7461" i="42"/>
  <c r="AU7462" i="42"/>
  <c r="AU7463" i="42"/>
  <c r="AU7464" i="42"/>
  <c r="AU7465" i="42"/>
  <c r="AU7466" i="42"/>
  <c r="AU7467" i="42"/>
  <c r="AU7468" i="42"/>
  <c r="AU7469" i="42"/>
  <c r="AU7470" i="42"/>
  <c r="AU7471" i="42"/>
  <c r="AU7472" i="42"/>
  <c r="AU7473" i="42"/>
  <c r="AU7474" i="42"/>
  <c r="AU7475" i="42"/>
  <c r="AU7476" i="42"/>
  <c r="AU7477" i="42"/>
  <c r="AU7478" i="42"/>
  <c r="AU7479" i="42"/>
  <c r="AU7480" i="42"/>
  <c r="AU7481" i="42"/>
  <c r="AU7482" i="42"/>
  <c r="AU7483" i="42"/>
  <c r="AU7484" i="42"/>
  <c r="AU7485" i="42"/>
  <c r="AU7486" i="42"/>
  <c r="AU7487" i="42"/>
  <c r="AU7488" i="42"/>
  <c r="AU7489" i="42"/>
  <c r="AU7490" i="42"/>
  <c r="AU7491" i="42"/>
  <c r="AU7492" i="42"/>
  <c r="AU7493" i="42"/>
  <c r="AU7494" i="42"/>
  <c r="AU7495" i="42"/>
  <c r="AU7496" i="42"/>
  <c r="AU7497" i="42"/>
  <c r="AU7498" i="42"/>
  <c r="AU7499" i="42"/>
  <c r="AU7500" i="42"/>
  <c r="AU7501" i="42"/>
  <c r="AU7502" i="42"/>
  <c r="AU7503" i="42"/>
  <c r="AU7504" i="42"/>
  <c r="AU7505" i="42"/>
  <c r="AU7506" i="42"/>
  <c r="AU7507" i="42"/>
  <c r="AU7508" i="42"/>
  <c r="AU7509" i="42"/>
  <c r="AU7510" i="42"/>
  <c r="AU7511" i="42"/>
  <c r="AU7512" i="42"/>
  <c r="AU7513" i="42"/>
  <c r="AU7514" i="42"/>
  <c r="AU7515" i="42"/>
  <c r="AU7516" i="42"/>
  <c r="AU7517" i="42"/>
  <c r="AU7518" i="42"/>
  <c r="AU7519" i="42"/>
  <c r="AU7520" i="42"/>
  <c r="AU7521" i="42"/>
  <c r="AU7522" i="42"/>
  <c r="AU7523" i="42"/>
  <c r="AU7524" i="42"/>
  <c r="AU7525" i="42"/>
  <c r="AU7526" i="42"/>
  <c r="AU7527" i="42"/>
  <c r="AU7528" i="42"/>
  <c r="AU7529" i="42"/>
  <c r="AU7530" i="42"/>
  <c r="AU7531" i="42"/>
  <c r="AU7532" i="42"/>
  <c r="AU7533" i="42"/>
  <c r="AU7534" i="42"/>
  <c r="AU7535" i="42"/>
  <c r="AU7536" i="42"/>
  <c r="AU7537" i="42"/>
  <c r="AU7538" i="42"/>
  <c r="AU7539" i="42"/>
  <c r="AU7540" i="42"/>
  <c r="AU7541" i="42"/>
  <c r="AU7542" i="42"/>
  <c r="AU7543" i="42"/>
  <c r="AU7544" i="42"/>
  <c r="AU7545" i="42"/>
  <c r="AU7546" i="42"/>
  <c r="AU7547" i="42"/>
  <c r="AU7548" i="42"/>
  <c r="AU7549" i="42"/>
  <c r="AU7550" i="42"/>
  <c r="AU7551" i="42"/>
  <c r="AU7552" i="42"/>
  <c r="AU7553" i="42"/>
  <c r="AU7554" i="42"/>
  <c r="AU7555" i="42"/>
  <c r="AU7556" i="42"/>
  <c r="AU7557" i="42"/>
  <c r="AU7558" i="42"/>
  <c r="AU7559" i="42"/>
  <c r="AU7560" i="42"/>
  <c r="AU7561" i="42"/>
  <c r="AU7562" i="42"/>
  <c r="AU7563" i="42"/>
  <c r="AU7564" i="42"/>
  <c r="AU7565" i="42"/>
  <c r="AU7566" i="42"/>
  <c r="AU7567" i="42"/>
  <c r="AU7568" i="42"/>
  <c r="AU7569" i="42"/>
  <c r="AU7570" i="42"/>
  <c r="AU7571" i="42"/>
  <c r="AU7572" i="42"/>
  <c r="AU7573" i="42"/>
  <c r="AU7574" i="42"/>
  <c r="AU7575" i="42"/>
  <c r="AU7576" i="42"/>
  <c r="AU7577" i="42"/>
  <c r="AU7578" i="42"/>
  <c r="AU7579" i="42"/>
  <c r="AU7580" i="42"/>
  <c r="AU7581" i="42"/>
  <c r="AU7582" i="42"/>
  <c r="AU7583" i="42"/>
  <c r="AU7584" i="42"/>
  <c r="AU7585" i="42"/>
  <c r="AU7586" i="42"/>
  <c r="AU7587" i="42"/>
  <c r="AU7588" i="42"/>
  <c r="AU7589" i="42"/>
  <c r="AU7590" i="42"/>
  <c r="AU7591" i="42"/>
  <c r="AU7592" i="42"/>
  <c r="AU7593" i="42"/>
  <c r="AU7594" i="42"/>
  <c r="AU7595" i="42"/>
  <c r="AU7596" i="42"/>
  <c r="AU7597" i="42"/>
  <c r="AU7598" i="42"/>
  <c r="AU7599" i="42"/>
  <c r="AU7600" i="42"/>
  <c r="AU7601" i="42"/>
  <c r="AU7602" i="42"/>
  <c r="AU7603" i="42"/>
  <c r="AU7604" i="42"/>
  <c r="AU7605" i="42"/>
  <c r="AU7606" i="42"/>
  <c r="AU7607" i="42"/>
  <c r="AU7608" i="42"/>
  <c r="AU7609" i="42"/>
  <c r="AU7610" i="42"/>
  <c r="AU7611" i="42"/>
  <c r="AU7612" i="42"/>
  <c r="AU7613" i="42"/>
  <c r="AU7614" i="42"/>
  <c r="AU7615" i="42"/>
  <c r="AU7616" i="42"/>
  <c r="AU7617" i="42"/>
  <c r="AU7618" i="42"/>
  <c r="AU7619" i="42"/>
  <c r="AU7620" i="42"/>
  <c r="AU7621" i="42"/>
  <c r="AU7622" i="42"/>
  <c r="AU7623" i="42"/>
  <c r="AU7624" i="42"/>
  <c r="AU7625" i="42"/>
  <c r="AU7626" i="42"/>
  <c r="AU7627" i="42"/>
  <c r="AU7628" i="42"/>
  <c r="AU7629" i="42"/>
  <c r="AU7630" i="42"/>
  <c r="AU7631" i="42"/>
  <c r="AU7632" i="42"/>
  <c r="AU7633" i="42"/>
  <c r="AU7634" i="42"/>
  <c r="AU7635" i="42"/>
  <c r="AU7636" i="42"/>
  <c r="AU7637" i="42"/>
  <c r="AU7638" i="42"/>
  <c r="AU7639" i="42"/>
  <c r="AU7640" i="42"/>
  <c r="AU7641" i="42"/>
  <c r="AU7642" i="42"/>
  <c r="AU7643" i="42"/>
  <c r="AU7644" i="42"/>
  <c r="AU7645" i="42"/>
  <c r="AU7646" i="42"/>
  <c r="AU7647" i="42"/>
  <c r="AU7648" i="42"/>
  <c r="AU7649" i="42"/>
  <c r="AU7650" i="42"/>
  <c r="AU7651" i="42"/>
  <c r="AU7652" i="42"/>
  <c r="AU7653" i="42"/>
  <c r="AU7654" i="42"/>
  <c r="AU7655" i="42"/>
  <c r="AU7656" i="42"/>
  <c r="AU7657" i="42"/>
  <c r="AU7658" i="42"/>
  <c r="AU7659" i="42"/>
  <c r="AU7660" i="42"/>
  <c r="AU7661" i="42"/>
  <c r="AU7662" i="42"/>
  <c r="AU7663" i="42"/>
  <c r="AU7664" i="42"/>
  <c r="AU7665" i="42"/>
  <c r="AU7666" i="42"/>
  <c r="AU7667" i="42"/>
  <c r="AU7668" i="42"/>
  <c r="AU7669" i="42"/>
  <c r="AU7670" i="42"/>
  <c r="AU7671" i="42"/>
  <c r="AU7672" i="42"/>
  <c r="AU7673" i="42"/>
  <c r="AU7674" i="42"/>
  <c r="AU7675" i="42"/>
  <c r="AU7676" i="42"/>
  <c r="AU7677" i="42"/>
  <c r="AU7678" i="42"/>
  <c r="AU7679" i="42"/>
  <c r="AU7680" i="42"/>
  <c r="AU7681" i="42"/>
  <c r="AU7682" i="42"/>
  <c r="AU7683" i="42"/>
  <c r="AU7684" i="42"/>
  <c r="AU7685" i="42"/>
  <c r="AU7686" i="42"/>
  <c r="AU7687" i="42"/>
  <c r="AU7688" i="42"/>
  <c r="AU7689" i="42"/>
  <c r="AU7690" i="42"/>
  <c r="AU7691" i="42"/>
  <c r="AU7692" i="42"/>
  <c r="AU7693" i="42"/>
  <c r="AU7694" i="42"/>
  <c r="AU7695" i="42"/>
  <c r="AU7696" i="42"/>
  <c r="AU7697" i="42"/>
  <c r="AU7698" i="42"/>
  <c r="AU7699" i="42"/>
  <c r="AU7700" i="42"/>
  <c r="AU7701" i="42"/>
  <c r="AU7702" i="42"/>
  <c r="AU7703" i="42"/>
  <c r="AU7704" i="42"/>
  <c r="AU7705" i="42"/>
  <c r="AU7706" i="42"/>
  <c r="AU7707" i="42"/>
  <c r="AU7708" i="42"/>
  <c r="AU7709" i="42"/>
  <c r="AU7710" i="42"/>
  <c r="AU7711" i="42"/>
  <c r="AU7712" i="42"/>
  <c r="AU7713" i="42"/>
  <c r="AU7714" i="42"/>
  <c r="AU7715" i="42"/>
  <c r="AU7716" i="42"/>
  <c r="AU7717" i="42"/>
  <c r="AU7718" i="42"/>
  <c r="AU7719" i="42"/>
  <c r="AU7720" i="42"/>
  <c r="AU7721" i="42"/>
  <c r="AU7722" i="42"/>
  <c r="AU7723" i="42"/>
  <c r="AU7724" i="42"/>
  <c r="AU7725" i="42"/>
  <c r="AU7726" i="42"/>
  <c r="AU7727" i="42"/>
  <c r="AU7728" i="42"/>
  <c r="AU7729" i="42"/>
  <c r="AU7730" i="42"/>
  <c r="AU7731" i="42"/>
  <c r="AU7732" i="42"/>
  <c r="AU7733" i="42"/>
  <c r="AU7734" i="42"/>
  <c r="AU7735" i="42"/>
  <c r="AU7736" i="42"/>
  <c r="AU7737" i="42"/>
  <c r="AU7738" i="42"/>
  <c r="AU7739" i="42"/>
  <c r="AU7740" i="42"/>
  <c r="AU7741" i="42"/>
  <c r="AU7742" i="42"/>
  <c r="AU7743" i="42"/>
  <c r="AU7744" i="42"/>
  <c r="AU7745" i="42"/>
  <c r="AU7746" i="42"/>
  <c r="AU7747" i="42"/>
  <c r="AU7748" i="42"/>
  <c r="AU7749" i="42"/>
  <c r="AU7750" i="42"/>
  <c r="AU7751" i="42"/>
  <c r="AU7752" i="42"/>
  <c r="AU7753" i="42"/>
  <c r="AU7754" i="42"/>
  <c r="AU7755" i="42"/>
  <c r="AU7756" i="42"/>
  <c r="AU7757" i="42"/>
  <c r="AU7758" i="42"/>
  <c r="AU7759" i="42"/>
  <c r="AU7760" i="42"/>
  <c r="AU7761" i="42"/>
  <c r="AU7762" i="42"/>
  <c r="AU7763" i="42"/>
  <c r="AU7764" i="42"/>
  <c r="AU7765" i="42"/>
  <c r="AU7766" i="42"/>
  <c r="AU7767" i="42"/>
  <c r="AU7768" i="42"/>
  <c r="AU7769" i="42"/>
  <c r="AU7770" i="42"/>
  <c r="AU7771" i="42"/>
  <c r="AU7772" i="42"/>
  <c r="AU7773" i="42"/>
  <c r="AU7774" i="42"/>
  <c r="AU7775" i="42"/>
  <c r="AU7776" i="42"/>
  <c r="AU7777" i="42"/>
  <c r="AU7778" i="42"/>
  <c r="AU7779" i="42"/>
  <c r="AU7780" i="42"/>
  <c r="AU7781" i="42"/>
  <c r="AU7782" i="42"/>
  <c r="AU7783" i="42"/>
  <c r="AU7784" i="42"/>
  <c r="AU7785" i="42"/>
  <c r="AU7786" i="42"/>
  <c r="AU7787" i="42"/>
  <c r="AU7788" i="42"/>
  <c r="AU7789" i="42"/>
  <c r="AU7790" i="42"/>
  <c r="AU7791" i="42"/>
  <c r="AU7792" i="42"/>
  <c r="AU7793" i="42"/>
  <c r="AU7794" i="42"/>
  <c r="AU7795" i="42"/>
  <c r="AU7796" i="42"/>
  <c r="AU7797" i="42"/>
  <c r="AU7798" i="42"/>
  <c r="AU7799" i="42"/>
  <c r="AU7800" i="42"/>
  <c r="AU7801" i="42"/>
  <c r="AU7802" i="42"/>
  <c r="AU7803" i="42"/>
  <c r="AU7804" i="42"/>
  <c r="AU7805" i="42"/>
  <c r="AU7806" i="42"/>
  <c r="AU7807" i="42"/>
  <c r="AU7808" i="42"/>
  <c r="AU7809" i="42"/>
  <c r="AU7810" i="42"/>
  <c r="AU7811" i="42"/>
  <c r="AU7812" i="42"/>
  <c r="AU7813" i="42"/>
  <c r="AU7814" i="42"/>
  <c r="AU7815" i="42"/>
  <c r="AU7816" i="42"/>
  <c r="AU7817" i="42"/>
  <c r="AU7818" i="42"/>
  <c r="AU7819" i="42"/>
  <c r="AU7820" i="42"/>
  <c r="AU7821" i="42"/>
  <c r="AU7822" i="42"/>
  <c r="AU7823" i="42"/>
  <c r="AU7824" i="42"/>
  <c r="AU7825" i="42"/>
  <c r="AU7826" i="42"/>
  <c r="AU7827" i="42"/>
  <c r="AU7828" i="42"/>
  <c r="AU7829" i="42"/>
  <c r="AU7830" i="42"/>
  <c r="AU7831" i="42"/>
  <c r="AU7832" i="42"/>
  <c r="AU7833" i="42"/>
  <c r="AU7834" i="42"/>
  <c r="AU7835" i="42"/>
  <c r="AU7836" i="42"/>
  <c r="AU7837" i="42"/>
  <c r="AU7838" i="42"/>
  <c r="AU7839" i="42"/>
  <c r="AU7840" i="42"/>
  <c r="AU7841" i="42"/>
  <c r="AU7842" i="42"/>
  <c r="AU7843" i="42"/>
  <c r="AU7844" i="42"/>
  <c r="AU7845" i="42"/>
  <c r="AU7846" i="42"/>
  <c r="AU7847" i="42"/>
  <c r="AU7848" i="42"/>
  <c r="AU7849" i="42"/>
  <c r="AU7850" i="42"/>
  <c r="AU7851" i="42"/>
  <c r="AU7852" i="42"/>
  <c r="AU7853" i="42"/>
  <c r="AU7854" i="42"/>
  <c r="AU7855" i="42"/>
  <c r="AU7856" i="42"/>
  <c r="AU7857" i="42"/>
  <c r="AU7858" i="42"/>
  <c r="AU7859" i="42"/>
  <c r="AU7860" i="42"/>
  <c r="AU7861" i="42"/>
  <c r="AU7862" i="42"/>
  <c r="AU7863" i="42"/>
  <c r="AU7864" i="42"/>
  <c r="AU7865" i="42"/>
  <c r="AU7866" i="42"/>
  <c r="AU7867" i="42"/>
  <c r="AU7868" i="42"/>
  <c r="AU7869" i="42"/>
  <c r="AU7870" i="42"/>
  <c r="AU7871" i="42"/>
  <c r="AU7872" i="42"/>
  <c r="AU7873" i="42"/>
  <c r="AU7874" i="42"/>
  <c r="AU7875" i="42"/>
  <c r="AU7876" i="42"/>
  <c r="AU7877" i="42"/>
  <c r="AU7878" i="42"/>
  <c r="AU7879" i="42"/>
  <c r="AU7880" i="42"/>
  <c r="AU7881" i="42"/>
  <c r="AU7882" i="42"/>
  <c r="AU7883" i="42"/>
  <c r="AU7884" i="42"/>
  <c r="AU7885" i="42"/>
  <c r="AU7886" i="42"/>
  <c r="AU7887" i="42"/>
  <c r="AU7888" i="42"/>
  <c r="AU7889" i="42"/>
  <c r="AU7890" i="42"/>
  <c r="AU7891" i="42"/>
  <c r="AU7892" i="42"/>
  <c r="AU7893" i="42"/>
  <c r="AU7894" i="42"/>
  <c r="AU7895" i="42"/>
  <c r="AU7896" i="42"/>
  <c r="AU7897" i="42"/>
  <c r="AU7898" i="42"/>
  <c r="AU7899" i="42"/>
  <c r="AU7900" i="42"/>
  <c r="AU7901" i="42"/>
  <c r="AU7902" i="42"/>
  <c r="AU7903" i="42"/>
  <c r="AU7904" i="42"/>
  <c r="AU7905" i="42"/>
  <c r="AU7906" i="42"/>
  <c r="AU7907" i="42"/>
  <c r="AU7908" i="42"/>
  <c r="AU7909" i="42"/>
  <c r="AU7910" i="42"/>
  <c r="AU7911" i="42"/>
  <c r="AU7912" i="42"/>
  <c r="AU7913" i="42"/>
  <c r="AU7914" i="42"/>
  <c r="AU7915" i="42"/>
  <c r="AU7916" i="42"/>
  <c r="AU7917" i="42"/>
  <c r="AU7918" i="42"/>
  <c r="AU7919" i="42"/>
  <c r="AU7920" i="42"/>
  <c r="AU7921" i="42"/>
  <c r="AU7922" i="42"/>
  <c r="AU7923" i="42"/>
  <c r="AU7924" i="42"/>
  <c r="AU7925" i="42"/>
  <c r="AU7926" i="42"/>
  <c r="AU7927" i="42"/>
  <c r="AU7928" i="42"/>
  <c r="AU7929" i="42"/>
  <c r="AU7930" i="42"/>
  <c r="AU7931" i="42"/>
  <c r="AU7932" i="42"/>
  <c r="AU7933" i="42"/>
  <c r="AU7934" i="42"/>
  <c r="AU7935" i="42"/>
  <c r="AU7936" i="42"/>
  <c r="AU7937" i="42"/>
  <c r="AU7938" i="42"/>
  <c r="AU7939" i="42"/>
  <c r="AU7940" i="42"/>
  <c r="AU7941" i="42"/>
  <c r="AU7942" i="42"/>
  <c r="AU7943" i="42"/>
  <c r="AU7944" i="42"/>
  <c r="AU7945" i="42"/>
  <c r="AU7946" i="42"/>
  <c r="AU7947" i="42"/>
  <c r="AU7948" i="42"/>
  <c r="AU7949" i="42"/>
  <c r="AU7950" i="42"/>
  <c r="AU7951" i="42"/>
  <c r="AU7952" i="42"/>
  <c r="AU7953" i="42"/>
  <c r="AU7954" i="42"/>
  <c r="AU7955" i="42"/>
  <c r="AU7956" i="42"/>
  <c r="AU7957" i="42"/>
  <c r="AU7958" i="42"/>
  <c r="AU7959" i="42"/>
  <c r="AU7960" i="42"/>
  <c r="AU7961" i="42"/>
  <c r="AU7962" i="42"/>
  <c r="AU7963" i="42"/>
  <c r="AU7964" i="42"/>
  <c r="AU7965" i="42"/>
  <c r="AU7966" i="42"/>
  <c r="AU7967" i="42"/>
  <c r="AU7968" i="42"/>
  <c r="AU7969" i="42"/>
  <c r="AU7970" i="42"/>
  <c r="AU7971" i="42"/>
  <c r="AU7972" i="42"/>
  <c r="AU7973" i="42"/>
  <c r="AU7974" i="42"/>
  <c r="AU7975" i="42"/>
  <c r="AU7976" i="42"/>
  <c r="AU7977" i="42"/>
  <c r="AU7978" i="42"/>
  <c r="AU7979" i="42"/>
  <c r="AU7980" i="42"/>
  <c r="AU7981" i="42"/>
  <c r="AU7982" i="42"/>
  <c r="AU7983" i="42"/>
  <c r="AU7984" i="42"/>
  <c r="AU7985" i="42"/>
  <c r="AU7986" i="42"/>
  <c r="AU7987" i="42"/>
  <c r="AU7988" i="42"/>
  <c r="AU7989" i="42"/>
  <c r="AU7990" i="42"/>
  <c r="AU7991" i="42"/>
  <c r="AU7992" i="42"/>
  <c r="AU7993" i="42"/>
  <c r="AU7994" i="42"/>
  <c r="AU7995" i="42"/>
  <c r="AU7996" i="42"/>
  <c r="AU7997" i="42"/>
  <c r="AU7998" i="42"/>
  <c r="AU7999" i="42"/>
  <c r="AU8000" i="42"/>
  <c r="AU8001" i="42"/>
  <c r="AU8002" i="42"/>
  <c r="AU8003" i="42"/>
  <c r="AU8004" i="42"/>
  <c r="AU8005" i="42"/>
  <c r="AU8006" i="42"/>
  <c r="AU8007" i="42"/>
  <c r="AU8008" i="42"/>
  <c r="AU8009" i="42"/>
  <c r="AU8010" i="42"/>
  <c r="AU8011" i="42"/>
  <c r="AU8012" i="42"/>
  <c r="AU8013" i="42"/>
  <c r="AU8014" i="42"/>
  <c r="AU8015" i="42"/>
  <c r="AU8016" i="42"/>
  <c r="AU8017" i="42"/>
  <c r="AU8018" i="42"/>
  <c r="AU8019" i="42"/>
  <c r="AU8020" i="42"/>
  <c r="AU8021" i="42"/>
  <c r="AU8022" i="42"/>
  <c r="AU8023" i="42"/>
  <c r="AU8024" i="42"/>
  <c r="AU8025" i="42"/>
  <c r="AU8026" i="42"/>
  <c r="AU8027" i="42"/>
  <c r="AU8028" i="42"/>
  <c r="AU8029" i="42"/>
  <c r="AU8030" i="42"/>
  <c r="AU8031" i="42"/>
  <c r="AU8032" i="42"/>
  <c r="AU8033" i="42"/>
  <c r="AU8034" i="42"/>
  <c r="AU8035" i="42"/>
  <c r="AU8036" i="42"/>
  <c r="AU8037" i="42"/>
  <c r="AU8038" i="42"/>
  <c r="AU8039" i="42"/>
  <c r="AU8040" i="42"/>
  <c r="AU8041" i="42"/>
  <c r="AU8042" i="42"/>
  <c r="AU8043" i="42"/>
  <c r="AU8044" i="42"/>
  <c r="AU8045" i="42"/>
  <c r="AU8046" i="42"/>
  <c r="AU8047" i="42"/>
  <c r="AU8048" i="42"/>
  <c r="AU8049" i="42"/>
  <c r="AU8050" i="42"/>
  <c r="AU8051" i="42"/>
  <c r="AU8052" i="42"/>
  <c r="AU8053" i="42"/>
  <c r="AU8054" i="42"/>
  <c r="AU8055" i="42"/>
  <c r="AU8056" i="42"/>
  <c r="AU8057" i="42"/>
  <c r="AU8058" i="42"/>
  <c r="AU8059" i="42"/>
  <c r="AU8060" i="42"/>
  <c r="AU8061" i="42"/>
  <c r="AU8062" i="42"/>
  <c r="AU8063" i="42"/>
  <c r="AU8064" i="42"/>
  <c r="AU8065" i="42"/>
  <c r="AU8066" i="42"/>
  <c r="AU8067" i="42"/>
  <c r="AU8068" i="42"/>
  <c r="AU8069" i="42"/>
  <c r="AU8070" i="42"/>
  <c r="AU8071" i="42"/>
  <c r="AU8072" i="42"/>
  <c r="AU8073" i="42"/>
  <c r="AU8074" i="42"/>
  <c r="AU8075" i="42"/>
  <c r="AU8076" i="42"/>
  <c r="AU8077" i="42"/>
  <c r="AU8078" i="42"/>
  <c r="AU8079" i="42"/>
  <c r="AU8080" i="42"/>
  <c r="AU8081" i="42"/>
  <c r="AU8082" i="42"/>
  <c r="AU8083" i="42"/>
  <c r="AU8084" i="42"/>
  <c r="AU8085" i="42"/>
  <c r="AU8086" i="42"/>
  <c r="AU8087" i="42"/>
  <c r="AU8088" i="42"/>
  <c r="AU8089" i="42"/>
  <c r="AU8090" i="42"/>
  <c r="AU8091" i="42"/>
  <c r="AU8092" i="42"/>
  <c r="AU8093" i="42"/>
  <c r="AU8094" i="42"/>
  <c r="AU8095" i="42"/>
  <c r="AU8096" i="42"/>
  <c r="AU8097" i="42"/>
  <c r="AU8098" i="42"/>
  <c r="AU8099" i="42"/>
  <c r="AU8100" i="42"/>
  <c r="AU8101" i="42"/>
  <c r="AU8102" i="42"/>
  <c r="AU8103" i="42"/>
  <c r="AU8104" i="42"/>
  <c r="AU8105" i="42"/>
  <c r="AU8106" i="42"/>
  <c r="AU8107" i="42"/>
  <c r="AU8108" i="42"/>
  <c r="AU8109" i="42"/>
  <c r="AU8110" i="42"/>
  <c r="AU8111" i="42"/>
  <c r="AU8112" i="42"/>
  <c r="AU8113" i="42"/>
  <c r="AU8114" i="42"/>
  <c r="AU8115" i="42"/>
  <c r="AU8116" i="42"/>
  <c r="AU8117" i="42"/>
  <c r="AU8118" i="42"/>
  <c r="AU8119" i="42"/>
  <c r="AU8120" i="42"/>
  <c r="AU8121" i="42"/>
  <c r="AU8122" i="42"/>
  <c r="AU8123" i="42"/>
  <c r="AU8124" i="42"/>
  <c r="AU8125" i="42"/>
  <c r="AU8126" i="42"/>
  <c r="AU8127" i="42"/>
  <c r="AU8128" i="42"/>
  <c r="AU8129" i="42"/>
  <c r="AU8130" i="42"/>
  <c r="AU8131" i="42"/>
  <c r="AU8132" i="42"/>
  <c r="AU8133" i="42"/>
  <c r="AU8134" i="42"/>
  <c r="AU8135" i="42"/>
  <c r="AU8136" i="42"/>
  <c r="AU8137" i="42"/>
  <c r="AU8138" i="42"/>
  <c r="AU8139" i="42"/>
  <c r="AU8140" i="42"/>
  <c r="AU8141" i="42"/>
  <c r="AU8142" i="42"/>
  <c r="AU8143" i="42"/>
  <c r="AU8144" i="42"/>
  <c r="AU8145" i="42"/>
  <c r="AU8146" i="42"/>
  <c r="AU8147" i="42"/>
  <c r="AU8148" i="42"/>
  <c r="AU8149" i="42"/>
  <c r="AU8150" i="42"/>
  <c r="AU8151" i="42"/>
  <c r="AU8152" i="42"/>
  <c r="AU8153" i="42"/>
  <c r="AU8154" i="42"/>
  <c r="AU8155" i="42"/>
  <c r="AU8156" i="42"/>
  <c r="AU8157" i="42"/>
  <c r="AU8158" i="42"/>
  <c r="AU8159" i="42"/>
  <c r="AU8160" i="42"/>
  <c r="AU8161" i="42"/>
  <c r="AU8162" i="42"/>
  <c r="AU8163" i="42"/>
  <c r="AU8164" i="42"/>
  <c r="AU8165" i="42"/>
  <c r="AU8166" i="42"/>
  <c r="AU8167" i="42"/>
  <c r="AU8168" i="42"/>
  <c r="AU8169" i="42"/>
  <c r="AU8170" i="42"/>
  <c r="AU8171" i="42"/>
  <c r="AU8172" i="42"/>
  <c r="AU8173" i="42"/>
  <c r="AU8174" i="42"/>
  <c r="AU8175" i="42"/>
  <c r="AU8176" i="42"/>
  <c r="AU8177" i="42"/>
  <c r="AU8178" i="42"/>
  <c r="AU8179" i="42"/>
  <c r="AU8180" i="42"/>
  <c r="AU8181" i="42"/>
  <c r="AU8182" i="42"/>
  <c r="AU8183" i="42"/>
  <c r="AU8184" i="42"/>
  <c r="AU8185" i="42"/>
  <c r="AU8186" i="42"/>
  <c r="AU8187" i="42"/>
  <c r="AU8188" i="42"/>
  <c r="AU8189" i="42"/>
  <c r="AU8190" i="42"/>
  <c r="AU8191" i="42"/>
  <c r="AU8192" i="42"/>
  <c r="AU8193" i="42"/>
  <c r="AU8194" i="42"/>
  <c r="AU8195" i="42"/>
  <c r="AU8196" i="42"/>
  <c r="AU8197" i="42"/>
  <c r="AU8198" i="42"/>
  <c r="AU8199" i="42"/>
  <c r="AU8200" i="42"/>
  <c r="AU8201" i="42"/>
  <c r="AU8202" i="42"/>
  <c r="AU8203" i="42"/>
  <c r="AU8204" i="42"/>
  <c r="AU8205" i="42"/>
  <c r="AU8206" i="42"/>
  <c r="AU8207" i="42"/>
  <c r="AU8208" i="42"/>
  <c r="AU8209" i="42"/>
  <c r="AU8210" i="42"/>
  <c r="AU8211" i="42"/>
  <c r="AU8212" i="42"/>
  <c r="AU8213" i="42"/>
  <c r="AU8214" i="42"/>
  <c r="AU8215" i="42"/>
  <c r="AU8216" i="42"/>
  <c r="AU8217" i="42"/>
  <c r="AU8218" i="42"/>
  <c r="AU8219" i="42"/>
  <c r="AU8220" i="42"/>
  <c r="AU8221" i="42"/>
  <c r="AU8222" i="42"/>
  <c r="AU8223" i="42"/>
  <c r="AU8224" i="42"/>
  <c r="AU8225" i="42"/>
  <c r="AU8226" i="42"/>
  <c r="AU8227" i="42"/>
  <c r="AU8228" i="42"/>
  <c r="AU8229" i="42"/>
  <c r="AU8230" i="42"/>
  <c r="AU8231" i="42"/>
  <c r="AU8232" i="42"/>
  <c r="AU8233" i="42"/>
  <c r="AU8234" i="42"/>
  <c r="AU8235" i="42"/>
  <c r="AU8236" i="42"/>
  <c r="AU8237" i="42"/>
  <c r="AU8238" i="42"/>
  <c r="AU8239" i="42"/>
  <c r="AU8240" i="42"/>
  <c r="AU8241" i="42"/>
  <c r="AU8242" i="42"/>
  <c r="AU8243" i="42"/>
  <c r="AU8244" i="42"/>
  <c r="AU8245" i="42"/>
  <c r="AU8246" i="42"/>
  <c r="AU8247" i="42"/>
  <c r="AU8248" i="42"/>
  <c r="AU8249" i="42"/>
  <c r="AU8250" i="42"/>
  <c r="AU8251" i="42"/>
  <c r="AU8252" i="42"/>
  <c r="AU8253" i="42"/>
  <c r="AU8254" i="42"/>
  <c r="AU8255" i="42"/>
  <c r="AU8256" i="42"/>
  <c r="AU8257" i="42"/>
  <c r="AU8258" i="42"/>
  <c r="AU8259" i="42"/>
  <c r="AU8260" i="42"/>
  <c r="AU8261" i="42"/>
  <c r="AU8262" i="42"/>
  <c r="AU8263" i="42"/>
  <c r="AU8264" i="42"/>
  <c r="AU8265" i="42"/>
  <c r="AU8266" i="42"/>
  <c r="AU8267" i="42"/>
  <c r="AU8268" i="42"/>
  <c r="AU8269" i="42"/>
  <c r="AU8270" i="42"/>
  <c r="AU8271" i="42"/>
  <c r="AU8272" i="42"/>
  <c r="AU8273" i="42"/>
  <c r="AU8274" i="42"/>
  <c r="AU8275" i="42"/>
  <c r="AU8276" i="42"/>
  <c r="AU8277" i="42"/>
  <c r="AU8278" i="42"/>
  <c r="AU8279" i="42"/>
  <c r="AU8280" i="42"/>
  <c r="AU8281" i="42"/>
  <c r="AU8282" i="42"/>
  <c r="AU8283" i="42"/>
  <c r="AU8284" i="42"/>
  <c r="AU8285" i="42"/>
  <c r="AU8286" i="42"/>
  <c r="AU8287" i="42"/>
  <c r="AU8288" i="42"/>
  <c r="AU8289" i="42"/>
  <c r="AU8290" i="42"/>
  <c r="AU8291" i="42"/>
  <c r="AU8292" i="42"/>
  <c r="AU8293" i="42"/>
  <c r="AU8294" i="42"/>
  <c r="AU8295" i="42"/>
  <c r="AU8296" i="42"/>
  <c r="AU8297" i="42"/>
  <c r="AU8298" i="42"/>
  <c r="AU8299" i="42"/>
  <c r="AU8300" i="42"/>
  <c r="AU8301" i="42"/>
  <c r="AU8302" i="42"/>
  <c r="AU8303" i="42"/>
  <c r="AU8304" i="42"/>
  <c r="AU8305" i="42"/>
  <c r="AU8306" i="42"/>
  <c r="AU8307" i="42"/>
  <c r="AU8308" i="42"/>
  <c r="AU8309" i="42"/>
  <c r="AU8310" i="42"/>
  <c r="AU8311" i="42"/>
  <c r="AU8312" i="42"/>
  <c r="AU8313" i="42"/>
  <c r="AU8314" i="42"/>
  <c r="AU8315" i="42"/>
  <c r="AU8316" i="42"/>
  <c r="AU8317" i="42"/>
  <c r="AU8318" i="42"/>
  <c r="AU8319" i="42"/>
  <c r="AU8320" i="42"/>
  <c r="AU8321" i="42"/>
  <c r="AU8322" i="42"/>
  <c r="AU8323" i="42"/>
  <c r="AU8324" i="42"/>
  <c r="AU8325" i="42"/>
  <c r="AU8326" i="42"/>
  <c r="AU8327" i="42"/>
  <c r="AU8328" i="42"/>
  <c r="AU8329" i="42"/>
  <c r="AU8330" i="42"/>
  <c r="AU8331" i="42"/>
  <c r="AU8332" i="42"/>
  <c r="AU8333" i="42"/>
  <c r="AU8334" i="42"/>
  <c r="AU8335" i="42"/>
  <c r="AU8336" i="42"/>
  <c r="AU8337" i="42"/>
  <c r="AU8338" i="42"/>
  <c r="AU8339" i="42"/>
  <c r="AU8340" i="42"/>
  <c r="AU8341" i="42"/>
  <c r="AU8342" i="42"/>
  <c r="AU8343" i="42"/>
  <c r="AU8344" i="42"/>
  <c r="AU8345" i="42"/>
  <c r="AU8346" i="42"/>
  <c r="AU8347" i="42"/>
  <c r="AU8348" i="42"/>
  <c r="AU8349" i="42"/>
  <c r="AU8350" i="42"/>
  <c r="AU8351" i="42"/>
  <c r="AU8352" i="42"/>
  <c r="AU8353" i="42"/>
  <c r="AU8354" i="42"/>
  <c r="AU8355" i="42"/>
  <c r="AU8356" i="42"/>
  <c r="AU8357" i="42"/>
  <c r="AU8358" i="42"/>
  <c r="AU8359" i="42"/>
  <c r="AU8360" i="42"/>
  <c r="AU8361" i="42"/>
  <c r="AU8362" i="42"/>
  <c r="AU8363" i="42"/>
  <c r="AU8364" i="42"/>
  <c r="AU8365" i="42"/>
  <c r="AU8366" i="42"/>
  <c r="AU8367" i="42"/>
  <c r="AU8368" i="42"/>
  <c r="AU8369" i="42"/>
  <c r="AU8370" i="42"/>
  <c r="AU8371" i="42"/>
  <c r="AU8372" i="42"/>
  <c r="AU8373" i="42"/>
  <c r="AU8374" i="42"/>
  <c r="AU8375" i="42"/>
  <c r="AU8376" i="42"/>
  <c r="AU8377" i="42"/>
  <c r="AU8378" i="42"/>
  <c r="AU8379" i="42"/>
  <c r="AU8380" i="42"/>
  <c r="AU8381" i="42"/>
  <c r="AU8382" i="42"/>
  <c r="AU8383" i="42"/>
  <c r="AU8384" i="42"/>
  <c r="AU8385" i="42"/>
  <c r="AU8386" i="42"/>
  <c r="AU8387" i="42"/>
  <c r="AU8388" i="42"/>
  <c r="AU8389" i="42"/>
  <c r="AU8390" i="42"/>
  <c r="AU8391" i="42"/>
  <c r="AU8392" i="42"/>
  <c r="AU8393" i="42"/>
  <c r="AU8394" i="42"/>
  <c r="AU8395" i="42"/>
  <c r="AU8396" i="42"/>
  <c r="AU8397" i="42"/>
  <c r="AU8398" i="42"/>
  <c r="AU8399" i="42"/>
  <c r="AU8400" i="42"/>
  <c r="AU8401" i="42"/>
  <c r="AU8402" i="42"/>
  <c r="AU8403" i="42"/>
  <c r="AU8404" i="42"/>
  <c r="AU8405" i="42"/>
  <c r="AU8406" i="42"/>
  <c r="AU8407" i="42"/>
  <c r="AU8408" i="42"/>
  <c r="AU8409" i="42"/>
  <c r="AU8410" i="42"/>
  <c r="AU8411" i="42"/>
  <c r="AU8412" i="42"/>
  <c r="AU8413" i="42"/>
  <c r="AU8414" i="42"/>
  <c r="AU8415" i="42"/>
  <c r="AU8416" i="42"/>
  <c r="AU8417" i="42"/>
  <c r="AU8418" i="42"/>
  <c r="AU8419" i="42"/>
  <c r="AU8420" i="42"/>
  <c r="AU8421" i="42"/>
  <c r="AU8422" i="42"/>
  <c r="AU8423" i="42"/>
  <c r="AU8424" i="42"/>
  <c r="AU8425" i="42"/>
  <c r="AU8426" i="42"/>
  <c r="AU8427" i="42"/>
  <c r="AU8428" i="42"/>
  <c r="AU8429" i="42"/>
  <c r="AU8430" i="42"/>
  <c r="AU8431" i="42"/>
  <c r="AU8432" i="42"/>
  <c r="AU8433" i="42"/>
  <c r="AU8434" i="42"/>
  <c r="AU8435" i="42"/>
  <c r="AU8436" i="42"/>
  <c r="AU8437" i="42"/>
  <c r="AU8438" i="42"/>
  <c r="AU8439" i="42"/>
  <c r="AU8440" i="42"/>
  <c r="AU8441" i="42"/>
  <c r="AU8442" i="42"/>
  <c r="AU8443" i="42"/>
  <c r="AU8444" i="42"/>
  <c r="AU8445" i="42"/>
  <c r="AU8446" i="42"/>
  <c r="AU8447" i="42"/>
  <c r="AU8448" i="42"/>
  <c r="AU8449" i="42"/>
  <c r="AU8450" i="42"/>
  <c r="AU8451" i="42"/>
  <c r="AU8452" i="42"/>
  <c r="AU8453" i="42"/>
  <c r="AU8454" i="42"/>
  <c r="AU8455" i="42"/>
  <c r="AU8456" i="42"/>
  <c r="AU8457" i="42"/>
  <c r="AU8458" i="42"/>
  <c r="AU8459" i="42"/>
  <c r="AU8460" i="42"/>
  <c r="AU8461" i="42"/>
  <c r="AU8462" i="42"/>
  <c r="AU8463" i="42"/>
  <c r="AU8464" i="42"/>
  <c r="AU8465" i="42"/>
  <c r="AU8466" i="42"/>
  <c r="AU8467" i="42"/>
  <c r="AU8468" i="42"/>
  <c r="AU8469" i="42"/>
  <c r="AU8470" i="42"/>
  <c r="AU8471" i="42"/>
  <c r="AU8472" i="42"/>
  <c r="AU8473" i="42"/>
  <c r="AU8474" i="42"/>
  <c r="AU8475" i="42"/>
  <c r="AU8476" i="42"/>
  <c r="AU8477" i="42"/>
  <c r="AU8478" i="42"/>
  <c r="AU8479" i="42"/>
  <c r="AU8480" i="42"/>
  <c r="AU8481" i="42"/>
  <c r="AU8482" i="42"/>
  <c r="AU8483" i="42"/>
  <c r="AU8484" i="42"/>
  <c r="AU8485" i="42"/>
  <c r="AU8486" i="42"/>
  <c r="AU8487" i="42"/>
  <c r="AU8488" i="42"/>
  <c r="AU8489" i="42"/>
  <c r="AU8490" i="42"/>
  <c r="AU8491" i="42"/>
  <c r="AU8492" i="42"/>
  <c r="AU8493" i="42"/>
  <c r="AU8494" i="42"/>
  <c r="AU8495" i="42"/>
  <c r="AU8496" i="42"/>
  <c r="AU8497" i="42"/>
  <c r="AU8498" i="42"/>
  <c r="AU8499" i="42"/>
  <c r="AU8500" i="42"/>
  <c r="AU8501" i="42"/>
  <c r="AU8502" i="42"/>
  <c r="AU8503" i="42"/>
  <c r="AU8504" i="42"/>
  <c r="AU8505" i="42"/>
  <c r="AU8506" i="42"/>
  <c r="AU8507" i="42"/>
  <c r="AU8508" i="42"/>
  <c r="AU8509" i="42"/>
  <c r="AU8510" i="42"/>
  <c r="AU8511" i="42"/>
  <c r="AU8512" i="42"/>
  <c r="AU8513" i="42"/>
  <c r="AU8514" i="42"/>
  <c r="AU8515" i="42"/>
  <c r="AU8516" i="42"/>
  <c r="AU8517" i="42"/>
  <c r="AU8518" i="42"/>
  <c r="AU8519" i="42"/>
  <c r="AU8520" i="42"/>
  <c r="AU8521" i="42"/>
  <c r="AU8522" i="42"/>
  <c r="AU8523" i="42"/>
  <c r="AU8524" i="42"/>
  <c r="AU8525" i="42"/>
  <c r="AU8526" i="42"/>
  <c r="AU8527" i="42"/>
  <c r="AU8528" i="42"/>
  <c r="AU8529" i="42"/>
  <c r="AU8530" i="42"/>
  <c r="AU8531" i="42"/>
  <c r="AU8532" i="42"/>
  <c r="AU8533" i="42"/>
  <c r="AU8534" i="42"/>
  <c r="AU8535" i="42"/>
  <c r="AU8536" i="42"/>
  <c r="AU8537" i="42"/>
  <c r="AU8538" i="42"/>
  <c r="AU8539" i="42"/>
  <c r="AU8540" i="42"/>
  <c r="AU8541" i="42"/>
  <c r="AU8542" i="42"/>
  <c r="AU8543" i="42"/>
  <c r="AU8544" i="42"/>
  <c r="AU8545" i="42"/>
  <c r="AU8546" i="42"/>
  <c r="AU8547" i="42"/>
  <c r="AU8548" i="42"/>
  <c r="AU8549" i="42"/>
  <c r="AU8550" i="42"/>
  <c r="AU8551" i="42"/>
  <c r="AU8552" i="42"/>
  <c r="AU8553" i="42"/>
  <c r="AU8554" i="42"/>
  <c r="AU8555" i="42"/>
  <c r="AU8556" i="42"/>
  <c r="AU8557" i="42"/>
  <c r="AU8558" i="42"/>
  <c r="AU8559" i="42"/>
  <c r="AU8560" i="42"/>
  <c r="AU8561" i="42"/>
  <c r="AU8562" i="42"/>
  <c r="AU8563" i="42"/>
  <c r="AU8564" i="42"/>
  <c r="AU8565" i="42"/>
  <c r="AU8566" i="42"/>
  <c r="AU8567" i="42"/>
  <c r="AU8568" i="42"/>
  <c r="AU8569" i="42"/>
  <c r="AU8570" i="42"/>
  <c r="AU8571" i="42"/>
  <c r="AU8572" i="42"/>
  <c r="AU8573" i="42"/>
  <c r="AU8574" i="42"/>
  <c r="AU8575" i="42"/>
  <c r="AU8576" i="42"/>
  <c r="AU8577" i="42"/>
  <c r="AU8578" i="42"/>
  <c r="AU8579" i="42"/>
  <c r="AU8580" i="42"/>
  <c r="AU8581" i="42"/>
  <c r="AU8582" i="42"/>
  <c r="AU8583" i="42"/>
  <c r="AU8584" i="42"/>
  <c r="AU8585" i="42"/>
  <c r="AU8586" i="42"/>
  <c r="AU8587" i="42"/>
  <c r="AU8588" i="42"/>
  <c r="AU8589" i="42"/>
  <c r="AU8590" i="42"/>
  <c r="AU8591" i="42"/>
  <c r="AU8592" i="42"/>
  <c r="AU8593" i="42"/>
  <c r="AU8594" i="42"/>
  <c r="AU8595" i="42"/>
  <c r="AU8596" i="42"/>
  <c r="AU8597" i="42"/>
  <c r="AU8598" i="42"/>
  <c r="AU8599" i="42"/>
  <c r="AU8600" i="42"/>
  <c r="AU8601" i="42"/>
  <c r="AU8602" i="42"/>
  <c r="AU8603" i="42"/>
  <c r="AU8604" i="42"/>
  <c r="AU8605" i="42"/>
  <c r="AU8606" i="42"/>
  <c r="AU8607" i="42"/>
  <c r="AU8608" i="42"/>
  <c r="AU8609" i="42"/>
  <c r="AU8610" i="42"/>
  <c r="AU8611" i="42"/>
  <c r="AU8612" i="42"/>
  <c r="AU8613" i="42"/>
  <c r="AU8614" i="42"/>
  <c r="AU8615" i="42"/>
  <c r="AU8616" i="42"/>
  <c r="AU8617" i="42"/>
  <c r="AU8618" i="42"/>
  <c r="AU8619" i="42"/>
  <c r="AU8620" i="42"/>
  <c r="AU8621" i="42"/>
  <c r="AU8622" i="42"/>
  <c r="AU8623" i="42"/>
  <c r="AU8624" i="42"/>
  <c r="AU8625" i="42"/>
  <c r="AU8626" i="42"/>
  <c r="AU8627" i="42"/>
  <c r="AU8628" i="42"/>
  <c r="AU8629" i="42"/>
  <c r="AU8630" i="42"/>
  <c r="AU8631" i="42"/>
  <c r="AU8632" i="42"/>
  <c r="AU8633" i="42"/>
  <c r="AU8634" i="42"/>
  <c r="AU8635" i="42"/>
  <c r="AU8636" i="42"/>
  <c r="AU8637" i="42"/>
  <c r="AU8638" i="42"/>
  <c r="AU8639" i="42"/>
  <c r="AU8640" i="42"/>
  <c r="AU8641" i="42"/>
  <c r="AU8642" i="42"/>
  <c r="AU8643" i="42"/>
  <c r="AU8644" i="42"/>
  <c r="AU8645" i="42"/>
  <c r="AU8646" i="42"/>
  <c r="AU8647" i="42"/>
  <c r="AU8648" i="42"/>
  <c r="AU8649" i="42"/>
  <c r="AU8650" i="42"/>
  <c r="AU8651" i="42"/>
  <c r="AU8652" i="42"/>
  <c r="AU8653" i="42"/>
  <c r="AU8654" i="42"/>
  <c r="AU8655" i="42"/>
  <c r="AU8656" i="42"/>
  <c r="AU8657" i="42"/>
  <c r="AU8658" i="42"/>
  <c r="AU8659" i="42"/>
  <c r="AU8660" i="42"/>
  <c r="AU8661" i="42"/>
  <c r="AU8662" i="42"/>
  <c r="AU8663" i="42"/>
  <c r="AU8664" i="42"/>
  <c r="AU8665" i="42"/>
  <c r="AU8666" i="42"/>
  <c r="AU8667" i="42"/>
  <c r="AU8668" i="42"/>
  <c r="AU8669" i="42"/>
  <c r="AU8670" i="42"/>
  <c r="AU8671" i="42"/>
  <c r="AU8672" i="42"/>
  <c r="AU8673" i="42"/>
  <c r="AU8674" i="42"/>
  <c r="AU8675" i="42"/>
  <c r="AU8676" i="42"/>
  <c r="AU8677" i="42"/>
  <c r="AU8678" i="42"/>
  <c r="AU8679" i="42"/>
  <c r="AU8680" i="42"/>
  <c r="AU8681" i="42"/>
  <c r="AU8682" i="42"/>
  <c r="AU8683" i="42"/>
  <c r="AU8684" i="42"/>
  <c r="AU8685" i="42"/>
  <c r="AU8686" i="42"/>
  <c r="AU8687" i="42"/>
  <c r="AU8688" i="42"/>
  <c r="AU8689" i="42"/>
  <c r="AU8690" i="42"/>
  <c r="AU8691" i="42"/>
  <c r="AU8692" i="42"/>
  <c r="AU8693" i="42"/>
  <c r="AU8694" i="42"/>
  <c r="AU8695" i="42"/>
  <c r="AU8696" i="42"/>
  <c r="AU8697" i="42"/>
  <c r="AU8698" i="42"/>
  <c r="AU8699" i="42"/>
  <c r="AU8700" i="42"/>
  <c r="AU8701" i="42"/>
  <c r="AU8702" i="42"/>
  <c r="AU8703" i="42"/>
  <c r="AU8704" i="42"/>
  <c r="AU8705" i="42"/>
  <c r="AU8706" i="42"/>
  <c r="AU8707" i="42"/>
  <c r="AU8708" i="42"/>
  <c r="AU8709" i="42"/>
  <c r="AU8710" i="42"/>
  <c r="AU8711" i="42"/>
  <c r="AU8712" i="42"/>
  <c r="AU8713" i="42"/>
  <c r="AU8714" i="42"/>
  <c r="AU8715" i="42"/>
  <c r="AU8716" i="42"/>
  <c r="AU8717" i="42"/>
  <c r="AU8718" i="42"/>
  <c r="AU8719" i="42"/>
  <c r="AU8720" i="42"/>
  <c r="AU8721" i="42"/>
  <c r="AU8722" i="42"/>
  <c r="AU8723" i="42"/>
  <c r="AU8724" i="42"/>
  <c r="AU8725" i="42"/>
  <c r="AU8726" i="42"/>
  <c r="AU8727" i="42"/>
  <c r="AU8728" i="42"/>
  <c r="AU8729" i="42"/>
  <c r="AU8730" i="42"/>
  <c r="AU8731" i="42"/>
  <c r="AU8732" i="42"/>
  <c r="AU8733" i="42"/>
  <c r="AU8734" i="42"/>
  <c r="AU8735" i="42"/>
  <c r="AU8736" i="42"/>
  <c r="AU8737" i="42"/>
  <c r="AU8738" i="42"/>
  <c r="AU8739" i="42"/>
  <c r="AU8740" i="42"/>
  <c r="AU8741" i="42"/>
  <c r="AU8742" i="42"/>
  <c r="AU8743" i="42"/>
  <c r="AU8744" i="42"/>
  <c r="AU8745" i="42"/>
  <c r="AU8746" i="42"/>
  <c r="AU8747" i="42"/>
  <c r="AU8748" i="42"/>
  <c r="AU8749" i="42"/>
  <c r="AU8750" i="42"/>
  <c r="AU8751" i="42"/>
  <c r="AU8752" i="42"/>
  <c r="AU8753" i="42"/>
  <c r="AU8754" i="42"/>
  <c r="AU8755" i="42"/>
  <c r="AU8756" i="42"/>
  <c r="AU8757" i="42"/>
  <c r="AU8758" i="42"/>
  <c r="AU8759" i="42"/>
  <c r="AU8760" i="42"/>
  <c r="AU8761" i="42"/>
  <c r="AU8762" i="42"/>
  <c r="AU8763" i="42"/>
  <c r="AU8764" i="42"/>
  <c r="AU8765" i="42"/>
  <c r="AU8766" i="42"/>
  <c r="AU8767" i="42"/>
  <c r="AU8768" i="42"/>
  <c r="AU8769" i="42"/>
  <c r="AU8770" i="42"/>
  <c r="AU8771" i="42"/>
  <c r="AU8772" i="42"/>
  <c r="AU8773" i="42"/>
  <c r="AU8774" i="42"/>
  <c r="AU8775" i="42"/>
  <c r="AU8776" i="42"/>
  <c r="AU8777" i="42"/>
  <c r="AU8778" i="42"/>
  <c r="AU8779" i="42"/>
  <c r="AU8780" i="42"/>
  <c r="AU8781" i="42"/>
  <c r="AU8782" i="42"/>
  <c r="AU8783" i="42"/>
  <c r="AU8784" i="42"/>
  <c r="AU8785" i="42"/>
  <c r="AU8786" i="42"/>
  <c r="AU8787" i="42"/>
  <c r="AU8788" i="42"/>
  <c r="AU8789" i="42"/>
  <c r="AU8790" i="42"/>
  <c r="AU8791" i="42"/>
  <c r="AU8792" i="42"/>
  <c r="AU8793" i="42"/>
  <c r="AU8794" i="42"/>
  <c r="AU8795" i="42"/>
  <c r="AU8796" i="42"/>
  <c r="AU8797" i="42"/>
  <c r="AU8798" i="42"/>
  <c r="AU8799" i="42"/>
  <c r="AU8800" i="42"/>
  <c r="AU8801" i="42"/>
  <c r="AU8802" i="42"/>
  <c r="AU8803" i="42"/>
  <c r="AU8804" i="42"/>
  <c r="AU8805" i="42"/>
  <c r="AU8806" i="42"/>
  <c r="AU8807" i="42"/>
  <c r="AU8808" i="42"/>
  <c r="AU8809" i="42"/>
  <c r="AU8810" i="42"/>
  <c r="AU8811" i="42"/>
  <c r="AU8812" i="42"/>
  <c r="AU8813" i="42"/>
  <c r="AU8814" i="42"/>
  <c r="AU8815" i="42"/>
  <c r="AU8816" i="42"/>
  <c r="AU8817" i="42"/>
  <c r="AU8818" i="42"/>
  <c r="AU8819" i="42"/>
  <c r="AU8820" i="42"/>
  <c r="AU8821" i="42"/>
  <c r="AU8822" i="42"/>
  <c r="AU8823" i="42"/>
  <c r="AU8824" i="42"/>
  <c r="AU8825" i="42"/>
  <c r="AU8826" i="42"/>
  <c r="AU8827" i="42"/>
  <c r="AU8828" i="42"/>
  <c r="AU8829" i="42"/>
  <c r="AU8830" i="42"/>
  <c r="AU8831" i="42"/>
  <c r="AU8832" i="42"/>
  <c r="AU8833" i="42"/>
  <c r="AU8834" i="42"/>
  <c r="AU8835" i="42"/>
  <c r="AU8836" i="42"/>
  <c r="AU8837" i="42"/>
  <c r="AU8838" i="42"/>
  <c r="AU8839" i="42"/>
  <c r="AU8840" i="42"/>
  <c r="AU8841" i="42"/>
  <c r="AU8842" i="42"/>
  <c r="AU8843" i="42"/>
  <c r="AU8844" i="42"/>
  <c r="AU8845" i="42"/>
  <c r="AU8846" i="42"/>
  <c r="AU8847" i="42"/>
  <c r="AU8848" i="42"/>
  <c r="AU8849" i="42"/>
  <c r="AU8850" i="42"/>
  <c r="AU8851" i="42"/>
  <c r="AU8852" i="42"/>
  <c r="AU8853" i="42"/>
  <c r="AU8854" i="42"/>
  <c r="AU8855" i="42"/>
  <c r="AU8856" i="42"/>
  <c r="AU8857" i="42"/>
  <c r="AU8858" i="42"/>
  <c r="AU8859" i="42"/>
  <c r="AU8860" i="42"/>
  <c r="AU8861" i="42"/>
  <c r="AU8862" i="42"/>
  <c r="AU8863" i="42"/>
  <c r="AU8864" i="42"/>
  <c r="AU8865" i="42"/>
  <c r="AU8866" i="42"/>
  <c r="AU8867" i="42"/>
  <c r="AU8868" i="42"/>
  <c r="AU8869" i="42"/>
  <c r="AU8870" i="42"/>
  <c r="AU8871" i="42"/>
  <c r="AU8872" i="42"/>
  <c r="AU8873" i="42"/>
  <c r="AU8874" i="42"/>
  <c r="AU8875" i="42"/>
  <c r="AU8876" i="42"/>
  <c r="AU8877" i="42"/>
  <c r="AU8878" i="42"/>
  <c r="AU8879" i="42"/>
  <c r="AU8880" i="42"/>
  <c r="AU8881" i="42"/>
  <c r="AU8882" i="42"/>
  <c r="AU8883" i="42"/>
  <c r="AU8884" i="42"/>
  <c r="AU8885" i="42"/>
  <c r="AU8886" i="42"/>
  <c r="AU8887" i="42"/>
  <c r="AU8888" i="42"/>
  <c r="AU8889" i="42"/>
  <c r="AU8890" i="42"/>
  <c r="AU8891" i="42"/>
  <c r="AU8892" i="42"/>
  <c r="AU8893" i="42"/>
  <c r="AU8894" i="42"/>
  <c r="AU8895" i="42"/>
  <c r="AU8896" i="42"/>
  <c r="AU8897" i="42"/>
  <c r="AU8898" i="42"/>
  <c r="AU8899" i="42"/>
  <c r="AU8900" i="42"/>
  <c r="AU8901" i="42"/>
  <c r="AU8902" i="42"/>
  <c r="AU8903" i="42"/>
  <c r="AU8904" i="42"/>
  <c r="AU8905" i="42"/>
  <c r="AU8906" i="42"/>
  <c r="AU8907" i="42"/>
  <c r="AU8908" i="42"/>
  <c r="AU8909" i="42"/>
  <c r="AU8910" i="42"/>
  <c r="AU8911" i="42"/>
  <c r="AU8912" i="42"/>
  <c r="AU8913" i="42"/>
  <c r="AU8914" i="42"/>
  <c r="AU8915" i="42"/>
  <c r="AU8916" i="42"/>
  <c r="AU8917" i="42"/>
  <c r="AU8918" i="42"/>
  <c r="AU8919" i="42"/>
  <c r="AU8920" i="42"/>
  <c r="AU8921" i="42"/>
  <c r="AU8922" i="42"/>
  <c r="AU8923" i="42"/>
  <c r="AU8924" i="42"/>
  <c r="AU8925" i="42"/>
  <c r="AU8926" i="42"/>
  <c r="AU8927" i="42"/>
  <c r="AU8928" i="42"/>
  <c r="AU8929" i="42"/>
  <c r="AU8930" i="42"/>
  <c r="AU8931" i="42"/>
  <c r="AU8932" i="42"/>
  <c r="AU8933" i="42"/>
  <c r="AU8934" i="42"/>
  <c r="AU8935" i="42"/>
  <c r="AU8936" i="42"/>
  <c r="AU8937" i="42"/>
  <c r="AU8938" i="42"/>
  <c r="AU8939" i="42"/>
  <c r="AU8940" i="42"/>
  <c r="AU8941" i="42"/>
  <c r="AU8942" i="42"/>
  <c r="AU8943" i="42"/>
  <c r="AU8944" i="42"/>
  <c r="AU8945" i="42"/>
  <c r="AU8946" i="42"/>
  <c r="AU8947" i="42"/>
  <c r="AU8948" i="42"/>
  <c r="AU8949" i="42"/>
  <c r="AU8950" i="42"/>
  <c r="AU8951" i="42"/>
  <c r="AU8952" i="42"/>
  <c r="AU8953" i="42"/>
  <c r="AU8954" i="42"/>
  <c r="AU8955" i="42"/>
  <c r="AU8956" i="42"/>
  <c r="AU8957" i="42"/>
  <c r="AU8958" i="42"/>
  <c r="AU8959" i="42"/>
  <c r="AU8960" i="42"/>
  <c r="AU8961" i="42"/>
  <c r="AU8962" i="42"/>
  <c r="AU8963" i="42"/>
  <c r="AU8964" i="42"/>
  <c r="AU8965" i="42"/>
  <c r="AU8966" i="42"/>
  <c r="AU8967" i="42"/>
  <c r="AU8968" i="42"/>
  <c r="AU8969" i="42"/>
  <c r="AU8970" i="42"/>
  <c r="AU8971" i="42"/>
  <c r="AU8972" i="42"/>
  <c r="AU8973" i="42"/>
  <c r="AU8974" i="42"/>
  <c r="AU8975" i="42"/>
  <c r="AU8976" i="42"/>
  <c r="AU8977" i="42"/>
  <c r="AU8978" i="42"/>
  <c r="AU8979" i="42"/>
  <c r="AU8980" i="42"/>
  <c r="AU8981" i="42"/>
  <c r="AU8982" i="42"/>
  <c r="AU8983" i="42"/>
  <c r="AU8984" i="42"/>
  <c r="AU8985" i="42"/>
  <c r="AU8986" i="42"/>
  <c r="AU8987" i="42"/>
  <c r="AU8988" i="42"/>
  <c r="AU8989" i="42"/>
  <c r="AU8990" i="42"/>
  <c r="AU8991" i="42"/>
  <c r="AU8992" i="42"/>
  <c r="AU8993" i="42"/>
  <c r="AU8994" i="42"/>
  <c r="AU8995" i="42"/>
  <c r="AU8996" i="42"/>
  <c r="AU8997" i="42"/>
  <c r="AU8998" i="42"/>
  <c r="AU8999" i="42"/>
  <c r="AU9000" i="42"/>
  <c r="AU9001" i="42"/>
  <c r="AU9002" i="42"/>
  <c r="AU9003" i="42"/>
  <c r="AU9004" i="42"/>
  <c r="AU9005" i="42"/>
  <c r="AU9006" i="42"/>
  <c r="AU9007" i="42"/>
  <c r="AU9008" i="42"/>
  <c r="AU9009" i="42"/>
  <c r="AU9010" i="42"/>
  <c r="AU9011" i="42"/>
  <c r="AU9012" i="42"/>
  <c r="AU9013" i="42"/>
  <c r="AU9014" i="42"/>
  <c r="AU9015" i="42"/>
  <c r="AU9016" i="42"/>
  <c r="AU9017" i="42"/>
  <c r="AU9018" i="42"/>
  <c r="AU9019" i="42"/>
  <c r="AU9020" i="42"/>
  <c r="AU9021" i="42"/>
  <c r="AU9022" i="42"/>
  <c r="AU9023" i="42"/>
  <c r="AU9024" i="42"/>
  <c r="AU9025" i="42"/>
  <c r="AU9026" i="42"/>
  <c r="AU9027" i="42"/>
  <c r="AU9028" i="42"/>
  <c r="AU9029" i="42"/>
  <c r="AU9030" i="42"/>
  <c r="AU9031" i="42"/>
  <c r="AU9032" i="42"/>
  <c r="AU9033" i="42"/>
  <c r="AU9034" i="42"/>
  <c r="AU9035" i="42"/>
  <c r="AU9036" i="42"/>
  <c r="AU9037" i="42"/>
  <c r="AU9038" i="42"/>
  <c r="AU9039" i="42"/>
  <c r="AU9040" i="42"/>
  <c r="AU9041" i="42"/>
  <c r="AU9042" i="42"/>
  <c r="AU9043" i="42"/>
  <c r="AU9044" i="42"/>
  <c r="AU9045" i="42"/>
  <c r="AU9046" i="42"/>
  <c r="AU9047" i="42"/>
  <c r="AU9048" i="42"/>
  <c r="AU9049" i="42"/>
  <c r="AU9050" i="42"/>
  <c r="AU9051" i="42"/>
  <c r="AU9052" i="42"/>
  <c r="AU9053" i="42"/>
  <c r="AU9054" i="42"/>
  <c r="AU9055" i="42"/>
  <c r="AU9056" i="42"/>
  <c r="AU9057" i="42"/>
  <c r="AU9058" i="42"/>
  <c r="AU9059" i="42"/>
  <c r="AU9060" i="42"/>
  <c r="AU9061" i="42"/>
  <c r="AU9062" i="42"/>
  <c r="AU9063" i="42"/>
  <c r="AU9064" i="42"/>
  <c r="AU9065" i="42"/>
  <c r="AU9066" i="42"/>
  <c r="AU9067" i="42"/>
  <c r="AU9068" i="42"/>
  <c r="AU9069" i="42"/>
  <c r="AU9070" i="42"/>
  <c r="AU9071" i="42"/>
  <c r="AU9072" i="42"/>
  <c r="AU9073" i="42"/>
  <c r="AU9074" i="42"/>
  <c r="AU9075" i="42"/>
  <c r="AU9076" i="42"/>
  <c r="AU9077" i="42"/>
  <c r="AU9078" i="42"/>
  <c r="AU9079" i="42"/>
  <c r="AU9080" i="42"/>
  <c r="AU9081" i="42"/>
  <c r="AU9082" i="42"/>
  <c r="AU9083" i="42"/>
  <c r="AU9084" i="42"/>
  <c r="AU9085" i="42"/>
  <c r="AU9086" i="42"/>
  <c r="AU9087" i="42"/>
  <c r="AU9088" i="42"/>
  <c r="AU9089" i="42"/>
  <c r="AU9090" i="42"/>
  <c r="AU9091" i="42"/>
  <c r="AU9092" i="42"/>
  <c r="AU9093" i="42"/>
  <c r="AU9094" i="42"/>
  <c r="AU9095" i="42"/>
  <c r="AU9096" i="42"/>
  <c r="AU9097" i="42"/>
  <c r="AU9098" i="42"/>
  <c r="AU9099" i="42"/>
  <c r="AU9100" i="42"/>
  <c r="AU9101" i="42"/>
  <c r="AU9102" i="42"/>
  <c r="AU9103" i="42"/>
  <c r="AU9104" i="42"/>
  <c r="AU9105" i="42"/>
  <c r="AU9106" i="42"/>
  <c r="AU9107" i="42"/>
  <c r="AU9108" i="42"/>
  <c r="AU9109" i="42"/>
  <c r="AU9110" i="42"/>
  <c r="AU9111" i="42"/>
  <c r="AU9112" i="42"/>
  <c r="AU9113" i="42"/>
  <c r="AU9114" i="42"/>
  <c r="AU9115" i="42"/>
  <c r="AU9116" i="42"/>
  <c r="AU9117" i="42"/>
  <c r="AU9118" i="42"/>
  <c r="AU9119" i="42"/>
  <c r="AU9120" i="42"/>
  <c r="AU9121" i="42"/>
  <c r="AU9122" i="42"/>
  <c r="AU9123" i="42"/>
  <c r="AU9124" i="42"/>
  <c r="AU9125" i="42"/>
  <c r="AU9126" i="42"/>
  <c r="AU9127" i="42"/>
  <c r="AU9128" i="42"/>
  <c r="AU9129" i="42"/>
  <c r="AU9130" i="42"/>
  <c r="AU9131" i="42"/>
  <c r="AU9132" i="42"/>
  <c r="AU9133" i="42"/>
  <c r="AU9134" i="42"/>
  <c r="AU9135" i="42"/>
  <c r="AU9136" i="42"/>
  <c r="AU9137" i="42"/>
  <c r="AU9138" i="42"/>
  <c r="AU9139" i="42"/>
  <c r="AU9140" i="42"/>
  <c r="AU9141" i="42"/>
  <c r="AU9142" i="42"/>
  <c r="AU9143" i="42"/>
  <c r="AU9144" i="42"/>
  <c r="AU9145" i="42"/>
  <c r="AU9146" i="42"/>
  <c r="AU9147" i="42"/>
  <c r="AU9148" i="42"/>
  <c r="AU9149" i="42"/>
  <c r="AU9150" i="42"/>
  <c r="AU9151" i="42"/>
  <c r="AU9152" i="42"/>
  <c r="AU9153" i="42"/>
  <c r="AU9154" i="42"/>
  <c r="AU9155" i="42"/>
  <c r="AU9156" i="42"/>
  <c r="AU9157" i="42"/>
  <c r="AU9158" i="42"/>
  <c r="AU9159" i="42"/>
  <c r="AU9160" i="42"/>
  <c r="AU9161" i="42"/>
  <c r="AU9162" i="42"/>
  <c r="AU9163" i="42"/>
  <c r="AU9164" i="42"/>
  <c r="AU9165" i="42"/>
  <c r="AU9166" i="42"/>
  <c r="AU9167" i="42"/>
  <c r="AU9168" i="42"/>
  <c r="AU9169" i="42"/>
  <c r="AU9170" i="42"/>
  <c r="AU9171" i="42"/>
  <c r="AU9172" i="42"/>
  <c r="AU9173" i="42"/>
  <c r="AU9174" i="42"/>
  <c r="AU9175" i="42"/>
  <c r="AU9176" i="42"/>
  <c r="AU9177" i="42"/>
  <c r="AU9178" i="42"/>
  <c r="AU9179" i="42"/>
  <c r="AU9180" i="42"/>
  <c r="AU9181" i="42"/>
  <c r="AU9182" i="42"/>
  <c r="AU9183" i="42"/>
  <c r="AU9184" i="42"/>
  <c r="AU9185" i="42"/>
  <c r="AU9186" i="42"/>
  <c r="AU9187" i="42"/>
  <c r="AU9188" i="42"/>
  <c r="AU9189" i="42"/>
  <c r="AU9190" i="42"/>
  <c r="AU9191" i="42"/>
  <c r="AU9192" i="42"/>
  <c r="AU9193" i="42"/>
  <c r="AU9194" i="42"/>
  <c r="AU9195" i="42"/>
  <c r="AU9196" i="42"/>
  <c r="AU9197" i="42"/>
  <c r="AU9198" i="42"/>
  <c r="AU9199" i="42"/>
  <c r="AU9200" i="42"/>
  <c r="AU9201" i="42"/>
  <c r="AU9202" i="42"/>
  <c r="AU9203" i="42"/>
  <c r="AU9204" i="42"/>
  <c r="AU9205" i="42"/>
  <c r="AU9206" i="42"/>
  <c r="AU9207" i="42"/>
  <c r="AU9208" i="42"/>
  <c r="AU9209" i="42"/>
  <c r="AU9210" i="42"/>
  <c r="AU9211" i="42"/>
  <c r="AU9212" i="42"/>
  <c r="AU9213" i="42"/>
  <c r="AU9214" i="42"/>
  <c r="AU9215" i="42"/>
  <c r="AU9216" i="42"/>
  <c r="AU9217" i="42"/>
  <c r="AU9218" i="42"/>
  <c r="AU9219" i="42"/>
  <c r="AU9220" i="42"/>
  <c r="AU9221" i="42"/>
  <c r="AU9222" i="42"/>
  <c r="AU9223" i="42"/>
  <c r="AU9224" i="42"/>
  <c r="AU9225" i="42"/>
  <c r="AU9226" i="42"/>
  <c r="AU9227" i="42"/>
  <c r="AU9228" i="42"/>
  <c r="AU9229" i="42"/>
  <c r="AU9230" i="42"/>
  <c r="AU9231" i="42"/>
  <c r="AU9232" i="42"/>
  <c r="AU9233" i="42"/>
  <c r="AU9234" i="42"/>
  <c r="AU9235" i="42"/>
  <c r="AU9236" i="42"/>
  <c r="AU9237" i="42"/>
  <c r="AU9238" i="42"/>
  <c r="AU9239" i="42"/>
  <c r="AU9240" i="42"/>
  <c r="AU9241" i="42"/>
  <c r="AU9242" i="42"/>
  <c r="AU9243" i="42"/>
  <c r="AU9244" i="42"/>
  <c r="AU9245" i="42"/>
  <c r="AU9246" i="42"/>
  <c r="AU9247" i="42"/>
  <c r="AU9248" i="42"/>
  <c r="AU9249" i="42"/>
  <c r="AU9250" i="42"/>
  <c r="AU9251" i="42"/>
  <c r="AU9252" i="42"/>
  <c r="AU9253" i="42"/>
  <c r="AU9254" i="42"/>
  <c r="AU9255" i="42"/>
  <c r="AU9256" i="42"/>
  <c r="AU9257" i="42"/>
  <c r="AU9258" i="42"/>
  <c r="AU9259" i="42"/>
  <c r="AU9260" i="42"/>
  <c r="AU9261" i="42"/>
  <c r="AU9262" i="42"/>
  <c r="AU9263" i="42"/>
  <c r="AU9264" i="42"/>
  <c r="AU9265" i="42"/>
  <c r="AU9266" i="42"/>
  <c r="AU9267" i="42"/>
  <c r="AU9268" i="42"/>
  <c r="AU9269" i="42"/>
  <c r="AU9270" i="42"/>
  <c r="AU9271" i="42"/>
  <c r="AU9272" i="42"/>
  <c r="AU9273" i="42"/>
  <c r="AU9274" i="42"/>
  <c r="AU9275" i="42"/>
  <c r="AU9276" i="42"/>
  <c r="AU9277" i="42"/>
  <c r="AU9278" i="42"/>
  <c r="AU9279" i="42"/>
  <c r="AU9280" i="42"/>
  <c r="AU9281" i="42"/>
  <c r="AU9282" i="42"/>
  <c r="AU9283" i="42"/>
  <c r="AU9284" i="42"/>
  <c r="AU9285" i="42"/>
  <c r="AU9286" i="42"/>
  <c r="AU9287" i="42"/>
  <c r="AU9288" i="42"/>
  <c r="AU9289" i="42"/>
  <c r="AU9290" i="42"/>
  <c r="AU9291" i="42"/>
  <c r="AU9292" i="42"/>
  <c r="AU9293" i="42"/>
  <c r="AU9294" i="42"/>
  <c r="AU9295" i="42"/>
  <c r="AU9296" i="42"/>
  <c r="AU9297" i="42"/>
  <c r="AU9298" i="42"/>
  <c r="AU9299" i="42"/>
  <c r="AU9300" i="42"/>
  <c r="AU9301" i="42"/>
  <c r="AU9302" i="42"/>
  <c r="AU9303" i="42"/>
  <c r="AU9304" i="42"/>
  <c r="AU9305" i="42"/>
  <c r="AU9306" i="42"/>
  <c r="AU9307" i="42"/>
  <c r="AU9308" i="42"/>
  <c r="AU9309" i="42"/>
  <c r="AU9310" i="42"/>
  <c r="AU9311" i="42"/>
  <c r="AU9312" i="42"/>
  <c r="AU9313" i="42"/>
  <c r="AU9314" i="42"/>
  <c r="AU9315" i="42"/>
  <c r="AU9316" i="42"/>
  <c r="AU9317" i="42"/>
  <c r="AU9318" i="42"/>
  <c r="AU9319" i="42"/>
  <c r="AU9320" i="42"/>
  <c r="AU9321" i="42"/>
  <c r="AU9322" i="42"/>
  <c r="AU9323" i="42"/>
  <c r="AU9324" i="42"/>
  <c r="AU9325" i="42"/>
  <c r="AU9326" i="42"/>
  <c r="AU9327" i="42"/>
  <c r="AU9328" i="42"/>
  <c r="AU9329" i="42"/>
  <c r="AU9330" i="42"/>
  <c r="AU9331" i="42"/>
  <c r="AU9332" i="42"/>
  <c r="AU9333" i="42"/>
  <c r="AU9334" i="42"/>
  <c r="AU9335" i="42"/>
  <c r="AU9336" i="42"/>
  <c r="AU9337" i="42"/>
  <c r="AU9338" i="42"/>
  <c r="AU9339" i="42"/>
  <c r="AU9340" i="42"/>
  <c r="AU9341" i="42"/>
  <c r="AU9342" i="42"/>
  <c r="AU9343" i="42"/>
  <c r="AU9344" i="42"/>
  <c r="AU9345" i="42"/>
  <c r="AU9346" i="42"/>
  <c r="AU9347" i="42"/>
  <c r="AU9348" i="42"/>
  <c r="AU9349" i="42"/>
  <c r="AU9350" i="42"/>
  <c r="AU9351" i="42"/>
  <c r="AU9352" i="42"/>
  <c r="AU9353" i="42"/>
  <c r="AU9354" i="42"/>
  <c r="AU9355" i="42"/>
  <c r="AU9356" i="42"/>
  <c r="AU9357" i="42"/>
  <c r="AU9358" i="42"/>
  <c r="AU9359" i="42"/>
  <c r="AU9360" i="42"/>
  <c r="AU9361" i="42"/>
  <c r="AU9362" i="42"/>
  <c r="AU9363" i="42"/>
  <c r="AU9364" i="42"/>
  <c r="AU9365" i="42"/>
  <c r="AU9366" i="42"/>
  <c r="AU9367" i="42"/>
  <c r="AU9368" i="42"/>
  <c r="AU9369" i="42"/>
  <c r="AU9370" i="42"/>
  <c r="AU9371" i="42"/>
  <c r="AU9372" i="42"/>
  <c r="AU9373" i="42"/>
  <c r="AU9374" i="42"/>
  <c r="AU9375" i="42"/>
  <c r="AU9376" i="42"/>
  <c r="AU9377" i="42"/>
  <c r="AU9378" i="42"/>
  <c r="AU9379" i="42"/>
  <c r="AU9380" i="42"/>
  <c r="AU9381" i="42"/>
  <c r="AU9382" i="42"/>
  <c r="AU9383" i="42"/>
  <c r="AU9384" i="42"/>
  <c r="AU9385" i="42"/>
  <c r="AU9386" i="42"/>
  <c r="AU9387" i="42"/>
  <c r="AU9388" i="42"/>
  <c r="AU9389" i="42"/>
  <c r="AU9390" i="42"/>
  <c r="AU9391" i="42"/>
  <c r="AU9392" i="42"/>
  <c r="AU9393" i="42"/>
  <c r="AU9394" i="42"/>
  <c r="AU9395" i="42"/>
  <c r="AU9396" i="42"/>
  <c r="AU9397" i="42"/>
  <c r="AU9398" i="42"/>
  <c r="AU9399" i="42"/>
  <c r="AU9400" i="42"/>
  <c r="AU9401" i="42"/>
  <c r="AU9402" i="42"/>
  <c r="AU9403" i="42"/>
  <c r="AU9404" i="42"/>
  <c r="AU9405" i="42"/>
  <c r="AU9406" i="42"/>
  <c r="AU9407" i="42"/>
  <c r="AU9408" i="42"/>
  <c r="AU9409" i="42"/>
  <c r="AU9410" i="42"/>
  <c r="AU9411" i="42"/>
  <c r="AU9412" i="42"/>
  <c r="AU9413" i="42"/>
  <c r="AU9414" i="42"/>
  <c r="AU9415" i="42"/>
  <c r="AU9416" i="42"/>
  <c r="AU9417" i="42"/>
  <c r="AU9418" i="42"/>
  <c r="AU9419" i="42"/>
  <c r="AU9420" i="42"/>
  <c r="AU9421" i="42"/>
  <c r="AU9422" i="42"/>
  <c r="AU9423" i="42"/>
  <c r="AU9424" i="42"/>
  <c r="AU9425" i="42"/>
  <c r="AU9426" i="42"/>
  <c r="AU9427" i="42"/>
  <c r="AU9428" i="42"/>
  <c r="AU9429" i="42"/>
  <c r="AU9430" i="42"/>
  <c r="AU9431" i="42"/>
  <c r="AU9432" i="42"/>
  <c r="AU9433" i="42"/>
  <c r="AU9434" i="42"/>
  <c r="AU9435" i="42"/>
  <c r="AU9436" i="42"/>
  <c r="AU9437" i="42"/>
  <c r="AU9438" i="42"/>
  <c r="AU9439" i="42"/>
  <c r="AU9440" i="42"/>
  <c r="AU9441" i="42"/>
  <c r="AU9442" i="42"/>
  <c r="AU9443" i="42"/>
  <c r="AU9444" i="42"/>
  <c r="AU9445" i="42"/>
  <c r="AU9446" i="42"/>
  <c r="AU9447" i="42"/>
  <c r="AU9448" i="42"/>
  <c r="AU9449" i="42"/>
  <c r="AU9450" i="42"/>
  <c r="AU9451" i="42"/>
  <c r="AU9452" i="42"/>
  <c r="AU9453" i="42"/>
  <c r="AU9454" i="42"/>
  <c r="AU9455" i="42"/>
  <c r="AU9456" i="42"/>
  <c r="AU9457" i="42"/>
  <c r="AU9458" i="42"/>
  <c r="AU9459" i="42"/>
  <c r="AU9460" i="42"/>
  <c r="AU9461" i="42"/>
  <c r="AU9462" i="42"/>
  <c r="AU9463" i="42"/>
  <c r="AU9464" i="42"/>
  <c r="AU9465" i="42"/>
  <c r="AU9466" i="42"/>
  <c r="AU9467" i="42"/>
  <c r="AU9468" i="42"/>
  <c r="AU9469" i="42"/>
  <c r="AU9470" i="42"/>
  <c r="AU9471" i="42"/>
  <c r="AU9472" i="42"/>
  <c r="AU9473" i="42"/>
  <c r="AU9474" i="42"/>
  <c r="AU9475" i="42"/>
  <c r="AU9476" i="42"/>
  <c r="AU9477" i="42"/>
  <c r="AU9478" i="42"/>
  <c r="AU9479" i="42"/>
  <c r="AU9480" i="42"/>
  <c r="AU9481" i="42"/>
  <c r="AU9482" i="42"/>
  <c r="AU9483" i="42"/>
  <c r="AU9484" i="42"/>
  <c r="AU9485" i="42"/>
  <c r="AU9486" i="42"/>
  <c r="AU9487" i="42"/>
  <c r="AU9488" i="42"/>
  <c r="AU9489" i="42"/>
  <c r="AU9490" i="42"/>
  <c r="AU9491" i="42"/>
  <c r="AU9492" i="42"/>
  <c r="AU9493" i="42"/>
  <c r="AU9494" i="42"/>
  <c r="AU9495" i="42"/>
  <c r="AU9496" i="42"/>
  <c r="AU9497" i="42"/>
  <c r="AU9498" i="42"/>
  <c r="AU9499" i="42"/>
  <c r="AU9500" i="42"/>
  <c r="AU9501" i="42"/>
  <c r="AU9502" i="42"/>
  <c r="AU9503" i="42"/>
  <c r="AU9504" i="42"/>
  <c r="AU9505" i="42"/>
  <c r="AU9506" i="42"/>
  <c r="AU9507" i="42"/>
  <c r="AU9508" i="42"/>
  <c r="AU9509" i="42"/>
  <c r="AU9510" i="42"/>
  <c r="AU9511" i="42"/>
  <c r="AU9512" i="42"/>
  <c r="AU9513" i="42"/>
  <c r="AU9514" i="42"/>
  <c r="AU9515" i="42"/>
  <c r="AU9516" i="42"/>
  <c r="AU9517" i="42"/>
  <c r="AU9518" i="42"/>
  <c r="AU9519" i="42"/>
  <c r="AU9520" i="42"/>
  <c r="AU9521" i="42"/>
  <c r="AU9522" i="42"/>
  <c r="AU9523" i="42"/>
  <c r="AU9524" i="42"/>
  <c r="AU9525" i="42"/>
  <c r="AU9526" i="42"/>
  <c r="AU9527" i="42"/>
  <c r="AU9528" i="42"/>
  <c r="AU9529" i="42"/>
  <c r="AU9530" i="42"/>
  <c r="AU9531" i="42"/>
  <c r="AU9532" i="42"/>
  <c r="AU9533" i="42"/>
  <c r="AU9534" i="42"/>
  <c r="AU9535" i="42"/>
  <c r="AU9536" i="42"/>
  <c r="AU9537" i="42"/>
  <c r="AU9538" i="42"/>
  <c r="AU9539" i="42"/>
  <c r="AU9540" i="42"/>
  <c r="AU9541" i="42"/>
  <c r="AU9542" i="42"/>
  <c r="AU9543" i="42"/>
  <c r="AU9544" i="42"/>
  <c r="AU9545" i="42"/>
  <c r="AU9546" i="42"/>
  <c r="AU9547" i="42"/>
  <c r="AU9548" i="42"/>
  <c r="AU9549" i="42"/>
  <c r="AU9550" i="42"/>
  <c r="AU9551" i="42"/>
  <c r="AU9552" i="42"/>
  <c r="AU9553" i="42"/>
  <c r="AU9554" i="42"/>
  <c r="AU9555" i="42"/>
  <c r="AU9556" i="42"/>
  <c r="AU9557" i="42"/>
  <c r="AU9558" i="42"/>
  <c r="AU9559" i="42"/>
  <c r="AU9560" i="42"/>
  <c r="AU9561" i="42"/>
  <c r="AU9562" i="42"/>
  <c r="AU9563" i="42"/>
  <c r="AU9564" i="42"/>
  <c r="AU9565" i="42"/>
  <c r="AU9566" i="42"/>
  <c r="AU9567" i="42"/>
  <c r="AU9568" i="42"/>
  <c r="AU9569" i="42"/>
  <c r="AU9570" i="42"/>
  <c r="AU9571" i="42"/>
  <c r="AU9572" i="42"/>
  <c r="AU9573" i="42"/>
  <c r="AU9574" i="42"/>
  <c r="AU9575" i="42"/>
  <c r="AU9576" i="42"/>
  <c r="AU9577" i="42"/>
  <c r="AU9578" i="42"/>
  <c r="AU9579" i="42"/>
  <c r="AU9580" i="42"/>
  <c r="AU9581" i="42"/>
  <c r="AU9582" i="42"/>
  <c r="AU9583" i="42"/>
  <c r="AU9584" i="42"/>
  <c r="AU9585" i="42"/>
  <c r="AU9586" i="42"/>
  <c r="AU9587" i="42"/>
  <c r="AU9588" i="42"/>
  <c r="AU9589" i="42"/>
  <c r="AU9590" i="42"/>
  <c r="AU9591" i="42"/>
  <c r="AU9592" i="42"/>
  <c r="AU9593" i="42"/>
  <c r="AU9594" i="42"/>
  <c r="AU9595" i="42"/>
  <c r="AU9596" i="42"/>
  <c r="AU9597" i="42"/>
  <c r="AU9598" i="42"/>
  <c r="AU9599" i="42"/>
  <c r="AU9600" i="42"/>
  <c r="AU9601" i="42"/>
  <c r="AU9602" i="42"/>
  <c r="AU9603" i="42"/>
  <c r="AU9604" i="42"/>
  <c r="AU9605" i="42"/>
  <c r="AU9606" i="42"/>
  <c r="AU9607" i="42"/>
  <c r="AU9608" i="42"/>
  <c r="AU9609" i="42"/>
  <c r="AU9610" i="42"/>
  <c r="AU9611" i="42"/>
  <c r="AU9612" i="42"/>
  <c r="AU9613" i="42"/>
  <c r="AU9614" i="42"/>
  <c r="AU9615" i="42"/>
  <c r="AU9616" i="42"/>
  <c r="AU9617" i="42"/>
  <c r="AU9618" i="42"/>
  <c r="AU9619" i="42"/>
  <c r="AU9620" i="42"/>
  <c r="AU9621" i="42"/>
  <c r="AU9622" i="42"/>
  <c r="AU9623" i="42"/>
  <c r="AU9624" i="42"/>
  <c r="AU9625" i="42"/>
  <c r="AU9626" i="42"/>
  <c r="AU9627" i="42"/>
  <c r="AU9628" i="42"/>
  <c r="AU9629" i="42"/>
  <c r="AU9630" i="42"/>
  <c r="AU9631" i="42"/>
  <c r="AU9632" i="42"/>
  <c r="AU9633" i="42"/>
  <c r="AU9634" i="42"/>
  <c r="AU9635" i="42"/>
  <c r="AU9636" i="42"/>
  <c r="AU9637" i="42"/>
  <c r="AU9638" i="42"/>
  <c r="AU9639" i="42"/>
  <c r="AU9640" i="42"/>
  <c r="AU9641" i="42"/>
  <c r="AU9642" i="42"/>
  <c r="AU9643" i="42"/>
  <c r="AU9644" i="42"/>
  <c r="AU9645" i="42"/>
  <c r="AU9646" i="42"/>
  <c r="AU9647" i="42"/>
  <c r="AU9648" i="42"/>
  <c r="AU9649" i="42"/>
  <c r="AU9650" i="42"/>
  <c r="AU9651" i="42"/>
  <c r="AU9652" i="42"/>
  <c r="AU9653" i="42"/>
  <c r="AU9654" i="42"/>
  <c r="AU9655" i="42"/>
  <c r="AU9656" i="42"/>
  <c r="AU9657" i="42"/>
  <c r="AU9658" i="42"/>
  <c r="AU9659" i="42"/>
  <c r="AU9660" i="42"/>
  <c r="AU9661" i="42"/>
  <c r="AU9662" i="42"/>
  <c r="AU9663" i="42"/>
  <c r="AU9664" i="42"/>
  <c r="AU9665" i="42"/>
  <c r="AU9666" i="42"/>
  <c r="AU9667" i="42"/>
  <c r="AU9668" i="42"/>
  <c r="AU9669" i="42"/>
  <c r="AU9670" i="42"/>
  <c r="AU9671" i="42"/>
  <c r="AU9672" i="42"/>
  <c r="AU9673" i="42"/>
  <c r="AU9674" i="42"/>
  <c r="AU9675" i="42"/>
  <c r="AU9676" i="42"/>
  <c r="AU9677" i="42"/>
  <c r="AU9678" i="42"/>
  <c r="AU9679" i="42"/>
  <c r="AU9680" i="42"/>
  <c r="AU9681" i="42"/>
  <c r="AU9682" i="42"/>
  <c r="AU9683" i="42"/>
  <c r="AU9684" i="42"/>
  <c r="AU9685" i="42"/>
  <c r="AU9686" i="42"/>
  <c r="AU9687" i="42"/>
  <c r="AU9688" i="42"/>
  <c r="AU9689" i="42"/>
  <c r="AU9690" i="42"/>
  <c r="AU9691" i="42"/>
  <c r="AU9692" i="42"/>
  <c r="AU9693" i="42"/>
  <c r="AU9694" i="42"/>
  <c r="AU9695" i="42"/>
  <c r="AU9696" i="42"/>
  <c r="AU9697" i="42"/>
  <c r="AU9698" i="42"/>
  <c r="AU9699" i="42"/>
  <c r="AU9700" i="42"/>
  <c r="AU9701" i="42"/>
  <c r="AU9702" i="42"/>
  <c r="AU9703" i="42"/>
  <c r="AU9704" i="42"/>
  <c r="AU9705" i="42"/>
  <c r="AU9706" i="42"/>
  <c r="AU9707" i="42"/>
  <c r="AU9708" i="42"/>
  <c r="AU9709" i="42"/>
  <c r="AU9710" i="42"/>
  <c r="AU9711" i="42"/>
  <c r="AU9712" i="42"/>
  <c r="AU9713" i="42"/>
  <c r="AU9714" i="42"/>
  <c r="AU9715" i="42"/>
  <c r="AU9716" i="42"/>
  <c r="AU9717" i="42"/>
  <c r="AU9718" i="42"/>
  <c r="AU9719" i="42"/>
  <c r="AU9720" i="42"/>
  <c r="AU9721" i="42"/>
  <c r="AU9722" i="42"/>
  <c r="AU9723" i="42"/>
  <c r="AU9724" i="42"/>
  <c r="AU9725" i="42"/>
  <c r="AU9726" i="42"/>
  <c r="AU9727" i="42"/>
  <c r="AU9728" i="42"/>
  <c r="AU9729" i="42"/>
  <c r="AU9730" i="42"/>
  <c r="AU9731" i="42"/>
  <c r="AU9732" i="42"/>
  <c r="AU9733" i="42"/>
  <c r="AU9734" i="42"/>
  <c r="AU9735" i="42"/>
  <c r="AU9736" i="42"/>
  <c r="AU9737" i="42"/>
  <c r="AU9738" i="42"/>
  <c r="AU9739" i="42"/>
  <c r="AU9740" i="42"/>
  <c r="AU9741" i="42"/>
  <c r="AU9742" i="42"/>
  <c r="AU9743" i="42"/>
  <c r="AU9744" i="42"/>
  <c r="AU9745" i="42"/>
  <c r="AU9746" i="42"/>
  <c r="AU9747" i="42"/>
  <c r="AU9748" i="42"/>
  <c r="AU9749" i="42"/>
  <c r="AU9750" i="42"/>
  <c r="AU9751" i="42"/>
  <c r="AU9752" i="42"/>
  <c r="AU9753" i="42"/>
  <c r="AU9754" i="42"/>
  <c r="AU9755" i="42"/>
  <c r="AU9756" i="42"/>
  <c r="AU9757" i="42"/>
  <c r="AU9758" i="42"/>
  <c r="AU9759" i="42"/>
  <c r="AU9760" i="42"/>
  <c r="AU9761" i="42"/>
  <c r="AU9762" i="42"/>
  <c r="AU9763" i="42"/>
  <c r="AU9764" i="42"/>
  <c r="AU9765" i="42"/>
  <c r="AU9766" i="42"/>
  <c r="AU9767" i="42"/>
  <c r="AU9768" i="42"/>
  <c r="AU9769" i="42"/>
  <c r="AU9770" i="42"/>
  <c r="AU9771" i="42"/>
  <c r="AU9772" i="42"/>
  <c r="AU9773" i="42"/>
  <c r="AU9774" i="42"/>
  <c r="AU9775" i="42"/>
  <c r="AU9776" i="42"/>
  <c r="AU9777" i="42"/>
  <c r="AU9778" i="42"/>
  <c r="AU9779" i="42"/>
  <c r="AU9780" i="42"/>
  <c r="AU9781" i="42"/>
  <c r="AU9782" i="42"/>
  <c r="AU9783" i="42"/>
  <c r="AU9784" i="42"/>
  <c r="AU9785" i="42"/>
  <c r="AU9786" i="42"/>
  <c r="AU9787" i="42"/>
  <c r="AU9788" i="42"/>
  <c r="AU9789" i="42"/>
  <c r="AU9790" i="42"/>
  <c r="AU9791" i="42"/>
  <c r="AU9792" i="42"/>
  <c r="AU9793" i="42"/>
  <c r="AU9794" i="42"/>
  <c r="AU9795" i="42"/>
  <c r="AU9796" i="42"/>
  <c r="AU9797" i="42"/>
  <c r="AU9798" i="42"/>
  <c r="AU9799" i="42"/>
  <c r="AU9800" i="42"/>
  <c r="AU9801" i="42"/>
  <c r="AU9802" i="42"/>
  <c r="AU9803" i="42"/>
  <c r="AU9804" i="42"/>
  <c r="AU9805" i="42"/>
  <c r="AU9806" i="42"/>
  <c r="AU9807" i="42"/>
  <c r="AU9808" i="42"/>
  <c r="AU9809" i="42"/>
  <c r="AU9810" i="42"/>
  <c r="AU9811" i="42"/>
  <c r="AU9812" i="42"/>
  <c r="AU9813" i="42"/>
  <c r="AU9814" i="42"/>
  <c r="AU9815" i="42"/>
  <c r="AU9816" i="42"/>
  <c r="AU9817" i="42"/>
  <c r="AU9818" i="42"/>
  <c r="AU9819" i="42"/>
  <c r="AU9820" i="42"/>
  <c r="AU9821" i="42"/>
  <c r="AU9822" i="42"/>
  <c r="AU9823" i="42"/>
  <c r="AU9824" i="42"/>
  <c r="AU9825" i="42"/>
  <c r="AU9826" i="42"/>
  <c r="AU9827" i="42"/>
  <c r="AU9828" i="42"/>
  <c r="AU9829" i="42"/>
  <c r="AU9830" i="42"/>
  <c r="AU9831" i="42"/>
  <c r="AU9832" i="42"/>
  <c r="AU9833" i="42"/>
  <c r="AU9834" i="42"/>
  <c r="AU9835" i="42"/>
  <c r="AU9836" i="42"/>
  <c r="AU9837" i="42"/>
  <c r="AU9838" i="42"/>
  <c r="AU9839" i="42"/>
  <c r="AU9840" i="42"/>
  <c r="AU9841" i="42"/>
  <c r="AU9842" i="42"/>
  <c r="AU9843" i="42"/>
  <c r="AU9844" i="42"/>
  <c r="AU9845" i="42"/>
  <c r="AU9846" i="42"/>
  <c r="AU9847" i="42"/>
  <c r="AU9848" i="42"/>
  <c r="AU9849" i="42"/>
  <c r="AU9850" i="42"/>
  <c r="AU9851" i="42"/>
  <c r="AU9852" i="42"/>
  <c r="AU9853" i="42"/>
  <c r="AU9854" i="42"/>
  <c r="AU9855" i="42"/>
  <c r="AU9856" i="42"/>
  <c r="AU9857" i="42"/>
  <c r="AU9858" i="42"/>
  <c r="AU9859" i="42"/>
  <c r="AU9860" i="42"/>
  <c r="AU9861" i="42"/>
  <c r="AU9862" i="42"/>
  <c r="AU9863" i="42"/>
  <c r="AU9864" i="42"/>
  <c r="AU9865" i="42"/>
  <c r="AU9866" i="42"/>
  <c r="AU9867" i="42"/>
  <c r="AU9868" i="42"/>
  <c r="AU9869" i="42"/>
  <c r="AU9870" i="42"/>
  <c r="AU9871" i="42"/>
  <c r="AU9872" i="42"/>
  <c r="AU9873" i="42"/>
  <c r="AU9874" i="42"/>
  <c r="AU9875" i="42"/>
  <c r="AU9876" i="42"/>
  <c r="AU9877" i="42"/>
  <c r="AU9878" i="42"/>
  <c r="AU9879" i="42"/>
  <c r="AU9880" i="42"/>
  <c r="AU9881" i="42"/>
  <c r="AU9882" i="42"/>
  <c r="AU9883" i="42"/>
  <c r="AU9884" i="42"/>
  <c r="AU9885" i="42"/>
  <c r="AU9886" i="42"/>
  <c r="AU9887" i="42"/>
  <c r="AU9888" i="42"/>
  <c r="AU9889" i="42"/>
  <c r="AU9890" i="42"/>
  <c r="AU9891" i="42"/>
  <c r="AU9892" i="42"/>
  <c r="AU9893" i="42"/>
  <c r="AU9894" i="42"/>
  <c r="AU9895" i="42"/>
  <c r="AU9896" i="42"/>
  <c r="AU9897" i="42"/>
  <c r="AU9898" i="42"/>
  <c r="AU9899" i="42"/>
  <c r="AU9900" i="42"/>
  <c r="AU9901" i="42"/>
  <c r="AU9902" i="42"/>
  <c r="AU9903" i="42"/>
  <c r="AU9904" i="42"/>
  <c r="AU9905" i="42"/>
  <c r="AU9906" i="42"/>
  <c r="AU9907" i="42"/>
  <c r="AU9908" i="42"/>
  <c r="AU9909" i="42"/>
  <c r="AU9910" i="42"/>
  <c r="AU9911" i="42"/>
  <c r="AU9912" i="42"/>
  <c r="AU9913" i="42"/>
  <c r="AU9914" i="42"/>
  <c r="AU9915" i="42"/>
  <c r="AU9916" i="42"/>
  <c r="AU9917" i="42"/>
  <c r="AU9918" i="42"/>
  <c r="AU9919" i="42"/>
  <c r="AU9920" i="42"/>
  <c r="AU9921" i="42"/>
  <c r="AU9922" i="42"/>
  <c r="AU9923" i="42"/>
  <c r="AU9924" i="42"/>
  <c r="AU9925" i="42"/>
  <c r="AU9926" i="42"/>
  <c r="AU9927" i="42"/>
  <c r="AU9928" i="42"/>
  <c r="AU9929" i="42"/>
  <c r="AU9930" i="42"/>
  <c r="AU9931" i="42"/>
  <c r="AU9932" i="42"/>
  <c r="AU9933" i="42"/>
  <c r="AU9934" i="42"/>
  <c r="AU9935" i="42"/>
  <c r="AU9936" i="42"/>
  <c r="AU9937" i="42"/>
  <c r="AU9938" i="42"/>
  <c r="AU9939" i="42"/>
  <c r="AU9940" i="42"/>
  <c r="AU9941" i="42"/>
  <c r="AU9942" i="42"/>
  <c r="AU9943" i="42"/>
  <c r="AU9944" i="42"/>
  <c r="AU9945" i="42"/>
  <c r="AU9946" i="42"/>
  <c r="AU9947" i="42"/>
  <c r="AU9948" i="42"/>
  <c r="AU9949" i="42"/>
  <c r="AU9950" i="42"/>
  <c r="AU9951" i="42"/>
  <c r="AU9952" i="42"/>
  <c r="AU9953" i="42"/>
  <c r="AU9954" i="42"/>
  <c r="AU9955" i="42"/>
  <c r="AU9956" i="42"/>
  <c r="AU9957" i="42"/>
  <c r="AU9958" i="42"/>
  <c r="AU9959" i="42"/>
  <c r="AU9960" i="42"/>
  <c r="AU9961" i="42"/>
  <c r="AU9962" i="42"/>
  <c r="AU9963" i="42"/>
  <c r="AU9964" i="42"/>
  <c r="AU9965" i="42"/>
  <c r="AU9966" i="42"/>
  <c r="AU9967" i="42"/>
  <c r="AU9968" i="42"/>
  <c r="AU9969" i="42"/>
  <c r="AU9970" i="42"/>
  <c r="AU9971" i="42"/>
  <c r="AU9972" i="42"/>
  <c r="AU9973" i="42"/>
  <c r="AU9974" i="42"/>
  <c r="AU9975" i="42"/>
  <c r="AU9976" i="42"/>
  <c r="AU9977" i="42"/>
  <c r="AU9978" i="42"/>
  <c r="AU9979" i="42"/>
  <c r="AU9980" i="42"/>
  <c r="AU9981" i="42"/>
  <c r="AU9982" i="42"/>
  <c r="AU9983" i="42"/>
  <c r="AU9984" i="42"/>
  <c r="AU9985" i="42"/>
  <c r="AU9986" i="42"/>
  <c r="AU9987" i="42"/>
  <c r="AU9988" i="42"/>
  <c r="AU9989" i="42"/>
  <c r="AU9990" i="42"/>
  <c r="AU9991" i="42"/>
  <c r="AU9992" i="42"/>
  <c r="AU9993" i="42"/>
  <c r="AU9994" i="42"/>
  <c r="AU9995" i="42"/>
  <c r="AU9996" i="42"/>
  <c r="AU9997" i="42"/>
  <c r="AU9998" i="42"/>
  <c r="AU9999" i="42"/>
  <c r="AU10000" i="42"/>
  <c r="AU10001" i="42"/>
  <c r="AU10002" i="42"/>
  <c r="AU10003" i="42"/>
  <c r="AU10004" i="42"/>
  <c r="AU10005" i="42"/>
  <c r="AU10006" i="42"/>
  <c r="AU10007" i="42"/>
  <c r="AU10008" i="42"/>
  <c r="AU10009" i="42"/>
  <c r="AU10010" i="42"/>
  <c r="AU10011" i="42"/>
  <c r="AU10012" i="42"/>
  <c r="AU10013" i="42"/>
  <c r="AU10014" i="42"/>
  <c r="AU10015" i="42"/>
  <c r="AU10016" i="42"/>
  <c r="AU10017" i="42"/>
  <c r="AU10018" i="42"/>
  <c r="AU10019" i="42"/>
  <c r="AU10020" i="42"/>
  <c r="AU10021" i="42"/>
  <c r="AU10022" i="42"/>
  <c r="AU10023" i="42"/>
  <c r="AU10024" i="42"/>
  <c r="AU10025" i="42"/>
  <c r="AU10026" i="42"/>
  <c r="AU10027" i="42"/>
  <c r="AU10028" i="42"/>
  <c r="AU10029" i="42"/>
  <c r="AU10030" i="42"/>
  <c r="AU10031" i="42"/>
  <c r="AU10032" i="42"/>
  <c r="AU10033" i="42"/>
  <c r="AU10034" i="42"/>
  <c r="AU10035" i="42"/>
  <c r="AU10036" i="42"/>
  <c r="AU10037" i="42"/>
  <c r="AU10038" i="42"/>
  <c r="AU10039" i="42"/>
  <c r="AU10040" i="42"/>
  <c r="AU10041" i="42"/>
  <c r="AU10042" i="42"/>
  <c r="AU10043" i="42"/>
  <c r="AU10044" i="42"/>
  <c r="AU10045" i="42"/>
  <c r="AU10046" i="42"/>
  <c r="AU10047" i="42"/>
  <c r="AU10048" i="42"/>
  <c r="AU10049" i="42"/>
  <c r="AU10050" i="42"/>
  <c r="AU10051" i="42"/>
  <c r="AU10052" i="42"/>
  <c r="AU10053" i="42"/>
  <c r="AU10054" i="42"/>
  <c r="AU10055" i="42"/>
  <c r="AU10056" i="42"/>
  <c r="AU10057" i="42"/>
  <c r="AU10058" i="42"/>
  <c r="AU10059" i="42"/>
  <c r="AU10060" i="42"/>
  <c r="AU10061" i="42"/>
  <c r="AU10062" i="42"/>
  <c r="AU10063" i="42"/>
  <c r="AU10064" i="42"/>
  <c r="AU10065" i="42"/>
  <c r="AU10066" i="42"/>
  <c r="AU10067" i="42"/>
  <c r="AU10068" i="42"/>
  <c r="AU10069" i="42"/>
  <c r="AU10070" i="42"/>
  <c r="AU10071" i="42"/>
  <c r="AU10072" i="42"/>
  <c r="AU10073" i="42"/>
  <c r="AU10074" i="42"/>
  <c r="AU10075" i="42"/>
  <c r="AU10076" i="42"/>
  <c r="AU10077" i="42"/>
  <c r="AU10078" i="42"/>
  <c r="AU10079" i="42"/>
  <c r="AU10080" i="42"/>
  <c r="AU10081" i="42"/>
  <c r="AU10082" i="42"/>
  <c r="AU10083" i="42"/>
  <c r="AU10084" i="42"/>
  <c r="AU10085" i="42"/>
  <c r="AU10086" i="42"/>
  <c r="AU10087" i="42"/>
  <c r="AU10088" i="42"/>
  <c r="AU10089" i="42"/>
  <c r="AU10090" i="42"/>
  <c r="AU10091" i="42"/>
  <c r="AU10092" i="42"/>
  <c r="AU10093" i="42"/>
  <c r="AU10094" i="42"/>
  <c r="AU10095" i="42"/>
  <c r="AU10096" i="42"/>
  <c r="AU10097" i="42"/>
  <c r="AU10098" i="42"/>
  <c r="AU10099" i="42"/>
  <c r="AU10100" i="42"/>
  <c r="AU10101" i="42"/>
  <c r="AU10102" i="42"/>
  <c r="AU10103" i="42"/>
  <c r="AU10104" i="42"/>
  <c r="AU10105" i="42"/>
  <c r="AU10106" i="42"/>
  <c r="AU10107" i="42"/>
  <c r="AU10108" i="42"/>
  <c r="AU10109" i="42"/>
  <c r="AU10110" i="42"/>
  <c r="AU10111" i="42"/>
  <c r="AU10112" i="42"/>
  <c r="AU10113" i="42"/>
  <c r="AU10114" i="42"/>
  <c r="AU10115" i="42"/>
  <c r="AU10116" i="42"/>
  <c r="AU10117" i="42"/>
  <c r="AU10118" i="42"/>
  <c r="AU10119" i="42"/>
  <c r="AU10120" i="42"/>
  <c r="AU10121" i="42"/>
  <c r="AU10122" i="42"/>
  <c r="AU10123" i="42"/>
  <c r="AU10124" i="42"/>
  <c r="AU10125" i="42"/>
  <c r="AU10126" i="42"/>
  <c r="AU10127" i="42"/>
  <c r="AU10128" i="42"/>
  <c r="AU10129" i="42"/>
  <c r="AU10130" i="42"/>
  <c r="AU10131" i="42"/>
  <c r="AU10132" i="42"/>
  <c r="AU10133" i="42"/>
  <c r="AU10134" i="42"/>
  <c r="AU10135" i="42"/>
  <c r="AU10136" i="42"/>
  <c r="AU10137" i="42"/>
  <c r="AU10138" i="42"/>
  <c r="AU10139" i="42"/>
  <c r="AU10140" i="42"/>
  <c r="AU10141" i="42"/>
  <c r="AU10142" i="42"/>
  <c r="AU10143" i="42"/>
  <c r="AU10144" i="42"/>
  <c r="AU10145" i="42"/>
  <c r="AU10146" i="42"/>
  <c r="AU10147" i="42"/>
  <c r="AU10148" i="42"/>
  <c r="AU10149" i="42"/>
  <c r="AU10150" i="42"/>
  <c r="AU10151" i="42"/>
  <c r="AU10152" i="42"/>
  <c r="AU10153" i="42"/>
  <c r="AU10154" i="42"/>
  <c r="AU10155" i="42"/>
  <c r="AU10156" i="42"/>
  <c r="AU10157" i="42"/>
  <c r="AU10158" i="42"/>
  <c r="AU10159" i="42"/>
  <c r="AU10160" i="42"/>
  <c r="AU10161" i="42"/>
  <c r="AU10162" i="42"/>
  <c r="AU10163" i="42"/>
  <c r="AU10164" i="42"/>
  <c r="AU10165" i="42"/>
  <c r="AU10166" i="42"/>
  <c r="AU10167" i="42"/>
  <c r="AU10168" i="42"/>
  <c r="AU10169" i="42"/>
  <c r="AU10170" i="42"/>
  <c r="AU10171" i="42"/>
  <c r="AU10172" i="42"/>
  <c r="AU10173" i="42"/>
  <c r="AU10174" i="42"/>
  <c r="AU10175" i="42"/>
  <c r="AU10176" i="42"/>
  <c r="AU10177" i="42"/>
  <c r="AU10178" i="42"/>
  <c r="AU10179" i="42"/>
  <c r="AU10180" i="42"/>
  <c r="AU10181" i="42"/>
  <c r="AU10182" i="42"/>
  <c r="AU10183" i="42"/>
  <c r="AU10184" i="42"/>
  <c r="AU10185" i="42"/>
  <c r="AU10186" i="42"/>
  <c r="AU10187" i="42"/>
  <c r="AU10188" i="42"/>
  <c r="AU10189" i="42"/>
  <c r="AU10190" i="42"/>
  <c r="AU10191" i="42"/>
  <c r="AU10192" i="42"/>
  <c r="AU10193" i="42"/>
  <c r="AU10194" i="42"/>
  <c r="AU10195" i="42"/>
  <c r="AU10196" i="42"/>
  <c r="AU10197" i="42"/>
  <c r="AU10198" i="42"/>
  <c r="AU10199" i="42"/>
  <c r="AU10200" i="42"/>
  <c r="AU10201" i="42"/>
  <c r="AU10202" i="42"/>
  <c r="AU10203" i="42"/>
  <c r="AU10204" i="42"/>
  <c r="AU10205" i="42"/>
  <c r="AU10206" i="42"/>
  <c r="AU10207" i="42"/>
  <c r="AU10208" i="42"/>
  <c r="AU10209" i="42"/>
  <c r="AU10210" i="42"/>
  <c r="AU10211" i="42"/>
  <c r="AU10212" i="42"/>
  <c r="AU10213" i="42"/>
  <c r="AU10214" i="42"/>
  <c r="AU10215" i="42"/>
  <c r="AU10216" i="42"/>
  <c r="AU10217" i="42"/>
  <c r="AU10218" i="42"/>
  <c r="AU10219" i="42"/>
  <c r="AU10220" i="42"/>
  <c r="AU10221" i="42"/>
  <c r="AU10222" i="42"/>
  <c r="AU10223" i="42"/>
  <c r="AU10224" i="42"/>
  <c r="AU10225" i="42"/>
  <c r="AU10226" i="42"/>
  <c r="AU10227" i="42"/>
  <c r="AU10228" i="42"/>
  <c r="AU10229" i="42"/>
  <c r="AU10230" i="42"/>
  <c r="AU10231" i="42"/>
  <c r="AU10232" i="42"/>
  <c r="AU10233" i="42"/>
  <c r="AU10234" i="42"/>
  <c r="AU10235" i="42"/>
  <c r="AU10236" i="42"/>
  <c r="AU10237" i="42"/>
  <c r="AU10238" i="42"/>
  <c r="AU10239" i="42"/>
  <c r="AU10240" i="42"/>
  <c r="AU10241" i="42"/>
  <c r="AU10242" i="42"/>
  <c r="AU10243" i="42"/>
  <c r="AU10244" i="42"/>
  <c r="AU10245" i="42"/>
  <c r="AU10246" i="42"/>
  <c r="AU10247" i="42"/>
  <c r="AU10248" i="42"/>
  <c r="AU10249" i="42"/>
  <c r="AU10250" i="42"/>
  <c r="AU10251" i="42"/>
  <c r="AU10252" i="42"/>
  <c r="AU10253" i="42"/>
  <c r="AU10254" i="42"/>
  <c r="AU10255" i="42"/>
  <c r="AU10256" i="42"/>
  <c r="AU10257" i="42"/>
  <c r="AU10258" i="42"/>
  <c r="AU10259" i="42"/>
  <c r="AU10260" i="42"/>
  <c r="AU10261" i="42"/>
  <c r="AU10262" i="42"/>
  <c r="AU10263" i="42"/>
  <c r="AU10264" i="42"/>
  <c r="AU10265" i="42"/>
  <c r="AU10266" i="42"/>
  <c r="AU10267" i="42"/>
  <c r="AU10268" i="42"/>
  <c r="AU10269" i="42"/>
  <c r="AU10270" i="42"/>
  <c r="AU10271" i="42"/>
  <c r="AU10272" i="42"/>
  <c r="AU10273" i="42"/>
  <c r="AU10274" i="42"/>
  <c r="AU10275" i="42"/>
  <c r="AU10276" i="42"/>
  <c r="AU10277" i="42"/>
  <c r="AU10278" i="42"/>
  <c r="AU10279" i="42"/>
  <c r="AU10280" i="42"/>
  <c r="AU10281" i="42"/>
  <c r="AU10282" i="42"/>
  <c r="AU10283" i="42"/>
  <c r="AU10284" i="42"/>
  <c r="AU10285" i="42"/>
  <c r="AU10286" i="42"/>
  <c r="AU10287" i="42"/>
  <c r="AU10288" i="42"/>
  <c r="AU10289" i="42"/>
  <c r="AU10290" i="42"/>
  <c r="AU10291" i="42"/>
  <c r="AU10292" i="42"/>
  <c r="AU10293" i="42"/>
  <c r="AU10294" i="42"/>
  <c r="AU10295" i="42"/>
  <c r="AU10296" i="42"/>
  <c r="AU10297" i="42"/>
  <c r="AU10298" i="42"/>
  <c r="AU10299" i="42"/>
  <c r="AU10300" i="42"/>
  <c r="AU10301" i="42"/>
  <c r="AU10302" i="42"/>
  <c r="AU10303" i="42"/>
  <c r="AU10304" i="42"/>
  <c r="AU10305" i="42"/>
  <c r="AU10306" i="42"/>
  <c r="AU10307" i="42"/>
  <c r="AU10308" i="42"/>
  <c r="AU10309" i="42"/>
  <c r="AU10310" i="42"/>
  <c r="AU10311" i="42"/>
  <c r="AU10312" i="42"/>
  <c r="AU10313" i="42"/>
  <c r="AU10314" i="42"/>
  <c r="AU10315" i="42"/>
  <c r="AU10316" i="42"/>
  <c r="AU10317" i="42"/>
  <c r="AU10318" i="42"/>
  <c r="AU10319" i="42"/>
  <c r="AU10320" i="42"/>
  <c r="AU10321" i="42"/>
  <c r="AU10322" i="42"/>
  <c r="AU10323" i="42"/>
  <c r="AU10324" i="42"/>
  <c r="AU10325" i="42"/>
  <c r="AU10326" i="42"/>
  <c r="AU10327" i="42"/>
  <c r="AU10328" i="42"/>
  <c r="AU10329" i="42"/>
  <c r="AU10330" i="42"/>
  <c r="AU10331" i="42"/>
  <c r="AU10332" i="42"/>
  <c r="AU10333" i="42"/>
  <c r="AU10334" i="42"/>
  <c r="AU10335" i="42"/>
  <c r="AU10336" i="42"/>
  <c r="AU10337" i="42"/>
  <c r="AU10338" i="42"/>
  <c r="AU10339" i="42"/>
  <c r="AU10340" i="42"/>
  <c r="AU10341" i="42"/>
  <c r="AU10342" i="42"/>
  <c r="AU10343" i="42"/>
  <c r="AU10344" i="42"/>
  <c r="AU10345" i="42"/>
  <c r="AU10346" i="42"/>
  <c r="AU10347" i="42"/>
  <c r="AU10348" i="42"/>
  <c r="AU10349" i="42"/>
  <c r="AU10350" i="42"/>
  <c r="AU10351" i="42"/>
  <c r="AU10352" i="42"/>
  <c r="AU10353" i="42"/>
  <c r="AU10354" i="42"/>
  <c r="AU10355" i="42"/>
  <c r="AU10356" i="42"/>
  <c r="AU10357" i="42"/>
  <c r="AU10358" i="42"/>
  <c r="AU10359" i="42"/>
  <c r="AU10360" i="42"/>
  <c r="AU10361" i="42"/>
  <c r="AU10362" i="42"/>
  <c r="AU10363" i="42"/>
  <c r="AU10364" i="42"/>
  <c r="AU10365" i="42"/>
  <c r="AU10366" i="42"/>
  <c r="AU10367" i="42"/>
  <c r="AU10368" i="42"/>
  <c r="AU10369" i="42"/>
  <c r="AU10370" i="42"/>
  <c r="AU10371" i="42"/>
  <c r="AU10372" i="42"/>
  <c r="AU10373" i="42"/>
  <c r="AU10374" i="42"/>
  <c r="AU10375" i="42"/>
  <c r="AU10376" i="42"/>
  <c r="AU10377" i="42"/>
  <c r="AU10378" i="42"/>
  <c r="AU10379" i="42"/>
  <c r="AU10380" i="42"/>
  <c r="AU10381" i="42"/>
  <c r="AU10382" i="42"/>
  <c r="AU10383" i="42"/>
  <c r="AU10384" i="42"/>
  <c r="AU10385" i="42"/>
  <c r="AU10386" i="42"/>
  <c r="AU10387" i="42"/>
  <c r="AU10388" i="42"/>
  <c r="AU10389" i="42"/>
  <c r="AU10390" i="42"/>
  <c r="AU10391" i="42"/>
  <c r="AU10392" i="42"/>
  <c r="AU10393" i="42"/>
  <c r="AU10394" i="42"/>
  <c r="AU10395" i="42"/>
  <c r="AU10396" i="42"/>
  <c r="AU10397" i="42"/>
  <c r="AU10398" i="42"/>
  <c r="AU10399" i="42"/>
  <c r="AU10400" i="42"/>
  <c r="AU10401" i="42"/>
  <c r="AU10402" i="42"/>
  <c r="AU10403" i="42"/>
  <c r="AU10404" i="42"/>
  <c r="AU10405" i="42"/>
  <c r="AU10406" i="42"/>
  <c r="AU10407" i="42"/>
  <c r="AU10408" i="42"/>
  <c r="AU10409" i="42"/>
  <c r="AU10410" i="42"/>
  <c r="AU10411" i="42"/>
  <c r="AU10412" i="42"/>
  <c r="AU10413" i="42"/>
  <c r="AU10414" i="42"/>
  <c r="AU10415" i="42"/>
  <c r="AU10416" i="42"/>
  <c r="AU10417" i="42"/>
  <c r="AU10418" i="42"/>
  <c r="AU10419" i="42"/>
  <c r="AU10420" i="42"/>
  <c r="AU10421" i="42"/>
  <c r="AU10422" i="42"/>
  <c r="AU10423" i="42"/>
  <c r="AU10424" i="42"/>
  <c r="AU10425" i="42"/>
  <c r="AU10426" i="42"/>
  <c r="AU10427" i="42"/>
  <c r="AU10428" i="42"/>
  <c r="AU10429" i="42"/>
  <c r="AU10430" i="42"/>
  <c r="AU10431" i="42"/>
  <c r="AU10432" i="42"/>
  <c r="AU10433" i="42"/>
  <c r="AU10434" i="42"/>
  <c r="AU10435" i="42"/>
  <c r="AU10436" i="42"/>
  <c r="AU10437" i="42"/>
  <c r="AU10438" i="42"/>
  <c r="AU10439" i="42"/>
  <c r="AU10440" i="42"/>
  <c r="AU10441" i="42"/>
  <c r="AU10442" i="42"/>
  <c r="AU10443" i="42"/>
  <c r="AU10444" i="42"/>
  <c r="AU10445" i="42"/>
  <c r="AU10446" i="42"/>
  <c r="AU10447" i="42"/>
  <c r="AU10448" i="42"/>
  <c r="AU10449" i="42"/>
  <c r="AU10450" i="42"/>
  <c r="AU10451" i="42"/>
  <c r="AU10452" i="42"/>
  <c r="AU10453" i="42"/>
  <c r="AU10454" i="42"/>
  <c r="AU10455" i="42"/>
  <c r="AU10456" i="42"/>
  <c r="AU10457" i="42"/>
  <c r="AU10458" i="42"/>
  <c r="AU10459" i="42"/>
  <c r="AU10460" i="42"/>
  <c r="AU10461" i="42"/>
  <c r="AU10462" i="42"/>
  <c r="AU10463" i="42"/>
  <c r="AU10464" i="42"/>
  <c r="AU10465" i="42"/>
  <c r="AU10466" i="42"/>
  <c r="AU10467" i="42"/>
  <c r="AU10468" i="42"/>
  <c r="AU10469" i="42"/>
  <c r="AU10470" i="42"/>
  <c r="AU10471" i="42"/>
  <c r="AU10472" i="42"/>
  <c r="AU10473" i="42"/>
  <c r="AU10474" i="42"/>
  <c r="AU10475" i="42"/>
  <c r="AU10476" i="42"/>
  <c r="AU10477" i="42"/>
  <c r="AU10478" i="42"/>
  <c r="AU10479" i="42"/>
  <c r="AU10480" i="42"/>
  <c r="AU10481" i="42"/>
  <c r="AU10482" i="42"/>
  <c r="AU10483" i="42"/>
  <c r="AU10484" i="42"/>
  <c r="AU10485" i="42"/>
  <c r="AU10486" i="42"/>
  <c r="AU10487" i="42"/>
  <c r="AU10488" i="42"/>
  <c r="AU10489" i="42"/>
  <c r="AU10490" i="42"/>
  <c r="AU10491" i="42"/>
  <c r="AU10492" i="42"/>
  <c r="AU10493" i="42"/>
  <c r="AU10494" i="42"/>
  <c r="AU10495" i="42"/>
  <c r="AU10496" i="42"/>
  <c r="AU10497" i="42"/>
  <c r="AU10498" i="42"/>
  <c r="AU10499" i="42"/>
  <c r="AU10500" i="42"/>
  <c r="AU10501" i="42"/>
  <c r="AU10502" i="42"/>
  <c r="AU10503" i="42"/>
  <c r="AU10504" i="42"/>
  <c r="AU10505" i="42"/>
  <c r="AU10506" i="42"/>
  <c r="AU10507" i="42"/>
  <c r="AU10508" i="42"/>
  <c r="AU10509" i="42"/>
  <c r="AU10510" i="42"/>
  <c r="AU10511" i="42"/>
  <c r="AU10512" i="42"/>
  <c r="AU10513" i="42"/>
  <c r="AU10514" i="42"/>
  <c r="AU10515" i="42"/>
  <c r="AU10516" i="42"/>
  <c r="AU10517" i="42"/>
  <c r="AU10518" i="42"/>
  <c r="AU10519" i="42"/>
  <c r="AU10520" i="42"/>
  <c r="AU10521" i="42"/>
  <c r="AU10522" i="42"/>
  <c r="AU10523" i="42"/>
  <c r="AU10524" i="42"/>
  <c r="AU10525" i="42"/>
  <c r="AU10526" i="42"/>
  <c r="AU10527" i="42"/>
  <c r="AU10528" i="42"/>
  <c r="AU10529" i="42"/>
  <c r="AU10530" i="42"/>
  <c r="AU10531" i="42"/>
  <c r="AU10532" i="42"/>
  <c r="AU10533" i="42"/>
  <c r="AU10534" i="42"/>
  <c r="AU10535" i="42"/>
  <c r="AU10536" i="42"/>
  <c r="AU10537" i="42"/>
  <c r="AU10538" i="42"/>
  <c r="AU10539" i="42"/>
  <c r="AU10540" i="42"/>
  <c r="AU10541" i="42"/>
  <c r="AU10542" i="42"/>
  <c r="AU10543" i="42"/>
  <c r="AU10544" i="42"/>
  <c r="AU10545" i="42"/>
  <c r="AU10546" i="42"/>
  <c r="AU10547" i="42"/>
  <c r="AU10548" i="42"/>
  <c r="AU10549" i="42"/>
  <c r="AU10550" i="42"/>
  <c r="AU10551" i="42"/>
  <c r="AU10552" i="42"/>
  <c r="AU10553" i="42"/>
  <c r="AU10554" i="42"/>
  <c r="AU10555" i="42"/>
  <c r="AU10556" i="42"/>
  <c r="AU10557" i="42"/>
  <c r="AU10558" i="42"/>
  <c r="AU10559" i="42"/>
  <c r="AU10560" i="42"/>
  <c r="AU10561" i="42"/>
  <c r="AU10562" i="42"/>
  <c r="AU10563" i="42"/>
  <c r="AU10564" i="42"/>
  <c r="AU10565" i="42"/>
  <c r="AU10566" i="42"/>
  <c r="AU10567" i="42"/>
  <c r="AU10568" i="42"/>
  <c r="AU10569" i="42"/>
  <c r="AU10570" i="42"/>
  <c r="AU10571" i="42"/>
  <c r="AU10572" i="42"/>
  <c r="AU10573" i="42"/>
  <c r="AU10574" i="42"/>
  <c r="AU10575" i="42"/>
  <c r="AU10576" i="42"/>
  <c r="AU10577" i="42"/>
  <c r="AU10578" i="42"/>
  <c r="AU10579" i="42"/>
  <c r="AU10580" i="42"/>
  <c r="AU10581" i="42"/>
  <c r="AU10582" i="42"/>
  <c r="AU10583" i="42"/>
  <c r="AU10584" i="42"/>
  <c r="AU10585" i="42"/>
  <c r="AU10586" i="42"/>
  <c r="AU10587" i="42"/>
  <c r="AU10588" i="42"/>
  <c r="AU10589" i="42"/>
  <c r="AU10590" i="42"/>
  <c r="AU10591" i="42"/>
  <c r="AU10592" i="42"/>
  <c r="AU10593" i="42"/>
  <c r="AU10594" i="42"/>
  <c r="AU10595" i="42"/>
  <c r="AU10596" i="42"/>
  <c r="AU10597" i="42"/>
  <c r="AU10598" i="42"/>
  <c r="AU10599" i="42"/>
  <c r="AU10600" i="42"/>
  <c r="AU10601" i="42"/>
  <c r="AU10602" i="42"/>
  <c r="AU10603" i="42"/>
  <c r="AU10604" i="42"/>
  <c r="AU10605" i="42"/>
  <c r="AU10606" i="42"/>
  <c r="AU10607" i="42"/>
  <c r="AU10608" i="42"/>
  <c r="AU10609" i="42"/>
  <c r="AU10610" i="42"/>
  <c r="AU10611" i="42"/>
  <c r="AU10612" i="42"/>
  <c r="AU10613" i="42"/>
  <c r="AU10614" i="42"/>
  <c r="AU10615" i="42"/>
  <c r="AU10616" i="42"/>
  <c r="AU10617" i="42"/>
  <c r="AU10618" i="42"/>
  <c r="AU10619" i="42"/>
  <c r="AU10620" i="42"/>
  <c r="AU10621" i="42"/>
  <c r="AU10622" i="42"/>
  <c r="AU10623" i="42"/>
  <c r="AU10624" i="42"/>
  <c r="AU10625" i="42"/>
  <c r="AU10626" i="42"/>
  <c r="AU10627" i="42"/>
  <c r="AU10628" i="42"/>
  <c r="AU10629" i="42"/>
  <c r="AU10630" i="42"/>
  <c r="AU10631" i="42"/>
  <c r="AU10632" i="42"/>
  <c r="AU10633" i="42"/>
  <c r="AU10634" i="42"/>
  <c r="AU10635" i="42"/>
  <c r="AU10636" i="42"/>
  <c r="AU10637" i="42"/>
  <c r="AU10638" i="42"/>
  <c r="AU10639" i="42"/>
  <c r="AU10640" i="42"/>
  <c r="AU10641" i="42"/>
  <c r="AU10642" i="42"/>
  <c r="AU10643" i="42"/>
  <c r="AU10644" i="42"/>
  <c r="AU10645" i="42"/>
  <c r="AU10646" i="42"/>
  <c r="AU10647" i="42"/>
  <c r="AU10648" i="42"/>
  <c r="AU10649" i="42"/>
  <c r="AU10650" i="42"/>
  <c r="AU10651" i="42"/>
  <c r="AU10652" i="42"/>
  <c r="AU10653" i="42"/>
  <c r="AU10654" i="42"/>
  <c r="AU10655" i="42"/>
  <c r="AU10656" i="42"/>
  <c r="AU10657" i="42"/>
  <c r="AU10658" i="42"/>
  <c r="AU10659" i="42"/>
  <c r="AU10660" i="42"/>
  <c r="AU10661" i="42"/>
  <c r="AU10662" i="42"/>
  <c r="AU10663" i="42"/>
  <c r="AU10664" i="42"/>
  <c r="AU10665" i="42"/>
  <c r="AU10666" i="42"/>
  <c r="AU10667" i="42"/>
  <c r="AU10668" i="42"/>
  <c r="AU10669" i="42"/>
  <c r="AU10670" i="42"/>
  <c r="AU10671" i="42"/>
  <c r="AU10672" i="42"/>
  <c r="AU10673" i="42"/>
  <c r="AU10674" i="42"/>
  <c r="AU10675" i="42"/>
  <c r="AU10676" i="42"/>
  <c r="AU10677" i="42"/>
  <c r="AU10678" i="42"/>
  <c r="AU10679" i="42"/>
  <c r="AU10680" i="42"/>
  <c r="AU10681" i="42"/>
  <c r="AU10682" i="42"/>
  <c r="AU10683" i="42"/>
  <c r="AU10684" i="42"/>
  <c r="AU10685" i="42"/>
  <c r="AU10686" i="42"/>
  <c r="AU10687" i="42"/>
  <c r="AU10688" i="42"/>
  <c r="AU10689" i="42"/>
  <c r="AU10690" i="42"/>
  <c r="AU10691" i="42"/>
  <c r="AU10692" i="42"/>
  <c r="AU10693" i="42"/>
  <c r="AU10694" i="42"/>
  <c r="AU10695" i="42"/>
  <c r="AU10696" i="42"/>
  <c r="AU10697" i="42"/>
  <c r="AU10698" i="42"/>
  <c r="AU10699" i="42"/>
  <c r="AU10700" i="42"/>
  <c r="AU10701" i="42"/>
  <c r="AU10702" i="42"/>
  <c r="AU10703" i="42"/>
  <c r="AU10704" i="42"/>
  <c r="AU10705" i="42"/>
  <c r="AU10706" i="42"/>
  <c r="AU10707" i="42"/>
  <c r="AU10708" i="42"/>
  <c r="AU10709" i="42"/>
  <c r="AU10710" i="42"/>
  <c r="AU10711" i="42"/>
  <c r="AU10712" i="42"/>
  <c r="AU10713" i="42"/>
  <c r="AU10714" i="42"/>
  <c r="AU10715" i="42"/>
  <c r="AU10716" i="42"/>
  <c r="AU10717" i="42"/>
  <c r="AU10718" i="42"/>
  <c r="AU10719" i="42"/>
  <c r="AU10720" i="42"/>
  <c r="AU10721" i="42"/>
  <c r="AU10722" i="42"/>
  <c r="AU10723" i="42"/>
  <c r="AU10724" i="42"/>
  <c r="AU10725" i="42"/>
  <c r="AU10726" i="42"/>
  <c r="AU10727" i="42"/>
  <c r="AU10728" i="42"/>
  <c r="AU10729" i="42"/>
  <c r="AU10730" i="42"/>
  <c r="AU10731" i="42"/>
  <c r="AU10732" i="42"/>
  <c r="AU10733" i="42"/>
  <c r="AU10734" i="42"/>
  <c r="AU10735" i="42"/>
  <c r="AU10736" i="42"/>
  <c r="AU10737" i="42"/>
  <c r="AU10738" i="42"/>
  <c r="AU10739" i="42"/>
  <c r="AU10740" i="42"/>
  <c r="AU10741" i="42"/>
  <c r="AU10742" i="42"/>
  <c r="AU10743" i="42"/>
  <c r="AU10744" i="42"/>
  <c r="AU10745" i="42"/>
  <c r="AU10746" i="42"/>
  <c r="AU10747" i="42"/>
  <c r="AU10748" i="42"/>
  <c r="AU10749" i="42"/>
  <c r="AU10750" i="42"/>
  <c r="AU10751" i="42"/>
  <c r="AU10752" i="42"/>
  <c r="AU10753" i="42"/>
  <c r="AU10754" i="42"/>
  <c r="AU10755" i="42"/>
  <c r="AU10756" i="42"/>
  <c r="AU10757" i="42"/>
  <c r="AU10758" i="42"/>
  <c r="AU10759" i="42"/>
  <c r="AU10760" i="42"/>
  <c r="AU10761" i="42"/>
  <c r="AU10762" i="42"/>
  <c r="AU10763" i="42"/>
  <c r="AU10764" i="42"/>
  <c r="AU10765" i="42"/>
  <c r="AU10766" i="42"/>
  <c r="AU10767" i="42"/>
  <c r="AU10768" i="42"/>
  <c r="AU10769" i="42"/>
  <c r="AU10770" i="42"/>
  <c r="AU10771" i="42"/>
  <c r="AU10772" i="42"/>
  <c r="AU10773" i="42"/>
  <c r="AU10774" i="42"/>
  <c r="AU10775" i="42"/>
  <c r="AU10776" i="42"/>
  <c r="AU10777" i="42"/>
  <c r="AU10778" i="42"/>
  <c r="AU10779" i="42"/>
  <c r="AU10780" i="42"/>
  <c r="AU10781" i="42"/>
  <c r="AU10782" i="42"/>
  <c r="AU10783" i="42"/>
  <c r="AU10784" i="42"/>
  <c r="AU10785" i="42"/>
  <c r="AU10786" i="42"/>
  <c r="AU10787" i="42"/>
  <c r="AU10788" i="42"/>
  <c r="AU10789" i="42"/>
  <c r="AU10790" i="42"/>
  <c r="AU10791" i="42"/>
  <c r="AU10792" i="42"/>
  <c r="AU10793" i="42"/>
  <c r="AU10794" i="42"/>
  <c r="AU10795" i="42"/>
  <c r="AU10796" i="42"/>
  <c r="AU10797" i="42"/>
  <c r="AU10798" i="42"/>
  <c r="AU10799" i="42"/>
  <c r="AU10800" i="42"/>
  <c r="AU10801" i="42"/>
  <c r="AU10802" i="42"/>
  <c r="AU10803" i="42"/>
  <c r="AU10804" i="42"/>
  <c r="AU10805" i="42"/>
  <c r="AU10806" i="42"/>
  <c r="AU10807" i="42"/>
  <c r="AU10808" i="42"/>
  <c r="AU10809" i="42"/>
  <c r="AU10810" i="42"/>
  <c r="AU10811" i="42"/>
  <c r="AU10812" i="42"/>
  <c r="AU10813" i="42"/>
  <c r="AU10814" i="42"/>
  <c r="AU10815" i="42"/>
  <c r="AU10816" i="42"/>
  <c r="AU10817" i="42"/>
  <c r="AU10818" i="42"/>
  <c r="AU10819" i="42"/>
  <c r="AU10820" i="42"/>
  <c r="AU10821" i="42"/>
  <c r="AU10822" i="42"/>
  <c r="AU10823" i="42"/>
  <c r="AU10824" i="42"/>
  <c r="AU10825" i="42"/>
  <c r="AU10826" i="42"/>
  <c r="AU10827" i="42"/>
  <c r="AU10828" i="42"/>
  <c r="AU10829" i="42"/>
  <c r="AU10830" i="42"/>
  <c r="AU10831" i="42"/>
  <c r="AU10832" i="42"/>
  <c r="AU10833" i="42"/>
  <c r="AU10834" i="42"/>
  <c r="AU10835" i="42"/>
  <c r="AU10836" i="42"/>
  <c r="AU10837" i="42"/>
  <c r="AU10838" i="42"/>
  <c r="AU10839" i="42"/>
  <c r="AU10840" i="42"/>
  <c r="AU10841" i="42"/>
  <c r="AU10842" i="42"/>
  <c r="AU10843" i="42"/>
  <c r="AU10844" i="42"/>
  <c r="AU10845" i="42"/>
  <c r="AU10846" i="42"/>
  <c r="AU10847" i="42"/>
  <c r="AU10848" i="42"/>
  <c r="AU10849" i="42"/>
  <c r="AU10850" i="42"/>
  <c r="AU10851" i="42"/>
  <c r="AU10852" i="42"/>
  <c r="AU10853" i="42"/>
  <c r="AU10854" i="42"/>
  <c r="AU10855" i="42"/>
  <c r="AU10856" i="42"/>
  <c r="AU10857" i="42"/>
  <c r="AU10858" i="42"/>
  <c r="AU10859" i="42"/>
  <c r="AU10860" i="42"/>
  <c r="AU10861" i="42"/>
  <c r="AU10862" i="42"/>
  <c r="AU10863" i="42"/>
  <c r="AU10864" i="42"/>
  <c r="AU10865" i="42"/>
  <c r="AU10866" i="42"/>
  <c r="AU10867" i="42"/>
  <c r="AU10868" i="42"/>
  <c r="AU10869" i="42"/>
  <c r="AU10870" i="42"/>
  <c r="AU10871" i="42"/>
  <c r="AU10872" i="42"/>
  <c r="AU10873" i="42"/>
  <c r="AU10874" i="42"/>
  <c r="AU10875" i="42"/>
  <c r="AU10876" i="42"/>
  <c r="AU10877" i="42"/>
  <c r="AU10878" i="42"/>
  <c r="AU10879" i="42"/>
  <c r="AU10880" i="42"/>
  <c r="AU10881" i="42"/>
  <c r="AU10882" i="42"/>
  <c r="AU10883" i="42"/>
  <c r="AU10884" i="42"/>
  <c r="AU10885" i="42"/>
  <c r="AU10886" i="42"/>
  <c r="AU10887" i="42"/>
  <c r="AU10888" i="42"/>
  <c r="AU10889" i="42"/>
  <c r="AU10890" i="42"/>
  <c r="AU10891" i="42"/>
  <c r="AU10892" i="42"/>
  <c r="AU10893" i="42"/>
  <c r="AU10894" i="42"/>
  <c r="AU10895" i="42"/>
  <c r="AU10896" i="42"/>
  <c r="AU10897" i="42"/>
  <c r="AU10898" i="42"/>
  <c r="AU10899" i="42"/>
  <c r="AU10900" i="42"/>
  <c r="AU10901" i="42"/>
  <c r="AU10902" i="42"/>
  <c r="AU10903" i="42"/>
  <c r="AU10904" i="42"/>
  <c r="AU10905" i="42"/>
  <c r="AU10906" i="42"/>
  <c r="AU10907" i="42"/>
  <c r="AU10908" i="42"/>
  <c r="AU10909" i="42"/>
  <c r="AU10910" i="42"/>
  <c r="AU10911" i="42"/>
  <c r="AU10912" i="42"/>
  <c r="AU10913" i="42"/>
  <c r="AU10914" i="42"/>
  <c r="AU10915" i="42"/>
  <c r="AU10916" i="42"/>
  <c r="AU10917" i="42"/>
  <c r="AU10918" i="42"/>
  <c r="AU10919" i="42"/>
  <c r="AU10920" i="42"/>
  <c r="AU10921" i="42"/>
  <c r="AU10922" i="42"/>
  <c r="AU10923" i="42"/>
  <c r="AU10924" i="42"/>
  <c r="AU10925" i="42"/>
  <c r="AU10926" i="42"/>
  <c r="AU10927" i="42"/>
  <c r="AU10928" i="42"/>
  <c r="AU10929" i="42"/>
  <c r="AU10930" i="42"/>
  <c r="AU10931" i="42"/>
  <c r="AU10932" i="42"/>
  <c r="AU10933" i="42"/>
  <c r="AU10934" i="42"/>
  <c r="AU10935" i="42"/>
  <c r="AU10936" i="42"/>
  <c r="AU10937" i="42"/>
  <c r="AU10938" i="42"/>
  <c r="AU10939" i="42"/>
  <c r="AU10940" i="42"/>
  <c r="AU10941" i="42"/>
  <c r="AU10942" i="42"/>
  <c r="AU10943" i="42"/>
  <c r="AU10944" i="42"/>
  <c r="AU10945" i="42"/>
  <c r="AU10946" i="42"/>
  <c r="AU10947" i="42"/>
  <c r="AU10948" i="42"/>
  <c r="AU10949" i="42"/>
  <c r="AU10950" i="42"/>
  <c r="AU10951" i="42"/>
  <c r="AU10952" i="42"/>
  <c r="AU10953" i="42"/>
  <c r="AU10954" i="42"/>
  <c r="AU10955" i="42"/>
  <c r="AU10956" i="42"/>
  <c r="AU10957" i="42"/>
  <c r="AU10958" i="42"/>
  <c r="AU10959" i="42"/>
  <c r="AU10960" i="42"/>
  <c r="AU10961" i="42"/>
  <c r="AU10962" i="42"/>
  <c r="AU10963" i="42"/>
  <c r="AU10964" i="42"/>
  <c r="AU10965" i="42"/>
  <c r="AU10966" i="42"/>
  <c r="AU10967" i="42"/>
  <c r="AU10968" i="42"/>
  <c r="AU10969" i="42"/>
  <c r="AU10970" i="42"/>
  <c r="AU10971" i="42"/>
  <c r="AU10972" i="42"/>
  <c r="AU10973" i="42"/>
  <c r="AU10974" i="42"/>
  <c r="AU10975" i="42"/>
  <c r="AU10976" i="42"/>
  <c r="AU10977" i="42"/>
  <c r="AU10978" i="42"/>
  <c r="AU10979" i="42"/>
  <c r="AU10980" i="42"/>
  <c r="AU10981" i="42"/>
  <c r="AU10982" i="42"/>
  <c r="AU10983" i="42"/>
  <c r="AU10984" i="42"/>
  <c r="AU10985" i="42"/>
  <c r="AU10986" i="42"/>
  <c r="AU10987" i="42"/>
  <c r="AU10988" i="42"/>
  <c r="AU10989" i="42"/>
  <c r="AU10990" i="42"/>
  <c r="AU10991" i="42"/>
  <c r="AU10992" i="42"/>
  <c r="AU10993" i="42"/>
  <c r="AU10994" i="42"/>
  <c r="AU10995" i="42"/>
  <c r="AU10996" i="42"/>
  <c r="AU10997" i="42"/>
  <c r="AU10998" i="42"/>
  <c r="AU10999" i="42"/>
  <c r="AU11000" i="42"/>
  <c r="AU11001" i="42"/>
  <c r="AU11002" i="42"/>
  <c r="AU11003" i="42"/>
  <c r="AU11004" i="42"/>
  <c r="AU11005" i="42"/>
  <c r="AU11006" i="42"/>
  <c r="AU11007" i="42"/>
  <c r="AU11008" i="42"/>
  <c r="AU11009" i="42"/>
  <c r="AU11010" i="42"/>
  <c r="AU11011" i="42"/>
  <c r="AU11012" i="42"/>
  <c r="AU11013" i="42"/>
  <c r="AU11014" i="42"/>
  <c r="AU11015" i="42"/>
  <c r="AU11016" i="42"/>
  <c r="AU11017" i="42"/>
  <c r="AU11018" i="42"/>
  <c r="AU11019" i="42"/>
  <c r="AU11020" i="42"/>
  <c r="AU11021" i="42"/>
  <c r="AU11022" i="42"/>
  <c r="AU11023" i="42"/>
  <c r="AU11024" i="42"/>
  <c r="AU11025" i="42"/>
  <c r="AU11026" i="42"/>
  <c r="AU11027" i="42"/>
  <c r="AU11028" i="42"/>
  <c r="AU11029" i="42"/>
  <c r="AU11030" i="42"/>
  <c r="AU11031" i="42"/>
  <c r="AU11032" i="42"/>
  <c r="AU11033" i="42"/>
  <c r="AU11034" i="42"/>
  <c r="AU11035" i="42"/>
  <c r="AU11036" i="42"/>
  <c r="AU11037" i="42"/>
  <c r="AU11038" i="42"/>
  <c r="AU11039" i="42"/>
  <c r="AU11040" i="42"/>
  <c r="AU11041" i="42"/>
  <c r="AU11042" i="42"/>
  <c r="AU11043" i="42"/>
  <c r="AU11044" i="42"/>
  <c r="AU11045" i="42"/>
  <c r="AU11046" i="42"/>
  <c r="AU11047" i="42"/>
  <c r="AU11048" i="42"/>
  <c r="AU11049" i="42"/>
  <c r="AU11050" i="42"/>
  <c r="AU11051" i="42"/>
  <c r="AU11052" i="42"/>
  <c r="AU11053" i="42"/>
  <c r="AU11054" i="42"/>
  <c r="AU11055" i="42"/>
  <c r="AU11056" i="42"/>
  <c r="AU11057" i="42"/>
  <c r="AU11058" i="42"/>
  <c r="AU11059" i="42"/>
  <c r="AU11060" i="42"/>
  <c r="AU11061" i="42"/>
  <c r="AU11062" i="42"/>
  <c r="AU11063" i="42"/>
  <c r="AU11064" i="42"/>
  <c r="AU11065" i="42"/>
  <c r="AU11066" i="42"/>
  <c r="AU11067" i="42"/>
  <c r="AU11068" i="42"/>
  <c r="AU11069" i="42"/>
  <c r="AU11070" i="42"/>
  <c r="AU11071" i="42"/>
  <c r="AU11072" i="42"/>
  <c r="AU11073" i="42"/>
  <c r="AU11074" i="42"/>
  <c r="AU11075" i="42"/>
  <c r="AU11076" i="42"/>
  <c r="AU11077" i="42"/>
  <c r="AU11078" i="42"/>
  <c r="AU11079" i="42"/>
  <c r="AU11080" i="42"/>
  <c r="AU11081" i="42"/>
  <c r="AU11082" i="42"/>
  <c r="AU11083" i="42"/>
  <c r="AU11084" i="42"/>
  <c r="AU11085" i="42"/>
  <c r="AU11086" i="42"/>
  <c r="AU11087" i="42"/>
  <c r="AU11088" i="42"/>
  <c r="AU11089" i="42"/>
  <c r="AU11090" i="42"/>
  <c r="AU11091" i="42"/>
  <c r="AU11092" i="42"/>
  <c r="AU11093" i="42"/>
  <c r="AU11094" i="42"/>
  <c r="AU11095" i="42"/>
  <c r="AU11096" i="42"/>
  <c r="AU11097" i="42"/>
  <c r="AU11098" i="42"/>
  <c r="AU11099" i="42"/>
  <c r="AU11100" i="42"/>
  <c r="AU11101" i="42"/>
  <c r="AU11102" i="42"/>
  <c r="AU11103" i="42"/>
  <c r="AU11104" i="42"/>
  <c r="AU11105" i="42"/>
  <c r="AU11106" i="42"/>
  <c r="AU11107" i="42"/>
  <c r="AU11108" i="42"/>
  <c r="AU11109" i="42"/>
  <c r="AU11110" i="42"/>
  <c r="AU11111" i="42"/>
  <c r="AU11112" i="42"/>
  <c r="AU11113" i="42"/>
  <c r="AU11114" i="42"/>
  <c r="AU11115" i="42"/>
  <c r="AU11116" i="42"/>
  <c r="AU11117" i="42"/>
  <c r="AU11118" i="42"/>
  <c r="AU11119" i="42"/>
  <c r="AU11120" i="42"/>
  <c r="AU11121" i="42"/>
  <c r="AU11122" i="42"/>
  <c r="AU11123" i="42"/>
  <c r="AU11124" i="42"/>
  <c r="AU11125" i="42"/>
  <c r="AU11126" i="42"/>
  <c r="AU11127" i="42"/>
  <c r="AU11128" i="42"/>
  <c r="AU11129" i="42"/>
  <c r="AU11130" i="42"/>
  <c r="AU11131" i="42"/>
  <c r="AU11132" i="42"/>
  <c r="AU11133" i="42"/>
  <c r="AU11134" i="42"/>
  <c r="AU11135" i="42"/>
  <c r="AU11136" i="42"/>
  <c r="AU11137" i="42"/>
  <c r="AU11138" i="42"/>
  <c r="AU11139" i="42"/>
  <c r="AU11140" i="42"/>
  <c r="AU11141" i="42"/>
  <c r="AU11142" i="42"/>
  <c r="AU11143" i="42"/>
  <c r="AU11144" i="42"/>
  <c r="AU11145" i="42"/>
  <c r="AU11146" i="42"/>
  <c r="AU11147" i="42"/>
  <c r="AU11148" i="42"/>
  <c r="AU11149" i="42"/>
  <c r="AU11150" i="42"/>
  <c r="AU11151" i="42"/>
  <c r="AU11152" i="42"/>
  <c r="AU11153" i="42"/>
  <c r="AU11154" i="42"/>
  <c r="AU11155" i="42"/>
  <c r="AU11156" i="42"/>
  <c r="AU11157" i="42"/>
  <c r="AU11158" i="42"/>
  <c r="AU11159" i="42"/>
  <c r="AU11160" i="42"/>
  <c r="AU11161" i="42"/>
  <c r="AU11162" i="42"/>
  <c r="AU11163" i="42"/>
  <c r="AU11164" i="42"/>
  <c r="AU11165" i="42"/>
  <c r="AU11166" i="42"/>
  <c r="AU11167" i="42"/>
  <c r="AU11168" i="42"/>
  <c r="AU11169" i="42"/>
  <c r="AU11170" i="42"/>
  <c r="AU11171" i="42"/>
  <c r="AU11172" i="42"/>
  <c r="AU11173" i="42"/>
  <c r="AU11174" i="42"/>
  <c r="AU11175" i="42"/>
  <c r="AU11176" i="42"/>
  <c r="AU11177" i="42"/>
  <c r="AU11178" i="42"/>
  <c r="AU11179" i="42"/>
  <c r="AU11180" i="42"/>
  <c r="AU11181" i="42"/>
  <c r="AU11182" i="42"/>
  <c r="AU11183" i="42"/>
  <c r="AU11184" i="42"/>
  <c r="AU11185" i="42"/>
  <c r="AU11186" i="42"/>
  <c r="AU11187" i="42"/>
  <c r="AU11188" i="42"/>
  <c r="AU11189" i="42"/>
  <c r="AU11190" i="42"/>
  <c r="AU11191" i="42"/>
  <c r="AU11192" i="42"/>
  <c r="AU11193" i="42"/>
  <c r="AU11194" i="42"/>
  <c r="AU11195" i="42"/>
  <c r="AU11196" i="42"/>
  <c r="AU11197" i="42"/>
  <c r="AU11198" i="42"/>
  <c r="AU11199" i="42"/>
  <c r="AU11200" i="42"/>
  <c r="AU11201" i="42"/>
  <c r="AU11202" i="42"/>
  <c r="AU11203" i="42"/>
  <c r="AU11204" i="42"/>
  <c r="AU11205" i="42"/>
  <c r="AU11206" i="42"/>
  <c r="AU11207" i="42"/>
  <c r="AU11208" i="42"/>
  <c r="AU11209" i="42"/>
  <c r="AU11210" i="42"/>
  <c r="AU11211" i="42"/>
  <c r="AU11212" i="42"/>
  <c r="AU11213" i="42"/>
  <c r="AU11214" i="42"/>
  <c r="AU11215" i="42"/>
  <c r="AU11216" i="42"/>
  <c r="AU11217" i="42"/>
  <c r="AU11218" i="42"/>
  <c r="AU11219" i="42"/>
  <c r="AU11220" i="42"/>
  <c r="AU11221" i="42"/>
  <c r="AU11222" i="42"/>
  <c r="AU11223" i="42"/>
  <c r="AU11224" i="42"/>
  <c r="AU11225" i="42"/>
  <c r="AU11226" i="42"/>
  <c r="AU11227" i="42"/>
  <c r="AU11228" i="42"/>
  <c r="AU11229" i="42"/>
  <c r="AU11230" i="42"/>
  <c r="AU11231" i="42"/>
  <c r="AU11232" i="42"/>
  <c r="AU11233" i="42"/>
  <c r="AU11234" i="42"/>
  <c r="AU11235" i="42"/>
  <c r="AU11236" i="42"/>
  <c r="AU11237" i="42"/>
  <c r="AU11238" i="42"/>
  <c r="AU11239" i="42"/>
  <c r="AU11240" i="42"/>
  <c r="AU11241" i="42"/>
  <c r="AU11242" i="42"/>
  <c r="AU11243" i="42"/>
  <c r="AU11244" i="42"/>
  <c r="AU11245" i="42"/>
  <c r="AU11246" i="42"/>
  <c r="AU11247" i="42"/>
  <c r="AU11248" i="42"/>
  <c r="AU11249" i="42"/>
  <c r="AU11250" i="42"/>
  <c r="AU11251" i="42"/>
  <c r="AU11252" i="42"/>
  <c r="AU11253" i="42"/>
  <c r="AU11254" i="42"/>
  <c r="AU11255" i="42"/>
  <c r="AU11256" i="42"/>
  <c r="AU11257" i="42"/>
  <c r="AU11258" i="42"/>
  <c r="AU11259" i="42"/>
  <c r="AU11260" i="42"/>
  <c r="AU11261" i="42"/>
  <c r="AU11262" i="42"/>
  <c r="AU11263" i="42"/>
  <c r="AU11264" i="42"/>
  <c r="AU11265" i="42"/>
  <c r="AU11266" i="42"/>
  <c r="AU11267" i="42"/>
  <c r="AU11268" i="42"/>
  <c r="AU11269" i="42"/>
  <c r="AU11270" i="42"/>
  <c r="AU11271" i="42"/>
  <c r="AU11272" i="42"/>
  <c r="AU11273" i="42"/>
  <c r="AU11274" i="42"/>
  <c r="AU11275" i="42"/>
  <c r="AU11276" i="42"/>
  <c r="AU11277" i="42"/>
  <c r="AU11278" i="42"/>
  <c r="AU11279" i="42"/>
  <c r="AU11280" i="42"/>
  <c r="AU11281" i="42"/>
  <c r="AU11282" i="42"/>
  <c r="AU11283" i="42"/>
  <c r="AU11284" i="42"/>
  <c r="AU11285" i="42"/>
  <c r="AU11286" i="42"/>
  <c r="AU11287" i="42"/>
  <c r="AU11288" i="42"/>
  <c r="AU11289" i="42"/>
  <c r="AU11290" i="42"/>
  <c r="AU11291" i="42"/>
  <c r="AU11292" i="42"/>
  <c r="AU11293" i="42"/>
  <c r="AU11294" i="42"/>
  <c r="AU11295" i="42"/>
  <c r="AU11296" i="42"/>
  <c r="AU11297" i="42"/>
  <c r="AU11298" i="42"/>
  <c r="AU11299" i="42"/>
  <c r="AU11300" i="42"/>
  <c r="AU11301" i="42"/>
  <c r="AU11302" i="42"/>
  <c r="AU11303" i="42"/>
  <c r="AU11304" i="42"/>
  <c r="AU11305" i="42"/>
  <c r="AU11306" i="42"/>
  <c r="AU11307" i="42"/>
  <c r="AU11308" i="42"/>
  <c r="AU11309" i="42"/>
  <c r="AU11310" i="42"/>
  <c r="AU11311" i="42"/>
  <c r="AU11312" i="42"/>
  <c r="AU11313" i="42"/>
  <c r="AU11314" i="42"/>
  <c r="AU11315" i="42"/>
  <c r="AU11316" i="42"/>
  <c r="AU11317" i="42"/>
  <c r="AU11318" i="42"/>
  <c r="AU11319" i="42"/>
  <c r="AU11320" i="42"/>
  <c r="AU11321" i="42"/>
  <c r="AU11322" i="42"/>
  <c r="AU11323" i="42"/>
  <c r="AU11324" i="42"/>
  <c r="AU11325" i="42"/>
  <c r="AU11326" i="42"/>
  <c r="AU11327" i="42"/>
  <c r="AU11328" i="42"/>
  <c r="AU11329" i="42"/>
  <c r="AU11330" i="42"/>
  <c r="AU11331" i="42"/>
  <c r="AU11332" i="42"/>
  <c r="AU11333" i="42"/>
  <c r="AU11334" i="42"/>
  <c r="AU11335" i="42"/>
  <c r="AU11336" i="42"/>
  <c r="AU11337" i="42"/>
  <c r="AU11338" i="42"/>
  <c r="AU11339" i="42"/>
  <c r="AU11340" i="42"/>
  <c r="AU11341" i="42"/>
  <c r="AU11342" i="42"/>
  <c r="AU11343" i="42"/>
  <c r="AU11344" i="42"/>
  <c r="AU11345" i="42"/>
  <c r="AU11346" i="42"/>
  <c r="AU11347" i="42"/>
  <c r="AU11348" i="42"/>
  <c r="AU11349" i="42"/>
  <c r="AU11350" i="42"/>
  <c r="AU11351" i="42"/>
  <c r="AU11352" i="42"/>
  <c r="AU11353" i="42"/>
  <c r="AU11354" i="42"/>
  <c r="AU11355" i="42"/>
  <c r="AU11356" i="42"/>
  <c r="AU11357" i="42"/>
  <c r="AU11358" i="42"/>
  <c r="AU11359" i="42"/>
  <c r="AU11360" i="42"/>
  <c r="AU11361" i="42"/>
  <c r="AU11362" i="42"/>
  <c r="AU11363" i="42"/>
  <c r="AU11364" i="42"/>
  <c r="AU11365" i="42"/>
  <c r="AU11366" i="42"/>
  <c r="AU11367" i="42"/>
  <c r="AU11368" i="42"/>
  <c r="AU11369" i="42"/>
  <c r="AU11370" i="42"/>
  <c r="AU11371" i="42"/>
  <c r="AU11372" i="42"/>
  <c r="AU11373" i="42"/>
  <c r="AU11374" i="42"/>
  <c r="AU11375" i="42"/>
  <c r="AU11376" i="42"/>
  <c r="AU11377" i="42"/>
  <c r="AU11378" i="42"/>
  <c r="AU11379" i="42"/>
  <c r="AU11380" i="42"/>
  <c r="AU11381" i="42"/>
  <c r="AU11382" i="42"/>
  <c r="AU11383" i="42"/>
  <c r="AU11384" i="42"/>
  <c r="AU11385" i="42"/>
  <c r="AU11386" i="42"/>
  <c r="AU11387" i="42"/>
  <c r="AU11388" i="42"/>
  <c r="AU11389" i="42"/>
  <c r="AU11390" i="42"/>
  <c r="AU11391" i="42"/>
  <c r="AU11392" i="42"/>
  <c r="AU11393" i="42"/>
  <c r="AU11394" i="42"/>
  <c r="AU11395" i="42"/>
  <c r="AU11396" i="42"/>
  <c r="AU11397" i="42"/>
  <c r="AU11398" i="42"/>
  <c r="AU11399" i="42"/>
  <c r="AU11400" i="42"/>
  <c r="AU11401" i="42"/>
  <c r="AU11402" i="42"/>
  <c r="AU11403" i="42"/>
  <c r="AU11404" i="42"/>
  <c r="AU11405" i="42"/>
  <c r="AU11406" i="42"/>
  <c r="AU11407" i="42"/>
  <c r="AU11408" i="42"/>
  <c r="AU11409" i="42"/>
  <c r="AU11410" i="42"/>
  <c r="AU11411" i="42"/>
  <c r="AU11412" i="42"/>
  <c r="AU11413" i="42"/>
  <c r="AU11414" i="42"/>
  <c r="AU11415" i="42"/>
  <c r="AU11416" i="42"/>
  <c r="AU11417" i="42"/>
  <c r="AU11418" i="42"/>
  <c r="AU11419" i="42"/>
  <c r="AU11420" i="42"/>
  <c r="AU11421" i="42"/>
  <c r="AU11422" i="42"/>
  <c r="AU11423" i="42"/>
  <c r="AU11424" i="42"/>
  <c r="AU11425" i="42"/>
  <c r="AU11426" i="42"/>
  <c r="AU11427" i="42"/>
  <c r="AU11428" i="42"/>
  <c r="AU11429" i="42"/>
  <c r="AU11430" i="42"/>
  <c r="AU11431" i="42"/>
  <c r="AU11432" i="42"/>
  <c r="AU11433" i="42"/>
  <c r="AU11434" i="42"/>
  <c r="AU11435" i="42"/>
  <c r="AU11436" i="42"/>
  <c r="AU11437" i="42"/>
  <c r="AU11438" i="42"/>
  <c r="AU11439" i="42"/>
  <c r="AU11440" i="42"/>
  <c r="AU11441" i="42"/>
  <c r="AU11442" i="42"/>
  <c r="AU11443" i="42"/>
  <c r="AU11444" i="42"/>
  <c r="AU11445" i="42"/>
  <c r="AU11446" i="42"/>
  <c r="AU11447" i="42"/>
  <c r="AU11448" i="42"/>
  <c r="AU11449" i="42"/>
  <c r="AU11450" i="42"/>
  <c r="AU11451" i="42"/>
  <c r="AU11452" i="42"/>
  <c r="AU11453" i="42"/>
  <c r="AU11454" i="42"/>
  <c r="AU11455" i="42"/>
  <c r="AU11456" i="42"/>
  <c r="AU11457" i="42"/>
  <c r="AU11458" i="42"/>
  <c r="AU11459" i="42"/>
  <c r="AU11460" i="42"/>
  <c r="AU11461" i="42"/>
  <c r="AU11462" i="42"/>
  <c r="AU11463" i="42"/>
  <c r="AU11464" i="42"/>
  <c r="AU11465" i="42"/>
  <c r="AU11466" i="42"/>
  <c r="AU11467" i="42"/>
  <c r="AU11468" i="42"/>
  <c r="AU11469" i="42"/>
  <c r="AU11470" i="42"/>
  <c r="AU11471" i="42"/>
  <c r="AU11472" i="42"/>
  <c r="AU11473" i="42"/>
  <c r="AU11474" i="42"/>
  <c r="AU11475" i="42"/>
  <c r="AU11476" i="42"/>
  <c r="AU11477" i="42"/>
  <c r="AU11478" i="42"/>
  <c r="AU11479" i="42"/>
  <c r="AU11480" i="42"/>
  <c r="AU11481" i="42"/>
  <c r="AU11482" i="42"/>
  <c r="AU11483" i="42"/>
  <c r="AU11484" i="42"/>
  <c r="AU11485" i="42"/>
  <c r="AU11486" i="42"/>
  <c r="AU11487" i="42"/>
  <c r="AU11488" i="42"/>
  <c r="AU11489" i="42"/>
  <c r="AU11490" i="42"/>
  <c r="AU11491" i="42"/>
  <c r="AU11492" i="42"/>
  <c r="AU11493" i="42"/>
  <c r="AU11494" i="42"/>
  <c r="AU11495" i="42"/>
  <c r="AU11496" i="42"/>
  <c r="AU11497" i="42"/>
  <c r="AU11498" i="42"/>
  <c r="AU11499" i="42"/>
  <c r="AU11500" i="42"/>
  <c r="AU11501" i="42"/>
  <c r="AU11502" i="42"/>
  <c r="AU11503" i="42"/>
  <c r="AU11504" i="42"/>
  <c r="AU11505" i="42"/>
  <c r="AU11506" i="42"/>
  <c r="AU11507" i="42"/>
  <c r="AU11508" i="42"/>
  <c r="AU11509" i="42"/>
  <c r="AU11510" i="42"/>
  <c r="AU11511" i="42"/>
  <c r="AU11512" i="42"/>
  <c r="AU11513" i="42"/>
  <c r="AU11514" i="42"/>
  <c r="AU11515" i="42"/>
  <c r="AU11516" i="42"/>
  <c r="AU11517" i="42"/>
  <c r="AU11518" i="42"/>
  <c r="AU11519" i="42"/>
  <c r="AU11520" i="42"/>
  <c r="AU11521" i="42"/>
  <c r="AU11522" i="42"/>
  <c r="AU11523" i="42"/>
  <c r="AU11524" i="42"/>
  <c r="AU11525" i="42"/>
  <c r="AU11526" i="42"/>
  <c r="AU11527" i="42"/>
  <c r="AU11528" i="42"/>
  <c r="AU11529" i="42"/>
  <c r="AU11530" i="42"/>
  <c r="AU11531" i="42"/>
  <c r="AU11532" i="42"/>
  <c r="AU11533" i="42"/>
  <c r="AU11534" i="42"/>
  <c r="AU11535" i="42"/>
  <c r="AU11536" i="42"/>
  <c r="AU11537" i="42"/>
  <c r="AU11538" i="42"/>
  <c r="AU11539" i="42"/>
  <c r="AU11540" i="42"/>
  <c r="AU11541" i="42"/>
  <c r="AU11542" i="42"/>
  <c r="AU11543" i="42"/>
  <c r="AU11544" i="42"/>
  <c r="AU11545" i="42"/>
  <c r="AU11546" i="42"/>
  <c r="AU11547" i="42"/>
  <c r="AU11548" i="42"/>
  <c r="AU11549" i="42"/>
  <c r="AU11550" i="42"/>
  <c r="AU11551" i="42"/>
  <c r="AU11552" i="42"/>
  <c r="AU11553" i="42"/>
  <c r="AU11554" i="42"/>
  <c r="AU11555" i="42"/>
  <c r="AU11556" i="42"/>
  <c r="AU11557" i="42"/>
  <c r="AU11558" i="42"/>
  <c r="AU11559" i="42"/>
  <c r="AU11560" i="42"/>
  <c r="AU11561" i="42"/>
  <c r="AU11562" i="42"/>
  <c r="AU11563" i="42"/>
  <c r="AU11564" i="42"/>
  <c r="AU11565" i="42"/>
  <c r="AU11566" i="42"/>
  <c r="AU11567" i="42"/>
  <c r="AU11568" i="42"/>
  <c r="AU11569" i="42"/>
  <c r="AU11570" i="42"/>
  <c r="AU11571" i="42"/>
  <c r="AU11572" i="42"/>
  <c r="AU11573" i="42"/>
  <c r="AU11574" i="42"/>
  <c r="AU11575" i="42"/>
  <c r="AU11576" i="42"/>
  <c r="AU11577" i="42"/>
  <c r="AU11578" i="42"/>
  <c r="AU11579" i="42"/>
  <c r="AU11580" i="42"/>
  <c r="AU11581" i="42"/>
  <c r="AU11582" i="42"/>
  <c r="AU11583" i="42"/>
  <c r="AU11584" i="42"/>
  <c r="AU11585" i="42"/>
  <c r="AU11586" i="42"/>
  <c r="AU11587" i="42"/>
  <c r="AU11588" i="42"/>
  <c r="AU11589" i="42"/>
  <c r="AU11590" i="42"/>
  <c r="AU11591" i="42"/>
  <c r="AU11592" i="42"/>
  <c r="AU11593" i="42"/>
  <c r="AU11594" i="42"/>
  <c r="AU11595" i="42"/>
  <c r="AU11596" i="42"/>
  <c r="AU11597" i="42"/>
  <c r="AU11598" i="42"/>
  <c r="AU11599" i="42"/>
  <c r="AU11600" i="42"/>
  <c r="AU11601" i="42"/>
  <c r="AU11602" i="42"/>
  <c r="AU11603" i="42"/>
  <c r="AU11604" i="42"/>
  <c r="AU11605" i="42"/>
  <c r="AU11606" i="42"/>
  <c r="AU11607" i="42"/>
  <c r="AU11608" i="42"/>
  <c r="AU11609" i="42"/>
  <c r="AU11610" i="42"/>
  <c r="AU11611" i="42"/>
  <c r="AU11612" i="42"/>
  <c r="AU11613" i="42"/>
  <c r="AU11614" i="42"/>
  <c r="AU11615" i="42"/>
  <c r="AU11616" i="42"/>
  <c r="AU11617" i="42"/>
  <c r="AU11618" i="42"/>
  <c r="AU11619" i="42"/>
  <c r="AU11620" i="42"/>
  <c r="AU11621" i="42"/>
  <c r="AU11622" i="42"/>
  <c r="AU11623" i="42"/>
  <c r="AU11624" i="42"/>
  <c r="AU11625" i="42"/>
  <c r="AU11626" i="42"/>
  <c r="AU11627" i="42"/>
  <c r="AU11628" i="42"/>
  <c r="AU11629" i="42"/>
  <c r="AU11630" i="42"/>
  <c r="AU11631" i="42"/>
  <c r="AU11632" i="42"/>
  <c r="AU11633" i="42"/>
  <c r="AU11634" i="42"/>
  <c r="AU11635" i="42"/>
  <c r="AU11636" i="42"/>
  <c r="AU11637" i="42"/>
  <c r="AU11638" i="42"/>
  <c r="AU11639" i="42"/>
  <c r="AU11640" i="42"/>
  <c r="AU11641" i="42"/>
  <c r="AU11642" i="42"/>
  <c r="AU11643" i="42"/>
  <c r="AU11644" i="42"/>
  <c r="AU11645" i="42"/>
  <c r="AU11646" i="42"/>
  <c r="AU11647" i="42"/>
  <c r="AU11648" i="42"/>
  <c r="AU11649" i="42"/>
  <c r="AU11650" i="42"/>
  <c r="AU11651" i="42"/>
  <c r="AU11652" i="42"/>
  <c r="AU11653" i="42"/>
  <c r="AU11654" i="42"/>
  <c r="AU11655" i="42"/>
  <c r="AU11656" i="42"/>
  <c r="AU11657" i="42"/>
  <c r="AU11658" i="42"/>
  <c r="AU11659" i="42"/>
  <c r="AU11660" i="42"/>
  <c r="AU11661" i="42"/>
  <c r="AU11662" i="42"/>
  <c r="AU11663" i="42"/>
  <c r="AU11664" i="42"/>
  <c r="AU11665" i="42"/>
  <c r="AU11666" i="42"/>
  <c r="AU11667" i="42"/>
  <c r="AU11668" i="42"/>
  <c r="AU11669" i="42"/>
  <c r="AU11670" i="42"/>
  <c r="AU11671" i="42"/>
  <c r="AU11672" i="42"/>
  <c r="AU11673" i="42"/>
  <c r="AU11674" i="42"/>
  <c r="AU11675" i="42"/>
  <c r="AU11676" i="42"/>
  <c r="AU11677" i="42"/>
  <c r="AU11678" i="42"/>
  <c r="AU11679" i="42"/>
  <c r="AU11680" i="42"/>
  <c r="AU11681" i="42"/>
  <c r="AU11682" i="42"/>
  <c r="AU11683" i="42"/>
  <c r="AU11684" i="42"/>
  <c r="AU11685" i="42"/>
  <c r="AU11686" i="42"/>
  <c r="AU11687" i="42"/>
  <c r="AU11688" i="42"/>
  <c r="AU11689" i="42"/>
  <c r="AU11690" i="42"/>
  <c r="AU11691" i="42"/>
  <c r="AU11692" i="42"/>
  <c r="AU11693" i="42"/>
  <c r="AU11694" i="42"/>
  <c r="AU11695" i="42"/>
  <c r="AU11696" i="42"/>
  <c r="AU11697" i="42"/>
  <c r="AU11698" i="42"/>
  <c r="AU11699" i="42"/>
  <c r="AU11700" i="42"/>
  <c r="AU11701" i="42"/>
  <c r="AU11702" i="42"/>
  <c r="AU11703" i="42"/>
  <c r="AU11704" i="42"/>
  <c r="AU11705" i="42"/>
  <c r="AU11706" i="42"/>
  <c r="AU11707" i="42"/>
  <c r="AU11708" i="42"/>
  <c r="AU11709" i="42"/>
  <c r="AU11710" i="42"/>
  <c r="AU11711" i="42"/>
  <c r="AU11712" i="42"/>
  <c r="AU11713" i="42"/>
  <c r="AU11714" i="42"/>
  <c r="AU11715" i="42"/>
  <c r="AU11716" i="42"/>
  <c r="AU11717" i="42"/>
  <c r="AU11718" i="42"/>
  <c r="AU11719" i="42"/>
  <c r="AU11720" i="42"/>
  <c r="AU11721" i="42"/>
  <c r="AU11722" i="42"/>
  <c r="AU11723" i="42"/>
  <c r="AU11724" i="42"/>
  <c r="AU11725" i="42"/>
  <c r="AU11726" i="42"/>
  <c r="AU11727" i="42"/>
  <c r="AU11728" i="42"/>
  <c r="AU11729" i="42"/>
  <c r="AU11730" i="42"/>
  <c r="AU11731" i="42"/>
  <c r="AU11732" i="42"/>
  <c r="AU11733" i="42"/>
  <c r="AU11734" i="42"/>
  <c r="AU11735" i="42"/>
  <c r="AU11736" i="42"/>
  <c r="AU11737" i="42"/>
  <c r="AU11738" i="42"/>
  <c r="AU11739" i="42"/>
  <c r="AU11740" i="42"/>
  <c r="AU11741" i="42"/>
  <c r="AU11742" i="42"/>
  <c r="AU11743" i="42"/>
  <c r="AU11744" i="42"/>
  <c r="AU11745" i="42"/>
  <c r="AU11746" i="42"/>
  <c r="AU11747" i="42"/>
  <c r="AU11748" i="42"/>
  <c r="AU11749" i="42"/>
  <c r="AU11750" i="42"/>
  <c r="AU11751" i="42"/>
  <c r="AU11752" i="42"/>
  <c r="AU11753" i="42"/>
  <c r="AU11754" i="42"/>
  <c r="AU11755" i="42"/>
  <c r="AU11756" i="42"/>
  <c r="AU11757" i="42"/>
  <c r="AU11758" i="42"/>
  <c r="AU11759" i="42"/>
  <c r="AU11760" i="42"/>
  <c r="AU11761" i="42"/>
  <c r="AU11762" i="42"/>
  <c r="AU11763" i="42"/>
  <c r="AU11764" i="42"/>
  <c r="AU11765" i="42"/>
  <c r="AU11766" i="42"/>
  <c r="AU11767" i="42"/>
  <c r="AU11768" i="42"/>
  <c r="AU11769" i="42"/>
  <c r="AU11770" i="42"/>
  <c r="AU11771" i="42"/>
  <c r="AU11772" i="42"/>
  <c r="AU11773" i="42"/>
  <c r="AU11774" i="42"/>
  <c r="AU11775" i="42"/>
  <c r="AU11776" i="42"/>
  <c r="AU11777" i="42"/>
  <c r="AU11778" i="42"/>
  <c r="AU11779" i="42"/>
  <c r="AU11780" i="42"/>
  <c r="AU11781" i="42"/>
  <c r="AU11782" i="42"/>
  <c r="AU11783" i="42"/>
  <c r="AU11784" i="42"/>
  <c r="AU11785" i="42"/>
  <c r="AU11786" i="42"/>
  <c r="AU11787" i="42"/>
  <c r="AU11788" i="42"/>
  <c r="AU11789" i="42"/>
  <c r="AU11790" i="42"/>
  <c r="AU11791" i="42"/>
  <c r="AU11792" i="42"/>
  <c r="AU11793" i="42"/>
  <c r="AU11794" i="42"/>
  <c r="AU11795" i="42"/>
  <c r="AU11796" i="42"/>
  <c r="AU11797" i="42"/>
  <c r="AU11798" i="42"/>
  <c r="AU11799" i="42"/>
  <c r="AU11800" i="42"/>
  <c r="AU11801" i="42"/>
  <c r="AU11802" i="42"/>
  <c r="AU11803" i="42"/>
  <c r="AU11804" i="42"/>
  <c r="AU11805" i="42"/>
  <c r="AU11806" i="42"/>
  <c r="AU11807" i="42"/>
  <c r="AU11808" i="42"/>
  <c r="AU11809" i="42"/>
  <c r="AU11810" i="42"/>
  <c r="AU11811" i="42"/>
  <c r="AU11812" i="42"/>
  <c r="AU11813" i="42"/>
  <c r="AU11814" i="42"/>
  <c r="AU11815" i="42"/>
  <c r="AU11816" i="42"/>
  <c r="AU11817" i="42"/>
  <c r="AU11818" i="42"/>
  <c r="AU11819" i="42"/>
  <c r="AU11820" i="42"/>
  <c r="AU11821" i="42"/>
  <c r="AU11822" i="42"/>
  <c r="AU11823" i="42"/>
  <c r="AU11824" i="42"/>
  <c r="AU11825" i="42"/>
  <c r="AU11826" i="42"/>
  <c r="AU11827" i="42"/>
  <c r="AU11828" i="42"/>
  <c r="AU11829" i="42"/>
  <c r="AU11830" i="42"/>
  <c r="AU11831" i="42"/>
  <c r="AU11832" i="42"/>
  <c r="AU11833" i="42"/>
  <c r="AU11834" i="42"/>
  <c r="AU11835" i="42"/>
  <c r="AU11836" i="42"/>
  <c r="AU11837" i="42"/>
  <c r="AU11838" i="42"/>
  <c r="AU11839" i="42"/>
  <c r="AU11840" i="42"/>
  <c r="AU11841" i="42"/>
  <c r="AU11842" i="42"/>
  <c r="AU11843" i="42"/>
  <c r="AU11844" i="42"/>
  <c r="AU11845" i="42"/>
  <c r="AU11846" i="42"/>
  <c r="AU11847" i="42"/>
  <c r="AU11848" i="42"/>
  <c r="AU11849" i="42"/>
  <c r="AU11850" i="42"/>
  <c r="AU11851" i="42"/>
  <c r="AU11852" i="42"/>
  <c r="AU11853" i="42"/>
  <c r="AU11854" i="42"/>
  <c r="AU11855" i="42"/>
  <c r="AU11856" i="42"/>
  <c r="AU11857" i="42"/>
  <c r="AU11858" i="42"/>
  <c r="AU11859" i="42"/>
  <c r="AU11860" i="42"/>
  <c r="AU11861" i="42"/>
  <c r="AU11862" i="42"/>
  <c r="AU11863" i="42"/>
  <c r="AU11864" i="42"/>
  <c r="AU11865" i="42"/>
  <c r="AU11866" i="42"/>
  <c r="AU11867" i="42"/>
  <c r="AU11868" i="42"/>
  <c r="AU11869" i="42"/>
  <c r="AU11870" i="42"/>
  <c r="AU11871" i="42"/>
  <c r="AU11872" i="42"/>
  <c r="AU11873" i="42"/>
  <c r="AU11874" i="42"/>
  <c r="AU11875" i="42"/>
  <c r="AU11876" i="42"/>
  <c r="AU11877" i="42"/>
  <c r="AU11878" i="42"/>
  <c r="AU11879" i="42"/>
  <c r="AU11880" i="42"/>
  <c r="AU11881" i="42"/>
  <c r="AU11882" i="42"/>
  <c r="AU11883" i="42"/>
  <c r="AU11884" i="42"/>
  <c r="AU11885" i="42"/>
  <c r="AU11886" i="42"/>
  <c r="AU11887" i="42"/>
  <c r="AU11888" i="42"/>
  <c r="AU11889" i="42"/>
  <c r="AU11890" i="42"/>
  <c r="AU11891" i="42"/>
  <c r="AU11892" i="42"/>
  <c r="AU11893" i="42"/>
  <c r="AU11894" i="42"/>
  <c r="AU11895" i="42"/>
  <c r="AU11896" i="42"/>
  <c r="AU11897" i="42"/>
  <c r="AU11898" i="42"/>
  <c r="AU11899" i="42"/>
  <c r="AU11900" i="42"/>
  <c r="AU11901" i="42"/>
  <c r="AU11902" i="42"/>
  <c r="AU11903" i="42"/>
  <c r="AU11904" i="42"/>
  <c r="AU11905" i="42"/>
  <c r="AU11906" i="42"/>
  <c r="AU11907" i="42"/>
  <c r="AU11908" i="42"/>
  <c r="AU11909" i="42"/>
  <c r="AU11910" i="42"/>
  <c r="AU11911" i="42"/>
  <c r="AU11912" i="42"/>
  <c r="AU11913" i="42"/>
  <c r="AU11914" i="42"/>
  <c r="AU11915" i="42"/>
  <c r="AU11916" i="42"/>
  <c r="AU11917" i="42"/>
  <c r="AU11918" i="42"/>
  <c r="AU11919" i="42"/>
  <c r="AU11920" i="42"/>
  <c r="AU11921" i="42"/>
  <c r="AU11922" i="42"/>
  <c r="AU11923" i="42"/>
  <c r="AU11924" i="42"/>
  <c r="AU11925" i="42"/>
  <c r="AU11926" i="42"/>
  <c r="AU11927" i="42"/>
  <c r="AU11928" i="42"/>
  <c r="AU11929" i="42"/>
  <c r="AU11930" i="42"/>
  <c r="AU11931" i="42"/>
  <c r="AU11932" i="42"/>
  <c r="AU11933" i="42"/>
  <c r="AU11934" i="42"/>
  <c r="AU11935" i="42"/>
  <c r="AU11936" i="42"/>
  <c r="AU11937" i="42"/>
  <c r="AU11938" i="42"/>
  <c r="AU11939" i="42"/>
  <c r="AU11940" i="42"/>
  <c r="AU11941" i="42"/>
  <c r="AU11942" i="42"/>
  <c r="AU11943" i="42"/>
  <c r="AU11944" i="42"/>
  <c r="AU11945" i="42"/>
  <c r="AU11946" i="42"/>
  <c r="AU11947" i="42"/>
  <c r="AU11948" i="42"/>
  <c r="AU11949" i="42"/>
  <c r="AU11950" i="42"/>
  <c r="AU11951" i="42"/>
  <c r="AU11952" i="42"/>
  <c r="AU11953" i="42"/>
  <c r="AU11954" i="42"/>
  <c r="AU11955" i="42"/>
  <c r="AU11956" i="42"/>
  <c r="AU11957" i="42"/>
  <c r="AU11958" i="42"/>
  <c r="AU11959" i="42"/>
  <c r="AU11960" i="42"/>
  <c r="AU11961" i="42"/>
  <c r="AU11962" i="42"/>
  <c r="AU11963" i="42"/>
  <c r="AU11964" i="42"/>
  <c r="AU11965" i="42"/>
  <c r="AU11966" i="42"/>
  <c r="AU11967" i="42"/>
  <c r="AU11968" i="42"/>
  <c r="AU11969" i="42"/>
  <c r="AU11970" i="42"/>
  <c r="AU11971" i="42"/>
  <c r="AU11972" i="42"/>
  <c r="AU11973" i="42"/>
  <c r="AU11974" i="42"/>
  <c r="AU11975" i="42"/>
  <c r="AU11976" i="42"/>
  <c r="AU11977" i="42"/>
  <c r="AU11978" i="42"/>
  <c r="AU11979" i="42"/>
  <c r="AU11980" i="42"/>
  <c r="AU11981" i="42"/>
  <c r="AU11982" i="42"/>
  <c r="AU11983" i="42"/>
  <c r="AU11984" i="42"/>
  <c r="AU11985" i="42"/>
  <c r="AU11986" i="42"/>
  <c r="AU11987" i="42"/>
  <c r="AU11988" i="42"/>
  <c r="AU11989" i="42"/>
  <c r="AU11990" i="42"/>
  <c r="AU11991" i="42"/>
  <c r="AU11992" i="42"/>
  <c r="AU11993" i="42"/>
  <c r="AU11994" i="42"/>
  <c r="AU11995" i="42"/>
  <c r="AU11996" i="42"/>
  <c r="AU11997" i="42"/>
  <c r="AU11998" i="42"/>
  <c r="AU11999" i="42"/>
  <c r="AU12000" i="42"/>
  <c r="AU12001" i="42"/>
  <c r="AU12002" i="42"/>
  <c r="AU12003" i="42"/>
  <c r="AU12004" i="42"/>
  <c r="AU12005" i="42"/>
  <c r="AU12006" i="42"/>
  <c r="AU12007" i="42"/>
  <c r="AU12008" i="42"/>
  <c r="AU12009" i="42"/>
  <c r="AU12010" i="42"/>
  <c r="AU12011" i="42"/>
  <c r="AU12012" i="42"/>
  <c r="AU12013" i="42"/>
  <c r="AU12014" i="42"/>
  <c r="AU12015" i="42"/>
  <c r="AU12016" i="42"/>
  <c r="AU12017" i="42"/>
  <c r="AU12018" i="42"/>
  <c r="AU12019" i="42"/>
  <c r="AU12020" i="42"/>
  <c r="AU12021" i="42"/>
  <c r="AU12022" i="42"/>
  <c r="AU12023" i="42"/>
  <c r="AU12024" i="42"/>
  <c r="AU12025" i="42"/>
  <c r="AU12026" i="42"/>
  <c r="AU12027" i="42"/>
  <c r="AU12028" i="42"/>
  <c r="AU12029" i="42"/>
  <c r="AU12030" i="42"/>
  <c r="AU12031" i="42"/>
  <c r="AU12032" i="42"/>
  <c r="AU12033" i="42"/>
  <c r="AU12034" i="42"/>
  <c r="AU12035" i="42"/>
  <c r="AU12036" i="42"/>
  <c r="AU12037" i="42"/>
  <c r="AU12038" i="42"/>
  <c r="AU12039" i="42"/>
  <c r="AU12040" i="42"/>
  <c r="AU12041" i="42"/>
  <c r="AU12042" i="42"/>
  <c r="AU12043" i="42"/>
  <c r="AU12044" i="42"/>
  <c r="AU12045" i="42"/>
  <c r="AU12046" i="42"/>
  <c r="AU12047" i="42"/>
  <c r="AU12048" i="42"/>
  <c r="AU12049" i="42"/>
  <c r="AU12050" i="42"/>
  <c r="AU12051" i="42"/>
  <c r="AU12052" i="42"/>
  <c r="AU12053" i="42"/>
  <c r="AU12054" i="42"/>
  <c r="AU12055" i="42"/>
  <c r="AU12056" i="42"/>
  <c r="AU12057" i="42"/>
  <c r="AU12058" i="42"/>
  <c r="AU12059" i="42"/>
  <c r="AU12060" i="42"/>
  <c r="AU12061" i="42"/>
  <c r="AU12062" i="42"/>
  <c r="AU12063" i="42"/>
  <c r="AU12064" i="42"/>
  <c r="AU12065" i="42"/>
  <c r="AU12066" i="42"/>
  <c r="AU12067" i="42"/>
  <c r="AU12068" i="42"/>
  <c r="AU12069" i="42"/>
  <c r="AU12070" i="42"/>
  <c r="AU12071" i="42"/>
  <c r="AU12072" i="42"/>
  <c r="AU12073" i="42"/>
  <c r="AU12074" i="42"/>
  <c r="AU12075" i="42"/>
  <c r="AU12076" i="42"/>
  <c r="AU12077" i="42"/>
  <c r="AU12078" i="42"/>
  <c r="AU12079" i="42"/>
  <c r="AU12080" i="42"/>
  <c r="AU12081" i="42"/>
  <c r="AU12082" i="42"/>
  <c r="AU12083" i="42"/>
  <c r="AU12084" i="42"/>
  <c r="AU12085" i="42"/>
  <c r="AU12086" i="42"/>
  <c r="AU12087" i="42"/>
  <c r="AU12088" i="42"/>
  <c r="AU12089" i="42"/>
  <c r="AU12090" i="42"/>
  <c r="AU12091" i="42"/>
  <c r="AU12092" i="42"/>
  <c r="AU12093" i="42"/>
  <c r="AU12094" i="42"/>
  <c r="AU12095" i="42"/>
  <c r="AU12096" i="42"/>
  <c r="AU12097" i="42"/>
  <c r="AU12098" i="42"/>
  <c r="AU12099" i="42"/>
  <c r="AU12100" i="42"/>
  <c r="AU12101" i="42"/>
  <c r="AU12102" i="42"/>
  <c r="AU12103" i="42"/>
  <c r="AU12104" i="42"/>
  <c r="AU12105" i="42"/>
  <c r="AU12106" i="42"/>
  <c r="AU12107" i="42"/>
  <c r="AU12108" i="42"/>
  <c r="AU12109" i="42"/>
  <c r="AU12110" i="42"/>
  <c r="AU12111" i="42"/>
  <c r="AU12112" i="42"/>
  <c r="AU12113" i="42"/>
  <c r="AU12114" i="42"/>
  <c r="AU12115" i="42"/>
  <c r="AU12116" i="42"/>
  <c r="AU12117" i="42"/>
  <c r="AU12118" i="42"/>
  <c r="AU12119" i="42"/>
  <c r="AU12120" i="42"/>
  <c r="AU12121" i="42"/>
  <c r="AU12122" i="42"/>
  <c r="AU12123" i="42"/>
  <c r="AU12124" i="42"/>
  <c r="AU12125" i="42"/>
  <c r="AU12126" i="42"/>
  <c r="AU12127" i="42"/>
  <c r="AU12128" i="42"/>
  <c r="AU12129" i="42"/>
  <c r="AU12130" i="42"/>
  <c r="AU12131" i="42"/>
  <c r="AU12132" i="42"/>
  <c r="AU12133" i="42"/>
  <c r="AU12134" i="42"/>
  <c r="AU12135" i="42"/>
  <c r="AU12136" i="42"/>
  <c r="AU12137" i="42"/>
  <c r="AU12138" i="42"/>
  <c r="AU12139" i="42"/>
  <c r="AU12140" i="42"/>
  <c r="AU12141" i="42"/>
  <c r="AU12142" i="42"/>
  <c r="AU12143" i="42"/>
  <c r="AU12144" i="42"/>
  <c r="AU12145" i="42"/>
  <c r="AU12146" i="42"/>
  <c r="AU12147" i="42"/>
  <c r="AU12148" i="42"/>
  <c r="AU12149" i="42"/>
  <c r="AU12150" i="42"/>
  <c r="AU12151" i="42"/>
  <c r="AU12152" i="42"/>
  <c r="AU12153" i="42"/>
  <c r="AU12154" i="42"/>
  <c r="AU12155" i="42"/>
  <c r="AU12156" i="42"/>
  <c r="AU12157" i="42"/>
  <c r="AU12158" i="42"/>
  <c r="AU12159" i="42"/>
  <c r="AU12160" i="42"/>
  <c r="AU12161" i="42"/>
  <c r="AU12162" i="42"/>
  <c r="AU12163" i="42"/>
  <c r="AU12164" i="42"/>
  <c r="AU12165" i="42"/>
  <c r="AU12166" i="42"/>
  <c r="AU12167" i="42"/>
  <c r="AU12168" i="42"/>
  <c r="AU12169" i="42"/>
  <c r="AU12170" i="42"/>
  <c r="AU12171" i="42"/>
  <c r="AU12172" i="42"/>
  <c r="AU12173" i="42"/>
  <c r="AU12174" i="42"/>
  <c r="AU12175" i="42"/>
  <c r="AU12176" i="42"/>
  <c r="AU12177" i="42"/>
  <c r="AU12178" i="42"/>
  <c r="AU12179" i="42"/>
  <c r="AU12180" i="42"/>
  <c r="AU12181" i="42"/>
  <c r="AU12182" i="42"/>
  <c r="AU12183" i="42"/>
  <c r="AU12184" i="42"/>
  <c r="AU12185" i="42"/>
  <c r="AU12186" i="42"/>
  <c r="AU12187" i="42"/>
  <c r="AU12188" i="42"/>
  <c r="AU12189" i="42"/>
  <c r="AU12190" i="42"/>
  <c r="AU12191" i="42"/>
  <c r="AU12192" i="42"/>
  <c r="AU12193" i="42"/>
  <c r="AU12194" i="42"/>
  <c r="AU12195" i="42"/>
  <c r="AU12196" i="42"/>
  <c r="AU12197" i="42"/>
  <c r="AU12198" i="42"/>
  <c r="AU12199" i="42"/>
  <c r="AU12200" i="42"/>
  <c r="AU12201" i="42"/>
  <c r="AU12202" i="42"/>
  <c r="AU12203" i="42"/>
  <c r="AU12204" i="42"/>
  <c r="AU12205" i="42"/>
  <c r="AU12206" i="42"/>
  <c r="AU12207" i="42"/>
  <c r="AU12208" i="42"/>
  <c r="AU12209" i="42"/>
  <c r="AU12210" i="42"/>
  <c r="AU12211" i="42"/>
  <c r="AU12212" i="42"/>
  <c r="AU12213" i="42"/>
  <c r="AU12214" i="42"/>
  <c r="AU12215" i="42"/>
  <c r="AU12216" i="42"/>
  <c r="AU12217" i="42"/>
  <c r="AU12218" i="42"/>
  <c r="AU12219" i="42"/>
  <c r="AU12220" i="42"/>
  <c r="AU12221" i="42"/>
  <c r="AU12222" i="42"/>
  <c r="AU12223" i="42"/>
  <c r="AU12224" i="42"/>
  <c r="AU12225" i="42"/>
  <c r="AU12226" i="42"/>
  <c r="AU12227" i="42"/>
  <c r="AU12228" i="42"/>
  <c r="AU12229" i="42"/>
  <c r="AU12230" i="42"/>
  <c r="AU12231" i="42"/>
  <c r="AU12232" i="42"/>
  <c r="AU12233" i="42"/>
  <c r="AU12234" i="42"/>
  <c r="AU12235" i="42"/>
  <c r="AU12236" i="42"/>
  <c r="AU12237" i="42"/>
  <c r="AU12238" i="42"/>
  <c r="AU12239" i="42"/>
  <c r="AU12240" i="42"/>
  <c r="AU12241" i="42"/>
  <c r="AU12242" i="42"/>
  <c r="AU12243" i="42"/>
  <c r="AU12244" i="42"/>
  <c r="AU12245" i="42"/>
  <c r="AU12246" i="42"/>
  <c r="AU12247" i="42"/>
  <c r="AU12248" i="42"/>
  <c r="AU12249" i="42"/>
  <c r="AU12250" i="42"/>
  <c r="AU12251" i="42"/>
  <c r="AU12252" i="42"/>
  <c r="AU12253" i="42"/>
  <c r="AU12254" i="42"/>
  <c r="AU12255" i="42"/>
  <c r="AU12256" i="42"/>
  <c r="AU12257" i="42"/>
  <c r="AU12258" i="42"/>
  <c r="AU12259" i="42"/>
  <c r="AU12260" i="42"/>
  <c r="AU12261" i="42"/>
  <c r="AU12262" i="42"/>
  <c r="AU12263" i="42"/>
  <c r="AU12264" i="42"/>
  <c r="AU12265" i="42"/>
  <c r="AU12266" i="42"/>
  <c r="AU12267" i="42"/>
  <c r="AU12268" i="42"/>
  <c r="AU12269" i="42"/>
  <c r="AU12270" i="42"/>
  <c r="AU12271" i="42"/>
  <c r="AU12272" i="42"/>
  <c r="AU12273" i="42"/>
  <c r="AU12274" i="42"/>
  <c r="AU12275" i="42"/>
  <c r="AU12276" i="42"/>
  <c r="AU12277" i="42"/>
  <c r="AU12278" i="42"/>
  <c r="AU12279" i="42"/>
  <c r="AU12280" i="42"/>
  <c r="AU12281" i="42"/>
  <c r="AU12282" i="42"/>
  <c r="AU12283" i="42"/>
  <c r="AU12284" i="42"/>
  <c r="AU12285" i="42"/>
  <c r="AU12286" i="42"/>
  <c r="AU12287" i="42"/>
  <c r="AU12288" i="42"/>
  <c r="AU12289" i="42"/>
  <c r="AU12290" i="42"/>
  <c r="AU12291" i="42"/>
  <c r="AU12292" i="42"/>
  <c r="AU12293" i="42"/>
  <c r="AU12294" i="42"/>
  <c r="AU12295" i="42"/>
  <c r="AU12296" i="42"/>
  <c r="AU12297" i="42"/>
  <c r="AU12298" i="42"/>
  <c r="AU12299" i="42"/>
  <c r="AU12300" i="42"/>
  <c r="AU12301" i="42"/>
  <c r="AU12302" i="42"/>
  <c r="AU12303" i="42"/>
  <c r="AU12304" i="42"/>
  <c r="AU12305" i="42"/>
  <c r="AU12306" i="42"/>
  <c r="AU12307" i="42"/>
  <c r="AU12308" i="42"/>
  <c r="AU12309" i="42"/>
  <c r="AU12310" i="42"/>
  <c r="AU12311" i="42"/>
  <c r="AU12312" i="42"/>
  <c r="AU12313" i="42"/>
  <c r="AU12314" i="42"/>
  <c r="AU12315" i="42"/>
  <c r="AU12316" i="42"/>
  <c r="AU12317" i="42"/>
  <c r="AU12318" i="42"/>
  <c r="AU12319" i="42"/>
  <c r="AU12320" i="42"/>
  <c r="AU12321" i="42"/>
  <c r="AU12322" i="42"/>
  <c r="AU12323" i="42"/>
  <c r="AU12324" i="42"/>
  <c r="AU12325" i="42"/>
  <c r="AU12326" i="42"/>
  <c r="AU12327" i="42"/>
  <c r="AU12328" i="42"/>
  <c r="AU12329" i="42"/>
  <c r="AU12330" i="42"/>
  <c r="AU12331" i="42"/>
  <c r="AU12332" i="42"/>
  <c r="AU12333" i="42"/>
  <c r="AU12334" i="42"/>
  <c r="AU12335" i="42"/>
  <c r="AU12336" i="42"/>
  <c r="AU12337" i="42"/>
  <c r="AU12338" i="42"/>
  <c r="AU12339" i="42"/>
  <c r="AU12340" i="42"/>
  <c r="AU12341" i="42"/>
  <c r="AU12342" i="42"/>
  <c r="AU12343" i="42"/>
  <c r="AU12344" i="42"/>
  <c r="AU12345" i="42"/>
  <c r="AU12346" i="42"/>
  <c r="AU12347" i="42"/>
  <c r="AU12348" i="42"/>
  <c r="AU12349" i="42"/>
  <c r="AU12350" i="42"/>
  <c r="AU12351" i="42"/>
  <c r="AU12352" i="42"/>
  <c r="AU12353" i="42"/>
  <c r="AU12354" i="42"/>
  <c r="AU12355" i="42"/>
  <c r="AU12356" i="42"/>
  <c r="AU12357" i="42"/>
  <c r="AU12358" i="42"/>
  <c r="AU12359" i="42"/>
  <c r="AU12360" i="42"/>
  <c r="AU12361" i="42"/>
  <c r="AU12362" i="42"/>
  <c r="AU12363" i="42"/>
  <c r="AU12364" i="42"/>
  <c r="AU12365" i="42"/>
  <c r="AU12366" i="42"/>
  <c r="AU12367" i="42"/>
  <c r="AU12368" i="42"/>
  <c r="AU12369" i="42"/>
  <c r="AU12370" i="42"/>
  <c r="AU12371" i="42"/>
  <c r="AU12372" i="42"/>
  <c r="AU12373" i="42"/>
  <c r="AU12374" i="42"/>
  <c r="AU12375" i="42"/>
  <c r="AU12376" i="42"/>
  <c r="AU12377" i="42"/>
  <c r="AU12378" i="42"/>
  <c r="AU12379" i="42"/>
  <c r="AU12380" i="42"/>
  <c r="AU12381" i="42"/>
  <c r="AU12382" i="42"/>
  <c r="AU12383" i="42"/>
  <c r="AU12384" i="42"/>
  <c r="AU12385" i="42"/>
  <c r="AU12386" i="42"/>
  <c r="AU12387" i="42"/>
  <c r="AU12388" i="42"/>
  <c r="AU12389" i="42"/>
  <c r="AU12390" i="42"/>
  <c r="AU12391" i="42"/>
  <c r="AU12392" i="42"/>
  <c r="AU12393" i="42"/>
  <c r="AU12394" i="42"/>
  <c r="AU12395" i="42"/>
  <c r="AU12396" i="42"/>
  <c r="AU12397" i="42"/>
  <c r="AU12398" i="42"/>
  <c r="AU12399" i="42"/>
  <c r="AU12400" i="42"/>
  <c r="AU12401" i="42"/>
  <c r="AU12402" i="42"/>
  <c r="AU12403" i="42"/>
  <c r="AU12404" i="42"/>
  <c r="AU12405" i="42"/>
  <c r="AU12406" i="42"/>
  <c r="AU12407" i="42"/>
  <c r="AU12408" i="42"/>
  <c r="AU12409" i="42"/>
  <c r="AU12410" i="42"/>
  <c r="AU12411" i="42"/>
  <c r="AU12412" i="42"/>
  <c r="AU12413" i="42"/>
  <c r="AU12414" i="42"/>
  <c r="AU12415" i="42"/>
  <c r="AU12416" i="42"/>
  <c r="AU12417" i="42"/>
  <c r="AU12418" i="42"/>
  <c r="AU12419" i="42"/>
  <c r="AU12420" i="42"/>
  <c r="AU12421" i="42"/>
  <c r="AU12422" i="42"/>
  <c r="AU12423" i="42"/>
  <c r="AU12424" i="42"/>
  <c r="AU12425" i="42"/>
  <c r="AU12426" i="42"/>
  <c r="AU12427" i="42"/>
  <c r="AU12428" i="42"/>
  <c r="AU12429" i="42"/>
  <c r="AU12430" i="42"/>
  <c r="AU12431" i="42"/>
  <c r="AU12432" i="42"/>
  <c r="AU12433" i="42"/>
  <c r="AU12434" i="42"/>
  <c r="AU12435" i="42"/>
  <c r="AU12436" i="42"/>
  <c r="AU12437" i="42"/>
  <c r="AU12438" i="42"/>
  <c r="AU12439" i="42"/>
  <c r="AU12440" i="42"/>
  <c r="AU12441" i="42"/>
  <c r="AU12442" i="42"/>
  <c r="AU12443" i="42"/>
  <c r="AU12444" i="42"/>
  <c r="AU12445" i="42"/>
  <c r="AU12446" i="42"/>
  <c r="AU12447" i="42"/>
  <c r="AU12448" i="42"/>
  <c r="AU12449" i="42"/>
  <c r="AU12450" i="42"/>
  <c r="AU12451" i="42"/>
  <c r="AU12452" i="42"/>
  <c r="AU12453" i="42"/>
  <c r="AU12454" i="42"/>
  <c r="AU12455" i="42"/>
  <c r="AU12456" i="42"/>
  <c r="AU12457" i="42"/>
  <c r="AU12458" i="42"/>
  <c r="AU12459" i="42"/>
  <c r="AU12460" i="42"/>
  <c r="AU12461" i="42"/>
  <c r="AU12462" i="42"/>
  <c r="AU12463" i="42"/>
  <c r="AU12464" i="42"/>
  <c r="AU12465" i="42"/>
  <c r="AU12466" i="42"/>
  <c r="AU12467" i="42"/>
  <c r="AU12468" i="42"/>
  <c r="AU12469" i="42"/>
  <c r="AU12470" i="42"/>
  <c r="AU12471" i="42"/>
  <c r="AU12472" i="42"/>
  <c r="AU12473" i="42"/>
  <c r="AU12474" i="42"/>
  <c r="AU12475" i="42"/>
  <c r="AU12476" i="42"/>
  <c r="AU12477" i="42"/>
  <c r="AU12478" i="42"/>
  <c r="AU12479" i="42"/>
  <c r="AU12480" i="42"/>
  <c r="AU12481" i="42"/>
  <c r="AU12482" i="42"/>
  <c r="AU12483" i="42"/>
  <c r="AU12484" i="42"/>
  <c r="AU12485" i="42"/>
  <c r="AU12486" i="42"/>
  <c r="AU12487" i="42"/>
  <c r="AU12488" i="42"/>
  <c r="AU12489" i="42"/>
  <c r="AU12490" i="42"/>
  <c r="AU12491" i="42"/>
  <c r="AU12492" i="42"/>
  <c r="AU12493" i="42"/>
  <c r="AU12494" i="42"/>
  <c r="AU12495" i="42"/>
  <c r="AU12496" i="42"/>
  <c r="AU12497" i="42"/>
  <c r="AU12498" i="42"/>
  <c r="AU12499" i="42"/>
  <c r="AU12500" i="42"/>
  <c r="AU12501" i="42"/>
  <c r="AU12502" i="42"/>
  <c r="AU12503" i="42"/>
  <c r="AU12504" i="42"/>
  <c r="AU12505" i="42"/>
  <c r="AU12506" i="42"/>
  <c r="AU12507" i="42"/>
  <c r="AU12508" i="42"/>
  <c r="AU12509" i="42"/>
  <c r="AU12510" i="42"/>
  <c r="AU12511" i="42"/>
  <c r="AU12512" i="42"/>
  <c r="AU12513" i="42"/>
  <c r="AU12514" i="42"/>
  <c r="AU12515" i="42"/>
  <c r="AU12516" i="42"/>
  <c r="AU12517" i="42"/>
  <c r="AU12518" i="42"/>
  <c r="AU12519" i="42"/>
  <c r="AU12520" i="42"/>
  <c r="AU12521" i="42"/>
  <c r="AU12522" i="42"/>
  <c r="AU12523" i="42"/>
  <c r="AU12524" i="42"/>
  <c r="AU12525" i="42"/>
  <c r="AU12526" i="42"/>
  <c r="AU12527" i="42"/>
  <c r="AU12528" i="42"/>
  <c r="AU12529" i="42"/>
  <c r="AU12530" i="42"/>
  <c r="AU12531" i="42"/>
  <c r="AU12532" i="42"/>
  <c r="AU12533" i="42"/>
  <c r="AU12534" i="42"/>
  <c r="AU12535" i="42"/>
  <c r="AU12536" i="42"/>
  <c r="AU12537" i="42"/>
  <c r="AU12538" i="42"/>
  <c r="AU12539" i="42"/>
  <c r="AU12540" i="42"/>
  <c r="AU12541" i="42"/>
  <c r="AU12542" i="42"/>
  <c r="AU12543" i="42"/>
  <c r="AU12544" i="42"/>
  <c r="AU12545" i="42"/>
  <c r="AU12546" i="42"/>
  <c r="AU12547" i="42"/>
  <c r="AU12548" i="42"/>
  <c r="AU12549" i="42"/>
  <c r="AU12550" i="42"/>
  <c r="AU12551" i="42"/>
  <c r="AU12552" i="42"/>
  <c r="AU12553" i="42"/>
  <c r="AU12554" i="42"/>
  <c r="AU12555" i="42"/>
  <c r="AU12556" i="42"/>
  <c r="AU12557" i="42"/>
  <c r="AU12558" i="42"/>
  <c r="AU12559" i="42"/>
  <c r="AU12560" i="42"/>
  <c r="AU12561" i="42"/>
  <c r="AU12562" i="42"/>
  <c r="AU12563" i="42"/>
  <c r="AU12564" i="42"/>
  <c r="AU12565" i="42"/>
  <c r="AU12566" i="42"/>
  <c r="AU12567" i="42"/>
  <c r="AU12568" i="42"/>
  <c r="AU12569" i="42"/>
  <c r="AU12570" i="42"/>
  <c r="AU12571" i="42"/>
  <c r="AU12572" i="42"/>
  <c r="AU12573" i="42"/>
  <c r="AU12574" i="42"/>
  <c r="AU12575" i="42"/>
  <c r="AU12576" i="42"/>
  <c r="AU12577" i="42"/>
  <c r="AU12578" i="42"/>
  <c r="AU12579" i="42"/>
  <c r="AU12580" i="42"/>
  <c r="AU12581" i="42"/>
  <c r="AU12582" i="42"/>
  <c r="AU12583" i="42"/>
  <c r="AU12584" i="42"/>
  <c r="AU12585" i="42"/>
  <c r="AU12586" i="42"/>
  <c r="AU12587" i="42"/>
  <c r="AU12588" i="42"/>
  <c r="AU12589" i="42"/>
  <c r="AU12590" i="42"/>
  <c r="AU12591" i="42"/>
  <c r="AU12592" i="42"/>
  <c r="AU12593" i="42"/>
  <c r="AU12594" i="42"/>
  <c r="AU12595" i="42"/>
  <c r="AU12596" i="42"/>
  <c r="AU12597" i="42"/>
  <c r="AU12598" i="42"/>
  <c r="AU12599" i="42"/>
  <c r="AU12600" i="42"/>
  <c r="AU12601" i="42"/>
  <c r="AU12602" i="42"/>
  <c r="AU12603" i="42"/>
  <c r="AU12604" i="42"/>
  <c r="AU12605" i="42"/>
  <c r="AU12606" i="42"/>
  <c r="AU12607" i="42"/>
  <c r="AU12608" i="42"/>
  <c r="AU12609" i="42"/>
  <c r="AU12610" i="42"/>
  <c r="AU12611" i="42"/>
  <c r="AU12612" i="42"/>
  <c r="AU12613" i="42"/>
  <c r="AU12614" i="42"/>
  <c r="AU12615" i="42"/>
  <c r="AU12616" i="42"/>
  <c r="AU12617" i="42"/>
  <c r="AU12618" i="42"/>
  <c r="AU12619" i="42"/>
  <c r="AU12620" i="42"/>
  <c r="AU12621" i="42"/>
  <c r="AU12622" i="42"/>
  <c r="AU12623" i="42"/>
  <c r="AU12624" i="42"/>
  <c r="AU12625" i="42"/>
  <c r="AU12626" i="42"/>
  <c r="AU12627" i="42"/>
  <c r="AU12628" i="42"/>
  <c r="AU12629" i="42"/>
  <c r="AU12630" i="42"/>
  <c r="AU12631" i="42"/>
  <c r="AU12632" i="42"/>
  <c r="AU12633" i="42"/>
  <c r="AU12634" i="42"/>
  <c r="AU12635" i="42"/>
  <c r="AU12636" i="42"/>
  <c r="AU12637" i="42"/>
  <c r="AU12638" i="42"/>
  <c r="AU12639" i="42"/>
  <c r="AU12640" i="42"/>
  <c r="AU12641" i="42"/>
  <c r="AU12642" i="42"/>
  <c r="AU12643" i="42"/>
  <c r="AU12644" i="42"/>
  <c r="AU12645" i="42"/>
  <c r="AU12646" i="42"/>
  <c r="AU12647" i="42"/>
  <c r="AU12648" i="42"/>
  <c r="AU12649" i="42"/>
  <c r="AU12650" i="42"/>
  <c r="AU12651" i="42"/>
  <c r="AU12652" i="42"/>
  <c r="AU12653" i="42"/>
  <c r="AU12654" i="42"/>
  <c r="AU12655" i="42"/>
  <c r="AU12656" i="42"/>
  <c r="AU12657" i="42"/>
  <c r="AU12658" i="42"/>
  <c r="AU12659" i="42"/>
  <c r="AU12660" i="42"/>
  <c r="AU12661" i="42"/>
  <c r="AU12662" i="42"/>
  <c r="AU12663" i="42"/>
  <c r="AU12664" i="42"/>
  <c r="AU12665" i="42"/>
  <c r="AU12666" i="42"/>
  <c r="AU12667" i="42"/>
  <c r="AU12668" i="42"/>
  <c r="AU12669" i="42"/>
  <c r="AU12670" i="42"/>
  <c r="AU12671" i="42"/>
  <c r="AU12672" i="42"/>
  <c r="AU12673" i="42"/>
  <c r="AU12674" i="42"/>
  <c r="AU12675" i="42"/>
  <c r="AU12676" i="42"/>
  <c r="AU12677" i="42"/>
  <c r="AU12678" i="42"/>
  <c r="AU12679" i="42"/>
  <c r="AU12680" i="42"/>
  <c r="AU12681" i="42"/>
  <c r="AU12682" i="42"/>
  <c r="AU12683" i="42"/>
  <c r="AU12684" i="42"/>
  <c r="AU12685" i="42"/>
  <c r="AU12686" i="42"/>
  <c r="AU12687" i="42"/>
  <c r="AU12688" i="42"/>
  <c r="AU12689" i="42"/>
  <c r="AU12690" i="42"/>
  <c r="AU12691" i="42"/>
  <c r="AU12692" i="42"/>
  <c r="AU12693" i="42"/>
  <c r="AU12694" i="42"/>
  <c r="AU12695" i="42"/>
  <c r="AU12696" i="42"/>
  <c r="AU12697" i="42"/>
  <c r="AU12698" i="42"/>
  <c r="AU12699" i="42"/>
  <c r="AU12700" i="42"/>
  <c r="AU12701" i="42"/>
  <c r="AU12702" i="42"/>
  <c r="AU12703" i="42"/>
  <c r="AU12704" i="42"/>
  <c r="AU12705" i="42"/>
  <c r="AU12706" i="42"/>
  <c r="AU12707" i="42"/>
  <c r="AU12708" i="42"/>
  <c r="AU12709" i="42"/>
  <c r="AU12710" i="42"/>
  <c r="AU12711" i="42"/>
  <c r="AU12712" i="42"/>
  <c r="AU12713" i="42"/>
  <c r="AU12714" i="42"/>
  <c r="AU12715" i="42"/>
  <c r="AU12716" i="42"/>
  <c r="AU12717" i="42"/>
  <c r="AU12718" i="42"/>
  <c r="AU12719" i="42"/>
  <c r="AU12720" i="42"/>
  <c r="AU12721" i="42"/>
  <c r="AU12722" i="42"/>
  <c r="AU12723" i="42"/>
  <c r="AU12724" i="42"/>
  <c r="AU12725" i="42"/>
  <c r="AU12726" i="42"/>
  <c r="AU12727" i="42"/>
  <c r="AU12728" i="42"/>
  <c r="AU12729" i="42"/>
  <c r="AU12730" i="42"/>
  <c r="AU12731" i="42"/>
  <c r="AU12732" i="42"/>
  <c r="AU12733" i="42"/>
  <c r="AU12734" i="42"/>
  <c r="AU12735" i="42"/>
  <c r="AU12736" i="42"/>
  <c r="AU12737" i="42"/>
  <c r="AU12738" i="42"/>
  <c r="AU12739" i="42"/>
  <c r="AU12740" i="42"/>
  <c r="AU12741" i="42"/>
  <c r="AU12742" i="42"/>
  <c r="AU12743" i="42"/>
  <c r="AU12744" i="42"/>
  <c r="AU12745" i="42"/>
  <c r="AU12746" i="42"/>
  <c r="AU12747" i="42"/>
  <c r="AU12748" i="42"/>
  <c r="AU12749" i="42"/>
  <c r="AU12750" i="42"/>
  <c r="AU12751" i="42"/>
  <c r="AU12752" i="42"/>
  <c r="AU12753" i="42"/>
  <c r="AU12754" i="42"/>
  <c r="AU12755" i="42"/>
  <c r="AU12756" i="42"/>
  <c r="AU12757" i="42"/>
  <c r="AU12758" i="42"/>
  <c r="AU12759" i="42"/>
  <c r="AU12760" i="42"/>
  <c r="AU12761" i="42"/>
  <c r="AU12762" i="42"/>
  <c r="AU12763" i="42"/>
  <c r="AU12764" i="42"/>
  <c r="AU12765" i="42"/>
  <c r="AU12766" i="42"/>
  <c r="AU12767" i="42"/>
  <c r="AU12768" i="42"/>
  <c r="AU12769" i="42"/>
  <c r="AU12770" i="42"/>
  <c r="AU12771" i="42"/>
  <c r="AU12772" i="42"/>
  <c r="AU12773" i="42"/>
  <c r="AU12774" i="42"/>
  <c r="AU12775" i="42"/>
  <c r="AU12776" i="42"/>
  <c r="AU12777" i="42"/>
  <c r="AU12778" i="42"/>
  <c r="AU12779" i="42"/>
  <c r="AU12780" i="42"/>
  <c r="AU12781" i="42"/>
  <c r="AU12782" i="42"/>
  <c r="AU12783" i="42"/>
  <c r="AU12784" i="42"/>
  <c r="AU12785" i="42"/>
  <c r="AU12786" i="42"/>
  <c r="AU12787" i="42"/>
  <c r="AU12788" i="42"/>
  <c r="AU12789" i="42"/>
  <c r="AU12790" i="42"/>
  <c r="AU12791" i="42"/>
  <c r="AU12792" i="42"/>
  <c r="AU12793" i="42"/>
  <c r="AU12794" i="42"/>
  <c r="AU12795" i="42"/>
  <c r="AU12796" i="42"/>
  <c r="AU12797" i="42"/>
  <c r="AU12798" i="42"/>
  <c r="AU12799" i="42"/>
  <c r="AU12800" i="42"/>
  <c r="AU12801" i="42"/>
  <c r="AU12802" i="42"/>
  <c r="AU12803" i="42"/>
  <c r="AU12804" i="42"/>
  <c r="AU12805" i="42"/>
  <c r="AU12806" i="42"/>
  <c r="AU12807" i="42"/>
  <c r="AU12808" i="42"/>
  <c r="AU12809" i="42"/>
  <c r="AU12810" i="42"/>
  <c r="AU12811" i="42"/>
  <c r="AU12812" i="42"/>
  <c r="AU12813" i="42"/>
  <c r="AU12814" i="42"/>
  <c r="AU12815" i="42"/>
  <c r="AU12816" i="42"/>
  <c r="AU12817" i="42"/>
  <c r="AU12818" i="42"/>
  <c r="AU12819" i="42"/>
  <c r="AU12820" i="42"/>
  <c r="AU12821" i="42"/>
  <c r="AU12822" i="42"/>
  <c r="AU12823" i="42"/>
  <c r="AU12824" i="42"/>
  <c r="AU12825" i="42"/>
  <c r="AU12826" i="42"/>
  <c r="AU12827" i="42"/>
  <c r="AU12828" i="42"/>
  <c r="AU12829" i="42"/>
  <c r="AU12830" i="42"/>
  <c r="AU12831" i="42"/>
  <c r="AU12832" i="42"/>
  <c r="AU12833" i="42"/>
  <c r="AU12834" i="42"/>
  <c r="AU12835" i="42"/>
  <c r="AU12836" i="42"/>
  <c r="AU12837" i="42"/>
  <c r="AU12838" i="42"/>
  <c r="AU12839" i="42"/>
  <c r="AU12840" i="42"/>
  <c r="AU12841" i="42"/>
  <c r="AU12842" i="42"/>
  <c r="AU12843" i="42"/>
  <c r="AU12844" i="42"/>
  <c r="AU12845" i="42"/>
  <c r="AU12846" i="42"/>
  <c r="AU12847" i="42"/>
  <c r="AU12848" i="42"/>
  <c r="AU12849" i="42"/>
  <c r="AU12850" i="42"/>
  <c r="AU12851" i="42"/>
  <c r="AU12852" i="42"/>
  <c r="AU12853" i="42"/>
  <c r="AU12854" i="42"/>
  <c r="AU12855" i="42"/>
  <c r="AU12856" i="42"/>
  <c r="AU12857" i="42"/>
  <c r="AU12858" i="42"/>
  <c r="AU12859" i="42"/>
  <c r="AU12860" i="42"/>
  <c r="AU12861" i="42"/>
  <c r="AU12862" i="42"/>
  <c r="AU12863" i="42"/>
  <c r="AU12864" i="42"/>
  <c r="AU12865" i="42"/>
  <c r="AU12866" i="42"/>
  <c r="AU12867" i="42"/>
  <c r="AU12868" i="42"/>
  <c r="AU12869" i="42"/>
  <c r="AU12870" i="42"/>
  <c r="AU12871" i="42"/>
  <c r="AU12872" i="42"/>
  <c r="AU12873" i="42"/>
  <c r="AU12874" i="42"/>
  <c r="AU12875" i="42"/>
  <c r="AU12876" i="42"/>
  <c r="AU12877" i="42"/>
  <c r="AU12878" i="42"/>
  <c r="AU12879" i="42"/>
  <c r="AU12880" i="42"/>
  <c r="AU12881" i="42"/>
  <c r="AU12882" i="42"/>
  <c r="AU12883" i="42"/>
  <c r="AU12884" i="42"/>
  <c r="AU12885" i="42"/>
  <c r="AU12886" i="42"/>
  <c r="AU12887" i="42"/>
  <c r="AU12888" i="42"/>
  <c r="AU12889" i="42"/>
  <c r="AU12890" i="42"/>
  <c r="AU12891" i="42"/>
  <c r="AU12892" i="42"/>
  <c r="AU12893" i="42"/>
  <c r="AU12894" i="42"/>
  <c r="AU12895" i="42"/>
  <c r="AU12896" i="42"/>
  <c r="AU12897" i="42"/>
  <c r="AU12898" i="42"/>
  <c r="AU12899" i="42"/>
  <c r="AU12900" i="42"/>
  <c r="AU12901" i="42"/>
  <c r="AU12902" i="42"/>
  <c r="AU12903" i="42"/>
  <c r="AU12904" i="42"/>
  <c r="AU12905" i="42"/>
  <c r="AU12906" i="42"/>
  <c r="AU12907" i="42"/>
  <c r="AU12908" i="42"/>
  <c r="AU12909" i="42"/>
  <c r="AU12910" i="42"/>
  <c r="AU12911" i="42"/>
  <c r="AU12912" i="42"/>
  <c r="AU12913" i="42"/>
  <c r="AU12914" i="42"/>
  <c r="AU12915" i="42"/>
  <c r="AU12916" i="42"/>
  <c r="AU12917" i="42"/>
  <c r="AU12918" i="42"/>
  <c r="AU12919" i="42"/>
  <c r="AU12920" i="42"/>
  <c r="AU12921" i="42"/>
  <c r="AU12922" i="42"/>
  <c r="AU12923" i="42"/>
  <c r="AU12924" i="42"/>
  <c r="AU12925" i="42"/>
  <c r="AU12926" i="42"/>
  <c r="AU12927" i="42"/>
  <c r="AU12928" i="42"/>
  <c r="AU12929" i="42"/>
  <c r="AU12930" i="42"/>
  <c r="AU12931" i="42"/>
  <c r="AU12932" i="42"/>
  <c r="AU12933" i="42"/>
  <c r="AU12934" i="42"/>
  <c r="AU12935" i="42"/>
  <c r="AU12936" i="42"/>
  <c r="AU12937" i="42"/>
  <c r="AU12938" i="42"/>
  <c r="AU12939" i="42"/>
  <c r="AU12940" i="42"/>
  <c r="AU12941" i="42"/>
  <c r="AU12942" i="42"/>
  <c r="AU12943" i="42"/>
  <c r="AU12944" i="42"/>
  <c r="AU12945" i="42"/>
  <c r="AU12946" i="42"/>
  <c r="AU12947" i="42"/>
  <c r="AU12948" i="42"/>
  <c r="AU12949" i="42"/>
  <c r="AU12950" i="42"/>
  <c r="AU12951" i="42"/>
  <c r="AU12952" i="42"/>
  <c r="AU12953" i="42"/>
  <c r="AU12954" i="42"/>
  <c r="AU12955" i="42"/>
  <c r="AU12956" i="42"/>
  <c r="AU12957" i="42"/>
  <c r="AU12958" i="42"/>
  <c r="AU12959" i="42"/>
  <c r="AU12960" i="42"/>
  <c r="AU12961" i="42"/>
  <c r="AU12962" i="42"/>
  <c r="AU12963" i="42"/>
  <c r="AU12964" i="42"/>
  <c r="AU12965" i="42"/>
  <c r="AU12966" i="42"/>
  <c r="AU12967" i="42"/>
  <c r="AU12968" i="42"/>
  <c r="AU12969" i="42"/>
  <c r="AU12970" i="42"/>
  <c r="AU12971" i="42"/>
  <c r="AU12972" i="42"/>
  <c r="AU12973" i="42"/>
  <c r="AU12974" i="42"/>
  <c r="AU12975" i="42"/>
  <c r="AU12976" i="42"/>
  <c r="AU12977" i="42"/>
  <c r="AU12978" i="42"/>
  <c r="AU12979" i="42"/>
  <c r="AU12980" i="42"/>
  <c r="AU12981" i="42"/>
  <c r="AU12982" i="42"/>
  <c r="AU12983" i="42"/>
  <c r="AU12984" i="42"/>
  <c r="AU12985" i="42"/>
  <c r="AU12986" i="42"/>
  <c r="AU12987" i="42"/>
  <c r="AU12988" i="42"/>
  <c r="AU12989" i="42"/>
  <c r="AU12990" i="42"/>
  <c r="AU12991" i="42"/>
  <c r="AU12992" i="42"/>
  <c r="AU12993" i="42"/>
  <c r="AU12994" i="42"/>
  <c r="AU12995" i="42"/>
  <c r="AU12996" i="42"/>
  <c r="AU12997" i="42"/>
  <c r="AU12998" i="42"/>
  <c r="AU12999" i="42"/>
  <c r="AU13000" i="42"/>
  <c r="AU13001" i="42"/>
  <c r="AU13002" i="42"/>
  <c r="AU13003" i="42"/>
  <c r="AU13004" i="42"/>
  <c r="AU13005" i="42"/>
  <c r="AU13006" i="42"/>
  <c r="AU13007" i="42"/>
  <c r="AU13008" i="42"/>
  <c r="AU13009" i="42"/>
  <c r="AU13010" i="42"/>
  <c r="AU13011" i="42"/>
  <c r="AU13012" i="42"/>
  <c r="AU13013" i="42"/>
  <c r="AU13014" i="42"/>
  <c r="AU13015" i="42"/>
  <c r="AU13016" i="42"/>
  <c r="AU13017" i="42"/>
  <c r="AU13018" i="42"/>
  <c r="AU13019" i="42"/>
  <c r="AU13020" i="42"/>
  <c r="AU13021" i="42"/>
  <c r="AU13022" i="42"/>
  <c r="AU13023" i="42"/>
  <c r="AU13024" i="42"/>
  <c r="AU13025" i="42"/>
  <c r="AU13026" i="42"/>
  <c r="AU13027" i="42"/>
  <c r="AU13028" i="42"/>
  <c r="AU13029" i="42"/>
  <c r="AU13030" i="42"/>
  <c r="AU13031" i="42"/>
  <c r="AU13032" i="42"/>
  <c r="AU13033" i="42"/>
  <c r="AU13034" i="42"/>
  <c r="AU13035" i="42"/>
  <c r="AU13036" i="42"/>
  <c r="AU13037" i="42"/>
  <c r="AU13038" i="42"/>
  <c r="AU13039" i="42"/>
  <c r="AU13040" i="42"/>
  <c r="AU13041" i="42"/>
  <c r="AU13042" i="42"/>
  <c r="AU13043" i="42"/>
  <c r="AU13044" i="42"/>
  <c r="AU13045" i="42"/>
  <c r="AU13046" i="42"/>
  <c r="AU13047" i="42"/>
  <c r="AU13048" i="42"/>
  <c r="AU13049" i="42"/>
  <c r="AU13050" i="42"/>
  <c r="AU13051" i="42"/>
  <c r="AU13052" i="42"/>
  <c r="AU13053" i="42"/>
  <c r="AU13054" i="42"/>
  <c r="AU13055" i="42"/>
  <c r="AU13056" i="42"/>
  <c r="AU13057" i="42"/>
  <c r="AU13058" i="42"/>
  <c r="AU13059" i="42"/>
  <c r="AU13060" i="42"/>
  <c r="AU13061" i="42"/>
  <c r="AU13062" i="42"/>
  <c r="AU13063" i="42"/>
  <c r="AU13064" i="42"/>
  <c r="AU13065" i="42"/>
  <c r="AU13066" i="42"/>
  <c r="AU13067" i="42"/>
  <c r="AU13068" i="42"/>
  <c r="AU13069" i="42"/>
  <c r="AU13070" i="42"/>
  <c r="AU13071" i="42"/>
  <c r="AU13072" i="42"/>
  <c r="AU13073" i="42"/>
  <c r="AU13074" i="42"/>
  <c r="AU13075" i="42"/>
  <c r="AU13076" i="42"/>
  <c r="AU13077" i="42"/>
  <c r="AU13078" i="42"/>
  <c r="AU13079" i="42"/>
  <c r="AU13080" i="42"/>
  <c r="AU13081" i="42"/>
  <c r="AU13082" i="42"/>
  <c r="AU13083" i="42"/>
  <c r="AU13084" i="42"/>
  <c r="AU13085" i="42"/>
  <c r="AU13086" i="42"/>
  <c r="AU13087" i="42"/>
  <c r="AU13088" i="42"/>
  <c r="AU13089" i="42"/>
  <c r="AU13090" i="42"/>
  <c r="AU13091" i="42"/>
  <c r="AU13092" i="42"/>
  <c r="AU13093" i="42"/>
  <c r="AU13094" i="42"/>
  <c r="AU13095" i="42"/>
  <c r="AU13096" i="42"/>
  <c r="AU13097" i="42"/>
  <c r="AU13098" i="42"/>
  <c r="AU13099" i="42"/>
  <c r="AU13100" i="42"/>
  <c r="AU13101" i="42"/>
  <c r="AU13102" i="42"/>
  <c r="AU13103" i="42"/>
  <c r="AU13104" i="42"/>
  <c r="AU13105" i="42"/>
  <c r="AU13106" i="42"/>
  <c r="AU13107" i="42"/>
  <c r="AU13108" i="42"/>
  <c r="AU13109" i="42"/>
  <c r="AU13110" i="42"/>
  <c r="AU13111" i="42"/>
  <c r="AU13112" i="42"/>
  <c r="AU13113" i="42"/>
  <c r="AU13114" i="42"/>
  <c r="AU13115" i="42"/>
  <c r="AU13116" i="42"/>
  <c r="AU13117" i="42"/>
  <c r="AU13118" i="42"/>
  <c r="AU13119" i="42"/>
  <c r="AU13120" i="42"/>
  <c r="AU13121" i="42"/>
  <c r="AU13122" i="42"/>
  <c r="AU13123" i="42"/>
  <c r="AU13124" i="42"/>
  <c r="AU13125" i="42"/>
  <c r="AU13126" i="42"/>
  <c r="AU13127" i="42"/>
  <c r="AU13128" i="42"/>
  <c r="AU13129" i="42"/>
  <c r="AU13130" i="42"/>
  <c r="AU13131" i="42"/>
  <c r="AU13132" i="42"/>
  <c r="AU13133" i="42"/>
  <c r="AU13134" i="42"/>
  <c r="AU13135" i="42"/>
  <c r="AU13136" i="42"/>
  <c r="AU13137" i="42"/>
  <c r="AU13138" i="42"/>
  <c r="AU13139" i="42"/>
  <c r="AU13140" i="42"/>
  <c r="AU13141" i="42"/>
  <c r="AU13142" i="42"/>
  <c r="AU13143" i="42"/>
  <c r="AU13144" i="42"/>
  <c r="AU13145" i="42"/>
  <c r="AU13146" i="42"/>
  <c r="AU13147" i="42"/>
  <c r="AU13148" i="42"/>
  <c r="AU13149" i="42"/>
  <c r="AU13150" i="42"/>
  <c r="AU13151" i="42"/>
  <c r="AU13152" i="42"/>
  <c r="AU13153" i="42"/>
  <c r="AU13154" i="42"/>
  <c r="AU13155" i="42"/>
  <c r="AU13156" i="42"/>
  <c r="AU13157" i="42"/>
  <c r="AU13158" i="42"/>
  <c r="AU13159" i="42"/>
  <c r="AU13160" i="42"/>
  <c r="AU13161" i="42"/>
  <c r="AU13162" i="42"/>
  <c r="AU13163" i="42"/>
  <c r="AU13164" i="42"/>
  <c r="AU13165" i="42"/>
  <c r="AU13166" i="42"/>
  <c r="AU13167" i="42"/>
  <c r="AU13168" i="42"/>
  <c r="AU13169" i="42"/>
  <c r="AU13170" i="42"/>
  <c r="AU13171" i="42"/>
  <c r="AU13172" i="42"/>
  <c r="AU13173" i="42"/>
  <c r="AU13174" i="42"/>
  <c r="AU13175" i="42"/>
  <c r="AU13176" i="42"/>
  <c r="AU13177" i="42"/>
  <c r="AU13178" i="42"/>
  <c r="AU13179" i="42"/>
  <c r="AU13180" i="42"/>
  <c r="AU13181" i="42"/>
  <c r="AU13182" i="42"/>
  <c r="AU13183" i="42"/>
  <c r="AU13184" i="42"/>
  <c r="AU13185" i="42"/>
  <c r="AU13186" i="42"/>
  <c r="AU13187" i="42"/>
  <c r="AU13188" i="42"/>
  <c r="AU13189" i="42"/>
  <c r="AU13190" i="42"/>
  <c r="AU13191" i="42"/>
  <c r="AU13192" i="42"/>
  <c r="AU13193" i="42"/>
  <c r="AU13194" i="42"/>
  <c r="AU13195" i="42"/>
  <c r="AU13196" i="42"/>
  <c r="AU13197" i="42"/>
  <c r="AU13198" i="42"/>
  <c r="AU13199" i="42"/>
  <c r="AU13200" i="42"/>
  <c r="AU13201" i="42"/>
  <c r="AU13202" i="42"/>
  <c r="AU13203" i="42"/>
  <c r="AU13204" i="42"/>
  <c r="AU13205" i="42"/>
  <c r="AU13206" i="42"/>
  <c r="AU13207" i="42"/>
  <c r="AU13208" i="42"/>
  <c r="AU13209" i="42"/>
  <c r="AU13210" i="42"/>
  <c r="AU13211" i="42"/>
  <c r="AU13212" i="42"/>
  <c r="AU13213" i="42"/>
  <c r="AU13214" i="42"/>
  <c r="AU13215" i="42"/>
  <c r="AU13216" i="42"/>
  <c r="AU13217" i="42"/>
  <c r="AU13218" i="42"/>
  <c r="AU13219" i="42"/>
  <c r="AU13220" i="42"/>
  <c r="AU13221" i="42"/>
  <c r="AU13222" i="42"/>
  <c r="AU13223" i="42"/>
  <c r="AU13224" i="42"/>
  <c r="AU13225" i="42"/>
  <c r="AU13226" i="42"/>
  <c r="AU13227" i="42"/>
  <c r="AU13228" i="42"/>
  <c r="AU13229" i="42"/>
  <c r="AU13230" i="42"/>
  <c r="AU13231" i="42"/>
  <c r="AU13232" i="42"/>
  <c r="AU13233" i="42"/>
  <c r="AU13234" i="42"/>
  <c r="AU13235" i="42"/>
  <c r="AU13236" i="42"/>
  <c r="AU13237" i="42"/>
  <c r="AU13238" i="42"/>
  <c r="AU13239" i="42"/>
  <c r="AU13240" i="42"/>
  <c r="AU13241" i="42"/>
  <c r="AU13242" i="42"/>
  <c r="AU13243" i="42"/>
  <c r="AU13244" i="42"/>
  <c r="AU13245" i="42"/>
  <c r="AU13246" i="42"/>
  <c r="AU13247" i="42"/>
  <c r="AU13248" i="42"/>
  <c r="AU13249" i="42"/>
  <c r="AU13250" i="42"/>
  <c r="AU13251" i="42"/>
  <c r="AU13252" i="42"/>
  <c r="AU13253" i="42"/>
  <c r="AU13254" i="42"/>
  <c r="AU13255" i="42"/>
  <c r="AU13256" i="42"/>
  <c r="AU13257" i="42"/>
  <c r="AU13258" i="42"/>
  <c r="AU13259" i="42"/>
  <c r="AU13260" i="42"/>
  <c r="AU13261" i="42"/>
  <c r="AU13262" i="42"/>
  <c r="AU13263" i="42"/>
  <c r="AU13264" i="42"/>
  <c r="AU13265" i="42"/>
  <c r="AU13266" i="42"/>
  <c r="AU13267" i="42"/>
  <c r="AU13268" i="42"/>
  <c r="AU13269" i="42"/>
  <c r="AU13270" i="42"/>
  <c r="AU13271" i="42"/>
  <c r="AU13272" i="42"/>
  <c r="AU13273" i="42"/>
  <c r="AU13274" i="42"/>
  <c r="AU13275" i="42"/>
  <c r="AU13276" i="42"/>
  <c r="AU13277" i="42"/>
  <c r="AU13278" i="42"/>
  <c r="AU13279" i="42"/>
  <c r="AU13280" i="42"/>
  <c r="AU13281" i="42"/>
  <c r="AU13282" i="42"/>
  <c r="AU13283" i="42"/>
  <c r="AU13284" i="42"/>
  <c r="AU13285" i="42"/>
  <c r="AU13286" i="42"/>
  <c r="AU13287" i="42"/>
  <c r="AU13288" i="42"/>
  <c r="AU13289" i="42"/>
  <c r="AU13290" i="42"/>
  <c r="AU13291" i="42"/>
  <c r="AU13292" i="42"/>
  <c r="AU13293" i="42"/>
  <c r="AU13294" i="42"/>
  <c r="AU13295" i="42"/>
  <c r="AU13296" i="42"/>
  <c r="AU13297" i="42"/>
  <c r="AU13298" i="42"/>
  <c r="AU13299" i="42"/>
  <c r="AU13300" i="42"/>
  <c r="AU13301" i="42"/>
  <c r="AU13302" i="42"/>
  <c r="AU13303" i="42"/>
  <c r="AU13304" i="42"/>
  <c r="AU13305" i="42"/>
  <c r="AU13306" i="42"/>
  <c r="AU13307" i="42"/>
  <c r="AU13308" i="42"/>
  <c r="AU13309" i="42"/>
  <c r="AU13310" i="42"/>
  <c r="AU13311" i="42"/>
  <c r="AU13312" i="42"/>
  <c r="AU13313" i="42"/>
  <c r="AU13314" i="42"/>
  <c r="AU13315" i="42"/>
  <c r="AU13316" i="42"/>
  <c r="AU13317" i="42"/>
  <c r="AU13318" i="42"/>
  <c r="AU13319" i="42"/>
  <c r="AU13320" i="42"/>
  <c r="AU13321" i="42"/>
  <c r="AU13322" i="42"/>
  <c r="AU13323" i="42"/>
  <c r="AU13324" i="42"/>
  <c r="AU13325" i="42"/>
  <c r="AU13326" i="42"/>
  <c r="AU13327" i="42"/>
  <c r="AU13328" i="42"/>
  <c r="AU13329" i="42"/>
  <c r="AU13330" i="42"/>
  <c r="AU13331" i="42"/>
  <c r="AU13332" i="42"/>
  <c r="AU13333" i="42"/>
  <c r="AU13334" i="42"/>
  <c r="AU13335" i="42"/>
  <c r="AU13336" i="42"/>
  <c r="AU13337" i="42"/>
  <c r="AU13338" i="42"/>
  <c r="AU13339" i="42"/>
  <c r="AU13340" i="42"/>
  <c r="AU13341" i="42"/>
  <c r="AU13342" i="42"/>
  <c r="AU13343" i="42"/>
  <c r="AU13344" i="42"/>
  <c r="AU13345" i="42"/>
  <c r="AU13346" i="42"/>
  <c r="AU13347" i="42"/>
  <c r="AU13348" i="42"/>
  <c r="AU13349" i="42"/>
  <c r="AU13350" i="42"/>
  <c r="AU13351" i="42"/>
  <c r="AU13352" i="42"/>
  <c r="AU13353" i="42"/>
  <c r="AU13354" i="42"/>
  <c r="AU13355" i="42"/>
  <c r="AU13356" i="42"/>
  <c r="AU13357" i="42"/>
  <c r="AU13358" i="42"/>
  <c r="AU13359" i="42"/>
  <c r="AU13360" i="42"/>
  <c r="AU13361" i="42"/>
  <c r="AU13362" i="42"/>
  <c r="AU13363" i="42"/>
  <c r="AU13364" i="42"/>
  <c r="AU13365" i="42"/>
  <c r="AU13366" i="42"/>
  <c r="AU13367" i="42"/>
  <c r="AU13368" i="42"/>
  <c r="AU13369" i="42"/>
  <c r="AU13370" i="42"/>
  <c r="AU13371" i="42"/>
  <c r="AU13372" i="42"/>
  <c r="AU13373" i="42"/>
  <c r="AU13374" i="42"/>
  <c r="AU13375" i="42"/>
  <c r="AU13376" i="42"/>
  <c r="AU13377" i="42"/>
  <c r="AU13378" i="42"/>
  <c r="AU13379" i="42"/>
  <c r="AU13380" i="42"/>
  <c r="AU13381" i="42"/>
  <c r="AU13382" i="42"/>
  <c r="AU13383" i="42"/>
  <c r="AU13384" i="42"/>
  <c r="AU13385" i="42"/>
  <c r="AU13386" i="42"/>
  <c r="AU13387" i="42"/>
  <c r="AU13388" i="42"/>
  <c r="AU13389" i="42"/>
  <c r="AU13390" i="42"/>
  <c r="AU13391" i="42"/>
  <c r="AU13392" i="42"/>
  <c r="AU13393" i="42"/>
  <c r="AU13394" i="42"/>
  <c r="AU13395" i="42"/>
  <c r="AU13396" i="42"/>
  <c r="AU13397" i="42"/>
  <c r="AU13398" i="42"/>
  <c r="AU13399" i="42"/>
  <c r="AU13400" i="42"/>
  <c r="AU13401" i="42"/>
  <c r="AU13402" i="42"/>
  <c r="AU13403" i="42"/>
  <c r="AU13404" i="42"/>
  <c r="AU13405" i="42"/>
  <c r="AU13406" i="42"/>
  <c r="AU13407" i="42"/>
  <c r="AU13408" i="42"/>
  <c r="AU13409" i="42"/>
  <c r="AU13410" i="42"/>
  <c r="AU13411" i="42"/>
  <c r="AU13412" i="42"/>
  <c r="AU13413" i="42"/>
  <c r="AU13414" i="42"/>
  <c r="AU13415" i="42"/>
  <c r="AU13416" i="42"/>
  <c r="AU13417" i="42"/>
  <c r="AU13418" i="42"/>
  <c r="AU13419" i="42"/>
  <c r="AU13420" i="42"/>
  <c r="AU13421" i="42"/>
  <c r="AU13422" i="42"/>
  <c r="AU13423" i="42"/>
  <c r="AU13424" i="42"/>
  <c r="AU13425" i="42"/>
  <c r="AU13426" i="42"/>
  <c r="AU13427" i="42"/>
  <c r="AU13428" i="42"/>
  <c r="AU13429" i="42"/>
  <c r="AU13430" i="42"/>
  <c r="AU13431" i="42"/>
  <c r="AU13432" i="42"/>
  <c r="AU13433" i="42"/>
  <c r="AU13434" i="42"/>
  <c r="AU13435" i="42"/>
  <c r="AU13436" i="42"/>
  <c r="AU13437" i="42"/>
  <c r="AU13438" i="42"/>
  <c r="AU13439" i="42"/>
  <c r="AU13440" i="42"/>
  <c r="AU13441" i="42"/>
  <c r="AU13442" i="42"/>
  <c r="AU13443" i="42"/>
  <c r="AU13444" i="42"/>
  <c r="AU13445" i="42"/>
  <c r="AU13446" i="42"/>
  <c r="AU13447" i="42"/>
  <c r="AU13448" i="42"/>
  <c r="AU13449" i="42"/>
  <c r="AU13450" i="42"/>
  <c r="AU13451" i="42"/>
  <c r="AU13452" i="42"/>
  <c r="AU13453" i="42"/>
  <c r="AU13454" i="42"/>
  <c r="AU13455" i="42"/>
  <c r="AU13456" i="42"/>
  <c r="AU13457" i="42"/>
  <c r="AU13458" i="42"/>
  <c r="AU13459" i="42"/>
  <c r="AU13460" i="42"/>
  <c r="AU13461" i="42"/>
  <c r="AU13462" i="42"/>
  <c r="AU13463" i="42"/>
  <c r="AU13464" i="42"/>
  <c r="AU13465" i="42"/>
  <c r="AU13466" i="42"/>
  <c r="AU13467" i="42"/>
  <c r="AU13468" i="42"/>
  <c r="AU13469" i="42"/>
  <c r="AU13470" i="42"/>
  <c r="AU13471" i="42"/>
  <c r="AU13472" i="42"/>
  <c r="AU13473" i="42"/>
  <c r="AU13474" i="42"/>
  <c r="AU13475" i="42"/>
  <c r="AU13476" i="42"/>
  <c r="AU13477" i="42"/>
  <c r="AU13478" i="42"/>
  <c r="AU13479" i="42"/>
  <c r="AU13480" i="42"/>
  <c r="AU13481" i="42"/>
  <c r="AU13482" i="42"/>
  <c r="AU13483" i="42"/>
  <c r="AU13484" i="42"/>
  <c r="AU13485" i="42"/>
  <c r="AU13486" i="42"/>
  <c r="AU13487" i="42"/>
  <c r="AU13488" i="42"/>
  <c r="AU13489" i="42"/>
  <c r="AU13490" i="42"/>
  <c r="AU13491" i="42"/>
  <c r="AU13492" i="42"/>
  <c r="AU13493" i="42"/>
  <c r="AU13494" i="42"/>
  <c r="AU13495" i="42"/>
  <c r="AU13496" i="42"/>
  <c r="AU13497" i="42"/>
  <c r="AU13498" i="42"/>
  <c r="AU13499" i="42"/>
  <c r="AU13500" i="42"/>
  <c r="AU13501" i="42"/>
  <c r="AU13502" i="42"/>
  <c r="AU13503" i="42"/>
  <c r="AU13504" i="42"/>
  <c r="AU13505" i="42"/>
  <c r="AU13506" i="42"/>
  <c r="AU13507" i="42"/>
  <c r="AU13508" i="42"/>
  <c r="AU13509" i="42"/>
  <c r="AU13510" i="42"/>
  <c r="AU13511" i="42"/>
  <c r="AU13512" i="42"/>
  <c r="AU13513" i="42"/>
  <c r="AU13514" i="42"/>
  <c r="AU13515" i="42"/>
  <c r="AU13516" i="42"/>
  <c r="AU13517" i="42"/>
  <c r="AU13518" i="42"/>
  <c r="AU13519" i="42"/>
  <c r="AU13520" i="42"/>
  <c r="AU13521" i="42"/>
  <c r="AU13522" i="42"/>
  <c r="AU13523" i="42"/>
  <c r="AU13524" i="42"/>
  <c r="AU13525" i="42"/>
  <c r="AU13526" i="42"/>
  <c r="AU13527" i="42"/>
  <c r="AU13528" i="42"/>
  <c r="AU13529" i="42"/>
  <c r="AU13530" i="42"/>
  <c r="AU13531" i="42"/>
  <c r="AU13532" i="42"/>
  <c r="AU13533" i="42"/>
  <c r="AU13534" i="42"/>
  <c r="AU13535" i="42"/>
  <c r="AU13536" i="42"/>
  <c r="AU13537" i="42"/>
  <c r="AU13538" i="42"/>
  <c r="AU13539" i="42"/>
  <c r="AU13540" i="42"/>
  <c r="AU13541" i="42"/>
  <c r="AU13542" i="42"/>
  <c r="AU13543" i="42"/>
  <c r="AU13544" i="42"/>
  <c r="AU13545" i="42"/>
  <c r="AU13546" i="42"/>
  <c r="AU13547" i="42"/>
  <c r="AU13548" i="42"/>
  <c r="AU13549" i="42"/>
  <c r="AU13550" i="42"/>
  <c r="AU13551" i="42"/>
  <c r="AU13552" i="42"/>
  <c r="AU13553" i="42"/>
  <c r="AU13554" i="42"/>
  <c r="AU13555" i="42"/>
  <c r="AU13556" i="42"/>
  <c r="AU13557" i="42"/>
  <c r="AU13558" i="42"/>
  <c r="AU13559" i="42"/>
  <c r="AU13560" i="42"/>
  <c r="AU13561" i="42"/>
  <c r="AU13562" i="42"/>
  <c r="AU13563" i="42"/>
  <c r="AU13564" i="42"/>
  <c r="AU13565" i="42"/>
  <c r="AU13566" i="42"/>
  <c r="AU13567" i="42"/>
  <c r="AU13568" i="42"/>
  <c r="AU13569" i="42"/>
  <c r="AU13570" i="42"/>
  <c r="AU13571" i="42"/>
  <c r="AU13572" i="42"/>
  <c r="AU13573" i="42"/>
  <c r="AU13574" i="42"/>
  <c r="AU13575" i="42"/>
  <c r="AU13576" i="42"/>
  <c r="AU13577" i="42"/>
  <c r="AU13578" i="42"/>
  <c r="AU13579" i="42"/>
  <c r="AU13580" i="42"/>
  <c r="AU13581" i="42"/>
  <c r="AU13582" i="42"/>
  <c r="AU13583" i="42"/>
  <c r="AU13584" i="42"/>
  <c r="AU13585" i="42"/>
  <c r="AU13586" i="42"/>
  <c r="AU13587" i="42"/>
  <c r="AU13588" i="42"/>
  <c r="AU13589" i="42"/>
  <c r="AU13590" i="42"/>
  <c r="AU13591" i="42"/>
  <c r="AU13592" i="42"/>
  <c r="AU13593" i="42"/>
  <c r="AU13594" i="42"/>
  <c r="AU13595" i="42"/>
  <c r="AU13596" i="42"/>
  <c r="AU13597" i="42"/>
  <c r="AU13598" i="42"/>
  <c r="AU13599" i="42"/>
  <c r="AU13600" i="42"/>
  <c r="AU13601" i="42"/>
  <c r="AU13602" i="42"/>
  <c r="AU13603" i="42"/>
  <c r="AU13604" i="42"/>
  <c r="AU13605" i="42"/>
  <c r="AU13606" i="42"/>
  <c r="AU13607" i="42"/>
  <c r="AU13608" i="42"/>
  <c r="AU13609" i="42"/>
  <c r="AU13610" i="42"/>
  <c r="AU13611" i="42"/>
  <c r="AU13612" i="42"/>
  <c r="AU13613" i="42"/>
  <c r="AU13614" i="42"/>
  <c r="AU13615" i="42"/>
  <c r="AU13616" i="42"/>
  <c r="AU13617" i="42"/>
  <c r="AU13618" i="42"/>
  <c r="AU13619" i="42"/>
  <c r="AU13620" i="42"/>
  <c r="AU13621" i="42"/>
  <c r="AU13622" i="42"/>
  <c r="AU13623" i="42"/>
  <c r="AU13624" i="42"/>
  <c r="AU13625" i="42"/>
  <c r="AU13626" i="42"/>
  <c r="AU13627" i="42"/>
  <c r="AU13628" i="42"/>
  <c r="AU13629" i="42"/>
  <c r="AU13630" i="42"/>
  <c r="AU13631" i="42"/>
  <c r="AU13632" i="42"/>
  <c r="AU13633" i="42"/>
  <c r="AU13634" i="42"/>
  <c r="AU13635" i="42"/>
  <c r="AU13636" i="42"/>
  <c r="AU13637" i="42"/>
  <c r="AU13638" i="42"/>
  <c r="AU13639" i="42"/>
  <c r="AU13640" i="42"/>
  <c r="AU13641" i="42"/>
  <c r="AU13642" i="42"/>
  <c r="AU13643" i="42"/>
  <c r="AU13644" i="42"/>
  <c r="AU13645" i="42"/>
  <c r="AU13646" i="42"/>
  <c r="AU13647" i="42"/>
  <c r="AU13648" i="42"/>
  <c r="AU13649" i="42"/>
  <c r="AU13650" i="42"/>
  <c r="AU13651" i="42"/>
  <c r="AU13652" i="42"/>
  <c r="AU13653" i="42"/>
  <c r="AU13654" i="42"/>
  <c r="AU13655" i="42"/>
  <c r="AU13656" i="42"/>
  <c r="AU13657" i="42"/>
  <c r="AU13658" i="42"/>
  <c r="AU13659" i="42"/>
  <c r="AU13660" i="42"/>
  <c r="AU13661" i="42"/>
  <c r="AU13662" i="42"/>
  <c r="AU13663" i="42"/>
  <c r="AU13664" i="42"/>
  <c r="AU13665" i="42"/>
  <c r="AU13666" i="42"/>
  <c r="AU13667" i="42"/>
  <c r="AU13668" i="42"/>
  <c r="AU13669" i="42"/>
  <c r="AU13670" i="42"/>
  <c r="AU13671" i="42"/>
  <c r="AU13672" i="42"/>
  <c r="AU13673" i="42"/>
  <c r="AU13674" i="42"/>
  <c r="AU13675" i="42"/>
  <c r="AU13676" i="42"/>
  <c r="AU13677" i="42"/>
  <c r="AU13678" i="42"/>
  <c r="AU13679" i="42"/>
  <c r="AU13680" i="42"/>
  <c r="AU13681" i="42"/>
  <c r="AU13682" i="42"/>
  <c r="AU13683" i="42"/>
  <c r="AU13684" i="42"/>
  <c r="AU13685" i="42"/>
  <c r="AU13686" i="42"/>
  <c r="AU13687" i="42"/>
  <c r="AU13688" i="42"/>
  <c r="AU13689" i="42"/>
  <c r="AU13690" i="42"/>
  <c r="AU13691" i="42"/>
  <c r="AU13692" i="42"/>
  <c r="AU13693" i="42"/>
  <c r="AU13694" i="42"/>
  <c r="AU13695" i="42"/>
  <c r="AU13696" i="42"/>
  <c r="AU13697" i="42"/>
  <c r="AU13698" i="42"/>
  <c r="AU13699" i="42"/>
  <c r="AU13700" i="42"/>
  <c r="AU13701" i="42"/>
  <c r="AU13702" i="42"/>
  <c r="AU13703" i="42"/>
  <c r="AU13704" i="42"/>
  <c r="AU13705" i="42"/>
  <c r="AU13706" i="42"/>
  <c r="AU13707" i="42"/>
  <c r="AU13708" i="42"/>
  <c r="AU13709" i="42"/>
  <c r="AU13710" i="42"/>
  <c r="AU13711" i="42"/>
  <c r="AU13712" i="42"/>
  <c r="AU13713" i="42"/>
  <c r="AU13714" i="42"/>
  <c r="AU13715" i="42"/>
  <c r="AU13716" i="42"/>
  <c r="AU13717" i="42"/>
  <c r="AU13718" i="42"/>
  <c r="AU13719" i="42"/>
  <c r="AU13720" i="42"/>
  <c r="AU13721" i="42"/>
  <c r="AU13722" i="42"/>
  <c r="AU13723" i="42"/>
  <c r="AU13724" i="42"/>
  <c r="AU13725" i="42"/>
  <c r="AU13726" i="42"/>
  <c r="AU13727" i="42"/>
  <c r="AU13728" i="42"/>
  <c r="AU13729" i="42"/>
  <c r="AU13730" i="42"/>
  <c r="AU13731" i="42"/>
  <c r="AU13732" i="42"/>
  <c r="AU13733" i="42"/>
  <c r="AU13734" i="42"/>
  <c r="AU13735" i="42"/>
  <c r="AU13736" i="42"/>
  <c r="AU13737" i="42"/>
  <c r="AU13738" i="42"/>
  <c r="AU13739" i="42"/>
  <c r="AU13740" i="42"/>
  <c r="AU13741" i="42"/>
  <c r="AU13742" i="42"/>
  <c r="AU13743" i="42"/>
  <c r="AU13744" i="42"/>
  <c r="AU13745" i="42"/>
  <c r="AU13746" i="42"/>
  <c r="AU13747" i="42"/>
  <c r="AU13748" i="42"/>
  <c r="AU13749" i="42"/>
  <c r="AU13750" i="42"/>
  <c r="AU13751" i="42"/>
  <c r="AU13752" i="42"/>
  <c r="AU13753" i="42"/>
  <c r="AU13754" i="42"/>
  <c r="AU13755" i="42"/>
  <c r="AU13756" i="42"/>
  <c r="AU13757" i="42"/>
  <c r="AU13758" i="42"/>
  <c r="AU13759" i="42"/>
  <c r="AU13760" i="42"/>
  <c r="AU13761" i="42"/>
  <c r="AU13762" i="42"/>
  <c r="AU13763" i="42"/>
  <c r="AU13764" i="42"/>
  <c r="AU13765" i="42"/>
  <c r="AU13766" i="42"/>
  <c r="AU13767" i="42"/>
  <c r="AU13768" i="42"/>
  <c r="AU13769" i="42"/>
  <c r="AU13770" i="42"/>
  <c r="AU13771" i="42"/>
  <c r="AU13772" i="42"/>
  <c r="AU13773" i="42"/>
  <c r="AU13774" i="42"/>
  <c r="AU13775" i="42"/>
  <c r="AU13776" i="42"/>
  <c r="AU13777" i="42"/>
  <c r="AU13778" i="42"/>
  <c r="AU13779" i="42"/>
  <c r="AU13780" i="42"/>
  <c r="AU13781" i="42"/>
  <c r="AU13782" i="42"/>
  <c r="AU13783" i="42"/>
  <c r="AU13784" i="42"/>
  <c r="AU13785" i="42"/>
  <c r="AU13786" i="42"/>
  <c r="AU13787" i="42"/>
  <c r="AU13788" i="42"/>
  <c r="AU13789" i="42"/>
  <c r="AU13790" i="42"/>
  <c r="AU13791" i="42"/>
  <c r="AU13792" i="42"/>
  <c r="AU13793" i="42"/>
  <c r="AU13794" i="42"/>
  <c r="AU13795" i="42"/>
  <c r="AU13796" i="42"/>
  <c r="AU13797" i="42"/>
  <c r="AU13798" i="42"/>
  <c r="AU13799" i="42"/>
  <c r="AU13800" i="42"/>
  <c r="AU13801" i="42"/>
  <c r="AU13802" i="42"/>
  <c r="AU13803" i="42"/>
  <c r="AU13804" i="42"/>
  <c r="AU13805" i="42"/>
  <c r="AU13806" i="42"/>
  <c r="AU13807" i="42"/>
  <c r="AU13808" i="42"/>
  <c r="AU13809" i="42"/>
  <c r="AU13810" i="42"/>
  <c r="AU13811" i="42"/>
  <c r="AU13812" i="42"/>
  <c r="AU13813" i="42"/>
  <c r="AU13814" i="42"/>
  <c r="AU13815" i="42"/>
  <c r="AU13816" i="42"/>
  <c r="AU13817" i="42"/>
  <c r="AU13818" i="42"/>
  <c r="AU13819" i="42"/>
  <c r="AU13820" i="42"/>
  <c r="AU13821" i="42"/>
  <c r="AU13822" i="42"/>
  <c r="AU13823" i="42"/>
  <c r="AU13824" i="42"/>
  <c r="AU13825" i="42"/>
  <c r="AU13826" i="42"/>
  <c r="AU13827" i="42"/>
  <c r="AU13828" i="42"/>
  <c r="AU13829" i="42"/>
  <c r="AU13830" i="42"/>
  <c r="AU13831" i="42"/>
  <c r="AU13832" i="42"/>
  <c r="AU13833" i="42"/>
  <c r="AU13834" i="42"/>
  <c r="AU13835" i="42"/>
  <c r="AU13836" i="42"/>
  <c r="AU13837" i="42"/>
  <c r="AU13838" i="42"/>
  <c r="AU13839" i="42"/>
  <c r="AU13840" i="42"/>
  <c r="AU13841" i="42"/>
  <c r="AU13842" i="42"/>
  <c r="AU13843" i="42"/>
  <c r="AU13844" i="42"/>
  <c r="AU13845" i="42"/>
  <c r="AU13846" i="42"/>
  <c r="AU13847" i="42"/>
  <c r="AU13848" i="42"/>
  <c r="AU13849" i="42"/>
  <c r="AU13850" i="42"/>
  <c r="AU13851" i="42"/>
  <c r="AU13852" i="42"/>
  <c r="AU13853" i="42"/>
  <c r="AU13854" i="42"/>
  <c r="AU13855" i="42"/>
  <c r="AU13856" i="42"/>
  <c r="AU13857" i="42"/>
  <c r="AU13858" i="42"/>
  <c r="AU13859" i="42"/>
  <c r="AU13860" i="42"/>
  <c r="AU13861" i="42"/>
  <c r="AU13862" i="42"/>
  <c r="AU13863" i="42"/>
  <c r="AU13864" i="42"/>
  <c r="AU13865" i="42"/>
  <c r="AU13866" i="42"/>
  <c r="AU13867" i="42"/>
  <c r="AU13868" i="42"/>
  <c r="AU13869" i="42"/>
  <c r="AU13870" i="42"/>
  <c r="AU13871" i="42"/>
  <c r="AU13872" i="42"/>
  <c r="AU13873" i="42"/>
  <c r="AU13874" i="42"/>
  <c r="AU13875" i="42"/>
  <c r="AU13876" i="42"/>
  <c r="AU13877" i="42"/>
  <c r="AU13878" i="42"/>
  <c r="AU13879" i="42"/>
  <c r="AU13880" i="42"/>
  <c r="AU13881" i="42"/>
  <c r="AU13882" i="42"/>
  <c r="AU13883" i="42"/>
  <c r="AU13884" i="42"/>
  <c r="AU13885" i="42"/>
  <c r="AU13886" i="42"/>
  <c r="AU13887" i="42"/>
  <c r="AU13888" i="42"/>
  <c r="AU13889" i="42"/>
  <c r="AU13890" i="42"/>
  <c r="AU13891" i="42"/>
  <c r="AU13892" i="42"/>
  <c r="AU13893" i="42"/>
  <c r="AU13894" i="42"/>
  <c r="AU13895" i="42"/>
  <c r="AU13896" i="42"/>
  <c r="AU13897" i="42"/>
  <c r="AU13898" i="42"/>
  <c r="AU13899" i="42"/>
  <c r="AU13900" i="42"/>
  <c r="AU13901" i="42"/>
  <c r="AU13902" i="42"/>
  <c r="AU13903" i="42"/>
  <c r="AU13904" i="42"/>
  <c r="AU13905" i="42"/>
  <c r="AU13906" i="42"/>
  <c r="AU13907" i="42"/>
  <c r="AU13908" i="42"/>
  <c r="AU13909" i="42"/>
  <c r="AU13910" i="42"/>
  <c r="AU13911" i="42"/>
  <c r="AU13912" i="42"/>
  <c r="AU13913" i="42"/>
  <c r="AU13914" i="42"/>
  <c r="AU13915" i="42"/>
  <c r="AU13916" i="42"/>
  <c r="AU13917" i="42"/>
  <c r="AU13918" i="42"/>
  <c r="AU13919" i="42"/>
  <c r="AU13920" i="42"/>
  <c r="AU13921" i="42"/>
  <c r="AU13922" i="42"/>
  <c r="AU13923" i="42"/>
  <c r="AU13924" i="42"/>
  <c r="AU13925" i="42"/>
  <c r="AU13926" i="42"/>
  <c r="AU13927" i="42"/>
  <c r="AU13928" i="42"/>
  <c r="AU13929" i="42"/>
  <c r="AU13930" i="42"/>
  <c r="AU13931" i="42"/>
  <c r="AU13932" i="42"/>
  <c r="AU13933" i="42"/>
  <c r="AU13934" i="42"/>
  <c r="AU13935" i="42"/>
  <c r="AU13936" i="42"/>
  <c r="AU13937" i="42"/>
  <c r="AU13938" i="42"/>
  <c r="AU13939" i="42"/>
  <c r="AU13940" i="42"/>
  <c r="AU13941" i="42"/>
  <c r="AU13942" i="42"/>
  <c r="AU13943" i="42"/>
  <c r="AU13944" i="42"/>
  <c r="AU13945" i="42"/>
  <c r="AU13946" i="42"/>
  <c r="AU13947" i="42"/>
  <c r="AU13948" i="42"/>
  <c r="AU13949" i="42"/>
  <c r="AU13950" i="42"/>
  <c r="AU13951" i="42"/>
  <c r="AU13952" i="42"/>
  <c r="AU13953" i="42"/>
  <c r="AU13954" i="42"/>
  <c r="AU13955" i="42"/>
  <c r="AU13956" i="42"/>
  <c r="AU13957" i="42"/>
  <c r="AU13958" i="42"/>
  <c r="AU13959" i="42"/>
  <c r="AU13960" i="42"/>
  <c r="AU13961" i="42"/>
  <c r="AU13962" i="42"/>
  <c r="AU13963" i="42"/>
  <c r="AU13964" i="42"/>
  <c r="AU13965" i="42"/>
  <c r="AU13966" i="42"/>
  <c r="AU13967" i="42"/>
  <c r="AU13968" i="42"/>
  <c r="AU13969" i="42"/>
  <c r="AU13970" i="42"/>
  <c r="AU13971" i="42"/>
  <c r="AU13972" i="42"/>
  <c r="AU13973" i="42"/>
  <c r="AU13974" i="42"/>
  <c r="AU13975" i="42"/>
  <c r="AU13976" i="42"/>
  <c r="AU13977" i="42"/>
  <c r="AU13978" i="42"/>
  <c r="AU13979" i="42"/>
  <c r="AU13980" i="42"/>
  <c r="AU13981" i="42"/>
  <c r="AU13982" i="42"/>
  <c r="AU13983" i="42"/>
  <c r="AU13984" i="42"/>
  <c r="AU13985" i="42"/>
  <c r="AU13986" i="42"/>
  <c r="AU13987" i="42"/>
  <c r="AU13988" i="42"/>
  <c r="AU13989" i="42"/>
  <c r="AU13990" i="42"/>
  <c r="AU13991" i="42"/>
  <c r="AU13992" i="42"/>
  <c r="AU13993" i="42"/>
  <c r="AU13994" i="42"/>
  <c r="AU13995" i="42"/>
  <c r="AU13996" i="42"/>
  <c r="AU13997" i="42"/>
  <c r="AU13998" i="42"/>
  <c r="AU13999" i="42"/>
  <c r="AU14000" i="42"/>
  <c r="AU14001" i="42"/>
  <c r="AU14002" i="42"/>
  <c r="AU14003" i="42"/>
  <c r="AU14004" i="42"/>
  <c r="AU14005" i="42"/>
  <c r="AU14006" i="42"/>
  <c r="AU14007" i="42"/>
  <c r="AU14008" i="42"/>
  <c r="AU14009" i="42"/>
  <c r="AU14010" i="42"/>
  <c r="AU14011" i="42"/>
  <c r="AU14012" i="42"/>
  <c r="AU14013" i="42"/>
  <c r="AU14014" i="42"/>
  <c r="AU14015" i="42"/>
  <c r="AU14016" i="42"/>
  <c r="AU14017" i="42"/>
  <c r="AU14018" i="42"/>
  <c r="AU14019" i="42"/>
  <c r="AU14020" i="42"/>
  <c r="AU14021" i="42"/>
  <c r="AU14022" i="42"/>
  <c r="AU14023" i="42"/>
  <c r="AU14024" i="42"/>
  <c r="AU14025" i="42"/>
  <c r="AU14026" i="42"/>
  <c r="AU14027" i="42"/>
  <c r="AU14028" i="42"/>
  <c r="AU14029" i="42"/>
  <c r="AU14030" i="42"/>
  <c r="AU14031" i="42"/>
  <c r="AU14032" i="42"/>
  <c r="AU14033" i="42"/>
  <c r="AU14034" i="42"/>
  <c r="AU14035" i="42"/>
  <c r="AU14036" i="42"/>
  <c r="AU14037" i="42"/>
  <c r="AU14038" i="42"/>
  <c r="AU14039" i="42"/>
  <c r="AU14040" i="42"/>
  <c r="AU14041" i="42"/>
  <c r="AU14042" i="42"/>
  <c r="AU14043" i="42"/>
  <c r="AU14044" i="42"/>
  <c r="AU14045" i="42"/>
  <c r="AU14046" i="42"/>
  <c r="AU14047" i="42"/>
  <c r="AU14048" i="42"/>
  <c r="AU14049" i="42"/>
  <c r="AU14050" i="42"/>
  <c r="AU14051" i="42"/>
  <c r="AU14052" i="42"/>
  <c r="AU14053" i="42"/>
  <c r="AU14054" i="42"/>
  <c r="AU14055" i="42"/>
  <c r="AU14056" i="42"/>
  <c r="AU14057" i="42"/>
  <c r="AU14058" i="42"/>
  <c r="AU14059" i="42"/>
  <c r="AU14060" i="42"/>
  <c r="AU14061" i="42"/>
  <c r="AU14062" i="42"/>
  <c r="AU14063" i="42"/>
  <c r="AU14064" i="42"/>
  <c r="AU14065" i="42"/>
  <c r="AU14066" i="42"/>
  <c r="AU14067" i="42"/>
  <c r="AU14068" i="42"/>
  <c r="AU14069" i="42"/>
  <c r="AU14070" i="42"/>
  <c r="AU14071" i="42"/>
  <c r="AU14072" i="42"/>
  <c r="AU14073" i="42"/>
  <c r="AU14074" i="42"/>
  <c r="AU14075" i="42"/>
  <c r="AU14076" i="42"/>
  <c r="AU14077" i="42"/>
  <c r="AU14078" i="42"/>
  <c r="AU14079" i="42"/>
  <c r="AU14080" i="42"/>
  <c r="AU14081" i="42"/>
  <c r="AU14082" i="42"/>
  <c r="AU14083" i="42"/>
  <c r="AU14084" i="42"/>
  <c r="AU14085" i="42"/>
  <c r="AU14086" i="42"/>
  <c r="AU14087" i="42"/>
  <c r="AU14088" i="42"/>
  <c r="AU14089" i="42"/>
  <c r="AU14090" i="42"/>
  <c r="AU14091" i="42"/>
  <c r="AU14092" i="42"/>
  <c r="AU14093" i="42"/>
  <c r="AU14094" i="42"/>
  <c r="AU14095" i="42"/>
  <c r="AU14096" i="42"/>
  <c r="AU14097" i="42"/>
  <c r="AU14098" i="42"/>
  <c r="AU14099" i="42"/>
  <c r="AU14100" i="42"/>
  <c r="AU14101" i="42"/>
  <c r="AU14102" i="42"/>
  <c r="AU14103" i="42"/>
  <c r="AU14104" i="42"/>
  <c r="AU14105" i="42"/>
  <c r="AU14106" i="42"/>
  <c r="AU14107" i="42"/>
  <c r="AU14108" i="42"/>
  <c r="AU14109" i="42"/>
  <c r="AU14110" i="42"/>
  <c r="AU14111" i="42"/>
  <c r="AU14112" i="42"/>
  <c r="AU14113" i="42"/>
  <c r="AU14114" i="42"/>
  <c r="AU14115" i="42"/>
  <c r="AU14116" i="42"/>
  <c r="AU14117" i="42"/>
  <c r="AU14118" i="42"/>
  <c r="AU14119" i="42"/>
  <c r="AU14120" i="42"/>
  <c r="AU14121" i="42"/>
  <c r="AU14122" i="42"/>
  <c r="AU14123" i="42"/>
  <c r="AU14124" i="42"/>
  <c r="AU14125" i="42"/>
  <c r="AU14126" i="42"/>
  <c r="AU14127" i="42"/>
  <c r="AU14128" i="42"/>
  <c r="AU14129" i="42"/>
  <c r="AU14130" i="42"/>
  <c r="AU14131" i="42"/>
  <c r="AU14132" i="42"/>
  <c r="AU14133" i="42"/>
  <c r="AU14134" i="42"/>
  <c r="AU14135" i="42"/>
  <c r="AU14136" i="42"/>
  <c r="AU14137" i="42"/>
  <c r="AU14138" i="42"/>
  <c r="AU14139" i="42"/>
  <c r="AU14140" i="42"/>
  <c r="AU14141" i="42"/>
  <c r="AU14142" i="42"/>
  <c r="AU14143" i="42"/>
  <c r="AU14144" i="42"/>
  <c r="AU14145" i="42"/>
  <c r="AU14146" i="42"/>
  <c r="AU14147" i="42"/>
  <c r="AU14148" i="42"/>
  <c r="AU14149" i="42"/>
  <c r="AU14150" i="42"/>
  <c r="AU14151" i="42"/>
  <c r="AU14152" i="42"/>
  <c r="AU14153" i="42"/>
  <c r="AU14154" i="42"/>
  <c r="AU14155" i="42"/>
  <c r="AU14156" i="42"/>
  <c r="AU14157" i="42"/>
  <c r="AU14158" i="42"/>
  <c r="AU14159" i="42"/>
  <c r="AU14160" i="42"/>
  <c r="AU14161" i="42"/>
  <c r="AU14162" i="42"/>
  <c r="AU14163" i="42"/>
  <c r="AU14164" i="42"/>
  <c r="AU14165" i="42"/>
  <c r="AU14166" i="42"/>
  <c r="AU14167" i="42"/>
  <c r="AU14168" i="42"/>
  <c r="AU14169" i="42"/>
  <c r="AU14170" i="42"/>
  <c r="AU14171" i="42"/>
  <c r="AU14172" i="42"/>
  <c r="AU14173" i="42"/>
  <c r="AU14174" i="42"/>
  <c r="AU14175" i="42"/>
  <c r="AU14176" i="42"/>
  <c r="AU14177" i="42"/>
  <c r="AU14178" i="42"/>
  <c r="AU14179" i="42"/>
  <c r="AU14180" i="42"/>
  <c r="AU14181" i="42"/>
  <c r="AU14182" i="42"/>
  <c r="AU14183" i="42"/>
  <c r="AU14184" i="42"/>
  <c r="AU14185" i="42"/>
  <c r="AU14186" i="42"/>
  <c r="AU14187" i="42"/>
  <c r="AU14188" i="42"/>
  <c r="AU14189" i="42"/>
  <c r="AU14190" i="42"/>
  <c r="AU14191" i="42"/>
  <c r="AU14192" i="42"/>
  <c r="AU14193" i="42"/>
  <c r="AU14194" i="42"/>
  <c r="AU14195" i="42"/>
  <c r="AU14196" i="42"/>
  <c r="AU14197" i="42"/>
  <c r="AU14198" i="42"/>
  <c r="AU14199" i="42"/>
  <c r="AU14200" i="42"/>
  <c r="AU14201" i="42"/>
  <c r="AU14202" i="42"/>
  <c r="AU14203" i="42"/>
  <c r="AU14204" i="42"/>
  <c r="AU14205" i="42"/>
  <c r="AU14206" i="42"/>
  <c r="AU14207" i="42"/>
  <c r="AU14208" i="42"/>
  <c r="AU14209" i="42"/>
  <c r="AU14210" i="42"/>
  <c r="AU14211" i="42"/>
  <c r="AU14212" i="42"/>
  <c r="AU14213" i="42"/>
  <c r="AU14214" i="42"/>
  <c r="AU14215" i="42"/>
  <c r="AU14216" i="42"/>
  <c r="AU14217" i="42"/>
  <c r="AU14218" i="42"/>
  <c r="AU14219" i="42"/>
  <c r="AU14220" i="42"/>
  <c r="AU14221" i="42"/>
  <c r="AU14222" i="42"/>
  <c r="AU14223" i="42"/>
  <c r="AU14224" i="42"/>
  <c r="AU14225" i="42"/>
  <c r="AU14226" i="42"/>
  <c r="AU14227" i="42"/>
  <c r="AU14228" i="42"/>
  <c r="AU14229" i="42"/>
  <c r="AU14230" i="42"/>
  <c r="AU14231" i="42"/>
  <c r="AU14232" i="42"/>
  <c r="AU14233" i="42"/>
  <c r="AU14234" i="42"/>
  <c r="AU14235" i="42"/>
  <c r="AU14236" i="42"/>
  <c r="AU14237" i="42"/>
  <c r="AU14238" i="42"/>
  <c r="AU14239" i="42"/>
  <c r="AU14240" i="42"/>
  <c r="AU14241" i="42"/>
  <c r="AU14242" i="42"/>
  <c r="AU14243" i="42"/>
  <c r="AU14244" i="42"/>
  <c r="AU14245" i="42"/>
  <c r="AU14246" i="42"/>
  <c r="AU14247" i="42"/>
  <c r="AU14248" i="42"/>
  <c r="AU14249" i="42"/>
  <c r="AU14250" i="42"/>
  <c r="AU14251" i="42"/>
  <c r="AU14252" i="42"/>
  <c r="AU14253" i="42"/>
  <c r="AU14254" i="42"/>
  <c r="AU14255" i="42"/>
  <c r="AU14256" i="42"/>
  <c r="AU14257" i="42"/>
  <c r="AU14258" i="42"/>
  <c r="AU14259" i="42"/>
  <c r="AU14260" i="42"/>
  <c r="AU14261" i="42"/>
  <c r="AU14262" i="42"/>
  <c r="AU14263" i="42"/>
  <c r="AU14264" i="42"/>
  <c r="AU14265" i="42"/>
  <c r="AU14266" i="42"/>
  <c r="AU14267" i="42"/>
  <c r="AU14268" i="42"/>
  <c r="AU14269" i="42"/>
  <c r="AU14270" i="42"/>
  <c r="AU14271" i="42"/>
  <c r="AU14272" i="42"/>
  <c r="AU14273" i="42"/>
  <c r="AU14274" i="42"/>
  <c r="AU14275" i="42"/>
  <c r="AU14276" i="42"/>
  <c r="AU14277" i="42"/>
  <c r="AU14278" i="42"/>
  <c r="AU14279" i="42"/>
  <c r="AU14280" i="42"/>
  <c r="AU14281" i="42"/>
  <c r="AU14282" i="42"/>
  <c r="AU14283" i="42"/>
  <c r="AU14284" i="42"/>
  <c r="AU14285" i="42"/>
  <c r="AU14286" i="42"/>
  <c r="AU14287" i="42"/>
  <c r="AU14288" i="42"/>
  <c r="AU14289" i="42"/>
  <c r="AU14290" i="42"/>
  <c r="AU14291" i="42"/>
  <c r="AU14292" i="42"/>
  <c r="AU14293" i="42"/>
  <c r="AU14294" i="42"/>
  <c r="AU14295" i="42"/>
  <c r="AU14296" i="42"/>
  <c r="AU14297" i="42"/>
  <c r="AU14298" i="42"/>
  <c r="AU14299" i="42"/>
  <c r="AU14300" i="42"/>
  <c r="AU14301" i="42"/>
  <c r="AU14302" i="42"/>
  <c r="AU14303" i="42"/>
  <c r="AU14304" i="42"/>
  <c r="AU14305" i="42"/>
  <c r="AU14306" i="42"/>
  <c r="AU14307" i="42"/>
  <c r="AU14308" i="42"/>
  <c r="AU14309" i="42"/>
  <c r="AU14310" i="42"/>
  <c r="AU14311" i="42"/>
  <c r="AU14312" i="42"/>
  <c r="AU14313" i="42"/>
  <c r="AU14314" i="42"/>
  <c r="AU14315" i="42"/>
  <c r="AU14316" i="42"/>
  <c r="AU14317" i="42"/>
  <c r="AU14318" i="42"/>
  <c r="AU14319" i="42"/>
  <c r="AU14320" i="42"/>
  <c r="AU14321" i="42"/>
  <c r="AU14322" i="42"/>
  <c r="AU14323" i="42"/>
  <c r="AU14324" i="42"/>
  <c r="AU14325" i="42"/>
  <c r="AU14326" i="42"/>
  <c r="AU14327" i="42"/>
  <c r="AU14328" i="42"/>
  <c r="AU14329" i="42"/>
  <c r="AU14330" i="42"/>
  <c r="AU14331" i="42"/>
  <c r="AU14332" i="42"/>
  <c r="AU14333" i="42"/>
  <c r="AU14334" i="42"/>
  <c r="AU14335" i="42"/>
  <c r="AU14336" i="42"/>
  <c r="AU14337" i="42"/>
  <c r="AU14338" i="42"/>
  <c r="AU14339" i="42"/>
  <c r="AU14340" i="42"/>
  <c r="AU14341" i="42"/>
  <c r="AU14342" i="42"/>
  <c r="AU14343" i="42"/>
  <c r="AU14344" i="42"/>
  <c r="AU14345" i="42"/>
  <c r="AU14346" i="42"/>
  <c r="AU14347" i="42"/>
  <c r="AU14348" i="42"/>
  <c r="AU14349" i="42"/>
  <c r="AU14350" i="42"/>
  <c r="AU14351" i="42"/>
  <c r="AU14352" i="42"/>
  <c r="AU14353" i="42"/>
  <c r="AU14354" i="42"/>
  <c r="AU14355" i="42"/>
  <c r="AU14356" i="42"/>
  <c r="AU14357" i="42"/>
  <c r="AU14358" i="42"/>
  <c r="AU14359" i="42"/>
  <c r="AU14360" i="42"/>
  <c r="AU14361" i="42"/>
  <c r="AU14362" i="42"/>
  <c r="AU14363" i="42"/>
  <c r="AU14364" i="42"/>
  <c r="AU14365" i="42"/>
  <c r="AU14366" i="42"/>
  <c r="AU14367" i="42"/>
  <c r="AU14368" i="42"/>
  <c r="AU14369" i="42"/>
  <c r="AU14370" i="42"/>
  <c r="AU14371" i="42"/>
  <c r="AU14372" i="42"/>
  <c r="AU14373" i="42"/>
  <c r="AU14374" i="42"/>
  <c r="AU14375" i="42"/>
  <c r="AU14376" i="42"/>
  <c r="AU14377" i="42"/>
  <c r="AU14378" i="42"/>
  <c r="AU14379" i="42"/>
  <c r="AU14380" i="42"/>
  <c r="AU14381" i="42"/>
  <c r="AU14382" i="42"/>
  <c r="AU14383" i="42"/>
  <c r="AU14384" i="42"/>
  <c r="AU14385" i="42"/>
  <c r="AU14386" i="42"/>
  <c r="AU14387" i="42"/>
  <c r="AU14388" i="42"/>
  <c r="AU14389" i="42"/>
  <c r="AU14390" i="42"/>
  <c r="AU14391" i="42"/>
  <c r="AU14392" i="42"/>
  <c r="AU14393" i="42"/>
  <c r="AU14394" i="42"/>
  <c r="AU14395" i="42"/>
  <c r="AU14396" i="42"/>
  <c r="AU14397" i="42"/>
  <c r="AU14398" i="42"/>
  <c r="AU14399" i="42"/>
  <c r="AU14400" i="42"/>
  <c r="AU14401" i="42"/>
  <c r="AU14402" i="42"/>
  <c r="AU14403" i="42"/>
  <c r="AU14404" i="42"/>
  <c r="AU14405" i="42"/>
  <c r="AU14406" i="42"/>
  <c r="AU14407" i="42"/>
  <c r="AU14408" i="42"/>
  <c r="AU14409" i="42"/>
  <c r="AU14410" i="42"/>
  <c r="AU14411" i="42"/>
  <c r="AU14412" i="42"/>
  <c r="AU14413" i="42"/>
  <c r="AU14414" i="42"/>
  <c r="AU14415" i="42"/>
  <c r="AU14416" i="42"/>
  <c r="AU14417" i="42"/>
  <c r="AU14418" i="42"/>
  <c r="AU14419" i="42"/>
  <c r="AU14420" i="42"/>
  <c r="AU14421" i="42"/>
  <c r="AU14422" i="42"/>
  <c r="AU14423" i="42"/>
  <c r="AU14424" i="42"/>
  <c r="AU14425" i="42"/>
  <c r="AU14426" i="42"/>
  <c r="AU14427" i="42"/>
  <c r="AU14428" i="42"/>
  <c r="AU14429" i="42"/>
  <c r="AU14430" i="42"/>
  <c r="AU14431" i="42"/>
  <c r="AU14432" i="42"/>
  <c r="AU14433" i="42"/>
  <c r="AU14434" i="42"/>
  <c r="AU14435" i="42"/>
  <c r="AU14436" i="42"/>
  <c r="AU14437" i="42"/>
  <c r="AU14438" i="42"/>
  <c r="AU14439" i="42"/>
  <c r="AU14440" i="42"/>
  <c r="AU14441" i="42"/>
  <c r="AU14442" i="42"/>
  <c r="AU14443" i="42"/>
  <c r="AU14444" i="42"/>
  <c r="AU14445" i="42"/>
  <c r="AU14446" i="42"/>
  <c r="AU14447" i="42"/>
  <c r="AU14448" i="42"/>
  <c r="AU14449" i="42"/>
  <c r="AU14450" i="42"/>
  <c r="AU14451" i="42"/>
  <c r="AU14452" i="42"/>
  <c r="AU14453" i="42"/>
  <c r="AU14454" i="42"/>
  <c r="AU14455" i="42"/>
  <c r="AU14456" i="42"/>
  <c r="AU14457" i="42"/>
  <c r="AU14458" i="42"/>
  <c r="AU14459" i="42"/>
  <c r="AU14460" i="42"/>
  <c r="AU14461" i="42"/>
  <c r="AU14462" i="42"/>
  <c r="AU14463" i="42"/>
  <c r="AU14464" i="42"/>
  <c r="AU14465" i="42"/>
  <c r="AU14466" i="42"/>
  <c r="AU14467" i="42"/>
  <c r="AU14468" i="42"/>
  <c r="AU14469" i="42"/>
  <c r="AU14470" i="42"/>
  <c r="AU14471" i="42"/>
  <c r="AU14472" i="42"/>
  <c r="AU14473" i="42"/>
  <c r="AU14474" i="42"/>
  <c r="AU14475" i="42"/>
  <c r="AU14476" i="42"/>
  <c r="AU14477" i="42"/>
  <c r="AU14478" i="42"/>
  <c r="AU14479" i="42"/>
  <c r="AU14480" i="42"/>
  <c r="AU14481" i="42"/>
  <c r="AU14482" i="42"/>
  <c r="AU14483" i="42"/>
  <c r="AU14484" i="42"/>
  <c r="AU14485" i="42"/>
  <c r="AU14486" i="42"/>
  <c r="AU14487" i="42"/>
  <c r="AU14488" i="42"/>
  <c r="AU14489" i="42"/>
  <c r="AU14490" i="42"/>
  <c r="AU14491" i="42"/>
  <c r="AU14492" i="42"/>
  <c r="AU14493" i="42"/>
  <c r="AU14494" i="42"/>
  <c r="AU14495" i="42"/>
  <c r="AU14496" i="42"/>
  <c r="AU14497" i="42"/>
  <c r="AU14498" i="42"/>
  <c r="AU14499" i="42"/>
  <c r="AU14500" i="42"/>
  <c r="AU14501" i="42"/>
  <c r="AU14502" i="42"/>
  <c r="AU14503" i="42"/>
  <c r="AU14504" i="42"/>
  <c r="AU14505" i="42"/>
  <c r="AU14506" i="42"/>
  <c r="AU14507" i="42"/>
  <c r="AU14508" i="42"/>
  <c r="AU14509" i="42"/>
  <c r="AU14510" i="42"/>
  <c r="AU14511" i="42"/>
  <c r="AU14512" i="42"/>
  <c r="AU14513" i="42"/>
  <c r="AU14514" i="42"/>
  <c r="AU14515" i="42"/>
  <c r="AU14516" i="42"/>
  <c r="AU14517" i="42"/>
  <c r="AU14518" i="42"/>
  <c r="AU14519" i="42"/>
  <c r="AU14520" i="42"/>
  <c r="AU14521" i="42"/>
  <c r="AU14522" i="42"/>
  <c r="AU14523" i="42"/>
  <c r="AU14524" i="42"/>
  <c r="AU14525" i="42"/>
  <c r="AU14526" i="42"/>
  <c r="AU14527" i="42"/>
  <c r="AU14528" i="42"/>
  <c r="AU14529" i="42"/>
  <c r="AU14530" i="42"/>
  <c r="AU14531" i="42"/>
  <c r="AU14532" i="42"/>
  <c r="AU14533" i="42"/>
  <c r="AU14534" i="42"/>
  <c r="AU14535" i="42"/>
  <c r="AU14536" i="42"/>
  <c r="AU14537" i="42"/>
  <c r="AU14538" i="42"/>
  <c r="AU14539" i="42"/>
  <c r="AU14540" i="42"/>
  <c r="AU14541" i="42"/>
  <c r="AU14542" i="42"/>
  <c r="AU14543" i="42"/>
  <c r="AU14544" i="42"/>
  <c r="AU14545" i="42"/>
  <c r="AU14546" i="42"/>
  <c r="AU14547" i="42"/>
  <c r="AU14548" i="42"/>
  <c r="AU14549" i="42"/>
  <c r="AU14550" i="42"/>
  <c r="AU14551" i="42"/>
  <c r="AU14552" i="42"/>
  <c r="AU14553" i="42"/>
  <c r="AU14554" i="42"/>
  <c r="AU14555" i="42"/>
  <c r="AU14556" i="42"/>
  <c r="AU14557" i="42"/>
  <c r="AU14558" i="42"/>
  <c r="AU14559" i="42"/>
  <c r="AU14560" i="42"/>
  <c r="AU14561" i="42"/>
  <c r="AU14562" i="42"/>
  <c r="AU14563" i="42"/>
  <c r="AU14564" i="42"/>
  <c r="AU14565" i="42"/>
  <c r="AU14566" i="42"/>
  <c r="AU14567" i="42"/>
  <c r="AU14568" i="42"/>
  <c r="AU14569" i="42"/>
  <c r="AU14570" i="42"/>
  <c r="AU14571" i="42"/>
  <c r="AU14572" i="42"/>
  <c r="AU14573" i="42"/>
  <c r="AU14574" i="42"/>
  <c r="AU14575" i="42"/>
  <c r="AU14576" i="42"/>
  <c r="AU14577" i="42"/>
  <c r="AU14578" i="42"/>
  <c r="AU14579" i="42"/>
  <c r="AU14580" i="42"/>
  <c r="AU14581" i="42"/>
  <c r="AU14582" i="42"/>
  <c r="AU14583" i="42"/>
  <c r="AU14584" i="42"/>
  <c r="AU14585" i="42"/>
  <c r="AU14586" i="42"/>
  <c r="AU14587" i="42"/>
  <c r="AU14588" i="42"/>
  <c r="AU14589" i="42"/>
  <c r="AU14590" i="42"/>
  <c r="AU14591" i="42"/>
  <c r="AU14592" i="42"/>
  <c r="AU14593" i="42"/>
  <c r="AU14594" i="42"/>
  <c r="AU14595" i="42"/>
  <c r="AU14596" i="42"/>
  <c r="AU14597" i="42"/>
  <c r="AU14598" i="42"/>
  <c r="AU14599" i="42"/>
  <c r="AU14600" i="42"/>
  <c r="AU14601" i="42"/>
  <c r="AU14602" i="42"/>
  <c r="AU14603" i="42"/>
  <c r="AU14604" i="42"/>
  <c r="AU14605" i="42"/>
  <c r="AU14606" i="42"/>
  <c r="AU14607" i="42"/>
  <c r="AU14608" i="42"/>
  <c r="AU14609" i="42"/>
  <c r="AU14610" i="42"/>
  <c r="AU14611" i="42"/>
  <c r="AU14612" i="42"/>
  <c r="AU14613" i="42"/>
  <c r="AU14614" i="42"/>
  <c r="AU14615" i="42"/>
  <c r="AU14616" i="42"/>
  <c r="AU14617" i="42"/>
  <c r="AU14618" i="42"/>
  <c r="AU14619" i="42"/>
  <c r="AU14620" i="42"/>
  <c r="AU14621" i="42"/>
  <c r="AU14622" i="42"/>
  <c r="AU14623" i="42"/>
  <c r="AU14624" i="42"/>
  <c r="AU14625" i="42"/>
  <c r="AU14626" i="42"/>
  <c r="AU14627" i="42"/>
  <c r="AU14628" i="42"/>
  <c r="AU14629" i="42"/>
  <c r="AU14630" i="42"/>
  <c r="AU14631" i="42"/>
  <c r="AU14632" i="42"/>
  <c r="AU14633" i="42"/>
  <c r="AU14634" i="42"/>
  <c r="AU14635" i="42"/>
  <c r="AU14636" i="42"/>
  <c r="AU14637" i="42"/>
  <c r="AU14638" i="42"/>
  <c r="AU14639" i="42"/>
  <c r="AU14640" i="42"/>
  <c r="AU14641" i="42"/>
  <c r="AU14642" i="42"/>
  <c r="AU14643" i="42"/>
  <c r="AU14644" i="42"/>
  <c r="AU14645" i="42"/>
  <c r="AU14646" i="42"/>
  <c r="AU14647" i="42"/>
  <c r="AU14648" i="42"/>
  <c r="AU14649" i="42"/>
  <c r="AU14650" i="42"/>
  <c r="AU14651" i="42"/>
  <c r="AU14652" i="42"/>
  <c r="AU14653" i="42"/>
  <c r="AU14654" i="42"/>
  <c r="AU14655" i="42"/>
  <c r="AU14656" i="42"/>
  <c r="AU14657" i="42"/>
  <c r="AU14658" i="42"/>
  <c r="AU14659" i="42"/>
  <c r="AU14660" i="42"/>
  <c r="AU14661" i="42"/>
  <c r="AU14662" i="42"/>
  <c r="AU14663" i="42"/>
  <c r="AU14664" i="42"/>
  <c r="AU14665" i="42"/>
  <c r="AU14666" i="42"/>
  <c r="AU14667" i="42"/>
  <c r="AU14668" i="42"/>
  <c r="AU14669" i="42"/>
  <c r="AU14670" i="42"/>
  <c r="AU14671" i="42"/>
  <c r="AU14672" i="42"/>
  <c r="AU14673" i="42"/>
  <c r="AU14674" i="42"/>
  <c r="AU14675" i="42"/>
  <c r="AU14676" i="42"/>
  <c r="AU14677" i="42"/>
  <c r="AU14678" i="42"/>
  <c r="AU14679" i="42"/>
  <c r="AU14680" i="42"/>
  <c r="AU14681" i="42"/>
  <c r="AU14682" i="42"/>
  <c r="AU14683" i="42"/>
  <c r="AU14684" i="42"/>
  <c r="AU14685" i="42"/>
  <c r="AU14686" i="42"/>
  <c r="AU14687" i="42"/>
  <c r="AU14688" i="42"/>
  <c r="AU14689" i="42"/>
  <c r="AU14690" i="42"/>
  <c r="AU14691" i="42"/>
  <c r="AU14692" i="42"/>
  <c r="AU14693" i="42"/>
  <c r="AU14694" i="42"/>
  <c r="AU14695" i="42"/>
  <c r="AU14696" i="42"/>
  <c r="AU14697" i="42"/>
  <c r="AU14698" i="42"/>
  <c r="AU14699" i="42"/>
  <c r="AU14700" i="42"/>
  <c r="AU14701" i="42"/>
  <c r="AU14702" i="42"/>
  <c r="AU14703" i="42"/>
  <c r="AU14704" i="42"/>
  <c r="AU14705" i="42"/>
  <c r="AU14706" i="42"/>
  <c r="AU14707" i="42"/>
  <c r="AU14708" i="42"/>
  <c r="AU14709" i="42"/>
  <c r="AU14710" i="42"/>
  <c r="AU14711" i="42"/>
  <c r="AU14712" i="42"/>
  <c r="AU14713" i="42"/>
  <c r="AU14714" i="42"/>
  <c r="AU14715" i="42"/>
  <c r="AU14716" i="42"/>
  <c r="AU14717" i="42"/>
  <c r="AU14718" i="42"/>
  <c r="AU14719" i="42"/>
  <c r="AU14720" i="42"/>
  <c r="AU14721" i="42"/>
  <c r="AU14722" i="42"/>
  <c r="AU14723" i="42"/>
  <c r="AU14724" i="42"/>
  <c r="AU14725" i="42"/>
  <c r="AU14726" i="42"/>
  <c r="AU14727" i="42"/>
  <c r="AU14728" i="42"/>
  <c r="AU14729" i="42"/>
  <c r="AU14730" i="42"/>
  <c r="AU14731" i="42"/>
  <c r="AU14732" i="42"/>
  <c r="AU14733" i="42"/>
  <c r="AU14734" i="42"/>
  <c r="AU14735" i="42"/>
  <c r="AU14736" i="42"/>
  <c r="AU14737" i="42"/>
  <c r="AU14738" i="42"/>
  <c r="AU14739" i="42"/>
  <c r="AU14740" i="42"/>
  <c r="AU14741" i="42"/>
  <c r="AU14742" i="42"/>
  <c r="AU14743" i="42"/>
  <c r="AU14744" i="42"/>
  <c r="AU14745" i="42"/>
  <c r="AU14746" i="42"/>
  <c r="AU14747" i="42"/>
  <c r="AU14748" i="42"/>
  <c r="AU14749" i="42"/>
  <c r="AU14750" i="42"/>
  <c r="AU14751" i="42"/>
  <c r="AU14752" i="42"/>
  <c r="AU14753" i="42"/>
  <c r="AU14754" i="42"/>
  <c r="AU14755" i="42"/>
  <c r="AU14756" i="42"/>
  <c r="AU14757" i="42"/>
  <c r="AU14758" i="42"/>
  <c r="AU14759" i="42"/>
  <c r="AU14760" i="42"/>
  <c r="AU14761" i="42"/>
  <c r="AU14762" i="42"/>
  <c r="AU14763" i="42"/>
  <c r="AU14764" i="42"/>
  <c r="AU14765" i="42"/>
  <c r="AU14766" i="42"/>
  <c r="AU14767" i="42"/>
  <c r="AU14768" i="42"/>
  <c r="AU14769" i="42"/>
  <c r="AU14770" i="42"/>
  <c r="AU14771" i="42"/>
  <c r="AU14772" i="42"/>
  <c r="AU14773" i="42"/>
  <c r="AU14774" i="42"/>
  <c r="AU14775" i="42"/>
  <c r="AU14776" i="42"/>
  <c r="AU14777" i="42"/>
  <c r="AU14778" i="42"/>
  <c r="AU14779" i="42"/>
  <c r="AU14780" i="42"/>
  <c r="AU14781" i="42"/>
  <c r="AU14782" i="42"/>
  <c r="AU14783" i="42"/>
  <c r="AU14784" i="42"/>
  <c r="AU14785" i="42"/>
  <c r="AU14786" i="42"/>
  <c r="AU14787" i="42"/>
  <c r="AU14788" i="42"/>
  <c r="AU14789" i="42"/>
  <c r="AU14790" i="42"/>
  <c r="AU14791" i="42"/>
  <c r="AU14792" i="42"/>
  <c r="AU14793" i="42"/>
  <c r="AU14794" i="42"/>
  <c r="AU14795" i="42"/>
  <c r="AU14796" i="42"/>
  <c r="AU14797" i="42"/>
  <c r="AU14798" i="42"/>
  <c r="AU14799" i="42"/>
  <c r="AU14800" i="42"/>
  <c r="AU14801" i="42"/>
  <c r="AU14802" i="42"/>
  <c r="AU14803" i="42"/>
  <c r="AU14804" i="42"/>
  <c r="AU14805" i="42"/>
  <c r="AU14806" i="42"/>
  <c r="AU14807" i="42"/>
  <c r="AU14808" i="42"/>
  <c r="AU14809" i="42"/>
  <c r="AU14810" i="42"/>
  <c r="AU14811" i="42"/>
  <c r="AU14812" i="42"/>
  <c r="AU14813" i="42"/>
  <c r="AU14814" i="42"/>
  <c r="AU14815" i="42"/>
  <c r="AU14816" i="42"/>
  <c r="AU14817" i="42"/>
  <c r="AU14818" i="42"/>
  <c r="AU14819" i="42"/>
  <c r="AU14820" i="42"/>
  <c r="AU14821" i="42"/>
  <c r="AU14822" i="42"/>
  <c r="AU14823" i="42"/>
  <c r="AU14824" i="42"/>
  <c r="AU14825" i="42"/>
  <c r="AU14826" i="42"/>
  <c r="AU14827" i="42"/>
  <c r="AU14828" i="42"/>
  <c r="AU14829" i="42"/>
  <c r="AU14830" i="42"/>
  <c r="AU14831" i="42"/>
  <c r="AU14832" i="42"/>
  <c r="AU14833" i="42"/>
  <c r="AU14834" i="42"/>
  <c r="AU14835" i="42"/>
  <c r="AU14836" i="42"/>
  <c r="AU14837" i="42"/>
  <c r="AU14838" i="42"/>
  <c r="AU14839" i="42"/>
  <c r="AU14840" i="42"/>
  <c r="AU14841" i="42"/>
  <c r="AU14842" i="42"/>
  <c r="AU14843" i="42"/>
  <c r="AU14844" i="42"/>
  <c r="AU14845" i="42"/>
  <c r="AU14846" i="42"/>
  <c r="AU14847" i="42"/>
  <c r="AU14848" i="42"/>
  <c r="AU14849" i="42"/>
  <c r="AU14850" i="42"/>
  <c r="AU14851" i="42"/>
  <c r="AU14852" i="42"/>
  <c r="AU14853" i="42"/>
  <c r="AU14854" i="42"/>
  <c r="AU14855" i="42"/>
  <c r="AU14856" i="42"/>
  <c r="AU14857" i="42"/>
  <c r="AU14858" i="42"/>
  <c r="AU14859" i="42"/>
  <c r="AU14860" i="42"/>
  <c r="AU14861" i="42"/>
  <c r="AU14862" i="42"/>
  <c r="AU14863" i="42"/>
  <c r="AU14864" i="42"/>
  <c r="AU14865" i="42"/>
  <c r="AU14866" i="42"/>
  <c r="AU14867" i="42"/>
  <c r="AU14868" i="42"/>
  <c r="AU14869" i="42"/>
  <c r="AU14870" i="42"/>
  <c r="AU14871" i="42"/>
  <c r="AU14872" i="42"/>
  <c r="AU14873" i="42"/>
  <c r="AU14874" i="42"/>
  <c r="AU14875" i="42"/>
  <c r="AU14876" i="42"/>
  <c r="AU14877" i="42"/>
  <c r="AU14878" i="42"/>
  <c r="AU14879" i="42"/>
  <c r="AU14880" i="42"/>
  <c r="AU14881" i="42"/>
  <c r="AU14882" i="42"/>
  <c r="AU14883" i="42"/>
  <c r="AU14884" i="42"/>
  <c r="AU14885" i="42"/>
  <c r="AU14886" i="42"/>
  <c r="AU14887" i="42"/>
  <c r="AU14888" i="42"/>
  <c r="AU14889" i="42"/>
  <c r="AU14890" i="42"/>
  <c r="AU14891" i="42"/>
  <c r="AU14892" i="42"/>
  <c r="AU14893" i="42"/>
  <c r="AU14894" i="42"/>
  <c r="AU14895" i="42"/>
  <c r="AU14896" i="42"/>
  <c r="AU14897" i="42"/>
  <c r="AU14898" i="42"/>
  <c r="AU14899" i="42"/>
  <c r="AU14900" i="42"/>
  <c r="AU14901" i="42"/>
  <c r="AU14902" i="42"/>
  <c r="AU14903" i="42"/>
  <c r="AU14904" i="42"/>
  <c r="AU14905" i="42"/>
  <c r="AU14906" i="42"/>
  <c r="AU14907" i="42"/>
  <c r="AU14908" i="42"/>
  <c r="AU14909" i="42"/>
  <c r="AU14910" i="42"/>
  <c r="AU14911" i="42"/>
  <c r="AU14912" i="42"/>
  <c r="AU14913" i="42"/>
  <c r="AU14914" i="42"/>
  <c r="AU14915" i="42"/>
  <c r="AU14916" i="42"/>
  <c r="AU14917" i="42"/>
  <c r="AU14918" i="42"/>
  <c r="AU14919" i="42"/>
  <c r="AU14920" i="42"/>
  <c r="AU14921" i="42"/>
  <c r="AU14922" i="42"/>
  <c r="AU14923" i="42"/>
  <c r="AU14924" i="42"/>
  <c r="AU14925" i="42"/>
  <c r="AU14926" i="42"/>
  <c r="AU14927" i="42"/>
  <c r="AU14928" i="42"/>
  <c r="AU14929" i="42"/>
  <c r="AU14930" i="42"/>
  <c r="AU14931" i="42"/>
  <c r="AU14932" i="42"/>
  <c r="AU14933" i="42"/>
  <c r="AU14934" i="42"/>
  <c r="AU14935" i="42"/>
  <c r="AU14936" i="42"/>
  <c r="AU14937" i="42"/>
  <c r="AU14938" i="42"/>
  <c r="AU14939" i="42"/>
  <c r="AU14940" i="42"/>
  <c r="AU14941" i="42"/>
  <c r="AU14942" i="42"/>
  <c r="AU14943" i="42"/>
  <c r="AU14944" i="42"/>
  <c r="AU14945" i="42"/>
  <c r="AU14946" i="42"/>
  <c r="AU14947" i="42"/>
  <c r="AU14948" i="42"/>
  <c r="AU14949" i="42"/>
  <c r="AU14950" i="42"/>
  <c r="AU14951" i="42"/>
  <c r="AU14952" i="42"/>
  <c r="AU14953" i="42"/>
  <c r="AU14954" i="42"/>
  <c r="AU14955" i="42"/>
  <c r="AU14956" i="42"/>
  <c r="AU14957" i="42"/>
  <c r="AU14958" i="42"/>
  <c r="AU14959" i="42"/>
  <c r="AU14960" i="42"/>
  <c r="AU14961" i="42"/>
  <c r="AU14962" i="42"/>
  <c r="AU14963" i="42"/>
  <c r="AU14964" i="42"/>
  <c r="AU14965" i="42"/>
  <c r="AU14966" i="42"/>
  <c r="AU14967" i="42"/>
  <c r="AU14968" i="42"/>
  <c r="AU14969" i="42"/>
  <c r="AU14970" i="42"/>
  <c r="AU14971" i="42"/>
  <c r="AU14972" i="42"/>
  <c r="AU14973" i="42"/>
  <c r="AU14974" i="42"/>
  <c r="AU14975" i="42"/>
  <c r="AU14976" i="42"/>
  <c r="AU14977" i="42"/>
  <c r="AU14978" i="42"/>
  <c r="AU14979" i="42"/>
  <c r="AU14980" i="42"/>
  <c r="AU14981" i="42"/>
  <c r="AU14982" i="42"/>
  <c r="AU14983" i="42"/>
  <c r="AU14984" i="42"/>
  <c r="AU14985" i="42"/>
  <c r="AU14986" i="42"/>
  <c r="AU14987" i="42"/>
  <c r="AU14988" i="42"/>
  <c r="AU14989" i="42"/>
  <c r="AU14990" i="42"/>
  <c r="AU14991" i="42"/>
  <c r="AU14992" i="42"/>
  <c r="AU14993" i="42"/>
  <c r="AU14994" i="42"/>
  <c r="AU14995" i="42"/>
  <c r="AU14996" i="42"/>
  <c r="AU14997" i="42"/>
  <c r="AU14998" i="42"/>
  <c r="AU14999" i="42"/>
  <c r="AU15000" i="42"/>
  <c r="AU15001" i="42"/>
  <c r="AU15002" i="42"/>
  <c r="AU15003" i="42"/>
  <c r="AU15004" i="42"/>
  <c r="AU15005" i="42"/>
  <c r="AU15006" i="42"/>
  <c r="AU15007" i="42"/>
  <c r="AU15008" i="42"/>
  <c r="AU15009" i="42"/>
  <c r="AU15010" i="42"/>
  <c r="AU15011" i="42"/>
  <c r="AU15012" i="42"/>
  <c r="AU15013" i="42"/>
  <c r="AU15014" i="42"/>
  <c r="AU15015" i="42"/>
  <c r="AU15016" i="42"/>
  <c r="AU15017" i="42"/>
  <c r="AU15018" i="42"/>
  <c r="AU15019" i="42"/>
  <c r="AU15020" i="42"/>
  <c r="AU15021" i="42"/>
  <c r="AU15022" i="42"/>
  <c r="AU15023" i="42"/>
  <c r="AU15024" i="42"/>
  <c r="AU15025" i="42"/>
  <c r="AU15026" i="42"/>
  <c r="AU15027" i="42"/>
  <c r="AU15028" i="42"/>
  <c r="AU15029" i="42"/>
  <c r="AU15030" i="42"/>
  <c r="AU15031" i="42"/>
  <c r="AU15032" i="42"/>
  <c r="AU15033" i="42"/>
  <c r="AU15034" i="42"/>
  <c r="AU15035" i="42"/>
  <c r="AU15036" i="42"/>
  <c r="AU15037" i="42"/>
  <c r="AU15038" i="42"/>
  <c r="AU15039" i="42"/>
  <c r="AU15040" i="42"/>
  <c r="AU15041" i="42"/>
  <c r="AU15042" i="42"/>
  <c r="AU15043" i="42"/>
  <c r="AU15044" i="42"/>
  <c r="AU15045" i="42"/>
  <c r="AU15046" i="42"/>
  <c r="AU15047" i="42"/>
  <c r="AU15048" i="42"/>
  <c r="AU15049" i="42"/>
  <c r="AU15050" i="42"/>
  <c r="AU15051" i="42"/>
  <c r="AU15052" i="42"/>
  <c r="AU15053" i="42"/>
  <c r="AU15054" i="42"/>
  <c r="AU15055" i="42"/>
  <c r="AU15056" i="42"/>
  <c r="AU15057" i="42"/>
  <c r="AU15058" i="42"/>
  <c r="AU15059" i="42"/>
  <c r="AU15060" i="42"/>
  <c r="AU15061" i="42"/>
  <c r="AU15062" i="42"/>
  <c r="AU15063" i="42"/>
  <c r="AU15064" i="42"/>
  <c r="AU15065" i="42"/>
  <c r="AU15066" i="42"/>
  <c r="AU15067" i="42"/>
  <c r="AU15068" i="42"/>
  <c r="AU15069" i="42"/>
  <c r="AU15070" i="42"/>
  <c r="AU15071" i="42"/>
  <c r="AU15072" i="42"/>
  <c r="AU15073" i="42"/>
  <c r="AU15074" i="42"/>
  <c r="AU15075" i="42"/>
  <c r="AU15076" i="42"/>
  <c r="AU15077" i="42"/>
  <c r="AU15078" i="42"/>
  <c r="AU15079" i="42"/>
  <c r="AU15080" i="42"/>
  <c r="AU15081" i="42"/>
  <c r="AU15082" i="42"/>
  <c r="AU15083" i="42"/>
  <c r="AU15084" i="42"/>
  <c r="AU15085" i="42"/>
  <c r="AU15086" i="42"/>
  <c r="AU15087" i="42"/>
  <c r="AU15088" i="42"/>
  <c r="AU15089" i="42"/>
  <c r="AU15090" i="42"/>
  <c r="AU15091" i="42"/>
  <c r="AU15092" i="42"/>
  <c r="AU15093" i="42"/>
  <c r="AU15094" i="42"/>
  <c r="AU15095" i="42"/>
  <c r="AU15096" i="42"/>
  <c r="AU15097" i="42"/>
  <c r="AU15098" i="42"/>
  <c r="AU15099" i="42"/>
  <c r="AU15100" i="42"/>
  <c r="AU15101" i="42"/>
  <c r="AU15102" i="42"/>
  <c r="AU15103" i="42"/>
  <c r="AU15104" i="42"/>
  <c r="AU15105" i="42"/>
  <c r="AU15106" i="42"/>
  <c r="AU15107" i="42"/>
  <c r="AU15108" i="42"/>
  <c r="AU15109" i="42"/>
  <c r="AU15110" i="42"/>
  <c r="AU15111" i="42"/>
  <c r="AU15112" i="42"/>
  <c r="AU15113" i="42"/>
  <c r="AU15114" i="42"/>
  <c r="AU15115" i="42"/>
  <c r="AU15116" i="42"/>
  <c r="AU15117" i="42"/>
  <c r="AU15118" i="42"/>
  <c r="AU15119" i="42"/>
  <c r="AU15120" i="42"/>
  <c r="AU15121" i="42"/>
  <c r="AU15122" i="42"/>
  <c r="AU15123" i="42"/>
  <c r="AU15124" i="42"/>
  <c r="AU15125" i="42"/>
  <c r="AU15126" i="42"/>
  <c r="AU15127" i="42"/>
  <c r="AU15128" i="42"/>
  <c r="AU15129" i="42"/>
  <c r="AU15130" i="42"/>
  <c r="AU15131" i="42"/>
  <c r="AU15132" i="42"/>
  <c r="AU15133" i="42"/>
  <c r="AU15134" i="42"/>
  <c r="AU15135" i="42"/>
  <c r="AU15136" i="42"/>
  <c r="AU15137" i="42"/>
  <c r="AU15138" i="42"/>
  <c r="AU15139" i="42"/>
  <c r="AU15140" i="42"/>
  <c r="AU15141" i="42"/>
  <c r="AU15142" i="42"/>
  <c r="AU15143" i="42"/>
  <c r="AU15144" i="42"/>
  <c r="AU15145" i="42"/>
  <c r="AU15146" i="42"/>
  <c r="AU15147" i="42"/>
  <c r="AU15148" i="42"/>
  <c r="AU15149" i="42"/>
  <c r="AU15150" i="42"/>
  <c r="AU15151" i="42"/>
  <c r="AU15152" i="42"/>
  <c r="AU15153" i="42"/>
  <c r="AU15154" i="42"/>
  <c r="AU15155" i="42"/>
  <c r="AU15156" i="42"/>
  <c r="AU15157" i="42"/>
  <c r="AU15158" i="42"/>
  <c r="AU15159" i="42"/>
  <c r="AU15160" i="42"/>
  <c r="AU15161" i="42"/>
  <c r="AU15162" i="42"/>
  <c r="AU15163" i="42"/>
  <c r="AU15164" i="42"/>
  <c r="AU15165" i="42"/>
  <c r="AU15166" i="42"/>
  <c r="AU15167" i="42"/>
  <c r="AU15168" i="42"/>
  <c r="AU15169" i="42"/>
  <c r="AU15170" i="42"/>
  <c r="AU15171" i="42"/>
  <c r="AU15172" i="42"/>
  <c r="AU15173" i="42"/>
  <c r="AU15174" i="42"/>
  <c r="AU15175" i="42"/>
  <c r="AU15176" i="42"/>
  <c r="AU15177" i="42"/>
  <c r="AU15178" i="42"/>
  <c r="AU15179" i="42"/>
  <c r="AU15180" i="42"/>
  <c r="AU15181" i="42"/>
  <c r="AU15182" i="42"/>
  <c r="AU15183" i="42"/>
  <c r="AU15184" i="42"/>
  <c r="AU15185" i="42"/>
  <c r="AU15186" i="42"/>
  <c r="AU15187" i="42"/>
  <c r="AU15188" i="42"/>
  <c r="AU15189" i="42"/>
  <c r="AU15190" i="42"/>
  <c r="AU15191" i="42"/>
  <c r="AU15192" i="42"/>
  <c r="AU15193" i="42"/>
  <c r="AU15194" i="42"/>
  <c r="AU15195" i="42"/>
  <c r="AU15196" i="42"/>
  <c r="AU15197" i="42"/>
  <c r="AU15198" i="42"/>
  <c r="AU15199" i="42"/>
  <c r="AU15200" i="42"/>
  <c r="AU15201" i="42"/>
  <c r="AU15202" i="42"/>
  <c r="AU15203" i="42"/>
  <c r="AU15204" i="42"/>
  <c r="AU15205" i="42"/>
  <c r="AU15206" i="42"/>
  <c r="AU15207" i="42"/>
  <c r="AU15208" i="42"/>
  <c r="AU15209" i="42"/>
  <c r="AU15210" i="42"/>
  <c r="AU15211" i="42"/>
  <c r="AU15212" i="42"/>
  <c r="AU15213" i="42"/>
  <c r="AU15214" i="42"/>
  <c r="AU15215" i="42"/>
  <c r="AU15216" i="42"/>
  <c r="AU15217" i="42"/>
  <c r="AU15218" i="42"/>
  <c r="AU15219" i="42"/>
  <c r="AU15220" i="42"/>
  <c r="AU15221" i="42"/>
  <c r="AU15222" i="42"/>
  <c r="AU15223" i="42"/>
  <c r="AU15224" i="42"/>
  <c r="AU15225" i="42"/>
  <c r="AU15226" i="42"/>
  <c r="AU15227" i="42"/>
  <c r="AU15228" i="42"/>
  <c r="AU15229" i="42"/>
  <c r="AU15230" i="42"/>
  <c r="AU15231" i="42"/>
  <c r="AU15232" i="42"/>
  <c r="AU15233" i="42"/>
  <c r="AU15234" i="42"/>
  <c r="AU15235" i="42"/>
  <c r="AU15236" i="42"/>
  <c r="AU15237" i="42"/>
  <c r="AU15238" i="42"/>
  <c r="AU15239" i="42"/>
  <c r="AU15240" i="42"/>
  <c r="AU15241" i="42"/>
  <c r="AU15242" i="42"/>
  <c r="AU15243" i="42"/>
  <c r="AU15244" i="42"/>
  <c r="AU15245" i="42"/>
  <c r="AU15246" i="42"/>
  <c r="AU15247" i="42"/>
  <c r="AU15248" i="42"/>
  <c r="AU15249" i="42"/>
  <c r="AU15250" i="42"/>
  <c r="AU15251" i="42"/>
  <c r="AU15252" i="42"/>
  <c r="AU15253" i="42"/>
  <c r="AU15254" i="42"/>
  <c r="AU15255" i="42"/>
  <c r="AU15256" i="42"/>
  <c r="AU15257" i="42"/>
  <c r="AU15258" i="42"/>
  <c r="AU15259" i="42"/>
  <c r="AU15260" i="42"/>
  <c r="AU15261" i="42"/>
  <c r="AU15262" i="42"/>
  <c r="AU15263" i="42"/>
  <c r="AU15264" i="42"/>
  <c r="AU15265" i="42"/>
  <c r="AU15266" i="42"/>
  <c r="AU15267" i="42"/>
  <c r="AU15268" i="42"/>
  <c r="AU15269" i="42"/>
  <c r="AU15270" i="42"/>
  <c r="AU15271" i="42"/>
  <c r="AU15272" i="42"/>
  <c r="AU15273" i="42"/>
  <c r="AU15274" i="42"/>
  <c r="AU15275" i="42"/>
  <c r="AU15276" i="42"/>
  <c r="AU15277" i="42"/>
  <c r="AU15278" i="42"/>
  <c r="AU15279" i="42"/>
  <c r="AU15280" i="42"/>
  <c r="AU15281" i="42"/>
  <c r="AU15282" i="42"/>
  <c r="AU15283" i="42"/>
  <c r="AU15284" i="42"/>
  <c r="AU15285" i="42"/>
  <c r="AU15286" i="42"/>
  <c r="AU15287" i="42"/>
  <c r="AU15288" i="42"/>
  <c r="AU15289" i="42"/>
  <c r="AU15290" i="42"/>
  <c r="AU15291" i="42"/>
  <c r="AU15292" i="42"/>
  <c r="AU15293" i="42"/>
  <c r="AU15294" i="42"/>
  <c r="AU15295" i="42"/>
  <c r="AU15296" i="42"/>
  <c r="AU15297" i="42"/>
  <c r="AU15298" i="42"/>
  <c r="AU15299" i="42"/>
  <c r="AU15300" i="42"/>
  <c r="AU15301" i="42"/>
  <c r="AU15302" i="42"/>
  <c r="AU15303" i="42"/>
  <c r="AU15304" i="42"/>
  <c r="AU15305" i="42"/>
  <c r="AU15306" i="42"/>
  <c r="AU15307" i="42"/>
  <c r="AU15308" i="42"/>
  <c r="AU15309" i="42"/>
  <c r="AU15310" i="42"/>
  <c r="AU15311" i="42"/>
  <c r="AU15312" i="42"/>
  <c r="AU15313" i="42"/>
  <c r="AU15314" i="42"/>
  <c r="AU15315" i="42"/>
  <c r="AU15316" i="42"/>
  <c r="AU15317" i="42"/>
  <c r="AU15318" i="42"/>
  <c r="AU15319" i="42"/>
  <c r="AU15320" i="42"/>
  <c r="AU15321" i="42"/>
  <c r="AU15322" i="42"/>
  <c r="AU15323" i="42"/>
  <c r="AU15324" i="42"/>
  <c r="AU15325" i="42"/>
  <c r="AU15326" i="42"/>
  <c r="AU15327" i="42"/>
  <c r="AU15328" i="42"/>
  <c r="AU15329" i="42"/>
  <c r="AU15330" i="42"/>
  <c r="AU15331" i="42"/>
  <c r="AU15332" i="42"/>
  <c r="AU15333" i="42"/>
  <c r="AU15334" i="42"/>
  <c r="AU15335" i="42"/>
  <c r="AU15336" i="42"/>
  <c r="AU15337" i="42"/>
  <c r="AU15338" i="42"/>
  <c r="AU15339" i="42"/>
  <c r="AU15340" i="42"/>
  <c r="AU15341" i="42"/>
  <c r="AU15342" i="42"/>
  <c r="AU15343" i="42"/>
  <c r="AU15344" i="42"/>
  <c r="AU15345" i="42"/>
  <c r="AU15346" i="42"/>
  <c r="AU15347" i="42"/>
  <c r="AU15348" i="42"/>
  <c r="AU15349" i="42"/>
  <c r="AU15350" i="42"/>
  <c r="AU15351" i="42"/>
  <c r="AU15352" i="42"/>
  <c r="AU15353" i="42"/>
  <c r="AU15354" i="42"/>
  <c r="AU15355" i="42"/>
  <c r="AU15356" i="42"/>
  <c r="AU15357" i="42"/>
  <c r="AU15358" i="42"/>
  <c r="AU15359" i="42"/>
  <c r="AU15360" i="42"/>
  <c r="AU15361" i="42"/>
  <c r="AU15362" i="42"/>
  <c r="AU15363" i="42"/>
  <c r="AU15364" i="42"/>
  <c r="AU15365" i="42"/>
  <c r="AU15366" i="42"/>
  <c r="AU15367" i="42"/>
  <c r="AU15368" i="42"/>
  <c r="AU15369" i="42"/>
  <c r="AU15370" i="42"/>
  <c r="AU15371" i="42"/>
  <c r="AU15372" i="42"/>
  <c r="AU15373" i="42"/>
  <c r="AU15374" i="42"/>
  <c r="AU15375" i="42"/>
  <c r="AU15376" i="42"/>
  <c r="AU15377" i="42"/>
  <c r="AU15378" i="42"/>
  <c r="AU15379" i="42"/>
  <c r="AU15380" i="42"/>
  <c r="AU15381" i="42"/>
  <c r="AU15382" i="42"/>
  <c r="AU15383" i="42"/>
  <c r="AU15384" i="42"/>
  <c r="AU15385" i="42"/>
  <c r="AU15386" i="42"/>
  <c r="AU15387" i="42"/>
  <c r="AU15388" i="42"/>
  <c r="AU15389" i="42"/>
  <c r="AU15390" i="42"/>
  <c r="AU15391" i="42"/>
  <c r="AU15392" i="42"/>
  <c r="AU15393" i="42"/>
  <c r="AU15394" i="42"/>
  <c r="AU15395" i="42"/>
  <c r="AU15396" i="42"/>
  <c r="AU15397" i="42"/>
  <c r="AU15398" i="42"/>
  <c r="AU15399" i="42"/>
  <c r="AU15400" i="42"/>
  <c r="AU15401" i="42"/>
  <c r="AU15402" i="42"/>
  <c r="AU15403" i="42"/>
  <c r="AU15404" i="42"/>
  <c r="AU15405" i="42"/>
  <c r="AU15406" i="42"/>
  <c r="AU15407" i="42"/>
  <c r="AU15408" i="42"/>
  <c r="AU15409" i="42"/>
  <c r="AU15410" i="42"/>
  <c r="AU15411" i="42"/>
  <c r="AU15412" i="42"/>
  <c r="AU15413" i="42"/>
  <c r="AU15414" i="42"/>
  <c r="AU15415" i="42"/>
  <c r="AU15416" i="42"/>
  <c r="AU15417" i="42"/>
  <c r="AU15418" i="42"/>
  <c r="AU15419" i="42"/>
  <c r="AU15420" i="42"/>
  <c r="AU15421" i="42"/>
  <c r="AU15422" i="42"/>
  <c r="AU15423" i="42"/>
  <c r="AU15424" i="42"/>
  <c r="AU15425" i="42"/>
  <c r="AU15426" i="42"/>
  <c r="AU15427" i="42"/>
  <c r="AU15428" i="42"/>
  <c r="AU15429" i="42"/>
  <c r="AU15430" i="42"/>
  <c r="AU15431" i="42"/>
  <c r="AU15432" i="42"/>
  <c r="AU15433" i="42"/>
  <c r="AU15434" i="42"/>
  <c r="AU15435" i="42"/>
  <c r="AU15436" i="42"/>
  <c r="AU15437" i="42"/>
  <c r="AU15438" i="42"/>
  <c r="AU15439" i="42"/>
  <c r="AU15440" i="42"/>
  <c r="AU15441" i="42"/>
  <c r="AU15442" i="42"/>
  <c r="AU15443" i="42"/>
  <c r="AU15444" i="42"/>
  <c r="AU15445" i="42"/>
  <c r="AU15446" i="42"/>
  <c r="AU15447" i="42"/>
  <c r="AU15448" i="42"/>
  <c r="AU15449" i="42"/>
  <c r="AU15450" i="42"/>
  <c r="AU15451" i="42"/>
  <c r="AU15452" i="42"/>
  <c r="AU15453" i="42"/>
  <c r="AU15454" i="42"/>
  <c r="AU15455" i="42"/>
  <c r="AU15456" i="42"/>
  <c r="AU15457" i="42"/>
  <c r="AU15458" i="42"/>
  <c r="AU15459" i="42"/>
  <c r="AU15460" i="42"/>
  <c r="AU15461" i="42"/>
  <c r="AU15462" i="42"/>
  <c r="AU15463" i="42"/>
  <c r="AU15464" i="42"/>
  <c r="AU15465" i="42"/>
  <c r="AU15466" i="42"/>
  <c r="AU15467" i="42"/>
  <c r="AU15468" i="42"/>
  <c r="AU15469" i="42"/>
  <c r="AU15470" i="42"/>
  <c r="AU15471" i="42"/>
  <c r="AU15472" i="42"/>
  <c r="AU15473" i="42"/>
  <c r="AU15474" i="42"/>
  <c r="AU15475" i="42"/>
  <c r="AU15476" i="42"/>
  <c r="AU15477" i="42"/>
  <c r="AU15478" i="42"/>
  <c r="AU15479" i="42"/>
  <c r="AU15480" i="42"/>
  <c r="AU15481" i="42"/>
  <c r="AU15482" i="42"/>
  <c r="AU15483" i="42"/>
  <c r="AU15484" i="42"/>
  <c r="AU15485" i="42"/>
  <c r="AU15486" i="42"/>
  <c r="AU15487" i="42"/>
  <c r="AU15488" i="42"/>
  <c r="AU15489" i="42"/>
  <c r="AU15490" i="42"/>
  <c r="AU15491" i="42"/>
  <c r="AU15492" i="42"/>
  <c r="AU15493" i="42"/>
  <c r="AU15494" i="42"/>
  <c r="AU15495" i="42"/>
  <c r="AU15496" i="42"/>
  <c r="AU15497" i="42"/>
  <c r="AU15498" i="42"/>
  <c r="AU15499" i="42"/>
  <c r="AU15500" i="42"/>
  <c r="AU15501" i="42"/>
  <c r="AU15502" i="42"/>
  <c r="AU15503" i="42"/>
  <c r="AU15504" i="42"/>
  <c r="AU15505" i="42"/>
  <c r="AU15506" i="42"/>
  <c r="AU15507" i="42"/>
  <c r="AU15508" i="42"/>
  <c r="AU15509" i="42"/>
  <c r="AU15510" i="42"/>
  <c r="AU15511" i="42"/>
  <c r="AU15512" i="42"/>
  <c r="AU15513" i="42"/>
  <c r="AU15514" i="42"/>
  <c r="AU15515" i="42"/>
  <c r="AU15516" i="42"/>
  <c r="AU15517" i="42"/>
  <c r="AU15518" i="42"/>
  <c r="AU15519" i="42"/>
  <c r="AU15520" i="42"/>
  <c r="AU15521" i="42"/>
  <c r="AU15522" i="42"/>
  <c r="AU15523" i="42"/>
  <c r="AU15524" i="42"/>
  <c r="AU15525" i="42"/>
  <c r="AU15526" i="42"/>
  <c r="AU15527" i="42"/>
  <c r="AU15528" i="42"/>
  <c r="AU15529" i="42"/>
  <c r="AU15530" i="42"/>
  <c r="AU15531" i="42"/>
  <c r="AU15532" i="42"/>
  <c r="AU15533" i="42"/>
  <c r="AU15534" i="42"/>
  <c r="AU15535" i="42"/>
  <c r="AU15536" i="42"/>
  <c r="AU15537" i="42"/>
  <c r="AU15538" i="42"/>
  <c r="AU15539" i="42"/>
  <c r="AU15540" i="42"/>
  <c r="AU15541" i="42"/>
  <c r="AU15542" i="42"/>
  <c r="AU15543" i="42"/>
  <c r="AU15544" i="42"/>
  <c r="AU15545" i="42"/>
  <c r="AU15546" i="42"/>
  <c r="AU15547" i="42"/>
  <c r="AU15548" i="42"/>
  <c r="AU15549" i="42"/>
  <c r="AU15550" i="42"/>
  <c r="AU15551" i="42"/>
  <c r="AU15552" i="42"/>
  <c r="AU15553" i="42"/>
  <c r="AU15554" i="42"/>
  <c r="AU15555" i="42"/>
  <c r="AU15556" i="42"/>
  <c r="AU15557" i="42"/>
  <c r="AU15558" i="42"/>
  <c r="AU15559" i="42"/>
  <c r="AU15560" i="42"/>
  <c r="AU15561" i="42"/>
  <c r="AU15562" i="42"/>
  <c r="AU15563" i="42"/>
  <c r="AU15564" i="42"/>
  <c r="AU15565" i="42"/>
  <c r="AU15566" i="42"/>
  <c r="AU15567" i="42"/>
  <c r="AU15568" i="42"/>
  <c r="AU15569" i="42"/>
  <c r="AU15570" i="42"/>
  <c r="AU15571" i="42"/>
  <c r="AU15572" i="42"/>
  <c r="AU15573" i="42"/>
  <c r="AU15574" i="42"/>
  <c r="AU15575" i="42"/>
  <c r="AU15576" i="42"/>
  <c r="AU15577" i="42"/>
  <c r="AU15578" i="42"/>
  <c r="AU15579" i="42"/>
  <c r="AU15580" i="42"/>
  <c r="AU15581" i="42"/>
  <c r="AU15582" i="42"/>
  <c r="AU15583" i="42"/>
  <c r="AU15584" i="42"/>
  <c r="AU15585" i="42"/>
  <c r="AU15586" i="42"/>
  <c r="AU15587" i="42"/>
  <c r="AU15588" i="42"/>
  <c r="AU15589" i="42"/>
  <c r="AU15590" i="42"/>
  <c r="AU15591" i="42"/>
  <c r="AU15592" i="42"/>
  <c r="AU15593" i="42"/>
  <c r="AU15594" i="42"/>
  <c r="AU15595" i="42"/>
  <c r="AU15596" i="42"/>
  <c r="AU15597" i="42"/>
  <c r="AU15598" i="42"/>
  <c r="AU15599" i="42"/>
  <c r="AU15600" i="42"/>
  <c r="AU15601" i="42"/>
  <c r="AU15602" i="42"/>
  <c r="AU15603" i="42"/>
  <c r="AU15604" i="42"/>
  <c r="AU15605" i="42"/>
  <c r="AU15606" i="42"/>
  <c r="AU15607" i="42"/>
  <c r="AU15608" i="42"/>
  <c r="AU15609" i="42"/>
  <c r="AU15610" i="42"/>
  <c r="AU15611" i="42"/>
  <c r="AU15612" i="42"/>
  <c r="AU15613" i="42"/>
  <c r="AU15614" i="42"/>
  <c r="AU15615" i="42"/>
  <c r="AU15616" i="42"/>
  <c r="AU15617" i="42"/>
  <c r="AU15618" i="42"/>
  <c r="AU15619" i="42"/>
  <c r="AU15620" i="42"/>
  <c r="AU15621" i="42"/>
  <c r="AU15622" i="42"/>
  <c r="AU15623" i="42"/>
  <c r="AU15624" i="42"/>
  <c r="AU15625" i="42"/>
  <c r="AU15626" i="42"/>
  <c r="AU15627" i="42"/>
  <c r="AU15628" i="42"/>
  <c r="AU15629" i="42"/>
  <c r="AU15630" i="42"/>
  <c r="AU15631" i="42"/>
  <c r="AU15632" i="42"/>
  <c r="AU15633" i="42"/>
  <c r="AU15634" i="42"/>
  <c r="AU15635" i="42"/>
  <c r="AU15636" i="42"/>
  <c r="AU15637" i="42"/>
  <c r="AU15638" i="42"/>
  <c r="AU15639" i="42"/>
  <c r="AU15640" i="42"/>
  <c r="AU15641" i="42"/>
  <c r="AU15642" i="42"/>
  <c r="AU15643" i="42"/>
  <c r="AU15644" i="42"/>
  <c r="AU15645" i="42"/>
  <c r="AU15646" i="42"/>
  <c r="AU15647" i="42"/>
  <c r="AU15648" i="42"/>
  <c r="AU15649" i="42"/>
  <c r="AU15650" i="42"/>
  <c r="AU15651" i="42"/>
  <c r="AU15652" i="42"/>
  <c r="AU15653" i="42"/>
  <c r="AU15654" i="42"/>
  <c r="AU15655" i="42"/>
  <c r="AU15656" i="42"/>
  <c r="AU15657" i="42"/>
  <c r="AU15658" i="42"/>
  <c r="AU15659" i="42"/>
  <c r="AU15660" i="42"/>
  <c r="AU15661" i="42"/>
  <c r="AU15662" i="42"/>
  <c r="AU15663" i="42"/>
  <c r="AU15664" i="42"/>
  <c r="AU15665" i="42"/>
  <c r="AU15666" i="42"/>
  <c r="AU15667" i="42"/>
  <c r="AU15668" i="42"/>
  <c r="AU15669" i="42"/>
  <c r="AU15670" i="42"/>
  <c r="AU15671" i="42"/>
  <c r="AU15672" i="42"/>
  <c r="AU15673" i="42"/>
  <c r="AU15674" i="42"/>
  <c r="AU15675" i="42"/>
  <c r="AU15676" i="42"/>
  <c r="AU15677" i="42"/>
  <c r="AU15678" i="42"/>
  <c r="AU15679" i="42"/>
  <c r="AU15680" i="42"/>
  <c r="AU15681" i="42"/>
  <c r="AU15682" i="42"/>
  <c r="AU15683" i="42"/>
  <c r="AU15684" i="42"/>
  <c r="AU15685" i="42"/>
  <c r="AU15686" i="42"/>
  <c r="AU15687" i="42"/>
  <c r="AU15688" i="42"/>
  <c r="AU15689" i="42"/>
  <c r="AU15690" i="42"/>
  <c r="AU15691" i="42"/>
  <c r="AU15692" i="42"/>
  <c r="AU15693" i="42"/>
  <c r="AU15694" i="42"/>
  <c r="AU15695" i="42"/>
  <c r="AU15696" i="42"/>
  <c r="AU15697" i="42"/>
  <c r="AU15698" i="42"/>
  <c r="AU15699" i="42"/>
  <c r="AU15700" i="42"/>
  <c r="AU15701" i="42"/>
  <c r="AU15702" i="42"/>
  <c r="AU15703" i="42"/>
  <c r="AU15704" i="42"/>
  <c r="AU15705" i="42"/>
  <c r="AU15706" i="42"/>
  <c r="AU15707" i="42"/>
  <c r="AU15708" i="42"/>
  <c r="AU15709" i="42"/>
  <c r="AU15710" i="42"/>
  <c r="AU15711" i="42"/>
  <c r="AU15712" i="42"/>
  <c r="AU15713" i="42"/>
  <c r="AU15714" i="42"/>
  <c r="AU15715" i="42"/>
  <c r="AU15716" i="42"/>
  <c r="AU15717" i="42"/>
  <c r="AU15718" i="42"/>
  <c r="AU15719" i="42"/>
  <c r="AU15720" i="42"/>
  <c r="AU15721" i="42"/>
  <c r="AU15722" i="42"/>
  <c r="AU15723" i="42"/>
  <c r="AU15724" i="42"/>
  <c r="AU15725" i="42"/>
  <c r="AU15726" i="42"/>
  <c r="AU15727" i="42"/>
  <c r="AU15728" i="42"/>
  <c r="AU15729" i="42"/>
  <c r="AU15730" i="42"/>
  <c r="AU15731" i="42"/>
  <c r="AU15732" i="42"/>
  <c r="AU15733" i="42"/>
  <c r="AU15734" i="42"/>
  <c r="AU15735" i="42"/>
  <c r="AU15736" i="42"/>
  <c r="AU15737" i="42"/>
  <c r="AU15738" i="42"/>
  <c r="AU15739" i="42"/>
  <c r="AU15740" i="42"/>
  <c r="AU15741" i="42"/>
  <c r="AU15742" i="42"/>
  <c r="AU15743" i="42"/>
  <c r="AU15744" i="42"/>
  <c r="AU15745" i="42"/>
  <c r="AU15746" i="42"/>
  <c r="AU15747" i="42"/>
  <c r="AU15748" i="42"/>
  <c r="AU15749" i="42"/>
  <c r="AU15750" i="42"/>
  <c r="AU15751" i="42"/>
  <c r="AU15752" i="42"/>
  <c r="AU15753" i="42"/>
  <c r="AU15754" i="42"/>
  <c r="AU15755" i="42"/>
  <c r="AU15756" i="42"/>
  <c r="AU15757" i="42"/>
  <c r="AU15758" i="42"/>
  <c r="AU15759" i="42"/>
  <c r="AU15760" i="42"/>
  <c r="AU15761" i="42"/>
  <c r="AU15762" i="42"/>
  <c r="AU15763" i="42"/>
  <c r="AU15764" i="42"/>
  <c r="AU15765" i="42"/>
  <c r="AU15766" i="42"/>
  <c r="AU15767" i="42"/>
  <c r="AU15768" i="42"/>
  <c r="AU15769" i="42"/>
  <c r="AU15770" i="42"/>
  <c r="AU15771" i="42"/>
  <c r="AU15772" i="42"/>
  <c r="AU15773" i="42"/>
  <c r="AU15774" i="42"/>
  <c r="AU15775" i="42"/>
  <c r="AU15776" i="42"/>
  <c r="AU15777" i="42"/>
  <c r="AU15778" i="42"/>
  <c r="AU15779" i="42"/>
  <c r="AU15780" i="42"/>
  <c r="AU15781" i="42"/>
  <c r="AU15782" i="42"/>
  <c r="AU15783" i="42"/>
  <c r="AU15784" i="42"/>
  <c r="AU15785" i="42"/>
  <c r="AU15786" i="42"/>
  <c r="AU15787" i="42"/>
  <c r="AU15788" i="42"/>
  <c r="AU15789" i="42"/>
  <c r="AU15790" i="42"/>
  <c r="AU15791" i="42"/>
  <c r="AU15792" i="42"/>
  <c r="AU15793" i="42"/>
  <c r="AU15794" i="42"/>
  <c r="AU15795" i="42"/>
  <c r="AU15796" i="42"/>
  <c r="AU15797" i="42"/>
  <c r="AU15798" i="42"/>
  <c r="AU15799" i="42"/>
  <c r="AU15800" i="42"/>
  <c r="AU15801" i="42"/>
  <c r="AU15802" i="42"/>
  <c r="AU15803" i="42"/>
  <c r="AU15804" i="42"/>
  <c r="AU15805" i="42"/>
  <c r="AU15806" i="42"/>
  <c r="AU15807" i="42"/>
  <c r="AU15808" i="42"/>
  <c r="AU15809" i="42"/>
  <c r="AU15810" i="42"/>
  <c r="AU15811" i="42"/>
  <c r="AU15812" i="42"/>
  <c r="AU15813" i="42"/>
  <c r="AU15814" i="42"/>
  <c r="AU15815" i="42"/>
  <c r="AU15816" i="42"/>
  <c r="AU15817" i="42"/>
  <c r="AU15818" i="42"/>
  <c r="AU15819" i="42"/>
  <c r="AU15820" i="42"/>
  <c r="AU15821" i="42"/>
  <c r="AU15822" i="42"/>
  <c r="AU15823" i="42"/>
  <c r="AU15824" i="42"/>
  <c r="AU15825" i="42"/>
  <c r="AU15826" i="42"/>
  <c r="AU15827" i="42"/>
  <c r="AU15828" i="42"/>
  <c r="AU15829" i="42"/>
  <c r="AU15830" i="42"/>
  <c r="AU15831" i="42"/>
  <c r="AU15832" i="42"/>
  <c r="AU15833" i="42"/>
  <c r="AU15834" i="42"/>
  <c r="AU15835" i="42"/>
  <c r="AU15836" i="42"/>
  <c r="AU15837" i="42"/>
  <c r="AU15838" i="42"/>
  <c r="AU15839" i="42"/>
  <c r="AU15840" i="42"/>
  <c r="AU15841" i="42"/>
  <c r="AU15842" i="42"/>
  <c r="AU15843" i="42"/>
  <c r="AU15844" i="42"/>
  <c r="AU15845" i="42"/>
  <c r="AU15846" i="42"/>
  <c r="AU15847" i="42"/>
  <c r="AU15848" i="42"/>
  <c r="AU15849" i="42"/>
  <c r="AU15850" i="42"/>
  <c r="AU15851" i="42"/>
  <c r="AU15852" i="42"/>
  <c r="AU15853" i="42"/>
  <c r="AU15854" i="42"/>
  <c r="AU15855" i="42"/>
  <c r="AU15856" i="42"/>
  <c r="AU15857" i="42"/>
  <c r="AU15858" i="42"/>
  <c r="AU15859" i="42"/>
  <c r="AU15860" i="42"/>
  <c r="AU15861" i="42"/>
  <c r="AU15862" i="42"/>
  <c r="AU15863" i="42"/>
  <c r="AU15864" i="42"/>
  <c r="AU15865" i="42"/>
  <c r="AU15866" i="42"/>
  <c r="AU15867" i="42"/>
  <c r="AU15868" i="42"/>
  <c r="AU15869" i="42"/>
  <c r="AU15870" i="42"/>
  <c r="AU15871" i="42"/>
  <c r="AU15872" i="42"/>
  <c r="AU15873" i="42"/>
  <c r="AU15874" i="42"/>
  <c r="AU15875" i="42"/>
  <c r="AU15876" i="42"/>
  <c r="AU15877" i="42"/>
  <c r="AU15878" i="42"/>
  <c r="AU15879" i="42"/>
  <c r="AU15880" i="42"/>
  <c r="AU15881" i="42"/>
  <c r="AU15882" i="42"/>
  <c r="AU15883" i="42"/>
  <c r="AU15884" i="42"/>
  <c r="AU15885" i="42"/>
  <c r="AU15886" i="42"/>
  <c r="AU15887" i="42"/>
  <c r="AU15888" i="42"/>
  <c r="AU15889" i="42"/>
  <c r="AU15890" i="42"/>
  <c r="AU15891" i="42"/>
  <c r="AU15892" i="42"/>
  <c r="AU15893" i="42"/>
  <c r="AU15894" i="42"/>
  <c r="AU15895" i="42"/>
  <c r="AU15896" i="42"/>
  <c r="AU15897" i="42"/>
  <c r="AU15898" i="42"/>
  <c r="AU15899" i="42"/>
  <c r="AU15900" i="42"/>
  <c r="AU15901" i="42"/>
  <c r="AU15902" i="42"/>
  <c r="AU15903" i="42"/>
  <c r="AU15904" i="42"/>
  <c r="AU15905" i="42"/>
  <c r="AU15906" i="42"/>
  <c r="AU15907" i="42"/>
  <c r="AU15908" i="42"/>
  <c r="AU15909" i="42"/>
  <c r="AU15910" i="42"/>
  <c r="AU15911" i="42"/>
  <c r="AU15912" i="42"/>
  <c r="AU15913" i="42"/>
  <c r="AU15914" i="42"/>
  <c r="AU15915" i="42"/>
  <c r="AU15916" i="42"/>
  <c r="AU15917" i="42"/>
  <c r="AU15918" i="42"/>
  <c r="AU15919" i="42"/>
  <c r="AU15920" i="42"/>
  <c r="AU15921" i="42"/>
  <c r="AU15922" i="42"/>
  <c r="AU15923" i="42"/>
  <c r="AU15924" i="42"/>
  <c r="AU15925" i="42"/>
  <c r="AU15926" i="42"/>
  <c r="AU15927" i="42"/>
  <c r="AU15928" i="42"/>
  <c r="AU15929" i="42"/>
  <c r="AU15930" i="42"/>
  <c r="AU15931" i="42"/>
  <c r="AU15932" i="42"/>
  <c r="AU15933" i="42"/>
  <c r="AU15934" i="42"/>
  <c r="AU15935" i="42"/>
  <c r="AU15936" i="42"/>
  <c r="AU15937" i="42"/>
  <c r="AU15938" i="42"/>
  <c r="AU15939" i="42"/>
  <c r="AU15940" i="42"/>
  <c r="AU15941" i="42"/>
  <c r="AU15942" i="42"/>
  <c r="AU15943" i="42"/>
  <c r="AU15944" i="42"/>
  <c r="AU15945" i="42"/>
  <c r="AU15946" i="42"/>
  <c r="AU15947" i="42"/>
  <c r="AU15948" i="42"/>
  <c r="AU15949" i="42"/>
  <c r="AU15950" i="42"/>
  <c r="AU15951" i="42"/>
  <c r="AU15952" i="42"/>
  <c r="AU15953" i="42"/>
  <c r="AU15954" i="42"/>
  <c r="AU15955" i="42"/>
  <c r="AU15956" i="42"/>
  <c r="AU15957" i="42"/>
  <c r="AU15958" i="42"/>
  <c r="AU15959" i="42"/>
  <c r="AU15960" i="42"/>
  <c r="AU15961" i="42"/>
  <c r="AU15962" i="42"/>
  <c r="AU15963" i="42"/>
  <c r="AU15964" i="42"/>
  <c r="AU15965" i="42"/>
  <c r="AU15966" i="42"/>
  <c r="AU15967" i="42"/>
  <c r="AU15968" i="42"/>
  <c r="AU15969" i="42"/>
  <c r="AU15970" i="42"/>
  <c r="AU15971" i="42"/>
  <c r="AU15972" i="42"/>
  <c r="AU15973" i="42"/>
  <c r="AU15974" i="42"/>
  <c r="AU15975" i="42"/>
  <c r="AU15976" i="42"/>
  <c r="AU15977" i="42"/>
  <c r="AU15978" i="42"/>
  <c r="AU15979" i="42"/>
  <c r="AU15980" i="42"/>
  <c r="AU15981" i="42"/>
  <c r="AU15982" i="42"/>
  <c r="AU15983" i="42"/>
  <c r="AU15984" i="42"/>
  <c r="AU15985" i="42"/>
  <c r="AU15986" i="42"/>
  <c r="AU15987" i="42"/>
  <c r="AU15988" i="42"/>
  <c r="AU15989" i="42"/>
  <c r="AU15990" i="42"/>
  <c r="AU15991" i="42"/>
  <c r="AU15992" i="42"/>
  <c r="AU15993" i="42"/>
  <c r="AU15994" i="42"/>
  <c r="AU15995" i="42"/>
  <c r="AU15996" i="42"/>
  <c r="AU15997" i="42"/>
  <c r="AU15998" i="42"/>
  <c r="AU15999" i="42"/>
  <c r="AU16000" i="42"/>
  <c r="AU16001" i="42"/>
  <c r="AU16002" i="42"/>
  <c r="AU16003" i="42"/>
  <c r="AU16004" i="42"/>
  <c r="AU16005" i="42"/>
  <c r="AU16006" i="42"/>
  <c r="AU16007" i="42"/>
  <c r="AU16008" i="42"/>
  <c r="AU16009" i="42"/>
  <c r="AU16010" i="42"/>
  <c r="AU16011" i="42"/>
  <c r="AU16012" i="42"/>
  <c r="AU16013" i="42"/>
  <c r="AU16014" i="42"/>
  <c r="AU16015" i="42"/>
  <c r="AU16016" i="42"/>
  <c r="AU16017" i="42"/>
  <c r="AU16018" i="42"/>
  <c r="AU16019" i="42"/>
  <c r="AU16020" i="42"/>
  <c r="AU16021" i="42"/>
  <c r="AU16022" i="42"/>
  <c r="AU16023" i="42"/>
  <c r="AU16024" i="42"/>
  <c r="AU16025" i="42"/>
  <c r="AU16026" i="42"/>
  <c r="AU16027" i="42"/>
  <c r="AU16028" i="42"/>
  <c r="AU16029" i="42"/>
  <c r="AU16030" i="42"/>
  <c r="AU16031" i="42"/>
  <c r="AU16032" i="42"/>
  <c r="AU16033" i="42"/>
  <c r="AU16034" i="42"/>
  <c r="AU16035" i="42"/>
  <c r="AU16036" i="42"/>
  <c r="AU16037" i="42"/>
  <c r="AU16038" i="42"/>
  <c r="AU16039" i="42"/>
  <c r="AU16040" i="42"/>
  <c r="AU16041" i="42"/>
  <c r="AU16042" i="42"/>
  <c r="AU16043" i="42"/>
  <c r="AU16044" i="42"/>
  <c r="AU16045" i="42"/>
  <c r="AU16046" i="42"/>
  <c r="AU16047" i="42"/>
  <c r="AU16048" i="42"/>
  <c r="AU16049" i="42"/>
  <c r="AU16050" i="42"/>
  <c r="AU16051" i="42"/>
  <c r="AU16052" i="42"/>
  <c r="AU16053" i="42"/>
  <c r="AU16054" i="42"/>
  <c r="AU16055" i="42"/>
  <c r="AU16056" i="42"/>
  <c r="AU16057" i="42"/>
  <c r="AU16058" i="42"/>
  <c r="AU16059" i="42"/>
  <c r="AU16060" i="42"/>
  <c r="AU16061" i="42"/>
  <c r="AU16062" i="42"/>
  <c r="AU16063" i="42"/>
  <c r="AU16064" i="42"/>
  <c r="AU16065" i="42"/>
  <c r="AU16066" i="42"/>
  <c r="AU16067" i="42"/>
  <c r="AU16068" i="42"/>
  <c r="AU16069" i="42"/>
  <c r="AU16070" i="42"/>
  <c r="AU16071" i="42"/>
  <c r="AU16072" i="42"/>
  <c r="AU16073" i="42"/>
  <c r="AU16074" i="42"/>
  <c r="AU16075" i="42"/>
  <c r="AU16076" i="42"/>
  <c r="AU16077" i="42"/>
  <c r="AU16078" i="42"/>
  <c r="AU16079" i="42"/>
  <c r="AU16080" i="42"/>
  <c r="AU16081" i="42"/>
  <c r="AU16082" i="42"/>
  <c r="AU16083" i="42"/>
  <c r="AU16084" i="42"/>
  <c r="AU16085" i="42"/>
  <c r="AU16086" i="42"/>
  <c r="AU16087" i="42"/>
  <c r="AU16088" i="42"/>
  <c r="AU16089" i="42"/>
  <c r="AU16090" i="42"/>
  <c r="AU16091" i="42"/>
  <c r="AU16092" i="42"/>
  <c r="AU16093" i="42"/>
  <c r="AU16094" i="42"/>
  <c r="AU16095" i="42"/>
  <c r="AU16096" i="42"/>
  <c r="AU16097" i="42"/>
  <c r="AU16098" i="42"/>
  <c r="AU16099" i="42"/>
  <c r="AU16100" i="42"/>
  <c r="AU16101" i="42"/>
  <c r="AU16102" i="42"/>
  <c r="AU16103" i="42"/>
  <c r="AU16104" i="42"/>
  <c r="AU16105" i="42"/>
  <c r="AU16106" i="42"/>
  <c r="AU16107" i="42"/>
  <c r="AU16108" i="42"/>
  <c r="AU16109" i="42"/>
  <c r="AU16110" i="42"/>
  <c r="AU16111" i="42"/>
  <c r="AU16112" i="42"/>
  <c r="AU16113" i="42"/>
  <c r="AU16114" i="42"/>
  <c r="AU16115" i="42"/>
  <c r="AU16116" i="42"/>
  <c r="AU16117" i="42"/>
  <c r="AU16118" i="42"/>
  <c r="AU16119" i="42"/>
  <c r="AU16120" i="42"/>
  <c r="AU16121" i="42"/>
  <c r="AU16122" i="42"/>
  <c r="AU16123" i="42"/>
  <c r="AU16124" i="42"/>
  <c r="AU16125" i="42"/>
  <c r="AU16126" i="42"/>
  <c r="AU16127" i="42"/>
  <c r="AU16128" i="42"/>
  <c r="AU16129" i="42"/>
  <c r="AU16130" i="42"/>
  <c r="AU16131" i="42"/>
  <c r="AU16132" i="42"/>
  <c r="AU16133" i="42"/>
  <c r="AU16134" i="42"/>
  <c r="AU16135" i="42"/>
  <c r="AU16136" i="42"/>
  <c r="AU16137" i="42"/>
  <c r="AU16138" i="42"/>
  <c r="AU16139" i="42"/>
  <c r="AU16140" i="42"/>
  <c r="AU16141" i="42"/>
  <c r="AU16142" i="42"/>
  <c r="AU16143" i="42"/>
  <c r="AU16144" i="42"/>
  <c r="AU16145" i="42"/>
  <c r="AU16146" i="42"/>
  <c r="AU16147" i="42"/>
  <c r="AU16148" i="42"/>
  <c r="AU16149" i="42"/>
  <c r="AU16150" i="42"/>
  <c r="AU16151" i="42"/>
  <c r="AU16152" i="42"/>
  <c r="AU16153" i="42"/>
  <c r="AU16154" i="42"/>
  <c r="AU16155" i="42"/>
  <c r="AU16156" i="42"/>
  <c r="AU16157" i="42"/>
  <c r="AU16158" i="42"/>
  <c r="AU16159" i="42"/>
  <c r="AU16160" i="42"/>
  <c r="AU16161" i="42"/>
  <c r="AU16162" i="42"/>
  <c r="AU16163" i="42"/>
  <c r="AU16164" i="42"/>
  <c r="AU16165" i="42"/>
  <c r="AU16166" i="42"/>
  <c r="AU16167" i="42"/>
  <c r="AU16168" i="42"/>
  <c r="AU16169" i="42"/>
  <c r="AU16170" i="42"/>
  <c r="AU16171" i="42"/>
  <c r="AU16172" i="42"/>
  <c r="AU16173" i="42"/>
  <c r="AU16174" i="42"/>
  <c r="AU16175" i="42"/>
  <c r="AU16176" i="42"/>
  <c r="AU16177" i="42"/>
  <c r="AU16178" i="42"/>
  <c r="AU16179" i="42"/>
  <c r="AU16180" i="42"/>
  <c r="AU16181" i="42"/>
  <c r="AU16182" i="42"/>
  <c r="AU16183" i="42"/>
  <c r="AU16184" i="42"/>
  <c r="AU16185" i="42"/>
  <c r="AU16186" i="42"/>
  <c r="AU16187" i="42"/>
  <c r="AU16188" i="42"/>
  <c r="AU16189" i="42"/>
  <c r="AU16190" i="42"/>
  <c r="AU16191" i="42"/>
  <c r="AU16192" i="42"/>
  <c r="AU16193" i="42"/>
  <c r="AU16194" i="42"/>
  <c r="AU16195" i="42"/>
  <c r="AU16196" i="42"/>
  <c r="AU16197" i="42"/>
  <c r="AU16198" i="42"/>
  <c r="AU16199" i="42"/>
  <c r="AU16200" i="42"/>
  <c r="AU16201" i="42"/>
  <c r="AU16202" i="42"/>
  <c r="AU16203" i="42"/>
  <c r="AU16204" i="42"/>
  <c r="AU16205" i="42"/>
  <c r="AU16206" i="42"/>
  <c r="AU16207" i="42"/>
  <c r="AU16208" i="42"/>
  <c r="AU16209" i="42"/>
  <c r="AU16210" i="42"/>
  <c r="AU16211" i="42"/>
  <c r="AU16212" i="42"/>
  <c r="AU16213" i="42"/>
  <c r="AU16214" i="42"/>
  <c r="AU16215" i="42"/>
  <c r="AU16216" i="42"/>
  <c r="AU16217" i="42"/>
  <c r="AU16218" i="42"/>
  <c r="AU16219" i="42"/>
  <c r="AU16220" i="42"/>
  <c r="AU16221" i="42"/>
  <c r="AU16222" i="42"/>
  <c r="AU16223" i="42"/>
  <c r="AU16224" i="42"/>
  <c r="AU16225" i="42"/>
  <c r="AU16226" i="42"/>
  <c r="AU16227" i="42"/>
  <c r="AU16228" i="42"/>
  <c r="AU16229" i="42"/>
  <c r="AU16230" i="42"/>
  <c r="AU16231" i="42"/>
  <c r="AU16232" i="42"/>
  <c r="AU16233" i="42"/>
  <c r="AU16234" i="42"/>
  <c r="AU16235" i="42"/>
  <c r="AU16236" i="42"/>
  <c r="AU16237" i="42"/>
  <c r="AU16238" i="42"/>
  <c r="AU16239" i="42"/>
  <c r="AU16240" i="42"/>
  <c r="AU16241" i="42"/>
  <c r="AU16242" i="42"/>
  <c r="AU16243" i="42"/>
  <c r="AU16244" i="42"/>
  <c r="AU16245" i="42"/>
  <c r="AU16246" i="42"/>
  <c r="AU16247" i="42"/>
  <c r="AU16248" i="42"/>
  <c r="AU16249" i="42"/>
  <c r="AU16250" i="42"/>
  <c r="AU16251" i="42"/>
  <c r="AU16252" i="42"/>
  <c r="AU16253" i="42"/>
  <c r="AU16254" i="42"/>
  <c r="AU16255" i="42"/>
  <c r="AU16256" i="42"/>
  <c r="AU16257" i="42"/>
  <c r="AU16258" i="42"/>
  <c r="AU16259" i="42"/>
  <c r="AU16260" i="42"/>
  <c r="AU16261" i="42"/>
  <c r="AU16262" i="42"/>
  <c r="AU16263" i="42"/>
  <c r="AU16264" i="42"/>
  <c r="AU16265" i="42"/>
  <c r="AU16266" i="42"/>
  <c r="AU16267" i="42"/>
  <c r="AU16268" i="42"/>
  <c r="AU16269" i="42"/>
  <c r="AU16270" i="42"/>
  <c r="AU16271" i="42"/>
  <c r="AU16272" i="42"/>
  <c r="AU16273" i="42"/>
  <c r="AU16274" i="42"/>
  <c r="AU16275" i="42"/>
  <c r="AU16276" i="42"/>
  <c r="AU16277" i="42"/>
  <c r="AU16278" i="42"/>
  <c r="AU16279" i="42"/>
  <c r="AU16280" i="42"/>
  <c r="AU16281" i="42"/>
  <c r="AU16282" i="42"/>
  <c r="AU16283" i="42"/>
  <c r="AU16284" i="42"/>
  <c r="AU16285" i="42"/>
  <c r="AU16286" i="42"/>
  <c r="AU16287" i="42"/>
  <c r="AU16288" i="42"/>
  <c r="AU16289" i="42"/>
  <c r="AU16290" i="42"/>
  <c r="AU16291" i="42"/>
  <c r="AU16292" i="42"/>
  <c r="AU16293" i="42"/>
  <c r="AU16294" i="42"/>
  <c r="AU16295" i="42"/>
  <c r="AU16296" i="42"/>
  <c r="AU16297" i="42"/>
  <c r="AU16298" i="42"/>
  <c r="AU16299" i="42"/>
  <c r="AU16300" i="42"/>
  <c r="AU16301" i="42"/>
  <c r="AU16302" i="42"/>
  <c r="AU16303" i="42"/>
  <c r="AU16304" i="42"/>
  <c r="AU16305" i="42"/>
  <c r="AU16306" i="42"/>
  <c r="AU16307" i="42"/>
  <c r="AU16308" i="42"/>
  <c r="AU16309" i="42"/>
  <c r="AU16310" i="42"/>
  <c r="AU16311" i="42"/>
  <c r="AU16312" i="42"/>
  <c r="AU16313" i="42"/>
  <c r="AU16314" i="42"/>
  <c r="AU16315" i="42"/>
  <c r="AU16316" i="42"/>
  <c r="AU16317" i="42"/>
  <c r="AU16318" i="42"/>
  <c r="AU16319" i="42"/>
  <c r="AU16320" i="42"/>
  <c r="AU16321" i="42"/>
  <c r="AU16322" i="42"/>
  <c r="AU16323" i="42"/>
  <c r="AU16324" i="42"/>
  <c r="AU16325" i="42"/>
  <c r="AU16326" i="42"/>
  <c r="AU16327" i="42"/>
  <c r="AU16328" i="42"/>
  <c r="AU16329" i="42"/>
  <c r="AU16330" i="42"/>
  <c r="AU16331" i="42"/>
  <c r="AU16332" i="42"/>
  <c r="AU16333" i="42"/>
  <c r="AU16334" i="42"/>
  <c r="AU16335" i="42"/>
  <c r="AU16336" i="42"/>
  <c r="AU16337" i="42"/>
  <c r="AU16338" i="42"/>
  <c r="AU16339" i="42"/>
  <c r="AU16340" i="42"/>
  <c r="AU16341" i="42"/>
  <c r="AU16342" i="42"/>
  <c r="AU16343" i="42"/>
  <c r="AU16344" i="42"/>
  <c r="AU16345" i="42"/>
  <c r="AU16346" i="42"/>
  <c r="AU16347" i="42"/>
  <c r="AU16348" i="42"/>
  <c r="AU16349" i="42"/>
  <c r="AU16350" i="42"/>
  <c r="AU16351" i="42"/>
  <c r="AU16352" i="42"/>
  <c r="AU16353" i="42"/>
  <c r="AU16354" i="42"/>
  <c r="AU16355" i="42"/>
  <c r="AU16356" i="42"/>
  <c r="AU16357" i="42"/>
  <c r="AU16358" i="42"/>
  <c r="AU16359" i="42"/>
  <c r="AU16360" i="42"/>
  <c r="AU16361" i="42"/>
  <c r="AU16362" i="42"/>
  <c r="AU16363" i="42"/>
  <c r="AU16364" i="42"/>
  <c r="AU16365" i="42"/>
  <c r="AU16366" i="42"/>
  <c r="AU16367" i="42"/>
  <c r="AU16368" i="42"/>
  <c r="AU16369" i="42"/>
  <c r="AU16370" i="42"/>
  <c r="AU16371" i="42"/>
  <c r="AU16372" i="42"/>
  <c r="AU16373" i="42"/>
  <c r="AU16374" i="42"/>
  <c r="AU16375" i="42"/>
  <c r="AU16376" i="42"/>
  <c r="AU16377" i="42"/>
  <c r="AU16378" i="42"/>
  <c r="AU16379" i="42"/>
  <c r="AU16380" i="42"/>
  <c r="AU16381" i="42"/>
  <c r="AU16382" i="42"/>
  <c r="AU16383" i="42"/>
  <c r="AU16384" i="42"/>
  <c r="AU16385" i="42"/>
  <c r="AU16386" i="42"/>
  <c r="AU16387" i="42"/>
  <c r="AU16388" i="42"/>
  <c r="AU16389" i="42"/>
  <c r="AU16390" i="42"/>
  <c r="AU16391" i="42"/>
  <c r="AU16392" i="42"/>
  <c r="AU16393" i="42"/>
  <c r="AU16394" i="42"/>
  <c r="AU16395" i="42"/>
  <c r="AU16396" i="42"/>
  <c r="AU16397" i="42"/>
  <c r="AU16398" i="42"/>
  <c r="AU16399" i="42"/>
  <c r="AU16400" i="42"/>
  <c r="AU16401" i="42"/>
  <c r="AU16402" i="42"/>
  <c r="AU16403" i="42"/>
  <c r="AU16404" i="42"/>
  <c r="AU16405" i="42"/>
  <c r="AU16406" i="42"/>
  <c r="AU16407" i="42"/>
  <c r="AU16408" i="42"/>
  <c r="AU16409" i="42"/>
  <c r="AU16410" i="42"/>
  <c r="AU16411" i="42"/>
  <c r="AU16412" i="42"/>
  <c r="AU16413" i="42"/>
  <c r="AU16414" i="42"/>
  <c r="AU16415" i="42"/>
  <c r="AU16416" i="42"/>
  <c r="AU16417" i="42"/>
  <c r="AU16418" i="42"/>
  <c r="AU16419" i="42"/>
  <c r="AU16420" i="42"/>
  <c r="AU16421" i="42"/>
  <c r="AU16422" i="42"/>
  <c r="AU16423" i="42"/>
  <c r="AU16424" i="42"/>
  <c r="AU16425" i="42"/>
  <c r="AU16426" i="42"/>
  <c r="AU16427" i="42"/>
  <c r="AU16428" i="42"/>
  <c r="AU16429" i="42"/>
  <c r="AU16430" i="42"/>
  <c r="AU16431" i="42"/>
  <c r="AU16432" i="42"/>
  <c r="AU16433" i="42"/>
  <c r="AU16434" i="42"/>
  <c r="AU16435" i="42"/>
  <c r="AU16436" i="42"/>
  <c r="AU16437" i="42"/>
  <c r="AU16438" i="42"/>
  <c r="AU16439" i="42"/>
  <c r="AU16440" i="42"/>
  <c r="AU16441" i="42"/>
  <c r="AU16442" i="42"/>
  <c r="AU16443" i="42"/>
  <c r="AU16444" i="42"/>
  <c r="AU16445" i="42"/>
  <c r="AU16446" i="42"/>
  <c r="AU16447" i="42"/>
  <c r="AU16448" i="42"/>
  <c r="AU16449" i="42"/>
  <c r="AU16450" i="42"/>
  <c r="AU16451" i="42"/>
  <c r="AU16452" i="42"/>
  <c r="AU16453" i="42"/>
  <c r="AU16454" i="42"/>
  <c r="AU16455" i="42"/>
  <c r="AU16456" i="42"/>
  <c r="AU16457" i="42"/>
  <c r="AU16458" i="42"/>
  <c r="AU16459" i="42"/>
  <c r="AU16460" i="42"/>
  <c r="AU16461" i="42"/>
  <c r="AU16462" i="42"/>
  <c r="AU16463" i="42"/>
  <c r="AU16464" i="42"/>
  <c r="AU16465" i="42"/>
  <c r="AU16466" i="42"/>
  <c r="AU16467" i="42"/>
  <c r="AU16468" i="42"/>
  <c r="AU16469" i="42"/>
  <c r="AU16470" i="42"/>
  <c r="AU16471" i="42"/>
  <c r="AU16472" i="42"/>
  <c r="AU16473" i="42"/>
  <c r="AU16474" i="42"/>
  <c r="AU16475" i="42"/>
  <c r="AU16476" i="42"/>
  <c r="AU16477" i="42"/>
  <c r="AU16478" i="42"/>
  <c r="AU16479" i="42"/>
  <c r="AU16480" i="42"/>
  <c r="AU16481" i="42"/>
  <c r="AU16482" i="42"/>
  <c r="AU16483" i="42"/>
  <c r="AU16484" i="42"/>
  <c r="AU16485" i="42"/>
  <c r="AU16486" i="42"/>
  <c r="AU16487" i="42"/>
  <c r="AU16488" i="42"/>
  <c r="AU16489" i="42"/>
  <c r="AU16490" i="42"/>
  <c r="AU16491" i="42"/>
  <c r="AU16492" i="42"/>
  <c r="AU16493" i="42"/>
  <c r="AU16494" i="42"/>
  <c r="AU16495" i="42"/>
  <c r="AU16496" i="42"/>
  <c r="AU16497" i="42"/>
  <c r="AU16498" i="42"/>
  <c r="AU16499" i="42"/>
  <c r="AU16500" i="42"/>
  <c r="AU16501" i="42"/>
  <c r="AU16502" i="42"/>
  <c r="AU16503" i="42"/>
  <c r="AU16504" i="42"/>
  <c r="AU16505" i="42"/>
  <c r="AU16506" i="42"/>
  <c r="AU16507" i="42"/>
  <c r="AU16508" i="42"/>
  <c r="AU16509" i="42"/>
  <c r="AU16510" i="42"/>
  <c r="AU16511" i="42"/>
  <c r="AU16512" i="42"/>
  <c r="AU16513" i="42"/>
  <c r="AU16514" i="42"/>
  <c r="AU16515" i="42"/>
  <c r="AU16516" i="42"/>
  <c r="AU16517" i="42"/>
  <c r="AU16518" i="42"/>
  <c r="AU16519" i="42"/>
  <c r="AU16520" i="42"/>
  <c r="AU16521" i="42"/>
  <c r="AU16522" i="42"/>
  <c r="AU16523" i="42"/>
  <c r="AU16524" i="42"/>
  <c r="AU16525" i="42"/>
  <c r="AU16526" i="42"/>
  <c r="AU16527" i="42"/>
  <c r="AU16528" i="42"/>
  <c r="AU16529" i="42"/>
  <c r="AU16530" i="42"/>
  <c r="AU16531" i="42"/>
  <c r="AU16532" i="42"/>
  <c r="AU16533" i="42"/>
  <c r="AU16534" i="42"/>
  <c r="AU16535" i="42"/>
  <c r="AU16536" i="42"/>
  <c r="AU16537" i="42"/>
  <c r="AU16538" i="42"/>
  <c r="AU16539" i="42"/>
  <c r="AU16540" i="42"/>
  <c r="AU16541" i="42"/>
  <c r="AU16542" i="42"/>
  <c r="AU16543" i="42"/>
  <c r="AU16544" i="42"/>
  <c r="AU16545" i="42"/>
  <c r="AU16546" i="42"/>
  <c r="AU16547" i="42"/>
  <c r="AU16548" i="42"/>
  <c r="AU16549" i="42"/>
  <c r="AU16550" i="42"/>
  <c r="AU16551" i="42"/>
  <c r="AU16552" i="42"/>
  <c r="AU16553" i="42"/>
  <c r="AU16554" i="42"/>
  <c r="AU16555" i="42"/>
  <c r="AU16556" i="42"/>
  <c r="AU16557" i="42"/>
  <c r="AU16558" i="42"/>
  <c r="AU16559" i="42"/>
  <c r="AU16560" i="42"/>
  <c r="AU16561" i="42"/>
  <c r="AU16562" i="42"/>
  <c r="AU16563" i="42"/>
  <c r="AU16564" i="42"/>
  <c r="AU16565" i="42"/>
  <c r="AU16566" i="42"/>
  <c r="AU16567" i="42"/>
  <c r="AU16568" i="42"/>
  <c r="AU16569" i="42"/>
  <c r="AU16570" i="42"/>
  <c r="AU16571" i="42"/>
  <c r="AU16572" i="42"/>
  <c r="AU16573" i="42"/>
  <c r="AU16574" i="42"/>
  <c r="AU16575" i="42"/>
  <c r="AU16576" i="42"/>
  <c r="AU16577" i="42"/>
  <c r="AU16578" i="42"/>
  <c r="AU16579" i="42"/>
  <c r="AU16580" i="42"/>
  <c r="AU16581" i="42"/>
  <c r="AU16582" i="42"/>
  <c r="AU16583" i="42"/>
  <c r="AU16584" i="42"/>
  <c r="AU16585" i="42"/>
  <c r="AU16586" i="42"/>
  <c r="AU16587" i="42"/>
  <c r="AU16588" i="42"/>
  <c r="AU16589" i="42"/>
  <c r="AU16590" i="42"/>
  <c r="AU16591" i="42"/>
  <c r="AU16592" i="42"/>
  <c r="AU16593" i="42"/>
  <c r="AU16594" i="42"/>
  <c r="AU16595" i="42"/>
  <c r="AU16596" i="42"/>
  <c r="AU16597" i="42"/>
  <c r="AU16598" i="42"/>
  <c r="AU16599" i="42"/>
  <c r="AU16600" i="42"/>
  <c r="AU16601" i="42"/>
  <c r="AU16602" i="42"/>
  <c r="AU16603" i="42"/>
  <c r="AU16604" i="42"/>
  <c r="AU16605" i="42"/>
  <c r="AU16606" i="42"/>
  <c r="AU16607" i="42"/>
  <c r="AU16608" i="42"/>
  <c r="AU16609" i="42"/>
  <c r="AU16610" i="42"/>
  <c r="AU16611" i="42"/>
  <c r="AU16612" i="42"/>
  <c r="AU16613" i="42"/>
  <c r="AU16614" i="42"/>
  <c r="AU16615" i="42"/>
  <c r="AU16616" i="42"/>
  <c r="AU16617" i="42"/>
  <c r="AU16618" i="42"/>
  <c r="AU16619" i="42"/>
  <c r="AU16620" i="42"/>
  <c r="AU16621" i="42"/>
  <c r="AU16622" i="42"/>
  <c r="AU16623" i="42"/>
  <c r="AU16624" i="42"/>
  <c r="AU16625" i="42"/>
  <c r="AU16626" i="42"/>
  <c r="AU16627" i="42"/>
  <c r="AU16628" i="42"/>
  <c r="AU16629" i="42"/>
  <c r="AU16630" i="42"/>
  <c r="AU16631" i="42"/>
  <c r="AU16632" i="42"/>
  <c r="AU16633" i="42"/>
  <c r="AU16634" i="42"/>
  <c r="AU16635" i="42"/>
  <c r="AU16636" i="42"/>
  <c r="AU16637" i="42"/>
  <c r="AU16638" i="42"/>
  <c r="AU16639" i="42"/>
  <c r="AU16640" i="42"/>
  <c r="AU16641" i="42"/>
  <c r="AU16642" i="42"/>
  <c r="AU16643" i="42"/>
  <c r="AU16644" i="42"/>
  <c r="AU16645" i="42"/>
  <c r="AU16646" i="42"/>
  <c r="AU16647" i="42"/>
  <c r="AU16648" i="42"/>
  <c r="AU16649" i="42"/>
  <c r="AU16650" i="42"/>
  <c r="AU16651" i="42"/>
  <c r="AU16652" i="42"/>
  <c r="AU16653" i="42"/>
  <c r="AU16654" i="42"/>
  <c r="AU16655" i="42"/>
  <c r="AU16656" i="42"/>
  <c r="AU16657" i="42"/>
  <c r="AU16658" i="42"/>
  <c r="AU16659" i="42"/>
  <c r="AU16660" i="42"/>
  <c r="AU16661" i="42"/>
  <c r="AU16662" i="42"/>
  <c r="AU16663" i="42"/>
  <c r="AU16664" i="42"/>
  <c r="AU16665" i="42"/>
  <c r="AU16666" i="42"/>
  <c r="AU16667" i="42"/>
  <c r="AU16668" i="42"/>
  <c r="AU16669" i="42"/>
  <c r="AU16670" i="42"/>
  <c r="AU16671" i="42"/>
  <c r="AU16672" i="42"/>
  <c r="AU16673" i="42"/>
  <c r="AU16674" i="42"/>
  <c r="AU16675" i="42"/>
  <c r="AU16676" i="42"/>
  <c r="AU16677" i="42"/>
  <c r="AU16678" i="42"/>
  <c r="AU16679" i="42"/>
  <c r="AU16680" i="42"/>
  <c r="AU16681" i="42"/>
  <c r="AU16682" i="42"/>
  <c r="AU16683" i="42"/>
  <c r="AU16684" i="42"/>
  <c r="AU16685" i="42"/>
  <c r="AU16686" i="42"/>
  <c r="AU16687" i="42"/>
  <c r="AU16688" i="42"/>
  <c r="AU16689" i="42"/>
  <c r="AU16690" i="42"/>
  <c r="AU16691" i="42"/>
  <c r="AU16692" i="42"/>
  <c r="AU16693" i="42"/>
  <c r="AU16694" i="42"/>
  <c r="AU16695" i="42"/>
  <c r="AU16696" i="42"/>
  <c r="AU16697" i="42"/>
  <c r="AU16698" i="42"/>
  <c r="AU16699" i="42"/>
  <c r="AU16700" i="42"/>
  <c r="AU16701" i="42"/>
  <c r="AU16702" i="42"/>
  <c r="AU16703" i="42"/>
  <c r="AU16704" i="42"/>
  <c r="AU16705" i="42"/>
  <c r="AU16706" i="42"/>
  <c r="AU16707" i="42"/>
  <c r="AU16708" i="42"/>
  <c r="AU16709" i="42"/>
  <c r="AU16710" i="42"/>
  <c r="AU16711" i="42"/>
  <c r="AU16712" i="42"/>
  <c r="AU16713" i="42"/>
  <c r="AU16714" i="42"/>
  <c r="AU16715" i="42"/>
  <c r="AU16716" i="42"/>
  <c r="AU16717" i="42"/>
  <c r="AU16718" i="42"/>
  <c r="AU16719" i="42"/>
  <c r="AU16720" i="42"/>
  <c r="AU16721" i="42"/>
  <c r="AU16722" i="42"/>
  <c r="AU16723" i="42"/>
  <c r="AU16724" i="42"/>
  <c r="AU16725" i="42"/>
  <c r="AU16726" i="42"/>
  <c r="AU16727" i="42"/>
  <c r="AU16728" i="42"/>
  <c r="AU16729" i="42"/>
  <c r="AU16730" i="42"/>
  <c r="AU16731" i="42"/>
  <c r="AU16732" i="42"/>
  <c r="AU16733" i="42"/>
  <c r="AU16734" i="42"/>
  <c r="AU16735" i="42"/>
  <c r="AU16736" i="42"/>
  <c r="AU16737" i="42"/>
  <c r="AU16738" i="42"/>
  <c r="AU16739" i="42"/>
  <c r="AU16740" i="42"/>
  <c r="AU16741" i="42"/>
  <c r="AU16742" i="42"/>
  <c r="AU16743" i="42"/>
  <c r="AU16744" i="42"/>
  <c r="AU16745" i="42"/>
  <c r="AU16746" i="42"/>
  <c r="AU16747" i="42"/>
  <c r="AU16748" i="42"/>
  <c r="AU16749" i="42"/>
  <c r="AU16750" i="42"/>
  <c r="AU16751" i="42"/>
  <c r="AU16752" i="42"/>
  <c r="AU16753" i="42"/>
  <c r="AU16754" i="42"/>
  <c r="AU16755" i="42"/>
  <c r="AU16756" i="42"/>
  <c r="AU16757" i="42"/>
  <c r="AU16758" i="42"/>
  <c r="AU16759" i="42"/>
  <c r="AU16760" i="42"/>
  <c r="AU16761" i="42"/>
  <c r="AU16762" i="42"/>
  <c r="AU16763" i="42"/>
  <c r="AU16764" i="42"/>
  <c r="AU16765" i="42"/>
  <c r="AU16766" i="42"/>
  <c r="AU16767" i="42"/>
  <c r="AU16768" i="42"/>
  <c r="AU16769" i="42"/>
  <c r="AU16770" i="42"/>
  <c r="AU16771" i="42"/>
  <c r="AU16772" i="42"/>
  <c r="AU16773" i="42"/>
  <c r="AU16774" i="42"/>
  <c r="AU16775" i="42"/>
  <c r="AU16776" i="42"/>
  <c r="AU16777" i="42"/>
  <c r="AU16778" i="42"/>
  <c r="AU16779" i="42"/>
  <c r="AU16780" i="42"/>
  <c r="AU16781" i="42"/>
  <c r="AU16782" i="42"/>
  <c r="AU16783" i="42"/>
  <c r="AU16784" i="42"/>
  <c r="AU16785" i="42"/>
  <c r="AU16786" i="42"/>
  <c r="AU16787" i="42"/>
  <c r="AU16788" i="42"/>
  <c r="AU16789" i="42"/>
  <c r="AU16790" i="42"/>
  <c r="AU16791" i="42"/>
  <c r="AU16792" i="42"/>
  <c r="AU16793" i="42"/>
  <c r="AU16794" i="42"/>
  <c r="AU16795" i="42"/>
  <c r="AU16796" i="42"/>
  <c r="AU16797" i="42"/>
  <c r="AU16798" i="42"/>
  <c r="AU16799" i="42"/>
  <c r="AU16800" i="42"/>
  <c r="AU16801" i="42"/>
  <c r="AU16802" i="42"/>
  <c r="AU16803" i="42"/>
  <c r="AU16804" i="42"/>
  <c r="AU16805" i="42"/>
  <c r="AU16806" i="42"/>
  <c r="AU16807" i="42"/>
  <c r="AU16808" i="42"/>
  <c r="AU16809" i="42"/>
  <c r="AU16810" i="42"/>
  <c r="AU16811" i="42"/>
  <c r="AU16812" i="42"/>
  <c r="AU16813" i="42"/>
  <c r="AU16814" i="42"/>
  <c r="AU16815" i="42"/>
  <c r="AU16816" i="42"/>
  <c r="AU16817" i="42"/>
  <c r="AU16818" i="42"/>
  <c r="AU16819" i="42"/>
  <c r="AU16820" i="42"/>
  <c r="AU16821" i="42"/>
  <c r="AU16822" i="42"/>
  <c r="AU16823" i="42"/>
  <c r="AU16824" i="42"/>
  <c r="AU16825" i="42"/>
  <c r="AU16826" i="42"/>
  <c r="AU16827" i="42"/>
  <c r="AU16828" i="42"/>
  <c r="AU16829" i="42"/>
  <c r="AU16830" i="42"/>
  <c r="AU16831" i="42"/>
  <c r="AU16832" i="42"/>
  <c r="AU16833" i="42"/>
  <c r="AU16834" i="42"/>
  <c r="AU16835" i="42"/>
  <c r="AU16836" i="42"/>
  <c r="AU16837" i="42"/>
  <c r="AU16838" i="42"/>
  <c r="AU16839" i="42"/>
  <c r="AU16840" i="42"/>
  <c r="AU16841" i="42"/>
  <c r="AU16842" i="42"/>
  <c r="AU16843" i="42"/>
  <c r="AU16844" i="42"/>
  <c r="AU16845" i="42"/>
  <c r="AU16846" i="42"/>
  <c r="AU16847" i="42"/>
  <c r="AU16848" i="42"/>
  <c r="AU16849" i="42"/>
  <c r="AU16850" i="42"/>
  <c r="AU16851" i="42"/>
  <c r="AU16852" i="42"/>
  <c r="AU16853" i="42"/>
  <c r="AU16854" i="42"/>
  <c r="AU16855" i="42"/>
  <c r="AU16856" i="42"/>
  <c r="AU16857" i="42"/>
  <c r="AU16858" i="42"/>
  <c r="AU16859" i="42"/>
  <c r="AU16860" i="42"/>
  <c r="AU16861" i="42"/>
  <c r="AU16862" i="42"/>
  <c r="AU16863" i="42"/>
  <c r="AU16864" i="42"/>
  <c r="AU16865" i="42"/>
  <c r="AU16866" i="42"/>
  <c r="AU16867" i="42"/>
  <c r="AU16868" i="42"/>
  <c r="AU16869" i="42"/>
  <c r="AU16870" i="42"/>
  <c r="AU16871" i="42"/>
  <c r="AU16872" i="42"/>
  <c r="AU16873" i="42"/>
  <c r="AU16874" i="42"/>
  <c r="AU16875" i="42"/>
  <c r="AU16876" i="42"/>
  <c r="AU16877" i="42"/>
  <c r="AU16878" i="42"/>
  <c r="AU16879" i="42"/>
  <c r="AU16880" i="42"/>
  <c r="AU16881" i="42"/>
  <c r="AU16882" i="42"/>
  <c r="AU16883" i="42"/>
  <c r="AU16884" i="42"/>
  <c r="AU16885" i="42"/>
  <c r="AU16886" i="42"/>
  <c r="AU16887" i="42"/>
  <c r="AU16888" i="42"/>
  <c r="AU16889" i="42"/>
  <c r="AU16890" i="42"/>
  <c r="AU16891" i="42"/>
  <c r="AU16892" i="42"/>
  <c r="AU16893" i="42"/>
  <c r="AU16894" i="42"/>
  <c r="AU16895" i="42"/>
  <c r="AU16896" i="42"/>
  <c r="AU16897" i="42"/>
  <c r="AU16898" i="42"/>
  <c r="AU16899" i="42"/>
  <c r="AU16900" i="42"/>
  <c r="AU16901" i="42"/>
  <c r="AU16902" i="42"/>
  <c r="AU16903" i="42"/>
  <c r="AU16904" i="42"/>
  <c r="AU16905" i="42"/>
  <c r="AU16906" i="42"/>
  <c r="AU16907" i="42"/>
  <c r="AU16908" i="42"/>
  <c r="AU16909" i="42"/>
  <c r="AU16910" i="42"/>
  <c r="AU16911" i="42"/>
  <c r="AU16912" i="42"/>
  <c r="AU16913" i="42"/>
  <c r="AU16914" i="42"/>
  <c r="AU16915" i="42"/>
  <c r="AU16916" i="42"/>
  <c r="AU16917" i="42"/>
  <c r="AU16918" i="42"/>
  <c r="AU16919" i="42"/>
  <c r="AU16920" i="42"/>
  <c r="AU16921" i="42"/>
  <c r="AU16922" i="42"/>
  <c r="AU16923" i="42"/>
  <c r="AU16924" i="42"/>
  <c r="AU16925" i="42"/>
  <c r="AU16926" i="42"/>
  <c r="AU16927" i="42"/>
  <c r="AU16928" i="42"/>
  <c r="AU16929" i="42"/>
  <c r="AU16930" i="42"/>
  <c r="AU16931" i="42"/>
  <c r="AU16932" i="42"/>
  <c r="AU16933" i="42"/>
  <c r="AU16934" i="42"/>
  <c r="AU16935" i="42"/>
  <c r="AU16936" i="42"/>
  <c r="AU16937" i="42"/>
  <c r="AU16938" i="42"/>
  <c r="AU16939" i="42"/>
  <c r="AU16940" i="42"/>
  <c r="AU16941" i="42"/>
  <c r="AU16942" i="42"/>
  <c r="AU16943" i="42"/>
  <c r="AU16944" i="42"/>
  <c r="AU16945" i="42"/>
  <c r="AU16946" i="42"/>
  <c r="AU16947" i="42"/>
  <c r="AU16948" i="42"/>
  <c r="AU16949" i="42"/>
  <c r="AU16950" i="42"/>
  <c r="AU16951" i="42"/>
  <c r="AU16952" i="42"/>
  <c r="AU16953" i="42"/>
  <c r="AU16954" i="42"/>
  <c r="AU16955" i="42"/>
  <c r="AU16956" i="42"/>
  <c r="AU16957" i="42"/>
  <c r="AU16958" i="42"/>
  <c r="AU16959" i="42"/>
  <c r="AU16960" i="42"/>
  <c r="AU16961" i="42"/>
  <c r="AU16962" i="42"/>
  <c r="AU16963" i="42"/>
  <c r="AU16964" i="42"/>
  <c r="AU16965" i="42"/>
  <c r="AU16966" i="42"/>
  <c r="AU16967" i="42"/>
  <c r="AU16968" i="42"/>
  <c r="AU16969" i="42"/>
  <c r="AU16970" i="42"/>
  <c r="AU16971" i="42"/>
  <c r="AU16972" i="42"/>
  <c r="AU16973" i="42"/>
  <c r="AU16974" i="42"/>
  <c r="AU16975" i="42"/>
  <c r="AU16976" i="42"/>
  <c r="AU16977" i="42"/>
  <c r="AU16978" i="42"/>
  <c r="AU16979" i="42"/>
  <c r="AU16980" i="42"/>
  <c r="AU16981" i="42"/>
  <c r="AU16982" i="42"/>
  <c r="AU16983" i="42"/>
  <c r="AU16984" i="42"/>
  <c r="AU16985" i="42"/>
  <c r="AU16986" i="42"/>
  <c r="AU16987" i="42"/>
  <c r="AU16988" i="42"/>
  <c r="AU16989" i="42"/>
  <c r="AU16990" i="42"/>
  <c r="AU16991" i="42"/>
  <c r="AU16992" i="42"/>
  <c r="AU16993" i="42"/>
  <c r="AU16994" i="42"/>
  <c r="AU16995" i="42"/>
  <c r="AU16996" i="42"/>
  <c r="AU16997" i="42"/>
  <c r="AU16998" i="42"/>
  <c r="AU16999" i="42"/>
  <c r="AU17000" i="42"/>
  <c r="AU17001" i="42"/>
  <c r="AU17002" i="42"/>
  <c r="AU17003" i="42"/>
  <c r="AU17004" i="42"/>
  <c r="AU17005" i="42"/>
  <c r="AU17006" i="42"/>
  <c r="AU17007" i="42"/>
  <c r="AU17008" i="42"/>
  <c r="AU17009" i="42"/>
  <c r="AU17010" i="42"/>
  <c r="AU17011" i="42"/>
  <c r="AU17012" i="42"/>
  <c r="AU17013" i="42"/>
  <c r="AU17014" i="42"/>
  <c r="AU17015" i="42"/>
  <c r="AU17016" i="42"/>
  <c r="AU17017" i="42"/>
  <c r="AU17018" i="42"/>
  <c r="AU17019" i="42"/>
  <c r="AU17020" i="42"/>
  <c r="AU17021" i="42"/>
  <c r="AU17022" i="42"/>
  <c r="AU17023" i="42"/>
  <c r="AU17024" i="42"/>
  <c r="AU17025" i="42"/>
  <c r="AU17026" i="42"/>
  <c r="AU17027" i="42"/>
  <c r="AU17028" i="42"/>
  <c r="AU17029" i="42"/>
  <c r="AU17030" i="42"/>
  <c r="AU17031" i="42"/>
  <c r="AU17032" i="42"/>
  <c r="AU17033" i="42"/>
  <c r="AU17034" i="42"/>
  <c r="AU17035" i="42"/>
  <c r="AU17036" i="42"/>
  <c r="AU17037" i="42"/>
  <c r="AU17038" i="42"/>
  <c r="AU17039" i="42"/>
  <c r="AU17040" i="42"/>
  <c r="AU17041" i="42"/>
  <c r="AU17042" i="42"/>
  <c r="AU17043" i="42"/>
  <c r="AU17044" i="42"/>
  <c r="AU17045" i="42"/>
  <c r="AU17046" i="42"/>
  <c r="AU17047" i="42"/>
  <c r="AU17048" i="42"/>
  <c r="AU17049" i="42"/>
  <c r="AU17050" i="42"/>
  <c r="AU17051" i="42"/>
  <c r="AU17052" i="42"/>
  <c r="AU17053" i="42"/>
  <c r="AU17054" i="42"/>
  <c r="AU17055" i="42"/>
  <c r="AU17056" i="42"/>
  <c r="AU17057" i="42"/>
  <c r="AU17058" i="42"/>
  <c r="AU17059" i="42"/>
  <c r="AU17060" i="42"/>
  <c r="AU17061" i="42"/>
  <c r="AU17062" i="42"/>
  <c r="AU17063" i="42"/>
  <c r="AU17064" i="42"/>
  <c r="AU17065" i="42"/>
  <c r="AU17066" i="42"/>
  <c r="AU17067" i="42"/>
  <c r="AU17068" i="42"/>
  <c r="AU17069" i="42"/>
  <c r="AU17070" i="42"/>
  <c r="AU17071" i="42"/>
  <c r="AU17072" i="42"/>
  <c r="AU17073" i="42"/>
  <c r="AU17074" i="42"/>
  <c r="AU17075" i="42"/>
  <c r="AU17076" i="42"/>
  <c r="AU17077" i="42"/>
  <c r="AU17078" i="42"/>
  <c r="AU17079" i="42"/>
  <c r="AU17080" i="42"/>
  <c r="AU17081" i="42"/>
  <c r="AU17082" i="42"/>
  <c r="AU17083" i="42"/>
  <c r="AU17084" i="42"/>
  <c r="AU17085" i="42"/>
  <c r="AU17086" i="42"/>
  <c r="AU17087" i="42"/>
  <c r="AU17088" i="42"/>
  <c r="AU17089" i="42"/>
  <c r="AU17090" i="42"/>
  <c r="AU17091" i="42"/>
  <c r="AU17092" i="42"/>
  <c r="AU17093" i="42"/>
  <c r="AU17094" i="42"/>
  <c r="AU17095" i="42"/>
  <c r="AU17096" i="42"/>
  <c r="AU17097" i="42"/>
  <c r="AU17098" i="42"/>
  <c r="AU17099" i="42"/>
  <c r="AU17100" i="42"/>
  <c r="AU17101" i="42"/>
  <c r="AU17102" i="42"/>
  <c r="AU17103" i="42"/>
  <c r="AU17104" i="42"/>
  <c r="AU17105" i="42"/>
  <c r="AU17106" i="42"/>
  <c r="AU17107" i="42"/>
  <c r="AU17108" i="42"/>
  <c r="AU17109" i="42"/>
  <c r="AU17110" i="42"/>
  <c r="AU17111" i="42"/>
  <c r="AU17112" i="42"/>
  <c r="AU17113" i="42"/>
  <c r="AU17114" i="42"/>
  <c r="AU17115" i="42"/>
  <c r="AU17116" i="42"/>
  <c r="AU17117" i="42"/>
  <c r="AU17118" i="42"/>
  <c r="AU17119" i="42"/>
  <c r="AU17120" i="42"/>
  <c r="AU17121" i="42"/>
  <c r="AU17122" i="42"/>
  <c r="AU17123" i="42"/>
  <c r="AU17124" i="42"/>
  <c r="AU17125" i="42"/>
  <c r="AU17126" i="42"/>
  <c r="AU17127" i="42"/>
  <c r="AU17128" i="42"/>
  <c r="AU17129" i="42"/>
  <c r="AU17130" i="42"/>
  <c r="AU17131" i="42"/>
  <c r="AU17132" i="42"/>
  <c r="AU17133" i="42"/>
  <c r="AU17134" i="42"/>
  <c r="AU17135" i="42"/>
  <c r="AU17136" i="42"/>
  <c r="AU17137" i="42"/>
  <c r="AU17138" i="42"/>
  <c r="AU17139" i="42"/>
  <c r="AU17140" i="42"/>
  <c r="AU17141" i="42"/>
  <c r="AU17142" i="42"/>
  <c r="AU17143" i="42"/>
  <c r="AU17144" i="42"/>
  <c r="AU17145" i="42"/>
  <c r="AU17146" i="42"/>
  <c r="AU17147" i="42"/>
  <c r="AU17148" i="42"/>
  <c r="AU17149" i="42"/>
  <c r="AU17150" i="42"/>
  <c r="AU17151" i="42"/>
  <c r="AU17152" i="42"/>
  <c r="AU17153" i="42"/>
  <c r="AU17154" i="42"/>
  <c r="AU17155" i="42"/>
  <c r="AU17156" i="42"/>
  <c r="AU17157" i="42"/>
  <c r="AU17158" i="42"/>
  <c r="AU17159" i="42"/>
  <c r="AU17160" i="42"/>
  <c r="AU17161" i="42"/>
  <c r="AU17162" i="42"/>
  <c r="AU17163" i="42"/>
  <c r="AU17164" i="42"/>
  <c r="AU17165" i="42"/>
  <c r="AU17166" i="42"/>
  <c r="AU17167" i="42"/>
  <c r="AU17168" i="42"/>
  <c r="AU17169" i="42"/>
  <c r="AU17170" i="42"/>
  <c r="AU17171" i="42"/>
  <c r="AU17172" i="42"/>
  <c r="AU17173" i="42"/>
  <c r="AU17174" i="42"/>
  <c r="AU17175" i="42"/>
  <c r="AU17176" i="42"/>
  <c r="AU17177" i="42"/>
  <c r="AU17178" i="42"/>
  <c r="AU17179" i="42"/>
  <c r="AU17180" i="42"/>
  <c r="AU17181" i="42"/>
  <c r="AU17182" i="42"/>
  <c r="AU17183" i="42"/>
  <c r="AU17184" i="42"/>
  <c r="AU17185" i="42"/>
  <c r="AU17186" i="42"/>
  <c r="AU17187" i="42"/>
  <c r="AU17188" i="42"/>
  <c r="AU17189" i="42"/>
  <c r="AU17190" i="42"/>
  <c r="AU17191" i="42"/>
  <c r="AU17192" i="42"/>
  <c r="AU17193" i="42"/>
  <c r="AU17194" i="42"/>
  <c r="AU17195" i="42"/>
  <c r="AU17196" i="42"/>
  <c r="AU17197" i="42"/>
  <c r="AU17198" i="42"/>
  <c r="AU17199" i="42"/>
  <c r="AU17200" i="42"/>
  <c r="AU17201" i="42"/>
  <c r="AU17202" i="42"/>
  <c r="AU17203" i="42"/>
  <c r="AU17204" i="42"/>
  <c r="AU17205" i="42"/>
  <c r="AU17206" i="42"/>
  <c r="AU17207" i="42"/>
  <c r="AU17208" i="42"/>
  <c r="AU17209" i="42"/>
  <c r="AU17210" i="42"/>
  <c r="AU17211" i="42"/>
  <c r="AU17212" i="42"/>
  <c r="AU17213" i="42"/>
  <c r="AU17214" i="42"/>
  <c r="AU17215" i="42"/>
  <c r="AU17216" i="42"/>
  <c r="AU17217" i="42"/>
  <c r="AU17218" i="42"/>
  <c r="AU17219" i="42"/>
  <c r="AU17220" i="42"/>
  <c r="AU17221" i="42"/>
  <c r="AU17222" i="42"/>
  <c r="AU17223" i="42"/>
  <c r="AU17224" i="42"/>
  <c r="AU17225" i="42"/>
  <c r="AU17226" i="42"/>
  <c r="AU17227" i="42"/>
  <c r="AU17228" i="42"/>
  <c r="AU17229" i="42"/>
  <c r="AU17230" i="42"/>
  <c r="AU17231" i="42"/>
  <c r="AU17232" i="42"/>
  <c r="AU17233" i="42"/>
  <c r="AU17234" i="42"/>
  <c r="AU17235" i="42"/>
  <c r="AU17236" i="42"/>
  <c r="AU17237" i="42"/>
  <c r="AU17238" i="42"/>
  <c r="AU17239" i="42"/>
  <c r="AU17240" i="42"/>
  <c r="AU17241" i="42"/>
  <c r="AU17242" i="42"/>
  <c r="AU17243" i="42"/>
  <c r="AU17244" i="42"/>
  <c r="AU17245" i="42"/>
  <c r="AU17246" i="42"/>
  <c r="AU17247" i="42"/>
  <c r="AU17248" i="42"/>
  <c r="AU17249" i="42"/>
  <c r="AU17250" i="42"/>
  <c r="AU17251" i="42"/>
  <c r="AU17252" i="42"/>
  <c r="AU17253" i="42"/>
  <c r="AU17254" i="42"/>
  <c r="AU17255" i="42"/>
  <c r="AU17256" i="42"/>
  <c r="AU17257" i="42"/>
  <c r="AU17258" i="42"/>
  <c r="AU17259" i="42"/>
  <c r="AU17260" i="42"/>
  <c r="AU17261" i="42"/>
  <c r="AU17262" i="42"/>
  <c r="AU17263" i="42"/>
  <c r="AU17264" i="42"/>
  <c r="AU17265" i="42"/>
  <c r="AU17266" i="42"/>
  <c r="AU17267" i="42"/>
  <c r="AU17268" i="42"/>
  <c r="AU17269" i="42"/>
  <c r="AU17270" i="42"/>
  <c r="AU17271" i="42"/>
  <c r="AU17272" i="42"/>
  <c r="AU17273" i="42"/>
  <c r="AU17274" i="42"/>
  <c r="AU17275" i="42"/>
  <c r="AU17276" i="42"/>
  <c r="AU17277" i="42"/>
  <c r="AU17278" i="42"/>
  <c r="AU17279" i="42"/>
  <c r="AU17280" i="42"/>
  <c r="AU17281" i="42"/>
  <c r="AU17282" i="42"/>
  <c r="AU17283" i="42"/>
  <c r="AU17284" i="42"/>
  <c r="AU17285" i="42"/>
  <c r="AU17286" i="42"/>
  <c r="AU17287" i="42"/>
  <c r="AU17288" i="42"/>
  <c r="AU17289" i="42"/>
  <c r="AU17290" i="42"/>
  <c r="AU17291" i="42"/>
  <c r="AU17292" i="42"/>
  <c r="AU17293" i="42"/>
  <c r="AU17294" i="42"/>
  <c r="AU17295" i="42"/>
  <c r="AU17296" i="42"/>
  <c r="AU17297" i="42"/>
  <c r="AU17298" i="42"/>
  <c r="AU17299" i="42"/>
  <c r="AU17300" i="42"/>
  <c r="AU17301" i="42"/>
  <c r="AU17302" i="42"/>
  <c r="AU17303" i="42"/>
  <c r="AU17304" i="42"/>
  <c r="AU17305" i="42"/>
  <c r="AU17306" i="42"/>
  <c r="AU17307" i="42"/>
  <c r="AU17308" i="42"/>
  <c r="AU17309" i="42"/>
  <c r="AU17310" i="42"/>
  <c r="AU17311" i="42"/>
  <c r="AU17312" i="42"/>
  <c r="AU17313" i="42"/>
  <c r="AU17314" i="42"/>
  <c r="AU17315" i="42"/>
  <c r="AU17316" i="42"/>
  <c r="AU17317" i="42"/>
  <c r="AU17318" i="42"/>
  <c r="AU17319" i="42"/>
  <c r="AU17320" i="42"/>
  <c r="AU17321" i="42"/>
  <c r="AU17322" i="42"/>
  <c r="AU17323" i="42"/>
  <c r="AU17324" i="42"/>
  <c r="AU17325" i="42"/>
  <c r="AU17326" i="42"/>
  <c r="AU17327" i="42"/>
  <c r="AU17328" i="42"/>
  <c r="AU17329" i="42"/>
  <c r="AU17330" i="42"/>
  <c r="AU17331" i="42"/>
  <c r="AU17332" i="42"/>
  <c r="AU17333" i="42"/>
  <c r="AU17334" i="42"/>
  <c r="AU17335" i="42"/>
  <c r="AU17336" i="42"/>
  <c r="AU17337" i="42"/>
  <c r="AU17338" i="42"/>
  <c r="AU17339" i="42"/>
  <c r="AU17340" i="42"/>
  <c r="AU17341" i="42"/>
  <c r="AU17342" i="42"/>
  <c r="AU17343" i="42"/>
  <c r="AU17344" i="42"/>
  <c r="AU17345" i="42"/>
  <c r="AU17346" i="42"/>
  <c r="AU17347" i="42"/>
  <c r="AU17348" i="42"/>
  <c r="AU17349" i="42"/>
  <c r="AU17350" i="42"/>
  <c r="AU17351" i="42"/>
  <c r="AU17352" i="42"/>
  <c r="AU17353" i="42"/>
  <c r="AU17354" i="42"/>
  <c r="AU17355" i="42"/>
  <c r="AU17356" i="42"/>
  <c r="AU17357" i="42"/>
  <c r="AU17358" i="42"/>
  <c r="AU17359" i="42"/>
  <c r="AU17360" i="42"/>
  <c r="AU17361" i="42"/>
  <c r="AU17362" i="42"/>
  <c r="AU17363" i="42"/>
  <c r="AU17364" i="42"/>
  <c r="AU17365" i="42"/>
  <c r="AU17366" i="42"/>
  <c r="AU17367" i="42"/>
  <c r="AU17368" i="42"/>
  <c r="AU17369" i="42"/>
  <c r="AU17370" i="42"/>
  <c r="AU17371" i="42"/>
  <c r="AU17372" i="42"/>
  <c r="AU17373" i="42"/>
  <c r="AU17374" i="42"/>
  <c r="AU17375" i="42"/>
  <c r="AU17376" i="42"/>
  <c r="AU17377" i="42"/>
  <c r="AU17378" i="42"/>
  <c r="AU17379" i="42"/>
  <c r="AU17380" i="42"/>
  <c r="AU17381" i="42"/>
  <c r="AU17382" i="42"/>
  <c r="AU17383" i="42"/>
  <c r="AU17384" i="42"/>
  <c r="AU17385" i="42"/>
  <c r="AU17386" i="42"/>
  <c r="AU17387" i="42"/>
  <c r="AU17388" i="42"/>
  <c r="AU17389" i="42"/>
  <c r="AU17390" i="42"/>
  <c r="AU17391" i="42"/>
  <c r="AU17392" i="42"/>
  <c r="AU17393" i="42"/>
  <c r="AU17394" i="42"/>
  <c r="AU17395" i="42"/>
  <c r="AU17396" i="42"/>
  <c r="AU17397" i="42"/>
  <c r="AU17398" i="42"/>
  <c r="AU17399" i="42"/>
  <c r="AU17400" i="42"/>
  <c r="AU17401" i="42"/>
  <c r="AU17402" i="42"/>
  <c r="AU17403" i="42"/>
  <c r="AU17404" i="42"/>
  <c r="AU17405" i="42"/>
  <c r="AU17406" i="42"/>
  <c r="AU17407" i="42"/>
  <c r="AU17408" i="42"/>
  <c r="AU17409" i="42"/>
  <c r="AU17410" i="42"/>
  <c r="AU17411" i="42"/>
  <c r="AU17412" i="42"/>
  <c r="AU17413" i="42"/>
  <c r="AU17414" i="42"/>
  <c r="AU17415" i="42"/>
  <c r="AU17416" i="42"/>
  <c r="AU17417" i="42"/>
  <c r="AU17418" i="42"/>
  <c r="AU17419" i="42"/>
  <c r="AU17420" i="42"/>
  <c r="AU17421" i="42"/>
  <c r="AU17422" i="42"/>
  <c r="AU17423" i="42"/>
  <c r="AU17424" i="42"/>
  <c r="AU17425" i="42"/>
  <c r="AU17426" i="42"/>
  <c r="AU17427" i="42"/>
  <c r="AU17428" i="42"/>
  <c r="AU17429" i="42"/>
  <c r="AU17430" i="42"/>
  <c r="AU17431" i="42"/>
  <c r="AU17432" i="42"/>
  <c r="AU17433" i="42"/>
  <c r="AU17434" i="42"/>
  <c r="AU17435" i="42"/>
  <c r="AU17436" i="42"/>
  <c r="AU17437" i="42"/>
  <c r="AU17438" i="42"/>
  <c r="AU17439" i="42"/>
  <c r="AU17440" i="42"/>
  <c r="AU17441" i="42"/>
  <c r="AU17442" i="42"/>
  <c r="AU17443" i="42"/>
  <c r="AU17444" i="42"/>
  <c r="AU17445" i="42"/>
  <c r="AU17446" i="42"/>
  <c r="AU17447" i="42"/>
  <c r="AU17448" i="42"/>
  <c r="AU17449" i="42"/>
  <c r="AU17450" i="42"/>
  <c r="AU17451" i="42"/>
  <c r="AU17452" i="42"/>
  <c r="AU17453" i="42"/>
  <c r="AU17454" i="42"/>
  <c r="AU17455" i="42"/>
  <c r="AU17456" i="42"/>
  <c r="AU17457" i="42"/>
  <c r="AU17458" i="42"/>
  <c r="AU17459" i="42"/>
  <c r="AU17460" i="42"/>
  <c r="AU17461" i="42"/>
  <c r="AU17462" i="42"/>
  <c r="AU17463" i="42"/>
  <c r="AU17464" i="42"/>
  <c r="AU17465" i="42"/>
  <c r="AU17466" i="42"/>
  <c r="AU17467" i="42"/>
  <c r="AU17468" i="42"/>
  <c r="AU17469" i="42"/>
  <c r="AU17470" i="42"/>
  <c r="AU17471" i="42"/>
  <c r="AU17472" i="42"/>
  <c r="AU17473" i="42"/>
  <c r="AU17474" i="42"/>
  <c r="AU17475" i="42"/>
  <c r="AU17476" i="42"/>
  <c r="AU17477" i="42"/>
  <c r="AU17478" i="42"/>
  <c r="AU17479" i="42"/>
  <c r="AU17480" i="42"/>
  <c r="AU17481" i="42"/>
  <c r="AU17482" i="42"/>
  <c r="AU17483" i="42"/>
  <c r="AU17484" i="42"/>
  <c r="AU17485" i="42"/>
  <c r="AU17486" i="42"/>
  <c r="AU17487" i="42"/>
  <c r="AU17488" i="42"/>
  <c r="AU17489" i="42"/>
  <c r="AU17490" i="42"/>
  <c r="AU17491" i="42"/>
  <c r="AU17492" i="42"/>
  <c r="AU17493" i="42"/>
  <c r="AU17494" i="42"/>
  <c r="AU17495" i="42"/>
  <c r="AU17496" i="42"/>
  <c r="AU17497" i="42"/>
  <c r="AU17498" i="42"/>
  <c r="AU17499" i="42"/>
  <c r="AU17500" i="42"/>
  <c r="AU17501" i="42"/>
  <c r="AU17502" i="42"/>
  <c r="AU17503" i="42"/>
  <c r="AU17504" i="42"/>
  <c r="AU17505" i="42"/>
  <c r="AU17506" i="42"/>
  <c r="AU17507" i="42"/>
  <c r="AU17508" i="42"/>
  <c r="AU17509" i="42"/>
  <c r="AU17510" i="42"/>
  <c r="AU17511" i="42"/>
  <c r="AU17512" i="42"/>
  <c r="AU17513" i="42"/>
  <c r="AU17514" i="42"/>
  <c r="AU17515" i="42"/>
  <c r="AU17516" i="42"/>
  <c r="AU17517" i="42"/>
  <c r="AU17518" i="42"/>
  <c r="AU17519" i="42"/>
  <c r="AU17520" i="42"/>
  <c r="AU17521" i="42"/>
  <c r="AU17522" i="42"/>
  <c r="AU17523" i="42"/>
  <c r="AU17524" i="42"/>
  <c r="AU17525" i="42"/>
  <c r="AU17526" i="42"/>
  <c r="AU17527" i="42"/>
  <c r="AU17528" i="42"/>
  <c r="AU17529" i="42"/>
  <c r="AU17530" i="42"/>
  <c r="AU17531" i="42"/>
  <c r="AU17532" i="42"/>
  <c r="AU17533" i="42"/>
  <c r="AU17534" i="42"/>
  <c r="AU17535" i="42"/>
  <c r="AU17536" i="42"/>
  <c r="AU17537" i="42"/>
  <c r="AU17538" i="42"/>
  <c r="AU17539" i="42"/>
  <c r="AU17540" i="42"/>
  <c r="AU17541" i="42"/>
  <c r="AU17542" i="42"/>
  <c r="AU17543" i="42"/>
  <c r="AU17544" i="42"/>
  <c r="AU17545" i="42"/>
  <c r="AU17546" i="42"/>
  <c r="AU17547" i="42"/>
  <c r="AU17548" i="42"/>
  <c r="AU17549" i="42"/>
  <c r="AU17550" i="42"/>
  <c r="AU17551" i="42"/>
  <c r="AU17552" i="42"/>
  <c r="AU17553" i="42"/>
  <c r="AU17554" i="42"/>
  <c r="AU17555" i="42"/>
  <c r="AU17556" i="42"/>
  <c r="AU17557" i="42"/>
  <c r="AU17558" i="42"/>
  <c r="AU17559" i="42"/>
  <c r="AU17560" i="42"/>
  <c r="AU17561" i="42"/>
  <c r="AU17562" i="42"/>
  <c r="AU17563" i="42"/>
  <c r="AU17564" i="42"/>
  <c r="AU17565" i="42"/>
  <c r="AU17566" i="42"/>
  <c r="AU17567" i="42"/>
  <c r="AU17568" i="42"/>
  <c r="AU17569" i="42"/>
  <c r="AU17570" i="42"/>
  <c r="AU17571" i="42"/>
  <c r="AU17572" i="42"/>
  <c r="AU17573" i="42"/>
  <c r="AU17574" i="42"/>
  <c r="AU17575" i="42"/>
  <c r="AU17576" i="42"/>
  <c r="AU17577" i="42"/>
  <c r="AU17578" i="42"/>
  <c r="AU17579" i="42"/>
  <c r="AU17580" i="42"/>
  <c r="AU17581" i="42"/>
  <c r="AU17582" i="42"/>
  <c r="AU17583" i="42"/>
  <c r="AU17584" i="42"/>
  <c r="AU17585" i="42"/>
  <c r="AU17586" i="42"/>
  <c r="AU17587" i="42"/>
  <c r="AU17588" i="42"/>
  <c r="AU17589" i="42"/>
  <c r="AU17590" i="42"/>
  <c r="AU17591" i="42"/>
  <c r="AU17592" i="42"/>
  <c r="AU17593" i="42"/>
  <c r="AU17594" i="42"/>
  <c r="AU17595" i="42"/>
  <c r="AU17596" i="42"/>
  <c r="AU17597" i="42"/>
  <c r="AU17598" i="42"/>
  <c r="AU17599" i="42"/>
  <c r="AU17600" i="42"/>
  <c r="AU17601" i="42"/>
  <c r="AU17602" i="42"/>
  <c r="AU17603" i="42"/>
  <c r="AU17604" i="42"/>
  <c r="AU17605" i="42"/>
  <c r="AU17606" i="42"/>
  <c r="AU17607" i="42"/>
  <c r="AU17608" i="42"/>
  <c r="AU17609" i="42"/>
  <c r="AU17610" i="42"/>
  <c r="AU17611" i="42"/>
  <c r="AU17612" i="42"/>
  <c r="AU17613" i="42"/>
  <c r="AU17614" i="42"/>
  <c r="AU17615" i="42"/>
  <c r="AU17616" i="42"/>
  <c r="AU17617" i="42"/>
  <c r="AU17618" i="42"/>
  <c r="AU17619" i="42"/>
  <c r="AU17620" i="42"/>
  <c r="AU17621" i="42"/>
  <c r="AU17622" i="42"/>
  <c r="AU17623" i="42"/>
  <c r="AU17624" i="42"/>
  <c r="AU17625" i="42"/>
  <c r="AU17626" i="42"/>
  <c r="AU17627" i="42"/>
  <c r="AU17628" i="42"/>
  <c r="AU17629" i="42"/>
  <c r="AU17630" i="42"/>
  <c r="AU17631" i="42"/>
  <c r="AU17632" i="42"/>
  <c r="AU17633" i="42"/>
  <c r="AU17634" i="42"/>
  <c r="AU17635" i="42"/>
  <c r="AU17636" i="42"/>
  <c r="AU17637" i="42"/>
  <c r="AU17638" i="42"/>
  <c r="AU17639" i="42"/>
  <c r="AU17640" i="42"/>
  <c r="AU17641" i="42"/>
  <c r="AU17642" i="42"/>
  <c r="AU17643" i="42"/>
  <c r="AU17644" i="42"/>
  <c r="AU17645" i="42"/>
  <c r="AU17646" i="42"/>
  <c r="AU17647" i="42"/>
  <c r="AU17648" i="42"/>
  <c r="AU17649" i="42"/>
  <c r="AU17650" i="42"/>
  <c r="AU17651" i="42"/>
  <c r="AU17652" i="42"/>
  <c r="AU17653" i="42"/>
  <c r="AU17654" i="42"/>
  <c r="AU17655" i="42"/>
  <c r="AU17656" i="42"/>
  <c r="AU17657" i="42"/>
  <c r="AU17658" i="42"/>
  <c r="AU17659" i="42"/>
  <c r="AU17660" i="42"/>
  <c r="AU17661" i="42"/>
  <c r="AU17662" i="42"/>
  <c r="AU17663" i="42"/>
  <c r="AU17664" i="42"/>
  <c r="AU17665" i="42"/>
  <c r="AU17666" i="42"/>
  <c r="AU17667" i="42"/>
  <c r="AU17668" i="42"/>
  <c r="AU17669" i="42"/>
  <c r="AU17670" i="42"/>
  <c r="AU17671" i="42"/>
  <c r="AU17672" i="42"/>
  <c r="AU17673" i="42"/>
  <c r="AU17674" i="42"/>
  <c r="AU17675" i="42"/>
  <c r="AU17676" i="42"/>
  <c r="AU17677" i="42"/>
  <c r="AU17678" i="42"/>
  <c r="AU17679" i="42"/>
  <c r="AU17680" i="42"/>
  <c r="AU17681" i="42"/>
  <c r="AU17682" i="42"/>
  <c r="AU17683" i="42"/>
  <c r="AU17684" i="42"/>
  <c r="AU17685" i="42"/>
  <c r="AU17686" i="42"/>
  <c r="AU17687" i="42"/>
  <c r="AU17688" i="42"/>
  <c r="AU17689" i="42"/>
  <c r="AU17690" i="42"/>
  <c r="AU17691" i="42"/>
  <c r="AU17692" i="42"/>
  <c r="AU17693" i="42"/>
  <c r="AU17694" i="42"/>
  <c r="AU17695" i="42"/>
  <c r="AU17696" i="42"/>
  <c r="AU17697" i="42"/>
  <c r="AU17698" i="42"/>
  <c r="AU17699" i="42"/>
  <c r="AU17700" i="42"/>
  <c r="AU17701" i="42"/>
  <c r="AU17702" i="42"/>
  <c r="AU17703" i="42"/>
  <c r="AU17704" i="42"/>
  <c r="AU17705" i="42"/>
  <c r="AU17706" i="42"/>
  <c r="AU17707" i="42"/>
  <c r="AU17708" i="42"/>
  <c r="AU17709" i="42"/>
  <c r="AU17710" i="42"/>
  <c r="AU17711" i="42"/>
  <c r="AU17712" i="42"/>
  <c r="AU17713" i="42"/>
  <c r="AU17714" i="42"/>
  <c r="AU17715" i="42"/>
  <c r="AU17716" i="42"/>
  <c r="AU17717" i="42"/>
  <c r="AU17718" i="42"/>
  <c r="AU17719" i="42"/>
  <c r="AU17720" i="42"/>
  <c r="AU17721" i="42"/>
  <c r="AU17722" i="42"/>
  <c r="AU17723" i="42"/>
  <c r="AU17724" i="42"/>
  <c r="AU17725" i="42"/>
  <c r="AU17726" i="42"/>
  <c r="AU17727" i="42"/>
  <c r="AU17728" i="42"/>
  <c r="AU17729" i="42"/>
  <c r="AU17730" i="42"/>
  <c r="AU17731" i="42"/>
  <c r="AU17732" i="42"/>
  <c r="AU17733" i="42"/>
  <c r="AU17734" i="42"/>
  <c r="AU17735" i="42"/>
  <c r="AU17736" i="42"/>
  <c r="AU17737" i="42"/>
  <c r="AU17738" i="42"/>
  <c r="AU17739" i="42"/>
  <c r="AU17740" i="42"/>
  <c r="AU17741" i="42"/>
  <c r="AU17742" i="42"/>
  <c r="AU17743" i="42"/>
  <c r="AU17744" i="42"/>
  <c r="AU17745" i="42"/>
  <c r="AU17746" i="42"/>
  <c r="AU17747" i="42"/>
  <c r="AU17748" i="42"/>
  <c r="AU17749" i="42"/>
  <c r="AU17750" i="42"/>
  <c r="AU17751" i="42"/>
  <c r="AU17752" i="42"/>
  <c r="AU17753" i="42"/>
  <c r="AU17754" i="42"/>
  <c r="AU17755" i="42"/>
  <c r="AU17756" i="42"/>
  <c r="AU17757" i="42"/>
  <c r="AU17758" i="42"/>
  <c r="AU17759" i="42"/>
  <c r="AU17760" i="42"/>
  <c r="AU17761" i="42"/>
  <c r="AU17762" i="42"/>
  <c r="AU17763" i="42"/>
  <c r="AU17764" i="42"/>
  <c r="AU17765" i="42"/>
  <c r="AU17766" i="42"/>
  <c r="AU17767" i="42"/>
  <c r="AU17768" i="42"/>
  <c r="AU17769" i="42"/>
  <c r="AU17770" i="42"/>
  <c r="AU17771" i="42"/>
  <c r="AU17772" i="42"/>
  <c r="AU17773" i="42"/>
  <c r="AU17774" i="42"/>
  <c r="AU17775" i="42"/>
  <c r="AU17776" i="42"/>
  <c r="AU17777" i="42"/>
  <c r="AU17778" i="42"/>
  <c r="AU17779" i="42"/>
  <c r="AU17780" i="42"/>
  <c r="AU17781" i="42"/>
  <c r="AU17782" i="42"/>
  <c r="AU17783" i="42"/>
  <c r="AU17784" i="42"/>
  <c r="AU17785" i="42"/>
  <c r="AU17786" i="42"/>
  <c r="AU17787" i="42"/>
  <c r="AU17788" i="42"/>
  <c r="AU17789" i="42"/>
  <c r="AU17790" i="42"/>
  <c r="AU17791" i="42"/>
  <c r="AU17792" i="42"/>
  <c r="AU17793" i="42"/>
  <c r="AU17794" i="42"/>
  <c r="AU17795" i="42"/>
  <c r="AU17796" i="42"/>
  <c r="AU17797" i="42"/>
  <c r="AU17798" i="42"/>
  <c r="AU17799" i="42"/>
  <c r="AU17800" i="42"/>
  <c r="AU17801" i="42"/>
  <c r="AU17802" i="42"/>
  <c r="AU17803" i="42"/>
  <c r="AU17804" i="42"/>
  <c r="AU17805" i="42"/>
  <c r="AU17806" i="42"/>
  <c r="AU17807" i="42"/>
  <c r="AU17808" i="42"/>
  <c r="AU17809" i="42"/>
  <c r="AU17810" i="42"/>
  <c r="AU17811" i="42"/>
  <c r="AU17812" i="42"/>
  <c r="AU17813" i="42"/>
  <c r="AU17814" i="42"/>
  <c r="AU17815" i="42"/>
  <c r="AU17816" i="42"/>
  <c r="AU17817" i="42"/>
  <c r="AU17818" i="42"/>
  <c r="AU17819" i="42"/>
  <c r="AU17820" i="42"/>
  <c r="AU17821" i="42"/>
  <c r="AU17822" i="42"/>
  <c r="AU17823" i="42"/>
  <c r="AU17824" i="42"/>
  <c r="AU17825" i="42"/>
  <c r="AU17826" i="42"/>
  <c r="AU17827" i="42"/>
  <c r="AU17828" i="42"/>
  <c r="AU17829" i="42"/>
  <c r="AU17830" i="42"/>
  <c r="AU17831" i="42"/>
  <c r="AU17832" i="42"/>
  <c r="AU17833" i="42"/>
  <c r="AU17834" i="42"/>
  <c r="AU17835" i="42"/>
  <c r="AU17836" i="42"/>
  <c r="AU17837" i="42"/>
  <c r="AU17838" i="42"/>
  <c r="AU17839" i="42"/>
  <c r="AU17840" i="42"/>
  <c r="AU17841" i="42"/>
  <c r="AU17842" i="42"/>
  <c r="AU17843" i="42"/>
  <c r="AU17844" i="42"/>
  <c r="AU17845" i="42"/>
  <c r="AU17846" i="42"/>
  <c r="AU17847" i="42"/>
  <c r="AU17848" i="42"/>
  <c r="AU17849" i="42"/>
  <c r="AU17850" i="42"/>
  <c r="AU17851" i="42"/>
  <c r="AU17852" i="42"/>
  <c r="AU17853" i="42"/>
  <c r="AU17854" i="42"/>
  <c r="AU17855" i="42"/>
  <c r="AU17856" i="42"/>
  <c r="AU17857" i="42"/>
  <c r="AU17858" i="42"/>
  <c r="AU17859" i="42"/>
  <c r="AU17860" i="42"/>
  <c r="AU17861" i="42"/>
  <c r="AU17862" i="42"/>
  <c r="AU17863" i="42"/>
  <c r="AU17864" i="42"/>
  <c r="AU17865" i="42"/>
  <c r="AU17866" i="42"/>
  <c r="AU17867" i="42"/>
  <c r="AU17868" i="42"/>
  <c r="AU17869" i="42"/>
  <c r="AU17870" i="42"/>
  <c r="AU17871" i="42"/>
  <c r="AU17872" i="42"/>
  <c r="AU17873" i="42"/>
  <c r="AU17874" i="42"/>
  <c r="AU17875" i="42"/>
  <c r="AU17876" i="42"/>
  <c r="AU17877" i="42"/>
  <c r="AU17878" i="42"/>
  <c r="AU17879" i="42"/>
  <c r="AU17880" i="42"/>
  <c r="AU17881" i="42"/>
  <c r="AU17882" i="42"/>
  <c r="AU17883" i="42"/>
  <c r="AU17884" i="42"/>
  <c r="AU17885" i="42"/>
  <c r="AU17886" i="42"/>
  <c r="AU17887" i="42"/>
  <c r="AU17888" i="42"/>
  <c r="AU17889" i="42"/>
  <c r="AU17890" i="42"/>
  <c r="AU17891" i="42"/>
  <c r="AU17892" i="42"/>
  <c r="AU17893" i="42"/>
  <c r="AU17894" i="42"/>
  <c r="AU17895" i="42"/>
  <c r="AU17896" i="42"/>
  <c r="AU17897" i="42"/>
  <c r="AU17898" i="42"/>
  <c r="AU17899" i="42"/>
  <c r="AU17900" i="42"/>
  <c r="AU17901" i="42"/>
  <c r="AU17902" i="42"/>
  <c r="AU17903" i="42"/>
  <c r="AU17904" i="42"/>
  <c r="AU17905" i="42"/>
  <c r="AU17906" i="42"/>
  <c r="AU17907" i="42"/>
  <c r="AU17908" i="42"/>
  <c r="AU17909" i="42"/>
  <c r="AU17910" i="42"/>
  <c r="AU17911" i="42"/>
  <c r="AU17912" i="42"/>
  <c r="AU17913" i="42"/>
  <c r="AU17914" i="42"/>
  <c r="AU17915" i="42"/>
  <c r="AU17916" i="42"/>
  <c r="AU17917" i="42"/>
  <c r="AU17918" i="42"/>
  <c r="AU17919" i="42"/>
  <c r="AU17920" i="42"/>
  <c r="AU17921" i="42"/>
  <c r="AU17922" i="42"/>
  <c r="AU17923" i="42"/>
  <c r="AU17924" i="42"/>
  <c r="AU17925" i="42"/>
  <c r="AU17926" i="42"/>
  <c r="AU17927" i="42"/>
  <c r="AU17928" i="42"/>
  <c r="AU17929" i="42"/>
  <c r="AU17930" i="42"/>
  <c r="AU17931" i="42"/>
  <c r="AU17932" i="42"/>
  <c r="AU17933" i="42"/>
  <c r="AU17934" i="42"/>
  <c r="AU17935" i="42"/>
  <c r="AU17936" i="42"/>
  <c r="AU17937" i="42"/>
  <c r="AU17938" i="42"/>
  <c r="AU17939" i="42"/>
  <c r="AU17940" i="42"/>
  <c r="AU17941" i="42"/>
  <c r="AU17942" i="42"/>
  <c r="AU17943" i="42"/>
  <c r="AU17944" i="42"/>
  <c r="AU17945" i="42"/>
  <c r="AU17946" i="42"/>
  <c r="AU17947" i="42"/>
  <c r="AU17948" i="42"/>
  <c r="AU17949" i="42"/>
  <c r="AU17950" i="42"/>
  <c r="AU17951" i="42"/>
  <c r="AU17952" i="42"/>
  <c r="AU17953" i="42"/>
  <c r="AU17954" i="42"/>
  <c r="AU17955" i="42"/>
  <c r="AU17956" i="42"/>
  <c r="AU17957" i="42"/>
  <c r="AU17958" i="42"/>
  <c r="AU17959" i="42"/>
  <c r="AU17960" i="42"/>
  <c r="AU17961" i="42"/>
  <c r="AU17962" i="42"/>
  <c r="AU17963" i="42"/>
  <c r="AU17964" i="42"/>
  <c r="AU17965" i="42"/>
  <c r="AU17966" i="42"/>
  <c r="AU17967" i="42"/>
  <c r="AU17968" i="42"/>
  <c r="AU17969" i="42"/>
  <c r="AU17970" i="42"/>
  <c r="AU17971" i="42"/>
  <c r="AU17972" i="42"/>
  <c r="AU17973" i="42"/>
  <c r="AU17974" i="42"/>
  <c r="AU17975" i="42"/>
  <c r="AU17976" i="42"/>
  <c r="AU17977" i="42"/>
  <c r="AU17978" i="42"/>
  <c r="AU17979" i="42"/>
  <c r="AU17980" i="42"/>
  <c r="AU17981" i="42"/>
  <c r="AU17982" i="42"/>
  <c r="AU17983" i="42"/>
  <c r="AU17984" i="42"/>
  <c r="AU17985" i="42"/>
  <c r="AU17986" i="42"/>
  <c r="AU17987" i="42"/>
  <c r="AU17988" i="42"/>
  <c r="AU17989" i="42"/>
  <c r="AU17990" i="42"/>
  <c r="AU17991" i="42"/>
  <c r="AU17992" i="42"/>
  <c r="AU17993" i="42"/>
  <c r="AU17994" i="42"/>
  <c r="AU17995" i="42"/>
  <c r="AU17996" i="42"/>
  <c r="AU17997" i="42"/>
  <c r="AU17998" i="42"/>
  <c r="AU17999" i="42"/>
  <c r="AU18000" i="42"/>
  <c r="AU18001" i="42"/>
  <c r="AU18002" i="42"/>
  <c r="AU18003" i="42"/>
  <c r="AU18004" i="42"/>
  <c r="AU18005" i="42"/>
  <c r="AU18006" i="42"/>
  <c r="AU18007" i="42"/>
  <c r="AU18008" i="42"/>
  <c r="AU18009" i="42"/>
  <c r="AU18010" i="42"/>
  <c r="AU18011" i="42"/>
  <c r="AU18012" i="42"/>
  <c r="AU18013" i="42"/>
  <c r="AU18014" i="42"/>
  <c r="AU18015" i="42"/>
  <c r="AU18016" i="42"/>
  <c r="AU18017" i="42"/>
  <c r="AU18018" i="42"/>
  <c r="AU18019" i="42"/>
  <c r="AU18020" i="42"/>
  <c r="AU18021" i="42"/>
  <c r="AU18022" i="42"/>
  <c r="AU18023" i="42"/>
  <c r="AU18024" i="42"/>
  <c r="AU18025" i="42"/>
  <c r="AU18026" i="42"/>
  <c r="AU18027" i="42"/>
  <c r="AU18028" i="42"/>
  <c r="AU18029" i="42"/>
  <c r="AU18030" i="42"/>
  <c r="AU18031" i="42"/>
  <c r="AU18032" i="42"/>
  <c r="AU18033" i="42"/>
  <c r="AU18034" i="42"/>
  <c r="AU18035" i="42"/>
  <c r="AU18036" i="42"/>
  <c r="AU18037" i="42"/>
  <c r="AU18038" i="42"/>
  <c r="AU18039" i="42"/>
  <c r="AU18040" i="42"/>
  <c r="AU18041" i="42"/>
  <c r="AU18042" i="42"/>
  <c r="AU18043" i="42"/>
  <c r="AU18044" i="42"/>
  <c r="AU18045" i="42"/>
  <c r="AU18046" i="42"/>
  <c r="AU18047" i="42"/>
  <c r="AU18048" i="42"/>
  <c r="AU18049" i="42"/>
  <c r="AU18050" i="42"/>
  <c r="AU18051" i="42"/>
  <c r="AU18052" i="42"/>
  <c r="AU18053" i="42"/>
  <c r="AU18054" i="42"/>
  <c r="AU18055" i="42"/>
  <c r="AU18056" i="42"/>
  <c r="AU18057" i="42"/>
  <c r="AU18058" i="42"/>
  <c r="AU18059" i="42"/>
  <c r="AU18060" i="42"/>
  <c r="AU18061" i="42"/>
  <c r="AU18062" i="42"/>
  <c r="AU18063" i="42"/>
  <c r="AU18064" i="42"/>
  <c r="AU18065" i="42"/>
  <c r="AU18066" i="42"/>
  <c r="AU18067" i="42"/>
  <c r="AU18068" i="42"/>
  <c r="AU18069" i="42"/>
  <c r="AU18070" i="42"/>
  <c r="AU18071" i="42"/>
  <c r="AU18072" i="42"/>
  <c r="AU18073" i="42"/>
  <c r="AU18074" i="42"/>
  <c r="AU18075" i="42"/>
  <c r="AU18076" i="42"/>
  <c r="AU18077" i="42"/>
  <c r="AU18078" i="42"/>
  <c r="AU18079" i="42"/>
  <c r="AU18080" i="42"/>
  <c r="AU18081" i="42"/>
  <c r="AU18082" i="42"/>
  <c r="AU18083" i="42"/>
  <c r="AU18084" i="42"/>
  <c r="AU18085" i="42"/>
  <c r="AU18086" i="42"/>
  <c r="AU18087" i="42"/>
  <c r="AU18088" i="42"/>
  <c r="AU18089" i="42"/>
  <c r="AU18090" i="42"/>
  <c r="AU18091" i="42"/>
  <c r="AU18092" i="42"/>
  <c r="AU18093" i="42"/>
  <c r="AU18094" i="42"/>
  <c r="AU18095" i="42"/>
  <c r="AU18096" i="42"/>
  <c r="AU18097" i="42"/>
  <c r="AU18098" i="42"/>
  <c r="AU18099" i="42"/>
  <c r="AU18100" i="42"/>
  <c r="AU18101" i="42"/>
  <c r="AU18102" i="42"/>
  <c r="AU18103" i="42"/>
  <c r="AU18104" i="42"/>
  <c r="AU18105" i="42"/>
  <c r="AU18106" i="42"/>
  <c r="AU18107" i="42"/>
  <c r="AU18108" i="42"/>
  <c r="AU18109" i="42"/>
  <c r="AU18110" i="42"/>
  <c r="AU18111" i="42"/>
  <c r="AU18112" i="42"/>
  <c r="AU18113" i="42"/>
  <c r="AU18114" i="42"/>
  <c r="AU18115" i="42"/>
  <c r="AU18116" i="42"/>
  <c r="AU18117" i="42"/>
  <c r="AU18118" i="42"/>
  <c r="AU18119" i="42"/>
  <c r="AU18120" i="42"/>
  <c r="AU18121" i="42"/>
  <c r="AU18122" i="42"/>
  <c r="AU18123" i="42"/>
  <c r="AU18124" i="42"/>
  <c r="AU18125" i="42"/>
  <c r="AU18126" i="42"/>
  <c r="AU18127" i="42"/>
  <c r="AU18128" i="42"/>
  <c r="AU18129" i="42"/>
  <c r="AU18130" i="42"/>
  <c r="AU18131" i="42"/>
  <c r="AU18132" i="42"/>
  <c r="AU18133" i="42"/>
  <c r="AU18134" i="42"/>
  <c r="AU18135" i="42"/>
  <c r="AU18136" i="42"/>
  <c r="AU18137" i="42"/>
  <c r="AU18138" i="42"/>
  <c r="AU18139" i="42"/>
  <c r="AU18140" i="42"/>
  <c r="AU18141" i="42"/>
  <c r="AU18142" i="42"/>
  <c r="AU18143" i="42"/>
  <c r="AU18144" i="42"/>
  <c r="AU18145" i="42"/>
  <c r="AU18146" i="42"/>
  <c r="AU18147" i="42"/>
  <c r="AU18148" i="42"/>
  <c r="AU18149" i="42"/>
  <c r="AU18150" i="42"/>
  <c r="AU18151" i="42"/>
  <c r="AU18152" i="42"/>
  <c r="AU18153" i="42"/>
  <c r="AU18154" i="42"/>
  <c r="AU18155" i="42"/>
  <c r="AU18156" i="42"/>
  <c r="AU18157" i="42"/>
  <c r="AU18158" i="42"/>
  <c r="AU18159" i="42"/>
  <c r="AU18160" i="42"/>
  <c r="AU18161" i="42"/>
  <c r="AU18162" i="42"/>
  <c r="AU18163" i="42"/>
  <c r="AU18164" i="42"/>
  <c r="AU18165" i="42"/>
  <c r="AU18166" i="42"/>
  <c r="AU18167" i="42"/>
  <c r="AU18168" i="42"/>
  <c r="AU18169" i="42"/>
  <c r="AU18170" i="42"/>
  <c r="AU18171" i="42"/>
  <c r="AU18172" i="42"/>
  <c r="AU18173" i="42"/>
  <c r="AU18174" i="42"/>
  <c r="AU18175" i="42"/>
  <c r="AU18176" i="42"/>
  <c r="AU18177" i="42"/>
  <c r="AU18178" i="42"/>
  <c r="AU18179" i="42"/>
  <c r="AU18180" i="42"/>
  <c r="AU18181" i="42"/>
  <c r="AU18182" i="42"/>
  <c r="AU18183" i="42"/>
  <c r="AU18184" i="42"/>
  <c r="AU18185" i="42"/>
  <c r="AU18186" i="42"/>
  <c r="AU18187" i="42"/>
  <c r="AU18188" i="42"/>
  <c r="AU18189" i="42"/>
  <c r="AU18190" i="42"/>
  <c r="AU18191" i="42"/>
  <c r="AU18192" i="42"/>
  <c r="AU18193" i="42"/>
  <c r="AU18194" i="42"/>
  <c r="AU18195" i="42"/>
  <c r="AU18196" i="42"/>
  <c r="AU18197" i="42"/>
  <c r="AU18198" i="42"/>
  <c r="AU18199" i="42"/>
  <c r="AU18200" i="42"/>
  <c r="AU18201" i="42"/>
  <c r="AU18202" i="42"/>
  <c r="AU18203" i="42"/>
  <c r="AU18204" i="42"/>
  <c r="AU18205" i="42"/>
  <c r="AU18206" i="42"/>
  <c r="AU18207" i="42"/>
  <c r="AU18208" i="42"/>
  <c r="AU18209" i="42"/>
  <c r="AU18210" i="42"/>
  <c r="AU18211" i="42"/>
  <c r="AU18212" i="42"/>
  <c r="AU18213" i="42"/>
  <c r="AU18214" i="42"/>
  <c r="AU18215" i="42"/>
  <c r="AU18216" i="42"/>
  <c r="AU18217" i="42"/>
  <c r="AU18218" i="42"/>
  <c r="AU18219" i="42"/>
  <c r="AU18220" i="42"/>
  <c r="AU18221" i="42"/>
  <c r="AU18222" i="42"/>
  <c r="AU18223" i="42"/>
  <c r="AU18224" i="42"/>
  <c r="AU18225" i="42"/>
  <c r="AU18226" i="42"/>
  <c r="AU18227" i="42"/>
  <c r="AU18228" i="42"/>
  <c r="AU18229" i="42"/>
  <c r="AU18230" i="42"/>
  <c r="AU18231" i="42"/>
  <c r="AU18232" i="42"/>
  <c r="AU18233" i="42"/>
  <c r="AU18234" i="42"/>
  <c r="AU18235" i="42"/>
  <c r="AU18236" i="42"/>
  <c r="AU18237" i="42"/>
  <c r="AU18238" i="42"/>
  <c r="AU18239" i="42"/>
  <c r="AU18240" i="42"/>
  <c r="AU18241" i="42"/>
  <c r="AU18242" i="42"/>
  <c r="AU18243" i="42"/>
  <c r="AU18244" i="42"/>
  <c r="AU18245" i="42"/>
  <c r="AU18246" i="42"/>
  <c r="AU18247" i="42"/>
  <c r="AU18248" i="42"/>
  <c r="AU18249" i="42"/>
  <c r="AU18250" i="42"/>
  <c r="AU18251" i="42"/>
  <c r="AU18252" i="42"/>
  <c r="AU18253" i="42"/>
  <c r="AU18254" i="42"/>
  <c r="AU18255" i="42"/>
  <c r="AU18256" i="42"/>
  <c r="AU18257" i="42"/>
  <c r="AU18258" i="42"/>
  <c r="AU18259" i="42"/>
  <c r="AU18260" i="42"/>
  <c r="AU18261" i="42"/>
  <c r="AU18262" i="42"/>
  <c r="AU18263" i="42"/>
  <c r="AU18264" i="42"/>
  <c r="AU18265" i="42"/>
  <c r="AU18266" i="42"/>
  <c r="AU18267" i="42"/>
  <c r="AU18268" i="42"/>
  <c r="AU18269" i="42"/>
  <c r="AU18270" i="42"/>
  <c r="AU18271" i="42"/>
  <c r="AU18272" i="42"/>
  <c r="AU18273" i="42"/>
  <c r="AU18274" i="42"/>
  <c r="AU18275" i="42"/>
  <c r="AU18276" i="42"/>
  <c r="AU18277" i="42"/>
  <c r="AU18278" i="42"/>
  <c r="AU18279" i="42"/>
  <c r="AU18280" i="42"/>
  <c r="AU18281" i="42"/>
  <c r="AU18282" i="42"/>
  <c r="AU18283" i="42"/>
  <c r="AU18284" i="42"/>
  <c r="AU18285" i="42"/>
  <c r="AU18286" i="42"/>
  <c r="AU18287" i="42"/>
  <c r="AU18288" i="42"/>
  <c r="AU18289" i="42"/>
  <c r="AU18290" i="42"/>
  <c r="AU18291" i="42"/>
  <c r="AU18292" i="42"/>
  <c r="AU18293" i="42"/>
  <c r="AU18294" i="42"/>
  <c r="AU18295" i="42"/>
  <c r="AU18296" i="42"/>
  <c r="AU18297" i="42"/>
  <c r="AU18298" i="42"/>
  <c r="AU18299" i="42"/>
  <c r="AU18300" i="42"/>
  <c r="AU18301" i="42"/>
  <c r="AU18302" i="42"/>
  <c r="AU18303" i="42"/>
  <c r="AU18304" i="42"/>
  <c r="AU18305" i="42"/>
  <c r="AU18306" i="42"/>
  <c r="AU18307" i="42"/>
  <c r="AU18308" i="42"/>
  <c r="AU18309" i="42"/>
  <c r="AU18310" i="42"/>
  <c r="AU18311" i="42"/>
  <c r="AU18312" i="42"/>
  <c r="AU18313" i="42"/>
  <c r="AU18314" i="42"/>
  <c r="AU18315" i="42"/>
  <c r="AU18316" i="42"/>
  <c r="AU18317" i="42"/>
  <c r="AU18318" i="42"/>
  <c r="AU18319" i="42"/>
  <c r="AU18320" i="42"/>
  <c r="AU18321" i="42"/>
  <c r="AU18322" i="42"/>
  <c r="AU18323" i="42"/>
  <c r="AU18324" i="42"/>
  <c r="AU18325" i="42"/>
  <c r="AU18326" i="42"/>
  <c r="AU18327" i="42"/>
  <c r="AU18328" i="42"/>
  <c r="AU18329" i="42"/>
  <c r="AU18330" i="42"/>
  <c r="AU18331" i="42"/>
  <c r="AU18332" i="42"/>
  <c r="AU18333" i="42"/>
  <c r="AU18334" i="42"/>
  <c r="AU18335" i="42"/>
  <c r="AU18336" i="42"/>
  <c r="AU18337" i="42"/>
  <c r="AU18338" i="42"/>
  <c r="AU18339" i="42"/>
  <c r="AU18340" i="42"/>
  <c r="AU18341" i="42"/>
  <c r="AU18342" i="42"/>
  <c r="AU18343" i="42"/>
  <c r="AU18344" i="42"/>
  <c r="AU18345" i="42"/>
  <c r="AU18346" i="42"/>
  <c r="AU18347" i="42"/>
  <c r="AU18348" i="42"/>
  <c r="AU18349" i="42"/>
  <c r="AU18350" i="42"/>
  <c r="AU18351" i="42"/>
  <c r="AU18352" i="42"/>
  <c r="AU18353" i="42"/>
  <c r="AU18354" i="42"/>
  <c r="AU18355" i="42"/>
  <c r="AU18356" i="42"/>
  <c r="AU18357" i="42"/>
  <c r="AU18358" i="42"/>
  <c r="AU18359" i="42"/>
  <c r="AU18360" i="42"/>
  <c r="AU18361" i="42"/>
  <c r="AU18362" i="42"/>
  <c r="AU18363" i="42"/>
  <c r="AU18364" i="42"/>
  <c r="AU18365" i="42"/>
  <c r="AU18366" i="42"/>
  <c r="AU18367" i="42"/>
  <c r="AU18368" i="42"/>
  <c r="AU18369" i="42"/>
  <c r="AU18370" i="42"/>
  <c r="AU18371" i="42"/>
  <c r="AU18372" i="42"/>
  <c r="AU18373" i="42"/>
  <c r="AU18374" i="42"/>
  <c r="AU18375" i="42"/>
  <c r="AU18376" i="42"/>
  <c r="AU18377" i="42"/>
  <c r="AU18378" i="42"/>
  <c r="AU18379" i="42"/>
  <c r="AU18380" i="42"/>
  <c r="AU18381" i="42"/>
  <c r="AU18382" i="42"/>
  <c r="AU18383" i="42"/>
  <c r="AU18384" i="42"/>
  <c r="AU18385" i="42"/>
  <c r="AU18386" i="42"/>
  <c r="AU18387" i="42"/>
  <c r="AU18388" i="42"/>
  <c r="AU18389" i="42"/>
  <c r="AU18390" i="42"/>
  <c r="AU18391" i="42"/>
  <c r="AU18392" i="42"/>
  <c r="AU18393" i="42"/>
  <c r="AU18394" i="42"/>
  <c r="AU18395" i="42"/>
  <c r="AU18396" i="42"/>
  <c r="AU18397" i="42"/>
  <c r="AU18398" i="42"/>
  <c r="AU18399" i="42"/>
  <c r="AU18400" i="42"/>
  <c r="AU18401" i="42"/>
  <c r="AU18402" i="42"/>
  <c r="AU18403" i="42"/>
  <c r="AU18404" i="42"/>
  <c r="AU18405" i="42"/>
  <c r="AU18406" i="42"/>
  <c r="AU18407" i="42"/>
  <c r="AU18408" i="42"/>
  <c r="AU18409" i="42"/>
  <c r="AU18410" i="42"/>
  <c r="AU18411" i="42"/>
  <c r="AU18412" i="42"/>
  <c r="AU18413" i="42"/>
  <c r="AU18414" i="42"/>
  <c r="AU18415" i="42"/>
  <c r="AU18416" i="42"/>
  <c r="AU18417" i="42"/>
  <c r="AU18418" i="42"/>
  <c r="AU18419" i="42"/>
  <c r="AU18420" i="42"/>
  <c r="AU18421" i="42"/>
  <c r="AU18422" i="42"/>
  <c r="AU18423" i="42"/>
  <c r="AU18424" i="42"/>
  <c r="AU18425" i="42"/>
  <c r="AU18426" i="42"/>
  <c r="AU18427" i="42"/>
  <c r="AU18428" i="42"/>
  <c r="AU18429" i="42"/>
  <c r="AU18430" i="42"/>
  <c r="AU18431" i="42"/>
  <c r="AU18432" i="42"/>
  <c r="AU18433" i="42"/>
  <c r="AU18434" i="42"/>
  <c r="AU18435" i="42"/>
  <c r="AU18436" i="42"/>
  <c r="AU18437" i="42"/>
  <c r="AU18438" i="42"/>
  <c r="AU18439" i="42"/>
  <c r="AU18440" i="42"/>
  <c r="AU18441" i="42"/>
  <c r="AU18442" i="42"/>
  <c r="AU18443" i="42"/>
  <c r="AU18444" i="42"/>
  <c r="AU18445" i="42"/>
  <c r="AU18446" i="42"/>
  <c r="AU18447" i="42"/>
  <c r="AU18448" i="42"/>
  <c r="AU18449" i="42"/>
  <c r="AU18450" i="42"/>
  <c r="AU18451" i="42"/>
  <c r="AU18452" i="42"/>
  <c r="AU18453" i="42"/>
  <c r="AU18454" i="42"/>
  <c r="AU18455" i="42"/>
  <c r="AU18456" i="42"/>
  <c r="AU18457" i="42"/>
  <c r="AU18458" i="42"/>
  <c r="AU18459" i="42"/>
  <c r="AU18460" i="42"/>
  <c r="AU18461" i="42"/>
  <c r="AU18462" i="42"/>
  <c r="AU18463" i="42"/>
  <c r="AU18464" i="42"/>
  <c r="AU18465" i="42"/>
  <c r="AU18466" i="42"/>
  <c r="AU18467" i="42"/>
  <c r="AU18468" i="42"/>
  <c r="AU18469" i="42"/>
  <c r="AU18470" i="42"/>
  <c r="AU18471" i="42"/>
  <c r="AU18472" i="42"/>
  <c r="AU18473" i="42"/>
  <c r="AU18474" i="42"/>
  <c r="AU18475" i="42"/>
  <c r="AU18476" i="42"/>
  <c r="AU18477" i="42"/>
  <c r="AU18478" i="42"/>
  <c r="AU18479" i="42"/>
  <c r="AU18480" i="42"/>
  <c r="AU18481" i="42"/>
  <c r="AU18482" i="42"/>
  <c r="AU18483" i="42"/>
  <c r="AU18484" i="42"/>
  <c r="AU18485" i="42"/>
  <c r="AU18486" i="42"/>
  <c r="AU18487" i="42"/>
  <c r="AU18488" i="42"/>
  <c r="AU18489" i="42"/>
  <c r="AU18490" i="42"/>
  <c r="AU18491" i="42"/>
  <c r="AU18492" i="42"/>
  <c r="AU18493" i="42"/>
  <c r="AU18494" i="42"/>
  <c r="AU18495" i="42"/>
  <c r="AU18496" i="42"/>
  <c r="AU18497" i="42"/>
  <c r="AU18498" i="42"/>
  <c r="AU18499" i="42"/>
  <c r="AU18500" i="42"/>
  <c r="AU18501" i="42"/>
  <c r="AU18502" i="42"/>
  <c r="AU18503" i="42"/>
  <c r="AU18504" i="42"/>
  <c r="AU18505" i="42"/>
  <c r="AU18506" i="42"/>
  <c r="AU18507" i="42"/>
  <c r="AU18508" i="42"/>
  <c r="AU18509" i="42"/>
  <c r="AU18510" i="42"/>
  <c r="AU18511" i="42"/>
  <c r="AU18512" i="42"/>
  <c r="AU18513" i="42"/>
  <c r="AU18514" i="42"/>
  <c r="AU18515" i="42"/>
  <c r="AU18516" i="42"/>
  <c r="AU18517" i="42"/>
  <c r="AU18518" i="42"/>
  <c r="AU18519" i="42"/>
  <c r="AU18520" i="42"/>
  <c r="AU18521" i="42"/>
  <c r="AU18522" i="42"/>
  <c r="AU18523" i="42"/>
  <c r="AU18524" i="42"/>
  <c r="AU18525" i="42"/>
  <c r="AU18526" i="42"/>
  <c r="AU18527" i="42"/>
  <c r="AU18528" i="42"/>
  <c r="AU18529" i="42"/>
  <c r="AU18530" i="42"/>
  <c r="AU18531" i="42"/>
  <c r="AU18532" i="42"/>
  <c r="AU18533" i="42"/>
  <c r="AU18534" i="42"/>
  <c r="AU18535" i="42"/>
  <c r="AU18536" i="42"/>
  <c r="AU18537" i="42"/>
  <c r="AU18538" i="42"/>
  <c r="AU18539" i="42"/>
  <c r="AU18540" i="42"/>
  <c r="AU18541" i="42"/>
  <c r="AU18542" i="42"/>
  <c r="AU18543" i="42"/>
  <c r="AU18544" i="42"/>
  <c r="AU18545" i="42"/>
  <c r="AU18546" i="42"/>
  <c r="AU18547" i="42"/>
  <c r="AU18548" i="42"/>
  <c r="AU18549" i="42"/>
  <c r="AU18550" i="42"/>
  <c r="AU18551" i="42"/>
  <c r="AU18552" i="42"/>
  <c r="AU18553" i="42"/>
  <c r="AU18554" i="42"/>
  <c r="AU18555" i="42"/>
  <c r="AU18556" i="42"/>
  <c r="AU18557" i="42"/>
  <c r="AU18558" i="42"/>
  <c r="AU18559" i="42"/>
  <c r="AU18560" i="42"/>
  <c r="AU18561" i="42"/>
  <c r="AU18562" i="42"/>
  <c r="AU18563" i="42"/>
  <c r="AU18564" i="42"/>
  <c r="AU18565" i="42"/>
  <c r="AU18566" i="42"/>
  <c r="AU18567" i="42"/>
  <c r="AU18568" i="42"/>
  <c r="AU18569" i="42"/>
  <c r="AU18570" i="42"/>
  <c r="AU18571" i="42"/>
  <c r="AU18572" i="42"/>
  <c r="AU18573" i="42"/>
  <c r="AU18574" i="42"/>
  <c r="AU18575" i="42"/>
  <c r="AU18576" i="42"/>
  <c r="AU18577" i="42"/>
  <c r="AU18578" i="42"/>
  <c r="AU18579" i="42"/>
  <c r="AU18580" i="42"/>
  <c r="AU18581" i="42"/>
  <c r="AU18582" i="42"/>
  <c r="AU18583" i="42"/>
  <c r="AU18584" i="42"/>
  <c r="AU18585" i="42"/>
  <c r="AU18586" i="42"/>
  <c r="AU18587" i="42"/>
  <c r="AU18588" i="42"/>
  <c r="AU18589" i="42"/>
  <c r="AU18590" i="42"/>
  <c r="AU18591" i="42"/>
  <c r="AU18592" i="42"/>
  <c r="AU18593" i="42"/>
  <c r="AU18594" i="42"/>
  <c r="AU18595" i="42"/>
  <c r="AU18596" i="42"/>
  <c r="AU18597" i="42"/>
  <c r="AU18598" i="42"/>
  <c r="AU18599" i="42"/>
  <c r="AU18600" i="42"/>
  <c r="AU18601" i="42"/>
  <c r="AU18602" i="42"/>
  <c r="AU18603" i="42"/>
  <c r="AU18604" i="42"/>
  <c r="AU18605" i="42"/>
  <c r="AU18606" i="42"/>
  <c r="AU18607" i="42"/>
  <c r="AU18608" i="42"/>
  <c r="AU18609" i="42"/>
  <c r="AU18610" i="42"/>
  <c r="AU18611" i="42"/>
  <c r="AU18612" i="42"/>
  <c r="AU18613" i="42"/>
  <c r="AU18614" i="42"/>
  <c r="AU18615" i="42"/>
  <c r="AU18616" i="42"/>
  <c r="AU18617" i="42"/>
  <c r="AU18618" i="42"/>
  <c r="AU18619" i="42"/>
  <c r="AU18620" i="42"/>
  <c r="AU18621" i="42"/>
  <c r="AU18622" i="42"/>
  <c r="AU18623" i="42"/>
  <c r="AU18624" i="42"/>
  <c r="AU18625" i="42"/>
  <c r="AU18626" i="42"/>
  <c r="AU18627" i="42"/>
  <c r="AU18628" i="42"/>
  <c r="AU18629" i="42"/>
  <c r="AU18630" i="42"/>
  <c r="AU18631" i="42"/>
  <c r="AU18632" i="42"/>
  <c r="AU18633" i="42"/>
  <c r="AU18634" i="42"/>
  <c r="AU18635" i="42"/>
  <c r="AU18636" i="42"/>
  <c r="AU18637" i="42"/>
  <c r="AU18638" i="42"/>
  <c r="AU18639" i="42"/>
  <c r="AU18640" i="42"/>
  <c r="AU18641" i="42"/>
  <c r="AU18642" i="42"/>
  <c r="AU18643" i="42"/>
  <c r="AU18644" i="42"/>
  <c r="AU18645" i="42"/>
  <c r="AU18646" i="42"/>
  <c r="AU18647" i="42"/>
  <c r="AU18648" i="42"/>
  <c r="AU18649" i="42"/>
  <c r="AU18650" i="42"/>
  <c r="AU18651" i="42"/>
  <c r="AU18652" i="42"/>
  <c r="AU18653" i="42"/>
  <c r="AU18654" i="42"/>
  <c r="AU18655" i="42"/>
  <c r="AU18656" i="42"/>
  <c r="AU18657" i="42"/>
  <c r="AU18658" i="42"/>
  <c r="AU18659" i="42"/>
  <c r="AU18660" i="42"/>
  <c r="AU18661" i="42"/>
  <c r="AU18662" i="42"/>
  <c r="AU18663" i="42"/>
  <c r="AU18664" i="42"/>
  <c r="AU18665" i="42"/>
  <c r="AU18666" i="42"/>
  <c r="AU18667" i="42"/>
  <c r="AU18668" i="42"/>
  <c r="AU18669" i="42"/>
  <c r="AU18670" i="42"/>
  <c r="AU18671" i="42"/>
  <c r="AU18672" i="42"/>
  <c r="AU18673" i="42"/>
  <c r="AU18674" i="42"/>
  <c r="AU18675" i="42"/>
  <c r="AU18676" i="42"/>
  <c r="AU18677" i="42"/>
  <c r="AU18678" i="42"/>
  <c r="AU18679" i="42"/>
  <c r="AU18680" i="42"/>
  <c r="AU18681" i="42"/>
  <c r="AU18682" i="42"/>
  <c r="AU18683" i="42"/>
  <c r="AU18684" i="42"/>
  <c r="AU18685" i="42"/>
  <c r="AU18686" i="42"/>
  <c r="AU18687" i="42"/>
  <c r="AU18688" i="42"/>
  <c r="AU18689" i="42"/>
  <c r="AU18690" i="42"/>
  <c r="AU18691" i="42"/>
  <c r="AU18692" i="42"/>
  <c r="AU18693" i="42"/>
  <c r="AU18694" i="42"/>
  <c r="AU18695" i="42"/>
  <c r="AU18696" i="42"/>
  <c r="AU18697" i="42"/>
  <c r="AU18698" i="42"/>
  <c r="AU18699" i="42"/>
  <c r="AU18700" i="42"/>
  <c r="AU18701" i="42"/>
  <c r="AU18702" i="42"/>
  <c r="AU18703" i="42"/>
  <c r="AU18704" i="42"/>
  <c r="AU18705" i="42"/>
  <c r="AU18706" i="42"/>
  <c r="AU18707" i="42"/>
  <c r="AU18708" i="42"/>
  <c r="AU18709" i="42"/>
  <c r="AU18710" i="42"/>
  <c r="AU18711" i="42"/>
  <c r="AU18712" i="42"/>
  <c r="AU18713" i="42"/>
  <c r="AU18714" i="42"/>
  <c r="AU18715" i="42"/>
  <c r="AU18716" i="42"/>
  <c r="AU18717" i="42"/>
  <c r="AU18718" i="42"/>
  <c r="AU18719" i="42"/>
  <c r="AU18720" i="42"/>
  <c r="AU18721" i="42"/>
  <c r="AU18722" i="42"/>
  <c r="AU18723" i="42"/>
  <c r="AU18724" i="42"/>
  <c r="AU18725" i="42"/>
  <c r="AU18726" i="42"/>
  <c r="AU18727" i="42"/>
  <c r="AU18728" i="42"/>
  <c r="AU18729" i="42"/>
  <c r="AU18730" i="42"/>
  <c r="AU18731" i="42"/>
  <c r="AU18732" i="42"/>
  <c r="AU18733" i="42"/>
  <c r="AU18734" i="42"/>
  <c r="AU18735" i="42"/>
  <c r="AU18736" i="42"/>
  <c r="AU18737" i="42"/>
  <c r="AU18738" i="42"/>
  <c r="AU18739" i="42"/>
  <c r="AU18740" i="42"/>
  <c r="AU18741" i="42"/>
  <c r="AU18742" i="42"/>
  <c r="AU18743" i="42"/>
  <c r="AU18744" i="42"/>
  <c r="AU18745" i="42"/>
  <c r="AU18746" i="42"/>
  <c r="AU18747" i="42"/>
  <c r="AU18748" i="42"/>
  <c r="AU18749" i="42"/>
  <c r="AU18750" i="42"/>
  <c r="AU18751" i="42"/>
  <c r="AU18752" i="42"/>
  <c r="AU18753" i="42"/>
  <c r="AU18754" i="42"/>
  <c r="AU18755" i="42"/>
  <c r="AU18756" i="42"/>
  <c r="AU18757" i="42"/>
  <c r="AU18758" i="42"/>
  <c r="AU18759" i="42"/>
  <c r="AU18760" i="42"/>
  <c r="AU18761" i="42"/>
  <c r="AU18762" i="42"/>
  <c r="AU18763" i="42"/>
  <c r="AU18764" i="42"/>
  <c r="AU18765" i="42"/>
  <c r="AU18766" i="42"/>
  <c r="AU18767" i="42"/>
  <c r="AU18768" i="42"/>
  <c r="AU18769" i="42"/>
  <c r="AU18770" i="42"/>
  <c r="AU18771" i="42"/>
  <c r="AU18772" i="42"/>
  <c r="AU18773" i="42"/>
  <c r="AU18774" i="42"/>
  <c r="AU18775" i="42"/>
  <c r="AU18776" i="42"/>
  <c r="AU18777" i="42"/>
  <c r="AU18778" i="42"/>
  <c r="AU18779" i="42"/>
  <c r="AU18780" i="42"/>
  <c r="AU18781" i="42"/>
  <c r="AU18782" i="42"/>
  <c r="AU18783" i="42"/>
  <c r="AU18784" i="42"/>
  <c r="AU18785" i="42"/>
  <c r="AU18786" i="42"/>
  <c r="AU18787" i="42"/>
  <c r="AU18788" i="42"/>
  <c r="AU18789" i="42"/>
  <c r="AU18790" i="42"/>
  <c r="AU18791" i="42"/>
  <c r="AU18792" i="42"/>
  <c r="AU18793" i="42"/>
  <c r="AU18794" i="42"/>
  <c r="AU18795" i="42"/>
  <c r="AU18796" i="42"/>
  <c r="AU18797" i="42"/>
  <c r="AU18798" i="42"/>
  <c r="AU18799" i="42"/>
  <c r="AU18800" i="42"/>
  <c r="AU18801" i="42"/>
  <c r="AU18802" i="42"/>
  <c r="AU18803" i="42"/>
  <c r="AU18804" i="42"/>
  <c r="AU18805" i="42"/>
  <c r="AU18806" i="42"/>
  <c r="AU18807" i="42"/>
  <c r="AU18808" i="42"/>
  <c r="AU18809" i="42"/>
  <c r="AU18810" i="42"/>
  <c r="AU18811" i="42"/>
  <c r="AU18812" i="42"/>
  <c r="AU18813" i="42"/>
  <c r="AU18814" i="42"/>
  <c r="AU18815" i="42"/>
  <c r="AU18816" i="42"/>
  <c r="AU18817" i="42"/>
  <c r="AU18818" i="42"/>
  <c r="AU18819" i="42"/>
  <c r="AU18820" i="42"/>
  <c r="AU18821" i="42"/>
  <c r="AU18822" i="42"/>
  <c r="AU18823" i="42"/>
  <c r="AU18824" i="42"/>
  <c r="AU18825" i="42"/>
  <c r="AU18826" i="42"/>
  <c r="AU18827" i="42"/>
  <c r="AU18828" i="42"/>
  <c r="AU18829" i="42"/>
  <c r="AU18830" i="42"/>
  <c r="AU18831" i="42"/>
  <c r="AU18832" i="42"/>
  <c r="AU18833" i="42"/>
  <c r="AU18834" i="42"/>
  <c r="AU18835" i="42"/>
  <c r="AU18836" i="42"/>
  <c r="AU18837" i="42"/>
  <c r="AU18838" i="42"/>
  <c r="AU18839" i="42"/>
  <c r="AU18840" i="42"/>
  <c r="AU18841" i="42"/>
  <c r="AU18842" i="42"/>
  <c r="AU18843" i="42"/>
  <c r="AU18844" i="42"/>
  <c r="AU18845" i="42"/>
  <c r="AU18846" i="42"/>
  <c r="AU18847" i="42"/>
  <c r="AU18848" i="42"/>
  <c r="AU18849" i="42"/>
  <c r="AU18850" i="42"/>
  <c r="AU18851" i="42"/>
  <c r="AU18852" i="42"/>
  <c r="AU18853" i="42"/>
  <c r="AU18854" i="42"/>
  <c r="AU18855" i="42"/>
  <c r="AU18856" i="42"/>
  <c r="AU18857" i="42"/>
  <c r="AU18858" i="42"/>
  <c r="AU18859" i="42"/>
  <c r="AU18860" i="42"/>
  <c r="AU18861" i="42"/>
  <c r="AU18862" i="42"/>
  <c r="AU18863" i="42"/>
  <c r="AU18864" i="42"/>
  <c r="AU18865" i="42"/>
  <c r="AU18866" i="42"/>
  <c r="AU18867" i="42"/>
  <c r="AU18868" i="42"/>
  <c r="AU18869" i="42"/>
  <c r="AU18870" i="42"/>
  <c r="AU18871" i="42"/>
  <c r="AU18872" i="42"/>
  <c r="AU18873" i="42"/>
  <c r="AU18874" i="42"/>
  <c r="AU18875" i="42"/>
  <c r="AU18876" i="42"/>
  <c r="AU18877" i="42"/>
  <c r="AU18878" i="42"/>
  <c r="AU18879" i="42"/>
  <c r="AU18880" i="42"/>
  <c r="AU18881" i="42"/>
  <c r="AU18882" i="42"/>
  <c r="AU18883" i="42"/>
  <c r="AU18884" i="42"/>
  <c r="AU18885" i="42"/>
  <c r="AU18886" i="42"/>
  <c r="AU18887" i="42"/>
  <c r="AU18888" i="42"/>
  <c r="AU18889" i="42"/>
  <c r="AU18890" i="42"/>
  <c r="AU18891" i="42"/>
  <c r="AU18892" i="42"/>
  <c r="AU18893" i="42"/>
  <c r="AU18894" i="42"/>
  <c r="AU18895" i="42"/>
  <c r="AU18896" i="42"/>
  <c r="AU18897" i="42"/>
  <c r="AU18898" i="42"/>
  <c r="AU18899" i="42"/>
  <c r="AU18900" i="42"/>
  <c r="AU18901" i="42"/>
  <c r="AU18902" i="42"/>
  <c r="AU18903" i="42"/>
  <c r="AU18904" i="42"/>
  <c r="AU18905" i="42"/>
  <c r="AU18906" i="42"/>
  <c r="AU18907" i="42"/>
  <c r="AU18908" i="42"/>
  <c r="AU18909" i="42"/>
  <c r="AU18910" i="42"/>
  <c r="AU18911" i="42"/>
  <c r="AU18912" i="42"/>
  <c r="AU18913" i="42"/>
  <c r="AU18914" i="42"/>
  <c r="AU18915" i="42"/>
  <c r="AU18916" i="42"/>
  <c r="AU18917" i="42"/>
  <c r="AU18918" i="42"/>
  <c r="AU18919" i="42"/>
  <c r="AU18920" i="42"/>
  <c r="AU18921" i="42"/>
  <c r="AU18922" i="42"/>
  <c r="AU18923" i="42"/>
  <c r="AU18924" i="42"/>
  <c r="AU18925" i="42"/>
  <c r="AU18926" i="42"/>
  <c r="AU18927" i="42"/>
  <c r="AU18928" i="42"/>
  <c r="AU18929" i="42"/>
  <c r="AU18930" i="42"/>
  <c r="AU18931" i="42"/>
  <c r="AU18932" i="42"/>
  <c r="AU18933" i="42"/>
  <c r="AU18934" i="42"/>
  <c r="AU18935" i="42"/>
  <c r="AU18936" i="42"/>
  <c r="AU18937" i="42"/>
  <c r="AU18938" i="42"/>
  <c r="AU18939" i="42"/>
  <c r="AU18940" i="42"/>
  <c r="AU18941" i="42"/>
  <c r="AU18942" i="42"/>
  <c r="AU18943" i="42"/>
  <c r="AU18944" i="42"/>
  <c r="AU18945" i="42"/>
  <c r="AU18946" i="42"/>
  <c r="AU18947" i="42"/>
  <c r="AU18948" i="42"/>
  <c r="AU18949" i="42"/>
  <c r="AU18950" i="42"/>
  <c r="AU18951" i="42"/>
  <c r="AU18952" i="42"/>
  <c r="AU18953" i="42"/>
  <c r="AU18954" i="42"/>
  <c r="AU18955" i="42"/>
  <c r="AU18956" i="42"/>
  <c r="AU18957" i="42"/>
  <c r="AU18958" i="42"/>
  <c r="AU18959" i="42"/>
  <c r="AU18960" i="42"/>
  <c r="AU18961" i="42"/>
  <c r="AU18962" i="42"/>
  <c r="AU18963" i="42"/>
  <c r="AU18964" i="42"/>
  <c r="AU18965" i="42"/>
  <c r="AU18966" i="42"/>
  <c r="AU18967" i="42"/>
  <c r="AU18968" i="42"/>
  <c r="AU18969" i="42"/>
  <c r="AU18970" i="42"/>
  <c r="AU18971" i="42"/>
  <c r="AU18972" i="42"/>
  <c r="AU18973" i="42"/>
  <c r="AU18974" i="42"/>
  <c r="AU18975" i="42"/>
  <c r="AU18976" i="42"/>
  <c r="AU18977" i="42"/>
  <c r="AU18978" i="42"/>
  <c r="AU18979" i="42"/>
  <c r="AU18980" i="42"/>
  <c r="AU18981" i="42"/>
  <c r="AU18982" i="42"/>
  <c r="AU18983" i="42"/>
  <c r="AU18984" i="42"/>
  <c r="AU18985" i="42"/>
  <c r="AU18986" i="42"/>
  <c r="AU18987" i="42"/>
  <c r="AU18988" i="42"/>
  <c r="AU18989" i="42"/>
  <c r="AU18990" i="42"/>
  <c r="AU18991" i="42"/>
  <c r="AU18992" i="42"/>
  <c r="AU18993" i="42"/>
  <c r="AU18994" i="42"/>
  <c r="AU18995" i="42"/>
  <c r="AU18996" i="42"/>
  <c r="AU18997" i="42"/>
  <c r="AU18998" i="42"/>
  <c r="AU18999" i="42"/>
  <c r="AU19000" i="42"/>
  <c r="AU19001" i="42"/>
  <c r="AU19002" i="42"/>
  <c r="AU19003" i="42"/>
  <c r="AU19004" i="42"/>
  <c r="AU19005" i="42"/>
  <c r="AU19006" i="42"/>
  <c r="AU19007" i="42"/>
  <c r="AU19008" i="42"/>
  <c r="AU19009" i="42"/>
  <c r="AU19010" i="42"/>
  <c r="AU19011" i="42"/>
  <c r="AU19012" i="42"/>
  <c r="AU19013" i="42"/>
  <c r="AU19014" i="42"/>
  <c r="AU19015" i="42"/>
  <c r="AU19016" i="42"/>
  <c r="AU19017" i="42"/>
  <c r="AU19018" i="42"/>
  <c r="AU19019" i="42"/>
  <c r="AU19020" i="42"/>
  <c r="AU19021" i="42"/>
  <c r="AU19022" i="42"/>
  <c r="AU19023" i="42"/>
  <c r="AU19024" i="42"/>
  <c r="AU19025" i="42"/>
  <c r="AU19026" i="42"/>
  <c r="AU19027" i="42"/>
  <c r="AU19028" i="42"/>
  <c r="AU19029" i="42"/>
  <c r="AU19030" i="42"/>
  <c r="AU19031" i="42"/>
  <c r="AU19032" i="42"/>
  <c r="AU19033" i="42"/>
  <c r="AU19034" i="42"/>
  <c r="AU19035" i="42"/>
  <c r="AU19036" i="42"/>
  <c r="AU19037" i="42"/>
  <c r="AU19038" i="42"/>
  <c r="AU19039" i="42"/>
  <c r="AU19040" i="42"/>
  <c r="AU19041" i="42"/>
  <c r="AU19042" i="42"/>
  <c r="AU19043" i="42"/>
  <c r="AU19044" i="42"/>
  <c r="AU19045" i="42"/>
  <c r="AU19046" i="42"/>
  <c r="AU19047" i="42"/>
  <c r="AU19048" i="42"/>
  <c r="AU19049" i="42"/>
  <c r="AU19050" i="42"/>
  <c r="AU19051" i="42"/>
  <c r="AU19052" i="42"/>
  <c r="AU19053" i="42"/>
  <c r="AU19054" i="42"/>
  <c r="AU19055" i="42"/>
  <c r="AU19056" i="42"/>
  <c r="AU19057" i="42"/>
  <c r="AU19058" i="42"/>
  <c r="AU19059" i="42"/>
  <c r="AU19060" i="42"/>
  <c r="AU19061" i="42"/>
  <c r="AU19062" i="42"/>
  <c r="AU19063" i="42"/>
  <c r="AU19064" i="42"/>
  <c r="AU19065" i="42"/>
  <c r="AU19066" i="42"/>
  <c r="AU19067" i="42"/>
  <c r="AU19068" i="42"/>
  <c r="AU19069" i="42"/>
  <c r="AU19070" i="42"/>
  <c r="AU19071" i="42"/>
  <c r="AU19072" i="42"/>
  <c r="AU19073" i="42"/>
  <c r="AU19074" i="42"/>
  <c r="AU19075" i="42"/>
  <c r="AU19076" i="42"/>
  <c r="AU19077" i="42"/>
  <c r="AU19078" i="42"/>
  <c r="AU19079" i="42"/>
  <c r="AU19080" i="42"/>
  <c r="AU19081" i="42"/>
  <c r="AU19082" i="42"/>
  <c r="AU19083" i="42"/>
  <c r="AU19084" i="42"/>
  <c r="AU19085" i="42"/>
  <c r="AU19086" i="42"/>
  <c r="AU19087" i="42"/>
  <c r="AU19088" i="42"/>
  <c r="AU19089" i="42"/>
  <c r="AU19090" i="42"/>
  <c r="AU19091" i="42"/>
  <c r="AU19092" i="42"/>
  <c r="AU19093" i="42"/>
  <c r="AU19094" i="42"/>
  <c r="AU19095" i="42"/>
  <c r="AU19096" i="42"/>
  <c r="AU19097" i="42"/>
  <c r="AU19098" i="42"/>
  <c r="AU19099" i="42"/>
  <c r="AU19100" i="42"/>
  <c r="AU19101" i="42"/>
  <c r="AU19102" i="42"/>
  <c r="AU19103" i="42"/>
  <c r="AU19104" i="42"/>
  <c r="AU19105" i="42"/>
  <c r="AU19106" i="42"/>
  <c r="AU19107" i="42"/>
  <c r="AU19108" i="42"/>
  <c r="AU19109" i="42"/>
  <c r="AU19110" i="42"/>
  <c r="AU19111" i="42"/>
  <c r="AU19112" i="42"/>
  <c r="AU19113" i="42"/>
  <c r="AU19114" i="42"/>
  <c r="AU19115" i="42"/>
  <c r="AU19116" i="42"/>
  <c r="AU19117" i="42"/>
  <c r="AU19118" i="42"/>
  <c r="AU19119" i="42"/>
  <c r="AU19120" i="42"/>
  <c r="AU19121" i="42"/>
  <c r="AU19122" i="42"/>
  <c r="AU19123" i="42"/>
  <c r="AU19124" i="42"/>
  <c r="AU19125" i="42"/>
  <c r="AU19126" i="42"/>
  <c r="AU19127" i="42"/>
  <c r="AU19128" i="42"/>
  <c r="AU19129" i="42"/>
  <c r="AU19130" i="42"/>
  <c r="AU19131" i="42"/>
  <c r="AU19132" i="42"/>
  <c r="AU19133" i="42"/>
  <c r="AU19134" i="42"/>
  <c r="AU19135" i="42"/>
  <c r="AU19136" i="42"/>
  <c r="AU19137" i="42"/>
  <c r="AU19138" i="42"/>
  <c r="AU19139" i="42"/>
  <c r="AU19140" i="42"/>
  <c r="AU19141" i="42"/>
  <c r="AU19142" i="42"/>
  <c r="AU19143" i="42"/>
  <c r="AU19144" i="42"/>
  <c r="AU19145" i="42"/>
  <c r="AU19146" i="42"/>
  <c r="AU19147" i="42"/>
  <c r="AU19148" i="42"/>
  <c r="AU19149" i="42"/>
  <c r="AU19150" i="42"/>
  <c r="AU19151" i="42"/>
  <c r="AU19152" i="42"/>
  <c r="AU19153" i="42"/>
  <c r="AU19154" i="42"/>
  <c r="AU19155" i="42"/>
  <c r="AU19156" i="42"/>
  <c r="AU19157" i="42"/>
  <c r="AU19158" i="42"/>
  <c r="AU19159" i="42"/>
  <c r="AU19160" i="42"/>
  <c r="AU19161" i="42"/>
  <c r="AU19162" i="42"/>
  <c r="AU19163" i="42"/>
  <c r="AU19164" i="42"/>
  <c r="AU19165" i="42"/>
  <c r="AU19166" i="42"/>
  <c r="AU19167" i="42"/>
  <c r="AU19168" i="42"/>
  <c r="AU19169" i="42"/>
  <c r="AU19170" i="42"/>
  <c r="AU19171" i="42"/>
  <c r="AU19172" i="42"/>
  <c r="AU19173" i="42"/>
  <c r="AU19174" i="42"/>
  <c r="AU19175" i="42"/>
  <c r="AU19176" i="42"/>
  <c r="AU19177" i="42"/>
  <c r="AU19178" i="42"/>
  <c r="AU19179" i="42"/>
  <c r="AU19180" i="42"/>
  <c r="AU19181" i="42"/>
  <c r="AU19182" i="42"/>
  <c r="AU19183" i="42"/>
  <c r="AU19184" i="42"/>
  <c r="AU19185" i="42"/>
  <c r="AU19186" i="42"/>
  <c r="AU19187" i="42"/>
  <c r="AU19188" i="42"/>
  <c r="AU19189" i="42"/>
  <c r="AU19190" i="42"/>
  <c r="AU19191" i="42"/>
  <c r="AU19192" i="42"/>
  <c r="AU19193" i="42"/>
  <c r="AU19194" i="42"/>
  <c r="AU19195" i="42"/>
  <c r="AU19196" i="42"/>
  <c r="AU19197" i="42"/>
  <c r="AU19198" i="42"/>
  <c r="AU19199" i="42"/>
  <c r="AU19200" i="42"/>
  <c r="AU19201" i="42"/>
  <c r="AU19202" i="42"/>
  <c r="AU19203" i="42"/>
  <c r="AU19204" i="42"/>
  <c r="AU19205" i="42"/>
  <c r="AU19206" i="42"/>
  <c r="AU19207" i="42"/>
  <c r="AU19208" i="42"/>
  <c r="AU19209" i="42"/>
  <c r="AU19210" i="42"/>
  <c r="AU19211" i="42"/>
  <c r="AU19212" i="42"/>
  <c r="AU19213" i="42"/>
  <c r="AU19214" i="42"/>
  <c r="AU19215" i="42"/>
  <c r="AU19216" i="42"/>
  <c r="AU19217" i="42"/>
  <c r="AU19218" i="42"/>
  <c r="AU19219" i="42"/>
  <c r="AU19220" i="42"/>
  <c r="AU19221" i="42"/>
  <c r="AU19222" i="42"/>
  <c r="AU19223" i="42"/>
  <c r="AU19224" i="42"/>
  <c r="AU19225" i="42"/>
  <c r="AU19226" i="42"/>
  <c r="AU19227" i="42"/>
  <c r="AU19228" i="42"/>
  <c r="AU19229" i="42"/>
  <c r="AU19230" i="42"/>
  <c r="AU19231" i="42"/>
  <c r="AU19232" i="42"/>
  <c r="AU19233" i="42"/>
  <c r="AU19234" i="42"/>
  <c r="AU19235" i="42"/>
  <c r="AU19236" i="42"/>
  <c r="AU19237" i="42"/>
  <c r="AU19238" i="42"/>
  <c r="AU19239" i="42"/>
  <c r="AU19240" i="42"/>
  <c r="AU19241" i="42"/>
  <c r="AU19242" i="42"/>
  <c r="AU19243" i="42"/>
  <c r="AU19244" i="42"/>
  <c r="AU19245" i="42"/>
  <c r="AU19246" i="42"/>
  <c r="AU19247" i="42"/>
  <c r="AU19248" i="42"/>
  <c r="AU19249" i="42"/>
  <c r="AU19250" i="42"/>
  <c r="AU19251" i="42"/>
  <c r="AU19252" i="42"/>
  <c r="AU19253" i="42"/>
  <c r="AU19254" i="42"/>
  <c r="AU19255" i="42"/>
  <c r="AU19256" i="42"/>
  <c r="AU19257" i="42"/>
  <c r="AU19258" i="42"/>
  <c r="AU19259" i="42"/>
  <c r="AU19260" i="42"/>
  <c r="AU19261" i="42"/>
  <c r="AU19262" i="42"/>
  <c r="AU19263" i="42"/>
  <c r="AU19264" i="42"/>
  <c r="AU19265" i="42"/>
  <c r="AU19266" i="42"/>
  <c r="AU19267" i="42"/>
  <c r="AU19268" i="42"/>
  <c r="AU19269" i="42"/>
  <c r="AU19270" i="42"/>
  <c r="AU19271" i="42"/>
  <c r="AU19272" i="42"/>
  <c r="AU19273" i="42"/>
  <c r="AU19274" i="42"/>
  <c r="AU19275" i="42"/>
  <c r="AU19276" i="42"/>
  <c r="AU19277" i="42"/>
  <c r="AU19278" i="42"/>
  <c r="AU19279" i="42"/>
  <c r="AU19280" i="42"/>
  <c r="AU19281" i="42"/>
  <c r="AU19282" i="42"/>
  <c r="AU19283" i="42"/>
  <c r="AU19284" i="42"/>
  <c r="AU19285" i="42"/>
  <c r="AU19286" i="42"/>
  <c r="AU19287" i="42"/>
  <c r="AU19288" i="42"/>
  <c r="AU19289" i="42"/>
  <c r="AU19290" i="42"/>
  <c r="AU19291" i="42"/>
  <c r="AU19292" i="42"/>
  <c r="AU19293" i="42"/>
  <c r="AU19294" i="42"/>
  <c r="AU19295" i="42"/>
  <c r="AU19296" i="42"/>
  <c r="AU19297" i="42"/>
  <c r="AU19298" i="42"/>
  <c r="AU19299" i="42"/>
  <c r="AU19300" i="42"/>
  <c r="AU19301" i="42"/>
  <c r="AU19302" i="42"/>
  <c r="AU19303" i="42"/>
  <c r="AU19304" i="42"/>
  <c r="AU19305" i="42"/>
  <c r="AU19306" i="42"/>
  <c r="AU19307" i="42"/>
  <c r="AU19308" i="42"/>
  <c r="AU19309" i="42"/>
  <c r="AU19310" i="42"/>
  <c r="AU19311" i="42"/>
  <c r="AU19312" i="42"/>
  <c r="AU19313" i="42"/>
  <c r="AU19314" i="42"/>
  <c r="AU19315" i="42"/>
  <c r="AU19316" i="42"/>
  <c r="AU19317" i="42"/>
  <c r="AU19318" i="42"/>
  <c r="AU19319" i="42"/>
  <c r="AU19320" i="42"/>
  <c r="AU19321" i="42"/>
  <c r="AU19322" i="42"/>
  <c r="AU19323" i="42"/>
  <c r="AU19324" i="42"/>
  <c r="AU19325" i="42"/>
  <c r="AU19326" i="42"/>
  <c r="AU19327" i="42"/>
  <c r="AU19328" i="42"/>
  <c r="AU19329" i="42"/>
  <c r="AU19330" i="42"/>
  <c r="AU19331" i="42"/>
  <c r="AU19332" i="42"/>
  <c r="AU19333" i="42"/>
  <c r="AU19334" i="42"/>
  <c r="AU19335" i="42"/>
  <c r="AU19336" i="42"/>
  <c r="AU19337" i="42"/>
  <c r="AU19338" i="42"/>
  <c r="AU19339" i="42"/>
  <c r="AU19340" i="42"/>
  <c r="AU19341" i="42"/>
  <c r="AU19342" i="42"/>
  <c r="AU19343" i="42"/>
  <c r="AU19344" i="42"/>
  <c r="AU19345" i="42"/>
  <c r="AU19346" i="42"/>
  <c r="AU19347" i="42"/>
  <c r="AU19348" i="42"/>
  <c r="AU19349" i="42"/>
  <c r="AU19350" i="42"/>
  <c r="AU19351" i="42"/>
  <c r="AU19352" i="42"/>
  <c r="AU19353" i="42"/>
  <c r="AU19354" i="42"/>
  <c r="AU19355" i="42"/>
  <c r="AU19356" i="42"/>
  <c r="AU19357" i="42"/>
  <c r="AU19358" i="42"/>
  <c r="AU19359" i="42"/>
  <c r="AU19360" i="42"/>
  <c r="AU19361" i="42"/>
  <c r="AU19362" i="42"/>
  <c r="AU19363" i="42"/>
  <c r="AU19364" i="42"/>
  <c r="AU19365" i="42"/>
  <c r="AU19366" i="42"/>
  <c r="AU19367" i="42"/>
  <c r="AU19368" i="42"/>
  <c r="AU19369" i="42"/>
  <c r="AU19370" i="42"/>
  <c r="AU19371" i="42"/>
  <c r="AU19372" i="42"/>
  <c r="AU19373" i="42"/>
  <c r="AU19374" i="42"/>
  <c r="AU19375" i="42"/>
  <c r="AU19376" i="42"/>
  <c r="AU19377" i="42"/>
  <c r="AU19378" i="42"/>
  <c r="AU19379" i="42"/>
  <c r="AU19380" i="42"/>
  <c r="AU19381" i="42"/>
  <c r="AU19382" i="42"/>
  <c r="AU19383" i="42"/>
  <c r="AU19384" i="42"/>
  <c r="AU19385" i="42"/>
  <c r="AU19386" i="42"/>
  <c r="AU19387" i="42"/>
  <c r="AU19388" i="42"/>
  <c r="AU19389" i="42"/>
  <c r="AU19390" i="42"/>
  <c r="AU19391" i="42"/>
  <c r="AU19392" i="42"/>
  <c r="AU19393" i="42"/>
  <c r="AU19394" i="42"/>
  <c r="AU19395" i="42"/>
  <c r="AU19396" i="42"/>
  <c r="AU19397" i="42"/>
  <c r="AU19398" i="42"/>
  <c r="AU19399" i="42"/>
  <c r="AU19400" i="42"/>
  <c r="AU19401" i="42"/>
  <c r="AU19402" i="42"/>
  <c r="AU19403" i="42"/>
  <c r="AU19404" i="42"/>
  <c r="AU19405" i="42"/>
  <c r="AU19406" i="42"/>
  <c r="AU19407" i="42"/>
  <c r="AU19408" i="42"/>
  <c r="AU19409" i="42"/>
  <c r="AU19410" i="42"/>
  <c r="AU19411" i="42"/>
  <c r="AU19412" i="42"/>
  <c r="AU19413" i="42"/>
  <c r="AU19414" i="42"/>
  <c r="AU19415" i="42"/>
  <c r="AU19416" i="42"/>
  <c r="AU19417" i="42"/>
  <c r="AU19418" i="42"/>
  <c r="AU19419" i="42"/>
  <c r="AU19420" i="42"/>
  <c r="AU19421" i="42"/>
  <c r="AU19422" i="42"/>
  <c r="AU19423" i="42"/>
  <c r="AU19424" i="42"/>
  <c r="AU19425" i="42"/>
  <c r="AU19426" i="42"/>
  <c r="AU19427" i="42"/>
  <c r="AU19428" i="42"/>
  <c r="AU19429" i="42"/>
  <c r="AU19430" i="42"/>
  <c r="AU19431" i="42"/>
  <c r="AU19432" i="42"/>
  <c r="AU19433" i="42"/>
  <c r="AU19434" i="42"/>
  <c r="AU19435" i="42"/>
  <c r="AU19436" i="42"/>
  <c r="AU19437" i="42"/>
  <c r="AU19438" i="42"/>
  <c r="AU19439" i="42"/>
  <c r="AU19440" i="42"/>
  <c r="AU19441" i="42"/>
  <c r="AU19442" i="42"/>
  <c r="AU19443" i="42"/>
  <c r="AU19444" i="42"/>
  <c r="AU19445" i="42"/>
  <c r="AU19446" i="42"/>
  <c r="AU19447" i="42"/>
  <c r="AU19448" i="42"/>
  <c r="AU19449" i="42"/>
  <c r="AU19450" i="42"/>
  <c r="AU19451" i="42"/>
  <c r="AU19452" i="42"/>
  <c r="AU19453" i="42"/>
  <c r="AU19454" i="42"/>
  <c r="AU19455" i="42"/>
  <c r="AU19456" i="42"/>
  <c r="AU19457" i="42"/>
  <c r="AU19458" i="42"/>
  <c r="AU19459" i="42"/>
  <c r="AU19460" i="42"/>
  <c r="AU19461" i="42"/>
  <c r="AU19462" i="42"/>
  <c r="AU19463" i="42"/>
  <c r="AU19464" i="42"/>
  <c r="AU19465" i="42"/>
  <c r="AU19466" i="42"/>
  <c r="AU19467" i="42"/>
  <c r="AU19468" i="42"/>
  <c r="AU19469" i="42"/>
  <c r="AU19470" i="42"/>
  <c r="AU19471" i="42"/>
  <c r="AU19472" i="42"/>
  <c r="AU19473" i="42"/>
  <c r="AU19474" i="42"/>
  <c r="AU19475" i="42"/>
  <c r="AU19476" i="42"/>
  <c r="AU19477" i="42"/>
  <c r="AU19478" i="42"/>
  <c r="AU19479" i="42"/>
  <c r="AU19480" i="42"/>
  <c r="AU19481" i="42"/>
  <c r="AU19482" i="42"/>
  <c r="AU19483" i="42"/>
  <c r="AU19484" i="42"/>
  <c r="AU19485" i="42"/>
  <c r="AU19486" i="42"/>
  <c r="AU19487" i="42"/>
  <c r="AU19488" i="42"/>
  <c r="AU19489" i="42"/>
  <c r="AU19490" i="42"/>
  <c r="AU19491" i="42"/>
  <c r="AU19492" i="42"/>
  <c r="AU19493" i="42"/>
  <c r="AU19494" i="42"/>
  <c r="AU19495" i="42"/>
  <c r="AU19496" i="42"/>
  <c r="AU19497" i="42"/>
  <c r="AU19498" i="42"/>
  <c r="AU19499" i="42"/>
  <c r="AU19500" i="42"/>
  <c r="AU19501" i="42"/>
  <c r="AU19502" i="42"/>
  <c r="AU19503" i="42"/>
  <c r="AU19504" i="42"/>
  <c r="AU19505" i="42"/>
  <c r="AU19506" i="42"/>
  <c r="AU19507" i="42"/>
  <c r="AU19508" i="42"/>
  <c r="AU19509" i="42"/>
  <c r="AU19510" i="42"/>
  <c r="AU19511" i="42"/>
  <c r="AU19512" i="42"/>
  <c r="AU19513" i="42"/>
  <c r="AU19514" i="42"/>
  <c r="AU19515" i="42"/>
  <c r="AU19516" i="42"/>
  <c r="AU19517" i="42"/>
  <c r="AU19518" i="42"/>
  <c r="AU19519" i="42"/>
  <c r="AU19520" i="42"/>
  <c r="AU19521" i="42"/>
  <c r="AU19522" i="42"/>
  <c r="AU19523" i="42"/>
  <c r="AU19524" i="42"/>
  <c r="AU19525" i="42"/>
  <c r="AU19526" i="42"/>
  <c r="AU19527" i="42"/>
  <c r="AU19528" i="42"/>
  <c r="AU19529" i="42"/>
  <c r="AU19530" i="42"/>
  <c r="AU19531" i="42"/>
  <c r="AU19532" i="42"/>
  <c r="AU19533" i="42"/>
  <c r="AU19534" i="42"/>
  <c r="AU19535" i="42"/>
  <c r="AU19536" i="42"/>
  <c r="AU19537" i="42"/>
  <c r="AU19538" i="42"/>
  <c r="AU19539" i="42"/>
  <c r="AU19540" i="42"/>
  <c r="AU19541" i="42"/>
  <c r="AU19542" i="42"/>
  <c r="AU19543" i="42"/>
  <c r="AU19544" i="42"/>
  <c r="AU19545" i="42"/>
  <c r="AU19546" i="42"/>
  <c r="AU19547" i="42"/>
  <c r="AU19548" i="42"/>
  <c r="AU19549" i="42"/>
  <c r="AU19550" i="42"/>
  <c r="AU19551" i="42"/>
  <c r="AU19552" i="42"/>
  <c r="AU19553" i="42"/>
  <c r="AU19554" i="42"/>
  <c r="AU19555" i="42"/>
  <c r="AU19556" i="42"/>
  <c r="AU19557" i="42"/>
  <c r="AU19558" i="42"/>
  <c r="AU19559" i="42"/>
  <c r="AU19560" i="42"/>
  <c r="AU19561" i="42"/>
  <c r="AU19562" i="42"/>
  <c r="AU19563" i="42"/>
  <c r="AU19564" i="42"/>
  <c r="AU19565" i="42"/>
  <c r="AU19566" i="42"/>
  <c r="AU19567" i="42"/>
  <c r="AU19568" i="42"/>
  <c r="AU19569" i="42"/>
  <c r="AU19570" i="42"/>
  <c r="AU19571" i="42"/>
  <c r="AU19572" i="42"/>
  <c r="AU19573" i="42"/>
  <c r="AU19574" i="42"/>
  <c r="AU19575" i="42"/>
  <c r="AU19576" i="42"/>
  <c r="AU19577" i="42"/>
  <c r="AU19578" i="42"/>
  <c r="AU19579" i="42"/>
  <c r="AU19580" i="42"/>
  <c r="AU19581" i="42"/>
  <c r="AU19582" i="42"/>
  <c r="AU19583" i="42"/>
  <c r="AU19584" i="42"/>
  <c r="AU19585" i="42"/>
  <c r="AU19586" i="42"/>
  <c r="AU19587" i="42"/>
  <c r="AU19588" i="42"/>
  <c r="AU19589" i="42"/>
  <c r="AU19590" i="42"/>
  <c r="AU19591" i="42"/>
  <c r="AU19592" i="42"/>
  <c r="AU19593" i="42"/>
  <c r="AU19594" i="42"/>
  <c r="AU19595" i="42"/>
  <c r="AU19596" i="42"/>
  <c r="AU19597" i="42"/>
  <c r="AU19598" i="42"/>
  <c r="AU19599" i="42"/>
  <c r="AU19600" i="42"/>
  <c r="AU19601" i="42"/>
  <c r="AU19602" i="42"/>
  <c r="AU19603" i="42"/>
  <c r="AU19604" i="42"/>
  <c r="AU19605" i="42"/>
  <c r="AU19606" i="42"/>
  <c r="AU19607" i="42"/>
  <c r="AU19608" i="42"/>
  <c r="AU19609" i="42"/>
  <c r="AU19610" i="42"/>
  <c r="AU19611" i="42"/>
  <c r="AU19612" i="42"/>
  <c r="AU19613" i="42"/>
  <c r="AU19614" i="42"/>
  <c r="AU19615" i="42"/>
  <c r="AU19616" i="42"/>
  <c r="AU19617" i="42"/>
  <c r="AU19618" i="42"/>
  <c r="AU19619" i="42"/>
  <c r="AU19620" i="42"/>
  <c r="AU19621" i="42"/>
  <c r="AU19622" i="42"/>
  <c r="AU19623" i="42"/>
  <c r="AU19624" i="42"/>
  <c r="AU19625" i="42"/>
  <c r="AU19626" i="42"/>
  <c r="AU19627" i="42"/>
  <c r="AU19628" i="42"/>
  <c r="AU19629" i="42"/>
  <c r="AU19630" i="42"/>
  <c r="AU19631" i="42"/>
  <c r="AU19632" i="42"/>
  <c r="AU19633" i="42"/>
  <c r="AU19634" i="42"/>
  <c r="AU19635" i="42"/>
  <c r="AU19636" i="42"/>
  <c r="AU19637" i="42"/>
  <c r="AU19638" i="42"/>
  <c r="AU19639" i="42"/>
  <c r="AU19640" i="42"/>
  <c r="AU19641" i="42"/>
  <c r="AU19642" i="42"/>
  <c r="AU19643" i="42"/>
  <c r="AU19644" i="42"/>
  <c r="AU19645" i="42"/>
  <c r="AU19646" i="42"/>
  <c r="AU19647" i="42"/>
  <c r="AU19648" i="42"/>
  <c r="AU19649" i="42"/>
  <c r="AU19650" i="42"/>
  <c r="AU19651" i="42"/>
  <c r="AU19652" i="42"/>
  <c r="AU19653" i="42"/>
  <c r="AU19654" i="42"/>
  <c r="AU19655" i="42"/>
  <c r="AU19656" i="42"/>
  <c r="AU19657" i="42"/>
  <c r="AU19658" i="42"/>
  <c r="AU19659" i="42"/>
  <c r="AU19660" i="42"/>
  <c r="AU19661" i="42"/>
  <c r="AU19662" i="42"/>
  <c r="AU19663" i="42"/>
  <c r="AU19664" i="42"/>
  <c r="AU19665" i="42"/>
  <c r="AU19666" i="42"/>
  <c r="AU19667" i="42"/>
  <c r="AU19668" i="42"/>
  <c r="AU19669" i="42"/>
  <c r="AU19670" i="42"/>
  <c r="AU19671" i="42"/>
  <c r="AU19672" i="42"/>
  <c r="AU19673" i="42"/>
  <c r="AU19674" i="42"/>
  <c r="AU19675" i="42"/>
  <c r="AU19676" i="42"/>
  <c r="AU19677" i="42"/>
  <c r="AU19678" i="42"/>
  <c r="AU19679" i="42"/>
  <c r="AU19680" i="42"/>
  <c r="AU19681" i="42"/>
  <c r="AU19682" i="42"/>
  <c r="AU19683" i="42"/>
  <c r="AU19684" i="42"/>
  <c r="AU19685" i="42"/>
  <c r="AU19686" i="42"/>
  <c r="AU19687" i="42"/>
  <c r="AU19688" i="42"/>
  <c r="AU19689" i="42"/>
  <c r="AU19690" i="42"/>
  <c r="AU19691" i="42"/>
  <c r="AU19692" i="42"/>
  <c r="AU19693" i="42"/>
  <c r="AU19694" i="42"/>
  <c r="AU19695" i="42"/>
  <c r="AU19696" i="42"/>
  <c r="AU19697" i="42"/>
  <c r="AU19698" i="42"/>
  <c r="AU19699" i="42"/>
  <c r="AU19700" i="42"/>
  <c r="AU19701" i="42"/>
  <c r="AU19702" i="42"/>
  <c r="AU19703" i="42"/>
  <c r="AU19704" i="42"/>
  <c r="AU19705" i="42"/>
  <c r="AU19706" i="42"/>
  <c r="AU19707" i="42"/>
  <c r="AU19708" i="42"/>
  <c r="AU19709" i="42"/>
  <c r="AU19710" i="42"/>
  <c r="AU19711" i="42"/>
  <c r="AU19712" i="42"/>
  <c r="AU19713" i="42"/>
  <c r="AU19714" i="42"/>
  <c r="AU19715" i="42"/>
  <c r="AU19716" i="42"/>
  <c r="AU19717" i="42"/>
  <c r="AU19718" i="42"/>
  <c r="AU19719" i="42"/>
  <c r="AU19720" i="42"/>
  <c r="AU19721" i="42"/>
  <c r="AU19722" i="42"/>
  <c r="AU19723" i="42"/>
  <c r="AU19724" i="42"/>
  <c r="AU19725" i="42"/>
  <c r="AU19726" i="42"/>
  <c r="AU19727" i="42"/>
  <c r="AU19728" i="42"/>
  <c r="AU19729" i="42"/>
  <c r="AU19730" i="42"/>
  <c r="AU19731" i="42"/>
  <c r="AU19732" i="42"/>
  <c r="AU19733" i="42"/>
  <c r="AU19734" i="42"/>
  <c r="AU19735" i="42"/>
  <c r="AU19736" i="42"/>
  <c r="AU19737" i="42"/>
  <c r="AU19738" i="42"/>
  <c r="AU19739" i="42"/>
  <c r="AU19740" i="42"/>
  <c r="AU19741" i="42"/>
  <c r="AU19742" i="42"/>
  <c r="AU19743" i="42"/>
  <c r="AU19744" i="42"/>
  <c r="AU19745" i="42"/>
  <c r="AU19746" i="42"/>
  <c r="AU19747" i="42"/>
  <c r="AU19748" i="42"/>
  <c r="AU19749" i="42"/>
  <c r="AU19750" i="42"/>
  <c r="AU19751" i="42"/>
  <c r="AU19752" i="42"/>
  <c r="AU19753" i="42"/>
  <c r="AU19754" i="42"/>
  <c r="AU19755" i="42"/>
  <c r="AU19756" i="42"/>
  <c r="AU19757" i="42"/>
  <c r="AU19758" i="42"/>
  <c r="AU19759" i="42"/>
  <c r="AU19760" i="42"/>
  <c r="AU19761" i="42"/>
  <c r="AU19762" i="42"/>
  <c r="AU19763" i="42"/>
  <c r="AU19764" i="42"/>
  <c r="AU19765" i="42"/>
  <c r="AU19766" i="42"/>
  <c r="AU19767" i="42"/>
  <c r="AU19768" i="42"/>
  <c r="AU19769" i="42"/>
  <c r="AU19770" i="42"/>
  <c r="AU19771" i="42"/>
  <c r="AU19772" i="42"/>
  <c r="AU19773" i="42"/>
  <c r="AU19774" i="42"/>
  <c r="AU19775" i="42"/>
  <c r="AU19776" i="42"/>
  <c r="AU19777" i="42"/>
  <c r="AU19778" i="42"/>
  <c r="AU19779" i="42"/>
  <c r="AU19780" i="42"/>
  <c r="AU19781" i="42"/>
  <c r="AU19782" i="42"/>
  <c r="AU19783" i="42"/>
  <c r="AU19784" i="42"/>
  <c r="AU19785" i="42"/>
  <c r="AU19786" i="42"/>
  <c r="AU19787" i="42"/>
  <c r="AU19788" i="42"/>
  <c r="AU19789" i="42"/>
  <c r="AU19790" i="42"/>
  <c r="AU19791" i="42"/>
  <c r="AU19792" i="42"/>
  <c r="AU19793" i="42"/>
  <c r="AU19794" i="42"/>
  <c r="AU19795" i="42"/>
  <c r="AU19796" i="42"/>
  <c r="AU19797" i="42"/>
  <c r="AU19798" i="42"/>
  <c r="AU19799" i="42"/>
  <c r="AU19800" i="42"/>
  <c r="AU19801" i="42"/>
  <c r="AU19802" i="42"/>
  <c r="AU19803" i="42"/>
  <c r="AU19804" i="42"/>
  <c r="AU19805" i="42"/>
  <c r="AU19806" i="42"/>
  <c r="AU19807" i="42"/>
  <c r="AU19808" i="42"/>
  <c r="AU19809" i="42"/>
  <c r="AU19810" i="42"/>
  <c r="AU19811" i="42"/>
  <c r="AU19812" i="42"/>
  <c r="AU19813" i="42"/>
  <c r="AU19814" i="42"/>
  <c r="AU19815" i="42"/>
  <c r="AU19816" i="42"/>
  <c r="AU19817" i="42"/>
  <c r="AU19818" i="42"/>
  <c r="AU19819" i="42"/>
  <c r="AU19820" i="42"/>
  <c r="AU19821" i="42"/>
  <c r="AU19822" i="42"/>
  <c r="AU19823" i="42"/>
  <c r="AU19824" i="42"/>
  <c r="AU19825" i="42"/>
  <c r="AU19826" i="42"/>
  <c r="AU19827" i="42"/>
  <c r="AU19828" i="42"/>
  <c r="AU19829" i="42"/>
  <c r="AU19830" i="42"/>
  <c r="AU19831" i="42"/>
  <c r="AU19832" i="42"/>
  <c r="AU19833" i="42"/>
  <c r="AU19834" i="42"/>
  <c r="AU19835" i="42"/>
  <c r="AU19836" i="42"/>
  <c r="AU19837" i="42"/>
  <c r="AU19838" i="42"/>
  <c r="AU19839" i="42"/>
  <c r="AU19840" i="42"/>
  <c r="AU19841" i="42"/>
  <c r="AU19842" i="42"/>
  <c r="AU19843" i="42"/>
  <c r="AU19844" i="42"/>
  <c r="AU19845" i="42"/>
  <c r="AU19846" i="42"/>
  <c r="AU19847" i="42"/>
  <c r="AU19848" i="42"/>
  <c r="AU19849" i="42"/>
  <c r="AU19850" i="42"/>
  <c r="AU19851" i="42"/>
  <c r="AU19852" i="42"/>
  <c r="AU19853" i="42"/>
  <c r="AU19854" i="42"/>
  <c r="AU19855" i="42"/>
  <c r="AU19856" i="42"/>
  <c r="AU19857" i="42"/>
  <c r="AU19858" i="42"/>
  <c r="AU19859" i="42"/>
  <c r="AU19860" i="42"/>
  <c r="AU19861" i="42"/>
  <c r="AU19862" i="42"/>
  <c r="AU19863" i="42"/>
  <c r="AU19864" i="42"/>
  <c r="AU19865" i="42"/>
  <c r="AU19866" i="42"/>
  <c r="AU19867" i="42"/>
  <c r="AU19868" i="42"/>
  <c r="AU19869" i="42"/>
  <c r="AU19870" i="42"/>
  <c r="AU19871" i="42"/>
  <c r="AU19872" i="42"/>
  <c r="AU19873" i="42"/>
  <c r="AU19874" i="42"/>
  <c r="AU19875" i="42"/>
  <c r="AU19876" i="42"/>
  <c r="AU19877" i="42"/>
  <c r="AU19878" i="42"/>
  <c r="AU19879" i="42"/>
  <c r="AU19880" i="42"/>
  <c r="AU19881" i="42"/>
  <c r="AU19882" i="42"/>
  <c r="AU19883" i="42"/>
  <c r="AU19884" i="42"/>
  <c r="AU19885" i="42"/>
  <c r="AU19886" i="42"/>
  <c r="AU19887" i="42"/>
  <c r="AU19888" i="42"/>
  <c r="AU19889" i="42"/>
  <c r="AU19890" i="42"/>
  <c r="AU19891" i="42"/>
  <c r="AU19892" i="42"/>
  <c r="AU19893" i="42"/>
  <c r="AU19894" i="42"/>
  <c r="AU19895" i="42"/>
  <c r="AU19896" i="42"/>
  <c r="AU19897" i="42"/>
  <c r="AU19898" i="42"/>
  <c r="AU19899" i="42"/>
  <c r="AU19900" i="42"/>
  <c r="AU19901" i="42"/>
  <c r="AU19902" i="42"/>
  <c r="AU19903" i="42"/>
  <c r="AU19904" i="42"/>
  <c r="AU19905" i="42"/>
  <c r="AU19906" i="42"/>
  <c r="AU19907" i="42"/>
  <c r="AU19908" i="42"/>
  <c r="AU19909" i="42"/>
  <c r="AU19910" i="42"/>
  <c r="AU19911" i="42"/>
  <c r="AU19912" i="42"/>
  <c r="AU19913" i="42"/>
  <c r="AU19914" i="42"/>
  <c r="AU19915" i="42"/>
  <c r="AU19916" i="42"/>
  <c r="AU19917" i="42"/>
  <c r="AU19918" i="42"/>
  <c r="AU19919" i="42"/>
  <c r="AU19920" i="42"/>
  <c r="AU19921" i="42"/>
  <c r="AU19922" i="42"/>
  <c r="AU19923" i="42"/>
  <c r="AU19924" i="42"/>
  <c r="AU19925" i="42"/>
  <c r="AU19926" i="42"/>
  <c r="AU19927" i="42"/>
  <c r="AU19928" i="42"/>
  <c r="AU19929" i="42"/>
  <c r="AU19930" i="42"/>
  <c r="AU19931" i="42"/>
  <c r="AU19932" i="42"/>
  <c r="AU19933" i="42"/>
  <c r="AU19934" i="42"/>
  <c r="AU19935" i="42"/>
  <c r="AU19936" i="42"/>
  <c r="AU19937" i="42"/>
  <c r="AU19938" i="42"/>
  <c r="AU19939" i="42"/>
  <c r="AU19940" i="42"/>
  <c r="AU19941" i="42"/>
  <c r="AU19942" i="42"/>
  <c r="AU19943" i="42"/>
  <c r="AU19944" i="42"/>
  <c r="AU19945" i="42"/>
  <c r="AU19946" i="42"/>
  <c r="AU19947" i="42"/>
  <c r="AU19948" i="42"/>
  <c r="AU19949" i="42"/>
  <c r="AU19950" i="42"/>
  <c r="AU19951" i="42"/>
  <c r="AU19952" i="42"/>
  <c r="AU19953" i="42"/>
  <c r="AU19954" i="42"/>
  <c r="AU19955" i="42"/>
  <c r="AU19956" i="42"/>
  <c r="AU19957" i="42"/>
  <c r="AU19958" i="42"/>
  <c r="AU19959" i="42"/>
  <c r="AU19960" i="42"/>
  <c r="AU19961" i="42"/>
  <c r="AU19962" i="42"/>
  <c r="AU19963" i="42"/>
  <c r="AU19964" i="42"/>
  <c r="AU19965" i="42"/>
  <c r="AU19966" i="42"/>
  <c r="AU19967" i="42"/>
  <c r="AU19968" i="42"/>
  <c r="AU19969" i="42"/>
  <c r="AU19970" i="42"/>
  <c r="AU19971" i="42"/>
  <c r="AU19972" i="42"/>
  <c r="AU19973" i="42"/>
  <c r="AU19974" i="42"/>
  <c r="AU19975" i="42"/>
  <c r="AU19976" i="42"/>
  <c r="AU19977" i="42"/>
  <c r="AU19978" i="42"/>
  <c r="AU19979" i="42"/>
  <c r="AU19980" i="42"/>
  <c r="AU19981" i="42"/>
  <c r="AU19982" i="42"/>
  <c r="AU19983" i="42"/>
  <c r="AU19984" i="42"/>
  <c r="AU19985" i="42"/>
  <c r="AU19986" i="42"/>
  <c r="AU19987" i="42"/>
  <c r="AU19988" i="42"/>
  <c r="AU19989" i="42"/>
  <c r="AU19990" i="42"/>
  <c r="AU19991" i="42"/>
  <c r="AU19992" i="42"/>
  <c r="AU19993" i="42"/>
  <c r="AU19994" i="42"/>
  <c r="AU19995" i="42"/>
  <c r="AU19996" i="42"/>
  <c r="AU19997" i="42"/>
  <c r="AU19998" i="42"/>
  <c r="AU19999" i="42"/>
  <c r="AU20000" i="42"/>
  <c r="AU20001" i="42"/>
  <c r="AU20002" i="42"/>
  <c r="AU20003" i="42"/>
  <c r="AU20004" i="42"/>
  <c r="AU20005" i="42"/>
  <c r="AU20006" i="42"/>
  <c r="AU20007" i="42"/>
  <c r="AU20008" i="42"/>
  <c r="AU20009" i="42"/>
  <c r="AU20010" i="42"/>
  <c r="AU20011" i="42"/>
  <c r="AU20012" i="42"/>
  <c r="AU20013" i="42"/>
  <c r="AU20014" i="42"/>
  <c r="AU20015" i="42"/>
  <c r="AU20016" i="42"/>
  <c r="AU20017" i="42"/>
  <c r="AU20018" i="42"/>
  <c r="AU20019" i="42"/>
  <c r="AU20020" i="42"/>
  <c r="AU20021" i="42"/>
  <c r="AU20022" i="42"/>
  <c r="AU20023" i="42"/>
  <c r="AU20024" i="42"/>
  <c r="AU20025" i="42"/>
  <c r="AU20026" i="42"/>
  <c r="AU20027" i="42"/>
  <c r="AU20028" i="42"/>
  <c r="AU20029" i="42"/>
  <c r="AU20030" i="42"/>
  <c r="AU20031" i="42"/>
  <c r="AU20032" i="42"/>
  <c r="AU20033" i="42"/>
  <c r="AU20034" i="42"/>
  <c r="AU20035" i="42"/>
  <c r="AU20036" i="42"/>
  <c r="AU20037" i="42"/>
  <c r="AU20038" i="42"/>
  <c r="AU20039" i="42"/>
  <c r="AU20040" i="42"/>
  <c r="AU20041" i="42"/>
  <c r="AU20042" i="42"/>
  <c r="AU20043" i="42"/>
  <c r="AU20044" i="42"/>
  <c r="AU20045" i="42"/>
  <c r="AU20046" i="42"/>
  <c r="AU20047" i="42"/>
  <c r="AU20048" i="42"/>
  <c r="AU20049" i="42"/>
  <c r="AU20050" i="42"/>
  <c r="AU20051" i="42"/>
  <c r="AU20052" i="42"/>
  <c r="AU20053" i="42"/>
  <c r="AU20054" i="42"/>
  <c r="AU20055" i="42"/>
  <c r="AU20056" i="42"/>
  <c r="AU20057" i="42"/>
  <c r="AU20058" i="42"/>
  <c r="AU20059" i="42"/>
  <c r="AU20060" i="42"/>
  <c r="AU20061" i="42"/>
  <c r="AU20062" i="42"/>
  <c r="AU20063" i="42"/>
  <c r="AU20064" i="42"/>
  <c r="AU20065" i="42"/>
  <c r="AU20066" i="42"/>
  <c r="AU20067" i="42"/>
  <c r="AU20068" i="42"/>
  <c r="AU20069" i="42"/>
  <c r="AU20070" i="42"/>
  <c r="AU20071" i="42"/>
  <c r="AU20072" i="42"/>
  <c r="AU20073" i="42"/>
  <c r="AU20074" i="42"/>
  <c r="AU20075" i="42"/>
  <c r="AU20076" i="42"/>
  <c r="AU20077" i="42"/>
  <c r="AU20078" i="42"/>
  <c r="AU20079" i="42"/>
  <c r="AU20080" i="42"/>
  <c r="AU20081" i="42"/>
  <c r="AU20082" i="42"/>
  <c r="AU20083" i="42"/>
  <c r="AU20084" i="42"/>
  <c r="AU20085" i="42"/>
  <c r="AU20086" i="42"/>
  <c r="AU20087" i="42"/>
  <c r="AU20088" i="42"/>
  <c r="AU20089" i="42"/>
  <c r="AU20090" i="42"/>
  <c r="AU20091" i="42"/>
  <c r="AU20092" i="42"/>
  <c r="AU20093" i="42"/>
  <c r="AU20094" i="42"/>
  <c r="AU20095" i="42"/>
  <c r="AU20096" i="42"/>
  <c r="AU20097" i="42"/>
  <c r="AU20098" i="42"/>
  <c r="AU20099" i="42"/>
  <c r="AU20100" i="42"/>
  <c r="AU20101" i="42"/>
  <c r="AU20102" i="42"/>
  <c r="AU20103" i="42"/>
  <c r="AU20104" i="42"/>
  <c r="AU20105" i="42"/>
  <c r="AU20106" i="42"/>
  <c r="AU20107" i="42"/>
  <c r="AU20108" i="42"/>
  <c r="AU20109" i="42"/>
  <c r="AU20110" i="42"/>
  <c r="AU20111" i="42"/>
  <c r="AU20112" i="42"/>
  <c r="AU20113" i="42"/>
  <c r="AU20114" i="42"/>
  <c r="AU20115" i="42"/>
  <c r="AU20116" i="42"/>
  <c r="AU20117" i="42"/>
  <c r="AU20118" i="42"/>
  <c r="AU20119" i="42"/>
  <c r="AU20120" i="42"/>
  <c r="AU20121" i="42"/>
  <c r="AU20122" i="42"/>
  <c r="AU20123" i="42"/>
  <c r="AU20124" i="42"/>
  <c r="AU20125" i="42"/>
  <c r="AU20126" i="42"/>
  <c r="AU20127" i="42"/>
  <c r="AU20128" i="42"/>
  <c r="AU20129" i="42"/>
  <c r="AU20130" i="42"/>
  <c r="AU20131" i="42"/>
  <c r="AU20132" i="42"/>
  <c r="AU20133" i="42"/>
  <c r="AU20134" i="42"/>
  <c r="AU20135" i="42"/>
  <c r="AU20136" i="42"/>
  <c r="AU20137" i="42"/>
  <c r="AU20138" i="42"/>
  <c r="AU20139" i="42"/>
  <c r="AU20140" i="42"/>
  <c r="AU20141" i="42"/>
  <c r="AU20142" i="42"/>
  <c r="AU20143" i="42"/>
  <c r="AU20144" i="42"/>
  <c r="AU20145" i="42"/>
  <c r="AU20146" i="42"/>
  <c r="AU20147" i="42"/>
  <c r="AU20148" i="42"/>
  <c r="AU20149" i="42"/>
  <c r="AU20150" i="42"/>
  <c r="AU20151" i="42"/>
  <c r="AU20152" i="42"/>
  <c r="AU20153" i="42"/>
  <c r="AU20154" i="42"/>
  <c r="AU20155" i="42"/>
  <c r="AU20156" i="42"/>
  <c r="AU20157" i="42"/>
  <c r="AU20158" i="42"/>
  <c r="AU20159" i="42"/>
  <c r="AU20160" i="42"/>
  <c r="AU20161" i="42"/>
  <c r="AU20162" i="42"/>
  <c r="AU20163" i="42"/>
  <c r="AU20164" i="42"/>
  <c r="AU20165" i="42"/>
  <c r="AU20166" i="42"/>
  <c r="AU20167" i="42"/>
  <c r="AU20168" i="42"/>
  <c r="AU20169" i="42"/>
  <c r="AU20170" i="42"/>
  <c r="AU20171" i="42"/>
  <c r="AU20172" i="42"/>
  <c r="AU20173" i="42"/>
  <c r="AU20174" i="42"/>
  <c r="AU20175" i="42"/>
  <c r="AU20176" i="42"/>
  <c r="AU20177" i="42"/>
  <c r="AU20178" i="42"/>
  <c r="AU20179" i="42"/>
  <c r="AU20180" i="42"/>
  <c r="AU20181" i="42"/>
  <c r="AU20182" i="42"/>
  <c r="AU20183" i="42"/>
  <c r="AU20184" i="42"/>
  <c r="AU20185" i="42"/>
  <c r="AU20186" i="42"/>
  <c r="AU20187" i="42"/>
  <c r="AU20188" i="42"/>
  <c r="AU20189" i="42"/>
  <c r="AU20190" i="42"/>
  <c r="AU20191" i="42"/>
  <c r="AU20192" i="42"/>
  <c r="AU20193" i="42"/>
  <c r="AU20194" i="42"/>
  <c r="AU20195" i="42"/>
  <c r="AU20196" i="42"/>
  <c r="AU20197" i="42"/>
  <c r="AU20198" i="42"/>
  <c r="AU20199" i="42"/>
  <c r="AU20200" i="42"/>
  <c r="AU20201" i="42"/>
  <c r="AU20202" i="42"/>
  <c r="AU20203" i="42"/>
  <c r="AU20204" i="42"/>
  <c r="AU20205" i="42"/>
  <c r="AU20206" i="42"/>
  <c r="AU20207" i="42"/>
  <c r="AU20208" i="42"/>
  <c r="AU20209" i="42"/>
  <c r="AU20210" i="42"/>
  <c r="AU20211" i="42"/>
  <c r="AU20212" i="42"/>
  <c r="AU20213" i="42"/>
  <c r="AU20214" i="42"/>
  <c r="AU20215" i="42"/>
  <c r="AU20216" i="42"/>
  <c r="AU20217" i="42"/>
  <c r="AU20218" i="42"/>
  <c r="AU20219" i="42"/>
  <c r="AU20220" i="42"/>
  <c r="AU20221" i="42"/>
  <c r="AU20222" i="42"/>
  <c r="AU20223" i="42"/>
  <c r="AU20224" i="42"/>
  <c r="AU20225" i="42"/>
  <c r="AU20226" i="42"/>
  <c r="AU20227" i="42"/>
  <c r="AU20228" i="42"/>
  <c r="AU20229" i="42"/>
  <c r="AU20230" i="42"/>
  <c r="AU20231" i="42"/>
  <c r="AU20232" i="42"/>
  <c r="AU20233" i="42"/>
  <c r="AU20234" i="42"/>
  <c r="AU20235" i="42"/>
  <c r="AU20236" i="42"/>
  <c r="AU20237" i="42"/>
  <c r="AU20238" i="42"/>
  <c r="AU20239" i="42"/>
  <c r="AU20240" i="42"/>
  <c r="AU20241" i="42"/>
  <c r="AU20242" i="42"/>
  <c r="AU20243" i="42"/>
  <c r="AU20244" i="42"/>
  <c r="AU20245" i="42"/>
  <c r="AU20246" i="42"/>
  <c r="AU20247" i="42"/>
  <c r="AU20248" i="42"/>
  <c r="AU20249" i="42"/>
  <c r="AU20250" i="42"/>
  <c r="AU20251" i="42"/>
  <c r="AU20252" i="42"/>
  <c r="AU20253" i="42"/>
  <c r="AU20254" i="42"/>
  <c r="AU20255" i="42"/>
  <c r="AU20256" i="42"/>
  <c r="AU20257" i="42"/>
  <c r="AU20258" i="42"/>
  <c r="AU20259" i="42"/>
  <c r="AU20260" i="42"/>
  <c r="AU20261" i="42"/>
  <c r="AU20262" i="42"/>
  <c r="AU20263" i="42"/>
  <c r="AU20264" i="42"/>
  <c r="AU20265" i="42"/>
  <c r="AU20266" i="42"/>
  <c r="AU20267" i="42"/>
  <c r="AU20268" i="42"/>
  <c r="AU20269" i="42"/>
  <c r="AU20270" i="42"/>
  <c r="AU20271" i="42"/>
  <c r="AU20272" i="42"/>
  <c r="AU20273" i="42"/>
  <c r="AU20274" i="42"/>
  <c r="AU20275" i="42"/>
  <c r="AU20276" i="42"/>
  <c r="AU20277" i="42"/>
  <c r="AU20278" i="42"/>
  <c r="AU20279" i="42"/>
  <c r="AU20280" i="42"/>
  <c r="AU20281" i="42"/>
  <c r="AU20282" i="42"/>
  <c r="AU20283" i="42"/>
  <c r="AU20284" i="42"/>
  <c r="AU20285" i="42"/>
  <c r="AU20286" i="42"/>
  <c r="AU20287" i="42"/>
  <c r="AU20288" i="42"/>
  <c r="AU20289" i="42"/>
  <c r="AU20290" i="42"/>
  <c r="AU20291" i="42"/>
  <c r="AU20292" i="42"/>
  <c r="AU20293" i="42"/>
  <c r="AU20294" i="42"/>
  <c r="AU20295" i="42"/>
  <c r="AU20296" i="42"/>
  <c r="AU20297" i="42"/>
  <c r="AU20298" i="42"/>
  <c r="AU20299" i="42"/>
  <c r="AU20300" i="42"/>
  <c r="AU20301" i="42"/>
  <c r="AU20302" i="42"/>
  <c r="AU20303" i="42"/>
  <c r="AU20304" i="42"/>
  <c r="AU20305" i="42"/>
  <c r="AU20306" i="42"/>
  <c r="AU20307" i="42"/>
  <c r="AU20308" i="42"/>
  <c r="AU20309" i="42"/>
  <c r="AU20310" i="42"/>
  <c r="AU20311" i="42"/>
  <c r="AU20312" i="42"/>
  <c r="AU20313" i="42"/>
  <c r="AU20314" i="42"/>
  <c r="AU20315" i="42"/>
  <c r="AU20316" i="42"/>
  <c r="AU20317" i="42"/>
  <c r="AU20318" i="42"/>
  <c r="AU20319" i="42"/>
  <c r="AU20320" i="42"/>
  <c r="AU20321" i="42"/>
  <c r="AU20322" i="42"/>
  <c r="AU20323" i="42"/>
  <c r="AU20324" i="42"/>
  <c r="AU20325" i="42"/>
  <c r="AU20326" i="42"/>
  <c r="AU20327" i="42"/>
  <c r="AU20328" i="42"/>
  <c r="AU20329" i="42"/>
  <c r="AU20330" i="42"/>
  <c r="AU20331" i="42"/>
  <c r="AU20332" i="42"/>
  <c r="AU20333" i="42"/>
  <c r="AU20334" i="42"/>
  <c r="AU20335" i="42"/>
  <c r="AU20336" i="42"/>
  <c r="AU20337" i="42"/>
  <c r="AU20338" i="42"/>
  <c r="AU20339" i="42"/>
  <c r="AU20340" i="42"/>
  <c r="AU20341" i="42"/>
  <c r="AU20342" i="42"/>
  <c r="AU20343" i="42"/>
  <c r="AU20344" i="42"/>
  <c r="AU20345" i="42"/>
  <c r="AU20346" i="42"/>
  <c r="AU20347" i="42"/>
  <c r="AU20348" i="42"/>
  <c r="AU20349" i="42"/>
  <c r="AU20350" i="42"/>
  <c r="AU20351" i="42"/>
  <c r="AU20352" i="42"/>
  <c r="AU20353" i="42"/>
  <c r="AU20354" i="42"/>
  <c r="AU20355" i="42"/>
  <c r="AU20356" i="42"/>
  <c r="AU20357" i="42"/>
  <c r="AU20358" i="42"/>
  <c r="AU20359" i="42"/>
  <c r="AU20360" i="42"/>
  <c r="AU20361" i="42"/>
  <c r="AU20362" i="42"/>
  <c r="AU20363" i="42"/>
  <c r="AU20364" i="42"/>
  <c r="AU20365" i="42"/>
  <c r="AU20366" i="42"/>
  <c r="AU20367" i="42"/>
  <c r="AU20368" i="42"/>
  <c r="AU20369" i="42"/>
  <c r="AU20370" i="42"/>
  <c r="AU20371" i="42"/>
  <c r="AU20372" i="42"/>
  <c r="AU20373" i="42"/>
  <c r="AU20374" i="42"/>
  <c r="AU20375" i="42"/>
  <c r="AU20376" i="42"/>
  <c r="AU20377" i="42"/>
  <c r="AU20378" i="42"/>
  <c r="AU20379" i="42"/>
  <c r="AU20380" i="42"/>
  <c r="AU20381" i="42"/>
  <c r="AU20382" i="42"/>
  <c r="AU20383" i="42"/>
  <c r="AU20384" i="42"/>
  <c r="AU20385" i="42"/>
  <c r="AU20386" i="42"/>
  <c r="AU20387" i="42"/>
  <c r="AU20388" i="42"/>
  <c r="AU20389" i="42"/>
  <c r="AU20390" i="42"/>
  <c r="AU20391" i="42"/>
  <c r="AU20392" i="42"/>
  <c r="AU20393" i="42"/>
  <c r="AU20394" i="42"/>
  <c r="AU20395" i="42"/>
  <c r="AU20396" i="42"/>
  <c r="AU20397" i="42"/>
  <c r="AU20398" i="42"/>
  <c r="AU20399" i="42"/>
  <c r="AU20400" i="42"/>
  <c r="AU20401" i="42"/>
  <c r="AU20402" i="42"/>
  <c r="AU20403" i="42"/>
  <c r="AU20404" i="42"/>
  <c r="AU20405" i="42"/>
  <c r="AU20406" i="42"/>
  <c r="AU20407" i="42"/>
  <c r="AU20408" i="42"/>
  <c r="AU20409" i="42"/>
  <c r="AU20410" i="42"/>
  <c r="AU20411" i="42"/>
  <c r="AU20412" i="42"/>
  <c r="AU20413" i="42"/>
  <c r="AU20414" i="42"/>
  <c r="AU20415" i="42"/>
  <c r="AU20416" i="42"/>
  <c r="AU20417" i="42"/>
  <c r="AU20418" i="42"/>
  <c r="AU20419" i="42"/>
  <c r="AU20420" i="42"/>
  <c r="AU20421" i="42"/>
  <c r="AU20422" i="42"/>
  <c r="AU20423" i="42"/>
  <c r="AU20424" i="42"/>
  <c r="AU20425" i="42"/>
  <c r="AU20426" i="42"/>
  <c r="AU20427" i="42"/>
  <c r="AU20428" i="42"/>
  <c r="AU20429" i="42"/>
  <c r="AU20430" i="42"/>
  <c r="AU20431" i="42"/>
  <c r="AU20432" i="42"/>
  <c r="AU20433" i="42"/>
  <c r="AU20434" i="42"/>
  <c r="AU20435" i="42"/>
  <c r="AU20436" i="42"/>
  <c r="AU20437" i="42"/>
  <c r="AU20438" i="42"/>
  <c r="AU20439" i="42"/>
  <c r="AU20440" i="42"/>
  <c r="AU20441" i="42"/>
  <c r="AU20442" i="42"/>
  <c r="AU20443" i="42"/>
  <c r="AU20444" i="42"/>
  <c r="AU20445" i="42"/>
  <c r="AU20446" i="42"/>
  <c r="AU20447" i="42"/>
  <c r="AU20448" i="42"/>
  <c r="AU20449" i="42"/>
  <c r="AU20450" i="42"/>
  <c r="AU20451" i="42"/>
  <c r="AU20452" i="42"/>
  <c r="AU20453" i="42"/>
  <c r="AU20454" i="42"/>
  <c r="AU20455" i="42"/>
  <c r="AU20456" i="42"/>
  <c r="AU20457" i="42"/>
  <c r="AU20458" i="42"/>
  <c r="AU20459" i="42"/>
  <c r="AU20460" i="42"/>
  <c r="AU20461" i="42"/>
  <c r="AU20462" i="42"/>
  <c r="AU20463" i="42"/>
  <c r="AU20464" i="42"/>
  <c r="AU20465" i="42"/>
  <c r="AU20466" i="42"/>
  <c r="AU20467" i="42"/>
  <c r="AU20468" i="42"/>
  <c r="AU20469" i="42"/>
  <c r="AU20470" i="42"/>
  <c r="AU20471" i="42"/>
  <c r="AU20472" i="42"/>
  <c r="AU20473" i="42"/>
  <c r="AU20474" i="42"/>
  <c r="AU20475" i="42"/>
  <c r="AU20476" i="42"/>
  <c r="AU20477" i="42"/>
  <c r="AU20478" i="42"/>
  <c r="AU20479" i="42"/>
  <c r="AU20480" i="42"/>
  <c r="AU20481" i="42"/>
  <c r="AU20482" i="42"/>
  <c r="AU20483" i="42"/>
  <c r="AU20484" i="42"/>
  <c r="AU20485" i="42"/>
  <c r="AU20486" i="42"/>
  <c r="AU20487" i="42"/>
  <c r="AU20488" i="42"/>
  <c r="AU20489" i="42"/>
  <c r="AU20490" i="42"/>
  <c r="AU20491" i="42"/>
  <c r="AU20492" i="42"/>
  <c r="AU20493" i="42"/>
  <c r="AU20494" i="42"/>
  <c r="AU20495" i="42"/>
  <c r="AU20496" i="42"/>
  <c r="AU20497" i="42"/>
  <c r="AU20498" i="42"/>
  <c r="AU20499" i="42"/>
  <c r="AU20500" i="42"/>
  <c r="AU20501" i="42"/>
  <c r="AU20502" i="42"/>
  <c r="AU20503" i="42"/>
  <c r="AU20504" i="42"/>
  <c r="AU20505" i="42"/>
  <c r="AU20506" i="42"/>
  <c r="AU20507" i="42"/>
  <c r="AU20508" i="42"/>
  <c r="AU20509" i="42"/>
  <c r="AU20510" i="42"/>
  <c r="AU20511" i="42"/>
  <c r="AU20512" i="42"/>
  <c r="AU20513" i="42"/>
  <c r="AU20514" i="42"/>
  <c r="AU20515" i="42"/>
  <c r="AU20516" i="42"/>
  <c r="AU20517" i="42"/>
  <c r="AU20518" i="42"/>
  <c r="AU20519" i="42"/>
  <c r="AU20520" i="42"/>
  <c r="AU20521" i="42"/>
  <c r="AU20522" i="42"/>
  <c r="AU20523" i="42"/>
  <c r="AU20524" i="42"/>
  <c r="AU20525" i="42"/>
  <c r="AU20526" i="42"/>
  <c r="AU20527" i="42"/>
  <c r="AU20528" i="42"/>
  <c r="AU20529" i="42"/>
  <c r="AU20530" i="42"/>
  <c r="AU20531" i="42"/>
  <c r="AU20532" i="42"/>
  <c r="AU20533" i="42"/>
  <c r="AU20534" i="42"/>
  <c r="AU20535" i="42"/>
  <c r="AU20536" i="42"/>
  <c r="AU20537" i="42"/>
  <c r="AU20538" i="42"/>
  <c r="AU20539" i="42"/>
  <c r="AU20540" i="42"/>
  <c r="AU20541" i="42"/>
  <c r="AU20542" i="42"/>
  <c r="AU20543" i="42"/>
  <c r="AU20544" i="42"/>
  <c r="AU20545" i="42"/>
  <c r="AU20546" i="42"/>
  <c r="AU20547" i="42"/>
  <c r="AU20548" i="42"/>
  <c r="AU20549" i="42"/>
  <c r="AU20550" i="42"/>
  <c r="AU20551" i="42"/>
  <c r="AU20552" i="42"/>
  <c r="AU20553" i="42"/>
  <c r="AU20554" i="42"/>
  <c r="AU20555" i="42"/>
  <c r="AU20556" i="42"/>
  <c r="AU20557" i="42"/>
  <c r="AU20558" i="42"/>
  <c r="AU20559" i="42"/>
  <c r="AU20560" i="42"/>
  <c r="AU20561" i="42"/>
  <c r="AU20562" i="42"/>
  <c r="AU20563" i="42"/>
  <c r="AU20564" i="42"/>
  <c r="AU20565" i="42"/>
  <c r="AU20566" i="42"/>
  <c r="AU20567" i="42"/>
  <c r="AU20568" i="42"/>
  <c r="AU20569" i="42"/>
  <c r="AU20570" i="42"/>
  <c r="AU20571" i="42"/>
  <c r="AU20572" i="42"/>
  <c r="AU20573" i="42"/>
  <c r="AU20574" i="42"/>
  <c r="AU20575" i="42"/>
  <c r="AU20576" i="42"/>
  <c r="AU20577" i="42"/>
  <c r="AU20578" i="42"/>
  <c r="AU20579" i="42"/>
  <c r="AU20580" i="42"/>
  <c r="AU20581" i="42"/>
  <c r="AU20582" i="42"/>
  <c r="AU20583" i="42"/>
  <c r="AU20584" i="42"/>
  <c r="AU20585" i="42"/>
  <c r="AU20586" i="42"/>
  <c r="AU20587" i="42"/>
  <c r="AU20588" i="42"/>
  <c r="AU20589" i="42"/>
  <c r="AU20590" i="42"/>
  <c r="AU20591" i="42"/>
  <c r="AU20592" i="42"/>
  <c r="AU20593" i="42"/>
  <c r="AU20594" i="42"/>
  <c r="AU20595" i="42"/>
  <c r="AU20596" i="42"/>
  <c r="AU20597" i="42"/>
  <c r="AU20598" i="42"/>
  <c r="AU20599" i="42"/>
  <c r="AU20600" i="42"/>
  <c r="AU20601" i="42"/>
  <c r="AU20602" i="42"/>
  <c r="AU20603" i="42"/>
  <c r="AU20604" i="42"/>
  <c r="AU20605" i="42"/>
  <c r="AU20606" i="42"/>
  <c r="AU20607" i="42"/>
  <c r="AU20608" i="42"/>
  <c r="AU20609" i="42"/>
  <c r="AU20610" i="42"/>
  <c r="AU20611" i="42"/>
  <c r="AU20612" i="42"/>
  <c r="AU20613" i="42"/>
  <c r="AU20614" i="42"/>
  <c r="AU20615" i="42"/>
  <c r="AU20616" i="42"/>
  <c r="AU20617" i="42"/>
  <c r="AU20618" i="42"/>
  <c r="AU20619" i="42"/>
  <c r="AU20620" i="42"/>
  <c r="AU20621" i="42"/>
  <c r="AU20622" i="42"/>
  <c r="AU20623" i="42"/>
  <c r="AU20624" i="42"/>
  <c r="AU20625" i="42"/>
  <c r="AU20626" i="42"/>
  <c r="AU20627" i="42"/>
  <c r="AU20628" i="42"/>
  <c r="AU20629" i="42"/>
  <c r="AU20630" i="42"/>
  <c r="AU20631" i="42"/>
  <c r="AU20632" i="42"/>
  <c r="AU20633" i="42"/>
  <c r="AU20634" i="42"/>
  <c r="AU20635" i="42"/>
  <c r="AU20636" i="42"/>
  <c r="AU20637" i="42"/>
  <c r="AU20638" i="42"/>
  <c r="AU20639" i="42"/>
  <c r="AU20640" i="42"/>
  <c r="AU20641" i="42"/>
  <c r="AU20642" i="42"/>
  <c r="AU20643" i="42"/>
  <c r="AU20644" i="42"/>
  <c r="AU20645" i="42"/>
  <c r="AU20646" i="42"/>
  <c r="AU20647" i="42"/>
  <c r="AU20648" i="42"/>
  <c r="AU20649" i="42"/>
  <c r="AU20650" i="42"/>
  <c r="AU20651" i="42"/>
  <c r="AU20652" i="42"/>
  <c r="AU20653" i="42"/>
  <c r="AU20654" i="42"/>
  <c r="AU20655" i="42"/>
  <c r="AU20656" i="42"/>
  <c r="AU20657" i="42"/>
  <c r="AU20658" i="42"/>
  <c r="AU20659" i="42"/>
  <c r="AU20660" i="42"/>
  <c r="AU20661" i="42"/>
  <c r="AU20662" i="42"/>
  <c r="AU20663" i="42"/>
  <c r="AU20664" i="42"/>
  <c r="AU20665" i="42"/>
  <c r="AU20666" i="42"/>
  <c r="AU20667" i="42"/>
  <c r="AU20668" i="42"/>
  <c r="AU20669" i="42"/>
  <c r="AU20670" i="42"/>
  <c r="AU20671" i="42"/>
  <c r="AU20672" i="42"/>
  <c r="AU20673" i="42"/>
  <c r="AU20674" i="42"/>
  <c r="AU20675" i="42"/>
  <c r="AU20676" i="42"/>
  <c r="AU20677" i="42"/>
  <c r="AU20678" i="42"/>
  <c r="AU20679" i="42"/>
  <c r="AU20680" i="42"/>
  <c r="AU20681" i="42"/>
  <c r="AU20682" i="42"/>
  <c r="AU20683" i="42"/>
  <c r="AU20684" i="42"/>
  <c r="AU20685" i="42"/>
  <c r="AU20686" i="42"/>
  <c r="AU20687" i="42"/>
  <c r="AU20688" i="42"/>
  <c r="AU20689" i="42"/>
  <c r="AU20690" i="42"/>
  <c r="AU20691" i="42"/>
  <c r="AU20692" i="42"/>
  <c r="AU20693" i="42"/>
  <c r="AU20694" i="42"/>
  <c r="AU20695" i="42"/>
  <c r="AU20696" i="42"/>
  <c r="AU20697" i="42"/>
  <c r="AU20698" i="42"/>
  <c r="AU20699" i="42"/>
  <c r="AU20700" i="42"/>
  <c r="AU20701" i="42"/>
  <c r="AU20702" i="42"/>
  <c r="AU20703" i="42"/>
  <c r="AU20704" i="42"/>
  <c r="AU20705" i="42"/>
  <c r="AU20706" i="42"/>
  <c r="AU20707" i="42"/>
  <c r="AU20708" i="42"/>
  <c r="AU20709" i="42"/>
  <c r="AU20710" i="42"/>
  <c r="AU20711" i="42"/>
  <c r="AU20712" i="42"/>
  <c r="AU20713" i="42"/>
  <c r="AU20714" i="42"/>
  <c r="AU20715" i="42"/>
  <c r="AU20716" i="42"/>
  <c r="AU20717" i="42"/>
  <c r="AU20718" i="42"/>
  <c r="AU20719" i="42"/>
  <c r="AU20720" i="42"/>
  <c r="AU20721" i="42"/>
  <c r="AU20722" i="42"/>
  <c r="AU20723" i="42"/>
  <c r="AU20724" i="42"/>
  <c r="AU20725" i="42"/>
  <c r="AU20726" i="42"/>
  <c r="AU20727" i="42"/>
  <c r="AU20728" i="42"/>
  <c r="AU20729" i="42"/>
  <c r="AU20730" i="42"/>
  <c r="AU20731" i="42"/>
  <c r="AU20732" i="42"/>
  <c r="AU20733" i="42"/>
  <c r="AU20734" i="42"/>
  <c r="AU20735" i="42"/>
  <c r="AU20736" i="42"/>
  <c r="AU20737" i="42"/>
  <c r="AU20738" i="42"/>
  <c r="AU20739" i="42"/>
  <c r="AU20740" i="42"/>
  <c r="AU20741" i="42"/>
  <c r="AU20742" i="42"/>
  <c r="AU20743" i="42"/>
  <c r="AU20744" i="42"/>
  <c r="AU20745" i="42"/>
  <c r="AU20746" i="42"/>
  <c r="AU20747" i="42"/>
  <c r="AU20748" i="42"/>
  <c r="AU20749" i="42"/>
  <c r="AU20750" i="42"/>
  <c r="AU20751" i="42"/>
  <c r="AU20752" i="42"/>
  <c r="AU20753" i="42"/>
  <c r="AU20754" i="42"/>
  <c r="AU20755" i="42"/>
  <c r="AU20756" i="42"/>
  <c r="AU20757" i="42"/>
  <c r="AU20758" i="42"/>
  <c r="AU20759" i="42"/>
  <c r="AU20760" i="42"/>
  <c r="AU20761" i="42"/>
  <c r="AU20762" i="42"/>
  <c r="AU20763" i="42"/>
  <c r="AU20764" i="42"/>
  <c r="AU20765" i="42"/>
  <c r="AU20766" i="42"/>
  <c r="AU20767" i="42"/>
  <c r="AU20768" i="42"/>
  <c r="AU20769" i="42"/>
  <c r="AU20770" i="42"/>
  <c r="AU20771" i="42"/>
  <c r="AU20772" i="42"/>
  <c r="AU20773" i="42"/>
  <c r="AU20774" i="42"/>
  <c r="AU20775" i="42"/>
  <c r="AU20776" i="42"/>
  <c r="AU20777" i="42"/>
  <c r="AU20778" i="42"/>
  <c r="AU20779" i="42"/>
  <c r="AU20780" i="42"/>
  <c r="AU20781" i="42"/>
  <c r="AU20782" i="42"/>
  <c r="AU20783" i="42"/>
  <c r="AU20784" i="42"/>
  <c r="AU20785" i="42"/>
  <c r="AU20786" i="42"/>
  <c r="AU20787" i="42"/>
  <c r="AU20788" i="42"/>
  <c r="AU20789" i="42"/>
  <c r="AU20790" i="42"/>
  <c r="AU20791" i="42"/>
  <c r="AU20792" i="42"/>
  <c r="AU20793" i="42"/>
  <c r="AU20794" i="42"/>
  <c r="AU20795" i="42"/>
  <c r="AU20796" i="42"/>
  <c r="AU20797" i="42"/>
  <c r="AU20798" i="42"/>
  <c r="AU20799" i="42"/>
  <c r="AU20800" i="42"/>
  <c r="AU20801" i="42"/>
  <c r="AU20802" i="42"/>
  <c r="AU20803" i="42"/>
  <c r="AU20804" i="42"/>
  <c r="AU20805" i="42"/>
  <c r="AU20806" i="42"/>
  <c r="AU20807" i="42"/>
  <c r="AU20808" i="42"/>
  <c r="AU20809" i="42"/>
  <c r="AU20810" i="42"/>
  <c r="AU20811" i="42"/>
  <c r="AU20812" i="42"/>
  <c r="AU20813" i="42"/>
  <c r="AU20814" i="42"/>
  <c r="AU20815" i="42"/>
  <c r="AU20816" i="42"/>
  <c r="AU20817" i="42"/>
  <c r="AU20818" i="42"/>
  <c r="AU20819" i="42"/>
  <c r="AU20820" i="42"/>
  <c r="AU20821" i="42"/>
  <c r="AU20822" i="42"/>
  <c r="AU20823" i="42"/>
  <c r="AU20824" i="42"/>
  <c r="AU20825" i="42"/>
  <c r="AU20826" i="42"/>
  <c r="AU20827" i="42"/>
  <c r="AU20828" i="42"/>
  <c r="AU20829" i="42"/>
  <c r="AU20830" i="42"/>
  <c r="AU20831" i="42"/>
  <c r="AU20832" i="42"/>
  <c r="AU20833" i="42"/>
  <c r="AU20834" i="42"/>
  <c r="AU20835" i="42"/>
  <c r="AU20836" i="42"/>
  <c r="AU20837" i="42"/>
  <c r="AU20838" i="42"/>
  <c r="AU20839" i="42"/>
  <c r="AU20840" i="42"/>
  <c r="AU20841" i="42"/>
  <c r="AU20842" i="42"/>
  <c r="AU20843" i="42"/>
  <c r="AU20844" i="42"/>
  <c r="AU20845" i="42"/>
  <c r="AU20846" i="42"/>
  <c r="AU20847" i="42"/>
  <c r="AU20848" i="42"/>
  <c r="AU20849" i="42"/>
  <c r="AU20850" i="42"/>
  <c r="AU20851" i="42"/>
  <c r="AU20852" i="42"/>
  <c r="AU20853" i="42"/>
  <c r="AU20854" i="42"/>
  <c r="AU20855" i="42"/>
  <c r="AU20856" i="42"/>
  <c r="AU20857" i="42"/>
  <c r="AU20858" i="42"/>
  <c r="AU20859" i="42"/>
  <c r="AU20860" i="42"/>
  <c r="AU20861" i="42"/>
  <c r="AU20862" i="42"/>
  <c r="AU20863" i="42"/>
  <c r="AU20864" i="42"/>
  <c r="AU20865" i="42"/>
  <c r="AU20866" i="42"/>
  <c r="AU20867" i="42"/>
  <c r="AU20868" i="42"/>
  <c r="AU20869" i="42"/>
  <c r="AU20870" i="42"/>
  <c r="AU20871" i="42"/>
  <c r="AU20872" i="42"/>
  <c r="AU20873" i="42"/>
  <c r="AU20874" i="42"/>
  <c r="AU20875" i="42"/>
  <c r="AU20876" i="42"/>
  <c r="AU20877" i="42"/>
  <c r="AU20878" i="42"/>
  <c r="AU20879" i="42"/>
  <c r="AU20880" i="42"/>
  <c r="AU20881" i="42"/>
  <c r="AU20882" i="42"/>
  <c r="AU20883" i="42"/>
  <c r="AU20884" i="42"/>
  <c r="AU20885" i="42"/>
  <c r="AU20886" i="42"/>
  <c r="AU20887" i="42"/>
  <c r="AU20888" i="42"/>
  <c r="AU20889" i="42"/>
  <c r="AU20890" i="42"/>
  <c r="AU20891" i="42"/>
  <c r="AU20892" i="42"/>
  <c r="AU20893" i="42"/>
  <c r="AU20894" i="42"/>
  <c r="AU20895" i="42"/>
  <c r="AU20896" i="42"/>
  <c r="AU20897" i="42"/>
  <c r="AU20898" i="42"/>
  <c r="AU20899" i="42"/>
  <c r="AU20900" i="42"/>
  <c r="AU20901" i="42"/>
  <c r="AU20902" i="42"/>
  <c r="AU20903" i="42"/>
  <c r="AU20904" i="42"/>
  <c r="AU20905" i="42"/>
  <c r="AU20906" i="42"/>
  <c r="AU20907" i="42"/>
  <c r="AU20908" i="42"/>
  <c r="AU20909" i="42"/>
  <c r="AU20910" i="42"/>
  <c r="AU20911" i="42"/>
  <c r="AU20912" i="42"/>
  <c r="AU20913" i="42"/>
  <c r="AU20914" i="42"/>
  <c r="AU20915" i="42"/>
  <c r="AU20916" i="42"/>
  <c r="AU20917" i="42"/>
  <c r="AU20918" i="42"/>
  <c r="AU20919" i="42"/>
  <c r="AU20920" i="42"/>
  <c r="AU20921" i="42"/>
  <c r="AU20922" i="42"/>
  <c r="AU20923" i="42"/>
  <c r="AU20924" i="42"/>
  <c r="AU20925" i="42"/>
  <c r="AU20926" i="42"/>
  <c r="AU20927" i="42"/>
  <c r="AU20928" i="42"/>
  <c r="AU20929" i="42"/>
  <c r="AU20930" i="42"/>
  <c r="AU20931" i="42"/>
  <c r="AU20932" i="42"/>
  <c r="AU20933" i="42"/>
  <c r="AU20934" i="42"/>
  <c r="AU20935" i="42"/>
  <c r="AU20936" i="42"/>
  <c r="AU20937" i="42"/>
  <c r="AU20938" i="42"/>
  <c r="AU20939" i="42"/>
  <c r="AU20940" i="42"/>
  <c r="AU20941" i="42"/>
  <c r="AU20942" i="42"/>
  <c r="AU20943" i="42"/>
  <c r="AU20944" i="42"/>
  <c r="AU20945" i="42"/>
  <c r="AU20946" i="42"/>
  <c r="AU20947" i="42"/>
  <c r="AU20948" i="42"/>
  <c r="AU20949" i="42"/>
  <c r="AU20950" i="42"/>
  <c r="AU20951" i="42"/>
  <c r="AU20952" i="42"/>
  <c r="AU20953" i="42"/>
  <c r="AU20954" i="42"/>
  <c r="AU20955" i="42"/>
  <c r="AU20956" i="42"/>
  <c r="AU20957" i="42"/>
  <c r="AU20958" i="42"/>
  <c r="AU20959" i="42"/>
  <c r="AU20960" i="42"/>
  <c r="AU20961" i="42"/>
  <c r="AU20962" i="42"/>
  <c r="AU20963" i="42"/>
  <c r="AU20964" i="42"/>
  <c r="AU20965" i="42"/>
  <c r="AU20966" i="42"/>
  <c r="AU20967" i="42"/>
  <c r="AU20968" i="42"/>
  <c r="AU20969" i="42"/>
  <c r="AU20970" i="42"/>
  <c r="AU20971" i="42"/>
  <c r="AU20972" i="42"/>
  <c r="AU20973" i="42"/>
  <c r="AU20974" i="42"/>
  <c r="AU20975" i="42"/>
  <c r="AU20976" i="42"/>
  <c r="AU20977" i="42"/>
  <c r="AU20978" i="42"/>
  <c r="AU20979" i="42"/>
  <c r="AU20980" i="42"/>
  <c r="AU20981" i="42"/>
  <c r="AU20982" i="42"/>
  <c r="AU20983" i="42"/>
  <c r="AU20984" i="42"/>
  <c r="AU20985" i="42"/>
  <c r="AU20986" i="42"/>
  <c r="AU20987" i="42"/>
  <c r="AU20988" i="42"/>
  <c r="AU20989" i="42"/>
  <c r="AU20990" i="42"/>
  <c r="AU20991" i="42"/>
  <c r="AU20992" i="42"/>
  <c r="AU20993" i="42"/>
  <c r="AU20994" i="42"/>
  <c r="AU20995" i="42"/>
  <c r="AU20996" i="42"/>
  <c r="AU20997" i="42"/>
  <c r="AU20998" i="42"/>
  <c r="AU20999" i="42"/>
  <c r="AU21000" i="42"/>
  <c r="AU21001" i="42"/>
  <c r="AU21002" i="42"/>
  <c r="AU21003" i="42"/>
  <c r="AU21004" i="42"/>
  <c r="AU21005" i="42"/>
  <c r="AU21006" i="42"/>
  <c r="AU21007" i="42"/>
  <c r="AU21008" i="42"/>
  <c r="AU21009" i="42"/>
  <c r="AU21010" i="42"/>
  <c r="AU21011" i="42"/>
  <c r="AU21012" i="42"/>
  <c r="AU21013" i="42"/>
  <c r="AU21014" i="42"/>
  <c r="AU21015" i="42"/>
  <c r="AU21016" i="42"/>
  <c r="AU21017" i="42"/>
  <c r="AU21018" i="42"/>
  <c r="AU21019" i="42"/>
  <c r="AU21020" i="42"/>
  <c r="AU21021" i="42"/>
  <c r="AU21022" i="42"/>
  <c r="AU21023" i="42"/>
  <c r="AU21024" i="42"/>
  <c r="AU21025" i="42"/>
  <c r="AU21026" i="42"/>
  <c r="AU21027" i="42"/>
  <c r="AU21028" i="42"/>
  <c r="AU21029" i="42"/>
  <c r="AU21030" i="42"/>
  <c r="AU21031" i="42"/>
  <c r="AU21032" i="42"/>
  <c r="AU21033" i="42"/>
  <c r="AU21034" i="42"/>
  <c r="AU21035" i="42"/>
  <c r="AU21036" i="42"/>
  <c r="AU21037" i="42"/>
  <c r="AU21038" i="42"/>
  <c r="AU21039" i="42"/>
  <c r="AU21040" i="42"/>
  <c r="AU21041" i="42"/>
  <c r="AU21042" i="42"/>
  <c r="AU21043" i="42"/>
  <c r="AU21044" i="42"/>
  <c r="AU21045" i="42"/>
  <c r="AU21046" i="42"/>
  <c r="AU21047" i="42"/>
  <c r="AU21048" i="42"/>
  <c r="AU21049" i="42"/>
  <c r="AU21050" i="42"/>
  <c r="AU21051" i="42"/>
  <c r="AU21052" i="42"/>
  <c r="AU21053" i="42"/>
  <c r="AU21054" i="42"/>
  <c r="AU21055" i="42"/>
  <c r="AU21056" i="42"/>
  <c r="AU21057" i="42"/>
  <c r="AU21058" i="42"/>
  <c r="AU21059" i="42"/>
  <c r="AU21060" i="42"/>
  <c r="AU21061" i="42"/>
  <c r="AU21062" i="42"/>
  <c r="AU21063" i="42"/>
  <c r="AU21064" i="42"/>
  <c r="AU21065" i="42"/>
  <c r="AU21066" i="42"/>
  <c r="AU21067" i="42"/>
  <c r="AU21068" i="42"/>
  <c r="AU21069" i="42"/>
  <c r="AU21070" i="42"/>
  <c r="AU21071" i="42"/>
  <c r="AU21072" i="42"/>
  <c r="AU21073" i="42"/>
  <c r="AU21074" i="42"/>
  <c r="AU21075" i="42"/>
  <c r="AU21076" i="42"/>
  <c r="AU21077" i="42"/>
  <c r="AU21078" i="42"/>
  <c r="AU21079" i="42"/>
  <c r="AU21080" i="42"/>
  <c r="AU21081" i="42"/>
  <c r="AU21082" i="42"/>
  <c r="AU21083" i="42"/>
  <c r="AU21084" i="42"/>
  <c r="AU21085" i="42"/>
  <c r="AU21086" i="42"/>
  <c r="AU21087" i="42"/>
  <c r="AU21088" i="42"/>
  <c r="AU21089" i="42"/>
  <c r="AU21090" i="42"/>
  <c r="AU21091" i="42"/>
  <c r="AU21092" i="42"/>
  <c r="AU21093" i="42"/>
  <c r="AU21094" i="42"/>
  <c r="AU21095" i="42"/>
  <c r="AU21096" i="42"/>
  <c r="AU21097" i="42"/>
  <c r="AU21098" i="42"/>
  <c r="AU21099" i="42"/>
  <c r="AU21100" i="42"/>
  <c r="AU21101" i="42"/>
  <c r="AU21102" i="42"/>
  <c r="AU21103" i="42"/>
  <c r="AU21104" i="42"/>
  <c r="AU21105" i="42"/>
  <c r="AU21106" i="42"/>
  <c r="AU21107" i="42"/>
  <c r="AU21108" i="42"/>
  <c r="AU21109" i="42"/>
  <c r="AU21110" i="42"/>
  <c r="AU21111" i="42"/>
  <c r="AU21112" i="42"/>
  <c r="AU21113" i="42"/>
  <c r="AU21114" i="42"/>
  <c r="AU21115" i="42"/>
  <c r="AU21116" i="42"/>
  <c r="AU21117" i="42"/>
  <c r="AU21118" i="42"/>
  <c r="AU21119" i="42"/>
  <c r="AU21120" i="42"/>
  <c r="AU21121" i="42"/>
  <c r="AU21122" i="42"/>
  <c r="AU21123" i="42"/>
  <c r="AU21124" i="42"/>
  <c r="AU21125" i="42"/>
  <c r="AU21126" i="42"/>
  <c r="AU21127" i="42"/>
  <c r="AU21128" i="42"/>
  <c r="AU21129" i="42"/>
  <c r="AU21130" i="42"/>
  <c r="AU21131" i="42"/>
  <c r="AU21132" i="42"/>
  <c r="AU21133" i="42"/>
  <c r="AU21134" i="42"/>
  <c r="AU21135" i="42"/>
  <c r="AU21136" i="42"/>
  <c r="AU21137" i="42"/>
  <c r="AU21138" i="42"/>
  <c r="AU21139" i="42"/>
  <c r="AU21140" i="42"/>
  <c r="AU21141" i="42"/>
  <c r="AU21142" i="42"/>
  <c r="AU21143" i="42"/>
  <c r="AU21144" i="42"/>
  <c r="AU21145" i="42"/>
  <c r="AU21146" i="42"/>
  <c r="AU21147" i="42"/>
  <c r="AU21148" i="42"/>
  <c r="AU21149" i="42"/>
  <c r="AU21150" i="42"/>
  <c r="AU21151" i="42"/>
  <c r="AU21152" i="42"/>
  <c r="AU21153" i="42"/>
  <c r="AU21154" i="42"/>
  <c r="AU21155" i="42"/>
  <c r="AU21156" i="42"/>
  <c r="AU21157" i="42"/>
  <c r="AU21158" i="42"/>
  <c r="AU21159" i="42"/>
  <c r="AU21160" i="42"/>
  <c r="AU21161" i="42"/>
  <c r="AU21162" i="42"/>
  <c r="AU21163" i="42"/>
  <c r="AU21164" i="42"/>
  <c r="AU21165" i="42"/>
  <c r="AU21166" i="42"/>
  <c r="AU21167" i="42"/>
  <c r="AU21168" i="42"/>
  <c r="AU21169" i="42"/>
  <c r="AU21170" i="42"/>
  <c r="AU21171" i="42"/>
  <c r="AU21172" i="42"/>
  <c r="AU21173" i="42"/>
  <c r="AU21174" i="42"/>
  <c r="AU21175" i="42"/>
  <c r="AU21176" i="42"/>
  <c r="AU21177" i="42"/>
  <c r="AU21178" i="42"/>
  <c r="AU21179" i="42"/>
  <c r="AU21180" i="42"/>
  <c r="AU21181" i="42"/>
  <c r="AU21182" i="42"/>
  <c r="AU21183" i="42"/>
  <c r="AU21184" i="42"/>
  <c r="AU21185" i="42"/>
  <c r="AU21186" i="42"/>
  <c r="AU21187" i="42"/>
  <c r="AU21188" i="42"/>
  <c r="AU21189" i="42"/>
  <c r="AU21190" i="42"/>
  <c r="AU21191" i="42"/>
  <c r="AU21192" i="42"/>
  <c r="AU21193" i="42"/>
  <c r="AU21194" i="42"/>
  <c r="AU21195" i="42"/>
  <c r="AU21196" i="42"/>
  <c r="AU21197" i="42"/>
  <c r="AU21198" i="42"/>
  <c r="AU21199" i="42"/>
  <c r="AU21200" i="42"/>
  <c r="AU21201" i="42"/>
  <c r="AU21202" i="42"/>
  <c r="AU21203" i="42"/>
  <c r="AU21204" i="42"/>
  <c r="AU21205" i="42"/>
  <c r="AU21206" i="42"/>
  <c r="AU21207" i="42"/>
  <c r="AU21208" i="42"/>
  <c r="AU21209" i="42"/>
  <c r="AU21210" i="42"/>
  <c r="AU21211" i="42"/>
  <c r="AU21212" i="42"/>
  <c r="AU21213" i="42"/>
  <c r="AU21214" i="42"/>
  <c r="AU21215" i="42"/>
  <c r="AU21216" i="42"/>
  <c r="AU21217" i="42"/>
  <c r="AU21218" i="42"/>
  <c r="AU21219" i="42"/>
  <c r="AU21220" i="42"/>
  <c r="AU21221" i="42"/>
  <c r="AU21222" i="42"/>
  <c r="AU21223" i="42"/>
  <c r="AU21224" i="42"/>
  <c r="AU21225" i="42"/>
  <c r="AU21226" i="42"/>
  <c r="AU21227" i="42"/>
  <c r="AU21228" i="42"/>
  <c r="AU21229" i="42"/>
  <c r="AU21230" i="42"/>
  <c r="AU21231" i="42"/>
  <c r="AU21232" i="42"/>
  <c r="AU21233" i="42"/>
  <c r="AU21234" i="42"/>
  <c r="AU21235" i="42"/>
  <c r="AU21236" i="42"/>
  <c r="AU21237" i="42"/>
  <c r="AU21238" i="42"/>
  <c r="AU21239" i="42"/>
  <c r="AU21240" i="42"/>
  <c r="AU21241" i="42"/>
  <c r="AU21242" i="42"/>
  <c r="AU21243" i="42"/>
  <c r="AU21244" i="42"/>
  <c r="AU21245" i="42"/>
  <c r="AU21246" i="42"/>
  <c r="AU21247" i="42"/>
  <c r="AU21248" i="42"/>
  <c r="AU21249" i="42"/>
  <c r="AU21250" i="42"/>
  <c r="AU21251" i="42"/>
  <c r="AU21252" i="42"/>
  <c r="AU21253" i="42"/>
  <c r="AU21254" i="42"/>
  <c r="AU21255" i="42"/>
  <c r="AU21256" i="42"/>
  <c r="AU21257" i="42"/>
  <c r="AU21258" i="42"/>
  <c r="AU21259" i="42"/>
  <c r="AU21260" i="42"/>
  <c r="AU21261" i="42"/>
  <c r="AU21262" i="42"/>
  <c r="AU21263" i="42"/>
  <c r="AU21264" i="42"/>
  <c r="AU21265" i="42"/>
  <c r="AU21266" i="42"/>
  <c r="AU21267" i="42"/>
  <c r="AU21268" i="42"/>
  <c r="AU21269" i="42"/>
  <c r="AU21270" i="42"/>
  <c r="AU21271" i="42"/>
  <c r="AU21272" i="42"/>
  <c r="AU21273" i="42"/>
  <c r="AU21274" i="42"/>
  <c r="AU21275" i="42"/>
  <c r="AU21276" i="42"/>
  <c r="AU21277" i="42"/>
  <c r="AU21278" i="42"/>
  <c r="AU21279" i="42"/>
  <c r="AU21280" i="42"/>
  <c r="AU21281" i="42"/>
  <c r="AU21282" i="42"/>
  <c r="AU21283" i="42"/>
  <c r="AU21284" i="42"/>
  <c r="AU21285" i="42"/>
  <c r="AU21286" i="42"/>
  <c r="AU21287" i="42"/>
  <c r="AU21288" i="42"/>
  <c r="AU21289" i="42"/>
  <c r="AU21290" i="42"/>
  <c r="AU21291" i="42"/>
  <c r="AU21292" i="42"/>
  <c r="AU21293" i="42"/>
  <c r="AU21294" i="42"/>
  <c r="AU21295" i="42"/>
  <c r="AU21296" i="42"/>
  <c r="AU21297" i="42"/>
  <c r="AU21298" i="42"/>
  <c r="AU21299" i="42"/>
  <c r="AU21300" i="42"/>
  <c r="AU21301" i="42"/>
  <c r="AU21302" i="42"/>
  <c r="AU21303" i="42"/>
  <c r="AU21304" i="42"/>
  <c r="AU21305" i="42"/>
  <c r="AU21306" i="42"/>
  <c r="AU21307" i="42"/>
  <c r="AU21308" i="42"/>
  <c r="AU21309" i="42"/>
  <c r="AU21310" i="42"/>
  <c r="AU21311" i="42"/>
  <c r="AU21312" i="42"/>
  <c r="AU21313" i="42"/>
  <c r="AU21314" i="42"/>
  <c r="AU21315" i="42"/>
  <c r="AU21316" i="42"/>
  <c r="AU21317" i="42"/>
  <c r="AU21318" i="42"/>
  <c r="AU21319" i="42"/>
  <c r="AU21320" i="42"/>
  <c r="AU21321" i="42"/>
  <c r="AU21322" i="42"/>
  <c r="AU21323" i="42"/>
  <c r="AU21324" i="42"/>
  <c r="AU21325" i="42"/>
  <c r="AU21326" i="42"/>
  <c r="AU21327" i="42"/>
  <c r="AU21328" i="42"/>
  <c r="AU21329" i="42"/>
  <c r="AU21330" i="42"/>
  <c r="AU21331" i="42"/>
  <c r="AU21332" i="42"/>
  <c r="AU21333" i="42"/>
  <c r="AU21334" i="42"/>
  <c r="AU21335" i="42"/>
  <c r="AU21336" i="42"/>
  <c r="AU21337" i="42"/>
  <c r="AU21338" i="42"/>
  <c r="AU21339" i="42"/>
  <c r="AU21340" i="42"/>
  <c r="AU21341" i="42"/>
  <c r="AU21342" i="42"/>
  <c r="AU21343" i="42"/>
  <c r="AU21344" i="42"/>
  <c r="AU21345" i="42"/>
  <c r="AU21346" i="42"/>
  <c r="AU21347" i="42"/>
  <c r="AU21348" i="42"/>
  <c r="AU21349" i="42"/>
  <c r="AU21350" i="42"/>
  <c r="AU21351" i="42"/>
  <c r="AU21352" i="42"/>
  <c r="AU21353" i="42"/>
  <c r="AU21354" i="42"/>
  <c r="AU21355" i="42"/>
  <c r="AU21356" i="42"/>
  <c r="AU21357" i="42"/>
  <c r="AU21358" i="42"/>
  <c r="AU21359" i="42"/>
  <c r="AU21360" i="42"/>
  <c r="AU21361" i="42"/>
  <c r="AU21362" i="42"/>
  <c r="AU21363" i="42"/>
  <c r="AU21364" i="42"/>
  <c r="AU21365" i="42"/>
  <c r="AU21366" i="42"/>
  <c r="AU21367" i="42"/>
  <c r="AU21368" i="42"/>
  <c r="AU21369" i="42"/>
  <c r="AU21370" i="42"/>
  <c r="AU21371" i="42"/>
  <c r="AU21372" i="42"/>
  <c r="AU21373" i="42"/>
  <c r="AU21374" i="42"/>
  <c r="AU21375" i="42"/>
  <c r="AU21376" i="42"/>
  <c r="AU21377" i="42"/>
  <c r="AU21378" i="42"/>
  <c r="AU21379" i="42"/>
  <c r="AU21380" i="42"/>
  <c r="AU21381" i="42"/>
  <c r="AU21382" i="42"/>
  <c r="AU21383" i="42"/>
  <c r="AU21384" i="42"/>
  <c r="AU21385" i="42"/>
  <c r="AU21386" i="42"/>
  <c r="AU21387" i="42"/>
  <c r="AU21388" i="42"/>
  <c r="AU21389" i="42"/>
  <c r="AU21390" i="42"/>
  <c r="AU21391" i="42"/>
  <c r="AU21392" i="42"/>
  <c r="AU21393" i="42"/>
  <c r="AU21394" i="42"/>
  <c r="AU21395" i="42"/>
  <c r="AU21396" i="42"/>
  <c r="AU21397" i="42"/>
  <c r="AU21398" i="42"/>
  <c r="AU21399" i="42"/>
  <c r="AU21400" i="42"/>
  <c r="AU21401" i="42"/>
  <c r="AU21402" i="42"/>
  <c r="AU21403" i="42"/>
  <c r="AU21404" i="42"/>
  <c r="AU21405" i="42"/>
  <c r="AU21406" i="42"/>
  <c r="AU21407" i="42"/>
  <c r="AU21408" i="42"/>
  <c r="AU21409" i="42"/>
  <c r="AU21410" i="42"/>
  <c r="AU21411" i="42"/>
  <c r="AU21412" i="42"/>
  <c r="AU21413" i="42"/>
  <c r="AU21414" i="42"/>
  <c r="AU21415" i="42"/>
  <c r="AU21416" i="42"/>
  <c r="AU21417" i="42"/>
  <c r="AU21418" i="42"/>
  <c r="AU21419" i="42"/>
  <c r="AU21420" i="42"/>
  <c r="AU21421" i="42"/>
  <c r="AU21422" i="42"/>
  <c r="AU21423" i="42"/>
  <c r="AU21424" i="42"/>
  <c r="AU21425" i="42"/>
  <c r="AU21426" i="42"/>
  <c r="AU21427" i="42"/>
  <c r="AU21428" i="42"/>
  <c r="AU21429" i="42"/>
  <c r="AU21430" i="42"/>
  <c r="AU21431" i="42"/>
  <c r="AU21432" i="42"/>
  <c r="AU21433" i="42"/>
  <c r="AU21434" i="42"/>
  <c r="AU21435" i="42"/>
  <c r="AU21436" i="42"/>
  <c r="AU21437" i="42"/>
  <c r="AU21438" i="42"/>
  <c r="AU21439" i="42"/>
  <c r="AU21440" i="42"/>
  <c r="AU21441" i="42"/>
  <c r="AU21442" i="42"/>
  <c r="AU21443" i="42"/>
  <c r="AU21444" i="42"/>
  <c r="AU21445" i="42"/>
  <c r="AU21446" i="42"/>
  <c r="AU21447" i="42"/>
  <c r="AU21448" i="42"/>
  <c r="AU21449" i="42"/>
  <c r="AU21450" i="42"/>
  <c r="AU21451" i="42"/>
  <c r="AU21452" i="42"/>
  <c r="AU21453" i="42"/>
  <c r="AU21454" i="42"/>
  <c r="AU21455" i="42"/>
  <c r="AU21456" i="42"/>
  <c r="AU21457" i="42"/>
  <c r="AU21458" i="42"/>
  <c r="AU21459" i="42"/>
  <c r="AU21460" i="42"/>
  <c r="AU21461" i="42"/>
  <c r="AU21462" i="42"/>
  <c r="AU21463" i="42"/>
  <c r="AU21464" i="42"/>
  <c r="AU21465" i="42"/>
  <c r="AU21466" i="42"/>
  <c r="AU21467" i="42"/>
  <c r="AU21468" i="42"/>
  <c r="AU21469" i="42"/>
  <c r="AU21470" i="42"/>
  <c r="AU21471" i="42"/>
  <c r="AU21472" i="42"/>
  <c r="AU21473" i="42"/>
  <c r="AU21474" i="42"/>
  <c r="AU21475" i="42"/>
  <c r="AU21476" i="42"/>
  <c r="AU21477" i="42"/>
  <c r="AU21478" i="42"/>
  <c r="AU21479" i="42"/>
  <c r="AU21480" i="42"/>
  <c r="AU21481" i="42"/>
  <c r="AU21482" i="42"/>
  <c r="AU21483" i="42"/>
  <c r="AU21484" i="42"/>
  <c r="AU21485" i="42"/>
  <c r="AU21486" i="42"/>
  <c r="AU21487" i="42"/>
  <c r="AU21488" i="42"/>
  <c r="AU21489" i="42"/>
  <c r="AU21490" i="42"/>
  <c r="AU21491" i="42"/>
  <c r="AU21492" i="42"/>
  <c r="AU21493" i="42"/>
  <c r="AU21494" i="42"/>
  <c r="AU21495" i="42"/>
  <c r="AU21496" i="42"/>
  <c r="AU21497" i="42"/>
  <c r="AU21498" i="42"/>
  <c r="AU21499" i="42"/>
  <c r="AU21500" i="42"/>
  <c r="AU21501" i="42"/>
  <c r="AU21502" i="42"/>
  <c r="AU21503" i="42"/>
  <c r="AU21504" i="42"/>
  <c r="AU21505" i="42"/>
  <c r="AU21506" i="42"/>
  <c r="AU21507" i="42"/>
  <c r="AU21508" i="42"/>
  <c r="AU21509" i="42"/>
  <c r="AU21510" i="42"/>
  <c r="AU21511" i="42"/>
  <c r="AU21512" i="42"/>
  <c r="AU21513" i="42"/>
  <c r="AU21514" i="42"/>
  <c r="AU21515" i="42"/>
  <c r="AU21516" i="42"/>
  <c r="AU21517" i="42"/>
  <c r="AU21518" i="42"/>
  <c r="AU21519" i="42"/>
  <c r="AU21520" i="42"/>
  <c r="AU21521" i="42"/>
  <c r="AU21522" i="42"/>
  <c r="AU21523" i="42"/>
  <c r="AU21524" i="42"/>
  <c r="AU21525" i="42"/>
  <c r="AU21526" i="42"/>
  <c r="AU21527" i="42"/>
  <c r="AU21528" i="42"/>
  <c r="AU21529" i="42"/>
  <c r="AU21530" i="42"/>
  <c r="AU21531" i="42"/>
  <c r="AU21532" i="42"/>
  <c r="AU21533" i="42"/>
  <c r="AU21534" i="42"/>
  <c r="AU21535" i="42"/>
  <c r="AU21536" i="42"/>
  <c r="AU21537" i="42"/>
  <c r="AU21538" i="42"/>
  <c r="AU21539" i="42"/>
  <c r="AU21540" i="42"/>
  <c r="AU21541" i="42"/>
  <c r="AU21542" i="42"/>
  <c r="AU21543" i="42"/>
  <c r="AU21544" i="42"/>
  <c r="AU21545" i="42"/>
  <c r="AU21546" i="42"/>
  <c r="AU21547" i="42"/>
  <c r="AU21548" i="42"/>
  <c r="AU21549" i="42"/>
  <c r="AU21550" i="42"/>
  <c r="AU21551" i="42"/>
  <c r="AU21552" i="42"/>
  <c r="AU21553" i="42"/>
  <c r="AU21554" i="42"/>
  <c r="AU21555" i="42"/>
  <c r="AU21556" i="42"/>
  <c r="AU21557" i="42"/>
  <c r="AU21558" i="42"/>
  <c r="AU21559" i="42"/>
  <c r="AU21560" i="42"/>
  <c r="AU21561" i="42"/>
  <c r="AU21562" i="42"/>
  <c r="AU21563" i="42"/>
  <c r="AU21564" i="42"/>
  <c r="AU21565" i="42"/>
  <c r="AU21566" i="42"/>
  <c r="AU21567" i="42"/>
  <c r="AU21568" i="42"/>
  <c r="AU21569" i="42"/>
  <c r="AU21570" i="42"/>
  <c r="AU21571" i="42"/>
  <c r="AU21572" i="42"/>
  <c r="AU21573" i="42"/>
  <c r="AU21574" i="42"/>
  <c r="AU21575" i="42"/>
  <c r="AU21576" i="42"/>
  <c r="AU21577" i="42"/>
  <c r="AU21578" i="42"/>
  <c r="AU21579" i="42"/>
  <c r="AU21580" i="42"/>
  <c r="AU21581" i="42"/>
  <c r="AU21582" i="42"/>
  <c r="AU21583" i="42"/>
  <c r="AU21584" i="42"/>
  <c r="AU21585" i="42"/>
  <c r="AU21586" i="42"/>
  <c r="AU21587" i="42"/>
  <c r="AU21588" i="42"/>
  <c r="AU21589" i="42"/>
  <c r="AU21590" i="42"/>
  <c r="AU21591" i="42"/>
  <c r="AU21592" i="42"/>
  <c r="AU21593" i="42"/>
  <c r="AU21594" i="42"/>
  <c r="AU21595" i="42"/>
  <c r="AU21596" i="42"/>
  <c r="AU21597" i="42"/>
  <c r="AU21598" i="42"/>
  <c r="AU21599" i="42"/>
  <c r="AU21600" i="42"/>
  <c r="AU21601" i="42"/>
  <c r="AU21602" i="42"/>
  <c r="AU21603" i="42"/>
  <c r="AU21604" i="42"/>
  <c r="AU21605" i="42"/>
  <c r="AU21606" i="42"/>
  <c r="AU21607" i="42"/>
  <c r="AU21608" i="42"/>
  <c r="AU21609" i="42"/>
  <c r="AU21610" i="42"/>
  <c r="AU21611" i="42"/>
  <c r="AU21612" i="42"/>
  <c r="AU21613" i="42"/>
  <c r="AU21614" i="42"/>
  <c r="AU21615" i="42"/>
  <c r="AU21616" i="42"/>
  <c r="AU21617" i="42"/>
  <c r="AU21618" i="42"/>
  <c r="AU21619" i="42"/>
  <c r="AU21620" i="42"/>
  <c r="AU21621" i="42"/>
  <c r="AU21622" i="42"/>
  <c r="AU21623" i="42"/>
  <c r="AU21624" i="42"/>
  <c r="AU21625" i="42"/>
  <c r="AU21626" i="42"/>
  <c r="AU21627" i="42"/>
  <c r="AU21628" i="42"/>
  <c r="AU21629" i="42"/>
  <c r="AU21630" i="42"/>
  <c r="AU21631" i="42"/>
  <c r="AU21632" i="42"/>
  <c r="AU21633" i="42"/>
  <c r="AU21634" i="42"/>
  <c r="AU21635" i="42"/>
  <c r="AU21636" i="42"/>
  <c r="AU21637" i="42"/>
  <c r="AU21638" i="42"/>
  <c r="AU21639" i="42"/>
  <c r="AU21640" i="42"/>
  <c r="AU21641" i="42"/>
  <c r="AU21642" i="42"/>
  <c r="AU21643" i="42"/>
  <c r="AU21644" i="42"/>
  <c r="AU21645" i="42"/>
  <c r="AU21646" i="42"/>
  <c r="AU21647" i="42"/>
  <c r="AU21648" i="42"/>
  <c r="AU21649" i="42"/>
  <c r="AU21650" i="42"/>
  <c r="AU21651" i="42"/>
  <c r="AU21652" i="42"/>
  <c r="AU21653" i="42"/>
  <c r="AU21654" i="42"/>
  <c r="AU21655" i="42"/>
  <c r="AU21656" i="42"/>
  <c r="AU21657" i="42"/>
  <c r="AU21658" i="42"/>
  <c r="AU21659" i="42"/>
  <c r="AU21660" i="42"/>
  <c r="AU21661" i="42"/>
  <c r="AU21662" i="42"/>
  <c r="AU21663" i="42"/>
  <c r="AU21664" i="42"/>
  <c r="AU21665" i="42"/>
  <c r="AU21666" i="42"/>
  <c r="AU21667" i="42"/>
  <c r="AU21668" i="42"/>
  <c r="AU21669" i="42"/>
  <c r="AU21670" i="42"/>
  <c r="AU21671" i="42"/>
  <c r="AU21672" i="42"/>
  <c r="AU21673" i="42"/>
  <c r="AU21674" i="42"/>
  <c r="AU21675" i="42"/>
  <c r="AU21676" i="42"/>
  <c r="AU21677" i="42"/>
  <c r="AU21678" i="42"/>
  <c r="AU21679" i="42"/>
  <c r="AU21680" i="42"/>
  <c r="AU21681" i="42"/>
  <c r="AU21682" i="42"/>
  <c r="AU21683" i="42"/>
  <c r="AU21684" i="42"/>
  <c r="AU21685" i="42"/>
  <c r="AU21686" i="42"/>
  <c r="AU21687" i="42"/>
  <c r="AU21688" i="42"/>
  <c r="AU21689" i="42"/>
  <c r="AU21690" i="42"/>
  <c r="AU21691" i="42"/>
  <c r="AU21692" i="42"/>
  <c r="AU21693" i="42"/>
  <c r="AU21694" i="42"/>
  <c r="AU21695" i="42"/>
  <c r="AU21696" i="42"/>
  <c r="AU21697" i="42"/>
  <c r="AU21698" i="42"/>
  <c r="AU21699" i="42"/>
  <c r="AU21700" i="42"/>
  <c r="AU21701" i="42"/>
  <c r="AU21702" i="42"/>
  <c r="AU21703" i="42"/>
  <c r="AU21704" i="42"/>
  <c r="AU21705" i="42"/>
  <c r="AU21706" i="42"/>
  <c r="AU21707" i="42"/>
  <c r="AU21708" i="42"/>
  <c r="AU21709" i="42"/>
  <c r="AU21710" i="42"/>
  <c r="AU21711" i="42"/>
  <c r="AU21712" i="42"/>
  <c r="AU21713" i="42"/>
  <c r="AU21714" i="42"/>
  <c r="AU21715" i="42"/>
  <c r="AU21716" i="42"/>
  <c r="AU21717" i="42"/>
  <c r="AU21718" i="42"/>
  <c r="AU21719" i="42"/>
  <c r="AU21720" i="42"/>
  <c r="AU21721" i="42"/>
  <c r="AU21722" i="42"/>
  <c r="AU21723" i="42"/>
  <c r="AU21724" i="42"/>
  <c r="AU21725" i="42"/>
  <c r="AU21726" i="42"/>
  <c r="AU21727" i="42"/>
  <c r="AU21728" i="42"/>
  <c r="AU21729" i="42"/>
  <c r="AU21730" i="42"/>
  <c r="AU21731" i="42"/>
  <c r="AU21732" i="42"/>
  <c r="AU21733" i="42"/>
  <c r="AU21734" i="42"/>
  <c r="AU21735" i="42"/>
  <c r="AU21736" i="42"/>
  <c r="AU21737" i="42"/>
  <c r="AU21738" i="42"/>
  <c r="AU21739" i="42"/>
  <c r="AU21740" i="42"/>
  <c r="AU21741" i="42"/>
  <c r="AU21742" i="42"/>
  <c r="AU21743" i="42"/>
  <c r="AU21744" i="42"/>
  <c r="AU21745" i="42"/>
  <c r="AU21746" i="42"/>
  <c r="AU21747" i="42"/>
  <c r="AU21748" i="42"/>
  <c r="AU21749" i="42"/>
  <c r="AU21750" i="42"/>
  <c r="AU21751" i="42"/>
  <c r="AU21752" i="42"/>
  <c r="AU21753" i="42"/>
  <c r="AU21754" i="42"/>
  <c r="AU21755" i="42"/>
  <c r="AU21756" i="42"/>
  <c r="AU21757" i="42"/>
  <c r="AU21758" i="42"/>
  <c r="AU21759" i="42"/>
  <c r="AU21760" i="42"/>
  <c r="AU21761" i="42"/>
  <c r="AU21762" i="42"/>
  <c r="AU21763" i="42"/>
  <c r="AU21764" i="42"/>
  <c r="AU21765" i="42"/>
  <c r="AU21766" i="42"/>
  <c r="AU21767" i="42"/>
  <c r="AU21768" i="42"/>
  <c r="AU21769" i="42"/>
  <c r="AU21770" i="42"/>
  <c r="AU21771" i="42"/>
  <c r="AU21772" i="42"/>
  <c r="AU21773" i="42"/>
  <c r="AU21774" i="42"/>
  <c r="AU21775" i="42"/>
  <c r="AU21776" i="42"/>
  <c r="AU21777" i="42"/>
  <c r="AU21778" i="42"/>
  <c r="AU21779" i="42"/>
  <c r="AU21780" i="42"/>
  <c r="AU21781" i="42"/>
  <c r="AU21782" i="42"/>
  <c r="AU21783" i="42"/>
  <c r="AU21784" i="42"/>
  <c r="AU21785" i="42"/>
  <c r="AU21786" i="42"/>
  <c r="AU21787" i="42"/>
  <c r="AU21788" i="42"/>
  <c r="AU21789" i="42"/>
  <c r="AU21790" i="42"/>
  <c r="AU21791" i="42"/>
  <c r="AU21792" i="42"/>
  <c r="AU21793" i="42"/>
  <c r="AU21794" i="42"/>
  <c r="AU21795" i="42"/>
  <c r="AU21796" i="42"/>
  <c r="AU21797" i="42"/>
  <c r="AU21798" i="42"/>
  <c r="AU21799" i="42"/>
  <c r="AU21800" i="42"/>
  <c r="AU21801" i="42"/>
  <c r="AU21802" i="42"/>
  <c r="AU21803" i="42"/>
  <c r="AU21804" i="42"/>
  <c r="AU21805" i="42"/>
  <c r="AU21806" i="42"/>
  <c r="AU21807" i="42"/>
  <c r="AU21808" i="42"/>
  <c r="AU21809" i="42"/>
  <c r="AU21810" i="42"/>
  <c r="AU21811" i="42"/>
  <c r="AU21812" i="42"/>
  <c r="AU21813" i="42"/>
  <c r="AU21814" i="42"/>
  <c r="AU21815" i="42"/>
  <c r="AU21816" i="42"/>
  <c r="AU21817" i="42"/>
  <c r="AU21818" i="42"/>
  <c r="AU21819" i="42"/>
  <c r="AU21820" i="42"/>
  <c r="AU21821" i="42"/>
  <c r="AU21822" i="42"/>
  <c r="AU21823" i="42"/>
  <c r="AU21824" i="42"/>
  <c r="AU21825" i="42"/>
  <c r="AU21826" i="42"/>
  <c r="AU21827" i="42"/>
  <c r="AU21828" i="42"/>
  <c r="AU21829" i="42"/>
  <c r="AU21830" i="42"/>
  <c r="AU21831" i="42"/>
  <c r="AU21832" i="42"/>
  <c r="AU21833" i="42"/>
  <c r="AU21834" i="42"/>
  <c r="AU21835" i="42"/>
  <c r="AU21836" i="42"/>
  <c r="AU21837" i="42"/>
  <c r="AU21838" i="42"/>
  <c r="AU21839" i="42"/>
  <c r="AU21840" i="42"/>
  <c r="AU21841" i="42"/>
  <c r="AU21842" i="42"/>
  <c r="AU21843" i="42"/>
  <c r="AU21844" i="42"/>
  <c r="AU21845" i="42"/>
  <c r="AU21846" i="42"/>
  <c r="AU21847" i="42"/>
  <c r="AU21848" i="42"/>
  <c r="AU21849" i="42"/>
  <c r="AU21850" i="42"/>
  <c r="AU21851" i="42"/>
  <c r="AU21852" i="42"/>
  <c r="AU21853" i="42"/>
  <c r="AU21854" i="42"/>
  <c r="AU21855" i="42"/>
  <c r="AU21856" i="42"/>
  <c r="AU21857" i="42"/>
  <c r="AU21858" i="42"/>
  <c r="AU21859" i="42"/>
  <c r="AU21860" i="42"/>
  <c r="AU21861" i="42"/>
  <c r="AU21862" i="42"/>
  <c r="AU21863" i="42"/>
  <c r="AU21864" i="42"/>
  <c r="AU21865" i="42"/>
  <c r="AU21866" i="42"/>
  <c r="AU21867" i="42"/>
  <c r="AU21868" i="42"/>
  <c r="AU21869" i="42"/>
  <c r="AU21870" i="42"/>
  <c r="AU21871" i="42"/>
  <c r="AU21872" i="42"/>
  <c r="AU21873" i="42"/>
  <c r="AU21874" i="42"/>
  <c r="AU21875" i="42"/>
  <c r="AU21876" i="42"/>
  <c r="AU21877" i="42"/>
  <c r="AU21878" i="42"/>
  <c r="AU21879" i="42"/>
  <c r="AU21880" i="42"/>
  <c r="AU21881" i="42"/>
  <c r="AU21882" i="42"/>
  <c r="AU21883" i="42"/>
  <c r="AU21884" i="42"/>
  <c r="AU21885" i="42"/>
  <c r="AU21886" i="42"/>
  <c r="AU21887" i="42"/>
  <c r="AU21888" i="42"/>
  <c r="AU21889" i="42"/>
  <c r="AU21890" i="42"/>
  <c r="AU21891" i="42"/>
  <c r="AU21892" i="42"/>
  <c r="AU21893" i="42"/>
  <c r="AU21894" i="42"/>
  <c r="AU21895" i="42"/>
  <c r="AU21896" i="42"/>
  <c r="AU21897" i="42"/>
  <c r="AU21898" i="42"/>
  <c r="AU21899" i="42"/>
  <c r="AU21900" i="42"/>
  <c r="AU21901" i="42"/>
  <c r="AU21902" i="42"/>
  <c r="AU21903" i="42"/>
  <c r="AU21904" i="42"/>
  <c r="AU21905" i="42"/>
  <c r="AU21906" i="42"/>
  <c r="AU21907" i="42"/>
  <c r="AU21908" i="42"/>
  <c r="AU21909" i="42"/>
  <c r="AU21910" i="42"/>
  <c r="AU21911" i="42"/>
  <c r="AU21912" i="42"/>
  <c r="AU21913" i="42"/>
  <c r="AU21914" i="42"/>
  <c r="AU21915" i="42"/>
  <c r="AU21916" i="42"/>
  <c r="AU21917" i="42"/>
  <c r="AU21918" i="42"/>
  <c r="AU21919" i="42"/>
  <c r="AU21920" i="42"/>
  <c r="AU21921" i="42"/>
  <c r="AU21922" i="42"/>
  <c r="AU21923" i="42"/>
  <c r="AU21924" i="42"/>
  <c r="AU21925" i="42"/>
  <c r="AU21926" i="42"/>
  <c r="AU21927" i="42"/>
  <c r="AU21928" i="42"/>
  <c r="AU21929" i="42"/>
  <c r="AU21930" i="42"/>
  <c r="AU21931" i="42"/>
  <c r="AU21932" i="42"/>
  <c r="AU21933" i="42"/>
  <c r="AU21934" i="42"/>
  <c r="AU21935" i="42"/>
  <c r="AU21936" i="42"/>
  <c r="AU21937" i="42"/>
  <c r="AU21938" i="42"/>
  <c r="AU21939" i="42"/>
  <c r="AU21940" i="42"/>
  <c r="AU21941" i="42"/>
  <c r="AU21942" i="42"/>
  <c r="AU21943" i="42"/>
  <c r="AU21944" i="42"/>
  <c r="AU21945" i="42"/>
  <c r="AU21946" i="42"/>
  <c r="AU21947" i="42"/>
  <c r="AU21948" i="42"/>
  <c r="AU21949" i="42"/>
  <c r="AU21950" i="42"/>
  <c r="AU21951" i="42"/>
  <c r="AU21952" i="42"/>
  <c r="AU21953" i="42"/>
  <c r="AU21954" i="42"/>
  <c r="AU21955" i="42"/>
  <c r="AU21956" i="42"/>
  <c r="AU21957" i="42"/>
  <c r="AU21958" i="42"/>
  <c r="AU21959" i="42"/>
  <c r="AU21960" i="42"/>
  <c r="AU21961" i="42"/>
  <c r="AU21962" i="42"/>
  <c r="AU21963" i="42"/>
  <c r="AU21964" i="42"/>
  <c r="AU21965" i="42"/>
  <c r="AU21966" i="42"/>
  <c r="AU21967" i="42"/>
  <c r="AU21968" i="42"/>
  <c r="AU21969" i="42"/>
  <c r="AU21970" i="42"/>
  <c r="AU21971" i="42"/>
  <c r="AU21972" i="42"/>
  <c r="AU21973" i="42"/>
  <c r="AU21974" i="42"/>
  <c r="AU21975" i="42"/>
  <c r="AU21976" i="42"/>
  <c r="AU21977" i="42"/>
  <c r="AU21978" i="42"/>
  <c r="AU21979" i="42"/>
  <c r="AU21980" i="42"/>
  <c r="AU21981" i="42"/>
  <c r="AU21982" i="42"/>
  <c r="AU21983" i="42"/>
  <c r="AU21984" i="42"/>
  <c r="AU21985" i="42"/>
  <c r="AU21986" i="42"/>
  <c r="AU21987" i="42"/>
  <c r="AU21988" i="42"/>
  <c r="AU21989" i="42"/>
  <c r="AU21990" i="42"/>
  <c r="AU21991" i="42"/>
  <c r="AU21992" i="42"/>
  <c r="AU21993" i="42"/>
  <c r="AU21994" i="42"/>
  <c r="AU21995" i="42"/>
  <c r="AU21996" i="42"/>
  <c r="AU21997" i="42"/>
  <c r="AU21998" i="42"/>
  <c r="AU21999" i="42"/>
  <c r="AU22000" i="42"/>
  <c r="AU22001" i="42"/>
  <c r="AU22002" i="42"/>
  <c r="AU22003" i="42"/>
  <c r="AU22004" i="42"/>
  <c r="AU22005" i="42"/>
  <c r="AU22006" i="42"/>
  <c r="AU22007" i="42"/>
  <c r="AU22008" i="42"/>
  <c r="AU22009" i="42"/>
  <c r="AU22010" i="42"/>
  <c r="AU22011" i="42"/>
  <c r="AU22012" i="42"/>
  <c r="AU22013" i="42"/>
  <c r="AU22014" i="42"/>
  <c r="AU22015" i="42"/>
  <c r="AU22016" i="42"/>
  <c r="AU22017" i="42"/>
  <c r="AU22018" i="42"/>
  <c r="AU22019" i="42"/>
  <c r="AU22020" i="42"/>
  <c r="AU22021" i="42"/>
  <c r="AU22022" i="42"/>
  <c r="AU22023" i="42"/>
  <c r="AU22024" i="42"/>
  <c r="AU22025" i="42"/>
  <c r="AU22026" i="42"/>
  <c r="AU22027" i="42"/>
  <c r="AU22028" i="42"/>
  <c r="AU22029" i="42"/>
  <c r="AU22030" i="42"/>
  <c r="AU22031" i="42"/>
  <c r="AU22032" i="42"/>
  <c r="AU22033" i="42"/>
  <c r="AU22034" i="42"/>
  <c r="AU22035" i="42"/>
  <c r="AU22036" i="42"/>
  <c r="AU22037" i="42"/>
  <c r="AU22038" i="42"/>
  <c r="AU22039" i="42"/>
  <c r="AU22040" i="42"/>
  <c r="AU22041" i="42"/>
  <c r="AU22042" i="42"/>
  <c r="AU22043" i="42"/>
  <c r="AU22044" i="42"/>
  <c r="AU22045" i="42"/>
  <c r="AU22046" i="42"/>
  <c r="AU22047" i="42"/>
  <c r="AU22048" i="42"/>
  <c r="AU22049" i="42"/>
  <c r="AU22050" i="42"/>
  <c r="AU22051" i="42"/>
  <c r="AU22052" i="42"/>
  <c r="AU22053" i="42"/>
  <c r="AU22054" i="42"/>
  <c r="AU22055" i="42"/>
  <c r="AU22056" i="42"/>
  <c r="AU22057" i="42"/>
  <c r="AU22058" i="42"/>
  <c r="AU22059" i="42"/>
  <c r="AU22060" i="42"/>
  <c r="AU22061" i="42"/>
  <c r="AU22062" i="42"/>
  <c r="AU22063" i="42"/>
  <c r="AU22064" i="42"/>
  <c r="AU22065" i="42"/>
  <c r="AU22066" i="42"/>
  <c r="AU22067" i="42"/>
  <c r="AU22068" i="42"/>
  <c r="AU22069" i="42"/>
  <c r="AU22070" i="42"/>
  <c r="AU22071" i="42"/>
  <c r="AU22072" i="42"/>
  <c r="AU22073" i="42"/>
  <c r="AU22074" i="42"/>
  <c r="AU22075" i="42"/>
  <c r="AU22076" i="42"/>
  <c r="AU22077" i="42"/>
  <c r="AU22078" i="42"/>
  <c r="AU22079" i="42"/>
  <c r="AU22080" i="42"/>
  <c r="AU22081" i="42"/>
  <c r="AU22082" i="42"/>
  <c r="AU22083" i="42"/>
  <c r="AU22084" i="42"/>
  <c r="AU22085" i="42"/>
  <c r="AU22086" i="42"/>
  <c r="AU22087" i="42"/>
  <c r="AU22088" i="42"/>
  <c r="AU22089" i="42"/>
  <c r="AU22090" i="42"/>
  <c r="AU22091" i="42"/>
  <c r="AU22092" i="42"/>
  <c r="AU22093" i="42"/>
  <c r="AU22094" i="42"/>
  <c r="AU22095" i="42"/>
  <c r="AU22096" i="42"/>
  <c r="AU22097" i="42"/>
  <c r="AU22098" i="42"/>
  <c r="AU22099" i="42"/>
  <c r="AU22100" i="42"/>
  <c r="AU22101" i="42"/>
  <c r="AU22102" i="42"/>
  <c r="AU22103" i="42"/>
  <c r="AU22104" i="42"/>
  <c r="AU22105" i="42"/>
  <c r="AU22106" i="42"/>
  <c r="AU22107" i="42"/>
  <c r="AU22108" i="42"/>
  <c r="AU22109" i="42"/>
  <c r="AU22110" i="42"/>
  <c r="AU22111" i="42"/>
  <c r="AU22112" i="42"/>
  <c r="AU22113" i="42"/>
  <c r="AU22114" i="42"/>
  <c r="AU22115" i="42"/>
  <c r="AU22116" i="42"/>
  <c r="AU22117" i="42"/>
  <c r="AU22118" i="42"/>
  <c r="AU22119" i="42"/>
  <c r="AU22120" i="42"/>
  <c r="AU22121" i="42"/>
  <c r="AU22122" i="42"/>
  <c r="AU22123" i="42"/>
  <c r="AU22124" i="42"/>
  <c r="AU22125" i="42"/>
  <c r="AU22126" i="42"/>
  <c r="AU22127" i="42"/>
  <c r="AU22128" i="42"/>
  <c r="AU22129" i="42"/>
  <c r="AU22130" i="42"/>
  <c r="AU22131" i="42"/>
  <c r="AU22132" i="42"/>
  <c r="AU22133" i="42"/>
  <c r="AU22134" i="42"/>
  <c r="AU22135" i="42"/>
  <c r="AU22136" i="42"/>
  <c r="AU22137" i="42"/>
  <c r="AU22138" i="42"/>
  <c r="AU22139" i="42"/>
  <c r="AU22140" i="42"/>
  <c r="AU22141" i="42"/>
  <c r="AU22142" i="42"/>
  <c r="AU22143" i="42"/>
  <c r="AU22144" i="42"/>
  <c r="AU22145" i="42"/>
  <c r="AU22146" i="42"/>
  <c r="AU22147" i="42"/>
  <c r="AU22148" i="42"/>
  <c r="AU22149" i="42"/>
  <c r="AU22150" i="42"/>
  <c r="AU22151" i="42"/>
  <c r="AU22152" i="42"/>
  <c r="AU22153" i="42"/>
  <c r="AU22154" i="42"/>
  <c r="AU22155" i="42"/>
  <c r="AU22156" i="42"/>
  <c r="AU22157" i="42"/>
  <c r="AU22158" i="42"/>
  <c r="AU22159" i="42"/>
  <c r="AU22160" i="42"/>
  <c r="AU22161" i="42"/>
  <c r="AU22162" i="42"/>
  <c r="AU22163" i="42"/>
  <c r="AU22164" i="42"/>
  <c r="AU22165" i="42"/>
  <c r="AU22166" i="42"/>
  <c r="AU22167" i="42"/>
  <c r="AU22168" i="42"/>
  <c r="AU22169" i="42"/>
  <c r="AU22170" i="42"/>
  <c r="AU22171" i="42"/>
  <c r="AU22172" i="42"/>
  <c r="AU22173" i="42"/>
  <c r="AU22174" i="42"/>
  <c r="AU22175" i="42"/>
  <c r="AU22176" i="42"/>
  <c r="AU22177" i="42"/>
  <c r="AU22178" i="42"/>
  <c r="AU22179" i="42"/>
  <c r="AU22180" i="42"/>
  <c r="AU22181" i="42"/>
  <c r="AU22182" i="42"/>
  <c r="AU22183" i="42"/>
  <c r="AU22184" i="42"/>
  <c r="AU22185" i="42"/>
  <c r="AU22186" i="42"/>
  <c r="AU22187" i="42"/>
  <c r="AU22188" i="42"/>
  <c r="AU22189" i="42"/>
  <c r="AU22190" i="42"/>
  <c r="AU22191" i="42"/>
  <c r="AU22192" i="42"/>
  <c r="AU22193" i="42"/>
  <c r="AU22194" i="42"/>
  <c r="AU22195" i="42"/>
  <c r="AU22196" i="42"/>
  <c r="AU22197" i="42"/>
  <c r="AU22198" i="42"/>
  <c r="AU22199" i="42"/>
  <c r="AU22200" i="42"/>
  <c r="AU22201" i="42"/>
  <c r="AU22202" i="42"/>
  <c r="AU22203" i="42"/>
  <c r="AU22204" i="42"/>
  <c r="AU22205" i="42"/>
  <c r="AU22206" i="42"/>
  <c r="AU22207" i="42"/>
  <c r="AU22208" i="42"/>
  <c r="AU22209" i="42"/>
  <c r="AU22210" i="42"/>
  <c r="AU22211" i="42"/>
  <c r="AU22212" i="42"/>
  <c r="AU22213" i="42"/>
  <c r="AU22214" i="42"/>
  <c r="AU22215" i="42"/>
  <c r="AU22216" i="42"/>
  <c r="AU22217" i="42"/>
  <c r="AU22218" i="42"/>
  <c r="AU22219" i="42"/>
  <c r="AU22220" i="42"/>
  <c r="AU22221" i="42"/>
  <c r="AU22222" i="42"/>
  <c r="AU22223" i="42"/>
  <c r="AU22224" i="42"/>
  <c r="AU22225" i="42"/>
  <c r="AU22226" i="42"/>
  <c r="AU22227" i="42"/>
  <c r="AU22228" i="42"/>
  <c r="AU22229" i="42"/>
  <c r="AU22230" i="42"/>
  <c r="AU22231" i="42"/>
  <c r="AU22232" i="42"/>
  <c r="AU22233" i="42"/>
  <c r="AU22234" i="42"/>
  <c r="AU22235" i="42"/>
  <c r="AU22236" i="42"/>
  <c r="AU22237" i="42"/>
  <c r="AU22238" i="42"/>
  <c r="AU22239" i="42"/>
  <c r="AU22240" i="42"/>
  <c r="AU22241" i="42"/>
  <c r="AU22242" i="42"/>
  <c r="AU22243" i="42"/>
  <c r="AU22244" i="42"/>
  <c r="AU22245" i="42"/>
  <c r="AU22246" i="42"/>
  <c r="AU22247" i="42"/>
  <c r="AU22248" i="42"/>
  <c r="AU22249" i="42"/>
  <c r="AU22250" i="42"/>
  <c r="AU22251" i="42"/>
  <c r="AU22252" i="42"/>
  <c r="AU22253" i="42"/>
  <c r="AU22254" i="42"/>
  <c r="AU22255" i="42"/>
  <c r="AU22256" i="42"/>
  <c r="AU22257" i="42"/>
  <c r="AU22258" i="42"/>
  <c r="AU22259" i="42"/>
  <c r="AU22260" i="42"/>
  <c r="AU22261" i="42"/>
  <c r="AU22262" i="42"/>
  <c r="AU22263" i="42"/>
  <c r="AU22264" i="42"/>
  <c r="AU22265" i="42"/>
  <c r="AU22266" i="42"/>
  <c r="AU22267" i="42"/>
  <c r="AU22268" i="42"/>
  <c r="AU22269" i="42"/>
  <c r="AU22270" i="42"/>
  <c r="AU22271" i="42"/>
  <c r="AU22272" i="42"/>
  <c r="AU22273" i="42"/>
  <c r="AU22274" i="42"/>
  <c r="AU22275" i="42"/>
  <c r="AU22276" i="42"/>
  <c r="AU22277" i="42"/>
  <c r="AU22278" i="42"/>
  <c r="AU22279" i="42"/>
  <c r="AU22280" i="42"/>
  <c r="AU22281" i="42"/>
  <c r="AU22282" i="42"/>
  <c r="AU22283" i="42"/>
  <c r="AU22284" i="42"/>
  <c r="AU22285" i="42"/>
  <c r="AU22286" i="42"/>
  <c r="AU22287" i="42"/>
  <c r="AU22288" i="42"/>
  <c r="AU22289" i="42"/>
  <c r="AU22290" i="42"/>
  <c r="AU22291" i="42"/>
  <c r="AU22292" i="42"/>
  <c r="AU22293" i="42"/>
  <c r="AU22294" i="42"/>
  <c r="AU22295" i="42"/>
  <c r="AU22296" i="42"/>
  <c r="AU22297" i="42"/>
  <c r="AU22298" i="42"/>
  <c r="AU22299" i="42"/>
  <c r="AU22300" i="42"/>
  <c r="AU22301" i="42"/>
  <c r="AU22302" i="42"/>
  <c r="AU22303" i="42"/>
  <c r="AU22304" i="42"/>
  <c r="AU22305" i="42"/>
  <c r="AU22306" i="42"/>
  <c r="AU22307" i="42"/>
  <c r="AU22308" i="42"/>
  <c r="AU22309" i="42"/>
  <c r="AU22310" i="42"/>
  <c r="AU22311" i="42"/>
  <c r="AU22312" i="42"/>
  <c r="AU22313" i="42"/>
  <c r="AU22314" i="42"/>
  <c r="AU22315" i="42"/>
  <c r="AU22316" i="42"/>
  <c r="AU22317" i="42"/>
  <c r="AU22318" i="42"/>
  <c r="AU22319" i="42"/>
  <c r="AU22320" i="42"/>
  <c r="AU22321" i="42"/>
  <c r="AU22322" i="42"/>
  <c r="AU22323" i="42"/>
  <c r="AU22324" i="42"/>
  <c r="AU22325" i="42"/>
  <c r="AU22326" i="42"/>
  <c r="AU22327" i="42"/>
  <c r="AU22328" i="42"/>
  <c r="AU22329" i="42"/>
  <c r="AU22330" i="42"/>
  <c r="AU22331" i="42"/>
  <c r="AU22332" i="42"/>
  <c r="AU22333" i="42"/>
  <c r="AU22334" i="42"/>
  <c r="AU22335" i="42"/>
  <c r="AU22336" i="42"/>
  <c r="AU22337" i="42"/>
  <c r="AU22338" i="42"/>
  <c r="AU22339" i="42"/>
  <c r="AU22340" i="42"/>
  <c r="AU22341" i="42"/>
  <c r="AU22342" i="42"/>
  <c r="AU22343" i="42"/>
  <c r="AU22344" i="42"/>
  <c r="AU22345" i="42"/>
  <c r="AU22346" i="42"/>
  <c r="AU22347" i="42"/>
  <c r="AU22348" i="42"/>
  <c r="AU22349" i="42"/>
  <c r="AU22350" i="42"/>
  <c r="AU22351" i="42"/>
  <c r="AU22352" i="42"/>
  <c r="AU22353" i="42"/>
  <c r="AU22354" i="42"/>
  <c r="AU22355" i="42"/>
  <c r="AU22356" i="42"/>
  <c r="AU22357" i="42"/>
  <c r="AU22358" i="42"/>
  <c r="AU22359" i="42"/>
  <c r="AU22360" i="42"/>
  <c r="AU22361" i="42"/>
  <c r="AU22362" i="42"/>
  <c r="AU22363" i="42"/>
  <c r="AU22364" i="42"/>
  <c r="AU22365" i="42"/>
  <c r="AU22366" i="42"/>
  <c r="AU22367" i="42"/>
  <c r="AU22368" i="42"/>
  <c r="AU22369" i="42"/>
  <c r="AU22370" i="42"/>
  <c r="AU22371" i="42"/>
  <c r="AU22372" i="42"/>
  <c r="AU22373" i="42"/>
  <c r="AU22374" i="42"/>
  <c r="AU22375" i="42"/>
  <c r="AU22376" i="42"/>
  <c r="AU22377" i="42"/>
  <c r="AU22378" i="42"/>
  <c r="AU22379" i="42"/>
  <c r="AU22380" i="42"/>
  <c r="AU22381" i="42"/>
  <c r="AU22382" i="42"/>
  <c r="AU22383" i="42"/>
  <c r="AU22384" i="42"/>
  <c r="AU22385" i="42"/>
  <c r="AU22386" i="42"/>
  <c r="AU22387" i="42"/>
  <c r="AU22388" i="42"/>
  <c r="AU22389" i="42"/>
  <c r="AU22390" i="42"/>
  <c r="AU22391" i="42"/>
  <c r="AU22392" i="42"/>
  <c r="AU22393" i="42"/>
  <c r="AU22394" i="42"/>
  <c r="AU22395" i="42"/>
  <c r="AU22396" i="42"/>
  <c r="AU22397" i="42"/>
  <c r="AU22398" i="42"/>
  <c r="AU22399" i="42"/>
  <c r="AU22400" i="42"/>
  <c r="AU22401" i="42"/>
  <c r="AU22402" i="42"/>
  <c r="AU22403" i="42"/>
  <c r="AU22404" i="42"/>
  <c r="AU22405" i="42"/>
  <c r="AU22406" i="42"/>
  <c r="AU22407" i="42"/>
  <c r="AU22408" i="42"/>
  <c r="AU22409" i="42"/>
  <c r="AU22410" i="42"/>
  <c r="AU22411" i="42"/>
  <c r="AU22412" i="42"/>
  <c r="AU22413" i="42"/>
  <c r="AU22414" i="42"/>
  <c r="AU22415" i="42"/>
  <c r="AU22416" i="42"/>
  <c r="AU22417" i="42"/>
  <c r="AU22418" i="42"/>
  <c r="AU22419" i="42"/>
  <c r="AU22420" i="42"/>
  <c r="AU22421" i="42"/>
  <c r="AU22422" i="42"/>
  <c r="AU22423" i="42"/>
  <c r="AU22424" i="42"/>
  <c r="AU22425" i="42"/>
  <c r="AU22426" i="42"/>
  <c r="AU22427" i="42"/>
  <c r="AU22428" i="42"/>
  <c r="AU22429" i="42"/>
  <c r="AU22430" i="42"/>
  <c r="AU22431" i="42"/>
  <c r="AU22432" i="42"/>
  <c r="AU22433" i="42"/>
  <c r="AU22434" i="42"/>
  <c r="AU22435" i="42"/>
  <c r="AU22436" i="42"/>
  <c r="AU22437" i="42"/>
  <c r="AU22438" i="42"/>
  <c r="AU22439" i="42"/>
  <c r="AU22440" i="42"/>
  <c r="AU22441" i="42"/>
  <c r="AU22442" i="42"/>
  <c r="AU22443" i="42"/>
  <c r="AU22444" i="42"/>
  <c r="AU22445" i="42"/>
  <c r="AU22446" i="42"/>
  <c r="AU22447" i="42"/>
  <c r="AU22448" i="42"/>
  <c r="AU22449" i="42"/>
  <c r="AU22450" i="42"/>
  <c r="AU22451" i="42"/>
  <c r="AU22452" i="42"/>
  <c r="AU22453" i="42"/>
  <c r="AU22454" i="42"/>
  <c r="AU22455" i="42"/>
  <c r="AU22456" i="42"/>
  <c r="AU22457" i="42"/>
  <c r="AU22458" i="42"/>
  <c r="AU22459" i="42"/>
  <c r="AU22460" i="42"/>
  <c r="AU22461" i="42"/>
  <c r="AU22462" i="42"/>
  <c r="AU22463" i="42"/>
  <c r="AU22464" i="42"/>
  <c r="AU22465" i="42"/>
  <c r="AU22466" i="42"/>
  <c r="AU22467" i="42"/>
  <c r="AU22468" i="42"/>
  <c r="AU22469" i="42"/>
  <c r="AU22470" i="42"/>
  <c r="AU22471" i="42"/>
  <c r="AU22472" i="42"/>
  <c r="AU22473" i="42"/>
  <c r="AU22474" i="42"/>
  <c r="AU22475" i="42"/>
  <c r="AU22476" i="42"/>
  <c r="AU22477" i="42"/>
  <c r="AU22478" i="42"/>
  <c r="AU22479" i="42"/>
  <c r="AU22480" i="42"/>
  <c r="AU22481" i="42"/>
  <c r="AU22482" i="42"/>
  <c r="AU22483" i="42"/>
  <c r="AU22484" i="42"/>
  <c r="AU22485" i="42"/>
  <c r="AU22486" i="42"/>
  <c r="AU22487" i="42"/>
  <c r="AU22488" i="42"/>
  <c r="AU22489" i="42"/>
  <c r="AU22490" i="42"/>
  <c r="AU22491" i="42"/>
  <c r="AU22492" i="42"/>
  <c r="AU22493" i="42"/>
  <c r="AU22494" i="42"/>
  <c r="AU22495" i="42"/>
  <c r="AU22496" i="42"/>
  <c r="AU22497" i="42"/>
  <c r="AU22498" i="42"/>
  <c r="AU22499" i="42"/>
  <c r="AU22500" i="42"/>
  <c r="AU22501" i="42"/>
  <c r="AU22502" i="42"/>
  <c r="AU22503" i="42"/>
  <c r="AU22504" i="42"/>
  <c r="AU22505" i="42"/>
  <c r="AU22506" i="42"/>
  <c r="AU22507" i="42"/>
  <c r="AU22508" i="42"/>
  <c r="AU22509" i="42"/>
  <c r="AU22510" i="42"/>
  <c r="AU22511" i="42"/>
  <c r="AU22512" i="42"/>
  <c r="AU22513" i="42"/>
  <c r="AU22514" i="42"/>
  <c r="AU22515" i="42"/>
  <c r="AU22516" i="42"/>
  <c r="AU22517" i="42"/>
  <c r="AU22518" i="42"/>
  <c r="AU22519" i="42"/>
  <c r="AU22520" i="42"/>
  <c r="AU22521" i="42"/>
  <c r="AU22522" i="42"/>
  <c r="AU22523" i="42"/>
  <c r="AU22524" i="42"/>
  <c r="AU22525" i="42"/>
  <c r="AU22526" i="42"/>
  <c r="AU22527" i="42"/>
  <c r="AU22528" i="42"/>
  <c r="AU22529" i="42"/>
  <c r="AU22530" i="42"/>
  <c r="AU22531" i="42"/>
  <c r="AU22532" i="42"/>
  <c r="AU22533" i="42"/>
  <c r="AU22534" i="42"/>
  <c r="AU22535" i="42"/>
  <c r="AU22536" i="42"/>
  <c r="AU22537" i="42"/>
  <c r="AU22538" i="42"/>
  <c r="AU22539" i="42"/>
  <c r="AU22540" i="42"/>
  <c r="AU22541" i="42"/>
  <c r="AU22542" i="42"/>
  <c r="AU22543" i="42"/>
  <c r="AU22544" i="42"/>
  <c r="AU22545" i="42"/>
  <c r="AU22546" i="42"/>
  <c r="AU22547" i="42"/>
  <c r="AU22548" i="42"/>
  <c r="AU22549" i="42"/>
  <c r="AU22550" i="42"/>
  <c r="AU22551" i="42"/>
  <c r="AU22552" i="42"/>
  <c r="AU22553" i="42"/>
  <c r="AU22554" i="42"/>
  <c r="AU22555" i="42"/>
  <c r="AU22556" i="42"/>
  <c r="AU22557" i="42"/>
  <c r="AU22558" i="42"/>
  <c r="AU22559" i="42"/>
  <c r="AU22560" i="42"/>
  <c r="AU22561" i="42"/>
  <c r="AU22562" i="42"/>
  <c r="AU22563" i="42"/>
  <c r="AU22564" i="42"/>
  <c r="AU22565" i="42"/>
  <c r="AU22566" i="42"/>
  <c r="AU22567" i="42"/>
  <c r="AU22568" i="42"/>
  <c r="AU22569" i="42"/>
  <c r="AU22570" i="42"/>
  <c r="AU22571" i="42"/>
  <c r="AU22572" i="42"/>
  <c r="AU22573" i="42"/>
  <c r="AU22574" i="42"/>
  <c r="AU22575" i="42"/>
  <c r="AU22576" i="42"/>
  <c r="AU22577" i="42"/>
  <c r="AU22578" i="42"/>
  <c r="AU22579" i="42"/>
  <c r="AU22580" i="42"/>
  <c r="AU22581" i="42"/>
  <c r="AU22582" i="42"/>
  <c r="AU22583" i="42"/>
  <c r="AU22584" i="42"/>
  <c r="AU22585" i="42"/>
  <c r="AU22586" i="42"/>
  <c r="AU22587" i="42"/>
  <c r="AU22588" i="42"/>
  <c r="AU22589" i="42"/>
  <c r="AU22590" i="42"/>
  <c r="AU22591" i="42"/>
  <c r="AU22592" i="42"/>
  <c r="AU22593" i="42"/>
  <c r="AU22594" i="42"/>
  <c r="AU22595" i="42"/>
  <c r="AU22596" i="42"/>
  <c r="AU22597" i="42"/>
  <c r="AU22598" i="42"/>
  <c r="AU22599" i="42"/>
  <c r="AU22600" i="42"/>
  <c r="AU22601" i="42"/>
  <c r="AU22602" i="42"/>
  <c r="AU22603" i="42"/>
  <c r="AU22604" i="42"/>
  <c r="AU22605" i="42"/>
  <c r="AU22606" i="42"/>
  <c r="AU22607" i="42"/>
  <c r="AU22608" i="42"/>
  <c r="AU22609" i="42"/>
  <c r="AU22610" i="42"/>
  <c r="AU22611" i="42"/>
  <c r="AU22612" i="42"/>
  <c r="AU22613" i="42"/>
  <c r="AU22614" i="42"/>
  <c r="AU22615" i="42"/>
  <c r="AU22616" i="42"/>
  <c r="AU22617" i="42"/>
  <c r="AU22618" i="42"/>
  <c r="AU22619" i="42"/>
  <c r="AU22620" i="42"/>
  <c r="AU22621" i="42"/>
  <c r="AU22622" i="42"/>
  <c r="AU22623" i="42"/>
  <c r="AU22624" i="42"/>
  <c r="AU22625" i="42"/>
  <c r="AU22626" i="42"/>
  <c r="AU22627" i="42"/>
  <c r="AU22628" i="42"/>
  <c r="AU22629" i="42"/>
  <c r="AU22630" i="42"/>
  <c r="AU22631" i="42"/>
  <c r="AU22632" i="42"/>
  <c r="AU22633" i="42"/>
  <c r="AU22634" i="42"/>
  <c r="AU22635" i="42"/>
  <c r="AU22636" i="42"/>
  <c r="AU22637" i="42"/>
  <c r="AU22638" i="42"/>
  <c r="AU22639" i="42"/>
  <c r="AU22640" i="42"/>
  <c r="AU22641" i="42"/>
  <c r="AU22642" i="42"/>
  <c r="AU22643" i="42"/>
  <c r="AU22644" i="42"/>
  <c r="AU22645" i="42"/>
  <c r="AU22646" i="42"/>
  <c r="AU22647" i="42"/>
  <c r="AU22648" i="42"/>
  <c r="AU22649" i="42"/>
  <c r="AU22650" i="42"/>
  <c r="AU22651" i="42"/>
  <c r="AU22652" i="42"/>
  <c r="AU22653" i="42"/>
  <c r="AU22654" i="42"/>
  <c r="AU22655" i="42"/>
  <c r="AU22656" i="42"/>
  <c r="AU22657" i="42"/>
  <c r="AU22658" i="42"/>
  <c r="AU22659" i="42"/>
  <c r="AU22660" i="42"/>
  <c r="AU22661" i="42"/>
  <c r="AU22662" i="42"/>
  <c r="AU22663" i="42"/>
  <c r="AU22664" i="42"/>
  <c r="AU22665" i="42"/>
  <c r="AU22666" i="42"/>
  <c r="AU22667" i="42"/>
  <c r="AU22668" i="42"/>
  <c r="AU22669" i="42"/>
  <c r="AU22670" i="42"/>
  <c r="AU22671" i="42"/>
  <c r="AU22672" i="42"/>
  <c r="AU22673" i="42"/>
  <c r="AU22674" i="42"/>
  <c r="AU22675" i="42"/>
  <c r="AU22676" i="42"/>
  <c r="AU22677" i="42"/>
  <c r="AU22678" i="42"/>
  <c r="AU22679" i="42"/>
  <c r="AU22680" i="42"/>
  <c r="AU22681" i="42"/>
  <c r="AU22682" i="42"/>
  <c r="AU22683" i="42"/>
  <c r="AU22684" i="42"/>
  <c r="AU22685" i="42"/>
  <c r="AU22686" i="42"/>
  <c r="AU22687" i="42"/>
  <c r="AU22688" i="42"/>
  <c r="AU22689" i="42"/>
  <c r="AU22690" i="42"/>
  <c r="AU22691" i="42"/>
  <c r="AU22692" i="42"/>
  <c r="AU22693" i="42"/>
  <c r="AU22694" i="42"/>
  <c r="AU22695" i="42"/>
  <c r="AU22696" i="42"/>
  <c r="AU22697" i="42"/>
  <c r="AU22698" i="42"/>
  <c r="AU22699" i="42"/>
  <c r="AU22700" i="42"/>
  <c r="AU22701" i="42"/>
  <c r="AU22702" i="42"/>
  <c r="AU22703" i="42"/>
  <c r="AU22704" i="42"/>
  <c r="AU22705" i="42"/>
  <c r="AU22706" i="42"/>
  <c r="AU22707" i="42"/>
  <c r="AU22708" i="42"/>
  <c r="AU22709" i="42"/>
  <c r="AU22710" i="42"/>
  <c r="AU22711" i="42"/>
  <c r="AU22712" i="42"/>
  <c r="AU22713" i="42"/>
  <c r="AU22714" i="42"/>
  <c r="AU22715" i="42"/>
  <c r="AU22716" i="42"/>
  <c r="AU22717" i="42"/>
  <c r="AU22718" i="42"/>
  <c r="AU22719" i="42"/>
  <c r="AU22720" i="42"/>
  <c r="AU22721" i="42"/>
  <c r="AU22722" i="42"/>
  <c r="AU22723" i="42"/>
  <c r="AU22724" i="42"/>
  <c r="AU22725" i="42"/>
  <c r="AU22726" i="42"/>
  <c r="AU22727" i="42"/>
  <c r="AU22728" i="42"/>
  <c r="AU22729" i="42"/>
  <c r="AU22730" i="42"/>
  <c r="AU22731" i="42"/>
  <c r="AU22732" i="42"/>
  <c r="AU22733" i="42"/>
  <c r="AU22734" i="42"/>
  <c r="AU22735" i="42"/>
  <c r="AU22736" i="42"/>
  <c r="AU22737" i="42"/>
  <c r="AU22738" i="42"/>
  <c r="AU22739" i="42"/>
  <c r="AU22740" i="42"/>
  <c r="AU22741" i="42"/>
  <c r="AU22742" i="42"/>
  <c r="AU22743" i="42"/>
  <c r="AU22744" i="42"/>
  <c r="AU22745" i="42"/>
  <c r="AU22746" i="42"/>
  <c r="AU22747" i="42"/>
  <c r="AU22748" i="42"/>
  <c r="AU22749" i="42"/>
  <c r="AU22750" i="42"/>
  <c r="AU22751" i="42"/>
  <c r="AU22752" i="42"/>
  <c r="AU22753" i="42"/>
  <c r="AU22754" i="42"/>
  <c r="AU22755" i="42"/>
  <c r="AU22756" i="42"/>
  <c r="AU22757" i="42"/>
  <c r="AU22758" i="42"/>
  <c r="AU22759" i="42"/>
  <c r="AU22760" i="42"/>
  <c r="AU22761" i="42"/>
  <c r="AU22762" i="42"/>
  <c r="AU22763" i="42"/>
  <c r="AU22764" i="42"/>
  <c r="AU22765" i="42"/>
  <c r="AU22766" i="42"/>
  <c r="AU22767" i="42"/>
  <c r="AU22768" i="42"/>
  <c r="AU22769" i="42"/>
  <c r="AU22770" i="42"/>
  <c r="AU22771" i="42"/>
  <c r="AU22772" i="42"/>
  <c r="AU22773" i="42"/>
  <c r="AU22774" i="42"/>
  <c r="AU22775" i="42"/>
  <c r="AU22776" i="42"/>
  <c r="AU22777" i="42"/>
  <c r="AU22778" i="42"/>
  <c r="AU22779" i="42"/>
  <c r="AU22780" i="42"/>
  <c r="AU22781" i="42"/>
  <c r="AU22782" i="42"/>
  <c r="AU22783" i="42"/>
  <c r="AU22784" i="42"/>
  <c r="AU22785" i="42"/>
  <c r="AU22786" i="42"/>
  <c r="AU22787" i="42"/>
  <c r="AU22788" i="42"/>
  <c r="AU22789" i="42"/>
  <c r="AU22790" i="42"/>
  <c r="AU22791" i="42"/>
  <c r="AU22792" i="42"/>
  <c r="AU22793" i="42"/>
  <c r="AU22794" i="42"/>
  <c r="AU22795" i="42"/>
  <c r="AU22796" i="42"/>
  <c r="AU22797" i="42"/>
  <c r="AU22798" i="42"/>
  <c r="AU22799" i="42"/>
  <c r="AU22800" i="42"/>
  <c r="AU22801" i="42"/>
  <c r="AU22802" i="42"/>
  <c r="AU22803" i="42"/>
  <c r="AU22804" i="42"/>
  <c r="AU22805" i="42"/>
  <c r="AU22806" i="42"/>
  <c r="AU22807" i="42"/>
  <c r="AU22808" i="42"/>
  <c r="AU22809" i="42"/>
  <c r="AU22810" i="42"/>
  <c r="AU22811" i="42"/>
  <c r="AU22812" i="42"/>
  <c r="AU22813" i="42"/>
  <c r="AU22814" i="42"/>
  <c r="AU22815" i="42"/>
  <c r="AU22816" i="42"/>
  <c r="AU22817" i="42"/>
  <c r="AU22818" i="42"/>
  <c r="AU22819" i="42"/>
  <c r="AU22820" i="42"/>
  <c r="AU22821" i="42"/>
  <c r="AU22822" i="42"/>
  <c r="AU22823" i="42"/>
  <c r="AU22824" i="42"/>
  <c r="AU22825" i="42"/>
  <c r="AU22826" i="42"/>
  <c r="AU22827" i="42"/>
  <c r="AU22828" i="42"/>
  <c r="AU22829" i="42"/>
  <c r="AU22830" i="42"/>
  <c r="AU22831" i="42"/>
  <c r="AU22832" i="42"/>
  <c r="AU22833" i="42"/>
  <c r="AU22834" i="42"/>
  <c r="AU22835" i="42"/>
  <c r="AU22836" i="42"/>
  <c r="AU22837" i="42"/>
  <c r="AU22838" i="42"/>
  <c r="AU22839" i="42"/>
  <c r="AU22840" i="42"/>
  <c r="AU22841" i="42"/>
  <c r="AU22842" i="42"/>
  <c r="AU22843" i="42"/>
  <c r="AU22844" i="42"/>
  <c r="AU22845" i="42"/>
  <c r="AU22846" i="42"/>
  <c r="AU22847" i="42"/>
  <c r="AU22848" i="42"/>
  <c r="AU22849" i="42"/>
  <c r="AU22850" i="42"/>
  <c r="AU22851" i="42"/>
  <c r="AU22852" i="42"/>
  <c r="AU22853" i="42"/>
  <c r="AU22854" i="42"/>
  <c r="AU22855" i="42"/>
  <c r="AU22856" i="42"/>
  <c r="AU22857" i="42"/>
  <c r="AU22858" i="42"/>
  <c r="AU22859" i="42"/>
  <c r="AU22860" i="42"/>
  <c r="AU22861" i="42"/>
  <c r="AU22862" i="42"/>
  <c r="AU22863" i="42"/>
  <c r="AU22864" i="42"/>
  <c r="AU22865" i="42"/>
  <c r="AU22866" i="42"/>
  <c r="AU22867" i="42"/>
  <c r="AU22868" i="42"/>
  <c r="AU22869" i="42"/>
  <c r="AU22870" i="42"/>
  <c r="AU22871" i="42"/>
  <c r="AU22872" i="42"/>
  <c r="AU22873" i="42"/>
  <c r="AU22874" i="42"/>
  <c r="AU22875" i="42"/>
  <c r="AU22876" i="42"/>
  <c r="AU22877" i="42"/>
  <c r="AU22878" i="42"/>
  <c r="AU22879" i="42"/>
  <c r="AU22880" i="42"/>
  <c r="AU22881" i="42"/>
  <c r="AU22882" i="42"/>
  <c r="AU22883" i="42"/>
  <c r="AU22884" i="42"/>
  <c r="AU22885" i="42"/>
  <c r="AU22886" i="42"/>
  <c r="AU22887" i="42"/>
  <c r="AU22888" i="42"/>
  <c r="AU22889" i="42"/>
  <c r="AU22890" i="42"/>
  <c r="AU22891" i="42"/>
  <c r="AU22892" i="42"/>
  <c r="AU22893" i="42"/>
  <c r="AU22894" i="42"/>
  <c r="AU22895" i="42"/>
  <c r="AU22896" i="42"/>
  <c r="AU22897" i="42"/>
  <c r="AU22898" i="42"/>
  <c r="AU22899" i="42"/>
  <c r="AU22900" i="42"/>
  <c r="AU22901" i="42"/>
  <c r="AU22902" i="42"/>
  <c r="AU22903" i="42"/>
  <c r="AU22904" i="42"/>
  <c r="AU22905" i="42"/>
  <c r="AU22906" i="42"/>
  <c r="AU22907" i="42"/>
  <c r="AU22908" i="42"/>
  <c r="AU22909" i="42"/>
  <c r="AU22910" i="42"/>
  <c r="AU22911" i="42"/>
  <c r="AU22912" i="42"/>
  <c r="AU22913" i="42"/>
  <c r="AU22914" i="42"/>
  <c r="AU22915" i="42"/>
  <c r="AU22916" i="42"/>
  <c r="AU22917" i="42"/>
  <c r="AU22918" i="42"/>
  <c r="AU22919" i="42"/>
  <c r="AU22920" i="42"/>
  <c r="AU22921" i="42"/>
  <c r="AU22922" i="42"/>
  <c r="AU22923" i="42"/>
  <c r="AU22924" i="42"/>
  <c r="AU22925" i="42"/>
  <c r="AU22926" i="42"/>
  <c r="AU22927" i="42"/>
  <c r="AU22928" i="42"/>
  <c r="AU22929" i="42"/>
  <c r="AU22930" i="42"/>
  <c r="AU22931" i="42"/>
  <c r="AU22932" i="42"/>
  <c r="AU22933" i="42"/>
  <c r="AU22934" i="42"/>
  <c r="AU22935" i="42"/>
  <c r="AU22936" i="42"/>
  <c r="AU22937" i="42"/>
  <c r="AU22938" i="42"/>
  <c r="AU22939" i="42"/>
  <c r="AU22940" i="42"/>
  <c r="AU22941" i="42"/>
  <c r="AU22942" i="42"/>
  <c r="AU22943" i="42"/>
  <c r="AU22944" i="42"/>
  <c r="AU22945" i="42"/>
  <c r="AU22946" i="42"/>
  <c r="AU22947" i="42"/>
  <c r="AU22948" i="42"/>
  <c r="AU22949" i="42"/>
  <c r="AU22950" i="42"/>
  <c r="AU22951" i="42"/>
  <c r="AU22952" i="42"/>
  <c r="AU22953" i="42"/>
  <c r="AU22954" i="42"/>
  <c r="AU22955" i="42"/>
  <c r="AU22956" i="42"/>
  <c r="AU22957" i="42"/>
  <c r="AU22958" i="42"/>
  <c r="AU22959" i="42"/>
  <c r="AU22960" i="42"/>
  <c r="AU22961" i="42"/>
  <c r="AU22962" i="42"/>
  <c r="AU22963" i="42"/>
  <c r="AU22964" i="42"/>
  <c r="AU22965" i="42"/>
  <c r="AU22966" i="42"/>
  <c r="AU22967" i="42"/>
  <c r="AU22968" i="42"/>
  <c r="AU22969" i="42"/>
  <c r="AU22970" i="42"/>
  <c r="AU22971" i="42"/>
  <c r="AU22972" i="42"/>
  <c r="AU22973" i="42"/>
  <c r="AU22974" i="42"/>
  <c r="AU22975" i="42"/>
  <c r="AU22976" i="42"/>
  <c r="AU22977" i="42"/>
  <c r="AU22978" i="42"/>
  <c r="AU22979" i="42"/>
  <c r="AU22980" i="42"/>
  <c r="AU22981" i="42"/>
  <c r="AU22982" i="42"/>
  <c r="AU22983" i="42"/>
  <c r="AU22984" i="42"/>
  <c r="AU22985" i="42"/>
  <c r="AU22986" i="42"/>
  <c r="AU22987" i="42"/>
  <c r="AU22988" i="42"/>
  <c r="AU22989" i="42"/>
  <c r="AU22990" i="42"/>
  <c r="AU22991" i="42"/>
  <c r="AU22992" i="42"/>
  <c r="AU22993" i="42"/>
  <c r="AU22994" i="42"/>
  <c r="AU22995" i="42"/>
  <c r="AU22996" i="42"/>
  <c r="AU22997" i="42"/>
  <c r="AU22998" i="42"/>
  <c r="AU22999" i="42"/>
  <c r="AU23000" i="42"/>
  <c r="AU23001" i="42"/>
  <c r="AU23002" i="42"/>
  <c r="AU23003" i="42"/>
  <c r="AU23004" i="42"/>
  <c r="AU23005" i="42"/>
  <c r="AU23006" i="42"/>
  <c r="AU23007" i="42"/>
  <c r="AU23008" i="42"/>
  <c r="AU23009" i="42"/>
  <c r="AU23010" i="42"/>
  <c r="AU23011" i="42"/>
  <c r="AU23012" i="42"/>
  <c r="AU23013" i="42"/>
  <c r="AU23014" i="42"/>
  <c r="AU23015" i="42"/>
  <c r="AU23016" i="42"/>
  <c r="AU23017" i="42"/>
  <c r="AU23018" i="42"/>
  <c r="AU23019" i="42"/>
  <c r="AU23020" i="42"/>
  <c r="AU23021" i="42"/>
  <c r="AU23022" i="42"/>
  <c r="AU23023" i="42"/>
  <c r="AU23024" i="42"/>
  <c r="AU23025" i="42"/>
  <c r="AU23026" i="42"/>
  <c r="AU23027" i="42"/>
  <c r="AU23028" i="42"/>
  <c r="AU23029" i="42"/>
  <c r="AU23030" i="42"/>
  <c r="AU23031" i="42"/>
  <c r="AU23032" i="42"/>
  <c r="AU23033" i="42"/>
  <c r="AU23034" i="42"/>
  <c r="AU23035" i="42"/>
  <c r="AU23036" i="42"/>
  <c r="AU23037" i="42"/>
  <c r="AU23038" i="42"/>
  <c r="AU23039" i="42"/>
  <c r="AU23040" i="42"/>
  <c r="AU23041" i="42"/>
  <c r="AU23042" i="42"/>
  <c r="AU23043" i="42"/>
  <c r="AU23044" i="42"/>
  <c r="AU23045" i="42"/>
  <c r="AU23046" i="42"/>
  <c r="AU23047" i="42"/>
  <c r="AU23048" i="42"/>
  <c r="AU23049" i="42"/>
  <c r="AU23050" i="42"/>
  <c r="AU23051" i="42"/>
  <c r="AU23052" i="42"/>
  <c r="AU23053" i="42"/>
  <c r="AU23054" i="42"/>
  <c r="AU23055" i="42"/>
  <c r="AU23056" i="42"/>
  <c r="AU23057" i="42"/>
  <c r="AU23058" i="42"/>
  <c r="AU23059" i="42"/>
  <c r="AU23060" i="42"/>
  <c r="AU23061" i="42"/>
  <c r="AU23062" i="42"/>
  <c r="AU23063" i="42"/>
  <c r="AU23064" i="42"/>
  <c r="AU23065" i="42"/>
  <c r="AU23066" i="42"/>
  <c r="AU23067" i="42"/>
  <c r="AU23068" i="42"/>
  <c r="AU23069" i="42"/>
  <c r="AU23070" i="42"/>
  <c r="AU23071" i="42"/>
  <c r="AU23072" i="42"/>
  <c r="AU23073" i="42"/>
  <c r="AU23074" i="42"/>
  <c r="AU23075" i="42"/>
  <c r="AU23076" i="42"/>
  <c r="AU23077" i="42"/>
  <c r="AU23078" i="42"/>
  <c r="AU23079" i="42"/>
  <c r="AU23080" i="42"/>
  <c r="AU23081" i="42"/>
  <c r="AU23082" i="42"/>
  <c r="AU23083" i="42"/>
  <c r="AU23084" i="42"/>
  <c r="AU23085" i="42"/>
  <c r="AU23086" i="42"/>
  <c r="AU23087" i="42"/>
  <c r="AU23088" i="42"/>
  <c r="AU23089" i="42"/>
  <c r="AU23090" i="42"/>
  <c r="AU23091" i="42"/>
  <c r="AU23092" i="42"/>
  <c r="AU23093" i="42"/>
  <c r="AU23094" i="42"/>
  <c r="AU23095" i="42"/>
  <c r="AU23096" i="42"/>
  <c r="AU23097" i="42"/>
  <c r="AU23098" i="42"/>
  <c r="AU23099" i="42"/>
  <c r="AU23100" i="42"/>
  <c r="AU23101" i="42"/>
  <c r="AU23102" i="42"/>
  <c r="AU23103" i="42"/>
  <c r="AU23104" i="42"/>
  <c r="AU23105" i="42"/>
  <c r="AU23106" i="42"/>
  <c r="AU23107" i="42"/>
  <c r="AU23108" i="42"/>
  <c r="AU23109" i="42"/>
  <c r="AU23110" i="42"/>
  <c r="AU23111" i="42"/>
  <c r="AU23112" i="42"/>
  <c r="AU23113" i="42"/>
  <c r="AU23114" i="42"/>
  <c r="AU23115" i="42"/>
  <c r="AU23116" i="42"/>
  <c r="AU23117" i="42"/>
  <c r="AU23118" i="42"/>
  <c r="AU23119" i="42"/>
  <c r="AU23120" i="42"/>
  <c r="AU23121" i="42"/>
  <c r="AU23122" i="42"/>
  <c r="AU23123" i="42"/>
  <c r="AU23124" i="42"/>
  <c r="AU23125" i="42"/>
  <c r="AU23126" i="42"/>
  <c r="AU23127" i="42"/>
  <c r="AU23128" i="42"/>
  <c r="AU23129" i="42"/>
  <c r="AU23130" i="42"/>
  <c r="AU23131" i="42"/>
  <c r="AU23132" i="42"/>
  <c r="AU23133" i="42"/>
  <c r="AU23134" i="42"/>
  <c r="AU23135" i="42"/>
  <c r="AU23136" i="42"/>
  <c r="AU23137" i="42"/>
  <c r="AU23138" i="42"/>
  <c r="AU23139" i="42"/>
  <c r="AU23140" i="42"/>
  <c r="AU23141" i="42"/>
  <c r="AU23142" i="42"/>
  <c r="AU23143" i="42"/>
  <c r="AU23144" i="42"/>
  <c r="AU23145" i="42"/>
  <c r="AU23146" i="42"/>
  <c r="AU23147" i="42"/>
  <c r="AU23148" i="42"/>
  <c r="AU23149" i="42"/>
  <c r="AU23150" i="42"/>
  <c r="AU23151" i="42"/>
  <c r="AU23152" i="42"/>
  <c r="AU23153" i="42"/>
  <c r="AU23154" i="42"/>
  <c r="AU23155" i="42"/>
  <c r="AU23156" i="42"/>
  <c r="AU23157" i="42"/>
  <c r="AU23158" i="42"/>
  <c r="AU23159" i="42"/>
  <c r="AU23160" i="42"/>
  <c r="AU23161" i="42"/>
  <c r="AU23162" i="42"/>
  <c r="AU23163" i="42"/>
  <c r="AU23164" i="42"/>
  <c r="AU23165" i="42"/>
  <c r="AU23166" i="42"/>
  <c r="AU23167" i="42"/>
  <c r="AU23168" i="42"/>
  <c r="AU23169" i="42"/>
  <c r="AU23170" i="42"/>
  <c r="AU23171" i="42"/>
  <c r="AU23172" i="42"/>
  <c r="AU23173" i="42"/>
  <c r="AU23174" i="42"/>
  <c r="AU23175" i="42"/>
  <c r="AU23176" i="42"/>
  <c r="AU23177" i="42"/>
  <c r="AU23178" i="42"/>
  <c r="AU23179" i="42"/>
  <c r="AU23180" i="42"/>
  <c r="AU23181" i="42"/>
  <c r="AU23182" i="42"/>
  <c r="AU23183" i="42"/>
  <c r="AU23184" i="42"/>
  <c r="AU23185" i="42"/>
  <c r="AU23186" i="42"/>
  <c r="AU23187" i="42"/>
  <c r="AU23188" i="42"/>
  <c r="AU23189" i="42"/>
  <c r="AU23190" i="42"/>
  <c r="AU23191" i="42"/>
  <c r="AU23192" i="42"/>
  <c r="AU23193" i="42"/>
  <c r="AU23194" i="42"/>
  <c r="AU23195" i="42"/>
  <c r="AU23196" i="42"/>
  <c r="AU23197" i="42"/>
  <c r="AU23198" i="42"/>
  <c r="AU23199" i="42"/>
  <c r="AU23200" i="42"/>
  <c r="AU23201" i="42"/>
  <c r="AU23202" i="42"/>
  <c r="AU23203" i="42"/>
  <c r="AU23204" i="42"/>
  <c r="AU23205" i="42"/>
  <c r="AU23206" i="42"/>
  <c r="AU23207" i="42"/>
  <c r="AU23208" i="42"/>
  <c r="AU23209" i="42"/>
  <c r="AU23210" i="42"/>
  <c r="AU23211" i="42"/>
  <c r="AU23212" i="42"/>
  <c r="AU23213" i="42"/>
  <c r="AU23214" i="42"/>
  <c r="AU23215" i="42"/>
  <c r="AU23216" i="42"/>
  <c r="AU23217" i="42"/>
  <c r="AU23218" i="42"/>
  <c r="AU23219" i="42"/>
  <c r="AU23220" i="42"/>
  <c r="AU23221" i="42"/>
  <c r="AU23222" i="42"/>
  <c r="AU23223" i="42"/>
  <c r="AU23224" i="42"/>
  <c r="AU23225" i="42"/>
  <c r="AU23226" i="42"/>
  <c r="AU23227" i="42"/>
  <c r="AU23228" i="42"/>
  <c r="AU23229" i="42"/>
  <c r="AU23230" i="42"/>
  <c r="AU23231" i="42"/>
  <c r="AU23232" i="42"/>
  <c r="AU23233" i="42"/>
  <c r="AU23234" i="42"/>
  <c r="AU23235" i="42"/>
  <c r="AU23236" i="42"/>
  <c r="AU23237" i="42"/>
  <c r="AU23238" i="42"/>
  <c r="AU23239" i="42"/>
  <c r="AU23240" i="42"/>
  <c r="AU23241" i="42"/>
  <c r="AU23242" i="42"/>
  <c r="AU23243" i="42"/>
  <c r="AU23244" i="42"/>
  <c r="AU23245" i="42"/>
  <c r="AU23246" i="42"/>
  <c r="AU23247" i="42"/>
  <c r="AU23248" i="42"/>
  <c r="AU23249" i="42"/>
  <c r="AU23250" i="42"/>
  <c r="AU23251" i="42"/>
  <c r="AU23252" i="42"/>
  <c r="AU23253" i="42"/>
  <c r="AU23254" i="42"/>
  <c r="AU23255" i="42"/>
  <c r="AU23256" i="42"/>
  <c r="AU23257" i="42"/>
  <c r="AU23258" i="42"/>
  <c r="AU23259" i="42"/>
  <c r="AU23260" i="42"/>
  <c r="AU23261" i="42"/>
  <c r="AU23262" i="42"/>
  <c r="AU23263" i="42"/>
  <c r="AU23264" i="42"/>
  <c r="AU23265" i="42"/>
  <c r="AU23266" i="42"/>
  <c r="AU23267" i="42"/>
  <c r="AU23268" i="42"/>
  <c r="AU23269" i="42"/>
  <c r="AU23270" i="42"/>
  <c r="AU23271" i="42"/>
  <c r="AU23272" i="42"/>
  <c r="AU23273" i="42"/>
  <c r="AU23274" i="42"/>
  <c r="AU23275" i="42"/>
  <c r="AU23276" i="42"/>
  <c r="AU23277" i="42"/>
  <c r="AU23278" i="42"/>
  <c r="AU23279" i="42"/>
  <c r="AU23280" i="42"/>
  <c r="AU23281" i="42"/>
  <c r="AU23282" i="42"/>
  <c r="AU23283" i="42"/>
  <c r="AU23284" i="42"/>
  <c r="AU23285" i="42"/>
  <c r="AU23286" i="42"/>
  <c r="AU23287" i="42"/>
  <c r="AU23288" i="42"/>
  <c r="AU23289" i="42"/>
  <c r="AU23290" i="42"/>
  <c r="AU23291" i="42"/>
  <c r="AU23292" i="42"/>
  <c r="AU23293" i="42"/>
  <c r="AU23294" i="42"/>
  <c r="AU23295" i="42"/>
  <c r="AU23296" i="42"/>
  <c r="AU23297" i="42"/>
  <c r="AU23298" i="42"/>
  <c r="AU23299" i="42"/>
  <c r="AU23300" i="42"/>
  <c r="AU23301" i="42"/>
  <c r="AU23302" i="42"/>
  <c r="AU23303" i="42"/>
  <c r="AU23304" i="42"/>
  <c r="AU23305" i="42"/>
  <c r="AU23306" i="42"/>
  <c r="AU23307" i="42"/>
  <c r="AU23308" i="42"/>
  <c r="AU23309" i="42"/>
  <c r="AU23310" i="42"/>
  <c r="AU23311" i="42"/>
  <c r="AU23312" i="42"/>
  <c r="AU23313" i="42"/>
  <c r="AU23314" i="42"/>
  <c r="AU23315" i="42"/>
  <c r="AU23316" i="42"/>
  <c r="AU23317" i="42"/>
  <c r="AU23318" i="42"/>
  <c r="AU23319" i="42"/>
  <c r="AU23320" i="42"/>
  <c r="AU23321" i="42"/>
  <c r="AU23322" i="42"/>
  <c r="AU23323" i="42"/>
  <c r="AU23324" i="42"/>
  <c r="AU23325" i="42"/>
  <c r="AU23326" i="42"/>
  <c r="AU23327" i="42"/>
  <c r="AU23328" i="42"/>
  <c r="AU23329" i="42"/>
  <c r="AU23330" i="42"/>
  <c r="AU23331" i="42"/>
  <c r="AU23332" i="42"/>
  <c r="AU23333" i="42"/>
  <c r="AU23334" i="42"/>
  <c r="AU23335" i="42"/>
  <c r="AU23336" i="42"/>
  <c r="AU23337" i="42"/>
  <c r="AU23338" i="42"/>
  <c r="AU23339" i="42"/>
  <c r="AU23340" i="42"/>
  <c r="AU23341" i="42"/>
  <c r="AU23342" i="42"/>
  <c r="AU23343" i="42"/>
  <c r="AU23344" i="42"/>
  <c r="AU23345" i="42"/>
  <c r="AU23346" i="42"/>
  <c r="AU23347" i="42"/>
  <c r="AU23348" i="42"/>
  <c r="AU23349" i="42"/>
  <c r="AU23350" i="42"/>
  <c r="AU23351" i="42"/>
  <c r="AU23352" i="42"/>
  <c r="AU23353" i="42"/>
  <c r="AU23354" i="42"/>
  <c r="AU23355" i="42"/>
  <c r="AU23356" i="42"/>
  <c r="AU23357" i="42"/>
  <c r="AU23358" i="42"/>
  <c r="AU23359" i="42"/>
  <c r="AU23360" i="42"/>
  <c r="AU23361" i="42"/>
  <c r="AU23362" i="42"/>
  <c r="AU23363" i="42"/>
  <c r="AU23364" i="42"/>
  <c r="AU23365" i="42"/>
  <c r="AU23366" i="42"/>
  <c r="AU23367" i="42"/>
  <c r="AU23368" i="42"/>
  <c r="AU23369" i="42"/>
  <c r="AU23370" i="42"/>
  <c r="AU23371" i="42"/>
  <c r="AU23372" i="42"/>
  <c r="AU23373" i="42"/>
  <c r="AU23374" i="42"/>
  <c r="AU23375" i="42"/>
  <c r="AU23376" i="42"/>
  <c r="AU23377" i="42"/>
  <c r="AU23378" i="42"/>
  <c r="AU23379" i="42"/>
  <c r="AU23380" i="42"/>
  <c r="AU23381" i="42"/>
  <c r="AU23382" i="42"/>
  <c r="AU23383" i="42"/>
  <c r="AU23384" i="42"/>
  <c r="AU23385" i="42"/>
  <c r="AU23386" i="42"/>
  <c r="AU23387" i="42"/>
  <c r="AU23388" i="42"/>
  <c r="AU23389" i="42"/>
  <c r="AU23390" i="42"/>
  <c r="AU23391" i="42"/>
  <c r="AU23392" i="42"/>
  <c r="AU23393" i="42"/>
  <c r="AU23394" i="42"/>
  <c r="AU23395" i="42"/>
  <c r="AU23396" i="42"/>
  <c r="AU23397" i="42"/>
  <c r="AU23398" i="42"/>
  <c r="AU23399" i="42"/>
  <c r="AU23400" i="42"/>
  <c r="AU23401" i="42"/>
  <c r="AU23402" i="42"/>
  <c r="AU23403" i="42"/>
  <c r="AU23404" i="42"/>
  <c r="AU23405" i="42"/>
  <c r="AU23406" i="42"/>
  <c r="AU23407" i="42"/>
  <c r="AU23408" i="42"/>
  <c r="AU23409" i="42"/>
  <c r="AU23410" i="42"/>
  <c r="AU23411" i="42"/>
  <c r="AU23412" i="42"/>
  <c r="AU23413" i="42"/>
  <c r="AU23414" i="42"/>
  <c r="AU23415" i="42"/>
  <c r="AU23416" i="42"/>
  <c r="AU23417" i="42"/>
  <c r="AU23418" i="42"/>
  <c r="AU23419" i="42"/>
  <c r="AU23420" i="42"/>
  <c r="AU23421" i="42"/>
  <c r="AU23422" i="42"/>
  <c r="AU23423" i="42"/>
  <c r="AU23424" i="42"/>
  <c r="AU23425" i="42"/>
  <c r="AU23426" i="42"/>
  <c r="AU23427" i="42"/>
  <c r="AU23428" i="42"/>
  <c r="AU23429" i="42"/>
  <c r="AU23430" i="42"/>
  <c r="AU23431" i="42"/>
  <c r="AU23432" i="42"/>
  <c r="AU23433" i="42"/>
  <c r="AU23434" i="42"/>
  <c r="AU23435" i="42"/>
  <c r="AU23436" i="42"/>
  <c r="AU23437" i="42"/>
  <c r="AU23438" i="42"/>
  <c r="AU23439" i="42"/>
  <c r="AU23440" i="42"/>
  <c r="AU23441" i="42"/>
  <c r="AU23442" i="42"/>
  <c r="AU23443" i="42"/>
  <c r="AU23444" i="42"/>
  <c r="AU23445" i="42"/>
  <c r="AU23446" i="42"/>
  <c r="AU23447" i="42"/>
  <c r="AU23448" i="42"/>
  <c r="AU23449" i="42"/>
  <c r="AU23450" i="42"/>
  <c r="AU23451" i="42"/>
  <c r="AU23452" i="42"/>
  <c r="AU23453" i="42"/>
  <c r="AU23454" i="42"/>
  <c r="AU23455" i="42"/>
  <c r="AU23456" i="42"/>
  <c r="AU23457" i="42"/>
  <c r="AU23458" i="42"/>
  <c r="AU23459" i="42"/>
  <c r="AU23460" i="42"/>
  <c r="AU23461" i="42"/>
  <c r="AU23462" i="42"/>
  <c r="AU23463" i="42"/>
  <c r="AU23464" i="42"/>
  <c r="AU23465" i="42"/>
  <c r="AU23466" i="42"/>
  <c r="AU23467" i="42"/>
  <c r="AU23468" i="42"/>
  <c r="AU23469" i="42"/>
  <c r="AU23470" i="42"/>
  <c r="AU23471" i="42"/>
  <c r="AU23472" i="42"/>
  <c r="AU23473" i="42"/>
  <c r="AU23474" i="42"/>
  <c r="AU23475" i="42"/>
  <c r="AU23476" i="42"/>
  <c r="AU23477" i="42"/>
  <c r="AU23478" i="42"/>
  <c r="AU23479" i="42"/>
  <c r="AU23480" i="42"/>
  <c r="AU23481" i="42"/>
  <c r="AU23482" i="42"/>
  <c r="AU23483" i="42"/>
  <c r="AU23484" i="42"/>
  <c r="AU23485" i="42"/>
  <c r="AU23486" i="42"/>
  <c r="AU23487" i="42"/>
  <c r="AU23488" i="42"/>
  <c r="AU23489" i="42"/>
  <c r="AU23490" i="42"/>
  <c r="AU23491" i="42"/>
  <c r="AU23492" i="42"/>
  <c r="AU23493" i="42"/>
  <c r="AU23494" i="42"/>
  <c r="AU23495" i="42"/>
  <c r="AU23496" i="42"/>
  <c r="AU23497" i="42"/>
  <c r="AU23498" i="42"/>
  <c r="AU23499" i="42"/>
  <c r="AU23500" i="42"/>
  <c r="AU23501" i="42"/>
  <c r="AU23502" i="42"/>
  <c r="AU23503" i="42"/>
  <c r="AU23504" i="42"/>
  <c r="AU23505" i="42"/>
  <c r="AU23506" i="42"/>
  <c r="AU23507" i="42"/>
  <c r="AU23508" i="42"/>
  <c r="AU23509" i="42"/>
  <c r="AU23510" i="42"/>
  <c r="AU23511" i="42"/>
  <c r="AU23512" i="42"/>
  <c r="AU23513" i="42"/>
  <c r="AU23514" i="42"/>
  <c r="AU23515" i="42"/>
  <c r="AU23516" i="42"/>
  <c r="AU23517" i="42"/>
  <c r="AU23518" i="42"/>
  <c r="AU23519" i="42"/>
  <c r="AU23520" i="42"/>
  <c r="AU23521" i="42"/>
  <c r="AU23522" i="42"/>
  <c r="AU23523" i="42"/>
  <c r="AU23524" i="42"/>
  <c r="AU23525" i="42"/>
  <c r="AU23526" i="42"/>
  <c r="AU23527" i="42"/>
  <c r="AU23528" i="42"/>
  <c r="AU23529" i="42"/>
  <c r="AU23530" i="42"/>
  <c r="AU23531" i="42"/>
  <c r="AU23532" i="42"/>
  <c r="AU23533" i="42"/>
  <c r="AU23534" i="42"/>
  <c r="AU23535" i="42"/>
  <c r="AU23536" i="42"/>
  <c r="AU23537" i="42"/>
  <c r="AU23538" i="42"/>
  <c r="AU23539" i="42"/>
  <c r="AU23540" i="42"/>
  <c r="AU23541" i="42"/>
  <c r="AU23542" i="42"/>
  <c r="AU23543" i="42"/>
  <c r="AU23544" i="42"/>
  <c r="AU23545" i="42"/>
  <c r="AU23546" i="42"/>
  <c r="AU23547" i="42"/>
  <c r="AU23548" i="42"/>
  <c r="AU23549" i="42"/>
  <c r="AU23550" i="42"/>
  <c r="AU23551" i="42"/>
  <c r="AU23552" i="42"/>
  <c r="AU23553" i="42"/>
  <c r="AU23554" i="42"/>
  <c r="AU23555" i="42"/>
  <c r="AU23556" i="42"/>
  <c r="AU23557" i="42"/>
  <c r="AU23558" i="42"/>
  <c r="AU23559" i="42"/>
  <c r="AU23560" i="42"/>
  <c r="AU23561" i="42"/>
  <c r="AU23562" i="42"/>
  <c r="AU23563" i="42"/>
  <c r="AU23564" i="42"/>
  <c r="AU23565" i="42"/>
  <c r="AU23566" i="42"/>
  <c r="AU23567" i="42"/>
  <c r="AU23568" i="42"/>
  <c r="AU23569" i="42"/>
  <c r="AU23570" i="42"/>
  <c r="AU23571" i="42"/>
  <c r="AU23572" i="42"/>
  <c r="AU23573" i="42"/>
  <c r="AU23574" i="42"/>
  <c r="AU23575" i="42"/>
  <c r="AU23576" i="42"/>
  <c r="AU23577" i="42"/>
  <c r="AU23578" i="42"/>
  <c r="AU23579" i="42"/>
  <c r="AU23580" i="42"/>
  <c r="AU23581" i="42"/>
  <c r="AU23582" i="42"/>
  <c r="AU23583" i="42"/>
  <c r="AU23584" i="42"/>
  <c r="AU23585" i="42"/>
  <c r="AU23586" i="42"/>
  <c r="AU23587" i="42"/>
  <c r="AU23588" i="42"/>
  <c r="AU23589" i="42"/>
  <c r="AU23590" i="42"/>
  <c r="AU23591" i="42"/>
  <c r="AU23592" i="42"/>
  <c r="AU23593" i="42"/>
  <c r="AU23594" i="42"/>
  <c r="AU23595" i="42"/>
  <c r="AU23596" i="42"/>
  <c r="AU23597" i="42"/>
  <c r="AU23598" i="42"/>
  <c r="AU23599" i="42"/>
  <c r="AU23600" i="42"/>
  <c r="AU23601" i="42"/>
  <c r="AU23602" i="42"/>
  <c r="AU23603" i="42"/>
  <c r="AU23604" i="42"/>
  <c r="AU23605" i="42"/>
  <c r="AU23606" i="42"/>
  <c r="AU23607" i="42"/>
  <c r="AU23608" i="42"/>
  <c r="AU23609" i="42"/>
  <c r="AU23610" i="42"/>
  <c r="AU23611" i="42"/>
  <c r="AU23612" i="42"/>
  <c r="AU23613" i="42"/>
  <c r="AU23614" i="42"/>
  <c r="AU23615" i="42"/>
  <c r="AU23616" i="42"/>
  <c r="AU23617" i="42"/>
  <c r="AU23618" i="42"/>
  <c r="AU23619" i="42"/>
  <c r="AU23620" i="42"/>
  <c r="AU23621" i="42"/>
  <c r="AU23622" i="42"/>
  <c r="AU23623" i="42"/>
  <c r="AU23624" i="42"/>
  <c r="AU23625" i="42"/>
  <c r="AU23626" i="42"/>
  <c r="AU23627" i="42"/>
  <c r="AU23628" i="42"/>
  <c r="AU23629" i="42"/>
  <c r="AU23630" i="42"/>
  <c r="AU23631" i="42"/>
  <c r="AU23632" i="42"/>
  <c r="AU23633" i="42"/>
  <c r="AU23634" i="42"/>
  <c r="AU23635" i="42"/>
  <c r="AU23636" i="42"/>
  <c r="AU23637" i="42"/>
  <c r="AU23638" i="42"/>
  <c r="AU23639" i="42"/>
  <c r="AU23640" i="42"/>
  <c r="AU23641" i="42"/>
  <c r="AU23642" i="42"/>
  <c r="AU23643" i="42"/>
  <c r="AU23644" i="42"/>
  <c r="AU23645" i="42"/>
  <c r="AU23646" i="42"/>
  <c r="AU23647" i="42"/>
  <c r="AU23648" i="42"/>
  <c r="AU23649" i="42"/>
  <c r="AU23650" i="42"/>
  <c r="AU23651" i="42"/>
  <c r="AU23652" i="42"/>
  <c r="AU23653" i="42"/>
  <c r="AU23654" i="42"/>
  <c r="AU23655" i="42"/>
  <c r="AU23656" i="42"/>
  <c r="AU23657" i="42"/>
  <c r="AU23658" i="42"/>
  <c r="AU23659" i="42"/>
  <c r="AU23660" i="42"/>
  <c r="AU23661" i="42"/>
  <c r="AU23662" i="42"/>
  <c r="AU23663" i="42"/>
  <c r="AU23664" i="42"/>
  <c r="AU23665" i="42"/>
  <c r="AU23666" i="42"/>
  <c r="AU23667" i="42"/>
  <c r="AU23668" i="42"/>
  <c r="AU23669" i="42"/>
  <c r="AU23670" i="42"/>
  <c r="AU23671" i="42"/>
  <c r="AU23672" i="42"/>
  <c r="AU23673" i="42"/>
  <c r="AU23674" i="42"/>
  <c r="AU23675" i="42"/>
  <c r="AU23676" i="42"/>
  <c r="AU23677" i="42"/>
  <c r="AU23678" i="42"/>
  <c r="AU23679" i="42"/>
  <c r="AU23680" i="42"/>
  <c r="AU23681" i="42"/>
  <c r="AU23682" i="42"/>
  <c r="AU23683" i="42"/>
  <c r="AU23684" i="42"/>
  <c r="AU23685" i="42"/>
  <c r="AU23686" i="42"/>
  <c r="AU23687" i="42"/>
  <c r="AU23688" i="42"/>
  <c r="AU23689" i="42"/>
  <c r="AU23690" i="42"/>
  <c r="AU23691" i="42"/>
  <c r="AU23692" i="42"/>
  <c r="AU23693" i="42"/>
  <c r="AU23694" i="42"/>
  <c r="AU23695" i="42"/>
  <c r="AU23696" i="42"/>
  <c r="AU23697" i="42"/>
  <c r="AU23698" i="42"/>
  <c r="AU23699" i="42"/>
  <c r="AU23700" i="42"/>
  <c r="AU23701" i="42"/>
  <c r="AU23702" i="42"/>
  <c r="AU23703" i="42"/>
  <c r="AU23704" i="42"/>
  <c r="AU23705" i="42"/>
  <c r="AU23706" i="42"/>
  <c r="AU23707" i="42"/>
  <c r="AU23708" i="42"/>
  <c r="AU23709" i="42"/>
  <c r="AU23710" i="42"/>
  <c r="AU23711" i="42"/>
  <c r="AU23712" i="42"/>
  <c r="AU23713" i="42"/>
  <c r="AU23714" i="42"/>
  <c r="AU23715" i="42"/>
  <c r="AU23716" i="42"/>
  <c r="AU23717" i="42"/>
  <c r="AU23718" i="42"/>
  <c r="AU23719" i="42"/>
  <c r="AU23720" i="42"/>
  <c r="AU23721" i="42"/>
  <c r="AU23722" i="42"/>
  <c r="AU23723" i="42"/>
  <c r="AU23724" i="42"/>
  <c r="AU23725" i="42"/>
  <c r="AU23726" i="42"/>
  <c r="AU23727" i="42"/>
  <c r="AU23728" i="42"/>
  <c r="AU23729" i="42"/>
  <c r="AU23730" i="42"/>
  <c r="AU23731" i="42"/>
  <c r="AU23732" i="42"/>
  <c r="AU23733" i="42"/>
  <c r="AU23734" i="42"/>
  <c r="AU23735" i="42"/>
  <c r="AU23736" i="42"/>
  <c r="AU23737" i="42"/>
  <c r="AU23738" i="42"/>
  <c r="AU23739" i="42"/>
  <c r="AU23740" i="42"/>
  <c r="AU23741" i="42"/>
  <c r="AU23742" i="42"/>
  <c r="AU23743" i="42"/>
  <c r="AU23744" i="42"/>
  <c r="AU23745" i="42"/>
  <c r="AU23746" i="42"/>
  <c r="AU23747" i="42"/>
  <c r="AU23748" i="42"/>
  <c r="AU23749" i="42"/>
  <c r="AU23750" i="42"/>
  <c r="AU23751" i="42"/>
  <c r="AU23752" i="42"/>
  <c r="AU23753" i="42"/>
  <c r="AU23754" i="42"/>
  <c r="AU23755" i="42"/>
  <c r="AU23756" i="42"/>
  <c r="AU23757" i="42"/>
  <c r="AU23758" i="42"/>
  <c r="AU23759" i="42"/>
  <c r="AU23760" i="42"/>
  <c r="AU23761" i="42"/>
  <c r="AU23762" i="42"/>
  <c r="AU23763" i="42"/>
  <c r="AU23764" i="42"/>
  <c r="AU23765" i="42"/>
  <c r="AU23766" i="42"/>
  <c r="AU23767" i="42"/>
  <c r="AU23768" i="42"/>
  <c r="AU23769" i="42"/>
  <c r="AU23770" i="42"/>
  <c r="AU23771" i="42"/>
  <c r="AU23772" i="42"/>
  <c r="AU23773" i="42"/>
  <c r="AU23774" i="42"/>
  <c r="AU23775" i="42"/>
  <c r="AU23776" i="42"/>
  <c r="AU23777" i="42"/>
  <c r="AU23778" i="42"/>
  <c r="AU23779" i="42"/>
  <c r="AU23780" i="42"/>
  <c r="AU23781" i="42"/>
  <c r="AU23782" i="42"/>
  <c r="AU23783" i="42"/>
  <c r="AU23784" i="42"/>
  <c r="AU23785" i="42"/>
  <c r="AU23786" i="42"/>
  <c r="AU23787" i="42"/>
  <c r="AU23788" i="42"/>
  <c r="AU23789" i="42"/>
  <c r="AU23790" i="42"/>
  <c r="AU23791" i="42"/>
  <c r="AU23792" i="42"/>
  <c r="AU23793" i="42"/>
  <c r="AU23794" i="42"/>
  <c r="AU23795" i="42"/>
  <c r="AU23796" i="42"/>
  <c r="AU23797" i="42"/>
  <c r="AU23798" i="42"/>
  <c r="AU23799" i="42"/>
  <c r="AU23800" i="42"/>
  <c r="AU23801" i="42"/>
  <c r="AU23802" i="42"/>
  <c r="AU23803" i="42"/>
  <c r="AU23804" i="42"/>
  <c r="AU23805" i="42"/>
  <c r="AU23806" i="42"/>
  <c r="AU23807" i="42"/>
  <c r="AU23808" i="42"/>
  <c r="AU23809" i="42"/>
  <c r="AU23810" i="42"/>
  <c r="AU23811" i="42"/>
  <c r="AU23812" i="42"/>
  <c r="AU23813" i="42"/>
  <c r="AU23814" i="42"/>
  <c r="AU23815" i="42"/>
  <c r="AU23816" i="42"/>
  <c r="AU23817" i="42"/>
  <c r="AU23818" i="42"/>
  <c r="AU23819" i="42"/>
  <c r="AU23820" i="42"/>
  <c r="AU23821" i="42"/>
  <c r="AU23822" i="42"/>
  <c r="AU23823" i="42"/>
  <c r="AU23824" i="42"/>
  <c r="AU23825" i="42"/>
  <c r="AU23826" i="42"/>
  <c r="AU23827" i="42"/>
  <c r="AU23828" i="42"/>
  <c r="AU23829" i="42"/>
  <c r="AU23830" i="42"/>
  <c r="AU23831" i="42"/>
  <c r="AU23832" i="42"/>
  <c r="AU23833" i="42"/>
  <c r="AU23834" i="42"/>
  <c r="AU23835" i="42"/>
  <c r="AU23836" i="42"/>
  <c r="AU23837" i="42"/>
  <c r="AU23838" i="42"/>
  <c r="AU23839" i="42"/>
  <c r="AU23840" i="42"/>
  <c r="AU23841" i="42"/>
  <c r="AU23842" i="42"/>
  <c r="AU23843" i="42"/>
  <c r="AU23844" i="42"/>
  <c r="AU23845" i="42"/>
  <c r="AU23846" i="42"/>
  <c r="AU23847" i="42"/>
  <c r="AU23848" i="42"/>
  <c r="AU23849" i="42"/>
  <c r="AU23850" i="42"/>
  <c r="AU23851" i="42"/>
  <c r="AU23852" i="42"/>
  <c r="AU23853" i="42"/>
  <c r="AU23854" i="42"/>
  <c r="AU23855" i="42"/>
  <c r="AU23856" i="42"/>
  <c r="AU23857" i="42"/>
  <c r="AU23858" i="42"/>
  <c r="AU23859" i="42"/>
  <c r="AU23860" i="42"/>
  <c r="AU23861" i="42"/>
  <c r="AU23862" i="42"/>
  <c r="AU23863" i="42"/>
  <c r="AU23864" i="42"/>
  <c r="AU23865" i="42"/>
  <c r="AU23866" i="42"/>
  <c r="AU23867" i="42"/>
  <c r="AU23868" i="42"/>
  <c r="AU23869" i="42"/>
  <c r="AU23870" i="42"/>
  <c r="AU23871" i="42"/>
  <c r="AU23872" i="42"/>
  <c r="AU23873" i="42"/>
  <c r="AU23874" i="42"/>
  <c r="AU23875" i="42"/>
  <c r="AU23876" i="42"/>
  <c r="AU23877" i="42"/>
  <c r="AU23878" i="42"/>
  <c r="AU23879" i="42"/>
  <c r="AU23880" i="42"/>
  <c r="AU23881" i="42"/>
  <c r="AU23882" i="42"/>
  <c r="AU23883" i="42"/>
  <c r="AU23884" i="42"/>
  <c r="AU23885" i="42"/>
  <c r="AU23886" i="42"/>
  <c r="AU23887" i="42"/>
  <c r="AU23888" i="42"/>
  <c r="AU23889" i="42"/>
  <c r="AU23890" i="42"/>
  <c r="AU23891" i="42"/>
  <c r="AU23892" i="42"/>
  <c r="AU23893" i="42"/>
  <c r="AU23894" i="42"/>
  <c r="AU23895" i="42"/>
  <c r="AU23896" i="42"/>
  <c r="AU23897" i="42"/>
  <c r="AU23898" i="42"/>
  <c r="AU23899" i="42"/>
  <c r="AU23900" i="42"/>
  <c r="AU23901" i="42"/>
  <c r="AU23902" i="42"/>
  <c r="AU23903" i="42"/>
  <c r="AU23904" i="42"/>
  <c r="AU23905" i="42"/>
  <c r="AU23906" i="42"/>
  <c r="AU23907" i="42"/>
  <c r="AU23908" i="42"/>
  <c r="AU23909" i="42"/>
  <c r="AU23910" i="42"/>
  <c r="AU23911" i="42"/>
  <c r="AU23912" i="42"/>
  <c r="AU23913" i="42"/>
  <c r="AU23914" i="42"/>
  <c r="AU23915" i="42"/>
  <c r="AU23916" i="42"/>
  <c r="AU23917" i="42"/>
  <c r="AU23918" i="42"/>
  <c r="AU23919" i="42"/>
  <c r="AU23920" i="42"/>
  <c r="AU23921" i="42"/>
  <c r="AU23922" i="42"/>
  <c r="AU23923" i="42"/>
  <c r="AU23924" i="42"/>
  <c r="AU23925" i="42"/>
  <c r="AU23926" i="42"/>
  <c r="AU23927" i="42"/>
  <c r="AU23928" i="42"/>
  <c r="AU23929" i="42"/>
  <c r="AU23930" i="42"/>
  <c r="AU23931" i="42"/>
  <c r="AU23932" i="42"/>
  <c r="AU23933" i="42"/>
  <c r="AU23934" i="42"/>
  <c r="AU23935" i="42"/>
  <c r="AU23936" i="42"/>
  <c r="AU23937" i="42"/>
  <c r="AU23938" i="42"/>
  <c r="AU23939" i="42"/>
  <c r="AU23940" i="42"/>
  <c r="AU23941" i="42"/>
  <c r="AU23942" i="42"/>
  <c r="AU23943" i="42"/>
  <c r="AU23944" i="42"/>
  <c r="AU23945" i="42"/>
  <c r="AU23946" i="42"/>
  <c r="AU23947" i="42"/>
  <c r="AU23948" i="42"/>
  <c r="AU23949" i="42"/>
  <c r="AU23950" i="42"/>
  <c r="AU23951" i="42"/>
  <c r="AU23952" i="42"/>
  <c r="AU23953" i="42"/>
  <c r="AU23954" i="42"/>
  <c r="AU23955" i="42"/>
  <c r="AU23956" i="42"/>
  <c r="AU23957" i="42"/>
  <c r="AU23958" i="42"/>
  <c r="AU23959" i="42"/>
  <c r="AU23960" i="42"/>
  <c r="AU23961" i="42"/>
  <c r="AU23962" i="42"/>
  <c r="AU23963" i="42"/>
  <c r="AU23964" i="42"/>
  <c r="AU23965" i="42"/>
  <c r="AU23966" i="42"/>
  <c r="AU23967" i="42"/>
  <c r="AU23968" i="42"/>
  <c r="AU23969" i="42"/>
  <c r="AU23970" i="42"/>
  <c r="AU23971" i="42"/>
  <c r="AU23972" i="42"/>
  <c r="AU23973" i="42"/>
  <c r="AU23974" i="42"/>
  <c r="AU23975" i="42"/>
  <c r="AU23976" i="42"/>
  <c r="AU23977" i="42"/>
  <c r="AU23978" i="42"/>
  <c r="AU23979" i="42"/>
  <c r="AU23980" i="42"/>
  <c r="AU23981" i="42"/>
  <c r="AU23982" i="42"/>
  <c r="AU23983" i="42"/>
  <c r="AU23984" i="42"/>
  <c r="AU23985" i="42"/>
  <c r="AU23986" i="42"/>
  <c r="AU23987" i="42"/>
  <c r="AU23988" i="42"/>
  <c r="AU23989" i="42"/>
  <c r="AU23990" i="42"/>
  <c r="AU23991" i="42"/>
  <c r="AU23992" i="42"/>
  <c r="AU23993" i="42"/>
  <c r="AU23994" i="42"/>
  <c r="AU23995" i="42"/>
  <c r="AU23996" i="42"/>
  <c r="AU23997" i="42"/>
  <c r="AU23998" i="42"/>
  <c r="AU23999" i="42"/>
  <c r="AU24000" i="42"/>
  <c r="AU24001" i="42"/>
  <c r="AU24002" i="42"/>
  <c r="AU24003" i="42"/>
  <c r="AU24004" i="42"/>
  <c r="AU24005" i="42"/>
  <c r="AU24006" i="42"/>
  <c r="AU24007" i="42"/>
  <c r="AU24008" i="42"/>
  <c r="AU24009" i="42"/>
  <c r="AU24010" i="42"/>
  <c r="AU24011" i="42"/>
  <c r="AU24012" i="42"/>
  <c r="AU24013" i="42"/>
  <c r="AU24014" i="42"/>
  <c r="AU24015" i="42"/>
  <c r="AU24016" i="42"/>
  <c r="AU24017" i="42"/>
  <c r="AU24018" i="42"/>
  <c r="AU24019" i="42"/>
  <c r="AU24020" i="42"/>
  <c r="AU24021" i="42"/>
  <c r="AU24022" i="42"/>
  <c r="AU24023" i="42"/>
  <c r="AU24024" i="42"/>
  <c r="AU24025" i="42"/>
  <c r="AU24026" i="42"/>
  <c r="AU24027" i="42"/>
  <c r="AU24028" i="42"/>
  <c r="AU24029" i="42"/>
  <c r="AU24030" i="42"/>
  <c r="AU24031" i="42"/>
  <c r="AU24032" i="42"/>
  <c r="AU24033" i="42"/>
  <c r="AU24034" i="42"/>
  <c r="AU24035" i="42"/>
  <c r="AU24036" i="42"/>
  <c r="AU24037" i="42"/>
  <c r="AU24038" i="42"/>
  <c r="AU24039" i="42"/>
  <c r="AU24040" i="42"/>
  <c r="AU24041" i="42"/>
  <c r="AU24042" i="42"/>
  <c r="AU24043" i="42"/>
  <c r="AU24044" i="42"/>
  <c r="AU24045" i="42"/>
  <c r="AU24046" i="42"/>
  <c r="AU24047" i="42"/>
  <c r="AU24048" i="42"/>
  <c r="AU24049" i="42"/>
  <c r="AU24050" i="42"/>
  <c r="AU24051" i="42"/>
  <c r="AU24052" i="42"/>
  <c r="AU24053" i="42"/>
  <c r="AU24054" i="42"/>
  <c r="AU24055" i="42"/>
  <c r="AU24056" i="42"/>
  <c r="AU24057" i="42"/>
  <c r="AU24058" i="42"/>
  <c r="AU24059" i="42"/>
  <c r="AU24060" i="42"/>
  <c r="AU24061" i="42"/>
  <c r="AU24062" i="42"/>
  <c r="AU24063" i="42"/>
  <c r="AU24064" i="42"/>
  <c r="AU24065" i="42"/>
  <c r="AU24066" i="42"/>
  <c r="AU24067" i="42"/>
  <c r="AU24068" i="42"/>
  <c r="AU24069" i="42"/>
  <c r="AU24070" i="42"/>
  <c r="AU24071" i="42"/>
  <c r="AU24072" i="42"/>
  <c r="AU24073" i="42"/>
  <c r="AU24074" i="42"/>
  <c r="AU24075" i="42"/>
  <c r="AU24076" i="42"/>
  <c r="AU24077" i="42"/>
  <c r="AU24078" i="42"/>
  <c r="AU24079" i="42"/>
  <c r="AU24080" i="42"/>
  <c r="AU24081" i="42"/>
  <c r="AU24082" i="42"/>
  <c r="AU24083" i="42"/>
  <c r="AU24084" i="42"/>
  <c r="AU24085" i="42"/>
  <c r="AU24086" i="42"/>
  <c r="AU24087" i="42"/>
  <c r="AU24088" i="42"/>
  <c r="AU24089" i="42"/>
  <c r="AU24090" i="42"/>
  <c r="AU24091" i="42"/>
  <c r="AU24092" i="42"/>
  <c r="AU24093" i="42"/>
  <c r="AU24094" i="42"/>
  <c r="AU24095" i="42"/>
  <c r="AU24096" i="42"/>
  <c r="AU24097" i="42"/>
  <c r="AU24098" i="42"/>
  <c r="AU24099" i="42"/>
  <c r="AU24100" i="42"/>
  <c r="AU24101" i="42"/>
  <c r="AU24102" i="42"/>
  <c r="AU24103" i="42"/>
  <c r="AU24104" i="42"/>
  <c r="AU24105" i="42"/>
  <c r="AU24106" i="42"/>
  <c r="AU24107" i="42"/>
  <c r="AU24108" i="42"/>
  <c r="AU24109" i="42"/>
  <c r="AU24110" i="42"/>
  <c r="AU24111" i="42"/>
  <c r="AU24112" i="42"/>
  <c r="AU24113" i="42"/>
  <c r="AU24114" i="42"/>
  <c r="AU24115" i="42"/>
  <c r="AU24116" i="42"/>
  <c r="AU24117" i="42"/>
  <c r="AU24118" i="42"/>
  <c r="AU24119" i="42"/>
  <c r="AU24120" i="42"/>
  <c r="AU24121" i="42"/>
  <c r="AU24122" i="42"/>
  <c r="AU24123" i="42"/>
  <c r="AU24124" i="42"/>
  <c r="AU24125" i="42"/>
  <c r="AU24126" i="42"/>
  <c r="AU24127" i="42"/>
  <c r="AU24128" i="42"/>
  <c r="AU24129" i="42"/>
  <c r="AU24130" i="42"/>
  <c r="AU24131" i="42"/>
  <c r="AU24132" i="42"/>
  <c r="AU24133" i="42"/>
  <c r="AU24134" i="42"/>
  <c r="AU24135" i="42"/>
  <c r="AU24136" i="42"/>
  <c r="AU24137" i="42"/>
  <c r="AU24138" i="42"/>
  <c r="AU24139" i="42"/>
  <c r="AU24140" i="42"/>
  <c r="AU24141" i="42"/>
  <c r="AU24142" i="42"/>
  <c r="AU24143" i="42"/>
  <c r="AU24144" i="42"/>
  <c r="AU24145" i="42"/>
  <c r="AU24146" i="42"/>
  <c r="AU24147" i="42"/>
  <c r="AU24148" i="42"/>
  <c r="AU24149" i="42"/>
  <c r="AU24150" i="42"/>
  <c r="AU24151" i="42"/>
  <c r="AU24152" i="42"/>
  <c r="AU24153" i="42"/>
  <c r="AU24154" i="42"/>
  <c r="AU24155" i="42"/>
  <c r="AU24156" i="42"/>
  <c r="AU24157" i="42"/>
  <c r="AU24158" i="42"/>
  <c r="AU24159" i="42"/>
  <c r="AU24160" i="42"/>
  <c r="AU24161" i="42"/>
  <c r="AU24162" i="42"/>
  <c r="AU24163" i="42"/>
  <c r="AU24164" i="42"/>
  <c r="AU24165" i="42"/>
  <c r="AU24166" i="42"/>
  <c r="AU24167" i="42"/>
  <c r="AU24168" i="42"/>
  <c r="AU24169" i="42"/>
  <c r="AU24170" i="42"/>
  <c r="AU24171" i="42"/>
  <c r="AU24172" i="42"/>
  <c r="AU24173" i="42"/>
  <c r="AU24174" i="42"/>
  <c r="AU24175" i="42"/>
  <c r="AU24176" i="42"/>
  <c r="AU24177" i="42"/>
  <c r="AU24178" i="42"/>
  <c r="AU24179" i="42"/>
  <c r="AU24180" i="42"/>
  <c r="AU24181" i="42"/>
  <c r="AU24182" i="42"/>
  <c r="AU24183" i="42"/>
  <c r="AU24184" i="42"/>
  <c r="AU24185" i="42"/>
  <c r="AU24186" i="42"/>
  <c r="AU24187" i="42"/>
  <c r="AU24188" i="42"/>
  <c r="AU24189" i="42"/>
  <c r="AU24190" i="42"/>
  <c r="AU24191" i="42"/>
  <c r="AU24192" i="42"/>
  <c r="AU24193" i="42"/>
  <c r="AU24194" i="42"/>
  <c r="AU24195" i="42"/>
  <c r="AU24196" i="42"/>
  <c r="AU24197" i="42"/>
  <c r="AU24198" i="42"/>
  <c r="AU24199" i="42"/>
  <c r="AU24200" i="42"/>
  <c r="AU24201" i="42"/>
  <c r="AU24202" i="42"/>
  <c r="AU24203" i="42"/>
  <c r="AU24204" i="42"/>
  <c r="AU24205" i="42"/>
  <c r="AU24206" i="42"/>
  <c r="AU24207" i="42"/>
  <c r="AU24208" i="42"/>
  <c r="AU24209" i="42"/>
  <c r="AU24210" i="42"/>
  <c r="AU24211" i="42"/>
  <c r="AU24212" i="42"/>
  <c r="AU24213" i="42"/>
  <c r="AU24214" i="42"/>
  <c r="AU24215" i="42"/>
  <c r="AU24216" i="42"/>
  <c r="AU24217" i="42"/>
  <c r="AU24218" i="42"/>
  <c r="AU24219" i="42"/>
  <c r="AU24220" i="42"/>
  <c r="AU24221" i="42"/>
  <c r="AU24222" i="42"/>
  <c r="AU24223" i="42"/>
  <c r="AU24224" i="42"/>
  <c r="AU24225" i="42"/>
  <c r="AU24226" i="42"/>
  <c r="AU24227" i="42"/>
  <c r="AU24228" i="42"/>
  <c r="AU24229" i="42"/>
  <c r="AU24230" i="42"/>
  <c r="AU24231" i="42"/>
  <c r="AU24232" i="42"/>
  <c r="AU24233" i="42"/>
  <c r="AU24234" i="42"/>
  <c r="AU24235" i="42"/>
  <c r="AU24236" i="42"/>
  <c r="AU24237" i="42"/>
  <c r="AU24238" i="42"/>
  <c r="AU24239" i="42"/>
  <c r="AU24240" i="42"/>
  <c r="AU24241" i="42"/>
  <c r="AU24242" i="42"/>
  <c r="AU24243" i="42"/>
  <c r="AU24244" i="42"/>
  <c r="AU24245" i="42"/>
  <c r="AU24246" i="42"/>
  <c r="AU24247" i="42"/>
  <c r="AU24248" i="42"/>
  <c r="AU24249" i="42"/>
  <c r="AU24250" i="42"/>
  <c r="AU24251" i="42"/>
  <c r="AU24252" i="42"/>
  <c r="AU24253" i="42"/>
  <c r="AU24254" i="42"/>
  <c r="AU24255" i="42"/>
  <c r="AU24256" i="42"/>
  <c r="AU24257" i="42"/>
  <c r="AU24258" i="42"/>
  <c r="AU24259" i="42"/>
  <c r="AU24260" i="42"/>
  <c r="AU24261" i="42"/>
  <c r="AU24262" i="42"/>
  <c r="AU24263" i="42"/>
  <c r="AU24264" i="42"/>
  <c r="AU24265" i="42"/>
  <c r="AU24266" i="42"/>
  <c r="AU24267" i="42"/>
  <c r="AU24268" i="42"/>
  <c r="AU24269" i="42"/>
  <c r="AU24270" i="42"/>
  <c r="AU24271" i="42"/>
  <c r="AU24272" i="42"/>
  <c r="AU24273" i="42"/>
  <c r="AU24274" i="42"/>
  <c r="AU24275" i="42"/>
  <c r="AU24276" i="42"/>
  <c r="AU24277" i="42"/>
  <c r="AU24278" i="42"/>
  <c r="AU24279" i="42"/>
  <c r="AU24280" i="42"/>
  <c r="AU24281" i="42"/>
  <c r="AU24282" i="42"/>
  <c r="AU24283" i="42"/>
  <c r="AU24284" i="42"/>
  <c r="AU24285" i="42"/>
  <c r="AU24286" i="42"/>
  <c r="AU24287" i="42"/>
  <c r="AU24288" i="42"/>
  <c r="AU24289" i="42"/>
  <c r="AU24290" i="42"/>
  <c r="AU24291" i="42"/>
  <c r="AU24292" i="42"/>
  <c r="AU24293" i="42"/>
  <c r="AU24294" i="42"/>
  <c r="AU24295" i="42"/>
  <c r="AU24296" i="42"/>
  <c r="AU24297" i="42"/>
  <c r="AU24298" i="42"/>
  <c r="AU24299" i="42"/>
  <c r="AU24300" i="42"/>
  <c r="AU24301" i="42"/>
  <c r="AU24302" i="42"/>
  <c r="AU24303" i="42"/>
  <c r="AU24304" i="42"/>
  <c r="AU24305" i="42"/>
  <c r="AU24306" i="42"/>
  <c r="AU24307" i="42"/>
  <c r="AU24308" i="42"/>
  <c r="AU24309" i="42"/>
  <c r="AU24310" i="42"/>
  <c r="AU24311" i="42"/>
  <c r="AU24312" i="42"/>
  <c r="AU24313" i="42"/>
  <c r="AU24314" i="42"/>
  <c r="AU24315" i="42"/>
  <c r="AU24316" i="42"/>
  <c r="AU24317" i="42"/>
  <c r="AU24318" i="42"/>
  <c r="AU24319" i="42"/>
  <c r="AU24320" i="42"/>
  <c r="AU24321" i="42"/>
  <c r="AU24322" i="42"/>
  <c r="AU24323" i="42"/>
  <c r="AU24324" i="42"/>
  <c r="AU24325" i="42"/>
  <c r="AU24326" i="42"/>
  <c r="AU24327" i="42"/>
  <c r="AU24328" i="42"/>
  <c r="AU24329" i="42"/>
  <c r="AU24330" i="42"/>
  <c r="AU24331" i="42"/>
  <c r="AU24332" i="42"/>
  <c r="AU24333" i="42"/>
  <c r="AU24334" i="42"/>
  <c r="AU24335" i="42"/>
  <c r="AU24336" i="42"/>
  <c r="AU24337" i="42"/>
  <c r="AU24338" i="42"/>
  <c r="AU24339" i="42"/>
  <c r="AU24340" i="42"/>
  <c r="AU24341" i="42"/>
  <c r="AU24342" i="42"/>
  <c r="AU24343" i="42"/>
  <c r="AU24344" i="42"/>
  <c r="AU24345" i="42"/>
  <c r="AU24346" i="42"/>
  <c r="AU24347" i="42"/>
  <c r="AU24348" i="42"/>
  <c r="AU24349" i="42"/>
  <c r="AU24350" i="42"/>
  <c r="AU24351" i="42"/>
  <c r="AU24352" i="42"/>
  <c r="AU24353" i="42"/>
  <c r="AU24354" i="42"/>
  <c r="AU24355" i="42"/>
  <c r="AU24356" i="42"/>
  <c r="AU24357" i="42"/>
  <c r="AU24358" i="42"/>
  <c r="AU24359" i="42"/>
  <c r="AU24360" i="42"/>
  <c r="AU24361" i="42"/>
  <c r="AU24362" i="42"/>
  <c r="AU24363" i="42"/>
  <c r="AU24364" i="42"/>
  <c r="AU24365" i="42"/>
  <c r="AU24366" i="42"/>
  <c r="AU24367" i="42"/>
  <c r="AU24368" i="42"/>
  <c r="AU24369" i="42"/>
  <c r="AU24370" i="42"/>
  <c r="AU24371" i="42"/>
  <c r="AU24372" i="42"/>
  <c r="AU24373" i="42"/>
  <c r="AU24374" i="42"/>
  <c r="AU24375" i="42"/>
  <c r="AU24376" i="42"/>
  <c r="AU24377" i="42"/>
  <c r="AU24378" i="42"/>
  <c r="AU24379" i="42"/>
  <c r="AU24380" i="42"/>
  <c r="AU24381" i="42"/>
  <c r="AU24382" i="42"/>
  <c r="AU24383" i="42"/>
  <c r="AU24384" i="42"/>
  <c r="AU24385" i="42"/>
  <c r="AU24386" i="42"/>
  <c r="AU24387" i="42"/>
  <c r="AU24388" i="42"/>
  <c r="AU24389" i="42"/>
  <c r="AU24390" i="42"/>
  <c r="AU24391" i="42"/>
  <c r="AU24392" i="42"/>
  <c r="AU24393" i="42"/>
  <c r="AU24394" i="42"/>
  <c r="AU24395" i="42"/>
  <c r="AU24396" i="42"/>
  <c r="AU24397" i="42"/>
  <c r="AU24398" i="42"/>
  <c r="AU24399" i="42"/>
  <c r="AU24400" i="42"/>
  <c r="AU24401" i="42"/>
  <c r="AU24402" i="42"/>
  <c r="AU24403" i="42"/>
  <c r="AU24404" i="42"/>
  <c r="AU24405" i="42"/>
  <c r="AU24406" i="42"/>
  <c r="AU24407" i="42"/>
  <c r="AU24408" i="42"/>
  <c r="AU24409" i="42"/>
  <c r="AU24410" i="42"/>
  <c r="AU24411" i="42"/>
  <c r="AU24412" i="42"/>
  <c r="AU24413" i="42"/>
  <c r="AU24414" i="42"/>
  <c r="AU24415" i="42"/>
  <c r="AU24416" i="42"/>
  <c r="AU24417" i="42"/>
  <c r="AU24418" i="42"/>
  <c r="AU24419" i="42"/>
  <c r="AU24420" i="42"/>
  <c r="AU24421" i="42"/>
  <c r="AU24422" i="42"/>
  <c r="AU24423" i="42"/>
  <c r="AU24424" i="42"/>
  <c r="AU24425" i="42"/>
  <c r="AU24426" i="42"/>
  <c r="AU24427" i="42"/>
  <c r="AU24428" i="42"/>
  <c r="AU24429" i="42"/>
  <c r="AU24430" i="42"/>
  <c r="AU24431" i="42"/>
  <c r="AU24432" i="42"/>
  <c r="AU24433" i="42"/>
  <c r="AU24434" i="42"/>
  <c r="AU24435" i="42"/>
  <c r="AU24436" i="42"/>
  <c r="AU24437" i="42"/>
  <c r="AU24438" i="42"/>
  <c r="AU24439" i="42"/>
  <c r="AU24440" i="42"/>
  <c r="AU24441" i="42"/>
  <c r="AU24442" i="42"/>
  <c r="AU24443" i="42"/>
  <c r="AU24444" i="42"/>
  <c r="AU24445" i="42"/>
  <c r="AU24446" i="42"/>
  <c r="AU24447" i="42"/>
  <c r="AU24448" i="42"/>
  <c r="AU24449" i="42"/>
  <c r="AU24450" i="42"/>
  <c r="AU24451" i="42"/>
  <c r="AU24452" i="42"/>
  <c r="AU24453" i="42"/>
  <c r="AU24454" i="42"/>
  <c r="AU24455" i="42"/>
  <c r="AU24456" i="42"/>
  <c r="AU24457" i="42"/>
  <c r="AU24458" i="42"/>
  <c r="AU24459" i="42"/>
  <c r="AU24460" i="42"/>
  <c r="AU24461" i="42"/>
  <c r="AU24462" i="42"/>
  <c r="AU24463" i="42"/>
  <c r="AU24464" i="42"/>
  <c r="AU24465" i="42"/>
  <c r="AU24466" i="42"/>
  <c r="AU24467" i="42"/>
  <c r="AU24468" i="42"/>
  <c r="AU24469" i="42"/>
  <c r="AU24470" i="42"/>
  <c r="AU24471" i="42"/>
  <c r="AU24472" i="42"/>
  <c r="AU24473" i="42"/>
  <c r="AU24474" i="42"/>
  <c r="AU24475" i="42"/>
  <c r="AU24476" i="42"/>
  <c r="AU24477" i="42"/>
  <c r="AU24478" i="42"/>
  <c r="AU24479" i="42"/>
  <c r="AU24480" i="42"/>
  <c r="AU24481" i="42"/>
  <c r="AU24482" i="42"/>
  <c r="AU24483" i="42"/>
  <c r="AU24484" i="42"/>
  <c r="AU24485" i="42"/>
  <c r="AU24486" i="42"/>
  <c r="AU24487" i="42"/>
  <c r="AU24488" i="42"/>
  <c r="AU24489" i="42"/>
  <c r="AU24490" i="42"/>
  <c r="AU24491" i="42"/>
  <c r="AU24492" i="42"/>
  <c r="AU24493" i="42"/>
  <c r="AU24494" i="42"/>
  <c r="AU24495" i="42"/>
  <c r="AU24496" i="42"/>
  <c r="AU24497" i="42"/>
  <c r="AU24498" i="42"/>
  <c r="AU24499" i="42"/>
  <c r="AU24500" i="42"/>
  <c r="AU24501" i="42"/>
  <c r="AU24502" i="42"/>
  <c r="AU24503" i="42"/>
  <c r="AU24504" i="42"/>
  <c r="AU24505" i="42"/>
  <c r="AU24506" i="42"/>
  <c r="AU24507" i="42"/>
  <c r="AU24508" i="42"/>
  <c r="AU24509" i="42"/>
  <c r="AU24510" i="42"/>
  <c r="AU24511" i="42"/>
  <c r="AU24512" i="42"/>
  <c r="AU24513" i="42"/>
  <c r="AU24514" i="42"/>
  <c r="AU24515" i="42"/>
  <c r="AU24516" i="42"/>
  <c r="AU24517" i="42"/>
  <c r="AU24518" i="42"/>
  <c r="AU24519" i="42"/>
  <c r="AU24520" i="42"/>
  <c r="AU24521" i="42"/>
  <c r="AU24522" i="42"/>
  <c r="AU24523" i="42"/>
  <c r="AU24524" i="42"/>
  <c r="AU24525" i="42"/>
  <c r="AU24526" i="42"/>
  <c r="AU24527" i="42"/>
  <c r="AU24528" i="42"/>
  <c r="AU24529" i="42"/>
  <c r="AU24530" i="42"/>
  <c r="AU24531" i="42"/>
  <c r="AU24532" i="42"/>
  <c r="AU24533" i="42"/>
  <c r="AU24534" i="42"/>
  <c r="AU24535" i="42"/>
  <c r="AU24536" i="42"/>
  <c r="AU24537" i="42"/>
  <c r="AU24538" i="42"/>
  <c r="AU24539" i="42"/>
  <c r="AU24540" i="42"/>
  <c r="AU24541" i="42"/>
  <c r="AU24542" i="42"/>
  <c r="AU24543" i="42"/>
  <c r="AU24544" i="42"/>
  <c r="AU24545" i="42"/>
  <c r="AU24546" i="42"/>
  <c r="AU24547" i="42"/>
  <c r="AU24548" i="42"/>
  <c r="AU24549" i="42"/>
  <c r="AU24550" i="42"/>
  <c r="AU24551" i="42"/>
  <c r="AU24552" i="42"/>
  <c r="AU24553" i="42"/>
  <c r="AU24554" i="42"/>
  <c r="AU24555" i="42"/>
  <c r="AU24556" i="42"/>
  <c r="AU24557" i="42"/>
  <c r="AU24558" i="42"/>
  <c r="AU24559" i="42"/>
  <c r="AU24560" i="42"/>
  <c r="AU24561" i="42"/>
  <c r="AU24562" i="42"/>
  <c r="AU24563" i="42"/>
  <c r="AU24564" i="42"/>
  <c r="AU24565" i="42"/>
  <c r="AU24566" i="42"/>
  <c r="AU24567" i="42"/>
  <c r="AU24568" i="42"/>
  <c r="AU24569" i="42"/>
  <c r="AU24570" i="42"/>
  <c r="AU24571" i="42"/>
  <c r="AU24572" i="42"/>
  <c r="AU24573" i="42"/>
  <c r="AU24574" i="42"/>
  <c r="AU24575" i="42"/>
  <c r="AU24576" i="42"/>
  <c r="AU24577" i="42"/>
  <c r="AU24578" i="42"/>
  <c r="AU24579" i="42"/>
  <c r="AU24580" i="42"/>
  <c r="AU24581" i="42"/>
  <c r="AU24582" i="42"/>
  <c r="AU24583" i="42"/>
  <c r="AU24584" i="42"/>
  <c r="AU24585" i="42"/>
  <c r="AU24586" i="42"/>
  <c r="AU24587" i="42"/>
  <c r="AU24588" i="42"/>
  <c r="AU24589" i="42"/>
  <c r="AU24590" i="42"/>
  <c r="AU24591" i="42"/>
  <c r="AU24592" i="42"/>
  <c r="AU24593" i="42"/>
  <c r="AU24594" i="42"/>
  <c r="AU24595" i="42"/>
  <c r="AU24596" i="42"/>
  <c r="AU24597" i="42"/>
  <c r="AU24598" i="42"/>
  <c r="AU24599" i="42"/>
  <c r="AU24600" i="42"/>
  <c r="AU24601" i="42"/>
  <c r="AU24602" i="42"/>
  <c r="AU24603" i="42"/>
  <c r="AU24604" i="42"/>
  <c r="AU24605" i="42"/>
  <c r="AU24606" i="42"/>
  <c r="AU24607" i="42"/>
  <c r="AU24608" i="42"/>
  <c r="AU24609" i="42"/>
  <c r="AU24610" i="42"/>
  <c r="AU24611" i="42"/>
  <c r="AU24612" i="42"/>
  <c r="AU24613" i="42"/>
  <c r="AU24614" i="42"/>
  <c r="AU24615" i="42"/>
  <c r="AU24616" i="42"/>
  <c r="AU24617" i="42"/>
  <c r="AU24618" i="42"/>
  <c r="AU24619" i="42"/>
  <c r="AU24620" i="42"/>
  <c r="AU24621" i="42"/>
  <c r="AU24622" i="42"/>
  <c r="AU24623" i="42"/>
  <c r="AU24624" i="42"/>
  <c r="AU24625" i="42"/>
  <c r="AU24626" i="42"/>
  <c r="AU24627" i="42"/>
  <c r="AU24628" i="42"/>
  <c r="AU24629" i="42"/>
  <c r="AU24630" i="42"/>
  <c r="AU24631" i="42"/>
  <c r="AU24632" i="42"/>
  <c r="AU24633" i="42"/>
  <c r="AU24634" i="42"/>
  <c r="AU24635" i="42"/>
  <c r="AU24636" i="42"/>
  <c r="AU24637" i="42"/>
  <c r="AU24638" i="42"/>
  <c r="AU24639" i="42"/>
  <c r="AU24640" i="42"/>
  <c r="AU24641" i="42"/>
  <c r="AU24642" i="42"/>
  <c r="AU24643" i="42"/>
  <c r="AU24644" i="42"/>
  <c r="AU24645" i="42"/>
  <c r="AU24646" i="42"/>
  <c r="AU24647" i="42"/>
  <c r="AU24648" i="42"/>
  <c r="AU24649" i="42"/>
  <c r="AU24650" i="42"/>
  <c r="AU24651" i="42"/>
  <c r="AU24652" i="42"/>
  <c r="AU24653" i="42"/>
  <c r="AU24654" i="42"/>
  <c r="AU24655" i="42"/>
  <c r="AU24656" i="42"/>
  <c r="AU24657" i="42"/>
  <c r="AU24658" i="42"/>
  <c r="AU24659" i="42"/>
  <c r="AU24660" i="42"/>
  <c r="AU24661" i="42"/>
  <c r="AU24662" i="42"/>
  <c r="AU24663" i="42"/>
  <c r="AU24664" i="42"/>
  <c r="AU24665" i="42"/>
  <c r="AU24666" i="42"/>
  <c r="AU24667" i="42"/>
  <c r="AU24668" i="42"/>
  <c r="AU24669" i="42"/>
  <c r="AU24670" i="42"/>
  <c r="AU24671" i="42"/>
  <c r="AU24672" i="42"/>
  <c r="AU24673" i="42"/>
  <c r="AU24674" i="42"/>
  <c r="AU24675" i="42"/>
  <c r="AU24676" i="42"/>
  <c r="AU24677" i="42"/>
  <c r="AU24678" i="42"/>
  <c r="AU24679" i="42"/>
  <c r="AU24680" i="42"/>
  <c r="AU24681" i="42"/>
  <c r="AU24682" i="42"/>
  <c r="AU24683" i="42"/>
  <c r="AU24684" i="42"/>
  <c r="AU24685" i="42"/>
  <c r="AU24686" i="42"/>
  <c r="AU24687" i="42"/>
  <c r="AU24688" i="42"/>
  <c r="AU24689" i="42"/>
  <c r="AU24690" i="42"/>
  <c r="AU24691" i="42"/>
  <c r="AU24692" i="42"/>
  <c r="AU24693" i="42"/>
  <c r="AU24694" i="42"/>
  <c r="AU24695" i="42"/>
  <c r="AU24696" i="42"/>
  <c r="AU24697" i="42"/>
  <c r="AU24698" i="42"/>
  <c r="AU24699" i="42"/>
  <c r="AU24700" i="42"/>
  <c r="AU24701" i="42"/>
  <c r="AU24702" i="42"/>
  <c r="AU24703" i="42"/>
  <c r="AU24704" i="42"/>
  <c r="AU24705" i="42"/>
  <c r="AU24706" i="42"/>
  <c r="AU24707" i="42"/>
  <c r="AU24708" i="42"/>
  <c r="AU24709" i="42"/>
  <c r="AU24710" i="42"/>
  <c r="AU24711" i="42"/>
  <c r="AU24712" i="42"/>
  <c r="AU24713" i="42"/>
  <c r="AU24714" i="42"/>
  <c r="AU24715" i="42"/>
  <c r="AU24716" i="42"/>
  <c r="AU24717" i="42"/>
  <c r="AU24718" i="42"/>
  <c r="AU24719" i="42"/>
  <c r="AU24720" i="42"/>
  <c r="AU24721" i="42"/>
  <c r="AU24722" i="42"/>
  <c r="AU24723" i="42"/>
  <c r="AU24724" i="42"/>
  <c r="AU24725" i="42"/>
  <c r="AU24726" i="42"/>
  <c r="AU24727" i="42"/>
  <c r="AU24728" i="42"/>
  <c r="AU24729" i="42"/>
  <c r="AU24730" i="42"/>
  <c r="AU24731" i="42"/>
  <c r="AU24732" i="42"/>
  <c r="AU24733" i="42"/>
  <c r="AU24734" i="42"/>
  <c r="AU24735" i="42"/>
  <c r="AU24736" i="42"/>
  <c r="AU24737" i="42"/>
  <c r="AU24738" i="42"/>
  <c r="AU24739" i="42"/>
  <c r="AU24740" i="42"/>
  <c r="AU24741" i="42"/>
  <c r="AU24742" i="42"/>
  <c r="AU24743" i="42"/>
  <c r="AU24744" i="42"/>
  <c r="AU24745" i="42"/>
  <c r="AU24746" i="42"/>
  <c r="AU24747" i="42"/>
  <c r="AU24748" i="42"/>
  <c r="AU24749" i="42"/>
  <c r="AU24750" i="42"/>
  <c r="AU24751" i="42"/>
  <c r="AU24752" i="42"/>
  <c r="AU24753" i="42"/>
  <c r="AU24754" i="42"/>
  <c r="AU24755" i="42"/>
  <c r="AU24756" i="42"/>
  <c r="AU24757" i="42"/>
  <c r="AU24758" i="42"/>
  <c r="AU24759" i="42"/>
  <c r="AU24760" i="42"/>
  <c r="AU24761" i="42"/>
  <c r="AU24762" i="42"/>
  <c r="AU24763" i="42"/>
  <c r="AU24764" i="42"/>
  <c r="AU24765" i="42"/>
  <c r="AU24766" i="42"/>
  <c r="AU24767" i="42"/>
  <c r="AU24768" i="42"/>
  <c r="AU24769" i="42"/>
  <c r="AU24770" i="42"/>
  <c r="AU24771" i="42"/>
  <c r="AU24772" i="42"/>
  <c r="AU24773" i="42"/>
  <c r="AU24774" i="42"/>
  <c r="AU24775" i="42"/>
  <c r="AU24776" i="42"/>
  <c r="AU24777" i="42"/>
  <c r="AU24778" i="42"/>
  <c r="AU24779" i="42"/>
  <c r="AU24780" i="42"/>
  <c r="AU24781" i="42"/>
  <c r="AU24782" i="42"/>
  <c r="AU24783" i="42"/>
  <c r="AU24784" i="42"/>
  <c r="AU24785" i="42"/>
  <c r="AU24786" i="42"/>
  <c r="AU24787" i="42"/>
  <c r="AU24788" i="42"/>
  <c r="AU24789" i="42"/>
  <c r="AU24790" i="42"/>
  <c r="AU24791" i="42"/>
  <c r="AU24792" i="42"/>
  <c r="AU24793" i="42"/>
  <c r="AU24794" i="42"/>
  <c r="AU24795" i="42"/>
  <c r="AU24796" i="42"/>
  <c r="AU24797" i="42"/>
  <c r="AU24798" i="42"/>
  <c r="AU24799" i="42"/>
  <c r="AU24800" i="42"/>
  <c r="AU24801" i="42"/>
  <c r="AU24802" i="42"/>
  <c r="AU24803" i="42"/>
  <c r="AU24804" i="42"/>
  <c r="AU24805" i="42"/>
  <c r="AU24806" i="42"/>
  <c r="AU24807" i="42"/>
  <c r="AU24808" i="42"/>
  <c r="AU24809" i="42"/>
  <c r="AU24810" i="42"/>
  <c r="AU24811" i="42"/>
  <c r="AU24812" i="42"/>
  <c r="AU24813" i="42"/>
  <c r="AU24814" i="42"/>
  <c r="AU24815" i="42"/>
  <c r="AU24816" i="42"/>
  <c r="AU24817" i="42"/>
  <c r="AU24818" i="42"/>
  <c r="AU24819" i="42"/>
  <c r="AU24820" i="42"/>
  <c r="AU24821" i="42"/>
  <c r="AU24822" i="42"/>
  <c r="AU24823" i="42"/>
  <c r="AU24824" i="42"/>
  <c r="AU24825" i="42"/>
  <c r="AU24826" i="42"/>
  <c r="AU24827" i="42"/>
  <c r="AU24828" i="42"/>
  <c r="AU24829" i="42"/>
  <c r="AU24830" i="42"/>
  <c r="AU24831" i="42"/>
  <c r="AU24832" i="42"/>
  <c r="AU24833" i="42"/>
  <c r="AU24834" i="42"/>
  <c r="AU24835" i="42"/>
  <c r="AU24836" i="42"/>
  <c r="AU24837" i="42"/>
  <c r="AU24838" i="42"/>
  <c r="AU24839" i="42"/>
  <c r="AU24840" i="42"/>
  <c r="AU24841" i="42"/>
  <c r="AU24842" i="42"/>
  <c r="AU24843" i="42"/>
  <c r="AU24844" i="42"/>
  <c r="AU24845" i="42"/>
  <c r="AU24846" i="42"/>
  <c r="AU24847" i="42"/>
  <c r="AU24848" i="42"/>
  <c r="AU24849" i="42"/>
  <c r="AU24850" i="42"/>
  <c r="AU24851" i="42"/>
  <c r="AU24852" i="42"/>
  <c r="AU24853" i="42"/>
  <c r="AU24854" i="42"/>
  <c r="AU24855" i="42"/>
  <c r="AU24856" i="42"/>
  <c r="AU24857" i="42"/>
  <c r="AU24858" i="42"/>
  <c r="AU24859" i="42"/>
  <c r="AU24860" i="42"/>
  <c r="AU24861" i="42"/>
  <c r="AU24862" i="42"/>
  <c r="AU24863" i="42"/>
  <c r="AU24864" i="42"/>
  <c r="AU24865" i="42"/>
  <c r="AU24866" i="42"/>
  <c r="AU24867" i="42"/>
  <c r="AU24868" i="42"/>
  <c r="AU24869" i="42"/>
  <c r="AU24870" i="42"/>
  <c r="AU24871" i="42"/>
  <c r="AU24872" i="42"/>
  <c r="AU24873" i="42"/>
  <c r="AU24874" i="42"/>
  <c r="AU24875" i="42"/>
  <c r="AU24876" i="42"/>
  <c r="AU24877" i="42"/>
  <c r="AU24878" i="42"/>
  <c r="AU24879" i="42"/>
  <c r="AU24880" i="42"/>
  <c r="AU24881" i="42"/>
  <c r="AU24882" i="42"/>
  <c r="AU24883" i="42"/>
  <c r="AU24884" i="42"/>
  <c r="AU24885" i="42"/>
  <c r="AU24886" i="42"/>
  <c r="AU24887" i="42"/>
  <c r="AU24888" i="42"/>
  <c r="AU24889" i="42"/>
  <c r="AU24890" i="42"/>
  <c r="AU24891" i="42"/>
  <c r="AU24892" i="42"/>
  <c r="AU24893" i="42"/>
  <c r="AU24894" i="42"/>
  <c r="AU24895" i="42"/>
  <c r="AU24896" i="42"/>
  <c r="AU24897" i="42"/>
  <c r="AU24898" i="42"/>
  <c r="AU24899" i="42"/>
  <c r="AU24900" i="42"/>
  <c r="AU24901" i="42"/>
  <c r="AU24902" i="42"/>
  <c r="AU24903" i="42"/>
  <c r="AU24904" i="42"/>
  <c r="AU24905" i="42"/>
  <c r="AU24906" i="42"/>
  <c r="AU24907" i="42"/>
  <c r="AU24908" i="42"/>
  <c r="AU24909" i="42"/>
  <c r="AU24910" i="42"/>
  <c r="AU24911" i="42"/>
  <c r="AU24912" i="42"/>
  <c r="AU24913" i="42"/>
  <c r="AU24914" i="42"/>
  <c r="AU24915" i="42"/>
  <c r="AU24916" i="42"/>
  <c r="AU24917" i="42"/>
  <c r="AU24918" i="42"/>
  <c r="AU24919" i="42"/>
  <c r="AU24920" i="42"/>
  <c r="AU24921" i="42"/>
  <c r="AU24922" i="42"/>
  <c r="AU24923" i="42"/>
  <c r="AU24924" i="42"/>
  <c r="AU24925" i="42"/>
  <c r="AU24926" i="42"/>
  <c r="AU24927" i="42"/>
  <c r="AU24928" i="42"/>
  <c r="AU24929" i="42"/>
  <c r="AU24930" i="42"/>
  <c r="AU24931" i="42"/>
  <c r="AU24932" i="42"/>
  <c r="AU24933" i="42"/>
  <c r="AU24934" i="42"/>
  <c r="AU24935" i="42"/>
  <c r="AU24936" i="42"/>
  <c r="AU24937" i="42"/>
  <c r="AU24938" i="42"/>
  <c r="AU24939" i="42"/>
  <c r="AU24940" i="42"/>
  <c r="AU24941" i="42"/>
  <c r="AU24942" i="42"/>
  <c r="AU24943" i="42"/>
  <c r="AU24944" i="42"/>
  <c r="AU24945" i="42"/>
  <c r="AU24946" i="42"/>
  <c r="AU24947" i="42"/>
  <c r="AU24948" i="42"/>
  <c r="AU24949" i="42"/>
  <c r="AU24950" i="42"/>
  <c r="AU24951" i="42"/>
  <c r="AU24952" i="42"/>
  <c r="AU24953" i="42"/>
  <c r="AU24954" i="42"/>
  <c r="AU24955" i="42"/>
  <c r="AU24956" i="42"/>
  <c r="AU24957" i="42"/>
  <c r="AU24958" i="42"/>
  <c r="AU24959" i="42"/>
  <c r="AU24960" i="42"/>
  <c r="AU24961" i="42"/>
  <c r="AU24962" i="42"/>
  <c r="AU24963" i="42"/>
  <c r="AU24964" i="42"/>
  <c r="AU24965" i="42"/>
  <c r="AU24966" i="42"/>
  <c r="AU24967" i="42"/>
  <c r="AU24968" i="42"/>
  <c r="AU24969" i="42"/>
  <c r="AU24970" i="42"/>
  <c r="AU24971" i="42"/>
  <c r="AU24972" i="42"/>
  <c r="AU24973" i="42"/>
  <c r="AU24974" i="42"/>
  <c r="AU24975" i="42"/>
  <c r="AU24976" i="42"/>
  <c r="AU24977" i="42"/>
  <c r="AU24978" i="42"/>
  <c r="AU24979" i="42"/>
  <c r="AU24980" i="42"/>
  <c r="AU24981" i="42"/>
  <c r="AU24982" i="42"/>
  <c r="AU24983" i="42"/>
  <c r="AU24984" i="42"/>
  <c r="AU24985" i="42"/>
  <c r="AU24986" i="42"/>
  <c r="AU24987" i="42"/>
  <c r="AU24988" i="42"/>
  <c r="AU24989" i="42"/>
  <c r="AU24990" i="42"/>
  <c r="AU24991" i="42"/>
  <c r="AU24992" i="42"/>
  <c r="AU24993" i="42"/>
  <c r="AU24994" i="42"/>
  <c r="AU24995" i="42"/>
  <c r="AU24996" i="42"/>
  <c r="AU24997" i="42"/>
  <c r="AU24998" i="42"/>
  <c r="AU24999" i="42"/>
  <c r="AU25000" i="42"/>
  <c r="AU25001" i="42"/>
  <c r="AU25002" i="42"/>
  <c r="AU25003" i="42"/>
  <c r="AU25004" i="42"/>
  <c r="AU25005" i="42"/>
  <c r="AU25006" i="42"/>
  <c r="AU25007" i="42"/>
  <c r="AU25008" i="42"/>
  <c r="AU25009" i="42"/>
  <c r="AU25010" i="42"/>
  <c r="AU25011" i="42"/>
  <c r="AU25012" i="42"/>
  <c r="AU25013" i="42"/>
  <c r="AU25014" i="42"/>
  <c r="AU25015" i="42"/>
  <c r="AU25016" i="42"/>
  <c r="AU25017" i="42"/>
  <c r="AU25018" i="42"/>
  <c r="AU25019" i="42"/>
  <c r="AU25020" i="42"/>
  <c r="AU25021" i="42"/>
  <c r="AU25022" i="42"/>
  <c r="AU25023" i="42"/>
  <c r="AU25024" i="42"/>
  <c r="AU25025" i="42"/>
  <c r="AU25026" i="42"/>
  <c r="AU25027" i="42"/>
  <c r="AU25028" i="42"/>
  <c r="AU25029" i="42"/>
  <c r="AU25030" i="42"/>
  <c r="AU25031" i="42"/>
  <c r="AU25032" i="42"/>
  <c r="AU25033" i="42"/>
  <c r="AU25034" i="42"/>
  <c r="AU25035" i="42"/>
  <c r="AU25036" i="42"/>
  <c r="AU25037" i="42"/>
  <c r="AU25038" i="42"/>
  <c r="AU25039" i="42"/>
  <c r="AU25040" i="42"/>
  <c r="AU25041" i="42"/>
  <c r="AU25042" i="42"/>
  <c r="AU25043" i="42"/>
  <c r="AU25044" i="42"/>
  <c r="AU25045" i="42"/>
  <c r="AU25046" i="42"/>
  <c r="AU25047" i="42"/>
  <c r="AU25048" i="42"/>
  <c r="AU25049" i="42"/>
  <c r="AU25050" i="42"/>
  <c r="AU25051" i="42"/>
  <c r="AU25052" i="42"/>
  <c r="AU25053" i="42"/>
  <c r="AU25054" i="42"/>
  <c r="AU25055" i="42"/>
  <c r="AU25056" i="42"/>
  <c r="AU25057" i="42"/>
  <c r="AU25058" i="42"/>
  <c r="AU25059" i="42"/>
  <c r="AU25060" i="42"/>
  <c r="AU25061" i="42"/>
  <c r="AU25062" i="42"/>
  <c r="AU25063" i="42"/>
  <c r="AU25064" i="42"/>
  <c r="AU25065" i="42"/>
  <c r="AU25066" i="42"/>
  <c r="AU25067" i="42"/>
  <c r="AU25068" i="42"/>
  <c r="AU25069" i="42"/>
  <c r="AU25070" i="42"/>
  <c r="AU25071" i="42"/>
  <c r="AU25072" i="42"/>
  <c r="AU25073" i="42"/>
  <c r="AU25074" i="42"/>
  <c r="AU25075" i="42"/>
  <c r="AU25076" i="42"/>
  <c r="AU25077" i="42"/>
  <c r="AU25078" i="42"/>
  <c r="AU25079" i="42"/>
  <c r="AU25080" i="42"/>
  <c r="AU25081" i="42"/>
  <c r="AU25082" i="42"/>
  <c r="AU25083" i="42"/>
  <c r="AU25084" i="42"/>
  <c r="AU25085" i="42"/>
  <c r="AU25086" i="42"/>
  <c r="AU25087" i="42"/>
  <c r="AU25088" i="42"/>
  <c r="AU25089" i="42"/>
  <c r="AU25090" i="42"/>
  <c r="AU25091" i="42"/>
  <c r="AU25092" i="42"/>
  <c r="AU25093" i="42"/>
  <c r="AU25094" i="42"/>
  <c r="AU25095" i="42"/>
  <c r="AU25096" i="42"/>
  <c r="AU25097" i="42"/>
  <c r="AU25098" i="42"/>
  <c r="AU25099" i="42"/>
  <c r="AU25100" i="42"/>
  <c r="AU25101" i="42"/>
  <c r="AU25102" i="42"/>
  <c r="AU25103" i="42"/>
  <c r="AU25104" i="42"/>
  <c r="AU25105" i="42"/>
  <c r="AU25106" i="42"/>
  <c r="AU25107" i="42"/>
  <c r="AU25108" i="42"/>
  <c r="AU25109" i="42"/>
  <c r="AU25110" i="42"/>
  <c r="AU25111" i="42"/>
  <c r="AU25112" i="42"/>
  <c r="AU25113" i="42"/>
  <c r="AU25114" i="42"/>
  <c r="AU25115" i="42"/>
  <c r="AU25116" i="42"/>
  <c r="AU25117" i="42"/>
  <c r="AU25118" i="42"/>
  <c r="AU25119" i="42"/>
  <c r="AU25120" i="42"/>
  <c r="AU25121" i="42"/>
  <c r="AU25122" i="42"/>
  <c r="AU25123" i="42"/>
  <c r="AU25124" i="42"/>
  <c r="AU25125" i="42"/>
  <c r="AU25126" i="42"/>
  <c r="AU25127" i="42"/>
  <c r="AU25128" i="42"/>
  <c r="AU25129" i="42"/>
  <c r="AU25130" i="42"/>
  <c r="AU25131" i="42"/>
  <c r="AU25132" i="42"/>
  <c r="AU25133" i="42"/>
  <c r="AU25134" i="42"/>
  <c r="AU25135" i="42"/>
  <c r="AU25136" i="42"/>
  <c r="AU25137" i="42"/>
  <c r="AU25138" i="42"/>
  <c r="AU25139" i="42"/>
  <c r="AU25140" i="42"/>
  <c r="AU25141" i="42"/>
  <c r="AU25142" i="42"/>
  <c r="AU25143" i="42"/>
  <c r="AU25144" i="42"/>
  <c r="AU25145" i="42"/>
  <c r="AU25146" i="42"/>
  <c r="AU25147" i="42"/>
  <c r="AU25148" i="42"/>
  <c r="AU25149" i="42"/>
  <c r="AU25150" i="42"/>
  <c r="AU25151" i="42"/>
  <c r="AU25152" i="42"/>
  <c r="AU25153" i="42"/>
  <c r="AU25154" i="42"/>
  <c r="AU25155" i="42"/>
  <c r="AU25156" i="42"/>
  <c r="AU25157" i="42"/>
  <c r="AU25158" i="42"/>
  <c r="AU25159" i="42"/>
  <c r="AU25160" i="42"/>
  <c r="AU25161" i="42"/>
  <c r="AU25162" i="42"/>
  <c r="AU25163" i="42"/>
  <c r="AU25164" i="42"/>
  <c r="AU25165" i="42"/>
  <c r="AU25166" i="42"/>
  <c r="AU25167" i="42"/>
  <c r="AU25168" i="42"/>
  <c r="AU25169" i="42"/>
  <c r="AU25170" i="42"/>
  <c r="AU25171" i="42"/>
  <c r="AU25172" i="42"/>
  <c r="AU25173" i="42"/>
  <c r="AU25174" i="42"/>
  <c r="AU25175" i="42"/>
  <c r="AU25176" i="42"/>
  <c r="AU25177" i="42"/>
  <c r="AU25178" i="42"/>
  <c r="AU25179" i="42"/>
  <c r="AU25180" i="42"/>
  <c r="AU25181" i="42"/>
  <c r="AU25182" i="42"/>
  <c r="AU25183" i="42"/>
  <c r="AU25184" i="42"/>
  <c r="AU25185" i="42"/>
  <c r="AU25186" i="42"/>
  <c r="AU25187" i="42"/>
  <c r="AU25188" i="42"/>
  <c r="AU25189" i="42"/>
  <c r="AU25190" i="42"/>
  <c r="AU25191" i="42"/>
  <c r="AU25192" i="42"/>
  <c r="AU25193" i="42"/>
  <c r="AU25194" i="42"/>
  <c r="AU25195" i="42"/>
  <c r="AU25196" i="42"/>
  <c r="AU25197" i="42"/>
  <c r="AU25198" i="42"/>
  <c r="AU25199" i="42"/>
  <c r="AU25200" i="42"/>
  <c r="AU25201" i="42"/>
  <c r="AU25202" i="42"/>
  <c r="AU25203" i="42"/>
  <c r="AU25204" i="42"/>
  <c r="AU25205" i="42"/>
  <c r="AU25206" i="42"/>
  <c r="AU25207" i="42"/>
  <c r="AU25208" i="42"/>
  <c r="AU25209" i="42"/>
  <c r="AU25210" i="42"/>
  <c r="AU25211" i="42"/>
  <c r="AU25212" i="42"/>
  <c r="AU25213" i="42"/>
  <c r="AU25214" i="42"/>
  <c r="AU25215" i="42"/>
  <c r="AU25216" i="42"/>
  <c r="AU25217" i="42"/>
  <c r="AU25218" i="42"/>
  <c r="AU25219" i="42"/>
  <c r="AU25220" i="42"/>
  <c r="AU25221" i="42"/>
  <c r="AU25222" i="42"/>
  <c r="AU25223" i="42"/>
  <c r="AU25224" i="42"/>
  <c r="AU25225" i="42"/>
  <c r="AU25226" i="42"/>
  <c r="AU25227" i="42"/>
  <c r="AU25228" i="42"/>
  <c r="AU25229" i="42"/>
  <c r="AU25230" i="42"/>
  <c r="AU25231" i="42"/>
  <c r="AU25232" i="42"/>
  <c r="AU25233" i="42"/>
  <c r="AU25234" i="42"/>
  <c r="AU25235" i="42"/>
  <c r="AU25236" i="42"/>
  <c r="AU25237" i="42"/>
  <c r="AU25238" i="42"/>
  <c r="AU25239" i="42"/>
  <c r="AU25240" i="42"/>
  <c r="AU25241" i="42"/>
  <c r="AU25242" i="42"/>
  <c r="AU25243" i="42"/>
  <c r="AU25244" i="42"/>
  <c r="AU25245" i="42"/>
  <c r="AU25246" i="42"/>
  <c r="AU25247" i="42"/>
  <c r="AU25248" i="42"/>
  <c r="AU25249" i="42"/>
  <c r="AU25250" i="42"/>
  <c r="AU25251" i="42"/>
  <c r="AU25252" i="42"/>
  <c r="AU25253" i="42"/>
  <c r="AU25254" i="42"/>
  <c r="AU25255" i="42"/>
  <c r="AU25256" i="42"/>
  <c r="AU25257" i="42"/>
  <c r="AU25258" i="42"/>
  <c r="AU25259" i="42"/>
  <c r="AU25260" i="42"/>
  <c r="AU25261" i="42"/>
  <c r="AU25262" i="42"/>
  <c r="AU25263" i="42"/>
  <c r="AU25264" i="42"/>
  <c r="AU25265" i="42"/>
  <c r="AU25266" i="42"/>
  <c r="AU25267" i="42"/>
  <c r="AU25268" i="42"/>
  <c r="AU25269" i="42"/>
  <c r="AU25270" i="42"/>
  <c r="AU25271" i="42"/>
  <c r="AU25272" i="42"/>
  <c r="AU25273" i="42"/>
  <c r="AU25274" i="42"/>
  <c r="AU25275" i="42"/>
  <c r="AU25276" i="42"/>
  <c r="AU25277" i="42"/>
  <c r="AU25278" i="42"/>
  <c r="AU25279" i="42"/>
  <c r="AU25280" i="42"/>
  <c r="AU25281" i="42"/>
  <c r="AU25282" i="42"/>
  <c r="AU25283" i="42"/>
  <c r="AU25284" i="42"/>
  <c r="AU25285" i="42"/>
  <c r="AU25286" i="42"/>
  <c r="AU25287" i="42"/>
  <c r="AU25288" i="42"/>
  <c r="AU25289" i="42"/>
  <c r="AU25290" i="42"/>
  <c r="AU25291" i="42"/>
  <c r="AU25292" i="42"/>
  <c r="AU25293" i="42"/>
  <c r="AU25294" i="42"/>
  <c r="AU25295" i="42"/>
  <c r="AU25296" i="42"/>
  <c r="AU25297" i="42"/>
  <c r="AU25298" i="42"/>
  <c r="AU25299" i="42"/>
  <c r="AU25300" i="42"/>
  <c r="AU25301" i="42"/>
  <c r="AU25302" i="42"/>
  <c r="AU25303" i="42"/>
  <c r="AU25304" i="42"/>
  <c r="AU25305" i="42"/>
  <c r="AU25306" i="42"/>
  <c r="AU25307" i="42"/>
  <c r="AU25308" i="42"/>
  <c r="AU25309" i="42"/>
  <c r="AU25310" i="42"/>
  <c r="AU25311" i="42"/>
  <c r="AU25312" i="42"/>
  <c r="AU25313" i="42"/>
  <c r="AU25314" i="42"/>
  <c r="AU25315" i="42"/>
  <c r="AU25316" i="42"/>
  <c r="AU25317" i="42"/>
  <c r="AU25318" i="42"/>
  <c r="AU25319" i="42"/>
  <c r="AU25320" i="42"/>
  <c r="AU25321" i="42"/>
  <c r="AU25322" i="42"/>
  <c r="AU25323" i="42"/>
  <c r="AU25324" i="42"/>
  <c r="AU25325" i="42"/>
  <c r="AU25326" i="42"/>
  <c r="AU25327" i="42"/>
  <c r="AU25328" i="42"/>
  <c r="AU25329" i="42"/>
  <c r="AU25330" i="42"/>
  <c r="AU25331" i="42"/>
  <c r="AU25332" i="42"/>
  <c r="AU25333" i="42"/>
  <c r="AU25334" i="42"/>
  <c r="AU25335" i="42"/>
  <c r="AU25336" i="42"/>
  <c r="AU25337" i="42"/>
  <c r="AU25338" i="42"/>
  <c r="AU25339" i="42"/>
  <c r="AU25340" i="42"/>
  <c r="AU25341" i="42"/>
  <c r="AU25342" i="42"/>
  <c r="AU25343" i="42"/>
  <c r="AU25344" i="42"/>
  <c r="AU25345" i="42"/>
  <c r="AU25346" i="42"/>
  <c r="AU25347" i="42"/>
  <c r="AU25348" i="42"/>
  <c r="AU25349" i="42"/>
  <c r="AU25350" i="42"/>
  <c r="AU25351" i="42"/>
  <c r="AU25352" i="42"/>
  <c r="AU25353" i="42"/>
  <c r="AU25354" i="42"/>
  <c r="AU25355" i="42"/>
  <c r="AU25356" i="42"/>
  <c r="AU25357" i="42"/>
  <c r="AU25358" i="42"/>
  <c r="AU25359" i="42"/>
  <c r="AU25360" i="42"/>
  <c r="AU25361" i="42"/>
  <c r="AU25362" i="42"/>
  <c r="AU25363" i="42"/>
  <c r="AU25364" i="42"/>
  <c r="AU25365" i="42"/>
  <c r="AU25366" i="42"/>
  <c r="AU25367" i="42"/>
  <c r="AU25368" i="42"/>
  <c r="AU25369" i="42"/>
  <c r="AU25370" i="42"/>
  <c r="AU25371" i="42"/>
  <c r="AU25372" i="42"/>
  <c r="AU25373" i="42"/>
  <c r="AU25374" i="42"/>
  <c r="AU25375" i="42"/>
  <c r="AU25376" i="42"/>
  <c r="AU25377" i="42"/>
  <c r="AU25378" i="42"/>
  <c r="AU25379" i="42"/>
  <c r="AU25380" i="42"/>
  <c r="AU25381" i="42"/>
  <c r="AU25382" i="42"/>
  <c r="AU25383" i="42"/>
  <c r="AU25384" i="42"/>
  <c r="AU25385" i="42"/>
  <c r="AU25386" i="42"/>
  <c r="AU25387" i="42"/>
  <c r="AU25388" i="42"/>
  <c r="AU25389" i="42"/>
  <c r="AU25390" i="42"/>
  <c r="AU25391" i="42"/>
  <c r="AU25392" i="42"/>
  <c r="AU25393" i="42"/>
  <c r="AU25394" i="42"/>
  <c r="AU25395" i="42"/>
  <c r="AU25396" i="42"/>
  <c r="AU25397" i="42"/>
  <c r="AU25398" i="42"/>
  <c r="AU25399" i="42"/>
  <c r="AU25400" i="42"/>
  <c r="AU25401" i="42"/>
  <c r="AU25402" i="42"/>
  <c r="AU25403" i="42"/>
  <c r="AU25404" i="42"/>
  <c r="AU25405" i="42"/>
  <c r="AU25406" i="42"/>
  <c r="AU25407" i="42"/>
  <c r="AU25408" i="42"/>
  <c r="AU25409" i="42"/>
  <c r="AU25410" i="42"/>
  <c r="AU25411" i="42"/>
  <c r="AU25412" i="42"/>
  <c r="AU25413" i="42"/>
  <c r="AU25414" i="42"/>
  <c r="AU25415" i="42"/>
  <c r="AU25416" i="42"/>
  <c r="AU25417" i="42"/>
  <c r="AU25418" i="42"/>
  <c r="AU25419" i="42"/>
  <c r="AU25420" i="42"/>
  <c r="AU25421" i="42"/>
  <c r="AU25422" i="42"/>
  <c r="AU25423" i="42"/>
  <c r="AU25424" i="42"/>
  <c r="AU25425" i="42"/>
  <c r="AU25426" i="42"/>
  <c r="AU25427" i="42"/>
  <c r="AU25428" i="42"/>
  <c r="AU25429" i="42"/>
  <c r="AU25430" i="42"/>
  <c r="AU25431" i="42"/>
  <c r="AU25432" i="42"/>
  <c r="AU25433" i="42"/>
  <c r="AU25434" i="42"/>
  <c r="AU25435" i="42"/>
  <c r="AU25436" i="42"/>
  <c r="AU25437" i="42"/>
  <c r="AU25438" i="42"/>
  <c r="AU25439" i="42"/>
  <c r="AU25440" i="42"/>
  <c r="AU25441" i="42"/>
  <c r="AU25442" i="42"/>
  <c r="AU25443" i="42"/>
  <c r="AU25444" i="42"/>
  <c r="AU25445" i="42"/>
  <c r="AU25446" i="42"/>
  <c r="AU25447" i="42"/>
  <c r="AU25448" i="42"/>
  <c r="AU25449" i="42"/>
  <c r="AU25450" i="42"/>
  <c r="AU25451" i="42"/>
  <c r="AU25452" i="42"/>
  <c r="AU25453" i="42"/>
  <c r="AU25454" i="42"/>
  <c r="AU25455" i="42"/>
  <c r="AU25456" i="42"/>
  <c r="AU25457" i="42"/>
  <c r="AU25458" i="42"/>
  <c r="AU25459" i="42"/>
  <c r="AU25460" i="42"/>
  <c r="AU25461" i="42"/>
  <c r="AU25462" i="42"/>
  <c r="AU25463" i="42"/>
  <c r="AU25464" i="42"/>
  <c r="AU25465" i="42"/>
  <c r="AU25466" i="42"/>
  <c r="AU25467" i="42"/>
  <c r="AU25468" i="42"/>
  <c r="AU25469" i="42"/>
  <c r="AU25470" i="42"/>
  <c r="AU25471" i="42"/>
  <c r="AU25472" i="42"/>
  <c r="AU25473" i="42"/>
  <c r="AU25474" i="42"/>
  <c r="AU25475" i="42"/>
  <c r="AU25476" i="42"/>
  <c r="AU25477" i="42"/>
  <c r="AU25478" i="42"/>
  <c r="AU25479" i="42"/>
  <c r="AU25480" i="42"/>
  <c r="AU25481" i="42"/>
  <c r="AU25482" i="42"/>
  <c r="AU25483" i="42"/>
  <c r="AU25484" i="42"/>
  <c r="AU25485" i="42"/>
  <c r="AU25486" i="42"/>
  <c r="AU25487" i="42"/>
  <c r="AU25488" i="42"/>
  <c r="AU25489" i="42"/>
  <c r="AU25490" i="42"/>
  <c r="AU25491" i="42"/>
  <c r="AU25492" i="42"/>
  <c r="AU25493" i="42"/>
  <c r="AU25494" i="42"/>
  <c r="AU25495" i="42"/>
  <c r="AU25496" i="42"/>
  <c r="AU25497" i="42"/>
  <c r="AU25498" i="42"/>
  <c r="AU25499" i="42"/>
  <c r="AU25500" i="42"/>
  <c r="AU25501" i="42"/>
  <c r="AU25502" i="42"/>
  <c r="AU25503" i="42"/>
  <c r="AU25504" i="42"/>
  <c r="AU25505" i="42"/>
  <c r="AU25506" i="42"/>
  <c r="AU25507" i="42"/>
  <c r="AU25508" i="42"/>
  <c r="AU25509" i="42"/>
  <c r="AU25510" i="42"/>
  <c r="AU25511" i="42"/>
  <c r="AU25512" i="42"/>
  <c r="AU25513" i="42"/>
  <c r="AU25514" i="42"/>
  <c r="AU25515" i="42"/>
  <c r="AU25516" i="42"/>
  <c r="AU25517" i="42"/>
  <c r="AU25518" i="42"/>
  <c r="AU25519" i="42"/>
  <c r="AU25520" i="42"/>
  <c r="AU25521" i="42"/>
  <c r="AU25522" i="42"/>
  <c r="AU25523" i="42"/>
  <c r="AU25524" i="42"/>
  <c r="AU25525" i="42"/>
  <c r="AU25526" i="42"/>
  <c r="AU25527" i="42"/>
  <c r="AU25528" i="42"/>
  <c r="AU25529" i="42"/>
  <c r="AU25530" i="42"/>
  <c r="AU25531" i="42"/>
  <c r="AU25532" i="42"/>
  <c r="AU25533" i="42"/>
  <c r="AU25534" i="42"/>
  <c r="AU25535" i="42"/>
  <c r="AU25536" i="42"/>
  <c r="AU25537" i="42"/>
  <c r="AU25538" i="42"/>
  <c r="AU25539" i="42"/>
  <c r="AU25540" i="42"/>
  <c r="AU25541" i="42"/>
  <c r="AU25542" i="42"/>
  <c r="AU25543" i="42"/>
  <c r="AU25544" i="42"/>
  <c r="AU25545" i="42"/>
  <c r="AU25546" i="42"/>
  <c r="AU25547" i="42"/>
  <c r="AU25548" i="42"/>
  <c r="AU25549" i="42"/>
  <c r="AU25550" i="42"/>
  <c r="AU25551" i="42"/>
  <c r="AU25552" i="42"/>
  <c r="AU25553" i="42"/>
  <c r="AU25554" i="42"/>
  <c r="AU25555" i="42"/>
  <c r="AU25556" i="42"/>
  <c r="AU25557" i="42"/>
  <c r="AU25558" i="42"/>
  <c r="AU25559" i="42"/>
  <c r="AU25560" i="42"/>
  <c r="AU25561" i="42"/>
  <c r="AU25562" i="42"/>
  <c r="AU25563" i="42"/>
  <c r="AU25564" i="42"/>
  <c r="AU25565" i="42"/>
  <c r="AU25566" i="42"/>
  <c r="AU25567" i="42"/>
  <c r="AU25568" i="42"/>
  <c r="AU25569" i="42"/>
  <c r="AU25570" i="42"/>
  <c r="AU25571" i="42"/>
  <c r="AU25572" i="42"/>
  <c r="AU25573" i="42"/>
  <c r="AU25574" i="42"/>
  <c r="AU25575" i="42"/>
  <c r="AU25576" i="42"/>
  <c r="AU25577" i="42"/>
  <c r="AU25578" i="42"/>
  <c r="AU25579" i="42"/>
  <c r="AU25580" i="42"/>
  <c r="AU25581" i="42"/>
  <c r="AU25582" i="42"/>
  <c r="AU25583" i="42"/>
  <c r="AU25584" i="42"/>
  <c r="AU25585" i="42"/>
  <c r="AU25586" i="42"/>
  <c r="AU25587" i="42"/>
  <c r="AU25588" i="42"/>
  <c r="AU25589" i="42"/>
  <c r="AU25590" i="42"/>
  <c r="AU25591" i="42"/>
  <c r="AU25592" i="42"/>
  <c r="AU25593" i="42"/>
  <c r="AU25594" i="42"/>
  <c r="AU25595" i="42"/>
  <c r="AU25596" i="42"/>
  <c r="AU25597" i="42"/>
  <c r="AU25598" i="42"/>
  <c r="AU25599" i="42"/>
  <c r="AU25600" i="42"/>
  <c r="AU25601" i="42"/>
  <c r="AU25602" i="42"/>
  <c r="AU25603" i="42"/>
  <c r="AU25604" i="42"/>
  <c r="AU25605" i="42"/>
  <c r="AU25606" i="42"/>
  <c r="AU25607" i="42"/>
  <c r="AU25608" i="42"/>
  <c r="AU25609" i="42"/>
  <c r="AU25610" i="42"/>
  <c r="AU25611" i="42"/>
  <c r="AU25612" i="42"/>
  <c r="AU25613" i="42"/>
  <c r="AU25614" i="42"/>
  <c r="AU25615" i="42"/>
  <c r="AU25616" i="42"/>
  <c r="AU25617" i="42"/>
  <c r="AU25618" i="42"/>
  <c r="AU25619" i="42"/>
  <c r="AU25620" i="42"/>
  <c r="AU25621" i="42"/>
  <c r="AU25622" i="42"/>
  <c r="AU25623" i="42"/>
  <c r="AU25624" i="42"/>
  <c r="AU25625" i="42"/>
  <c r="AU25626" i="42"/>
  <c r="AU25627" i="42"/>
  <c r="AU25628" i="42"/>
  <c r="AU25629" i="42"/>
  <c r="AU25630" i="42"/>
  <c r="AU25631" i="42"/>
  <c r="AU25632" i="42"/>
  <c r="AU25633" i="42"/>
  <c r="AU25634" i="42"/>
  <c r="AU25635" i="42"/>
  <c r="AU25636" i="42"/>
  <c r="AU25637" i="42"/>
  <c r="AU25638" i="42"/>
  <c r="AU25639" i="42"/>
  <c r="AU25640" i="42"/>
  <c r="AU25641" i="42"/>
  <c r="AU25642" i="42"/>
  <c r="AU25643" i="42"/>
  <c r="AU25644" i="42"/>
  <c r="AU25645" i="42"/>
  <c r="AU25646" i="42"/>
  <c r="AU25647" i="42"/>
  <c r="AU25648" i="42"/>
  <c r="AU25649" i="42"/>
  <c r="AU25650" i="42"/>
  <c r="AU25651" i="42"/>
  <c r="AU25652" i="42"/>
  <c r="AU25653" i="42"/>
  <c r="AU25654" i="42"/>
  <c r="AU25655" i="42"/>
  <c r="AU25656" i="42"/>
  <c r="AU25657" i="42"/>
  <c r="AU25658" i="42"/>
  <c r="AU25659" i="42"/>
  <c r="AU25660" i="42"/>
  <c r="AU25661" i="42"/>
  <c r="AU25662" i="42"/>
  <c r="AU25663" i="42"/>
  <c r="AU25664" i="42"/>
  <c r="AU25665" i="42"/>
  <c r="AU25666" i="42"/>
  <c r="AU25667" i="42"/>
  <c r="AU25668" i="42"/>
  <c r="AU25669" i="42"/>
  <c r="AU25670" i="42"/>
  <c r="AU25671" i="42"/>
  <c r="AU25672" i="42"/>
  <c r="AU25673" i="42"/>
  <c r="AU25674" i="42"/>
  <c r="AU25675" i="42"/>
  <c r="AU25676" i="42"/>
  <c r="AU25677" i="42"/>
  <c r="AU25678" i="42"/>
  <c r="AU25679" i="42"/>
  <c r="AU25680" i="42"/>
  <c r="AU25681" i="42"/>
  <c r="AU25682" i="42"/>
  <c r="AU25683" i="42"/>
  <c r="AU25684" i="42"/>
  <c r="AU25685" i="42"/>
  <c r="AU25686" i="42"/>
  <c r="AU25687" i="42"/>
  <c r="AU25688" i="42"/>
  <c r="AU25689" i="42"/>
  <c r="AU25690" i="42"/>
  <c r="AU25691" i="42"/>
  <c r="AU25692" i="42"/>
  <c r="AU25693" i="42"/>
  <c r="AU25694" i="42"/>
  <c r="AU25695" i="42"/>
  <c r="AU25696" i="42"/>
  <c r="AU25697" i="42"/>
  <c r="AU25698" i="42"/>
  <c r="AU25699" i="42"/>
  <c r="AU25700" i="42"/>
  <c r="AU25701" i="42"/>
  <c r="AU25702" i="42"/>
  <c r="AU25703" i="42"/>
  <c r="AU25704" i="42"/>
  <c r="AU25705" i="42"/>
  <c r="AU25706" i="42"/>
  <c r="AU25707" i="42"/>
  <c r="AU25708" i="42"/>
  <c r="AU25709" i="42"/>
  <c r="AU25710" i="42"/>
  <c r="AU25711" i="42"/>
  <c r="AU25712" i="42"/>
  <c r="AU25713" i="42"/>
  <c r="AU25714" i="42"/>
  <c r="AU25715" i="42"/>
  <c r="AU25716" i="42"/>
  <c r="AU25717" i="42"/>
  <c r="AU25718" i="42"/>
  <c r="AU25719" i="42"/>
  <c r="AU25720" i="42"/>
  <c r="AU25721" i="42"/>
  <c r="AU25722" i="42"/>
  <c r="AU25723" i="42"/>
  <c r="AU25724" i="42"/>
  <c r="AU25725" i="42"/>
  <c r="AU25726" i="42"/>
  <c r="AU25727" i="42"/>
  <c r="AU25728" i="42"/>
  <c r="AU25729" i="42"/>
  <c r="AU25730" i="42"/>
  <c r="AU25731" i="42"/>
  <c r="AU25732" i="42"/>
  <c r="AU25733" i="42"/>
  <c r="AU25734" i="42"/>
  <c r="AU25735" i="42"/>
  <c r="AU25736" i="42"/>
  <c r="AU25737" i="42"/>
  <c r="AU25738" i="42"/>
  <c r="AU25739" i="42"/>
  <c r="AU25740" i="42"/>
  <c r="AU25741" i="42"/>
  <c r="AU25742" i="42"/>
  <c r="AU25743" i="42"/>
  <c r="AU25744" i="42"/>
  <c r="AU25745" i="42"/>
  <c r="AU25746" i="42"/>
  <c r="AU25747" i="42"/>
  <c r="AU25748" i="42"/>
  <c r="AU25749" i="42"/>
  <c r="AU25750" i="42"/>
  <c r="AU25751" i="42"/>
  <c r="AU25752" i="42"/>
  <c r="AU25753" i="42"/>
  <c r="AU25754" i="42"/>
  <c r="AU25755" i="42"/>
  <c r="AU25756" i="42"/>
  <c r="AU25757" i="42"/>
  <c r="AU25758" i="42"/>
  <c r="AU25759" i="42"/>
  <c r="AU25760" i="42"/>
  <c r="AU25761" i="42"/>
  <c r="AU25762" i="42"/>
  <c r="AU25763" i="42"/>
  <c r="AU25764" i="42"/>
  <c r="AU25765" i="42"/>
  <c r="AU25766" i="42"/>
  <c r="AU25767" i="42"/>
  <c r="AU25768" i="42"/>
  <c r="AU25769" i="42"/>
  <c r="AU25770" i="42"/>
  <c r="AU25771" i="42"/>
  <c r="AU25772" i="42"/>
  <c r="AU25773" i="42"/>
  <c r="AU25774" i="42"/>
  <c r="AU25775" i="42"/>
  <c r="AU25776" i="42"/>
  <c r="AU25777" i="42"/>
  <c r="AU25778" i="42"/>
  <c r="AU25779" i="42"/>
  <c r="AU25780" i="42"/>
  <c r="AU25781" i="42"/>
  <c r="AU25782" i="42"/>
  <c r="AU25783" i="42"/>
  <c r="AU25784" i="42"/>
  <c r="AU25785" i="42"/>
  <c r="AU25786" i="42"/>
  <c r="AU25787" i="42"/>
  <c r="AU25788" i="42"/>
  <c r="AU25789" i="42"/>
  <c r="AU25790" i="42"/>
  <c r="AU25791" i="42"/>
  <c r="AU25792" i="42"/>
  <c r="AU25793" i="42"/>
  <c r="AU25794" i="42"/>
  <c r="AU25795" i="42"/>
  <c r="AU25796" i="42"/>
  <c r="AU25797" i="42"/>
  <c r="AU25798" i="42"/>
  <c r="AU25799" i="42"/>
  <c r="AU25800" i="42"/>
  <c r="AU25801" i="42"/>
  <c r="AU25802" i="42"/>
  <c r="AU25803" i="42"/>
  <c r="AU25804" i="42"/>
  <c r="AU25805" i="42"/>
  <c r="AU25806" i="42"/>
  <c r="AU25807" i="42"/>
  <c r="AU25808" i="42"/>
  <c r="AU25809" i="42"/>
  <c r="AU25810" i="42"/>
  <c r="AU25811" i="42"/>
  <c r="AU25812" i="42"/>
  <c r="AU25813" i="42"/>
  <c r="AU25814" i="42"/>
  <c r="AU25815" i="42"/>
  <c r="AU25816" i="42"/>
  <c r="AU25817" i="42"/>
  <c r="AU25818" i="42"/>
  <c r="AU25819" i="42"/>
  <c r="AU25820" i="42"/>
  <c r="AU25821" i="42"/>
  <c r="AU25822" i="42"/>
  <c r="AU25823" i="42"/>
  <c r="AU25824" i="42"/>
  <c r="AU25825" i="42"/>
  <c r="AU25826" i="42"/>
  <c r="AU25827" i="42"/>
  <c r="AU25828" i="42"/>
  <c r="AU25829" i="42"/>
  <c r="AU25830" i="42"/>
  <c r="AU25831" i="42"/>
  <c r="AU25832" i="42"/>
  <c r="AU25833" i="42"/>
  <c r="AU25834" i="42"/>
  <c r="AU25835" i="42"/>
  <c r="AU25836" i="42"/>
  <c r="AU25837" i="42"/>
  <c r="AU25838" i="42"/>
  <c r="AU25839" i="42"/>
  <c r="AU25840" i="42"/>
  <c r="AU25841" i="42"/>
  <c r="AU25842" i="42"/>
  <c r="AU25843" i="42"/>
  <c r="AU25844" i="42"/>
  <c r="AU25845" i="42"/>
  <c r="AU25846" i="42"/>
  <c r="AU25847" i="42"/>
  <c r="AU25848" i="42"/>
  <c r="AU25849" i="42"/>
  <c r="AU25850" i="42"/>
  <c r="AU25851" i="42"/>
  <c r="AU25852" i="42"/>
  <c r="AU25853" i="42"/>
  <c r="AU25854" i="42"/>
  <c r="AU25855" i="42"/>
  <c r="AU25856" i="42"/>
  <c r="AU25857" i="42"/>
  <c r="AU25858" i="42"/>
  <c r="AU25859" i="42"/>
  <c r="AU25860" i="42"/>
  <c r="AU25861" i="42"/>
  <c r="AU25862" i="42"/>
  <c r="AU25863" i="42"/>
  <c r="AU25864" i="42"/>
  <c r="AU25865" i="42"/>
  <c r="AU25866" i="42"/>
  <c r="AU25867" i="42"/>
  <c r="AU25868" i="42"/>
  <c r="AU25869" i="42"/>
  <c r="AU25870" i="42"/>
  <c r="AU25871" i="42"/>
  <c r="AU25872" i="42"/>
  <c r="AU25873" i="42"/>
  <c r="AU25874" i="42"/>
  <c r="AU25875" i="42"/>
  <c r="AU25876" i="42"/>
  <c r="AU25877" i="42"/>
  <c r="AU25878" i="42"/>
  <c r="AU25879" i="42"/>
  <c r="AU25880" i="42"/>
  <c r="AU25881" i="42"/>
  <c r="AU25882" i="42"/>
  <c r="AU25883" i="42"/>
  <c r="AU25884" i="42"/>
  <c r="AU25885" i="42"/>
  <c r="AU25886" i="42"/>
  <c r="AU25887" i="42"/>
  <c r="AU25888" i="42"/>
  <c r="AU25889" i="42"/>
  <c r="AU25890" i="42"/>
  <c r="AU25891" i="42"/>
  <c r="AU25892" i="42"/>
  <c r="AU25893" i="42"/>
  <c r="AU25894" i="42"/>
  <c r="AU25895" i="42"/>
  <c r="AU25896" i="42"/>
  <c r="AU25897" i="42"/>
  <c r="AU25898" i="42"/>
  <c r="AU25899" i="42"/>
  <c r="AU25900" i="42"/>
  <c r="AU25901" i="42"/>
  <c r="AU25902" i="42"/>
  <c r="AU25903" i="42"/>
  <c r="AU25904" i="42"/>
  <c r="AU25905" i="42"/>
  <c r="AU25906" i="42"/>
  <c r="AU25907" i="42"/>
  <c r="AU25908" i="42"/>
  <c r="AU25909" i="42"/>
  <c r="AU25910" i="42"/>
  <c r="AU25911" i="42"/>
  <c r="AU25912" i="42"/>
  <c r="AU25913" i="42"/>
  <c r="AU25914" i="42"/>
  <c r="AU25915" i="42"/>
  <c r="AU25916" i="42"/>
  <c r="AU25917" i="42"/>
  <c r="AU25918" i="42"/>
  <c r="AU25919" i="42"/>
  <c r="AU25920" i="42"/>
  <c r="AU25921" i="42"/>
  <c r="AU25922" i="42"/>
  <c r="AU25923" i="42"/>
  <c r="AU25924" i="42"/>
  <c r="AU25925" i="42"/>
  <c r="AU25926" i="42"/>
  <c r="AU25927" i="42"/>
  <c r="AU25928" i="42"/>
  <c r="AU25929" i="42"/>
  <c r="AU25930" i="42"/>
  <c r="AU25931" i="42"/>
  <c r="AU25932" i="42"/>
  <c r="AU25933" i="42"/>
  <c r="AU25934" i="42"/>
  <c r="AU25935" i="42"/>
  <c r="AU25936" i="42"/>
  <c r="AU25937" i="42"/>
  <c r="AU25938" i="42"/>
  <c r="AU25939" i="42"/>
  <c r="AU25940" i="42"/>
  <c r="AU25941" i="42"/>
  <c r="AU25942" i="42"/>
  <c r="AU25943" i="42"/>
  <c r="AU25944" i="42"/>
  <c r="AU25945" i="42"/>
  <c r="AU25946" i="42"/>
  <c r="AU25947" i="42"/>
  <c r="AU25948" i="42"/>
  <c r="AU25949" i="42"/>
  <c r="AU25950" i="42"/>
  <c r="AU25951" i="42"/>
  <c r="AU25952" i="42"/>
  <c r="AU25953" i="42"/>
  <c r="AU25954" i="42"/>
  <c r="AU25955" i="42"/>
  <c r="AU25956" i="42"/>
  <c r="AU25957" i="42"/>
  <c r="AU25958" i="42"/>
  <c r="AU25959" i="42"/>
  <c r="AU25960" i="42"/>
  <c r="AU25961" i="42"/>
  <c r="AU25962" i="42"/>
  <c r="AU25963" i="42"/>
  <c r="AU25964" i="42"/>
  <c r="AU25965" i="42"/>
  <c r="AU25966" i="42"/>
  <c r="AU25967" i="42"/>
  <c r="AU25968" i="42"/>
  <c r="AU25969" i="42"/>
  <c r="AU25970" i="42"/>
  <c r="AU25971" i="42"/>
  <c r="AU25972" i="42"/>
  <c r="AU25973" i="42"/>
  <c r="AU25974" i="42"/>
  <c r="AU25975" i="42"/>
  <c r="AU25976" i="42"/>
  <c r="AU25977" i="42"/>
  <c r="AU25978" i="42"/>
  <c r="AU25979" i="42"/>
  <c r="AU25980" i="42"/>
  <c r="AU25981" i="42"/>
  <c r="AU25982" i="42"/>
  <c r="AU25983" i="42"/>
  <c r="AU25984" i="42"/>
  <c r="AU25985" i="42"/>
  <c r="AU25986" i="42"/>
  <c r="AU25987" i="42"/>
  <c r="AU25988" i="42"/>
  <c r="AU25989" i="42"/>
  <c r="AU25990" i="42"/>
  <c r="AU25991" i="42"/>
  <c r="AU25992" i="42"/>
  <c r="AU25993" i="42"/>
  <c r="AU25994" i="42"/>
  <c r="AU25995" i="42"/>
  <c r="AU25996" i="42"/>
  <c r="AU25997" i="42"/>
  <c r="AU25998" i="42"/>
  <c r="AU25999" i="42"/>
  <c r="AU26000" i="42"/>
  <c r="AU26001" i="42"/>
  <c r="AU26002" i="42"/>
  <c r="AU12" i="42"/>
  <c r="AR13" i="42"/>
  <c r="AR14" i="42"/>
  <c r="AR15" i="42"/>
  <c r="AR16" i="42"/>
  <c r="AR17" i="42"/>
  <c r="AR18" i="42"/>
  <c r="AR19" i="42"/>
  <c r="AR20" i="42"/>
  <c r="AR21" i="42"/>
  <c r="AR22" i="42"/>
  <c r="AR23" i="42"/>
  <c r="AR24" i="42"/>
  <c r="AR25" i="42"/>
  <c r="AR26" i="42"/>
  <c r="AR27" i="42"/>
  <c r="AR28" i="42"/>
  <c r="AR29" i="42"/>
  <c r="AR30" i="42"/>
  <c r="AR31" i="42"/>
  <c r="AR32" i="42"/>
  <c r="AR33" i="42"/>
  <c r="AR34" i="42"/>
  <c r="AR35" i="42"/>
  <c r="AR36" i="42"/>
  <c r="AR37" i="42"/>
  <c r="AR38" i="42"/>
  <c r="AR39" i="42"/>
  <c r="AR40" i="42"/>
  <c r="AR41" i="42"/>
  <c r="AR42" i="42"/>
  <c r="AR43" i="42"/>
  <c r="AR44" i="42"/>
  <c r="AR45" i="42"/>
  <c r="AR46" i="42"/>
  <c r="AR47" i="42"/>
  <c r="AR48" i="42"/>
  <c r="AR49" i="42"/>
  <c r="AR50" i="42"/>
  <c r="AR51" i="42"/>
  <c r="AR52" i="42"/>
  <c r="AR53" i="42"/>
  <c r="AR54" i="42"/>
  <c r="AR55" i="42"/>
  <c r="AR56" i="42"/>
  <c r="AR57" i="42"/>
  <c r="AR58" i="42"/>
  <c r="AR59" i="42"/>
  <c r="AR60" i="42"/>
  <c r="AR61" i="42"/>
  <c r="AR62" i="42"/>
  <c r="AR63" i="42"/>
  <c r="AR64" i="42"/>
  <c r="AR65" i="42"/>
  <c r="AR66" i="42"/>
  <c r="AR67" i="42"/>
  <c r="AR68" i="42"/>
  <c r="AR69" i="42"/>
  <c r="AR70" i="42"/>
  <c r="AR71" i="42"/>
  <c r="AR72" i="42"/>
  <c r="AR73" i="42"/>
  <c r="AR74" i="42"/>
  <c r="AR75" i="42"/>
  <c r="AR76" i="42"/>
  <c r="AR77" i="42"/>
  <c r="AR78" i="42"/>
  <c r="AR79" i="42"/>
  <c r="AR80" i="42"/>
  <c r="AR81" i="42"/>
  <c r="AR82" i="42"/>
  <c r="AR83" i="42"/>
  <c r="AR84" i="42"/>
  <c r="AR85" i="42"/>
  <c r="AR86" i="42"/>
  <c r="AR87" i="42"/>
  <c r="AR88" i="42"/>
  <c r="AR89" i="42"/>
  <c r="AR90" i="42"/>
  <c r="AR91" i="42"/>
  <c r="AR92" i="42"/>
  <c r="AR93" i="42"/>
  <c r="AR94" i="42"/>
  <c r="AR95" i="42"/>
  <c r="AR96" i="42"/>
  <c r="AR97" i="42"/>
  <c r="AR98" i="42"/>
  <c r="AR99" i="42"/>
  <c r="AR100" i="42"/>
  <c r="AR101" i="42"/>
  <c r="AR102" i="42"/>
  <c r="AR103" i="42"/>
  <c r="AR104" i="42"/>
  <c r="AR105" i="42"/>
  <c r="AR106" i="42"/>
  <c r="AR107" i="42"/>
  <c r="AR108" i="42"/>
  <c r="AR109" i="42"/>
  <c r="AR110" i="42"/>
  <c r="AR111" i="42"/>
  <c r="AR112" i="42"/>
  <c r="AR113" i="42"/>
  <c r="AR114" i="42"/>
  <c r="AR115" i="42"/>
  <c r="AR116" i="42"/>
  <c r="AR117" i="42"/>
  <c r="AR118" i="42"/>
  <c r="AR119" i="42"/>
  <c r="AR120" i="42"/>
  <c r="AR121" i="42"/>
  <c r="AR122" i="42"/>
  <c r="AR123" i="42"/>
  <c r="AR124" i="42"/>
  <c r="AR125" i="42"/>
  <c r="AR126" i="42"/>
  <c r="AR127" i="42"/>
  <c r="AR128" i="42"/>
  <c r="AR129" i="42"/>
  <c r="AR130" i="42"/>
  <c r="AR131" i="42"/>
  <c r="AR132" i="42"/>
  <c r="AR133" i="42"/>
  <c r="AR134" i="42"/>
  <c r="AR135" i="42"/>
  <c r="AR136" i="42"/>
  <c r="AR137" i="42"/>
  <c r="AR138" i="42"/>
  <c r="AR139" i="42"/>
  <c r="AR140" i="42"/>
  <c r="AR141" i="42"/>
  <c r="AR142" i="42"/>
  <c r="AR143" i="42"/>
  <c r="AR144" i="42"/>
  <c r="AR145" i="42"/>
  <c r="AR146" i="42"/>
  <c r="AR147" i="42"/>
  <c r="AR148" i="42"/>
  <c r="AR149" i="42"/>
  <c r="AR150" i="42"/>
  <c r="AR151" i="42"/>
  <c r="AR152" i="42"/>
  <c r="AR153" i="42"/>
  <c r="AR154" i="42"/>
  <c r="AR155" i="42"/>
  <c r="AR156" i="42"/>
  <c r="AR157" i="42"/>
  <c r="AR158" i="42"/>
  <c r="AR159" i="42"/>
  <c r="AR160" i="42"/>
  <c r="AR161" i="42"/>
  <c r="AR162" i="42"/>
  <c r="AR163" i="42"/>
  <c r="AR164" i="42"/>
  <c r="AR165" i="42"/>
  <c r="AR166" i="42"/>
  <c r="AR167" i="42"/>
  <c r="AR168" i="42"/>
  <c r="AR169" i="42"/>
  <c r="AR170" i="42"/>
  <c r="AR171" i="42"/>
  <c r="AR172" i="42"/>
  <c r="AR173" i="42"/>
  <c r="AR174" i="42"/>
  <c r="AR175" i="42"/>
  <c r="AR176" i="42"/>
  <c r="AR177" i="42"/>
  <c r="AR178" i="42"/>
  <c r="AR179" i="42"/>
  <c r="AR180" i="42"/>
  <c r="AR181" i="42"/>
  <c r="AR182" i="42"/>
  <c r="AR183" i="42"/>
  <c r="AR184" i="42"/>
  <c r="AR185" i="42"/>
  <c r="AR186" i="42"/>
  <c r="AR187" i="42"/>
  <c r="AR188" i="42"/>
  <c r="AR189" i="42"/>
  <c r="AR190" i="42"/>
  <c r="AR191" i="42"/>
  <c r="AR192" i="42"/>
  <c r="AR193" i="42"/>
  <c r="AR194" i="42"/>
  <c r="AR195" i="42"/>
  <c r="AR196" i="42"/>
  <c r="AR197" i="42"/>
  <c r="AR198" i="42"/>
  <c r="AR199" i="42"/>
  <c r="AR200" i="42"/>
  <c r="AR201" i="42"/>
  <c r="AR202" i="42"/>
  <c r="AR203" i="42"/>
  <c r="AR204" i="42"/>
  <c r="AR205" i="42"/>
  <c r="AR206" i="42"/>
  <c r="AR207" i="42"/>
  <c r="AR208" i="42"/>
  <c r="AR209" i="42"/>
  <c r="AR210" i="42"/>
  <c r="AR211" i="42"/>
  <c r="AR212" i="42"/>
  <c r="AR213" i="42"/>
  <c r="AR214" i="42"/>
  <c r="AR215" i="42"/>
  <c r="AR216" i="42"/>
  <c r="AR217" i="42"/>
  <c r="AR218" i="42"/>
  <c r="AR219" i="42"/>
  <c r="AR220" i="42"/>
  <c r="AR221" i="42"/>
  <c r="AR222" i="42"/>
  <c r="AR223" i="42"/>
  <c r="AR224" i="42"/>
  <c r="AR225" i="42"/>
  <c r="AR226" i="42"/>
  <c r="AR227" i="42"/>
  <c r="AR228" i="42"/>
  <c r="AR229" i="42"/>
  <c r="AR230" i="42"/>
  <c r="AR231" i="42"/>
  <c r="AR232" i="42"/>
  <c r="AR233" i="42"/>
  <c r="AR234" i="42"/>
  <c r="AR235" i="42"/>
  <c r="AR236" i="42"/>
  <c r="AR237" i="42"/>
  <c r="AR238" i="42"/>
  <c r="AR239" i="42"/>
  <c r="AR240" i="42"/>
  <c r="AR241" i="42"/>
  <c r="AR242" i="42"/>
  <c r="AR243" i="42"/>
  <c r="AR244" i="42"/>
  <c r="AR245" i="42"/>
  <c r="AR246" i="42"/>
  <c r="AR247" i="42"/>
  <c r="AR248" i="42"/>
  <c r="AR249" i="42"/>
  <c r="AR250" i="42"/>
  <c r="AR251" i="42"/>
  <c r="AR252" i="42"/>
  <c r="AR253" i="42"/>
  <c r="AR254" i="42"/>
  <c r="AR255" i="42"/>
  <c r="AR256" i="42"/>
  <c r="AR257" i="42"/>
  <c r="AR258" i="42"/>
  <c r="AR259" i="42"/>
  <c r="AR260" i="42"/>
  <c r="AR261" i="42"/>
  <c r="AR262" i="42"/>
  <c r="AR263" i="42"/>
  <c r="AR264" i="42"/>
  <c r="AR265" i="42"/>
  <c r="AR266" i="42"/>
  <c r="AR267" i="42"/>
  <c r="AR268" i="42"/>
  <c r="AR269" i="42"/>
  <c r="AR270" i="42"/>
  <c r="AR271" i="42"/>
  <c r="AR272" i="42"/>
  <c r="AR273" i="42"/>
  <c r="AR274" i="42"/>
  <c r="AR275" i="42"/>
  <c r="AR276" i="42"/>
  <c r="AR277" i="42"/>
  <c r="AR278" i="42"/>
  <c r="AR279" i="42"/>
  <c r="AR280" i="42"/>
  <c r="AR281" i="42"/>
  <c r="AR282" i="42"/>
  <c r="AR283" i="42"/>
  <c r="AR284" i="42"/>
  <c r="AR285" i="42"/>
  <c r="AR286" i="42"/>
  <c r="AR287" i="42"/>
  <c r="AR288" i="42"/>
  <c r="AR289" i="42"/>
  <c r="AR290" i="42"/>
  <c r="AR291" i="42"/>
  <c r="AR292" i="42"/>
  <c r="AR293" i="42"/>
  <c r="AR294" i="42"/>
  <c r="AR295" i="42"/>
  <c r="AR296" i="42"/>
  <c r="AR297" i="42"/>
  <c r="AR298" i="42"/>
  <c r="AR299" i="42"/>
  <c r="AR300" i="42"/>
  <c r="AR301" i="42"/>
  <c r="AR302" i="42"/>
  <c r="AR303" i="42"/>
  <c r="AR304" i="42"/>
  <c r="AR305" i="42"/>
  <c r="AR306" i="42"/>
  <c r="AR307" i="42"/>
  <c r="AR308" i="42"/>
  <c r="AR309" i="42"/>
  <c r="AR310" i="42"/>
  <c r="AR311" i="42"/>
  <c r="AR312" i="42"/>
  <c r="AR313" i="42"/>
  <c r="AR314" i="42"/>
  <c r="AR315" i="42"/>
  <c r="AR316" i="42"/>
  <c r="AR317" i="42"/>
  <c r="AR318" i="42"/>
  <c r="AR319" i="42"/>
  <c r="AR320" i="42"/>
  <c r="AR321" i="42"/>
  <c r="AR322" i="42"/>
  <c r="AR323" i="42"/>
  <c r="AR324" i="42"/>
  <c r="AR325" i="42"/>
  <c r="AR326" i="42"/>
  <c r="AR327" i="42"/>
  <c r="AR328" i="42"/>
  <c r="AR329" i="42"/>
  <c r="AR330" i="42"/>
  <c r="AR331" i="42"/>
  <c r="AR332" i="42"/>
  <c r="AR333" i="42"/>
  <c r="AR334" i="42"/>
  <c r="AR335" i="42"/>
  <c r="AR336" i="42"/>
  <c r="AR337" i="42"/>
  <c r="AR338" i="42"/>
  <c r="AR339" i="42"/>
  <c r="AR340" i="42"/>
  <c r="AR341" i="42"/>
  <c r="AR342" i="42"/>
  <c r="AR343" i="42"/>
  <c r="AR344" i="42"/>
  <c r="AR345" i="42"/>
  <c r="AR346" i="42"/>
  <c r="AR347" i="42"/>
  <c r="AR348" i="42"/>
  <c r="AR349" i="42"/>
  <c r="AR350" i="42"/>
  <c r="AR351" i="42"/>
  <c r="AR352" i="42"/>
  <c r="AR353" i="42"/>
  <c r="AR354" i="42"/>
  <c r="AR355" i="42"/>
  <c r="AR356" i="42"/>
  <c r="AR357" i="42"/>
  <c r="AR358" i="42"/>
  <c r="AR359" i="42"/>
  <c r="AR360" i="42"/>
  <c r="AR361" i="42"/>
  <c r="AR362" i="42"/>
  <c r="AR363" i="42"/>
  <c r="AR364" i="42"/>
  <c r="AR365" i="42"/>
  <c r="AR366" i="42"/>
  <c r="AR367" i="42"/>
  <c r="AR368" i="42"/>
  <c r="AR369" i="42"/>
  <c r="AR370" i="42"/>
  <c r="AR371" i="42"/>
  <c r="AR372" i="42"/>
  <c r="AR373" i="42"/>
  <c r="AR374" i="42"/>
  <c r="AR375" i="42"/>
  <c r="AR376" i="42"/>
  <c r="AR377" i="42"/>
  <c r="AR378" i="42"/>
  <c r="AR379" i="42"/>
  <c r="AR380" i="42"/>
  <c r="AR381" i="42"/>
  <c r="AR382" i="42"/>
  <c r="AR383" i="42"/>
  <c r="AR384" i="42"/>
  <c r="AR385" i="42"/>
  <c r="AR386" i="42"/>
  <c r="AR387" i="42"/>
  <c r="AR388" i="42"/>
  <c r="AR389" i="42"/>
  <c r="AR390" i="42"/>
  <c r="AR391" i="42"/>
  <c r="AR392" i="42"/>
  <c r="AR393" i="42"/>
  <c r="AR394" i="42"/>
  <c r="AR395" i="42"/>
  <c r="AR396" i="42"/>
  <c r="AR397" i="42"/>
  <c r="AR398" i="42"/>
  <c r="AR399" i="42"/>
  <c r="AR400" i="42"/>
  <c r="AR401" i="42"/>
  <c r="AR402" i="42"/>
  <c r="AR403" i="42"/>
  <c r="AR404" i="42"/>
  <c r="AR405" i="42"/>
  <c r="AR406" i="42"/>
  <c r="AR407" i="42"/>
  <c r="AR408" i="42"/>
  <c r="AR409" i="42"/>
  <c r="AR410" i="42"/>
  <c r="AR411" i="42"/>
  <c r="AR412" i="42"/>
  <c r="AR413" i="42"/>
  <c r="AR414" i="42"/>
  <c r="AR415" i="42"/>
  <c r="AR416" i="42"/>
  <c r="AR417" i="42"/>
  <c r="AR418" i="42"/>
  <c r="AR419" i="42"/>
  <c r="AR420" i="42"/>
  <c r="AR421" i="42"/>
  <c r="AR422" i="42"/>
  <c r="AR423" i="42"/>
  <c r="AR424" i="42"/>
  <c r="AR425" i="42"/>
  <c r="AR426" i="42"/>
  <c r="AR427" i="42"/>
  <c r="AR428" i="42"/>
  <c r="AR429" i="42"/>
  <c r="AR430" i="42"/>
  <c r="AR431" i="42"/>
  <c r="AR432" i="42"/>
  <c r="AR433" i="42"/>
  <c r="AR434" i="42"/>
  <c r="AR435" i="42"/>
  <c r="AR436" i="42"/>
  <c r="AR437" i="42"/>
  <c r="AR438" i="42"/>
  <c r="AR439" i="42"/>
  <c r="AR440" i="42"/>
  <c r="AR441" i="42"/>
  <c r="AR442" i="42"/>
  <c r="AR443" i="42"/>
  <c r="AR444" i="42"/>
  <c r="AR445" i="42"/>
  <c r="AR446" i="42"/>
  <c r="AR447" i="42"/>
  <c r="AR448" i="42"/>
  <c r="AR449" i="42"/>
  <c r="AR450" i="42"/>
  <c r="AR451" i="42"/>
  <c r="AR452" i="42"/>
  <c r="AR453" i="42"/>
  <c r="AR454" i="42"/>
  <c r="AR455" i="42"/>
  <c r="AR456" i="42"/>
  <c r="AR457" i="42"/>
  <c r="AR458" i="42"/>
  <c r="AR459" i="42"/>
  <c r="AR460" i="42"/>
  <c r="AR461" i="42"/>
  <c r="AR462" i="42"/>
  <c r="AR463" i="42"/>
  <c r="AR464" i="42"/>
  <c r="AR465" i="42"/>
  <c r="AR466" i="42"/>
  <c r="AR467" i="42"/>
  <c r="AR468" i="42"/>
  <c r="AR469" i="42"/>
  <c r="AR470" i="42"/>
  <c r="AR471" i="42"/>
  <c r="AR472" i="42"/>
  <c r="AR473" i="42"/>
  <c r="AR474" i="42"/>
  <c r="AR475" i="42"/>
  <c r="AR476" i="42"/>
  <c r="AR477" i="42"/>
  <c r="AR478" i="42"/>
  <c r="AR479" i="42"/>
  <c r="AR480" i="42"/>
  <c r="AR481" i="42"/>
  <c r="AR482" i="42"/>
  <c r="AR483" i="42"/>
  <c r="AR484" i="42"/>
  <c r="AR485" i="42"/>
  <c r="AR486" i="42"/>
  <c r="AR487" i="42"/>
  <c r="AR488" i="42"/>
  <c r="AR489" i="42"/>
  <c r="AR490" i="42"/>
  <c r="AR491" i="42"/>
  <c r="AR492" i="42"/>
  <c r="AR493" i="42"/>
  <c r="AR494" i="42"/>
  <c r="AR495" i="42"/>
  <c r="AR496" i="42"/>
  <c r="AR497" i="42"/>
  <c r="AR498" i="42"/>
  <c r="AR499" i="42"/>
  <c r="AR500" i="42"/>
  <c r="AR501" i="42"/>
  <c r="AR502" i="42"/>
  <c r="AR503" i="42"/>
  <c r="AR504" i="42"/>
  <c r="AR505" i="42"/>
  <c r="AR506" i="42"/>
  <c r="AR507" i="42"/>
  <c r="AR508" i="42"/>
  <c r="AR509" i="42"/>
  <c r="AR510" i="42"/>
  <c r="AR511" i="42"/>
  <c r="AR512" i="42"/>
  <c r="AR513" i="42"/>
  <c r="AR514" i="42"/>
  <c r="AR515" i="42"/>
  <c r="AR516" i="42"/>
  <c r="AR517" i="42"/>
  <c r="AR518" i="42"/>
  <c r="AR519" i="42"/>
  <c r="AR520" i="42"/>
  <c r="AR521" i="42"/>
  <c r="AR522" i="42"/>
  <c r="AR523" i="42"/>
  <c r="AR524" i="42"/>
  <c r="AR525" i="42"/>
  <c r="AR526" i="42"/>
  <c r="AR527" i="42"/>
  <c r="AR528" i="42"/>
  <c r="AR529" i="42"/>
  <c r="AR530" i="42"/>
  <c r="AR531" i="42"/>
  <c r="AR532" i="42"/>
  <c r="AR533" i="42"/>
  <c r="AR534" i="42"/>
  <c r="AR535" i="42"/>
  <c r="AR536" i="42"/>
  <c r="AR537" i="42"/>
  <c r="AR538" i="42"/>
  <c r="AR539" i="42"/>
  <c r="AR540" i="42"/>
  <c r="AR541" i="42"/>
  <c r="AR542" i="42"/>
  <c r="AR543" i="42"/>
  <c r="AR544" i="42"/>
  <c r="AR545" i="42"/>
  <c r="AR546" i="42"/>
  <c r="AR547" i="42"/>
  <c r="AR548" i="42"/>
  <c r="AR549" i="42"/>
  <c r="AR550" i="42"/>
  <c r="AR551" i="42"/>
  <c r="AR552" i="42"/>
  <c r="AR553" i="42"/>
  <c r="AR554" i="42"/>
  <c r="AR555" i="42"/>
  <c r="AR556" i="42"/>
  <c r="AR557" i="42"/>
  <c r="AR558" i="42"/>
  <c r="AR559" i="42"/>
  <c r="AR560" i="42"/>
  <c r="AR561" i="42"/>
  <c r="AR562" i="42"/>
  <c r="AR563" i="42"/>
  <c r="AR564" i="42"/>
  <c r="AR565" i="42"/>
  <c r="AR566" i="42"/>
  <c r="AR567" i="42"/>
  <c r="AR568" i="42"/>
  <c r="AR569" i="42"/>
  <c r="AR570" i="42"/>
  <c r="AR571" i="42"/>
  <c r="AR572" i="42"/>
  <c r="AR573" i="42"/>
  <c r="AR574" i="42"/>
  <c r="AR575" i="42"/>
  <c r="AR576" i="42"/>
  <c r="AR577" i="42"/>
  <c r="AR578" i="42"/>
  <c r="AR579" i="42"/>
  <c r="AR580" i="42"/>
  <c r="AR581" i="42"/>
  <c r="AR582" i="42"/>
  <c r="AR583" i="42"/>
  <c r="AR584" i="42"/>
  <c r="AR585" i="42"/>
  <c r="AR586" i="42"/>
  <c r="AR587" i="42"/>
  <c r="AR588" i="42"/>
  <c r="AR589" i="42"/>
  <c r="AR590" i="42"/>
  <c r="AR591" i="42"/>
  <c r="AR592" i="42"/>
  <c r="AR593" i="42"/>
  <c r="AR594" i="42"/>
  <c r="AR595" i="42"/>
  <c r="AR596" i="42"/>
  <c r="AR597" i="42"/>
  <c r="AR598" i="42"/>
  <c r="AR599" i="42"/>
  <c r="AR600" i="42"/>
  <c r="AR601" i="42"/>
  <c r="AR602" i="42"/>
  <c r="AR603" i="42"/>
  <c r="AR604" i="42"/>
  <c r="AR605" i="42"/>
  <c r="AR606" i="42"/>
  <c r="AR607" i="42"/>
  <c r="AR608" i="42"/>
  <c r="AR609" i="42"/>
  <c r="AR610" i="42"/>
  <c r="AR611" i="42"/>
  <c r="AR612" i="42"/>
  <c r="AR613" i="42"/>
  <c r="AR614" i="42"/>
  <c r="AR615" i="42"/>
  <c r="AR616" i="42"/>
  <c r="AR617" i="42"/>
  <c r="AR618" i="42"/>
  <c r="AR619" i="42"/>
  <c r="AR620" i="42"/>
  <c r="AR621" i="42"/>
  <c r="AR622" i="42"/>
  <c r="AR623" i="42"/>
  <c r="AR624" i="42"/>
  <c r="AR625" i="42"/>
  <c r="AR626" i="42"/>
  <c r="AR627" i="42"/>
  <c r="AR628" i="42"/>
  <c r="AR629" i="42"/>
  <c r="AR630" i="42"/>
  <c r="AR631" i="42"/>
  <c r="AR632" i="42"/>
  <c r="AR633" i="42"/>
  <c r="AR634" i="42"/>
  <c r="AR635" i="42"/>
  <c r="AR636" i="42"/>
  <c r="AR637" i="42"/>
  <c r="AR638" i="42"/>
  <c r="AR639" i="42"/>
  <c r="AR640" i="42"/>
  <c r="AR641" i="42"/>
  <c r="AR642" i="42"/>
  <c r="AR643" i="42"/>
  <c r="AR644" i="42"/>
  <c r="AR645" i="42"/>
  <c r="AR646" i="42"/>
  <c r="AR647" i="42"/>
  <c r="AR648" i="42"/>
  <c r="AR649" i="42"/>
  <c r="AR650" i="42"/>
  <c r="AR651" i="42"/>
  <c r="AR652" i="42"/>
  <c r="AR653" i="42"/>
  <c r="AR654" i="42"/>
  <c r="AR655" i="42"/>
  <c r="AR656" i="42"/>
  <c r="AR657" i="42"/>
  <c r="AR658" i="42"/>
  <c r="AR659" i="42"/>
  <c r="AR660" i="42"/>
  <c r="AR661" i="42"/>
  <c r="AR662" i="42"/>
  <c r="AR663" i="42"/>
  <c r="AR664" i="42"/>
  <c r="AR665" i="42"/>
  <c r="AR666" i="42"/>
  <c r="AR667" i="42"/>
  <c r="AR668" i="42"/>
  <c r="AR669" i="42"/>
  <c r="AR670" i="42"/>
  <c r="AR671" i="42"/>
  <c r="AR672" i="42"/>
  <c r="AR673" i="42"/>
  <c r="AR674" i="42"/>
  <c r="AR675" i="42"/>
  <c r="AR676" i="42"/>
  <c r="AR677" i="42"/>
  <c r="AR678" i="42"/>
  <c r="AR679" i="42"/>
  <c r="AR680" i="42"/>
  <c r="AR681" i="42"/>
  <c r="AR682" i="42"/>
  <c r="AR683" i="42"/>
  <c r="AR684" i="42"/>
  <c r="AR685" i="42"/>
  <c r="AR686" i="42"/>
  <c r="AR687" i="42"/>
  <c r="AR688" i="42"/>
  <c r="AR689" i="42"/>
  <c r="AR690" i="42"/>
  <c r="AR691" i="42"/>
  <c r="AR692" i="42"/>
  <c r="AR693" i="42"/>
  <c r="AR694" i="42"/>
  <c r="AR695" i="42"/>
  <c r="AR696" i="42"/>
  <c r="AR697" i="42"/>
  <c r="AR698" i="42"/>
  <c r="AR699" i="42"/>
  <c r="AR700" i="42"/>
  <c r="AR701" i="42"/>
  <c r="AR702" i="42"/>
  <c r="AR703" i="42"/>
  <c r="AR704" i="42"/>
  <c r="AR705" i="42"/>
  <c r="AR706" i="42"/>
  <c r="AR707" i="42"/>
  <c r="AR708" i="42"/>
  <c r="AR709" i="42"/>
  <c r="AR710" i="42"/>
  <c r="AR711" i="42"/>
  <c r="AR712" i="42"/>
  <c r="AR713" i="42"/>
  <c r="AR714" i="42"/>
  <c r="AR715" i="42"/>
  <c r="AR716" i="42"/>
  <c r="AR717" i="42"/>
  <c r="AR718" i="42"/>
  <c r="AR719" i="42"/>
  <c r="AR720" i="42"/>
  <c r="AR721" i="42"/>
  <c r="AR722" i="42"/>
  <c r="AR723" i="42"/>
  <c r="AR724" i="42"/>
  <c r="AR725" i="42"/>
  <c r="AR726" i="42"/>
  <c r="AR727" i="42"/>
  <c r="AR728" i="42"/>
  <c r="AR729" i="42"/>
  <c r="AR730" i="42"/>
  <c r="AR731" i="42"/>
  <c r="AR732" i="42"/>
  <c r="AR733" i="42"/>
  <c r="AR734" i="42"/>
  <c r="AR735" i="42"/>
  <c r="AR736" i="42"/>
  <c r="AR737" i="42"/>
  <c r="AR738" i="42"/>
  <c r="AR739" i="42"/>
  <c r="AR740" i="42"/>
  <c r="AR741" i="42"/>
  <c r="AR742" i="42"/>
  <c r="AR743" i="42"/>
  <c r="AR744" i="42"/>
  <c r="AR745" i="42"/>
  <c r="AR746" i="42"/>
  <c r="AR747" i="42"/>
  <c r="AR748" i="42"/>
  <c r="AR749" i="42"/>
  <c r="AR750" i="42"/>
  <c r="AR751" i="42"/>
  <c r="AR752" i="42"/>
  <c r="AR753" i="42"/>
  <c r="AR754" i="42"/>
  <c r="AR755" i="42"/>
  <c r="AR756" i="42"/>
  <c r="AR757" i="42"/>
  <c r="AR758" i="42"/>
  <c r="AR759" i="42"/>
  <c r="AR760" i="42"/>
  <c r="AR761" i="42"/>
  <c r="AR762" i="42"/>
  <c r="AR763" i="42"/>
  <c r="AR764" i="42"/>
  <c r="AR765" i="42"/>
  <c r="AR766" i="42"/>
  <c r="AR767" i="42"/>
  <c r="AR768" i="42"/>
  <c r="AR769" i="42"/>
  <c r="AR770" i="42"/>
  <c r="AR771" i="42"/>
  <c r="AR772" i="42"/>
  <c r="AR773" i="42"/>
  <c r="AR774" i="42"/>
  <c r="AR775" i="42"/>
  <c r="AR776" i="42"/>
  <c r="AR777" i="42"/>
  <c r="AR778" i="42"/>
  <c r="AR779" i="42"/>
  <c r="AR780" i="42"/>
  <c r="AR781" i="42"/>
  <c r="AR782" i="42"/>
  <c r="AR783" i="42"/>
  <c r="AR784" i="42"/>
  <c r="AR785" i="42"/>
  <c r="AR786" i="42"/>
  <c r="AR787" i="42"/>
  <c r="AR788" i="42"/>
  <c r="AR789" i="42"/>
  <c r="AR790" i="42"/>
  <c r="AR791" i="42"/>
  <c r="AR792" i="42"/>
  <c r="AR793" i="42"/>
  <c r="AR794" i="42"/>
  <c r="AR795" i="42"/>
  <c r="AR796" i="42"/>
  <c r="AR797" i="42"/>
  <c r="AR798" i="42"/>
  <c r="AR799" i="42"/>
  <c r="AR800" i="42"/>
  <c r="AR801" i="42"/>
  <c r="AR802" i="42"/>
  <c r="AR803" i="42"/>
  <c r="AR804" i="42"/>
  <c r="AR805" i="42"/>
  <c r="AR806" i="42"/>
  <c r="AR807" i="42"/>
  <c r="AR808" i="42"/>
  <c r="AR809" i="42"/>
  <c r="AR810" i="42"/>
  <c r="AR811" i="42"/>
  <c r="AR812" i="42"/>
  <c r="AR813" i="42"/>
  <c r="AR814" i="42"/>
  <c r="AR815" i="42"/>
  <c r="AR816" i="42"/>
  <c r="AR817" i="42"/>
  <c r="AR818" i="42"/>
  <c r="AR819" i="42"/>
  <c r="AR820" i="42"/>
  <c r="AR821" i="42"/>
  <c r="AR822" i="42"/>
  <c r="AR823" i="42"/>
  <c r="AR824" i="42"/>
  <c r="AR825" i="42"/>
  <c r="AR826" i="42"/>
  <c r="AR827" i="42"/>
  <c r="AR828" i="42"/>
  <c r="AR829" i="42"/>
  <c r="AR830" i="42"/>
  <c r="AR831" i="42"/>
  <c r="AR832" i="42"/>
  <c r="AR833" i="42"/>
  <c r="AR834" i="42"/>
  <c r="AR835" i="42"/>
  <c r="AR836" i="42"/>
  <c r="AR837" i="42"/>
  <c r="AR838" i="42"/>
  <c r="AR839" i="42"/>
  <c r="AR840" i="42"/>
  <c r="AR841" i="42"/>
  <c r="AR842" i="42"/>
  <c r="AR843" i="42"/>
  <c r="AR844" i="42"/>
  <c r="AR845" i="42"/>
  <c r="AR846" i="42"/>
  <c r="AR847" i="42"/>
  <c r="AR848" i="42"/>
  <c r="AR849" i="42"/>
  <c r="AR850" i="42"/>
  <c r="AR851" i="42"/>
  <c r="AR852" i="42"/>
  <c r="AR853" i="42"/>
  <c r="AR854" i="42"/>
  <c r="AR855" i="42"/>
  <c r="AR856" i="42"/>
  <c r="AR857" i="42"/>
  <c r="AR858" i="42"/>
  <c r="AR859" i="42"/>
  <c r="AR860" i="42"/>
  <c r="AR861" i="42"/>
  <c r="AR862" i="42"/>
  <c r="AR863" i="42"/>
  <c r="AR864" i="42"/>
  <c r="AR865" i="42"/>
  <c r="AR866" i="42"/>
  <c r="AR867" i="42"/>
  <c r="AR868" i="42"/>
  <c r="AR869" i="42"/>
  <c r="AR870" i="42"/>
  <c r="AR871" i="42"/>
  <c r="AR872" i="42"/>
  <c r="AR873" i="42"/>
  <c r="AR874" i="42"/>
  <c r="AR875" i="42"/>
  <c r="AR876" i="42"/>
  <c r="AR877" i="42"/>
  <c r="AR878" i="42"/>
  <c r="AR879" i="42"/>
  <c r="AR880" i="42"/>
  <c r="AR881" i="42"/>
  <c r="AR882" i="42"/>
  <c r="AR883" i="42"/>
  <c r="AR884" i="42"/>
  <c r="AR885" i="42"/>
  <c r="AR886" i="42"/>
  <c r="AR887" i="42"/>
  <c r="AR888" i="42"/>
  <c r="AR889" i="42"/>
  <c r="AR890" i="42"/>
  <c r="AR891" i="42"/>
  <c r="AR892" i="42"/>
  <c r="AR893" i="42"/>
  <c r="AR894" i="42"/>
  <c r="AR895" i="42"/>
  <c r="AR896" i="42"/>
  <c r="AR897" i="42"/>
  <c r="AR898" i="42"/>
  <c r="AR899" i="42"/>
  <c r="AR900" i="42"/>
  <c r="AR901" i="42"/>
  <c r="AR902" i="42"/>
  <c r="AR903" i="42"/>
  <c r="AR904" i="42"/>
  <c r="AR905" i="42"/>
  <c r="AR906" i="42"/>
  <c r="AR907" i="42"/>
  <c r="AR908" i="42"/>
  <c r="AR909" i="42"/>
  <c r="AR910" i="42"/>
  <c r="AR911" i="42"/>
  <c r="AR912" i="42"/>
  <c r="AR913" i="42"/>
  <c r="AR914" i="42"/>
  <c r="AR915" i="42"/>
  <c r="AR916" i="42"/>
  <c r="AR917" i="42"/>
  <c r="AR918" i="42"/>
  <c r="AR919" i="42"/>
  <c r="AR920" i="42"/>
  <c r="AR921" i="42"/>
  <c r="AR922" i="42"/>
  <c r="AR923" i="42"/>
  <c r="AR924" i="42"/>
  <c r="AR925" i="42"/>
  <c r="AR926" i="42"/>
  <c r="AR927" i="42"/>
  <c r="AR928" i="42"/>
  <c r="AR929" i="42"/>
  <c r="AR930" i="42"/>
  <c r="AR931" i="42"/>
  <c r="AR932" i="42"/>
  <c r="AR933" i="42"/>
  <c r="AR934" i="42"/>
  <c r="AR935" i="42"/>
  <c r="AR936" i="42"/>
  <c r="AR937" i="42"/>
  <c r="AR938" i="42"/>
  <c r="AR939" i="42"/>
  <c r="AR940" i="42"/>
  <c r="AR941" i="42"/>
  <c r="AR942" i="42"/>
  <c r="AR943" i="42"/>
  <c r="AR944" i="42"/>
  <c r="AR945" i="42"/>
  <c r="AR946" i="42"/>
  <c r="AR947" i="42"/>
  <c r="AR948" i="42"/>
  <c r="AR949" i="42"/>
  <c r="AR950" i="42"/>
  <c r="AR951" i="42"/>
  <c r="AR952" i="42"/>
  <c r="AR953" i="42"/>
  <c r="AR954" i="42"/>
  <c r="AR955" i="42"/>
  <c r="AR956" i="42"/>
  <c r="AR957" i="42"/>
  <c r="AR958" i="42"/>
  <c r="AR959" i="42"/>
  <c r="AR960" i="42"/>
  <c r="AR961" i="42"/>
  <c r="AR962" i="42"/>
  <c r="AR963" i="42"/>
  <c r="AR964" i="42"/>
  <c r="AR965" i="42"/>
  <c r="AR966" i="42"/>
  <c r="AR967" i="42"/>
  <c r="AR968" i="42"/>
  <c r="AR969" i="42"/>
  <c r="AR970" i="42"/>
  <c r="AR971" i="42"/>
  <c r="AR972" i="42"/>
  <c r="AR973" i="42"/>
  <c r="AR974" i="42"/>
  <c r="AR975" i="42"/>
  <c r="AR976" i="42"/>
  <c r="AR977" i="42"/>
  <c r="AR978" i="42"/>
  <c r="AR979" i="42"/>
  <c r="AR980" i="42"/>
  <c r="AR981" i="42"/>
  <c r="AR982" i="42"/>
  <c r="AR983" i="42"/>
  <c r="AR984" i="42"/>
  <c r="AR985" i="42"/>
  <c r="AR986" i="42"/>
  <c r="AR987" i="42"/>
  <c r="AR988" i="42"/>
  <c r="AR989" i="42"/>
  <c r="AR990" i="42"/>
  <c r="AR991" i="42"/>
  <c r="AR992" i="42"/>
  <c r="AR993" i="42"/>
  <c r="AR994" i="42"/>
  <c r="AR995" i="42"/>
  <c r="AR996" i="42"/>
  <c r="AR997" i="42"/>
  <c r="AR998" i="42"/>
  <c r="AR999" i="42"/>
  <c r="AR1000" i="42"/>
  <c r="AR1001" i="42"/>
  <c r="AR1002" i="42"/>
  <c r="AR1003" i="42"/>
  <c r="AR1004" i="42"/>
  <c r="AR1005" i="42"/>
  <c r="AR1006" i="42"/>
  <c r="AR1007" i="42"/>
  <c r="AR1008" i="42"/>
  <c r="AR1009" i="42"/>
  <c r="AR1010" i="42"/>
  <c r="AR1011" i="42"/>
  <c r="AR1012" i="42"/>
  <c r="AR1013" i="42"/>
  <c r="AR1014" i="42"/>
  <c r="AR1015" i="42"/>
  <c r="AR1016" i="42"/>
  <c r="AR1017" i="42"/>
  <c r="AR1018" i="42"/>
  <c r="AR1019" i="42"/>
  <c r="AR1020" i="42"/>
  <c r="AR1021" i="42"/>
  <c r="AR1022" i="42"/>
  <c r="AR1023" i="42"/>
  <c r="AR1024" i="42"/>
  <c r="AR1025" i="42"/>
  <c r="AR1026" i="42"/>
  <c r="AR1027" i="42"/>
  <c r="AR1028" i="42"/>
  <c r="AR1029" i="42"/>
  <c r="AR1030" i="42"/>
  <c r="AR1031" i="42"/>
  <c r="AR1032" i="42"/>
  <c r="AR1033" i="42"/>
  <c r="AR1034" i="42"/>
  <c r="AR1035" i="42"/>
  <c r="AR1036" i="42"/>
  <c r="AR1037" i="42"/>
  <c r="AR1038" i="42"/>
  <c r="AR1039" i="42"/>
  <c r="AR1040" i="42"/>
  <c r="AR1041" i="42"/>
  <c r="AR1042" i="42"/>
  <c r="AR1043" i="42"/>
  <c r="AR1044" i="42"/>
  <c r="AR1045" i="42"/>
  <c r="AR1046" i="42"/>
  <c r="AR1047" i="42"/>
  <c r="AR1048" i="42"/>
  <c r="AR1049" i="42"/>
  <c r="AR1050" i="42"/>
  <c r="AR1051" i="42"/>
  <c r="AR1052" i="42"/>
  <c r="AR1053" i="42"/>
  <c r="AR1054" i="42"/>
  <c r="AR1055" i="42"/>
  <c r="AR1056" i="42"/>
  <c r="AR1057" i="42"/>
  <c r="AR1058" i="42"/>
  <c r="AR1059" i="42"/>
  <c r="AR1060" i="42"/>
  <c r="AR1061" i="42"/>
  <c r="AR1062" i="42"/>
  <c r="AR1063" i="42"/>
  <c r="AR1064" i="42"/>
  <c r="AR1065" i="42"/>
  <c r="AR1066" i="42"/>
  <c r="AR1067" i="42"/>
  <c r="AR1068" i="42"/>
  <c r="AR1069" i="42"/>
  <c r="AR1070" i="42"/>
  <c r="AR1071" i="42"/>
  <c r="AR1072" i="42"/>
  <c r="AR1073" i="42"/>
  <c r="AR1074" i="42"/>
  <c r="AR1075" i="42"/>
  <c r="AR1076" i="42"/>
  <c r="AR1077" i="42"/>
  <c r="AR1078" i="42"/>
  <c r="AR1079" i="42"/>
  <c r="AR1080" i="42"/>
  <c r="AR1081" i="42"/>
  <c r="AR1082" i="42"/>
  <c r="AR1083" i="42"/>
  <c r="AR1084" i="42"/>
  <c r="AR1085" i="42"/>
  <c r="AR1086" i="42"/>
  <c r="AR1087" i="42"/>
  <c r="AR1088" i="42"/>
  <c r="AR1089" i="42"/>
  <c r="AR1090" i="42"/>
  <c r="AR1091" i="42"/>
  <c r="AR1092" i="42"/>
  <c r="AR1093" i="42"/>
  <c r="AR1094" i="42"/>
  <c r="AR1095" i="42"/>
  <c r="AR1096" i="42"/>
  <c r="AR1097" i="42"/>
  <c r="AR1098" i="42"/>
  <c r="AR1099" i="42"/>
  <c r="AR1100" i="42"/>
  <c r="AR1101" i="42"/>
  <c r="AR1102" i="42"/>
  <c r="AR1103" i="42"/>
  <c r="AR1104" i="42"/>
  <c r="AR1105" i="42"/>
  <c r="AR1106" i="42"/>
  <c r="AR1107" i="42"/>
  <c r="AR1108" i="42"/>
  <c r="AR1109" i="42"/>
  <c r="AR1110" i="42"/>
  <c r="AR1111" i="42"/>
  <c r="AR1112" i="42"/>
  <c r="AR1113" i="42"/>
  <c r="AR1114" i="42"/>
  <c r="AR1115" i="42"/>
  <c r="AR1116" i="42"/>
  <c r="AR1117" i="42"/>
  <c r="AR1118" i="42"/>
  <c r="AR1119" i="42"/>
  <c r="AR1120" i="42"/>
  <c r="AR1121" i="42"/>
  <c r="AR1122" i="42"/>
  <c r="AR1123" i="42"/>
  <c r="AR1124" i="42"/>
  <c r="AR1125" i="42"/>
  <c r="AR1126" i="42"/>
  <c r="AR1127" i="42"/>
  <c r="AR1128" i="42"/>
  <c r="AR1129" i="42"/>
  <c r="AR1130" i="42"/>
  <c r="AR1131" i="42"/>
  <c r="AR1132" i="42"/>
  <c r="AR1133" i="42"/>
  <c r="AR1134" i="42"/>
  <c r="AR1135" i="42"/>
  <c r="AR1136" i="42"/>
  <c r="AR1137" i="42"/>
  <c r="AR1138" i="42"/>
  <c r="AR1139" i="42"/>
  <c r="AR1140" i="42"/>
  <c r="AR1141" i="42"/>
  <c r="AR1142" i="42"/>
  <c r="AR1143" i="42"/>
  <c r="AR1144" i="42"/>
  <c r="AR1145" i="42"/>
  <c r="AR1146" i="42"/>
  <c r="AR1147" i="42"/>
  <c r="AR1148" i="42"/>
  <c r="AR1149" i="42"/>
  <c r="AR1150" i="42"/>
  <c r="AR1151" i="42"/>
  <c r="AR1152" i="42"/>
  <c r="AR1153" i="42"/>
  <c r="AR1154" i="42"/>
  <c r="AR1155" i="42"/>
  <c r="AR1156" i="42"/>
  <c r="AR1157" i="42"/>
  <c r="AR1158" i="42"/>
  <c r="AR1159" i="42"/>
  <c r="AR1160" i="42"/>
  <c r="AR1161" i="42"/>
  <c r="AR1162" i="42"/>
  <c r="AR1163" i="42"/>
  <c r="AR1164" i="42"/>
  <c r="AR1165" i="42"/>
  <c r="AR1166" i="42"/>
  <c r="AR1167" i="42"/>
  <c r="AR1168" i="42"/>
  <c r="AR1169" i="42"/>
  <c r="AR1170" i="42"/>
  <c r="AR1171" i="42"/>
  <c r="AR1172" i="42"/>
  <c r="AR1173" i="42"/>
  <c r="AR1174" i="42"/>
  <c r="AR1175" i="42"/>
  <c r="AR1176" i="42"/>
  <c r="AR1177" i="42"/>
  <c r="AR1178" i="42"/>
  <c r="AR1179" i="42"/>
  <c r="AR1180" i="42"/>
  <c r="AR1181" i="42"/>
  <c r="AR1182" i="42"/>
  <c r="AR1183" i="42"/>
  <c r="AR1184" i="42"/>
  <c r="AR1185" i="42"/>
  <c r="AR1186" i="42"/>
  <c r="AR1187" i="42"/>
  <c r="AR1188" i="42"/>
  <c r="AR1189" i="42"/>
  <c r="AR1190" i="42"/>
  <c r="AR1191" i="42"/>
  <c r="AR1192" i="42"/>
  <c r="AR1193" i="42"/>
  <c r="AR1194" i="42"/>
  <c r="AR1195" i="42"/>
  <c r="AR1196" i="42"/>
  <c r="AR1197" i="42"/>
  <c r="AR1198" i="42"/>
  <c r="AR1199" i="42"/>
  <c r="AR1200" i="42"/>
  <c r="AR1201" i="42"/>
  <c r="AR1202" i="42"/>
  <c r="AR1203" i="42"/>
  <c r="AR1204" i="42"/>
  <c r="AR1205" i="42"/>
  <c r="AR1206" i="42"/>
  <c r="AR1207" i="42"/>
  <c r="AR1208" i="42"/>
  <c r="AR1209" i="42"/>
  <c r="AR1210" i="42"/>
  <c r="AR1211" i="42"/>
  <c r="AR1212" i="42"/>
  <c r="AR1213" i="42"/>
  <c r="AR1214" i="42"/>
  <c r="AR1215" i="42"/>
  <c r="AR1216" i="42"/>
  <c r="AR1217" i="42"/>
  <c r="AR1218" i="42"/>
  <c r="AR1219" i="42"/>
  <c r="AR1220" i="42"/>
  <c r="AR1221" i="42"/>
  <c r="AR1222" i="42"/>
  <c r="AR1223" i="42"/>
  <c r="AR1224" i="42"/>
  <c r="AR1225" i="42"/>
  <c r="AR1226" i="42"/>
  <c r="AR1227" i="42"/>
  <c r="AR1228" i="42"/>
  <c r="AR1229" i="42"/>
  <c r="AR1230" i="42"/>
  <c r="AR1231" i="42"/>
  <c r="AR1232" i="42"/>
  <c r="AR1233" i="42"/>
  <c r="AR1234" i="42"/>
  <c r="AR1235" i="42"/>
  <c r="AR1236" i="42"/>
  <c r="AR1237" i="42"/>
  <c r="AR1238" i="42"/>
  <c r="AR1239" i="42"/>
  <c r="AR1240" i="42"/>
  <c r="AR1241" i="42"/>
  <c r="AR1242" i="42"/>
  <c r="AR1243" i="42"/>
  <c r="AR1244" i="42"/>
  <c r="AR1245" i="42"/>
  <c r="AR1246" i="42"/>
  <c r="AR1247" i="42"/>
  <c r="AR1248" i="42"/>
  <c r="AR1249" i="42"/>
  <c r="AR1250" i="42"/>
  <c r="AR1251" i="42"/>
  <c r="AR1252" i="42"/>
  <c r="AR1253" i="42"/>
  <c r="AR1254" i="42"/>
  <c r="AR1255" i="42"/>
  <c r="AR1256" i="42"/>
  <c r="AR1257" i="42"/>
  <c r="AR1258" i="42"/>
  <c r="AR1259" i="42"/>
  <c r="AR1260" i="42"/>
  <c r="AR1261" i="42"/>
  <c r="AR1262" i="42"/>
  <c r="AR1263" i="42"/>
  <c r="AR1264" i="42"/>
  <c r="AR1265" i="42"/>
  <c r="AR1266" i="42"/>
  <c r="AR1267" i="42"/>
  <c r="AR1268" i="42"/>
  <c r="AR1269" i="42"/>
  <c r="AR1270" i="42"/>
  <c r="AR1271" i="42"/>
  <c r="AR1272" i="42"/>
  <c r="AR1273" i="42"/>
  <c r="AR1274" i="42"/>
  <c r="AR1275" i="42"/>
  <c r="AR1276" i="42"/>
  <c r="AR1277" i="42"/>
  <c r="AR1278" i="42"/>
  <c r="AR1279" i="42"/>
  <c r="AR1280" i="42"/>
  <c r="AR1281" i="42"/>
  <c r="AR1282" i="42"/>
  <c r="AR1283" i="42"/>
  <c r="AR1284" i="42"/>
  <c r="AR1285" i="42"/>
  <c r="AR1286" i="42"/>
  <c r="AR1287" i="42"/>
  <c r="AR1288" i="42"/>
  <c r="AR1289" i="42"/>
  <c r="AR1290" i="42"/>
  <c r="AR1291" i="42"/>
  <c r="AR1292" i="42"/>
  <c r="AR1293" i="42"/>
  <c r="AR1294" i="42"/>
  <c r="AR1295" i="42"/>
  <c r="AR1296" i="42"/>
  <c r="AR1297" i="42"/>
  <c r="AR1298" i="42"/>
  <c r="AR1299" i="42"/>
  <c r="AR1300" i="42"/>
  <c r="AR1301" i="42"/>
  <c r="AR1302" i="42"/>
  <c r="AR1303" i="42"/>
  <c r="AR1304" i="42"/>
  <c r="AR1305" i="42"/>
  <c r="AR1306" i="42"/>
  <c r="AR1307" i="42"/>
  <c r="AR1308" i="42"/>
  <c r="AR1309" i="42"/>
  <c r="AR1310" i="42"/>
  <c r="AR1311" i="42"/>
  <c r="AR1312" i="42"/>
  <c r="AR1313" i="42"/>
  <c r="AR1314" i="42"/>
  <c r="AR1315" i="42"/>
  <c r="AR1316" i="42"/>
  <c r="AR1317" i="42"/>
  <c r="AR1318" i="42"/>
  <c r="AR1319" i="42"/>
  <c r="AR1320" i="42"/>
  <c r="AR1321" i="42"/>
  <c r="AR1322" i="42"/>
  <c r="AR1323" i="42"/>
  <c r="AR1324" i="42"/>
  <c r="AR1325" i="42"/>
  <c r="AR1326" i="42"/>
  <c r="AR1327" i="42"/>
  <c r="AR1328" i="42"/>
  <c r="AR1329" i="42"/>
  <c r="AR1330" i="42"/>
  <c r="AR1331" i="42"/>
  <c r="AR1332" i="42"/>
  <c r="AR1333" i="42"/>
  <c r="AR1334" i="42"/>
  <c r="AR1335" i="42"/>
  <c r="AR1336" i="42"/>
  <c r="AR1337" i="42"/>
  <c r="AR1338" i="42"/>
  <c r="AR1339" i="42"/>
  <c r="AR1340" i="42"/>
  <c r="AR1341" i="42"/>
  <c r="AR1342" i="42"/>
  <c r="AR1343" i="42"/>
  <c r="AR1344" i="42"/>
  <c r="AR1345" i="42"/>
  <c r="AR1346" i="42"/>
  <c r="AR1347" i="42"/>
  <c r="AR1348" i="42"/>
  <c r="AR1349" i="42"/>
  <c r="AR1350" i="42"/>
  <c r="AR1351" i="42"/>
  <c r="AR1352" i="42"/>
  <c r="AR1353" i="42"/>
  <c r="AR1354" i="42"/>
  <c r="AR1355" i="42"/>
  <c r="AR1356" i="42"/>
  <c r="AR1357" i="42"/>
  <c r="AR1358" i="42"/>
  <c r="AR1359" i="42"/>
  <c r="AR1360" i="42"/>
  <c r="AR1361" i="42"/>
  <c r="AR1362" i="42"/>
  <c r="AR1363" i="42"/>
  <c r="AR1364" i="42"/>
  <c r="AR1365" i="42"/>
  <c r="AR1366" i="42"/>
  <c r="AR1367" i="42"/>
  <c r="AR1368" i="42"/>
  <c r="AR1369" i="42"/>
  <c r="AR1370" i="42"/>
  <c r="AR1371" i="42"/>
  <c r="AR1372" i="42"/>
  <c r="AR1373" i="42"/>
  <c r="AR1374" i="42"/>
  <c r="AR1375" i="42"/>
  <c r="AR1376" i="42"/>
  <c r="AR1377" i="42"/>
  <c r="AR1378" i="42"/>
  <c r="AR1379" i="42"/>
  <c r="AR1380" i="42"/>
  <c r="AR1381" i="42"/>
  <c r="AR1382" i="42"/>
  <c r="AR1383" i="42"/>
  <c r="AR1384" i="42"/>
  <c r="AR1385" i="42"/>
  <c r="AR1386" i="42"/>
  <c r="AR1387" i="42"/>
  <c r="AR1388" i="42"/>
  <c r="AR1389" i="42"/>
  <c r="AR1390" i="42"/>
  <c r="AR1391" i="42"/>
  <c r="AR1392" i="42"/>
  <c r="AR1393" i="42"/>
  <c r="AR1394" i="42"/>
  <c r="AR1395" i="42"/>
  <c r="AR1396" i="42"/>
  <c r="AR1397" i="42"/>
  <c r="AR1398" i="42"/>
  <c r="AR1399" i="42"/>
  <c r="AR1400" i="42"/>
  <c r="AR1401" i="42"/>
  <c r="AR1402" i="42"/>
  <c r="AR1403" i="42"/>
  <c r="AR1404" i="42"/>
  <c r="AR1405" i="42"/>
  <c r="AR1406" i="42"/>
  <c r="AR1407" i="42"/>
  <c r="AR1408" i="42"/>
  <c r="AR1409" i="42"/>
  <c r="AR1410" i="42"/>
  <c r="AR1411" i="42"/>
  <c r="AR1412" i="42"/>
  <c r="AR1413" i="42"/>
  <c r="AR1414" i="42"/>
  <c r="AR1415" i="42"/>
  <c r="AR1416" i="42"/>
  <c r="AR1417" i="42"/>
  <c r="AR1418" i="42"/>
  <c r="AR1419" i="42"/>
  <c r="AR1420" i="42"/>
  <c r="AR1421" i="42"/>
  <c r="AR1422" i="42"/>
  <c r="AR1423" i="42"/>
  <c r="AR1424" i="42"/>
  <c r="AR1425" i="42"/>
  <c r="AR1426" i="42"/>
  <c r="AR1427" i="42"/>
  <c r="AR1428" i="42"/>
  <c r="AR1429" i="42"/>
  <c r="AR1430" i="42"/>
  <c r="AR1431" i="42"/>
  <c r="AR1432" i="42"/>
  <c r="AR1433" i="42"/>
  <c r="AR1434" i="42"/>
  <c r="AR1435" i="42"/>
  <c r="AR1436" i="42"/>
  <c r="AR1437" i="42"/>
  <c r="AR1438" i="42"/>
  <c r="AR1439" i="42"/>
  <c r="AR1440" i="42"/>
  <c r="AR1441" i="42"/>
  <c r="AR1442" i="42"/>
  <c r="AR1443" i="42"/>
  <c r="AR1444" i="42"/>
  <c r="AR1445" i="42"/>
  <c r="AR1446" i="42"/>
  <c r="AR1447" i="42"/>
  <c r="AR1448" i="42"/>
  <c r="AR1449" i="42"/>
  <c r="AR1450" i="42"/>
  <c r="AR1451" i="42"/>
  <c r="AR1452" i="42"/>
  <c r="AR1453" i="42"/>
  <c r="AR1454" i="42"/>
  <c r="AR1455" i="42"/>
  <c r="AR1456" i="42"/>
  <c r="AR1457" i="42"/>
  <c r="AR1458" i="42"/>
  <c r="AR1459" i="42"/>
  <c r="AR1460" i="42"/>
  <c r="AR1461" i="42"/>
  <c r="AR1462" i="42"/>
  <c r="AR1463" i="42"/>
  <c r="AR1464" i="42"/>
  <c r="AR1465" i="42"/>
  <c r="AR1466" i="42"/>
  <c r="AR1467" i="42"/>
  <c r="AR1468" i="42"/>
  <c r="AR1469" i="42"/>
  <c r="AR1470" i="42"/>
  <c r="AR1471" i="42"/>
  <c r="AR1472" i="42"/>
  <c r="AR1473" i="42"/>
  <c r="AR1474" i="42"/>
  <c r="AR1475" i="42"/>
  <c r="AR1476" i="42"/>
  <c r="AR1477" i="42"/>
  <c r="AR1478" i="42"/>
  <c r="AR1479" i="42"/>
  <c r="AR1480" i="42"/>
  <c r="AR1481" i="42"/>
  <c r="AR1482" i="42"/>
  <c r="AR1483" i="42"/>
  <c r="AR1484" i="42"/>
  <c r="AR1485" i="42"/>
  <c r="AR1486" i="42"/>
  <c r="AR1487" i="42"/>
  <c r="AR1488" i="42"/>
  <c r="AR1489" i="42"/>
  <c r="AR1490" i="42"/>
  <c r="AR1491" i="42"/>
  <c r="AR1492" i="42"/>
  <c r="AR1493" i="42"/>
  <c r="AR1494" i="42"/>
  <c r="AR1495" i="42"/>
  <c r="AR1496" i="42"/>
  <c r="AR1497" i="42"/>
  <c r="AR1498" i="42"/>
  <c r="AR1499" i="42"/>
  <c r="AR1500" i="42"/>
  <c r="AR1501" i="42"/>
  <c r="AR1502" i="42"/>
  <c r="AR1503" i="42"/>
  <c r="AR1504" i="42"/>
  <c r="AR1505" i="42"/>
  <c r="AR1506" i="42"/>
  <c r="AR1507" i="42"/>
  <c r="AR1508" i="42"/>
  <c r="AR1509" i="42"/>
  <c r="AR1510" i="42"/>
  <c r="AR1511" i="42"/>
  <c r="AR1512" i="42"/>
  <c r="AR1513" i="42"/>
  <c r="AR1514" i="42"/>
  <c r="AR1515" i="42"/>
  <c r="AR1516" i="42"/>
  <c r="AR1517" i="42"/>
  <c r="AR1518" i="42"/>
  <c r="AR1519" i="42"/>
  <c r="AR1520" i="42"/>
  <c r="AR1521" i="42"/>
  <c r="AR1522" i="42"/>
  <c r="AR1523" i="42"/>
  <c r="AR1524" i="42"/>
  <c r="AR1525" i="42"/>
  <c r="AR1526" i="42"/>
  <c r="AR1527" i="42"/>
  <c r="AR1528" i="42"/>
  <c r="AR1529" i="42"/>
  <c r="AR1530" i="42"/>
  <c r="AR1531" i="42"/>
  <c r="AR1532" i="42"/>
  <c r="AR1533" i="42"/>
  <c r="AR1534" i="42"/>
  <c r="AR1535" i="42"/>
  <c r="AR1536" i="42"/>
  <c r="AR1537" i="42"/>
  <c r="AR1538" i="42"/>
  <c r="AR1539" i="42"/>
  <c r="AR1540" i="42"/>
  <c r="AR1541" i="42"/>
  <c r="AR1542" i="42"/>
  <c r="AR1543" i="42"/>
  <c r="AR1544" i="42"/>
  <c r="AR1545" i="42"/>
  <c r="AR1546" i="42"/>
  <c r="AR1547" i="42"/>
  <c r="AR1548" i="42"/>
  <c r="AR1549" i="42"/>
  <c r="AR1550" i="42"/>
  <c r="AR1551" i="42"/>
  <c r="AR1552" i="42"/>
  <c r="AR1553" i="42"/>
  <c r="AR1554" i="42"/>
  <c r="AR1555" i="42"/>
  <c r="AR1556" i="42"/>
  <c r="AR1557" i="42"/>
  <c r="AR1558" i="42"/>
  <c r="AR1559" i="42"/>
  <c r="AR1560" i="42"/>
  <c r="AR1561" i="42"/>
  <c r="AR1562" i="42"/>
  <c r="AR1563" i="42"/>
  <c r="AR1564" i="42"/>
  <c r="AR1565" i="42"/>
  <c r="AR1566" i="42"/>
  <c r="AR1567" i="42"/>
  <c r="AR1568" i="42"/>
  <c r="AR1569" i="42"/>
  <c r="AR1570" i="42"/>
  <c r="AR1571" i="42"/>
  <c r="AR1572" i="42"/>
  <c r="AR1573" i="42"/>
  <c r="AR1574" i="42"/>
  <c r="AR1575" i="42"/>
  <c r="AR1576" i="42"/>
  <c r="AR1577" i="42"/>
  <c r="AR1578" i="42"/>
  <c r="AR1579" i="42"/>
  <c r="AR1580" i="42"/>
  <c r="AR1581" i="42"/>
  <c r="AR1582" i="42"/>
  <c r="AR1583" i="42"/>
  <c r="AR1584" i="42"/>
  <c r="AR1585" i="42"/>
  <c r="AR1586" i="42"/>
  <c r="AR1587" i="42"/>
  <c r="AR1588" i="42"/>
  <c r="AR1589" i="42"/>
  <c r="AR1590" i="42"/>
  <c r="AR1591" i="42"/>
  <c r="AR1592" i="42"/>
  <c r="AR1593" i="42"/>
  <c r="AR1594" i="42"/>
  <c r="AR1595" i="42"/>
  <c r="AR1596" i="42"/>
  <c r="AR1597" i="42"/>
  <c r="AR1598" i="42"/>
  <c r="AR1599" i="42"/>
  <c r="AR1600" i="42"/>
  <c r="AR1601" i="42"/>
  <c r="AR1602" i="42"/>
  <c r="AR1603" i="42"/>
  <c r="AR1604" i="42"/>
  <c r="AR1605" i="42"/>
  <c r="AR1606" i="42"/>
  <c r="AR1607" i="42"/>
  <c r="AR1608" i="42"/>
  <c r="AR1609" i="42"/>
  <c r="AR1610" i="42"/>
  <c r="AR1611" i="42"/>
  <c r="AR1612" i="42"/>
  <c r="AR1613" i="42"/>
  <c r="AR1614" i="42"/>
  <c r="AR1615" i="42"/>
  <c r="AR1616" i="42"/>
  <c r="AR1617" i="42"/>
  <c r="AR1618" i="42"/>
  <c r="AR1619" i="42"/>
  <c r="AR1620" i="42"/>
  <c r="AR1621" i="42"/>
  <c r="AR1622" i="42"/>
  <c r="AR1623" i="42"/>
  <c r="AR1624" i="42"/>
  <c r="AR1625" i="42"/>
  <c r="AR1626" i="42"/>
  <c r="AR1627" i="42"/>
  <c r="AR1628" i="42"/>
  <c r="AR1629" i="42"/>
  <c r="AR1630" i="42"/>
  <c r="AR1631" i="42"/>
  <c r="AR1632" i="42"/>
  <c r="AR1633" i="42"/>
  <c r="AR1634" i="42"/>
  <c r="AR1635" i="42"/>
  <c r="AR1636" i="42"/>
  <c r="AR1637" i="42"/>
  <c r="AR1638" i="42"/>
  <c r="AR1639" i="42"/>
  <c r="AR1640" i="42"/>
  <c r="AR1641" i="42"/>
  <c r="AR1642" i="42"/>
  <c r="AR1643" i="42"/>
  <c r="AR1644" i="42"/>
  <c r="AR1645" i="42"/>
  <c r="AR1646" i="42"/>
  <c r="AR1647" i="42"/>
  <c r="AR1648" i="42"/>
  <c r="AR1649" i="42"/>
  <c r="AR1650" i="42"/>
  <c r="AR1651" i="42"/>
  <c r="AR1652" i="42"/>
  <c r="AR1653" i="42"/>
  <c r="AR1654" i="42"/>
  <c r="AR1655" i="42"/>
  <c r="AR1656" i="42"/>
  <c r="AR1657" i="42"/>
  <c r="AR1658" i="42"/>
  <c r="AR1659" i="42"/>
  <c r="AR1660" i="42"/>
  <c r="AR1661" i="42"/>
  <c r="AR1662" i="42"/>
  <c r="AR1663" i="42"/>
  <c r="AR1664" i="42"/>
  <c r="AR1665" i="42"/>
  <c r="AR1666" i="42"/>
  <c r="AR1667" i="42"/>
  <c r="AR1668" i="42"/>
  <c r="AR1669" i="42"/>
  <c r="AR1670" i="42"/>
  <c r="AR1671" i="42"/>
  <c r="AR1672" i="42"/>
  <c r="AR1673" i="42"/>
  <c r="AR1674" i="42"/>
  <c r="AR1675" i="42"/>
  <c r="AR1676" i="42"/>
  <c r="AR1677" i="42"/>
  <c r="AR1678" i="42"/>
  <c r="AR1679" i="42"/>
  <c r="AR1680" i="42"/>
  <c r="AR1681" i="42"/>
  <c r="AR1682" i="42"/>
  <c r="AR1683" i="42"/>
  <c r="AR1684" i="42"/>
  <c r="AR1685" i="42"/>
  <c r="AR1686" i="42"/>
  <c r="AR1687" i="42"/>
  <c r="AR1688" i="42"/>
  <c r="AR1689" i="42"/>
  <c r="AR1690" i="42"/>
  <c r="AR1691" i="42"/>
  <c r="AR1692" i="42"/>
  <c r="AR1693" i="42"/>
  <c r="AR1694" i="42"/>
  <c r="AR1695" i="42"/>
  <c r="AR1696" i="42"/>
  <c r="AR1697" i="42"/>
  <c r="AR1698" i="42"/>
  <c r="AR1699" i="42"/>
  <c r="AR1700" i="42"/>
  <c r="AR1701" i="42"/>
  <c r="AR1702" i="42"/>
  <c r="AR1703" i="42"/>
  <c r="AR1704" i="42"/>
  <c r="AR1705" i="42"/>
  <c r="AR1706" i="42"/>
  <c r="AR1707" i="42"/>
  <c r="AR1708" i="42"/>
  <c r="AR1709" i="42"/>
  <c r="AR1710" i="42"/>
  <c r="AR1711" i="42"/>
  <c r="AR1712" i="42"/>
  <c r="AR1713" i="42"/>
  <c r="AR1714" i="42"/>
  <c r="AR1715" i="42"/>
  <c r="AR1716" i="42"/>
  <c r="AR1717" i="42"/>
  <c r="AR1718" i="42"/>
  <c r="AR1719" i="42"/>
  <c r="AR1720" i="42"/>
  <c r="AR1721" i="42"/>
  <c r="AR1722" i="42"/>
  <c r="AR1723" i="42"/>
  <c r="AR1724" i="42"/>
  <c r="AR1725" i="42"/>
  <c r="AR1726" i="42"/>
  <c r="AR1727" i="42"/>
  <c r="AR1728" i="42"/>
  <c r="AR1729" i="42"/>
  <c r="AR1730" i="42"/>
  <c r="AR1731" i="42"/>
  <c r="AR1732" i="42"/>
  <c r="AR1733" i="42"/>
  <c r="AR1734" i="42"/>
  <c r="AR1735" i="42"/>
  <c r="AR1736" i="42"/>
  <c r="AR1737" i="42"/>
  <c r="AR1738" i="42"/>
  <c r="AR1739" i="42"/>
  <c r="AR1740" i="42"/>
  <c r="AR1741" i="42"/>
  <c r="AR1742" i="42"/>
  <c r="AR1743" i="42"/>
  <c r="AR1744" i="42"/>
  <c r="AR1745" i="42"/>
  <c r="AR1746" i="42"/>
  <c r="AR1747" i="42"/>
  <c r="AR1748" i="42"/>
  <c r="AR1749" i="42"/>
  <c r="AR1750" i="42"/>
  <c r="AR1751" i="42"/>
  <c r="AR1752" i="42"/>
  <c r="AR1753" i="42"/>
  <c r="AR1754" i="42"/>
  <c r="AR1755" i="42"/>
  <c r="AR1756" i="42"/>
  <c r="AR1757" i="42"/>
  <c r="AR1758" i="42"/>
  <c r="AR1759" i="42"/>
  <c r="AR1760" i="42"/>
  <c r="AR1761" i="42"/>
  <c r="AR1762" i="42"/>
  <c r="AR1763" i="42"/>
  <c r="AR1764" i="42"/>
  <c r="AR1765" i="42"/>
  <c r="AR1766" i="42"/>
  <c r="AR1767" i="42"/>
  <c r="AR1768" i="42"/>
  <c r="AR1769" i="42"/>
  <c r="AR1770" i="42"/>
  <c r="AR1771" i="42"/>
  <c r="AR1772" i="42"/>
  <c r="AR1773" i="42"/>
  <c r="AR1774" i="42"/>
  <c r="AR1775" i="42"/>
  <c r="AR1776" i="42"/>
  <c r="AR1777" i="42"/>
  <c r="AR1778" i="42"/>
  <c r="AR1779" i="42"/>
  <c r="AR1780" i="42"/>
  <c r="AR1781" i="42"/>
  <c r="AR1782" i="42"/>
  <c r="AR1783" i="42"/>
  <c r="AR1784" i="42"/>
  <c r="AR1785" i="42"/>
  <c r="AR1786" i="42"/>
  <c r="AR1787" i="42"/>
  <c r="AR1788" i="42"/>
  <c r="AR1789" i="42"/>
  <c r="AR1790" i="42"/>
  <c r="AR1791" i="42"/>
  <c r="AR1792" i="42"/>
  <c r="AR1793" i="42"/>
  <c r="AR1794" i="42"/>
  <c r="AR1795" i="42"/>
  <c r="AR1796" i="42"/>
  <c r="AR1797" i="42"/>
  <c r="AR1798" i="42"/>
  <c r="AR1799" i="42"/>
  <c r="AR1800" i="42"/>
  <c r="AR1801" i="42"/>
  <c r="AR1802" i="42"/>
  <c r="AR1803" i="42"/>
  <c r="AR1804" i="42"/>
  <c r="AR1805" i="42"/>
  <c r="AR1806" i="42"/>
  <c r="AR1807" i="42"/>
  <c r="AR1808" i="42"/>
  <c r="AR1809" i="42"/>
  <c r="AR1810" i="42"/>
  <c r="AR1811" i="42"/>
  <c r="AR1812" i="42"/>
  <c r="AR1813" i="42"/>
  <c r="AR1814" i="42"/>
  <c r="AR1815" i="42"/>
  <c r="AR1816" i="42"/>
  <c r="AR1817" i="42"/>
  <c r="AR1818" i="42"/>
  <c r="AR1819" i="42"/>
  <c r="AR1820" i="42"/>
  <c r="AR1821" i="42"/>
  <c r="AR1822" i="42"/>
  <c r="AR1823" i="42"/>
  <c r="AR1824" i="42"/>
  <c r="AR1825" i="42"/>
  <c r="AR1826" i="42"/>
  <c r="AR1827" i="42"/>
  <c r="AR1828" i="42"/>
  <c r="AR1829" i="42"/>
  <c r="AR1830" i="42"/>
  <c r="AR1831" i="42"/>
  <c r="AR1832" i="42"/>
  <c r="AR1833" i="42"/>
  <c r="AR1834" i="42"/>
  <c r="AR1835" i="42"/>
  <c r="AR1836" i="42"/>
  <c r="AR1837" i="42"/>
  <c r="AR1838" i="42"/>
  <c r="AR1839" i="42"/>
  <c r="AR1840" i="42"/>
  <c r="AR1841" i="42"/>
  <c r="AR1842" i="42"/>
  <c r="AR1843" i="42"/>
  <c r="AR1844" i="42"/>
  <c r="AR1845" i="42"/>
  <c r="AR1846" i="42"/>
  <c r="AR1847" i="42"/>
  <c r="AR1848" i="42"/>
  <c r="AR1849" i="42"/>
  <c r="AR1850" i="42"/>
  <c r="AR1851" i="42"/>
  <c r="AR1852" i="42"/>
  <c r="AR1853" i="42"/>
  <c r="AR1854" i="42"/>
  <c r="AR1855" i="42"/>
  <c r="AR1856" i="42"/>
  <c r="AR1857" i="42"/>
  <c r="AR1858" i="42"/>
  <c r="AR1859" i="42"/>
  <c r="AR1860" i="42"/>
  <c r="AR1861" i="42"/>
  <c r="AR1862" i="42"/>
  <c r="AR1863" i="42"/>
  <c r="AR1864" i="42"/>
  <c r="AR1865" i="42"/>
  <c r="AR1866" i="42"/>
  <c r="AR1867" i="42"/>
  <c r="AR1868" i="42"/>
  <c r="AR1869" i="42"/>
  <c r="AR1870" i="42"/>
  <c r="AR1871" i="42"/>
  <c r="AR1872" i="42"/>
  <c r="AR1873" i="42"/>
  <c r="AR1874" i="42"/>
  <c r="AR1875" i="42"/>
  <c r="AR1876" i="42"/>
  <c r="AR1877" i="42"/>
  <c r="AR1878" i="42"/>
  <c r="AR1879" i="42"/>
  <c r="AR1880" i="42"/>
  <c r="AR1881" i="42"/>
  <c r="AR1882" i="42"/>
  <c r="AR1883" i="42"/>
  <c r="AR1884" i="42"/>
  <c r="AR1885" i="42"/>
  <c r="AR1886" i="42"/>
  <c r="AR1887" i="42"/>
  <c r="AR1888" i="42"/>
  <c r="AR1889" i="42"/>
  <c r="AR1890" i="42"/>
  <c r="AR1891" i="42"/>
  <c r="AR1892" i="42"/>
  <c r="AR1893" i="42"/>
  <c r="AR1894" i="42"/>
  <c r="AR1895" i="42"/>
  <c r="AR1896" i="42"/>
  <c r="AR1897" i="42"/>
  <c r="AR1898" i="42"/>
  <c r="AR1899" i="42"/>
  <c r="AR1900" i="42"/>
  <c r="AR1901" i="42"/>
  <c r="AR1902" i="42"/>
  <c r="AR1903" i="42"/>
  <c r="AR1904" i="42"/>
  <c r="AR1905" i="42"/>
  <c r="AR1906" i="42"/>
  <c r="AR1907" i="42"/>
  <c r="AR1908" i="42"/>
  <c r="AR1909" i="42"/>
  <c r="AR1910" i="42"/>
  <c r="AR1911" i="42"/>
  <c r="AR1912" i="42"/>
  <c r="AR1913" i="42"/>
  <c r="AR1914" i="42"/>
  <c r="AR1915" i="42"/>
  <c r="AR1916" i="42"/>
  <c r="AR1917" i="42"/>
  <c r="AR1918" i="42"/>
  <c r="AR1919" i="42"/>
  <c r="AR1920" i="42"/>
  <c r="AR1921" i="42"/>
  <c r="AR1922" i="42"/>
  <c r="AR1923" i="42"/>
  <c r="AR1924" i="42"/>
  <c r="AR1925" i="42"/>
  <c r="AR1926" i="42"/>
  <c r="AR1927" i="42"/>
  <c r="AR1928" i="42"/>
  <c r="AR1929" i="42"/>
  <c r="AR1930" i="42"/>
  <c r="AR1931" i="42"/>
  <c r="AR1932" i="42"/>
  <c r="AR1933" i="42"/>
  <c r="AR1934" i="42"/>
  <c r="AR1935" i="42"/>
  <c r="AR1936" i="42"/>
  <c r="AR1937" i="42"/>
  <c r="AR1938" i="42"/>
  <c r="AR1939" i="42"/>
  <c r="AR1940" i="42"/>
  <c r="AR1941" i="42"/>
  <c r="AR1942" i="42"/>
  <c r="AR1943" i="42"/>
  <c r="AR1944" i="42"/>
  <c r="AR1945" i="42"/>
  <c r="AR1946" i="42"/>
  <c r="AR1947" i="42"/>
  <c r="AR1948" i="42"/>
  <c r="AR1949" i="42"/>
  <c r="AR1950" i="42"/>
  <c r="AR1951" i="42"/>
  <c r="AR1952" i="42"/>
  <c r="AR1953" i="42"/>
  <c r="AR1954" i="42"/>
  <c r="AR1955" i="42"/>
  <c r="AR1956" i="42"/>
  <c r="AR1957" i="42"/>
  <c r="AR1958" i="42"/>
  <c r="AR1959" i="42"/>
  <c r="AR1960" i="42"/>
  <c r="AR1961" i="42"/>
  <c r="AR1962" i="42"/>
  <c r="AR1963" i="42"/>
  <c r="AR1964" i="42"/>
  <c r="AR1965" i="42"/>
  <c r="AR1966" i="42"/>
  <c r="AR1967" i="42"/>
  <c r="AR1968" i="42"/>
  <c r="AR1969" i="42"/>
  <c r="AR1970" i="42"/>
  <c r="AR1971" i="42"/>
  <c r="AR1972" i="42"/>
  <c r="AR1973" i="42"/>
  <c r="AR1974" i="42"/>
  <c r="AR1975" i="42"/>
  <c r="AR1976" i="42"/>
  <c r="AR1977" i="42"/>
  <c r="AR1978" i="42"/>
  <c r="AR1979" i="42"/>
  <c r="AR1980" i="42"/>
  <c r="AR1981" i="42"/>
  <c r="AR1982" i="42"/>
  <c r="AR1983" i="42"/>
  <c r="AR1984" i="42"/>
  <c r="AR1985" i="42"/>
  <c r="AR1986" i="42"/>
  <c r="AR1987" i="42"/>
  <c r="AR1988" i="42"/>
  <c r="AR1989" i="42"/>
  <c r="AR1990" i="42"/>
  <c r="AR1991" i="42"/>
  <c r="AR1992" i="42"/>
  <c r="AR1993" i="42"/>
  <c r="AR1994" i="42"/>
  <c r="AR1995" i="42"/>
  <c r="AR1996" i="42"/>
  <c r="AR1997" i="42"/>
  <c r="AR1998" i="42"/>
  <c r="AR1999" i="42"/>
  <c r="AR2000" i="42"/>
  <c r="AR2001" i="42"/>
  <c r="AR2002" i="42"/>
  <c r="AR2003" i="42"/>
  <c r="AR2004" i="42"/>
  <c r="AR2005" i="42"/>
  <c r="AR2006" i="42"/>
  <c r="AR2007" i="42"/>
  <c r="AR2008" i="42"/>
  <c r="AR2009" i="42"/>
  <c r="AR2010" i="42"/>
  <c r="AR2011" i="42"/>
  <c r="AR2012" i="42"/>
  <c r="AR2013" i="42"/>
  <c r="AR2014" i="42"/>
  <c r="AR2015" i="42"/>
  <c r="AR2016" i="42"/>
  <c r="AR2017" i="42"/>
  <c r="AR2018" i="42"/>
  <c r="AR2019" i="42"/>
  <c r="AR2020" i="42"/>
  <c r="AR2021" i="42"/>
  <c r="AR2022" i="42"/>
  <c r="AR2023" i="42"/>
  <c r="AR2024" i="42"/>
  <c r="AR2025" i="42"/>
  <c r="AR2026" i="42"/>
  <c r="AR2027" i="42"/>
  <c r="AR2028" i="42"/>
  <c r="AR2029" i="42"/>
  <c r="AR2030" i="42"/>
  <c r="AR2031" i="42"/>
  <c r="AR2032" i="42"/>
  <c r="AR2033" i="42"/>
  <c r="AR2034" i="42"/>
  <c r="AR2035" i="42"/>
  <c r="AR2036" i="42"/>
  <c r="AR2037" i="42"/>
  <c r="AR2038" i="42"/>
  <c r="AR2039" i="42"/>
  <c r="AR2040" i="42"/>
  <c r="AR2041" i="42"/>
  <c r="AR2042" i="42"/>
  <c r="AR2043" i="42"/>
  <c r="AR2044" i="42"/>
  <c r="AR2045" i="42"/>
  <c r="AR2046" i="42"/>
  <c r="AR2047" i="42"/>
  <c r="AR2048" i="42"/>
  <c r="AR2049" i="42"/>
  <c r="AR2050" i="42"/>
  <c r="AR2051" i="42"/>
  <c r="AR2052" i="42"/>
  <c r="AR2053" i="42"/>
  <c r="AR2054" i="42"/>
  <c r="AR2055" i="42"/>
  <c r="AR2056" i="42"/>
  <c r="AR2057" i="42"/>
  <c r="AR2058" i="42"/>
  <c r="AR2059" i="42"/>
  <c r="AR2060" i="42"/>
  <c r="AR2061" i="42"/>
  <c r="AR2062" i="42"/>
  <c r="AR2063" i="42"/>
  <c r="AR2064" i="42"/>
  <c r="AR2065" i="42"/>
  <c r="AR2066" i="42"/>
  <c r="AR2067" i="42"/>
  <c r="AR2068" i="42"/>
  <c r="AR2069" i="42"/>
  <c r="AR2070" i="42"/>
  <c r="AR2071" i="42"/>
  <c r="AR2072" i="42"/>
  <c r="AR2073" i="42"/>
  <c r="AR2074" i="42"/>
  <c r="AR2075" i="42"/>
  <c r="AR2076" i="42"/>
  <c r="AR2077" i="42"/>
  <c r="AR2078" i="42"/>
  <c r="AR2079" i="42"/>
  <c r="AR2080" i="42"/>
  <c r="AR2081" i="42"/>
  <c r="AR2082" i="42"/>
  <c r="AR2083" i="42"/>
  <c r="AR2084" i="42"/>
  <c r="AR2085" i="42"/>
  <c r="AR2086" i="42"/>
  <c r="AR2087" i="42"/>
  <c r="AR2088" i="42"/>
  <c r="AR2089" i="42"/>
  <c r="AR2090" i="42"/>
  <c r="AR2091" i="42"/>
  <c r="AR2092" i="42"/>
  <c r="AR2093" i="42"/>
  <c r="AR2094" i="42"/>
  <c r="AR2095" i="42"/>
  <c r="AR2096" i="42"/>
  <c r="AR2097" i="42"/>
  <c r="AR2098" i="42"/>
  <c r="AR2099" i="42"/>
  <c r="AR2100" i="42"/>
  <c r="AR2101" i="42"/>
  <c r="AR2102" i="42"/>
  <c r="AR2103" i="42"/>
  <c r="AR2104" i="42"/>
  <c r="AR2105" i="42"/>
  <c r="AR2106" i="42"/>
  <c r="AR2107" i="42"/>
  <c r="AR2108" i="42"/>
  <c r="AR2109" i="42"/>
  <c r="AR2110" i="42"/>
  <c r="AR2111" i="42"/>
  <c r="AR2112" i="42"/>
  <c r="AR2113" i="42"/>
  <c r="AR2114" i="42"/>
  <c r="AR2115" i="42"/>
  <c r="AR2116" i="42"/>
  <c r="AR2117" i="42"/>
  <c r="AR2118" i="42"/>
  <c r="AR2119" i="42"/>
  <c r="AR2120" i="42"/>
  <c r="AR2121" i="42"/>
  <c r="AR2122" i="42"/>
  <c r="AR2123" i="42"/>
  <c r="AR2124" i="42"/>
  <c r="AR2125" i="42"/>
  <c r="AR2126" i="42"/>
  <c r="AR2127" i="42"/>
  <c r="AR2128" i="42"/>
  <c r="AR2129" i="42"/>
  <c r="AR2130" i="42"/>
  <c r="AR2131" i="42"/>
  <c r="AR2132" i="42"/>
  <c r="AR2133" i="42"/>
  <c r="AR2134" i="42"/>
  <c r="AR2135" i="42"/>
  <c r="AR2136" i="42"/>
  <c r="AR2137" i="42"/>
  <c r="AR2138" i="42"/>
  <c r="AR2139" i="42"/>
  <c r="AR2140" i="42"/>
  <c r="AR2141" i="42"/>
  <c r="AR2142" i="42"/>
  <c r="AR2143" i="42"/>
  <c r="AR2144" i="42"/>
  <c r="AR2145" i="42"/>
  <c r="AR2146" i="42"/>
  <c r="AR2147" i="42"/>
  <c r="AR2148" i="42"/>
  <c r="AR2149" i="42"/>
  <c r="AR2150" i="42"/>
  <c r="AR2151" i="42"/>
  <c r="AR2152" i="42"/>
  <c r="AR2153" i="42"/>
  <c r="AR2154" i="42"/>
  <c r="AR2155" i="42"/>
  <c r="AR2156" i="42"/>
  <c r="AR2157" i="42"/>
  <c r="AR2158" i="42"/>
  <c r="AR2159" i="42"/>
  <c r="AR2160" i="42"/>
  <c r="AR2161" i="42"/>
  <c r="AR2162" i="42"/>
  <c r="AR2163" i="42"/>
  <c r="AR2164" i="42"/>
  <c r="AR2165" i="42"/>
  <c r="AR2166" i="42"/>
  <c r="AR2167" i="42"/>
  <c r="AR2168" i="42"/>
  <c r="AR2169" i="42"/>
  <c r="AR2170" i="42"/>
  <c r="AR2171" i="42"/>
  <c r="AR2172" i="42"/>
  <c r="AR2173" i="42"/>
  <c r="AR2174" i="42"/>
  <c r="AR2175" i="42"/>
  <c r="AR2176" i="42"/>
  <c r="AR2177" i="42"/>
  <c r="AR2178" i="42"/>
  <c r="AR2179" i="42"/>
  <c r="AR2180" i="42"/>
  <c r="AR2181" i="42"/>
  <c r="AR2182" i="42"/>
  <c r="AR2183" i="42"/>
  <c r="AR2184" i="42"/>
  <c r="AR2185" i="42"/>
  <c r="AR2186" i="42"/>
  <c r="AR2187" i="42"/>
  <c r="AR2188" i="42"/>
  <c r="AR2189" i="42"/>
  <c r="AR2190" i="42"/>
  <c r="AR2191" i="42"/>
  <c r="AR2192" i="42"/>
  <c r="AR2193" i="42"/>
  <c r="AR2194" i="42"/>
  <c r="AR2195" i="42"/>
  <c r="AR2196" i="42"/>
  <c r="AR2197" i="42"/>
  <c r="AR2198" i="42"/>
  <c r="AR2199" i="42"/>
  <c r="AR2200" i="42"/>
  <c r="AR2201" i="42"/>
  <c r="AR2202" i="42"/>
  <c r="AR2203" i="42"/>
  <c r="AR2204" i="42"/>
  <c r="AR2205" i="42"/>
  <c r="AR2206" i="42"/>
  <c r="AR2207" i="42"/>
  <c r="AR2208" i="42"/>
  <c r="AR2209" i="42"/>
  <c r="AR2210" i="42"/>
  <c r="AR2211" i="42"/>
  <c r="AR2212" i="42"/>
  <c r="AR2213" i="42"/>
  <c r="AR2214" i="42"/>
  <c r="AR2215" i="42"/>
  <c r="AR2216" i="42"/>
  <c r="AR2217" i="42"/>
  <c r="AR2218" i="42"/>
  <c r="AR2219" i="42"/>
  <c r="AR2220" i="42"/>
  <c r="AR2221" i="42"/>
  <c r="AR2222" i="42"/>
  <c r="AR2223" i="42"/>
  <c r="AR2224" i="42"/>
  <c r="AR2225" i="42"/>
  <c r="AR2226" i="42"/>
  <c r="AR2227" i="42"/>
  <c r="AR2228" i="42"/>
  <c r="AR2229" i="42"/>
  <c r="AR2230" i="42"/>
  <c r="AR2231" i="42"/>
  <c r="AR2232" i="42"/>
  <c r="AR2233" i="42"/>
  <c r="AR2234" i="42"/>
  <c r="AR2235" i="42"/>
  <c r="AR2236" i="42"/>
  <c r="AR2237" i="42"/>
  <c r="AR2238" i="42"/>
  <c r="AR2239" i="42"/>
  <c r="AR2240" i="42"/>
  <c r="AR2241" i="42"/>
  <c r="AR2242" i="42"/>
  <c r="AR2243" i="42"/>
  <c r="AR2244" i="42"/>
  <c r="AR2245" i="42"/>
  <c r="AR2246" i="42"/>
  <c r="AR2247" i="42"/>
  <c r="AR2248" i="42"/>
  <c r="AR2249" i="42"/>
  <c r="AR2250" i="42"/>
  <c r="AR2251" i="42"/>
  <c r="AR2252" i="42"/>
  <c r="AR2253" i="42"/>
  <c r="AR2254" i="42"/>
  <c r="AR2255" i="42"/>
  <c r="AR2256" i="42"/>
  <c r="AR2257" i="42"/>
  <c r="AR2258" i="42"/>
  <c r="AR2259" i="42"/>
  <c r="AR2260" i="42"/>
  <c r="AR2261" i="42"/>
  <c r="AR2262" i="42"/>
  <c r="AR2263" i="42"/>
  <c r="AR2264" i="42"/>
  <c r="AR2265" i="42"/>
  <c r="AR2266" i="42"/>
  <c r="AR2267" i="42"/>
  <c r="AR2268" i="42"/>
  <c r="AR2269" i="42"/>
  <c r="AR2270" i="42"/>
  <c r="AR2271" i="42"/>
  <c r="AR2272" i="42"/>
  <c r="AR2273" i="42"/>
  <c r="AR2274" i="42"/>
  <c r="AR2275" i="42"/>
  <c r="AR2276" i="42"/>
  <c r="AR2277" i="42"/>
  <c r="AR2278" i="42"/>
  <c r="AR2279" i="42"/>
  <c r="AR2280" i="42"/>
  <c r="AR2281" i="42"/>
  <c r="AR2282" i="42"/>
  <c r="AR2283" i="42"/>
  <c r="AR2284" i="42"/>
  <c r="AR2285" i="42"/>
  <c r="AR2286" i="42"/>
  <c r="AR2287" i="42"/>
  <c r="AR2288" i="42"/>
  <c r="AR2289" i="42"/>
  <c r="AR2290" i="42"/>
  <c r="AR2291" i="42"/>
  <c r="AR2292" i="42"/>
  <c r="AR2293" i="42"/>
  <c r="AR2294" i="42"/>
  <c r="AR2295" i="42"/>
  <c r="AR2296" i="42"/>
  <c r="AR2297" i="42"/>
  <c r="AR2298" i="42"/>
  <c r="AR2299" i="42"/>
  <c r="AR2300" i="42"/>
  <c r="AR2301" i="42"/>
  <c r="AR2302" i="42"/>
  <c r="AR2303" i="42"/>
  <c r="AR2304" i="42"/>
  <c r="AR2305" i="42"/>
  <c r="AR2306" i="42"/>
  <c r="AR2307" i="42"/>
  <c r="AR2308" i="42"/>
  <c r="AR2309" i="42"/>
  <c r="AR2310" i="42"/>
  <c r="AR2311" i="42"/>
  <c r="AR2312" i="42"/>
  <c r="AR2313" i="42"/>
  <c r="AR2314" i="42"/>
  <c r="AR2315" i="42"/>
  <c r="AR2316" i="42"/>
  <c r="AR2317" i="42"/>
  <c r="AR2318" i="42"/>
  <c r="AR2319" i="42"/>
  <c r="AR2320" i="42"/>
  <c r="AR2321" i="42"/>
  <c r="AR2322" i="42"/>
  <c r="AR2323" i="42"/>
  <c r="AR2324" i="42"/>
  <c r="AR2325" i="42"/>
  <c r="AR2326" i="42"/>
  <c r="AR2327" i="42"/>
  <c r="AR2328" i="42"/>
  <c r="AR2329" i="42"/>
  <c r="AR2330" i="42"/>
  <c r="AR2331" i="42"/>
  <c r="AR2332" i="42"/>
  <c r="AR2333" i="42"/>
  <c r="AR2334" i="42"/>
  <c r="AR2335" i="42"/>
  <c r="AR2336" i="42"/>
  <c r="AR2337" i="42"/>
  <c r="AR2338" i="42"/>
  <c r="AR2339" i="42"/>
  <c r="AR2340" i="42"/>
  <c r="AR2341" i="42"/>
  <c r="AR2342" i="42"/>
  <c r="AR2343" i="42"/>
  <c r="AR2344" i="42"/>
  <c r="AR2345" i="42"/>
  <c r="AR2346" i="42"/>
  <c r="AR2347" i="42"/>
  <c r="AR2348" i="42"/>
  <c r="AR2349" i="42"/>
  <c r="AR2350" i="42"/>
  <c r="AR2351" i="42"/>
  <c r="AR2352" i="42"/>
  <c r="AR2353" i="42"/>
  <c r="AR2354" i="42"/>
  <c r="AR2355" i="42"/>
  <c r="AR2356" i="42"/>
  <c r="AR2357" i="42"/>
  <c r="AR2358" i="42"/>
  <c r="AR2359" i="42"/>
  <c r="AR2360" i="42"/>
  <c r="AR2361" i="42"/>
  <c r="AR2362" i="42"/>
  <c r="AR2363" i="42"/>
  <c r="AR2364" i="42"/>
  <c r="AR2365" i="42"/>
  <c r="AR2366" i="42"/>
  <c r="AR2367" i="42"/>
  <c r="AR2368" i="42"/>
  <c r="AR2369" i="42"/>
  <c r="AR2370" i="42"/>
  <c r="AR2371" i="42"/>
  <c r="AR2372" i="42"/>
  <c r="AR2373" i="42"/>
  <c r="AR2374" i="42"/>
  <c r="AR2375" i="42"/>
  <c r="AR2376" i="42"/>
  <c r="AR2377" i="42"/>
  <c r="AR2378" i="42"/>
  <c r="AR2379" i="42"/>
  <c r="AR2380" i="42"/>
  <c r="AR2381" i="42"/>
  <c r="AR2382" i="42"/>
  <c r="AR2383" i="42"/>
  <c r="AR2384" i="42"/>
  <c r="AR2385" i="42"/>
  <c r="AR2386" i="42"/>
  <c r="AR2387" i="42"/>
  <c r="AR2388" i="42"/>
  <c r="AR2389" i="42"/>
  <c r="AR2390" i="42"/>
  <c r="AR2391" i="42"/>
  <c r="AR2392" i="42"/>
  <c r="AR2393" i="42"/>
  <c r="AR2394" i="42"/>
  <c r="AR2395" i="42"/>
  <c r="AR2396" i="42"/>
  <c r="AR2397" i="42"/>
  <c r="AR2398" i="42"/>
  <c r="AR2399" i="42"/>
  <c r="AR2400" i="42"/>
  <c r="AR2401" i="42"/>
  <c r="AR2402" i="42"/>
  <c r="AR2403" i="42"/>
  <c r="AR2404" i="42"/>
  <c r="AR2405" i="42"/>
  <c r="AR2406" i="42"/>
  <c r="AR2407" i="42"/>
  <c r="AR2408" i="42"/>
  <c r="AR2409" i="42"/>
  <c r="AR2410" i="42"/>
  <c r="AR2411" i="42"/>
  <c r="AR2412" i="42"/>
  <c r="AR2413" i="42"/>
  <c r="AR2414" i="42"/>
  <c r="AR2415" i="42"/>
  <c r="AR2416" i="42"/>
  <c r="AR2417" i="42"/>
  <c r="AR2418" i="42"/>
  <c r="AR2419" i="42"/>
  <c r="AR2420" i="42"/>
  <c r="AR2421" i="42"/>
  <c r="AR2422" i="42"/>
  <c r="AR2423" i="42"/>
  <c r="AR2424" i="42"/>
  <c r="AR2425" i="42"/>
  <c r="AR2426" i="42"/>
  <c r="AR2427" i="42"/>
  <c r="AR2428" i="42"/>
  <c r="AR2429" i="42"/>
  <c r="AR2430" i="42"/>
  <c r="AR2431" i="42"/>
  <c r="AR2432" i="42"/>
  <c r="AR2433" i="42"/>
  <c r="AR2434" i="42"/>
  <c r="AR2435" i="42"/>
  <c r="AR2436" i="42"/>
  <c r="AR2437" i="42"/>
  <c r="AR2438" i="42"/>
  <c r="AR2439" i="42"/>
  <c r="AR2440" i="42"/>
  <c r="AR2441" i="42"/>
  <c r="AR2442" i="42"/>
  <c r="AR2443" i="42"/>
  <c r="AR2444" i="42"/>
  <c r="AR2445" i="42"/>
  <c r="AR2446" i="42"/>
  <c r="AR2447" i="42"/>
  <c r="AR2448" i="42"/>
  <c r="AR2449" i="42"/>
  <c r="AR2450" i="42"/>
  <c r="AR2451" i="42"/>
  <c r="AR2452" i="42"/>
  <c r="AR2453" i="42"/>
  <c r="AR2454" i="42"/>
  <c r="AR2455" i="42"/>
  <c r="AR2456" i="42"/>
  <c r="AR2457" i="42"/>
  <c r="AR2458" i="42"/>
  <c r="AR2459" i="42"/>
  <c r="AR2460" i="42"/>
  <c r="AR2461" i="42"/>
  <c r="AR2462" i="42"/>
  <c r="AR2463" i="42"/>
  <c r="AR2464" i="42"/>
  <c r="AR2465" i="42"/>
  <c r="AR2466" i="42"/>
  <c r="AR2467" i="42"/>
  <c r="AR2468" i="42"/>
  <c r="AR2469" i="42"/>
  <c r="AR2470" i="42"/>
  <c r="AR2471" i="42"/>
  <c r="AR2472" i="42"/>
  <c r="AR2473" i="42"/>
  <c r="AR2474" i="42"/>
  <c r="AR2475" i="42"/>
  <c r="AR2476" i="42"/>
  <c r="AR2477" i="42"/>
  <c r="AR2478" i="42"/>
  <c r="AR2479" i="42"/>
  <c r="AR2480" i="42"/>
  <c r="AR2481" i="42"/>
  <c r="AR2482" i="42"/>
  <c r="AR2483" i="42"/>
  <c r="AR2484" i="42"/>
  <c r="AR2485" i="42"/>
  <c r="AR2486" i="42"/>
  <c r="AR2487" i="42"/>
  <c r="AR2488" i="42"/>
  <c r="AR2489" i="42"/>
  <c r="AR2490" i="42"/>
  <c r="AR2491" i="42"/>
  <c r="AR2492" i="42"/>
  <c r="AR2493" i="42"/>
  <c r="AR2494" i="42"/>
  <c r="AR2495" i="42"/>
  <c r="AR2496" i="42"/>
  <c r="AR2497" i="42"/>
  <c r="AR2498" i="42"/>
  <c r="AR2499" i="42"/>
  <c r="AR2500" i="42"/>
  <c r="AR2501" i="42"/>
  <c r="AR2502" i="42"/>
  <c r="AR2503" i="42"/>
  <c r="AR2504" i="42"/>
  <c r="AR2505" i="42"/>
  <c r="AR2506" i="42"/>
  <c r="AR2507" i="42"/>
  <c r="AR2508" i="42"/>
  <c r="AR2509" i="42"/>
  <c r="AR2510" i="42"/>
  <c r="AR2511" i="42"/>
  <c r="AR2512" i="42"/>
  <c r="AR2513" i="42"/>
  <c r="AR2514" i="42"/>
  <c r="AR2515" i="42"/>
  <c r="AR2516" i="42"/>
  <c r="AR2517" i="42"/>
  <c r="AR2518" i="42"/>
  <c r="AR2519" i="42"/>
  <c r="AR2520" i="42"/>
  <c r="AR2521" i="42"/>
  <c r="AR2522" i="42"/>
  <c r="AR2523" i="42"/>
  <c r="AR2524" i="42"/>
  <c r="AR2525" i="42"/>
  <c r="AR2526" i="42"/>
  <c r="AR2527" i="42"/>
  <c r="AR2528" i="42"/>
  <c r="AR2529" i="42"/>
  <c r="AR2530" i="42"/>
  <c r="AR2531" i="42"/>
  <c r="AR2532" i="42"/>
  <c r="AR2533" i="42"/>
  <c r="AR2534" i="42"/>
  <c r="AR2535" i="42"/>
  <c r="AR2536" i="42"/>
  <c r="AR2537" i="42"/>
  <c r="AR2538" i="42"/>
  <c r="AR2539" i="42"/>
  <c r="AR2540" i="42"/>
  <c r="AR2541" i="42"/>
  <c r="AR2542" i="42"/>
  <c r="AR2543" i="42"/>
  <c r="AR2544" i="42"/>
  <c r="AR2545" i="42"/>
  <c r="AR2546" i="42"/>
  <c r="AR2547" i="42"/>
  <c r="AR2548" i="42"/>
  <c r="AR2549" i="42"/>
  <c r="AR2550" i="42"/>
  <c r="AR2551" i="42"/>
  <c r="AR2552" i="42"/>
  <c r="AR2553" i="42"/>
  <c r="AR2554" i="42"/>
  <c r="AR2555" i="42"/>
  <c r="AR2556" i="42"/>
  <c r="AR2557" i="42"/>
  <c r="AR2558" i="42"/>
  <c r="AR2559" i="42"/>
  <c r="AR2560" i="42"/>
  <c r="AR2561" i="42"/>
  <c r="AR2562" i="42"/>
  <c r="AR2563" i="42"/>
  <c r="AR2564" i="42"/>
  <c r="AR2565" i="42"/>
  <c r="AR2566" i="42"/>
  <c r="AR2567" i="42"/>
  <c r="AR2568" i="42"/>
  <c r="AR2569" i="42"/>
  <c r="AR2570" i="42"/>
  <c r="AR2571" i="42"/>
  <c r="AR2572" i="42"/>
  <c r="AR2573" i="42"/>
  <c r="AR2574" i="42"/>
  <c r="AR2575" i="42"/>
  <c r="AR2576" i="42"/>
  <c r="AR2577" i="42"/>
  <c r="AR2578" i="42"/>
  <c r="AR2579" i="42"/>
  <c r="AR2580" i="42"/>
  <c r="AR2581" i="42"/>
  <c r="AR2582" i="42"/>
  <c r="AR2583" i="42"/>
  <c r="AR2584" i="42"/>
  <c r="AR2585" i="42"/>
  <c r="AR2586" i="42"/>
  <c r="AR2587" i="42"/>
  <c r="AR2588" i="42"/>
  <c r="AR2589" i="42"/>
  <c r="AR2590" i="42"/>
  <c r="AR2591" i="42"/>
  <c r="AR2592" i="42"/>
  <c r="AR2593" i="42"/>
  <c r="AR2594" i="42"/>
  <c r="AR2595" i="42"/>
  <c r="AR2596" i="42"/>
  <c r="AR2597" i="42"/>
  <c r="AR2598" i="42"/>
  <c r="AR2599" i="42"/>
  <c r="AR2600" i="42"/>
  <c r="AR2601" i="42"/>
  <c r="AR2602" i="42"/>
  <c r="AR2603" i="42"/>
  <c r="AR2604" i="42"/>
  <c r="AR2605" i="42"/>
  <c r="AR2606" i="42"/>
  <c r="AR2607" i="42"/>
  <c r="AR2608" i="42"/>
  <c r="AR2609" i="42"/>
  <c r="AR2610" i="42"/>
  <c r="AR2611" i="42"/>
  <c r="AR2612" i="42"/>
  <c r="AR2613" i="42"/>
  <c r="AR2614" i="42"/>
  <c r="AR2615" i="42"/>
  <c r="AR2616" i="42"/>
  <c r="AR2617" i="42"/>
  <c r="AR2618" i="42"/>
  <c r="AR2619" i="42"/>
  <c r="AR2620" i="42"/>
  <c r="AR2621" i="42"/>
  <c r="AR2622" i="42"/>
  <c r="AR2623" i="42"/>
  <c r="AR2624" i="42"/>
  <c r="AR2625" i="42"/>
  <c r="AR2626" i="42"/>
  <c r="AR2627" i="42"/>
  <c r="AR2628" i="42"/>
  <c r="AR2629" i="42"/>
  <c r="AR2630" i="42"/>
  <c r="AR2631" i="42"/>
  <c r="AR2632" i="42"/>
  <c r="AR2633" i="42"/>
  <c r="AR2634" i="42"/>
  <c r="AR2635" i="42"/>
  <c r="AR2636" i="42"/>
  <c r="AR2637" i="42"/>
  <c r="AR2638" i="42"/>
  <c r="AR2639" i="42"/>
  <c r="AR2640" i="42"/>
  <c r="AR2641" i="42"/>
  <c r="AR2642" i="42"/>
  <c r="AR2643" i="42"/>
  <c r="AR2644" i="42"/>
  <c r="AR2645" i="42"/>
  <c r="AR2646" i="42"/>
  <c r="AR2647" i="42"/>
  <c r="AR2648" i="42"/>
  <c r="AR2649" i="42"/>
  <c r="AR2650" i="42"/>
  <c r="AR2651" i="42"/>
  <c r="AR2652" i="42"/>
  <c r="AR2653" i="42"/>
  <c r="AR2654" i="42"/>
  <c r="AR2655" i="42"/>
  <c r="AR2656" i="42"/>
  <c r="AR2657" i="42"/>
  <c r="AR2658" i="42"/>
  <c r="AR2659" i="42"/>
  <c r="AR2660" i="42"/>
  <c r="AR2661" i="42"/>
  <c r="AR2662" i="42"/>
  <c r="AR2663" i="42"/>
  <c r="AR2664" i="42"/>
  <c r="AR2665" i="42"/>
  <c r="AR2666" i="42"/>
  <c r="AR2667" i="42"/>
  <c r="AR2668" i="42"/>
  <c r="AR2669" i="42"/>
  <c r="AR2670" i="42"/>
  <c r="AR2671" i="42"/>
  <c r="AR2672" i="42"/>
  <c r="AR2673" i="42"/>
  <c r="AR2674" i="42"/>
  <c r="AR2675" i="42"/>
  <c r="AR2676" i="42"/>
  <c r="AR2677" i="42"/>
  <c r="AR2678" i="42"/>
  <c r="AR2679" i="42"/>
  <c r="AR2680" i="42"/>
  <c r="AR2681" i="42"/>
  <c r="AR2682" i="42"/>
  <c r="AR2683" i="42"/>
  <c r="AR2684" i="42"/>
  <c r="AR2685" i="42"/>
  <c r="AR2686" i="42"/>
  <c r="AR2687" i="42"/>
  <c r="AR2688" i="42"/>
  <c r="AR2689" i="42"/>
  <c r="AR2690" i="42"/>
  <c r="AR2691" i="42"/>
  <c r="AR2692" i="42"/>
  <c r="AR2693" i="42"/>
  <c r="AR2694" i="42"/>
  <c r="AR2695" i="42"/>
  <c r="AR2696" i="42"/>
  <c r="AR2697" i="42"/>
  <c r="AR2698" i="42"/>
  <c r="AR2699" i="42"/>
  <c r="AR2700" i="42"/>
  <c r="AR2701" i="42"/>
  <c r="AR2702" i="42"/>
  <c r="AR2703" i="42"/>
  <c r="AR2704" i="42"/>
  <c r="AR2705" i="42"/>
  <c r="AR2706" i="42"/>
  <c r="AR2707" i="42"/>
  <c r="AR2708" i="42"/>
  <c r="AR2709" i="42"/>
  <c r="AR2710" i="42"/>
  <c r="AR2711" i="42"/>
  <c r="AR2712" i="42"/>
  <c r="AR2713" i="42"/>
  <c r="AR2714" i="42"/>
  <c r="AR2715" i="42"/>
  <c r="AR2716" i="42"/>
  <c r="AR2717" i="42"/>
  <c r="AR2718" i="42"/>
  <c r="AR2719" i="42"/>
  <c r="AR2720" i="42"/>
  <c r="AR2721" i="42"/>
  <c r="AR2722" i="42"/>
  <c r="AR2723" i="42"/>
  <c r="AR2724" i="42"/>
  <c r="AR2725" i="42"/>
  <c r="AR2726" i="42"/>
  <c r="AR2727" i="42"/>
  <c r="AR2728" i="42"/>
  <c r="AR2729" i="42"/>
  <c r="AR2730" i="42"/>
  <c r="AR2731" i="42"/>
  <c r="AR2732" i="42"/>
  <c r="AR2733" i="42"/>
  <c r="AR2734" i="42"/>
  <c r="AR2735" i="42"/>
  <c r="AR2736" i="42"/>
  <c r="AR2737" i="42"/>
  <c r="AR2738" i="42"/>
  <c r="AR2739" i="42"/>
  <c r="AR2740" i="42"/>
  <c r="AR2741" i="42"/>
  <c r="AR2742" i="42"/>
  <c r="AR2743" i="42"/>
  <c r="AR2744" i="42"/>
  <c r="AR2745" i="42"/>
  <c r="AR2746" i="42"/>
  <c r="AR2747" i="42"/>
  <c r="AR2748" i="42"/>
  <c r="AR2749" i="42"/>
  <c r="AR2750" i="42"/>
  <c r="AR2751" i="42"/>
  <c r="AR2752" i="42"/>
  <c r="AR2753" i="42"/>
  <c r="AR2754" i="42"/>
  <c r="AR2755" i="42"/>
  <c r="AR2756" i="42"/>
  <c r="AR2757" i="42"/>
  <c r="AR2758" i="42"/>
  <c r="AR2759" i="42"/>
  <c r="AR2760" i="42"/>
  <c r="AR2761" i="42"/>
  <c r="AR2762" i="42"/>
  <c r="AR2763" i="42"/>
  <c r="AR2764" i="42"/>
  <c r="AR2765" i="42"/>
  <c r="AR2766" i="42"/>
  <c r="AR2767" i="42"/>
  <c r="AR2768" i="42"/>
  <c r="AR2769" i="42"/>
  <c r="AR2770" i="42"/>
  <c r="AR2771" i="42"/>
  <c r="AR2772" i="42"/>
  <c r="AR2773" i="42"/>
  <c r="AR2774" i="42"/>
  <c r="AR2775" i="42"/>
  <c r="AR2776" i="42"/>
  <c r="AR2777" i="42"/>
  <c r="AR2778" i="42"/>
  <c r="AR2779" i="42"/>
  <c r="AR2780" i="42"/>
  <c r="AR2781" i="42"/>
  <c r="AR2782" i="42"/>
  <c r="AR2783" i="42"/>
  <c r="AR2784" i="42"/>
  <c r="AR2785" i="42"/>
  <c r="AR2786" i="42"/>
  <c r="AR2787" i="42"/>
  <c r="AR2788" i="42"/>
  <c r="AR2789" i="42"/>
  <c r="AR2790" i="42"/>
  <c r="AR2791" i="42"/>
  <c r="AR2792" i="42"/>
  <c r="AR2793" i="42"/>
  <c r="AR2794" i="42"/>
  <c r="AR2795" i="42"/>
  <c r="AR2796" i="42"/>
  <c r="AR2797" i="42"/>
  <c r="AR2798" i="42"/>
  <c r="AR2799" i="42"/>
  <c r="AR2800" i="42"/>
  <c r="AR2801" i="42"/>
  <c r="AR2802" i="42"/>
  <c r="AR2803" i="42"/>
  <c r="AR2804" i="42"/>
  <c r="AR2805" i="42"/>
  <c r="AR2806" i="42"/>
  <c r="AR2807" i="42"/>
  <c r="AR2808" i="42"/>
  <c r="AR2809" i="42"/>
  <c r="AR2810" i="42"/>
  <c r="AR2811" i="42"/>
  <c r="AR2812" i="42"/>
  <c r="AR2813" i="42"/>
  <c r="AR2814" i="42"/>
  <c r="AR2815" i="42"/>
  <c r="AR2816" i="42"/>
  <c r="AR2817" i="42"/>
  <c r="AR2818" i="42"/>
  <c r="AR2819" i="42"/>
  <c r="AR2820" i="42"/>
  <c r="AR2821" i="42"/>
  <c r="AR2822" i="42"/>
  <c r="AR2823" i="42"/>
  <c r="AR2824" i="42"/>
  <c r="AR2825" i="42"/>
  <c r="AR2826" i="42"/>
  <c r="AR2827" i="42"/>
  <c r="AR2828" i="42"/>
  <c r="AR2829" i="42"/>
  <c r="AR2830" i="42"/>
  <c r="AR2831" i="42"/>
  <c r="AR2832" i="42"/>
  <c r="AR2833" i="42"/>
  <c r="AR2834" i="42"/>
  <c r="AR2835" i="42"/>
  <c r="AR2836" i="42"/>
  <c r="AR2837" i="42"/>
  <c r="AR2838" i="42"/>
  <c r="AR2839" i="42"/>
  <c r="AR2840" i="42"/>
  <c r="AR2841" i="42"/>
  <c r="AR2842" i="42"/>
  <c r="AR2843" i="42"/>
  <c r="AR2844" i="42"/>
  <c r="AR2845" i="42"/>
  <c r="AR2846" i="42"/>
  <c r="AR2847" i="42"/>
  <c r="AR2848" i="42"/>
  <c r="AR2849" i="42"/>
  <c r="AR2850" i="42"/>
  <c r="AR2851" i="42"/>
  <c r="AR2852" i="42"/>
  <c r="AR2853" i="42"/>
  <c r="AR2854" i="42"/>
  <c r="AR2855" i="42"/>
  <c r="AR2856" i="42"/>
  <c r="AR2857" i="42"/>
  <c r="AR2858" i="42"/>
  <c r="AR2859" i="42"/>
  <c r="AR2860" i="42"/>
  <c r="AR2861" i="42"/>
  <c r="AR2862" i="42"/>
  <c r="AR2863" i="42"/>
  <c r="AR2864" i="42"/>
  <c r="AR2865" i="42"/>
  <c r="AR2866" i="42"/>
  <c r="AR2867" i="42"/>
  <c r="AR2868" i="42"/>
  <c r="AR2869" i="42"/>
  <c r="AR2870" i="42"/>
  <c r="AR2871" i="42"/>
  <c r="AR2872" i="42"/>
  <c r="AR2873" i="42"/>
  <c r="AR2874" i="42"/>
  <c r="AR2875" i="42"/>
  <c r="AR2876" i="42"/>
  <c r="AR2877" i="42"/>
  <c r="AR2878" i="42"/>
  <c r="AR2879" i="42"/>
  <c r="AR2880" i="42"/>
  <c r="AR2881" i="42"/>
  <c r="AR2882" i="42"/>
  <c r="AR2883" i="42"/>
  <c r="AR2884" i="42"/>
  <c r="AR2885" i="42"/>
  <c r="AR2886" i="42"/>
  <c r="AR2887" i="42"/>
  <c r="AR2888" i="42"/>
  <c r="AR2889" i="42"/>
  <c r="AR2890" i="42"/>
  <c r="AR2891" i="42"/>
  <c r="AR2892" i="42"/>
  <c r="AR2893" i="42"/>
  <c r="AR2894" i="42"/>
  <c r="AR2895" i="42"/>
  <c r="AR2896" i="42"/>
  <c r="AR2897" i="42"/>
  <c r="AR2898" i="42"/>
  <c r="AR2899" i="42"/>
  <c r="AR2900" i="42"/>
  <c r="AR2901" i="42"/>
  <c r="AR2902" i="42"/>
  <c r="AR2903" i="42"/>
  <c r="AR2904" i="42"/>
  <c r="AR2905" i="42"/>
  <c r="AR2906" i="42"/>
  <c r="AR2907" i="42"/>
  <c r="AR2908" i="42"/>
  <c r="AR2909" i="42"/>
  <c r="AR2910" i="42"/>
  <c r="AR2911" i="42"/>
  <c r="AR2912" i="42"/>
  <c r="AR2913" i="42"/>
  <c r="AR2914" i="42"/>
  <c r="AR2915" i="42"/>
  <c r="AR2916" i="42"/>
  <c r="AR2917" i="42"/>
  <c r="AR2918" i="42"/>
  <c r="AR2919" i="42"/>
  <c r="AR2920" i="42"/>
  <c r="AR2921" i="42"/>
  <c r="AR2922" i="42"/>
  <c r="AR2923" i="42"/>
  <c r="AR2924" i="42"/>
  <c r="AR2925" i="42"/>
  <c r="AR2926" i="42"/>
  <c r="AR2927" i="42"/>
  <c r="AR2928" i="42"/>
  <c r="AR2929" i="42"/>
  <c r="AR2930" i="42"/>
  <c r="AR2931" i="42"/>
  <c r="AR2932" i="42"/>
  <c r="AR2933" i="42"/>
  <c r="AR2934" i="42"/>
  <c r="AR2935" i="42"/>
  <c r="AR2936" i="42"/>
  <c r="AR2937" i="42"/>
  <c r="AR2938" i="42"/>
  <c r="AR2939" i="42"/>
  <c r="AR2940" i="42"/>
  <c r="AR2941" i="42"/>
  <c r="AR2942" i="42"/>
  <c r="AR2943" i="42"/>
  <c r="AR2944" i="42"/>
  <c r="AR2945" i="42"/>
  <c r="AR2946" i="42"/>
  <c r="AR2947" i="42"/>
  <c r="AR2948" i="42"/>
  <c r="AR2949" i="42"/>
  <c r="AR2950" i="42"/>
  <c r="AR2951" i="42"/>
  <c r="AR2952" i="42"/>
  <c r="AR2953" i="42"/>
  <c r="AR2954" i="42"/>
  <c r="AR2955" i="42"/>
  <c r="AR2956" i="42"/>
  <c r="AR2957" i="42"/>
  <c r="AR2958" i="42"/>
  <c r="AR2959" i="42"/>
  <c r="AR2960" i="42"/>
  <c r="AR2961" i="42"/>
  <c r="AR2962" i="42"/>
  <c r="AR2963" i="42"/>
  <c r="AR2964" i="42"/>
  <c r="AR2965" i="42"/>
  <c r="AR2966" i="42"/>
  <c r="AR2967" i="42"/>
  <c r="AR2968" i="42"/>
  <c r="AR2969" i="42"/>
  <c r="AR2970" i="42"/>
  <c r="AR2971" i="42"/>
  <c r="AR2972" i="42"/>
  <c r="AR2973" i="42"/>
  <c r="AR2974" i="42"/>
  <c r="AR2975" i="42"/>
  <c r="AR2976" i="42"/>
  <c r="AR2977" i="42"/>
  <c r="AR2978" i="42"/>
  <c r="AR2979" i="42"/>
  <c r="AR2980" i="42"/>
  <c r="AR2981" i="42"/>
  <c r="AR2982" i="42"/>
  <c r="AR2983" i="42"/>
  <c r="AR2984" i="42"/>
  <c r="AR2985" i="42"/>
  <c r="AR2986" i="42"/>
  <c r="AR2987" i="42"/>
  <c r="AR2988" i="42"/>
  <c r="AR2989" i="42"/>
  <c r="AR2990" i="42"/>
  <c r="AR2991" i="42"/>
  <c r="AR2992" i="42"/>
  <c r="AR2993" i="42"/>
  <c r="AR2994" i="42"/>
  <c r="AR2995" i="42"/>
  <c r="AR2996" i="42"/>
  <c r="AR2997" i="42"/>
  <c r="AR2998" i="42"/>
  <c r="AR2999" i="42"/>
  <c r="AR3000" i="42"/>
  <c r="AR3001" i="42"/>
  <c r="AR3002" i="42"/>
  <c r="AR3003" i="42"/>
  <c r="AR3004" i="42"/>
  <c r="AR3005" i="42"/>
  <c r="AR3006" i="42"/>
  <c r="AR3007" i="42"/>
  <c r="AR3008" i="42"/>
  <c r="AR3009" i="42"/>
  <c r="AR3010" i="42"/>
  <c r="AR3011" i="42"/>
  <c r="AR3012" i="42"/>
  <c r="AR3013" i="42"/>
  <c r="AR3014" i="42"/>
  <c r="AR3015" i="42"/>
  <c r="AR3016" i="42"/>
  <c r="AR3017" i="42"/>
  <c r="AR3018" i="42"/>
  <c r="AR3019" i="42"/>
  <c r="AR3020" i="42"/>
  <c r="AR3021" i="42"/>
  <c r="AR3022" i="42"/>
  <c r="AR3023" i="42"/>
  <c r="AR3024" i="42"/>
  <c r="AR3025" i="42"/>
  <c r="AR3026" i="42"/>
  <c r="AR3027" i="42"/>
  <c r="AR3028" i="42"/>
  <c r="AR3029" i="42"/>
  <c r="AR3030" i="42"/>
  <c r="AR3031" i="42"/>
  <c r="AR3032" i="42"/>
  <c r="AR3033" i="42"/>
  <c r="AR3034" i="42"/>
  <c r="AR3035" i="42"/>
  <c r="AR3036" i="42"/>
  <c r="AR3037" i="42"/>
  <c r="AR3038" i="42"/>
  <c r="AR3039" i="42"/>
  <c r="AR3040" i="42"/>
  <c r="AR3041" i="42"/>
  <c r="AR3042" i="42"/>
  <c r="AR3043" i="42"/>
  <c r="AR3044" i="42"/>
  <c r="AR3045" i="42"/>
  <c r="AR3046" i="42"/>
  <c r="AR3047" i="42"/>
  <c r="AR3048" i="42"/>
  <c r="AR3049" i="42"/>
  <c r="AR3050" i="42"/>
  <c r="AR3051" i="42"/>
  <c r="AR3052" i="42"/>
  <c r="AR3053" i="42"/>
  <c r="AR3054" i="42"/>
  <c r="AR3055" i="42"/>
  <c r="AR3056" i="42"/>
  <c r="AR3057" i="42"/>
  <c r="AR3058" i="42"/>
  <c r="AR3059" i="42"/>
  <c r="AR3060" i="42"/>
  <c r="AR3061" i="42"/>
  <c r="AR3062" i="42"/>
  <c r="AR3063" i="42"/>
  <c r="AR3064" i="42"/>
  <c r="AR3065" i="42"/>
  <c r="AR3066" i="42"/>
  <c r="AR3067" i="42"/>
  <c r="AR3068" i="42"/>
  <c r="AR3069" i="42"/>
  <c r="AR3070" i="42"/>
  <c r="AR3071" i="42"/>
  <c r="AR3072" i="42"/>
  <c r="AR3073" i="42"/>
  <c r="AR3074" i="42"/>
  <c r="AR3075" i="42"/>
  <c r="AR3076" i="42"/>
  <c r="AR3077" i="42"/>
  <c r="AR3078" i="42"/>
  <c r="AR3079" i="42"/>
  <c r="AR3080" i="42"/>
  <c r="AR3081" i="42"/>
  <c r="AR3082" i="42"/>
  <c r="AR3083" i="42"/>
  <c r="AR3084" i="42"/>
  <c r="AR3085" i="42"/>
  <c r="AR3086" i="42"/>
  <c r="AR3087" i="42"/>
  <c r="AR3088" i="42"/>
  <c r="AR3089" i="42"/>
  <c r="AR3090" i="42"/>
  <c r="AR3091" i="42"/>
  <c r="AR3092" i="42"/>
  <c r="AR3093" i="42"/>
  <c r="AR3094" i="42"/>
  <c r="AR3095" i="42"/>
  <c r="AR3096" i="42"/>
  <c r="AR3097" i="42"/>
  <c r="AR3098" i="42"/>
  <c r="AR3099" i="42"/>
  <c r="AR3100" i="42"/>
  <c r="AR3101" i="42"/>
  <c r="AR3102" i="42"/>
  <c r="AR3103" i="42"/>
  <c r="AR3104" i="42"/>
  <c r="AR3105" i="42"/>
  <c r="AR3106" i="42"/>
  <c r="AR3107" i="42"/>
  <c r="AR3108" i="42"/>
  <c r="AR3109" i="42"/>
  <c r="AR3110" i="42"/>
  <c r="AR3111" i="42"/>
  <c r="AR3112" i="42"/>
  <c r="AR3113" i="42"/>
  <c r="AR3114" i="42"/>
  <c r="AR3115" i="42"/>
  <c r="AR3116" i="42"/>
  <c r="AR3117" i="42"/>
  <c r="AR3118" i="42"/>
  <c r="AR3119" i="42"/>
  <c r="AR3120" i="42"/>
  <c r="AR3121" i="42"/>
  <c r="AR3122" i="42"/>
  <c r="AR3123" i="42"/>
  <c r="AR3124" i="42"/>
  <c r="AR3125" i="42"/>
  <c r="AR3126" i="42"/>
  <c r="AR3127" i="42"/>
  <c r="AR3128" i="42"/>
  <c r="AR3129" i="42"/>
  <c r="AR3130" i="42"/>
  <c r="AR3131" i="42"/>
  <c r="AR3132" i="42"/>
  <c r="AR3133" i="42"/>
  <c r="AR3134" i="42"/>
  <c r="AR3135" i="42"/>
  <c r="AR3136" i="42"/>
  <c r="AR3137" i="42"/>
  <c r="AR3138" i="42"/>
  <c r="AR3139" i="42"/>
  <c r="AR3140" i="42"/>
  <c r="AR3141" i="42"/>
  <c r="AR3142" i="42"/>
  <c r="AR3143" i="42"/>
  <c r="AR3144" i="42"/>
  <c r="AR3145" i="42"/>
  <c r="AR3146" i="42"/>
  <c r="AR3147" i="42"/>
  <c r="AR3148" i="42"/>
  <c r="AR3149" i="42"/>
  <c r="AR3150" i="42"/>
  <c r="AR3151" i="42"/>
  <c r="AR3152" i="42"/>
  <c r="AR3153" i="42"/>
  <c r="AR3154" i="42"/>
  <c r="AR3155" i="42"/>
  <c r="AR3156" i="42"/>
  <c r="AR3157" i="42"/>
  <c r="AR3158" i="42"/>
  <c r="AR3159" i="42"/>
  <c r="AR3160" i="42"/>
  <c r="AR3161" i="42"/>
  <c r="AR3162" i="42"/>
  <c r="AR3163" i="42"/>
  <c r="AR3164" i="42"/>
  <c r="AR3165" i="42"/>
  <c r="AR3166" i="42"/>
  <c r="AR3167" i="42"/>
  <c r="AR3168" i="42"/>
  <c r="AR3169" i="42"/>
  <c r="AR3170" i="42"/>
  <c r="AR3171" i="42"/>
  <c r="AR3172" i="42"/>
  <c r="AR3173" i="42"/>
  <c r="AR3174" i="42"/>
  <c r="AR3175" i="42"/>
  <c r="AR3176" i="42"/>
  <c r="AR3177" i="42"/>
  <c r="AR3178" i="42"/>
  <c r="AR3179" i="42"/>
  <c r="AR3180" i="42"/>
  <c r="AR3181" i="42"/>
  <c r="AR3182" i="42"/>
  <c r="AR3183" i="42"/>
  <c r="AR3184" i="42"/>
  <c r="AR3185" i="42"/>
  <c r="AR3186" i="42"/>
  <c r="AR3187" i="42"/>
  <c r="AR3188" i="42"/>
  <c r="AR3189" i="42"/>
  <c r="AR3190" i="42"/>
  <c r="AR3191" i="42"/>
  <c r="AR3192" i="42"/>
  <c r="AR3193" i="42"/>
  <c r="AR3194" i="42"/>
  <c r="AR3195" i="42"/>
  <c r="AR3196" i="42"/>
  <c r="AR3197" i="42"/>
  <c r="AR3198" i="42"/>
  <c r="AR3199" i="42"/>
  <c r="AR3200" i="42"/>
  <c r="AR3201" i="42"/>
  <c r="AR3202" i="42"/>
  <c r="AR3203" i="42"/>
  <c r="AR3204" i="42"/>
  <c r="AR3205" i="42"/>
  <c r="AR3206" i="42"/>
  <c r="AR3207" i="42"/>
  <c r="AR3208" i="42"/>
  <c r="AR3209" i="42"/>
  <c r="AR3210" i="42"/>
  <c r="AR3211" i="42"/>
  <c r="AR3212" i="42"/>
  <c r="AR3213" i="42"/>
  <c r="AR3214" i="42"/>
  <c r="AR3215" i="42"/>
  <c r="AR3216" i="42"/>
  <c r="AR3217" i="42"/>
  <c r="AR3218" i="42"/>
  <c r="AR3219" i="42"/>
  <c r="AR3220" i="42"/>
  <c r="AR3221" i="42"/>
  <c r="AR3222" i="42"/>
  <c r="AR3223" i="42"/>
  <c r="AR3224" i="42"/>
  <c r="AR3225" i="42"/>
  <c r="AR3226" i="42"/>
  <c r="AR3227" i="42"/>
  <c r="AR3228" i="42"/>
  <c r="AR3229" i="42"/>
  <c r="AR3230" i="42"/>
  <c r="AR3231" i="42"/>
  <c r="AR3232" i="42"/>
  <c r="AR3233" i="42"/>
  <c r="AR3234" i="42"/>
  <c r="AR3235" i="42"/>
  <c r="AR3236" i="42"/>
  <c r="AR3237" i="42"/>
  <c r="AR3238" i="42"/>
  <c r="AR3239" i="42"/>
  <c r="AR3240" i="42"/>
  <c r="AR3241" i="42"/>
  <c r="AR3242" i="42"/>
  <c r="AR3243" i="42"/>
  <c r="AR3244" i="42"/>
  <c r="AR3245" i="42"/>
  <c r="AR3246" i="42"/>
  <c r="AR3247" i="42"/>
  <c r="AR3248" i="42"/>
  <c r="AR3249" i="42"/>
  <c r="AR3250" i="42"/>
  <c r="AR3251" i="42"/>
  <c r="AR3252" i="42"/>
  <c r="AR3253" i="42"/>
  <c r="AR3254" i="42"/>
  <c r="AR3255" i="42"/>
  <c r="AR3256" i="42"/>
  <c r="AR3257" i="42"/>
  <c r="AR3258" i="42"/>
  <c r="AR3259" i="42"/>
  <c r="AR3260" i="42"/>
  <c r="AR3261" i="42"/>
  <c r="AR3262" i="42"/>
  <c r="AR3263" i="42"/>
  <c r="AR3264" i="42"/>
  <c r="AR3265" i="42"/>
  <c r="AR3266" i="42"/>
  <c r="AR3267" i="42"/>
  <c r="AR3268" i="42"/>
  <c r="AR3269" i="42"/>
  <c r="AR3270" i="42"/>
  <c r="AR3271" i="42"/>
  <c r="AR3272" i="42"/>
  <c r="AR3273" i="42"/>
  <c r="AR3274" i="42"/>
  <c r="AR3275" i="42"/>
  <c r="AR3276" i="42"/>
  <c r="AR3277" i="42"/>
  <c r="AR3278" i="42"/>
  <c r="AR3279" i="42"/>
  <c r="AR3280" i="42"/>
  <c r="AR3281" i="42"/>
  <c r="AR3282" i="42"/>
  <c r="AR3283" i="42"/>
  <c r="AR3284" i="42"/>
  <c r="AR3285" i="42"/>
  <c r="AR3286" i="42"/>
  <c r="AR3287" i="42"/>
  <c r="AR3288" i="42"/>
  <c r="AR3289" i="42"/>
  <c r="AR3290" i="42"/>
  <c r="AR3291" i="42"/>
  <c r="AR3292" i="42"/>
  <c r="AR3293" i="42"/>
  <c r="AR3294" i="42"/>
  <c r="AR3295" i="42"/>
  <c r="AR3296" i="42"/>
  <c r="AR3297" i="42"/>
  <c r="AR3298" i="42"/>
  <c r="AR3299" i="42"/>
  <c r="AR3300" i="42"/>
  <c r="AR3301" i="42"/>
  <c r="AR3302" i="42"/>
  <c r="AR3303" i="42"/>
  <c r="AR3304" i="42"/>
  <c r="AR3305" i="42"/>
  <c r="AR3306" i="42"/>
  <c r="AR3307" i="42"/>
  <c r="AR3308" i="42"/>
  <c r="AR3309" i="42"/>
  <c r="AR3310" i="42"/>
  <c r="AR3311" i="42"/>
  <c r="AR3312" i="42"/>
  <c r="AR3313" i="42"/>
  <c r="AR3314" i="42"/>
  <c r="AR3315" i="42"/>
  <c r="AR3316" i="42"/>
  <c r="AR3317" i="42"/>
  <c r="AR3318" i="42"/>
  <c r="AR3319" i="42"/>
  <c r="AR3320" i="42"/>
  <c r="AR3321" i="42"/>
  <c r="AR3322" i="42"/>
  <c r="AR3323" i="42"/>
  <c r="AR3324" i="42"/>
  <c r="AR3325" i="42"/>
  <c r="AR3326" i="42"/>
  <c r="AR3327" i="42"/>
  <c r="AR3328" i="42"/>
  <c r="AR3329" i="42"/>
  <c r="AR3330" i="42"/>
  <c r="AR3331" i="42"/>
  <c r="AR3332" i="42"/>
  <c r="AR3333" i="42"/>
  <c r="AR3334" i="42"/>
  <c r="AR3335" i="42"/>
  <c r="AR3336" i="42"/>
  <c r="AR3337" i="42"/>
  <c r="AR3338" i="42"/>
  <c r="AR3339" i="42"/>
  <c r="AR3340" i="42"/>
  <c r="AR3341" i="42"/>
  <c r="AR3342" i="42"/>
  <c r="AR3343" i="42"/>
  <c r="AR3344" i="42"/>
  <c r="AR3345" i="42"/>
  <c r="AR3346" i="42"/>
  <c r="AR3347" i="42"/>
  <c r="AR3348" i="42"/>
  <c r="AR3349" i="42"/>
  <c r="AR3350" i="42"/>
  <c r="AR3351" i="42"/>
  <c r="AR3352" i="42"/>
  <c r="AR3353" i="42"/>
  <c r="AR3354" i="42"/>
  <c r="AR3355" i="42"/>
  <c r="AR3356" i="42"/>
  <c r="AR3357" i="42"/>
  <c r="AR3358" i="42"/>
  <c r="AR3359" i="42"/>
  <c r="AR3360" i="42"/>
  <c r="AR3361" i="42"/>
  <c r="AR3362" i="42"/>
  <c r="AR3363" i="42"/>
  <c r="AR3364" i="42"/>
  <c r="AR3365" i="42"/>
  <c r="AR3366" i="42"/>
  <c r="AR3367" i="42"/>
  <c r="AR3368" i="42"/>
  <c r="AR3369" i="42"/>
  <c r="AR3370" i="42"/>
  <c r="AR3371" i="42"/>
  <c r="AR3372" i="42"/>
  <c r="AR3373" i="42"/>
  <c r="AR3374" i="42"/>
  <c r="AR3375" i="42"/>
  <c r="AR3376" i="42"/>
  <c r="AR3377" i="42"/>
  <c r="AR3378" i="42"/>
  <c r="AR3379" i="42"/>
  <c r="AR3380" i="42"/>
  <c r="AR3381" i="42"/>
  <c r="AR3382" i="42"/>
  <c r="AR3383" i="42"/>
  <c r="AR3384" i="42"/>
  <c r="AR3385" i="42"/>
  <c r="AR3386" i="42"/>
  <c r="AR3387" i="42"/>
  <c r="AR3388" i="42"/>
  <c r="AR3389" i="42"/>
  <c r="AR3390" i="42"/>
  <c r="AR3391" i="42"/>
  <c r="AR3392" i="42"/>
  <c r="AR3393" i="42"/>
  <c r="AR3394" i="42"/>
  <c r="AR3395" i="42"/>
  <c r="AR3396" i="42"/>
  <c r="AR3397" i="42"/>
  <c r="AR3398" i="42"/>
  <c r="AR3399" i="42"/>
  <c r="AR3400" i="42"/>
  <c r="AR3401" i="42"/>
  <c r="AR3402" i="42"/>
  <c r="AR3403" i="42"/>
  <c r="AR3404" i="42"/>
  <c r="AR3405" i="42"/>
  <c r="AR3406" i="42"/>
  <c r="AR3407" i="42"/>
  <c r="AR3408" i="42"/>
  <c r="AR3409" i="42"/>
  <c r="AR3410" i="42"/>
  <c r="AR3411" i="42"/>
  <c r="AR3412" i="42"/>
  <c r="AR3413" i="42"/>
  <c r="AR3414" i="42"/>
  <c r="AR3415" i="42"/>
  <c r="AR3416" i="42"/>
  <c r="AR3417" i="42"/>
  <c r="AR3418" i="42"/>
  <c r="AR3419" i="42"/>
  <c r="AR3420" i="42"/>
  <c r="AR3421" i="42"/>
  <c r="AR3422" i="42"/>
  <c r="AR3423" i="42"/>
  <c r="AR3424" i="42"/>
  <c r="AR3425" i="42"/>
  <c r="AR3426" i="42"/>
  <c r="AR3427" i="42"/>
  <c r="AR3428" i="42"/>
  <c r="AR3429" i="42"/>
  <c r="AR3430" i="42"/>
  <c r="AR3431" i="42"/>
  <c r="AR3432" i="42"/>
  <c r="AR3433" i="42"/>
  <c r="AR3434" i="42"/>
  <c r="AR3435" i="42"/>
  <c r="AR3436" i="42"/>
  <c r="AR3437" i="42"/>
  <c r="AR3438" i="42"/>
  <c r="AR3439" i="42"/>
  <c r="AR3440" i="42"/>
  <c r="AR3441" i="42"/>
  <c r="AR3442" i="42"/>
  <c r="AR3443" i="42"/>
  <c r="AR3444" i="42"/>
  <c r="AR3445" i="42"/>
  <c r="AR3446" i="42"/>
  <c r="AR3447" i="42"/>
  <c r="AR3448" i="42"/>
  <c r="AR3449" i="42"/>
  <c r="AR3450" i="42"/>
  <c r="AR3451" i="42"/>
  <c r="AR3452" i="42"/>
  <c r="AR3453" i="42"/>
  <c r="AR3454" i="42"/>
  <c r="AR3455" i="42"/>
  <c r="AR3456" i="42"/>
  <c r="AR3457" i="42"/>
  <c r="AR3458" i="42"/>
  <c r="AR3459" i="42"/>
  <c r="AR3460" i="42"/>
  <c r="AR3461" i="42"/>
  <c r="AR3462" i="42"/>
  <c r="AR3463" i="42"/>
  <c r="AR3464" i="42"/>
  <c r="AR3465" i="42"/>
  <c r="AR3466" i="42"/>
  <c r="AR3467" i="42"/>
  <c r="AR3468" i="42"/>
  <c r="AR3469" i="42"/>
  <c r="AR3470" i="42"/>
  <c r="AR3471" i="42"/>
  <c r="AR3472" i="42"/>
  <c r="AR3473" i="42"/>
  <c r="AR3474" i="42"/>
  <c r="AR3475" i="42"/>
  <c r="AR3476" i="42"/>
  <c r="AR3477" i="42"/>
  <c r="AR3478" i="42"/>
  <c r="AR3479" i="42"/>
  <c r="AR3480" i="42"/>
  <c r="AR3481" i="42"/>
  <c r="AR3482" i="42"/>
  <c r="AR3483" i="42"/>
  <c r="AR3484" i="42"/>
  <c r="AR3485" i="42"/>
  <c r="AR3486" i="42"/>
  <c r="AR3487" i="42"/>
  <c r="AR3488" i="42"/>
  <c r="AR3489" i="42"/>
  <c r="AR3490" i="42"/>
  <c r="AR3491" i="42"/>
  <c r="AR3492" i="42"/>
  <c r="AR3493" i="42"/>
  <c r="AR3494" i="42"/>
  <c r="AR3495" i="42"/>
  <c r="AR3496" i="42"/>
  <c r="AR3497" i="42"/>
  <c r="AR3498" i="42"/>
  <c r="AR3499" i="42"/>
  <c r="AR3500" i="42"/>
  <c r="AR3501" i="42"/>
  <c r="AR3502" i="42"/>
  <c r="AR3503" i="42"/>
  <c r="AR3504" i="42"/>
  <c r="AR3505" i="42"/>
  <c r="AR3506" i="42"/>
  <c r="AR3507" i="42"/>
  <c r="AR3508" i="42"/>
  <c r="AR3509" i="42"/>
  <c r="AR3510" i="42"/>
  <c r="AR3511" i="42"/>
  <c r="AR3512" i="42"/>
  <c r="AR3513" i="42"/>
  <c r="AR3514" i="42"/>
  <c r="AR3515" i="42"/>
  <c r="AR3516" i="42"/>
  <c r="AR3517" i="42"/>
  <c r="AR3518" i="42"/>
  <c r="AR3519" i="42"/>
  <c r="AR3520" i="42"/>
  <c r="AR3521" i="42"/>
  <c r="AR3522" i="42"/>
  <c r="AR3523" i="42"/>
  <c r="AR3524" i="42"/>
  <c r="AR3525" i="42"/>
  <c r="AR3526" i="42"/>
  <c r="AR3527" i="42"/>
  <c r="AR3528" i="42"/>
  <c r="AR3529" i="42"/>
  <c r="AR3530" i="42"/>
  <c r="AR3531" i="42"/>
  <c r="AR3532" i="42"/>
  <c r="AR3533" i="42"/>
  <c r="AR3534" i="42"/>
  <c r="AR3535" i="42"/>
  <c r="AR3536" i="42"/>
  <c r="AR3537" i="42"/>
  <c r="AR3538" i="42"/>
  <c r="AR3539" i="42"/>
  <c r="AR3540" i="42"/>
  <c r="AR3541" i="42"/>
  <c r="AR3542" i="42"/>
  <c r="AR3543" i="42"/>
  <c r="AR3544" i="42"/>
  <c r="AR3545" i="42"/>
  <c r="AR3546" i="42"/>
  <c r="AR3547" i="42"/>
  <c r="AR3548" i="42"/>
  <c r="AR3549" i="42"/>
  <c r="AR3550" i="42"/>
  <c r="AR3551" i="42"/>
  <c r="AR3552" i="42"/>
  <c r="AR3553" i="42"/>
  <c r="AR3554" i="42"/>
  <c r="AR3555" i="42"/>
  <c r="AR3556" i="42"/>
  <c r="AR3557" i="42"/>
  <c r="AR3558" i="42"/>
  <c r="AR3559" i="42"/>
  <c r="AR3560" i="42"/>
  <c r="AR3561" i="42"/>
  <c r="AR3562" i="42"/>
  <c r="AR3563" i="42"/>
  <c r="AR3564" i="42"/>
  <c r="AR3565" i="42"/>
  <c r="AR3566" i="42"/>
  <c r="AR3567" i="42"/>
  <c r="AR3568" i="42"/>
  <c r="AR3569" i="42"/>
  <c r="AR3570" i="42"/>
  <c r="AR3571" i="42"/>
  <c r="AR3572" i="42"/>
  <c r="AR3573" i="42"/>
  <c r="AR3574" i="42"/>
  <c r="AR3575" i="42"/>
  <c r="AR3576" i="42"/>
  <c r="AR3577" i="42"/>
  <c r="AR3578" i="42"/>
  <c r="AR3579" i="42"/>
  <c r="AR3580" i="42"/>
  <c r="AR3581" i="42"/>
  <c r="AR3582" i="42"/>
  <c r="AR3583" i="42"/>
  <c r="AR3584" i="42"/>
  <c r="AR3585" i="42"/>
  <c r="AR3586" i="42"/>
  <c r="AR3587" i="42"/>
  <c r="AR3588" i="42"/>
  <c r="AR3589" i="42"/>
  <c r="AR3590" i="42"/>
  <c r="AR3591" i="42"/>
  <c r="AR3592" i="42"/>
  <c r="AR3593" i="42"/>
  <c r="AR3594" i="42"/>
  <c r="AR3595" i="42"/>
  <c r="AR3596" i="42"/>
  <c r="AR3597" i="42"/>
  <c r="AR3598" i="42"/>
  <c r="AR3599" i="42"/>
  <c r="AR3600" i="42"/>
  <c r="AR3601" i="42"/>
  <c r="AR3602" i="42"/>
  <c r="AR3603" i="42"/>
  <c r="AR3604" i="42"/>
  <c r="AR3605" i="42"/>
  <c r="AR3606" i="42"/>
  <c r="AR3607" i="42"/>
  <c r="AR3608" i="42"/>
  <c r="AR3609" i="42"/>
  <c r="AR3610" i="42"/>
  <c r="AR3611" i="42"/>
  <c r="AR3612" i="42"/>
  <c r="AR3613" i="42"/>
  <c r="AR3614" i="42"/>
  <c r="AR3615" i="42"/>
  <c r="AR3616" i="42"/>
  <c r="AR3617" i="42"/>
  <c r="AR3618" i="42"/>
  <c r="AR3619" i="42"/>
  <c r="AR3620" i="42"/>
  <c r="AR3621" i="42"/>
  <c r="AR3622" i="42"/>
  <c r="AR3623" i="42"/>
  <c r="AR3624" i="42"/>
  <c r="AR3625" i="42"/>
  <c r="AR3626" i="42"/>
  <c r="AR3627" i="42"/>
  <c r="AR3628" i="42"/>
  <c r="AR3629" i="42"/>
  <c r="AR3630" i="42"/>
  <c r="AR3631" i="42"/>
  <c r="AR3632" i="42"/>
  <c r="AR3633" i="42"/>
  <c r="AR3634" i="42"/>
  <c r="AR3635" i="42"/>
  <c r="AR3636" i="42"/>
  <c r="AR3637" i="42"/>
  <c r="AR3638" i="42"/>
  <c r="AR3639" i="42"/>
  <c r="AR3640" i="42"/>
  <c r="AR3641" i="42"/>
  <c r="AR3642" i="42"/>
  <c r="AR3643" i="42"/>
  <c r="AR3644" i="42"/>
  <c r="AR3645" i="42"/>
  <c r="AR3646" i="42"/>
  <c r="AR3647" i="42"/>
  <c r="AR3648" i="42"/>
  <c r="AR3649" i="42"/>
  <c r="AR3650" i="42"/>
  <c r="AR3651" i="42"/>
  <c r="AR3652" i="42"/>
  <c r="AR3653" i="42"/>
  <c r="AR3654" i="42"/>
  <c r="AR3655" i="42"/>
  <c r="AR3656" i="42"/>
  <c r="AR3657" i="42"/>
  <c r="AR3658" i="42"/>
  <c r="AR3659" i="42"/>
  <c r="AR3660" i="42"/>
  <c r="AR3661" i="42"/>
  <c r="AR3662" i="42"/>
  <c r="AR3663" i="42"/>
  <c r="AR3664" i="42"/>
  <c r="AR3665" i="42"/>
  <c r="AR3666" i="42"/>
  <c r="AR3667" i="42"/>
  <c r="AR3668" i="42"/>
  <c r="AR3669" i="42"/>
  <c r="AR3670" i="42"/>
  <c r="AR3671" i="42"/>
  <c r="AR3672" i="42"/>
  <c r="AR3673" i="42"/>
  <c r="AR3674" i="42"/>
  <c r="AR3675" i="42"/>
  <c r="AR3676" i="42"/>
  <c r="AR3677" i="42"/>
  <c r="AR3678" i="42"/>
  <c r="AR3679" i="42"/>
  <c r="AR3680" i="42"/>
  <c r="AR3681" i="42"/>
  <c r="AR3682" i="42"/>
  <c r="AR3683" i="42"/>
  <c r="AR3684" i="42"/>
  <c r="AR3685" i="42"/>
  <c r="AR3686" i="42"/>
  <c r="AR3687" i="42"/>
  <c r="AR3688" i="42"/>
  <c r="AR3689" i="42"/>
  <c r="AR3690" i="42"/>
  <c r="AR3691" i="42"/>
  <c r="AR3692" i="42"/>
  <c r="AR3693" i="42"/>
  <c r="AR3694" i="42"/>
  <c r="AR3695" i="42"/>
  <c r="AR3696" i="42"/>
  <c r="AR3697" i="42"/>
  <c r="AR3698" i="42"/>
  <c r="AR3699" i="42"/>
  <c r="AR3700" i="42"/>
  <c r="AR3701" i="42"/>
  <c r="AR3702" i="42"/>
  <c r="AR3703" i="42"/>
  <c r="AR3704" i="42"/>
  <c r="AR3705" i="42"/>
  <c r="AR3706" i="42"/>
  <c r="AR3707" i="42"/>
  <c r="AR3708" i="42"/>
  <c r="AR3709" i="42"/>
  <c r="AR3710" i="42"/>
  <c r="AR3711" i="42"/>
  <c r="AR3712" i="42"/>
  <c r="AR3713" i="42"/>
  <c r="AR3714" i="42"/>
  <c r="AR3715" i="42"/>
  <c r="AR3716" i="42"/>
  <c r="AR3717" i="42"/>
  <c r="AR3718" i="42"/>
  <c r="AR3719" i="42"/>
  <c r="AR3720" i="42"/>
  <c r="AR3721" i="42"/>
  <c r="AR3722" i="42"/>
  <c r="AR3723" i="42"/>
  <c r="AR3724" i="42"/>
  <c r="AR3725" i="42"/>
  <c r="AR3726" i="42"/>
  <c r="AR3727" i="42"/>
  <c r="AR3728" i="42"/>
  <c r="AR3729" i="42"/>
  <c r="AR3730" i="42"/>
  <c r="AR3731" i="42"/>
  <c r="AR3732" i="42"/>
  <c r="AR3733" i="42"/>
  <c r="AR3734" i="42"/>
  <c r="AR3735" i="42"/>
  <c r="AR3736" i="42"/>
  <c r="AR3737" i="42"/>
  <c r="AR3738" i="42"/>
  <c r="AR3739" i="42"/>
  <c r="AR3740" i="42"/>
  <c r="AR3741" i="42"/>
  <c r="AR3742" i="42"/>
  <c r="AR3743" i="42"/>
  <c r="AR3744" i="42"/>
  <c r="AR3745" i="42"/>
  <c r="AR3746" i="42"/>
  <c r="AR3747" i="42"/>
  <c r="AR3748" i="42"/>
  <c r="AR3749" i="42"/>
  <c r="AR3750" i="42"/>
  <c r="AR3751" i="42"/>
  <c r="AR3752" i="42"/>
  <c r="AR3753" i="42"/>
  <c r="AR3754" i="42"/>
  <c r="AR3755" i="42"/>
  <c r="AR3756" i="42"/>
  <c r="AR3757" i="42"/>
  <c r="AR3758" i="42"/>
  <c r="AR3759" i="42"/>
  <c r="AR3760" i="42"/>
  <c r="AR3761" i="42"/>
  <c r="AR3762" i="42"/>
  <c r="AR3763" i="42"/>
  <c r="AR3764" i="42"/>
  <c r="AR3765" i="42"/>
  <c r="AR3766" i="42"/>
  <c r="AR3767" i="42"/>
  <c r="AR3768" i="42"/>
  <c r="AR3769" i="42"/>
  <c r="AR3770" i="42"/>
  <c r="AR3771" i="42"/>
  <c r="AR3772" i="42"/>
  <c r="AR3773" i="42"/>
  <c r="AR3774" i="42"/>
  <c r="AR3775" i="42"/>
  <c r="AR3776" i="42"/>
  <c r="AR3777" i="42"/>
  <c r="AR3778" i="42"/>
  <c r="AR3779" i="42"/>
  <c r="AR3780" i="42"/>
  <c r="AR3781" i="42"/>
  <c r="AR3782" i="42"/>
  <c r="AR3783" i="42"/>
  <c r="AR3784" i="42"/>
  <c r="AR3785" i="42"/>
  <c r="AR3786" i="42"/>
  <c r="AR3787" i="42"/>
  <c r="AR3788" i="42"/>
  <c r="AR3789" i="42"/>
  <c r="AR3790" i="42"/>
  <c r="AR3791" i="42"/>
  <c r="AR3792" i="42"/>
  <c r="AR3793" i="42"/>
  <c r="AR3794" i="42"/>
  <c r="AR3795" i="42"/>
  <c r="AR3796" i="42"/>
  <c r="AR3797" i="42"/>
  <c r="AR3798" i="42"/>
  <c r="AR3799" i="42"/>
  <c r="AR3800" i="42"/>
  <c r="AR3801" i="42"/>
  <c r="AR3802" i="42"/>
  <c r="AR3803" i="42"/>
  <c r="AR3804" i="42"/>
  <c r="AR3805" i="42"/>
  <c r="AR3806" i="42"/>
  <c r="AR3807" i="42"/>
  <c r="AR3808" i="42"/>
  <c r="AR3809" i="42"/>
  <c r="AR3810" i="42"/>
  <c r="AR3811" i="42"/>
  <c r="AR3812" i="42"/>
  <c r="AR3813" i="42"/>
  <c r="AR3814" i="42"/>
  <c r="AR3815" i="42"/>
  <c r="AR3816" i="42"/>
  <c r="AR3817" i="42"/>
  <c r="AR3818" i="42"/>
  <c r="AR3819" i="42"/>
  <c r="AR3820" i="42"/>
  <c r="AR3821" i="42"/>
  <c r="AR3822" i="42"/>
  <c r="AR3823" i="42"/>
  <c r="AR3824" i="42"/>
  <c r="AR3825" i="42"/>
  <c r="AR3826" i="42"/>
  <c r="AR3827" i="42"/>
  <c r="AR3828" i="42"/>
  <c r="AR3829" i="42"/>
  <c r="AR3830" i="42"/>
  <c r="AR3831" i="42"/>
  <c r="AR3832" i="42"/>
  <c r="AR3833" i="42"/>
  <c r="AR3834" i="42"/>
  <c r="AR3835" i="42"/>
  <c r="AR3836" i="42"/>
  <c r="AR3837" i="42"/>
  <c r="AR3838" i="42"/>
  <c r="AR3839" i="42"/>
  <c r="AR3840" i="42"/>
  <c r="AR3841" i="42"/>
  <c r="AR3842" i="42"/>
  <c r="AR3843" i="42"/>
  <c r="AR3844" i="42"/>
  <c r="AR3845" i="42"/>
  <c r="AR3846" i="42"/>
  <c r="AR3847" i="42"/>
  <c r="AR3848" i="42"/>
  <c r="AR3849" i="42"/>
  <c r="AR3850" i="42"/>
  <c r="AR3851" i="42"/>
  <c r="AR3852" i="42"/>
  <c r="AR3853" i="42"/>
  <c r="AR3854" i="42"/>
  <c r="AR3855" i="42"/>
  <c r="AR3856" i="42"/>
  <c r="AR3857" i="42"/>
  <c r="AR3858" i="42"/>
  <c r="AR3859" i="42"/>
  <c r="AR3860" i="42"/>
  <c r="AR3861" i="42"/>
  <c r="AR3862" i="42"/>
  <c r="AR3863" i="42"/>
  <c r="AR3864" i="42"/>
  <c r="AR3865" i="42"/>
  <c r="AR3866" i="42"/>
  <c r="AR3867" i="42"/>
  <c r="AR3868" i="42"/>
  <c r="AR3869" i="42"/>
  <c r="AR3870" i="42"/>
  <c r="AR3871" i="42"/>
  <c r="AR3872" i="42"/>
  <c r="AR3873" i="42"/>
  <c r="AR3874" i="42"/>
  <c r="AR3875" i="42"/>
  <c r="AR3876" i="42"/>
  <c r="AR3877" i="42"/>
  <c r="AR3878" i="42"/>
  <c r="AR3879" i="42"/>
  <c r="AR3880" i="42"/>
  <c r="AR3881" i="42"/>
  <c r="AR3882" i="42"/>
  <c r="AR3883" i="42"/>
  <c r="AR3884" i="42"/>
  <c r="AR3885" i="42"/>
  <c r="AR3886" i="42"/>
  <c r="AR3887" i="42"/>
  <c r="AR3888" i="42"/>
  <c r="AR3889" i="42"/>
  <c r="AR3890" i="42"/>
  <c r="AR3891" i="42"/>
  <c r="AR3892" i="42"/>
  <c r="AR3893" i="42"/>
  <c r="AR3894" i="42"/>
  <c r="AR3895" i="42"/>
  <c r="AR3896" i="42"/>
  <c r="AR3897" i="42"/>
  <c r="AR3898" i="42"/>
  <c r="AR3899" i="42"/>
  <c r="AR3900" i="42"/>
  <c r="AR3901" i="42"/>
  <c r="AR3902" i="42"/>
  <c r="AR3903" i="42"/>
  <c r="AR3904" i="42"/>
  <c r="AR3905" i="42"/>
  <c r="AR3906" i="42"/>
  <c r="AR3907" i="42"/>
  <c r="AR3908" i="42"/>
  <c r="AR3909" i="42"/>
  <c r="AR3910" i="42"/>
  <c r="AR3911" i="42"/>
  <c r="AR3912" i="42"/>
  <c r="AR3913" i="42"/>
  <c r="AR3914" i="42"/>
  <c r="AR3915" i="42"/>
  <c r="AR3916" i="42"/>
  <c r="AR3917" i="42"/>
  <c r="AR3918" i="42"/>
  <c r="AR3919" i="42"/>
  <c r="AR3920" i="42"/>
  <c r="AR3921" i="42"/>
  <c r="AR3922" i="42"/>
  <c r="AR3923" i="42"/>
  <c r="AR3924" i="42"/>
  <c r="AR3925" i="42"/>
  <c r="AR3926" i="42"/>
  <c r="AR3927" i="42"/>
  <c r="AR3928" i="42"/>
  <c r="AR3929" i="42"/>
  <c r="AR3930" i="42"/>
  <c r="AR3931" i="42"/>
  <c r="AR3932" i="42"/>
  <c r="AR3933" i="42"/>
  <c r="AR3934" i="42"/>
  <c r="AR3935" i="42"/>
  <c r="AR3936" i="42"/>
  <c r="AR3937" i="42"/>
  <c r="AR3938" i="42"/>
  <c r="AR3939" i="42"/>
  <c r="AR3940" i="42"/>
  <c r="AR3941" i="42"/>
  <c r="AR3942" i="42"/>
  <c r="AR3943" i="42"/>
  <c r="AR3944" i="42"/>
  <c r="AR3945" i="42"/>
  <c r="AR3946" i="42"/>
  <c r="AR3947" i="42"/>
  <c r="AR3948" i="42"/>
  <c r="AR3949" i="42"/>
  <c r="AR3950" i="42"/>
  <c r="AR3951" i="42"/>
  <c r="AR3952" i="42"/>
  <c r="AR3953" i="42"/>
  <c r="AR3954" i="42"/>
  <c r="AR3955" i="42"/>
  <c r="AR3956" i="42"/>
  <c r="AR3957" i="42"/>
  <c r="AR3958" i="42"/>
  <c r="AR3959" i="42"/>
  <c r="AR3960" i="42"/>
  <c r="AR3961" i="42"/>
  <c r="AR3962" i="42"/>
  <c r="AR3963" i="42"/>
  <c r="AR3964" i="42"/>
  <c r="AR3965" i="42"/>
  <c r="AR3966" i="42"/>
  <c r="AR3967" i="42"/>
  <c r="AR3968" i="42"/>
  <c r="AR3969" i="42"/>
  <c r="AR3970" i="42"/>
  <c r="AR3971" i="42"/>
  <c r="AR3972" i="42"/>
  <c r="AR3973" i="42"/>
  <c r="AR3974" i="42"/>
  <c r="AR3975" i="42"/>
  <c r="AR3976" i="42"/>
  <c r="AR3977" i="42"/>
  <c r="AR3978" i="42"/>
  <c r="AR3979" i="42"/>
  <c r="AR3980" i="42"/>
  <c r="AR3981" i="42"/>
  <c r="AR3982" i="42"/>
  <c r="AR3983" i="42"/>
  <c r="AR3984" i="42"/>
  <c r="AR3985" i="42"/>
  <c r="AR3986" i="42"/>
  <c r="AR3987" i="42"/>
  <c r="AR3988" i="42"/>
  <c r="AR3989" i="42"/>
  <c r="AR3990" i="42"/>
  <c r="AR3991" i="42"/>
  <c r="AR3992" i="42"/>
  <c r="AR3993" i="42"/>
  <c r="AR3994" i="42"/>
  <c r="AR3995" i="42"/>
  <c r="AR3996" i="42"/>
  <c r="AR3997" i="42"/>
  <c r="AR3998" i="42"/>
  <c r="AR3999" i="42"/>
  <c r="AR4000" i="42"/>
  <c r="AR4001" i="42"/>
  <c r="AR4002" i="42"/>
  <c r="AR4003" i="42"/>
  <c r="AR4004" i="42"/>
  <c r="AR4005" i="42"/>
  <c r="AR4006" i="42"/>
  <c r="AR4007" i="42"/>
  <c r="AR4008" i="42"/>
  <c r="AR4009" i="42"/>
  <c r="AR4010" i="42"/>
  <c r="AR4011" i="42"/>
  <c r="AR4012" i="42"/>
  <c r="AR4013" i="42"/>
  <c r="AR4014" i="42"/>
  <c r="AR4015" i="42"/>
  <c r="AR4016" i="42"/>
  <c r="AR4017" i="42"/>
  <c r="AR4018" i="42"/>
  <c r="AR4019" i="42"/>
  <c r="AR4020" i="42"/>
  <c r="AR4021" i="42"/>
  <c r="AR4022" i="42"/>
  <c r="AR4023" i="42"/>
  <c r="AR4024" i="42"/>
  <c r="AR4025" i="42"/>
  <c r="AR4026" i="42"/>
  <c r="AR4027" i="42"/>
  <c r="AR4028" i="42"/>
  <c r="AR4029" i="42"/>
  <c r="AR4030" i="42"/>
  <c r="AR4031" i="42"/>
  <c r="AR4032" i="42"/>
  <c r="AR4033" i="42"/>
  <c r="AR4034" i="42"/>
  <c r="AR4035" i="42"/>
  <c r="AR4036" i="42"/>
  <c r="AR4037" i="42"/>
  <c r="AR4038" i="42"/>
  <c r="AR4039" i="42"/>
  <c r="AR4040" i="42"/>
  <c r="AR4041" i="42"/>
  <c r="AR4042" i="42"/>
  <c r="AR4043" i="42"/>
  <c r="AR4044" i="42"/>
  <c r="AR4045" i="42"/>
  <c r="AR4046" i="42"/>
  <c r="AR4047" i="42"/>
  <c r="AR4048" i="42"/>
  <c r="AR4049" i="42"/>
  <c r="AR4050" i="42"/>
  <c r="AR4051" i="42"/>
  <c r="AR4052" i="42"/>
  <c r="AR4053" i="42"/>
  <c r="AR4054" i="42"/>
  <c r="AR4055" i="42"/>
  <c r="AR4056" i="42"/>
  <c r="AR4057" i="42"/>
  <c r="AR4058" i="42"/>
  <c r="AR4059" i="42"/>
  <c r="AR4060" i="42"/>
  <c r="AR4061" i="42"/>
  <c r="AR4062" i="42"/>
  <c r="AR4063" i="42"/>
  <c r="AR4064" i="42"/>
  <c r="AR4065" i="42"/>
  <c r="AR4066" i="42"/>
  <c r="AR4067" i="42"/>
  <c r="AR4068" i="42"/>
  <c r="AR4069" i="42"/>
  <c r="AR4070" i="42"/>
  <c r="AR4071" i="42"/>
  <c r="AR4072" i="42"/>
  <c r="AR4073" i="42"/>
  <c r="AR4074" i="42"/>
  <c r="AR4075" i="42"/>
  <c r="AR4076" i="42"/>
  <c r="AR4077" i="42"/>
  <c r="AR4078" i="42"/>
  <c r="AR4079" i="42"/>
  <c r="AR4080" i="42"/>
  <c r="AR4081" i="42"/>
  <c r="AR4082" i="42"/>
  <c r="AR4083" i="42"/>
  <c r="AR4084" i="42"/>
  <c r="AR4085" i="42"/>
  <c r="AR4086" i="42"/>
  <c r="AR4087" i="42"/>
  <c r="AR4088" i="42"/>
  <c r="AR4089" i="42"/>
  <c r="AR4090" i="42"/>
  <c r="AR4091" i="42"/>
  <c r="AR4092" i="42"/>
  <c r="AR4093" i="42"/>
  <c r="AR4094" i="42"/>
  <c r="AR4095" i="42"/>
  <c r="AR4096" i="42"/>
  <c r="AR4097" i="42"/>
  <c r="AR4098" i="42"/>
  <c r="AR4099" i="42"/>
  <c r="AR4100" i="42"/>
  <c r="AR4101" i="42"/>
  <c r="AR4102" i="42"/>
  <c r="AR4103" i="42"/>
  <c r="AR4104" i="42"/>
  <c r="AR4105" i="42"/>
  <c r="AR4106" i="42"/>
  <c r="AR4107" i="42"/>
  <c r="AR4108" i="42"/>
  <c r="AR4109" i="42"/>
  <c r="AR4110" i="42"/>
  <c r="AR4111" i="42"/>
  <c r="AR4112" i="42"/>
  <c r="AR4113" i="42"/>
  <c r="AR4114" i="42"/>
  <c r="AR4115" i="42"/>
  <c r="AR4116" i="42"/>
  <c r="AR4117" i="42"/>
  <c r="AR4118" i="42"/>
  <c r="AR4119" i="42"/>
  <c r="AR4120" i="42"/>
  <c r="AR4121" i="42"/>
  <c r="AR4122" i="42"/>
  <c r="AR4123" i="42"/>
  <c r="AR4124" i="42"/>
  <c r="AR4125" i="42"/>
  <c r="AR4126" i="42"/>
  <c r="AR4127" i="42"/>
  <c r="AR4128" i="42"/>
  <c r="AR4129" i="42"/>
  <c r="AR4130" i="42"/>
  <c r="AR4131" i="42"/>
  <c r="AR4132" i="42"/>
  <c r="AR4133" i="42"/>
  <c r="AR4134" i="42"/>
  <c r="AR4135" i="42"/>
  <c r="AR4136" i="42"/>
  <c r="AR4137" i="42"/>
  <c r="AR4138" i="42"/>
  <c r="AR4139" i="42"/>
  <c r="AR4140" i="42"/>
  <c r="AR4141" i="42"/>
  <c r="AR4142" i="42"/>
  <c r="AR4143" i="42"/>
  <c r="AR4144" i="42"/>
  <c r="AR4145" i="42"/>
  <c r="AR4146" i="42"/>
  <c r="AR4147" i="42"/>
  <c r="AR4148" i="42"/>
  <c r="AR4149" i="42"/>
  <c r="AR4150" i="42"/>
  <c r="AR4151" i="42"/>
  <c r="AR4152" i="42"/>
  <c r="AR4153" i="42"/>
  <c r="AR4154" i="42"/>
  <c r="AR4155" i="42"/>
  <c r="AR4156" i="42"/>
  <c r="AR4157" i="42"/>
  <c r="AR4158" i="42"/>
  <c r="AR4159" i="42"/>
  <c r="AR4160" i="42"/>
  <c r="AR4161" i="42"/>
  <c r="AR4162" i="42"/>
  <c r="AR4163" i="42"/>
  <c r="AR4164" i="42"/>
  <c r="AR4165" i="42"/>
  <c r="AR4166" i="42"/>
  <c r="AR4167" i="42"/>
  <c r="AR4168" i="42"/>
  <c r="AR4169" i="42"/>
  <c r="AR4170" i="42"/>
  <c r="AR4171" i="42"/>
  <c r="AR4172" i="42"/>
  <c r="AR4173" i="42"/>
  <c r="AR4174" i="42"/>
  <c r="AR4175" i="42"/>
  <c r="AR4176" i="42"/>
  <c r="AR4177" i="42"/>
  <c r="AR4178" i="42"/>
  <c r="AR4179" i="42"/>
  <c r="AR4180" i="42"/>
  <c r="AR4181" i="42"/>
  <c r="AR4182" i="42"/>
  <c r="AR4183" i="42"/>
  <c r="AR4184" i="42"/>
  <c r="AR4185" i="42"/>
  <c r="AR4186" i="42"/>
  <c r="AR4187" i="42"/>
  <c r="AR4188" i="42"/>
  <c r="AR4189" i="42"/>
  <c r="AR4190" i="42"/>
  <c r="AR4191" i="42"/>
  <c r="AR4192" i="42"/>
  <c r="AR4193" i="42"/>
  <c r="AR4194" i="42"/>
  <c r="AR4195" i="42"/>
  <c r="AR4196" i="42"/>
  <c r="AR4197" i="42"/>
  <c r="AR4198" i="42"/>
  <c r="AR4199" i="42"/>
  <c r="AR4200" i="42"/>
  <c r="AR4201" i="42"/>
  <c r="AR4202" i="42"/>
  <c r="AR4203" i="42"/>
  <c r="AR4204" i="42"/>
  <c r="AR4205" i="42"/>
  <c r="AR4206" i="42"/>
  <c r="AR4207" i="42"/>
  <c r="AR4208" i="42"/>
  <c r="AR4209" i="42"/>
  <c r="AR4210" i="42"/>
  <c r="AR4211" i="42"/>
  <c r="AR4212" i="42"/>
  <c r="AR4213" i="42"/>
  <c r="AR4214" i="42"/>
  <c r="AR4215" i="42"/>
  <c r="AR4216" i="42"/>
  <c r="AR4217" i="42"/>
  <c r="AR4218" i="42"/>
  <c r="AR4219" i="42"/>
  <c r="AR4220" i="42"/>
  <c r="AR4221" i="42"/>
  <c r="AR4222" i="42"/>
  <c r="AR4223" i="42"/>
  <c r="AR4224" i="42"/>
  <c r="AR4225" i="42"/>
  <c r="AR4226" i="42"/>
  <c r="AR4227" i="42"/>
  <c r="AR4228" i="42"/>
  <c r="AR4229" i="42"/>
  <c r="AR4230" i="42"/>
  <c r="AR4231" i="42"/>
  <c r="AR4232" i="42"/>
  <c r="AR4233" i="42"/>
  <c r="AR4234" i="42"/>
  <c r="AR4235" i="42"/>
  <c r="AR4236" i="42"/>
  <c r="AR4237" i="42"/>
  <c r="AR4238" i="42"/>
  <c r="AR4239" i="42"/>
  <c r="AR4240" i="42"/>
  <c r="AR4241" i="42"/>
  <c r="AR4242" i="42"/>
  <c r="AR4243" i="42"/>
  <c r="AR4244" i="42"/>
  <c r="AR4245" i="42"/>
  <c r="AR4246" i="42"/>
  <c r="AR4247" i="42"/>
  <c r="AR4248" i="42"/>
  <c r="AR4249" i="42"/>
  <c r="AR4250" i="42"/>
  <c r="AR4251" i="42"/>
  <c r="AR4252" i="42"/>
  <c r="AR4253" i="42"/>
  <c r="AR4254" i="42"/>
  <c r="AR4255" i="42"/>
  <c r="AR4256" i="42"/>
  <c r="AR4257" i="42"/>
  <c r="AR4258" i="42"/>
  <c r="AR4259" i="42"/>
  <c r="AR4260" i="42"/>
  <c r="AR4261" i="42"/>
  <c r="AR4262" i="42"/>
  <c r="AR4263" i="42"/>
  <c r="AR4264" i="42"/>
  <c r="AR4265" i="42"/>
  <c r="AR4266" i="42"/>
  <c r="AR4267" i="42"/>
  <c r="AR4268" i="42"/>
  <c r="AR4269" i="42"/>
  <c r="AR4270" i="42"/>
  <c r="AR4271" i="42"/>
  <c r="AR4272" i="42"/>
  <c r="AR4273" i="42"/>
  <c r="AR4274" i="42"/>
  <c r="AR4275" i="42"/>
  <c r="AR4276" i="42"/>
  <c r="AR4277" i="42"/>
  <c r="AR4278" i="42"/>
  <c r="AR4279" i="42"/>
  <c r="AR4280" i="42"/>
  <c r="AR4281" i="42"/>
  <c r="AR4282" i="42"/>
  <c r="AR4283" i="42"/>
  <c r="AR4284" i="42"/>
  <c r="AR4285" i="42"/>
  <c r="AR4286" i="42"/>
  <c r="AR4287" i="42"/>
  <c r="AR4288" i="42"/>
  <c r="AR4289" i="42"/>
  <c r="AR4290" i="42"/>
  <c r="AR4291" i="42"/>
  <c r="AR4292" i="42"/>
  <c r="AR4293" i="42"/>
  <c r="AR4294" i="42"/>
  <c r="AR4295" i="42"/>
  <c r="AR4296" i="42"/>
  <c r="AR4297" i="42"/>
  <c r="AR4298" i="42"/>
  <c r="AR4299" i="42"/>
  <c r="AR4300" i="42"/>
  <c r="AR4301" i="42"/>
  <c r="AR4302" i="42"/>
  <c r="AR4303" i="42"/>
  <c r="AR4304" i="42"/>
  <c r="AR4305" i="42"/>
  <c r="AR4306" i="42"/>
  <c r="AR4307" i="42"/>
  <c r="AR4308" i="42"/>
  <c r="AR4309" i="42"/>
  <c r="AR4310" i="42"/>
  <c r="AR4311" i="42"/>
  <c r="AR4312" i="42"/>
  <c r="AR4313" i="42"/>
  <c r="AR4314" i="42"/>
  <c r="AR4315" i="42"/>
  <c r="AR4316" i="42"/>
  <c r="AR4317" i="42"/>
  <c r="AR4318" i="42"/>
  <c r="AR4319" i="42"/>
  <c r="AR4320" i="42"/>
  <c r="AR4321" i="42"/>
  <c r="AR4322" i="42"/>
  <c r="AR4323" i="42"/>
  <c r="AR4324" i="42"/>
  <c r="AR4325" i="42"/>
  <c r="AR4326" i="42"/>
  <c r="AR4327" i="42"/>
  <c r="AR4328" i="42"/>
  <c r="AR4329" i="42"/>
  <c r="AR4330" i="42"/>
  <c r="AR4331" i="42"/>
  <c r="AR4332" i="42"/>
  <c r="AR4333" i="42"/>
  <c r="AR4334" i="42"/>
  <c r="AR4335" i="42"/>
  <c r="AR4336" i="42"/>
  <c r="AR4337" i="42"/>
  <c r="AR4338" i="42"/>
  <c r="AR4339" i="42"/>
  <c r="AR4340" i="42"/>
  <c r="AR4341" i="42"/>
  <c r="AR4342" i="42"/>
  <c r="AR4343" i="42"/>
  <c r="AR4344" i="42"/>
  <c r="AR4345" i="42"/>
  <c r="AR4346" i="42"/>
  <c r="AR4347" i="42"/>
  <c r="AR4348" i="42"/>
  <c r="AR4349" i="42"/>
  <c r="AR4350" i="42"/>
  <c r="AR4351" i="42"/>
  <c r="AR4352" i="42"/>
  <c r="AR4353" i="42"/>
  <c r="AR4354" i="42"/>
  <c r="AR4355" i="42"/>
  <c r="AR4356" i="42"/>
  <c r="AR4357" i="42"/>
  <c r="AR4358" i="42"/>
  <c r="AR4359" i="42"/>
  <c r="AR4360" i="42"/>
  <c r="AR4361" i="42"/>
  <c r="AR4362" i="42"/>
  <c r="AR4363" i="42"/>
  <c r="AR4364" i="42"/>
  <c r="AR4365" i="42"/>
  <c r="AR4366" i="42"/>
  <c r="AR4367" i="42"/>
  <c r="AR4368" i="42"/>
  <c r="AR4369" i="42"/>
  <c r="AR4370" i="42"/>
  <c r="AR4371" i="42"/>
  <c r="AR4372" i="42"/>
  <c r="AR4373" i="42"/>
  <c r="AR4374" i="42"/>
  <c r="AR4375" i="42"/>
  <c r="AR4376" i="42"/>
  <c r="AR4377" i="42"/>
  <c r="AR4378" i="42"/>
  <c r="AR4379" i="42"/>
  <c r="AR4380" i="42"/>
  <c r="AR4381" i="42"/>
  <c r="AR4382" i="42"/>
  <c r="AR4383" i="42"/>
  <c r="AR4384" i="42"/>
  <c r="AR4385" i="42"/>
  <c r="AR4386" i="42"/>
  <c r="AR4387" i="42"/>
  <c r="AR4388" i="42"/>
  <c r="AR4389" i="42"/>
  <c r="AR4390" i="42"/>
  <c r="AR4391" i="42"/>
  <c r="AR4392" i="42"/>
  <c r="AR4393" i="42"/>
  <c r="AR4394" i="42"/>
  <c r="AR4395" i="42"/>
  <c r="AR4396" i="42"/>
  <c r="AR4397" i="42"/>
  <c r="AR4398" i="42"/>
  <c r="AR4399" i="42"/>
  <c r="AR4400" i="42"/>
  <c r="AR4401" i="42"/>
  <c r="AR4402" i="42"/>
  <c r="AR4403" i="42"/>
  <c r="AR4404" i="42"/>
  <c r="AR4405" i="42"/>
  <c r="AR4406" i="42"/>
  <c r="AR4407" i="42"/>
  <c r="AR4408" i="42"/>
  <c r="AR4409" i="42"/>
  <c r="AR4410" i="42"/>
  <c r="AR4411" i="42"/>
  <c r="AR4412" i="42"/>
  <c r="AR4413" i="42"/>
  <c r="AR4414" i="42"/>
  <c r="AR4415" i="42"/>
  <c r="AR4416" i="42"/>
  <c r="AR4417" i="42"/>
  <c r="AR4418" i="42"/>
  <c r="AR4419" i="42"/>
  <c r="AR4420" i="42"/>
  <c r="AR4421" i="42"/>
  <c r="AR4422" i="42"/>
  <c r="AR4423" i="42"/>
  <c r="AR4424" i="42"/>
  <c r="AR4425" i="42"/>
  <c r="AR4426" i="42"/>
  <c r="AR4427" i="42"/>
  <c r="AR4428" i="42"/>
  <c r="AR4429" i="42"/>
  <c r="AR4430" i="42"/>
  <c r="AR4431" i="42"/>
  <c r="AR4432" i="42"/>
  <c r="AR4433" i="42"/>
  <c r="AR4434" i="42"/>
  <c r="AR4435" i="42"/>
  <c r="AR4436" i="42"/>
  <c r="AR4437" i="42"/>
  <c r="AR4438" i="42"/>
  <c r="AR4439" i="42"/>
  <c r="AR4440" i="42"/>
  <c r="AR4441" i="42"/>
  <c r="AR4442" i="42"/>
  <c r="AR4443" i="42"/>
  <c r="AR4444" i="42"/>
  <c r="AR4445" i="42"/>
  <c r="AR4446" i="42"/>
  <c r="AR4447" i="42"/>
  <c r="AR4448" i="42"/>
  <c r="AR4449" i="42"/>
  <c r="AR4450" i="42"/>
  <c r="AR4451" i="42"/>
  <c r="AR4452" i="42"/>
  <c r="AR4453" i="42"/>
  <c r="AR4454" i="42"/>
  <c r="AR4455" i="42"/>
  <c r="AR4456" i="42"/>
  <c r="AR4457" i="42"/>
  <c r="AR4458" i="42"/>
  <c r="AR4459" i="42"/>
  <c r="AR4460" i="42"/>
  <c r="AR4461" i="42"/>
  <c r="AR4462" i="42"/>
  <c r="AR4463" i="42"/>
  <c r="AR4464" i="42"/>
  <c r="AR4465" i="42"/>
  <c r="AR4466" i="42"/>
  <c r="AR4467" i="42"/>
  <c r="AR4468" i="42"/>
  <c r="AR4469" i="42"/>
  <c r="AR4470" i="42"/>
  <c r="AR4471" i="42"/>
  <c r="AR4472" i="42"/>
  <c r="AR4473" i="42"/>
  <c r="AR4474" i="42"/>
  <c r="AR4475" i="42"/>
  <c r="AR4476" i="42"/>
  <c r="AR4477" i="42"/>
  <c r="AR4478" i="42"/>
  <c r="AR4479" i="42"/>
  <c r="AR4480" i="42"/>
  <c r="AR4481" i="42"/>
  <c r="AR4482" i="42"/>
  <c r="AR4483" i="42"/>
  <c r="AR4484" i="42"/>
  <c r="AR4485" i="42"/>
  <c r="AR4486" i="42"/>
  <c r="AR4487" i="42"/>
  <c r="AR4488" i="42"/>
  <c r="AR4489" i="42"/>
  <c r="AR4490" i="42"/>
  <c r="AR4491" i="42"/>
  <c r="AR4492" i="42"/>
  <c r="AR4493" i="42"/>
  <c r="AR4494" i="42"/>
  <c r="AR4495" i="42"/>
  <c r="AR4496" i="42"/>
  <c r="AR4497" i="42"/>
  <c r="AR4498" i="42"/>
  <c r="AR4499" i="42"/>
  <c r="AR4500" i="42"/>
  <c r="AR4501" i="42"/>
  <c r="AR4502" i="42"/>
  <c r="AR4503" i="42"/>
  <c r="AR4504" i="42"/>
  <c r="AR4505" i="42"/>
  <c r="AR4506" i="42"/>
  <c r="AR4507" i="42"/>
  <c r="AR4508" i="42"/>
  <c r="AR4509" i="42"/>
  <c r="AR4510" i="42"/>
  <c r="AR4511" i="42"/>
  <c r="AR4512" i="42"/>
  <c r="AR4513" i="42"/>
  <c r="AR4514" i="42"/>
  <c r="AR4515" i="42"/>
  <c r="AR4516" i="42"/>
  <c r="AR4517" i="42"/>
  <c r="AR4518" i="42"/>
  <c r="AR4519" i="42"/>
  <c r="AR4520" i="42"/>
  <c r="AR4521" i="42"/>
  <c r="AR4522" i="42"/>
  <c r="AR4523" i="42"/>
  <c r="AR4524" i="42"/>
  <c r="AR4525" i="42"/>
  <c r="AR4526" i="42"/>
  <c r="AR4527" i="42"/>
  <c r="AR4528" i="42"/>
  <c r="AR4529" i="42"/>
  <c r="AR4530" i="42"/>
  <c r="AR4531" i="42"/>
  <c r="AR4532" i="42"/>
  <c r="AR4533" i="42"/>
  <c r="AR4534" i="42"/>
  <c r="AR4535" i="42"/>
  <c r="AR4536" i="42"/>
  <c r="AR4537" i="42"/>
  <c r="AR4538" i="42"/>
  <c r="AR4539" i="42"/>
  <c r="AR4540" i="42"/>
  <c r="AR4541" i="42"/>
  <c r="AR4542" i="42"/>
  <c r="AR4543" i="42"/>
  <c r="AR4544" i="42"/>
  <c r="AR4545" i="42"/>
  <c r="AR4546" i="42"/>
  <c r="AR4547" i="42"/>
  <c r="AR4548" i="42"/>
  <c r="AR4549" i="42"/>
  <c r="AR4550" i="42"/>
  <c r="AR4551" i="42"/>
  <c r="AR4552" i="42"/>
  <c r="AR4553" i="42"/>
  <c r="AR4554" i="42"/>
  <c r="AR4555" i="42"/>
  <c r="AR4556" i="42"/>
  <c r="AR4557" i="42"/>
  <c r="AR4558" i="42"/>
  <c r="AR4559" i="42"/>
  <c r="AR4560" i="42"/>
  <c r="AR4561" i="42"/>
  <c r="AR4562" i="42"/>
  <c r="AR4563" i="42"/>
  <c r="AR4564" i="42"/>
  <c r="AR4565" i="42"/>
  <c r="AR4566" i="42"/>
  <c r="AR4567" i="42"/>
  <c r="AR4568" i="42"/>
  <c r="AR4569" i="42"/>
  <c r="AR4570" i="42"/>
  <c r="AR4571" i="42"/>
  <c r="AR4572" i="42"/>
  <c r="AR4573" i="42"/>
  <c r="AR4574" i="42"/>
  <c r="AR4575" i="42"/>
  <c r="AR4576" i="42"/>
  <c r="AR4577" i="42"/>
  <c r="AR4578" i="42"/>
  <c r="AR4579" i="42"/>
  <c r="AR4580" i="42"/>
  <c r="AR4581" i="42"/>
  <c r="AR4582" i="42"/>
  <c r="AR4583" i="42"/>
  <c r="AR4584" i="42"/>
  <c r="AR4585" i="42"/>
  <c r="AR4586" i="42"/>
  <c r="AR4587" i="42"/>
  <c r="AR4588" i="42"/>
  <c r="AR4589" i="42"/>
  <c r="AR4590" i="42"/>
  <c r="AR4591" i="42"/>
  <c r="AR4592" i="42"/>
  <c r="AR4593" i="42"/>
  <c r="AR4594" i="42"/>
  <c r="AR4595" i="42"/>
  <c r="AR4596" i="42"/>
  <c r="AR4597" i="42"/>
  <c r="AR4598" i="42"/>
  <c r="AR4599" i="42"/>
  <c r="AR4600" i="42"/>
  <c r="AR4601" i="42"/>
  <c r="AR4602" i="42"/>
  <c r="AR4603" i="42"/>
  <c r="AR4604" i="42"/>
  <c r="AR4605" i="42"/>
  <c r="AR4606" i="42"/>
  <c r="AR4607" i="42"/>
  <c r="AR4608" i="42"/>
  <c r="AR4609" i="42"/>
  <c r="AR4610" i="42"/>
  <c r="AR4611" i="42"/>
  <c r="AR4612" i="42"/>
  <c r="AR4613" i="42"/>
  <c r="AR4614" i="42"/>
  <c r="AR4615" i="42"/>
  <c r="AR4616" i="42"/>
  <c r="AR4617" i="42"/>
  <c r="AR4618" i="42"/>
  <c r="AR4619" i="42"/>
  <c r="AR4620" i="42"/>
  <c r="AR4621" i="42"/>
  <c r="AR4622" i="42"/>
  <c r="AR4623" i="42"/>
  <c r="AR4624" i="42"/>
  <c r="AR4625" i="42"/>
  <c r="AR4626" i="42"/>
  <c r="AR4627" i="42"/>
  <c r="AR4628" i="42"/>
  <c r="AR4629" i="42"/>
  <c r="AR4630" i="42"/>
  <c r="AR4631" i="42"/>
  <c r="AR4632" i="42"/>
  <c r="AR4633" i="42"/>
  <c r="AR4634" i="42"/>
  <c r="AR4635" i="42"/>
  <c r="AR4636" i="42"/>
  <c r="AR4637" i="42"/>
  <c r="AR4638" i="42"/>
  <c r="AR4639" i="42"/>
  <c r="AR4640" i="42"/>
  <c r="AR4641" i="42"/>
  <c r="AR4642" i="42"/>
  <c r="AR4643" i="42"/>
  <c r="AR4644" i="42"/>
  <c r="AR4645" i="42"/>
  <c r="AR4646" i="42"/>
  <c r="AR4647" i="42"/>
  <c r="AR4648" i="42"/>
  <c r="AR4649" i="42"/>
  <c r="AR4650" i="42"/>
  <c r="AR4651" i="42"/>
  <c r="AR4652" i="42"/>
  <c r="AR4653" i="42"/>
  <c r="AR4654" i="42"/>
  <c r="AR4655" i="42"/>
  <c r="AR4656" i="42"/>
  <c r="AR4657" i="42"/>
  <c r="AR4658" i="42"/>
  <c r="AR4659" i="42"/>
  <c r="AR4660" i="42"/>
  <c r="AR4661" i="42"/>
  <c r="AR4662" i="42"/>
  <c r="AR4663" i="42"/>
  <c r="AR4664" i="42"/>
  <c r="AR4665" i="42"/>
  <c r="AR4666" i="42"/>
  <c r="AR4667" i="42"/>
  <c r="AR4668" i="42"/>
  <c r="AR4669" i="42"/>
  <c r="AR4670" i="42"/>
  <c r="AR4671" i="42"/>
  <c r="AR4672" i="42"/>
  <c r="AR4673" i="42"/>
  <c r="AR4674" i="42"/>
  <c r="AR4675" i="42"/>
  <c r="AR4676" i="42"/>
  <c r="AR4677" i="42"/>
  <c r="AR4678" i="42"/>
  <c r="AR4679" i="42"/>
  <c r="AR4680" i="42"/>
  <c r="AR4681" i="42"/>
  <c r="AR4682" i="42"/>
  <c r="AR4683" i="42"/>
  <c r="AR4684" i="42"/>
  <c r="AR4685" i="42"/>
  <c r="AR4686" i="42"/>
  <c r="AR4687" i="42"/>
  <c r="AR4688" i="42"/>
  <c r="AR4689" i="42"/>
  <c r="AR4690" i="42"/>
  <c r="AR4691" i="42"/>
  <c r="AR4692" i="42"/>
  <c r="AR4693" i="42"/>
  <c r="AR4694" i="42"/>
  <c r="AR4695" i="42"/>
  <c r="AR4696" i="42"/>
  <c r="AR4697" i="42"/>
  <c r="AR4698" i="42"/>
  <c r="AR4699" i="42"/>
  <c r="AR4700" i="42"/>
  <c r="AR4701" i="42"/>
  <c r="AR4702" i="42"/>
  <c r="AR4703" i="42"/>
  <c r="AR4704" i="42"/>
  <c r="AR4705" i="42"/>
  <c r="AR4706" i="42"/>
  <c r="AR4707" i="42"/>
  <c r="AR4708" i="42"/>
  <c r="AR4709" i="42"/>
  <c r="AR4710" i="42"/>
  <c r="AR4711" i="42"/>
  <c r="AR4712" i="42"/>
  <c r="AR4713" i="42"/>
  <c r="AR4714" i="42"/>
  <c r="AR4715" i="42"/>
  <c r="AR4716" i="42"/>
  <c r="AR4717" i="42"/>
  <c r="AR4718" i="42"/>
  <c r="AR4719" i="42"/>
  <c r="AR4720" i="42"/>
  <c r="AR4721" i="42"/>
  <c r="AR4722" i="42"/>
  <c r="AR4723" i="42"/>
  <c r="AR4724" i="42"/>
  <c r="AR4725" i="42"/>
  <c r="AR4726" i="42"/>
  <c r="AR4727" i="42"/>
  <c r="AR4728" i="42"/>
  <c r="AR4729" i="42"/>
  <c r="AR4730" i="42"/>
  <c r="AR4731" i="42"/>
  <c r="AR4732" i="42"/>
  <c r="AR4733" i="42"/>
  <c r="AR4734" i="42"/>
  <c r="AR4735" i="42"/>
  <c r="AR4736" i="42"/>
  <c r="AR4737" i="42"/>
  <c r="AR4738" i="42"/>
  <c r="AR4739" i="42"/>
  <c r="AR4740" i="42"/>
  <c r="AR4741" i="42"/>
  <c r="AR4742" i="42"/>
  <c r="AR4743" i="42"/>
  <c r="AR4744" i="42"/>
  <c r="AR4745" i="42"/>
  <c r="AR4746" i="42"/>
  <c r="AR4747" i="42"/>
  <c r="AR4748" i="42"/>
  <c r="AR4749" i="42"/>
  <c r="AR4750" i="42"/>
  <c r="AR4751" i="42"/>
  <c r="AR4752" i="42"/>
  <c r="AR4753" i="42"/>
  <c r="AR4754" i="42"/>
  <c r="AR4755" i="42"/>
  <c r="AR4756" i="42"/>
  <c r="AR4757" i="42"/>
  <c r="AR4758" i="42"/>
  <c r="AR4759" i="42"/>
  <c r="AR4760" i="42"/>
  <c r="AR4761" i="42"/>
  <c r="AR4762" i="42"/>
  <c r="AR4763" i="42"/>
  <c r="AR4764" i="42"/>
  <c r="AR4765" i="42"/>
  <c r="AR4766" i="42"/>
  <c r="AR4767" i="42"/>
  <c r="AR4768" i="42"/>
  <c r="AR4769" i="42"/>
  <c r="AR4770" i="42"/>
  <c r="AR4771" i="42"/>
  <c r="AR4772" i="42"/>
  <c r="AR4773" i="42"/>
  <c r="AR4774" i="42"/>
  <c r="AR4775" i="42"/>
  <c r="AR4776" i="42"/>
  <c r="AR4777" i="42"/>
  <c r="AR4778" i="42"/>
  <c r="AR4779" i="42"/>
  <c r="AR4780" i="42"/>
  <c r="AR4781" i="42"/>
  <c r="AR4782" i="42"/>
  <c r="AR4783" i="42"/>
  <c r="AR4784" i="42"/>
  <c r="AR4785" i="42"/>
  <c r="AR4786" i="42"/>
  <c r="AR4787" i="42"/>
  <c r="AR4788" i="42"/>
  <c r="AR4789" i="42"/>
  <c r="AR4790" i="42"/>
  <c r="AR4791" i="42"/>
  <c r="AR4792" i="42"/>
  <c r="AR4793" i="42"/>
  <c r="AR4794" i="42"/>
  <c r="AR4795" i="42"/>
  <c r="AR4796" i="42"/>
  <c r="AR4797" i="42"/>
  <c r="AR4798" i="42"/>
  <c r="AR4799" i="42"/>
  <c r="AR4800" i="42"/>
  <c r="AR4801" i="42"/>
  <c r="AR4802" i="42"/>
  <c r="AR4803" i="42"/>
  <c r="AR4804" i="42"/>
  <c r="AR4805" i="42"/>
  <c r="AR4806" i="42"/>
  <c r="AR4807" i="42"/>
  <c r="AR4808" i="42"/>
  <c r="AR4809" i="42"/>
  <c r="AR4810" i="42"/>
  <c r="AR4811" i="42"/>
  <c r="AR4812" i="42"/>
  <c r="AR4813" i="42"/>
  <c r="AR4814" i="42"/>
  <c r="AR4815" i="42"/>
  <c r="AR4816" i="42"/>
  <c r="AR4817" i="42"/>
  <c r="AR4818" i="42"/>
  <c r="AR4819" i="42"/>
  <c r="AR4820" i="42"/>
  <c r="AR4821" i="42"/>
  <c r="AR4822" i="42"/>
  <c r="AR4823" i="42"/>
  <c r="AR4824" i="42"/>
  <c r="AR4825" i="42"/>
  <c r="AR4826" i="42"/>
  <c r="AR4827" i="42"/>
  <c r="AR4828" i="42"/>
  <c r="AR4829" i="42"/>
  <c r="AR4830" i="42"/>
  <c r="AR4831" i="42"/>
  <c r="AR4832" i="42"/>
  <c r="AR4833" i="42"/>
  <c r="AR4834" i="42"/>
  <c r="AR4835" i="42"/>
  <c r="AR4836" i="42"/>
  <c r="AR4837" i="42"/>
  <c r="AR4838" i="42"/>
  <c r="AR4839" i="42"/>
  <c r="AR4840" i="42"/>
  <c r="AR4841" i="42"/>
  <c r="AR4842" i="42"/>
  <c r="AR4843" i="42"/>
  <c r="AR4844" i="42"/>
  <c r="AR4845" i="42"/>
  <c r="AR4846" i="42"/>
  <c r="AR4847" i="42"/>
  <c r="AR4848" i="42"/>
  <c r="AR4849" i="42"/>
  <c r="AR4850" i="42"/>
  <c r="AR4851" i="42"/>
  <c r="AR4852" i="42"/>
  <c r="AR4853" i="42"/>
  <c r="AR4854" i="42"/>
  <c r="AR4855" i="42"/>
  <c r="AR4856" i="42"/>
  <c r="AR4857" i="42"/>
  <c r="AR4858" i="42"/>
  <c r="AR4859" i="42"/>
  <c r="AR4860" i="42"/>
  <c r="AR4861" i="42"/>
  <c r="AR4862" i="42"/>
  <c r="AR4863" i="42"/>
  <c r="AR4864" i="42"/>
  <c r="AR4865" i="42"/>
  <c r="AR4866" i="42"/>
  <c r="AR4867" i="42"/>
  <c r="AR4868" i="42"/>
  <c r="AR4869" i="42"/>
  <c r="AR4870" i="42"/>
  <c r="AR4871" i="42"/>
  <c r="AR4872" i="42"/>
  <c r="AR4873" i="42"/>
  <c r="AR4874" i="42"/>
  <c r="AR4875" i="42"/>
  <c r="AR4876" i="42"/>
  <c r="AR4877" i="42"/>
  <c r="AR4878" i="42"/>
  <c r="AR4879" i="42"/>
  <c r="AR4880" i="42"/>
  <c r="AR4881" i="42"/>
  <c r="AR4882" i="42"/>
  <c r="AR4883" i="42"/>
  <c r="AR4884" i="42"/>
  <c r="AR4885" i="42"/>
  <c r="AR4886" i="42"/>
  <c r="AR4887" i="42"/>
  <c r="AR4888" i="42"/>
  <c r="AR4889" i="42"/>
  <c r="AR4890" i="42"/>
  <c r="AR4891" i="42"/>
  <c r="AR4892" i="42"/>
  <c r="AR4893" i="42"/>
  <c r="AR4894" i="42"/>
  <c r="AR4895" i="42"/>
  <c r="AR4896" i="42"/>
  <c r="AR4897" i="42"/>
  <c r="AR4898" i="42"/>
  <c r="AR4899" i="42"/>
  <c r="AR4900" i="42"/>
  <c r="AR4901" i="42"/>
  <c r="AR4902" i="42"/>
  <c r="AR4903" i="42"/>
  <c r="AR4904" i="42"/>
  <c r="AR4905" i="42"/>
  <c r="AR4906" i="42"/>
  <c r="AR4907" i="42"/>
  <c r="AR4908" i="42"/>
  <c r="AR4909" i="42"/>
  <c r="AR4910" i="42"/>
  <c r="AR4911" i="42"/>
  <c r="AR4912" i="42"/>
  <c r="AR4913" i="42"/>
  <c r="AR4914" i="42"/>
  <c r="AR4915" i="42"/>
  <c r="AR4916" i="42"/>
  <c r="AR4917" i="42"/>
  <c r="AR4918" i="42"/>
  <c r="AR4919" i="42"/>
  <c r="AR4920" i="42"/>
  <c r="AR4921" i="42"/>
  <c r="AR4922" i="42"/>
  <c r="AR4923" i="42"/>
  <c r="AR4924" i="42"/>
  <c r="AR4925" i="42"/>
  <c r="AR4926" i="42"/>
  <c r="AR4927" i="42"/>
  <c r="AR4928" i="42"/>
  <c r="AR4929" i="42"/>
  <c r="AR4930" i="42"/>
  <c r="AR4931" i="42"/>
  <c r="AR4932" i="42"/>
  <c r="AR4933" i="42"/>
  <c r="AR4934" i="42"/>
  <c r="AR4935" i="42"/>
  <c r="AR4936" i="42"/>
  <c r="AR4937" i="42"/>
  <c r="AR4938" i="42"/>
  <c r="AR4939" i="42"/>
  <c r="AR4940" i="42"/>
  <c r="AR4941" i="42"/>
  <c r="AR4942" i="42"/>
  <c r="AR4943" i="42"/>
  <c r="AR4944" i="42"/>
  <c r="AR4945" i="42"/>
  <c r="AR4946" i="42"/>
  <c r="AR4947" i="42"/>
  <c r="AR4948" i="42"/>
  <c r="AR4949" i="42"/>
  <c r="AR4950" i="42"/>
  <c r="AR4951" i="42"/>
  <c r="AR4952" i="42"/>
  <c r="AR4953" i="42"/>
  <c r="AR4954" i="42"/>
  <c r="AR4955" i="42"/>
  <c r="AR4956" i="42"/>
  <c r="AR4957" i="42"/>
  <c r="AR4958" i="42"/>
  <c r="AR4959" i="42"/>
  <c r="AR4960" i="42"/>
  <c r="AR4961" i="42"/>
  <c r="AR4962" i="42"/>
  <c r="AR4963" i="42"/>
  <c r="AR4964" i="42"/>
  <c r="AR4965" i="42"/>
  <c r="AR4966" i="42"/>
  <c r="AR4967" i="42"/>
  <c r="AR4968" i="42"/>
  <c r="AR4969" i="42"/>
  <c r="AR4970" i="42"/>
  <c r="AR4971" i="42"/>
  <c r="AR4972" i="42"/>
  <c r="AR4973" i="42"/>
  <c r="AR4974" i="42"/>
  <c r="AR4975" i="42"/>
  <c r="AR4976" i="42"/>
  <c r="AR4977" i="42"/>
  <c r="AR4978" i="42"/>
  <c r="AR4979" i="42"/>
  <c r="AR4980" i="42"/>
  <c r="AR4981" i="42"/>
  <c r="AR4982" i="42"/>
  <c r="AR4983" i="42"/>
  <c r="AR4984" i="42"/>
  <c r="AR4985" i="42"/>
  <c r="AR4986" i="42"/>
  <c r="AR4987" i="42"/>
  <c r="AR4988" i="42"/>
  <c r="AR4989" i="42"/>
  <c r="AR4990" i="42"/>
  <c r="AR4991" i="42"/>
  <c r="AR4992" i="42"/>
  <c r="AR4993" i="42"/>
  <c r="AR4994" i="42"/>
  <c r="AR4995" i="42"/>
  <c r="AR4996" i="42"/>
  <c r="AR4997" i="42"/>
  <c r="AR4998" i="42"/>
  <c r="AR4999" i="42"/>
  <c r="AR5000" i="42"/>
  <c r="AR5001" i="42"/>
  <c r="AR5002" i="42"/>
  <c r="AR5003" i="42"/>
  <c r="AR5004" i="42"/>
  <c r="AR5005" i="42"/>
  <c r="AR5006" i="42"/>
  <c r="AR5007" i="42"/>
  <c r="AR5008" i="42"/>
  <c r="AR5009" i="42"/>
  <c r="AR5010" i="42"/>
  <c r="AR5011" i="42"/>
  <c r="AR5012" i="42"/>
  <c r="AR5013" i="42"/>
  <c r="AR5014" i="42"/>
  <c r="AR5015" i="42"/>
  <c r="AR5016" i="42"/>
  <c r="AR5017" i="42"/>
  <c r="AR5018" i="42"/>
  <c r="AR5019" i="42"/>
  <c r="AR5020" i="42"/>
  <c r="AR5021" i="42"/>
  <c r="AR5022" i="42"/>
  <c r="AR5023" i="42"/>
  <c r="AR5024" i="42"/>
  <c r="AR5025" i="42"/>
  <c r="AR5026" i="42"/>
  <c r="AR5027" i="42"/>
  <c r="AR5028" i="42"/>
  <c r="AR5029" i="42"/>
  <c r="AR5030" i="42"/>
  <c r="AR5031" i="42"/>
  <c r="AR5032" i="42"/>
  <c r="AR5033" i="42"/>
  <c r="AR5034" i="42"/>
  <c r="AR5035" i="42"/>
  <c r="AR5036" i="42"/>
  <c r="AR5037" i="42"/>
  <c r="AR5038" i="42"/>
  <c r="AR5039" i="42"/>
  <c r="AR5040" i="42"/>
  <c r="AR5041" i="42"/>
  <c r="AR5042" i="42"/>
  <c r="AR5043" i="42"/>
  <c r="AR5044" i="42"/>
  <c r="AR5045" i="42"/>
  <c r="AR5046" i="42"/>
  <c r="AR5047" i="42"/>
  <c r="AR5048" i="42"/>
  <c r="AR5049" i="42"/>
  <c r="AR5050" i="42"/>
  <c r="AR5051" i="42"/>
  <c r="AR5052" i="42"/>
  <c r="AR5053" i="42"/>
  <c r="AR5054" i="42"/>
  <c r="AR5055" i="42"/>
  <c r="AR5056" i="42"/>
  <c r="AR5057" i="42"/>
  <c r="AR5058" i="42"/>
  <c r="AR5059" i="42"/>
  <c r="AR5060" i="42"/>
  <c r="AR5061" i="42"/>
  <c r="AR5062" i="42"/>
  <c r="AR5063" i="42"/>
  <c r="AR5064" i="42"/>
  <c r="AR5065" i="42"/>
  <c r="AR5066" i="42"/>
  <c r="AR5067" i="42"/>
  <c r="AR5068" i="42"/>
  <c r="AR5069" i="42"/>
  <c r="AR5070" i="42"/>
  <c r="AR5071" i="42"/>
  <c r="AR5072" i="42"/>
  <c r="AR5073" i="42"/>
  <c r="AR5074" i="42"/>
  <c r="AR5075" i="42"/>
  <c r="AR5076" i="42"/>
  <c r="AR5077" i="42"/>
  <c r="AR5078" i="42"/>
  <c r="AR5079" i="42"/>
  <c r="AR5080" i="42"/>
  <c r="AR5081" i="42"/>
  <c r="AR5082" i="42"/>
  <c r="AR5083" i="42"/>
  <c r="AR5084" i="42"/>
  <c r="AR5085" i="42"/>
  <c r="AR5086" i="42"/>
  <c r="AR5087" i="42"/>
  <c r="AR5088" i="42"/>
  <c r="AR5089" i="42"/>
  <c r="AR5090" i="42"/>
  <c r="AR5091" i="42"/>
  <c r="AR5092" i="42"/>
  <c r="AR5093" i="42"/>
  <c r="AR5094" i="42"/>
  <c r="AR5095" i="42"/>
  <c r="AR5096" i="42"/>
  <c r="AR5097" i="42"/>
  <c r="AR5098" i="42"/>
  <c r="AR5099" i="42"/>
  <c r="AR5100" i="42"/>
  <c r="AR5101" i="42"/>
  <c r="AR5102" i="42"/>
  <c r="AR5103" i="42"/>
  <c r="AR5104" i="42"/>
  <c r="AR5105" i="42"/>
  <c r="AR5106" i="42"/>
  <c r="AR5107" i="42"/>
  <c r="AR5108" i="42"/>
  <c r="AR5109" i="42"/>
  <c r="AR5110" i="42"/>
  <c r="AR5111" i="42"/>
  <c r="AR5112" i="42"/>
  <c r="AR5113" i="42"/>
  <c r="AR5114" i="42"/>
  <c r="AR5115" i="42"/>
  <c r="AR5116" i="42"/>
  <c r="AR5117" i="42"/>
  <c r="AR5118" i="42"/>
  <c r="AR5119" i="42"/>
  <c r="AR5120" i="42"/>
  <c r="AR5121" i="42"/>
  <c r="AR5122" i="42"/>
  <c r="AR5123" i="42"/>
  <c r="AR5124" i="42"/>
  <c r="AR5125" i="42"/>
  <c r="AR5126" i="42"/>
  <c r="AR5127" i="42"/>
  <c r="AR5128" i="42"/>
  <c r="AR5129" i="42"/>
  <c r="AR5130" i="42"/>
  <c r="AR5131" i="42"/>
  <c r="AR5132" i="42"/>
  <c r="AR5133" i="42"/>
  <c r="AR5134" i="42"/>
  <c r="AR5135" i="42"/>
  <c r="AR5136" i="42"/>
  <c r="AR5137" i="42"/>
  <c r="AR5138" i="42"/>
  <c r="AR5139" i="42"/>
  <c r="AR5140" i="42"/>
  <c r="AR5141" i="42"/>
  <c r="AR5142" i="42"/>
  <c r="AR5143" i="42"/>
  <c r="AR5144" i="42"/>
  <c r="AR5145" i="42"/>
  <c r="AR5146" i="42"/>
  <c r="AR5147" i="42"/>
  <c r="AR5148" i="42"/>
  <c r="AR5149" i="42"/>
  <c r="AR5150" i="42"/>
  <c r="AR5151" i="42"/>
  <c r="AR5152" i="42"/>
  <c r="AR5153" i="42"/>
  <c r="AR5154" i="42"/>
  <c r="AR5155" i="42"/>
  <c r="AR5156" i="42"/>
  <c r="AR5157" i="42"/>
  <c r="AR5158" i="42"/>
  <c r="AR5159" i="42"/>
  <c r="AR5160" i="42"/>
  <c r="AR5161" i="42"/>
  <c r="AR5162" i="42"/>
  <c r="AR5163" i="42"/>
  <c r="AR5164" i="42"/>
  <c r="AR5165" i="42"/>
  <c r="AR5166" i="42"/>
  <c r="AR5167" i="42"/>
  <c r="AR5168" i="42"/>
  <c r="AR5169" i="42"/>
  <c r="AR5170" i="42"/>
  <c r="AR5171" i="42"/>
  <c r="AR5172" i="42"/>
  <c r="AR5173" i="42"/>
  <c r="AR5174" i="42"/>
  <c r="AR5175" i="42"/>
  <c r="AR5176" i="42"/>
  <c r="AR5177" i="42"/>
  <c r="AR5178" i="42"/>
  <c r="AR5179" i="42"/>
  <c r="AR5180" i="42"/>
  <c r="AR5181" i="42"/>
  <c r="AR5182" i="42"/>
  <c r="AR5183" i="42"/>
  <c r="AR5184" i="42"/>
  <c r="AR5185" i="42"/>
  <c r="AR5186" i="42"/>
  <c r="AR5187" i="42"/>
  <c r="AR5188" i="42"/>
  <c r="AR5189" i="42"/>
  <c r="AR5190" i="42"/>
  <c r="AR5191" i="42"/>
  <c r="AR5192" i="42"/>
  <c r="AR5193" i="42"/>
  <c r="AR5194" i="42"/>
  <c r="AR5195" i="42"/>
  <c r="AR5196" i="42"/>
  <c r="AR5197" i="42"/>
  <c r="AR5198" i="42"/>
  <c r="AR5199" i="42"/>
  <c r="AR5200" i="42"/>
  <c r="AR5201" i="42"/>
  <c r="AR5202" i="42"/>
  <c r="AR5203" i="42"/>
  <c r="AR5204" i="42"/>
  <c r="AR5205" i="42"/>
  <c r="AR5206" i="42"/>
  <c r="AR5207" i="42"/>
  <c r="AR5208" i="42"/>
  <c r="AR5209" i="42"/>
  <c r="AR5210" i="42"/>
  <c r="AR5211" i="42"/>
  <c r="AR5212" i="42"/>
  <c r="AR5213" i="42"/>
  <c r="AR5214" i="42"/>
  <c r="AR5215" i="42"/>
  <c r="AR5216" i="42"/>
  <c r="AR5217" i="42"/>
  <c r="AR5218" i="42"/>
  <c r="AR5219" i="42"/>
  <c r="AR5220" i="42"/>
  <c r="AR5221" i="42"/>
  <c r="AR5222" i="42"/>
  <c r="AR5223" i="42"/>
  <c r="AR5224" i="42"/>
  <c r="AR5225" i="42"/>
  <c r="AR5226" i="42"/>
  <c r="AR5227" i="42"/>
  <c r="AR5228" i="42"/>
  <c r="AR5229" i="42"/>
  <c r="AR5230" i="42"/>
  <c r="AR5231" i="42"/>
  <c r="AR5232" i="42"/>
  <c r="AR5233" i="42"/>
  <c r="AR5234" i="42"/>
  <c r="AR5235" i="42"/>
  <c r="AR5236" i="42"/>
  <c r="AR5237" i="42"/>
  <c r="AR5238" i="42"/>
  <c r="AR5239" i="42"/>
  <c r="AR5240" i="42"/>
  <c r="AR5241" i="42"/>
  <c r="AR5242" i="42"/>
  <c r="AR5243" i="42"/>
  <c r="AR5244" i="42"/>
  <c r="AR5245" i="42"/>
  <c r="AR5246" i="42"/>
  <c r="AR5247" i="42"/>
  <c r="AR5248" i="42"/>
  <c r="AR5249" i="42"/>
  <c r="AR5250" i="42"/>
  <c r="AR5251" i="42"/>
  <c r="AR5252" i="42"/>
  <c r="AR5253" i="42"/>
  <c r="AR5254" i="42"/>
  <c r="AR5255" i="42"/>
  <c r="AR5256" i="42"/>
  <c r="AR5257" i="42"/>
  <c r="AR5258" i="42"/>
  <c r="AR5259" i="42"/>
  <c r="AR5260" i="42"/>
  <c r="AR5261" i="42"/>
  <c r="AR5262" i="42"/>
  <c r="AR5263" i="42"/>
  <c r="AR5264" i="42"/>
  <c r="AR5265" i="42"/>
  <c r="AR5266" i="42"/>
  <c r="AR5267" i="42"/>
  <c r="AR5268" i="42"/>
  <c r="AR5269" i="42"/>
  <c r="AR5270" i="42"/>
  <c r="AR5271" i="42"/>
  <c r="AR5272" i="42"/>
  <c r="AR5273" i="42"/>
  <c r="AR5274" i="42"/>
  <c r="AR5275" i="42"/>
  <c r="AR5276" i="42"/>
  <c r="AR5277" i="42"/>
  <c r="AR5278" i="42"/>
  <c r="AR5279" i="42"/>
  <c r="AR5280" i="42"/>
  <c r="AR5281" i="42"/>
  <c r="AR5282" i="42"/>
  <c r="AR5283" i="42"/>
  <c r="AR5284" i="42"/>
  <c r="AR5285" i="42"/>
  <c r="AR5286" i="42"/>
  <c r="AR5287" i="42"/>
  <c r="AR5288" i="42"/>
  <c r="AR5289" i="42"/>
  <c r="AR5290" i="42"/>
  <c r="AR5291" i="42"/>
  <c r="AR5292" i="42"/>
  <c r="AR5293" i="42"/>
  <c r="AR5294" i="42"/>
  <c r="AR5295" i="42"/>
  <c r="AR5296" i="42"/>
  <c r="AR5297" i="42"/>
  <c r="AR5298" i="42"/>
  <c r="AR5299" i="42"/>
  <c r="AR5300" i="42"/>
  <c r="AR5301" i="42"/>
  <c r="AR5302" i="42"/>
  <c r="AR5303" i="42"/>
  <c r="AR5304" i="42"/>
  <c r="AR5305" i="42"/>
  <c r="AR5306" i="42"/>
  <c r="AR5307" i="42"/>
  <c r="AR5308" i="42"/>
  <c r="AR5309" i="42"/>
  <c r="AR5310" i="42"/>
  <c r="AR5311" i="42"/>
  <c r="AR5312" i="42"/>
  <c r="AR5313" i="42"/>
  <c r="AR5314" i="42"/>
  <c r="AR5315" i="42"/>
  <c r="AR5316" i="42"/>
  <c r="AR5317" i="42"/>
  <c r="AR5318" i="42"/>
  <c r="AR5319" i="42"/>
  <c r="AR5320" i="42"/>
  <c r="AR5321" i="42"/>
  <c r="AR5322" i="42"/>
  <c r="AR5323" i="42"/>
  <c r="AR5324" i="42"/>
  <c r="AR5325" i="42"/>
  <c r="AR5326" i="42"/>
  <c r="AR5327" i="42"/>
  <c r="AR5328" i="42"/>
  <c r="AR5329" i="42"/>
  <c r="AR5330" i="42"/>
  <c r="AR5331" i="42"/>
  <c r="AR5332" i="42"/>
  <c r="AR5333" i="42"/>
  <c r="AR5334" i="42"/>
  <c r="AR5335" i="42"/>
  <c r="AR5336" i="42"/>
  <c r="AR5337" i="42"/>
  <c r="AR5338" i="42"/>
  <c r="AR5339" i="42"/>
  <c r="AR5340" i="42"/>
  <c r="AR5341" i="42"/>
  <c r="AR5342" i="42"/>
  <c r="AR5343" i="42"/>
  <c r="AR5344" i="42"/>
  <c r="AR5345" i="42"/>
  <c r="AR5346" i="42"/>
  <c r="AR5347" i="42"/>
  <c r="AR5348" i="42"/>
  <c r="AR5349" i="42"/>
  <c r="AR5350" i="42"/>
  <c r="AR5351" i="42"/>
  <c r="AR5352" i="42"/>
  <c r="AR5353" i="42"/>
  <c r="AR5354" i="42"/>
  <c r="AR5355" i="42"/>
  <c r="AR5356" i="42"/>
  <c r="AR5357" i="42"/>
  <c r="AR5358" i="42"/>
  <c r="AR5359" i="42"/>
  <c r="AR5360" i="42"/>
  <c r="AR5361" i="42"/>
  <c r="AR5362" i="42"/>
  <c r="AR5363" i="42"/>
  <c r="AR5364" i="42"/>
  <c r="AR5365" i="42"/>
  <c r="AR5366" i="42"/>
  <c r="AR5367" i="42"/>
  <c r="AR5368" i="42"/>
  <c r="AR5369" i="42"/>
  <c r="AR5370" i="42"/>
  <c r="AR5371" i="42"/>
  <c r="AR5372" i="42"/>
  <c r="AR5373" i="42"/>
  <c r="AR5374" i="42"/>
  <c r="AR5375" i="42"/>
  <c r="AR5376" i="42"/>
  <c r="AR5377" i="42"/>
  <c r="AR5378" i="42"/>
  <c r="AR5379" i="42"/>
  <c r="AR5380" i="42"/>
  <c r="AR5381" i="42"/>
  <c r="AR5382" i="42"/>
  <c r="AR5383" i="42"/>
  <c r="AR5384" i="42"/>
  <c r="AR5385" i="42"/>
  <c r="AR5386" i="42"/>
  <c r="AR5387" i="42"/>
  <c r="AR5388" i="42"/>
  <c r="AR5389" i="42"/>
  <c r="AR5390" i="42"/>
  <c r="AR5391" i="42"/>
  <c r="AR5392" i="42"/>
  <c r="AR5393" i="42"/>
  <c r="AR5394" i="42"/>
  <c r="AR5395" i="42"/>
  <c r="AR5396" i="42"/>
  <c r="AR5397" i="42"/>
  <c r="AR5398" i="42"/>
  <c r="AR5399" i="42"/>
  <c r="AR5400" i="42"/>
  <c r="AR5401" i="42"/>
  <c r="AR5402" i="42"/>
  <c r="AR5403" i="42"/>
  <c r="AR5404" i="42"/>
  <c r="AR5405" i="42"/>
  <c r="AR5406" i="42"/>
  <c r="AR5407" i="42"/>
  <c r="AR5408" i="42"/>
  <c r="AR5409" i="42"/>
  <c r="AR5410" i="42"/>
  <c r="AR5411" i="42"/>
  <c r="AR5412" i="42"/>
  <c r="AR5413" i="42"/>
  <c r="AR5414" i="42"/>
  <c r="AR5415" i="42"/>
  <c r="AR5416" i="42"/>
  <c r="AR5417" i="42"/>
  <c r="AR5418" i="42"/>
  <c r="AR5419" i="42"/>
  <c r="AR5420" i="42"/>
  <c r="AR5421" i="42"/>
  <c r="AR5422" i="42"/>
  <c r="AR5423" i="42"/>
  <c r="AR5424" i="42"/>
  <c r="AR5425" i="42"/>
  <c r="AR5426" i="42"/>
  <c r="AR5427" i="42"/>
  <c r="AR5428" i="42"/>
  <c r="AR5429" i="42"/>
  <c r="AR5430" i="42"/>
  <c r="AR5431" i="42"/>
  <c r="AR5432" i="42"/>
  <c r="AR5433" i="42"/>
  <c r="AR5434" i="42"/>
  <c r="AR5435" i="42"/>
  <c r="AR5436" i="42"/>
  <c r="AR5437" i="42"/>
  <c r="AR5438" i="42"/>
  <c r="AR5439" i="42"/>
  <c r="AR5440" i="42"/>
  <c r="AR5441" i="42"/>
  <c r="AR5442" i="42"/>
  <c r="AR5443" i="42"/>
  <c r="AR5444" i="42"/>
  <c r="AR5445" i="42"/>
  <c r="AR5446" i="42"/>
  <c r="AR5447" i="42"/>
  <c r="AR5448" i="42"/>
  <c r="AR5449" i="42"/>
  <c r="AR5450" i="42"/>
  <c r="AR5451" i="42"/>
  <c r="AR5452" i="42"/>
  <c r="AR5453" i="42"/>
  <c r="AR5454" i="42"/>
  <c r="AR5455" i="42"/>
  <c r="AR5456" i="42"/>
  <c r="AR5457" i="42"/>
  <c r="AR5458" i="42"/>
  <c r="AR5459" i="42"/>
  <c r="AR5460" i="42"/>
  <c r="AR5461" i="42"/>
  <c r="AR5462" i="42"/>
  <c r="AR5463" i="42"/>
  <c r="AR5464" i="42"/>
  <c r="AR5465" i="42"/>
  <c r="AR5466" i="42"/>
  <c r="AR5467" i="42"/>
  <c r="AR5468" i="42"/>
  <c r="AR5469" i="42"/>
  <c r="AR5470" i="42"/>
  <c r="AR5471" i="42"/>
  <c r="AR5472" i="42"/>
  <c r="AR5473" i="42"/>
  <c r="AR5474" i="42"/>
  <c r="AR5475" i="42"/>
  <c r="AR5476" i="42"/>
  <c r="AR5477" i="42"/>
  <c r="AR5478" i="42"/>
  <c r="AR5479" i="42"/>
  <c r="AR5480" i="42"/>
  <c r="AR5481" i="42"/>
  <c r="AR5482" i="42"/>
  <c r="AR5483" i="42"/>
  <c r="AR5484" i="42"/>
  <c r="AR5485" i="42"/>
  <c r="AR5486" i="42"/>
  <c r="AR5487" i="42"/>
  <c r="AR5488" i="42"/>
  <c r="AR5489" i="42"/>
  <c r="AR5490" i="42"/>
  <c r="AR5491" i="42"/>
  <c r="AR5492" i="42"/>
  <c r="AR5493" i="42"/>
  <c r="AR5494" i="42"/>
  <c r="AR5495" i="42"/>
  <c r="AR5496" i="42"/>
  <c r="AR5497" i="42"/>
  <c r="AR5498" i="42"/>
  <c r="AR5499" i="42"/>
  <c r="AR5500" i="42"/>
  <c r="AR5501" i="42"/>
  <c r="AR5502" i="42"/>
  <c r="AR5503" i="42"/>
  <c r="AR5504" i="42"/>
  <c r="AR5505" i="42"/>
  <c r="AR5506" i="42"/>
  <c r="AR5507" i="42"/>
  <c r="AR5508" i="42"/>
  <c r="AR5509" i="42"/>
  <c r="AR5510" i="42"/>
  <c r="AR5511" i="42"/>
  <c r="AR5512" i="42"/>
  <c r="AR5513" i="42"/>
  <c r="AR5514" i="42"/>
  <c r="AR5515" i="42"/>
  <c r="AR5516" i="42"/>
  <c r="AR5517" i="42"/>
  <c r="AR5518" i="42"/>
  <c r="AR5519" i="42"/>
  <c r="AR5520" i="42"/>
  <c r="AR5521" i="42"/>
  <c r="AR5522" i="42"/>
  <c r="AR5523" i="42"/>
  <c r="AR5524" i="42"/>
  <c r="AR5525" i="42"/>
  <c r="AR5526" i="42"/>
  <c r="AR5527" i="42"/>
  <c r="AR5528" i="42"/>
  <c r="AR5529" i="42"/>
  <c r="AR5530" i="42"/>
  <c r="AR5531" i="42"/>
  <c r="AR5532" i="42"/>
  <c r="AR5533" i="42"/>
  <c r="AR5534" i="42"/>
  <c r="AR5535" i="42"/>
  <c r="AR5536" i="42"/>
  <c r="AR5537" i="42"/>
  <c r="AR5538" i="42"/>
  <c r="AR5539" i="42"/>
  <c r="AR5540" i="42"/>
  <c r="AR5541" i="42"/>
  <c r="AR5542" i="42"/>
  <c r="AR5543" i="42"/>
  <c r="AR5544" i="42"/>
  <c r="AR5545" i="42"/>
  <c r="AR5546" i="42"/>
  <c r="AR5547" i="42"/>
  <c r="AR5548" i="42"/>
  <c r="AR5549" i="42"/>
  <c r="AR5550" i="42"/>
  <c r="AR5551" i="42"/>
  <c r="AR5552" i="42"/>
  <c r="AR5553" i="42"/>
  <c r="AR5554" i="42"/>
  <c r="AR5555" i="42"/>
  <c r="AR5556" i="42"/>
  <c r="AR5557" i="42"/>
  <c r="AR5558" i="42"/>
  <c r="AR5559" i="42"/>
  <c r="AR5560" i="42"/>
  <c r="AR5561" i="42"/>
  <c r="AR5562" i="42"/>
  <c r="AR5563" i="42"/>
  <c r="AR5564" i="42"/>
  <c r="AR5565" i="42"/>
  <c r="AR5566" i="42"/>
  <c r="AR5567" i="42"/>
  <c r="AR5568" i="42"/>
  <c r="AR5569" i="42"/>
  <c r="AR5570" i="42"/>
  <c r="AR5571" i="42"/>
  <c r="AR5572" i="42"/>
  <c r="AR5573" i="42"/>
  <c r="AR5574" i="42"/>
  <c r="AR5575" i="42"/>
  <c r="AR5576" i="42"/>
  <c r="AR5577" i="42"/>
  <c r="AR5578" i="42"/>
  <c r="AR5579" i="42"/>
  <c r="AR5580" i="42"/>
  <c r="AR5581" i="42"/>
  <c r="AR5582" i="42"/>
  <c r="AR5583" i="42"/>
  <c r="AR5584" i="42"/>
  <c r="AR5585" i="42"/>
  <c r="AR5586" i="42"/>
  <c r="AR5587" i="42"/>
  <c r="AR5588" i="42"/>
  <c r="AR5589" i="42"/>
  <c r="AR5590" i="42"/>
  <c r="AR5591" i="42"/>
  <c r="AR5592" i="42"/>
  <c r="AR5593" i="42"/>
  <c r="AR5594" i="42"/>
  <c r="AR5595" i="42"/>
  <c r="AR5596" i="42"/>
  <c r="AR5597" i="42"/>
  <c r="AR5598" i="42"/>
  <c r="AR5599" i="42"/>
  <c r="AR5600" i="42"/>
  <c r="AR5601" i="42"/>
  <c r="AR5602" i="42"/>
  <c r="AR5603" i="42"/>
  <c r="AR5604" i="42"/>
  <c r="AR5605" i="42"/>
  <c r="AR5606" i="42"/>
  <c r="AR5607" i="42"/>
  <c r="AR5608" i="42"/>
  <c r="AR5609" i="42"/>
  <c r="AR5610" i="42"/>
  <c r="AR5611" i="42"/>
  <c r="AR5612" i="42"/>
  <c r="AR5613" i="42"/>
  <c r="AR5614" i="42"/>
  <c r="AR5615" i="42"/>
  <c r="AR5616" i="42"/>
  <c r="AR5617" i="42"/>
  <c r="AR5618" i="42"/>
  <c r="AR5619" i="42"/>
  <c r="AR5620" i="42"/>
  <c r="AR5621" i="42"/>
  <c r="AR5622" i="42"/>
  <c r="AR5623" i="42"/>
  <c r="AR5624" i="42"/>
  <c r="AR5625" i="42"/>
  <c r="AR5626" i="42"/>
  <c r="AR5627" i="42"/>
  <c r="AR5628" i="42"/>
  <c r="AR5629" i="42"/>
  <c r="AR5630" i="42"/>
  <c r="AR5631" i="42"/>
  <c r="AR5632" i="42"/>
  <c r="AR5633" i="42"/>
  <c r="AR5634" i="42"/>
  <c r="AR5635" i="42"/>
  <c r="AR5636" i="42"/>
  <c r="AR5637" i="42"/>
  <c r="AR5638" i="42"/>
  <c r="AR5639" i="42"/>
  <c r="AR5640" i="42"/>
  <c r="AR5641" i="42"/>
  <c r="AR5642" i="42"/>
  <c r="AR5643" i="42"/>
  <c r="AR5644" i="42"/>
  <c r="AR5645" i="42"/>
  <c r="AR5646" i="42"/>
  <c r="AR5647" i="42"/>
  <c r="AR5648" i="42"/>
  <c r="AR5649" i="42"/>
  <c r="AR5650" i="42"/>
  <c r="AR5651" i="42"/>
  <c r="AR5652" i="42"/>
  <c r="AR5653" i="42"/>
  <c r="AR5654" i="42"/>
  <c r="AR5655" i="42"/>
  <c r="AR5656" i="42"/>
  <c r="AR5657" i="42"/>
  <c r="AR5658" i="42"/>
  <c r="AR5659" i="42"/>
  <c r="AR5660" i="42"/>
  <c r="AR5661" i="42"/>
  <c r="AR5662" i="42"/>
  <c r="AR5663" i="42"/>
  <c r="AR5664" i="42"/>
  <c r="AR5665" i="42"/>
  <c r="AR5666" i="42"/>
  <c r="AR5667" i="42"/>
  <c r="AR5668" i="42"/>
  <c r="AR5669" i="42"/>
  <c r="AR5670" i="42"/>
  <c r="AR5671" i="42"/>
  <c r="AR5672" i="42"/>
  <c r="AR5673" i="42"/>
  <c r="AR5674" i="42"/>
  <c r="AR5675" i="42"/>
  <c r="AR5676" i="42"/>
  <c r="AR5677" i="42"/>
  <c r="AR5678" i="42"/>
  <c r="AR5679" i="42"/>
  <c r="AR5680" i="42"/>
  <c r="AR5681" i="42"/>
  <c r="AR5682" i="42"/>
  <c r="AR5683" i="42"/>
  <c r="AR5684" i="42"/>
  <c r="AR5685" i="42"/>
  <c r="AR5686" i="42"/>
  <c r="AR5687" i="42"/>
  <c r="AR5688" i="42"/>
  <c r="AR5689" i="42"/>
  <c r="AR5690" i="42"/>
  <c r="AR5691" i="42"/>
  <c r="AR5692" i="42"/>
  <c r="AR5693" i="42"/>
  <c r="AR5694" i="42"/>
  <c r="AR5695" i="42"/>
  <c r="AR5696" i="42"/>
  <c r="AR5697" i="42"/>
  <c r="AR5698" i="42"/>
  <c r="AR5699" i="42"/>
  <c r="AR5700" i="42"/>
  <c r="AR5701" i="42"/>
  <c r="AR5702" i="42"/>
  <c r="AR5703" i="42"/>
  <c r="AR5704" i="42"/>
  <c r="AR5705" i="42"/>
  <c r="AR5706" i="42"/>
  <c r="AR5707" i="42"/>
  <c r="AR5708" i="42"/>
  <c r="AR5709" i="42"/>
  <c r="AR5710" i="42"/>
  <c r="AR5711" i="42"/>
  <c r="AR5712" i="42"/>
  <c r="AR5713" i="42"/>
  <c r="AR5714" i="42"/>
  <c r="AR5715" i="42"/>
  <c r="AR5716" i="42"/>
  <c r="AR5717" i="42"/>
  <c r="AR5718" i="42"/>
  <c r="AR5719" i="42"/>
  <c r="AR5720" i="42"/>
  <c r="AR5721" i="42"/>
  <c r="AR5722" i="42"/>
  <c r="AR5723" i="42"/>
  <c r="AR5724" i="42"/>
  <c r="AR5725" i="42"/>
  <c r="AR5726" i="42"/>
  <c r="AR5727" i="42"/>
  <c r="AR5728" i="42"/>
  <c r="AR5729" i="42"/>
  <c r="AR5730" i="42"/>
  <c r="AR5731" i="42"/>
  <c r="AR5732" i="42"/>
  <c r="AR5733" i="42"/>
  <c r="AR5734" i="42"/>
  <c r="AR5735" i="42"/>
  <c r="AR5736" i="42"/>
  <c r="AR5737" i="42"/>
  <c r="AR5738" i="42"/>
  <c r="AR5739" i="42"/>
  <c r="AR5740" i="42"/>
  <c r="AR5741" i="42"/>
  <c r="AR5742" i="42"/>
  <c r="AR5743" i="42"/>
  <c r="AR5744" i="42"/>
  <c r="AR5745" i="42"/>
  <c r="AR5746" i="42"/>
  <c r="AR5747" i="42"/>
  <c r="AR5748" i="42"/>
  <c r="AR5749" i="42"/>
  <c r="AR5750" i="42"/>
  <c r="AR5751" i="42"/>
  <c r="AR5752" i="42"/>
  <c r="AR5753" i="42"/>
  <c r="AR5754" i="42"/>
  <c r="AR5755" i="42"/>
  <c r="AR5756" i="42"/>
  <c r="AR5757" i="42"/>
  <c r="AR5758" i="42"/>
  <c r="AR5759" i="42"/>
  <c r="AR5760" i="42"/>
  <c r="AR5761" i="42"/>
  <c r="AR5762" i="42"/>
  <c r="AR5763" i="42"/>
  <c r="AR5764" i="42"/>
  <c r="AR5765" i="42"/>
  <c r="AR5766" i="42"/>
  <c r="AR5767" i="42"/>
  <c r="AR5768" i="42"/>
  <c r="AR5769" i="42"/>
  <c r="AR5770" i="42"/>
  <c r="AR5771" i="42"/>
  <c r="AR5772" i="42"/>
  <c r="AR5773" i="42"/>
  <c r="AR5774" i="42"/>
  <c r="AR5775" i="42"/>
  <c r="AR5776" i="42"/>
  <c r="AR5777" i="42"/>
  <c r="AR5778" i="42"/>
  <c r="AR5779" i="42"/>
  <c r="AR5780" i="42"/>
  <c r="AR5781" i="42"/>
  <c r="AR5782" i="42"/>
  <c r="AR5783" i="42"/>
  <c r="AR5784" i="42"/>
  <c r="AR5785" i="42"/>
  <c r="AR5786" i="42"/>
  <c r="AR5787" i="42"/>
  <c r="AR5788" i="42"/>
  <c r="AR5789" i="42"/>
  <c r="AR5790" i="42"/>
  <c r="AR5791" i="42"/>
  <c r="AR5792" i="42"/>
  <c r="AR5793" i="42"/>
  <c r="AR5794" i="42"/>
  <c r="AR5795" i="42"/>
  <c r="AR5796" i="42"/>
  <c r="AR5797" i="42"/>
  <c r="AR5798" i="42"/>
  <c r="AR5799" i="42"/>
  <c r="AR5800" i="42"/>
  <c r="AR5801" i="42"/>
  <c r="AR5802" i="42"/>
  <c r="AR5803" i="42"/>
  <c r="AR5804" i="42"/>
  <c r="AR5805" i="42"/>
  <c r="AR5806" i="42"/>
  <c r="AR5807" i="42"/>
  <c r="AR5808" i="42"/>
  <c r="AR5809" i="42"/>
  <c r="AR5810" i="42"/>
  <c r="AR5811" i="42"/>
  <c r="AR5812" i="42"/>
  <c r="AR5813" i="42"/>
  <c r="AR5814" i="42"/>
  <c r="AR5815" i="42"/>
  <c r="AR5816" i="42"/>
  <c r="AR5817" i="42"/>
  <c r="AR5818" i="42"/>
  <c r="AR5819" i="42"/>
  <c r="AR5820" i="42"/>
  <c r="AR5821" i="42"/>
  <c r="AR5822" i="42"/>
  <c r="AR5823" i="42"/>
  <c r="AR5824" i="42"/>
  <c r="AR5825" i="42"/>
  <c r="AR5826" i="42"/>
  <c r="AR5827" i="42"/>
  <c r="AR5828" i="42"/>
  <c r="AR5829" i="42"/>
  <c r="AR5830" i="42"/>
  <c r="AR5831" i="42"/>
  <c r="AR5832" i="42"/>
  <c r="AR5833" i="42"/>
  <c r="AR5834" i="42"/>
  <c r="AR5835" i="42"/>
  <c r="AR5836" i="42"/>
  <c r="AR5837" i="42"/>
  <c r="AR5838" i="42"/>
  <c r="AR5839" i="42"/>
  <c r="AR5840" i="42"/>
  <c r="AR5841" i="42"/>
  <c r="AR5842" i="42"/>
  <c r="AR5843" i="42"/>
  <c r="AR5844" i="42"/>
  <c r="AR5845" i="42"/>
  <c r="AR5846" i="42"/>
  <c r="AR5847" i="42"/>
  <c r="AR5848" i="42"/>
  <c r="AR5849" i="42"/>
  <c r="AR5850" i="42"/>
  <c r="AR5851" i="42"/>
  <c r="AR5852" i="42"/>
  <c r="AR5853" i="42"/>
  <c r="AR5854" i="42"/>
  <c r="AR5855" i="42"/>
  <c r="AR5856" i="42"/>
  <c r="AR5857" i="42"/>
  <c r="AR5858" i="42"/>
  <c r="AR5859" i="42"/>
  <c r="AR5860" i="42"/>
  <c r="AR5861" i="42"/>
  <c r="AR5862" i="42"/>
  <c r="AR5863" i="42"/>
  <c r="AR5864" i="42"/>
  <c r="AR5865" i="42"/>
  <c r="AR5866" i="42"/>
  <c r="AR5867" i="42"/>
  <c r="AR5868" i="42"/>
  <c r="AR5869" i="42"/>
  <c r="AR5870" i="42"/>
  <c r="AR5871" i="42"/>
  <c r="AR5872" i="42"/>
  <c r="AR5873" i="42"/>
  <c r="AR5874" i="42"/>
  <c r="AR5875" i="42"/>
  <c r="AR5876" i="42"/>
  <c r="AR5877" i="42"/>
  <c r="AR5878" i="42"/>
  <c r="AR5879" i="42"/>
  <c r="AR5880" i="42"/>
  <c r="AR5881" i="42"/>
  <c r="AR5882" i="42"/>
  <c r="AR5883" i="42"/>
  <c r="AR5884" i="42"/>
  <c r="AR5885" i="42"/>
  <c r="AR5886" i="42"/>
  <c r="AR5887" i="42"/>
  <c r="AR5888" i="42"/>
  <c r="AR5889" i="42"/>
  <c r="AR5890" i="42"/>
  <c r="AR5891" i="42"/>
  <c r="AR5892" i="42"/>
  <c r="AR5893" i="42"/>
  <c r="AR5894" i="42"/>
  <c r="AR5895" i="42"/>
  <c r="AR5896" i="42"/>
  <c r="AR5897" i="42"/>
  <c r="AR5898" i="42"/>
  <c r="AR5899" i="42"/>
  <c r="AR5900" i="42"/>
  <c r="AR5901" i="42"/>
  <c r="AR5902" i="42"/>
  <c r="AR5903" i="42"/>
  <c r="AR5904" i="42"/>
  <c r="AR5905" i="42"/>
  <c r="AR5906" i="42"/>
  <c r="AR5907" i="42"/>
  <c r="AR5908" i="42"/>
  <c r="AR5909" i="42"/>
  <c r="AR5910" i="42"/>
  <c r="AR5911" i="42"/>
  <c r="AR5912" i="42"/>
  <c r="AR5913" i="42"/>
  <c r="AR5914" i="42"/>
  <c r="AR5915" i="42"/>
  <c r="AR5916" i="42"/>
  <c r="AR5917" i="42"/>
  <c r="AR5918" i="42"/>
  <c r="AR5919" i="42"/>
  <c r="AR5920" i="42"/>
  <c r="AR5921" i="42"/>
  <c r="AR5922" i="42"/>
  <c r="AR5923" i="42"/>
  <c r="AR5924" i="42"/>
  <c r="AR5925" i="42"/>
  <c r="AR5926" i="42"/>
  <c r="AR5927" i="42"/>
  <c r="AR5928" i="42"/>
  <c r="AR5929" i="42"/>
  <c r="AR5930" i="42"/>
  <c r="AR5931" i="42"/>
  <c r="AR5932" i="42"/>
  <c r="AR5933" i="42"/>
  <c r="AR5934" i="42"/>
  <c r="AR5935" i="42"/>
  <c r="AR5936" i="42"/>
  <c r="AR5937" i="42"/>
  <c r="AR5938" i="42"/>
  <c r="AR5939" i="42"/>
  <c r="AR5940" i="42"/>
  <c r="AR5941" i="42"/>
  <c r="AR5942" i="42"/>
  <c r="AR5943" i="42"/>
  <c r="AR5944" i="42"/>
  <c r="AR5945" i="42"/>
  <c r="AR5946" i="42"/>
  <c r="AR5947" i="42"/>
  <c r="AR5948" i="42"/>
  <c r="AR5949" i="42"/>
  <c r="AR5950" i="42"/>
  <c r="AR5951" i="42"/>
  <c r="AR5952" i="42"/>
  <c r="AR5953" i="42"/>
  <c r="AR5954" i="42"/>
  <c r="AR5955" i="42"/>
  <c r="AR5956" i="42"/>
  <c r="AR5957" i="42"/>
  <c r="AR5958" i="42"/>
  <c r="AR5959" i="42"/>
  <c r="AR5960" i="42"/>
  <c r="AR5961" i="42"/>
  <c r="AR5962" i="42"/>
  <c r="AR5963" i="42"/>
  <c r="AR5964" i="42"/>
  <c r="AR5965" i="42"/>
  <c r="AR5966" i="42"/>
  <c r="AR5967" i="42"/>
  <c r="AR5968" i="42"/>
  <c r="AR5969" i="42"/>
  <c r="AR5970" i="42"/>
  <c r="AR5971" i="42"/>
  <c r="AR5972" i="42"/>
  <c r="AR5973" i="42"/>
  <c r="AR5974" i="42"/>
  <c r="AR5975" i="42"/>
  <c r="AR5976" i="42"/>
  <c r="AR5977" i="42"/>
  <c r="AR5978" i="42"/>
  <c r="AR5979" i="42"/>
  <c r="AR5980" i="42"/>
  <c r="AR5981" i="42"/>
  <c r="AR5982" i="42"/>
  <c r="AR5983" i="42"/>
  <c r="AR5984" i="42"/>
  <c r="AR5985" i="42"/>
  <c r="AR5986" i="42"/>
  <c r="AR5987" i="42"/>
  <c r="AR5988" i="42"/>
  <c r="AR5989" i="42"/>
  <c r="AR5990" i="42"/>
  <c r="AR5991" i="42"/>
  <c r="AR5992" i="42"/>
  <c r="AR5993" i="42"/>
  <c r="AR5994" i="42"/>
  <c r="AR5995" i="42"/>
  <c r="AR5996" i="42"/>
  <c r="AR5997" i="42"/>
  <c r="AR5998" i="42"/>
  <c r="AR5999" i="42"/>
  <c r="AR6000" i="42"/>
  <c r="AR6001" i="42"/>
  <c r="AR6002" i="42"/>
  <c r="AR6003" i="42"/>
  <c r="AR6004" i="42"/>
  <c r="AR6005" i="42"/>
  <c r="AR6006" i="42"/>
  <c r="AR6007" i="42"/>
  <c r="AR6008" i="42"/>
  <c r="AR6009" i="42"/>
  <c r="AR6010" i="42"/>
  <c r="AR6011" i="42"/>
  <c r="AR6012" i="42"/>
  <c r="AR6013" i="42"/>
  <c r="AR6014" i="42"/>
  <c r="AR6015" i="42"/>
  <c r="AR6016" i="42"/>
  <c r="AR6017" i="42"/>
  <c r="AR6018" i="42"/>
  <c r="AR6019" i="42"/>
  <c r="AR6020" i="42"/>
  <c r="AR6021" i="42"/>
  <c r="AR6022" i="42"/>
  <c r="AR6023" i="42"/>
  <c r="AR6024" i="42"/>
  <c r="AR6025" i="42"/>
  <c r="AR6026" i="42"/>
  <c r="AR6027" i="42"/>
  <c r="AR6028" i="42"/>
  <c r="AR6029" i="42"/>
  <c r="AR6030" i="42"/>
  <c r="AR6031" i="42"/>
  <c r="AR6032" i="42"/>
  <c r="AR6033" i="42"/>
  <c r="AR6034" i="42"/>
  <c r="AR6035" i="42"/>
  <c r="AR6036" i="42"/>
  <c r="AR6037" i="42"/>
  <c r="AR6038" i="42"/>
  <c r="AR6039" i="42"/>
  <c r="AR6040" i="42"/>
  <c r="AR6041" i="42"/>
  <c r="AR6042" i="42"/>
  <c r="AR6043" i="42"/>
  <c r="AR6044" i="42"/>
  <c r="AR6045" i="42"/>
  <c r="AR6046" i="42"/>
  <c r="AR6047" i="42"/>
  <c r="AR6048" i="42"/>
  <c r="AR6049" i="42"/>
  <c r="AR6050" i="42"/>
  <c r="AR6051" i="42"/>
  <c r="AR6052" i="42"/>
  <c r="AR6053" i="42"/>
  <c r="AR6054" i="42"/>
  <c r="AR6055" i="42"/>
  <c r="AR6056" i="42"/>
  <c r="AR6057" i="42"/>
  <c r="AR6058" i="42"/>
  <c r="AR6059" i="42"/>
  <c r="AR6060" i="42"/>
  <c r="AR6061" i="42"/>
  <c r="AR6062" i="42"/>
  <c r="AR6063" i="42"/>
  <c r="AR6064" i="42"/>
  <c r="AR6065" i="42"/>
  <c r="AR6066" i="42"/>
  <c r="AR6067" i="42"/>
  <c r="AR6068" i="42"/>
  <c r="AR6069" i="42"/>
  <c r="AR6070" i="42"/>
  <c r="AR6071" i="42"/>
  <c r="AR6072" i="42"/>
  <c r="AR6073" i="42"/>
  <c r="AR6074" i="42"/>
  <c r="AR6075" i="42"/>
  <c r="AR6076" i="42"/>
  <c r="AR6077" i="42"/>
  <c r="AR6078" i="42"/>
  <c r="AR6079" i="42"/>
  <c r="AR6080" i="42"/>
  <c r="AR6081" i="42"/>
  <c r="AR6082" i="42"/>
  <c r="AR6083" i="42"/>
  <c r="AR6084" i="42"/>
  <c r="AR6085" i="42"/>
  <c r="AR6086" i="42"/>
  <c r="AR6087" i="42"/>
  <c r="AR6088" i="42"/>
  <c r="AR6089" i="42"/>
  <c r="AR6090" i="42"/>
  <c r="AR6091" i="42"/>
  <c r="AR6092" i="42"/>
  <c r="AR6093" i="42"/>
  <c r="AR6094" i="42"/>
  <c r="AR6095" i="42"/>
  <c r="AR6096" i="42"/>
  <c r="AR6097" i="42"/>
  <c r="AR6098" i="42"/>
  <c r="AR6099" i="42"/>
  <c r="AR6100" i="42"/>
  <c r="AR6101" i="42"/>
  <c r="AR6102" i="42"/>
  <c r="AR6103" i="42"/>
  <c r="AR6104" i="42"/>
  <c r="AR6105" i="42"/>
  <c r="AR6106" i="42"/>
  <c r="AR6107" i="42"/>
  <c r="AR6108" i="42"/>
  <c r="AR6109" i="42"/>
  <c r="AR6110" i="42"/>
  <c r="AR6111" i="42"/>
  <c r="AR6112" i="42"/>
  <c r="AR6113" i="42"/>
  <c r="AR6114" i="42"/>
  <c r="AR6115" i="42"/>
  <c r="AR6116" i="42"/>
  <c r="AR6117" i="42"/>
  <c r="AR6118" i="42"/>
  <c r="AR6119" i="42"/>
  <c r="AR6120" i="42"/>
  <c r="AR6121" i="42"/>
  <c r="AR6122" i="42"/>
  <c r="AR6123" i="42"/>
  <c r="AR6124" i="42"/>
  <c r="AR6125" i="42"/>
  <c r="AR6126" i="42"/>
  <c r="AR6127" i="42"/>
  <c r="AR6128" i="42"/>
  <c r="AR6129" i="42"/>
  <c r="AR6130" i="42"/>
  <c r="AR6131" i="42"/>
  <c r="AR6132" i="42"/>
  <c r="AR6133" i="42"/>
  <c r="AR6134" i="42"/>
  <c r="AR6135" i="42"/>
  <c r="AR6136" i="42"/>
  <c r="AR6137" i="42"/>
  <c r="AR6138" i="42"/>
  <c r="AR6139" i="42"/>
  <c r="AR6140" i="42"/>
  <c r="AR6141" i="42"/>
  <c r="AR6142" i="42"/>
  <c r="AR6143" i="42"/>
  <c r="AR6144" i="42"/>
  <c r="AR6145" i="42"/>
  <c r="AR6146" i="42"/>
  <c r="AR6147" i="42"/>
  <c r="AR6148" i="42"/>
  <c r="AR6149" i="42"/>
  <c r="AR6150" i="42"/>
  <c r="AR6151" i="42"/>
  <c r="AR6152" i="42"/>
  <c r="AR6153" i="42"/>
  <c r="AR6154" i="42"/>
  <c r="AR6155" i="42"/>
  <c r="AR6156" i="42"/>
  <c r="AR6157" i="42"/>
  <c r="AR6158" i="42"/>
  <c r="AR6159" i="42"/>
  <c r="AR6160" i="42"/>
  <c r="AR6161" i="42"/>
  <c r="AR6162" i="42"/>
  <c r="AR6163" i="42"/>
  <c r="AR6164" i="42"/>
  <c r="AR6165" i="42"/>
  <c r="AR6166" i="42"/>
  <c r="AR6167" i="42"/>
  <c r="AR6168" i="42"/>
  <c r="AR6169" i="42"/>
  <c r="AR6170" i="42"/>
  <c r="AR6171" i="42"/>
  <c r="AR6172" i="42"/>
  <c r="AR6173" i="42"/>
  <c r="AR6174" i="42"/>
  <c r="AR6175" i="42"/>
  <c r="AR6176" i="42"/>
  <c r="AR6177" i="42"/>
  <c r="AR6178" i="42"/>
  <c r="AR6179" i="42"/>
  <c r="AR6180" i="42"/>
  <c r="AR6181" i="42"/>
  <c r="AR6182" i="42"/>
  <c r="AR6183" i="42"/>
  <c r="AR6184" i="42"/>
  <c r="AR6185" i="42"/>
  <c r="AR6186" i="42"/>
  <c r="AR6187" i="42"/>
  <c r="AR6188" i="42"/>
  <c r="AR6189" i="42"/>
  <c r="AR6190" i="42"/>
  <c r="AR6191" i="42"/>
  <c r="AR6192" i="42"/>
  <c r="AR6193" i="42"/>
  <c r="AR6194" i="42"/>
  <c r="AR6195" i="42"/>
  <c r="AR6196" i="42"/>
  <c r="AR6197" i="42"/>
  <c r="AR6198" i="42"/>
  <c r="AR6199" i="42"/>
  <c r="AR6200" i="42"/>
  <c r="AR6201" i="42"/>
  <c r="AR6202" i="42"/>
  <c r="AR6203" i="42"/>
  <c r="AR6204" i="42"/>
  <c r="AR6205" i="42"/>
  <c r="AR6206" i="42"/>
  <c r="AR6207" i="42"/>
  <c r="AR6208" i="42"/>
  <c r="AR6209" i="42"/>
  <c r="AR6210" i="42"/>
  <c r="AR6211" i="42"/>
  <c r="AR6212" i="42"/>
  <c r="AR6213" i="42"/>
  <c r="AR6214" i="42"/>
  <c r="AR6215" i="42"/>
  <c r="AR6216" i="42"/>
  <c r="AR6217" i="42"/>
  <c r="AR6218" i="42"/>
  <c r="AR6219" i="42"/>
  <c r="AR6220" i="42"/>
  <c r="AR6221" i="42"/>
  <c r="AR6222" i="42"/>
  <c r="AR6223" i="42"/>
  <c r="AR6224" i="42"/>
  <c r="AR6225" i="42"/>
  <c r="AR6226" i="42"/>
  <c r="AR6227" i="42"/>
  <c r="AR6228" i="42"/>
  <c r="AR6229" i="42"/>
  <c r="AR6230" i="42"/>
  <c r="AR6231" i="42"/>
  <c r="AR6232" i="42"/>
  <c r="AR6233" i="42"/>
  <c r="AR6234" i="42"/>
  <c r="AR6235" i="42"/>
  <c r="AR6236" i="42"/>
  <c r="AR6237" i="42"/>
  <c r="AR6238" i="42"/>
  <c r="AR6239" i="42"/>
  <c r="AR6240" i="42"/>
  <c r="AR6241" i="42"/>
  <c r="AR6242" i="42"/>
  <c r="AR6243" i="42"/>
  <c r="AR6244" i="42"/>
  <c r="AR6245" i="42"/>
  <c r="AR6246" i="42"/>
  <c r="AR6247" i="42"/>
  <c r="AR6248" i="42"/>
  <c r="AR6249" i="42"/>
  <c r="AR6250" i="42"/>
  <c r="AR6251" i="42"/>
  <c r="AR6252" i="42"/>
  <c r="AR6253" i="42"/>
  <c r="AR6254" i="42"/>
  <c r="AR6255" i="42"/>
  <c r="AR6256" i="42"/>
  <c r="AR6257" i="42"/>
  <c r="AR6258" i="42"/>
  <c r="AR6259" i="42"/>
  <c r="AR6260" i="42"/>
  <c r="AR6261" i="42"/>
  <c r="AR6262" i="42"/>
  <c r="AR6263" i="42"/>
  <c r="AR6264" i="42"/>
  <c r="AR6265" i="42"/>
  <c r="AR6266" i="42"/>
  <c r="AR6267" i="42"/>
  <c r="AR6268" i="42"/>
  <c r="AR6269" i="42"/>
  <c r="AR6270" i="42"/>
  <c r="AR6271" i="42"/>
  <c r="AR6272" i="42"/>
  <c r="AR6273" i="42"/>
  <c r="AR6274" i="42"/>
  <c r="AR6275" i="42"/>
  <c r="AR6276" i="42"/>
  <c r="AR6277" i="42"/>
  <c r="AR6278" i="42"/>
  <c r="AR6279" i="42"/>
  <c r="AR6280" i="42"/>
  <c r="AR6281" i="42"/>
  <c r="AR6282" i="42"/>
  <c r="AR6283" i="42"/>
  <c r="AR6284" i="42"/>
  <c r="AR6285" i="42"/>
  <c r="AR6286" i="42"/>
  <c r="AR6287" i="42"/>
  <c r="AR6288" i="42"/>
  <c r="AR6289" i="42"/>
  <c r="AR6290" i="42"/>
  <c r="AR6291" i="42"/>
  <c r="AR6292" i="42"/>
  <c r="AR6293" i="42"/>
  <c r="AR6294" i="42"/>
  <c r="AR6295" i="42"/>
  <c r="AR6296" i="42"/>
  <c r="AR6297" i="42"/>
  <c r="AR6298" i="42"/>
  <c r="AR6299" i="42"/>
  <c r="AR6300" i="42"/>
  <c r="AR6301" i="42"/>
  <c r="AR6302" i="42"/>
  <c r="AR6303" i="42"/>
  <c r="AR6304" i="42"/>
  <c r="AR6305" i="42"/>
  <c r="AR6306" i="42"/>
  <c r="AR6307" i="42"/>
  <c r="AR6308" i="42"/>
  <c r="AR6309" i="42"/>
  <c r="AR6310" i="42"/>
  <c r="AR6311" i="42"/>
  <c r="AR6312" i="42"/>
  <c r="AR6313" i="42"/>
  <c r="AR6314" i="42"/>
  <c r="AR6315" i="42"/>
  <c r="AR6316" i="42"/>
  <c r="AR6317" i="42"/>
  <c r="AR6318" i="42"/>
  <c r="AR6319" i="42"/>
  <c r="AR6320" i="42"/>
  <c r="AR6321" i="42"/>
  <c r="AR6322" i="42"/>
  <c r="AR6323" i="42"/>
  <c r="AR6324" i="42"/>
  <c r="AR6325" i="42"/>
  <c r="AR6326" i="42"/>
  <c r="AR6327" i="42"/>
  <c r="AR6328" i="42"/>
  <c r="AR6329" i="42"/>
  <c r="AR6330" i="42"/>
  <c r="AR6331" i="42"/>
  <c r="AR6332" i="42"/>
  <c r="AR6333" i="42"/>
  <c r="AR6334" i="42"/>
  <c r="AR6335" i="42"/>
  <c r="AR6336" i="42"/>
  <c r="AR6337" i="42"/>
  <c r="AR6338" i="42"/>
  <c r="AR6339" i="42"/>
  <c r="AR6340" i="42"/>
  <c r="AR6341" i="42"/>
  <c r="AR6342" i="42"/>
  <c r="AR6343" i="42"/>
  <c r="AR6344" i="42"/>
  <c r="AR6345" i="42"/>
  <c r="AR6346" i="42"/>
  <c r="AR6347" i="42"/>
  <c r="AR6348" i="42"/>
  <c r="AR6349" i="42"/>
  <c r="AR6350" i="42"/>
  <c r="AR6351" i="42"/>
  <c r="AR6352" i="42"/>
  <c r="AR6353" i="42"/>
  <c r="AR6354" i="42"/>
  <c r="AR6355" i="42"/>
  <c r="AR6356" i="42"/>
  <c r="AR6357" i="42"/>
  <c r="AR6358" i="42"/>
  <c r="AR6359" i="42"/>
  <c r="AR6360" i="42"/>
  <c r="AR6361" i="42"/>
  <c r="AR6362" i="42"/>
  <c r="AR6363" i="42"/>
  <c r="AR6364" i="42"/>
  <c r="AR6365" i="42"/>
  <c r="AR6366" i="42"/>
  <c r="AR6367" i="42"/>
  <c r="AR6368" i="42"/>
  <c r="AR6369" i="42"/>
  <c r="AR6370" i="42"/>
  <c r="AR6371" i="42"/>
  <c r="AR6372" i="42"/>
  <c r="AR6373" i="42"/>
  <c r="AR6374" i="42"/>
  <c r="AR6375" i="42"/>
  <c r="AR6376" i="42"/>
  <c r="AR6377" i="42"/>
  <c r="AR6378" i="42"/>
  <c r="AR6379" i="42"/>
  <c r="AR6380" i="42"/>
  <c r="AR6381" i="42"/>
  <c r="AR6382" i="42"/>
  <c r="AR6383" i="42"/>
  <c r="AR6384" i="42"/>
  <c r="AR6385" i="42"/>
  <c r="AR6386" i="42"/>
  <c r="AR6387" i="42"/>
  <c r="AR6388" i="42"/>
  <c r="AR6389" i="42"/>
  <c r="AR6390" i="42"/>
  <c r="AR6391" i="42"/>
  <c r="AR6392" i="42"/>
  <c r="AR6393" i="42"/>
  <c r="AR6394" i="42"/>
  <c r="AR6395" i="42"/>
  <c r="AR6396" i="42"/>
  <c r="AR6397" i="42"/>
  <c r="AR6398" i="42"/>
  <c r="AR6399" i="42"/>
  <c r="AR6400" i="42"/>
  <c r="AR6401" i="42"/>
  <c r="AR6402" i="42"/>
  <c r="AR6403" i="42"/>
  <c r="AR6404" i="42"/>
  <c r="AR6405" i="42"/>
  <c r="AR6406" i="42"/>
  <c r="AR6407" i="42"/>
  <c r="AR6408" i="42"/>
  <c r="AR6409" i="42"/>
  <c r="AR6410" i="42"/>
  <c r="AR6411" i="42"/>
  <c r="AR6412" i="42"/>
  <c r="AR6413" i="42"/>
  <c r="AR6414" i="42"/>
  <c r="AR6415" i="42"/>
  <c r="AR6416" i="42"/>
  <c r="AR6417" i="42"/>
  <c r="AR6418" i="42"/>
  <c r="AR6419" i="42"/>
  <c r="AR6420" i="42"/>
  <c r="AR6421" i="42"/>
  <c r="AR6422" i="42"/>
  <c r="AR6423" i="42"/>
  <c r="AR6424" i="42"/>
  <c r="AR6425" i="42"/>
  <c r="AR6426" i="42"/>
  <c r="AR6427" i="42"/>
  <c r="AR6428" i="42"/>
  <c r="AR6429" i="42"/>
  <c r="AR6430" i="42"/>
  <c r="AR6431" i="42"/>
  <c r="AR6432" i="42"/>
  <c r="AR6433" i="42"/>
  <c r="AR6434" i="42"/>
  <c r="AR6435" i="42"/>
  <c r="AR6436" i="42"/>
  <c r="AR6437" i="42"/>
  <c r="AR6438" i="42"/>
  <c r="AR6439" i="42"/>
  <c r="AR6440" i="42"/>
  <c r="AR6441" i="42"/>
  <c r="AR6442" i="42"/>
  <c r="AR6443" i="42"/>
  <c r="AR6444" i="42"/>
  <c r="AR6445" i="42"/>
  <c r="AR6446" i="42"/>
  <c r="AR6447" i="42"/>
  <c r="AR6448" i="42"/>
  <c r="AR6449" i="42"/>
  <c r="AR6450" i="42"/>
  <c r="AR6451" i="42"/>
  <c r="AR6452" i="42"/>
  <c r="AR6453" i="42"/>
  <c r="AR6454" i="42"/>
  <c r="AR6455" i="42"/>
  <c r="AR6456" i="42"/>
  <c r="AR6457" i="42"/>
  <c r="AR6458" i="42"/>
  <c r="AR6459" i="42"/>
  <c r="AR6460" i="42"/>
  <c r="AR6461" i="42"/>
  <c r="AR6462" i="42"/>
  <c r="AR6463" i="42"/>
  <c r="AR6464" i="42"/>
  <c r="AR6465" i="42"/>
  <c r="AR6466" i="42"/>
  <c r="AR6467" i="42"/>
  <c r="AR6468" i="42"/>
  <c r="AR6469" i="42"/>
  <c r="AR6470" i="42"/>
  <c r="AR6471" i="42"/>
  <c r="AR6472" i="42"/>
  <c r="AR6473" i="42"/>
  <c r="AR6474" i="42"/>
  <c r="AR6475" i="42"/>
  <c r="AR6476" i="42"/>
  <c r="AR6477" i="42"/>
  <c r="AR6478" i="42"/>
  <c r="AR6479" i="42"/>
  <c r="AR6480" i="42"/>
  <c r="AR6481" i="42"/>
  <c r="AR6482" i="42"/>
  <c r="AR6483" i="42"/>
  <c r="AR6484" i="42"/>
  <c r="AR6485" i="42"/>
  <c r="AR6486" i="42"/>
  <c r="AR6487" i="42"/>
  <c r="AR6488" i="42"/>
  <c r="AR6489" i="42"/>
  <c r="AR6490" i="42"/>
  <c r="AR6491" i="42"/>
  <c r="AR6492" i="42"/>
  <c r="AR6493" i="42"/>
  <c r="AR6494" i="42"/>
  <c r="AR6495" i="42"/>
  <c r="AR6496" i="42"/>
  <c r="AR6497" i="42"/>
  <c r="AR6498" i="42"/>
  <c r="AR6499" i="42"/>
  <c r="AR6500" i="42"/>
  <c r="AR6501" i="42"/>
  <c r="AR6502" i="42"/>
  <c r="AR6503" i="42"/>
  <c r="AR6504" i="42"/>
  <c r="AR6505" i="42"/>
  <c r="AR6506" i="42"/>
  <c r="AR6507" i="42"/>
  <c r="AR6508" i="42"/>
  <c r="AR6509" i="42"/>
  <c r="AR6510" i="42"/>
  <c r="AR6511" i="42"/>
  <c r="AR6512" i="42"/>
  <c r="AR6513" i="42"/>
  <c r="AR6514" i="42"/>
  <c r="AR6515" i="42"/>
  <c r="AR6516" i="42"/>
  <c r="AR6517" i="42"/>
  <c r="AR6518" i="42"/>
  <c r="AR6519" i="42"/>
  <c r="AR6520" i="42"/>
  <c r="AR6521" i="42"/>
  <c r="AR6522" i="42"/>
  <c r="AR6523" i="42"/>
  <c r="AR6524" i="42"/>
  <c r="AR6525" i="42"/>
  <c r="AR6526" i="42"/>
  <c r="AR6527" i="42"/>
  <c r="AR6528" i="42"/>
  <c r="AR6529" i="42"/>
  <c r="AR6530" i="42"/>
  <c r="AR6531" i="42"/>
  <c r="AR6532" i="42"/>
  <c r="AR6533" i="42"/>
  <c r="AR6534" i="42"/>
  <c r="AR6535" i="42"/>
  <c r="AR6536" i="42"/>
  <c r="AR6537" i="42"/>
  <c r="AR6538" i="42"/>
  <c r="AR6539" i="42"/>
  <c r="AR6540" i="42"/>
  <c r="AR6541" i="42"/>
  <c r="AR6542" i="42"/>
  <c r="AR6543" i="42"/>
  <c r="AR6544" i="42"/>
  <c r="AR6545" i="42"/>
  <c r="AR6546" i="42"/>
  <c r="AR6547" i="42"/>
  <c r="AR6548" i="42"/>
  <c r="AR6549" i="42"/>
  <c r="AR6550" i="42"/>
  <c r="AR6551" i="42"/>
  <c r="AR6552" i="42"/>
  <c r="AR6553" i="42"/>
  <c r="AR6554" i="42"/>
  <c r="AR6555" i="42"/>
  <c r="AR6556" i="42"/>
  <c r="AR6557" i="42"/>
  <c r="AR6558" i="42"/>
  <c r="AR6559" i="42"/>
  <c r="AR6560" i="42"/>
  <c r="AR6561" i="42"/>
  <c r="AR6562" i="42"/>
  <c r="AR6563" i="42"/>
  <c r="AR6564" i="42"/>
  <c r="AR6565" i="42"/>
  <c r="AR6566" i="42"/>
  <c r="AR6567" i="42"/>
  <c r="AR6568" i="42"/>
  <c r="AR6569" i="42"/>
  <c r="AR6570" i="42"/>
  <c r="AR6571" i="42"/>
  <c r="AR6572" i="42"/>
  <c r="AR6573" i="42"/>
  <c r="AR6574" i="42"/>
  <c r="AR6575" i="42"/>
  <c r="AR6576" i="42"/>
  <c r="AR6577" i="42"/>
  <c r="AR6578" i="42"/>
  <c r="AR6579" i="42"/>
  <c r="AR6580" i="42"/>
  <c r="AR6581" i="42"/>
  <c r="AR6582" i="42"/>
  <c r="AR6583" i="42"/>
  <c r="AR6584" i="42"/>
  <c r="AR6585" i="42"/>
  <c r="AR6586" i="42"/>
  <c r="AR6587" i="42"/>
  <c r="AR6588" i="42"/>
  <c r="AR6589" i="42"/>
  <c r="AR6590" i="42"/>
  <c r="AR6591" i="42"/>
  <c r="AR6592" i="42"/>
  <c r="AR6593" i="42"/>
  <c r="AR6594" i="42"/>
  <c r="AR6595" i="42"/>
  <c r="AR6596" i="42"/>
  <c r="AR6597" i="42"/>
  <c r="AR6598" i="42"/>
  <c r="AR6599" i="42"/>
  <c r="AR6600" i="42"/>
  <c r="AR6601" i="42"/>
  <c r="AR6602" i="42"/>
  <c r="AR6603" i="42"/>
  <c r="AR6604" i="42"/>
  <c r="AR6605" i="42"/>
  <c r="AR6606" i="42"/>
  <c r="AR6607" i="42"/>
  <c r="AR6608" i="42"/>
  <c r="AR6609" i="42"/>
  <c r="AR6610" i="42"/>
  <c r="AR6611" i="42"/>
  <c r="AR6612" i="42"/>
  <c r="AR6613" i="42"/>
  <c r="AR6614" i="42"/>
  <c r="AR6615" i="42"/>
  <c r="AR6616" i="42"/>
  <c r="AR6617" i="42"/>
  <c r="AR6618" i="42"/>
  <c r="AR6619" i="42"/>
  <c r="AR6620" i="42"/>
  <c r="AR6621" i="42"/>
  <c r="AR6622" i="42"/>
  <c r="AR6623" i="42"/>
  <c r="AR6624" i="42"/>
  <c r="AR6625" i="42"/>
  <c r="AR6626" i="42"/>
  <c r="AR6627" i="42"/>
  <c r="AR6628" i="42"/>
  <c r="AR6629" i="42"/>
  <c r="AR6630" i="42"/>
  <c r="AR6631" i="42"/>
  <c r="AR6632" i="42"/>
  <c r="AR6633" i="42"/>
  <c r="AR6634" i="42"/>
  <c r="AR6635" i="42"/>
  <c r="AR6636" i="42"/>
  <c r="AR6637" i="42"/>
  <c r="AR6638" i="42"/>
  <c r="AR6639" i="42"/>
  <c r="AR6640" i="42"/>
  <c r="AR6641" i="42"/>
  <c r="AR6642" i="42"/>
  <c r="AR6643" i="42"/>
  <c r="AR6644" i="42"/>
  <c r="AR6645" i="42"/>
  <c r="AR6646" i="42"/>
  <c r="AR6647" i="42"/>
  <c r="AR6648" i="42"/>
  <c r="AR6649" i="42"/>
  <c r="AR6650" i="42"/>
  <c r="AR6651" i="42"/>
  <c r="AR6652" i="42"/>
  <c r="AR6653" i="42"/>
  <c r="AR6654" i="42"/>
  <c r="AR6655" i="42"/>
  <c r="AR6656" i="42"/>
  <c r="AR6657" i="42"/>
  <c r="AR6658" i="42"/>
  <c r="AR6659" i="42"/>
  <c r="AR6660" i="42"/>
  <c r="AR6661" i="42"/>
  <c r="AR6662" i="42"/>
  <c r="AR6663" i="42"/>
  <c r="AR6664" i="42"/>
  <c r="AR6665" i="42"/>
  <c r="AR6666" i="42"/>
  <c r="AR6667" i="42"/>
  <c r="AR6668" i="42"/>
  <c r="AR6669" i="42"/>
  <c r="AR6670" i="42"/>
  <c r="AR6671" i="42"/>
  <c r="AR6672" i="42"/>
  <c r="AR6673" i="42"/>
  <c r="AR6674" i="42"/>
  <c r="AR6675" i="42"/>
  <c r="AR6676" i="42"/>
  <c r="AR6677" i="42"/>
  <c r="AR6678" i="42"/>
  <c r="AR6679" i="42"/>
  <c r="AR6680" i="42"/>
  <c r="AR6681" i="42"/>
  <c r="AR6682" i="42"/>
  <c r="AR6683" i="42"/>
  <c r="AR6684" i="42"/>
  <c r="AR6685" i="42"/>
  <c r="AR6686" i="42"/>
  <c r="AR6687" i="42"/>
  <c r="AR6688" i="42"/>
  <c r="AR6689" i="42"/>
  <c r="AR6690" i="42"/>
  <c r="AR6691" i="42"/>
  <c r="AR6692" i="42"/>
  <c r="AR6693" i="42"/>
  <c r="AR6694" i="42"/>
  <c r="AR6695" i="42"/>
  <c r="AR6696" i="42"/>
  <c r="AR6697" i="42"/>
  <c r="AR6698" i="42"/>
  <c r="AR6699" i="42"/>
  <c r="AR6700" i="42"/>
  <c r="AR6701" i="42"/>
  <c r="AR6702" i="42"/>
  <c r="AR6703" i="42"/>
  <c r="AR6704" i="42"/>
  <c r="AR6705" i="42"/>
  <c r="AR6706" i="42"/>
  <c r="AR6707" i="42"/>
  <c r="AR6708" i="42"/>
  <c r="AR6709" i="42"/>
  <c r="AR6710" i="42"/>
  <c r="AR6711" i="42"/>
  <c r="AR6712" i="42"/>
  <c r="AR6713" i="42"/>
  <c r="AR6714" i="42"/>
  <c r="AR6715" i="42"/>
  <c r="AR6716" i="42"/>
  <c r="AR6717" i="42"/>
  <c r="AR6718" i="42"/>
  <c r="AR6719" i="42"/>
  <c r="AR6720" i="42"/>
  <c r="AR6721" i="42"/>
  <c r="AR6722" i="42"/>
  <c r="AR6723" i="42"/>
  <c r="AR6724" i="42"/>
  <c r="AR6725" i="42"/>
  <c r="AR6726" i="42"/>
  <c r="AR6727" i="42"/>
  <c r="AR6728" i="42"/>
  <c r="AR6729" i="42"/>
  <c r="AR6730" i="42"/>
  <c r="AR6731" i="42"/>
  <c r="AR6732" i="42"/>
  <c r="AR6733" i="42"/>
  <c r="AR6734" i="42"/>
  <c r="AR6735" i="42"/>
  <c r="AR6736" i="42"/>
  <c r="AR6737" i="42"/>
  <c r="AR6738" i="42"/>
  <c r="AR6739" i="42"/>
  <c r="AR6740" i="42"/>
  <c r="AR6741" i="42"/>
  <c r="AR6742" i="42"/>
  <c r="AR6743" i="42"/>
  <c r="AR6744" i="42"/>
  <c r="AR6745" i="42"/>
  <c r="AR6746" i="42"/>
  <c r="AR6747" i="42"/>
  <c r="AR6748" i="42"/>
  <c r="AR6749" i="42"/>
  <c r="AR6750" i="42"/>
  <c r="AR6751" i="42"/>
  <c r="AR6752" i="42"/>
  <c r="AR6753" i="42"/>
  <c r="AR6754" i="42"/>
  <c r="AR6755" i="42"/>
  <c r="AR6756" i="42"/>
  <c r="AR6757" i="42"/>
  <c r="AR6758" i="42"/>
  <c r="AR6759" i="42"/>
  <c r="AR6760" i="42"/>
  <c r="AR6761" i="42"/>
  <c r="AR6762" i="42"/>
  <c r="AR6763" i="42"/>
  <c r="AR6764" i="42"/>
  <c r="AR6765" i="42"/>
  <c r="AR6766" i="42"/>
  <c r="AR6767" i="42"/>
  <c r="AR6768" i="42"/>
  <c r="AR6769" i="42"/>
  <c r="AR6770" i="42"/>
  <c r="AR6771" i="42"/>
  <c r="AR6772" i="42"/>
  <c r="AR6773" i="42"/>
  <c r="AR6774" i="42"/>
  <c r="AR6775" i="42"/>
  <c r="AR6776" i="42"/>
  <c r="AR6777" i="42"/>
  <c r="AR6778" i="42"/>
  <c r="AR6779" i="42"/>
  <c r="AR6780" i="42"/>
  <c r="AR6781" i="42"/>
  <c r="AR6782" i="42"/>
  <c r="AR6783" i="42"/>
  <c r="AR6784" i="42"/>
  <c r="AR6785" i="42"/>
  <c r="AR6786" i="42"/>
  <c r="AR6787" i="42"/>
  <c r="AR6788" i="42"/>
  <c r="AR6789" i="42"/>
  <c r="AR6790" i="42"/>
  <c r="AR6791" i="42"/>
  <c r="AR6792" i="42"/>
  <c r="AR6793" i="42"/>
  <c r="AR6794" i="42"/>
  <c r="AR6795" i="42"/>
  <c r="AR6796" i="42"/>
  <c r="AR6797" i="42"/>
  <c r="AR6798" i="42"/>
  <c r="AR6799" i="42"/>
  <c r="AR6800" i="42"/>
  <c r="AR6801" i="42"/>
  <c r="AR6802" i="42"/>
  <c r="AR6803" i="42"/>
  <c r="AR6804" i="42"/>
  <c r="AR6805" i="42"/>
  <c r="AR6806" i="42"/>
  <c r="AR6807" i="42"/>
  <c r="AR6808" i="42"/>
  <c r="AR6809" i="42"/>
  <c r="AR6810" i="42"/>
  <c r="AR6811" i="42"/>
  <c r="AR6812" i="42"/>
  <c r="AR6813" i="42"/>
  <c r="AR6814" i="42"/>
  <c r="AR6815" i="42"/>
  <c r="AR6816" i="42"/>
  <c r="AR6817" i="42"/>
  <c r="AR6818" i="42"/>
  <c r="AR6819" i="42"/>
  <c r="AR6820" i="42"/>
  <c r="AR6821" i="42"/>
  <c r="AR6822" i="42"/>
  <c r="AR6823" i="42"/>
  <c r="AR6824" i="42"/>
  <c r="AR6825" i="42"/>
  <c r="AR6826" i="42"/>
  <c r="AR6827" i="42"/>
  <c r="AR6828" i="42"/>
  <c r="AR6829" i="42"/>
  <c r="AR6830" i="42"/>
  <c r="AR6831" i="42"/>
  <c r="AR6832" i="42"/>
  <c r="AR6833" i="42"/>
  <c r="AR6834" i="42"/>
  <c r="AR6835" i="42"/>
  <c r="AR6836" i="42"/>
  <c r="AR6837" i="42"/>
  <c r="AR6838" i="42"/>
  <c r="AR6839" i="42"/>
  <c r="AR6840" i="42"/>
  <c r="AR6841" i="42"/>
  <c r="AR6842" i="42"/>
  <c r="AR6843" i="42"/>
  <c r="AR6844" i="42"/>
  <c r="AR6845" i="42"/>
  <c r="AR6846" i="42"/>
  <c r="AR6847" i="42"/>
  <c r="AR6848" i="42"/>
  <c r="AR6849" i="42"/>
  <c r="AR6850" i="42"/>
  <c r="AR6851" i="42"/>
  <c r="AR6852" i="42"/>
  <c r="AR6853" i="42"/>
  <c r="AR6854" i="42"/>
  <c r="AR6855" i="42"/>
  <c r="AR6856" i="42"/>
  <c r="AR6857" i="42"/>
  <c r="AR6858" i="42"/>
  <c r="AR6859" i="42"/>
  <c r="AR6860" i="42"/>
  <c r="AR6861" i="42"/>
  <c r="AR6862" i="42"/>
  <c r="AR6863" i="42"/>
  <c r="AR6864" i="42"/>
  <c r="AR6865" i="42"/>
  <c r="AR6866" i="42"/>
  <c r="AR6867" i="42"/>
  <c r="AR6868" i="42"/>
  <c r="AR6869" i="42"/>
  <c r="AR6870" i="42"/>
  <c r="AR6871" i="42"/>
  <c r="AR6872" i="42"/>
  <c r="AR6873" i="42"/>
  <c r="AR6874" i="42"/>
  <c r="AR6875" i="42"/>
  <c r="AR6876" i="42"/>
  <c r="AR6877" i="42"/>
  <c r="AR6878" i="42"/>
  <c r="AR6879" i="42"/>
  <c r="AR6880" i="42"/>
  <c r="AR6881" i="42"/>
  <c r="AR6882" i="42"/>
  <c r="AR6883" i="42"/>
  <c r="AR6884" i="42"/>
  <c r="AR6885" i="42"/>
  <c r="AR6886" i="42"/>
  <c r="AR6887" i="42"/>
  <c r="AR6888" i="42"/>
  <c r="AR6889" i="42"/>
  <c r="AR6890" i="42"/>
  <c r="AR6891" i="42"/>
  <c r="AR6892" i="42"/>
  <c r="AR6893" i="42"/>
  <c r="AR6894" i="42"/>
  <c r="AR6895" i="42"/>
  <c r="AR6896" i="42"/>
  <c r="AR6897" i="42"/>
  <c r="AR6898" i="42"/>
  <c r="AR6899" i="42"/>
  <c r="AR6900" i="42"/>
  <c r="AR6901" i="42"/>
  <c r="AR6902" i="42"/>
  <c r="AR6903" i="42"/>
  <c r="AR6904" i="42"/>
  <c r="AR6905" i="42"/>
  <c r="AR6906" i="42"/>
  <c r="AR6907" i="42"/>
  <c r="AR6908" i="42"/>
  <c r="AR6909" i="42"/>
  <c r="AR6910" i="42"/>
  <c r="AR6911" i="42"/>
  <c r="AR6912" i="42"/>
  <c r="AR6913" i="42"/>
  <c r="AR6914" i="42"/>
  <c r="AR6915" i="42"/>
  <c r="AR6916" i="42"/>
  <c r="AR6917" i="42"/>
  <c r="AR6918" i="42"/>
  <c r="AR6919" i="42"/>
  <c r="AR6920" i="42"/>
  <c r="AR6921" i="42"/>
  <c r="AR6922" i="42"/>
  <c r="AR6923" i="42"/>
  <c r="AR6924" i="42"/>
  <c r="AR6925" i="42"/>
  <c r="AR6926" i="42"/>
  <c r="AR6927" i="42"/>
  <c r="AR6928" i="42"/>
  <c r="AR6929" i="42"/>
  <c r="AR6930" i="42"/>
  <c r="AR6931" i="42"/>
  <c r="AR6932" i="42"/>
  <c r="AR6933" i="42"/>
  <c r="AR6934" i="42"/>
  <c r="AR6935" i="42"/>
  <c r="AR6936" i="42"/>
  <c r="AR6937" i="42"/>
  <c r="AR6938" i="42"/>
  <c r="AR6939" i="42"/>
  <c r="AR6940" i="42"/>
  <c r="AR6941" i="42"/>
  <c r="AR6942" i="42"/>
  <c r="AR6943" i="42"/>
  <c r="AR6944" i="42"/>
  <c r="AR6945" i="42"/>
  <c r="AR6946" i="42"/>
  <c r="AR6947" i="42"/>
  <c r="AR6948" i="42"/>
  <c r="AR6949" i="42"/>
  <c r="AR6950" i="42"/>
  <c r="AR6951" i="42"/>
  <c r="AR6952" i="42"/>
  <c r="AR6953" i="42"/>
  <c r="AR6954" i="42"/>
  <c r="AR6955" i="42"/>
  <c r="AR6956" i="42"/>
  <c r="AR6957" i="42"/>
  <c r="AR6958" i="42"/>
  <c r="AR6959" i="42"/>
  <c r="AR6960" i="42"/>
  <c r="AR6961" i="42"/>
  <c r="AR6962" i="42"/>
  <c r="AR6963" i="42"/>
  <c r="AR6964" i="42"/>
  <c r="AR6965" i="42"/>
  <c r="AR6966" i="42"/>
  <c r="AR6967" i="42"/>
  <c r="AR6968" i="42"/>
  <c r="AR6969" i="42"/>
  <c r="AR6970" i="42"/>
  <c r="AR6971" i="42"/>
  <c r="AR6972" i="42"/>
  <c r="AR6973" i="42"/>
  <c r="AR6974" i="42"/>
  <c r="AR6975" i="42"/>
  <c r="AR6976" i="42"/>
  <c r="AR6977" i="42"/>
  <c r="AR6978" i="42"/>
  <c r="AR6979" i="42"/>
  <c r="AR6980" i="42"/>
  <c r="AR6981" i="42"/>
  <c r="AR6982" i="42"/>
  <c r="AR6983" i="42"/>
  <c r="AR6984" i="42"/>
  <c r="AR6985" i="42"/>
  <c r="AR6986" i="42"/>
  <c r="AR6987" i="42"/>
  <c r="AR6988" i="42"/>
  <c r="AR6989" i="42"/>
  <c r="AR6990" i="42"/>
  <c r="AR6991" i="42"/>
  <c r="AR6992" i="42"/>
  <c r="AR6993" i="42"/>
  <c r="AR6994" i="42"/>
  <c r="AR6995" i="42"/>
  <c r="AR6996" i="42"/>
  <c r="AR6997" i="42"/>
  <c r="AR6998" i="42"/>
  <c r="AR6999" i="42"/>
  <c r="AR7000" i="42"/>
  <c r="AR7001" i="42"/>
  <c r="AR7002" i="42"/>
  <c r="AR7003" i="42"/>
  <c r="AR7004" i="42"/>
  <c r="AR7005" i="42"/>
  <c r="AR7006" i="42"/>
  <c r="AR7007" i="42"/>
  <c r="AR7008" i="42"/>
  <c r="AR7009" i="42"/>
  <c r="AR7010" i="42"/>
  <c r="AR7011" i="42"/>
  <c r="AR7012" i="42"/>
  <c r="AR7013" i="42"/>
  <c r="AR7014" i="42"/>
  <c r="AR7015" i="42"/>
  <c r="AR7016" i="42"/>
  <c r="AR7017" i="42"/>
  <c r="AR7018" i="42"/>
  <c r="AR7019" i="42"/>
  <c r="AR7020" i="42"/>
  <c r="AR7021" i="42"/>
  <c r="AR7022" i="42"/>
  <c r="AR7023" i="42"/>
  <c r="AR7024" i="42"/>
  <c r="AR7025" i="42"/>
  <c r="AR7026" i="42"/>
  <c r="AR7027" i="42"/>
  <c r="AR7028" i="42"/>
  <c r="AR7029" i="42"/>
  <c r="AR7030" i="42"/>
  <c r="AR7031" i="42"/>
  <c r="AR7032" i="42"/>
  <c r="AR7033" i="42"/>
  <c r="AR7034" i="42"/>
  <c r="AR7035" i="42"/>
  <c r="AR7036" i="42"/>
  <c r="AR7037" i="42"/>
  <c r="AR7038" i="42"/>
  <c r="AR7039" i="42"/>
  <c r="AR7040" i="42"/>
  <c r="AR7041" i="42"/>
  <c r="AR7042" i="42"/>
  <c r="AR7043" i="42"/>
  <c r="AR7044" i="42"/>
  <c r="AR7045" i="42"/>
  <c r="AR7046" i="42"/>
  <c r="AR7047" i="42"/>
  <c r="AR7048" i="42"/>
  <c r="AR7049" i="42"/>
  <c r="AR7050" i="42"/>
  <c r="AR7051" i="42"/>
  <c r="AR7052" i="42"/>
  <c r="AR7053" i="42"/>
  <c r="AR7054" i="42"/>
  <c r="AR7055" i="42"/>
  <c r="AR7056" i="42"/>
  <c r="AR7057" i="42"/>
  <c r="AR7058" i="42"/>
  <c r="AR7059" i="42"/>
  <c r="AR7060" i="42"/>
  <c r="AR7061" i="42"/>
  <c r="AR7062" i="42"/>
  <c r="AR7063" i="42"/>
  <c r="AR7064" i="42"/>
  <c r="AR7065" i="42"/>
  <c r="AR7066" i="42"/>
  <c r="AR7067" i="42"/>
  <c r="AR7068" i="42"/>
  <c r="AR7069" i="42"/>
  <c r="AR7070" i="42"/>
  <c r="AR7071" i="42"/>
  <c r="AR7072" i="42"/>
  <c r="AR7073" i="42"/>
  <c r="AR7074" i="42"/>
  <c r="AR7075" i="42"/>
  <c r="AR7076" i="42"/>
  <c r="AR7077" i="42"/>
  <c r="AR7078" i="42"/>
  <c r="AR7079" i="42"/>
  <c r="AR7080" i="42"/>
  <c r="AR7081" i="42"/>
  <c r="AR7082" i="42"/>
  <c r="AR7083" i="42"/>
  <c r="AR7084" i="42"/>
  <c r="AR7085" i="42"/>
  <c r="AR7086" i="42"/>
  <c r="AR7087" i="42"/>
  <c r="AR7088" i="42"/>
  <c r="AR7089" i="42"/>
  <c r="AR7090" i="42"/>
  <c r="AR7091" i="42"/>
  <c r="AR7092" i="42"/>
  <c r="AR7093" i="42"/>
  <c r="AR7094" i="42"/>
  <c r="AR7095" i="42"/>
  <c r="AR7096" i="42"/>
  <c r="AR7097" i="42"/>
  <c r="AR7098" i="42"/>
  <c r="AR7099" i="42"/>
  <c r="AR7100" i="42"/>
  <c r="AR7101" i="42"/>
  <c r="AR7102" i="42"/>
  <c r="AR7103" i="42"/>
  <c r="AR7104" i="42"/>
  <c r="AR7105" i="42"/>
  <c r="AR7106" i="42"/>
  <c r="AR7107" i="42"/>
  <c r="AR7108" i="42"/>
  <c r="AR7109" i="42"/>
  <c r="AR7110" i="42"/>
  <c r="AR7111" i="42"/>
  <c r="AR7112" i="42"/>
  <c r="AR7113" i="42"/>
  <c r="AR7114" i="42"/>
  <c r="AR7115" i="42"/>
  <c r="AR7116" i="42"/>
  <c r="AR7117" i="42"/>
  <c r="AR7118" i="42"/>
  <c r="AR7119" i="42"/>
  <c r="AR7120" i="42"/>
  <c r="AR7121" i="42"/>
  <c r="AR7122" i="42"/>
  <c r="AR7123" i="42"/>
  <c r="AR7124" i="42"/>
  <c r="AR7125" i="42"/>
  <c r="AR7126" i="42"/>
  <c r="AR7127" i="42"/>
  <c r="AR7128" i="42"/>
  <c r="AR7129" i="42"/>
  <c r="AR7130" i="42"/>
  <c r="AR7131" i="42"/>
  <c r="AR7132" i="42"/>
  <c r="AR7133" i="42"/>
  <c r="AR7134" i="42"/>
  <c r="AR7135" i="42"/>
  <c r="AR7136" i="42"/>
  <c r="AR7137" i="42"/>
  <c r="AR7138" i="42"/>
  <c r="AR7139" i="42"/>
  <c r="AR7140" i="42"/>
  <c r="AR7141" i="42"/>
  <c r="AR7142" i="42"/>
  <c r="AR7143" i="42"/>
  <c r="AR7144" i="42"/>
  <c r="AR7145" i="42"/>
  <c r="AR7146" i="42"/>
  <c r="AR7147" i="42"/>
  <c r="AR7148" i="42"/>
  <c r="AR7149" i="42"/>
  <c r="AR7150" i="42"/>
  <c r="AR7151" i="42"/>
  <c r="AR7152" i="42"/>
  <c r="AR7153" i="42"/>
  <c r="AR7154" i="42"/>
  <c r="AR7155" i="42"/>
  <c r="AR7156" i="42"/>
  <c r="AR7157" i="42"/>
  <c r="AR7158" i="42"/>
  <c r="AR7159" i="42"/>
  <c r="AR7160" i="42"/>
  <c r="AR7161" i="42"/>
  <c r="AR7162" i="42"/>
  <c r="AR7163" i="42"/>
  <c r="AR7164" i="42"/>
  <c r="AR7165" i="42"/>
  <c r="AR7166" i="42"/>
  <c r="AR7167" i="42"/>
  <c r="AR7168" i="42"/>
  <c r="AR7169" i="42"/>
  <c r="AR7170" i="42"/>
  <c r="AR7171" i="42"/>
  <c r="AR7172" i="42"/>
  <c r="AR7173" i="42"/>
  <c r="AR7174" i="42"/>
  <c r="AR7175" i="42"/>
  <c r="AR7176" i="42"/>
  <c r="AR7177" i="42"/>
  <c r="AR7178" i="42"/>
  <c r="AR7179" i="42"/>
  <c r="AR7180" i="42"/>
  <c r="AR7181" i="42"/>
  <c r="AR7182" i="42"/>
  <c r="AR7183" i="42"/>
  <c r="AR7184" i="42"/>
  <c r="AR7185" i="42"/>
  <c r="AR7186" i="42"/>
  <c r="AR7187" i="42"/>
  <c r="AR7188" i="42"/>
  <c r="AR7189" i="42"/>
  <c r="AR7190" i="42"/>
  <c r="AR7191" i="42"/>
  <c r="AR7192" i="42"/>
  <c r="AR7193" i="42"/>
  <c r="AR7194" i="42"/>
  <c r="AR7195" i="42"/>
  <c r="AR7196" i="42"/>
  <c r="AR7197" i="42"/>
  <c r="AR7198" i="42"/>
  <c r="AR7199" i="42"/>
  <c r="AR7200" i="42"/>
  <c r="AR7201" i="42"/>
  <c r="AR7202" i="42"/>
  <c r="AR7203" i="42"/>
  <c r="AR7204" i="42"/>
  <c r="AR7205" i="42"/>
  <c r="AR7206" i="42"/>
  <c r="AR7207" i="42"/>
  <c r="AR7208" i="42"/>
  <c r="AR7209" i="42"/>
  <c r="AR7210" i="42"/>
  <c r="AR7211" i="42"/>
  <c r="AR7212" i="42"/>
  <c r="AR7213" i="42"/>
  <c r="AR7214" i="42"/>
  <c r="AR7215" i="42"/>
  <c r="AR7216" i="42"/>
  <c r="AR7217" i="42"/>
  <c r="AR7218" i="42"/>
  <c r="AR7219" i="42"/>
  <c r="AR7220" i="42"/>
  <c r="AR7221" i="42"/>
  <c r="AR7222" i="42"/>
  <c r="AR7223" i="42"/>
  <c r="AR7224" i="42"/>
  <c r="AR7225" i="42"/>
  <c r="AR7226" i="42"/>
  <c r="AR7227" i="42"/>
  <c r="AR7228" i="42"/>
  <c r="AR7229" i="42"/>
  <c r="AR7230" i="42"/>
  <c r="AR7231" i="42"/>
  <c r="AR7232" i="42"/>
  <c r="AR7233" i="42"/>
  <c r="AR7234" i="42"/>
  <c r="AR7235" i="42"/>
  <c r="AR7236" i="42"/>
  <c r="AR7237" i="42"/>
  <c r="AR7238" i="42"/>
  <c r="AR7239" i="42"/>
  <c r="AR7240" i="42"/>
  <c r="AR7241" i="42"/>
  <c r="AR7242" i="42"/>
  <c r="AR7243" i="42"/>
  <c r="AR7244" i="42"/>
  <c r="AR7245" i="42"/>
  <c r="AR7246" i="42"/>
  <c r="AR7247" i="42"/>
  <c r="AR7248" i="42"/>
  <c r="AR7249" i="42"/>
  <c r="AR7250" i="42"/>
  <c r="AR7251" i="42"/>
  <c r="AR7252" i="42"/>
  <c r="AR7253" i="42"/>
  <c r="AR7254" i="42"/>
  <c r="AR7255" i="42"/>
  <c r="AR7256" i="42"/>
  <c r="AR7257" i="42"/>
  <c r="AR7258" i="42"/>
  <c r="AR7259" i="42"/>
  <c r="AR7260" i="42"/>
  <c r="AR7261" i="42"/>
  <c r="AR7262" i="42"/>
  <c r="AR7263" i="42"/>
  <c r="AR7264" i="42"/>
  <c r="AR7265" i="42"/>
  <c r="AR7266" i="42"/>
  <c r="AR7267" i="42"/>
  <c r="AR7268" i="42"/>
  <c r="AR7269" i="42"/>
  <c r="AR7270" i="42"/>
  <c r="AR7271" i="42"/>
  <c r="AR7272" i="42"/>
  <c r="AR7273" i="42"/>
  <c r="AR7274" i="42"/>
  <c r="AR7275" i="42"/>
  <c r="AR7276" i="42"/>
  <c r="AR7277" i="42"/>
  <c r="AR7278" i="42"/>
  <c r="AR7279" i="42"/>
  <c r="AR7280" i="42"/>
  <c r="AR7281" i="42"/>
  <c r="AR7282" i="42"/>
  <c r="AR7283" i="42"/>
  <c r="AR7284" i="42"/>
  <c r="AR7285" i="42"/>
  <c r="AR7286" i="42"/>
  <c r="AR7287" i="42"/>
  <c r="AR7288" i="42"/>
  <c r="AR7289" i="42"/>
  <c r="AR7290" i="42"/>
  <c r="AR7291" i="42"/>
  <c r="AR7292" i="42"/>
  <c r="AR7293" i="42"/>
  <c r="AR7294" i="42"/>
  <c r="AR7295" i="42"/>
  <c r="AR7296" i="42"/>
  <c r="AR7297" i="42"/>
  <c r="AR7298" i="42"/>
  <c r="AR7299" i="42"/>
  <c r="AR7300" i="42"/>
  <c r="AR7301" i="42"/>
  <c r="AR7302" i="42"/>
  <c r="AR7303" i="42"/>
  <c r="AR7304" i="42"/>
  <c r="AR7305" i="42"/>
  <c r="AR7306" i="42"/>
  <c r="AR7307" i="42"/>
  <c r="AR7308" i="42"/>
  <c r="AR7309" i="42"/>
  <c r="AR7310" i="42"/>
  <c r="AR7311" i="42"/>
  <c r="AR7312" i="42"/>
  <c r="AR7313" i="42"/>
  <c r="AR7314" i="42"/>
  <c r="AR7315" i="42"/>
  <c r="AR7316" i="42"/>
  <c r="AR7317" i="42"/>
  <c r="AR7318" i="42"/>
  <c r="AR7319" i="42"/>
  <c r="AR7320" i="42"/>
  <c r="AR7321" i="42"/>
  <c r="AR7322" i="42"/>
  <c r="AR7323" i="42"/>
  <c r="AR7324" i="42"/>
  <c r="AR7325" i="42"/>
  <c r="AR7326" i="42"/>
  <c r="AR7327" i="42"/>
  <c r="AR7328" i="42"/>
  <c r="AR7329" i="42"/>
  <c r="AR7330" i="42"/>
  <c r="AR7331" i="42"/>
  <c r="AR7332" i="42"/>
  <c r="AR7333" i="42"/>
  <c r="AR7334" i="42"/>
  <c r="AR7335" i="42"/>
  <c r="AR7336" i="42"/>
  <c r="AR7337" i="42"/>
  <c r="AR7338" i="42"/>
  <c r="AR7339" i="42"/>
  <c r="AR7340" i="42"/>
  <c r="AR7341" i="42"/>
  <c r="AR7342" i="42"/>
  <c r="AR7343" i="42"/>
  <c r="AR7344" i="42"/>
  <c r="AR7345" i="42"/>
  <c r="AR7346" i="42"/>
  <c r="AR7347" i="42"/>
  <c r="AR7348" i="42"/>
  <c r="AR7349" i="42"/>
  <c r="AR7350" i="42"/>
  <c r="AR7351" i="42"/>
  <c r="AR7352" i="42"/>
  <c r="AR7353" i="42"/>
  <c r="AR7354" i="42"/>
  <c r="AR7355" i="42"/>
  <c r="AR7356" i="42"/>
  <c r="AR7357" i="42"/>
  <c r="AR7358" i="42"/>
  <c r="AR7359" i="42"/>
  <c r="AR7360" i="42"/>
  <c r="AR7361" i="42"/>
  <c r="AR7362" i="42"/>
  <c r="AR7363" i="42"/>
  <c r="AR7364" i="42"/>
  <c r="AR7365" i="42"/>
  <c r="AR7366" i="42"/>
  <c r="AR7367" i="42"/>
  <c r="AR7368" i="42"/>
  <c r="AR7369" i="42"/>
  <c r="AR7370" i="42"/>
  <c r="AR7371" i="42"/>
  <c r="AR7372" i="42"/>
  <c r="AR7373" i="42"/>
  <c r="AR7374" i="42"/>
  <c r="AR7375" i="42"/>
  <c r="AR7376" i="42"/>
  <c r="AR7377" i="42"/>
  <c r="AR7378" i="42"/>
  <c r="AR7379" i="42"/>
  <c r="AR7380" i="42"/>
  <c r="AR7381" i="42"/>
  <c r="AR7382" i="42"/>
  <c r="AR7383" i="42"/>
  <c r="AR7384" i="42"/>
  <c r="AR7385" i="42"/>
  <c r="AR7386" i="42"/>
  <c r="AR7387" i="42"/>
  <c r="AR7388" i="42"/>
  <c r="AR7389" i="42"/>
  <c r="AR7390" i="42"/>
  <c r="AR7391" i="42"/>
  <c r="AR7392" i="42"/>
  <c r="AR7393" i="42"/>
  <c r="AR7394" i="42"/>
  <c r="AR7395" i="42"/>
  <c r="AR7396" i="42"/>
  <c r="AR7397" i="42"/>
  <c r="AR7398" i="42"/>
  <c r="AR7399" i="42"/>
  <c r="AR7400" i="42"/>
  <c r="AR7401" i="42"/>
  <c r="AR7402" i="42"/>
  <c r="AR7403" i="42"/>
  <c r="AR7404" i="42"/>
  <c r="AR7405" i="42"/>
  <c r="AR7406" i="42"/>
  <c r="AR7407" i="42"/>
  <c r="AR7408" i="42"/>
  <c r="AR7409" i="42"/>
  <c r="AR7410" i="42"/>
  <c r="AR7411" i="42"/>
  <c r="AR7412" i="42"/>
  <c r="AR7413" i="42"/>
  <c r="AR7414" i="42"/>
  <c r="AR7415" i="42"/>
  <c r="AR7416" i="42"/>
  <c r="AR7417" i="42"/>
  <c r="AR7418" i="42"/>
  <c r="AR7419" i="42"/>
  <c r="AR7420" i="42"/>
  <c r="AR7421" i="42"/>
  <c r="AR7422" i="42"/>
  <c r="AR7423" i="42"/>
  <c r="AR7424" i="42"/>
  <c r="AR7425" i="42"/>
  <c r="AR7426" i="42"/>
  <c r="AR7427" i="42"/>
  <c r="AR7428" i="42"/>
  <c r="AR7429" i="42"/>
  <c r="AR7430" i="42"/>
  <c r="AR7431" i="42"/>
  <c r="AR7432" i="42"/>
  <c r="AR7433" i="42"/>
  <c r="AR7434" i="42"/>
  <c r="AR7435" i="42"/>
  <c r="AR7436" i="42"/>
  <c r="AR7437" i="42"/>
  <c r="AR7438" i="42"/>
  <c r="AR7439" i="42"/>
  <c r="AR7440" i="42"/>
  <c r="AR7441" i="42"/>
  <c r="AR7442" i="42"/>
  <c r="AR7443" i="42"/>
  <c r="AR7444" i="42"/>
  <c r="AR7445" i="42"/>
  <c r="AR7446" i="42"/>
  <c r="AR7447" i="42"/>
  <c r="AR7448" i="42"/>
  <c r="AR7449" i="42"/>
  <c r="AR7450" i="42"/>
  <c r="AR7451" i="42"/>
  <c r="AR7452" i="42"/>
  <c r="AR7453" i="42"/>
  <c r="AR7454" i="42"/>
  <c r="AR7455" i="42"/>
  <c r="AR7456" i="42"/>
  <c r="AR7457" i="42"/>
  <c r="AR7458" i="42"/>
  <c r="AR7459" i="42"/>
  <c r="AR7460" i="42"/>
  <c r="AR7461" i="42"/>
  <c r="AR7462" i="42"/>
  <c r="AR7463" i="42"/>
  <c r="AR7464" i="42"/>
  <c r="AR7465" i="42"/>
  <c r="AR7466" i="42"/>
  <c r="AR7467" i="42"/>
  <c r="AR7468" i="42"/>
  <c r="AR7469" i="42"/>
  <c r="AR7470" i="42"/>
  <c r="AR7471" i="42"/>
  <c r="AR7472" i="42"/>
  <c r="AR7473" i="42"/>
  <c r="AR7474" i="42"/>
  <c r="AR7475" i="42"/>
  <c r="AR7476" i="42"/>
  <c r="AR7477" i="42"/>
  <c r="AR7478" i="42"/>
  <c r="AR7479" i="42"/>
  <c r="AR7480" i="42"/>
  <c r="AR7481" i="42"/>
  <c r="AR7482" i="42"/>
  <c r="AR7483" i="42"/>
  <c r="AR7484" i="42"/>
  <c r="AR7485" i="42"/>
  <c r="AR7486" i="42"/>
  <c r="AR7487" i="42"/>
  <c r="AR7488" i="42"/>
  <c r="AR7489" i="42"/>
  <c r="AR7490" i="42"/>
  <c r="AR7491" i="42"/>
  <c r="AR7492" i="42"/>
  <c r="AR7493" i="42"/>
  <c r="AR7494" i="42"/>
  <c r="AR7495" i="42"/>
  <c r="AR7496" i="42"/>
  <c r="AR7497" i="42"/>
  <c r="AR7498" i="42"/>
  <c r="AR7499" i="42"/>
  <c r="AR7500" i="42"/>
  <c r="AR7501" i="42"/>
  <c r="AR7502" i="42"/>
  <c r="AR7503" i="42"/>
  <c r="AR7504" i="42"/>
  <c r="AR7505" i="42"/>
  <c r="AR7506" i="42"/>
  <c r="AR7507" i="42"/>
  <c r="AR7508" i="42"/>
  <c r="AR7509" i="42"/>
  <c r="AR7510" i="42"/>
  <c r="AR7511" i="42"/>
  <c r="AR7512" i="42"/>
  <c r="AR7513" i="42"/>
  <c r="AR7514" i="42"/>
  <c r="AR7515" i="42"/>
  <c r="AR7516" i="42"/>
  <c r="AR7517" i="42"/>
  <c r="AR7518" i="42"/>
  <c r="AR7519" i="42"/>
  <c r="AR7520" i="42"/>
  <c r="AR7521" i="42"/>
  <c r="AR7522" i="42"/>
  <c r="AR7523" i="42"/>
  <c r="AR7524" i="42"/>
  <c r="AR7525" i="42"/>
  <c r="AR7526" i="42"/>
  <c r="AR7527" i="42"/>
  <c r="AR7528" i="42"/>
  <c r="AR7529" i="42"/>
  <c r="AR7530" i="42"/>
  <c r="AR7531" i="42"/>
  <c r="AR7532" i="42"/>
  <c r="AR7533" i="42"/>
  <c r="AR7534" i="42"/>
  <c r="AR7535" i="42"/>
  <c r="AR7536" i="42"/>
  <c r="AR7537" i="42"/>
  <c r="AR7538" i="42"/>
  <c r="AR7539" i="42"/>
  <c r="AR7540" i="42"/>
  <c r="AR7541" i="42"/>
  <c r="AR7542" i="42"/>
  <c r="AR7543" i="42"/>
  <c r="AR7544" i="42"/>
  <c r="AR7545" i="42"/>
  <c r="AR7546" i="42"/>
  <c r="AR7547" i="42"/>
  <c r="AR7548" i="42"/>
  <c r="AR7549" i="42"/>
  <c r="AR7550" i="42"/>
  <c r="AR7551" i="42"/>
  <c r="AR7552" i="42"/>
  <c r="AR7553" i="42"/>
  <c r="AR7554" i="42"/>
  <c r="AR7555" i="42"/>
  <c r="AR7556" i="42"/>
  <c r="AR7557" i="42"/>
  <c r="AR7558" i="42"/>
  <c r="AR7559" i="42"/>
  <c r="AR7560" i="42"/>
  <c r="AR7561" i="42"/>
  <c r="AR7562" i="42"/>
  <c r="AR7563" i="42"/>
  <c r="AR7564" i="42"/>
  <c r="AR7565" i="42"/>
  <c r="AR7566" i="42"/>
  <c r="AR7567" i="42"/>
  <c r="AR7568" i="42"/>
  <c r="AR7569" i="42"/>
  <c r="AR7570" i="42"/>
  <c r="AR7571" i="42"/>
  <c r="AR7572" i="42"/>
  <c r="AR7573" i="42"/>
  <c r="AR7574" i="42"/>
  <c r="AR7575" i="42"/>
  <c r="AR7576" i="42"/>
  <c r="AR7577" i="42"/>
  <c r="AR7578" i="42"/>
  <c r="AR7579" i="42"/>
  <c r="AR7580" i="42"/>
  <c r="AR7581" i="42"/>
  <c r="AR7582" i="42"/>
  <c r="AR7583" i="42"/>
  <c r="AR7584" i="42"/>
  <c r="AR7585" i="42"/>
  <c r="AR7586" i="42"/>
  <c r="AR7587" i="42"/>
  <c r="AR7588" i="42"/>
  <c r="AR7589" i="42"/>
  <c r="AR7590" i="42"/>
  <c r="AR7591" i="42"/>
  <c r="AR7592" i="42"/>
  <c r="AR7593" i="42"/>
  <c r="AR7594" i="42"/>
  <c r="AR7595" i="42"/>
  <c r="AR7596" i="42"/>
  <c r="AR7597" i="42"/>
  <c r="AR7598" i="42"/>
  <c r="AR7599" i="42"/>
  <c r="AR7600" i="42"/>
  <c r="AR7601" i="42"/>
  <c r="AR7602" i="42"/>
  <c r="AR7603" i="42"/>
  <c r="AR7604" i="42"/>
  <c r="AR7605" i="42"/>
  <c r="AR7606" i="42"/>
  <c r="AR7607" i="42"/>
  <c r="AR7608" i="42"/>
  <c r="AR7609" i="42"/>
  <c r="AR7610" i="42"/>
  <c r="AR7611" i="42"/>
  <c r="AR7612" i="42"/>
  <c r="AR7613" i="42"/>
  <c r="AR7614" i="42"/>
  <c r="AR7615" i="42"/>
  <c r="AR7616" i="42"/>
  <c r="AR7617" i="42"/>
  <c r="AR7618" i="42"/>
  <c r="AR7619" i="42"/>
  <c r="AR7620" i="42"/>
  <c r="AR7621" i="42"/>
  <c r="AR7622" i="42"/>
  <c r="AR7623" i="42"/>
  <c r="AR7624" i="42"/>
  <c r="AR7625" i="42"/>
  <c r="AR7626" i="42"/>
  <c r="AR7627" i="42"/>
  <c r="AR7628" i="42"/>
  <c r="AR7629" i="42"/>
  <c r="AR7630" i="42"/>
  <c r="AR7631" i="42"/>
  <c r="AR7632" i="42"/>
  <c r="AR7633" i="42"/>
  <c r="AR7634" i="42"/>
  <c r="AR7635" i="42"/>
  <c r="AR7636" i="42"/>
  <c r="AR7637" i="42"/>
  <c r="AR7638" i="42"/>
  <c r="AR7639" i="42"/>
  <c r="AR7640" i="42"/>
  <c r="AR7641" i="42"/>
  <c r="AR7642" i="42"/>
  <c r="AR7643" i="42"/>
  <c r="AR7644" i="42"/>
  <c r="AR7645" i="42"/>
  <c r="AR7646" i="42"/>
  <c r="AR7647" i="42"/>
  <c r="AR7648" i="42"/>
  <c r="AR7649" i="42"/>
  <c r="AR7650" i="42"/>
  <c r="AR7651" i="42"/>
  <c r="AR7652" i="42"/>
  <c r="AR7653" i="42"/>
  <c r="AR7654" i="42"/>
  <c r="AR7655" i="42"/>
  <c r="AR7656" i="42"/>
  <c r="AR7657" i="42"/>
  <c r="AR7658" i="42"/>
  <c r="AR7659" i="42"/>
  <c r="AR7660" i="42"/>
  <c r="AR7661" i="42"/>
  <c r="AR7662" i="42"/>
  <c r="AR7663" i="42"/>
  <c r="AR7664" i="42"/>
  <c r="AR7665" i="42"/>
  <c r="AR7666" i="42"/>
  <c r="AR7667" i="42"/>
  <c r="AR7668" i="42"/>
  <c r="AR7669" i="42"/>
  <c r="AR7670" i="42"/>
  <c r="AR7671" i="42"/>
  <c r="AR7672" i="42"/>
  <c r="AR7673" i="42"/>
  <c r="AR7674" i="42"/>
  <c r="AR7675" i="42"/>
  <c r="AR7676" i="42"/>
  <c r="AR7677" i="42"/>
  <c r="AR7678" i="42"/>
  <c r="AR7679" i="42"/>
  <c r="AR7680" i="42"/>
  <c r="AR7681" i="42"/>
  <c r="AR7682" i="42"/>
  <c r="AR7683" i="42"/>
  <c r="AR7684" i="42"/>
  <c r="AR7685" i="42"/>
  <c r="AR7686" i="42"/>
  <c r="AR7687" i="42"/>
  <c r="AR7688" i="42"/>
  <c r="AR7689" i="42"/>
  <c r="AR7690" i="42"/>
  <c r="AR7691" i="42"/>
  <c r="AR7692" i="42"/>
  <c r="AR7693" i="42"/>
  <c r="AR7694" i="42"/>
  <c r="AR7695" i="42"/>
  <c r="AR7696" i="42"/>
  <c r="AR7697" i="42"/>
  <c r="AR7698" i="42"/>
  <c r="AR7699" i="42"/>
  <c r="AR7700" i="42"/>
  <c r="AR7701" i="42"/>
  <c r="AR7702" i="42"/>
  <c r="AR7703" i="42"/>
  <c r="AR7704" i="42"/>
  <c r="AR7705" i="42"/>
  <c r="AR7706" i="42"/>
  <c r="AR7707" i="42"/>
  <c r="AR7708" i="42"/>
  <c r="AR7709" i="42"/>
  <c r="AR7710" i="42"/>
  <c r="AR7711" i="42"/>
  <c r="AR7712" i="42"/>
  <c r="AR7713" i="42"/>
  <c r="AR7714" i="42"/>
  <c r="AR7715" i="42"/>
  <c r="AR7716" i="42"/>
  <c r="AR7717" i="42"/>
  <c r="AR7718" i="42"/>
  <c r="AR7719" i="42"/>
  <c r="AR7720" i="42"/>
  <c r="AR7721" i="42"/>
  <c r="AR7722" i="42"/>
  <c r="AR7723" i="42"/>
  <c r="AR7724" i="42"/>
  <c r="AR7725" i="42"/>
  <c r="AR7726" i="42"/>
  <c r="AR7727" i="42"/>
  <c r="AR7728" i="42"/>
  <c r="AR7729" i="42"/>
  <c r="AR7730" i="42"/>
  <c r="AR7731" i="42"/>
  <c r="AR7732" i="42"/>
  <c r="AR7733" i="42"/>
  <c r="AR7734" i="42"/>
  <c r="AR7735" i="42"/>
  <c r="AR7736" i="42"/>
  <c r="AR7737" i="42"/>
  <c r="AR7738" i="42"/>
  <c r="AR7739" i="42"/>
  <c r="AR7740" i="42"/>
  <c r="AR7741" i="42"/>
  <c r="AR7742" i="42"/>
  <c r="AR7743" i="42"/>
  <c r="AR7744" i="42"/>
  <c r="AR7745" i="42"/>
  <c r="AR7746" i="42"/>
  <c r="AR7747" i="42"/>
  <c r="AR7748" i="42"/>
  <c r="AR7749" i="42"/>
  <c r="AR7750" i="42"/>
  <c r="AR7751" i="42"/>
  <c r="AR7752" i="42"/>
  <c r="AR7753" i="42"/>
  <c r="AR7754" i="42"/>
  <c r="AR7755" i="42"/>
  <c r="AR7756" i="42"/>
  <c r="AR7757" i="42"/>
  <c r="AR7758" i="42"/>
  <c r="AR7759" i="42"/>
  <c r="AR7760" i="42"/>
  <c r="AR7761" i="42"/>
  <c r="AR7762" i="42"/>
  <c r="AR7763" i="42"/>
  <c r="AR7764" i="42"/>
  <c r="AR7765" i="42"/>
  <c r="AR7766" i="42"/>
  <c r="AR7767" i="42"/>
  <c r="AR7768" i="42"/>
  <c r="AR7769" i="42"/>
  <c r="AR7770" i="42"/>
  <c r="AR7771" i="42"/>
  <c r="AR7772" i="42"/>
  <c r="AR7773" i="42"/>
  <c r="AR7774" i="42"/>
  <c r="AR7775" i="42"/>
  <c r="AR7776" i="42"/>
  <c r="AR7777" i="42"/>
  <c r="AR7778" i="42"/>
  <c r="AR7779" i="42"/>
  <c r="AR7780" i="42"/>
  <c r="AR7781" i="42"/>
  <c r="AR7782" i="42"/>
  <c r="AR7783" i="42"/>
  <c r="AR7784" i="42"/>
  <c r="AR7785" i="42"/>
  <c r="AR7786" i="42"/>
  <c r="AR7787" i="42"/>
  <c r="AR7788" i="42"/>
  <c r="AR7789" i="42"/>
  <c r="AR7790" i="42"/>
  <c r="AR7791" i="42"/>
  <c r="AR7792" i="42"/>
  <c r="AR7793" i="42"/>
  <c r="AR7794" i="42"/>
  <c r="AR7795" i="42"/>
  <c r="AR7796" i="42"/>
  <c r="AR7797" i="42"/>
  <c r="AR7798" i="42"/>
  <c r="AR7799" i="42"/>
  <c r="AR7800" i="42"/>
  <c r="AR7801" i="42"/>
  <c r="AR7802" i="42"/>
  <c r="AR7803" i="42"/>
  <c r="AR7804" i="42"/>
  <c r="AR7805" i="42"/>
  <c r="AR7806" i="42"/>
  <c r="AR7807" i="42"/>
  <c r="AR7808" i="42"/>
  <c r="AR7809" i="42"/>
  <c r="AR7810" i="42"/>
  <c r="AR7811" i="42"/>
  <c r="AR7812" i="42"/>
  <c r="AR7813" i="42"/>
  <c r="AR7814" i="42"/>
  <c r="AR7815" i="42"/>
  <c r="AR7816" i="42"/>
  <c r="AR7817" i="42"/>
  <c r="AR7818" i="42"/>
  <c r="AR7819" i="42"/>
  <c r="AR7820" i="42"/>
  <c r="AR7821" i="42"/>
  <c r="AR7822" i="42"/>
  <c r="AR7823" i="42"/>
  <c r="AR7824" i="42"/>
  <c r="AR7825" i="42"/>
  <c r="AR7826" i="42"/>
  <c r="AR7827" i="42"/>
  <c r="AR7828" i="42"/>
  <c r="AR7829" i="42"/>
  <c r="AR7830" i="42"/>
  <c r="AR7831" i="42"/>
  <c r="AR7832" i="42"/>
  <c r="AR7833" i="42"/>
  <c r="AR7834" i="42"/>
  <c r="AR7835" i="42"/>
  <c r="AR7836" i="42"/>
  <c r="AR7837" i="42"/>
  <c r="AR7838" i="42"/>
  <c r="AR7839" i="42"/>
  <c r="AR7840" i="42"/>
  <c r="AR7841" i="42"/>
  <c r="AR7842" i="42"/>
  <c r="AR7843" i="42"/>
  <c r="AR7844" i="42"/>
  <c r="AR7845" i="42"/>
  <c r="AR7846" i="42"/>
  <c r="AR7847" i="42"/>
  <c r="AR7848" i="42"/>
  <c r="AR7849" i="42"/>
  <c r="AR7850" i="42"/>
  <c r="AR7851" i="42"/>
  <c r="AR7852" i="42"/>
  <c r="AR7853" i="42"/>
  <c r="AR7854" i="42"/>
  <c r="AR7855" i="42"/>
  <c r="AR7856" i="42"/>
  <c r="AR7857" i="42"/>
  <c r="AR7858" i="42"/>
  <c r="AR7859" i="42"/>
  <c r="AR7860" i="42"/>
  <c r="AR7861" i="42"/>
  <c r="AR7862" i="42"/>
  <c r="AR7863" i="42"/>
  <c r="AR7864" i="42"/>
  <c r="AR7865" i="42"/>
  <c r="AR7866" i="42"/>
  <c r="AR7867" i="42"/>
  <c r="AR7868" i="42"/>
  <c r="AR7869" i="42"/>
  <c r="AR7870" i="42"/>
  <c r="AR7871" i="42"/>
  <c r="AR7872" i="42"/>
  <c r="AR7873" i="42"/>
  <c r="AR7874" i="42"/>
  <c r="AR7875" i="42"/>
  <c r="AR7876" i="42"/>
  <c r="AR7877" i="42"/>
  <c r="AR7878" i="42"/>
  <c r="AR7879" i="42"/>
  <c r="AR7880" i="42"/>
  <c r="AR7881" i="42"/>
  <c r="AR7882" i="42"/>
  <c r="AR7883" i="42"/>
  <c r="AR7884" i="42"/>
  <c r="AR7885" i="42"/>
  <c r="AR7886" i="42"/>
  <c r="AR7887" i="42"/>
  <c r="AR7888" i="42"/>
  <c r="AR7889" i="42"/>
  <c r="AR7890" i="42"/>
  <c r="AR7891" i="42"/>
  <c r="AR7892" i="42"/>
  <c r="AR7893" i="42"/>
  <c r="AR7894" i="42"/>
  <c r="AR7895" i="42"/>
  <c r="AR7896" i="42"/>
  <c r="AR7897" i="42"/>
  <c r="AR7898" i="42"/>
  <c r="AR7899" i="42"/>
  <c r="AR7900" i="42"/>
  <c r="AR7901" i="42"/>
  <c r="AR7902" i="42"/>
  <c r="AR7903" i="42"/>
  <c r="AR7904" i="42"/>
  <c r="AR7905" i="42"/>
  <c r="AR7906" i="42"/>
  <c r="AR7907" i="42"/>
  <c r="AR7908" i="42"/>
  <c r="AR7909" i="42"/>
  <c r="AR7910" i="42"/>
  <c r="AR7911" i="42"/>
  <c r="AR7912" i="42"/>
  <c r="AR7913" i="42"/>
  <c r="AR7914" i="42"/>
  <c r="AR7915" i="42"/>
  <c r="AR7916" i="42"/>
  <c r="AR7917" i="42"/>
  <c r="AR7918" i="42"/>
  <c r="AR7919" i="42"/>
  <c r="AR7920" i="42"/>
  <c r="AR7921" i="42"/>
  <c r="AR7922" i="42"/>
  <c r="AR7923" i="42"/>
  <c r="AR7924" i="42"/>
  <c r="AR7925" i="42"/>
  <c r="AR7926" i="42"/>
  <c r="AR7927" i="42"/>
  <c r="AR7928" i="42"/>
  <c r="AR7929" i="42"/>
  <c r="AR7930" i="42"/>
  <c r="AR7931" i="42"/>
  <c r="AR7932" i="42"/>
  <c r="AR7933" i="42"/>
  <c r="AR7934" i="42"/>
  <c r="AR7935" i="42"/>
  <c r="AR7936" i="42"/>
  <c r="AR7937" i="42"/>
  <c r="AR7938" i="42"/>
  <c r="AR7939" i="42"/>
  <c r="AR7940" i="42"/>
  <c r="AR7941" i="42"/>
  <c r="AR7942" i="42"/>
  <c r="AR7943" i="42"/>
  <c r="AR7944" i="42"/>
  <c r="AR7945" i="42"/>
  <c r="AR7946" i="42"/>
  <c r="AR7947" i="42"/>
  <c r="AR7948" i="42"/>
  <c r="AR7949" i="42"/>
  <c r="AR7950" i="42"/>
  <c r="AR7951" i="42"/>
  <c r="AR7952" i="42"/>
  <c r="AR7953" i="42"/>
  <c r="AR7954" i="42"/>
  <c r="AR7955" i="42"/>
  <c r="AR7956" i="42"/>
  <c r="AR7957" i="42"/>
  <c r="AR7958" i="42"/>
  <c r="AR7959" i="42"/>
  <c r="AR7960" i="42"/>
  <c r="AR7961" i="42"/>
  <c r="AR7962" i="42"/>
  <c r="AR7963" i="42"/>
  <c r="AR7964" i="42"/>
  <c r="AR7965" i="42"/>
  <c r="AR7966" i="42"/>
  <c r="AR7967" i="42"/>
  <c r="AR7968" i="42"/>
  <c r="AR7969" i="42"/>
  <c r="AR7970" i="42"/>
  <c r="AR7971" i="42"/>
  <c r="AR7972" i="42"/>
  <c r="AR7973" i="42"/>
  <c r="AR7974" i="42"/>
  <c r="AR7975" i="42"/>
  <c r="AR7976" i="42"/>
  <c r="AR7977" i="42"/>
  <c r="AR7978" i="42"/>
  <c r="AR7979" i="42"/>
  <c r="AR7980" i="42"/>
  <c r="AR7981" i="42"/>
  <c r="AR7982" i="42"/>
  <c r="AR7983" i="42"/>
  <c r="AR7984" i="42"/>
  <c r="AR7985" i="42"/>
  <c r="AR7986" i="42"/>
  <c r="AR7987" i="42"/>
  <c r="AR7988" i="42"/>
  <c r="AR7989" i="42"/>
  <c r="AR7990" i="42"/>
  <c r="AR7991" i="42"/>
  <c r="AR7992" i="42"/>
  <c r="AR7993" i="42"/>
  <c r="AR7994" i="42"/>
  <c r="AR7995" i="42"/>
  <c r="AR7996" i="42"/>
  <c r="AR7997" i="42"/>
  <c r="AR7998" i="42"/>
  <c r="AR7999" i="42"/>
  <c r="AR8000" i="42"/>
  <c r="AR8001" i="42"/>
  <c r="AR8002" i="42"/>
  <c r="AR8003" i="42"/>
  <c r="AR8004" i="42"/>
  <c r="AR8005" i="42"/>
  <c r="AR8006" i="42"/>
  <c r="AR8007" i="42"/>
  <c r="AR8008" i="42"/>
  <c r="AR8009" i="42"/>
  <c r="AR8010" i="42"/>
  <c r="AR8011" i="42"/>
  <c r="AR8012" i="42"/>
  <c r="AR8013" i="42"/>
  <c r="AR8014" i="42"/>
  <c r="AR8015" i="42"/>
  <c r="AR8016" i="42"/>
  <c r="AR8017" i="42"/>
  <c r="AR8018" i="42"/>
  <c r="AR8019" i="42"/>
  <c r="AR8020" i="42"/>
  <c r="AR8021" i="42"/>
  <c r="AR8022" i="42"/>
  <c r="AR8023" i="42"/>
  <c r="AR8024" i="42"/>
  <c r="AR8025" i="42"/>
  <c r="AR8026" i="42"/>
  <c r="AR8027" i="42"/>
  <c r="AR8028" i="42"/>
  <c r="AR8029" i="42"/>
  <c r="AR8030" i="42"/>
  <c r="AR8031" i="42"/>
  <c r="AR8032" i="42"/>
  <c r="AR8033" i="42"/>
  <c r="AR8034" i="42"/>
  <c r="AR8035" i="42"/>
  <c r="AR8036" i="42"/>
  <c r="AR8037" i="42"/>
  <c r="AR8038" i="42"/>
  <c r="AR8039" i="42"/>
  <c r="AR8040" i="42"/>
  <c r="AR8041" i="42"/>
  <c r="AR8042" i="42"/>
  <c r="AR8043" i="42"/>
  <c r="AR8044" i="42"/>
  <c r="AR8045" i="42"/>
  <c r="AR8046" i="42"/>
  <c r="AR8047" i="42"/>
  <c r="AR8048" i="42"/>
  <c r="AR8049" i="42"/>
  <c r="AR8050" i="42"/>
  <c r="AR8051" i="42"/>
  <c r="AR8052" i="42"/>
  <c r="AR8053" i="42"/>
  <c r="AR8054" i="42"/>
  <c r="AR8055" i="42"/>
  <c r="AR8056" i="42"/>
  <c r="AR8057" i="42"/>
  <c r="AR8058" i="42"/>
  <c r="AR8059" i="42"/>
  <c r="AR8060" i="42"/>
  <c r="AR8061" i="42"/>
  <c r="AR8062" i="42"/>
  <c r="AR8063" i="42"/>
  <c r="AR8064" i="42"/>
  <c r="AR8065" i="42"/>
  <c r="AR8066" i="42"/>
  <c r="AR8067" i="42"/>
  <c r="AR8068" i="42"/>
  <c r="AR8069" i="42"/>
  <c r="AR8070" i="42"/>
  <c r="AR8071" i="42"/>
  <c r="AR8072" i="42"/>
  <c r="AR8073" i="42"/>
  <c r="AR8074" i="42"/>
  <c r="AR8075" i="42"/>
  <c r="AR8076" i="42"/>
  <c r="AR8077" i="42"/>
  <c r="AR8078" i="42"/>
  <c r="AR8079" i="42"/>
  <c r="AR8080" i="42"/>
  <c r="AR8081" i="42"/>
  <c r="AR8082" i="42"/>
  <c r="AR8083" i="42"/>
  <c r="AR8084" i="42"/>
  <c r="AR8085" i="42"/>
  <c r="AR8086" i="42"/>
  <c r="AR8087" i="42"/>
  <c r="AR8088" i="42"/>
  <c r="AR8089" i="42"/>
  <c r="AR8090" i="42"/>
  <c r="AR8091" i="42"/>
  <c r="AR8092" i="42"/>
  <c r="AR8093" i="42"/>
  <c r="AR8094" i="42"/>
  <c r="AR8095" i="42"/>
  <c r="AR8096" i="42"/>
  <c r="AR8097" i="42"/>
  <c r="AR8098" i="42"/>
  <c r="AR8099" i="42"/>
  <c r="AR8100" i="42"/>
  <c r="AR8101" i="42"/>
  <c r="AR8102" i="42"/>
  <c r="AR8103" i="42"/>
  <c r="AR8104" i="42"/>
  <c r="AR8105" i="42"/>
  <c r="AR8106" i="42"/>
  <c r="AR8107" i="42"/>
  <c r="AR8108" i="42"/>
  <c r="AR8109" i="42"/>
  <c r="AR8110" i="42"/>
  <c r="AR8111" i="42"/>
  <c r="AR8112" i="42"/>
  <c r="AR8113" i="42"/>
  <c r="AR8114" i="42"/>
  <c r="AR8115" i="42"/>
  <c r="AR8116" i="42"/>
  <c r="AR8117" i="42"/>
  <c r="AR8118" i="42"/>
  <c r="AR8119" i="42"/>
  <c r="AR8120" i="42"/>
  <c r="AR8121" i="42"/>
  <c r="AR8122" i="42"/>
  <c r="AR8123" i="42"/>
  <c r="AR8124" i="42"/>
  <c r="AR8125" i="42"/>
  <c r="AR8126" i="42"/>
  <c r="AR8127" i="42"/>
  <c r="AR8128" i="42"/>
  <c r="AR8129" i="42"/>
  <c r="AR8130" i="42"/>
  <c r="AR8131" i="42"/>
  <c r="AR8132" i="42"/>
  <c r="AR8133" i="42"/>
  <c r="AR8134" i="42"/>
  <c r="AR8135" i="42"/>
  <c r="AR8136" i="42"/>
  <c r="AR8137" i="42"/>
  <c r="AR8138" i="42"/>
  <c r="AR8139" i="42"/>
  <c r="AR8140" i="42"/>
  <c r="AR8141" i="42"/>
  <c r="AR8142" i="42"/>
  <c r="AR8143" i="42"/>
  <c r="AR8144" i="42"/>
  <c r="AR8145" i="42"/>
  <c r="AR8146" i="42"/>
  <c r="AR8147" i="42"/>
  <c r="AR8148" i="42"/>
  <c r="AR8149" i="42"/>
  <c r="AR8150" i="42"/>
  <c r="AR8151" i="42"/>
  <c r="AR8152" i="42"/>
  <c r="AR8153" i="42"/>
  <c r="AR8154" i="42"/>
  <c r="AR8155" i="42"/>
  <c r="AR8156" i="42"/>
  <c r="AR8157" i="42"/>
  <c r="AR8158" i="42"/>
  <c r="AR8159" i="42"/>
  <c r="AR8160" i="42"/>
  <c r="AR8161" i="42"/>
  <c r="AR8162" i="42"/>
  <c r="AR8163" i="42"/>
  <c r="AR8164" i="42"/>
  <c r="AR8165" i="42"/>
  <c r="AR8166" i="42"/>
  <c r="AR8167" i="42"/>
  <c r="AR8168" i="42"/>
  <c r="AR8169" i="42"/>
  <c r="AR8170" i="42"/>
  <c r="AR8171" i="42"/>
  <c r="AR8172" i="42"/>
  <c r="AR8173" i="42"/>
  <c r="AR8174" i="42"/>
  <c r="AR8175" i="42"/>
  <c r="AR8176" i="42"/>
  <c r="AR8177" i="42"/>
  <c r="AR8178" i="42"/>
  <c r="AR8179" i="42"/>
  <c r="AR8180" i="42"/>
  <c r="AR8181" i="42"/>
  <c r="AR8182" i="42"/>
  <c r="AR8183" i="42"/>
  <c r="AR8184" i="42"/>
  <c r="AR8185" i="42"/>
  <c r="AR8186" i="42"/>
  <c r="AR8187" i="42"/>
  <c r="AR8188" i="42"/>
  <c r="AR8189" i="42"/>
  <c r="AR8190" i="42"/>
  <c r="AR8191" i="42"/>
  <c r="AR8192" i="42"/>
  <c r="AR8193" i="42"/>
  <c r="AR8194" i="42"/>
  <c r="AR8195" i="42"/>
  <c r="AR8196" i="42"/>
  <c r="AR8197" i="42"/>
  <c r="AR8198" i="42"/>
  <c r="AR8199" i="42"/>
  <c r="AR8200" i="42"/>
  <c r="AR8201" i="42"/>
  <c r="AR8202" i="42"/>
  <c r="AR8203" i="42"/>
  <c r="AR8204" i="42"/>
  <c r="AR8205" i="42"/>
  <c r="AR8206" i="42"/>
  <c r="AR8207" i="42"/>
  <c r="AR8208" i="42"/>
  <c r="AR8209" i="42"/>
  <c r="AR8210" i="42"/>
  <c r="AR8211" i="42"/>
  <c r="AR8212" i="42"/>
  <c r="AR8213" i="42"/>
  <c r="AR8214" i="42"/>
  <c r="AR8215" i="42"/>
  <c r="AR8216" i="42"/>
  <c r="AR8217" i="42"/>
  <c r="AR8218" i="42"/>
  <c r="AR8219" i="42"/>
  <c r="AR8220" i="42"/>
  <c r="AR8221" i="42"/>
  <c r="AR8222" i="42"/>
  <c r="AR8223" i="42"/>
  <c r="AR8224" i="42"/>
  <c r="AR8225" i="42"/>
  <c r="AR8226" i="42"/>
  <c r="AR8227" i="42"/>
  <c r="AR8228" i="42"/>
  <c r="AR8229" i="42"/>
  <c r="AR8230" i="42"/>
  <c r="AR8231" i="42"/>
  <c r="AR8232" i="42"/>
  <c r="AR8233" i="42"/>
  <c r="AR8234" i="42"/>
  <c r="AR8235" i="42"/>
  <c r="AR8236" i="42"/>
  <c r="AR8237" i="42"/>
  <c r="AR8238" i="42"/>
  <c r="AR8239" i="42"/>
  <c r="AR8240" i="42"/>
  <c r="AR8241" i="42"/>
  <c r="AR8242" i="42"/>
  <c r="AR8243" i="42"/>
  <c r="AR8244" i="42"/>
  <c r="AR8245" i="42"/>
  <c r="AR8246" i="42"/>
  <c r="AR8247" i="42"/>
  <c r="AR8248" i="42"/>
  <c r="AR8249" i="42"/>
  <c r="AR8250" i="42"/>
  <c r="AR8251" i="42"/>
  <c r="AR8252" i="42"/>
  <c r="AR8253" i="42"/>
  <c r="AR8254" i="42"/>
  <c r="AR8255" i="42"/>
  <c r="AR8256" i="42"/>
  <c r="AR8257" i="42"/>
  <c r="AR8258" i="42"/>
  <c r="AR8259" i="42"/>
  <c r="AR8260" i="42"/>
  <c r="AR8261" i="42"/>
  <c r="AR8262" i="42"/>
  <c r="AR8263" i="42"/>
  <c r="AR8264" i="42"/>
  <c r="AR8265" i="42"/>
  <c r="AR8266" i="42"/>
  <c r="AR8267" i="42"/>
  <c r="AR8268" i="42"/>
  <c r="AR8269" i="42"/>
  <c r="AR8270" i="42"/>
  <c r="AR8271" i="42"/>
  <c r="AR8272" i="42"/>
  <c r="AR8273" i="42"/>
  <c r="AR8274" i="42"/>
  <c r="AR8275" i="42"/>
  <c r="AR8276" i="42"/>
  <c r="AR8277" i="42"/>
  <c r="AR8278" i="42"/>
  <c r="AR8279" i="42"/>
  <c r="AR8280" i="42"/>
  <c r="AR8281" i="42"/>
  <c r="AR8282" i="42"/>
  <c r="AR8283" i="42"/>
  <c r="AR8284" i="42"/>
  <c r="AR8285" i="42"/>
  <c r="AR8286" i="42"/>
  <c r="AR8287" i="42"/>
  <c r="AR8288" i="42"/>
  <c r="AR8289" i="42"/>
  <c r="AR8290" i="42"/>
  <c r="AR8291" i="42"/>
  <c r="AR8292" i="42"/>
  <c r="AR8293" i="42"/>
  <c r="AR8294" i="42"/>
  <c r="AR8295" i="42"/>
  <c r="AR8296" i="42"/>
  <c r="AR8297" i="42"/>
  <c r="AR8298" i="42"/>
  <c r="AR8299" i="42"/>
  <c r="AR8300" i="42"/>
  <c r="AR8301" i="42"/>
  <c r="AR8302" i="42"/>
  <c r="AR8303" i="42"/>
  <c r="AR8304" i="42"/>
  <c r="AR8305" i="42"/>
  <c r="AR8306" i="42"/>
  <c r="AR8307" i="42"/>
  <c r="AR8308" i="42"/>
  <c r="AR8309" i="42"/>
  <c r="AR8310" i="42"/>
  <c r="AR8311" i="42"/>
  <c r="AR8312" i="42"/>
  <c r="AR8313" i="42"/>
  <c r="AR8314" i="42"/>
  <c r="AR8315" i="42"/>
  <c r="AR8316" i="42"/>
  <c r="AR8317" i="42"/>
  <c r="AR8318" i="42"/>
  <c r="AR8319" i="42"/>
  <c r="AR8320" i="42"/>
  <c r="AR8321" i="42"/>
  <c r="AR8322" i="42"/>
  <c r="AR8323" i="42"/>
  <c r="AR8324" i="42"/>
  <c r="AR8325" i="42"/>
  <c r="AR8326" i="42"/>
  <c r="AR8327" i="42"/>
  <c r="AR8328" i="42"/>
  <c r="AR8329" i="42"/>
  <c r="AR8330" i="42"/>
  <c r="AR8331" i="42"/>
  <c r="AR8332" i="42"/>
  <c r="AR8333" i="42"/>
  <c r="AR8334" i="42"/>
  <c r="AR8335" i="42"/>
  <c r="AR8336" i="42"/>
  <c r="AR8337" i="42"/>
  <c r="AR8338" i="42"/>
  <c r="AR8339" i="42"/>
  <c r="AR8340" i="42"/>
  <c r="AR8341" i="42"/>
  <c r="AR8342" i="42"/>
  <c r="AR8343" i="42"/>
  <c r="AR8344" i="42"/>
  <c r="AR8345" i="42"/>
  <c r="AR8346" i="42"/>
  <c r="AR8347" i="42"/>
  <c r="AR8348" i="42"/>
  <c r="AR8349" i="42"/>
  <c r="AR8350" i="42"/>
  <c r="AR8351" i="42"/>
  <c r="AR8352" i="42"/>
  <c r="AR8353" i="42"/>
  <c r="AR8354" i="42"/>
  <c r="AR8355" i="42"/>
  <c r="AR8356" i="42"/>
  <c r="AR8357" i="42"/>
  <c r="AR8358" i="42"/>
  <c r="AR8359" i="42"/>
  <c r="AR8360" i="42"/>
  <c r="AR8361" i="42"/>
  <c r="AR8362" i="42"/>
  <c r="AR8363" i="42"/>
  <c r="AR8364" i="42"/>
  <c r="AR8365" i="42"/>
  <c r="AR8366" i="42"/>
  <c r="AR8367" i="42"/>
  <c r="AR8368" i="42"/>
  <c r="AR8369" i="42"/>
  <c r="AR8370" i="42"/>
  <c r="AR8371" i="42"/>
  <c r="AR8372" i="42"/>
  <c r="AR8373" i="42"/>
  <c r="AR8374" i="42"/>
  <c r="AR8375" i="42"/>
  <c r="AR8376" i="42"/>
  <c r="AR8377" i="42"/>
  <c r="AR8378" i="42"/>
  <c r="AR8379" i="42"/>
  <c r="AR8380" i="42"/>
  <c r="AR8381" i="42"/>
  <c r="AR8382" i="42"/>
  <c r="AR8383" i="42"/>
  <c r="AR8384" i="42"/>
  <c r="AR8385" i="42"/>
  <c r="AR8386" i="42"/>
  <c r="AR8387" i="42"/>
  <c r="AR8388" i="42"/>
  <c r="AR8389" i="42"/>
  <c r="AR8390" i="42"/>
  <c r="AR8391" i="42"/>
  <c r="AR8392" i="42"/>
  <c r="AR8393" i="42"/>
  <c r="AR8394" i="42"/>
  <c r="AR8395" i="42"/>
  <c r="AR8396" i="42"/>
  <c r="AR8397" i="42"/>
  <c r="AR8398" i="42"/>
  <c r="AR8399" i="42"/>
  <c r="AR8400" i="42"/>
  <c r="AR8401" i="42"/>
  <c r="AR8402" i="42"/>
  <c r="AR8403" i="42"/>
  <c r="AR8404" i="42"/>
  <c r="AR8405" i="42"/>
  <c r="AR8406" i="42"/>
  <c r="AR8407" i="42"/>
  <c r="AR8408" i="42"/>
  <c r="AR8409" i="42"/>
  <c r="AR8410" i="42"/>
  <c r="AR8411" i="42"/>
  <c r="AR8412" i="42"/>
  <c r="AR8413" i="42"/>
  <c r="AR8414" i="42"/>
  <c r="AR8415" i="42"/>
  <c r="AR8416" i="42"/>
  <c r="AR8417" i="42"/>
  <c r="AR8418" i="42"/>
  <c r="AR8419" i="42"/>
  <c r="AR8420" i="42"/>
  <c r="AR8421" i="42"/>
  <c r="AR8422" i="42"/>
  <c r="AR8423" i="42"/>
  <c r="AR8424" i="42"/>
  <c r="AR8425" i="42"/>
  <c r="AR8426" i="42"/>
  <c r="AR8427" i="42"/>
  <c r="AR8428" i="42"/>
  <c r="AR8429" i="42"/>
  <c r="AR8430" i="42"/>
  <c r="AR8431" i="42"/>
  <c r="AR8432" i="42"/>
  <c r="AR8433" i="42"/>
  <c r="AR8434" i="42"/>
  <c r="AR8435" i="42"/>
  <c r="AR8436" i="42"/>
  <c r="AR8437" i="42"/>
  <c r="AR8438" i="42"/>
  <c r="AR8439" i="42"/>
  <c r="AR8440" i="42"/>
  <c r="AR8441" i="42"/>
  <c r="AR8442" i="42"/>
  <c r="AR8443" i="42"/>
  <c r="AR8444" i="42"/>
  <c r="AR8445" i="42"/>
  <c r="AR8446" i="42"/>
  <c r="AR8447" i="42"/>
  <c r="AR8448" i="42"/>
  <c r="AR8449" i="42"/>
  <c r="AR8450" i="42"/>
  <c r="AR8451" i="42"/>
  <c r="AR8452" i="42"/>
  <c r="AR8453" i="42"/>
  <c r="AR8454" i="42"/>
  <c r="AR8455" i="42"/>
  <c r="AR8456" i="42"/>
  <c r="AR8457" i="42"/>
  <c r="AR8458" i="42"/>
  <c r="AR8459" i="42"/>
  <c r="AR8460" i="42"/>
  <c r="AR8461" i="42"/>
  <c r="AR8462" i="42"/>
  <c r="AR8463" i="42"/>
  <c r="AR8464" i="42"/>
  <c r="AR8465" i="42"/>
  <c r="AR8466" i="42"/>
  <c r="AR8467" i="42"/>
  <c r="AR8468" i="42"/>
  <c r="AR8469" i="42"/>
  <c r="AR8470" i="42"/>
  <c r="AR8471" i="42"/>
  <c r="AR8472" i="42"/>
  <c r="AR8473" i="42"/>
  <c r="AR8474" i="42"/>
  <c r="AR8475" i="42"/>
  <c r="AR8476" i="42"/>
  <c r="AR8477" i="42"/>
  <c r="AR8478" i="42"/>
  <c r="AR8479" i="42"/>
  <c r="AR8480" i="42"/>
  <c r="AR8481" i="42"/>
  <c r="AR8482" i="42"/>
  <c r="AR8483" i="42"/>
  <c r="AR8484" i="42"/>
  <c r="AR8485" i="42"/>
  <c r="AR8486" i="42"/>
  <c r="AR8487" i="42"/>
  <c r="AR8488" i="42"/>
  <c r="AR8489" i="42"/>
  <c r="AR8490" i="42"/>
  <c r="AR8491" i="42"/>
  <c r="AR8492" i="42"/>
  <c r="AR8493" i="42"/>
  <c r="AR8494" i="42"/>
  <c r="AR8495" i="42"/>
  <c r="AR8496" i="42"/>
  <c r="AR8497" i="42"/>
  <c r="AR8498" i="42"/>
  <c r="AR8499" i="42"/>
  <c r="AR8500" i="42"/>
  <c r="AR8501" i="42"/>
  <c r="AR8502" i="42"/>
  <c r="AR8503" i="42"/>
  <c r="AR8504" i="42"/>
  <c r="AR8505" i="42"/>
  <c r="AR8506" i="42"/>
  <c r="AR8507" i="42"/>
  <c r="AR8508" i="42"/>
  <c r="AR8509" i="42"/>
  <c r="AR8510" i="42"/>
  <c r="AR8511" i="42"/>
  <c r="AR8512" i="42"/>
  <c r="AR8513" i="42"/>
  <c r="AR8514" i="42"/>
  <c r="AR8515" i="42"/>
  <c r="AR8516" i="42"/>
  <c r="AR8517" i="42"/>
  <c r="AR8518" i="42"/>
  <c r="AR8519" i="42"/>
  <c r="AR8520" i="42"/>
  <c r="AR8521" i="42"/>
  <c r="AR8522" i="42"/>
  <c r="AR8523" i="42"/>
  <c r="AR8524" i="42"/>
  <c r="AR8525" i="42"/>
  <c r="AR8526" i="42"/>
  <c r="AR8527" i="42"/>
  <c r="AR8528" i="42"/>
  <c r="AR8529" i="42"/>
  <c r="AR8530" i="42"/>
  <c r="AR8531" i="42"/>
  <c r="AR8532" i="42"/>
  <c r="AR8533" i="42"/>
  <c r="AR8534" i="42"/>
  <c r="AR8535" i="42"/>
  <c r="AR8536" i="42"/>
  <c r="AR8537" i="42"/>
  <c r="AR8538" i="42"/>
  <c r="AR8539" i="42"/>
  <c r="AR8540" i="42"/>
  <c r="AR8541" i="42"/>
  <c r="AR8542" i="42"/>
  <c r="AR8543" i="42"/>
  <c r="AR8544" i="42"/>
  <c r="AR8545" i="42"/>
  <c r="AR8546" i="42"/>
  <c r="AR8547" i="42"/>
  <c r="AR8548" i="42"/>
  <c r="AR8549" i="42"/>
  <c r="AR8550" i="42"/>
  <c r="AR8551" i="42"/>
  <c r="AR8552" i="42"/>
  <c r="AR8553" i="42"/>
  <c r="AR8554" i="42"/>
  <c r="AR8555" i="42"/>
  <c r="AR8556" i="42"/>
  <c r="AR8557" i="42"/>
  <c r="AR8558" i="42"/>
  <c r="AR8559" i="42"/>
  <c r="AR8560" i="42"/>
  <c r="AR8561" i="42"/>
  <c r="AR8562" i="42"/>
  <c r="AR8563" i="42"/>
  <c r="AR8564" i="42"/>
  <c r="AR8565" i="42"/>
  <c r="AR8566" i="42"/>
  <c r="AR8567" i="42"/>
  <c r="AR8568" i="42"/>
  <c r="AR8569" i="42"/>
  <c r="AR8570" i="42"/>
  <c r="AR8571" i="42"/>
  <c r="AR8572" i="42"/>
  <c r="AR8573" i="42"/>
  <c r="AR8574" i="42"/>
  <c r="AR8575" i="42"/>
  <c r="AR8576" i="42"/>
  <c r="AR8577" i="42"/>
  <c r="AR8578" i="42"/>
  <c r="AR8579" i="42"/>
  <c r="AR8580" i="42"/>
  <c r="AR8581" i="42"/>
  <c r="AR8582" i="42"/>
  <c r="AR8583" i="42"/>
  <c r="AR8584" i="42"/>
  <c r="AR8585" i="42"/>
  <c r="AR8586" i="42"/>
  <c r="AR8587" i="42"/>
  <c r="AR8588" i="42"/>
  <c r="AR8589" i="42"/>
  <c r="AR8590" i="42"/>
  <c r="AR8591" i="42"/>
  <c r="AR8592" i="42"/>
  <c r="AR8593" i="42"/>
  <c r="AR8594" i="42"/>
  <c r="AR8595" i="42"/>
  <c r="AR8596" i="42"/>
  <c r="AR8597" i="42"/>
  <c r="AR8598" i="42"/>
  <c r="AR8599" i="42"/>
  <c r="AR8600" i="42"/>
  <c r="AR8601" i="42"/>
  <c r="AR8602" i="42"/>
  <c r="AR8603" i="42"/>
  <c r="AR8604" i="42"/>
  <c r="AR8605" i="42"/>
  <c r="AR8606" i="42"/>
  <c r="AR8607" i="42"/>
  <c r="AR8608" i="42"/>
  <c r="AR8609" i="42"/>
  <c r="AR8610" i="42"/>
  <c r="AR8611" i="42"/>
  <c r="AR8612" i="42"/>
  <c r="AR8613" i="42"/>
  <c r="AR8614" i="42"/>
  <c r="AR8615" i="42"/>
  <c r="AR8616" i="42"/>
  <c r="AR8617" i="42"/>
  <c r="AR8618" i="42"/>
  <c r="AR8619" i="42"/>
  <c r="AR8620" i="42"/>
  <c r="AR8621" i="42"/>
  <c r="AR8622" i="42"/>
  <c r="AR8623" i="42"/>
  <c r="AR8624" i="42"/>
  <c r="AR8625" i="42"/>
  <c r="AR8626" i="42"/>
  <c r="AR8627" i="42"/>
  <c r="AR8628" i="42"/>
  <c r="AR8629" i="42"/>
  <c r="AR8630" i="42"/>
  <c r="AR8631" i="42"/>
  <c r="AR8632" i="42"/>
  <c r="AR8633" i="42"/>
  <c r="AR8634" i="42"/>
  <c r="AR8635" i="42"/>
  <c r="AR8636" i="42"/>
  <c r="AR8637" i="42"/>
  <c r="AR8638" i="42"/>
  <c r="AR8639" i="42"/>
  <c r="AR8640" i="42"/>
  <c r="AR8641" i="42"/>
  <c r="AR8642" i="42"/>
  <c r="AR8643" i="42"/>
  <c r="AR8644" i="42"/>
  <c r="AR8645" i="42"/>
  <c r="AR8646" i="42"/>
  <c r="AR8647" i="42"/>
  <c r="AR8648" i="42"/>
  <c r="AR8649" i="42"/>
  <c r="AR8650" i="42"/>
  <c r="AR8651" i="42"/>
  <c r="AR8652" i="42"/>
  <c r="AR8653" i="42"/>
  <c r="AR8654" i="42"/>
  <c r="AR8655" i="42"/>
  <c r="AR8656" i="42"/>
  <c r="AR8657" i="42"/>
  <c r="AR8658" i="42"/>
  <c r="AR8659" i="42"/>
  <c r="AR8660" i="42"/>
  <c r="AR8661" i="42"/>
  <c r="AR8662" i="42"/>
  <c r="AR8663" i="42"/>
  <c r="AR8664" i="42"/>
  <c r="AR8665" i="42"/>
  <c r="AR8666" i="42"/>
  <c r="AR8667" i="42"/>
  <c r="AR8668" i="42"/>
  <c r="AR8669" i="42"/>
  <c r="AR8670" i="42"/>
  <c r="AR8671" i="42"/>
  <c r="AR8672" i="42"/>
  <c r="AR8673" i="42"/>
  <c r="AR8674" i="42"/>
  <c r="AR8675" i="42"/>
  <c r="AR8676" i="42"/>
  <c r="AR8677" i="42"/>
  <c r="AR8678" i="42"/>
  <c r="AR8679" i="42"/>
  <c r="AR8680" i="42"/>
  <c r="AR8681" i="42"/>
  <c r="AR8682" i="42"/>
  <c r="AR8683" i="42"/>
  <c r="AR8684" i="42"/>
  <c r="AR8685" i="42"/>
  <c r="AR8686" i="42"/>
  <c r="AR8687" i="42"/>
  <c r="AR8688" i="42"/>
  <c r="AR8689" i="42"/>
  <c r="AR8690" i="42"/>
  <c r="AR8691" i="42"/>
  <c r="AR8692" i="42"/>
  <c r="AR8693" i="42"/>
  <c r="AR8694" i="42"/>
  <c r="AR8695" i="42"/>
  <c r="AR8696" i="42"/>
  <c r="AR8697" i="42"/>
  <c r="AR8698" i="42"/>
  <c r="AR8699" i="42"/>
  <c r="AR8700" i="42"/>
  <c r="AR8701" i="42"/>
  <c r="AR8702" i="42"/>
  <c r="AR8703" i="42"/>
  <c r="AR8704" i="42"/>
  <c r="AR8705" i="42"/>
  <c r="AR8706" i="42"/>
  <c r="AR8707" i="42"/>
  <c r="AR8708" i="42"/>
  <c r="AR8709" i="42"/>
  <c r="AR8710" i="42"/>
  <c r="AR8711" i="42"/>
  <c r="AR8712" i="42"/>
  <c r="AR8713" i="42"/>
  <c r="AR8714" i="42"/>
  <c r="AR8715" i="42"/>
  <c r="AR8716" i="42"/>
  <c r="AR8717" i="42"/>
  <c r="AR8718" i="42"/>
  <c r="AR8719" i="42"/>
  <c r="AR8720" i="42"/>
  <c r="AR8721" i="42"/>
  <c r="AR8722" i="42"/>
  <c r="AR8723" i="42"/>
  <c r="AR8724" i="42"/>
  <c r="AR8725" i="42"/>
  <c r="AR8726" i="42"/>
  <c r="AR8727" i="42"/>
  <c r="AR8728" i="42"/>
  <c r="AR8729" i="42"/>
  <c r="AR8730" i="42"/>
  <c r="AR8731" i="42"/>
  <c r="AR8732" i="42"/>
  <c r="AR8733" i="42"/>
  <c r="AR8734" i="42"/>
  <c r="AR8735" i="42"/>
  <c r="AR8736" i="42"/>
  <c r="AR8737" i="42"/>
  <c r="AR8738" i="42"/>
  <c r="AR8739" i="42"/>
  <c r="AR8740" i="42"/>
  <c r="AR8741" i="42"/>
  <c r="AR8742" i="42"/>
  <c r="AR8743" i="42"/>
  <c r="AR8744" i="42"/>
  <c r="AR8745" i="42"/>
  <c r="AR8746" i="42"/>
  <c r="AR8747" i="42"/>
  <c r="AR8748" i="42"/>
  <c r="AR8749" i="42"/>
  <c r="AR8750" i="42"/>
  <c r="AR8751" i="42"/>
  <c r="AR8752" i="42"/>
  <c r="AR8753" i="42"/>
  <c r="AR8754" i="42"/>
  <c r="AR8755" i="42"/>
  <c r="AR8756" i="42"/>
  <c r="AR8757" i="42"/>
  <c r="AR8758" i="42"/>
  <c r="AR8759" i="42"/>
  <c r="AR8760" i="42"/>
  <c r="AR8761" i="42"/>
  <c r="AR8762" i="42"/>
  <c r="AR8763" i="42"/>
  <c r="AR8764" i="42"/>
  <c r="AR8765" i="42"/>
  <c r="AR8766" i="42"/>
  <c r="AR8767" i="42"/>
  <c r="AR8768" i="42"/>
  <c r="AR8769" i="42"/>
  <c r="AR8770" i="42"/>
  <c r="AR8771" i="42"/>
  <c r="AR8772" i="42"/>
  <c r="AR8773" i="42"/>
  <c r="AR8774" i="42"/>
  <c r="AR8775" i="42"/>
  <c r="AR8776" i="42"/>
  <c r="AR8777" i="42"/>
  <c r="AR8778" i="42"/>
  <c r="AR8779" i="42"/>
  <c r="AR8780" i="42"/>
  <c r="AR8781" i="42"/>
  <c r="AR8782" i="42"/>
  <c r="AR8783" i="42"/>
  <c r="AR8784" i="42"/>
  <c r="AR8785" i="42"/>
  <c r="AR8786" i="42"/>
  <c r="AR8787" i="42"/>
  <c r="AR8788" i="42"/>
  <c r="AR8789" i="42"/>
  <c r="AR8790" i="42"/>
  <c r="AR8791" i="42"/>
  <c r="AR8792" i="42"/>
  <c r="AR8793" i="42"/>
  <c r="AR8794" i="42"/>
  <c r="AR8795" i="42"/>
  <c r="AR8796" i="42"/>
  <c r="AR8797" i="42"/>
  <c r="AR8798" i="42"/>
  <c r="AR8799" i="42"/>
  <c r="AR8800" i="42"/>
  <c r="AR8801" i="42"/>
  <c r="AR8802" i="42"/>
  <c r="AR8803" i="42"/>
  <c r="AR8804" i="42"/>
  <c r="AR8805" i="42"/>
  <c r="AR8806" i="42"/>
  <c r="AR8807" i="42"/>
  <c r="AR8808" i="42"/>
  <c r="AR8809" i="42"/>
  <c r="AR8810" i="42"/>
  <c r="AR8811" i="42"/>
  <c r="AR8812" i="42"/>
  <c r="AR8813" i="42"/>
  <c r="AR8814" i="42"/>
  <c r="AR8815" i="42"/>
  <c r="AR8816" i="42"/>
  <c r="AR8817" i="42"/>
  <c r="AR8818" i="42"/>
  <c r="AR8819" i="42"/>
  <c r="AR8820" i="42"/>
  <c r="AR8821" i="42"/>
  <c r="AR8822" i="42"/>
  <c r="AR8823" i="42"/>
  <c r="AR8824" i="42"/>
  <c r="AR8825" i="42"/>
  <c r="AR8826" i="42"/>
  <c r="AR8827" i="42"/>
  <c r="AR8828" i="42"/>
  <c r="AR8829" i="42"/>
  <c r="AR8830" i="42"/>
  <c r="AR8831" i="42"/>
  <c r="AR8832" i="42"/>
  <c r="AR8833" i="42"/>
  <c r="AR8834" i="42"/>
  <c r="AR8835" i="42"/>
  <c r="AR8836" i="42"/>
  <c r="AR8837" i="42"/>
  <c r="AR8838" i="42"/>
  <c r="AR8839" i="42"/>
  <c r="AR8840" i="42"/>
  <c r="AR8841" i="42"/>
  <c r="AR8842" i="42"/>
  <c r="AR8843" i="42"/>
  <c r="AR8844" i="42"/>
  <c r="AR8845" i="42"/>
  <c r="AR8846" i="42"/>
  <c r="AR8847" i="42"/>
  <c r="AR8848" i="42"/>
  <c r="AR8849" i="42"/>
  <c r="AR8850" i="42"/>
  <c r="AR8851" i="42"/>
  <c r="AR8852" i="42"/>
  <c r="AR8853" i="42"/>
  <c r="AR8854" i="42"/>
  <c r="AR8855" i="42"/>
  <c r="AR8856" i="42"/>
  <c r="AR8857" i="42"/>
  <c r="AR8858" i="42"/>
  <c r="AR8859" i="42"/>
  <c r="AR8860" i="42"/>
  <c r="AR8861" i="42"/>
  <c r="AR8862" i="42"/>
  <c r="AR8863" i="42"/>
  <c r="AR8864" i="42"/>
  <c r="AR8865" i="42"/>
  <c r="AR8866" i="42"/>
  <c r="AR8867" i="42"/>
  <c r="AR8868" i="42"/>
  <c r="AR8869" i="42"/>
  <c r="AR8870" i="42"/>
  <c r="AR8871" i="42"/>
  <c r="AR8872" i="42"/>
  <c r="AR8873" i="42"/>
  <c r="AR8874" i="42"/>
  <c r="AR8875" i="42"/>
  <c r="AR8876" i="42"/>
  <c r="AR8877" i="42"/>
  <c r="AR8878" i="42"/>
  <c r="AR8879" i="42"/>
  <c r="AR8880" i="42"/>
  <c r="AR8881" i="42"/>
  <c r="AR8882" i="42"/>
  <c r="AR8883" i="42"/>
  <c r="AR8884" i="42"/>
  <c r="AR8885" i="42"/>
  <c r="AR8886" i="42"/>
  <c r="AR8887" i="42"/>
  <c r="AR8888" i="42"/>
  <c r="AR8889" i="42"/>
  <c r="AR8890" i="42"/>
  <c r="AR8891" i="42"/>
  <c r="AR8892" i="42"/>
  <c r="AR8893" i="42"/>
  <c r="AR8894" i="42"/>
  <c r="AR8895" i="42"/>
  <c r="AR8896" i="42"/>
  <c r="AR8897" i="42"/>
  <c r="AR8898" i="42"/>
  <c r="AR8899" i="42"/>
  <c r="AR8900" i="42"/>
  <c r="AR8901" i="42"/>
  <c r="AR8902" i="42"/>
  <c r="AR8903" i="42"/>
  <c r="AR8904" i="42"/>
  <c r="AR8905" i="42"/>
  <c r="AR8906" i="42"/>
  <c r="AR8907" i="42"/>
  <c r="AR8908" i="42"/>
  <c r="AR8909" i="42"/>
  <c r="AR8910" i="42"/>
  <c r="AR8911" i="42"/>
  <c r="AR8912" i="42"/>
  <c r="AR8913" i="42"/>
  <c r="AR8914" i="42"/>
  <c r="AR8915" i="42"/>
  <c r="AR8916" i="42"/>
  <c r="AR8917" i="42"/>
  <c r="AR8918" i="42"/>
  <c r="AR8919" i="42"/>
  <c r="AR8920" i="42"/>
  <c r="AR8921" i="42"/>
  <c r="AR8922" i="42"/>
  <c r="AR8923" i="42"/>
  <c r="AR8924" i="42"/>
  <c r="AR8925" i="42"/>
  <c r="AR8926" i="42"/>
  <c r="AR8927" i="42"/>
  <c r="AR8928" i="42"/>
  <c r="AR8929" i="42"/>
  <c r="AR8930" i="42"/>
  <c r="AR8931" i="42"/>
  <c r="AR8932" i="42"/>
  <c r="AR8933" i="42"/>
  <c r="AR8934" i="42"/>
  <c r="AR8935" i="42"/>
  <c r="AR8936" i="42"/>
  <c r="AR8937" i="42"/>
  <c r="AR8938" i="42"/>
  <c r="AR8939" i="42"/>
  <c r="AR8940" i="42"/>
  <c r="AR8941" i="42"/>
  <c r="AR8942" i="42"/>
  <c r="AR8943" i="42"/>
  <c r="AR8944" i="42"/>
  <c r="AR8945" i="42"/>
  <c r="AR8946" i="42"/>
  <c r="AR8947" i="42"/>
  <c r="AR8948" i="42"/>
  <c r="AR8949" i="42"/>
  <c r="AR8950" i="42"/>
  <c r="AR8951" i="42"/>
  <c r="AR8952" i="42"/>
  <c r="AR8953" i="42"/>
  <c r="AR8954" i="42"/>
  <c r="AR8955" i="42"/>
  <c r="AR8956" i="42"/>
  <c r="AR8957" i="42"/>
  <c r="AR8958" i="42"/>
  <c r="AR8959" i="42"/>
  <c r="AR8960" i="42"/>
  <c r="AR8961" i="42"/>
  <c r="AR8962" i="42"/>
  <c r="AR8963" i="42"/>
  <c r="AR8964" i="42"/>
  <c r="AR8965" i="42"/>
  <c r="AR8966" i="42"/>
  <c r="AR8967" i="42"/>
  <c r="AR8968" i="42"/>
  <c r="AR8969" i="42"/>
  <c r="AR8970" i="42"/>
  <c r="AR8971" i="42"/>
  <c r="AR8972" i="42"/>
  <c r="AR8973" i="42"/>
  <c r="AR8974" i="42"/>
  <c r="AR8975" i="42"/>
  <c r="AR8976" i="42"/>
  <c r="AR8977" i="42"/>
  <c r="AR8978" i="42"/>
  <c r="AR8979" i="42"/>
  <c r="AR8980" i="42"/>
  <c r="AR8981" i="42"/>
  <c r="AR8982" i="42"/>
  <c r="AR8983" i="42"/>
  <c r="AR8984" i="42"/>
  <c r="AR8985" i="42"/>
  <c r="AR8986" i="42"/>
  <c r="AR8987" i="42"/>
  <c r="AR8988" i="42"/>
  <c r="AR8989" i="42"/>
  <c r="AR8990" i="42"/>
  <c r="AR8991" i="42"/>
  <c r="AR8992" i="42"/>
  <c r="AR8993" i="42"/>
  <c r="AR8994" i="42"/>
  <c r="AR8995" i="42"/>
  <c r="AR8996" i="42"/>
  <c r="AR8997" i="42"/>
  <c r="AR8998" i="42"/>
  <c r="AR8999" i="42"/>
  <c r="AR9000" i="42"/>
  <c r="AR9001" i="42"/>
  <c r="AR9002" i="42"/>
  <c r="AR9003" i="42"/>
  <c r="AR9004" i="42"/>
  <c r="AR9005" i="42"/>
  <c r="AR9006" i="42"/>
  <c r="AR9007" i="42"/>
  <c r="AR9008" i="42"/>
  <c r="AR9009" i="42"/>
  <c r="AR9010" i="42"/>
  <c r="AR9011" i="42"/>
  <c r="AR9012" i="42"/>
  <c r="AR9013" i="42"/>
  <c r="AR9014" i="42"/>
  <c r="AR9015" i="42"/>
  <c r="AR9016" i="42"/>
  <c r="AR9017" i="42"/>
  <c r="AR9018" i="42"/>
  <c r="AR9019" i="42"/>
  <c r="AR9020" i="42"/>
  <c r="AR9021" i="42"/>
  <c r="AR9022" i="42"/>
  <c r="AR9023" i="42"/>
  <c r="AR9024" i="42"/>
  <c r="AR9025" i="42"/>
  <c r="AR9026" i="42"/>
  <c r="AR9027" i="42"/>
  <c r="AR9028" i="42"/>
  <c r="AR9029" i="42"/>
  <c r="AR9030" i="42"/>
  <c r="AR9031" i="42"/>
  <c r="AR9032" i="42"/>
  <c r="AR9033" i="42"/>
  <c r="AR9034" i="42"/>
  <c r="AR9035" i="42"/>
  <c r="AR9036" i="42"/>
  <c r="AR9037" i="42"/>
  <c r="AR9038" i="42"/>
  <c r="AR9039" i="42"/>
  <c r="AR9040" i="42"/>
  <c r="AR9041" i="42"/>
  <c r="AR9042" i="42"/>
  <c r="AR9043" i="42"/>
  <c r="AR9044" i="42"/>
  <c r="AR9045" i="42"/>
  <c r="AR9046" i="42"/>
  <c r="AR9047" i="42"/>
  <c r="AR9048" i="42"/>
  <c r="AR9049" i="42"/>
  <c r="AR9050" i="42"/>
  <c r="AR9051" i="42"/>
  <c r="AR9052" i="42"/>
  <c r="AR9053" i="42"/>
  <c r="AR9054" i="42"/>
  <c r="AR9055" i="42"/>
  <c r="AR9056" i="42"/>
  <c r="AR9057" i="42"/>
  <c r="AR9058" i="42"/>
  <c r="AR9059" i="42"/>
  <c r="AR9060" i="42"/>
  <c r="AR9061" i="42"/>
  <c r="AR9062" i="42"/>
  <c r="AR9063" i="42"/>
  <c r="AR9064" i="42"/>
  <c r="AR9065" i="42"/>
  <c r="AR9066" i="42"/>
  <c r="AR9067" i="42"/>
  <c r="AR9068" i="42"/>
  <c r="AR9069" i="42"/>
  <c r="AR9070" i="42"/>
  <c r="AR9071" i="42"/>
  <c r="AR9072" i="42"/>
  <c r="AR9073" i="42"/>
  <c r="AR9074" i="42"/>
  <c r="AR9075" i="42"/>
  <c r="AR9076" i="42"/>
  <c r="AR9077" i="42"/>
  <c r="AR9078" i="42"/>
  <c r="AR9079" i="42"/>
  <c r="AR9080" i="42"/>
  <c r="AR9081" i="42"/>
  <c r="AR9082" i="42"/>
  <c r="AR9083" i="42"/>
  <c r="AR9084" i="42"/>
  <c r="AR9085" i="42"/>
  <c r="AR9086" i="42"/>
  <c r="AR9087" i="42"/>
  <c r="AR9088" i="42"/>
  <c r="AR9089" i="42"/>
  <c r="AR9090" i="42"/>
  <c r="AR9091" i="42"/>
  <c r="AR9092" i="42"/>
  <c r="AR9093" i="42"/>
  <c r="AR9094" i="42"/>
  <c r="AR9095" i="42"/>
  <c r="AR9096" i="42"/>
  <c r="AR9097" i="42"/>
  <c r="AR9098" i="42"/>
  <c r="AR9099" i="42"/>
  <c r="AR9100" i="42"/>
  <c r="AR9101" i="42"/>
  <c r="AR9102" i="42"/>
  <c r="AR9103" i="42"/>
  <c r="AR9104" i="42"/>
  <c r="AR9105" i="42"/>
  <c r="AR9106" i="42"/>
  <c r="AR9107" i="42"/>
  <c r="AR9108" i="42"/>
  <c r="AR9109" i="42"/>
  <c r="AR9110" i="42"/>
  <c r="AR9111" i="42"/>
  <c r="AR9112" i="42"/>
  <c r="AR9113" i="42"/>
  <c r="AR9114" i="42"/>
  <c r="AR9115" i="42"/>
  <c r="AR9116" i="42"/>
  <c r="AR9117" i="42"/>
  <c r="AR9118" i="42"/>
  <c r="AR9119" i="42"/>
  <c r="AR9120" i="42"/>
  <c r="AR9121" i="42"/>
  <c r="AR9122" i="42"/>
  <c r="AR9123" i="42"/>
  <c r="AR9124" i="42"/>
  <c r="AR9125" i="42"/>
  <c r="AR9126" i="42"/>
  <c r="AR9127" i="42"/>
  <c r="AR9128" i="42"/>
  <c r="AR9129" i="42"/>
  <c r="AR9130" i="42"/>
  <c r="AR9131" i="42"/>
  <c r="AR9132" i="42"/>
  <c r="AR9133" i="42"/>
  <c r="AR9134" i="42"/>
  <c r="AR9135" i="42"/>
  <c r="AR9136" i="42"/>
  <c r="AR9137" i="42"/>
  <c r="AR9138" i="42"/>
  <c r="AR9139" i="42"/>
  <c r="AR9140" i="42"/>
  <c r="AR9141" i="42"/>
  <c r="AR9142" i="42"/>
  <c r="AR9143" i="42"/>
  <c r="AR9144" i="42"/>
  <c r="AR9145" i="42"/>
  <c r="AR9146" i="42"/>
  <c r="AR9147" i="42"/>
  <c r="AR9148" i="42"/>
  <c r="AR9149" i="42"/>
  <c r="AR9150" i="42"/>
  <c r="AR9151" i="42"/>
  <c r="AR9152" i="42"/>
  <c r="AR9153" i="42"/>
  <c r="AR9154" i="42"/>
  <c r="AR9155" i="42"/>
  <c r="AR9156" i="42"/>
  <c r="AR9157" i="42"/>
  <c r="AR9158" i="42"/>
  <c r="AR9159" i="42"/>
  <c r="AR9160" i="42"/>
  <c r="AR9161" i="42"/>
  <c r="AR9162" i="42"/>
  <c r="AR9163" i="42"/>
  <c r="AR9164" i="42"/>
  <c r="AR9165" i="42"/>
  <c r="AR9166" i="42"/>
  <c r="AR9167" i="42"/>
  <c r="AR9168" i="42"/>
  <c r="AR9169" i="42"/>
  <c r="AR9170" i="42"/>
  <c r="AR9171" i="42"/>
  <c r="AR9172" i="42"/>
  <c r="AR9173" i="42"/>
  <c r="AR9174" i="42"/>
  <c r="AR9175" i="42"/>
  <c r="AR9176" i="42"/>
  <c r="AR9177" i="42"/>
  <c r="AR9178" i="42"/>
  <c r="AR9179" i="42"/>
  <c r="AR9180" i="42"/>
  <c r="AR9181" i="42"/>
  <c r="AR9182" i="42"/>
  <c r="AR9183" i="42"/>
  <c r="AR9184" i="42"/>
  <c r="AR9185" i="42"/>
  <c r="AR9186" i="42"/>
  <c r="AR9187" i="42"/>
  <c r="AR9188" i="42"/>
  <c r="AR9189" i="42"/>
  <c r="AR9190" i="42"/>
  <c r="AR9191" i="42"/>
  <c r="AR9192" i="42"/>
  <c r="AR9193" i="42"/>
  <c r="AR9194" i="42"/>
  <c r="AR9195" i="42"/>
  <c r="AR9196" i="42"/>
  <c r="AR9197" i="42"/>
  <c r="AR9198" i="42"/>
  <c r="AR9199" i="42"/>
  <c r="AR9200" i="42"/>
  <c r="AR9201" i="42"/>
  <c r="AR9202" i="42"/>
  <c r="AR9203" i="42"/>
  <c r="AR9204" i="42"/>
  <c r="AR9205" i="42"/>
  <c r="AR9206" i="42"/>
  <c r="AR9207" i="42"/>
  <c r="AR9208" i="42"/>
  <c r="AR9209" i="42"/>
  <c r="AR9210" i="42"/>
  <c r="AR9211" i="42"/>
  <c r="AR9212" i="42"/>
  <c r="AR9213" i="42"/>
  <c r="AR9214" i="42"/>
  <c r="AR9215" i="42"/>
  <c r="AR9216" i="42"/>
  <c r="AR9217" i="42"/>
  <c r="AR9218" i="42"/>
  <c r="AR9219" i="42"/>
  <c r="AR9220" i="42"/>
  <c r="AR9221" i="42"/>
  <c r="AR9222" i="42"/>
  <c r="AR9223" i="42"/>
  <c r="AR9224" i="42"/>
  <c r="AR9225" i="42"/>
  <c r="AR9226" i="42"/>
  <c r="AR9227" i="42"/>
  <c r="AR9228" i="42"/>
  <c r="AR9229" i="42"/>
  <c r="AR9230" i="42"/>
  <c r="AR9231" i="42"/>
  <c r="AR9232" i="42"/>
  <c r="AR9233" i="42"/>
  <c r="AR9234" i="42"/>
  <c r="AR9235" i="42"/>
  <c r="AR9236" i="42"/>
  <c r="AR9237" i="42"/>
  <c r="AR9238" i="42"/>
  <c r="AR9239" i="42"/>
  <c r="AR9240" i="42"/>
  <c r="AR9241" i="42"/>
  <c r="AR9242" i="42"/>
  <c r="AR9243" i="42"/>
  <c r="AR9244" i="42"/>
  <c r="AR9245" i="42"/>
  <c r="AR9246" i="42"/>
  <c r="AR9247" i="42"/>
  <c r="AR9248" i="42"/>
  <c r="AR9249" i="42"/>
  <c r="AR9250" i="42"/>
  <c r="AR9251" i="42"/>
  <c r="AR9252" i="42"/>
  <c r="AR9253" i="42"/>
  <c r="AR9254" i="42"/>
  <c r="AR9255" i="42"/>
  <c r="AR9256" i="42"/>
  <c r="AR9257" i="42"/>
  <c r="AR9258" i="42"/>
  <c r="AR9259" i="42"/>
  <c r="AR9260" i="42"/>
  <c r="AR9261" i="42"/>
  <c r="AR9262" i="42"/>
  <c r="AR9263" i="42"/>
  <c r="AR9264" i="42"/>
  <c r="AR9265" i="42"/>
  <c r="AR9266" i="42"/>
  <c r="AR9267" i="42"/>
  <c r="AR9268" i="42"/>
  <c r="AR9269" i="42"/>
  <c r="AR9270" i="42"/>
  <c r="AR9271" i="42"/>
  <c r="AR9272" i="42"/>
  <c r="AR9273" i="42"/>
  <c r="AR9274" i="42"/>
  <c r="AR9275" i="42"/>
  <c r="AR9276" i="42"/>
  <c r="AR9277" i="42"/>
  <c r="AR9278" i="42"/>
  <c r="AR9279" i="42"/>
  <c r="AR9280" i="42"/>
  <c r="AR9281" i="42"/>
  <c r="AR9282" i="42"/>
  <c r="AR9283" i="42"/>
  <c r="AR9284" i="42"/>
  <c r="AR9285" i="42"/>
  <c r="AR9286" i="42"/>
  <c r="AR9287" i="42"/>
  <c r="AR9288" i="42"/>
  <c r="AR9289" i="42"/>
  <c r="AR9290" i="42"/>
  <c r="AR9291" i="42"/>
  <c r="AR9292" i="42"/>
  <c r="AR9293" i="42"/>
  <c r="AR9294" i="42"/>
  <c r="AR9295" i="42"/>
  <c r="AR9296" i="42"/>
  <c r="AR9297" i="42"/>
  <c r="AR9298" i="42"/>
  <c r="AR9299" i="42"/>
  <c r="AR9300" i="42"/>
  <c r="AR9301" i="42"/>
  <c r="AR9302" i="42"/>
  <c r="AR9303" i="42"/>
  <c r="AR9304" i="42"/>
  <c r="AR9305" i="42"/>
  <c r="AR9306" i="42"/>
  <c r="AR9307" i="42"/>
  <c r="AR9308" i="42"/>
  <c r="AR9309" i="42"/>
  <c r="AR9310" i="42"/>
  <c r="AR9311" i="42"/>
  <c r="AR9312" i="42"/>
  <c r="AR9313" i="42"/>
  <c r="AR9314" i="42"/>
  <c r="AR9315" i="42"/>
  <c r="AR9316" i="42"/>
  <c r="AR9317" i="42"/>
  <c r="AR9318" i="42"/>
  <c r="AR9319" i="42"/>
  <c r="AR9320" i="42"/>
  <c r="AR9321" i="42"/>
  <c r="AR9322" i="42"/>
  <c r="AR9323" i="42"/>
  <c r="AR9324" i="42"/>
  <c r="AR9325" i="42"/>
  <c r="AR9326" i="42"/>
  <c r="AR9327" i="42"/>
  <c r="AR9328" i="42"/>
  <c r="AR9329" i="42"/>
  <c r="AR9330" i="42"/>
  <c r="AR9331" i="42"/>
  <c r="AR9332" i="42"/>
  <c r="AR9333" i="42"/>
  <c r="AR9334" i="42"/>
  <c r="AR9335" i="42"/>
  <c r="AR9336" i="42"/>
  <c r="AR9337" i="42"/>
  <c r="AR9338" i="42"/>
  <c r="AR9339" i="42"/>
  <c r="AR9340" i="42"/>
  <c r="AR9341" i="42"/>
  <c r="AR9342" i="42"/>
  <c r="AR9343" i="42"/>
  <c r="AR9344" i="42"/>
  <c r="AR9345" i="42"/>
  <c r="AR9346" i="42"/>
  <c r="AR9347" i="42"/>
  <c r="AR9348" i="42"/>
  <c r="AR9349" i="42"/>
  <c r="AR9350" i="42"/>
  <c r="AR9351" i="42"/>
  <c r="AR9352" i="42"/>
  <c r="AR9353" i="42"/>
  <c r="AR9354" i="42"/>
  <c r="AR9355" i="42"/>
  <c r="AR9356" i="42"/>
  <c r="AR9357" i="42"/>
  <c r="AR9358" i="42"/>
  <c r="AR9359" i="42"/>
  <c r="AR9360" i="42"/>
  <c r="AR9361" i="42"/>
  <c r="AR9362" i="42"/>
  <c r="AR9363" i="42"/>
  <c r="AR9364" i="42"/>
  <c r="AR9365" i="42"/>
  <c r="AR9366" i="42"/>
  <c r="AR9367" i="42"/>
  <c r="AR9368" i="42"/>
  <c r="AR9369" i="42"/>
  <c r="AR9370" i="42"/>
  <c r="AR9371" i="42"/>
  <c r="AR9372" i="42"/>
  <c r="AR9373" i="42"/>
  <c r="AR9374" i="42"/>
  <c r="AR9375" i="42"/>
  <c r="AR9376" i="42"/>
  <c r="AR9377" i="42"/>
  <c r="AR9378" i="42"/>
  <c r="AR9379" i="42"/>
  <c r="AR9380" i="42"/>
  <c r="AR9381" i="42"/>
  <c r="AR9382" i="42"/>
  <c r="AR9383" i="42"/>
  <c r="AR9384" i="42"/>
  <c r="AR9385" i="42"/>
  <c r="AR9386" i="42"/>
  <c r="AR9387" i="42"/>
  <c r="AR9388" i="42"/>
  <c r="AR9389" i="42"/>
  <c r="AR9390" i="42"/>
  <c r="AR9391" i="42"/>
  <c r="AR9392" i="42"/>
  <c r="AR9393" i="42"/>
  <c r="AR9394" i="42"/>
  <c r="AR9395" i="42"/>
  <c r="AR9396" i="42"/>
  <c r="AR9397" i="42"/>
  <c r="AR9398" i="42"/>
  <c r="AR9399" i="42"/>
  <c r="AR9400" i="42"/>
  <c r="AR9401" i="42"/>
  <c r="AR9402" i="42"/>
  <c r="AR9403" i="42"/>
  <c r="AR9404" i="42"/>
  <c r="AR9405" i="42"/>
  <c r="AR9406" i="42"/>
  <c r="AR9407" i="42"/>
  <c r="AR9408" i="42"/>
  <c r="AR9409" i="42"/>
  <c r="AR9410" i="42"/>
  <c r="AR9411" i="42"/>
  <c r="AR9412" i="42"/>
  <c r="AR9413" i="42"/>
  <c r="AR9414" i="42"/>
  <c r="AR9415" i="42"/>
  <c r="AR9416" i="42"/>
  <c r="AR9417" i="42"/>
  <c r="AR9418" i="42"/>
  <c r="AR9419" i="42"/>
  <c r="AR9420" i="42"/>
  <c r="AR9421" i="42"/>
  <c r="AR9422" i="42"/>
  <c r="AR9423" i="42"/>
  <c r="AR9424" i="42"/>
  <c r="AR9425" i="42"/>
  <c r="AR9426" i="42"/>
  <c r="AR9427" i="42"/>
  <c r="AR9428" i="42"/>
  <c r="AR9429" i="42"/>
  <c r="AR9430" i="42"/>
  <c r="AR9431" i="42"/>
  <c r="AR9432" i="42"/>
  <c r="AR9433" i="42"/>
  <c r="AR9434" i="42"/>
  <c r="AR9435" i="42"/>
  <c r="AR9436" i="42"/>
  <c r="AR9437" i="42"/>
  <c r="AR9438" i="42"/>
  <c r="AR9439" i="42"/>
  <c r="AR9440" i="42"/>
  <c r="AR9441" i="42"/>
  <c r="AR9442" i="42"/>
  <c r="AR9443" i="42"/>
  <c r="AR9444" i="42"/>
  <c r="AR9445" i="42"/>
  <c r="AR9446" i="42"/>
  <c r="AR9447" i="42"/>
  <c r="AR9448" i="42"/>
  <c r="AR9449" i="42"/>
  <c r="AR9450" i="42"/>
  <c r="AR9451" i="42"/>
  <c r="AR9452" i="42"/>
  <c r="AR9453" i="42"/>
  <c r="AR9454" i="42"/>
  <c r="AR9455" i="42"/>
  <c r="AR9456" i="42"/>
  <c r="AR9457" i="42"/>
  <c r="AR9458" i="42"/>
  <c r="AR9459" i="42"/>
  <c r="AR9460" i="42"/>
  <c r="AR9461" i="42"/>
  <c r="AR9462" i="42"/>
  <c r="AR9463" i="42"/>
  <c r="AR9464" i="42"/>
  <c r="AR9465" i="42"/>
  <c r="AR9466" i="42"/>
  <c r="AR9467" i="42"/>
  <c r="AR9468" i="42"/>
  <c r="AR9469" i="42"/>
  <c r="AR9470" i="42"/>
  <c r="AR9471" i="42"/>
  <c r="AR9472" i="42"/>
  <c r="AR9473" i="42"/>
  <c r="AR9474" i="42"/>
  <c r="AR9475" i="42"/>
  <c r="AR9476" i="42"/>
  <c r="AR9477" i="42"/>
  <c r="AR9478" i="42"/>
  <c r="AR9479" i="42"/>
  <c r="AR9480" i="42"/>
  <c r="AR9481" i="42"/>
  <c r="AR9482" i="42"/>
  <c r="AR9483" i="42"/>
  <c r="AR9484" i="42"/>
  <c r="AR9485" i="42"/>
  <c r="AR9486" i="42"/>
  <c r="AR9487" i="42"/>
  <c r="AR9488" i="42"/>
  <c r="AR9489" i="42"/>
  <c r="AR9490" i="42"/>
  <c r="AR9491" i="42"/>
  <c r="AR9492" i="42"/>
  <c r="AR9493" i="42"/>
  <c r="AR9494" i="42"/>
  <c r="AR9495" i="42"/>
  <c r="AR9496" i="42"/>
  <c r="AR9497" i="42"/>
  <c r="AR9498" i="42"/>
  <c r="AR9499" i="42"/>
  <c r="AR9500" i="42"/>
  <c r="AR9501" i="42"/>
  <c r="AR9502" i="42"/>
  <c r="AR9503" i="42"/>
  <c r="AR9504" i="42"/>
  <c r="AR9505" i="42"/>
  <c r="AR9506" i="42"/>
  <c r="AR9507" i="42"/>
  <c r="AR9508" i="42"/>
  <c r="AR9509" i="42"/>
  <c r="AR9510" i="42"/>
  <c r="AR9511" i="42"/>
  <c r="AR9512" i="42"/>
  <c r="AR9513" i="42"/>
  <c r="AR9514" i="42"/>
  <c r="AR9515" i="42"/>
  <c r="AR9516" i="42"/>
  <c r="AR9517" i="42"/>
  <c r="AR9518" i="42"/>
  <c r="AR9519" i="42"/>
  <c r="AR9520" i="42"/>
  <c r="AR9521" i="42"/>
  <c r="AR9522" i="42"/>
  <c r="AR9523" i="42"/>
  <c r="AR9524" i="42"/>
  <c r="AR9525" i="42"/>
  <c r="AR9526" i="42"/>
  <c r="AR9527" i="42"/>
  <c r="AR9528" i="42"/>
  <c r="AR9529" i="42"/>
  <c r="AR9530" i="42"/>
  <c r="AR9531" i="42"/>
  <c r="AR9532" i="42"/>
  <c r="AR9533" i="42"/>
  <c r="AR9534" i="42"/>
  <c r="AR9535" i="42"/>
  <c r="AR9536" i="42"/>
  <c r="AR9537" i="42"/>
  <c r="AR9538" i="42"/>
  <c r="AR9539" i="42"/>
  <c r="AR9540" i="42"/>
  <c r="AR9541" i="42"/>
  <c r="AR9542" i="42"/>
  <c r="AR9543" i="42"/>
  <c r="AR9544" i="42"/>
  <c r="AR9545" i="42"/>
  <c r="AR9546" i="42"/>
  <c r="AR9547" i="42"/>
  <c r="AR9548" i="42"/>
  <c r="AR9549" i="42"/>
  <c r="AR9550" i="42"/>
  <c r="AR9551" i="42"/>
  <c r="AR9552" i="42"/>
  <c r="AR9553" i="42"/>
  <c r="AR9554" i="42"/>
  <c r="AR9555" i="42"/>
  <c r="AR9556" i="42"/>
  <c r="AR9557" i="42"/>
  <c r="AR9558" i="42"/>
  <c r="AR9559" i="42"/>
  <c r="AR9560" i="42"/>
  <c r="AR9561" i="42"/>
  <c r="AR9562" i="42"/>
  <c r="AR9563" i="42"/>
  <c r="AR9564" i="42"/>
  <c r="AR9565" i="42"/>
  <c r="AR9566" i="42"/>
  <c r="AR9567" i="42"/>
  <c r="AR9568" i="42"/>
  <c r="AR9569" i="42"/>
  <c r="AR9570" i="42"/>
  <c r="AR9571" i="42"/>
  <c r="AR9572" i="42"/>
  <c r="AR9573" i="42"/>
  <c r="AR9574" i="42"/>
  <c r="AR9575" i="42"/>
  <c r="AR9576" i="42"/>
  <c r="AR9577" i="42"/>
  <c r="AR9578" i="42"/>
  <c r="AR9579" i="42"/>
  <c r="AR9580" i="42"/>
  <c r="AR9581" i="42"/>
  <c r="AR9582" i="42"/>
  <c r="AR9583" i="42"/>
  <c r="AR9584" i="42"/>
  <c r="AR9585" i="42"/>
  <c r="AR9586" i="42"/>
  <c r="AR9587" i="42"/>
  <c r="AR9588" i="42"/>
  <c r="AR9589" i="42"/>
  <c r="AR9590" i="42"/>
  <c r="AR9591" i="42"/>
  <c r="AR9592" i="42"/>
  <c r="AR9593" i="42"/>
  <c r="AR9594" i="42"/>
  <c r="AR9595" i="42"/>
  <c r="AR9596" i="42"/>
  <c r="AR9597" i="42"/>
  <c r="AR9598" i="42"/>
  <c r="AR9599" i="42"/>
  <c r="AR9600" i="42"/>
  <c r="AR9601" i="42"/>
  <c r="AR9602" i="42"/>
  <c r="AR9603" i="42"/>
  <c r="AR9604" i="42"/>
  <c r="AR9605" i="42"/>
  <c r="AR9606" i="42"/>
  <c r="AR9607" i="42"/>
  <c r="AR9608" i="42"/>
  <c r="AR9609" i="42"/>
  <c r="AR9610" i="42"/>
  <c r="AR9611" i="42"/>
  <c r="AR9612" i="42"/>
  <c r="AR9613" i="42"/>
  <c r="AR9614" i="42"/>
  <c r="AR9615" i="42"/>
  <c r="AR9616" i="42"/>
  <c r="AR9617" i="42"/>
  <c r="AR9618" i="42"/>
  <c r="AR9619" i="42"/>
  <c r="AR9620" i="42"/>
  <c r="AR9621" i="42"/>
  <c r="AR9622" i="42"/>
  <c r="AR9623" i="42"/>
  <c r="AR9624" i="42"/>
  <c r="AR9625" i="42"/>
  <c r="AR9626" i="42"/>
  <c r="AR9627" i="42"/>
  <c r="AR9628" i="42"/>
  <c r="AR9629" i="42"/>
  <c r="AR9630" i="42"/>
  <c r="AR9631" i="42"/>
  <c r="AR9632" i="42"/>
  <c r="AR9633" i="42"/>
  <c r="AR9634" i="42"/>
  <c r="AR9635" i="42"/>
  <c r="AR9636" i="42"/>
  <c r="AR9637" i="42"/>
  <c r="AR9638" i="42"/>
  <c r="AR9639" i="42"/>
  <c r="AR9640" i="42"/>
  <c r="AR9641" i="42"/>
  <c r="AR9642" i="42"/>
  <c r="AR9643" i="42"/>
  <c r="AR9644" i="42"/>
  <c r="AR9645" i="42"/>
  <c r="AR9646" i="42"/>
  <c r="AR9647" i="42"/>
  <c r="AR9648" i="42"/>
  <c r="AR9649" i="42"/>
  <c r="AR9650" i="42"/>
  <c r="AR9651" i="42"/>
  <c r="AR9652" i="42"/>
  <c r="AR9653" i="42"/>
  <c r="AR9654" i="42"/>
  <c r="AR9655" i="42"/>
  <c r="AR9656" i="42"/>
  <c r="AR9657" i="42"/>
  <c r="AR9658" i="42"/>
  <c r="AR9659" i="42"/>
  <c r="AR9660" i="42"/>
  <c r="AR9661" i="42"/>
  <c r="AR9662" i="42"/>
  <c r="AR9663" i="42"/>
  <c r="AR9664" i="42"/>
  <c r="AR9665" i="42"/>
  <c r="AR9666" i="42"/>
  <c r="AR9667" i="42"/>
  <c r="AR9668" i="42"/>
  <c r="AR9669" i="42"/>
  <c r="AR9670" i="42"/>
  <c r="AR9671" i="42"/>
  <c r="AR9672" i="42"/>
  <c r="AR9673" i="42"/>
  <c r="AR9674" i="42"/>
  <c r="AR9675" i="42"/>
  <c r="AR9676" i="42"/>
  <c r="AR9677" i="42"/>
  <c r="AR9678" i="42"/>
  <c r="AR9679" i="42"/>
  <c r="AR9680" i="42"/>
  <c r="AR9681" i="42"/>
  <c r="AR9682" i="42"/>
  <c r="AR9683" i="42"/>
  <c r="AR9684" i="42"/>
  <c r="AR9685" i="42"/>
  <c r="AR9686" i="42"/>
  <c r="AR9687" i="42"/>
  <c r="AR9688" i="42"/>
  <c r="AR9689" i="42"/>
  <c r="AR9690" i="42"/>
  <c r="AR9691" i="42"/>
  <c r="AR9692" i="42"/>
  <c r="AR9693" i="42"/>
  <c r="AR9694" i="42"/>
  <c r="AR9695" i="42"/>
  <c r="AR9696" i="42"/>
  <c r="AR9697" i="42"/>
  <c r="AR9698" i="42"/>
  <c r="AR9699" i="42"/>
  <c r="AR9700" i="42"/>
  <c r="AR9701" i="42"/>
  <c r="AR9702" i="42"/>
  <c r="AR9703" i="42"/>
  <c r="AR9704" i="42"/>
  <c r="AR9705" i="42"/>
  <c r="AR9706" i="42"/>
  <c r="AR9707" i="42"/>
  <c r="AR9708" i="42"/>
  <c r="AR9709" i="42"/>
  <c r="AR9710" i="42"/>
  <c r="AR9711" i="42"/>
  <c r="AR9712" i="42"/>
  <c r="AR9713" i="42"/>
  <c r="AR9714" i="42"/>
  <c r="AR9715" i="42"/>
  <c r="AR9716" i="42"/>
  <c r="AR9717" i="42"/>
  <c r="AR9718" i="42"/>
  <c r="AR9719" i="42"/>
  <c r="AR9720" i="42"/>
  <c r="AR9721" i="42"/>
  <c r="AR9722" i="42"/>
  <c r="AR9723" i="42"/>
  <c r="AR9724" i="42"/>
  <c r="AR9725" i="42"/>
  <c r="AR9726" i="42"/>
  <c r="AR9727" i="42"/>
  <c r="AR9728" i="42"/>
  <c r="AR9729" i="42"/>
  <c r="AR9730" i="42"/>
  <c r="AR9731" i="42"/>
  <c r="AR9732" i="42"/>
  <c r="AR9733" i="42"/>
  <c r="AR9734" i="42"/>
  <c r="AR9735" i="42"/>
  <c r="AR9736" i="42"/>
  <c r="AR9737" i="42"/>
  <c r="AR9738" i="42"/>
  <c r="AR9739" i="42"/>
  <c r="AR9740" i="42"/>
  <c r="AR9741" i="42"/>
  <c r="AR9742" i="42"/>
  <c r="AR9743" i="42"/>
  <c r="AR9744" i="42"/>
  <c r="AR9745" i="42"/>
  <c r="AR9746" i="42"/>
  <c r="AR9747" i="42"/>
  <c r="AR9748" i="42"/>
  <c r="AR9749" i="42"/>
  <c r="AR9750" i="42"/>
  <c r="AR9751" i="42"/>
  <c r="AR9752" i="42"/>
  <c r="AR9753" i="42"/>
  <c r="AR9754" i="42"/>
  <c r="AR9755" i="42"/>
  <c r="AR9756" i="42"/>
  <c r="AR9757" i="42"/>
  <c r="AR9758" i="42"/>
  <c r="AR9759" i="42"/>
  <c r="AR9760" i="42"/>
  <c r="AR9761" i="42"/>
  <c r="AR9762" i="42"/>
  <c r="AR9763" i="42"/>
  <c r="AR9764" i="42"/>
  <c r="AR9765" i="42"/>
  <c r="AR9766" i="42"/>
  <c r="AR9767" i="42"/>
  <c r="AR9768" i="42"/>
  <c r="AR9769" i="42"/>
  <c r="AR9770" i="42"/>
  <c r="AR9771" i="42"/>
  <c r="AR9772" i="42"/>
  <c r="AR9773" i="42"/>
  <c r="AR9774" i="42"/>
  <c r="AR9775" i="42"/>
  <c r="AR9776" i="42"/>
  <c r="AR9777" i="42"/>
  <c r="AR9778" i="42"/>
  <c r="AR9779" i="42"/>
  <c r="AR9780" i="42"/>
  <c r="AR9781" i="42"/>
  <c r="AR9782" i="42"/>
  <c r="AR9783" i="42"/>
  <c r="AR9784" i="42"/>
  <c r="AR9785" i="42"/>
  <c r="AR9786" i="42"/>
  <c r="AR9787" i="42"/>
  <c r="AR9788" i="42"/>
  <c r="AR9789" i="42"/>
  <c r="AR9790" i="42"/>
  <c r="AR9791" i="42"/>
  <c r="AR9792" i="42"/>
  <c r="AR9793" i="42"/>
  <c r="AR9794" i="42"/>
  <c r="AR9795" i="42"/>
  <c r="AR9796" i="42"/>
  <c r="AR9797" i="42"/>
  <c r="AR9798" i="42"/>
  <c r="AR9799" i="42"/>
  <c r="AR9800" i="42"/>
  <c r="AR9801" i="42"/>
  <c r="AR9802" i="42"/>
  <c r="AR9803" i="42"/>
  <c r="AR9804" i="42"/>
  <c r="AR9805" i="42"/>
  <c r="AR9806" i="42"/>
  <c r="AR9807" i="42"/>
  <c r="AR9808" i="42"/>
  <c r="AR9809" i="42"/>
  <c r="AR9810" i="42"/>
  <c r="AR9811" i="42"/>
  <c r="AR9812" i="42"/>
  <c r="AR9813" i="42"/>
  <c r="AR9814" i="42"/>
  <c r="AR9815" i="42"/>
  <c r="AR9816" i="42"/>
  <c r="AR9817" i="42"/>
  <c r="AR9818" i="42"/>
  <c r="AR9819" i="42"/>
  <c r="AR9820" i="42"/>
  <c r="AR9821" i="42"/>
  <c r="AR9822" i="42"/>
  <c r="AR9823" i="42"/>
  <c r="AR9824" i="42"/>
  <c r="AR9825" i="42"/>
  <c r="AR9826" i="42"/>
  <c r="AR9827" i="42"/>
  <c r="AR9828" i="42"/>
  <c r="AR9829" i="42"/>
  <c r="AR9830" i="42"/>
  <c r="AR9831" i="42"/>
  <c r="AR9832" i="42"/>
  <c r="AR9833" i="42"/>
  <c r="AR9834" i="42"/>
  <c r="AR9835" i="42"/>
  <c r="AR9836" i="42"/>
  <c r="AR9837" i="42"/>
  <c r="AR9838" i="42"/>
  <c r="AR9839" i="42"/>
  <c r="AR9840" i="42"/>
  <c r="AR9841" i="42"/>
  <c r="AR9842" i="42"/>
  <c r="AR9843" i="42"/>
  <c r="AR9844" i="42"/>
  <c r="AR9845" i="42"/>
  <c r="AR9846" i="42"/>
  <c r="AR9847" i="42"/>
  <c r="AR9848" i="42"/>
  <c r="AR9849" i="42"/>
  <c r="AR9850" i="42"/>
  <c r="AR9851" i="42"/>
  <c r="AR9852" i="42"/>
  <c r="AR9853" i="42"/>
  <c r="AR9854" i="42"/>
  <c r="AR9855" i="42"/>
  <c r="AR9856" i="42"/>
  <c r="AR9857" i="42"/>
  <c r="AR9858" i="42"/>
  <c r="AR9859" i="42"/>
  <c r="AR9860" i="42"/>
  <c r="AR9861" i="42"/>
  <c r="AR9862" i="42"/>
  <c r="AR9863" i="42"/>
  <c r="AR9864" i="42"/>
  <c r="AR9865" i="42"/>
  <c r="AR9866" i="42"/>
  <c r="AR9867" i="42"/>
  <c r="AR9868" i="42"/>
  <c r="AR9869" i="42"/>
  <c r="AR9870" i="42"/>
  <c r="AR9871" i="42"/>
  <c r="AR9872" i="42"/>
  <c r="AR9873" i="42"/>
  <c r="AR9874" i="42"/>
  <c r="AR9875" i="42"/>
  <c r="AR9876" i="42"/>
  <c r="AR9877" i="42"/>
  <c r="AR9878" i="42"/>
  <c r="AR9879" i="42"/>
  <c r="AR9880" i="42"/>
  <c r="AR9881" i="42"/>
  <c r="AR9882" i="42"/>
  <c r="AR9883" i="42"/>
  <c r="AR9884" i="42"/>
  <c r="AR9885" i="42"/>
  <c r="AR9886" i="42"/>
  <c r="AR9887" i="42"/>
  <c r="AR9888" i="42"/>
  <c r="AR9889" i="42"/>
  <c r="AR9890" i="42"/>
  <c r="AR9891" i="42"/>
  <c r="AR9892" i="42"/>
  <c r="AR9893" i="42"/>
  <c r="AR9894" i="42"/>
  <c r="AR9895" i="42"/>
  <c r="AR9896" i="42"/>
  <c r="AR9897" i="42"/>
  <c r="AR9898" i="42"/>
  <c r="AR9899" i="42"/>
  <c r="AR9900" i="42"/>
  <c r="AR9901" i="42"/>
  <c r="AR9902" i="42"/>
  <c r="AR9903" i="42"/>
  <c r="AR9904" i="42"/>
  <c r="AR9905" i="42"/>
  <c r="AR9906" i="42"/>
  <c r="AR9907" i="42"/>
  <c r="AR9908" i="42"/>
  <c r="AR9909" i="42"/>
  <c r="AR9910" i="42"/>
  <c r="AR9911" i="42"/>
  <c r="AR9912" i="42"/>
  <c r="AR9913" i="42"/>
  <c r="AR9914" i="42"/>
  <c r="AR9915" i="42"/>
  <c r="AR9916" i="42"/>
  <c r="AR9917" i="42"/>
  <c r="AR9918" i="42"/>
  <c r="AR9919" i="42"/>
  <c r="AR9920" i="42"/>
  <c r="AR9921" i="42"/>
  <c r="AR9922" i="42"/>
  <c r="AR9923" i="42"/>
  <c r="AR9924" i="42"/>
  <c r="AR9925" i="42"/>
  <c r="AR9926" i="42"/>
  <c r="AR9927" i="42"/>
  <c r="AR9928" i="42"/>
  <c r="AR9929" i="42"/>
  <c r="AR9930" i="42"/>
  <c r="AR9931" i="42"/>
  <c r="AR9932" i="42"/>
  <c r="AR9933" i="42"/>
  <c r="AR9934" i="42"/>
  <c r="AR9935" i="42"/>
  <c r="AR9936" i="42"/>
  <c r="AR9937" i="42"/>
  <c r="AR9938" i="42"/>
  <c r="AR9939" i="42"/>
  <c r="AR9940" i="42"/>
  <c r="AR9941" i="42"/>
  <c r="AR9942" i="42"/>
  <c r="AR9943" i="42"/>
  <c r="AR9944" i="42"/>
  <c r="AR9945" i="42"/>
  <c r="AR9946" i="42"/>
  <c r="AR9947" i="42"/>
  <c r="AR9948" i="42"/>
  <c r="AR9949" i="42"/>
  <c r="AR9950" i="42"/>
  <c r="AR9951" i="42"/>
  <c r="AR9952" i="42"/>
  <c r="AR9953" i="42"/>
  <c r="AR9954" i="42"/>
  <c r="AR9955" i="42"/>
  <c r="AR9956" i="42"/>
  <c r="AR9957" i="42"/>
  <c r="AR9958" i="42"/>
  <c r="AR9959" i="42"/>
  <c r="AR9960" i="42"/>
  <c r="AR9961" i="42"/>
  <c r="AR9962" i="42"/>
  <c r="AR9963" i="42"/>
  <c r="AR9964" i="42"/>
  <c r="AR9965" i="42"/>
  <c r="AR9966" i="42"/>
  <c r="AR9967" i="42"/>
  <c r="AR9968" i="42"/>
  <c r="AR9969" i="42"/>
  <c r="AR9970" i="42"/>
  <c r="AR9971" i="42"/>
  <c r="AR9972" i="42"/>
  <c r="AR9973" i="42"/>
  <c r="AR9974" i="42"/>
  <c r="AR9975" i="42"/>
  <c r="AR9976" i="42"/>
  <c r="AR9977" i="42"/>
  <c r="AR9978" i="42"/>
  <c r="AR9979" i="42"/>
  <c r="AR9980" i="42"/>
  <c r="AR9981" i="42"/>
  <c r="AR9982" i="42"/>
  <c r="AR9983" i="42"/>
  <c r="AR9984" i="42"/>
  <c r="AR9985" i="42"/>
  <c r="AR9986" i="42"/>
  <c r="AR9987" i="42"/>
  <c r="AR9988" i="42"/>
  <c r="AR9989" i="42"/>
  <c r="AR9990" i="42"/>
  <c r="AR9991" i="42"/>
  <c r="AR9992" i="42"/>
  <c r="AR9993" i="42"/>
  <c r="AR9994" i="42"/>
  <c r="AR9995" i="42"/>
  <c r="AR9996" i="42"/>
  <c r="AR9997" i="42"/>
  <c r="AR9998" i="42"/>
  <c r="AR9999" i="42"/>
  <c r="AR10000" i="42"/>
  <c r="AR10001" i="42"/>
  <c r="AR10002" i="42"/>
  <c r="AR10003" i="42"/>
  <c r="AR10004" i="42"/>
  <c r="AR10005" i="42"/>
  <c r="AR10006" i="42"/>
  <c r="AR10007" i="42"/>
  <c r="AR10008" i="42"/>
  <c r="AR10009" i="42"/>
  <c r="AR10010" i="42"/>
  <c r="AR10011" i="42"/>
  <c r="AR10012" i="42"/>
  <c r="AR10013" i="42"/>
  <c r="AR10014" i="42"/>
  <c r="AR10015" i="42"/>
  <c r="AR10016" i="42"/>
  <c r="AR10017" i="42"/>
  <c r="AR10018" i="42"/>
  <c r="AR10019" i="42"/>
  <c r="AR10020" i="42"/>
  <c r="AR10021" i="42"/>
  <c r="AR10022" i="42"/>
  <c r="AR10023" i="42"/>
  <c r="AR10024" i="42"/>
  <c r="AR10025" i="42"/>
  <c r="AR10026" i="42"/>
  <c r="AR10027" i="42"/>
  <c r="AR10028" i="42"/>
  <c r="AR10029" i="42"/>
  <c r="AR10030" i="42"/>
  <c r="AR10031" i="42"/>
  <c r="AR10032" i="42"/>
  <c r="AR10033" i="42"/>
  <c r="AR10034" i="42"/>
  <c r="AR10035" i="42"/>
  <c r="AR10036" i="42"/>
  <c r="AR10037" i="42"/>
  <c r="AR10038" i="42"/>
  <c r="AR10039" i="42"/>
  <c r="AR10040" i="42"/>
  <c r="AR10041" i="42"/>
  <c r="AR10042" i="42"/>
  <c r="AR10043" i="42"/>
  <c r="AR10044" i="42"/>
  <c r="AR10045" i="42"/>
  <c r="AR10046" i="42"/>
  <c r="AR10047" i="42"/>
  <c r="AR10048" i="42"/>
  <c r="AR10049" i="42"/>
  <c r="AR10050" i="42"/>
  <c r="AR10051" i="42"/>
  <c r="AR10052" i="42"/>
  <c r="AR10053" i="42"/>
  <c r="AR10054" i="42"/>
  <c r="AR10055" i="42"/>
  <c r="AR10056" i="42"/>
  <c r="AR10057" i="42"/>
  <c r="AR10058" i="42"/>
  <c r="AR10059" i="42"/>
  <c r="AR10060" i="42"/>
  <c r="AR10061" i="42"/>
  <c r="AR10062" i="42"/>
  <c r="AR10063" i="42"/>
  <c r="AR10064" i="42"/>
  <c r="AR10065" i="42"/>
  <c r="AR10066" i="42"/>
  <c r="AR10067" i="42"/>
  <c r="AR10068" i="42"/>
  <c r="AR10069" i="42"/>
  <c r="AR10070" i="42"/>
  <c r="AR10071" i="42"/>
  <c r="AR10072" i="42"/>
  <c r="AR10073" i="42"/>
  <c r="AR10074" i="42"/>
  <c r="AR10075" i="42"/>
  <c r="AR10076" i="42"/>
  <c r="AR10077" i="42"/>
  <c r="AR10078" i="42"/>
  <c r="AR10079" i="42"/>
  <c r="AR10080" i="42"/>
  <c r="AR10081" i="42"/>
  <c r="AR10082" i="42"/>
  <c r="AR10083" i="42"/>
  <c r="AR10084" i="42"/>
  <c r="AR10085" i="42"/>
  <c r="AR10086" i="42"/>
  <c r="AR10087" i="42"/>
  <c r="AR10088" i="42"/>
  <c r="AR10089" i="42"/>
  <c r="AR10090" i="42"/>
  <c r="AR10091" i="42"/>
  <c r="AR10092" i="42"/>
  <c r="AR10093" i="42"/>
  <c r="AR10094" i="42"/>
  <c r="AR10095" i="42"/>
  <c r="AR10096" i="42"/>
  <c r="AR10097" i="42"/>
  <c r="AR10098" i="42"/>
  <c r="AR10099" i="42"/>
  <c r="AR10100" i="42"/>
  <c r="AR10101" i="42"/>
  <c r="AR10102" i="42"/>
  <c r="AR10103" i="42"/>
  <c r="AR10104" i="42"/>
  <c r="AR10105" i="42"/>
  <c r="AR10106" i="42"/>
  <c r="AR10107" i="42"/>
  <c r="AR10108" i="42"/>
  <c r="AR10109" i="42"/>
  <c r="AR10110" i="42"/>
  <c r="AR10111" i="42"/>
  <c r="AR10112" i="42"/>
  <c r="AR10113" i="42"/>
  <c r="AR10114" i="42"/>
  <c r="AR10115" i="42"/>
  <c r="AR10116" i="42"/>
  <c r="AR10117" i="42"/>
  <c r="AR10118" i="42"/>
  <c r="AR10119" i="42"/>
  <c r="AR10120" i="42"/>
  <c r="AR10121" i="42"/>
  <c r="AR10122" i="42"/>
  <c r="AR10123" i="42"/>
  <c r="AR10124" i="42"/>
  <c r="AR10125" i="42"/>
  <c r="AR10126" i="42"/>
  <c r="AR10127" i="42"/>
  <c r="AR10128" i="42"/>
  <c r="AR10129" i="42"/>
  <c r="AR10130" i="42"/>
  <c r="AR10131" i="42"/>
  <c r="AR10132" i="42"/>
  <c r="AR10133" i="42"/>
  <c r="AR10134" i="42"/>
  <c r="AR10135" i="42"/>
  <c r="AR10136" i="42"/>
  <c r="AR10137" i="42"/>
  <c r="AR10138" i="42"/>
  <c r="AR10139" i="42"/>
  <c r="AR10140" i="42"/>
  <c r="AR10141" i="42"/>
  <c r="AR10142" i="42"/>
  <c r="AR10143" i="42"/>
  <c r="AR10144" i="42"/>
  <c r="AR10145" i="42"/>
  <c r="AR10146" i="42"/>
  <c r="AR10147" i="42"/>
  <c r="AR10148" i="42"/>
  <c r="AR10149" i="42"/>
  <c r="AR10150" i="42"/>
  <c r="AR10151" i="42"/>
  <c r="AR10152" i="42"/>
  <c r="AR10153" i="42"/>
  <c r="AR10154" i="42"/>
  <c r="AR10155" i="42"/>
  <c r="AR10156" i="42"/>
  <c r="AR10157" i="42"/>
  <c r="AR10158" i="42"/>
  <c r="AR10159" i="42"/>
  <c r="AR10160" i="42"/>
  <c r="AR10161" i="42"/>
  <c r="AR10162" i="42"/>
  <c r="AR10163" i="42"/>
  <c r="AR10164" i="42"/>
  <c r="AR10165" i="42"/>
  <c r="AR10166" i="42"/>
  <c r="AR10167" i="42"/>
  <c r="AR10168" i="42"/>
  <c r="AR10169" i="42"/>
  <c r="AR10170" i="42"/>
  <c r="AR10171" i="42"/>
  <c r="AR10172" i="42"/>
  <c r="AR10173" i="42"/>
  <c r="AR10174" i="42"/>
  <c r="AR10175" i="42"/>
  <c r="AR10176" i="42"/>
  <c r="AR10177" i="42"/>
  <c r="AR10178" i="42"/>
  <c r="AR10179" i="42"/>
  <c r="AR10180" i="42"/>
  <c r="AR10181" i="42"/>
  <c r="AR10182" i="42"/>
  <c r="AR10183" i="42"/>
  <c r="AR10184" i="42"/>
  <c r="AR10185" i="42"/>
  <c r="AR10186" i="42"/>
  <c r="AR10187" i="42"/>
  <c r="AR10188" i="42"/>
  <c r="AR10189" i="42"/>
  <c r="AR10190" i="42"/>
  <c r="AR10191" i="42"/>
  <c r="AR10192" i="42"/>
  <c r="AR10193" i="42"/>
  <c r="AR10194" i="42"/>
  <c r="AR10195" i="42"/>
  <c r="AR10196" i="42"/>
  <c r="AR10197" i="42"/>
  <c r="AR10198" i="42"/>
  <c r="AR10199" i="42"/>
  <c r="AR10200" i="42"/>
  <c r="AR10201" i="42"/>
  <c r="AR10202" i="42"/>
  <c r="AR10203" i="42"/>
  <c r="AR10204" i="42"/>
  <c r="AR10205" i="42"/>
  <c r="AR10206" i="42"/>
  <c r="AR10207" i="42"/>
  <c r="AR10208" i="42"/>
  <c r="AR10209" i="42"/>
  <c r="AR10210" i="42"/>
  <c r="AR10211" i="42"/>
  <c r="AR10212" i="42"/>
  <c r="AR10213" i="42"/>
  <c r="AR10214" i="42"/>
  <c r="AR10215" i="42"/>
  <c r="AR10216" i="42"/>
  <c r="AR10217" i="42"/>
  <c r="AR10218" i="42"/>
  <c r="AR10219" i="42"/>
  <c r="AR10220" i="42"/>
  <c r="AR10221" i="42"/>
  <c r="AR10222" i="42"/>
  <c r="AR10223" i="42"/>
  <c r="AR10224" i="42"/>
  <c r="AR10225" i="42"/>
  <c r="AR10226" i="42"/>
  <c r="AR10227" i="42"/>
  <c r="AR10228" i="42"/>
  <c r="AR10229" i="42"/>
  <c r="AR10230" i="42"/>
  <c r="AR10231" i="42"/>
  <c r="AR10232" i="42"/>
  <c r="AR10233" i="42"/>
  <c r="AR10234" i="42"/>
  <c r="AR10235" i="42"/>
  <c r="AR10236" i="42"/>
  <c r="AR10237" i="42"/>
  <c r="AR10238" i="42"/>
  <c r="AR10239" i="42"/>
  <c r="AR10240" i="42"/>
  <c r="AR10241" i="42"/>
  <c r="AR10242" i="42"/>
  <c r="AR10243" i="42"/>
  <c r="AR10244" i="42"/>
  <c r="AR10245" i="42"/>
  <c r="AR10246" i="42"/>
  <c r="AR10247" i="42"/>
  <c r="AR10248" i="42"/>
  <c r="AR10249" i="42"/>
  <c r="AR10250" i="42"/>
  <c r="AR10251" i="42"/>
  <c r="AR10252" i="42"/>
  <c r="AR10253" i="42"/>
  <c r="AR10254" i="42"/>
  <c r="AR10255" i="42"/>
  <c r="AR10256" i="42"/>
  <c r="AR10257" i="42"/>
  <c r="AR10258" i="42"/>
  <c r="AR10259" i="42"/>
  <c r="AR10260" i="42"/>
  <c r="AR10261" i="42"/>
  <c r="AR10262" i="42"/>
  <c r="AR10263" i="42"/>
  <c r="AR10264" i="42"/>
  <c r="AR10265" i="42"/>
  <c r="AR10266" i="42"/>
  <c r="AR10267" i="42"/>
  <c r="AR10268" i="42"/>
  <c r="AR10269" i="42"/>
  <c r="AR10270" i="42"/>
  <c r="AR10271" i="42"/>
  <c r="AR10272" i="42"/>
  <c r="AR10273" i="42"/>
  <c r="AR10274" i="42"/>
  <c r="AR10275" i="42"/>
  <c r="AR10276" i="42"/>
  <c r="AR10277" i="42"/>
  <c r="AR10278" i="42"/>
  <c r="AR10279" i="42"/>
  <c r="AR10280" i="42"/>
  <c r="AR10281" i="42"/>
  <c r="AR10282" i="42"/>
  <c r="AR10283" i="42"/>
  <c r="AR10284" i="42"/>
  <c r="AR10285" i="42"/>
  <c r="AR10286" i="42"/>
  <c r="AR10287" i="42"/>
  <c r="AR10288" i="42"/>
  <c r="AR10289" i="42"/>
  <c r="AR10290" i="42"/>
  <c r="AR10291" i="42"/>
  <c r="AR10292" i="42"/>
  <c r="AR10293" i="42"/>
  <c r="AR10294" i="42"/>
  <c r="AR10295" i="42"/>
  <c r="AR10296" i="42"/>
  <c r="AR10297" i="42"/>
  <c r="AR10298" i="42"/>
  <c r="AR10299" i="42"/>
  <c r="AR10300" i="42"/>
  <c r="AR10301" i="42"/>
  <c r="AR10302" i="42"/>
  <c r="AR10303" i="42"/>
  <c r="AR10304" i="42"/>
  <c r="AR10305" i="42"/>
  <c r="AR10306" i="42"/>
  <c r="AR10307" i="42"/>
  <c r="AR10308" i="42"/>
  <c r="AR10309" i="42"/>
  <c r="AR10310" i="42"/>
  <c r="AR10311" i="42"/>
  <c r="AR10312" i="42"/>
  <c r="AR10313" i="42"/>
  <c r="AR10314" i="42"/>
  <c r="AR10315" i="42"/>
  <c r="AR10316" i="42"/>
  <c r="AR10317" i="42"/>
  <c r="AR10318" i="42"/>
  <c r="AR10319" i="42"/>
  <c r="AR10320" i="42"/>
  <c r="AR10321" i="42"/>
  <c r="AR10322" i="42"/>
  <c r="AR10323" i="42"/>
  <c r="AR10324" i="42"/>
  <c r="AR10325" i="42"/>
  <c r="AR10326" i="42"/>
  <c r="AR10327" i="42"/>
  <c r="AR10328" i="42"/>
  <c r="AR10329" i="42"/>
  <c r="AR10330" i="42"/>
  <c r="AR10331" i="42"/>
  <c r="AR10332" i="42"/>
  <c r="AR10333" i="42"/>
  <c r="AR10334" i="42"/>
  <c r="AR10335" i="42"/>
  <c r="AR10336" i="42"/>
  <c r="AR10337" i="42"/>
  <c r="AR10338" i="42"/>
  <c r="AR10339" i="42"/>
  <c r="AR10340" i="42"/>
  <c r="AR10341" i="42"/>
  <c r="AR10342" i="42"/>
  <c r="AR10343" i="42"/>
  <c r="AR10344" i="42"/>
  <c r="AR10345" i="42"/>
  <c r="AR10346" i="42"/>
  <c r="AR10347" i="42"/>
  <c r="AR10348" i="42"/>
  <c r="AR10349" i="42"/>
  <c r="AR10350" i="42"/>
  <c r="AR10351" i="42"/>
  <c r="AR10352" i="42"/>
  <c r="AR10353" i="42"/>
  <c r="AR10354" i="42"/>
  <c r="AR10355" i="42"/>
  <c r="AR10356" i="42"/>
  <c r="AR10357" i="42"/>
  <c r="AR10358" i="42"/>
  <c r="AR10359" i="42"/>
  <c r="AR10360" i="42"/>
  <c r="AR10361" i="42"/>
  <c r="AR10362" i="42"/>
  <c r="AR10363" i="42"/>
  <c r="AR10364" i="42"/>
  <c r="AR10365" i="42"/>
  <c r="AR10366" i="42"/>
  <c r="AR10367" i="42"/>
  <c r="AR10368" i="42"/>
  <c r="AR10369" i="42"/>
  <c r="AR10370" i="42"/>
  <c r="AR10371" i="42"/>
  <c r="AR10372" i="42"/>
  <c r="AR10373" i="42"/>
  <c r="AR10374" i="42"/>
  <c r="AR10375" i="42"/>
  <c r="AR10376" i="42"/>
  <c r="AR10377" i="42"/>
  <c r="AR10378" i="42"/>
  <c r="AR10379" i="42"/>
  <c r="AR10380" i="42"/>
  <c r="AR10381" i="42"/>
  <c r="AR10382" i="42"/>
  <c r="AR10383" i="42"/>
  <c r="AR10384" i="42"/>
  <c r="AR10385" i="42"/>
  <c r="AR10386" i="42"/>
  <c r="AR10387" i="42"/>
  <c r="AR10388" i="42"/>
  <c r="AR10389" i="42"/>
  <c r="AR10390" i="42"/>
  <c r="AR10391" i="42"/>
  <c r="AR10392" i="42"/>
  <c r="AR10393" i="42"/>
  <c r="AR10394" i="42"/>
  <c r="AR10395" i="42"/>
  <c r="AR10396" i="42"/>
  <c r="AR10397" i="42"/>
  <c r="AR10398" i="42"/>
  <c r="AR10399" i="42"/>
  <c r="AR10400" i="42"/>
  <c r="AR10401" i="42"/>
  <c r="AR10402" i="42"/>
  <c r="AR10403" i="42"/>
  <c r="AR10404" i="42"/>
  <c r="AR10405" i="42"/>
  <c r="AR10406" i="42"/>
  <c r="AR10407" i="42"/>
  <c r="AR10408" i="42"/>
  <c r="AR10409" i="42"/>
  <c r="AR10410" i="42"/>
  <c r="AR10411" i="42"/>
  <c r="AR10412" i="42"/>
  <c r="AR10413" i="42"/>
  <c r="AR10414" i="42"/>
  <c r="AR10415" i="42"/>
  <c r="AR10416" i="42"/>
  <c r="AR10417" i="42"/>
  <c r="AR10418" i="42"/>
  <c r="AR10419" i="42"/>
  <c r="AR10420" i="42"/>
  <c r="AR10421" i="42"/>
  <c r="AR10422" i="42"/>
  <c r="AR10423" i="42"/>
  <c r="AR10424" i="42"/>
  <c r="AR10425" i="42"/>
  <c r="AR10426" i="42"/>
  <c r="AR10427" i="42"/>
  <c r="AR10428" i="42"/>
  <c r="AR10429" i="42"/>
  <c r="AR10430" i="42"/>
  <c r="AR10431" i="42"/>
  <c r="AR10432" i="42"/>
  <c r="AR10433" i="42"/>
  <c r="AR10434" i="42"/>
  <c r="AR10435" i="42"/>
  <c r="AR10436" i="42"/>
  <c r="AR10437" i="42"/>
  <c r="AR10438" i="42"/>
  <c r="AR10439" i="42"/>
  <c r="AR10440" i="42"/>
  <c r="AR10441" i="42"/>
  <c r="AR10442" i="42"/>
  <c r="AR10443" i="42"/>
  <c r="AR10444" i="42"/>
  <c r="AR10445" i="42"/>
  <c r="AR10446" i="42"/>
  <c r="AR10447" i="42"/>
  <c r="AR10448" i="42"/>
  <c r="AR10449" i="42"/>
  <c r="AR10450" i="42"/>
  <c r="AR10451" i="42"/>
  <c r="AR10452" i="42"/>
  <c r="AR10453" i="42"/>
  <c r="AR10454" i="42"/>
  <c r="AR10455" i="42"/>
  <c r="AR10456" i="42"/>
  <c r="AR10457" i="42"/>
  <c r="AR10458" i="42"/>
  <c r="AR10459" i="42"/>
  <c r="AR10460" i="42"/>
  <c r="AR10461" i="42"/>
  <c r="AR10462" i="42"/>
  <c r="AR10463" i="42"/>
  <c r="AR10464" i="42"/>
  <c r="AR10465" i="42"/>
  <c r="AR10466" i="42"/>
  <c r="AR10467" i="42"/>
  <c r="AR10468" i="42"/>
  <c r="AR10469" i="42"/>
  <c r="AR10470" i="42"/>
  <c r="AR10471" i="42"/>
  <c r="AR10472" i="42"/>
  <c r="AR10473" i="42"/>
  <c r="AR10474" i="42"/>
  <c r="AR10475" i="42"/>
  <c r="AR10476" i="42"/>
  <c r="AR10477" i="42"/>
  <c r="AR10478" i="42"/>
  <c r="AR10479" i="42"/>
  <c r="AR10480" i="42"/>
  <c r="AR10481" i="42"/>
  <c r="AR10482" i="42"/>
  <c r="AR10483" i="42"/>
  <c r="AR10484" i="42"/>
  <c r="AR10485" i="42"/>
  <c r="AR10486" i="42"/>
  <c r="AR10487" i="42"/>
  <c r="AR10488" i="42"/>
  <c r="AR10489" i="42"/>
  <c r="AR10490" i="42"/>
  <c r="AR10491" i="42"/>
  <c r="AR10492" i="42"/>
  <c r="AR10493" i="42"/>
  <c r="AR10494" i="42"/>
  <c r="AR10495" i="42"/>
  <c r="AR10496" i="42"/>
  <c r="AR10497" i="42"/>
  <c r="AR10498" i="42"/>
  <c r="AR10499" i="42"/>
  <c r="AR10500" i="42"/>
  <c r="AR10501" i="42"/>
  <c r="AR10502" i="42"/>
  <c r="AR10503" i="42"/>
  <c r="AR10504" i="42"/>
  <c r="AR10505" i="42"/>
  <c r="AR10506" i="42"/>
  <c r="AR10507" i="42"/>
  <c r="AR10508" i="42"/>
  <c r="AR10509" i="42"/>
  <c r="AR10510" i="42"/>
  <c r="AR10511" i="42"/>
  <c r="AR10512" i="42"/>
  <c r="AR10513" i="42"/>
  <c r="AR10514" i="42"/>
  <c r="AR10515" i="42"/>
  <c r="AR10516" i="42"/>
  <c r="AR10517" i="42"/>
  <c r="AR10518" i="42"/>
  <c r="AR10519" i="42"/>
  <c r="AR10520" i="42"/>
  <c r="AR10521" i="42"/>
  <c r="AR10522" i="42"/>
  <c r="AR10523" i="42"/>
  <c r="AR10524" i="42"/>
  <c r="AR10525" i="42"/>
  <c r="AR10526" i="42"/>
  <c r="AR10527" i="42"/>
  <c r="AR10528" i="42"/>
  <c r="AR10529" i="42"/>
  <c r="AR10530" i="42"/>
  <c r="AR10531" i="42"/>
  <c r="AR10532" i="42"/>
  <c r="AR10533" i="42"/>
  <c r="AR10534" i="42"/>
  <c r="AR10535" i="42"/>
  <c r="AR10536" i="42"/>
  <c r="AR10537" i="42"/>
  <c r="AR10538" i="42"/>
  <c r="AR10539" i="42"/>
  <c r="AR10540" i="42"/>
  <c r="AR10541" i="42"/>
  <c r="AR10542" i="42"/>
  <c r="AR10543" i="42"/>
  <c r="AR10544" i="42"/>
  <c r="AR10545" i="42"/>
  <c r="AR10546" i="42"/>
  <c r="AR10547" i="42"/>
  <c r="AR10548" i="42"/>
  <c r="AR10549" i="42"/>
  <c r="AR10550" i="42"/>
  <c r="AR10551" i="42"/>
  <c r="AR10552" i="42"/>
  <c r="AR10553" i="42"/>
  <c r="AR10554" i="42"/>
  <c r="AR10555" i="42"/>
  <c r="AR10556" i="42"/>
  <c r="AR10557" i="42"/>
  <c r="AR10558" i="42"/>
  <c r="AR10559" i="42"/>
  <c r="AR10560" i="42"/>
  <c r="AR10561" i="42"/>
  <c r="AR10562" i="42"/>
  <c r="AR10563" i="42"/>
  <c r="AR10564" i="42"/>
  <c r="AR10565" i="42"/>
  <c r="AR10566" i="42"/>
  <c r="AR10567" i="42"/>
  <c r="AR10568" i="42"/>
  <c r="AR10569" i="42"/>
  <c r="AR10570" i="42"/>
  <c r="AR10571" i="42"/>
  <c r="AR10572" i="42"/>
  <c r="AR10573" i="42"/>
  <c r="AR10574" i="42"/>
  <c r="AR10575" i="42"/>
  <c r="AR10576" i="42"/>
  <c r="AR10577" i="42"/>
  <c r="AR10578" i="42"/>
  <c r="AR10579" i="42"/>
  <c r="AR10580" i="42"/>
  <c r="AR10581" i="42"/>
  <c r="AR10582" i="42"/>
  <c r="AR10583" i="42"/>
  <c r="AR10584" i="42"/>
  <c r="AR10585" i="42"/>
  <c r="AR10586" i="42"/>
  <c r="AR10587" i="42"/>
  <c r="AR10588" i="42"/>
  <c r="AR10589" i="42"/>
  <c r="AR10590" i="42"/>
  <c r="AR10591" i="42"/>
  <c r="AR10592" i="42"/>
  <c r="AR10593" i="42"/>
  <c r="AR10594" i="42"/>
  <c r="AR10595" i="42"/>
  <c r="AR10596" i="42"/>
  <c r="AR10597" i="42"/>
  <c r="AR10598" i="42"/>
  <c r="AR10599" i="42"/>
  <c r="AR10600" i="42"/>
  <c r="AR10601" i="42"/>
  <c r="AR10602" i="42"/>
  <c r="AR10603" i="42"/>
  <c r="AR10604" i="42"/>
  <c r="AR10605" i="42"/>
  <c r="AR10606" i="42"/>
  <c r="AR10607" i="42"/>
  <c r="AR10608" i="42"/>
  <c r="AR10609" i="42"/>
  <c r="AR10610" i="42"/>
  <c r="AR10611" i="42"/>
  <c r="AR10612" i="42"/>
  <c r="AR10613" i="42"/>
  <c r="AR10614" i="42"/>
  <c r="AR10615" i="42"/>
  <c r="AR10616" i="42"/>
  <c r="AR10617" i="42"/>
  <c r="AR10618" i="42"/>
  <c r="AR10619" i="42"/>
  <c r="AR10620" i="42"/>
  <c r="AR10621" i="42"/>
  <c r="AR10622" i="42"/>
  <c r="AR10623" i="42"/>
  <c r="AR10624" i="42"/>
  <c r="AR10625" i="42"/>
  <c r="AR10626" i="42"/>
  <c r="AR10627" i="42"/>
  <c r="AR10628" i="42"/>
  <c r="AR10629" i="42"/>
  <c r="AR10630" i="42"/>
  <c r="AR10631" i="42"/>
  <c r="AR10632" i="42"/>
  <c r="AR10633" i="42"/>
  <c r="AR10634" i="42"/>
  <c r="AR10635" i="42"/>
  <c r="AR10636" i="42"/>
  <c r="AR10637" i="42"/>
  <c r="AR10638" i="42"/>
  <c r="AR10639" i="42"/>
  <c r="AR10640" i="42"/>
  <c r="AR10641" i="42"/>
  <c r="AR10642" i="42"/>
  <c r="AR10643" i="42"/>
  <c r="AR10644" i="42"/>
  <c r="AR10645" i="42"/>
  <c r="AR10646" i="42"/>
  <c r="AR10647" i="42"/>
  <c r="AR10648" i="42"/>
  <c r="AR10649" i="42"/>
  <c r="AR10650" i="42"/>
  <c r="AR10651" i="42"/>
  <c r="AR10652" i="42"/>
  <c r="AR10653" i="42"/>
  <c r="AR10654" i="42"/>
  <c r="AR10655" i="42"/>
  <c r="AR10656" i="42"/>
  <c r="AR10657" i="42"/>
  <c r="AR10658" i="42"/>
  <c r="AR10659" i="42"/>
  <c r="AR10660" i="42"/>
  <c r="AR10661" i="42"/>
  <c r="AR10662" i="42"/>
  <c r="AR10663" i="42"/>
  <c r="AR10664" i="42"/>
  <c r="AR10665" i="42"/>
  <c r="AR10666" i="42"/>
  <c r="AR10667" i="42"/>
  <c r="AR10668" i="42"/>
  <c r="AR10669" i="42"/>
  <c r="AR10670" i="42"/>
  <c r="AR10671" i="42"/>
  <c r="AR10672" i="42"/>
  <c r="AR10673" i="42"/>
  <c r="AR10674" i="42"/>
  <c r="AR10675" i="42"/>
  <c r="AR10676" i="42"/>
  <c r="AR10677" i="42"/>
  <c r="AR10678" i="42"/>
  <c r="AR10679" i="42"/>
  <c r="AR10680" i="42"/>
  <c r="AR10681" i="42"/>
  <c r="AR10682" i="42"/>
  <c r="AR10683" i="42"/>
  <c r="AR10684" i="42"/>
  <c r="AR10685" i="42"/>
  <c r="AR10686" i="42"/>
  <c r="AR10687" i="42"/>
  <c r="AR10688" i="42"/>
  <c r="AR10689" i="42"/>
  <c r="AR10690" i="42"/>
  <c r="AR10691" i="42"/>
  <c r="AR10692" i="42"/>
  <c r="AR10693" i="42"/>
  <c r="AR10694" i="42"/>
  <c r="AR10695" i="42"/>
  <c r="AR10696" i="42"/>
  <c r="AR10697" i="42"/>
  <c r="AR10698" i="42"/>
  <c r="AR10699" i="42"/>
  <c r="AR10700" i="42"/>
  <c r="AR10701" i="42"/>
  <c r="AR10702" i="42"/>
  <c r="AR10703" i="42"/>
  <c r="AR10704" i="42"/>
  <c r="AR10705" i="42"/>
  <c r="AR10706" i="42"/>
  <c r="AR10707" i="42"/>
  <c r="AR10708" i="42"/>
  <c r="AR10709" i="42"/>
  <c r="AR10710" i="42"/>
  <c r="AR10711" i="42"/>
  <c r="AR10712" i="42"/>
  <c r="AR10713" i="42"/>
  <c r="AR10714" i="42"/>
  <c r="AR10715" i="42"/>
  <c r="AR10716" i="42"/>
  <c r="AR10717" i="42"/>
  <c r="AR10718" i="42"/>
  <c r="AR10719" i="42"/>
  <c r="AR10720" i="42"/>
  <c r="AR10721" i="42"/>
  <c r="AR10722" i="42"/>
  <c r="AR10723" i="42"/>
  <c r="AR10724" i="42"/>
  <c r="AR10725" i="42"/>
  <c r="AR10726" i="42"/>
  <c r="AR10727" i="42"/>
  <c r="AR10728" i="42"/>
  <c r="AR10729" i="42"/>
  <c r="AR10730" i="42"/>
  <c r="AR10731" i="42"/>
  <c r="AR10732" i="42"/>
  <c r="AR10733" i="42"/>
  <c r="AR10734" i="42"/>
  <c r="AR10735" i="42"/>
  <c r="AR10736" i="42"/>
  <c r="AR10737" i="42"/>
  <c r="AR10738" i="42"/>
  <c r="AR10739" i="42"/>
  <c r="AR10740" i="42"/>
  <c r="AR10741" i="42"/>
  <c r="AR10742" i="42"/>
  <c r="AR10743" i="42"/>
  <c r="AR10744" i="42"/>
  <c r="AR10745" i="42"/>
  <c r="AR10746" i="42"/>
  <c r="AR10747" i="42"/>
  <c r="AR10748" i="42"/>
  <c r="AR10749" i="42"/>
  <c r="AR10750" i="42"/>
  <c r="AR10751" i="42"/>
  <c r="AR10752" i="42"/>
  <c r="AR10753" i="42"/>
  <c r="AR10754" i="42"/>
  <c r="AR10755" i="42"/>
  <c r="AR10756" i="42"/>
  <c r="AR10757" i="42"/>
  <c r="AR10758" i="42"/>
  <c r="AR10759" i="42"/>
  <c r="AR10760" i="42"/>
  <c r="AR10761" i="42"/>
  <c r="AR10762" i="42"/>
  <c r="AR10763" i="42"/>
  <c r="AR10764" i="42"/>
  <c r="AR10765" i="42"/>
  <c r="AR10766" i="42"/>
  <c r="AR10767" i="42"/>
  <c r="AR10768" i="42"/>
  <c r="AR10769" i="42"/>
  <c r="AR10770" i="42"/>
  <c r="AR10771" i="42"/>
  <c r="AR10772" i="42"/>
  <c r="AR10773" i="42"/>
  <c r="AR10774" i="42"/>
  <c r="AR10775" i="42"/>
  <c r="AR10776" i="42"/>
  <c r="AR10777" i="42"/>
  <c r="AR10778" i="42"/>
  <c r="AR10779" i="42"/>
  <c r="AR10780" i="42"/>
  <c r="AR10781" i="42"/>
  <c r="AR10782" i="42"/>
  <c r="AR10783" i="42"/>
  <c r="AR10784" i="42"/>
  <c r="AR10785" i="42"/>
  <c r="AR10786" i="42"/>
  <c r="AR10787" i="42"/>
  <c r="AR10788" i="42"/>
  <c r="AR10789" i="42"/>
  <c r="AR10790" i="42"/>
  <c r="AR10791" i="42"/>
  <c r="AR10792" i="42"/>
  <c r="AR10793" i="42"/>
  <c r="AR10794" i="42"/>
  <c r="AR10795" i="42"/>
  <c r="AR10796" i="42"/>
  <c r="AR10797" i="42"/>
  <c r="AR10798" i="42"/>
  <c r="AR10799" i="42"/>
  <c r="AR10800" i="42"/>
  <c r="AR10801" i="42"/>
  <c r="AR10802" i="42"/>
  <c r="AR10803" i="42"/>
  <c r="AR10804" i="42"/>
  <c r="AR10805" i="42"/>
  <c r="AR10806" i="42"/>
  <c r="AR10807" i="42"/>
  <c r="AR10808" i="42"/>
  <c r="AR10809" i="42"/>
  <c r="AR10810" i="42"/>
  <c r="AR10811" i="42"/>
  <c r="AR10812" i="42"/>
  <c r="AR10813" i="42"/>
  <c r="AR10814" i="42"/>
  <c r="AR10815" i="42"/>
  <c r="AR10816" i="42"/>
  <c r="AR10817" i="42"/>
  <c r="AR10818" i="42"/>
  <c r="AR10819" i="42"/>
  <c r="AR10820" i="42"/>
  <c r="AR10821" i="42"/>
  <c r="AR10822" i="42"/>
  <c r="AR10823" i="42"/>
  <c r="AR10824" i="42"/>
  <c r="AR10825" i="42"/>
  <c r="AR10826" i="42"/>
  <c r="AR10827" i="42"/>
  <c r="AR10828" i="42"/>
  <c r="AR10829" i="42"/>
  <c r="AR10830" i="42"/>
  <c r="AR10831" i="42"/>
  <c r="AR10832" i="42"/>
  <c r="AR10833" i="42"/>
  <c r="AR10834" i="42"/>
  <c r="AR10835" i="42"/>
  <c r="AR10836" i="42"/>
  <c r="AR10837" i="42"/>
  <c r="AR10838" i="42"/>
  <c r="AR10839" i="42"/>
  <c r="AR10840" i="42"/>
  <c r="AR10841" i="42"/>
  <c r="AR10842" i="42"/>
  <c r="AR10843" i="42"/>
  <c r="AR10844" i="42"/>
  <c r="AR10845" i="42"/>
  <c r="AR10846" i="42"/>
  <c r="AR10847" i="42"/>
  <c r="AR10848" i="42"/>
  <c r="AR10849" i="42"/>
  <c r="AR10850" i="42"/>
  <c r="AR10851" i="42"/>
  <c r="AR10852" i="42"/>
  <c r="AR10853" i="42"/>
  <c r="AR10854" i="42"/>
  <c r="AR10855" i="42"/>
  <c r="AR10856" i="42"/>
  <c r="AR10857" i="42"/>
  <c r="AR10858" i="42"/>
  <c r="AR10859" i="42"/>
  <c r="AR10860" i="42"/>
  <c r="AR10861" i="42"/>
  <c r="AR10862" i="42"/>
  <c r="AR10863" i="42"/>
  <c r="AR10864" i="42"/>
  <c r="AR10865" i="42"/>
  <c r="AR10866" i="42"/>
  <c r="AR10867" i="42"/>
  <c r="AR10868" i="42"/>
  <c r="AR10869" i="42"/>
  <c r="AR10870" i="42"/>
  <c r="AR10871" i="42"/>
  <c r="AR10872" i="42"/>
  <c r="AR10873" i="42"/>
  <c r="AR10874" i="42"/>
  <c r="AR10875" i="42"/>
  <c r="AR10876" i="42"/>
  <c r="AR10877" i="42"/>
  <c r="AR10878" i="42"/>
  <c r="AR10879" i="42"/>
  <c r="AR10880" i="42"/>
  <c r="AR10881" i="42"/>
  <c r="AR10882" i="42"/>
  <c r="AR10883" i="42"/>
  <c r="AR10884" i="42"/>
  <c r="AR10885" i="42"/>
  <c r="AR10886" i="42"/>
  <c r="AR10887" i="42"/>
  <c r="AR10888" i="42"/>
  <c r="AR10889" i="42"/>
  <c r="AR10890" i="42"/>
  <c r="AR10891" i="42"/>
  <c r="AR10892" i="42"/>
  <c r="AR10893" i="42"/>
  <c r="AR10894" i="42"/>
  <c r="AR10895" i="42"/>
  <c r="AR10896" i="42"/>
  <c r="AR10897" i="42"/>
  <c r="AR10898" i="42"/>
  <c r="AR10899" i="42"/>
  <c r="AR10900" i="42"/>
  <c r="AR10901" i="42"/>
  <c r="AR10902" i="42"/>
  <c r="AR10903" i="42"/>
  <c r="AR10904" i="42"/>
  <c r="AR10905" i="42"/>
  <c r="AR10906" i="42"/>
  <c r="AR10907" i="42"/>
  <c r="AR10908" i="42"/>
  <c r="AR10909" i="42"/>
  <c r="AR10910" i="42"/>
  <c r="AR10911" i="42"/>
  <c r="AR10912" i="42"/>
  <c r="AR10913" i="42"/>
  <c r="AR10914" i="42"/>
  <c r="AR10915" i="42"/>
  <c r="AR10916" i="42"/>
  <c r="AR10917" i="42"/>
  <c r="AR10918" i="42"/>
  <c r="AR10919" i="42"/>
  <c r="AR10920" i="42"/>
  <c r="AR10921" i="42"/>
  <c r="AR10922" i="42"/>
  <c r="AR10923" i="42"/>
  <c r="AR10924" i="42"/>
  <c r="AR10925" i="42"/>
  <c r="AR10926" i="42"/>
  <c r="AR10927" i="42"/>
  <c r="AR10928" i="42"/>
  <c r="AR10929" i="42"/>
  <c r="AR10930" i="42"/>
  <c r="AR10931" i="42"/>
  <c r="AR10932" i="42"/>
  <c r="AR10933" i="42"/>
  <c r="AR10934" i="42"/>
  <c r="AR10935" i="42"/>
  <c r="AR10936" i="42"/>
  <c r="AR10937" i="42"/>
  <c r="AR10938" i="42"/>
  <c r="AR10939" i="42"/>
  <c r="AR10940" i="42"/>
  <c r="AR10941" i="42"/>
  <c r="AR10942" i="42"/>
  <c r="AR10943" i="42"/>
  <c r="AR10944" i="42"/>
  <c r="AR10945" i="42"/>
  <c r="AR10946" i="42"/>
  <c r="AR10947" i="42"/>
  <c r="AR10948" i="42"/>
  <c r="AR10949" i="42"/>
  <c r="AR10950" i="42"/>
  <c r="AR10951" i="42"/>
  <c r="AR10952" i="42"/>
  <c r="AR10953" i="42"/>
  <c r="AR10954" i="42"/>
  <c r="AR10955" i="42"/>
  <c r="AR10956" i="42"/>
  <c r="AR10957" i="42"/>
  <c r="AR10958" i="42"/>
  <c r="AR10959" i="42"/>
  <c r="AR10960" i="42"/>
  <c r="AR10961" i="42"/>
  <c r="AR10962" i="42"/>
  <c r="AR10963" i="42"/>
  <c r="AR10964" i="42"/>
  <c r="AR10965" i="42"/>
  <c r="AR10966" i="42"/>
  <c r="AR10967" i="42"/>
  <c r="AR10968" i="42"/>
  <c r="AR10969" i="42"/>
  <c r="AR10970" i="42"/>
  <c r="AR10971" i="42"/>
  <c r="AR10972" i="42"/>
  <c r="AR10973" i="42"/>
  <c r="AR10974" i="42"/>
  <c r="AR10975" i="42"/>
  <c r="AR10976" i="42"/>
  <c r="AR10977" i="42"/>
  <c r="AR10978" i="42"/>
  <c r="AR10979" i="42"/>
  <c r="AR10980" i="42"/>
  <c r="AR10981" i="42"/>
  <c r="AR10982" i="42"/>
  <c r="AR10983" i="42"/>
  <c r="AR10984" i="42"/>
  <c r="AR10985" i="42"/>
  <c r="AR10986" i="42"/>
  <c r="AR10987" i="42"/>
  <c r="AR10988" i="42"/>
  <c r="AR10989" i="42"/>
  <c r="AR10990" i="42"/>
  <c r="AR10991" i="42"/>
  <c r="AR10992" i="42"/>
  <c r="AR10993" i="42"/>
  <c r="AR10994" i="42"/>
  <c r="AR10995" i="42"/>
  <c r="AR10996" i="42"/>
  <c r="AR10997" i="42"/>
  <c r="AR10998" i="42"/>
  <c r="AR10999" i="42"/>
  <c r="AR11000" i="42"/>
  <c r="AR11001" i="42"/>
  <c r="AR11002" i="42"/>
  <c r="AR11003" i="42"/>
  <c r="AR11004" i="42"/>
  <c r="AR11005" i="42"/>
  <c r="AR11006" i="42"/>
  <c r="AR11007" i="42"/>
  <c r="AR11008" i="42"/>
  <c r="AR11009" i="42"/>
  <c r="AR11010" i="42"/>
  <c r="AR11011" i="42"/>
  <c r="AR11012" i="42"/>
  <c r="AR11013" i="42"/>
  <c r="AR11014" i="42"/>
  <c r="AR11015" i="42"/>
  <c r="AR11016" i="42"/>
  <c r="AR11017" i="42"/>
  <c r="AR11018" i="42"/>
  <c r="AR11019" i="42"/>
  <c r="AR11020" i="42"/>
  <c r="AR11021" i="42"/>
  <c r="AR11022" i="42"/>
  <c r="AR11023" i="42"/>
  <c r="AR11024" i="42"/>
  <c r="AR11025" i="42"/>
  <c r="AR11026" i="42"/>
  <c r="AR11027" i="42"/>
  <c r="AR11028" i="42"/>
  <c r="AR11029" i="42"/>
  <c r="AR11030" i="42"/>
  <c r="AR11031" i="42"/>
  <c r="AR11032" i="42"/>
  <c r="AR11033" i="42"/>
  <c r="AR11034" i="42"/>
  <c r="AR11035" i="42"/>
  <c r="AR11036" i="42"/>
  <c r="AR11037" i="42"/>
  <c r="AR11038" i="42"/>
  <c r="AR11039" i="42"/>
  <c r="AR11040" i="42"/>
  <c r="AR11041" i="42"/>
  <c r="AR11042" i="42"/>
  <c r="AR11043" i="42"/>
  <c r="AR11044" i="42"/>
  <c r="AR11045" i="42"/>
  <c r="AR11046" i="42"/>
  <c r="AR11047" i="42"/>
  <c r="AR11048" i="42"/>
  <c r="AR11049" i="42"/>
  <c r="AR11050" i="42"/>
  <c r="AR11051" i="42"/>
  <c r="AR11052" i="42"/>
  <c r="AR11053" i="42"/>
  <c r="AR11054" i="42"/>
  <c r="AR11055" i="42"/>
  <c r="AR11056" i="42"/>
  <c r="AR11057" i="42"/>
  <c r="AR11058" i="42"/>
  <c r="AR11059" i="42"/>
  <c r="AR11060" i="42"/>
  <c r="AR11061" i="42"/>
  <c r="AR11062" i="42"/>
  <c r="AR11063" i="42"/>
  <c r="AR11064" i="42"/>
  <c r="AR11065" i="42"/>
  <c r="AR11066" i="42"/>
  <c r="AR11067" i="42"/>
  <c r="AR11068" i="42"/>
  <c r="AR11069" i="42"/>
  <c r="AR11070" i="42"/>
  <c r="AR11071" i="42"/>
  <c r="AR11072" i="42"/>
  <c r="AR11073" i="42"/>
  <c r="AR11074" i="42"/>
  <c r="AR11075" i="42"/>
  <c r="AR11076" i="42"/>
  <c r="AR11077" i="42"/>
  <c r="AR11078" i="42"/>
  <c r="AR11079" i="42"/>
  <c r="AR11080" i="42"/>
  <c r="AR11081" i="42"/>
  <c r="AR11082" i="42"/>
  <c r="AR11083" i="42"/>
  <c r="AR11084" i="42"/>
  <c r="AR11085" i="42"/>
  <c r="AR11086" i="42"/>
  <c r="AR11087" i="42"/>
  <c r="AR11088" i="42"/>
  <c r="AR11089" i="42"/>
  <c r="AR11090" i="42"/>
  <c r="AR11091" i="42"/>
  <c r="AR11092" i="42"/>
  <c r="AR11093" i="42"/>
  <c r="AR11094" i="42"/>
  <c r="AR11095" i="42"/>
  <c r="AR11096" i="42"/>
  <c r="AR11097" i="42"/>
  <c r="AR11098" i="42"/>
  <c r="AR11099" i="42"/>
  <c r="AR11100" i="42"/>
  <c r="AR11101" i="42"/>
  <c r="AR11102" i="42"/>
  <c r="AR11103" i="42"/>
  <c r="AR11104" i="42"/>
  <c r="AR11105" i="42"/>
  <c r="AR11106" i="42"/>
  <c r="AR11107" i="42"/>
  <c r="AR11108" i="42"/>
  <c r="AR11109" i="42"/>
  <c r="AR11110" i="42"/>
  <c r="AR11111" i="42"/>
  <c r="AR11112" i="42"/>
  <c r="AR11113" i="42"/>
  <c r="AR11114" i="42"/>
  <c r="AR11115" i="42"/>
  <c r="AR11116" i="42"/>
  <c r="AR11117" i="42"/>
  <c r="AR11118" i="42"/>
  <c r="AR11119" i="42"/>
  <c r="AR11120" i="42"/>
  <c r="AR11121" i="42"/>
  <c r="AR11122" i="42"/>
  <c r="AR11123" i="42"/>
  <c r="AR11124" i="42"/>
  <c r="AR11125" i="42"/>
  <c r="AR11126" i="42"/>
  <c r="AR11127" i="42"/>
  <c r="AR11128" i="42"/>
  <c r="AR11129" i="42"/>
  <c r="AR11130" i="42"/>
  <c r="AR11131" i="42"/>
  <c r="AR11132" i="42"/>
  <c r="AR11133" i="42"/>
  <c r="AR11134" i="42"/>
  <c r="AR11135" i="42"/>
  <c r="AR11136" i="42"/>
  <c r="AR11137" i="42"/>
  <c r="AR11138" i="42"/>
  <c r="AR11139" i="42"/>
  <c r="AR11140" i="42"/>
  <c r="AR11141" i="42"/>
  <c r="AR11142" i="42"/>
  <c r="AR11143" i="42"/>
  <c r="AR11144" i="42"/>
  <c r="AR11145" i="42"/>
  <c r="AR11146" i="42"/>
  <c r="AR11147" i="42"/>
  <c r="AR11148" i="42"/>
  <c r="AR11149" i="42"/>
  <c r="AR11150" i="42"/>
  <c r="AR11151" i="42"/>
  <c r="AR11152" i="42"/>
  <c r="AR11153" i="42"/>
  <c r="AR11154" i="42"/>
  <c r="AR11155" i="42"/>
  <c r="AR11156" i="42"/>
  <c r="AR11157" i="42"/>
  <c r="AR11158" i="42"/>
  <c r="AR11159" i="42"/>
  <c r="AR11160" i="42"/>
  <c r="AR11161" i="42"/>
  <c r="AR11162" i="42"/>
  <c r="AR11163" i="42"/>
  <c r="AR11164" i="42"/>
  <c r="AR11165" i="42"/>
  <c r="AR11166" i="42"/>
  <c r="AR11167" i="42"/>
  <c r="AR11168" i="42"/>
  <c r="AR11169" i="42"/>
  <c r="AR11170" i="42"/>
  <c r="AR11171" i="42"/>
  <c r="AR11172" i="42"/>
  <c r="AR11173" i="42"/>
  <c r="AR11174" i="42"/>
  <c r="AR11175" i="42"/>
  <c r="AR11176" i="42"/>
  <c r="AR11177" i="42"/>
  <c r="AR11178" i="42"/>
  <c r="AR11179" i="42"/>
  <c r="AR11180" i="42"/>
  <c r="AR11181" i="42"/>
  <c r="AR11182" i="42"/>
  <c r="AR11183" i="42"/>
  <c r="AR11184" i="42"/>
  <c r="AR11185" i="42"/>
  <c r="AR11186" i="42"/>
  <c r="AR11187" i="42"/>
  <c r="AR11188" i="42"/>
  <c r="AR11189" i="42"/>
  <c r="AR11190" i="42"/>
  <c r="AR11191" i="42"/>
  <c r="AR11192" i="42"/>
  <c r="AR11193" i="42"/>
  <c r="AR11194" i="42"/>
  <c r="AR11195" i="42"/>
  <c r="AR11196" i="42"/>
  <c r="AR11197" i="42"/>
  <c r="AR11198" i="42"/>
  <c r="AR11199" i="42"/>
  <c r="AR11200" i="42"/>
  <c r="AR11201" i="42"/>
  <c r="AR11202" i="42"/>
  <c r="AR11203" i="42"/>
  <c r="AR11204" i="42"/>
  <c r="AR11205" i="42"/>
  <c r="AR11206" i="42"/>
  <c r="AR11207" i="42"/>
  <c r="AR11208" i="42"/>
  <c r="AR11209" i="42"/>
  <c r="AR11210" i="42"/>
  <c r="AR11211" i="42"/>
  <c r="AR11212" i="42"/>
  <c r="AR11213" i="42"/>
  <c r="AR11214" i="42"/>
  <c r="AR11215" i="42"/>
  <c r="AR11216" i="42"/>
  <c r="AR11217" i="42"/>
  <c r="AR11218" i="42"/>
  <c r="AR11219" i="42"/>
  <c r="AR11220" i="42"/>
  <c r="AR11221" i="42"/>
  <c r="AR11222" i="42"/>
  <c r="AR11223" i="42"/>
  <c r="AR11224" i="42"/>
  <c r="AR11225" i="42"/>
  <c r="AR11226" i="42"/>
  <c r="AR11227" i="42"/>
  <c r="AR11228" i="42"/>
  <c r="AR11229" i="42"/>
  <c r="AR11230" i="42"/>
  <c r="AR11231" i="42"/>
  <c r="AR11232" i="42"/>
  <c r="AR11233" i="42"/>
  <c r="AR11234" i="42"/>
  <c r="AR11235" i="42"/>
  <c r="AR11236" i="42"/>
  <c r="AR11237" i="42"/>
  <c r="AR11238" i="42"/>
  <c r="AR11239" i="42"/>
  <c r="AR11240" i="42"/>
  <c r="AR11241" i="42"/>
  <c r="AR11242" i="42"/>
  <c r="AR11243" i="42"/>
  <c r="AR11244" i="42"/>
  <c r="AR11245" i="42"/>
  <c r="AR11246" i="42"/>
  <c r="AR11247" i="42"/>
  <c r="AR11248" i="42"/>
  <c r="AR11249" i="42"/>
  <c r="AR11250" i="42"/>
  <c r="AR11251" i="42"/>
  <c r="AR11252" i="42"/>
  <c r="AR11253" i="42"/>
  <c r="AR11254" i="42"/>
  <c r="AR11255" i="42"/>
  <c r="AR11256" i="42"/>
  <c r="AR11257" i="42"/>
  <c r="AR11258" i="42"/>
  <c r="AR11259" i="42"/>
  <c r="AR11260" i="42"/>
  <c r="AR11261" i="42"/>
  <c r="AR11262" i="42"/>
  <c r="AR11263" i="42"/>
  <c r="AR11264" i="42"/>
  <c r="AR11265" i="42"/>
  <c r="AR11266" i="42"/>
  <c r="AR11267" i="42"/>
  <c r="AR11268" i="42"/>
  <c r="AR11269" i="42"/>
  <c r="AR11270" i="42"/>
  <c r="AR11271" i="42"/>
  <c r="AR11272" i="42"/>
  <c r="AR11273" i="42"/>
  <c r="AR11274" i="42"/>
  <c r="AR11275" i="42"/>
  <c r="AR11276" i="42"/>
  <c r="AR11277" i="42"/>
  <c r="AR11278" i="42"/>
  <c r="AR11279" i="42"/>
  <c r="AR11280" i="42"/>
  <c r="AR11281" i="42"/>
  <c r="AR11282" i="42"/>
  <c r="AR11283" i="42"/>
  <c r="AR11284" i="42"/>
  <c r="AR11285" i="42"/>
  <c r="AR11286" i="42"/>
  <c r="AR11287" i="42"/>
  <c r="AR11288" i="42"/>
  <c r="AR11289" i="42"/>
  <c r="AR11290" i="42"/>
  <c r="AR11291" i="42"/>
  <c r="AR11292" i="42"/>
  <c r="AR11293" i="42"/>
  <c r="AR11294" i="42"/>
  <c r="AR11295" i="42"/>
  <c r="AR11296" i="42"/>
  <c r="AR11297" i="42"/>
  <c r="AR11298" i="42"/>
  <c r="AR11299" i="42"/>
  <c r="AR11300" i="42"/>
  <c r="AR11301" i="42"/>
  <c r="AR11302" i="42"/>
  <c r="AR11303" i="42"/>
  <c r="AR11304" i="42"/>
  <c r="AR11305" i="42"/>
  <c r="AR11306" i="42"/>
  <c r="AR11307" i="42"/>
  <c r="AR11308" i="42"/>
  <c r="AR11309" i="42"/>
  <c r="AR11310" i="42"/>
  <c r="AR11311" i="42"/>
  <c r="AR11312" i="42"/>
  <c r="AR11313" i="42"/>
  <c r="AR11314" i="42"/>
  <c r="AR11315" i="42"/>
  <c r="AR11316" i="42"/>
  <c r="AR11317" i="42"/>
  <c r="AR11318" i="42"/>
  <c r="AR11319" i="42"/>
  <c r="AR11320" i="42"/>
  <c r="AR11321" i="42"/>
  <c r="AR11322" i="42"/>
  <c r="AR11323" i="42"/>
  <c r="AR11324" i="42"/>
  <c r="AR11325" i="42"/>
  <c r="AR11326" i="42"/>
  <c r="AR11327" i="42"/>
  <c r="AR11328" i="42"/>
  <c r="AR11329" i="42"/>
  <c r="AR11330" i="42"/>
  <c r="AR11331" i="42"/>
  <c r="AR11332" i="42"/>
  <c r="AR11333" i="42"/>
  <c r="AR11334" i="42"/>
  <c r="AR11335" i="42"/>
  <c r="AR11336" i="42"/>
  <c r="AR11337" i="42"/>
  <c r="AR11338" i="42"/>
  <c r="AR11339" i="42"/>
  <c r="AR11340" i="42"/>
  <c r="AR11341" i="42"/>
  <c r="AR11342" i="42"/>
  <c r="AR11343" i="42"/>
  <c r="AR11344" i="42"/>
  <c r="AR11345" i="42"/>
  <c r="AR11346" i="42"/>
  <c r="AR11347" i="42"/>
  <c r="AR11348" i="42"/>
  <c r="AR11349" i="42"/>
  <c r="AR11350" i="42"/>
  <c r="AR11351" i="42"/>
  <c r="AR11352" i="42"/>
  <c r="AR11353" i="42"/>
  <c r="AR11354" i="42"/>
  <c r="AR11355" i="42"/>
  <c r="AR11356" i="42"/>
  <c r="AR11357" i="42"/>
  <c r="AR11358" i="42"/>
  <c r="AR11359" i="42"/>
  <c r="AR11360" i="42"/>
  <c r="AR11361" i="42"/>
  <c r="AR11362" i="42"/>
  <c r="AR11363" i="42"/>
  <c r="AR11364" i="42"/>
  <c r="AR11365" i="42"/>
  <c r="AR11366" i="42"/>
  <c r="AR11367" i="42"/>
  <c r="AR11368" i="42"/>
  <c r="AR11369" i="42"/>
  <c r="AR11370" i="42"/>
  <c r="AR11371" i="42"/>
  <c r="AR11372" i="42"/>
  <c r="AR11373" i="42"/>
  <c r="AR11374" i="42"/>
  <c r="AR11375" i="42"/>
  <c r="AR11376" i="42"/>
  <c r="AR11377" i="42"/>
  <c r="AR11378" i="42"/>
  <c r="AR11379" i="42"/>
  <c r="AR11380" i="42"/>
  <c r="AR11381" i="42"/>
  <c r="AR11382" i="42"/>
  <c r="AR11383" i="42"/>
  <c r="AR11384" i="42"/>
  <c r="AR11385" i="42"/>
  <c r="AR11386" i="42"/>
  <c r="AR11387" i="42"/>
  <c r="AR11388" i="42"/>
  <c r="AR11389" i="42"/>
  <c r="AR11390" i="42"/>
  <c r="AR11391" i="42"/>
  <c r="AR11392" i="42"/>
  <c r="AR11393" i="42"/>
  <c r="AR11394" i="42"/>
  <c r="AR11395" i="42"/>
  <c r="AR11396" i="42"/>
  <c r="AR11397" i="42"/>
  <c r="AR11398" i="42"/>
  <c r="AR11399" i="42"/>
  <c r="AR11400" i="42"/>
  <c r="AR11401" i="42"/>
  <c r="AR11402" i="42"/>
  <c r="AR11403" i="42"/>
  <c r="AR11404" i="42"/>
  <c r="AR11405" i="42"/>
  <c r="AR11406" i="42"/>
  <c r="AR11407" i="42"/>
  <c r="AR11408" i="42"/>
  <c r="AR11409" i="42"/>
  <c r="AR11410" i="42"/>
  <c r="AR11411" i="42"/>
  <c r="AR11412" i="42"/>
  <c r="AR11413" i="42"/>
  <c r="AR11414" i="42"/>
  <c r="AR11415" i="42"/>
  <c r="AR11416" i="42"/>
  <c r="AR11417" i="42"/>
  <c r="AR11418" i="42"/>
  <c r="AR11419" i="42"/>
  <c r="AR11420" i="42"/>
  <c r="AR11421" i="42"/>
  <c r="AR11422" i="42"/>
  <c r="AR11423" i="42"/>
  <c r="AR11424" i="42"/>
  <c r="AR11425" i="42"/>
  <c r="AR11426" i="42"/>
  <c r="AR11427" i="42"/>
  <c r="AR11428" i="42"/>
  <c r="AR11429" i="42"/>
  <c r="AR11430" i="42"/>
  <c r="AR11431" i="42"/>
  <c r="AR11432" i="42"/>
  <c r="AR11433" i="42"/>
  <c r="AR11434" i="42"/>
  <c r="AR11435" i="42"/>
  <c r="AR11436" i="42"/>
  <c r="AR11437" i="42"/>
  <c r="AR11438" i="42"/>
  <c r="AR11439" i="42"/>
  <c r="AR11440" i="42"/>
  <c r="AR11441" i="42"/>
  <c r="AR11442" i="42"/>
  <c r="AR11443" i="42"/>
  <c r="AR11444" i="42"/>
  <c r="AR11445" i="42"/>
  <c r="AR11446" i="42"/>
  <c r="AR11447" i="42"/>
  <c r="AR11448" i="42"/>
  <c r="AR11449" i="42"/>
  <c r="AR11450" i="42"/>
  <c r="AR11451" i="42"/>
  <c r="AR11452" i="42"/>
  <c r="AR11453" i="42"/>
  <c r="AR11454" i="42"/>
  <c r="AR11455" i="42"/>
  <c r="AR11456" i="42"/>
  <c r="AR11457" i="42"/>
  <c r="AR11458" i="42"/>
  <c r="AR11459" i="42"/>
  <c r="AR11460" i="42"/>
  <c r="AR11461" i="42"/>
  <c r="AR11462" i="42"/>
  <c r="AR11463" i="42"/>
  <c r="AR11464" i="42"/>
  <c r="AR11465" i="42"/>
  <c r="AR11466" i="42"/>
  <c r="AR11467" i="42"/>
  <c r="AR11468" i="42"/>
  <c r="AR11469" i="42"/>
  <c r="AR11470" i="42"/>
  <c r="AR11471" i="42"/>
  <c r="AR11472" i="42"/>
  <c r="AR11473" i="42"/>
  <c r="AR11474" i="42"/>
  <c r="AR11475" i="42"/>
  <c r="AR11476" i="42"/>
  <c r="AR11477" i="42"/>
  <c r="AR11478" i="42"/>
  <c r="AR11479" i="42"/>
  <c r="AR11480" i="42"/>
  <c r="AR11481" i="42"/>
  <c r="AR11482" i="42"/>
  <c r="AR11483" i="42"/>
  <c r="AR11484" i="42"/>
  <c r="AR11485" i="42"/>
  <c r="AR11486" i="42"/>
  <c r="AR11487" i="42"/>
  <c r="AR11488" i="42"/>
  <c r="AR11489" i="42"/>
  <c r="AR11490" i="42"/>
  <c r="AR11491" i="42"/>
  <c r="AR11492" i="42"/>
  <c r="AR11493" i="42"/>
  <c r="AR11494" i="42"/>
  <c r="AR11495" i="42"/>
  <c r="AR11496" i="42"/>
  <c r="AR11497" i="42"/>
  <c r="AR11498" i="42"/>
  <c r="AR11499" i="42"/>
  <c r="AR11500" i="42"/>
  <c r="AR11501" i="42"/>
  <c r="AR11502" i="42"/>
  <c r="AR11503" i="42"/>
  <c r="AR11504" i="42"/>
  <c r="AR11505" i="42"/>
  <c r="AR11506" i="42"/>
  <c r="AR11507" i="42"/>
  <c r="AR11508" i="42"/>
  <c r="AR11509" i="42"/>
  <c r="AR11510" i="42"/>
  <c r="AR11511" i="42"/>
  <c r="AR11512" i="42"/>
  <c r="AR11513" i="42"/>
  <c r="AR11514" i="42"/>
  <c r="AR11515" i="42"/>
  <c r="AR11516" i="42"/>
  <c r="AR11517" i="42"/>
  <c r="AR11518" i="42"/>
  <c r="AR11519" i="42"/>
  <c r="AR11520" i="42"/>
  <c r="AR11521" i="42"/>
  <c r="AR11522" i="42"/>
  <c r="AR11523" i="42"/>
  <c r="AR11524" i="42"/>
  <c r="AR11525" i="42"/>
  <c r="AR11526" i="42"/>
  <c r="AR11527" i="42"/>
  <c r="AR11528" i="42"/>
  <c r="AR11529" i="42"/>
  <c r="AR11530" i="42"/>
  <c r="AR11531" i="42"/>
  <c r="AR11532" i="42"/>
  <c r="AR11533" i="42"/>
  <c r="AR11534" i="42"/>
  <c r="AR11535" i="42"/>
  <c r="AR11536" i="42"/>
  <c r="AR11537" i="42"/>
  <c r="AR11538" i="42"/>
  <c r="AR11539" i="42"/>
  <c r="AR11540" i="42"/>
  <c r="AR11541" i="42"/>
  <c r="AR11542" i="42"/>
  <c r="AR11543" i="42"/>
  <c r="AR11544" i="42"/>
  <c r="AR11545" i="42"/>
  <c r="AR11546" i="42"/>
  <c r="AR11547" i="42"/>
  <c r="AR11548" i="42"/>
  <c r="AR11549" i="42"/>
  <c r="AR11550" i="42"/>
  <c r="AR11551" i="42"/>
  <c r="AR11552" i="42"/>
  <c r="AR11553" i="42"/>
  <c r="AR11554" i="42"/>
  <c r="AR11555" i="42"/>
  <c r="AR11556" i="42"/>
  <c r="AR11557" i="42"/>
  <c r="AR11558" i="42"/>
  <c r="AR11559" i="42"/>
  <c r="AR11560" i="42"/>
  <c r="AR11561" i="42"/>
  <c r="AR11562" i="42"/>
  <c r="AR11563" i="42"/>
  <c r="AR11564" i="42"/>
  <c r="AR11565" i="42"/>
  <c r="AR11566" i="42"/>
  <c r="AR11567" i="42"/>
  <c r="AR11568" i="42"/>
  <c r="AR11569" i="42"/>
  <c r="AR11570" i="42"/>
  <c r="AR11571" i="42"/>
  <c r="AR11572" i="42"/>
  <c r="AR11573" i="42"/>
  <c r="AR11574" i="42"/>
  <c r="AR11575" i="42"/>
  <c r="AR11576" i="42"/>
  <c r="AR11577" i="42"/>
  <c r="AR11578" i="42"/>
  <c r="AR11579" i="42"/>
  <c r="AR11580" i="42"/>
  <c r="AR11581" i="42"/>
  <c r="AR11582" i="42"/>
  <c r="AR11583" i="42"/>
  <c r="AR11584" i="42"/>
  <c r="AR11585" i="42"/>
  <c r="AR11586" i="42"/>
  <c r="AR11587" i="42"/>
  <c r="AR11588" i="42"/>
  <c r="AR11589" i="42"/>
  <c r="AR11590" i="42"/>
  <c r="AR11591" i="42"/>
  <c r="AR11592" i="42"/>
  <c r="AR11593" i="42"/>
  <c r="AR11594" i="42"/>
  <c r="AR11595" i="42"/>
  <c r="AR11596" i="42"/>
  <c r="AR11597" i="42"/>
  <c r="AR11598" i="42"/>
  <c r="AR11599" i="42"/>
  <c r="AR11600" i="42"/>
  <c r="AR11601" i="42"/>
  <c r="AR11602" i="42"/>
  <c r="AR11603" i="42"/>
  <c r="AR11604" i="42"/>
  <c r="AR11605" i="42"/>
  <c r="AR11606" i="42"/>
  <c r="AR11607" i="42"/>
  <c r="AR11608" i="42"/>
  <c r="AR11609" i="42"/>
  <c r="AR11610" i="42"/>
  <c r="AR11611" i="42"/>
  <c r="AR11612" i="42"/>
  <c r="AR11613" i="42"/>
  <c r="AR11614" i="42"/>
  <c r="AR11615" i="42"/>
  <c r="AR11616" i="42"/>
  <c r="AR11617" i="42"/>
  <c r="AR11618" i="42"/>
  <c r="AR11619" i="42"/>
  <c r="AR11620" i="42"/>
  <c r="AR11621" i="42"/>
  <c r="AR11622" i="42"/>
  <c r="AR11623" i="42"/>
  <c r="AR11624" i="42"/>
  <c r="AR11625" i="42"/>
  <c r="AR11626" i="42"/>
  <c r="AR11627" i="42"/>
  <c r="AR11628" i="42"/>
  <c r="AR11629" i="42"/>
  <c r="AR11630" i="42"/>
  <c r="AR11631" i="42"/>
  <c r="AR11632" i="42"/>
  <c r="AR11633" i="42"/>
  <c r="AR11634" i="42"/>
  <c r="AR11635" i="42"/>
  <c r="AR11636" i="42"/>
  <c r="AR11637" i="42"/>
  <c r="AR11638" i="42"/>
  <c r="AR11639" i="42"/>
  <c r="AR11640" i="42"/>
  <c r="AR11641" i="42"/>
  <c r="AR11642" i="42"/>
  <c r="AR11643" i="42"/>
  <c r="AR11644" i="42"/>
  <c r="AR11645" i="42"/>
  <c r="AR11646" i="42"/>
  <c r="AR11647" i="42"/>
  <c r="AR11648" i="42"/>
  <c r="AR11649" i="42"/>
  <c r="AR11650" i="42"/>
  <c r="AR11651" i="42"/>
  <c r="AR11652" i="42"/>
  <c r="AR11653" i="42"/>
  <c r="AR11654" i="42"/>
  <c r="AR11655" i="42"/>
  <c r="AR11656" i="42"/>
  <c r="AR11657" i="42"/>
  <c r="AR11658" i="42"/>
  <c r="AR11659" i="42"/>
  <c r="AR11660" i="42"/>
  <c r="AR11661" i="42"/>
  <c r="AR11662" i="42"/>
  <c r="AR11663" i="42"/>
  <c r="AR11664" i="42"/>
  <c r="AR11665" i="42"/>
  <c r="AR11666" i="42"/>
  <c r="AR11667" i="42"/>
  <c r="AR11668" i="42"/>
  <c r="AR11669" i="42"/>
  <c r="AR11670" i="42"/>
  <c r="AR11671" i="42"/>
  <c r="AR11672" i="42"/>
  <c r="AR11673" i="42"/>
  <c r="AR11674" i="42"/>
  <c r="AR11675" i="42"/>
  <c r="AR11676" i="42"/>
  <c r="AR11677" i="42"/>
  <c r="AR11678" i="42"/>
  <c r="AR11679" i="42"/>
  <c r="AR11680" i="42"/>
  <c r="AR11681" i="42"/>
  <c r="AR11682" i="42"/>
  <c r="AR11683" i="42"/>
  <c r="AR11684" i="42"/>
  <c r="AR11685" i="42"/>
  <c r="AR11686" i="42"/>
  <c r="AR11687" i="42"/>
  <c r="AR11688" i="42"/>
  <c r="AR11689" i="42"/>
  <c r="AR11690" i="42"/>
  <c r="AR11691" i="42"/>
  <c r="AR11692" i="42"/>
  <c r="AR11693" i="42"/>
  <c r="AR11694" i="42"/>
  <c r="AR11695" i="42"/>
  <c r="AR11696" i="42"/>
  <c r="AR11697" i="42"/>
  <c r="AR11698" i="42"/>
  <c r="AR11699" i="42"/>
  <c r="AR11700" i="42"/>
  <c r="AR11701" i="42"/>
  <c r="AR11702" i="42"/>
  <c r="AR11703" i="42"/>
  <c r="AR11704" i="42"/>
  <c r="AR11705" i="42"/>
  <c r="AR11706" i="42"/>
  <c r="AR11707" i="42"/>
  <c r="AR11708" i="42"/>
  <c r="AR11709" i="42"/>
  <c r="AR11710" i="42"/>
  <c r="AR11711" i="42"/>
  <c r="AR11712" i="42"/>
  <c r="AR11713" i="42"/>
  <c r="AR11714" i="42"/>
  <c r="AR11715" i="42"/>
  <c r="AR11716" i="42"/>
  <c r="AR11717" i="42"/>
  <c r="AR11718" i="42"/>
  <c r="AR11719" i="42"/>
  <c r="AR11720" i="42"/>
  <c r="AR11721" i="42"/>
  <c r="AR11722" i="42"/>
  <c r="AR11723" i="42"/>
  <c r="AR11724" i="42"/>
  <c r="AR11725" i="42"/>
  <c r="AR11726" i="42"/>
  <c r="AR11727" i="42"/>
  <c r="AR11728" i="42"/>
  <c r="AR11729" i="42"/>
  <c r="AR11730" i="42"/>
  <c r="AR11731" i="42"/>
  <c r="AR11732" i="42"/>
  <c r="AR11733" i="42"/>
  <c r="AR11734" i="42"/>
  <c r="AR11735" i="42"/>
  <c r="AR11736" i="42"/>
  <c r="AR11737" i="42"/>
  <c r="AR11738" i="42"/>
  <c r="AR11739" i="42"/>
  <c r="AR11740" i="42"/>
  <c r="AR11741" i="42"/>
  <c r="AR11742" i="42"/>
  <c r="AR11743" i="42"/>
  <c r="AR11744" i="42"/>
  <c r="AR11745" i="42"/>
  <c r="AR11746" i="42"/>
  <c r="AR11747" i="42"/>
  <c r="AR11748" i="42"/>
  <c r="AR11749" i="42"/>
  <c r="AR11750" i="42"/>
  <c r="AR11751" i="42"/>
  <c r="AR11752" i="42"/>
  <c r="AR11753" i="42"/>
  <c r="AR11754" i="42"/>
  <c r="AR11755" i="42"/>
  <c r="AR11756" i="42"/>
  <c r="AR11757" i="42"/>
  <c r="AR11758" i="42"/>
  <c r="AR11759" i="42"/>
  <c r="AR11760" i="42"/>
  <c r="AR11761" i="42"/>
  <c r="AR11762" i="42"/>
  <c r="AR11763" i="42"/>
  <c r="AR11764" i="42"/>
  <c r="AR11765" i="42"/>
  <c r="AR11766" i="42"/>
  <c r="AR11767" i="42"/>
  <c r="AR11768" i="42"/>
  <c r="AR11769" i="42"/>
  <c r="AR11770" i="42"/>
  <c r="AR11771" i="42"/>
  <c r="AR11772" i="42"/>
  <c r="AR11773" i="42"/>
  <c r="AR11774" i="42"/>
  <c r="AR11775" i="42"/>
  <c r="AR11776" i="42"/>
  <c r="AR11777" i="42"/>
  <c r="AR11778" i="42"/>
  <c r="AR11779" i="42"/>
  <c r="AR11780" i="42"/>
  <c r="AR11781" i="42"/>
  <c r="AR11782" i="42"/>
  <c r="AR11783" i="42"/>
  <c r="AR11784" i="42"/>
  <c r="AR11785" i="42"/>
  <c r="AR11786" i="42"/>
  <c r="AR11787" i="42"/>
  <c r="AR11788" i="42"/>
  <c r="AR11789" i="42"/>
  <c r="AR11790" i="42"/>
  <c r="AR11791" i="42"/>
  <c r="AR11792" i="42"/>
  <c r="AR11793" i="42"/>
  <c r="AR11794" i="42"/>
  <c r="AR11795" i="42"/>
  <c r="AR11796" i="42"/>
  <c r="AR11797" i="42"/>
  <c r="AR11798" i="42"/>
  <c r="AR11799" i="42"/>
  <c r="AR11800" i="42"/>
  <c r="AR11801" i="42"/>
  <c r="AR11802" i="42"/>
  <c r="AR11803" i="42"/>
  <c r="AR11804" i="42"/>
  <c r="AR11805" i="42"/>
  <c r="AR11806" i="42"/>
  <c r="AR11807" i="42"/>
  <c r="AR11808" i="42"/>
  <c r="AR11809" i="42"/>
  <c r="AR11810" i="42"/>
  <c r="AR11811" i="42"/>
  <c r="AR11812" i="42"/>
  <c r="AR11813" i="42"/>
  <c r="AR11814" i="42"/>
  <c r="AR11815" i="42"/>
  <c r="AR11816" i="42"/>
  <c r="AR11817" i="42"/>
  <c r="AR11818" i="42"/>
  <c r="AR11819" i="42"/>
  <c r="AR11820" i="42"/>
  <c r="AR11821" i="42"/>
  <c r="AR11822" i="42"/>
  <c r="AR11823" i="42"/>
  <c r="AR11824" i="42"/>
  <c r="AR11825" i="42"/>
  <c r="AR11826" i="42"/>
  <c r="AR11827" i="42"/>
  <c r="AR11828" i="42"/>
  <c r="AR11829" i="42"/>
  <c r="AR11830" i="42"/>
  <c r="AR11831" i="42"/>
  <c r="AR11832" i="42"/>
  <c r="AR11833" i="42"/>
  <c r="AR11834" i="42"/>
  <c r="AR11835" i="42"/>
  <c r="AR11836" i="42"/>
  <c r="AR11837" i="42"/>
  <c r="AR11838" i="42"/>
  <c r="AR11839" i="42"/>
  <c r="AR11840" i="42"/>
  <c r="AR11841" i="42"/>
  <c r="AR11842" i="42"/>
  <c r="AR11843" i="42"/>
  <c r="AR11844" i="42"/>
  <c r="AR11845" i="42"/>
  <c r="AR11846" i="42"/>
  <c r="AR11847" i="42"/>
  <c r="AR11848" i="42"/>
  <c r="AR11849" i="42"/>
  <c r="AR11850" i="42"/>
  <c r="AR11851" i="42"/>
  <c r="AR11852" i="42"/>
  <c r="AR11853" i="42"/>
  <c r="AR11854" i="42"/>
  <c r="AR11855" i="42"/>
  <c r="AR11856" i="42"/>
  <c r="AR11857" i="42"/>
  <c r="AR11858" i="42"/>
  <c r="AR11859" i="42"/>
  <c r="AR11860" i="42"/>
  <c r="AR11861" i="42"/>
  <c r="AR11862" i="42"/>
  <c r="AR11863" i="42"/>
  <c r="AR11864" i="42"/>
  <c r="AR11865" i="42"/>
  <c r="AR11866" i="42"/>
  <c r="AR11867" i="42"/>
  <c r="AR11868" i="42"/>
  <c r="AR11869" i="42"/>
  <c r="AR11870" i="42"/>
  <c r="AR11871" i="42"/>
  <c r="AR11872" i="42"/>
  <c r="AR11873" i="42"/>
  <c r="AR11874" i="42"/>
  <c r="AR11875" i="42"/>
  <c r="AR11876" i="42"/>
  <c r="AR11877" i="42"/>
  <c r="AR11878" i="42"/>
  <c r="AR11879" i="42"/>
  <c r="AR11880" i="42"/>
  <c r="AR11881" i="42"/>
  <c r="AR11882" i="42"/>
  <c r="AR11883" i="42"/>
  <c r="AR11884" i="42"/>
  <c r="AR11885" i="42"/>
  <c r="AR11886" i="42"/>
  <c r="AR11887" i="42"/>
  <c r="AR11888" i="42"/>
  <c r="AR11889" i="42"/>
  <c r="AR11890" i="42"/>
  <c r="AR11891" i="42"/>
  <c r="AR11892" i="42"/>
  <c r="AR11893" i="42"/>
  <c r="AR11894" i="42"/>
  <c r="AR11895" i="42"/>
  <c r="AR11896" i="42"/>
  <c r="AR11897" i="42"/>
  <c r="AR11898" i="42"/>
  <c r="AR11899" i="42"/>
  <c r="AR11900" i="42"/>
  <c r="AR11901" i="42"/>
  <c r="AR11902" i="42"/>
  <c r="AR11903" i="42"/>
  <c r="AR11904" i="42"/>
  <c r="AR11905" i="42"/>
  <c r="AR11906" i="42"/>
  <c r="AR11907" i="42"/>
  <c r="AR11908" i="42"/>
  <c r="AR11909" i="42"/>
  <c r="AR11910" i="42"/>
  <c r="AR11911" i="42"/>
  <c r="AR11912" i="42"/>
  <c r="AR11913" i="42"/>
  <c r="AR11914" i="42"/>
  <c r="AR11915" i="42"/>
  <c r="AR11916" i="42"/>
  <c r="AR11917" i="42"/>
  <c r="AR11918" i="42"/>
  <c r="AR11919" i="42"/>
  <c r="AR11920" i="42"/>
  <c r="AR11921" i="42"/>
  <c r="AR11922" i="42"/>
  <c r="AR11923" i="42"/>
  <c r="AR11924" i="42"/>
  <c r="AR11925" i="42"/>
  <c r="AR11926" i="42"/>
  <c r="AR11927" i="42"/>
  <c r="AR11928" i="42"/>
  <c r="AR11929" i="42"/>
  <c r="AR11930" i="42"/>
  <c r="AR11931" i="42"/>
  <c r="AR11932" i="42"/>
  <c r="AR11933" i="42"/>
  <c r="AR11934" i="42"/>
  <c r="AR11935" i="42"/>
  <c r="AR11936" i="42"/>
  <c r="AR11937" i="42"/>
  <c r="AR11938" i="42"/>
  <c r="AR11939" i="42"/>
  <c r="AR11940" i="42"/>
  <c r="AR11941" i="42"/>
  <c r="AR11942" i="42"/>
  <c r="AR11943" i="42"/>
  <c r="AR11944" i="42"/>
  <c r="AR11945" i="42"/>
  <c r="AR11946" i="42"/>
  <c r="AR11947" i="42"/>
  <c r="AR11948" i="42"/>
  <c r="AR11949" i="42"/>
  <c r="AR11950" i="42"/>
  <c r="AR11951" i="42"/>
  <c r="AR11952" i="42"/>
  <c r="AR11953" i="42"/>
  <c r="AR11954" i="42"/>
  <c r="AR11955" i="42"/>
  <c r="AR11956" i="42"/>
  <c r="AR11957" i="42"/>
  <c r="AR11958" i="42"/>
  <c r="AR11959" i="42"/>
  <c r="AR11960" i="42"/>
  <c r="AR11961" i="42"/>
  <c r="AR11962" i="42"/>
  <c r="AR11963" i="42"/>
  <c r="AR11964" i="42"/>
  <c r="AR11965" i="42"/>
  <c r="AR11966" i="42"/>
  <c r="AR11967" i="42"/>
  <c r="AR11968" i="42"/>
  <c r="AR11969" i="42"/>
  <c r="AR11970" i="42"/>
  <c r="AR11971" i="42"/>
  <c r="AR11972" i="42"/>
  <c r="AR11973" i="42"/>
  <c r="AR11974" i="42"/>
  <c r="AR11975" i="42"/>
  <c r="AR11976" i="42"/>
  <c r="AR11977" i="42"/>
  <c r="AR11978" i="42"/>
  <c r="AR11979" i="42"/>
  <c r="AR11980" i="42"/>
  <c r="AR11981" i="42"/>
  <c r="AR11982" i="42"/>
  <c r="AR11983" i="42"/>
  <c r="AR11984" i="42"/>
  <c r="AR11985" i="42"/>
  <c r="AR11986" i="42"/>
  <c r="AR11987" i="42"/>
  <c r="AR11988" i="42"/>
  <c r="AR11989" i="42"/>
  <c r="AR11990" i="42"/>
  <c r="AR11991" i="42"/>
  <c r="AR11992" i="42"/>
  <c r="AR11993" i="42"/>
  <c r="AR11994" i="42"/>
  <c r="AR11995" i="42"/>
  <c r="AR11996" i="42"/>
  <c r="AR11997" i="42"/>
  <c r="AR11998" i="42"/>
  <c r="AR11999" i="42"/>
  <c r="AR12000" i="42"/>
  <c r="AR12001" i="42"/>
  <c r="AR12002" i="42"/>
  <c r="AR12003" i="42"/>
  <c r="AR12004" i="42"/>
  <c r="AR12005" i="42"/>
  <c r="AR12006" i="42"/>
  <c r="AR12007" i="42"/>
  <c r="AR12008" i="42"/>
  <c r="AR12009" i="42"/>
  <c r="AR12010" i="42"/>
  <c r="AR12011" i="42"/>
  <c r="AR12012" i="42"/>
  <c r="AR12013" i="42"/>
  <c r="AR12014" i="42"/>
  <c r="AR12015" i="42"/>
  <c r="AR12016" i="42"/>
  <c r="AR12017" i="42"/>
  <c r="AR12018" i="42"/>
  <c r="AR12019" i="42"/>
  <c r="AR12020" i="42"/>
  <c r="AR12021" i="42"/>
  <c r="AR12022" i="42"/>
  <c r="AR12023" i="42"/>
  <c r="AR12024" i="42"/>
  <c r="AR12025" i="42"/>
  <c r="AR12026" i="42"/>
  <c r="AR12027" i="42"/>
  <c r="AR12028" i="42"/>
  <c r="AR12029" i="42"/>
  <c r="AR12030" i="42"/>
  <c r="AR12031" i="42"/>
  <c r="AR12032" i="42"/>
  <c r="AR12033" i="42"/>
  <c r="AR12034" i="42"/>
  <c r="AR12035" i="42"/>
  <c r="AR12036" i="42"/>
  <c r="AR12037" i="42"/>
  <c r="AR12038" i="42"/>
  <c r="AR12039" i="42"/>
  <c r="AR12040" i="42"/>
  <c r="AR12041" i="42"/>
  <c r="AR12042" i="42"/>
  <c r="AR12043" i="42"/>
  <c r="AR12044" i="42"/>
  <c r="AR12045" i="42"/>
  <c r="AR12046" i="42"/>
  <c r="AR12047" i="42"/>
  <c r="AR12048" i="42"/>
  <c r="AR12049" i="42"/>
  <c r="AR12050" i="42"/>
  <c r="AR12051" i="42"/>
  <c r="AR12052" i="42"/>
  <c r="AR12053" i="42"/>
  <c r="AR12054" i="42"/>
  <c r="AR12055" i="42"/>
  <c r="AR12056" i="42"/>
  <c r="AR12057" i="42"/>
  <c r="AR12058" i="42"/>
  <c r="AR12059" i="42"/>
  <c r="AR12060" i="42"/>
  <c r="AR12061" i="42"/>
  <c r="AR12062" i="42"/>
  <c r="AR12063" i="42"/>
  <c r="AR12064" i="42"/>
  <c r="AR12065" i="42"/>
  <c r="AR12066" i="42"/>
  <c r="AR12067" i="42"/>
  <c r="AR12068" i="42"/>
  <c r="AR12069" i="42"/>
  <c r="AR12070" i="42"/>
  <c r="AR12071" i="42"/>
  <c r="AR12072" i="42"/>
  <c r="AR12073" i="42"/>
  <c r="AR12074" i="42"/>
  <c r="AR12075" i="42"/>
  <c r="AR12076" i="42"/>
  <c r="AR12077" i="42"/>
  <c r="AR12078" i="42"/>
  <c r="AR12079" i="42"/>
  <c r="AR12080" i="42"/>
  <c r="AR12081" i="42"/>
  <c r="AR12082" i="42"/>
  <c r="AR12083" i="42"/>
  <c r="AR12084" i="42"/>
  <c r="AR12085" i="42"/>
  <c r="AR12086" i="42"/>
  <c r="AR12087" i="42"/>
  <c r="AR12088" i="42"/>
  <c r="AR12089" i="42"/>
  <c r="AR12090" i="42"/>
  <c r="AR12091" i="42"/>
  <c r="AR12092" i="42"/>
  <c r="AR12093" i="42"/>
  <c r="AR12094" i="42"/>
  <c r="AR12095" i="42"/>
  <c r="AR12096" i="42"/>
  <c r="AR12097" i="42"/>
  <c r="AR12098" i="42"/>
  <c r="AR12099" i="42"/>
  <c r="AR12100" i="42"/>
  <c r="AR12101" i="42"/>
  <c r="AR12102" i="42"/>
  <c r="AR12103" i="42"/>
  <c r="AR12104" i="42"/>
  <c r="AR12105" i="42"/>
  <c r="AR12106" i="42"/>
  <c r="AR12107" i="42"/>
  <c r="AR12108" i="42"/>
  <c r="AR12109" i="42"/>
  <c r="AR12110" i="42"/>
  <c r="AR12111" i="42"/>
  <c r="AR12112" i="42"/>
  <c r="AR12113" i="42"/>
  <c r="AR12114" i="42"/>
  <c r="AR12115" i="42"/>
  <c r="AR12116" i="42"/>
  <c r="AR12117" i="42"/>
  <c r="AR12118" i="42"/>
  <c r="AR12119" i="42"/>
  <c r="AR12120" i="42"/>
  <c r="AR12121" i="42"/>
  <c r="AR12122" i="42"/>
  <c r="AR12123" i="42"/>
  <c r="AR12124" i="42"/>
  <c r="AR12125" i="42"/>
  <c r="AR12126" i="42"/>
  <c r="AR12127" i="42"/>
  <c r="AR12128" i="42"/>
  <c r="AR12129" i="42"/>
  <c r="AR12130" i="42"/>
  <c r="AR12131" i="42"/>
  <c r="AR12132" i="42"/>
  <c r="AR12133" i="42"/>
  <c r="AR12134" i="42"/>
  <c r="AR12135" i="42"/>
  <c r="AR12136" i="42"/>
  <c r="AR12137" i="42"/>
  <c r="AR12138" i="42"/>
  <c r="AR12139" i="42"/>
  <c r="AR12140" i="42"/>
  <c r="AR12141" i="42"/>
  <c r="AR12142" i="42"/>
  <c r="AR12143" i="42"/>
  <c r="AR12144" i="42"/>
  <c r="AR12145" i="42"/>
  <c r="AR12146" i="42"/>
  <c r="AR12147" i="42"/>
  <c r="AR12148" i="42"/>
  <c r="AR12149" i="42"/>
  <c r="AR12150" i="42"/>
  <c r="AR12151" i="42"/>
  <c r="AR12152" i="42"/>
  <c r="AR12153" i="42"/>
  <c r="AR12154" i="42"/>
  <c r="AR12155" i="42"/>
  <c r="AR12156" i="42"/>
  <c r="AR12157" i="42"/>
  <c r="AR12158" i="42"/>
  <c r="AR12159" i="42"/>
  <c r="AR12160" i="42"/>
  <c r="AR12161" i="42"/>
  <c r="AR12162" i="42"/>
  <c r="AR12163" i="42"/>
  <c r="AR12164" i="42"/>
  <c r="AR12165" i="42"/>
  <c r="AR12166" i="42"/>
  <c r="AR12167" i="42"/>
  <c r="AR12168" i="42"/>
  <c r="AR12169" i="42"/>
  <c r="AR12170" i="42"/>
  <c r="AR12171" i="42"/>
  <c r="AR12172" i="42"/>
  <c r="AR12173" i="42"/>
  <c r="AR12174" i="42"/>
  <c r="AR12175" i="42"/>
  <c r="AR12176" i="42"/>
  <c r="AR12177" i="42"/>
  <c r="AR12178" i="42"/>
  <c r="AR12179" i="42"/>
  <c r="AR12180" i="42"/>
  <c r="AR12181" i="42"/>
  <c r="AR12182" i="42"/>
  <c r="AR12183" i="42"/>
  <c r="AR12184" i="42"/>
  <c r="AR12185" i="42"/>
  <c r="AR12186" i="42"/>
  <c r="AR12187" i="42"/>
  <c r="AR12188" i="42"/>
  <c r="AR12189" i="42"/>
  <c r="AR12190" i="42"/>
  <c r="AR12191" i="42"/>
  <c r="AR12192" i="42"/>
  <c r="AR12193" i="42"/>
  <c r="AR12194" i="42"/>
  <c r="AR12195" i="42"/>
  <c r="AR12196" i="42"/>
  <c r="AR12197" i="42"/>
  <c r="AR12198" i="42"/>
  <c r="AR12199" i="42"/>
  <c r="AR12200" i="42"/>
  <c r="AR12201" i="42"/>
  <c r="AR12202" i="42"/>
  <c r="AR12203" i="42"/>
  <c r="AR12204" i="42"/>
  <c r="AR12205" i="42"/>
  <c r="AR12206" i="42"/>
  <c r="AR12207" i="42"/>
  <c r="AR12208" i="42"/>
  <c r="AR12209" i="42"/>
  <c r="AR12210" i="42"/>
  <c r="AR12211" i="42"/>
  <c r="AR12212" i="42"/>
  <c r="AR12213" i="42"/>
  <c r="AR12214" i="42"/>
  <c r="AR12215" i="42"/>
  <c r="AR12216" i="42"/>
  <c r="AR12217" i="42"/>
  <c r="AR12218" i="42"/>
  <c r="AR12219" i="42"/>
  <c r="AR12220" i="42"/>
  <c r="AR12221" i="42"/>
  <c r="AR12222" i="42"/>
  <c r="AR12223" i="42"/>
  <c r="AR12224" i="42"/>
  <c r="AR12225" i="42"/>
  <c r="AR12226" i="42"/>
  <c r="AR12227" i="42"/>
  <c r="AR12228" i="42"/>
  <c r="AR12229" i="42"/>
  <c r="AR12230" i="42"/>
  <c r="AR12231" i="42"/>
  <c r="AR12232" i="42"/>
  <c r="AR12233" i="42"/>
  <c r="AR12234" i="42"/>
  <c r="AR12235" i="42"/>
  <c r="AR12236" i="42"/>
  <c r="AR12237" i="42"/>
  <c r="AR12238" i="42"/>
  <c r="AR12239" i="42"/>
  <c r="AR12240" i="42"/>
  <c r="AR12241" i="42"/>
  <c r="AR12242" i="42"/>
  <c r="AR12243" i="42"/>
  <c r="AR12244" i="42"/>
  <c r="AR12245" i="42"/>
  <c r="AR12246" i="42"/>
  <c r="AR12247" i="42"/>
  <c r="AR12248" i="42"/>
  <c r="AR12249" i="42"/>
  <c r="AR12250" i="42"/>
  <c r="AR12251" i="42"/>
  <c r="AR12252" i="42"/>
  <c r="AR12253" i="42"/>
  <c r="AR12254" i="42"/>
  <c r="AR12255" i="42"/>
  <c r="AR12256" i="42"/>
  <c r="AR12257" i="42"/>
  <c r="AR12258" i="42"/>
  <c r="AR12259" i="42"/>
  <c r="AR12260" i="42"/>
  <c r="AR12261" i="42"/>
  <c r="AR12262" i="42"/>
  <c r="AR12263" i="42"/>
  <c r="AR12264" i="42"/>
  <c r="AR12265" i="42"/>
  <c r="AR12266" i="42"/>
  <c r="AR12267" i="42"/>
  <c r="AR12268" i="42"/>
  <c r="AR12269" i="42"/>
  <c r="AR12270" i="42"/>
  <c r="AR12271" i="42"/>
  <c r="AR12272" i="42"/>
  <c r="AR12273" i="42"/>
  <c r="AR12274" i="42"/>
  <c r="AR12275" i="42"/>
  <c r="AR12276" i="42"/>
  <c r="AR12277" i="42"/>
  <c r="AR12278" i="42"/>
  <c r="AR12279" i="42"/>
  <c r="AR12280" i="42"/>
  <c r="AR12281" i="42"/>
  <c r="AR12282" i="42"/>
  <c r="AR12283" i="42"/>
  <c r="AR12284" i="42"/>
  <c r="AR12285" i="42"/>
  <c r="AR12286" i="42"/>
  <c r="AR12287" i="42"/>
  <c r="AR12288" i="42"/>
  <c r="AR12289" i="42"/>
  <c r="AR12290" i="42"/>
  <c r="AR12291" i="42"/>
  <c r="AR12292" i="42"/>
  <c r="AR12293" i="42"/>
  <c r="AR12294" i="42"/>
  <c r="AR12295" i="42"/>
  <c r="AR12296" i="42"/>
  <c r="AR12297" i="42"/>
  <c r="AR12298" i="42"/>
  <c r="AR12299" i="42"/>
  <c r="AR12300" i="42"/>
  <c r="AR12301" i="42"/>
  <c r="AR12302" i="42"/>
  <c r="AR12303" i="42"/>
  <c r="AR12304" i="42"/>
  <c r="AR12305" i="42"/>
  <c r="AR12306" i="42"/>
  <c r="AR12307" i="42"/>
  <c r="AR12308" i="42"/>
  <c r="AR12309" i="42"/>
  <c r="AR12310" i="42"/>
  <c r="AR12311" i="42"/>
  <c r="AR12312" i="42"/>
  <c r="AR12313" i="42"/>
  <c r="AR12314" i="42"/>
  <c r="AR12315" i="42"/>
  <c r="AR12316" i="42"/>
  <c r="AR12317" i="42"/>
  <c r="AR12318" i="42"/>
  <c r="AR12319" i="42"/>
  <c r="AR12320" i="42"/>
  <c r="AR12321" i="42"/>
  <c r="AR12322" i="42"/>
  <c r="AR12323" i="42"/>
  <c r="AR12324" i="42"/>
  <c r="AR12325" i="42"/>
  <c r="AR12326" i="42"/>
  <c r="AR12327" i="42"/>
  <c r="AR12328" i="42"/>
  <c r="AR12329" i="42"/>
  <c r="AR12330" i="42"/>
  <c r="AR12331" i="42"/>
  <c r="AR12332" i="42"/>
  <c r="AR12333" i="42"/>
  <c r="AR12334" i="42"/>
  <c r="AR12335" i="42"/>
  <c r="AR12336" i="42"/>
  <c r="AR12337" i="42"/>
  <c r="AR12338" i="42"/>
  <c r="AR12339" i="42"/>
  <c r="AR12340" i="42"/>
  <c r="AR12341" i="42"/>
  <c r="AR12342" i="42"/>
  <c r="AR12343" i="42"/>
  <c r="AR12344" i="42"/>
  <c r="AR12345" i="42"/>
  <c r="AR12346" i="42"/>
  <c r="AR12347" i="42"/>
  <c r="AR12348" i="42"/>
  <c r="AR12349" i="42"/>
  <c r="AR12350" i="42"/>
  <c r="AR12351" i="42"/>
  <c r="AR12352" i="42"/>
  <c r="AR12353" i="42"/>
  <c r="AR12354" i="42"/>
  <c r="AR12355" i="42"/>
  <c r="AR12356" i="42"/>
  <c r="AR12357" i="42"/>
  <c r="AR12358" i="42"/>
  <c r="AR12359" i="42"/>
  <c r="AR12360" i="42"/>
  <c r="AR12361" i="42"/>
  <c r="AR12362" i="42"/>
  <c r="AR12363" i="42"/>
  <c r="AR12364" i="42"/>
  <c r="AR12365" i="42"/>
  <c r="AR12366" i="42"/>
  <c r="AR12367" i="42"/>
  <c r="AR12368" i="42"/>
  <c r="AR12369" i="42"/>
  <c r="AR12370" i="42"/>
  <c r="AR12371" i="42"/>
  <c r="AR12372" i="42"/>
  <c r="AR12373" i="42"/>
  <c r="AR12374" i="42"/>
  <c r="AR12375" i="42"/>
  <c r="AR12376" i="42"/>
  <c r="AR12377" i="42"/>
  <c r="AR12378" i="42"/>
  <c r="AR12379" i="42"/>
  <c r="AR12380" i="42"/>
  <c r="AR12381" i="42"/>
  <c r="AR12382" i="42"/>
  <c r="AR12383" i="42"/>
  <c r="AR12384" i="42"/>
  <c r="AR12385" i="42"/>
  <c r="AR12386" i="42"/>
  <c r="AR12387" i="42"/>
  <c r="AR12388" i="42"/>
  <c r="AR12389" i="42"/>
  <c r="AR12390" i="42"/>
  <c r="AR12391" i="42"/>
  <c r="AR12392" i="42"/>
  <c r="AR12393" i="42"/>
  <c r="AR12394" i="42"/>
  <c r="AR12395" i="42"/>
  <c r="AR12396" i="42"/>
  <c r="AR12397" i="42"/>
  <c r="AR12398" i="42"/>
  <c r="AR12399" i="42"/>
  <c r="AR12400" i="42"/>
  <c r="AR12401" i="42"/>
  <c r="AR12402" i="42"/>
  <c r="AR12403" i="42"/>
  <c r="AR12404" i="42"/>
  <c r="AR12405" i="42"/>
  <c r="AR12406" i="42"/>
  <c r="AR12407" i="42"/>
  <c r="AR12408" i="42"/>
  <c r="AR12409" i="42"/>
  <c r="AR12410" i="42"/>
  <c r="AR12411" i="42"/>
  <c r="AR12412" i="42"/>
  <c r="AR12413" i="42"/>
  <c r="AR12414" i="42"/>
  <c r="AR12415" i="42"/>
  <c r="AR12416" i="42"/>
  <c r="AR12417" i="42"/>
  <c r="AR12418" i="42"/>
  <c r="AR12419" i="42"/>
  <c r="AR12420" i="42"/>
  <c r="AR12421" i="42"/>
  <c r="AR12422" i="42"/>
  <c r="AR12423" i="42"/>
  <c r="AR12424" i="42"/>
  <c r="AR12425" i="42"/>
  <c r="AR12426" i="42"/>
  <c r="AR12427" i="42"/>
  <c r="AR12428" i="42"/>
  <c r="AR12429" i="42"/>
  <c r="AR12430" i="42"/>
  <c r="AR12431" i="42"/>
  <c r="AR12432" i="42"/>
  <c r="AR12433" i="42"/>
  <c r="AR12434" i="42"/>
  <c r="AR12435" i="42"/>
  <c r="AR12436" i="42"/>
  <c r="AR12437" i="42"/>
  <c r="AR12438" i="42"/>
  <c r="AR12439" i="42"/>
  <c r="AR12440" i="42"/>
  <c r="AR12441" i="42"/>
  <c r="AR12442" i="42"/>
  <c r="AR12443" i="42"/>
  <c r="AR12444" i="42"/>
  <c r="AR12445" i="42"/>
  <c r="AR12446" i="42"/>
  <c r="AR12447" i="42"/>
  <c r="AR12448" i="42"/>
  <c r="AR12449" i="42"/>
  <c r="AR12450" i="42"/>
  <c r="AR12451" i="42"/>
  <c r="AR12452" i="42"/>
  <c r="AR12453" i="42"/>
  <c r="AR12454" i="42"/>
  <c r="AR12455" i="42"/>
  <c r="AR12456" i="42"/>
  <c r="AR12457" i="42"/>
  <c r="AR12458" i="42"/>
  <c r="AR12459" i="42"/>
  <c r="AR12460" i="42"/>
  <c r="AR12461" i="42"/>
  <c r="AR12462" i="42"/>
  <c r="AR12463" i="42"/>
  <c r="AR12464" i="42"/>
  <c r="AR12465" i="42"/>
  <c r="AR12466" i="42"/>
  <c r="AR12467" i="42"/>
  <c r="AR12468" i="42"/>
  <c r="AR12469" i="42"/>
  <c r="AR12470" i="42"/>
  <c r="AR12471" i="42"/>
  <c r="AR12472" i="42"/>
  <c r="AR12473" i="42"/>
  <c r="AR12474" i="42"/>
  <c r="AR12475" i="42"/>
  <c r="AR12476" i="42"/>
  <c r="AR12477" i="42"/>
  <c r="AR12478" i="42"/>
  <c r="AR12479" i="42"/>
  <c r="AR12480" i="42"/>
  <c r="AR12481" i="42"/>
  <c r="AR12482" i="42"/>
  <c r="AR12483" i="42"/>
  <c r="AR12484" i="42"/>
  <c r="AR12485" i="42"/>
  <c r="AR12486" i="42"/>
  <c r="AR12487" i="42"/>
  <c r="AR12488" i="42"/>
  <c r="AR12489" i="42"/>
  <c r="AR12490" i="42"/>
  <c r="AR12491" i="42"/>
  <c r="AR12492" i="42"/>
  <c r="AR12493" i="42"/>
  <c r="AR12494" i="42"/>
  <c r="AR12495" i="42"/>
  <c r="AR12496" i="42"/>
  <c r="AR12497" i="42"/>
  <c r="AR12498" i="42"/>
  <c r="AR12499" i="42"/>
  <c r="AR12500" i="42"/>
  <c r="AR12501" i="42"/>
  <c r="AR12502" i="42"/>
  <c r="AR12503" i="42"/>
  <c r="AR12504" i="42"/>
  <c r="AR12505" i="42"/>
  <c r="AR12506" i="42"/>
  <c r="AR12507" i="42"/>
  <c r="AR12508" i="42"/>
  <c r="AR12509" i="42"/>
  <c r="AR12510" i="42"/>
  <c r="AR12511" i="42"/>
  <c r="AR12512" i="42"/>
  <c r="AR12513" i="42"/>
  <c r="AR12514" i="42"/>
  <c r="AR12515" i="42"/>
  <c r="AR12516" i="42"/>
  <c r="AR12517" i="42"/>
  <c r="AR12518" i="42"/>
  <c r="AR12519" i="42"/>
  <c r="AR12520" i="42"/>
  <c r="AR12521" i="42"/>
  <c r="AR12522" i="42"/>
  <c r="AR12523" i="42"/>
  <c r="AR12524" i="42"/>
  <c r="AR12525" i="42"/>
  <c r="AR12526" i="42"/>
  <c r="AR12527" i="42"/>
  <c r="AR12528" i="42"/>
  <c r="AR12529" i="42"/>
  <c r="AR12530" i="42"/>
  <c r="AR12531" i="42"/>
  <c r="AR12532" i="42"/>
  <c r="AR12533" i="42"/>
  <c r="AR12534" i="42"/>
  <c r="AR12535" i="42"/>
  <c r="AR12536" i="42"/>
  <c r="AR12537" i="42"/>
  <c r="AR12538" i="42"/>
  <c r="AR12539" i="42"/>
  <c r="AR12540" i="42"/>
  <c r="AR12541" i="42"/>
  <c r="AR12542" i="42"/>
  <c r="AR12543" i="42"/>
  <c r="AR12544" i="42"/>
  <c r="AR12545" i="42"/>
  <c r="AR12546" i="42"/>
  <c r="AR12547" i="42"/>
  <c r="AR12548" i="42"/>
  <c r="AR12549" i="42"/>
  <c r="AR12550" i="42"/>
  <c r="AR12551" i="42"/>
  <c r="AR12552" i="42"/>
  <c r="AR12553" i="42"/>
  <c r="AR12554" i="42"/>
  <c r="AR12555" i="42"/>
  <c r="AR12556" i="42"/>
  <c r="AR12557" i="42"/>
  <c r="AR12558" i="42"/>
  <c r="AR12559" i="42"/>
  <c r="AR12560" i="42"/>
  <c r="AR12561" i="42"/>
  <c r="AR12562" i="42"/>
  <c r="AR12563" i="42"/>
  <c r="AR12564" i="42"/>
  <c r="AR12565" i="42"/>
  <c r="AR12566" i="42"/>
  <c r="AR12567" i="42"/>
  <c r="AR12568" i="42"/>
  <c r="AR12569" i="42"/>
  <c r="AR12570" i="42"/>
  <c r="AR12571" i="42"/>
  <c r="AR12572" i="42"/>
  <c r="AR12573" i="42"/>
  <c r="AR12574" i="42"/>
  <c r="AR12575" i="42"/>
  <c r="AR12576" i="42"/>
  <c r="AR12577" i="42"/>
  <c r="AR12578" i="42"/>
  <c r="AR12579" i="42"/>
  <c r="AR12580" i="42"/>
  <c r="AR12581" i="42"/>
  <c r="AR12582" i="42"/>
  <c r="AR12583" i="42"/>
  <c r="AR12584" i="42"/>
  <c r="AR12585" i="42"/>
  <c r="AR12586" i="42"/>
  <c r="AR12587" i="42"/>
  <c r="AR12588" i="42"/>
  <c r="AR12589" i="42"/>
  <c r="AR12590" i="42"/>
  <c r="AR12591" i="42"/>
  <c r="AR12592" i="42"/>
  <c r="AR12593" i="42"/>
  <c r="AR12594" i="42"/>
  <c r="AR12595" i="42"/>
  <c r="AR12596" i="42"/>
  <c r="AR12597" i="42"/>
  <c r="AR12598" i="42"/>
  <c r="AR12599" i="42"/>
  <c r="AR12600" i="42"/>
  <c r="AR12601" i="42"/>
  <c r="AR12602" i="42"/>
  <c r="AR12603" i="42"/>
  <c r="AR12604" i="42"/>
  <c r="AR12605" i="42"/>
  <c r="AR12606" i="42"/>
  <c r="AR12607" i="42"/>
  <c r="AR12608" i="42"/>
  <c r="AR12609" i="42"/>
  <c r="AR12610" i="42"/>
  <c r="AR12611" i="42"/>
  <c r="AR12612" i="42"/>
  <c r="AR12613" i="42"/>
  <c r="AR12614" i="42"/>
  <c r="AR12615" i="42"/>
  <c r="AR12616" i="42"/>
  <c r="AR12617" i="42"/>
  <c r="AR12618" i="42"/>
  <c r="AR12619" i="42"/>
  <c r="AR12620" i="42"/>
  <c r="AR12621" i="42"/>
  <c r="AR12622" i="42"/>
  <c r="AR12623" i="42"/>
  <c r="AR12624" i="42"/>
  <c r="AR12625" i="42"/>
  <c r="AR12626" i="42"/>
  <c r="AR12627" i="42"/>
  <c r="AR12628" i="42"/>
  <c r="AR12629" i="42"/>
  <c r="AR12630" i="42"/>
  <c r="AR12631" i="42"/>
  <c r="AR12632" i="42"/>
  <c r="AR12633" i="42"/>
  <c r="AR12634" i="42"/>
  <c r="AR12635" i="42"/>
  <c r="AR12636" i="42"/>
  <c r="AR12637" i="42"/>
  <c r="AR12638" i="42"/>
  <c r="AR12639" i="42"/>
  <c r="AR12640" i="42"/>
  <c r="AR12641" i="42"/>
  <c r="AR12642" i="42"/>
  <c r="AR12643" i="42"/>
  <c r="AR12644" i="42"/>
  <c r="AR12645" i="42"/>
  <c r="AR12646" i="42"/>
  <c r="AR12647" i="42"/>
  <c r="AR12648" i="42"/>
  <c r="AR12649" i="42"/>
  <c r="AR12650" i="42"/>
  <c r="AR12651" i="42"/>
  <c r="AR12652" i="42"/>
  <c r="AR12653" i="42"/>
  <c r="AR12654" i="42"/>
  <c r="AR12655" i="42"/>
  <c r="AR12656" i="42"/>
  <c r="AR12657" i="42"/>
  <c r="AR12658" i="42"/>
  <c r="AR12659" i="42"/>
  <c r="AR12660" i="42"/>
  <c r="AR12661" i="42"/>
  <c r="AR12662" i="42"/>
  <c r="AR12663" i="42"/>
  <c r="AR12664" i="42"/>
  <c r="AR12665" i="42"/>
  <c r="AR12666" i="42"/>
  <c r="AR12667" i="42"/>
  <c r="AR12668" i="42"/>
  <c r="AR12669" i="42"/>
  <c r="AR12670" i="42"/>
  <c r="AR12671" i="42"/>
  <c r="AR12672" i="42"/>
  <c r="AR12673" i="42"/>
  <c r="AR12674" i="42"/>
  <c r="AR12675" i="42"/>
  <c r="AR12676" i="42"/>
  <c r="AR12677" i="42"/>
  <c r="AR12678" i="42"/>
  <c r="AR12679" i="42"/>
  <c r="AR12680" i="42"/>
  <c r="AR12681" i="42"/>
  <c r="AR12682" i="42"/>
  <c r="AR12683" i="42"/>
  <c r="AR12684" i="42"/>
  <c r="AR12685" i="42"/>
  <c r="AR12686" i="42"/>
  <c r="AR12687" i="42"/>
  <c r="AR12688" i="42"/>
  <c r="AR12689" i="42"/>
  <c r="AR12690" i="42"/>
  <c r="AR12691" i="42"/>
  <c r="AR12692" i="42"/>
  <c r="AR12693" i="42"/>
  <c r="AR12694" i="42"/>
  <c r="AR12695" i="42"/>
  <c r="AR12696" i="42"/>
  <c r="AR12697" i="42"/>
  <c r="AR12698" i="42"/>
  <c r="AR12699" i="42"/>
  <c r="AR12700" i="42"/>
  <c r="AR12701" i="42"/>
  <c r="AR12702" i="42"/>
  <c r="AR12703" i="42"/>
  <c r="AR12704" i="42"/>
  <c r="AR12705" i="42"/>
  <c r="AR12706" i="42"/>
  <c r="AR12707" i="42"/>
  <c r="AR12708" i="42"/>
  <c r="AR12709" i="42"/>
  <c r="AR12710" i="42"/>
  <c r="AR12711" i="42"/>
  <c r="AR12712" i="42"/>
  <c r="AR12713" i="42"/>
  <c r="AR12714" i="42"/>
  <c r="AR12715" i="42"/>
  <c r="AR12716" i="42"/>
  <c r="AR12717" i="42"/>
  <c r="AR12718" i="42"/>
  <c r="AR12719" i="42"/>
  <c r="AR12720" i="42"/>
  <c r="AR12721" i="42"/>
  <c r="AR12722" i="42"/>
  <c r="AR12723" i="42"/>
  <c r="AR12724" i="42"/>
  <c r="AR12725" i="42"/>
  <c r="AR12726" i="42"/>
  <c r="AR12727" i="42"/>
  <c r="AR12728" i="42"/>
  <c r="AR12729" i="42"/>
  <c r="AR12730" i="42"/>
  <c r="AR12731" i="42"/>
  <c r="AR12732" i="42"/>
  <c r="AR12733" i="42"/>
  <c r="AR12734" i="42"/>
  <c r="AR12735" i="42"/>
  <c r="AR12736" i="42"/>
  <c r="AR12737" i="42"/>
  <c r="AR12738" i="42"/>
  <c r="AR12739" i="42"/>
  <c r="AR12740" i="42"/>
  <c r="AR12741" i="42"/>
  <c r="AR12742" i="42"/>
  <c r="AR12743" i="42"/>
  <c r="AR12744" i="42"/>
  <c r="AR12745" i="42"/>
  <c r="AR12746" i="42"/>
  <c r="AR12747" i="42"/>
  <c r="AR12748" i="42"/>
  <c r="AR12749" i="42"/>
  <c r="AR12750" i="42"/>
  <c r="AR12751" i="42"/>
  <c r="AR12752" i="42"/>
  <c r="AR12753" i="42"/>
  <c r="AR12754" i="42"/>
  <c r="AR12755" i="42"/>
  <c r="AR12756" i="42"/>
  <c r="AR12757" i="42"/>
  <c r="AR12758" i="42"/>
  <c r="AR12759" i="42"/>
  <c r="AR12760" i="42"/>
  <c r="AR12761" i="42"/>
  <c r="AR12762" i="42"/>
  <c r="AR12763" i="42"/>
  <c r="AR12764" i="42"/>
  <c r="AR12765" i="42"/>
  <c r="AR12766" i="42"/>
  <c r="AR12767" i="42"/>
  <c r="AR12768" i="42"/>
  <c r="AR12769" i="42"/>
  <c r="AR12770" i="42"/>
  <c r="AR12771" i="42"/>
  <c r="AR12772" i="42"/>
  <c r="AR12773" i="42"/>
  <c r="AR12774" i="42"/>
  <c r="AR12775" i="42"/>
  <c r="AR12776" i="42"/>
  <c r="AR12777" i="42"/>
  <c r="AR12778" i="42"/>
  <c r="AR12779" i="42"/>
  <c r="AR12780" i="42"/>
  <c r="AR12781" i="42"/>
  <c r="AR12782" i="42"/>
  <c r="AR12783" i="42"/>
  <c r="AR12784" i="42"/>
  <c r="AR12785" i="42"/>
  <c r="AR12786" i="42"/>
  <c r="AR12787" i="42"/>
  <c r="AR12788" i="42"/>
  <c r="AR12789" i="42"/>
  <c r="AR12790" i="42"/>
  <c r="AR12791" i="42"/>
  <c r="AR12792" i="42"/>
  <c r="AR12793" i="42"/>
  <c r="AR12794" i="42"/>
  <c r="AR12795" i="42"/>
  <c r="AR12796" i="42"/>
  <c r="AR12797" i="42"/>
  <c r="AR12798" i="42"/>
  <c r="AR12799" i="42"/>
  <c r="AR12800" i="42"/>
  <c r="AR12801" i="42"/>
  <c r="AR12802" i="42"/>
  <c r="AR12803" i="42"/>
  <c r="AR12804" i="42"/>
  <c r="AR12805" i="42"/>
  <c r="AR12806" i="42"/>
  <c r="AR12807" i="42"/>
  <c r="AR12808" i="42"/>
  <c r="AR12809" i="42"/>
  <c r="AR12810" i="42"/>
  <c r="AR12811" i="42"/>
  <c r="AR12812" i="42"/>
  <c r="AR12813" i="42"/>
  <c r="AR12814" i="42"/>
  <c r="AR12815" i="42"/>
  <c r="AR12816" i="42"/>
  <c r="AR12817" i="42"/>
  <c r="AR12818" i="42"/>
  <c r="AR12819" i="42"/>
  <c r="AR12820" i="42"/>
  <c r="AR12821" i="42"/>
  <c r="AR12822" i="42"/>
  <c r="AR12823" i="42"/>
  <c r="AR12824" i="42"/>
  <c r="AR12825" i="42"/>
  <c r="AR12826" i="42"/>
  <c r="AR12827" i="42"/>
  <c r="AR12828" i="42"/>
  <c r="AR12829" i="42"/>
  <c r="AR12830" i="42"/>
  <c r="AR12831" i="42"/>
  <c r="AR12832" i="42"/>
  <c r="AR12833" i="42"/>
  <c r="AR12834" i="42"/>
  <c r="AR12835" i="42"/>
  <c r="AR12836" i="42"/>
  <c r="AR12837" i="42"/>
  <c r="AR12838" i="42"/>
  <c r="AR12839" i="42"/>
  <c r="AR12840" i="42"/>
  <c r="AR12841" i="42"/>
  <c r="AR12842" i="42"/>
  <c r="AR12843" i="42"/>
  <c r="AR12844" i="42"/>
  <c r="AR12845" i="42"/>
  <c r="AR12846" i="42"/>
  <c r="AR12847" i="42"/>
  <c r="AR12848" i="42"/>
  <c r="AR12849" i="42"/>
  <c r="AR12850" i="42"/>
  <c r="AR12851" i="42"/>
  <c r="AR12852" i="42"/>
  <c r="AR12853" i="42"/>
  <c r="AR12854" i="42"/>
  <c r="AR12855" i="42"/>
  <c r="AR12856" i="42"/>
  <c r="AR12857" i="42"/>
  <c r="AR12858" i="42"/>
  <c r="AR12859" i="42"/>
  <c r="AR12860" i="42"/>
  <c r="AR12861" i="42"/>
  <c r="AR12862" i="42"/>
  <c r="AR12863" i="42"/>
  <c r="AR12864" i="42"/>
  <c r="AR12865" i="42"/>
  <c r="AR12866" i="42"/>
  <c r="AR12867" i="42"/>
  <c r="AR12868" i="42"/>
  <c r="AR12869" i="42"/>
  <c r="AR12870" i="42"/>
  <c r="AR12871" i="42"/>
  <c r="AR12872" i="42"/>
  <c r="AR12873" i="42"/>
  <c r="AR12874" i="42"/>
  <c r="AR12875" i="42"/>
  <c r="AR12876" i="42"/>
  <c r="AR12877" i="42"/>
  <c r="AR12878" i="42"/>
  <c r="AR12879" i="42"/>
  <c r="AR12880" i="42"/>
  <c r="AR12881" i="42"/>
  <c r="AR12882" i="42"/>
  <c r="AR12883" i="42"/>
  <c r="AR12884" i="42"/>
  <c r="AR12885" i="42"/>
  <c r="AR12886" i="42"/>
  <c r="AR12887" i="42"/>
  <c r="AR12888" i="42"/>
  <c r="AR12889" i="42"/>
  <c r="AR12890" i="42"/>
  <c r="AR12891" i="42"/>
  <c r="AR12892" i="42"/>
  <c r="AR12893" i="42"/>
  <c r="AR12894" i="42"/>
  <c r="AR12895" i="42"/>
  <c r="AR12896" i="42"/>
  <c r="AR12897" i="42"/>
  <c r="AR12898" i="42"/>
  <c r="AR12899" i="42"/>
  <c r="AR12900" i="42"/>
  <c r="AR12901" i="42"/>
  <c r="AR12902" i="42"/>
  <c r="AR12903" i="42"/>
  <c r="AR12904" i="42"/>
  <c r="AR12905" i="42"/>
  <c r="AR12906" i="42"/>
  <c r="AR12907" i="42"/>
  <c r="AR12908" i="42"/>
  <c r="AR12909" i="42"/>
  <c r="AR12910" i="42"/>
  <c r="AR12911" i="42"/>
  <c r="AR12912" i="42"/>
  <c r="AR12913" i="42"/>
  <c r="AR12914" i="42"/>
  <c r="AR12915" i="42"/>
  <c r="AR12916" i="42"/>
  <c r="AR12917" i="42"/>
  <c r="AR12918" i="42"/>
  <c r="AR12919" i="42"/>
  <c r="AR12920" i="42"/>
  <c r="AR12921" i="42"/>
  <c r="AR12922" i="42"/>
  <c r="AR12923" i="42"/>
  <c r="AR12924" i="42"/>
  <c r="AR12925" i="42"/>
  <c r="AR12926" i="42"/>
  <c r="AR12927" i="42"/>
  <c r="AR12928" i="42"/>
  <c r="AR12929" i="42"/>
  <c r="AR12930" i="42"/>
  <c r="AR12931" i="42"/>
  <c r="AR12932" i="42"/>
  <c r="AR12933" i="42"/>
  <c r="AR12934" i="42"/>
  <c r="AR12935" i="42"/>
  <c r="AR12936" i="42"/>
  <c r="AR12937" i="42"/>
  <c r="AR12938" i="42"/>
  <c r="AR12939" i="42"/>
  <c r="AR12940" i="42"/>
  <c r="AR12941" i="42"/>
  <c r="AR12942" i="42"/>
  <c r="AR12943" i="42"/>
  <c r="AR12944" i="42"/>
  <c r="AR12945" i="42"/>
  <c r="AR12946" i="42"/>
  <c r="AR12947" i="42"/>
  <c r="AR12948" i="42"/>
  <c r="AR12949" i="42"/>
  <c r="AR12950" i="42"/>
  <c r="AR12951" i="42"/>
  <c r="AR12952" i="42"/>
  <c r="AR12953" i="42"/>
  <c r="AR12954" i="42"/>
  <c r="AR12955" i="42"/>
  <c r="AR12956" i="42"/>
  <c r="AR12957" i="42"/>
  <c r="AR12958" i="42"/>
  <c r="AR12959" i="42"/>
  <c r="AR12960" i="42"/>
  <c r="AR12961" i="42"/>
  <c r="AR12962" i="42"/>
  <c r="AR12963" i="42"/>
  <c r="AR12964" i="42"/>
  <c r="AR12965" i="42"/>
  <c r="AR12966" i="42"/>
  <c r="AR12967" i="42"/>
  <c r="AR12968" i="42"/>
  <c r="AR12969" i="42"/>
  <c r="AR12970" i="42"/>
  <c r="AR12971" i="42"/>
  <c r="AR12972" i="42"/>
  <c r="AR12973" i="42"/>
  <c r="AR12974" i="42"/>
  <c r="AR12975" i="42"/>
  <c r="AR12976" i="42"/>
  <c r="AR12977" i="42"/>
  <c r="AR12978" i="42"/>
  <c r="AR12979" i="42"/>
  <c r="AR12980" i="42"/>
  <c r="AR12981" i="42"/>
  <c r="AR12982" i="42"/>
  <c r="AR12983" i="42"/>
  <c r="AR12984" i="42"/>
  <c r="AR12985" i="42"/>
  <c r="AR12986" i="42"/>
  <c r="AR12987" i="42"/>
  <c r="AR12988" i="42"/>
  <c r="AR12989" i="42"/>
  <c r="AR12990" i="42"/>
  <c r="AR12991" i="42"/>
  <c r="AR12992" i="42"/>
  <c r="AR12993" i="42"/>
  <c r="AR12994" i="42"/>
  <c r="AR12995" i="42"/>
  <c r="AR12996" i="42"/>
  <c r="AR12997" i="42"/>
  <c r="AR12998" i="42"/>
  <c r="AR12999" i="42"/>
  <c r="AR13000" i="42"/>
  <c r="AR13001" i="42"/>
  <c r="AR13002" i="42"/>
  <c r="AR13003" i="42"/>
  <c r="AR13004" i="42"/>
  <c r="AR13005" i="42"/>
  <c r="AR13006" i="42"/>
  <c r="AR13007" i="42"/>
  <c r="AR13008" i="42"/>
  <c r="AR13009" i="42"/>
  <c r="AR13010" i="42"/>
  <c r="AR13011" i="42"/>
  <c r="AR13012" i="42"/>
  <c r="AR13013" i="42"/>
  <c r="AR13014" i="42"/>
  <c r="AR13015" i="42"/>
  <c r="AR13016" i="42"/>
  <c r="AR13017" i="42"/>
  <c r="AR13018" i="42"/>
  <c r="AR13019" i="42"/>
  <c r="AR13020" i="42"/>
  <c r="AR13021" i="42"/>
  <c r="AR13022" i="42"/>
  <c r="AR13023" i="42"/>
  <c r="AR13024" i="42"/>
  <c r="AR13025" i="42"/>
  <c r="AR13026" i="42"/>
  <c r="AR13027" i="42"/>
  <c r="AR13028" i="42"/>
  <c r="AR13029" i="42"/>
  <c r="AR13030" i="42"/>
  <c r="AR13031" i="42"/>
  <c r="AR13032" i="42"/>
  <c r="AR13033" i="42"/>
  <c r="AR13034" i="42"/>
  <c r="AR13035" i="42"/>
  <c r="AR13036" i="42"/>
  <c r="AR13037" i="42"/>
  <c r="AR13038" i="42"/>
  <c r="AR13039" i="42"/>
  <c r="AR13040" i="42"/>
  <c r="AR13041" i="42"/>
  <c r="AR13042" i="42"/>
  <c r="AR13043" i="42"/>
  <c r="AR13044" i="42"/>
  <c r="AR13045" i="42"/>
  <c r="AR13046" i="42"/>
  <c r="AR13047" i="42"/>
  <c r="AR13048" i="42"/>
  <c r="AR13049" i="42"/>
  <c r="AR13050" i="42"/>
  <c r="AR13051" i="42"/>
  <c r="AR13052" i="42"/>
  <c r="AR13053" i="42"/>
  <c r="AR13054" i="42"/>
  <c r="AR13055" i="42"/>
  <c r="AR13056" i="42"/>
  <c r="AR13057" i="42"/>
  <c r="AR13058" i="42"/>
  <c r="AR13059" i="42"/>
  <c r="AR13060" i="42"/>
  <c r="AR13061" i="42"/>
  <c r="AR13062" i="42"/>
  <c r="AR13063" i="42"/>
  <c r="AR13064" i="42"/>
  <c r="AR13065" i="42"/>
  <c r="AR13066" i="42"/>
  <c r="AR13067" i="42"/>
  <c r="AR13068" i="42"/>
  <c r="AR13069" i="42"/>
  <c r="AR13070" i="42"/>
  <c r="AR13071" i="42"/>
  <c r="AR13072" i="42"/>
  <c r="AR13073" i="42"/>
  <c r="AR13074" i="42"/>
  <c r="AR13075" i="42"/>
  <c r="AR13076" i="42"/>
  <c r="AR13077" i="42"/>
  <c r="AR13078" i="42"/>
  <c r="AR13079" i="42"/>
  <c r="AR13080" i="42"/>
  <c r="AR13081" i="42"/>
  <c r="AR13082" i="42"/>
  <c r="AR13083" i="42"/>
  <c r="AR13084" i="42"/>
  <c r="AR13085" i="42"/>
  <c r="AR13086" i="42"/>
  <c r="AR13087" i="42"/>
  <c r="AR13088" i="42"/>
  <c r="AR13089" i="42"/>
  <c r="AR13090" i="42"/>
  <c r="AR13091" i="42"/>
  <c r="AR13092" i="42"/>
  <c r="AR13093" i="42"/>
  <c r="AR13094" i="42"/>
  <c r="AR13095" i="42"/>
  <c r="AR13096" i="42"/>
  <c r="AR13097" i="42"/>
  <c r="AR13098" i="42"/>
  <c r="AR13099" i="42"/>
  <c r="AR13100" i="42"/>
  <c r="AR13101" i="42"/>
  <c r="AR13102" i="42"/>
  <c r="AR13103" i="42"/>
  <c r="AR13104" i="42"/>
  <c r="AR13105" i="42"/>
  <c r="AR13106" i="42"/>
  <c r="AR13107" i="42"/>
  <c r="AR13108" i="42"/>
  <c r="AR13109" i="42"/>
  <c r="AR13110" i="42"/>
  <c r="AR13111" i="42"/>
  <c r="AR13112" i="42"/>
  <c r="AR13113" i="42"/>
  <c r="AR13114" i="42"/>
  <c r="AR13115" i="42"/>
  <c r="AR13116" i="42"/>
  <c r="AR13117" i="42"/>
  <c r="AR13118" i="42"/>
  <c r="AR13119" i="42"/>
  <c r="AR13120" i="42"/>
  <c r="AR13121" i="42"/>
  <c r="AR13122" i="42"/>
  <c r="AR13123" i="42"/>
  <c r="AR13124" i="42"/>
  <c r="AR13125" i="42"/>
  <c r="AR13126" i="42"/>
  <c r="AR13127" i="42"/>
  <c r="AR13128" i="42"/>
  <c r="AR13129" i="42"/>
  <c r="AR13130" i="42"/>
  <c r="AR13131" i="42"/>
  <c r="AR13132" i="42"/>
  <c r="AR13133" i="42"/>
  <c r="AR13134" i="42"/>
  <c r="AR13135" i="42"/>
  <c r="AR13136" i="42"/>
  <c r="AR13137" i="42"/>
  <c r="AR13138" i="42"/>
  <c r="AR13139" i="42"/>
  <c r="AR13140" i="42"/>
  <c r="AR13141" i="42"/>
  <c r="AR13142" i="42"/>
  <c r="AR13143" i="42"/>
  <c r="AR13144" i="42"/>
  <c r="AR13145" i="42"/>
  <c r="AR13146" i="42"/>
  <c r="AR13147" i="42"/>
  <c r="AR13148" i="42"/>
  <c r="AR13149" i="42"/>
  <c r="AR13150" i="42"/>
  <c r="AR13151" i="42"/>
  <c r="AR13152" i="42"/>
  <c r="AR13153" i="42"/>
  <c r="AR13154" i="42"/>
  <c r="AR13155" i="42"/>
  <c r="AR13156" i="42"/>
  <c r="AR13157" i="42"/>
  <c r="AR13158" i="42"/>
  <c r="AR13159" i="42"/>
  <c r="AR13160" i="42"/>
  <c r="AR13161" i="42"/>
  <c r="AR13162" i="42"/>
  <c r="AR13163" i="42"/>
  <c r="AR13164" i="42"/>
  <c r="AR13165" i="42"/>
  <c r="AR13166" i="42"/>
  <c r="AR13167" i="42"/>
  <c r="AR13168" i="42"/>
  <c r="AR13169" i="42"/>
  <c r="AR13170" i="42"/>
  <c r="AR13171" i="42"/>
  <c r="AR13172" i="42"/>
  <c r="AR13173" i="42"/>
  <c r="AR13174" i="42"/>
  <c r="AR13175" i="42"/>
  <c r="AR13176" i="42"/>
  <c r="AR13177" i="42"/>
  <c r="AR13178" i="42"/>
  <c r="AR13179" i="42"/>
  <c r="AR13180" i="42"/>
  <c r="AR13181" i="42"/>
  <c r="AR13182" i="42"/>
  <c r="AR13183" i="42"/>
  <c r="AR13184" i="42"/>
  <c r="AR13185" i="42"/>
  <c r="AR13186" i="42"/>
  <c r="AR13187" i="42"/>
  <c r="AR13188" i="42"/>
  <c r="AR13189" i="42"/>
  <c r="AR13190" i="42"/>
  <c r="AR13191" i="42"/>
  <c r="AR13192" i="42"/>
  <c r="AR13193" i="42"/>
  <c r="AR13194" i="42"/>
  <c r="AR13195" i="42"/>
  <c r="AR13196" i="42"/>
  <c r="AR13197" i="42"/>
  <c r="AR13198" i="42"/>
  <c r="AR13199" i="42"/>
  <c r="AR13200" i="42"/>
  <c r="AR13201" i="42"/>
  <c r="AR13202" i="42"/>
  <c r="AR13203" i="42"/>
  <c r="AR13204" i="42"/>
  <c r="AR13205" i="42"/>
  <c r="AR13206" i="42"/>
  <c r="AR13207" i="42"/>
  <c r="AR13208" i="42"/>
  <c r="AR13209" i="42"/>
  <c r="AR13210" i="42"/>
  <c r="AR13211" i="42"/>
  <c r="AR13212" i="42"/>
  <c r="AR13213" i="42"/>
  <c r="AR13214" i="42"/>
  <c r="AR13215" i="42"/>
  <c r="AR13216" i="42"/>
  <c r="AR13217" i="42"/>
  <c r="AR13218" i="42"/>
  <c r="AR13219" i="42"/>
  <c r="AR13220" i="42"/>
  <c r="AR13221" i="42"/>
  <c r="AR13222" i="42"/>
  <c r="AR13223" i="42"/>
  <c r="AR13224" i="42"/>
  <c r="AR13225" i="42"/>
  <c r="AR13226" i="42"/>
  <c r="AR13227" i="42"/>
  <c r="AR13228" i="42"/>
  <c r="AR13229" i="42"/>
  <c r="AR13230" i="42"/>
  <c r="AR13231" i="42"/>
  <c r="AR13232" i="42"/>
  <c r="AR13233" i="42"/>
  <c r="AR13234" i="42"/>
  <c r="AR13235" i="42"/>
  <c r="AR13236" i="42"/>
  <c r="AR13237" i="42"/>
  <c r="AR13238" i="42"/>
  <c r="AR13239" i="42"/>
  <c r="AR13240" i="42"/>
  <c r="AR13241" i="42"/>
  <c r="AR13242" i="42"/>
  <c r="AR13243" i="42"/>
  <c r="AR13244" i="42"/>
  <c r="AR13245" i="42"/>
  <c r="AR13246" i="42"/>
  <c r="AR13247" i="42"/>
  <c r="AR13248" i="42"/>
  <c r="AR13249" i="42"/>
  <c r="AR13250" i="42"/>
  <c r="AR13251" i="42"/>
  <c r="AR13252" i="42"/>
  <c r="AR13253" i="42"/>
  <c r="AR13254" i="42"/>
  <c r="AR13255" i="42"/>
  <c r="AR13256" i="42"/>
  <c r="AR13257" i="42"/>
  <c r="AR13258" i="42"/>
  <c r="AR13259" i="42"/>
  <c r="AR13260" i="42"/>
  <c r="AR13261" i="42"/>
  <c r="AR13262" i="42"/>
  <c r="AR13263" i="42"/>
  <c r="AR13264" i="42"/>
  <c r="AR13265" i="42"/>
  <c r="AR13266" i="42"/>
  <c r="AR13267" i="42"/>
  <c r="AR13268" i="42"/>
  <c r="AR13269" i="42"/>
  <c r="AR13270" i="42"/>
  <c r="AR13271" i="42"/>
  <c r="AR13272" i="42"/>
  <c r="AR13273" i="42"/>
  <c r="AR13274" i="42"/>
  <c r="AR13275" i="42"/>
  <c r="AR13276" i="42"/>
  <c r="AR13277" i="42"/>
  <c r="AR13278" i="42"/>
  <c r="AR13279" i="42"/>
  <c r="AR13280" i="42"/>
  <c r="AR13281" i="42"/>
  <c r="AR13282" i="42"/>
  <c r="AR13283" i="42"/>
  <c r="AR13284" i="42"/>
  <c r="AR13285" i="42"/>
  <c r="AR13286" i="42"/>
  <c r="AR13287" i="42"/>
  <c r="AR13288" i="42"/>
  <c r="AR13289" i="42"/>
  <c r="AR13290" i="42"/>
  <c r="AR13291" i="42"/>
  <c r="AR13292" i="42"/>
  <c r="AR13293" i="42"/>
  <c r="AR13294" i="42"/>
  <c r="AR13295" i="42"/>
  <c r="AR13296" i="42"/>
  <c r="AR13297" i="42"/>
  <c r="AR13298" i="42"/>
  <c r="AR13299" i="42"/>
  <c r="AR13300" i="42"/>
  <c r="AR13301" i="42"/>
  <c r="AR13302" i="42"/>
  <c r="AR13303" i="42"/>
  <c r="AR13304" i="42"/>
  <c r="AR13305" i="42"/>
  <c r="AR13306" i="42"/>
  <c r="AR13307" i="42"/>
  <c r="AR13308" i="42"/>
  <c r="AR13309" i="42"/>
  <c r="AR13310" i="42"/>
  <c r="AR13311" i="42"/>
  <c r="AR13312" i="42"/>
  <c r="AR13313" i="42"/>
  <c r="AR13314" i="42"/>
  <c r="AR13315" i="42"/>
  <c r="AR13316" i="42"/>
  <c r="AR13317" i="42"/>
  <c r="AR13318" i="42"/>
  <c r="AR13319" i="42"/>
  <c r="AR13320" i="42"/>
  <c r="AR13321" i="42"/>
  <c r="AR13322" i="42"/>
  <c r="AR13323" i="42"/>
  <c r="AR13324" i="42"/>
  <c r="AR13325" i="42"/>
  <c r="AR13326" i="42"/>
  <c r="AR13327" i="42"/>
  <c r="AR13328" i="42"/>
  <c r="AR13329" i="42"/>
  <c r="AR13330" i="42"/>
  <c r="AR13331" i="42"/>
  <c r="AR13332" i="42"/>
  <c r="AR13333" i="42"/>
  <c r="AR13334" i="42"/>
  <c r="AR13335" i="42"/>
  <c r="AR13336" i="42"/>
  <c r="AR13337" i="42"/>
  <c r="AR13338" i="42"/>
  <c r="AR13339" i="42"/>
  <c r="AR13340" i="42"/>
  <c r="AR13341" i="42"/>
  <c r="AR13342" i="42"/>
  <c r="AR13343" i="42"/>
  <c r="AR13344" i="42"/>
  <c r="AR13345" i="42"/>
  <c r="AR13346" i="42"/>
  <c r="AR13347" i="42"/>
  <c r="AR13348" i="42"/>
  <c r="AR13349" i="42"/>
  <c r="AR13350" i="42"/>
  <c r="AR13351" i="42"/>
  <c r="AR13352" i="42"/>
  <c r="AR13353" i="42"/>
  <c r="AR13354" i="42"/>
  <c r="AR13355" i="42"/>
  <c r="AR13356" i="42"/>
  <c r="AR13357" i="42"/>
  <c r="AR13358" i="42"/>
  <c r="AR13359" i="42"/>
  <c r="AR13360" i="42"/>
  <c r="AR13361" i="42"/>
  <c r="AR13362" i="42"/>
  <c r="AR13363" i="42"/>
  <c r="AR13364" i="42"/>
  <c r="AR13365" i="42"/>
  <c r="AR13366" i="42"/>
  <c r="AR13367" i="42"/>
  <c r="AR13368" i="42"/>
  <c r="AR13369" i="42"/>
  <c r="AR13370" i="42"/>
  <c r="AR13371" i="42"/>
  <c r="AR13372" i="42"/>
  <c r="AR13373" i="42"/>
  <c r="AR13374" i="42"/>
  <c r="AR13375" i="42"/>
  <c r="AR13376" i="42"/>
  <c r="AR13377" i="42"/>
  <c r="AR13378" i="42"/>
  <c r="AR13379" i="42"/>
  <c r="AR13380" i="42"/>
  <c r="AR13381" i="42"/>
  <c r="AR13382" i="42"/>
  <c r="AR13383" i="42"/>
  <c r="AR13384" i="42"/>
  <c r="AR13385" i="42"/>
  <c r="AR13386" i="42"/>
  <c r="AR13387" i="42"/>
  <c r="AR13388" i="42"/>
  <c r="AR13389" i="42"/>
  <c r="AR13390" i="42"/>
  <c r="AR13391" i="42"/>
  <c r="AR13392" i="42"/>
  <c r="AR13393" i="42"/>
  <c r="AR13394" i="42"/>
  <c r="AR13395" i="42"/>
  <c r="AR13396" i="42"/>
  <c r="AR13397" i="42"/>
  <c r="AR13398" i="42"/>
  <c r="AR13399" i="42"/>
  <c r="AR13400" i="42"/>
  <c r="AR13401" i="42"/>
  <c r="AR13402" i="42"/>
  <c r="AR13403" i="42"/>
  <c r="AR13404" i="42"/>
  <c r="AR13405" i="42"/>
  <c r="AR13406" i="42"/>
  <c r="AR13407" i="42"/>
  <c r="AR13408" i="42"/>
  <c r="AR13409" i="42"/>
  <c r="AR13410" i="42"/>
  <c r="AR13411" i="42"/>
  <c r="AR13412" i="42"/>
  <c r="AR13413" i="42"/>
  <c r="AR13414" i="42"/>
  <c r="AR13415" i="42"/>
  <c r="AR13416" i="42"/>
  <c r="AR13417" i="42"/>
  <c r="AR13418" i="42"/>
  <c r="AR13419" i="42"/>
  <c r="AR13420" i="42"/>
  <c r="AR13421" i="42"/>
  <c r="AR13422" i="42"/>
  <c r="AR13423" i="42"/>
  <c r="AR13424" i="42"/>
  <c r="AR13425" i="42"/>
  <c r="AR13426" i="42"/>
  <c r="AR13427" i="42"/>
  <c r="AR13428" i="42"/>
  <c r="AR13429" i="42"/>
  <c r="AR13430" i="42"/>
  <c r="AR13431" i="42"/>
  <c r="AR13432" i="42"/>
  <c r="AR13433" i="42"/>
  <c r="AR13434" i="42"/>
  <c r="AR13435" i="42"/>
  <c r="AR13436" i="42"/>
  <c r="AR13437" i="42"/>
  <c r="AR13438" i="42"/>
  <c r="AR13439" i="42"/>
  <c r="AR13440" i="42"/>
  <c r="AR13441" i="42"/>
  <c r="AR13442" i="42"/>
  <c r="AR13443" i="42"/>
  <c r="AR13444" i="42"/>
  <c r="AR13445" i="42"/>
  <c r="AR13446" i="42"/>
  <c r="AR13447" i="42"/>
  <c r="AR13448" i="42"/>
  <c r="AR13449" i="42"/>
  <c r="AR13450" i="42"/>
  <c r="AR13451" i="42"/>
  <c r="AR13452" i="42"/>
  <c r="AR13453" i="42"/>
  <c r="AR13454" i="42"/>
  <c r="AR13455" i="42"/>
  <c r="AR13456" i="42"/>
  <c r="AR13457" i="42"/>
  <c r="AR13458" i="42"/>
  <c r="AR13459" i="42"/>
  <c r="AR13460" i="42"/>
  <c r="AR13461" i="42"/>
  <c r="AR13462" i="42"/>
  <c r="AR13463" i="42"/>
  <c r="AR13464" i="42"/>
  <c r="AR13465" i="42"/>
  <c r="AR13466" i="42"/>
  <c r="AR13467" i="42"/>
  <c r="AR13468" i="42"/>
  <c r="AR13469" i="42"/>
  <c r="AR13470" i="42"/>
  <c r="AR13471" i="42"/>
  <c r="AR13472" i="42"/>
  <c r="AR13473" i="42"/>
  <c r="AR13474" i="42"/>
  <c r="AR13475" i="42"/>
  <c r="AR13476" i="42"/>
  <c r="AR13477" i="42"/>
  <c r="AR13478" i="42"/>
  <c r="AR13479" i="42"/>
  <c r="AR13480" i="42"/>
  <c r="AR13481" i="42"/>
  <c r="AR13482" i="42"/>
  <c r="AR13483" i="42"/>
  <c r="AR13484" i="42"/>
  <c r="AR13485" i="42"/>
  <c r="AR13486" i="42"/>
  <c r="AR13487" i="42"/>
  <c r="AR13488" i="42"/>
  <c r="AR13489" i="42"/>
  <c r="AR13490" i="42"/>
  <c r="AR13491" i="42"/>
  <c r="AR13492" i="42"/>
  <c r="AR13493" i="42"/>
  <c r="AR13494" i="42"/>
  <c r="AR13495" i="42"/>
  <c r="AR13496" i="42"/>
  <c r="AR13497" i="42"/>
  <c r="AR13498" i="42"/>
  <c r="AR13499" i="42"/>
  <c r="AR13500" i="42"/>
  <c r="AR13501" i="42"/>
  <c r="AR13502" i="42"/>
  <c r="AR13503" i="42"/>
  <c r="AR13504" i="42"/>
  <c r="AR13505" i="42"/>
  <c r="AR13506" i="42"/>
  <c r="AR13507" i="42"/>
  <c r="AR13508" i="42"/>
  <c r="AR13509" i="42"/>
  <c r="AR13510" i="42"/>
  <c r="AR13511" i="42"/>
  <c r="AR13512" i="42"/>
  <c r="AR13513" i="42"/>
  <c r="AR13514" i="42"/>
  <c r="AR13515" i="42"/>
  <c r="AR13516" i="42"/>
  <c r="AR13517" i="42"/>
  <c r="AR13518" i="42"/>
  <c r="AR13519" i="42"/>
  <c r="AR13520" i="42"/>
  <c r="AR13521" i="42"/>
  <c r="AR13522" i="42"/>
  <c r="AR13523" i="42"/>
  <c r="AR13524" i="42"/>
  <c r="AR13525" i="42"/>
  <c r="AR13526" i="42"/>
  <c r="AR13527" i="42"/>
  <c r="AR13528" i="42"/>
  <c r="AR13529" i="42"/>
  <c r="AR13530" i="42"/>
  <c r="AR13531" i="42"/>
  <c r="AR13532" i="42"/>
  <c r="AR13533" i="42"/>
  <c r="AR13534" i="42"/>
  <c r="AR13535" i="42"/>
  <c r="AR13536" i="42"/>
  <c r="AR13537" i="42"/>
  <c r="AR13538" i="42"/>
  <c r="AR13539" i="42"/>
  <c r="AR13540" i="42"/>
  <c r="AR13541" i="42"/>
  <c r="AR13542" i="42"/>
  <c r="AR13543" i="42"/>
  <c r="AR13544" i="42"/>
  <c r="AR13545" i="42"/>
  <c r="AR13546" i="42"/>
  <c r="AR13547" i="42"/>
  <c r="AR13548" i="42"/>
  <c r="AR13549" i="42"/>
  <c r="AR13550" i="42"/>
  <c r="AR13551" i="42"/>
  <c r="AR13552" i="42"/>
  <c r="AR13553" i="42"/>
  <c r="AR13554" i="42"/>
  <c r="AR13555" i="42"/>
  <c r="AR13556" i="42"/>
  <c r="AR13557" i="42"/>
  <c r="AR13558" i="42"/>
  <c r="AR13559" i="42"/>
  <c r="AR13560" i="42"/>
  <c r="AR13561" i="42"/>
  <c r="AR13562" i="42"/>
  <c r="AR13563" i="42"/>
  <c r="AR13564" i="42"/>
  <c r="AR13565" i="42"/>
  <c r="AR13566" i="42"/>
  <c r="AR13567" i="42"/>
  <c r="AR13568" i="42"/>
  <c r="AR13569" i="42"/>
  <c r="AR13570" i="42"/>
  <c r="AR13571" i="42"/>
  <c r="AR13572" i="42"/>
  <c r="AR13573" i="42"/>
  <c r="AR13574" i="42"/>
  <c r="AR13575" i="42"/>
  <c r="AR13576" i="42"/>
  <c r="AR13577" i="42"/>
  <c r="AR13578" i="42"/>
  <c r="AR13579" i="42"/>
  <c r="AR13580" i="42"/>
  <c r="AR13581" i="42"/>
  <c r="AR13582" i="42"/>
  <c r="AR13583" i="42"/>
  <c r="AR13584" i="42"/>
  <c r="AR13585" i="42"/>
  <c r="AR13586" i="42"/>
  <c r="AR13587" i="42"/>
  <c r="AR13588" i="42"/>
  <c r="AR13589" i="42"/>
  <c r="AR13590" i="42"/>
  <c r="AR13591" i="42"/>
  <c r="AR13592" i="42"/>
  <c r="AR13593" i="42"/>
  <c r="AR13594" i="42"/>
  <c r="AR13595" i="42"/>
  <c r="AR13596" i="42"/>
  <c r="AR13597" i="42"/>
  <c r="AR13598" i="42"/>
  <c r="AR13599" i="42"/>
  <c r="AR13600" i="42"/>
  <c r="AR13601" i="42"/>
  <c r="AR13602" i="42"/>
  <c r="AR13603" i="42"/>
  <c r="AR13604" i="42"/>
  <c r="AR13605" i="42"/>
  <c r="AR13606" i="42"/>
  <c r="AR13607" i="42"/>
  <c r="AR13608" i="42"/>
  <c r="AR13609" i="42"/>
  <c r="AR13610" i="42"/>
  <c r="AR13611" i="42"/>
  <c r="AR13612" i="42"/>
  <c r="AR13613" i="42"/>
  <c r="AR13614" i="42"/>
  <c r="AR13615" i="42"/>
  <c r="AR13616" i="42"/>
  <c r="AR13617" i="42"/>
  <c r="AR13618" i="42"/>
  <c r="AR13619" i="42"/>
  <c r="AR13620" i="42"/>
  <c r="AR13621" i="42"/>
  <c r="AR13622" i="42"/>
  <c r="AR13623" i="42"/>
  <c r="AR13624" i="42"/>
  <c r="AR13625" i="42"/>
  <c r="AR13626" i="42"/>
  <c r="AR13627" i="42"/>
  <c r="AR13628" i="42"/>
  <c r="AR13629" i="42"/>
  <c r="AR13630" i="42"/>
  <c r="AR13631" i="42"/>
  <c r="AR13632" i="42"/>
  <c r="AR13633" i="42"/>
  <c r="AR13634" i="42"/>
  <c r="AR13635" i="42"/>
  <c r="AR13636" i="42"/>
  <c r="AR13637" i="42"/>
  <c r="AR13638" i="42"/>
  <c r="AR13639" i="42"/>
  <c r="AR13640" i="42"/>
  <c r="AR13641" i="42"/>
  <c r="AR13642" i="42"/>
  <c r="AR13643" i="42"/>
  <c r="AR13644" i="42"/>
  <c r="AR13645" i="42"/>
  <c r="AR13646" i="42"/>
  <c r="AR13647" i="42"/>
  <c r="AR13648" i="42"/>
  <c r="AR13649" i="42"/>
  <c r="AR13650" i="42"/>
  <c r="AR13651" i="42"/>
  <c r="AR13652" i="42"/>
  <c r="AR13653" i="42"/>
  <c r="AR13654" i="42"/>
  <c r="AR13655" i="42"/>
  <c r="AR13656" i="42"/>
  <c r="AR13657" i="42"/>
  <c r="AR13658" i="42"/>
  <c r="AR13659" i="42"/>
  <c r="AR13660" i="42"/>
  <c r="AR13661" i="42"/>
  <c r="AR13662" i="42"/>
  <c r="AR13663" i="42"/>
  <c r="AR13664" i="42"/>
  <c r="AR13665" i="42"/>
  <c r="AR13666" i="42"/>
  <c r="AR13667" i="42"/>
  <c r="AR13668" i="42"/>
  <c r="AR13669" i="42"/>
  <c r="AR13670" i="42"/>
  <c r="AR13671" i="42"/>
  <c r="AR13672" i="42"/>
  <c r="AR13673" i="42"/>
  <c r="AR13674" i="42"/>
  <c r="AR13675" i="42"/>
  <c r="AR13676" i="42"/>
  <c r="AR13677" i="42"/>
  <c r="AR13678" i="42"/>
  <c r="AR13679" i="42"/>
  <c r="AR13680" i="42"/>
  <c r="AR13681" i="42"/>
  <c r="AR13682" i="42"/>
  <c r="AR13683" i="42"/>
  <c r="AR13684" i="42"/>
  <c r="AR13685" i="42"/>
  <c r="AR13686" i="42"/>
  <c r="AR13687" i="42"/>
  <c r="AR13688" i="42"/>
  <c r="AR13689" i="42"/>
  <c r="AR13690" i="42"/>
  <c r="AR13691" i="42"/>
  <c r="AR13692" i="42"/>
  <c r="AR13693" i="42"/>
  <c r="AR13694" i="42"/>
  <c r="AR13695" i="42"/>
  <c r="AR13696" i="42"/>
  <c r="AR13697" i="42"/>
  <c r="AR13698" i="42"/>
  <c r="AR13699" i="42"/>
  <c r="AR13700" i="42"/>
  <c r="AR13701" i="42"/>
  <c r="AR13702" i="42"/>
  <c r="AR13703" i="42"/>
  <c r="AR13704" i="42"/>
  <c r="AR13705" i="42"/>
  <c r="AR13706" i="42"/>
  <c r="AR13707" i="42"/>
  <c r="AR13708" i="42"/>
  <c r="AR13709" i="42"/>
  <c r="AR13710" i="42"/>
  <c r="AR13711" i="42"/>
  <c r="AR13712" i="42"/>
  <c r="AR13713" i="42"/>
  <c r="AR13714" i="42"/>
  <c r="AR13715" i="42"/>
  <c r="AR13716" i="42"/>
  <c r="AR13717" i="42"/>
  <c r="AR13718" i="42"/>
  <c r="AR13719" i="42"/>
  <c r="AR13720" i="42"/>
  <c r="AR13721" i="42"/>
  <c r="AR13722" i="42"/>
  <c r="AR13723" i="42"/>
  <c r="AR13724" i="42"/>
  <c r="AR13725" i="42"/>
  <c r="AR13726" i="42"/>
  <c r="AR13727" i="42"/>
  <c r="AR13728" i="42"/>
  <c r="AR13729" i="42"/>
  <c r="AR13730" i="42"/>
  <c r="AR13731" i="42"/>
  <c r="AR13732" i="42"/>
  <c r="AR13733" i="42"/>
  <c r="AR13734" i="42"/>
  <c r="AR13735" i="42"/>
  <c r="AR13736" i="42"/>
  <c r="AR13737" i="42"/>
  <c r="AR13738" i="42"/>
  <c r="AR13739" i="42"/>
  <c r="AR13740" i="42"/>
  <c r="AR13741" i="42"/>
  <c r="AR13742" i="42"/>
  <c r="AR13743" i="42"/>
  <c r="AR13744" i="42"/>
  <c r="AR13745" i="42"/>
  <c r="AR13746" i="42"/>
  <c r="AR13747" i="42"/>
  <c r="AR13748" i="42"/>
  <c r="AR13749" i="42"/>
  <c r="AR13750" i="42"/>
  <c r="AR13751" i="42"/>
  <c r="AR13752" i="42"/>
  <c r="AR13753" i="42"/>
  <c r="AR13754" i="42"/>
  <c r="AR13755" i="42"/>
  <c r="AR13756" i="42"/>
  <c r="AR13757" i="42"/>
  <c r="AR13758" i="42"/>
  <c r="AR13759" i="42"/>
  <c r="AR13760" i="42"/>
  <c r="AR13761" i="42"/>
  <c r="AR13762" i="42"/>
  <c r="AR13763" i="42"/>
  <c r="AR13764" i="42"/>
  <c r="AR13765" i="42"/>
  <c r="AR13766" i="42"/>
  <c r="AR13767" i="42"/>
  <c r="AR13768" i="42"/>
  <c r="AR13769" i="42"/>
  <c r="AR13770" i="42"/>
  <c r="AR13771" i="42"/>
  <c r="AR13772" i="42"/>
  <c r="AR13773" i="42"/>
  <c r="AR13774" i="42"/>
  <c r="AR13775" i="42"/>
  <c r="AR13776" i="42"/>
  <c r="AR13777" i="42"/>
  <c r="AR13778" i="42"/>
  <c r="AR13779" i="42"/>
  <c r="AR13780" i="42"/>
  <c r="AR13781" i="42"/>
  <c r="AR13782" i="42"/>
  <c r="AR13783" i="42"/>
  <c r="AR13784" i="42"/>
  <c r="AR13785" i="42"/>
  <c r="AR13786" i="42"/>
  <c r="AR13787" i="42"/>
  <c r="AR13788" i="42"/>
  <c r="AR13789" i="42"/>
  <c r="AR13790" i="42"/>
  <c r="AR13791" i="42"/>
  <c r="AR13792" i="42"/>
  <c r="AR13793" i="42"/>
  <c r="AR13794" i="42"/>
  <c r="AR13795" i="42"/>
  <c r="AR13796" i="42"/>
  <c r="AR13797" i="42"/>
  <c r="AR13798" i="42"/>
  <c r="AR13799" i="42"/>
  <c r="AR13800" i="42"/>
  <c r="AR13801" i="42"/>
  <c r="AR13802" i="42"/>
  <c r="AR13803" i="42"/>
  <c r="AR13804" i="42"/>
  <c r="AR13805" i="42"/>
  <c r="AR13806" i="42"/>
  <c r="AR13807" i="42"/>
  <c r="AR13808" i="42"/>
  <c r="AR13809" i="42"/>
  <c r="AR13810" i="42"/>
  <c r="AR13811" i="42"/>
  <c r="AR13812" i="42"/>
  <c r="AR13813" i="42"/>
  <c r="AR13814" i="42"/>
  <c r="AR13815" i="42"/>
  <c r="AR13816" i="42"/>
  <c r="AR13817" i="42"/>
  <c r="AR13818" i="42"/>
  <c r="AR13819" i="42"/>
  <c r="AR13820" i="42"/>
  <c r="AR13821" i="42"/>
  <c r="AR13822" i="42"/>
  <c r="AR13823" i="42"/>
  <c r="AR13824" i="42"/>
  <c r="AR13825" i="42"/>
  <c r="AR13826" i="42"/>
  <c r="AR13827" i="42"/>
  <c r="AR13828" i="42"/>
  <c r="AR13829" i="42"/>
  <c r="AR13830" i="42"/>
  <c r="AR13831" i="42"/>
  <c r="AR13832" i="42"/>
  <c r="AR13833" i="42"/>
  <c r="AR13834" i="42"/>
  <c r="AR13835" i="42"/>
  <c r="AR13836" i="42"/>
  <c r="AR13837" i="42"/>
  <c r="AR13838" i="42"/>
  <c r="AR13839" i="42"/>
  <c r="AR13840" i="42"/>
  <c r="AR13841" i="42"/>
  <c r="AR13842" i="42"/>
  <c r="AR13843" i="42"/>
  <c r="AR13844" i="42"/>
  <c r="AR13845" i="42"/>
  <c r="AR13846" i="42"/>
  <c r="AR13847" i="42"/>
  <c r="AR13848" i="42"/>
  <c r="AR13849" i="42"/>
  <c r="AR13850" i="42"/>
  <c r="AR13851" i="42"/>
  <c r="AR13852" i="42"/>
  <c r="AR13853" i="42"/>
  <c r="AR13854" i="42"/>
  <c r="AR13855" i="42"/>
  <c r="AR13856" i="42"/>
  <c r="AR13857" i="42"/>
  <c r="AR13858" i="42"/>
  <c r="AR13859" i="42"/>
  <c r="AR13860" i="42"/>
  <c r="AR13861" i="42"/>
  <c r="AR13862" i="42"/>
  <c r="AR13863" i="42"/>
  <c r="AR13864" i="42"/>
  <c r="AR13865" i="42"/>
  <c r="AR13866" i="42"/>
  <c r="AR13867" i="42"/>
  <c r="AR13868" i="42"/>
  <c r="AR13869" i="42"/>
  <c r="AR13870" i="42"/>
  <c r="AR13871" i="42"/>
  <c r="AR13872" i="42"/>
  <c r="AR13873" i="42"/>
  <c r="AR13874" i="42"/>
  <c r="AR13875" i="42"/>
  <c r="AR13876" i="42"/>
  <c r="AR13877" i="42"/>
  <c r="AR13878" i="42"/>
  <c r="AR13879" i="42"/>
  <c r="AR13880" i="42"/>
  <c r="AR13881" i="42"/>
  <c r="AR13882" i="42"/>
  <c r="AR13883" i="42"/>
  <c r="AR13884" i="42"/>
  <c r="AR13885" i="42"/>
  <c r="AR13886" i="42"/>
  <c r="AR13887" i="42"/>
  <c r="AR13888" i="42"/>
  <c r="AR13889" i="42"/>
  <c r="AR13890" i="42"/>
  <c r="AR13891" i="42"/>
  <c r="AR13892" i="42"/>
  <c r="AR13893" i="42"/>
  <c r="AR13894" i="42"/>
  <c r="AR13895" i="42"/>
  <c r="AR13896" i="42"/>
  <c r="AR13897" i="42"/>
  <c r="AR13898" i="42"/>
  <c r="AR13899" i="42"/>
  <c r="AR13900" i="42"/>
  <c r="AR13901" i="42"/>
  <c r="AR13902" i="42"/>
  <c r="AR13903" i="42"/>
  <c r="AR13904" i="42"/>
  <c r="AR13905" i="42"/>
  <c r="AR13906" i="42"/>
  <c r="AR13907" i="42"/>
  <c r="AR13908" i="42"/>
  <c r="AR13909" i="42"/>
  <c r="AR13910" i="42"/>
  <c r="AR13911" i="42"/>
  <c r="AR13912" i="42"/>
  <c r="AR13913" i="42"/>
  <c r="AR13914" i="42"/>
  <c r="AR13915" i="42"/>
  <c r="AR13916" i="42"/>
  <c r="AR13917" i="42"/>
  <c r="AR13918" i="42"/>
  <c r="AR13919" i="42"/>
  <c r="AR13920" i="42"/>
  <c r="AR13921" i="42"/>
  <c r="AR13922" i="42"/>
  <c r="AR13923" i="42"/>
  <c r="AR13924" i="42"/>
  <c r="AR13925" i="42"/>
  <c r="AR13926" i="42"/>
  <c r="AR13927" i="42"/>
  <c r="AR13928" i="42"/>
  <c r="AR13929" i="42"/>
  <c r="AR13930" i="42"/>
  <c r="AR13931" i="42"/>
  <c r="AR13932" i="42"/>
  <c r="AR13933" i="42"/>
  <c r="AR13934" i="42"/>
  <c r="AR13935" i="42"/>
  <c r="AR13936" i="42"/>
  <c r="AR13937" i="42"/>
  <c r="AR13938" i="42"/>
  <c r="AR13939" i="42"/>
  <c r="AR13940" i="42"/>
  <c r="AR13941" i="42"/>
  <c r="AR13942" i="42"/>
  <c r="AR13943" i="42"/>
  <c r="AR13944" i="42"/>
  <c r="AR13945" i="42"/>
  <c r="AR13946" i="42"/>
  <c r="AR13947" i="42"/>
  <c r="AR13948" i="42"/>
  <c r="AR13949" i="42"/>
  <c r="AR13950" i="42"/>
  <c r="AR13951" i="42"/>
  <c r="AR13952" i="42"/>
  <c r="AR13953" i="42"/>
  <c r="AR13954" i="42"/>
  <c r="AR13955" i="42"/>
  <c r="AR13956" i="42"/>
  <c r="AR13957" i="42"/>
  <c r="AR13958" i="42"/>
  <c r="AR13959" i="42"/>
  <c r="AR13960" i="42"/>
  <c r="AR13961" i="42"/>
  <c r="AR13962" i="42"/>
  <c r="AR13963" i="42"/>
  <c r="AR13964" i="42"/>
  <c r="AR13965" i="42"/>
  <c r="AR13966" i="42"/>
  <c r="AR13967" i="42"/>
  <c r="AR13968" i="42"/>
  <c r="AR13969" i="42"/>
  <c r="AR13970" i="42"/>
  <c r="AR13971" i="42"/>
  <c r="AR13972" i="42"/>
  <c r="AR13973" i="42"/>
  <c r="AR13974" i="42"/>
  <c r="AR13975" i="42"/>
  <c r="AR13976" i="42"/>
  <c r="AR13977" i="42"/>
  <c r="AR13978" i="42"/>
  <c r="AR13979" i="42"/>
  <c r="AR13980" i="42"/>
  <c r="AR13981" i="42"/>
  <c r="AR13982" i="42"/>
  <c r="AR13983" i="42"/>
  <c r="AR13984" i="42"/>
  <c r="AR13985" i="42"/>
  <c r="AR13986" i="42"/>
  <c r="AR13987" i="42"/>
  <c r="AR13988" i="42"/>
  <c r="AR13989" i="42"/>
  <c r="AR13990" i="42"/>
  <c r="AR13991" i="42"/>
  <c r="AR13992" i="42"/>
  <c r="AR13993" i="42"/>
  <c r="AR13994" i="42"/>
  <c r="AR13995" i="42"/>
  <c r="AR13996" i="42"/>
  <c r="AR13997" i="42"/>
  <c r="AR13998" i="42"/>
  <c r="AR13999" i="42"/>
  <c r="AR14000" i="42"/>
  <c r="AR14001" i="42"/>
  <c r="AR14002" i="42"/>
  <c r="AR14003" i="42"/>
  <c r="AR14004" i="42"/>
  <c r="AR14005" i="42"/>
  <c r="AR14006" i="42"/>
  <c r="AR14007" i="42"/>
  <c r="AR14008" i="42"/>
  <c r="AR14009" i="42"/>
  <c r="AR14010" i="42"/>
  <c r="AR14011" i="42"/>
  <c r="AR14012" i="42"/>
  <c r="AR14013" i="42"/>
  <c r="AR14014" i="42"/>
  <c r="AR14015" i="42"/>
  <c r="AR14016" i="42"/>
  <c r="AR14017" i="42"/>
  <c r="AR14018" i="42"/>
  <c r="AR14019" i="42"/>
  <c r="AR14020" i="42"/>
  <c r="AR14021" i="42"/>
  <c r="AR14022" i="42"/>
  <c r="AR14023" i="42"/>
  <c r="AR14024" i="42"/>
  <c r="AR14025" i="42"/>
  <c r="AR14026" i="42"/>
  <c r="AR14027" i="42"/>
  <c r="AR14028" i="42"/>
  <c r="AR14029" i="42"/>
  <c r="AR14030" i="42"/>
  <c r="AR14031" i="42"/>
  <c r="AR14032" i="42"/>
  <c r="AR14033" i="42"/>
  <c r="AR14034" i="42"/>
  <c r="AR14035" i="42"/>
  <c r="AR14036" i="42"/>
  <c r="AR14037" i="42"/>
  <c r="AR14038" i="42"/>
  <c r="AR14039" i="42"/>
  <c r="AR14040" i="42"/>
  <c r="AR14041" i="42"/>
  <c r="AR14042" i="42"/>
  <c r="AR14043" i="42"/>
  <c r="AR14044" i="42"/>
  <c r="AR14045" i="42"/>
  <c r="AR14046" i="42"/>
  <c r="AR14047" i="42"/>
  <c r="AR14048" i="42"/>
  <c r="AR14049" i="42"/>
  <c r="AR14050" i="42"/>
  <c r="AR14051" i="42"/>
  <c r="AR14052" i="42"/>
  <c r="AR14053" i="42"/>
  <c r="AR14054" i="42"/>
  <c r="AR14055" i="42"/>
  <c r="AR14056" i="42"/>
  <c r="AR14057" i="42"/>
  <c r="AR14058" i="42"/>
  <c r="AR14059" i="42"/>
  <c r="AR14060" i="42"/>
  <c r="AR14061" i="42"/>
  <c r="AR14062" i="42"/>
  <c r="AR14063" i="42"/>
  <c r="AR14064" i="42"/>
  <c r="AR14065" i="42"/>
  <c r="AR14066" i="42"/>
  <c r="AR14067" i="42"/>
  <c r="AR14068" i="42"/>
  <c r="AR14069" i="42"/>
  <c r="AR14070" i="42"/>
  <c r="AR14071" i="42"/>
  <c r="AR14072" i="42"/>
  <c r="AR14073" i="42"/>
  <c r="AR14074" i="42"/>
  <c r="AR14075" i="42"/>
  <c r="AR14076" i="42"/>
  <c r="AR14077" i="42"/>
  <c r="AR14078" i="42"/>
  <c r="AR14079" i="42"/>
  <c r="AR14080" i="42"/>
  <c r="AR14081" i="42"/>
  <c r="AR14082" i="42"/>
  <c r="AR14083" i="42"/>
  <c r="AR14084" i="42"/>
  <c r="AR14085" i="42"/>
  <c r="AR14086" i="42"/>
  <c r="AR14087" i="42"/>
  <c r="AR14088" i="42"/>
  <c r="AR14089" i="42"/>
  <c r="AR14090" i="42"/>
  <c r="AR14091" i="42"/>
  <c r="AR14092" i="42"/>
  <c r="AR14093" i="42"/>
  <c r="AR14094" i="42"/>
  <c r="AR14095" i="42"/>
  <c r="AR14096" i="42"/>
  <c r="AR14097" i="42"/>
  <c r="AR14098" i="42"/>
  <c r="AR14099" i="42"/>
  <c r="AR14100" i="42"/>
  <c r="AR14101" i="42"/>
  <c r="AR14102" i="42"/>
  <c r="AR14103" i="42"/>
  <c r="AR14104" i="42"/>
  <c r="AR14105" i="42"/>
  <c r="AR14106" i="42"/>
  <c r="AR14107" i="42"/>
  <c r="AR14108" i="42"/>
  <c r="AR14109" i="42"/>
  <c r="AR14110" i="42"/>
  <c r="AR14111" i="42"/>
  <c r="AR14112" i="42"/>
  <c r="AR14113" i="42"/>
  <c r="AR14114" i="42"/>
  <c r="AR14115" i="42"/>
  <c r="AR14116" i="42"/>
  <c r="AR14117" i="42"/>
  <c r="AR14118" i="42"/>
  <c r="AR14119" i="42"/>
  <c r="AR14120" i="42"/>
  <c r="AR14121" i="42"/>
  <c r="AR14122" i="42"/>
  <c r="AR14123" i="42"/>
  <c r="AR14124" i="42"/>
  <c r="AR14125" i="42"/>
  <c r="AR14126" i="42"/>
  <c r="AR14127" i="42"/>
  <c r="AR14128" i="42"/>
  <c r="AR14129" i="42"/>
  <c r="AR14130" i="42"/>
  <c r="AR14131" i="42"/>
  <c r="AR14132" i="42"/>
  <c r="AR14133" i="42"/>
  <c r="AR14134" i="42"/>
  <c r="AR14135" i="42"/>
  <c r="AR14136" i="42"/>
  <c r="AR14137" i="42"/>
  <c r="AR14138" i="42"/>
  <c r="AR14139" i="42"/>
  <c r="AR14140" i="42"/>
  <c r="AR14141" i="42"/>
  <c r="AR14142" i="42"/>
  <c r="AR14143" i="42"/>
  <c r="AR14144" i="42"/>
  <c r="AR14145" i="42"/>
  <c r="AR14146" i="42"/>
  <c r="AR14147" i="42"/>
  <c r="AR14148" i="42"/>
  <c r="AR14149" i="42"/>
  <c r="AR14150" i="42"/>
  <c r="AR14151" i="42"/>
  <c r="AR14152" i="42"/>
  <c r="AR14153" i="42"/>
  <c r="AR14154" i="42"/>
  <c r="AR14155" i="42"/>
  <c r="AR14156" i="42"/>
  <c r="AR14157" i="42"/>
  <c r="AR14158" i="42"/>
  <c r="AR14159" i="42"/>
  <c r="AR14160" i="42"/>
  <c r="AR14161" i="42"/>
  <c r="AR14162" i="42"/>
  <c r="AR14163" i="42"/>
  <c r="AR14164" i="42"/>
  <c r="AR14165" i="42"/>
  <c r="AR14166" i="42"/>
  <c r="AR14167" i="42"/>
  <c r="AR14168" i="42"/>
  <c r="AR14169" i="42"/>
  <c r="AR14170" i="42"/>
  <c r="AR14171" i="42"/>
  <c r="AR14172" i="42"/>
  <c r="AR14173" i="42"/>
  <c r="AR14174" i="42"/>
  <c r="AR14175" i="42"/>
  <c r="AR14176" i="42"/>
  <c r="AR14177" i="42"/>
  <c r="AR14178" i="42"/>
  <c r="AR14179" i="42"/>
  <c r="AR14180" i="42"/>
  <c r="AR14181" i="42"/>
  <c r="AR14182" i="42"/>
  <c r="AR14183" i="42"/>
  <c r="AR14184" i="42"/>
  <c r="AR14185" i="42"/>
  <c r="AR14186" i="42"/>
  <c r="AR14187" i="42"/>
  <c r="AR14188" i="42"/>
  <c r="AR14189" i="42"/>
  <c r="AR14190" i="42"/>
  <c r="AR14191" i="42"/>
  <c r="AR14192" i="42"/>
  <c r="AR14193" i="42"/>
  <c r="AR14194" i="42"/>
  <c r="AR14195" i="42"/>
  <c r="AR14196" i="42"/>
  <c r="AR14197" i="42"/>
  <c r="AR14198" i="42"/>
  <c r="AR14199" i="42"/>
  <c r="AR14200" i="42"/>
  <c r="AR14201" i="42"/>
  <c r="AR14202" i="42"/>
  <c r="AR14203" i="42"/>
  <c r="AR14204" i="42"/>
  <c r="AR14205" i="42"/>
  <c r="AR14206" i="42"/>
  <c r="AR14207" i="42"/>
  <c r="AR14208" i="42"/>
  <c r="AR14209" i="42"/>
  <c r="AR14210" i="42"/>
  <c r="AR14211" i="42"/>
  <c r="AR14212" i="42"/>
  <c r="AR14213" i="42"/>
  <c r="AR14214" i="42"/>
  <c r="AR14215" i="42"/>
  <c r="AR14216" i="42"/>
  <c r="AR14217" i="42"/>
  <c r="AR14218" i="42"/>
  <c r="AR14219" i="42"/>
  <c r="AR14220" i="42"/>
  <c r="AR14221" i="42"/>
  <c r="AR14222" i="42"/>
  <c r="AR14223" i="42"/>
  <c r="AR14224" i="42"/>
  <c r="AR14225" i="42"/>
  <c r="AR14226" i="42"/>
  <c r="AR14227" i="42"/>
  <c r="AR14228" i="42"/>
  <c r="AR14229" i="42"/>
  <c r="AR14230" i="42"/>
  <c r="AR14231" i="42"/>
  <c r="AR14232" i="42"/>
  <c r="AR14233" i="42"/>
  <c r="AR14234" i="42"/>
  <c r="AR14235" i="42"/>
  <c r="AR14236" i="42"/>
  <c r="AR14237" i="42"/>
  <c r="AR14238" i="42"/>
  <c r="AR14239" i="42"/>
  <c r="AR14240" i="42"/>
  <c r="AR14241" i="42"/>
  <c r="AR14242" i="42"/>
  <c r="AR14243" i="42"/>
  <c r="AR14244" i="42"/>
  <c r="AR14245" i="42"/>
  <c r="AR14246" i="42"/>
  <c r="AR14247" i="42"/>
  <c r="AR14248" i="42"/>
  <c r="AR14249" i="42"/>
  <c r="AR14250" i="42"/>
  <c r="AR14251" i="42"/>
  <c r="AR14252" i="42"/>
  <c r="AR14253" i="42"/>
  <c r="AR14254" i="42"/>
  <c r="AR14255" i="42"/>
  <c r="AR14256" i="42"/>
  <c r="AR14257" i="42"/>
  <c r="AR14258" i="42"/>
  <c r="AR14259" i="42"/>
  <c r="AR14260" i="42"/>
  <c r="AR14261" i="42"/>
  <c r="AR14262" i="42"/>
  <c r="AR14263" i="42"/>
  <c r="AR14264" i="42"/>
  <c r="AR14265" i="42"/>
  <c r="AR14266" i="42"/>
  <c r="AR14267" i="42"/>
  <c r="AR14268" i="42"/>
  <c r="AR14269" i="42"/>
  <c r="AR14270" i="42"/>
  <c r="AR14271" i="42"/>
  <c r="AR14272" i="42"/>
  <c r="AR14273" i="42"/>
  <c r="AR14274" i="42"/>
  <c r="AR14275" i="42"/>
  <c r="AR14276" i="42"/>
  <c r="AR14277" i="42"/>
  <c r="AR14278" i="42"/>
  <c r="AR14279" i="42"/>
  <c r="AR14280" i="42"/>
  <c r="AR14281" i="42"/>
  <c r="AR14282" i="42"/>
  <c r="AR14283" i="42"/>
  <c r="AR14284" i="42"/>
  <c r="AR14285" i="42"/>
  <c r="AR14286" i="42"/>
  <c r="AR14287" i="42"/>
  <c r="AR14288" i="42"/>
  <c r="AR14289" i="42"/>
  <c r="AR14290" i="42"/>
  <c r="AR14291" i="42"/>
  <c r="AR14292" i="42"/>
  <c r="AR14293" i="42"/>
  <c r="AR14294" i="42"/>
  <c r="AR14295" i="42"/>
  <c r="AR14296" i="42"/>
  <c r="AR14297" i="42"/>
  <c r="AR14298" i="42"/>
  <c r="AR14299" i="42"/>
  <c r="AR14300" i="42"/>
  <c r="AR14301" i="42"/>
  <c r="AR14302" i="42"/>
  <c r="AR14303" i="42"/>
  <c r="AR14304" i="42"/>
  <c r="AR14305" i="42"/>
  <c r="AR14306" i="42"/>
  <c r="AR14307" i="42"/>
  <c r="AR14308" i="42"/>
  <c r="AR14309" i="42"/>
  <c r="AR14310" i="42"/>
  <c r="AR14311" i="42"/>
  <c r="AR14312" i="42"/>
  <c r="AR14313" i="42"/>
  <c r="AR14314" i="42"/>
  <c r="AR14315" i="42"/>
  <c r="AR14316" i="42"/>
  <c r="AR14317" i="42"/>
  <c r="AR14318" i="42"/>
  <c r="AR14319" i="42"/>
  <c r="AR14320" i="42"/>
  <c r="AR14321" i="42"/>
  <c r="AR14322" i="42"/>
  <c r="AR14323" i="42"/>
  <c r="AR14324" i="42"/>
  <c r="AR14325" i="42"/>
  <c r="AR14326" i="42"/>
  <c r="AR14327" i="42"/>
  <c r="AR14328" i="42"/>
  <c r="AR14329" i="42"/>
  <c r="AR14330" i="42"/>
  <c r="AR14331" i="42"/>
  <c r="AR14332" i="42"/>
  <c r="AR14333" i="42"/>
  <c r="AR14334" i="42"/>
  <c r="AR14335" i="42"/>
  <c r="AR14336" i="42"/>
  <c r="AR14337" i="42"/>
  <c r="AR14338" i="42"/>
  <c r="AR14339" i="42"/>
  <c r="AR14340" i="42"/>
  <c r="AR14341" i="42"/>
  <c r="AR14342" i="42"/>
  <c r="AR14343" i="42"/>
  <c r="AR14344" i="42"/>
  <c r="AR14345" i="42"/>
  <c r="AR14346" i="42"/>
  <c r="AR14347" i="42"/>
  <c r="AR14348" i="42"/>
  <c r="AR14349" i="42"/>
  <c r="AR14350" i="42"/>
  <c r="AR14351" i="42"/>
  <c r="AR14352" i="42"/>
  <c r="AR14353" i="42"/>
  <c r="AR14354" i="42"/>
  <c r="AR14355" i="42"/>
  <c r="AR14356" i="42"/>
  <c r="AR14357" i="42"/>
  <c r="AR14358" i="42"/>
  <c r="AR14359" i="42"/>
  <c r="AR14360" i="42"/>
  <c r="AR14361" i="42"/>
  <c r="AR14362" i="42"/>
  <c r="AR14363" i="42"/>
  <c r="AR14364" i="42"/>
  <c r="AR14365" i="42"/>
  <c r="AR14366" i="42"/>
  <c r="AR14367" i="42"/>
  <c r="AR14368" i="42"/>
  <c r="AR14369" i="42"/>
  <c r="AR14370" i="42"/>
  <c r="AR14371" i="42"/>
  <c r="AR14372" i="42"/>
  <c r="AR14373" i="42"/>
  <c r="AR14374" i="42"/>
  <c r="AR14375" i="42"/>
  <c r="AR14376" i="42"/>
  <c r="AR14377" i="42"/>
  <c r="AR14378" i="42"/>
  <c r="AR14379" i="42"/>
  <c r="AR14380" i="42"/>
  <c r="AR14381" i="42"/>
  <c r="AR14382" i="42"/>
  <c r="AR14383" i="42"/>
  <c r="AR14384" i="42"/>
  <c r="AR14385" i="42"/>
  <c r="AR14386" i="42"/>
  <c r="AR14387" i="42"/>
  <c r="AR14388" i="42"/>
  <c r="AR14389" i="42"/>
  <c r="AR14390" i="42"/>
  <c r="AR14391" i="42"/>
  <c r="AR14392" i="42"/>
  <c r="AR14393" i="42"/>
  <c r="AR14394" i="42"/>
  <c r="AR14395" i="42"/>
  <c r="AR14396" i="42"/>
  <c r="AR14397" i="42"/>
  <c r="AR14398" i="42"/>
  <c r="AR14399" i="42"/>
  <c r="AR14400" i="42"/>
  <c r="AR14401" i="42"/>
  <c r="AR14402" i="42"/>
  <c r="AR14403" i="42"/>
  <c r="AR14404" i="42"/>
  <c r="AR14405" i="42"/>
  <c r="AR14406" i="42"/>
  <c r="AR14407" i="42"/>
  <c r="AR14408" i="42"/>
  <c r="AR14409" i="42"/>
  <c r="AR14410" i="42"/>
  <c r="AR14411" i="42"/>
  <c r="AR14412" i="42"/>
  <c r="AR14413" i="42"/>
  <c r="AR14414" i="42"/>
  <c r="AR14415" i="42"/>
  <c r="AR14416" i="42"/>
  <c r="AR14417" i="42"/>
  <c r="AR14418" i="42"/>
  <c r="AR14419" i="42"/>
  <c r="AR14420" i="42"/>
  <c r="AR14421" i="42"/>
  <c r="AR14422" i="42"/>
  <c r="AR14423" i="42"/>
  <c r="AR14424" i="42"/>
  <c r="AR14425" i="42"/>
  <c r="AR14426" i="42"/>
  <c r="AR14427" i="42"/>
  <c r="AR14428" i="42"/>
  <c r="AR14429" i="42"/>
  <c r="AR14430" i="42"/>
  <c r="AR14431" i="42"/>
  <c r="AR14432" i="42"/>
  <c r="AR14433" i="42"/>
  <c r="AR14434" i="42"/>
  <c r="AR14435" i="42"/>
  <c r="AR14436" i="42"/>
  <c r="AR14437" i="42"/>
  <c r="AR14438" i="42"/>
  <c r="AR14439" i="42"/>
  <c r="AR14440" i="42"/>
  <c r="AR14441" i="42"/>
  <c r="AR14442" i="42"/>
  <c r="AR14443" i="42"/>
  <c r="AR14444" i="42"/>
  <c r="AR14445" i="42"/>
  <c r="AR14446" i="42"/>
  <c r="AR14447" i="42"/>
  <c r="AR14448" i="42"/>
  <c r="AR14449" i="42"/>
  <c r="AR14450" i="42"/>
  <c r="AR14451" i="42"/>
  <c r="AR14452" i="42"/>
  <c r="AR14453" i="42"/>
  <c r="AR14454" i="42"/>
  <c r="AR14455" i="42"/>
  <c r="AR14456" i="42"/>
  <c r="AR14457" i="42"/>
  <c r="AR14458" i="42"/>
  <c r="AR14459" i="42"/>
  <c r="AR14460" i="42"/>
  <c r="AR14461" i="42"/>
  <c r="AR14462" i="42"/>
  <c r="AR14463" i="42"/>
  <c r="AR14464" i="42"/>
  <c r="AR14465" i="42"/>
  <c r="AR14466" i="42"/>
  <c r="AR14467" i="42"/>
  <c r="AR14468" i="42"/>
  <c r="AR14469" i="42"/>
  <c r="AR14470" i="42"/>
  <c r="AR14471" i="42"/>
  <c r="AR14472" i="42"/>
  <c r="AR14473" i="42"/>
  <c r="AR14474" i="42"/>
  <c r="AR14475" i="42"/>
  <c r="AR14476" i="42"/>
  <c r="AR14477" i="42"/>
  <c r="AR14478" i="42"/>
  <c r="AR14479" i="42"/>
  <c r="AR14480" i="42"/>
  <c r="AR14481" i="42"/>
  <c r="AR14482" i="42"/>
  <c r="AR14483" i="42"/>
  <c r="AR14484" i="42"/>
  <c r="AR14485" i="42"/>
  <c r="AR14486" i="42"/>
  <c r="AR14487" i="42"/>
  <c r="AR14488" i="42"/>
  <c r="AR14489" i="42"/>
  <c r="AR14490" i="42"/>
  <c r="AR14491" i="42"/>
  <c r="AR14492" i="42"/>
  <c r="AR14493" i="42"/>
  <c r="AR14494" i="42"/>
  <c r="AR14495" i="42"/>
  <c r="AR14496" i="42"/>
  <c r="AR14497" i="42"/>
  <c r="AR14498" i="42"/>
  <c r="AR14499" i="42"/>
  <c r="AR14500" i="42"/>
  <c r="AR14501" i="42"/>
  <c r="AR14502" i="42"/>
  <c r="AR14503" i="42"/>
  <c r="AR14504" i="42"/>
  <c r="AR14505" i="42"/>
  <c r="AR14506" i="42"/>
  <c r="AR14507" i="42"/>
  <c r="AR14508" i="42"/>
  <c r="AR14509" i="42"/>
  <c r="AR14510" i="42"/>
  <c r="AR14511" i="42"/>
  <c r="AR14512" i="42"/>
  <c r="AR14513" i="42"/>
  <c r="AR14514" i="42"/>
  <c r="AR14515" i="42"/>
  <c r="AR14516" i="42"/>
  <c r="AR14517" i="42"/>
  <c r="AR14518" i="42"/>
  <c r="AR14519" i="42"/>
  <c r="AR14520" i="42"/>
  <c r="AR14521" i="42"/>
  <c r="AR14522" i="42"/>
  <c r="AR14523" i="42"/>
  <c r="AR14524" i="42"/>
  <c r="AR14525" i="42"/>
  <c r="AR14526" i="42"/>
  <c r="AR14527" i="42"/>
  <c r="AR14528" i="42"/>
  <c r="AR14529" i="42"/>
  <c r="AR14530" i="42"/>
  <c r="AR14531" i="42"/>
  <c r="AR14532" i="42"/>
  <c r="AR14533" i="42"/>
  <c r="AR14534" i="42"/>
  <c r="AR14535" i="42"/>
  <c r="AR14536" i="42"/>
  <c r="AR14537" i="42"/>
  <c r="AR14538" i="42"/>
  <c r="AR14539" i="42"/>
  <c r="AR14540" i="42"/>
  <c r="AR14541" i="42"/>
  <c r="AR14542" i="42"/>
  <c r="AR14543" i="42"/>
  <c r="AR14544" i="42"/>
  <c r="AR14545" i="42"/>
  <c r="AR14546" i="42"/>
  <c r="AR14547" i="42"/>
  <c r="AR14548" i="42"/>
  <c r="AR14549" i="42"/>
  <c r="AR14550" i="42"/>
  <c r="AR14551" i="42"/>
  <c r="AR14552" i="42"/>
  <c r="AR14553" i="42"/>
  <c r="AR14554" i="42"/>
  <c r="AR14555" i="42"/>
  <c r="AR14556" i="42"/>
  <c r="AR14557" i="42"/>
  <c r="AR14558" i="42"/>
  <c r="AR14559" i="42"/>
  <c r="AR14560" i="42"/>
  <c r="AR14561" i="42"/>
  <c r="AR14562" i="42"/>
  <c r="AR14563" i="42"/>
  <c r="AR14564" i="42"/>
  <c r="AR14565" i="42"/>
  <c r="AR14566" i="42"/>
  <c r="AR14567" i="42"/>
  <c r="AR14568" i="42"/>
  <c r="AR14569" i="42"/>
  <c r="AR14570" i="42"/>
  <c r="AR14571" i="42"/>
  <c r="AR14572" i="42"/>
  <c r="AR14573" i="42"/>
  <c r="AR14574" i="42"/>
  <c r="AR14575" i="42"/>
  <c r="AR14576" i="42"/>
  <c r="AR14577" i="42"/>
  <c r="AR14578" i="42"/>
  <c r="AR14579" i="42"/>
  <c r="AR14580" i="42"/>
  <c r="AR14581" i="42"/>
  <c r="AR14582" i="42"/>
  <c r="AR14583" i="42"/>
  <c r="AR14584" i="42"/>
  <c r="AR14585" i="42"/>
  <c r="AR14586" i="42"/>
  <c r="AR14587" i="42"/>
  <c r="AR14588" i="42"/>
  <c r="AR14589" i="42"/>
  <c r="AR14590" i="42"/>
  <c r="AR14591" i="42"/>
  <c r="AR14592" i="42"/>
  <c r="AR14593" i="42"/>
  <c r="AR14594" i="42"/>
  <c r="AR14595" i="42"/>
  <c r="AR14596" i="42"/>
  <c r="AR14597" i="42"/>
  <c r="AR14598" i="42"/>
  <c r="AR14599" i="42"/>
  <c r="AR14600" i="42"/>
  <c r="AR14601" i="42"/>
  <c r="AR14602" i="42"/>
  <c r="AR14603" i="42"/>
  <c r="AR14604" i="42"/>
  <c r="AR14605" i="42"/>
  <c r="AR14606" i="42"/>
  <c r="AR14607" i="42"/>
  <c r="AR14608" i="42"/>
  <c r="AR14609" i="42"/>
  <c r="AR14610" i="42"/>
  <c r="AR14611" i="42"/>
  <c r="AR14612" i="42"/>
  <c r="AR14613" i="42"/>
  <c r="AR14614" i="42"/>
  <c r="AR14615" i="42"/>
  <c r="AR14616" i="42"/>
  <c r="AR14617" i="42"/>
  <c r="AR14618" i="42"/>
  <c r="AR14619" i="42"/>
  <c r="AR14620" i="42"/>
  <c r="AR14621" i="42"/>
  <c r="AR14622" i="42"/>
  <c r="AR14623" i="42"/>
  <c r="AR14624" i="42"/>
  <c r="AR14625" i="42"/>
  <c r="AR14626" i="42"/>
  <c r="AR14627" i="42"/>
  <c r="AR14628" i="42"/>
  <c r="AR14629" i="42"/>
  <c r="AR14630" i="42"/>
  <c r="AR14631" i="42"/>
  <c r="AR14632" i="42"/>
  <c r="AR14633" i="42"/>
  <c r="AR14634" i="42"/>
  <c r="AR14635" i="42"/>
  <c r="AR14636" i="42"/>
  <c r="AR14637" i="42"/>
  <c r="AR14638" i="42"/>
  <c r="AR14639" i="42"/>
  <c r="AR14640" i="42"/>
  <c r="AR14641" i="42"/>
  <c r="AR14642" i="42"/>
  <c r="AR14643" i="42"/>
  <c r="AR14644" i="42"/>
  <c r="AR14645" i="42"/>
  <c r="AR14646" i="42"/>
  <c r="AR14647" i="42"/>
  <c r="AR14648" i="42"/>
  <c r="AR14649" i="42"/>
  <c r="AR14650" i="42"/>
  <c r="AR14651" i="42"/>
  <c r="AR14652" i="42"/>
  <c r="AR14653" i="42"/>
  <c r="AR14654" i="42"/>
  <c r="AR14655" i="42"/>
  <c r="AR14656" i="42"/>
  <c r="AR14657" i="42"/>
  <c r="AR14658" i="42"/>
  <c r="AR14659" i="42"/>
  <c r="AR14660" i="42"/>
  <c r="AR14661" i="42"/>
  <c r="AR14662" i="42"/>
  <c r="AR14663" i="42"/>
  <c r="AR14664" i="42"/>
  <c r="AR14665" i="42"/>
  <c r="AR14666" i="42"/>
  <c r="AR14667" i="42"/>
  <c r="AR14668" i="42"/>
  <c r="AR14669" i="42"/>
  <c r="AR14670" i="42"/>
  <c r="AR14671" i="42"/>
  <c r="AR14672" i="42"/>
  <c r="AR14673" i="42"/>
  <c r="AR14674" i="42"/>
  <c r="AR14675" i="42"/>
  <c r="AR14676" i="42"/>
  <c r="AR14677" i="42"/>
  <c r="AR14678" i="42"/>
  <c r="AR14679" i="42"/>
  <c r="AR14680" i="42"/>
  <c r="AR14681" i="42"/>
  <c r="AR14682" i="42"/>
  <c r="AR14683" i="42"/>
  <c r="AR14684" i="42"/>
  <c r="AR14685" i="42"/>
  <c r="AR14686" i="42"/>
  <c r="AR14687" i="42"/>
  <c r="AR14688" i="42"/>
  <c r="AR14689" i="42"/>
  <c r="AR14690" i="42"/>
  <c r="AR14691" i="42"/>
  <c r="AR14692" i="42"/>
  <c r="AR14693" i="42"/>
  <c r="AR14694" i="42"/>
  <c r="AR14695" i="42"/>
  <c r="AR14696" i="42"/>
  <c r="AR14697" i="42"/>
  <c r="AR14698" i="42"/>
  <c r="AR14699" i="42"/>
  <c r="AR14700" i="42"/>
  <c r="AR14701" i="42"/>
  <c r="AR14702" i="42"/>
  <c r="AR14703" i="42"/>
  <c r="AR14704" i="42"/>
  <c r="AR14705" i="42"/>
  <c r="AR14706" i="42"/>
  <c r="AR14707" i="42"/>
  <c r="AR14708" i="42"/>
  <c r="AR14709" i="42"/>
  <c r="AR14710" i="42"/>
  <c r="AR14711" i="42"/>
  <c r="AR14712" i="42"/>
  <c r="AR14713" i="42"/>
  <c r="AR14714" i="42"/>
  <c r="AR14715" i="42"/>
  <c r="AR14716" i="42"/>
  <c r="AR14717" i="42"/>
  <c r="AR14718" i="42"/>
  <c r="AR14719" i="42"/>
  <c r="AR14720" i="42"/>
  <c r="AR14721" i="42"/>
  <c r="AR14722" i="42"/>
  <c r="AR14723" i="42"/>
  <c r="AR14724" i="42"/>
  <c r="AR14725" i="42"/>
  <c r="AR14726" i="42"/>
  <c r="AR14727" i="42"/>
  <c r="AR14728" i="42"/>
  <c r="AR14729" i="42"/>
  <c r="AR14730" i="42"/>
  <c r="AR14731" i="42"/>
  <c r="AR14732" i="42"/>
  <c r="AR14733" i="42"/>
  <c r="AR14734" i="42"/>
  <c r="AR14735" i="42"/>
  <c r="AR14736" i="42"/>
  <c r="AR14737" i="42"/>
  <c r="AR14738" i="42"/>
  <c r="AR14739" i="42"/>
  <c r="AR14740" i="42"/>
  <c r="AR14741" i="42"/>
  <c r="AR14742" i="42"/>
  <c r="AR14743" i="42"/>
  <c r="AR14744" i="42"/>
  <c r="AR14745" i="42"/>
  <c r="AR14746" i="42"/>
  <c r="AR14747" i="42"/>
  <c r="AR14748" i="42"/>
  <c r="AR14749" i="42"/>
  <c r="AR14750" i="42"/>
  <c r="AR14751" i="42"/>
  <c r="AR14752" i="42"/>
  <c r="AR14753" i="42"/>
  <c r="AR14754" i="42"/>
  <c r="AR14755" i="42"/>
  <c r="AR14756" i="42"/>
  <c r="AR14757" i="42"/>
  <c r="AR14758" i="42"/>
  <c r="AR14759" i="42"/>
  <c r="AR14760" i="42"/>
  <c r="AR14761" i="42"/>
  <c r="AR14762" i="42"/>
  <c r="AR14763" i="42"/>
  <c r="AR14764" i="42"/>
  <c r="AR14765" i="42"/>
  <c r="AR14766" i="42"/>
  <c r="AR14767" i="42"/>
  <c r="AR14768" i="42"/>
  <c r="AR14769" i="42"/>
  <c r="AR14770" i="42"/>
  <c r="AR14771" i="42"/>
  <c r="AR14772" i="42"/>
  <c r="AR14773" i="42"/>
  <c r="AR14774" i="42"/>
  <c r="AR14775" i="42"/>
  <c r="AR14776" i="42"/>
  <c r="AR14777" i="42"/>
  <c r="AR14778" i="42"/>
  <c r="AR14779" i="42"/>
  <c r="AR14780" i="42"/>
  <c r="AR14781" i="42"/>
  <c r="AR14782" i="42"/>
  <c r="AR14783" i="42"/>
  <c r="AR14784" i="42"/>
  <c r="AR14785" i="42"/>
  <c r="AR14786" i="42"/>
  <c r="AR14787" i="42"/>
  <c r="AR14788" i="42"/>
  <c r="AR14789" i="42"/>
  <c r="AR14790" i="42"/>
  <c r="AR14791" i="42"/>
  <c r="AR14792" i="42"/>
  <c r="AR14793" i="42"/>
  <c r="AR14794" i="42"/>
  <c r="AR14795" i="42"/>
  <c r="AR14796" i="42"/>
  <c r="AR14797" i="42"/>
  <c r="AR14798" i="42"/>
  <c r="AR14799" i="42"/>
  <c r="AR14800" i="42"/>
  <c r="AR14801" i="42"/>
  <c r="AR14802" i="42"/>
  <c r="AR14803" i="42"/>
  <c r="AR14804" i="42"/>
  <c r="AR14805" i="42"/>
  <c r="AR14806" i="42"/>
  <c r="AR14807" i="42"/>
  <c r="AR14808" i="42"/>
  <c r="AR14809" i="42"/>
  <c r="AR14810" i="42"/>
  <c r="AR14811" i="42"/>
  <c r="AR14812" i="42"/>
  <c r="AR14813" i="42"/>
  <c r="AR14814" i="42"/>
  <c r="AR14815" i="42"/>
  <c r="AR14816" i="42"/>
  <c r="AR14817" i="42"/>
  <c r="AR14818" i="42"/>
  <c r="AR14819" i="42"/>
  <c r="AR14820" i="42"/>
  <c r="AR14821" i="42"/>
  <c r="AR14822" i="42"/>
  <c r="AR14823" i="42"/>
  <c r="AR14824" i="42"/>
  <c r="AR14825" i="42"/>
  <c r="AR14826" i="42"/>
  <c r="AR14827" i="42"/>
  <c r="AR14828" i="42"/>
  <c r="AR14829" i="42"/>
  <c r="AR14830" i="42"/>
  <c r="AR14831" i="42"/>
  <c r="AR14832" i="42"/>
  <c r="AR14833" i="42"/>
  <c r="AR14834" i="42"/>
  <c r="AR14835" i="42"/>
  <c r="AR14836" i="42"/>
  <c r="AR14837" i="42"/>
  <c r="AR14838" i="42"/>
  <c r="AR14839" i="42"/>
  <c r="AR14840" i="42"/>
  <c r="AR14841" i="42"/>
  <c r="AR14842" i="42"/>
  <c r="AR14843" i="42"/>
  <c r="AR14844" i="42"/>
  <c r="AR14845" i="42"/>
  <c r="AR14846" i="42"/>
  <c r="AR14847" i="42"/>
  <c r="AR14848" i="42"/>
  <c r="AR14849" i="42"/>
  <c r="AR14850" i="42"/>
  <c r="AR14851" i="42"/>
  <c r="AR14852" i="42"/>
  <c r="AR14853" i="42"/>
  <c r="AR14854" i="42"/>
  <c r="AR14855" i="42"/>
  <c r="AR14856" i="42"/>
  <c r="AR14857" i="42"/>
  <c r="AR14858" i="42"/>
  <c r="AR14859" i="42"/>
  <c r="AR14860" i="42"/>
  <c r="AR14861" i="42"/>
  <c r="AR14862" i="42"/>
  <c r="AR14863" i="42"/>
  <c r="AR14864" i="42"/>
  <c r="AR14865" i="42"/>
  <c r="AR14866" i="42"/>
  <c r="AR14867" i="42"/>
  <c r="AR14868" i="42"/>
  <c r="AR14869" i="42"/>
  <c r="AR14870" i="42"/>
  <c r="AR14871" i="42"/>
  <c r="AR14872" i="42"/>
  <c r="AR14873" i="42"/>
  <c r="AR14874" i="42"/>
  <c r="AR14875" i="42"/>
  <c r="AR14876" i="42"/>
  <c r="AR14877" i="42"/>
  <c r="AR14878" i="42"/>
  <c r="AR14879" i="42"/>
  <c r="AR14880" i="42"/>
  <c r="AR14881" i="42"/>
  <c r="AR14882" i="42"/>
  <c r="AR14883" i="42"/>
  <c r="AR14884" i="42"/>
  <c r="AR14885" i="42"/>
  <c r="AR14886" i="42"/>
  <c r="AR14887" i="42"/>
  <c r="AR14888" i="42"/>
  <c r="AR14889" i="42"/>
  <c r="AR14890" i="42"/>
  <c r="AR14891" i="42"/>
  <c r="AR14892" i="42"/>
  <c r="AR14893" i="42"/>
  <c r="AR14894" i="42"/>
  <c r="AR14895" i="42"/>
  <c r="AR14896" i="42"/>
  <c r="AR14897" i="42"/>
  <c r="AR14898" i="42"/>
  <c r="AR14899" i="42"/>
  <c r="AR14900" i="42"/>
  <c r="AR14901" i="42"/>
  <c r="AR14902" i="42"/>
  <c r="AR14903" i="42"/>
  <c r="AR14904" i="42"/>
  <c r="AR14905" i="42"/>
  <c r="AR14906" i="42"/>
  <c r="AR14907" i="42"/>
  <c r="AR14908" i="42"/>
  <c r="AR14909" i="42"/>
  <c r="AR14910" i="42"/>
  <c r="AR14911" i="42"/>
  <c r="AR14912" i="42"/>
  <c r="AR14913" i="42"/>
  <c r="AR14914" i="42"/>
  <c r="AR14915" i="42"/>
  <c r="AR14916" i="42"/>
  <c r="AR14917" i="42"/>
  <c r="AR14918" i="42"/>
  <c r="AR14919" i="42"/>
  <c r="AR14920" i="42"/>
  <c r="AR14921" i="42"/>
  <c r="AR14922" i="42"/>
  <c r="AR14923" i="42"/>
  <c r="AR14924" i="42"/>
  <c r="AR14925" i="42"/>
  <c r="AR14926" i="42"/>
  <c r="AR14927" i="42"/>
  <c r="AR14928" i="42"/>
  <c r="AR14929" i="42"/>
  <c r="AR14930" i="42"/>
  <c r="AR14931" i="42"/>
  <c r="AR14932" i="42"/>
  <c r="AR14933" i="42"/>
  <c r="AR14934" i="42"/>
  <c r="AR14935" i="42"/>
  <c r="AR14936" i="42"/>
  <c r="AR14937" i="42"/>
  <c r="AR14938" i="42"/>
  <c r="AR14939" i="42"/>
  <c r="AR14940" i="42"/>
  <c r="AR14941" i="42"/>
  <c r="AR14942" i="42"/>
  <c r="AR14943" i="42"/>
  <c r="AR14944" i="42"/>
  <c r="AR14945" i="42"/>
  <c r="AR14946" i="42"/>
  <c r="AR14947" i="42"/>
  <c r="AR14948" i="42"/>
  <c r="AR14949" i="42"/>
  <c r="AR14950" i="42"/>
  <c r="AR14951" i="42"/>
  <c r="AR14952" i="42"/>
  <c r="AR14953" i="42"/>
  <c r="AR14954" i="42"/>
  <c r="AR14955" i="42"/>
  <c r="AR14956" i="42"/>
  <c r="AR14957" i="42"/>
  <c r="AR14958" i="42"/>
  <c r="AR14959" i="42"/>
  <c r="AR14960" i="42"/>
  <c r="AR14961" i="42"/>
  <c r="AR14962" i="42"/>
  <c r="AR14963" i="42"/>
  <c r="AR14964" i="42"/>
  <c r="AR14965" i="42"/>
  <c r="AR14966" i="42"/>
  <c r="AR14967" i="42"/>
  <c r="AR14968" i="42"/>
  <c r="AR14969" i="42"/>
  <c r="AR14970" i="42"/>
  <c r="AR14971" i="42"/>
  <c r="AR14972" i="42"/>
  <c r="AR14973" i="42"/>
  <c r="AR14974" i="42"/>
  <c r="AR14975" i="42"/>
  <c r="AR14976" i="42"/>
  <c r="AR14977" i="42"/>
  <c r="AR14978" i="42"/>
  <c r="AR14979" i="42"/>
  <c r="AR14980" i="42"/>
  <c r="AR14981" i="42"/>
  <c r="AR14982" i="42"/>
  <c r="AR14983" i="42"/>
  <c r="AR14984" i="42"/>
  <c r="AR14985" i="42"/>
  <c r="AR14986" i="42"/>
  <c r="AR14987" i="42"/>
  <c r="AR14988" i="42"/>
  <c r="AR14989" i="42"/>
  <c r="AR14990" i="42"/>
  <c r="AR14991" i="42"/>
  <c r="AR14992" i="42"/>
  <c r="AR14993" i="42"/>
  <c r="AR14994" i="42"/>
  <c r="AR14995" i="42"/>
  <c r="AR14996" i="42"/>
  <c r="AR14997" i="42"/>
  <c r="AR14998" i="42"/>
  <c r="AR14999" i="42"/>
  <c r="AR15000" i="42"/>
  <c r="AR15001" i="42"/>
  <c r="AR15002" i="42"/>
  <c r="AR15003" i="42"/>
  <c r="AR15004" i="42"/>
  <c r="AR15005" i="42"/>
  <c r="AR15006" i="42"/>
  <c r="AR15007" i="42"/>
  <c r="AR15008" i="42"/>
  <c r="AR15009" i="42"/>
  <c r="AR15010" i="42"/>
  <c r="AR15011" i="42"/>
  <c r="AR15012" i="42"/>
  <c r="AR15013" i="42"/>
  <c r="AR15014" i="42"/>
  <c r="AR15015" i="42"/>
  <c r="AR15016" i="42"/>
  <c r="AR15017" i="42"/>
  <c r="AR15018" i="42"/>
  <c r="AR15019" i="42"/>
  <c r="AR15020" i="42"/>
  <c r="AR15021" i="42"/>
  <c r="AR15022" i="42"/>
  <c r="AR15023" i="42"/>
  <c r="AR15024" i="42"/>
  <c r="AR15025" i="42"/>
  <c r="AR15026" i="42"/>
  <c r="AR15027" i="42"/>
  <c r="AR15028" i="42"/>
  <c r="AR15029" i="42"/>
  <c r="AR15030" i="42"/>
  <c r="AR15031" i="42"/>
  <c r="AR15032" i="42"/>
  <c r="AR15033" i="42"/>
  <c r="AR15034" i="42"/>
  <c r="AR15035" i="42"/>
  <c r="AR15036" i="42"/>
  <c r="AR15037" i="42"/>
  <c r="AR15038" i="42"/>
  <c r="AR15039" i="42"/>
  <c r="AR15040" i="42"/>
  <c r="AR15041" i="42"/>
  <c r="AR15042" i="42"/>
  <c r="AR15043" i="42"/>
  <c r="AR15044" i="42"/>
  <c r="AR15045" i="42"/>
  <c r="AR15046" i="42"/>
  <c r="AR15047" i="42"/>
  <c r="AR15048" i="42"/>
  <c r="AR15049" i="42"/>
  <c r="AR15050" i="42"/>
  <c r="AR15051" i="42"/>
  <c r="AR15052" i="42"/>
  <c r="AR15053" i="42"/>
  <c r="AR15054" i="42"/>
  <c r="AR15055" i="42"/>
  <c r="AR15056" i="42"/>
  <c r="AR15057" i="42"/>
  <c r="AR15058" i="42"/>
  <c r="AR15059" i="42"/>
  <c r="AR15060" i="42"/>
  <c r="AR15061" i="42"/>
  <c r="AR15062" i="42"/>
  <c r="AR15063" i="42"/>
  <c r="AR15064" i="42"/>
  <c r="AR15065" i="42"/>
  <c r="AR15066" i="42"/>
  <c r="AR15067" i="42"/>
  <c r="AR15068" i="42"/>
  <c r="AR15069" i="42"/>
  <c r="AR15070" i="42"/>
  <c r="AR15071" i="42"/>
  <c r="AR15072" i="42"/>
  <c r="AR15073" i="42"/>
  <c r="AR15074" i="42"/>
  <c r="AR15075" i="42"/>
  <c r="AR15076" i="42"/>
  <c r="AR15077" i="42"/>
  <c r="AR15078" i="42"/>
  <c r="AR15079" i="42"/>
  <c r="AR15080" i="42"/>
  <c r="AR15081" i="42"/>
  <c r="AR15082" i="42"/>
  <c r="AR15083" i="42"/>
  <c r="AR15084" i="42"/>
  <c r="AR15085" i="42"/>
  <c r="AR15086" i="42"/>
  <c r="AR15087" i="42"/>
  <c r="AR15088" i="42"/>
  <c r="AR15089" i="42"/>
  <c r="AR15090" i="42"/>
  <c r="AR15091" i="42"/>
  <c r="AR15092" i="42"/>
  <c r="AR15093" i="42"/>
  <c r="AR15094" i="42"/>
  <c r="AR15095" i="42"/>
  <c r="AR15096" i="42"/>
  <c r="AR15097" i="42"/>
  <c r="AR15098" i="42"/>
  <c r="AR15099" i="42"/>
  <c r="AR15100" i="42"/>
  <c r="AR15101" i="42"/>
  <c r="AR15102" i="42"/>
  <c r="AR15103" i="42"/>
  <c r="AR15104" i="42"/>
  <c r="AR15105" i="42"/>
  <c r="AR15106" i="42"/>
  <c r="AR15107" i="42"/>
  <c r="AR15108" i="42"/>
  <c r="AR15109" i="42"/>
  <c r="AR15110" i="42"/>
  <c r="AR15111" i="42"/>
  <c r="AR15112" i="42"/>
  <c r="AR15113" i="42"/>
  <c r="AR15114" i="42"/>
  <c r="AR15115" i="42"/>
  <c r="AR15116" i="42"/>
  <c r="AR15117" i="42"/>
  <c r="AR15118" i="42"/>
  <c r="AR15119" i="42"/>
  <c r="AR15120" i="42"/>
  <c r="AR15121" i="42"/>
  <c r="AR15122" i="42"/>
  <c r="AR15123" i="42"/>
  <c r="AR15124" i="42"/>
  <c r="AR15125" i="42"/>
  <c r="AR15126" i="42"/>
  <c r="AR15127" i="42"/>
  <c r="AR15128" i="42"/>
  <c r="AR15129" i="42"/>
  <c r="AR15130" i="42"/>
  <c r="AR15131" i="42"/>
  <c r="AR15132" i="42"/>
  <c r="AR15133" i="42"/>
  <c r="AR15134" i="42"/>
  <c r="AR15135" i="42"/>
  <c r="AR15136" i="42"/>
  <c r="AR15137" i="42"/>
  <c r="AR15138" i="42"/>
  <c r="AR15139" i="42"/>
  <c r="AR15140" i="42"/>
  <c r="AR15141" i="42"/>
  <c r="AR15142" i="42"/>
  <c r="AR15143" i="42"/>
  <c r="AR15144" i="42"/>
  <c r="AR15145" i="42"/>
  <c r="AR15146" i="42"/>
  <c r="AR15147" i="42"/>
  <c r="AR15148" i="42"/>
  <c r="AR15149" i="42"/>
  <c r="AR15150" i="42"/>
  <c r="AR15151" i="42"/>
  <c r="AR15152" i="42"/>
  <c r="AR15153" i="42"/>
  <c r="AR15154" i="42"/>
  <c r="AR15155" i="42"/>
  <c r="AR15156" i="42"/>
  <c r="AR15157" i="42"/>
  <c r="AR15158" i="42"/>
  <c r="AR15159" i="42"/>
  <c r="AR15160" i="42"/>
  <c r="AR15161" i="42"/>
  <c r="AR15162" i="42"/>
  <c r="AR15163" i="42"/>
  <c r="AR15164" i="42"/>
  <c r="AR15165" i="42"/>
  <c r="AR15166" i="42"/>
  <c r="AR15167" i="42"/>
  <c r="AR15168" i="42"/>
  <c r="AR15169" i="42"/>
  <c r="AR15170" i="42"/>
  <c r="AR15171" i="42"/>
  <c r="AR15172" i="42"/>
  <c r="AR15173" i="42"/>
  <c r="AR15174" i="42"/>
  <c r="AR15175" i="42"/>
  <c r="AR15176" i="42"/>
  <c r="AR15177" i="42"/>
  <c r="AR15178" i="42"/>
  <c r="AR15179" i="42"/>
  <c r="AR15180" i="42"/>
  <c r="AR15181" i="42"/>
  <c r="AR15182" i="42"/>
  <c r="AR15183" i="42"/>
  <c r="AR15184" i="42"/>
  <c r="AR15185" i="42"/>
  <c r="AR15186" i="42"/>
  <c r="AR15187" i="42"/>
  <c r="AR15188" i="42"/>
  <c r="AR15189" i="42"/>
  <c r="AR15190" i="42"/>
  <c r="AR15191" i="42"/>
  <c r="AR15192" i="42"/>
  <c r="AR15193" i="42"/>
  <c r="AR15194" i="42"/>
  <c r="AR15195" i="42"/>
  <c r="AR15196" i="42"/>
  <c r="AR15197" i="42"/>
  <c r="AR15198" i="42"/>
  <c r="AR15199" i="42"/>
  <c r="AR15200" i="42"/>
  <c r="AR15201" i="42"/>
  <c r="AR15202" i="42"/>
  <c r="AR15203" i="42"/>
  <c r="AR15204" i="42"/>
  <c r="AR15205" i="42"/>
  <c r="AR15206" i="42"/>
  <c r="AR15207" i="42"/>
  <c r="AR15208" i="42"/>
  <c r="AR15209" i="42"/>
  <c r="AR15210" i="42"/>
  <c r="AR15211" i="42"/>
  <c r="AR15212" i="42"/>
  <c r="AR15213" i="42"/>
  <c r="AR15214" i="42"/>
  <c r="AR15215" i="42"/>
  <c r="AR15216" i="42"/>
  <c r="AR15217" i="42"/>
  <c r="AR15218" i="42"/>
  <c r="AR15219" i="42"/>
  <c r="AR15220" i="42"/>
  <c r="AR15221" i="42"/>
  <c r="AR15222" i="42"/>
  <c r="AR15223" i="42"/>
  <c r="AR15224" i="42"/>
  <c r="AR15225" i="42"/>
  <c r="AR15226" i="42"/>
  <c r="AR15227" i="42"/>
  <c r="AR15228" i="42"/>
  <c r="AR15229" i="42"/>
  <c r="AR15230" i="42"/>
  <c r="AR15231" i="42"/>
  <c r="AR15232" i="42"/>
  <c r="AR15233" i="42"/>
  <c r="AR15234" i="42"/>
  <c r="AR15235" i="42"/>
  <c r="AR15236" i="42"/>
  <c r="AR15237" i="42"/>
  <c r="AR15238" i="42"/>
  <c r="AR15239" i="42"/>
  <c r="AR15240" i="42"/>
  <c r="AR15241" i="42"/>
  <c r="AR15242" i="42"/>
  <c r="AR15243" i="42"/>
  <c r="AR15244" i="42"/>
  <c r="AR15245" i="42"/>
  <c r="AR15246" i="42"/>
  <c r="AR15247" i="42"/>
  <c r="AR15248" i="42"/>
  <c r="AR15249" i="42"/>
  <c r="AR15250" i="42"/>
  <c r="AR15251" i="42"/>
  <c r="AR15252" i="42"/>
  <c r="AR15253" i="42"/>
  <c r="AR15254" i="42"/>
  <c r="AR15255" i="42"/>
  <c r="AR15256" i="42"/>
  <c r="AR15257" i="42"/>
  <c r="AR15258" i="42"/>
  <c r="AR15259" i="42"/>
  <c r="AR15260" i="42"/>
  <c r="AR15261" i="42"/>
  <c r="AR15262" i="42"/>
  <c r="AR15263" i="42"/>
  <c r="AR15264" i="42"/>
  <c r="AR15265" i="42"/>
  <c r="AR15266" i="42"/>
  <c r="AR15267" i="42"/>
  <c r="AR15268" i="42"/>
  <c r="AR15269" i="42"/>
  <c r="AR15270" i="42"/>
  <c r="AR15271" i="42"/>
  <c r="AR15272" i="42"/>
  <c r="AR15273" i="42"/>
  <c r="AR15274" i="42"/>
  <c r="AR15275" i="42"/>
  <c r="AR15276" i="42"/>
  <c r="AR15277" i="42"/>
  <c r="AR15278" i="42"/>
  <c r="AR15279" i="42"/>
  <c r="AR15280" i="42"/>
  <c r="AR15281" i="42"/>
  <c r="AR15282" i="42"/>
  <c r="AR15283" i="42"/>
  <c r="AR15284" i="42"/>
  <c r="AR15285" i="42"/>
  <c r="AR15286" i="42"/>
  <c r="AR15287" i="42"/>
  <c r="AR15288" i="42"/>
  <c r="AR15289" i="42"/>
  <c r="AR15290" i="42"/>
  <c r="AR15291" i="42"/>
  <c r="AR15292" i="42"/>
  <c r="AR15293" i="42"/>
  <c r="AR15294" i="42"/>
  <c r="AR15295" i="42"/>
  <c r="AR15296" i="42"/>
  <c r="AR15297" i="42"/>
  <c r="AR15298" i="42"/>
  <c r="AR15299" i="42"/>
  <c r="AR15300" i="42"/>
  <c r="AR15301" i="42"/>
  <c r="AR15302" i="42"/>
  <c r="AR15303" i="42"/>
  <c r="AR15304" i="42"/>
  <c r="AR15305" i="42"/>
  <c r="AR15306" i="42"/>
  <c r="AR15307" i="42"/>
  <c r="AR15308" i="42"/>
  <c r="AR15309" i="42"/>
  <c r="AR15310" i="42"/>
  <c r="AR15311" i="42"/>
  <c r="AR15312" i="42"/>
  <c r="AR15313" i="42"/>
  <c r="AR15314" i="42"/>
  <c r="AR15315" i="42"/>
  <c r="AR15316" i="42"/>
  <c r="AR15317" i="42"/>
  <c r="AR15318" i="42"/>
  <c r="AR15319" i="42"/>
  <c r="AR15320" i="42"/>
  <c r="AR15321" i="42"/>
  <c r="AR15322" i="42"/>
  <c r="AR15323" i="42"/>
  <c r="AR15324" i="42"/>
  <c r="AR15325" i="42"/>
  <c r="AR15326" i="42"/>
  <c r="AR15327" i="42"/>
  <c r="AR15328" i="42"/>
  <c r="AR15329" i="42"/>
  <c r="AR15330" i="42"/>
  <c r="AR15331" i="42"/>
  <c r="AR15332" i="42"/>
  <c r="AR15333" i="42"/>
  <c r="AR15334" i="42"/>
  <c r="AR15335" i="42"/>
  <c r="AR15336" i="42"/>
  <c r="AR15337" i="42"/>
  <c r="AR15338" i="42"/>
  <c r="AR15339" i="42"/>
  <c r="AR15340" i="42"/>
  <c r="AR15341" i="42"/>
  <c r="AR15342" i="42"/>
  <c r="AR15343" i="42"/>
  <c r="AR15344" i="42"/>
  <c r="AR15345" i="42"/>
  <c r="AR15346" i="42"/>
  <c r="AR15347" i="42"/>
  <c r="AR15348" i="42"/>
  <c r="AR15349" i="42"/>
  <c r="AR15350" i="42"/>
  <c r="AR15351" i="42"/>
  <c r="AR15352" i="42"/>
  <c r="AR15353" i="42"/>
  <c r="AR15354" i="42"/>
  <c r="AR15355" i="42"/>
  <c r="AR15356" i="42"/>
  <c r="AR15357" i="42"/>
  <c r="AR15358" i="42"/>
  <c r="AR15359" i="42"/>
  <c r="AR15360" i="42"/>
  <c r="AR15361" i="42"/>
  <c r="AR15362" i="42"/>
  <c r="AR15363" i="42"/>
  <c r="AR15364" i="42"/>
  <c r="AR15365" i="42"/>
  <c r="AR15366" i="42"/>
  <c r="AR15367" i="42"/>
  <c r="AR15368" i="42"/>
  <c r="AR15369" i="42"/>
  <c r="AR15370" i="42"/>
  <c r="AR15371" i="42"/>
  <c r="AR15372" i="42"/>
  <c r="AR15373" i="42"/>
  <c r="AR15374" i="42"/>
  <c r="AR15375" i="42"/>
  <c r="AR15376" i="42"/>
  <c r="AR15377" i="42"/>
  <c r="AR15378" i="42"/>
  <c r="AR15379" i="42"/>
  <c r="AR15380" i="42"/>
  <c r="AR15381" i="42"/>
  <c r="AR15382" i="42"/>
  <c r="AR15383" i="42"/>
  <c r="AR15384" i="42"/>
  <c r="AR15385" i="42"/>
  <c r="AR15386" i="42"/>
  <c r="AR15387" i="42"/>
  <c r="AR15388" i="42"/>
  <c r="AR15389" i="42"/>
  <c r="AR15390" i="42"/>
  <c r="AR15391" i="42"/>
  <c r="AR15392" i="42"/>
  <c r="AR15393" i="42"/>
  <c r="AR15394" i="42"/>
  <c r="AR15395" i="42"/>
  <c r="AR15396" i="42"/>
  <c r="AR15397" i="42"/>
  <c r="AR15398" i="42"/>
  <c r="AR15399" i="42"/>
  <c r="AR15400" i="42"/>
  <c r="AR15401" i="42"/>
  <c r="AR15402" i="42"/>
  <c r="AR15403" i="42"/>
  <c r="AR15404" i="42"/>
  <c r="AR15405" i="42"/>
  <c r="AR15406" i="42"/>
  <c r="AR15407" i="42"/>
  <c r="AR15408" i="42"/>
  <c r="AR15409" i="42"/>
  <c r="AR15410" i="42"/>
  <c r="AR15411" i="42"/>
  <c r="AR15412" i="42"/>
  <c r="AR15413" i="42"/>
  <c r="AR15414" i="42"/>
  <c r="AR15415" i="42"/>
  <c r="AR15416" i="42"/>
  <c r="AR15417" i="42"/>
  <c r="AR15418" i="42"/>
  <c r="AR15419" i="42"/>
  <c r="AR15420" i="42"/>
  <c r="AR15421" i="42"/>
  <c r="AR15422" i="42"/>
  <c r="AR15423" i="42"/>
  <c r="AR15424" i="42"/>
  <c r="AR15425" i="42"/>
  <c r="AR15426" i="42"/>
  <c r="AR15427" i="42"/>
  <c r="AR15428" i="42"/>
  <c r="AR15429" i="42"/>
  <c r="AR15430" i="42"/>
  <c r="AR15431" i="42"/>
  <c r="AR15432" i="42"/>
  <c r="AR15433" i="42"/>
  <c r="AR15434" i="42"/>
  <c r="AR15435" i="42"/>
  <c r="AR15436" i="42"/>
  <c r="AR15437" i="42"/>
  <c r="AR15438" i="42"/>
  <c r="AR15439" i="42"/>
  <c r="AR15440" i="42"/>
  <c r="AR15441" i="42"/>
  <c r="AR15442" i="42"/>
  <c r="AR15443" i="42"/>
  <c r="AR15444" i="42"/>
  <c r="AR15445" i="42"/>
  <c r="AR15446" i="42"/>
  <c r="AR15447" i="42"/>
  <c r="AR15448" i="42"/>
  <c r="AR15449" i="42"/>
  <c r="AR15450" i="42"/>
  <c r="AR15451" i="42"/>
  <c r="AR15452" i="42"/>
  <c r="AR15453" i="42"/>
  <c r="AR15454" i="42"/>
  <c r="AR15455" i="42"/>
  <c r="AR15456" i="42"/>
  <c r="AR15457" i="42"/>
  <c r="AR15458" i="42"/>
  <c r="AR15459" i="42"/>
  <c r="AR15460" i="42"/>
  <c r="AR15461" i="42"/>
  <c r="AR15462" i="42"/>
  <c r="AR15463" i="42"/>
  <c r="AR15464" i="42"/>
  <c r="AR15465" i="42"/>
  <c r="AR15466" i="42"/>
  <c r="AR15467" i="42"/>
  <c r="AR15468" i="42"/>
  <c r="AR15469" i="42"/>
  <c r="AR15470" i="42"/>
  <c r="AR15471" i="42"/>
  <c r="AR15472" i="42"/>
  <c r="AR15473" i="42"/>
  <c r="AR15474" i="42"/>
  <c r="AR15475" i="42"/>
  <c r="AR15476" i="42"/>
  <c r="AR15477" i="42"/>
  <c r="AR15478" i="42"/>
  <c r="AR15479" i="42"/>
  <c r="AR15480" i="42"/>
  <c r="AR15481" i="42"/>
  <c r="AR15482" i="42"/>
  <c r="AR15483" i="42"/>
  <c r="AR15484" i="42"/>
  <c r="AR15485" i="42"/>
  <c r="AR15486" i="42"/>
  <c r="AR15487" i="42"/>
  <c r="AR15488" i="42"/>
  <c r="AR15489" i="42"/>
  <c r="AR15490" i="42"/>
  <c r="AR15491" i="42"/>
  <c r="AR15492" i="42"/>
  <c r="AR15493" i="42"/>
  <c r="AR15494" i="42"/>
  <c r="AR15495" i="42"/>
  <c r="AR15496" i="42"/>
  <c r="AR15497" i="42"/>
  <c r="AR15498" i="42"/>
  <c r="AR15499" i="42"/>
  <c r="AR15500" i="42"/>
  <c r="AR15501" i="42"/>
  <c r="AR15502" i="42"/>
  <c r="AR15503" i="42"/>
  <c r="AR15504" i="42"/>
  <c r="AR15505" i="42"/>
  <c r="AR15506" i="42"/>
  <c r="AR15507" i="42"/>
  <c r="AR15508" i="42"/>
  <c r="AR15509" i="42"/>
  <c r="AR15510" i="42"/>
  <c r="AR15511" i="42"/>
  <c r="AR15512" i="42"/>
  <c r="AR15513" i="42"/>
  <c r="AR15514" i="42"/>
  <c r="AR15515" i="42"/>
  <c r="AR15516" i="42"/>
  <c r="AR15517" i="42"/>
  <c r="AR15518" i="42"/>
  <c r="AR15519" i="42"/>
  <c r="AR15520" i="42"/>
  <c r="AR15521" i="42"/>
  <c r="AR15522" i="42"/>
  <c r="AR15523" i="42"/>
  <c r="AR15524" i="42"/>
  <c r="AR15525" i="42"/>
  <c r="AR15526" i="42"/>
  <c r="AR15527" i="42"/>
  <c r="AR15528" i="42"/>
  <c r="AR15529" i="42"/>
  <c r="AR15530" i="42"/>
  <c r="AR15531" i="42"/>
  <c r="AR15532" i="42"/>
  <c r="AR15533" i="42"/>
  <c r="AR15534" i="42"/>
  <c r="AR15535" i="42"/>
  <c r="AR15536" i="42"/>
  <c r="AR15537" i="42"/>
  <c r="AR15538" i="42"/>
  <c r="AR15539" i="42"/>
  <c r="AR15540" i="42"/>
  <c r="AR15541" i="42"/>
  <c r="AR15542" i="42"/>
  <c r="AR15543" i="42"/>
  <c r="AR15544" i="42"/>
  <c r="AR15545" i="42"/>
  <c r="AR15546" i="42"/>
  <c r="AR15547" i="42"/>
  <c r="AR15548" i="42"/>
  <c r="AR15549" i="42"/>
  <c r="AR15550" i="42"/>
  <c r="AR15551" i="42"/>
  <c r="AR15552" i="42"/>
  <c r="AR15553" i="42"/>
  <c r="AR15554" i="42"/>
  <c r="AR15555" i="42"/>
  <c r="AR15556" i="42"/>
  <c r="AR15557" i="42"/>
  <c r="AR15558" i="42"/>
  <c r="AR15559" i="42"/>
  <c r="AR15560" i="42"/>
  <c r="AR15561" i="42"/>
  <c r="AR15562" i="42"/>
  <c r="AR15563" i="42"/>
  <c r="AR15564" i="42"/>
  <c r="AR15565" i="42"/>
  <c r="AR15566" i="42"/>
  <c r="AR15567" i="42"/>
  <c r="AR15568" i="42"/>
  <c r="AR15569" i="42"/>
  <c r="AR15570" i="42"/>
  <c r="AR15571" i="42"/>
  <c r="AR15572" i="42"/>
  <c r="AR15573" i="42"/>
  <c r="AR15574" i="42"/>
  <c r="AR15575" i="42"/>
  <c r="AR15576" i="42"/>
  <c r="AR15577" i="42"/>
  <c r="AR15578" i="42"/>
  <c r="AR15579" i="42"/>
  <c r="AR15580" i="42"/>
  <c r="AR15581" i="42"/>
  <c r="AR15582" i="42"/>
  <c r="AR15583" i="42"/>
  <c r="AR15584" i="42"/>
  <c r="AR15585" i="42"/>
  <c r="AR15586" i="42"/>
  <c r="AR15587" i="42"/>
  <c r="AR15588" i="42"/>
  <c r="AR15589" i="42"/>
  <c r="AR15590" i="42"/>
  <c r="AR15591" i="42"/>
  <c r="AR15592" i="42"/>
  <c r="AR15593" i="42"/>
  <c r="AR15594" i="42"/>
  <c r="AR15595" i="42"/>
  <c r="AR15596" i="42"/>
  <c r="AR15597" i="42"/>
  <c r="AR15598" i="42"/>
  <c r="AR15599" i="42"/>
  <c r="AR15600" i="42"/>
  <c r="AR15601" i="42"/>
  <c r="AR15602" i="42"/>
  <c r="AR15603" i="42"/>
  <c r="AR15604" i="42"/>
  <c r="AR15605" i="42"/>
  <c r="AR15606" i="42"/>
  <c r="AR15607" i="42"/>
  <c r="AR15608" i="42"/>
  <c r="AR15609" i="42"/>
  <c r="AR15610" i="42"/>
  <c r="AR15611" i="42"/>
  <c r="AR15612" i="42"/>
  <c r="AR15613" i="42"/>
  <c r="AR15614" i="42"/>
  <c r="AR15615" i="42"/>
  <c r="AR15616" i="42"/>
  <c r="AR15617" i="42"/>
  <c r="AR15618" i="42"/>
  <c r="AR15619" i="42"/>
  <c r="AR15620" i="42"/>
  <c r="AR15621" i="42"/>
  <c r="AR15622" i="42"/>
  <c r="AR15623" i="42"/>
  <c r="AR15624" i="42"/>
  <c r="AR15625" i="42"/>
  <c r="AR15626" i="42"/>
  <c r="AR15627" i="42"/>
  <c r="AR15628" i="42"/>
  <c r="AR15629" i="42"/>
  <c r="AR15630" i="42"/>
  <c r="AR15631" i="42"/>
  <c r="AR15632" i="42"/>
  <c r="AR15633" i="42"/>
  <c r="AR15634" i="42"/>
  <c r="AR15635" i="42"/>
  <c r="AR15636" i="42"/>
  <c r="AR15637" i="42"/>
  <c r="AR15638" i="42"/>
  <c r="AR15639" i="42"/>
  <c r="AR15640" i="42"/>
  <c r="AR15641" i="42"/>
  <c r="AR15642" i="42"/>
  <c r="AR15643" i="42"/>
  <c r="AR15644" i="42"/>
  <c r="AR15645" i="42"/>
  <c r="AR15646" i="42"/>
  <c r="AR15647" i="42"/>
  <c r="AR15648" i="42"/>
  <c r="AR15649" i="42"/>
  <c r="AR15650" i="42"/>
  <c r="AR15651" i="42"/>
  <c r="AR15652" i="42"/>
  <c r="AR15653" i="42"/>
  <c r="AR15654" i="42"/>
  <c r="AR15655" i="42"/>
  <c r="AR15656" i="42"/>
  <c r="AR15657" i="42"/>
  <c r="AR15658" i="42"/>
  <c r="AR15659" i="42"/>
  <c r="AR15660" i="42"/>
  <c r="AR15661" i="42"/>
  <c r="AR15662" i="42"/>
  <c r="AR15663" i="42"/>
  <c r="AR15664" i="42"/>
  <c r="AR15665" i="42"/>
  <c r="AR15666" i="42"/>
  <c r="AR15667" i="42"/>
  <c r="AR15668" i="42"/>
  <c r="AR15669" i="42"/>
  <c r="AR15670" i="42"/>
  <c r="AR15671" i="42"/>
  <c r="AR15672" i="42"/>
  <c r="AR15673" i="42"/>
  <c r="AR15674" i="42"/>
  <c r="AR15675" i="42"/>
  <c r="AR15676" i="42"/>
  <c r="AR15677" i="42"/>
  <c r="AR15678" i="42"/>
  <c r="AR15679" i="42"/>
  <c r="AR15680" i="42"/>
  <c r="AR15681" i="42"/>
  <c r="AR15682" i="42"/>
  <c r="AR15683" i="42"/>
  <c r="AR15684" i="42"/>
  <c r="AR15685" i="42"/>
  <c r="AR15686" i="42"/>
  <c r="AR15687" i="42"/>
  <c r="AR15688" i="42"/>
  <c r="AR15689" i="42"/>
  <c r="AR15690" i="42"/>
  <c r="AR15691" i="42"/>
  <c r="AR15692" i="42"/>
  <c r="AR15693" i="42"/>
  <c r="AR15694" i="42"/>
  <c r="AR15695" i="42"/>
  <c r="AR15696" i="42"/>
  <c r="AR15697" i="42"/>
  <c r="AR15698" i="42"/>
  <c r="AR15699" i="42"/>
  <c r="AR15700" i="42"/>
  <c r="AR15701" i="42"/>
  <c r="AR15702" i="42"/>
  <c r="AR15703" i="42"/>
  <c r="AR15704" i="42"/>
  <c r="AR15705" i="42"/>
  <c r="AR15706" i="42"/>
  <c r="AR15707" i="42"/>
  <c r="AR15708" i="42"/>
  <c r="AR15709" i="42"/>
  <c r="AR15710" i="42"/>
  <c r="AR15711" i="42"/>
  <c r="AR15712" i="42"/>
  <c r="AR15713" i="42"/>
  <c r="AR15714" i="42"/>
  <c r="AR15715" i="42"/>
  <c r="AR15716" i="42"/>
  <c r="AR15717" i="42"/>
  <c r="AR15718" i="42"/>
  <c r="AR15719" i="42"/>
  <c r="AR15720" i="42"/>
  <c r="AR15721" i="42"/>
  <c r="AR15722" i="42"/>
  <c r="AR15723" i="42"/>
  <c r="AR15724" i="42"/>
  <c r="AR15725" i="42"/>
  <c r="AR15726" i="42"/>
  <c r="AR15727" i="42"/>
  <c r="AR15728" i="42"/>
  <c r="AR15729" i="42"/>
  <c r="AR15730" i="42"/>
  <c r="AR15731" i="42"/>
  <c r="AR15732" i="42"/>
  <c r="AR15733" i="42"/>
  <c r="AR15734" i="42"/>
  <c r="AR15735" i="42"/>
  <c r="AR15736" i="42"/>
  <c r="AR15737" i="42"/>
  <c r="AR15738" i="42"/>
  <c r="AR15739" i="42"/>
  <c r="AR15740" i="42"/>
  <c r="AR15741" i="42"/>
  <c r="AR15742" i="42"/>
  <c r="AR15743" i="42"/>
  <c r="AR15744" i="42"/>
  <c r="AR15745" i="42"/>
  <c r="AR15746" i="42"/>
  <c r="AR15747" i="42"/>
  <c r="AR15748" i="42"/>
  <c r="AR15749" i="42"/>
  <c r="AR15750" i="42"/>
  <c r="AR15751" i="42"/>
  <c r="AR15752" i="42"/>
  <c r="AR15753" i="42"/>
  <c r="AR15754" i="42"/>
  <c r="AR15755" i="42"/>
  <c r="AR15756" i="42"/>
  <c r="AR15757" i="42"/>
  <c r="AR15758" i="42"/>
  <c r="AR15759" i="42"/>
  <c r="AR15760" i="42"/>
  <c r="AR15761" i="42"/>
  <c r="AR15762" i="42"/>
  <c r="AR15763" i="42"/>
  <c r="AR15764" i="42"/>
  <c r="AR15765" i="42"/>
  <c r="AR15766" i="42"/>
  <c r="AR15767" i="42"/>
  <c r="AR15768" i="42"/>
  <c r="AR15769" i="42"/>
  <c r="AR15770" i="42"/>
  <c r="AR15771" i="42"/>
  <c r="AR15772" i="42"/>
  <c r="AR15773" i="42"/>
  <c r="AR15774" i="42"/>
  <c r="AR15775" i="42"/>
  <c r="AR15776" i="42"/>
  <c r="AR15777" i="42"/>
  <c r="AR15778" i="42"/>
  <c r="AR15779" i="42"/>
  <c r="AR15780" i="42"/>
  <c r="AR15781" i="42"/>
  <c r="AR15782" i="42"/>
  <c r="AR15783" i="42"/>
  <c r="AR15784" i="42"/>
  <c r="AR15785" i="42"/>
  <c r="AR15786" i="42"/>
  <c r="AR15787" i="42"/>
  <c r="AR15788" i="42"/>
  <c r="AR15789" i="42"/>
  <c r="AR15790" i="42"/>
  <c r="AR15791" i="42"/>
  <c r="AR15792" i="42"/>
  <c r="AR15793" i="42"/>
  <c r="AR15794" i="42"/>
  <c r="AR15795" i="42"/>
  <c r="AR15796" i="42"/>
  <c r="AR15797" i="42"/>
  <c r="AR15798" i="42"/>
  <c r="AR15799" i="42"/>
  <c r="AR15800" i="42"/>
  <c r="AR15801" i="42"/>
  <c r="AR15802" i="42"/>
  <c r="AR15803" i="42"/>
  <c r="AR15804" i="42"/>
  <c r="AR15805" i="42"/>
  <c r="AR15806" i="42"/>
  <c r="AR15807" i="42"/>
  <c r="AR15808" i="42"/>
  <c r="AR15809" i="42"/>
  <c r="AR15810" i="42"/>
  <c r="AR15811" i="42"/>
  <c r="AR15812" i="42"/>
  <c r="AR15813" i="42"/>
  <c r="AR15814" i="42"/>
  <c r="AR15815" i="42"/>
  <c r="AR15816" i="42"/>
  <c r="AR15817" i="42"/>
  <c r="AR15818" i="42"/>
  <c r="AR15819" i="42"/>
  <c r="AR15820" i="42"/>
  <c r="AR15821" i="42"/>
  <c r="AR15822" i="42"/>
  <c r="AR15823" i="42"/>
  <c r="AR15824" i="42"/>
  <c r="AR15825" i="42"/>
  <c r="AR15826" i="42"/>
  <c r="AR15827" i="42"/>
  <c r="AR15828" i="42"/>
  <c r="AR15829" i="42"/>
  <c r="AR15830" i="42"/>
  <c r="AR15831" i="42"/>
  <c r="AR15832" i="42"/>
  <c r="AR15833" i="42"/>
  <c r="AR15834" i="42"/>
  <c r="AR15835" i="42"/>
  <c r="AR15836" i="42"/>
  <c r="AR15837" i="42"/>
  <c r="AR15838" i="42"/>
  <c r="AR15839" i="42"/>
  <c r="AR15840" i="42"/>
  <c r="AR15841" i="42"/>
  <c r="AR15842" i="42"/>
  <c r="AR15843" i="42"/>
  <c r="AR15844" i="42"/>
  <c r="AR15845" i="42"/>
  <c r="AR15846" i="42"/>
  <c r="AR15847" i="42"/>
  <c r="AR15848" i="42"/>
  <c r="AR15849" i="42"/>
  <c r="AR15850" i="42"/>
  <c r="AR15851" i="42"/>
  <c r="AR15852" i="42"/>
  <c r="AR15853" i="42"/>
  <c r="AR15854" i="42"/>
  <c r="AR15855" i="42"/>
  <c r="AR15856" i="42"/>
  <c r="AR15857" i="42"/>
  <c r="AR15858" i="42"/>
  <c r="AR15859" i="42"/>
  <c r="AR15860" i="42"/>
  <c r="AR15861" i="42"/>
  <c r="AR15862" i="42"/>
  <c r="AR15863" i="42"/>
  <c r="AR15864" i="42"/>
  <c r="AR15865" i="42"/>
  <c r="AR15866" i="42"/>
  <c r="AR15867" i="42"/>
  <c r="AR15868" i="42"/>
  <c r="AR15869" i="42"/>
  <c r="AR15870" i="42"/>
  <c r="AR15871" i="42"/>
  <c r="AR15872" i="42"/>
  <c r="AR15873" i="42"/>
  <c r="AR15874" i="42"/>
  <c r="AR15875" i="42"/>
  <c r="AR15876" i="42"/>
  <c r="AR15877" i="42"/>
  <c r="AR15878" i="42"/>
  <c r="AR15879" i="42"/>
  <c r="AR15880" i="42"/>
  <c r="AR15881" i="42"/>
  <c r="AR15882" i="42"/>
  <c r="AR15883" i="42"/>
  <c r="AR15884" i="42"/>
  <c r="AR15885" i="42"/>
  <c r="AR15886" i="42"/>
  <c r="AR15887" i="42"/>
  <c r="AR15888" i="42"/>
  <c r="AR15889" i="42"/>
  <c r="AR15890" i="42"/>
  <c r="AR15891" i="42"/>
  <c r="AR15892" i="42"/>
  <c r="AR15893" i="42"/>
  <c r="AR15894" i="42"/>
  <c r="AR15895" i="42"/>
  <c r="AR15896" i="42"/>
  <c r="AR15897" i="42"/>
  <c r="AR15898" i="42"/>
  <c r="AR15899" i="42"/>
  <c r="AR15900" i="42"/>
  <c r="AR15901" i="42"/>
  <c r="AR15902" i="42"/>
  <c r="AR15903" i="42"/>
  <c r="AR15904" i="42"/>
  <c r="AR15905" i="42"/>
  <c r="AR15906" i="42"/>
  <c r="AR15907" i="42"/>
  <c r="AR15908" i="42"/>
  <c r="AR15909" i="42"/>
  <c r="AR15910" i="42"/>
  <c r="AR15911" i="42"/>
  <c r="AR15912" i="42"/>
  <c r="AR15913" i="42"/>
  <c r="AR15914" i="42"/>
  <c r="AR15915" i="42"/>
  <c r="AR15916" i="42"/>
  <c r="AR15917" i="42"/>
  <c r="AR15918" i="42"/>
  <c r="AR15919" i="42"/>
  <c r="AR15920" i="42"/>
  <c r="AR15921" i="42"/>
  <c r="AR15922" i="42"/>
  <c r="AR15923" i="42"/>
  <c r="AR15924" i="42"/>
  <c r="AR15925" i="42"/>
  <c r="AR15926" i="42"/>
  <c r="AR15927" i="42"/>
  <c r="AR15928" i="42"/>
  <c r="AR15929" i="42"/>
  <c r="AR15930" i="42"/>
  <c r="AR15931" i="42"/>
  <c r="AR15932" i="42"/>
  <c r="AR15933" i="42"/>
  <c r="AR15934" i="42"/>
  <c r="AR15935" i="42"/>
  <c r="AR15936" i="42"/>
  <c r="AR15937" i="42"/>
  <c r="AR15938" i="42"/>
  <c r="AR15939" i="42"/>
  <c r="AR15940" i="42"/>
  <c r="AR15941" i="42"/>
  <c r="AR15942" i="42"/>
  <c r="AR15943" i="42"/>
  <c r="AR15944" i="42"/>
  <c r="AR15945" i="42"/>
  <c r="AR15946" i="42"/>
  <c r="AR15947" i="42"/>
  <c r="AR15948" i="42"/>
  <c r="AR15949" i="42"/>
  <c r="AR15950" i="42"/>
  <c r="AR15951" i="42"/>
  <c r="AR15952" i="42"/>
  <c r="AR15953" i="42"/>
  <c r="AR15954" i="42"/>
  <c r="AR15955" i="42"/>
  <c r="AR15956" i="42"/>
  <c r="AR15957" i="42"/>
  <c r="AR15958" i="42"/>
  <c r="AR15959" i="42"/>
  <c r="AR15960" i="42"/>
  <c r="AR15961" i="42"/>
  <c r="AR15962" i="42"/>
  <c r="AR15963" i="42"/>
  <c r="AR15964" i="42"/>
  <c r="AR15965" i="42"/>
  <c r="AR15966" i="42"/>
  <c r="AR15967" i="42"/>
  <c r="AR15968" i="42"/>
  <c r="AR15969" i="42"/>
  <c r="AR15970" i="42"/>
  <c r="AR15971" i="42"/>
  <c r="AR15972" i="42"/>
  <c r="AR15973" i="42"/>
  <c r="AR15974" i="42"/>
  <c r="AR15975" i="42"/>
  <c r="AR15976" i="42"/>
  <c r="AR15977" i="42"/>
  <c r="AR15978" i="42"/>
  <c r="AR15979" i="42"/>
  <c r="AR15980" i="42"/>
  <c r="AR15981" i="42"/>
  <c r="AR15982" i="42"/>
  <c r="AR15983" i="42"/>
  <c r="AR15984" i="42"/>
  <c r="AR15985" i="42"/>
  <c r="AR15986" i="42"/>
  <c r="AR15987" i="42"/>
  <c r="AR15988" i="42"/>
  <c r="AR15989" i="42"/>
  <c r="AR15990" i="42"/>
  <c r="AR15991" i="42"/>
  <c r="AR15992" i="42"/>
  <c r="AR15993" i="42"/>
  <c r="AR15994" i="42"/>
  <c r="AR15995" i="42"/>
  <c r="AR15996" i="42"/>
  <c r="AR15997" i="42"/>
  <c r="AR15998" i="42"/>
  <c r="AR15999" i="42"/>
  <c r="AR16000" i="42"/>
  <c r="AR16001" i="42"/>
  <c r="AR16002" i="42"/>
  <c r="AR16003" i="42"/>
  <c r="AR16004" i="42"/>
  <c r="AR16005" i="42"/>
  <c r="AR16006" i="42"/>
  <c r="AR16007" i="42"/>
  <c r="AR16008" i="42"/>
  <c r="AR16009" i="42"/>
  <c r="AR16010" i="42"/>
  <c r="AR16011" i="42"/>
  <c r="AR16012" i="42"/>
  <c r="AR16013" i="42"/>
  <c r="AR16014" i="42"/>
  <c r="AR16015" i="42"/>
  <c r="AR16016" i="42"/>
  <c r="AR16017" i="42"/>
  <c r="AR16018" i="42"/>
  <c r="AR16019" i="42"/>
  <c r="AR16020" i="42"/>
  <c r="AR16021" i="42"/>
  <c r="AR16022" i="42"/>
  <c r="AR16023" i="42"/>
  <c r="AR16024" i="42"/>
  <c r="AR16025" i="42"/>
  <c r="AR16026" i="42"/>
  <c r="AR16027" i="42"/>
  <c r="AR16028" i="42"/>
  <c r="AR16029" i="42"/>
  <c r="AR16030" i="42"/>
  <c r="AR16031" i="42"/>
  <c r="AR16032" i="42"/>
  <c r="AR16033" i="42"/>
  <c r="AR16034" i="42"/>
  <c r="AR16035" i="42"/>
  <c r="AR16036" i="42"/>
  <c r="AR16037" i="42"/>
  <c r="AR16038" i="42"/>
  <c r="AR16039" i="42"/>
  <c r="AR16040" i="42"/>
  <c r="AR16041" i="42"/>
  <c r="AR16042" i="42"/>
  <c r="AR16043" i="42"/>
  <c r="AR16044" i="42"/>
  <c r="AR16045" i="42"/>
  <c r="AR16046" i="42"/>
  <c r="AR16047" i="42"/>
  <c r="AR16048" i="42"/>
  <c r="AR16049" i="42"/>
  <c r="AR16050" i="42"/>
  <c r="AR16051" i="42"/>
  <c r="AR16052" i="42"/>
  <c r="AR16053" i="42"/>
  <c r="AR16054" i="42"/>
  <c r="AR16055" i="42"/>
  <c r="AR16056" i="42"/>
  <c r="AR16057" i="42"/>
  <c r="AR16058" i="42"/>
  <c r="AR16059" i="42"/>
  <c r="AR16060" i="42"/>
  <c r="AR16061" i="42"/>
  <c r="AR16062" i="42"/>
  <c r="AR16063" i="42"/>
  <c r="AR16064" i="42"/>
  <c r="AR16065" i="42"/>
  <c r="AR16066" i="42"/>
  <c r="AR16067" i="42"/>
  <c r="AR16068" i="42"/>
  <c r="AR16069" i="42"/>
  <c r="AR16070" i="42"/>
  <c r="AR16071" i="42"/>
  <c r="AR16072" i="42"/>
  <c r="AR16073" i="42"/>
  <c r="AR16074" i="42"/>
  <c r="AR16075" i="42"/>
  <c r="AR16076" i="42"/>
  <c r="AR16077" i="42"/>
  <c r="AR16078" i="42"/>
  <c r="AR16079" i="42"/>
  <c r="AR16080" i="42"/>
  <c r="AR16081" i="42"/>
  <c r="AR16082" i="42"/>
  <c r="AR16083" i="42"/>
  <c r="AR16084" i="42"/>
  <c r="AR16085" i="42"/>
  <c r="AR16086" i="42"/>
  <c r="AR16087" i="42"/>
  <c r="AR16088" i="42"/>
  <c r="AR16089" i="42"/>
  <c r="AR16090" i="42"/>
  <c r="AR16091" i="42"/>
  <c r="AR16092" i="42"/>
  <c r="AR16093" i="42"/>
  <c r="AR16094" i="42"/>
  <c r="AR16095" i="42"/>
  <c r="AR16096" i="42"/>
  <c r="AR16097" i="42"/>
  <c r="AR16098" i="42"/>
  <c r="AR16099" i="42"/>
  <c r="AR16100" i="42"/>
  <c r="AR16101" i="42"/>
  <c r="AR16102" i="42"/>
  <c r="AR16103" i="42"/>
  <c r="AR16104" i="42"/>
  <c r="AR16105" i="42"/>
  <c r="AR16106" i="42"/>
  <c r="AR16107" i="42"/>
  <c r="AR16108" i="42"/>
  <c r="AR16109" i="42"/>
  <c r="AR16110" i="42"/>
  <c r="AR16111" i="42"/>
  <c r="AR16112" i="42"/>
  <c r="AR16113" i="42"/>
  <c r="AR16114" i="42"/>
  <c r="AR16115" i="42"/>
  <c r="AR16116" i="42"/>
  <c r="AR16117" i="42"/>
  <c r="AR16118" i="42"/>
  <c r="AR16119" i="42"/>
  <c r="AR16120" i="42"/>
  <c r="AR16121" i="42"/>
  <c r="AR16122" i="42"/>
  <c r="AR16123" i="42"/>
  <c r="AR16124" i="42"/>
  <c r="AR16125" i="42"/>
  <c r="AR16126" i="42"/>
  <c r="AR16127" i="42"/>
  <c r="AR16128" i="42"/>
  <c r="AR16129" i="42"/>
  <c r="AR16130" i="42"/>
  <c r="AR16131" i="42"/>
  <c r="AR16132" i="42"/>
  <c r="AR16133" i="42"/>
  <c r="AR16134" i="42"/>
  <c r="AR16135" i="42"/>
  <c r="AR16136" i="42"/>
  <c r="AR16137" i="42"/>
  <c r="AR16138" i="42"/>
  <c r="AR16139" i="42"/>
  <c r="AR16140" i="42"/>
  <c r="AR16141" i="42"/>
  <c r="AR16142" i="42"/>
  <c r="AR16143" i="42"/>
  <c r="AR16144" i="42"/>
  <c r="AR16145" i="42"/>
  <c r="AR16146" i="42"/>
  <c r="AR16147" i="42"/>
  <c r="AR16148" i="42"/>
  <c r="AR16149" i="42"/>
  <c r="AR16150" i="42"/>
  <c r="AR16151" i="42"/>
  <c r="AR16152" i="42"/>
  <c r="AR16153" i="42"/>
  <c r="AR16154" i="42"/>
  <c r="AR16155" i="42"/>
  <c r="AR16156" i="42"/>
  <c r="AR16157" i="42"/>
  <c r="AR16158" i="42"/>
  <c r="AR16159" i="42"/>
  <c r="AR16160" i="42"/>
  <c r="AR16161" i="42"/>
  <c r="AR16162" i="42"/>
  <c r="AR16163" i="42"/>
  <c r="AR16164" i="42"/>
  <c r="AR16165" i="42"/>
  <c r="AR16166" i="42"/>
  <c r="AR16167" i="42"/>
  <c r="AR16168" i="42"/>
  <c r="AR16169" i="42"/>
  <c r="AR16170" i="42"/>
  <c r="AR16171" i="42"/>
  <c r="AR16172" i="42"/>
  <c r="AR16173" i="42"/>
  <c r="AR16174" i="42"/>
  <c r="AR16175" i="42"/>
  <c r="AR16176" i="42"/>
  <c r="AR16177" i="42"/>
  <c r="AR16178" i="42"/>
  <c r="AR16179" i="42"/>
  <c r="AR16180" i="42"/>
  <c r="AR16181" i="42"/>
  <c r="AR16182" i="42"/>
  <c r="AR16183" i="42"/>
  <c r="AR16184" i="42"/>
  <c r="AR16185" i="42"/>
  <c r="AR16186" i="42"/>
  <c r="AR16187" i="42"/>
  <c r="AR16188" i="42"/>
  <c r="AR16189" i="42"/>
  <c r="AR16190" i="42"/>
  <c r="AR16191" i="42"/>
  <c r="AR16192" i="42"/>
  <c r="AR16193" i="42"/>
  <c r="AR16194" i="42"/>
  <c r="AR16195" i="42"/>
  <c r="AR16196" i="42"/>
  <c r="AR16197" i="42"/>
  <c r="AR16198" i="42"/>
  <c r="AR16199" i="42"/>
  <c r="AR16200" i="42"/>
  <c r="AR16201" i="42"/>
  <c r="AR16202" i="42"/>
  <c r="AR16203" i="42"/>
  <c r="AR16204" i="42"/>
  <c r="AR16205" i="42"/>
  <c r="AR16206" i="42"/>
  <c r="AR16207" i="42"/>
  <c r="AR16208" i="42"/>
  <c r="AR16209" i="42"/>
  <c r="AR16210" i="42"/>
  <c r="AR16211" i="42"/>
  <c r="AR16212" i="42"/>
  <c r="AR16213" i="42"/>
  <c r="AR16214" i="42"/>
  <c r="AR16215" i="42"/>
  <c r="AR16216" i="42"/>
  <c r="AR16217" i="42"/>
  <c r="AR16218" i="42"/>
  <c r="AR16219" i="42"/>
  <c r="AR16220" i="42"/>
  <c r="AR16221" i="42"/>
  <c r="AR16222" i="42"/>
  <c r="AR16223" i="42"/>
  <c r="AR16224" i="42"/>
  <c r="AR16225" i="42"/>
  <c r="AR16226" i="42"/>
  <c r="AR16227" i="42"/>
  <c r="AR16228" i="42"/>
  <c r="AR16229" i="42"/>
  <c r="AR16230" i="42"/>
  <c r="AR16231" i="42"/>
  <c r="AR16232" i="42"/>
  <c r="AR16233" i="42"/>
  <c r="AR16234" i="42"/>
  <c r="AR16235" i="42"/>
  <c r="AR16236" i="42"/>
  <c r="AR16237" i="42"/>
  <c r="AR16238" i="42"/>
  <c r="AR16239" i="42"/>
  <c r="AR16240" i="42"/>
  <c r="AR16241" i="42"/>
  <c r="AR16242" i="42"/>
  <c r="AR16243" i="42"/>
  <c r="AR16244" i="42"/>
  <c r="AR16245" i="42"/>
  <c r="AR16246" i="42"/>
  <c r="AR16247" i="42"/>
  <c r="AR16248" i="42"/>
  <c r="AR16249" i="42"/>
  <c r="AR16250" i="42"/>
  <c r="AR16251" i="42"/>
  <c r="AR16252" i="42"/>
  <c r="AR16253" i="42"/>
  <c r="AR16254" i="42"/>
  <c r="AR16255" i="42"/>
  <c r="AR16256" i="42"/>
  <c r="AR16257" i="42"/>
  <c r="AR16258" i="42"/>
  <c r="AR16259" i="42"/>
  <c r="AR16260" i="42"/>
  <c r="AR16261" i="42"/>
  <c r="AR16262" i="42"/>
  <c r="AR16263" i="42"/>
  <c r="AR16264" i="42"/>
  <c r="AR16265" i="42"/>
  <c r="AR16266" i="42"/>
  <c r="AR16267" i="42"/>
  <c r="AR16268" i="42"/>
  <c r="AR16269" i="42"/>
  <c r="AR16270" i="42"/>
  <c r="AR16271" i="42"/>
  <c r="AR16272" i="42"/>
  <c r="AR16273" i="42"/>
  <c r="AR16274" i="42"/>
  <c r="AR16275" i="42"/>
  <c r="AR16276" i="42"/>
  <c r="AR16277" i="42"/>
  <c r="AR16278" i="42"/>
  <c r="AR16279" i="42"/>
  <c r="AR16280" i="42"/>
  <c r="AR16281" i="42"/>
  <c r="AR16282" i="42"/>
  <c r="AR16283" i="42"/>
  <c r="AR16284" i="42"/>
  <c r="AR16285" i="42"/>
  <c r="AR16286" i="42"/>
  <c r="AR16287" i="42"/>
  <c r="AR16288" i="42"/>
  <c r="AR16289" i="42"/>
  <c r="AR16290" i="42"/>
  <c r="AR16291" i="42"/>
  <c r="AR16292" i="42"/>
  <c r="AR16293" i="42"/>
  <c r="AR16294" i="42"/>
  <c r="AR16295" i="42"/>
  <c r="AR16296" i="42"/>
  <c r="AR16297" i="42"/>
  <c r="AR16298" i="42"/>
  <c r="AR16299" i="42"/>
  <c r="AR16300" i="42"/>
  <c r="AR16301" i="42"/>
  <c r="AR16302" i="42"/>
  <c r="AR16303" i="42"/>
  <c r="AR16304" i="42"/>
  <c r="AR16305" i="42"/>
  <c r="AR16306" i="42"/>
  <c r="AR16307" i="42"/>
  <c r="AR16308" i="42"/>
  <c r="AR16309" i="42"/>
  <c r="AR16310" i="42"/>
  <c r="AR16311" i="42"/>
  <c r="AR16312" i="42"/>
  <c r="AR16313" i="42"/>
  <c r="AR16314" i="42"/>
  <c r="AR16315" i="42"/>
  <c r="AR16316" i="42"/>
  <c r="AR16317" i="42"/>
  <c r="AR16318" i="42"/>
  <c r="AR16319" i="42"/>
  <c r="AR16320" i="42"/>
  <c r="AR16321" i="42"/>
  <c r="AR16322" i="42"/>
  <c r="AR16323" i="42"/>
  <c r="AR16324" i="42"/>
  <c r="AR16325" i="42"/>
  <c r="AR16326" i="42"/>
  <c r="AR16327" i="42"/>
  <c r="AR16328" i="42"/>
  <c r="AR16329" i="42"/>
  <c r="AR16330" i="42"/>
  <c r="AR16331" i="42"/>
  <c r="AR16332" i="42"/>
  <c r="AR16333" i="42"/>
  <c r="AR16334" i="42"/>
  <c r="AR16335" i="42"/>
  <c r="AR16336" i="42"/>
  <c r="AR16337" i="42"/>
  <c r="AR16338" i="42"/>
  <c r="AR16339" i="42"/>
  <c r="AR16340" i="42"/>
  <c r="AR16341" i="42"/>
  <c r="AR16342" i="42"/>
  <c r="AR16343" i="42"/>
  <c r="AR16344" i="42"/>
  <c r="AR16345" i="42"/>
  <c r="AR16346" i="42"/>
  <c r="AR16347" i="42"/>
  <c r="AR16348" i="42"/>
  <c r="AR16349" i="42"/>
  <c r="AR16350" i="42"/>
  <c r="AR16351" i="42"/>
  <c r="AR16352" i="42"/>
  <c r="AR16353" i="42"/>
  <c r="AR16354" i="42"/>
  <c r="AR16355" i="42"/>
  <c r="AR16356" i="42"/>
  <c r="AR16357" i="42"/>
  <c r="AR16358" i="42"/>
  <c r="AR16359" i="42"/>
  <c r="AR16360" i="42"/>
  <c r="AR16361" i="42"/>
  <c r="AR16362" i="42"/>
  <c r="AR16363" i="42"/>
  <c r="AR16364" i="42"/>
  <c r="AR16365" i="42"/>
  <c r="AR16366" i="42"/>
  <c r="AR16367" i="42"/>
  <c r="AR16368" i="42"/>
  <c r="AR16369" i="42"/>
  <c r="AR16370" i="42"/>
  <c r="AR16371" i="42"/>
  <c r="AR16372" i="42"/>
  <c r="AR16373" i="42"/>
  <c r="AR16374" i="42"/>
  <c r="AR16375" i="42"/>
  <c r="AR16376" i="42"/>
  <c r="AR16377" i="42"/>
  <c r="AR16378" i="42"/>
  <c r="AR16379" i="42"/>
  <c r="AR16380" i="42"/>
  <c r="AR16381" i="42"/>
  <c r="AR16382" i="42"/>
  <c r="AR16383" i="42"/>
  <c r="AR16384" i="42"/>
  <c r="AR16385" i="42"/>
  <c r="AR16386" i="42"/>
  <c r="AR16387" i="42"/>
  <c r="AR16388" i="42"/>
  <c r="AR16389" i="42"/>
  <c r="AR16390" i="42"/>
  <c r="AR16391" i="42"/>
  <c r="AR16392" i="42"/>
  <c r="AR16393" i="42"/>
  <c r="AR16394" i="42"/>
  <c r="AR16395" i="42"/>
  <c r="AR16396" i="42"/>
  <c r="AR16397" i="42"/>
  <c r="AR16398" i="42"/>
  <c r="AR16399" i="42"/>
  <c r="AR16400" i="42"/>
  <c r="AR16401" i="42"/>
  <c r="AR16402" i="42"/>
  <c r="AR16403" i="42"/>
  <c r="AR16404" i="42"/>
  <c r="AR16405" i="42"/>
  <c r="AR16406" i="42"/>
  <c r="AR16407" i="42"/>
  <c r="AR16408" i="42"/>
  <c r="AR16409" i="42"/>
  <c r="AR16410" i="42"/>
  <c r="AR16411" i="42"/>
  <c r="AR16412" i="42"/>
  <c r="AR16413" i="42"/>
  <c r="AR16414" i="42"/>
  <c r="AR16415" i="42"/>
  <c r="AR16416" i="42"/>
  <c r="AR16417" i="42"/>
  <c r="AR16418" i="42"/>
  <c r="AR16419" i="42"/>
  <c r="AR16420" i="42"/>
  <c r="AR16421" i="42"/>
  <c r="AR16422" i="42"/>
  <c r="AR16423" i="42"/>
  <c r="AR16424" i="42"/>
  <c r="AR16425" i="42"/>
  <c r="AR16426" i="42"/>
  <c r="AR16427" i="42"/>
  <c r="AR16428" i="42"/>
  <c r="AR16429" i="42"/>
  <c r="AR16430" i="42"/>
  <c r="AR16431" i="42"/>
  <c r="AR16432" i="42"/>
  <c r="AR16433" i="42"/>
  <c r="AR16434" i="42"/>
  <c r="AR16435" i="42"/>
  <c r="AR16436" i="42"/>
  <c r="AR16437" i="42"/>
  <c r="AR16438" i="42"/>
  <c r="AR16439" i="42"/>
  <c r="AR16440" i="42"/>
  <c r="AR16441" i="42"/>
  <c r="AR16442" i="42"/>
  <c r="AR16443" i="42"/>
  <c r="AR16444" i="42"/>
  <c r="AR16445" i="42"/>
  <c r="AR16446" i="42"/>
  <c r="AR16447" i="42"/>
  <c r="AR16448" i="42"/>
  <c r="AR16449" i="42"/>
  <c r="AR16450" i="42"/>
  <c r="AR16451" i="42"/>
  <c r="AR16452" i="42"/>
  <c r="AR16453" i="42"/>
  <c r="AR16454" i="42"/>
  <c r="AR16455" i="42"/>
  <c r="AR16456" i="42"/>
  <c r="AR16457" i="42"/>
  <c r="AR16458" i="42"/>
  <c r="AR16459" i="42"/>
  <c r="AR16460" i="42"/>
  <c r="AR16461" i="42"/>
  <c r="AR16462" i="42"/>
  <c r="AR16463" i="42"/>
  <c r="AR16464" i="42"/>
  <c r="AR16465" i="42"/>
  <c r="AR16466" i="42"/>
  <c r="AR16467" i="42"/>
  <c r="AR16468" i="42"/>
  <c r="AR16469" i="42"/>
  <c r="AR16470" i="42"/>
  <c r="AR16471" i="42"/>
  <c r="AR16472" i="42"/>
  <c r="AR16473" i="42"/>
  <c r="AR16474" i="42"/>
  <c r="AR16475" i="42"/>
  <c r="AR16476" i="42"/>
  <c r="AR16477" i="42"/>
  <c r="AR16478" i="42"/>
  <c r="AR16479" i="42"/>
  <c r="AR16480" i="42"/>
  <c r="AR16481" i="42"/>
  <c r="AR16482" i="42"/>
  <c r="AR16483" i="42"/>
  <c r="AR16484" i="42"/>
  <c r="AR16485" i="42"/>
  <c r="AR16486" i="42"/>
  <c r="AR16487" i="42"/>
  <c r="AR16488" i="42"/>
  <c r="AR16489" i="42"/>
  <c r="AR16490" i="42"/>
  <c r="AR16491" i="42"/>
  <c r="AR16492" i="42"/>
  <c r="AR16493" i="42"/>
  <c r="AR16494" i="42"/>
  <c r="AR16495" i="42"/>
  <c r="AR16496" i="42"/>
  <c r="AR16497" i="42"/>
  <c r="AR16498" i="42"/>
  <c r="AR16499" i="42"/>
  <c r="AR16500" i="42"/>
  <c r="AR16501" i="42"/>
  <c r="AR16502" i="42"/>
  <c r="AR16503" i="42"/>
  <c r="AR16504" i="42"/>
  <c r="AR16505" i="42"/>
  <c r="AR16506" i="42"/>
  <c r="AR16507" i="42"/>
  <c r="AR16508" i="42"/>
  <c r="AR16509" i="42"/>
  <c r="AR16510" i="42"/>
  <c r="AR16511" i="42"/>
  <c r="AR16512" i="42"/>
  <c r="AR16513" i="42"/>
  <c r="AR16514" i="42"/>
  <c r="AR16515" i="42"/>
  <c r="AR16516" i="42"/>
  <c r="AR16517" i="42"/>
  <c r="AR16518" i="42"/>
  <c r="AR16519" i="42"/>
  <c r="AR16520" i="42"/>
  <c r="AR16521" i="42"/>
  <c r="AR16522" i="42"/>
  <c r="AR16523" i="42"/>
  <c r="AR16524" i="42"/>
  <c r="AR16525" i="42"/>
  <c r="AR16526" i="42"/>
  <c r="AR16527" i="42"/>
  <c r="AR16528" i="42"/>
  <c r="AR16529" i="42"/>
  <c r="AR16530" i="42"/>
  <c r="AR16531" i="42"/>
  <c r="AR16532" i="42"/>
  <c r="AR16533" i="42"/>
  <c r="AR16534" i="42"/>
  <c r="AR16535" i="42"/>
  <c r="AR16536" i="42"/>
  <c r="AR16537" i="42"/>
  <c r="AR16538" i="42"/>
  <c r="AR16539" i="42"/>
  <c r="AR16540" i="42"/>
  <c r="AR16541" i="42"/>
  <c r="AR16542" i="42"/>
  <c r="AR16543" i="42"/>
  <c r="AR16544" i="42"/>
  <c r="AR16545" i="42"/>
  <c r="AR16546" i="42"/>
  <c r="AR16547" i="42"/>
  <c r="AR16548" i="42"/>
  <c r="AR16549" i="42"/>
  <c r="AR16550" i="42"/>
  <c r="AR16551" i="42"/>
  <c r="AR16552" i="42"/>
  <c r="AR16553" i="42"/>
  <c r="AR16554" i="42"/>
  <c r="AR16555" i="42"/>
  <c r="AR16556" i="42"/>
  <c r="AR16557" i="42"/>
  <c r="AR16558" i="42"/>
  <c r="AR16559" i="42"/>
  <c r="AR16560" i="42"/>
  <c r="AR16561" i="42"/>
  <c r="AR16562" i="42"/>
  <c r="AR16563" i="42"/>
  <c r="AR16564" i="42"/>
  <c r="AR16565" i="42"/>
  <c r="AR16566" i="42"/>
  <c r="AR16567" i="42"/>
  <c r="AR16568" i="42"/>
  <c r="AR16569" i="42"/>
  <c r="AR16570" i="42"/>
  <c r="AR16571" i="42"/>
  <c r="AR16572" i="42"/>
  <c r="AR16573" i="42"/>
  <c r="AR16574" i="42"/>
  <c r="AR16575" i="42"/>
  <c r="AR16576" i="42"/>
  <c r="AR16577" i="42"/>
  <c r="AR16578" i="42"/>
  <c r="AR16579" i="42"/>
  <c r="AR16580" i="42"/>
  <c r="AR16581" i="42"/>
  <c r="AR16582" i="42"/>
  <c r="AR16583" i="42"/>
  <c r="AR16584" i="42"/>
  <c r="AR16585" i="42"/>
  <c r="AR16586" i="42"/>
  <c r="AR16587" i="42"/>
  <c r="AR16588" i="42"/>
  <c r="AR16589" i="42"/>
  <c r="AR16590" i="42"/>
  <c r="AR16591" i="42"/>
  <c r="AR16592" i="42"/>
  <c r="AR16593" i="42"/>
  <c r="AR16594" i="42"/>
  <c r="AR16595" i="42"/>
  <c r="AR16596" i="42"/>
  <c r="AR16597" i="42"/>
  <c r="AR16598" i="42"/>
  <c r="AR16599" i="42"/>
  <c r="AR16600" i="42"/>
  <c r="AR16601" i="42"/>
  <c r="AR16602" i="42"/>
  <c r="AR16603" i="42"/>
  <c r="AR16604" i="42"/>
  <c r="AR16605" i="42"/>
  <c r="AR16606" i="42"/>
  <c r="AR16607" i="42"/>
  <c r="AR16608" i="42"/>
  <c r="AR16609" i="42"/>
  <c r="AR16610" i="42"/>
  <c r="AR16611" i="42"/>
  <c r="AR16612" i="42"/>
  <c r="AR16613" i="42"/>
  <c r="AR16614" i="42"/>
  <c r="AR16615" i="42"/>
  <c r="AR16616" i="42"/>
  <c r="AR16617" i="42"/>
  <c r="AR16618" i="42"/>
  <c r="AR16619" i="42"/>
  <c r="AR16620" i="42"/>
  <c r="AR16621" i="42"/>
  <c r="AR16622" i="42"/>
  <c r="AR16623" i="42"/>
  <c r="AR16624" i="42"/>
  <c r="AR16625" i="42"/>
  <c r="AR16626" i="42"/>
  <c r="AR16627" i="42"/>
  <c r="AR16628" i="42"/>
  <c r="AR16629" i="42"/>
  <c r="AR16630" i="42"/>
  <c r="AR16631" i="42"/>
  <c r="AR16632" i="42"/>
  <c r="AR16633" i="42"/>
  <c r="AR16634" i="42"/>
  <c r="AR16635" i="42"/>
  <c r="AR16636" i="42"/>
  <c r="AR16637" i="42"/>
  <c r="AR16638" i="42"/>
  <c r="AR16639" i="42"/>
  <c r="AR16640" i="42"/>
  <c r="AR16641" i="42"/>
  <c r="AR16642" i="42"/>
  <c r="AR16643" i="42"/>
  <c r="AR16644" i="42"/>
  <c r="AR16645" i="42"/>
  <c r="AR16646" i="42"/>
  <c r="AR16647" i="42"/>
  <c r="AR16648" i="42"/>
  <c r="AR16649" i="42"/>
  <c r="AR16650" i="42"/>
  <c r="AR16651" i="42"/>
  <c r="AR16652" i="42"/>
  <c r="AR16653" i="42"/>
  <c r="AR16654" i="42"/>
  <c r="AR16655" i="42"/>
  <c r="AR16656" i="42"/>
  <c r="AR16657" i="42"/>
  <c r="AR16658" i="42"/>
  <c r="AR16659" i="42"/>
  <c r="AR16660" i="42"/>
  <c r="AR16661" i="42"/>
  <c r="AR16662" i="42"/>
  <c r="AR16663" i="42"/>
  <c r="AR16664" i="42"/>
  <c r="AR16665" i="42"/>
  <c r="AR16666" i="42"/>
  <c r="AR16667" i="42"/>
  <c r="AR16668" i="42"/>
  <c r="AR16669" i="42"/>
  <c r="AR16670" i="42"/>
  <c r="AR16671" i="42"/>
  <c r="AR16672" i="42"/>
  <c r="AR16673" i="42"/>
  <c r="AR16674" i="42"/>
  <c r="AR16675" i="42"/>
  <c r="AR16676" i="42"/>
  <c r="AR16677" i="42"/>
  <c r="AR16678" i="42"/>
  <c r="AR16679" i="42"/>
  <c r="AR16680" i="42"/>
  <c r="AR16681" i="42"/>
  <c r="AR16682" i="42"/>
  <c r="AR16683" i="42"/>
  <c r="AR16684" i="42"/>
  <c r="AR16685" i="42"/>
  <c r="AR16686" i="42"/>
  <c r="AR16687" i="42"/>
  <c r="AR16688" i="42"/>
  <c r="AR16689" i="42"/>
  <c r="AR16690" i="42"/>
  <c r="AR16691" i="42"/>
  <c r="AR16692" i="42"/>
  <c r="AR16693" i="42"/>
  <c r="AR16694" i="42"/>
  <c r="AR16695" i="42"/>
  <c r="AR16696" i="42"/>
  <c r="AR16697" i="42"/>
  <c r="AR16698" i="42"/>
  <c r="AR16699" i="42"/>
  <c r="AR16700" i="42"/>
  <c r="AR16701" i="42"/>
  <c r="AR16702" i="42"/>
  <c r="AR16703" i="42"/>
  <c r="AR16704" i="42"/>
  <c r="AR16705" i="42"/>
  <c r="AR16706" i="42"/>
  <c r="AR16707" i="42"/>
  <c r="AR16708" i="42"/>
  <c r="AR16709" i="42"/>
  <c r="AR16710" i="42"/>
  <c r="AR16711" i="42"/>
  <c r="AR16712" i="42"/>
  <c r="AR16713" i="42"/>
  <c r="AR16714" i="42"/>
  <c r="AR16715" i="42"/>
  <c r="AR16716" i="42"/>
  <c r="AR16717" i="42"/>
  <c r="AR16718" i="42"/>
  <c r="AR16719" i="42"/>
  <c r="AR16720" i="42"/>
  <c r="AR16721" i="42"/>
  <c r="AR16722" i="42"/>
  <c r="AR16723" i="42"/>
  <c r="AR16724" i="42"/>
  <c r="AR16725" i="42"/>
  <c r="AR16726" i="42"/>
  <c r="AR16727" i="42"/>
  <c r="AR16728" i="42"/>
  <c r="AR16729" i="42"/>
  <c r="AR16730" i="42"/>
  <c r="AR16731" i="42"/>
  <c r="AR16732" i="42"/>
  <c r="AR16733" i="42"/>
  <c r="AR16734" i="42"/>
  <c r="AR16735" i="42"/>
  <c r="AR16736" i="42"/>
  <c r="AR16737" i="42"/>
  <c r="AR16738" i="42"/>
  <c r="AR16739" i="42"/>
  <c r="AR16740" i="42"/>
  <c r="AR16741" i="42"/>
  <c r="AR16742" i="42"/>
  <c r="AR16743" i="42"/>
  <c r="AR16744" i="42"/>
  <c r="AR16745" i="42"/>
  <c r="AR16746" i="42"/>
  <c r="AR16747" i="42"/>
  <c r="AR16748" i="42"/>
  <c r="AR16749" i="42"/>
  <c r="AR16750" i="42"/>
  <c r="AR16751" i="42"/>
  <c r="AR16752" i="42"/>
  <c r="AR16753" i="42"/>
  <c r="AR16754" i="42"/>
  <c r="AR16755" i="42"/>
  <c r="AR16756" i="42"/>
  <c r="AR16757" i="42"/>
  <c r="AR16758" i="42"/>
  <c r="AR16759" i="42"/>
  <c r="AR16760" i="42"/>
  <c r="AR16761" i="42"/>
  <c r="AR16762" i="42"/>
  <c r="AR16763" i="42"/>
  <c r="AR16764" i="42"/>
  <c r="AR16765" i="42"/>
  <c r="AR16766" i="42"/>
  <c r="AR16767" i="42"/>
  <c r="AR16768" i="42"/>
  <c r="AR16769" i="42"/>
  <c r="AR16770" i="42"/>
  <c r="AR16771" i="42"/>
  <c r="AR16772" i="42"/>
  <c r="AR16773" i="42"/>
  <c r="AR16774" i="42"/>
  <c r="AR16775" i="42"/>
  <c r="AR16776" i="42"/>
  <c r="AR16777" i="42"/>
  <c r="AR16778" i="42"/>
  <c r="AR16779" i="42"/>
  <c r="AR16780" i="42"/>
  <c r="AR16781" i="42"/>
  <c r="AR16782" i="42"/>
  <c r="AR16783" i="42"/>
  <c r="AR16784" i="42"/>
  <c r="AR16785" i="42"/>
  <c r="AR16786" i="42"/>
  <c r="AR16787" i="42"/>
  <c r="AR16788" i="42"/>
  <c r="AR16789" i="42"/>
  <c r="AR16790" i="42"/>
  <c r="AR16791" i="42"/>
  <c r="AR16792" i="42"/>
  <c r="AR16793" i="42"/>
  <c r="AR16794" i="42"/>
  <c r="AR16795" i="42"/>
  <c r="AR16796" i="42"/>
  <c r="AR16797" i="42"/>
  <c r="AR16798" i="42"/>
  <c r="AR16799" i="42"/>
  <c r="AR16800" i="42"/>
  <c r="AR16801" i="42"/>
  <c r="AR16802" i="42"/>
  <c r="AR16803" i="42"/>
  <c r="AR16804" i="42"/>
  <c r="AR16805" i="42"/>
  <c r="AR16806" i="42"/>
  <c r="AR16807" i="42"/>
  <c r="AR16808" i="42"/>
  <c r="AR16809" i="42"/>
  <c r="AR16810" i="42"/>
  <c r="AR16811" i="42"/>
  <c r="AR16812" i="42"/>
  <c r="AR16813" i="42"/>
  <c r="AR16814" i="42"/>
  <c r="AR16815" i="42"/>
  <c r="AR16816" i="42"/>
  <c r="AR16817" i="42"/>
  <c r="AR16818" i="42"/>
  <c r="AR16819" i="42"/>
  <c r="AR16820" i="42"/>
  <c r="AR16821" i="42"/>
  <c r="AR16822" i="42"/>
  <c r="AR16823" i="42"/>
  <c r="AR16824" i="42"/>
  <c r="AR16825" i="42"/>
  <c r="AR16826" i="42"/>
  <c r="AR16827" i="42"/>
  <c r="AR16828" i="42"/>
  <c r="AR16829" i="42"/>
  <c r="AR16830" i="42"/>
  <c r="AR16831" i="42"/>
  <c r="AR16832" i="42"/>
  <c r="AR16833" i="42"/>
  <c r="AR16834" i="42"/>
  <c r="AR16835" i="42"/>
  <c r="AR16836" i="42"/>
  <c r="AR16837" i="42"/>
  <c r="AR16838" i="42"/>
  <c r="AR16839" i="42"/>
  <c r="AR16840" i="42"/>
  <c r="AR16841" i="42"/>
  <c r="AR16842" i="42"/>
  <c r="AR16843" i="42"/>
  <c r="AR16844" i="42"/>
  <c r="AR16845" i="42"/>
  <c r="AR16846" i="42"/>
  <c r="AR16847" i="42"/>
  <c r="AR16848" i="42"/>
  <c r="AR16849" i="42"/>
  <c r="AR16850" i="42"/>
  <c r="AR16851" i="42"/>
  <c r="AR16852" i="42"/>
  <c r="AR16853" i="42"/>
  <c r="AR16854" i="42"/>
  <c r="AR16855" i="42"/>
  <c r="AR16856" i="42"/>
  <c r="AR16857" i="42"/>
  <c r="AR16858" i="42"/>
  <c r="AR16859" i="42"/>
  <c r="AR16860" i="42"/>
  <c r="AR16861" i="42"/>
  <c r="AR16862" i="42"/>
  <c r="AR16863" i="42"/>
  <c r="AR16864" i="42"/>
  <c r="AR16865" i="42"/>
  <c r="AR16866" i="42"/>
  <c r="AR16867" i="42"/>
  <c r="AR16868" i="42"/>
  <c r="AR16869" i="42"/>
  <c r="AR16870" i="42"/>
  <c r="AR16871" i="42"/>
  <c r="AR16872" i="42"/>
  <c r="AR16873" i="42"/>
  <c r="AR16874" i="42"/>
  <c r="AR16875" i="42"/>
  <c r="AR16876" i="42"/>
  <c r="AR16877" i="42"/>
  <c r="AR16878" i="42"/>
  <c r="AR16879" i="42"/>
  <c r="AR16880" i="42"/>
  <c r="AR16881" i="42"/>
  <c r="AR16882" i="42"/>
  <c r="AR16883" i="42"/>
  <c r="AR16884" i="42"/>
  <c r="AR16885" i="42"/>
  <c r="AR16886" i="42"/>
  <c r="AR16887" i="42"/>
  <c r="AR16888" i="42"/>
  <c r="AR16889" i="42"/>
  <c r="AR16890" i="42"/>
  <c r="AR16891" i="42"/>
  <c r="AR16892" i="42"/>
  <c r="AR16893" i="42"/>
  <c r="AR16894" i="42"/>
  <c r="AR16895" i="42"/>
  <c r="AR16896" i="42"/>
  <c r="AR16897" i="42"/>
  <c r="AR16898" i="42"/>
  <c r="AR16899" i="42"/>
  <c r="AR16900" i="42"/>
  <c r="AR16901" i="42"/>
  <c r="AR16902" i="42"/>
  <c r="AR16903" i="42"/>
  <c r="AR16904" i="42"/>
  <c r="AR16905" i="42"/>
  <c r="AR16906" i="42"/>
  <c r="AR16907" i="42"/>
  <c r="AR16908" i="42"/>
  <c r="AR16909" i="42"/>
  <c r="AR16910" i="42"/>
  <c r="AR16911" i="42"/>
  <c r="AR16912" i="42"/>
  <c r="AR16913" i="42"/>
  <c r="AR16914" i="42"/>
  <c r="AR16915" i="42"/>
  <c r="AR16916" i="42"/>
  <c r="AR16917" i="42"/>
  <c r="AR16918" i="42"/>
  <c r="AR16919" i="42"/>
  <c r="AR16920" i="42"/>
  <c r="AR16921" i="42"/>
  <c r="AR16922" i="42"/>
  <c r="AR16923" i="42"/>
  <c r="AR16924" i="42"/>
  <c r="AR16925" i="42"/>
  <c r="AR16926" i="42"/>
  <c r="AR16927" i="42"/>
  <c r="AR16928" i="42"/>
  <c r="AR16929" i="42"/>
  <c r="AR16930" i="42"/>
  <c r="AR16931" i="42"/>
  <c r="AR16932" i="42"/>
  <c r="AR16933" i="42"/>
  <c r="AR16934" i="42"/>
  <c r="AR16935" i="42"/>
  <c r="AR16936" i="42"/>
  <c r="AR16937" i="42"/>
  <c r="AR16938" i="42"/>
  <c r="AR16939" i="42"/>
  <c r="AR16940" i="42"/>
  <c r="AR16941" i="42"/>
  <c r="AR16942" i="42"/>
  <c r="AR16943" i="42"/>
  <c r="AR16944" i="42"/>
  <c r="AR16945" i="42"/>
  <c r="AR16946" i="42"/>
  <c r="AR16947" i="42"/>
  <c r="AR16948" i="42"/>
  <c r="AR16949" i="42"/>
  <c r="AR16950" i="42"/>
  <c r="AR16951" i="42"/>
  <c r="AR16952" i="42"/>
  <c r="AR16953" i="42"/>
  <c r="AR16954" i="42"/>
  <c r="AR16955" i="42"/>
  <c r="AR16956" i="42"/>
  <c r="AR16957" i="42"/>
  <c r="AR16958" i="42"/>
  <c r="AR16959" i="42"/>
  <c r="AR16960" i="42"/>
  <c r="AR16961" i="42"/>
  <c r="AR16962" i="42"/>
  <c r="AR16963" i="42"/>
  <c r="AR16964" i="42"/>
  <c r="AR16965" i="42"/>
  <c r="AR16966" i="42"/>
  <c r="AR16967" i="42"/>
  <c r="AR16968" i="42"/>
  <c r="AR16969" i="42"/>
  <c r="AR16970" i="42"/>
  <c r="AR16971" i="42"/>
  <c r="AR16972" i="42"/>
  <c r="AR16973" i="42"/>
  <c r="AR16974" i="42"/>
  <c r="AR16975" i="42"/>
  <c r="AR16976" i="42"/>
  <c r="AR16977" i="42"/>
  <c r="AR16978" i="42"/>
  <c r="AR16979" i="42"/>
  <c r="AR16980" i="42"/>
  <c r="AR16981" i="42"/>
  <c r="AR16982" i="42"/>
  <c r="AR16983" i="42"/>
  <c r="AR16984" i="42"/>
  <c r="AR16985" i="42"/>
  <c r="AR16986" i="42"/>
  <c r="AR16987" i="42"/>
  <c r="AR16988" i="42"/>
  <c r="AR16989" i="42"/>
  <c r="AR16990" i="42"/>
  <c r="AR16991" i="42"/>
  <c r="AR16992" i="42"/>
  <c r="AR16993" i="42"/>
  <c r="AR16994" i="42"/>
  <c r="AR16995" i="42"/>
  <c r="AR16996" i="42"/>
  <c r="AR16997" i="42"/>
  <c r="AR16998" i="42"/>
  <c r="AR16999" i="42"/>
  <c r="AR17000" i="42"/>
  <c r="AR17001" i="42"/>
  <c r="AR17002" i="42"/>
  <c r="AR17003" i="42"/>
  <c r="AR17004" i="42"/>
  <c r="AR17005" i="42"/>
  <c r="AR17006" i="42"/>
  <c r="AR17007" i="42"/>
  <c r="AR17008" i="42"/>
  <c r="AR17009" i="42"/>
  <c r="AR17010" i="42"/>
  <c r="AR17011" i="42"/>
  <c r="AR17012" i="42"/>
  <c r="AR17013" i="42"/>
  <c r="AR17014" i="42"/>
  <c r="AR17015" i="42"/>
  <c r="AR17016" i="42"/>
  <c r="AR17017" i="42"/>
  <c r="AR17018" i="42"/>
  <c r="AR17019" i="42"/>
  <c r="AR17020" i="42"/>
  <c r="AR17021" i="42"/>
  <c r="AR17022" i="42"/>
  <c r="AR17023" i="42"/>
  <c r="AR17024" i="42"/>
  <c r="AR17025" i="42"/>
  <c r="AR17026" i="42"/>
  <c r="AR17027" i="42"/>
  <c r="AR17028" i="42"/>
  <c r="AR17029" i="42"/>
  <c r="AR17030" i="42"/>
  <c r="AR17031" i="42"/>
  <c r="AR17032" i="42"/>
  <c r="AR17033" i="42"/>
  <c r="AR17034" i="42"/>
  <c r="AR17035" i="42"/>
  <c r="AR17036" i="42"/>
  <c r="AR17037" i="42"/>
  <c r="AR17038" i="42"/>
  <c r="AR17039" i="42"/>
  <c r="AR17040" i="42"/>
  <c r="AR17041" i="42"/>
  <c r="AR17042" i="42"/>
  <c r="AR17043" i="42"/>
  <c r="AR17044" i="42"/>
  <c r="AR17045" i="42"/>
  <c r="AR17046" i="42"/>
  <c r="AR17047" i="42"/>
  <c r="AR17048" i="42"/>
  <c r="AR17049" i="42"/>
  <c r="AR17050" i="42"/>
  <c r="AR17051" i="42"/>
  <c r="AR17052" i="42"/>
  <c r="AR17053" i="42"/>
  <c r="AR17054" i="42"/>
  <c r="AR17055" i="42"/>
  <c r="AR17056" i="42"/>
  <c r="AR17057" i="42"/>
  <c r="AR17058" i="42"/>
  <c r="AR17059" i="42"/>
  <c r="AR17060" i="42"/>
  <c r="AR17061" i="42"/>
  <c r="AR17062" i="42"/>
  <c r="AR17063" i="42"/>
  <c r="AR17064" i="42"/>
  <c r="AR17065" i="42"/>
  <c r="AR17066" i="42"/>
  <c r="AR17067" i="42"/>
  <c r="AR17068" i="42"/>
  <c r="AR17069" i="42"/>
  <c r="AR17070" i="42"/>
  <c r="AR17071" i="42"/>
  <c r="AR17072" i="42"/>
  <c r="AR17073" i="42"/>
  <c r="AR17074" i="42"/>
  <c r="AR17075" i="42"/>
  <c r="AR17076" i="42"/>
  <c r="AR17077" i="42"/>
  <c r="AR17078" i="42"/>
  <c r="AR17079" i="42"/>
  <c r="AR17080" i="42"/>
  <c r="AR17081" i="42"/>
  <c r="AR17082" i="42"/>
  <c r="AR17083" i="42"/>
  <c r="AR17084" i="42"/>
  <c r="AR17085" i="42"/>
  <c r="AR17086" i="42"/>
  <c r="AR17087" i="42"/>
  <c r="AR17088" i="42"/>
  <c r="AR17089" i="42"/>
  <c r="AR17090" i="42"/>
  <c r="AR17091" i="42"/>
  <c r="AR17092" i="42"/>
  <c r="AR17093" i="42"/>
  <c r="AR17094" i="42"/>
  <c r="AR17095" i="42"/>
  <c r="AR17096" i="42"/>
  <c r="AR17097" i="42"/>
  <c r="AR17098" i="42"/>
  <c r="AR17099" i="42"/>
  <c r="AR17100" i="42"/>
  <c r="AR17101" i="42"/>
  <c r="AR17102" i="42"/>
  <c r="AR17103" i="42"/>
  <c r="AR17104" i="42"/>
  <c r="AR17105" i="42"/>
  <c r="AR17106" i="42"/>
  <c r="AR17107" i="42"/>
  <c r="AR17108" i="42"/>
  <c r="AR17109" i="42"/>
  <c r="AR17110" i="42"/>
  <c r="AR17111" i="42"/>
  <c r="AR17112" i="42"/>
  <c r="AR17113" i="42"/>
  <c r="AR17114" i="42"/>
  <c r="AR17115" i="42"/>
  <c r="AR17116" i="42"/>
  <c r="AR17117" i="42"/>
  <c r="AR17118" i="42"/>
  <c r="AR17119" i="42"/>
  <c r="AR17120" i="42"/>
  <c r="AR17121" i="42"/>
  <c r="AR17122" i="42"/>
  <c r="AR17123" i="42"/>
  <c r="AR17124" i="42"/>
  <c r="AR17125" i="42"/>
  <c r="AR17126" i="42"/>
  <c r="AR17127" i="42"/>
  <c r="AR17128" i="42"/>
  <c r="AR17129" i="42"/>
  <c r="AR17130" i="42"/>
  <c r="AR17131" i="42"/>
  <c r="AR17132" i="42"/>
  <c r="AR17133" i="42"/>
  <c r="AR17134" i="42"/>
  <c r="AR17135" i="42"/>
  <c r="AR17136" i="42"/>
  <c r="AR17137" i="42"/>
  <c r="AR17138" i="42"/>
  <c r="AR17139" i="42"/>
  <c r="AR17140" i="42"/>
  <c r="AR17141" i="42"/>
  <c r="AR17142" i="42"/>
  <c r="AR17143" i="42"/>
  <c r="AR17144" i="42"/>
  <c r="AR17145" i="42"/>
  <c r="AR17146" i="42"/>
  <c r="AR17147" i="42"/>
  <c r="AR17148" i="42"/>
  <c r="AR17149" i="42"/>
  <c r="AR17150" i="42"/>
  <c r="AR17151" i="42"/>
  <c r="AR17152" i="42"/>
  <c r="AR17153" i="42"/>
  <c r="AR17154" i="42"/>
  <c r="AR17155" i="42"/>
  <c r="AR17156" i="42"/>
  <c r="AR17157" i="42"/>
  <c r="AR17158" i="42"/>
  <c r="AR17159" i="42"/>
  <c r="AR17160" i="42"/>
  <c r="AR17161" i="42"/>
  <c r="AR17162" i="42"/>
  <c r="AR17163" i="42"/>
  <c r="AR17164" i="42"/>
  <c r="AR17165" i="42"/>
  <c r="AR17166" i="42"/>
  <c r="AR17167" i="42"/>
  <c r="AR17168" i="42"/>
  <c r="AR17169" i="42"/>
  <c r="AR17170" i="42"/>
  <c r="AR17171" i="42"/>
  <c r="AR17172" i="42"/>
  <c r="AR17173" i="42"/>
  <c r="AR17174" i="42"/>
  <c r="AR17175" i="42"/>
  <c r="AR17176" i="42"/>
  <c r="AR17177" i="42"/>
  <c r="AR17178" i="42"/>
  <c r="AR17179" i="42"/>
  <c r="AR17180" i="42"/>
  <c r="AR17181" i="42"/>
  <c r="AR17182" i="42"/>
  <c r="AR17183" i="42"/>
  <c r="AR17184" i="42"/>
  <c r="AR17185" i="42"/>
  <c r="AR17186" i="42"/>
  <c r="AR17187" i="42"/>
  <c r="AR17188" i="42"/>
  <c r="AR17189" i="42"/>
  <c r="AR17190" i="42"/>
  <c r="AR17191" i="42"/>
  <c r="AR17192" i="42"/>
  <c r="AR17193" i="42"/>
  <c r="AR17194" i="42"/>
  <c r="AR17195" i="42"/>
  <c r="AR17196" i="42"/>
  <c r="AR17197" i="42"/>
  <c r="AR17198" i="42"/>
  <c r="AR17199" i="42"/>
  <c r="AR17200" i="42"/>
  <c r="AR17201" i="42"/>
  <c r="AR17202" i="42"/>
  <c r="AR17203" i="42"/>
  <c r="AR17204" i="42"/>
  <c r="AR17205" i="42"/>
  <c r="AR17206" i="42"/>
  <c r="AR17207" i="42"/>
  <c r="AR17208" i="42"/>
  <c r="AR17209" i="42"/>
  <c r="AR17210" i="42"/>
  <c r="AR17211" i="42"/>
  <c r="AR17212" i="42"/>
  <c r="AR17213" i="42"/>
  <c r="AR17214" i="42"/>
  <c r="AR17215" i="42"/>
  <c r="AR17216" i="42"/>
  <c r="AR17217" i="42"/>
  <c r="AR17218" i="42"/>
  <c r="AR17219" i="42"/>
  <c r="AR17220" i="42"/>
  <c r="AR17221" i="42"/>
  <c r="AR17222" i="42"/>
  <c r="AR17223" i="42"/>
  <c r="AR17224" i="42"/>
  <c r="AR17225" i="42"/>
  <c r="AR17226" i="42"/>
  <c r="AR17227" i="42"/>
  <c r="AR17228" i="42"/>
  <c r="AR17229" i="42"/>
  <c r="AR17230" i="42"/>
  <c r="AR17231" i="42"/>
  <c r="AR17232" i="42"/>
  <c r="AR17233" i="42"/>
  <c r="AR17234" i="42"/>
  <c r="AR17235" i="42"/>
  <c r="AR17236" i="42"/>
  <c r="AR17237" i="42"/>
  <c r="AR17238" i="42"/>
  <c r="AR17239" i="42"/>
  <c r="AR17240" i="42"/>
  <c r="AR17241" i="42"/>
  <c r="AR17242" i="42"/>
  <c r="AR17243" i="42"/>
  <c r="AR17244" i="42"/>
  <c r="AR17245" i="42"/>
  <c r="AR17246" i="42"/>
  <c r="AR17247" i="42"/>
  <c r="AR17248" i="42"/>
  <c r="AR17249" i="42"/>
  <c r="AR17250" i="42"/>
  <c r="AR17251" i="42"/>
  <c r="AR17252" i="42"/>
  <c r="AR17253" i="42"/>
  <c r="AR17254" i="42"/>
  <c r="AR17255" i="42"/>
  <c r="AR17256" i="42"/>
  <c r="AR17257" i="42"/>
  <c r="AR17258" i="42"/>
  <c r="AR17259" i="42"/>
  <c r="AR17260" i="42"/>
  <c r="AR17261" i="42"/>
  <c r="AR17262" i="42"/>
  <c r="AR17263" i="42"/>
  <c r="AR17264" i="42"/>
  <c r="AR17265" i="42"/>
  <c r="AR17266" i="42"/>
  <c r="AR17267" i="42"/>
  <c r="AR17268" i="42"/>
  <c r="AR17269" i="42"/>
  <c r="AR17270" i="42"/>
  <c r="AR17271" i="42"/>
  <c r="AR17272" i="42"/>
  <c r="AR17273" i="42"/>
  <c r="AR17274" i="42"/>
  <c r="AR17275" i="42"/>
  <c r="AR17276" i="42"/>
  <c r="AR17277" i="42"/>
  <c r="AR17278" i="42"/>
  <c r="AR17279" i="42"/>
  <c r="AR17280" i="42"/>
  <c r="AR17281" i="42"/>
  <c r="AR17282" i="42"/>
  <c r="AR17283" i="42"/>
  <c r="AR17284" i="42"/>
  <c r="AR17285" i="42"/>
  <c r="AR17286" i="42"/>
  <c r="AR17287" i="42"/>
  <c r="AR17288" i="42"/>
  <c r="AR17289" i="42"/>
  <c r="AR17290" i="42"/>
  <c r="AR17291" i="42"/>
  <c r="AR17292" i="42"/>
  <c r="AR17293" i="42"/>
  <c r="AR17294" i="42"/>
  <c r="AR17295" i="42"/>
  <c r="AR17296" i="42"/>
  <c r="AR17297" i="42"/>
  <c r="AR17298" i="42"/>
  <c r="AR17299" i="42"/>
  <c r="AR17300" i="42"/>
  <c r="AR17301" i="42"/>
  <c r="AR17302" i="42"/>
  <c r="AR17303" i="42"/>
  <c r="AR17304" i="42"/>
  <c r="AR17305" i="42"/>
  <c r="AR17306" i="42"/>
  <c r="AR17307" i="42"/>
  <c r="AR17308" i="42"/>
  <c r="AR17309" i="42"/>
  <c r="AR17310" i="42"/>
  <c r="AR17311" i="42"/>
  <c r="AR17312" i="42"/>
  <c r="AR17313" i="42"/>
  <c r="AR17314" i="42"/>
  <c r="AR17315" i="42"/>
  <c r="AR17316" i="42"/>
  <c r="AR17317" i="42"/>
  <c r="AR17318" i="42"/>
  <c r="AR17319" i="42"/>
  <c r="AR17320" i="42"/>
  <c r="AR17321" i="42"/>
  <c r="AR17322" i="42"/>
  <c r="AR17323" i="42"/>
  <c r="AR17324" i="42"/>
  <c r="AR17325" i="42"/>
  <c r="AR17326" i="42"/>
  <c r="AR17327" i="42"/>
  <c r="AR17328" i="42"/>
  <c r="AR17329" i="42"/>
  <c r="AR17330" i="42"/>
  <c r="AR17331" i="42"/>
  <c r="AR17332" i="42"/>
  <c r="AR17333" i="42"/>
  <c r="AR17334" i="42"/>
  <c r="AR17335" i="42"/>
  <c r="AR17336" i="42"/>
  <c r="AR17337" i="42"/>
  <c r="AR17338" i="42"/>
  <c r="AR17339" i="42"/>
  <c r="AR17340" i="42"/>
  <c r="AR17341" i="42"/>
  <c r="AR17342" i="42"/>
  <c r="AR17343" i="42"/>
  <c r="AR17344" i="42"/>
  <c r="AR17345" i="42"/>
  <c r="AR17346" i="42"/>
  <c r="AR17347" i="42"/>
  <c r="AR17348" i="42"/>
  <c r="AR17349" i="42"/>
  <c r="AR17350" i="42"/>
  <c r="AR17351" i="42"/>
  <c r="AR17352" i="42"/>
  <c r="AR17353" i="42"/>
  <c r="AR17354" i="42"/>
  <c r="AR17355" i="42"/>
  <c r="AR17356" i="42"/>
  <c r="AR17357" i="42"/>
  <c r="AR17358" i="42"/>
  <c r="AR17359" i="42"/>
  <c r="AR17360" i="42"/>
  <c r="AR17361" i="42"/>
  <c r="AR17362" i="42"/>
  <c r="AR17363" i="42"/>
  <c r="AR17364" i="42"/>
  <c r="AR17365" i="42"/>
  <c r="AR17366" i="42"/>
  <c r="AR17367" i="42"/>
  <c r="AR17368" i="42"/>
  <c r="AR17369" i="42"/>
  <c r="AR17370" i="42"/>
  <c r="AR17371" i="42"/>
  <c r="AR17372" i="42"/>
  <c r="AR17373" i="42"/>
  <c r="AR17374" i="42"/>
  <c r="AR17375" i="42"/>
  <c r="AR17376" i="42"/>
  <c r="AR17377" i="42"/>
  <c r="AR17378" i="42"/>
  <c r="AR17379" i="42"/>
  <c r="AR17380" i="42"/>
  <c r="AR17381" i="42"/>
  <c r="AR17382" i="42"/>
  <c r="AR17383" i="42"/>
  <c r="AR17384" i="42"/>
  <c r="AR17385" i="42"/>
  <c r="AR17386" i="42"/>
  <c r="AR17387" i="42"/>
  <c r="AR17388" i="42"/>
  <c r="AR17389" i="42"/>
  <c r="AR17390" i="42"/>
  <c r="AR17391" i="42"/>
  <c r="AR17392" i="42"/>
  <c r="AR17393" i="42"/>
  <c r="AR17394" i="42"/>
  <c r="AR17395" i="42"/>
  <c r="AR17396" i="42"/>
  <c r="AR17397" i="42"/>
  <c r="AR17398" i="42"/>
  <c r="AR17399" i="42"/>
  <c r="AR17400" i="42"/>
  <c r="AR17401" i="42"/>
  <c r="AR17402" i="42"/>
  <c r="AR17403" i="42"/>
  <c r="AR17404" i="42"/>
  <c r="AR17405" i="42"/>
  <c r="AR17406" i="42"/>
  <c r="AR17407" i="42"/>
  <c r="AR17408" i="42"/>
  <c r="AR17409" i="42"/>
  <c r="AR17410" i="42"/>
  <c r="AR17411" i="42"/>
  <c r="AR17412" i="42"/>
  <c r="AR17413" i="42"/>
  <c r="AR17414" i="42"/>
  <c r="AR17415" i="42"/>
  <c r="AR17416" i="42"/>
  <c r="AR17417" i="42"/>
  <c r="AR17418" i="42"/>
  <c r="AR17419" i="42"/>
  <c r="AR17420" i="42"/>
  <c r="AR17421" i="42"/>
  <c r="AR17422" i="42"/>
  <c r="AR17423" i="42"/>
  <c r="AR17424" i="42"/>
  <c r="AR17425" i="42"/>
  <c r="AR17426" i="42"/>
  <c r="AR17427" i="42"/>
  <c r="AR17428" i="42"/>
  <c r="AR17429" i="42"/>
  <c r="AR17430" i="42"/>
  <c r="AR17431" i="42"/>
  <c r="AR17432" i="42"/>
  <c r="AR17433" i="42"/>
  <c r="AR17434" i="42"/>
  <c r="AR17435" i="42"/>
  <c r="AR17436" i="42"/>
  <c r="AR17437" i="42"/>
  <c r="AR17438" i="42"/>
  <c r="AR17439" i="42"/>
  <c r="AR17440" i="42"/>
  <c r="AR17441" i="42"/>
  <c r="AR17442" i="42"/>
  <c r="AR17443" i="42"/>
  <c r="AR17444" i="42"/>
  <c r="AR17445" i="42"/>
  <c r="AR17446" i="42"/>
  <c r="AR17447" i="42"/>
  <c r="AR17448" i="42"/>
  <c r="AR17449" i="42"/>
  <c r="AR17450" i="42"/>
  <c r="AR17451" i="42"/>
  <c r="AR17452" i="42"/>
  <c r="AR17453" i="42"/>
  <c r="AR17454" i="42"/>
  <c r="AR17455" i="42"/>
  <c r="AR17456" i="42"/>
  <c r="AR17457" i="42"/>
  <c r="AR17458" i="42"/>
  <c r="AR17459" i="42"/>
  <c r="AR17460" i="42"/>
  <c r="AR17461" i="42"/>
  <c r="AR17462" i="42"/>
  <c r="AR17463" i="42"/>
  <c r="AR17464" i="42"/>
  <c r="AR17465" i="42"/>
  <c r="AR17466" i="42"/>
  <c r="AR17467" i="42"/>
  <c r="AR17468" i="42"/>
  <c r="AR17469" i="42"/>
  <c r="AR17470" i="42"/>
  <c r="AR17471" i="42"/>
  <c r="AR17472" i="42"/>
  <c r="AR17473" i="42"/>
  <c r="AR17474" i="42"/>
  <c r="AR17475" i="42"/>
  <c r="AR17476" i="42"/>
  <c r="AR17477" i="42"/>
  <c r="AR17478" i="42"/>
  <c r="AR17479" i="42"/>
  <c r="AR17480" i="42"/>
  <c r="AR17481" i="42"/>
  <c r="AR17482" i="42"/>
  <c r="AR17483" i="42"/>
  <c r="AR17484" i="42"/>
  <c r="AR17485" i="42"/>
  <c r="AR17486" i="42"/>
  <c r="AR17487" i="42"/>
  <c r="AR17488" i="42"/>
  <c r="AR17489" i="42"/>
  <c r="AR17490" i="42"/>
  <c r="AR17491" i="42"/>
  <c r="AR17492" i="42"/>
  <c r="AR17493" i="42"/>
  <c r="AR17494" i="42"/>
  <c r="AR17495" i="42"/>
  <c r="AR17496" i="42"/>
  <c r="AR17497" i="42"/>
  <c r="AR17498" i="42"/>
  <c r="AR17499" i="42"/>
  <c r="AR17500" i="42"/>
  <c r="AR17501" i="42"/>
  <c r="AR17502" i="42"/>
  <c r="AR17503" i="42"/>
  <c r="AR17504" i="42"/>
  <c r="AR17505" i="42"/>
  <c r="AR17506" i="42"/>
  <c r="AR17507" i="42"/>
  <c r="AR17508" i="42"/>
  <c r="AR17509" i="42"/>
  <c r="AR17510" i="42"/>
  <c r="AR17511" i="42"/>
  <c r="AR17512" i="42"/>
  <c r="AR17513" i="42"/>
  <c r="AR17514" i="42"/>
  <c r="AR17515" i="42"/>
  <c r="AR17516" i="42"/>
  <c r="AR17517" i="42"/>
  <c r="AR17518" i="42"/>
  <c r="AR17519" i="42"/>
  <c r="AR17520" i="42"/>
  <c r="AR17521" i="42"/>
  <c r="AR17522" i="42"/>
  <c r="AR17523" i="42"/>
  <c r="AR17524" i="42"/>
  <c r="AR17525" i="42"/>
  <c r="AR17526" i="42"/>
  <c r="AR17527" i="42"/>
  <c r="AR17528" i="42"/>
  <c r="AR17529" i="42"/>
  <c r="AR17530" i="42"/>
  <c r="AR17531" i="42"/>
  <c r="AR17532" i="42"/>
  <c r="AR17533" i="42"/>
  <c r="AR17534" i="42"/>
  <c r="AR17535" i="42"/>
  <c r="AR17536" i="42"/>
  <c r="AR17537" i="42"/>
  <c r="AR17538" i="42"/>
  <c r="AR17539" i="42"/>
  <c r="AR17540" i="42"/>
  <c r="AR17541" i="42"/>
  <c r="AR17542" i="42"/>
  <c r="AR17543" i="42"/>
  <c r="AR17544" i="42"/>
  <c r="AR17545" i="42"/>
  <c r="AR17546" i="42"/>
  <c r="AR17547" i="42"/>
  <c r="AR17548" i="42"/>
  <c r="AR17549" i="42"/>
  <c r="AR17550" i="42"/>
  <c r="AR17551" i="42"/>
  <c r="AR17552" i="42"/>
  <c r="AR17553" i="42"/>
  <c r="AR17554" i="42"/>
  <c r="AR17555" i="42"/>
  <c r="AR17556" i="42"/>
  <c r="AR17557" i="42"/>
  <c r="AR17558" i="42"/>
  <c r="AR17559" i="42"/>
  <c r="AR17560" i="42"/>
  <c r="AR17561" i="42"/>
  <c r="AR17562" i="42"/>
  <c r="AR17563" i="42"/>
  <c r="AR17564" i="42"/>
  <c r="AR17565" i="42"/>
  <c r="AR17566" i="42"/>
  <c r="AR17567" i="42"/>
  <c r="AR17568" i="42"/>
  <c r="AR17569" i="42"/>
  <c r="AR17570" i="42"/>
  <c r="AR17571" i="42"/>
  <c r="AR17572" i="42"/>
  <c r="AR17573" i="42"/>
  <c r="AR17574" i="42"/>
  <c r="AR17575" i="42"/>
  <c r="AR17576" i="42"/>
  <c r="AR17577" i="42"/>
  <c r="AR17578" i="42"/>
  <c r="AR17579" i="42"/>
  <c r="AR17580" i="42"/>
  <c r="AR17581" i="42"/>
  <c r="AR17582" i="42"/>
  <c r="AR17583" i="42"/>
  <c r="AR17584" i="42"/>
  <c r="AR17585" i="42"/>
  <c r="AR17586" i="42"/>
  <c r="AR17587" i="42"/>
  <c r="AR17588" i="42"/>
  <c r="AR17589" i="42"/>
  <c r="AR17590" i="42"/>
  <c r="AR17591" i="42"/>
  <c r="AR17592" i="42"/>
  <c r="AR17593" i="42"/>
  <c r="AR17594" i="42"/>
  <c r="AR17595" i="42"/>
  <c r="AR17596" i="42"/>
  <c r="AR17597" i="42"/>
  <c r="AR17598" i="42"/>
  <c r="AR17599" i="42"/>
  <c r="AR17600" i="42"/>
  <c r="AR17601" i="42"/>
  <c r="AR17602" i="42"/>
  <c r="AR17603" i="42"/>
  <c r="AR17604" i="42"/>
  <c r="AR17605" i="42"/>
  <c r="AR17606" i="42"/>
  <c r="AR17607" i="42"/>
  <c r="AR17608" i="42"/>
  <c r="AR17609" i="42"/>
  <c r="AR17610" i="42"/>
  <c r="AR17611" i="42"/>
  <c r="AR17612" i="42"/>
  <c r="AR17613" i="42"/>
  <c r="AR17614" i="42"/>
  <c r="AR17615" i="42"/>
  <c r="AR17616" i="42"/>
  <c r="AR17617" i="42"/>
  <c r="AR17618" i="42"/>
  <c r="AR17619" i="42"/>
  <c r="AR17620" i="42"/>
  <c r="AR17621" i="42"/>
  <c r="AR17622" i="42"/>
  <c r="AR17623" i="42"/>
  <c r="AR17624" i="42"/>
  <c r="AR17625" i="42"/>
  <c r="AR17626" i="42"/>
  <c r="AR17627" i="42"/>
  <c r="AR17628" i="42"/>
  <c r="AR17629" i="42"/>
  <c r="AR17630" i="42"/>
  <c r="AR17631" i="42"/>
  <c r="AR17632" i="42"/>
  <c r="AR17633" i="42"/>
  <c r="AR17634" i="42"/>
  <c r="AR17635" i="42"/>
  <c r="AR17636" i="42"/>
  <c r="AR17637" i="42"/>
  <c r="AR17638" i="42"/>
  <c r="AR17639" i="42"/>
  <c r="AR17640" i="42"/>
  <c r="AR17641" i="42"/>
  <c r="AR17642" i="42"/>
  <c r="AR17643" i="42"/>
  <c r="AR17644" i="42"/>
  <c r="AR17645" i="42"/>
  <c r="AR17646" i="42"/>
  <c r="AR17647" i="42"/>
  <c r="AR17648" i="42"/>
  <c r="AR17649" i="42"/>
  <c r="AR17650" i="42"/>
  <c r="AR17651" i="42"/>
  <c r="AR17652" i="42"/>
  <c r="AR17653" i="42"/>
  <c r="AR17654" i="42"/>
  <c r="AR17655" i="42"/>
  <c r="AR17656" i="42"/>
  <c r="AR17657" i="42"/>
  <c r="AR17658" i="42"/>
  <c r="AR17659" i="42"/>
  <c r="AR17660" i="42"/>
  <c r="AR17661" i="42"/>
  <c r="AR17662" i="42"/>
  <c r="AR17663" i="42"/>
  <c r="AR17664" i="42"/>
  <c r="AR17665" i="42"/>
  <c r="AR17666" i="42"/>
  <c r="AR17667" i="42"/>
  <c r="AR17668" i="42"/>
  <c r="AR17669" i="42"/>
  <c r="AR17670" i="42"/>
  <c r="AR17671" i="42"/>
  <c r="AR17672" i="42"/>
  <c r="AR17673" i="42"/>
  <c r="AR17674" i="42"/>
  <c r="AR17675" i="42"/>
  <c r="AR17676" i="42"/>
  <c r="AR17677" i="42"/>
  <c r="AR17678" i="42"/>
  <c r="AR17679" i="42"/>
  <c r="AR17680" i="42"/>
  <c r="AR17681" i="42"/>
  <c r="AR17682" i="42"/>
  <c r="AR17683" i="42"/>
  <c r="AR17684" i="42"/>
  <c r="AR17685" i="42"/>
  <c r="AR17686" i="42"/>
  <c r="AR17687" i="42"/>
  <c r="AR17688" i="42"/>
  <c r="AR17689" i="42"/>
  <c r="AR17690" i="42"/>
  <c r="AR17691" i="42"/>
  <c r="AR17692" i="42"/>
  <c r="AR17693" i="42"/>
  <c r="AR17694" i="42"/>
  <c r="AR17695" i="42"/>
  <c r="AR17696" i="42"/>
  <c r="AR17697" i="42"/>
  <c r="AR17698" i="42"/>
  <c r="AR17699" i="42"/>
  <c r="AR17700" i="42"/>
  <c r="AR17701" i="42"/>
  <c r="AR17702" i="42"/>
  <c r="AR17703" i="42"/>
  <c r="AR17704" i="42"/>
  <c r="AR17705" i="42"/>
  <c r="AR17706" i="42"/>
  <c r="AR17707" i="42"/>
  <c r="AR17708" i="42"/>
  <c r="AR17709" i="42"/>
  <c r="AR17710" i="42"/>
  <c r="AR17711" i="42"/>
  <c r="AR17712" i="42"/>
  <c r="AR17713" i="42"/>
  <c r="AR17714" i="42"/>
  <c r="AR17715" i="42"/>
  <c r="AR17716" i="42"/>
  <c r="AR17717" i="42"/>
  <c r="AR17718" i="42"/>
  <c r="AR17719" i="42"/>
  <c r="AR17720" i="42"/>
  <c r="AR17721" i="42"/>
  <c r="AR17722" i="42"/>
  <c r="AR17723" i="42"/>
  <c r="AR17724" i="42"/>
  <c r="AR17725" i="42"/>
  <c r="AR17726" i="42"/>
  <c r="AR17727" i="42"/>
  <c r="AR17728" i="42"/>
  <c r="AR17729" i="42"/>
  <c r="AR17730" i="42"/>
  <c r="AR17731" i="42"/>
  <c r="AR17732" i="42"/>
  <c r="AR17733" i="42"/>
  <c r="AR17734" i="42"/>
  <c r="AR17735" i="42"/>
  <c r="AR17736" i="42"/>
  <c r="AR17737" i="42"/>
  <c r="AR17738" i="42"/>
  <c r="AR17739" i="42"/>
  <c r="AR17740" i="42"/>
  <c r="AR17741" i="42"/>
  <c r="AR17742" i="42"/>
  <c r="AR17743" i="42"/>
  <c r="AR17744" i="42"/>
  <c r="AR17745" i="42"/>
  <c r="AR17746" i="42"/>
  <c r="AR17747" i="42"/>
  <c r="AR17748" i="42"/>
  <c r="AR17749" i="42"/>
  <c r="AR17750" i="42"/>
  <c r="AR17751" i="42"/>
  <c r="AR17752" i="42"/>
  <c r="AR17753" i="42"/>
  <c r="AR17754" i="42"/>
  <c r="AR17755" i="42"/>
  <c r="AR17756" i="42"/>
  <c r="AR17757" i="42"/>
  <c r="AR17758" i="42"/>
  <c r="AR17759" i="42"/>
  <c r="AR17760" i="42"/>
  <c r="AR17761" i="42"/>
  <c r="AR17762" i="42"/>
  <c r="AR17763" i="42"/>
  <c r="AR17764" i="42"/>
  <c r="AR17765" i="42"/>
  <c r="AR17766" i="42"/>
  <c r="AR17767" i="42"/>
  <c r="AR17768" i="42"/>
  <c r="AR17769" i="42"/>
  <c r="AR17770" i="42"/>
  <c r="AR17771" i="42"/>
  <c r="AR17772" i="42"/>
  <c r="AR17773" i="42"/>
  <c r="AR17774" i="42"/>
  <c r="AR17775" i="42"/>
  <c r="AR17776" i="42"/>
  <c r="AR17777" i="42"/>
  <c r="AR17778" i="42"/>
  <c r="AR17779" i="42"/>
  <c r="AR17780" i="42"/>
  <c r="AR17781" i="42"/>
  <c r="AR17782" i="42"/>
  <c r="AR17783" i="42"/>
  <c r="AR17784" i="42"/>
  <c r="AR17785" i="42"/>
  <c r="AR17786" i="42"/>
  <c r="AR17787" i="42"/>
  <c r="AR17788" i="42"/>
  <c r="AR17789" i="42"/>
  <c r="AR17790" i="42"/>
  <c r="AR17791" i="42"/>
  <c r="AR17792" i="42"/>
  <c r="AR17793" i="42"/>
  <c r="AR17794" i="42"/>
  <c r="AR17795" i="42"/>
  <c r="AR17796" i="42"/>
  <c r="AR17797" i="42"/>
  <c r="AR17798" i="42"/>
  <c r="AR17799" i="42"/>
  <c r="AR17800" i="42"/>
  <c r="AR17801" i="42"/>
  <c r="AR17802" i="42"/>
  <c r="AR17803" i="42"/>
  <c r="AR17804" i="42"/>
  <c r="AR17805" i="42"/>
  <c r="AR17806" i="42"/>
  <c r="AR17807" i="42"/>
  <c r="AR17808" i="42"/>
  <c r="AR17809" i="42"/>
  <c r="AR17810" i="42"/>
  <c r="AR17811" i="42"/>
  <c r="AR17812" i="42"/>
  <c r="AR17813" i="42"/>
  <c r="AR17814" i="42"/>
  <c r="AR17815" i="42"/>
  <c r="AR17816" i="42"/>
  <c r="AR17817" i="42"/>
  <c r="AR17818" i="42"/>
  <c r="AR17819" i="42"/>
  <c r="AR17820" i="42"/>
  <c r="AR17821" i="42"/>
  <c r="AR17822" i="42"/>
  <c r="AR17823" i="42"/>
  <c r="AR17824" i="42"/>
  <c r="AR17825" i="42"/>
  <c r="AR17826" i="42"/>
  <c r="AR17827" i="42"/>
  <c r="AR17828" i="42"/>
  <c r="AR17829" i="42"/>
  <c r="AR17830" i="42"/>
  <c r="AR17831" i="42"/>
  <c r="AR17832" i="42"/>
  <c r="AR17833" i="42"/>
  <c r="AR17834" i="42"/>
  <c r="AR17835" i="42"/>
  <c r="AR17836" i="42"/>
  <c r="AR17837" i="42"/>
  <c r="AR17838" i="42"/>
  <c r="AR17839" i="42"/>
  <c r="AR17840" i="42"/>
  <c r="AR17841" i="42"/>
  <c r="AR17842" i="42"/>
  <c r="AR17843" i="42"/>
  <c r="AR17844" i="42"/>
  <c r="AR17845" i="42"/>
  <c r="AR17846" i="42"/>
  <c r="AR17847" i="42"/>
  <c r="AR17848" i="42"/>
  <c r="AR17849" i="42"/>
  <c r="AR17850" i="42"/>
  <c r="AR17851" i="42"/>
  <c r="AR17852" i="42"/>
  <c r="AR17853" i="42"/>
  <c r="AR17854" i="42"/>
  <c r="AR17855" i="42"/>
  <c r="AR17856" i="42"/>
  <c r="AR17857" i="42"/>
  <c r="AR17858" i="42"/>
  <c r="AR17859" i="42"/>
  <c r="AR17860" i="42"/>
  <c r="AR17861" i="42"/>
  <c r="AR17862" i="42"/>
  <c r="AR17863" i="42"/>
  <c r="AR17864" i="42"/>
  <c r="AR17865" i="42"/>
  <c r="AR17866" i="42"/>
  <c r="AR17867" i="42"/>
  <c r="AR17868" i="42"/>
  <c r="AR17869" i="42"/>
  <c r="AR17870" i="42"/>
  <c r="AR17871" i="42"/>
  <c r="AR17872" i="42"/>
  <c r="AR17873" i="42"/>
  <c r="AR17874" i="42"/>
  <c r="AR17875" i="42"/>
  <c r="AR17876" i="42"/>
  <c r="AR17877" i="42"/>
  <c r="AR17878" i="42"/>
  <c r="AR17879" i="42"/>
  <c r="AR17880" i="42"/>
  <c r="AR17881" i="42"/>
  <c r="AR17882" i="42"/>
  <c r="AR17883" i="42"/>
  <c r="AR17884" i="42"/>
  <c r="AR17885" i="42"/>
  <c r="AR17886" i="42"/>
  <c r="AR17887" i="42"/>
  <c r="AR17888" i="42"/>
  <c r="AR17889" i="42"/>
  <c r="AR17890" i="42"/>
  <c r="AR17891" i="42"/>
  <c r="AR17892" i="42"/>
  <c r="AR17893" i="42"/>
  <c r="AR17894" i="42"/>
  <c r="AR17895" i="42"/>
  <c r="AR17896" i="42"/>
  <c r="AR17897" i="42"/>
  <c r="AR17898" i="42"/>
  <c r="AR17899" i="42"/>
  <c r="AR17900" i="42"/>
  <c r="AR17901" i="42"/>
  <c r="AR17902" i="42"/>
  <c r="AR17903" i="42"/>
  <c r="AR17904" i="42"/>
  <c r="AR17905" i="42"/>
  <c r="AR17906" i="42"/>
  <c r="AR17907" i="42"/>
  <c r="AR17908" i="42"/>
  <c r="AR17909" i="42"/>
  <c r="AR17910" i="42"/>
  <c r="AR17911" i="42"/>
  <c r="AR17912" i="42"/>
  <c r="AR17913" i="42"/>
  <c r="AR17914" i="42"/>
  <c r="AR17915" i="42"/>
  <c r="AR17916" i="42"/>
  <c r="AR17917" i="42"/>
  <c r="AR17918" i="42"/>
  <c r="AR17919" i="42"/>
  <c r="AR17920" i="42"/>
  <c r="AR17921" i="42"/>
  <c r="AR17922" i="42"/>
  <c r="AR17923" i="42"/>
  <c r="AR17924" i="42"/>
  <c r="AR17925" i="42"/>
  <c r="AR17926" i="42"/>
  <c r="AR17927" i="42"/>
  <c r="AR17928" i="42"/>
  <c r="AR17929" i="42"/>
  <c r="AR17930" i="42"/>
  <c r="AR17931" i="42"/>
  <c r="AR17932" i="42"/>
  <c r="AR17933" i="42"/>
  <c r="AR17934" i="42"/>
  <c r="AR17935" i="42"/>
  <c r="AR17936" i="42"/>
  <c r="AR17937" i="42"/>
  <c r="AR17938" i="42"/>
  <c r="AR17939" i="42"/>
  <c r="AR17940" i="42"/>
  <c r="AR17941" i="42"/>
  <c r="AR17942" i="42"/>
  <c r="AR17943" i="42"/>
  <c r="AR17944" i="42"/>
  <c r="AR17945" i="42"/>
  <c r="AR17946" i="42"/>
  <c r="AR17947" i="42"/>
  <c r="AR17948" i="42"/>
  <c r="AR17949" i="42"/>
  <c r="AR17950" i="42"/>
  <c r="AR17951" i="42"/>
  <c r="AR17952" i="42"/>
  <c r="AR17953" i="42"/>
  <c r="AR17954" i="42"/>
  <c r="AR17955" i="42"/>
  <c r="AR17956" i="42"/>
  <c r="AR17957" i="42"/>
  <c r="AR17958" i="42"/>
  <c r="AR17959" i="42"/>
  <c r="AR17960" i="42"/>
  <c r="AR17961" i="42"/>
  <c r="AR17962" i="42"/>
  <c r="AR17963" i="42"/>
  <c r="AR17964" i="42"/>
  <c r="AR17965" i="42"/>
  <c r="AR17966" i="42"/>
  <c r="AR17967" i="42"/>
  <c r="AR17968" i="42"/>
  <c r="AR17969" i="42"/>
  <c r="AR17970" i="42"/>
  <c r="AR17971" i="42"/>
  <c r="AR17972" i="42"/>
  <c r="AR17973" i="42"/>
  <c r="AR17974" i="42"/>
  <c r="AR17975" i="42"/>
  <c r="AR17976" i="42"/>
  <c r="AR17977" i="42"/>
  <c r="AR17978" i="42"/>
  <c r="AR17979" i="42"/>
  <c r="AR17980" i="42"/>
  <c r="AR17981" i="42"/>
  <c r="AR17982" i="42"/>
  <c r="AR17983" i="42"/>
  <c r="AR17984" i="42"/>
  <c r="AR17985" i="42"/>
  <c r="AR17986" i="42"/>
  <c r="AR17987" i="42"/>
  <c r="AR17988" i="42"/>
  <c r="AR17989" i="42"/>
  <c r="AR17990" i="42"/>
  <c r="AR17991" i="42"/>
  <c r="AR17992" i="42"/>
  <c r="AR17993" i="42"/>
  <c r="AR17994" i="42"/>
  <c r="AR17995" i="42"/>
  <c r="AR17996" i="42"/>
  <c r="AR17997" i="42"/>
  <c r="AR17998" i="42"/>
  <c r="AR17999" i="42"/>
  <c r="AR18000" i="42"/>
  <c r="AR18001" i="42"/>
  <c r="AR18002" i="42"/>
  <c r="AR18003" i="42"/>
  <c r="AR18004" i="42"/>
  <c r="AR18005" i="42"/>
  <c r="AR18006" i="42"/>
  <c r="AR18007" i="42"/>
  <c r="AR18008" i="42"/>
  <c r="AR18009" i="42"/>
  <c r="AR18010" i="42"/>
  <c r="AR18011" i="42"/>
  <c r="AR18012" i="42"/>
  <c r="AR18013" i="42"/>
  <c r="AR18014" i="42"/>
  <c r="AR18015" i="42"/>
  <c r="AR18016" i="42"/>
  <c r="AR18017" i="42"/>
  <c r="AR18018" i="42"/>
  <c r="AR18019" i="42"/>
  <c r="AR18020" i="42"/>
  <c r="AR18021" i="42"/>
  <c r="AR18022" i="42"/>
  <c r="AR18023" i="42"/>
  <c r="AR18024" i="42"/>
  <c r="AR18025" i="42"/>
  <c r="AR18026" i="42"/>
  <c r="AR18027" i="42"/>
  <c r="AR18028" i="42"/>
  <c r="AR18029" i="42"/>
  <c r="AR18030" i="42"/>
  <c r="AR18031" i="42"/>
  <c r="AR18032" i="42"/>
  <c r="AR18033" i="42"/>
  <c r="AR18034" i="42"/>
  <c r="AR18035" i="42"/>
  <c r="AR18036" i="42"/>
  <c r="AR18037" i="42"/>
  <c r="AR18038" i="42"/>
  <c r="AR18039" i="42"/>
  <c r="AR18040" i="42"/>
  <c r="AR18041" i="42"/>
  <c r="AR18042" i="42"/>
  <c r="AR18043" i="42"/>
  <c r="AR18044" i="42"/>
  <c r="AR18045" i="42"/>
  <c r="AR18046" i="42"/>
  <c r="AR18047" i="42"/>
  <c r="AR18048" i="42"/>
  <c r="AR18049" i="42"/>
  <c r="AR18050" i="42"/>
  <c r="AR18051" i="42"/>
  <c r="AR18052" i="42"/>
  <c r="AR18053" i="42"/>
  <c r="AR18054" i="42"/>
  <c r="AR18055" i="42"/>
  <c r="AR18056" i="42"/>
  <c r="AR18057" i="42"/>
  <c r="AR18058" i="42"/>
  <c r="AR18059" i="42"/>
  <c r="AR18060" i="42"/>
  <c r="AR18061" i="42"/>
  <c r="AR18062" i="42"/>
  <c r="AR18063" i="42"/>
  <c r="AR18064" i="42"/>
  <c r="AR18065" i="42"/>
  <c r="AR18066" i="42"/>
  <c r="AR18067" i="42"/>
  <c r="AR18068" i="42"/>
  <c r="AR18069" i="42"/>
  <c r="AR18070" i="42"/>
  <c r="AR18071" i="42"/>
  <c r="AR18072" i="42"/>
  <c r="AR18073" i="42"/>
  <c r="AR18074" i="42"/>
  <c r="AR18075" i="42"/>
  <c r="AR18076" i="42"/>
  <c r="AR18077" i="42"/>
  <c r="AR18078" i="42"/>
  <c r="AR18079" i="42"/>
  <c r="AR18080" i="42"/>
  <c r="AR18081" i="42"/>
  <c r="AR18082" i="42"/>
  <c r="AR18083" i="42"/>
  <c r="AR18084" i="42"/>
  <c r="AR18085" i="42"/>
  <c r="AR18086" i="42"/>
  <c r="AR18087" i="42"/>
  <c r="AR18088" i="42"/>
  <c r="AR18089" i="42"/>
  <c r="AR18090" i="42"/>
  <c r="AR18091" i="42"/>
  <c r="AR18092" i="42"/>
  <c r="AR18093" i="42"/>
  <c r="AR18094" i="42"/>
  <c r="AR18095" i="42"/>
  <c r="AR18096" i="42"/>
  <c r="AR18097" i="42"/>
  <c r="AR18098" i="42"/>
  <c r="AR18099" i="42"/>
  <c r="AR18100" i="42"/>
  <c r="AR18101" i="42"/>
  <c r="AR18102" i="42"/>
  <c r="AR18103" i="42"/>
  <c r="AR18104" i="42"/>
  <c r="AR18105" i="42"/>
  <c r="AR18106" i="42"/>
  <c r="AR18107" i="42"/>
  <c r="AR18108" i="42"/>
  <c r="AR18109" i="42"/>
  <c r="AR18110" i="42"/>
  <c r="AR18111" i="42"/>
  <c r="AR18112" i="42"/>
  <c r="AR18113" i="42"/>
  <c r="AR18114" i="42"/>
  <c r="AR18115" i="42"/>
  <c r="AR18116" i="42"/>
  <c r="AR18117" i="42"/>
  <c r="AR18118" i="42"/>
  <c r="AR18119" i="42"/>
  <c r="AR18120" i="42"/>
  <c r="AR18121" i="42"/>
  <c r="AR18122" i="42"/>
  <c r="AR18123" i="42"/>
  <c r="AR18124" i="42"/>
  <c r="AR18125" i="42"/>
  <c r="AR18126" i="42"/>
  <c r="AR18127" i="42"/>
  <c r="AR18128" i="42"/>
  <c r="AR18129" i="42"/>
  <c r="AR18130" i="42"/>
  <c r="AR18131" i="42"/>
  <c r="AR18132" i="42"/>
  <c r="AR18133" i="42"/>
  <c r="AR18134" i="42"/>
  <c r="AR18135" i="42"/>
  <c r="AR18136" i="42"/>
  <c r="AR18137" i="42"/>
  <c r="AR18138" i="42"/>
  <c r="AR18139" i="42"/>
  <c r="AR18140" i="42"/>
  <c r="AR18141" i="42"/>
  <c r="AR18142" i="42"/>
  <c r="AR18143" i="42"/>
  <c r="AR18144" i="42"/>
  <c r="AR18145" i="42"/>
  <c r="AR18146" i="42"/>
  <c r="AR18147" i="42"/>
  <c r="AR18148" i="42"/>
  <c r="AR18149" i="42"/>
  <c r="AR18150" i="42"/>
  <c r="AR18151" i="42"/>
  <c r="AR18152" i="42"/>
  <c r="AR18153" i="42"/>
  <c r="AR18154" i="42"/>
  <c r="AR18155" i="42"/>
  <c r="AR18156" i="42"/>
  <c r="AR18157" i="42"/>
  <c r="AR18158" i="42"/>
  <c r="AR18159" i="42"/>
  <c r="AR18160" i="42"/>
  <c r="AR18161" i="42"/>
  <c r="AR18162" i="42"/>
  <c r="AR18163" i="42"/>
  <c r="AR18164" i="42"/>
  <c r="AR18165" i="42"/>
  <c r="AR18166" i="42"/>
  <c r="AR18167" i="42"/>
  <c r="AR18168" i="42"/>
  <c r="AR18169" i="42"/>
  <c r="AR18170" i="42"/>
  <c r="AR18171" i="42"/>
  <c r="AR18172" i="42"/>
  <c r="AR18173" i="42"/>
  <c r="AR18174" i="42"/>
  <c r="AR18175" i="42"/>
  <c r="AR18176" i="42"/>
  <c r="AR18177" i="42"/>
  <c r="AR18178" i="42"/>
  <c r="AR18179" i="42"/>
  <c r="AR18180" i="42"/>
  <c r="AR18181" i="42"/>
  <c r="AR18182" i="42"/>
  <c r="AR18183" i="42"/>
  <c r="AR18184" i="42"/>
  <c r="AR18185" i="42"/>
  <c r="AR18186" i="42"/>
  <c r="AR18187" i="42"/>
  <c r="AR18188" i="42"/>
  <c r="AR18189" i="42"/>
  <c r="AR18190" i="42"/>
  <c r="AR18191" i="42"/>
  <c r="AR18192" i="42"/>
  <c r="AR18193" i="42"/>
  <c r="AR18194" i="42"/>
  <c r="AR18195" i="42"/>
  <c r="AR18196" i="42"/>
  <c r="AR18197" i="42"/>
  <c r="AR18198" i="42"/>
  <c r="AR18199" i="42"/>
  <c r="AR18200" i="42"/>
  <c r="AR18201" i="42"/>
  <c r="AR18202" i="42"/>
  <c r="AR18203" i="42"/>
  <c r="AR18204" i="42"/>
  <c r="AR18205" i="42"/>
  <c r="AR18206" i="42"/>
  <c r="AR18207" i="42"/>
  <c r="AR18208" i="42"/>
  <c r="AR18209" i="42"/>
  <c r="AR18210" i="42"/>
  <c r="AR18211" i="42"/>
  <c r="AR18212" i="42"/>
  <c r="AR18213" i="42"/>
  <c r="AR18214" i="42"/>
  <c r="AR18215" i="42"/>
  <c r="AR18216" i="42"/>
  <c r="AR18217" i="42"/>
  <c r="AR18218" i="42"/>
  <c r="AR18219" i="42"/>
  <c r="AR18220" i="42"/>
  <c r="AR18221" i="42"/>
  <c r="AR18222" i="42"/>
  <c r="AR18223" i="42"/>
  <c r="AR18224" i="42"/>
  <c r="AR18225" i="42"/>
  <c r="AR18226" i="42"/>
  <c r="AR18227" i="42"/>
  <c r="AR18228" i="42"/>
  <c r="AR18229" i="42"/>
  <c r="AR18230" i="42"/>
  <c r="AR18231" i="42"/>
  <c r="AR18232" i="42"/>
  <c r="AR18233" i="42"/>
  <c r="AR18234" i="42"/>
  <c r="AR18235" i="42"/>
  <c r="AR18236" i="42"/>
  <c r="AR18237" i="42"/>
  <c r="AR18238" i="42"/>
  <c r="AR18239" i="42"/>
  <c r="AR18240" i="42"/>
  <c r="AR18241" i="42"/>
  <c r="AR18242" i="42"/>
  <c r="AR18243" i="42"/>
  <c r="AR18244" i="42"/>
  <c r="AR18245" i="42"/>
  <c r="AR18246" i="42"/>
  <c r="AR18247" i="42"/>
  <c r="AR18248" i="42"/>
  <c r="AR18249" i="42"/>
  <c r="AR18250" i="42"/>
  <c r="AR18251" i="42"/>
  <c r="AR18252" i="42"/>
  <c r="AR18253" i="42"/>
  <c r="AR18254" i="42"/>
  <c r="AR18255" i="42"/>
  <c r="AR18256" i="42"/>
  <c r="AR18257" i="42"/>
  <c r="AR18258" i="42"/>
  <c r="AR18259" i="42"/>
  <c r="AR18260" i="42"/>
  <c r="AR18261" i="42"/>
  <c r="AR18262" i="42"/>
  <c r="AR18263" i="42"/>
  <c r="AR18264" i="42"/>
  <c r="AR18265" i="42"/>
  <c r="AR18266" i="42"/>
  <c r="AR18267" i="42"/>
  <c r="AR18268" i="42"/>
  <c r="AR18269" i="42"/>
  <c r="AR18270" i="42"/>
  <c r="AR18271" i="42"/>
  <c r="AR18272" i="42"/>
  <c r="AR18273" i="42"/>
  <c r="AR18274" i="42"/>
  <c r="AR18275" i="42"/>
  <c r="AR18276" i="42"/>
  <c r="AR18277" i="42"/>
  <c r="AR18278" i="42"/>
  <c r="AR18279" i="42"/>
  <c r="AR18280" i="42"/>
  <c r="AR18281" i="42"/>
  <c r="AR18282" i="42"/>
  <c r="AR18283" i="42"/>
  <c r="AR18284" i="42"/>
  <c r="AR18285" i="42"/>
  <c r="AR18286" i="42"/>
  <c r="AR18287" i="42"/>
  <c r="AR18288" i="42"/>
  <c r="AR18289" i="42"/>
  <c r="AR18290" i="42"/>
  <c r="AR18291" i="42"/>
  <c r="AR18292" i="42"/>
  <c r="AR18293" i="42"/>
  <c r="AR18294" i="42"/>
  <c r="AR18295" i="42"/>
  <c r="AR18296" i="42"/>
  <c r="AR18297" i="42"/>
  <c r="AR18298" i="42"/>
  <c r="AR18299" i="42"/>
  <c r="AR18300" i="42"/>
  <c r="AR18301" i="42"/>
  <c r="AR18302" i="42"/>
  <c r="AR18303" i="42"/>
  <c r="AR18304" i="42"/>
  <c r="AR18305" i="42"/>
  <c r="AR18306" i="42"/>
  <c r="AR18307" i="42"/>
  <c r="AR18308" i="42"/>
  <c r="AR18309" i="42"/>
  <c r="AR18310" i="42"/>
  <c r="AR18311" i="42"/>
  <c r="AR18312" i="42"/>
  <c r="AR18313" i="42"/>
  <c r="AR18314" i="42"/>
  <c r="AR18315" i="42"/>
  <c r="AR18316" i="42"/>
  <c r="AR18317" i="42"/>
  <c r="AR18318" i="42"/>
  <c r="AR18319" i="42"/>
  <c r="AR18320" i="42"/>
  <c r="AR18321" i="42"/>
  <c r="AR18322" i="42"/>
  <c r="AR18323" i="42"/>
  <c r="AR18324" i="42"/>
  <c r="AR18325" i="42"/>
  <c r="AR18326" i="42"/>
  <c r="AR18327" i="42"/>
  <c r="AR18328" i="42"/>
  <c r="AR18329" i="42"/>
  <c r="AR18330" i="42"/>
  <c r="AR18331" i="42"/>
  <c r="AR18332" i="42"/>
  <c r="AR18333" i="42"/>
  <c r="AR18334" i="42"/>
  <c r="AR18335" i="42"/>
  <c r="AR18336" i="42"/>
  <c r="AR18337" i="42"/>
  <c r="AR18338" i="42"/>
  <c r="AR18339" i="42"/>
  <c r="AR18340" i="42"/>
  <c r="AR18341" i="42"/>
  <c r="AR18342" i="42"/>
  <c r="AR18343" i="42"/>
  <c r="AR18344" i="42"/>
  <c r="AR18345" i="42"/>
  <c r="AR18346" i="42"/>
  <c r="AR18347" i="42"/>
  <c r="AR18348" i="42"/>
  <c r="AR18349" i="42"/>
  <c r="AR18350" i="42"/>
  <c r="AR18351" i="42"/>
  <c r="AR18352" i="42"/>
  <c r="AR18353" i="42"/>
  <c r="AR18354" i="42"/>
  <c r="AR18355" i="42"/>
  <c r="AR18356" i="42"/>
  <c r="AR18357" i="42"/>
  <c r="AR18358" i="42"/>
  <c r="AR18359" i="42"/>
  <c r="AR18360" i="42"/>
  <c r="AR18361" i="42"/>
  <c r="AR18362" i="42"/>
  <c r="AR18363" i="42"/>
  <c r="AR18364" i="42"/>
  <c r="AR18365" i="42"/>
  <c r="AR18366" i="42"/>
  <c r="AR18367" i="42"/>
  <c r="AR18368" i="42"/>
  <c r="AR18369" i="42"/>
  <c r="AR18370" i="42"/>
  <c r="AR18371" i="42"/>
  <c r="AR18372" i="42"/>
  <c r="AR18373" i="42"/>
  <c r="AR18374" i="42"/>
  <c r="AR18375" i="42"/>
  <c r="AR18376" i="42"/>
  <c r="AR18377" i="42"/>
  <c r="AR18378" i="42"/>
  <c r="AR18379" i="42"/>
  <c r="AR18380" i="42"/>
  <c r="AR18381" i="42"/>
  <c r="AR18382" i="42"/>
  <c r="AR18383" i="42"/>
  <c r="AR18384" i="42"/>
  <c r="AR18385" i="42"/>
  <c r="AR18386" i="42"/>
  <c r="AR18387" i="42"/>
  <c r="AR18388" i="42"/>
  <c r="AR18389" i="42"/>
  <c r="AR18390" i="42"/>
  <c r="AR18391" i="42"/>
  <c r="AR18392" i="42"/>
  <c r="AR18393" i="42"/>
  <c r="AR18394" i="42"/>
  <c r="AR18395" i="42"/>
  <c r="AR18396" i="42"/>
  <c r="AR18397" i="42"/>
  <c r="AR18398" i="42"/>
  <c r="AR18399" i="42"/>
  <c r="AR18400" i="42"/>
  <c r="AR18401" i="42"/>
  <c r="AR18402" i="42"/>
  <c r="AR18403" i="42"/>
  <c r="AR18404" i="42"/>
  <c r="AR18405" i="42"/>
  <c r="AR18406" i="42"/>
  <c r="AR18407" i="42"/>
  <c r="AR18408" i="42"/>
  <c r="AR18409" i="42"/>
  <c r="AR18410" i="42"/>
  <c r="AR18411" i="42"/>
  <c r="AR18412" i="42"/>
  <c r="AR18413" i="42"/>
  <c r="AR18414" i="42"/>
  <c r="AR18415" i="42"/>
  <c r="AR18416" i="42"/>
  <c r="AR18417" i="42"/>
  <c r="AR18418" i="42"/>
  <c r="AR18419" i="42"/>
  <c r="AR18420" i="42"/>
  <c r="AR18421" i="42"/>
  <c r="AR18422" i="42"/>
  <c r="AR18423" i="42"/>
  <c r="AR18424" i="42"/>
  <c r="AR18425" i="42"/>
  <c r="AR18426" i="42"/>
  <c r="AR18427" i="42"/>
  <c r="AR18428" i="42"/>
  <c r="AR18429" i="42"/>
  <c r="AR18430" i="42"/>
  <c r="AR18431" i="42"/>
  <c r="AR18432" i="42"/>
  <c r="AR18433" i="42"/>
  <c r="AR18434" i="42"/>
  <c r="AR18435" i="42"/>
  <c r="AR18436" i="42"/>
  <c r="AR18437" i="42"/>
  <c r="AR18438" i="42"/>
  <c r="AR18439" i="42"/>
  <c r="AR18440" i="42"/>
  <c r="AR18441" i="42"/>
  <c r="AR18442" i="42"/>
  <c r="AR18443" i="42"/>
  <c r="AR18444" i="42"/>
  <c r="AR18445" i="42"/>
  <c r="AR18446" i="42"/>
  <c r="AR18447" i="42"/>
  <c r="AR18448" i="42"/>
  <c r="AR18449" i="42"/>
  <c r="AR18450" i="42"/>
  <c r="AR18451" i="42"/>
  <c r="AR18452" i="42"/>
  <c r="AR18453" i="42"/>
  <c r="AR18454" i="42"/>
  <c r="AR18455" i="42"/>
  <c r="AR18456" i="42"/>
  <c r="AR18457" i="42"/>
  <c r="AR18458" i="42"/>
  <c r="AR18459" i="42"/>
  <c r="AR18460" i="42"/>
  <c r="AR18461" i="42"/>
  <c r="AR18462" i="42"/>
  <c r="AR18463" i="42"/>
  <c r="AR18464" i="42"/>
  <c r="AR18465" i="42"/>
  <c r="AR18466" i="42"/>
  <c r="AR18467" i="42"/>
  <c r="AR18468" i="42"/>
  <c r="AR18469" i="42"/>
  <c r="AR18470" i="42"/>
  <c r="AR18471" i="42"/>
  <c r="AR18472" i="42"/>
  <c r="AR18473" i="42"/>
  <c r="AR18474" i="42"/>
  <c r="AR18475" i="42"/>
  <c r="AR18476" i="42"/>
  <c r="AR18477" i="42"/>
  <c r="AR18478" i="42"/>
  <c r="AR18479" i="42"/>
  <c r="AR18480" i="42"/>
  <c r="AR18481" i="42"/>
  <c r="AR18482" i="42"/>
  <c r="AR18483" i="42"/>
  <c r="AR18484" i="42"/>
  <c r="AR18485" i="42"/>
  <c r="AR18486" i="42"/>
  <c r="AR18487" i="42"/>
  <c r="AR18488" i="42"/>
  <c r="AR18489" i="42"/>
  <c r="AR18490" i="42"/>
  <c r="AR18491" i="42"/>
  <c r="AR18492" i="42"/>
  <c r="AR18493" i="42"/>
  <c r="AR18494" i="42"/>
  <c r="AR18495" i="42"/>
  <c r="AR18496" i="42"/>
  <c r="AR18497" i="42"/>
  <c r="AR18498" i="42"/>
  <c r="AR18499" i="42"/>
  <c r="AR18500" i="42"/>
  <c r="AR18501" i="42"/>
  <c r="AR18502" i="42"/>
  <c r="AR18503" i="42"/>
  <c r="AR18504" i="42"/>
  <c r="AR18505" i="42"/>
  <c r="AR18506" i="42"/>
  <c r="AR18507" i="42"/>
  <c r="AR18508" i="42"/>
  <c r="AR18509" i="42"/>
  <c r="AR18510" i="42"/>
  <c r="AR18511" i="42"/>
  <c r="AR18512" i="42"/>
  <c r="AR18513" i="42"/>
  <c r="AR18514" i="42"/>
  <c r="AR18515" i="42"/>
  <c r="AR18516" i="42"/>
  <c r="AR18517" i="42"/>
  <c r="AR18518" i="42"/>
  <c r="AR18519" i="42"/>
  <c r="AR18520" i="42"/>
  <c r="AR18521" i="42"/>
  <c r="AR18522" i="42"/>
  <c r="AR18523" i="42"/>
  <c r="AR18524" i="42"/>
  <c r="AR18525" i="42"/>
  <c r="AR18526" i="42"/>
  <c r="AR18527" i="42"/>
  <c r="AR18528" i="42"/>
  <c r="AR18529" i="42"/>
  <c r="AR18530" i="42"/>
  <c r="AR18531" i="42"/>
  <c r="AR18532" i="42"/>
  <c r="AR18533" i="42"/>
  <c r="AR18534" i="42"/>
  <c r="AR18535" i="42"/>
  <c r="AR18536" i="42"/>
  <c r="AR18537" i="42"/>
  <c r="AR18538" i="42"/>
  <c r="AR18539" i="42"/>
  <c r="AR18540" i="42"/>
  <c r="AR18541" i="42"/>
  <c r="AR18542" i="42"/>
  <c r="AR18543" i="42"/>
  <c r="AR18544" i="42"/>
  <c r="AR18545" i="42"/>
  <c r="AR18546" i="42"/>
  <c r="AR18547" i="42"/>
  <c r="AR18548" i="42"/>
  <c r="AR18549" i="42"/>
  <c r="AR18550" i="42"/>
  <c r="AR18551" i="42"/>
  <c r="AR18552" i="42"/>
  <c r="AR18553" i="42"/>
  <c r="AR18554" i="42"/>
  <c r="AR18555" i="42"/>
  <c r="AR18556" i="42"/>
  <c r="AR18557" i="42"/>
  <c r="AR18558" i="42"/>
  <c r="AR18559" i="42"/>
  <c r="AR18560" i="42"/>
  <c r="AR18561" i="42"/>
  <c r="AR18562" i="42"/>
  <c r="AR18563" i="42"/>
  <c r="AR18564" i="42"/>
  <c r="AR18565" i="42"/>
  <c r="AR18566" i="42"/>
  <c r="AR18567" i="42"/>
  <c r="AR18568" i="42"/>
  <c r="AR18569" i="42"/>
  <c r="AR18570" i="42"/>
  <c r="AR18571" i="42"/>
  <c r="AR18572" i="42"/>
  <c r="AR18573" i="42"/>
  <c r="AR18574" i="42"/>
  <c r="AR18575" i="42"/>
  <c r="AR18576" i="42"/>
  <c r="AR18577" i="42"/>
  <c r="AR18578" i="42"/>
  <c r="AR18579" i="42"/>
  <c r="AR18580" i="42"/>
  <c r="AR18581" i="42"/>
  <c r="AR18582" i="42"/>
  <c r="AR18583" i="42"/>
  <c r="AR18584" i="42"/>
  <c r="AR18585" i="42"/>
  <c r="AR18586" i="42"/>
  <c r="AR18587" i="42"/>
  <c r="AR18588" i="42"/>
  <c r="AR18589" i="42"/>
  <c r="AR18590" i="42"/>
  <c r="AR18591" i="42"/>
  <c r="AR18592" i="42"/>
  <c r="AR18593" i="42"/>
  <c r="AR18594" i="42"/>
  <c r="AR18595" i="42"/>
  <c r="AR18596" i="42"/>
  <c r="AR18597" i="42"/>
  <c r="AR18598" i="42"/>
  <c r="AR18599" i="42"/>
  <c r="AR18600" i="42"/>
  <c r="AR18601" i="42"/>
  <c r="AR18602" i="42"/>
  <c r="AR18603" i="42"/>
  <c r="AR18604" i="42"/>
  <c r="AR18605" i="42"/>
  <c r="AR18606" i="42"/>
  <c r="AR18607" i="42"/>
  <c r="AR18608" i="42"/>
  <c r="AR18609" i="42"/>
  <c r="AR18610" i="42"/>
  <c r="AR18611" i="42"/>
  <c r="AR18612" i="42"/>
  <c r="AR18613" i="42"/>
  <c r="AR18614" i="42"/>
  <c r="AR18615" i="42"/>
  <c r="AR18616" i="42"/>
  <c r="AR18617" i="42"/>
  <c r="AR18618" i="42"/>
  <c r="AR18619" i="42"/>
  <c r="AR18620" i="42"/>
  <c r="AR18621" i="42"/>
  <c r="AR18622" i="42"/>
  <c r="AR18623" i="42"/>
  <c r="AR18624" i="42"/>
  <c r="AR18625" i="42"/>
  <c r="AR18626" i="42"/>
  <c r="AR18627" i="42"/>
  <c r="AR18628" i="42"/>
  <c r="AR18629" i="42"/>
  <c r="AR18630" i="42"/>
  <c r="AR18631" i="42"/>
  <c r="AR18632" i="42"/>
  <c r="AR18633" i="42"/>
  <c r="AR18634" i="42"/>
  <c r="AR18635" i="42"/>
  <c r="AR18636" i="42"/>
  <c r="AR18637" i="42"/>
  <c r="AR18638" i="42"/>
  <c r="AR18639" i="42"/>
  <c r="AR18640" i="42"/>
  <c r="AR18641" i="42"/>
  <c r="AR18642" i="42"/>
  <c r="AR18643" i="42"/>
  <c r="AR18644" i="42"/>
  <c r="AR18645" i="42"/>
  <c r="AR18646" i="42"/>
  <c r="AR18647" i="42"/>
  <c r="AR18648" i="42"/>
  <c r="AR18649" i="42"/>
  <c r="AR18650" i="42"/>
  <c r="AR18651" i="42"/>
  <c r="AR18652" i="42"/>
  <c r="AR18653" i="42"/>
  <c r="AR18654" i="42"/>
  <c r="AR18655" i="42"/>
  <c r="AR18656" i="42"/>
  <c r="AR18657" i="42"/>
  <c r="AR18658" i="42"/>
  <c r="AR18659" i="42"/>
  <c r="AR18660" i="42"/>
  <c r="AR18661" i="42"/>
  <c r="AR18662" i="42"/>
  <c r="AR18663" i="42"/>
  <c r="AR18664" i="42"/>
  <c r="AR18665" i="42"/>
  <c r="AR18666" i="42"/>
  <c r="AR18667" i="42"/>
  <c r="AR18668" i="42"/>
  <c r="AR18669" i="42"/>
  <c r="AR18670" i="42"/>
  <c r="AR18671" i="42"/>
  <c r="AR18672" i="42"/>
  <c r="AR18673" i="42"/>
  <c r="AR18674" i="42"/>
  <c r="AR18675" i="42"/>
  <c r="AR18676" i="42"/>
  <c r="AR18677" i="42"/>
  <c r="AR18678" i="42"/>
  <c r="AR18679" i="42"/>
  <c r="AR18680" i="42"/>
  <c r="AR18681" i="42"/>
  <c r="AR18682" i="42"/>
  <c r="AR18683" i="42"/>
  <c r="AR18684" i="42"/>
  <c r="AR18685" i="42"/>
  <c r="AR18686" i="42"/>
  <c r="AR18687" i="42"/>
  <c r="AR18688" i="42"/>
  <c r="AR18689" i="42"/>
  <c r="AR18690" i="42"/>
  <c r="AR18691" i="42"/>
  <c r="AR18692" i="42"/>
  <c r="AR18693" i="42"/>
  <c r="AR18694" i="42"/>
  <c r="AR18695" i="42"/>
  <c r="AR18696" i="42"/>
  <c r="AR18697" i="42"/>
  <c r="AR18698" i="42"/>
  <c r="AR18699" i="42"/>
  <c r="AR18700" i="42"/>
  <c r="AR18701" i="42"/>
  <c r="AR18702" i="42"/>
  <c r="AR18703" i="42"/>
  <c r="AR18704" i="42"/>
  <c r="AR18705" i="42"/>
  <c r="AR18706" i="42"/>
  <c r="AR18707" i="42"/>
  <c r="AR18708" i="42"/>
  <c r="AR18709" i="42"/>
  <c r="AR18710" i="42"/>
  <c r="AR18711" i="42"/>
  <c r="AR18712" i="42"/>
  <c r="AR18713" i="42"/>
  <c r="AR18714" i="42"/>
  <c r="AR18715" i="42"/>
  <c r="AR18716" i="42"/>
  <c r="AR18717" i="42"/>
  <c r="AR18718" i="42"/>
  <c r="AR18719" i="42"/>
  <c r="AR18720" i="42"/>
  <c r="AR18721" i="42"/>
  <c r="AR18722" i="42"/>
  <c r="AR18723" i="42"/>
  <c r="AR18724" i="42"/>
  <c r="AR18725" i="42"/>
  <c r="AR18726" i="42"/>
  <c r="AR18727" i="42"/>
  <c r="AR18728" i="42"/>
  <c r="AR18729" i="42"/>
  <c r="AR18730" i="42"/>
  <c r="AR18731" i="42"/>
  <c r="AR18732" i="42"/>
  <c r="AR18733" i="42"/>
  <c r="AR18734" i="42"/>
  <c r="AR18735" i="42"/>
  <c r="AR18736" i="42"/>
  <c r="AR18737" i="42"/>
  <c r="AR18738" i="42"/>
  <c r="AR18739" i="42"/>
  <c r="AR18740" i="42"/>
  <c r="AR18741" i="42"/>
  <c r="AR18742" i="42"/>
  <c r="AR18743" i="42"/>
  <c r="AR18744" i="42"/>
  <c r="AR18745" i="42"/>
  <c r="AR18746" i="42"/>
  <c r="AR18747" i="42"/>
  <c r="AR18748" i="42"/>
  <c r="AR18749" i="42"/>
  <c r="AR18750" i="42"/>
  <c r="AR18751" i="42"/>
  <c r="AR18752" i="42"/>
  <c r="AR18753" i="42"/>
  <c r="AR18754" i="42"/>
  <c r="AR18755" i="42"/>
  <c r="AR18756" i="42"/>
  <c r="AR18757" i="42"/>
  <c r="AR18758" i="42"/>
  <c r="AR18759" i="42"/>
  <c r="AR18760" i="42"/>
  <c r="AR18761" i="42"/>
  <c r="AR18762" i="42"/>
  <c r="AR18763" i="42"/>
  <c r="AR18764" i="42"/>
  <c r="AR18765" i="42"/>
  <c r="AR18766" i="42"/>
  <c r="AR18767" i="42"/>
  <c r="AR18768" i="42"/>
  <c r="AR18769" i="42"/>
  <c r="AR18770" i="42"/>
  <c r="AR18771" i="42"/>
  <c r="AR18772" i="42"/>
  <c r="AR18773" i="42"/>
  <c r="AR18774" i="42"/>
  <c r="AR18775" i="42"/>
  <c r="AR18776" i="42"/>
  <c r="AR18777" i="42"/>
  <c r="AR18778" i="42"/>
  <c r="AR18779" i="42"/>
  <c r="AR18780" i="42"/>
  <c r="AR18781" i="42"/>
  <c r="AR18782" i="42"/>
  <c r="AR18783" i="42"/>
  <c r="AR18784" i="42"/>
  <c r="AR18785" i="42"/>
  <c r="AR18786" i="42"/>
  <c r="AR18787" i="42"/>
  <c r="AR18788" i="42"/>
  <c r="AR18789" i="42"/>
  <c r="AR18790" i="42"/>
  <c r="AR18791" i="42"/>
  <c r="AR18792" i="42"/>
  <c r="AR18793" i="42"/>
  <c r="AR18794" i="42"/>
  <c r="AR18795" i="42"/>
  <c r="AR18796" i="42"/>
  <c r="AR18797" i="42"/>
  <c r="AR18798" i="42"/>
  <c r="AR18799" i="42"/>
  <c r="AR18800" i="42"/>
  <c r="AR18801" i="42"/>
  <c r="AR18802" i="42"/>
  <c r="AR18803" i="42"/>
  <c r="AR18804" i="42"/>
  <c r="AR18805" i="42"/>
  <c r="AR18806" i="42"/>
  <c r="AR18807" i="42"/>
  <c r="AR18808" i="42"/>
  <c r="AR18809" i="42"/>
  <c r="AR18810" i="42"/>
  <c r="AR18811" i="42"/>
  <c r="AR18812" i="42"/>
  <c r="AR18813" i="42"/>
  <c r="AR18814" i="42"/>
  <c r="AR18815" i="42"/>
  <c r="AR18816" i="42"/>
  <c r="AR18817" i="42"/>
  <c r="AR18818" i="42"/>
  <c r="AR18819" i="42"/>
  <c r="AR18820" i="42"/>
  <c r="AR18821" i="42"/>
  <c r="AR18822" i="42"/>
  <c r="AR18823" i="42"/>
  <c r="AR18824" i="42"/>
  <c r="AR18825" i="42"/>
  <c r="AR18826" i="42"/>
  <c r="AR18827" i="42"/>
  <c r="AR18828" i="42"/>
  <c r="AR18829" i="42"/>
  <c r="AR18830" i="42"/>
  <c r="AR18831" i="42"/>
  <c r="AR18832" i="42"/>
  <c r="AR18833" i="42"/>
  <c r="AR18834" i="42"/>
  <c r="AR18835" i="42"/>
  <c r="AR18836" i="42"/>
  <c r="AR18837" i="42"/>
  <c r="AR18838" i="42"/>
  <c r="AR18839" i="42"/>
  <c r="AR18840" i="42"/>
  <c r="AR18841" i="42"/>
  <c r="AR18842" i="42"/>
  <c r="AR18843" i="42"/>
  <c r="AR18844" i="42"/>
  <c r="AR18845" i="42"/>
  <c r="AR18846" i="42"/>
  <c r="AR18847" i="42"/>
  <c r="AR18848" i="42"/>
  <c r="AR18849" i="42"/>
  <c r="AR18850" i="42"/>
  <c r="AR18851" i="42"/>
  <c r="AR18852" i="42"/>
  <c r="AR18853" i="42"/>
  <c r="AR18854" i="42"/>
  <c r="AR18855" i="42"/>
  <c r="AR18856" i="42"/>
  <c r="AR18857" i="42"/>
  <c r="AR18858" i="42"/>
  <c r="AR18859" i="42"/>
  <c r="AR18860" i="42"/>
  <c r="AR18861" i="42"/>
  <c r="AR18862" i="42"/>
  <c r="AR18863" i="42"/>
  <c r="AR18864" i="42"/>
  <c r="AR18865" i="42"/>
  <c r="AR18866" i="42"/>
  <c r="AR18867" i="42"/>
  <c r="AR18868" i="42"/>
  <c r="AR18869" i="42"/>
  <c r="AR18870" i="42"/>
  <c r="AR18871" i="42"/>
  <c r="AR18872" i="42"/>
  <c r="AR18873" i="42"/>
  <c r="AR18874" i="42"/>
  <c r="AR18875" i="42"/>
  <c r="AR18876" i="42"/>
  <c r="AR18877" i="42"/>
  <c r="AR18878" i="42"/>
  <c r="AR18879" i="42"/>
  <c r="AR18880" i="42"/>
  <c r="AR18881" i="42"/>
  <c r="AR18882" i="42"/>
  <c r="AR18883" i="42"/>
  <c r="AR18884" i="42"/>
  <c r="AR18885" i="42"/>
  <c r="AR18886" i="42"/>
  <c r="AR18887" i="42"/>
  <c r="AR18888" i="42"/>
  <c r="AR18889" i="42"/>
  <c r="AR18890" i="42"/>
  <c r="AR18891" i="42"/>
  <c r="AR18892" i="42"/>
  <c r="AR18893" i="42"/>
  <c r="AR18894" i="42"/>
  <c r="AR18895" i="42"/>
  <c r="AR18896" i="42"/>
  <c r="AR18897" i="42"/>
  <c r="AR18898" i="42"/>
  <c r="AR18899" i="42"/>
  <c r="AR18900" i="42"/>
  <c r="AR18901" i="42"/>
  <c r="AR18902" i="42"/>
  <c r="AR18903" i="42"/>
  <c r="AR18904" i="42"/>
  <c r="AR18905" i="42"/>
  <c r="AR18906" i="42"/>
  <c r="AR18907" i="42"/>
  <c r="AR18908" i="42"/>
  <c r="AR18909" i="42"/>
  <c r="AR18910" i="42"/>
  <c r="AR18911" i="42"/>
  <c r="AR18912" i="42"/>
  <c r="AR18913" i="42"/>
  <c r="AR18914" i="42"/>
  <c r="AR18915" i="42"/>
  <c r="AR18916" i="42"/>
  <c r="AR18917" i="42"/>
  <c r="AR18918" i="42"/>
  <c r="AR18919" i="42"/>
  <c r="AR18920" i="42"/>
  <c r="AR18921" i="42"/>
  <c r="AR18922" i="42"/>
  <c r="AR18923" i="42"/>
  <c r="AR18924" i="42"/>
  <c r="AR18925" i="42"/>
  <c r="AR18926" i="42"/>
  <c r="AR18927" i="42"/>
  <c r="AR18928" i="42"/>
  <c r="AR18929" i="42"/>
  <c r="AR18930" i="42"/>
  <c r="AR18931" i="42"/>
  <c r="AR18932" i="42"/>
  <c r="AR18933" i="42"/>
  <c r="AR18934" i="42"/>
  <c r="AR18935" i="42"/>
  <c r="AR18936" i="42"/>
  <c r="AR18937" i="42"/>
  <c r="AR18938" i="42"/>
  <c r="AR18939" i="42"/>
  <c r="AR18940" i="42"/>
  <c r="AR18941" i="42"/>
  <c r="AR18942" i="42"/>
  <c r="AR18943" i="42"/>
  <c r="AR18944" i="42"/>
  <c r="AR18945" i="42"/>
  <c r="AR18946" i="42"/>
  <c r="AR18947" i="42"/>
  <c r="AR18948" i="42"/>
  <c r="AR18949" i="42"/>
  <c r="AR18950" i="42"/>
  <c r="AR18951" i="42"/>
  <c r="AR18952" i="42"/>
  <c r="AR18953" i="42"/>
  <c r="AR18954" i="42"/>
  <c r="AR18955" i="42"/>
  <c r="AR18956" i="42"/>
  <c r="AR18957" i="42"/>
  <c r="AR18958" i="42"/>
  <c r="AR18959" i="42"/>
  <c r="AR18960" i="42"/>
  <c r="AR18961" i="42"/>
  <c r="AR18962" i="42"/>
  <c r="AR18963" i="42"/>
  <c r="AR18964" i="42"/>
  <c r="AR18965" i="42"/>
  <c r="AR18966" i="42"/>
  <c r="AR18967" i="42"/>
  <c r="AR18968" i="42"/>
  <c r="AR18969" i="42"/>
  <c r="AR18970" i="42"/>
  <c r="AR18971" i="42"/>
  <c r="AR18972" i="42"/>
  <c r="AR18973" i="42"/>
  <c r="AR18974" i="42"/>
  <c r="AR18975" i="42"/>
  <c r="AR18976" i="42"/>
  <c r="AR18977" i="42"/>
  <c r="AR18978" i="42"/>
  <c r="AR18979" i="42"/>
  <c r="AR18980" i="42"/>
  <c r="AR18981" i="42"/>
  <c r="AR18982" i="42"/>
  <c r="AR18983" i="42"/>
  <c r="AR18984" i="42"/>
  <c r="AR18985" i="42"/>
  <c r="AR18986" i="42"/>
  <c r="AR18987" i="42"/>
  <c r="AR18988" i="42"/>
  <c r="AR18989" i="42"/>
  <c r="AR18990" i="42"/>
  <c r="AR18991" i="42"/>
  <c r="AR18992" i="42"/>
  <c r="AR18993" i="42"/>
  <c r="AR18994" i="42"/>
  <c r="AR18995" i="42"/>
  <c r="AR18996" i="42"/>
  <c r="AR18997" i="42"/>
  <c r="AR18998" i="42"/>
  <c r="AR18999" i="42"/>
  <c r="AR19000" i="42"/>
  <c r="AR19001" i="42"/>
  <c r="AR19002" i="42"/>
  <c r="AR19003" i="42"/>
  <c r="AR19004" i="42"/>
  <c r="AR19005" i="42"/>
  <c r="AR19006" i="42"/>
  <c r="AR19007" i="42"/>
  <c r="AR19008" i="42"/>
  <c r="AR19009" i="42"/>
  <c r="AR19010" i="42"/>
  <c r="AR19011" i="42"/>
  <c r="AR19012" i="42"/>
  <c r="AR19013" i="42"/>
  <c r="AR19014" i="42"/>
  <c r="AR19015" i="42"/>
  <c r="AR19016" i="42"/>
  <c r="AR19017" i="42"/>
  <c r="AR19018" i="42"/>
  <c r="AR19019" i="42"/>
  <c r="AR19020" i="42"/>
  <c r="AR19021" i="42"/>
  <c r="AR19022" i="42"/>
  <c r="AR19023" i="42"/>
  <c r="AR19024" i="42"/>
  <c r="AR19025" i="42"/>
  <c r="AR19026" i="42"/>
  <c r="AR19027" i="42"/>
  <c r="AR19028" i="42"/>
  <c r="AR19029" i="42"/>
  <c r="AR19030" i="42"/>
  <c r="AR19031" i="42"/>
  <c r="AR19032" i="42"/>
  <c r="AR19033" i="42"/>
  <c r="AR19034" i="42"/>
  <c r="AR19035" i="42"/>
  <c r="AR19036" i="42"/>
  <c r="AR19037" i="42"/>
  <c r="AR19038" i="42"/>
  <c r="AR19039" i="42"/>
  <c r="AR19040" i="42"/>
  <c r="AR19041" i="42"/>
  <c r="AR19042" i="42"/>
  <c r="AR19043" i="42"/>
  <c r="AR19044" i="42"/>
  <c r="AR19045" i="42"/>
  <c r="AR19046" i="42"/>
  <c r="AR19047" i="42"/>
  <c r="AR19048" i="42"/>
  <c r="AR19049" i="42"/>
  <c r="AR19050" i="42"/>
  <c r="AR19051" i="42"/>
  <c r="AR19052" i="42"/>
  <c r="AR19053" i="42"/>
  <c r="AR19054" i="42"/>
  <c r="AR19055" i="42"/>
  <c r="AR19056" i="42"/>
  <c r="AR19057" i="42"/>
  <c r="AR19058" i="42"/>
  <c r="AR19059" i="42"/>
  <c r="AR19060" i="42"/>
  <c r="AR19061" i="42"/>
  <c r="AR19062" i="42"/>
  <c r="AR19063" i="42"/>
  <c r="AR19064" i="42"/>
  <c r="AR19065" i="42"/>
  <c r="AR19066" i="42"/>
  <c r="AR19067" i="42"/>
  <c r="AR19068" i="42"/>
  <c r="AR19069" i="42"/>
  <c r="AR19070" i="42"/>
  <c r="AR19071" i="42"/>
  <c r="AR19072" i="42"/>
  <c r="AR19073" i="42"/>
  <c r="AR19074" i="42"/>
  <c r="AR19075" i="42"/>
  <c r="AR19076" i="42"/>
  <c r="AR19077" i="42"/>
  <c r="AR19078" i="42"/>
  <c r="AR19079" i="42"/>
  <c r="AR19080" i="42"/>
  <c r="AR19081" i="42"/>
  <c r="AR19082" i="42"/>
  <c r="AR19083" i="42"/>
  <c r="AR19084" i="42"/>
  <c r="AR19085" i="42"/>
  <c r="AR19086" i="42"/>
  <c r="AR19087" i="42"/>
  <c r="AR19088" i="42"/>
  <c r="AR19089" i="42"/>
  <c r="AR19090" i="42"/>
  <c r="AR19091" i="42"/>
  <c r="AR19092" i="42"/>
  <c r="AR19093" i="42"/>
  <c r="AR19094" i="42"/>
  <c r="AR19095" i="42"/>
  <c r="AR19096" i="42"/>
  <c r="AR19097" i="42"/>
  <c r="AR19098" i="42"/>
  <c r="AR19099" i="42"/>
  <c r="AR19100" i="42"/>
  <c r="AR19101" i="42"/>
  <c r="AR19102" i="42"/>
  <c r="AR19103" i="42"/>
  <c r="AR19104" i="42"/>
  <c r="AR19105" i="42"/>
  <c r="AR19106" i="42"/>
  <c r="AR19107" i="42"/>
  <c r="AR19108" i="42"/>
  <c r="AR19109" i="42"/>
  <c r="AR19110" i="42"/>
  <c r="AR19111" i="42"/>
  <c r="AR19112" i="42"/>
  <c r="AR19113" i="42"/>
  <c r="AR19114" i="42"/>
  <c r="AR19115" i="42"/>
  <c r="AR19116" i="42"/>
  <c r="AR19117" i="42"/>
  <c r="AR19118" i="42"/>
  <c r="AR19119" i="42"/>
  <c r="AR19120" i="42"/>
  <c r="AR19121" i="42"/>
  <c r="AR19122" i="42"/>
  <c r="AR19123" i="42"/>
  <c r="AR19124" i="42"/>
  <c r="AR19125" i="42"/>
  <c r="AR19126" i="42"/>
  <c r="AR19127" i="42"/>
  <c r="AR19128" i="42"/>
  <c r="AR19129" i="42"/>
  <c r="AR19130" i="42"/>
  <c r="AR19131" i="42"/>
  <c r="AR19132" i="42"/>
  <c r="AR19133" i="42"/>
  <c r="AR19134" i="42"/>
  <c r="AR19135" i="42"/>
  <c r="AR19136" i="42"/>
  <c r="AR19137" i="42"/>
  <c r="AR19138" i="42"/>
  <c r="AR19139" i="42"/>
  <c r="AR19140" i="42"/>
  <c r="AR19141" i="42"/>
  <c r="AR19142" i="42"/>
  <c r="AR19143" i="42"/>
  <c r="AR19144" i="42"/>
  <c r="AR19145" i="42"/>
  <c r="AR19146" i="42"/>
  <c r="AR19147" i="42"/>
  <c r="AR19148" i="42"/>
  <c r="AR19149" i="42"/>
  <c r="AR19150" i="42"/>
  <c r="AR19151" i="42"/>
  <c r="AR19152" i="42"/>
  <c r="AR19153" i="42"/>
  <c r="AR19154" i="42"/>
  <c r="AR19155" i="42"/>
  <c r="AR19156" i="42"/>
  <c r="AR19157" i="42"/>
  <c r="AR19158" i="42"/>
  <c r="AR19159" i="42"/>
  <c r="AR19160" i="42"/>
  <c r="AR19161" i="42"/>
  <c r="AR19162" i="42"/>
  <c r="AR19163" i="42"/>
  <c r="AR19164" i="42"/>
  <c r="AR19165" i="42"/>
  <c r="AR19166" i="42"/>
  <c r="AR19167" i="42"/>
  <c r="AR19168" i="42"/>
  <c r="AR19169" i="42"/>
  <c r="AR19170" i="42"/>
  <c r="AR19171" i="42"/>
  <c r="AR19172" i="42"/>
  <c r="AR19173" i="42"/>
  <c r="AR19174" i="42"/>
  <c r="AR19175" i="42"/>
  <c r="AR19176" i="42"/>
  <c r="AR19177" i="42"/>
  <c r="AR19178" i="42"/>
  <c r="AR19179" i="42"/>
  <c r="AR19180" i="42"/>
  <c r="AR19181" i="42"/>
  <c r="AR19182" i="42"/>
  <c r="AR19183" i="42"/>
  <c r="AR19184" i="42"/>
  <c r="AR19185" i="42"/>
  <c r="AR19186" i="42"/>
  <c r="AR19187" i="42"/>
  <c r="AR19188" i="42"/>
  <c r="AR19189" i="42"/>
  <c r="AR19190" i="42"/>
  <c r="AR19191" i="42"/>
  <c r="AR19192" i="42"/>
  <c r="AR19193" i="42"/>
  <c r="AR19194" i="42"/>
  <c r="AR19195" i="42"/>
  <c r="AR19196" i="42"/>
  <c r="AR19197" i="42"/>
  <c r="AR19198" i="42"/>
  <c r="AR19199" i="42"/>
  <c r="AR19200" i="42"/>
  <c r="AR19201" i="42"/>
  <c r="AR19202" i="42"/>
  <c r="AR19203" i="42"/>
  <c r="AR19204" i="42"/>
  <c r="AR19205" i="42"/>
  <c r="AR19206" i="42"/>
  <c r="AR19207" i="42"/>
  <c r="AR19208" i="42"/>
  <c r="AR19209" i="42"/>
  <c r="AR19210" i="42"/>
  <c r="AR19211" i="42"/>
  <c r="AR19212" i="42"/>
  <c r="AR19213" i="42"/>
  <c r="AR19214" i="42"/>
  <c r="AR19215" i="42"/>
  <c r="AR19216" i="42"/>
  <c r="AR19217" i="42"/>
  <c r="AR19218" i="42"/>
  <c r="AR19219" i="42"/>
  <c r="AR19220" i="42"/>
  <c r="AR19221" i="42"/>
  <c r="AR19222" i="42"/>
  <c r="AR19223" i="42"/>
  <c r="AR19224" i="42"/>
  <c r="AR19225" i="42"/>
  <c r="AR19226" i="42"/>
  <c r="AR19227" i="42"/>
  <c r="AR19228" i="42"/>
  <c r="AR19229" i="42"/>
  <c r="AR19230" i="42"/>
  <c r="AR19231" i="42"/>
  <c r="AR19232" i="42"/>
  <c r="AR19233" i="42"/>
  <c r="AR19234" i="42"/>
  <c r="AR19235" i="42"/>
  <c r="AR19236" i="42"/>
  <c r="AR19237" i="42"/>
  <c r="AR19238" i="42"/>
  <c r="AR19239" i="42"/>
  <c r="AR19240" i="42"/>
  <c r="AR19241" i="42"/>
  <c r="AR19242" i="42"/>
  <c r="AR19243" i="42"/>
  <c r="AR19244" i="42"/>
  <c r="AR19245" i="42"/>
  <c r="AR19246" i="42"/>
  <c r="AR19247" i="42"/>
  <c r="AR19248" i="42"/>
  <c r="AR19249" i="42"/>
  <c r="AR19250" i="42"/>
  <c r="AR19251" i="42"/>
  <c r="AR19252" i="42"/>
  <c r="AR19253" i="42"/>
  <c r="AR19254" i="42"/>
  <c r="AR19255" i="42"/>
  <c r="AR19256" i="42"/>
  <c r="AR19257" i="42"/>
  <c r="AR19258" i="42"/>
  <c r="AR19259" i="42"/>
  <c r="AR19260" i="42"/>
  <c r="AR19261" i="42"/>
  <c r="AR19262" i="42"/>
  <c r="AR19263" i="42"/>
  <c r="AR19264" i="42"/>
  <c r="AR19265" i="42"/>
  <c r="AR19266" i="42"/>
  <c r="AR19267" i="42"/>
  <c r="AR19268" i="42"/>
  <c r="AR19269" i="42"/>
  <c r="AR19270" i="42"/>
  <c r="AR19271" i="42"/>
  <c r="AR19272" i="42"/>
  <c r="AR19273" i="42"/>
  <c r="AR19274" i="42"/>
  <c r="AR19275" i="42"/>
  <c r="AR19276" i="42"/>
  <c r="AR19277" i="42"/>
  <c r="AR19278" i="42"/>
  <c r="AR19279" i="42"/>
  <c r="AR19280" i="42"/>
  <c r="AR19281" i="42"/>
  <c r="AR19282" i="42"/>
  <c r="AR19283" i="42"/>
  <c r="AR19284" i="42"/>
  <c r="AR19285" i="42"/>
  <c r="AR19286" i="42"/>
  <c r="AR19287" i="42"/>
  <c r="AR19288" i="42"/>
  <c r="AR19289" i="42"/>
  <c r="AR19290" i="42"/>
  <c r="AR19291" i="42"/>
  <c r="AR19292" i="42"/>
  <c r="AR19293" i="42"/>
  <c r="AR19294" i="42"/>
  <c r="AR19295" i="42"/>
  <c r="AR19296" i="42"/>
  <c r="AR19297" i="42"/>
  <c r="AR19298" i="42"/>
  <c r="AR19299" i="42"/>
  <c r="AR19300" i="42"/>
  <c r="AR19301" i="42"/>
  <c r="AR19302" i="42"/>
  <c r="AR19303" i="42"/>
  <c r="AR19304" i="42"/>
  <c r="AR19305" i="42"/>
  <c r="AR19306" i="42"/>
  <c r="AR19307" i="42"/>
  <c r="AR19308" i="42"/>
  <c r="AR19309" i="42"/>
  <c r="AR19310" i="42"/>
  <c r="AR19311" i="42"/>
  <c r="AR19312" i="42"/>
  <c r="AR19313" i="42"/>
  <c r="AR19314" i="42"/>
  <c r="AR19315" i="42"/>
  <c r="AR19316" i="42"/>
  <c r="AR19317" i="42"/>
  <c r="AR19318" i="42"/>
  <c r="AR19319" i="42"/>
  <c r="AR19320" i="42"/>
  <c r="AR19321" i="42"/>
  <c r="AR19322" i="42"/>
  <c r="AR19323" i="42"/>
  <c r="AR19324" i="42"/>
  <c r="AR19325" i="42"/>
  <c r="AR19326" i="42"/>
  <c r="AR19327" i="42"/>
  <c r="AR19328" i="42"/>
  <c r="AR19329" i="42"/>
  <c r="AR19330" i="42"/>
  <c r="AR19331" i="42"/>
  <c r="AR19332" i="42"/>
  <c r="AR19333" i="42"/>
  <c r="AR19334" i="42"/>
  <c r="AR19335" i="42"/>
  <c r="AR19336" i="42"/>
  <c r="AR19337" i="42"/>
  <c r="AR19338" i="42"/>
  <c r="AR19339" i="42"/>
  <c r="AR19340" i="42"/>
  <c r="AR19341" i="42"/>
  <c r="AR19342" i="42"/>
  <c r="AR19343" i="42"/>
  <c r="AR19344" i="42"/>
  <c r="AR19345" i="42"/>
  <c r="AR19346" i="42"/>
  <c r="AR19347" i="42"/>
  <c r="AR19348" i="42"/>
  <c r="AR19349" i="42"/>
  <c r="AR19350" i="42"/>
  <c r="AR19351" i="42"/>
  <c r="AR19352" i="42"/>
  <c r="AR19353" i="42"/>
  <c r="AR19354" i="42"/>
  <c r="AR19355" i="42"/>
  <c r="AR19356" i="42"/>
  <c r="AR19357" i="42"/>
  <c r="AR19358" i="42"/>
  <c r="AR19359" i="42"/>
  <c r="AR19360" i="42"/>
  <c r="AR19361" i="42"/>
  <c r="AR19362" i="42"/>
  <c r="AR19363" i="42"/>
  <c r="AR19364" i="42"/>
  <c r="AR19365" i="42"/>
  <c r="AR19366" i="42"/>
  <c r="AR19367" i="42"/>
  <c r="AR19368" i="42"/>
  <c r="AR19369" i="42"/>
  <c r="AR19370" i="42"/>
  <c r="AR19371" i="42"/>
  <c r="AR19372" i="42"/>
  <c r="AR19373" i="42"/>
  <c r="AR19374" i="42"/>
  <c r="AR19375" i="42"/>
  <c r="AR19376" i="42"/>
  <c r="AR19377" i="42"/>
  <c r="AR19378" i="42"/>
  <c r="AR19379" i="42"/>
  <c r="AR19380" i="42"/>
  <c r="AR19381" i="42"/>
  <c r="AR19382" i="42"/>
  <c r="AR19383" i="42"/>
  <c r="AR19384" i="42"/>
  <c r="AR19385" i="42"/>
  <c r="AR19386" i="42"/>
  <c r="AR19387" i="42"/>
  <c r="AR19388" i="42"/>
  <c r="AR19389" i="42"/>
  <c r="AR19390" i="42"/>
  <c r="AR19391" i="42"/>
  <c r="AR19392" i="42"/>
  <c r="AR19393" i="42"/>
  <c r="AR19394" i="42"/>
  <c r="AR19395" i="42"/>
  <c r="AR19396" i="42"/>
  <c r="AR19397" i="42"/>
  <c r="AR19398" i="42"/>
  <c r="AR19399" i="42"/>
  <c r="AR19400" i="42"/>
  <c r="AR19401" i="42"/>
  <c r="AR19402" i="42"/>
  <c r="AR19403" i="42"/>
  <c r="AR19404" i="42"/>
  <c r="AR19405" i="42"/>
  <c r="AR19406" i="42"/>
  <c r="AR19407" i="42"/>
  <c r="AR19408" i="42"/>
  <c r="AR19409" i="42"/>
  <c r="AR19410" i="42"/>
  <c r="AR19411" i="42"/>
  <c r="AR19412" i="42"/>
  <c r="AR19413" i="42"/>
  <c r="AR19414" i="42"/>
  <c r="AR19415" i="42"/>
  <c r="AR19416" i="42"/>
  <c r="AR19417" i="42"/>
  <c r="AR19418" i="42"/>
  <c r="AR19419" i="42"/>
  <c r="AR19420" i="42"/>
  <c r="AR19421" i="42"/>
  <c r="AR19422" i="42"/>
  <c r="AR19423" i="42"/>
  <c r="AR19424" i="42"/>
  <c r="AR19425" i="42"/>
  <c r="AR19426" i="42"/>
  <c r="AR19427" i="42"/>
  <c r="AR19428" i="42"/>
  <c r="AR19429" i="42"/>
  <c r="AR19430" i="42"/>
  <c r="AR19431" i="42"/>
  <c r="AR19432" i="42"/>
  <c r="AR19433" i="42"/>
  <c r="AR19434" i="42"/>
  <c r="AR19435" i="42"/>
  <c r="AR19436" i="42"/>
  <c r="AR19437" i="42"/>
  <c r="AR19438" i="42"/>
  <c r="AR19439" i="42"/>
  <c r="AR19440" i="42"/>
  <c r="AR19441" i="42"/>
  <c r="AR19442" i="42"/>
  <c r="AR19443" i="42"/>
  <c r="AR19444" i="42"/>
  <c r="AR19445" i="42"/>
  <c r="AR19446" i="42"/>
  <c r="AR19447" i="42"/>
  <c r="AR19448" i="42"/>
  <c r="AR19449" i="42"/>
  <c r="AR19450" i="42"/>
  <c r="AR19451" i="42"/>
  <c r="AR19452" i="42"/>
  <c r="AR19453" i="42"/>
  <c r="AR19454" i="42"/>
  <c r="AR19455" i="42"/>
  <c r="AR19456" i="42"/>
  <c r="AR19457" i="42"/>
  <c r="AR19458" i="42"/>
  <c r="AR19459" i="42"/>
  <c r="AR19460" i="42"/>
  <c r="AR19461" i="42"/>
  <c r="AR19462" i="42"/>
  <c r="AR19463" i="42"/>
  <c r="AR19464" i="42"/>
  <c r="AR19465" i="42"/>
  <c r="AR19466" i="42"/>
  <c r="AR19467" i="42"/>
  <c r="AR19468" i="42"/>
  <c r="AR19469" i="42"/>
  <c r="AR19470" i="42"/>
  <c r="AR19471" i="42"/>
  <c r="AR19472" i="42"/>
  <c r="AR19473" i="42"/>
  <c r="AR19474" i="42"/>
  <c r="AR19475" i="42"/>
  <c r="AR19476" i="42"/>
  <c r="AR19477" i="42"/>
  <c r="AR19478" i="42"/>
  <c r="AR19479" i="42"/>
  <c r="AR19480" i="42"/>
  <c r="AR19481" i="42"/>
  <c r="AR19482" i="42"/>
  <c r="AR19483" i="42"/>
  <c r="AR19484" i="42"/>
  <c r="AR19485" i="42"/>
  <c r="AR19486" i="42"/>
  <c r="AR19487" i="42"/>
  <c r="AR19488" i="42"/>
  <c r="AR19489" i="42"/>
  <c r="AR19490" i="42"/>
  <c r="AR19491" i="42"/>
  <c r="AR19492" i="42"/>
  <c r="AR19493" i="42"/>
  <c r="AR19494" i="42"/>
  <c r="AR19495" i="42"/>
  <c r="AR19496" i="42"/>
  <c r="AR19497" i="42"/>
  <c r="AR19498" i="42"/>
  <c r="AR19499" i="42"/>
  <c r="AR19500" i="42"/>
  <c r="AR19501" i="42"/>
  <c r="AR19502" i="42"/>
  <c r="AR19503" i="42"/>
  <c r="AR19504" i="42"/>
  <c r="AR19505" i="42"/>
  <c r="AR19506" i="42"/>
  <c r="AR19507" i="42"/>
  <c r="AR19508" i="42"/>
  <c r="AR19509" i="42"/>
  <c r="AR19510" i="42"/>
  <c r="AR19511" i="42"/>
  <c r="AR19512" i="42"/>
  <c r="AR19513" i="42"/>
  <c r="AR19514" i="42"/>
  <c r="AR19515" i="42"/>
  <c r="AR19516" i="42"/>
  <c r="AR19517" i="42"/>
  <c r="AR19518" i="42"/>
  <c r="AR19519" i="42"/>
  <c r="AR19520" i="42"/>
  <c r="AR19521" i="42"/>
  <c r="AR19522" i="42"/>
  <c r="AR19523" i="42"/>
  <c r="AR19524" i="42"/>
  <c r="AR19525" i="42"/>
  <c r="AR19526" i="42"/>
  <c r="AR19527" i="42"/>
  <c r="AR19528" i="42"/>
  <c r="AR19529" i="42"/>
  <c r="AR19530" i="42"/>
  <c r="AR19531" i="42"/>
  <c r="AR19532" i="42"/>
  <c r="AR19533" i="42"/>
  <c r="AR19534" i="42"/>
  <c r="AR19535" i="42"/>
  <c r="AR19536" i="42"/>
  <c r="AR19537" i="42"/>
  <c r="AR19538" i="42"/>
  <c r="AR19539" i="42"/>
  <c r="AR19540" i="42"/>
  <c r="AR19541" i="42"/>
  <c r="AR19542" i="42"/>
  <c r="AR19543" i="42"/>
  <c r="AR19544" i="42"/>
  <c r="AR19545" i="42"/>
  <c r="AR19546" i="42"/>
  <c r="AR19547" i="42"/>
  <c r="AR19548" i="42"/>
  <c r="AR19549" i="42"/>
  <c r="AR19550" i="42"/>
  <c r="AR19551" i="42"/>
  <c r="AR19552" i="42"/>
  <c r="AR19553" i="42"/>
  <c r="AR19554" i="42"/>
  <c r="AR19555" i="42"/>
  <c r="AR19556" i="42"/>
  <c r="AR19557" i="42"/>
  <c r="AR19558" i="42"/>
  <c r="AR19559" i="42"/>
  <c r="AR19560" i="42"/>
  <c r="AR19561" i="42"/>
  <c r="AR19562" i="42"/>
  <c r="AR19563" i="42"/>
  <c r="AR19564" i="42"/>
  <c r="AR19565" i="42"/>
  <c r="AR19566" i="42"/>
  <c r="AR19567" i="42"/>
  <c r="AR19568" i="42"/>
  <c r="AR19569" i="42"/>
  <c r="AR19570" i="42"/>
  <c r="AR19571" i="42"/>
  <c r="AR19572" i="42"/>
  <c r="AR19573" i="42"/>
  <c r="AR19574" i="42"/>
  <c r="AR19575" i="42"/>
  <c r="AR19576" i="42"/>
  <c r="AR19577" i="42"/>
  <c r="AR19578" i="42"/>
  <c r="AR19579" i="42"/>
  <c r="AR19580" i="42"/>
  <c r="AR19581" i="42"/>
  <c r="AR19582" i="42"/>
  <c r="AR19583" i="42"/>
  <c r="AR19584" i="42"/>
  <c r="AR19585" i="42"/>
  <c r="AR19586" i="42"/>
  <c r="AR19587" i="42"/>
  <c r="AR19588" i="42"/>
  <c r="AR19589" i="42"/>
  <c r="AR19590" i="42"/>
  <c r="AR19591" i="42"/>
  <c r="AR19592" i="42"/>
  <c r="AR19593" i="42"/>
  <c r="AR19594" i="42"/>
  <c r="AR19595" i="42"/>
  <c r="AR19596" i="42"/>
  <c r="AR19597" i="42"/>
  <c r="AR19598" i="42"/>
  <c r="AR19599" i="42"/>
  <c r="AR19600" i="42"/>
  <c r="AR19601" i="42"/>
  <c r="AR19602" i="42"/>
  <c r="AR19603" i="42"/>
  <c r="AR19604" i="42"/>
  <c r="AR19605" i="42"/>
  <c r="AR19606" i="42"/>
  <c r="AR19607" i="42"/>
  <c r="AR19608" i="42"/>
  <c r="AR19609" i="42"/>
  <c r="AR19610" i="42"/>
  <c r="AR19611" i="42"/>
  <c r="AR19612" i="42"/>
  <c r="AR19613" i="42"/>
  <c r="AR19614" i="42"/>
  <c r="AR19615" i="42"/>
  <c r="AR19616" i="42"/>
  <c r="AR19617" i="42"/>
  <c r="AR19618" i="42"/>
  <c r="AR19619" i="42"/>
  <c r="AR19620" i="42"/>
  <c r="AR19621" i="42"/>
  <c r="AR19622" i="42"/>
  <c r="AR19623" i="42"/>
  <c r="AR19624" i="42"/>
  <c r="AR19625" i="42"/>
  <c r="AR19626" i="42"/>
  <c r="AR19627" i="42"/>
  <c r="AR19628" i="42"/>
  <c r="AR19629" i="42"/>
  <c r="AR19630" i="42"/>
  <c r="AR19631" i="42"/>
  <c r="AR19632" i="42"/>
  <c r="AR19633" i="42"/>
  <c r="AR19634" i="42"/>
  <c r="AR19635" i="42"/>
  <c r="AR19636" i="42"/>
  <c r="AR19637" i="42"/>
  <c r="AR19638" i="42"/>
  <c r="AR19639" i="42"/>
  <c r="AR19640" i="42"/>
  <c r="AR19641" i="42"/>
  <c r="AR19642" i="42"/>
  <c r="AR19643" i="42"/>
  <c r="AR19644" i="42"/>
  <c r="AR19645" i="42"/>
  <c r="AR19646" i="42"/>
  <c r="AR19647" i="42"/>
  <c r="AR19648" i="42"/>
  <c r="AR19649" i="42"/>
  <c r="AR19650" i="42"/>
  <c r="AR19651" i="42"/>
  <c r="AR19652" i="42"/>
  <c r="AR19653" i="42"/>
  <c r="AR19654" i="42"/>
  <c r="AR19655" i="42"/>
  <c r="AR19656" i="42"/>
  <c r="AR19657" i="42"/>
  <c r="AR19658" i="42"/>
  <c r="AR19659" i="42"/>
  <c r="AR19660" i="42"/>
  <c r="AR19661" i="42"/>
  <c r="AR19662" i="42"/>
  <c r="AR19663" i="42"/>
  <c r="AR19664" i="42"/>
  <c r="AR19665" i="42"/>
  <c r="AR19666" i="42"/>
  <c r="AR19667" i="42"/>
  <c r="AR19668" i="42"/>
  <c r="AR19669" i="42"/>
  <c r="AR19670" i="42"/>
  <c r="AR19671" i="42"/>
  <c r="AR19672" i="42"/>
  <c r="AR19673" i="42"/>
  <c r="AR19674" i="42"/>
  <c r="AR19675" i="42"/>
  <c r="AR19676" i="42"/>
  <c r="AR19677" i="42"/>
  <c r="AR19678" i="42"/>
  <c r="AR19679" i="42"/>
  <c r="AR19680" i="42"/>
  <c r="AR19681" i="42"/>
  <c r="AR19682" i="42"/>
  <c r="AR19683" i="42"/>
  <c r="AR19684" i="42"/>
  <c r="AR19685" i="42"/>
  <c r="AR19686" i="42"/>
  <c r="AR19687" i="42"/>
  <c r="AR19688" i="42"/>
  <c r="AR19689" i="42"/>
  <c r="AR19690" i="42"/>
  <c r="AR19691" i="42"/>
  <c r="AR19692" i="42"/>
  <c r="AR19693" i="42"/>
  <c r="AR19694" i="42"/>
  <c r="AR19695" i="42"/>
  <c r="AR19696" i="42"/>
  <c r="AR19697" i="42"/>
  <c r="AR19698" i="42"/>
  <c r="AR19699" i="42"/>
  <c r="AR19700" i="42"/>
  <c r="AR19701" i="42"/>
  <c r="AR19702" i="42"/>
  <c r="AR19703" i="42"/>
  <c r="AR19704" i="42"/>
  <c r="AR19705" i="42"/>
  <c r="AR19706" i="42"/>
  <c r="AR19707" i="42"/>
  <c r="AR19708" i="42"/>
  <c r="AR19709" i="42"/>
  <c r="AR19710" i="42"/>
  <c r="AR19711" i="42"/>
  <c r="AR19712" i="42"/>
  <c r="AR19713" i="42"/>
  <c r="AR19714" i="42"/>
  <c r="AR19715" i="42"/>
  <c r="AR19716" i="42"/>
  <c r="AR19717" i="42"/>
  <c r="AR19718" i="42"/>
  <c r="AR19719" i="42"/>
  <c r="AR19720" i="42"/>
  <c r="AR19721" i="42"/>
  <c r="AR19722" i="42"/>
  <c r="AR19723" i="42"/>
  <c r="AR19724" i="42"/>
  <c r="AR19725" i="42"/>
  <c r="AR19726" i="42"/>
  <c r="AR19727" i="42"/>
  <c r="AR19728" i="42"/>
  <c r="AR19729" i="42"/>
  <c r="AR19730" i="42"/>
  <c r="AR19731" i="42"/>
  <c r="AR19732" i="42"/>
  <c r="AR19733" i="42"/>
  <c r="AR19734" i="42"/>
  <c r="AR19735" i="42"/>
  <c r="AR19736" i="42"/>
  <c r="AR19737" i="42"/>
  <c r="AR19738" i="42"/>
  <c r="AR19739" i="42"/>
  <c r="AR19740" i="42"/>
  <c r="AR19741" i="42"/>
  <c r="AR19742" i="42"/>
  <c r="AR19743" i="42"/>
  <c r="AR19744" i="42"/>
  <c r="AR19745" i="42"/>
  <c r="AR19746" i="42"/>
  <c r="AR19747" i="42"/>
  <c r="AR19748" i="42"/>
  <c r="AR19749" i="42"/>
  <c r="AR19750" i="42"/>
  <c r="AR19751" i="42"/>
  <c r="AR19752" i="42"/>
  <c r="AR19753" i="42"/>
  <c r="AR19754" i="42"/>
  <c r="AR19755" i="42"/>
  <c r="AR19756" i="42"/>
  <c r="AR19757" i="42"/>
  <c r="AR19758" i="42"/>
  <c r="AR19759" i="42"/>
  <c r="AR19760" i="42"/>
  <c r="AR19761" i="42"/>
  <c r="AR19762" i="42"/>
  <c r="AR19763" i="42"/>
  <c r="AR19764" i="42"/>
  <c r="AR19765" i="42"/>
  <c r="AR19766" i="42"/>
  <c r="AR19767" i="42"/>
  <c r="AR19768" i="42"/>
  <c r="AR19769" i="42"/>
  <c r="AR19770" i="42"/>
  <c r="AR19771" i="42"/>
  <c r="AR19772" i="42"/>
  <c r="AR19773" i="42"/>
  <c r="AR19774" i="42"/>
  <c r="AR19775" i="42"/>
  <c r="AR19776" i="42"/>
  <c r="AR19777" i="42"/>
  <c r="AR19778" i="42"/>
  <c r="AR19779" i="42"/>
  <c r="AR19780" i="42"/>
  <c r="AR19781" i="42"/>
  <c r="AR19782" i="42"/>
  <c r="AR19783" i="42"/>
  <c r="AR19784" i="42"/>
  <c r="AR19785" i="42"/>
  <c r="AR19786" i="42"/>
  <c r="AR19787" i="42"/>
  <c r="AR19788" i="42"/>
  <c r="AR19789" i="42"/>
  <c r="AR19790" i="42"/>
  <c r="AR19791" i="42"/>
  <c r="AR19792" i="42"/>
  <c r="AR19793" i="42"/>
  <c r="AR19794" i="42"/>
  <c r="AR19795" i="42"/>
  <c r="AR19796" i="42"/>
  <c r="AR19797" i="42"/>
  <c r="AR19798" i="42"/>
  <c r="AR19799" i="42"/>
  <c r="AR19800" i="42"/>
  <c r="AR19801" i="42"/>
  <c r="AR19802" i="42"/>
  <c r="AR19803" i="42"/>
  <c r="AR19804" i="42"/>
  <c r="AR19805" i="42"/>
  <c r="AR19806" i="42"/>
  <c r="AR19807" i="42"/>
  <c r="AR19808" i="42"/>
  <c r="AR19809" i="42"/>
  <c r="AR19810" i="42"/>
  <c r="AR19811" i="42"/>
  <c r="AR19812" i="42"/>
  <c r="AR19813" i="42"/>
  <c r="AR19814" i="42"/>
  <c r="AR19815" i="42"/>
  <c r="AR19816" i="42"/>
  <c r="AR19817" i="42"/>
  <c r="AR19818" i="42"/>
  <c r="AR19819" i="42"/>
  <c r="AR19820" i="42"/>
  <c r="AR19821" i="42"/>
  <c r="AR19822" i="42"/>
  <c r="AR19823" i="42"/>
  <c r="AR19824" i="42"/>
  <c r="AR19825" i="42"/>
  <c r="AR19826" i="42"/>
  <c r="AR19827" i="42"/>
  <c r="AR19828" i="42"/>
  <c r="AR19829" i="42"/>
  <c r="AR19830" i="42"/>
  <c r="AR19831" i="42"/>
  <c r="AR19832" i="42"/>
  <c r="AR19833" i="42"/>
  <c r="AR19834" i="42"/>
  <c r="AR19835" i="42"/>
  <c r="AR19836" i="42"/>
  <c r="AR19837" i="42"/>
  <c r="AR19838" i="42"/>
  <c r="AR19839" i="42"/>
  <c r="AR19840" i="42"/>
  <c r="AR19841" i="42"/>
  <c r="AR19842" i="42"/>
  <c r="AR19843" i="42"/>
  <c r="AR19844" i="42"/>
  <c r="AR19845" i="42"/>
  <c r="AR19846" i="42"/>
  <c r="AR19847" i="42"/>
  <c r="AR19848" i="42"/>
  <c r="AR19849" i="42"/>
  <c r="AR19850" i="42"/>
  <c r="AR19851" i="42"/>
  <c r="AR19852" i="42"/>
  <c r="AR19853" i="42"/>
  <c r="AR19854" i="42"/>
  <c r="AR19855" i="42"/>
  <c r="AR19856" i="42"/>
  <c r="AR19857" i="42"/>
  <c r="AR19858" i="42"/>
  <c r="AR19859" i="42"/>
  <c r="AR19860" i="42"/>
  <c r="AR19861" i="42"/>
  <c r="AR19862" i="42"/>
  <c r="AR19863" i="42"/>
  <c r="AR19864" i="42"/>
  <c r="AR19865" i="42"/>
  <c r="AR19866" i="42"/>
  <c r="AR19867" i="42"/>
  <c r="AR19868" i="42"/>
  <c r="AR19869" i="42"/>
  <c r="AR19870" i="42"/>
  <c r="AR19871" i="42"/>
  <c r="AR19872" i="42"/>
  <c r="AR19873" i="42"/>
  <c r="AR19874" i="42"/>
  <c r="AR19875" i="42"/>
  <c r="AR19876" i="42"/>
  <c r="AR19877" i="42"/>
  <c r="AR19878" i="42"/>
  <c r="AR19879" i="42"/>
  <c r="AR19880" i="42"/>
  <c r="AR19881" i="42"/>
  <c r="AR19882" i="42"/>
  <c r="AR19883" i="42"/>
  <c r="AR19884" i="42"/>
  <c r="AR19885" i="42"/>
  <c r="AR19886" i="42"/>
  <c r="AR19887" i="42"/>
  <c r="AR19888" i="42"/>
  <c r="AR19889" i="42"/>
  <c r="AR19890" i="42"/>
  <c r="AR19891" i="42"/>
  <c r="AR19892" i="42"/>
  <c r="AR19893" i="42"/>
  <c r="AR19894" i="42"/>
  <c r="AR19895" i="42"/>
  <c r="AR19896" i="42"/>
  <c r="AR19897" i="42"/>
  <c r="AR19898" i="42"/>
  <c r="AR19899" i="42"/>
  <c r="AR19900" i="42"/>
  <c r="AR19901" i="42"/>
  <c r="AR19902" i="42"/>
  <c r="AR19903" i="42"/>
  <c r="AR19904" i="42"/>
  <c r="AR19905" i="42"/>
  <c r="AR19906" i="42"/>
  <c r="AR19907" i="42"/>
  <c r="AR19908" i="42"/>
  <c r="AR19909" i="42"/>
  <c r="AR19910" i="42"/>
  <c r="AR19911" i="42"/>
  <c r="AR19912" i="42"/>
  <c r="AR19913" i="42"/>
  <c r="AR19914" i="42"/>
  <c r="AR19915" i="42"/>
  <c r="AR19916" i="42"/>
  <c r="AR19917" i="42"/>
  <c r="AR19918" i="42"/>
  <c r="AR19919" i="42"/>
  <c r="AR19920" i="42"/>
  <c r="AR19921" i="42"/>
  <c r="AR19922" i="42"/>
  <c r="AR19923" i="42"/>
  <c r="AR19924" i="42"/>
  <c r="AR19925" i="42"/>
  <c r="AR19926" i="42"/>
  <c r="AR19927" i="42"/>
  <c r="AR19928" i="42"/>
  <c r="AR19929" i="42"/>
  <c r="AR19930" i="42"/>
  <c r="AR19931" i="42"/>
  <c r="AR19932" i="42"/>
  <c r="AR19933" i="42"/>
  <c r="AR19934" i="42"/>
  <c r="AR19935" i="42"/>
  <c r="AR19936" i="42"/>
  <c r="AR19937" i="42"/>
  <c r="AR19938" i="42"/>
  <c r="AR19939" i="42"/>
  <c r="AR19940" i="42"/>
  <c r="AR19941" i="42"/>
  <c r="AR19942" i="42"/>
  <c r="AR19943" i="42"/>
  <c r="AR19944" i="42"/>
  <c r="AR19945" i="42"/>
  <c r="AR19946" i="42"/>
  <c r="AR19947" i="42"/>
  <c r="AR19948" i="42"/>
  <c r="AR19949" i="42"/>
  <c r="AR19950" i="42"/>
  <c r="AR19951" i="42"/>
  <c r="AR19952" i="42"/>
  <c r="AR19953" i="42"/>
  <c r="AR19954" i="42"/>
  <c r="AR19955" i="42"/>
  <c r="AR19956" i="42"/>
  <c r="AR19957" i="42"/>
  <c r="AR19958" i="42"/>
  <c r="AR19959" i="42"/>
  <c r="AR19960" i="42"/>
  <c r="AR19961" i="42"/>
  <c r="AR19962" i="42"/>
  <c r="AR19963" i="42"/>
  <c r="AR19964" i="42"/>
  <c r="AR19965" i="42"/>
  <c r="AR19966" i="42"/>
  <c r="AR19967" i="42"/>
  <c r="AR19968" i="42"/>
  <c r="AR19969" i="42"/>
  <c r="AR19970" i="42"/>
  <c r="AR19971" i="42"/>
  <c r="AR19972" i="42"/>
  <c r="AR19973" i="42"/>
  <c r="AR19974" i="42"/>
  <c r="AR19975" i="42"/>
  <c r="AR19976" i="42"/>
  <c r="AR19977" i="42"/>
  <c r="AR19978" i="42"/>
  <c r="AR19979" i="42"/>
  <c r="AR19980" i="42"/>
  <c r="AR19981" i="42"/>
  <c r="AR19982" i="42"/>
  <c r="AR19983" i="42"/>
  <c r="AR19984" i="42"/>
  <c r="AR19985" i="42"/>
  <c r="AR19986" i="42"/>
  <c r="AR19987" i="42"/>
  <c r="AR19988" i="42"/>
  <c r="AR19989" i="42"/>
  <c r="AR19990" i="42"/>
  <c r="AR19991" i="42"/>
  <c r="AR19992" i="42"/>
  <c r="AR19993" i="42"/>
  <c r="AR19994" i="42"/>
  <c r="AR19995" i="42"/>
  <c r="AR19996" i="42"/>
  <c r="AR19997" i="42"/>
  <c r="AR19998" i="42"/>
  <c r="AR19999" i="42"/>
  <c r="AR20000" i="42"/>
  <c r="AR20001" i="42"/>
  <c r="AR20002" i="42"/>
  <c r="AR20003" i="42"/>
  <c r="AR20004" i="42"/>
  <c r="AR20005" i="42"/>
  <c r="AR20006" i="42"/>
  <c r="AR20007" i="42"/>
  <c r="AR20008" i="42"/>
  <c r="AR20009" i="42"/>
  <c r="AR20010" i="42"/>
  <c r="AR20011" i="42"/>
  <c r="AR20012" i="42"/>
  <c r="AR20013" i="42"/>
  <c r="AR20014" i="42"/>
  <c r="AR20015" i="42"/>
  <c r="AR20016" i="42"/>
  <c r="AR20017" i="42"/>
  <c r="AR20018" i="42"/>
  <c r="AR20019" i="42"/>
  <c r="AR20020" i="42"/>
  <c r="AR20021" i="42"/>
  <c r="AR20022" i="42"/>
  <c r="AR20023" i="42"/>
  <c r="AR20024" i="42"/>
  <c r="AR20025" i="42"/>
  <c r="AR20026" i="42"/>
  <c r="AR20027" i="42"/>
  <c r="AR20028" i="42"/>
  <c r="AR20029" i="42"/>
  <c r="AR20030" i="42"/>
  <c r="AR20031" i="42"/>
  <c r="AR20032" i="42"/>
  <c r="AR20033" i="42"/>
  <c r="AR20034" i="42"/>
  <c r="AR20035" i="42"/>
  <c r="AR20036" i="42"/>
  <c r="AR20037" i="42"/>
  <c r="AR20038" i="42"/>
  <c r="AR20039" i="42"/>
  <c r="AR20040" i="42"/>
  <c r="AR20041" i="42"/>
  <c r="AR20042" i="42"/>
  <c r="AR20043" i="42"/>
  <c r="AR20044" i="42"/>
  <c r="AR20045" i="42"/>
  <c r="AR20046" i="42"/>
  <c r="AR20047" i="42"/>
  <c r="AR20048" i="42"/>
  <c r="AR20049" i="42"/>
  <c r="AR20050" i="42"/>
  <c r="AR20051" i="42"/>
  <c r="AR20052" i="42"/>
  <c r="AR20053" i="42"/>
  <c r="AR20054" i="42"/>
  <c r="AR20055" i="42"/>
  <c r="AR20056" i="42"/>
  <c r="AR20057" i="42"/>
  <c r="AR20058" i="42"/>
  <c r="AR20059" i="42"/>
  <c r="AR20060" i="42"/>
  <c r="AR20061" i="42"/>
  <c r="AR20062" i="42"/>
  <c r="AR20063" i="42"/>
  <c r="AR20064" i="42"/>
  <c r="AR20065" i="42"/>
  <c r="AR20066" i="42"/>
  <c r="AR20067" i="42"/>
  <c r="AR20068" i="42"/>
  <c r="AR20069" i="42"/>
  <c r="AR20070" i="42"/>
  <c r="AR20071" i="42"/>
  <c r="AR20072" i="42"/>
  <c r="AR20073" i="42"/>
  <c r="AR20074" i="42"/>
  <c r="AR20075" i="42"/>
  <c r="AR20076" i="42"/>
  <c r="AR20077" i="42"/>
  <c r="AR20078" i="42"/>
  <c r="AR20079" i="42"/>
  <c r="AR20080" i="42"/>
  <c r="AR20081" i="42"/>
  <c r="AR20082" i="42"/>
  <c r="AR20083" i="42"/>
  <c r="AR20084" i="42"/>
  <c r="AR20085" i="42"/>
  <c r="AR20086" i="42"/>
  <c r="AR20087" i="42"/>
  <c r="AR20088" i="42"/>
  <c r="AR20089" i="42"/>
  <c r="AR20090" i="42"/>
  <c r="AR20091" i="42"/>
  <c r="AR20092" i="42"/>
  <c r="AR20093" i="42"/>
  <c r="AR20094" i="42"/>
  <c r="AR20095" i="42"/>
  <c r="AR20096" i="42"/>
  <c r="AR20097" i="42"/>
  <c r="AR20098" i="42"/>
  <c r="AR20099" i="42"/>
  <c r="AR20100" i="42"/>
  <c r="AR20101" i="42"/>
  <c r="AR20102" i="42"/>
  <c r="AR20103" i="42"/>
  <c r="AR20104" i="42"/>
  <c r="AR20105" i="42"/>
  <c r="AR20106" i="42"/>
  <c r="AR20107" i="42"/>
  <c r="AR20108" i="42"/>
  <c r="AR20109" i="42"/>
  <c r="AR20110" i="42"/>
  <c r="AR20111" i="42"/>
  <c r="AR20112" i="42"/>
  <c r="AR20113" i="42"/>
  <c r="AR20114" i="42"/>
  <c r="AR20115" i="42"/>
  <c r="AR20116" i="42"/>
  <c r="AR20117" i="42"/>
  <c r="AR20118" i="42"/>
  <c r="AR20119" i="42"/>
  <c r="AR20120" i="42"/>
  <c r="AR20121" i="42"/>
  <c r="AR20122" i="42"/>
  <c r="AR20123" i="42"/>
  <c r="AR20124" i="42"/>
  <c r="AR20125" i="42"/>
  <c r="AR20126" i="42"/>
  <c r="AR20127" i="42"/>
  <c r="AR20128" i="42"/>
  <c r="AR20129" i="42"/>
  <c r="AR20130" i="42"/>
  <c r="AR20131" i="42"/>
  <c r="AR20132" i="42"/>
  <c r="AR20133" i="42"/>
  <c r="AR20134" i="42"/>
  <c r="AR20135" i="42"/>
  <c r="AR20136" i="42"/>
  <c r="AR20137" i="42"/>
  <c r="AR20138" i="42"/>
  <c r="AR20139" i="42"/>
  <c r="AR20140" i="42"/>
  <c r="AR20141" i="42"/>
  <c r="AR20142" i="42"/>
  <c r="AR20143" i="42"/>
  <c r="AR20144" i="42"/>
  <c r="AR20145" i="42"/>
  <c r="AR20146" i="42"/>
  <c r="AR20147" i="42"/>
  <c r="AR20148" i="42"/>
  <c r="AR20149" i="42"/>
  <c r="AR20150" i="42"/>
  <c r="AR20151" i="42"/>
  <c r="AR20152" i="42"/>
  <c r="AR20153" i="42"/>
  <c r="AR20154" i="42"/>
  <c r="AR20155" i="42"/>
  <c r="AR20156" i="42"/>
  <c r="AR20157" i="42"/>
  <c r="AR20158" i="42"/>
  <c r="AR20159" i="42"/>
  <c r="AR20160" i="42"/>
  <c r="AR20161" i="42"/>
  <c r="AR20162" i="42"/>
  <c r="AR20163" i="42"/>
  <c r="AR20164" i="42"/>
  <c r="AR20165" i="42"/>
  <c r="AR20166" i="42"/>
  <c r="AR20167" i="42"/>
  <c r="AR20168" i="42"/>
  <c r="AR20169" i="42"/>
  <c r="AR20170" i="42"/>
  <c r="AR20171" i="42"/>
  <c r="AR20172" i="42"/>
  <c r="AR20173" i="42"/>
  <c r="AR20174" i="42"/>
  <c r="AR20175" i="42"/>
  <c r="AR20176" i="42"/>
  <c r="AR20177" i="42"/>
  <c r="AR20178" i="42"/>
  <c r="AR20179" i="42"/>
  <c r="AR20180" i="42"/>
  <c r="AR20181" i="42"/>
  <c r="AR20182" i="42"/>
  <c r="AR20183" i="42"/>
  <c r="AR20184" i="42"/>
  <c r="AR20185" i="42"/>
  <c r="AR20186" i="42"/>
  <c r="AR20187" i="42"/>
  <c r="AR20188" i="42"/>
  <c r="AR20189" i="42"/>
  <c r="AR20190" i="42"/>
  <c r="AR20191" i="42"/>
  <c r="AR20192" i="42"/>
  <c r="AR20193" i="42"/>
  <c r="AR20194" i="42"/>
  <c r="AR20195" i="42"/>
  <c r="AR20196" i="42"/>
  <c r="AR20197" i="42"/>
  <c r="AR20198" i="42"/>
  <c r="AR20199" i="42"/>
  <c r="AR20200" i="42"/>
  <c r="AR20201" i="42"/>
  <c r="AR20202" i="42"/>
  <c r="AR20203" i="42"/>
  <c r="AR20204" i="42"/>
  <c r="AR20205" i="42"/>
  <c r="AR20206" i="42"/>
  <c r="AR20207" i="42"/>
  <c r="AR20208" i="42"/>
  <c r="AR20209" i="42"/>
  <c r="AR20210" i="42"/>
  <c r="AR20211" i="42"/>
  <c r="AR20212" i="42"/>
  <c r="AR20213" i="42"/>
  <c r="AR20214" i="42"/>
  <c r="AR20215" i="42"/>
  <c r="AR20216" i="42"/>
  <c r="AR20217" i="42"/>
  <c r="AR20218" i="42"/>
  <c r="AR20219" i="42"/>
  <c r="AR20220" i="42"/>
  <c r="AR20221" i="42"/>
  <c r="AR20222" i="42"/>
  <c r="AR20223" i="42"/>
  <c r="AR20224" i="42"/>
  <c r="AR20225" i="42"/>
  <c r="AR20226" i="42"/>
  <c r="AR20227" i="42"/>
  <c r="AR20228" i="42"/>
  <c r="AR20229" i="42"/>
  <c r="AR20230" i="42"/>
  <c r="AR20231" i="42"/>
  <c r="AR20232" i="42"/>
  <c r="AR20233" i="42"/>
  <c r="AR20234" i="42"/>
  <c r="AR20235" i="42"/>
  <c r="AR20236" i="42"/>
  <c r="AR20237" i="42"/>
  <c r="AR20238" i="42"/>
  <c r="AR20239" i="42"/>
  <c r="AR20240" i="42"/>
  <c r="AR20241" i="42"/>
  <c r="AR20242" i="42"/>
  <c r="AR20243" i="42"/>
  <c r="AR20244" i="42"/>
  <c r="AR20245" i="42"/>
  <c r="AR20246" i="42"/>
  <c r="AR20247" i="42"/>
  <c r="AR20248" i="42"/>
  <c r="AR20249" i="42"/>
  <c r="AR20250" i="42"/>
  <c r="AR20251" i="42"/>
  <c r="AR20252" i="42"/>
  <c r="AR20253" i="42"/>
  <c r="AR20254" i="42"/>
  <c r="AR20255" i="42"/>
  <c r="AR20256" i="42"/>
  <c r="AR20257" i="42"/>
  <c r="AR20258" i="42"/>
  <c r="AR20259" i="42"/>
  <c r="AR20260" i="42"/>
  <c r="AR20261" i="42"/>
  <c r="AR20262" i="42"/>
  <c r="AR20263" i="42"/>
  <c r="AR20264" i="42"/>
  <c r="AR20265" i="42"/>
  <c r="AR20266" i="42"/>
  <c r="AR20267" i="42"/>
  <c r="AR20268" i="42"/>
  <c r="AR20269" i="42"/>
  <c r="AR20270" i="42"/>
  <c r="AR20271" i="42"/>
  <c r="AR20272" i="42"/>
  <c r="AR20273" i="42"/>
  <c r="AR20274" i="42"/>
  <c r="AR20275" i="42"/>
  <c r="AR20276" i="42"/>
  <c r="AR20277" i="42"/>
  <c r="AR20278" i="42"/>
  <c r="AR20279" i="42"/>
  <c r="AR20280" i="42"/>
  <c r="AR20281" i="42"/>
  <c r="AR20282" i="42"/>
  <c r="AR20283" i="42"/>
  <c r="AR20284" i="42"/>
  <c r="AR20285" i="42"/>
  <c r="AR20286" i="42"/>
  <c r="AR20287" i="42"/>
  <c r="AR20288" i="42"/>
  <c r="AR20289" i="42"/>
  <c r="AR20290" i="42"/>
  <c r="AR20291" i="42"/>
  <c r="AR20292" i="42"/>
  <c r="AR20293" i="42"/>
  <c r="AR20294" i="42"/>
  <c r="AR20295" i="42"/>
  <c r="AR20296" i="42"/>
  <c r="AR20297" i="42"/>
  <c r="AR20298" i="42"/>
  <c r="AR20299" i="42"/>
  <c r="AR20300" i="42"/>
  <c r="AR20301" i="42"/>
  <c r="AR20302" i="42"/>
  <c r="AR20303" i="42"/>
  <c r="AR20304" i="42"/>
  <c r="AR20305" i="42"/>
  <c r="AR20306" i="42"/>
  <c r="AR20307" i="42"/>
  <c r="AR20308" i="42"/>
  <c r="AR20309" i="42"/>
  <c r="AR20310" i="42"/>
  <c r="AR20311" i="42"/>
  <c r="AR20312" i="42"/>
  <c r="AR20313" i="42"/>
  <c r="AR20314" i="42"/>
  <c r="AR20315" i="42"/>
  <c r="AR20316" i="42"/>
  <c r="AR20317" i="42"/>
  <c r="AR20318" i="42"/>
  <c r="AR20319" i="42"/>
  <c r="AR20320" i="42"/>
  <c r="AR20321" i="42"/>
  <c r="AR20322" i="42"/>
  <c r="AR20323" i="42"/>
  <c r="AR20324" i="42"/>
  <c r="AR20325" i="42"/>
  <c r="AR20326" i="42"/>
  <c r="AR20327" i="42"/>
  <c r="AR20328" i="42"/>
  <c r="AR20329" i="42"/>
  <c r="AR20330" i="42"/>
  <c r="AR20331" i="42"/>
  <c r="AR20332" i="42"/>
  <c r="AR20333" i="42"/>
  <c r="AR20334" i="42"/>
  <c r="AR20335" i="42"/>
  <c r="AR20336" i="42"/>
  <c r="AR20337" i="42"/>
  <c r="AR20338" i="42"/>
  <c r="AR20339" i="42"/>
  <c r="AR20340" i="42"/>
  <c r="AR20341" i="42"/>
  <c r="AR20342" i="42"/>
  <c r="AR20343" i="42"/>
  <c r="AR20344" i="42"/>
  <c r="AR20345" i="42"/>
  <c r="AR20346" i="42"/>
  <c r="AR20347" i="42"/>
  <c r="AR20348" i="42"/>
  <c r="AR20349" i="42"/>
  <c r="AR20350" i="42"/>
  <c r="AR20351" i="42"/>
  <c r="AR20352" i="42"/>
  <c r="AR20353" i="42"/>
  <c r="AR20354" i="42"/>
  <c r="AR20355" i="42"/>
  <c r="AR20356" i="42"/>
  <c r="AR20357" i="42"/>
  <c r="AR20358" i="42"/>
  <c r="AR20359" i="42"/>
  <c r="AR20360" i="42"/>
  <c r="AR20361" i="42"/>
  <c r="AR20362" i="42"/>
  <c r="AR20363" i="42"/>
  <c r="AR20364" i="42"/>
  <c r="AR20365" i="42"/>
  <c r="AR20366" i="42"/>
  <c r="AR20367" i="42"/>
  <c r="AR20368" i="42"/>
  <c r="AR20369" i="42"/>
  <c r="AR20370" i="42"/>
  <c r="AR20371" i="42"/>
  <c r="AR20372" i="42"/>
  <c r="AR20373" i="42"/>
  <c r="AR20374" i="42"/>
  <c r="AR20375" i="42"/>
  <c r="AR20376" i="42"/>
  <c r="AR20377" i="42"/>
  <c r="AR20378" i="42"/>
  <c r="AR20379" i="42"/>
  <c r="AR20380" i="42"/>
  <c r="AR20381" i="42"/>
  <c r="AR20382" i="42"/>
  <c r="AR20383" i="42"/>
  <c r="AR20384" i="42"/>
  <c r="AR20385" i="42"/>
  <c r="AR20386" i="42"/>
  <c r="AR20387" i="42"/>
  <c r="AR20388" i="42"/>
  <c r="AR20389" i="42"/>
  <c r="AR20390" i="42"/>
  <c r="AR20391" i="42"/>
  <c r="AR20392" i="42"/>
  <c r="AR20393" i="42"/>
  <c r="AR20394" i="42"/>
  <c r="AR20395" i="42"/>
  <c r="AR20396" i="42"/>
  <c r="AR20397" i="42"/>
  <c r="AR20398" i="42"/>
  <c r="AR20399" i="42"/>
  <c r="AR20400" i="42"/>
  <c r="AR20401" i="42"/>
  <c r="AR20402" i="42"/>
  <c r="AR20403" i="42"/>
  <c r="AR20404" i="42"/>
  <c r="AR20405" i="42"/>
  <c r="AR20406" i="42"/>
  <c r="AR20407" i="42"/>
  <c r="AR20408" i="42"/>
  <c r="AR20409" i="42"/>
  <c r="AR20410" i="42"/>
  <c r="AR20411" i="42"/>
  <c r="AR20412" i="42"/>
  <c r="AR20413" i="42"/>
  <c r="AR20414" i="42"/>
  <c r="AR20415" i="42"/>
  <c r="AR20416" i="42"/>
  <c r="AR20417" i="42"/>
  <c r="AR20418" i="42"/>
  <c r="AR20419" i="42"/>
  <c r="AR20420" i="42"/>
  <c r="AR20421" i="42"/>
  <c r="AR20422" i="42"/>
  <c r="AR20423" i="42"/>
  <c r="AR20424" i="42"/>
  <c r="AR20425" i="42"/>
  <c r="AR20426" i="42"/>
  <c r="AR20427" i="42"/>
  <c r="AR20428" i="42"/>
  <c r="AR20429" i="42"/>
  <c r="AR20430" i="42"/>
  <c r="AR20431" i="42"/>
  <c r="AR20432" i="42"/>
  <c r="AR20433" i="42"/>
  <c r="AR20434" i="42"/>
  <c r="AR20435" i="42"/>
  <c r="AR20436" i="42"/>
  <c r="AR20437" i="42"/>
  <c r="AR20438" i="42"/>
  <c r="AR20439" i="42"/>
  <c r="AR20440" i="42"/>
  <c r="AR20441" i="42"/>
  <c r="AR20442" i="42"/>
  <c r="AR20443" i="42"/>
  <c r="AR20444" i="42"/>
  <c r="AR20445" i="42"/>
  <c r="AR20446" i="42"/>
  <c r="AR20447" i="42"/>
  <c r="AR20448" i="42"/>
  <c r="AR20449" i="42"/>
  <c r="AR20450" i="42"/>
  <c r="AR20451" i="42"/>
  <c r="AR20452" i="42"/>
  <c r="AR20453" i="42"/>
  <c r="AR20454" i="42"/>
  <c r="AR20455" i="42"/>
  <c r="AR20456" i="42"/>
  <c r="AR20457" i="42"/>
  <c r="AR20458" i="42"/>
  <c r="AR20459" i="42"/>
  <c r="AR20460" i="42"/>
  <c r="AR20461" i="42"/>
  <c r="AR20462" i="42"/>
  <c r="AR20463" i="42"/>
  <c r="AR20464" i="42"/>
  <c r="AR20465" i="42"/>
  <c r="AR20466" i="42"/>
  <c r="AR20467" i="42"/>
  <c r="AR20468" i="42"/>
  <c r="AR20469" i="42"/>
  <c r="AR20470" i="42"/>
  <c r="AR20471" i="42"/>
  <c r="AR20472" i="42"/>
  <c r="AR20473" i="42"/>
  <c r="AR20474" i="42"/>
  <c r="AR20475" i="42"/>
  <c r="AR20476" i="42"/>
  <c r="AR20477" i="42"/>
  <c r="AR20478" i="42"/>
  <c r="AR20479" i="42"/>
  <c r="AR20480" i="42"/>
  <c r="AR20481" i="42"/>
  <c r="AR20482" i="42"/>
  <c r="AR20483" i="42"/>
  <c r="AR20484" i="42"/>
  <c r="AR20485" i="42"/>
  <c r="AR20486" i="42"/>
  <c r="AR20487" i="42"/>
  <c r="AR20488" i="42"/>
  <c r="AR20489" i="42"/>
  <c r="AR20490" i="42"/>
  <c r="AR20491" i="42"/>
  <c r="AR20492" i="42"/>
  <c r="AR20493" i="42"/>
  <c r="AR20494" i="42"/>
  <c r="AR20495" i="42"/>
  <c r="AR20496" i="42"/>
  <c r="AR20497" i="42"/>
  <c r="AR20498" i="42"/>
  <c r="AR20499" i="42"/>
  <c r="AR20500" i="42"/>
  <c r="AR20501" i="42"/>
  <c r="AR20502" i="42"/>
  <c r="AR20503" i="42"/>
  <c r="AR20504" i="42"/>
  <c r="AR20505" i="42"/>
  <c r="AR20506" i="42"/>
  <c r="AR20507" i="42"/>
  <c r="AR20508" i="42"/>
  <c r="AR20509" i="42"/>
  <c r="AR20510" i="42"/>
  <c r="AR20511" i="42"/>
  <c r="AR20512" i="42"/>
  <c r="AR20513" i="42"/>
  <c r="AR20514" i="42"/>
  <c r="AR20515" i="42"/>
  <c r="AR20516" i="42"/>
  <c r="AR20517" i="42"/>
  <c r="AR20518" i="42"/>
  <c r="AR20519" i="42"/>
  <c r="AR20520" i="42"/>
  <c r="AR20521" i="42"/>
  <c r="AR20522" i="42"/>
  <c r="AR20523" i="42"/>
  <c r="AR20524" i="42"/>
  <c r="AR20525" i="42"/>
  <c r="AR20526" i="42"/>
  <c r="AR20527" i="42"/>
  <c r="AR20528" i="42"/>
  <c r="AR20529" i="42"/>
  <c r="AR20530" i="42"/>
  <c r="AR20531" i="42"/>
  <c r="AR20532" i="42"/>
  <c r="AR20533" i="42"/>
  <c r="AR20534" i="42"/>
  <c r="AR20535" i="42"/>
  <c r="AR20536" i="42"/>
  <c r="AR20537" i="42"/>
  <c r="AR20538" i="42"/>
  <c r="AR20539" i="42"/>
  <c r="AR20540" i="42"/>
  <c r="AR20541" i="42"/>
  <c r="AR20542" i="42"/>
  <c r="AR20543" i="42"/>
  <c r="AR20544" i="42"/>
  <c r="AR20545" i="42"/>
  <c r="AR20546" i="42"/>
  <c r="AR20547" i="42"/>
  <c r="AR20548" i="42"/>
  <c r="AR20549" i="42"/>
  <c r="AR20550" i="42"/>
  <c r="AR20551" i="42"/>
  <c r="AR20552" i="42"/>
  <c r="AR20553" i="42"/>
  <c r="AR20554" i="42"/>
  <c r="AR20555" i="42"/>
  <c r="AR20556" i="42"/>
  <c r="AR20557" i="42"/>
  <c r="AR20558" i="42"/>
  <c r="AR20559" i="42"/>
  <c r="AR20560" i="42"/>
  <c r="AR20561" i="42"/>
  <c r="AR20562" i="42"/>
  <c r="AR20563" i="42"/>
  <c r="AR20564" i="42"/>
  <c r="AR20565" i="42"/>
  <c r="AR20566" i="42"/>
  <c r="AR20567" i="42"/>
  <c r="AR20568" i="42"/>
  <c r="AR20569" i="42"/>
  <c r="AR20570" i="42"/>
  <c r="AR20571" i="42"/>
  <c r="AR20572" i="42"/>
  <c r="AR20573" i="42"/>
  <c r="AR20574" i="42"/>
  <c r="AR20575" i="42"/>
  <c r="AR20576" i="42"/>
  <c r="AR20577" i="42"/>
  <c r="AR20578" i="42"/>
  <c r="AR20579" i="42"/>
  <c r="AR20580" i="42"/>
  <c r="AR20581" i="42"/>
  <c r="AR20582" i="42"/>
  <c r="AR20583" i="42"/>
  <c r="AR20584" i="42"/>
  <c r="AR20585" i="42"/>
  <c r="AR20586" i="42"/>
  <c r="AR20587" i="42"/>
  <c r="AR20588" i="42"/>
  <c r="AR20589" i="42"/>
  <c r="AR20590" i="42"/>
  <c r="AR20591" i="42"/>
  <c r="AR20592" i="42"/>
  <c r="AR20593" i="42"/>
  <c r="AR20594" i="42"/>
  <c r="AR20595" i="42"/>
  <c r="AR20596" i="42"/>
  <c r="AR20597" i="42"/>
  <c r="AR20598" i="42"/>
  <c r="AR20599" i="42"/>
  <c r="AR20600" i="42"/>
  <c r="AR20601" i="42"/>
  <c r="AR20602" i="42"/>
  <c r="AR20603" i="42"/>
  <c r="AR20604" i="42"/>
  <c r="AR20605" i="42"/>
  <c r="AR20606" i="42"/>
  <c r="AR20607" i="42"/>
  <c r="AR20608" i="42"/>
  <c r="AR20609" i="42"/>
  <c r="AR20610" i="42"/>
  <c r="AR20611" i="42"/>
  <c r="AR20612" i="42"/>
  <c r="AR20613" i="42"/>
  <c r="AR20614" i="42"/>
  <c r="AR20615" i="42"/>
  <c r="AR20616" i="42"/>
  <c r="AR20617" i="42"/>
  <c r="AR20618" i="42"/>
  <c r="AR20619" i="42"/>
  <c r="AR20620" i="42"/>
  <c r="AR20621" i="42"/>
  <c r="AR20622" i="42"/>
  <c r="AR20623" i="42"/>
  <c r="AR20624" i="42"/>
  <c r="AR20625" i="42"/>
  <c r="AR20626" i="42"/>
  <c r="AR20627" i="42"/>
  <c r="AR20628" i="42"/>
  <c r="AR20629" i="42"/>
  <c r="AR20630" i="42"/>
  <c r="AR20631" i="42"/>
  <c r="AR20632" i="42"/>
  <c r="AR20633" i="42"/>
  <c r="AR20634" i="42"/>
  <c r="AR20635" i="42"/>
  <c r="AR20636" i="42"/>
  <c r="AR20637" i="42"/>
  <c r="AR20638" i="42"/>
  <c r="AR20639" i="42"/>
  <c r="AR20640" i="42"/>
  <c r="AR20641" i="42"/>
  <c r="AR20642" i="42"/>
  <c r="AR20643" i="42"/>
  <c r="AR20644" i="42"/>
  <c r="AR20645" i="42"/>
  <c r="AR20646" i="42"/>
  <c r="AR20647" i="42"/>
  <c r="AR20648" i="42"/>
  <c r="AR20649" i="42"/>
  <c r="AR20650" i="42"/>
  <c r="AR20651" i="42"/>
  <c r="AR20652" i="42"/>
  <c r="AR20653" i="42"/>
  <c r="AR20654" i="42"/>
  <c r="AR20655" i="42"/>
  <c r="AR20656" i="42"/>
  <c r="AR20657" i="42"/>
  <c r="AR20658" i="42"/>
  <c r="AR20659" i="42"/>
  <c r="AR20660" i="42"/>
  <c r="AR20661" i="42"/>
  <c r="AR20662" i="42"/>
  <c r="AR20663" i="42"/>
  <c r="AR20664" i="42"/>
  <c r="AR20665" i="42"/>
  <c r="AR20666" i="42"/>
  <c r="AR20667" i="42"/>
  <c r="AR20668" i="42"/>
  <c r="AR20669" i="42"/>
  <c r="AR20670" i="42"/>
  <c r="AR20671" i="42"/>
  <c r="AR20672" i="42"/>
  <c r="AR20673" i="42"/>
  <c r="AR20674" i="42"/>
  <c r="AR20675" i="42"/>
  <c r="AR20676" i="42"/>
  <c r="AR20677" i="42"/>
  <c r="AR20678" i="42"/>
  <c r="AR20679" i="42"/>
  <c r="AR20680" i="42"/>
  <c r="AR20681" i="42"/>
  <c r="AR20682" i="42"/>
  <c r="AR20683" i="42"/>
  <c r="AR20684" i="42"/>
  <c r="AR20685" i="42"/>
  <c r="AR20686" i="42"/>
  <c r="AR20687" i="42"/>
  <c r="AR20688" i="42"/>
  <c r="AR20689" i="42"/>
  <c r="AR20690" i="42"/>
  <c r="AR20691" i="42"/>
  <c r="AR20692" i="42"/>
  <c r="AR20693" i="42"/>
  <c r="AR20694" i="42"/>
  <c r="AR20695" i="42"/>
  <c r="AR20696" i="42"/>
  <c r="AR20697" i="42"/>
  <c r="AR20698" i="42"/>
  <c r="AR20699" i="42"/>
  <c r="AR20700" i="42"/>
  <c r="AR20701" i="42"/>
  <c r="AR20702" i="42"/>
  <c r="AR20703" i="42"/>
  <c r="AR20704" i="42"/>
  <c r="AR20705" i="42"/>
  <c r="AR20706" i="42"/>
  <c r="AR20707" i="42"/>
  <c r="AR20708" i="42"/>
  <c r="AR20709" i="42"/>
  <c r="AR20710" i="42"/>
  <c r="AR20711" i="42"/>
  <c r="AR20712" i="42"/>
  <c r="AR20713" i="42"/>
  <c r="AR20714" i="42"/>
  <c r="AR20715" i="42"/>
  <c r="AR20716" i="42"/>
  <c r="AR20717" i="42"/>
  <c r="AR20718" i="42"/>
  <c r="AR20719" i="42"/>
  <c r="AR20720" i="42"/>
  <c r="AR20721" i="42"/>
  <c r="AR20722" i="42"/>
  <c r="AR20723" i="42"/>
  <c r="AR20724" i="42"/>
  <c r="AR20725" i="42"/>
  <c r="AR20726" i="42"/>
  <c r="AR20727" i="42"/>
  <c r="AR20728" i="42"/>
  <c r="AR20729" i="42"/>
  <c r="AR20730" i="42"/>
  <c r="AR20731" i="42"/>
  <c r="AR20732" i="42"/>
  <c r="AR20733" i="42"/>
  <c r="AR20734" i="42"/>
  <c r="AR20735" i="42"/>
  <c r="AR20736" i="42"/>
  <c r="AR20737" i="42"/>
  <c r="AR20738" i="42"/>
  <c r="AR20739" i="42"/>
  <c r="AR20740" i="42"/>
  <c r="AR20741" i="42"/>
  <c r="AR20742" i="42"/>
  <c r="AR20743" i="42"/>
  <c r="AR20744" i="42"/>
  <c r="AR20745" i="42"/>
  <c r="AR20746" i="42"/>
  <c r="AR20747" i="42"/>
  <c r="AR20748" i="42"/>
  <c r="AR20749" i="42"/>
  <c r="AR20750" i="42"/>
  <c r="AR20751" i="42"/>
  <c r="AR20752" i="42"/>
  <c r="AR20753" i="42"/>
  <c r="AR20754" i="42"/>
  <c r="AR20755" i="42"/>
  <c r="AR20756" i="42"/>
  <c r="AR20757" i="42"/>
  <c r="AR20758" i="42"/>
  <c r="AR20759" i="42"/>
  <c r="AR20760" i="42"/>
  <c r="AR20761" i="42"/>
  <c r="AR20762" i="42"/>
  <c r="AR20763" i="42"/>
  <c r="AR20764" i="42"/>
  <c r="AR20765" i="42"/>
  <c r="AR20766" i="42"/>
  <c r="AR20767" i="42"/>
  <c r="AR20768" i="42"/>
  <c r="AR20769" i="42"/>
  <c r="AR20770" i="42"/>
  <c r="AR20771" i="42"/>
  <c r="AR20772" i="42"/>
  <c r="AR20773" i="42"/>
  <c r="AR20774" i="42"/>
  <c r="AR20775" i="42"/>
  <c r="AR20776" i="42"/>
  <c r="AR20777" i="42"/>
  <c r="AR20778" i="42"/>
  <c r="AR20779" i="42"/>
  <c r="AR20780" i="42"/>
  <c r="AR20781" i="42"/>
  <c r="AR20782" i="42"/>
  <c r="AR20783" i="42"/>
  <c r="AR20784" i="42"/>
  <c r="AR20785" i="42"/>
  <c r="AR20786" i="42"/>
  <c r="AR20787" i="42"/>
  <c r="AR20788" i="42"/>
  <c r="AR20789" i="42"/>
  <c r="AR20790" i="42"/>
  <c r="AR20791" i="42"/>
  <c r="AR20792" i="42"/>
  <c r="AR20793" i="42"/>
  <c r="AR20794" i="42"/>
  <c r="AR20795" i="42"/>
  <c r="AR20796" i="42"/>
  <c r="AR20797" i="42"/>
  <c r="AR20798" i="42"/>
  <c r="AR20799" i="42"/>
  <c r="AR20800" i="42"/>
  <c r="AR20801" i="42"/>
  <c r="AR20802" i="42"/>
  <c r="AR20803" i="42"/>
  <c r="AR20804" i="42"/>
  <c r="AR20805" i="42"/>
  <c r="AR20806" i="42"/>
  <c r="AR20807" i="42"/>
  <c r="AR20808" i="42"/>
  <c r="AR20809" i="42"/>
  <c r="AR20810" i="42"/>
  <c r="AR20811" i="42"/>
  <c r="AR20812" i="42"/>
  <c r="AR20813" i="42"/>
  <c r="AR20814" i="42"/>
  <c r="AR20815" i="42"/>
  <c r="AR20816" i="42"/>
  <c r="AR20817" i="42"/>
  <c r="AR20818" i="42"/>
  <c r="AR20819" i="42"/>
  <c r="AR20820" i="42"/>
  <c r="AR20821" i="42"/>
  <c r="AR20822" i="42"/>
  <c r="AR20823" i="42"/>
  <c r="AR20824" i="42"/>
  <c r="AR20825" i="42"/>
  <c r="AR20826" i="42"/>
  <c r="AR20827" i="42"/>
  <c r="AR20828" i="42"/>
  <c r="AR20829" i="42"/>
  <c r="AR20830" i="42"/>
  <c r="AR20831" i="42"/>
  <c r="AR20832" i="42"/>
  <c r="AR20833" i="42"/>
  <c r="AR20834" i="42"/>
  <c r="AR20835" i="42"/>
  <c r="AR20836" i="42"/>
  <c r="AR20837" i="42"/>
  <c r="AR20838" i="42"/>
  <c r="AR20839" i="42"/>
  <c r="AR20840" i="42"/>
  <c r="AR20841" i="42"/>
  <c r="AR20842" i="42"/>
  <c r="AR20843" i="42"/>
  <c r="AR20844" i="42"/>
  <c r="AR20845" i="42"/>
  <c r="AR20846" i="42"/>
  <c r="AR20847" i="42"/>
  <c r="AR20848" i="42"/>
  <c r="AR20849" i="42"/>
  <c r="AR20850" i="42"/>
  <c r="AR20851" i="42"/>
  <c r="AR20852" i="42"/>
  <c r="AR20853" i="42"/>
  <c r="AR20854" i="42"/>
  <c r="AR20855" i="42"/>
  <c r="AR20856" i="42"/>
  <c r="AR20857" i="42"/>
  <c r="AR20858" i="42"/>
  <c r="AR20859" i="42"/>
  <c r="AR20860" i="42"/>
  <c r="AR20861" i="42"/>
  <c r="AR20862" i="42"/>
  <c r="AR20863" i="42"/>
  <c r="AR20864" i="42"/>
  <c r="AR20865" i="42"/>
  <c r="AR20866" i="42"/>
  <c r="AR20867" i="42"/>
  <c r="AR20868" i="42"/>
  <c r="AR20869" i="42"/>
  <c r="AR20870" i="42"/>
  <c r="AR20871" i="42"/>
  <c r="AR20872" i="42"/>
  <c r="AR20873" i="42"/>
  <c r="AR20874" i="42"/>
  <c r="AR20875" i="42"/>
  <c r="AR20876" i="42"/>
  <c r="AR20877" i="42"/>
  <c r="AR20878" i="42"/>
  <c r="AR20879" i="42"/>
  <c r="AR20880" i="42"/>
  <c r="AR20881" i="42"/>
  <c r="AR20882" i="42"/>
  <c r="AR20883" i="42"/>
  <c r="AR20884" i="42"/>
  <c r="AR20885" i="42"/>
  <c r="AR20886" i="42"/>
  <c r="AR20887" i="42"/>
  <c r="AR20888" i="42"/>
  <c r="AR20889" i="42"/>
  <c r="AR20890" i="42"/>
  <c r="AR20891" i="42"/>
  <c r="AR20892" i="42"/>
  <c r="AR20893" i="42"/>
  <c r="AR20894" i="42"/>
  <c r="AR20895" i="42"/>
  <c r="AR20896" i="42"/>
  <c r="AR20897" i="42"/>
  <c r="AR20898" i="42"/>
  <c r="AR20899" i="42"/>
  <c r="AR20900" i="42"/>
  <c r="AR20901" i="42"/>
  <c r="AR20902" i="42"/>
  <c r="AR20903" i="42"/>
  <c r="AR20904" i="42"/>
  <c r="AR20905" i="42"/>
  <c r="AR20906" i="42"/>
  <c r="AR20907" i="42"/>
  <c r="AR20908" i="42"/>
  <c r="AR20909" i="42"/>
  <c r="AR20910" i="42"/>
  <c r="AR20911" i="42"/>
  <c r="AR20912" i="42"/>
  <c r="AR20913" i="42"/>
  <c r="AR20914" i="42"/>
  <c r="AR20915" i="42"/>
  <c r="AR20916" i="42"/>
  <c r="AR20917" i="42"/>
  <c r="AR20918" i="42"/>
  <c r="AR20919" i="42"/>
  <c r="AR20920" i="42"/>
  <c r="AR20921" i="42"/>
  <c r="AR20922" i="42"/>
  <c r="AR20923" i="42"/>
  <c r="AR20924" i="42"/>
  <c r="AR20925" i="42"/>
  <c r="AR20926" i="42"/>
  <c r="AR20927" i="42"/>
  <c r="AR20928" i="42"/>
  <c r="AR20929" i="42"/>
  <c r="AR20930" i="42"/>
  <c r="AR20931" i="42"/>
  <c r="AR20932" i="42"/>
  <c r="AR20933" i="42"/>
  <c r="AR20934" i="42"/>
  <c r="AR20935" i="42"/>
  <c r="AR20936" i="42"/>
  <c r="AR20937" i="42"/>
  <c r="AR20938" i="42"/>
  <c r="AR20939" i="42"/>
  <c r="AR20940" i="42"/>
  <c r="AR20941" i="42"/>
  <c r="AR20942" i="42"/>
  <c r="AR20943" i="42"/>
  <c r="AR20944" i="42"/>
  <c r="AR20945" i="42"/>
  <c r="AR20946" i="42"/>
  <c r="AR20947" i="42"/>
  <c r="AR20948" i="42"/>
  <c r="AR20949" i="42"/>
  <c r="AR20950" i="42"/>
  <c r="AR20951" i="42"/>
  <c r="AR20952" i="42"/>
  <c r="AR20953" i="42"/>
  <c r="AR20954" i="42"/>
  <c r="AR20955" i="42"/>
  <c r="AR20956" i="42"/>
  <c r="AR20957" i="42"/>
  <c r="AR20958" i="42"/>
  <c r="AR20959" i="42"/>
  <c r="AR20960" i="42"/>
  <c r="AR20961" i="42"/>
  <c r="AR20962" i="42"/>
  <c r="AR20963" i="42"/>
  <c r="AR20964" i="42"/>
  <c r="AR20965" i="42"/>
  <c r="AR20966" i="42"/>
  <c r="AR20967" i="42"/>
  <c r="AR20968" i="42"/>
  <c r="AR20969" i="42"/>
  <c r="AR20970" i="42"/>
  <c r="AR20971" i="42"/>
  <c r="AR20972" i="42"/>
  <c r="AR20973" i="42"/>
  <c r="AR20974" i="42"/>
  <c r="AR20975" i="42"/>
  <c r="AR20976" i="42"/>
  <c r="AR20977" i="42"/>
  <c r="AR20978" i="42"/>
  <c r="AR20979" i="42"/>
  <c r="AR20980" i="42"/>
  <c r="AR20981" i="42"/>
  <c r="AR20982" i="42"/>
  <c r="AR20983" i="42"/>
  <c r="AR20984" i="42"/>
  <c r="AR20985" i="42"/>
  <c r="AR20986" i="42"/>
  <c r="AR20987" i="42"/>
  <c r="AR20988" i="42"/>
  <c r="AR20989" i="42"/>
  <c r="AR20990" i="42"/>
  <c r="AR20991" i="42"/>
  <c r="AR20992" i="42"/>
  <c r="AR20993" i="42"/>
  <c r="AR20994" i="42"/>
  <c r="AR20995" i="42"/>
  <c r="AR20996" i="42"/>
  <c r="AR20997" i="42"/>
  <c r="AR20998" i="42"/>
  <c r="AR20999" i="42"/>
  <c r="AR21000" i="42"/>
  <c r="AR21001" i="42"/>
  <c r="AR21002" i="42"/>
  <c r="AR21003" i="42"/>
  <c r="AR21004" i="42"/>
  <c r="AR21005" i="42"/>
  <c r="AR21006" i="42"/>
  <c r="AR21007" i="42"/>
  <c r="AR21008" i="42"/>
  <c r="AR21009" i="42"/>
  <c r="AR21010" i="42"/>
  <c r="AR21011" i="42"/>
  <c r="AR21012" i="42"/>
  <c r="AR21013" i="42"/>
  <c r="AR21014" i="42"/>
  <c r="AR21015" i="42"/>
  <c r="AR21016" i="42"/>
  <c r="AR21017" i="42"/>
  <c r="AR21018" i="42"/>
  <c r="AR21019" i="42"/>
  <c r="AR21020" i="42"/>
  <c r="AR21021" i="42"/>
  <c r="AR21022" i="42"/>
  <c r="AR21023" i="42"/>
  <c r="AR21024" i="42"/>
  <c r="AR21025" i="42"/>
  <c r="AR21026" i="42"/>
  <c r="AR21027" i="42"/>
  <c r="AR21028" i="42"/>
  <c r="AR21029" i="42"/>
  <c r="AR21030" i="42"/>
  <c r="AR21031" i="42"/>
  <c r="AR21032" i="42"/>
  <c r="AR21033" i="42"/>
  <c r="AR21034" i="42"/>
  <c r="AR21035" i="42"/>
  <c r="AR21036" i="42"/>
  <c r="AR21037" i="42"/>
  <c r="AR21038" i="42"/>
  <c r="AR21039" i="42"/>
  <c r="AR21040" i="42"/>
  <c r="AR21041" i="42"/>
  <c r="AR21042" i="42"/>
  <c r="AR21043" i="42"/>
  <c r="AR21044" i="42"/>
  <c r="AR21045" i="42"/>
  <c r="AR21046" i="42"/>
  <c r="AR21047" i="42"/>
  <c r="AR21048" i="42"/>
  <c r="AR21049" i="42"/>
  <c r="AR21050" i="42"/>
  <c r="AR21051" i="42"/>
  <c r="AR21052" i="42"/>
  <c r="AR21053" i="42"/>
  <c r="AR21054" i="42"/>
  <c r="AR21055" i="42"/>
  <c r="AR21056" i="42"/>
  <c r="AR21057" i="42"/>
  <c r="AR21058" i="42"/>
  <c r="AR21059" i="42"/>
  <c r="AR21060" i="42"/>
  <c r="AR21061" i="42"/>
  <c r="AR21062" i="42"/>
  <c r="AR21063" i="42"/>
  <c r="AR21064" i="42"/>
  <c r="AR21065" i="42"/>
  <c r="AR21066" i="42"/>
  <c r="AR21067" i="42"/>
  <c r="AR21068" i="42"/>
  <c r="AR21069" i="42"/>
  <c r="AR21070" i="42"/>
  <c r="AR21071" i="42"/>
  <c r="AR21072" i="42"/>
  <c r="AR21073" i="42"/>
  <c r="AR21074" i="42"/>
  <c r="AR21075" i="42"/>
  <c r="AR21076" i="42"/>
  <c r="AR21077" i="42"/>
  <c r="AR21078" i="42"/>
  <c r="AR21079" i="42"/>
  <c r="AR21080" i="42"/>
  <c r="AR21081" i="42"/>
  <c r="AR21082" i="42"/>
  <c r="AR21083" i="42"/>
  <c r="AR21084" i="42"/>
  <c r="AR21085" i="42"/>
  <c r="AR21086" i="42"/>
  <c r="AR21087" i="42"/>
  <c r="AR21088" i="42"/>
  <c r="AR21089" i="42"/>
  <c r="AR21090" i="42"/>
  <c r="AR21091" i="42"/>
  <c r="AR21092" i="42"/>
  <c r="AR21093" i="42"/>
  <c r="AR21094" i="42"/>
  <c r="AR21095" i="42"/>
  <c r="AR21096" i="42"/>
  <c r="AR21097" i="42"/>
  <c r="AR21098" i="42"/>
  <c r="AR21099" i="42"/>
  <c r="AR21100" i="42"/>
  <c r="AR21101" i="42"/>
  <c r="AR21102" i="42"/>
  <c r="AR21103" i="42"/>
  <c r="AR21104" i="42"/>
  <c r="AR21105" i="42"/>
  <c r="AR21106" i="42"/>
  <c r="AR21107" i="42"/>
  <c r="AR21108" i="42"/>
  <c r="AR21109" i="42"/>
  <c r="AR21110" i="42"/>
  <c r="AR21111" i="42"/>
  <c r="AR21112" i="42"/>
  <c r="AR21113" i="42"/>
  <c r="AR21114" i="42"/>
  <c r="AR21115" i="42"/>
  <c r="AR21116" i="42"/>
  <c r="AR21117" i="42"/>
  <c r="AR21118" i="42"/>
  <c r="AR21119" i="42"/>
  <c r="AR21120" i="42"/>
  <c r="AR21121" i="42"/>
  <c r="AR21122" i="42"/>
  <c r="AR21123" i="42"/>
  <c r="AR21124" i="42"/>
  <c r="AR21125" i="42"/>
  <c r="AR21126" i="42"/>
  <c r="AR21127" i="42"/>
  <c r="AR21128" i="42"/>
  <c r="AR21129" i="42"/>
  <c r="AR21130" i="42"/>
  <c r="AR21131" i="42"/>
  <c r="AR21132" i="42"/>
  <c r="AR21133" i="42"/>
  <c r="AR21134" i="42"/>
  <c r="AR21135" i="42"/>
  <c r="AR21136" i="42"/>
  <c r="AR21137" i="42"/>
  <c r="AR21138" i="42"/>
  <c r="AR21139" i="42"/>
  <c r="AR21140" i="42"/>
  <c r="AR21141" i="42"/>
  <c r="AR21142" i="42"/>
  <c r="AR21143" i="42"/>
  <c r="AR21144" i="42"/>
  <c r="AR21145" i="42"/>
  <c r="AR21146" i="42"/>
  <c r="AR21147" i="42"/>
  <c r="AR21148" i="42"/>
  <c r="AR21149" i="42"/>
  <c r="AR21150" i="42"/>
  <c r="AR21151" i="42"/>
  <c r="AR21152" i="42"/>
  <c r="AR21153" i="42"/>
  <c r="AR21154" i="42"/>
  <c r="AR21155" i="42"/>
  <c r="AR21156" i="42"/>
  <c r="AR21157" i="42"/>
  <c r="AR21158" i="42"/>
  <c r="AR21159" i="42"/>
  <c r="AR21160" i="42"/>
  <c r="AR21161" i="42"/>
  <c r="AR21162" i="42"/>
  <c r="AR21163" i="42"/>
  <c r="AR21164" i="42"/>
  <c r="AR21165" i="42"/>
  <c r="AR21166" i="42"/>
  <c r="AR21167" i="42"/>
  <c r="AR21168" i="42"/>
  <c r="AR21169" i="42"/>
  <c r="AR21170" i="42"/>
  <c r="AR21171" i="42"/>
  <c r="AR21172" i="42"/>
  <c r="AR21173" i="42"/>
  <c r="AR21174" i="42"/>
  <c r="AR21175" i="42"/>
  <c r="AR21176" i="42"/>
  <c r="AR21177" i="42"/>
  <c r="AR21178" i="42"/>
  <c r="AR21179" i="42"/>
  <c r="AR21180" i="42"/>
  <c r="AR21181" i="42"/>
  <c r="AR21182" i="42"/>
  <c r="AR21183" i="42"/>
  <c r="AR21184" i="42"/>
  <c r="AR21185" i="42"/>
  <c r="AR21186" i="42"/>
  <c r="AR21187" i="42"/>
  <c r="AR21188" i="42"/>
  <c r="AR21189" i="42"/>
  <c r="AR21190" i="42"/>
  <c r="AR21191" i="42"/>
  <c r="AR21192" i="42"/>
  <c r="AR21193" i="42"/>
  <c r="AR21194" i="42"/>
  <c r="AR21195" i="42"/>
  <c r="AR21196" i="42"/>
  <c r="AR21197" i="42"/>
  <c r="AR21198" i="42"/>
  <c r="AR21199" i="42"/>
  <c r="AR21200" i="42"/>
  <c r="AR21201" i="42"/>
  <c r="AR21202" i="42"/>
  <c r="AR21203" i="42"/>
  <c r="AR21204" i="42"/>
  <c r="AR21205" i="42"/>
  <c r="AR21206" i="42"/>
  <c r="AR21207" i="42"/>
  <c r="AR21208" i="42"/>
  <c r="AR21209" i="42"/>
  <c r="AR21210" i="42"/>
  <c r="AR21211" i="42"/>
  <c r="AR21212" i="42"/>
  <c r="AR21213" i="42"/>
  <c r="AR21214" i="42"/>
  <c r="AR21215" i="42"/>
  <c r="AR21216" i="42"/>
  <c r="AR21217" i="42"/>
  <c r="AR21218" i="42"/>
  <c r="AR21219" i="42"/>
  <c r="AR21220" i="42"/>
  <c r="AR21221" i="42"/>
  <c r="AR21222" i="42"/>
  <c r="AR21223" i="42"/>
  <c r="AR21224" i="42"/>
  <c r="AR21225" i="42"/>
  <c r="AR21226" i="42"/>
  <c r="AR21227" i="42"/>
  <c r="AR21228" i="42"/>
  <c r="AR21229" i="42"/>
  <c r="AR21230" i="42"/>
  <c r="AR21231" i="42"/>
  <c r="AR21232" i="42"/>
  <c r="AR21233" i="42"/>
  <c r="AR21234" i="42"/>
  <c r="AR21235" i="42"/>
  <c r="AR21236" i="42"/>
  <c r="AR21237" i="42"/>
  <c r="AR21238" i="42"/>
  <c r="AR21239" i="42"/>
  <c r="AR21240" i="42"/>
  <c r="AR21241" i="42"/>
  <c r="AR21242" i="42"/>
  <c r="AR21243" i="42"/>
  <c r="AR21244" i="42"/>
  <c r="AR21245" i="42"/>
  <c r="AR21246" i="42"/>
  <c r="AR21247" i="42"/>
  <c r="AR21248" i="42"/>
  <c r="AR21249" i="42"/>
  <c r="AR21250" i="42"/>
  <c r="AR21251" i="42"/>
  <c r="AR21252" i="42"/>
  <c r="AR21253" i="42"/>
  <c r="AR21254" i="42"/>
  <c r="AR21255" i="42"/>
  <c r="AR21256" i="42"/>
  <c r="AR21257" i="42"/>
  <c r="AR21258" i="42"/>
  <c r="AR21259" i="42"/>
  <c r="AR21260" i="42"/>
  <c r="AR21261" i="42"/>
  <c r="AR21262" i="42"/>
  <c r="AR21263" i="42"/>
  <c r="AR21264" i="42"/>
  <c r="AR21265" i="42"/>
  <c r="AR21266" i="42"/>
  <c r="AR21267" i="42"/>
  <c r="AR21268" i="42"/>
  <c r="AR21269" i="42"/>
  <c r="AR21270" i="42"/>
  <c r="AR21271" i="42"/>
  <c r="AR21272" i="42"/>
  <c r="AR21273" i="42"/>
  <c r="AR21274" i="42"/>
  <c r="AR21275" i="42"/>
  <c r="AR21276" i="42"/>
  <c r="AR21277" i="42"/>
  <c r="AR21278" i="42"/>
  <c r="AR21279" i="42"/>
  <c r="AR21280" i="42"/>
  <c r="AR21281" i="42"/>
  <c r="AR21282" i="42"/>
  <c r="AR21283" i="42"/>
  <c r="AR21284" i="42"/>
  <c r="AR21285" i="42"/>
  <c r="AR21286" i="42"/>
  <c r="AR21287" i="42"/>
  <c r="AR21288" i="42"/>
  <c r="AR21289" i="42"/>
  <c r="AR21290" i="42"/>
  <c r="AR21291" i="42"/>
  <c r="AR21292" i="42"/>
  <c r="AR21293" i="42"/>
  <c r="AR21294" i="42"/>
  <c r="AR21295" i="42"/>
  <c r="AR21296" i="42"/>
  <c r="AR21297" i="42"/>
  <c r="AR21298" i="42"/>
  <c r="AR21299" i="42"/>
  <c r="AR21300" i="42"/>
  <c r="AR21301" i="42"/>
  <c r="AR21302" i="42"/>
  <c r="AR21303" i="42"/>
  <c r="AR21304" i="42"/>
  <c r="AR21305" i="42"/>
  <c r="AR21306" i="42"/>
  <c r="AR21307" i="42"/>
  <c r="AR21308" i="42"/>
  <c r="AR21309" i="42"/>
  <c r="AR21310" i="42"/>
  <c r="AR21311" i="42"/>
  <c r="AR21312" i="42"/>
  <c r="AR21313" i="42"/>
  <c r="AR21314" i="42"/>
  <c r="AR21315" i="42"/>
  <c r="AR21316" i="42"/>
  <c r="AR21317" i="42"/>
  <c r="AR21318" i="42"/>
  <c r="AR21319" i="42"/>
  <c r="AR21320" i="42"/>
  <c r="AR21321" i="42"/>
  <c r="AR21322" i="42"/>
  <c r="AR21323" i="42"/>
  <c r="AR21324" i="42"/>
  <c r="AR21325" i="42"/>
  <c r="AR21326" i="42"/>
  <c r="AR21327" i="42"/>
  <c r="AR21328" i="42"/>
  <c r="AR21329" i="42"/>
  <c r="AR21330" i="42"/>
  <c r="AR21331" i="42"/>
  <c r="AR21332" i="42"/>
  <c r="AR21333" i="42"/>
  <c r="AR21334" i="42"/>
  <c r="AR21335" i="42"/>
  <c r="AR21336" i="42"/>
  <c r="AR21337" i="42"/>
  <c r="AR21338" i="42"/>
  <c r="AR21339" i="42"/>
  <c r="AR21340" i="42"/>
  <c r="AR21341" i="42"/>
  <c r="AR21342" i="42"/>
  <c r="AR21343" i="42"/>
  <c r="AR21344" i="42"/>
  <c r="AR21345" i="42"/>
  <c r="AR21346" i="42"/>
  <c r="AR21347" i="42"/>
  <c r="AR21348" i="42"/>
  <c r="AR21349" i="42"/>
  <c r="AR21350" i="42"/>
  <c r="AR21351" i="42"/>
  <c r="AR21352" i="42"/>
  <c r="AR21353" i="42"/>
  <c r="AR21354" i="42"/>
  <c r="AR21355" i="42"/>
  <c r="AR21356" i="42"/>
  <c r="AR21357" i="42"/>
  <c r="AR21358" i="42"/>
  <c r="AR21359" i="42"/>
  <c r="AR21360" i="42"/>
  <c r="AR21361" i="42"/>
  <c r="AR21362" i="42"/>
  <c r="AR21363" i="42"/>
  <c r="AR21364" i="42"/>
  <c r="AR21365" i="42"/>
  <c r="AR21366" i="42"/>
  <c r="AR21367" i="42"/>
  <c r="AR21368" i="42"/>
  <c r="AR21369" i="42"/>
  <c r="AR21370" i="42"/>
  <c r="AR21371" i="42"/>
  <c r="AR21372" i="42"/>
  <c r="AR21373" i="42"/>
  <c r="AR21374" i="42"/>
  <c r="AR21375" i="42"/>
  <c r="AR21376" i="42"/>
  <c r="AR21377" i="42"/>
  <c r="AR21378" i="42"/>
  <c r="AR21379" i="42"/>
  <c r="AR21380" i="42"/>
  <c r="AR21381" i="42"/>
  <c r="AR21382" i="42"/>
  <c r="AR21383" i="42"/>
  <c r="AR21384" i="42"/>
  <c r="AR21385" i="42"/>
  <c r="AR21386" i="42"/>
  <c r="AR21387" i="42"/>
  <c r="AR21388" i="42"/>
  <c r="AR21389" i="42"/>
  <c r="AR21390" i="42"/>
  <c r="AR21391" i="42"/>
  <c r="AR21392" i="42"/>
  <c r="AR21393" i="42"/>
  <c r="AR21394" i="42"/>
  <c r="AR21395" i="42"/>
  <c r="AR21396" i="42"/>
  <c r="AR21397" i="42"/>
  <c r="AR21398" i="42"/>
  <c r="AR21399" i="42"/>
  <c r="AR21400" i="42"/>
  <c r="AR21401" i="42"/>
  <c r="AR21402" i="42"/>
  <c r="AR21403" i="42"/>
  <c r="AR21404" i="42"/>
  <c r="AR21405" i="42"/>
  <c r="AR21406" i="42"/>
  <c r="AR21407" i="42"/>
  <c r="AR21408" i="42"/>
  <c r="AR21409" i="42"/>
  <c r="AR21410" i="42"/>
  <c r="AR21411" i="42"/>
  <c r="AR21412" i="42"/>
  <c r="AR21413" i="42"/>
  <c r="AR21414" i="42"/>
  <c r="AR21415" i="42"/>
  <c r="AR21416" i="42"/>
  <c r="AR21417" i="42"/>
  <c r="AR21418" i="42"/>
  <c r="AR21419" i="42"/>
  <c r="AR21420" i="42"/>
  <c r="AR21421" i="42"/>
  <c r="AR21422" i="42"/>
  <c r="AR21423" i="42"/>
  <c r="AR21424" i="42"/>
  <c r="AR21425" i="42"/>
  <c r="AR21426" i="42"/>
  <c r="AR21427" i="42"/>
  <c r="AR21428" i="42"/>
  <c r="AR21429" i="42"/>
  <c r="AR21430" i="42"/>
  <c r="AR21431" i="42"/>
  <c r="AR21432" i="42"/>
  <c r="AR21433" i="42"/>
  <c r="AR21434" i="42"/>
  <c r="AR21435" i="42"/>
  <c r="AR21436" i="42"/>
  <c r="AR21437" i="42"/>
  <c r="AR21438" i="42"/>
  <c r="AR21439" i="42"/>
  <c r="AR21440" i="42"/>
  <c r="AR21441" i="42"/>
  <c r="AR21442" i="42"/>
  <c r="AR21443" i="42"/>
  <c r="AR21444" i="42"/>
  <c r="AR21445" i="42"/>
  <c r="AR21446" i="42"/>
  <c r="AR21447" i="42"/>
  <c r="AR21448" i="42"/>
  <c r="AR21449" i="42"/>
  <c r="AR21450" i="42"/>
  <c r="AR21451" i="42"/>
  <c r="AR21452" i="42"/>
  <c r="AR21453" i="42"/>
  <c r="AR21454" i="42"/>
  <c r="AR21455" i="42"/>
  <c r="AR21456" i="42"/>
  <c r="AR21457" i="42"/>
  <c r="AR21458" i="42"/>
  <c r="AR21459" i="42"/>
  <c r="AR21460" i="42"/>
  <c r="AR21461" i="42"/>
  <c r="AR21462" i="42"/>
  <c r="AR21463" i="42"/>
  <c r="AR21464" i="42"/>
  <c r="AR21465" i="42"/>
  <c r="AR21466" i="42"/>
  <c r="AR21467" i="42"/>
  <c r="AR21468" i="42"/>
  <c r="AR21469" i="42"/>
  <c r="AR21470" i="42"/>
  <c r="AR21471" i="42"/>
  <c r="AR21472" i="42"/>
  <c r="AR21473" i="42"/>
  <c r="AR21474" i="42"/>
  <c r="AR21475" i="42"/>
  <c r="AR21476" i="42"/>
  <c r="AR21477" i="42"/>
  <c r="AR21478" i="42"/>
  <c r="AR21479" i="42"/>
  <c r="AR21480" i="42"/>
  <c r="AR21481" i="42"/>
  <c r="AR21482" i="42"/>
  <c r="AR21483" i="42"/>
  <c r="AR21484" i="42"/>
  <c r="AR21485" i="42"/>
  <c r="AR21486" i="42"/>
  <c r="AR21487" i="42"/>
  <c r="AR21488" i="42"/>
  <c r="AR21489" i="42"/>
  <c r="AR21490" i="42"/>
  <c r="AR21491" i="42"/>
  <c r="AR21492" i="42"/>
  <c r="AR21493" i="42"/>
  <c r="AR21494" i="42"/>
  <c r="AR21495" i="42"/>
  <c r="AR21496" i="42"/>
  <c r="AR21497" i="42"/>
  <c r="AR21498" i="42"/>
  <c r="AR21499" i="42"/>
  <c r="AR21500" i="42"/>
  <c r="AR21501" i="42"/>
  <c r="AR21502" i="42"/>
  <c r="AR21503" i="42"/>
  <c r="AR21504" i="42"/>
  <c r="AR21505" i="42"/>
  <c r="AR21506" i="42"/>
  <c r="AR21507" i="42"/>
  <c r="AR21508" i="42"/>
  <c r="AR21509" i="42"/>
  <c r="AR21510" i="42"/>
  <c r="AR21511" i="42"/>
  <c r="AR21512" i="42"/>
  <c r="AR21513" i="42"/>
  <c r="AR21514" i="42"/>
  <c r="AR21515" i="42"/>
  <c r="AR21516" i="42"/>
  <c r="AR21517" i="42"/>
  <c r="AR21518" i="42"/>
  <c r="AR21519" i="42"/>
  <c r="AR21520" i="42"/>
  <c r="AR21521" i="42"/>
  <c r="AR21522" i="42"/>
  <c r="AR21523" i="42"/>
  <c r="AR21524" i="42"/>
  <c r="AR21525" i="42"/>
  <c r="AR21526" i="42"/>
  <c r="AR21527" i="42"/>
  <c r="AR21528" i="42"/>
  <c r="AR21529" i="42"/>
  <c r="AR21530" i="42"/>
  <c r="AR21531" i="42"/>
  <c r="AR21532" i="42"/>
  <c r="AR21533" i="42"/>
  <c r="AR21534" i="42"/>
  <c r="AR21535" i="42"/>
  <c r="AR21536" i="42"/>
  <c r="AR21537" i="42"/>
  <c r="AR21538" i="42"/>
  <c r="AR21539" i="42"/>
  <c r="AR21540" i="42"/>
  <c r="AR21541" i="42"/>
  <c r="AR21542" i="42"/>
  <c r="AR21543" i="42"/>
  <c r="AR21544" i="42"/>
  <c r="AR21545" i="42"/>
  <c r="AR21546" i="42"/>
  <c r="AR21547" i="42"/>
  <c r="AR21548" i="42"/>
  <c r="AR21549" i="42"/>
  <c r="AR21550" i="42"/>
  <c r="AR21551" i="42"/>
  <c r="AR21552" i="42"/>
  <c r="AR21553" i="42"/>
  <c r="AR21554" i="42"/>
  <c r="AR21555" i="42"/>
  <c r="AR21556" i="42"/>
  <c r="AR21557" i="42"/>
  <c r="AR21558" i="42"/>
  <c r="AR21559" i="42"/>
  <c r="AR21560" i="42"/>
  <c r="AR21561" i="42"/>
  <c r="AR21562" i="42"/>
  <c r="AR21563" i="42"/>
  <c r="AR21564" i="42"/>
  <c r="AR21565" i="42"/>
  <c r="AR21566" i="42"/>
  <c r="AR21567" i="42"/>
  <c r="AR21568" i="42"/>
  <c r="AR21569" i="42"/>
  <c r="AR21570" i="42"/>
  <c r="AR21571" i="42"/>
  <c r="AR21572" i="42"/>
  <c r="AR21573" i="42"/>
  <c r="AR21574" i="42"/>
  <c r="AR21575" i="42"/>
  <c r="AR21576" i="42"/>
  <c r="AR21577" i="42"/>
  <c r="AR21578" i="42"/>
  <c r="AR21579" i="42"/>
  <c r="AR21580" i="42"/>
  <c r="AR21581" i="42"/>
  <c r="AR21582" i="42"/>
  <c r="AR21583" i="42"/>
  <c r="AR21584" i="42"/>
  <c r="AR21585" i="42"/>
  <c r="AR21586" i="42"/>
  <c r="AR21587" i="42"/>
  <c r="AR21588" i="42"/>
  <c r="AR21589" i="42"/>
  <c r="AR21590" i="42"/>
  <c r="AR21591" i="42"/>
  <c r="AR21592" i="42"/>
  <c r="AR21593" i="42"/>
  <c r="AR21594" i="42"/>
  <c r="AR21595" i="42"/>
  <c r="AR21596" i="42"/>
  <c r="AR21597" i="42"/>
  <c r="AR21598" i="42"/>
  <c r="AR21599" i="42"/>
  <c r="AR21600" i="42"/>
  <c r="AR21601" i="42"/>
  <c r="AR21602" i="42"/>
  <c r="AR21603" i="42"/>
  <c r="AR21604" i="42"/>
  <c r="AR21605" i="42"/>
  <c r="AR21606" i="42"/>
  <c r="AR21607" i="42"/>
  <c r="AR21608" i="42"/>
  <c r="AR21609" i="42"/>
  <c r="AR21610" i="42"/>
  <c r="AR21611" i="42"/>
  <c r="AR21612" i="42"/>
  <c r="AR21613" i="42"/>
  <c r="AR21614" i="42"/>
  <c r="AR21615" i="42"/>
  <c r="AR21616" i="42"/>
  <c r="AR21617" i="42"/>
  <c r="AR21618" i="42"/>
  <c r="AR21619" i="42"/>
  <c r="AR21620" i="42"/>
  <c r="AR21621" i="42"/>
  <c r="AR21622" i="42"/>
  <c r="AR21623" i="42"/>
  <c r="AR21624" i="42"/>
  <c r="AR21625" i="42"/>
  <c r="AR21626" i="42"/>
  <c r="AR21627" i="42"/>
  <c r="AR21628" i="42"/>
  <c r="AR21629" i="42"/>
  <c r="AR21630" i="42"/>
  <c r="AR21631" i="42"/>
  <c r="AR21632" i="42"/>
  <c r="AR21633" i="42"/>
  <c r="AR21634" i="42"/>
  <c r="AR21635" i="42"/>
  <c r="AR21636" i="42"/>
  <c r="AR21637" i="42"/>
  <c r="AR21638" i="42"/>
  <c r="AR21639" i="42"/>
  <c r="AR21640" i="42"/>
  <c r="AR21641" i="42"/>
  <c r="AR21642" i="42"/>
  <c r="AR21643" i="42"/>
  <c r="AR21644" i="42"/>
  <c r="AR21645" i="42"/>
  <c r="AR21646" i="42"/>
  <c r="AR21647" i="42"/>
  <c r="AR21648" i="42"/>
  <c r="AR21649" i="42"/>
  <c r="AR21650" i="42"/>
  <c r="AR21651" i="42"/>
  <c r="AR21652" i="42"/>
  <c r="AR21653" i="42"/>
  <c r="AR21654" i="42"/>
  <c r="AR21655" i="42"/>
  <c r="AR21656" i="42"/>
  <c r="AR21657" i="42"/>
  <c r="AR21658" i="42"/>
  <c r="AR21659" i="42"/>
  <c r="AR21660" i="42"/>
  <c r="AR21661" i="42"/>
  <c r="AR21662" i="42"/>
  <c r="AR21663" i="42"/>
  <c r="AR21664" i="42"/>
  <c r="AR21665" i="42"/>
  <c r="AR21666" i="42"/>
  <c r="AR21667" i="42"/>
  <c r="AR21668" i="42"/>
  <c r="AR21669" i="42"/>
  <c r="AR21670" i="42"/>
  <c r="AR21671" i="42"/>
  <c r="AR21672" i="42"/>
  <c r="AR21673" i="42"/>
  <c r="AR21674" i="42"/>
  <c r="AR21675" i="42"/>
  <c r="AR21676" i="42"/>
  <c r="AR21677" i="42"/>
  <c r="AR21678" i="42"/>
  <c r="AR21679" i="42"/>
  <c r="AR21680" i="42"/>
  <c r="AR21681" i="42"/>
  <c r="AR21682" i="42"/>
  <c r="AR21683" i="42"/>
  <c r="AR21684" i="42"/>
  <c r="AR21685" i="42"/>
  <c r="AR21686" i="42"/>
  <c r="AR21687" i="42"/>
  <c r="AR21688" i="42"/>
  <c r="AR21689" i="42"/>
  <c r="AR21690" i="42"/>
  <c r="AR21691" i="42"/>
  <c r="AR21692" i="42"/>
  <c r="AR21693" i="42"/>
  <c r="AR21694" i="42"/>
  <c r="AR21695" i="42"/>
  <c r="AR21696" i="42"/>
  <c r="AR21697" i="42"/>
  <c r="AR21698" i="42"/>
  <c r="AR21699" i="42"/>
  <c r="AR21700" i="42"/>
  <c r="AR21701" i="42"/>
  <c r="AR21702" i="42"/>
  <c r="AR21703" i="42"/>
  <c r="AR21704" i="42"/>
  <c r="AR21705" i="42"/>
  <c r="AR21706" i="42"/>
  <c r="AR21707" i="42"/>
  <c r="AR21708" i="42"/>
  <c r="AR21709" i="42"/>
  <c r="AR21710" i="42"/>
  <c r="AR21711" i="42"/>
  <c r="AR21712" i="42"/>
  <c r="AR21713" i="42"/>
  <c r="AR21714" i="42"/>
  <c r="AR21715" i="42"/>
  <c r="AR21716" i="42"/>
  <c r="AR21717" i="42"/>
  <c r="AR21718" i="42"/>
  <c r="AR21719" i="42"/>
  <c r="AR21720" i="42"/>
  <c r="AR21721" i="42"/>
  <c r="AR21722" i="42"/>
  <c r="AR21723" i="42"/>
  <c r="AR21724" i="42"/>
  <c r="AR21725" i="42"/>
  <c r="AR21726" i="42"/>
  <c r="AR21727" i="42"/>
  <c r="AR21728" i="42"/>
  <c r="AR21729" i="42"/>
  <c r="AR21730" i="42"/>
  <c r="AR21731" i="42"/>
  <c r="AR21732" i="42"/>
  <c r="AR21733" i="42"/>
  <c r="AR21734" i="42"/>
  <c r="AR21735" i="42"/>
  <c r="AR21736" i="42"/>
  <c r="AR21737" i="42"/>
  <c r="AR21738" i="42"/>
  <c r="AR21739" i="42"/>
  <c r="AR21740" i="42"/>
  <c r="AR21741" i="42"/>
  <c r="AR21742" i="42"/>
  <c r="AR21743" i="42"/>
  <c r="AR21744" i="42"/>
  <c r="AR21745" i="42"/>
  <c r="AR21746" i="42"/>
  <c r="AR21747" i="42"/>
  <c r="AR21748" i="42"/>
  <c r="AR21749" i="42"/>
  <c r="AR21750" i="42"/>
  <c r="AR21751" i="42"/>
  <c r="AR21752" i="42"/>
  <c r="AR21753" i="42"/>
  <c r="AR21754" i="42"/>
  <c r="AR21755" i="42"/>
  <c r="AR21756" i="42"/>
  <c r="AR21757" i="42"/>
  <c r="AR21758" i="42"/>
  <c r="AR21759" i="42"/>
  <c r="AR21760" i="42"/>
  <c r="AR21761" i="42"/>
  <c r="AR21762" i="42"/>
  <c r="AR21763" i="42"/>
  <c r="AR21764" i="42"/>
  <c r="AR21765" i="42"/>
  <c r="AR21766" i="42"/>
  <c r="AR21767" i="42"/>
  <c r="AR21768" i="42"/>
  <c r="AR21769" i="42"/>
  <c r="AR21770" i="42"/>
  <c r="AR21771" i="42"/>
  <c r="AR21772" i="42"/>
  <c r="AR21773" i="42"/>
  <c r="AR21774" i="42"/>
  <c r="AR21775" i="42"/>
  <c r="AR21776" i="42"/>
  <c r="AR21777" i="42"/>
  <c r="AR21778" i="42"/>
  <c r="AR21779" i="42"/>
  <c r="AR21780" i="42"/>
  <c r="AR21781" i="42"/>
  <c r="AR21782" i="42"/>
  <c r="AR21783" i="42"/>
  <c r="AR21784" i="42"/>
  <c r="AR21785" i="42"/>
  <c r="AR21786" i="42"/>
  <c r="AR21787" i="42"/>
  <c r="AR21788" i="42"/>
  <c r="AR21789" i="42"/>
  <c r="AR21790" i="42"/>
  <c r="AR21791" i="42"/>
  <c r="AR21792" i="42"/>
  <c r="AR21793" i="42"/>
  <c r="AR21794" i="42"/>
  <c r="AR21795" i="42"/>
  <c r="AR21796" i="42"/>
  <c r="AR21797" i="42"/>
  <c r="AR21798" i="42"/>
  <c r="AR21799" i="42"/>
  <c r="AR21800" i="42"/>
  <c r="AR21801" i="42"/>
  <c r="AR21802" i="42"/>
  <c r="AR21803" i="42"/>
  <c r="AR21804" i="42"/>
  <c r="AR21805" i="42"/>
  <c r="AR21806" i="42"/>
  <c r="AR21807" i="42"/>
  <c r="AR21808" i="42"/>
  <c r="AR21809" i="42"/>
  <c r="AR21810" i="42"/>
  <c r="AR21811" i="42"/>
  <c r="AR21812" i="42"/>
  <c r="AR21813" i="42"/>
  <c r="AR21814" i="42"/>
  <c r="AR21815" i="42"/>
  <c r="AR21816" i="42"/>
  <c r="AR21817" i="42"/>
  <c r="AR21818" i="42"/>
  <c r="AR21819" i="42"/>
  <c r="AR21820" i="42"/>
  <c r="AR21821" i="42"/>
  <c r="AR21822" i="42"/>
  <c r="AR21823" i="42"/>
  <c r="AR21824" i="42"/>
  <c r="AR21825" i="42"/>
  <c r="AR21826" i="42"/>
  <c r="AR21827" i="42"/>
  <c r="AR21828" i="42"/>
  <c r="AR21829" i="42"/>
  <c r="AR21830" i="42"/>
  <c r="AR21831" i="42"/>
  <c r="AR21832" i="42"/>
  <c r="AR21833" i="42"/>
  <c r="AR21834" i="42"/>
  <c r="AR21835" i="42"/>
  <c r="AR21836" i="42"/>
  <c r="AR21837" i="42"/>
  <c r="AR21838" i="42"/>
  <c r="AR21839" i="42"/>
  <c r="AR21840" i="42"/>
  <c r="AR21841" i="42"/>
  <c r="AR21842" i="42"/>
  <c r="AR21843" i="42"/>
  <c r="AR21844" i="42"/>
  <c r="AR21845" i="42"/>
  <c r="AR21846" i="42"/>
  <c r="AR21847" i="42"/>
  <c r="AR21848" i="42"/>
  <c r="AR21849" i="42"/>
  <c r="AR21850" i="42"/>
  <c r="AR21851" i="42"/>
  <c r="AR21852" i="42"/>
  <c r="AR21853" i="42"/>
  <c r="AR21854" i="42"/>
  <c r="AR21855" i="42"/>
  <c r="AR21856" i="42"/>
  <c r="AR21857" i="42"/>
  <c r="AR21858" i="42"/>
  <c r="AR21859" i="42"/>
  <c r="AR21860" i="42"/>
  <c r="AR21861" i="42"/>
  <c r="AR21862" i="42"/>
  <c r="AR21863" i="42"/>
  <c r="AR21864" i="42"/>
  <c r="AR21865" i="42"/>
  <c r="AR21866" i="42"/>
  <c r="AR21867" i="42"/>
  <c r="AR21868" i="42"/>
  <c r="AR21869" i="42"/>
  <c r="AR21870" i="42"/>
  <c r="AR21871" i="42"/>
  <c r="AR21872" i="42"/>
  <c r="AR21873" i="42"/>
  <c r="AR21874" i="42"/>
  <c r="AR21875" i="42"/>
  <c r="AR21876" i="42"/>
  <c r="AR21877" i="42"/>
  <c r="AR21878" i="42"/>
  <c r="AR21879" i="42"/>
  <c r="AR21880" i="42"/>
  <c r="AR21881" i="42"/>
  <c r="AR21882" i="42"/>
  <c r="AR21883" i="42"/>
  <c r="AR21884" i="42"/>
  <c r="AR21885" i="42"/>
  <c r="AR21886" i="42"/>
  <c r="AR21887" i="42"/>
  <c r="AR21888" i="42"/>
  <c r="AR21889" i="42"/>
  <c r="AR21890" i="42"/>
  <c r="AR21891" i="42"/>
  <c r="AR21892" i="42"/>
  <c r="AR21893" i="42"/>
  <c r="AR21894" i="42"/>
  <c r="AR21895" i="42"/>
  <c r="AR21896" i="42"/>
  <c r="AR21897" i="42"/>
  <c r="AR21898" i="42"/>
  <c r="AR21899" i="42"/>
  <c r="AR21900" i="42"/>
  <c r="AR21901" i="42"/>
  <c r="AR21902" i="42"/>
  <c r="AR21903" i="42"/>
  <c r="AR21904" i="42"/>
  <c r="AR21905" i="42"/>
  <c r="AR21906" i="42"/>
  <c r="AR21907" i="42"/>
  <c r="AR21908" i="42"/>
  <c r="AR21909" i="42"/>
  <c r="AR21910" i="42"/>
  <c r="AR21911" i="42"/>
  <c r="AR21912" i="42"/>
  <c r="AR21913" i="42"/>
  <c r="AR21914" i="42"/>
  <c r="AR21915" i="42"/>
  <c r="AR21916" i="42"/>
  <c r="AR21917" i="42"/>
  <c r="AR21918" i="42"/>
  <c r="AR21919" i="42"/>
  <c r="AR21920" i="42"/>
  <c r="AR21921" i="42"/>
  <c r="AR21922" i="42"/>
  <c r="AR21923" i="42"/>
  <c r="AR21924" i="42"/>
  <c r="AR21925" i="42"/>
  <c r="AR21926" i="42"/>
  <c r="AR21927" i="42"/>
  <c r="AR21928" i="42"/>
  <c r="AR21929" i="42"/>
  <c r="AR21930" i="42"/>
  <c r="AR21931" i="42"/>
  <c r="AR21932" i="42"/>
  <c r="AR21933" i="42"/>
  <c r="AR21934" i="42"/>
  <c r="AR21935" i="42"/>
  <c r="AR21936" i="42"/>
  <c r="AR21937" i="42"/>
  <c r="AR21938" i="42"/>
  <c r="AR21939" i="42"/>
  <c r="AR21940" i="42"/>
  <c r="AR21941" i="42"/>
  <c r="AR21942" i="42"/>
  <c r="AR21943" i="42"/>
  <c r="AR21944" i="42"/>
  <c r="AR21945" i="42"/>
  <c r="AR21946" i="42"/>
  <c r="AR21947" i="42"/>
  <c r="AR21948" i="42"/>
  <c r="AR21949" i="42"/>
  <c r="AR21950" i="42"/>
  <c r="AR21951" i="42"/>
  <c r="AR21952" i="42"/>
  <c r="AR21953" i="42"/>
  <c r="AR21954" i="42"/>
  <c r="AR21955" i="42"/>
  <c r="AR21956" i="42"/>
  <c r="AR21957" i="42"/>
  <c r="AR21958" i="42"/>
  <c r="AR21959" i="42"/>
  <c r="AR21960" i="42"/>
  <c r="AR21961" i="42"/>
  <c r="AR21962" i="42"/>
  <c r="AR21963" i="42"/>
  <c r="AR21964" i="42"/>
  <c r="AR21965" i="42"/>
  <c r="AR21966" i="42"/>
  <c r="AR21967" i="42"/>
  <c r="AR21968" i="42"/>
  <c r="AR21969" i="42"/>
  <c r="AR21970" i="42"/>
  <c r="AR21971" i="42"/>
  <c r="AR21972" i="42"/>
  <c r="AR21973" i="42"/>
  <c r="AR21974" i="42"/>
  <c r="AR21975" i="42"/>
  <c r="AR21976" i="42"/>
  <c r="AR21977" i="42"/>
  <c r="AR21978" i="42"/>
  <c r="AR21979" i="42"/>
  <c r="AR21980" i="42"/>
  <c r="AR21981" i="42"/>
  <c r="AR21982" i="42"/>
  <c r="AR21983" i="42"/>
  <c r="AR21984" i="42"/>
  <c r="AR21985" i="42"/>
  <c r="AR21986" i="42"/>
  <c r="AR21987" i="42"/>
  <c r="AR21988" i="42"/>
  <c r="AR21989" i="42"/>
  <c r="AR21990" i="42"/>
  <c r="AR21991" i="42"/>
  <c r="AR21992" i="42"/>
  <c r="AR21993" i="42"/>
  <c r="AR21994" i="42"/>
  <c r="AR21995" i="42"/>
  <c r="AR21996" i="42"/>
  <c r="AR21997" i="42"/>
  <c r="AR21998" i="42"/>
  <c r="AR21999" i="42"/>
  <c r="AR22000" i="42"/>
  <c r="AR22001" i="42"/>
  <c r="AR22002" i="42"/>
  <c r="AR22003" i="42"/>
  <c r="AR22004" i="42"/>
  <c r="AR22005" i="42"/>
  <c r="AR22006" i="42"/>
  <c r="AR22007" i="42"/>
  <c r="AR22008" i="42"/>
  <c r="AR22009" i="42"/>
  <c r="AR22010" i="42"/>
  <c r="AR22011" i="42"/>
  <c r="AR22012" i="42"/>
  <c r="AR22013" i="42"/>
  <c r="AR22014" i="42"/>
  <c r="AR22015" i="42"/>
  <c r="AR22016" i="42"/>
  <c r="AR22017" i="42"/>
  <c r="AR22018" i="42"/>
  <c r="AR22019" i="42"/>
  <c r="AR22020" i="42"/>
  <c r="AR22021" i="42"/>
  <c r="AR22022" i="42"/>
  <c r="AR22023" i="42"/>
  <c r="AR22024" i="42"/>
  <c r="AR22025" i="42"/>
  <c r="AR22026" i="42"/>
  <c r="AR22027" i="42"/>
  <c r="AR22028" i="42"/>
  <c r="AR22029" i="42"/>
  <c r="AR22030" i="42"/>
  <c r="AR22031" i="42"/>
  <c r="AR22032" i="42"/>
  <c r="AR22033" i="42"/>
  <c r="AR22034" i="42"/>
  <c r="AR22035" i="42"/>
  <c r="AR22036" i="42"/>
  <c r="AR22037" i="42"/>
  <c r="AR22038" i="42"/>
  <c r="AR22039" i="42"/>
  <c r="AR22040" i="42"/>
  <c r="AR22041" i="42"/>
  <c r="AR22042" i="42"/>
  <c r="AR22043" i="42"/>
  <c r="AR22044" i="42"/>
  <c r="AR22045" i="42"/>
  <c r="AR22046" i="42"/>
  <c r="AR22047" i="42"/>
  <c r="AR22048" i="42"/>
  <c r="AR22049" i="42"/>
  <c r="AR22050" i="42"/>
  <c r="AR22051" i="42"/>
  <c r="AR22052" i="42"/>
  <c r="AR22053" i="42"/>
  <c r="AR22054" i="42"/>
  <c r="AR22055" i="42"/>
  <c r="AR22056" i="42"/>
  <c r="AR22057" i="42"/>
  <c r="AR22058" i="42"/>
  <c r="AR22059" i="42"/>
  <c r="AR22060" i="42"/>
  <c r="AR22061" i="42"/>
  <c r="AR22062" i="42"/>
  <c r="AR22063" i="42"/>
  <c r="AR22064" i="42"/>
  <c r="AR22065" i="42"/>
  <c r="AR22066" i="42"/>
  <c r="AR22067" i="42"/>
  <c r="AR22068" i="42"/>
  <c r="AR22069" i="42"/>
  <c r="AR22070" i="42"/>
  <c r="AR22071" i="42"/>
  <c r="AR22072" i="42"/>
  <c r="AR22073" i="42"/>
  <c r="AR22074" i="42"/>
  <c r="AR22075" i="42"/>
  <c r="AR22076" i="42"/>
  <c r="AR22077" i="42"/>
  <c r="AR22078" i="42"/>
  <c r="AR22079" i="42"/>
  <c r="AR22080" i="42"/>
  <c r="AR22081" i="42"/>
  <c r="AR22082" i="42"/>
  <c r="AR22083" i="42"/>
  <c r="AR22084" i="42"/>
  <c r="AR22085" i="42"/>
  <c r="AR22086" i="42"/>
  <c r="AR22087" i="42"/>
  <c r="AR22088" i="42"/>
  <c r="AR22089" i="42"/>
  <c r="AR22090" i="42"/>
  <c r="AR22091" i="42"/>
  <c r="AR22092" i="42"/>
  <c r="AR22093" i="42"/>
  <c r="AR22094" i="42"/>
  <c r="AR22095" i="42"/>
  <c r="AR22096" i="42"/>
  <c r="AR22097" i="42"/>
  <c r="AR22098" i="42"/>
  <c r="AR22099" i="42"/>
  <c r="AR22100" i="42"/>
  <c r="AR22101" i="42"/>
  <c r="AR22102" i="42"/>
  <c r="AR22103" i="42"/>
  <c r="AR22104" i="42"/>
  <c r="AR22105" i="42"/>
  <c r="AR22106" i="42"/>
  <c r="AR22107" i="42"/>
  <c r="AR22108" i="42"/>
  <c r="AR22109" i="42"/>
  <c r="AR22110" i="42"/>
  <c r="AR22111" i="42"/>
  <c r="AR22112" i="42"/>
  <c r="AR22113" i="42"/>
  <c r="AR22114" i="42"/>
  <c r="AR22115" i="42"/>
  <c r="AR22116" i="42"/>
  <c r="AR22117" i="42"/>
  <c r="AR22118" i="42"/>
  <c r="AR22119" i="42"/>
  <c r="AR22120" i="42"/>
  <c r="AR22121" i="42"/>
  <c r="AR22122" i="42"/>
  <c r="AR22123" i="42"/>
  <c r="AR22124" i="42"/>
  <c r="AR22125" i="42"/>
  <c r="AR22126" i="42"/>
  <c r="AR22127" i="42"/>
  <c r="AR22128" i="42"/>
  <c r="AR22129" i="42"/>
  <c r="AR22130" i="42"/>
  <c r="AR22131" i="42"/>
  <c r="AR22132" i="42"/>
  <c r="AR22133" i="42"/>
  <c r="AR22134" i="42"/>
  <c r="AR22135" i="42"/>
  <c r="AR22136" i="42"/>
  <c r="AR22137" i="42"/>
  <c r="AR22138" i="42"/>
  <c r="AR22139" i="42"/>
  <c r="AR22140" i="42"/>
  <c r="AR22141" i="42"/>
  <c r="AR22142" i="42"/>
  <c r="AR22143" i="42"/>
  <c r="AR22144" i="42"/>
  <c r="AR22145" i="42"/>
  <c r="AR22146" i="42"/>
  <c r="AR22147" i="42"/>
  <c r="AR22148" i="42"/>
  <c r="AR22149" i="42"/>
  <c r="AR22150" i="42"/>
  <c r="AR22151" i="42"/>
  <c r="AR22152" i="42"/>
  <c r="AR22153" i="42"/>
  <c r="AR22154" i="42"/>
  <c r="AR22155" i="42"/>
  <c r="AR22156" i="42"/>
  <c r="AR22157" i="42"/>
  <c r="AR22158" i="42"/>
  <c r="AR22159" i="42"/>
  <c r="AR22160" i="42"/>
  <c r="AR22161" i="42"/>
  <c r="AR22162" i="42"/>
  <c r="AR22163" i="42"/>
  <c r="AR22164" i="42"/>
  <c r="AR22165" i="42"/>
  <c r="AR22166" i="42"/>
  <c r="AR22167" i="42"/>
  <c r="AR22168" i="42"/>
  <c r="AR22169" i="42"/>
  <c r="AR22170" i="42"/>
  <c r="AR22171" i="42"/>
  <c r="AR22172" i="42"/>
  <c r="AR22173" i="42"/>
  <c r="AR22174" i="42"/>
  <c r="AR22175" i="42"/>
  <c r="AR22176" i="42"/>
  <c r="AR22177" i="42"/>
  <c r="AR22178" i="42"/>
  <c r="AR22179" i="42"/>
  <c r="AR22180" i="42"/>
  <c r="AR22181" i="42"/>
  <c r="AR22182" i="42"/>
  <c r="AR22183" i="42"/>
  <c r="AR22184" i="42"/>
  <c r="AR22185" i="42"/>
  <c r="AR22186" i="42"/>
  <c r="AR22187" i="42"/>
  <c r="AR22188" i="42"/>
  <c r="AR22189" i="42"/>
  <c r="AR22190" i="42"/>
  <c r="AR22191" i="42"/>
  <c r="AR22192" i="42"/>
  <c r="AR22193" i="42"/>
  <c r="AR22194" i="42"/>
  <c r="AR22195" i="42"/>
  <c r="AR22196" i="42"/>
  <c r="AR22197" i="42"/>
  <c r="AR22198" i="42"/>
  <c r="AR22199" i="42"/>
  <c r="AR22200" i="42"/>
  <c r="AR22201" i="42"/>
  <c r="AR22202" i="42"/>
  <c r="AR22203" i="42"/>
  <c r="AR22204" i="42"/>
  <c r="AR22205" i="42"/>
  <c r="AR22206" i="42"/>
  <c r="AR22207" i="42"/>
  <c r="AR22208" i="42"/>
  <c r="AR22209" i="42"/>
  <c r="AR22210" i="42"/>
  <c r="AR22211" i="42"/>
  <c r="AR22212" i="42"/>
  <c r="AR22213" i="42"/>
  <c r="AR22214" i="42"/>
  <c r="AR22215" i="42"/>
  <c r="AR22216" i="42"/>
  <c r="AR22217" i="42"/>
  <c r="AR22218" i="42"/>
  <c r="AR22219" i="42"/>
  <c r="AR22220" i="42"/>
  <c r="AR22221" i="42"/>
  <c r="AR22222" i="42"/>
  <c r="AR22223" i="42"/>
  <c r="AR22224" i="42"/>
  <c r="AR22225" i="42"/>
  <c r="AR22226" i="42"/>
  <c r="AR22227" i="42"/>
  <c r="AR22228" i="42"/>
  <c r="AR22229" i="42"/>
  <c r="AR22230" i="42"/>
  <c r="AR22231" i="42"/>
  <c r="AR22232" i="42"/>
  <c r="AR22233" i="42"/>
  <c r="AR22234" i="42"/>
  <c r="AR22235" i="42"/>
  <c r="AR22236" i="42"/>
  <c r="AR22237" i="42"/>
  <c r="AR22238" i="42"/>
  <c r="AR22239" i="42"/>
  <c r="AR22240" i="42"/>
  <c r="AR22241" i="42"/>
  <c r="AR22242" i="42"/>
  <c r="AR22243" i="42"/>
  <c r="AR22244" i="42"/>
  <c r="AR22245" i="42"/>
  <c r="AR22246" i="42"/>
  <c r="AR22247" i="42"/>
  <c r="AR22248" i="42"/>
  <c r="AR22249" i="42"/>
  <c r="AR22250" i="42"/>
  <c r="AR22251" i="42"/>
  <c r="AR22252" i="42"/>
  <c r="AR22253" i="42"/>
  <c r="AR22254" i="42"/>
  <c r="AR22255" i="42"/>
  <c r="AR22256" i="42"/>
  <c r="AR22257" i="42"/>
  <c r="AR22258" i="42"/>
  <c r="AR22259" i="42"/>
  <c r="AR22260" i="42"/>
  <c r="AR22261" i="42"/>
  <c r="AR22262" i="42"/>
  <c r="AR22263" i="42"/>
  <c r="AR22264" i="42"/>
  <c r="AR22265" i="42"/>
  <c r="AR22266" i="42"/>
  <c r="AR22267" i="42"/>
  <c r="AR22268" i="42"/>
  <c r="AR22269" i="42"/>
  <c r="AR22270" i="42"/>
  <c r="AR22271" i="42"/>
  <c r="AR22272" i="42"/>
  <c r="AR22273" i="42"/>
  <c r="AR22274" i="42"/>
  <c r="AR22275" i="42"/>
  <c r="AR22276" i="42"/>
  <c r="AR22277" i="42"/>
  <c r="AR22278" i="42"/>
  <c r="AR22279" i="42"/>
  <c r="AR22280" i="42"/>
  <c r="AR22281" i="42"/>
  <c r="AR22282" i="42"/>
  <c r="AR22283" i="42"/>
  <c r="AR22284" i="42"/>
  <c r="AR22285" i="42"/>
  <c r="AR22286" i="42"/>
  <c r="AR22287" i="42"/>
  <c r="AR22288" i="42"/>
  <c r="AR22289" i="42"/>
  <c r="AR22290" i="42"/>
  <c r="AR22291" i="42"/>
  <c r="AR22292" i="42"/>
  <c r="AR22293" i="42"/>
  <c r="AR22294" i="42"/>
  <c r="AR22295" i="42"/>
  <c r="AR22296" i="42"/>
  <c r="AR22297" i="42"/>
  <c r="AR22298" i="42"/>
  <c r="AR22299" i="42"/>
  <c r="AR22300" i="42"/>
  <c r="AR22301" i="42"/>
  <c r="AR22302" i="42"/>
  <c r="AR22303" i="42"/>
  <c r="AR22304" i="42"/>
  <c r="AR22305" i="42"/>
  <c r="AR22306" i="42"/>
  <c r="AR22307" i="42"/>
  <c r="AR22308" i="42"/>
  <c r="AR22309" i="42"/>
  <c r="AR22310" i="42"/>
  <c r="AR22311" i="42"/>
  <c r="AR22312" i="42"/>
  <c r="AR22313" i="42"/>
  <c r="AR22314" i="42"/>
  <c r="AR22315" i="42"/>
  <c r="AR22316" i="42"/>
  <c r="AR22317" i="42"/>
  <c r="AR22318" i="42"/>
  <c r="AR22319" i="42"/>
  <c r="AR22320" i="42"/>
  <c r="AR22321" i="42"/>
  <c r="AR22322" i="42"/>
  <c r="AR22323" i="42"/>
  <c r="AR22324" i="42"/>
  <c r="AR22325" i="42"/>
  <c r="AR22326" i="42"/>
  <c r="AR22327" i="42"/>
  <c r="AR22328" i="42"/>
  <c r="AR22329" i="42"/>
  <c r="AR22330" i="42"/>
  <c r="AR22331" i="42"/>
  <c r="AR22332" i="42"/>
  <c r="AR22333" i="42"/>
  <c r="AR22334" i="42"/>
  <c r="AR22335" i="42"/>
  <c r="AR22336" i="42"/>
  <c r="AR22337" i="42"/>
  <c r="AR22338" i="42"/>
  <c r="AR22339" i="42"/>
  <c r="AR22340" i="42"/>
  <c r="AR22341" i="42"/>
  <c r="AR22342" i="42"/>
  <c r="AR22343" i="42"/>
  <c r="AR22344" i="42"/>
  <c r="AR22345" i="42"/>
  <c r="AR22346" i="42"/>
  <c r="AR22347" i="42"/>
  <c r="AR22348" i="42"/>
  <c r="AR22349" i="42"/>
  <c r="AR22350" i="42"/>
  <c r="AR22351" i="42"/>
  <c r="AR22352" i="42"/>
  <c r="AR22353" i="42"/>
  <c r="AR22354" i="42"/>
  <c r="AR22355" i="42"/>
  <c r="AR22356" i="42"/>
  <c r="AR22357" i="42"/>
  <c r="AR22358" i="42"/>
  <c r="AR22359" i="42"/>
  <c r="AR22360" i="42"/>
  <c r="AR22361" i="42"/>
  <c r="AR22362" i="42"/>
  <c r="AR22363" i="42"/>
  <c r="AR22364" i="42"/>
  <c r="AR22365" i="42"/>
  <c r="AR22366" i="42"/>
  <c r="AR22367" i="42"/>
  <c r="AR22368" i="42"/>
  <c r="AR22369" i="42"/>
  <c r="AR22370" i="42"/>
  <c r="AR22371" i="42"/>
  <c r="AR22372" i="42"/>
  <c r="AR22373" i="42"/>
  <c r="AR22374" i="42"/>
  <c r="AR22375" i="42"/>
  <c r="AR22376" i="42"/>
  <c r="AR22377" i="42"/>
  <c r="AR22378" i="42"/>
  <c r="AR22379" i="42"/>
  <c r="AR22380" i="42"/>
  <c r="AR22381" i="42"/>
  <c r="AR22382" i="42"/>
  <c r="AR22383" i="42"/>
  <c r="AR22384" i="42"/>
  <c r="AR22385" i="42"/>
  <c r="AR22386" i="42"/>
  <c r="AR22387" i="42"/>
  <c r="AR22388" i="42"/>
  <c r="AR22389" i="42"/>
  <c r="AR22390" i="42"/>
  <c r="AR22391" i="42"/>
  <c r="AR22392" i="42"/>
  <c r="AR22393" i="42"/>
  <c r="AR22394" i="42"/>
  <c r="AR22395" i="42"/>
  <c r="AR22396" i="42"/>
  <c r="AR22397" i="42"/>
  <c r="AR22398" i="42"/>
  <c r="AR22399" i="42"/>
  <c r="AR22400" i="42"/>
  <c r="AR22401" i="42"/>
  <c r="AR22402" i="42"/>
  <c r="AR22403" i="42"/>
  <c r="AR22404" i="42"/>
  <c r="AR22405" i="42"/>
  <c r="AR22406" i="42"/>
  <c r="AR22407" i="42"/>
  <c r="AR22408" i="42"/>
  <c r="AR22409" i="42"/>
  <c r="AR22410" i="42"/>
  <c r="AR22411" i="42"/>
  <c r="AR22412" i="42"/>
  <c r="AR22413" i="42"/>
  <c r="AR22414" i="42"/>
  <c r="AR22415" i="42"/>
  <c r="AR22416" i="42"/>
  <c r="AR22417" i="42"/>
  <c r="AR22418" i="42"/>
  <c r="AR22419" i="42"/>
  <c r="AR22420" i="42"/>
  <c r="AR22421" i="42"/>
  <c r="AR22422" i="42"/>
  <c r="AR22423" i="42"/>
  <c r="AR22424" i="42"/>
  <c r="AR22425" i="42"/>
  <c r="AR22426" i="42"/>
  <c r="AR22427" i="42"/>
  <c r="AR22428" i="42"/>
  <c r="AR22429" i="42"/>
  <c r="AR22430" i="42"/>
  <c r="AR22431" i="42"/>
  <c r="AR22432" i="42"/>
  <c r="AR22433" i="42"/>
  <c r="AR22434" i="42"/>
  <c r="AR22435" i="42"/>
  <c r="AR22436" i="42"/>
  <c r="AR22437" i="42"/>
  <c r="AR22438" i="42"/>
  <c r="AR22439" i="42"/>
  <c r="AR22440" i="42"/>
  <c r="AR22441" i="42"/>
  <c r="AR22442" i="42"/>
  <c r="AR22443" i="42"/>
  <c r="AR22444" i="42"/>
  <c r="AR22445" i="42"/>
  <c r="AR22446" i="42"/>
  <c r="AR22447" i="42"/>
  <c r="AR22448" i="42"/>
  <c r="AR22449" i="42"/>
  <c r="AR22450" i="42"/>
  <c r="AR22451" i="42"/>
  <c r="AR22452" i="42"/>
  <c r="AR22453" i="42"/>
  <c r="AR22454" i="42"/>
  <c r="AR22455" i="42"/>
  <c r="AR22456" i="42"/>
  <c r="AR22457" i="42"/>
  <c r="AR22458" i="42"/>
  <c r="AR22459" i="42"/>
  <c r="AR22460" i="42"/>
  <c r="AR22461" i="42"/>
  <c r="AR22462" i="42"/>
  <c r="AR22463" i="42"/>
  <c r="AR22464" i="42"/>
  <c r="AR22465" i="42"/>
  <c r="AR22466" i="42"/>
  <c r="AR22467" i="42"/>
  <c r="AR22468" i="42"/>
  <c r="AR22469" i="42"/>
  <c r="AR22470" i="42"/>
  <c r="AR22471" i="42"/>
  <c r="AR22472" i="42"/>
  <c r="AR22473" i="42"/>
  <c r="AR22474" i="42"/>
  <c r="AR22475" i="42"/>
  <c r="AR22476" i="42"/>
  <c r="AR22477" i="42"/>
  <c r="AR22478" i="42"/>
  <c r="AR22479" i="42"/>
  <c r="AR22480" i="42"/>
  <c r="AR22481" i="42"/>
  <c r="AR22482" i="42"/>
  <c r="AR22483" i="42"/>
  <c r="AR22484" i="42"/>
  <c r="AR22485" i="42"/>
  <c r="AR22486" i="42"/>
  <c r="AR22487" i="42"/>
  <c r="AR22488" i="42"/>
  <c r="AR22489" i="42"/>
  <c r="AR22490" i="42"/>
  <c r="AR22491" i="42"/>
  <c r="AR22492" i="42"/>
  <c r="AR22493" i="42"/>
  <c r="AR22494" i="42"/>
  <c r="AR22495" i="42"/>
  <c r="AR22496" i="42"/>
  <c r="AR22497" i="42"/>
  <c r="AR22498" i="42"/>
  <c r="AR22499" i="42"/>
  <c r="AR22500" i="42"/>
  <c r="AR22501" i="42"/>
  <c r="AR22502" i="42"/>
  <c r="AR22503" i="42"/>
  <c r="AR22504" i="42"/>
  <c r="AR22505" i="42"/>
  <c r="AR22506" i="42"/>
  <c r="AR22507" i="42"/>
  <c r="AR22508" i="42"/>
  <c r="AR22509" i="42"/>
  <c r="AR22510" i="42"/>
  <c r="AR22511" i="42"/>
  <c r="AR22512" i="42"/>
  <c r="AR22513" i="42"/>
  <c r="AR22514" i="42"/>
  <c r="AR22515" i="42"/>
  <c r="AR22516" i="42"/>
  <c r="AR22517" i="42"/>
  <c r="AR22518" i="42"/>
  <c r="AR22519" i="42"/>
  <c r="AR22520" i="42"/>
  <c r="AR22521" i="42"/>
  <c r="AR22522" i="42"/>
  <c r="AR22523" i="42"/>
  <c r="AR22524" i="42"/>
  <c r="AR22525" i="42"/>
  <c r="AR22526" i="42"/>
  <c r="AR22527" i="42"/>
  <c r="AR22528" i="42"/>
  <c r="AR22529" i="42"/>
  <c r="AR22530" i="42"/>
  <c r="AR22531" i="42"/>
  <c r="AR22532" i="42"/>
  <c r="AR22533" i="42"/>
  <c r="AR22534" i="42"/>
  <c r="AR22535" i="42"/>
  <c r="AR22536" i="42"/>
  <c r="AR22537" i="42"/>
  <c r="AR22538" i="42"/>
  <c r="AR22539" i="42"/>
  <c r="AR22540" i="42"/>
  <c r="AR22541" i="42"/>
  <c r="AR22542" i="42"/>
  <c r="AR22543" i="42"/>
  <c r="AR22544" i="42"/>
  <c r="AR22545" i="42"/>
  <c r="AR22546" i="42"/>
  <c r="AR22547" i="42"/>
  <c r="AR22548" i="42"/>
  <c r="AR22549" i="42"/>
  <c r="AR22550" i="42"/>
  <c r="AR22551" i="42"/>
  <c r="AR22552" i="42"/>
  <c r="AR22553" i="42"/>
  <c r="AR22554" i="42"/>
  <c r="AR22555" i="42"/>
  <c r="AR22556" i="42"/>
  <c r="AR22557" i="42"/>
  <c r="AR22558" i="42"/>
  <c r="AR22559" i="42"/>
  <c r="AR22560" i="42"/>
  <c r="AR22561" i="42"/>
  <c r="AR22562" i="42"/>
  <c r="AR22563" i="42"/>
  <c r="AR22564" i="42"/>
  <c r="AR22565" i="42"/>
  <c r="AR22566" i="42"/>
  <c r="AR22567" i="42"/>
  <c r="AR22568" i="42"/>
  <c r="AR22569" i="42"/>
  <c r="AR22570" i="42"/>
  <c r="AR22571" i="42"/>
  <c r="AR22572" i="42"/>
  <c r="AR22573" i="42"/>
  <c r="AR22574" i="42"/>
  <c r="AR22575" i="42"/>
  <c r="AR22576" i="42"/>
  <c r="AR22577" i="42"/>
  <c r="AR22578" i="42"/>
  <c r="AR22579" i="42"/>
  <c r="AR22580" i="42"/>
  <c r="AR22581" i="42"/>
  <c r="AR22582" i="42"/>
  <c r="AR22583" i="42"/>
  <c r="AR22584" i="42"/>
  <c r="AR22585" i="42"/>
  <c r="AR22586" i="42"/>
  <c r="AR22587" i="42"/>
  <c r="AR22588" i="42"/>
  <c r="AR22589" i="42"/>
  <c r="AR22590" i="42"/>
  <c r="AR22591" i="42"/>
  <c r="AR22592" i="42"/>
  <c r="AR22593" i="42"/>
  <c r="AR22594" i="42"/>
  <c r="AR22595" i="42"/>
  <c r="AR22596" i="42"/>
  <c r="AR22597" i="42"/>
  <c r="AR22598" i="42"/>
  <c r="AR22599" i="42"/>
  <c r="AR22600" i="42"/>
  <c r="AR22601" i="42"/>
  <c r="AR22602" i="42"/>
  <c r="AR22603" i="42"/>
  <c r="AR22604" i="42"/>
  <c r="AR22605" i="42"/>
  <c r="AR22606" i="42"/>
  <c r="AR22607" i="42"/>
  <c r="AR22608" i="42"/>
  <c r="AR22609" i="42"/>
  <c r="AR22610" i="42"/>
  <c r="AR22611" i="42"/>
  <c r="AR22612" i="42"/>
  <c r="AR22613" i="42"/>
  <c r="AR22614" i="42"/>
  <c r="AR22615" i="42"/>
  <c r="AR22616" i="42"/>
  <c r="AR22617" i="42"/>
  <c r="AR22618" i="42"/>
  <c r="AR22619" i="42"/>
  <c r="AR22620" i="42"/>
  <c r="AR22621" i="42"/>
  <c r="AR22622" i="42"/>
  <c r="AR22623" i="42"/>
  <c r="AR22624" i="42"/>
  <c r="AR22625" i="42"/>
  <c r="AR22626" i="42"/>
  <c r="AR22627" i="42"/>
  <c r="AR22628" i="42"/>
  <c r="AR22629" i="42"/>
  <c r="AR22630" i="42"/>
  <c r="AR22631" i="42"/>
  <c r="AR22632" i="42"/>
  <c r="AR22633" i="42"/>
  <c r="AR22634" i="42"/>
  <c r="AR22635" i="42"/>
  <c r="AR22636" i="42"/>
  <c r="AR22637" i="42"/>
  <c r="AR22638" i="42"/>
  <c r="AR22639" i="42"/>
  <c r="AR22640" i="42"/>
  <c r="AR22641" i="42"/>
  <c r="AR22642" i="42"/>
  <c r="AR22643" i="42"/>
  <c r="AR22644" i="42"/>
  <c r="AR22645" i="42"/>
  <c r="AR22646" i="42"/>
  <c r="AR22647" i="42"/>
  <c r="AR22648" i="42"/>
  <c r="AR22649" i="42"/>
  <c r="AR22650" i="42"/>
  <c r="AR22651" i="42"/>
  <c r="AR22652" i="42"/>
  <c r="AR22653" i="42"/>
  <c r="AR22654" i="42"/>
  <c r="AR22655" i="42"/>
  <c r="AR22656" i="42"/>
  <c r="AR22657" i="42"/>
  <c r="AR22658" i="42"/>
  <c r="AR22659" i="42"/>
  <c r="AR22660" i="42"/>
  <c r="AR22661" i="42"/>
  <c r="AR22662" i="42"/>
  <c r="AR22663" i="42"/>
  <c r="AR22664" i="42"/>
  <c r="AR22665" i="42"/>
  <c r="AR22666" i="42"/>
  <c r="AR22667" i="42"/>
  <c r="AR22668" i="42"/>
  <c r="AR22669" i="42"/>
  <c r="AR22670" i="42"/>
  <c r="AR22671" i="42"/>
  <c r="AR22672" i="42"/>
  <c r="AR22673" i="42"/>
  <c r="AR22674" i="42"/>
  <c r="AR22675" i="42"/>
  <c r="AR22676" i="42"/>
  <c r="AR22677" i="42"/>
  <c r="AR22678" i="42"/>
  <c r="AR22679" i="42"/>
  <c r="AR22680" i="42"/>
  <c r="AR22681" i="42"/>
  <c r="AR22682" i="42"/>
  <c r="AR22683" i="42"/>
  <c r="AR22684" i="42"/>
  <c r="AR22685" i="42"/>
  <c r="AR22686" i="42"/>
  <c r="AR22687" i="42"/>
  <c r="AR22688" i="42"/>
  <c r="AR22689" i="42"/>
  <c r="AR22690" i="42"/>
  <c r="AR22691" i="42"/>
  <c r="AR22692" i="42"/>
  <c r="AR22693" i="42"/>
  <c r="AR22694" i="42"/>
  <c r="AR22695" i="42"/>
  <c r="AR22696" i="42"/>
  <c r="AR22697" i="42"/>
  <c r="AR22698" i="42"/>
  <c r="AR22699" i="42"/>
  <c r="AR22700" i="42"/>
  <c r="AR22701" i="42"/>
  <c r="AR22702" i="42"/>
  <c r="AR22703" i="42"/>
  <c r="AR22704" i="42"/>
  <c r="AR22705" i="42"/>
  <c r="AR22706" i="42"/>
  <c r="AR22707" i="42"/>
  <c r="AR22708" i="42"/>
  <c r="AR22709" i="42"/>
  <c r="AR22710" i="42"/>
  <c r="AR22711" i="42"/>
  <c r="AR22712" i="42"/>
  <c r="AR22713" i="42"/>
  <c r="AR22714" i="42"/>
  <c r="AR22715" i="42"/>
  <c r="AR22716" i="42"/>
  <c r="AR22717" i="42"/>
  <c r="AR22718" i="42"/>
  <c r="AR22719" i="42"/>
  <c r="AR22720" i="42"/>
  <c r="AR22721" i="42"/>
  <c r="AR22722" i="42"/>
  <c r="AR22723" i="42"/>
  <c r="AR22724" i="42"/>
  <c r="AR22725" i="42"/>
  <c r="AR22726" i="42"/>
  <c r="AR22727" i="42"/>
  <c r="AR22728" i="42"/>
  <c r="AR22729" i="42"/>
  <c r="AR22730" i="42"/>
  <c r="AR22731" i="42"/>
  <c r="AR22732" i="42"/>
  <c r="AR22733" i="42"/>
  <c r="AR22734" i="42"/>
  <c r="AR22735" i="42"/>
  <c r="AR22736" i="42"/>
  <c r="AR22737" i="42"/>
  <c r="AR22738" i="42"/>
  <c r="AR22739" i="42"/>
  <c r="AR22740" i="42"/>
  <c r="AR22741" i="42"/>
  <c r="AR22742" i="42"/>
  <c r="AR22743" i="42"/>
  <c r="AR22744" i="42"/>
  <c r="AR22745" i="42"/>
  <c r="AR22746" i="42"/>
  <c r="AR22747" i="42"/>
  <c r="AR22748" i="42"/>
  <c r="AR22749" i="42"/>
  <c r="AR22750" i="42"/>
  <c r="AR22751" i="42"/>
  <c r="AR22752" i="42"/>
  <c r="AR22753" i="42"/>
  <c r="AR22754" i="42"/>
  <c r="AR22755" i="42"/>
  <c r="AR22756" i="42"/>
  <c r="AR22757" i="42"/>
  <c r="AR22758" i="42"/>
  <c r="AR22759" i="42"/>
  <c r="AR22760" i="42"/>
  <c r="AR22761" i="42"/>
  <c r="AR22762" i="42"/>
  <c r="AR22763" i="42"/>
  <c r="AR22764" i="42"/>
  <c r="AR22765" i="42"/>
  <c r="AR22766" i="42"/>
  <c r="AR22767" i="42"/>
  <c r="AR22768" i="42"/>
  <c r="AR22769" i="42"/>
  <c r="AR22770" i="42"/>
  <c r="AR22771" i="42"/>
  <c r="AR22772" i="42"/>
  <c r="AR22773" i="42"/>
  <c r="AR22774" i="42"/>
  <c r="AR22775" i="42"/>
  <c r="AR22776" i="42"/>
  <c r="AR22777" i="42"/>
  <c r="AR22778" i="42"/>
  <c r="AR22779" i="42"/>
  <c r="AR22780" i="42"/>
  <c r="AR22781" i="42"/>
  <c r="AR22782" i="42"/>
  <c r="AR22783" i="42"/>
  <c r="AR22784" i="42"/>
  <c r="AR22785" i="42"/>
  <c r="AR22786" i="42"/>
  <c r="AR22787" i="42"/>
  <c r="AR22788" i="42"/>
  <c r="AR22789" i="42"/>
  <c r="AR22790" i="42"/>
  <c r="AR22791" i="42"/>
  <c r="AR22792" i="42"/>
  <c r="AR22793" i="42"/>
  <c r="AR22794" i="42"/>
  <c r="AR22795" i="42"/>
  <c r="AR22796" i="42"/>
  <c r="AR22797" i="42"/>
  <c r="AR22798" i="42"/>
  <c r="AR22799" i="42"/>
  <c r="AR22800" i="42"/>
  <c r="AR22801" i="42"/>
  <c r="AR22802" i="42"/>
  <c r="AR22803" i="42"/>
  <c r="AR22804" i="42"/>
  <c r="AR22805" i="42"/>
  <c r="AR22806" i="42"/>
  <c r="AR22807" i="42"/>
  <c r="AR22808" i="42"/>
  <c r="AR22809" i="42"/>
  <c r="AR22810" i="42"/>
  <c r="AR22811" i="42"/>
  <c r="AR22812" i="42"/>
  <c r="AR22813" i="42"/>
  <c r="AR22814" i="42"/>
  <c r="AR22815" i="42"/>
  <c r="AR22816" i="42"/>
  <c r="AR22817" i="42"/>
  <c r="AR22818" i="42"/>
  <c r="AR22819" i="42"/>
  <c r="AR22820" i="42"/>
  <c r="AR22821" i="42"/>
  <c r="AR22822" i="42"/>
  <c r="AR22823" i="42"/>
  <c r="AR22824" i="42"/>
  <c r="AR22825" i="42"/>
  <c r="AR22826" i="42"/>
  <c r="AR22827" i="42"/>
  <c r="AR22828" i="42"/>
  <c r="AR22829" i="42"/>
  <c r="AR22830" i="42"/>
  <c r="AR22831" i="42"/>
  <c r="AR22832" i="42"/>
  <c r="AR22833" i="42"/>
  <c r="AR22834" i="42"/>
  <c r="AR22835" i="42"/>
  <c r="AR22836" i="42"/>
  <c r="AR22837" i="42"/>
  <c r="AR22838" i="42"/>
  <c r="AR22839" i="42"/>
  <c r="AR22840" i="42"/>
  <c r="AR22841" i="42"/>
  <c r="AR22842" i="42"/>
  <c r="AR22843" i="42"/>
  <c r="AR22844" i="42"/>
  <c r="AR22845" i="42"/>
  <c r="AR22846" i="42"/>
  <c r="AR22847" i="42"/>
  <c r="AR22848" i="42"/>
  <c r="AR22849" i="42"/>
  <c r="AR22850" i="42"/>
  <c r="AR22851" i="42"/>
  <c r="AR22852" i="42"/>
  <c r="AR22853" i="42"/>
  <c r="AR22854" i="42"/>
  <c r="AR22855" i="42"/>
  <c r="AR22856" i="42"/>
  <c r="AR22857" i="42"/>
  <c r="AR22858" i="42"/>
  <c r="AR22859" i="42"/>
  <c r="AR22860" i="42"/>
  <c r="AR22861" i="42"/>
  <c r="AR22862" i="42"/>
  <c r="AR22863" i="42"/>
  <c r="AR22864" i="42"/>
  <c r="AR22865" i="42"/>
  <c r="AR22866" i="42"/>
  <c r="AR22867" i="42"/>
  <c r="AR22868" i="42"/>
  <c r="AR22869" i="42"/>
  <c r="AR22870" i="42"/>
  <c r="AR22871" i="42"/>
  <c r="AR22872" i="42"/>
  <c r="AR22873" i="42"/>
  <c r="AR22874" i="42"/>
  <c r="AR22875" i="42"/>
  <c r="AR22876" i="42"/>
  <c r="AR22877" i="42"/>
  <c r="AR22878" i="42"/>
  <c r="AR22879" i="42"/>
  <c r="AR22880" i="42"/>
  <c r="AR22881" i="42"/>
  <c r="AR22882" i="42"/>
  <c r="AR22883" i="42"/>
  <c r="AR22884" i="42"/>
  <c r="AR22885" i="42"/>
  <c r="AR22886" i="42"/>
  <c r="AR22887" i="42"/>
  <c r="AR22888" i="42"/>
  <c r="AR22889" i="42"/>
  <c r="AR22890" i="42"/>
  <c r="AR22891" i="42"/>
  <c r="AR22892" i="42"/>
  <c r="AR22893" i="42"/>
  <c r="AR22894" i="42"/>
  <c r="AR22895" i="42"/>
  <c r="AR22896" i="42"/>
  <c r="AR22897" i="42"/>
  <c r="AR22898" i="42"/>
  <c r="AR22899" i="42"/>
  <c r="AR22900" i="42"/>
  <c r="AR22901" i="42"/>
  <c r="AR22902" i="42"/>
  <c r="AR22903" i="42"/>
  <c r="AR22904" i="42"/>
  <c r="AR22905" i="42"/>
  <c r="AR22906" i="42"/>
  <c r="AR22907" i="42"/>
  <c r="AR22908" i="42"/>
  <c r="AR22909" i="42"/>
  <c r="AR22910" i="42"/>
  <c r="AR22911" i="42"/>
  <c r="AR22912" i="42"/>
  <c r="AR22913" i="42"/>
  <c r="AR22914" i="42"/>
  <c r="AR22915" i="42"/>
  <c r="AR22916" i="42"/>
  <c r="AR22917" i="42"/>
  <c r="AR22918" i="42"/>
  <c r="AR22919" i="42"/>
  <c r="AR22920" i="42"/>
  <c r="AR22921" i="42"/>
  <c r="AR22922" i="42"/>
  <c r="AR22923" i="42"/>
  <c r="AR22924" i="42"/>
  <c r="AR22925" i="42"/>
  <c r="AR22926" i="42"/>
  <c r="AR22927" i="42"/>
  <c r="AR22928" i="42"/>
  <c r="AR22929" i="42"/>
  <c r="AR22930" i="42"/>
  <c r="AR22931" i="42"/>
  <c r="AR22932" i="42"/>
  <c r="AR22933" i="42"/>
  <c r="AR22934" i="42"/>
  <c r="AR22935" i="42"/>
  <c r="AR22936" i="42"/>
  <c r="AR22937" i="42"/>
  <c r="AR22938" i="42"/>
  <c r="AR22939" i="42"/>
  <c r="AR22940" i="42"/>
  <c r="AR22941" i="42"/>
  <c r="AR22942" i="42"/>
  <c r="AR22943" i="42"/>
  <c r="AR22944" i="42"/>
  <c r="AR22945" i="42"/>
  <c r="AR22946" i="42"/>
  <c r="AR22947" i="42"/>
  <c r="AR22948" i="42"/>
  <c r="AR22949" i="42"/>
  <c r="AR22950" i="42"/>
  <c r="AR22951" i="42"/>
  <c r="AR22952" i="42"/>
  <c r="AR22953" i="42"/>
  <c r="AR22954" i="42"/>
  <c r="AR22955" i="42"/>
  <c r="AR22956" i="42"/>
  <c r="AR22957" i="42"/>
  <c r="AR22958" i="42"/>
  <c r="AR22959" i="42"/>
  <c r="AR22960" i="42"/>
  <c r="AR22961" i="42"/>
  <c r="AR22962" i="42"/>
  <c r="AR22963" i="42"/>
  <c r="AR22964" i="42"/>
  <c r="AR22965" i="42"/>
  <c r="AR22966" i="42"/>
  <c r="AR22967" i="42"/>
  <c r="AR22968" i="42"/>
  <c r="AR22969" i="42"/>
  <c r="AR22970" i="42"/>
  <c r="AR22971" i="42"/>
  <c r="AR22972" i="42"/>
  <c r="AR22973" i="42"/>
  <c r="AR22974" i="42"/>
  <c r="AR22975" i="42"/>
  <c r="AR22976" i="42"/>
  <c r="AR22977" i="42"/>
  <c r="AR22978" i="42"/>
  <c r="AR22979" i="42"/>
  <c r="AR22980" i="42"/>
  <c r="AR22981" i="42"/>
  <c r="AR22982" i="42"/>
  <c r="AR22983" i="42"/>
  <c r="AR22984" i="42"/>
  <c r="AR22985" i="42"/>
  <c r="AR22986" i="42"/>
  <c r="AR22987" i="42"/>
  <c r="AR22988" i="42"/>
  <c r="AR22989" i="42"/>
  <c r="AR22990" i="42"/>
  <c r="AR22991" i="42"/>
  <c r="AR22992" i="42"/>
  <c r="AR22993" i="42"/>
  <c r="AR22994" i="42"/>
  <c r="AR22995" i="42"/>
  <c r="AR22996" i="42"/>
  <c r="AR22997" i="42"/>
  <c r="AR22998" i="42"/>
  <c r="AR22999" i="42"/>
  <c r="AR23000" i="42"/>
  <c r="AR23001" i="42"/>
  <c r="AR23002" i="42"/>
  <c r="AR23003" i="42"/>
  <c r="AR23004" i="42"/>
  <c r="AR23005" i="42"/>
  <c r="AR23006" i="42"/>
  <c r="AR23007" i="42"/>
  <c r="AR23008" i="42"/>
  <c r="AR23009" i="42"/>
  <c r="AR23010" i="42"/>
  <c r="AR23011" i="42"/>
  <c r="AR23012" i="42"/>
  <c r="AR23013" i="42"/>
  <c r="AR23014" i="42"/>
  <c r="AR23015" i="42"/>
  <c r="AR23016" i="42"/>
  <c r="AR23017" i="42"/>
  <c r="AR23018" i="42"/>
  <c r="AR23019" i="42"/>
  <c r="AR23020" i="42"/>
  <c r="AR23021" i="42"/>
  <c r="AR23022" i="42"/>
  <c r="AR23023" i="42"/>
  <c r="AR23024" i="42"/>
  <c r="AR23025" i="42"/>
  <c r="AR23026" i="42"/>
  <c r="AR23027" i="42"/>
  <c r="AR23028" i="42"/>
  <c r="AR23029" i="42"/>
  <c r="AR23030" i="42"/>
  <c r="AR23031" i="42"/>
  <c r="AR23032" i="42"/>
  <c r="AR23033" i="42"/>
  <c r="AR23034" i="42"/>
  <c r="AR23035" i="42"/>
  <c r="AR23036" i="42"/>
  <c r="AR23037" i="42"/>
  <c r="AR23038" i="42"/>
  <c r="AR23039" i="42"/>
  <c r="AR23040" i="42"/>
  <c r="AR23041" i="42"/>
  <c r="AR23042" i="42"/>
  <c r="AR23043" i="42"/>
  <c r="AR23044" i="42"/>
  <c r="AR23045" i="42"/>
  <c r="AR23046" i="42"/>
  <c r="AR23047" i="42"/>
  <c r="AR23048" i="42"/>
  <c r="AR23049" i="42"/>
  <c r="AR23050" i="42"/>
  <c r="AR23051" i="42"/>
  <c r="AR23052" i="42"/>
  <c r="AR23053" i="42"/>
  <c r="AR23054" i="42"/>
  <c r="AR23055" i="42"/>
  <c r="AR23056" i="42"/>
  <c r="AR23057" i="42"/>
  <c r="AR23058" i="42"/>
  <c r="AR23059" i="42"/>
  <c r="AR23060" i="42"/>
  <c r="AR23061" i="42"/>
  <c r="AR23062" i="42"/>
  <c r="AR23063" i="42"/>
  <c r="AR23064" i="42"/>
  <c r="AR23065" i="42"/>
  <c r="AR23066" i="42"/>
  <c r="AR23067" i="42"/>
  <c r="AR23068" i="42"/>
  <c r="AR23069" i="42"/>
  <c r="AR23070" i="42"/>
  <c r="AR23071" i="42"/>
  <c r="AR23072" i="42"/>
  <c r="AR23073" i="42"/>
  <c r="AR23074" i="42"/>
  <c r="AR23075" i="42"/>
  <c r="AR23076" i="42"/>
  <c r="AR23077" i="42"/>
  <c r="AR23078" i="42"/>
  <c r="AR23079" i="42"/>
  <c r="AR23080" i="42"/>
  <c r="AR23081" i="42"/>
  <c r="AR23082" i="42"/>
  <c r="AR23083" i="42"/>
  <c r="AR23084" i="42"/>
  <c r="AR23085" i="42"/>
  <c r="AR23086" i="42"/>
  <c r="AR23087" i="42"/>
  <c r="AR23088" i="42"/>
  <c r="AR23089" i="42"/>
  <c r="AR23090" i="42"/>
  <c r="AR23091" i="42"/>
  <c r="AR23092" i="42"/>
  <c r="AR23093" i="42"/>
  <c r="AR23094" i="42"/>
  <c r="AR23095" i="42"/>
  <c r="AR23096" i="42"/>
  <c r="AR23097" i="42"/>
  <c r="AR23098" i="42"/>
  <c r="AR23099" i="42"/>
  <c r="AR23100" i="42"/>
  <c r="AR23101" i="42"/>
  <c r="AR23102" i="42"/>
  <c r="AR23103" i="42"/>
  <c r="AR23104" i="42"/>
  <c r="AR23105" i="42"/>
  <c r="AR23106" i="42"/>
  <c r="AR23107" i="42"/>
  <c r="AR23108" i="42"/>
  <c r="AR23109" i="42"/>
  <c r="AR23110" i="42"/>
  <c r="AR23111" i="42"/>
  <c r="AR23112" i="42"/>
  <c r="AR23113" i="42"/>
  <c r="AR23114" i="42"/>
  <c r="AR23115" i="42"/>
  <c r="AR23116" i="42"/>
  <c r="AR23117" i="42"/>
  <c r="AR23118" i="42"/>
  <c r="AR23119" i="42"/>
  <c r="AR23120" i="42"/>
  <c r="AR23121" i="42"/>
  <c r="AR23122" i="42"/>
  <c r="AR23123" i="42"/>
  <c r="AR23124" i="42"/>
  <c r="AR23125" i="42"/>
  <c r="AR23126" i="42"/>
  <c r="AR23127" i="42"/>
  <c r="AR23128" i="42"/>
  <c r="AR23129" i="42"/>
  <c r="AR23130" i="42"/>
  <c r="AR23131" i="42"/>
  <c r="AR23132" i="42"/>
  <c r="AR23133" i="42"/>
  <c r="AR23134" i="42"/>
  <c r="AR23135" i="42"/>
  <c r="AR23136" i="42"/>
  <c r="AR23137" i="42"/>
  <c r="AR23138" i="42"/>
  <c r="AR23139" i="42"/>
  <c r="AR23140" i="42"/>
  <c r="AR23141" i="42"/>
  <c r="AR23142" i="42"/>
  <c r="AR23143" i="42"/>
  <c r="AR23144" i="42"/>
  <c r="AR23145" i="42"/>
  <c r="AR23146" i="42"/>
  <c r="AR23147" i="42"/>
  <c r="AR23148" i="42"/>
  <c r="AR23149" i="42"/>
  <c r="AR23150" i="42"/>
  <c r="AR23151" i="42"/>
  <c r="AR23152" i="42"/>
  <c r="AR23153" i="42"/>
  <c r="AR23154" i="42"/>
  <c r="AR23155" i="42"/>
  <c r="AR23156" i="42"/>
  <c r="AR23157" i="42"/>
  <c r="AR23158" i="42"/>
  <c r="AR23159" i="42"/>
  <c r="AR23160" i="42"/>
  <c r="AR23161" i="42"/>
  <c r="AR23162" i="42"/>
  <c r="AR23163" i="42"/>
  <c r="AR23164" i="42"/>
  <c r="AR23165" i="42"/>
  <c r="AR23166" i="42"/>
  <c r="AR23167" i="42"/>
  <c r="AR23168" i="42"/>
  <c r="AR23169" i="42"/>
  <c r="AR23170" i="42"/>
  <c r="AR23171" i="42"/>
  <c r="AR23172" i="42"/>
  <c r="AR23173" i="42"/>
  <c r="AR23174" i="42"/>
  <c r="AR23175" i="42"/>
  <c r="AR23176" i="42"/>
  <c r="AR23177" i="42"/>
  <c r="AR23178" i="42"/>
  <c r="AR23179" i="42"/>
  <c r="AR23180" i="42"/>
  <c r="AR23181" i="42"/>
  <c r="AR23182" i="42"/>
  <c r="AR23183" i="42"/>
  <c r="AR23184" i="42"/>
  <c r="AR23185" i="42"/>
  <c r="AR23186" i="42"/>
  <c r="AR23187" i="42"/>
  <c r="AR23188" i="42"/>
  <c r="AR23189" i="42"/>
  <c r="AR23190" i="42"/>
  <c r="AR23191" i="42"/>
  <c r="AR23192" i="42"/>
  <c r="AR23193" i="42"/>
  <c r="AR23194" i="42"/>
  <c r="AR23195" i="42"/>
  <c r="AR23196" i="42"/>
  <c r="AR23197" i="42"/>
  <c r="AR23198" i="42"/>
  <c r="AR23199" i="42"/>
  <c r="AR23200" i="42"/>
  <c r="AR23201" i="42"/>
  <c r="AR23202" i="42"/>
  <c r="AR23203" i="42"/>
  <c r="AR23204" i="42"/>
  <c r="AR23205" i="42"/>
  <c r="AR23206" i="42"/>
  <c r="AR23207" i="42"/>
  <c r="AR23208" i="42"/>
  <c r="AR23209" i="42"/>
  <c r="AR23210" i="42"/>
  <c r="AR23211" i="42"/>
  <c r="AR23212" i="42"/>
  <c r="AR23213" i="42"/>
  <c r="AR23214" i="42"/>
  <c r="AR23215" i="42"/>
  <c r="AR23216" i="42"/>
  <c r="AR23217" i="42"/>
  <c r="AR23218" i="42"/>
  <c r="AR23219" i="42"/>
  <c r="AR23220" i="42"/>
  <c r="AR23221" i="42"/>
  <c r="AR23222" i="42"/>
  <c r="AR23223" i="42"/>
  <c r="AR23224" i="42"/>
  <c r="AR23225" i="42"/>
  <c r="AR23226" i="42"/>
  <c r="AR23227" i="42"/>
  <c r="AR23228" i="42"/>
  <c r="AR23229" i="42"/>
  <c r="AR23230" i="42"/>
  <c r="AR23231" i="42"/>
  <c r="AR23232" i="42"/>
  <c r="AR23233" i="42"/>
  <c r="AR23234" i="42"/>
  <c r="AR23235" i="42"/>
  <c r="AR23236" i="42"/>
  <c r="AR23237" i="42"/>
  <c r="AR23238" i="42"/>
  <c r="AR23239" i="42"/>
  <c r="AR23240" i="42"/>
  <c r="AR23241" i="42"/>
  <c r="AR23242" i="42"/>
  <c r="AR23243" i="42"/>
  <c r="AR23244" i="42"/>
  <c r="AR23245" i="42"/>
  <c r="AR23246" i="42"/>
  <c r="AR23247" i="42"/>
  <c r="AR23248" i="42"/>
  <c r="AR23249" i="42"/>
  <c r="AR23250" i="42"/>
  <c r="AR23251" i="42"/>
  <c r="AR23252" i="42"/>
  <c r="AR23253" i="42"/>
  <c r="AR23254" i="42"/>
  <c r="AR23255" i="42"/>
  <c r="AR23256" i="42"/>
  <c r="AR23257" i="42"/>
  <c r="AR23258" i="42"/>
  <c r="AR23259" i="42"/>
  <c r="AR23260" i="42"/>
  <c r="AR23261" i="42"/>
  <c r="AR23262" i="42"/>
  <c r="AR23263" i="42"/>
  <c r="AR23264" i="42"/>
  <c r="AR23265" i="42"/>
  <c r="AR23266" i="42"/>
  <c r="AR23267" i="42"/>
  <c r="AR23268" i="42"/>
  <c r="AR23269" i="42"/>
  <c r="AR23270" i="42"/>
  <c r="AR23271" i="42"/>
  <c r="AR23272" i="42"/>
  <c r="AR23273" i="42"/>
  <c r="AR23274" i="42"/>
  <c r="AR23275" i="42"/>
  <c r="AR23276" i="42"/>
  <c r="AR23277" i="42"/>
  <c r="AR23278" i="42"/>
  <c r="AR23279" i="42"/>
  <c r="AR23280" i="42"/>
  <c r="AR23281" i="42"/>
  <c r="AR23282" i="42"/>
  <c r="AR23283" i="42"/>
  <c r="AR23284" i="42"/>
  <c r="AR23285" i="42"/>
  <c r="AR23286" i="42"/>
  <c r="AR23287" i="42"/>
  <c r="AR23288" i="42"/>
  <c r="AR23289" i="42"/>
  <c r="AR23290" i="42"/>
  <c r="AR23291" i="42"/>
  <c r="AR23292" i="42"/>
  <c r="AR23293" i="42"/>
  <c r="AR23294" i="42"/>
  <c r="AR23295" i="42"/>
  <c r="AR23296" i="42"/>
  <c r="AR23297" i="42"/>
  <c r="AR23298" i="42"/>
  <c r="AR23299" i="42"/>
  <c r="AR23300" i="42"/>
  <c r="AR23301" i="42"/>
  <c r="AR23302" i="42"/>
  <c r="AR23303" i="42"/>
  <c r="AR23304" i="42"/>
  <c r="AR23305" i="42"/>
  <c r="AR23306" i="42"/>
  <c r="AR23307" i="42"/>
  <c r="AR23308" i="42"/>
  <c r="AR23309" i="42"/>
  <c r="AR23310" i="42"/>
  <c r="AR23311" i="42"/>
  <c r="AR23312" i="42"/>
  <c r="AR23313" i="42"/>
  <c r="AR23314" i="42"/>
  <c r="AR23315" i="42"/>
  <c r="AR23316" i="42"/>
  <c r="AR23317" i="42"/>
  <c r="AR23318" i="42"/>
  <c r="AR23319" i="42"/>
  <c r="AR23320" i="42"/>
  <c r="AR23321" i="42"/>
  <c r="AR23322" i="42"/>
  <c r="AR23323" i="42"/>
  <c r="AR23324" i="42"/>
  <c r="AR23325" i="42"/>
  <c r="AR23326" i="42"/>
  <c r="AR23327" i="42"/>
  <c r="AR23328" i="42"/>
  <c r="AR23329" i="42"/>
  <c r="AR23330" i="42"/>
  <c r="AR23331" i="42"/>
  <c r="AR23332" i="42"/>
  <c r="AR23333" i="42"/>
  <c r="AR23334" i="42"/>
  <c r="AR23335" i="42"/>
  <c r="AR23336" i="42"/>
  <c r="AR23337" i="42"/>
  <c r="AR23338" i="42"/>
  <c r="AR23339" i="42"/>
  <c r="AR23340" i="42"/>
  <c r="AR23341" i="42"/>
  <c r="AR23342" i="42"/>
  <c r="AR23343" i="42"/>
  <c r="AR23344" i="42"/>
  <c r="AR23345" i="42"/>
  <c r="AR23346" i="42"/>
  <c r="AR23347" i="42"/>
  <c r="AR23348" i="42"/>
  <c r="AR23349" i="42"/>
  <c r="AR23350" i="42"/>
  <c r="AR23351" i="42"/>
  <c r="AR23352" i="42"/>
  <c r="AR23353" i="42"/>
  <c r="AR23354" i="42"/>
  <c r="AR23355" i="42"/>
  <c r="AR23356" i="42"/>
  <c r="AR23357" i="42"/>
  <c r="AR23358" i="42"/>
  <c r="AR23359" i="42"/>
  <c r="AR23360" i="42"/>
  <c r="AR23361" i="42"/>
  <c r="AR23362" i="42"/>
  <c r="AR23363" i="42"/>
  <c r="AR23364" i="42"/>
  <c r="AR23365" i="42"/>
  <c r="AR23366" i="42"/>
  <c r="AR23367" i="42"/>
  <c r="AR23368" i="42"/>
  <c r="AR23369" i="42"/>
  <c r="AR23370" i="42"/>
  <c r="AR23371" i="42"/>
  <c r="AR23372" i="42"/>
  <c r="AR23373" i="42"/>
  <c r="AR23374" i="42"/>
  <c r="AR23375" i="42"/>
  <c r="AR23376" i="42"/>
  <c r="AR23377" i="42"/>
  <c r="AR23378" i="42"/>
  <c r="AR23379" i="42"/>
  <c r="AR23380" i="42"/>
  <c r="AR23381" i="42"/>
  <c r="AR23382" i="42"/>
  <c r="AR23383" i="42"/>
  <c r="AR23384" i="42"/>
  <c r="AR23385" i="42"/>
  <c r="AR23386" i="42"/>
  <c r="AR23387" i="42"/>
  <c r="AR23388" i="42"/>
  <c r="AR23389" i="42"/>
  <c r="AR23390" i="42"/>
  <c r="AR23391" i="42"/>
  <c r="AR23392" i="42"/>
  <c r="AR23393" i="42"/>
  <c r="AR23394" i="42"/>
  <c r="AR23395" i="42"/>
  <c r="AR23396" i="42"/>
  <c r="AR23397" i="42"/>
  <c r="AR23398" i="42"/>
  <c r="AR23399" i="42"/>
  <c r="AR23400" i="42"/>
  <c r="AR23401" i="42"/>
  <c r="AR23402" i="42"/>
  <c r="AR23403" i="42"/>
  <c r="AR23404" i="42"/>
  <c r="AR23405" i="42"/>
  <c r="AR23406" i="42"/>
  <c r="AR23407" i="42"/>
  <c r="AR23408" i="42"/>
  <c r="AR23409" i="42"/>
  <c r="AR23410" i="42"/>
  <c r="AR23411" i="42"/>
  <c r="AR23412" i="42"/>
  <c r="AR23413" i="42"/>
  <c r="AR23414" i="42"/>
  <c r="AR23415" i="42"/>
  <c r="AR23416" i="42"/>
  <c r="AR23417" i="42"/>
  <c r="AR23418" i="42"/>
  <c r="AR23419" i="42"/>
  <c r="AR23420" i="42"/>
  <c r="AR23421" i="42"/>
  <c r="AR23422" i="42"/>
  <c r="AR23423" i="42"/>
  <c r="AR23424" i="42"/>
  <c r="AR23425" i="42"/>
  <c r="AR23426" i="42"/>
  <c r="AR23427" i="42"/>
  <c r="AR23428" i="42"/>
  <c r="AR23429" i="42"/>
  <c r="AR23430" i="42"/>
  <c r="AR23431" i="42"/>
  <c r="AR23432" i="42"/>
  <c r="AR23433" i="42"/>
  <c r="AR23434" i="42"/>
  <c r="AR23435" i="42"/>
  <c r="AR23436" i="42"/>
  <c r="AR23437" i="42"/>
  <c r="AR23438" i="42"/>
  <c r="AR23439" i="42"/>
  <c r="AR23440" i="42"/>
  <c r="AR23441" i="42"/>
  <c r="AR23442" i="42"/>
  <c r="AR23443" i="42"/>
  <c r="AR23444" i="42"/>
  <c r="AR23445" i="42"/>
  <c r="AR23446" i="42"/>
  <c r="AR23447" i="42"/>
  <c r="AR23448" i="42"/>
  <c r="AR23449" i="42"/>
  <c r="AR23450" i="42"/>
  <c r="AR23451" i="42"/>
  <c r="AR23452" i="42"/>
  <c r="AR23453" i="42"/>
  <c r="AR23454" i="42"/>
  <c r="AR23455" i="42"/>
  <c r="AR23456" i="42"/>
  <c r="AR23457" i="42"/>
  <c r="AR23458" i="42"/>
  <c r="AR23459" i="42"/>
  <c r="AR23460" i="42"/>
  <c r="AR23461" i="42"/>
  <c r="AR23462" i="42"/>
  <c r="AR23463" i="42"/>
  <c r="AR23464" i="42"/>
  <c r="AR23465" i="42"/>
  <c r="AR23466" i="42"/>
  <c r="AR23467" i="42"/>
  <c r="AR23468" i="42"/>
  <c r="AR23469" i="42"/>
  <c r="AR23470" i="42"/>
  <c r="AR23471" i="42"/>
  <c r="AR23472" i="42"/>
  <c r="AR23473" i="42"/>
  <c r="AR23474" i="42"/>
  <c r="AR23475" i="42"/>
  <c r="AR23476" i="42"/>
  <c r="AR23477" i="42"/>
  <c r="AR23478" i="42"/>
  <c r="AR23479" i="42"/>
  <c r="AR23480" i="42"/>
  <c r="AR23481" i="42"/>
  <c r="AR23482" i="42"/>
  <c r="AR23483" i="42"/>
  <c r="AR23484" i="42"/>
  <c r="AR23485" i="42"/>
  <c r="AR23486" i="42"/>
  <c r="AR23487" i="42"/>
  <c r="AR23488" i="42"/>
  <c r="AR23489" i="42"/>
  <c r="AR23490" i="42"/>
  <c r="AR23491" i="42"/>
  <c r="AR23492" i="42"/>
  <c r="AR23493" i="42"/>
  <c r="AR23494" i="42"/>
  <c r="AR23495" i="42"/>
  <c r="AR23496" i="42"/>
  <c r="AR23497" i="42"/>
  <c r="AR23498" i="42"/>
  <c r="AR23499" i="42"/>
  <c r="AR23500" i="42"/>
  <c r="AR23501" i="42"/>
  <c r="AR23502" i="42"/>
  <c r="AR23503" i="42"/>
  <c r="AR23504" i="42"/>
  <c r="AR23505" i="42"/>
  <c r="AR23506" i="42"/>
  <c r="AR23507" i="42"/>
  <c r="AR23508" i="42"/>
  <c r="AR23509" i="42"/>
  <c r="AR23510" i="42"/>
  <c r="AR23511" i="42"/>
  <c r="AR23512" i="42"/>
  <c r="AR23513" i="42"/>
  <c r="AR23514" i="42"/>
  <c r="AR23515" i="42"/>
  <c r="AR23516" i="42"/>
  <c r="AR23517" i="42"/>
  <c r="AR23518" i="42"/>
  <c r="AR23519" i="42"/>
  <c r="AR23520" i="42"/>
  <c r="AR23521" i="42"/>
  <c r="AR23522" i="42"/>
  <c r="AR23523" i="42"/>
  <c r="AR23524" i="42"/>
  <c r="AR23525" i="42"/>
  <c r="AR23526" i="42"/>
  <c r="AR23527" i="42"/>
  <c r="AR23528" i="42"/>
  <c r="AR23529" i="42"/>
  <c r="AR23530" i="42"/>
  <c r="AR23531" i="42"/>
  <c r="AR23532" i="42"/>
  <c r="AR23533" i="42"/>
  <c r="AR23534" i="42"/>
  <c r="AR23535" i="42"/>
  <c r="AR23536" i="42"/>
  <c r="AR23537" i="42"/>
  <c r="AR23538" i="42"/>
  <c r="AR23539" i="42"/>
  <c r="AR23540" i="42"/>
  <c r="AR23541" i="42"/>
  <c r="AR23542" i="42"/>
  <c r="AR23543" i="42"/>
  <c r="AR23544" i="42"/>
  <c r="AR23545" i="42"/>
  <c r="AR23546" i="42"/>
  <c r="AR23547" i="42"/>
  <c r="AR23548" i="42"/>
  <c r="AR23549" i="42"/>
  <c r="AR23550" i="42"/>
  <c r="AR23551" i="42"/>
  <c r="AR23552" i="42"/>
  <c r="AR23553" i="42"/>
  <c r="AR23554" i="42"/>
  <c r="AR23555" i="42"/>
  <c r="AR23556" i="42"/>
  <c r="AR23557" i="42"/>
  <c r="AR23558" i="42"/>
  <c r="AR23559" i="42"/>
  <c r="AR23560" i="42"/>
  <c r="AR23561" i="42"/>
  <c r="AR23562" i="42"/>
  <c r="AR23563" i="42"/>
  <c r="AR23564" i="42"/>
  <c r="AR23565" i="42"/>
  <c r="AR23566" i="42"/>
  <c r="AR23567" i="42"/>
  <c r="AR23568" i="42"/>
  <c r="AR23569" i="42"/>
  <c r="AR23570" i="42"/>
  <c r="AR23571" i="42"/>
  <c r="AR23572" i="42"/>
  <c r="AR23573" i="42"/>
  <c r="AR23574" i="42"/>
  <c r="AR23575" i="42"/>
  <c r="AR23576" i="42"/>
  <c r="AR23577" i="42"/>
  <c r="AR23578" i="42"/>
  <c r="AR23579" i="42"/>
  <c r="AR23580" i="42"/>
  <c r="AR23581" i="42"/>
  <c r="AR23582" i="42"/>
  <c r="AR23583" i="42"/>
  <c r="AR23584" i="42"/>
  <c r="AR23585" i="42"/>
  <c r="AR23586" i="42"/>
  <c r="AR23587" i="42"/>
  <c r="AR23588" i="42"/>
  <c r="AR23589" i="42"/>
  <c r="AR23590" i="42"/>
  <c r="AR23591" i="42"/>
  <c r="AR23592" i="42"/>
  <c r="AR23593" i="42"/>
  <c r="AR23594" i="42"/>
  <c r="AR23595" i="42"/>
  <c r="AR23596" i="42"/>
  <c r="AR23597" i="42"/>
  <c r="AR23598" i="42"/>
  <c r="AR23599" i="42"/>
  <c r="AR23600" i="42"/>
  <c r="AR23601" i="42"/>
  <c r="AR23602" i="42"/>
  <c r="AR23603" i="42"/>
  <c r="AR23604" i="42"/>
  <c r="AR23605" i="42"/>
  <c r="AR23606" i="42"/>
  <c r="AR23607" i="42"/>
  <c r="AR23608" i="42"/>
  <c r="AR23609" i="42"/>
  <c r="AR23610" i="42"/>
  <c r="AR23611" i="42"/>
  <c r="AR23612" i="42"/>
  <c r="AR23613" i="42"/>
  <c r="AR23614" i="42"/>
  <c r="AR23615" i="42"/>
  <c r="AR23616" i="42"/>
  <c r="AR23617" i="42"/>
  <c r="AR23618" i="42"/>
  <c r="AR23619" i="42"/>
  <c r="AR23620" i="42"/>
  <c r="AR23621" i="42"/>
  <c r="AR23622" i="42"/>
  <c r="AR23623" i="42"/>
  <c r="AR23624" i="42"/>
  <c r="AR23625" i="42"/>
  <c r="AR23626" i="42"/>
  <c r="AR23627" i="42"/>
  <c r="AR23628" i="42"/>
  <c r="AR23629" i="42"/>
  <c r="AR23630" i="42"/>
  <c r="AR23631" i="42"/>
  <c r="AR23632" i="42"/>
  <c r="AR23633" i="42"/>
  <c r="AR23634" i="42"/>
  <c r="AR23635" i="42"/>
  <c r="AR23636" i="42"/>
  <c r="AR23637" i="42"/>
  <c r="AR23638" i="42"/>
  <c r="AR23639" i="42"/>
  <c r="AR23640" i="42"/>
  <c r="AR23641" i="42"/>
  <c r="AR23642" i="42"/>
  <c r="AR23643" i="42"/>
  <c r="AR23644" i="42"/>
  <c r="AR23645" i="42"/>
  <c r="AR23646" i="42"/>
  <c r="AR23647" i="42"/>
  <c r="AR23648" i="42"/>
  <c r="AR23649" i="42"/>
  <c r="AR23650" i="42"/>
  <c r="AR23651" i="42"/>
  <c r="AR23652" i="42"/>
  <c r="AR23653" i="42"/>
  <c r="AR23654" i="42"/>
  <c r="AR23655" i="42"/>
  <c r="AR23656" i="42"/>
  <c r="AR23657" i="42"/>
  <c r="AR23658" i="42"/>
  <c r="AR23659" i="42"/>
  <c r="AR23660" i="42"/>
  <c r="AR23661" i="42"/>
  <c r="AR23662" i="42"/>
  <c r="AR23663" i="42"/>
  <c r="AR23664" i="42"/>
  <c r="AR23665" i="42"/>
  <c r="AR23666" i="42"/>
  <c r="AR23667" i="42"/>
  <c r="AR23668" i="42"/>
  <c r="AR23669" i="42"/>
  <c r="AR23670" i="42"/>
  <c r="AR23671" i="42"/>
  <c r="AR23672" i="42"/>
  <c r="AR23673" i="42"/>
  <c r="AR23674" i="42"/>
  <c r="AR23675" i="42"/>
  <c r="AR23676" i="42"/>
  <c r="AR23677" i="42"/>
  <c r="AR23678" i="42"/>
  <c r="AR23679" i="42"/>
  <c r="AR23680" i="42"/>
  <c r="AR23681" i="42"/>
  <c r="AR23682" i="42"/>
  <c r="AR23683" i="42"/>
  <c r="AR23684" i="42"/>
  <c r="AR23685" i="42"/>
  <c r="AR23686" i="42"/>
  <c r="AR23687" i="42"/>
  <c r="AR23688" i="42"/>
  <c r="AR23689" i="42"/>
  <c r="AR23690" i="42"/>
  <c r="AR23691" i="42"/>
  <c r="AR23692" i="42"/>
  <c r="AR23693" i="42"/>
  <c r="AR23694" i="42"/>
  <c r="AR23695" i="42"/>
  <c r="AR23696" i="42"/>
  <c r="AR23697" i="42"/>
  <c r="AR23698" i="42"/>
  <c r="AR23699" i="42"/>
  <c r="AR23700" i="42"/>
  <c r="AR23701" i="42"/>
  <c r="AR23702" i="42"/>
  <c r="AR23703" i="42"/>
  <c r="AR23704" i="42"/>
  <c r="AR23705" i="42"/>
  <c r="AR23706" i="42"/>
  <c r="AR23707" i="42"/>
  <c r="AR23708" i="42"/>
  <c r="AR23709" i="42"/>
  <c r="AR23710" i="42"/>
  <c r="AR23711" i="42"/>
  <c r="AR23712" i="42"/>
  <c r="AR23713" i="42"/>
  <c r="AR23714" i="42"/>
  <c r="AR23715" i="42"/>
  <c r="AR23716" i="42"/>
  <c r="AR23717" i="42"/>
  <c r="AR23718" i="42"/>
  <c r="AR23719" i="42"/>
  <c r="AR23720" i="42"/>
  <c r="AR23721" i="42"/>
  <c r="AR23722" i="42"/>
  <c r="AR23723" i="42"/>
  <c r="AR23724" i="42"/>
  <c r="AR23725" i="42"/>
  <c r="AR23726" i="42"/>
  <c r="AR23727" i="42"/>
  <c r="AR23728" i="42"/>
  <c r="AR23729" i="42"/>
  <c r="AR23730" i="42"/>
  <c r="AR23731" i="42"/>
  <c r="AR23732" i="42"/>
  <c r="AR23733" i="42"/>
  <c r="AR23734" i="42"/>
  <c r="AR23735" i="42"/>
  <c r="AR23736" i="42"/>
  <c r="AR23737" i="42"/>
  <c r="AR23738" i="42"/>
  <c r="AR23739" i="42"/>
  <c r="AR23740" i="42"/>
  <c r="AR23741" i="42"/>
  <c r="AR23742" i="42"/>
  <c r="AR23743" i="42"/>
  <c r="AR23744" i="42"/>
  <c r="AR23745" i="42"/>
  <c r="AR23746" i="42"/>
  <c r="AR23747" i="42"/>
  <c r="AR23748" i="42"/>
  <c r="AR23749" i="42"/>
  <c r="AR23750" i="42"/>
  <c r="AR23751" i="42"/>
  <c r="AR23752" i="42"/>
  <c r="AR23753" i="42"/>
  <c r="AR23754" i="42"/>
  <c r="AR23755" i="42"/>
  <c r="AR23756" i="42"/>
  <c r="AR23757" i="42"/>
  <c r="AR23758" i="42"/>
  <c r="AR23759" i="42"/>
  <c r="AR23760" i="42"/>
  <c r="AR23761" i="42"/>
  <c r="AR23762" i="42"/>
  <c r="AR23763" i="42"/>
  <c r="AR23764" i="42"/>
  <c r="AR23765" i="42"/>
  <c r="AR23766" i="42"/>
  <c r="AR23767" i="42"/>
  <c r="AR23768" i="42"/>
  <c r="AR23769" i="42"/>
  <c r="AR23770" i="42"/>
  <c r="AR23771" i="42"/>
  <c r="AR23772" i="42"/>
  <c r="AR23773" i="42"/>
  <c r="AR23774" i="42"/>
  <c r="AR23775" i="42"/>
  <c r="AR23776" i="42"/>
  <c r="AR23777" i="42"/>
  <c r="AR23778" i="42"/>
  <c r="AR23779" i="42"/>
  <c r="AR23780" i="42"/>
  <c r="AR23781" i="42"/>
  <c r="AR23782" i="42"/>
  <c r="AR23783" i="42"/>
  <c r="AR23784" i="42"/>
  <c r="AR23785" i="42"/>
  <c r="AR23786" i="42"/>
  <c r="AR23787" i="42"/>
  <c r="AR23788" i="42"/>
  <c r="AR23789" i="42"/>
  <c r="AR23790" i="42"/>
  <c r="AR23791" i="42"/>
  <c r="AR23792" i="42"/>
  <c r="AR23793" i="42"/>
  <c r="AR23794" i="42"/>
  <c r="AR23795" i="42"/>
  <c r="AR23796" i="42"/>
  <c r="AR23797" i="42"/>
  <c r="AR23798" i="42"/>
  <c r="AR23799" i="42"/>
  <c r="AR23800" i="42"/>
  <c r="AR23801" i="42"/>
  <c r="AR23802" i="42"/>
  <c r="AR23803" i="42"/>
  <c r="AR23804" i="42"/>
  <c r="AR23805" i="42"/>
  <c r="AR23806" i="42"/>
  <c r="AR23807" i="42"/>
  <c r="AR23808" i="42"/>
  <c r="AR23809" i="42"/>
  <c r="AR23810" i="42"/>
  <c r="AR23811" i="42"/>
  <c r="AR23812" i="42"/>
  <c r="AR23813" i="42"/>
  <c r="AR23814" i="42"/>
  <c r="AR23815" i="42"/>
  <c r="AR23816" i="42"/>
  <c r="AR23817" i="42"/>
  <c r="AR23818" i="42"/>
  <c r="AR23819" i="42"/>
  <c r="AR23820" i="42"/>
  <c r="AR23821" i="42"/>
  <c r="AR23822" i="42"/>
  <c r="AR23823" i="42"/>
  <c r="AR23824" i="42"/>
  <c r="AR23825" i="42"/>
  <c r="AR23826" i="42"/>
  <c r="AR23827" i="42"/>
  <c r="AR23828" i="42"/>
  <c r="AR23829" i="42"/>
  <c r="AR23830" i="42"/>
  <c r="AR23831" i="42"/>
  <c r="AR23832" i="42"/>
  <c r="AR23833" i="42"/>
  <c r="AR23834" i="42"/>
  <c r="AR23835" i="42"/>
  <c r="AR23836" i="42"/>
  <c r="AR23837" i="42"/>
  <c r="AR23838" i="42"/>
  <c r="AR23839" i="42"/>
  <c r="AR23840" i="42"/>
  <c r="AR23841" i="42"/>
  <c r="AR23842" i="42"/>
  <c r="AR23843" i="42"/>
  <c r="AR23844" i="42"/>
  <c r="AR23845" i="42"/>
  <c r="AR23846" i="42"/>
  <c r="AR23847" i="42"/>
  <c r="AR23848" i="42"/>
  <c r="AR23849" i="42"/>
  <c r="AR23850" i="42"/>
  <c r="AR23851" i="42"/>
  <c r="AR23852" i="42"/>
  <c r="AR23853" i="42"/>
  <c r="AR23854" i="42"/>
  <c r="AR23855" i="42"/>
  <c r="AR23856" i="42"/>
  <c r="AR23857" i="42"/>
  <c r="AR23858" i="42"/>
  <c r="AR23859" i="42"/>
  <c r="AR23860" i="42"/>
  <c r="AR23861" i="42"/>
  <c r="AR23862" i="42"/>
  <c r="AR23863" i="42"/>
  <c r="AR23864" i="42"/>
  <c r="AR23865" i="42"/>
  <c r="AR23866" i="42"/>
  <c r="AR23867" i="42"/>
  <c r="AR23868" i="42"/>
  <c r="AR23869" i="42"/>
  <c r="AR23870" i="42"/>
  <c r="AR23871" i="42"/>
  <c r="AR23872" i="42"/>
  <c r="AR23873" i="42"/>
  <c r="AR23874" i="42"/>
  <c r="AR23875" i="42"/>
  <c r="AR23876" i="42"/>
  <c r="AR23877" i="42"/>
  <c r="AR23878" i="42"/>
  <c r="AR23879" i="42"/>
  <c r="AR23880" i="42"/>
  <c r="AR23881" i="42"/>
  <c r="AR23882" i="42"/>
  <c r="AR23883" i="42"/>
  <c r="AR23884" i="42"/>
  <c r="AR23885" i="42"/>
  <c r="AR23886" i="42"/>
  <c r="AR23887" i="42"/>
  <c r="AR23888" i="42"/>
  <c r="AR23889" i="42"/>
  <c r="AR23890" i="42"/>
  <c r="AR23891" i="42"/>
  <c r="AR23892" i="42"/>
  <c r="AR23893" i="42"/>
  <c r="AR23894" i="42"/>
  <c r="AR23895" i="42"/>
  <c r="AR23896" i="42"/>
  <c r="AR23897" i="42"/>
  <c r="AR23898" i="42"/>
  <c r="AR23899" i="42"/>
  <c r="AR23900" i="42"/>
  <c r="AR23901" i="42"/>
  <c r="AR23902" i="42"/>
  <c r="AR23903" i="42"/>
  <c r="AR23904" i="42"/>
  <c r="AR23905" i="42"/>
  <c r="AR23906" i="42"/>
  <c r="AR23907" i="42"/>
  <c r="AR23908" i="42"/>
  <c r="AR23909" i="42"/>
  <c r="AR23910" i="42"/>
  <c r="AR23911" i="42"/>
  <c r="AR23912" i="42"/>
  <c r="AR23913" i="42"/>
  <c r="AR23914" i="42"/>
  <c r="AR23915" i="42"/>
  <c r="AR23916" i="42"/>
  <c r="AR23917" i="42"/>
  <c r="AR23918" i="42"/>
  <c r="AR23919" i="42"/>
  <c r="AR23920" i="42"/>
  <c r="AR23921" i="42"/>
  <c r="AR23922" i="42"/>
  <c r="AR23923" i="42"/>
  <c r="AR23924" i="42"/>
  <c r="AR23925" i="42"/>
  <c r="AR23926" i="42"/>
  <c r="AR23927" i="42"/>
  <c r="AR23928" i="42"/>
  <c r="AR23929" i="42"/>
  <c r="AR23930" i="42"/>
  <c r="AR23931" i="42"/>
  <c r="AR23932" i="42"/>
  <c r="AR23933" i="42"/>
  <c r="AR23934" i="42"/>
  <c r="AR23935" i="42"/>
  <c r="AR23936" i="42"/>
  <c r="AR23937" i="42"/>
  <c r="AR23938" i="42"/>
  <c r="AR23939" i="42"/>
  <c r="AR23940" i="42"/>
  <c r="AR23941" i="42"/>
  <c r="AR23942" i="42"/>
  <c r="AR23943" i="42"/>
  <c r="AR23944" i="42"/>
  <c r="AR23945" i="42"/>
  <c r="AR23946" i="42"/>
  <c r="AR23947" i="42"/>
  <c r="AR23948" i="42"/>
  <c r="AR23949" i="42"/>
  <c r="AR23950" i="42"/>
  <c r="AR23951" i="42"/>
  <c r="AR23952" i="42"/>
  <c r="AR23953" i="42"/>
  <c r="AR23954" i="42"/>
  <c r="AR23955" i="42"/>
  <c r="AR23956" i="42"/>
  <c r="AR23957" i="42"/>
  <c r="AR23958" i="42"/>
  <c r="AR23959" i="42"/>
  <c r="AR23960" i="42"/>
  <c r="AR23961" i="42"/>
  <c r="AR23962" i="42"/>
  <c r="AR23963" i="42"/>
  <c r="AR23964" i="42"/>
  <c r="AR23965" i="42"/>
  <c r="AR23966" i="42"/>
  <c r="AR23967" i="42"/>
  <c r="AR23968" i="42"/>
  <c r="AR23969" i="42"/>
  <c r="AR23970" i="42"/>
  <c r="AR23971" i="42"/>
  <c r="AR23972" i="42"/>
  <c r="AR23973" i="42"/>
  <c r="AR23974" i="42"/>
  <c r="AR23975" i="42"/>
  <c r="AR23976" i="42"/>
  <c r="AR23977" i="42"/>
  <c r="AR23978" i="42"/>
  <c r="AR23979" i="42"/>
  <c r="AR23980" i="42"/>
  <c r="AR23981" i="42"/>
  <c r="AR23982" i="42"/>
  <c r="AR23983" i="42"/>
  <c r="AR23984" i="42"/>
  <c r="AR23985" i="42"/>
  <c r="AR23986" i="42"/>
  <c r="AR23987" i="42"/>
  <c r="AR23988" i="42"/>
  <c r="AR23989" i="42"/>
  <c r="AR23990" i="42"/>
  <c r="AR23991" i="42"/>
  <c r="AR23992" i="42"/>
  <c r="AR23993" i="42"/>
  <c r="AR23994" i="42"/>
  <c r="AR23995" i="42"/>
  <c r="AR23996" i="42"/>
  <c r="AR23997" i="42"/>
  <c r="AR23998" i="42"/>
  <c r="AR23999" i="42"/>
  <c r="AR24000" i="42"/>
  <c r="AR24001" i="42"/>
  <c r="AR24002" i="42"/>
  <c r="AR24003" i="42"/>
  <c r="AR24004" i="42"/>
  <c r="AR24005" i="42"/>
  <c r="AR24006" i="42"/>
  <c r="AR24007" i="42"/>
  <c r="AR24008" i="42"/>
  <c r="AR24009" i="42"/>
  <c r="AR24010" i="42"/>
  <c r="AR24011" i="42"/>
  <c r="AR24012" i="42"/>
  <c r="AR24013" i="42"/>
  <c r="AR24014" i="42"/>
  <c r="AR24015" i="42"/>
  <c r="AR24016" i="42"/>
  <c r="AR24017" i="42"/>
  <c r="AR24018" i="42"/>
  <c r="AR24019" i="42"/>
  <c r="AR24020" i="42"/>
  <c r="AR24021" i="42"/>
  <c r="AR24022" i="42"/>
  <c r="AR24023" i="42"/>
  <c r="AR24024" i="42"/>
  <c r="AR24025" i="42"/>
  <c r="AR24026" i="42"/>
  <c r="AR24027" i="42"/>
  <c r="AR24028" i="42"/>
  <c r="AR24029" i="42"/>
  <c r="AR24030" i="42"/>
  <c r="AR24031" i="42"/>
  <c r="AR24032" i="42"/>
  <c r="AR24033" i="42"/>
  <c r="AR24034" i="42"/>
  <c r="AR24035" i="42"/>
  <c r="AR24036" i="42"/>
  <c r="AR24037" i="42"/>
  <c r="AR24038" i="42"/>
  <c r="AR24039" i="42"/>
  <c r="AR24040" i="42"/>
  <c r="AR24041" i="42"/>
  <c r="AR24042" i="42"/>
  <c r="AR24043" i="42"/>
  <c r="AR24044" i="42"/>
  <c r="AR24045" i="42"/>
  <c r="AR24046" i="42"/>
  <c r="AR24047" i="42"/>
  <c r="AR24048" i="42"/>
  <c r="AR24049" i="42"/>
  <c r="AR24050" i="42"/>
  <c r="AR24051" i="42"/>
  <c r="AR24052" i="42"/>
  <c r="AR24053" i="42"/>
  <c r="AR24054" i="42"/>
  <c r="AR24055" i="42"/>
  <c r="AR24056" i="42"/>
  <c r="AR24057" i="42"/>
  <c r="AR24058" i="42"/>
  <c r="AR24059" i="42"/>
  <c r="AR24060" i="42"/>
  <c r="AR24061" i="42"/>
  <c r="AR24062" i="42"/>
  <c r="AR24063" i="42"/>
  <c r="AR24064" i="42"/>
  <c r="AR24065" i="42"/>
  <c r="AR24066" i="42"/>
  <c r="AR24067" i="42"/>
  <c r="AR24068" i="42"/>
  <c r="AR24069" i="42"/>
  <c r="AR24070" i="42"/>
  <c r="AR24071" i="42"/>
  <c r="AR24072" i="42"/>
  <c r="AR24073" i="42"/>
  <c r="AR24074" i="42"/>
  <c r="AR24075" i="42"/>
  <c r="AR24076" i="42"/>
  <c r="AR24077" i="42"/>
  <c r="AR24078" i="42"/>
  <c r="AR24079" i="42"/>
  <c r="AR24080" i="42"/>
  <c r="AR24081" i="42"/>
  <c r="AR24082" i="42"/>
  <c r="AR24083" i="42"/>
  <c r="AR24084" i="42"/>
  <c r="AR24085" i="42"/>
  <c r="AR24086" i="42"/>
  <c r="AR24087" i="42"/>
  <c r="AR24088" i="42"/>
  <c r="AR24089" i="42"/>
  <c r="AR24090" i="42"/>
  <c r="AR24091" i="42"/>
  <c r="AR24092" i="42"/>
  <c r="AR24093" i="42"/>
  <c r="AR24094" i="42"/>
  <c r="AR24095" i="42"/>
  <c r="AR24096" i="42"/>
  <c r="AR24097" i="42"/>
  <c r="AR24098" i="42"/>
  <c r="AR24099" i="42"/>
  <c r="AR24100" i="42"/>
  <c r="AR24101" i="42"/>
  <c r="AR24102" i="42"/>
  <c r="AR24103" i="42"/>
  <c r="AR24104" i="42"/>
  <c r="AR24105" i="42"/>
  <c r="AR24106" i="42"/>
  <c r="AR24107" i="42"/>
  <c r="AR24108" i="42"/>
  <c r="AR24109" i="42"/>
  <c r="AR24110" i="42"/>
  <c r="AR24111" i="42"/>
  <c r="AR24112" i="42"/>
  <c r="AR24113" i="42"/>
  <c r="AR24114" i="42"/>
  <c r="AR24115" i="42"/>
  <c r="AR24116" i="42"/>
  <c r="AR24117" i="42"/>
  <c r="AR24118" i="42"/>
  <c r="AR24119" i="42"/>
  <c r="AR24120" i="42"/>
  <c r="AR24121" i="42"/>
  <c r="AR24122" i="42"/>
  <c r="AR24123" i="42"/>
  <c r="AR24124" i="42"/>
  <c r="AR24125" i="42"/>
  <c r="AR24126" i="42"/>
  <c r="AR24127" i="42"/>
  <c r="AR24128" i="42"/>
  <c r="AR24129" i="42"/>
  <c r="AR24130" i="42"/>
  <c r="AR24131" i="42"/>
  <c r="AR24132" i="42"/>
  <c r="AR24133" i="42"/>
  <c r="AR24134" i="42"/>
  <c r="AR24135" i="42"/>
  <c r="AR24136" i="42"/>
  <c r="AR24137" i="42"/>
  <c r="AR24138" i="42"/>
  <c r="AR24139" i="42"/>
  <c r="AR24140" i="42"/>
  <c r="AR24141" i="42"/>
  <c r="AR24142" i="42"/>
  <c r="AR24143" i="42"/>
  <c r="AR24144" i="42"/>
  <c r="AR24145" i="42"/>
  <c r="AR24146" i="42"/>
  <c r="AR24147" i="42"/>
  <c r="AR24148" i="42"/>
  <c r="AR24149" i="42"/>
  <c r="AR24150" i="42"/>
  <c r="AR24151" i="42"/>
  <c r="AR24152" i="42"/>
  <c r="AR24153" i="42"/>
  <c r="AR24154" i="42"/>
  <c r="AR24155" i="42"/>
  <c r="AR24156" i="42"/>
  <c r="AR24157" i="42"/>
  <c r="AR24158" i="42"/>
  <c r="AR24159" i="42"/>
  <c r="AR24160" i="42"/>
  <c r="AR24161" i="42"/>
  <c r="AR24162" i="42"/>
  <c r="AR24163" i="42"/>
  <c r="AR24164" i="42"/>
  <c r="AR24165" i="42"/>
  <c r="AR24166" i="42"/>
  <c r="AR24167" i="42"/>
  <c r="AR24168" i="42"/>
  <c r="AR24169" i="42"/>
  <c r="AR24170" i="42"/>
  <c r="AR24171" i="42"/>
  <c r="AR24172" i="42"/>
  <c r="AR24173" i="42"/>
  <c r="AR24174" i="42"/>
  <c r="AR24175" i="42"/>
  <c r="AR24176" i="42"/>
  <c r="AR24177" i="42"/>
  <c r="AR24178" i="42"/>
  <c r="AR24179" i="42"/>
  <c r="AR24180" i="42"/>
  <c r="AR24181" i="42"/>
  <c r="AR24182" i="42"/>
  <c r="AR24183" i="42"/>
  <c r="AR24184" i="42"/>
  <c r="AR24185" i="42"/>
  <c r="AR24186" i="42"/>
  <c r="AR24187" i="42"/>
  <c r="AR24188" i="42"/>
  <c r="AR24189" i="42"/>
  <c r="AR24190" i="42"/>
  <c r="AR24191" i="42"/>
  <c r="AR24192" i="42"/>
  <c r="AR24193" i="42"/>
  <c r="AR24194" i="42"/>
  <c r="AR24195" i="42"/>
  <c r="AR24196" i="42"/>
  <c r="AR24197" i="42"/>
  <c r="AR24198" i="42"/>
  <c r="AR24199" i="42"/>
  <c r="AR24200" i="42"/>
  <c r="AR24201" i="42"/>
  <c r="AR24202" i="42"/>
  <c r="AR24203" i="42"/>
  <c r="AR24204" i="42"/>
  <c r="AR24205" i="42"/>
  <c r="AR24206" i="42"/>
  <c r="AR24207" i="42"/>
  <c r="AR24208" i="42"/>
  <c r="AR24209" i="42"/>
  <c r="AR24210" i="42"/>
  <c r="AR24211" i="42"/>
  <c r="AR24212" i="42"/>
  <c r="AR24213" i="42"/>
  <c r="AR24214" i="42"/>
  <c r="AR24215" i="42"/>
  <c r="AR24216" i="42"/>
  <c r="AR24217" i="42"/>
  <c r="AR24218" i="42"/>
  <c r="AR24219" i="42"/>
  <c r="AR24220" i="42"/>
  <c r="AR24221" i="42"/>
  <c r="AR24222" i="42"/>
  <c r="AR24223" i="42"/>
  <c r="AR24224" i="42"/>
  <c r="AR24225" i="42"/>
  <c r="AR24226" i="42"/>
  <c r="AR24227" i="42"/>
  <c r="AR24228" i="42"/>
  <c r="AR24229" i="42"/>
  <c r="AR24230" i="42"/>
  <c r="AR24231" i="42"/>
  <c r="AR24232" i="42"/>
  <c r="AR24233" i="42"/>
  <c r="AR24234" i="42"/>
  <c r="AR24235" i="42"/>
  <c r="AR24236" i="42"/>
  <c r="AR24237" i="42"/>
  <c r="AR24238" i="42"/>
  <c r="AR24239" i="42"/>
  <c r="AR24240" i="42"/>
  <c r="AR24241" i="42"/>
  <c r="AR24242" i="42"/>
  <c r="AR24243" i="42"/>
  <c r="AR24244" i="42"/>
  <c r="AR24245" i="42"/>
  <c r="AR24246" i="42"/>
  <c r="AR24247" i="42"/>
  <c r="AR24248" i="42"/>
  <c r="AR24249" i="42"/>
  <c r="AR24250" i="42"/>
  <c r="AR24251" i="42"/>
  <c r="AR24252" i="42"/>
  <c r="AR24253" i="42"/>
  <c r="AR24254" i="42"/>
  <c r="AR24255" i="42"/>
  <c r="AR24256" i="42"/>
  <c r="AR24257" i="42"/>
  <c r="AR24258" i="42"/>
  <c r="AR24259" i="42"/>
  <c r="AR24260" i="42"/>
  <c r="AR24261" i="42"/>
  <c r="AR24262" i="42"/>
  <c r="AR24263" i="42"/>
  <c r="AR24264" i="42"/>
  <c r="AR24265" i="42"/>
  <c r="AR24266" i="42"/>
  <c r="AR24267" i="42"/>
  <c r="AR24268" i="42"/>
  <c r="AR24269" i="42"/>
  <c r="AR24270" i="42"/>
  <c r="AR24271" i="42"/>
  <c r="AR24272" i="42"/>
  <c r="AR24273" i="42"/>
  <c r="AR24274" i="42"/>
  <c r="AR24275" i="42"/>
  <c r="AR24276" i="42"/>
  <c r="AR24277" i="42"/>
  <c r="AR24278" i="42"/>
  <c r="AR24279" i="42"/>
  <c r="AR24280" i="42"/>
  <c r="AR24281" i="42"/>
  <c r="AR24282" i="42"/>
  <c r="AR24283" i="42"/>
  <c r="AR24284" i="42"/>
  <c r="AR24285" i="42"/>
  <c r="AR24286" i="42"/>
  <c r="AR24287" i="42"/>
  <c r="AR24288" i="42"/>
  <c r="AR24289" i="42"/>
  <c r="AR24290" i="42"/>
  <c r="AR24291" i="42"/>
  <c r="AR24292" i="42"/>
  <c r="AR24293" i="42"/>
  <c r="AR24294" i="42"/>
  <c r="AR24295" i="42"/>
  <c r="AR24296" i="42"/>
  <c r="AR24297" i="42"/>
  <c r="AR24298" i="42"/>
  <c r="AR24299" i="42"/>
  <c r="AR24300" i="42"/>
  <c r="AR24301" i="42"/>
  <c r="AR24302" i="42"/>
  <c r="AR24303" i="42"/>
  <c r="AR24304" i="42"/>
  <c r="AR24305" i="42"/>
  <c r="AR24306" i="42"/>
  <c r="AR24307" i="42"/>
  <c r="AR24308" i="42"/>
  <c r="AR24309" i="42"/>
  <c r="AR24310" i="42"/>
  <c r="AR24311" i="42"/>
  <c r="AR24312" i="42"/>
  <c r="AR24313" i="42"/>
  <c r="AR24314" i="42"/>
  <c r="AR24315" i="42"/>
  <c r="AR24316" i="42"/>
  <c r="AR24317" i="42"/>
  <c r="AR24318" i="42"/>
  <c r="AR24319" i="42"/>
  <c r="AR24320" i="42"/>
  <c r="AR24321" i="42"/>
  <c r="AR24322" i="42"/>
  <c r="AR24323" i="42"/>
  <c r="AR24324" i="42"/>
  <c r="AR24325" i="42"/>
  <c r="AR24326" i="42"/>
  <c r="AR24327" i="42"/>
  <c r="AR24328" i="42"/>
  <c r="AR24329" i="42"/>
  <c r="AR24330" i="42"/>
  <c r="AR24331" i="42"/>
  <c r="AR24332" i="42"/>
  <c r="AR24333" i="42"/>
  <c r="AR24334" i="42"/>
  <c r="AR24335" i="42"/>
  <c r="AR24336" i="42"/>
  <c r="AR24337" i="42"/>
  <c r="AR24338" i="42"/>
  <c r="AR24339" i="42"/>
  <c r="AR24340" i="42"/>
  <c r="AR24341" i="42"/>
  <c r="AR24342" i="42"/>
  <c r="AR24343" i="42"/>
  <c r="AR24344" i="42"/>
  <c r="AR24345" i="42"/>
  <c r="AR24346" i="42"/>
  <c r="AR24347" i="42"/>
  <c r="AR24348" i="42"/>
  <c r="AR24349" i="42"/>
  <c r="AR24350" i="42"/>
  <c r="AR24351" i="42"/>
  <c r="AR24352" i="42"/>
  <c r="AR24353" i="42"/>
  <c r="AR24354" i="42"/>
  <c r="AR24355" i="42"/>
  <c r="AR24356" i="42"/>
  <c r="AR24357" i="42"/>
  <c r="AR24358" i="42"/>
  <c r="AR24359" i="42"/>
  <c r="AR24360" i="42"/>
  <c r="AR24361" i="42"/>
  <c r="AR24362" i="42"/>
  <c r="AR24363" i="42"/>
  <c r="AR24364" i="42"/>
  <c r="AR24365" i="42"/>
  <c r="AR24366" i="42"/>
  <c r="AR24367" i="42"/>
  <c r="AR24368" i="42"/>
  <c r="AR24369" i="42"/>
  <c r="AR24370" i="42"/>
  <c r="AR24371" i="42"/>
  <c r="AR24372" i="42"/>
  <c r="AR24373" i="42"/>
  <c r="AR24374" i="42"/>
  <c r="AR24375" i="42"/>
  <c r="AR24376" i="42"/>
  <c r="AR24377" i="42"/>
  <c r="AR24378" i="42"/>
  <c r="AR24379" i="42"/>
  <c r="AR24380" i="42"/>
  <c r="AR24381" i="42"/>
  <c r="AR24382" i="42"/>
  <c r="AR24383" i="42"/>
  <c r="AR24384" i="42"/>
  <c r="AR24385" i="42"/>
  <c r="AR24386" i="42"/>
  <c r="AR24387" i="42"/>
  <c r="AR24388" i="42"/>
  <c r="AR24389" i="42"/>
  <c r="AR24390" i="42"/>
  <c r="AR24391" i="42"/>
  <c r="AR24392" i="42"/>
  <c r="AR24393" i="42"/>
  <c r="AR24394" i="42"/>
  <c r="AR24395" i="42"/>
  <c r="AR24396" i="42"/>
  <c r="AR24397" i="42"/>
  <c r="AR24398" i="42"/>
  <c r="AR24399" i="42"/>
  <c r="AR24400" i="42"/>
  <c r="AR24401" i="42"/>
  <c r="AR24402" i="42"/>
  <c r="AR24403" i="42"/>
  <c r="AR24404" i="42"/>
  <c r="AR24405" i="42"/>
  <c r="AR24406" i="42"/>
  <c r="AR24407" i="42"/>
  <c r="AR24408" i="42"/>
  <c r="AR24409" i="42"/>
  <c r="AR24410" i="42"/>
  <c r="AR24411" i="42"/>
  <c r="AR24412" i="42"/>
  <c r="AR24413" i="42"/>
  <c r="AR24414" i="42"/>
  <c r="AR24415" i="42"/>
  <c r="AR24416" i="42"/>
  <c r="AR24417" i="42"/>
  <c r="AR24418" i="42"/>
  <c r="AR24419" i="42"/>
  <c r="AR24420" i="42"/>
  <c r="AR24421" i="42"/>
  <c r="AR24422" i="42"/>
  <c r="AR24423" i="42"/>
  <c r="AR24424" i="42"/>
  <c r="AR24425" i="42"/>
  <c r="AR24426" i="42"/>
  <c r="AR24427" i="42"/>
  <c r="AR24428" i="42"/>
  <c r="AR24429" i="42"/>
  <c r="AR24430" i="42"/>
  <c r="AR24431" i="42"/>
  <c r="AR24432" i="42"/>
  <c r="AR24433" i="42"/>
  <c r="AR24434" i="42"/>
  <c r="AR24435" i="42"/>
  <c r="AR24436" i="42"/>
  <c r="AR24437" i="42"/>
  <c r="AR24438" i="42"/>
  <c r="AR24439" i="42"/>
  <c r="AR24440" i="42"/>
  <c r="AR24441" i="42"/>
  <c r="AR24442" i="42"/>
  <c r="AR24443" i="42"/>
  <c r="AR24444" i="42"/>
  <c r="AR24445" i="42"/>
  <c r="AR24446" i="42"/>
  <c r="AR24447" i="42"/>
  <c r="AR24448" i="42"/>
  <c r="AR24449" i="42"/>
  <c r="AR24450" i="42"/>
  <c r="AR24451" i="42"/>
  <c r="AR24452" i="42"/>
  <c r="AR24453" i="42"/>
  <c r="AR24454" i="42"/>
  <c r="AR24455" i="42"/>
  <c r="AR24456" i="42"/>
  <c r="AR24457" i="42"/>
  <c r="AR24458" i="42"/>
  <c r="AR24459" i="42"/>
  <c r="AR24460" i="42"/>
  <c r="AR24461" i="42"/>
  <c r="AR24462" i="42"/>
  <c r="AR24463" i="42"/>
  <c r="AR24464" i="42"/>
  <c r="AR24465" i="42"/>
  <c r="AR24466" i="42"/>
  <c r="AR24467" i="42"/>
  <c r="AR24468" i="42"/>
  <c r="AR24469" i="42"/>
  <c r="AR24470" i="42"/>
  <c r="AR24471" i="42"/>
  <c r="AR24472" i="42"/>
  <c r="AR24473" i="42"/>
  <c r="AR24474" i="42"/>
  <c r="AR24475" i="42"/>
  <c r="AR24476" i="42"/>
  <c r="AR24477" i="42"/>
  <c r="AR24478" i="42"/>
  <c r="AR24479" i="42"/>
  <c r="AR24480" i="42"/>
  <c r="AR24481" i="42"/>
  <c r="AR24482" i="42"/>
  <c r="AR24483" i="42"/>
  <c r="AR24484" i="42"/>
  <c r="AR24485" i="42"/>
  <c r="AR24486" i="42"/>
  <c r="AR24487" i="42"/>
  <c r="AR24488" i="42"/>
  <c r="AR24489" i="42"/>
  <c r="AR24490" i="42"/>
  <c r="AR24491" i="42"/>
  <c r="AR24492" i="42"/>
  <c r="AR24493" i="42"/>
  <c r="AR24494" i="42"/>
  <c r="AR24495" i="42"/>
  <c r="AR24496" i="42"/>
  <c r="AR24497" i="42"/>
  <c r="AR24498" i="42"/>
  <c r="AR24499" i="42"/>
  <c r="AR24500" i="42"/>
  <c r="AR24501" i="42"/>
  <c r="AR24502" i="42"/>
  <c r="AR24503" i="42"/>
  <c r="AR24504" i="42"/>
  <c r="AR24505" i="42"/>
  <c r="AR24506" i="42"/>
  <c r="AR24507" i="42"/>
  <c r="AR24508" i="42"/>
  <c r="AR24509" i="42"/>
  <c r="AR24510" i="42"/>
  <c r="AR24511" i="42"/>
  <c r="AR24512" i="42"/>
  <c r="AR24513" i="42"/>
  <c r="AR24514" i="42"/>
  <c r="AR24515" i="42"/>
  <c r="AR24516" i="42"/>
  <c r="AR24517" i="42"/>
  <c r="AR24518" i="42"/>
  <c r="AR24519" i="42"/>
  <c r="AR24520" i="42"/>
  <c r="AR24521" i="42"/>
  <c r="AR24522" i="42"/>
  <c r="AR24523" i="42"/>
  <c r="AR24524" i="42"/>
  <c r="AR24525" i="42"/>
  <c r="AR24526" i="42"/>
  <c r="AR24527" i="42"/>
  <c r="AR24528" i="42"/>
  <c r="AR24529" i="42"/>
  <c r="AR24530" i="42"/>
  <c r="AR24531" i="42"/>
  <c r="AR24532" i="42"/>
  <c r="AR24533" i="42"/>
  <c r="AR24534" i="42"/>
  <c r="AR24535" i="42"/>
  <c r="AR24536" i="42"/>
  <c r="AR24537" i="42"/>
  <c r="AR24538" i="42"/>
  <c r="AR24539" i="42"/>
  <c r="AR24540" i="42"/>
  <c r="AR24541" i="42"/>
  <c r="AR24542" i="42"/>
  <c r="AR24543" i="42"/>
  <c r="AR24544" i="42"/>
  <c r="AR24545" i="42"/>
  <c r="AR24546" i="42"/>
  <c r="AR24547" i="42"/>
  <c r="AR24548" i="42"/>
  <c r="AR24549" i="42"/>
  <c r="AR24550" i="42"/>
  <c r="AR24551" i="42"/>
  <c r="AR24552" i="42"/>
  <c r="AR24553" i="42"/>
  <c r="AR24554" i="42"/>
  <c r="AR24555" i="42"/>
  <c r="AR24556" i="42"/>
  <c r="AR24557" i="42"/>
  <c r="AR24558" i="42"/>
  <c r="AR24559" i="42"/>
  <c r="AR24560" i="42"/>
  <c r="AR24561" i="42"/>
  <c r="AR24562" i="42"/>
  <c r="AR24563" i="42"/>
  <c r="AR24564" i="42"/>
  <c r="AR24565" i="42"/>
  <c r="AR24566" i="42"/>
  <c r="AR24567" i="42"/>
  <c r="AR24568" i="42"/>
  <c r="AR24569" i="42"/>
  <c r="AR24570" i="42"/>
  <c r="AR24571" i="42"/>
  <c r="AR24572" i="42"/>
  <c r="AR24573" i="42"/>
  <c r="AR24574" i="42"/>
  <c r="AR24575" i="42"/>
  <c r="AR24576" i="42"/>
  <c r="AR24577" i="42"/>
  <c r="AR24578" i="42"/>
  <c r="AR24579" i="42"/>
  <c r="AR24580" i="42"/>
  <c r="AR24581" i="42"/>
  <c r="AR24582" i="42"/>
  <c r="AR24583" i="42"/>
  <c r="AR24584" i="42"/>
  <c r="AR24585" i="42"/>
  <c r="AR24586" i="42"/>
  <c r="AR24587" i="42"/>
  <c r="AR24588" i="42"/>
  <c r="AR24589" i="42"/>
  <c r="AR24590" i="42"/>
  <c r="AR24591" i="42"/>
  <c r="AR24592" i="42"/>
  <c r="AR24593" i="42"/>
  <c r="AR24594" i="42"/>
  <c r="AR24595" i="42"/>
  <c r="AR24596" i="42"/>
  <c r="AR24597" i="42"/>
  <c r="AR24598" i="42"/>
  <c r="AR24599" i="42"/>
  <c r="AR24600" i="42"/>
  <c r="AR24601" i="42"/>
  <c r="AR24602" i="42"/>
  <c r="AR24603" i="42"/>
  <c r="AR24604" i="42"/>
  <c r="AR24605" i="42"/>
  <c r="AR24606" i="42"/>
  <c r="AR24607" i="42"/>
  <c r="AR24608" i="42"/>
  <c r="AR24609" i="42"/>
  <c r="AR24610" i="42"/>
  <c r="AR24611" i="42"/>
  <c r="AR24612" i="42"/>
  <c r="AR24613" i="42"/>
  <c r="AR24614" i="42"/>
  <c r="AR24615" i="42"/>
  <c r="AR24616" i="42"/>
  <c r="AR24617" i="42"/>
  <c r="AR24618" i="42"/>
  <c r="AR24619" i="42"/>
  <c r="AR24620" i="42"/>
  <c r="AR24621" i="42"/>
  <c r="AR24622" i="42"/>
  <c r="AR24623" i="42"/>
  <c r="AR24624" i="42"/>
  <c r="AR24625" i="42"/>
  <c r="AR24626" i="42"/>
  <c r="AR24627" i="42"/>
  <c r="AR24628" i="42"/>
  <c r="AR24629" i="42"/>
  <c r="AR24630" i="42"/>
  <c r="AR24631" i="42"/>
  <c r="AR24632" i="42"/>
  <c r="AR24633" i="42"/>
  <c r="AR24634" i="42"/>
  <c r="AR24635" i="42"/>
  <c r="AR24636" i="42"/>
  <c r="AR24637" i="42"/>
  <c r="AR24638" i="42"/>
  <c r="AR24639" i="42"/>
  <c r="AR24640" i="42"/>
  <c r="AR24641" i="42"/>
  <c r="AR24642" i="42"/>
  <c r="AR24643" i="42"/>
  <c r="AR24644" i="42"/>
  <c r="AR24645" i="42"/>
  <c r="AR24646" i="42"/>
  <c r="AR24647" i="42"/>
  <c r="AR24648" i="42"/>
  <c r="AR24649" i="42"/>
  <c r="AR24650" i="42"/>
  <c r="AR24651" i="42"/>
  <c r="AR24652" i="42"/>
  <c r="AR24653" i="42"/>
  <c r="AR24654" i="42"/>
  <c r="AR24655" i="42"/>
  <c r="AR24656" i="42"/>
  <c r="AR24657" i="42"/>
  <c r="AR24658" i="42"/>
  <c r="AR24659" i="42"/>
  <c r="AR24660" i="42"/>
  <c r="AR24661" i="42"/>
  <c r="AR24662" i="42"/>
  <c r="AR24663" i="42"/>
  <c r="AR24664" i="42"/>
  <c r="AR24665" i="42"/>
  <c r="AR24666" i="42"/>
  <c r="AR24667" i="42"/>
  <c r="AR24668" i="42"/>
  <c r="AR24669" i="42"/>
  <c r="AR24670" i="42"/>
  <c r="AR24671" i="42"/>
  <c r="AR24672" i="42"/>
  <c r="AR24673" i="42"/>
  <c r="AR24674" i="42"/>
  <c r="AR24675" i="42"/>
  <c r="AR24676" i="42"/>
  <c r="AR24677" i="42"/>
  <c r="AR24678" i="42"/>
  <c r="AR24679" i="42"/>
  <c r="AR24680" i="42"/>
  <c r="AR24681" i="42"/>
  <c r="AR24682" i="42"/>
  <c r="AR24683" i="42"/>
  <c r="AR24684" i="42"/>
  <c r="AR24685" i="42"/>
  <c r="AR24686" i="42"/>
  <c r="AR24687" i="42"/>
  <c r="AR24688" i="42"/>
  <c r="AR24689" i="42"/>
  <c r="AR24690" i="42"/>
  <c r="AR24691" i="42"/>
  <c r="AR24692" i="42"/>
  <c r="AR24693" i="42"/>
  <c r="AR24694" i="42"/>
  <c r="AR24695" i="42"/>
  <c r="AR24696" i="42"/>
  <c r="AR24697" i="42"/>
  <c r="AR24698" i="42"/>
  <c r="AR24699" i="42"/>
  <c r="AR24700" i="42"/>
  <c r="AR24701" i="42"/>
  <c r="AR24702" i="42"/>
  <c r="AR24703" i="42"/>
  <c r="AR24704" i="42"/>
  <c r="AR24705" i="42"/>
  <c r="AR24706" i="42"/>
  <c r="AR24707" i="42"/>
  <c r="AR24708" i="42"/>
  <c r="AR24709" i="42"/>
  <c r="AR24710" i="42"/>
  <c r="AR24711" i="42"/>
  <c r="AR24712" i="42"/>
  <c r="AR24713" i="42"/>
  <c r="AR24714" i="42"/>
  <c r="AR24715" i="42"/>
  <c r="AR24716" i="42"/>
  <c r="AR24717" i="42"/>
  <c r="AR24718" i="42"/>
  <c r="AR24719" i="42"/>
  <c r="AR24720" i="42"/>
  <c r="AR24721" i="42"/>
  <c r="AR24722" i="42"/>
  <c r="AR24723" i="42"/>
  <c r="AR24724" i="42"/>
  <c r="AR24725" i="42"/>
  <c r="AR24726" i="42"/>
  <c r="AR24727" i="42"/>
  <c r="AR24728" i="42"/>
  <c r="AR24729" i="42"/>
  <c r="AR24730" i="42"/>
  <c r="AR24731" i="42"/>
  <c r="AR24732" i="42"/>
  <c r="AR24733" i="42"/>
  <c r="AR24734" i="42"/>
  <c r="AR24735" i="42"/>
  <c r="AR24736" i="42"/>
  <c r="AR24737" i="42"/>
  <c r="AR24738" i="42"/>
  <c r="AR24739" i="42"/>
  <c r="AR24740" i="42"/>
  <c r="AR24741" i="42"/>
  <c r="AR24742" i="42"/>
  <c r="AR24743" i="42"/>
  <c r="AR24744" i="42"/>
  <c r="AR24745" i="42"/>
  <c r="AR24746" i="42"/>
  <c r="AR24747" i="42"/>
  <c r="AR24748" i="42"/>
  <c r="AR24749" i="42"/>
  <c r="AR24750" i="42"/>
  <c r="AR24751" i="42"/>
  <c r="AR24752" i="42"/>
  <c r="AR24753" i="42"/>
  <c r="AR24754" i="42"/>
  <c r="AR24755" i="42"/>
  <c r="AR24756" i="42"/>
  <c r="AR24757" i="42"/>
  <c r="AR24758" i="42"/>
  <c r="AR24759" i="42"/>
  <c r="AR24760" i="42"/>
  <c r="AR24761" i="42"/>
  <c r="AR24762" i="42"/>
  <c r="AR24763" i="42"/>
  <c r="AR24764" i="42"/>
  <c r="AR24765" i="42"/>
  <c r="AR24766" i="42"/>
  <c r="AR24767" i="42"/>
  <c r="AR24768" i="42"/>
  <c r="AR24769" i="42"/>
  <c r="AR24770" i="42"/>
  <c r="AR24771" i="42"/>
  <c r="AR24772" i="42"/>
  <c r="AR24773" i="42"/>
  <c r="AR24774" i="42"/>
  <c r="AR24775" i="42"/>
  <c r="AR24776" i="42"/>
  <c r="AR24777" i="42"/>
  <c r="AR24778" i="42"/>
  <c r="AR24779" i="42"/>
  <c r="AR24780" i="42"/>
  <c r="AR24781" i="42"/>
  <c r="AR24782" i="42"/>
  <c r="AR24783" i="42"/>
  <c r="AR24784" i="42"/>
  <c r="AR24785" i="42"/>
  <c r="AR24786" i="42"/>
  <c r="AR24787" i="42"/>
  <c r="AR24788" i="42"/>
  <c r="AR24789" i="42"/>
  <c r="AR24790" i="42"/>
  <c r="AR24791" i="42"/>
  <c r="AR24792" i="42"/>
  <c r="AR24793" i="42"/>
  <c r="AR24794" i="42"/>
  <c r="AR24795" i="42"/>
  <c r="AR24796" i="42"/>
  <c r="AR24797" i="42"/>
  <c r="AR24798" i="42"/>
  <c r="AR24799" i="42"/>
  <c r="AR24800" i="42"/>
  <c r="AR24801" i="42"/>
  <c r="AR24802" i="42"/>
  <c r="AR24803" i="42"/>
  <c r="AR24804" i="42"/>
  <c r="AR24805" i="42"/>
  <c r="AR24806" i="42"/>
  <c r="AR24807" i="42"/>
  <c r="AR24808" i="42"/>
  <c r="AR24809" i="42"/>
  <c r="AR24810" i="42"/>
  <c r="AR24811" i="42"/>
  <c r="AR24812" i="42"/>
  <c r="AR24813" i="42"/>
  <c r="AR24814" i="42"/>
  <c r="AR24815" i="42"/>
  <c r="AR24816" i="42"/>
  <c r="AR24817" i="42"/>
  <c r="AR24818" i="42"/>
  <c r="AR24819" i="42"/>
  <c r="AR24820" i="42"/>
  <c r="AR24821" i="42"/>
  <c r="AR24822" i="42"/>
  <c r="AR24823" i="42"/>
  <c r="AR24824" i="42"/>
  <c r="AR24825" i="42"/>
  <c r="AR24826" i="42"/>
  <c r="AR24827" i="42"/>
  <c r="AR24828" i="42"/>
  <c r="AR24829" i="42"/>
  <c r="AR24830" i="42"/>
  <c r="AR24831" i="42"/>
  <c r="AR24832" i="42"/>
  <c r="AR24833" i="42"/>
  <c r="AR24834" i="42"/>
  <c r="AR24835" i="42"/>
  <c r="AR24836" i="42"/>
  <c r="AR24837" i="42"/>
  <c r="AR24838" i="42"/>
  <c r="AR24839" i="42"/>
  <c r="AR24840" i="42"/>
  <c r="AR24841" i="42"/>
  <c r="AR24842" i="42"/>
  <c r="AR24843" i="42"/>
  <c r="AR24844" i="42"/>
  <c r="AR24845" i="42"/>
  <c r="AR24846" i="42"/>
  <c r="AR24847" i="42"/>
  <c r="AR24848" i="42"/>
  <c r="AR24849" i="42"/>
  <c r="AR24850" i="42"/>
  <c r="AR24851" i="42"/>
  <c r="AR24852" i="42"/>
  <c r="AR24853" i="42"/>
  <c r="AR24854" i="42"/>
  <c r="AR24855" i="42"/>
  <c r="AR24856" i="42"/>
  <c r="AR24857" i="42"/>
  <c r="AR24858" i="42"/>
  <c r="AR24859" i="42"/>
  <c r="AR24860" i="42"/>
  <c r="AR24861" i="42"/>
  <c r="AR24862" i="42"/>
  <c r="AR24863" i="42"/>
  <c r="AR24864" i="42"/>
  <c r="AR24865" i="42"/>
  <c r="AR24866" i="42"/>
  <c r="AR24867" i="42"/>
  <c r="AR24868" i="42"/>
  <c r="AR24869" i="42"/>
  <c r="AR24870" i="42"/>
  <c r="AR24871" i="42"/>
  <c r="AR24872" i="42"/>
  <c r="AR24873" i="42"/>
  <c r="AR24874" i="42"/>
  <c r="AR24875" i="42"/>
  <c r="AR24876" i="42"/>
  <c r="AR24877" i="42"/>
  <c r="AR24878" i="42"/>
  <c r="AR24879" i="42"/>
  <c r="AR24880" i="42"/>
  <c r="AR24881" i="42"/>
  <c r="AR24882" i="42"/>
  <c r="AR24883" i="42"/>
  <c r="AR24884" i="42"/>
  <c r="AR24885" i="42"/>
  <c r="AR24886" i="42"/>
  <c r="AR24887" i="42"/>
  <c r="AR24888" i="42"/>
  <c r="AR24889" i="42"/>
  <c r="AR24890" i="42"/>
  <c r="AR24891" i="42"/>
  <c r="AR24892" i="42"/>
  <c r="AR24893" i="42"/>
  <c r="AR24894" i="42"/>
  <c r="AR24895" i="42"/>
  <c r="AR24896" i="42"/>
  <c r="AR24897" i="42"/>
  <c r="AR24898" i="42"/>
  <c r="AR24899" i="42"/>
  <c r="AR24900" i="42"/>
  <c r="AR24901" i="42"/>
  <c r="AR24902" i="42"/>
  <c r="AR24903" i="42"/>
  <c r="AR24904" i="42"/>
  <c r="AR24905" i="42"/>
  <c r="AR24906" i="42"/>
  <c r="AR24907" i="42"/>
  <c r="AR24908" i="42"/>
  <c r="AR24909" i="42"/>
  <c r="AR24910" i="42"/>
  <c r="AR24911" i="42"/>
  <c r="AR24912" i="42"/>
  <c r="AR24913" i="42"/>
  <c r="AR24914" i="42"/>
  <c r="AR24915" i="42"/>
  <c r="AR24916" i="42"/>
  <c r="AR24917" i="42"/>
  <c r="AR24918" i="42"/>
  <c r="AR24919" i="42"/>
  <c r="AR24920" i="42"/>
  <c r="AR24921" i="42"/>
  <c r="AR24922" i="42"/>
  <c r="AR24923" i="42"/>
  <c r="AR24924" i="42"/>
  <c r="AR24925" i="42"/>
  <c r="AR24926" i="42"/>
  <c r="AR24927" i="42"/>
  <c r="AR24928" i="42"/>
  <c r="AR24929" i="42"/>
  <c r="AR24930" i="42"/>
  <c r="AR24931" i="42"/>
  <c r="AR24932" i="42"/>
  <c r="AR24933" i="42"/>
  <c r="AR24934" i="42"/>
  <c r="AR24935" i="42"/>
  <c r="AR24936" i="42"/>
  <c r="AR24937" i="42"/>
  <c r="AR24938" i="42"/>
  <c r="AR24939" i="42"/>
  <c r="AR24940" i="42"/>
  <c r="AR24941" i="42"/>
  <c r="AR24942" i="42"/>
  <c r="AR24943" i="42"/>
  <c r="AR24944" i="42"/>
  <c r="AR24945" i="42"/>
  <c r="AR24946" i="42"/>
  <c r="AR24947" i="42"/>
  <c r="AR24948" i="42"/>
  <c r="AR24949" i="42"/>
  <c r="AR24950" i="42"/>
  <c r="AR24951" i="42"/>
  <c r="AR24952" i="42"/>
  <c r="AR24953" i="42"/>
  <c r="AR24954" i="42"/>
  <c r="AR24955" i="42"/>
  <c r="AR24956" i="42"/>
  <c r="AR24957" i="42"/>
  <c r="AR24958" i="42"/>
  <c r="AR24959" i="42"/>
  <c r="AR24960" i="42"/>
  <c r="AR24961" i="42"/>
  <c r="AR24962" i="42"/>
  <c r="AR24963" i="42"/>
  <c r="AR24964" i="42"/>
  <c r="AR24965" i="42"/>
  <c r="AR24966" i="42"/>
  <c r="AR24967" i="42"/>
  <c r="AR24968" i="42"/>
  <c r="AR24969" i="42"/>
  <c r="AR24970" i="42"/>
  <c r="AR24971" i="42"/>
  <c r="AR24972" i="42"/>
  <c r="AR24973" i="42"/>
  <c r="AR24974" i="42"/>
  <c r="AR24975" i="42"/>
  <c r="AR24976" i="42"/>
  <c r="AR24977" i="42"/>
  <c r="AR24978" i="42"/>
  <c r="AR24979" i="42"/>
  <c r="AR24980" i="42"/>
  <c r="AR24981" i="42"/>
  <c r="AR24982" i="42"/>
  <c r="AR24983" i="42"/>
  <c r="AR24984" i="42"/>
  <c r="AR24985" i="42"/>
  <c r="AR24986" i="42"/>
  <c r="AR24987" i="42"/>
  <c r="AR24988" i="42"/>
  <c r="AR24989" i="42"/>
  <c r="AR24990" i="42"/>
  <c r="AR24991" i="42"/>
  <c r="AR24992" i="42"/>
  <c r="AR24993" i="42"/>
  <c r="AR24994" i="42"/>
  <c r="AR24995" i="42"/>
  <c r="AR24996" i="42"/>
  <c r="AR24997" i="42"/>
  <c r="AR24998" i="42"/>
  <c r="AR24999" i="42"/>
  <c r="AR25000" i="42"/>
  <c r="AR25001" i="42"/>
  <c r="AR25002" i="42"/>
  <c r="AR25003" i="42"/>
  <c r="AR25004" i="42"/>
  <c r="AR25005" i="42"/>
  <c r="AR25006" i="42"/>
  <c r="AR25007" i="42"/>
  <c r="AR25008" i="42"/>
  <c r="AR25009" i="42"/>
  <c r="AR25010" i="42"/>
  <c r="AR25011" i="42"/>
  <c r="AR25012" i="42"/>
  <c r="AR25013" i="42"/>
  <c r="AR25014" i="42"/>
  <c r="AR25015" i="42"/>
  <c r="AR25016" i="42"/>
  <c r="AR25017" i="42"/>
  <c r="AR25018" i="42"/>
  <c r="AR25019" i="42"/>
  <c r="AR25020" i="42"/>
  <c r="AR25021" i="42"/>
  <c r="AR25022" i="42"/>
  <c r="AR25023" i="42"/>
  <c r="AR25024" i="42"/>
  <c r="AR25025" i="42"/>
  <c r="AR25026" i="42"/>
  <c r="AR25027" i="42"/>
  <c r="AR25028" i="42"/>
  <c r="AR25029" i="42"/>
  <c r="AR25030" i="42"/>
  <c r="AR25031" i="42"/>
  <c r="AR25032" i="42"/>
  <c r="AR25033" i="42"/>
  <c r="AR25034" i="42"/>
  <c r="AR25035" i="42"/>
  <c r="AR25036" i="42"/>
  <c r="AR25037" i="42"/>
  <c r="AR25038" i="42"/>
  <c r="AR25039" i="42"/>
  <c r="AR25040" i="42"/>
  <c r="AR25041" i="42"/>
  <c r="AR25042" i="42"/>
  <c r="AR25043" i="42"/>
  <c r="AR25044" i="42"/>
  <c r="AR25045" i="42"/>
  <c r="AR25046" i="42"/>
  <c r="AR25047" i="42"/>
  <c r="AR25048" i="42"/>
  <c r="AR25049" i="42"/>
  <c r="AR25050" i="42"/>
  <c r="AR25051" i="42"/>
  <c r="AR25052" i="42"/>
  <c r="AR25053" i="42"/>
  <c r="AR25054" i="42"/>
  <c r="AR25055" i="42"/>
  <c r="AR25056" i="42"/>
  <c r="AR25057" i="42"/>
  <c r="AR25058" i="42"/>
  <c r="AR25059" i="42"/>
  <c r="AR25060" i="42"/>
  <c r="AR25061" i="42"/>
  <c r="AR25062" i="42"/>
  <c r="AR25063" i="42"/>
  <c r="AR25064" i="42"/>
  <c r="AR25065" i="42"/>
  <c r="AR25066" i="42"/>
  <c r="AR25067" i="42"/>
  <c r="AR25068" i="42"/>
  <c r="AR25069" i="42"/>
  <c r="AR25070" i="42"/>
  <c r="AR25071" i="42"/>
  <c r="AR25072" i="42"/>
  <c r="AR25073" i="42"/>
  <c r="AR25074" i="42"/>
  <c r="AR25075" i="42"/>
  <c r="AR25076" i="42"/>
  <c r="AR25077" i="42"/>
  <c r="AR25078" i="42"/>
  <c r="AR25079" i="42"/>
  <c r="AR25080" i="42"/>
  <c r="AR25081" i="42"/>
  <c r="AR25082" i="42"/>
  <c r="AR25083" i="42"/>
  <c r="AR25084" i="42"/>
  <c r="AR25085" i="42"/>
  <c r="AR25086" i="42"/>
  <c r="AR25087" i="42"/>
  <c r="AR25088" i="42"/>
  <c r="AR25089" i="42"/>
  <c r="AR25090" i="42"/>
  <c r="AR25091" i="42"/>
  <c r="AR25092" i="42"/>
  <c r="AR25093" i="42"/>
  <c r="AR25094" i="42"/>
  <c r="AR25095" i="42"/>
  <c r="AR25096" i="42"/>
  <c r="AR25097" i="42"/>
  <c r="AR25098" i="42"/>
  <c r="AR25099" i="42"/>
  <c r="AR25100" i="42"/>
  <c r="AR25101" i="42"/>
  <c r="AR25102" i="42"/>
  <c r="AR25103" i="42"/>
  <c r="AR25104" i="42"/>
  <c r="AR25105" i="42"/>
  <c r="AR25106" i="42"/>
  <c r="AR25107" i="42"/>
  <c r="AR25108" i="42"/>
  <c r="AR25109" i="42"/>
  <c r="AR25110" i="42"/>
  <c r="AR25111" i="42"/>
  <c r="AR25112" i="42"/>
  <c r="AR25113" i="42"/>
  <c r="AR25114" i="42"/>
  <c r="AR25115" i="42"/>
  <c r="AR25116" i="42"/>
  <c r="AR25117" i="42"/>
  <c r="AR25118" i="42"/>
  <c r="AR25119" i="42"/>
  <c r="AR25120" i="42"/>
  <c r="AR25121" i="42"/>
  <c r="AR25122" i="42"/>
  <c r="AR25123" i="42"/>
  <c r="AR25124" i="42"/>
  <c r="AR25125" i="42"/>
  <c r="AR25126" i="42"/>
  <c r="AR25127" i="42"/>
  <c r="AR25128" i="42"/>
  <c r="AR25129" i="42"/>
  <c r="AR25130" i="42"/>
  <c r="AR25131" i="42"/>
  <c r="AR25132" i="42"/>
  <c r="AR25133" i="42"/>
  <c r="AR25134" i="42"/>
  <c r="AR25135" i="42"/>
  <c r="AR25136" i="42"/>
  <c r="AR25137" i="42"/>
  <c r="AR25138" i="42"/>
  <c r="AR25139" i="42"/>
  <c r="AR25140" i="42"/>
  <c r="AR25141" i="42"/>
  <c r="AR25142" i="42"/>
  <c r="AR25143" i="42"/>
  <c r="AR25144" i="42"/>
  <c r="AR25145" i="42"/>
  <c r="AR25146" i="42"/>
  <c r="AR25147" i="42"/>
  <c r="AR25148" i="42"/>
  <c r="AR25149" i="42"/>
  <c r="AR25150" i="42"/>
  <c r="AR25151" i="42"/>
  <c r="AR25152" i="42"/>
  <c r="AR25153" i="42"/>
  <c r="AR25154" i="42"/>
  <c r="AR25155" i="42"/>
  <c r="AR25156" i="42"/>
  <c r="AR25157" i="42"/>
  <c r="AR25158" i="42"/>
  <c r="AR25159" i="42"/>
  <c r="AR25160" i="42"/>
  <c r="AR25161" i="42"/>
  <c r="AR25162" i="42"/>
  <c r="AR25163" i="42"/>
  <c r="AR25164" i="42"/>
  <c r="AR25165" i="42"/>
  <c r="AR25166" i="42"/>
  <c r="AR25167" i="42"/>
  <c r="AR25168" i="42"/>
  <c r="AR25169" i="42"/>
  <c r="AR25170" i="42"/>
  <c r="AR25171" i="42"/>
  <c r="AR25172" i="42"/>
  <c r="AR25173" i="42"/>
  <c r="AR25174" i="42"/>
  <c r="AR25175" i="42"/>
  <c r="AR25176" i="42"/>
  <c r="AR25177" i="42"/>
  <c r="AR25178" i="42"/>
  <c r="AR25179" i="42"/>
  <c r="AR25180" i="42"/>
  <c r="AR25181" i="42"/>
  <c r="AR25182" i="42"/>
  <c r="AR25183" i="42"/>
  <c r="AR25184" i="42"/>
  <c r="AR25185" i="42"/>
  <c r="AR25186" i="42"/>
  <c r="AR25187" i="42"/>
  <c r="AR25188" i="42"/>
  <c r="AR25189" i="42"/>
  <c r="AR25190" i="42"/>
  <c r="AR25191" i="42"/>
  <c r="AR25192" i="42"/>
  <c r="AR25193" i="42"/>
  <c r="AR25194" i="42"/>
  <c r="AR25195" i="42"/>
  <c r="AR25196" i="42"/>
  <c r="AR25197" i="42"/>
  <c r="AR25198" i="42"/>
  <c r="AR25199" i="42"/>
  <c r="AR25200" i="42"/>
  <c r="AR25201" i="42"/>
  <c r="AR25202" i="42"/>
  <c r="AR25203" i="42"/>
  <c r="AR25204" i="42"/>
  <c r="AR25205" i="42"/>
  <c r="AR25206" i="42"/>
  <c r="AR25207" i="42"/>
  <c r="AR25208" i="42"/>
  <c r="AR25209" i="42"/>
  <c r="AR25210" i="42"/>
  <c r="AR25211" i="42"/>
  <c r="AR25212" i="42"/>
  <c r="AR25213" i="42"/>
  <c r="AR25214" i="42"/>
  <c r="AR25215" i="42"/>
  <c r="AR25216" i="42"/>
  <c r="AR25217" i="42"/>
  <c r="AR25218" i="42"/>
  <c r="AR25219" i="42"/>
  <c r="AR25220" i="42"/>
  <c r="AR25221" i="42"/>
  <c r="AR25222" i="42"/>
  <c r="AR25223" i="42"/>
  <c r="AR25224" i="42"/>
  <c r="AR25225" i="42"/>
  <c r="AR25226" i="42"/>
  <c r="AR25227" i="42"/>
  <c r="AR25228" i="42"/>
  <c r="AR25229" i="42"/>
  <c r="AR25230" i="42"/>
  <c r="AR25231" i="42"/>
  <c r="AR25232" i="42"/>
  <c r="AR25233" i="42"/>
  <c r="AR25234" i="42"/>
  <c r="AR25235" i="42"/>
  <c r="AR25236" i="42"/>
  <c r="AR25237" i="42"/>
  <c r="AR25238" i="42"/>
  <c r="AR25239" i="42"/>
  <c r="AR25240" i="42"/>
  <c r="AR25241" i="42"/>
  <c r="AR25242" i="42"/>
  <c r="AR25243" i="42"/>
  <c r="AR25244" i="42"/>
  <c r="AR25245" i="42"/>
  <c r="AR25246" i="42"/>
  <c r="AR25247" i="42"/>
  <c r="AR25248" i="42"/>
  <c r="AR25249" i="42"/>
  <c r="AR25250" i="42"/>
  <c r="AR25251" i="42"/>
  <c r="AR25252" i="42"/>
  <c r="AR25253" i="42"/>
  <c r="AR25254" i="42"/>
  <c r="AR25255" i="42"/>
  <c r="AR25256" i="42"/>
  <c r="AR25257" i="42"/>
  <c r="AR25258" i="42"/>
  <c r="AR25259" i="42"/>
  <c r="AR25260" i="42"/>
  <c r="AR25261" i="42"/>
  <c r="AR25262" i="42"/>
  <c r="AR25263" i="42"/>
  <c r="AR25264" i="42"/>
  <c r="AR25265" i="42"/>
  <c r="AR25266" i="42"/>
  <c r="AR25267" i="42"/>
  <c r="AR25268" i="42"/>
  <c r="AR25269" i="42"/>
  <c r="AR25270" i="42"/>
  <c r="AR25271" i="42"/>
  <c r="AR25272" i="42"/>
  <c r="AR25273" i="42"/>
  <c r="AR25274" i="42"/>
  <c r="AR25275" i="42"/>
  <c r="AR25276" i="42"/>
  <c r="AR25277" i="42"/>
  <c r="AR25278" i="42"/>
  <c r="AR25279" i="42"/>
  <c r="AR25280" i="42"/>
  <c r="AR25281" i="42"/>
  <c r="AR25282" i="42"/>
  <c r="AR25283" i="42"/>
  <c r="AR25284" i="42"/>
  <c r="AR25285" i="42"/>
  <c r="AR25286" i="42"/>
  <c r="AR25287" i="42"/>
  <c r="AR25288" i="42"/>
  <c r="AR25289" i="42"/>
  <c r="AR25290" i="42"/>
  <c r="AR25291" i="42"/>
  <c r="AR25292" i="42"/>
  <c r="AR25293" i="42"/>
  <c r="AR25294" i="42"/>
  <c r="AR25295" i="42"/>
  <c r="AR25296" i="42"/>
  <c r="AR25297" i="42"/>
  <c r="AR25298" i="42"/>
  <c r="AR25299" i="42"/>
  <c r="AR25300" i="42"/>
  <c r="AR25301" i="42"/>
  <c r="AR25302" i="42"/>
  <c r="AR25303" i="42"/>
  <c r="AR25304" i="42"/>
  <c r="AR25305" i="42"/>
  <c r="AR25306" i="42"/>
  <c r="AR25307" i="42"/>
  <c r="AR25308" i="42"/>
  <c r="AR25309" i="42"/>
  <c r="AR25310" i="42"/>
  <c r="AR25311" i="42"/>
  <c r="AR25312" i="42"/>
  <c r="AR25313" i="42"/>
  <c r="AR25314" i="42"/>
  <c r="AR25315" i="42"/>
  <c r="AR25316" i="42"/>
  <c r="AR25317" i="42"/>
  <c r="AR25318" i="42"/>
  <c r="AR25319" i="42"/>
  <c r="AR25320" i="42"/>
  <c r="AR25321" i="42"/>
  <c r="AR25322" i="42"/>
  <c r="AR25323" i="42"/>
  <c r="AR25324" i="42"/>
  <c r="AR25325" i="42"/>
  <c r="AR25326" i="42"/>
  <c r="AR25327" i="42"/>
  <c r="AR25328" i="42"/>
  <c r="AR25329" i="42"/>
  <c r="AR25330" i="42"/>
  <c r="AR25331" i="42"/>
  <c r="AR25332" i="42"/>
  <c r="AR25333" i="42"/>
  <c r="AR25334" i="42"/>
  <c r="AR25335" i="42"/>
  <c r="AR25336" i="42"/>
  <c r="AR25337" i="42"/>
  <c r="AR25338" i="42"/>
  <c r="AR25339" i="42"/>
  <c r="AR25340" i="42"/>
  <c r="AR25341" i="42"/>
  <c r="AR25342" i="42"/>
  <c r="AR25343" i="42"/>
  <c r="AR25344" i="42"/>
  <c r="AR25345" i="42"/>
  <c r="AR25346" i="42"/>
  <c r="AR25347" i="42"/>
  <c r="AR25348" i="42"/>
  <c r="AR25349" i="42"/>
  <c r="AR25350" i="42"/>
  <c r="AR25351" i="42"/>
  <c r="AR25352" i="42"/>
  <c r="AR25353" i="42"/>
  <c r="AR25354" i="42"/>
  <c r="AR25355" i="42"/>
  <c r="AR25356" i="42"/>
  <c r="AR25357" i="42"/>
  <c r="AR25358" i="42"/>
  <c r="AR25359" i="42"/>
  <c r="AR25360" i="42"/>
  <c r="AR25361" i="42"/>
  <c r="AR25362" i="42"/>
  <c r="AR25363" i="42"/>
  <c r="AR25364" i="42"/>
  <c r="AR25365" i="42"/>
  <c r="AR25366" i="42"/>
  <c r="AR25367" i="42"/>
  <c r="AR25368" i="42"/>
  <c r="AR25369" i="42"/>
  <c r="AR25370" i="42"/>
  <c r="AR25371" i="42"/>
  <c r="AR25372" i="42"/>
  <c r="AR25373" i="42"/>
  <c r="AR25374" i="42"/>
  <c r="AR25375" i="42"/>
  <c r="AR25376" i="42"/>
  <c r="AR25377" i="42"/>
  <c r="AR25378" i="42"/>
  <c r="AR25379" i="42"/>
  <c r="AR25380" i="42"/>
  <c r="AR25381" i="42"/>
  <c r="AR25382" i="42"/>
  <c r="AR25383" i="42"/>
  <c r="AR25384" i="42"/>
  <c r="AR25385" i="42"/>
  <c r="AR25386" i="42"/>
  <c r="AR25387" i="42"/>
  <c r="AR25388" i="42"/>
  <c r="AR25389" i="42"/>
  <c r="AR25390" i="42"/>
  <c r="AR25391" i="42"/>
  <c r="AR25392" i="42"/>
  <c r="AR25393" i="42"/>
  <c r="AR25394" i="42"/>
  <c r="AR25395" i="42"/>
  <c r="AR25396" i="42"/>
  <c r="AR25397" i="42"/>
  <c r="AR25398" i="42"/>
  <c r="AR25399" i="42"/>
  <c r="AR25400" i="42"/>
  <c r="AR25401" i="42"/>
  <c r="AR25402" i="42"/>
  <c r="AR25403" i="42"/>
  <c r="AR25404" i="42"/>
  <c r="AR25405" i="42"/>
  <c r="AR25406" i="42"/>
  <c r="AR25407" i="42"/>
  <c r="AR25408" i="42"/>
  <c r="AR25409" i="42"/>
  <c r="AR25410" i="42"/>
  <c r="AR25411" i="42"/>
  <c r="AR25412" i="42"/>
  <c r="AR25413" i="42"/>
  <c r="AR25414" i="42"/>
  <c r="AR25415" i="42"/>
  <c r="AR25416" i="42"/>
  <c r="AR25417" i="42"/>
  <c r="AR25418" i="42"/>
  <c r="AR25419" i="42"/>
  <c r="AR25420" i="42"/>
  <c r="AR25421" i="42"/>
  <c r="AR25422" i="42"/>
  <c r="AR25423" i="42"/>
  <c r="AR25424" i="42"/>
  <c r="AR25425" i="42"/>
  <c r="AR25426" i="42"/>
  <c r="AR25427" i="42"/>
  <c r="AR25428" i="42"/>
  <c r="AR25429" i="42"/>
  <c r="AR25430" i="42"/>
  <c r="AR25431" i="42"/>
  <c r="AR25432" i="42"/>
  <c r="AR25433" i="42"/>
  <c r="AR25434" i="42"/>
  <c r="AR25435" i="42"/>
  <c r="AR25436" i="42"/>
  <c r="AR25437" i="42"/>
  <c r="AR25438" i="42"/>
  <c r="AR25439" i="42"/>
  <c r="AR25440" i="42"/>
  <c r="AR25441" i="42"/>
  <c r="AR25442" i="42"/>
  <c r="AR25443" i="42"/>
  <c r="AR25444" i="42"/>
  <c r="AR25445" i="42"/>
  <c r="AR25446" i="42"/>
  <c r="AR25447" i="42"/>
  <c r="AR25448" i="42"/>
  <c r="AR25449" i="42"/>
  <c r="AR25450" i="42"/>
  <c r="AR25451" i="42"/>
  <c r="AR25452" i="42"/>
  <c r="AR25453" i="42"/>
  <c r="AR25454" i="42"/>
  <c r="AR25455" i="42"/>
  <c r="AR25456" i="42"/>
  <c r="AR25457" i="42"/>
  <c r="AR25458" i="42"/>
  <c r="AR25459" i="42"/>
  <c r="AR25460" i="42"/>
  <c r="AR25461" i="42"/>
  <c r="AR25462" i="42"/>
  <c r="AR25463" i="42"/>
  <c r="AR25464" i="42"/>
  <c r="AR25465" i="42"/>
  <c r="AR25466" i="42"/>
  <c r="AR25467" i="42"/>
  <c r="AR25468" i="42"/>
  <c r="AR25469" i="42"/>
  <c r="AR25470" i="42"/>
  <c r="AR25471" i="42"/>
  <c r="AR25472" i="42"/>
  <c r="AR25473" i="42"/>
  <c r="AR25474" i="42"/>
  <c r="AR25475" i="42"/>
  <c r="AR25476" i="42"/>
  <c r="AR25477" i="42"/>
  <c r="AR25478" i="42"/>
  <c r="AR25479" i="42"/>
  <c r="AR25480" i="42"/>
  <c r="AR25481" i="42"/>
  <c r="AR25482" i="42"/>
  <c r="AR25483" i="42"/>
  <c r="AR25484" i="42"/>
  <c r="AR25485" i="42"/>
  <c r="AR25486" i="42"/>
  <c r="AR25487" i="42"/>
  <c r="AR25488" i="42"/>
  <c r="AR25489" i="42"/>
  <c r="AR25490" i="42"/>
  <c r="AR25491" i="42"/>
  <c r="AR25492" i="42"/>
  <c r="AR25493" i="42"/>
  <c r="AR25494" i="42"/>
  <c r="AR25495" i="42"/>
  <c r="AR25496" i="42"/>
  <c r="AR25497" i="42"/>
  <c r="AR25498" i="42"/>
  <c r="AR25499" i="42"/>
  <c r="AR25500" i="42"/>
  <c r="AR25501" i="42"/>
  <c r="AR25502" i="42"/>
  <c r="AR25503" i="42"/>
  <c r="AR25504" i="42"/>
  <c r="AR25505" i="42"/>
  <c r="AR25506" i="42"/>
  <c r="AR25507" i="42"/>
  <c r="AR25508" i="42"/>
  <c r="AR25509" i="42"/>
  <c r="AR25510" i="42"/>
  <c r="AR25511" i="42"/>
  <c r="AR25512" i="42"/>
  <c r="AR25513" i="42"/>
  <c r="AR25514" i="42"/>
  <c r="AR25515" i="42"/>
  <c r="AR25516" i="42"/>
  <c r="AR25517" i="42"/>
  <c r="AR25518" i="42"/>
  <c r="AR25519" i="42"/>
  <c r="AR25520" i="42"/>
  <c r="AR25521" i="42"/>
  <c r="AR25522" i="42"/>
  <c r="AR25523" i="42"/>
  <c r="AR25524" i="42"/>
  <c r="AR25525" i="42"/>
  <c r="AR25526" i="42"/>
  <c r="AR25527" i="42"/>
  <c r="AR25528" i="42"/>
  <c r="AR25529" i="42"/>
  <c r="AR25530" i="42"/>
  <c r="AR25531" i="42"/>
  <c r="AR25532" i="42"/>
  <c r="AR25533" i="42"/>
  <c r="AR25534" i="42"/>
  <c r="AR25535" i="42"/>
  <c r="AR25536" i="42"/>
  <c r="AR25537" i="42"/>
  <c r="AR25538" i="42"/>
  <c r="AR25539" i="42"/>
  <c r="AR25540" i="42"/>
  <c r="AR25541" i="42"/>
  <c r="AR25542" i="42"/>
  <c r="AR25543" i="42"/>
  <c r="AR25544" i="42"/>
  <c r="AR25545" i="42"/>
  <c r="AR25546" i="42"/>
  <c r="AR25547" i="42"/>
  <c r="AR25548" i="42"/>
  <c r="AR25549" i="42"/>
  <c r="AR25550" i="42"/>
  <c r="AR25551" i="42"/>
  <c r="AR25552" i="42"/>
  <c r="AR25553" i="42"/>
  <c r="AR25554" i="42"/>
  <c r="AR25555" i="42"/>
  <c r="AR25556" i="42"/>
  <c r="AR25557" i="42"/>
  <c r="AR25558" i="42"/>
  <c r="AR25559" i="42"/>
  <c r="AR25560" i="42"/>
  <c r="AR25561" i="42"/>
  <c r="AR25562" i="42"/>
  <c r="AR25563" i="42"/>
  <c r="AR25564" i="42"/>
  <c r="AR25565" i="42"/>
  <c r="AR25566" i="42"/>
  <c r="AR25567" i="42"/>
  <c r="AR25568" i="42"/>
  <c r="AR25569" i="42"/>
  <c r="AR25570" i="42"/>
  <c r="AR25571" i="42"/>
  <c r="AR25572" i="42"/>
  <c r="AR25573" i="42"/>
  <c r="AR25574" i="42"/>
  <c r="AR25575" i="42"/>
  <c r="AR25576" i="42"/>
  <c r="AR25577" i="42"/>
  <c r="AR25578" i="42"/>
  <c r="AR25579" i="42"/>
  <c r="AR25580" i="42"/>
  <c r="AR25581" i="42"/>
  <c r="AR25582" i="42"/>
  <c r="AR25583" i="42"/>
  <c r="AR25584" i="42"/>
  <c r="AR25585" i="42"/>
  <c r="AR25586" i="42"/>
  <c r="AR25587" i="42"/>
  <c r="AR25588" i="42"/>
  <c r="AR25589" i="42"/>
  <c r="AR25590" i="42"/>
  <c r="AR25591" i="42"/>
  <c r="AR25592" i="42"/>
  <c r="AR25593" i="42"/>
  <c r="AR25594" i="42"/>
  <c r="AR25595" i="42"/>
  <c r="AR25596" i="42"/>
  <c r="AR25597" i="42"/>
  <c r="AR25598" i="42"/>
  <c r="AR25599" i="42"/>
  <c r="AR25600" i="42"/>
  <c r="AR25601" i="42"/>
  <c r="AR25602" i="42"/>
  <c r="AR25603" i="42"/>
  <c r="AR25604" i="42"/>
  <c r="AR25605" i="42"/>
  <c r="AR25606" i="42"/>
  <c r="AR25607" i="42"/>
  <c r="AR25608" i="42"/>
  <c r="AR25609" i="42"/>
  <c r="AR25610" i="42"/>
  <c r="AR25611" i="42"/>
  <c r="AR25612" i="42"/>
  <c r="AR25613" i="42"/>
  <c r="AR25614" i="42"/>
  <c r="AR25615" i="42"/>
  <c r="AR25616" i="42"/>
  <c r="AR25617" i="42"/>
  <c r="AR25618" i="42"/>
  <c r="AR25619" i="42"/>
  <c r="AR25620" i="42"/>
  <c r="AR25621" i="42"/>
  <c r="AR25622" i="42"/>
  <c r="AR25623" i="42"/>
  <c r="AR25624" i="42"/>
  <c r="AR25625" i="42"/>
  <c r="AR25626" i="42"/>
  <c r="AR25627" i="42"/>
  <c r="AR25628" i="42"/>
  <c r="AR25629" i="42"/>
  <c r="AR25630" i="42"/>
  <c r="AR25631" i="42"/>
  <c r="AR25632" i="42"/>
  <c r="AR25633" i="42"/>
  <c r="AR25634" i="42"/>
  <c r="AR25635" i="42"/>
  <c r="AR25636" i="42"/>
  <c r="AR25637" i="42"/>
  <c r="AR25638" i="42"/>
  <c r="AR25639" i="42"/>
  <c r="AR25640" i="42"/>
  <c r="AR25641" i="42"/>
  <c r="AR25642" i="42"/>
  <c r="AR25643" i="42"/>
  <c r="AR25644" i="42"/>
  <c r="AR25645" i="42"/>
  <c r="AR25646" i="42"/>
  <c r="AR25647" i="42"/>
  <c r="AR25648" i="42"/>
  <c r="AR25649" i="42"/>
  <c r="AR25650" i="42"/>
  <c r="AR25651" i="42"/>
  <c r="AR25652" i="42"/>
  <c r="AR25653" i="42"/>
  <c r="AR25654" i="42"/>
  <c r="AR25655" i="42"/>
  <c r="AR25656" i="42"/>
  <c r="AR25657" i="42"/>
  <c r="AR25658" i="42"/>
  <c r="AR25659" i="42"/>
  <c r="AR25660" i="42"/>
  <c r="AR25661" i="42"/>
  <c r="AR25662" i="42"/>
  <c r="AR25663" i="42"/>
  <c r="AR25664" i="42"/>
  <c r="AR25665" i="42"/>
  <c r="AR25666" i="42"/>
  <c r="AR25667" i="42"/>
  <c r="AR25668" i="42"/>
  <c r="AR25669" i="42"/>
  <c r="AR25670" i="42"/>
  <c r="AR25671" i="42"/>
  <c r="AR25672" i="42"/>
  <c r="AR25673" i="42"/>
  <c r="AR25674" i="42"/>
  <c r="AR25675" i="42"/>
  <c r="AR25676" i="42"/>
  <c r="AR25677" i="42"/>
  <c r="AR25678" i="42"/>
  <c r="AR25679" i="42"/>
  <c r="AR25680" i="42"/>
  <c r="AR25681" i="42"/>
  <c r="AR25682" i="42"/>
  <c r="AR25683" i="42"/>
  <c r="AR25684" i="42"/>
  <c r="AR25685" i="42"/>
  <c r="AR25686" i="42"/>
  <c r="AR25687" i="42"/>
  <c r="AR25688" i="42"/>
  <c r="AR25689" i="42"/>
  <c r="AR25690" i="42"/>
  <c r="AR25691" i="42"/>
  <c r="AR25692" i="42"/>
  <c r="AR25693" i="42"/>
  <c r="AR25694" i="42"/>
  <c r="AR25695" i="42"/>
  <c r="AR25696" i="42"/>
  <c r="AR25697" i="42"/>
  <c r="AR25698" i="42"/>
  <c r="AR25699" i="42"/>
  <c r="AR25700" i="42"/>
  <c r="AR25701" i="42"/>
  <c r="AR25702" i="42"/>
  <c r="AR25703" i="42"/>
  <c r="AR25704" i="42"/>
  <c r="AR25705" i="42"/>
  <c r="AR25706" i="42"/>
  <c r="AR25707" i="42"/>
  <c r="AR25708" i="42"/>
  <c r="AR25709" i="42"/>
  <c r="AR25710" i="42"/>
  <c r="AR25711" i="42"/>
  <c r="AR25712" i="42"/>
  <c r="AR25713" i="42"/>
  <c r="AR25714" i="42"/>
  <c r="AR25715" i="42"/>
  <c r="AR25716" i="42"/>
  <c r="AR25717" i="42"/>
  <c r="AR25718" i="42"/>
  <c r="AR25719" i="42"/>
  <c r="AR25720" i="42"/>
  <c r="AR25721" i="42"/>
  <c r="AR25722" i="42"/>
  <c r="AR25723" i="42"/>
  <c r="AR25724" i="42"/>
  <c r="AR25725" i="42"/>
  <c r="AR25726" i="42"/>
  <c r="AR25727" i="42"/>
  <c r="AR25728" i="42"/>
  <c r="AR25729" i="42"/>
  <c r="AR25730" i="42"/>
  <c r="AR25731" i="42"/>
  <c r="AR25732" i="42"/>
  <c r="AR25733" i="42"/>
  <c r="AR25734" i="42"/>
  <c r="AR25735" i="42"/>
  <c r="AR25736" i="42"/>
  <c r="AR25737" i="42"/>
  <c r="AR25738" i="42"/>
  <c r="AR25739" i="42"/>
  <c r="AR25740" i="42"/>
  <c r="AR25741" i="42"/>
  <c r="AR25742" i="42"/>
  <c r="AR25743" i="42"/>
  <c r="AR25744" i="42"/>
  <c r="AR25745" i="42"/>
  <c r="AR25746" i="42"/>
  <c r="AR25747" i="42"/>
  <c r="AR25748" i="42"/>
  <c r="AR25749" i="42"/>
  <c r="AR25750" i="42"/>
  <c r="AR25751" i="42"/>
  <c r="AR25752" i="42"/>
  <c r="AR25753" i="42"/>
  <c r="AR25754" i="42"/>
  <c r="AR25755" i="42"/>
  <c r="AR25756" i="42"/>
  <c r="AR25757" i="42"/>
  <c r="AR25758" i="42"/>
  <c r="AR25759" i="42"/>
  <c r="AR25760" i="42"/>
  <c r="AR25761" i="42"/>
  <c r="AR25762" i="42"/>
  <c r="AR25763" i="42"/>
  <c r="AR25764" i="42"/>
  <c r="AR25765" i="42"/>
  <c r="AR25766" i="42"/>
  <c r="AR25767" i="42"/>
  <c r="AR25768" i="42"/>
  <c r="AR25769" i="42"/>
  <c r="AR25770" i="42"/>
  <c r="AR25771" i="42"/>
  <c r="AR25772" i="42"/>
  <c r="AR25773" i="42"/>
  <c r="AR25774" i="42"/>
  <c r="AR25775" i="42"/>
  <c r="AR25776" i="42"/>
  <c r="AR25777" i="42"/>
  <c r="AR25778" i="42"/>
  <c r="AR25779" i="42"/>
  <c r="AR25780" i="42"/>
  <c r="AR25781" i="42"/>
  <c r="AR25782" i="42"/>
  <c r="AR25783" i="42"/>
  <c r="AR25784" i="42"/>
  <c r="AR25785" i="42"/>
  <c r="AR25786" i="42"/>
  <c r="AR25787" i="42"/>
  <c r="AR25788" i="42"/>
  <c r="AR25789" i="42"/>
  <c r="AR25790" i="42"/>
  <c r="AR25791" i="42"/>
  <c r="AR25792" i="42"/>
  <c r="AR25793" i="42"/>
  <c r="AR25794" i="42"/>
  <c r="AR25795" i="42"/>
  <c r="AR25796" i="42"/>
  <c r="AR25797" i="42"/>
  <c r="AR25798" i="42"/>
  <c r="AR25799" i="42"/>
  <c r="AR25800" i="42"/>
  <c r="AR25801" i="42"/>
  <c r="AR25802" i="42"/>
  <c r="AR25803" i="42"/>
  <c r="AR25804" i="42"/>
  <c r="AR25805" i="42"/>
  <c r="AR25806" i="42"/>
  <c r="AR25807" i="42"/>
  <c r="AR25808" i="42"/>
  <c r="AR25809" i="42"/>
  <c r="AR25810" i="42"/>
  <c r="AR25811" i="42"/>
  <c r="AR25812" i="42"/>
  <c r="AR25813" i="42"/>
  <c r="AR25814" i="42"/>
  <c r="AR25815" i="42"/>
  <c r="AR25816" i="42"/>
  <c r="AR25817" i="42"/>
  <c r="AR25818" i="42"/>
  <c r="AR25819" i="42"/>
  <c r="AR25820" i="42"/>
  <c r="AR25821" i="42"/>
  <c r="AR25822" i="42"/>
  <c r="AR25823" i="42"/>
  <c r="AR25824" i="42"/>
  <c r="AR25825" i="42"/>
  <c r="AR25826" i="42"/>
  <c r="AR25827" i="42"/>
  <c r="AR25828" i="42"/>
  <c r="AR25829" i="42"/>
  <c r="AR25830" i="42"/>
  <c r="AR25831" i="42"/>
  <c r="AR25832" i="42"/>
  <c r="AR25833" i="42"/>
  <c r="AR25834" i="42"/>
  <c r="AR25835" i="42"/>
  <c r="AR25836" i="42"/>
  <c r="AR25837" i="42"/>
  <c r="AR25838" i="42"/>
  <c r="AR25839" i="42"/>
  <c r="AR25840" i="42"/>
  <c r="AR25841" i="42"/>
  <c r="AR25842" i="42"/>
  <c r="AR25843" i="42"/>
  <c r="AR25844" i="42"/>
  <c r="AR25845" i="42"/>
  <c r="AR25846" i="42"/>
  <c r="AR25847" i="42"/>
  <c r="AR25848" i="42"/>
  <c r="AR25849" i="42"/>
  <c r="AR25850" i="42"/>
  <c r="AR25851" i="42"/>
  <c r="AR25852" i="42"/>
  <c r="AR25853" i="42"/>
  <c r="AR25854" i="42"/>
  <c r="AR25855" i="42"/>
  <c r="AR25856" i="42"/>
  <c r="AR25857" i="42"/>
  <c r="AR25858" i="42"/>
  <c r="AR25859" i="42"/>
  <c r="AR25860" i="42"/>
  <c r="AR25861" i="42"/>
  <c r="AR25862" i="42"/>
  <c r="AR25863" i="42"/>
  <c r="AR25864" i="42"/>
  <c r="AR25865" i="42"/>
  <c r="AR25866" i="42"/>
  <c r="AR25867" i="42"/>
  <c r="AR25868" i="42"/>
  <c r="AR25869" i="42"/>
  <c r="AR25870" i="42"/>
  <c r="AR25871" i="42"/>
  <c r="AR25872" i="42"/>
  <c r="AR25873" i="42"/>
  <c r="AR25874" i="42"/>
  <c r="AR25875" i="42"/>
  <c r="AR25876" i="42"/>
  <c r="AR25877" i="42"/>
  <c r="AR25878" i="42"/>
  <c r="AR25879" i="42"/>
  <c r="AR25880" i="42"/>
  <c r="AR25881" i="42"/>
  <c r="AR25882" i="42"/>
  <c r="AR25883" i="42"/>
  <c r="AR25884" i="42"/>
  <c r="AR25885" i="42"/>
  <c r="AR25886" i="42"/>
  <c r="AR25887" i="42"/>
  <c r="AR25888" i="42"/>
  <c r="AR25889" i="42"/>
  <c r="AR25890" i="42"/>
  <c r="AR25891" i="42"/>
  <c r="AR25892" i="42"/>
  <c r="AR25893" i="42"/>
  <c r="AR25894" i="42"/>
  <c r="AR25895" i="42"/>
  <c r="AR25896" i="42"/>
  <c r="AR25897" i="42"/>
  <c r="AR25898" i="42"/>
  <c r="AR25899" i="42"/>
  <c r="AR25900" i="42"/>
  <c r="AR25901" i="42"/>
  <c r="AR25902" i="42"/>
  <c r="AR25903" i="42"/>
  <c r="AR25904" i="42"/>
  <c r="AR25905" i="42"/>
  <c r="AR25906" i="42"/>
  <c r="AR25907" i="42"/>
  <c r="AR25908" i="42"/>
  <c r="AR25909" i="42"/>
  <c r="AR25910" i="42"/>
  <c r="AR25911" i="42"/>
  <c r="AR25912" i="42"/>
  <c r="AR25913" i="42"/>
  <c r="AR25914" i="42"/>
  <c r="AR25915" i="42"/>
  <c r="AR25916" i="42"/>
  <c r="AR25917" i="42"/>
  <c r="AR25918" i="42"/>
  <c r="AR25919" i="42"/>
  <c r="AR25920" i="42"/>
  <c r="AR25921" i="42"/>
  <c r="AR25922" i="42"/>
  <c r="AR25923" i="42"/>
  <c r="AR25924" i="42"/>
  <c r="AR25925" i="42"/>
  <c r="AR25926" i="42"/>
  <c r="AR25927" i="42"/>
  <c r="AR25928" i="42"/>
  <c r="AR25929" i="42"/>
  <c r="AR25930" i="42"/>
  <c r="AR25931" i="42"/>
  <c r="AR25932" i="42"/>
  <c r="AR25933" i="42"/>
  <c r="AR25934" i="42"/>
  <c r="AR25935" i="42"/>
  <c r="AR25936" i="42"/>
  <c r="AR25937" i="42"/>
  <c r="AR25938" i="42"/>
  <c r="AR25939" i="42"/>
  <c r="AR25940" i="42"/>
  <c r="AR25941" i="42"/>
  <c r="AR25942" i="42"/>
  <c r="AR25943" i="42"/>
  <c r="AR25944" i="42"/>
  <c r="AR25945" i="42"/>
  <c r="AR25946" i="42"/>
  <c r="AR25947" i="42"/>
  <c r="AR25948" i="42"/>
  <c r="AR25949" i="42"/>
  <c r="AR25950" i="42"/>
  <c r="AR25951" i="42"/>
  <c r="AR25952" i="42"/>
  <c r="AR25953" i="42"/>
  <c r="AR25954" i="42"/>
  <c r="AR25955" i="42"/>
  <c r="AR25956" i="42"/>
  <c r="AR25957" i="42"/>
  <c r="AR25958" i="42"/>
  <c r="AR25959" i="42"/>
  <c r="AR25960" i="42"/>
  <c r="AR25961" i="42"/>
  <c r="AR25962" i="42"/>
  <c r="AR25963" i="42"/>
  <c r="AR25964" i="42"/>
  <c r="AR25965" i="42"/>
  <c r="AR25966" i="42"/>
  <c r="AR25967" i="42"/>
  <c r="AR25968" i="42"/>
  <c r="AR25969" i="42"/>
  <c r="AR25970" i="42"/>
  <c r="AR25971" i="42"/>
  <c r="AR25972" i="42"/>
  <c r="AR25973" i="42"/>
  <c r="AR25974" i="42"/>
  <c r="AR25975" i="42"/>
  <c r="AR25976" i="42"/>
  <c r="AR25977" i="42"/>
  <c r="AR25978" i="42"/>
  <c r="AR25979" i="42"/>
  <c r="AR25980" i="42"/>
  <c r="AR25981" i="42"/>
  <c r="AR25982" i="42"/>
  <c r="AR25983" i="42"/>
  <c r="AR25984" i="42"/>
  <c r="AR25985" i="42"/>
  <c r="AR25986" i="42"/>
  <c r="AR25987" i="42"/>
  <c r="AR25988" i="42"/>
  <c r="AR25989" i="42"/>
  <c r="AR25990" i="42"/>
  <c r="AR25991" i="42"/>
  <c r="AR25992" i="42"/>
  <c r="AR25993" i="42"/>
  <c r="AR25994" i="42"/>
  <c r="AR25995" i="42"/>
  <c r="AR25996" i="42"/>
  <c r="AR25997" i="42"/>
  <c r="AR25998" i="42"/>
  <c r="AR25999" i="42"/>
  <c r="AR26000" i="42"/>
  <c r="AR26001" i="42"/>
  <c r="AR26002" i="42"/>
  <c r="AR12" i="42"/>
  <c r="AN13" i="42"/>
  <c r="AN14" i="42"/>
  <c r="AN15" i="42"/>
  <c r="AN16" i="42"/>
  <c r="AN17" i="42"/>
  <c r="AN18" i="42"/>
  <c r="AN19" i="42"/>
  <c r="AN20" i="42"/>
  <c r="AN21" i="42"/>
  <c r="AN22" i="42"/>
  <c r="AN23" i="42"/>
  <c r="AN24" i="42"/>
  <c r="AN25" i="42"/>
  <c r="AN26" i="42"/>
  <c r="AN27" i="42"/>
  <c r="AN28" i="42"/>
  <c r="AN29" i="42"/>
  <c r="AN30" i="42"/>
  <c r="AN31" i="42"/>
  <c r="AN32" i="42"/>
  <c r="AN33" i="42"/>
  <c r="AN34" i="42"/>
  <c r="AN35" i="42"/>
  <c r="AN36" i="42"/>
  <c r="AN37" i="42"/>
  <c r="AN38" i="42"/>
  <c r="AN39" i="42"/>
  <c r="AN40" i="42"/>
  <c r="AN41" i="42"/>
  <c r="AN42" i="42"/>
  <c r="AN43" i="42"/>
  <c r="AN44" i="42"/>
  <c r="AN45" i="42"/>
  <c r="AN46" i="42"/>
  <c r="AN47" i="42"/>
  <c r="AN48" i="42"/>
  <c r="AN49" i="42"/>
  <c r="AN50" i="42"/>
  <c r="AN51" i="42"/>
  <c r="AN52" i="42"/>
  <c r="AN53" i="42"/>
  <c r="AN54" i="42"/>
  <c r="AN55" i="42"/>
  <c r="AN56" i="42"/>
  <c r="AN57" i="42"/>
  <c r="AN58" i="42"/>
  <c r="AN59" i="42"/>
  <c r="AN60" i="42"/>
  <c r="AN61" i="42"/>
  <c r="AN62" i="42"/>
  <c r="AN63" i="42"/>
  <c r="AN64" i="42"/>
  <c r="AN65" i="42"/>
  <c r="AN66" i="42"/>
  <c r="AN67" i="42"/>
  <c r="AN68" i="42"/>
  <c r="AN69" i="42"/>
  <c r="AN70" i="42"/>
  <c r="AN71" i="42"/>
  <c r="AN72" i="42"/>
  <c r="AN73" i="42"/>
  <c r="AN74" i="42"/>
  <c r="AN75" i="42"/>
  <c r="AN76" i="42"/>
  <c r="AN77" i="42"/>
  <c r="AN78" i="42"/>
  <c r="AN79" i="42"/>
  <c r="AN80" i="42"/>
  <c r="AN81" i="42"/>
  <c r="AN82" i="42"/>
  <c r="AN83" i="42"/>
  <c r="AN84" i="42"/>
  <c r="AN85" i="42"/>
  <c r="AN86" i="42"/>
  <c r="AN87" i="42"/>
  <c r="AN88" i="42"/>
  <c r="AN89" i="42"/>
  <c r="AN90" i="42"/>
  <c r="AN91" i="42"/>
  <c r="AN92" i="42"/>
  <c r="AN93" i="42"/>
  <c r="AN94" i="42"/>
  <c r="AN95" i="42"/>
  <c r="AN96" i="42"/>
  <c r="AN97" i="42"/>
  <c r="AN98" i="42"/>
  <c r="AN99" i="42"/>
  <c r="AN100" i="42"/>
  <c r="AN101" i="42"/>
  <c r="AN102" i="42"/>
  <c r="AN103" i="42"/>
  <c r="AN104" i="42"/>
  <c r="AN105" i="42"/>
  <c r="AN106" i="42"/>
  <c r="AN107" i="42"/>
  <c r="AN108" i="42"/>
  <c r="AN109" i="42"/>
  <c r="AN110" i="42"/>
  <c r="AN111" i="42"/>
  <c r="AN112" i="42"/>
  <c r="AN113" i="42"/>
  <c r="AN114" i="42"/>
  <c r="AN115" i="42"/>
  <c r="AN116" i="42"/>
  <c r="AN117" i="42"/>
  <c r="AN118" i="42"/>
  <c r="AN119" i="4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N136" i="42"/>
  <c r="AN137" i="42"/>
  <c r="AN138" i="42"/>
  <c r="AN139" i="42"/>
  <c r="AN140" i="42"/>
  <c r="AN141" i="42"/>
  <c r="AN142" i="42"/>
  <c r="AN143" i="42"/>
  <c r="AN144" i="42"/>
  <c r="AN145" i="42"/>
  <c r="AN146" i="42"/>
  <c r="AN147" i="42"/>
  <c r="AN148" i="42"/>
  <c r="AN149" i="42"/>
  <c r="AN150" i="42"/>
  <c r="AN151" i="42"/>
  <c r="AN152" i="42"/>
  <c r="AN153" i="42"/>
  <c r="AN154" i="42"/>
  <c r="AN155" i="42"/>
  <c r="AN156" i="42"/>
  <c r="AN157" i="42"/>
  <c r="AN158" i="42"/>
  <c r="AN159" i="42"/>
  <c r="AN160" i="42"/>
  <c r="AN161" i="42"/>
  <c r="AN162" i="42"/>
  <c r="AN163" i="42"/>
  <c r="AN164" i="42"/>
  <c r="AN165" i="42"/>
  <c r="AN166" i="42"/>
  <c r="AN167" i="42"/>
  <c r="AN168" i="42"/>
  <c r="AN169" i="42"/>
  <c r="AN170" i="42"/>
  <c r="AN171" i="42"/>
  <c r="AN172" i="42"/>
  <c r="AN173" i="42"/>
  <c r="AN174" i="42"/>
  <c r="AN175" i="42"/>
  <c r="AN176" i="42"/>
  <c r="AN177" i="42"/>
  <c r="AN178" i="42"/>
  <c r="AN179" i="42"/>
  <c r="AN180" i="42"/>
  <c r="AN181" i="42"/>
  <c r="AN182" i="42"/>
  <c r="AN183" i="42"/>
  <c r="AN184" i="42"/>
  <c r="AN185" i="42"/>
  <c r="AN186" i="42"/>
  <c r="AN187" i="42"/>
  <c r="AN188" i="42"/>
  <c r="AN189" i="42"/>
  <c r="AN190" i="42"/>
  <c r="AN191" i="42"/>
  <c r="AN192" i="42"/>
  <c r="AN193" i="42"/>
  <c r="AN194" i="42"/>
  <c r="AN195" i="42"/>
  <c r="AN196" i="42"/>
  <c r="AN197" i="42"/>
  <c r="AN198" i="42"/>
  <c r="AN199" i="42"/>
  <c r="AN200" i="42"/>
  <c r="AN201" i="42"/>
  <c r="AN202" i="42"/>
  <c r="AN203" i="42"/>
  <c r="AN204" i="42"/>
  <c r="AN205" i="42"/>
  <c r="AN206" i="42"/>
  <c r="AN207" i="42"/>
  <c r="AN208" i="42"/>
  <c r="AN209" i="42"/>
  <c r="AN210" i="42"/>
  <c r="AN211" i="42"/>
  <c r="AN212" i="42"/>
  <c r="AN213" i="42"/>
  <c r="AN214" i="42"/>
  <c r="AN215" i="42"/>
  <c r="AN216" i="42"/>
  <c r="AN217" i="42"/>
  <c r="AN218" i="42"/>
  <c r="AN219" i="42"/>
  <c r="AN220" i="42"/>
  <c r="AN221" i="42"/>
  <c r="AN222" i="42"/>
  <c r="AN223" i="42"/>
  <c r="AN224" i="42"/>
  <c r="AN225" i="42"/>
  <c r="AN226" i="42"/>
  <c r="AN227" i="42"/>
  <c r="AN228" i="42"/>
  <c r="AN229" i="42"/>
  <c r="AN230" i="42"/>
  <c r="AN231" i="42"/>
  <c r="AN232" i="42"/>
  <c r="AN233" i="42"/>
  <c r="AN234" i="42"/>
  <c r="AN235" i="42"/>
  <c r="AN236" i="42"/>
  <c r="AN237" i="42"/>
  <c r="AN238" i="42"/>
  <c r="AN239" i="42"/>
  <c r="AN240" i="42"/>
  <c r="AN241" i="42"/>
  <c r="AN242" i="42"/>
  <c r="AN243" i="42"/>
  <c r="AN244" i="42"/>
  <c r="AN245" i="42"/>
  <c r="AN246" i="42"/>
  <c r="AN247" i="42"/>
  <c r="AN248" i="42"/>
  <c r="AN249" i="42"/>
  <c r="AN250" i="42"/>
  <c r="AN251" i="42"/>
  <c r="AN252" i="42"/>
  <c r="AN253" i="42"/>
  <c r="AN254" i="42"/>
  <c r="AN255" i="42"/>
  <c r="AN256" i="42"/>
  <c r="AN257" i="42"/>
  <c r="AN258" i="42"/>
  <c r="AN259" i="42"/>
  <c r="AN260" i="42"/>
  <c r="AN261" i="42"/>
  <c r="AN262" i="42"/>
  <c r="AN263" i="42"/>
  <c r="AN264" i="42"/>
  <c r="AN265" i="42"/>
  <c r="AN266" i="42"/>
  <c r="AN267" i="42"/>
  <c r="AN268" i="42"/>
  <c r="AN269" i="42"/>
  <c r="AN270" i="42"/>
  <c r="AN271" i="42"/>
  <c r="AN272" i="42"/>
  <c r="AN273" i="42"/>
  <c r="AN274" i="42"/>
  <c r="AN275" i="42"/>
  <c r="AN276" i="42"/>
  <c r="AN277" i="42"/>
  <c r="AN278" i="42"/>
  <c r="AN279" i="42"/>
  <c r="AN280" i="42"/>
  <c r="AN281" i="42"/>
  <c r="AN282" i="42"/>
  <c r="AN283" i="42"/>
  <c r="AN284" i="42"/>
  <c r="AN285" i="42"/>
  <c r="AN286" i="42"/>
  <c r="AN287" i="42"/>
  <c r="AN288" i="42"/>
  <c r="AN289" i="42"/>
  <c r="AN290" i="42"/>
  <c r="AN291" i="42"/>
  <c r="AN292" i="42"/>
  <c r="AN293" i="42"/>
  <c r="AN294" i="42"/>
  <c r="AN295" i="42"/>
  <c r="AN296" i="42"/>
  <c r="AN297" i="42"/>
  <c r="AN298" i="42"/>
  <c r="AN299" i="42"/>
  <c r="AN300" i="42"/>
  <c r="AN301" i="42"/>
  <c r="AN302" i="42"/>
  <c r="AN303" i="42"/>
  <c r="AN304" i="42"/>
  <c r="AN305" i="42"/>
  <c r="AN306" i="42"/>
  <c r="AN307" i="42"/>
  <c r="AN308" i="42"/>
  <c r="AN309" i="42"/>
  <c r="AN310" i="42"/>
  <c r="AN311" i="42"/>
  <c r="AN312" i="42"/>
  <c r="AN313" i="42"/>
  <c r="AN314" i="42"/>
  <c r="AN315" i="42"/>
  <c r="AN316" i="42"/>
  <c r="AN317" i="42"/>
  <c r="AN318" i="42"/>
  <c r="AN319" i="42"/>
  <c r="AN320" i="42"/>
  <c r="AN321" i="42"/>
  <c r="AN322" i="42"/>
  <c r="AN323" i="42"/>
  <c r="AN324" i="42"/>
  <c r="AN325" i="42"/>
  <c r="AN326" i="42"/>
  <c r="AN327" i="42"/>
  <c r="AN328" i="42"/>
  <c r="AN329" i="42"/>
  <c r="AN330" i="42"/>
  <c r="AN331" i="42"/>
  <c r="AN332" i="42"/>
  <c r="AN333" i="42"/>
  <c r="AN334" i="42"/>
  <c r="AN335" i="42"/>
  <c r="AN336" i="42"/>
  <c r="AN337" i="42"/>
  <c r="AN338" i="42"/>
  <c r="AN339" i="42"/>
  <c r="AN340" i="42"/>
  <c r="AN341" i="42"/>
  <c r="AN342" i="42"/>
  <c r="AN343" i="42"/>
  <c r="AN344" i="42"/>
  <c r="AN345" i="42"/>
  <c r="AN346" i="42"/>
  <c r="AN347" i="42"/>
  <c r="AN348" i="42"/>
  <c r="AN349" i="42"/>
  <c r="AN350" i="42"/>
  <c r="AN351" i="42"/>
  <c r="AN352" i="42"/>
  <c r="AN353" i="42"/>
  <c r="AN354" i="42"/>
  <c r="AN355" i="42"/>
  <c r="AN356" i="42"/>
  <c r="AN357" i="42"/>
  <c r="AN358" i="42"/>
  <c r="AN359" i="42"/>
  <c r="AN360" i="42"/>
  <c r="AN361" i="42"/>
  <c r="AN362" i="42"/>
  <c r="AN363" i="42"/>
  <c r="AN364" i="42"/>
  <c r="AN365" i="42"/>
  <c r="AN366" i="42"/>
  <c r="AN367" i="42"/>
  <c r="AN368" i="42"/>
  <c r="AN369" i="42"/>
  <c r="AN370" i="42"/>
  <c r="AN371" i="42"/>
  <c r="AN372" i="42"/>
  <c r="AN373" i="42"/>
  <c r="AN374" i="42"/>
  <c r="AN375" i="42"/>
  <c r="AN376" i="42"/>
  <c r="AN377" i="42"/>
  <c r="AN378" i="42"/>
  <c r="AN379" i="42"/>
  <c r="AN380" i="42"/>
  <c r="AN381" i="42"/>
  <c r="AN382" i="42"/>
  <c r="AN383" i="42"/>
  <c r="AN384" i="42"/>
  <c r="AN385" i="42"/>
  <c r="AN386" i="42"/>
  <c r="AN387" i="42"/>
  <c r="AN388" i="42"/>
  <c r="AN389" i="42"/>
  <c r="AN390" i="42"/>
  <c r="AN391" i="42"/>
  <c r="AN392" i="42"/>
  <c r="AN393" i="42"/>
  <c r="AN394" i="42"/>
  <c r="AN395" i="42"/>
  <c r="AN396" i="42"/>
  <c r="AN397" i="42"/>
  <c r="AN398" i="42"/>
  <c r="AN399" i="42"/>
  <c r="AN400" i="42"/>
  <c r="AN401" i="42"/>
  <c r="AN402" i="42"/>
  <c r="AN403" i="42"/>
  <c r="AN404" i="42"/>
  <c r="AN405" i="42"/>
  <c r="AN406" i="42"/>
  <c r="AN407" i="42"/>
  <c r="AN408" i="42"/>
  <c r="AN409" i="42"/>
  <c r="AN410" i="42"/>
  <c r="AN411" i="42"/>
  <c r="AN412" i="42"/>
  <c r="AN413" i="42"/>
  <c r="AN414" i="42"/>
  <c r="AN415" i="42"/>
  <c r="AN416" i="42"/>
  <c r="AN417" i="42"/>
  <c r="AN418" i="42"/>
  <c r="AN419" i="42"/>
  <c r="AN420" i="42"/>
  <c r="AN421" i="42"/>
  <c r="AN422" i="42"/>
  <c r="AN423" i="42"/>
  <c r="AN424" i="42"/>
  <c r="AN425" i="42"/>
  <c r="AN426" i="42"/>
  <c r="AN427" i="42"/>
  <c r="AN428" i="42"/>
  <c r="AN429" i="42"/>
  <c r="AN430" i="42"/>
  <c r="AN431" i="42"/>
  <c r="AN432" i="42"/>
  <c r="AN433" i="42"/>
  <c r="AN434" i="42"/>
  <c r="AN435" i="42"/>
  <c r="AN436" i="42"/>
  <c r="AN437" i="42"/>
  <c r="AN438" i="42"/>
  <c r="AN439" i="42"/>
  <c r="AN440" i="42"/>
  <c r="AN441" i="42"/>
  <c r="AN442" i="42"/>
  <c r="AN443" i="42"/>
  <c r="AN444" i="42"/>
  <c r="AN445" i="42"/>
  <c r="AN446" i="42"/>
  <c r="AN447" i="42"/>
  <c r="AN448" i="42"/>
  <c r="AN449" i="42"/>
  <c r="AN450" i="42"/>
  <c r="AN451" i="42"/>
  <c r="AN452" i="42"/>
  <c r="AN453" i="42"/>
  <c r="AN454" i="42"/>
  <c r="AN455" i="42"/>
  <c r="AN456" i="42"/>
  <c r="AN457" i="42"/>
  <c r="AN458" i="42"/>
  <c r="AN459" i="42"/>
  <c r="AN460" i="42"/>
  <c r="AN461" i="42"/>
  <c r="AN462" i="42"/>
  <c r="AN463" i="42"/>
  <c r="AN464" i="42"/>
  <c r="AN465" i="42"/>
  <c r="AN466" i="42"/>
  <c r="AN467" i="42"/>
  <c r="AN468" i="42"/>
  <c r="AN469" i="42"/>
  <c r="AN470" i="42"/>
  <c r="AN471" i="42"/>
  <c r="AN472" i="42"/>
  <c r="AN473" i="42"/>
  <c r="AN474" i="42"/>
  <c r="AN475" i="42"/>
  <c r="AN476" i="42"/>
  <c r="AN477" i="42"/>
  <c r="AN478" i="42"/>
  <c r="AN479" i="42"/>
  <c r="AN480" i="42"/>
  <c r="AN481" i="42"/>
  <c r="AN482" i="42"/>
  <c r="AN483" i="42"/>
  <c r="AN484" i="42"/>
  <c r="AN485" i="42"/>
  <c r="AN486" i="42"/>
  <c r="AN487" i="42"/>
  <c r="AN488" i="42"/>
  <c r="AN489" i="42"/>
  <c r="AN490" i="42"/>
  <c r="AN491" i="42"/>
  <c r="AN492" i="42"/>
  <c r="AN493" i="42"/>
  <c r="AN494" i="42"/>
  <c r="AN495" i="42"/>
  <c r="AN496" i="42"/>
  <c r="AN497" i="42"/>
  <c r="AN498" i="42"/>
  <c r="AN499" i="42"/>
  <c r="AN500" i="42"/>
  <c r="AN501" i="42"/>
  <c r="AN502" i="42"/>
  <c r="AN503" i="42"/>
  <c r="AN504" i="42"/>
  <c r="AN505" i="42"/>
  <c r="AN506" i="42"/>
  <c r="AN507" i="42"/>
  <c r="AN508" i="42"/>
  <c r="AN509" i="42"/>
  <c r="AN510" i="42"/>
  <c r="AN511" i="42"/>
  <c r="AN512" i="42"/>
  <c r="AN513" i="42"/>
  <c r="AN514" i="42"/>
  <c r="AN515" i="42"/>
  <c r="AN516" i="42"/>
  <c r="AN517" i="42"/>
  <c r="AN518" i="42"/>
  <c r="AN519" i="42"/>
  <c r="AN520" i="42"/>
  <c r="AN521" i="42"/>
  <c r="AN522" i="42"/>
  <c r="AN523" i="42"/>
  <c r="AN524" i="42"/>
  <c r="AN525" i="42"/>
  <c r="AN526" i="42"/>
  <c r="AN527" i="42"/>
  <c r="AN528" i="42"/>
  <c r="AN529" i="42"/>
  <c r="AN530" i="42"/>
  <c r="AN531" i="42"/>
  <c r="AN532" i="42"/>
  <c r="AN533" i="42"/>
  <c r="AN534" i="42"/>
  <c r="AN535" i="42"/>
  <c r="AN536" i="42"/>
  <c r="AN537" i="42"/>
  <c r="AN538" i="42"/>
  <c r="AN539" i="42"/>
  <c r="AN540" i="42"/>
  <c r="AN541" i="42"/>
  <c r="AN542" i="42"/>
  <c r="AN543" i="42"/>
  <c r="AN544" i="42"/>
  <c r="AN545" i="42"/>
  <c r="AN546" i="42"/>
  <c r="AN547" i="42"/>
  <c r="AN548" i="42"/>
  <c r="AN549" i="42"/>
  <c r="AN550" i="42"/>
  <c r="AN551" i="42"/>
  <c r="AN552" i="42"/>
  <c r="AN553" i="42"/>
  <c r="AN554" i="42"/>
  <c r="AN555" i="42"/>
  <c r="AN556" i="42"/>
  <c r="AN557" i="42"/>
  <c r="AN558" i="42"/>
  <c r="AN559" i="42"/>
  <c r="AN560" i="42"/>
  <c r="AN561" i="42"/>
  <c r="AN562" i="42"/>
  <c r="AN563" i="42"/>
  <c r="AN564" i="42"/>
  <c r="AN565" i="42"/>
  <c r="AN566" i="42"/>
  <c r="AN567" i="42"/>
  <c r="AN568" i="42"/>
  <c r="AN569" i="42"/>
  <c r="AN570" i="42"/>
  <c r="AN571" i="42"/>
  <c r="AN572" i="42"/>
  <c r="AN573" i="42"/>
  <c r="AN574" i="42"/>
  <c r="AN575" i="42"/>
  <c r="AN576" i="42"/>
  <c r="AN577" i="42"/>
  <c r="AN578" i="42"/>
  <c r="AN579" i="42"/>
  <c r="AN580" i="42"/>
  <c r="AN581" i="42"/>
  <c r="AN582" i="42"/>
  <c r="AN583" i="42"/>
  <c r="AN584" i="42"/>
  <c r="AN585" i="42"/>
  <c r="AN586" i="42"/>
  <c r="AN587" i="42"/>
  <c r="AN588" i="42"/>
  <c r="AN589" i="42"/>
  <c r="AN590" i="42"/>
  <c r="AN591" i="42"/>
  <c r="AN592" i="42"/>
  <c r="AN593" i="42"/>
  <c r="AN594" i="42"/>
  <c r="AN595" i="42"/>
  <c r="AN596" i="42"/>
  <c r="AN597" i="42"/>
  <c r="AN598" i="42"/>
  <c r="AN599" i="42"/>
  <c r="AN600" i="42"/>
  <c r="AN601" i="42"/>
  <c r="AN602" i="42"/>
  <c r="AN603" i="42"/>
  <c r="AN604" i="42"/>
  <c r="AN605" i="42"/>
  <c r="AN606" i="42"/>
  <c r="AN607" i="42"/>
  <c r="AN608" i="42"/>
  <c r="AN609" i="42"/>
  <c r="AN610" i="42"/>
  <c r="AN611" i="42"/>
  <c r="AN612" i="42"/>
  <c r="AN613" i="42"/>
  <c r="AN614" i="42"/>
  <c r="AN615" i="42"/>
  <c r="AN616" i="42"/>
  <c r="AN617" i="42"/>
  <c r="AN618" i="42"/>
  <c r="AN619" i="42"/>
  <c r="AN620" i="42"/>
  <c r="AN621" i="42"/>
  <c r="AN622" i="42"/>
  <c r="AN623" i="42"/>
  <c r="AN624" i="42"/>
  <c r="AN625" i="42"/>
  <c r="AN626" i="42"/>
  <c r="AN627" i="42"/>
  <c r="AN628" i="42"/>
  <c r="AN629" i="42"/>
  <c r="AN630" i="42"/>
  <c r="AN631" i="42"/>
  <c r="AN632" i="42"/>
  <c r="AN633" i="42"/>
  <c r="AN634" i="42"/>
  <c r="AN635" i="42"/>
  <c r="AN636" i="42"/>
  <c r="AN637" i="42"/>
  <c r="AN638" i="42"/>
  <c r="AN639" i="42"/>
  <c r="AN640" i="42"/>
  <c r="AN641" i="42"/>
  <c r="AN642" i="42"/>
  <c r="AN643" i="42"/>
  <c r="AN644" i="42"/>
  <c r="AN645" i="42"/>
  <c r="AN646" i="42"/>
  <c r="AN647" i="42"/>
  <c r="AN648" i="42"/>
  <c r="AN649" i="42"/>
  <c r="AN650" i="42"/>
  <c r="AN651" i="42"/>
  <c r="AN652" i="42"/>
  <c r="AN653" i="42"/>
  <c r="AN654" i="42"/>
  <c r="AN655" i="42"/>
  <c r="AN656" i="42"/>
  <c r="AN657" i="42"/>
  <c r="AN658" i="42"/>
  <c r="AN659" i="42"/>
  <c r="AN660" i="42"/>
  <c r="AN661" i="42"/>
  <c r="AN662" i="42"/>
  <c r="AN663" i="42"/>
  <c r="AN664" i="42"/>
  <c r="AN665" i="42"/>
  <c r="AN666" i="42"/>
  <c r="AN667" i="42"/>
  <c r="AN668" i="42"/>
  <c r="AN669" i="42"/>
  <c r="AN670" i="42"/>
  <c r="AN671" i="42"/>
  <c r="AN672" i="42"/>
  <c r="AN673" i="42"/>
  <c r="AN674" i="42"/>
  <c r="AN675" i="42"/>
  <c r="AN676" i="42"/>
  <c r="AN677" i="42"/>
  <c r="AN678" i="42"/>
  <c r="AN679" i="42"/>
  <c r="AN680" i="42"/>
  <c r="AN681" i="42"/>
  <c r="AN682" i="42"/>
  <c r="AN683" i="42"/>
  <c r="AN684" i="42"/>
  <c r="AN685" i="42"/>
  <c r="AN686" i="42"/>
  <c r="AN687" i="42"/>
  <c r="AN688" i="42"/>
  <c r="AN689" i="42"/>
  <c r="AN690" i="42"/>
  <c r="AN691" i="42"/>
  <c r="AN692" i="42"/>
  <c r="AN693" i="42"/>
  <c r="AN694" i="42"/>
  <c r="AN695" i="42"/>
  <c r="AN696" i="42"/>
  <c r="AN697" i="42"/>
  <c r="AN698" i="42"/>
  <c r="AN699" i="42"/>
  <c r="AN700" i="42"/>
  <c r="AN701" i="42"/>
  <c r="AN702" i="42"/>
  <c r="AN703" i="42"/>
  <c r="AN704" i="42"/>
  <c r="AN705" i="42"/>
  <c r="AN706" i="42"/>
  <c r="AN707" i="42"/>
  <c r="AN708" i="42"/>
  <c r="AN709" i="42"/>
  <c r="AN710" i="42"/>
  <c r="AN711" i="42"/>
  <c r="AN712" i="42"/>
  <c r="AN713" i="42"/>
  <c r="AN714" i="42"/>
  <c r="AN715" i="42"/>
  <c r="AN716" i="42"/>
  <c r="AN717" i="42"/>
  <c r="AN718" i="42"/>
  <c r="AN719" i="42"/>
  <c r="AN720" i="42"/>
  <c r="AN721" i="42"/>
  <c r="AN722" i="42"/>
  <c r="AN723" i="42"/>
  <c r="AN724" i="42"/>
  <c r="AN725" i="42"/>
  <c r="AN726" i="42"/>
  <c r="AN727" i="42"/>
  <c r="AN728" i="42"/>
  <c r="AN729" i="42"/>
  <c r="AN730" i="42"/>
  <c r="AN731" i="42"/>
  <c r="AN732" i="42"/>
  <c r="AN733" i="42"/>
  <c r="AN734" i="42"/>
  <c r="AN735" i="42"/>
  <c r="AN736" i="42"/>
  <c r="AN737" i="42"/>
  <c r="AN738" i="42"/>
  <c r="AN739" i="42"/>
  <c r="AN740" i="42"/>
  <c r="AN741" i="42"/>
  <c r="AN742" i="42"/>
  <c r="AN743" i="42"/>
  <c r="AN744" i="42"/>
  <c r="AN745" i="42"/>
  <c r="AN746" i="42"/>
  <c r="AN747" i="42"/>
  <c r="AN748" i="42"/>
  <c r="AN749" i="42"/>
  <c r="AN750" i="42"/>
  <c r="AN751" i="42"/>
  <c r="AN752" i="42"/>
  <c r="AN753" i="42"/>
  <c r="AN754" i="42"/>
  <c r="AN755" i="42"/>
  <c r="AN756" i="42"/>
  <c r="AN757" i="42"/>
  <c r="AN758" i="42"/>
  <c r="AN759" i="42"/>
  <c r="AN760" i="42"/>
  <c r="AN761" i="42"/>
  <c r="AN762" i="42"/>
  <c r="AN763" i="42"/>
  <c r="AN764" i="42"/>
  <c r="AN765" i="42"/>
  <c r="AN766" i="42"/>
  <c r="AN767" i="42"/>
  <c r="AN768" i="42"/>
  <c r="AN769" i="42"/>
  <c r="AN770" i="42"/>
  <c r="AN771" i="42"/>
  <c r="AN772" i="42"/>
  <c r="AN773" i="42"/>
  <c r="AN774" i="42"/>
  <c r="AN775" i="42"/>
  <c r="AN776" i="42"/>
  <c r="AN777" i="42"/>
  <c r="AN778" i="42"/>
  <c r="AN779" i="42"/>
  <c r="AN780" i="42"/>
  <c r="AN781" i="42"/>
  <c r="AN782" i="42"/>
  <c r="AN783" i="42"/>
  <c r="AN784" i="42"/>
  <c r="AN785" i="42"/>
  <c r="AN786" i="42"/>
  <c r="AN787" i="42"/>
  <c r="AN788" i="42"/>
  <c r="AN789" i="42"/>
  <c r="AN790" i="42"/>
  <c r="AN791" i="42"/>
  <c r="AN792" i="42"/>
  <c r="AN793" i="42"/>
  <c r="AN794" i="42"/>
  <c r="AN795" i="42"/>
  <c r="AN796" i="42"/>
  <c r="AN797" i="42"/>
  <c r="AN798" i="42"/>
  <c r="AN799" i="42"/>
  <c r="AN800" i="42"/>
  <c r="AN801" i="42"/>
  <c r="AN802" i="42"/>
  <c r="AN803" i="42"/>
  <c r="AN804" i="42"/>
  <c r="AN805" i="42"/>
  <c r="AN806" i="42"/>
  <c r="AN807" i="42"/>
  <c r="AN808" i="42"/>
  <c r="AN809" i="42"/>
  <c r="AN810" i="42"/>
  <c r="AN811" i="42"/>
  <c r="AN812" i="42"/>
  <c r="AN813" i="42"/>
  <c r="AN814" i="42"/>
  <c r="AN815" i="42"/>
  <c r="AN816" i="42"/>
  <c r="AN817" i="42"/>
  <c r="AN818" i="42"/>
  <c r="AN819" i="42"/>
  <c r="AN820" i="42"/>
  <c r="AN821" i="42"/>
  <c r="AN822" i="42"/>
  <c r="AN823" i="42"/>
  <c r="AN824" i="42"/>
  <c r="AN825" i="42"/>
  <c r="AN826" i="42"/>
  <c r="AN827" i="42"/>
  <c r="AN828" i="42"/>
  <c r="AN829" i="42"/>
  <c r="AN830" i="42"/>
  <c r="AN831" i="42"/>
  <c r="AN832" i="42"/>
  <c r="AN833" i="42"/>
  <c r="AN834" i="42"/>
  <c r="AN835" i="42"/>
  <c r="AN836" i="42"/>
  <c r="AN837" i="42"/>
  <c r="AN838" i="42"/>
  <c r="AN839" i="42"/>
  <c r="AN840" i="42"/>
  <c r="AN841" i="42"/>
  <c r="AN842" i="42"/>
  <c r="AN843" i="42"/>
  <c r="AN844" i="42"/>
  <c r="AN845" i="42"/>
  <c r="AN846" i="42"/>
  <c r="AN847" i="42"/>
  <c r="AN848" i="42"/>
  <c r="AN849" i="42"/>
  <c r="AN850" i="42"/>
  <c r="AN851" i="42"/>
  <c r="AN852" i="42"/>
  <c r="AN853" i="42"/>
  <c r="AN854" i="42"/>
  <c r="AN855" i="42"/>
  <c r="AN856" i="42"/>
  <c r="AN857" i="42"/>
  <c r="AN858" i="42"/>
  <c r="AN859" i="42"/>
  <c r="AN860" i="42"/>
  <c r="AN861" i="42"/>
  <c r="AN862" i="42"/>
  <c r="AN863" i="42"/>
  <c r="AN864" i="42"/>
  <c r="AN865" i="42"/>
  <c r="AN866" i="42"/>
  <c r="AN867" i="42"/>
  <c r="AN868" i="42"/>
  <c r="AN869" i="42"/>
  <c r="AN870" i="42"/>
  <c r="AN871" i="42"/>
  <c r="AN872" i="42"/>
  <c r="AN873" i="42"/>
  <c r="AN874" i="42"/>
  <c r="AN875" i="42"/>
  <c r="AN876" i="42"/>
  <c r="AN877" i="42"/>
  <c r="AN878" i="42"/>
  <c r="AN879" i="42"/>
  <c r="AN880" i="42"/>
  <c r="AN881" i="42"/>
  <c r="AN882" i="42"/>
  <c r="AN883" i="42"/>
  <c r="AN884" i="42"/>
  <c r="AN885" i="42"/>
  <c r="AN886" i="42"/>
  <c r="AN887" i="42"/>
  <c r="AN888" i="42"/>
  <c r="AN889" i="42"/>
  <c r="AN890" i="42"/>
  <c r="AN891" i="42"/>
  <c r="AN892" i="42"/>
  <c r="AN893" i="42"/>
  <c r="AN894" i="42"/>
  <c r="AN895" i="42"/>
  <c r="AN896" i="42"/>
  <c r="AN897" i="42"/>
  <c r="AN898" i="42"/>
  <c r="AN899" i="42"/>
  <c r="AN900" i="42"/>
  <c r="AN901" i="42"/>
  <c r="AN902" i="42"/>
  <c r="AN903" i="42"/>
  <c r="AN904" i="42"/>
  <c r="AN905" i="42"/>
  <c r="AN906" i="42"/>
  <c r="AN907" i="42"/>
  <c r="AN908" i="42"/>
  <c r="AN909" i="42"/>
  <c r="AN910" i="42"/>
  <c r="AN911" i="42"/>
  <c r="AN912" i="42"/>
  <c r="AN913" i="42"/>
  <c r="AN914" i="42"/>
  <c r="AN915" i="42"/>
  <c r="AN916" i="42"/>
  <c r="AN917" i="42"/>
  <c r="AN918" i="42"/>
  <c r="AN919" i="42"/>
  <c r="AN920" i="42"/>
  <c r="AN921" i="42"/>
  <c r="AN922" i="42"/>
  <c r="AN923" i="42"/>
  <c r="AN924" i="42"/>
  <c r="AN925" i="42"/>
  <c r="AN926" i="42"/>
  <c r="AN927" i="42"/>
  <c r="AN928" i="42"/>
  <c r="AN929" i="42"/>
  <c r="AN930" i="42"/>
  <c r="AN931" i="42"/>
  <c r="AN932" i="42"/>
  <c r="AN933" i="42"/>
  <c r="AN934" i="42"/>
  <c r="AN935" i="42"/>
  <c r="AN936" i="42"/>
  <c r="AN937" i="42"/>
  <c r="AN938" i="42"/>
  <c r="AN939" i="42"/>
  <c r="AN940" i="42"/>
  <c r="AN941" i="42"/>
  <c r="AN942" i="42"/>
  <c r="AN943" i="42"/>
  <c r="AN944" i="42"/>
  <c r="AN945" i="42"/>
  <c r="AN946" i="42"/>
  <c r="AN947" i="42"/>
  <c r="AN948" i="42"/>
  <c r="AN949" i="42"/>
  <c r="AN950" i="42"/>
  <c r="AN951" i="42"/>
  <c r="AN952" i="42"/>
  <c r="AN953" i="42"/>
  <c r="AN954" i="42"/>
  <c r="AN955" i="42"/>
  <c r="AN956" i="42"/>
  <c r="AN957" i="42"/>
  <c r="AN958" i="42"/>
  <c r="AN959" i="42"/>
  <c r="AN960" i="42"/>
  <c r="AN961" i="42"/>
  <c r="AN962" i="42"/>
  <c r="AN963" i="42"/>
  <c r="AN964" i="42"/>
  <c r="AN965" i="42"/>
  <c r="AN966" i="42"/>
  <c r="AN967" i="42"/>
  <c r="AN968" i="42"/>
  <c r="AN969" i="42"/>
  <c r="AN970" i="42"/>
  <c r="AN971" i="42"/>
  <c r="AN972" i="42"/>
  <c r="AN973" i="42"/>
  <c r="AN974" i="42"/>
  <c r="AN975" i="42"/>
  <c r="AN976" i="42"/>
  <c r="AN977" i="42"/>
  <c r="AN978" i="42"/>
  <c r="AN979" i="42"/>
  <c r="AN980" i="42"/>
  <c r="AN981" i="42"/>
  <c r="AN982" i="42"/>
  <c r="AN983" i="42"/>
  <c r="AN984" i="42"/>
  <c r="AN985" i="42"/>
  <c r="AN986" i="42"/>
  <c r="AN987" i="42"/>
  <c r="AN988" i="42"/>
  <c r="AN989" i="42"/>
  <c r="AN990" i="42"/>
  <c r="AN991" i="42"/>
  <c r="AN992" i="42"/>
  <c r="AN993" i="42"/>
  <c r="AN994" i="42"/>
  <c r="AN995" i="42"/>
  <c r="AN996" i="42"/>
  <c r="AN997" i="42"/>
  <c r="AN998" i="42"/>
  <c r="AN999" i="42"/>
  <c r="AN1000" i="42"/>
  <c r="AN1001" i="42"/>
  <c r="AN1002" i="42"/>
  <c r="AN1003" i="42"/>
  <c r="AN1004" i="42"/>
  <c r="AN1005" i="42"/>
  <c r="AN1006" i="42"/>
  <c r="AN1007" i="42"/>
  <c r="AN1008" i="42"/>
  <c r="AN1009" i="42"/>
  <c r="AN1010" i="42"/>
  <c r="AN1011" i="42"/>
  <c r="AN1012" i="42"/>
  <c r="AN1013" i="42"/>
  <c r="AN1014" i="42"/>
  <c r="AN1015" i="42"/>
  <c r="AN1016" i="42"/>
  <c r="AN1017" i="42"/>
  <c r="AN1018" i="42"/>
  <c r="AN1019" i="42"/>
  <c r="AN1020" i="42"/>
  <c r="AN1021" i="42"/>
  <c r="AN1022" i="42"/>
  <c r="AN1023" i="42"/>
  <c r="AN1024" i="42"/>
  <c r="AN1025" i="42"/>
  <c r="AN1026" i="42"/>
  <c r="AN1027" i="42"/>
  <c r="AN1028" i="42"/>
  <c r="AN1029" i="42"/>
  <c r="AN1030" i="42"/>
  <c r="AN1031" i="42"/>
  <c r="AN1032" i="42"/>
  <c r="AN1033" i="42"/>
  <c r="AN1034" i="42"/>
  <c r="AN1035" i="42"/>
  <c r="AN1036" i="42"/>
  <c r="AN1037" i="42"/>
  <c r="AN1038" i="42"/>
  <c r="AN1039" i="42"/>
  <c r="AN1040" i="42"/>
  <c r="AN1041" i="42"/>
  <c r="AN1042" i="42"/>
  <c r="AN1043" i="42"/>
  <c r="AN1044" i="42"/>
  <c r="AN1045" i="42"/>
  <c r="AN1046" i="42"/>
  <c r="AN1047" i="42"/>
  <c r="AN1048" i="42"/>
  <c r="AN1049" i="42"/>
  <c r="AN1050" i="42"/>
  <c r="AN1051" i="42"/>
  <c r="AN1052" i="42"/>
  <c r="AN1053" i="42"/>
  <c r="AN1054" i="42"/>
  <c r="AN1055" i="42"/>
  <c r="AN1056" i="42"/>
  <c r="AN1057" i="42"/>
  <c r="AN1058" i="42"/>
  <c r="AN1059" i="42"/>
  <c r="AN1060" i="42"/>
  <c r="AN1061" i="42"/>
  <c r="AN1062" i="42"/>
  <c r="AN1063" i="42"/>
  <c r="AN1064" i="42"/>
  <c r="AN1065" i="42"/>
  <c r="AN1066" i="42"/>
  <c r="AN1067" i="42"/>
  <c r="AN1068" i="42"/>
  <c r="AN1069" i="42"/>
  <c r="AN1070" i="42"/>
  <c r="AN1071" i="42"/>
  <c r="AN1072" i="42"/>
  <c r="AN1073" i="42"/>
  <c r="AN1074" i="42"/>
  <c r="AN1075" i="42"/>
  <c r="AN1076" i="42"/>
  <c r="AN1077" i="42"/>
  <c r="AN1078" i="42"/>
  <c r="AN1079" i="42"/>
  <c r="AN1080" i="42"/>
  <c r="AN1081" i="42"/>
  <c r="AN1082" i="42"/>
  <c r="AN1083" i="42"/>
  <c r="AN1084" i="42"/>
  <c r="AN1085" i="42"/>
  <c r="AN1086" i="42"/>
  <c r="AN1087" i="42"/>
  <c r="AN1088" i="42"/>
  <c r="AN1089" i="42"/>
  <c r="AN1090" i="42"/>
  <c r="AN1091" i="42"/>
  <c r="AN1092" i="42"/>
  <c r="AN1093" i="42"/>
  <c r="AN1094" i="42"/>
  <c r="AN1095" i="42"/>
  <c r="AN1096" i="42"/>
  <c r="AN1097" i="42"/>
  <c r="AN1098" i="42"/>
  <c r="AN1099" i="42"/>
  <c r="AN1100" i="42"/>
  <c r="AN1101" i="42"/>
  <c r="AN1102" i="42"/>
  <c r="AN1103" i="42"/>
  <c r="AN1104" i="42"/>
  <c r="AN1105" i="42"/>
  <c r="AN1106" i="42"/>
  <c r="AN1107" i="42"/>
  <c r="AN1108" i="42"/>
  <c r="AN1109" i="42"/>
  <c r="AN1110" i="42"/>
  <c r="AN1111" i="42"/>
  <c r="AN1112" i="42"/>
  <c r="AN1113" i="42"/>
  <c r="AN1114" i="42"/>
  <c r="AN1115" i="42"/>
  <c r="AN1116" i="42"/>
  <c r="AN1117" i="42"/>
  <c r="AN1118" i="42"/>
  <c r="AN1119" i="42"/>
  <c r="AN1120" i="42"/>
  <c r="AN1121" i="42"/>
  <c r="AN1122" i="42"/>
  <c r="AN1123" i="42"/>
  <c r="AN1124" i="42"/>
  <c r="AN1125" i="42"/>
  <c r="AN1126" i="42"/>
  <c r="AN1127" i="42"/>
  <c r="AN1128" i="42"/>
  <c r="AN1129" i="42"/>
  <c r="AN1130" i="42"/>
  <c r="AN1131" i="42"/>
  <c r="AN1132" i="42"/>
  <c r="AN1133" i="42"/>
  <c r="AN1134" i="42"/>
  <c r="AN1135" i="42"/>
  <c r="AN1136" i="42"/>
  <c r="AN1137" i="42"/>
  <c r="AN1138" i="42"/>
  <c r="AN1139" i="42"/>
  <c r="AN1140" i="42"/>
  <c r="AN1141" i="42"/>
  <c r="AN1142" i="42"/>
  <c r="AN1143" i="42"/>
  <c r="AN1144" i="42"/>
  <c r="AN1145" i="42"/>
  <c r="AN1146" i="42"/>
  <c r="AN1147" i="42"/>
  <c r="AN1148" i="42"/>
  <c r="AN1149" i="42"/>
  <c r="AN1150" i="42"/>
  <c r="AN1151" i="42"/>
  <c r="AN1152" i="42"/>
  <c r="AN1153" i="42"/>
  <c r="AN1154" i="42"/>
  <c r="AN1155" i="42"/>
  <c r="AN1156" i="42"/>
  <c r="AN1157" i="42"/>
  <c r="AN1158" i="42"/>
  <c r="AN1159" i="42"/>
  <c r="AN1160" i="42"/>
  <c r="AN1161" i="42"/>
  <c r="AN1162" i="42"/>
  <c r="AN1163" i="42"/>
  <c r="AN1164" i="42"/>
  <c r="AN1165" i="42"/>
  <c r="AN1166" i="42"/>
  <c r="AN1167" i="42"/>
  <c r="AN1168" i="42"/>
  <c r="AN1169" i="42"/>
  <c r="AN1170" i="42"/>
  <c r="AN1171" i="42"/>
  <c r="AN1172" i="42"/>
  <c r="AN1173" i="42"/>
  <c r="AN1174" i="42"/>
  <c r="AN1175" i="42"/>
  <c r="AN1176" i="42"/>
  <c r="AN1177" i="42"/>
  <c r="AN1178" i="42"/>
  <c r="AN1179" i="42"/>
  <c r="AN1180" i="42"/>
  <c r="AN1181" i="42"/>
  <c r="AN1182" i="42"/>
  <c r="AN1183" i="42"/>
  <c r="AN1184" i="42"/>
  <c r="AN1185" i="42"/>
  <c r="AN1186" i="42"/>
  <c r="AN1187" i="42"/>
  <c r="AN1188" i="42"/>
  <c r="AN1189" i="42"/>
  <c r="AN1190" i="42"/>
  <c r="AN1191" i="42"/>
  <c r="AN1192" i="42"/>
  <c r="AN1193" i="42"/>
  <c r="AN1194" i="42"/>
  <c r="AN1195" i="42"/>
  <c r="AN1196" i="42"/>
  <c r="AN1197" i="42"/>
  <c r="AN1198" i="42"/>
  <c r="AN1199" i="42"/>
  <c r="AN1200" i="42"/>
  <c r="AN1201" i="42"/>
  <c r="AN1202" i="42"/>
  <c r="AN1203" i="42"/>
  <c r="AN1204" i="42"/>
  <c r="AN1205" i="42"/>
  <c r="AN1206" i="42"/>
  <c r="AN1207" i="42"/>
  <c r="AN1208" i="42"/>
  <c r="AN1209" i="42"/>
  <c r="AN1210" i="42"/>
  <c r="AN1211" i="42"/>
  <c r="AN1212" i="42"/>
  <c r="AN1213" i="42"/>
  <c r="AN1214" i="42"/>
  <c r="AN1215" i="42"/>
  <c r="AN1216" i="42"/>
  <c r="AN1217" i="42"/>
  <c r="AN1218" i="42"/>
  <c r="AN1219" i="42"/>
  <c r="AN1220" i="42"/>
  <c r="AN1221" i="42"/>
  <c r="AN1222" i="42"/>
  <c r="AN1223" i="42"/>
  <c r="AN1224" i="42"/>
  <c r="AN1225" i="42"/>
  <c r="AN1226" i="42"/>
  <c r="AN1227" i="42"/>
  <c r="AN1228" i="42"/>
  <c r="AN1229" i="42"/>
  <c r="AN1230" i="42"/>
  <c r="AN1231" i="42"/>
  <c r="AN1232" i="42"/>
  <c r="AN1233" i="42"/>
  <c r="AN1234" i="42"/>
  <c r="AN1235" i="42"/>
  <c r="AN1236" i="42"/>
  <c r="AN1237" i="42"/>
  <c r="AN1238" i="42"/>
  <c r="AN1239" i="42"/>
  <c r="AN1240" i="42"/>
  <c r="AN1241" i="42"/>
  <c r="AN1242" i="42"/>
  <c r="AN1243" i="42"/>
  <c r="AN1244" i="42"/>
  <c r="AN1245" i="42"/>
  <c r="AN1246" i="42"/>
  <c r="AN1247" i="42"/>
  <c r="AN1248" i="42"/>
  <c r="AN1249" i="42"/>
  <c r="AN1250" i="42"/>
  <c r="AN1251" i="42"/>
  <c r="AN1252" i="42"/>
  <c r="AN1253" i="42"/>
  <c r="AN1254" i="42"/>
  <c r="AN1255" i="42"/>
  <c r="AN1256" i="42"/>
  <c r="AN1257" i="42"/>
  <c r="AN1258" i="42"/>
  <c r="AN1259" i="42"/>
  <c r="AN1260" i="42"/>
  <c r="AN1261" i="42"/>
  <c r="AN1262" i="42"/>
  <c r="AN1263" i="42"/>
  <c r="AN1264" i="42"/>
  <c r="AN1265" i="42"/>
  <c r="AN1266" i="42"/>
  <c r="AN1267" i="42"/>
  <c r="AN1268" i="42"/>
  <c r="AN1269" i="42"/>
  <c r="AN1270" i="42"/>
  <c r="AN1271" i="42"/>
  <c r="AN1272" i="42"/>
  <c r="AN1273" i="42"/>
  <c r="AN1274" i="42"/>
  <c r="AN1275" i="42"/>
  <c r="AN1276" i="42"/>
  <c r="AN1277" i="42"/>
  <c r="AN1278" i="42"/>
  <c r="AN1279" i="42"/>
  <c r="AN1280" i="42"/>
  <c r="AN1281" i="42"/>
  <c r="AN1282" i="42"/>
  <c r="AN1283" i="42"/>
  <c r="AN1284" i="42"/>
  <c r="AN1285" i="42"/>
  <c r="AN1286" i="42"/>
  <c r="AN1287" i="42"/>
  <c r="AN1288" i="42"/>
  <c r="AN1289" i="42"/>
  <c r="AN1290" i="42"/>
  <c r="AN1291" i="42"/>
  <c r="AN1292" i="42"/>
  <c r="AN1293" i="42"/>
  <c r="AN1294" i="42"/>
  <c r="AN1295" i="42"/>
  <c r="AN1296" i="42"/>
  <c r="AN1297" i="42"/>
  <c r="AN1298" i="42"/>
  <c r="AN1299" i="42"/>
  <c r="AN1300" i="42"/>
  <c r="AN1301" i="42"/>
  <c r="AN1302" i="42"/>
  <c r="AN1303" i="42"/>
  <c r="AN1304" i="42"/>
  <c r="AN1305" i="42"/>
  <c r="AN1306" i="42"/>
  <c r="AN1307" i="42"/>
  <c r="AN1308" i="42"/>
  <c r="AN1309" i="42"/>
  <c r="AN1310" i="42"/>
  <c r="AN1311" i="42"/>
  <c r="AN1312" i="42"/>
  <c r="AN1313" i="42"/>
  <c r="AN1314" i="42"/>
  <c r="AN1315" i="42"/>
  <c r="AN1316" i="42"/>
  <c r="AN1317" i="42"/>
  <c r="AN1318" i="42"/>
  <c r="AN1319" i="42"/>
  <c r="AN1320" i="42"/>
  <c r="AN1321" i="42"/>
  <c r="AN1322" i="42"/>
  <c r="AN1323" i="42"/>
  <c r="AN1324" i="42"/>
  <c r="AN1325" i="42"/>
  <c r="AN1326" i="42"/>
  <c r="AN1327" i="42"/>
  <c r="AN1328" i="42"/>
  <c r="AN1329" i="42"/>
  <c r="AN1330" i="42"/>
  <c r="AN1331" i="42"/>
  <c r="AN1332" i="42"/>
  <c r="AN1333" i="42"/>
  <c r="AN1334" i="42"/>
  <c r="AN1335" i="42"/>
  <c r="AN1336" i="42"/>
  <c r="AN1337" i="42"/>
  <c r="AN1338" i="42"/>
  <c r="AN1339" i="42"/>
  <c r="AN1340" i="42"/>
  <c r="AN1341" i="42"/>
  <c r="AN1342" i="42"/>
  <c r="AN1343" i="42"/>
  <c r="AN1344" i="42"/>
  <c r="AN1345" i="42"/>
  <c r="AN1346" i="42"/>
  <c r="AN1347" i="42"/>
  <c r="AN1348" i="42"/>
  <c r="AN1349" i="42"/>
  <c r="AN1350" i="42"/>
  <c r="AN1351" i="42"/>
  <c r="AN1352" i="42"/>
  <c r="AN1353" i="42"/>
  <c r="AN1354" i="42"/>
  <c r="AN1355" i="42"/>
  <c r="AN1356" i="42"/>
  <c r="AN1357" i="42"/>
  <c r="AN1358" i="42"/>
  <c r="AN1359" i="42"/>
  <c r="AN1360" i="42"/>
  <c r="AN1361" i="42"/>
  <c r="AN1362" i="42"/>
  <c r="AN1363" i="42"/>
  <c r="AN1364" i="42"/>
  <c r="AN1365" i="42"/>
  <c r="AN1366" i="42"/>
  <c r="AN1367" i="42"/>
  <c r="AN1368" i="42"/>
  <c r="AN1369" i="42"/>
  <c r="AN1370" i="42"/>
  <c r="AN1371" i="42"/>
  <c r="AN1372" i="42"/>
  <c r="AN1373" i="42"/>
  <c r="AN1374" i="42"/>
  <c r="AN1375" i="42"/>
  <c r="AN1376" i="42"/>
  <c r="AN1377" i="42"/>
  <c r="AN1378" i="42"/>
  <c r="AN1379" i="42"/>
  <c r="AN1380" i="42"/>
  <c r="AN1381" i="42"/>
  <c r="AN1382" i="42"/>
  <c r="AN1383" i="42"/>
  <c r="AN1384" i="42"/>
  <c r="AN1385" i="42"/>
  <c r="AN1386" i="42"/>
  <c r="AN1387" i="42"/>
  <c r="AN1388" i="42"/>
  <c r="AN1389" i="42"/>
  <c r="AN1390" i="42"/>
  <c r="AN1391" i="42"/>
  <c r="AN1392" i="42"/>
  <c r="AN1393" i="42"/>
  <c r="AN1394" i="42"/>
  <c r="AN1395" i="42"/>
  <c r="AN1396" i="42"/>
  <c r="AN1397" i="42"/>
  <c r="AN1398" i="42"/>
  <c r="AN1399" i="42"/>
  <c r="AN1400" i="42"/>
  <c r="AN1401" i="42"/>
  <c r="AN1402" i="42"/>
  <c r="AN1403" i="42"/>
  <c r="AN1404" i="42"/>
  <c r="AN1405" i="42"/>
  <c r="AN1406" i="42"/>
  <c r="AN1407" i="42"/>
  <c r="AN1408" i="42"/>
  <c r="AN1409" i="42"/>
  <c r="AN1410" i="42"/>
  <c r="AN1411" i="42"/>
  <c r="AN1412" i="42"/>
  <c r="AN1413" i="42"/>
  <c r="AN1414" i="42"/>
  <c r="AN1415" i="42"/>
  <c r="AN1416" i="42"/>
  <c r="AN1417" i="42"/>
  <c r="AN1418" i="42"/>
  <c r="AN1419" i="42"/>
  <c r="AN1420" i="42"/>
  <c r="AN1421" i="42"/>
  <c r="AN1422" i="42"/>
  <c r="AN1423" i="42"/>
  <c r="AN1424" i="42"/>
  <c r="AN1425" i="42"/>
  <c r="AN1426" i="42"/>
  <c r="AN1427" i="42"/>
  <c r="AN1428" i="42"/>
  <c r="AN1429" i="42"/>
  <c r="AN1430" i="42"/>
  <c r="AN1431" i="42"/>
  <c r="AN1432" i="42"/>
  <c r="AN1433" i="42"/>
  <c r="AN1434" i="42"/>
  <c r="AN1435" i="42"/>
  <c r="AN1436" i="42"/>
  <c r="AN1437" i="42"/>
  <c r="AN1438" i="42"/>
  <c r="AN1439" i="42"/>
  <c r="AN1440" i="42"/>
  <c r="AN1441" i="42"/>
  <c r="AN1442" i="42"/>
  <c r="AN1443" i="42"/>
  <c r="AN1444" i="42"/>
  <c r="AN1445" i="42"/>
  <c r="AN1446" i="42"/>
  <c r="AN1447" i="42"/>
  <c r="AN1448" i="42"/>
  <c r="AN1449" i="42"/>
  <c r="AN1450" i="42"/>
  <c r="AN1451" i="42"/>
  <c r="AN1452" i="42"/>
  <c r="AN1453" i="42"/>
  <c r="AN1454" i="42"/>
  <c r="AN1455" i="42"/>
  <c r="AN1456" i="42"/>
  <c r="AN1457" i="42"/>
  <c r="AN1458" i="42"/>
  <c r="AN1459" i="42"/>
  <c r="AN1460" i="42"/>
  <c r="AN1461" i="42"/>
  <c r="AN1462" i="42"/>
  <c r="AN1463" i="42"/>
  <c r="AN1464" i="42"/>
  <c r="AN1465" i="42"/>
  <c r="AN1466" i="42"/>
  <c r="AN1467" i="42"/>
  <c r="AN1468" i="42"/>
  <c r="AN1469" i="42"/>
  <c r="AN1470" i="42"/>
  <c r="AN1471" i="42"/>
  <c r="AN1472" i="42"/>
  <c r="AN1473" i="42"/>
  <c r="AN1474" i="42"/>
  <c r="AN1475" i="42"/>
  <c r="AN1476" i="42"/>
  <c r="AN1477" i="42"/>
  <c r="AN1478" i="42"/>
  <c r="AN1479" i="42"/>
  <c r="AN1480" i="42"/>
  <c r="AN1481" i="42"/>
  <c r="AN1482" i="42"/>
  <c r="AN1483" i="42"/>
  <c r="AN1484" i="42"/>
  <c r="AN1485" i="42"/>
  <c r="AN1486" i="42"/>
  <c r="AN1487" i="42"/>
  <c r="AN1488" i="42"/>
  <c r="AN1489" i="42"/>
  <c r="AN1490" i="42"/>
  <c r="AN1491" i="42"/>
  <c r="AN1492" i="42"/>
  <c r="AN1493" i="42"/>
  <c r="AN1494" i="42"/>
  <c r="AN1495" i="42"/>
  <c r="AN1496" i="42"/>
  <c r="AN1497" i="42"/>
  <c r="AN1498" i="42"/>
  <c r="AN1499" i="42"/>
  <c r="AN1500" i="42"/>
  <c r="AN1501" i="42"/>
  <c r="AN1502" i="42"/>
  <c r="AN1503" i="42"/>
  <c r="AN1504" i="42"/>
  <c r="AN1505" i="42"/>
  <c r="AN1506" i="42"/>
  <c r="AN1507" i="42"/>
  <c r="AN1508" i="42"/>
  <c r="AN1509" i="42"/>
  <c r="AN1510" i="42"/>
  <c r="AN1511" i="42"/>
  <c r="AN1512" i="42"/>
  <c r="AN1513" i="42"/>
  <c r="AN1514" i="42"/>
  <c r="AN1515" i="42"/>
  <c r="AN1516" i="42"/>
  <c r="AN1517" i="42"/>
  <c r="AN1518" i="42"/>
  <c r="AN1519" i="42"/>
  <c r="AN1520" i="42"/>
  <c r="AN1521" i="42"/>
  <c r="AN1522" i="42"/>
  <c r="AN1523" i="42"/>
  <c r="AN1524" i="42"/>
  <c r="AN1525" i="42"/>
  <c r="AN1526" i="42"/>
  <c r="AN1527" i="42"/>
  <c r="AN1528" i="42"/>
  <c r="AN1529" i="42"/>
  <c r="AN1530" i="42"/>
  <c r="AN1531" i="42"/>
  <c r="AN1532" i="42"/>
  <c r="AN1533" i="42"/>
  <c r="AN1534" i="42"/>
  <c r="AN1535" i="42"/>
  <c r="AN1536" i="42"/>
  <c r="AN1537" i="42"/>
  <c r="AN1538" i="42"/>
  <c r="AN1539" i="42"/>
  <c r="AN1540" i="42"/>
  <c r="AN1541" i="42"/>
  <c r="AN1542" i="42"/>
  <c r="AN1543" i="42"/>
  <c r="AN1544" i="42"/>
  <c r="AN1545" i="42"/>
  <c r="AN1546" i="42"/>
  <c r="AN1547" i="42"/>
  <c r="AN1548" i="42"/>
  <c r="AN1549" i="42"/>
  <c r="AN1550" i="42"/>
  <c r="AN1551" i="42"/>
  <c r="AN1552" i="42"/>
  <c r="AN1553" i="42"/>
  <c r="AN1554" i="42"/>
  <c r="AN1555" i="42"/>
  <c r="AN1556" i="42"/>
  <c r="AN1557" i="42"/>
  <c r="AN1558" i="42"/>
  <c r="AN1559" i="42"/>
  <c r="AN1560" i="42"/>
  <c r="AN1561" i="42"/>
  <c r="AN1562" i="42"/>
  <c r="AN1563" i="42"/>
  <c r="AN1564" i="42"/>
  <c r="AN1565" i="42"/>
  <c r="AN1566" i="42"/>
  <c r="AN1567" i="42"/>
  <c r="AN1568" i="42"/>
  <c r="AN1569" i="42"/>
  <c r="AN1570" i="42"/>
  <c r="AN1571" i="42"/>
  <c r="AN1572" i="42"/>
  <c r="AN1573" i="42"/>
  <c r="AN1574" i="42"/>
  <c r="AN1575" i="42"/>
  <c r="AN1576" i="42"/>
  <c r="AN1577" i="42"/>
  <c r="AN1578" i="42"/>
  <c r="AN1579" i="42"/>
  <c r="AN1580" i="42"/>
  <c r="AN1581" i="42"/>
  <c r="AN1582" i="42"/>
  <c r="AN1583" i="42"/>
  <c r="AN1584" i="42"/>
  <c r="AN1585" i="42"/>
  <c r="AN1586" i="42"/>
  <c r="AN1587" i="42"/>
  <c r="AN1588" i="42"/>
  <c r="AN1589" i="42"/>
  <c r="AN1590" i="42"/>
  <c r="AN1591" i="42"/>
  <c r="AN1592" i="42"/>
  <c r="AN1593" i="42"/>
  <c r="AN1594" i="42"/>
  <c r="AN1595" i="42"/>
  <c r="AN1596" i="42"/>
  <c r="AN1597" i="42"/>
  <c r="AN1598" i="42"/>
  <c r="AN1599" i="42"/>
  <c r="AN1600" i="42"/>
  <c r="AN1601" i="42"/>
  <c r="AN1602" i="42"/>
  <c r="AN1603" i="42"/>
  <c r="AN1604" i="42"/>
  <c r="AN1605" i="42"/>
  <c r="AN1606" i="42"/>
  <c r="AN1607" i="42"/>
  <c r="AN1608" i="42"/>
  <c r="AN1609" i="42"/>
  <c r="AN1610" i="42"/>
  <c r="AN1611" i="42"/>
  <c r="AN1612" i="42"/>
  <c r="AN1613" i="42"/>
  <c r="AN1614" i="42"/>
  <c r="AN1615" i="42"/>
  <c r="AN1616" i="42"/>
  <c r="AN1617" i="42"/>
  <c r="AN1618" i="42"/>
  <c r="AN1619" i="42"/>
  <c r="AN1620" i="42"/>
  <c r="AN1621" i="42"/>
  <c r="AN1622" i="42"/>
  <c r="AN1623" i="42"/>
  <c r="AN1624" i="42"/>
  <c r="AN1625" i="42"/>
  <c r="AN1626" i="42"/>
  <c r="AN1627" i="42"/>
  <c r="AN1628" i="42"/>
  <c r="AN1629" i="42"/>
  <c r="AN1630" i="42"/>
  <c r="AN1631" i="42"/>
  <c r="AN1632" i="42"/>
  <c r="AN1633" i="42"/>
  <c r="AN1634" i="42"/>
  <c r="AN1635" i="42"/>
  <c r="AN1636" i="42"/>
  <c r="AN1637" i="42"/>
  <c r="AN1638" i="42"/>
  <c r="AN1639" i="42"/>
  <c r="AN1640" i="42"/>
  <c r="AN1641" i="42"/>
  <c r="AN1642" i="42"/>
  <c r="AN1643" i="42"/>
  <c r="AN1644" i="42"/>
  <c r="AN1645" i="42"/>
  <c r="AN1646" i="42"/>
  <c r="AN1647" i="42"/>
  <c r="AN1648" i="42"/>
  <c r="AN1649" i="42"/>
  <c r="AN1650" i="42"/>
  <c r="AN1651" i="42"/>
  <c r="AN1652" i="42"/>
  <c r="AN1653" i="42"/>
  <c r="AN1654" i="42"/>
  <c r="AN1655" i="42"/>
  <c r="AN1656" i="42"/>
  <c r="AN1657" i="42"/>
  <c r="AN1658" i="42"/>
  <c r="AN1659" i="42"/>
  <c r="AN1660" i="42"/>
  <c r="AN1661" i="42"/>
  <c r="AN1662" i="42"/>
  <c r="AN1663" i="42"/>
  <c r="AN1664" i="42"/>
  <c r="AN1665" i="42"/>
  <c r="AN1666" i="42"/>
  <c r="AN1667" i="42"/>
  <c r="AN1668" i="42"/>
  <c r="AN1669" i="42"/>
  <c r="AN1670" i="42"/>
  <c r="AN1671" i="42"/>
  <c r="AN1672" i="42"/>
  <c r="AN1673" i="42"/>
  <c r="AN1674" i="42"/>
  <c r="AN1675" i="42"/>
  <c r="AN1676" i="42"/>
  <c r="AN1677" i="42"/>
  <c r="AN1678" i="42"/>
  <c r="AN1679" i="42"/>
  <c r="AN1680" i="42"/>
  <c r="AN1681" i="42"/>
  <c r="AN1682" i="42"/>
  <c r="AN1683" i="42"/>
  <c r="AN1684" i="42"/>
  <c r="AN1685" i="42"/>
  <c r="AN1686" i="42"/>
  <c r="AN1687" i="42"/>
  <c r="AN1688" i="42"/>
  <c r="AN1689" i="42"/>
  <c r="AN1690" i="42"/>
  <c r="AN1691" i="42"/>
  <c r="AN1692" i="42"/>
  <c r="AN1693" i="42"/>
  <c r="AN1694" i="42"/>
  <c r="AN1695" i="42"/>
  <c r="AN1696" i="42"/>
  <c r="AN1697" i="42"/>
  <c r="AN1698" i="42"/>
  <c r="AN1699" i="42"/>
  <c r="AN1700" i="42"/>
  <c r="AN1701" i="42"/>
  <c r="AN1702" i="42"/>
  <c r="AN1703" i="42"/>
  <c r="AN1704" i="42"/>
  <c r="AN1705" i="42"/>
  <c r="AN1706" i="42"/>
  <c r="AN1707" i="42"/>
  <c r="AN1708" i="42"/>
  <c r="AN1709" i="42"/>
  <c r="AN1710" i="42"/>
  <c r="AN1711" i="42"/>
  <c r="AN1712" i="42"/>
  <c r="AN1713" i="42"/>
  <c r="AN1714" i="42"/>
  <c r="AN1715" i="42"/>
  <c r="AN1716" i="42"/>
  <c r="AN1717" i="42"/>
  <c r="AN1718" i="42"/>
  <c r="AN1719" i="42"/>
  <c r="AN1720" i="42"/>
  <c r="AN1721" i="42"/>
  <c r="AN1722" i="42"/>
  <c r="AN1723" i="42"/>
  <c r="AN1724" i="42"/>
  <c r="AN1725" i="42"/>
  <c r="AN1726" i="42"/>
  <c r="AN1727" i="42"/>
  <c r="AN1728" i="42"/>
  <c r="AN1729" i="42"/>
  <c r="AN1730" i="42"/>
  <c r="AN1731" i="42"/>
  <c r="AN1732" i="42"/>
  <c r="AN1733" i="42"/>
  <c r="AN1734" i="42"/>
  <c r="AN1735" i="42"/>
  <c r="AN1736" i="42"/>
  <c r="AN1737" i="42"/>
  <c r="AN1738" i="42"/>
  <c r="AN1739" i="42"/>
  <c r="AN1740" i="42"/>
  <c r="AN1741" i="42"/>
  <c r="AN1742" i="42"/>
  <c r="AN1743" i="42"/>
  <c r="AN1744" i="42"/>
  <c r="AN1745" i="42"/>
  <c r="AN1746" i="42"/>
  <c r="AN1747" i="42"/>
  <c r="AN1748" i="42"/>
  <c r="AN1749" i="42"/>
  <c r="AN1750" i="42"/>
  <c r="AN1751" i="42"/>
  <c r="AN1752" i="42"/>
  <c r="AN1753" i="42"/>
  <c r="AN1754" i="42"/>
  <c r="AN1755" i="42"/>
  <c r="AN1756" i="42"/>
  <c r="AN1757" i="42"/>
  <c r="AN1758" i="42"/>
  <c r="AN1759" i="42"/>
  <c r="AN1760" i="42"/>
  <c r="AN1761" i="42"/>
  <c r="AN1762" i="42"/>
  <c r="AN1763" i="42"/>
  <c r="AN1764" i="42"/>
  <c r="AN1765" i="42"/>
  <c r="AN1766" i="42"/>
  <c r="AN1767" i="42"/>
  <c r="AN1768" i="42"/>
  <c r="AN1769" i="42"/>
  <c r="AN1770" i="42"/>
  <c r="AN1771" i="42"/>
  <c r="AN1772" i="42"/>
  <c r="AN1773" i="42"/>
  <c r="AN1774" i="42"/>
  <c r="AN1775" i="42"/>
  <c r="AN1776" i="42"/>
  <c r="AN1777" i="42"/>
  <c r="AN1778" i="42"/>
  <c r="AN1779" i="42"/>
  <c r="AN1780" i="42"/>
  <c r="AN1781" i="42"/>
  <c r="AN1782" i="42"/>
  <c r="AN1783" i="42"/>
  <c r="AN1784" i="42"/>
  <c r="AN1785" i="42"/>
  <c r="AN1786" i="42"/>
  <c r="AN1787" i="42"/>
  <c r="AN1788" i="42"/>
  <c r="AN1789" i="42"/>
  <c r="AN1790" i="42"/>
  <c r="AN1791" i="42"/>
  <c r="AN1792" i="42"/>
  <c r="AN1793" i="42"/>
  <c r="AN1794" i="42"/>
  <c r="AN1795" i="42"/>
  <c r="AN1796" i="42"/>
  <c r="AN1797" i="42"/>
  <c r="AN1798" i="42"/>
  <c r="AN1799" i="42"/>
  <c r="AN1800" i="42"/>
  <c r="AN1801" i="42"/>
  <c r="AN1802" i="42"/>
  <c r="AN1803" i="42"/>
  <c r="AN1804" i="42"/>
  <c r="AN1805" i="42"/>
  <c r="AN1806" i="42"/>
  <c r="AN1807" i="42"/>
  <c r="AN1808" i="42"/>
  <c r="AN1809" i="42"/>
  <c r="AN1810" i="42"/>
  <c r="AN1811" i="42"/>
  <c r="AN1812" i="42"/>
  <c r="AN1813" i="42"/>
  <c r="AN1814" i="42"/>
  <c r="AN1815" i="42"/>
  <c r="AN1816" i="42"/>
  <c r="AN1817" i="42"/>
  <c r="AN1818" i="42"/>
  <c r="AN1819" i="42"/>
  <c r="AN1820" i="42"/>
  <c r="AN1821" i="42"/>
  <c r="AN1822" i="42"/>
  <c r="AN1823" i="42"/>
  <c r="AN1824" i="42"/>
  <c r="AN1825" i="42"/>
  <c r="AN1826" i="42"/>
  <c r="AN1827" i="42"/>
  <c r="AN1828" i="42"/>
  <c r="AN1829" i="42"/>
  <c r="AN1830" i="42"/>
  <c r="AN1831" i="42"/>
  <c r="AN1832" i="42"/>
  <c r="AN1833" i="42"/>
  <c r="AN1834" i="42"/>
  <c r="AN1835" i="42"/>
  <c r="AN1836" i="42"/>
  <c r="AN1837" i="42"/>
  <c r="AN1838" i="42"/>
  <c r="AN1839" i="42"/>
  <c r="AN1840" i="42"/>
  <c r="AN1841" i="42"/>
  <c r="AN1842" i="42"/>
  <c r="AN1843" i="42"/>
  <c r="AN1844" i="42"/>
  <c r="AN1845" i="42"/>
  <c r="AN1846" i="42"/>
  <c r="AN1847" i="42"/>
  <c r="AN1848" i="42"/>
  <c r="AN1849" i="42"/>
  <c r="AN1850" i="42"/>
  <c r="AN1851" i="42"/>
  <c r="AN1852" i="42"/>
  <c r="AN1853" i="42"/>
  <c r="AN1854" i="42"/>
  <c r="AN1855" i="42"/>
  <c r="AN1856" i="42"/>
  <c r="AN1857" i="42"/>
  <c r="AN1858" i="42"/>
  <c r="AN1859" i="42"/>
  <c r="AN1860" i="42"/>
  <c r="AN1861" i="42"/>
  <c r="AN1862" i="42"/>
  <c r="AN1863" i="42"/>
  <c r="AN1864" i="42"/>
  <c r="AN1865" i="42"/>
  <c r="AN1866" i="42"/>
  <c r="AN1867" i="42"/>
  <c r="AN1868" i="42"/>
  <c r="AN1869" i="42"/>
  <c r="AN1870" i="42"/>
  <c r="AN1871" i="42"/>
  <c r="AN1872" i="42"/>
  <c r="AN1873" i="42"/>
  <c r="AN1874" i="42"/>
  <c r="AN1875" i="42"/>
  <c r="AN1876" i="42"/>
  <c r="AN1877" i="42"/>
  <c r="AN1878" i="42"/>
  <c r="AN1879" i="42"/>
  <c r="AN1880" i="42"/>
  <c r="AN1881" i="42"/>
  <c r="AN1882" i="42"/>
  <c r="AN1883" i="42"/>
  <c r="AN1884" i="42"/>
  <c r="AN1885" i="42"/>
  <c r="AN1886" i="42"/>
  <c r="AN1887" i="42"/>
  <c r="AN1888" i="42"/>
  <c r="AN1889" i="42"/>
  <c r="AN1890" i="42"/>
  <c r="AN1891" i="42"/>
  <c r="AN1892" i="42"/>
  <c r="AN1893" i="42"/>
  <c r="AN1894" i="42"/>
  <c r="AN1895" i="42"/>
  <c r="AN1896" i="42"/>
  <c r="AN1897" i="42"/>
  <c r="AN1898" i="42"/>
  <c r="AN1899" i="42"/>
  <c r="AN1900" i="42"/>
  <c r="AN1901" i="42"/>
  <c r="AN1902" i="42"/>
  <c r="AN1903" i="42"/>
  <c r="AN1904" i="42"/>
  <c r="AN1905" i="42"/>
  <c r="AN1906" i="42"/>
  <c r="AN1907" i="42"/>
  <c r="AN1908" i="42"/>
  <c r="AN1909" i="42"/>
  <c r="AN1910" i="42"/>
  <c r="AN1911" i="42"/>
  <c r="AN1912" i="42"/>
  <c r="AN1913" i="42"/>
  <c r="AN1914" i="42"/>
  <c r="AN1915" i="42"/>
  <c r="AN1916" i="42"/>
  <c r="AN1917" i="42"/>
  <c r="AN1918" i="42"/>
  <c r="AN1919" i="42"/>
  <c r="AN1920" i="42"/>
  <c r="AN1921" i="42"/>
  <c r="AN1922" i="42"/>
  <c r="AN1923" i="42"/>
  <c r="AN1924" i="42"/>
  <c r="AN1925" i="42"/>
  <c r="AN1926" i="42"/>
  <c r="AN1927" i="42"/>
  <c r="AN1928" i="42"/>
  <c r="AN1929" i="42"/>
  <c r="AN1930" i="42"/>
  <c r="AN1931" i="42"/>
  <c r="AN1932" i="42"/>
  <c r="AN1933" i="42"/>
  <c r="AN1934" i="42"/>
  <c r="AN1935" i="42"/>
  <c r="AN1936" i="42"/>
  <c r="AN1937" i="42"/>
  <c r="AN1938" i="42"/>
  <c r="AN1939" i="42"/>
  <c r="AN1940" i="42"/>
  <c r="AN1941" i="42"/>
  <c r="AN1942" i="42"/>
  <c r="AN1943" i="42"/>
  <c r="AN1944" i="42"/>
  <c r="AN1945" i="42"/>
  <c r="AN1946" i="42"/>
  <c r="AN1947" i="42"/>
  <c r="AN1948" i="42"/>
  <c r="AN1949" i="42"/>
  <c r="AN1950" i="42"/>
  <c r="AN1951" i="42"/>
  <c r="AN1952" i="42"/>
  <c r="AN1953" i="42"/>
  <c r="AN1954" i="42"/>
  <c r="AN1955" i="42"/>
  <c r="AN1956" i="42"/>
  <c r="AN1957" i="42"/>
  <c r="AN1958" i="42"/>
  <c r="AN1959" i="42"/>
  <c r="AN1960" i="42"/>
  <c r="AN1961" i="42"/>
  <c r="AN1962" i="42"/>
  <c r="AN1963" i="42"/>
  <c r="AN1964" i="42"/>
  <c r="AN1965" i="42"/>
  <c r="AN1966" i="42"/>
  <c r="AN1967" i="42"/>
  <c r="AN1968" i="42"/>
  <c r="AN1969" i="42"/>
  <c r="AN1970" i="42"/>
  <c r="AN1971" i="42"/>
  <c r="AN1972" i="42"/>
  <c r="AN1973" i="42"/>
  <c r="AN1974" i="42"/>
  <c r="AN1975" i="42"/>
  <c r="AN1976" i="42"/>
  <c r="AN1977" i="42"/>
  <c r="AN1978" i="42"/>
  <c r="AN1979" i="42"/>
  <c r="AN1980" i="42"/>
  <c r="AN1981" i="42"/>
  <c r="AN1982" i="42"/>
  <c r="AN1983" i="42"/>
  <c r="AN1984" i="42"/>
  <c r="AN1985" i="42"/>
  <c r="AN1986" i="42"/>
  <c r="AN1987" i="42"/>
  <c r="AN1988" i="42"/>
  <c r="AN1989" i="42"/>
  <c r="AN1990" i="42"/>
  <c r="AN1991" i="42"/>
  <c r="AN1992" i="42"/>
  <c r="AN1993" i="42"/>
  <c r="AN1994" i="42"/>
  <c r="AN1995" i="42"/>
  <c r="AN1996" i="42"/>
  <c r="AN1997" i="42"/>
  <c r="AN1998" i="42"/>
  <c r="AN1999" i="42"/>
  <c r="AN2000" i="42"/>
  <c r="AN2001" i="42"/>
  <c r="AN2002" i="42"/>
  <c r="AN2003" i="42"/>
  <c r="AN2004" i="42"/>
  <c r="AN2005" i="42"/>
  <c r="AN2006" i="42"/>
  <c r="AN2007" i="42"/>
  <c r="AN2008" i="42"/>
  <c r="AN2009" i="42"/>
  <c r="AN2010" i="42"/>
  <c r="AN2011" i="42"/>
  <c r="AN2012" i="42"/>
  <c r="AN2013" i="42"/>
  <c r="AN2014" i="42"/>
  <c r="AN2015" i="42"/>
  <c r="AN2016" i="42"/>
  <c r="AN2017" i="42"/>
  <c r="AN2018" i="42"/>
  <c r="AN2019" i="42"/>
  <c r="AN2020" i="42"/>
  <c r="AN2021" i="42"/>
  <c r="AN2022" i="42"/>
  <c r="AN2023" i="42"/>
  <c r="AN2024" i="42"/>
  <c r="AN2025" i="42"/>
  <c r="AN2026" i="42"/>
  <c r="AN2027" i="42"/>
  <c r="AN2028" i="42"/>
  <c r="AN2029" i="42"/>
  <c r="AN2030" i="42"/>
  <c r="AN2031" i="42"/>
  <c r="AN2032" i="42"/>
  <c r="AN2033" i="42"/>
  <c r="AN2034" i="42"/>
  <c r="AN2035" i="42"/>
  <c r="AN2036" i="42"/>
  <c r="AN2037" i="42"/>
  <c r="AN2038" i="42"/>
  <c r="AN2039" i="42"/>
  <c r="AN2040" i="42"/>
  <c r="AN2041" i="42"/>
  <c r="AN2042" i="42"/>
  <c r="AN2043" i="42"/>
  <c r="AN2044" i="42"/>
  <c r="AN2045" i="42"/>
  <c r="AN2046" i="42"/>
  <c r="AN2047" i="42"/>
  <c r="AN2048" i="42"/>
  <c r="AN2049" i="42"/>
  <c r="AN2050" i="42"/>
  <c r="AN2051" i="42"/>
  <c r="AN2052" i="42"/>
  <c r="AN2053" i="42"/>
  <c r="AN2054" i="42"/>
  <c r="AN2055" i="42"/>
  <c r="AN2056" i="42"/>
  <c r="AN2057" i="42"/>
  <c r="AN2058" i="42"/>
  <c r="AN2059" i="42"/>
  <c r="AN2060" i="42"/>
  <c r="AN2061" i="42"/>
  <c r="AN2062" i="42"/>
  <c r="AN2063" i="42"/>
  <c r="AN2064" i="42"/>
  <c r="AN2065" i="42"/>
  <c r="AN2066" i="42"/>
  <c r="AN2067" i="42"/>
  <c r="AN2068" i="42"/>
  <c r="AN2069" i="42"/>
  <c r="AN2070" i="42"/>
  <c r="AN2071" i="42"/>
  <c r="AN2072" i="42"/>
  <c r="AN2073" i="42"/>
  <c r="AN2074" i="42"/>
  <c r="AN2075" i="42"/>
  <c r="AN2076" i="42"/>
  <c r="AN2077" i="42"/>
  <c r="AN2078" i="42"/>
  <c r="AN2079" i="42"/>
  <c r="AN2080" i="42"/>
  <c r="AN2081" i="42"/>
  <c r="AN2082" i="42"/>
  <c r="AN2083" i="42"/>
  <c r="AN2084" i="42"/>
  <c r="AN2085" i="42"/>
  <c r="AN2086" i="42"/>
  <c r="AN2087" i="42"/>
  <c r="AN2088" i="42"/>
  <c r="AN2089" i="42"/>
  <c r="AN2090" i="42"/>
  <c r="AN2091" i="42"/>
  <c r="AN2092" i="42"/>
  <c r="AN2093" i="42"/>
  <c r="AN2094" i="42"/>
  <c r="AN2095" i="42"/>
  <c r="AN2096" i="42"/>
  <c r="AN2097" i="42"/>
  <c r="AN2098" i="42"/>
  <c r="AN2099" i="42"/>
  <c r="AN2100" i="42"/>
  <c r="AN2101" i="42"/>
  <c r="AN2102" i="42"/>
  <c r="AN2103" i="42"/>
  <c r="AN2104" i="42"/>
  <c r="AN2105" i="42"/>
  <c r="AN2106" i="42"/>
  <c r="AN2107" i="42"/>
  <c r="AN2108" i="42"/>
  <c r="AN2109" i="42"/>
  <c r="AN2110" i="42"/>
  <c r="AN2111" i="42"/>
  <c r="AN2112" i="42"/>
  <c r="AN2113" i="42"/>
  <c r="AN2114" i="42"/>
  <c r="AN2115" i="42"/>
  <c r="AN2116" i="42"/>
  <c r="AN2117" i="42"/>
  <c r="AN2118" i="42"/>
  <c r="AN2119" i="42"/>
  <c r="AN2120" i="42"/>
  <c r="AN2121" i="42"/>
  <c r="AN2122" i="42"/>
  <c r="AN2123" i="42"/>
  <c r="AN2124" i="42"/>
  <c r="AN2125" i="42"/>
  <c r="AN2126" i="42"/>
  <c r="AN2127" i="42"/>
  <c r="AN2128" i="42"/>
  <c r="AN2129" i="42"/>
  <c r="AN2130" i="42"/>
  <c r="AN2131" i="42"/>
  <c r="AN2132" i="42"/>
  <c r="AN2133" i="42"/>
  <c r="AN2134" i="42"/>
  <c r="AN2135" i="42"/>
  <c r="AN2136" i="42"/>
  <c r="AN2137" i="42"/>
  <c r="AN2138" i="42"/>
  <c r="AN2139" i="42"/>
  <c r="AN2140" i="42"/>
  <c r="AN2141" i="42"/>
  <c r="AN2142" i="42"/>
  <c r="AN2143" i="42"/>
  <c r="AN2144" i="42"/>
  <c r="AN2145" i="42"/>
  <c r="AN2146" i="42"/>
  <c r="AN2147" i="42"/>
  <c r="AN2148" i="42"/>
  <c r="AN2149" i="42"/>
  <c r="AN2150" i="42"/>
  <c r="AN2151" i="42"/>
  <c r="AN2152" i="42"/>
  <c r="AN2153" i="42"/>
  <c r="AN2154" i="42"/>
  <c r="AN2155" i="42"/>
  <c r="AN2156" i="42"/>
  <c r="AN2157" i="42"/>
  <c r="AN2158" i="42"/>
  <c r="AN2159" i="42"/>
  <c r="AN2160" i="42"/>
  <c r="AN2161" i="42"/>
  <c r="AN2162" i="42"/>
  <c r="AN2163" i="42"/>
  <c r="AN2164" i="42"/>
  <c r="AN2165" i="42"/>
  <c r="AN2166" i="42"/>
  <c r="AN2167" i="42"/>
  <c r="AN2168" i="42"/>
  <c r="AN2169" i="42"/>
  <c r="AN2170" i="42"/>
  <c r="AN2171" i="42"/>
  <c r="AN2172" i="42"/>
  <c r="AN2173" i="42"/>
  <c r="AN2174" i="42"/>
  <c r="AN2175" i="42"/>
  <c r="AN2176" i="42"/>
  <c r="AN2177" i="42"/>
  <c r="AN2178" i="42"/>
  <c r="AN2179" i="42"/>
  <c r="AN2180" i="42"/>
  <c r="AN2181" i="42"/>
  <c r="AN2182" i="42"/>
  <c r="AN2183" i="42"/>
  <c r="AN2184" i="42"/>
  <c r="AN2185" i="42"/>
  <c r="AN2186" i="42"/>
  <c r="AN2187" i="42"/>
  <c r="AN2188" i="42"/>
  <c r="AN2189" i="42"/>
  <c r="AN2190" i="42"/>
  <c r="AN2191" i="42"/>
  <c r="AN2192" i="42"/>
  <c r="AN2193" i="42"/>
  <c r="AN2194" i="42"/>
  <c r="AN2195" i="42"/>
  <c r="AN2196" i="42"/>
  <c r="AN2197" i="42"/>
  <c r="AN2198" i="42"/>
  <c r="AN2199" i="42"/>
  <c r="AN2200" i="42"/>
  <c r="AN2201" i="42"/>
  <c r="AN2202" i="42"/>
  <c r="AN2203" i="42"/>
  <c r="AN2204" i="42"/>
  <c r="AN2205" i="42"/>
  <c r="AN2206" i="42"/>
  <c r="AN2207" i="42"/>
  <c r="AN2208" i="42"/>
  <c r="AN2209" i="42"/>
  <c r="AN2210" i="42"/>
  <c r="AN2211" i="42"/>
  <c r="AN2212" i="42"/>
  <c r="AN2213" i="42"/>
  <c r="AN2214" i="42"/>
  <c r="AN2215" i="42"/>
  <c r="AN2216" i="42"/>
  <c r="AN2217" i="42"/>
  <c r="AN2218" i="42"/>
  <c r="AN2219" i="42"/>
  <c r="AN2220" i="42"/>
  <c r="AN2221" i="42"/>
  <c r="AN2222" i="42"/>
  <c r="AN2223" i="42"/>
  <c r="AN2224" i="42"/>
  <c r="AN2225" i="42"/>
  <c r="AN2226" i="42"/>
  <c r="AN2227" i="42"/>
  <c r="AN2228" i="42"/>
  <c r="AN2229" i="42"/>
  <c r="AN2230" i="42"/>
  <c r="AN2231" i="42"/>
  <c r="AN2232" i="42"/>
  <c r="AN2233" i="42"/>
  <c r="AN2234" i="42"/>
  <c r="AN2235" i="42"/>
  <c r="AN2236" i="42"/>
  <c r="AN2237" i="42"/>
  <c r="AN2238" i="42"/>
  <c r="AN2239" i="42"/>
  <c r="AN2240" i="42"/>
  <c r="AN2241" i="42"/>
  <c r="AN2242" i="42"/>
  <c r="AN2243" i="42"/>
  <c r="AN2244" i="42"/>
  <c r="AN2245" i="42"/>
  <c r="AN2246" i="42"/>
  <c r="AN2247" i="42"/>
  <c r="AN2248" i="42"/>
  <c r="AN2249" i="42"/>
  <c r="AN2250" i="42"/>
  <c r="AN2251" i="42"/>
  <c r="AN2252" i="42"/>
  <c r="AN2253" i="42"/>
  <c r="AN2254" i="42"/>
  <c r="AN2255" i="42"/>
  <c r="AN2256" i="42"/>
  <c r="AN2257" i="42"/>
  <c r="AN2258" i="42"/>
  <c r="AN2259" i="42"/>
  <c r="AN2260" i="42"/>
  <c r="AN2261" i="42"/>
  <c r="AN2262" i="42"/>
  <c r="AN2263" i="42"/>
  <c r="AN2264" i="42"/>
  <c r="AN2265" i="42"/>
  <c r="AN2266" i="42"/>
  <c r="AN2267" i="42"/>
  <c r="AN2268" i="42"/>
  <c r="AN2269" i="42"/>
  <c r="AN2270" i="42"/>
  <c r="AN2271" i="42"/>
  <c r="AN2272" i="42"/>
  <c r="AN2273" i="42"/>
  <c r="AN2274" i="42"/>
  <c r="AN2275" i="42"/>
  <c r="AN2276" i="42"/>
  <c r="AN2277" i="42"/>
  <c r="AN2278" i="42"/>
  <c r="AN2279" i="42"/>
  <c r="AN2280" i="42"/>
  <c r="AN2281" i="42"/>
  <c r="AN2282" i="42"/>
  <c r="AN2283" i="42"/>
  <c r="AN2284" i="42"/>
  <c r="AN2285" i="42"/>
  <c r="AN2286" i="42"/>
  <c r="AN2287" i="42"/>
  <c r="AN2288" i="42"/>
  <c r="AN2289" i="42"/>
  <c r="AN2290" i="42"/>
  <c r="AN2291" i="42"/>
  <c r="AN2292" i="42"/>
  <c r="AN2293" i="42"/>
  <c r="AN2294" i="42"/>
  <c r="AN2295" i="42"/>
  <c r="AN2296" i="42"/>
  <c r="AN2297" i="42"/>
  <c r="AN2298" i="42"/>
  <c r="AN2299" i="42"/>
  <c r="AN2300" i="42"/>
  <c r="AN2301" i="42"/>
  <c r="AN2302" i="42"/>
  <c r="AN2303" i="42"/>
  <c r="AN2304" i="42"/>
  <c r="AN2305" i="42"/>
  <c r="AN2306" i="42"/>
  <c r="AN2307" i="42"/>
  <c r="AN2308" i="42"/>
  <c r="AN2309" i="42"/>
  <c r="AN2310" i="42"/>
  <c r="AN2311" i="42"/>
  <c r="AN2312" i="42"/>
  <c r="AN2313" i="42"/>
  <c r="AN2314" i="42"/>
  <c r="AN2315" i="42"/>
  <c r="AN2316" i="42"/>
  <c r="AN2317" i="42"/>
  <c r="AN2318" i="42"/>
  <c r="AN2319" i="42"/>
  <c r="AN2320" i="42"/>
  <c r="AN2321" i="42"/>
  <c r="AN2322" i="42"/>
  <c r="AN2323" i="42"/>
  <c r="AN2324" i="42"/>
  <c r="AN2325" i="42"/>
  <c r="AN2326" i="42"/>
  <c r="AN2327" i="42"/>
  <c r="AN2328" i="42"/>
  <c r="AN2329" i="42"/>
  <c r="AN2330" i="42"/>
  <c r="AN2331" i="42"/>
  <c r="AN2332" i="42"/>
  <c r="AN2333" i="42"/>
  <c r="AN2334" i="42"/>
  <c r="AN2335" i="42"/>
  <c r="AN2336" i="42"/>
  <c r="AN2337" i="42"/>
  <c r="AN2338" i="42"/>
  <c r="AN2339" i="42"/>
  <c r="AN2340" i="42"/>
  <c r="AN2341" i="42"/>
  <c r="AN2342" i="42"/>
  <c r="AN2343" i="42"/>
  <c r="AN2344" i="42"/>
  <c r="AN2345" i="42"/>
  <c r="AN2346" i="42"/>
  <c r="AN2347" i="42"/>
  <c r="AN2348" i="42"/>
  <c r="AN2349" i="42"/>
  <c r="AN2350" i="42"/>
  <c r="AN2351" i="42"/>
  <c r="AN2352" i="42"/>
  <c r="AN2353" i="42"/>
  <c r="AN2354" i="42"/>
  <c r="AN2355" i="42"/>
  <c r="AN2356" i="42"/>
  <c r="AN2357" i="42"/>
  <c r="AN2358" i="42"/>
  <c r="AN2359" i="42"/>
  <c r="AN2360" i="42"/>
  <c r="AN2361" i="42"/>
  <c r="AN2362" i="42"/>
  <c r="AN2363" i="42"/>
  <c r="AN2364" i="42"/>
  <c r="AN2365" i="42"/>
  <c r="AN2366" i="42"/>
  <c r="AN2367" i="42"/>
  <c r="AN2368" i="42"/>
  <c r="AN2369" i="42"/>
  <c r="AN2370" i="42"/>
  <c r="AN2371" i="42"/>
  <c r="AN2372" i="42"/>
  <c r="AN2373" i="42"/>
  <c r="AN2374" i="42"/>
  <c r="AN2375" i="42"/>
  <c r="AN2376" i="42"/>
  <c r="AN2377" i="42"/>
  <c r="AN2378" i="42"/>
  <c r="AN2379" i="42"/>
  <c r="AN2380" i="42"/>
  <c r="AN2381" i="42"/>
  <c r="AN2382" i="42"/>
  <c r="AN2383" i="42"/>
  <c r="AN2384" i="42"/>
  <c r="AN2385" i="42"/>
  <c r="AN2386" i="42"/>
  <c r="AN2387" i="42"/>
  <c r="AN2388" i="42"/>
  <c r="AN2389" i="42"/>
  <c r="AN2390" i="42"/>
  <c r="AN2391" i="42"/>
  <c r="AN2392" i="42"/>
  <c r="AN2393" i="42"/>
  <c r="AN2394" i="42"/>
  <c r="AN2395" i="42"/>
  <c r="AN2396" i="42"/>
  <c r="AN2397" i="42"/>
  <c r="AN2398" i="42"/>
  <c r="AN2399" i="42"/>
  <c r="AN2400" i="42"/>
  <c r="AN2401" i="42"/>
  <c r="AN2402" i="42"/>
  <c r="AN2403" i="42"/>
  <c r="AN2404" i="42"/>
  <c r="AN2405" i="42"/>
  <c r="AN2406" i="42"/>
  <c r="AN2407" i="42"/>
  <c r="AN2408" i="42"/>
  <c r="AN2409" i="42"/>
  <c r="AN2410" i="42"/>
  <c r="AN2411" i="42"/>
  <c r="AN2412" i="42"/>
  <c r="AN2413" i="42"/>
  <c r="AN2414" i="42"/>
  <c r="AN2415" i="42"/>
  <c r="AN2416" i="42"/>
  <c r="AN2417" i="42"/>
  <c r="AN2418" i="42"/>
  <c r="AN2419" i="42"/>
  <c r="AN2420" i="42"/>
  <c r="AN2421" i="42"/>
  <c r="AN2422" i="42"/>
  <c r="AN2423" i="42"/>
  <c r="AN2424" i="42"/>
  <c r="AN2425" i="42"/>
  <c r="AN2426" i="42"/>
  <c r="AN2427" i="42"/>
  <c r="AN2428" i="42"/>
  <c r="AN2429" i="42"/>
  <c r="AN2430" i="42"/>
  <c r="AN2431" i="42"/>
  <c r="AN2432" i="42"/>
  <c r="AN2433" i="42"/>
  <c r="AN2434" i="42"/>
  <c r="AN2435" i="42"/>
  <c r="AN2436" i="42"/>
  <c r="AN2437" i="42"/>
  <c r="AN2438" i="42"/>
  <c r="AN2439" i="42"/>
  <c r="AN2440" i="42"/>
  <c r="AN2441" i="42"/>
  <c r="AN2442" i="42"/>
  <c r="AN2443" i="42"/>
  <c r="AN2444" i="42"/>
  <c r="AN2445" i="42"/>
  <c r="AN2446" i="42"/>
  <c r="AN2447" i="42"/>
  <c r="AN2448" i="42"/>
  <c r="AN2449" i="42"/>
  <c r="AN2450" i="42"/>
  <c r="AN2451" i="42"/>
  <c r="AN2452" i="42"/>
  <c r="AN2453" i="42"/>
  <c r="AN2454" i="42"/>
  <c r="AN2455" i="42"/>
  <c r="AN2456" i="42"/>
  <c r="AN2457" i="42"/>
  <c r="AN2458" i="42"/>
  <c r="AN2459" i="42"/>
  <c r="AN2460" i="42"/>
  <c r="AN2461" i="42"/>
  <c r="AN2462" i="42"/>
  <c r="AN2463" i="42"/>
  <c r="AN2464" i="42"/>
  <c r="AN2465" i="42"/>
  <c r="AN2466" i="42"/>
  <c r="AN2467" i="42"/>
  <c r="AN2468" i="42"/>
  <c r="AN2469" i="42"/>
  <c r="AN2470" i="42"/>
  <c r="AN2471" i="42"/>
  <c r="AN2472" i="42"/>
  <c r="AN2473" i="42"/>
  <c r="AN2474" i="42"/>
  <c r="AN2475" i="42"/>
  <c r="AN2476" i="42"/>
  <c r="AN2477" i="42"/>
  <c r="AN2478" i="42"/>
  <c r="AN2479" i="42"/>
  <c r="AN2480" i="42"/>
  <c r="AN2481" i="42"/>
  <c r="AN2482" i="42"/>
  <c r="AN2483" i="42"/>
  <c r="AN2484" i="42"/>
  <c r="AN2485" i="42"/>
  <c r="AN2486" i="42"/>
  <c r="AN2487" i="42"/>
  <c r="AN2488" i="42"/>
  <c r="AN2489" i="42"/>
  <c r="AN2490" i="42"/>
  <c r="AN2491" i="42"/>
  <c r="AN2492" i="42"/>
  <c r="AN2493" i="42"/>
  <c r="AN2494" i="42"/>
  <c r="AN2495" i="42"/>
  <c r="AN2496" i="42"/>
  <c r="AN2497" i="42"/>
  <c r="AN2498" i="42"/>
  <c r="AN2499" i="42"/>
  <c r="AN2500" i="42"/>
  <c r="AN2501" i="42"/>
  <c r="AN2502" i="42"/>
  <c r="AN2503" i="42"/>
  <c r="AN2504" i="42"/>
  <c r="AN2505" i="42"/>
  <c r="AN2506" i="42"/>
  <c r="AN2507" i="42"/>
  <c r="AN2508" i="42"/>
  <c r="AN2509" i="42"/>
  <c r="AN2510" i="42"/>
  <c r="AN2511" i="42"/>
  <c r="AN2512" i="42"/>
  <c r="AN2513" i="42"/>
  <c r="AN2514" i="42"/>
  <c r="AN2515" i="42"/>
  <c r="AN2516" i="42"/>
  <c r="AN2517" i="42"/>
  <c r="AN2518" i="42"/>
  <c r="AN2519" i="42"/>
  <c r="AN2520" i="42"/>
  <c r="AN2521" i="42"/>
  <c r="AN2522" i="42"/>
  <c r="AN2523" i="42"/>
  <c r="AN2524" i="42"/>
  <c r="AN2525" i="42"/>
  <c r="AN2526" i="42"/>
  <c r="AN2527" i="42"/>
  <c r="AN2528" i="42"/>
  <c r="AN2529" i="42"/>
  <c r="AN2530" i="42"/>
  <c r="AN2531" i="42"/>
  <c r="AN2532" i="42"/>
  <c r="AN2533" i="42"/>
  <c r="AN2534" i="42"/>
  <c r="AN2535" i="42"/>
  <c r="AN2536" i="42"/>
  <c r="AN2537" i="42"/>
  <c r="AN2538" i="42"/>
  <c r="AN2539" i="42"/>
  <c r="AN2540" i="42"/>
  <c r="AN2541" i="42"/>
  <c r="AN2542" i="42"/>
  <c r="AN2543" i="42"/>
  <c r="AN2544" i="42"/>
  <c r="AN2545" i="42"/>
  <c r="AN2546" i="42"/>
  <c r="AN2547" i="42"/>
  <c r="AN2548" i="42"/>
  <c r="AN2549" i="42"/>
  <c r="AN2550" i="42"/>
  <c r="AN2551" i="42"/>
  <c r="AN2552" i="42"/>
  <c r="AN2553" i="42"/>
  <c r="AN2554" i="42"/>
  <c r="AN2555" i="42"/>
  <c r="AN2556" i="42"/>
  <c r="AN2557" i="42"/>
  <c r="AN2558" i="42"/>
  <c r="AN2559" i="42"/>
  <c r="AN2560" i="42"/>
  <c r="AN2561" i="42"/>
  <c r="AN2562" i="42"/>
  <c r="AN2563" i="42"/>
  <c r="AN2564" i="42"/>
  <c r="AN2565" i="42"/>
  <c r="AN2566" i="42"/>
  <c r="AN2567" i="42"/>
  <c r="AN2568" i="42"/>
  <c r="AN2569" i="42"/>
  <c r="AN2570" i="42"/>
  <c r="AN2571" i="42"/>
  <c r="AN2572" i="42"/>
  <c r="AN2573" i="42"/>
  <c r="AN2574" i="42"/>
  <c r="AN2575" i="42"/>
  <c r="AN2576" i="42"/>
  <c r="AN2577" i="42"/>
  <c r="AN2578" i="42"/>
  <c r="AN2579" i="42"/>
  <c r="AN2580" i="42"/>
  <c r="AN2581" i="42"/>
  <c r="AN2582" i="42"/>
  <c r="AN2583" i="42"/>
  <c r="AN2584" i="42"/>
  <c r="AN2585" i="42"/>
  <c r="AN2586" i="42"/>
  <c r="AN2587" i="42"/>
  <c r="AN2588" i="42"/>
  <c r="AN2589" i="42"/>
  <c r="AN2590" i="42"/>
  <c r="AN2591" i="42"/>
  <c r="AN2592" i="42"/>
  <c r="AN2593" i="42"/>
  <c r="AN2594" i="42"/>
  <c r="AN2595" i="42"/>
  <c r="AN2596" i="42"/>
  <c r="AN2597" i="42"/>
  <c r="AN2598" i="42"/>
  <c r="AN2599" i="42"/>
  <c r="AN2600" i="42"/>
  <c r="AN2601" i="42"/>
  <c r="AN2602" i="42"/>
  <c r="AN2603" i="42"/>
  <c r="AN2604" i="42"/>
  <c r="AN2605" i="42"/>
  <c r="AN2606" i="42"/>
  <c r="AN2607" i="42"/>
  <c r="AN2608" i="42"/>
  <c r="AN2609" i="42"/>
  <c r="AN2610" i="42"/>
  <c r="AN2611" i="42"/>
  <c r="AN2612" i="42"/>
  <c r="AN2613" i="42"/>
  <c r="AN2614" i="42"/>
  <c r="AN2615" i="42"/>
  <c r="AN2616" i="42"/>
  <c r="AN2617" i="42"/>
  <c r="AN2618" i="42"/>
  <c r="AN2619" i="42"/>
  <c r="AN2620" i="42"/>
  <c r="AN2621" i="42"/>
  <c r="AN2622" i="42"/>
  <c r="AN2623" i="42"/>
  <c r="AN2624" i="42"/>
  <c r="AN2625" i="42"/>
  <c r="AN2626" i="42"/>
  <c r="AN2627" i="42"/>
  <c r="AN2628" i="42"/>
  <c r="AN2629" i="42"/>
  <c r="AN2630" i="42"/>
  <c r="AN2631" i="42"/>
  <c r="AN2632" i="42"/>
  <c r="AN2633" i="42"/>
  <c r="AN2634" i="42"/>
  <c r="AN2635" i="42"/>
  <c r="AN2636" i="42"/>
  <c r="AN2637" i="42"/>
  <c r="AN2638" i="42"/>
  <c r="AN2639" i="42"/>
  <c r="AN2640" i="42"/>
  <c r="AN2641" i="42"/>
  <c r="AN2642" i="42"/>
  <c r="AN2643" i="42"/>
  <c r="AN2644" i="42"/>
  <c r="AN2645" i="42"/>
  <c r="AN2646" i="42"/>
  <c r="AN2647" i="42"/>
  <c r="AN2648" i="42"/>
  <c r="AN2649" i="42"/>
  <c r="AN2650" i="42"/>
  <c r="AN2651" i="42"/>
  <c r="AN2652" i="42"/>
  <c r="AN2653" i="42"/>
  <c r="AN2654" i="42"/>
  <c r="AN2655" i="42"/>
  <c r="AN2656" i="42"/>
  <c r="AN2657" i="42"/>
  <c r="AN2658" i="42"/>
  <c r="AN2659" i="42"/>
  <c r="AN2660" i="42"/>
  <c r="AN2661" i="42"/>
  <c r="AN2662" i="42"/>
  <c r="AN2663" i="42"/>
  <c r="AN2664" i="42"/>
  <c r="AN2665" i="42"/>
  <c r="AN2666" i="42"/>
  <c r="AN2667" i="42"/>
  <c r="AN2668" i="42"/>
  <c r="AN2669" i="42"/>
  <c r="AN2670" i="42"/>
  <c r="AN2671" i="42"/>
  <c r="AN2672" i="42"/>
  <c r="AN2673" i="42"/>
  <c r="AN2674" i="42"/>
  <c r="AN2675" i="42"/>
  <c r="AN2676" i="42"/>
  <c r="AN2677" i="42"/>
  <c r="AN2678" i="42"/>
  <c r="AN2679" i="42"/>
  <c r="AN2680" i="42"/>
  <c r="AN2681" i="42"/>
  <c r="AN2682" i="42"/>
  <c r="AN2683" i="42"/>
  <c r="AN2684" i="42"/>
  <c r="AN2685" i="42"/>
  <c r="AN2686" i="42"/>
  <c r="AN2687" i="42"/>
  <c r="AN2688" i="42"/>
  <c r="AN2689" i="42"/>
  <c r="AN2690" i="42"/>
  <c r="AN2691" i="42"/>
  <c r="AN2692" i="42"/>
  <c r="AN2693" i="42"/>
  <c r="AN2694" i="42"/>
  <c r="AN2695" i="42"/>
  <c r="AN2696" i="42"/>
  <c r="AN2697" i="42"/>
  <c r="AN2698" i="42"/>
  <c r="AN2699" i="42"/>
  <c r="AN2700" i="42"/>
  <c r="AN2701" i="42"/>
  <c r="AN2702" i="42"/>
  <c r="AN2703" i="42"/>
  <c r="AN2704" i="42"/>
  <c r="AN2705" i="42"/>
  <c r="AN2706" i="42"/>
  <c r="AN2707" i="42"/>
  <c r="AN2708" i="42"/>
  <c r="AN2709" i="42"/>
  <c r="AN2710" i="42"/>
  <c r="AN2711" i="42"/>
  <c r="AN2712" i="42"/>
  <c r="AN2713" i="42"/>
  <c r="AN2714" i="42"/>
  <c r="AN2715" i="42"/>
  <c r="AN2716" i="42"/>
  <c r="AN2717" i="42"/>
  <c r="AN2718" i="42"/>
  <c r="AN2719" i="42"/>
  <c r="AN2720" i="42"/>
  <c r="AN2721" i="42"/>
  <c r="AN2722" i="42"/>
  <c r="AN2723" i="42"/>
  <c r="AN2724" i="42"/>
  <c r="AN2725" i="42"/>
  <c r="AN2726" i="42"/>
  <c r="AN2727" i="42"/>
  <c r="AN2728" i="42"/>
  <c r="AN2729" i="42"/>
  <c r="AN2730" i="42"/>
  <c r="AN2731" i="42"/>
  <c r="AN2732" i="42"/>
  <c r="AN2733" i="42"/>
  <c r="AN2734" i="42"/>
  <c r="AN2735" i="42"/>
  <c r="AN2736" i="42"/>
  <c r="AN2737" i="42"/>
  <c r="AN2738" i="42"/>
  <c r="AN2739" i="42"/>
  <c r="AN2740" i="42"/>
  <c r="AN2741" i="42"/>
  <c r="AN2742" i="42"/>
  <c r="AN2743" i="42"/>
  <c r="AN2744" i="42"/>
  <c r="AN2745" i="42"/>
  <c r="AN2746" i="42"/>
  <c r="AN2747" i="42"/>
  <c r="AN2748" i="42"/>
  <c r="AN2749" i="42"/>
  <c r="AN2750" i="42"/>
  <c r="AN2751" i="42"/>
  <c r="AN2752" i="42"/>
  <c r="AN2753" i="42"/>
  <c r="AN2754" i="42"/>
  <c r="AN2755" i="42"/>
  <c r="AN2756" i="42"/>
  <c r="AN2757" i="42"/>
  <c r="AN2758" i="42"/>
  <c r="AN2759" i="42"/>
  <c r="AN2760" i="42"/>
  <c r="AN2761" i="42"/>
  <c r="AN2762" i="42"/>
  <c r="AN2763" i="42"/>
  <c r="AN2764" i="42"/>
  <c r="AN2765" i="42"/>
  <c r="AN2766" i="42"/>
  <c r="AN2767" i="42"/>
  <c r="AN2768" i="42"/>
  <c r="AN2769" i="42"/>
  <c r="AN2770" i="42"/>
  <c r="AN2771" i="42"/>
  <c r="AN2772" i="42"/>
  <c r="AN2773" i="42"/>
  <c r="AN2774" i="42"/>
  <c r="AN2775" i="42"/>
  <c r="AN2776" i="42"/>
  <c r="AN2777" i="42"/>
  <c r="AN2778" i="42"/>
  <c r="AN2779" i="42"/>
  <c r="AN2780" i="42"/>
  <c r="AN2781" i="42"/>
  <c r="AN2782" i="42"/>
  <c r="AN2783" i="42"/>
  <c r="AN2784" i="42"/>
  <c r="AN2785" i="42"/>
  <c r="AN2786" i="42"/>
  <c r="AN2787" i="42"/>
  <c r="AN2788" i="42"/>
  <c r="AN2789" i="42"/>
  <c r="AN2790" i="42"/>
  <c r="AN2791" i="42"/>
  <c r="AN2792" i="42"/>
  <c r="AN2793" i="42"/>
  <c r="AN2794" i="42"/>
  <c r="AN2795" i="42"/>
  <c r="AN2796" i="42"/>
  <c r="AN2797" i="42"/>
  <c r="AN2798" i="42"/>
  <c r="AN2799" i="42"/>
  <c r="AN2800" i="42"/>
  <c r="AN2801" i="42"/>
  <c r="AN2802" i="42"/>
  <c r="AN2803" i="42"/>
  <c r="AN2804" i="42"/>
  <c r="AN2805" i="42"/>
  <c r="AN2806" i="42"/>
  <c r="AN2807" i="42"/>
  <c r="AN2808" i="42"/>
  <c r="AN2809" i="42"/>
  <c r="AN2810" i="42"/>
  <c r="AN2811" i="42"/>
  <c r="AN2812" i="42"/>
  <c r="AN2813" i="42"/>
  <c r="AN2814" i="42"/>
  <c r="AN2815" i="42"/>
  <c r="AN2816" i="42"/>
  <c r="AN2817" i="42"/>
  <c r="AN2818" i="42"/>
  <c r="AN2819" i="42"/>
  <c r="AN2820" i="42"/>
  <c r="AN2821" i="42"/>
  <c r="AN2822" i="42"/>
  <c r="AN2823" i="42"/>
  <c r="AN2824" i="42"/>
  <c r="AN2825" i="42"/>
  <c r="AN2826" i="42"/>
  <c r="AN2827" i="42"/>
  <c r="AN2828" i="42"/>
  <c r="AN2829" i="42"/>
  <c r="AN2830" i="42"/>
  <c r="AN2831" i="42"/>
  <c r="AN2832" i="42"/>
  <c r="AN2833" i="42"/>
  <c r="AN2834" i="42"/>
  <c r="AN2835" i="42"/>
  <c r="AN2836" i="42"/>
  <c r="AN2837" i="42"/>
  <c r="AN2838" i="42"/>
  <c r="AN2839" i="42"/>
  <c r="AN2840" i="42"/>
  <c r="AN2841" i="42"/>
  <c r="AN2842" i="42"/>
  <c r="AN2843" i="42"/>
  <c r="AN2844" i="42"/>
  <c r="AN2845" i="42"/>
  <c r="AN2846" i="42"/>
  <c r="AN2847" i="42"/>
  <c r="AN2848" i="42"/>
  <c r="AN2849" i="42"/>
  <c r="AN2850" i="42"/>
  <c r="AN2851" i="42"/>
  <c r="AN2852" i="42"/>
  <c r="AN2853" i="42"/>
  <c r="AN2854" i="42"/>
  <c r="AN2855" i="42"/>
  <c r="AN2856" i="42"/>
  <c r="AN2857" i="42"/>
  <c r="AN2858" i="42"/>
  <c r="AN2859" i="42"/>
  <c r="AN2860" i="42"/>
  <c r="AN2861" i="42"/>
  <c r="AN2862" i="42"/>
  <c r="AN2863" i="42"/>
  <c r="AN2864" i="42"/>
  <c r="AN2865" i="42"/>
  <c r="AN2866" i="42"/>
  <c r="AN2867" i="42"/>
  <c r="AN2868" i="42"/>
  <c r="AN2869" i="42"/>
  <c r="AN2870" i="42"/>
  <c r="AN2871" i="42"/>
  <c r="AN2872" i="42"/>
  <c r="AN2873" i="42"/>
  <c r="AN2874" i="42"/>
  <c r="AN2875" i="42"/>
  <c r="AN2876" i="42"/>
  <c r="AN2877" i="42"/>
  <c r="AN2878" i="42"/>
  <c r="AN2879" i="42"/>
  <c r="AN2880" i="42"/>
  <c r="AN2881" i="42"/>
  <c r="AN2882" i="42"/>
  <c r="AN2883" i="42"/>
  <c r="AN2884" i="42"/>
  <c r="AN2885" i="42"/>
  <c r="AN2886" i="42"/>
  <c r="AN2887" i="42"/>
  <c r="AN2888" i="42"/>
  <c r="AN2889" i="42"/>
  <c r="AN2890" i="42"/>
  <c r="AN2891" i="42"/>
  <c r="AN2892" i="42"/>
  <c r="AN2893" i="42"/>
  <c r="AN2894" i="42"/>
  <c r="AN2895" i="42"/>
  <c r="AN2896" i="42"/>
  <c r="AN2897" i="42"/>
  <c r="AN2898" i="42"/>
  <c r="AN2899" i="42"/>
  <c r="AN2900" i="42"/>
  <c r="AN2901" i="42"/>
  <c r="AN2902" i="42"/>
  <c r="AN2903" i="42"/>
  <c r="AN2904" i="42"/>
  <c r="AN2905" i="42"/>
  <c r="AN2906" i="42"/>
  <c r="AN2907" i="42"/>
  <c r="AN2908" i="42"/>
  <c r="AN2909" i="42"/>
  <c r="AN2910" i="42"/>
  <c r="AN2911" i="42"/>
  <c r="AN2912" i="42"/>
  <c r="AN2913" i="42"/>
  <c r="AN2914" i="42"/>
  <c r="AN2915" i="42"/>
  <c r="AN2916" i="42"/>
  <c r="AN2917" i="42"/>
  <c r="AN2918" i="42"/>
  <c r="AN2919" i="42"/>
  <c r="AN2920" i="42"/>
  <c r="AN2921" i="42"/>
  <c r="AN2922" i="42"/>
  <c r="AN2923" i="42"/>
  <c r="AN2924" i="42"/>
  <c r="AN2925" i="42"/>
  <c r="AN2926" i="42"/>
  <c r="AN2927" i="42"/>
  <c r="AN2928" i="42"/>
  <c r="AN2929" i="42"/>
  <c r="AN2930" i="42"/>
  <c r="AN2931" i="42"/>
  <c r="AN2932" i="42"/>
  <c r="AN2933" i="42"/>
  <c r="AN2934" i="42"/>
  <c r="AN2935" i="42"/>
  <c r="AN2936" i="42"/>
  <c r="AN2937" i="42"/>
  <c r="AN2938" i="42"/>
  <c r="AN2939" i="42"/>
  <c r="AN2940" i="42"/>
  <c r="AN2941" i="42"/>
  <c r="AN2942" i="42"/>
  <c r="AN2943" i="42"/>
  <c r="AN2944" i="42"/>
  <c r="AN2945" i="42"/>
  <c r="AN2946" i="42"/>
  <c r="AN2947" i="42"/>
  <c r="AN2948" i="42"/>
  <c r="AN2949" i="42"/>
  <c r="AN2950" i="42"/>
  <c r="AN2951" i="42"/>
  <c r="AN2952" i="42"/>
  <c r="AN2953" i="42"/>
  <c r="AN2954" i="42"/>
  <c r="AN2955" i="42"/>
  <c r="AN2956" i="42"/>
  <c r="AN2957" i="42"/>
  <c r="AN2958" i="42"/>
  <c r="AN2959" i="42"/>
  <c r="AN2960" i="42"/>
  <c r="AN2961" i="42"/>
  <c r="AN2962" i="42"/>
  <c r="AN2963" i="42"/>
  <c r="AN2964" i="42"/>
  <c r="AN2965" i="42"/>
  <c r="AN2966" i="42"/>
  <c r="AN2967" i="42"/>
  <c r="AN2968" i="42"/>
  <c r="AN2969" i="42"/>
  <c r="AN2970" i="42"/>
  <c r="AN2971" i="42"/>
  <c r="AN2972" i="42"/>
  <c r="AN2973" i="42"/>
  <c r="AN2974" i="42"/>
  <c r="AN2975" i="42"/>
  <c r="AN2976" i="42"/>
  <c r="AN2977" i="42"/>
  <c r="AN2978" i="42"/>
  <c r="AN2979" i="42"/>
  <c r="AN2980" i="42"/>
  <c r="AN2981" i="42"/>
  <c r="AN2982" i="42"/>
  <c r="AN2983" i="42"/>
  <c r="AN2984" i="42"/>
  <c r="AN2985" i="42"/>
  <c r="AN2986" i="42"/>
  <c r="AN2987" i="42"/>
  <c r="AN2988" i="42"/>
  <c r="AN2989" i="42"/>
  <c r="AN2990" i="42"/>
  <c r="AN2991" i="42"/>
  <c r="AN2992" i="42"/>
  <c r="AN2993" i="42"/>
  <c r="AN2994" i="42"/>
  <c r="AN2995" i="42"/>
  <c r="AN2996" i="42"/>
  <c r="AN2997" i="42"/>
  <c r="AN2998" i="42"/>
  <c r="AN2999" i="42"/>
  <c r="AN3000" i="42"/>
  <c r="AN3001" i="42"/>
  <c r="AN3002" i="42"/>
  <c r="AN3003" i="42"/>
  <c r="AN3004" i="42"/>
  <c r="AN3005" i="42"/>
  <c r="AN3006" i="42"/>
  <c r="AN3007" i="42"/>
  <c r="AN3008" i="42"/>
  <c r="AN3009" i="42"/>
  <c r="AN3010" i="42"/>
  <c r="AN3011" i="42"/>
  <c r="AN3012" i="42"/>
  <c r="AN3013" i="42"/>
  <c r="AN3014" i="42"/>
  <c r="AN3015" i="42"/>
  <c r="AN3016" i="42"/>
  <c r="AN3017" i="42"/>
  <c r="AN3018" i="42"/>
  <c r="AN3019" i="42"/>
  <c r="AN3020" i="42"/>
  <c r="AN3021" i="42"/>
  <c r="AN3022" i="42"/>
  <c r="AN3023" i="42"/>
  <c r="AN3024" i="42"/>
  <c r="AN3025" i="42"/>
  <c r="AN3026" i="42"/>
  <c r="AN3027" i="42"/>
  <c r="AN3028" i="42"/>
  <c r="AN3029" i="42"/>
  <c r="AN3030" i="42"/>
  <c r="AN3031" i="42"/>
  <c r="AN3032" i="42"/>
  <c r="AN3033" i="42"/>
  <c r="AN3034" i="42"/>
  <c r="AN3035" i="42"/>
  <c r="AN3036" i="42"/>
  <c r="AN3037" i="42"/>
  <c r="AN3038" i="42"/>
  <c r="AN3039" i="42"/>
  <c r="AN3040" i="42"/>
  <c r="AN3041" i="42"/>
  <c r="AN3042" i="42"/>
  <c r="AN3043" i="42"/>
  <c r="AN3044" i="42"/>
  <c r="AN3045" i="42"/>
  <c r="AN3046" i="42"/>
  <c r="AN3047" i="42"/>
  <c r="AN3048" i="42"/>
  <c r="AN3049" i="42"/>
  <c r="AN3050" i="42"/>
  <c r="AN3051" i="42"/>
  <c r="AN3052" i="42"/>
  <c r="AN3053" i="42"/>
  <c r="AN3054" i="42"/>
  <c r="AN3055" i="42"/>
  <c r="AN3056" i="42"/>
  <c r="AN3057" i="42"/>
  <c r="AN3058" i="42"/>
  <c r="AN3059" i="42"/>
  <c r="AN3060" i="42"/>
  <c r="AN3061" i="42"/>
  <c r="AN3062" i="42"/>
  <c r="AN3063" i="42"/>
  <c r="AN3064" i="42"/>
  <c r="AN3065" i="42"/>
  <c r="AN3066" i="42"/>
  <c r="AN3067" i="42"/>
  <c r="AN3068" i="42"/>
  <c r="AN3069" i="42"/>
  <c r="AN3070" i="42"/>
  <c r="AN3071" i="42"/>
  <c r="AN3072" i="42"/>
  <c r="AN3073" i="42"/>
  <c r="AN3074" i="42"/>
  <c r="AN3075" i="42"/>
  <c r="AN3076" i="42"/>
  <c r="AN3077" i="42"/>
  <c r="AN3078" i="42"/>
  <c r="AN3079" i="42"/>
  <c r="AN3080" i="42"/>
  <c r="AN3081" i="42"/>
  <c r="AN3082" i="42"/>
  <c r="AN3083" i="42"/>
  <c r="AN3084" i="42"/>
  <c r="AN3085" i="42"/>
  <c r="AN3086" i="42"/>
  <c r="AN3087" i="42"/>
  <c r="AN3088" i="42"/>
  <c r="AN3089" i="42"/>
  <c r="AN3090" i="42"/>
  <c r="AN3091" i="42"/>
  <c r="AN3092" i="42"/>
  <c r="AN3093" i="42"/>
  <c r="AN3094" i="42"/>
  <c r="AN3095" i="42"/>
  <c r="AN3096" i="42"/>
  <c r="AN3097" i="42"/>
  <c r="AN3098" i="42"/>
  <c r="AN3099" i="42"/>
  <c r="AN3100" i="42"/>
  <c r="AN3101" i="42"/>
  <c r="AN3102" i="42"/>
  <c r="AN3103" i="42"/>
  <c r="AN3104" i="42"/>
  <c r="AN3105" i="42"/>
  <c r="AN3106" i="42"/>
  <c r="AN3107" i="42"/>
  <c r="AN3108" i="42"/>
  <c r="AN3109" i="42"/>
  <c r="AN3110" i="42"/>
  <c r="AN3111" i="42"/>
  <c r="AN3112" i="42"/>
  <c r="AN3113" i="42"/>
  <c r="AN3114" i="42"/>
  <c r="AN3115" i="42"/>
  <c r="AN3116" i="42"/>
  <c r="AN3117" i="42"/>
  <c r="AN3118" i="42"/>
  <c r="AN3119" i="42"/>
  <c r="AN3120" i="42"/>
  <c r="AN3121" i="42"/>
  <c r="AN3122" i="42"/>
  <c r="AN3123" i="42"/>
  <c r="AN3124" i="42"/>
  <c r="AN3125" i="42"/>
  <c r="AN3126" i="42"/>
  <c r="AN3127" i="42"/>
  <c r="AN3128" i="42"/>
  <c r="AN3129" i="42"/>
  <c r="AN3130" i="42"/>
  <c r="AN3131" i="42"/>
  <c r="AN3132" i="42"/>
  <c r="AN3133" i="42"/>
  <c r="AN3134" i="42"/>
  <c r="AN3135" i="42"/>
  <c r="AN3136" i="42"/>
  <c r="AN3137" i="42"/>
  <c r="AN3138" i="42"/>
  <c r="AN3139" i="42"/>
  <c r="AN3140" i="42"/>
  <c r="AN3141" i="42"/>
  <c r="AN3142" i="42"/>
  <c r="AN3143" i="42"/>
  <c r="AN3144" i="42"/>
  <c r="AN3145" i="42"/>
  <c r="AN3146" i="42"/>
  <c r="AN3147" i="42"/>
  <c r="AN3148" i="42"/>
  <c r="AN3149" i="42"/>
  <c r="AN3150" i="42"/>
  <c r="AN3151" i="42"/>
  <c r="AN3152" i="42"/>
  <c r="AN3153" i="42"/>
  <c r="AN3154" i="42"/>
  <c r="AN3155" i="42"/>
  <c r="AN3156" i="42"/>
  <c r="AN3157" i="42"/>
  <c r="AN3158" i="42"/>
  <c r="AN3159" i="42"/>
  <c r="AN3160" i="42"/>
  <c r="AN3161" i="42"/>
  <c r="AN3162" i="42"/>
  <c r="AN3163" i="42"/>
  <c r="AN3164" i="42"/>
  <c r="AN3165" i="42"/>
  <c r="AN3166" i="42"/>
  <c r="AN3167" i="42"/>
  <c r="AN3168" i="42"/>
  <c r="AN3169" i="42"/>
  <c r="AN3170" i="42"/>
  <c r="AN3171" i="42"/>
  <c r="AN3172" i="42"/>
  <c r="AN3173" i="42"/>
  <c r="AN3174" i="42"/>
  <c r="AN3175" i="42"/>
  <c r="AN3176" i="42"/>
  <c r="AN3177" i="42"/>
  <c r="AN3178" i="42"/>
  <c r="AN3179" i="42"/>
  <c r="AN3180" i="42"/>
  <c r="AN3181" i="42"/>
  <c r="AN3182" i="42"/>
  <c r="AN3183" i="42"/>
  <c r="AN3184" i="42"/>
  <c r="AN3185" i="42"/>
  <c r="AN3186" i="42"/>
  <c r="AN3187" i="42"/>
  <c r="AN3188" i="42"/>
  <c r="AN3189" i="42"/>
  <c r="AN3190" i="42"/>
  <c r="AN3191" i="42"/>
  <c r="AN3192" i="42"/>
  <c r="AN3193" i="42"/>
  <c r="AN3194" i="42"/>
  <c r="AN3195" i="42"/>
  <c r="AN3196" i="42"/>
  <c r="AN3197" i="42"/>
  <c r="AN3198" i="42"/>
  <c r="AN3199" i="42"/>
  <c r="AN3200" i="42"/>
  <c r="AN3201" i="42"/>
  <c r="AN3202" i="42"/>
  <c r="AN3203" i="42"/>
  <c r="AN3204" i="42"/>
  <c r="AN3205" i="42"/>
  <c r="AN3206" i="42"/>
  <c r="AN3207" i="42"/>
  <c r="AN3208" i="42"/>
  <c r="AN3209" i="42"/>
  <c r="AN3210" i="42"/>
  <c r="AN3211" i="42"/>
  <c r="AN3212" i="42"/>
  <c r="AN3213" i="42"/>
  <c r="AN3214" i="42"/>
  <c r="AN3215" i="42"/>
  <c r="AN3216" i="42"/>
  <c r="AN3217" i="42"/>
  <c r="AN3218" i="42"/>
  <c r="AN3219" i="42"/>
  <c r="AN3220" i="42"/>
  <c r="AN3221" i="42"/>
  <c r="AN3222" i="42"/>
  <c r="AN3223" i="42"/>
  <c r="AN3224" i="42"/>
  <c r="AN3225" i="42"/>
  <c r="AN3226" i="42"/>
  <c r="AN3227" i="42"/>
  <c r="AN3228" i="42"/>
  <c r="AN3229" i="42"/>
  <c r="AN3230" i="42"/>
  <c r="AN3231" i="42"/>
  <c r="AN3232" i="42"/>
  <c r="AN3233" i="42"/>
  <c r="AN3234" i="42"/>
  <c r="AN3235" i="42"/>
  <c r="AN3236" i="42"/>
  <c r="AN3237" i="42"/>
  <c r="AN3238" i="42"/>
  <c r="AN3239" i="42"/>
  <c r="AN3240" i="42"/>
  <c r="AN3241" i="42"/>
  <c r="AN3242" i="42"/>
  <c r="AN3243" i="42"/>
  <c r="AN3244" i="42"/>
  <c r="AN3245" i="42"/>
  <c r="AN3246" i="42"/>
  <c r="AN3247" i="42"/>
  <c r="AN3248" i="42"/>
  <c r="AN3249" i="42"/>
  <c r="AN3250" i="42"/>
  <c r="AN3251" i="42"/>
  <c r="AN3252" i="42"/>
  <c r="AN3253" i="42"/>
  <c r="AN3254" i="42"/>
  <c r="AN3255" i="42"/>
  <c r="AN3256" i="42"/>
  <c r="AN3257" i="42"/>
  <c r="AN3258" i="42"/>
  <c r="AN3259" i="42"/>
  <c r="AN3260" i="42"/>
  <c r="AN3261" i="42"/>
  <c r="AN3262" i="42"/>
  <c r="AN3263" i="42"/>
  <c r="AN3264" i="42"/>
  <c r="AN3265" i="42"/>
  <c r="AN3266" i="42"/>
  <c r="AN3267" i="42"/>
  <c r="AN3268" i="42"/>
  <c r="AN3269" i="42"/>
  <c r="AN3270" i="42"/>
  <c r="AN3271" i="42"/>
  <c r="AN3272" i="42"/>
  <c r="AN3273" i="42"/>
  <c r="AN3274" i="42"/>
  <c r="AN3275" i="42"/>
  <c r="AN3276" i="42"/>
  <c r="AN3277" i="42"/>
  <c r="AN3278" i="42"/>
  <c r="AN3279" i="42"/>
  <c r="AN3280" i="42"/>
  <c r="AN3281" i="42"/>
  <c r="AN3282" i="42"/>
  <c r="AN3283" i="42"/>
  <c r="AN3284" i="42"/>
  <c r="AN3285" i="42"/>
  <c r="AN3286" i="42"/>
  <c r="AN3287" i="42"/>
  <c r="AN3288" i="42"/>
  <c r="AN3289" i="42"/>
  <c r="AN3290" i="42"/>
  <c r="AN3291" i="42"/>
  <c r="AN3292" i="42"/>
  <c r="AN3293" i="42"/>
  <c r="AN3294" i="42"/>
  <c r="AN3295" i="42"/>
  <c r="AN3296" i="42"/>
  <c r="AN3297" i="42"/>
  <c r="AN3298" i="42"/>
  <c r="AN3299" i="42"/>
  <c r="AN3300" i="42"/>
  <c r="AN3301" i="42"/>
  <c r="AN3302" i="42"/>
  <c r="AN3303" i="42"/>
  <c r="AN3304" i="42"/>
  <c r="AN3305" i="42"/>
  <c r="AN3306" i="42"/>
  <c r="AN3307" i="42"/>
  <c r="AN3308" i="42"/>
  <c r="AN3309" i="42"/>
  <c r="AN3310" i="42"/>
  <c r="AN3311" i="42"/>
  <c r="AN3312" i="42"/>
  <c r="AN3313" i="42"/>
  <c r="AN3314" i="42"/>
  <c r="AN3315" i="42"/>
  <c r="AN3316" i="42"/>
  <c r="AN3317" i="42"/>
  <c r="AN3318" i="42"/>
  <c r="AN3319" i="42"/>
  <c r="AN3320" i="42"/>
  <c r="AN3321" i="42"/>
  <c r="AN3322" i="42"/>
  <c r="AN3323" i="42"/>
  <c r="AN3324" i="42"/>
  <c r="AN3325" i="42"/>
  <c r="AN3326" i="42"/>
  <c r="AN3327" i="42"/>
  <c r="AN3328" i="42"/>
  <c r="AN3329" i="42"/>
  <c r="AN3330" i="42"/>
  <c r="AN3331" i="42"/>
  <c r="AN3332" i="42"/>
  <c r="AN3333" i="42"/>
  <c r="AN3334" i="42"/>
  <c r="AN3335" i="42"/>
  <c r="AN3336" i="42"/>
  <c r="AN3337" i="42"/>
  <c r="AN3338" i="42"/>
  <c r="AN3339" i="42"/>
  <c r="AN3340" i="42"/>
  <c r="AN3341" i="42"/>
  <c r="AN3342" i="42"/>
  <c r="AN3343" i="42"/>
  <c r="AN3344" i="42"/>
  <c r="AN3345" i="42"/>
  <c r="AN3346" i="42"/>
  <c r="AN3347" i="42"/>
  <c r="AN3348" i="42"/>
  <c r="AN3349" i="42"/>
  <c r="AN3350" i="42"/>
  <c r="AN3351" i="42"/>
  <c r="AN3352" i="42"/>
  <c r="AN3353" i="42"/>
  <c r="AN3354" i="42"/>
  <c r="AN3355" i="42"/>
  <c r="AN3356" i="42"/>
  <c r="AN3357" i="42"/>
  <c r="AN3358" i="42"/>
  <c r="AN3359" i="42"/>
  <c r="AN3360" i="42"/>
  <c r="AN3361" i="42"/>
  <c r="AN3362" i="42"/>
  <c r="AN3363" i="42"/>
  <c r="AN3364" i="42"/>
  <c r="AN3365" i="42"/>
  <c r="AN3366" i="42"/>
  <c r="AN3367" i="42"/>
  <c r="AN3368" i="42"/>
  <c r="AN3369" i="42"/>
  <c r="AN3370" i="42"/>
  <c r="AN3371" i="42"/>
  <c r="AN3372" i="42"/>
  <c r="AN3373" i="42"/>
  <c r="AN3374" i="42"/>
  <c r="AN3375" i="42"/>
  <c r="AN3376" i="42"/>
  <c r="AN3377" i="42"/>
  <c r="AN3378" i="42"/>
  <c r="AN3379" i="42"/>
  <c r="AN3380" i="42"/>
  <c r="AN3381" i="42"/>
  <c r="AN3382" i="42"/>
  <c r="AN3383" i="42"/>
  <c r="AN3384" i="42"/>
  <c r="AN3385" i="42"/>
  <c r="AN3386" i="42"/>
  <c r="AN3387" i="42"/>
  <c r="AN3388" i="42"/>
  <c r="AN3389" i="42"/>
  <c r="AN3390" i="42"/>
  <c r="AN3391" i="42"/>
  <c r="AN3392" i="42"/>
  <c r="AN3393" i="42"/>
  <c r="AN3394" i="42"/>
  <c r="AN3395" i="42"/>
  <c r="AN3396" i="42"/>
  <c r="AN3397" i="42"/>
  <c r="AN3398" i="42"/>
  <c r="AN3399" i="42"/>
  <c r="AN3400" i="42"/>
  <c r="AN3401" i="42"/>
  <c r="AN3402" i="42"/>
  <c r="AN3403" i="42"/>
  <c r="AN3404" i="42"/>
  <c r="AN3405" i="42"/>
  <c r="AN3406" i="42"/>
  <c r="AN3407" i="42"/>
  <c r="AN3408" i="42"/>
  <c r="AN3409" i="42"/>
  <c r="AN3410" i="42"/>
  <c r="AN3411" i="42"/>
  <c r="AN3412" i="42"/>
  <c r="AN3413" i="42"/>
  <c r="AN3414" i="42"/>
  <c r="AN3415" i="42"/>
  <c r="AN3416" i="42"/>
  <c r="AN3417" i="42"/>
  <c r="AN3418" i="42"/>
  <c r="AN3419" i="42"/>
  <c r="AN3420" i="42"/>
  <c r="AN3421" i="42"/>
  <c r="AN3422" i="42"/>
  <c r="AN3423" i="42"/>
  <c r="AN3424" i="42"/>
  <c r="AN3425" i="42"/>
  <c r="AN3426" i="42"/>
  <c r="AN3427" i="42"/>
  <c r="AN3428" i="42"/>
  <c r="AN3429" i="42"/>
  <c r="AN3430" i="42"/>
  <c r="AN3431" i="42"/>
  <c r="AN3432" i="42"/>
  <c r="AN3433" i="42"/>
  <c r="AN3434" i="42"/>
  <c r="AN3435" i="42"/>
  <c r="AN3436" i="42"/>
  <c r="AN3437" i="42"/>
  <c r="AN3438" i="42"/>
  <c r="AN3439" i="42"/>
  <c r="AN3440" i="42"/>
  <c r="AN3441" i="42"/>
  <c r="AN3442" i="42"/>
  <c r="AN3443" i="42"/>
  <c r="AN3444" i="42"/>
  <c r="AN3445" i="42"/>
  <c r="AN3446" i="42"/>
  <c r="AN3447" i="42"/>
  <c r="AN3448" i="42"/>
  <c r="AN3449" i="42"/>
  <c r="AN3450" i="42"/>
  <c r="AN3451" i="42"/>
  <c r="AN3452" i="42"/>
  <c r="AN3453" i="42"/>
  <c r="AN3454" i="42"/>
  <c r="AN3455" i="42"/>
  <c r="AN3456" i="42"/>
  <c r="AN3457" i="42"/>
  <c r="AN3458" i="42"/>
  <c r="AN3459" i="42"/>
  <c r="AN3460" i="42"/>
  <c r="AN3461" i="42"/>
  <c r="AN3462" i="42"/>
  <c r="AN3463" i="42"/>
  <c r="AN3464" i="42"/>
  <c r="AN3465" i="42"/>
  <c r="AN3466" i="42"/>
  <c r="AN3467" i="42"/>
  <c r="AN3468" i="42"/>
  <c r="AN3469" i="42"/>
  <c r="AN3470" i="42"/>
  <c r="AN3471" i="42"/>
  <c r="AN3472" i="42"/>
  <c r="AN3473" i="42"/>
  <c r="AN3474" i="42"/>
  <c r="AN3475" i="42"/>
  <c r="AN3476" i="42"/>
  <c r="AN3477" i="42"/>
  <c r="AN3478" i="42"/>
  <c r="AN3479" i="42"/>
  <c r="AN3480" i="42"/>
  <c r="AN3481" i="42"/>
  <c r="AN3482" i="42"/>
  <c r="AN3483" i="42"/>
  <c r="AN3484" i="42"/>
  <c r="AN3485" i="42"/>
  <c r="AN3486" i="42"/>
  <c r="AN3487" i="42"/>
  <c r="AN3488" i="42"/>
  <c r="AN3489" i="42"/>
  <c r="AN3490" i="42"/>
  <c r="AN3491" i="42"/>
  <c r="AN3492" i="42"/>
  <c r="AN3493" i="42"/>
  <c r="AN3494" i="42"/>
  <c r="AN3495" i="42"/>
  <c r="AN3496" i="42"/>
  <c r="AN3497" i="42"/>
  <c r="AN3498" i="42"/>
  <c r="AN3499" i="42"/>
  <c r="AN3500" i="42"/>
  <c r="AN3501" i="42"/>
  <c r="AN3502" i="42"/>
  <c r="AN3503" i="42"/>
  <c r="AN3504" i="42"/>
  <c r="AN3505" i="42"/>
  <c r="AN3506" i="42"/>
  <c r="AN3507" i="42"/>
  <c r="AN3508" i="42"/>
  <c r="AN3509" i="42"/>
  <c r="AN3510" i="42"/>
  <c r="AN3511" i="42"/>
  <c r="AN3512" i="42"/>
  <c r="AN3513" i="42"/>
  <c r="AN3514" i="42"/>
  <c r="AN3515" i="42"/>
  <c r="AN3516" i="42"/>
  <c r="AN3517" i="42"/>
  <c r="AN3518" i="42"/>
  <c r="AN3519" i="42"/>
  <c r="AN3520" i="42"/>
  <c r="AN3521" i="42"/>
  <c r="AN3522" i="42"/>
  <c r="AN3523" i="42"/>
  <c r="AN3524" i="42"/>
  <c r="AN3525" i="42"/>
  <c r="AN3526" i="42"/>
  <c r="AN3527" i="42"/>
  <c r="AN3528" i="42"/>
  <c r="AN3529" i="42"/>
  <c r="AN3530" i="42"/>
  <c r="AN3531" i="42"/>
  <c r="AN3532" i="42"/>
  <c r="AN3533" i="42"/>
  <c r="AN3534" i="42"/>
  <c r="AN3535" i="42"/>
  <c r="AN3536" i="42"/>
  <c r="AN3537" i="42"/>
  <c r="AN3538" i="42"/>
  <c r="AN3539" i="42"/>
  <c r="AN3540" i="42"/>
  <c r="AN3541" i="42"/>
  <c r="AN3542" i="42"/>
  <c r="AN3543" i="42"/>
  <c r="AN3544" i="42"/>
  <c r="AN3545" i="42"/>
  <c r="AN3546" i="42"/>
  <c r="AN3547" i="42"/>
  <c r="AN3548" i="42"/>
  <c r="AN3549" i="42"/>
  <c r="AN3550" i="42"/>
  <c r="AN3551" i="42"/>
  <c r="AN3552" i="42"/>
  <c r="AN3553" i="42"/>
  <c r="AN3554" i="42"/>
  <c r="AN3555" i="42"/>
  <c r="AN3556" i="42"/>
  <c r="AN3557" i="42"/>
  <c r="AN3558" i="42"/>
  <c r="AN3559" i="42"/>
  <c r="AN3560" i="42"/>
  <c r="AN3561" i="42"/>
  <c r="AN3562" i="42"/>
  <c r="AN3563" i="42"/>
  <c r="AN3564" i="42"/>
  <c r="AN3565" i="42"/>
  <c r="AN3566" i="42"/>
  <c r="AN3567" i="42"/>
  <c r="AN3568" i="42"/>
  <c r="AN3569" i="42"/>
  <c r="AN3570" i="42"/>
  <c r="AN3571" i="42"/>
  <c r="AN3572" i="42"/>
  <c r="AN3573" i="42"/>
  <c r="AN3574" i="42"/>
  <c r="AN3575" i="42"/>
  <c r="AN3576" i="42"/>
  <c r="AN3577" i="42"/>
  <c r="AN3578" i="42"/>
  <c r="AN3579" i="42"/>
  <c r="AN3580" i="42"/>
  <c r="AN3581" i="42"/>
  <c r="AN3582" i="42"/>
  <c r="AN3583" i="42"/>
  <c r="AN3584" i="42"/>
  <c r="AN3585" i="42"/>
  <c r="AN3586" i="42"/>
  <c r="AN3587" i="42"/>
  <c r="AN3588" i="42"/>
  <c r="AN3589" i="42"/>
  <c r="AN3590" i="42"/>
  <c r="AN3591" i="42"/>
  <c r="AN3592" i="42"/>
  <c r="AN3593" i="42"/>
  <c r="AN3594" i="42"/>
  <c r="AN3595" i="42"/>
  <c r="AN3596" i="42"/>
  <c r="AN3597" i="42"/>
  <c r="AN3598" i="42"/>
  <c r="AN3599" i="42"/>
  <c r="AN3600" i="42"/>
  <c r="AN3601" i="42"/>
  <c r="AN3602" i="42"/>
  <c r="AN3603" i="42"/>
  <c r="AN3604" i="42"/>
  <c r="AN3605" i="42"/>
  <c r="AN3606" i="42"/>
  <c r="AN3607" i="42"/>
  <c r="AN3608" i="42"/>
  <c r="AN3609" i="42"/>
  <c r="AN3610" i="42"/>
  <c r="AN3611" i="42"/>
  <c r="AN3612" i="42"/>
  <c r="AN3613" i="42"/>
  <c r="AN3614" i="42"/>
  <c r="AN3615" i="42"/>
  <c r="AN3616" i="42"/>
  <c r="AN3617" i="42"/>
  <c r="AN3618" i="42"/>
  <c r="AN3619" i="42"/>
  <c r="AN3620" i="42"/>
  <c r="AN3621" i="42"/>
  <c r="AN3622" i="42"/>
  <c r="AN3623" i="42"/>
  <c r="AN3624" i="42"/>
  <c r="AN3625" i="42"/>
  <c r="AN3626" i="42"/>
  <c r="AN3627" i="42"/>
  <c r="AN3628" i="42"/>
  <c r="AN3629" i="42"/>
  <c r="AN3630" i="42"/>
  <c r="AN3631" i="42"/>
  <c r="AN3632" i="42"/>
  <c r="AN3633" i="42"/>
  <c r="AN3634" i="42"/>
  <c r="AN3635" i="42"/>
  <c r="AN3636" i="42"/>
  <c r="AN3637" i="42"/>
  <c r="AN3638" i="42"/>
  <c r="AN3639" i="42"/>
  <c r="AN3640" i="42"/>
  <c r="AN3641" i="42"/>
  <c r="AN3642" i="42"/>
  <c r="AN3643" i="42"/>
  <c r="AN3644" i="42"/>
  <c r="AN3645" i="42"/>
  <c r="AN3646" i="42"/>
  <c r="AN3647" i="42"/>
  <c r="AN3648" i="42"/>
  <c r="AN3649" i="42"/>
  <c r="AN3650" i="42"/>
  <c r="AN3651" i="42"/>
  <c r="AN3652" i="42"/>
  <c r="AN3653" i="42"/>
  <c r="AN3654" i="42"/>
  <c r="AN3655" i="42"/>
  <c r="AN3656" i="42"/>
  <c r="AN3657" i="42"/>
  <c r="AN3658" i="42"/>
  <c r="AN3659" i="42"/>
  <c r="AN3660" i="42"/>
  <c r="AN3661" i="42"/>
  <c r="AN3662" i="42"/>
  <c r="AN3663" i="42"/>
  <c r="AN3664" i="42"/>
  <c r="AN3665" i="42"/>
  <c r="AN3666" i="42"/>
  <c r="AN3667" i="42"/>
  <c r="AN3668" i="42"/>
  <c r="AN3669" i="42"/>
  <c r="AN3670" i="42"/>
  <c r="AN3671" i="42"/>
  <c r="AN3672" i="42"/>
  <c r="AN3673" i="42"/>
  <c r="AN3674" i="42"/>
  <c r="AN3675" i="42"/>
  <c r="AN3676" i="42"/>
  <c r="AN3677" i="42"/>
  <c r="AN3678" i="42"/>
  <c r="AN3679" i="42"/>
  <c r="AN3680" i="42"/>
  <c r="AN3681" i="42"/>
  <c r="AN3682" i="42"/>
  <c r="AN3683" i="42"/>
  <c r="AN3684" i="42"/>
  <c r="AN3685" i="42"/>
  <c r="AN3686" i="42"/>
  <c r="AN3687" i="42"/>
  <c r="AN3688" i="42"/>
  <c r="AN3689" i="42"/>
  <c r="AN3690" i="42"/>
  <c r="AN3691" i="42"/>
  <c r="AN3692" i="42"/>
  <c r="AN3693" i="42"/>
  <c r="AN3694" i="42"/>
  <c r="AN3695" i="42"/>
  <c r="AN3696" i="42"/>
  <c r="AN3697" i="42"/>
  <c r="AN3698" i="42"/>
  <c r="AN3699" i="42"/>
  <c r="AN3700" i="42"/>
  <c r="AN3701" i="42"/>
  <c r="AN3702" i="42"/>
  <c r="AN3703" i="42"/>
  <c r="AN3704" i="42"/>
  <c r="AN3705" i="42"/>
  <c r="AN3706" i="42"/>
  <c r="AN3707" i="42"/>
  <c r="AN3708" i="42"/>
  <c r="AN3709" i="42"/>
  <c r="AN3710" i="42"/>
  <c r="AN3711" i="42"/>
  <c r="AN3712" i="42"/>
  <c r="AN3713" i="42"/>
  <c r="AN3714" i="42"/>
  <c r="AN3715" i="42"/>
  <c r="AN3716" i="42"/>
  <c r="AN3717" i="42"/>
  <c r="AN3718" i="42"/>
  <c r="AN3719" i="42"/>
  <c r="AN3720" i="42"/>
  <c r="AN3721" i="42"/>
  <c r="AN3722" i="42"/>
  <c r="AN3723" i="42"/>
  <c r="AN3724" i="42"/>
  <c r="AN3725" i="42"/>
  <c r="AN3726" i="42"/>
  <c r="AN3727" i="42"/>
  <c r="AN3728" i="42"/>
  <c r="AN3729" i="42"/>
  <c r="AN3730" i="42"/>
  <c r="AN3731" i="42"/>
  <c r="AN3732" i="42"/>
  <c r="AN3733" i="42"/>
  <c r="AN3734" i="42"/>
  <c r="AN3735" i="42"/>
  <c r="AN3736" i="42"/>
  <c r="AN3737" i="42"/>
  <c r="AN3738" i="42"/>
  <c r="AN3739" i="42"/>
  <c r="AN3740" i="42"/>
  <c r="AN3741" i="42"/>
  <c r="AN3742" i="42"/>
  <c r="AN3743" i="42"/>
  <c r="AN3744" i="42"/>
  <c r="AN3745" i="42"/>
  <c r="AN3746" i="42"/>
  <c r="AN3747" i="42"/>
  <c r="AN3748" i="42"/>
  <c r="AN3749" i="42"/>
  <c r="AN3750" i="42"/>
  <c r="AN3751" i="42"/>
  <c r="AN3752" i="42"/>
  <c r="AN3753" i="42"/>
  <c r="AN3754" i="42"/>
  <c r="AN3755" i="42"/>
  <c r="AN3756" i="42"/>
  <c r="AN3757" i="42"/>
  <c r="AN3758" i="42"/>
  <c r="AN3759" i="42"/>
  <c r="AN3760" i="42"/>
  <c r="AN3761" i="42"/>
  <c r="AN3762" i="42"/>
  <c r="AN3763" i="42"/>
  <c r="AN3764" i="42"/>
  <c r="AN3765" i="42"/>
  <c r="AN3766" i="42"/>
  <c r="AN3767" i="42"/>
  <c r="AN3768" i="42"/>
  <c r="AN3769" i="42"/>
  <c r="AN3770" i="42"/>
  <c r="AN3771" i="42"/>
  <c r="AN3772" i="42"/>
  <c r="AN3773" i="42"/>
  <c r="AN3774" i="42"/>
  <c r="AN3775" i="42"/>
  <c r="AN3776" i="42"/>
  <c r="AN3777" i="42"/>
  <c r="AN3778" i="42"/>
  <c r="AN3779" i="42"/>
  <c r="AN3780" i="42"/>
  <c r="AN3781" i="42"/>
  <c r="AN3782" i="42"/>
  <c r="AN3783" i="42"/>
  <c r="AN3784" i="42"/>
  <c r="AN3785" i="42"/>
  <c r="AN3786" i="42"/>
  <c r="AN3787" i="42"/>
  <c r="AN3788" i="42"/>
  <c r="AN3789" i="42"/>
  <c r="AN3790" i="42"/>
  <c r="AN3791" i="42"/>
  <c r="AN3792" i="42"/>
  <c r="AN3793" i="42"/>
  <c r="AN3794" i="42"/>
  <c r="AN3795" i="42"/>
  <c r="AN3796" i="42"/>
  <c r="AN3797" i="42"/>
  <c r="AN3798" i="42"/>
  <c r="AN3799" i="42"/>
  <c r="AN3800" i="42"/>
  <c r="AN3801" i="42"/>
  <c r="AN3802" i="42"/>
  <c r="AN3803" i="42"/>
  <c r="AN3804" i="42"/>
  <c r="AN3805" i="42"/>
  <c r="AN3806" i="42"/>
  <c r="AN3807" i="42"/>
  <c r="AN3808" i="42"/>
  <c r="AN3809" i="42"/>
  <c r="AN3810" i="42"/>
  <c r="AN3811" i="42"/>
  <c r="AN3812" i="42"/>
  <c r="AN3813" i="42"/>
  <c r="AN3814" i="42"/>
  <c r="AN3815" i="42"/>
  <c r="AN3816" i="42"/>
  <c r="AN3817" i="42"/>
  <c r="AN3818" i="42"/>
  <c r="AN3819" i="42"/>
  <c r="AN3820" i="42"/>
  <c r="AN3821" i="42"/>
  <c r="AN3822" i="42"/>
  <c r="AN3823" i="42"/>
  <c r="AN3824" i="42"/>
  <c r="AN3825" i="42"/>
  <c r="AN3826" i="42"/>
  <c r="AN3827" i="42"/>
  <c r="AN3828" i="42"/>
  <c r="AN3829" i="42"/>
  <c r="AN3830" i="42"/>
  <c r="AN3831" i="42"/>
  <c r="AN3832" i="42"/>
  <c r="AN3833" i="42"/>
  <c r="AN3834" i="42"/>
  <c r="AN3835" i="42"/>
  <c r="AN3836" i="42"/>
  <c r="AN3837" i="42"/>
  <c r="AN3838" i="42"/>
  <c r="AN3839" i="42"/>
  <c r="AN3840" i="42"/>
  <c r="AN3841" i="42"/>
  <c r="AN3842" i="42"/>
  <c r="AN3843" i="42"/>
  <c r="AN3844" i="42"/>
  <c r="AN3845" i="42"/>
  <c r="AN3846" i="42"/>
  <c r="AN3847" i="42"/>
  <c r="AN3848" i="42"/>
  <c r="AN3849" i="42"/>
  <c r="AN3850" i="42"/>
  <c r="AN3851" i="42"/>
  <c r="AN3852" i="42"/>
  <c r="AN3853" i="42"/>
  <c r="AN3854" i="42"/>
  <c r="AN3855" i="42"/>
  <c r="AN3856" i="42"/>
  <c r="AN3857" i="42"/>
  <c r="AN3858" i="42"/>
  <c r="AN3859" i="42"/>
  <c r="AN3860" i="42"/>
  <c r="AN3861" i="42"/>
  <c r="AN3862" i="42"/>
  <c r="AN3863" i="42"/>
  <c r="AN3864" i="42"/>
  <c r="AN3865" i="42"/>
  <c r="AN3866" i="42"/>
  <c r="AN3867" i="42"/>
  <c r="AN3868" i="42"/>
  <c r="AN3869" i="42"/>
  <c r="AN3870" i="42"/>
  <c r="AN3871" i="42"/>
  <c r="AN3872" i="42"/>
  <c r="AN3873" i="42"/>
  <c r="AN3874" i="42"/>
  <c r="AN3875" i="42"/>
  <c r="AN3876" i="42"/>
  <c r="AN3877" i="42"/>
  <c r="AN3878" i="42"/>
  <c r="AN3879" i="42"/>
  <c r="AN3880" i="42"/>
  <c r="AN3881" i="42"/>
  <c r="AN3882" i="42"/>
  <c r="AN3883" i="42"/>
  <c r="AN3884" i="42"/>
  <c r="AN3885" i="42"/>
  <c r="AN3886" i="42"/>
  <c r="AN3887" i="42"/>
  <c r="AN3888" i="42"/>
  <c r="AN3889" i="42"/>
  <c r="AN3890" i="42"/>
  <c r="AN3891" i="42"/>
  <c r="AN3892" i="42"/>
  <c r="AN3893" i="42"/>
  <c r="AN3894" i="42"/>
  <c r="AN3895" i="42"/>
  <c r="AN3896" i="42"/>
  <c r="AN3897" i="42"/>
  <c r="AN3898" i="42"/>
  <c r="AN3899" i="42"/>
  <c r="AN3900" i="42"/>
  <c r="AN3901" i="42"/>
  <c r="AN3902" i="42"/>
  <c r="AN3903" i="42"/>
  <c r="AN3904" i="42"/>
  <c r="AN3905" i="42"/>
  <c r="AN3906" i="42"/>
  <c r="AN3907" i="42"/>
  <c r="AN3908" i="42"/>
  <c r="AN3909" i="42"/>
  <c r="AN3910" i="42"/>
  <c r="AN3911" i="42"/>
  <c r="AN3912" i="42"/>
  <c r="AN3913" i="42"/>
  <c r="AN3914" i="42"/>
  <c r="AN3915" i="42"/>
  <c r="AN3916" i="42"/>
  <c r="AN3917" i="42"/>
  <c r="AN3918" i="42"/>
  <c r="AN3919" i="42"/>
  <c r="AN3920" i="42"/>
  <c r="AN3921" i="42"/>
  <c r="AN3922" i="42"/>
  <c r="AN3923" i="42"/>
  <c r="AN3924" i="42"/>
  <c r="AN3925" i="42"/>
  <c r="AN3926" i="42"/>
  <c r="AN3927" i="42"/>
  <c r="AN3928" i="42"/>
  <c r="AN3929" i="42"/>
  <c r="AN3930" i="42"/>
  <c r="AN3931" i="42"/>
  <c r="AN3932" i="42"/>
  <c r="AN3933" i="42"/>
  <c r="AN3934" i="42"/>
  <c r="AN3935" i="42"/>
  <c r="AN3936" i="42"/>
  <c r="AN3937" i="42"/>
  <c r="AN3938" i="42"/>
  <c r="AN3939" i="42"/>
  <c r="AN3940" i="42"/>
  <c r="AN3941" i="42"/>
  <c r="AN3942" i="42"/>
  <c r="AN3943" i="42"/>
  <c r="AN3944" i="42"/>
  <c r="AN3945" i="42"/>
  <c r="AN3946" i="42"/>
  <c r="AN3947" i="42"/>
  <c r="AN3948" i="42"/>
  <c r="AN3949" i="42"/>
  <c r="AN3950" i="42"/>
  <c r="AN3951" i="42"/>
  <c r="AN3952" i="42"/>
  <c r="AN3953" i="42"/>
  <c r="AN3954" i="42"/>
  <c r="AN3955" i="42"/>
  <c r="AN3956" i="42"/>
  <c r="AN3957" i="42"/>
  <c r="AN3958" i="42"/>
  <c r="AN3959" i="42"/>
  <c r="AN3960" i="42"/>
  <c r="AN3961" i="42"/>
  <c r="AN3962" i="42"/>
  <c r="AN3963" i="42"/>
  <c r="AN3964" i="42"/>
  <c r="AN3965" i="42"/>
  <c r="AN3966" i="42"/>
  <c r="AN3967" i="42"/>
  <c r="AN3968" i="42"/>
  <c r="AN3969" i="42"/>
  <c r="AN3970" i="42"/>
  <c r="AN3971" i="42"/>
  <c r="AN3972" i="42"/>
  <c r="AN3973" i="42"/>
  <c r="AN3974" i="42"/>
  <c r="AN3975" i="42"/>
  <c r="AN3976" i="42"/>
  <c r="AN3977" i="42"/>
  <c r="AN3978" i="42"/>
  <c r="AN3979" i="42"/>
  <c r="AN3980" i="42"/>
  <c r="AN3981" i="42"/>
  <c r="AN3982" i="42"/>
  <c r="AN3983" i="42"/>
  <c r="AN3984" i="42"/>
  <c r="AN3985" i="42"/>
  <c r="AN3986" i="42"/>
  <c r="AN3987" i="42"/>
  <c r="AN3988" i="42"/>
  <c r="AN3989" i="42"/>
  <c r="AN3990" i="42"/>
  <c r="AN3991" i="42"/>
  <c r="AN3992" i="42"/>
  <c r="AN3993" i="42"/>
  <c r="AN3994" i="42"/>
  <c r="AN3995" i="42"/>
  <c r="AN3996" i="42"/>
  <c r="AN3997" i="42"/>
  <c r="AN3998" i="42"/>
  <c r="AN3999" i="42"/>
  <c r="AN4000" i="42"/>
  <c r="AN4001" i="42"/>
  <c r="AN4002" i="42"/>
  <c r="AN4003" i="42"/>
  <c r="AN4004" i="42"/>
  <c r="AN4005" i="42"/>
  <c r="AN4006" i="42"/>
  <c r="AN4007" i="42"/>
  <c r="AN4008" i="42"/>
  <c r="AN4009" i="42"/>
  <c r="AN4010" i="42"/>
  <c r="AN4011" i="42"/>
  <c r="AN4012" i="42"/>
  <c r="AN4013" i="42"/>
  <c r="AN4014" i="42"/>
  <c r="AN4015" i="42"/>
  <c r="AN4016" i="42"/>
  <c r="AN4017" i="42"/>
  <c r="AN4018" i="42"/>
  <c r="AN4019" i="42"/>
  <c r="AN4020" i="42"/>
  <c r="AN4021" i="42"/>
  <c r="AN4022" i="42"/>
  <c r="AN4023" i="42"/>
  <c r="AN4024" i="42"/>
  <c r="AN4025" i="42"/>
  <c r="AN4026" i="42"/>
  <c r="AN4027" i="42"/>
  <c r="AN4028" i="42"/>
  <c r="AN4029" i="42"/>
  <c r="AN4030" i="42"/>
  <c r="AN4031" i="42"/>
  <c r="AN4032" i="42"/>
  <c r="AN4033" i="42"/>
  <c r="AN4034" i="42"/>
  <c r="AN4035" i="42"/>
  <c r="AN4036" i="42"/>
  <c r="AN4037" i="42"/>
  <c r="AN4038" i="42"/>
  <c r="AN4039" i="42"/>
  <c r="AN4040" i="42"/>
  <c r="AN4041" i="42"/>
  <c r="AN4042" i="42"/>
  <c r="AN4043" i="42"/>
  <c r="AN4044" i="42"/>
  <c r="AN4045" i="42"/>
  <c r="AN4046" i="42"/>
  <c r="AN4047" i="42"/>
  <c r="AN4048" i="42"/>
  <c r="AN4049" i="42"/>
  <c r="AN4050" i="42"/>
  <c r="AN4051" i="42"/>
  <c r="AN4052" i="42"/>
  <c r="AN4053" i="42"/>
  <c r="AN4054" i="42"/>
  <c r="AN4055" i="42"/>
  <c r="AN4056" i="42"/>
  <c r="AN4057" i="42"/>
  <c r="AN4058" i="42"/>
  <c r="AN4059" i="42"/>
  <c r="AN4060" i="42"/>
  <c r="AN4061" i="42"/>
  <c r="AN4062" i="42"/>
  <c r="AN4063" i="42"/>
  <c r="AN4064" i="42"/>
  <c r="AN4065" i="42"/>
  <c r="AN4066" i="42"/>
  <c r="AN4067" i="42"/>
  <c r="AN4068" i="42"/>
  <c r="AN4069" i="42"/>
  <c r="AN4070" i="42"/>
  <c r="AN4071" i="42"/>
  <c r="AN4072" i="42"/>
  <c r="AN4073" i="42"/>
  <c r="AN4074" i="42"/>
  <c r="AN4075" i="42"/>
  <c r="AN4076" i="42"/>
  <c r="AN4077" i="42"/>
  <c r="AN4078" i="42"/>
  <c r="AN4079" i="42"/>
  <c r="AN4080" i="42"/>
  <c r="AN4081" i="42"/>
  <c r="AN4082" i="42"/>
  <c r="AN4083" i="42"/>
  <c r="AN4084" i="42"/>
  <c r="AN4085" i="42"/>
  <c r="AN4086" i="42"/>
  <c r="AN4087" i="42"/>
  <c r="AN4088" i="42"/>
  <c r="AN4089" i="42"/>
  <c r="AN4090" i="42"/>
  <c r="AN4091" i="42"/>
  <c r="AN4092" i="42"/>
  <c r="AN4093" i="42"/>
  <c r="AN4094" i="42"/>
  <c r="AN4095" i="42"/>
  <c r="AN4096" i="42"/>
  <c r="AN4097" i="42"/>
  <c r="AN4098" i="42"/>
  <c r="AN4099" i="42"/>
  <c r="AN4100" i="42"/>
  <c r="AN4101" i="42"/>
  <c r="AN4102" i="42"/>
  <c r="AN4103" i="42"/>
  <c r="AN4104" i="42"/>
  <c r="AN4105" i="42"/>
  <c r="AN4106" i="42"/>
  <c r="AN4107" i="42"/>
  <c r="AN4108" i="42"/>
  <c r="AN4109" i="42"/>
  <c r="AN4110" i="42"/>
  <c r="AN4111" i="42"/>
  <c r="AN4112" i="42"/>
  <c r="AN4113" i="42"/>
  <c r="AN4114" i="42"/>
  <c r="AN4115" i="42"/>
  <c r="AN4116" i="42"/>
  <c r="AN4117" i="42"/>
  <c r="AN4118" i="42"/>
  <c r="AN4119" i="42"/>
  <c r="AN4120" i="42"/>
  <c r="AN4121" i="42"/>
  <c r="AN4122" i="42"/>
  <c r="AN4123" i="42"/>
  <c r="AN4124" i="42"/>
  <c r="AN4125" i="42"/>
  <c r="AN4126" i="42"/>
  <c r="AN4127" i="42"/>
  <c r="AN4128" i="42"/>
  <c r="AN4129" i="42"/>
  <c r="AN4130" i="42"/>
  <c r="AN4131" i="42"/>
  <c r="AN4132" i="42"/>
  <c r="AN4133" i="42"/>
  <c r="AN4134" i="42"/>
  <c r="AN4135" i="42"/>
  <c r="AN4136" i="42"/>
  <c r="AN4137" i="42"/>
  <c r="AN4138" i="42"/>
  <c r="AN4139" i="42"/>
  <c r="AN4140" i="42"/>
  <c r="AN4141" i="42"/>
  <c r="AN4142" i="42"/>
  <c r="AN4143" i="42"/>
  <c r="AN4144" i="42"/>
  <c r="AN4145" i="42"/>
  <c r="AN4146" i="42"/>
  <c r="AN4147" i="42"/>
  <c r="AN4148" i="42"/>
  <c r="AN4149" i="42"/>
  <c r="AN4150" i="42"/>
  <c r="AN4151" i="42"/>
  <c r="AN4152" i="42"/>
  <c r="AN4153" i="42"/>
  <c r="AN4154" i="42"/>
  <c r="AN4155" i="42"/>
  <c r="AN4156" i="42"/>
  <c r="AN4157" i="42"/>
  <c r="AN4158" i="42"/>
  <c r="AN4159" i="42"/>
  <c r="AN4160" i="42"/>
  <c r="AN4161" i="42"/>
  <c r="AN4162" i="42"/>
  <c r="AN4163" i="42"/>
  <c r="AN4164" i="42"/>
  <c r="AN4165" i="42"/>
  <c r="AN4166" i="42"/>
  <c r="AN4167" i="42"/>
  <c r="AN4168" i="42"/>
  <c r="AN4169" i="42"/>
  <c r="AN4170" i="42"/>
  <c r="AN4171" i="42"/>
  <c r="AN4172" i="42"/>
  <c r="AN4173" i="42"/>
  <c r="AN4174" i="42"/>
  <c r="AN4175" i="42"/>
  <c r="AN4176" i="42"/>
  <c r="AN4177" i="42"/>
  <c r="AN4178" i="42"/>
  <c r="AN4179" i="42"/>
  <c r="AN4180" i="42"/>
  <c r="AN4181" i="42"/>
  <c r="AN4182" i="42"/>
  <c r="AN4183" i="42"/>
  <c r="AN4184" i="42"/>
  <c r="AN4185" i="42"/>
  <c r="AN4186" i="42"/>
  <c r="AN4187" i="42"/>
  <c r="AN4188" i="42"/>
  <c r="AN4189" i="42"/>
  <c r="AN4190" i="42"/>
  <c r="AN4191" i="42"/>
  <c r="AN4192" i="42"/>
  <c r="AN4193" i="42"/>
  <c r="AN4194" i="42"/>
  <c r="AN4195" i="42"/>
  <c r="AN4196" i="42"/>
  <c r="AN4197" i="42"/>
  <c r="AN4198" i="42"/>
  <c r="AN4199" i="42"/>
  <c r="AN4200" i="42"/>
  <c r="AN4201" i="42"/>
  <c r="AN4202" i="42"/>
  <c r="AN4203" i="42"/>
  <c r="AN4204" i="42"/>
  <c r="AN4205" i="42"/>
  <c r="AN4206" i="42"/>
  <c r="AN4207" i="42"/>
  <c r="AN4208" i="42"/>
  <c r="AN4209" i="42"/>
  <c r="AN4210" i="42"/>
  <c r="AN4211" i="42"/>
  <c r="AN4212" i="42"/>
  <c r="AN4213" i="42"/>
  <c r="AN4214" i="42"/>
  <c r="AN4215" i="42"/>
  <c r="AN4216" i="42"/>
  <c r="AN4217" i="42"/>
  <c r="AN4218" i="42"/>
  <c r="AN4219" i="42"/>
  <c r="AN4220" i="42"/>
  <c r="AN4221" i="42"/>
  <c r="AN4222" i="42"/>
  <c r="AN4223" i="42"/>
  <c r="AN4224" i="42"/>
  <c r="AN4225" i="42"/>
  <c r="AN4226" i="42"/>
  <c r="AN4227" i="42"/>
  <c r="AN4228" i="42"/>
  <c r="AN4229" i="42"/>
  <c r="AN4230" i="42"/>
  <c r="AN4231" i="42"/>
  <c r="AN4232" i="42"/>
  <c r="AN4233" i="42"/>
  <c r="AN4234" i="42"/>
  <c r="AN4235" i="42"/>
  <c r="AN4236" i="42"/>
  <c r="AN4237" i="42"/>
  <c r="AN4238" i="42"/>
  <c r="AN4239" i="42"/>
  <c r="AN4240" i="42"/>
  <c r="AN4241" i="42"/>
  <c r="AN4242" i="42"/>
  <c r="AN4243" i="42"/>
  <c r="AN4244" i="42"/>
  <c r="AN4245" i="42"/>
  <c r="AN4246" i="42"/>
  <c r="AN4247" i="42"/>
  <c r="AN4248" i="42"/>
  <c r="AN4249" i="42"/>
  <c r="AN4250" i="42"/>
  <c r="AN4251" i="42"/>
  <c r="AN4252" i="42"/>
  <c r="AN4253" i="42"/>
  <c r="AN4254" i="42"/>
  <c r="AN4255" i="42"/>
  <c r="AN4256" i="42"/>
  <c r="AN4257" i="42"/>
  <c r="AN4258" i="42"/>
  <c r="AN4259" i="42"/>
  <c r="AN4260" i="42"/>
  <c r="AN4261" i="42"/>
  <c r="AN4262" i="42"/>
  <c r="AN4263" i="42"/>
  <c r="AN4264" i="42"/>
  <c r="AN4265" i="42"/>
  <c r="AN4266" i="42"/>
  <c r="AN4267" i="42"/>
  <c r="AN4268" i="42"/>
  <c r="AN4269" i="42"/>
  <c r="AN4270" i="42"/>
  <c r="AN4271" i="42"/>
  <c r="AN4272" i="42"/>
  <c r="AN4273" i="42"/>
  <c r="AN4274" i="42"/>
  <c r="AN4275" i="42"/>
  <c r="AN4276" i="42"/>
  <c r="AN4277" i="42"/>
  <c r="AN4278" i="42"/>
  <c r="AN4279" i="42"/>
  <c r="AN4280" i="42"/>
  <c r="AN4281" i="42"/>
  <c r="AN4282" i="42"/>
  <c r="AN4283" i="42"/>
  <c r="AN4284" i="42"/>
  <c r="AN4285" i="42"/>
  <c r="AN4286" i="42"/>
  <c r="AN4287" i="42"/>
  <c r="AN4288" i="42"/>
  <c r="AN4289" i="42"/>
  <c r="AN4290" i="42"/>
  <c r="AN4291" i="42"/>
  <c r="AN4292" i="42"/>
  <c r="AN4293" i="42"/>
  <c r="AN4294" i="42"/>
  <c r="AN4295" i="42"/>
  <c r="AN4296" i="42"/>
  <c r="AN4297" i="42"/>
  <c r="AN4298" i="42"/>
  <c r="AN4299" i="42"/>
  <c r="AN4300" i="42"/>
  <c r="AN4301" i="42"/>
  <c r="AN4302" i="42"/>
  <c r="AN4303" i="42"/>
  <c r="AN4304" i="42"/>
  <c r="AN4305" i="42"/>
  <c r="AN4306" i="42"/>
  <c r="AN4307" i="42"/>
  <c r="AN4308" i="42"/>
  <c r="AN4309" i="42"/>
  <c r="AN4310" i="42"/>
  <c r="AN4311" i="42"/>
  <c r="AN4312" i="42"/>
  <c r="AN4313" i="42"/>
  <c r="AN4314" i="42"/>
  <c r="AN4315" i="42"/>
  <c r="AN4316" i="42"/>
  <c r="AN4317" i="42"/>
  <c r="AN4318" i="42"/>
  <c r="AN4319" i="42"/>
  <c r="AN4320" i="42"/>
  <c r="AN4321" i="42"/>
  <c r="AN4322" i="42"/>
  <c r="AN4323" i="42"/>
  <c r="AN4324" i="42"/>
  <c r="AN4325" i="42"/>
  <c r="AN4326" i="42"/>
  <c r="AN4327" i="42"/>
  <c r="AN4328" i="42"/>
  <c r="AN4329" i="42"/>
  <c r="AN4330" i="42"/>
  <c r="AN4331" i="42"/>
  <c r="AN4332" i="42"/>
  <c r="AN4333" i="42"/>
  <c r="AN4334" i="42"/>
  <c r="AN4335" i="42"/>
  <c r="AN4336" i="42"/>
  <c r="AN4337" i="42"/>
  <c r="AN4338" i="42"/>
  <c r="AN4339" i="42"/>
  <c r="AN4340" i="42"/>
  <c r="AN4341" i="42"/>
  <c r="AN4342" i="42"/>
  <c r="AN4343" i="42"/>
  <c r="AN4344" i="42"/>
  <c r="AN4345" i="42"/>
  <c r="AN4346" i="42"/>
  <c r="AN4347" i="42"/>
  <c r="AN4348" i="42"/>
  <c r="AN4349" i="42"/>
  <c r="AN4350" i="42"/>
  <c r="AN4351" i="42"/>
  <c r="AN4352" i="42"/>
  <c r="AN4353" i="42"/>
  <c r="AN4354" i="42"/>
  <c r="AN4355" i="42"/>
  <c r="AN4356" i="42"/>
  <c r="AN4357" i="42"/>
  <c r="AN4358" i="42"/>
  <c r="AN4359" i="42"/>
  <c r="AN4360" i="42"/>
  <c r="AN4361" i="42"/>
  <c r="AN4362" i="42"/>
  <c r="AN4363" i="42"/>
  <c r="AN4364" i="42"/>
  <c r="AN4365" i="42"/>
  <c r="AN4366" i="42"/>
  <c r="AN4367" i="42"/>
  <c r="AN4368" i="42"/>
  <c r="AN4369" i="42"/>
  <c r="AN4370" i="42"/>
  <c r="AN4371" i="42"/>
  <c r="AN4372" i="42"/>
  <c r="AN4373" i="42"/>
  <c r="AN4374" i="42"/>
  <c r="AN4375" i="42"/>
  <c r="AN4376" i="42"/>
  <c r="AN4377" i="42"/>
  <c r="AN4378" i="42"/>
  <c r="AN4379" i="42"/>
  <c r="AN4380" i="42"/>
  <c r="AN4381" i="42"/>
  <c r="AN4382" i="42"/>
  <c r="AN4383" i="42"/>
  <c r="AN4384" i="42"/>
  <c r="AN4385" i="42"/>
  <c r="AN4386" i="42"/>
  <c r="AN4387" i="42"/>
  <c r="AN4388" i="42"/>
  <c r="AN4389" i="42"/>
  <c r="AN4390" i="42"/>
  <c r="AN4391" i="42"/>
  <c r="AN4392" i="42"/>
  <c r="AN4393" i="42"/>
  <c r="AN4394" i="42"/>
  <c r="AN4395" i="42"/>
  <c r="AN4396" i="42"/>
  <c r="AN4397" i="42"/>
  <c r="AN4398" i="42"/>
  <c r="AN4399" i="42"/>
  <c r="AN4400" i="42"/>
  <c r="AN4401" i="42"/>
  <c r="AN4402" i="42"/>
  <c r="AN4403" i="42"/>
  <c r="AN4404" i="42"/>
  <c r="AN4405" i="42"/>
  <c r="AN4406" i="42"/>
  <c r="AN4407" i="42"/>
  <c r="AN4408" i="42"/>
  <c r="AN4409" i="42"/>
  <c r="AN4410" i="42"/>
  <c r="AN4411" i="42"/>
  <c r="AN4412" i="42"/>
  <c r="AN4413" i="42"/>
  <c r="AN4414" i="42"/>
  <c r="AN4415" i="42"/>
  <c r="AN4416" i="42"/>
  <c r="AN4417" i="42"/>
  <c r="AN4418" i="42"/>
  <c r="AN4419" i="42"/>
  <c r="AN4420" i="42"/>
  <c r="AN4421" i="42"/>
  <c r="AN4422" i="42"/>
  <c r="AN4423" i="42"/>
  <c r="AN4424" i="42"/>
  <c r="AN4425" i="42"/>
  <c r="AN4426" i="42"/>
  <c r="AN4427" i="42"/>
  <c r="AN4428" i="42"/>
  <c r="AN4429" i="42"/>
  <c r="AN4430" i="42"/>
  <c r="AN4431" i="42"/>
  <c r="AN4432" i="42"/>
  <c r="AN4433" i="42"/>
  <c r="AN4434" i="42"/>
  <c r="AN4435" i="42"/>
  <c r="AN4436" i="42"/>
  <c r="AN4437" i="42"/>
  <c r="AN4438" i="42"/>
  <c r="AN4439" i="42"/>
  <c r="AN4440" i="42"/>
  <c r="AN4441" i="42"/>
  <c r="AN4442" i="42"/>
  <c r="AN4443" i="42"/>
  <c r="AN4444" i="42"/>
  <c r="AN4445" i="42"/>
  <c r="AN4446" i="42"/>
  <c r="AN4447" i="42"/>
  <c r="AN4448" i="42"/>
  <c r="AN4449" i="42"/>
  <c r="AN4450" i="42"/>
  <c r="AN4451" i="42"/>
  <c r="AN4452" i="42"/>
  <c r="AN4453" i="42"/>
  <c r="AN4454" i="42"/>
  <c r="AN4455" i="42"/>
  <c r="AN4456" i="42"/>
  <c r="AN4457" i="42"/>
  <c r="AN4458" i="42"/>
  <c r="AN4459" i="42"/>
  <c r="AN4460" i="42"/>
  <c r="AN4461" i="42"/>
  <c r="AN4462" i="42"/>
  <c r="AN4463" i="42"/>
  <c r="AN4464" i="42"/>
  <c r="AN4465" i="42"/>
  <c r="AN4466" i="42"/>
  <c r="AN4467" i="42"/>
  <c r="AN4468" i="42"/>
  <c r="AN4469" i="42"/>
  <c r="AN4470" i="42"/>
  <c r="AN4471" i="42"/>
  <c r="AN4472" i="42"/>
  <c r="AN4473" i="42"/>
  <c r="AN4474" i="42"/>
  <c r="AN4475" i="42"/>
  <c r="AN4476" i="42"/>
  <c r="AN4477" i="42"/>
  <c r="AN4478" i="42"/>
  <c r="AN4479" i="42"/>
  <c r="AN4480" i="42"/>
  <c r="AN4481" i="42"/>
  <c r="AN4482" i="42"/>
  <c r="AN4483" i="42"/>
  <c r="AN4484" i="42"/>
  <c r="AN4485" i="42"/>
  <c r="AN4486" i="42"/>
  <c r="AN4487" i="42"/>
  <c r="AN4488" i="42"/>
  <c r="AN4489" i="42"/>
  <c r="AN4490" i="42"/>
  <c r="AN4491" i="42"/>
  <c r="AN4492" i="42"/>
  <c r="AN4493" i="42"/>
  <c r="AN4494" i="42"/>
  <c r="AN4495" i="42"/>
  <c r="AN4496" i="42"/>
  <c r="AN4497" i="42"/>
  <c r="AN4498" i="42"/>
  <c r="AN4499" i="42"/>
  <c r="AN4500" i="42"/>
  <c r="AN4501" i="42"/>
  <c r="AN4502" i="42"/>
  <c r="AN4503" i="42"/>
  <c r="AN4504" i="42"/>
  <c r="AN4505" i="42"/>
  <c r="AN4506" i="42"/>
  <c r="AN4507" i="42"/>
  <c r="AN4508" i="42"/>
  <c r="AN4509" i="42"/>
  <c r="AN4510" i="42"/>
  <c r="AN4511" i="42"/>
  <c r="AN4512" i="42"/>
  <c r="AN4513" i="42"/>
  <c r="AN4514" i="42"/>
  <c r="AN4515" i="42"/>
  <c r="AN4516" i="42"/>
  <c r="AN4517" i="42"/>
  <c r="AN4518" i="42"/>
  <c r="AN4519" i="42"/>
  <c r="AN4520" i="42"/>
  <c r="AN4521" i="42"/>
  <c r="AN4522" i="42"/>
  <c r="AN4523" i="42"/>
  <c r="AN4524" i="42"/>
  <c r="AN4525" i="42"/>
  <c r="AN4526" i="42"/>
  <c r="AN4527" i="42"/>
  <c r="AN4528" i="42"/>
  <c r="AN4529" i="42"/>
  <c r="AN4530" i="42"/>
  <c r="AN4531" i="42"/>
  <c r="AN4532" i="42"/>
  <c r="AN4533" i="42"/>
  <c r="AN4534" i="42"/>
  <c r="AN4535" i="42"/>
  <c r="AN4536" i="42"/>
  <c r="AN4537" i="42"/>
  <c r="AN4538" i="42"/>
  <c r="AN4539" i="42"/>
  <c r="AN4540" i="42"/>
  <c r="AN4541" i="42"/>
  <c r="AN4542" i="42"/>
  <c r="AN4543" i="42"/>
  <c r="AN4544" i="42"/>
  <c r="AN4545" i="42"/>
  <c r="AN4546" i="42"/>
  <c r="AN4547" i="42"/>
  <c r="AN4548" i="42"/>
  <c r="AN4549" i="42"/>
  <c r="AN4550" i="42"/>
  <c r="AN4551" i="42"/>
  <c r="AN4552" i="42"/>
  <c r="AN4553" i="42"/>
  <c r="AN4554" i="42"/>
  <c r="AN4555" i="42"/>
  <c r="AN4556" i="42"/>
  <c r="AN4557" i="42"/>
  <c r="AN4558" i="42"/>
  <c r="AN4559" i="42"/>
  <c r="AN4560" i="42"/>
  <c r="AN4561" i="42"/>
  <c r="AN4562" i="42"/>
  <c r="AN4563" i="42"/>
  <c r="AN4564" i="42"/>
  <c r="AN4565" i="42"/>
  <c r="AN4566" i="42"/>
  <c r="AN4567" i="42"/>
  <c r="AN4568" i="42"/>
  <c r="AN4569" i="42"/>
  <c r="AN4570" i="42"/>
  <c r="AN4571" i="42"/>
  <c r="AN4572" i="42"/>
  <c r="AN4573" i="42"/>
  <c r="AN4574" i="42"/>
  <c r="AN4575" i="42"/>
  <c r="AN4576" i="42"/>
  <c r="AN4577" i="42"/>
  <c r="AN4578" i="42"/>
  <c r="AN4579" i="42"/>
  <c r="AN4580" i="42"/>
  <c r="AN4581" i="42"/>
  <c r="AN4582" i="42"/>
  <c r="AN4583" i="42"/>
  <c r="AN4584" i="42"/>
  <c r="AN4585" i="42"/>
  <c r="AN4586" i="42"/>
  <c r="AN4587" i="42"/>
  <c r="AN4588" i="42"/>
  <c r="AN4589" i="42"/>
  <c r="AN4590" i="42"/>
  <c r="AN4591" i="42"/>
  <c r="AN4592" i="42"/>
  <c r="AN4593" i="42"/>
  <c r="AN4594" i="42"/>
  <c r="AN4595" i="42"/>
  <c r="AN4596" i="42"/>
  <c r="AN4597" i="42"/>
  <c r="AN4598" i="42"/>
  <c r="AN4599" i="42"/>
  <c r="AN4600" i="42"/>
  <c r="AN4601" i="42"/>
  <c r="AN4602" i="42"/>
  <c r="AN4603" i="42"/>
  <c r="AN4604" i="42"/>
  <c r="AN4605" i="42"/>
  <c r="AN4606" i="42"/>
  <c r="AN4607" i="42"/>
  <c r="AN4608" i="42"/>
  <c r="AN4609" i="42"/>
  <c r="AN4610" i="42"/>
  <c r="AN4611" i="42"/>
  <c r="AN4612" i="42"/>
  <c r="AN4613" i="42"/>
  <c r="AN4614" i="42"/>
  <c r="AN4615" i="42"/>
  <c r="AN4616" i="42"/>
  <c r="AN4617" i="42"/>
  <c r="AN4618" i="42"/>
  <c r="AN4619" i="42"/>
  <c r="AN4620" i="42"/>
  <c r="AN4621" i="42"/>
  <c r="AN4622" i="42"/>
  <c r="AN4623" i="42"/>
  <c r="AN4624" i="42"/>
  <c r="AN4625" i="42"/>
  <c r="AN4626" i="42"/>
  <c r="AN4627" i="42"/>
  <c r="AN4628" i="42"/>
  <c r="AN4629" i="42"/>
  <c r="AN4630" i="42"/>
  <c r="AN4631" i="42"/>
  <c r="AN4632" i="42"/>
  <c r="AN4633" i="42"/>
  <c r="AN4634" i="42"/>
  <c r="AN4635" i="42"/>
  <c r="AN4636" i="42"/>
  <c r="AN4637" i="42"/>
  <c r="AN4638" i="42"/>
  <c r="AN4639" i="42"/>
  <c r="AN4640" i="42"/>
  <c r="AN4641" i="42"/>
  <c r="AN4642" i="42"/>
  <c r="AN4643" i="42"/>
  <c r="AN4644" i="42"/>
  <c r="AN4645" i="42"/>
  <c r="AN4646" i="42"/>
  <c r="AN4647" i="42"/>
  <c r="AN4648" i="42"/>
  <c r="AN4649" i="42"/>
  <c r="AN4650" i="42"/>
  <c r="AN4651" i="42"/>
  <c r="AN4652" i="42"/>
  <c r="AN4653" i="42"/>
  <c r="AN4654" i="42"/>
  <c r="AN4655" i="42"/>
  <c r="AN4656" i="42"/>
  <c r="AN4657" i="42"/>
  <c r="AN4658" i="42"/>
  <c r="AN4659" i="42"/>
  <c r="AN4660" i="42"/>
  <c r="AN4661" i="42"/>
  <c r="AN4662" i="42"/>
  <c r="AN4663" i="42"/>
  <c r="AN4664" i="42"/>
  <c r="AN4665" i="42"/>
  <c r="AN4666" i="42"/>
  <c r="AN4667" i="42"/>
  <c r="AN4668" i="42"/>
  <c r="AN4669" i="42"/>
  <c r="AN4670" i="42"/>
  <c r="AN4671" i="42"/>
  <c r="AN4672" i="42"/>
  <c r="AN4673" i="42"/>
  <c r="AN4674" i="42"/>
  <c r="AN4675" i="42"/>
  <c r="AN4676" i="42"/>
  <c r="AN4677" i="42"/>
  <c r="AN4678" i="42"/>
  <c r="AN4679" i="42"/>
  <c r="AN4680" i="42"/>
  <c r="AN4681" i="42"/>
  <c r="AN4682" i="42"/>
  <c r="AN4683" i="42"/>
  <c r="AN4684" i="42"/>
  <c r="AN4685" i="42"/>
  <c r="AN4686" i="42"/>
  <c r="AN4687" i="42"/>
  <c r="AN4688" i="42"/>
  <c r="AN4689" i="42"/>
  <c r="AN4690" i="42"/>
  <c r="AN4691" i="42"/>
  <c r="AN4692" i="42"/>
  <c r="AN4693" i="42"/>
  <c r="AN4694" i="42"/>
  <c r="AN4695" i="42"/>
  <c r="AN4696" i="42"/>
  <c r="AN4697" i="42"/>
  <c r="AN4698" i="42"/>
  <c r="AN4699" i="42"/>
  <c r="AN4700" i="42"/>
  <c r="AN4701" i="42"/>
  <c r="AN4702" i="42"/>
  <c r="AN4703" i="42"/>
  <c r="AN4704" i="42"/>
  <c r="AN4705" i="42"/>
  <c r="AN4706" i="42"/>
  <c r="AN4707" i="42"/>
  <c r="AN4708" i="42"/>
  <c r="AN4709" i="42"/>
  <c r="AN4710" i="42"/>
  <c r="AN4711" i="42"/>
  <c r="AN4712" i="42"/>
  <c r="AN4713" i="42"/>
  <c r="AN4714" i="42"/>
  <c r="AN4715" i="42"/>
  <c r="AN4716" i="42"/>
  <c r="AN4717" i="42"/>
  <c r="AN4718" i="42"/>
  <c r="AN4719" i="42"/>
  <c r="AN4720" i="42"/>
  <c r="AN4721" i="42"/>
  <c r="AN4722" i="42"/>
  <c r="AN4723" i="42"/>
  <c r="AN4724" i="42"/>
  <c r="AN4725" i="42"/>
  <c r="AN4726" i="42"/>
  <c r="AN4727" i="42"/>
  <c r="AN4728" i="42"/>
  <c r="AN4729" i="42"/>
  <c r="AN4730" i="42"/>
  <c r="AN4731" i="42"/>
  <c r="AN4732" i="42"/>
  <c r="AN4733" i="42"/>
  <c r="AN4734" i="42"/>
  <c r="AN4735" i="42"/>
  <c r="AN4736" i="42"/>
  <c r="AN4737" i="42"/>
  <c r="AN4738" i="42"/>
  <c r="AN4739" i="42"/>
  <c r="AN4740" i="42"/>
  <c r="AN4741" i="42"/>
  <c r="AN4742" i="42"/>
  <c r="AN4743" i="42"/>
  <c r="AN4744" i="42"/>
  <c r="AN4745" i="42"/>
  <c r="AN4746" i="42"/>
  <c r="AN4747" i="42"/>
  <c r="AN4748" i="42"/>
  <c r="AN4749" i="42"/>
  <c r="AN4750" i="42"/>
  <c r="AN4751" i="42"/>
  <c r="AN4752" i="42"/>
  <c r="AN4753" i="42"/>
  <c r="AN4754" i="42"/>
  <c r="AN4755" i="42"/>
  <c r="AN4756" i="42"/>
  <c r="AN4757" i="42"/>
  <c r="AN4758" i="42"/>
  <c r="AN4759" i="42"/>
  <c r="AN4760" i="42"/>
  <c r="AN4761" i="42"/>
  <c r="AN4762" i="42"/>
  <c r="AN4763" i="42"/>
  <c r="AN4764" i="42"/>
  <c r="AN4765" i="42"/>
  <c r="AN4766" i="42"/>
  <c r="AN4767" i="42"/>
  <c r="AN4768" i="42"/>
  <c r="AN4769" i="42"/>
  <c r="AN4770" i="42"/>
  <c r="AN4771" i="42"/>
  <c r="AN4772" i="42"/>
  <c r="AN4773" i="42"/>
  <c r="AN4774" i="42"/>
  <c r="AN4775" i="42"/>
  <c r="AN4776" i="42"/>
  <c r="AN4777" i="42"/>
  <c r="AN4778" i="42"/>
  <c r="AN4779" i="42"/>
  <c r="AN4780" i="42"/>
  <c r="AN4781" i="42"/>
  <c r="AN4782" i="42"/>
  <c r="AN4783" i="42"/>
  <c r="AN4784" i="42"/>
  <c r="AN4785" i="42"/>
  <c r="AN4786" i="42"/>
  <c r="AN4787" i="42"/>
  <c r="AN4788" i="42"/>
  <c r="AN4789" i="42"/>
  <c r="AN4790" i="42"/>
  <c r="AN4791" i="42"/>
  <c r="AN4792" i="42"/>
  <c r="AN4793" i="42"/>
  <c r="AN4794" i="42"/>
  <c r="AN4795" i="42"/>
  <c r="AN4796" i="42"/>
  <c r="AN4797" i="42"/>
  <c r="AN4798" i="42"/>
  <c r="AN4799" i="42"/>
  <c r="AN4800" i="42"/>
  <c r="AN4801" i="42"/>
  <c r="AN4802" i="42"/>
  <c r="AN4803" i="42"/>
  <c r="AN4804" i="42"/>
  <c r="AN4805" i="42"/>
  <c r="AN4806" i="42"/>
  <c r="AN4807" i="42"/>
  <c r="AN4808" i="42"/>
  <c r="AN4809" i="42"/>
  <c r="AN4810" i="42"/>
  <c r="AN4811" i="42"/>
  <c r="AN4812" i="42"/>
  <c r="AN4813" i="42"/>
  <c r="AN4814" i="42"/>
  <c r="AN4815" i="42"/>
  <c r="AN4816" i="42"/>
  <c r="AN4817" i="42"/>
  <c r="AN4818" i="42"/>
  <c r="AN4819" i="42"/>
  <c r="AN4820" i="42"/>
  <c r="AN4821" i="42"/>
  <c r="AN4822" i="42"/>
  <c r="AN4823" i="42"/>
  <c r="AN4824" i="42"/>
  <c r="AN4825" i="42"/>
  <c r="AN4826" i="42"/>
  <c r="AN4827" i="42"/>
  <c r="AN4828" i="42"/>
  <c r="AN4829" i="42"/>
  <c r="AN4830" i="42"/>
  <c r="AN4831" i="42"/>
  <c r="AN4832" i="42"/>
  <c r="AN4833" i="42"/>
  <c r="AN4834" i="42"/>
  <c r="AN4835" i="42"/>
  <c r="AN4836" i="42"/>
  <c r="AN4837" i="42"/>
  <c r="AN4838" i="42"/>
  <c r="AN4839" i="42"/>
  <c r="AN4840" i="42"/>
  <c r="AN4841" i="42"/>
  <c r="AN4842" i="42"/>
  <c r="AN4843" i="42"/>
  <c r="AN4844" i="42"/>
  <c r="AN4845" i="42"/>
  <c r="AN4846" i="42"/>
  <c r="AN4847" i="42"/>
  <c r="AN4848" i="42"/>
  <c r="AN4849" i="42"/>
  <c r="AN4850" i="42"/>
  <c r="AN4851" i="42"/>
  <c r="AN4852" i="42"/>
  <c r="AN4853" i="42"/>
  <c r="AN4854" i="42"/>
  <c r="AN4855" i="42"/>
  <c r="AN4856" i="42"/>
  <c r="AN4857" i="42"/>
  <c r="AN4858" i="42"/>
  <c r="AN4859" i="42"/>
  <c r="AN4860" i="42"/>
  <c r="AN4861" i="42"/>
  <c r="AN4862" i="42"/>
  <c r="AN4863" i="42"/>
  <c r="AN4864" i="42"/>
  <c r="AN4865" i="42"/>
  <c r="AN4866" i="42"/>
  <c r="AN4867" i="42"/>
  <c r="AN4868" i="42"/>
  <c r="AN4869" i="42"/>
  <c r="AN4870" i="42"/>
  <c r="AN4871" i="42"/>
  <c r="AN4872" i="42"/>
  <c r="AN4873" i="42"/>
  <c r="AN4874" i="42"/>
  <c r="AN4875" i="42"/>
  <c r="AN4876" i="42"/>
  <c r="AN4877" i="42"/>
  <c r="AN4878" i="42"/>
  <c r="AN4879" i="42"/>
  <c r="AN4880" i="42"/>
  <c r="AN4881" i="42"/>
  <c r="AN4882" i="42"/>
  <c r="AN4883" i="42"/>
  <c r="AN4884" i="42"/>
  <c r="AN4885" i="42"/>
  <c r="AN4886" i="42"/>
  <c r="AN4887" i="42"/>
  <c r="AN4888" i="42"/>
  <c r="AN4889" i="42"/>
  <c r="AN4890" i="42"/>
  <c r="AN4891" i="42"/>
  <c r="AN4892" i="42"/>
  <c r="AN4893" i="42"/>
  <c r="AN4894" i="42"/>
  <c r="AN4895" i="42"/>
  <c r="AN4896" i="42"/>
  <c r="AN4897" i="42"/>
  <c r="AN4898" i="42"/>
  <c r="AN4899" i="42"/>
  <c r="AN4900" i="42"/>
  <c r="AN4901" i="42"/>
  <c r="AN4902" i="42"/>
  <c r="AN4903" i="42"/>
  <c r="AN4904" i="42"/>
  <c r="AN4905" i="42"/>
  <c r="AN4906" i="42"/>
  <c r="AN4907" i="42"/>
  <c r="AN4908" i="42"/>
  <c r="AN4909" i="42"/>
  <c r="AN4910" i="42"/>
  <c r="AN4911" i="42"/>
  <c r="AN4912" i="42"/>
  <c r="AN4913" i="42"/>
  <c r="AN4914" i="42"/>
  <c r="AN4915" i="42"/>
  <c r="AN4916" i="42"/>
  <c r="AN4917" i="42"/>
  <c r="AN4918" i="42"/>
  <c r="AN4919" i="42"/>
  <c r="AN4920" i="42"/>
  <c r="AN4921" i="42"/>
  <c r="AN4922" i="42"/>
  <c r="AN4923" i="42"/>
  <c r="AN4924" i="42"/>
  <c r="AN4925" i="42"/>
  <c r="AN4926" i="42"/>
  <c r="AN4927" i="42"/>
  <c r="AN4928" i="42"/>
  <c r="AN4929" i="42"/>
  <c r="AN4930" i="42"/>
  <c r="AN4931" i="42"/>
  <c r="AN4932" i="42"/>
  <c r="AN4933" i="42"/>
  <c r="AN4934" i="42"/>
  <c r="AN4935" i="42"/>
  <c r="AN4936" i="42"/>
  <c r="AN4937" i="42"/>
  <c r="AN4938" i="42"/>
  <c r="AN4939" i="42"/>
  <c r="AN4940" i="42"/>
  <c r="AN4941" i="42"/>
  <c r="AN4942" i="42"/>
  <c r="AN4943" i="42"/>
  <c r="AN4944" i="42"/>
  <c r="AN4945" i="42"/>
  <c r="AN4946" i="42"/>
  <c r="AN4947" i="42"/>
  <c r="AN4948" i="42"/>
  <c r="AN4949" i="42"/>
  <c r="AN4950" i="42"/>
  <c r="AN4951" i="42"/>
  <c r="AN4952" i="42"/>
  <c r="AN4953" i="42"/>
  <c r="AN4954" i="42"/>
  <c r="AN4955" i="42"/>
  <c r="AN4956" i="42"/>
  <c r="AN4957" i="42"/>
  <c r="AN4958" i="42"/>
  <c r="AN4959" i="42"/>
  <c r="AN4960" i="42"/>
  <c r="AN4961" i="42"/>
  <c r="AN4962" i="42"/>
  <c r="AN4963" i="42"/>
  <c r="AN4964" i="42"/>
  <c r="AN4965" i="42"/>
  <c r="AN4966" i="42"/>
  <c r="AN4967" i="42"/>
  <c r="AN4968" i="42"/>
  <c r="AN4969" i="42"/>
  <c r="AN4970" i="42"/>
  <c r="AN4971" i="42"/>
  <c r="AN4972" i="42"/>
  <c r="AN4973" i="42"/>
  <c r="AN4974" i="42"/>
  <c r="AN4975" i="42"/>
  <c r="AN4976" i="42"/>
  <c r="AN4977" i="42"/>
  <c r="AN4978" i="42"/>
  <c r="AN4979" i="42"/>
  <c r="AN4980" i="42"/>
  <c r="AN4981" i="42"/>
  <c r="AN4982" i="42"/>
  <c r="AN4983" i="42"/>
  <c r="AN4984" i="42"/>
  <c r="AN4985" i="42"/>
  <c r="AN4986" i="42"/>
  <c r="AN4987" i="42"/>
  <c r="AN4988" i="42"/>
  <c r="AN4989" i="42"/>
  <c r="AN4990" i="42"/>
  <c r="AN4991" i="42"/>
  <c r="AN4992" i="42"/>
  <c r="AN4993" i="42"/>
  <c r="AN4994" i="42"/>
  <c r="AN4995" i="42"/>
  <c r="AN4996" i="42"/>
  <c r="AN4997" i="42"/>
  <c r="AN4998" i="42"/>
  <c r="AN4999" i="42"/>
  <c r="AN5000" i="42"/>
  <c r="AN5001" i="42"/>
  <c r="AN5002" i="42"/>
  <c r="AN5003" i="42"/>
  <c r="AN5004" i="42"/>
  <c r="AN5005" i="42"/>
  <c r="AN5006" i="42"/>
  <c r="AN5007" i="42"/>
  <c r="AN5008" i="42"/>
  <c r="AN5009" i="42"/>
  <c r="AN5010" i="42"/>
  <c r="AN5011" i="42"/>
  <c r="AN5012" i="42"/>
  <c r="AN5013" i="42"/>
  <c r="AN5014" i="42"/>
  <c r="AN5015" i="42"/>
  <c r="AN5016" i="42"/>
  <c r="AN5017" i="42"/>
  <c r="AN5018" i="42"/>
  <c r="AN5019" i="42"/>
  <c r="AN5020" i="42"/>
  <c r="AN5021" i="42"/>
  <c r="AN5022" i="42"/>
  <c r="AN5023" i="42"/>
  <c r="AN5024" i="42"/>
  <c r="AN5025" i="42"/>
  <c r="AN5026" i="42"/>
  <c r="AN5027" i="42"/>
  <c r="AN5028" i="42"/>
  <c r="AN5029" i="42"/>
  <c r="AN5030" i="42"/>
  <c r="AN5031" i="42"/>
  <c r="AN5032" i="42"/>
  <c r="AN5033" i="42"/>
  <c r="AN5034" i="42"/>
  <c r="AN5035" i="42"/>
  <c r="AN5036" i="42"/>
  <c r="AN5037" i="42"/>
  <c r="AN5038" i="42"/>
  <c r="AN5039" i="42"/>
  <c r="AN5040" i="42"/>
  <c r="AN5041" i="42"/>
  <c r="AN5042" i="42"/>
  <c r="AN5043" i="42"/>
  <c r="AN5044" i="42"/>
  <c r="AN5045" i="42"/>
  <c r="AN5046" i="42"/>
  <c r="AN5047" i="42"/>
  <c r="AN5048" i="42"/>
  <c r="AN5049" i="42"/>
  <c r="AN5050" i="42"/>
  <c r="AN5051" i="42"/>
  <c r="AN5052" i="42"/>
  <c r="AN5053" i="42"/>
  <c r="AN5054" i="42"/>
  <c r="AN5055" i="42"/>
  <c r="AN5056" i="42"/>
  <c r="AN5057" i="42"/>
  <c r="AN5058" i="42"/>
  <c r="AN5059" i="42"/>
  <c r="AN5060" i="42"/>
  <c r="AN5061" i="42"/>
  <c r="AN5062" i="42"/>
  <c r="AN5063" i="42"/>
  <c r="AN5064" i="42"/>
  <c r="AN5065" i="42"/>
  <c r="AN5066" i="42"/>
  <c r="AN5067" i="42"/>
  <c r="AN5068" i="42"/>
  <c r="AN5069" i="42"/>
  <c r="AN5070" i="42"/>
  <c r="AN5071" i="42"/>
  <c r="AN5072" i="42"/>
  <c r="AN5073" i="42"/>
  <c r="AN5074" i="42"/>
  <c r="AN5075" i="42"/>
  <c r="AN5076" i="42"/>
  <c r="AN5077" i="42"/>
  <c r="AN5078" i="42"/>
  <c r="AN5079" i="42"/>
  <c r="AN5080" i="42"/>
  <c r="AN5081" i="42"/>
  <c r="AN5082" i="42"/>
  <c r="AN5083" i="42"/>
  <c r="AN5084" i="42"/>
  <c r="AN5085" i="42"/>
  <c r="AN5086" i="42"/>
  <c r="AN5087" i="42"/>
  <c r="AN5088" i="42"/>
  <c r="AN5089" i="42"/>
  <c r="AN5090" i="42"/>
  <c r="AN5091" i="42"/>
  <c r="AN5092" i="42"/>
  <c r="AN5093" i="42"/>
  <c r="AN5094" i="42"/>
  <c r="AN5095" i="42"/>
  <c r="AN5096" i="42"/>
  <c r="AN5097" i="42"/>
  <c r="AN5098" i="42"/>
  <c r="AN5099" i="42"/>
  <c r="AN5100" i="42"/>
  <c r="AN5101" i="42"/>
  <c r="AN5102" i="42"/>
  <c r="AN5103" i="42"/>
  <c r="AN5104" i="42"/>
  <c r="AN5105" i="42"/>
  <c r="AN5106" i="42"/>
  <c r="AN5107" i="42"/>
  <c r="AN5108" i="42"/>
  <c r="AN5109" i="42"/>
  <c r="AN5110" i="42"/>
  <c r="AN5111" i="42"/>
  <c r="AN5112" i="42"/>
  <c r="AN5113" i="42"/>
  <c r="AN5114" i="42"/>
  <c r="AN5115" i="42"/>
  <c r="AN5116" i="42"/>
  <c r="AN5117" i="42"/>
  <c r="AN5118" i="42"/>
  <c r="AN5119" i="42"/>
  <c r="AN5120" i="42"/>
  <c r="AN5121" i="42"/>
  <c r="AN5122" i="42"/>
  <c r="AN5123" i="42"/>
  <c r="AN5124" i="42"/>
  <c r="AN5125" i="42"/>
  <c r="AN5126" i="42"/>
  <c r="AN5127" i="42"/>
  <c r="AN5128" i="42"/>
  <c r="AN5129" i="42"/>
  <c r="AN5130" i="42"/>
  <c r="AN5131" i="42"/>
  <c r="AN5132" i="42"/>
  <c r="AN5133" i="42"/>
  <c r="AN5134" i="42"/>
  <c r="AN5135" i="42"/>
  <c r="AN5136" i="42"/>
  <c r="AN5137" i="42"/>
  <c r="AN5138" i="42"/>
  <c r="AN5139" i="42"/>
  <c r="AN5140" i="42"/>
  <c r="AN5141" i="42"/>
  <c r="AN5142" i="42"/>
  <c r="AN5143" i="42"/>
  <c r="AN5144" i="42"/>
  <c r="AN5145" i="42"/>
  <c r="AN5146" i="42"/>
  <c r="AN5147" i="42"/>
  <c r="AN5148" i="42"/>
  <c r="AN5149" i="42"/>
  <c r="AN5150" i="42"/>
  <c r="AN5151" i="42"/>
  <c r="AN5152" i="42"/>
  <c r="AN5153" i="42"/>
  <c r="AN5154" i="42"/>
  <c r="AN5155" i="42"/>
  <c r="AN5156" i="42"/>
  <c r="AN5157" i="42"/>
  <c r="AN5158" i="42"/>
  <c r="AN5159" i="42"/>
  <c r="AN5160" i="42"/>
  <c r="AN5161" i="42"/>
  <c r="AN5162" i="42"/>
  <c r="AN5163" i="42"/>
  <c r="AN5164" i="42"/>
  <c r="AN5165" i="42"/>
  <c r="AN5166" i="42"/>
  <c r="AN5167" i="42"/>
  <c r="AN5168" i="42"/>
  <c r="AN5169" i="42"/>
  <c r="AN5170" i="42"/>
  <c r="AN5171" i="42"/>
  <c r="AN5172" i="42"/>
  <c r="AN5173" i="42"/>
  <c r="AN5174" i="42"/>
  <c r="AN5175" i="42"/>
  <c r="AN5176" i="42"/>
  <c r="AN5177" i="42"/>
  <c r="AN5178" i="42"/>
  <c r="AN5179" i="42"/>
  <c r="AN5180" i="42"/>
  <c r="AN5181" i="42"/>
  <c r="AN5182" i="42"/>
  <c r="AN5183" i="42"/>
  <c r="AN5184" i="42"/>
  <c r="AN5185" i="42"/>
  <c r="AN5186" i="42"/>
  <c r="AN5187" i="42"/>
  <c r="AN5188" i="42"/>
  <c r="AN5189" i="42"/>
  <c r="AN5190" i="42"/>
  <c r="AN5191" i="42"/>
  <c r="AN5192" i="42"/>
  <c r="AN5193" i="42"/>
  <c r="AN5194" i="42"/>
  <c r="AN5195" i="42"/>
  <c r="AN5196" i="42"/>
  <c r="AN5197" i="42"/>
  <c r="AN5198" i="42"/>
  <c r="AN5199" i="42"/>
  <c r="AN5200" i="42"/>
  <c r="AN5201" i="42"/>
  <c r="AN5202" i="42"/>
  <c r="AN5203" i="42"/>
  <c r="AN5204" i="42"/>
  <c r="AN5205" i="42"/>
  <c r="AN5206" i="42"/>
  <c r="AN5207" i="42"/>
  <c r="AN5208" i="42"/>
  <c r="AN5209" i="42"/>
  <c r="AN5210" i="42"/>
  <c r="AN5211" i="42"/>
  <c r="AN5212" i="42"/>
  <c r="AN5213" i="42"/>
  <c r="AN5214" i="42"/>
  <c r="AN5215" i="42"/>
  <c r="AN5216" i="42"/>
  <c r="AN5217" i="42"/>
  <c r="AN5218" i="42"/>
  <c r="AN5219" i="42"/>
  <c r="AN5220" i="42"/>
  <c r="AN5221" i="42"/>
  <c r="AN5222" i="42"/>
  <c r="AN5223" i="42"/>
  <c r="AN5224" i="42"/>
  <c r="AN5225" i="42"/>
  <c r="AN5226" i="42"/>
  <c r="AN5227" i="42"/>
  <c r="AN5228" i="42"/>
  <c r="AN5229" i="42"/>
  <c r="AN5230" i="42"/>
  <c r="AN5231" i="42"/>
  <c r="AN5232" i="42"/>
  <c r="AN5233" i="42"/>
  <c r="AN5234" i="42"/>
  <c r="AN5235" i="42"/>
  <c r="AN5236" i="42"/>
  <c r="AN5237" i="42"/>
  <c r="AN5238" i="42"/>
  <c r="AN5239" i="42"/>
  <c r="AN5240" i="42"/>
  <c r="AN5241" i="42"/>
  <c r="AN5242" i="42"/>
  <c r="AN5243" i="42"/>
  <c r="AN5244" i="42"/>
  <c r="AN5245" i="42"/>
  <c r="AN5246" i="42"/>
  <c r="AN5247" i="42"/>
  <c r="AN5248" i="42"/>
  <c r="AN5249" i="42"/>
  <c r="AN5250" i="42"/>
  <c r="AN5251" i="42"/>
  <c r="AN5252" i="42"/>
  <c r="AN5253" i="42"/>
  <c r="AN5254" i="42"/>
  <c r="AN5255" i="42"/>
  <c r="AN5256" i="42"/>
  <c r="AN5257" i="42"/>
  <c r="AN5258" i="42"/>
  <c r="AN5259" i="42"/>
  <c r="AN5260" i="42"/>
  <c r="AN5261" i="42"/>
  <c r="AN5262" i="42"/>
  <c r="AN5263" i="42"/>
  <c r="AN5264" i="42"/>
  <c r="AN5265" i="42"/>
  <c r="AN5266" i="42"/>
  <c r="AN5267" i="42"/>
  <c r="AN5268" i="42"/>
  <c r="AN5269" i="42"/>
  <c r="AN5270" i="42"/>
  <c r="AN5271" i="42"/>
  <c r="AN5272" i="42"/>
  <c r="AN5273" i="42"/>
  <c r="AN5274" i="42"/>
  <c r="AN5275" i="42"/>
  <c r="AN5276" i="42"/>
  <c r="AN5277" i="42"/>
  <c r="AN5278" i="42"/>
  <c r="AN5279" i="42"/>
  <c r="AN5280" i="42"/>
  <c r="AN5281" i="42"/>
  <c r="AN5282" i="42"/>
  <c r="AN5283" i="42"/>
  <c r="AN5284" i="42"/>
  <c r="AN5285" i="42"/>
  <c r="AN5286" i="42"/>
  <c r="AN5287" i="42"/>
  <c r="AN5288" i="42"/>
  <c r="AN5289" i="42"/>
  <c r="AN5290" i="42"/>
  <c r="AN5291" i="42"/>
  <c r="AN5292" i="42"/>
  <c r="AN5293" i="42"/>
  <c r="AN5294" i="42"/>
  <c r="AN5295" i="42"/>
  <c r="AN5296" i="42"/>
  <c r="AN5297" i="42"/>
  <c r="AN5298" i="42"/>
  <c r="AN5299" i="42"/>
  <c r="AN5300" i="42"/>
  <c r="AN5301" i="42"/>
  <c r="AN5302" i="42"/>
  <c r="AN5303" i="42"/>
  <c r="AN5304" i="42"/>
  <c r="AN5305" i="42"/>
  <c r="AN5306" i="42"/>
  <c r="AN5307" i="42"/>
  <c r="AN5308" i="42"/>
  <c r="AN5309" i="42"/>
  <c r="AN5310" i="42"/>
  <c r="AN5311" i="42"/>
  <c r="AN5312" i="42"/>
  <c r="AN5313" i="42"/>
  <c r="AN5314" i="42"/>
  <c r="AN5315" i="42"/>
  <c r="AN5316" i="42"/>
  <c r="AN5317" i="42"/>
  <c r="AN5318" i="42"/>
  <c r="AN5319" i="42"/>
  <c r="AN5320" i="42"/>
  <c r="AN5321" i="42"/>
  <c r="AN5322" i="42"/>
  <c r="AN5323" i="42"/>
  <c r="AN5324" i="42"/>
  <c r="AN5325" i="42"/>
  <c r="AN5326" i="42"/>
  <c r="AN5327" i="42"/>
  <c r="AN5328" i="42"/>
  <c r="AN5329" i="42"/>
  <c r="AN5330" i="42"/>
  <c r="AN5331" i="42"/>
  <c r="AN5332" i="42"/>
  <c r="AN5333" i="42"/>
  <c r="AN5334" i="42"/>
  <c r="AN5335" i="42"/>
  <c r="AN5336" i="42"/>
  <c r="AN5337" i="42"/>
  <c r="AN5338" i="42"/>
  <c r="AN5339" i="42"/>
  <c r="AN5340" i="42"/>
  <c r="AN5341" i="42"/>
  <c r="AN5342" i="42"/>
  <c r="AN5343" i="42"/>
  <c r="AN5344" i="42"/>
  <c r="AN5345" i="42"/>
  <c r="AN5346" i="42"/>
  <c r="AN5347" i="42"/>
  <c r="AN5348" i="42"/>
  <c r="AN5349" i="42"/>
  <c r="AN5350" i="42"/>
  <c r="AN5351" i="42"/>
  <c r="AN5352" i="42"/>
  <c r="AN5353" i="42"/>
  <c r="AN5354" i="42"/>
  <c r="AN5355" i="42"/>
  <c r="AN5356" i="42"/>
  <c r="AN5357" i="42"/>
  <c r="AN5358" i="42"/>
  <c r="AN5359" i="42"/>
  <c r="AN5360" i="42"/>
  <c r="AN5361" i="42"/>
  <c r="AN5362" i="42"/>
  <c r="AN5363" i="42"/>
  <c r="AN5364" i="42"/>
  <c r="AN5365" i="42"/>
  <c r="AN5366" i="42"/>
  <c r="AN5367" i="42"/>
  <c r="AN5368" i="42"/>
  <c r="AN5369" i="42"/>
  <c r="AN5370" i="42"/>
  <c r="AN5371" i="42"/>
  <c r="AN5372" i="42"/>
  <c r="AN5373" i="42"/>
  <c r="AN5374" i="42"/>
  <c r="AN5375" i="42"/>
  <c r="AN5376" i="42"/>
  <c r="AN5377" i="42"/>
  <c r="AN5378" i="42"/>
  <c r="AN5379" i="42"/>
  <c r="AN5380" i="42"/>
  <c r="AN5381" i="42"/>
  <c r="AN5382" i="42"/>
  <c r="AN5383" i="42"/>
  <c r="AN5384" i="42"/>
  <c r="AN5385" i="42"/>
  <c r="AN5386" i="42"/>
  <c r="AN5387" i="42"/>
  <c r="AN5388" i="42"/>
  <c r="AN5389" i="42"/>
  <c r="AN5390" i="42"/>
  <c r="AN5391" i="42"/>
  <c r="AN5392" i="42"/>
  <c r="AN5393" i="42"/>
  <c r="AN5394" i="42"/>
  <c r="AN5395" i="42"/>
  <c r="AN5396" i="42"/>
  <c r="AN5397" i="42"/>
  <c r="AN5398" i="42"/>
  <c r="AN5399" i="42"/>
  <c r="AN5400" i="42"/>
  <c r="AN5401" i="42"/>
  <c r="AN5402" i="42"/>
  <c r="AN5403" i="42"/>
  <c r="AN5404" i="42"/>
  <c r="AN5405" i="42"/>
  <c r="AN5406" i="42"/>
  <c r="AN5407" i="42"/>
  <c r="AN5408" i="42"/>
  <c r="AN5409" i="42"/>
  <c r="AN5410" i="42"/>
  <c r="AN5411" i="42"/>
  <c r="AN5412" i="42"/>
  <c r="AN5413" i="42"/>
  <c r="AN5414" i="42"/>
  <c r="AN5415" i="42"/>
  <c r="AN5416" i="42"/>
  <c r="AN5417" i="42"/>
  <c r="AN5418" i="42"/>
  <c r="AN5419" i="42"/>
  <c r="AN5420" i="42"/>
  <c r="AN5421" i="42"/>
  <c r="AN5422" i="42"/>
  <c r="AN5423" i="42"/>
  <c r="AN5424" i="42"/>
  <c r="AN5425" i="42"/>
  <c r="AN5426" i="42"/>
  <c r="AN5427" i="42"/>
  <c r="AN5428" i="42"/>
  <c r="AN5429" i="42"/>
  <c r="AN5430" i="42"/>
  <c r="AN5431" i="42"/>
  <c r="AN5432" i="42"/>
  <c r="AN5433" i="42"/>
  <c r="AN5434" i="42"/>
  <c r="AN5435" i="42"/>
  <c r="AN5436" i="42"/>
  <c r="AN5437" i="42"/>
  <c r="AN5438" i="42"/>
  <c r="AN5439" i="42"/>
  <c r="AN5440" i="42"/>
  <c r="AN5441" i="42"/>
  <c r="AN5442" i="42"/>
  <c r="AN5443" i="42"/>
  <c r="AN5444" i="42"/>
  <c r="AN5445" i="42"/>
  <c r="AN5446" i="42"/>
  <c r="AN5447" i="42"/>
  <c r="AN5448" i="42"/>
  <c r="AN5449" i="42"/>
  <c r="AN5450" i="42"/>
  <c r="AN5451" i="42"/>
  <c r="AN5452" i="42"/>
  <c r="AN5453" i="42"/>
  <c r="AN5454" i="42"/>
  <c r="AN5455" i="42"/>
  <c r="AN5456" i="42"/>
  <c r="AN5457" i="42"/>
  <c r="AN5458" i="42"/>
  <c r="AN5459" i="42"/>
  <c r="AN5460" i="42"/>
  <c r="AN5461" i="42"/>
  <c r="AN5462" i="42"/>
  <c r="AN5463" i="42"/>
  <c r="AN5464" i="42"/>
  <c r="AN5465" i="42"/>
  <c r="AN5466" i="42"/>
  <c r="AN5467" i="42"/>
  <c r="AN5468" i="42"/>
  <c r="AN5469" i="42"/>
  <c r="AN5470" i="42"/>
  <c r="AN5471" i="42"/>
  <c r="AN5472" i="42"/>
  <c r="AN5473" i="42"/>
  <c r="AN5474" i="42"/>
  <c r="AN5475" i="42"/>
  <c r="AN5476" i="42"/>
  <c r="AN5477" i="42"/>
  <c r="AN5478" i="42"/>
  <c r="AN5479" i="42"/>
  <c r="AN5480" i="42"/>
  <c r="AN5481" i="42"/>
  <c r="AN5482" i="42"/>
  <c r="AN5483" i="42"/>
  <c r="AN5484" i="42"/>
  <c r="AN5485" i="42"/>
  <c r="AN5486" i="42"/>
  <c r="AN5487" i="42"/>
  <c r="AN5488" i="42"/>
  <c r="AN5489" i="42"/>
  <c r="AN5490" i="42"/>
  <c r="AN5491" i="42"/>
  <c r="AN5492" i="42"/>
  <c r="AN5493" i="42"/>
  <c r="AN5494" i="42"/>
  <c r="AN5495" i="42"/>
  <c r="AN5496" i="42"/>
  <c r="AN5497" i="42"/>
  <c r="AN5498" i="42"/>
  <c r="AN5499" i="42"/>
  <c r="AN5500" i="42"/>
  <c r="AN5501" i="42"/>
  <c r="AN5502" i="42"/>
  <c r="AN5503" i="42"/>
  <c r="AN5504" i="42"/>
  <c r="AN5505" i="42"/>
  <c r="AN5506" i="42"/>
  <c r="AN5507" i="42"/>
  <c r="AN5508" i="42"/>
  <c r="AN5509" i="42"/>
  <c r="AN5510" i="42"/>
  <c r="AN5511" i="42"/>
  <c r="AN5512" i="42"/>
  <c r="AN5513" i="42"/>
  <c r="AN5514" i="42"/>
  <c r="AN5515" i="42"/>
  <c r="AN5516" i="42"/>
  <c r="AN5517" i="42"/>
  <c r="AN5518" i="42"/>
  <c r="AN5519" i="42"/>
  <c r="AN5520" i="42"/>
  <c r="AN5521" i="42"/>
  <c r="AN5522" i="42"/>
  <c r="AN5523" i="42"/>
  <c r="AN5524" i="42"/>
  <c r="AN5525" i="42"/>
  <c r="AN5526" i="42"/>
  <c r="AN5527" i="42"/>
  <c r="AN5528" i="42"/>
  <c r="AN5529" i="42"/>
  <c r="AN5530" i="42"/>
  <c r="AN5531" i="42"/>
  <c r="AN5532" i="42"/>
  <c r="AN5533" i="42"/>
  <c r="AN5534" i="42"/>
  <c r="AN5535" i="42"/>
  <c r="AN5536" i="42"/>
  <c r="AN5537" i="42"/>
  <c r="AN5538" i="42"/>
  <c r="AN5539" i="42"/>
  <c r="AN5540" i="42"/>
  <c r="AN5541" i="42"/>
  <c r="AN5542" i="42"/>
  <c r="AN5543" i="42"/>
  <c r="AN5544" i="42"/>
  <c r="AN5545" i="42"/>
  <c r="AN5546" i="42"/>
  <c r="AN5547" i="42"/>
  <c r="AN5548" i="42"/>
  <c r="AN5549" i="42"/>
  <c r="AN5550" i="42"/>
  <c r="AN5551" i="42"/>
  <c r="AN5552" i="42"/>
  <c r="AN5553" i="42"/>
  <c r="AN5554" i="42"/>
  <c r="AN5555" i="42"/>
  <c r="AN5556" i="42"/>
  <c r="AN5557" i="42"/>
  <c r="AN5558" i="42"/>
  <c r="AN5559" i="42"/>
  <c r="AN5560" i="42"/>
  <c r="AN5561" i="42"/>
  <c r="AN5562" i="42"/>
  <c r="AN5563" i="42"/>
  <c r="AN5564" i="42"/>
  <c r="AN5565" i="42"/>
  <c r="AN5566" i="42"/>
  <c r="AN5567" i="42"/>
  <c r="AN5568" i="42"/>
  <c r="AN5569" i="42"/>
  <c r="AN5570" i="42"/>
  <c r="AN5571" i="42"/>
  <c r="AN5572" i="42"/>
  <c r="AN5573" i="42"/>
  <c r="AN5574" i="42"/>
  <c r="AN5575" i="42"/>
  <c r="AN5576" i="42"/>
  <c r="AN5577" i="42"/>
  <c r="AN5578" i="42"/>
  <c r="AN5579" i="42"/>
  <c r="AN5580" i="42"/>
  <c r="AN5581" i="42"/>
  <c r="AN5582" i="42"/>
  <c r="AN5583" i="42"/>
  <c r="AN5584" i="42"/>
  <c r="AN5585" i="42"/>
  <c r="AN5586" i="42"/>
  <c r="AN5587" i="42"/>
  <c r="AN5588" i="42"/>
  <c r="AN5589" i="42"/>
  <c r="AN5590" i="42"/>
  <c r="AN5591" i="42"/>
  <c r="AN5592" i="42"/>
  <c r="AN5593" i="42"/>
  <c r="AN5594" i="42"/>
  <c r="AN5595" i="42"/>
  <c r="AN5596" i="42"/>
  <c r="AN5597" i="42"/>
  <c r="AN5598" i="42"/>
  <c r="AN5599" i="42"/>
  <c r="AN5600" i="42"/>
  <c r="AN5601" i="42"/>
  <c r="AN5602" i="42"/>
  <c r="AN5603" i="42"/>
  <c r="AN5604" i="42"/>
  <c r="AN5605" i="42"/>
  <c r="AN5606" i="42"/>
  <c r="AN5607" i="42"/>
  <c r="AN5608" i="42"/>
  <c r="AN5609" i="42"/>
  <c r="AN5610" i="42"/>
  <c r="AN5611" i="42"/>
  <c r="AN5612" i="42"/>
  <c r="AN5613" i="42"/>
  <c r="AN5614" i="42"/>
  <c r="AN5615" i="42"/>
  <c r="AN5616" i="42"/>
  <c r="AN5617" i="42"/>
  <c r="AN5618" i="42"/>
  <c r="AN5619" i="42"/>
  <c r="AN5620" i="42"/>
  <c r="AN5621" i="42"/>
  <c r="AN5622" i="42"/>
  <c r="AN5623" i="42"/>
  <c r="AN5624" i="42"/>
  <c r="AN5625" i="42"/>
  <c r="AN5626" i="42"/>
  <c r="AN5627" i="42"/>
  <c r="AN5628" i="42"/>
  <c r="AN5629" i="42"/>
  <c r="AN5630" i="42"/>
  <c r="AN5631" i="42"/>
  <c r="AN5632" i="42"/>
  <c r="AN5633" i="42"/>
  <c r="AN5634" i="42"/>
  <c r="AN5635" i="42"/>
  <c r="AN5636" i="42"/>
  <c r="AN5637" i="42"/>
  <c r="AN5638" i="42"/>
  <c r="AN5639" i="42"/>
  <c r="AN5640" i="42"/>
  <c r="AN5641" i="42"/>
  <c r="AN5642" i="42"/>
  <c r="AN5643" i="42"/>
  <c r="AN5644" i="42"/>
  <c r="AN5645" i="42"/>
  <c r="AN5646" i="42"/>
  <c r="AN5647" i="42"/>
  <c r="AN5648" i="42"/>
  <c r="AN5649" i="42"/>
  <c r="AN5650" i="42"/>
  <c r="AN5651" i="42"/>
  <c r="AN5652" i="42"/>
  <c r="AN5653" i="42"/>
  <c r="AN5654" i="42"/>
  <c r="AN5655" i="42"/>
  <c r="AN5656" i="42"/>
  <c r="AN5657" i="42"/>
  <c r="AN5658" i="42"/>
  <c r="AN5659" i="42"/>
  <c r="AN5660" i="42"/>
  <c r="AN5661" i="42"/>
  <c r="AN5662" i="42"/>
  <c r="AN5663" i="42"/>
  <c r="AN5664" i="42"/>
  <c r="AN5665" i="42"/>
  <c r="AN5666" i="42"/>
  <c r="AN5667" i="42"/>
  <c r="AN5668" i="42"/>
  <c r="AN5669" i="42"/>
  <c r="AN5670" i="42"/>
  <c r="AN5671" i="42"/>
  <c r="AN5672" i="42"/>
  <c r="AN5673" i="42"/>
  <c r="AN5674" i="42"/>
  <c r="AN5675" i="42"/>
  <c r="AN5676" i="42"/>
  <c r="AN5677" i="42"/>
  <c r="AN5678" i="42"/>
  <c r="AN5679" i="42"/>
  <c r="AN5680" i="42"/>
  <c r="AN5681" i="42"/>
  <c r="AN5682" i="42"/>
  <c r="AN5683" i="42"/>
  <c r="AN5684" i="42"/>
  <c r="AN5685" i="42"/>
  <c r="AN5686" i="42"/>
  <c r="AN5687" i="42"/>
  <c r="AN5688" i="42"/>
  <c r="AN5689" i="42"/>
  <c r="AN5690" i="42"/>
  <c r="AN5691" i="42"/>
  <c r="AN5692" i="42"/>
  <c r="AN5693" i="42"/>
  <c r="AN5694" i="42"/>
  <c r="AN5695" i="42"/>
  <c r="AN5696" i="42"/>
  <c r="AN5697" i="42"/>
  <c r="AN5698" i="42"/>
  <c r="AN5699" i="42"/>
  <c r="AN5700" i="42"/>
  <c r="AN5701" i="42"/>
  <c r="AN5702" i="42"/>
  <c r="AN5703" i="42"/>
  <c r="AN5704" i="42"/>
  <c r="AN5705" i="42"/>
  <c r="AN5706" i="42"/>
  <c r="AN5707" i="42"/>
  <c r="AN5708" i="42"/>
  <c r="AN5709" i="42"/>
  <c r="AN5710" i="42"/>
  <c r="AN5711" i="42"/>
  <c r="AN5712" i="42"/>
  <c r="AN5713" i="42"/>
  <c r="AN5714" i="42"/>
  <c r="AN5715" i="42"/>
  <c r="AN5716" i="42"/>
  <c r="AN5717" i="42"/>
  <c r="AN5718" i="42"/>
  <c r="AN5719" i="42"/>
  <c r="AN5720" i="42"/>
  <c r="AN5721" i="42"/>
  <c r="AN5722" i="42"/>
  <c r="AN5723" i="42"/>
  <c r="AN5724" i="42"/>
  <c r="AN5725" i="42"/>
  <c r="AN5726" i="42"/>
  <c r="AN5727" i="42"/>
  <c r="AN5728" i="42"/>
  <c r="AN5729" i="42"/>
  <c r="AN5730" i="42"/>
  <c r="AN5731" i="42"/>
  <c r="AN5732" i="42"/>
  <c r="AN5733" i="42"/>
  <c r="AN5734" i="42"/>
  <c r="AN5735" i="42"/>
  <c r="AN5736" i="42"/>
  <c r="AN5737" i="42"/>
  <c r="AN5738" i="42"/>
  <c r="AN5739" i="42"/>
  <c r="AN5740" i="42"/>
  <c r="AN5741" i="42"/>
  <c r="AN5742" i="42"/>
  <c r="AN5743" i="42"/>
  <c r="AN5744" i="42"/>
  <c r="AN5745" i="42"/>
  <c r="AN5746" i="42"/>
  <c r="AN5747" i="42"/>
  <c r="AN5748" i="42"/>
  <c r="AN5749" i="42"/>
  <c r="AN5750" i="42"/>
  <c r="AN5751" i="42"/>
  <c r="AN5752" i="42"/>
  <c r="AN5753" i="42"/>
  <c r="AN5754" i="42"/>
  <c r="AN5755" i="42"/>
  <c r="AN5756" i="42"/>
  <c r="AN5757" i="42"/>
  <c r="AN5758" i="42"/>
  <c r="AN5759" i="42"/>
  <c r="AN5760" i="42"/>
  <c r="AN5761" i="42"/>
  <c r="AN5762" i="42"/>
  <c r="AN5763" i="42"/>
  <c r="AN5764" i="42"/>
  <c r="AN5765" i="42"/>
  <c r="AN5766" i="42"/>
  <c r="AN5767" i="42"/>
  <c r="AN5768" i="42"/>
  <c r="AN5769" i="42"/>
  <c r="AN5770" i="42"/>
  <c r="AN5771" i="42"/>
  <c r="AN5772" i="42"/>
  <c r="AN5773" i="42"/>
  <c r="AN5774" i="42"/>
  <c r="AN5775" i="42"/>
  <c r="AN5776" i="42"/>
  <c r="AN5777" i="42"/>
  <c r="AN5778" i="42"/>
  <c r="AN5779" i="42"/>
  <c r="AN5780" i="42"/>
  <c r="AN5781" i="42"/>
  <c r="AN5782" i="42"/>
  <c r="AN5783" i="42"/>
  <c r="AN5784" i="42"/>
  <c r="AN5785" i="42"/>
  <c r="AN5786" i="42"/>
  <c r="AN5787" i="42"/>
  <c r="AN5788" i="42"/>
  <c r="AN5789" i="42"/>
  <c r="AN5790" i="42"/>
  <c r="AN5791" i="42"/>
  <c r="AN5792" i="42"/>
  <c r="AN5793" i="42"/>
  <c r="AN5794" i="42"/>
  <c r="AN5795" i="42"/>
  <c r="AN5796" i="42"/>
  <c r="AN5797" i="42"/>
  <c r="AN5798" i="42"/>
  <c r="AN5799" i="42"/>
  <c r="AN5800" i="42"/>
  <c r="AN5801" i="42"/>
  <c r="AN5802" i="42"/>
  <c r="AN5803" i="42"/>
  <c r="AN5804" i="42"/>
  <c r="AN5805" i="42"/>
  <c r="AN5806" i="42"/>
  <c r="AN5807" i="42"/>
  <c r="AN5808" i="42"/>
  <c r="AN5809" i="42"/>
  <c r="AN5810" i="42"/>
  <c r="AN5811" i="42"/>
  <c r="AN5812" i="42"/>
  <c r="AN5813" i="42"/>
  <c r="AN5814" i="42"/>
  <c r="AN5815" i="42"/>
  <c r="AN5816" i="42"/>
  <c r="AN5817" i="42"/>
  <c r="AN5818" i="42"/>
  <c r="AN5819" i="42"/>
  <c r="AN5820" i="42"/>
  <c r="AN5821" i="42"/>
  <c r="AN5822" i="42"/>
  <c r="AN5823" i="42"/>
  <c r="AN5824" i="42"/>
  <c r="AN5825" i="42"/>
  <c r="AN5826" i="42"/>
  <c r="AN5827" i="42"/>
  <c r="AN5828" i="42"/>
  <c r="AN5829" i="42"/>
  <c r="AN5830" i="42"/>
  <c r="AN5831" i="42"/>
  <c r="AN5832" i="42"/>
  <c r="AN5833" i="42"/>
  <c r="AN5834" i="42"/>
  <c r="AN5835" i="42"/>
  <c r="AN5836" i="42"/>
  <c r="AN5837" i="42"/>
  <c r="AN5838" i="42"/>
  <c r="AN5839" i="42"/>
  <c r="AN5840" i="42"/>
  <c r="AN5841" i="42"/>
  <c r="AN5842" i="42"/>
  <c r="AN5843" i="42"/>
  <c r="AN5844" i="42"/>
  <c r="AN5845" i="42"/>
  <c r="AN5846" i="42"/>
  <c r="AN5847" i="42"/>
  <c r="AN5848" i="42"/>
  <c r="AN5849" i="42"/>
  <c r="AN5850" i="42"/>
  <c r="AN5851" i="42"/>
  <c r="AN5852" i="42"/>
  <c r="AN5853" i="42"/>
  <c r="AN5854" i="42"/>
  <c r="AN5855" i="42"/>
  <c r="AN5856" i="42"/>
  <c r="AN5857" i="42"/>
  <c r="AN5858" i="42"/>
  <c r="AN5859" i="42"/>
  <c r="AN5860" i="42"/>
  <c r="AN5861" i="42"/>
  <c r="AN5862" i="42"/>
  <c r="AN5863" i="42"/>
  <c r="AN5864" i="42"/>
  <c r="AN5865" i="42"/>
  <c r="AN5866" i="42"/>
  <c r="AN5867" i="42"/>
  <c r="AN5868" i="42"/>
  <c r="AN5869" i="42"/>
  <c r="AN5870" i="42"/>
  <c r="AN5871" i="42"/>
  <c r="AN5872" i="42"/>
  <c r="AN5873" i="42"/>
  <c r="AN5874" i="42"/>
  <c r="AN5875" i="42"/>
  <c r="AN5876" i="42"/>
  <c r="AN5877" i="42"/>
  <c r="AN5878" i="42"/>
  <c r="AN5879" i="42"/>
  <c r="AN5880" i="42"/>
  <c r="AN5881" i="42"/>
  <c r="AN5882" i="42"/>
  <c r="AN5883" i="42"/>
  <c r="AN5884" i="42"/>
  <c r="AN5885" i="42"/>
  <c r="AN5886" i="42"/>
  <c r="AN5887" i="42"/>
  <c r="AN5888" i="42"/>
  <c r="AN5889" i="42"/>
  <c r="AN5890" i="42"/>
  <c r="AN5891" i="42"/>
  <c r="AN5892" i="42"/>
  <c r="AN5893" i="42"/>
  <c r="AN5894" i="42"/>
  <c r="AN5895" i="42"/>
  <c r="AN5896" i="42"/>
  <c r="AN5897" i="42"/>
  <c r="AN5898" i="42"/>
  <c r="AN5899" i="42"/>
  <c r="AN5900" i="42"/>
  <c r="AN5901" i="42"/>
  <c r="AN5902" i="42"/>
  <c r="AN5903" i="42"/>
  <c r="AN5904" i="42"/>
  <c r="AN5905" i="42"/>
  <c r="AN5906" i="42"/>
  <c r="AN5907" i="42"/>
  <c r="AN5908" i="42"/>
  <c r="AN5909" i="42"/>
  <c r="AN5910" i="42"/>
  <c r="AN5911" i="42"/>
  <c r="AN5912" i="42"/>
  <c r="AN5913" i="42"/>
  <c r="AN5914" i="42"/>
  <c r="AN5915" i="42"/>
  <c r="AN5916" i="42"/>
  <c r="AN5917" i="42"/>
  <c r="AN5918" i="42"/>
  <c r="AN5919" i="42"/>
  <c r="AN5920" i="42"/>
  <c r="AN5921" i="42"/>
  <c r="AN5922" i="42"/>
  <c r="AN5923" i="42"/>
  <c r="AN5924" i="42"/>
  <c r="AN5925" i="42"/>
  <c r="AN5926" i="42"/>
  <c r="AN5927" i="42"/>
  <c r="AN5928" i="42"/>
  <c r="AN5929" i="42"/>
  <c r="AN5930" i="42"/>
  <c r="AN5931" i="42"/>
  <c r="AN5932" i="42"/>
  <c r="AN5933" i="42"/>
  <c r="AN5934" i="42"/>
  <c r="AN5935" i="42"/>
  <c r="AN5936" i="42"/>
  <c r="AN5937" i="42"/>
  <c r="AN5938" i="42"/>
  <c r="AN5939" i="42"/>
  <c r="AN5940" i="42"/>
  <c r="AN5941" i="42"/>
  <c r="AN5942" i="42"/>
  <c r="AN5943" i="42"/>
  <c r="AN5944" i="42"/>
  <c r="AN5945" i="42"/>
  <c r="AN5946" i="42"/>
  <c r="AN5947" i="42"/>
  <c r="AN5948" i="42"/>
  <c r="AN5949" i="42"/>
  <c r="AN5950" i="42"/>
  <c r="AN5951" i="42"/>
  <c r="AN5952" i="42"/>
  <c r="AN5953" i="42"/>
  <c r="AN5954" i="42"/>
  <c r="AN5955" i="42"/>
  <c r="AN5956" i="42"/>
  <c r="AN5957" i="42"/>
  <c r="AN5958" i="42"/>
  <c r="AN5959" i="42"/>
  <c r="AN5960" i="42"/>
  <c r="AN5961" i="42"/>
  <c r="AN5962" i="42"/>
  <c r="AN5963" i="42"/>
  <c r="AN5964" i="42"/>
  <c r="AN5965" i="42"/>
  <c r="AN5966" i="42"/>
  <c r="AN5967" i="42"/>
  <c r="AN5968" i="42"/>
  <c r="AN5969" i="42"/>
  <c r="AN5970" i="42"/>
  <c r="AN5971" i="42"/>
  <c r="AN5972" i="42"/>
  <c r="AN5973" i="42"/>
  <c r="AN5974" i="42"/>
  <c r="AN5975" i="42"/>
  <c r="AN5976" i="42"/>
  <c r="AN5977" i="42"/>
  <c r="AN5978" i="42"/>
  <c r="AN5979" i="42"/>
  <c r="AN5980" i="42"/>
  <c r="AN5981" i="42"/>
  <c r="AN5982" i="42"/>
  <c r="AN5983" i="42"/>
  <c r="AN5984" i="42"/>
  <c r="AN5985" i="42"/>
  <c r="AN5986" i="42"/>
  <c r="AN5987" i="42"/>
  <c r="AN5988" i="42"/>
  <c r="AN5989" i="42"/>
  <c r="AN5990" i="42"/>
  <c r="AN5991" i="42"/>
  <c r="AN5992" i="42"/>
  <c r="AN5993" i="42"/>
  <c r="AN5994" i="42"/>
  <c r="AN5995" i="42"/>
  <c r="AN5996" i="42"/>
  <c r="AN5997" i="42"/>
  <c r="AN5998" i="42"/>
  <c r="AN5999" i="42"/>
  <c r="AN6000" i="42"/>
  <c r="AN6001" i="42"/>
  <c r="AN6002" i="42"/>
  <c r="AN6003" i="42"/>
  <c r="AN6004" i="42"/>
  <c r="AN6005" i="42"/>
  <c r="AN6006" i="42"/>
  <c r="AN6007" i="42"/>
  <c r="AN6008" i="42"/>
  <c r="AN6009" i="42"/>
  <c r="AN6010" i="42"/>
  <c r="AN6011" i="42"/>
  <c r="AN6012" i="42"/>
  <c r="AN6013" i="42"/>
  <c r="AN6014" i="42"/>
  <c r="AN6015" i="42"/>
  <c r="AN6016" i="42"/>
  <c r="AN6017" i="42"/>
  <c r="AN6018" i="42"/>
  <c r="AN6019" i="42"/>
  <c r="AN6020" i="42"/>
  <c r="AN6021" i="42"/>
  <c r="AN6022" i="42"/>
  <c r="AN6023" i="42"/>
  <c r="AN6024" i="42"/>
  <c r="AN6025" i="42"/>
  <c r="AN6026" i="42"/>
  <c r="AN6027" i="42"/>
  <c r="AN6028" i="42"/>
  <c r="AN6029" i="42"/>
  <c r="AN6030" i="42"/>
  <c r="AN6031" i="42"/>
  <c r="AN6032" i="42"/>
  <c r="AN6033" i="42"/>
  <c r="AN6034" i="42"/>
  <c r="AN6035" i="42"/>
  <c r="AN6036" i="42"/>
  <c r="AN6037" i="42"/>
  <c r="AN6038" i="42"/>
  <c r="AN6039" i="42"/>
  <c r="AN6040" i="42"/>
  <c r="AN6041" i="42"/>
  <c r="AN6042" i="42"/>
  <c r="AN6043" i="42"/>
  <c r="AN6044" i="42"/>
  <c r="AN6045" i="42"/>
  <c r="AN6046" i="42"/>
  <c r="AN6047" i="42"/>
  <c r="AN6048" i="42"/>
  <c r="AN6049" i="42"/>
  <c r="AN6050" i="42"/>
  <c r="AN6051" i="42"/>
  <c r="AN6052" i="42"/>
  <c r="AN6053" i="42"/>
  <c r="AN6054" i="42"/>
  <c r="AN6055" i="42"/>
  <c r="AN6056" i="42"/>
  <c r="AN6057" i="42"/>
  <c r="AN6058" i="42"/>
  <c r="AN6059" i="42"/>
  <c r="AN6060" i="42"/>
  <c r="AN6061" i="42"/>
  <c r="AN6062" i="42"/>
  <c r="AN6063" i="42"/>
  <c r="AN6064" i="42"/>
  <c r="AN6065" i="42"/>
  <c r="AN6066" i="42"/>
  <c r="AN6067" i="42"/>
  <c r="AN6068" i="42"/>
  <c r="AN6069" i="42"/>
  <c r="AN6070" i="42"/>
  <c r="AN6071" i="42"/>
  <c r="AN6072" i="42"/>
  <c r="AN6073" i="42"/>
  <c r="AN6074" i="42"/>
  <c r="AN6075" i="42"/>
  <c r="AN6076" i="42"/>
  <c r="AN6077" i="42"/>
  <c r="AN6078" i="42"/>
  <c r="AN6079" i="42"/>
  <c r="AN6080" i="42"/>
  <c r="AN6081" i="42"/>
  <c r="AN6082" i="42"/>
  <c r="AN6083" i="42"/>
  <c r="AN6084" i="42"/>
  <c r="AN6085" i="42"/>
  <c r="AN6086" i="42"/>
  <c r="AN6087" i="42"/>
  <c r="AN6088" i="42"/>
  <c r="AN6089" i="42"/>
  <c r="AN6090" i="42"/>
  <c r="AN6091" i="42"/>
  <c r="AN6092" i="42"/>
  <c r="AN6093" i="42"/>
  <c r="AN6094" i="42"/>
  <c r="AN6095" i="42"/>
  <c r="AN6096" i="42"/>
  <c r="AN6097" i="42"/>
  <c r="AN6098" i="42"/>
  <c r="AN6099" i="42"/>
  <c r="AN6100" i="42"/>
  <c r="AN6101" i="42"/>
  <c r="AN6102" i="42"/>
  <c r="AN6103" i="42"/>
  <c r="AN6104" i="42"/>
  <c r="AN6105" i="42"/>
  <c r="AN6106" i="42"/>
  <c r="AN6107" i="42"/>
  <c r="AN6108" i="42"/>
  <c r="AN6109" i="42"/>
  <c r="AN6110" i="42"/>
  <c r="AN6111" i="42"/>
  <c r="AN6112" i="42"/>
  <c r="AN6113" i="42"/>
  <c r="AN6114" i="42"/>
  <c r="AN6115" i="42"/>
  <c r="AN6116" i="42"/>
  <c r="AN6117" i="42"/>
  <c r="AN6118" i="42"/>
  <c r="AN6119" i="42"/>
  <c r="AN6120" i="42"/>
  <c r="AN6121" i="42"/>
  <c r="AN6122" i="42"/>
  <c r="AN6123" i="42"/>
  <c r="AN6124" i="42"/>
  <c r="AN6125" i="42"/>
  <c r="AN6126" i="42"/>
  <c r="AN6127" i="42"/>
  <c r="AN6128" i="42"/>
  <c r="AN6129" i="42"/>
  <c r="AN6130" i="42"/>
  <c r="AN6131" i="42"/>
  <c r="AN6132" i="42"/>
  <c r="AN6133" i="42"/>
  <c r="AN6134" i="42"/>
  <c r="AN6135" i="42"/>
  <c r="AN6136" i="42"/>
  <c r="AN6137" i="42"/>
  <c r="AN6138" i="42"/>
  <c r="AN6139" i="42"/>
  <c r="AN6140" i="42"/>
  <c r="AN6141" i="42"/>
  <c r="AN6142" i="42"/>
  <c r="AN6143" i="42"/>
  <c r="AN6144" i="42"/>
  <c r="AN6145" i="42"/>
  <c r="AN6146" i="42"/>
  <c r="AN6147" i="42"/>
  <c r="AN6148" i="42"/>
  <c r="AN6149" i="42"/>
  <c r="AN6150" i="42"/>
  <c r="AN6151" i="42"/>
  <c r="AN6152" i="42"/>
  <c r="AN6153" i="42"/>
  <c r="AN6154" i="42"/>
  <c r="AN6155" i="42"/>
  <c r="AN6156" i="42"/>
  <c r="AN6157" i="42"/>
  <c r="AN6158" i="42"/>
  <c r="AN6159" i="42"/>
  <c r="AN6160" i="42"/>
  <c r="AN6161" i="42"/>
  <c r="AN6162" i="42"/>
  <c r="AN6163" i="42"/>
  <c r="AN6164" i="42"/>
  <c r="AN6165" i="42"/>
  <c r="AN6166" i="42"/>
  <c r="AN6167" i="42"/>
  <c r="AN6168" i="42"/>
  <c r="AN6169" i="42"/>
  <c r="AN6170" i="42"/>
  <c r="AN6171" i="42"/>
  <c r="AN6172" i="42"/>
  <c r="AN6173" i="42"/>
  <c r="AN6174" i="42"/>
  <c r="AN6175" i="42"/>
  <c r="AN6176" i="42"/>
  <c r="AN6177" i="42"/>
  <c r="AN6178" i="42"/>
  <c r="AN6179" i="42"/>
  <c r="AN6180" i="42"/>
  <c r="AN6181" i="42"/>
  <c r="AN6182" i="42"/>
  <c r="AN6183" i="42"/>
  <c r="AN6184" i="42"/>
  <c r="AN6185" i="42"/>
  <c r="AN6186" i="42"/>
  <c r="AN6187" i="42"/>
  <c r="AN6188" i="42"/>
  <c r="AN6189" i="42"/>
  <c r="AN6190" i="42"/>
  <c r="AN6191" i="42"/>
  <c r="AN6192" i="42"/>
  <c r="AN6193" i="42"/>
  <c r="AN6194" i="42"/>
  <c r="AN6195" i="42"/>
  <c r="AN6196" i="42"/>
  <c r="AN6197" i="42"/>
  <c r="AN6198" i="42"/>
  <c r="AN6199" i="42"/>
  <c r="AN6200" i="42"/>
  <c r="AN6201" i="42"/>
  <c r="AN6202" i="42"/>
  <c r="AN6203" i="42"/>
  <c r="AN6204" i="42"/>
  <c r="AN6205" i="42"/>
  <c r="AN6206" i="42"/>
  <c r="AN6207" i="42"/>
  <c r="AN6208" i="42"/>
  <c r="AN6209" i="42"/>
  <c r="AN6210" i="42"/>
  <c r="AN6211" i="42"/>
  <c r="AN6212" i="42"/>
  <c r="AN6213" i="42"/>
  <c r="AN6214" i="42"/>
  <c r="AN6215" i="42"/>
  <c r="AN6216" i="42"/>
  <c r="AN6217" i="42"/>
  <c r="AN6218" i="42"/>
  <c r="AN6219" i="42"/>
  <c r="AN6220" i="42"/>
  <c r="AN6221" i="42"/>
  <c r="AN6222" i="42"/>
  <c r="AN6223" i="42"/>
  <c r="AN6224" i="42"/>
  <c r="AN6225" i="42"/>
  <c r="AN6226" i="42"/>
  <c r="AN6227" i="42"/>
  <c r="AN6228" i="42"/>
  <c r="AN6229" i="42"/>
  <c r="AN6230" i="42"/>
  <c r="AN6231" i="42"/>
  <c r="AN6232" i="42"/>
  <c r="AN6233" i="42"/>
  <c r="AN6234" i="42"/>
  <c r="AN6235" i="42"/>
  <c r="AN6236" i="42"/>
  <c r="AN6237" i="42"/>
  <c r="AN6238" i="42"/>
  <c r="AN6239" i="42"/>
  <c r="AN6240" i="42"/>
  <c r="AN6241" i="42"/>
  <c r="AN6242" i="42"/>
  <c r="AN6243" i="42"/>
  <c r="AN6244" i="42"/>
  <c r="AN6245" i="42"/>
  <c r="AN6246" i="42"/>
  <c r="AN6247" i="42"/>
  <c r="AN6248" i="42"/>
  <c r="AN6249" i="42"/>
  <c r="AN6250" i="42"/>
  <c r="AN6251" i="42"/>
  <c r="AN6252" i="42"/>
  <c r="AN6253" i="42"/>
  <c r="AN6254" i="42"/>
  <c r="AN6255" i="42"/>
  <c r="AN6256" i="42"/>
  <c r="AN6257" i="42"/>
  <c r="AN6258" i="42"/>
  <c r="AN6259" i="42"/>
  <c r="AN6260" i="42"/>
  <c r="AN6261" i="42"/>
  <c r="AN6262" i="42"/>
  <c r="AN6263" i="42"/>
  <c r="AN6264" i="42"/>
  <c r="AN6265" i="42"/>
  <c r="AN6266" i="42"/>
  <c r="AN6267" i="42"/>
  <c r="AN6268" i="42"/>
  <c r="AN6269" i="42"/>
  <c r="AN6270" i="42"/>
  <c r="AN6271" i="42"/>
  <c r="AN6272" i="42"/>
  <c r="AN6273" i="42"/>
  <c r="AN6274" i="42"/>
  <c r="AN6275" i="42"/>
  <c r="AN6276" i="42"/>
  <c r="AN6277" i="42"/>
  <c r="AN6278" i="42"/>
  <c r="AN6279" i="42"/>
  <c r="AN6280" i="42"/>
  <c r="AN6281" i="42"/>
  <c r="AN6282" i="42"/>
  <c r="AN6283" i="42"/>
  <c r="AN6284" i="42"/>
  <c r="AN6285" i="42"/>
  <c r="AN6286" i="42"/>
  <c r="AN6287" i="42"/>
  <c r="AN6288" i="42"/>
  <c r="AN6289" i="42"/>
  <c r="AN6290" i="42"/>
  <c r="AN6291" i="42"/>
  <c r="AN6292" i="42"/>
  <c r="AN6293" i="42"/>
  <c r="AN6294" i="42"/>
  <c r="AN6295" i="42"/>
  <c r="AN6296" i="42"/>
  <c r="AN6297" i="42"/>
  <c r="AN6298" i="42"/>
  <c r="AN6299" i="42"/>
  <c r="AN6300" i="42"/>
  <c r="AN6301" i="42"/>
  <c r="AN6302" i="42"/>
  <c r="AN6303" i="42"/>
  <c r="AN6304" i="42"/>
  <c r="AN6305" i="42"/>
  <c r="AN6306" i="42"/>
  <c r="AN6307" i="42"/>
  <c r="AN6308" i="42"/>
  <c r="AN6309" i="42"/>
  <c r="AN6310" i="42"/>
  <c r="AN6311" i="42"/>
  <c r="AN6312" i="42"/>
  <c r="AN6313" i="42"/>
  <c r="AN6314" i="42"/>
  <c r="AN6315" i="42"/>
  <c r="AN6316" i="42"/>
  <c r="AN6317" i="42"/>
  <c r="AN6318" i="42"/>
  <c r="AN6319" i="42"/>
  <c r="AN6320" i="42"/>
  <c r="AN6321" i="42"/>
  <c r="AN6322" i="42"/>
  <c r="AN6323" i="42"/>
  <c r="AN6324" i="42"/>
  <c r="AN6325" i="42"/>
  <c r="AN6326" i="42"/>
  <c r="AN6327" i="42"/>
  <c r="AN6328" i="42"/>
  <c r="AN6329" i="42"/>
  <c r="AN6330" i="42"/>
  <c r="AN6331" i="42"/>
  <c r="AN6332" i="42"/>
  <c r="AN6333" i="42"/>
  <c r="AN6334" i="42"/>
  <c r="AN6335" i="42"/>
  <c r="AN6336" i="42"/>
  <c r="AN6337" i="42"/>
  <c r="AN6338" i="42"/>
  <c r="AN6339" i="42"/>
  <c r="AN6340" i="42"/>
  <c r="AN6341" i="42"/>
  <c r="AN6342" i="42"/>
  <c r="AN6343" i="42"/>
  <c r="AN6344" i="42"/>
  <c r="AN6345" i="42"/>
  <c r="AN6346" i="42"/>
  <c r="AN6347" i="42"/>
  <c r="AN6348" i="42"/>
  <c r="AN6349" i="42"/>
  <c r="AN6350" i="42"/>
  <c r="AN6351" i="42"/>
  <c r="AN6352" i="42"/>
  <c r="AN6353" i="42"/>
  <c r="AN6354" i="42"/>
  <c r="AN6355" i="42"/>
  <c r="AN6356" i="42"/>
  <c r="AN6357" i="42"/>
  <c r="AN6358" i="42"/>
  <c r="AN6359" i="42"/>
  <c r="AN6360" i="42"/>
  <c r="AN6361" i="42"/>
  <c r="AN6362" i="42"/>
  <c r="AN6363" i="42"/>
  <c r="AN6364" i="42"/>
  <c r="AN6365" i="42"/>
  <c r="AN6366" i="42"/>
  <c r="AN6367" i="42"/>
  <c r="AN6368" i="42"/>
  <c r="AN6369" i="42"/>
  <c r="AN6370" i="42"/>
  <c r="AN6371" i="42"/>
  <c r="AN6372" i="42"/>
  <c r="AN6373" i="42"/>
  <c r="AN6374" i="42"/>
  <c r="AN6375" i="42"/>
  <c r="AN6376" i="42"/>
  <c r="AN6377" i="42"/>
  <c r="AN6378" i="42"/>
  <c r="AN6379" i="42"/>
  <c r="AN6380" i="42"/>
  <c r="AN6381" i="42"/>
  <c r="AN6382" i="42"/>
  <c r="AN6383" i="42"/>
  <c r="AN6384" i="42"/>
  <c r="AN6385" i="42"/>
  <c r="AN6386" i="42"/>
  <c r="AN6387" i="42"/>
  <c r="AN6388" i="42"/>
  <c r="AN6389" i="42"/>
  <c r="AN6390" i="42"/>
  <c r="AN6391" i="42"/>
  <c r="AN6392" i="42"/>
  <c r="AN6393" i="42"/>
  <c r="AN6394" i="42"/>
  <c r="AN6395" i="42"/>
  <c r="AN6396" i="42"/>
  <c r="AN6397" i="42"/>
  <c r="AN6398" i="42"/>
  <c r="AN6399" i="42"/>
  <c r="AN6400" i="42"/>
  <c r="AN6401" i="42"/>
  <c r="AN6402" i="42"/>
  <c r="AN6403" i="42"/>
  <c r="AN6404" i="42"/>
  <c r="AN6405" i="42"/>
  <c r="AN6406" i="42"/>
  <c r="AN6407" i="42"/>
  <c r="AN6408" i="42"/>
  <c r="AN6409" i="42"/>
  <c r="AN6410" i="42"/>
  <c r="AN6411" i="42"/>
  <c r="AN6412" i="42"/>
  <c r="AN6413" i="42"/>
  <c r="AN6414" i="42"/>
  <c r="AN6415" i="42"/>
  <c r="AN6416" i="42"/>
  <c r="AN6417" i="42"/>
  <c r="AN6418" i="42"/>
  <c r="AN6419" i="42"/>
  <c r="AN6420" i="42"/>
  <c r="AN6421" i="42"/>
  <c r="AN6422" i="42"/>
  <c r="AN6423" i="42"/>
  <c r="AN6424" i="42"/>
  <c r="AN6425" i="42"/>
  <c r="AN6426" i="42"/>
  <c r="AN6427" i="42"/>
  <c r="AN6428" i="42"/>
  <c r="AN6429" i="42"/>
  <c r="AN6430" i="42"/>
  <c r="AN6431" i="42"/>
  <c r="AN6432" i="42"/>
  <c r="AN6433" i="42"/>
  <c r="AN6434" i="42"/>
  <c r="AN6435" i="42"/>
  <c r="AN6436" i="42"/>
  <c r="AN6437" i="42"/>
  <c r="AN6438" i="42"/>
  <c r="AN6439" i="42"/>
  <c r="AN6440" i="42"/>
  <c r="AN6441" i="42"/>
  <c r="AN6442" i="42"/>
  <c r="AN6443" i="42"/>
  <c r="AN6444" i="42"/>
  <c r="AN6445" i="42"/>
  <c r="AN6446" i="42"/>
  <c r="AN6447" i="42"/>
  <c r="AN6448" i="42"/>
  <c r="AN6449" i="42"/>
  <c r="AN6450" i="42"/>
  <c r="AN6451" i="42"/>
  <c r="AN6452" i="42"/>
  <c r="AN6453" i="42"/>
  <c r="AN6454" i="42"/>
  <c r="AN6455" i="42"/>
  <c r="AN6456" i="42"/>
  <c r="AN6457" i="42"/>
  <c r="AN6458" i="42"/>
  <c r="AN6459" i="42"/>
  <c r="AN6460" i="42"/>
  <c r="AN6461" i="42"/>
  <c r="AN6462" i="42"/>
  <c r="AN6463" i="42"/>
  <c r="AN6464" i="42"/>
  <c r="AN6465" i="42"/>
  <c r="AN6466" i="42"/>
  <c r="AN6467" i="42"/>
  <c r="AN6468" i="42"/>
  <c r="AN6469" i="42"/>
  <c r="AN6470" i="42"/>
  <c r="AN6471" i="42"/>
  <c r="AN6472" i="42"/>
  <c r="AN6473" i="42"/>
  <c r="AN6474" i="42"/>
  <c r="AN6475" i="42"/>
  <c r="AN6476" i="42"/>
  <c r="AN6477" i="42"/>
  <c r="AN6478" i="42"/>
  <c r="AN6479" i="42"/>
  <c r="AN6480" i="42"/>
  <c r="AN6481" i="42"/>
  <c r="AN6482" i="42"/>
  <c r="AN6483" i="42"/>
  <c r="AN6484" i="42"/>
  <c r="AN6485" i="42"/>
  <c r="AN6486" i="42"/>
  <c r="AN6487" i="42"/>
  <c r="AN6488" i="42"/>
  <c r="AN6489" i="42"/>
  <c r="AN6490" i="42"/>
  <c r="AN6491" i="42"/>
  <c r="AN6492" i="42"/>
  <c r="AN6493" i="42"/>
  <c r="AN6494" i="42"/>
  <c r="AN6495" i="42"/>
  <c r="AN6496" i="42"/>
  <c r="AN6497" i="42"/>
  <c r="AN6498" i="42"/>
  <c r="AN6499" i="42"/>
  <c r="AN6500" i="42"/>
  <c r="AN6501" i="42"/>
  <c r="AN6502" i="42"/>
  <c r="AN6503" i="42"/>
  <c r="AN6504" i="42"/>
  <c r="AN6505" i="42"/>
  <c r="AN6506" i="42"/>
  <c r="AN6507" i="42"/>
  <c r="AN6508" i="42"/>
  <c r="AN6509" i="42"/>
  <c r="AN6510" i="42"/>
  <c r="AN6511" i="42"/>
  <c r="AN6512" i="42"/>
  <c r="AN6513" i="42"/>
  <c r="AN6514" i="42"/>
  <c r="AN6515" i="42"/>
  <c r="AN6516" i="42"/>
  <c r="AN6517" i="42"/>
  <c r="AN6518" i="42"/>
  <c r="AN6519" i="42"/>
  <c r="AN6520" i="42"/>
  <c r="AN6521" i="42"/>
  <c r="AN6522" i="42"/>
  <c r="AN6523" i="42"/>
  <c r="AN6524" i="42"/>
  <c r="AN6525" i="42"/>
  <c r="AN6526" i="42"/>
  <c r="AN6527" i="42"/>
  <c r="AN6528" i="42"/>
  <c r="AN6529" i="42"/>
  <c r="AN6530" i="42"/>
  <c r="AN6531" i="42"/>
  <c r="AN6532" i="42"/>
  <c r="AN6533" i="42"/>
  <c r="AN6534" i="42"/>
  <c r="AN6535" i="42"/>
  <c r="AN6536" i="42"/>
  <c r="AN6537" i="42"/>
  <c r="AN6538" i="42"/>
  <c r="AN6539" i="42"/>
  <c r="AN6540" i="42"/>
  <c r="AN6541" i="42"/>
  <c r="AN6542" i="42"/>
  <c r="AN6543" i="42"/>
  <c r="AN6544" i="42"/>
  <c r="AN6545" i="42"/>
  <c r="AN6546" i="42"/>
  <c r="AN6547" i="42"/>
  <c r="AN6548" i="42"/>
  <c r="AN6549" i="42"/>
  <c r="AN6550" i="42"/>
  <c r="AN6551" i="42"/>
  <c r="AN6552" i="42"/>
  <c r="AN6553" i="42"/>
  <c r="AN6554" i="42"/>
  <c r="AN6555" i="42"/>
  <c r="AN6556" i="42"/>
  <c r="AN6557" i="42"/>
  <c r="AN6558" i="42"/>
  <c r="AN6559" i="42"/>
  <c r="AN6560" i="42"/>
  <c r="AN6561" i="42"/>
  <c r="AN6562" i="42"/>
  <c r="AN6563" i="42"/>
  <c r="AN6564" i="42"/>
  <c r="AN6565" i="42"/>
  <c r="AN6566" i="42"/>
  <c r="AN6567" i="42"/>
  <c r="AN6568" i="42"/>
  <c r="AN6569" i="42"/>
  <c r="AN6570" i="42"/>
  <c r="AN6571" i="42"/>
  <c r="AN6572" i="42"/>
  <c r="AN6573" i="42"/>
  <c r="AN6574" i="42"/>
  <c r="AN6575" i="42"/>
  <c r="AN6576" i="42"/>
  <c r="AN6577" i="42"/>
  <c r="AN6578" i="42"/>
  <c r="AN6579" i="42"/>
  <c r="AN6580" i="42"/>
  <c r="AN6581" i="42"/>
  <c r="AN6582" i="42"/>
  <c r="AN6583" i="42"/>
  <c r="AN6584" i="42"/>
  <c r="AN6585" i="42"/>
  <c r="AN6586" i="42"/>
  <c r="AN6587" i="42"/>
  <c r="AN6588" i="42"/>
  <c r="AN6589" i="42"/>
  <c r="AN6590" i="42"/>
  <c r="AN6591" i="42"/>
  <c r="AN6592" i="42"/>
  <c r="AN6593" i="42"/>
  <c r="AN6594" i="42"/>
  <c r="AN6595" i="42"/>
  <c r="AN6596" i="42"/>
  <c r="AN6597" i="42"/>
  <c r="AN6598" i="42"/>
  <c r="AN6599" i="42"/>
  <c r="AN6600" i="42"/>
  <c r="AN6601" i="42"/>
  <c r="AN6602" i="42"/>
  <c r="AN6603" i="42"/>
  <c r="AN6604" i="42"/>
  <c r="AN6605" i="42"/>
  <c r="AN6606" i="42"/>
  <c r="AN6607" i="42"/>
  <c r="AN6608" i="42"/>
  <c r="AN6609" i="42"/>
  <c r="AN6610" i="42"/>
  <c r="AN6611" i="42"/>
  <c r="AN6612" i="42"/>
  <c r="AN6613" i="42"/>
  <c r="AN6614" i="42"/>
  <c r="AN6615" i="42"/>
  <c r="AN6616" i="42"/>
  <c r="AN6617" i="42"/>
  <c r="AN6618" i="42"/>
  <c r="AN6619" i="42"/>
  <c r="AN6620" i="42"/>
  <c r="AN6621" i="42"/>
  <c r="AN6622" i="42"/>
  <c r="AN6623" i="42"/>
  <c r="AN6624" i="42"/>
  <c r="AN6625" i="42"/>
  <c r="AN6626" i="42"/>
  <c r="AN6627" i="42"/>
  <c r="AN6628" i="42"/>
  <c r="AN6629" i="42"/>
  <c r="AN6630" i="42"/>
  <c r="AN6631" i="42"/>
  <c r="AN6632" i="42"/>
  <c r="AN6633" i="42"/>
  <c r="AN6634" i="42"/>
  <c r="AN6635" i="42"/>
  <c r="AN6636" i="42"/>
  <c r="AN6637" i="42"/>
  <c r="AN6638" i="42"/>
  <c r="AN6639" i="42"/>
  <c r="AN6640" i="42"/>
  <c r="AN6641" i="42"/>
  <c r="AN6642" i="42"/>
  <c r="AN6643" i="42"/>
  <c r="AN6644" i="42"/>
  <c r="AN6645" i="42"/>
  <c r="AN6646" i="42"/>
  <c r="AN6647" i="42"/>
  <c r="AN6648" i="42"/>
  <c r="AN6649" i="42"/>
  <c r="AN6650" i="42"/>
  <c r="AN6651" i="42"/>
  <c r="AN6652" i="42"/>
  <c r="AN6653" i="42"/>
  <c r="AN6654" i="42"/>
  <c r="AN6655" i="42"/>
  <c r="AN6656" i="42"/>
  <c r="AN6657" i="42"/>
  <c r="AN6658" i="42"/>
  <c r="AN6659" i="42"/>
  <c r="AN6660" i="42"/>
  <c r="AN6661" i="42"/>
  <c r="AN6662" i="42"/>
  <c r="AN6663" i="42"/>
  <c r="AN6664" i="42"/>
  <c r="AN6665" i="42"/>
  <c r="AN6666" i="42"/>
  <c r="AN6667" i="42"/>
  <c r="AN6668" i="42"/>
  <c r="AN6669" i="42"/>
  <c r="AN6670" i="42"/>
  <c r="AN6671" i="42"/>
  <c r="AN6672" i="42"/>
  <c r="AN6673" i="42"/>
  <c r="AN6674" i="42"/>
  <c r="AN6675" i="42"/>
  <c r="AN6676" i="42"/>
  <c r="AN6677" i="42"/>
  <c r="AN6678" i="42"/>
  <c r="AN6679" i="42"/>
  <c r="AN6680" i="42"/>
  <c r="AN6681" i="42"/>
  <c r="AN6682" i="42"/>
  <c r="AN6683" i="42"/>
  <c r="AN6684" i="42"/>
  <c r="AN6685" i="42"/>
  <c r="AN6686" i="42"/>
  <c r="AN6687" i="42"/>
  <c r="AN6688" i="42"/>
  <c r="AN6689" i="42"/>
  <c r="AN6690" i="42"/>
  <c r="AN6691" i="42"/>
  <c r="AN6692" i="42"/>
  <c r="AN6693" i="42"/>
  <c r="AN6694" i="42"/>
  <c r="AN6695" i="42"/>
  <c r="AN6696" i="42"/>
  <c r="AN6697" i="42"/>
  <c r="AN6698" i="42"/>
  <c r="AN6699" i="42"/>
  <c r="AN6700" i="42"/>
  <c r="AN6701" i="42"/>
  <c r="AN6702" i="42"/>
  <c r="AN6703" i="42"/>
  <c r="AN6704" i="42"/>
  <c r="AN6705" i="42"/>
  <c r="AN6706" i="42"/>
  <c r="AN6707" i="42"/>
  <c r="AN6708" i="42"/>
  <c r="AN6709" i="42"/>
  <c r="AN6710" i="42"/>
  <c r="AN6711" i="42"/>
  <c r="AN6712" i="42"/>
  <c r="AN6713" i="42"/>
  <c r="AN6714" i="42"/>
  <c r="AN6715" i="42"/>
  <c r="AN6716" i="42"/>
  <c r="AN6717" i="42"/>
  <c r="AN6718" i="42"/>
  <c r="AN6719" i="42"/>
  <c r="AN6720" i="42"/>
  <c r="AN6721" i="42"/>
  <c r="AN6722" i="42"/>
  <c r="AN6723" i="42"/>
  <c r="AN6724" i="42"/>
  <c r="AN6725" i="42"/>
  <c r="AN6726" i="42"/>
  <c r="AN6727" i="42"/>
  <c r="AN6728" i="42"/>
  <c r="AN6729" i="42"/>
  <c r="AN6730" i="42"/>
  <c r="AN6731" i="42"/>
  <c r="AN6732" i="42"/>
  <c r="AN6733" i="42"/>
  <c r="AN6734" i="42"/>
  <c r="AN6735" i="42"/>
  <c r="AN6736" i="42"/>
  <c r="AN6737" i="42"/>
  <c r="AN6738" i="42"/>
  <c r="AN6739" i="42"/>
  <c r="AN6740" i="42"/>
  <c r="AN6741" i="42"/>
  <c r="AN6742" i="42"/>
  <c r="AN6743" i="42"/>
  <c r="AN6744" i="42"/>
  <c r="AN6745" i="42"/>
  <c r="AN6746" i="42"/>
  <c r="AN6747" i="42"/>
  <c r="AN6748" i="42"/>
  <c r="AN6749" i="42"/>
  <c r="AN6750" i="42"/>
  <c r="AN6751" i="42"/>
  <c r="AN6752" i="42"/>
  <c r="AN6753" i="42"/>
  <c r="AN6754" i="42"/>
  <c r="AN6755" i="42"/>
  <c r="AN6756" i="42"/>
  <c r="AN6757" i="42"/>
  <c r="AN6758" i="42"/>
  <c r="AN6759" i="42"/>
  <c r="AN6760" i="42"/>
  <c r="AN6761" i="42"/>
  <c r="AN6762" i="42"/>
  <c r="AN6763" i="42"/>
  <c r="AN6764" i="42"/>
  <c r="AN6765" i="42"/>
  <c r="AN6766" i="42"/>
  <c r="AN6767" i="42"/>
  <c r="AN6768" i="42"/>
  <c r="AN6769" i="42"/>
  <c r="AN6770" i="42"/>
  <c r="AN6771" i="42"/>
  <c r="AN6772" i="42"/>
  <c r="AN6773" i="42"/>
  <c r="AN6774" i="42"/>
  <c r="AN6775" i="42"/>
  <c r="AN6776" i="42"/>
  <c r="AN6777" i="42"/>
  <c r="AN6778" i="42"/>
  <c r="AN6779" i="42"/>
  <c r="AN6780" i="42"/>
  <c r="AN6781" i="42"/>
  <c r="AN6782" i="42"/>
  <c r="AN6783" i="42"/>
  <c r="AN6784" i="42"/>
  <c r="AN6785" i="42"/>
  <c r="AN6786" i="42"/>
  <c r="AN6787" i="42"/>
  <c r="AN6788" i="42"/>
  <c r="AN6789" i="42"/>
  <c r="AN6790" i="42"/>
  <c r="AN6791" i="42"/>
  <c r="AN6792" i="42"/>
  <c r="AN6793" i="42"/>
  <c r="AN6794" i="42"/>
  <c r="AN6795" i="42"/>
  <c r="AN6796" i="42"/>
  <c r="AN6797" i="42"/>
  <c r="AN6798" i="42"/>
  <c r="AN6799" i="42"/>
  <c r="AN6800" i="42"/>
  <c r="AN6801" i="42"/>
  <c r="AN6802" i="42"/>
  <c r="AN6803" i="42"/>
  <c r="AN6804" i="42"/>
  <c r="AN6805" i="42"/>
  <c r="AN6806" i="42"/>
  <c r="AN6807" i="42"/>
  <c r="AN6808" i="42"/>
  <c r="AN6809" i="42"/>
  <c r="AN6810" i="42"/>
  <c r="AN6811" i="42"/>
  <c r="AN6812" i="42"/>
  <c r="AN6813" i="42"/>
  <c r="AN6814" i="42"/>
  <c r="AN6815" i="42"/>
  <c r="AN6816" i="42"/>
  <c r="AN6817" i="42"/>
  <c r="AN6818" i="42"/>
  <c r="AN6819" i="42"/>
  <c r="AN6820" i="42"/>
  <c r="AN6821" i="42"/>
  <c r="AN6822" i="42"/>
  <c r="AN6823" i="42"/>
  <c r="AN6824" i="42"/>
  <c r="AN6825" i="42"/>
  <c r="AN6826" i="42"/>
  <c r="AN6827" i="42"/>
  <c r="AN6828" i="42"/>
  <c r="AN6829" i="42"/>
  <c r="AN6830" i="42"/>
  <c r="AN6831" i="42"/>
  <c r="AN6832" i="42"/>
  <c r="AN6833" i="42"/>
  <c r="AN6834" i="42"/>
  <c r="AN6835" i="42"/>
  <c r="AN6836" i="42"/>
  <c r="AN6837" i="42"/>
  <c r="AN6838" i="42"/>
  <c r="AN6839" i="42"/>
  <c r="AN6840" i="42"/>
  <c r="AN6841" i="42"/>
  <c r="AN6842" i="42"/>
  <c r="AN6843" i="42"/>
  <c r="AN6844" i="42"/>
  <c r="AN6845" i="42"/>
  <c r="AN6846" i="42"/>
  <c r="AN6847" i="42"/>
  <c r="AN6848" i="42"/>
  <c r="AN6849" i="42"/>
  <c r="AN6850" i="42"/>
  <c r="AN6851" i="42"/>
  <c r="AN6852" i="42"/>
  <c r="AN6853" i="42"/>
  <c r="AN6854" i="42"/>
  <c r="AN6855" i="42"/>
  <c r="AN6856" i="42"/>
  <c r="AN6857" i="42"/>
  <c r="AN6858" i="42"/>
  <c r="AN6859" i="42"/>
  <c r="AN6860" i="42"/>
  <c r="AN6861" i="42"/>
  <c r="AN6862" i="42"/>
  <c r="AN6863" i="42"/>
  <c r="AN6864" i="42"/>
  <c r="AN6865" i="42"/>
  <c r="AN6866" i="42"/>
  <c r="AN6867" i="42"/>
  <c r="AN6868" i="42"/>
  <c r="AN6869" i="42"/>
  <c r="AN6870" i="42"/>
  <c r="AN6871" i="42"/>
  <c r="AN6872" i="42"/>
  <c r="AN6873" i="42"/>
  <c r="AN6874" i="42"/>
  <c r="AN6875" i="42"/>
  <c r="AN6876" i="42"/>
  <c r="AN6877" i="42"/>
  <c r="AN6878" i="42"/>
  <c r="AN6879" i="42"/>
  <c r="AN6880" i="42"/>
  <c r="AN6881" i="42"/>
  <c r="AN6882" i="42"/>
  <c r="AN6883" i="42"/>
  <c r="AN6884" i="42"/>
  <c r="AN6885" i="42"/>
  <c r="AN6886" i="42"/>
  <c r="AN6887" i="42"/>
  <c r="AN6888" i="42"/>
  <c r="AN6889" i="42"/>
  <c r="AN6890" i="42"/>
  <c r="AN6891" i="42"/>
  <c r="AN6892" i="42"/>
  <c r="AN6893" i="42"/>
  <c r="AN6894" i="42"/>
  <c r="AN6895" i="42"/>
  <c r="AN6896" i="42"/>
  <c r="AN6897" i="42"/>
  <c r="AN6898" i="42"/>
  <c r="AN6899" i="42"/>
  <c r="AN6900" i="42"/>
  <c r="AN6901" i="42"/>
  <c r="AN6902" i="42"/>
  <c r="AN6903" i="42"/>
  <c r="AN6904" i="42"/>
  <c r="AN6905" i="42"/>
  <c r="AN6906" i="42"/>
  <c r="AN6907" i="42"/>
  <c r="AN6908" i="42"/>
  <c r="AN6909" i="42"/>
  <c r="AN6910" i="42"/>
  <c r="AN6911" i="42"/>
  <c r="AN6912" i="42"/>
  <c r="AN6913" i="42"/>
  <c r="AN6914" i="42"/>
  <c r="AN6915" i="42"/>
  <c r="AN6916" i="42"/>
  <c r="AN6917" i="42"/>
  <c r="AN6918" i="42"/>
  <c r="AN6919" i="42"/>
  <c r="AN6920" i="42"/>
  <c r="AN6921" i="42"/>
  <c r="AN6922" i="42"/>
  <c r="AN6923" i="42"/>
  <c r="AN6924" i="42"/>
  <c r="AN6925" i="42"/>
  <c r="AN6926" i="42"/>
  <c r="AN6927" i="42"/>
  <c r="AN6928" i="42"/>
  <c r="AN6929" i="42"/>
  <c r="AN6930" i="42"/>
  <c r="AN6931" i="42"/>
  <c r="AN6932" i="42"/>
  <c r="AN6933" i="42"/>
  <c r="AN6934" i="42"/>
  <c r="AN6935" i="42"/>
  <c r="AN6936" i="42"/>
  <c r="AN6937" i="42"/>
  <c r="AN6938" i="42"/>
  <c r="AN6939" i="42"/>
  <c r="AN6940" i="42"/>
  <c r="AN6941" i="42"/>
  <c r="AN6942" i="42"/>
  <c r="AN6943" i="42"/>
  <c r="AN6944" i="42"/>
  <c r="AN6945" i="42"/>
  <c r="AN6946" i="42"/>
  <c r="AN6947" i="42"/>
  <c r="AN6948" i="42"/>
  <c r="AN6949" i="42"/>
  <c r="AN6950" i="42"/>
  <c r="AN6951" i="42"/>
  <c r="AN6952" i="42"/>
  <c r="AN6953" i="42"/>
  <c r="AN6954" i="42"/>
  <c r="AN6955" i="42"/>
  <c r="AN6956" i="42"/>
  <c r="AN6957" i="42"/>
  <c r="AN6958" i="42"/>
  <c r="AN6959" i="42"/>
  <c r="AN6960" i="42"/>
  <c r="AN6961" i="42"/>
  <c r="AN6962" i="42"/>
  <c r="AN6963" i="42"/>
  <c r="AN6964" i="42"/>
  <c r="AN6965" i="42"/>
  <c r="AN6966" i="42"/>
  <c r="AN6967" i="42"/>
  <c r="AN6968" i="42"/>
  <c r="AN6969" i="42"/>
  <c r="AN6970" i="42"/>
  <c r="AN6971" i="42"/>
  <c r="AN6972" i="42"/>
  <c r="AN6973" i="42"/>
  <c r="AN6974" i="42"/>
  <c r="AN6975" i="42"/>
  <c r="AN6976" i="42"/>
  <c r="AN6977" i="42"/>
  <c r="AN6978" i="42"/>
  <c r="AN6979" i="42"/>
  <c r="AN6980" i="42"/>
  <c r="AN6981" i="42"/>
  <c r="AN6982" i="42"/>
  <c r="AN6983" i="42"/>
  <c r="AN6984" i="42"/>
  <c r="AN6985" i="42"/>
  <c r="AN6986" i="42"/>
  <c r="AN6987" i="42"/>
  <c r="AN6988" i="42"/>
  <c r="AN6989" i="42"/>
  <c r="AN6990" i="42"/>
  <c r="AN6991" i="42"/>
  <c r="AN6992" i="42"/>
  <c r="AN6993" i="42"/>
  <c r="AN6994" i="42"/>
  <c r="AN6995" i="42"/>
  <c r="AN6996" i="42"/>
  <c r="AN6997" i="42"/>
  <c r="AN6998" i="42"/>
  <c r="AN6999" i="42"/>
  <c r="AN7000" i="42"/>
  <c r="AN7001" i="42"/>
  <c r="AN7002" i="42"/>
  <c r="AN7003" i="42"/>
  <c r="AN7004" i="42"/>
  <c r="AN7005" i="42"/>
  <c r="AN7006" i="42"/>
  <c r="AN7007" i="42"/>
  <c r="AN7008" i="42"/>
  <c r="AN7009" i="42"/>
  <c r="AN7010" i="42"/>
  <c r="AN7011" i="42"/>
  <c r="AN7012" i="42"/>
  <c r="AN7013" i="42"/>
  <c r="AN7014" i="42"/>
  <c r="AN7015" i="42"/>
  <c r="AN7016" i="42"/>
  <c r="AN7017" i="42"/>
  <c r="AN7018" i="42"/>
  <c r="AN7019" i="42"/>
  <c r="AN7020" i="42"/>
  <c r="AN7021" i="42"/>
  <c r="AN7022" i="42"/>
  <c r="AN7023" i="42"/>
  <c r="AN7024" i="42"/>
  <c r="AN7025" i="42"/>
  <c r="AN7026" i="42"/>
  <c r="AN7027" i="42"/>
  <c r="AN7028" i="42"/>
  <c r="AN7029" i="42"/>
  <c r="AN7030" i="42"/>
  <c r="AN7031" i="42"/>
  <c r="AN7032" i="42"/>
  <c r="AN7033" i="42"/>
  <c r="AN7034" i="42"/>
  <c r="AN7035" i="42"/>
  <c r="AN7036" i="42"/>
  <c r="AN7037" i="42"/>
  <c r="AN7038" i="42"/>
  <c r="AN7039" i="42"/>
  <c r="AN7040" i="42"/>
  <c r="AN7041" i="42"/>
  <c r="AN7042" i="42"/>
  <c r="AN7043" i="42"/>
  <c r="AN7044" i="42"/>
  <c r="AN7045" i="42"/>
  <c r="AN7046" i="42"/>
  <c r="AN7047" i="42"/>
  <c r="AN7048" i="42"/>
  <c r="AN7049" i="42"/>
  <c r="AN7050" i="42"/>
  <c r="AN7051" i="42"/>
  <c r="AN7052" i="42"/>
  <c r="AN7053" i="42"/>
  <c r="AN7054" i="42"/>
  <c r="AN7055" i="42"/>
  <c r="AN7056" i="42"/>
  <c r="AN7057" i="42"/>
  <c r="AN7058" i="42"/>
  <c r="AN7059" i="42"/>
  <c r="AN7060" i="42"/>
  <c r="AN7061" i="42"/>
  <c r="AN7062" i="42"/>
  <c r="AN7063" i="42"/>
  <c r="AN7064" i="42"/>
  <c r="AN7065" i="42"/>
  <c r="AN7066" i="42"/>
  <c r="AN7067" i="42"/>
  <c r="AN7068" i="42"/>
  <c r="AN7069" i="42"/>
  <c r="AN7070" i="42"/>
  <c r="AN7071" i="42"/>
  <c r="AN7072" i="42"/>
  <c r="AN7073" i="42"/>
  <c r="AN7074" i="42"/>
  <c r="AN7075" i="42"/>
  <c r="AN7076" i="42"/>
  <c r="AN7077" i="42"/>
  <c r="AN7078" i="42"/>
  <c r="AN7079" i="42"/>
  <c r="AN7080" i="42"/>
  <c r="AN7081" i="42"/>
  <c r="AN7082" i="42"/>
  <c r="AN7083" i="42"/>
  <c r="AN7084" i="42"/>
  <c r="AN7085" i="42"/>
  <c r="AN7086" i="42"/>
  <c r="AN7087" i="42"/>
  <c r="AN7088" i="42"/>
  <c r="AN7089" i="42"/>
  <c r="AN7090" i="42"/>
  <c r="AN7091" i="42"/>
  <c r="AN7092" i="42"/>
  <c r="AN7093" i="42"/>
  <c r="AN7094" i="42"/>
  <c r="AN7095" i="42"/>
  <c r="AN7096" i="42"/>
  <c r="AN7097" i="42"/>
  <c r="AN7098" i="42"/>
  <c r="AN7099" i="42"/>
  <c r="AN7100" i="42"/>
  <c r="AN7101" i="42"/>
  <c r="AN7102" i="42"/>
  <c r="AN7103" i="42"/>
  <c r="AN7104" i="42"/>
  <c r="AN7105" i="42"/>
  <c r="AN7106" i="42"/>
  <c r="AN7107" i="42"/>
  <c r="AN7108" i="42"/>
  <c r="AN7109" i="42"/>
  <c r="AN7110" i="42"/>
  <c r="AN7111" i="42"/>
  <c r="AN7112" i="42"/>
  <c r="AN7113" i="42"/>
  <c r="AN7114" i="42"/>
  <c r="AN7115" i="42"/>
  <c r="AN7116" i="42"/>
  <c r="AN7117" i="42"/>
  <c r="AN7118" i="42"/>
  <c r="AN7119" i="42"/>
  <c r="AN7120" i="42"/>
  <c r="AN7121" i="42"/>
  <c r="AN7122" i="42"/>
  <c r="AN7123" i="42"/>
  <c r="AN7124" i="42"/>
  <c r="AN7125" i="42"/>
  <c r="AN7126" i="42"/>
  <c r="AN7127" i="42"/>
  <c r="AN7128" i="42"/>
  <c r="AN7129" i="42"/>
  <c r="AN7130" i="42"/>
  <c r="AN7131" i="42"/>
  <c r="AN7132" i="42"/>
  <c r="AN7133" i="42"/>
  <c r="AN7134" i="42"/>
  <c r="AN7135" i="42"/>
  <c r="AN7136" i="42"/>
  <c r="AN7137" i="42"/>
  <c r="AN7138" i="42"/>
  <c r="AN7139" i="42"/>
  <c r="AN7140" i="42"/>
  <c r="AN7141" i="42"/>
  <c r="AN7142" i="42"/>
  <c r="AN7143" i="42"/>
  <c r="AN7144" i="42"/>
  <c r="AN7145" i="42"/>
  <c r="AN7146" i="42"/>
  <c r="AN7147" i="42"/>
  <c r="AN7148" i="42"/>
  <c r="AN7149" i="42"/>
  <c r="AN7150" i="42"/>
  <c r="AN7151" i="42"/>
  <c r="AN7152" i="42"/>
  <c r="AN7153" i="42"/>
  <c r="AN7154" i="42"/>
  <c r="AN7155" i="42"/>
  <c r="AN7156" i="42"/>
  <c r="AN7157" i="42"/>
  <c r="AN7158" i="42"/>
  <c r="AN7159" i="42"/>
  <c r="AN7160" i="42"/>
  <c r="AN7161" i="42"/>
  <c r="AN7162" i="42"/>
  <c r="AN7163" i="42"/>
  <c r="AN7164" i="42"/>
  <c r="AN7165" i="42"/>
  <c r="AN7166" i="42"/>
  <c r="AN7167" i="42"/>
  <c r="AN7168" i="42"/>
  <c r="AN7169" i="42"/>
  <c r="AN7170" i="42"/>
  <c r="AN7171" i="42"/>
  <c r="AN7172" i="42"/>
  <c r="AN7173" i="42"/>
  <c r="AN7174" i="42"/>
  <c r="AN7175" i="42"/>
  <c r="AN7176" i="42"/>
  <c r="AN7177" i="42"/>
  <c r="AN7178" i="42"/>
  <c r="AN7179" i="42"/>
  <c r="AN7180" i="42"/>
  <c r="AN7181" i="42"/>
  <c r="AN7182" i="42"/>
  <c r="AN7183" i="42"/>
  <c r="AN7184" i="42"/>
  <c r="AN7185" i="42"/>
  <c r="AN7186" i="42"/>
  <c r="AN7187" i="42"/>
  <c r="AN7188" i="42"/>
  <c r="AN7189" i="42"/>
  <c r="AN7190" i="42"/>
  <c r="AN7191" i="42"/>
  <c r="AN7192" i="42"/>
  <c r="AN7193" i="42"/>
  <c r="AN7194" i="42"/>
  <c r="AN7195" i="42"/>
  <c r="AN7196" i="42"/>
  <c r="AN7197" i="42"/>
  <c r="AN7198" i="42"/>
  <c r="AN7199" i="42"/>
  <c r="AN7200" i="42"/>
  <c r="AN7201" i="42"/>
  <c r="AN7202" i="42"/>
  <c r="AN7203" i="42"/>
  <c r="AN7204" i="42"/>
  <c r="AN7205" i="42"/>
  <c r="AN7206" i="42"/>
  <c r="AN7207" i="42"/>
  <c r="AN7208" i="42"/>
  <c r="AN7209" i="42"/>
  <c r="AN7210" i="42"/>
  <c r="AN7211" i="42"/>
  <c r="AN7212" i="42"/>
  <c r="AN7213" i="42"/>
  <c r="AN7214" i="42"/>
  <c r="AN7215" i="42"/>
  <c r="AN7216" i="42"/>
  <c r="AN7217" i="42"/>
  <c r="AN7218" i="42"/>
  <c r="AN7219" i="42"/>
  <c r="AN7220" i="42"/>
  <c r="AN7221" i="42"/>
  <c r="AN7222" i="42"/>
  <c r="AN7223" i="42"/>
  <c r="AN7224" i="42"/>
  <c r="AN7225" i="42"/>
  <c r="AN7226" i="42"/>
  <c r="AN7227" i="42"/>
  <c r="AN7228" i="42"/>
  <c r="AN7229" i="42"/>
  <c r="AN7230" i="42"/>
  <c r="AN7231" i="42"/>
  <c r="AN7232" i="42"/>
  <c r="AN7233" i="42"/>
  <c r="AN7234" i="42"/>
  <c r="AN7235" i="42"/>
  <c r="AN7236" i="42"/>
  <c r="AN7237" i="42"/>
  <c r="AN7238" i="42"/>
  <c r="AN7239" i="42"/>
  <c r="AN7240" i="42"/>
  <c r="AN7241" i="42"/>
  <c r="AN7242" i="42"/>
  <c r="AN7243" i="42"/>
  <c r="AN7244" i="42"/>
  <c r="AN7245" i="42"/>
  <c r="AN7246" i="42"/>
  <c r="AN7247" i="42"/>
  <c r="AN7248" i="42"/>
  <c r="AN7249" i="42"/>
  <c r="AN7250" i="42"/>
  <c r="AN7251" i="42"/>
  <c r="AN7252" i="42"/>
  <c r="AN7253" i="42"/>
  <c r="AN7254" i="42"/>
  <c r="AN7255" i="42"/>
  <c r="AN7256" i="42"/>
  <c r="AN7257" i="42"/>
  <c r="AN7258" i="42"/>
  <c r="AN7259" i="42"/>
  <c r="AN7260" i="42"/>
  <c r="AN7261" i="42"/>
  <c r="AN7262" i="42"/>
  <c r="AN7263" i="42"/>
  <c r="AN7264" i="42"/>
  <c r="AN7265" i="42"/>
  <c r="AN7266" i="42"/>
  <c r="AN7267" i="42"/>
  <c r="AN7268" i="42"/>
  <c r="AN7269" i="42"/>
  <c r="AN7270" i="42"/>
  <c r="AN7271" i="42"/>
  <c r="AN7272" i="42"/>
  <c r="AN7273" i="42"/>
  <c r="AN7274" i="42"/>
  <c r="AN7275" i="42"/>
  <c r="AN7276" i="42"/>
  <c r="AN7277" i="42"/>
  <c r="AN7278" i="42"/>
  <c r="AN7279" i="42"/>
  <c r="AN7280" i="42"/>
  <c r="AN7281" i="42"/>
  <c r="AN7282" i="42"/>
  <c r="AN7283" i="42"/>
  <c r="AN7284" i="42"/>
  <c r="AN7285" i="42"/>
  <c r="AN7286" i="42"/>
  <c r="AN7287" i="42"/>
  <c r="AN7288" i="42"/>
  <c r="AN7289" i="42"/>
  <c r="AN7290" i="42"/>
  <c r="AN7291" i="42"/>
  <c r="AN7292" i="42"/>
  <c r="AN7293" i="42"/>
  <c r="AN7294" i="42"/>
  <c r="AN7295" i="42"/>
  <c r="AN7296" i="42"/>
  <c r="AN7297" i="42"/>
  <c r="AN7298" i="42"/>
  <c r="AN7299" i="42"/>
  <c r="AN7300" i="42"/>
  <c r="AN7301" i="42"/>
  <c r="AN7302" i="42"/>
  <c r="AN7303" i="42"/>
  <c r="AN7304" i="42"/>
  <c r="AN7305" i="42"/>
  <c r="AN7306" i="42"/>
  <c r="AN7307" i="42"/>
  <c r="AN7308" i="42"/>
  <c r="AN7309" i="42"/>
  <c r="AN7310" i="42"/>
  <c r="AN7311" i="42"/>
  <c r="AN7312" i="42"/>
  <c r="AN7313" i="42"/>
  <c r="AN7314" i="42"/>
  <c r="AN7315" i="42"/>
  <c r="AN7316" i="42"/>
  <c r="AN7317" i="42"/>
  <c r="AN7318" i="42"/>
  <c r="AN7319" i="42"/>
  <c r="AN7320" i="42"/>
  <c r="AN7321" i="42"/>
  <c r="AN7322" i="42"/>
  <c r="AN7323" i="42"/>
  <c r="AN7324" i="42"/>
  <c r="AN7325" i="42"/>
  <c r="AN7326" i="42"/>
  <c r="AN7327" i="42"/>
  <c r="AN7328" i="42"/>
  <c r="AN7329" i="42"/>
  <c r="AN7330" i="42"/>
  <c r="AN7331" i="42"/>
  <c r="AN7332" i="42"/>
  <c r="AN7333" i="42"/>
  <c r="AN7334" i="42"/>
  <c r="AN7335" i="42"/>
  <c r="AN7336" i="42"/>
  <c r="AN7337" i="42"/>
  <c r="AN7338" i="42"/>
  <c r="AN7339" i="42"/>
  <c r="AN7340" i="42"/>
  <c r="AN7341" i="42"/>
  <c r="AN7342" i="42"/>
  <c r="AN7343" i="42"/>
  <c r="AN7344" i="42"/>
  <c r="AN7345" i="42"/>
  <c r="AN7346" i="42"/>
  <c r="AN7347" i="42"/>
  <c r="AN7348" i="42"/>
  <c r="AN7349" i="42"/>
  <c r="AN7350" i="42"/>
  <c r="AN7351" i="42"/>
  <c r="AN7352" i="42"/>
  <c r="AN7353" i="42"/>
  <c r="AN7354" i="42"/>
  <c r="AN7355" i="42"/>
  <c r="AN7356" i="42"/>
  <c r="AN7357" i="42"/>
  <c r="AN7358" i="42"/>
  <c r="AN7359" i="42"/>
  <c r="AN7360" i="42"/>
  <c r="AN7361" i="42"/>
  <c r="AN7362" i="42"/>
  <c r="AN7363" i="42"/>
  <c r="AN7364" i="42"/>
  <c r="AN7365" i="42"/>
  <c r="AN7366" i="42"/>
  <c r="AN7367" i="42"/>
  <c r="AN7368" i="42"/>
  <c r="AN7369" i="42"/>
  <c r="AN7370" i="42"/>
  <c r="AN7371" i="42"/>
  <c r="AN7372" i="42"/>
  <c r="AN7373" i="42"/>
  <c r="AN7374" i="42"/>
  <c r="AN7375" i="42"/>
  <c r="AN7376" i="42"/>
  <c r="AN7377" i="42"/>
  <c r="AN7378" i="42"/>
  <c r="AN7379" i="42"/>
  <c r="AN7380" i="42"/>
  <c r="AN7381" i="42"/>
  <c r="AN7382" i="42"/>
  <c r="AN7383" i="42"/>
  <c r="AN7384" i="42"/>
  <c r="AN7385" i="42"/>
  <c r="AN7386" i="42"/>
  <c r="AN7387" i="42"/>
  <c r="AN7388" i="42"/>
  <c r="AN7389" i="42"/>
  <c r="AN7390" i="42"/>
  <c r="AN7391" i="42"/>
  <c r="AN7392" i="42"/>
  <c r="AN7393" i="42"/>
  <c r="AN7394" i="42"/>
  <c r="AN7395" i="42"/>
  <c r="AN7396" i="42"/>
  <c r="AN7397" i="42"/>
  <c r="AN7398" i="42"/>
  <c r="AN7399" i="42"/>
  <c r="AN7400" i="42"/>
  <c r="AN7401" i="42"/>
  <c r="AN7402" i="42"/>
  <c r="AN7403" i="42"/>
  <c r="AN7404" i="42"/>
  <c r="AN7405" i="42"/>
  <c r="AN7406" i="42"/>
  <c r="AN7407" i="42"/>
  <c r="AN7408" i="42"/>
  <c r="AN7409" i="42"/>
  <c r="AN7410" i="42"/>
  <c r="AN7411" i="42"/>
  <c r="AN7412" i="42"/>
  <c r="AN7413" i="42"/>
  <c r="AN7414" i="42"/>
  <c r="AN7415" i="42"/>
  <c r="AN7416" i="42"/>
  <c r="AN7417" i="42"/>
  <c r="AN7418" i="42"/>
  <c r="AN7419" i="42"/>
  <c r="AN7420" i="42"/>
  <c r="AN7421" i="42"/>
  <c r="AN7422" i="42"/>
  <c r="AN7423" i="42"/>
  <c r="AN7424" i="42"/>
  <c r="AN7425" i="42"/>
  <c r="AN7426" i="42"/>
  <c r="AN7427" i="42"/>
  <c r="AN7428" i="42"/>
  <c r="AN7429" i="42"/>
  <c r="AN7430" i="42"/>
  <c r="AN7431" i="42"/>
  <c r="AN7432" i="42"/>
  <c r="AN7433" i="42"/>
  <c r="AN7434" i="42"/>
  <c r="AN7435" i="42"/>
  <c r="AN7436" i="42"/>
  <c r="AN7437" i="42"/>
  <c r="AN7438" i="42"/>
  <c r="AN7439" i="42"/>
  <c r="AN7440" i="42"/>
  <c r="AN7441" i="42"/>
  <c r="AN7442" i="42"/>
  <c r="AN7443" i="42"/>
  <c r="AN7444" i="42"/>
  <c r="AN7445" i="42"/>
  <c r="AN7446" i="42"/>
  <c r="AN7447" i="42"/>
  <c r="AN7448" i="42"/>
  <c r="AN7449" i="42"/>
  <c r="AN7450" i="42"/>
  <c r="AN7451" i="42"/>
  <c r="AN7452" i="42"/>
  <c r="AN7453" i="42"/>
  <c r="AN7454" i="42"/>
  <c r="AN7455" i="42"/>
  <c r="AN7456" i="42"/>
  <c r="AN7457" i="42"/>
  <c r="AN7458" i="42"/>
  <c r="AN7459" i="42"/>
  <c r="AN7460" i="42"/>
  <c r="AN7461" i="42"/>
  <c r="AN7462" i="42"/>
  <c r="AN7463" i="42"/>
  <c r="AN7464" i="42"/>
  <c r="AN7465" i="42"/>
  <c r="AN7466" i="42"/>
  <c r="AN7467" i="42"/>
  <c r="AN7468" i="42"/>
  <c r="AN7469" i="42"/>
  <c r="AN7470" i="42"/>
  <c r="AN7471" i="42"/>
  <c r="AN7472" i="42"/>
  <c r="AN7473" i="42"/>
  <c r="AN7474" i="42"/>
  <c r="AN7475" i="42"/>
  <c r="AN7476" i="42"/>
  <c r="AN7477" i="42"/>
  <c r="AN7478" i="42"/>
  <c r="AN7479" i="42"/>
  <c r="AN7480" i="42"/>
  <c r="AN7481" i="42"/>
  <c r="AN7482" i="42"/>
  <c r="AN7483" i="42"/>
  <c r="AN7484" i="42"/>
  <c r="AN7485" i="42"/>
  <c r="AN7486" i="42"/>
  <c r="AN7487" i="42"/>
  <c r="AN7488" i="42"/>
  <c r="AN7489" i="42"/>
  <c r="AN7490" i="42"/>
  <c r="AN7491" i="42"/>
  <c r="AN7492" i="42"/>
  <c r="AN7493" i="42"/>
  <c r="AN7494" i="42"/>
  <c r="AN7495" i="42"/>
  <c r="AN7496" i="42"/>
  <c r="AN7497" i="42"/>
  <c r="AN7498" i="42"/>
  <c r="AN7499" i="42"/>
  <c r="AN7500" i="42"/>
  <c r="AN7501" i="42"/>
  <c r="AN7502" i="42"/>
  <c r="AN7503" i="42"/>
  <c r="AN7504" i="42"/>
  <c r="AN7505" i="42"/>
  <c r="AN7506" i="42"/>
  <c r="AN7507" i="42"/>
  <c r="AN7508" i="42"/>
  <c r="AN7509" i="42"/>
  <c r="AN7510" i="42"/>
  <c r="AN7511" i="42"/>
  <c r="AN7512" i="42"/>
  <c r="AN7513" i="42"/>
  <c r="AN7514" i="42"/>
  <c r="AN7515" i="42"/>
  <c r="AN7516" i="42"/>
  <c r="AN7517" i="42"/>
  <c r="AN7518" i="42"/>
  <c r="AN7519" i="42"/>
  <c r="AN7520" i="42"/>
  <c r="AN7521" i="42"/>
  <c r="AN7522" i="42"/>
  <c r="AN7523" i="42"/>
  <c r="AN7524" i="42"/>
  <c r="AN7525" i="42"/>
  <c r="AN7526" i="42"/>
  <c r="AN7527" i="42"/>
  <c r="AN7528" i="42"/>
  <c r="AN7529" i="42"/>
  <c r="AN7530" i="42"/>
  <c r="AN7531" i="42"/>
  <c r="AN7532" i="42"/>
  <c r="AN7533" i="42"/>
  <c r="AN7534" i="42"/>
  <c r="AN7535" i="42"/>
  <c r="AN7536" i="42"/>
  <c r="AN7537" i="42"/>
  <c r="AN7538" i="42"/>
  <c r="AN7539" i="42"/>
  <c r="AN7540" i="42"/>
  <c r="AN7541" i="42"/>
  <c r="AN7542" i="42"/>
  <c r="AN7543" i="42"/>
  <c r="AN7544" i="42"/>
  <c r="AN7545" i="42"/>
  <c r="AN7546" i="42"/>
  <c r="AN7547" i="42"/>
  <c r="AN7548" i="42"/>
  <c r="AN7549" i="42"/>
  <c r="AN7550" i="42"/>
  <c r="AN7551" i="42"/>
  <c r="AN7552" i="42"/>
  <c r="AN7553" i="42"/>
  <c r="AN7554" i="42"/>
  <c r="AN7555" i="42"/>
  <c r="AN7556" i="42"/>
  <c r="AN7557" i="42"/>
  <c r="AN7558" i="42"/>
  <c r="AN7559" i="42"/>
  <c r="AN7560" i="42"/>
  <c r="AN7561" i="42"/>
  <c r="AN7562" i="42"/>
  <c r="AN7563" i="42"/>
  <c r="AN7564" i="42"/>
  <c r="AN7565" i="42"/>
  <c r="AN7566" i="42"/>
  <c r="AN7567" i="42"/>
  <c r="AN7568" i="42"/>
  <c r="AN7569" i="42"/>
  <c r="AN7570" i="42"/>
  <c r="AN7571" i="42"/>
  <c r="AN7572" i="42"/>
  <c r="AN7573" i="42"/>
  <c r="AN7574" i="42"/>
  <c r="AN7575" i="42"/>
  <c r="AN7576" i="42"/>
  <c r="AN7577" i="42"/>
  <c r="AN7578" i="42"/>
  <c r="AN7579" i="42"/>
  <c r="AN7580" i="42"/>
  <c r="AN7581" i="42"/>
  <c r="AN7582" i="42"/>
  <c r="AN7583" i="42"/>
  <c r="AN7584" i="42"/>
  <c r="AN7585" i="42"/>
  <c r="AN7586" i="42"/>
  <c r="AN7587" i="42"/>
  <c r="AN7588" i="42"/>
  <c r="AN7589" i="42"/>
  <c r="AN7590" i="42"/>
  <c r="AN7591" i="42"/>
  <c r="AN7592" i="42"/>
  <c r="AN7593" i="42"/>
  <c r="AN7594" i="42"/>
  <c r="AN7595" i="42"/>
  <c r="AN7596" i="42"/>
  <c r="AN7597" i="42"/>
  <c r="AN7598" i="42"/>
  <c r="AN7599" i="42"/>
  <c r="AN7600" i="42"/>
  <c r="AN7601" i="42"/>
  <c r="AN7602" i="42"/>
  <c r="AN7603" i="42"/>
  <c r="AN7604" i="42"/>
  <c r="AN7605" i="42"/>
  <c r="AN7606" i="42"/>
  <c r="AN7607" i="42"/>
  <c r="AN7608" i="42"/>
  <c r="AN7609" i="42"/>
  <c r="AN7610" i="42"/>
  <c r="AN7611" i="42"/>
  <c r="AN7612" i="42"/>
  <c r="AN7613" i="42"/>
  <c r="AN7614" i="42"/>
  <c r="AN7615" i="42"/>
  <c r="AN7616" i="42"/>
  <c r="AN7617" i="42"/>
  <c r="AN7618" i="42"/>
  <c r="AN7619" i="42"/>
  <c r="AN7620" i="42"/>
  <c r="AN7621" i="42"/>
  <c r="AN7622" i="42"/>
  <c r="AN7623" i="42"/>
  <c r="AN7624" i="42"/>
  <c r="AN7625" i="42"/>
  <c r="AN7626" i="42"/>
  <c r="AN7627" i="42"/>
  <c r="AN7628" i="42"/>
  <c r="AN7629" i="42"/>
  <c r="AN7630" i="42"/>
  <c r="AN7631" i="42"/>
  <c r="AN7632" i="42"/>
  <c r="AN7633" i="42"/>
  <c r="AN7634" i="42"/>
  <c r="AN7635" i="42"/>
  <c r="AN7636" i="42"/>
  <c r="AN7637" i="42"/>
  <c r="AN7638" i="42"/>
  <c r="AN7639" i="42"/>
  <c r="AN7640" i="42"/>
  <c r="AN7641" i="42"/>
  <c r="AN7642" i="42"/>
  <c r="AN7643" i="42"/>
  <c r="AN7644" i="42"/>
  <c r="AN7645" i="42"/>
  <c r="AN7646" i="42"/>
  <c r="AN7647" i="42"/>
  <c r="AN7648" i="42"/>
  <c r="AN7649" i="42"/>
  <c r="AN7650" i="42"/>
  <c r="AN7651" i="42"/>
  <c r="AN7652" i="42"/>
  <c r="AN7653" i="42"/>
  <c r="AN7654" i="42"/>
  <c r="AN7655" i="42"/>
  <c r="AN7656" i="42"/>
  <c r="AN7657" i="42"/>
  <c r="AN7658" i="42"/>
  <c r="AN7659" i="42"/>
  <c r="AN7660" i="42"/>
  <c r="AN7661" i="42"/>
  <c r="AN7662" i="42"/>
  <c r="AN7663" i="42"/>
  <c r="AN7664" i="42"/>
  <c r="AN7665" i="42"/>
  <c r="AN7666" i="42"/>
  <c r="AN7667" i="42"/>
  <c r="AN7668" i="42"/>
  <c r="AN7669" i="42"/>
  <c r="AN7670" i="42"/>
  <c r="AN7671" i="42"/>
  <c r="AN7672" i="42"/>
  <c r="AN7673" i="42"/>
  <c r="AN7674" i="42"/>
  <c r="AN7675" i="42"/>
  <c r="AN7676" i="42"/>
  <c r="AN7677" i="42"/>
  <c r="AN7678" i="42"/>
  <c r="AN7679" i="42"/>
  <c r="AN7680" i="42"/>
  <c r="AN7681" i="42"/>
  <c r="AN7682" i="42"/>
  <c r="AN7683" i="42"/>
  <c r="AN7684" i="42"/>
  <c r="AN7685" i="42"/>
  <c r="AN7686" i="42"/>
  <c r="AN7687" i="42"/>
  <c r="AN7688" i="42"/>
  <c r="AN7689" i="42"/>
  <c r="AN7690" i="42"/>
  <c r="AN7691" i="42"/>
  <c r="AN7692" i="42"/>
  <c r="AN7693" i="42"/>
  <c r="AN7694" i="42"/>
  <c r="AN7695" i="42"/>
  <c r="AN7696" i="42"/>
  <c r="AN7697" i="42"/>
  <c r="AN7698" i="42"/>
  <c r="AN7699" i="42"/>
  <c r="AN7700" i="42"/>
  <c r="AN7701" i="42"/>
  <c r="AN7702" i="42"/>
  <c r="AN7703" i="42"/>
  <c r="AN7704" i="42"/>
  <c r="AN7705" i="42"/>
  <c r="AN7706" i="42"/>
  <c r="AN7707" i="42"/>
  <c r="AN7708" i="42"/>
  <c r="AN7709" i="42"/>
  <c r="AN7710" i="42"/>
  <c r="AN7711" i="42"/>
  <c r="AN7712" i="42"/>
  <c r="AN7713" i="42"/>
  <c r="AN7714" i="42"/>
  <c r="AN7715" i="42"/>
  <c r="AN7716" i="42"/>
  <c r="AN7717" i="42"/>
  <c r="AN7718" i="42"/>
  <c r="AN7719" i="42"/>
  <c r="AN7720" i="42"/>
  <c r="AN7721" i="42"/>
  <c r="AN7722" i="42"/>
  <c r="AN7723" i="42"/>
  <c r="AN7724" i="42"/>
  <c r="AN7725" i="42"/>
  <c r="AN7726" i="42"/>
  <c r="AN7727" i="42"/>
  <c r="AN7728" i="42"/>
  <c r="AN7729" i="42"/>
  <c r="AN7730" i="42"/>
  <c r="AN7731" i="42"/>
  <c r="AN7732" i="42"/>
  <c r="AN7733" i="42"/>
  <c r="AN7734" i="42"/>
  <c r="AN7735" i="42"/>
  <c r="AN7736" i="42"/>
  <c r="AN7737" i="42"/>
  <c r="AN7738" i="42"/>
  <c r="AN7739" i="42"/>
  <c r="AN7740" i="42"/>
  <c r="AN7741" i="42"/>
  <c r="AN7742" i="42"/>
  <c r="AN7743" i="42"/>
  <c r="AN7744" i="42"/>
  <c r="AN7745" i="42"/>
  <c r="AN7746" i="42"/>
  <c r="AN7747" i="42"/>
  <c r="AN7748" i="42"/>
  <c r="AN7749" i="42"/>
  <c r="AN7750" i="42"/>
  <c r="AN7751" i="42"/>
  <c r="AN7752" i="42"/>
  <c r="AN7753" i="42"/>
  <c r="AN7754" i="42"/>
  <c r="AN7755" i="42"/>
  <c r="AN7756" i="42"/>
  <c r="AN7757" i="42"/>
  <c r="AN7758" i="42"/>
  <c r="AN7759" i="42"/>
  <c r="AN7760" i="42"/>
  <c r="AN7761" i="42"/>
  <c r="AN7762" i="42"/>
  <c r="AN7763" i="42"/>
  <c r="AN7764" i="42"/>
  <c r="AN7765" i="42"/>
  <c r="AN7766" i="42"/>
  <c r="AN7767" i="42"/>
  <c r="AN7768" i="42"/>
  <c r="AN7769" i="42"/>
  <c r="AN7770" i="42"/>
  <c r="AN7771" i="42"/>
  <c r="AN7772" i="42"/>
  <c r="AN7773" i="42"/>
  <c r="AN7774" i="42"/>
  <c r="AN7775" i="42"/>
  <c r="AN7776" i="42"/>
  <c r="AN7777" i="42"/>
  <c r="AN7778" i="42"/>
  <c r="AN7779" i="42"/>
  <c r="AN7780" i="42"/>
  <c r="AN7781" i="42"/>
  <c r="AN7782" i="42"/>
  <c r="AN7783" i="42"/>
  <c r="AN7784" i="42"/>
  <c r="AN7785" i="42"/>
  <c r="AN7786" i="42"/>
  <c r="AN7787" i="42"/>
  <c r="AN7788" i="42"/>
  <c r="AN7789" i="42"/>
  <c r="AN7790" i="42"/>
  <c r="AN7791" i="42"/>
  <c r="AN7792" i="42"/>
  <c r="AN7793" i="42"/>
  <c r="AN7794" i="42"/>
  <c r="AN7795" i="42"/>
  <c r="AN7796" i="42"/>
  <c r="AN7797" i="42"/>
  <c r="AN7798" i="42"/>
  <c r="AN7799" i="42"/>
  <c r="AN7800" i="42"/>
  <c r="AN7801" i="42"/>
  <c r="AN7802" i="42"/>
  <c r="AN7803" i="42"/>
  <c r="AN7804" i="42"/>
  <c r="AN7805" i="42"/>
  <c r="AN7806" i="42"/>
  <c r="AN7807" i="42"/>
  <c r="AN7808" i="42"/>
  <c r="AN7809" i="42"/>
  <c r="AN7810" i="42"/>
  <c r="AN7811" i="42"/>
  <c r="AN7812" i="42"/>
  <c r="AN7813" i="42"/>
  <c r="AN7814" i="42"/>
  <c r="AN7815" i="42"/>
  <c r="AN7816" i="42"/>
  <c r="AN7817" i="42"/>
  <c r="AN7818" i="42"/>
  <c r="AN7819" i="42"/>
  <c r="AN7820" i="42"/>
  <c r="AN7821" i="42"/>
  <c r="AN7822" i="42"/>
  <c r="AN7823" i="42"/>
  <c r="AN7824" i="42"/>
  <c r="AN7825" i="42"/>
  <c r="AN7826" i="42"/>
  <c r="AN7827" i="42"/>
  <c r="AN7828" i="42"/>
  <c r="AN7829" i="42"/>
  <c r="AN7830" i="42"/>
  <c r="AN7831" i="42"/>
  <c r="AN7832" i="42"/>
  <c r="AN7833" i="42"/>
  <c r="AN7834" i="42"/>
  <c r="AN7835" i="42"/>
  <c r="AN7836" i="42"/>
  <c r="AN7837" i="42"/>
  <c r="AN7838" i="42"/>
  <c r="AN7839" i="42"/>
  <c r="AN7840" i="42"/>
  <c r="AN7841" i="42"/>
  <c r="AN7842" i="42"/>
  <c r="AN7843" i="42"/>
  <c r="AN7844" i="42"/>
  <c r="AN7845" i="42"/>
  <c r="AN7846" i="42"/>
  <c r="AN7847" i="42"/>
  <c r="AN7848" i="42"/>
  <c r="AN7849" i="42"/>
  <c r="AN7850" i="42"/>
  <c r="AN7851" i="42"/>
  <c r="AN7852" i="42"/>
  <c r="AN7853" i="42"/>
  <c r="AN7854" i="42"/>
  <c r="AN7855" i="42"/>
  <c r="AN7856" i="42"/>
  <c r="AN7857" i="42"/>
  <c r="AN7858" i="42"/>
  <c r="AN7859" i="42"/>
  <c r="AN7860" i="42"/>
  <c r="AN7861" i="42"/>
  <c r="AN7862" i="42"/>
  <c r="AN7863" i="42"/>
  <c r="AN7864" i="42"/>
  <c r="AN7865" i="42"/>
  <c r="AN7866" i="42"/>
  <c r="AN7867" i="42"/>
  <c r="AN7868" i="42"/>
  <c r="AN7869" i="42"/>
  <c r="AN7870" i="42"/>
  <c r="AN7871" i="42"/>
  <c r="AN7872" i="42"/>
  <c r="AN7873" i="42"/>
  <c r="AN7874" i="42"/>
  <c r="AN7875" i="42"/>
  <c r="AN7876" i="42"/>
  <c r="AN7877" i="42"/>
  <c r="AN7878" i="42"/>
  <c r="AN7879" i="42"/>
  <c r="AN7880" i="42"/>
  <c r="AN7881" i="42"/>
  <c r="AN7882" i="42"/>
  <c r="AN7883" i="42"/>
  <c r="AN7884" i="42"/>
  <c r="AN7885" i="42"/>
  <c r="AN7886" i="42"/>
  <c r="AN7887" i="42"/>
  <c r="AN7888" i="42"/>
  <c r="AN7889" i="42"/>
  <c r="AN7890" i="42"/>
  <c r="AN7891" i="42"/>
  <c r="AN7892" i="42"/>
  <c r="AN7893" i="42"/>
  <c r="AN7894" i="42"/>
  <c r="AN7895" i="42"/>
  <c r="AN7896" i="42"/>
  <c r="AN7897" i="42"/>
  <c r="AN7898" i="42"/>
  <c r="AN7899" i="42"/>
  <c r="AN7900" i="42"/>
  <c r="AN7901" i="42"/>
  <c r="AN7902" i="42"/>
  <c r="AN7903" i="42"/>
  <c r="AN7904" i="42"/>
  <c r="AN7905" i="42"/>
  <c r="AN7906" i="42"/>
  <c r="AN7907" i="42"/>
  <c r="AN7908" i="42"/>
  <c r="AN7909" i="42"/>
  <c r="AN7910" i="42"/>
  <c r="AN7911" i="42"/>
  <c r="AN7912" i="42"/>
  <c r="AN7913" i="42"/>
  <c r="AN7914" i="42"/>
  <c r="AN7915" i="42"/>
  <c r="AN7916" i="42"/>
  <c r="AN7917" i="42"/>
  <c r="AN7918" i="42"/>
  <c r="AN7919" i="42"/>
  <c r="AN7920" i="42"/>
  <c r="AN7921" i="42"/>
  <c r="AN7922" i="42"/>
  <c r="AN7923" i="42"/>
  <c r="AN7924" i="42"/>
  <c r="AN7925" i="42"/>
  <c r="AN7926" i="42"/>
  <c r="AN7927" i="42"/>
  <c r="AN7928" i="42"/>
  <c r="AN7929" i="42"/>
  <c r="AN7930" i="42"/>
  <c r="AN7931" i="42"/>
  <c r="AN7932" i="42"/>
  <c r="AN7933" i="42"/>
  <c r="AN7934" i="42"/>
  <c r="AN7935" i="42"/>
  <c r="AN7936" i="42"/>
  <c r="AN7937" i="42"/>
  <c r="AN7938" i="42"/>
  <c r="AN7939" i="42"/>
  <c r="AN7940" i="42"/>
  <c r="AN7941" i="42"/>
  <c r="AN7942" i="42"/>
  <c r="AN7943" i="42"/>
  <c r="AN7944" i="42"/>
  <c r="AN7945" i="42"/>
  <c r="AN7946" i="42"/>
  <c r="AN7947" i="42"/>
  <c r="AN7948" i="42"/>
  <c r="AN7949" i="42"/>
  <c r="AN7950" i="42"/>
  <c r="AN7951" i="42"/>
  <c r="AN7952" i="42"/>
  <c r="AN7953" i="42"/>
  <c r="AN7954" i="42"/>
  <c r="AN7955" i="42"/>
  <c r="AN7956" i="42"/>
  <c r="AN7957" i="42"/>
  <c r="AN7958" i="42"/>
  <c r="AN7959" i="42"/>
  <c r="AN7960" i="42"/>
  <c r="AN7961" i="42"/>
  <c r="AN7962" i="42"/>
  <c r="AN7963" i="42"/>
  <c r="AN7964" i="42"/>
  <c r="AN7965" i="42"/>
  <c r="AN7966" i="42"/>
  <c r="AN7967" i="42"/>
  <c r="AN7968" i="42"/>
  <c r="AN7969" i="42"/>
  <c r="AN7970" i="42"/>
  <c r="AN7971" i="42"/>
  <c r="AN7972" i="42"/>
  <c r="AN7973" i="42"/>
  <c r="AN7974" i="42"/>
  <c r="AN7975" i="42"/>
  <c r="AN7976" i="42"/>
  <c r="AN7977" i="42"/>
  <c r="AN7978" i="42"/>
  <c r="AN7979" i="42"/>
  <c r="AN7980" i="42"/>
  <c r="AN7981" i="42"/>
  <c r="AN7982" i="42"/>
  <c r="AN7983" i="42"/>
  <c r="AN7984" i="42"/>
  <c r="AN7985" i="42"/>
  <c r="AN7986" i="42"/>
  <c r="AN7987" i="42"/>
  <c r="AN7988" i="42"/>
  <c r="AN7989" i="42"/>
  <c r="AN7990" i="42"/>
  <c r="AN7991" i="42"/>
  <c r="AN7992" i="42"/>
  <c r="AN7993" i="42"/>
  <c r="AN7994" i="42"/>
  <c r="AN7995" i="42"/>
  <c r="AN7996" i="42"/>
  <c r="AN7997" i="42"/>
  <c r="AN7998" i="42"/>
  <c r="AN7999" i="42"/>
  <c r="AN8000" i="42"/>
  <c r="AN8001" i="42"/>
  <c r="AN8002" i="42"/>
  <c r="AN8003" i="42"/>
  <c r="AN8004" i="42"/>
  <c r="AN8005" i="42"/>
  <c r="AN8006" i="42"/>
  <c r="AN8007" i="42"/>
  <c r="AN8008" i="42"/>
  <c r="AN8009" i="42"/>
  <c r="AN8010" i="42"/>
  <c r="AN8011" i="42"/>
  <c r="AN8012" i="42"/>
  <c r="AN8013" i="42"/>
  <c r="AN8014" i="42"/>
  <c r="AN8015" i="42"/>
  <c r="AN8016" i="42"/>
  <c r="AN8017" i="42"/>
  <c r="AN8018" i="42"/>
  <c r="AN8019" i="42"/>
  <c r="AN8020" i="42"/>
  <c r="AN8021" i="42"/>
  <c r="AN8022" i="42"/>
  <c r="AN8023" i="42"/>
  <c r="AN8024" i="42"/>
  <c r="AN8025" i="42"/>
  <c r="AN8026" i="42"/>
  <c r="AN8027" i="42"/>
  <c r="AN8028" i="42"/>
  <c r="AN8029" i="42"/>
  <c r="AN8030" i="42"/>
  <c r="AN8031" i="42"/>
  <c r="AN8032" i="42"/>
  <c r="AN8033" i="42"/>
  <c r="AN8034" i="42"/>
  <c r="AN8035" i="42"/>
  <c r="AN8036" i="42"/>
  <c r="AN8037" i="42"/>
  <c r="AN8038" i="42"/>
  <c r="AN8039" i="42"/>
  <c r="AN8040" i="42"/>
  <c r="AN8041" i="42"/>
  <c r="AN8042" i="42"/>
  <c r="AN8043" i="42"/>
  <c r="AN8044" i="42"/>
  <c r="AN8045" i="42"/>
  <c r="AN8046" i="42"/>
  <c r="AN8047" i="42"/>
  <c r="AN8048" i="42"/>
  <c r="AN8049" i="42"/>
  <c r="AN8050" i="42"/>
  <c r="AN8051" i="42"/>
  <c r="AN8052" i="42"/>
  <c r="AN8053" i="42"/>
  <c r="AN8054" i="42"/>
  <c r="AN8055" i="42"/>
  <c r="AN8056" i="42"/>
  <c r="AN8057" i="42"/>
  <c r="AN8058" i="42"/>
  <c r="AN8059" i="42"/>
  <c r="AN8060" i="42"/>
  <c r="AN8061" i="42"/>
  <c r="AN8062" i="42"/>
  <c r="AN8063" i="42"/>
  <c r="AN8064" i="42"/>
  <c r="AN8065" i="42"/>
  <c r="AN8066" i="42"/>
  <c r="AN8067" i="42"/>
  <c r="AN8068" i="42"/>
  <c r="AN8069" i="42"/>
  <c r="AN8070" i="42"/>
  <c r="AN8071" i="42"/>
  <c r="AN8072" i="42"/>
  <c r="AN8073" i="42"/>
  <c r="AN8074" i="42"/>
  <c r="AN8075" i="42"/>
  <c r="AN8076" i="42"/>
  <c r="AN8077" i="42"/>
  <c r="AN8078" i="42"/>
  <c r="AN8079" i="42"/>
  <c r="AN8080" i="42"/>
  <c r="AN8081" i="42"/>
  <c r="AN8082" i="42"/>
  <c r="AN8083" i="42"/>
  <c r="AN8084" i="42"/>
  <c r="AN8085" i="42"/>
  <c r="AN8086" i="42"/>
  <c r="AN8087" i="42"/>
  <c r="AN8088" i="42"/>
  <c r="AN8089" i="42"/>
  <c r="AN8090" i="42"/>
  <c r="AN8091" i="42"/>
  <c r="AN8092" i="42"/>
  <c r="AN8093" i="42"/>
  <c r="AN8094" i="42"/>
  <c r="AN8095" i="42"/>
  <c r="AN8096" i="42"/>
  <c r="AN8097" i="42"/>
  <c r="AN8098" i="42"/>
  <c r="AN8099" i="42"/>
  <c r="AN8100" i="42"/>
  <c r="AN8101" i="42"/>
  <c r="AN8102" i="42"/>
  <c r="AN8103" i="42"/>
  <c r="AN8104" i="42"/>
  <c r="AN8105" i="42"/>
  <c r="AN8106" i="42"/>
  <c r="AN8107" i="42"/>
  <c r="AN8108" i="42"/>
  <c r="AN8109" i="42"/>
  <c r="AN8110" i="42"/>
  <c r="AN8111" i="42"/>
  <c r="AN8112" i="42"/>
  <c r="AN8113" i="42"/>
  <c r="AN8114" i="42"/>
  <c r="AN8115" i="42"/>
  <c r="AN8116" i="42"/>
  <c r="AN8117" i="42"/>
  <c r="AN8118" i="42"/>
  <c r="AN8119" i="42"/>
  <c r="AN8120" i="42"/>
  <c r="AN8121" i="42"/>
  <c r="AN8122" i="42"/>
  <c r="AN8123" i="42"/>
  <c r="AN8124" i="42"/>
  <c r="AN8125" i="42"/>
  <c r="AN8126" i="42"/>
  <c r="AN8127" i="42"/>
  <c r="AN8128" i="42"/>
  <c r="AN8129" i="42"/>
  <c r="AN8130" i="42"/>
  <c r="AN8131" i="42"/>
  <c r="AN8132" i="42"/>
  <c r="AN8133" i="42"/>
  <c r="AN8134" i="42"/>
  <c r="AN8135" i="42"/>
  <c r="AN8136" i="42"/>
  <c r="AN8137" i="42"/>
  <c r="AN8138" i="42"/>
  <c r="AN8139" i="42"/>
  <c r="AN8140" i="42"/>
  <c r="AN8141" i="42"/>
  <c r="AN8142" i="42"/>
  <c r="AN8143" i="42"/>
  <c r="AN8144" i="42"/>
  <c r="AN8145" i="42"/>
  <c r="AN8146" i="42"/>
  <c r="AN8147" i="42"/>
  <c r="AN8148" i="42"/>
  <c r="AN8149" i="42"/>
  <c r="AN8150" i="42"/>
  <c r="AN8151" i="42"/>
  <c r="AN8152" i="42"/>
  <c r="AN8153" i="42"/>
  <c r="AN8154" i="42"/>
  <c r="AN8155" i="42"/>
  <c r="AN8156" i="42"/>
  <c r="AN8157" i="42"/>
  <c r="AN8158" i="42"/>
  <c r="AN8159" i="42"/>
  <c r="AN8160" i="42"/>
  <c r="AN8161" i="42"/>
  <c r="AN8162" i="42"/>
  <c r="AN8163" i="42"/>
  <c r="AN8164" i="42"/>
  <c r="AN8165" i="42"/>
  <c r="AN8166" i="42"/>
  <c r="AN8167" i="42"/>
  <c r="AN8168" i="42"/>
  <c r="AN8169" i="42"/>
  <c r="AN8170" i="42"/>
  <c r="AN8171" i="42"/>
  <c r="AN8172" i="42"/>
  <c r="AN8173" i="42"/>
  <c r="AN8174" i="42"/>
  <c r="AN8175" i="42"/>
  <c r="AN8176" i="42"/>
  <c r="AN8177" i="42"/>
  <c r="AN8178" i="42"/>
  <c r="AN8179" i="42"/>
  <c r="AN8180" i="42"/>
  <c r="AN8181" i="42"/>
  <c r="AN8182" i="42"/>
  <c r="AN8183" i="42"/>
  <c r="AN8184" i="42"/>
  <c r="AN8185" i="42"/>
  <c r="AN8186" i="42"/>
  <c r="AN8187" i="42"/>
  <c r="AN8188" i="42"/>
  <c r="AN8189" i="42"/>
  <c r="AN8190" i="42"/>
  <c r="AN8191" i="42"/>
  <c r="AN8192" i="42"/>
  <c r="AN8193" i="42"/>
  <c r="AN8194" i="42"/>
  <c r="AN8195" i="42"/>
  <c r="AN8196" i="42"/>
  <c r="AN8197" i="42"/>
  <c r="AN8198" i="42"/>
  <c r="AN8199" i="42"/>
  <c r="AN8200" i="42"/>
  <c r="AN8201" i="42"/>
  <c r="AN8202" i="42"/>
  <c r="AN8203" i="42"/>
  <c r="AN8204" i="42"/>
  <c r="AN8205" i="42"/>
  <c r="AN8206" i="42"/>
  <c r="AN8207" i="42"/>
  <c r="AN8208" i="42"/>
  <c r="AN8209" i="42"/>
  <c r="AN8210" i="42"/>
  <c r="AN8211" i="42"/>
  <c r="AN8212" i="42"/>
  <c r="AN8213" i="42"/>
  <c r="AN8214" i="42"/>
  <c r="AN8215" i="42"/>
  <c r="AN8216" i="42"/>
  <c r="AN8217" i="42"/>
  <c r="AN8218" i="42"/>
  <c r="AN8219" i="42"/>
  <c r="AN8220" i="42"/>
  <c r="AN8221" i="42"/>
  <c r="AN8222" i="42"/>
  <c r="AN8223" i="42"/>
  <c r="AN8224" i="42"/>
  <c r="AN8225" i="42"/>
  <c r="AN8226" i="42"/>
  <c r="AN8227" i="42"/>
  <c r="AN8228" i="42"/>
  <c r="AN8229" i="42"/>
  <c r="AN8230" i="42"/>
  <c r="AN8231" i="42"/>
  <c r="AN8232" i="42"/>
  <c r="AN8233" i="42"/>
  <c r="AN8234" i="42"/>
  <c r="AN8235" i="42"/>
  <c r="AN8236" i="42"/>
  <c r="AN8237" i="42"/>
  <c r="AN8238" i="42"/>
  <c r="AN8239" i="42"/>
  <c r="AN8240" i="42"/>
  <c r="AN8241" i="42"/>
  <c r="AN8242" i="42"/>
  <c r="AN8243" i="42"/>
  <c r="AN8244" i="42"/>
  <c r="AN8245" i="42"/>
  <c r="AN8246" i="42"/>
  <c r="AN8247" i="42"/>
  <c r="AN8248" i="42"/>
  <c r="AN8249" i="42"/>
  <c r="AN8250" i="42"/>
  <c r="AN8251" i="42"/>
  <c r="AN8252" i="42"/>
  <c r="AN8253" i="42"/>
  <c r="AN8254" i="42"/>
  <c r="AN8255" i="42"/>
  <c r="AN8256" i="42"/>
  <c r="AN8257" i="42"/>
  <c r="AN8258" i="42"/>
  <c r="AN8259" i="42"/>
  <c r="AN8260" i="42"/>
  <c r="AN8261" i="42"/>
  <c r="AN8262" i="42"/>
  <c r="AN8263" i="42"/>
  <c r="AN8264" i="42"/>
  <c r="AN8265" i="42"/>
  <c r="AN8266" i="42"/>
  <c r="AN8267" i="42"/>
  <c r="AN8268" i="42"/>
  <c r="AN8269" i="42"/>
  <c r="AN8270" i="42"/>
  <c r="AN8271" i="42"/>
  <c r="AN8272" i="42"/>
  <c r="AN8273" i="42"/>
  <c r="AN8274" i="42"/>
  <c r="AN8275" i="42"/>
  <c r="AN8276" i="42"/>
  <c r="AN8277" i="42"/>
  <c r="AN8278" i="42"/>
  <c r="AN8279" i="42"/>
  <c r="AN8280" i="42"/>
  <c r="AN8281" i="42"/>
  <c r="AN8282" i="42"/>
  <c r="AN8283" i="42"/>
  <c r="AN8284" i="42"/>
  <c r="AN8285" i="42"/>
  <c r="AN8286" i="42"/>
  <c r="AN8287" i="42"/>
  <c r="AN8288" i="42"/>
  <c r="AN8289" i="42"/>
  <c r="AN8290" i="42"/>
  <c r="AN8291" i="42"/>
  <c r="AN8292" i="42"/>
  <c r="AN8293" i="42"/>
  <c r="AN8294" i="42"/>
  <c r="AN8295" i="42"/>
  <c r="AN8296" i="42"/>
  <c r="AN8297" i="42"/>
  <c r="AN8298" i="42"/>
  <c r="AN8299" i="42"/>
  <c r="AN8300" i="42"/>
  <c r="AN8301" i="42"/>
  <c r="AN8302" i="42"/>
  <c r="AN8303" i="42"/>
  <c r="AN8304" i="42"/>
  <c r="AN8305" i="42"/>
  <c r="AN8306" i="42"/>
  <c r="AN8307" i="42"/>
  <c r="AN8308" i="42"/>
  <c r="AN8309" i="42"/>
  <c r="AN8310" i="42"/>
  <c r="AN8311" i="42"/>
  <c r="AN8312" i="42"/>
  <c r="AN8313" i="42"/>
  <c r="AN8314" i="42"/>
  <c r="AN8315" i="42"/>
  <c r="AN8316" i="42"/>
  <c r="AN8317" i="42"/>
  <c r="AN8318" i="42"/>
  <c r="AN8319" i="42"/>
  <c r="AN8320" i="42"/>
  <c r="AN8321" i="42"/>
  <c r="AN8322" i="42"/>
  <c r="AN8323" i="42"/>
  <c r="AN8324" i="42"/>
  <c r="AN8325" i="42"/>
  <c r="AN8326" i="42"/>
  <c r="AN8327" i="42"/>
  <c r="AN8328" i="42"/>
  <c r="AN8329" i="42"/>
  <c r="AN8330" i="42"/>
  <c r="AN8331" i="42"/>
  <c r="AN8332" i="42"/>
  <c r="AN8333" i="42"/>
  <c r="AN8334" i="42"/>
  <c r="AN8335" i="42"/>
  <c r="AN8336" i="42"/>
  <c r="AN8337" i="42"/>
  <c r="AN8338" i="42"/>
  <c r="AN8339" i="42"/>
  <c r="AN8340" i="42"/>
  <c r="AN8341" i="42"/>
  <c r="AN8342" i="42"/>
  <c r="AN8343" i="42"/>
  <c r="AN8344" i="42"/>
  <c r="AN8345" i="42"/>
  <c r="AN8346" i="42"/>
  <c r="AN8347" i="42"/>
  <c r="AN8348" i="42"/>
  <c r="AN8349" i="42"/>
  <c r="AN8350" i="42"/>
  <c r="AN8351" i="42"/>
  <c r="AN8352" i="42"/>
  <c r="AN8353" i="42"/>
  <c r="AN8354" i="42"/>
  <c r="AN8355" i="42"/>
  <c r="AN8356" i="42"/>
  <c r="AN8357" i="42"/>
  <c r="AN8358" i="42"/>
  <c r="AN8359" i="42"/>
  <c r="AN8360" i="42"/>
  <c r="AN8361" i="42"/>
  <c r="AN8362" i="42"/>
  <c r="AN8363" i="42"/>
  <c r="AN8364" i="42"/>
  <c r="AN8365" i="42"/>
  <c r="AN8366" i="42"/>
  <c r="AN8367" i="42"/>
  <c r="AN8368" i="42"/>
  <c r="AN8369" i="42"/>
  <c r="AN8370" i="42"/>
  <c r="AN8371" i="42"/>
  <c r="AN8372" i="42"/>
  <c r="AN8373" i="42"/>
  <c r="AN8374" i="42"/>
  <c r="AN8375" i="42"/>
  <c r="AN8376" i="42"/>
  <c r="AN8377" i="42"/>
  <c r="AN8378" i="42"/>
  <c r="AN8379" i="42"/>
  <c r="AN8380" i="42"/>
  <c r="AN8381" i="42"/>
  <c r="AN8382" i="42"/>
  <c r="AN8383" i="42"/>
  <c r="AN8384" i="42"/>
  <c r="AN8385" i="42"/>
  <c r="AN8386" i="42"/>
  <c r="AN8387" i="42"/>
  <c r="AN8388" i="42"/>
  <c r="AN8389" i="42"/>
  <c r="AN8390" i="42"/>
  <c r="AN8391" i="42"/>
  <c r="AN8392" i="42"/>
  <c r="AN8393" i="42"/>
  <c r="AN8394" i="42"/>
  <c r="AN8395" i="42"/>
  <c r="AN8396" i="42"/>
  <c r="AN8397" i="42"/>
  <c r="AN8398" i="42"/>
  <c r="AN8399" i="42"/>
  <c r="AN8400" i="42"/>
  <c r="AN8401" i="42"/>
  <c r="AN8402" i="42"/>
  <c r="AN8403" i="42"/>
  <c r="AN8404" i="42"/>
  <c r="AN8405" i="42"/>
  <c r="AN8406" i="42"/>
  <c r="AN8407" i="42"/>
  <c r="AN8408" i="42"/>
  <c r="AN8409" i="42"/>
  <c r="AN8410" i="42"/>
  <c r="AN8411" i="42"/>
  <c r="AN8412" i="42"/>
  <c r="AN8413" i="42"/>
  <c r="AN8414" i="42"/>
  <c r="AN8415" i="42"/>
  <c r="AN8416" i="42"/>
  <c r="AN8417" i="42"/>
  <c r="AN8418" i="42"/>
  <c r="AN8419" i="42"/>
  <c r="AN8420" i="42"/>
  <c r="AN8421" i="42"/>
  <c r="AN8422" i="42"/>
  <c r="AN8423" i="42"/>
  <c r="AN8424" i="42"/>
  <c r="AN8425" i="42"/>
  <c r="AN8426" i="42"/>
  <c r="AN8427" i="42"/>
  <c r="AN8428" i="42"/>
  <c r="AN8429" i="42"/>
  <c r="AN8430" i="42"/>
  <c r="AN8431" i="42"/>
  <c r="AN8432" i="42"/>
  <c r="AN8433" i="42"/>
  <c r="AN8434" i="42"/>
  <c r="AN8435" i="42"/>
  <c r="AN8436" i="42"/>
  <c r="AN8437" i="42"/>
  <c r="AN8438" i="42"/>
  <c r="AN8439" i="42"/>
  <c r="AN8440" i="42"/>
  <c r="AN8441" i="42"/>
  <c r="AN8442" i="42"/>
  <c r="AN8443" i="42"/>
  <c r="AN8444" i="42"/>
  <c r="AN8445" i="42"/>
  <c r="AN8446" i="42"/>
  <c r="AN8447" i="42"/>
  <c r="AN8448" i="42"/>
  <c r="AN8449" i="42"/>
  <c r="AN8450" i="42"/>
  <c r="AN8451" i="42"/>
  <c r="AN8452" i="42"/>
  <c r="AN8453" i="42"/>
  <c r="AN8454" i="42"/>
  <c r="AN8455" i="42"/>
  <c r="AN8456" i="42"/>
  <c r="AN8457" i="42"/>
  <c r="AN8458" i="42"/>
  <c r="AN8459" i="42"/>
  <c r="AN8460" i="42"/>
  <c r="AN8461" i="42"/>
  <c r="AN8462" i="42"/>
  <c r="AN8463" i="42"/>
  <c r="AN8464" i="42"/>
  <c r="AN8465" i="42"/>
  <c r="AN8466" i="42"/>
  <c r="AN8467" i="42"/>
  <c r="AN8468" i="42"/>
  <c r="AN8469" i="42"/>
  <c r="AN8470" i="42"/>
  <c r="AN8471" i="42"/>
  <c r="AN8472" i="42"/>
  <c r="AN8473" i="42"/>
  <c r="AN8474" i="42"/>
  <c r="AN8475" i="42"/>
  <c r="AN8476" i="42"/>
  <c r="AN8477" i="42"/>
  <c r="AN8478" i="42"/>
  <c r="AN8479" i="42"/>
  <c r="AN8480" i="42"/>
  <c r="AN8481" i="42"/>
  <c r="AN8482" i="42"/>
  <c r="AN8483" i="42"/>
  <c r="AN8484" i="42"/>
  <c r="AN8485" i="42"/>
  <c r="AN8486" i="42"/>
  <c r="AN8487" i="42"/>
  <c r="AN8488" i="42"/>
  <c r="AN8489" i="42"/>
  <c r="AN8490" i="42"/>
  <c r="AN8491" i="42"/>
  <c r="AN8492" i="42"/>
  <c r="AN8493" i="42"/>
  <c r="AN8494" i="42"/>
  <c r="AN8495" i="42"/>
  <c r="AN8496" i="42"/>
  <c r="AN8497" i="42"/>
  <c r="AN8498" i="42"/>
  <c r="AN8499" i="42"/>
  <c r="AN8500" i="42"/>
  <c r="AN8501" i="42"/>
  <c r="AN8502" i="42"/>
  <c r="AN8503" i="42"/>
  <c r="AN8504" i="42"/>
  <c r="AN8505" i="42"/>
  <c r="AN8506" i="42"/>
  <c r="AN8507" i="42"/>
  <c r="AN8508" i="42"/>
  <c r="AN8509" i="42"/>
  <c r="AN8510" i="42"/>
  <c r="AN8511" i="42"/>
  <c r="AN8512" i="42"/>
  <c r="AN8513" i="42"/>
  <c r="AN8514" i="42"/>
  <c r="AN8515" i="42"/>
  <c r="AN8516" i="42"/>
  <c r="AN8517" i="42"/>
  <c r="AN8518" i="42"/>
  <c r="AN8519" i="42"/>
  <c r="AN8520" i="42"/>
  <c r="AN8521" i="42"/>
  <c r="AN8522" i="42"/>
  <c r="AN8523" i="42"/>
  <c r="AN8524" i="42"/>
  <c r="AN8525" i="42"/>
  <c r="AN8526" i="42"/>
  <c r="AN8527" i="42"/>
  <c r="AN8528" i="42"/>
  <c r="AN8529" i="42"/>
  <c r="AN8530" i="42"/>
  <c r="AN8531" i="42"/>
  <c r="AN8532" i="42"/>
  <c r="AN8533" i="42"/>
  <c r="AN8534" i="42"/>
  <c r="AN8535" i="42"/>
  <c r="AN8536" i="42"/>
  <c r="AN8537" i="42"/>
  <c r="AN8538" i="42"/>
  <c r="AN8539" i="42"/>
  <c r="AN8540" i="42"/>
  <c r="AN8541" i="42"/>
  <c r="AN8542" i="42"/>
  <c r="AN8543" i="42"/>
  <c r="AN8544" i="42"/>
  <c r="AN8545" i="42"/>
  <c r="AN8546" i="42"/>
  <c r="AN8547" i="42"/>
  <c r="AN8548" i="42"/>
  <c r="AN8549" i="42"/>
  <c r="AN8550" i="42"/>
  <c r="AN8551" i="42"/>
  <c r="AN8552" i="42"/>
  <c r="AN8553" i="42"/>
  <c r="AN8554" i="42"/>
  <c r="AN8555" i="42"/>
  <c r="AN8556" i="42"/>
  <c r="AN8557" i="42"/>
  <c r="AN8558" i="42"/>
  <c r="AN8559" i="42"/>
  <c r="AN8560" i="42"/>
  <c r="AN8561" i="42"/>
  <c r="AN8562" i="42"/>
  <c r="AN8563" i="42"/>
  <c r="AN8564" i="42"/>
  <c r="AN8565" i="42"/>
  <c r="AN8566" i="42"/>
  <c r="AN8567" i="42"/>
  <c r="AN8568" i="42"/>
  <c r="AN8569" i="42"/>
  <c r="AN8570" i="42"/>
  <c r="AN8571" i="42"/>
  <c r="AN8572" i="42"/>
  <c r="AN8573" i="42"/>
  <c r="AN8574" i="42"/>
  <c r="AN8575" i="42"/>
  <c r="AN8576" i="42"/>
  <c r="AN8577" i="42"/>
  <c r="AN8578" i="42"/>
  <c r="AN8579" i="42"/>
  <c r="AN8580" i="42"/>
  <c r="AN8581" i="42"/>
  <c r="AN8582" i="42"/>
  <c r="AN8583" i="42"/>
  <c r="AN8584" i="42"/>
  <c r="AN8585" i="42"/>
  <c r="AN8586" i="42"/>
  <c r="AN8587" i="42"/>
  <c r="AN8588" i="42"/>
  <c r="AN8589" i="42"/>
  <c r="AN8590" i="42"/>
  <c r="AN8591" i="42"/>
  <c r="AN8592" i="42"/>
  <c r="AN8593" i="42"/>
  <c r="AN8594" i="42"/>
  <c r="AN8595" i="42"/>
  <c r="AN8596" i="42"/>
  <c r="AN8597" i="42"/>
  <c r="AN8598" i="42"/>
  <c r="AN8599" i="42"/>
  <c r="AN8600" i="42"/>
  <c r="AN8601" i="42"/>
  <c r="AN8602" i="42"/>
  <c r="AN8603" i="42"/>
  <c r="AN8604" i="42"/>
  <c r="AN8605" i="42"/>
  <c r="AN8606" i="42"/>
  <c r="AN8607" i="42"/>
  <c r="AN8608" i="42"/>
  <c r="AN8609" i="42"/>
  <c r="AN8610" i="42"/>
  <c r="AN8611" i="42"/>
  <c r="AN8612" i="42"/>
  <c r="AN8613" i="42"/>
  <c r="AN8614" i="42"/>
  <c r="AN8615" i="42"/>
  <c r="AN8616" i="42"/>
  <c r="AN8617" i="42"/>
  <c r="AN8618" i="42"/>
  <c r="AN8619" i="42"/>
  <c r="AN8620" i="42"/>
  <c r="AN8621" i="42"/>
  <c r="AN8622" i="42"/>
  <c r="AN8623" i="42"/>
  <c r="AN8624" i="42"/>
  <c r="AN8625" i="42"/>
  <c r="AN8626" i="42"/>
  <c r="AN8627" i="42"/>
  <c r="AN8628" i="42"/>
  <c r="AN8629" i="42"/>
  <c r="AN8630" i="42"/>
  <c r="AN8631" i="42"/>
  <c r="AN8632" i="42"/>
  <c r="AN8633" i="42"/>
  <c r="AN8634" i="42"/>
  <c r="AN8635" i="42"/>
  <c r="AN8636" i="42"/>
  <c r="AN8637" i="42"/>
  <c r="AN8638" i="42"/>
  <c r="AN8639" i="42"/>
  <c r="AN8640" i="42"/>
  <c r="AN8641" i="42"/>
  <c r="AN8642" i="42"/>
  <c r="AN8643" i="42"/>
  <c r="AN8644" i="42"/>
  <c r="AN8645" i="42"/>
  <c r="AN8646" i="42"/>
  <c r="AN8647" i="42"/>
  <c r="AN8648" i="42"/>
  <c r="AN8649" i="42"/>
  <c r="AN8650" i="42"/>
  <c r="AN8651" i="42"/>
  <c r="AN8652" i="42"/>
  <c r="AN8653" i="42"/>
  <c r="AN8654" i="42"/>
  <c r="AN8655" i="42"/>
  <c r="AN8656" i="42"/>
  <c r="AN8657" i="42"/>
  <c r="AN8658" i="42"/>
  <c r="AN8659" i="42"/>
  <c r="AN8660" i="42"/>
  <c r="AN8661" i="42"/>
  <c r="AN8662" i="42"/>
  <c r="AN8663" i="42"/>
  <c r="AN8664" i="42"/>
  <c r="AN8665" i="42"/>
  <c r="AN8666" i="42"/>
  <c r="AN8667" i="42"/>
  <c r="AN8668" i="42"/>
  <c r="AN8669" i="42"/>
  <c r="AN8670" i="42"/>
  <c r="AN8671" i="42"/>
  <c r="AN8672" i="42"/>
  <c r="AN8673" i="42"/>
  <c r="AN8674" i="42"/>
  <c r="AN8675" i="42"/>
  <c r="AN8676" i="42"/>
  <c r="AN8677" i="42"/>
  <c r="AN8678" i="42"/>
  <c r="AN8679" i="42"/>
  <c r="AN8680" i="42"/>
  <c r="AN8681" i="42"/>
  <c r="AN8682" i="42"/>
  <c r="AN8683" i="42"/>
  <c r="AN8684" i="42"/>
  <c r="AN8685" i="42"/>
  <c r="AN8686" i="42"/>
  <c r="AN8687" i="42"/>
  <c r="AN8688" i="42"/>
  <c r="AN8689" i="42"/>
  <c r="AN8690" i="42"/>
  <c r="AN8691" i="42"/>
  <c r="AN8692" i="42"/>
  <c r="AN8693" i="42"/>
  <c r="AN8694" i="42"/>
  <c r="AN8695" i="42"/>
  <c r="AN8696" i="42"/>
  <c r="AN8697" i="42"/>
  <c r="AN8698" i="42"/>
  <c r="AN8699" i="42"/>
  <c r="AN8700" i="42"/>
  <c r="AN8701" i="42"/>
  <c r="AN8702" i="42"/>
  <c r="AN8703" i="42"/>
  <c r="AN8704" i="42"/>
  <c r="AN8705" i="42"/>
  <c r="AN8706" i="42"/>
  <c r="AN8707" i="42"/>
  <c r="AN8708" i="42"/>
  <c r="AN8709" i="42"/>
  <c r="AN8710" i="42"/>
  <c r="AN8711" i="42"/>
  <c r="AN8712" i="42"/>
  <c r="AN8713" i="42"/>
  <c r="AN8714" i="42"/>
  <c r="AN8715" i="42"/>
  <c r="AN8716" i="42"/>
  <c r="AN8717" i="42"/>
  <c r="AN8718" i="42"/>
  <c r="AN8719" i="42"/>
  <c r="AN8720" i="42"/>
  <c r="AN8721" i="42"/>
  <c r="AN8722" i="42"/>
  <c r="AN8723" i="42"/>
  <c r="AN8724" i="42"/>
  <c r="AN8725" i="42"/>
  <c r="AN8726" i="42"/>
  <c r="AN8727" i="42"/>
  <c r="AN8728" i="42"/>
  <c r="AN8729" i="42"/>
  <c r="AN8730" i="42"/>
  <c r="AN8731" i="42"/>
  <c r="AN8732" i="42"/>
  <c r="AN8733" i="42"/>
  <c r="AN8734" i="42"/>
  <c r="AN8735" i="42"/>
  <c r="AN8736" i="42"/>
  <c r="AN8737" i="42"/>
  <c r="AN8738" i="42"/>
  <c r="AN8739" i="42"/>
  <c r="AN8740" i="42"/>
  <c r="AN8741" i="42"/>
  <c r="AN8742" i="42"/>
  <c r="AN8743" i="42"/>
  <c r="AN8744" i="42"/>
  <c r="AN8745" i="42"/>
  <c r="AN8746" i="42"/>
  <c r="AN8747" i="42"/>
  <c r="AN8748" i="42"/>
  <c r="AN8749" i="42"/>
  <c r="AN8750" i="42"/>
  <c r="AN8751" i="42"/>
  <c r="AN8752" i="42"/>
  <c r="AN8753" i="42"/>
  <c r="AN8754" i="42"/>
  <c r="AN8755" i="42"/>
  <c r="AN8756" i="42"/>
  <c r="AN8757" i="42"/>
  <c r="AN8758" i="42"/>
  <c r="AN8759" i="42"/>
  <c r="AN8760" i="42"/>
  <c r="AN8761" i="42"/>
  <c r="AN8762" i="42"/>
  <c r="AN8763" i="42"/>
  <c r="AN8764" i="42"/>
  <c r="AN8765" i="42"/>
  <c r="AN8766" i="42"/>
  <c r="AN8767" i="42"/>
  <c r="AN8768" i="42"/>
  <c r="AN8769" i="42"/>
  <c r="AN8770" i="42"/>
  <c r="AN8771" i="42"/>
  <c r="AN8772" i="42"/>
  <c r="AN8773" i="42"/>
  <c r="AN8774" i="42"/>
  <c r="AN8775" i="42"/>
  <c r="AN8776" i="42"/>
  <c r="AN8777" i="42"/>
  <c r="AN8778" i="42"/>
  <c r="AN8779" i="42"/>
  <c r="AN8780" i="42"/>
  <c r="AN8781" i="42"/>
  <c r="AN8782" i="42"/>
  <c r="AN8783" i="42"/>
  <c r="AN8784" i="42"/>
  <c r="AN8785" i="42"/>
  <c r="AN8786" i="42"/>
  <c r="AN8787" i="42"/>
  <c r="AN8788" i="42"/>
  <c r="AN8789" i="42"/>
  <c r="AN8790" i="42"/>
  <c r="AN8791" i="42"/>
  <c r="AN8792" i="42"/>
  <c r="AN8793" i="42"/>
  <c r="AN8794" i="42"/>
  <c r="AN8795" i="42"/>
  <c r="AN8796" i="42"/>
  <c r="AN8797" i="42"/>
  <c r="AN8798" i="42"/>
  <c r="AN8799" i="42"/>
  <c r="AN8800" i="42"/>
  <c r="AN8801" i="42"/>
  <c r="AN8802" i="42"/>
  <c r="AN8803" i="42"/>
  <c r="AN8804" i="42"/>
  <c r="AN8805" i="42"/>
  <c r="AN8806" i="42"/>
  <c r="AN8807" i="42"/>
  <c r="AN8808" i="42"/>
  <c r="AN8809" i="42"/>
  <c r="AN8810" i="42"/>
  <c r="AN8811" i="42"/>
  <c r="AN8812" i="42"/>
  <c r="AN8813" i="42"/>
  <c r="AN8814" i="42"/>
  <c r="AN8815" i="42"/>
  <c r="AN8816" i="42"/>
  <c r="AN8817" i="42"/>
  <c r="AN8818" i="42"/>
  <c r="AN8819" i="42"/>
  <c r="AN8820" i="42"/>
  <c r="AN8821" i="42"/>
  <c r="AN8822" i="42"/>
  <c r="AN8823" i="42"/>
  <c r="AN8824" i="42"/>
  <c r="AN8825" i="42"/>
  <c r="AN8826" i="42"/>
  <c r="AN8827" i="42"/>
  <c r="AN8828" i="42"/>
  <c r="AN8829" i="42"/>
  <c r="AN8830" i="42"/>
  <c r="AN8831" i="42"/>
  <c r="AN8832" i="42"/>
  <c r="AN8833" i="42"/>
  <c r="AN8834" i="42"/>
  <c r="AN8835" i="42"/>
  <c r="AN8836" i="42"/>
  <c r="AN8837" i="42"/>
  <c r="AN8838" i="42"/>
  <c r="AN8839" i="42"/>
  <c r="AN8840" i="42"/>
  <c r="AN8841" i="42"/>
  <c r="AN8842" i="42"/>
  <c r="AN8843" i="42"/>
  <c r="AN8844" i="42"/>
  <c r="AN8845" i="42"/>
  <c r="AN8846" i="42"/>
  <c r="AN8847" i="42"/>
  <c r="AN8848" i="42"/>
  <c r="AN8849" i="42"/>
  <c r="AN8850" i="42"/>
  <c r="AN8851" i="42"/>
  <c r="AN8852" i="42"/>
  <c r="AN8853" i="42"/>
  <c r="AN8854" i="42"/>
  <c r="AN8855" i="42"/>
  <c r="AN8856" i="42"/>
  <c r="AN8857" i="42"/>
  <c r="AN8858" i="42"/>
  <c r="AN8859" i="42"/>
  <c r="AN8860" i="42"/>
  <c r="AN8861" i="42"/>
  <c r="AN8862" i="42"/>
  <c r="AN8863" i="42"/>
  <c r="AN8864" i="42"/>
  <c r="AN8865" i="42"/>
  <c r="AN8866" i="42"/>
  <c r="AN8867" i="42"/>
  <c r="AN8868" i="42"/>
  <c r="AN8869" i="42"/>
  <c r="AN8870" i="42"/>
  <c r="AN8871" i="42"/>
  <c r="AN8872" i="42"/>
  <c r="AN8873" i="42"/>
  <c r="AN8874" i="42"/>
  <c r="AN8875" i="42"/>
  <c r="AN8876" i="42"/>
  <c r="AN8877" i="42"/>
  <c r="AN8878" i="42"/>
  <c r="AN8879" i="42"/>
  <c r="AN8880" i="42"/>
  <c r="AN8881" i="42"/>
  <c r="AN8882" i="42"/>
  <c r="AN8883" i="42"/>
  <c r="AN8884" i="42"/>
  <c r="AN8885" i="42"/>
  <c r="AN8886" i="42"/>
  <c r="AN8887" i="42"/>
  <c r="AN8888" i="42"/>
  <c r="AN8889" i="42"/>
  <c r="AN8890" i="42"/>
  <c r="AN8891" i="42"/>
  <c r="AN8892" i="42"/>
  <c r="AN8893" i="42"/>
  <c r="AN8894" i="42"/>
  <c r="AN8895" i="42"/>
  <c r="AN8896" i="42"/>
  <c r="AN8897" i="42"/>
  <c r="AN8898" i="42"/>
  <c r="AN8899" i="42"/>
  <c r="AN8900" i="42"/>
  <c r="AN8901" i="42"/>
  <c r="AN8902" i="42"/>
  <c r="AN8903" i="42"/>
  <c r="AN8904" i="42"/>
  <c r="AN8905" i="42"/>
  <c r="AN8906" i="42"/>
  <c r="AN8907" i="42"/>
  <c r="AN8908" i="42"/>
  <c r="AN8909" i="42"/>
  <c r="AN8910" i="42"/>
  <c r="AN8911" i="42"/>
  <c r="AN8912" i="42"/>
  <c r="AN8913" i="42"/>
  <c r="AN8914" i="42"/>
  <c r="AN8915" i="42"/>
  <c r="AN8916" i="42"/>
  <c r="AN8917" i="42"/>
  <c r="AN8918" i="42"/>
  <c r="AN8919" i="42"/>
  <c r="AN8920" i="42"/>
  <c r="AN8921" i="42"/>
  <c r="AN8922" i="42"/>
  <c r="AN8923" i="42"/>
  <c r="AN8924" i="42"/>
  <c r="AN8925" i="42"/>
  <c r="AN8926" i="42"/>
  <c r="AN8927" i="42"/>
  <c r="AN8928" i="42"/>
  <c r="AN8929" i="42"/>
  <c r="AN8930" i="42"/>
  <c r="AN8931" i="42"/>
  <c r="AN8932" i="42"/>
  <c r="AN8933" i="42"/>
  <c r="AN8934" i="42"/>
  <c r="AN8935" i="42"/>
  <c r="AN8936" i="42"/>
  <c r="AN8937" i="42"/>
  <c r="AN8938" i="42"/>
  <c r="AN8939" i="42"/>
  <c r="AN8940" i="42"/>
  <c r="AN8941" i="42"/>
  <c r="AN8942" i="42"/>
  <c r="AN8943" i="42"/>
  <c r="AN8944" i="42"/>
  <c r="AN8945" i="42"/>
  <c r="AN8946" i="42"/>
  <c r="AN8947" i="42"/>
  <c r="AN8948" i="42"/>
  <c r="AN8949" i="42"/>
  <c r="AN8950" i="42"/>
  <c r="AN8951" i="42"/>
  <c r="AN8952" i="42"/>
  <c r="AN8953" i="42"/>
  <c r="AN8954" i="42"/>
  <c r="AN8955" i="42"/>
  <c r="AN8956" i="42"/>
  <c r="AN8957" i="42"/>
  <c r="AN8958" i="42"/>
  <c r="AN8959" i="42"/>
  <c r="AN8960" i="42"/>
  <c r="AN8961" i="42"/>
  <c r="AN8962" i="42"/>
  <c r="AN8963" i="42"/>
  <c r="AN8964" i="42"/>
  <c r="AN8965" i="42"/>
  <c r="AN8966" i="42"/>
  <c r="AN8967" i="42"/>
  <c r="AN8968" i="42"/>
  <c r="AN8969" i="42"/>
  <c r="AN8970" i="42"/>
  <c r="AN8971" i="42"/>
  <c r="AN8972" i="42"/>
  <c r="AN8973" i="42"/>
  <c r="AN8974" i="42"/>
  <c r="AN8975" i="42"/>
  <c r="AN8976" i="42"/>
  <c r="AN8977" i="42"/>
  <c r="AN8978" i="42"/>
  <c r="AN8979" i="42"/>
  <c r="AN8980" i="42"/>
  <c r="AN8981" i="42"/>
  <c r="AN8982" i="42"/>
  <c r="AN8983" i="42"/>
  <c r="AN8984" i="42"/>
  <c r="AN8985" i="42"/>
  <c r="AN8986" i="42"/>
  <c r="AN8987" i="42"/>
  <c r="AN8988" i="42"/>
  <c r="AN8989" i="42"/>
  <c r="AN8990" i="42"/>
  <c r="AN8991" i="42"/>
  <c r="AN8992" i="42"/>
  <c r="AN8993" i="42"/>
  <c r="AN8994" i="42"/>
  <c r="AN8995" i="42"/>
  <c r="AN8996" i="42"/>
  <c r="AN8997" i="42"/>
  <c r="AN8998" i="42"/>
  <c r="AN8999" i="42"/>
  <c r="AN9000" i="42"/>
  <c r="AN9001" i="42"/>
  <c r="AN9002" i="42"/>
  <c r="AN9003" i="42"/>
  <c r="AN9004" i="42"/>
  <c r="AN9005" i="42"/>
  <c r="AN9006" i="42"/>
  <c r="AN9007" i="42"/>
  <c r="AN9008" i="42"/>
  <c r="AN9009" i="42"/>
  <c r="AN9010" i="42"/>
  <c r="AN9011" i="42"/>
  <c r="AN9012" i="42"/>
  <c r="AN9013" i="42"/>
  <c r="AN9014" i="42"/>
  <c r="AN9015" i="42"/>
  <c r="AN9016" i="42"/>
  <c r="AN9017" i="42"/>
  <c r="AN9018" i="42"/>
  <c r="AN9019" i="42"/>
  <c r="AN9020" i="42"/>
  <c r="AN9021" i="42"/>
  <c r="AN9022" i="42"/>
  <c r="AN9023" i="42"/>
  <c r="AN9024" i="42"/>
  <c r="AN9025" i="42"/>
  <c r="AN9026" i="42"/>
  <c r="AN9027" i="42"/>
  <c r="AN9028" i="42"/>
  <c r="AN9029" i="42"/>
  <c r="AN9030" i="42"/>
  <c r="AN9031" i="42"/>
  <c r="AN9032" i="42"/>
  <c r="AN9033" i="42"/>
  <c r="AN9034" i="42"/>
  <c r="AN9035" i="42"/>
  <c r="AN9036" i="42"/>
  <c r="AN9037" i="42"/>
  <c r="AN9038" i="42"/>
  <c r="AN9039" i="42"/>
  <c r="AN9040" i="42"/>
  <c r="AN9041" i="42"/>
  <c r="AN9042" i="42"/>
  <c r="AN9043" i="42"/>
  <c r="AN9044" i="42"/>
  <c r="AN9045" i="42"/>
  <c r="AN9046" i="42"/>
  <c r="AN9047" i="42"/>
  <c r="AN9048" i="42"/>
  <c r="AN9049" i="42"/>
  <c r="AN9050" i="42"/>
  <c r="AN9051" i="42"/>
  <c r="AN9052" i="42"/>
  <c r="AN9053" i="42"/>
  <c r="AN9054" i="42"/>
  <c r="AN9055" i="42"/>
  <c r="AN9056" i="42"/>
  <c r="AN9057" i="42"/>
  <c r="AN9058" i="42"/>
  <c r="AN9059" i="42"/>
  <c r="AN9060" i="42"/>
  <c r="AN9061" i="42"/>
  <c r="AN9062" i="42"/>
  <c r="AN9063" i="42"/>
  <c r="AN9064" i="42"/>
  <c r="AN9065" i="42"/>
  <c r="AN9066" i="42"/>
  <c r="AN9067" i="42"/>
  <c r="AN9068" i="42"/>
  <c r="AN9069" i="42"/>
  <c r="AN9070" i="42"/>
  <c r="AN9071" i="42"/>
  <c r="AN9072" i="42"/>
  <c r="AN9073" i="42"/>
  <c r="AN9074" i="42"/>
  <c r="AN9075" i="42"/>
  <c r="AN9076" i="42"/>
  <c r="AN9077" i="42"/>
  <c r="AN9078" i="42"/>
  <c r="AN9079" i="42"/>
  <c r="AN9080" i="42"/>
  <c r="AN9081" i="42"/>
  <c r="AN9082" i="42"/>
  <c r="AN9083" i="42"/>
  <c r="AN9084" i="42"/>
  <c r="AN9085" i="42"/>
  <c r="AN9086" i="42"/>
  <c r="AN9087" i="42"/>
  <c r="AN9088" i="42"/>
  <c r="AN9089" i="42"/>
  <c r="AN9090" i="42"/>
  <c r="AN9091" i="42"/>
  <c r="AN9092" i="42"/>
  <c r="AN9093" i="42"/>
  <c r="AN9094" i="42"/>
  <c r="AN9095" i="42"/>
  <c r="AN9096" i="42"/>
  <c r="AN9097" i="42"/>
  <c r="AN9098" i="42"/>
  <c r="AN9099" i="42"/>
  <c r="AN9100" i="42"/>
  <c r="AN9101" i="42"/>
  <c r="AN9102" i="42"/>
  <c r="AN9103" i="42"/>
  <c r="AN9104" i="42"/>
  <c r="AN9105" i="42"/>
  <c r="AN9106" i="42"/>
  <c r="AN9107" i="42"/>
  <c r="AN9108" i="42"/>
  <c r="AN9109" i="42"/>
  <c r="AN9110" i="42"/>
  <c r="AN9111" i="42"/>
  <c r="AN9112" i="42"/>
  <c r="AN9113" i="42"/>
  <c r="AN9114" i="42"/>
  <c r="AN9115" i="42"/>
  <c r="AN9116" i="42"/>
  <c r="AN9117" i="42"/>
  <c r="AN9118" i="42"/>
  <c r="AN9119" i="42"/>
  <c r="AN9120" i="42"/>
  <c r="AN9121" i="42"/>
  <c r="AN9122" i="42"/>
  <c r="AN9123" i="42"/>
  <c r="AN9124" i="42"/>
  <c r="AN9125" i="42"/>
  <c r="AN9126" i="42"/>
  <c r="AN9127" i="42"/>
  <c r="AN9128" i="42"/>
  <c r="AN9129" i="42"/>
  <c r="AN9130" i="42"/>
  <c r="AN9131" i="42"/>
  <c r="AN9132" i="42"/>
  <c r="AN9133" i="42"/>
  <c r="AN9134" i="42"/>
  <c r="AN9135" i="42"/>
  <c r="AN9136" i="42"/>
  <c r="AN9137" i="42"/>
  <c r="AN9138" i="42"/>
  <c r="AN9139" i="42"/>
  <c r="AN9140" i="42"/>
  <c r="AN9141" i="42"/>
  <c r="AN9142" i="42"/>
  <c r="AN9143" i="42"/>
  <c r="AN9144" i="42"/>
  <c r="AN9145" i="42"/>
  <c r="AN9146" i="42"/>
  <c r="AN9147" i="42"/>
  <c r="AN9148" i="42"/>
  <c r="AN9149" i="42"/>
  <c r="AN9150" i="42"/>
  <c r="AN9151" i="42"/>
  <c r="AN9152" i="42"/>
  <c r="AN9153" i="42"/>
  <c r="AN9154" i="42"/>
  <c r="AN9155" i="42"/>
  <c r="AN9156" i="42"/>
  <c r="AN9157" i="42"/>
  <c r="AN9158" i="42"/>
  <c r="AN9159" i="42"/>
  <c r="AN9160" i="42"/>
  <c r="AN9161" i="42"/>
  <c r="AN9162" i="42"/>
  <c r="AN9163" i="42"/>
  <c r="AN9164" i="42"/>
  <c r="AN9165" i="42"/>
  <c r="AN9166" i="42"/>
  <c r="AN9167" i="42"/>
  <c r="AN9168" i="42"/>
  <c r="AN9169" i="42"/>
  <c r="AN9170" i="42"/>
  <c r="AN9171" i="42"/>
  <c r="AN9172" i="42"/>
  <c r="AN9173" i="42"/>
  <c r="AN9174" i="42"/>
  <c r="AN9175" i="42"/>
  <c r="AN9176" i="42"/>
  <c r="AN9177" i="42"/>
  <c r="AN9178" i="42"/>
  <c r="AN9179" i="42"/>
  <c r="AN9180" i="42"/>
  <c r="AN9181" i="42"/>
  <c r="AN9182" i="42"/>
  <c r="AN9183" i="42"/>
  <c r="AN9184" i="42"/>
  <c r="AN9185" i="42"/>
  <c r="AN9186" i="42"/>
  <c r="AN9187" i="42"/>
  <c r="AN9188" i="42"/>
  <c r="AN9189" i="42"/>
  <c r="AN9190" i="42"/>
  <c r="AN9191" i="42"/>
  <c r="AN9192" i="42"/>
  <c r="AN9193" i="42"/>
  <c r="AN9194" i="42"/>
  <c r="AN9195" i="42"/>
  <c r="AN9196" i="42"/>
  <c r="AN9197" i="42"/>
  <c r="AN9198" i="42"/>
  <c r="AN9199" i="42"/>
  <c r="AN9200" i="42"/>
  <c r="AN9201" i="42"/>
  <c r="AN9202" i="42"/>
  <c r="AN9203" i="42"/>
  <c r="AN9204" i="42"/>
  <c r="AN9205" i="42"/>
  <c r="AN9206" i="42"/>
  <c r="AN9207" i="42"/>
  <c r="AN9208" i="42"/>
  <c r="AN9209" i="42"/>
  <c r="AN9210" i="42"/>
  <c r="AN9211" i="42"/>
  <c r="AN9212" i="42"/>
  <c r="AN9213" i="42"/>
  <c r="AN9214" i="42"/>
  <c r="AN9215" i="42"/>
  <c r="AN9216" i="42"/>
  <c r="AN9217" i="42"/>
  <c r="AN9218" i="42"/>
  <c r="AN9219" i="42"/>
  <c r="AN9220" i="42"/>
  <c r="AN9221" i="42"/>
  <c r="AN9222" i="42"/>
  <c r="AN9223" i="42"/>
  <c r="AN9224" i="42"/>
  <c r="AN9225" i="42"/>
  <c r="AN9226" i="42"/>
  <c r="AN9227" i="42"/>
  <c r="AN9228" i="42"/>
  <c r="AN9229" i="42"/>
  <c r="AN9230" i="42"/>
  <c r="AN9231" i="42"/>
  <c r="AN9232" i="42"/>
  <c r="AN9233" i="42"/>
  <c r="AN9234" i="42"/>
  <c r="AN9235" i="42"/>
  <c r="AN9236" i="42"/>
  <c r="AN9237" i="42"/>
  <c r="AN9238" i="42"/>
  <c r="AN9239" i="42"/>
  <c r="AN9240" i="42"/>
  <c r="AN9241" i="42"/>
  <c r="AN9242" i="42"/>
  <c r="AN9243" i="42"/>
  <c r="AN9244" i="42"/>
  <c r="AN9245" i="42"/>
  <c r="AN9246" i="42"/>
  <c r="AN9247" i="42"/>
  <c r="AN9248" i="42"/>
  <c r="AN9249" i="42"/>
  <c r="AN9250" i="42"/>
  <c r="AN9251" i="42"/>
  <c r="AN9252" i="42"/>
  <c r="AN9253" i="42"/>
  <c r="AN9254" i="42"/>
  <c r="AN9255" i="42"/>
  <c r="AN9256" i="42"/>
  <c r="AN9257" i="42"/>
  <c r="AN9258" i="42"/>
  <c r="AN9259" i="42"/>
  <c r="AN9260" i="42"/>
  <c r="AN9261" i="42"/>
  <c r="AN9262" i="42"/>
  <c r="AN9263" i="42"/>
  <c r="AN9264" i="42"/>
  <c r="AN9265" i="42"/>
  <c r="AN9266" i="42"/>
  <c r="AN9267" i="42"/>
  <c r="AN9268" i="42"/>
  <c r="AN9269" i="42"/>
  <c r="AN9270" i="42"/>
  <c r="AN9271" i="42"/>
  <c r="AN9272" i="42"/>
  <c r="AN9273" i="42"/>
  <c r="AN9274" i="42"/>
  <c r="AN9275" i="42"/>
  <c r="AN9276" i="42"/>
  <c r="AN9277" i="42"/>
  <c r="AN9278" i="42"/>
  <c r="AN9279" i="42"/>
  <c r="AN9280" i="42"/>
  <c r="AN9281" i="42"/>
  <c r="AN9282" i="42"/>
  <c r="AN9283" i="42"/>
  <c r="AN9284" i="42"/>
  <c r="AN9285" i="42"/>
  <c r="AN9286" i="42"/>
  <c r="AN9287" i="42"/>
  <c r="AN9288" i="42"/>
  <c r="AN9289" i="42"/>
  <c r="AN9290" i="42"/>
  <c r="AN9291" i="42"/>
  <c r="AN9292" i="42"/>
  <c r="AN9293" i="42"/>
  <c r="AN9294" i="42"/>
  <c r="AN9295" i="42"/>
  <c r="AN9296" i="42"/>
  <c r="AN9297" i="42"/>
  <c r="AN9298" i="42"/>
  <c r="AN9299" i="42"/>
  <c r="AN9300" i="42"/>
  <c r="AN9301" i="42"/>
  <c r="AN9302" i="42"/>
  <c r="AN9303" i="42"/>
  <c r="AN9304" i="42"/>
  <c r="AN9305" i="42"/>
  <c r="AN9306" i="42"/>
  <c r="AN9307" i="42"/>
  <c r="AN9308" i="42"/>
  <c r="AN9309" i="42"/>
  <c r="AN9310" i="42"/>
  <c r="AN9311" i="42"/>
  <c r="AN9312" i="42"/>
  <c r="AN9313" i="42"/>
  <c r="AN9314" i="42"/>
  <c r="AN9315" i="42"/>
  <c r="AN9316" i="42"/>
  <c r="AN9317" i="42"/>
  <c r="AN9318" i="42"/>
  <c r="AN9319" i="42"/>
  <c r="AN9320" i="42"/>
  <c r="AN9321" i="42"/>
  <c r="AN9322" i="42"/>
  <c r="AN9323" i="42"/>
  <c r="AN9324" i="42"/>
  <c r="AN9325" i="42"/>
  <c r="AN9326" i="42"/>
  <c r="AN9327" i="42"/>
  <c r="AN9328" i="42"/>
  <c r="AN9329" i="42"/>
  <c r="AN9330" i="42"/>
  <c r="AN9331" i="42"/>
  <c r="AN9332" i="42"/>
  <c r="AN9333" i="42"/>
  <c r="AN9334" i="42"/>
  <c r="AN9335" i="42"/>
  <c r="AN9336" i="42"/>
  <c r="AN9337" i="42"/>
  <c r="AN9338" i="42"/>
  <c r="AN9339" i="42"/>
  <c r="AN9340" i="42"/>
  <c r="AN9341" i="42"/>
  <c r="AN9342" i="42"/>
  <c r="AN9343" i="42"/>
  <c r="AN9344" i="42"/>
  <c r="AN9345" i="42"/>
  <c r="AN9346" i="42"/>
  <c r="AN9347" i="42"/>
  <c r="AN9348" i="42"/>
  <c r="AN9349" i="42"/>
  <c r="AN9350" i="42"/>
  <c r="AN9351" i="42"/>
  <c r="AN9352" i="42"/>
  <c r="AN9353" i="42"/>
  <c r="AN9354" i="42"/>
  <c r="AN9355" i="42"/>
  <c r="AN9356" i="42"/>
  <c r="AN9357" i="42"/>
  <c r="AN9358" i="42"/>
  <c r="AN9359" i="42"/>
  <c r="AN9360" i="42"/>
  <c r="AN9361" i="42"/>
  <c r="AN9362" i="42"/>
  <c r="AN9363" i="42"/>
  <c r="AN9364" i="42"/>
  <c r="AN9365" i="42"/>
  <c r="AN9366" i="42"/>
  <c r="AN9367" i="42"/>
  <c r="AN9368" i="42"/>
  <c r="AN9369" i="42"/>
  <c r="AN9370" i="42"/>
  <c r="AN9371" i="42"/>
  <c r="AN9372" i="42"/>
  <c r="AN9373" i="42"/>
  <c r="AN9374" i="42"/>
  <c r="AN9375" i="42"/>
  <c r="AN9376" i="42"/>
  <c r="AN9377" i="42"/>
  <c r="AN9378" i="42"/>
  <c r="AN9379" i="42"/>
  <c r="AN9380" i="42"/>
  <c r="AN9381" i="42"/>
  <c r="AN9382" i="42"/>
  <c r="AN9383" i="42"/>
  <c r="AN9384" i="42"/>
  <c r="AN9385" i="42"/>
  <c r="AN9386" i="42"/>
  <c r="AN9387" i="42"/>
  <c r="AN9388" i="42"/>
  <c r="AN9389" i="42"/>
  <c r="AN9390" i="42"/>
  <c r="AN9391" i="42"/>
  <c r="AN9392" i="42"/>
  <c r="AN9393" i="42"/>
  <c r="AN9394" i="42"/>
  <c r="AN9395" i="42"/>
  <c r="AN9396" i="42"/>
  <c r="AN9397" i="42"/>
  <c r="AN9398" i="42"/>
  <c r="AN9399" i="42"/>
  <c r="AN9400" i="42"/>
  <c r="AN9401" i="42"/>
  <c r="AN9402" i="42"/>
  <c r="AN9403" i="42"/>
  <c r="AN9404" i="42"/>
  <c r="AN9405" i="42"/>
  <c r="AN9406" i="42"/>
  <c r="AN9407" i="42"/>
  <c r="AN9408" i="42"/>
  <c r="AN9409" i="42"/>
  <c r="AN9410" i="42"/>
  <c r="AN9411" i="42"/>
  <c r="AN9412" i="42"/>
  <c r="AN9413" i="42"/>
  <c r="AN9414" i="42"/>
  <c r="AN9415" i="42"/>
  <c r="AN9416" i="42"/>
  <c r="AN9417" i="42"/>
  <c r="AN9418" i="42"/>
  <c r="AN9419" i="42"/>
  <c r="AN9420" i="42"/>
  <c r="AN9421" i="42"/>
  <c r="AN9422" i="42"/>
  <c r="AN9423" i="42"/>
  <c r="AN9424" i="42"/>
  <c r="AN9425" i="42"/>
  <c r="AN9426" i="42"/>
  <c r="AN9427" i="42"/>
  <c r="AN9428" i="42"/>
  <c r="AN9429" i="42"/>
  <c r="AN9430" i="42"/>
  <c r="AN9431" i="42"/>
  <c r="AN9432" i="42"/>
  <c r="AN9433" i="42"/>
  <c r="AN9434" i="42"/>
  <c r="AN9435" i="42"/>
  <c r="AN9436" i="42"/>
  <c r="AN9437" i="42"/>
  <c r="AN9438" i="42"/>
  <c r="AN9439" i="42"/>
  <c r="AN9440" i="42"/>
  <c r="AN9441" i="42"/>
  <c r="AN9442" i="42"/>
  <c r="AN9443" i="42"/>
  <c r="AN9444" i="42"/>
  <c r="AN9445" i="42"/>
  <c r="AN9446" i="42"/>
  <c r="AN9447" i="42"/>
  <c r="AN9448" i="42"/>
  <c r="AN9449" i="42"/>
  <c r="AN9450" i="42"/>
  <c r="AN9451" i="42"/>
  <c r="AN9452" i="42"/>
  <c r="AN9453" i="42"/>
  <c r="AN9454" i="42"/>
  <c r="AN9455" i="42"/>
  <c r="AN9456" i="42"/>
  <c r="AN9457" i="42"/>
  <c r="AN9458" i="42"/>
  <c r="AN9459" i="42"/>
  <c r="AN9460" i="42"/>
  <c r="AN9461" i="42"/>
  <c r="AN9462" i="42"/>
  <c r="AN9463" i="42"/>
  <c r="AN9464" i="42"/>
  <c r="AN9465" i="42"/>
  <c r="AN9466" i="42"/>
  <c r="AN9467" i="42"/>
  <c r="AN9468" i="42"/>
  <c r="AN9469" i="42"/>
  <c r="AN9470" i="42"/>
  <c r="AN9471" i="42"/>
  <c r="AN9472" i="42"/>
  <c r="AN9473" i="42"/>
  <c r="AN9474" i="42"/>
  <c r="AN9475" i="42"/>
  <c r="AN9476" i="42"/>
  <c r="AN9477" i="42"/>
  <c r="AN9478" i="42"/>
  <c r="AN9479" i="42"/>
  <c r="AN9480" i="42"/>
  <c r="AN9481" i="42"/>
  <c r="AN9482" i="42"/>
  <c r="AN9483" i="42"/>
  <c r="AN9484" i="42"/>
  <c r="AN9485" i="42"/>
  <c r="AN9486" i="42"/>
  <c r="AN9487" i="42"/>
  <c r="AN9488" i="42"/>
  <c r="AN9489" i="42"/>
  <c r="AN9490" i="42"/>
  <c r="AN9491" i="42"/>
  <c r="AN9492" i="42"/>
  <c r="AN9493" i="42"/>
  <c r="AN9494" i="42"/>
  <c r="AN9495" i="42"/>
  <c r="AN9496" i="42"/>
  <c r="AN9497" i="42"/>
  <c r="AN9498" i="42"/>
  <c r="AN9499" i="42"/>
  <c r="AN9500" i="42"/>
  <c r="AN9501" i="42"/>
  <c r="AN9502" i="42"/>
  <c r="AN9503" i="42"/>
  <c r="AN9504" i="42"/>
  <c r="AN9505" i="42"/>
  <c r="AN9506" i="42"/>
  <c r="AN9507" i="42"/>
  <c r="AN9508" i="42"/>
  <c r="AN9509" i="42"/>
  <c r="AN9510" i="42"/>
  <c r="AN9511" i="42"/>
  <c r="AN9512" i="42"/>
  <c r="AN9513" i="42"/>
  <c r="AN9514" i="42"/>
  <c r="AN9515" i="42"/>
  <c r="AN9516" i="42"/>
  <c r="AN9517" i="42"/>
  <c r="AN9518" i="42"/>
  <c r="AN9519" i="42"/>
  <c r="AN9520" i="42"/>
  <c r="AN9521" i="42"/>
  <c r="AN9522" i="42"/>
  <c r="AN9523" i="42"/>
  <c r="AN9524" i="42"/>
  <c r="AN9525" i="42"/>
  <c r="AN9526" i="42"/>
  <c r="AN9527" i="42"/>
  <c r="AN9528" i="42"/>
  <c r="AN9529" i="42"/>
  <c r="AN9530" i="42"/>
  <c r="AN9531" i="42"/>
  <c r="AN9532" i="42"/>
  <c r="AN9533" i="42"/>
  <c r="AN9534" i="42"/>
  <c r="AN9535" i="42"/>
  <c r="AN9536" i="42"/>
  <c r="AN9537" i="42"/>
  <c r="AN9538" i="42"/>
  <c r="AN9539" i="42"/>
  <c r="AN9540" i="42"/>
  <c r="AN9541" i="42"/>
  <c r="AN9542" i="42"/>
  <c r="AN9543" i="42"/>
  <c r="AN9544" i="42"/>
  <c r="AN9545" i="42"/>
  <c r="AN9546" i="42"/>
  <c r="AN9547" i="42"/>
  <c r="AN9548" i="42"/>
  <c r="AN9549" i="42"/>
  <c r="AN9550" i="42"/>
  <c r="AN9551" i="42"/>
  <c r="AN9552" i="42"/>
  <c r="AN9553" i="42"/>
  <c r="AN9554" i="42"/>
  <c r="AN9555" i="42"/>
  <c r="AN9556" i="42"/>
  <c r="AN9557" i="42"/>
  <c r="AN9558" i="42"/>
  <c r="AN9559" i="42"/>
  <c r="AN9560" i="42"/>
  <c r="AN9561" i="42"/>
  <c r="AN9562" i="42"/>
  <c r="AN9563" i="42"/>
  <c r="AN9564" i="42"/>
  <c r="AN9565" i="42"/>
  <c r="AN9566" i="42"/>
  <c r="AN9567" i="42"/>
  <c r="AN9568" i="42"/>
  <c r="AN9569" i="42"/>
  <c r="AN9570" i="42"/>
  <c r="AN9571" i="42"/>
  <c r="AN9572" i="42"/>
  <c r="AN9573" i="42"/>
  <c r="AN9574" i="42"/>
  <c r="AN9575" i="42"/>
  <c r="AN9576" i="42"/>
  <c r="AN9577" i="42"/>
  <c r="AN9578" i="42"/>
  <c r="AN9579" i="42"/>
  <c r="AN9580" i="42"/>
  <c r="AN9581" i="42"/>
  <c r="AN9582" i="42"/>
  <c r="AN9583" i="42"/>
  <c r="AN9584" i="42"/>
  <c r="AN9585" i="42"/>
  <c r="AN9586" i="42"/>
  <c r="AN9587" i="42"/>
  <c r="AN9588" i="42"/>
  <c r="AN9589" i="42"/>
  <c r="AN9590" i="42"/>
  <c r="AN9591" i="42"/>
  <c r="AN9592" i="42"/>
  <c r="AN9593" i="42"/>
  <c r="AN9594" i="42"/>
  <c r="AN9595" i="42"/>
  <c r="AN9596" i="42"/>
  <c r="AN9597" i="42"/>
  <c r="AN9598" i="42"/>
  <c r="AN9599" i="42"/>
  <c r="AN9600" i="42"/>
  <c r="AN9601" i="42"/>
  <c r="AN9602" i="42"/>
  <c r="AN9603" i="42"/>
  <c r="AN9604" i="42"/>
  <c r="AN9605" i="42"/>
  <c r="AN9606" i="42"/>
  <c r="AN9607" i="42"/>
  <c r="AN9608" i="42"/>
  <c r="AN9609" i="42"/>
  <c r="AN9610" i="42"/>
  <c r="AN9611" i="42"/>
  <c r="AN9612" i="42"/>
  <c r="AN9613" i="42"/>
  <c r="AN9614" i="42"/>
  <c r="AN9615" i="42"/>
  <c r="AN9616" i="42"/>
  <c r="AN9617" i="42"/>
  <c r="AN9618" i="42"/>
  <c r="AN9619" i="42"/>
  <c r="AN9620" i="42"/>
  <c r="AN9621" i="42"/>
  <c r="AN9622" i="42"/>
  <c r="AN9623" i="42"/>
  <c r="AN9624" i="42"/>
  <c r="AN9625" i="42"/>
  <c r="AN9626" i="42"/>
  <c r="AN9627" i="42"/>
  <c r="AN9628" i="42"/>
  <c r="AN9629" i="42"/>
  <c r="AN9630" i="42"/>
  <c r="AN9631" i="42"/>
  <c r="AN9632" i="42"/>
  <c r="AN9633" i="42"/>
  <c r="AN9634" i="42"/>
  <c r="AN9635" i="42"/>
  <c r="AN9636" i="42"/>
  <c r="AN9637" i="42"/>
  <c r="AN9638" i="42"/>
  <c r="AN9639" i="42"/>
  <c r="AN9640" i="42"/>
  <c r="AN9641" i="42"/>
  <c r="AN9642" i="42"/>
  <c r="AN9643" i="42"/>
  <c r="AN9644" i="42"/>
  <c r="AN9645" i="42"/>
  <c r="AN9646" i="42"/>
  <c r="AN9647" i="42"/>
  <c r="AN9648" i="42"/>
  <c r="AN9649" i="42"/>
  <c r="AN9650" i="42"/>
  <c r="AN9651" i="42"/>
  <c r="AN9652" i="42"/>
  <c r="AN9653" i="42"/>
  <c r="AN9654" i="42"/>
  <c r="AN9655" i="42"/>
  <c r="AN9656" i="42"/>
  <c r="AN9657" i="42"/>
  <c r="AN9658" i="42"/>
  <c r="AN9659" i="42"/>
  <c r="AN9660" i="42"/>
  <c r="AN9661" i="42"/>
  <c r="AN9662" i="42"/>
  <c r="AN9663" i="42"/>
  <c r="AN9664" i="42"/>
  <c r="AN9665" i="42"/>
  <c r="AN9666" i="42"/>
  <c r="AN9667" i="42"/>
  <c r="AN9668" i="42"/>
  <c r="AN9669" i="42"/>
  <c r="AN9670" i="42"/>
  <c r="AN9671" i="42"/>
  <c r="AN9672" i="42"/>
  <c r="AN9673" i="42"/>
  <c r="AN9674" i="42"/>
  <c r="AN9675" i="42"/>
  <c r="AN9676" i="42"/>
  <c r="AN9677" i="42"/>
  <c r="AN9678" i="42"/>
  <c r="AN9679" i="42"/>
  <c r="AN9680" i="42"/>
  <c r="AN9681" i="42"/>
  <c r="AN9682" i="42"/>
  <c r="AN9683" i="42"/>
  <c r="AN9684" i="42"/>
  <c r="AN9685" i="42"/>
  <c r="AN9686" i="42"/>
  <c r="AN9687" i="42"/>
  <c r="AN9688" i="42"/>
  <c r="AN9689" i="42"/>
  <c r="AN9690" i="42"/>
  <c r="AN9691" i="42"/>
  <c r="AN9692" i="42"/>
  <c r="AN9693" i="42"/>
  <c r="AN9694" i="42"/>
  <c r="AN9695" i="42"/>
  <c r="AN9696" i="42"/>
  <c r="AN9697" i="42"/>
  <c r="AN9698" i="42"/>
  <c r="AN9699" i="42"/>
  <c r="AN9700" i="42"/>
  <c r="AN9701" i="42"/>
  <c r="AN9702" i="42"/>
  <c r="AN9703" i="42"/>
  <c r="AN9704" i="42"/>
  <c r="AN9705" i="42"/>
  <c r="AN9706" i="42"/>
  <c r="AN9707" i="42"/>
  <c r="AN9708" i="42"/>
  <c r="AN9709" i="42"/>
  <c r="AN9710" i="42"/>
  <c r="AN9711" i="42"/>
  <c r="AN9712" i="42"/>
  <c r="AN9713" i="42"/>
  <c r="AN9714" i="42"/>
  <c r="AN9715" i="42"/>
  <c r="AN9716" i="42"/>
  <c r="AN9717" i="42"/>
  <c r="AN9718" i="42"/>
  <c r="AN9719" i="42"/>
  <c r="AN9720" i="42"/>
  <c r="AN9721" i="42"/>
  <c r="AN9722" i="42"/>
  <c r="AN9723" i="42"/>
  <c r="AN9724" i="42"/>
  <c r="AN9725" i="42"/>
  <c r="AN9726" i="42"/>
  <c r="AN9727" i="42"/>
  <c r="AN9728" i="42"/>
  <c r="AN9729" i="42"/>
  <c r="AN9730" i="42"/>
  <c r="AN9731" i="42"/>
  <c r="AN9732" i="42"/>
  <c r="AN9733" i="42"/>
  <c r="AN9734" i="42"/>
  <c r="AN9735" i="42"/>
  <c r="AN9736" i="42"/>
  <c r="AN9737" i="42"/>
  <c r="AN9738" i="42"/>
  <c r="AN9739" i="42"/>
  <c r="AN9740" i="42"/>
  <c r="AN9741" i="42"/>
  <c r="AN9742" i="42"/>
  <c r="AN9743" i="42"/>
  <c r="AN9744" i="42"/>
  <c r="AN9745" i="42"/>
  <c r="AN9746" i="42"/>
  <c r="AN9747" i="42"/>
  <c r="AN9748" i="42"/>
  <c r="AN9749" i="42"/>
  <c r="AN9750" i="42"/>
  <c r="AN9751" i="42"/>
  <c r="AN9752" i="42"/>
  <c r="AN9753" i="42"/>
  <c r="AN9754" i="42"/>
  <c r="AN9755" i="42"/>
  <c r="AN9756" i="42"/>
  <c r="AN9757" i="42"/>
  <c r="AN9758" i="42"/>
  <c r="AN9759" i="42"/>
  <c r="AN9760" i="42"/>
  <c r="AN9761" i="42"/>
  <c r="AN9762" i="42"/>
  <c r="AN9763" i="42"/>
  <c r="AN9764" i="42"/>
  <c r="AN9765" i="42"/>
  <c r="AN9766" i="42"/>
  <c r="AN9767" i="42"/>
  <c r="AN9768" i="42"/>
  <c r="AN9769" i="42"/>
  <c r="AN9770" i="42"/>
  <c r="AN9771" i="42"/>
  <c r="AN9772" i="42"/>
  <c r="AN9773" i="42"/>
  <c r="AN9774" i="42"/>
  <c r="AN9775" i="42"/>
  <c r="AN9776" i="42"/>
  <c r="AN9777" i="42"/>
  <c r="AN9778" i="42"/>
  <c r="AN9779" i="42"/>
  <c r="AN9780" i="42"/>
  <c r="AN9781" i="42"/>
  <c r="AN9782" i="42"/>
  <c r="AN9783" i="42"/>
  <c r="AN9784" i="42"/>
  <c r="AN9785" i="42"/>
  <c r="AN9786" i="42"/>
  <c r="AN9787" i="42"/>
  <c r="AN9788" i="42"/>
  <c r="AN9789" i="42"/>
  <c r="AN9790" i="42"/>
  <c r="AN9791" i="42"/>
  <c r="AN9792" i="42"/>
  <c r="AN9793" i="42"/>
  <c r="AN9794" i="42"/>
  <c r="AN9795" i="42"/>
  <c r="AN9796" i="42"/>
  <c r="AN9797" i="42"/>
  <c r="AN9798" i="42"/>
  <c r="AN9799" i="42"/>
  <c r="AN9800" i="42"/>
  <c r="AN9801" i="42"/>
  <c r="AN9802" i="42"/>
  <c r="AN9803" i="42"/>
  <c r="AN9804" i="42"/>
  <c r="AN9805" i="42"/>
  <c r="AN9806" i="42"/>
  <c r="AN9807" i="42"/>
  <c r="AN9808" i="42"/>
  <c r="AN9809" i="42"/>
  <c r="AN9810" i="42"/>
  <c r="AN9811" i="42"/>
  <c r="AN9812" i="42"/>
  <c r="AN9813" i="42"/>
  <c r="AN9814" i="42"/>
  <c r="AN9815" i="42"/>
  <c r="AN9816" i="42"/>
  <c r="AN9817" i="42"/>
  <c r="AN9818" i="42"/>
  <c r="AN9819" i="42"/>
  <c r="AN9820" i="42"/>
  <c r="AN9821" i="42"/>
  <c r="AN9822" i="42"/>
  <c r="AN9823" i="42"/>
  <c r="AN9824" i="42"/>
  <c r="AN9825" i="42"/>
  <c r="AN9826" i="42"/>
  <c r="AN9827" i="42"/>
  <c r="AN9828" i="42"/>
  <c r="AN9829" i="42"/>
  <c r="AN9830" i="42"/>
  <c r="AN9831" i="42"/>
  <c r="AN9832" i="42"/>
  <c r="AN9833" i="42"/>
  <c r="AN9834" i="42"/>
  <c r="AN9835" i="42"/>
  <c r="AN9836" i="42"/>
  <c r="AN9837" i="42"/>
  <c r="AN9838" i="42"/>
  <c r="AN9839" i="42"/>
  <c r="AN9840" i="42"/>
  <c r="AN9841" i="42"/>
  <c r="AN9842" i="42"/>
  <c r="AN9843" i="42"/>
  <c r="AN9844" i="42"/>
  <c r="AN9845" i="42"/>
  <c r="AN9846" i="42"/>
  <c r="AN9847" i="42"/>
  <c r="AN9848" i="42"/>
  <c r="AN9849" i="42"/>
  <c r="AN9850" i="42"/>
  <c r="AN9851" i="42"/>
  <c r="AN9852" i="42"/>
  <c r="AN9853" i="42"/>
  <c r="AN9854" i="42"/>
  <c r="AN9855" i="42"/>
  <c r="AN9856" i="42"/>
  <c r="AN9857" i="42"/>
  <c r="AN9858" i="42"/>
  <c r="AN9859" i="42"/>
  <c r="AN9860" i="42"/>
  <c r="AN9861" i="42"/>
  <c r="AN9862" i="42"/>
  <c r="AN9863" i="42"/>
  <c r="AN9864" i="42"/>
  <c r="AN9865" i="42"/>
  <c r="AN9866" i="42"/>
  <c r="AN9867" i="42"/>
  <c r="AN9868" i="42"/>
  <c r="AN9869" i="42"/>
  <c r="AN9870" i="42"/>
  <c r="AN9871" i="42"/>
  <c r="AN9872" i="42"/>
  <c r="AN9873" i="42"/>
  <c r="AN9874" i="42"/>
  <c r="AN9875" i="42"/>
  <c r="AN9876" i="42"/>
  <c r="AN9877" i="42"/>
  <c r="AN9878" i="42"/>
  <c r="AN9879" i="42"/>
  <c r="AN9880" i="42"/>
  <c r="AN9881" i="42"/>
  <c r="AN9882" i="42"/>
  <c r="AN9883" i="42"/>
  <c r="AN9884" i="42"/>
  <c r="AN9885" i="42"/>
  <c r="AN9886" i="42"/>
  <c r="AN9887" i="42"/>
  <c r="AN9888" i="42"/>
  <c r="AN9889" i="42"/>
  <c r="AN9890" i="42"/>
  <c r="AN9891" i="42"/>
  <c r="AN9892" i="42"/>
  <c r="AN9893" i="42"/>
  <c r="AN9894" i="42"/>
  <c r="AN9895" i="42"/>
  <c r="AN9896" i="42"/>
  <c r="AN9897" i="42"/>
  <c r="AN9898" i="42"/>
  <c r="AN9899" i="42"/>
  <c r="AN9900" i="42"/>
  <c r="AN9901" i="42"/>
  <c r="AN9902" i="42"/>
  <c r="AN9903" i="42"/>
  <c r="AN9904" i="42"/>
  <c r="AN9905" i="42"/>
  <c r="AN9906" i="42"/>
  <c r="AN9907" i="42"/>
  <c r="AN9908" i="42"/>
  <c r="AN9909" i="42"/>
  <c r="AN9910" i="42"/>
  <c r="AN9911" i="42"/>
  <c r="AN9912" i="42"/>
  <c r="AN9913" i="42"/>
  <c r="AN9914" i="42"/>
  <c r="AN9915" i="42"/>
  <c r="AN9916" i="42"/>
  <c r="AN9917" i="42"/>
  <c r="AN9918" i="42"/>
  <c r="AN9919" i="42"/>
  <c r="AN9920" i="42"/>
  <c r="AN9921" i="42"/>
  <c r="AN9922" i="42"/>
  <c r="AN9923" i="42"/>
  <c r="AN9924" i="42"/>
  <c r="AN9925" i="42"/>
  <c r="AN9926" i="42"/>
  <c r="AN9927" i="42"/>
  <c r="AN9928" i="42"/>
  <c r="AN9929" i="42"/>
  <c r="AN9930" i="42"/>
  <c r="AN9931" i="42"/>
  <c r="AN9932" i="42"/>
  <c r="AN9933" i="42"/>
  <c r="AN9934" i="42"/>
  <c r="AN9935" i="42"/>
  <c r="AN9936" i="42"/>
  <c r="AN9937" i="42"/>
  <c r="AN9938" i="42"/>
  <c r="AN9939" i="42"/>
  <c r="AN9940" i="42"/>
  <c r="AN9941" i="42"/>
  <c r="AN9942" i="42"/>
  <c r="AN9943" i="42"/>
  <c r="AN9944" i="42"/>
  <c r="AN9945" i="42"/>
  <c r="AN9946" i="42"/>
  <c r="AN9947" i="42"/>
  <c r="AN9948" i="42"/>
  <c r="AN9949" i="42"/>
  <c r="AN9950" i="42"/>
  <c r="AN9951" i="42"/>
  <c r="AN9952" i="42"/>
  <c r="AN9953" i="42"/>
  <c r="AN9954" i="42"/>
  <c r="AN9955" i="42"/>
  <c r="AN9956" i="42"/>
  <c r="AN9957" i="42"/>
  <c r="AN9958" i="42"/>
  <c r="AN9959" i="42"/>
  <c r="AN9960" i="42"/>
  <c r="AN9961" i="42"/>
  <c r="AN9962" i="42"/>
  <c r="AN9963" i="42"/>
  <c r="AN9964" i="42"/>
  <c r="AN9965" i="42"/>
  <c r="AN9966" i="42"/>
  <c r="AN9967" i="42"/>
  <c r="AN9968" i="42"/>
  <c r="AN9969" i="42"/>
  <c r="AN9970" i="42"/>
  <c r="AN9971" i="42"/>
  <c r="AN9972" i="42"/>
  <c r="AN9973" i="42"/>
  <c r="AN9974" i="42"/>
  <c r="AN9975" i="42"/>
  <c r="AN9976" i="42"/>
  <c r="AN9977" i="42"/>
  <c r="AN9978" i="42"/>
  <c r="AN9979" i="42"/>
  <c r="AN9980" i="42"/>
  <c r="AN9981" i="42"/>
  <c r="AN9982" i="42"/>
  <c r="AN9983" i="42"/>
  <c r="AN9984" i="42"/>
  <c r="AN9985" i="42"/>
  <c r="AN9986" i="42"/>
  <c r="AN9987" i="42"/>
  <c r="AN9988" i="42"/>
  <c r="AN9989" i="42"/>
  <c r="AN9990" i="42"/>
  <c r="AN9991" i="42"/>
  <c r="AN9992" i="42"/>
  <c r="AN9993" i="42"/>
  <c r="AN9994" i="42"/>
  <c r="AN9995" i="42"/>
  <c r="AN9996" i="42"/>
  <c r="AN9997" i="42"/>
  <c r="AN9998" i="42"/>
  <c r="AN9999" i="42"/>
  <c r="AN10000" i="42"/>
  <c r="AN10001" i="42"/>
  <c r="AN10002" i="42"/>
  <c r="AN10003" i="42"/>
  <c r="AN10004" i="42"/>
  <c r="AN10005" i="42"/>
  <c r="AN10006" i="42"/>
  <c r="AN10007" i="42"/>
  <c r="AN10008" i="42"/>
  <c r="AN10009" i="42"/>
  <c r="AN10010" i="42"/>
  <c r="AN10011" i="42"/>
  <c r="AN10012" i="42"/>
  <c r="AN10013" i="42"/>
  <c r="AN10014" i="42"/>
  <c r="AN10015" i="42"/>
  <c r="AN10016" i="42"/>
  <c r="AN10017" i="42"/>
  <c r="AN10018" i="42"/>
  <c r="AN10019" i="42"/>
  <c r="AN10020" i="42"/>
  <c r="AN10021" i="42"/>
  <c r="AN10022" i="42"/>
  <c r="AN10023" i="42"/>
  <c r="AN10024" i="42"/>
  <c r="AN10025" i="42"/>
  <c r="AN10026" i="42"/>
  <c r="AN10027" i="42"/>
  <c r="AN10028" i="42"/>
  <c r="AN10029" i="42"/>
  <c r="AN10030" i="42"/>
  <c r="AN10031" i="42"/>
  <c r="AN10032" i="42"/>
  <c r="AN10033" i="42"/>
  <c r="AN10034" i="42"/>
  <c r="AN10035" i="42"/>
  <c r="AN10036" i="42"/>
  <c r="AN10037" i="42"/>
  <c r="AN10038" i="42"/>
  <c r="AN10039" i="42"/>
  <c r="AN10040" i="42"/>
  <c r="AN10041" i="42"/>
  <c r="AN10042" i="42"/>
  <c r="AN10043" i="42"/>
  <c r="AN10044" i="42"/>
  <c r="AN10045" i="42"/>
  <c r="AN10046" i="42"/>
  <c r="AN10047" i="42"/>
  <c r="AN10048" i="42"/>
  <c r="AN10049" i="42"/>
  <c r="AN10050" i="42"/>
  <c r="AN10051" i="42"/>
  <c r="AN10052" i="42"/>
  <c r="AN10053" i="42"/>
  <c r="AN10054" i="42"/>
  <c r="AN10055" i="42"/>
  <c r="AN10056" i="42"/>
  <c r="AN10057" i="42"/>
  <c r="AN10058" i="42"/>
  <c r="AN10059" i="42"/>
  <c r="AN10060" i="42"/>
  <c r="AN10061" i="42"/>
  <c r="AN10062" i="42"/>
  <c r="AN10063" i="42"/>
  <c r="AN10064" i="42"/>
  <c r="AN10065" i="42"/>
  <c r="AN10066" i="42"/>
  <c r="AN10067" i="42"/>
  <c r="AN10068" i="42"/>
  <c r="AN10069" i="42"/>
  <c r="AN10070" i="42"/>
  <c r="AN10071" i="42"/>
  <c r="AN10072" i="42"/>
  <c r="AN10073" i="42"/>
  <c r="AN10074" i="42"/>
  <c r="AN10075" i="42"/>
  <c r="AN10076" i="42"/>
  <c r="AN10077" i="42"/>
  <c r="AN10078" i="42"/>
  <c r="AN10079" i="42"/>
  <c r="AN10080" i="42"/>
  <c r="AN10081" i="42"/>
  <c r="AN10082" i="42"/>
  <c r="AN10083" i="42"/>
  <c r="AN10084" i="42"/>
  <c r="AN10085" i="42"/>
  <c r="AN10086" i="42"/>
  <c r="AN10087" i="42"/>
  <c r="AN10088" i="42"/>
  <c r="AN10089" i="42"/>
  <c r="AN10090" i="42"/>
  <c r="AN10091" i="42"/>
  <c r="AN10092" i="42"/>
  <c r="AN10093" i="42"/>
  <c r="AN10094" i="42"/>
  <c r="AN10095" i="42"/>
  <c r="AN10096" i="42"/>
  <c r="AN10097" i="42"/>
  <c r="AN10098" i="42"/>
  <c r="AN10099" i="42"/>
  <c r="AN10100" i="42"/>
  <c r="AN10101" i="42"/>
  <c r="AN10102" i="42"/>
  <c r="AN10103" i="42"/>
  <c r="AN10104" i="42"/>
  <c r="AN10105" i="42"/>
  <c r="AN10106" i="42"/>
  <c r="AN10107" i="42"/>
  <c r="AN10108" i="42"/>
  <c r="AN10109" i="42"/>
  <c r="AN10110" i="42"/>
  <c r="AN10111" i="42"/>
  <c r="AN10112" i="42"/>
  <c r="AN10113" i="42"/>
  <c r="AN10114" i="42"/>
  <c r="AN10115" i="42"/>
  <c r="AN10116" i="42"/>
  <c r="AN10117" i="42"/>
  <c r="AN10118" i="42"/>
  <c r="AN10119" i="42"/>
  <c r="AN10120" i="42"/>
  <c r="AN10121" i="42"/>
  <c r="AN10122" i="42"/>
  <c r="AN10123" i="42"/>
  <c r="AN10124" i="42"/>
  <c r="AN10125" i="42"/>
  <c r="AN10126" i="42"/>
  <c r="AN10127" i="42"/>
  <c r="AN10128" i="42"/>
  <c r="AN10129" i="42"/>
  <c r="AN10130" i="42"/>
  <c r="AN10131" i="42"/>
  <c r="AN10132" i="42"/>
  <c r="AN10133" i="42"/>
  <c r="AN10134" i="42"/>
  <c r="AN10135" i="42"/>
  <c r="AN10136" i="42"/>
  <c r="AN10137" i="42"/>
  <c r="AN10138" i="42"/>
  <c r="AN10139" i="42"/>
  <c r="AN10140" i="42"/>
  <c r="AN10141" i="42"/>
  <c r="AN10142" i="42"/>
  <c r="AN10143" i="42"/>
  <c r="AN10144" i="42"/>
  <c r="AN10145" i="42"/>
  <c r="AN10146" i="42"/>
  <c r="AN10147" i="42"/>
  <c r="AN10148" i="42"/>
  <c r="AN10149" i="42"/>
  <c r="AN10150" i="42"/>
  <c r="AN10151" i="42"/>
  <c r="AN10152" i="42"/>
  <c r="AN10153" i="42"/>
  <c r="AN10154" i="42"/>
  <c r="AN10155" i="42"/>
  <c r="AN10156" i="42"/>
  <c r="AN10157" i="42"/>
  <c r="AN10158" i="42"/>
  <c r="AN10159" i="42"/>
  <c r="AN10160" i="42"/>
  <c r="AN10161" i="42"/>
  <c r="AN10162" i="42"/>
  <c r="AN10163" i="42"/>
  <c r="AN10164" i="42"/>
  <c r="AN10165" i="42"/>
  <c r="AN10166" i="42"/>
  <c r="AN10167" i="42"/>
  <c r="AN10168" i="42"/>
  <c r="AN10169" i="42"/>
  <c r="AN10170" i="42"/>
  <c r="AN10171" i="42"/>
  <c r="AN10172" i="42"/>
  <c r="AN10173" i="42"/>
  <c r="AN10174" i="42"/>
  <c r="AN10175" i="42"/>
  <c r="AN10176" i="42"/>
  <c r="AN10177" i="42"/>
  <c r="AN10178" i="42"/>
  <c r="AN10179" i="42"/>
  <c r="AN10180" i="42"/>
  <c r="AN10181" i="42"/>
  <c r="AN10182" i="42"/>
  <c r="AN10183" i="42"/>
  <c r="AN10184" i="42"/>
  <c r="AN10185" i="42"/>
  <c r="AN10186" i="42"/>
  <c r="AN10187" i="42"/>
  <c r="AN10188" i="42"/>
  <c r="AN10189" i="42"/>
  <c r="AN10190" i="42"/>
  <c r="AN10191" i="42"/>
  <c r="AN10192" i="42"/>
  <c r="AN10193" i="42"/>
  <c r="AN10194" i="42"/>
  <c r="AN10195" i="42"/>
  <c r="AN10196" i="42"/>
  <c r="AN10197" i="42"/>
  <c r="AN10198" i="42"/>
  <c r="AN10199" i="42"/>
  <c r="AN10200" i="42"/>
  <c r="AN10201" i="42"/>
  <c r="AN10202" i="42"/>
  <c r="AN10203" i="42"/>
  <c r="AN10204" i="42"/>
  <c r="AN10205" i="42"/>
  <c r="AN10206" i="42"/>
  <c r="AN10207" i="42"/>
  <c r="AN10208" i="42"/>
  <c r="AN10209" i="42"/>
  <c r="AN10210" i="42"/>
  <c r="AN10211" i="42"/>
  <c r="AN10212" i="42"/>
  <c r="AN10213" i="42"/>
  <c r="AN10214" i="42"/>
  <c r="AN10215" i="42"/>
  <c r="AN10216" i="42"/>
  <c r="AN10217" i="42"/>
  <c r="AN10218" i="42"/>
  <c r="AN10219" i="42"/>
  <c r="AN10220" i="42"/>
  <c r="AN10221" i="42"/>
  <c r="AN10222" i="42"/>
  <c r="AN10223" i="42"/>
  <c r="AN10224" i="42"/>
  <c r="AN10225" i="42"/>
  <c r="AN10226" i="42"/>
  <c r="AN10227" i="42"/>
  <c r="AN10228" i="42"/>
  <c r="AN10229" i="42"/>
  <c r="AN10230" i="42"/>
  <c r="AN10231" i="42"/>
  <c r="AN10232" i="42"/>
  <c r="AN10233" i="42"/>
  <c r="AN10234" i="42"/>
  <c r="AN10235" i="42"/>
  <c r="AN10236" i="42"/>
  <c r="AN10237" i="42"/>
  <c r="AN10238" i="42"/>
  <c r="AN10239" i="42"/>
  <c r="AN10240" i="42"/>
  <c r="AN10241" i="42"/>
  <c r="AN10242" i="42"/>
  <c r="AN10243" i="42"/>
  <c r="AN10244" i="42"/>
  <c r="AN10245" i="42"/>
  <c r="AN10246" i="42"/>
  <c r="AN10247" i="42"/>
  <c r="AN10248" i="42"/>
  <c r="AN10249" i="42"/>
  <c r="AN10250" i="42"/>
  <c r="AN10251" i="42"/>
  <c r="AN10252" i="42"/>
  <c r="AN10253" i="42"/>
  <c r="AN10254" i="42"/>
  <c r="AN10255" i="42"/>
  <c r="AN10256" i="42"/>
  <c r="AN10257" i="42"/>
  <c r="AN10258" i="42"/>
  <c r="AN10259" i="42"/>
  <c r="AN10260" i="42"/>
  <c r="AN10261" i="42"/>
  <c r="AN10262" i="42"/>
  <c r="AN10263" i="42"/>
  <c r="AN10264" i="42"/>
  <c r="AN10265" i="42"/>
  <c r="AN10266" i="42"/>
  <c r="AN10267" i="42"/>
  <c r="AN10268" i="42"/>
  <c r="AN10269" i="42"/>
  <c r="AN10270" i="42"/>
  <c r="AN10271" i="42"/>
  <c r="AN10272" i="42"/>
  <c r="AN10273" i="42"/>
  <c r="AN10274" i="42"/>
  <c r="AN10275" i="42"/>
  <c r="AN10276" i="42"/>
  <c r="AN10277" i="42"/>
  <c r="AN10278" i="42"/>
  <c r="AN10279" i="42"/>
  <c r="AN10280" i="42"/>
  <c r="AN10281" i="42"/>
  <c r="AN10282" i="42"/>
  <c r="AN10283" i="42"/>
  <c r="AN10284" i="42"/>
  <c r="AN10285" i="42"/>
  <c r="AN10286" i="42"/>
  <c r="AN10287" i="42"/>
  <c r="AN10288" i="42"/>
  <c r="AN10289" i="42"/>
  <c r="AN10290" i="42"/>
  <c r="AN10291" i="42"/>
  <c r="AN10292" i="42"/>
  <c r="AN10293" i="42"/>
  <c r="AN10294" i="42"/>
  <c r="AN10295" i="42"/>
  <c r="AN10296" i="42"/>
  <c r="AN10297" i="42"/>
  <c r="AN10298" i="42"/>
  <c r="AN10299" i="42"/>
  <c r="AN10300" i="42"/>
  <c r="AN10301" i="42"/>
  <c r="AN10302" i="42"/>
  <c r="AN10303" i="42"/>
  <c r="AN10304" i="42"/>
  <c r="AN10305" i="42"/>
  <c r="AN10306" i="42"/>
  <c r="AN10307" i="42"/>
  <c r="AN10308" i="42"/>
  <c r="AN10309" i="42"/>
  <c r="AN10310" i="42"/>
  <c r="AN10311" i="42"/>
  <c r="AN10312" i="42"/>
  <c r="AN10313" i="42"/>
  <c r="AN10314" i="42"/>
  <c r="AN10315" i="42"/>
  <c r="AN10316" i="42"/>
  <c r="AN10317" i="42"/>
  <c r="AN10318" i="42"/>
  <c r="AN10319" i="42"/>
  <c r="AN10320" i="42"/>
  <c r="AN10321" i="42"/>
  <c r="AN10322" i="42"/>
  <c r="AN10323" i="42"/>
  <c r="AN10324" i="42"/>
  <c r="AN10325" i="42"/>
  <c r="AN10326" i="42"/>
  <c r="AN10327" i="42"/>
  <c r="AN10328" i="42"/>
  <c r="AN10329" i="42"/>
  <c r="AN10330" i="42"/>
  <c r="AN10331" i="42"/>
  <c r="AN10332" i="42"/>
  <c r="AN10333" i="42"/>
  <c r="AN10334" i="42"/>
  <c r="AN10335" i="42"/>
  <c r="AN10336" i="42"/>
  <c r="AN10337" i="42"/>
  <c r="AN10338" i="42"/>
  <c r="AN10339" i="42"/>
  <c r="AN10340" i="42"/>
  <c r="AN10341" i="42"/>
  <c r="AN10342" i="42"/>
  <c r="AN10343" i="42"/>
  <c r="AN10344" i="42"/>
  <c r="AN10345" i="42"/>
  <c r="AN10346" i="42"/>
  <c r="AN10347" i="42"/>
  <c r="AN10348" i="42"/>
  <c r="AN10349" i="42"/>
  <c r="AN10350" i="42"/>
  <c r="AN10351" i="42"/>
  <c r="AN10352" i="42"/>
  <c r="AN10353" i="42"/>
  <c r="AN10354" i="42"/>
  <c r="AN10355" i="42"/>
  <c r="AN10356" i="42"/>
  <c r="AN10357" i="42"/>
  <c r="AN10358" i="42"/>
  <c r="AN10359" i="42"/>
  <c r="AN10360" i="42"/>
  <c r="AN10361" i="42"/>
  <c r="AN10362" i="42"/>
  <c r="AN10363" i="42"/>
  <c r="AN10364" i="42"/>
  <c r="AN10365" i="42"/>
  <c r="AN10366" i="42"/>
  <c r="AN10367" i="42"/>
  <c r="AN10368" i="42"/>
  <c r="AN10369" i="42"/>
  <c r="AN10370" i="42"/>
  <c r="AN10371" i="42"/>
  <c r="AN10372" i="42"/>
  <c r="AN10373" i="42"/>
  <c r="AN10374" i="42"/>
  <c r="AN10375" i="42"/>
  <c r="AN10376" i="42"/>
  <c r="AN10377" i="42"/>
  <c r="AN10378" i="42"/>
  <c r="AN10379" i="42"/>
  <c r="AN10380" i="42"/>
  <c r="AN10381" i="42"/>
  <c r="AN10382" i="42"/>
  <c r="AN10383" i="42"/>
  <c r="AN10384" i="42"/>
  <c r="AN10385" i="42"/>
  <c r="AN10386" i="42"/>
  <c r="AN10387" i="42"/>
  <c r="AN10388" i="42"/>
  <c r="AN10389" i="42"/>
  <c r="AN10390" i="42"/>
  <c r="AN10391" i="42"/>
  <c r="AN10392" i="42"/>
  <c r="AN10393" i="42"/>
  <c r="AN10394" i="42"/>
  <c r="AN10395" i="42"/>
  <c r="AN10396" i="42"/>
  <c r="AN10397" i="42"/>
  <c r="AN10398" i="42"/>
  <c r="AN10399" i="42"/>
  <c r="AN10400" i="42"/>
  <c r="AN10401" i="42"/>
  <c r="AN10402" i="42"/>
  <c r="AN10403" i="42"/>
  <c r="AN10404" i="42"/>
  <c r="AN10405" i="42"/>
  <c r="AN10406" i="42"/>
  <c r="AN10407" i="42"/>
  <c r="AN10408" i="42"/>
  <c r="AN10409" i="42"/>
  <c r="AN10410" i="42"/>
  <c r="AN10411" i="42"/>
  <c r="AN10412" i="42"/>
  <c r="AN10413" i="42"/>
  <c r="AN10414" i="42"/>
  <c r="AN10415" i="42"/>
  <c r="AN10416" i="42"/>
  <c r="AN10417" i="42"/>
  <c r="AN10418" i="42"/>
  <c r="AN10419" i="42"/>
  <c r="AN10420" i="42"/>
  <c r="AN10421" i="42"/>
  <c r="AN10422" i="42"/>
  <c r="AN10423" i="42"/>
  <c r="AN10424" i="42"/>
  <c r="AN10425" i="42"/>
  <c r="AN10426" i="42"/>
  <c r="AN10427" i="42"/>
  <c r="AN10428" i="42"/>
  <c r="AN10429" i="42"/>
  <c r="AN10430" i="42"/>
  <c r="AN10431" i="42"/>
  <c r="AN10432" i="42"/>
  <c r="AN10433" i="42"/>
  <c r="AN10434" i="42"/>
  <c r="AN10435" i="42"/>
  <c r="AN10436" i="42"/>
  <c r="AN10437" i="42"/>
  <c r="AN10438" i="42"/>
  <c r="AN10439" i="42"/>
  <c r="AN10440" i="42"/>
  <c r="AN10441" i="42"/>
  <c r="AN10442" i="42"/>
  <c r="AN10443" i="42"/>
  <c r="AN10444" i="42"/>
  <c r="AN10445" i="42"/>
  <c r="AN10446" i="42"/>
  <c r="AN10447" i="42"/>
  <c r="AN10448" i="42"/>
  <c r="AN10449" i="42"/>
  <c r="AN10450" i="42"/>
  <c r="AN10451" i="42"/>
  <c r="AN10452" i="42"/>
  <c r="AN10453" i="42"/>
  <c r="AN10454" i="42"/>
  <c r="AN10455" i="42"/>
  <c r="AN10456" i="42"/>
  <c r="AN10457" i="42"/>
  <c r="AN10458" i="42"/>
  <c r="AN10459" i="42"/>
  <c r="AN10460" i="42"/>
  <c r="AN10461" i="42"/>
  <c r="AN10462" i="42"/>
  <c r="AN10463" i="42"/>
  <c r="AN10464" i="42"/>
  <c r="AN10465" i="42"/>
  <c r="AN10466" i="42"/>
  <c r="AN10467" i="42"/>
  <c r="AN10468" i="42"/>
  <c r="AN10469" i="42"/>
  <c r="AN10470" i="42"/>
  <c r="AN10471" i="42"/>
  <c r="AN10472" i="42"/>
  <c r="AN10473" i="42"/>
  <c r="AN10474" i="42"/>
  <c r="AN10475" i="42"/>
  <c r="AN10476" i="42"/>
  <c r="AN10477" i="42"/>
  <c r="AN10478" i="42"/>
  <c r="AN10479" i="42"/>
  <c r="AN10480" i="42"/>
  <c r="AN10481" i="42"/>
  <c r="AN10482" i="42"/>
  <c r="AN10483" i="42"/>
  <c r="AN10484" i="42"/>
  <c r="AN10485" i="42"/>
  <c r="AN10486" i="42"/>
  <c r="AN10487" i="42"/>
  <c r="AN10488" i="42"/>
  <c r="AN10489" i="42"/>
  <c r="AN10490" i="42"/>
  <c r="AN10491" i="42"/>
  <c r="AN10492" i="42"/>
  <c r="AN10493" i="42"/>
  <c r="AN10494" i="42"/>
  <c r="AN10495" i="42"/>
  <c r="AN10496" i="42"/>
  <c r="AN10497" i="42"/>
  <c r="AN10498" i="42"/>
  <c r="AN10499" i="42"/>
  <c r="AN10500" i="42"/>
  <c r="AN10501" i="42"/>
  <c r="AN10502" i="42"/>
  <c r="AN10503" i="42"/>
  <c r="AN10504" i="42"/>
  <c r="AN10505" i="42"/>
  <c r="AN10506" i="42"/>
  <c r="AN10507" i="42"/>
  <c r="AN10508" i="42"/>
  <c r="AN10509" i="42"/>
  <c r="AN10510" i="42"/>
  <c r="AN10511" i="42"/>
  <c r="AN10512" i="42"/>
  <c r="AN10513" i="42"/>
  <c r="AN10514" i="42"/>
  <c r="AN10515" i="42"/>
  <c r="AN10516" i="42"/>
  <c r="AN10517" i="42"/>
  <c r="AN10518" i="42"/>
  <c r="AN10519" i="42"/>
  <c r="AN10520" i="42"/>
  <c r="AN10521" i="42"/>
  <c r="AN10522" i="42"/>
  <c r="AN10523" i="42"/>
  <c r="AN10524" i="42"/>
  <c r="AN10525" i="42"/>
  <c r="AN10526" i="42"/>
  <c r="AN10527" i="42"/>
  <c r="AN10528" i="42"/>
  <c r="AN10529" i="42"/>
  <c r="AN10530" i="42"/>
  <c r="AN10531" i="42"/>
  <c r="AN10532" i="42"/>
  <c r="AN10533" i="42"/>
  <c r="AN10534" i="42"/>
  <c r="AN10535" i="42"/>
  <c r="AN10536" i="42"/>
  <c r="AN10537" i="42"/>
  <c r="AN10538" i="42"/>
  <c r="AN10539" i="42"/>
  <c r="AN10540" i="42"/>
  <c r="AN10541" i="42"/>
  <c r="AN10542" i="42"/>
  <c r="AN10543" i="42"/>
  <c r="AN10544" i="42"/>
  <c r="AN10545" i="42"/>
  <c r="AN10546" i="42"/>
  <c r="AN10547" i="42"/>
  <c r="AN10548" i="42"/>
  <c r="AN10549" i="42"/>
  <c r="AN10550" i="42"/>
  <c r="AN10551" i="42"/>
  <c r="AN10552" i="42"/>
  <c r="AN10553" i="42"/>
  <c r="AN10554" i="42"/>
  <c r="AN10555" i="42"/>
  <c r="AN10556" i="42"/>
  <c r="AN10557" i="42"/>
  <c r="AN10558" i="42"/>
  <c r="AN10559" i="42"/>
  <c r="AN10560" i="42"/>
  <c r="AN10561" i="42"/>
  <c r="AN10562" i="42"/>
  <c r="AN10563" i="42"/>
  <c r="AN10564" i="42"/>
  <c r="AN10565" i="42"/>
  <c r="AN10566" i="42"/>
  <c r="AN10567" i="42"/>
  <c r="AN10568" i="42"/>
  <c r="AN10569" i="42"/>
  <c r="AN10570" i="42"/>
  <c r="AN10571" i="42"/>
  <c r="AN10572" i="42"/>
  <c r="AN10573" i="42"/>
  <c r="AN10574" i="42"/>
  <c r="AN10575" i="42"/>
  <c r="AN10576" i="42"/>
  <c r="AN10577" i="42"/>
  <c r="AN10578" i="42"/>
  <c r="AN10579" i="42"/>
  <c r="AN10580" i="42"/>
  <c r="AN10581" i="42"/>
  <c r="AN10582" i="42"/>
  <c r="AN10583" i="42"/>
  <c r="AN10584" i="42"/>
  <c r="AN10585" i="42"/>
  <c r="AN10586" i="42"/>
  <c r="AN10587" i="42"/>
  <c r="AN10588" i="42"/>
  <c r="AN10589" i="42"/>
  <c r="AN10590" i="42"/>
  <c r="AN10591" i="42"/>
  <c r="AN10592" i="42"/>
  <c r="AN10593" i="42"/>
  <c r="AN10594" i="42"/>
  <c r="AN10595" i="42"/>
  <c r="AN10596" i="42"/>
  <c r="AN10597" i="42"/>
  <c r="AN10598" i="42"/>
  <c r="AN10599" i="42"/>
  <c r="AN10600" i="42"/>
  <c r="AN10601" i="42"/>
  <c r="AN10602" i="42"/>
  <c r="AN10603" i="42"/>
  <c r="AN10604" i="42"/>
  <c r="AN10605" i="42"/>
  <c r="AN10606" i="42"/>
  <c r="AN10607" i="42"/>
  <c r="AN10608" i="42"/>
  <c r="AN10609" i="42"/>
  <c r="AN10610" i="42"/>
  <c r="AN10611" i="42"/>
  <c r="AN10612" i="42"/>
  <c r="AN10613" i="42"/>
  <c r="AN10614" i="42"/>
  <c r="AN10615" i="42"/>
  <c r="AN10616" i="42"/>
  <c r="AN10617" i="42"/>
  <c r="AN10618" i="42"/>
  <c r="AN10619" i="42"/>
  <c r="AN10620" i="42"/>
  <c r="AN10621" i="42"/>
  <c r="AN10622" i="42"/>
  <c r="AN10623" i="42"/>
  <c r="AN10624" i="42"/>
  <c r="AN10625" i="42"/>
  <c r="AN10626" i="42"/>
  <c r="AN10627" i="42"/>
  <c r="AN10628" i="42"/>
  <c r="AN10629" i="42"/>
  <c r="AN10630" i="42"/>
  <c r="AN10631" i="42"/>
  <c r="AN10632" i="42"/>
  <c r="AN10633" i="42"/>
  <c r="AN10634" i="42"/>
  <c r="AN10635" i="42"/>
  <c r="AN10636" i="42"/>
  <c r="AN10637" i="42"/>
  <c r="AN10638" i="42"/>
  <c r="AN10639" i="42"/>
  <c r="AN10640" i="42"/>
  <c r="AN10641" i="42"/>
  <c r="AN10642" i="42"/>
  <c r="AN10643" i="42"/>
  <c r="AN10644" i="42"/>
  <c r="AN10645" i="42"/>
  <c r="AN10646" i="42"/>
  <c r="AN10647" i="42"/>
  <c r="AN10648" i="42"/>
  <c r="AN10649" i="42"/>
  <c r="AN10650" i="42"/>
  <c r="AN10651" i="42"/>
  <c r="AN10652" i="42"/>
  <c r="AN10653" i="42"/>
  <c r="AN10654" i="42"/>
  <c r="AN10655" i="42"/>
  <c r="AN10656" i="42"/>
  <c r="AN10657" i="42"/>
  <c r="AN10658" i="42"/>
  <c r="AN10659" i="42"/>
  <c r="AN10660" i="42"/>
  <c r="AN10661" i="42"/>
  <c r="AN10662" i="42"/>
  <c r="AN10663" i="42"/>
  <c r="AN10664" i="42"/>
  <c r="AN10665" i="42"/>
  <c r="AN10666" i="42"/>
  <c r="AN10667" i="42"/>
  <c r="AN10668" i="42"/>
  <c r="AN10669" i="42"/>
  <c r="AN10670" i="42"/>
  <c r="AN10671" i="42"/>
  <c r="AN10672" i="42"/>
  <c r="AN10673" i="42"/>
  <c r="AN10674" i="42"/>
  <c r="AN10675" i="42"/>
  <c r="AN10676" i="42"/>
  <c r="AN10677" i="42"/>
  <c r="AN10678" i="42"/>
  <c r="AN10679" i="42"/>
  <c r="AN10680" i="42"/>
  <c r="AN10681" i="42"/>
  <c r="AN10682" i="42"/>
  <c r="AN10683" i="42"/>
  <c r="AN10684" i="42"/>
  <c r="AN10685" i="42"/>
  <c r="AN10686" i="42"/>
  <c r="AN10687" i="42"/>
  <c r="AN10688" i="42"/>
  <c r="AN10689" i="42"/>
  <c r="AN10690" i="42"/>
  <c r="AN10691" i="42"/>
  <c r="AN10692" i="42"/>
  <c r="AN10693" i="42"/>
  <c r="AN10694" i="42"/>
  <c r="AN10695" i="42"/>
  <c r="AN10696" i="42"/>
  <c r="AN10697" i="42"/>
  <c r="AN10698" i="42"/>
  <c r="AN10699" i="42"/>
  <c r="AN10700" i="42"/>
  <c r="AN10701" i="42"/>
  <c r="AN10702" i="42"/>
  <c r="AN10703" i="42"/>
  <c r="AN10704" i="42"/>
  <c r="AN10705" i="42"/>
  <c r="AN10706" i="42"/>
  <c r="AN10707" i="42"/>
  <c r="AN10708" i="42"/>
  <c r="AN10709" i="42"/>
  <c r="AN10710" i="42"/>
  <c r="AN10711" i="42"/>
  <c r="AN10712" i="42"/>
  <c r="AN10713" i="42"/>
  <c r="AN10714" i="42"/>
  <c r="AN10715" i="42"/>
  <c r="AN10716" i="42"/>
  <c r="AN10717" i="42"/>
  <c r="AN10718" i="42"/>
  <c r="AN10719" i="42"/>
  <c r="AN10720" i="42"/>
  <c r="AN10721" i="42"/>
  <c r="AN10722" i="42"/>
  <c r="AN10723" i="42"/>
  <c r="AN10724" i="42"/>
  <c r="AN10725" i="42"/>
  <c r="AN10726" i="42"/>
  <c r="AN10727" i="42"/>
  <c r="AN10728" i="42"/>
  <c r="AN10729" i="42"/>
  <c r="AN10730" i="42"/>
  <c r="AN10731" i="42"/>
  <c r="AN10732" i="42"/>
  <c r="AN10733" i="42"/>
  <c r="AN10734" i="42"/>
  <c r="AN10735" i="42"/>
  <c r="AN10736" i="42"/>
  <c r="AN10737" i="42"/>
  <c r="AN10738" i="42"/>
  <c r="AN10739" i="42"/>
  <c r="AN10740" i="42"/>
  <c r="AN10741" i="42"/>
  <c r="AN10742" i="42"/>
  <c r="AN10743" i="42"/>
  <c r="AN10744" i="42"/>
  <c r="AN10745" i="42"/>
  <c r="AN10746" i="42"/>
  <c r="AN10747" i="42"/>
  <c r="AN10748" i="42"/>
  <c r="AN10749" i="42"/>
  <c r="AN10750" i="42"/>
  <c r="AN10751" i="42"/>
  <c r="AN10752" i="42"/>
  <c r="AN10753" i="42"/>
  <c r="AN10754" i="42"/>
  <c r="AN10755" i="42"/>
  <c r="AN10756" i="42"/>
  <c r="AN10757" i="42"/>
  <c r="AN10758" i="42"/>
  <c r="AN10759" i="42"/>
  <c r="AN10760" i="42"/>
  <c r="AN10761" i="42"/>
  <c r="AN10762" i="42"/>
  <c r="AN10763" i="42"/>
  <c r="AN10764" i="42"/>
  <c r="AN10765" i="42"/>
  <c r="AN10766" i="42"/>
  <c r="AN10767" i="42"/>
  <c r="AN10768" i="42"/>
  <c r="AN10769" i="42"/>
  <c r="AN10770" i="42"/>
  <c r="AN10771" i="42"/>
  <c r="AN10772" i="42"/>
  <c r="AN10773" i="42"/>
  <c r="AN10774" i="42"/>
  <c r="AN10775" i="42"/>
  <c r="AN10776" i="42"/>
  <c r="AN10777" i="42"/>
  <c r="AN10778" i="42"/>
  <c r="AN10779" i="42"/>
  <c r="AN10780" i="42"/>
  <c r="AN10781" i="42"/>
  <c r="AN10782" i="42"/>
  <c r="AN10783" i="42"/>
  <c r="AN10784" i="42"/>
  <c r="AN10785" i="42"/>
  <c r="AN10786" i="42"/>
  <c r="AN10787" i="42"/>
  <c r="AN10788" i="42"/>
  <c r="AN10789" i="42"/>
  <c r="AN10790" i="42"/>
  <c r="AN10791" i="42"/>
  <c r="AN10792" i="42"/>
  <c r="AN10793" i="42"/>
  <c r="AN10794" i="42"/>
  <c r="AN10795" i="42"/>
  <c r="AN10796" i="42"/>
  <c r="AN10797" i="42"/>
  <c r="AN10798" i="42"/>
  <c r="AN10799" i="42"/>
  <c r="AN10800" i="42"/>
  <c r="AN10801" i="42"/>
  <c r="AN10802" i="42"/>
  <c r="AN10803" i="42"/>
  <c r="AN10804" i="42"/>
  <c r="AN10805" i="42"/>
  <c r="AN10806" i="42"/>
  <c r="AN10807" i="42"/>
  <c r="AN10808" i="42"/>
  <c r="AN10809" i="42"/>
  <c r="AN10810" i="42"/>
  <c r="AN10811" i="42"/>
  <c r="AN10812" i="42"/>
  <c r="AN10813" i="42"/>
  <c r="AN10814" i="42"/>
  <c r="AN10815" i="42"/>
  <c r="AN10816" i="42"/>
  <c r="AN10817" i="42"/>
  <c r="AN10818" i="42"/>
  <c r="AN10819" i="42"/>
  <c r="AN10820" i="42"/>
  <c r="AN10821" i="42"/>
  <c r="AN10822" i="42"/>
  <c r="AN10823" i="42"/>
  <c r="AN10824" i="42"/>
  <c r="AN10825" i="42"/>
  <c r="AN10826" i="42"/>
  <c r="AN10827" i="42"/>
  <c r="AN10828" i="42"/>
  <c r="AN10829" i="42"/>
  <c r="AN10830" i="42"/>
  <c r="AN10831" i="42"/>
  <c r="AN10832" i="42"/>
  <c r="AN10833" i="42"/>
  <c r="AN10834" i="42"/>
  <c r="AN10835" i="42"/>
  <c r="AN10836" i="42"/>
  <c r="AN10837" i="42"/>
  <c r="AN10838" i="42"/>
  <c r="AN10839" i="42"/>
  <c r="AN10840" i="42"/>
  <c r="AN10841" i="42"/>
  <c r="AN10842" i="42"/>
  <c r="AN10843" i="42"/>
  <c r="AN10844" i="42"/>
  <c r="AN10845" i="42"/>
  <c r="AN10846" i="42"/>
  <c r="AN10847" i="42"/>
  <c r="AN10848" i="42"/>
  <c r="AN10849" i="42"/>
  <c r="AN10850" i="42"/>
  <c r="AN10851" i="42"/>
  <c r="AN10852" i="42"/>
  <c r="AN10853" i="42"/>
  <c r="AN10854" i="42"/>
  <c r="AN10855" i="42"/>
  <c r="AN10856" i="42"/>
  <c r="AN10857" i="42"/>
  <c r="AN10858" i="42"/>
  <c r="AN10859" i="42"/>
  <c r="AN10860" i="42"/>
  <c r="AN10861" i="42"/>
  <c r="AN10862" i="42"/>
  <c r="AN10863" i="42"/>
  <c r="AN10864" i="42"/>
  <c r="AN10865" i="42"/>
  <c r="AN10866" i="42"/>
  <c r="AN10867" i="42"/>
  <c r="AN10868" i="42"/>
  <c r="AN10869" i="42"/>
  <c r="AN10870" i="42"/>
  <c r="AN10871" i="42"/>
  <c r="AN10872" i="42"/>
  <c r="AN10873" i="42"/>
  <c r="AN10874" i="42"/>
  <c r="AN10875" i="42"/>
  <c r="AN10876" i="42"/>
  <c r="AN10877" i="42"/>
  <c r="AN10878" i="42"/>
  <c r="AN10879" i="42"/>
  <c r="AN10880" i="42"/>
  <c r="AN10881" i="42"/>
  <c r="AN10882" i="42"/>
  <c r="AN10883" i="42"/>
  <c r="AN10884" i="42"/>
  <c r="AN10885" i="42"/>
  <c r="AN10886" i="42"/>
  <c r="AN10887" i="42"/>
  <c r="AN10888" i="42"/>
  <c r="AN10889" i="42"/>
  <c r="AN10890" i="42"/>
  <c r="AN10891" i="42"/>
  <c r="AN10892" i="42"/>
  <c r="AN10893" i="42"/>
  <c r="AN10894" i="42"/>
  <c r="AN10895" i="42"/>
  <c r="AN10896" i="42"/>
  <c r="AN10897" i="42"/>
  <c r="AN10898" i="42"/>
  <c r="AN10899" i="42"/>
  <c r="AN10900" i="42"/>
  <c r="AN10901" i="42"/>
  <c r="AN10902" i="42"/>
  <c r="AN10903" i="42"/>
  <c r="AN10904" i="42"/>
  <c r="AN10905" i="42"/>
  <c r="AN10906" i="42"/>
  <c r="AN10907" i="42"/>
  <c r="AN10908" i="42"/>
  <c r="AN10909" i="42"/>
  <c r="AN10910" i="42"/>
  <c r="AN10911" i="42"/>
  <c r="AN10912" i="42"/>
  <c r="AN10913" i="42"/>
  <c r="AN10914" i="42"/>
  <c r="AN10915" i="42"/>
  <c r="AN10916" i="42"/>
  <c r="AN10917" i="42"/>
  <c r="AN10918" i="42"/>
  <c r="AN10919" i="42"/>
  <c r="AN10920" i="42"/>
  <c r="AN10921" i="42"/>
  <c r="AN10922" i="42"/>
  <c r="AN10923" i="42"/>
  <c r="AN10924" i="42"/>
  <c r="AN10925" i="42"/>
  <c r="AN10926" i="42"/>
  <c r="AN10927" i="42"/>
  <c r="AN10928" i="42"/>
  <c r="AN10929" i="42"/>
  <c r="AN10930" i="42"/>
  <c r="AN10931" i="42"/>
  <c r="AN10932" i="42"/>
  <c r="AN10933" i="42"/>
  <c r="AN10934" i="42"/>
  <c r="AN10935" i="42"/>
  <c r="AN10936" i="42"/>
  <c r="AN10937" i="42"/>
  <c r="AN10938" i="42"/>
  <c r="AN10939" i="42"/>
  <c r="AN10940" i="42"/>
  <c r="AN10941" i="42"/>
  <c r="AN10942" i="42"/>
  <c r="AN10943" i="42"/>
  <c r="AN10944" i="42"/>
  <c r="AN10945" i="42"/>
  <c r="AN10946" i="42"/>
  <c r="AN10947" i="42"/>
  <c r="AN10948" i="42"/>
  <c r="AN10949" i="42"/>
  <c r="AN10950" i="42"/>
  <c r="AN10951" i="42"/>
  <c r="AN10952" i="42"/>
  <c r="AN10953" i="42"/>
  <c r="AN10954" i="42"/>
  <c r="AN10955" i="42"/>
  <c r="AN10956" i="42"/>
  <c r="AN10957" i="42"/>
  <c r="AN10958" i="42"/>
  <c r="AN10959" i="42"/>
  <c r="AN10960" i="42"/>
  <c r="AN10961" i="42"/>
  <c r="AN10962" i="42"/>
  <c r="AN10963" i="42"/>
  <c r="AN10964" i="42"/>
  <c r="AN10965" i="42"/>
  <c r="AN10966" i="42"/>
  <c r="AN10967" i="42"/>
  <c r="AN10968" i="42"/>
  <c r="AN10969" i="42"/>
  <c r="AN10970" i="42"/>
  <c r="AN10971" i="42"/>
  <c r="AN10972" i="42"/>
  <c r="AN10973" i="42"/>
  <c r="AN10974" i="42"/>
  <c r="AN10975" i="42"/>
  <c r="AN10976" i="42"/>
  <c r="AN10977" i="42"/>
  <c r="AN10978" i="42"/>
  <c r="AN10979" i="42"/>
  <c r="AN10980" i="42"/>
  <c r="AN10981" i="42"/>
  <c r="AN10982" i="42"/>
  <c r="AN10983" i="42"/>
  <c r="AN10984" i="42"/>
  <c r="AN10985" i="42"/>
  <c r="AN10986" i="42"/>
  <c r="AN10987" i="42"/>
  <c r="AN10988" i="42"/>
  <c r="AN10989" i="42"/>
  <c r="AN10990" i="42"/>
  <c r="AN10991" i="42"/>
  <c r="AN10992" i="42"/>
  <c r="AN10993" i="42"/>
  <c r="AN10994" i="42"/>
  <c r="AN10995" i="42"/>
  <c r="AN10996" i="42"/>
  <c r="AN10997" i="42"/>
  <c r="AN10998" i="42"/>
  <c r="AN10999" i="42"/>
  <c r="AN11000" i="42"/>
  <c r="AN11001" i="42"/>
  <c r="AN11002" i="42"/>
  <c r="AN11003" i="42"/>
  <c r="AN11004" i="42"/>
  <c r="AN11005" i="42"/>
  <c r="AN11006" i="42"/>
  <c r="AN11007" i="42"/>
  <c r="AN11008" i="42"/>
  <c r="AN11009" i="42"/>
  <c r="AN11010" i="42"/>
  <c r="AN11011" i="42"/>
  <c r="AN11012" i="42"/>
  <c r="AN11013" i="42"/>
  <c r="AN11014" i="42"/>
  <c r="AN11015" i="42"/>
  <c r="AN11016" i="42"/>
  <c r="AN11017" i="42"/>
  <c r="AN11018" i="42"/>
  <c r="AN11019" i="42"/>
  <c r="AN11020" i="42"/>
  <c r="AN11021" i="42"/>
  <c r="AN11022" i="42"/>
  <c r="AN11023" i="42"/>
  <c r="AN11024" i="42"/>
  <c r="AN11025" i="42"/>
  <c r="AN11026" i="42"/>
  <c r="AN11027" i="42"/>
  <c r="AN11028" i="42"/>
  <c r="AN11029" i="42"/>
  <c r="AN11030" i="42"/>
  <c r="AN11031" i="42"/>
  <c r="AN11032" i="42"/>
  <c r="AN11033" i="42"/>
  <c r="AN11034" i="42"/>
  <c r="AN11035" i="42"/>
  <c r="AN11036" i="42"/>
  <c r="AN11037" i="42"/>
  <c r="AN11038" i="42"/>
  <c r="AN11039" i="42"/>
  <c r="AN11040" i="42"/>
  <c r="AN11041" i="42"/>
  <c r="AN11042" i="42"/>
  <c r="AN11043" i="42"/>
  <c r="AN11044" i="42"/>
  <c r="AN11045" i="42"/>
  <c r="AN11046" i="42"/>
  <c r="AN11047" i="42"/>
  <c r="AN11048" i="42"/>
  <c r="AN11049" i="42"/>
  <c r="AN11050" i="42"/>
  <c r="AN11051" i="42"/>
  <c r="AN11052" i="42"/>
  <c r="AN11053" i="42"/>
  <c r="AN11054" i="42"/>
  <c r="AN11055" i="42"/>
  <c r="AN11056" i="42"/>
  <c r="AN11057" i="42"/>
  <c r="AN11058" i="42"/>
  <c r="AN11059" i="42"/>
  <c r="AN11060" i="42"/>
  <c r="AN11061" i="42"/>
  <c r="AN11062" i="42"/>
  <c r="AN11063" i="42"/>
  <c r="AN11064" i="42"/>
  <c r="AN11065" i="42"/>
  <c r="AN11066" i="42"/>
  <c r="AN11067" i="42"/>
  <c r="AN11068" i="42"/>
  <c r="AN11069" i="42"/>
  <c r="AN11070" i="42"/>
  <c r="AN11071" i="42"/>
  <c r="AN11072" i="42"/>
  <c r="AN11073" i="42"/>
  <c r="AN11074" i="42"/>
  <c r="AN11075" i="42"/>
  <c r="AN11076" i="42"/>
  <c r="AN11077" i="42"/>
  <c r="AN11078" i="42"/>
  <c r="AN11079" i="42"/>
  <c r="AN11080" i="42"/>
  <c r="AN11081" i="42"/>
  <c r="AN11082" i="42"/>
  <c r="AN11083" i="42"/>
  <c r="AN11084" i="42"/>
  <c r="AN11085" i="42"/>
  <c r="AN11086" i="42"/>
  <c r="AN11087" i="42"/>
  <c r="AN11088" i="42"/>
  <c r="AN11089" i="42"/>
  <c r="AN11090" i="42"/>
  <c r="AN11091" i="42"/>
  <c r="AN11092" i="42"/>
  <c r="AN11093" i="42"/>
  <c r="AN11094" i="42"/>
  <c r="AN11095" i="42"/>
  <c r="AN11096" i="42"/>
  <c r="AN11097" i="42"/>
  <c r="AN11098" i="42"/>
  <c r="AN11099" i="42"/>
  <c r="AN11100" i="42"/>
  <c r="AN11101" i="42"/>
  <c r="AN11102" i="42"/>
  <c r="AN11103" i="42"/>
  <c r="AN11104" i="42"/>
  <c r="AN11105" i="42"/>
  <c r="AN11106" i="42"/>
  <c r="AN11107" i="42"/>
  <c r="AN11108" i="42"/>
  <c r="AN11109" i="42"/>
  <c r="AN11110" i="42"/>
  <c r="AN11111" i="42"/>
  <c r="AN11112" i="42"/>
  <c r="AN11113" i="42"/>
  <c r="AN11114" i="42"/>
  <c r="AN11115" i="42"/>
  <c r="AN11116" i="42"/>
  <c r="AN11117" i="42"/>
  <c r="AN11118" i="42"/>
  <c r="AN11119" i="42"/>
  <c r="AN11120" i="42"/>
  <c r="AN11121" i="42"/>
  <c r="AN11122" i="42"/>
  <c r="AN11123" i="42"/>
  <c r="AN11124" i="42"/>
  <c r="AN11125" i="42"/>
  <c r="AN11126" i="42"/>
  <c r="AN11127" i="42"/>
  <c r="AN11128" i="42"/>
  <c r="AN11129" i="42"/>
  <c r="AN11130" i="42"/>
  <c r="AN11131" i="42"/>
  <c r="AN11132" i="42"/>
  <c r="AN11133" i="42"/>
  <c r="AN11134" i="42"/>
  <c r="AN11135" i="42"/>
  <c r="AN11136" i="42"/>
  <c r="AN11137" i="42"/>
  <c r="AN11138" i="42"/>
  <c r="AN11139" i="42"/>
  <c r="AN11140" i="42"/>
  <c r="AN11141" i="42"/>
  <c r="AN11142" i="42"/>
  <c r="AN11143" i="42"/>
  <c r="AN11144" i="42"/>
  <c r="AN11145" i="42"/>
  <c r="AN11146" i="42"/>
  <c r="AN11147" i="42"/>
  <c r="AN11148" i="42"/>
  <c r="AN11149" i="42"/>
  <c r="AN11150" i="42"/>
  <c r="AN11151" i="42"/>
  <c r="AN11152" i="42"/>
  <c r="AN11153" i="42"/>
  <c r="AN11154" i="42"/>
  <c r="AN11155" i="42"/>
  <c r="AN11156" i="42"/>
  <c r="AN11157" i="42"/>
  <c r="AN11158" i="42"/>
  <c r="AN11159" i="42"/>
  <c r="AN11160" i="42"/>
  <c r="AN11161" i="42"/>
  <c r="AN11162" i="42"/>
  <c r="AN11163" i="42"/>
  <c r="AN11164" i="42"/>
  <c r="AN11165" i="42"/>
  <c r="AN11166" i="42"/>
  <c r="AN11167" i="42"/>
  <c r="AN11168" i="42"/>
  <c r="AN11169" i="42"/>
  <c r="AN11170" i="42"/>
  <c r="AN11171" i="42"/>
  <c r="AN11172" i="42"/>
  <c r="AN11173" i="42"/>
  <c r="AN11174" i="42"/>
  <c r="AN11175" i="42"/>
  <c r="AN11176" i="42"/>
  <c r="AN11177" i="42"/>
  <c r="AN11178" i="42"/>
  <c r="AN11179" i="42"/>
  <c r="AN11180" i="42"/>
  <c r="AN11181" i="42"/>
  <c r="AN11182" i="42"/>
  <c r="AN11183" i="42"/>
  <c r="AN11184" i="42"/>
  <c r="AN11185" i="42"/>
  <c r="AN11186" i="42"/>
  <c r="AN11187" i="42"/>
  <c r="AN11188" i="42"/>
  <c r="AN11189" i="42"/>
  <c r="AN11190" i="42"/>
  <c r="AN11191" i="42"/>
  <c r="AN11192" i="42"/>
  <c r="AN11193" i="42"/>
  <c r="AN11194" i="42"/>
  <c r="AN11195" i="42"/>
  <c r="AN11196" i="42"/>
  <c r="AN11197" i="42"/>
  <c r="AN11198" i="42"/>
  <c r="AN11199" i="42"/>
  <c r="AN11200" i="42"/>
  <c r="AN11201" i="42"/>
  <c r="AN11202" i="42"/>
  <c r="AN11203" i="42"/>
  <c r="AN11204" i="42"/>
  <c r="AN11205" i="42"/>
  <c r="AN11206" i="42"/>
  <c r="AN11207" i="42"/>
  <c r="AN11208" i="42"/>
  <c r="AN11209" i="42"/>
  <c r="AN11210" i="42"/>
  <c r="AN11211" i="42"/>
  <c r="AN11212" i="42"/>
  <c r="AN11213" i="42"/>
  <c r="AN11214" i="42"/>
  <c r="AN11215" i="42"/>
  <c r="AN11216" i="42"/>
  <c r="AN11217" i="42"/>
  <c r="AN11218" i="42"/>
  <c r="AN11219" i="42"/>
  <c r="AN11220" i="42"/>
  <c r="AN11221" i="42"/>
  <c r="AN11222" i="42"/>
  <c r="AN11223" i="42"/>
  <c r="AN11224" i="42"/>
  <c r="AN11225" i="42"/>
  <c r="AN11226" i="42"/>
  <c r="AN11227" i="42"/>
  <c r="AN11228" i="42"/>
  <c r="AN11229" i="42"/>
  <c r="AN11230" i="42"/>
  <c r="AN11231" i="42"/>
  <c r="AN11232" i="42"/>
  <c r="AN11233" i="42"/>
  <c r="AN11234" i="42"/>
  <c r="AN11235" i="42"/>
  <c r="AN11236" i="42"/>
  <c r="AN11237" i="42"/>
  <c r="AN11238" i="42"/>
  <c r="AN11239" i="42"/>
  <c r="AN11240" i="42"/>
  <c r="AN11241" i="42"/>
  <c r="AN11242" i="42"/>
  <c r="AN11243" i="42"/>
  <c r="AN11244" i="42"/>
  <c r="AN11245" i="42"/>
  <c r="AN11246" i="42"/>
  <c r="AN11247" i="42"/>
  <c r="AN11248" i="42"/>
  <c r="AN11249" i="42"/>
  <c r="AN11250" i="42"/>
  <c r="AN11251" i="42"/>
  <c r="AN11252" i="42"/>
  <c r="AN11253" i="42"/>
  <c r="AN11254" i="42"/>
  <c r="AN11255" i="42"/>
  <c r="AN11256" i="42"/>
  <c r="AN11257" i="42"/>
  <c r="AN11258" i="42"/>
  <c r="AN11259" i="42"/>
  <c r="AN11260" i="42"/>
  <c r="AN11261" i="42"/>
  <c r="AN11262" i="42"/>
  <c r="AN11263" i="42"/>
  <c r="AN11264" i="42"/>
  <c r="AN11265" i="42"/>
  <c r="AN11266" i="42"/>
  <c r="AN11267" i="42"/>
  <c r="AN11268" i="42"/>
  <c r="AN11269" i="42"/>
  <c r="AN11270" i="42"/>
  <c r="AN11271" i="42"/>
  <c r="AN11272" i="42"/>
  <c r="AN11273" i="42"/>
  <c r="AN11274" i="42"/>
  <c r="AN11275" i="42"/>
  <c r="AN11276" i="42"/>
  <c r="AN11277" i="42"/>
  <c r="AN11278" i="42"/>
  <c r="AN11279" i="42"/>
  <c r="AN11280" i="42"/>
  <c r="AN11281" i="42"/>
  <c r="AN11282" i="42"/>
  <c r="AN11283" i="42"/>
  <c r="AN11284" i="42"/>
  <c r="AN11285" i="42"/>
  <c r="AN11286" i="42"/>
  <c r="AN11287" i="42"/>
  <c r="AN11288" i="42"/>
  <c r="AN11289" i="42"/>
  <c r="AN11290" i="42"/>
  <c r="AN11291" i="42"/>
  <c r="AN11292" i="42"/>
  <c r="AN11293" i="42"/>
  <c r="AN11294" i="42"/>
  <c r="AN11295" i="42"/>
  <c r="AN11296" i="42"/>
  <c r="AN11297" i="42"/>
  <c r="AN11298" i="42"/>
  <c r="AN11299" i="42"/>
  <c r="AN11300" i="42"/>
  <c r="AN11301" i="42"/>
  <c r="AN11302" i="42"/>
  <c r="AN11303" i="42"/>
  <c r="AN11304" i="42"/>
  <c r="AN11305" i="42"/>
  <c r="AN11306" i="42"/>
  <c r="AN11307" i="42"/>
  <c r="AN11308" i="42"/>
  <c r="AN11309" i="42"/>
  <c r="AN11310" i="42"/>
  <c r="AN11311" i="42"/>
  <c r="AN11312" i="42"/>
  <c r="AN11313" i="42"/>
  <c r="AN11314" i="42"/>
  <c r="AN11315" i="42"/>
  <c r="AN11316" i="42"/>
  <c r="AN11317" i="42"/>
  <c r="AN11318" i="42"/>
  <c r="AN11319" i="42"/>
  <c r="AN11320" i="42"/>
  <c r="AN11321" i="42"/>
  <c r="AN11322" i="42"/>
  <c r="AN11323" i="42"/>
  <c r="AN11324" i="42"/>
  <c r="AN11325" i="42"/>
  <c r="AN11326" i="42"/>
  <c r="AN11327" i="42"/>
  <c r="AN11328" i="42"/>
  <c r="AN11329" i="42"/>
  <c r="AN11330" i="42"/>
  <c r="AN11331" i="42"/>
  <c r="AN11332" i="42"/>
  <c r="AN11333" i="42"/>
  <c r="AN11334" i="42"/>
  <c r="AN11335" i="42"/>
  <c r="AN11336" i="42"/>
  <c r="AN11337" i="42"/>
  <c r="AN11338" i="42"/>
  <c r="AN11339" i="42"/>
  <c r="AN11340" i="42"/>
  <c r="AN11341" i="42"/>
  <c r="AN11342" i="42"/>
  <c r="AN11343" i="42"/>
  <c r="AN11344" i="42"/>
  <c r="AN11345" i="42"/>
  <c r="AN11346" i="42"/>
  <c r="AN11347" i="42"/>
  <c r="AN11348" i="42"/>
  <c r="AN11349" i="42"/>
  <c r="AN11350" i="42"/>
  <c r="AN11351" i="42"/>
  <c r="AN11352" i="42"/>
  <c r="AN11353" i="42"/>
  <c r="AN11354" i="42"/>
  <c r="AN11355" i="42"/>
  <c r="AN11356" i="42"/>
  <c r="AN11357" i="42"/>
  <c r="AN11358" i="42"/>
  <c r="AN11359" i="42"/>
  <c r="AN11360" i="42"/>
  <c r="AN11361" i="42"/>
  <c r="AN11362" i="42"/>
  <c r="AN11363" i="42"/>
  <c r="AN11364" i="42"/>
  <c r="AN11365" i="42"/>
  <c r="AN11366" i="42"/>
  <c r="AN11367" i="42"/>
  <c r="AN11368" i="42"/>
  <c r="AN11369" i="42"/>
  <c r="AN11370" i="42"/>
  <c r="AN11371" i="42"/>
  <c r="AN11372" i="42"/>
  <c r="AN11373" i="42"/>
  <c r="AN11374" i="42"/>
  <c r="AN11375" i="42"/>
  <c r="AN11376" i="42"/>
  <c r="AN11377" i="42"/>
  <c r="AN11378" i="42"/>
  <c r="AN11379" i="42"/>
  <c r="AN11380" i="42"/>
  <c r="AN11381" i="42"/>
  <c r="AN11382" i="42"/>
  <c r="AN11383" i="42"/>
  <c r="AN11384" i="42"/>
  <c r="AN11385" i="42"/>
  <c r="AN11386" i="42"/>
  <c r="AN11387" i="42"/>
  <c r="AN11388" i="42"/>
  <c r="AN11389" i="42"/>
  <c r="AN11390" i="42"/>
  <c r="AN11391" i="42"/>
  <c r="AN11392" i="42"/>
  <c r="AN11393" i="42"/>
  <c r="AN11394" i="42"/>
  <c r="AN11395" i="42"/>
  <c r="AN11396" i="42"/>
  <c r="AN11397" i="42"/>
  <c r="AN11398" i="42"/>
  <c r="AN11399" i="42"/>
  <c r="AN11400" i="42"/>
  <c r="AN11401" i="42"/>
  <c r="AN11402" i="42"/>
  <c r="AN11403" i="42"/>
  <c r="AN11404" i="42"/>
  <c r="AN11405" i="42"/>
  <c r="AN11406" i="42"/>
  <c r="AN11407" i="42"/>
  <c r="AN11408" i="42"/>
  <c r="AN11409" i="42"/>
  <c r="AN11410" i="42"/>
  <c r="AN11411" i="42"/>
  <c r="AN11412" i="42"/>
  <c r="AN11413" i="42"/>
  <c r="AN11414" i="42"/>
  <c r="AN11415" i="42"/>
  <c r="AN11416" i="42"/>
  <c r="AN11417" i="42"/>
  <c r="AN11418" i="42"/>
  <c r="AN11419" i="42"/>
  <c r="AN11420" i="42"/>
  <c r="AN11421" i="42"/>
  <c r="AN11422" i="42"/>
  <c r="AN11423" i="42"/>
  <c r="AN11424" i="42"/>
  <c r="AN11425" i="42"/>
  <c r="AN11426" i="42"/>
  <c r="AN11427" i="42"/>
  <c r="AN11428" i="42"/>
  <c r="AN11429" i="42"/>
  <c r="AN11430" i="42"/>
  <c r="AN11431" i="42"/>
  <c r="AN11432" i="42"/>
  <c r="AN11433" i="42"/>
  <c r="AN11434" i="42"/>
  <c r="AN11435" i="42"/>
  <c r="AN11436" i="42"/>
  <c r="AN11437" i="42"/>
  <c r="AN11438" i="42"/>
  <c r="AN11439" i="42"/>
  <c r="AN11440" i="42"/>
  <c r="AN11441" i="42"/>
  <c r="AN11442" i="42"/>
  <c r="AN11443" i="42"/>
  <c r="AN11444" i="42"/>
  <c r="AN11445" i="42"/>
  <c r="AN11446" i="42"/>
  <c r="AN11447" i="42"/>
  <c r="AN11448" i="42"/>
  <c r="AN11449" i="42"/>
  <c r="AN11450" i="42"/>
  <c r="AN11451" i="42"/>
  <c r="AN11452" i="42"/>
  <c r="AN11453" i="42"/>
  <c r="AN11454" i="42"/>
  <c r="AN11455" i="42"/>
  <c r="AN11456" i="42"/>
  <c r="AN11457" i="42"/>
  <c r="AN11458" i="42"/>
  <c r="AN11459" i="42"/>
  <c r="AN11460" i="42"/>
  <c r="AN11461" i="42"/>
  <c r="AN11462" i="42"/>
  <c r="AN11463" i="42"/>
  <c r="AN11464" i="42"/>
  <c r="AN11465" i="42"/>
  <c r="AN11466" i="42"/>
  <c r="AN11467" i="42"/>
  <c r="AN11468" i="42"/>
  <c r="AN11469" i="42"/>
  <c r="AN11470" i="42"/>
  <c r="AN11471" i="42"/>
  <c r="AN11472" i="42"/>
  <c r="AN11473" i="42"/>
  <c r="AN11474" i="42"/>
  <c r="AN11475" i="42"/>
  <c r="AN11476" i="42"/>
  <c r="AN11477" i="42"/>
  <c r="AN11478" i="42"/>
  <c r="AN11479" i="42"/>
  <c r="AN11480" i="42"/>
  <c r="AN11481" i="42"/>
  <c r="AN11482" i="42"/>
  <c r="AN11483" i="42"/>
  <c r="AN11484" i="42"/>
  <c r="AN11485" i="42"/>
  <c r="AN11486" i="42"/>
  <c r="AN11487" i="42"/>
  <c r="AN11488" i="42"/>
  <c r="AN11489" i="42"/>
  <c r="AN11490" i="42"/>
  <c r="AN11491" i="42"/>
  <c r="AN11492" i="42"/>
  <c r="AN11493" i="42"/>
  <c r="AN11494" i="42"/>
  <c r="AN11495" i="42"/>
  <c r="AN11496" i="42"/>
  <c r="AN11497" i="42"/>
  <c r="AN11498" i="42"/>
  <c r="AN11499" i="42"/>
  <c r="AN11500" i="42"/>
  <c r="AN11501" i="42"/>
  <c r="AN11502" i="42"/>
  <c r="AN11503" i="42"/>
  <c r="AN11504" i="42"/>
  <c r="AN11505" i="42"/>
  <c r="AN11506" i="42"/>
  <c r="AN11507" i="42"/>
  <c r="AN11508" i="42"/>
  <c r="AN11509" i="42"/>
  <c r="AN11510" i="42"/>
  <c r="AN11511" i="42"/>
  <c r="AN11512" i="42"/>
  <c r="AN11513" i="42"/>
  <c r="AN11514" i="42"/>
  <c r="AN11515" i="42"/>
  <c r="AN11516" i="42"/>
  <c r="AN11517" i="42"/>
  <c r="AN11518" i="42"/>
  <c r="AN11519" i="42"/>
  <c r="AN11520" i="42"/>
  <c r="AN11521" i="42"/>
  <c r="AN11522" i="42"/>
  <c r="AN11523" i="42"/>
  <c r="AN11524" i="42"/>
  <c r="AN11525" i="42"/>
  <c r="AN11526" i="42"/>
  <c r="AN11527" i="42"/>
  <c r="AN11528" i="42"/>
  <c r="AN11529" i="42"/>
  <c r="AN11530" i="42"/>
  <c r="AN11531" i="42"/>
  <c r="AN11532" i="42"/>
  <c r="AN11533" i="42"/>
  <c r="AN11534" i="42"/>
  <c r="AN11535" i="42"/>
  <c r="AN11536" i="42"/>
  <c r="AN11537" i="42"/>
  <c r="AN11538" i="42"/>
  <c r="AN11539" i="42"/>
  <c r="AN11540" i="42"/>
  <c r="AN11541" i="42"/>
  <c r="AN11542" i="42"/>
  <c r="AN11543" i="42"/>
  <c r="AN11544" i="42"/>
  <c r="AN11545" i="42"/>
  <c r="AN11546" i="42"/>
  <c r="AN11547" i="42"/>
  <c r="AN11548" i="42"/>
  <c r="AN11549" i="42"/>
  <c r="AN11550" i="42"/>
  <c r="AN11551" i="42"/>
  <c r="AN11552" i="42"/>
  <c r="AN11553" i="42"/>
  <c r="AN11554" i="42"/>
  <c r="AN11555" i="42"/>
  <c r="AN11556" i="42"/>
  <c r="AN11557" i="42"/>
  <c r="AN11558" i="42"/>
  <c r="AN11559" i="42"/>
  <c r="AN11560" i="42"/>
  <c r="AN11561" i="42"/>
  <c r="AN11562" i="42"/>
  <c r="AN11563" i="42"/>
  <c r="AN11564" i="42"/>
  <c r="AN11565" i="42"/>
  <c r="AN11566" i="42"/>
  <c r="AN11567" i="42"/>
  <c r="AN11568" i="42"/>
  <c r="AN11569" i="42"/>
  <c r="AN11570" i="42"/>
  <c r="AN11571" i="42"/>
  <c r="AN11572" i="42"/>
  <c r="AN11573" i="42"/>
  <c r="AN11574" i="42"/>
  <c r="AN11575" i="42"/>
  <c r="AN11576" i="42"/>
  <c r="AN11577" i="42"/>
  <c r="AN11578" i="42"/>
  <c r="AN11579" i="42"/>
  <c r="AN11580" i="42"/>
  <c r="AN11581" i="42"/>
  <c r="AN11582" i="42"/>
  <c r="AN11583" i="42"/>
  <c r="AN11584" i="42"/>
  <c r="AN11585" i="42"/>
  <c r="AN11586" i="42"/>
  <c r="AN11587" i="42"/>
  <c r="AN11588" i="42"/>
  <c r="AN11589" i="42"/>
  <c r="AN11590" i="42"/>
  <c r="AN11591" i="42"/>
  <c r="AN11592" i="42"/>
  <c r="AN11593" i="42"/>
  <c r="AN11594" i="42"/>
  <c r="AN11595" i="42"/>
  <c r="AN11596" i="42"/>
  <c r="AN11597" i="42"/>
  <c r="AN11598" i="42"/>
  <c r="AN11599" i="42"/>
  <c r="AN11600" i="42"/>
  <c r="AN11601" i="42"/>
  <c r="AN11602" i="42"/>
  <c r="AN11603" i="42"/>
  <c r="AN11604" i="42"/>
  <c r="AN11605" i="42"/>
  <c r="AN11606" i="42"/>
  <c r="AN11607" i="42"/>
  <c r="AN11608" i="42"/>
  <c r="AN11609" i="42"/>
  <c r="AN11610" i="42"/>
  <c r="AN11611" i="42"/>
  <c r="AN11612" i="42"/>
  <c r="AN11613" i="42"/>
  <c r="AN11614" i="42"/>
  <c r="AN11615" i="42"/>
  <c r="AN11616" i="42"/>
  <c r="AN11617" i="42"/>
  <c r="AN11618" i="42"/>
  <c r="AN11619" i="42"/>
  <c r="AN11620" i="42"/>
  <c r="AN11621" i="42"/>
  <c r="AN11622" i="42"/>
  <c r="AN11623" i="42"/>
  <c r="AN11624" i="42"/>
  <c r="AN11625" i="42"/>
  <c r="AN11626" i="42"/>
  <c r="AN11627" i="42"/>
  <c r="AN11628" i="42"/>
  <c r="AN11629" i="42"/>
  <c r="AN11630" i="42"/>
  <c r="AN11631" i="42"/>
  <c r="AN11632" i="42"/>
  <c r="AN11633" i="42"/>
  <c r="AN11634" i="42"/>
  <c r="AN11635" i="42"/>
  <c r="AN11636" i="42"/>
  <c r="AN11637" i="42"/>
  <c r="AN11638" i="42"/>
  <c r="AN11639" i="42"/>
  <c r="AN11640" i="42"/>
  <c r="AN11641" i="42"/>
  <c r="AN11642" i="42"/>
  <c r="AN11643" i="42"/>
  <c r="AN11644" i="42"/>
  <c r="AN11645" i="42"/>
  <c r="AN11646" i="42"/>
  <c r="AN11647" i="42"/>
  <c r="AN11648" i="42"/>
  <c r="AN11649" i="42"/>
  <c r="AN11650" i="42"/>
  <c r="AN11651" i="42"/>
  <c r="AN11652" i="42"/>
  <c r="AN11653" i="42"/>
  <c r="AN11654" i="42"/>
  <c r="AN11655" i="42"/>
  <c r="AN11656" i="42"/>
  <c r="AN11657" i="42"/>
  <c r="AN11658" i="42"/>
  <c r="AN11659" i="42"/>
  <c r="AN11660" i="42"/>
  <c r="AN11661" i="42"/>
  <c r="AN11662" i="42"/>
  <c r="AN11663" i="42"/>
  <c r="AN11664" i="42"/>
  <c r="AN11665" i="42"/>
  <c r="AN11666" i="42"/>
  <c r="AN11667" i="42"/>
  <c r="AN11668" i="42"/>
  <c r="AN11669" i="42"/>
  <c r="AN11670" i="42"/>
  <c r="AN11671" i="42"/>
  <c r="AN11672" i="42"/>
  <c r="AN11673" i="42"/>
  <c r="AN11674" i="42"/>
  <c r="AN11675" i="42"/>
  <c r="AN11676" i="42"/>
  <c r="AN11677" i="42"/>
  <c r="AN11678" i="42"/>
  <c r="AN11679" i="42"/>
  <c r="AN11680" i="42"/>
  <c r="AN11681" i="42"/>
  <c r="AN11682" i="42"/>
  <c r="AN11683" i="42"/>
  <c r="AN11684" i="42"/>
  <c r="AN11685" i="42"/>
  <c r="AN11686" i="42"/>
  <c r="AN11687" i="42"/>
  <c r="AN11688" i="42"/>
  <c r="AN11689" i="42"/>
  <c r="AN11690" i="42"/>
  <c r="AN11691" i="42"/>
  <c r="AN11692" i="42"/>
  <c r="AN11693" i="42"/>
  <c r="AN11694" i="42"/>
  <c r="AN11695" i="42"/>
  <c r="AN11696" i="42"/>
  <c r="AN11697" i="42"/>
  <c r="AN11698" i="42"/>
  <c r="AN11699" i="42"/>
  <c r="AN11700" i="42"/>
  <c r="AN11701" i="42"/>
  <c r="AN11702" i="42"/>
  <c r="AN11703" i="42"/>
  <c r="AN11704" i="42"/>
  <c r="AN11705" i="42"/>
  <c r="AN11706" i="42"/>
  <c r="AN11707" i="42"/>
  <c r="AN11708" i="42"/>
  <c r="AN11709" i="42"/>
  <c r="AN11710" i="42"/>
  <c r="AN11711" i="42"/>
  <c r="AN11712" i="42"/>
  <c r="AN11713" i="42"/>
  <c r="AN11714" i="42"/>
  <c r="AN11715" i="42"/>
  <c r="AN11716" i="42"/>
  <c r="AN11717" i="42"/>
  <c r="AN11718" i="42"/>
  <c r="AN11719" i="42"/>
  <c r="AN11720" i="42"/>
  <c r="AN11721" i="42"/>
  <c r="AN11722" i="42"/>
  <c r="AN11723" i="42"/>
  <c r="AN11724" i="42"/>
  <c r="AN11725" i="42"/>
  <c r="AN11726" i="42"/>
  <c r="AN11727" i="42"/>
  <c r="AN11728" i="42"/>
  <c r="AN11729" i="42"/>
  <c r="AN11730" i="42"/>
  <c r="AN11731" i="42"/>
  <c r="AN11732" i="42"/>
  <c r="AN11733" i="42"/>
  <c r="AN11734" i="42"/>
  <c r="AN11735" i="42"/>
  <c r="AN11736" i="42"/>
  <c r="AN11737" i="42"/>
  <c r="AN11738" i="42"/>
  <c r="AN11739" i="42"/>
  <c r="AN11740" i="42"/>
  <c r="AN11741" i="42"/>
  <c r="AN11742" i="42"/>
  <c r="AN11743" i="42"/>
  <c r="AN11744" i="42"/>
  <c r="AN11745" i="42"/>
  <c r="AN11746" i="42"/>
  <c r="AN11747" i="42"/>
  <c r="AN11748" i="42"/>
  <c r="AN11749" i="42"/>
  <c r="AN11750" i="42"/>
  <c r="AN11751" i="42"/>
  <c r="AN11752" i="42"/>
  <c r="AN11753" i="42"/>
  <c r="AN11754" i="42"/>
  <c r="AN11755" i="42"/>
  <c r="AN11756" i="42"/>
  <c r="AN11757" i="42"/>
  <c r="AN11758" i="42"/>
  <c r="AN11759" i="42"/>
  <c r="AN11760" i="42"/>
  <c r="AN11761" i="42"/>
  <c r="AN11762" i="42"/>
  <c r="AN11763" i="42"/>
  <c r="AN11764" i="42"/>
  <c r="AN11765" i="42"/>
  <c r="AN11766" i="42"/>
  <c r="AN11767" i="42"/>
  <c r="AN11768" i="42"/>
  <c r="AN11769" i="42"/>
  <c r="AN11770" i="42"/>
  <c r="AN11771" i="42"/>
  <c r="AN11772" i="42"/>
  <c r="AN11773" i="42"/>
  <c r="AN11774" i="42"/>
  <c r="AN11775" i="42"/>
  <c r="AN11776" i="42"/>
  <c r="AN11777" i="42"/>
  <c r="AN11778" i="42"/>
  <c r="AN11779" i="42"/>
  <c r="AN11780" i="42"/>
  <c r="AN11781" i="42"/>
  <c r="AN11782" i="42"/>
  <c r="AN11783" i="42"/>
  <c r="AN11784" i="42"/>
  <c r="AN11785" i="42"/>
  <c r="AN11786" i="42"/>
  <c r="AN11787" i="42"/>
  <c r="AN11788" i="42"/>
  <c r="AN11789" i="42"/>
  <c r="AN11790" i="42"/>
  <c r="AN11791" i="42"/>
  <c r="AN11792" i="42"/>
  <c r="AN11793" i="42"/>
  <c r="AN11794" i="42"/>
  <c r="AN11795" i="42"/>
  <c r="AN11796" i="42"/>
  <c r="AN11797" i="42"/>
  <c r="AN11798" i="42"/>
  <c r="AN11799" i="42"/>
  <c r="AN11800" i="42"/>
  <c r="AN11801" i="42"/>
  <c r="AN11802" i="42"/>
  <c r="AN11803" i="42"/>
  <c r="AN11804" i="42"/>
  <c r="AN11805" i="42"/>
  <c r="AN11806" i="42"/>
  <c r="AN11807" i="42"/>
  <c r="AN11808" i="42"/>
  <c r="AN11809" i="42"/>
  <c r="AN11810" i="42"/>
  <c r="AN11811" i="42"/>
  <c r="AN11812" i="42"/>
  <c r="AN11813" i="42"/>
  <c r="AN11814" i="42"/>
  <c r="AN11815" i="42"/>
  <c r="AN11816" i="42"/>
  <c r="AN11817" i="42"/>
  <c r="AN11818" i="42"/>
  <c r="AN11819" i="42"/>
  <c r="AN11820" i="42"/>
  <c r="AN11821" i="42"/>
  <c r="AN11822" i="42"/>
  <c r="AN11823" i="42"/>
  <c r="AN11824" i="42"/>
  <c r="AN11825" i="42"/>
  <c r="AN11826" i="42"/>
  <c r="AN11827" i="42"/>
  <c r="AN11828" i="42"/>
  <c r="AN11829" i="42"/>
  <c r="AN11830" i="42"/>
  <c r="AN11831" i="42"/>
  <c r="AN11832" i="42"/>
  <c r="AN11833" i="42"/>
  <c r="AN11834" i="42"/>
  <c r="AN11835" i="42"/>
  <c r="AN11836" i="42"/>
  <c r="AN11837" i="42"/>
  <c r="AN11838" i="42"/>
  <c r="AN11839" i="42"/>
  <c r="AN11840" i="42"/>
  <c r="AN11841" i="42"/>
  <c r="AN11842" i="42"/>
  <c r="AN11843" i="42"/>
  <c r="AN11844" i="42"/>
  <c r="AN11845" i="42"/>
  <c r="AN11846" i="42"/>
  <c r="AN11847" i="42"/>
  <c r="AN11848" i="42"/>
  <c r="AN11849" i="42"/>
  <c r="AN11850" i="42"/>
  <c r="AN11851" i="42"/>
  <c r="AN11852" i="42"/>
  <c r="AN11853" i="42"/>
  <c r="AN11854" i="42"/>
  <c r="AN11855" i="42"/>
  <c r="AN11856" i="42"/>
  <c r="AN11857" i="42"/>
  <c r="AN11858" i="42"/>
  <c r="AN11859" i="42"/>
  <c r="AN11860" i="42"/>
  <c r="AN11861" i="42"/>
  <c r="AN11862" i="42"/>
  <c r="AN11863" i="42"/>
  <c r="AN11864" i="42"/>
  <c r="AN11865" i="42"/>
  <c r="AN11866" i="42"/>
  <c r="AN11867" i="42"/>
  <c r="AN11868" i="42"/>
  <c r="AN11869" i="42"/>
  <c r="AN11870" i="42"/>
  <c r="AN11871" i="42"/>
  <c r="AN11872" i="42"/>
  <c r="AN11873" i="42"/>
  <c r="AN11874" i="42"/>
  <c r="AN11875" i="42"/>
  <c r="AN11876" i="42"/>
  <c r="AN11877" i="42"/>
  <c r="AN11878" i="42"/>
  <c r="AN11879" i="42"/>
  <c r="AN11880" i="42"/>
  <c r="AN11881" i="42"/>
  <c r="AN11882" i="42"/>
  <c r="AN11883" i="42"/>
  <c r="AN11884" i="42"/>
  <c r="AN11885" i="42"/>
  <c r="AN11886" i="42"/>
  <c r="AN11887" i="42"/>
  <c r="AN11888" i="42"/>
  <c r="AN11889" i="42"/>
  <c r="AN11890" i="42"/>
  <c r="AN11891" i="42"/>
  <c r="AN11892" i="42"/>
  <c r="AN11893" i="42"/>
  <c r="AN11894" i="42"/>
  <c r="AN11895" i="42"/>
  <c r="AN11896" i="42"/>
  <c r="AN11897" i="42"/>
  <c r="AN11898" i="42"/>
  <c r="AN11899" i="42"/>
  <c r="AN11900" i="42"/>
  <c r="AN11901" i="42"/>
  <c r="AN11902" i="42"/>
  <c r="AN11903" i="42"/>
  <c r="AN11904" i="42"/>
  <c r="AN11905" i="42"/>
  <c r="AN11906" i="42"/>
  <c r="AN11907" i="42"/>
  <c r="AN11908" i="42"/>
  <c r="AN11909" i="42"/>
  <c r="AN11910" i="42"/>
  <c r="AN11911" i="42"/>
  <c r="AN11912" i="42"/>
  <c r="AN11913" i="42"/>
  <c r="AN11914" i="42"/>
  <c r="AN11915" i="42"/>
  <c r="AN11916" i="42"/>
  <c r="AN11917" i="42"/>
  <c r="AN11918" i="42"/>
  <c r="AN11919" i="42"/>
  <c r="AN11920" i="42"/>
  <c r="AN11921" i="42"/>
  <c r="AN11922" i="42"/>
  <c r="AN11923" i="42"/>
  <c r="AN11924" i="42"/>
  <c r="AN11925" i="42"/>
  <c r="AN11926" i="42"/>
  <c r="AN11927" i="42"/>
  <c r="AN11928" i="42"/>
  <c r="AN11929" i="42"/>
  <c r="AN11930" i="42"/>
  <c r="AN11931" i="42"/>
  <c r="AN11932" i="42"/>
  <c r="AN11933" i="42"/>
  <c r="AN11934" i="42"/>
  <c r="AN11935" i="42"/>
  <c r="AN11936" i="42"/>
  <c r="AN11937" i="42"/>
  <c r="AN11938" i="42"/>
  <c r="AN11939" i="42"/>
  <c r="AN11940" i="42"/>
  <c r="AN11941" i="42"/>
  <c r="AN11942" i="42"/>
  <c r="AN11943" i="42"/>
  <c r="AN11944" i="42"/>
  <c r="AN11945" i="42"/>
  <c r="AN11946" i="42"/>
  <c r="AN11947" i="42"/>
  <c r="AN11948" i="42"/>
  <c r="AN11949" i="42"/>
  <c r="AN11950" i="42"/>
  <c r="AN11951" i="42"/>
  <c r="AN11952" i="42"/>
  <c r="AN11953" i="42"/>
  <c r="AN11954" i="42"/>
  <c r="AN11955" i="42"/>
  <c r="AN11956" i="42"/>
  <c r="AN11957" i="42"/>
  <c r="AN11958" i="42"/>
  <c r="AN11959" i="42"/>
  <c r="AN11960" i="42"/>
  <c r="AN11961" i="42"/>
  <c r="AN11962" i="42"/>
  <c r="AN11963" i="42"/>
  <c r="AN11964" i="42"/>
  <c r="AN11965" i="42"/>
  <c r="AN11966" i="42"/>
  <c r="AN11967" i="42"/>
  <c r="AN11968" i="42"/>
  <c r="AN11969" i="42"/>
  <c r="AN11970" i="42"/>
  <c r="AN11971" i="42"/>
  <c r="AN11972" i="42"/>
  <c r="AN11973" i="42"/>
  <c r="AN11974" i="42"/>
  <c r="AN11975" i="42"/>
  <c r="AN11976" i="42"/>
  <c r="AN11977" i="42"/>
  <c r="AN11978" i="42"/>
  <c r="AN11979" i="42"/>
  <c r="AN11980" i="42"/>
  <c r="AN11981" i="42"/>
  <c r="AN11982" i="42"/>
  <c r="AN11983" i="42"/>
  <c r="AN11984" i="42"/>
  <c r="AN11985" i="42"/>
  <c r="AN11986" i="42"/>
  <c r="AN11987" i="42"/>
  <c r="AN11988" i="42"/>
  <c r="AN11989" i="42"/>
  <c r="AN11990" i="42"/>
  <c r="AN11991" i="42"/>
  <c r="AN11992" i="42"/>
  <c r="AN11993" i="42"/>
  <c r="AN11994" i="42"/>
  <c r="AN11995" i="42"/>
  <c r="AN11996" i="42"/>
  <c r="AN11997" i="42"/>
  <c r="AN11998" i="42"/>
  <c r="AN11999" i="42"/>
  <c r="AN12000" i="42"/>
  <c r="AN12001" i="42"/>
  <c r="AN12002" i="42"/>
  <c r="AN12003" i="42"/>
  <c r="AN12004" i="42"/>
  <c r="AN12005" i="42"/>
  <c r="AN12006" i="42"/>
  <c r="AN12007" i="42"/>
  <c r="AN12008" i="42"/>
  <c r="AN12009" i="42"/>
  <c r="AN12010" i="42"/>
  <c r="AN12011" i="42"/>
  <c r="AN12012" i="42"/>
  <c r="AN12013" i="42"/>
  <c r="AN12014" i="42"/>
  <c r="AN12015" i="42"/>
  <c r="AN12016" i="42"/>
  <c r="AN12017" i="42"/>
  <c r="AN12018" i="42"/>
  <c r="AN12019" i="42"/>
  <c r="AN12020" i="42"/>
  <c r="AN12021" i="42"/>
  <c r="AN12022" i="42"/>
  <c r="AN12023" i="42"/>
  <c r="AN12024" i="42"/>
  <c r="AN12025" i="42"/>
  <c r="AN12026" i="42"/>
  <c r="AN12027" i="42"/>
  <c r="AN12028" i="42"/>
  <c r="AN12029" i="42"/>
  <c r="AN12030" i="42"/>
  <c r="AN12031" i="42"/>
  <c r="AN12032" i="42"/>
  <c r="AN12033" i="42"/>
  <c r="AN12034" i="42"/>
  <c r="AN12035" i="42"/>
  <c r="AN12036" i="42"/>
  <c r="AN12037" i="42"/>
  <c r="AN12038" i="42"/>
  <c r="AN12039" i="42"/>
  <c r="AN12040" i="42"/>
  <c r="AN12041" i="42"/>
  <c r="AN12042" i="42"/>
  <c r="AN12043" i="42"/>
  <c r="AN12044" i="42"/>
  <c r="AN12045" i="42"/>
  <c r="AN12046" i="42"/>
  <c r="AN12047" i="42"/>
  <c r="AN12048" i="42"/>
  <c r="AN12049" i="42"/>
  <c r="AN12050" i="42"/>
  <c r="AN12051" i="42"/>
  <c r="AN12052" i="42"/>
  <c r="AN12053" i="42"/>
  <c r="AN12054" i="42"/>
  <c r="AN12055" i="42"/>
  <c r="AN12056" i="42"/>
  <c r="AN12057" i="42"/>
  <c r="AN12058" i="42"/>
  <c r="AN12059" i="42"/>
  <c r="AN12060" i="42"/>
  <c r="AN12061" i="42"/>
  <c r="AN12062" i="42"/>
  <c r="AN12063" i="42"/>
  <c r="AN12064" i="42"/>
  <c r="AN12065" i="42"/>
  <c r="AN12066" i="42"/>
  <c r="AN12067" i="42"/>
  <c r="AN12068" i="42"/>
  <c r="AN12069" i="42"/>
  <c r="AN12070" i="42"/>
  <c r="AN12071" i="42"/>
  <c r="AN12072" i="42"/>
  <c r="AN12073" i="42"/>
  <c r="AN12074" i="42"/>
  <c r="AN12075" i="42"/>
  <c r="AN12076" i="42"/>
  <c r="AN12077" i="42"/>
  <c r="AN12078" i="42"/>
  <c r="AN12079" i="42"/>
  <c r="AN12080" i="42"/>
  <c r="AN12081" i="42"/>
  <c r="AN12082" i="42"/>
  <c r="AN12083" i="42"/>
  <c r="AN12084" i="42"/>
  <c r="AN12085" i="42"/>
  <c r="AN12086" i="42"/>
  <c r="AN12087" i="42"/>
  <c r="AN12088" i="42"/>
  <c r="AN12089" i="42"/>
  <c r="AN12090" i="42"/>
  <c r="AN12091" i="42"/>
  <c r="AN12092" i="42"/>
  <c r="AN12093" i="42"/>
  <c r="AN12094" i="42"/>
  <c r="AN12095" i="42"/>
  <c r="AN12096" i="42"/>
  <c r="AN12097" i="42"/>
  <c r="AN12098" i="42"/>
  <c r="AN12099" i="42"/>
  <c r="AN12100" i="42"/>
  <c r="AN12101" i="42"/>
  <c r="AN12102" i="42"/>
  <c r="AN12103" i="42"/>
  <c r="AN12104" i="42"/>
  <c r="AN12105" i="42"/>
  <c r="AN12106" i="42"/>
  <c r="AN12107" i="42"/>
  <c r="AN12108" i="42"/>
  <c r="AN12109" i="42"/>
  <c r="AN12110" i="42"/>
  <c r="AN12111" i="42"/>
  <c r="AN12112" i="42"/>
  <c r="AN12113" i="42"/>
  <c r="AN12114" i="42"/>
  <c r="AN12115" i="42"/>
  <c r="AN12116" i="42"/>
  <c r="AN12117" i="42"/>
  <c r="AN12118" i="42"/>
  <c r="AN12119" i="42"/>
  <c r="AN12120" i="42"/>
  <c r="AN12121" i="42"/>
  <c r="AN12122" i="42"/>
  <c r="AN12123" i="42"/>
  <c r="AN12124" i="42"/>
  <c r="AN12125" i="42"/>
  <c r="AN12126" i="42"/>
  <c r="AN12127" i="42"/>
  <c r="AN12128" i="42"/>
  <c r="AN12129" i="42"/>
  <c r="AN12130" i="42"/>
  <c r="AN12131" i="42"/>
  <c r="AN12132" i="42"/>
  <c r="AN12133" i="42"/>
  <c r="AN12134" i="42"/>
  <c r="AN12135" i="42"/>
  <c r="AN12136" i="42"/>
  <c r="AN12137" i="42"/>
  <c r="AN12138" i="42"/>
  <c r="AN12139" i="42"/>
  <c r="AN12140" i="42"/>
  <c r="AN12141" i="42"/>
  <c r="AN12142" i="42"/>
  <c r="AN12143" i="42"/>
  <c r="AN12144" i="42"/>
  <c r="AN12145" i="42"/>
  <c r="AN12146" i="42"/>
  <c r="AN12147" i="42"/>
  <c r="AN12148" i="42"/>
  <c r="AN12149" i="42"/>
  <c r="AN12150" i="42"/>
  <c r="AN12151" i="42"/>
  <c r="AN12152" i="42"/>
  <c r="AN12153" i="42"/>
  <c r="AN12154" i="42"/>
  <c r="AN12155" i="42"/>
  <c r="AN12156" i="42"/>
  <c r="AN12157" i="42"/>
  <c r="AN12158" i="42"/>
  <c r="AN12159" i="42"/>
  <c r="AN12160" i="42"/>
  <c r="AN12161" i="42"/>
  <c r="AN12162" i="42"/>
  <c r="AN12163" i="42"/>
  <c r="AN12164" i="42"/>
  <c r="AN12165" i="42"/>
  <c r="AN12166" i="42"/>
  <c r="AN12167" i="42"/>
  <c r="AN12168" i="42"/>
  <c r="AN12169" i="42"/>
  <c r="AN12170" i="42"/>
  <c r="AN12171" i="42"/>
  <c r="AN12172" i="42"/>
  <c r="AN12173" i="42"/>
  <c r="AN12174" i="42"/>
  <c r="AN12175" i="42"/>
  <c r="AN12176" i="42"/>
  <c r="AN12177" i="42"/>
  <c r="AN12178" i="42"/>
  <c r="AN12179" i="42"/>
  <c r="AN12180" i="42"/>
  <c r="AN12181" i="42"/>
  <c r="AN12182" i="42"/>
  <c r="AN12183" i="42"/>
  <c r="AN12184" i="42"/>
  <c r="AN12185" i="42"/>
  <c r="AN12186" i="42"/>
  <c r="AN12187" i="42"/>
  <c r="AN12188" i="42"/>
  <c r="AN12189" i="42"/>
  <c r="AN12190" i="42"/>
  <c r="AN12191" i="42"/>
  <c r="AN12192" i="42"/>
  <c r="AN12193" i="42"/>
  <c r="AN12194" i="42"/>
  <c r="AN12195" i="42"/>
  <c r="AN12196" i="42"/>
  <c r="AN12197" i="42"/>
  <c r="AN12198" i="42"/>
  <c r="AN12199" i="42"/>
  <c r="AN12200" i="42"/>
  <c r="AN12201" i="42"/>
  <c r="AN12202" i="42"/>
  <c r="AN12203" i="42"/>
  <c r="AN12204" i="42"/>
  <c r="AN12205" i="42"/>
  <c r="AN12206" i="42"/>
  <c r="AN12207" i="42"/>
  <c r="AN12208" i="42"/>
  <c r="AN12209" i="42"/>
  <c r="AN12210" i="42"/>
  <c r="AN12211" i="42"/>
  <c r="AN12212" i="42"/>
  <c r="AN12213" i="42"/>
  <c r="AN12214" i="42"/>
  <c r="AN12215" i="42"/>
  <c r="AN12216" i="42"/>
  <c r="AN12217" i="42"/>
  <c r="AN12218" i="42"/>
  <c r="AN12219" i="42"/>
  <c r="AN12220" i="42"/>
  <c r="AN12221" i="42"/>
  <c r="AN12222" i="42"/>
  <c r="AN12223" i="42"/>
  <c r="AN12224" i="42"/>
  <c r="AN12225" i="42"/>
  <c r="AN12226" i="42"/>
  <c r="AN12227" i="42"/>
  <c r="AN12228" i="42"/>
  <c r="AN12229" i="42"/>
  <c r="AN12230" i="42"/>
  <c r="AN12231" i="42"/>
  <c r="AN12232" i="42"/>
  <c r="AN12233" i="42"/>
  <c r="AN12234" i="42"/>
  <c r="AN12235" i="42"/>
  <c r="AN12236" i="42"/>
  <c r="AN12237" i="42"/>
  <c r="AN12238" i="42"/>
  <c r="AN12239" i="42"/>
  <c r="AN12240" i="42"/>
  <c r="AN12241" i="42"/>
  <c r="AN12242" i="42"/>
  <c r="AN12243" i="42"/>
  <c r="AN12244" i="42"/>
  <c r="AN12245" i="42"/>
  <c r="AN12246" i="42"/>
  <c r="AN12247" i="42"/>
  <c r="AN12248" i="42"/>
  <c r="AN12249" i="42"/>
  <c r="AN12250" i="42"/>
  <c r="AN12251" i="42"/>
  <c r="AN12252" i="42"/>
  <c r="AN12253" i="42"/>
  <c r="AN12254" i="42"/>
  <c r="AN12255" i="42"/>
  <c r="AN12256" i="42"/>
  <c r="AN12257" i="42"/>
  <c r="AN12258" i="42"/>
  <c r="AN12259" i="42"/>
  <c r="AN12260" i="42"/>
  <c r="AN12261" i="42"/>
  <c r="AN12262" i="42"/>
  <c r="AN12263" i="42"/>
  <c r="AN12264" i="42"/>
  <c r="AN12265" i="42"/>
  <c r="AN12266" i="42"/>
  <c r="AN12267" i="42"/>
  <c r="AN12268" i="42"/>
  <c r="AN12269" i="42"/>
  <c r="AN12270" i="42"/>
  <c r="AN12271" i="42"/>
  <c r="AN12272" i="42"/>
  <c r="AN12273" i="42"/>
  <c r="AN12274" i="42"/>
  <c r="AN12275" i="42"/>
  <c r="AN12276" i="42"/>
  <c r="AN12277" i="42"/>
  <c r="AN12278" i="42"/>
  <c r="AN12279" i="42"/>
  <c r="AN12280" i="42"/>
  <c r="AN12281" i="42"/>
  <c r="AN12282" i="42"/>
  <c r="AN12283" i="42"/>
  <c r="AN12284" i="42"/>
  <c r="AN12285" i="42"/>
  <c r="AN12286" i="42"/>
  <c r="AN12287" i="42"/>
  <c r="AN12288" i="42"/>
  <c r="AN12289" i="42"/>
  <c r="AN12290" i="42"/>
  <c r="AN12291" i="42"/>
  <c r="AN12292" i="42"/>
  <c r="AN12293" i="42"/>
  <c r="AN12294" i="42"/>
  <c r="AN12295" i="42"/>
  <c r="AN12296" i="42"/>
  <c r="AN12297" i="42"/>
  <c r="AN12298" i="42"/>
  <c r="AN12299" i="42"/>
  <c r="AN12300" i="42"/>
  <c r="AN12301" i="42"/>
  <c r="AN12302" i="42"/>
  <c r="AN12303" i="42"/>
  <c r="AN12304" i="42"/>
  <c r="AN12305" i="42"/>
  <c r="AN12306" i="42"/>
  <c r="AN12307" i="42"/>
  <c r="AN12308" i="42"/>
  <c r="AN12309" i="42"/>
  <c r="AN12310" i="42"/>
  <c r="AN12311" i="42"/>
  <c r="AN12312" i="42"/>
  <c r="AN12313" i="42"/>
  <c r="AN12314" i="42"/>
  <c r="AN12315" i="42"/>
  <c r="AN12316" i="42"/>
  <c r="AN12317" i="42"/>
  <c r="AN12318" i="42"/>
  <c r="AN12319" i="42"/>
  <c r="AN12320" i="42"/>
  <c r="AN12321" i="42"/>
  <c r="AN12322" i="42"/>
  <c r="AN12323" i="42"/>
  <c r="AN12324" i="42"/>
  <c r="AN12325" i="42"/>
  <c r="AN12326" i="42"/>
  <c r="AN12327" i="42"/>
  <c r="AN12328" i="42"/>
  <c r="AN12329" i="42"/>
  <c r="AN12330" i="42"/>
  <c r="AN12331" i="42"/>
  <c r="AN12332" i="42"/>
  <c r="AN12333" i="42"/>
  <c r="AN12334" i="42"/>
  <c r="AN12335" i="42"/>
  <c r="AN12336" i="42"/>
  <c r="AN12337" i="42"/>
  <c r="AN12338" i="42"/>
  <c r="AN12339" i="42"/>
  <c r="AN12340" i="42"/>
  <c r="AN12341" i="42"/>
  <c r="AN12342" i="42"/>
  <c r="AN12343" i="42"/>
  <c r="AN12344" i="42"/>
  <c r="AN12345" i="42"/>
  <c r="AN12346" i="42"/>
  <c r="AN12347" i="42"/>
  <c r="AN12348" i="42"/>
  <c r="AN12349" i="42"/>
  <c r="AN12350" i="42"/>
  <c r="AN12351" i="42"/>
  <c r="AN12352" i="42"/>
  <c r="AN12353" i="42"/>
  <c r="AN12354" i="42"/>
  <c r="AN12355" i="42"/>
  <c r="AN12356" i="42"/>
  <c r="AN12357" i="42"/>
  <c r="AN12358" i="42"/>
  <c r="AN12359" i="42"/>
  <c r="AN12360" i="42"/>
  <c r="AN12361" i="42"/>
  <c r="AN12362" i="42"/>
  <c r="AN12363" i="42"/>
  <c r="AN12364" i="42"/>
  <c r="AN12365" i="42"/>
  <c r="AN12366" i="42"/>
  <c r="AN12367" i="42"/>
  <c r="AN12368" i="42"/>
  <c r="AN12369" i="42"/>
  <c r="AN12370" i="42"/>
  <c r="AN12371" i="42"/>
  <c r="AN12372" i="42"/>
  <c r="AN12373" i="42"/>
  <c r="AN12374" i="42"/>
  <c r="AN12375" i="42"/>
  <c r="AN12376" i="42"/>
  <c r="AN12377" i="42"/>
  <c r="AN12378" i="42"/>
  <c r="AN12379" i="42"/>
  <c r="AN12380" i="42"/>
  <c r="AN12381" i="42"/>
  <c r="AN12382" i="42"/>
  <c r="AN12383" i="42"/>
  <c r="AN12384" i="42"/>
  <c r="AN12385" i="42"/>
  <c r="AN12386" i="42"/>
  <c r="AN12387" i="42"/>
  <c r="AN12388" i="42"/>
  <c r="AN12389" i="42"/>
  <c r="AN12390" i="42"/>
  <c r="AN12391" i="42"/>
  <c r="AN12392" i="42"/>
  <c r="AN12393" i="42"/>
  <c r="AN12394" i="42"/>
  <c r="AN12395" i="42"/>
  <c r="AN12396" i="42"/>
  <c r="AN12397" i="42"/>
  <c r="AN12398" i="42"/>
  <c r="AN12399" i="42"/>
  <c r="AN12400" i="42"/>
  <c r="AN12401" i="42"/>
  <c r="AN12402" i="42"/>
  <c r="AN12403" i="42"/>
  <c r="AN12404" i="42"/>
  <c r="AN12405" i="42"/>
  <c r="AN12406" i="42"/>
  <c r="AN12407" i="42"/>
  <c r="AN12408" i="42"/>
  <c r="AN12409" i="42"/>
  <c r="AN12410" i="42"/>
  <c r="AN12411" i="42"/>
  <c r="AN12412" i="42"/>
  <c r="AN12413" i="42"/>
  <c r="AN12414" i="42"/>
  <c r="AN12415" i="42"/>
  <c r="AN12416" i="42"/>
  <c r="AN12417" i="42"/>
  <c r="AN12418" i="42"/>
  <c r="AN12419" i="42"/>
  <c r="AN12420" i="42"/>
  <c r="AN12421" i="42"/>
  <c r="AN12422" i="42"/>
  <c r="AN12423" i="42"/>
  <c r="AN12424" i="42"/>
  <c r="AN12425" i="42"/>
  <c r="AN12426" i="42"/>
  <c r="AN12427" i="42"/>
  <c r="AN12428" i="42"/>
  <c r="AN12429" i="42"/>
  <c r="AN12430" i="42"/>
  <c r="AN12431" i="42"/>
  <c r="AN12432" i="42"/>
  <c r="AN12433" i="42"/>
  <c r="AN12434" i="42"/>
  <c r="AN12435" i="42"/>
  <c r="AN12436" i="42"/>
  <c r="AN12437" i="42"/>
  <c r="AN12438" i="42"/>
  <c r="AN12439" i="42"/>
  <c r="AN12440" i="42"/>
  <c r="AN12441" i="42"/>
  <c r="AN12442" i="42"/>
  <c r="AN12443" i="42"/>
  <c r="AN12444" i="42"/>
  <c r="AN12445" i="42"/>
  <c r="AN12446" i="42"/>
  <c r="AN12447" i="42"/>
  <c r="AN12448" i="42"/>
  <c r="AN12449" i="42"/>
  <c r="AN12450" i="42"/>
  <c r="AN12451" i="42"/>
  <c r="AN12452" i="42"/>
  <c r="AN12453" i="42"/>
  <c r="AN12454" i="42"/>
  <c r="AN12455" i="42"/>
  <c r="AN12456" i="42"/>
  <c r="AN12457" i="42"/>
  <c r="AN12458" i="42"/>
  <c r="AN12459" i="42"/>
  <c r="AN12460" i="42"/>
  <c r="AN12461" i="42"/>
  <c r="AN12462" i="42"/>
  <c r="AN12463" i="42"/>
  <c r="AN12464" i="42"/>
  <c r="AN12465" i="42"/>
  <c r="AN12466" i="42"/>
  <c r="AN12467" i="42"/>
  <c r="AN12468" i="42"/>
  <c r="AN12469" i="42"/>
  <c r="AN12470" i="42"/>
  <c r="AN12471" i="42"/>
  <c r="AN12472" i="42"/>
  <c r="AN12473" i="42"/>
  <c r="AN12474" i="42"/>
  <c r="AN12475" i="42"/>
  <c r="AN12476" i="42"/>
  <c r="AN12477" i="42"/>
  <c r="AN12478" i="42"/>
  <c r="AN12479" i="42"/>
  <c r="AN12480" i="42"/>
  <c r="AN12481" i="42"/>
  <c r="AN12482" i="42"/>
  <c r="AN12483" i="42"/>
  <c r="AN12484" i="42"/>
  <c r="AN12485" i="42"/>
  <c r="AN12486" i="42"/>
  <c r="AN12487" i="42"/>
  <c r="AN12488" i="42"/>
  <c r="AN12489" i="42"/>
  <c r="AN12490" i="42"/>
  <c r="AN12491" i="42"/>
  <c r="AN12492" i="42"/>
  <c r="AN12493" i="42"/>
  <c r="AN12494" i="42"/>
  <c r="AN12495" i="42"/>
  <c r="AN12496" i="42"/>
  <c r="AN12497" i="42"/>
  <c r="AN12498" i="42"/>
  <c r="AN12499" i="42"/>
  <c r="AN12500" i="42"/>
  <c r="AN12501" i="42"/>
  <c r="AN12502" i="42"/>
  <c r="AN12503" i="42"/>
  <c r="AN12504" i="42"/>
  <c r="AN12505" i="42"/>
  <c r="AN12506" i="42"/>
  <c r="AN12507" i="42"/>
  <c r="AN12508" i="42"/>
  <c r="AN12509" i="42"/>
  <c r="AN12510" i="42"/>
  <c r="AN12511" i="42"/>
  <c r="AN12512" i="42"/>
  <c r="AN12513" i="42"/>
  <c r="AN12514" i="42"/>
  <c r="AN12515" i="42"/>
  <c r="AN12516" i="42"/>
  <c r="AN12517" i="42"/>
  <c r="AN12518" i="42"/>
  <c r="AN12519" i="42"/>
  <c r="AN12520" i="42"/>
  <c r="AN12521" i="42"/>
  <c r="AN12522" i="42"/>
  <c r="AN12523" i="42"/>
  <c r="AN12524" i="42"/>
  <c r="AN12525" i="42"/>
  <c r="AN12526" i="42"/>
  <c r="AN12527" i="42"/>
  <c r="AN12528" i="42"/>
  <c r="AN12529" i="42"/>
  <c r="AN12530" i="42"/>
  <c r="AN12531" i="42"/>
  <c r="AN12532" i="42"/>
  <c r="AN12533" i="42"/>
  <c r="AN12534" i="42"/>
  <c r="AN12535" i="42"/>
  <c r="AN12536" i="42"/>
  <c r="AN12537" i="42"/>
  <c r="AN12538" i="42"/>
  <c r="AN12539" i="42"/>
  <c r="AN12540" i="42"/>
  <c r="AN12541" i="42"/>
  <c r="AN12542" i="42"/>
  <c r="AN12543" i="42"/>
  <c r="AN12544" i="42"/>
  <c r="AN12545" i="42"/>
  <c r="AN12546" i="42"/>
  <c r="AN12547" i="42"/>
  <c r="AN12548" i="42"/>
  <c r="AN12549" i="42"/>
  <c r="AN12550" i="42"/>
  <c r="AN12551" i="42"/>
  <c r="AN12552" i="42"/>
  <c r="AN12553" i="42"/>
  <c r="AN12554" i="42"/>
  <c r="AN12555" i="42"/>
  <c r="AN12556" i="42"/>
  <c r="AN12557" i="42"/>
  <c r="AN12558" i="42"/>
  <c r="AN12559" i="42"/>
  <c r="AN12560" i="42"/>
  <c r="AN12561" i="42"/>
  <c r="AN12562" i="42"/>
  <c r="AN12563" i="42"/>
  <c r="AN12564" i="42"/>
  <c r="AN12565" i="42"/>
  <c r="AN12566" i="42"/>
  <c r="AN12567" i="42"/>
  <c r="AN12568" i="42"/>
  <c r="AN12569" i="42"/>
  <c r="AN12570" i="42"/>
  <c r="AN12571" i="42"/>
  <c r="AN12572" i="42"/>
  <c r="AN12573" i="42"/>
  <c r="AN12574" i="42"/>
  <c r="AN12575" i="42"/>
  <c r="AN12576" i="42"/>
  <c r="AN12577" i="42"/>
  <c r="AN12578" i="42"/>
  <c r="AN12579" i="42"/>
  <c r="AN12580" i="42"/>
  <c r="AN12581" i="42"/>
  <c r="AN12582" i="42"/>
  <c r="AN12583" i="42"/>
  <c r="AN12584" i="42"/>
  <c r="AN12585" i="42"/>
  <c r="AN12586" i="42"/>
  <c r="AN12587" i="42"/>
  <c r="AN12588" i="42"/>
  <c r="AN12589" i="42"/>
  <c r="AN12590" i="42"/>
  <c r="AN12591" i="42"/>
  <c r="AN12592" i="42"/>
  <c r="AN12593" i="42"/>
  <c r="AN12594" i="42"/>
  <c r="AN12595" i="42"/>
  <c r="AN12596" i="42"/>
  <c r="AN12597" i="42"/>
  <c r="AN12598" i="42"/>
  <c r="AN12599" i="42"/>
  <c r="AN12600" i="42"/>
  <c r="AN12601" i="42"/>
  <c r="AN12602" i="42"/>
  <c r="AN12603" i="42"/>
  <c r="AN12604" i="42"/>
  <c r="AN12605" i="42"/>
  <c r="AN12606" i="42"/>
  <c r="AN12607" i="42"/>
  <c r="AN12608" i="42"/>
  <c r="AN12609" i="42"/>
  <c r="AN12610" i="42"/>
  <c r="AN12611" i="42"/>
  <c r="AN12612" i="42"/>
  <c r="AN12613" i="42"/>
  <c r="AN12614" i="42"/>
  <c r="AN12615" i="42"/>
  <c r="AN12616" i="42"/>
  <c r="AN12617" i="42"/>
  <c r="AN12618" i="42"/>
  <c r="AN12619" i="42"/>
  <c r="AN12620" i="42"/>
  <c r="AN12621" i="42"/>
  <c r="AN12622" i="42"/>
  <c r="AN12623" i="42"/>
  <c r="AN12624" i="42"/>
  <c r="AN12625" i="42"/>
  <c r="AN12626" i="42"/>
  <c r="AN12627" i="42"/>
  <c r="AN12628" i="42"/>
  <c r="AN12629" i="42"/>
  <c r="AN12630" i="42"/>
  <c r="AN12631" i="42"/>
  <c r="AN12632" i="42"/>
  <c r="AN12633" i="42"/>
  <c r="AN12634" i="42"/>
  <c r="AN12635" i="42"/>
  <c r="AN12636" i="42"/>
  <c r="AN12637" i="42"/>
  <c r="AN12638" i="42"/>
  <c r="AN12639" i="42"/>
  <c r="AN12640" i="42"/>
  <c r="AN12641" i="42"/>
  <c r="AN12642" i="42"/>
  <c r="AN12643" i="42"/>
  <c r="AN12644" i="42"/>
  <c r="AN12645" i="42"/>
  <c r="AN12646" i="42"/>
  <c r="AN12647" i="42"/>
  <c r="AN12648" i="42"/>
  <c r="AN12649" i="42"/>
  <c r="AN12650" i="42"/>
  <c r="AN12651" i="42"/>
  <c r="AN12652" i="42"/>
  <c r="AN12653" i="42"/>
  <c r="AN12654" i="42"/>
  <c r="AN12655" i="42"/>
  <c r="AN12656" i="42"/>
  <c r="AN12657" i="42"/>
  <c r="AN12658" i="42"/>
  <c r="AN12659" i="42"/>
  <c r="AN12660" i="42"/>
  <c r="AN12661" i="42"/>
  <c r="AN12662" i="42"/>
  <c r="AN12663" i="42"/>
  <c r="AN12664" i="42"/>
  <c r="AN12665" i="42"/>
  <c r="AN12666" i="42"/>
  <c r="AN12667" i="42"/>
  <c r="AN12668" i="42"/>
  <c r="AN12669" i="42"/>
  <c r="AN12670" i="42"/>
  <c r="AN12671" i="42"/>
  <c r="AN12672" i="42"/>
  <c r="AN12673" i="42"/>
  <c r="AN12674" i="42"/>
  <c r="AN12675" i="42"/>
  <c r="AN12676" i="42"/>
  <c r="AN12677" i="42"/>
  <c r="AN12678" i="42"/>
  <c r="AN12679" i="42"/>
  <c r="AN12680" i="42"/>
  <c r="AN12681" i="42"/>
  <c r="AN12682" i="42"/>
  <c r="AN12683" i="42"/>
  <c r="AN12684" i="42"/>
  <c r="AN12685" i="42"/>
  <c r="AN12686" i="42"/>
  <c r="AN12687" i="42"/>
  <c r="AN12688" i="42"/>
  <c r="AN12689" i="42"/>
  <c r="AN12690" i="42"/>
  <c r="AN12691" i="42"/>
  <c r="AN12692" i="42"/>
  <c r="AN12693" i="42"/>
  <c r="AN12694" i="42"/>
  <c r="AN12695" i="42"/>
  <c r="AN12696" i="42"/>
  <c r="AN12697" i="42"/>
  <c r="AN12698" i="42"/>
  <c r="AN12699" i="42"/>
  <c r="AN12700" i="42"/>
  <c r="AN12701" i="42"/>
  <c r="AN12702" i="42"/>
  <c r="AN12703" i="42"/>
  <c r="AN12704" i="42"/>
  <c r="AN12705" i="42"/>
  <c r="AN12706" i="42"/>
  <c r="AN12707" i="42"/>
  <c r="AN12708" i="42"/>
  <c r="AN12709" i="42"/>
  <c r="AN12710" i="42"/>
  <c r="AN12711" i="42"/>
  <c r="AN12712" i="42"/>
  <c r="AN12713" i="42"/>
  <c r="AN12714" i="42"/>
  <c r="AN12715" i="42"/>
  <c r="AN12716" i="42"/>
  <c r="AN12717" i="42"/>
  <c r="AN12718" i="42"/>
  <c r="AN12719" i="42"/>
  <c r="AN12720" i="42"/>
  <c r="AN12721" i="42"/>
  <c r="AN12722" i="42"/>
  <c r="AN12723" i="42"/>
  <c r="AN12724" i="42"/>
  <c r="AN12725" i="42"/>
  <c r="AN12726" i="42"/>
  <c r="AN12727" i="42"/>
  <c r="AN12728" i="42"/>
  <c r="AN12729" i="42"/>
  <c r="AN12730" i="42"/>
  <c r="AN12731" i="42"/>
  <c r="AN12732" i="42"/>
  <c r="AN12733" i="42"/>
  <c r="AN12734" i="42"/>
  <c r="AN12735" i="42"/>
  <c r="AN12736" i="42"/>
  <c r="AN12737" i="42"/>
  <c r="AN12738" i="42"/>
  <c r="AN12739" i="42"/>
  <c r="AN12740" i="42"/>
  <c r="AN12741" i="42"/>
  <c r="AN12742" i="42"/>
  <c r="AN12743" i="42"/>
  <c r="AN12744" i="42"/>
  <c r="AN12745" i="42"/>
  <c r="AN12746" i="42"/>
  <c r="AN12747" i="42"/>
  <c r="AN12748" i="42"/>
  <c r="AN12749" i="42"/>
  <c r="AN12750" i="42"/>
  <c r="AN12751" i="42"/>
  <c r="AN12752" i="42"/>
  <c r="AN12753" i="42"/>
  <c r="AN12754" i="42"/>
  <c r="AN12755" i="42"/>
  <c r="AN12756" i="42"/>
  <c r="AN12757" i="42"/>
  <c r="AN12758" i="42"/>
  <c r="AN12759" i="42"/>
  <c r="AN12760" i="42"/>
  <c r="AN12761" i="42"/>
  <c r="AN12762" i="42"/>
  <c r="AN12763" i="42"/>
  <c r="AN12764" i="42"/>
  <c r="AN12765" i="42"/>
  <c r="AN12766" i="42"/>
  <c r="AN12767" i="42"/>
  <c r="AN12768" i="42"/>
  <c r="AN12769" i="42"/>
  <c r="AN12770" i="42"/>
  <c r="AN12771" i="42"/>
  <c r="AN12772" i="42"/>
  <c r="AN12773" i="42"/>
  <c r="AN12774" i="42"/>
  <c r="AN12775" i="42"/>
  <c r="AN12776" i="42"/>
  <c r="AN12777" i="42"/>
  <c r="AN12778" i="42"/>
  <c r="AN12779" i="42"/>
  <c r="AN12780" i="42"/>
  <c r="AN12781" i="42"/>
  <c r="AN12782" i="42"/>
  <c r="AN12783" i="42"/>
  <c r="AN12784" i="42"/>
  <c r="AN12785" i="42"/>
  <c r="AN12786" i="42"/>
  <c r="AN12787" i="42"/>
  <c r="AN12788" i="42"/>
  <c r="AN12789" i="42"/>
  <c r="AN12790" i="42"/>
  <c r="AN12791" i="42"/>
  <c r="AN12792" i="42"/>
  <c r="AN12793" i="42"/>
  <c r="AN12794" i="42"/>
  <c r="AN12795" i="42"/>
  <c r="AN12796" i="42"/>
  <c r="AN12797" i="42"/>
  <c r="AN12798" i="42"/>
  <c r="AN12799" i="42"/>
  <c r="AN12800" i="42"/>
  <c r="AN12801" i="42"/>
  <c r="AN12802" i="42"/>
  <c r="AN12803" i="42"/>
  <c r="AN12804" i="42"/>
  <c r="AN12805" i="42"/>
  <c r="AN12806" i="42"/>
  <c r="AN12807" i="42"/>
  <c r="AN12808" i="42"/>
  <c r="AN12809" i="42"/>
  <c r="AN12810" i="42"/>
  <c r="AN12811" i="42"/>
  <c r="AN12812" i="42"/>
  <c r="AN12813" i="42"/>
  <c r="AN12814" i="42"/>
  <c r="AN12815" i="42"/>
  <c r="AN12816" i="42"/>
  <c r="AN12817" i="42"/>
  <c r="AN12818" i="42"/>
  <c r="AN12819" i="42"/>
  <c r="AN12820" i="42"/>
  <c r="AN12821" i="42"/>
  <c r="AN12822" i="42"/>
  <c r="AN12823" i="42"/>
  <c r="AN12824" i="42"/>
  <c r="AN12825" i="42"/>
  <c r="AN12826" i="42"/>
  <c r="AN12827" i="42"/>
  <c r="AN12828" i="42"/>
  <c r="AN12829" i="42"/>
  <c r="AN12830" i="42"/>
  <c r="AN12831" i="42"/>
  <c r="AN12832" i="42"/>
  <c r="AN12833" i="42"/>
  <c r="AN12834" i="42"/>
  <c r="AN12835" i="42"/>
  <c r="AN12836" i="42"/>
  <c r="AN12837" i="42"/>
  <c r="AN12838" i="42"/>
  <c r="AN12839" i="42"/>
  <c r="AN12840" i="42"/>
  <c r="AN12841" i="42"/>
  <c r="AN12842" i="42"/>
  <c r="AN12843" i="42"/>
  <c r="AN12844" i="42"/>
  <c r="AN12845" i="42"/>
  <c r="AN12846" i="42"/>
  <c r="AN12847" i="42"/>
  <c r="AN12848" i="42"/>
  <c r="AN12849" i="42"/>
  <c r="AN12850" i="42"/>
  <c r="AN12851" i="42"/>
  <c r="AN12852" i="42"/>
  <c r="AN12853" i="42"/>
  <c r="AN12854" i="42"/>
  <c r="AN12855" i="42"/>
  <c r="AN12856" i="42"/>
  <c r="AN12857" i="42"/>
  <c r="AN12858" i="42"/>
  <c r="AN12859" i="42"/>
  <c r="AN12860" i="42"/>
  <c r="AN12861" i="42"/>
  <c r="AN12862" i="42"/>
  <c r="AN12863" i="42"/>
  <c r="AN12864" i="42"/>
  <c r="AN12865" i="42"/>
  <c r="AN12866" i="42"/>
  <c r="AN12867" i="42"/>
  <c r="AN12868" i="42"/>
  <c r="AN12869" i="42"/>
  <c r="AN12870" i="42"/>
  <c r="AN12871" i="42"/>
  <c r="AN12872" i="42"/>
  <c r="AN12873" i="42"/>
  <c r="AN12874" i="42"/>
  <c r="AN12875" i="42"/>
  <c r="AN12876" i="42"/>
  <c r="AN12877" i="42"/>
  <c r="AN12878" i="42"/>
  <c r="AN12879" i="42"/>
  <c r="AN12880" i="42"/>
  <c r="AN12881" i="42"/>
  <c r="AN12882" i="42"/>
  <c r="AN12883" i="42"/>
  <c r="AN12884" i="42"/>
  <c r="AN12885" i="42"/>
  <c r="AN12886" i="42"/>
  <c r="AN12887" i="42"/>
  <c r="AN12888" i="42"/>
  <c r="AN12889" i="42"/>
  <c r="AN12890" i="42"/>
  <c r="AN12891" i="42"/>
  <c r="AN12892" i="42"/>
  <c r="AN12893" i="42"/>
  <c r="AN12894" i="42"/>
  <c r="AN12895" i="42"/>
  <c r="AN12896" i="42"/>
  <c r="AN12897" i="42"/>
  <c r="AN12898" i="42"/>
  <c r="AN12899" i="42"/>
  <c r="AN12900" i="42"/>
  <c r="AN12901" i="42"/>
  <c r="AN12902" i="42"/>
  <c r="AN12903" i="42"/>
  <c r="AN12904" i="42"/>
  <c r="AN12905" i="42"/>
  <c r="AN12906" i="42"/>
  <c r="AN12907" i="42"/>
  <c r="AN12908" i="42"/>
  <c r="AN12909" i="42"/>
  <c r="AN12910" i="42"/>
  <c r="AN12911" i="42"/>
  <c r="AN12912" i="42"/>
  <c r="AN12913" i="42"/>
  <c r="AN12914" i="42"/>
  <c r="AN12915" i="42"/>
  <c r="AN12916" i="42"/>
  <c r="AN12917" i="42"/>
  <c r="AN12918" i="42"/>
  <c r="AN12919" i="42"/>
  <c r="AN12920" i="42"/>
  <c r="AN12921" i="42"/>
  <c r="AN12922" i="42"/>
  <c r="AN12923" i="42"/>
  <c r="AN12924" i="42"/>
  <c r="AN12925" i="42"/>
  <c r="AN12926" i="42"/>
  <c r="AN12927" i="42"/>
  <c r="AN12928" i="42"/>
  <c r="AN12929" i="42"/>
  <c r="AN12930" i="42"/>
  <c r="AN12931" i="42"/>
  <c r="AN12932" i="42"/>
  <c r="AN12933" i="42"/>
  <c r="AN12934" i="42"/>
  <c r="AN12935" i="42"/>
  <c r="AN12936" i="42"/>
  <c r="AN12937" i="42"/>
  <c r="AN12938" i="42"/>
  <c r="AN12939" i="42"/>
  <c r="AN12940" i="42"/>
  <c r="AN12941" i="42"/>
  <c r="AN12942" i="42"/>
  <c r="AN12943" i="42"/>
  <c r="AN12944" i="42"/>
  <c r="AN12945" i="42"/>
  <c r="AN12946" i="42"/>
  <c r="AN12947" i="42"/>
  <c r="AN12948" i="42"/>
  <c r="AN12949" i="42"/>
  <c r="AN12950" i="42"/>
  <c r="AN12951" i="42"/>
  <c r="AN12952" i="42"/>
  <c r="AN12953" i="42"/>
  <c r="AN12954" i="42"/>
  <c r="AN12955" i="42"/>
  <c r="AN12956" i="42"/>
  <c r="AN12957" i="42"/>
  <c r="AN12958" i="42"/>
  <c r="AN12959" i="42"/>
  <c r="AN12960" i="42"/>
  <c r="AN12961" i="42"/>
  <c r="AN12962" i="42"/>
  <c r="AN12963" i="42"/>
  <c r="AN12964" i="42"/>
  <c r="AN12965" i="42"/>
  <c r="AN12966" i="42"/>
  <c r="AN12967" i="42"/>
  <c r="AN12968" i="42"/>
  <c r="AN12969" i="42"/>
  <c r="AN12970" i="42"/>
  <c r="AN12971" i="42"/>
  <c r="AN12972" i="42"/>
  <c r="AN12973" i="42"/>
  <c r="AN12974" i="42"/>
  <c r="AN12975" i="42"/>
  <c r="AN12976" i="42"/>
  <c r="AN12977" i="42"/>
  <c r="AN12978" i="42"/>
  <c r="AN12979" i="42"/>
  <c r="AN12980" i="42"/>
  <c r="AN12981" i="42"/>
  <c r="AN12982" i="42"/>
  <c r="AN12983" i="42"/>
  <c r="AN12984" i="42"/>
  <c r="AN12985" i="42"/>
  <c r="AN12986" i="42"/>
  <c r="AN12987" i="42"/>
  <c r="AN12988" i="42"/>
  <c r="AN12989" i="42"/>
  <c r="AN12990" i="42"/>
  <c r="AN12991" i="42"/>
  <c r="AN12992" i="42"/>
  <c r="AN12993" i="42"/>
  <c r="AN12994" i="42"/>
  <c r="AN12995" i="42"/>
  <c r="AN12996" i="42"/>
  <c r="AN12997" i="42"/>
  <c r="AN12998" i="42"/>
  <c r="AN12999" i="42"/>
  <c r="AN13000" i="42"/>
  <c r="AN13001" i="42"/>
  <c r="AN13002" i="42"/>
  <c r="AN13003" i="42"/>
  <c r="AN13004" i="42"/>
  <c r="AN13005" i="42"/>
  <c r="AN13006" i="42"/>
  <c r="AN13007" i="42"/>
  <c r="AN13008" i="42"/>
  <c r="AN13009" i="42"/>
  <c r="AN13010" i="42"/>
  <c r="AN13011" i="42"/>
  <c r="AN13012" i="42"/>
  <c r="AN13013" i="42"/>
  <c r="AN13014" i="42"/>
  <c r="AN13015" i="42"/>
  <c r="AN13016" i="42"/>
  <c r="AN13017" i="42"/>
  <c r="AN13018" i="42"/>
  <c r="AN13019" i="42"/>
  <c r="AN13020" i="42"/>
  <c r="AN13021" i="42"/>
  <c r="AN13022" i="42"/>
  <c r="AN13023" i="42"/>
  <c r="AN13024" i="42"/>
  <c r="AN13025" i="42"/>
  <c r="AN13026" i="42"/>
  <c r="AN13027" i="42"/>
  <c r="AN13028" i="42"/>
  <c r="AN13029" i="42"/>
  <c r="AN13030" i="42"/>
  <c r="AN13031" i="42"/>
  <c r="AN13032" i="42"/>
  <c r="AN13033" i="42"/>
  <c r="AN13034" i="42"/>
  <c r="AN13035" i="42"/>
  <c r="AN13036" i="42"/>
  <c r="AN13037" i="42"/>
  <c r="AN13038" i="42"/>
  <c r="AN13039" i="42"/>
  <c r="AN13040" i="42"/>
  <c r="AN13041" i="42"/>
  <c r="AN13042" i="42"/>
  <c r="AN13043" i="42"/>
  <c r="AN13044" i="42"/>
  <c r="AN13045" i="42"/>
  <c r="AN13046" i="42"/>
  <c r="AN13047" i="42"/>
  <c r="AN13048" i="42"/>
  <c r="AN13049" i="42"/>
  <c r="AN13050" i="42"/>
  <c r="AN13051" i="42"/>
  <c r="AN13052" i="42"/>
  <c r="AN13053" i="42"/>
  <c r="AN13054" i="42"/>
  <c r="AN13055" i="42"/>
  <c r="AN13056" i="42"/>
  <c r="AN13057" i="42"/>
  <c r="AN13058" i="42"/>
  <c r="AN13059" i="42"/>
  <c r="AN13060" i="42"/>
  <c r="AN13061" i="42"/>
  <c r="AN13062" i="42"/>
  <c r="AN13063" i="42"/>
  <c r="AN13064" i="42"/>
  <c r="AN13065" i="42"/>
  <c r="AN13066" i="42"/>
  <c r="AN13067" i="42"/>
  <c r="AN13068" i="42"/>
  <c r="AN13069" i="42"/>
  <c r="AN13070" i="42"/>
  <c r="AN13071" i="42"/>
  <c r="AN13072" i="42"/>
  <c r="AN13073" i="42"/>
  <c r="AN13074" i="42"/>
  <c r="AN13075" i="42"/>
  <c r="AN13076" i="42"/>
  <c r="AN13077" i="42"/>
  <c r="AN13078" i="42"/>
  <c r="AN13079" i="42"/>
  <c r="AN13080" i="42"/>
  <c r="AN13081" i="42"/>
  <c r="AN13082" i="42"/>
  <c r="AN13083" i="42"/>
  <c r="AN13084" i="42"/>
  <c r="AN13085" i="42"/>
  <c r="AN13086" i="42"/>
  <c r="AN13087" i="42"/>
  <c r="AN13088" i="42"/>
  <c r="AN13089" i="42"/>
  <c r="AN13090" i="42"/>
  <c r="AN13091" i="42"/>
  <c r="AN13092" i="42"/>
  <c r="AN13093" i="42"/>
  <c r="AN13094" i="42"/>
  <c r="AN13095" i="42"/>
  <c r="AN13096" i="42"/>
  <c r="AN13097" i="42"/>
  <c r="AN13098" i="42"/>
  <c r="AN13099" i="42"/>
  <c r="AN13100" i="42"/>
  <c r="AN13101" i="42"/>
  <c r="AN13102" i="42"/>
  <c r="AN13103" i="42"/>
  <c r="AN13104" i="42"/>
  <c r="AN13105" i="42"/>
  <c r="AN13106" i="42"/>
  <c r="AN13107" i="42"/>
  <c r="AN13108" i="42"/>
  <c r="AN13109" i="42"/>
  <c r="AN13110" i="42"/>
  <c r="AN13111" i="42"/>
  <c r="AN13112" i="42"/>
  <c r="AN13113" i="42"/>
  <c r="AN13114" i="42"/>
  <c r="AN13115" i="42"/>
  <c r="AN13116" i="42"/>
  <c r="AN13117" i="42"/>
  <c r="AN13118" i="42"/>
  <c r="AN13119" i="42"/>
  <c r="AN13120" i="42"/>
  <c r="AN13121" i="42"/>
  <c r="AN13122" i="42"/>
  <c r="AN13123" i="42"/>
  <c r="AN13124" i="42"/>
  <c r="AN13125" i="42"/>
  <c r="AN13126" i="42"/>
  <c r="AN13127" i="42"/>
  <c r="AN13128" i="42"/>
  <c r="AN13129" i="42"/>
  <c r="AN13130" i="42"/>
  <c r="AN13131" i="42"/>
  <c r="AN13132" i="42"/>
  <c r="AN13133" i="42"/>
  <c r="AN13134" i="42"/>
  <c r="AN13135" i="42"/>
  <c r="AN13136" i="42"/>
  <c r="AN13137" i="42"/>
  <c r="AN13138" i="42"/>
  <c r="AN13139" i="42"/>
  <c r="AN13140" i="42"/>
  <c r="AN13141" i="42"/>
  <c r="AN13142" i="42"/>
  <c r="AN13143" i="42"/>
  <c r="AN13144" i="42"/>
  <c r="AN13145" i="42"/>
  <c r="AN13146" i="42"/>
  <c r="AN13147" i="42"/>
  <c r="AN13148" i="42"/>
  <c r="AN13149" i="42"/>
  <c r="AN13150" i="42"/>
  <c r="AN13151" i="42"/>
  <c r="AN13152" i="42"/>
  <c r="AN13153" i="42"/>
  <c r="AN13154" i="42"/>
  <c r="AN13155" i="42"/>
  <c r="AN13156" i="42"/>
  <c r="AN13157" i="42"/>
  <c r="AN13158" i="42"/>
  <c r="AN13159" i="42"/>
  <c r="AN13160" i="42"/>
  <c r="AN13161" i="42"/>
  <c r="AN13162" i="42"/>
  <c r="AN13163" i="42"/>
  <c r="AN13164" i="42"/>
  <c r="AN13165" i="42"/>
  <c r="AN13166" i="42"/>
  <c r="AN13167" i="42"/>
  <c r="AN13168" i="42"/>
  <c r="AN13169" i="42"/>
  <c r="AN13170" i="42"/>
  <c r="AN13171" i="42"/>
  <c r="AN13172" i="42"/>
  <c r="AN13173" i="42"/>
  <c r="AN13174" i="42"/>
  <c r="AN13175" i="42"/>
  <c r="AN13176" i="42"/>
  <c r="AN13177" i="42"/>
  <c r="AN13178" i="42"/>
  <c r="AN13179" i="42"/>
  <c r="AN13180" i="42"/>
  <c r="AN13181" i="42"/>
  <c r="AN13182" i="42"/>
  <c r="AN13183" i="42"/>
  <c r="AN13184" i="42"/>
  <c r="AN13185" i="42"/>
  <c r="AN13186" i="42"/>
  <c r="AN13187" i="42"/>
  <c r="AN13188" i="42"/>
  <c r="AN13189" i="42"/>
  <c r="AN13190" i="42"/>
  <c r="AN13191" i="42"/>
  <c r="AN13192" i="42"/>
  <c r="AN13193" i="42"/>
  <c r="AN13194" i="42"/>
  <c r="AN13195" i="42"/>
  <c r="AN13196" i="42"/>
  <c r="AN13197" i="42"/>
  <c r="AN13198" i="42"/>
  <c r="AN13199" i="42"/>
  <c r="AN13200" i="42"/>
  <c r="AN13201" i="42"/>
  <c r="AN13202" i="42"/>
  <c r="AN13203" i="42"/>
  <c r="AN13204" i="42"/>
  <c r="AN13205" i="42"/>
  <c r="AN13206" i="42"/>
  <c r="AN13207" i="42"/>
  <c r="AN13208" i="42"/>
  <c r="AN13209" i="42"/>
  <c r="AN13210" i="42"/>
  <c r="AN13211" i="42"/>
  <c r="AN13212" i="42"/>
  <c r="AN13213" i="42"/>
  <c r="AN13214" i="42"/>
  <c r="AN13215" i="42"/>
  <c r="AN13216" i="42"/>
  <c r="AN13217" i="42"/>
  <c r="AN13218" i="42"/>
  <c r="AN13219" i="42"/>
  <c r="AN13220" i="42"/>
  <c r="AN13221" i="42"/>
  <c r="AN13222" i="42"/>
  <c r="AN13223" i="42"/>
  <c r="AN13224" i="42"/>
  <c r="AN13225" i="42"/>
  <c r="AN13226" i="42"/>
  <c r="AN13227" i="42"/>
  <c r="AN13228" i="42"/>
  <c r="AN13229" i="42"/>
  <c r="AN13230" i="42"/>
  <c r="AN13231" i="42"/>
  <c r="AN13232" i="42"/>
  <c r="AN13233" i="42"/>
  <c r="AN13234" i="42"/>
  <c r="AN13235" i="42"/>
  <c r="AN13236" i="42"/>
  <c r="AN13237" i="42"/>
  <c r="AN13238" i="42"/>
  <c r="AN13239" i="42"/>
  <c r="AN13240" i="42"/>
  <c r="AN13241" i="42"/>
  <c r="AN13242" i="42"/>
  <c r="AN13243" i="42"/>
  <c r="AN13244" i="42"/>
  <c r="AN13245" i="42"/>
  <c r="AN13246" i="42"/>
  <c r="AN13247" i="42"/>
  <c r="AN13248" i="42"/>
  <c r="AN13249" i="42"/>
  <c r="AN13250" i="42"/>
  <c r="AN13251" i="42"/>
  <c r="AN13252" i="42"/>
  <c r="AN13253" i="42"/>
  <c r="AN13254" i="42"/>
  <c r="AN13255" i="42"/>
  <c r="AN13256" i="42"/>
  <c r="AN13257" i="42"/>
  <c r="AN13258" i="42"/>
  <c r="AN13259" i="42"/>
  <c r="AN13260" i="42"/>
  <c r="AN13261" i="42"/>
  <c r="AN13262" i="42"/>
  <c r="AN13263" i="42"/>
  <c r="AN13264" i="42"/>
  <c r="AN13265" i="42"/>
  <c r="AN13266" i="42"/>
  <c r="AN13267" i="42"/>
  <c r="AN13268" i="42"/>
  <c r="AN13269" i="42"/>
  <c r="AN13270" i="42"/>
  <c r="AN13271" i="42"/>
  <c r="AN13272" i="42"/>
  <c r="AN13273" i="42"/>
  <c r="AN13274" i="42"/>
  <c r="AN13275" i="42"/>
  <c r="AN13276" i="42"/>
  <c r="AN13277" i="42"/>
  <c r="AN13278" i="42"/>
  <c r="AN13279" i="42"/>
  <c r="AN13280" i="42"/>
  <c r="AN13281" i="42"/>
  <c r="AN13282" i="42"/>
  <c r="AN13283" i="42"/>
  <c r="AN13284" i="42"/>
  <c r="AN13285" i="42"/>
  <c r="AN13286" i="42"/>
  <c r="AN13287" i="42"/>
  <c r="AN13288" i="42"/>
  <c r="AN13289" i="42"/>
  <c r="AN13290" i="42"/>
  <c r="AN13291" i="42"/>
  <c r="AN13292" i="42"/>
  <c r="AN13293" i="42"/>
  <c r="AN13294" i="42"/>
  <c r="AN13295" i="42"/>
  <c r="AN13296" i="42"/>
  <c r="AN13297" i="42"/>
  <c r="AN13298" i="42"/>
  <c r="AN13299" i="42"/>
  <c r="AN13300" i="42"/>
  <c r="AN13301" i="42"/>
  <c r="AN13302" i="42"/>
  <c r="AN13303" i="42"/>
  <c r="AN13304" i="42"/>
  <c r="AN13305" i="42"/>
  <c r="AN13306" i="42"/>
  <c r="AN13307" i="42"/>
  <c r="AN13308" i="42"/>
  <c r="AN13309" i="42"/>
  <c r="AN13310" i="42"/>
  <c r="AN13311" i="42"/>
  <c r="AN13312" i="42"/>
  <c r="AN13313" i="42"/>
  <c r="AN13314" i="42"/>
  <c r="AN13315" i="42"/>
  <c r="AN13316" i="42"/>
  <c r="AN13317" i="42"/>
  <c r="AN13318" i="42"/>
  <c r="AN13319" i="42"/>
  <c r="AN13320" i="42"/>
  <c r="AN13321" i="42"/>
  <c r="AN13322" i="42"/>
  <c r="AN13323" i="42"/>
  <c r="AN13324" i="42"/>
  <c r="AN13325" i="42"/>
  <c r="AN13326" i="42"/>
  <c r="AN13327" i="42"/>
  <c r="AN13328" i="42"/>
  <c r="AN13329" i="42"/>
  <c r="AN13330" i="42"/>
  <c r="AN13331" i="42"/>
  <c r="AN13332" i="42"/>
  <c r="AN13333" i="42"/>
  <c r="AN13334" i="42"/>
  <c r="AN13335" i="42"/>
  <c r="AN13336" i="42"/>
  <c r="AN13337" i="42"/>
  <c r="AN13338" i="42"/>
  <c r="AN13339" i="42"/>
  <c r="AN13340" i="42"/>
  <c r="AN13341" i="42"/>
  <c r="AN13342" i="42"/>
  <c r="AN13343" i="42"/>
  <c r="AN13344" i="42"/>
  <c r="AN13345" i="42"/>
  <c r="AN13346" i="42"/>
  <c r="AN13347" i="42"/>
  <c r="AN13348" i="42"/>
  <c r="AN13349" i="42"/>
  <c r="AN13350" i="42"/>
  <c r="AN13351" i="42"/>
  <c r="AN13352" i="42"/>
  <c r="AN13353" i="42"/>
  <c r="AN13354" i="42"/>
  <c r="AN13355" i="42"/>
  <c r="AN13356" i="42"/>
  <c r="AN13357" i="42"/>
  <c r="AN13358" i="42"/>
  <c r="AN13359" i="42"/>
  <c r="AN13360" i="42"/>
  <c r="AN13361" i="42"/>
  <c r="AN13362" i="42"/>
  <c r="AN13363" i="42"/>
  <c r="AN13364" i="42"/>
  <c r="AN13365" i="42"/>
  <c r="AN13366" i="42"/>
  <c r="AN13367" i="42"/>
  <c r="AN13368" i="42"/>
  <c r="AN13369" i="42"/>
  <c r="AN13370" i="42"/>
  <c r="AN13371" i="42"/>
  <c r="AN13372" i="42"/>
  <c r="AN13373" i="42"/>
  <c r="AN13374" i="42"/>
  <c r="AN13375" i="42"/>
  <c r="AN13376" i="42"/>
  <c r="AN13377" i="42"/>
  <c r="AN13378" i="42"/>
  <c r="AN13379" i="42"/>
  <c r="AN13380" i="42"/>
  <c r="AN13381" i="42"/>
  <c r="AN13382" i="42"/>
  <c r="AN13383" i="42"/>
  <c r="AN13384" i="42"/>
  <c r="AN13385" i="42"/>
  <c r="AN13386" i="42"/>
  <c r="AN13387" i="42"/>
  <c r="AN13388" i="42"/>
  <c r="AN13389" i="42"/>
  <c r="AN13390" i="42"/>
  <c r="AN13391" i="42"/>
  <c r="AN13392" i="42"/>
  <c r="AN13393" i="42"/>
  <c r="AN13394" i="42"/>
  <c r="AN13395" i="42"/>
  <c r="AN13396" i="42"/>
  <c r="AN13397" i="42"/>
  <c r="AN13398" i="42"/>
  <c r="AN13399" i="42"/>
  <c r="AN13400" i="42"/>
  <c r="AN13401" i="42"/>
  <c r="AN13402" i="42"/>
  <c r="AN13403" i="42"/>
  <c r="AN13404" i="42"/>
  <c r="AN13405" i="42"/>
  <c r="AN13406" i="42"/>
  <c r="AN13407" i="42"/>
  <c r="AN13408" i="42"/>
  <c r="AN13409" i="42"/>
  <c r="AN13410" i="42"/>
  <c r="AN13411" i="42"/>
  <c r="AN13412" i="42"/>
  <c r="AN13413" i="42"/>
  <c r="AN13414" i="42"/>
  <c r="AN13415" i="42"/>
  <c r="AN13416" i="42"/>
  <c r="AN13417" i="42"/>
  <c r="AN13418" i="42"/>
  <c r="AN13419" i="42"/>
  <c r="AN13420" i="42"/>
  <c r="AN13421" i="42"/>
  <c r="AN13422" i="42"/>
  <c r="AN13423" i="42"/>
  <c r="AN13424" i="42"/>
  <c r="AN13425" i="42"/>
  <c r="AN13426" i="42"/>
  <c r="AN13427" i="42"/>
  <c r="AN13428" i="42"/>
  <c r="AN13429" i="42"/>
  <c r="AN13430" i="42"/>
  <c r="AN13431" i="42"/>
  <c r="AN13432" i="42"/>
  <c r="AN13433" i="42"/>
  <c r="AN13434" i="42"/>
  <c r="AN13435" i="42"/>
  <c r="AN13436" i="42"/>
  <c r="AN13437" i="42"/>
  <c r="AN13438" i="42"/>
  <c r="AN13439" i="42"/>
  <c r="AN13440" i="42"/>
  <c r="AN13441" i="42"/>
  <c r="AN13442" i="42"/>
  <c r="AN13443" i="42"/>
  <c r="AN13444" i="42"/>
  <c r="AN13445" i="42"/>
  <c r="AN13446" i="42"/>
  <c r="AN13447" i="42"/>
  <c r="AN13448" i="42"/>
  <c r="AN13449" i="42"/>
  <c r="AN13450" i="42"/>
  <c r="AN13451" i="42"/>
  <c r="AN13452" i="42"/>
  <c r="AN13453" i="42"/>
  <c r="AN13454" i="42"/>
  <c r="AN13455" i="42"/>
  <c r="AN13456" i="42"/>
  <c r="AN13457" i="42"/>
  <c r="AN13458" i="42"/>
  <c r="AN13459" i="42"/>
  <c r="AN13460" i="42"/>
  <c r="AN13461" i="42"/>
  <c r="AN13462" i="42"/>
  <c r="AN13463" i="42"/>
  <c r="AN13464" i="42"/>
  <c r="AN13465" i="42"/>
  <c r="AN13466" i="42"/>
  <c r="AN13467" i="42"/>
  <c r="AN13468" i="42"/>
  <c r="AN13469" i="42"/>
  <c r="AN13470" i="42"/>
  <c r="AN13471" i="42"/>
  <c r="AN13472" i="42"/>
  <c r="AN13473" i="42"/>
  <c r="AN13474" i="42"/>
  <c r="AN13475" i="42"/>
  <c r="AN13476" i="42"/>
  <c r="AN13477" i="42"/>
  <c r="AN13478" i="42"/>
  <c r="AN13479" i="42"/>
  <c r="AN13480" i="42"/>
  <c r="AN13481" i="42"/>
  <c r="AN13482" i="42"/>
  <c r="AN13483" i="42"/>
  <c r="AN13484" i="42"/>
  <c r="AN13485" i="42"/>
  <c r="AN13486" i="42"/>
  <c r="AN13487" i="42"/>
  <c r="AN13488" i="42"/>
  <c r="AN13489" i="42"/>
  <c r="AN13490" i="42"/>
  <c r="AN13491" i="42"/>
  <c r="AN13492" i="42"/>
  <c r="AN13493" i="42"/>
  <c r="AN13494" i="42"/>
  <c r="AN13495" i="42"/>
  <c r="AN13496" i="42"/>
  <c r="AN13497" i="42"/>
  <c r="AN13498" i="42"/>
  <c r="AN13499" i="42"/>
  <c r="AN13500" i="42"/>
  <c r="AN13501" i="42"/>
  <c r="AN13502" i="42"/>
  <c r="AN13503" i="42"/>
  <c r="AN13504" i="42"/>
  <c r="AN13505" i="42"/>
  <c r="AN13506" i="42"/>
  <c r="AN13507" i="42"/>
  <c r="AN13508" i="42"/>
  <c r="AN13509" i="42"/>
  <c r="AN13510" i="42"/>
  <c r="AN13511" i="42"/>
  <c r="AN13512" i="42"/>
  <c r="AN13513" i="42"/>
  <c r="AN13514" i="42"/>
  <c r="AN13515" i="42"/>
  <c r="AN13516" i="42"/>
  <c r="AN13517" i="42"/>
  <c r="AN13518" i="42"/>
  <c r="AN13519" i="42"/>
  <c r="AN13520" i="42"/>
  <c r="AN13521" i="42"/>
  <c r="AN13522" i="42"/>
  <c r="AN13523" i="42"/>
  <c r="AN13524" i="42"/>
  <c r="AN13525" i="42"/>
  <c r="AN13526" i="42"/>
  <c r="AN13527" i="42"/>
  <c r="AN13528" i="42"/>
  <c r="AN13529" i="42"/>
  <c r="AN13530" i="42"/>
  <c r="AN13531" i="42"/>
  <c r="AN13532" i="42"/>
  <c r="AN13533" i="42"/>
  <c r="AN13534" i="42"/>
  <c r="AN13535" i="42"/>
  <c r="AN13536" i="42"/>
  <c r="AN13537" i="42"/>
  <c r="AN13538" i="42"/>
  <c r="AN13539" i="42"/>
  <c r="AN13540" i="42"/>
  <c r="AN13541" i="42"/>
  <c r="AN13542" i="42"/>
  <c r="AN13543" i="42"/>
  <c r="AN13544" i="42"/>
  <c r="AN13545" i="42"/>
  <c r="AN13546" i="42"/>
  <c r="AN13547" i="42"/>
  <c r="AN13548" i="42"/>
  <c r="AN13549" i="42"/>
  <c r="AN13550" i="42"/>
  <c r="AN13551" i="42"/>
  <c r="AN13552" i="42"/>
  <c r="AN13553" i="42"/>
  <c r="AN13554" i="42"/>
  <c r="AN13555" i="42"/>
  <c r="AN13556" i="42"/>
  <c r="AN13557" i="42"/>
  <c r="AN13558" i="42"/>
  <c r="AN13559" i="42"/>
  <c r="AN13560" i="42"/>
  <c r="AN13561" i="42"/>
  <c r="AN13562" i="42"/>
  <c r="AN13563" i="42"/>
  <c r="AN13564" i="42"/>
  <c r="AN13565" i="42"/>
  <c r="AN13566" i="42"/>
  <c r="AN13567" i="42"/>
  <c r="AN13568" i="42"/>
  <c r="AN13569" i="42"/>
  <c r="AN13570" i="42"/>
  <c r="AN13571" i="42"/>
  <c r="AN13572" i="42"/>
  <c r="AN13573" i="42"/>
  <c r="AN13574" i="42"/>
  <c r="AN13575" i="42"/>
  <c r="AN13576" i="42"/>
  <c r="AN13577" i="42"/>
  <c r="AN13578" i="42"/>
  <c r="AN13579" i="42"/>
  <c r="AN13580" i="42"/>
  <c r="AN13581" i="42"/>
  <c r="AN13582" i="42"/>
  <c r="AN13583" i="42"/>
  <c r="AN13584" i="42"/>
  <c r="AN13585" i="42"/>
  <c r="AN13586" i="42"/>
  <c r="AN13587" i="42"/>
  <c r="AN13588" i="42"/>
  <c r="AN13589" i="42"/>
  <c r="AN13590" i="42"/>
  <c r="AN13591" i="42"/>
  <c r="AN13592" i="42"/>
  <c r="AN13593" i="42"/>
  <c r="AN13594" i="42"/>
  <c r="AN13595" i="42"/>
  <c r="AN13596" i="42"/>
  <c r="AN13597" i="42"/>
  <c r="AN13598" i="42"/>
  <c r="AN13599" i="42"/>
  <c r="AN13600" i="42"/>
  <c r="AN13601" i="42"/>
  <c r="AN13602" i="42"/>
  <c r="AN13603" i="42"/>
  <c r="AN13604" i="42"/>
  <c r="AN13605" i="42"/>
  <c r="AN13606" i="42"/>
  <c r="AN13607" i="42"/>
  <c r="AN13608" i="42"/>
  <c r="AN13609" i="42"/>
  <c r="AN13610" i="42"/>
  <c r="AN13611" i="42"/>
  <c r="AN13612" i="42"/>
  <c r="AN13613" i="42"/>
  <c r="AN13614" i="42"/>
  <c r="AN13615" i="42"/>
  <c r="AN13616" i="42"/>
  <c r="AN13617" i="42"/>
  <c r="AN13618" i="42"/>
  <c r="AN13619" i="42"/>
  <c r="AN13620" i="42"/>
  <c r="AN13621" i="42"/>
  <c r="AN13622" i="42"/>
  <c r="AN13623" i="42"/>
  <c r="AN13624" i="42"/>
  <c r="AN13625" i="42"/>
  <c r="AN13626" i="42"/>
  <c r="AN13627" i="42"/>
  <c r="AN13628" i="42"/>
  <c r="AN13629" i="42"/>
  <c r="AN13630" i="42"/>
  <c r="AN13631" i="42"/>
  <c r="AN13632" i="42"/>
  <c r="AN13633" i="42"/>
  <c r="AN13634" i="42"/>
  <c r="AN13635" i="42"/>
  <c r="AN13636" i="42"/>
  <c r="AN13637" i="42"/>
  <c r="AN13638" i="42"/>
  <c r="AN13639" i="42"/>
  <c r="AN13640" i="42"/>
  <c r="AN13641" i="42"/>
  <c r="AN13642" i="42"/>
  <c r="AN13643" i="42"/>
  <c r="AN13644" i="42"/>
  <c r="AN13645" i="42"/>
  <c r="AN13646" i="42"/>
  <c r="AN13647" i="42"/>
  <c r="AN13648" i="42"/>
  <c r="AN13649" i="42"/>
  <c r="AN13650" i="42"/>
  <c r="AN13651" i="42"/>
  <c r="AN13652" i="42"/>
  <c r="AN13653" i="42"/>
  <c r="AN13654" i="42"/>
  <c r="AN13655" i="42"/>
  <c r="AN13656" i="42"/>
  <c r="AN13657" i="42"/>
  <c r="AN13658" i="42"/>
  <c r="AN13659" i="42"/>
  <c r="AN13660" i="42"/>
  <c r="AN13661" i="42"/>
  <c r="AN13662" i="42"/>
  <c r="AN13663" i="42"/>
  <c r="AN13664" i="42"/>
  <c r="AN13665" i="42"/>
  <c r="AN13666" i="42"/>
  <c r="AN13667" i="42"/>
  <c r="AN13668" i="42"/>
  <c r="AN13669" i="42"/>
  <c r="AN13670" i="42"/>
  <c r="AN13671" i="42"/>
  <c r="AN13672" i="42"/>
  <c r="AN13673" i="42"/>
  <c r="AN13674" i="42"/>
  <c r="AN13675" i="42"/>
  <c r="AN13676" i="42"/>
  <c r="AN13677" i="42"/>
  <c r="AN13678" i="42"/>
  <c r="AN13679" i="42"/>
  <c r="AN13680" i="42"/>
  <c r="AN13681" i="42"/>
  <c r="AN13682" i="42"/>
  <c r="AN13683" i="42"/>
  <c r="AN13684" i="42"/>
  <c r="AN13685" i="42"/>
  <c r="AN13686" i="42"/>
  <c r="AN13687" i="42"/>
  <c r="AN13688" i="42"/>
  <c r="AN13689" i="42"/>
  <c r="AN13690" i="42"/>
  <c r="AN13691" i="42"/>
  <c r="AN13692" i="42"/>
  <c r="AN13693" i="42"/>
  <c r="AN13694" i="42"/>
  <c r="AN13695" i="42"/>
  <c r="AN13696" i="42"/>
  <c r="AN13697" i="42"/>
  <c r="AN13698" i="42"/>
  <c r="AN13699" i="42"/>
  <c r="AN13700" i="42"/>
  <c r="AN13701" i="42"/>
  <c r="AN13702" i="42"/>
  <c r="AN13703" i="42"/>
  <c r="AN13704" i="42"/>
  <c r="AN13705" i="42"/>
  <c r="AN13706" i="42"/>
  <c r="AN13707" i="42"/>
  <c r="AN13708" i="42"/>
  <c r="AN13709" i="42"/>
  <c r="AN13710" i="42"/>
  <c r="AN13711" i="42"/>
  <c r="AN13712" i="42"/>
  <c r="AN13713" i="42"/>
  <c r="AN13714" i="42"/>
  <c r="AN13715" i="42"/>
  <c r="AN13716" i="42"/>
  <c r="AN13717" i="42"/>
  <c r="AN13718" i="42"/>
  <c r="AN13719" i="42"/>
  <c r="AN13720" i="42"/>
  <c r="AN13721" i="42"/>
  <c r="AN13722" i="42"/>
  <c r="AN13723" i="42"/>
  <c r="AN13724" i="42"/>
  <c r="AN13725" i="42"/>
  <c r="AN13726" i="42"/>
  <c r="AN13727" i="42"/>
  <c r="AN13728" i="42"/>
  <c r="AN13729" i="42"/>
  <c r="AN13730" i="42"/>
  <c r="AN13731" i="42"/>
  <c r="AN13732" i="42"/>
  <c r="AN13733" i="42"/>
  <c r="AN13734" i="42"/>
  <c r="AN13735" i="42"/>
  <c r="AN13736" i="42"/>
  <c r="AN13737" i="42"/>
  <c r="AN13738" i="42"/>
  <c r="AN13739" i="42"/>
  <c r="AN13740" i="42"/>
  <c r="AN13741" i="42"/>
  <c r="AN13742" i="42"/>
  <c r="AN13743" i="42"/>
  <c r="AN13744" i="42"/>
  <c r="AN13745" i="42"/>
  <c r="AN13746" i="42"/>
  <c r="AN13747" i="42"/>
  <c r="AN13748" i="42"/>
  <c r="AN13749" i="42"/>
  <c r="AN13750" i="42"/>
  <c r="AN13751" i="42"/>
  <c r="AN13752" i="42"/>
  <c r="AN13753" i="42"/>
  <c r="AN13754" i="42"/>
  <c r="AN13755" i="42"/>
  <c r="AN13756" i="42"/>
  <c r="AN13757" i="42"/>
  <c r="AN13758" i="42"/>
  <c r="AN13759" i="42"/>
  <c r="AN13760" i="42"/>
  <c r="AN13761" i="42"/>
  <c r="AN13762" i="42"/>
  <c r="AN13763" i="42"/>
  <c r="AN13764" i="42"/>
  <c r="AN13765" i="42"/>
  <c r="AN13766" i="42"/>
  <c r="AN13767" i="42"/>
  <c r="AN13768" i="42"/>
  <c r="AN13769" i="42"/>
  <c r="AN13770" i="42"/>
  <c r="AN13771" i="42"/>
  <c r="AN13772" i="42"/>
  <c r="AN13773" i="42"/>
  <c r="AN13774" i="42"/>
  <c r="AN13775" i="42"/>
  <c r="AN13776" i="42"/>
  <c r="AN13777" i="42"/>
  <c r="AN13778" i="42"/>
  <c r="AN13779" i="42"/>
  <c r="AN13780" i="42"/>
  <c r="AN13781" i="42"/>
  <c r="AN13782" i="42"/>
  <c r="AN13783" i="42"/>
  <c r="AN13784" i="42"/>
  <c r="AN13785" i="42"/>
  <c r="AN13786" i="42"/>
  <c r="AN13787" i="42"/>
  <c r="AN13788" i="42"/>
  <c r="AN13789" i="42"/>
  <c r="AN13790" i="42"/>
  <c r="AN13791" i="42"/>
  <c r="AN13792" i="42"/>
  <c r="AN13793" i="42"/>
  <c r="AN13794" i="42"/>
  <c r="AN13795" i="42"/>
  <c r="AN13796" i="42"/>
  <c r="AN13797" i="42"/>
  <c r="AN13798" i="42"/>
  <c r="AN13799" i="42"/>
  <c r="AN13800" i="42"/>
  <c r="AN13801" i="42"/>
  <c r="AN13802" i="42"/>
  <c r="AN13803" i="42"/>
  <c r="AN13804" i="42"/>
  <c r="AN13805" i="42"/>
  <c r="AN13806" i="42"/>
  <c r="AN13807" i="42"/>
  <c r="AN13808" i="42"/>
  <c r="AN13809" i="42"/>
  <c r="AN13810" i="42"/>
  <c r="AN13811" i="42"/>
  <c r="AN13812" i="42"/>
  <c r="AN13813" i="42"/>
  <c r="AN13814" i="42"/>
  <c r="AN13815" i="42"/>
  <c r="AN13816" i="42"/>
  <c r="AN13817" i="42"/>
  <c r="AN13818" i="42"/>
  <c r="AN13819" i="42"/>
  <c r="AN13820" i="42"/>
  <c r="AN13821" i="42"/>
  <c r="AN13822" i="42"/>
  <c r="AN13823" i="42"/>
  <c r="AN13824" i="42"/>
  <c r="AN13825" i="42"/>
  <c r="AN13826" i="42"/>
  <c r="AN13827" i="42"/>
  <c r="AN13828" i="42"/>
  <c r="AN13829" i="42"/>
  <c r="AN13830" i="42"/>
  <c r="AN13831" i="42"/>
  <c r="AN13832" i="42"/>
  <c r="AN13833" i="42"/>
  <c r="AN13834" i="42"/>
  <c r="AN13835" i="42"/>
  <c r="AN13836" i="42"/>
  <c r="AN13837" i="42"/>
  <c r="AN13838" i="42"/>
  <c r="AN13839" i="42"/>
  <c r="AN13840" i="42"/>
  <c r="AN13841" i="42"/>
  <c r="AN13842" i="42"/>
  <c r="AN13843" i="42"/>
  <c r="AN13844" i="42"/>
  <c r="AN13845" i="42"/>
  <c r="AN13846" i="42"/>
  <c r="AN13847" i="42"/>
  <c r="AN13848" i="42"/>
  <c r="AN13849" i="42"/>
  <c r="AN13850" i="42"/>
  <c r="AN13851" i="42"/>
  <c r="AN13852" i="42"/>
  <c r="AN13853" i="42"/>
  <c r="AN13854" i="42"/>
  <c r="AN13855" i="42"/>
  <c r="AN13856" i="42"/>
  <c r="AN13857" i="42"/>
  <c r="AN13858" i="42"/>
  <c r="AN13859" i="42"/>
  <c r="AN13860" i="42"/>
  <c r="AN13861" i="42"/>
  <c r="AN13862" i="42"/>
  <c r="AN13863" i="42"/>
  <c r="AN13864" i="42"/>
  <c r="AN13865" i="42"/>
  <c r="AN13866" i="42"/>
  <c r="AN13867" i="42"/>
  <c r="AN13868" i="42"/>
  <c r="AN13869" i="42"/>
  <c r="AN13870" i="42"/>
  <c r="AN13871" i="42"/>
  <c r="AN13872" i="42"/>
  <c r="AN13873" i="42"/>
  <c r="AN13874" i="42"/>
  <c r="AN13875" i="42"/>
  <c r="AN13876" i="42"/>
  <c r="AN13877" i="42"/>
  <c r="AN13878" i="42"/>
  <c r="AN13879" i="42"/>
  <c r="AN13880" i="42"/>
  <c r="AN13881" i="42"/>
  <c r="AN13882" i="42"/>
  <c r="AN13883" i="42"/>
  <c r="AN13884" i="42"/>
  <c r="AN13885" i="42"/>
  <c r="AN13886" i="42"/>
  <c r="AN13887" i="42"/>
  <c r="AN13888" i="42"/>
  <c r="AN13889" i="42"/>
  <c r="AN13890" i="42"/>
  <c r="AN13891" i="42"/>
  <c r="AN13892" i="42"/>
  <c r="AN13893" i="42"/>
  <c r="AN13894" i="42"/>
  <c r="AN13895" i="42"/>
  <c r="AN13896" i="42"/>
  <c r="AN13897" i="42"/>
  <c r="AN13898" i="42"/>
  <c r="AN13899" i="42"/>
  <c r="AN13900" i="42"/>
  <c r="AN13901" i="42"/>
  <c r="AN13902" i="42"/>
  <c r="AN13903" i="42"/>
  <c r="AN13904" i="42"/>
  <c r="AN13905" i="42"/>
  <c r="AN13906" i="42"/>
  <c r="AN13907" i="42"/>
  <c r="AN13908" i="42"/>
  <c r="AN13909" i="42"/>
  <c r="AN13910" i="42"/>
  <c r="AN13911" i="42"/>
  <c r="AN13912" i="42"/>
  <c r="AN13913" i="42"/>
  <c r="AN13914" i="42"/>
  <c r="AN13915" i="42"/>
  <c r="AN13916" i="42"/>
  <c r="AN13917" i="42"/>
  <c r="AN13918" i="42"/>
  <c r="AN13919" i="42"/>
  <c r="AN13920" i="42"/>
  <c r="AN13921" i="42"/>
  <c r="AN13922" i="42"/>
  <c r="AN13923" i="42"/>
  <c r="AN13924" i="42"/>
  <c r="AN13925" i="42"/>
  <c r="AN13926" i="42"/>
  <c r="AN13927" i="42"/>
  <c r="AN13928" i="42"/>
  <c r="AN13929" i="42"/>
  <c r="AN13930" i="42"/>
  <c r="AN13931" i="42"/>
  <c r="AN13932" i="42"/>
  <c r="AN13933" i="42"/>
  <c r="AN13934" i="42"/>
  <c r="AN13935" i="42"/>
  <c r="AN13936" i="42"/>
  <c r="AN13937" i="42"/>
  <c r="AN13938" i="42"/>
  <c r="AN13939" i="42"/>
  <c r="AN13940" i="42"/>
  <c r="AN13941" i="42"/>
  <c r="AN13942" i="42"/>
  <c r="AN13943" i="42"/>
  <c r="AN13944" i="42"/>
  <c r="AN13945" i="42"/>
  <c r="AN13946" i="42"/>
  <c r="AN13947" i="42"/>
  <c r="AN13948" i="42"/>
  <c r="AN13949" i="42"/>
  <c r="AN13950" i="42"/>
  <c r="AN13951" i="42"/>
  <c r="AN13952" i="42"/>
  <c r="AN13953" i="42"/>
  <c r="AN13954" i="42"/>
  <c r="AN13955" i="42"/>
  <c r="AN13956" i="42"/>
  <c r="AN13957" i="42"/>
  <c r="AN13958" i="42"/>
  <c r="AN13959" i="42"/>
  <c r="AN13960" i="42"/>
  <c r="AN13961" i="42"/>
  <c r="AN13962" i="42"/>
  <c r="AN13963" i="42"/>
  <c r="AN13964" i="42"/>
  <c r="AN13965" i="42"/>
  <c r="AN13966" i="42"/>
  <c r="AN13967" i="42"/>
  <c r="AN13968" i="42"/>
  <c r="AN13969" i="42"/>
  <c r="AN13970" i="42"/>
  <c r="AN13971" i="42"/>
  <c r="AN13972" i="42"/>
  <c r="AN13973" i="42"/>
  <c r="AN13974" i="42"/>
  <c r="AN13975" i="42"/>
  <c r="AN13976" i="42"/>
  <c r="AN13977" i="42"/>
  <c r="AN13978" i="42"/>
  <c r="AN13979" i="42"/>
  <c r="AN13980" i="42"/>
  <c r="AN13981" i="42"/>
  <c r="AN13982" i="42"/>
  <c r="AN13983" i="42"/>
  <c r="AN13984" i="42"/>
  <c r="AN13985" i="42"/>
  <c r="AN13986" i="42"/>
  <c r="AN13987" i="42"/>
  <c r="AN13988" i="42"/>
  <c r="AN13989" i="42"/>
  <c r="AN13990" i="42"/>
  <c r="AN13991" i="42"/>
  <c r="AN13992" i="42"/>
  <c r="AN13993" i="42"/>
  <c r="AN13994" i="42"/>
  <c r="AN13995" i="42"/>
  <c r="AN13996" i="42"/>
  <c r="AN13997" i="42"/>
  <c r="AN13998" i="42"/>
  <c r="AN13999" i="42"/>
  <c r="AN14000" i="42"/>
  <c r="AN14001" i="42"/>
  <c r="AN14002" i="42"/>
  <c r="AN14003" i="42"/>
  <c r="AN14004" i="42"/>
  <c r="AN14005" i="42"/>
  <c r="AN14006" i="42"/>
  <c r="AN14007" i="42"/>
  <c r="AN14008" i="42"/>
  <c r="AN14009" i="42"/>
  <c r="AN14010" i="42"/>
  <c r="AN14011" i="42"/>
  <c r="AN14012" i="42"/>
  <c r="AN14013" i="42"/>
  <c r="AN14014" i="42"/>
  <c r="AN14015" i="42"/>
  <c r="AN14016" i="42"/>
  <c r="AN14017" i="42"/>
  <c r="AN14018" i="42"/>
  <c r="AN14019" i="42"/>
  <c r="AN14020" i="42"/>
  <c r="AN14021" i="42"/>
  <c r="AN14022" i="42"/>
  <c r="AN14023" i="42"/>
  <c r="AN14024" i="42"/>
  <c r="AN14025" i="42"/>
  <c r="AN14026" i="42"/>
  <c r="AN14027" i="42"/>
  <c r="AN14028" i="42"/>
  <c r="AN14029" i="42"/>
  <c r="AN14030" i="42"/>
  <c r="AN14031" i="42"/>
  <c r="AN14032" i="42"/>
  <c r="AN14033" i="42"/>
  <c r="AN14034" i="42"/>
  <c r="AN14035" i="42"/>
  <c r="AN14036" i="42"/>
  <c r="AN14037" i="42"/>
  <c r="AN14038" i="42"/>
  <c r="AN14039" i="42"/>
  <c r="AN14040" i="42"/>
  <c r="AN14041" i="42"/>
  <c r="AN14042" i="42"/>
  <c r="AN14043" i="42"/>
  <c r="AN14044" i="42"/>
  <c r="AN14045" i="42"/>
  <c r="AN14046" i="42"/>
  <c r="AN14047" i="42"/>
  <c r="AN14048" i="42"/>
  <c r="AN14049" i="42"/>
  <c r="AN14050" i="42"/>
  <c r="AN14051" i="42"/>
  <c r="AN14052" i="42"/>
  <c r="AN14053" i="42"/>
  <c r="AN14054" i="42"/>
  <c r="AN14055" i="42"/>
  <c r="AN14056" i="42"/>
  <c r="AN14057" i="42"/>
  <c r="AN14058" i="42"/>
  <c r="AN14059" i="42"/>
  <c r="AN14060" i="42"/>
  <c r="AN14061" i="42"/>
  <c r="AN14062" i="42"/>
  <c r="AN14063" i="42"/>
  <c r="AN14064" i="42"/>
  <c r="AN14065" i="42"/>
  <c r="AN14066" i="42"/>
  <c r="AN14067" i="42"/>
  <c r="AN14068" i="42"/>
  <c r="AN14069" i="42"/>
  <c r="AN14070" i="42"/>
  <c r="AN14071" i="42"/>
  <c r="AN14072" i="42"/>
  <c r="AN14073" i="42"/>
  <c r="AN14074" i="42"/>
  <c r="AN14075" i="42"/>
  <c r="AN14076" i="42"/>
  <c r="AN14077" i="42"/>
  <c r="AN14078" i="42"/>
  <c r="AN14079" i="42"/>
  <c r="AN14080" i="42"/>
  <c r="AN14081" i="42"/>
  <c r="AN14082" i="42"/>
  <c r="AN14083" i="42"/>
  <c r="AN14084" i="42"/>
  <c r="AN14085" i="42"/>
  <c r="AN14086" i="42"/>
  <c r="AN14087" i="42"/>
  <c r="AN14088" i="42"/>
  <c r="AN14089" i="42"/>
  <c r="AN14090" i="42"/>
  <c r="AN14091" i="42"/>
  <c r="AN14092" i="42"/>
  <c r="AN14093" i="42"/>
  <c r="AN14094" i="42"/>
  <c r="AN14095" i="42"/>
  <c r="AN14096" i="42"/>
  <c r="AN14097" i="42"/>
  <c r="AN14098" i="42"/>
  <c r="AN14099" i="42"/>
  <c r="AN14100" i="42"/>
  <c r="AN14101" i="42"/>
  <c r="AN14102" i="42"/>
  <c r="AN14103" i="42"/>
  <c r="AN14104" i="42"/>
  <c r="AN14105" i="42"/>
  <c r="AN14106" i="42"/>
  <c r="AN14107" i="42"/>
  <c r="AN14108" i="42"/>
  <c r="AN14109" i="42"/>
  <c r="AN14110" i="42"/>
  <c r="AN14111" i="42"/>
  <c r="AN14112" i="42"/>
  <c r="AN14113" i="42"/>
  <c r="AN14114" i="42"/>
  <c r="AN14115" i="42"/>
  <c r="AN14116" i="42"/>
  <c r="AN14117" i="42"/>
  <c r="AN14118" i="42"/>
  <c r="AN14119" i="42"/>
  <c r="AN14120" i="42"/>
  <c r="AN14121" i="42"/>
  <c r="AN14122" i="42"/>
  <c r="AN14123" i="42"/>
  <c r="AN14124" i="42"/>
  <c r="AN14125" i="42"/>
  <c r="AN14126" i="42"/>
  <c r="AN14127" i="42"/>
  <c r="AN14128" i="42"/>
  <c r="AN14129" i="42"/>
  <c r="AN14130" i="42"/>
  <c r="AN14131" i="42"/>
  <c r="AN14132" i="42"/>
  <c r="AN14133" i="42"/>
  <c r="AN14134" i="42"/>
  <c r="AN14135" i="42"/>
  <c r="AN14136" i="42"/>
  <c r="AN14137" i="42"/>
  <c r="AN14138" i="42"/>
  <c r="AN14139" i="42"/>
  <c r="AN14140" i="42"/>
  <c r="AN14141" i="42"/>
  <c r="AN14142" i="42"/>
  <c r="AN14143" i="42"/>
  <c r="AN14144" i="42"/>
  <c r="AN14145" i="42"/>
  <c r="AN14146" i="42"/>
  <c r="AN14147" i="42"/>
  <c r="AN14148" i="42"/>
  <c r="AN14149" i="42"/>
  <c r="AN14150" i="42"/>
  <c r="AN14151" i="42"/>
  <c r="AN14152" i="42"/>
  <c r="AN14153" i="42"/>
  <c r="AN14154" i="42"/>
  <c r="AN14155" i="42"/>
  <c r="AN14156" i="42"/>
  <c r="AN14157" i="42"/>
  <c r="AN14158" i="42"/>
  <c r="AN14159" i="42"/>
  <c r="AN14160" i="42"/>
  <c r="AN14161" i="42"/>
  <c r="AN14162" i="42"/>
  <c r="AN14163" i="42"/>
  <c r="AN14164" i="42"/>
  <c r="AN14165" i="42"/>
  <c r="AN14166" i="42"/>
  <c r="AN14167" i="42"/>
  <c r="AN14168" i="42"/>
  <c r="AN14169" i="42"/>
  <c r="AN14170" i="42"/>
  <c r="AN14171" i="42"/>
  <c r="AN14172" i="42"/>
  <c r="AN14173" i="42"/>
  <c r="AN14174" i="42"/>
  <c r="AN14175" i="42"/>
  <c r="AN14176" i="42"/>
  <c r="AN14177" i="42"/>
  <c r="AN14178" i="42"/>
  <c r="AN14179" i="42"/>
  <c r="AN14180" i="42"/>
  <c r="AN14181" i="42"/>
  <c r="AN14182" i="42"/>
  <c r="AN14183" i="42"/>
  <c r="AN14184" i="42"/>
  <c r="AN14185" i="42"/>
  <c r="AN14186" i="42"/>
  <c r="AN14187" i="42"/>
  <c r="AN14188" i="42"/>
  <c r="AN14189" i="42"/>
  <c r="AN14190" i="42"/>
  <c r="AN14191" i="42"/>
  <c r="AN14192" i="42"/>
  <c r="AN14193" i="42"/>
  <c r="AN14194" i="42"/>
  <c r="AN14195" i="42"/>
  <c r="AN14196" i="42"/>
  <c r="AN14197" i="42"/>
  <c r="AN14198" i="42"/>
  <c r="AN14199" i="42"/>
  <c r="AN14200" i="42"/>
  <c r="AN14201" i="42"/>
  <c r="AN14202" i="42"/>
  <c r="AN14203" i="42"/>
  <c r="AN14204" i="42"/>
  <c r="AN14205" i="42"/>
  <c r="AN14206" i="42"/>
  <c r="AN14207" i="42"/>
  <c r="AN14208" i="42"/>
  <c r="AN14209" i="42"/>
  <c r="AN14210" i="42"/>
  <c r="AN14211" i="42"/>
  <c r="AN14212" i="42"/>
  <c r="AN14213" i="42"/>
  <c r="AN14214" i="42"/>
  <c r="AN14215" i="42"/>
  <c r="AN14216" i="42"/>
  <c r="AN14217" i="42"/>
  <c r="AN14218" i="42"/>
  <c r="AN14219" i="42"/>
  <c r="AN14220" i="42"/>
  <c r="AN14221" i="42"/>
  <c r="AN14222" i="42"/>
  <c r="AN14223" i="42"/>
  <c r="AN14224" i="42"/>
  <c r="AN14225" i="42"/>
  <c r="AN14226" i="42"/>
  <c r="AN14227" i="42"/>
  <c r="AN14228" i="42"/>
  <c r="AN14229" i="42"/>
  <c r="AN14230" i="42"/>
  <c r="AN14231" i="42"/>
  <c r="AN14232" i="42"/>
  <c r="AN14233" i="42"/>
  <c r="AN14234" i="42"/>
  <c r="AN14235" i="42"/>
  <c r="AN14236" i="42"/>
  <c r="AN14237" i="42"/>
  <c r="AN14238" i="42"/>
  <c r="AN14239" i="42"/>
  <c r="AN14240" i="42"/>
  <c r="AN14241" i="42"/>
  <c r="AN14242" i="42"/>
  <c r="AN14243" i="42"/>
  <c r="AN14244" i="42"/>
  <c r="AN14245" i="42"/>
  <c r="AN14246" i="42"/>
  <c r="AN14247" i="42"/>
  <c r="AN14248" i="42"/>
  <c r="AN14249" i="42"/>
  <c r="AN14250" i="42"/>
  <c r="AN14251" i="42"/>
  <c r="AN14252" i="42"/>
  <c r="AN14253" i="42"/>
  <c r="AN14254" i="42"/>
  <c r="AN14255" i="42"/>
  <c r="AN14256" i="42"/>
  <c r="AN14257" i="42"/>
  <c r="AN14258" i="42"/>
  <c r="AN14259" i="42"/>
  <c r="AN14260" i="42"/>
  <c r="AN14261" i="42"/>
  <c r="AN14262" i="42"/>
  <c r="AN14263" i="42"/>
  <c r="AN14264" i="42"/>
  <c r="AN14265" i="42"/>
  <c r="AN14266" i="42"/>
  <c r="AN14267" i="42"/>
  <c r="AN14268" i="42"/>
  <c r="AN14269" i="42"/>
  <c r="AN14270" i="42"/>
  <c r="AN14271" i="42"/>
  <c r="AN14272" i="42"/>
  <c r="AN14273" i="42"/>
  <c r="AN14274" i="42"/>
  <c r="AN14275" i="42"/>
  <c r="AN14276" i="42"/>
  <c r="AN14277" i="42"/>
  <c r="AN14278" i="42"/>
  <c r="AN14279" i="42"/>
  <c r="AN14280" i="42"/>
  <c r="AN14281" i="42"/>
  <c r="AN14282" i="42"/>
  <c r="AN14283" i="42"/>
  <c r="AN14284" i="42"/>
  <c r="AN14285" i="42"/>
  <c r="AN14286" i="42"/>
  <c r="AN14287" i="42"/>
  <c r="AN14288" i="42"/>
  <c r="AN14289" i="42"/>
  <c r="AN14290" i="42"/>
  <c r="AN14291" i="42"/>
  <c r="AN14292" i="42"/>
  <c r="AN14293" i="42"/>
  <c r="AN14294" i="42"/>
  <c r="AN14295" i="42"/>
  <c r="AN14296" i="42"/>
  <c r="AN14297" i="42"/>
  <c r="AN14298" i="42"/>
  <c r="AN14299" i="42"/>
  <c r="AN14300" i="42"/>
  <c r="AN14301" i="42"/>
  <c r="AN14302" i="42"/>
  <c r="AN14303" i="42"/>
  <c r="AN14304" i="42"/>
  <c r="AN14305" i="42"/>
  <c r="AN14306" i="42"/>
  <c r="AN14307" i="42"/>
  <c r="AN14308" i="42"/>
  <c r="AN14309" i="42"/>
  <c r="AN14310" i="42"/>
  <c r="AN14311" i="42"/>
  <c r="AN14312" i="42"/>
  <c r="AN14313" i="42"/>
  <c r="AN14314" i="42"/>
  <c r="AN14315" i="42"/>
  <c r="AN14316" i="42"/>
  <c r="AN14317" i="42"/>
  <c r="AN14318" i="42"/>
  <c r="AN14319" i="42"/>
  <c r="AN14320" i="42"/>
  <c r="AN14321" i="42"/>
  <c r="AN14322" i="42"/>
  <c r="AN14323" i="42"/>
  <c r="AN14324" i="42"/>
  <c r="AN14325" i="42"/>
  <c r="AN14326" i="42"/>
  <c r="AN14327" i="42"/>
  <c r="AN14328" i="42"/>
  <c r="AN14329" i="42"/>
  <c r="AN14330" i="42"/>
  <c r="AN14331" i="42"/>
  <c r="AN14332" i="42"/>
  <c r="AN14333" i="42"/>
  <c r="AN14334" i="42"/>
  <c r="AN14335" i="42"/>
  <c r="AN14336" i="42"/>
  <c r="AN14337" i="42"/>
  <c r="AN14338" i="42"/>
  <c r="AN14339" i="42"/>
  <c r="AN14340" i="42"/>
  <c r="AN14341" i="42"/>
  <c r="AN14342" i="42"/>
  <c r="AN14343" i="42"/>
  <c r="AN14344" i="42"/>
  <c r="AN14345" i="42"/>
  <c r="AN14346" i="42"/>
  <c r="AN14347" i="42"/>
  <c r="AN14348" i="42"/>
  <c r="AN14349" i="42"/>
  <c r="AN14350" i="42"/>
  <c r="AN14351" i="42"/>
  <c r="AN14352" i="42"/>
  <c r="AN14353" i="42"/>
  <c r="AN14354" i="42"/>
  <c r="AN14355" i="42"/>
  <c r="AN14356" i="42"/>
  <c r="AN14357" i="42"/>
  <c r="AN14358" i="42"/>
  <c r="AN14359" i="42"/>
  <c r="AN14360" i="42"/>
  <c r="AN14361" i="42"/>
  <c r="AN14362" i="42"/>
  <c r="AN14363" i="42"/>
  <c r="AN14364" i="42"/>
  <c r="AN14365" i="42"/>
  <c r="AN14366" i="42"/>
  <c r="AN14367" i="42"/>
  <c r="AN14368" i="42"/>
  <c r="AN14369" i="42"/>
  <c r="AN14370" i="42"/>
  <c r="AN14371" i="42"/>
  <c r="AN14372" i="42"/>
  <c r="AN14373" i="42"/>
  <c r="AN14374" i="42"/>
  <c r="AN14375" i="42"/>
  <c r="AN14376" i="42"/>
  <c r="AN14377" i="42"/>
  <c r="AN14378" i="42"/>
  <c r="AN14379" i="42"/>
  <c r="AN14380" i="42"/>
  <c r="AN14381" i="42"/>
  <c r="AN14382" i="42"/>
  <c r="AN14383" i="42"/>
  <c r="AN14384" i="42"/>
  <c r="AN14385" i="42"/>
  <c r="AN14386" i="42"/>
  <c r="AN14387" i="42"/>
  <c r="AN14388" i="42"/>
  <c r="AN14389" i="42"/>
  <c r="AN14390" i="42"/>
  <c r="AN14391" i="42"/>
  <c r="AN14392" i="42"/>
  <c r="AN14393" i="42"/>
  <c r="AN14394" i="42"/>
  <c r="AN14395" i="42"/>
  <c r="AN14396" i="42"/>
  <c r="AN14397" i="42"/>
  <c r="AN14398" i="42"/>
  <c r="AN14399" i="42"/>
  <c r="AN14400" i="42"/>
  <c r="AN14401" i="42"/>
  <c r="AN14402" i="42"/>
  <c r="AN14403" i="42"/>
  <c r="AN14404" i="42"/>
  <c r="AN14405" i="42"/>
  <c r="AN14406" i="42"/>
  <c r="AN14407" i="42"/>
  <c r="AN14408" i="42"/>
  <c r="AN14409" i="42"/>
  <c r="AN14410" i="42"/>
  <c r="AN14411" i="42"/>
  <c r="AN14412" i="42"/>
  <c r="AN14413" i="42"/>
  <c r="AN14414" i="42"/>
  <c r="AN14415" i="42"/>
  <c r="AN14416" i="42"/>
  <c r="AN14417" i="42"/>
  <c r="AN14418" i="42"/>
  <c r="AN14419" i="42"/>
  <c r="AN14420" i="42"/>
  <c r="AN14421" i="42"/>
  <c r="AN14422" i="42"/>
  <c r="AN14423" i="42"/>
  <c r="AN14424" i="42"/>
  <c r="AN14425" i="42"/>
  <c r="AN14426" i="42"/>
  <c r="AN14427" i="42"/>
  <c r="AN14428" i="42"/>
  <c r="AN14429" i="42"/>
  <c r="AN14430" i="42"/>
  <c r="AN14431" i="42"/>
  <c r="AN14432" i="42"/>
  <c r="AN14433" i="42"/>
  <c r="AN14434" i="42"/>
  <c r="AN14435" i="42"/>
  <c r="AN14436" i="42"/>
  <c r="AN14437" i="42"/>
  <c r="AN14438" i="42"/>
  <c r="AN14439" i="42"/>
  <c r="AN14440" i="42"/>
  <c r="AN14441" i="42"/>
  <c r="AN14442" i="42"/>
  <c r="AN14443" i="42"/>
  <c r="AN14444" i="42"/>
  <c r="AN14445" i="42"/>
  <c r="AN14446" i="42"/>
  <c r="AN14447" i="42"/>
  <c r="AN14448" i="42"/>
  <c r="AN14449" i="42"/>
  <c r="AN14450" i="42"/>
  <c r="AN14451" i="42"/>
  <c r="AN14452" i="42"/>
  <c r="AN14453" i="42"/>
  <c r="AN14454" i="42"/>
  <c r="AN14455" i="42"/>
  <c r="AN14456" i="42"/>
  <c r="AN14457" i="42"/>
  <c r="AN14458" i="42"/>
  <c r="AN14459" i="42"/>
  <c r="AN14460" i="42"/>
  <c r="AN14461" i="42"/>
  <c r="AN14462" i="42"/>
  <c r="AN14463" i="42"/>
  <c r="AN14464" i="42"/>
  <c r="AN14465" i="42"/>
  <c r="AN14466" i="42"/>
  <c r="AN14467" i="42"/>
  <c r="AN14468" i="42"/>
  <c r="AN14469" i="42"/>
  <c r="AN14470" i="42"/>
  <c r="AN14471" i="42"/>
  <c r="AN14472" i="42"/>
  <c r="AN14473" i="42"/>
  <c r="AN14474" i="42"/>
  <c r="AN14475" i="42"/>
  <c r="AN14476" i="42"/>
  <c r="AN14477" i="42"/>
  <c r="AN14478" i="42"/>
  <c r="AN14479" i="42"/>
  <c r="AN14480" i="42"/>
  <c r="AN14481" i="42"/>
  <c r="AN14482" i="42"/>
  <c r="AN14483" i="42"/>
  <c r="AN14484" i="42"/>
  <c r="AN14485" i="42"/>
  <c r="AN14486" i="42"/>
  <c r="AN14487" i="42"/>
  <c r="AN14488" i="42"/>
  <c r="AN14489" i="42"/>
  <c r="AN14490" i="42"/>
  <c r="AN14491" i="42"/>
  <c r="AN14492" i="42"/>
  <c r="AN14493" i="42"/>
  <c r="AN14494" i="42"/>
  <c r="AN14495" i="42"/>
  <c r="AN14496" i="42"/>
  <c r="AN14497" i="42"/>
  <c r="AN14498" i="42"/>
  <c r="AN14499" i="42"/>
  <c r="AN14500" i="42"/>
  <c r="AN14501" i="42"/>
  <c r="AN14502" i="42"/>
  <c r="AN14503" i="42"/>
  <c r="AN14504" i="42"/>
  <c r="AN14505" i="42"/>
  <c r="AN14506" i="42"/>
  <c r="AN14507" i="42"/>
  <c r="AN14508" i="42"/>
  <c r="AN14509" i="42"/>
  <c r="AN14510" i="42"/>
  <c r="AN14511" i="42"/>
  <c r="AN14512" i="42"/>
  <c r="AN14513" i="42"/>
  <c r="AN14514" i="42"/>
  <c r="AN14515" i="42"/>
  <c r="AN14516" i="42"/>
  <c r="AN14517" i="42"/>
  <c r="AN14518" i="42"/>
  <c r="AN14519" i="42"/>
  <c r="AN14520" i="42"/>
  <c r="AN14521" i="42"/>
  <c r="AN14522" i="42"/>
  <c r="AN14523" i="42"/>
  <c r="AN14524" i="42"/>
  <c r="AN14525" i="42"/>
  <c r="AN14526" i="42"/>
  <c r="AN14527" i="42"/>
  <c r="AN14528" i="42"/>
  <c r="AN14529" i="42"/>
  <c r="AN14530" i="42"/>
  <c r="AN14531" i="42"/>
  <c r="AN14532" i="42"/>
  <c r="AN14533" i="42"/>
  <c r="AN14534" i="42"/>
  <c r="AN14535" i="42"/>
  <c r="AN14536" i="42"/>
  <c r="AN14537" i="42"/>
  <c r="AN14538" i="42"/>
  <c r="AN14539" i="42"/>
  <c r="AN14540" i="42"/>
  <c r="AN14541" i="42"/>
  <c r="AN14542" i="42"/>
  <c r="AN14543" i="42"/>
  <c r="AN14544" i="42"/>
  <c r="AN14545" i="42"/>
  <c r="AN14546" i="42"/>
  <c r="AN14547" i="42"/>
  <c r="AN14548" i="42"/>
  <c r="AN14549" i="42"/>
  <c r="AN14550" i="42"/>
  <c r="AN14551" i="42"/>
  <c r="AN14552" i="42"/>
  <c r="AN14553" i="42"/>
  <c r="AN14554" i="42"/>
  <c r="AN14555" i="42"/>
  <c r="AN14556" i="42"/>
  <c r="AN14557" i="42"/>
  <c r="AN14558" i="42"/>
  <c r="AN14559" i="42"/>
  <c r="AN14560" i="42"/>
  <c r="AN14561" i="42"/>
  <c r="AN14562" i="42"/>
  <c r="AN14563" i="42"/>
  <c r="AN14564" i="42"/>
  <c r="AN14565" i="42"/>
  <c r="AN14566" i="42"/>
  <c r="AN14567" i="42"/>
  <c r="AN14568" i="42"/>
  <c r="AN14569" i="42"/>
  <c r="AN14570" i="42"/>
  <c r="AN14571" i="42"/>
  <c r="AN14572" i="42"/>
  <c r="AN14573" i="42"/>
  <c r="AN14574" i="42"/>
  <c r="AN14575" i="42"/>
  <c r="AN14576" i="42"/>
  <c r="AN14577" i="42"/>
  <c r="AN14578" i="42"/>
  <c r="AN14579" i="42"/>
  <c r="AN14580" i="42"/>
  <c r="AN14581" i="42"/>
  <c r="AN14582" i="42"/>
  <c r="AN14583" i="42"/>
  <c r="AN14584" i="42"/>
  <c r="AN14585" i="42"/>
  <c r="AN14586" i="42"/>
  <c r="AN14587" i="42"/>
  <c r="AN14588" i="42"/>
  <c r="AN14589" i="42"/>
  <c r="AN14590" i="42"/>
  <c r="AN14591" i="42"/>
  <c r="AN14592" i="42"/>
  <c r="AN14593" i="42"/>
  <c r="AN14594" i="42"/>
  <c r="AN14595" i="42"/>
  <c r="AN14596" i="42"/>
  <c r="AN14597" i="42"/>
  <c r="AN14598" i="42"/>
  <c r="AN14599" i="42"/>
  <c r="AN14600" i="42"/>
  <c r="AN14601" i="42"/>
  <c r="AN14602" i="42"/>
  <c r="AN14603" i="42"/>
  <c r="AN14604" i="42"/>
  <c r="AN14605" i="42"/>
  <c r="AN14606" i="42"/>
  <c r="AN14607" i="42"/>
  <c r="AN14608" i="42"/>
  <c r="AN14609" i="42"/>
  <c r="AN14610" i="42"/>
  <c r="AN14611" i="42"/>
  <c r="AN14612" i="42"/>
  <c r="AN14613" i="42"/>
  <c r="AN14614" i="42"/>
  <c r="AN14615" i="42"/>
  <c r="AN14616" i="42"/>
  <c r="AN14617" i="42"/>
  <c r="AN14618" i="42"/>
  <c r="AN14619" i="42"/>
  <c r="AN14620" i="42"/>
  <c r="AN14621" i="42"/>
  <c r="AN14622" i="42"/>
  <c r="AN14623" i="42"/>
  <c r="AN14624" i="42"/>
  <c r="AN14625" i="42"/>
  <c r="AN14626" i="42"/>
  <c r="AN14627" i="42"/>
  <c r="AN14628" i="42"/>
  <c r="AN14629" i="42"/>
  <c r="AN14630" i="42"/>
  <c r="AN14631" i="42"/>
  <c r="AN14632" i="42"/>
  <c r="AN14633" i="42"/>
  <c r="AN14634" i="42"/>
  <c r="AN14635" i="42"/>
  <c r="AN14636" i="42"/>
  <c r="AN14637" i="42"/>
  <c r="AN14638" i="42"/>
  <c r="AN14639" i="42"/>
  <c r="AN14640" i="42"/>
  <c r="AN14641" i="42"/>
  <c r="AN14642" i="42"/>
  <c r="AN14643" i="42"/>
  <c r="AN14644" i="42"/>
  <c r="AN14645" i="42"/>
  <c r="AN14646" i="42"/>
  <c r="AN14647" i="42"/>
  <c r="AN14648" i="42"/>
  <c r="AN14649" i="42"/>
  <c r="AN14650" i="42"/>
  <c r="AN14651" i="42"/>
  <c r="AN14652" i="42"/>
  <c r="AN14653" i="42"/>
  <c r="AN14654" i="42"/>
  <c r="AN14655" i="42"/>
  <c r="AN14656" i="42"/>
  <c r="AN14657" i="42"/>
  <c r="AN14658" i="42"/>
  <c r="AN14659" i="42"/>
  <c r="AN14660" i="42"/>
  <c r="AN14661" i="42"/>
  <c r="AN14662" i="42"/>
  <c r="AN14663" i="42"/>
  <c r="AN14664" i="42"/>
  <c r="AN14665" i="42"/>
  <c r="AN14666" i="42"/>
  <c r="AN14667" i="42"/>
  <c r="AN14668" i="42"/>
  <c r="AN14669" i="42"/>
  <c r="AN14670" i="42"/>
  <c r="AN14671" i="42"/>
  <c r="AN14672" i="42"/>
  <c r="AN14673" i="42"/>
  <c r="AN14674" i="42"/>
  <c r="AN14675" i="42"/>
  <c r="AN14676" i="42"/>
  <c r="AN14677" i="42"/>
  <c r="AN14678" i="42"/>
  <c r="AN14679" i="42"/>
  <c r="AN14680" i="42"/>
  <c r="AN14681" i="42"/>
  <c r="AN14682" i="42"/>
  <c r="AN14683" i="42"/>
  <c r="AN14684" i="42"/>
  <c r="AN14685" i="42"/>
  <c r="AN14686" i="42"/>
  <c r="AN14687" i="42"/>
  <c r="AN14688" i="42"/>
  <c r="AN14689" i="42"/>
  <c r="AN14690" i="42"/>
  <c r="AN14691" i="42"/>
  <c r="AN14692" i="42"/>
  <c r="AN14693" i="42"/>
  <c r="AN14694" i="42"/>
  <c r="AN14695" i="42"/>
  <c r="AN14696" i="42"/>
  <c r="AN14697" i="42"/>
  <c r="AN14698" i="42"/>
  <c r="AN14699" i="42"/>
  <c r="AN14700" i="42"/>
  <c r="AN14701" i="42"/>
  <c r="AN14702" i="42"/>
  <c r="AN14703" i="42"/>
  <c r="AN14704" i="42"/>
  <c r="AN14705" i="42"/>
  <c r="AN14706" i="42"/>
  <c r="AN14707" i="42"/>
  <c r="AN14708" i="42"/>
  <c r="AN14709" i="42"/>
  <c r="AN14710" i="42"/>
  <c r="AN14711" i="42"/>
  <c r="AN14712" i="42"/>
  <c r="AN14713" i="42"/>
  <c r="AN14714" i="42"/>
  <c r="AN14715" i="42"/>
  <c r="AN14716" i="42"/>
  <c r="AN14717" i="42"/>
  <c r="AN14718" i="42"/>
  <c r="AN14719" i="42"/>
  <c r="AN14720" i="42"/>
  <c r="AN14721" i="42"/>
  <c r="AN14722" i="42"/>
  <c r="AN14723" i="42"/>
  <c r="AN14724" i="42"/>
  <c r="AN14725" i="42"/>
  <c r="AN14726" i="42"/>
  <c r="AN14727" i="42"/>
  <c r="AN14728" i="42"/>
  <c r="AN14729" i="42"/>
  <c r="AN14730" i="42"/>
  <c r="AN14731" i="42"/>
  <c r="AN14732" i="42"/>
  <c r="AN14733" i="42"/>
  <c r="AN14734" i="42"/>
  <c r="AN14735" i="42"/>
  <c r="AN14736" i="42"/>
  <c r="AN14737" i="42"/>
  <c r="AN14738" i="42"/>
  <c r="AN14739" i="42"/>
  <c r="AN14740" i="42"/>
  <c r="AN14741" i="42"/>
  <c r="AN14742" i="42"/>
  <c r="AN14743" i="42"/>
  <c r="AN14744" i="42"/>
  <c r="AN14745" i="42"/>
  <c r="AN14746" i="42"/>
  <c r="AN14747" i="42"/>
  <c r="AN14748" i="42"/>
  <c r="AN14749" i="42"/>
  <c r="AN14750" i="42"/>
  <c r="AN14751" i="42"/>
  <c r="AN14752" i="42"/>
  <c r="AN14753" i="42"/>
  <c r="AN14754" i="42"/>
  <c r="AN14755" i="42"/>
  <c r="AN14756" i="42"/>
  <c r="AN14757" i="42"/>
  <c r="AN14758" i="42"/>
  <c r="AN14759" i="42"/>
  <c r="AN14760" i="42"/>
  <c r="AN14761" i="42"/>
  <c r="AN14762" i="42"/>
  <c r="AN14763" i="42"/>
  <c r="AN14764" i="42"/>
  <c r="AN14765" i="42"/>
  <c r="AN14766" i="42"/>
  <c r="AN14767" i="42"/>
  <c r="AN14768" i="42"/>
  <c r="AN14769" i="42"/>
  <c r="AN14770" i="42"/>
  <c r="AN14771" i="42"/>
  <c r="AN14772" i="42"/>
  <c r="AN14773" i="42"/>
  <c r="AN14774" i="42"/>
  <c r="AN14775" i="42"/>
  <c r="AN14776" i="42"/>
  <c r="AN14777" i="42"/>
  <c r="AN14778" i="42"/>
  <c r="AN14779" i="42"/>
  <c r="AN14780" i="42"/>
  <c r="AN14781" i="42"/>
  <c r="AN14782" i="42"/>
  <c r="AN14783" i="42"/>
  <c r="AN14784" i="42"/>
  <c r="AN14785" i="42"/>
  <c r="AN14786" i="42"/>
  <c r="AN14787" i="42"/>
  <c r="AN14788" i="42"/>
  <c r="AN14789" i="42"/>
  <c r="AN14790" i="42"/>
  <c r="AN14791" i="42"/>
  <c r="AN14792" i="42"/>
  <c r="AN14793" i="42"/>
  <c r="AN14794" i="42"/>
  <c r="AN14795" i="42"/>
  <c r="AN14796" i="42"/>
  <c r="AN14797" i="42"/>
  <c r="AN14798" i="42"/>
  <c r="AN14799" i="42"/>
  <c r="AN14800" i="42"/>
  <c r="AN14801" i="42"/>
  <c r="AN14802" i="42"/>
  <c r="AN14803" i="42"/>
  <c r="AN14804" i="42"/>
  <c r="AN14805" i="42"/>
  <c r="AN14806" i="42"/>
  <c r="AN14807" i="42"/>
  <c r="AN14808" i="42"/>
  <c r="AN14809" i="42"/>
  <c r="AN14810" i="42"/>
  <c r="AN14811" i="42"/>
  <c r="AN14812" i="42"/>
  <c r="AN14813" i="42"/>
  <c r="AN14814" i="42"/>
  <c r="AN14815" i="42"/>
  <c r="AN14816" i="42"/>
  <c r="AN14817" i="42"/>
  <c r="AN14818" i="42"/>
  <c r="AN14819" i="42"/>
  <c r="AN14820" i="42"/>
  <c r="AN14821" i="42"/>
  <c r="AN14822" i="42"/>
  <c r="AN14823" i="42"/>
  <c r="AN14824" i="42"/>
  <c r="AN14825" i="42"/>
  <c r="AN14826" i="42"/>
  <c r="AN14827" i="42"/>
  <c r="AN14828" i="42"/>
  <c r="AN14829" i="42"/>
  <c r="AN14830" i="42"/>
  <c r="AN14831" i="42"/>
  <c r="AN14832" i="42"/>
  <c r="AN14833" i="42"/>
  <c r="AN14834" i="42"/>
  <c r="AN14835" i="42"/>
  <c r="AN14836" i="42"/>
  <c r="AN14837" i="42"/>
  <c r="AN14838" i="42"/>
  <c r="AN14839" i="42"/>
  <c r="AN14840" i="42"/>
  <c r="AN14841" i="42"/>
  <c r="AN14842" i="42"/>
  <c r="AN14843" i="42"/>
  <c r="AN14844" i="42"/>
  <c r="AN14845" i="42"/>
  <c r="AN14846" i="42"/>
  <c r="AN14847" i="42"/>
  <c r="AN14848" i="42"/>
  <c r="AN14849" i="42"/>
  <c r="AN14850" i="42"/>
  <c r="AN14851" i="42"/>
  <c r="AN14852" i="42"/>
  <c r="AN14853" i="42"/>
  <c r="AN14854" i="42"/>
  <c r="AN14855" i="42"/>
  <c r="AN14856" i="42"/>
  <c r="AN14857" i="42"/>
  <c r="AN14858" i="42"/>
  <c r="AN14859" i="42"/>
  <c r="AN14860" i="42"/>
  <c r="AN14861" i="42"/>
  <c r="AN14862" i="42"/>
  <c r="AN14863" i="42"/>
  <c r="AN14864" i="42"/>
  <c r="AN14865" i="42"/>
  <c r="AN14866" i="42"/>
  <c r="AN14867" i="42"/>
  <c r="AN14868" i="42"/>
  <c r="AN14869" i="42"/>
  <c r="AN14870" i="42"/>
  <c r="AN14871" i="42"/>
  <c r="AN14872" i="42"/>
  <c r="AN14873" i="42"/>
  <c r="AN14874" i="42"/>
  <c r="AN14875" i="42"/>
  <c r="AN14876" i="42"/>
  <c r="AN14877" i="42"/>
  <c r="AN14878" i="42"/>
  <c r="AN14879" i="42"/>
  <c r="AN14880" i="42"/>
  <c r="AN14881" i="42"/>
  <c r="AN14882" i="42"/>
  <c r="AN14883" i="42"/>
  <c r="AN14884" i="42"/>
  <c r="AN14885" i="42"/>
  <c r="AN14886" i="42"/>
  <c r="AN14887" i="42"/>
  <c r="AN14888" i="42"/>
  <c r="AN14889" i="42"/>
  <c r="AN14890" i="42"/>
  <c r="AN14891" i="42"/>
  <c r="AN14892" i="42"/>
  <c r="AN14893" i="42"/>
  <c r="AN14894" i="42"/>
  <c r="AN14895" i="42"/>
  <c r="AN14896" i="42"/>
  <c r="AN14897" i="42"/>
  <c r="AN14898" i="42"/>
  <c r="AN14899" i="42"/>
  <c r="AN14900" i="42"/>
  <c r="AN14901" i="42"/>
  <c r="AN14902" i="42"/>
  <c r="AN14903" i="42"/>
  <c r="AN14904" i="42"/>
  <c r="AN14905" i="42"/>
  <c r="AN14906" i="42"/>
  <c r="AN14907" i="42"/>
  <c r="AN14908" i="42"/>
  <c r="AN14909" i="42"/>
  <c r="AN14910" i="42"/>
  <c r="AN14911" i="42"/>
  <c r="AN14912" i="42"/>
  <c r="AN14913" i="42"/>
  <c r="AN14914" i="42"/>
  <c r="AN14915" i="42"/>
  <c r="AN14916" i="42"/>
  <c r="AN14917" i="42"/>
  <c r="AN14918" i="42"/>
  <c r="AN14919" i="42"/>
  <c r="AN14920" i="42"/>
  <c r="AN14921" i="42"/>
  <c r="AN14922" i="42"/>
  <c r="AN14923" i="42"/>
  <c r="AN14924" i="42"/>
  <c r="AN14925" i="42"/>
  <c r="AN14926" i="42"/>
  <c r="AN14927" i="42"/>
  <c r="AN14928" i="42"/>
  <c r="AN14929" i="42"/>
  <c r="AN14930" i="42"/>
  <c r="AN14931" i="42"/>
  <c r="AN14932" i="42"/>
  <c r="AN14933" i="42"/>
  <c r="AN14934" i="42"/>
  <c r="AN14935" i="42"/>
  <c r="AN14936" i="42"/>
  <c r="AN14937" i="42"/>
  <c r="AN14938" i="42"/>
  <c r="AN14939" i="42"/>
  <c r="AN14940" i="42"/>
  <c r="AN14941" i="42"/>
  <c r="AN14942" i="42"/>
  <c r="AN14943" i="42"/>
  <c r="AN14944" i="42"/>
  <c r="AN14945" i="42"/>
  <c r="AN14946" i="42"/>
  <c r="AN14947" i="42"/>
  <c r="AN14948" i="42"/>
  <c r="AN14949" i="42"/>
  <c r="AN14950" i="42"/>
  <c r="AN14951" i="42"/>
  <c r="AN14952" i="42"/>
  <c r="AN14953" i="42"/>
  <c r="AN14954" i="42"/>
  <c r="AN14955" i="42"/>
  <c r="AN14956" i="42"/>
  <c r="AN14957" i="42"/>
  <c r="AN14958" i="42"/>
  <c r="AN14959" i="42"/>
  <c r="AN14960" i="42"/>
  <c r="AN14961" i="42"/>
  <c r="AN14962" i="42"/>
  <c r="AN14963" i="42"/>
  <c r="AN14964" i="42"/>
  <c r="AN14965" i="42"/>
  <c r="AN14966" i="42"/>
  <c r="AN14967" i="42"/>
  <c r="AN14968" i="42"/>
  <c r="AN14969" i="42"/>
  <c r="AN14970" i="42"/>
  <c r="AN14971" i="42"/>
  <c r="AN14972" i="42"/>
  <c r="AN14973" i="42"/>
  <c r="AN14974" i="42"/>
  <c r="AN14975" i="42"/>
  <c r="AN14976" i="42"/>
  <c r="AN14977" i="42"/>
  <c r="AN14978" i="42"/>
  <c r="AN14979" i="42"/>
  <c r="AN14980" i="42"/>
  <c r="AN14981" i="42"/>
  <c r="AN14982" i="42"/>
  <c r="AN14983" i="42"/>
  <c r="AN14984" i="42"/>
  <c r="AN14985" i="42"/>
  <c r="AN14986" i="42"/>
  <c r="AN14987" i="42"/>
  <c r="AN14988" i="42"/>
  <c r="AN14989" i="42"/>
  <c r="AN14990" i="42"/>
  <c r="AN14991" i="42"/>
  <c r="AN14992" i="42"/>
  <c r="AN14993" i="42"/>
  <c r="AN14994" i="42"/>
  <c r="AN14995" i="42"/>
  <c r="AN14996" i="42"/>
  <c r="AN14997" i="42"/>
  <c r="AN14998" i="42"/>
  <c r="AN14999" i="42"/>
  <c r="AN15000" i="42"/>
  <c r="AN15001" i="42"/>
  <c r="AN15002" i="42"/>
  <c r="AN15003" i="42"/>
  <c r="AN15004" i="42"/>
  <c r="AN15005" i="42"/>
  <c r="AN15006" i="42"/>
  <c r="AN15007" i="42"/>
  <c r="AN15008" i="42"/>
  <c r="AN15009" i="42"/>
  <c r="AN15010" i="42"/>
  <c r="AN15011" i="42"/>
  <c r="AN15012" i="42"/>
  <c r="AN15013" i="42"/>
  <c r="AN15014" i="42"/>
  <c r="AN15015" i="42"/>
  <c r="AN15016" i="42"/>
  <c r="AN15017" i="42"/>
  <c r="AN15018" i="42"/>
  <c r="AN15019" i="42"/>
  <c r="AN15020" i="42"/>
  <c r="AN15021" i="42"/>
  <c r="AN15022" i="42"/>
  <c r="AN15023" i="42"/>
  <c r="AN15024" i="42"/>
  <c r="AN15025" i="42"/>
  <c r="AN15026" i="42"/>
  <c r="AN15027" i="42"/>
  <c r="AN15028" i="42"/>
  <c r="AN15029" i="42"/>
  <c r="AN15030" i="42"/>
  <c r="AN15031" i="42"/>
  <c r="AN15032" i="42"/>
  <c r="AN15033" i="42"/>
  <c r="AN15034" i="42"/>
  <c r="AN15035" i="42"/>
  <c r="AN15036" i="42"/>
  <c r="AN15037" i="42"/>
  <c r="AN15038" i="42"/>
  <c r="AN15039" i="42"/>
  <c r="AN15040" i="42"/>
  <c r="AN15041" i="42"/>
  <c r="AN15042" i="42"/>
  <c r="AN15043" i="42"/>
  <c r="AN15044" i="42"/>
  <c r="AN15045" i="42"/>
  <c r="AN15046" i="42"/>
  <c r="AN15047" i="42"/>
  <c r="AN15048" i="42"/>
  <c r="AN15049" i="42"/>
  <c r="AN15050" i="42"/>
  <c r="AN15051" i="42"/>
  <c r="AN15052" i="42"/>
  <c r="AN15053" i="42"/>
  <c r="AN15054" i="42"/>
  <c r="AN15055" i="42"/>
  <c r="AN15056" i="42"/>
  <c r="AN15057" i="42"/>
  <c r="AN15058" i="42"/>
  <c r="AN15059" i="42"/>
  <c r="AN15060" i="42"/>
  <c r="AN15061" i="42"/>
  <c r="AN15062" i="42"/>
  <c r="AN15063" i="42"/>
  <c r="AN15064" i="42"/>
  <c r="AN15065" i="42"/>
  <c r="AN15066" i="42"/>
  <c r="AN15067" i="42"/>
  <c r="AN15068" i="42"/>
  <c r="AN15069" i="42"/>
  <c r="AN15070" i="42"/>
  <c r="AN15071" i="42"/>
  <c r="AN15072" i="42"/>
  <c r="AN15073" i="42"/>
  <c r="AN15074" i="42"/>
  <c r="AN15075" i="42"/>
  <c r="AN15076" i="42"/>
  <c r="AN15077" i="42"/>
  <c r="AN15078" i="42"/>
  <c r="AN15079" i="42"/>
  <c r="AN15080" i="42"/>
  <c r="AN15081" i="42"/>
  <c r="AN15082" i="42"/>
  <c r="AN15083" i="42"/>
  <c r="AN15084" i="42"/>
  <c r="AN15085" i="42"/>
  <c r="AN15086" i="42"/>
  <c r="AN15087" i="42"/>
  <c r="AN15088" i="42"/>
  <c r="AN15089" i="42"/>
  <c r="AN15090" i="42"/>
  <c r="AN15091" i="42"/>
  <c r="AN15092" i="42"/>
  <c r="AN15093" i="42"/>
  <c r="AN15094" i="42"/>
  <c r="AN15095" i="42"/>
  <c r="AN15096" i="42"/>
  <c r="AN15097" i="42"/>
  <c r="AN15098" i="42"/>
  <c r="AN15099" i="42"/>
  <c r="AN15100" i="42"/>
  <c r="AN15101" i="42"/>
  <c r="AN15102" i="42"/>
  <c r="AN15103" i="42"/>
  <c r="AN15104" i="42"/>
  <c r="AN15105" i="42"/>
  <c r="AN15106" i="42"/>
  <c r="AN15107" i="42"/>
  <c r="AN15108" i="42"/>
  <c r="AN15109" i="42"/>
  <c r="AN15110" i="42"/>
  <c r="AN15111" i="42"/>
  <c r="AN15112" i="42"/>
  <c r="AN15113" i="42"/>
  <c r="AN15114" i="42"/>
  <c r="AN15115" i="42"/>
  <c r="AN15116" i="42"/>
  <c r="AN15117" i="42"/>
  <c r="AN15118" i="42"/>
  <c r="AN15119" i="42"/>
  <c r="AN15120" i="42"/>
  <c r="AN15121" i="42"/>
  <c r="AN15122" i="42"/>
  <c r="AN15123" i="42"/>
  <c r="AN15124" i="42"/>
  <c r="AN15125" i="42"/>
  <c r="AN15126" i="42"/>
  <c r="AN15127" i="42"/>
  <c r="AN15128" i="42"/>
  <c r="AN15129" i="42"/>
  <c r="AN15130" i="42"/>
  <c r="AN15131" i="42"/>
  <c r="AN15132" i="42"/>
  <c r="AN15133" i="42"/>
  <c r="AN15134" i="42"/>
  <c r="AN15135" i="42"/>
  <c r="AN15136" i="42"/>
  <c r="AN15137" i="42"/>
  <c r="AN15138" i="42"/>
  <c r="AN15139" i="42"/>
  <c r="AN15140" i="42"/>
  <c r="AN15141" i="42"/>
  <c r="AN15142" i="42"/>
  <c r="AN15143" i="42"/>
  <c r="AN15144" i="42"/>
  <c r="AN15145" i="42"/>
  <c r="AN15146" i="42"/>
  <c r="AN15147" i="42"/>
  <c r="AN15148" i="42"/>
  <c r="AN15149" i="42"/>
  <c r="AN15150" i="42"/>
  <c r="AN15151" i="42"/>
  <c r="AN15152" i="42"/>
  <c r="AN15153" i="42"/>
  <c r="AN15154" i="42"/>
  <c r="AN15155" i="42"/>
  <c r="AN15156" i="42"/>
  <c r="AN15157" i="42"/>
  <c r="AN15158" i="42"/>
  <c r="AN15159" i="42"/>
  <c r="AN15160" i="42"/>
  <c r="AN15161" i="42"/>
  <c r="AN15162" i="42"/>
  <c r="AN15163" i="42"/>
  <c r="AN15164" i="42"/>
  <c r="AN15165" i="42"/>
  <c r="AN15166" i="42"/>
  <c r="AN15167" i="42"/>
  <c r="AN15168" i="42"/>
  <c r="AN15169" i="42"/>
  <c r="AN15170" i="42"/>
  <c r="AN15171" i="42"/>
  <c r="AN15172" i="42"/>
  <c r="AN15173" i="42"/>
  <c r="AN15174" i="42"/>
  <c r="AN15175" i="42"/>
  <c r="AN15176" i="42"/>
  <c r="AN15177" i="42"/>
  <c r="AN15178" i="42"/>
  <c r="AN15179" i="42"/>
  <c r="AN15180" i="42"/>
  <c r="AN15181" i="42"/>
  <c r="AN15182" i="42"/>
  <c r="AN15183" i="42"/>
  <c r="AN15184" i="42"/>
  <c r="AN15185" i="42"/>
  <c r="AN15186" i="42"/>
  <c r="AN15187" i="42"/>
  <c r="AN15188" i="42"/>
  <c r="AN15189" i="42"/>
  <c r="AN15190" i="42"/>
  <c r="AN15191" i="42"/>
  <c r="AN15192" i="42"/>
  <c r="AN15193" i="42"/>
  <c r="AN15194" i="42"/>
  <c r="AN15195" i="42"/>
  <c r="AN15196" i="42"/>
  <c r="AN15197" i="42"/>
  <c r="AN15198" i="42"/>
  <c r="AN15199" i="42"/>
  <c r="AN15200" i="42"/>
  <c r="AN15201" i="42"/>
  <c r="AN15202" i="42"/>
  <c r="AN15203" i="42"/>
  <c r="AN15204" i="42"/>
  <c r="AN15205" i="42"/>
  <c r="AN15206" i="42"/>
  <c r="AN15207" i="42"/>
  <c r="AN15208" i="42"/>
  <c r="AN15209" i="42"/>
  <c r="AN15210" i="42"/>
  <c r="AN15211" i="42"/>
  <c r="AN15212" i="42"/>
  <c r="AN15213" i="42"/>
  <c r="AN15214" i="42"/>
  <c r="AN15215" i="42"/>
  <c r="AN15216" i="42"/>
  <c r="AN15217" i="42"/>
  <c r="AN15218" i="42"/>
  <c r="AN15219" i="42"/>
  <c r="AN15220" i="42"/>
  <c r="AN15221" i="42"/>
  <c r="AN15222" i="42"/>
  <c r="AN15223" i="42"/>
  <c r="AN15224" i="42"/>
  <c r="AN15225" i="42"/>
  <c r="AN15226" i="42"/>
  <c r="AN15227" i="42"/>
  <c r="AN15228" i="42"/>
  <c r="AN15229" i="42"/>
  <c r="AN15230" i="42"/>
  <c r="AN15231" i="42"/>
  <c r="AN15232" i="42"/>
  <c r="AN15233" i="42"/>
  <c r="AN15234" i="42"/>
  <c r="AN15235" i="42"/>
  <c r="AN15236" i="42"/>
  <c r="AN15237" i="42"/>
  <c r="AN15238" i="42"/>
  <c r="AN15239" i="42"/>
  <c r="AN15240" i="42"/>
  <c r="AN15241" i="42"/>
  <c r="AN15242" i="42"/>
  <c r="AN15243" i="42"/>
  <c r="AN15244" i="42"/>
  <c r="AN15245" i="42"/>
  <c r="AN15246" i="42"/>
  <c r="AN15247" i="42"/>
  <c r="AN15248" i="42"/>
  <c r="AN15249" i="42"/>
  <c r="AN15250" i="42"/>
  <c r="AN15251" i="42"/>
  <c r="AN15252" i="42"/>
  <c r="AN15253" i="42"/>
  <c r="AN15254" i="42"/>
  <c r="AN15255" i="42"/>
  <c r="AN15256" i="42"/>
  <c r="AN15257" i="42"/>
  <c r="AN15258" i="42"/>
  <c r="AN15259" i="42"/>
  <c r="AN15260" i="42"/>
  <c r="AN15261" i="42"/>
  <c r="AN15262" i="42"/>
  <c r="AN15263" i="42"/>
  <c r="AN15264" i="42"/>
  <c r="AN15265" i="42"/>
  <c r="AN15266" i="42"/>
  <c r="AN15267" i="42"/>
  <c r="AN15268" i="42"/>
  <c r="AN15269" i="42"/>
  <c r="AN15270" i="42"/>
  <c r="AN15271" i="42"/>
  <c r="AN15272" i="42"/>
  <c r="AN15273" i="42"/>
  <c r="AN15274" i="42"/>
  <c r="AN15275" i="42"/>
  <c r="AN15276" i="42"/>
  <c r="AN15277" i="42"/>
  <c r="AN15278" i="42"/>
  <c r="AN15279" i="42"/>
  <c r="AN15280" i="42"/>
  <c r="AN15281" i="42"/>
  <c r="AN15282" i="42"/>
  <c r="AN15283" i="42"/>
  <c r="AN15284" i="42"/>
  <c r="AN15285" i="42"/>
  <c r="AN15286" i="42"/>
  <c r="AN15287" i="42"/>
  <c r="AN15288" i="42"/>
  <c r="AN15289" i="42"/>
  <c r="AN15290" i="42"/>
  <c r="AN15291" i="42"/>
  <c r="AN15292" i="42"/>
  <c r="AN15293" i="42"/>
  <c r="AN15294" i="42"/>
  <c r="AN15295" i="42"/>
  <c r="AN15296" i="42"/>
  <c r="AN15297" i="42"/>
  <c r="AN15298" i="42"/>
  <c r="AN15299" i="42"/>
  <c r="AN15300" i="42"/>
  <c r="AN15301" i="42"/>
  <c r="AN15302" i="42"/>
  <c r="AN15303" i="42"/>
  <c r="AN15304" i="42"/>
  <c r="AN15305" i="42"/>
  <c r="AN15306" i="42"/>
  <c r="AN15307" i="42"/>
  <c r="AN15308" i="42"/>
  <c r="AN15309" i="42"/>
  <c r="AN15310" i="42"/>
  <c r="AN15311" i="42"/>
  <c r="AN15312" i="42"/>
  <c r="AN15313" i="42"/>
  <c r="AN15314" i="42"/>
  <c r="AN15315" i="42"/>
  <c r="AN15316" i="42"/>
  <c r="AN15317" i="42"/>
  <c r="AN15318" i="42"/>
  <c r="AN15319" i="42"/>
  <c r="AN15320" i="42"/>
  <c r="AN15321" i="42"/>
  <c r="AN15322" i="42"/>
  <c r="AN15323" i="42"/>
  <c r="AN15324" i="42"/>
  <c r="AN15325" i="42"/>
  <c r="AN15326" i="42"/>
  <c r="AN15327" i="42"/>
  <c r="AN15328" i="42"/>
  <c r="AN15329" i="42"/>
  <c r="AN15330" i="42"/>
  <c r="AN15331" i="42"/>
  <c r="AN15332" i="42"/>
  <c r="AN15333" i="42"/>
  <c r="AN15334" i="42"/>
  <c r="AN15335" i="42"/>
  <c r="AN15336" i="42"/>
  <c r="AN15337" i="42"/>
  <c r="AN15338" i="42"/>
  <c r="AN15339" i="42"/>
  <c r="AN15340" i="42"/>
  <c r="AN15341" i="42"/>
  <c r="AN15342" i="42"/>
  <c r="AN15343" i="42"/>
  <c r="AN15344" i="42"/>
  <c r="AN15345" i="42"/>
  <c r="AN15346" i="42"/>
  <c r="AN15347" i="42"/>
  <c r="AN15348" i="42"/>
  <c r="AN15349" i="42"/>
  <c r="AN15350" i="42"/>
  <c r="AN15351" i="42"/>
  <c r="AN15352" i="42"/>
  <c r="AN15353" i="42"/>
  <c r="AN15354" i="42"/>
  <c r="AN15355" i="42"/>
  <c r="AN15356" i="42"/>
  <c r="AN15357" i="42"/>
  <c r="AN15358" i="42"/>
  <c r="AN15359" i="42"/>
  <c r="AN15360" i="42"/>
  <c r="AN15361" i="42"/>
  <c r="AN15362" i="42"/>
  <c r="AN15363" i="42"/>
  <c r="AN15364" i="42"/>
  <c r="AN15365" i="42"/>
  <c r="AN15366" i="42"/>
  <c r="AN15367" i="42"/>
  <c r="AN15368" i="42"/>
  <c r="AN15369" i="42"/>
  <c r="AN15370" i="42"/>
  <c r="AN15371" i="42"/>
  <c r="AN15372" i="42"/>
  <c r="AN15373" i="42"/>
  <c r="AN15374" i="42"/>
  <c r="AN15375" i="42"/>
  <c r="AN15376" i="42"/>
  <c r="AN15377" i="42"/>
  <c r="AN15378" i="42"/>
  <c r="AN15379" i="42"/>
  <c r="AN15380" i="42"/>
  <c r="AN15381" i="42"/>
  <c r="AN15382" i="42"/>
  <c r="AN15383" i="42"/>
  <c r="AN15384" i="42"/>
  <c r="AN15385" i="42"/>
  <c r="AN15386" i="42"/>
  <c r="AN15387" i="42"/>
  <c r="AN15388" i="42"/>
  <c r="AN15389" i="42"/>
  <c r="AN15390" i="42"/>
  <c r="AN15391" i="42"/>
  <c r="AN15392" i="42"/>
  <c r="AN15393" i="42"/>
  <c r="AN15394" i="42"/>
  <c r="AN15395" i="42"/>
  <c r="AN15396" i="42"/>
  <c r="AN15397" i="42"/>
  <c r="AN15398" i="42"/>
  <c r="AN15399" i="42"/>
  <c r="AN15400" i="42"/>
  <c r="AN15401" i="42"/>
  <c r="AN15402" i="42"/>
  <c r="AN15403" i="42"/>
  <c r="AN15404" i="42"/>
  <c r="AN15405" i="42"/>
  <c r="AN15406" i="42"/>
  <c r="AN15407" i="42"/>
  <c r="AN15408" i="42"/>
  <c r="AN15409" i="42"/>
  <c r="AN15410" i="42"/>
  <c r="AN15411" i="42"/>
  <c r="AN15412" i="42"/>
  <c r="AN15413" i="42"/>
  <c r="AN15414" i="42"/>
  <c r="AN15415" i="42"/>
  <c r="AN15416" i="42"/>
  <c r="AN15417" i="42"/>
  <c r="AN15418" i="42"/>
  <c r="AN15419" i="42"/>
  <c r="AN15420" i="42"/>
  <c r="AN15421" i="42"/>
  <c r="AN15422" i="42"/>
  <c r="AN15423" i="42"/>
  <c r="AN15424" i="42"/>
  <c r="AN15425" i="42"/>
  <c r="AN15426" i="42"/>
  <c r="AN15427" i="42"/>
  <c r="AN15428" i="42"/>
  <c r="AN15429" i="42"/>
  <c r="AN15430" i="42"/>
  <c r="AN15431" i="42"/>
  <c r="AN15432" i="42"/>
  <c r="AN15433" i="42"/>
  <c r="AN15434" i="42"/>
  <c r="AN15435" i="42"/>
  <c r="AN15436" i="42"/>
  <c r="AN15437" i="42"/>
  <c r="AN15438" i="42"/>
  <c r="AN15439" i="42"/>
  <c r="AN15440" i="42"/>
  <c r="AN15441" i="42"/>
  <c r="AN15442" i="42"/>
  <c r="AN15443" i="42"/>
  <c r="AN15444" i="42"/>
  <c r="AN15445" i="42"/>
  <c r="AN15446" i="42"/>
  <c r="AN15447" i="42"/>
  <c r="AN15448" i="42"/>
  <c r="AN15449" i="42"/>
  <c r="AN15450" i="42"/>
  <c r="AN15451" i="42"/>
  <c r="AN15452" i="42"/>
  <c r="AN15453" i="42"/>
  <c r="AN15454" i="42"/>
  <c r="AN15455" i="42"/>
  <c r="AN15456" i="42"/>
  <c r="AN15457" i="42"/>
  <c r="AN15458" i="42"/>
  <c r="AN15459" i="42"/>
  <c r="AN15460" i="42"/>
  <c r="AN15461" i="42"/>
  <c r="AN15462" i="42"/>
  <c r="AN15463" i="42"/>
  <c r="AN15464" i="42"/>
  <c r="AN15465" i="42"/>
  <c r="AN15466" i="42"/>
  <c r="AN15467" i="42"/>
  <c r="AN15468" i="42"/>
  <c r="AN15469" i="42"/>
  <c r="AN15470" i="42"/>
  <c r="AN15471" i="42"/>
  <c r="AN15472" i="42"/>
  <c r="AN15473" i="42"/>
  <c r="AN15474" i="42"/>
  <c r="AN15475" i="42"/>
  <c r="AN15476" i="42"/>
  <c r="AN15477" i="42"/>
  <c r="AN15478" i="42"/>
  <c r="AN15479" i="42"/>
  <c r="AN15480" i="42"/>
  <c r="AN15481" i="42"/>
  <c r="AN15482" i="42"/>
  <c r="AN15483" i="42"/>
  <c r="AN15484" i="42"/>
  <c r="AN15485" i="42"/>
  <c r="AN15486" i="42"/>
  <c r="AN15487" i="42"/>
  <c r="AN15488" i="42"/>
  <c r="AN15489" i="42"/>
  <c r="AN15490" i="42"/>
  <c r="AN15491" i="42"/>
  <c r="AN15492" i="42"/>
  <c r="AN15493" i="42"/>
  <c r="AN15494" i="42"/>
  <c r="AN15495" i="42"/>
  <c r="AN15496" i="42"/>
  <c r="AN15497" i="42"/>
  <c r="AN15498" i="42"/>
  <c r="AN15499" i="42"/>
  <c r="AN15500" i="42"/>
  <c r="AN15501" i="42"/>
  <c r="AN15502" i="42"/>
  <c r="AN15503" i="42"/>
  <c r="AN15504" i="42"/>
  <c r="AN15505" i="42"/>
  <c r="AN15506" i="42"/>
  <c r="AN15507" i="42"/>
  <c r="AN15508" i="42"/>
  <c r="AN15509" i="42"/>
  <c r="AN15510" i="42"/>
  <c r="AN15511" i="42"/>
  <c r="AN15512" i="42"/>
  <c r="AN15513" i="42"/>
  <c r="AN15514" i="42"/>
  <c r="AN15515" i="42"/>
  <c r="AN15516" i="42"/>
  <c r="AN15517" i="42"/>
  <c r="AN15518" i="42"/>
  <c r="AN15519" i="42"/>
  <c r="AN15520" i="42"/>
  <c r="AN15521" i="42"/>
  <c r="AN15522" i="42"/>
  <c r="AN15523" i="42"/>
  <c r="AN15524" i="42"/>
  <c r="AN15525" i="42"/>
  <c r="AN15526" i="42"/>
  <c r="AN15527" i="42"/>
  <c r="AN15528" i="42"/>
  <c r="AN15529" i="42"/>
  <c r="AN15530" i="42"/>
  <c r="AN15531" i="42"/>
  <c r="AN15532" i="42"/>
  <c r="AN15533" i="42"/>
  <c r="AN15534" i="42"/>
  <c r="AN15535" i="42"/>
  <c r="AN15536" i="42"/>
  <c r="AN15537" i="42"/>
  <c r="AN15538" i="42"/>
  <c r="AN15539" i="42"/>
  <c r="AN15540" i="42"/>
  <c r="AN15541" i="42"/>
  <c r="AN15542" i="42"/>
  <c r="AN15543" i="42"/>
  <c r="AN15544" i="42"/>
  <c r="AN15545" i="42"/>
  <c r="AN15546" i="42"/>
  <c r="AN15547" i="42"/>
  <c r="AN15548" i="42"/>
  <c r="AN15549" i="42"/>
  <c r="AN15550" i="42"/>
  <c r="AN15551" i="42"/>
  <c r="AN15552" i="42"/>
  <c r="AN15553" i="42"/>
  <c r="AN15554" i="42"/>
  <c r="AN15555" i="42"/>
  <c r="AN15556" i="42"/>
  <c r="AN15557" i="42"/>
  <c r="AN15558" i="42"/>
  <c r="AN15559" i="42"/>
  <c r="AN15560" i="42"/>
  <c r="AN15561" i="42"/>
  <c r="AN15562" i="42"/>
  <c r="AN15563" i="42"/>
  <c r="AN15564" i="42"/>
  <c r="AN15565" i="42"/>
  <c r="AN15566" i="42"/>
  <c r="AN15567" i="42"/>
  <c r="AN15568" i="42"/>
  <c r="AN15569" i="42"/>
  <c r="AN15570" i="42"/>
  <c r="AN15571" i="42"/>
  <c r="AN15572" i="42"/>
  <c r="AN15573" i="42"/>
  <c r="AN15574" i="42"/>
  <c r="AN15575" i="42"/>
  <c r="AN15576" i="42"/>
  <c r="AN15577" i="42"/>
  <c r="AN15578" i="42"/>
  <c r="AN15579" i="42"/>
  <c r="AN15580" i="42"/>
  <c r="AN15581" i="42"/>
  <c r="AN15582" i="42"/>
  <c r="AN15583" i="42"/>
  <c r="AN15584" i="42"/>
  <c r="AN15585" i="42"/>
  <c r="AN15586" i="42"/>
  <c r="AN15587" i="42"/>
  <c r="AN15588" i="42"/>
  <c r="AN15589" i="42"/>
  <c r="AN15590" i="42"/>
  <c r="AN15591" i="42"/>
  <c r="AN15592" i="42"/>
  <c r="AN15593" i="42"/>
  <c r="AN15594" i="42"/>
  <c r="AN15595" i="42"/>
  <c r="AN15596" i="42"/>
  <c r="AN15597" i="42"/>
  <c r="AN15598" i="42"/>
  <c r="AN15599" i="42"/>
  <c r="AN15600" i="42"/>
  <c r="AN15601" i="42"/>
  <c r="AN15602" i="42"/>
  <c r="AN15603" i="42"/>
  <c r="AN15604" i="42"/>
  <c r="AN15605" i="42"/>
  <c r="AN15606" i="42"/>
  <c r="AN15607" i="42"/>
  <c r="AN15608" i="42"/>
  <c r="AN15609" i="42"/>
  <c r="AN15610" i="42"/>
  <c r="AN15611" i="42"/>
  <c r="AN15612" i="42"/>
  <c r="AN15613" i="42"/>
  <c r="AN15614" i="42"/>
  <c r="AN15615" i="42"/>
  <c r="AN15616" i="42"/>
  <c r="AN15617" i="42"/>
  <c r="AN15618" i="42"/>
  <c r="AN15619" i="42"/>
  <c r="AN15620" i="42"/>
  <c r="AN15621" i="42"/>
  <c r="AN15622" i="42"/>
  <c r="AN15623" i="42"/>
  <c r="AN15624" i="42"/>
  <c r="AN15625" i="42"/>
  <c r="AN15626" i="42"/>
  <c r="AN15627" i="42"/>
  <c r="AN15628" i="42"/>
  <c r="AN15629" i="42"/>
  <c r="AN15630" i="42"/>
  <c r="AN15631" i="42"/>
  <c r="AN15632" i="42"/>
  <c r="AN15633" i="42"/>
  <c r="AN15634" i="42"/>
  <c r="AN15635" i="42"/>
  <c r="AN15636" i="42"/>
  <c r="AN15637" i="42"/>
  <c r="AN15638" i="42"/>
  <c r="AN15639" i="42"/>
  <c r="AN15640" i="42"/>
  <c r="AN15641" i="42"/>
  <c r="AN15642" i="42"/>
  <c r="AN15643" i="42"/>
  <c r="AN15644" i="42"/>
  <c r="AN15645" i="42"/>
  <c r="AN15646" i="42"/>
  <c r="AN15647" i="42"/>
  <c r="AN15648" i="42"/>
  <c r="AN15649" i="42"/>
  <c r="AN15650" i="42"/>
  <c r="AN15651" i="42"/>
  <c r="AN15652" i="42"/>
  <c r="AN15653" i="42"/>
  <c r="AN15654" i="42"/>
  <c r="AN15655" i="42"/>
  <c r="AN15656" i="42"/>
  <c r="AN15657" i="42"/>
  <c r="AN15658" i="42"/>
  <c r="AN15659" i="42"/>
  <c r="AN15660" i="42"/>
  <c r="AN15661" i="42"/>
  <c r="AN15662" i="42"/>
  <c r="AN15663" i="42"/>
  <c r="AN15664" i="42"/>
  <c r="AN15665" i="42"/>
  <c r="AN15666" i="42"/>
  <c r="AN15667" i="42"/>
  <c r="AN15668" i="42"/>
  <c r="AN15669" i="42"/>
  <c r="AN15670" i="42"/>
  <c r="AN15671" i="42"/>
  <c r="AN15672" i="42"/>
  <c r="AN15673" i="42"/>
  <c r="AN15674" i="42"/>
  <c r="AN15675" i="42"/>
  <c r="AN15676" i="42"/>
  <c r="AN15677" i="42"/>
  <c r="AN15678" i="42"/>
  <c r="AN15679" i="42"/>
  <c r="AN15680" i="42"/>
  <c r="AN15681" i="42"/>
  <c r="AN15682" i="42"/>
  <c r="AN15683" i="42"/>
  <c r="AN15684" i="42"/>
  <c r="AN15685" i="42"/>
  <c r="AN15686" i="42"/>
  <c r="AN15687" i="42"/>
  <c r="AN15688" i="42"/>
  <c r="AN15689" i="42"/>
  <c r="AN15690" i="42"/>
  <c r="AN15691" i="42"/>
  <c r="AN15692" i="42"/>
  <c r="AN15693" i="42"/>
  <c r="AN15694" i="42"/>
  <c r="AN15695" i="42"/>
  <c r="AN15696" i="42"/>
  <c r="AN15697" i="42"/>
  <c r="AN15698" i="42"/>
  <c r="AN15699" i="42"/>
  <c r="AN15700" i="42"/>
  <c r="AN15701" i="42"/>
  <c r="AN15702" i="42"/>
  <c r="AN15703" i="42"/>
  <c r="AN15704" i="42"/>
  <c r="AN15705" i="42"/>
  <c r="AN15706" i="42"/>
  <c r="AN15707" i="42"/>
  <c r="AN15708" i="42"/>
  <c r="AN15709" i="42"/>
  <c r="AN15710" i="42"/>
  <c r="AN15711" i="42"/>
  <c r="AN15712" i="42"/>
  <c r="AN15713" i="42"/>
  <c r="AN15714" i="42"/>
  <c r="AN15715" i="42"/>
  <c r="AN15716" i="42"/>
  <c r="AN15717" i="42"/>
  <c r="AN15718" i="42"/>
  <c r="AN15719" i="42"/>
  <c r="AN15720" i="42"/>
  <c r="AN15721" i="42"/>
  <c r="AN15722" i="42"/>
  <c r="AN15723" i="42"/>
  <c r="AN15724" i="42"/>
  <c r="AN15725" i="42"/>
  <c r="AN15726" i="42"/>
  <c r="AN15727" i="42"/>
  <c r="AN15728" i="42"/>
  <c r="AN15729" i="42"/>
  <c r="AN15730" i="42"/>
  <c r="AN15731" i="42"/>
  <c r="AN15732" i="42"/>
  <c r="AN15733" i="42"/>
  <c r="AN15734" i="42"/>
  <c r="AN15735" i="42"/>
  <c r="AN15736" i="42"/>
  <c r="AN15737" i="42"/>
  <c r="AN15738" i="42"/>
  <c r="AN15739" i="42"/>
  <c r="AN15740" i="42"/>
  <c r="AN15741" i="42"/>
  <c r="AN15742" i="42"/>
  <c r="AN15743" i="42"/>
  <c r="AN15744" i="42"/>
  <c r="AN15745" i="42"/>
  <c r="AN15746" i="42"/>
  <c r="AN15747" i="42"/>
  <c r="AN15748" i="42"/>
  <c r="AN15749" i="42"/>
  <c r="AN15750" i="42"/>
  <c r="AN15751" i="42"/>
  <c r="AN15752" i="42"/>
  <c r="AN15753" i="42"/>
  <c r="AN15754" i="42"/>
  <c r="AN15755" i="42"/>
  <c r="AN15756" i="42"/>
  <c r="AN15757" i="42"/>
  <c r="AN15758" i="42"/>
  <c r="AN15759" i="42"/>
  <c r="AN15760" i="42"/>
  <c r="AN15761" i="42"/>
  <c r="AN15762" i="42"/>
  <c r="AN15763" i="42"/>
  <c r="AN15764" i="42"/>
  <c r="AN15765" i="42"/>
  <c r="AN15766" i="42"/>
  <c r="AN15767" i="42"/>
  <c r="AN15768" i="42"/>
  <c r="AN15769" i="42"/>
  <c r="AN15770" i="42"/>
  <c r="AN15771" i="42"/>
  <c r="AN15772" i="42"/>
  <c r="AN15773" i="42"/>
  <c r="AN15774" i="42"/>
  <c r="AN15775" i="42"/>
  <c r="AN15776" i="42"/>
  <c r="AN15777" i="42"/>
  <c r="AN15778" i="42"/>
  <c r="AN15779" i="42"/>
  <c r="AN15780" i="42"/>
  <c r="AN15781" i="42"/>
  <c r="AN15782" i="42"/>
  <c r="AN15783" i="42"/>
  <c r="AN15784" i="42"/>
  <c r="AN15785" i="42"/>
  <c r="AN15786" i="42"/>
  <c r="AN15787" i="42"/>
  <c r="AN15788" i="42"/>
  <c r="AN15789" i="42"/>
  <c r="AN15790" i="42"/>
  <c r="AN15791" i="42"/>
  <c r="AN15792" i="42"/>
  <c r="AN15793" i="42"/>
  <c r="AN15794" i="42"/>
  <c r="AN15795" i="42"/>
  <c r="AN15796" i="42"/>
  <c r="AN15797" i="42"/>
  <c r="AN15798" i="42"/>
  <c r="AN15799" i="42"/>
  <c r="AN15800" i="42"/>
  <c r="AN15801" i="42"/>
  <c r="AN15802" i="42"/>
  <c r="AN15803" i="42"/>
  <c r="AN15804" i="42"/>
  <c r="AN15805" i="42"/>
  <c r="AN15806" i="42"/>
  <c r="AN15807" i="42"/>
  <c r="AN15808" i="42"/>
  <c r="AN15809" i="42"/>
  <c r="AN15810" i="42"/>
  <c r="AN15811" i="42"/>
  <c r="AN15812" i="42"/>
  <c r="AN15813" i="42"/>
  <c r="AN15814" i="42"/>
  <c r="AN15815" i="42"/>
  <c r="AN15816" i="42"/>
  <c r="AN15817" i="42"/>
  <c r="AN15818" i="42"/>
  <c r="AN15819" i="42"/>
  <c r="AN15820" i="42"/>
  <c r="AN15821" i="42"/>
  <c r="AN15822" i="42"/>
  <c r="AN15823" i="42"/>
  <c r="AN15824" i="42"/>
  <c r="AN15825" i="42"/>
  <c r="AN15826" i="42"/>
  <c r="AN15827" i="42"/>
  <c r="AN15828" i="42"/>
  <c r="AN15829" i="42"/>
  <c r="AN15830" i="42"/>
  <c r="AN15831" i="42"/>
  <c r="AN15832" i="42"/>
  <c r="AN15833" i="42"/>
  <c r="AN15834" i="42"/>
  <c r="AN15835" i="42"/>
  <c r="AN15836" i="42"/>
  <c r="AN15837" i="42"/>
  <c r="AN15838" i="42"/>
  <c r="AN15839" i="42"/>
  <c r="AN15840" i="42"/>
  <c r="AN15841" i="42"/>
  <c r="AN15842" i="42"/>
  <c r="AN15843" i="42"/>
  <c r="AN15844" i="42"/>
  <c r="AN15845" i="42"/>
  <c r="AN15846" i="42"/>
  <c r="AN15847" i="42"/>
  <c r="AN15848" i="42"/>
  <c r="AN15849" i="42"/>
  <c r="AN15850" i="42"/>
  <c r="AN15851" i="42"/>
  <c r="AN15852" i="42"/>
  <c r="AN15853" i="42"/>
  <c r="AN15854" i="42"/>
  <c r="AN15855" i="42"/>
  <c r="AN15856" i="42"/>
  <c r="AN15857" i="42"/>
  <c r="AN15858" i="42"/>
  <c r="AN15859" i="42"/>
  <c r="AN15860" i="42"/>
  <c r="AN15861" i="42"/>
  <c r="AN15862" i="42"/>
  <c r="AN15863" i="42"/>
  <c r="AN15864" i="42"/>
  <c r="AN15865" i="42"/>
  <c r="AN15866" i="42"/>
  <c r="AN15867" i="42"/>
  <c r="AN15868" i="42"/>
  <c r="AN15869" i="42"/>
  <c r="AN15870" i="42"/>
  <c r="AN15871" i="42"/>
  <c r="AN15872" i="42"/>
  <c r="AN15873" i="42"/>
  <c r="AN15874" i="42"/>
  <c r="AN15875" i="42"/>
  <c r="AN15876" i="42"/>
  <c r="AN15877" i="42"/>
  <c r="AN15878" i="42"/>
  <c r="AN15879" i="42"/>
  <c r="AN15880" i="42"/>
  <c r="AN15881" i="42"/>
  <c r="AN15882" i="42"/>
  <c r="AN15883" i="42"/>
  <c r="AN15884" i="42"/>
  <c r="AN15885" i="42"/>
  <c r="AN15886" i="42"/>
  <c r="AN15887" i="42"/>
  <c r="AN15888" i="42"/>
  <c r="AN15889" i="42"/>
  <c r="AN15890" i="42"/>
  <c r="AN15891" i="42"/>
  <c r="AN15892" i="42"/>
  <c r="AN15893" i="42"/>
  <c r="AN15894" i="42"/>
  <c r="AN15895" i="42"/>
  <c r="AN15896" i="42"/>
  <c r="AN15897" i="42"/>
  <c r="AN15898" i="42"/>
  <c r="AN15899" i="42"/>
  <c r="AN15900" i="42"/>
  <c r="AN15901" i="42"/>
  <c r="AN15902" i="42"/>
  <c r="AN15903" i="42"/>
  <c r="AN15904" i="42"/>
  <c r="AN15905" i="42"/>
  <c r="AN15906" i="42"/>
  <c r="AN15907" i="42"/>
  <c r="AN15908" i="42"/>
  <c r="AN15909" i="42"/>
  <c r="AN15910" i="42"/>
  <c r="AN15911" i="42"/>
  <c r="AN15912" i="42"/>
  <c r="AN15913" i="42"/>
  <c r="AN15914" i="42"/>
  <c r="AN15915" i="42"/>
  <c r="AN15916" i="42"/>
  <c r="AN15917" i="42"/>
  <c r="AN15918" i="42"/>
  <c r="AN15919" i="42"/>
  <c r="AN15920" i="42"/>
  <c r="AN15921" i="42"/>
  <c r="AN15922" i="42"/>
  <c r="AN15923" i="42"/>
  <c r="AN15924" i="42"/>
  <c r="AN15925" i="42"/>
  <c r="AN15926" i="42"/>
  <c r="AN15927" i="42"/>
  <c r="AN15928" i="42"/>
  <c r="AN15929" i="42"/>
  <c r="AN15930" i="42"/>
  <c r="AN15931" i="42"/>
  <c r="AN15932" i="42"/>
  <c r="AN15933" i="42"/>
  <c r="AN15934" i="42"/>
  <c r="AN15935" i="42"/>
  <c r="AN15936" i="42"/>
  <c r="AN15937" i="42"/>
  <c r="AN15938" i="42"/>
  <c r="AN15939" i="42"/>
  <c r="AN15940" i="42"/>
  <c r="AN15941" i="42"/>
  <c r="AN15942" i="42"/>
  <c r="AN15943" i="42"/>
  <c r="AN15944" i="42"/>
  <c r="AN15945" i="42"/>
  <c r="AN15946" i="42"/>
  <c r="AN15947" i="42"/>
  <c r="AN15948" i="42"/>
  <c r="AN15949" i="42"/>
  <c r="AN15950" i="42"/>
  <c r="AN15951" i="42"/>
  <c r="AN15952" i="42"/>
  <c r="AN15953" i="42"/>
  <c r="AN15954" i="42"/>
  <c r="AN15955" i="42"/>
  <c r="AN15956" i="42"/>
  <c r="AN15957" i="42"/>
  <c r="AN15958" i="42"/>
  <c r="AN15959" i="42"/>
  <c r="AN15960" i="42"/>
  <c r="AN15961" i="42"/>
  <c r="AN15962" i="42"/>
  <c r="AN15963" i="42"/>
  <c r="AN15964" i="42"/>
  <c r="AN15965" i="42"/>
  <c r="AN15966" i="42"/>
  <c r="AN15967" i="42"/>
  <c r="AN15968" i="42"/>
  <c r="AN15969" i="42"/>
  <c r="AN15970" i="42"/>
  <c r="AN15971" i="42"/>
  <c r="AN15972" i="42"/>
  <c r="AN15973" i="42"/>
  <c r="AN15974" i="42"/>
  <c r="AN15975" i="42"/>
  <c r="AN15976" i="42"/>
  <c r="AN15977" i="42"/>
  <c r="AN15978" i="42"/>
  <c r="AN15979" i="42"/>
  <c r="AN15980" i="42"/>
  <c r="AN15981" i="42"/>
  <c r="AN15982" i="42"/>
  <c r="AN15983" i="42"/>
  <c r="AN15984" i="42"/>
  <c r="AN15985" i="42"/>
  <c r="AN15986" i="42"/>
  <c r="AN15987" i="42"/>
  <c r="AN15988" i="42"/>
  <c r="AN15989" i="42"/>
  <c r="AN15990" i="42"/>
  <c r="AN15991" i="42"/>
  <c r="AN15992" i="42"/>
  <c r="AN15993" i="42"/>
  <c r="AN15994" i="42"/>
  <c r="AN15995" i="42"/>
  <c r="AN15996" i="42"/>
  <c r="AN15997" i="42"/>
  <c r="AN15998" i="42"/>
  <c r="AN15999" i="42"/>
  <c r="AN16000" i="42"/>
  <c r="AN16001" i="42"/>
  <c r="AN16002" i="42"/>
  <c r="AN16003" i="42"/>
  <c r="AN16004" i="42"/>
  <c r="AN16005" i="42"/>
  <c r="AN16006" i="42"/>
  <c r="AN16007" i="42"/>
  <c r="AN16008" i="42"/>
  <c r="AN16009" i="42"/>
  <c r="AN16010" i="42"/>
  <c r="AN16011" i="42"/>
  <c r="AN16012" i="42"/>
  <c r="AN16013" i="42"/>
  <c r="AN16014" i="42"/>
  <c r="AN16015" i="42"/>
  <c r="AN16016" i="42"/>
  <c r="AN16017" i="42"/>
  <c r="AN16018" i="42"/>
  <c r="AN16019" i="42"/>
  <c r="AN16020" i="42"/>
  <c r="AN16021" i="42"/>
  <c r="AN16022" i="42"/>
  <c r="AN16023" i="42"/>
  <c r="AN16024" i="42"/>
  <c r="AN16025" i="42"/>
  <c r="AN16026" i="42"/>
  <c r="AN16027" i="42"/>
  <c r="AN16028" i="42"/>
  <c r="AN16029" i="42"/>
  <c r="AN16030" i="42"/>
  <c r="AN16031" i="42"/>
  <c r="AN16032" i="42"/>
  <c r="AN16033" i="42"/>
  <c r="AN16034" i="42"/>
  <c r="AN16035" i="42"/>
  <c r="AN16036" i="42"/>
  <c r="AN16037" i="42"/>
  <c r="AN16038" i="42"/>
  <c r="AN16039" i="42"/>
  <c r="AN16040" i="42"/>
  <c r="AN16041" i="42"/>
  <c r="AN16042" i="42"/>
  <c r="AN16043" i="42"/>
  <c r="AN16044" i="42"/>
  <c r="AN16045" i="42"/>
  <c r="AN16046" i="42"/>
  <c r="AN16047" i="42"/>
  <c r="AN16048" i="42"/>
  <c r="AN16049" i="42"/>
  <c r="AN16050" i="42"/>
  <c r="AN16051" i="42"/>
  <c r="AN16052" i="42"/>
  <c r="AN16053" i="42"/>
  <c r="AN16054" i="42"/>
  <c r="AN16055" i="42"/>
  <c r="AN16056" i="42"/>
  <c r="AN16057" i="42"/>
  <c r="AN16058" i="42"/>
  <c r="AN16059" i="42"/>
  <c r="AN16060" i="42"/>
  <c r="AN16061" i="42"/>
  <c r="AN16062" i="42"/>
  <c r="AN16063" i="42"/>
  <c r="AN16064" i="42"/>
  <c r="AN16065" i="42"/>
  <c r="AN16066" i="42"/>
  <c r="AN16067" i="42"/>
  <c r="AN16068" i="42"/>
  <c r="AN16069" i="42"/>
  <c r="AN16070" i="42"/>
  <c r="AN16071" i="42"/>
  <c r="AN16072" i="42"/>
  <c r="AN16073" i="42"/>
  <c r="AN16074" i="42"/>
  <c r="AN16075" i="42"/>
  <c r="AN16076" i="42"/>
  <c r="AN16077" i="42"/>
  <c r="AN16078" i="42"/>
  <c r="AN16079" i="42"/>
  <c r="AN16080" i="42"/>
  <c r="AN16081" i="42"/>
  <c r="AN16082" i="42"/>
  <c r="AN16083" i="42"/>
  <c r="AN16084" i="42"/>
  <c r="AN16085" i="42"/>
  <c r="AN16086" i="42"/>
  <c r="AN16087" i="42"/>
  <c r="AN16088" i="42"/>
  <c r="AN16089" i="42"/>
  <c r="AN16090" i="42"/>
  <c r="AN16091" i="42"/>
  <c r="AN16092" i="42"/>
  <c r="AN16093" i="42"/>
  <c r="AN16094" i="42"/>
  <c r="AN16095" i="42"/>
  <c r="AN16096" i="42"/>
  <c r="AN16097" i="42"/>
  <c r="AN16098" i="42"/>
  <c r="AN16099" i="42"/>
  <c r="AN16100" i="42"/>
  <c r="AN16101" i="42"/>
  <c r="AN16102" i="42"/>
  <c r="AN16103" i="42"/>
  <c r="AN16104" i="42"/>
  <c r="AN16105" i="42"/>
  <c r="AN16106" i="42"/>
  <c r="AN16107" i="42"/>
  <c r="AN16108" i="42"/>
  <c r="AN16109" i="42"/>
  <c r="AN16110" i="42"/>
  <c r="AN16111" i="42"/>
  <c r="AN16112" i="42"/>
  <c r="AN16113" i="42"/>
  <c r="AN16114" i="42"/>
  <c r="AN16115" i="42"/>
  <c r="AN16116" i="42"/>
  <c r="AN16117" i="42"/>
  <c r="AN16118" i="42"/>
  <c r="AN16119" i="42"/>
  <c r="AN16120" i="42"/>
  <c r="AN16121" i="42"/>
  <c r="AN16122" i="42"/>
  <c r="AN16123" i="42"/>
  <c r="AN16124" i="42"/>
  <c r="AN16125" i="42"/>
  <c r="AN16126" i="42"/>
  <c r="AN16127" i="42"/>
  <c r="AN16128" i="42"/>
  <c r="AN16129" i="42"/>
  <c r="AN16130" i="42"/>
  <c r="AN16131" i="42"/>
  <c r="AN16132" i="42"/>
  <c r="AN16133" i="42"/>
  <c r="AN16134" i="42"/>
  <c r="AN16135" i="42"/>
  <c r="AN16136" i="42"/>
  <c r="AN16137" i="42"/>
  <c r="AN16138" i="42"/>
  <c r="AN16139" i="42"/>
  <c r="AN16140" i="42"/>
  <c r="AN16141" i="42"/>
  <c r="AN16142" i="42"/>
  <c r="AN16143" i="42"/>
  <c r="AN16144" i="42"/>
  <c r="AN16145" i="42"/>
  <c r="AN16146" i="42"/>
  <c r="AN16147" i="42"/>
  <c r="AN16148" i="42"/>
  <c r="AN16149" i="42"/>
  <c r="AN16150" i="42"/>
  <c r="AN16151" i="42"/>
  <c r="AN16152" i="42"/>
  <c r="AN16153" i="42"/>
  <c r="AN16154" i="42"/>
  <c r="AN16155" i="42"/>
  <c r="AN16156" i="42"/>
  <c r="AN16157" i="42"/>
  <c r="AN16158" i="42"/>
  <c r="AN16159" i="42"/>
  <c r="AN16160" i="42"/>
  <c r="AN16161" i="42"/>
  <c r="AN16162" i="42"/>
  <c r="AN16163" i="42"/>
  <c r="AN16164" i="42"/>
  <c r="AN16165" i="42"/>
  <c r="AN16166" i="42"/>
  <c r="AN16167" i="42"/>
  <c r="AN16168" i="42"/>
  <c r="AN16169" i="42"/>
  <c r="AN16170" i="42"/>
  <c r="AN16171" i="42"/>
  <c r="AN16172" i="42"/>
  <c r="AN16173" i="42"/>
  <c r="AN16174" i="42"/>
  <c r="AN16175" i="42"/>
  <c r="AN16176" i="42"/>
  <c r="AN16177" i="42"/>
  <c r="AN16178" i="42"/>
  <c r="AN16179" i="42"/>
  <c r="AN16180" i="42"/>
  <c r="AN16181" i="42"/>
  <c r="AN16182" i="42"/>
  <c r="AN16183" i="42"/>
  <c r="AN16184" i="42"/>
  <c r="AN16185" i="42"/>
  <c r="AN16186" i="42"/>
  <c r="AN16187" i="42"/>
  <c r="AN16188" i="42"/>
  <c r="AN16189" i="42"/>
  <c r="AN16190" i="42"/>
  <c r="AN16191" i="42"/>
  <c r="AN16192" i="42"/>
  <c r="AN16193" i="42"/>
  <c r="AN16194" i="42"/>
  <c r="AN16195" i="42"/>
  <c r="AN16196" i="42"/>
  <c r="AN16197" i="42"/>
  <c r="AN16198" i="42"/>
  <c r="AN16199" i="42"/>
  <c r="AN16200" i="42"/>
  <c r="AN16201" i="42"/>
  <c r="AN16202" i="42"/>
  <c r="AN16203" i="42"/>
  <c r="AN16204" i="42"/>
  <c r="AN16205" i="42"/>
  <c r="AN16206" i="42"/>
  <c r="AN16207" i="42"/>
  <c r="AN16208" i="42"/>
  <c r="AN16209" i="42"/>
  <c r="AN16210" i="42"/>
  <c r="AN16211" i="42"/>
  <c r="AN16212" i="42"/>
  <c r="AN16213" i="42"/>
  <c r="AN16214" i="42"/>
  <c r="AN16215" i="42"/>
  <c r="AN16216" i="42"/>
  <c r="AN16217" i="42"/>
  <c r="AN16218" i="42"/>
  <c r="AN16219" i="42"/>
  <c r="AN16220" i="42"/>
  <c r="AN16221" i="42"/>
  <c r="AN16222" i="42"/>
  <c r="AN16223" i="42"/>
  <c r="AN16224" i="42"/>
  <c r="AN16225" i="42"/>
  <c r="AN16226" i="42"/>
  <c r="AN16227" i="42"/>
  <c r="AN16228" i="42"/>
  <c r="AN16229" i="42"/>
  <c r="AN16230" i="42"/>
  <c r="AN16231" i="42"/>
  <c r="AN16232" i="42"/>
  <c r="AN16233" i="42"/>
  <c r="AN16234" i="42"/>
  <c r="AN16235" i="42"/>
  <c r="AN16236" i="42"/>
  <c r="AN16237" i="42"/>
  <c r="AN16238" i="42"/>
  <c r="AN16239" i="42"/>
  <c r="AN16240" i="42"/>
  <c r="AN16241" i="42"/>
  <c r="AN16242" i="42"/>
  <c r="AN16243" i="42"/>
  <c r="AN16244" i="42"/>
  <c r="AN16245" i="42"/>
  <c r="AN16246" i="42"/>
  <c r="AN16247" i="42"/>
  <c r="AN16248" i="42"/>
  <c r="AN16249" i="42"/>
  <c r="AN16250" i="42"/>
  <c r="AN16251" i="42"/>
  <c r="AN16252" i="42"/>
  <c r="AN16253" i="42"/>
  <c r="AN16254" i="42"/>
  <c r="AN16255" i="42"/>
  <c r="AN16256" i="42"/>
  <c r="AN16257" i="42"/>
  <c r="AN16258" i="42"/>
  <c r="AN16259" i="42"/>
  <c r="AN16260" i="42"/>
  <c r="AN16261" i="42"/>
  <c r="AN16262" i="42"/>
  <c r="AN16263" i="42"/>
  <c r="AN16264" i="42"/>
  <c r="AN16265" i="42"/>
  <c r="AN16266" i="42"/>
  <c r="AN16267" i="42"/>
  <c r="AN16268" i="42"/>
  <c r="AN16269" i="42"/>
  <c r="AN16270" i="42"/>
  <c r="AN16271" i="42"/>
  <c r="AN16272" i="42"/>
  <c r="AN16273" i="42"/>
  <c r="AN16274" i="42"/>
  <c r="AN16275" i="42"/>
  <c r="AN16276" i="42"/>
  <c r="AN16277" i="42"/>
  <c r="AN16278" i="42"/>
  <c r="AN16279" i="42"/>
  <c r="AN16280" i="42"/>
  <c r="AN16281" i="42"/>
  <c r="AN16282" i="42"/>
  <c r="AN16283" i="42"/>
  <c r="AN16284" i="42"/>
  <c r="AN16285" i="42"/>
  <c r="AN16286" i="42"/>
  <c r="AN16287" i="42"/>
  <c r="AN16288" i="42"/>
  <c r="AN16289" i="42"/>
  <c r="AN16290" i="42"/>
  <c r="AN16291" i="42"/>
  <c r="AN16292" i="42"/>
  <c r="AN16293" i="42"/>
  <c r="AN16294" i="42"/>
  <c r="AN16295" i="42"/>
  <c r="AN16296" i="42"/>
  <c r="AN16297" i="42"/>
  <c r="AN16298" i="42"/>
  <c r="AN16299" i="42"/>
  <c r="AN16300" i="42"/>
  <c r="AN16301" i="42"/>
  <c r="AN16302" i="42"/>
  <c r="AN16303" i="42"/>
  <c r="AN16304" i="42"/>
  <c r="AN16305" i="42"/>
  <c r="AN16306" i="42"/>
  <c r="AN16307" i="42"/>
  <c r="AN16308" i="42"/>
  <c r="AN16309" i="42"/>
  <c r="AN16310" i="42"/>
  <c r="AN16311" i="42"/>
  <c r="AN16312" i="42"/>
  <c r="AN16313" i="42"/>
  <c r="AN16314" i="42"/>
  <c r="AN16315" i="42"/>
  <c r="AN16316" i="42"/>
  <c r="AN16317" i="42"/>
  <c r="AN16318" i="42"/>
  <c r="AN16319" i="42"/>
  <c r="AN16320" i="42"/>
  <c r="AN16321" i="42"/>
  <c r="AN16322" i="42"/>
  <c r="AN16323" i="42"/>
  <c r="AN16324" i="42"/>
  <c r="AN16325" i="42"/>
  <c r="AN16326" i="42"/>
  <c r="AN16327" i="42"/>
  <c r="AN16328" i="42"/>
  <c r="AN16329" i="42"/>
  <c r="AN16330" i="42"/>
  <c r="AN16331" i="42"/>
  <c r="AN16332" i="42"/>
  <c r="AN16333" i="42"/>
  <c r="AN16334" i="42"/>
  <c r="AN16335" i="42"/>
  <c r="AN16336" i="42"/>
  <c r="AN16337" i="42"/>
  <c r="AN16338" i="42"/>
  <c r="AN16339" i="42"/>
  <c r="AN16340" i="42"/>
  <c r="AN16341" i="42"/>
  <c r="AN16342" i="42"/>
  <c r="AN16343" i="42"/>
  <c r="AN16344" i="42"/>
  <c r="AN16345" i="42"/>
  <c r="AN16346" i="42"/>
  <c r="AN16347" i="42"/>
  <c r="AN16348" i="42"/>
  <c r="AN16349" i="42"/>
  <c r="AN16350" i="42"/>
  <c r="AN16351" i="42"/>
  <c r="AN16352" i="42"/>
  <c r="AN16353" i="42"/>
  <c r="AN16354" i="42"/>
  <c r="AN16355" i="42"/>
  <c r="AN16356" i="42"/>
  <c r="AN16357" i="42"/>
  <c r="AN16358" i="42"/>
  <c r="AN16359" i="42"/>
  <c r="AN16360" i="42"/>
  <c r="AN16361" i="42"/>
  <c r="AN16362" i="42"/>
  <c r="AN16363" i="42"/>
  <c r="AN16364" i="42"/>
  <c r="AN16365" i="42"/>
  <c r="AN16366" i="42"/>
  <c r="AN16367" i="42"/>
  <c r="AN16368" i="42"/>
  <c r="AN16369" i="42"/>
  <c r="AN16370" i="42"/>
  <c r="AN16371" i="42"/>
  <c r="AN16372" i="42"/>
  <c r="AN16373" i="42"/>
  <c r="AN16374" i="42"/>
  <c r="AN16375" i="42"/>
  <c r="AN16376" i="42"/>
  <c r="AN16377" i="42"/>
  <c r="AN16378" i="42"/>
  <c r="AN16379" i="42"/>
  <c r="AN16380" i="42"/>
  <c r="AN16381" i="42"/>
  <c r="AN16382" i="42"/>
  <c r="AN16383" i="42"/>
  <c r="AN16384" i="42"/>
  <c r="AN16385" i="42"/>
  <c r="AN16386" i="42"/>
  <c r="AN16387" i="42"/>
  <c r="AN16388" i="42"/>
  <c r="AN16389" i="42"/>
  <c r="AN16390" i="42"/>
  <c r="AN16391" i="42"/>
  <c r="AN16392" i="42"/>
  <c r="AN16393" i="42"/>
  <c r="AN16394" i="42"/>
  <c r="AN16395" i="42"/>
  <c r="AN16396" i="42"/>
  <c r="AN16397" i="42"/>
  <c r="AN16398" i="42"/>
  <c r="AN16399" i="42"/>
  <c r="AN16400" i="42"/>
  <c r="AN16401" i="42"/>
  <c r="AN16402" i="42"/>
  <c r="AN16403" i="42"/>
  <c r="AN16404" i="42"/>
  <c r="AN16405" i="42"/>
  <c r="AN16406" i="42"/>
  <c r="AN16407" i="42"/>
  <c r="AN16408" i="42"/>
  <c r="AN16409" i="42"/>
  <c r="AN16410" i="42"/>
  <c r="AN16411" i="42"/>
  <c r="AN16412" i="42"/>
  <c r="AN16413" i="42"/>
  <c r="AN16414" i="42"/>
  <c r="AN16415" i="42"/>
  <c r="AN16416" i="42"/>
  <c r="AN16417" i="42"/>
  <c r="AN16418" i="42"/>
  <c r="AN16419" i="42"/>
  <c r="AN16420" i="42"/>
  <c r="AN16421" i="42"/>
  <c r="AN16422" i="42"/>
  <c r="AN16423" i="42"/>
  <c r="AN16424" i="42"/>
  <c r="AN16425" i="42"/>
  <c r="AN16426" i="42"/>
  <c r="AN16427" i="42"/>
  <c r="AN16428" i="42"/>
  <c r="AN16429" i="42"/>
  <c r="AN16430" i="42"/>
  <c r="AN16431" i="42"/>
  <c r="AN16432" i="42"/>
  <c r="AN16433" i="42"/>
  <c r="AN16434" i="42"/>
  <c r="AN16435" i="42"/>
  <c r="AN16436" i="42"/>
  <c r="AN16437" i="42"/>
  <c r="AN16438" i="42"/>
  <c r="AN16439" i="42"/>
  <c r="AN16440" i="42"/>
  <c r="AN16441" i="42"/>
  <c r="AN16442" i="42"/>
  <c r="AN16443" i="42"/>
  <c r="AN16444" i="42"/>
  <c r="AN16445" i="42"/>
  <c r="AN16446" i="42"/>
  <c r="AN16447" i="42"/>
  <c r="AN16448" i="42"/>
  <c r="AN16449" i="42"/>
  <c r="AN16450" i="42"/>
  <c r="AN16451" i="42"/>
  <c r="AN16452" i="42"/>
  <c r="AN16453" i="42"/>
  <c r="AN16454" i="42"/>
  <c r="AN16455" i="42"/>
  <c r="AN16456" i="42"/>
  <c r="AN16457" i="42"/>
  <c r="AN16458" i="42"/>
  <c r="AN16459" i="42"/>
  <c r="AN16460" i="42"/>
  <c r="AN16461" i="42"/>
  <c r="AN16462" i="42"/>
  <c r="AN16463" i="42"/>
  <c r="AN16464" i="42"/>
  <c r="AN16465" i="42"/>
  <c r="AN16466" i="42"/>
  <c r="AN16467" i="42"/>
  <c r="AN16468" i="42"/>
  <c r="AN16469" i="42"/>
  <c r="AN16470" i="42"/>
  <c r="AN16471" i="42"/>
  <c r="AN16472" i="42"/>
  <c r="AN16473" i="42"/>
  <c r="AN16474" i="42"/>
  <c r="AN16475" i="42"/>
  <c r="AN16476" i="42"/>
  <c r="AN16477" i="42"/>
  <c r="AN16478" i="42"/>
  <c r="AN16479" i="42"/>
  <c r="AN16480" i="42"/>
  <c r="AN16481" i="42"/>
  <c r="AN16482" i="42"/>
  <c r="AN16483" i="42"/>
  <c r="AN16484" i="42"/>
  <c r="AN16485" i="42"/>
  <c r="AN16486" i="42"/>
  <c r="AN16487" i="42"/>
  <c r="AN16488" i="42"/>
  <c r="AN16489" i="42"/>
  <c r="AN16490" i="42"/>
  <c r="AN16491" i="42"/>
  <c r="AN16492" i="42"/>
  <c r="AN16493" i="42"/>
  <c r="AN16494" i="42"/>
  <c r="AN16495" i="42"/>
  <c r="AN16496" i="42"/>
  <c r="AN16497" i="42"/>
  <c r="AN16498" i="42"/>
  <c r="AN16499" i="42"/>
  <c r="AN16500" i="42"/>
  <c r="AN16501" i="42"/>
  <c r="AN16502" i="42"/>
  <c r="AN16503" i="42"/>
  <c r="AN16504" i="42"/>
  <c r="AN16505" i="42"/>
  <c r="AN16506" i="42"/>
  <c r="AN16507" i="42"/>
  <c r="AN16508" i="42"/>
  <c r="AN16509" i="42"/>
  <c r="AN16510" i="42"/>
  <c r="AN16511" i="42"/>
  <c r="AN16512" i="42"/>
  <c r="AN16513" i="42"/>
  <c r="AN16514" i="42"/>
  <c r="AN16515" i="42"/>
  <c r="AN16516" i="42"/>
  <c r="AN16517" i="42"/>
  <c r="AN16518" i="42"/>
  <c r="AN16519" i="42"/>
  <c r="AN16520" i="42"/>
  <c r="AN16521" i="42"/>
  <c r="AN16522" i="42"/>
  <c r="AN16523" i="42"/>
  <c r="AN16524" i="42"/>
  <c r="AN16525" i="42"/>
  <c r="AN16526" i="42"/>
  <c r="AN16527" i="42"/>
  <c r="AN16528" i="42"/>
  <c r="AN16529" i="42"/>
  <c r="AN16530" i="42"/>
  <c r="AN16531" i="42"/>
  <c r="AN16532" i="42"/>
  <c r="AN16533" i="42"/>
  <c r="AN16534" i="42"/>
  <c r="AN16535" i="42"/>
  <c r="AN16536" i="42"/>
  <c r="AN16537" i="42"/>
  <c r="AN16538" i="42"/>
  <c r="AN16539" i="42"/>
  <c r="AN16540" i="42"/>
  <c r="AN16541" i="42"/>
  <c r="AN16542" i="42"/>
  <c r="AN16543" i="42"/>
  <c r="AN16544" i="42"/>
  <c r="AN16545" i="42"/>
  <c r="AN16546" i="42"/>
  <c r="AN16547" i="42"/>
  <c r="AN16548" i="42"/>
  <c r="AN16549" i="42"/>
  <c r="AN16550" i="42"/>
  <c r="AN16551" i="42"/>
  <c r="AN16552" i="42"/>
  <c r="AN16553" i="42"/>
  <c r="AN16554" i="42"/>
  <c r="AN16555" i="42"/>
  <c r="AN16556" i="42"/>
  <c r="AN16557" i="42"/>
  <c r="AN16558" i="42"/>
  <c r="AN16559" i="42"/>
  <c r="AN16560" i="42"/>
  <c r="AN16561" i="42"/>
  <c r="AN16562" i="42"/>
  <c r="AN16563" i="42"/>
  <c r="AN16564" i="42"/>
  <c r="AN16565" i="42"/>
  <c r="AN16566" i="42"/>
  <c r="AN16567" i="42"/>
  <c r="AN16568" i="42"/>
  <c r="AN16569" i="42"/>
  <c r="AN16570" i="42"/>
  <c r="AN16571" i="42"/>
  <c r="AN16572" i="42"/>
  <c r="AN16573" i="42"/>
  <c r="AN16574" i="42"/>
  <c r="AN16575" i="42"/>
  <c r="AN16576" i="42"/>
  <c r="AN16577" i="42"/>
  <c r="AN16578" i="42"/>
  <c r="AN16579" i="42"/>
  <c r="AN16580" i="42"/>
  <c r="AN16581" i="42"/>
  <c r="AN16582" i="42"/>
  <c r="AN16583" i="42"/>
  <c r="AN16584" i="42"/>
  <c r="AN16585" i="42"/>
  <c r="AN16586" i="42"/>
  <c r="AN16587" i="42"/>
  <c r="AN16588" i="42"/>
  <c r="AN16589" i="42"/>
  <c r="AN16590" i="42"/>
  <c r="AN16591" i="42"/>
  <c r="AN16592" i="42"/>
  <c r="AN16593" i="42"/>
  <c r="AN16594" i="42"/>
  <c r="AN16595" i="42"/>
  <c r="AN16596" i="42"/>
  <c r="AN16597" i="42"/>
  <c r="AN16598" i="42"/>
  <c r="AN16599" i="42"/>
  <c r="AN16600" i="42"/>
  <c r="AN16601" i="42"/>
  <c r="AN16602" i="42"/>
  <c r="AN16603" i="42"/>
  <c r="AN16604" i="42"/>
  <c r="AN16605" i="42"/>
  <c r="AN16606" i="42"/>
  <c r="AN16607" i="42"/>
  <c r="AN16608" i="42"/>
  <c r="AN16609" i="42"/>
  <c r="AN16610" i="42"/>
  <c r="AN16611" i="42"/>
  <c r="AN16612" i="42"/>
  <c r="AN16613" i="42"/>
  <c r="AN16614" i="42"/>
  <c r="AN16615" i="42"/>
  <c r="AN16616" i="42"/>
  <c r="AN16617" i="42"/>
  <c r="AN16618" i="42"/>
  <c r="AN16619" i="42"/>
  <c r="AN16620" i="42"/>
  <c r="AN16621" i="42"/>
  <c r="AN16622" i="42"/>
  <c r="AN16623" i="42"/>
  <c r="AN16624" i="42"/>
  <c r="AN16625" i="42"/>
  <c r="AN16626" i="42"/>
  <c r="AN16627" i="42"/>
  <c r="AN16628" i="42"/>
  <c r="AN16629" i="42"/>
  <c r="AN16630" i="42"/>
  <c r="AN16631" i="42"/>
  <c r="AN16632" i="42"/>
  <c r="AN16633" i="42"/>
  <c r="AN16634" i="42"/>
  <c r="AN16635" i="42"/>
  <c r="AN16636" i="42"/>
  <c r="AN16637" i="42"/>
  <c r="AN16638" i="42"/>
  <c r="AN16639" i="42"/>
  <c r="AN16640" i="42"/>
  <c r="AN16641" i="42"/>
  <c r="AN16642" i="42"/>
  <c r="AN16643" i="42"/>
  <c r="AN16644" i="42"/>
  <c r="AN16645" i="42"/>
  <c r="AN16646" i="42"/>
  <c r="AN16647" i="42"/>
  <c r="AN16648" i="42"/>
  <c r="AN16649" i="42"/>
  <c r="AN16650" i="42"/>
  <c r="AN16651" i="42"/>
  <c r="AN16652" i="42"/>
  <c r="AN16653" i="42"/>
  <c r="AN16654" i="42"/>
  <c r="AN16655" i="42"/>
  <c r="AN16656" i="42"/>
  <c r="AN16657" i="42"/>
  <c r="AN16658" i="42"/>
  <c r="AN16659" i="42"/>
  <c r="AN16660" i="42"/>
  <c r="AN16661" i="42"/>
  <c r="AN16662" i="42"/>
  <c r="AN16663" i="42"/>
  <c r="AN16664" i="42"/>
  <c r="AN16665" i="42"/>
  <c r="AN16666" i="42"/>
  <c r="AN16667" i="42"/>
  <c r="AN16668" i="42"/>
  <c r="AN16669" i="42"/>
  <c r="AN16670" i="42"/>
  <c r="AN16671" i="42"/>
  <c r="AN16672" i="42"/>
  <c r="AN16673" i="42"/>
  <c r="AN16674" i="42"/>
  <c r="AN16675" i="42"/>
  <c r="AN16676" i="42"/>
  <c r="AN16677" i="42"/>
  <c r="AN16678" i="42"/>
  <c r="AN16679" i="42"/>
  <c r="AN16680" i="42"/>
  <c r="AN16681" i="42"/>
  <c r="AN16682" i="42"/>
  <c r="AN16683" i="42"/>
  <c r="AN16684" i="42"/>
  <c r="AN16685" i="42"/>
  <c r="AN16686" i="42"/>
  <c r="AN16687" i="42"/>
  <c r="AN16688" i="42"/>
  <c r="AN16689" i="42"/>
  <c r="AN16690" i="42"/>
  <c r="AN16691" i="42"/>
  <c r="AN16692" i="42"/>
  <c r="AN16693" i="42"/>
  <c r="AN16694" i="42"/>
  <c r="AN16695" i="42"/>
  <c r="AN16696" i="42"/>
  <c r="AN16697" i="42"/>
  <c r="AN16698" i="42"/>
  <c r="AN16699" i="42"/>
  <c r="AN16700" i="42"/>
  <c r="AN16701" i="42"/>
  <c r="AN16702" i="42"/>
  <c r="AN16703" i="42"/>
  <c r="AN16704" i="42"/>
  <c r="AN16705" i="42"/>
  <c r="AN16706" i="42"/>
  <c r="AN16707" i="42"/>
  <c r="AN16708" i="42"/>
  <c r="AN16709" i="42"/>
  <c r="AN16710" i="42"/>
  <c r="AN16711" i="42"/>
  <c r="AN16712" i="42"/>
  <c r="AN16713" i="42"/>
  <c r="AN16714" i="42"/>
  <c r="AN16715" i="42"/>
  <c r="AN16716" i="42"/>
  <c r="AN16717" i="42"/>
  <c r="AN16718" i="42"/>
  <c r="AN16719" i="42"/>
  <c r="AN16720" i="42"/>
  <c r="AN16721" i="42"/>
  <c r="AN16722" i="42"/>
  <c r="AN16723" i="42"/>
  <c r="AN16724" i="42"/>
  <c r="AN16725" i="42"/>
  <c r="AN16726" i="42"/>
  <c r="AN16727" i="42"/>
  <c r="AN16728" i="42"/>
  <c r="AN16729" i="42"/>
  <c r="AN16730" i="42"/>
  <c r="AN16731" i="42"/>
  <c r="AN16732" i="42"/>
  <c r="AN16733" i="42"/>
  <c r="AN16734" i="42"/>
  <c r="AN16735" i="42"/>
  <c r="AN16736" i="42"/>
  <c r="AN16737" i="42"/>
  <c r="AN16738" i="42"/>
  <c r="AN16739" i="42"/>
  <c r="AN16740" i="42"/>
  <c r="AN16741" i="42"/>
  <c r="AN16742" i="42"/>
  <c r="AN16743" i="42"/>
  <c r="AN16744" i="42"/>
  <c r="AN16745" i="42"/>
  <c r="AN16746" i="42"/>
  <c r="AN16747" i="42"/>
  <c r="AN16748" i="42"/>
  <c r="AN16749" i="42"/>
  <c r="AN16750" i="42"/>
  <c r="AN16751" i="42"/>
  <c r="AN16752" i="42"/>
  <c r="AN16753" i="42"/>
  <c r="AN16754" i="42"/>
  <c r="AN16755" i="42"/>
  <c r="AN16756" i="42"/>
  <c r="AN16757" i="42"/>
  <c r="AN16758" i="42"/>
  <c r="AN16759" i="42"/>
  <c r="AN16760" i="42"/>
  <c r="AN16761" i="42"/>
  <c r="AN16762" i="42"/>
  <c r="AN16763" i="42"/>
  <c r="AN16764" i="42"/>
  <c r="AN16765" i="42"/>
  <c r="AN16766" i="42"/>
  <c r="AN16767" i="42"/>
  <c r="AN16768" i="42"/>
  <c r="AN16769" i="42"/>
  <c r="AN16770" i="42"/>
  <c r="AN16771" i="42"/>
  <c r="AN16772" i="42"/>
  <c r="AN16773" i="42"/>
  <c r="AN16774" i="42"/>
  <c r="AN16775" i="42"/>
  <c r="AN16776" i="42"/>
  <c r="AN16777" i="42"/>
  <c r="AN16778" i="42"/>
  <c r="AN16779" i="42"/>
  <c r="AN16780" i="42"/>
  <c r="AN16781" i="42"/>
  <c r="AN16782" i="42"/>
  <c r="AN16783" i="42"/>
  <c r="AN16784" i="42"/>
  <c r="AN16785" i="42"/>
  <c r="AN16786" i="42"/>
  <c r="AN16787" i="42"/>
  <c r="AN16788" i="42"/>
  <c r="AN16789" i="42"/>
  <c r="AN16790" i="42"/>
  <c r="AN16791" i="42"/>
  <c r="AN16792" i="42"/>
  <c r="AN16793" i="42"/>
  <c r="AN16794" i="42"/>
  <c r="AN16795" i="42"/>
  <c r="AN16796" i="42"/>
  <c r="AN16797" i="42"/>
  <c r="AN16798" i="42"/>
  <c r="AN16799" i="42"/>
  <c r="AN16800" i="42"/>
  <c r="AN16801" i="42"/>
  <c r="AN16802" i="42"/>
  <c r="AN16803" i="42"/>
  <c r="AN16804" i="42"/>
  <c r="AN16805" i="42"/>
  <c r="AN16806" i="42"/>
  <c r="AN16807" i="42"/>
  <c r="AN16808" i="42"/>
  <c r="AN16809" i="42"/>
  <c r="AN16810" i="42"/>
  <c r="AN16811" i="42"/>
  <c r="AN16812" i="42"/>
  <c r="AN16813" i="42"/>
  <c r="AN16814" i="42"/>
  <c r="AN16815" i="42"/>
  <c r="AN16816" i="42"/>
  <c r="AN16817" i="42"/>
  <c r="AN16818" i="42"/>
  <c r="AN16819" i="42"/>
  <c r="AN16820" i="42"/>
  <c r="AN16821" i="42"/>
  <c r="AN16822" i="42"/>
  <c r="AN16823" i="42"/>
  <c r="AN16824" i="42"/>
  <c r="AN16825" i="42"/>
  <c r="AN16826" i="42"/>
  <c r="AN16827" i="42"/>
  <c r="AN16828" i="42"/>
  <c r="AN16829" i="42"/>
  <c r="AN16830" i="42"/>
  <c r="AN16831" i="42"/>
  <c r="AN16832" i="42"/>
  <c r="AN16833" i="42"/>
  <c r="AN16834" i="42"/>
  <c r="AN16835" i="42"/>
  <c r="AN16836" i="42"/>
  <c r="AN16837" i="42"/>
  <c r="AN16838" i="42"/>
  <c r="AN16839" i="42"/>
  <c r="AN16840" i="42"/>
  <c r="AN16841" i="42"/>
  <c r="AN16842" i="42"/>
  <c r="AN16843" i="42"/>
  <c r="AN16844" i="42"/>
  <c r="AN16845" i="42"/>
  <c r="AN16846" i="42"/>
  <c r="AN16847" i="42"/>
  <c r="AN16848" i="42"/>
  <c r="AN16849" i="42"/>
  <c r="AN16850" i="42"/>
  <c r="AN16851" i="42"/>
  <c r="AN16852" i="42"/>
  <c r="AN16853" i="42"/>
  <c r="AN16854" i="42"/>
  <c r="AN16855" i="42"/>
  <c r="AN16856" i="42"/>
  <c r="AN16857" i="42"/>
  <c r="AN16858" i="42"/>
  <c r="AN16859" i="42"/>
  <c r="AN16860" i="42"/>
  <c r="AN16861" i="42"/>
  <c r="AN16862" i="42"/>
  <c r="AN16863" i="42"/>
  <c r="AN16864" i="42"/>
  <c r="AN16865" i="42"/>
  <c r="AN16866" i="42"/>
  <c r="AN16867" i="42"/>
  <c r="AN16868" i="42"/>
  <c r="AN16869" i="42"/>
  <c r="AN16870" i="42"/>
  <c r="AN16871" i="42"/>
  <c r="AN16872" i="42"/>
  <c r="AN16873" i="42"/>
  <c r="AN16874" i="42"/>
  <c r="AN16875" i="42"/>
  <c r="AN16876" i="42"/>
  <c r="AN16877" i="42"/>
  <c r="AN16878" i="42"/>
  <c r="AN16879" i="42"/>
  <c r="AN16880" i="42"/>
  <c r="AN16881" i="42"/>
  <c r="AN16882" i="42"/>
  <c r="AN16883" i="42"/>
  <c r="AN16884" i="42"/>
  <c r="AN16885" i="42"/>
  <c r="AN16886" i="42"/>
  <c r="AN16887" i="42"/>
  <c r="AN16888" i="42"/>
  <c r="AN16889" i="42"/>
  <c r="AN16890" i="42"/>
  <c r="AN16891" i="42"/>
  <c r="AN16892" i="42"/>
  <c r="AN16893" i="42"/>
  <c r="AN16894" i="42"/>
  <c r="AN16895" i="42"/>
  <c r="AN16896" i="42"/>
  <c r="AN16897" i="42"/>
  <c r="AN16898" i="42"/>
  <c r="AN16899" i="42"/>
  <c r="AN16900" i="42"/>
  <c r="AN16901" i="42"/>
  <c r="AN16902" i="42"/>
  <c r="AN16903" i="42"/>
  <c r="AN16904" i="42"/>
  <c r="AN16905" i="42"/>
  <c r="AN16906" i="42"/>
  <c r="AN16907" i="42"/>
  <c r="AN16908" i="42"/>
  <c r="AN16909" i="42"/>
  <c r="AN16910" i="42"/>
  <c r="AN16911" i="42"/>
  <c r="AN16912" i="42"/>
  <c r="AN16913" i="42"/>
  <c r="AN16914" i="42"/>
  <c r="AN16915" i="42"/>
  <c r="AN16916" i="42"/>
  <c r="AN16917" i="42"/>
  <c r="AN16918" i="42"/>
  <c r="AN16919" i="42"/>
  <c r="AN16920" i="42"/>
  <c r="AN16921" i="42"/>
  <c r="AN16922" i="42"/>
  <c r="AN16923" i="42"/>
  <c r="AN16924" i="42"/>
  <c r="AN16925" i="42"/>
  <c r="AN16926" i="42"/>
  <c r="AN16927" i="42"/>
  <c r="AN16928" i="42"/>
  <c r="AN16929" i="42"/>
  <c r="AN16930" i="42"/>
  <c r="AN16931" i="42"/>
  <c r="AN16932" i="42"/>
  <c r="AN16933" i="42"/>
  <c r="AN16934" i="42"/>
  <c r="AN16935" i="42"/>
  <c r="AN16936" i="42"/>
  <c r="AN16937" i="42"/>
  <c r="AN16938" i="42"/>
  <c r="AN16939" i="42"/>
  <c r="AN16940" i="42"/>
  <c r="AN16941" i="42"/>
  <c r="AN16942" i="42"/>
  <c r="AN16943" i="42"/>
  <c r="AN16944" i="42"/>
  <c r="AN16945" i="42"/>
  <c r="AN16946" i="42"/>
  <c r="AN16947" i="42"/>
  <c r="AN16948" i="42"/>
  <c r="AN16949" i="42"/>
  <c r="AN16950" i="42"/>
  <c r="AN16951" i="42"/>
  <c r="AN16952" i="42"/>
  <c r="AN16953" i="42"/>
  <c r="AN16954" i="42"/>
  <c r="AN16955" i="42"/>
  <c r="AN16956" i="42"/>
  <c r="AN16957" i="42"/>
  <c r="AN16958" i="42"/>
  <c r="AN16959" i="42"/>
  <c r="AN16960" i="42"/>
  <c r="AN16961" i="42"/>
  <c r="AN16962" i="42"/>
  <c r="AN16963" i="42"/>
  <c r="AN16964" i="42"/>
  <c r="AN16965" i="42"/>
  <c r="AN16966" i="42"/>
  <c r="AN16967" i="42"/>
  <c r="AN16968" i="42"/>
  <c r="AN16969" i="42"/>
  <c r="AN16970" i="42"/>
  <c r="AN16971" i="42"/>
  <c r="AN16972" i="42"/>
  <c r="AN16973" i="42"/>
  <c r="AN16974" i="42"/>
  <c r="AN16975" i="42"/>
  <c r="AN16976" i="42"/>
  <c r="AN16977" i="42"/>
  <c r="AN16978" i="42"/>
  <c r="AN16979" i="42"/>
  <c r="AN16980" i="42"/>
  <c r="AN16981" i="42"/>
  <c r="AN16982" i="42"/>
  <c r="AN16983" i="42"/>
  <c r="AN16984" i="42"/>
  <c r="AN16985" i="42"/>
  <c r="AN16986" i="42"/>
  <c r="AN16987" i="42"/>
  <c r="AN16988" i="42"/>
  <c r="AN16989" i="42"/>
  <c r="AN16990" i="42"/>
  <c r="AN16991" i="42"/>
  <c r="AN16992" i="42"/>
  <c r="AN16993" i="42"/>
  <c r="AN16994" i="42"/>
  <c r="AN16995" i="42"/>
  <c r="AN16996" i="42"/>
  <c r="AN16997" i="42"/>
  <c r="AN16998" i="42"/>
  <c r="AN16999" i="42"/>
  <c r="AN17000" i="42"/>
  <c r="AN17001" i="42"/>
  <c r="AN17002" i="42"/>
  <c r="AN17003" i="42"/>
  <c r="AN17004" i="42"/>
  <c r="AN17005" i="42"/>
  <c r="AN17006" i="42"/>
  <c r="AN17007" i="42"/>
  <c r="AN17008" i="42"/>
  <c r="AN17009" i="42"/>
  <c r="AN17010" i="42"/>
  <c r="AN17011" i="42"/>
  <c r="AN17012" i="42"/>
  <c r="AN17013" i="42"/>
  <c r="AN17014" i="42"/>
  <c r="AN17015" i="42"/>
  <c r="AN17016" i="42"/>
  <c r="AN17017" i="42"/>
  <c r="AN17018" i="42"/>
  <c r="AN17019" i="42"/>
  <c r="AN17020" i="42"/>
  <c r="AN17021" i="42"/>
  <c r="AN17022" i="42"/>
  <c r="AN17023" i="42"/>
  <c r="AN17024" i="42"/>
  <c r="AN17025" i="42"/>
  <c r="AN17026" i="42"/>
  <c r="AN17027" i="42"/>
  <c r="AN17028" i="42"/>
  <c r="AN17029" i="42"/>
  <c r="AN17030" i="42"/>
  <c r="AN17031" i="42"/>
  <c r="AN17032" i="42"/>
  <c r="AN17033" i="42"/>
  <c r="AN17034" i="42"/>
  <c r="AN17035" i="42"/>
  <c r="AN17036" i="42"/>
  <c r="AN17037" i="42"/>
  <c r="AN17038" i="42"/>
  <c r="AN17039" i="42"/>
  <c r="AN17040" i="42"/>
  <c r="AN17041" i="42"/>
  <c r="AN17042" i="42"/>
  <c r="AN17043" i="42"/>
  <c r="AN17044" i="42"/>
  <c r="AN17045" i="42"/>
  <c r="AN17046" i="42"/>
  <c r="AN17047" i="42"/>
  <c r="AN17048" i="42"/>
  <c r="AN17049" i="42"/>
  <c r="AN17050" i="42"/>
  <c r="AN17051" i="42"/>
  <c r="AN17052" i="42"/>
  <c r="AN17053" i="42"/>
  <c r="AN17054" i="42"/>
  <c r="AN17055" i="42"/>
  <c r="AN17056" i="42"/>
  <c r="AN17057" i="42"/>
  <c r="AN17058" i="42"/>
  <c r="AN17059" i="42"/>
  <c r="AN17060" i="42"/>
  <c r="AN17061" i="42"/>
  <c r="AN17062" i="42"/>
  <c r="AN17063" i="42"/>
  <c r="AN17064" i="42"/>
  <c r="AN17065" i="42"/>
  <c r="AN17066" i="42"/>
  <c r="AN17067" i="42"/>
  <c r="AN17068" i="42"/>
  <c r="AN17069" i="42"/>
  <c r="AN17070" i="42"/>
  <c r="AN17071" i="42"/>
  <c r="AN17072" i="42"/>
  <c r="AN17073" i="42"/>
  <c r="AN17074" i="42"/>
  <c r="AN17075" i="42"/>
  <c r="AN17076" i="42"/>
  <c r="AN17077" i="42"/>
  <c r="AN17078" i="42"/>
  <c r="AN17079" i="42"/>
  <c r="AN17080" i="42"/>
  <c r="AN17081" i="42"/>
  <c r="AN17082" i="42"/>
  <c r="AN17083" i="42"/>
  <c r="AN17084" i="42"/>
  <c r="AN17085" i="42"/>
  <c r="AN17086" i="42"/>
  <c r="AN17087" i="42"/>
  <c r="AN17088" i="42"/>
  <c r="AN17089" i="42"/>
  <c r="AN17090" i="42"/>
  <c r="AN17091" i="42"/>
  <c r="AN17092" i="42"/>
  <c r="AN17093" i="42"/>
  <c r="AN17094" i="42"/>
  <c r="AN17095" i="42"/>
  <c r="AN17096" i="42"/>
  <c r="AN17097" i="42"/>
  <c r="AN17098" i="42"/>
  <c r="AN17099" i="42"/>
  <c r="AN17100" i="42"/>
  <c r="AN17101" i="42"/>
  <c r="AN17102" i="42"/>
  <c r="AN17103" i="42"/>
  <c r="AN17104" i="42"/>
  <c r="AN17105" i="42"/>
  <c r="AN17106" i="42"/>
  <c r="AN17107" i="42"/>
  <c r="AN17108" i="42"/>
  <c r="AN17109" i="42"/>
  <c r="AN17110" i="42"/>
  <c r="AN17111" i="42"/>
  <c r="AN17112" i="42"/>
  <c r="AN17113" i="42"/>
  <c r="AN17114" i="42"/>
  <c r="AN17115" i="42"/>
  <c r="AN17116" i="42"/>
  <c r="AN17117" i="42"/>
  <c r="AN17118" i="42"/>
  <c r="AN17119" i="42"/>
  <c r="AN17120" i="42"/>
  <c r="AN17121" i="42"/>
  <c r="AN17122" i="42"/>
  <c r="AN17123" i="42"/>
  <c r="AN17124" i="42"/>
  <c r="AN17125" i="42"/>
  <c r="AN17126" i="42"/>
  <c r="AN17127" i="42"/>
  <c r="AN17128" i="42"/>
  <c r="AN17129" i="42"/>
  <c r="AN17130" i="42"/>
  <c r="AN17131" i="42"/>
  <c r="AN17132" i="42"/>
  <c r="AN17133" i="42"/>
  <c r="AN17134" i="42"/>
  <c r="AN17135" i="42"/>
  <c r="AN17136" i="42"/>
  <c r="AN17137" i="42"/>
  <c r="AN17138" i="42"/>
  <c r="AN17139" i="42"/>
  <c r="AN17140" i="42"/>
  <c r="AN17141" i="42"/>
  <c r="AN17142" i="42"/>
  <c r="AN17143" i="42"/>
  <c r="AN17144" i="42"/>
  <c r="AN17145" i="42"/>
  <c r="AN17146" i="42"/>
  <c r="AN17147" i="42"/>
  <c r="AN17148" i="42"/>
  <c r="AN17149" i="42"/>
  <c r="AN17150" i="42"/>
  <c r="AN17151" i="42"/>
  <c r="AN17152" i="42"/>
  <c r="AN17153" i="42"/>
  <c r="AN17154" i="42"/>
  <c r="AN17155" i="42"/>
  <c r="AN17156" i="42"/>
  <c r="AN17157" i="42"/>
  <c r="AN17158" i="42"/>
  <c r="AN17159" i="42"/>
  <c r="AN17160" i="42"/>
  <c r="AN17161" i="42"/>
  <c r="AN17162" i="42"/>
  <c r="AN17163" i="42"/>
  <c r="AN17164" i="42"/>
  <c r="AN17165" i="42"/>
  <c r="AN17166" i="42"/>
  <c r="AN17167" i="42"/>
  <c r="AN17168" i="42"/>
  <c r="AN17169" i="42"/>
  <c r="AN17170" i="42"/>
  <c r="AN17171" i="42"/>
  <c r="AN17172" i="42"/>
  <c r="AN17173" i="42"/>
  <c r="AN17174" i="42"/>
  <c r="AN17175" i="42"/>
  <c r="AN17176" i="42"/>
  <c r="AN17177" i="42"/>
  <c r="AN17178" i="42"/>
  <c r="AN17179" i="42"/>
  <c r="AN17180" i="42"/>
  <c r="AN17181" i="42"/>
  <c r="AN17182" i="42"/>
  <c r="AN17183" i="42"/>
  <c r="AN17184" i="42"/>
  <c r="AN17185" i="42"/>
  <c r="AN17186" i="42"/>
  <c r="AN17187" i="42"/>
  <c r="AN17188" i="42"/>
  <c r="AN17189" i="42"/>
  <c r="AN17190" i="42"/>
  <c r="AN17191" i="42"/>
  <c r="AN17192" i="42"/>
  <c r="AN17193" i="42"/>
  <c r="AN17194" i="42"/>
  <c r="AN17195" i="42"/>
  <c r="AN17196" i="42"/>
  <c r="AN17197" i="42"/>
  <c r="AN17198" i="42"/>
  <c r="AN17199" i="42"/>
  <c r="AN17200" i="42"/>
  <c r="AN17201" i="42"/>
  <c r="AN17202" i="42"/>
  <c r="AN17203" i="42"/>
  <c r="AN17204" i="42"/>
  <c r="AN17205" i="42"/>
  <c r="AN17206" i="42"/>
  <c r="AN17207" i="42"/>
  <c r="AN17208" i="42"/>
  <c r="AN17209" i="42"/>
  <c r="AN17210" i="42"/>
  <c r="AN17211" i="42"/>
  <c r="AN17212" i="42"/>
  <c r="AN17213" i="42"/>
  <c r="AN17214" i="42"/>
  <c r="AN17215" i="42"/>
  <c r="AN17216" i="42"/>
  <c r="AN17217" i="42"/>
  <c r="AN17218" i="42"/>
  <c r="AN17219" i="42"/>
  <c r="AN17220" i="42"/>
  <c r="AN17221" i="42"/>
  <c r="AN17222" i="42"/>
  <c r="AN17223" i="42"/>
  <c r="AN17224" i="42"/>
  <c r="AN17225" i="42"/>
  <c r="AN17226" i="42"/>
  <c r="AN17227" i="42"/>
  <c r="AN17228" i="42"/>
  <c r="AN17229" i="42"/>
  <c r="AN17230" i="42"/>
  <c r="AN17231" i="42"/>
  <c r="AN17232" i="42"/>
  <c r="AN17233" i="42"/>
  <c r="AN17234" i="42"/>
  <c r="AN17235" i="42"/>
  <c r="AN17236" i="42"/>
  <c r="AN17237" i="42"/>
  <c r="AN17238" i="42"/>
  <c r="AN17239" i="42"/>
  <c r="AN17240" i="42"/>
  <c r="AN17241" i="42"/>
  <c r="AN17242" i="42"/>
  <c r="AN17243" i="42"/>
  <c r="AN17244" i="42"/>
  <c r="AN17245" i="42"/>
  <c r="AN17246" i="42"/>
  <c r="AN17247" i="42"/>
  <c r="AN17248" i="42"/>
  <c r="AN17249" i="42"/>
  <c r="AN17250" i="42"/>
  <c r="AN17251" i="42"/>
  <c r="AN17252" i="42"/>
  <c r="AN17253" i="42"/>
  <c r="AN17254" i="42"/>
  <c r="AN17255" i="42"/>
  <c r="AN17256" i="42"/>
  <c r="AN17257" i="42"/>
  <c r="AN17258" i="42"/>
  <c r="AN17259" i="42"/>
  <c r="AN17260" i="42"/>
  <c r="AN17261" i="42"/>
  <c r="AN17262" i="42"/>
  <c r="AN17263" i="42"/>
  <c r="AN17264" i="42"/>
  <c r="AN17265" i="42"/>
  <c r="AN17266" i="42"/>
  <c r="AN17267" i="42"/>
  <c r="AN17268" i="42"/>
  <c r="AN17269" i="42"/>
  <c r="AN17270" i="42"/>
  <c r="AN17271" i="42"/>
  <c r="AN17272" i="42"/>
  <c r="AN17273" i="42"/>
  <c r="AN17274" i="42"/>
  <c r="AN17275" i="42"/>
  <c r="AN17276" i="42"/>
  <c r="AN17277" i="42"/>
  <c r="AN17278" i="42"/>
  <c r="AN17279" i="42"/>
  <c r="AN17280" i="42"/>
  <c r="AN17281" i="42"/>
  <c r="AN17282" i="42"/>
  <c r="AN17283" i="42"/>
  <c r="AN17284" i="42"/>
  <c r="AN17285" i="42"/>
  <c r="AN17286" i="42"/>
  <c r="AN17287" i="42"/>
  <c r="AN17288" i="42"/>
  <c r="AN17289" i="42"/>
  <c r="AN17290" i="42"/>
  <c r="AN17291" i="42"/>
  <c r="AN17292" i="42"/>
  <c r="AN17293" i="42"/>
  <c r="AN17294" i="42"/>
  <c r="AN17295" i="42"/>
  <c r="AN17296" i="42"/>
  <c r="AN17297" i="42"/>
  <c r="AN17298" i="42"/>
  <c r="AN17299" i="42"/>
  <c r="AN17300" i="42"/>
  <c r="AN17301" i="42"/>
  <c r="AN17302" i="42"/>
  <c r="AN17303" i="42"/>
  <c r="AN17304" i="42"/>
  <c r="AN17305" i="42"/>
  <c r="AN17306" i="42"/>
  <c r="AN17307" i="42"/>
  <c r="AN17308" i="42"/>
  <c r="AN17309" i="42"/>
  <c r="AN17310" i="42"/>
  <c r="AN17311" i="42"/>
  <c r="AN17312" i="42"/>
  <c r="AN17313" i="42"/>
  <c r="AN17314" i="42"/>
  <c r="AN17315" i="42"/>
  <c r="AN17316" i="42"/>
  <c r="AN17317" i="42"/>
  <c r="AN17318" i="42"/>
  <c r="AN17319" i="42"/>
  <c r="AN17320" i="42"/>
  <c r="AN17321" i="42"/>
  <c r="AN17322" i="42"/>
  <c r="AN17323" i="42"/>
  <c r="AN17324" i="42"/>
  <c r="AN17325" i="42"/>
  <c r="AN17326" i="42"/>
  <c r="AN17327" i="42"/>
  <c r="AN17328" i="42"/>
  <c r="AN17329" i="42"/>
  <c r="AN17330" i="42"/>
  <c r="AN17331" i="42"/>
  <c r="AN17332" i="42"/>
  <c r="AN17333" i="42"/>
  <c r="AN17334" i="42"/>
  <c r="AN17335" i="42"/>
  <c r="AN17336" i="42"/>
  <c r="AN17337" i="42"/>
  <c r="AN17338" i="42"/>
  <c r="AN17339" i="42"/>
  <c r="AN17340" i="42"/>
  <c r="AN17341" i="42"/>
  <c r="AN17342" i="42"/>
  <c r="AN17343" i="42"/>
  <c r="AN17344" i="42"/>
  <c r="AN17345" i="42"/>
  <c r="AN17346" i="42"/>
  <c r="AN17347" i="42"/>
  <c r="AN17348" i="42"/>
  <c r="AN17349" i="42"/>
  <c r="AN17350" i="42"/>
  <c r="AN17351" i="42"/>
  <c r="AN17352" i="42"/>
  <c r="AN17353" i="42"/>
  <c r="AN17354" i="42"/>
  <c r="AN17355" i="42"/>
  <c r="AN17356" i="42"/>
  <c r="AN17357" i="42"/>
  <c r="AN17358" i="42"/>
  <c r="AN17359" i="42"/>
  <c r="AN17360" i="42"/>
  <c r="AN17361" i="42"/>
  <c r="AN17362" i="42"/>
  <c r="AN17363" i="42"/>
  <c r="AN17364" i="42"/>
  <c r="AN17365" i="42"/>
  <c r="AN17366" i="42"/>
  <c r="AN17367" i="42"/>
  <c r="AN17368" i="42"/>
  <c r="AN17369" i="42"/>
  <c r="AN17370" i="42"/>
  <c r="AN17371" i="42"/>
  <c r="AN17372" i="42"/>
  <c r="AN17373" i="42"/>
  <c r="AN17374" i="42"/>
  <c r="AN17375" i="42"/>
  <c r="AN17376" i="42"/>
  <c r="AN17377" i="42"/>
  <c r="AN17378" i="42"/>
  <c r="AN17379" i="42"/>
  <c r="AN17380" i="42"/>
  <c r="AN17381" i="42"/>
  <c r="AN17382" i="42"/>
  <c r="AN17383" i="42"/>
  <c r="AN17384" i="42"/>
  <c r="AN17385" i="42"/>
  <c r="AN17386" i="42"/>
  <c r="AN17387" i="42"/>
  <c r="AN17388" i="42"/>
  <c r="AN17389" i="42"/>
  <c r="AN17390" i="42"/>
  <c r="AN17391" i="42"/>
  <c r="AN17392" i="42"/>
  <c r="AN17393" i="42"/>
  <c r="AN17394" i="42"/>
  <c r="AN17395" i="42"/>
  <c r="AN17396" i="42"/>
  <c r="AN17397" i="42"/>
  <c r="AN17398" i="42"/>
  <c r="AN17399" i="42"/>
  <c r="AN17400" i="42"/>
  <c r="AN17401" i="42"/>
  <c r="AN17402" i="42"/>
  <c r="AN17403" i="42"/>
  <c r="AN17404" i="42"/>
  <c r="AN17405" i="42"/>
  <c r="AN17406" i="42"/>
  <c r="AN17407" i="42"/>
  <c r="AN17408" i="42"/>
  <c r="AN17409" i="42"/>
  <c r="AN17410" i="42"/>
  <c r="AN17411" i="42"/>
  <c r="AN17412" i="42"/>
  <c r="AN17413" i="42"/>
  <c r="AN17414" i="42"/>
  <c r="AN17415" i="42"/>
  <c r="AN17416" i="42"/>
  <c r="AN17417" i="42"/>
  <c r="AN17418" i="42"/>
  <c r="AN17419" i="42"/>
  <c r="AN17420" i="42"/>
  <c r="AN17421" i="42"/>
  <c r="AN17422" i="42"/>
  <c r="AN17423" i="42"/>
  <c r="AN17424" i="42"/>
  <c r="AN17425" i="42"/>
  <c r="AN17426" i="42"/>
  <c r="AN17427" i="42"/>
  <c r="AN17428" i="42"/>
  <c r="AN17429" i="42"/>
  <c r="AN17430" i="42"/>
  <c r="AN17431" i="42"/>
  <c r="AN17432" i="42"/>
  <c r="AN17433" i="42"/>
  <c r="AN17434" i="42"/>
  <c r="AN17435" i="42"/>
  <c r="AN17436" i="42"/>
  <c r="AN17437" i="42"/>
  <c r="AN17438" i="42"/>
  <c r="AN17439" i="42"/>
  <c r="AN17440" i="42"/>
  <c r="AN17441" i="42"/>
  <c r="AN17442" i="42"/>
  <c r="AN17443" i="42"/>
  <c r="AN17444" i="42"/>
  <c r="AN17445" i="42"/>
  <c r="AN17446" i="42"/>
  <c r="AN17447" i="42"/>
  <c r="AN17448" i="42"/>
  <c r="AN17449" i="42"/>
  <c r="AN17450" i="42"/>
  <c r="AN17451" i="42"/>
  <c r="AN17452" i="42"/>
  <c r="AN17453" i="42"/>
  <c r="AN17454" i="42"/>
  <c r="AN17455" i="42"/>
  <c r="AN17456" i="42"/>
  <c r="AN17457" i="42"/>
  <c r="AN17458" i="42"/>
  <c r="AN17459" i="42"/>
  <c r="AN17460" i="42"/>
  <c r="AN17461" i="42"/>
  <c r="AN17462" i="42"/>
  <c r="AN17463" i="42"/>
  <c r="AN17464" i="42"/>
  <c r="AN17465" i="42"/>
  <c r="AN17466" i="42"/>
  <c r="AN17467" i="42"/>
  <c r="AN17468" i="42"/>
  <c r="AN17469" i="42"/>
  <c r="AN17470" i="42"/>
  <c r="AN17471" i="42"/>
  <c r="AN17472" i="42"/>
  <c r="AN17473" i="42"/>
  <c r="AN17474" i="42"/>
  <c r="AN17475" i="42"/>
  <c r="AN17476" i="42"/>
  <c r="AN17477" i="42"/>
  <c r="AN17478" i="42"/>
  <c r="AN17479" i="42"/>
  <c r="AN17480" i="42"/>
  <c r="AN17481" i="42"/>
  <c r="AN17482" i="42"/>
  <c r="AN17483" i="42"/>
  <c r="AN17484" i="42"/>
  <c r="AN17485" i="42"/>
  <c r="AN17486" i="42"/>
  <c r="AN17487" i="42"/>
  <c r="AN17488" i="42"/>
  <c r="AN17489" i="42"/>
  <c r="AN17490" i="42"/>
  <c r="AN17491" i="42"/>
  <c r="AN17492" i="42"/>
  <c r="AN17493" i="42"/>
  <c r="AN17494" i="42"/>
  <c r="AN17495" i="42"/>
  <c r="AN17496" i="42"/>
  <c r="AN17497" i="42"/>
  <c r="AN17498" i="42"/>
  <c r="AN17499" i="42"/>
  <c r="AN17500" i="42"/>
  <c r="AN17501" i="42"/>
  <c r="AN17502" i="42"/>
  <c r="AN17503" i="42"/>
  <c r="AN17504" i="42"/>
  <c r="AN17505" i="42"/>
  <c r="AN17506" i="42"/>
  <c r="AN17507" i="42"/>
  <c r="AN17508" i="42"/>
  <c r="AN17509" i="42"/>
  <c r="AN17510" i="42"/>
  <c r="AN17511" i="42"/>
  <c r="AN17512" i="42"/>
  <c r="AN17513" i="42"/>
  <c r="AN17514" i="42"/>
  <c r="AN17515" i="42"/>
  <c r="AN17516" i="42"/>
  <c r="AN17517" i="42"/>
  <c r="AN17518" i="42"/>
  <c r="AN17519" i="42"/>
  <c r="AN17520" i="42"/>
  <c r="AN17521" i="42"/>
  <c r="AN17522" i="42"/>
  <c r="AN17523" i="42"/>
  <c r="AN17524" i="42"/>
  <c r="AN17525" i="42"/>
  <c r="AN17526" i="42"/>
  <c r="AN17527" i="42"/>
  <c r="AN17528" i="42"/>
  <c r="AN17529" i="42"/>
  <c r="AN17530" i="42"/>
  <c r="AN17531" i="42"/>
  <c r="AN17532" i="42"/>
  <c r="AN17533" i="42"/>
  <c r="AN17534" i="42"/>
  <c r="AN17535" i="42"/>
  <c r="AN17536" i="42"/>
  <c r="AN17537" i="42"/>
  <c r="AN17538" i="42"/>
  <c r="AN17539" i="42"/>
  <c r="AN17540" i="42"/>
  <c r="AN17541" i="42"/>
  <c r="AN17542" i="42"/>
  <c r="AN17543" i="42"/>
  <c r="AN17544" i="42"/>
  <c r="AN17545" i="42"/>
  <c r="AN17546" i="42"/>
  <c r="AN17547" i="42"/>
  <c r="AN17548" i="42"/>
  <c r="AN17549" i="42"/>
  <c r="AN17550" i="42"/>
  <c r="AN17551" i="42"/>
  <c r="AN17552" i="42"/>
  <c r="AN17553" i="42"/>
  <c r="AN17554" i="42"/>
  <c r="AN17555" i="42"/>
  <c r="AN17556" i="42"/>
  <c r="AN17557" i="42"/>
  <c r="AN17558" i="42"/>
  <c r="AN17559" i="42"/>
  <c r="AN17560" i="42"/>
  <c r="AN17561" i="42"/>
  <c r="AN17562" i="42"/>
  <c r="AN17563" i="42"/>
  <c r="AN17564" i="42"/>
  <c r="AN17565" i="42"/>
  <c r="AN17566" i="42"/>
  <c r="AN17567" i="42"/>
  <c r="AN17568" i="42"/>
  <c r="AN17569" i="42"/>
  <c r="AN17570" i="42"/>
  <c r="AN17571" i="42"/>
  <c r="AN17572" i="42"/>
  <c r="AN17573" i="42"/>
  <c r="AN17574" i="42"/>
  <c r="AN17575" i="42"/>
  <c r="AN17576" i="42"/>
  <c r="AN17577" i="42"/>
  <c r="AN17578" i="42"/>
  <c r="AN17579" i="42"/>
  <c r="AN17580" i="42"/>
  <c r="AN17581" i="42"/>
  <c r="AN17582" i="42"/>
  <c r="AN17583" i="42"/>
  <c r="AN17584" i="42"/>
  <c r="AN17585" i="42"/>
  <c r="AN17586" i="42"/>
  <c r="AN17587" i="42"/>
  <c r="AN17588" i="42"/>
  <c r="AN17589" i="42"/>
  <c r="AN17590" i="42"/>
  <c r="AN17591" i="42"/>
  <c r="AN17592" i="42"/>
  <c r="AN17593" i="42"/>
  <c r="AN17594" i="42"/>
  <c r="AN17595" i="42"/>
  <c r="AN17596" i="42"/>
  <c r="AN17597" i="42"/>
  <c r="AN17598" i="42"/>
  <c r="AN17599" i="42"/>
  <c r="AN17600" i="42"/>
  <c r="AN17601" i="42"/>
  <c r="AN17602" i="42"/>
  <c r="AN17603" i="42"/>
  <c r="AN17604" i="42"/>
  <c r="AN17605" i="42"/>
  <c r="AN17606" i="42"/>
  <c r="AN17607" i="42"/>
  <c r="AN17608" i="42"/>
  <c r="AN17609" i="42"/>
  <c r="AN17610" i="42"/>
  <c r="AN17611" i="42"/>
  <c r="AN17612" i="42"/>
  <c r="AN17613" i="42"/>
  <c r="AN17614" i="42"/>
  <c r="AN17615" i="42"/>
  <c r="AN17616" i="42"/>
  <c r="AN17617" i="42"/>
  <c r="AN17618" i="42"/>
  <c r="AN17619" i="42"/>
  <c r="AN17620" i="42"/>
  <c r="AN17621" i="42"/>
  <c r="AN17622" i="42"/>
  <c r="AN17623" i="42"/>
  <c r="AN17624" i="42"/>
  <c r="AN17625" i="42"/>
  <c r="AN17626" i="42"/>
  <c r="AN17627" i="42"/>
  <c r="AN17628" i="42"/>
  <c r="AN17629" i="42"/>
  <c r="AN17630" i="42"/>
  <c r="AN17631" i="42"/>
  <c r="AN17632" i="42"/>
  <c r="AN17633" i="42"/>
  <c r="AN17634" i="42"/>
  <c r="AN17635" i="42"/>
  <c r="AN17636" i="42"/>
  <c r="AN17637" i="42"/>
  <c r="AN17638" i="42"/>
  <c r="AN17639" i="42"/>
  <c r="AN17640" i="42"/>
  <c r="AN17641" i="42"/>
  <c r="AN17642" i="42"/>
  <c r="AN17643" i="42"/>
  <c r="AN17644" i="42"/>
  <c r="AN17645" i="42"/>
  <c r="AN17646" i="42"/>
  <c r="AN17647" i="42"/>
  <c r="AN17648" i="42"/>
  <c r="AN17649" i="42"/>
  <c r="AN17650" i="42"/>
  <c r="AN17651" i="42"/>
  <c r="AN17652" i="42"/>
  <c r="AN17653" i="42"/>
  <c r="AN17654" i="42"/>
  <c r="AN17655" i="42"/>
  <c r="AN17656" i="42"/>
  <c r="AN17657" i="42"/>
  <c r="AN17658" i="42"/>
  <c r="AN17659" i="42"/>
  <c r="AN17660" i="42"/>
  <c r="AN17661" i="42"/>
  <c r="AN17662" i="42"/>
  <c r="AN17663" i="42"/>
  <c r="AN17664" i="42"/>
  <c r="AN17665" i="42"/>
  <c r="AN17666" i="42"/>
  <c r="AN17667" i="42"/>
  <c r="AN17668" i="42"/>
  <c r="AN17669" i="42"/>
  <c r="AN17670" i="42"/>
  <c r="AN17671" i="42"/>
  <c r="AN17672" i="42"/>
  <c r="AN17673" i="42"/>
  <c r="AN17674" i="42"/>
  <c r="AN17675" i="42"/>
  <c r="AN17676" i="42"/>
  <c r="AN17677" i="42"/>
  <c r="AN17678" i="42"/>
  <c r="AN17679" i="42"/>
  <c r="AN17680" i="42"/>
  <c r="AN17681" i="42"/>
  <c r="AN17682" i="42"/>
  <c r="AN17683" i="42"/>
  <c r="AN17684" i="42"/>
  <c r="AN17685" i="42"/>
  <c r="AN17686" i="42"/>
  <c r="AN17687" i="42"/>
  <c r="AN17688" i="42"/>
  <c r="AN17689" i="42"/>
  <c r="AN17690" i="42"/>
  <c r="AN17691" i="42"/>
  <c r="AN17692" i="42"/>
  <c r="AN17693" i="42"/>
  <c r="AN17694" i="42"/>
  <c r="AN17695" i="42"/>
  <c r="AN17696" i="42"/>
  <c r="AN17697" i="42"/>
  <c r="AN17698" i="42"/>
  <c r="AN17699" i="42"/>
  <c r="AN17700" i="42"/>
  <c r="AN17701" i="42"/>
  <c r="AN17702" i="42"/>
  <c r="AN17703" i="42"/>
  <c r="AN17704" i="42"/>
  <c r="AN17705" i="42"/>
  <c r="AN17706" i="42"/>
  <c r="AN17707" i="42"/>
  <c r="AN17708" i="42"/>
  <c r="AN17709" i="42"/>
  <c r="AN17710" i="42"/>
  <c r="AN17711" i="42"/>
  <c r="AN17712" i="42"/>
  <c r="AN17713" i="42"/>
  <c r="AN17714" i="42"/>
  <c r="AN17715" i="42"/>
  <c r="AN17716" i="42"/>
  <c r="AN17717" i="42"/>
  <c r="AN17718" i="42"/>
  <c r="AN17719" i="42"/>
  <c r="AN17720" i="42"/>
  <c r="AN17721" i="42"/>
  <c r="AN17722" i="42"/>
  <c r="AN17723" i="42"/>
  <c r="AN17724" i="42"/>
  <c r="AN17725" i="42"/>
  <c r="AN17726" i="42"/>
  <c r="AN17727" i="42"/>
  <c r="AN17728" i="42"/>
  <c r="AN17729" i="42"/>
  <c r="AN17730" i="42"/>
  <c r="AN17731" i="42"/>
  <c r="AN17732" i="42"/>
  <c r="AN17733" i="42"/>
  <c r="AN17734" i="42"/>
  <c r="AN17735" i="42"/>
  <c r="AN17736" i="42"/>
  <c r="AN17737" i="42"/>
  <c r="AN17738" i="42"/>
  <c r="AN17739" i="42"/>
  <c r="AN17740" i="42"/>
  <c r="AN17741" i="42"/>
  <c r="AN17742" i="42"/>
  <c r="AN17743" i="42"/>
  <c r="AN17744" i="42"/>
  <c r="AN17745" i="42"/>
  <c r="AN17746" i="42"/>
  <c r="AN17747" i="42"/>
  <c r="AN17748" i="42"/>
  <c r="AN17749" i="42"/>
  <c r="AN17750" i="42"/>
  <c r="AN17751" i="42"/>
  <c r="AN17752" i="42"/>
  <c r="AN17753" i="42"/>
  <c r="AN17754" i="42"/>
  <c r="AN17755" i="42"/>
  <c r="AN17756" i="42"/>
  <c r="AN17757" i="42"/>
  <c r="AN17758" i="42"/>
  <c r="AN17759" i="42"/>
  <c r="AN17760" i="42"/>
  <c r="AN17761" i="42"/>
  <c r="AN17762" i="42"/>
  <c r="AN17763" i="42"/>
  <c r="AN17764" i="42"/>
  <c r="AN17765" i="42"/>
  <c r="AN17766" i="42"/>
  <c r="AN17767" i="42"/>
  <c r="AN17768" i="42"/>
  <c r="AN17769" i="42"/>
  <c r="AN17770" i="42"/>
  <c r="AN17771" i="42"/>
  <c r="AN17772" i="42"/>
  <c r="AN17773" i="42"/>
  <c r="AN17774" i="42"/>
  <c r="AN17775" i="42"/>
  <c r="AN17776" i="42"/>
  <c r="AN17777" i="42"/>
  <c r="AN17778" i="42"/>
  <c r="AN17779" i="42"/>
  <c r="AN17780" i="42"/>
  <c r="AN17781" i="42"/>
  <c r="AN17782" i="42"/>
  <c r="AN17783" i="42"/>
  <c r="AN17784" i="42"/>
  <c r="AN17785" i="42"/>
  <c r="AN17786" i="42"/>
  <c r="AN17787" i="42"/>
  <c r="AN17788" i="42"/>
  <c r="AN17789" i="42"/>
  <c r="AN17790" i="42"/>
  <c r="AN17791" i="42"/>
  <c r="AN17792" i="42"/>
  <c r="AN17793" i="42"/>
  <c r="AN17794" i="42"/>
  <c r="AN17795" i="42"/>
  <c r="AN17796" i="42"/>
  <c r="AN17797" i="42"/>
  <c r="AN17798" i="42"/>
  <c r="AN17799" i="42"/>
  <c r="AN17800" i="42"/>
  <c r="AN17801" i="42"/>
  <c r="AN17802" i="42"/>
  <c r="AN17803" i="42"/>
  <c r="AN17804" i="42"/>
  <c r="AN17805" i="42"/>
  <c r="AN17806" i="42"/>
  <c r="AN17807" i="42"/>
  <c r="AN17808" i="42"/>
  <c r="AN17809" i="42"/>
  <c r="AN17810" i="42"/>
  <c r="AN17811" i="42"/>
  <c r="AN17812" i="42"/>
  <c r="AN17813" i="42"/>
  <c r="AN17814" i="42"/>
  <c r="AN17815" i="42"/>
  <c r="AN17816" i="42"/>
  <c r="AN17817" i="42"/>
  <c r="AN17818" i="42"/>
  <c r="AN17819" i="42"/>
  <c r="AN17820" i="42"/>
  <c r="AN17821" i="42"/>
  <c r="AN17822" i="42"/>
  <c r="AN17823" i="42"/>
  <c r="AN17824" i="42"/>
  <c r="AN17825" i="42"/>
  <c r="AN17826" i="42"/>
  <c r="AN17827" i="42"/>
  <c r="AN17828" i="42"/>
  <c r="AN17829" i="42"/>
  <c r="AN17830" i="42"/>
  <c r="AN17831" i="42"/>
  <c r="AN17832" i="42"/>
  <c r="AN17833" i="42"/>
  <c r="AN17834" i="42"/>
  <c r="AN17835" i="42"/>
  <c r="AN17836" i="42"/>
  <c r="AN17837" i="42"/>
  <c r="AN17838" i="42"/>
  <c r="AN17839" i="42"/>
  <c r="AN17840" i="42"/>
  <c r="AN17841" i="42"/>
  <c r="AN17842" i="42"/>
  <c r="AN17843" i="42"/>
  <c r="AN17844" i="42"/>
  <c r="AN17845" i="42"/>
  <c r="AN17846" i="42"/>
  <c r="AN17847" i="42"/>
  <c r="AN17848" i="42"/>
  <c r="AN17849" i="42"/>
  <c r="AN17850" i="42"/>
  <c r="AN17851" i="42"/>
  <c r="AN17852" i="42"/>
  <c r="AN17853" i="42"/>
  <c r="AN17854" i="42"/>
  <c r="AN17855" i="42"/>
  <c r="AN17856" i="42"/>
  <c r="AN17857" i="42"/>
  <c r="AN17858" i="42"/>
  <c r="AN17859" i="42"/>
  <c r="AN17860" i="42"/>
  <c r="AN17861" i="42"/>
  <c r="AN17862" i="42"/>
  <c r="AN17863" i="42"/>
  <c r="AN17864" i="42"/>
  <c r="AN17865" i="42"/>
  <c r="AN17866" i="42"/>
  <c r="AN17867" i="42"/>
  <c r="AN17868" i="42"/>
  <c r="AN17869" i="42"/>
  <c r="AN17870" i="42"/>
  <c r="AN17871" i="42"/>
  <c r="AN17872" i="42"/>
  <c r="AN17873" i="42"/>
  <c r="AN17874" i="42"/>
  <c r="AN17875" i="42"/>
  <c r="AN17876" i="42"/>
  <c r="AN17877" i="42"/>
  <c r="AN17878" i="42"/>
  <c r="AN17879" i="42"/>
  <c r="AN17880" i="42"/>
  <c r="AN17881" i="42"/>
  <c r="AN17882" i="42"/>
  <c r="AN17883" i="42"/>
  <c r="AN17884" i="42"/>
  <c r="AN17885" i="42"/>
  <c r="AN17886" i="42"/>
  <c r="AN17887" i="42"/>
  <c r="AN17888" i="42"/>
  <c r="AN17889" i="42"/>
  <c r="AN17890" i="42"/>
  <c r="AN17891" i="42"/>
  <c r="AN17892" i="42"/>
  <c r="AN17893" i="42"/>
  <c r="AN17894" i="42"/>
  <c r="AN17895" i="42"/>
  <c r="AN17896" i="42"/>
  <c r="AN17897" i="42"/>
  <c r="AN17898" i="42"/>
  <c r="AN17899" i="42"/>
  <c r="AN17900" i="42"/>
  <c r="AN17901" i="42"/>
  <c r="AN17902" i="42"/>
  <c r="AN17903" i="42"/>
  <c r="AN17904" i="42"/>
  <c r="AN17905" i="42"/>
  <c r="AN17906" i="42"/>
  <c r="AN17907" i="42"/>
  <c r="AN17908" i="42"/>
  <c r="AN17909" i="42"/>
  <c r="AN17910" i="42"/>
  <c r="AN17911" i="42"/>
  <c r="AN17912" i="42"/>
  <c r="AN17913" i="42"/>
  <c r="AN17914" i="42"/>
  <c r="AN17915" i="42"/>
  <c r="AN17916" i="42"/>
  <c r="AN17917" i="42"/>
  <c r="AN17918" i="42"/>
  <c r="AN17919" i="42"/>
  <c r="AN17920" i="42"/>
  <c r="AN17921" i="42"/>
  <c r="AN17922" i="42"/>
  <c r="AN17923" i="42"/>
  <c r="AN17924" i="42"/>
  <c r="AN17925" i="42"/>
  <c r="AN17926" i="42"/>
  <c r="AN17927" i="42"/>
  <c r="AN17928" i="42"/>
  <c r="AN17929" i="42"/>
  <c r="AN17930" i="42"/>
  <c r="AN17931" i="42"/>
  <c r="AN17932" i="42"/>
  <c r="AN17933" i="42"/>
  <c r="AN17934" i="42"/>
  <c r="AN17935" i="42"/>
  <c r="AN17936" i="42"/>
  <c r="AN17937" i="42"/>
  <c r="AN17938" i="42"/>
  <c r="AN17939" i="42"/>
  <c r="AN17940" i="42"/>
  <c r="AN17941" i="42"/>
  <c r="AN17942" i="42"/>
  <c r="AN17943" i="42"/>
  <c r="AN17944" i="42"/>
  <c r="AN17945" i="42"/>
  <c r="AN17946" i="42"/>
  <c r="AN17947" i="42"/>
  <c r="AN17948" i="42"/>
  <c r="AN17949" i="42"/>
  <c r="AN17950" i="42"/>
  <c r="AN17951" i="42"/>
  <c r="AN17952" i="42"/>
  <c r="AN17953" i="42"/>
  <c r="AN17954" i="42"/>
  <c r="AN17955" i="42"/>
  <c r="AN17956" i="42"/>
  <c r="AN17957" i="42"/>
  <c r="AN17958" i="42"/>
  <c r="AN17959" i="42"/>
  <c r="AN17960" i="42"/>
  <c r="AN17961" i="42"/>
  <c r="AN17962" i="42"/>
  <c r="AN17963" i="42"/>
  <c r="AN17964" i="42"/>
  <c r="AN17965" i="42"/>
  <c r="AN17966" i="42"/>
  <c r="AN17967" i="42"/>
  <c r="AN17968" i="42"/>
  <c r="AN17969" i="42"/>
  <c r="AN17970" i="42"/>
  <c r="AN17971" i="42"/>
  <c r="AN17972" i="42"/>
  <c r="AN17973" i="42"/>
  <c r="AN17974" i="42"/>
  <c r="AN17975" i="42"/>
  <c r="AN17976" i="42"/>
  <c r="AN17977" i="42"/>
  <c r="AN17978" i="42"/>
  <c r="AN17979" i="42"/>
  <c r="AN17980" i="42"/>
  <c r="AN17981" i="42"/>
  <c r="AN17982" i="42"/>
  <c r="AN17983" i="42"/>
  <c r="AN17984" i="42"/>
  <c r="AN17985" i="42"/>
  <c r="AN17986" i="42"/>
  <c r="AN17987" i="42"/>
  <c r="AN17988" i="42"/>
  <c r="AN17989" i="42"/>
  <c r="AN17990" i="42"/>
  <c r="AN17991" i="42"/>
  <c r="AN17992" i="42"/>
  <c r="AN17993" i="42"/>
  <c r="AN17994" i="42"/>
  <c r="AN17995" i="42"/>
  <c r="AN17996" i="42"/>
  <c r="AN17997" i="42"/>
  <c r="AN17998" i="42"/>
  <c r="AN17999" i="42"/>
  <c r="AN18000" i="42"/>
  <c r="AN18001" i="42"/>
  <c r="AN18002" i="42"/>
  <c r="AN18003" i="42"/>
  <c r="AN18004" i="42"/>
  <c r="AN18005" i="42"/>
  <c r="AN18006" i="42"/>
  <c r="AN18007" i="42"/>
  <c r="AN18008" i="42"/>
  <c r="AN18009" i="42"/>
  <c r="AN18010" i="42"/>
  <c r="AN18011" i="42"/>
  <c r="AN18012" i="42"/>
  <c r="AN18013" i="42"/>
  <c r="AN18014" i="42"/>
  <c r="AN18015" i="42"/>
  <c r="AN18016" i="42"/>
  <c r="AN18017" i="42"/>
  <c r="AN18018" i="42"/>
  <c r="AN18019" i="42"/>
  <c r="AN18020" i="42"/>
  <c r="AN18021" i="42"/>
  <c r="AN18022" i="42"/>
  <c r="AN18023" i="42"/>
  <c r="AN18024" i="42"/>
  <c r="AN18025" i="42"/>
  <c r="AN18026" i="42"/>
  <c r="AN18027" i="42"/>
  <c r="AN18028" i="42"/>
  <c r="AN18029" i="42"/>
  <c r="AN18030" i="42"/>
  <c r="AN18031" i="42"/>
  <c r="AN18032" i="42"/>
  <c r="AN18033" i="42"/>
  <c r="AN18034" i="42"/>
  <c r="AN18035" i="42"/>
  <c r="AN18036" i="42"/>
  <c r="AN18037" i="42"/>
  <c r="AN18038" i="42"/>
  <c r="AN18039" i="42"/>
  <c r="AN18040" i="42"/>
  <c r="AN18041" i="42"/>
  <c r="AN18042" i="42"/>
  <c r="AN18043" i="42"/>
  <c r="AN18044" i="42"/>
  <c r="AN18045" i="42"/>
  <c r="AN18046" i="42"/>
  <c r="AN18047" i="42"/>
  <c r="AN18048" i="42"/>
  <c r="AN18049" i="42"/>
  <c r="AN18050" i="42"/>
  <c r="AN18051" i="42"/>
  <c r="AN18052" i="42"/>
  <c r="AN18053" i="42"/>
  <c r="AN18054" i="42"/>
  <c r="AN18055" i="42"/>
  <c r="AN18056" i="42"/>
  <c r="AN18057" i="42"/>
  <c r="AN18058" i="42"/>
  <c r="AN18059" i="42"/>
  <c r="AN18060" i="42"/>
  <c r="AN18061" i="42"/>
  <c r="AN18062" i="42"/>
  <c r="AN18063" i="42"/>
  <c r="AN18064" i="42"/>
  <c r="AN18065" i="42"/>
  <c r="AN18066" i="42"/>
  <c r="AN18067" i="42"/>
  <c r="AN18068" i="42"/>
  <c r="AN18069" i="42"/>
  <c r="AN18070" i="42"/>
  <c r="AN18071" i="42"/>
  <c r="AN18072" i="42"/>
  <c r="AN18073" i="42"/>
  <c r="AN18074" i="42"/>
  <c r="AN18075" i="42"/>
  <c r="AN18076" i="42"/>
  <c r="AN18077" i="42"/>
  <c r="AN18078" i="42"/>
  <c r="AN18079" i="42"/>
  <c r="AN18080" i="42"/>
  <c r="AN18081" i="42"/>
  <c r="AN18082" i="42"/>
  <c r="AN18083" i="42"/>
  <c r="AN18084" i="42"/>
  <c r="AN18085" i="42"/>
  <c r="AN18086" i="42"/>
  <c r="AN18087" i="42"/>
  <c r="AN18088" i="42"/>
  <c r="AN18089" i="42"/>
  <c r="AN18090" i="42"/>
  <c r="AN18091" i="42"/>
  <c r="AN18092" i="42"/>
  <c r="AN18093" i="42"/>
  <c r="AN18094" i="42"/>
  <c r="AN18095" i="42"/>
  <c r="AN18096" i="42"/>
  <c r="AN18097" i="42"/>
  <c r="AN18098" i="42"/>
  <c r="AN18099" i="42"/>
  <c r="AN18100" i="42"/>
  <c r="AN18101" i="42"/>
  <c r="AN18102" i="42"/>
  <c r="AN18103" i="42"/>
  <c r="AN18104" i="42"/>
  <c r="AN18105" i="42"/>
  <c r="AN18106" i="42"/>
  <c r="AN18107" i="42"/>
  <c r="AN18108" i="42"/>
  <c r="AN18109" i="42"/>
  <c r="AN18110" i="42"/>
  <c r="AN18111" i="42"/>
  <c r="AN18112" i="42"/>
  <c r="AN18113" i="42"/>
  <c r="AN18114" i="42"/>
  <c r="AN18115" i="42"/>
  <c r="AN18116" i="42"/>
  <c r="AN18117" i="42"/>
  <c r="AN18118" i="42"/>
  <c r="AN18119" i="42"/>
  <c r="AN18120" i="42"/>
  <c r="AN18121" i="42"/>
  <c r="AN18122" i="42"/>
  <c r="AN18123" i="42"/>
  <c r="AN18124" i="42"/>
  <c r="AN18125" i="42"/>
  <c r="AN18126" i="42"/>
  <c r="AN18127" i="42"/>
  <c r="AN18128" i="42"/>
  <c r="AN18129" i="42"/>
  <c r="AN18130" i="42"/>
  <c r="AN18131" i="42"/>
  <c r="AN18132" i="42"/>
  <c r="AN18133" i="42"/>
  <c r="AN18134" i="42"/>
  <c r="AN18135" i="42"/>
  <c r="AN18136" i="42"/>
  <c r="AN18137" i="42"/>
  <c r="AN18138" i="42"/>
  <c r="AN18139" i="42"/>
  <c r="AN18140" i="42"/>
  <c r="AN18141" i="42"/>
  <c r="AN18142" i="42"/>
  <c r="AN18143" i="42"/>
  <c r="AN18144" i="42"/>
  <c r="AN18145" i="42"/>
  <c r="AN18146" i="42"/>
  <c r="AN18147" i="42"/>
  <c r="AN18148" i="42"/>
  <c r="AN18149" i="42"/>
  <c r="AN18150" i="42"/>
  <c r="AN18151" i="42"/>
  <c r="AN18152" i="42"/>
  <c r="AN18153" i="42"/>
  <c r="AN18154" i="42"/>
  <c r="AN18155" i="42"/>
  <c r="AN18156" i="42"/>
  <c r="AN18157" i="42"/>
  <c r="AN18158" i="42"/>
  <c r="AN18159" i="42"/>
  <c r="AN18160" i="42"/>
  <c r="AN18161" i="42"/>
  <c r="AN18162" i="42"/>
  <c r="AN18163" i="42"/>
  <c r="AN18164" i="42"/>
  <c r="AN18165" i="42"/>
  <c r="AN18166" i="42"/>
  <c r="AN18167" i="42"/>
  <c r="AN18168" i="42"/>
  <c r="AN18169" i="42"/>
  <c r="AN18170" i="42"/>
  <c r="AN18171" i="42"/>
  <c r="AN18172" i="42"/>
  <c r="AN18173" i="42"/>
  <c r="AN18174" i="42"/>
  <c r="AN18175" i="42"/>
  <c r="AN18176" i="42"/>
  <c r="AN18177" i="42"/>
  <c r="AN18178" i="42"/>
  <c r="AN18179" i="42"/>
  <c r="AN18180" i="42"/>
  <c r="AN18181" i="42"/>
  <c r="AN18182" i="42"/>
  <c r="AN18183" i="42"/>
  <c r="AN18184" i="42"/>
  <c r="AN18185" i="42"/>
  <c r="AN18186" i="42"/>
  <c r="AN18187" i="42"/>
  <c r="AN18188" i="42"/>
  <c r="AN18189" i="42"/>
  <c r="AN18190" i="42"/>
  <c r="AN18191" i="42"/>
  <c r="AN18192" i="42"/>
  <c r="AN18193" i="42"/>
  <c r="AN18194" i="42"/>
  <c r="AN18195" i="42"/>
  <c r="AN18196" i="42"/>
  <c r="AN18197" i="42"/>
  <c r="AN18198" i="42"/>
  <c r="AN18199" i="42"/>
  <c r="AN18200" i="42"/>
  <c r="AN18201" i="42"/>
  <c r="AN18202" i="42"/>
  <c r="AN18203" i="42"/>
  <c r="AN18204" i="42"/>
  <c r="AN18205" i="42"/>
  <c r="AN18206" i="42"/>
  <c r="AN18207" i="42"/>
  <c r="AN18208" i="42"/>
  <c r="AN18209" i="42"/>
  <c r="AN18210" i="42"/>
  <c r="AN18211" i="42"/>
  <c r="AN18212" i="42"/>
  <c r="AN18213" i="42"/>
  <c r="AN18214" i="42"/>
  <c r="AN18215" i="42"/>
  <c r="AN18216" i="42"/>
  <c r="AN18217" i="42"/>
  <c r="AN18218" i="42"/>
  <c r="AN18219" i="42"/>
  <c r="AN18220" i="42"/>
  <c r="AN18221" i="42"/>
  <c r="AN18222" i="42"/>
  <c r="AN18223" i="42"/>
  <c r="AN18224" i="42"/>
  <c r="AN18225" i="42"/>
  <c r="AN18226" i="42"/>
  <c r="AN18227" i="42"/>
  <c r="AN18228" i="42"/>
  <c r="AN18229" i="42"/>
  <c r="AN18230" i="42"/>
  <c r="AN18231" i="42"/>
  <c r="AN18232" i="42"/>
  <c r="AN18233" i="42"/>
  <c r="AN18234" i="42"/>
  <c r="AN18235" i="42"/>
  <c r="AN18236" i="42"/>
  <c r="AN18237" i="42"/>
  <c r="AN18238" i="42"/>
  <c r="AN18239" i="42"/>
  <c r="AN18240" i="42"/>
  <c r="AN18241" i="42"/>
  <c r="AN18242" i="42"/>
  <c r="AN18243" i="42"/>
  <c r="AN18244" i="42"/>
  <c r="AN18245" i="42"/>
  <c r="AN18246" i="42"/>
  <c r="AN18247" i="42"/>
  <c r="AN18248" i="42"/>
  <c r="AN18249" i="42"/>
  <c r="AN18250" i="42"/>
  <c r="AN18251" i="42"/>
  <c r="AN18252" i="42"/>
  <c r="AN18253" i="42"/>
  <c r="AN18254" i="42"/>
  <c r="AN18255" i="42"/>
  <c r="AN18256" i="42"/>
  <c r="AN18257" i="42"/>
  <c r="AN18258" i="42"/>
  <c r="AN18259" i="42"/>
  <c r="AN18260" i="42"/>
  <c r="AN18261" i="42"/>
  <c r="AN18262" i="42"/>
  <c r="AN18263" i="42"/>
  <c r="AN18264" i="42"/>
  <c r="AN18265" i="42"/>
  <c r="AN18266" i="42"/>
  <c r="AN18267" i="42"/>
  <c r="AN18268" i="42"/>
  <c r="AN18269" i="42"/>
  <c r="AN18270" i="42"/>
  <c r="AN18271" i="42"/>
  <c r="AN18272" i="42"/>
  <c r="AN18273" i="42"/>
  <c r="AN18274" i="42"/>
  <c r="AN18275" i="42"/>
  <c r="AN18276" i="42"/>
  <c r="AN18277" i="42"/>
  <c r="AN18278" i="42"/>
  <c r="AN18279" i="42"/>
  <c r="AN18280" i="42"/>
  <c r="AN18281" i="42"/>
  <c r="AN18282" i="42"/>
  <c r="AN18283" i="42"/>
  <c r="AN18284" i="42"/>
  <c r="AN18285" i="42"/>
  <c r="AN18286" i="42"/>
  <c r="AN18287" i="42"/>
  <c r="AN18288" i="42"/>
  <c r="AN18289" i="42"/>
  <c r="AN18290" i="42"/>
  <c r="AN18291" i="42"/>
  <c r="AN18292" i="42"/>
  <c r="AN18293" i="42"/>
  <c r="AN18294" i="42"/>
  <c r="AN18295" i="42"/>
  <c r="AN18296" i="42"/>
  <c r="AN18297" i="42"/>
  <c r="AN18298" i="42"/>
  <c r="AN18299" i="42"/>
  <c r="AN18300" i="42"/>
  <c r="AN18301" i="42"/>
  <c r="AN18302" i="42"/>
  <c r="AN18303" i="42"/>
  <c r="AN18304" i="42"/>
  <c r="AN18305" i="42"/>
  <c r="AN18306" i="42"/>
  <c r="AN18307" i="42"/>
  <c r="AN18308" i="42"/>
  <c r="AN18309" i="42"/>
  <c r="AN18310" i="42"/>
  <c r="AN18311" i="42"/>
  <c r="AN18312" i="42"/>
  <c r="AN18313" i="42"/>
  <c r="AN18314" i="42"/>
  <c r="AN18315" i="42"/>
  <c r="AN18316" i="42"/>
  <c r="AN18317" i="42"/>
  <c r="AN18318" i="42"/>
  <c r="AN18319" i="42"/>
  <c r="AN18320" i="42"/>
  <c r="AN18321" i="42"/>
  <c r="AN18322" i="42"/>
  <c r="AN18323" i="42"/>
  <c r="AN18324" i="42"/>
  <c r="AN18325" i="42"/>
  <c r="AN18326" i="42"/>
  <c r="AN18327" i="42"/>
  <c r="AN18328" i="42"/>
  <c r="AN18329" i="42"/>
  <c r="AN18330" i="42"/>
  <c r="AN18331" i="42"/>
  <c r="AN18332" i="42"/>
  <c r="AN18333" i="42"/>
  <c r="AN18334" i="42"/>
  <c r="AN18335" i="42"/>
  <c r="AN18336" i="42"/>
  <c r="AN18337" i="42"/>
  <c r="AN18338" i="42"/>
  <c r="AN18339" i="42"/>
  <c r="AN18340" i="42"/>
  <c r="AN18341" i="42"/>
  <c r="AN18342" i="42"/>
  <c r="AN18343" i="42"/>
  <c r="AN18344" i="42"/>
  <c r="AN18345" i="42"/>
  <c r="AN18346" i="42"/>
  <c r="AN18347" i="42"/>
  <c r="AN18348" i="42"/>
  <c r="AN18349" i="42"/>
  <c r="AN18350" i="42"/>
  <c r="AN18351" i="42"/>
  <c r="AN18352" i="42"/>
  <c r="AN18353" i="42"/>
  <c r="AN18354" i="42"/>
  <c r="AN18355" i="42"/>
  <c r="AN18356" i="42"/>
  <c r="AN18357" i="42"/>
  <c r="AN18358" i="42"/>
  <c r="AN18359" i="42"/>
  <c r="AN18360" i="42"/>
  <c r="AN18361" i="42"/>
  <c r="AN18362" i="42"/>
  <c r="AN18363" i="42"/>
  <c r="AN18364" i="42"/>
  <c r="AN18365" i="42"/>
  <c r="AN18366" i="42"/>
  <c r="AN18367" i="42"/>
  <c r="AN18368" i="42"/>
  <c r="AN18369" i="42"/>
  <c r="AN18370" i="42"/>
  <c r="AN18371" i="42"/>
  <c r="AN18372" i="42"/>
  <c r="AN18373" i="42"/>
  <c r="AN18374" i="42"/>
  <c r="AN18375" i="42"/>
  <c r="AN18376" i="42"/>
  <c r="AN18377" i="42"/>
  <c r="AN18378" i="42"/>
  <c r="AN18379" i="42"/>
  <c r="AN18380" i="42"/>
  <c r="AN18381" i="42"/>
  <c r="AN18382" i="42"/>
  <c r="AN18383" i="42"/>
  <c r="AN18384" i="42"/>
  <c r="AN18385" i="42"/>
  <c r="AN18386" i="42"/>
  <c r="AN18387" i="42"/>
  <c r="AN18388" i="42"/>
  <c r="AN18389" i="42"/>
  <c r="AN18390" i="42"/>
  <c r="AN18391" i="42"/>
  <c r="AN18392" i="42"/>
  <c r="AN18393" i="42"/>
  <c r="AN18394" i="42"/>
  <c r="AN18395" i="42"/>
  <c r="AN18396" i="42"/>
  <c r="AN18397" i="42"/>
  <c r="AN18398" i="42"/>
  <c r="AN18399" i="42"/>
  <c r="AN18400" i="42"/>
  <c r="AN18401" i="42"/>
  <c r="AN18402" i="42"/>
  <c r="AN18403" i="42"/>
  <c r="AN18404" i="42"/>
  <c r="AN18405" i="42"/>
  <c r="AN18406" i="42"/>
  <c r="AN18407" i="42"/>
  <c r="AN18408" i="42"/>
  <c r="AN18409" i="42"/>
  <c r="AN18410" i="42"/>
  <c r="AN18411" i="42"/>
  <c r="AN18412" i="42"/>
  <c r="AN18413" i="42"/>
  <c r="AN18414" i="42"/>
  <c r="AN18415" i="42"/>
  <c r="AN18416" i="42"/>
  <c r="AN18417" i="42"/>
  <c r="AN18418" i="42"/>
  <c r="AN18419" i="42"/>
  <c r="AN18420" i="42"/>
  <c r="AN18421" i="42"/>
  <c r="AN18422" i="42"/>
  <c r="AN18423" i="42"/>
  <c r="AN18424" i="42"/>
  <c r="AN18425" i="42"/>
  <c r="AN18426" i="42"/>
  <c r="AN18427" i="42"/>
  <c r="AN18428" i="42"/>
  <c r="AN18429" i="42"/>
  <c r="AN18430" i="42"/>
  <c r="AN18431" i="42"/>
  <c r="AN18432" i="42"/>
  <c r="AN18433" i="42"/>
  <c r="AN18434" i="42"/>
  <c r="AN18435" i="42"/>
  <c r="AN18436" i="42"/>
  <c r="AN18437" i="42"/>
  <c r="AN18438" i="42"/>
  <c r="AN18439" i="42"/>
  <c r="AN18440" i="42"/>
  <c r="AN18441" i="42"/>
  <c r="AN18442" i="42"/>
  <c r="AN18443" i="42"/>
  <c r="AN18444" i="42"/>
  <c r="AN18445" i="42"/>
  <c r="AN18446" i="42"/>
  <c r="AN18447" i="42"/>
  <c r="AN18448" i="42"/>
  <c r="AN18449" i="42"/>
  <c r="AN18450" i="42"/>
  <c r="AN18451" i="42"/>
  <c r="AN18452" i="42"/>
  <c r="AN18453" i="42"/>
  <c r="AN18454" i="42"/>
  <c r="AN18455" i="42"/>
  <c r="AN18456" i="42"/>
  <c r="AN18457" i="42"/>
  <c r="AN18458" i="42"/>
  <c r="AN18459" i="42"/>
  <c r="AN18460" i="42"/>
  <c r="AN18461" i="42"/>
  <c r="AN18462" i="42"/>
  <c r="AN18463" i="42"/>
  <c r="AN18464" i="42"/>
  <c r="AN18465" i="42"/>
  <c r="AN18466" i="42"/>
  <c r="AN18467" i="42"/>
  <c r="AN18468" i="42"/>
  <c r="AN18469" i="42"/>
  <c r="AN18470" i="42"/>
  <c r="AN18471" i="42"/>
  <c r="AN18472" i="42"/>
  <c r="AN18473" i="42"/>
  <c r="AN18474" i="42"/>
  <c r="AN18475" i="42"/>
  <c r="AN18476" i="42"/>
  <c r="AN18477" i="42"/>
  <c r="AN18478" i="42"/>
  <c r="AN18479" i="42"/>
  <c r="AN18480" i="42"/>
  <c r="AN18481" i="42"/>
  <c r="AN18482" i="42"/>
  <c r="AN18483" i="42"/>
  <c r="AN18484" i="42"/>
  <c r="AN18485" i="42"/>
  <c r="AN18486" i="42"/>
  <c r="AN18487" i="42"/>
  <c r="AN18488" i="42"/>
  <c r="AN18489" i="42"/>
  <c r="AN18490" i="42"/>
  <c r="AN18491" i="42"/>
  <c r="AN18492" i="42"/>
  <c r="AN18493" i="42"/>
  <c r="AN18494" i="42"/>
  <c r="AN18495" i="42"/>
  <c r="AN18496" i="42"/>
  <c r="AN18497" i="42"/>
  <c r="AN18498" i="42"/>
  <c r="AN18499" i="42"/>
  <c r="AN18500" i="42"/>
  <c r="AN18501" i="42"/>
  <c r="AN18502" i="42"/>
  <c r="AN18503" i="42"/>
  <c r="AN18504" i="42"/>
  <c r="AN18505" i="42"/>
  <c r="AN18506" i="42"/>
  <c r="AN18507" i="42"/>
  <c r="AN18508" i="42"/>
  <c r="AN18509" i="42"/>
  <c r="AN18510" i="42"/>
  <c r="AN18511" i="42"/>
  <c r="AN18512" i="42"/>
  <c r="AN18513" i="42"/>
  <c r="AN18514" i="42"/>
  <c r="AN18515" i="42"/>
  <c r="AN18516" i="42"/>
  <c r="AN18517" i="42"/>
  <c r="AN18518" i="42"/>
  <c r="AN18519" i="42"/>
  <c r="AN18520" i="42"/>
  <c r="AN18521" i="42"/>
  <c r="AN18522" i="42"/>
  <c r="AN18523" i="42"/>
  <c r="AN18524" i="42"/>
  <c r="AN18525" i="42"/>
  <c r="AN18526" i="42"/>
  <c r="AN18527" i="42"/>
  <c r="AN18528" i="42"/>
  <c r="AN18529" i="42"/>
  <c r="AN18530" i="42"/>
  <c r="AN18531" i="42"/>
  <c r="AN18532" i="42"/>
  <c r="AN18533" i="42"/>
  <c r="AN18534" i="42"/>
  <c r="AN18535" i="42"/>
  <c r="AN18536" i="42"/>
  <c r="AN18537" i="42"/>
  <c r="AN18538" i="42"/>
  <c r="AN18539" i="42"/>
  <c r="AN18540" i="42"/>
  <c r="AN18541" i="42"/>
  <c r="AN18542" i="42"/>
  <c r="AN18543" i="42"/>
  <c r="AN18544" i="42"/>
  <c r="AN18545" i="42"/>
  <c r="AN18546" i="42"/>
  <c r="AN18547" i="42"/>
  <c r="AN18548" i="42"/>
  <c r="AN18549" i="42"/>
  <c r="AN18550" i="42"/>
  <c r="AN18551" i="42"/>
  <c r="AN18552" i="42"/>
  <c r="AN18553" i="42"/>
  <c r="AN18554" i="42"/>
  <c r="AN18555" i="42"/>
  <c r="AN18556" i="42"/>
  <c r="AN18557" i="42"/>
  <c r="AN18558" i="42"/>
  <c r="AN18559" i="42"/>
  <c r="AN18560" i="42"/>
  <c r="AN18561" i="42"/>
  <c r="AN18562" i="42"/>
  <c r="AN18563" i="42"/>
  <c r="AN18564" i="42"/>
  <c r="AN18565" i="42"/>
  <c r="AN18566" i="42"/>
  <c r="AN18567" i="42"/>
  <c r="AN18568" i="42"/>
  <c r="AN18569" i="42"/>
  <c r="AN18570" i="42"/>
  <c r="AN18571" i="42"/>
  <c r="AN18572" i="42"/>
  <c r="AN18573" i="42"/>
  <c r="AN18574" i="42"/>
  <c r="AN18575" i="42"/>
  <c r="AN18576" i="42"/>
  <c r="AN18577" i="42"/>
  <c r="AN18578" i="42"/>
  <c r="AN18579" i="42"/>
  <c r="AN18580" i="42"/>
  <c r="AN18581" i="42"/>
  <c r="AN18582" i="42"/>
  <c r="AN18583" i="42"/>
  <c r="AN18584" i="42"/>
  <c r="AN18585" i="42"/>
  <c r="AN18586" i="42"/>
  <c r="AN18587" i="42"/>
  <c r="AN18588" i="42"/>
  <c r="AN18589" i="42"/>
  <c r="AN18590" i="42"/>
  <c r="AN18591" i="42"/>
  <c r="AN18592" i="42"/>
  <c r="AN18593" i="42"/>
  <c r="AN18594" i="42"/>
  <c r="AN18595" i="42"/>
  <c r="AN18596" i="42"/>
  <c r="AN18597" i="42"/>
  <c r="AN18598" i="42"/>
  <c r="AN18599" i="42"/>
  <c r="AN18600" i="42"/>
  <c r="AN18601" i="42"/>
  <c r="AN18602" i="42"/>
  <c r="AN18603" i="42"/>
  <c r="AN18604" i="42"/>
  <c r="AN18605" i="42"/>
  <c r="AN18606" i="42"/>
  <c r="AN18607" i="42"/>
  <c r="AN18608" i="42"/>
  <c r="AN18609" i="42"/>
  <c r="AN18610" i="42"/>
  <c r="AN18611" i="42"/>
  <c r="AN18612" i="42"/>
  <c r="AN18613" i="42"/>
  <c r="AN18614" i="42"/>
  <c r="AN18615" i="42"/>
  <c r="AN18616" i="42"/>
  <c r="AN18617" i="42"/>
  <c r="AN18618" i="42"/>
  <c r="AN18619" i="42"/>
  <c r="AN18620" i="42"/>
  <c r="AN18621" i="42"/>
  <c r="AN18622" i="42"/>
  <c r="AN18623" i="42"/>
  <c r="AN18624" i="42"/>
  <c r="AN18625" i="42"/>
  <c r="AN18626" i="42"/>
  <c r="AN18627" i="42"/>
  <c r="AN18628" i="42"/>
  <c r="AN18629" i="42"/>
  <c r="AN18630" i="42"/>
  <c r="AN18631" i="42"/>
  <c r="AN18632" i="42"/>
  <c r="AN18633" i="42"/>
  <c r="AN18634" i="42"/>
  <c r="AN18635" i="42"/>
  <c r="AN18636" i="42"/>
  <c r="AN18637" i="42"/>
  <c r="AN18638" i="42"/>
  <c r="AN18639" i="42"/>
  <c r="AN18640" i="42"/>
  <c r="AN18641" i="42"/>
  <c r="AN18642" i="42"/>
  <c r="AN18643" i="42"/>
  <c r="AN18644" i="42"/>
  <c r="AN18645" i="42"/>
  <c r="AN18646" i="42"/>
  <c r="AN18647" i="42"/>
  <c r="AN18648" i="42"/>
  <c r="AN18649" i="42"/>
  <c r="AN18650" i="42"/>
  <c r="AN18651" i="42"/>
  <c r="AN18652" i="42"/>
  <c r="AN18653" i="42"/>
  <c r="AN18654" i="42"/>
  <c r="AN18655" i="42"/>
  <c r="AN18656" i="42"/>
  <c r="AN18657" i="42"/>
  <c r="AN18658" i="42"/>
  <c r="AN18659" i="42"/>
  <c r="AN18660" i="42"/>
  <c r="AN18661" i="42"/>
  <c r="AN18662" i="42"/>
  <c r="AN18663" i="42"/>
  <c r="AN18664" i="42"/>
  <c r="AN18665" i="42"/>
  <c r="AN18666" i="42"/>
  <c r="AN18667" i="42"/>
  <c r="AN18668" i="42"/>
  <c r="AN18669" i="42"/>
  <c r="AN18670" i="42"/>
  <c r="AN18671" i="42"/>
  <c r="AN18672" i="42"/>
  <c r="AN18673" i="42"/>
  <c r="AN18674" i="42"/>
  <c r="AN18675" i="42"/>
  <c r="AN18676" i="42"/>
  <c r="AN18677" i="42"/>
  <c r="AN18678" i="42"/>
  <c r="AN18679" i="42"/>
  <c r="AN18680" i="42"/>
  <c r="AN18681" i="42"/>
  <c r="AN18682" i="42"/>
  <c r="AN18683" i="42"/>
  <c r="AN18684" i="42"/>
  <c r="AN18685" i="42"/>
  <c r="AN18686" i="42"/>
  <c r="AN18687" i="42"/>
  <c r="AN18688" i="42"/>
  <c r="AN18689" i="42"/>
  <c r="AN18690" i="42"/>
  <c r="AN18691" i="42"/>
  <c r="AN18692" i="42"/>
  <c r="AN18693" i="42"/>
  <c r="AN18694" i="42"/>
  <c r="AN18695" i="42"/>
  <c r="AN18696" i="42"/>
  <c r="AN18697" i="42"/>
  <c r="AN18698" i="42"/>
  <c r="AN18699" i="42"/>
  <c r="AN18700" i="42"/>
  <c r="AN18701" i="42"/>
  <c r="AN18702" i="42"/>
  <c r="AN18703" i="42"/>
  <c r="AN18704" i="42"/>
  <c r="AN18705" i="42"/>
  <c r="AN18706" i="42"/>
  <c r="AN18707" i="42"/>
  <c r="AN18708" i="42"/>
  <c r="AN18709" i="42"/>
  <c r="AN18710" i="42"/>
  <c r="AN18711" i="42"/>
  <c r="AN18712" i="42"/>
  <c r="AN18713" i="42"/>
  <c r="AN18714" i="42"/>
  <c r="AN18715" i="42"/>
  <c r="AN18716" i="42"/>
  <c r="AN18717" i="42"/>
  <c r="AN18718" i="42"/>
  <c r="AN18719" i="42"/>
  <c r="AN18720" i="42"/>
  <c r="AN18721" i="42"/>
  <c r="AN18722" i="42"/>
  <c r="AN18723" i="42"/>
  <c r="AN18724" i="42"/>
  <c r="AN18725" i="42"/>
  <c r="AN18726" i="42"/>
  <c r="AN18727" i="42"/>
  <c r="AN18728" i="42"/>
  <c r="AN18729" i="42"/>
  <c r="AN18730" i="42"/>
  <c r="AN18731" i="42"/>
  <c r="AN18732" i="42"/>
  <c r="AN18733" i="42"/>
  <c r="AN18734" i="42"/>
  <c r="AN18735" i="42"/>
  <c r="AN18736" i="42"/>
  <c r="AN18737" i="42"/>
  <c r="AN18738" i="42"/>
  <c r="AN18739" i="42"/>
  <c r="AN18740" i="42"/>
  <c r="AN18741" i="42"/>
  <c r="AN18742" i="42"/>
  <c r="AN18743" i="42"/>
  <c r="AN18744" i="42"/>
  <c r="AN18745" i="42"/>
  <c r="AN18746" i="42"/>
  <c r="AN18747" i="42"/>
  <c r="AN18748" i="42"/>
  <c r="AN18749" i="42"/>
  <c r="AN18750" i="42"/>
  <c r="AN18751" i="42"/>
  <c r="AN18752" i="42"/>
  <c r="AN18753" i="42"/>
  <c r="AN18754" i="42"/>
  <c r="AN18755" i="42"/>
  <c r="AN18756" i="42"/>
  <c r="AN18757" i="42"/>
  <c r="AN18758" i="42"/>
  <c r="AN18759" i="42"/>
  <c r="AN18760" i="42"/>
  <c r="AN18761" i="42"/>
  <c r="AN18762" i="42"/>
  <c r="AN18763" i="42"/>
  <c r="AN18764" i="42"/>
  <c r="AN18765" i="42"/>
  <c r="AN18766" i="42"/>
  <c r="AN18767" i="42"/>
  <c r="AN18768" i="42"/>
  <c r="AN18769" i="42"/>
  <c r="AN18770" i="42"/>
  <c r="AN18771" i="42"/>
  <c r="AN18772" i="42"/>
  <c r="AN18773" i="42"/>
  <c r="AN18774" i="42"/>
  <c r="AN18775" i="42"/>
  <c r="AN18776" i="42"/>
  <c r="AN18777" i="42"/>
  <c r="AN18778" i="42"/>
  <c r="AN18779" i="42"/>
  <c r="AN18780" i="42"/>
  <c r="AN18781" i="42"/>
  <c r="AN18782" i="42"/>
  <c r="AN18783" i="42"/>
  <c r="AN18784" i="42"/>
  <c r="AN18785" i="42"/>
  <c r="AN18786" i="42"/>
  <c r="AN18787" i="42"/>
  <c r="AN18788" i="42"/>
  <c r="AN18789" i="42"/>
  <c r="AN18790" i="42"/>
  <c r="AN18791" i="42"/>
  <c r="AN18792" i="42"/>
  <c r="AN18793" i="42"/>
  <c r="AN18794" i="42"/>
  <c r="AN18795" i="42"/>
  <c r="AN18796" i="42"/>
  <c r="AN18797" i="42"/>
  <c r="AN18798" i="42"/>
  <c r="AN18799" i="42"/>
  <c r="AN18800" i="42"/>
  <c r="AN18801" i="42"/>
  <c r="AN18802" i="42"/>
  <c r="AN18803" i="42"/>
  <c r="AN18804" i="42"/>
  <c r="AN18805" i="42"/>
  <c r="AN18806" i="42"/>
  <c r="AN18807" i="42"/>
  <c r="AN18808" i="42"/>
  <c r="AN18809" i="42"/>
  <c r="AN18810" i="42"/>
  <c r="AN18811" i="42"/>
  <c r="AN18812" i="42"/>
  <c r="AN18813" i="42"/>
  <c r="AN18814" i="42"/>
  <c r="AN18815" i="42"/>
  <c r="AN18816" i="42"/>
  <c r="AN18817" i="42"/>
  <c r="AN18818" i="42"/>
  <c r="AN18819" i="42"/>
  <c r="AN18820" i="42"/>
  <c r="AN18821" i="42"/>
  <c r="AN18822" i="42"/>
  <c r="AN18823" i="42"/>
  <c r="AN18824" i="42"/>
  <c r="AN18825" i="42"/>
  <c r="AN18826" i="42"/>
  <c r="AN18827" i="42"/>
  <c r="AN18828" i="42"/>
  <c r="AN18829" i="42"/>
  <c r="AN18830" i="42"/>
  <c r="AN18831" i="42"/>
  <c r="AN18832" i="42"/>
  <c r="AN18833" i="42"/>
  <c r="AN18834" i="42"/>
  <c r="AN18835" i="42"/>
  <c r="AN18836" i="42"/>
  <c r="AN18837" i="42"/>
  <c r="AN18838" i="42"/>
  <c r="AN18839" i="42"/>
  <c r="AN18840" i="42"/>
  <c r="AN18841" i="42"/>
  <c r="AN18842" i="42"/>
  <c r="AN18843" i="42"/>
  <c r="AN18844" i="42"/>
  <c r="AN18845" i="42"/>
  <c r="AN18846" i="42"/>
  <c r="AN18847" i="42"/>
  <c r="AN18848" i="42"/>
  <c r="AN18849" i="42"/>
  <c r="AN18850" i="42"/>
  <c r="AN18851" i="42"/>
  <c r="AN18852" i="42"/>
  <c r="AN18853" i="42"/>
  <c r="AN18854" i="42"/>
  <c r="AN18855" i="42"/>
  <c r="AN18856" i="42"/>
  <c r="AN18857" i="42"/>
  <c r="AN18858" i="42"/>
  <c r="AN18859" i="42"/>
  <c r="AN18860" i="42"/>
  <c r="AN18861" i="42"/>
  <c r="AN18862" i="42"/>
  <c r="AN18863" i="42"/>
  <c r="AN18864" i="42"/>
  <c r="AN18865" i="42"/>
  <c r="AN18866" i="42"/>
  <c r="AN18867" i="42"/>
  <c r="AN18868" i="42"/>
  <c r="AN18869" i="42"/>
  <c r="AN18870" i="42"/>
  <c r="AN18871" i="42"/>
  <c r="AN18872" i="42"/>
  <c r="AN18873" i="42"/>
  <c r="AN18874" i="42"/>
  <c r="AN18875" i="42"/>
  <c r="AN18876" i="42"/>
  <c r="AN18877" i="42"/>
  <c r="AN18878" i="42"/>
  <c r="AN18879" i="42"/>
  <c r="AN18880" i="42"/>
  <c r="AN18881" i="42"/>
  <c r="AN18882" i="42"/>
  <c r="AN18883" i="42"/>
  <c r="AN18884" i="42"/>
  <c r="AN18885" i="42"/>
  <c r="AN18886" i="42"/>
  <c r="AN18887" i="42"/>
  <c r="AN18888" i="42"/>
  <c r="AN18889" i="42"/>
  <c r="AN18890" i="42"/>
  <c r="AN18891" i="42"/>
  <c r="AN18892" i="42"/>
  <c r="AN18893" i="42"/>
  <c r="AN18894" i="42"/>
  <c r="AN18895" i="42"/>
  <c r="AN18896" i="42"/>
  <c r="AN18897" i="42"/>
  <c r="AN18898" i="42"/>
  <c r="AN18899" i="42"/>
  <c r="AN18900" i="42"/>
  <c r="AN18901" i="42"/>
  <c r="AN18902" i="42"/>
  <c r="AN18903" i="42"/>
  <c r="AN18904" i="42"/>
  <c r="AN18905" i="42"/>
  <c r="AN18906" i="42"/>
  <c r="AN18907" i="42"/>
  <c r="AN18908" i="42"/>
  <c r="AN18909" i="42"/>
  <c r="AN18910" i="42"/>
  <c r="AN18911" i="42"/>
  <c r="AN18912" i="42"/>
  <c r="AN18913" i="42"/>
  <c r="AN18914" i="42"/>
  <c r="AN18915" i="42"/>
  <c r="AN18916" i="42"/>
  <c r="AN18917" i="42"/>
  <c r="AN18918" i="42"/>
  <c r="AN18919" i="42"/>
  <c r="AN18920" i="42"/>
  <c r="AN18921" i="42"/>
  <c r="AN18922" i="42"/>
  <c r="AN18923" i="42"/>
  <c r="AN18924" i="42"/>
  <c r="AN18925" i="42"/>
  <c r="AN18926" i="42"/>
  <c r="AN18927" i="42"/>
  <c r="AN18928" i="42"/>
  <c r="AN18929" i="42"/>
  <c r="AN18930" i="42"/>
  <c r="AN18931" i="42"/>
  <c r="AN18932" i="42"/>
  <c r="AN18933" i="42"/>
  <c r="AN18934" i="42"/>
  <c r="AN18935" i="42"/>
  <c r="AN18936" i="42"/>
  <c r="AN18937" i="42"/>
  <c r="AN18938" i="42"/>
  <c r="AN18939" i="42"/>
  <c r="AN18940" i="42"/>
  <c r="AN18941" i="42"/>
  <c r="AN18942" i="42"/>
  <c r="AN18943" i="42"/>
  <c r="AN18944" i="42"/>
  <c r="AN18945" i="42"/>
  <c r="AN18946" i="42"/>
  <c r="AN18947" i="42"/>
  <c r="AN18948" i="42"/>
  <c r="AN18949" i="42"/>
  <c r="AN18950" i="42"/>
  <c r="AN18951" i="42"/>
  <c r="AN18952" i="42"/>
  <c r="AN18953" i="42"/>
  <c r="AN18954" i="42"/>
  <c r="AN18955" i="42"/>
  <c r="AN18956" i="42"/>
  <c r="AN18957" i="42"/>
  <c r="AN18958" i="42"/>
  <c r="AN18959" i="42"/>
  <c r="AN18960" i="42"/>
  <c r="AN18961" i="42"/>
  <c r="AN18962" i="42"/>
  <c r="AN18963" i="42"/>
  <c r="AN18964" i="42"/>
  <c r="AN18965" i="42"/>
  <c r="AN18966" i="42"/>
  <c r="AN18967" i="42"/>
  <c r="AN18968" i="42"/>
  <c r="AN18969" i="42"/>
  <c r="AN18970" i="42"/>
  <c r="AN18971" i="42"/>
  <c r="AN18972" i="42"/>
  <c r="AN18973" i="42"/>
  <c r="AN18974" i="42"/>
  <c r="AN18975" i="42"/>
  <c r="AN18976" i="42"/>
  <c r="AN18977" i="42"/>
  <c r="AN18978" i="42"/>
  <c r="AN18979" i="42"/>
  <c r="AN18980" i="42"/>
  <c r="AN18981" i="42"/>
  <c r="AN18982" i="42"/>
  <c r="AN18983" i="42"/>
  <c r="AN18984" i="42"/>
  <c r="AN18985" i="42"/>
  <c r="AN18986" i="42"/>
  <c r="AN18987" i="42"/>
  <c r="AN18988" i="42"/>
  <c r="AN18989" i="42"/>
  <c r="AN18990" i="42"/>
  <c r="AN18991" i="42"/>
  <c r="AN18992" i="42"/>
  <c r="AN18993" i="42"/>
  <c r="AN18994" i="42"/>
  <c r="AN18995" i="42"/>
  <c r="AN18996" i="42"/>
  <c r="AN18997" i="42"/>
  <c r="AN18998" i="42"/>
  <c r="AN18999" i="42"/>
  <c r="AN19000" i="42"/>
  <c r="AN19001" i="42"/>
  <c r="AN19002" i="42"/>
  <c r="AN19003" i="42"/>
  <c r="AN19004" i="42"/>
  <c r="AN19005" i="42"/>
  <c r="AN19006" i="42"/>
  <c r="AN19007" i="42"/>
  <c r="AN19008" i="42"/>
  <c r="AN19009" i="42"/>
  <c r="AN19010" i="42"/>
  <c r="AN19011" i="42"/>
  <c r="AN19012" i="42"/>
  <c r="AN19013" i="42"/>
  <c r="AN19014" i="42"/>
  <c r="AN19015" i="42"/>
  <c r="AN19016" i="42"/>
  <c r="AN19017" i="42"/>
  <c r="AN19018" i="42"/>
  <c r="AN19019" i="42"/>
  <c r="AN19020" i="42"/>
  <c r="AN19021" i="42"/>
  <c r="AN19022" i="42"/>
  <c r="AN19023" i="42"/>
  <c r="AN19024" i="42"/>
  <c r="AN19025" i="42"/>
  <c r="AN19026" i="42"/>
  <c r="AN19027" i="42"/>
  <c r="AN19028" i="42"/>
  <c r="AN19029" i="42"/>
  <c r="AN19030" i="42"/>
  <c r="AN19031" i="42"/>
  <c r="AN19032" i="42"/>
  <c r="AN19033" i="42"/>
  <c r="AN19034" i="42"/>
  <c r="AN19035" i="42"/>
  <c r="AN19036" i="42"/>
  <c r="AN19037" i="42"/>
  <c r="AN19038" i="42"/>
  <c r="AN19039" i="42"/>
  <c r="AN19040" i="42"/>
  <c r="AN19041" i="42"/>
  <c r="AN19042" i="42"/>
  <c r="AN19043" i="42"/>
  <c r="AN19044" i="42"/>
  <c r="AN19045" i="42"/>
  <c r="AN19046" i="42"/>
  <c r="AN19047" i="42"/>
  <c r="AN19048" i="42"/>
  <c r="AN19049" i="42"/>
  <c r="AN19050" i="42"/>
  <c r="AN19051" i="42"/>
  <c r="AN19052" i="42"/>
  <c r="AN19053" i="42"/>
  <c r="AN19054" i="42"/>
  <c r="AN19055" i="42"/>
  <c r="AN19056" i="42"/>
  <c r="AN19057" i="42"/>
  <c r="AN19058" i="42"/>
  <c r="AN19059" i="42"/>
  <c r="AN19060" i="42"/>
  <c r="AN19061" i="42"/>
  <c r="AN19062" i="42"/>
  <c r="AN19063" i="42"/>
  <c r="AN19064" i="42"/>
  <c r="AN19065" i="42"/>
  <c r="AN19066" i="42"/>
  <c r="AN19067" i="42"/>
  <c r="AN19068" i="42"/>
  <c r="AN19069" i="42"/>
  <c r="AN19070" i="42"/>
  <c r="AN19071" i="42"/>
  <c r="AN19072" i="42"/>
  <c r="AN19073" i="42"/>
  <c r="AN19074" i="42"/>
  <c r="AN19075" i="42"/>
  <c r="AN19076" i="42"/>
  <c r="AN19077" i="42"/>
  <c r="AN19078" i="42"/>
  <c r="AN19079" i="42"/>
  <c r="AN19080" i="42"/>
  <c r="AN19081" i="42"/>
  <c r="AN19082" i="42"/>
  <c r="AN19083" i="42"/>
  <c r="AN19084" i="42"/>
  <c r="AN19085" i="42"/>
  <c r="AN19086" i="42"/>
  <c r="AN19087" i="42"/>
  <c r="AN19088" i="42"/>
  <c r="AN19089" i="42"/>
  <c r="AN19090" i="42"/>
  <c r="AN19091" i="42"/>
  <c r="AN19092" i="42"/>
  <c r="AN19093" i="42"/>
  <c r="AN19094" i="42"/>
  <c r="AN19095" i="42"/>
  <c r="AN19096" i="42"/>
  <c r="AN19097" i="42"/>
  <c r="AN19098" i="42"/>
  <c r="AN19099" i="42"/>
  <c r="AN19100" i="42"/>
  <c r="AN19101" i="42"/>
  <c r="AN19102" i="42"/>
  <c r="AN19103" i="42"/>
  <c r="AN19104" i="42"/>
  <c r="AN19105" i="42"/>
  <c r="AN19106" i="42"/>
  <c r="AN19107" i="42"/>
  <c r="AN19108" i="42"/>
  <c r="AN19109" i="42"/>
  <c r="AN19110" i="42"/>
  <c r="AN19111" i="42"/>
  <c r="AN19112" i="42"/>
  <c r="AN19113" i="42"/>
  <c r="AN19114" i="42"/>
  <c r="AN19115" i="42"/>
  <c r="AN19116" i="42"/>
  <c r="AN19117" i="42"/>
  <c r="AN19118" i="42"/>
  <c r="AN19119" i="42"/>
  <c r="AN19120" i="42"/>
  <c r="AN19121" i="42"/>
  <c r="AN19122" i="42"/>
  <c r="AN19123" i="42"/>
  <c r="AN19124" i="42"/>
  <c r="AN19125" i="42"/>
  <c r="AN19126" i="42"/>
  <c r="AN19127" i="42"/>
  <c r="AN19128" i="42"/>
  <c r="AN19129" i="42"/>
  <c r="AN19130" i="42"/>
  <c r="AN19131" i="42"/>
  <c r="AN19132" i="42"/>
  <c r="AN19133" i="42"/>
  <c r="AN19134" i="42"/>
  <c r="AN19135" i="42"/>
  <c r="AN19136" i="42"/>
  <c r="AN19137" i="42"/>
  <c r="AN19138" i="42"/>
  <c r="AN19139" i="42"/>
  <c r="AN19140" i="42"/>
  <c r="AN19141" i="42"/>
  <c r="AN19142" i="42"/>
  <c r="AN19143" i="42"/>
  <c r="AN19144" i="42"/>
  <c r="AN19145" i="42"/>
  <c r="AN19146" i="42"/>
  <c r="AN19147" i="42"/>
  <c r="AN19148" i="42"/>
  <c r="AN19149" i="42"/>
  <c r="AN19150" i="42"/>
  <c r="AN19151" i="42"/>
  <c r="AN19152" i="42"/>
  <c r="AN19153" i="42"/>
  <c r="AN19154" i="42"/>
  <c r="AN19155" i="42"/>
  <c r="AN19156" i="42"/>
  <c r="AN19157" i="42"/>
  <c r="AN19158" i="42"/>
  <c r="AN19159" i="42"/>
  <c r="AN19160" i="42"/>
  <c r="AN19161" i="42"/>
  <c r="AN19162" i="42"/>
  <c r="AN19163" i="42"/>
  <c r="AN19164" i="42"/>
  <c r="AN19165" i="42"/>
  <c r="AN19166" i="42"/>
  <c r="AN19167" i="42"/>
  <c r="AN19168" i="42"/>
  <c r="AN19169" i="42"/>
  <c r="AN19170" i="42"/>
  <c r="AN19171" i="42"/>
  <c r="AN19172" i="42"/>
  <c r="AN19173" i="42"/>
  <c r="AN19174" i="42"/>
  <c r="AN19175" i="42"/>
  <c r="AN19176" i="42"/>
  <c r="AN19177" i="42"/>
  <c r="AN19178" i="42"/>
  <c r="AN19179" i="42"/>
  <c r="AN19180" i="42"/>
  <c r="AN19181" i="42"/>
  <c r="AN19182" i="42"/>
  <c r="AN19183" i="42"/>
  <c r="AN19184" i="42"/>
  <c r="AN19185" i="42"/>
  <c r="AN19186" i="42"/>
  <c r="AN19187" i="42"/>
  <c r="AN19188" i="42"/>
  <c r="AN19189" i="42"/>
  <c r="AN19190" i="42"/>
  <c r="AN19191" i="42"/>
  <c r="AN19192" i="42"/>
  <c r="AN19193" i="42"/>
  <c r="AN19194" i="42"/>
  <c r="AN19195" i="42"/>
  <c r="AN19196" i="42"/>
  <c r="AN19197" i="42"/>
  <c r="AN19198" i="42"/>
  <c r="AN19199" i="42"/>
  <c r="AN19200" i="42"/>
  <c r="AN19201" i="42"/>
  <c r="AN19202" i="42"/>
  <c r="AN19203" i="42"/>
  <c r="AN19204" i="42"/>
  <c r="AN19205" i="42"/>
  <c r="AN19206" i="42"/>
  <c r="AN19207" i="42"/>
  <c r="AN19208" i="42"/>
  <c r="AN19209" i="42"/>
  <c r="AN19210" i="42"/>
  <c r="AN19211" i="42"/>
  <c r="AN19212" i="42"/>
  <c r="AN19213" i="42"/>
  <c r="AN19214" i="42"/>
  <c r="AN19215" i="42"/>
  <c r="AN19216" i="42"/>
  <c r="AN19217" i="42"/>
  <c r="AN19218" i="42"/>
  <c r="AN19219" i="42"/>
  <c r="AN19220" i="42"/>
  <c r="AN19221" i="42"/>
  <c r="AN19222" i="42"/>
  <c r="AN19223" i="42"/>
  <c r="AN19224" i="42"/>
  <c r="AN19225" i="42"/>
  <c r="AN19226" i="42"/>
  <c r="AN19227" i="42"/>
  <c r="AN19228" i="42"/>
  <c r="AN19229" i="42"/>
  <c r="AN19230" i="42"/>
  <c r="AN19231" i="42"/>
  <c r="AN19232" i="42"/>
  <c r="AN19233" i="42"/>
  <c r="AN19234" i="42"/>
  <c r="AN19235" i="42"/>
  <c r="AN19236" i="42"/>
  <c r="AN19237" i="42"/>
  <c r="AN19238" i="42"/>
  <c r="AN19239" i="42"/>
  <c r="AN19240" i="42"/>
  <c r="AN19241" i="42"/>
  <c r="AN19242" i="42"/>
  <c r="AN19243" i="42"/>
  <c r="AN19244" i="42"/>
  <c r="AN19245" i="42"/>
  <c r="AN19246" i="42"/>
  <c r="AN19247" i="42"/>
  <c r="AN19248" i="42"/>
  <c r="AN19249" i="42"/>
  <c r="AN19250" i="42"/>
  <c r="AN19251" i="42"/>
  <c r="AN19252" i="42"/>
  <c r="AN19253" i="42"/>
  <c r="AN19254" i="42"/>
  <c r="AN19255" i="42"/>
  <c r="AN19256" i="42"/>
  <c r="AN19257" i="42"/>
  <c r="AN19258" i="42"/>
  <c r="AN19259" i="42"/>
  <c r="AN19260" i="42"/>
  <c r="AN19261" i="42"/>
  <c r="AN19262" i="42"/>
  <c r="AN19263" i="42"/>
  <c r="AN19264" i="42"/>
  <c r="AN19265" i="42"/>
  <c r="AN19266" i="42"/>
  <c r="AN19267" i="42"/>
  <c r="AN19268" i="42"/>
  <c r="AN19269" i="42"/>
  <c r="AN19270" i="42"/>
  <c r="AN19271" i="42"/>
  <c r="AN19272" i="42"/>
  <c r="AN19273" i="42"/>
  <c r="AN19274" i="42"/>
  <c r="AN19275" i="42"/>
  <c r="AN19276" i="42"/>
  <c r="AN19277" i="42"/>
  <c r="AN19278" i="42"/>
  <c r="AN19279" i="42"/>
  <c r="AN19280" i="42"/>
  <c r="AN19281" i="42"/>
  <c r="AN19282" i="42"/>
  <c r="AN19283" i="42"/>
  <c r="AN19284" i="42"/>
  <c r="AN19285" i="42"/>
  <c r="AN19286" i="42"/>
  <c r="AN19287" i="42"/>
  <c r="AN19288" i="42"/>
  <c r="AN19289" i="42"/>
  <c r="AN19290" i="42"/>
  <c r="AN19291" i="42"/>
  <c r="AN19292" i="42"/>
  <c r="AN19293" i="42"/>
  <c r="AN19294" i="42"/>
  <c r="AN19295" i="42"/>
  <c r="AN19296" i="42"/>
  <c r="AN19297" i="42"/>
  <c r="AN19298" i="42"/>
  <c r="AN19299" i="42"/>
  <c r="AN19300" i="42"/>
  <c r="AN19301" i="42"/>
  <c r="AN19302" i="42"/>
  <c r="AN19303" i="42"/>
  <c r="AN19304" i="42"/>
  <c r="AN19305" i="42"/>
  <c r="AN19306" i="42"/>
  <c r="AN19307" i="42"/>
  <c r="AN19308" i="42"/>
  <c r="AN19309" i="42"/>
  <c r="AN19310" i="42"/>
  <c r="AN19311" i="42"/>
  <c r="AN19312" i="42"/>
  <c r="AN19313" i="42"/>
  <c r="AN19314" i="42"/>
  <c r="AN19315" i="42"/>
  <c r="AN19316" i="42"/>
  <c r="AN19317" i="42"/>
  <c r="AN19318" i="42"/>
  <c r="AN19319" i="42"/>
  <c r="AN19320" i="42"/>
  <c r="AN19321" i="42"/>
  <c r="AN19322" i="42"/>
  <c r="AN19323" i="42"/>
  <c r="AN19324" i="42"/>
  <c r="AN19325" i="42"/>
  <c r="AN19326" i="42"/>
  <c r="AN19327" i="42"/>
  <c r="AN19328" i="42"/>
  <c r="AN19329" i="42"/>
  <c r="AN19330" i="42"/>
  <c r="AN19331" i="42"/>
  <c r="AN19332" i="42"/>
  <c r="AN19333" i="42"/>
  <c r="AN19334" i="42"/>
  <c r="AN19335" i="42"/>
  <c r="AN19336" i="42"/>
  <c r="AN19337" i="42"/>
  <c r="AN19338" i="42"/>
  <c r="AN19339" i="42"/>
  <c r="AN19340" i="42"/>
  <c r="AN19341" i="42"/>
  <c r="AN19342" i="42"/>
  <c r="AN19343" i="42"/>
  <c r="AN19344" i="42"/>
  <c r="AN19345" i="42"/>
  <c r="AN19346" i="42"/>
  <c r="AN19347" i="42"/>
  <c r="AN19348" i="42"/>
  <c r="AN19349" i="42"/>
  <c r="AN19350" i="42"/>
  <c r="AN19351" i="42"/>
  <c r="AN19352" i="42"/>
  <c r="AN19353" i="42"/>
  <c r="AN19354" i="42"/>
  <c r="AN19355" i="42"/>
  <c r="AN19356" i="42"/>
  <c r="AN19357" i="42"/>
  <c r="AN19358" i="42"/>
  <c r="AN19359" i="42"/>
  <c r="AN19360" i="42"/>
  <c r="AN19361" i="42"/>
  <c r="AN19362" i="42"/>
  <c r="AN19363" i="42"/>
  <c r="AN19364" i="42"/>
  <c r="AN19365" i="42"/>
  <c r="AN19366" i="42"/>
  <c r="AN19367" i="42"/>
  <c r="AN19368" i="42"/>
  <c r="AN19369" i="42"/>
  <c r="AN19370" i="42"/>
  <c r="AN19371" i="42"/>
  <c r="AN19372" i="42"/>
  <c r="AN19373" i="42"/>
  <c r="AN19374" i="42"/>
  <c r="AN19375" i="42"/>
  <c r="AN19376" i="42"/>
  <c r="AN19377" i="42"/>
  <c r="AN19378" i="42"/>
  <c r="AN19379" i="42"/>
  <c r="AN19380" i="42"/>
  <c r="AN19381" i="42"/>
  <c r="AN19382" i="42"/>
  <c r="AN19383" i="42"/>
  <c r="AN19384" i="42"/>
  <c r="AN19385" i="42"/>
  <c r="AN19386" i="42"/>
  <c r="AN19387" i="42"/>
  <c r="AN19388" i="42"/>
  <c r="AN19389" i="42"/>
  <c r="AN19390" i="42"/>
  <c r="AN19391" i="42"/>
  <c r="AN19392" i="42"/>
  <c r="AN19393" i="42"/>
  <c r="AN19394" i="42"/>
  <c r="AN19395" i="42"/>
  <c r="AN19396" i="42"/>
  <c r="AN19397" i="42"/>
  <c r="AN19398" i="42"/>
  <c r="AN19399" i="42"/>
  <c r="AN19400" i="42"/>
  <c r="AN19401" i="42"/>
  <c r="AN19402" i="42"/>
  <c r="AN19403" i="42"/>
  <c r="AN19404" i="42"/>
  <c r="AN19405" i="42"/>
  <c r="AN19406" i="42"/>
  <c r="AN19407" i="42"/>
  <c r="AN19408" i="42"/>
  <c r="AN19409" i="42"/>
  <c r="AN19410" i="42"/>
  <c r="AN19411" i="42"/>
  <c r="AN19412" i="42"/>
  <c r="AN19413" i="42"/>
  <c r="AN19414" i="42"/>
  <c r="AN19415" i="42"/>
  <c r="AN19416" i="42"/>
  <c r="AN19417" i="42"/>
  <c r="AN19418" i="42"/>
  <c r="AN19419" i="42"/>
  <c r="AN19420" i="42"/>
  <c r="AN19421" i="42"/>
  <c r="AN19422" i="42"/>
  <c r="AN19423" i="42"/>
  <c r="AN19424" i="42"/>
  <c r="AN19425" i="42"/>
  <c r="AN19426" i="42"/>
  <c r="AN19427" i="42"/>
  <c r="AN19428" i="42"/>
  <c r="AN19429" i="42"/>
  <c r="AN19430" i="42"/>
  <c r="AN19431" i="42"/>
  <c r="AN19432" i="42"/>
  <c r="AN19433" i="42"/>
  <c r="AN19434" i="42"/>
  <c r="AN19435" i="42"/>
  <c r="AN19436" i="42"/>
  <c r="AN19437" i="42"/>
  <c r="AN19438" i="42"/>
  <c r="AN19439" i="42"/>
  <c r="AN19440" i="42"/>
  <c r="AN19441" i="42"/>
  <c r="AN19442" i="42"/>
  <c r="AN19443" i="42"/>
  <c r="AN19444" i="42"/>
  <c r="AN19445" i="42"/>
  <c r="AN19446" i="42"/>
  <c r="AN19447" i="42"/>
  <c r="AN19448" i="42"/>
  <c r="AN19449" i="42"/>
  <c r="AN19450" i="42"/>
  <c r="AN19451" i="42"/>
  <c r="AN19452" i="42"/>
  <c r="AN19453" i="42"/>
  <c r="AN19454" i="42"/>
  <c r="AN19455" i="42"/>
  <c r="AN19456" i="42"/>
  <c r="AN19457" i="42"/>
  <c r="AN19458" i="42"/>
  <c r="AN19459" i="42"/>
  <c r="AN19460" i="42"/>
  <c r="AN19461" i="42"/>
  <c r="AN19462" i="42"/>
  <c r="AN19463" i="42"/>
  <c r="AN19464" i="42"/>
  <c r="AN19465" i="42"/>
  <c r="AN19466" i="42"/>
  <c r="AN19467" i="42"/>
  <c r="AN19468" i="42"/>
  <c r="AN19469" i="42"/>
  <c r="AN19470" i="42"/>
  <c r="AN19471" i="42"/>
  <c r="AN19472" i="42"/>
  <c r="AN19473" i="42"/>
  <c r="AN19474" i="42"/>
  <c r="AN19475" i="42"/>
  <c r="AN19476" i="42"/>
  <c r="AN19477" i="42"/>
  <c r="AN19478" i="42"/>
  <c r="AN19479" i="42"/>
  <c r="AN19480" i="42"/>
  <c r="AN19481" i="42"/>
  <c r="AN19482" i="42"/>
  <c r="AN19483" i="42"/>
  <c r="AN19484" i="42"/>
  <c r="AN19485" i="42"/>
  <c r="AN19486" i="42"/>
  <c r="AN19487" i="42"/>
  <c r="AN19488" i="42"/>
  <c r="AN19489" i="42"/>
  <c r="AN19490" i="42"/>
  <c r="AN19491" i="42"/>
  <c r="AN19492" i="42"/>
  <c r="AN19493" i="42"/>
  <c r="AN19494" i="42"/>
  <c r="AN19495" i="42"/>
  <c r="AN19496" i="42"/>
  <c r="AN19497" i="42"/>
  <c r="AN19498" i="42"/>
  <c r="AN19499" i="42"/>
  <c r="AN19500" i="42"/>
  <c r="AN19501" i="42"/>
  <c r="AN19502" i="42"/>
  <c r="AN19503" i="42"/>
  <c r="AN19504" i="42"/>
  <c r="AN19505" i="42"/>
  <c r="AN19506" i="42"/>
  <c r="AN19507" i="42"/>
  <c r="AN19508" i="42"/>
  <c r="AN19509" i="42"/>
  <c r="AN19510" i="42"/>
  <c r="AN19511" i="42"/>
  <c r="AN19512" i="42"/>
  <c r="AN19513" i="42"/>
  <c r="AN19514" i="42"/>
  <c r="AN19515" i="42"/>
  <c r="AN19516" i="42"/>
  <c r="AN19517" i="42"/>
  <c r="AN19518" i="42"/>
  <c r="AN19519" i="42"/>
  <c r="AN19520" i="42"/>
  <c r="AN19521" i="42"/>
  <c r="AN19522" i="42"/>
  <c r="AN19523" i="42"/>
  <c r="AN19524" i="42"/>
  <c r="AN19525" i="42"/>
  <c r="AN19526" i="42"/>
  <c r="AN19527" i="42"/>
  <c r="AN19528" i="42"/>
  <c r="AN19529" i="42"/>
  <c r="AN19530" i="42"/>
  <c r="AN19531" i="42"/>
  <c r="AN19532" i="42"/>
  <c r="AN19533" i="42"/>
  <c r="AN19534" i="42"/>
  <c r="AN19535" i="42"/>
  <c r="AN19536" i="42"/>
  <c r="AN19537" i="42"/>
  <c r="AN19538" i="42"/>
  <c r="AN19539" i="42"/>
  <c r="AN19540" i="42"/>
  <c r="AN19541" i="42"/>
  <c r="AN19542" i="42"/>
  <c r="AN19543" i="42"/>
  <c r="AN19544" i="42"/>
  <c r="AN19545" i="42"/>
  <c r="AN19546" i="42"/>
  <c r="AN19547" i="42"/>
  <c r="AN19548" i="42"/>
  <c r="AN19549" i="42"/>
  <c r="AN19550" i="42"/>
  <c r="AN19551" i="42"/>
  <c r="AN19552" i="42"/>
  <c r="AN19553" i="42"/>
  <c r="AN19554" i="42"/>
  <c r="AN19555" i="42"/>
  <c r="AN19556" i="42"/>
  <c r="AN19557" i="42"/>
  <c r="AN19558" i="42"/>
  <c r="AN19559" i="42"/>
  <c r="AN19560" i="42"/>
  <c r="AN19561" i="42"/>
  <c r="AN19562" i="42"/>
  <c r="AN19563" i="42"/>
  <c r="AN19564" i="42"/>
  <c r="AN19565" i="42"/>
  <c r="AN19566" i="42"/>
  <c r="AN19567" i="42"/>
  <c r="AN19568" i="42"/>
  <c r="AN19569" i="42"/>
  <c r="AN19570" i="42"/>
  <c r="AN19571" i="42"/>
  <c r="AN19572" i="42"/>
  <c r="AN19573" i="42"/>
  <c r="AN19574" i="42"/>
  <c r="AN19575" i="42"/>
  <c r="AN19576" i="42"/>
  <c r="AN19577" i="42"/>
  <c r="AN19578" i="42"/>
  <c r="AN19579" i="42"/>
  <c r="AN19580" i="42"/>
  <c r="AN19581" i="42"/>
  <c r="AN19582" i="42"/>
  <c r="AN19583" i="42"/>
  <c r="AN19584" i="42"/>
  <c r="AN19585" i="42"/>
  <c r="AN19586" i="42"/>
  <c r="AN19587" i="42"/>
  <c r="AN19588" i="42"/>
  <c r="AN19589" i="42"/>
  <c r="AN19590" i="42"/>
  <c r="AN19591" i="42"/>
  <c r="AN19592" i="42"/>
  <c r="AN19593" i="42"/>
  <c r="AN19594" i="42"/>
  <c r="AN19595" i="42"/>
  <c r="AN19596" i="42"/>
  <c r="AN19597" i="42"/>
  <c r="AN19598" i="42"/>
  <c r="AN19599" i="42"/>
  <c r="AN19600" i="42"/>
  <c r="AN19601" i="42"/>
  <c r="AN19602" i="42"/>
  <c r="AN19603" i="42"/>
  <c r="AN19604" i="42"/>
  <c r="AN19605" i="42"/>
  <c r="AN19606" i="42"/>
  <c r="AN19607" i="42"/>
  <c r="AN19608" i="42"/>
  <c r="AN19609" i="42"/>
  <c r="AN19610" i="42"/>
  <c r="AN19611" i="42"/>
  <c r="AN19612" i="42"/>
  <c r="AN19613" i="42"/>
  <c r="AN19614" i="42"/>
  <c r="AN19615" i="42"/>
  <c r="AN19616" i="42"/>
  <c r="AN19617" i="42"/>
  <c r="AN19618" i="42"/>
  <c r="AN19619" i="42"/>
  <c r="AN19620" i="42"/>
  <c r="AN19621" i="42"/>
  <c r="AN19622" i="42"/>
  <c r="AN19623" i="42"/>
  <c r="AN19624" i="42"/>
  <c r="AN19625" i="42"/>
  <c r="AN19626" i="42"/>
  <c r="AN19627" i="42"/>
  <c r="AN19628" i="42"/>
  <c r="AN19629" i="42"/>
  <c r="AN19630" i="42"/>
  <c r="AN19631" i="42"/>
  <c r="AN19632" i="42"/>
  <c r="AN19633" i="42"/>
  <c r="AN19634" i="42"/>
  <c r="AN19635" i="42"/>
  <c r="AN19636" i="42"/>
  <c r="AN19637" i="42"/>
  <c r="AN19638" i="42"/>
  <c r="AN19639" i="42"/>
  <c r="AN19640" i="42"/>
  <c r="AN19641" i="42"/>
  <c r="AN19642" i="42"/>
  <c r="AN19643" i="42"/>
  <c r="AN19644" i="42"/>
  <c r="AN19645" i="42"/>
  <c r="AN19646" i="42"/>
  <c r="AN19647" i="42"/>
  <c r="AN19648" i="42"/>
  <c r="AN19649" i="42"/>
  <c r="AN19650" i="42"/>
  <c r="AN19651" i="42"/>
  <c r="AN19652" i="42"/>
  <c r="AN19653" i="42"/>
  <c r="AN19654" i="42"/>
  <c r="AN19655" i="42"/>
  <c r="AN19656" i="42"/>
  <c r="AN19657" i="42"/>
  <c r="AN19658" i="42"/>
  <c r="AN19659" i="42"/>
  <c r="AN19660" i="42"/>
  <c r="AN19661" i="42"/>
  <c r="AN19662" i="42"/>
  <c r="AN19663" i="42"/>
  <c r="AN19664" i="42"/>
  <c r="AN19665" i="42"/>
  <c r="AN19666" i="42"/>
  <c r="AN19667" i="42"/>
  <c r="AN19668" i="42"/>
  <c r="AN19669" i="42"/>
  <c r="AN19670" i="42"/>
  <c r="AN19671" i="42"/>
  <c r="AN19672" i="42"/>
  <c r="AN19673" i="42"/>
  <c r="AN19674" i="42"/>
  <c r="AN19675" i="42"/>
  <c r="AN19676" i="42"/>
  <c r="AN19677" i="42"/>
  <c r="AN19678" i="42"/>
  <c r="AN19679" i="42"/>
  <c r="AN19680" i="42"/>
  <c r="AN19681" i="42"/>
  <c r="AN19682" i="42"/>
  <c r="AN19683" i="42"/>
  <c r="AN19684" i="42"/>
  <c r="AN19685" i="42"/>
  <c r="AN19686" i="42"/>
  <c r="AN19687" i="42"/>
  <c r="AN19688" i="42"/>
  <c r="AN19689" i="42"/>
  <c r="AN19690" i="42"/>
  <c r="AN19691" i="42"/>
  <c r="AN19692" i="42"/>
  <c r="AN19693" i="42"/>
  <c r="AN19694" i="42"/>
  <c r="AN19695" i="42"/>
  <c r="AN19696" i="42"/>
  <c r="AN19697" i="42"/>
  <c r="AN19698" i="42"/>
  <c r="AN19699" i="42"/>
  <c r="AN19700" i="42"/>
  <c r="AN19701" i="42"/>
  <c r="AN19702" i="42"/>
  <c r="AN19703" i="42"/>
  <c r="AN19704" i="42"/>
  <c r="AN19705" i="42"/>
  <c r="AN19706" i="42"/>
  <c r="AN19707" i="42"/>
  <c r="AN19708" i="42"/>
  <c r="AN19709" i="42"/>
  <c r="AN19710" i="42"/>
  <c r="AN19711" i="42"/>
  <c r="AN19712" i="42"/>
  <c r="AN19713" i="42"/>
  <c r="AN19714" i="42"/>
  <c r="AN19715" i="42"/>
  <c r="AN19716" i="42"/>
  <c r="AN19717" i="42"/>
  <c r="AN19718" i="42"/>
  <c r="AN19719" i="42"/>
  <c r="AN19720" i="42"/>
  <c r="AN19721" i="42"/>
  <c r="AN19722" i="42"/>
  <c r="AN19723" i="42"/>
  <c r="AN19724" i="42"/>
  <c r="AN19725" i="42"/>
  <c r="AN19726" i="42"/>
  <c r="AN19727" i="42"/>
  <c r="AN19728" i="42"/>
  <c r="AN19729" i="42"/>
  <c r="AN19730" i="42"/>
  <c r="AN19731" i="42"/>
  <c r="AN19732" i="42"/>
  <c r="AN19733" i="42"/>
  <c r="AN19734" i="42"/>
  <c r="AN19735" i="42"/>
  <c r="AN19736" i="42"/>
  <c r="AN19737" i="42"/>
  <c r="AN19738" i="42"/>
  <c r="AN19739" i="42"/>
  <c r="AN19740" i="42"/>
  <c r="AN19741" i="42"/>
  <c r="AN19742" i="42"/>
  <c r="AN19743" i="42"/>
  <c r="AN19744" i="42"/>
  <c r="AN19745" i="42"/>
  <c r="AN19746" i="42"/>
  <c r="AN19747" i="42"/>
  <c r="AN19748" i="42"/>
  <c r="AN19749" i="42"/>
  <c r="AN19750" i="42"/>
  <c r="AN19751" i="42"/>
  <c r="AN19752" i="42"/>
  <c r="AN19753" i="42"/>
  <c r="AN19754" i="42"/>
  <c r="AN19755" i="42"/>
  <c r="AN19756" i="42"/>
  <c r="AN19757" i="42"/>
  <c r="AN19758" i="42"/>
  <c r="AN19759" i="42"/>
  <c r="AN19760" i="42"/>
  <c r="AN19761" i="42"/>
  <c r="AN19762" i="42"/>
  <c r="AN19763" i="42"/>
  <c r="AN19764" i="42"/>
  <c r="AN19765" i="42"/>
  <c r="AN19766" i="42"/>
  <c r="AN19767" i="42"/>
  <c r="AN19768" i="42"/>
  <c r="AN19769" i="42"/>
  <c r="AN19770" i="42"/>
  <c r="AN19771" i="42"/>
  <c r="AN19772" i="42"/>
  <c r="AN19773" i="42"/>
  <c r="AN19774" i="42"/>
  <c r="AN19775" i="42"/>
  <c r="AN19776" i="42"/>
  <c r="AN19777" i="42"/>
  <c r="AN19778" i="42"/>
  <c r="AN19779" i="42"/>
  <c r="AN19780" i="42"/>
  <c r="AN19781" i="42"/>
  <c r="AN19782" i="42"/>
  <c r="AN19783" i="42"/>
  <c r="AN19784" i="42"/>
  <c r="AN19785" i="42"/>
  <c r="AN19786" i="42"/>
  <c r="AN19787" i="42"/>
  <c r="AN19788" i="42"/>
  <c r="AN19789" i="42"/>
  <c r="AN19790" i="42"/>
  <c r="AN19791" i="42"/>
  <c r="AN19792" i="42"/>
  <c r="AN19793" i="42"/>
  <c r="AN19794" i="42"/>
  <c r="AN19795" i="42"/>
  <c r="AN19796" i="42"/>
  <c r="AN19797" i="42"/>
  <c r="AN19798" i="42"/>
  <c r="AN19799" i="42"/>
  <c r="AN19800" i="42"/>
  <c r="AN19801" i="42"/>
  <c r="AN19802" i="42"/>
  <c r="AN19803" i="42"/>
  <c r="AN19804" i="42"/>
  <c r="AN19805" i="42"/>
  <c r="AN19806" i="42"/>
  <c r="AN19807" i="42"/>
  <c r="AN19808" i="42"/>
  <c r="AN19809" i="42"/>
  <c r="AN19810" i="42"/>
  <c r="AN19811" i="42"/>
  <c r="AN19812" i="42"/>
  <c r="AN19813" i="42"/>
  <c r="AN19814" i="42"/>
  <c r="AN19815" i="42"/>
  <c r="AN19816" i="42"/>
  <c r="AN19817" i="42"/>
  <c r="AN19818" i="42"/>
  <c r="AN19819" i="42"/>
  <c r="AN19820" i="42"/>
  <c r="AN19821" i="42"/>
  <c r="AN19822" i="42"/>
  <c r="AN19823" i="42"/>
  <c r="AN19824" i="42"/>
  <c r="AN19825" i="42"/>
  <c r="AN19826" i="42"/>
  <c r="AN19827" i="42"/>
  <c r="AN19828" i="42"/>
  <c r="AN19829" i="42"/>
  <c r="AN19830" i="42"/>
  <c r="AN19831" i="42"/>
  <c r="AN19832" i="42"/>
  <c r="AN19833" i="42"/>
  <c r="AN19834" i="42"/>
  <c r="AN19835" i="42"/>
  <c r="AN19836" i="42"/>
  <c r="AN19837" i="42"/>
  <c r="AN19838" i="42"/>
  <c r="AN19839" i="42"/>
  <c r="AN19840" i="42"/>
  <c r="AN19841" i="42"/>
  <c r="AN19842" i="42"/>
  <c r="AN19843" i="42"/>
  <c r="AN19844" i="42"/>
  <c r="AN19845" i="42"/>
  <c r="AN19846" i="42"/>
  <c r="AN19847" i="42"/>
  <c r="AN19848" i="42"/>
  <c r="AN19849" i="42"/>
  <c r="AN19850" i="42"/>
  <c r="AN19851" i="42"/>
  <c r="AN19852" i="42"/>
  <c r="AN19853" i="42"/>
  <c r="AN19854" i="42"/>
  <c r="AN19855" i="42"/>
  <c r="AN19856" i="42"/>
  <c r="AN19857" i="42"/>
  <c r="AN19858" i="42"/>
  <c r="AN19859" i="42"/>
  <c r="AN19860" i="42"/>
  <c r="AN19861" i="42"/>
  <c r="AN19862" i="42"/>
  <c r="AN19863" i="42"/>
  <c r="AN19864" i="42"/>
  <c r="AN19865" i="42"/>
  <c r="AN19866" i="42"/>
  <c r="AN19867" i="42"/>
  <c r="AN19868" i="42"/>
  <c r="AN19869" i="42"/>
  <c r="AN19870" i="42"/>
  <c r="AN19871" i="42"/>
  <c r="AN19872" i="42"/>
  <c r="AN19873" i="42"/>
  <c r="AN19874" i="42"/>
  <c r="AN19875" i="42"/>
  <c r="AN19876" i="42"/>
  <c r="AN19877" i="42"/>
  <c r="AN19878" i="42"/>
  <c r="AN19879" i="42"/>
  <c r="AN19880" i="42"/>
  <c r="AN19881" i="42"/>
  <c r="AN19882" i="42"/>
  <c r="AN19883" i="42"/>
  <c r="AN19884" i="42"/>
  <c r="AN19885" i="42"/>
  <c r="AN19886" i="42"/>
  <c r="AN19887" i="42"/>
  <c r="AN19888" i="42"/>
  <c r="AN19889" i="42"/>
  <c r="AN19890" i="42"/>
  <c r="AN19891" i="42"/>
  <c r="AN19892" i="42"/>
  <c r="AN19893" i="42"/>
  <c r="AN19894" i="42"/>
  <c r="AN19895" i="42"/>
  <c r="AN19896" i="42"/>
  <c r="AN19897" i="42"/>
  <c r="AN19898" i="42"/>
  <c r="AN19899" i="42"/>
  <c r="AN19900" i="42"/>
  <c r="AN19901" i="42"/>
  <c r="AN19902" i="42"/>
  <c r="AN19903" i="42"/>
  <c r="AN19904" i="42"/>
  <c r="AN19905" i="42"/>
  <c r="AN19906" i="42"/>
  <c r="AN19907" i="42"/>
  <c r="AN19908" i="42"/>
  <c r="AN19909" i="42"/>
  <c r="AN19910" i="42"/>
  <c r="AN19911" i="42"/>
  <c r="AN19912" i="42"/>
  <c r="AN19913" i="42"/>
  <c r="AN19914" i="42"/>
  <c r="AN19915" i="42"/>
  <c r="AN19916" i="42"/>
  <c r="AN19917" i="42"/>
  <c r="AN19918" i="42"/>
  <c r="AN19919" i="42"/>
  <c r="AN19920" i="42"/>
  <c r="AN19921" i="42"/>
  <c r="AN19922" i="42"/>
  <c r="AN19923" i="42"/>
  <c r="AN19924" i="42"/>
  <c r="AN19925" i="42"/>
  <c r="AN19926" i="42"/>
  <c r="AN19927" i="42"/>
  <c r="AN19928" i="42"/>
  <c r="AN19929" i="42"/>
  <c r="AN19930" i="42"/>
  <c r="AN19931" i="42"/>
  <c r="AN19932" i="42"/>
  <c r="AN19933" i="42"/>
  <c r="AN19934" i="42"/>
  <c r="AN19935" i="42"/>
  <c r="AN19936" i="42"/>
  <c r="AN19937" i="42"/>
  <c r="AN19938" i="42"/>
  <c r="AN19939" i="42"/>
  <c r="AN19940" i="42"/>
  <c r="AN19941" i="42"/>
  <c r="AN19942" i="42"/>
  <c r="AN19943" i="42"/>
  <c r="AN19944" i="42"/>
  <c r="AN19945" i="42"/>
  <c r="AN19946" i="42"/>
  <c r="AN19947" i="42"/>
  <c r="AN19948" i="42"/>
  <c r="AN19949" i="42"/>
  <c r="AN19950" i="42"/>
  <c r="AN19951" i="42"/>
  <c r="AN19952" i="42"/>
  <c r="AN19953" i="42"/>
  <c r="AN19954" i="42"/>
  <c r="AN19955" i="42"/>
  <c r="AN19956" i="42"/>
  <c r="AN19957" i="42"/>
  <c r="AN19958" i="42"/>
  <c r="AN19959" i="42"/>
  <c r="AN19960" i="42"/>
  <c r="AN19961" i="42"/>
  <c r="AN19962" i="42"/>
  <c r="AN19963" i="42"/>
  <c r="AN19964" i="42"/>
  <c r="AN19965" i="42"/>
  <c r="AN19966" i="42"/>
  <c r="AN19967" i="42"/>
  <c r="AN19968" i="42"/>
  <c r="AN19969" i="42"/>
  <c r="AN19970" i="42"/>
  <c r="AN19971" i="42"/>
  <c r="AN19972" i="42"/>
  <c r="AN19973" i="42"/>
  <c r="AN19974" i="42"/>
  <c r="AN19975" i="42"/>
  <c r="AN19976" i="42"/>
  <c r="AN19977" i="42"/>
  <c r="AN19978" i="42"/>
  <c r="AN19979" i="42"/>
  <c r="AN19980" i="42"/>
  <c r="AN19981" i="42"/>
  <c r="AN19982" i="42"/>
  <c r="AN19983" i="42"/>
  <c r="AN19984" i="42"/>
  <c r="AN19985" i="42"/>
  <c r="AN19986" i="42"/>
  <c r="AN19987" i="42"/>
  <c r="AN19988" i="42"/>
  <c r="AN19989" i="42"/>
  <c r="AN19990" i="42"/>
  <c r="AN19991" i="42"/>
  <c r="AN19992" i="42"/>
  <c r="AN19993" i="42"/>
  <c r="AN19994" i="42"/>
  <c r="AN19995" i="42"/>
  <c r="AN19996" i="42"/>
  <c r="AN19997" i="42"/>
  <c r="AN19998" i="42"/>
  <c r="AN19999" i="42"/>
  <c r="AN20000" i="42"/>
  <c r="AN20001" i="42"/>
  <c r="AN20002" i="42"/>
  <c r="AN20003" i="42"/>
  <c r="AN20004" i="42"/>
  <c r="AN20005" i="42"/>
  <c r="AN20006" i="42"/>
  <c r="AN20007" i="42"/>
  <c r="AN20008" i="42"/>
  <c r="AN20009" i="42"/>
  <c r="AN20010" i="42"/>
  <c r="AN20011" i="42"/>
  <c r="AN20012" i="42"/>
  <c r="AN20013" i="42"/>
  <c r="AN20014" i="42"/>
  <c r="AN20015" i="42"/>
  <c r="AN20016" i="42"/>
  <c r="AN20017" i="42"/>
  <c r="AN20018" i="42"/>
  <c r="AN20019" i="42"/>
  <c r="AN20020" i="42"/>
  <c r="AN20021" i="42"/>
  <c r="AN20022" i="42"/>
  <c r="AN20023" i="42"/>
  <c r="AN20024" i="42"/>
  <c r="AN20025" i="42"/>
  <c r="AN20026" i="42"/>
  <c r="AN20027" i="42"/>
  <c r="AN20028" i="42"/>
  <c r="AN20029" i="42"/>
  <c r="AN20030" i="42"/>
  <c r="AN20031" i="42"/>
  <c r="AN20032" i="42"/>
  <c r="AN20033" i="42"/>
  <c r="AN20034" i="42"/>
  <c r="AN20035" i="42"/>
  <c r="AN20036" i="42"/>
  <c r="AN20037" i="42"/>
  <c r="AN20038" i="42"/>
  <c r="AN20039" i="42"/>
  <c r="AN20040" i="42"/>
  <c r="AN20041" i="42"/>
  <c r="AN20042" i="42"/>
  <c r="AN20043" i="42"/>
  <c r="AN20044" i="42"/>
  <c r="AN20045" i="42"/>
  <c r="AN20046" i="42"/>
  <c r="AN20047" i="42"/>
  <c r="AN20048" i="42"/>
  <c r="AN20049" i="42"/>
  <c r="AN20050" i="42"/>
  <c r="AN20051" i="42"/>
  <c r="AN20052" i="42"/>
  <c r="AN20053" i="42"/>
  <c r="AN20054" i="42"/>
  <c r="AN20055" i="42"/>
  <c r="AN20056" i="42"/>
  <c r="AN20057" i="42"/>
  <c r="AN20058" i="42"/>
  <c r="AN20059" i="42"/>
  <c r="AN20060" i="42"/>
  <c r="AN20061" i="42"/>
  <c r="AN20062" i="42"/>
  <c r="AN20063" i="42"/>
  <c r="AN20064" i="42"/>
  <c r="AN20065" i="42"/>
  <c r="AN20066" i="42"/>
  <c r="AN20067" i="42"/>
  <c r="AN20068" i="42"/>
  <c r="AN20069" i="42"/>
  <c r="AN20070" i="42"/>
  <c r="AN20071" i="42"/>
  <c r="AN20072" i="42"/>
  <c r="AN20073" i="42"/>
  <c r="AN20074" i="42"/>
  <c r="AN20075" i="42"/>
  <c r="AN20076" i="42"/>
  <c r="AN20077" i="42"/>
  <c r="AN20078" i="42"/>
  <c r="AN20079" i="42"/>
  <c r="AN20080" i="42"/>
  <c r="AN20081" i="42"/>
  <c r="AN20082" i="42"/>
  <c r="AN20083" i="42"/>
  <c r="AN20084" i="42"/>
  <c r="AN20085" i="42"/>
  <c r="AN20086" i="42"/>
  <c r="AN20087" i="42"/>
  <c r="AN20088" i="42"/>
  <c r="AN20089" i="42"/>
  <c r="AN20090" i="42"/>
  <c r="AN20091" i="42"/>
  <c r="AN20092" i="42"/>
  <c r="AN20093" i="42"/>
  <c r="AN20094" i="42"/>
  <c r="AN20095" i="42"/>
  <c r="AN20096" i="42"/>
  <c r="AN20097" i="42"/>
  <c r="AN20098" i="42"/>
  <c r="AN20099" i="42"/>
  <c r="AN20100" i="42"/>
  <c r="AN20101" i="42"/>
  <c r="AN20102" i="42"/>
  <c r="AN20103" i="42"/>
  <c r="AN20104" i="42"/>
  <c r="AN20105" i="42"/>
  <c r="AN20106" i="42"/>
  <c r="AN20107" i="42"/>
  <c r="AN20108" i="42"/>
  <c r="AN20109" i="42"/>
  <c r="AN20110" i="42"/>
  <c r="AN20111" i="42"/>
  <c r="AN20112" i="42"/>
  <c r="AN20113" i="42"/>
  <c r="AN20114" i="42"/>
  <c r="AN20115" i="42"/>
  <c r="AN20116" i="42"/>
  <c r="AN20117" i="42"/>
  <c r="AN20118" i="42"/>
  <c r="AN20119" i="42"/>
  <c r="AN20120" i="42"/>
  <c r="AN20121" i="42"/>
  <c r="AN20122" i="42"/>
  <c r="AN20123" i="42"/>
  <c r="AN20124" i="42"/>
  <c r="AN20125" i="42"/>
  <c r="AN20126" i="42"/>
  <c r="AN20127" i="42"/>
  <c r="AN20128" i="42"/>
  <c r="AN20129" i="42"/>
  <c r="AN20130" i="42"/>
  <c r="AN20131" i="42"/>
  <c r="AN20132" i="42"/>
  <c r="AN20133" i="42"/>
  <c r="AN20134" i="42"/>
  <c r="AN20135" i="42"/>
  <c r="AN20136" i="42"/>
  <c r="AN20137" i="42"/>
  <c r="AN20138" i="42"/>
  <c r="AN20139" i="42"/>
  <c r="AN20140" i="42"/>
  <c r="AN20141" i="42"/>
  <c r="AN20142" i="42"/>
  <c r="AN20143" i="42"/>
  <c r="AN20144" i="42"/>
  <c r="AN20145" i="42"/>
  <c r="AN20146" i="42"/>
  <c r="AN20147" i="42"/>
  <c r="AN20148" i="42"/>
  <c r="AN20149" i="42"/>
  <c r="AN20150" i="42"/>
  <c r="AN20151" i="42"/>
  <c r="AN20152" i="42"/>
  <c r="AN20153" i="42"/>
  <c r="AN20154" i="42"/>
  <c r="AN20155" i="42"/>
  <c r="AN20156" i="42"/>
  <c r="AN20157" i="42"/>
  <c r="AN20158" i="42"/>
  <c r="AN20159" i="42"/>
  <c r="AN20160" i="42"/>
  <c r="AN20161" i="42"/>
  <c r="AN20162" i="42"/>
  <c r="AN20163" i="42"/>
  <c r="AN20164" i="42"/>
  <c r="AN20165" i="42"/>
  <c r="AN20166" i="42"/>
  <c r="AN20167" i="42"/>
  <c r="AN20168" i="42"/>
  <c r="AN20169" i="42"/>
  <c r="AN20170" i="42"/>
  <c r="AN20171" i="42"/>
  <c r="AN20172" i="42"/>
  <c r="AN20173" i="42"/>
  <c r="AN20174" i="42"/>
  <c r="AN20175" i="42"/>
  <c r="AN20176" i="42"/>
  <c r="AN20177" i="42"/>
  <c r="AN20178" i="42"/>
  <c r="AN20179" i="42"/>
  <c r="AN20180" i="42"/>
  <c r="AN20181" i="42"/>
  <c r="AN20182" i="42"/>
  <c r="AN20183" i="42"/>
  <c r="AN20184" i="42"/>
  <c r="AN20185" i="42"/>
  <c r="AN20186" i="42"/>
  <c r="AN20187" i="42"/>
  <c r="AN20188" i="42"/>
  <c r="AN20189" i="42"/>
  <c r="AN20190" i="42"/>
  <c r="AN20191" i="42"/>
  <c r="AN20192" i="42"/>
  <c r="AN20193" i="42"/>
  <c r="AN20194" i="42"/>
  <c r="AN20195" i="42"/>
  <c r="AN20196" i="42"/>
  <c r="AN20197" i="42"/>
  <c r="AN20198" i="42"/>
  <c r="AN20199" i="42"/>
  <c r="AN20200" i="42"/>
  <c r="AN20201" i="42"/>
  <c r="AN20202" i="42"/>
  <c r="AN20203" i="42"/>
  <c r="AN20204" i="42"/>
  <c r="AN20205" i="42"/>
  <c r="AN20206" i="42"/>
  <c r="AN20207" i="42"/>
  <c r="AN20208" i="42"/>
  <c r="AN20209" i="42"/>
  <c r="AN20210" i="42"/>
  <c r="AN20211" i="42"/>
  <c r="AN20212" i="42"/>
  <c r="AN20213" i="42"/>
  <c r="AN20214" i="42"/>
  <c r="AN20215" i="42"/>
  <c r="AN20216" i="42"/>
  <c r="AN20217" i="42"/>
  <c r="AN20218" i="42"/>
  <c r="AN20219" i="42"/>
  <c r="AN20220" i="42"/>
  <c r="AN20221" i="42"/>
  <c r="AN20222" i="42"/>
  <c r="AN20223" i="42"/>
  <c r="AN20224" i="42"/>
  <c r="AN20225" i="42"/>
  <c r="AN20226" i="42"/>
  <c r="AN20227" i="42"/>
  <c r="AN20228" i="42"/>
  <c r="AN20229" i="42"/>
  <c r="AN20230" i="42"/>
  <c r="AN20231" i="42"/>
  <c r="AN20232" i="42"/>
  <c r="AN20233" i="42"/>
  <c r="AN20234" i="42"/>
  <c r="AN20235" i="42"/>
  <c r="AN20236" i="42"/>
  <c r="AN20237" i="42"/>
  <c r="AN20238" i="42"/>
  <c r="AN20239" i="42"/>
  <c r="AN20240" i="42"/>
  <c r="AN20241" i="42"/>
  <c r="AN20242" i="42"/>
  <c r="AN20243" i="42"/>
  <c r="AN20244" i="42"/>
  <c r="AN20245" i="42"/>
  <c r="AN20246" i="42"/>
  <c r="AN20247" i="42"/>
  <c r="AN20248" i="42"/>
  <c r="AN20249" i="42"/>
  <c r="AN20250" i="42"/>
  <c r="AN20251" i="42"/>
  <c r="AN20252" i="42"/>
  <c r="AN20253" i="42"/>
  <c r="AN20254" i="42"/>
  <c r="AN20255" i="42"/>
  <c r="AN20256" i="42"/>
  <c r="AN20257" i="42"/>
  <c r="AN20258" i="42"/>
  <c r="AN20259" i="42"/>
  <c r="AN20260" i="42"/>
  <c r="AN20261" i="42"/>
  <c r="AN20262" i="42"/>
  <c r="AN20263" i="42"/>
  <c r="AN20264" i="42"/>
  <c r="AN20265" i="42"/>
  <c r="AN20266" i="42"/>
  <c r="AN20267" i="42"/>
  <c r="AN20268" i="42"/>
  <c r="AN20269" i="42"/>
  <c r="AN20270" i="42"/>
  <c r="AN20271" i="42"/>
  <c r="AN20272" i="42"/>
  <c r="AN20273" i="42"/>
  <c r="AN20274" i="42"/>
  <c r="AN20275" i="42"/>
  <c r="AN20276" i="42"/>
  <c r="AN20277" i="42"/>
  <c r="AN20278" i="42"/>
  <c r="AN20279" i="42"/>
  <c r="AN20280" i="42"/>
  <c r="AN20281" i="42"/>
  <c r="AN20282" i="42"/>
  <c r="AN20283" i="42"/>
  <c r="AN20284" i="42"/>
  <c r="AN20285" i="42"/>
  <c r="AN20286" i="42"/>
  <c r="AN20287" i="42"/>
  <c r="AN20288" i="42"/>
  <c r="AN20289" i="42"/>
  <c r="AN20290" i="42"/>
  <c r="AN20291" i="42"/>
  <c r="AN20292" i="42"/>
  <c r="AN20293" i="42"/>
  <c r="AN20294" i="42"/>
  <c r="AN20295" i="42"/>
  <c r="AN20296" i="42"/>
  <c r="AN20297" i="42"/>
  <c r="AN20298" i="42"/>
  <c r="AN20299" i="42"/>
  <c r="AN20300" i="42"/>
  <c r="AN20301" i="42"/>
  <c r="AN20302" i="42"/>
  <c r="AN20303" i="42"/>
  <c r="AN20304" i="42"/>
  <c r="AN20305" i="42"/>
  <c r="AN20306" i="42"/>
  <c r="AN20307" i="42"/>
  <c r="AN20308" i="42"/>
  <c r="AN20309" i="42"/>
  <c r="AN20310" i="42"/>
  <c r="AN20311" i="42"/>
  <c r="AN20312" i="42"/>
  <c r="AN20313" i="42"/>
  <c r="AN20314" i="42"/>
  <c r="AN20315" i="42"/>
  <c r="AN20316" i="42"/>
  <c r="AN20317" i="42"/>
  <c r="AN20318" i="42"/>
  <c r="AN20319" i="42"/>
  <c r="AN20320" i="42"/>
  <c r="AN20321" i="42"/>
  <c r="AN20322" i="42"/>
  <c r="AN20323" i="42"/>
  <c r="AN20324" i="42"/>
  <c r="AN20325" i="42"/>
  <c r="AN20326" i="42"/>
  <c r="AN20327" i="42"/>
  <c r="AN20328" i="42"/>
  <c r="AN20329" i="42"/>
  <c r="AN20330" i="42"/>
  <c r="AN20331" i="42"/>
  <c r="AN20332" i="42"/>
  <c r="AN20333" i="42"/>
  <c r="AN20334" i="42"/>
  <c r="AN20335" i="42"/>
  <c r="AN20336" i="42"/>
  <c r="AN20337" i="42"/>
  <c r="AN20338" i="42"/>
  <c r="AN20339" i="42"/>
  <c r="AN20340" i="42"/>
  <c r="AN20341" i="42"/>
  <c r="AN20342" i="42"/>
  <c r="AN20343" i="42"/>
  <c r="AN20344" i="42"/>
  <c r="AN20345" i="42"/>
  <c r="AN20346" i="42"/>
  <c r="AN20347" i="42"/>
  <c r="AN20348" i="42"/>
  <c r="AN20349" i="42"/>
  <c r="AN20350" i="42"/>
  <c r="AN20351" i="42"/>
  <c r="AN20352" i="42"/>
  <c r="AN20353" i="42"/>
  <c r="AN20354" i="42"/>
  <c r="AN20355" i="42"/>
  <c r="AN20356" i="42"/>
  <c r="AN20357" i="42"/>
  <c r="AN20358" i="42"/>
  <c r="AN20359" i="42"/>
  <c r="AN20360" i="42"/>
  <c r="AN20361" i="42"/>
  <c r="AN20362" i="42"/>
  <c r="AN20363" i="42"/>
  <c r="AN20364" i="42"/>
  <c r="AN20365" i="42"/>
  <c r="AN20366" i="42"/>
  <c r="AN20367" i="42"/>
  <c r="AN20368" i="42"/>
  <c r="AN20369" i="42"/>
  <c r="AN20370" i="42"/>
  <c r="AN20371" i="42"/>
  <c r="AN20372" i="42"/>
  <c r="AN20373" i="42"/>
  <c r="AN20374" i="42"/>
  <c r="AN20375" i="42"/>
  <c r="AN20376" i="42"/>
  <c r="AN20377" i="42"/>
  <c r="AN20378" i="42"/>
  <c r="AN20379" i="42"/>
  <c r="AN20380" i="42"/>
  <c r="AN20381" i="42"/>
  <c r="AN20382" i="42"/>
  <c r="AN20383" i="42"/>
  <c r="AN20384" i="42"/>
  <c r="AN20385" i="42"/>
  <c r="AN20386" i="42"/>
  <c r="AN20387" i="42"/>
  <c r="AN20388" i="42"/>
  <c r="AN20389" i="42"/>
  <c r="AN20390" i="42"/>
  <c r="AN20391" i="42"/>
  <c r="AN20392" i="42"/>
  <c r="AN20393" i="42"/>
  <c r="AN20394" i="42"/>
  <c r="AN20395" i="42"/>
  <c r="AN20396" i="42"/>
  <c r="AN20397" i="42"/>
  <c r="AN20398" i="42"/>
  <c r="AN20399" i="42"/>
  <c r="AN20400" i="42"/>
  <c r="AN20401" i="42"/>
  <c r="AN20402" i="42"/>
  <c r="AN20403" i="42"/>
  <c r="AN20404" i="42"/>
  <c r="AN20405" i="42"/>
  <c r="AN20406" i="42"/>
  <c r="AN20407" i="42"/>
  <c r="AN20408" i="42"/>
  <c r="AN20409" i="42"/>
  <c r="AN20410" i="42"/>
  <c r="AN20411" i="42"/>
  <c r="AN20412" i="42"/>
  <c r="AN20413" i="42"/>
  <c r="AN20414" i="42"/>
  <c r="AN20415" i="42"/>
  <c r="AN20416" i="42"/>
  <c r="AN20417" i="42"/>
  <c r="AN20418" i="42"/>
  <c r="AN20419" i="42"/>
  <c r="AN20420" i="42"/>
  <c r="AN20421" i="42"/>
  <c r="AN20422" i="42"/>
  <c r="AN20423" i="42"/>
  <c r="AN20424" i="42"/>
  <c r="AN20425" i="42"/>
  <c r="AN20426" i="42"/>
  <c r="AN20427" i="42"/>
  <c r="AN20428" i="42"/>
  <c r="AN20429" i="42"/>
  <c r="AN20430" i="42"/>
  <c r="AN20431" i="42"/>
  <c r="AN20432" i="42"/>
  <c r="AN20433" i="42"/>
  <c r="AN20434" i="42"/>
  <c r="AN20435" i="42"/>
  <c r="AN20436" i="42"/>
  <c r="AN20437" i="42"/>
  <c r="AN20438" i="42"/>
  <c r="AN20439" i="42"/>
  <c r="AN20440" i="42"/>
  <c r="AN20441" i="42"/>
  <c r="AN20442" i="42"/>
  <c r="AN20443" i="42"/>
  <c r="AN20444" i="42"/>
  <c r="AN20445" i="42"/>
  <c r="AN20446" i="42"/>
  <c r="AN20447" i="42"/>
  <c r="AN20448" i="42"/>
  <c r="AN20449" i="42"/>
  <c r="AN20450" i="42"/>
  <c r="AN20451" i="42"/>
  <c r="AN20452" i="42"/>
  <c r="AN20453" i="42"/>
  <c r="AN20454" i="42"/>
  <c r="AN20455" i="42"/>
  <c r="AN20456" i="42"/>
  <c r="AN20457" i="42"/>
  <c r="AN20458" i="42"/>
  <c r="AN20459" i="42"/>
  <c r="AN20460" i="42"/>
  <c r="AN20461" i="42"/>
  <c r="AN20462" i="42"/>
  <c r="AN20463" i="42"/>
  <c r="AN20464" i="42"/>
  <c r="AN20465" i="42"/>
  <c r="AN20466" i="42"/>
  <c r="AN20467" i="42"/>
  <c r="AN20468" i="42"/>
  <c r="AN20469" i="42"/>
  <c r="AN20470" i="42"/>
  <c r="AN20471" i="42"/>
  <c r="AN20472" i="42"/>
  <c r="AN20473" i="42"/>
  <c r="AN20474" i="42"/>
  <c r="AN20475" i="42"/>
  <c r="AN20476" i="42"/>
  <c r="AN20477" i="42"/>
  <c r="AN20478" i="42"/>
  <c r="AN20479" i="42"/>
  <c r="AN20480" i="42"/>
  <c r="AN20481" i="42"/>
  <c r="AN20482" i="42"/>
  <c r="AN20483" i="42"/>
  <c r="AN20484" i="42"/>
  <c r="AN20485" i="42"/>
  <c r="AN20486" i="42"/>
  <c r="AN20487" i="42"/>
  <c r="AN20488" i="42"/>
  <c r="AN20489" i="42"/>
  <c r="AN20490" i="42"/>
  <c r="AN20491" i="42"/>
  <c r="AN20492" i="42"/>
  <c r="AN20493" i="42"/>
  <c r="AN20494" i="42"/>
  <c r="AN20495" i="42"/>
  <c r="AN20496" i="42"/>
  <c r="AN20497" i="42"/>
  <c r="AN20498" i="42"/>
  <c r="AN20499" i="42"/>
  <c r="AN20500" i="42"/>
  <c r="AN20501" i="42"/>
  <c r="AN20502" i="42"/>
  <c r="AN20503" i="42"/>
  <c r="AN20504" i="42"/>
  <c r="AN20505" i="42"/>
  <c r="AN20506" i="42"/>
  <c r="AN20507" i="42"/>
  <c r="AN20508" i="42"/>
  <c r="AN20509" i="42"/>
  <c r="AN20510" i="42"/>
  <c r="AN20511" i="42"/>
  <c r="AN20512" i="42"/>
  <c r="AN20513" i="42"/>
  <c r="AN20514" i="42"/>
  <c r="AN20515" i="42"/>
  <c r="AN20516" i="42"/>
  <c r="AN20517" i="42"/>
  <c r="AN20518" i="42"/>
  <c r="AN20519" i="42"/>
  <c r="AN20520" i="42"/>
  <c r="AN20521" i="42"/>
  <c r="AN20522" i="42"/>
  <c r="AN20523" i="42"/>
  <c r="AN20524" i="42"/>
  <c r="AN20525" i="42"/>
  <c r="AN20526" i="42"/>
  <c r="AN20527" i="42"/>
  <c r="AN20528" i="42"/>
  <c r="AN20529" i="42"/>
  <c r="AN20530" i="42"/>
  <c r="AN20531" i="42"/>
  <c r="AN20532" i="42"/>
  <c r="AN20533" i="42"/>
  <c r="AN20534" i="42"/>
  <c r="AN20535" i="42"/>
  <c r="AN20536" i="42"/>
  <c r="AN20537" i="42"/>
  <c r="AN20538" i="42"/>
  <c r="AN20539" i="42"/>
  <c r="AN20540" i="42"/>
  <c r="AN20541" i="42"/>
  <c r="AN20542" i="42"/>
  <c r="AN20543" i="42"/>
  <c r="AN20544" i="42"/>
  <c r="AN20545" i="42"/>
  <c r="AN20546" i="42"/>
  <c r="AN20547" i="42"/>
  <c r="AN20548" i="42"/>
  <c r="AN20549" i="42"/>
  <c r="AN20550" i="42"/>
  <c r="AN20551" i="42"/>
  <c r="AN20552" i="42"/>
  <c r="AN20553" i="42"/>
  <c r="AN20554" i="42"/>
  <c r="AN20555" i="42"/>
  <c r="AN20556" i="42"/>
  <c r="AN20557" i="42"/>
  <c r="AN20558" i="42"/>
  <c r="AN20559" i="42"/>
  <c r="AN20560" i="42"/>
  <c r="AN20561" i="42"/>
  <c r="AN20562" i="42"/>
  <c r="AN20563" i="42"/>
  <c r="AN20564" i="42"/>
  <c r="AN20565" i="42"/>
  <c r="AN20566" i="42"/>
  <c r="AN20567" i="42"/>
  <c r="AN20568" i="42"/>
  <c r="AN20569" i="42"/>
  <c r="AN20570" i="42"/>
  <c r="AN20571" i="42"/>
  <c r="AN20572" i="42"/>
  <c r="AN20573" i="42"/>
  <c r="AN20574" i="42"/>
  <c r="AN20575" i="42"/>
  <c r="AN20576" i="42"/>
  <c r="AN20577" i="42"/>
  <c r="AN20578" i="42"/>
  <c r="AN20579" i="42"/>
  <c r="AN20580" i="42"/>
  <c r="AN20581" i="42"/>
  <c r="AN20582" i="42"/>
  <c r="AN20583" i="42"/>
  <c r="AN20584" i="42"/>
  <c r="AN20585" i="42"/>
  <c r="AN20586" i="42"/>
  <c r="AN20587" i="42"/>
  <c r="AN20588" i="42"/>
  <c r="AN20589" i="42"/>
  <c r="AN20590" i="42"/>
  <c r="AN20591" i="42"/>
  <c r="AN20592" i="42"/>
  <c r="AN20593" i="42"/>
  <c r="AN20594" i="42"/>
  <c r="AN20595" i="42"/>
  <c r="AN20596" i="42"/>
  <c r="AN20597" i="42"/>
  <c r="AN20598" i="42"/>
  <c r="AN20599" i="42"/>
  <c r="AN20600" i="42"/>
  <c r="AN20601" i="42"/>
  <c r="AN20602" i="42"/>
  <c r="AN20603" i="42"/>
  <c r="AN20604" i="42"/>
  <c r="AN20605" i="42"/>
  <c r="AN20606" i="42"/>
  <c r="AN20607" i="42"/>
  <c r="AN20608" i="42"/>
  <c r="AN20609" i="42"/>
  <c r="AN20610" i="42"/>
  <c r="AN20611" i="42"/>
  <c r="AN20612" i="42"/>
  <c r="AN20613" i="42"/>
  <c r="AN20614" i="42"/>
  <c r="AN20615" i="42"/>
  <c r="AN20616" i="42"/>
  <c r="AN20617" i="42"/>
  <c r="AN20618" i="42"/>
  <c r="AN20619" i="42"/>
  <c r="AN20620" i="42"/>
  <c r="AN20621" i="42"/>
  <c r="AN20622" i="42"/>
  <c r="AN20623" i="42"/>
  <c r="AN20624" i="42"/>
  <c r="AN20625" i="42"/>
  <c r="AN20626" i="42"/>
  <c r="AN20627" i="42"/>
  <c r="AN20628" i="42"/>
  <c r="AN20629" i="42"/>
  <c r="AN20630" i="42"/>
  <c r="AN20631" i="42"/>
  <c r="AN20632" i="42"/>
  <c r="AN20633" i="42"/>
  <c r="AN20634" i="42"/>
  <c r="AN20635" i="42"/>
  <c r="AN20636" i="42"/>
  <c r="AN20637" i="42"/>
  <c r="AN20638" i="42"/>
  <c r="AN20639" i="42"/>
  <c r="AN20640" i="42"/>
  <c r="AN20641" i="42"/>
  <c r="AN20642" i="42"/>
  <c r="AN20643" i="42"/>
  <c r="AN20644" i="42"/>
  <c r="AN20645" i="42"/>
  <c r="AN20646" i="42"/>
  <c r="AN20647" i="42"/>
  <c r="AN20648" i="42"/>
  <c r="AN20649" i="42"/>
  <c r="AN20650" i="42"/>
  <c r="AN20651" i="42"/>
  <c r="AN20652" i="42"/>
  <c r="AN20653" i="42"/>
  <c r="AN20654" i="42"/>
  <c r="AN20655" i="42"/>
  <c r="AN20656" i="42"/>
  <c r="AN20657" i="42"/>
  <c r="AN20658" i="42"/>
  <c r="AN20659" i="42"/>
  <c r="AN20660" i="42"/>
  <c r="AN20661" i="42"/>
  <c r="AN20662" i="42"/>
  <c r="AN20663" i="42"/>
  <c r="AN20664" i="42"/>
  <c r="AN20665" i="42"/>
  <c r="AN20666" i="42"/>
  <c r="AN20667" i="42"/>
  <c r="AN20668" i="42"/>
  <c r="AN20669" i="42"/>
  <c r="AN20670" i="42"/>
  <c r="AN20671" i="42"/>
  <c r="AN20672" i="42"/>
  <c r="AN20673" i="42"/>
  <c r="AN20674" i="42"/>
  <c r="AN20675" i="42"/>
  <c r="AN20676" i="42"/>
  <c r="AN20677" i="42"/>
  <c r="AN20678" i="42"/>
  <c r="AN20679" i="42"/>
  <c r="AN20680" i="42"/>
  <c r="AN20681" i="42"/>
  <c r="AN20682" i="42"/>
  <c r="AN20683" i="42"/>
  <c r="AN20684" i="42"/>
  <c r="AN20685" i="42"/>
  <c r="AN20686" i="42"/>
  <c r="AN20687" i="42"/>
  <c r="AN20688" i="42"/>
  <c r="AN20689" i="42"/>
  <c r="AN20690" i="42"/>
  <c r="AN20691" i="42"/>
  <c r="AN20692" i="42"/>
  <c r="AN20693" i="42"/>
  <c r="AN20694" i="42"/>
  <c r="AN20695" i="42"/>
  <c r="AN20696" i="42"/>
  <c r="AN20697" i="42"/>
  <c r="AN20698" i="42"/>
  <c r="AN20699" i="42"/>
  <c r="AN20700" i="42"/>
  <c r="AN20701" i="42"/>
  <c r="AN20702" i="42"/>
  <c r="AN20703" i="42"/>
  <c r="AN20704" i="42"/>
  <c r="AN20705" i="42"/>
  <c r="AN20706" i="42"/>
  <c r="AN20707" i="42"/>
  <c r="AN20708" i="42"/>
  <c r="AN20709" i="42"/>
  <c r="AN20710" i="42"/>
  <c r="AN20711" i="42"/>
  <c r="AN20712" i="42"/>
  <c r="AN20713" i="42"/>
  <c r="AN20714" i="42"/>
  <c r="AN20715" i="42"/>
  <c r="AN20716" i="42"/>
  <c r="AN20717" i="42"/>
  <c r="AN20718" i="42"/>
  <c r="AN20719" i="42"/>
  <c r="AN20720" i="42"/>
  <c r="AN20721" i="42"/>
  <c r="AN20722" i="42"/>
  <c r="AN20723" i="42"/>
  <c r="AN20724" i="42"/>
  <c r="AN20725" i="42"/>
  <c r="AN20726" i="42"/>
  <c r="AN20727" i="42"/>
  <c r="AN20728" i="42"/>
  <c r="AN20729" i="42"/>
  <c r="AN20730" i="42"/>
  <c r="AN20731" i="42"/>
  <c r="AN20732" i="42"/>
  <c r="AN20733" i="42"/>
  <c r="AN20734" i="42"/>
  <c r="AN20735" i="42"/>
  <c r="AN20736" i="42"/>
  <c r="AN20737" i="42"/>
  <c r="AN20738" i="42"/>
  <c r="AN20739" i="42"/>
  <c r="AN20740" i="42"/>
  <c r="AN20741" i="42"/>
  <c r="AN20742" i="42"/>
  <c r="AN20743" i="42"/>
  <c r="AN20744" i="42"/>
  <c r="AN20745" i="42"/>
  <c r="AN20746" i="42"/>
  <c r="AN20747" i="42"/>
  <c r="AN20748" i="42"/>
  <c r="AN20749" i="42"/>
  <c r="AN20750" i="42"/>
  <c r="AN20751" i="42"/>
  <c r="AN20752" i="42"/>
  <c r="AN20753" i="42"/>
  <c r="AN20754" i="42"/>
  <c r="AN20755" i="42"/>
  <c r="AN20756" i="42"/>
  <c r="AN20757" i="42"/>
  <c r="AN20758" i="42"/>
  <c r="AN20759" i="42"/>
  <c r="AN20760" i="42"/>
  <c r="AN20761" i="42"/>
  <c r="AN20762" i="42"/>
  <c r="AN20763" i="42"/>
  <c r="AN20764" i="42"/>
  <c r="AN20765" i="42"/>
  <c r="AN20766" i="42"/>
  <c r="AN20767" i="42"/>
  <c r="AN20768" i="42"/>
  <c r="AN20769" i="42"/>
  <c r="AN20770" i="42"/>
  <c r="AN20771" i="42"/>
  <c r="AN20772" i="42"/>
  <c r="AN20773" i="42"/>
  <c r="AN20774" i="42"/>
  <c r="AN20775" i="42"/>
  <c r="AN20776" i="42"/>
  <c r="AN20777" i="42"/>
  <c r="AN20778" i="42"/>
  <c r="AN20779" i="42"/>
  <c r="AN20780" i="42"/>
  <c r="AN20781" i="42"/>
  <c r="AN20782" i="42"/>
  <c r="AN20783" i="42"/>
  <c r="AN20784" i="42"/>
  <c r="AN20785" i="42"/>
  <c r="AN20786" i="42"/>
  <c r="AN20787" i="42"/>
  <c r="AN20788" i="42"/>
  <c r="AN20789" i="42"/>
  <c r="AN20790" i="42"/>
  <c r="AN20791" i="42"/>
  <c r="AN20792" i="42"/>
  <c r="AN20793" i="42"/>
  <c r="AN20794" i="42"/>
  <c r="AN20795" i="42"/>
  <c r="AN20796" i="42"/>
  <c r="AN20797" i="42"/>
  <c r="AN20798" i="42"/>
  <c r="AN20799" i="42"/>
  <c r="AN20800" i="42"/>
  <c r="AN20801" i="42"/>
  <c r="AN20802" i="42"/>
  <c r="AN20803" i="42"/>
  <c r="AN20804" i="42"/>
  <c r="AN20805" i="42"/>
  <c r="AN20806" i="42"/>
  <c r="AN20807" i="42"/>
  <c r="AN20808" i="42"/>
  <c r="AN20809" i="42"/>
  <c r="AN20810" i="42"/>
  <c r="AN20811" i="42"/>
  <c r="AN20812" i="42"/>
  <c r="AN20813" i="42"/>
  <c r="AN20814" i="42"/>
  <c r="AN20815" i="42"/>
  <c r="AN20816" i="42"/>
  <c r="AN20817" i="42"/>
  <c r="AN20818" i="42"/>
  <c r="AN20819" i="42"/>
  <c r="AN20820" i="42"/>
  <c r="AN20821" i="42"/>
  <c r="AN20822" i="42"/>
  <c r="AN20823" i="42"/>
  <c r="AN20824" i="42"/>
  <c r="AN20825" i="42"/>
  <c r="AN20826" i="42"/>
  <c r="AN20827" i="42"/>
  <c r="AN20828" i="42"/>
  <c r="AN20829" i="42"/>
  <c r="AN20830" i="42"/>
  <c r="AN20831" i="42"/>
  <c r="AN20832" i="42"/>
  <c r="AN20833" i="42"/>
  <c r="AN20834" i="42"/>
  <c r="AN20835" i="42"/>
  <c r="AN20836" i="42"/>
  <c r="AN20837" i="42"/>
  <c r="AN20838" i="42"/>
  <c r="AN20839" i="42"/>
  <c r="AN20840" i="42"/>
  <c r="AN20841" i="42"/>
  <c r="AN20842" i="42"/>
  <c r="AN20843" i="42"/>
  <c r="AN20844" i="42"/>
  <c r="AN20845" i="42"/>
  <c r="AN20846" i="42"/>
  <c r="AN20847" i="42"/>
  <c r="AN20848" i="42"/>
  <c r="AN20849" i="42"/>
  <c r="AN20850" i="42"/>
  <c r="AN20851" i="42"/>
  <c r="AN20852" i="42"/>
  <c r="AN20853" i="42"/>
  <c r="AN20854" i="42"/>
  <c r="AN20855" i="42"/>
  <c r="AN20856" i="42"/>
  <c r="AN20857" i="42"/>
  <c r="AN20858" i="42"/>
  <c r="AN20859" i="42"/>
  <c r="AN20860" i="42"/>
  <c r="AN20861" i="42"/>
  <c r="AN20862" i="42"/>
  <c r="AN20863" i="42"/>
  <c r="AN20864" i="42"/>
  <c r="AN20865" i="42"/>
  <c r="AN20866" i="42"/>
  <c r="AN20867" i="42"/>
  <c r="AN20868" i="42"/>
  <c r="AN20869" i="42"/>
  <c r="AN20870" i="42"/>
  <c r="AN20871" i="42"/>
  <c r="AN20872" i="42"/>
  <c r="AN20873" i="42"/>
  <c r="AN20874" i="42"/>
  <c r="AN20875" i="42"/>
  <c r="AN20876" i="42"/>
  <c r="AN20877" i="42"/>
  <c r="AN20878" i="42"/>
  <c r="AN20879" i="42"/>
  <c r="AN20880" i="42"/>
  <c r="AN20881" i="42"/>
  <c r="AN20882" i="42"/>
  <c r="AN20883" i="42"/>
  <c r="AN20884" i="42"/>
  <c r="AN20885" i="42"/>
  <c r="AN20886" i="42"/>
  <c r="AN20887" i="42"/>
  <c r="AN20888" i="42"/>
  <c r="AN20889" i="42"/>
  <c r="AN20890" i="42"/>
  <c r="AN20891" i="42"/>
  <c r="AN20892" i="42"/>
  <c r="AN20893" i="42"/>
  <c r="AN20894" i="42"/>
  <c r="AN20895" i="42"/>
  <c r="AN20896" i="42"/>
  <c r="AN20897" i="42"/>
  <c r="AN20898" i="42"/>
  <c r="AN20899" i="42"/>
  <c r="AN20900" i="42"/>
  <c r="AN20901" i="42"/>
  <c r="AN20902" i="42"/>
  <c r="AN20903" i="42"/>
  <c r="AN20904" i="42"/>
  <c r="AN20905" i="42"/>
  <c r="AN20906" i="42"/>
  <c r="AN20907" i="42"/>
  <c r="AN20908" i="42"/>
  <c r="AN20909" i="42"/>
  <c r="AN20910" i="42"/>
  <c r="AN20911" i="42"/>
  <c r="AN20912" i="42"/>
  <c r="AN20913" i="42"/>
  <c r="AN20914" i="42"/>
  <c r="AN20915" i="42"/>
  <c r="AN20916" i="42"/>
  <c r="AN20917" i="42"/>
  <c r="AN20918" i="42"/>
  <c r="AN20919" i="42"/>
  <c r="AN20920" i="42"/>
  <c r="AN20921" i="42"/>
  <c r="AN20922" i="42"/>
  <c r="AN20923" i="42"/>
  <c r="AN20924" i="42"/>
  <c r="AN20925" i="42"/>
  <c r="AN20926" i="42"/>
  <c r="AN20927" i="42"/>
  <c r="AN20928" i="42"/>
  <c r="AN20929" i="42"/>
  <c r="AN20930" i="42"/>
  <c r="AN20931" i="42"/>
  <c r="AN20932" i="42"/>
  <c r="AN20933" i="42"/>
  <c r="AN20934" i="42"/>
  <c r="AN20935" i="42"/>
  <c r="AN20936" i="42"/>
  <c r="AN20937" i="42"/>
  <c r="AN20938" i="42"/>
  <c r="AN20939" i="42"/>
  <c r="AN20940" i="42"/>
  <c r="AN20941" i="42"/>
  <c r="AN20942" i="42"/>
  <c r="AN20943" i="42"/>
  <c r="AN20944" i="42"/>
  <c r="AN20945" i="42"/>
  <c r="AN20946" i="42"/>
  <c r="AN20947" i="42"/>
  <c r="AN20948" i="42"/>
  <c r="AN20949" i="42"/>
  <c r="AN20950" i="42"/>
  <c r="AN20951" i="42"/>
  <c r="AN20952" i="42"/>
  <c r="AN20953" i="42"/>
  <c r="AN20954" i="42"/>
  <c r="AN20955" i="42"/>
  <c r="AN20956" i="42"/>
  <c r="AN20957" i="42"/>
  <c r="AN20958" i="42"/>
  <c r="AN20959" i="42"/>
  <c r="AN20960" i="42"/>
  <c r="AN20961" i="42"/>
  <c r="AN20962" i="42"/>
  <c r="AN20963" i="42"/>
  <c r="AN20964" i="42"/>
  <c r="AN20965" i="42"/>
  <c r="AN20966" i="42"/>
  <c r="AN20967" i="42"/>
  <c r="AN20968" i="42"/>
  <c r="AN20969" i="42"/>
  <c r="AN20970" i="42"/>
  <c r="AN20971" i="42"/>
  <c r="AN20972" i="42"/>
  <c r="AN20973" i="42"/>
  <c r="AN20974" i="42"/>
  <c r="AN20975" i="42"/>
  <c r="AN20976" i="42"/>
  <c r="AN20977" i="42"/>
  <c r="AN20978" i="42"/>
  <c r="AN20979" i="42"/>
  <c r="AN20980" i="42"/>
  <c r="AN20981" i="42"/>
  <c r="AN20982" i="42"/>
  <c r="AN20983" i="42"/>
  <c r="AN20984" i="42"/>
  <c r="AN20985" i="42"/>
  <c r="AN20986" i="42"/>
  <c r="AN20987" i="42"/>
  <c r="AN20988" i="42"/>
  <c r="AN20989" i="42"/>
  <c r="AN20990" i="42"/>
  <c r="AN20991" i="42"/>
  <c r="AN20992" i="42"/>
  <c r="AN20993" i="42"/>
  <c r="AN20994" i="42"/>
  <c r="AN20995" i="42"/>
  <c r="AN20996" i="42"/>
  <c r="AN20997" i="42"/>
  <c r="AN20998" i="42"/>
  <c r="AN20999" i="42"/>
  <c r="AN21000" i="42"/>
  <c r="AN21001" i="42"/>
  <c r="AN21002" i="42"/>
  <c r="AN21003" i="42"/>
  <c r="AN21004" i="42"/>
  <c r="AN21005" i="42"/>
  <c r="AN21006" i="42"/>
  <c r="AN21007" i="42"/>
  <c r="AN21008" i="42"/>
  <c r="AN21009" i="42"/>
  <c r="AN21010" i="42"/>
  <c r="AN21011" i="42"/>
  <c r="AN21012" i="42"/>
  <c r="AN21013" i="42"/>
  <c r="AN21014" i="42"/>
  <c r="AN21015" i="42"/>
  <c r="AN21016" i="42"/>
  <c r="AN21017" i="42"/>
  <c r="AN21018" i="42"/>
  <c r="AN21019" i="42"/>
  <c r="AN21020" i="42"/>
  <c r="AN21021" i="42"/>
  <c r="AN21022" i="42"/>
  <c r="AN21023" i="42"/>
  <c r="AN21024" i="42"/>
  <c r="AN21025" i="42"/>
  <c r="AN21026" i="42"/>
  <c r="AN21027" i="42"/>
  <c r="AN21028" i="42"/>
  <c r="AN21029" i="42"/>
  <c r="AN21030" i="42"/>
  <c r="AN21031" i="42"/>
  <c r="AN21032" i="42"/>
  <c r="AN21033" i="42"/>
  <c r="AN21034" i="42"/>
  <c r="AN21035" i="42"/>
  <c r="AN21036" i="42"/>
  <c r="AN21037" i="42"/>
  <c r="AN21038" i="42"/>
  <c r="AN21039" i="42"/>
  <c r="AN21040" i="42"/>
  <c r="AN21041" i="42"/>
  <c r="AN21042" i="42"/>
  <c r="AN21043" i="42"/>
  <c r="AN21044" i="42"/>
  <c r="AN21045" i="42"/>
  <c r="AN21046" i="42"/>
  <c r="AN21047" i="42"/>
  <c r="AN21048" i="42"/>
  <c r="AN21049" i="42"/>
  <c r="AN21050" i="42"/>
  <c r="AN21051" i="42"/>
  <c r="AN21052" i="42"/>
  <c r="AN21053" i="42"/>
  <c r="AN21054" i="42"/>
  <c r="AN21055" i="42"/>
  <c r="AN21056" i="42"/>
  <c r="AN21057" i="42"/>
  <c r="AN21058" i="42"/>
  <c r="AN21059" i="42"/>
  <c r="AN21060" i="42"/>
  <c r="AN21061" i="42"/>
  <c r="AN21062" i="42"/>
  <c r="AN21063" i="42"/>
  <c r="AN21064" i="42"/>
  <c r="AN21065" i="42"/>
  <c r="AN21066" i="42"/>
  <c r="AN21067" i="42"/>
  <c r="AN21068" i="42"/>
  <c r="AN21069" i="42"/>
  <c r="AN21070" i="42"/>
  <c r="AN21071" i="42"/>
  <c r="AN21072" i="42"/>
  <c r="AN21073" i="42"/>
  <c r="AN21074" i="42"/>
  <c r="AN21075" i="42"/>
  <c r="AN21076" i="42"/>
  <c r="AN21077" i="42"/>
  <c r="AN21078" i="42"/>
  <c r="AN21079" i="42"/>
  <c r="AN21080" i="42"/>
  <c r="AN21081" i="42"/>
  <c r="AN21082" i="42"/>
  <c r="AN21083" i="42"/>
  <c r="AN21084" i="42"/>
  <c r="AN21085" i="42"/>
  <c r="AN21086" i="42"/>
  <c r="AN21087" i="42"/>
  <c r="AN21088" i="42"/>
  <c r="AN21089" i="42"/>
  <c r="AN21090" i="42"/>
  <c r="AN21091" i="42"/>
  <c r="AN21092" i="42"/>
  <c r="AN21093" i="42"/>
  <c r="AN21094" i="42"/>
  <c r="AN21095" i="42"/>
  <c r="AN21096" i="42"/>
  <c r="AN21097" i="42"/>
  <c r="AN21098" i="42"/>
  <c r="AN21099" i="42"/>
  <c r="AN21100" i="42"/>
  <c r="AN21101" i="42"/>
  <c r="AN21102" i="42"/>
  <c r="AN21103" i="42"/>
  <c r="AN21104" i="42"/>
  <c r="AN21105" i="42"/>
  <c r="AN21106" i="42"/>
  <c r="AN21107" i="42"/>
  <c r="AN21108" i="42"/>
  <c r="AN21109" i="42"/>
  <c r="AN21110" i="42"/>
  <c r="AN21111" i="42"/>
  <c r="AN21112" i="42"/>
  <c r="AN21113" i="42"/>
  <c r="AN21114" i="42"/>
  <c r="AN21115" i="42"/>
  <c r="AN21116" i="42"/>
  <c r="AN21117" i="42"/>
  <c r="AN21118" i="42"/>
  <c r="AN21119" i="42"/>
  <c r="AN21120" i="42"/>
  <c r="AN21121" i="42"/>
  <c r="AN21122" i="42"/>
  <c r="AN21123" i="42"/>
  <c r="AN21124" i="42"/>
  <c r="AN21125" i="42"/>
  <c r="AN21126" i="42"/>
  <c r="AN21127" i="42"/>
  <c r="AN21128" i="42"/>
  <c r="AN21129" i="42"/>
  <c r="AN21130" i="42"/>
  <c r="AN21131" i="42"/>
  <c r="AN21132" i="42"/>
  <c r="AN21133" i="42"/>
  <c r="AN21134" i="42"/>
  <c r="AN21135" i="42"/>
  <c r="AN21136" i="42"/>
  <c r="AN21137" i="42"/>
  <c r="AN21138" i="42"/>
  <c r="AN21139" i="42"/>
  <c r="AN21140" i="42"/>
  <c r="AN21141" i="42"/>
  <c r="AN21142" i="42"/>
  <c r="AN21143" i="42"/>
  <c r="AN21144" i="42"/>
  <c r="AN21145" i="42"/>
  <c r="AN21146" i="42"/>
  <c r="AN21147" i="42"/>
  <c r="AN21148" i="42"/>
  <c r="AN21149" i="42"/>
  <c r="AN21150" i="42"/>
  <c r="AN21151" i="42"/>
  <c r="AN21152" i="42"/>
  <c r="AN21153" i="42"/>
  <c r="AN21154" i="42"/>
  <c r="AN21155" i="42"/>
  <c r="AN21156" i="42"/>
  <c r="AN21157" i="42"/>
  <c r="AN21158" i="42"/>
  <c r="AN21159" i="42"/>
  <c r="AN21160" i="42"/>
  <c r="AN21161" i="42"/>
  <c r="AN21162" i="42"/>
  <c r="AN21163" i="42"/>
  <c r="AN21164" i="42"/>
  <c r="AN21165" i="42"/>
  <c r="AN21166" i="42"/>
  <c r="AN21167" i="42"/>
  <c r="AN21168" i="42"/>
  <c r="AN21169" i="42"/>
  <c r="AN21170" i="42"/>
  <c r="AN21171" i="42"/>
  <c r="AN21172" i="42"/>
  <c r="AN21173" i="42"/>
  <c r="AN21174" i="42"/>
  <c r="AN21175" i="42"/>
  <c r="AN21176" i="42"/>
  <c r="AN21177" i="42"/>
  <c r="AN21178" i="42"/>
  <c r="AN21179" i="42"/>
  <c r="AN21180" i="42"/>
  <c r="AN21181" i="42"/>
  <c r="AN21182" i="42"/>
  <c r="AN21183" i="42"/>
  <c r="AN21184" i="42"/>
  <c r="AN21185" i="42"/>
  <c r="AN21186" i="42"/>
  <c r="AN21187" i="42"/>
  <c r="AN21188" i="42"/>
  <c r="AN21189" i="42"/>
  <c r="AN21190" i="42"/>
  <c r="AN21191" i="42"/>
  <c r="AN21192" i="42"/>
  <c r="AN21193" i="42"/>
  <c r="AN21194" i="42"/>
  <c r="AN21195" i="42"/>
  <c r="AN21196" i="42"/>
  <c r="AN21197" i="42"/>
  <c r="AN21198" i="42"/>
  <c r="AN21199" i="42"/>
  <c r="AN21200" i="42"/>
  <c r="AN21201" i="42"/>
  <c r="AN21202" i="42"/>
  <c r="AN21203" i="42"/>
  <c r="AN21204" i="42"/>
  <c r="AN21205" i="42"/>
  <c r="AN21206" i="42"/>
  <c r="AN21207" i="42"/>
  <c r="AN21208" i="42"/>
  <c r="AN21209" i="42"/>
  <c r="AN21210" i="42"/>
  <c r="AN21211" i="42"/>
  <c r="AN21212" i="42"/>
  <c r="AN21213" i="42"/>
  <c r="AN21214" i="42"/>
  <c r="AN21215" i="42"/>
  <c r="AN21216" i="42"/>
  <c r="AN21217" i="42"/>
  <c r="AN21218" i="42"/>
  <c r="AN21219" i="42"/>
  <c r="AN21220" i="42"/>
  <c r="AN21221" i="42"/>
  <c r="AN21222" i="42"/>
  <c r="AN21223" i="42"/>
  <c r="AN21224" i="42"/>
  <c r="AN21225" i="42"/>
  <c r="AN21226" i="42"/>
  <c r="AN21227" i="42"/>
  <c r="AN21228" i="42"/>
  <c r="AN21229" i="42"/>
  <c r="AN21230" i="42"/>
  <c r="AN21231" i="42"/>
  <c r="AN21232" i="42"/>
  <c r="AN21233" i="42"/>
  <c r="AN21234" i="42"/>
  <c r="AN21235" i="42"/>
  <c r="AN21236" i="42"/>
  <c r="AN21237" i="42"/>
  <c r="AN21238" i="42"/>
  <c r="AN21239" i="42"/>
  <c r="AN21240" i="42"/>
  <c r="AN21241" i="42"/>
  <c r="AN21242" i="42"/>
  <c r="AN21243" i="42"/>
  <c r="AN21244" i="42"/>
  <c r="AN21245" i="42"/>
  <c r="AN21246" i="42"/>
  <c r="AN21247" i="42"/>
  <c r="AN21248" i="42"/>
  <c r="AN21249" i="42"/>
  <c r="AN21250" i="42"/>
  <c r="AN21251" i="42"/>
  <c r="AN21252" i="42"/>
  <c r="AN21253" i="42"/>
  <c r="AN21254" i="42"/>
  <c r="AN21255" i="42"/>
  <c r="AN21256" i="42"/>
  <c r="AN21257" i="42"/>
  <c r="AN21258" i="42"/>
  <c r="AN21259" i="42"/>
  <c r="AN21260" i="42"/>
  <c r="AN21261" i="42"/>
  <c r="AN21262" i="42"/>
  <c r="AN21263" i="42"/>
  <c r="AN21264" i="42"/>
  <c r="AN21265" i="42"/>
  <c r="AN21266" i="42"/>
  <c r="AN21267" i="42"/>
  <c r="AN21268" i="42"/>
  <c r="AN21269" i="42"/>
  <c r="AN21270" i="42"/>
  <c r="AN21271" i="42"/>
  <c r="AN21272" i="42"/>
  <c r="AN21273" i="42"/>
  <c r="AN21274" i="42"/>
  <c r="AN21275" i="42"/>
  <c r="AN21276" i="42"/>
  <c r="AN21277" i="42"/>
  <c r="AN21278" i="42"/>
  <c r="AN21279" i="42"/>
  <c r="AN21280" i="42"/>
  <c r="AN21281" i="42"/>
  <c r="AN21282" i="42"/>
  <c r="AN21283" i="42"/>
  <c r="AN21284" i="42"/>
  <c r="AN21285" i="42"/>
  <c r="AN21286" i="42"/>
  <c r="AN21287" i="42"/>
  <c r="AN21288" i="42"/>
  <c r="AN21289" i="42"/>
  <c r="AN21290" i="42"/>
  <c r="AN21291" i="42"/>
  <c r="AN21292" i="42"/>
  <c r="AN21293" i="42"/>
  <c r="AN21294" i="42"/>
  <c r="AN21295" i="42"/>
  <c r="AN21296" i="42"/>
  <c r="AN21297" i="42"/>
  <c r="AN21298" i="42"/>
  <c r="AN21299" i="42"/>
  <c r="AN21300" i="42"/>
  <c r="AN21301" i="42"/>
  <c r="AN21302" i="42"/>
  <c r="AN21303" i="42"/>
  <c r="AN21304" i="42"/>
  <c r="AN21305" i="42"/>
  <c r="AN21306" i="42"/>
  <c r="AN21307" i="42"/>
  <c r="AN21308" i="42"/>
  <c r="AN21309" i="42"/>
  <c r="AN21310" i="42"/>
  <c r="AN21311" i="42"/>
  <c r="AN21312" i="42"/>
  <c r="AN21313" i="42"/>
  <c r="AN21314" i="42"/>
  <c r="AN21315" i="42"/>
  <c r="AN21316" i="42"/>
  <c r="AN21317" i="42"/>
  <c r="AN21318" i="42"/>
  <c r="AN21319" i="42"/>
  <c r="AN21320" i="42"/>
  <c r="AN21321" i="42"/>
  <c r="AN21322" i="42"/>
  <c r="AN21323" i="42"/>
  <c r="AN21324" i="42"/>
  <c r="AN21325" i="42"/>
  <c r="AN21326" i="42"/>
  <c r="AN21327" i="42"/>
  <c r="AN21328" i="42"/>
  <c r="AN21329" i="42"/>
  <c r="AN21330" i="42"/>
  <c r="AN21331" i="42"/>
  <c r="AN21332" i="42"/>
  <c r="AN21333" i="42"/>
  <c r="AN21334" i="42"/>
  <c r="AN21335" i="42"/>
  <c r="AN21336" i="42"/>
  <c r="AN21337" i="42"/>
  <c r="AN21338" i="42"/>
  <c r="AN21339" i="42"/>
  <c r="AN21340" i="42"/>
  <c r="AN21341" i="42"/>
  <c r="AN21342" i="42"/>
  <c r="AN21343" i="42"/>
  <c r="AN21344" i="42"/>
  <c r="AN21345" i="42"/>
  <c r="AN21346" i="42"/>
  <c r="AN21347" i="42"/>
  <c r="AN21348" i="42"/>
  <c r="AN21349" i="42"/>
  <c r="AN21350" i="42"/>
  <c r="AN21351" i="42"/>
  <c r="AN21352" i="42"/>
  <c r="AN21353" i="42"/>
  <c r="AN21354" i="42"/>
  <c r="AN21355" i="42"/>
  <c r="AN21356" i="42"/>
  <c r="AN21357" i="42"/>
  <c r="AN21358" i="42"/>
  <c r="AN21359" i="42"/>
  <c r="AN21360" i="42"/>
  <c r="AN21361" i="42"/>
  <c r="AN21362" i="42"/>
  <c r="AN21363" i="42"/>
  <c r="AN21364" i="42"/>
  <c r="AN21365" i="42"/>
  <c r="AN21366" i="42"/>
  <c r="AN21367" i="42"/>
  <c r="AN21368" i="42"/>
  <c r="AN21369" i="42"/>
  <c r="AN21370" i="42"/>
  <c r="AN21371" i="42"/>
  <c r="AN21372" i="42"/>
  <c r="AN21373" i="42"/>
  <c r="AN21374" i="42"/>
  <c r="AN21375" i="42"/>
  <c r="AN21376" i="42"/>
  <c r="AN21377" i="42"/>
  <c r="AN21378" i="42"/>
  <c r="AN21379" i="42"/>
  <c r="AN21380" i="42"/>
  <c r="AN21381" i="42"/>
  <c r="AN21382" i="42"/>
  <c r="AN21383" i="42"/>
  <c r="AN21384" i="42"/>
  <c r="AN21385" i="42"/>
  <c r="AN21386" i="42"/>
  <c r="AN21387" i="42"/>
  <c r="AN21388" i="42"/>
  <c r="AN21389" i="42"/>
  <c r="AN21390" i="42"/>
  <c r="AN21391" i="42"/>
  <c r="AN21392" i="42"/>
  <c r="AN21393" i="42"/>
  <c r="AN21394" i="42"/>
  <c r="AN21395" i="42"/>
  <c r="AN21396" i="42"/>
  <c r="AN21397" i="42"/>
  <c r="AN21398" i="42"/>
  <c r="AN21399" i="42"/>
  <c r="AN21400" i="42"/>
  <c r="AN21401" i="42"/>
  <c r="AN21402" i="42"/>
  <c r="AN21403" i="42"/>
  <c r="AN21404" i="42"/>
  <c r="AN21405" i="42"/>
  <c r="AN21406" i="42"/>
  <c r="AN21407" i="42"/>
  <c r="AN21408" i="42"/>
  <c r="AN21409" i="42"/>
  <c r="AN21410" i="42"/>
  <c r="AN21411" i="42"/>
  <c r="AN21412" i="42"/>
  <c r="AN21413" i="42"/>
  <c r="AN21414" i="42"/>
  <c r="AN21415" i="42"/>
  <c r="AN21416" i="42"/>
  <c r="AN21417" i="42"/>
  <c r="AN21418" i="42"/>
  <c r="AN21419" i="42"/>
  <c r="AN21420" i="42"/>
  <c r="AN21421" i="42"/>
  <c r="AN21422" i="42"/>
  <c r="AN21423" i="42"/>
  <c r="AN21424" i="42"/>
  <c r="AN21425" i="42"/>
  <c r="AN21426" i="42"/>
  <c r="AN21427" i="42"/>
  <c r="AN21428" i="42"/>
  <c r="AN21429" i="42"/>
  <c r="AN21430" i="42"/>
  <c r="AN21431" i="42"/>
  <c r="AN21432" i="42"/>
  <c r="AN21433" i="42"/>
  <c r="AN21434" i="42"/>
  <c r="AN21435" i="42"/>
  <c r="AN21436" i="42"/>
  <c r="AN21437" i="42"/>
  <c r="AN21438" i="42"/>
  <c r="AN21439" i="42"/>
  <c r="AN21440" i="42"/>
  <c r="AN21441" i="42"/>
  <c r="AN21442" i="42"/>
  <c r="AN21443" i="42"/>
  <c r="AN21444" i="42"/>
  <c r="AN21445" i="42"/>
  <c r="AN21446" i="42"/>
  <c r="AN21447" i="42"/>
  <c r="AN21448" i="42"/>
  <c r="AN21449" i="42"/>
  <c r="AN21450" i="42"/>
  <c r="AN21451" i="42"/>
  <c r="AN21452" i="42"/>
  <c r="AN21453" i="42"/>
  <c r="AN21454" i="42"/>
  <c r="AN21455" i="42"/>
  <c r="AN21456" i="42"/>
  <c r="AN21457" i="42"/>
  <c r="AN21458" i="42"/>
  <c r="AN21459" i="42"/>
  <c r="AN21460" i="42"/>
  <c r="AN21461" i="42"/>
  <c r="AN21462" i="42"/>
  <c r="AN21463" i="42"/>
  <c r="AN21464" i="42"/>
  <c r="AN21465" i="42"/>
  <c r="AN21466" i="42"/>
  <c r="AN21467" i="42"/>
  <c r="AN21468" i="42"/>
  <c r="AN21469" i="42"/>
  <c r="AN21470" i="42"/>
  <c r="AN21471" i="42"/>
  <c r="AN21472" i="42"/>
  <c r="AN21473" i="42"/>
  <c r="AN21474" i="42"/>
  <c r="AN21475" i="42"/>
  <c r="AN21476" i="42"/>
  <c r="AN21477" i="42"/>
  <c r="AN21478" i="42"/>
  <c r="AN21479" i="42"/>
  <c r="AN21480" i="42"/>
  <c r="AN21481" i="42"/>
  <c r="AN21482" i="42"/>
  <c r="AN21483" i="42"/>
  <c r="AN21484" i="42"/>
  <c r="AN21485" i="42"/>
  <c r="AN21486" i="42"/>
  <c r="AN21487" i="42"/>
  <c r="AN21488" i="42"/>
  <c r="AN21489" i="42"/>
  <c r="AN21490" i="42"/>
  <c r="AN21491" i="42"/>
  <c r="AN21492" i="42"/>
  <c r="AN21493" i="42"/>
  <c r="AN21494" i="42"/>
  <c r="AN21495" i="42"/>
  <c r="AN21496" i="42"/>
  <c r="AN21497" i="42"/>
  <c r="AN21498" i="42"/>
  <c r="AN21499" i="42"/>
  <c r="AN21500" i="42"/>
  <c r="AN21501" i="42"/>
  <c r="AN21502" i="42"/>
  <c r="AN21503" i="42"/>
  <c r="AN21504" i="42"/>
  <c r="AN21505" i="42"/>
  <c r="AN21506" i="42"/>
  <c r="AN21507" i="42"/>
  <c r="AN21508" i="42"/>
  <c r="AN21509" i="42"/>
  <c r="AN21510" i="42"/>
  <c r="AN21511" i="42"/>
  <c r="AN21512" i="42"/>
  <c r="AN21513" i="42"/>
  <c r="AN21514" i="42"/>
  <c r="AN21515" i="42"/>
  <c r="AN21516" i="42"/>
  <c r="AN21517" i="42"/>
  <c r="AN21518" i="42"/>
  <c r="AN21519" i="42"/>
  <c r="AN21520" i="42"/>
  <c r="AN21521" i="42"/>
  <c r="AN21522" i="42"/>
  <c r="AN21523" i="42"/>
  <c r="AN21524" i="42"/>
  <c r="AN21525" i="42"/>
  <c r="AN21526" i="42"/>
  <c r="AN21527" i="42"/>
  <c r="AN21528" i="42"/>
  <c r="AN21529" i="42"/>
  <c r="AN21530" i="42"/>
  <c r="AN21531" i="42"/>
  <c r="AN21532" i="42"/>
  <c r="AN21533" i="42"/>
  <c r="AN21534" i="42"/>
  <c r="AN21535" i="42"/>
  <c r="AN21536" i="42"/>
  <c r="AN21537" i="42"/>
  <c r="AN21538" i="42"/>
  <c r="AN21539" i="42"/>
  <c r="AN21540" i="42"/>
  <c r="AN21541" i="42"/>
  <c r="AN21542" i="42"/>
  <c r="AN21543" i="42"/>
  <c r="AN21544" i="42"/>
  <c r="AN21545" i="42"/>
  <c r="AN21546" i="42"/>
  <c r="AN21547" i="42"/>
  <c r="AN21548" i="42"/>
  <c r="AN21549" i="42"/>
  <c r="AN21550" i="42"/>
  <c r="AN21551" i="42"/>
  <c r="AN21552" i="42"/>
  <c r="AN21553" i="42"/>
  <c r="AN21554" i="42"/>
  <c r="AN21555" i="42"/>
  <c r="AN21556" i="42"/>
  <c r="AN21557" i="42"/>
  <c r="AN21558" i="42"/>
  <c r="AN21559" i="42"/>
  <c r="AN21560" i="42"/>
  <c r="AN21561" i="42"/>
  <c r="AN21562" i="42"/>
  <c r="AN21563" i="42"/>
  <c r="AN21564" i="42"/>
  <c r="AN21565" i="42"/>
  <c r="AN21566" i="42"/>
  <c r="AN21567" i="42"/>
  <c r="AN21568" i="42"/>
  <c r="AN21569" i="42"/>
  <c r="AN21570" i="42"/>
  <c r="AN21571" i="42"/>
  <c r="AN21572" i="42"/>
  <c r="AN21573" i="42"/>
  <c r="AN21574" i="42"/>
  <c r="AN21575" i="42"/>
  <c r="AN21576" i="42"/>
  <c r="AN21577" i="42"/>
  <c r="AN21578" i="42"/>
  <c r="AN21579" i="42"/>
  <c r="AN21580" i="42"/>
  <c r="AN21581" i="42"/>
  <c r="AN21582" i="42"/>
  <c r="AN21583" i="42"/>
  <c r="AN21584" i="42"/>
  <c r="AN21585" i="42"/>
  <c r="AN21586" i="42"/>
  <c r="AN21587" i="42"/>
  <c r="AN21588" i="42"/>
  <c r="AN21589" i="42"/>
  <c r="AN21590" i="42"/>
  <c r="AN21591" i="42"/>
  <c r="AN21592" i="42"/>
  <c r="AN21593" i="42"/>
  <c r="AN21594" i="42"/>
  <c r="AN21595" i="42"/>
  <c r="AN21596" i="42"/>
  <c r="AN21597" i="42"/>
  <c r="AN21598" i="42"/>
  <c r="AN21599" i="42"/>
  <c r="AN21600" i="42"/>
  <c r="AN21601" i="42"/>
  <c r="AN21602" i="42"/>
  <c r="AN21603" i="42"/>
  <c r="AN21604" i="42"/>
  <c r="AN21605" i="42"/>
  <c r="AN21606" i="42"/>
  <c r="AN21607" i="42"/>
  <c r="AN21608" i="42"/>
  <c r="AN21609" i="42"/>
  <c r="AN21610" i="42"/>
  <c r="AN21611" i="42"/>
  <c r="AN21612" i="42"/>
  <c r="AN21613" i="42"/>
  <c r="AN21614" i="42"/>
  <c r="AN21615" i="42"/>
  <c r="AN21616" i="42"/>
  <c r="AN21617" i="42"/>
  <c r="AN21618" i="42"/>
  <c r="AN21619" i="42"/>
  <c r="AN21620" i="42"/>
  <c r="AN21621" i="42"/>
  <c r="AN21622" i="42"/>
  <c r="AN21623" i="42"/>
  <c r="AN21624" i="42"/>
  <c r="AN21625" i="42"/>
  <c r="AN21626" i="42"/>
  <c r="AN21627" i="42"/>
  <c r="AN21628" i="42"/>
  <c r="AN21629" i="42"/>
  <c r="AN21630" i="42"/>
  <c r="AN21631" i="42"/>
  <c r="AN21632" i="42"/>
  <c r="AN21633" i="42"/>
  <c r="AN21634" i="42"/>
  <c r="AN21635" i="42"/>
  <c r="AN21636" i="42"/>
  <c r="AN21637" i="42"/>
  <c r="AN21638" i="42"/>
  <c r="AN21639" i="42"/>
  <c r="AN21640" i="42"/>
  <c r="AN21641" i="42"/>
  <c r="AN21642" i="42"/>
  <c r="AN21643" i="42"/>
  <c r="AN21644" i="42"/>
  <c r="AN21645" i="42"/>
  <c r="AN21646" i="42"/>
  <c r="AN21647" i="42"/>
  <c r="AN21648" i="42"/>
  <c r="AN21649" i="42"/>
  <c r="AN21650" i="42"/>
  <c r="AN21651" i="42"/>
  <c r="AN21652" i="42"/>
  <c r="AN21653" i="42"/>
  <c r="AN21654" i="42"/>
  <c r="AN21655" i="42"/>
  <c r="AN21656" i="42"/>
  <c r="AN21657" i="42"/>
  <c r="AN21658" i="42"/>
  <c r="AN21659" i="42"/>
  <c r="AN21660" i="42"/>
  <c r="AN21661" i="42"/>
  <c r="AN21662" i="42"/>
  <c r="AN21663" i="42"/>
  <c r="AN21664" i="42"/>
  <c r="AN21665" i="42"/>
  <c r="AN21666" i="42"/>
  <c r="AN21667" i="42"/>
  <c r="AN21668" i="42"/>
  <c r="AN21669" i="42"/>
  <c r="AN21670" i="42"/>
  <c r="AN21671" i="42"/>
  <c r="AN21672" i="42"/>
  <c r="AN21673" i="42"/>
  <c r="AN21674" i="42"/>
  <c r="AN21675" i="42"/>
  <c r="AN21676" i="42"/>
  <c r="AN21677" i="42"/>
  <c r="AN21678" i="42"/>
  <c r="AN21679" i="42"/>
  <c r="AN21680" i="42"/>
  <c r="AN21681" i="42"/>
  <c r="AN21682" i="42"/>
  <c r="AN21683" i="42"/>
  <c r="AN21684" i="42"/>
  <c r="AN21685" i="42"/>
  <c r="AN21686" i="42"/>
  <c r="AN21687" i="42"/>
  <c r="AN21688" i="42"/>
  <c r="AN21689" i="42"/>
  <c r="AN21690" i="42"/>
  <c r="AN21691" i="42"/>
  <c r="AN21692" i="42"/>
  <c r="AN21693" i="42"/>
  <c r="AN21694" i="42"/>
  <c r="AN21695" i="42"/>
  <c r="AN21696" i="42"/>
  <c r="AN21697" i="42"/>
  <c r="AN21698" i="42"/>
  <c r="AN21699" i="42"/>
  <c r="AN21700" i="42"/>
  <c r="AN21701" i="42"/>
  <c r="AN21702" i="42"/>
  <c r="AN21703" i="42"/>
  <c r="AN21704" i="42"/>
  <c r="AN21705" i="42"/>
  <c r="AN21706" i="42"/>
  <c r="AN21707" i="42"/>
  <c r="AN21708" i="42"/>
  <c r="AN21709" i="42"/>
  <c r="AN21710" i="42"/>
  <c r="AN21711" i="42"/>
  <c r="AN21712" i="42"/>
  <c r="AN21713" i="42"/>
  <c r="AN21714" i="42"/>
  <c r="AN21715" i="42"/>
  <c r="AN21716" i="42"/>
  <c r="AN21717" i="42"/>
  <c r="AN21718" i="42"/>
  <c r="AN21719" i="42"/>
  <c r="AN21720" i="42"/>
  <c r="AN21721" i="42"/>
  <c r="AN21722" i="42"/>
  <c r="AN21723" i="42"/>
  <c r="AN21724" i="42"/>
  <c r="AN21725" i="42"/>
  <c r="AN21726" i="42"/>
  <c r="AN21727" i="42"/>
  <c r="AN21728" i="42"/>
  <c r="AN21729" i="42"/>
  <c r="AN21730" i="42"/>
  <c r="AN21731" i="42"/>
  <c r="AN21732" i="42"/>
  <c r="AN21733" i="42"/>
  <c r="AN21734" i="42"/>
  <c r="AN21735" i="42"/>
  <c r="AN21736" i="42"/>
  <c r="AN21737" i="42"/>
  <c r="AN21738" i="42"/>
  <c r="AN21739" i="42"/>
  <c r="AN21740" i="42"/>
  <c r="AN21741" i="42"/>
  <c r="AN21742" i="42"/>
  <c r="AN21743" i="42"/>
  <c r="AN21744" i="42"/>
  <c r="AN21745" i="42"/>
  <c r="AN21746" i="42"/>
  <c r="AN21747" i="42"/>
  <c r="AN21748" i="42"/>
  <c r="AN21749" i="42"/>
  <c r="AN21750" i="42"/>
  <c r="AN21751" i="42"/>
  <c r="AN21752" i="42"/>
  <c r="AN21753" i="42"/>
  <c r="AN21754" i="42"/>
  <c r="AN21755" i="42"/>
  <c r="AN21756" i="42"/>
  <c r="AN21757" i="42"/>
  <c r="AN21758" i="42"/>
  <c r="AN21759" i="42"/>
  <c r="AN21760" i="42"/>
  <c r="AN21761" i="42"/>
  <c r="AN21762" i="42"/>
  <c r="AN21763" i="42"/>
  <c r="AN21764" i="42"/>
  <c r="AN21765" i="42"/>
  <c r="AN21766" i="42"/>
  <c r="AN21767" i="42"/>
  <c r="AN21768" i="42"/>
  <c r="AN21769" i="42"/>
  <c r="AN21770" i="42"/>
  <c r="AN21771" i="42"/>
  <c r="AN21772" i="42"/>
  <c r="AN21773" i="42"/>
  <c r="AN21774" i="42"/>
  <c r="AN21775" i="42"/>
  <c r="AN21776" i="42"/>
  <c r="AN21777" i="42"/>
  <c r="AN21778" i="42"/>
  <c r="AN21779" i="42"/>
  <c r="AN21780" i="42"/>
  <c r="AN21781" i="42"/>
  <c r="AN21782" i="42"/>
  <c r="AN21783" i="42"/>
  <c r="AN21784" i="42"/>
  <c r="AN21785" i="42"/>
  <c r="AN21786" i="42"/>
  <c r="AN21787" i="42"/>
  <c r="AN21788" i="42"/>
  <c r="AN21789" i="42"/>
  <c r="AN21790" i="42"/>
  <c r="AN21791" i="42"/>
  <c r="AN21792" i="42"/>
  <c r="AN21793" i="42"/>
  <c r="AN21794" i="42"/>
  <c r="AN21795" i="42"/>
  <c r="AN21796" i="42"/>
  <c r="AN21797" i="42"/>
  <c r="AN21798" i="42"/>
  <c r="AN21799" i="42"/>
  <c r="AN21800" i="42"/>
  <c r="AN21801" i="42"/>
  <c r="AN21802" i="42"/>
  <c r="AN21803" i="42"/>
  <c r="AN21804" i="42"/>
  <c r="AN21805" i="42"/>
  <c r="AN21806" i="42"/>
  <c r="AN21807" i="42"/>
  <c r="AN21808" i="42"/>
  <c r="AN21809" i="42"/>
  <c r="AN21810" i="42"/>
  <c r="AN21811" i="42"/>
  <c r="AN21812" i="42"/>
  <c r="AN21813" i="42"/>
  <c r="AN21814" i="42"/>
  <c r="AN21815" i="42"/>
  <c r="AN21816" i="42"/>
  <c r="AN21817" i="42"/>
  <c r="AN21818" i="42"/>
  <c r="AN21819" i="42"/>
  <c r="AN21820" i="42"/>
  <c r="AN21821" i="42"/>
  <c r="AN21822" i="42"/>
  <c r="AN21823" i="42"/>
  <c r="AN21824" i="42"/>
  <c r="AN21825" i="42"/>
  <c r="AN21826" i="42"/>
  <c r="AN21827" i="42"/>
  <c r="AN21828" i="42"/>
  <c r="AN21829" i="42"/>
  <c r="AN21830" i="42"/>
  <c r="AN21831" i="42"/>
  <c r="AN21832" i="42"/>
  <c r="AN21833" i="42"/>
  <c r="AN21834" i="42"/>
  <c r="AN21835" i="42"/>
  <c r="AN21836" i="42"/>
  <c r="AN21837" i="42"/>
  <c r="AN21838" i="42"/>
  <c r="AN21839" i="42"/>
  <c r="AN21840" i="42"/>
  <c r="AN21841" i="42"/>
  <c r="AN21842" i="42"/>
  <c r="AN21843" i="42"/>
  <c r="AN21844" i="42"/>
  <c r="AN21845" i="42"/>
  <c r="AN21846" i="42"/>
  <c r="AN21847" i="42"/>
  <c r="AN21848" i="42"/>
  <c r="AN21849" i="42"/>
  <c r="AN21850" i="42"/>
  <c r="AN21851" i="42"/>
  <c r="AN21852" i="42"/>
  <c r="AN21853" i="42"/>
  <c r="AN21854" i="42"/>
  <c r="AN21855" i="42"/>
  <c r="AN21856" i="42"/>
  <c r="AN21857" i="42"/>
  <c r="AN21858" i="42"/>
  <c r="AN21859" i="42"/>
  <c r="AN21860" i="42"/>
  <c r="AN21861" i="42"/>
  <c r="AN21862" i="42"/>
  <c r="AN21863" i="42"/>
  <c r="AN21864" i="42"/>
  <c r="AN21865" i="42"/>
  <c r="AN21866" i="42"/>
  <c r="AN21867" i="42"/>
  <c r="AN21868" i="42"/>
  <c r="AN21869" i="42"/>
  <c r="AN21870" i="42"/>
  <c r="AN21871" i="42"/>
  <c r="AN21872" i="42"/>
  <c r="AN21873" i="42"/>
  <c r="AN21874" i="42"/>
  <c r="AN21875" i="42"/>
  <c r="AN21876" i="42"/>
  <c r="AN21877" i="42"/>
  <c r="AN21878" i="42"/>
  <c r="AN21879" i="42"/>
  <c r="AN21880" i="42"/>
  <c r="AN21881" i="42"/>
  <c r="AN21882" i="42"/>
  <c r="AN21883" i="42"/>
  <c r="AN21884" i="42"/>
  <c r="AN21885" i="42"/>
  <c r="AN21886" i="42"/>
  <c r="AN21887" i="42"/>
  <c r="AN21888" i="42"/>
  <c r="AN21889" i="42"/>
  <c r="AN21890" i="42"/>
  <c r="AN21891" i="42"/>
  <c r="AN21892" i="42"/>
  <c r="AN21893" i="42"/>
  <c r="AN21894" i="42"/>
  <c r="AN21895" i="42"/>
  <c r="AN21896" i="42"/>
  <c r="AN21897" i="42"/>
  <c r="AN21898" i="42"/>
  <c r="AN21899" i="42"/>
  <c r="AN21900" i="42"/>
  <c r="AN21901" i="42"/>
  <c r="AN21902" i="42"/>
  <c r="AN21903" i="42"/>
  <c r="AN21904" i="42"/>
  <c r="AN21905" i="42"/>
  <c r="AN21906" i="42"/>
  <c r="AN21907" i="42"/>
  <c r="AN21908" i="42"/>
  <c r="AN21909" i="42"/>
  <c r="AN21910" i="42"/>
  <c r="AN21911" i="42"/>
  <c r="AN21912" i="42"/>
  <c r="AN21913" i="42"/>
  <c r="AN21914" i="42"/>
  <c r="AN21915" i="42"/>
  <c r="AN21916" i="42"/>
  <c r="AN21917" i="42"/>
  <c r="AN21918" i="42"/>
  <c r="AN21919" i="42"/>
  <c r="AN21920" i="42"/>
  <c r="AN21921" i="42"/>
  <c r="AN21922" i="42"/>
  <c r="AN21923" i="42"/>
  <c r="AN21924" i="42"/>
  <c r="AN21925" i="42"/>
  <c r="AN21926" i="42"/>
  <c r="AN21927" i="42"/>
  <c r="AN21928" i="42"/>
  <c r="AN21929" i="42"/>
  <c r="AN21930" i="42"/>
  <c r="AN21931" i="42"/>
  <c r="AN21932" i="42"/>
  <c r="AN21933" i="42"/>
  <c r="AN21934" i="42"/>
  <c r="AN21935" i="42"/>
  <c r="AN21936" i="42"/>
  <c r="AN21937" i="42"/>
  <c r="AN21938" i="42"/>
  <c r="AN21939" i="42"/>
  <c r="AN21940" i="42"/>
  <c r="AN21941" i="42"/>
  <c r="AN21942" i="42"/>
  <c r="AN21943" i="42"/>
  <c r="AN21944" i="42"/>
  <c r="AN21945" i="42"/>
  <c r="AN21946" i="42"/>
  <c r="AN21947" i="42"/>
  <c r="AN21948" i="42"/>
  <c r="AN21949" i="42"/>
  <c r="AN21950" i="42"/>
  <c r="AN21951" i="42"/>
  <c r="AN21952" i="42"/>
  <c r="AN21953" i="42"/>
  <c r="AN21954" i="42"/>
  <c r="AN21955" i="42"/>
  <c r="AN21956" i="42"/>
  <c r="AN21957" i="42"/>
  <c r="AN21958" i="42"/>
  <c r="AN21959" i="42"/>
  <c r="AN21960" i="42"/>
  <c r="AN21961" i="42"/>
  <c r="AN21962" i="42"/>
  <c r="AN21963" i="42"/>
  <c r="AN21964" i="42"/>
  <c r="AN21965" i="42"/>
  <c r="AN21966" i="42"/>
  <c r="AN21967" i="42"/>
  <c r="AN21968" i="42"/>
  <c r="AN21969" i="42"/>
  <c r="AN21970" i="42"/>
  <c r="AN21971" i="42"/>
  <c r="AN21972" i="42"/>
  <c r="AN21973" i="42"/>
  <c r="AN21974" i="42"/>
  <c r="AN21975" i="42"/>
  <c r="AN21976" i="42"/>
  <c r="AN21977" i="42"/>
  <c r="AN21978" i="42"/>
  <c r="AN21979" i="42"/>
  <c r="AN21980" i="42"/>
  <c r="AN21981" i="42"/>
  <c r="AN21982" i="42"/>
  <c r="AN21983" i="42"/>
  <c r="AN21984" i="42"/>
  <c r="AN21985" i="42"/>
  <c r="AN21986" i="42"/>
  <c r="AN21987" i="42"/>
  <c r="AN21988" i="42"/>
  <c r="AN21989" i="42"/>
  <c r="AN21990" i="42"/>
  <c r="AN21991" i="42"/>
  <c r="AN21992" i="42"/>
  <c r="AN21993" i="42"/>
  <c r="AN21994" i="42"/>
  <c r="AN21995" i="42"/>
  <c r="AN21996" i="42"/>
  <c r="AN21997" i="42"/>
  <c r="AN21998" i="42"/>
  <c r="AN21999" i="42"/>
  <c r="AN22000" i="42"/>
  <c r="AN22001" i="42"/>
  <c r="AN22002" i="42"/>
  <c r="AN22003" i="42"/>
  <c r="AN22004" i="42"/>
  <c r="AN22005" i="42"/>
  <c r="AN22006" i="42"/>
  <c r="AN22007" i="42"/>
  <c r="AN22008" i="42"/>
  <c r="AN22009" i="42"/>
  <c r="AN22010" i="42"/>
  <c r="AN22011" i="42"/>
  <c r="AN22012" i="42"/>
  <c r="AN22013" i="42"/>
  <c r="AN22014" i="42"/>
  <c r="AN22015" i="42"/>
  <c r="AN22016" i="42"/>
  <c r="AN22017" i="42"/>
  <c r="AN22018" i="42"/>
  <c r="AN22019" i="42"/>
  <c r="AN22020" i="42"/>
  <c r="AN22021" i="42"/>
  <c r="AN22022" i="42"/>
  <c r="AN22023" i="42"/>
  <c r="AN22024" i="42"/>
  <c r="AN22025" i="42"/>
  <c r="AN22026" i="42"/>
  <c r="AN22027" i="42"/>
  <c r="AN22028" i="42"/>
  <c r="AN22029" i="42"/>
  <c r="AN22030" i="42"/>
  <c r="AN22031" i="42"/>
  <c r="AN22032" i="42"/>
  <c r="AN22033" i="42"/>
  <c r="AN22034" i="42"/>
  <c r="AN22035" i="42"/>
  <c r="AN22036" i="42"/>
  <c r="AN22037" i="42"/>
  <c r="AN22038" i="42"/>
  <c r="AN22039" i="42"/>
  <c r="AN22040" i="42"/>
  <c r="AN22041" i="42"/>
  <c r="AN22042" i="42"/>
  <c r="AN22043" i="42"/>
  <c r="AN22044" i="42"/>
  <c r="AN22045" i="42"/>
  <c r="AN22046" i="42"/>
  <c r="AN22047" i="42"/>
  <c r="AN22048" i="42"/>
  <c r="AN22049" i="42"/>
  <c r="AN22050" i="42"/>
  <c r="AN22051" i="42"/>
  <c r="AN22052" i="42"/>
  <c r="AN22053" i="42"/>
  <c r="AN22054" i="42"/>
  <c r="AN22055" i="42"/>
  <c r="AN22056" i="42"/>
  <c r="AN22057" i="42"/>
  <c r="AN22058" i="42"/>
  <c r="AN22059" i="42"/>
  <c r="AN22060" i="42"/>
  <c r="AN22061" i="42"/>
  <c r="AN22062" i="42"/>
  <c r="AN22063" i="42"/>
  <c r="AN22064" i="42"/>
  <c r="AN22065" i="42"/>
  <c r="AN22066" i="42"/>
  <c r="AN22067" i="42"/>
  <c r="AN22068" i="42"/>
  <c r="AN22069" i="42"/>
  <c r="AN22070" i="42"/>
  <c r="AN22071" i="42"/>
  <c r="AN22072" i="42"/>
  <c r="AN22073" i="42"/>
  <c r="AN22074" i="42"/>
  <c r="AN22075" i="42"/>
  <c r="AN22076" i="42"/>
  <c r="AN22077" i="42"/>
  <c r="AN22078" i="42"/>
  <c r="AN22079" i="42"/>
  <c r="AN22080" i="42"/>
  <c r="AN22081" i="42"/>
  <c r="AN22082" i="42"/>
  <c r="AN22083" i="42"/>
  <c r="AN22084" i="42"/>
  <c r="AN22085" i="42"/>
  <c r="AN22086" i="42"/>
  <c r="AN22087" i="42"/>
  <c r="AN22088" i="42"/>
  <c r="AN22089" i="42"/>
  <c r="AN22090" i="42"/>
  <c r="AN22091" i="42"/>
  <c r="AN22092" i="42"/>
  <c r="AN22093" i="42"/>
  <c r="AN22094" i="42"/>
  <c r="AN22095" i="42"/>
  <c r="AN22096" i="42"/>
  <c r="AN22097" i="42"/>
  <c r="AN22098" i="42"/>
  <c r="AN22099" i="42"/>
  <c r="AN22100" i="42"/>
  <c r="AN22101" i="42"/>
  <c r="AN22102" i="42"/>
  <c r="AN22103" i="42"/>
  <c r="AN22104" i="42"/>
  <c r="AN22105" i="42"/>
  <c r="AN22106" i="42"/>
  <c r="AN22107" i="42"/>
  <c r="AN22108" i="42"/>
  <c r="AN22109" i="42"/>
  <c r="AN22110" i="42"/>
  <c r="AN22111" i="42"/>
  <c r="AN22112" i="42"/>
  <c r="AN22113" i="42"/>
  <c r="AN22114" i="42"/>
  <c r="AN22115" i="42"/>
  <c r="AN22116" i="42"/>
  <c r="AN22117" i="42"/>
  <c r="AN22118" i="42"/>
  <c r="AN22119" i="42"/>
  <c r="AN22120" i="42"/>
  <c r="AN22121" i="42"/>
  <c r="AN22122" i="42"/>
  <c r="AN22123" i="42"/>
  <c r="AN22124" i="42"/>
  <c r="AN22125" i="42"/>
  <c r="AN22126" i="42"/>
  <c r="AN22127" i="42"/>
  <c r="AN22128" i="42"/>
  <c r="AN22129" i="42"/>
  <c r="AN22130" i="42"/>
  <c r="AN22131" i="42"/>
  <c r="AN22132" i="42"/>
  <c r="AN22133" i="42"/>
  <c r="AN22134" i="42"/>
  <c r="AN22135" i="42"/>
  <c r="AN22136" i="42"/>
  <c r="AN22137" i="42"/>
  <c r="AN22138" i="42"/>
  <c r="AN22139" i="42"/>
  <c r="AN22140" i="42"/>
  <c r="AN22141" i="42"/>
  <c r="AN22142" i="42"/>
  <c r="AN22143" i="42"/>
  <c r="AN22144" i="42"/>
  <c r="AN22145" i="42"/>
  <c r="AN22146" i="42"/>
  <c r="AN22147" i="42"/>
  <c r="AN22148" i="42"/>
  <c r="AN22149" i="42"/>
  <c r="AN22150" i="42"/>
  <c r="AN22151" i="42"/>
  <c r="AN22152" i="42"/>
  <c r="AN22153" i="42"/>
  <c r="AN22154" i="42"/>
  <c r="AN22155" i="42"/>
  <c r="AN22156" i="42"/>
  <c r="AN22157" i="42"/>
  <c r="AN22158" i="42"/>
  <c r="AN22159" i="42"/>
  <c r="AN22160" i="42"/>
  <c r="AN22161" i="42"/>
  <c r="AN22162" i="42"/>
  <c r="AN22163" i="42"/>
  <c r="AN22164" i="42"/>
  <c r="AN22165" i="42"/>
  <c r="AN22166" i="42"/>
  <c r="AN22167" i="42"/>
  <c r="AN22168" i="42"/>
  <c r="AN22169" i="42"/>
  <c r="AN22170" i="42"/>
  <c r="AN22171" i="42"/>
  <c r="AN22172" i="42"/>
  <c r="AN22173" i="42"/>
  <c r="AN22174" i="42"/>
  <c r="AN22175" i="42"/>
  <c r="AN22176" i="42"/>
  <c r="AN22177" i="42"/>
  <c r="AN22178" i="42"/>
  <c r="AN22179" i="42"/>
  <c r="AN22180" i="42"/>
  <c r="AN22181" i="42"/>
  <c r="AN22182" i="42"/>
  <c r="AN22183" i="42"/>
  <c r="AN22184" i="42"/>
  <c r="AN22185" i="42"/>
  <c r="AN22186" i="42"/>
  <c r="AN22187" i="42"/>
  <c r="AN22188" i="42"/>
  <c r="AN22189" i="42"/>
  <c r="AN22190" i="42"/>
  <c r="AN22191" i="42"/>
  <c r="AN22192" i="42"/>
  <c r="AN22193" i="42"/>
  <c r="AN22194" i="42"/>
  <c r="AN22195" i="42"/>
  <c r="AN22196" i="42"/>
  <c r="AN22197" i="42"/>
  <c r="AN22198" i="42"/>
  <c r="AN22199" i="42"/>
  <c r="AN22200" i="42"/>
  <c r="AN22201" i="42"/>
  <c r="AN22202" i="42"/>
  <c r="AN22203" i="42"/>
  <c r="AN22204" i="42"/>
  <c r="AN22205" i="42"/>
  <c r="AN22206" i="42"/>
  <c r="AN22207" i="42"/>
  <c r="AN22208" i="42"/>
  <c r="AN22209" i="42"/>
  <c r="AN22210" i="42"/>
  <c r="AN22211" i="42"/>
  <c r="AN22212" i="42"/>
  <c r="AN22213" i="42"/>
  <c r="AN22214" i="42"/>
  <c r="AN22215" i="42"/>
  <c r="AN22216" i="42"/>
  <c r="AN22217" i="42"/>
  <c r="AN22218" i="42"/>
  <c r="AN22219" i="42"/>
  <c r="AN22220" i="42"/>
  <c r="AN22221" i="42"/>
  <c r="AN22222" i="42"/>
  <c r="AN22223" i="42"/>
  <c r="AN22224" i="42"/>
  <c r="AN22225" i="42"/>
  <c r="AN22226" i="42"/>
  <c r="AN22227" i="42"/>
  <c r="AN22228" i="42"/>
  <c r="AN22229" i="42"/>
  <c r="AN22230" i="42"/>
  <c r="AN22231" i="42"/>
  <c r="AN22232" i="42"/>
  <c r="AN22233" i="42"/>
  <c r="AN22234" i="42"/>
  <c r="AN22235" i="42"/>
  <c r="AN22236" i="42"/>
  <c r="AN22237" i="42"/>
  <c r="AN22238" i="42"/>
  <c r="AN22239" i="42"/>
  <c r="AN22240" i="42"/>
  <c r="AN22241" i="42"/>
  <c r="AN22242" i="42"/>
  <c r="AN22243" i="42"/>
  <c r="AN22244" i="42"/>
  <c r="AN22245" i="42"/>
  <c r="AN22246" i="42"/>
  <c r="AN22247" i="42"/>
  <c r="AN22248" i="42"/>
  <c r="AN22249" i="42"/>
  <c r="AN22250" i="42"/>
  <c r="AN22251" i="42"/>
  <c r="AN22252" i="42"/>
  <c r="AN22253" i="42"/>
  <c r="AN22254" i="42"/>
  <c r="AN22255" i="42"/>
  <c r="AN22256" i="42"/>
  <c r="AN22257" i="42"/>
  <c r="AN22258" i="42"/>
  <c r="AN22259" i="42"/>
  <c r="AN22260" i="42"/>
  <c r="AN22261" i="42"/>
  <c r="AN22262" i="42"/>
  <c r="AN22263" i="42"/>
  <c r="AN22264" i="42"/>
  <c r="AN22265" i="42"/>
  <c r="AN22266" i="42"/>
  <c r="AN22267" i="42"/>
  <c r="AN22268" i="42"/>
  <c r="AN22269" i="42"/>
  <c r="AN22270" i="42"/>
  <c r="AN22271" i="42"/>
  <c r="AN22272" i="42"/>
  <c r="AN22273" i="42"/>
  <c r="AN22274" i="42"/>
  <c r="AN22275" i="42"/>
  <c r="AN22276" i="42"/>
  <c r="AN22277" i="42"/>
  <c r="AN22278" i="42"/>
  <c r="AN22279" i="42"/>
  <c r="AN22280" i="42"/>
  <c r="AN22281" i="42"/>
  <c r="AN22282" i="42"/>
  <c r="AN22283" i="42"/>
  <c r="AN22284" i="42"/>
  <c r="AN22285" i="42"/>
  <c r="AN22286" i="42"/>
  <c r="AN22287" i="42"/>
  <c r="AN22288" i="42"/>
  <c r="AN22289" i="42"/>
  <c r="AN22290" i="42"/>
  <c r="AN22291" i="42"/>
  <c r="AN22292" i="42"/>
  <c r="AN22293" i="42"/>
  <c r="AN22294" i="42"/>
  <c r="AN22295" i="42"/>
  <c r="AN22296" i="42"/>
  <c r="AN22297" i="42"/>
  <c r="AN22298" i="42"/>
  <c r="AN22299" i="42"/>
  <c r="AN22300" i="42"/>
  <c r="AN22301" i="42"/>
  <c r="AN22302" i="42"/>
  <c r="AN22303" i="42"/>
  <c r="AN22304" i="42"/>
  <c r="AN22305" i="42"/>
  <c r="AN22306" i="42"/>
  <c r="AN22307" i="42"/>
  <c r="AN22308" i="42"/>
  <c r="AN22309" i="42"/>
  <c r="AN22310" i="42"/>
  <c r="AN22311" i="42"/>
  <c r="AN22312" i="42"/>
  <c r="AN22313" i="42"/>
  <c r="AN22314" i="42"/>
  <c r="AN22315" i="42"/>
  <c r="AN22316" i="42"/>
  <c r="AN22317" i="42"/>
  <c r="AN22318" i="42"/>
  <c r="AN22319" i="42"/>
  <c r="AN22320" i="42"/>
  <c r="AN22321" i="42"/>
  <c r="AN22322" i="42"/>
  <c r="AN22323" i="42"/>
  <c r="AN22324" i="42"/>
  <c r="AN22325" i="42"/>
  <c r="AN22326" i="42"/>
  <c r="AN22327" i="42"/>
  <c r="AN22328" i="42"/>
  <c r="AN22329" i="42"/>
  <c r="AN22330" i="42"/>
  <c r="AN22331" i="42"/>
  <c r="AN22332" i="42"/>
  <c r="AN22333" i="42"/>
  <c r="AN22334" i="42"/>
  <c r="AN22335" i="42"/>
  <c r="AN22336" i="42"/>
  <c r="AN22337" i="42"/>
  <c r="AN22338" i="42"/>
  <c r="AN22339" i="42"/>
  <c r="AN22340" i="42"/>
  <c r="AN22341" i="42"/>
  <c r="AN22342" i="42"/>
  <c r="AN22343" i="42"/>
  <c r="AN22344" i="42"/>
  <c r="AN22345" i="42"/>
  <c r="AN22346" i="42"/>
  <c r="AN22347" i="42"/>
  <c r="AN22348" i="42"/>
  <c r="AN22349" i="42"/>
  <c r="AN22350" i="42"/>
  <c r="AN22351" i="42"/>
  <c r="AN22352" i="42"/>
  <c r="AN22353" i="42"/>
  <c r="AN22354" i="42"/>
  <c r="AN22355" i="42"/>
  <c r="AN22356" i="42"/>
  <c r="AN22357" i="42"/>
  <c r="AN22358" i="42"/>
  <c r="AN22359" i="42"/>
  <c r="AN22360" i="42"/>
  <c r="AN22361" i="42"/>
  <c r="AN22362" i="42"/>
  <c r="AN22363" i="42"/>
  <c r="AN22364" i="42"/>
  <c r="AN22365" i="42"/>
  <c r="AN22366" i="42"/>
  <c r="AN22367" i="42"/>
  <c r="AN22368" i="42"/>
  <c r="AN22369" i="42"/>
  <c r="AN22370" i="42"/>
  <c r="AN22371" i="42"/>
  <c r="AN22372" i="42"/>
  <c r="AN22373" i="42"/>
  <c r="AN22374" i="42"/>
  <c r="AN22375" i="42"/>
  <c r="AN22376" i="42"/>
  <c r="AN22377" i="42"/>
  <c r="AN22378" i="42"/>
  <c r="AN22379" i="42"/>
  <c r="AN22380" i="42"/>
  <c r="AN22381" i="42"/>
  <c r="AN22382" i="42"/>
  <c r="AN22383" i="42"/>
  <c r="AN22384" i="42"/>
  <c r="AN22385" i="42"/>
  <c r="AN22386" i="42"/>
  <c r="AN22387" i="42"/>
  <c r="AN22388" i="42"/>
  <c r="AN22389" i="42"/>
  <c r="AN22390" i="42"/>
  <c r="AN22391" i="42"/>
  <c r="AN22392" i="42"/>
  <c r="AN22393" i="42"/>
  <c r="AN22394" i="42"/>
  <c r="AN22395" i="42"/>
  <c r="AN22396" i="42"/>
  <c r="AN22397" i="42"/>
  <c r="AN22398" i="42"/>
  <c r="AN22399" i="42"/>
  <c r="AN22400" i="42"/>
  <c r="AN22401" i="42"/>
  <c r="AN22402" i="42"/>
  <c r="AN22403" i="42"/>
  <c r="AN22404" i="42"/>
  <c r="AN22405" i="42"/>
  <c r="AN22406" i="42"/>
  <c r="AN22407" i="42"/>
  <c r="AN22408" i="42"/>
  <c r="AN22409" i="42"/>
  <c r="AN22410" i="42"/>
  <c r="AN22411" i="42"/>
  <c r="AN22412" i="42"/>
  <c r="AN22413" i="42"/>
  <c r="AN22414" i="42"/>
  <c r="AN22415" i="42"/>
  <c r="AN22416" i="42"/>
  <c r="AN22417" i="42"/>
  <c r="AN22418" i="42"/>
  <c r="AN22419" i="42"/>
  <c r="AN22420" i="42"/>
  <c r="AN22421" i="42"/>
  <c r="AN22422" i="42"/>
  <c r="AN22423" i="42"/>
  <c r="AN22424" i="42"/>
  <c r="AN22425" i="42"/>
  <c r="AN22426" i="42"/>
  <c r="AN22427" i="42"/>
  <c r="AN22428" i="42"/>
  <c r="AN22429" i="42"/>
  <c r="AN22430" i="42"/>
  <c r="AN22431" i="42"/>
  <c r="AN22432" i="42"/>
  <c r="AN22433" i="42"/>
  <c r="AN22434" i="42"/>
  <c r="AN22435" i="42"/>
  <c r="AN22436" i="42"/>
  <c r="AN22437" i="42"/>
  <c r="AN22438" i="42"/>
  <c r="AN22439" i="42"/>
  <c r="AN22440" i="42"/>
  <c r="AN22441" i="42"/>
  <c r="AN22442" i="42"/>
  <c r="AN22443" i="42"/>
  <c r="AN22444" i="42"/>
  <c r="AN22445" i="42"/>
  <c r="AN22446" i="42"/>
  <c r="AN22447" i="42"/>
  <c r="AN22448" i="42"/>
  <c r="AN22449" i="42"/>
  <c r="AN22450" i="42"/>
  <c r="AN22451" i="42"/>
  <c r="AN22452" i="42"/>
  <c r="AN22453" i="42"/>
  <c r="AN22454" i="42"/>
  <c r="AN22455" i="42"/>
  <c r="AN22456" i="42"/>
  <c r="AN22457" i="42"/>
  <c r="AN22458" i="42"/>
  <c r="AN22459" i="42"/>
  <c r="AN22460" i="42"/>
  <c r="AN22461" i="42"/>
  <c r="AN22462" i="42"/>
  <c r="AN22463" i="42"/>
  <c r="AN22464" i="42"/>
  <c r="AN22465" i="42"/>
  <c r="AN22466" i="42"/>
  <c r="AN22467" i="42"/>
  <c r="AN22468" i="42"/>
  <c r="AN22469" i="42"/>
  <c r="AN22470" i="42"/>
  <c r="AN22471" i="42"/>
  <c r="AN22472" i="42"/>
  <c r="AN22473" i="42"/>
  <c r="AN22474" i="42"/>
  <c r="AN22475" i="42"/>
  <c r="AN22476" i="42"/>
  <c r="AN22477" i="42"/>
  <c r="AN22478" i="42"/>
  <c r="AN22479" i="42"/>
  <c r="AN22480" i="42"/>
  <c r="AN22481" i="42"/>
  <c r="AN22482" i="42"/>
  <c r="AN22483" i="42"/>
  <c r="AN22484" i="42"/>
  <c r="AN22485" i="42"/>
  <c r="AN22486" i="42"/>
  <c r="AN22487" i="42"/>
  <c r="AN22488" i="42"/>
  <c r="AN22489" i="42"/>
  <c r="AN22490" i="42"/>
  <c r="AN22491" i="42"/>
  <c r="AN22492" i="42"/>
  <c r="AN22493" i="42"/>
  <c r="AN22494" i="42"/>
  <c r="AN22495" i="42"/>
  <c r="AN22496" i="42"/>
  <c r="AN22497" i="42"/>
  <c r="AN22498" i="42"/>
  <c r="AN22499" i="42"/>
  <c r="AN22500" i="42"/>
  <c r="AN22501" i="42"/>
  <c r="AN22502" i="42"/>
  <c r="AN22503" i="42"/>
  <c r="AN22504" i="42"/>
  <c r="AN22505" i="42"/>
  <c r="AN22506" i="42"/>
  <c r="AN22507" i="42"/>
  <c r="AN22508" i="42"/>
  <c r="AN22509" i="42"/>
  <c r="AN22510" i="42"/>
  <c r="AN22511" i="42"/>
  <c r="AN22512" i="42"/>
  <c r="AN22513" i="42"/>
  <c r="AN22514" i="42"/>
  <c r="AN22515" i="42"/>
  <c r="AN22516" i="42"/>
  <c r="AN22517" i="42"/>
  <c r="AN22518" i="42"/>
  <c r="AN22519" i="42"/>
  <c r="AN22520" i="42"/>
  <c r="AN22521" i="42"/>
  <c r="AN22522" i="42"/>
  <c r="AN22523" i="42"/>
  <c r="AN22524" i="42"/>
  <c r="AN22525" i="42"/>
  <c r="AN22526" i="42"/>
  <c r="AN22527" i="42"/>
  <c r="AN22528" i="42"/>
  <c r="AN22529" i="42"/>
  <c r="AN22530" i="42"/>
  <c r="AN22531" i="42"/>
  <c r="AN22532" i="42"/>
  <c r="AN22533" i="42"/>
  <c r="AN22534" i="42"/>
  <c r="AN22535" i="42"/>
  <c r="AN22536" i="42"/>
  <c r="AN22537" i="42"/>
  <c r="AN22538" i="42"/>
  <c r="AN22539" i="42"/>
  <c r="AN22540" i="42"/>
  <c r="AN22541" i="42"/>
  <c r="AN22542" i="42"/>
  <c r="AN22543" i="42"/>
  <c r="AN22544" i="42"/>
  <c r="AN22545" i="42"/>
  <c r="AN22546" i="42"/>
  <c r="AN22547" i="42"/>
  <c r="AN22548" i="42"/>
  <c r="AN22549" i="42"/>
  <c r="AN22550" i="42"/>
  <c r="AN22551" i="42"/>
  <c r="AN22552" i="42"/>
  <c r="AN22553" i="42"/>
  <c r="AN22554" i="42"/>
  <c r="AN22555" i="42"/>
  <c r="AN22556" i="42"/>
  <c r="AN22557" i="42"/>
  <c r="AN22558" i="42"/>
  <c r="AN22559" i="42"/>
  <c r="AN22560" i="42"/>
  <c r="AN22561" i="42"/>
  <c r="AN22562" i="42"/>
  <c r="AN22563" i="42"/>
  <c r="AN22564" i="42"/>
  <c r="AN22565" i="42"/>
  <c r="AN22566" i="42"/>
  <c r="AN22567" i="42"/>
  <c r="AN22568" i="42"/>
  <c r="AN22569" i="42"/>
  <c r="AN22570" i="42"/>
  <c r="AN22571" i="42"/>
  <c r="AN22572" i="42"/>
  <c r="AN22573" i="42"/>
  <c r="AN22574" i="42"/>
  <c r="AN22575" i="42"/>
  <c r="AN22576" i="42"/>
  <c r="AN22577" i="42"/>
  <c r="AN22578" i="42"/>
  <c r="AN22579" i="42"/>
  <c r="AN22580" i="42"/>
  <c r="AN22581" i="42"/>
  <c r="AN22582" i="42"/>
  <c r="AN22583" i="42"/>
  <c r="AN22584" i="42"/>
  <c r="AN22585" i="42"/>
  <c r="AN22586" i="42"/>
  <c r="AN22587" i="42"/>
  <c r="AN22588" i="42"/>
  <c r="AN22589" i="42"/>
  <c r="AN22590" i="42"/>
  <c r="AN22591" i="42"/>
  <c r="AN22592" i="42"/>
  <c r="AN22593" i="42"/>
  <c r="AN22594" i="42"/>
  <c r="AN22595" i="42"/>
  <c r="AN22596" i="42"/>
  <c r="AN22597" i="42"/>
  <c r="AN22598" i="42"/>
  <c r="AN22599" i="42"/>
  <c r="AN22600" i="42"/>
  <c r="AN22601" i="42"/>
  <c r="AN22602" i="42"/>
  <c r="AN22603" i="42"/>
  <c r="AN22604" i="42"/>
  <c r="AN22605" i="42"/>
  <c r="AN22606" i="42"/>
  <c r="AN22607" i="42"/>
  <c r="AN22608" i="42"/>
  <c r="AN22609" i="42"/>
  <c r="AN22610" i="42"/>
  <c r="AN22611" i="42"/>
  <c r="AN22612" i="42"/>
  <c r="AN22613" i="42"/>
  <c r="AN22614" i="42"/>
  <c r="AN22615" i="42"/>
  <c r="AN22616" i="42"/>
  <c r="AN22617" i="42"/>
  <c r="AN22618" i="42"/>
  <c r="AN22619" i="42"/>
  <c r="AN22620" i="42"/>
  <c r="AN22621" i="42"/>
  <c r="AN22622" i="42"/>
  <c r="AN22623" i="42"/>
  <c r="AN22624" i="42"/>
  <c r="AN22625" i="42"/>
  <c r="AN22626" i="42"/>
  <c r="AN22627" i="42"/>
  <c r="AN22628" i="42"/>
  <c r="AN22629" i="42"/>
  <c r="AN22630" i="42"/>
  <c r="AN22631" i="42"/>
  <c r="AN22632" i="42"/>
  <c r="AN22633" i="42"/>
  <c r="AN22634" i="42"/>
  <c r="AN22635" i="42"/>
  <c r="AN22636" i="42"/>
  <c r="AN22637" i="42"/>
  <c r="AN22638" i="42"/>
  <c r="AN22639" i="42"/>
  <c r="AN22640" i="42"/>
  <c r="AN22641" i="42"/>
  <c r="AN22642" i="42"/>
  <c r="AN22643" i="42"/>
  <c r="AN22644" i="42"/>
  <c r="AN22645" i="42"/>
  <c r="AN22646" i="42"/>
  <c r="AN22647" i="42"/>
  <c r="AN22648" i="42"/>
  <c r="AN22649" i="42"/>
  <c r="AN22650" i="42"/>
  <c r="AN22651" i="42"/>
  <c r="AN22652" i="42"/>
  <c r="AN22653" i="42"/>
  <c r="AN22654" i="42"/>
  <c r="AN22655" i="42"/>
  <c r="AN22656" i="42"/>
  <c r="AN22657" i="42"/>
  <c r="AN22658" i="42"/>
  <c r="AN22659" i="42"/>
  <c r="AN22660" i="42"/>
  <c r="AN22661" i="42"/>
  <c r="AN22662" i="42"/>
  <c r="AN22663" i="42"/>
  <c r="AN22664" i="42"/>
  <c r="AN22665" i="42"/>
  <c r="AN22666" i="42"/>
  <c r="AN22667" i="42"/>
  <c r="AN22668" i="42"/>
  <c r="AN22669" i="42"/>
  <c r="AN22670" i="42"/>
  <c r="AN22671" i="42"/>
  <c r="AN22672" i="42"/>
  <c r="AN22673" i="42"/>
  <c r="AN22674" i="42"/>
  <c r="AN22675" i="42"/>
  <c r="AN22676" i="42"/>
  <c r="AN22677" i="42"/>
  <c r="AN22678" i="42"/>
  <c r="AN22679" i="42"/>
  <c r="AN22680" i="42"/>
  <c r="AN22681" i="42"/>
  <c r="AN22682" i="42"/>
  <c r="AN22683" i="42"/>
  <c r="AN22684" i="42"/>
  <c r="AN22685" i="42"/>
  <c r="AN22686" i="42"/>
  <c r="AN22687" i="42"/>
  <c r="AN22688" i="42"/>
  <c r="AN22689" i="42"/>
  <c r="AN22690" i="42"/>
  <c r="AN22691" i="42"/>
  <c r="AN22692" i="42"/>
  <c r="AN22693" i="42"/>
  <c r="AN22694" i="42"/>
  <c r="AN22695" i="42"/>
  <c r="AN22696" i="42"/>
  <c r="AN22697" i="42"/>
  <c r="AN22698" i="42"/>
  <c r="AN22699" i="42"/>
  <c r="AN22700" i="42"/>
  <c r="AN22701" i="42"/>
  <c r="AN22702" i="42"/>
  <c r="AN22703" i="42"/>
  <c r="AN22704" i="42"/>
  <c r="AN22705" i="42"/>
  <c r="AN22706" i="42"/>
  <c r="AN22707" i="42"/>
  <c r="AN22708" i="42"/>
  <c r="AN22709" i="42"/>
  <c r="AN22710" i="42"/>
  <c r="AN22711" i="42"/>
  <c r="AN22712" i="42"/>
  <c r="AN22713" i="42"/>
  <c r="AN22714" i="42"/>
  <c r="AN22715" i="42"/>
  <c r="AN22716" i="42"/>
  <c r="AN22717" i="42"/>
  <c r="AN22718" i="42"/>
  <c r="AN22719" i="42"/>
  <c r="AN22720" i="42"/>
  <c r="AN22721" i="42"/>
  <c r="AN22722" i="42"/>
  <c r="AN22723" i="42"/>
  <c r="AN22724" i="42"/>
  <c r="AN22725" i="42"/>
  <c r="AN22726" i="42"/>
  <c r="AN22727" i="42"/>
  <c r="AN22728" i="42"/>
  <c r="AN22729" i="42"/>
  <c r="AN22730" i="42"/>
  <c r="AN22731" i="42"/>
  <c r="AN22732" i="42"/>
  <c r="AN22733" i="42"/>
  <c r="AN22734" i="42"/>
  <c r="AN22735" i="42"/>
  <c r="AN22736" i="42"/>
  <c r="AN22737" i="42"/>
  <c r="AN22738" i="42"/>
  <c r="AN22739" i="42"/>
  <c r="AN22740" i="42"/>
  <c r="AN22741" i="42"/>
  <c r="AN22742" i="42"/>
  <c r="AN22743" i="42"/>
  <c r="AN22744" i="42"/>
  <c r="AN22745" i="42"/>
  <c r="AN22746" i="42"/>
  <c r="AN22747" i="42"/>
  <c r="AN22748" i="42"/>
  <c r="AN22749" i="42"/>
  <c r="AN22750" i="42"/>
  <c r="AN22751" i="42"/>
  <c r="AN22752" i="42"/>
  <c r="AN22753" i="42"/>
  <c r="AN22754" i="42"/>
  <c r="AN22755" i="42"/>
  <c r="AN22756" i="42"/>
  <c r="AN22757" i="42"/>
  <c r="AN22758" i="42"/>
  <c r="AN22759" i="42"/>
  <c r="AN22760" i="42"/>
  <c r="AN22761" i="42"/>
  <c r="AN22762" i="42"/>
  <c r="AN22763" i="42"/>
  <c r="AN22764" i="42"/>
  <c r="AN22765" i="42"/>
  <c r="AN22766" i="42"/>
  <c r="AN22767" i="42"/>
  <c r="AN22768" i="42"/>
  <c r="AN22769" i="42"/>
  <c r="AN22770" i="42"/>
  <c r="AN22771" i="42"/>
  <c r="AN22772" i="42"/>
  <c r="AN22773" i="42"/>
  <c r="AN22774" i="42"/>
  <c r="AN22775" i="42"/>
  <c r="AN22776" i="42"/>
  <c r="AN22777" i="42"/>
  <c r="AN22778" i="42"/>
  <c r="AN22779" i="42"/>
  <c r="AN22780" i="42"/>
  <c r="AN22781" i="42"/>
  <c r="AN22782" i="42"/>
  <c r="AN22783" i="42"/>
  <c r="AN22784" i="42"/>
  <c r="AN22785" i="42"/>
  <c r="AN22786" i="42"/>
  <c r="AN22787" i="42"/>
  <c r="AN22788" i="42"/>
  <c r="AN22789" i="42"/>
  <c r="AN22790" i="42"/>
  <c r="AN22791" i="42"/>
  <c r="AN22792" i="42"/>
  <c r="AN22793" i="42"/>
  <c r="AN22794" i="42"/>
  <c r="AN22795" i="42"/>
  <c r="AN22796" i="42"/>
  <c r="AN22797" i="42"/>
  <c r="AN22798" i="42"/>
  <c r="AN22799" i="42"/>
  <c r="AN22800" i="42"/>
  <c r="AN22801" i="42"/>
  <c r="AN22802" i="42"/>
  <c r="AN22803" i="42"/>
  <c r="AN22804" i="42"/>
  <c r="AN22805" i="42"/>
  <c r="AN22806" i="42"/>
  <c r="AN22807" i="42"/>
  <c r="AN22808" i="42"/>
  <c r="AN22809" i="42"/>
  <c r="AN22810" i="42"/>
  <c r="AN22811" i="42"/>
  <c r="AN22812" i="42"/>
  <c r="AN22813" i="42"/>
  <c r="AN22814" i="42"/>
  <c r="AN22815" i="42"/>
  <c r="AN22816" i="42"/>
  <c r="AN22817" i="42"/>
  <c r="AN22818" i="42"/>
  <c r="AN22819" i="42"/>
  <c r="AN22820" i="42"/>
  <c r="AN22821" i="42"/>
  <c r="AN22822" i="42"/>
  <c r="AN22823" i="42"/>
  <c r="AN22824" i="42"/>
  <c r="AN22825" i="42"/>
  <c r="AN22826" i="42"/>
  <c r="AN22827" i="42"/>
  <c r="AN22828" i="42"/>
  <c r="AN22829" i="42"/>
  <c r="AN22830" i="42"/>
  <c r="AN22831" i="42"/>
  <c r="AN22832" i="42"/>
  <c r="AN22833" i="42"/>
  <c r="AN22834" i="42"/>
  <c r="AN22835" i="42"/>
  <c r="AN22836" i="42"/>
  <c r="AN22837" i="42"/>
  <c r="AN22838" i="42"/>
  <c r="AN22839" i="42"/>
  <c r="AN22840" i="42"/>
  <c r="AN22841" i="42"/>
  <c r="AN22842" i="42"/>
  <c r="AN22843" i="42"/>
  <c r="AN22844" i="42"/>
  <c r="AN22845" i="42"/>
  <c r="AN22846" i="42"/>
  <c r="AN22847" i="42"/>
  <c r="AN22848" i="42"/>
  <c r="AN22849" i="42"/>
  <c r="AN22850" i="42"/>
  <c r="AN22851" i="42"/>
  <c r="AN22852" i="42"/>
  <c r="AN22853" i="42"/>
  <c r="AN22854" i="42"/>
  <c r="AN22855" i="42"/>
  <c r="AN22856" i="42"/>
  <c r="AN22857" i="42"/>
  <c r="AN22858" i="42"/>
  <c r="AN22859" i="42"/>
  <c r="AN22860" i="42"/>
  <c r="AN22861" i="42"/>
  <c r="AN22862" i="42"/>
  <c r="AN22863" i="42"/>
  <c r="AN22864" i="42"/>
  <c r="AN22865" i="42"/>
  <c r="AN22866" i="42"/>
  <c r="AN22867" i="42"/>
  <c r="AN22868" i="42"/>
  <c r="AN22869" i="42"/>
  <c r="AN22870" i="42"/>
  <c r="AN22871" i="42"/>
  <c r="AN22872" i="42"/>
  <c r="AN22873" i="42"/>
  <c r="AN22874" i="42"/>
  <c r="AN22875" i="42"/>
  <c r="AN22876" i="42"/>
  <c r="AN22877" i="42"/>
  <c r="AN22878" i="42"/>
  <c r="AN22879" i="42"/>
  <c r="AN22880" i="42"/>
  <c r="AN22881" i="42"/>
  <c r="AN22882" i="42"/>
  <c r="AN22883" i="42"/>
  <c r="AN22884" i="42"/>
  <c r="AN22885" i="42"/>
  <c r="AN22886" i="42"/>
  <c r="AN22887" i="42"/>
  <c r="AN22888" i="42"/>
  <c r="AN22889" i="42"/>
  <c r="AN22890" i="42"/>
  <c r="AN22891" i="42"/>
  <c r="AN22892" i="42"/>
  <c r="AN22893" i="42"/>
  <c r="AN22894" i="42"/>
  <c r="AN22895" i="42"/>
  <c r="AN22896" i="42"/>
  <c r="AN22897" i="42"/>
  <c r="AN22898" i="42"/>
  <c r="AN22899" i="42"/>
  <c r="AN22900" i="42"/>
  <c r="AN22901" i="42"/>
  <c r="AN22902" i="42"/>
  <c r="AN22903" i="42"/>
  <c r="AN22904" i="42"/>
  <c r="AN22905" i="42"/>
  <c r="AN22906" i="42"/>
  <c r="AN22907" i="42"/>
  <c r="AN22908" i="42"/>
  <c r="AN22909" i="42"/>
  <c r="AN22910" i="42"/>
  <c r="AN22911" i="42"/>
  <c r="AN22912" i="42"/>
  <c r="AN22913" i="42"/>
  <c r="AN22914" i="42"/>
  <c r="AN22915" i="42"/>
  <c r="AN22916" i="42"/>
  <c r="AN22917" i="42"/>
  <c r="AN22918" i="42"/>
  <c r="AN22919" i="42"/>
  <c r="AN22920" i="42"/>
  <c r="AN22921" i="42"/>
  <c r="AN22922" i="42"/>
  <c r="AN22923" i="42"/>
  <c r="AN22924" i="42"/>
  <c r="AN22925" i="42"/>
  <c r="AN22926" i="42"/>
  <c r="AN22927" i="42"/>
  <c r="AN22928" i="42"/>
  <c r="AN22929" i="42"/>
  <c r="AN22930" i="42"/>
  <c r="AN22931" i="42"/>
  <c r="AN22932" i="42"/>
  <c r="AN22933" i="42"/>
  <c r="AN22934" i="42"/>
  <c r="AN22935" i="42"/>
  <c r="AN22936" i="42"/>
  <c r="AN22937" i="42"/>
  <c r="AN22938" i="42"/>
  <c r="AN22939" i="42"/>
  <c r="AN22940" i="42"/>
  <c r="AN22941" i="42"/>
  <c r="AN22942" i="42"/>
  <c r="AN22943" i="42"/>
  <c r="AN22944" i="42"/>
  <c r="AN22945" i="42"/>
  <c r="AN22946" i="42"/>
  <c r="AN22947" i="42"/>
  <c r="AN22948" i="42"/>
  <c r="AN22949" i="42"/>
  <c r="AN22950" i="42"/>
  <c r="AN22951" i="42"/>
  <c r="AN22952" i="42"/>
  <c r="AN22953" i="42"/>
  <c r="AN22954" i="42"/>
  <c r="AN22955" i="42"/>
  <c r="AN22956" i="42"/>
  <c r="AN22957" i="42"/>
  <c r="AN22958" i="42"/>
  <c r="AN22959" i="42"/>
  <c r="AN22960" i="42"/>
  <c r="AN22961" i="42"/>
  <c r="AN22962" i="42"/>
  <c r="AN22963" i="42"/>
  <c r="AN22964" i="42"/>
  <c r="AN22965" i="42"/>
  <c r="AN22966" i="42"/>
  <c r="AN22967" i="42"/>
  <c r="AN22968" i="42"/>
  <c r="AN22969" i="42"/>
  <c r="AN22970" i="42"/>
  <c r="AN22971" i="42"/>
  <c r="AN22972" i="42"/>
  <c r="AN22973" i="42"/>
  <c r="AN22974" i="42"/>
  <c r="AN22975" i="42"/>
  <c r="AN22976" i="42"/>
  <c r="AN22977" i="42"/>
  <c r="AN22978" i="42"/>
  <c r="AN22979" i="42"/>
  <c r="AN22980" i="42"/>
  <c r="AN22981" i="42"/>
  <c r="AN22982" i="42"/>
  <c r="AN22983" i="42"/>
  <c r="AN22984" i="42"/>
  <c r="AN22985" i="42"/>
  <c r="AN22986" i="42"/>
  <c r="AN22987" i="42"/>
  <c r="AN22988" i="42"/>
  <c r="AN22989" i="42"/>
  <c r="AN22990" i="42"/>
  <c r="AN22991" i="42"/>
  <c r="AN22992" i="42"/>
  <c r="AN22993" i="42"/>
  <c r="AN22994" i="42"/>
  <c r="AN22995" i="42"/>
  <c r="AN22996" i="42"/>
  <c r="AN22997" i="42"/>
  <c r="AN22998" i="42"/>
  <c r="AN22999" i="42"/>
  <c r="AN23000" i="42"/>
  <c r="AN23001" i="42"/>
  <c r="AN23002" i="42"/>
  <c r="AN23003" i="42"/>
  <c r="AN23004" i="42"/>
  <c r="AN23005" i="42"/>
  <c r="AN23006" i="42"/>
  <c r="AN23007" i="42"/>
  <c r="AN23008" i="42"/>
  <c r="AN23009" i="42"/>
  <c r="AN23010" i="42"/>
  <c r="AN23011" i="42"/>
  <c r="AN23012" i="42"/>
  <c r="AN23013" i="42"/>
  <c r="AN23014" i="42"/>
  <c r="AN23015" i="42"/>
  <c r="AN23016" i="42"/>
  <c r="AN23017" i="42"/>
  <c r="AN23018" i="42"/>
  <c r="AN23019" i="42"/>
  <c r="AN23020" i="42"/>
  <c r="AN23021" i="42"/>
  <c r="AN23022" i="42"/>
  <c r="AN23023" i="42"/>
  <c r="AN23024" i="42"/>
  <c r="AN23025" i="42"/>
  <c r="AN23026" i="42"/>
  <c r="AN23027" i="42"/>
  <c r="AN23028" i="42"/>
  <c r="AN23029" i="42"/>
  <c r="AN23030" i="42"/>
  <c r="AN23031" i="42"/>
  <c r="AN23032" i="42"/>
  <c r="AN23033" i="42"/>
  <c r="AN23034" i="42"/>
  <c r="AN23035" i="42"/>
  <c r="AN23036" i="42"/>
  <c r="AN23037" i="42"/>
  <c r="AN23038" i="42"/>
  <c r="AN23039" i="42"/>
  <c r="AN23040" i="42"/>
  <c r="AN23041" i="42"/>
  <c r="AN23042" i="42"/>
  <c r="AN23043" i="42"/>
  <c r="AN23044" i="42"/>
  <c r="AN23045" i="42"/>
  <c r="AN23046" i="42"/>
  <c r="AN23047" i="42"/>
  <c r="AN23048" i="42"/>
  <c r="AN23049" i="42"/>
  <c r="AN23050" i="42"/>
  <c r="AN23051" i="42"/>
  <c r="AN23052" i="42"/>
  <c r="AN23053" i="42"/>
  <c r="AN23054" i="42"/>
  <c r="AN23055" i="42"/>
  <c r="AN23056" i="42"/>
  <c r="AN23057" i="42"/>
  <c r="AN23058" i="42"/>
  <c r="AN23059" i="42"/>
  <c r="AN23060" i="42"/>
  <c r="AN23061" i="42"/>
  <c r="AN23062" i="42"/>
  <c r="AN23063" i="42"/>
  <c r="AN23064" i="42"/>
  <c r="AN23065" i="42"/>
  <c r="AN23066" i="42"/>
  <c r="AN23067" i="42"/>
  <c r="AN23068" i="42"/>
  <c r="AN23069" i="42"/>
  <c r="AN23070" i="42"/>
  <c r="AN23071" i="42"/>
  <c r="AN23072" i="42"/>
  <c r="AN23073" i="42"/>
  <c r="AN23074" i="42"/>
  <c r="AN23075" i="42"/>
  <c r="AN23076" i="42"/>
  <c r="AN23077" i="42"/>
  <c r="AN23078" i="42"/>
  <c r="AN23079" i="42"/>
  <c r="AN23080" i="42"/>
  <c r="AN23081" i="42"/>
  <c r="AN23082" i="42"/>
  <c r="AN23083" i="42"/>
  <c r="AN23084" i="42"/>
  <c r="AN23085" i="42"/>
  <c r="AN23086" i="42"/>
  <c r="AN23087" i="42"/>
  <c r="AN23088" i="42"/>
  <c r="AN23089" i="42"/>
  <c r="AN23090" i="42"/>
  <c r="AN23091" i="42"/>
  <c r="AN23092" i="42"/>
  <c r="AN23093" i="42"/>
  <c r="AN23094" i="42"/>
  <c r="AN23095" i="42"/>
  <c r="AN23096" i="42"/>
  <c r="AN23097" i="42"/>
  <c r="AN23098" i="42"/>
  <c r="AN23099" i="42"/>
  <c r="AN23100" i="42"/>
  <c r="AN23101" i="42"/>
  <c r="AN23102" i="42"/>
  <c r="AN23103" i="42"/>
  <c r="AN23104" i="42"/>
  <c r="AN23105" i="42"/>
  <c r="AN23106" i="42"/>
  <c r="AN23107" i="42"/>
  <c r="AN23108" i="42"/>
  <c r="AN23109" i="42"/>
  <c r="AN23110" i="42"/>
  <c r="AN23111" i="42"/>
  <c r="AN23112" i="42"/>
  <c r="AN23113" i="42"/>
  <c r="AN23114" i="42"/>
  <c r="AN23115" i="42"/>
  <c r="AN23116" i="42"/>
  <c r="AN23117" i="42"/>
  <c r="AN23118" i="42"/>
  <c r="AN23119" i="42"/>
  <c r="AN23120" i="42"/>
  <c r="AN23121" i="42"/>
  <c r="AN23122" i="42"/>
  <c r="AN23123" i="42"/>
  <c r="AN23124" i="42"/>
  <c r="AN23125" i="42"/>
  <c r="AN23126" i="42"/>
  <c r="AN23127" i="42"/>
  <c r="AN23128" i="42"/>
  <c r="AN23129" i="42"/>
  <c r="AN23130" i="42"/>
  <c r="AN23131" i="42"/>
  <c r="AN23132" i="42"/>
  <c r="AN23133" i="42"/>
  <c r="AN23134" i="42"/>
  <c r="AN23135" i="42"/>
  <c r="AN23136" i="42"/>
  <c r="AN23137" i="42"/>
  <c r="AN23138" i="42"/>
  <c r="AN23139" i="42"/>
  <c r="AN23140" i="42"/>
  <c r="AN23141" i="42"/>
  <c r="AN23142" i="42"/>
  <c r="AN23143" i="42"/>
  <c r="AN23144" i="42"/>
  <c r="AN23145" i="42"/>
  <c r="AN23146" i="42"/>
  <c r="AN23147" i="42"/>
  <c r="AN23148" i="42"/>
  <c r="AN23149" i="42"/>
  <c r="AN23150" i="42"/>
  <c r="AN23151" i="42"/>
  <c r="AN23152" i="42"/>
  <c r="AN23153" i="42"/>
  <c r="AN23154" i="42"/>
  <c r="AN23155" i="42"/>
  <c r="AN23156" i="42"/>
  <c r="AN23157" i="42"/>
  <c r="AN23158" i="42"/>
  <c r="AN23159" i="42"/>
  <c r="AN23160" i="42"/>
  <c r="AN23161" i="42"/>
  <c r="AN23162" i="42"/>
  <c r="AN23163" i="42"/>
  <c r="AN23164" i="42"/>
  <c r="AN23165" i="42"/>
  <c r="AN23166" i="42"/>
  <c r="AN23167" i="42"/>
  <c r="AN23168" i="42"/>
  <c r="AN23169" i="42"/>
  <c r="AN23170" i="42"/>
  <c r="AN23171" i="42"/>
  <c r="AN23172" i="42"/>
  <c r="AN23173" i="42"/>
  <c r="AN23174" i="42"/>
  <c r="AN23175" i="42"/>
  <c r="AN23176" i="42"/>
  <c r="AN23177" i="42"/>
  <c r="AN23178" i="42"/>
  <c r="AN23179" i="42"/>
  <c r="AN23180" i="42"/>
  <c r="AN23181" i="42"/>
  <c r="AN23182" i="42"/>
  <c r="AN23183" i="42"/>
  <c r="AN23184" i="42"/>
  <c r="AN23185" i="42"/>
  <c r="AN23186" i="42"/>
  <c r="AN23187" i="42"/>
  <c r="AN23188" i="42"/>
  <c r="AN23189" i="42"/>
  <c r="AN23190" i="42"/>
  <c r="AN23191" i="42"/>
  <c r="AN23192" i="42"/>
  <c r="AN23193" i="42"/>
  <c r="AN23194" i="42"/>
  <c r="AN23195" i="42"/>
  <c r="AN23196" i="42"/>
  <c r="AN23197" i="42"/>
  <c r="AN23198" i="42"/>
  <c r="AN23199" i="42"/>
  <c r="AN23200" i="42"/>
  <c r="AN23201" i="42"/>
  <c r="AN23202" i="42"/>
  <c r="AN23203" i="42"/>
  <c r="AN23204" i="42"/>
  <c r="AN23205" i="42"/>
  <c r="AN23206" i="42"/>
  <c r="AN23207" i="42"/>
  <c r="AN23208" i="42"/>
  <c r="AN23209" i="42"/>
  <c r="AN23210" i="42"/>
  <c r="AN23211" i="42"/>
  <c r="AN23212" i="42"/>
  <c r="AN23213" i="42"/>
  <c r="AN23214" i="42"/>
  <c r="AN23215" i="42"/>
  <c r="AN23216" i="42"/>
  <c r="AN23217" i="42"/>
  <c r="AN23218" i="42"/>
  <c r="AN23219" i="42"/>
  <c r="AN23220" i="42"/>
  <c r="AN23221" i="42"/>
  <c r="AN23222" i="42"/>
  <c r="AN23223" i="42"/>
  <c r="AN23224" i="42"/>
  <c r="AN23225" i="42"/>
  <c r="AN23226" i="42"/>
  <c r="AN23227" i="42"/>
  <c r="AN23228" i="42"/>
  <c r="AN23229" i="42"/>
  <c r="AN23230" i="42"/>
  <c r="AN23231" i="42"/>
  <c r="AN23232" i="42"/>
  <c r="AN23233" i="42"/>
  <c r="AN23234" i="42"/>
  <c r="AN23235" i="42"/>
  <c r="AN23236" i="42"/>
  <c r="AN23237" i="42"/>
  <c r="AN23238" i="42"/>
  <c r="AN23239" i="42"/>
  <c r="AN23240" i="42"/>
  <c r="AN23241" i="42"/>
  <c r="AN23242" i="42"/>
  <c r="AN23243" i="42"/>
  <c r="AN23244" i="42"/>
  <c r="AN23245" i="42"/>
  <c r="AN23246" i="42"/>
  <c r="AN23247" i="42"/>
  <c r="AN23248" i="42"/>
  <c r="AN23249" i="42"/>
  <c r="AN23250" i="42"/>
  <c r="AN23251" i="42"/>
  <c r="AN23252" i="42"/>
  <c r="AN23253" i="42"/>
  <c r="AN23254" i="42"/>
  <c r="AN23255" i="42"/>
  <c r="AN23256" i="42"/>
  <c r="AN23257" i="42"/>
  <c r="AN23258" i="42"/>
  <c r="AN23259" i="42"/>
  <c r="AN23260" i="42"/>
  <c r="AN23261" i="42"/>
  <c r="AN23262" i="42"/>
  <c r="AN23263" i="42"/>
  <c r="AN23264" i="42"/>
  <c r="AN23265" i="42"/>
  <c r="AN23266" i="42"/>
  <c r="AN23267" i="42"/>
  <c r="AN23268" i="42"/>
  <c r="AN23269" i="42"/>
  <c r="AN23270" i="42"/>
  <c r="AN23271" i="42"/>
  <c r="AN23272" i="42"/>
  <c r="AN23273" i="42"/>
  <c r="AN23274" i="42"/>
  <c r="AN23275" i="42"/>
  <c r="AN23276" i="42"/>
  <c r="AN23277" i="42"/>
  <c r="AN23278" i="42"/>
  <c r="AN23279" i="42"/>
  <c r="AN23280" i="42"/>
  <c r="AN23281" i="42"/>
  <c r="AN23282" i="42"/>
  <c r="AN23283" i="42"/>
  <c r="AN23284" i="42"/>
  <c r="AN23285" i="42"/>
  <c r="AN23286" i="42"/>
  <c r="AN23287" i="42"/>
  <c r="AN23288" i="42"/>
  <c r="AN23289" i="42"/>
  <c r="AN23290" i="42"/>
  <c r="AN23291" i="42"/>
  <c r="AN23292" i="42"/>
  <c r="AN23293" i="42"/>
  <c r="AN23294" i="42"/>
  <c r="AN23295" i="42"/>
  <c r="AN23296" i="42"/>
  <c r="AN23297" i="42"/>
  <c r="AN23298" i="42"/>
  <c r="AN23299" i="42"/>
  <c r="AN23300" i="42"/>
  <c r="AN23301" i="42"/>
  <c r="AN23302" i="42"/>
  <c r="AN23303" i="42"/>
  <c r="AN23304" i="42"/>
  <c r="AN23305" i="42"/>
  <c r="AN23306" i="42"/>
  <c r="AN23307" i="42"/>
  <c r="AN23308" i="42"/>
  <c r="AN23309" i="42"/>
  <c r="AN23310" i="42"/>
  <c r="AN23311" i="42"/>
  <c r="AN23312" i="42"/>
  <c r="AN23313" i="42"/>
  <c r="AN23314" i="42"/>
  <c r="AN23315" i="42"/>
  <c r="AN23316" i="42"/>
  <c r="AN23317" i="42"/>
  <c r="AN23318" i="42"/>
  <c r="AN23319" i="42"/>
  <c r="AN23320" i="42"/>
  <c r="AN23321" i="42"/>
  <c r="AN23322" i="42"/>
  <c r="AN23323" i="42"/>
  <c r="AN23324" i="42"/>
  <c r="AN23325" i="42"/>
  <c r="AN23326" i="42"/>
  <c r="AN23327" i="42"/>
  <c r="AN23328" i="42"/>
  <c r="AN23329" i="42"/>
  <c r="AN23330" i="42"/>
  <c r="AN23331" i="42"/>
  <c r="AN23332" i="42"/>
  <c r="AN23333" i="42"/>
  <c r="AN23334" i="42"/>
  <c r="AN23335" i="42"/>
  <c r="AN23336" i="42"/>
  <c r="AN23337" i="42"/>
  <c r="AN23338" i="42"/>
  <c r="AN23339" i="42"/>
  <c r="AN23340" i="42"/>
  <c r="AN23341" i="42"/>
  <c r="AN23342" i="42"/>
  <c r="AN23343" i="42"/>
  <c r="AN23344" i="42"/>
  <c r="AN23345" i="42"/>
  <c r="AN23346" i="42"/>
  <c r="AN23347" i="42"/>
  <c r="AN23348" i="42"/>
  <c r="AN23349" i="42"/>
  <c r="AN23350" i="42"/>
  <c r="AN23351" i="42"/>
  <c r="AN23352" i="42"/>
  <c r="AN23353" i="42"/>
  <c r="AN23354" i="42"/>
  <c r="AN23355" i="42"/>
  <c r="AN23356" i="42"/>
  <c r="AN23357" i="42"/>
  <c r="AN23358" i="42"/>
  <c r="AN23359" i="42"/>
  <c r="AN23360" i="42"/>
  <c r="AN23361" i="42"/>
  <c r="AN23362" i="42"/>
  <c r="AN23363" i="42"/>
  <c r="AN23364" i="42"/>
  <c r="AN23365" i="42"/>
  <c r="AN23366" i="42"/>
  <c r="AN23367" i="42"/>
  <c r="AN23368" i="42"/>
  <c r="AN23369" i="42"/>
  <c r="AN23370" i="42"/>
  <c r="AN23371" i="42"/>
  <c r="AN23372" i="42"/>
  <c r="AN23373" i="42"/>
  <c r="AN23374" i="42"/>
  <c r="AN23375" i="42"/>
  <c r="AN23376" i="42"/>
  <c r="AN23377" i="42"/>
  <c r="AN23378" i="42"/>
  <c r="AN23379" i="42"/>
  <c r="AN23380" i="42"/>
  <c r="AN23381" i="42"/>
  <c r="AN23382" i="42"/>
  <c r="AN23383" i="42"/>
  <c r="AN23384" i="42"/>
  <c r="AN23385" i="42"/>
  <c r="AN23386" i="42"/>
  <c r="AN23387" i="42"/>
  <c r="AN23388" i="42"/>
  <c r="AN23389" i="42"/>
  <c r="AN23390" i="42"/>
  <c r="AN23391" i="42"/>
  <c r="AN23392" i="42"/>
  <c r="AN23393" i="42"/>
  <c r="AN23394" i="42"/>
  <c r="AN23395" i="42"/>
  <c r="AN23396" i="42"/>
  <c r="AN23397" i="42"/>
  <c r="AN23398" i="42"/>
  <c r="AN23399" i="42"/>
  <c r="AN23400" i="42"/>
  <c r="AN23401" i="42"/>
  <c r="AN23402" i="42"/>
  <c r="AN23403" i="42"/>
  <c r="AN23404" i="42"/>
  <c r="AN23405" i="42"/>
  <c r="AN23406" i="42"/>
  <c r="AN23407" i="42"/>
  <c r="AN23408" i="42"/>
  <c r="AN23409" i="42"/>
  <c r="AN23410" i="42"/>
  <c r="AN23411" i="42"/>
  <c r="AN23412" i="42"/>
  <c r="AN23413" i="42"/>
  <c r="AN23414" i="42"/>
  <c r="AN23415" i="42"/>
  <c r="AN23416" i="42"/>
  <c r="AN23417" i="42"/>
  <c r="AN23418" i="42"/>
  <c r="AN23419" i="42"/>
  <c r="AN23420" i="42"/>
  <c r="AN23421" i="42"/>
  <c r="AN23422" i="42"/>
  <c r="AN23423" i="42"/>
  <c r="AN23424" i="42"/>
  <c r="AN23425" i="42"/>
  <c r="AN23426" i="42"/>
  <c r="AN23427" i="42"/>
  <c r="AN23428" i="42"/>
  <c r="AN23429" i="42"/>
  <c r="AN23430" i="42"/>
  <c r="AN23431" i="42"/>
  <c r="AN23432" i="42"/>
  <c r="AN23433" i="42"/>
  <c r="AN23434" i="42"/>
  <c r="AN23435" i="42"/>
  <c r="AN23436" i="42"/>
  <c r="AN23437" i="42"/>
  <c r="AN23438" i="42"/>
  <c r="AN23439" i="42"/>
  <c r="AN23440" i="42"/>
  <c r="AN23441" i="42"/>
  <c r="AN23442" i="42"/>
  <c r="AN23443" i="42"/>
  <c r="AN23444" i="42"/>
  <c r="AN23445" i="42"/>
  <c r="AN23446" i="42"/>
  <c r="AN23447" i="42"/>
  <c r="AN23448" i="42"/>
  <c r="AN23449" i="42"/>
  <c r="AN23450" i="42"/>
  <c r="AN23451" i="42"/>
  <c r="AN23452" i="42"/>
  <c r="AN23453" i="42"/>
  <c r="AN23454" i="42"/>
  <c r="AN23455" i="42"/>
  <c r="AN23456" i="42"/>
  <c r="AN23457" i="42"/>
  <c r="AN23458" i="42"/>
  <c r="AN23459" i="42"/>
  <c r="AN23460" i="42"/>
  <c r="AN23461" i="42"/>
  <c r="AN23462" i="42"/>
  <c r="AN23463" i="42"/>
  <c r="AN23464" i="42"/>
  <c r="AN23465" i="42"/>
  <c r="AN23466" i="42"/>
  <c r="AN23467" i="42"/>
  <c r="AN23468" i="42"/>
  <c r="AN23469" i="42"/>
  <c r="AN23470" i="42"/>
  <c r="AN23471" i="42"/>
  <c r="AN23472" i="42"/>
  <c r="AN23473" i="42"/>
  <c r="AN23474" i="42"/>
  <c r="AN23475" i="42"/>
  <c r="AN23476" i="42"/>
  <c r="AN23477" i="42"/>
  <c r="AN23478" i="42"/>
  <c r="AN23479" i="42"/>
  <c r="AN23480" i="42"/>
  <c r="AN23481" i="42"/>
  <c r="AN23482" i="42"/>
  <c r="AN23483" i="42"/>
  <c r="AN23484" i="42"/>
  <c r="AN23485" i="42"/>
  <c r="AN23486" i="42"/>
  <c r="AN23487" i="42"/>
  <c r="AN23488" i="42"/>
  <c r="AN23489" i="42"/>
  <c r="AN23490" i="42"/>
  <c r="AN23491" i="42"/>
  <c r="AN23492" i="42"/>
  <c r="AN23493" i="42"/>
  <c r="AN23494" i="42"/>
  <c r="AN23495" i="42"/>
  <c r="AN23496" i="42"/>
  <c r="AN23497" i="42"/>
  <c r="AN23498" i="42"/>
  <c r="AN23499" i="42"/>
  <c r="AN23500" i="42"/>
  <c r="AN23501" i="42"/>
  <c r="AN23502" i="42"/>
  <c r="AN23503" i="42"/>
  <c r="AN23504" i="42"/>
  <c r="AN23505" i="42"/>
  <c r="AN23506" i="42"/>
  <c r="AN23507" i="42"/>
  <c r="AN23508" i="42"/>
  <c r="AN23509" i="42"/>
  <c r="AN23510" i="42"/>
  <c r="AN23511" i="42"/>
  <c r="AN23512" i="42"/>
  <c r="AN23513" i="42"/>
  <c r="AN23514" i="42"/>
  <c r="AN23515" i="42"/>
  <c r="AN23516" i="42"/>
  <c r="AN23517" i="42"/>
  <c r="AN23518" i="42"/>
  <c r="AN23519" i="42"/>
  <c r="AN23520" i="42"/>
  <c r="AN23521" i="42"/>
  <c r="AN23522" i="42"/>
  <c r="AN23523" i="42"/>
  <c r="AN23524" i="42"/>
  <c r="AN23525" i="42"/>
  <c r="AN23526" i="42"/>
  <c r="AN23527" i="42"/>
  <c r="AN23528" i="42"/>
  <c r="AN23529" i="42"/>
  <c r="AN23530" i="42"/>
  <c r="AN23531" i="42"/>
  <c r="AN23532" i="42"/>
  <c r="AN23533" i="42"/>
  <c r="AN23534" i="42"/>
  <c r="AN23535" i="42"/>
  <c r="AN23536" i="42"/>
  <c r="AN23537" i="42"/>
  <c r="AN23538" i="42"/>
  <c r="AN23539" i="42"/>
  <c r="AN23540" i="42"/>
  <c r="AN23541" i="42"/>
  <c r="AN23542" i="42"/>
  <c r="AN23543" i="42"/>
  <c r="AN23544" i="42"/>
  <c r="AN23545" i="42"/>
  <c r="AN23546" i="42"/>
  <c r="AN23547" i="42"/>
  <c r="AN23548" i="42"/>
  <c r="AN23549" i="42"/>
  <c r="AN23550" i="42"/>
  <c r="AN23551" i="42"/>
  <c r="AN23552" i="42"/>
  <c r="AN23553" i="42"/>
  <c r="AN23554" i="42"/>
  <c r="AN23555" i="42"/>
  <c r="AN23556" i="42"/>
  <c r="AN23557" i="42"/>
  <c r="AN23558" i="42"/>
  <c r="AN23559" i="42"/>
  <c r="AN23560" i="42"/>
  <c r="AN23561" i="42"/>
  <c r="AN23562" i="42"/>
  <c r="AN23563" i="42"/>
  <c r="AN23564" i="42"/>
  <c r="AN23565" i="42"/>
  <c r="AN23566" i="42"/>
  <c r="AN23567" i="42"/>
  <c r="AN23568" i="42"/>
  <c r="AN23569" i="42"/>
  <c r="AN23570" i="42"/>
  <c r="AN23571" i="42"/>
  <c r="AN23572" i="42"/>
  <c r="AN23573" i="42"/>
  <c r="AN23574" i="42"/>
  <c r="AN23575" i="42"/>
  <c r="AN23576" i="42"/>
  <c r="AN23577" i="42"/>
  <c r="AN23578" i="42"/>
  <c r="AN23579" i="42"/>
  <c r="AN23580" i="42"/>
  <c r="AN23581" i="42"/>
  <c r="AN23582" i="42"/>
  <c r="AN23583" i="42"/>
  <c r="AN23584" i="42"/>
  <c r="AN23585" i="42"/>
  <c r="AN23586" i="42"/>
  <c r="AN23587" i="42"/>
  <c r="AN23588" i="42"/>
  <c r="AN23589" i="42"/>
  <c r="AN23590" i="42"/>
  <c r="AN23591" i="42"/>
  <c r="AN23592" i="42"/>
  <c r="AN23593" i="42"/>
  <c r="AN23594" i="42"/>
  <c r="AN23595" i="42"/>
  <c r="AN23596" i="42"/>
  <c r="AN23597" i="42"/>
  <c r="AN23598" i="42"/>
  <c r="AN23599" i="42"/>
  <c r="AN23600" i="42"/>
  <c r="AN23601" i="42"/>
  <c r="AN23602" i="42"/>
  <c r="AN23603" i="42"/>
  <c r="AN23604" i="42"/>
  <c r="AN23605" i="42"/>
  <c r="AN23606" i="42"/>
  <c r="AN23607" i="42"/>
  <c r="AN23608" i="42"/>
  <c r="AN23609" i="42"/>
  <c r="AN23610" i="42"/>
  <c r="AN23611" i="42"/>
  <c r="AN23612" i="42"/>
  <c r="AN23613" i="42"/>
  <c r="AN23614" i="42"/>
  <c r="AN23615" i="42"/>
  <c r="AN23616" i="42"/>
  <c r="AN23617" i="42"/>
  <c r="AN23618" i="42"/>
  <c r="AN23619" i="42"/>
  <c r="AN23620" i="42"/>
  <c r="AN23621" i="42"/>
  <c r="AN23622" i="42"/>
  <c r="AN23623" i="42"/>
  <c r="AN23624" i="42"/>
  <c r="AN23625" i="42"/>
  <c r="AN23626" i="42"/>
  <c r="AN23627" i="42"/>
  <c r="AN23628" i="42"/>
  <c r="AN23629" i="42"/>
  <c r="AN23630" i="42"/>
  <c r="AN23631" i="42"/>
  <c r="AN23632" i="42"/>
  <c r="AN23633" i="42"/>
  <c r="AN23634" i="42"/>
  <c r="AN23635" i="42"/>
  <c r="AN23636" i="42"/>
  <c r="AN23637" i="42"/>
  <c r="AN23638" i="42"/>
  <c r="AN23639" i="42"/>
  <c r="AN23640" i="42"/>
  <c r="AN23641" i="42"/>
  <c r="AN23642" i="42"/>
  <c r="AN23643" i="42"/>
  <c r="AN23644" i="42"/>
  <c r="AN23645" i="42"/>
  <c r="AN23646" i="42"/>
  <c r="AN23647" i="42"/>
  <c r="AN23648" i="42"/>
  <c r="AN23649" i="42"/>
  <c r="AN23650" i="42"/>
  <c r="AN23651" i="42"/>
  <c r="AN23652" i="42"/>
  <c r="AN23653" i="42"/>
  <c r="AN23654" i="42"/>
  <c r="AN23655" i="42"/>
  <c r="AN23656" i="42"/>
  <c r="AN23657" i="42"/>
  <c r="AN23658" i="42"/>
  <c r="AN23659" i="42"/>
  <c r="AN23660" i="42"/>
  <c r="AN23661" i="42"/>
  <c r="AN23662" i="42"/>
  <c r="AN23663" i="42"/>
  <c r="AN23664" i="42"/>
  <c r="AN23665" i="42"/>
  <c r="AN23666" i="42"/>
  <c r="AN23667" i="42"/>
  <c r="AN23668" i="42"/>
  <c r="AN23669" i="42"/>
  <c r="AN23670" i="42"/>
  <c r="AN23671" i="42"/>
  <c r="AN23672" i="42"/>
  <c r="AN23673" i="42"/>
  <c r="AN23674" i="42"/>
  <c r="AN23675" i="42"/>
  <c r="AN23676" i="42"/>
  <c r="AN23677" i="42"/>
  <c r="AN23678" i="42"/>
  <c r="AN23679" i="42"/>
  <c r="AN23680" i="42"/>
  <c r="AN23681" i="42"/>
  <c r="AN23682" i="42"/>
  <c r="AN23683" i="42"/>
  <c r="AN23684" i="42"/>
  <c r="AN23685" i="42"/>
  <c r="AN23686" i="42"/>
  <c r="AN23687" i="42"/>
  <c r="AN23688" i="42"/>
  <c r="AN23689" i="42"/>
  <c r="AN23690" i="42"/>
  <c r="AN23691" i="42"/>
  <c r="AN23692" i="42"/>
  <c r="AN23693" i="42"/>
  <c r="AN23694" i="42"/>
  <c r="AN23695" i="42"/>
  <c r="AN23696" i="42"/>
  <c r="AN23697" i="42"/>
  <c r="AN23698" i="42"/>
  <c r="AN23699" i="42"/>
  <c r="AN23700" i="42"/>
  <c r="AN23701" i="42"/>
  <c r="AN23702" i="42"/>
  <c r="AN23703" i="42"/>
  <c r="AN23704" i="42"/>
  <c r="AN23705" i="42"/>
  <c r="AN23706" i="42"/>
  <c r="AN23707" i="42"/>
  <c r="AN23708" i="42"/>
  <c r="AN23709" i="42"/>
  <c r="AN23710" i="42"/>
  <c r="AN23711" i="42"/>
  <c r="AN23712" i="42"/>
  <c r="AN23713" i="42"/>
  <c r="AN23714" i="42"/>
  <c r="AN23715" i="42"/>
  <c r="AN23716" i="42"/>
  <c r="AN23717" i="42"/>
  <c r="AN23718" i="42"/>
  <c r="AN23719" i="42"/>
  <c r="AN23720" i="42"/>
  <c r="AN23721" i="42"/>
  <c r="AN23722" i="42"/>
  <c r="AN23723" i="42"/>
  <c r="AN23724" i="42"/>
  <c r="AN23725" i="42"/>
  <c r="AN23726" i="42"/>
  <c r="AN23727" i="42"/>
  <c r="AN23728" i="42"/>
  <c r="AN23729" i="42"/>
  <c r="AN23730" i="42"/>
  <c r="AN23731" i="42"/>
  <c r="AN23732" i="42"/>
  <c r="AN23733" i="42"/>
  <c r="AN23734" i="42"/>
  <c r="AN23735" i="42"/>
  <c r="AN23736" i="42"/>
  <c r="AN23737" i="42"/>
  <c r="AN23738" i="42"/>
  <c r="AN23739" i="42"/>
  <c r="AN23740" i="42"/>
  <c r="AN23741" i="42"/>
  <c r="AN23742" i="42"/>
  <c r="AN23743" i="42"/>
  <c r="AN23744" i="42"/>
  <c r="AN23745" i="42"/>
  <c r="AN23746" i="42"/>
  <c r="AN23747" i="42"/>
  <c r="AN23748" i="42"/>
  <c r="AN23749" i="42"/>
  <c r="AN23750" i="42"/>
  <c r="AN23751" i="42"/>
  <c r="AN23752" i="42"/>
  <c r="AN23753" i="42"/>
  <c r="AN23754" i="42"/>
  <c r="AN23755" i="42"/>
  <c r="AN23756" i="42"/>
  <c r="AN23757" i="42"/>
  <c r="AN23758" i="42"/>
  <c r="AN23759" i="42"/>
  <c r="AN23760" i="42"/>
  <c r="AN23761" i="42"/>
  <c r="AN23762" i="42"/>
  <c r="AN23763" i="42"/>
  <c r="AN23764" i="42"/>
  <c r="AN23765" i="42"/>
  <c r="AN23766" i="42"/>
  <c r="AN23767" i="42"/>
  <c r="AN23768" i="42"/>
  <c r="AN23769" i="42"/>
  <c r="AN23770" i="42"/>
  <c r="AN23771" i="42"/>
  <c r="AN23772" i="42"/>
  <c r="AN23773" i="42"/>
  <c r="AN23774" i="42"/>
  <c r="AN23775" i="42"/>
  <c r="AN23776" i="42"/>
  <c r="AN23777" i="42"/>
  <c r="AN23778" i="42"/>
  <c r="AN23779" i="42"/>
  <c r="AN23780" i="42"/>
  <c r="AN23781" i="42"/>
  <c r="AN23782" i="42"/>
  <c r="AN23783" i="42"/>
  <c r="AN23784" i="42"/>
  <c r="AN23785" i="42"/>
  <c r="AN23786" i="42"/>
  <c r="AN23787" i="42"/>
  <c r="AN23788" i="42"/>
  <c r="AN23789" i="42"/>
  <c r="AN23790" i="42"/>
  <c r="AN23791" i="42"/>
  <c r="AN23792" i="42"/>
  <c r="AN23793" i="42"/>
  <c r="AN23794" i="42"/>
  <c r="AN23795" i="42"/>
  <c r="AN23796" i="42"/>
  <c r="AN23797" i="42"/>
  <c r="AN23798" i="42"/>
  <c r="AN23799" i="42"/>
  <c r="AN23800" i="42"/>
  <c r="AN23801" i="42"/>
  <c r="AN23802" i="42"/>
  <c r="AN23803" i="42"/>
  <c r="AN23804" i="42"/>
  <c r="AN23805" i="42"/>
  <c r="AN23806" i="42"/>
  <c r="AN23807" i="42"/>
  <c r="AN23808" i="42"/>
  <c r="AN23809" i="42"/>
  <c r="AN23810" i="42"/>
  <c r="AN23811" i="42"/>
  <c r="AN23812" i="42"/>
  <c r="AN23813" i="42"/>
  <c r="AN23814" i="42"/>
  <c r="AN23815" i="42"/>
  <c r="AN23816" i="42"/>
  <c r="AN23817" i="42"/>
  <c r="AN23818" i="42"/>
  <c r="AN23819" i="42"/>
  <c r="AN23820" i="42"/>
  <c r="AN23821" i="42"/>
  <c r="AN23822" i="42"/>
  <c r="AN23823" i="42"/>
  <c r="AN23824" i="42"/>
  <c r="AN23825" i="42"/>
  <c r="AN23826" i="42"/>
  <c r="AN23827" i="42"/>
  <c r="AN23828" i="42"/>
  <c r="AN23829" i="42"/>
  <c r="AN23830" i="42"/>
  <c r="AN23831" i="42"/>
  <c r="AN23832" i="42"/>
  <c r="AN23833" i="42"/>
  <c r="AN23834" i="42"/>
  <c r="AN23835" i="42"/>
  <c r="AN23836" i="42"/>
  <c r="AN23837" i="42"/>
  <c r="AN23838" i="42"/>
  <c r="AN23839" i="42"/>
  <c r="AN23840" i="42"/>
  <c r="AN23841" i="42"/>
  <c r="AN23842" i="42"/>
  <c r="AN23843" i="42"/>
  <c r="AN23844" i="42"/>
  <c r="AN23845" i="42"/>
  <c r="AN23846" i="42"/>
  <c r="AN23847" i="42"/>
  <c r="AN23848" i="42"/>
  <c r="AN23849" i="42"/>
  <c r="AN23850" i="42"/>
  <c r="AN23851" i="42"/>
  <c r="AN23852" i="42"/>
  <c r="AN23853" i="42"/>
  <c r="AN23854" i="42"/>
  <c r="AN23855" i="42"/>
  <c r="AN23856" i="42"/>
  <c r="AN23857" i="42"/>
  <c r="AN23858" i="42"/>
  <c r="AN23859" i="42"/>
  <c r="AN23860" i="42"/>
  <c r="AN23861" i="42"/>
  <c r="AN23862" i="42"/>
  <c r="AN23863" i="42"/>
  <c r="AN23864" i="42"/>
  <c r="AN23865" i="42"/>
  <c r="AN23866" i="42"/>
  <c r="AN23867" i="42"/>
  <c r="AN23868" i="42"/>
  <c r="AN23869" i="42"/>
  <c r="AN23870" i="42"/>
  <c r="AN23871" i="42"/>
  <c r="AN23872" i="42"/>
  <c r="AN23873" i="42"/>
  <c r="AN23874" i="42"/>
  <c r="AN23875" i="42"/>
  <c r="AN23876" i="42"/>
  <c r="AN23877" i="42"/>
  <c r="AN23878" i="42"/>
  <c r="AN23879" i="42"/>
  <c r="AN23880" i="42"/>
  <c r="AN23881" i="42"/>
  <c r="AN23882" i="42"/>
  <c r="AN23883" i="42"/>
  <c r="AN23884" i="42"/>
  <c r="AN23885" i="42"/>
  <c r="AN23886" i="42"/>
  <c r="AN23887" i="42"/>
  <c r="AN23888" i="42"/>
  <c r="AN23889" i="42"/>
  <c r="AN23890" i="42"/>
  <c r="AN23891" i="42"/>
  <c r="AN23892" i="42"/>
  <c r="AN23893" i="42"/>
  <c r="AN23894" i="42"/>
  <c r="AN23895" i="42"/>
  <c r="AN23896" i="42"/>
  <c r="AN23897" i="42"/>
  <c r="AN23898" i="42"/>
  <c r="AN23899" i="42"/>
  <c r="AN23900" i="42"/>
  <c r="AN23901" i="42"/>
  <c r="AN23902" i="42"/>
  <c r="AN23903" i="42"/>
  <c r="AN23904" i="42"/>
  <c r="AN23905" i="42"/>
  <c r="AN23906" i="42"/>
  <c r="AN23907" i="42"/>
  <c r="AN23908" i="42"/>
  <c r="AN23909" i="42"/>
  <c r="AN23910" i="42"/>
  <c r="AN23911" i="42"/>
  <c r="AN23912" i="42"/>
  <c r="AN23913" i="42"/>
  <c r="AN23914" i="42"/>
  <c r="AN23915" i="42"/>
  <c r="AN23916" i="42"/>
  <c r="AN23917" i="42"/>
  <c r="AN23918" i="42"/>
  <c r="AN23919" i="42"/>
  <c r="AN23920" i="42"/>
  <c r="AN23921" i="42"/>
  <c r="AN23922" i="42"/>
  <c r="AN23923" i="42"/>
  <c r="AN23924" i="42"/>
  <c r="AN23925" i="42"/>
  <c r="AN23926" i="42"/>
  <c r="AN23927" i="42"/>
  <c r="AN23928" i="42"/>
  <c r="AN23929" i="42"/>
  <c r="AN23930" i="42"/>
  <c r="AN23931" i="42"/>
  <c r="AN23932" i="42"/>
  <c r="AN23933" i="42"/>
  <c r="AN23934" i="42"/>
  <c r="AN23935" i="42"/>
  <c r="AN23936" i="42"/>
  <c r="AN23937" i="42"/>
  <c r="AN23938" i="42"/>
  <c r="AN23939" i="42"/>
  <c r="AN23940" i="42"/>
  <c r="AN23941" i="42"/>
  <c r="AN23942" i="42"/>
  <c r="AN23943" i="42"/>
  <c r="AN23944" i="42"/>
  <c r="AN23945" i="42"/>
  <c r="AN23946" i="42"/>
  <c r="AN23947" i="42"/>
  <c r="AN23948" i="42"/>
  <c r="AN23949" i="42"/>
  <c r="AN23950" i="42"/>
  <c r="AN23951" i="42"/>
  <c r="AN23952" i="42"/>
  <c r="AN23953" i="42"/>
  <c r="AN23954" i="42"/>
  <c r="AN23955" i="42"/>
  <c r="AN23956" i="42"/>
  <c r="AN23957" i="42"/>
  <c r="AN23958" i="42"/>
  <c r="AN23959" i="42"/>
  <c r="AN23960" i="42"/>
  <c r="AN23961" i="42"/>
  <c r="AN23962" i="42"/>
  <c r="AN23963" i="42"/>
  <c r="AN23964" i="42"/>
  <c r="AN23965" i="42"/>
  <c r="AN23966" i="42"/>
  <c r="AN23967" i="42"/>
  <c r="AN23968" i="42"/>
  <c r="AN23969" i="42"/>
  <c r="AN23970" i="42"/>
  <c r="AN23971" i="42"/>
  <c r="AN23972" i="42"/>
  <c r="AN23973" i="42"/>
  <c r="AN23974" i="42"/>
  <c r="AN23975" i="42"/>
  <c r="AN23976" i="42"/>
  <c r="AN23977" i="42"/>
  <c r="AN23978" i="42"/>
  <c r="AN23979" i="42"/>
  <c r="AN23980" i="42"/>
  <c r="AN23981" i="42"/>
  <c r="AN23982" i="42"/>
  <c r="AN23983" i="42"/>
  <c r="AN23984" i="42"/>
  <c r="AN23985" i="42"/>
  <c r="AN23986" i="42"/>
  <c r="AN23987" i="42"/>
  <c r="AN23988" i="42"/>
  <c r="AN23989" i="42"/>
  <c r="AN23990" i="42"/>
  <c r="AN23991" i="42"/>
  <c r="AN23992" i="42"/>
  <c r="AN23993" i="42"/>
  <c r="AN23994" i="42"/>
  <c r="AN23995" i="42"/>
  <c r="AN23996" i="42"/>
  <c r="AN23997" i="42"/>
  <c r="AN23998" i="42"/>
  <c r="AN23999" i="42"/>
  <c r="AN24000" i="42"/>
  <c r="AN24001" i="42"/>
  <c r="AN24002" i="42"/>
  <c r="AN24003" i="42"/>
  <c r="AN24004" i="42"/>
  <c r="AN24005" i="42"/>
  <c r="AN24006" i="42"/>
  <c r="AN24007" i="42"/>
  <c r="AN24008" i="42"/>
  <c r="AN24009" i="42"/>
  <c r="AN24010" i="42"/>
  <c r="AN24011" i="42"/>
  <c r="AN24012" i="42"/>
  <c r="AN24013" i="42"/>
  <c r="AN24014" i="42"/>
  <c r="AN24015" i="42"/>
  <c r="AN24016" i="42"/>
  <c r="AN24017" i="42"/>
  <c r="AN24018" i="42"/>
  <c r="AN24019" i="42"/>
  <c r="AN24020" i="42"/>
  <c r="AN24021" i="42"/>
  <c r="AN24022" i="42"/>
  <c r="AN24023" i="42"/>
  <c r="AN24024" i="42"/>
  <c r="AN24025" i="42"/>
  <c r="AN24026" i="42"/>
  <c r="AN24027" i="42"/>
  <c r="AN24028" i="42"/>
  <c r="AN24029" i="42"/>
  <c r="AN24030" i="42"/>
  <c r="AN24031" i="42"/>
  <c r="AN24032" i="42"/>
  <c r="AN24033" i="42"/>
  <c r="AN24034" i="42"/>
  <c r="AN24035" i="42"/>
  <c r="AN24036" i="42"/>
  <c r="AN24037" i="42"/>
  <c r="AN24038" i="42"/>
  <c r="AN24039" i="42"/>
  <c r="AN24040" i="42"/>
  <c r="AN24041" i="42"/>
  <c r="AN24042" i="42"/>
  <c r="AN24043" i="42"/>
  <c r="AN24044" i="42"/>
  <c r="AN24045" i="42"/>
  <c r="AN24046" i="42"/>
  <c r="AN24047" i="42"/>
  <c r="AN24048" i="42"/>
  <c r="AN24049" i="42"/>
  <c r="AN24050" i="42"/>
  <c r="AN24051" i="42"/>
  <c r="AN24052" i="42"/>
  <c r="AN24053" i="42"/>
  <c r="AN24054" i="42"/>
  <c r="AN24055" i="42"/>
  <c r="AN24056" i="42"/>
  <c r="AN24057" i="42"/>
  <c r="AN24058" i="42"/>
  <c r="AN24059" i="42"/>
  <c r="AN24060" i="42"/>
  <c r="AN24061" i="42"/>
  <c r="AN24062" i="42"/>
  <c r="AN24063" i="42"/>
  <c r="AN24064" i="42"/>
  <c r="AN24065" i="42"/>
  <c r="AN24066" i="42"/>
  <c r="AN24067" i="42"/>
  <c r="AN24068" i="42"/>
  <c r="AN24069" i="42"/>
  <c r="AN24070" i="42"/>
  <c r="AN24071" i="42"/>
  <c r="AN24072" i="42"/>
  <c r="AN24073" i="42"/>
  <c r="AN24074" i="42"/>
  <c r="AN24075" i="42"/>
  <c r="AN24076" i="42"/>
  <c r="AN24077" i="42"/>
  <c r="AN24078" i="42"/>
  <c r="AN24079" i="42"/>
  <c r="AN24080" i="42"/>
  <c r="AN24081" i="42"/>
  <c r="AN24082" i="42"/>
  <c r="AN24083" i="42"/>
  <c r="AN24084" i="42"/>
  <c r="AN24085" i="42"/>
  <c r="AN24086" i="42"/>
  <c r="AN24087" i="42"/>
  <c r="AN24088" i="42"/>
  <c r="AN24089" i="42"/>
  <c r="AN24090" i="42"/>
  <c r="AN24091" i="42"/>
  <c r="AN24092" i="42"/>
  <c r="AN24093" i="42"/>
  <c r="AN24094" i="42"/>
  <c r="AN24095" i="42"/>
  <c r="AN24096" i="42"/>
  <c r="AN24097" i="42"/>
  <c r="AN24098" i="42"/>
  <c r="AN24099" i="42"/>
  <c r="AN24100" i="42"/>
  <c r="AN24101" i="42"/>
  <c r="AN24102" i="42"/>
  <c r="AN24103" i="42"/>
  <c r="AN24104" i="42"/>
  <c r="AN24105" i="42"/>
  <c r="AN24106" i="42"/>
  <c r="AN24107" i="42"/>
  <c r="AN24108" i="42"/>
  <c r="AN24109" i="42"/>
  <c r="AN24110" i="42"/>
  <c r="AN24111" i="42"/>
  <c r="AN24112" i="42"/>
  <c r="AN24113" i="42"/>
  <c r="AN24114" i="42"/>
  <c r="AN24115" i="42"/>
  <c r="AN24116" i="42"/>
  <c r="AN24117" i="42"/>
  <c r="AN24118" i="42"/>
  <c r="AN24119" i="42"/>
  <c r="AN24120" i="42"/>
  <c r="AN24121" i="42"/>
  <c r="AN24122" i="42"/>
  <c r="AN24123" i="42"/>
  <c r="AN24124" i="42"/>
  <c r="AN24125" i="42"/>
  <c r="AN24126" i="42"/>
  <c r="AN24127" i="42"/>
  <c r="AN24128" i="42"/>
  <c r="AN24129" i="42"/>
  <c r="AN24130" i="42"/>
  <c r="AN24131" i="42"/>
  <c r="AN24132" i="42"/>
  <c r="AN24133" i="42"/>
  <c r="AN24134" i="42"/>
  <c r="AN24135" i="42"/>
  <c r="AN24136" i="42"/>
  <c r="AN24137" i="42"/>
  <c r="AN24138" i="42"/>
  <c r="AN24139" i="42"/>
  <c r="AN24140" i="42"/>
  <c r="AN24141" i="42"/>
  <c r="AN24142" i="42"/>
  <c r="AN24143" i="42"/>
  <c r="AN24144" i="42"/>
  <c r="AN24145" i="42"/>
  <c r="AN24146" i="42"/>
  <c r="AN24147" i="42"/>
  <c r="AN24148" i="42"/>
  <c r="AN24149" i="42"/>
  <c r="AN24150" i="42"/>
  <c r="AN24151" i="42"/>
  <c r="AN24152" i="42"/>
  <c r="AN24153" i="42"/>
  <c r="AN24154" i="42"/>
  <c r="AN24155" i="42"/>
  <c r="AN24156" i="42"/>
  <c r="AN24157" i="42"/>
  <c r="AN24158" i="42"/>
  <c r="AN24159" i="42"/>
  <c r="AN24160" i="42"/>
  <c r="AN24161" i="42"/>
  <c r="AN24162" i="42"/>
  <c r="AN24163" i="42"/>
  <c r="AN24164" i="42"/>
  <c r="AN24165" i="42"/>
  <c r="AN24166" i="42"/>
  <c r="AN24167" i="42"/>
  <c r="AN24168" i="42"/>
  <c r="AN24169" i="42"/>
  <c r="AN24170" i="42"/>
  <c r="AN24171" i="42"/>
  <c r="AN24172" i="42"/>
  <c r="AN24173" i="42"/>
  <c r="AN24174" i="42"/>
  <c r="AN24175" i="42"/>
  <c r="AN24176" i="42"/>
  <c r="AN24177" i="42"/>
  <c r="AN24178" i="42"/>
  <c r="AN24179" i="42"/>
  <c r="AN24180" i="42"/>
  <c r="AN24181" i="42"/>
  <c r="AN24182" i="42"/>
  <c r="AN24183" i="42"/>
  <c r="AN24184" i="42"/>
  <c r="AN24185" i="42"/>
  <c r="AN24186" i="42"/>
  <c r="AN24187" i="42"/>
  <c r="AN24188" i="42"/>
  <c r="AN24189" i="42"/>
  <c r="AN24190" i="42"/>
  <c r="AN24191" i="42"/>
  <c r="AN24192" i="42"/>
  <c r="AN24193" i="42"/>
  <c r="AN24194" i="42"/>
  <c r="AN24195" i="42"/>
  <c r="AN24196" i="42"/>
  <c r="AN24197" i="42"/>
  <c r="AN24198" i="42"/>
  <c r="AN24199" i="42"/>
  <c r="AN24200" i="42"/>
  <c r="AN24201" i="42"/>
  <c r="AN24202" i="42"/>
  <c r="AN24203" i="42"/>
  <c r="AN24204" i="42"/>
  <c r="AN24205" i="42"/>
  <c r="AN24206" i="42"/>
  <c r="AN24207" i="42"/>
  <c r="AN24208" i="42"/>
  <c r="AN24209" i="42"/>
  <c r="AN24210" i="42"/>
  <c r="AN24211" i="42"/>
  <c r="AN24212" i="42"/>
  <c r="AN24213" i="42"/>
  <c r="AN24214" i="42"/>
  <c r="AN24215" i="42"/>
  <c r="AN24216" i="42"/>
  <c r="AN24217" i="42"/>
  <c r="AN24218" i="42"/>
  <c r="AN24219" i="42"/>
  <c r="AN24220" i="42"/>
  <c r="AN24221" i="42"/>
  <c r="AN24222" i="42"/>
  <c r="AN24223" i="42"/>
  <c r="AN24224" i="42"/>
  <c r="AN24225" i="42"/>
  <c r="AN24226" i="42"/>
  <c r="AN24227" i="42"/>
  <c r="AN24228" i="42"/>
  <c r="AN24229" i="42"/>
  <c r="AN24230" i="42"/>
  <c r="AN24231" i="42"/>
  <c r="AN24232" i="42"/>
  <c r="AN24233" i="42"/>
  <c r="AN24234" i="42"/>
  <c r="AN24235" i="42"/>
  <c r="AN24236" i="42"/>
  <c r="AN24237" i="42"/>
  <c r="AN24238" i="42"/>
  <c r="AN24239" i="42"/>
  <c r="AN24240" i="42"/>
  <c r="AN24241" i="42"/>
  <c r="AN24242" i="42"/>
  <c r="AN24243" i="42"/>
  <c r="AN24244" i="42"/>
  <c r="AN24245" i="42"/>
  <c r="AN24246" i="42"/>
  <c r="AN24247" i="42"/>
  <c r="AN24248" i="42"/>
  <c r="AN24249" i="42"/>
  <c r="AN24250" i="42"/>
  <c r="AN24251" i="42"/>
  <c r="AN24252" i="42"/>
  <c r="AN24253" i="42"/>
  <c r="AN24254" i="42"/>
  <c r="AN24255" i="42"/>
  <c r="AN24256" i="42"/>
  <c r="AN24257" i="42"/>
  <c r="AN24258" i="42"/>
  <c r="AN24259" i="42"/>
  <c r="AN24260" i="42"/>
  <c r="AN24261" i="42"/>
  <c r="AN24262" i="42"/>
  <c r="AN24263" i="42"/>
  <c r="AN24264" i="42"/>
  <c r="AN24265" i="42"/>
  <c r="AN24266" i="42"/>
  <c r="AN24267" i="42"/>
  <c r="AN24268" i="42"/>
  <c r="AN24269" i="42"/>
  <c r="AN24270" i="42"/>
  <c r="AN24271" i="42"/>
  <c r="AN24272" i="42"/>
  <c r="AN24273" i="42"/>
  <c r="AN24274" i="42"/>
  <c r="AN24275" i="42"/>
  <c r="AN24276" i="42"/>
  <c r="AN24277" i="42"/>
  <c r="AN24278" i="42"/>
  <c r="AN24279" i="42"/>
  <c r="AN24280" i="42"/>
  <c r="AN24281" i="42"/>
  <c r="AN24282" i="42"/>
  <c r="AN24283" i="42"/>
  <c r="AN24284" i="42"/>
  <c r="AN24285" i="42"/>
  <c r="AN24286" i="42"/>
  <c r="AN24287" i="42"/>
  <c r="AN24288" i="42"/>
  <c r="AN24289" i="42"/>
  <c r="AN24290" i="42"/>
  <c r="AN24291" i="42"/>
  <c r="AN24292" i="42"/>
  <c r="AN24293" i="42"/>
  <c r="AN24294" i="42"/>
  <c r="AN24295" i="42"/>
  <c r="AN24296" i="42"/>
  <c r="AN24297" i="42"/>
  <c r="AN24298" i="42"/>
  <c r="AN24299" i="42"/>
  <c r="AN24300" i="42"/>
  <c r="AN24301" i="42"/>
  <c r="AN24302" i="42"/>
  <c r="AN24303" i="42"/>
  <c r="AN24304" i="42"/>
  <c r="AN24305" i="42"/>
  <c r="AN24306" i="42"/>
  <c r="AN24307" i="42"/>
  <c r="AN24308" i="42"/>
  <c r="AN24309" i="42"/>
  <c r="AN24310" i="42"/>
  <c r="AN24311" i="42"/>
  <c r="AN24312" i="42"/>
  <c r="AN24313" i="42"/>
  <c r="AN24314" i="42"/>
  <c r="AN24315" i="42"/>
  <c r="AN24316" i="42"/>
  <c r="AN24317" i="42"/>
  <c r="AN24318" i="42"/>
  <c r="AN24319" i="42"/>
  <c r="AN24320" i="42"/>
  <c r="AN24321" i="42"/>
  <c r="AN24322" i="42"/>
  <c r="AN24323" i="42"/>
  <c r="AN24324" i="42"/>
  <c r="AN24325" i="42"/>
  <c r="AN24326" i="42"/>
  <c r="AN24327" i="42"/>
  <c r="AN24328" i="42"/>
  <c r="AN24329" i="42"/>
  <c r="AN24330" i="42"/>
  <c r="AN24331" i="42"/>
  <c r="AN24332" i="42"/>
  <c r="AN24333" i="42"/>
  <c r="AN24334" i="42"/>
  <c r="AN24335" i="42"/>
  <c r="AN24336" i="42"/>
  <c r="AN24337" i="42"/>
  <c r="AN24338" i="42"/>
  <c r="AN24339" i="42"/>
  <c r="AN24340" i="42"/>
  <c r="AN24341" i="42"/>
  <c r="AN24342" i="42"/>
  <c r="AN24343" i="42"/>
  <c r="AN24344" i="42"/>
  <c r="AN24345" i="42"/>
  <c r="AN24346" i="42"/>
  <c r="AN24347" i="42"/>
  <c r="AN24348" i="42"/>
  <c r="AN24349" i="42"/>
  <c r="AN24350" i="42"/>
  <c r="AN24351" i="42"/>
  <c r="AN24352" i="42"/>
  <c r="AN24353" i="42"/>
  <c r="AN24354" i="42"/>
  <c r="AN24355" i="42"/>
  <c r="AN24356" i="42"/>
  <c r="AN24357" i="42"/>
  <c r="AN24358" i="42"/>
  <c r="AN24359" i="42"/>
  <c r="AN24360" i="42"/>
  <c r="AN24361" i="42"/>
  <c r="AN24362" i="42"/>
  <c r="AN24363" i="42"/>
  <c r="AN24364" i="42"/>
  <c r="AN24365" i="42"/>
  <c r="AN24366" i="42"/>
  <c r="AN24367" i="42"/>
  <c r="AN24368" i="42"/>
  <c r="AN24369" i="42"/>
  <c r="AN24370" i="42"/>
  <c r="AN24371" i="42"/>
  <c r="AN24372" i="42"/>
  <c r="AN24373" i="42"/>
  <c r="AN24374" i="42"/>
  <c r="AN24375" i="42"/>
  <c r="AN24376" i="42"/>
  <c r="AN24377" i="42"/>
  <c r="AN24378" i="42"/>
  <c r="AN24379" i="42"/>
  <c r="AN24380" i="42"/>
  <c r="AN24381" i="42"/>
  <c r="AN24382" i="42"/>
  <c r="AN24383" i="42"/>
  <c r="AN24384" i="42"/>
  <c r="AN24385" i="42"/>
  <c r="AN24386" i="42"/>
  <c r="AN24387" i="42"/>
  <c r="AN24388" i="42"/>
  <c r="AN24389" i="42"/>
  <c r="AN24390" i="42"/>
  <c r="AN24391" i="42"/>
  <c r="AN24392" i="42"/>
  <c r="AN24393" i="42"/>
  <c r="AN24394" i="42"/>
  <c r="AN24395" i="42"/>
  <c r="AN24396" i="42"/>
  <c r="AN24397" i="42"/>
  <c r="AN24398" i="42"/>
  <c r="AN24399" i="42"/>
  <c r="AN24400" i="42"/>
  <c r="AN24401" i="42"/>
  <c r="AN24402" i="42"/>
  <c r="AN24403" i="42"/>
  <c r="AN24404" i="42"/>
  <c r="AN24405" i="42"/>
  <c r="AN24406" i="42"/>
  <c r="AN24407" i="42"/>
  <c r="AN24408" i="42"/>
  <c r="AN24409" i="42"/>
  <c r="AN24410" i="42"/>
  <c r="AN24411" i="42"/>
  <c r="AN24412" i="42"/>
  <c r="AN24413" i="42"/>
  <c r="AN24414" i="42"/>
  <c r="AN24415" i="42"/>
  <c r="AN24416" i="42"/>
  <c r="AN24417" i="42"/>
  <c r="AN24418" i="42"/>
  <c r="AN24419" i="42"/>
  <c r="AN24420" i="42"/>
  <c r="AN24421" i="42"/>
  <c r="AN24422" i="42"/>
  <c r="AN24423" i="42"/>
  <c r="AN24424" i="42"/>
  <c r="AN24425" i="42"/>
  <c r="AN24426" i="42"/>
  <c r="AN24427" i="42"/>
  <c r="AN24428" i="42"/>
  <c r="AN24429" i="42"/>
  <c r="AN24430" i="42"/>
  <c r="AN24431" i="42"/>
  <c r="AN24432" i="42"/>
  <c r="AN24433" i="42"/>
  <c r="AN24434" i="42"/>
  <c r="AN24435" i="42"/>
  <c r="AN24436" i="42"/>
  <c r="AN24437" i="42"/>
  <c r="AN24438" i="42"/>
  <c r="AN24439" i="42"/>
  <c r="AN24440" i="42"/>
  <c r="AN24441" i="42"/>
  <c r="AN24442" i="42"/>
  <c r="AN24443" i="42"/>
  <c r="AN24444" i="42"/>
  <c r="AN24445" i="42"/>
  <c r="AN24446" i="42"/>
  <c r="AN24447" i="42"/>
  <c r="AN24448" i="42"/>
  <c r="AN24449" i="42"/>
  <c r="AN24450" i="42"/>
  <c r="AN24451" i="42"/>
  <c r="AN24452" i="42"/>
  <c r="AN24453" i="42"/>
  <c r="AN24454" i="42"/>
  <c r="AN24455" i="42"/>
  <c r="AN24456" i="42"/>
  <c r="AN24457" i="42"/>
  <c r="AN24458" i="42"/>
  <c r="AN24459" i="42"/>
  <c r="AN24460" i="42"/>
  <c r="AN24461" i="42"/>
  <c r="AN24462" i="42"/>
  <c r="AN24463" i="42"/>
  <c r="AN24464" i="42"/>
  <c r="AN24465" i="42"/>
  <c r="AN24466" i="42"/>
  <c r="AN24467" i="42"/>
  <c r="AN24468" i="42"/>
  <c r="AN24469" i="42"/>
  <c r="AN24470" i="42"/>
  <c r="AN24471" i="42"/>
  <c r="AN24472" i="42"/>
  <c r="AN24473" i="42"/>
  <c r="AN24474" i="42"/>
  <c r="AN24475" i="42"/>
  <c r="AN24476" i="42"/>
  <c r="AN24477" i="42"/>
  <c r="AN24478" i="42"/>
  <c r="AN24479" i="42"/>
  <c r="AN24480" i="42"/>
  <c r="AN24481" i="42"/>
  <c r="AN24482" i="42"/>
  <c r="AN24483" i="42"/>
  <c r="AN24484" i="42"/>
  <c r="AN24485" i="42"/>
  <c r="AN24486" i="42"/>
  <c r="AN24487" i="42"/>
  <c r="AN24488" i="42"/>
  <c r="AN24489" i="42"/>
  <c r="AN24490" i="42"/>
  <c r="AN24491" i="42"/>
  <c r="AN24492" i="42"/>
  <c r="AN24493" i="42"/>
  <c r="AN24494" i="42"/>
  <c r="AN24495" i="42"/>
  <c r="AN24496" i="42"/>
  <c r="AN24497" i="42"/>
  <c r="AN24498" i="42"/>
  <c r="AN24499" i="42"/>
  <c r="AN24500" i="42"/>
  <c r="AN24501" i="42"/>
  <c r="AN24502" i="42"/>
  <c r="AN24503" i="42"/>
  <c r="AN24504" i="42"/>
  <c r="AN24505" i="42"/>
  <c r="AN24506" i="42"/>
  <c r="AN24507" i="42"/>
  <c r="AN24508" i="42"/>
  <c r="AN24509" i="42"/>
  <c r="AN24510" i="42"/>
  <c r="AN24511" i="42"/>
  <c r="AN24512" i="42"/>
  <c r="AN24513" i="42"/>
  <c r="AN24514" i="42"/>
  <c r="AN24515" i="42"/>
  <c r="AN24516" i="42"/>
  <c r="AN24517" i="42"/>
  <c r="AN24518" i="42"/>
  <c r="AN24519" i="42"/>
  <c r="AN24520" i="42"/>
  <c r="AN24521" i="42"/>
  <c r="AN24522" i="42"/>
  <c r="AN24523" i="42"/>
  <c r="AN24524" i="42"/>
  <c r="AN24525" i="42"/>
  <c r="AN24526" i="42"/>
  <c r="AN24527" i="42"/>
  <c r="AN24528" i="42"/>
  <c r="AN24529" i="42"/>
  <c r="AN24530" i="42"/>
  <c r="AN24531" i="42"/>
  <c r="AN24532" i="42"/>
  <c r="AN24533" i="42"/>
  <c r="AN24534" i="42"/>
  <c r="AN24535" i="42"/>
  <c r="AN24536" i="42"/>
  <c r="AN24537" i="42"/>
  <c r="AN24538" i="42"/>
  <c r="AN24539" i="42"/>
  <c r="AN24540" i="42"/>
  <c r="AN24541" i="42"/>
  <c r="AN24542" i="42"/>
  <c r="AN24543" i="42"/>
  <c r="AN24544" i="42"/>
  <c r="AN24545" i="42"/>
  <c r="AN24546" i="42"/>
  <c r="AN24547" i="42"/>
  <c r="AN24548" i="42"/>
  <c r="AN24549" i="42"/>
  <c r="AN24550" i="42"/>
  <c r="AN24551" i="42"/>
  <c r="AN24552" i="42"/>
  <c r="AN24553" i="42"/>
  <c r="AN24554" i="42"/>
  <c r="AN24555" i="42"/>
  <c r="AN24556" i="42"/>
  <c r="AN24557" i="42"/>
  <c r="AN24558" i="42"/>
  <c r="AN24559" i="42"/>
  <c r="AN24560" i="42"/>
  <c r="AN24561" i="42"/>
  <c r="AN24562" i="42"/>
  <c r="AN24563" i="42"/>
  <c r="AN24564" i="42"/>
  <c r="AN24565" i="42"/>
  <c r="AN24566" i="42"/>
  <c r="AN24567" i="42"/>
  <c r="AN24568" i="42"/>
  <c r="AN24569" i="42"/>
  <c r="AN24570" i="42"/>
  <c r="AN24571" i="42"/>
  <c r="AN24572" i="42"/>
  <c r="AN24573" i="42"/>
  <c r="AN24574" i="42"/>
  <c r="AN24575" i="42"/>
  <c r="AN24576" i="42"/>
  <c r="AN24577" i="42"/>
  <c r="AN24578" i="42"/>
  <c r="AN24579" i="42"/>
  <c r="AN24580" i="42"/>
  <c r="AN24581" i="42"/>
  <c r="AN24582" i="42"/>
  <c r="AN24583" i="42"/>
  <c r="AN24584" i="42"/>
  <c r="AN24585" i="42"/>
  <c r="AN24586" i="42"/>
  <c r="AN24587" i="42"/>
  <c r="AN24588" i="42"/>
  <c r="AN24589" i="42"/>
  <c r="AN24590" i="42"/>
  <c r="AN24591" i="42"/>
  <c r="AN24592" i="42"/>
  <c r="AN24593" i="42"/>
  <c r="AN24594" i="42"/>
  <c r="AN24595" i="42"/>
  <c r="AN24596" i="42"/>
  <c r="AN24597" i="42"/>
  <c r="AN24598" i="42"/>
  <c r="AN24599" i="42"/>
  <c r="AN24600" i="42"/>
  <c r="AN24601" i="42"/>
  <c r="AN24602" i="42"/>
  <c r="AN24603" i="42"/>
  <c r="AN24604" i="42"/>
  <c r="AN24605" i="42"/>
  <c r="AN24606" i="42"/>
  <c r="AN24607" i="42"/>
  <c r="AN24608" i="42"/>
  <c r="AN24609" i="42"/>
  <c r="AN24610" i="42"/>
  <c r="AN24611" i="42"/>
  <c r="AN24612" i="42"/>
  <c r="AN24613" i="42"/>
  <c r="AN24614" i="42"/>
  <c r="AN24615" i="42"/>
  <c r="AN24616" i="42"/>
  <c r="AN24617" i="42"/>
  <c r="AN24618" i="42"/>
  <c r="AN24619" i="42"/>
  <c r="AN24620" i="42"/>
  <c r="AN24621" i="42"/>
  <c r="AN24622" i="42"/>
  <c r="AN24623" i="42"/>
  <c r="AN24624" i="42"/>
  <c r="AN24625" i="42"/>
  <c r="AN24626" i="42"/>
  <c r="AN24627" i="42"/>
  <c r="AN24628" i="42"/>
  <c r="AN24629" i="42"/>
  <c r="AN24630" i="42"/>
  <c r="AN24631" i="42"/>
  <c r="AN24632" i="42"/>
  <c r="AN24633" i="42"/>
  <c r="AN24634" i="42"/>
  <c r="AN24635" i="42"/>
  <c r="AN24636" i="42"/>
  <c r="AN24637" i="42"/>
  <c r="AN24638" i="42"/>
  <c r="AN24639" i="42"/>
  <c r="AN24640" i="42"/>
  <c r="AN24641" i="42"/>
  <c r="AN24642" i="42"/>
  <c r="AN24643" i="42"/>
  <c r="AN24644" i="42"/>
  <c r="AN24645" i="42"/>
  <c r="AN24646" i="42"/>
  <c r="AN24647" i="42"/>
  <c r="AN24648" i="42"/>
  <c r="AN24649" i="42"/>
  <c r="AN24650" i="42"/>
  <c r="AN24651" i="42"/>
  <c r="AN24652" i="42"/>
  <c r="AN24653" i="42"/>
  <c r="AN24654" i="42"/>
  <c r="AN24655" i="42"/>
  <c r="AN24656" i="42"/>
  <c r="AN24657" i="42"/>
  <c r="AN24658" i="42"/>
  <c r="AN24659" i="42"/>
  <c r="AN24660" i="42"/>
  <c r="AN24661" i="42"/>
  <c r="AN24662" i="42"/>
  <c r="AN24663" i="42"/>
  <c r="AN24664" i="42"/>
  <c r="AN24665" i="42"/>
  <c r="AN24666" i="42"/>
  <c r="AN24667" i="42"/>
  <c r="AN24668" i="42"/>
  <c r="AN24669" i="42"/>
  <c r="AN24670" i="42"/>
  <c r="AN24671" i="42"/>
  <c r="AN24672" i="42"/>
  <c r="AN24673" i="42"/>
  <c r="AN24674" i="42"/>
  <c r="AN24675" i="42"/>
  <c r="AN24676" i="42"/>
  <c r="AN24677" i="42"/>
  <c r="AN24678" i="42"/>
  <c r="AN24679" i="42"/>
  <c r="AN24680" i="42"/>
  <c r="AN24681" i="42"/>
  <c r="AN24682" i="42"/>
  <c r="AN24683" i="42"/>
  <c r="AN24684" i="42"/>
  <c r="AN24685" i="42"/>
  <c r="AN24686" i="42"/>
  <c r="AN24687" i="42"/>
  <c r="AN24688" i="42"/>
  <c r="AN24689" i="42"/>
  <c r="AN24690" i="42"/>
  <c r="AN24691" i="42"/>
  <c r="AN24692" i="42"/>
  <c r="AN24693" i="42"/>
  <c r="AN24694" i="42"/>
  <c r="AN24695" i="42"/>
  <c r="AN24696" i="42"/>
  <c r="AN24697" i="42"/>
  <c r="AN24698" i="42"/>
  <c r="AN24699" i="42"/>
  <c r="AN24700" i="42"/>
  <c r="AN24701" i="42"/>
  <c r="AN24702" i="42"/>
  <c r="AN24703" i="42"/>
  <c r="AN24704" i="42"/>
  <c r="AN24705" i="42"/>
  <c r="AN24706" i="42"/>
  <c r="AN24707" i="42"/>
  <c r="AN24708" i="42"/>
  <c r="AN24709" i="42"/>
  <c r="AN24710" i="42"/>
  <c r="AN24711" i="42"/>
  <c r="AN24712" i="42"/>
  <c r="AN24713" i="42"/>
  <c r="AN24714" i="42"/>
  <c r="AN24715" i="42"/>
  <c r="AN24716" i="42"/>
  <c r="AN24717" i="42"/>
  <c r="AN24718" i="42"/>
  <c r="AN24719" i="42"/>
  <c r="AN24720" i="42"/>
  <c r="AN24721" i="42"/>
  <c r="AN24722" i="42"/>
  <c r="AN24723" i="42"/>
  <c r="AN24724" i="42"/>
  <c r="AN24725" i="42"/>
  <c r="AN24726" i="42"/>
  <c r="AN24727" i="42"/>
  <c r="AN24728" i="42"/>
  <c r="AN24729" i="42"/>
  <c r="AN24730" i="42"/>
  <c r="AN24731" i="42"/>
  <c r="AN24732" i="42"/>
  <c r="AN24733" i="42"/>
  <c r="AN24734" i="42"/>
  <c r="AN24735" i="42"/>
  <c r="AN24736" i="42"/>
  <c r="AN24737" i="42"/>
  <c r="AN24738" i="42"/>
  <c r="AN24739" i="42"/>
  <c r="AN24740" i="42"/>
  <c r="AN24741" i="42"/>
  <c r="AN24742" i="42"/>
  <c r="AN24743" i="42"/>
  <c r="AN24744" i="42"/>
  <c r="AN24745" i="42"/>
  <c r="AN24746" i="42"/>
  <c r="AN24747" i="42"/>
  <c r="AN24748" i="42"/>
  <c r="AN24749" i="42"/>
  <c r="AN24750" i="42"/>
  <c r="AN24751" i="42"/>
  <c r="AN24752" i="42"/>
  <c r="AN24753" i="42"/>
  <c r="AN24754" i="42"/>
  <c r="AN24755" i="42"/>
  <c r="AN24756" i="42"/>
  <c r="AN24757" i="42"/>
  <c r="AN24758" i="42"/>
  <c r="AN24759" i="42"/>
  <c r="AN24760" i="42"/>
  <c r="AN24761" i="42"/>
  <c r="AN24762" i="42"/>
  <c r="AN24763" i="42"/>
  <c r="AN24764" i="42"/>
  <c r="AN24765" i="42"/>
  <c r="AN24766" i="42"/>
  <c r="AN24767" i="42"/>
  <c r="AN24768" i="42"/>
  <c r="AN24769" i="42"/>
  <c r="AN24770" i="42"/>
  <c r="AN24771" i="42"/>
  <c r="AN24772" i="42"/>
  <c r="AN24773" i="42"/>
  <c r="AN24774" i="42"/>
  <c r="AN24775" i="42"/>
  <c r="AN24776" i="42"/>
  <c r="AN24777" i="42"/>
  <c r="AN24778" i="42"/>
  <c r="AN24779" i="42"/>
  <c r="AN24780" i="42"/>
  <c r="AN24781" i="42"/>
  <c r="AN24782" i="42"/>
  <c r="AN24783" i="42"/>
  <c r="AN24784" i="42"/>
  <c r="AN24785" i="42"/>
  <c r="AN24786" i="42"/>
  <c r="AN24787" i="42"/>
  <c r="AN24788" i="42"/>
  <c r="AN24789" i="42"/>
  <c r="AN24790" i="42"/>
  <c r="AN24791" i="42"/>
  <c r="AN24792" i="42"/>
  <c r="AN24793" i="42"/>
  <c r="AN24794" i="42"/>
  <c r="AN24795" i="42"/>
  <c r="AN24796" i="42"/>
  <c r="AN24797" i="42"/>
  <c r="AN24798" i="42"/>
  <c r="AN24799" i="42"/>
  <c r="AN24800" i="42"/>
  <c r="AN24801" i="42"/>
  <c r="AN24802" i="42"/>
  <c r="AN24803" i="42"/>
  <c r="AN24804" i="42"/>
  <c r="AN24805" i="42"/>
  <c r="AN24806" i="42"/>
  <c r="AN24807" i="42"/>
  <c r="AN24808" i="42"/>
  <c r="AN24809" i="42"/>
  <c r="AN24810" i="42"/>
  <c r="AN24811" i="42"/>
  <c r="AN24812" i="42"/>
  <c r="AN24813" i="42"/>
  <c r="AN24814" i="42"/>
  <c r="AN24815" i="42"/>
  <c r="AN24816" i="42"/>
  <c r="AN24817" i="42"/>
  <c r="AN24818" i="42"/>
  <c r="AN24819" i="42"/>
  <c r="AN24820" i="42"/>
  <c r="AN24821" i="42"/>
  <c r="AN24822" i="42"/>
  <c r="AN24823" i="42"/>
  <c r="AN24824" i="42"/>
  <c r="AN24825" i="42"/>
  <c r="AN24826" i="42"/>
  <c r="AN24827" i="42"/>
  <c r="AN24828" i="42"/>
  <c r="AN24829" i="42"/>
  <c r="AN24830" i="42"/>
  <c r="AN24831" i="42"/>
  <c r="AN24832" i="42"/>
  <c r="AN24833" i="42"/>
  <c r="AN24834" i="42"/>
  <c r="AN24835" i="42"/>
  <c r="AN24836" i="42"/>
  <c r="AN24837" i="42"/>
  <c r="AN24838" i="42"/>
  <c r="AN24839" i="42"/>
  <c r="AN24840" i="42"/>
  <c r="AN24841" i="42"/>
  <c r="AN24842" i="42"/>
  <c r="AN24843" i="42"/>
  <c r="AN24844" i="42"/>
  <c r="AN24845" i="42"/>
  <c r="AN24846" i="42"/>
  <c r="AN24847" i="42"/>
  <c r="AN24848" i="42"/>
  <c r="AN24849" i="42"/>
  <c r="AN24850" i="42"/>
  <c r="AN24851" i="42"/>
  <c r="AN24852" i="42"/>
  <c r="AN24853" i="42"/>
  <c r="AN24854" i="42"/>
  <c r="AN24855" i="42"/>
  <c r="AN24856" i="42"/>
  <c r="AN24857" i="42"/>
  <c r="AN24858" i="42"/>
  <c r="AN24859" i="42"/>
  <c r="AN24860" i="42"/>
  <c r="AN24861" i="42"/>
  <c r="AN24862" i="42"/>
  <c r="AN24863" i="42"/>
  <c r="AN24864" i="42"/>
  <c r="AN24865" i="42"/>
  <c r="AN24866" i="42"/>
  <c r="AN24867" i="42"/>
  <c r="AN24868" i="42"/>
  <c r="AN24869" i="42"/>
  <c r="AN24870" i="42"/>
  <c r="AN24871" i="42"/>
  <c r="AN24872" i="42"/>
  <c r="AN24873" i="42"/>
  <c r="AN24874" i="42"/>
  <c r="AN24875" i="42"/>
  <c r="AN24876" i="42"/>
  <c r="AN24877" i="42"/>
  <c r="AN24878" i="42"/>
  <c r="AN24879" i="42"/>
  <c r="AN24880" i="42"/>
  <c r="AN24881" i="42"/>
  <c r="AN24882" i="42"/>
  <c r="AN24883" i="42"/>
  <c r="AN24884" i="42"/>
  <c r="AN24885" i="42"/>
  <c r="AN24886" i="42"/>
  <c r="AN24887" i="42"/>
  <c r="AN24888" i="42"/>
  <c r="AN24889" i="42"/>
  <c r="AN24890" i="42"/>
  <c r="AN24891" i="42"/>
  <c r="AN24892" i="42"/>
  <c r="AN24893" i="42"/>
  <c r="AN24894" i="42"/>
  <c r="AN24895" i="42"/>
  <c r="AN24896" i="42"/>
  <c r="AN24897" i="42"/>
  <c r="AN24898" i="42"/>
  <c r="AN24899" i="42"/>
  <c r="AN24900" i="42"/>
  <c r="AN24901" i="42"/>
  <c r="AN24902" i="42"/>
  <c r="AN24903" i="42"/>
  <c r="AN24904" i="42"/>
  <c r="AN24905" i="42"/>
  <c r="AN24906" i="42"/>
  <c r="AN24907" i="42"/>
  <c r="AN24908" i="42"/>
  <c r="AN24909" i="42"/>
  <c r="AN24910" i="42"/>
  <c r="AN24911" i="42"/>
  <c r="AN24912" i="42"/>
  <c r="AN24913" i="42"/>
  <c r="AN24914" i="42"/>
  <c r="AN24915" i="42"/>
  <c r="AN24916" i="42"/>
  <c r="AN24917" i="42"/>
  <c r="AN24918" i="42"/>
  <c r="AN24919" i="42"/>
  <c r="AN24920" i="42"/>
  <c r="AN24921" i="42"/>
  <c r="AN24922" i="42"/>
  <c r="AN24923" i="42"/>
  <c r="AN24924" i="42"/>
  <c r="AN24925" i="42"/>
  <c r="AN24926" i="42"/>
  <c r="AN24927" i="42"/>
  <c r="AN24928" i="42"/>
  <c r="AN24929" i="42"/>
  <c r="AN24930" i="42"/>
  <c r="AN24931" i="42"/>
  <c r="AN24932" i="42"/>
  <c r="AN24933" i="42"/>
  <c r="AN24934" i="42"/>
  <c r="AN24935" i="42"/>
  <c r="AN24936" i="42"/>
  <c r="AN24937" i="42"/>
  <c r="AN24938" i="42"/>
  <c r="AN24939" i="42"/>
  <c r="AN24940" i="42"/>
  <c r="AN24941" i="42"/>
  <c r="AN24942" i="42"/>
  <c r="AN24943" i="42"/>
  <c r="AN24944" i="42"/>
  <c r="AN24945" i="42"/>
  <c r="AN24946" i="42"/>
  <c r="AN24947" i="42"/>
  <c r="AN24948" i="42"/>
  <c r="AN24949" i="42"/>
  <c r="AN24950" i="42"/>
  <c r="AN24951" i="42"/>
  <c r="AN24952" i="42"/>
  <c r="AN24953" i="42"/>
  <c r="AN24954" i="42"/>
  <c r="AN24955" i="42"/>
  <c r="AN24956" i="42"/>
  <c r="AN24957" i="42"/>
  <c r="AN24958" i="42"/>
  <c r="AN24959" i="42"/>
  <c r="AN24960" i="42"/>
  <c r="AN24961" i="42"/>
  <c r="AN24962" i="42"/>
  <c r="AN24963" i="42"/>
  <c r="AN24964" i="42"/>
  <c r="AN24965" i="42"/>
  <c r="AN24966" i="42"/>
  <c r="AN24967" i="42"/>
  <c r="AN24968" i="42"/>
  <c r="AN24969" i="42"/>
  <c r="AN24970" i="42"/>
  <c r="AN24971" i="42"/>
  <c r="AN24972" i="42"/>
  <c r="AN24973" i="42"/>
  <c r="AN24974" i="42"/>
  <c r="AN24975" i="42"/>
  <c r="AN24976" i="42"/>
  <c r="AN24977" i="42"/>
  <c r="AN24978" i="42"/>
  <c r="AN24979" i="42"/>
  <c r="AN24980" i="42"/>
  <c r="AN24981" i="42"/>
  <c r="AN24982" i="42"/>
  <c r="AN24983" i="42"/>
  <c r="AN24984" i="42"/>
  <c r="AN24985" i="42"/>
  <c r="AN24986" i="42"/>
  <c r="AN24987" i="42"/>
  <c r="AN24988" i="42"/>
  <c r="AN24989" i="42"/>
  <c r="AN24990" i="42"/>
  <c r="AN24991" i="42"/>
  <c r="AN24992" i="42"/>
  <c r="AN24993" i="42"/>
  <c r="AN24994" i="42"/>
  <c r="AN24995" i="42"/>
  <c r="AN24996" i="42"/>
  <c r="AN24997" i="42"/>
  <c r="AN24998" i="42"/>
  <c r="AN24999" i="42"/>
  <c r="AN25000" i="42"/>
  <c r="AN25001" i="42"/>
  <c r="AN25002" i="42"/>
  <c r="AN25003" i="42"/>
  <c r="AN25004" i="42"/>
  <c r="AN25005" i="42"/>
  <c r="AN25006" i="42"/>
  <c r="AN25007" i="42"/>
  <c r="AN25008" i="42"/>
  <c r="AN25009" i="42"/>
  <c r="AN25010" i="42"/>
  <c r="AN25011" i="42"/>
  <c r="AN25012" i="42"/>
  <c r="AN25013" i="42"/>
  <c r="AN25014" i="42"/>
  <c r="AN25015" i="42"/>
  <c r="AN25016" i="42"/>
  <c r="AN25017" i="42"/>
  <c r="AN25018" i="42"/>
  <c r="AN25019" i="42"/>
  <c r="AN25020" i="42"/>
  <c r="AN25021" i="42"/>
  <c r="AN25022" i="42"/>
  <c r="AN25023" i="42"/>
  <c r="AN25024" i="42"/>
  <c r="AN25025" i="42"/>
  <c r="AN25026" i="42"/>
  <c r="AN25027" i="42"/>
  <c r="AN25028" i="42"/>
  <c r="AN25029" i="42"/>
  <c r="AN25030" i="42"/>
  <c r="AN25031" i="42"/>
  <c r="AN25032" i="42"/>
  <c r="AN25033" i="42"/>
  <c r="AN25034" i="42"/>
  <c r="AN25035" i="42"/>
  <c r="AN25036" i="42"/>
  <c r="AN25037" i="42"/>
  <c r="AN25038" i="42"/>
  <c r="AN25039" i="42"/>
  <c r="AN25040" i="42"/>
  <c r="AN25041" i="42"/>
  <c r="AN25042" i="42"/>
  <c r="AN25043" i="42"/>
  <c r="AN25044" i="42"/>
  <c r="AN25045" i="42"/>
  <c r="AN25046" i="42"/>
  <c r="AN25047" i="42"/>
  <c r="AN25048" i="42"/>
  <c r="AN25049" i="42"/>
  <c r="AN25050" i="42"/>
  <c r="AN25051" i="42"/>
  <c r="AN25052" i="42"/>
  <c r="AN25053" i="42"/>
  <c r="AN25054" i="42"/>
  <c r="AN25055" i="42"/>
  <c r="AN25056" i="42"/>
  <c r="AN25057" i="42"/>
  <c r="AN25058" i="42"/>
  <c r="AN25059" i="42"/>
  <c r="AN25060" i="42"/>
  <c r="AN25061" i="42"/>
  <c r="AN25062" i="42"/>
  <c r="AN25063" i="42"/>
  <c r="AN25064" i="42"/>
  <c r="AN25065" i="42"/>
  <c r="AN25066" i="42"/>
  <c r="AN25067" i="42"/>
  <c r="AN25068" i="42"/>
  <c r="AN25069" i="42"/>
  <c r="AN25070" i="42"/>
  <c r="AN25071" i="42"/>
  <c r="AN25072" i="42"/>
  <c r="AN25073" i="42"/>
  <c r="AN25074" i="42"/>
  <c r="AN25075" i="42"/>
  <c r="AN25076" i="42"/>
  <c r="AN25077" i="42"/>
  <c r="AN25078" i="42"/>
  <c r="AN25079" i="42"/>
  <c r="AN25080" i="42"/>
  <c r="AN25081" i="42"/>
  <c r="AN25082" i="42"/>
  <c r="AN25083" i="42"/>
  <c r="AN25084" i="42"/>
  <c r="AN25085" i="42"/>
  <c r="AN25086" i="42"/>
  <c r="AN25087" i="42"/>
  <c r="AN25088" i="42"/>
  <c r="AN25089" i="42"/>
  <c r="AN25090" i="42"/>
  <c r="AN25091" i="42"/>
  <c r="AN25092" i="42"/>
  <c r="AN25093" i="42"/>
  <c r="AN25094" i="42"/>
  <c r="AN25095" i="42"/>
  <c r="AN25096" i="42"/>
  <c r="AN25097" i="42"/>
  <c r="AN25098" i="42"/>
  <c r="AN25099" i="42"/>
  <c r="AN25100" i="42"/>
  <c r="AN25101" i="42"/>
  <c r="AN25102" i="42"/>
  <c r="AN25103" i="42"/>
  <c r="AN25104" i="42"/>
  <c r="AN25105" i="42"/>
  <c r="AN25106" i="42"/>
  <c r="AN25107" i="42"/>
  <c r="AN25108" i="42"/>
  <c r="AN25109" i="42"/>
  <c r="AN25110" i="42"/>
  <c r="AN25111" i="42"/>
  <c r="AN25112" i="42"/>
  <c r="AN25113" i="42"/>
  <c r="AN25114" i="42"/>
  <c r="AN25115" i="42"/>
  <c r="AN25116" i="42"/>
  <c r="AN25117" i="42"/>
  <c r="AN25118" i="42"/>
  <c r="AN25119" i="42"/>
  <c r="AN25120" i="42"/>
  <c r="AN25121" i="42"/>
  <c r="AN25122" i="42"/>
  <c r="AN25123" i="42"/>
  <c r="AN25124" i="42"/>
  <c r="AN25125" i="42"/>
  <c r="AN25126" i="42"/>
  <c r="AN25127" i="42"/>
  <c r="AN25128" i="42"/>
  <c r="AN25129" i="42"/>
  <c r="AN25130" i="42"/>
  <c r="AN25131" i="42"/>
  <c r="AN25132" i="42"/>
  <c r="AN25133" i="42"/>
  <c r="AN25134" i="42"/>
  <c r="AN25135" i="42"/>
  <c r="AN25136" i="42"/>
  <c r="AN25137" i="42"/>
  <c r="AN25138" i="42"/>
  <c r="AN25139" i="42"/>
  <c r="AN25140" i="42"/>
  <c r="AN25141" i="42"/>
  <c r="AN25142" i="42"/>
  <c r="AN25143" i="42"/>
  <c r="AN25144" i="42"/>
  <c r="AN25145" i="42"/>
  <c r="AN25146" i="42"/>
  <c r="AN25147" i="42"/>
  <c r="AN25148" i="42"/>
  <c r="AN25149" i="42"/>
  <c r="AN25150" i="42"/>
  <c r="AN25151" i="42"/>
  <c r="AN25152" i="42"/>
  <c r="AN25153" i="42"/>
  <c r="AN25154" i="42"/>
  <c r="AN25155" i="42"/>
  <c r="AN25156" i="42"/>
  <c r="AN25157" i="42"/>
  <c r="AN25158" i="42"/>
  <c r="AN25159" i="42"/>
  <c r="AN25160" i="42"/>
  <c r="AN25161" i="42"/>
  <c r="AN25162" i="42"/>
  <c r="AN25163" i="42"/>
  <c r="AN25164" i="42"/>
  <c r="AN25165" i="42"/>
  <c r="AN25166" i="42"/>
  <c r="AN25167" i="42"/>
  <c r="AN25168" i="42"/>
  <c r="AN25169" i="42"/>
  <c r="AN25170" i="42"/>
  <c r="AN25171" i="42"/>
  <c r="AN25172" i="42"/>
  <c r="AN25173" i="42"/>
  <c r="AN25174" i="42"/>
  <c r="AN25175" i="42"/>
  <c r="AN25176" i="42"/>
  <c r="AN25177" i="42"/>
  <c r="AN25178" i="42"/>
  <c r="AN25179" i="42"/>
  <c r="AN25180" i="42"/>
  <c r="AN25181" i="42"/>
  <c r="AN25182" i="42"/>
  <c r="AN25183" i="42"/>
  <c r="AN25184" i="42"/>
  <c r="AN25185" i="42"/>
  <c r="AN25186" i="42"/>
  <c r="AN25187" i="42"/>
  <c r="AN25188" i="42"/>
  <c r="AN25189" i="42"/>
  <c r="AN25190" i="42"/>
  <c r="AN25191" i="42"/>
  <c r="AN25192" i="42"/>
  <c r="AN25193" i="42"/>
  <c r="AN25194" i="42"/>
  <c r="AN25195" i="42"/>
  <c r="AN25196" i="42"/>
  <c r="AN25197" i="42"/>
  <c r="AN25198" i="42"/>
  <c r="AN25199" i="42"/>
  <c r="AN25200" i="42"/>
  <c r="AN25201" i="42"/>
  <c r="AN25202" i="42"/>
  <c r="AN25203" i="42"/>
  <c r="AN25204" i="42"/>
  <c r="AN25205" i="42"/>
  <c r="AN25206" i="42"/>
  <c r="AN25207" i="42"/>
  <c r="AN25208" i="42"/>
  <c r="AN25209" i="42"/>
  <c r="AN25210" i="42"/>
  <c r="AN25211" i="42"/>
  <c r="AN25212" i="42"/>
  <c r="AN25213" i="42"/>
  <c r="AN25214" i="42"/>
  <c r="AN25215" i="42"/>
  <c r="AN25216" i="42"/>
  <c r="AN25217" i="42"/>
  <c r="AN25218" i="42"/>
  <c r="AN25219" i="42"/>
  <c r="AN25220" i="42"/>
  <c r="AN25221" i="42"/>
  <c r="AN25222" i="42"/>
  <c r="AN25223" i="42"/>
  <c r="AN25224" i="42"/>
  <c r="AN25225" i="42"/>
  <c r="AN25226" i="42"/>
  <c r="AN25227" i="42"/>
  <c r="AN25228" i="42"/>
  <c r="AN25229" i="42"/>
  <c r="AN25230" i="42"/>
  <c r="AN25231" i="42"/>
  <c r="AN25232" i="42"/>
  <c r="AN25233" i="42"/>
  <c r="AN25234" i="42"/>
  <c r="AN25235" i="42"/>
  <c r="AN25236" i="42"/>
  <c r="AN25237" i="42"/>
  <c r="AN25238" i="42"/>
  <c r="AN25239" i="42"/>
  <c r="AN25240" i="42"/>
  <c r="AN25241" i="42"/>
  <c r="AN25242" i="42"/>
  <c r="AN25243" i="42"/>
  <c r="AN25244" i="42"/>
  <c r="AN25245" i="42"/>
  <c r="AN25246" i="42"/>
  <c r="AN25247" i="42"/>
  <c r="AN25248" i="42"/>
  <c r="AN25249" i="42"/>
  <c r="AN25250" i="42"/>
  <c r="AN25251" i="42"/>
  <c r="AN25252" i="42"/>
  <c r="AN25253" i="42"/>
  <c r="AN25254" i="42"/>
  <c r="AN25255" i="42"/>
  <c r="AN25256" i="42"/>
  <c r="AN25257" i="42"/>
  <c r="AN25258" i="42"/>
  <c r="AN25259" i="42"/>
  <c r="AN25260" i="42"/>
  <c r="AN25261" i="42"/>
  <c r="AN25262" i="42"/>
  <c r="AN25263" i="42"/>
  <c r="AN25264" i="42"/>
  <c r="AN25265" i="42"/>
  <c r="AN25266" i="42"/>
  <c r="AN25267" i="42"/>
  <c r="AN25268" i="42"/>
  <c r="AN25269" i="42"/>
  <c r="AN25270" i="42"/>
  <c r="AN25271" i="42"/>
  <c r="AN25272" i="42"/>
  <c r="AN25273" i="42"/>
  <c r="AN25274" i="42"/>
  <c r="AN25275" i="42"/>
  <c r="AN25276" i="42"/>
  <c r="AN25277" i="42"/>
  <c r="AN25278" i="42"/>
  <c r="AN25279" i="42"/>
  <c r="AN25280" i="42"/>
  <c r="AN25281" i="42"/>
  <c r="AN25282" i="42"/>
  <c r="AN25283" i="42"/>
  <c r="AN25284" i="42"/>
  <c r="AN25285" i="42"/>
  <c r="AN25286" i="42"/>
  <c r="AN25287" i="42"/>
  <c r="AN25288" i="42"/>
  <c r="AN25289" i="42"/>
  <c r="AN25290" i="42"/>
  <c r="AN25291" i="42"/>
  <c r="AN25292" i="42"/>
  <c r="AN25293" i="42"/>
  <c r="AN25294" i="42"/>
  <c r="AN25295" i="42"/>
  <c r="AN25296" i="42"/>
  <c r="AN25297" i="42"/>
  <c r="AN25298" i="42"/>
  <c r="AN25299" i="42"/>
  <c r="AN25300" i="42"/>
  <c r="AN25301" i="42"/>
  <c r="AN25302" i="42"/>
  <c r="AN25303" i="42"/>
  <c r="AN25304" i="42"/>
  <c r="AN25305" i="42"/>
  <c r="AN25306" i="42"/>
  <c r="AN25307" i="42"/>
  <c r="AN25308" i="42"/>
  <c r="AN25309" i="42"/>
  <c r="AN25310" i="42"/>
  <c r="AN25311" i="42"/>
  <c r="AN25312" i="42"/>
  <c r="AN25313" i="42"/>
  <c r="AN25314" i="42"/>
  <c r="AN25315" i="42"/>
  <c r="AN25316" i="42"/>
  <c r="AN25317" i="42"/>
  <c r="AN25318" i="42"/>
  <c r="AN25319" i="42"/>
  <c r="AN25320" i="42"/>
  <c r="AN25321" i="42"/>
  <c r="AN25322" i="42"/>
  <c r="AN25323" i="42"/>
  <c r="AN25324" i="42"/>
  <c r="AN25325" i="42"/>
  <c r="AN25326" i="42"/>
  <c r="AN25327" i="42"/>
  <c r="AN25328" i="42"/>
  <c r="AN25329" i="42"/>
  <c r="AN25330" i="42"/>
  <c r="AN25331" i="42"/>
  <c r="AN25332" i="42"/>
  <c r="AN25333" i="42"/>
  <c r="AN25334" i="42"/>
  <c r="AN25335" i="42"/>
  <c r="AN25336" i="42"/>
  <c r="AN25337" i="42"/>
  <c r="AN25338" i="42"/>
  <c r="AN25339" i="42"/>
  <c r="AN25340" i="42"/>
  <c r="AN25341" i="42"/>
  <c r="AN25342" i="42"/>
  <c r="AN25343" i="42"/>
  <c r="AN25344" i="42"/>
  <c r="AN25345" i="42"/>
  <c r="AN25346" i="42"/>
  <c r="AN25347" i="42"/>
  <c r="AN25348" i="42"/>
  <c r="AN25349" i="42"/>
  <c r="AN25350" i="42"/>
  <c r="AN25351" i="42"/>
  <c r="AN25352" i="42"/>
  <c r="AN25353" i="42"/>
  <c r="AN25354" i="42"/>
  <c r="AN25355" i="42"/>
  <c r="AN25356" i="42"/>
  <c r="AN25357" i="42"/>
  <c r="AN25358" i="42"/>
  <c r="AN25359" i="42"/>
  <c r="AN25360" i="42"/>
  <c r="AN25361" i="42"/>
  <c r="AN25362" i="42"/>
  <c r="AN25363" i="42"/>
  <c r="AN25364" i="42"/>
  <c r="AN25365" i="42"/>
  <c r="AN25366" i="42"/>
  <c r="AN25367" i="42"/>
  <c r="AN25368" i="42"/>
  <c r="AN25369" i="42"/>
  <c r="AN25370" i="42"/>
  <c r="AN25371" i="42"/>
  <c r="AN25372" i="42"/>
  <c r="AN25373" i="42"/>
  <c r="AN25374" i="42"/>
  <c r="AN25375" i="42"/>
  <c r="AN25376" i="42"/>
  <c r="AN25377" i="42"/>
  <c r="AN25378" i="42"/>
  <c r="AN25379" i="42"/>
  <c r="AN25380" i="42"/>
  <c r="AN25381" i="42"/>
  <c r="AN25382" i="42"/>
  <c r="AN25383" i="42"/>
  <c r="AN25384" i="42"/>
  <c r="AN25385" i="42"/>
  <c r="AN25386" i="42"/>
  <c r="AN25387" i="42"/>
  <c r="AN25388" i="42"/>
  <c r="AN25389" i="42"/>
  <c r="AN25390" i="42"/>
  <c r="AN25391" i="42"/>
  <c r="AN25392" i="42"/>
  <c r="AN25393" i="42"/>
  <c r="AN25394" i="42"/>
  <c r="AN25395" i="42"/>
  <c r="AN25396" i="42"/>
  <c r="AN25397" i="42"/>
  <c r="AN25398" i="42"/>
  <c r="AN25399" i="42"/>
  <c r="AN25400" i="42"/>
  <c r="AN25401" i="42"/>
  <c r="AN25402" i="42"/>
  <c r="AN25403" i="42"/>
  <c r="AN25404" i="42"/>
  <c r="AN25405" i="42"/>
  <c r="AN25406" i="42"/>
  <c r="AN25407" i="42"/>
  <c r="AN25408" i="42"/>
  <c r="AN25409" i="42"/>
  <c r="AN25410" i="42"/>
  <c r="AN25411" i="42"/>
  <c r="AN25412" i="42"/>
  <c r="AN25413" i="42"/>
  <c r="AN25414" i="42"/>
  <c r="AN25415" i="42"/>
  <c r="AN25416" i="42"/>
  <c r="AN25417" i="42"/>
  <c r="AN25418" i="42"/>
  <c r="AN25419" i="42"/>
  <c r="AN25420" i="42"/>
  <c r="AN25421" i="42"/>
  <c r="AN25422" i="42"/>
  <c r="AN25423" i="42"/>
  <c r="AN25424" i="42"/>
  <c r="AN25425" i="42"/>
  <c r="AN25426" i="42"/>
  <c r="AN25427" i="42"/>
  <c r="AN25428" i="42"/>
  <c r="AN25429" i="42"/>
  <c r="AN25430" i="42"/>
  <c r="AN25431" i="42"/>
  <c r="AN25432" i="42"/>
  <c r="AN25433" i="42"/>
  <c r="AN25434" i="42"/>
  <c r="AN25435" i="42"/>
  <c r="AN25436" i="42"/>
  <c r="AN25437" i="42"/>
  <c r="AN25438" i="42"/>
  <c r="AN25439" i="42"/>
  <c r="AN25440" i="42"/>
  <c r="AN25441" i="42"/>
  <c r="AN25442" i="42"/>
  <c r="AN25443" i="42"/>
  <c r="AN25444" i="42"/>
  <c r="AN25445" i="42"/>
  <c r="AN25446" i="42"/>
  <c r="AN25447" i="42"/>
  <c r="AN25448" i="42"/>
  <c r="AN25449" i="42"/>
  <c r="AN25450" i="42"/>
  <c r="AN25451" i="42"/>
  <c r="AN25452" i="42"/>
  <c r="AN25453" i="42"/>
  <c r="AN25454" i="42"/>
  <c r="AN25455" i="42"/>
  <c r="AN25456" i="42"/>
  <c r="AN25457" i="42"/>
  <c r="AN25458" i="42"/>
  <c r="AN25459" i="42"/>
  <c r="AN25460" i="42"/>
  <c r="AN25461" i="42"/>
  <c r="AN25462" i="42"/>
  <c r="AN25463" i="42"/>
  <c r="AN25464" i="42"/>
  <c r="AN25465" i="42"/>
  <c r="AN25466" i="42"/>
  <c r="AN25467" i="42"/>
  <c r="AN25468" i="42"/>
  <c r="AN25469" i="42"/>
  <c r="AN25470" i="42"/>
  <c r="AN25471" i="42"/>
  <c r="AN25472" i="42"/>
  <c r="AN25473" i="42"/>
  <c r="AN25474" i="42"/>
  <c r="AN25475" i="42"/>
  <c r="AN25476" i="42"/>
  <c r="AN25477" i="42"/>
  <c r="AN25478" i="42"/>
  <c r="AN25479" i="42"/>
  <c r="AN25480" i="42"/>
  <c r="AN25481" i="42"/>
  <c r="AN25482" i="42"/>
  <c r="AN25483" i="42"/>
  <c r="AN25484" i="42"/>
  <c r="AN25485" i="42"/>
  <c r="AN25486" i="42"/>
  <c r="AN25487" i="42"/>
  <c r="AN25488" i="42"/>
  <c r="AN25489" i="42"/>
  <c r="AN25490" i="42"/>
  <c r="AN25491" i="42"/>
  <c r="AN25492" i="42"/>
  <c r="AN25493" i="42"/>
  <c r="AN25494" i="42"/>
  <c r="AN25495" i="42"/>
  <c r="AN25496" i="42"/>
  <c r="AN25497" i="42"/>
  <c r="AN25498" i="42"/>
  <c r="AN25499" i="42"/>
  <c r="AN25500" i="42"/>
  <c r="AN25501" i="42"/>
  <c r="AN25502" i="42"/>
  <c r="AN25503" i="42"/>
  <c r="AN25504" i="42"/>
  <c r="AN25505" i="42"/>
  <c r="AN25506" i="42"/>
  <c r="AN25507" i="42"/>
  <c r="AN25508" i="42"/>
  <c r="AN25509" i="42"/>
  <c r="AN25510" i="42"/>
  <c r="AN25511" i="42"/>
  <c r="AN25512" i="42"/>
  <c r="AN25513" i="42"/>
  <c r="AN25514" i="42"/>
  <c r="AN25515" i="42"/>
  <c r="AN25516" i="42"/>
  <c r="AN25517" i="42"/>
  <c r="AN25518" i="42"/>
  <c r="AN25519" i="42"/>
  <c r="AN25520" i="42"/>
  <c r="AN25521" i="42"/>
  <c r="AN25522" i="42"/>
  <c r="AN25523" i="42"/>
  <c r="AN25524" i="42"/>
  <c r="AN25525" i="42"/>
  <c r="AN25526" i="42"/>
  <c r="AN25527" i="42"/>
  <c r="AN25528" i="42"/>
  <c r="AN25529" i="42"/>
  <c r="AN25530" i="42"/>
  <c r="AN25531" i="42"/>
  <c r="AN25532" i="42"/>
  <c r="AN25533" i="42"/>
  <c r="AN25534" i="42"/>
  <c r="AN25535" i="42"/>
  <c r="AN25536" i="42"/>
  <c r="AN25537" i="42"/>
  <c r="AN25538" i="42"/>
  <c r="AN25539" i="42"/>
  <c r="AN25540" i="42"/>
  <c r="AN25541" i="42"/>
  <c r="AN25542" i="42"/>
  <c r="AN25543" i="42"/>
  <c r="AN25544" i="42"/>
  <c r="AN25545" i="42"/>
  <c r="AN25546" i="42"/>
  <c r="AN25547" i="42"/>
  <c r="AN25548" i="42"/>
  <c r="AN25549" i="42"/>
  <c r="AN25550" i="42"/>
  <c r="AN25551" i="42"/>
  <c r="AN25552" i="42"/>
  <c r="AN25553" i="42"/>
  <c r="AN25554" i="42"/>
  <c r="AN25555" i="42"/>
  <c r="AN25556" i="42"/>
  <c r="AN25557" i="42"/>
  <c r="AN25558" i="42"/>
  <c r="AN25559" i="42"/>
  <c r="AN25560" i="42"/>
  <c r="AN25561" i="42"/>
  <c r="AN25562" i="42"/>
  <c r="AN25563" i="42"/>
  <c r="AN25564" i="42"/>
  <c r="AN25565" i="42"/>
  <c r="AN25566" i="42"/>
  <c r="AN25567" i="42"/>
  <c r="AN25568" i="42"/>
  <c r="AN25569" i="42"/>
  <c r="AN25570" i="42"/>
  <c r="AN25571" i="42"/>
  <c r="AN25572" i="42"/>
  <c r="AN25573" i="42"/>
  <c r="AN25574" i="42"/>
  <c r="AN25575" i="42"/>
  <c r="AN25576" i="42"/>
  <c r="AN25577" i="42"/>
  <c r="AN25578" i="42"/>
  <c r="AN25579" i="42"/>
  <c r="AN25580" i="42"/>
  <c r="AN25581" i="42"/>
  <c r="AN25582" i="42"/>
  <c r="AN25583" i="42"/>
  <c r="AN25584" i="42"/>
  <c r="AN25585" i="42"/>
  <c r="AN25586" i="42"/>
  <c r="AN25587" i="42"/>
  <c r="AN25588" i="42"/>
  <c r="AN25589" i="42"/>
  <c r="AN25590" i="42"/>
  <c r="AN25591" i="42"/>
  <c r="AN25592" i="42"/>
  <c r="AN25593" i="42"/>
  <c r="AN25594" i="42"/>
  <c r="AN25595" i="42"/>
  <c r="AN25596" i="42"/>
  <c r="AN25597" i="42"/>
  <c r="AN25598" i="42"/>
  <c r="AN25599" i="42"/>
  <c r="AN25600" i="42"/>
  <c r="AN25601" i="42"/>
  <c r="AN25602" i="42"/>
  <c r="AN25603" i="42"/>
  <c r="AN25604" i="42"/>
  <c r="AN25605" i="42"/>
  <c r="AN25606" i="42"/>
  <c r="AN25607" i="42"/>
  <c r="AN25608" i="42"/>
  <c r="AN25609" i="42"/>
  <c r="AN25610" i="42"/>
  <c r="AN25611" i="42"/>
  <c r="AN25612" i="42"/>
  <c r="AN25613" i="42"/>
  <c r="AN25614" i="42"/>
  <c r="AN25615" i="42"/>
  <c r="AN25616" i="42"/>
  <c r="AN25617" i="42"/>
  <c r="AN25618" i="42"/>
  <c r="AN25619" i="42"/>
  <c r="AN25620" i="42"/>
  <c r="AN25621" i="42"/>
  <c r="AN25622" i="42"/>
  <c r="AN25623" i="42"/>
  <c r="AN25624" i="42"/>
  <c r="AN25625" i="42"/>
  <c r="AN25626" i="42"/>
  <c r="AN25627" i="42"/>
  <c r="AN25628" i="42"/>
  <c r="AN25629" i="42"/>
  <c r="AN25630" i="42"/>
  <c r="AN25631" i="42"/>
  <c r="AN25632" i="42"/>
  <c r="AN25633" i="42"/>
  <c r="AN25634" i="42"/>
  <c r="AN25635" i="42"/>
  <c r="AN25636" i="42"/>
  <c r="AN25637" i="42"/>
  <c r="AN25638" i="42"/>
  <c r="AN25639" i="42"/>
  <c r="AN25640" i="42"/>
  <c r="AN25641" i="42"/>
  <c r="AN25642" i="42"/>
  <c r="AN25643" i="42"/>
  <c r="AN25644" i="42"/>
  <c r="AN25645" i="42"/>
  <c r="AN25646" i="42"/>
  <c r="AN25647" i="42"/>
  <c r="AN25648" i="42"/>
  <c r="AN25649" i="42"/>
  <c r="AN25650" i="42"/>
  <c r="AN25651" i="42"/>
  <c r="AN25652" i="42"/>
  <c r="AN25653" i="42"/>
  <c r="AN25654" i="42"/>
  <c r="AN25655" i="42"/>
  <c r="AN25656" i="42"/>
  <c r="AN25657" i="42"/>
  <c r="AN25658" i="42"/>
  <c r="AN25659" i="42"/>
  <c r="AN25660" i="42"/>
  <c r="AN25661" i="42"/>
  <c r="AN25662" i="42"/>
  <c r="AN25663" i="42"/>
  <c r="AN25664" i="42"/>
  <c r="AN25665" i="42"/>
  <c r="AN25666" i="42"/>
  <c r="AN25667" i="42"/>
  <c r="AN25668" i="42"/>
  <c r="AN25669" i="42"/>
  <c r="AN25670" i="42"/>
  <c r="AN25671" i="42"/>
  <c r="AN25672" i="42"/>
  <c r="AN25673" i="42"/>
  <c r="AN25674" i="42"/>
  <c r="AN25675" i="42"/>
  <c r="AN25676" i="42"/>
  <c r="AN25677" i="42"/>
  <c r="AN25678" i="42"/>
  <c r="AN25679" i="42"/>
  <c r="AN25680" i="42"/>
  <c r="AN25681" i="42"/>
  <c r="AN25682" i="42"/>
  <c r="AN25683" i="42"/>
  <c r="AN25684" i="42"/>
  <c r="AN25685" i="42"/>
  <c r="AN25686" i="42"/>
  <c r="AN25687" i="42"/>
  <c r="AN25688" i="42"/>
  <c r="AN25689" i="42"/>
  <c r="AN25690" i="42"/>
  <c r="AN25691" i="42"/>
  <c r="AN25692" i="42"/>
  <c r="AN25693" i="42"/>
  <c r="AN25694" i="42"/>
  <c r="AN25695" i="42"/>
  <c r="AN25696" i="42"/>
  <c r="AN25697" i="42"/>
  <c r="AN25698" i="42"/>
  <c r="AN25699" i="42"/>
  <c r="AN25700" i="42"/>
  <c r="AN25701" i="42"/>
  <c r="AN25702" i="42"/>
  <c r="AN25703" i="42"/>
  <c r="AN25704" i="42"/>
  <c r="AN25705" i="42"/>
  <c r="AN25706" i="42"/>
  <c r="AN25707" i="42"/>
  <c r="AN25708" i="42"/>
  <c r="AN25709" i="42"/>
  <c r="AN25710" i="42"/>
  <c r="AN25711" i="42"/>
  <c r="AN25712" i="42"/>
  <c r="AN25713" i="42"/>
  <c r="AN25714" i="42"/>
  <c r="AN25715" i="42"/>
  <c r="AN25716" i="42"/>
  <c r="AN25717" i="42"/>
  <c r="AN25718" i="42"/>
  <c r="AN25719" i="42"/>
  <c r="AN25720" i="42"/>
  <c r="AN25721" i="42"/>
  <c r="AN25722" i="42"/>
  <c r="AN25723" i="42"/>
  <c r="AN25724" i="42"/>
  <c r="AN25725" i="42"/>
  <c r="AN25726" i="42"/>
  <c r="AN25727" i="42"/>
  <c r="AN25728" i="42"/>
  <c r="AN25729" i="42"/>
  <c r="AN25730" i="42"/>
  <c r="AN25731" i="42"/>
  <c r="AN25732" i="42"/>
  <c r="AN25733" i="42"/>
  <c r="AN25734" i="42"/>
  <c r="AN25735" i="42"/>
  <c r="AN25736" i="42"/>
  <c r="AN25737" i="42"/>
  <c r="AN25738" i="42"/>
  <c r="AN25739" i="42"/>
  <c r="AN25740" i="42"/>
  <c r="AN25741" i="42"/>
  <c r="AN25742" i="42"/>
  <c r="AN25743" i="42"/>
  <c r="AN25744" i="42"/>
  <c r="AN25745" i="42"/>
  <c r="AN25746" i="42"/>
  <c r="AN25747" i="42"/>
  <c r="AN25748" i="42"/>
  <c r="AN25749" i="42"/>
  <c r="AN25750" i="42"/>
  <c r="AN25751" i="42"/>
  <c r="AN25752" i="42"/>
  <c r="AN25753" i="42"/>
  <c r="AN25754" i="42"/>
  <c r="AN25755" i="42"/>
  <c r="AN25756" i="42"/>
  <c r="AN25757" i="42"/>
  <c r="AN25758" i="42"/>
  <c r="AN25759" i="42"/>
  <c r="AN25760" i="42"/>
  <c r="AN25761" i="42"/>
  <c r="AN25762" i="42"/>
  <c r="AN25763" i="42"/>
  <c r="AN25764" i="42"/>
  <c r="AN25765" i="42"/>
  <c r="AN25766" i="42"/>
  <c r="AN25767" i="42"/>
  <c r="AN25768" i="42"/>
  <c r="AN25769" i="42"/>
  <c r="AN25770" i="42"/>
  <c r="AN25771" i="42"/>
  <c r="AN25772" i="42"/>
  <c r="AN25773" i="42"/>
  <c r="AN25774" i="42"/>
  <c r="AN25775" i="42"/>
  <c r="AN25776" i="42"/>
  <c r="AN25777" i="42"/>
  <c r="AN25778" i="42"/>
  <c r="AN25779" i="42"/>
  <c r="AN25780" i="42"/>
  <c r="AN25781" i="42"/>
  <c r="AN25782" i="42"/>
  <c r="AN25783" i="42"/>
  <c r="AN25784" i="42"/>
  <c r="AN25785" i="42"/>
  <c r="AN25786" i="42"/>
  <c r="AN25787" i="42"/>
  <c r="AN25788" i="42"/>
  <c r="AN25789" i="42"/>
  <c r="AN25790" i="42"/>
  <c r="AN25791" i="42"/>
  <c r="AN25792" i="42"/>
  <c r="AN25793" i="42"/>
  <c r="AN25794" i="42"/>
  <c r="AN25795" i="42"/>
  <c r="AN25796" i="42"/>
  <c r="AN25797" i="42"/>
  <c r="AN25798" i="42"/>
  <c r="AN25799" i="42"/>
  <c r="AN25800" i="42"/>
  <c r="AN25801" i="42"/>
  <c r="AN25802" i="42"/>
  <c r="AN25803" i="42"/>
  <c r="AN25804" i="42"/>
  <c r="AN25805" i="42"/>
  <c r="AN25806" i="42"/>
  <c r="AN25807" i="42"/>
  <c r="AN25808" i="42"/>
  <c r="AN25809" i="42"/>
  <c r="AN25810" i="42"/>
  <c r="AN25811" i="42"/>
  <c r="AN25812" i="42"/>
  <c r="AN25813" i="42"/>
  <c r="AN25814" i="42"/>
  <c r="AN25815" i="42"/>
  <c r="AN25816" i="42"/>
  <c r="AN25817" i="42"/>
  <c r="AN25818" i="42"/>
  <c r="AN25819" i="42"/>
  <c r="AN25820" i="42"/>
  <c r="AN25821" i="42"/>
  <c r="AN25822" i="42"/>
  <c r="AN25823" i="42"/>
  <c r="AN25824" i="42"/>
  <c r="AN25825" i="42"/>
  <c r="AN25826" i="42"/>
  <c r="AN25827" i="42"/>
  <c r="AN25828" i="42"/>
  <c r="AN25829" i="42"/>
  <c r="AN25830" i="42"/>
  <c r="AN25831" i="42"/>
  <c r="AN25832" i="42"/>
  <c r="AN25833" i="42"/>
  <c r="AN25834" i="42"/>
  <c r="AN25835" i="42"/>
  <c r="AN25836" i="42"/>
  <c r="AN25837" i="42"/>
  <c r="AN25838" i="42"/>
  <c r="AN25839" i="42"/>
  <c r="AN25840" i="42"/>
  <c r="AN25841" i="42"/>
  <c r="AN25842" i="42"/>
  <c r="AN25843" i="42"/>
  <c r="AN25844" i="42"/>
  <c r="AN25845" i="42"/>
  <c r="AN25846" i="42"/>
  <c r="AN25847" i="42"/>
  <c r="AN25848" i="42"/>
  <c r="AN25849" i="42"/>
  <c r="AN25850" i="42"/>
  <c r="AN25851" i="42"/>
  <c r="AN25852" i="42"/>
  <c r="AN25853" i="42"/>
  <c r="AN25854" i="42"/>
  <c r="AN25855" i="42"/>
  <c r="AN25856" i="42"/>
  <c r="AN25857" i="42"/>
  <c r="AN25858" i="42"/>
  <c r="AN25859" i="42"/>
  <c r="AN25860" i="42"/>
  <c r="AN25861" i="42"/>
  <c r="AN25862" i="42"/>
  <c r="AN25863" i="42"/>
  <c r="AN25864" i="42"/>
  <c r="AN25865" i="42"/>
  <c r="AN25866" i="42"/>
  <c r="AN25867" i="42"/>
  <c r="AN25868" i="42"/>
  <c r="AN25869" i="42"/>
  <c r="AN25870" i="42"/>
  <c r="AN25871" i="42"/>
  <c r="AN25872" i="42"/>
  <c r="AN25873" i="42"/>
  <c r="AN25874" i="42"/>
  <c r="AN25875" i="42"/>
  <c r="AN25876" i="42"/>
  <c r="AN25877" i="42"/>
  <c r="AN25878" i="42"/>
  <c r="AN25879" i="42"/>
  <c r="AN25880" i="42"/>
  <c r="AN25881" i="42"/>
  <c r="AN25882" i="42"/>
  <c r="AN25883" i="42"/>
  <c r="AN25884" i="42"/>
  <c r="AN25885" i="42"/>
  <c r="AN25886" i="42"/>
  <c r="AN25887" i="42"/>
  <c r="AN25888" i="42"/>
  <c r="AN25889" i="42"/>
  <c r="AN25890" i="42"/>
  <c r="AN25891" i="42"/>
  <c r="AN25892" i="42"/>
  <c r="AN25893" i="42"/>
  <c r="AN25894" i="42"/>
  <c r="AN25895" i="42"/>
  <c r="AN25896" i="42"/>
  <c r="AN25897" i="42"/>
  <c r="AN25898" i="42"/>
  <c r="AN25899" i="42"/>
  <c r="AN25900" i="42"/>
  <c r="AN25901" i="42"/>
  <c r="AN25902" i="42"/>
  <c r="AN25903" i="42"/>
  <c r="AN25904" i="42"/>
  <c r="AN25905" i="42"/>
  <c r="AN25906" i="42"/>
  <c r="AN25907" i="42"/>
  <c r="AN25908" i="42"/>
  <c r="AN25909" i="42"/>
  <c r="AN25910" i="42"/>
  <c r="AN25911" i="42"/>
  <c r="AN25912" i="42"/>
  <c r="AN25913" i="42"/>
  <c r="AN25914" i="42"/>
  <c r="AN25915" i="42"/>
  <c r="AN25916" i="42"/>
  <c r="AN25917" i="42"/>
  <c r="AN25918" i="42"/>
  <c r="AN25919" i="42"/>
  <c r="AN25920" i="42"/>
  <c r="AN25921" i="42"/>
  <c r="AN25922" i="42"/>
  <c r="AN25923" i="42"/>
  <c r="AN25924" i="42"/>
  <c r="AN25925" i="42"/>
  <c r="AN25926" i="42"/>
  <c r="AN25927" i="42"/>
  <c r="AN25928" i="42"/>
  <c r="AN25929" i="42"/>
  <c r="AN25930" i="42"/>
  <c r="AN25931" i="42"/>
  <c r="AN25932" i="42"/>
  <c r="AN25933" i="42"/>
  <c r="AN25934" i="42"/>
  <c r="AN25935" i="42"/>
  <c r="AN25936" i="42"/>
  <c r="AN25937" i="42"/>
  <c r="AN25938" i="42"/>
  <c r="AN25939" i="42"/>
  <c r="AN25940" i="42"/>
  <c r="AN25941" i="42"/>
  <c r="AN25942" i="42"/>
  <c r="AN25943" i="42"/>
  <c r="AN25944" i="42"/>
  <c r="AN25945" i="42"/>
  <c r="AN25946" i="42"/>
  <c r="AN25947" i="42"/>
  <c r="AN25948" i="42"/>
  <c r="AN25949" i="42"/>
  <c r="AN25950" i="42"/>
  <c r="AN25951" i="42"/>
  <c r="AN25952" i="42"/>
  <c r="AN25953" i="42"/>
  <c r="AN25954" i="42"/>
  <c r="AN25955" i="42"/>
  <c r="AN25956" i="42"/>
  <c r="AN25957" i="42"/>
  <c r="AN25958" i="42"/>
  <c r="AN25959" i="42"/>
  <c r="AN25960" i="42"/>
  <c r="AN25961" i="42"/>
  <c r="AN25962" i="42"/>
  <c r="AN25963" i="42"/>
  <c r="AN25964" i="42"/>
  <c r="AN25965" i="42"/>
  <c r="AN25966" i="42"/>
  <c r="AN25967" i="42"/>
  <c r="AN25968" i="42"/>
  <c r="AN25969" i="42"/>
  <c r="AN25970" i="42"/>
  <c r="AN25971" i="42"/>
  <c r="AN25972" i="42"/>
  <c r="AN25973" i="42"/>
  <c r="AN25974" i="42"/>
  <c r="AN25975" i="42"/>
  <c r="AN25976" i="42"/>
  <c r="AN25977" i="42"/>
  <c r="AN25978" i="42"/>
  <c r="AN25979" i="42"/>
  <c r="AN25980" i="42"/>
  <c r="AN25981" i="42"/>
  <c r="AN25982" i="42"/>
  <c r="AN25983" i="42"/>
  <c r="AN25984" i="42"/>
  <c r="AN25985" i="42"/>
  <c r="AN25986" i="42"/>
  <c r="AN25987" i="42"/>
  <c r="AN25988" i="42"/>
  <c r="AN25989" i="42"/>
  <c r="AN25990" i="42"/>
  <c r="AN25991" i="42"/>
  <c r="AN25992" i="42"/>
  <c r="AN25993" i="42"/>
  <c r="AN25994" i="42"/>
  <c r="AN25995" i="42"/>
  <c r="AN25996" i="42"/>
  <c r="AN25997" i="42"/>
  <c r="AN25998" i="42"/>
  <c r="AN25999" i="42"/>
  <c r="AN26000" i="42"/>
  <c r="AN26001" i="42"/>
  <c r="AN26002" i="42"/>
  <c r="AM13" i="42"/>
  <c r="AL13" i="42"/>
  <c r="AL14" i="42"/>
  <c r="AL15" i="42"/>
  <c r="AL16" i="42"/>
  <c r="AL17" i="42"/>
  <c r="AL18" i="42"/>
  <c r="AL19" i="42"/>
  <c r="AL20" i="42"/>
  <c r="AL21" i="42"/>
  <c r="AL22" i="42"/>
  <c r="AL23" i="42"/>
  <c r="AL24" i="42"/>
  <c r="AL25" i="42"/>
  <c r="AL26" i="42"/>
  <c r="AL27" i="42"/>
  <c r="AL28" i="42"/>
  <c r="AL29" i="42"/>
  <c r="AL30" i="42"/>
  <c r="AL31" i="42"/>
  <c r="AL32" i="42"/>
  <c r="AL33" i="42"/>
  <c r="AL34" i="42"/>
  <c r="AL35" i="42"/>
  <c r="AL36" i="42"/>
  <c r="AL37" i="42"/>
  <c r="AL38" i="42"/>
  <c r="AL39" i="42"/>
  <c r="AL40" i="42"/>
  <c r="AL41" i="42"/>
  <c r="AL42" i="42"/>
  <c r="AL43" i="42"/>
  <c r="AL44" i="42"/>
  <c r="AL45" i="42"/>
  <c r="AL46" i="42"/>
  <c r="AL47" i="42"/>
  <c r="AL48" i="42"/>
  <c r="AL49" i="42"/>
  <c r="AL50" i="42"/>
  <c r="AL51" i="42"/>
  <c r="AL52" i="42"/>
  <c r="AL53" i="42"/>
  <c r="AL54" i="42"/>
  <c r="AL55" i="42"/>
  <c r="AL56" i="42"/>
  <c r="AL57" i="42"/>
  <c r="AL58" i="42"/>
  <c r="AL59" i="42"/>
  <c r="AL60" i="42"/>
  <c r="AL61" i="42"/>
  <c r="AL62" i="42"/>
  <c r="AL63" i="42"/>
  <c r="AL64" i="42"/>
  <c r="AL65" i="42"/>
  <c r="AL66" i="42"/>
  <c r="AL67" i="42"/>
  <c r="AL68" i="42"/>
  <c r="AL69" i="42"/>
  <c r="AL70" i="42"/>
  <c r="AL71" i="42"/>
  <c r="AL72" i="42"/>
  <c r="AL73" i="42"/>
  <c r="AL74" i="42"/>
  <c r="AL75" i="42"/>
  <c r="AL76" i="42"/>
  <c r="AL77" i="42"/>
  <c r="AL78" i="42"/>
  <c r="AL79" i="42"/>
  <c r="AL80" i="42"/>
  <c r="AL81" i="42"/>
  <c r="AL82" i="42"/>
  <c r="AL83" i="42"/>
  <c r="AL84" i="42"/>
  <c r="AL85" i="42"/>
  <c r="AL86" i="42"/>
  <c r="AL87" i="42"/>
  <c r="AL88" i="42"/>
  <c r="AL89" i="42"/>
  <c r="AL90" i="42"/>
  <c r="AL91" i="42"/>
  <c r="AL92" i="42"/>
  <c r="AL93" i="42"/>
  <c r="AL94" i="42"/>
  <c r="AL95" i="42"/>
  <c r="AL96" i="42"/>
  <c r="AL97" i="42"/>
  <c r="AL98" i="42"/>
  <c r="AL99" i="42"/>
  <c r="AL100" i="42"/>
  <c r="AL101" i="42"/>
  <c r="AL102" i="42"/>
  <c r="AL103" i="42"/>
  <c r="AL104" i="42"/>
  <c r="AL105" i="42"/>
  <c r="AL106" i="42"/>
  <c r="AL107" i="42"/>
  <c r="AL108" i="42"/>
  <c r="AL109" i="42"/>
  <c r="AL110" i="42"/>
  <c r="AL111" i="42"/>
  <c r="AL112" i="42"/>
  <c r="AL113" i="42"/>
  <c r="AL114" i="42"/>
  <c r="AL115" i="42"/>
  <c r="AL116" i="42"/>
  <c r="AL117" i="42"/>
  <c r="AL118" i="42"/>
  <c r="AL119" i="42"/>
  <c r="AL120" i="42"/>
  <c r="AL121" i="42"/>
  <c r="AL122" i="42"/>
  <c r="AL123" i="42"/>
  <c r="AL124" i="42"/>
  <c r="AL125" i="42"/>
  <c r="AL126" i="42"/>
  <c r="AL127" i="42"/>
  <c r="AL128" i="42"/>
  <c r="AL129" i="42"/>
  <c r="AL130" i="42"/>
  <c r="AL131" i="42"/>
  <c r="AL132" i="42"/>
  <c r="AL133" i="42"/>
  <c r="AL134" i="42"/>
  <c r="AL135" i="42"/>
  <c r="AL136" i="42"/>
  <c r="AL137" i="42"/>
  <c r="AL138" i="42"/>
  <c r="AL139" i="42"/>
  <c r="AL140" i="42"/>
  <c r="AL141" i="42"/>
  <c r="AL142" i="42"/>
  <c r="AL143" i="42"/>
  <c r="AL144" i="42"/>
  <c r="AL145" i="42"/>
  <c r="AL146" i="42"/>
  <c r="AL147" i="42"/>
  <c r="AL148" i="42"/>
  <c r="AL149" i="42"/>
  <c r="AL150" i="42"/>
  <c r="AL151" i="42"/>
  <c r="AL152" i="42"/>
  <c r="AL153" i="42"/>
  <c r="AL154" i="42"/>
  <c r="AL155" i="42"/>
  <c r="AL156" i="42"/>
  <c r="AL157" i="42"/>
  <c r="AL158" i="42"/>
  <c r="AL159" i="42"/>
  <c r="AL160" i="42"/>
  <c r="AL161" i="42"/>
  <c r="AL162" i="42"/>
  <c r="AL163" i="42"/>
  <c r="AL164" i="42"/>
  <c r="AL165" i="42"/>
  <c r="AL166" i="42"/>
  <c r="AL167" i="42"/>
  <c r="AL168" i="42"/>
  <c r="AL169" i="42"/>
  <c r="AL170" i="42"/>
  <c r="AL171" i="42"/>
  <c r="AL172" i="42"/>
  <c r="AL173" i="42"/>
  <c r="AL174" i="42"/>
  <c r="AL175" i="42"/>
  <c r="AL176" i="42"/>
  <c r="AL177" i="42"/>
  <c r="AL178" i="42"/>
  <c r="AL179" i="42"/>
  <c r="AL180" i="42"/>
  <c r="AL181" i="42"/>
  <c r="AL182" i="42"/>
  <c r="AL183" i="42"/>
  <c r="AL184" i="42"/>
  <c r="AL185" i="42"/>
  <c r="AL186" i="42"/>
  <c r="AL187" i="42"/>
  <c r="AL188" i="42"/>
  <c r="AL189" i="42"/>
  <c r="AL190" i="42"/>
  <c r="AL191" i="42"/>
  <c r="AL192" i="42"/>
  <c r="AL193" i="42"/>
  <c r="AL194" i="42"/>
  <c r="AL195" i="42"/>
  <c r="AL196" i="42"/>
  <c r="AL197" i="42"/>
  <c r="AL198" i="42"/>
  <c r="AL199" i="42"/>
  <c r="AL200" i="42"/>
  <c r="AL201" i="42"/>
  <c r="AL202" i="42"/>
  <c r="AL203" i="42"/>
  <c r="AL204" i="42"/>
  <c r="AL205" i="42"/>
  <c r="AL206" i="42"/>
  <c r="AL207" i="42"/>
  <c r="AL208" i="42"/>
  <c r="AL209" i="42"/>
  <c r="AL210" i="42"/>
  <c r="AL211" i="42"/>
  <c r="AL212" i="42"/>
  <c r="AL213" i="42"/>
  <c r="AL214" i="42"/>
  <c r="AL215" i="42"/>
  <c r="AL216" i="42"/>
  <c r="AL217" i="42"/>
  <c r="AL218" i="42"/>
  <c r="AL219" i="42"/>
  <c r="AL220" i="42"/>
  <c r="AL221" i="42"/>
  <c r="AL222" i="42"/>
  <c r="AL223" i="42"/>
  <c r="AL224" i="42"/>
  <c r="AL225" i="42"/>
  <c r="AL226" i="42"/>
  <c r="AL227" i="42"/>
  <c r="AL228" i="42"/>
  <c r="AL229" i="42"/>
  <c r="AL230" i="42"/>
  <c r="AL231" i="42"/>
  <c r="AL232" i="42"/>
  <c r="AL233" i="42"/>
  <c r="AL234" i="42"/>
  <c r="AL235" i="42"/>
  <c r="AL236" i="42"/>
  <c r="AL237" i="42"/>
  <c r="AL238" i="42"/>
  <c r="AL239" i="42"/>
  <c r="AL240" i="42"/>
  <c r="AL241" i="42"/>
  <c r="AL242" i="42"/>
  <c r="AL243" i="42"/>
  <c r="AL244" i="42"/>
  <c r="AL245" i="42"/>
  <c r="AL246" i="42"/>
  <c r="AL247" i="42"/>
  <c r="AL248" i="42"/>
  <c r="AL249" i="42"/>
  <c r="AL250" i="42"/>
  <c r="AL251" i="42"/>
  <c r="AL252" i="42"/>
  <c r="AL253" i="42"/>
  <c r="AL254" i="42"/>
  <c r="AL255" i="42"/>
  <c r="AL256" i="42"/>
  <c r="AL257" i="42"/>
  <c r="AL258" i="42"/>
  <c r="AL259" i="42"/>
  <c r="AL260" i="42"/>
  <c r="AL261" i="42"/>
  <c r="AL262" i="42"/>
  <c r="AL263" i="42"/>
  <c r="AL264" i="42"/>
  <c r="AL265" i="42"/>
  <c r="AL266" i="42"/>
  <c r="AL267" i="42"/>
  <c r="AL268" i="42"/>
  <c r="AL269" i="42"/>
  <c r="AL270" i="42"/>
  <c r="AL271" i="42"/>
  <c r="AL272" i="42"/>
  <c r="AL273" i="42"/>
  <c r="AL274" i="42"/>
  <c r="AL275" i="42"/>
  <c r="AL276" i="42"/>
  <c r="AL277" i="42"/>
  <c r="AL278" i="42"/>
  <c r="AL279" i="42"/>
  <c r="AL280" i="42"/>
  <c r="AL281" i="42"/>
  <c r="AL282" i="42"/>
  <c r="AL283" i="42"/>
  <c r="AL284" i="42"/>
  <c r="AL285" i="42"/>
  <c r="AL286" i="42"/>
  <c r="AL287" i="42"/>
  <c r="AL288" i="42"/>
  <c r="AL289" i="42"/>
  <c r="AL290" i="42"/>
  <c r="AL291" i="42"/>
  <c r="AL292" i="42"/>
  <c r="AL293" i="42"/>
  <c r="AL294" i="42"/>
  <c r="AL295" i="42"/>
  <c r="AL296" i="42"/>
  <c r="AL297" i="42"/>
  <c r="AL298" i="42"/>
  <c r="AL299" i="42"/>
  <c r="AL300" i="42"/>
  <c r="AL301" i="42"/>
  <c r="AL302" i="42"/>
  <c r="AL303" i="42"/>
  <c r="AL304" i="42"/>
  <c r="AL305" i="42"/>
  <c r="AL306" i="42"/>
  <c r="AL307" i="42"/>
  <c r="AL308" i="42"/>
  <c r="AL309" i="42"/>
  <c r="AL310" i="42"/>
  <c r="AL311" i="42"/>
  <c r="AL312" i="42"/>
  <c r="AL313" i="42"/>
  <c r="AL314" i="42"/>
  <c r="AL315" i="42"/>
  <c r="AL316" i="42"/>
  <c r="AL317" i="42"/>
  <c r="AL318" i="42"/>
  <c r="AL319" i="42"/>
  <c r="AL320" i="42"/>
  <c r="AL321" i="42"/>
  <c r="AL322" i="42"/>
  <c r="AL323" i="42"/>
  <c r="AL324" i="42"/>
  <c r="AL325" i="42"/>
  <c r="AL326" i="42"/>
  <c r="AL327" i="42"/>
  <c r="AL328" i="42"/>
  <c r="AL329" i="42"/>
  <c r="AL330" i="42"/>
  <c r="AL331" i="42"/>
  <c r="AL332" i="42"/>
  <c r="AL333" i="42"/>
  <c r="AL334" i="42"/>
  <c r="AL335" i="42"/>
  <c r="AL336" i="42"/>
  <c r="AL337" i="42"/>
  <c r="AL338" i="42"/>
  <c r="AL339" i="42"/>
  <c r="AL340" i="42"/>
  <c r="AL341" i="42"/>
  <c r="AL342" i="42"/>
  <c r="AL343" i="42"/>
  <c r="AL344" i="42"/>
  <c r="AL345" i="42"/>
  <c r="AL346" i="42"/>
  <c r="AL347" i="42"/>
  <c r="AL348" i="42"/>
  <c r="AL349" i="42"/>
  <c r="AL350" i="42"/>
  <c r="AL351" i="42"/>
  <c r="AL352" i="42"/>
  <c r="AL353" i="42"/>
  <c r="AL354" i="42"/>
  <c r="AL355" i="42"/>
  <c r="AL356" i="42"/>
  <c r="AL357" i="42"/>
  <c r="AL358" i="42"/>
  <c r="AL359" i="42"/>
  <c r="AL360" i="42"/>
  <c r="AL361" i="42"/>
  <c r="AL362" i="42"/>
  <c r="AL363" i="42"/>
  <c r="AL364" i="42"/>
  <c r="AL365" i="42"/>
  <c r="AL366" i="42"/>
  <c r="AL367" i="42"/>
  <c r="AL368" i="42"/>
  <c r="AL369" i="42"/>
  <c r="AL370" i="42"/>
  <c r="AL371" i="42"/>
  <c r="AL372" i="42"/>
  <c r="AL373" i="42"/>
  <c r="AL374" i="42"/>
  <c r="AL375" i="42"/>
  <c r="AL376" i="42"/>
  <c r="AL377" i="42"/>
  <c r="AL378" i="42"/>
  <c r="AL379" i="42"/>
  <c r="AL380" i="42"/>
  <c r="AL381" i="42"/>
  <c r="AL382" i="42"/>
  <c r="AL383" i="42"/>
  <c r="AL384" i="42"/>
  <c r="AL385" i="42"/>
  <c r="AL386" i="42"/>
  <c r="AL387" i="42"/>
  <c r="AL388" i="42"/>
  <c r="AL389" i="42"/>
  <c r="AL390" i="42"/>
  <c r="AL391" i="42"/>
  <c r="AL392" i="42"/>
  <c r="AL393" i="42"/>
  <c r="AL394" i="42"/>
  <c r="AL395" i="42"/>
  <c r="AL396" i="42"/>
  <c r="AL397" i="42"/>
  <c r="AL398" i="42"/>
  <c r="AL399" i="42"/>
  <c r="AL400" i="42"/>
  <c r="AL401" i="42"/>
  <c r="AL402" i="42"/>
  <c r="AL403" i="42"/>
  <c r="AL404" i="42"/>
  <c r="AL405" i="42"/>
  <c r="AL406" i="42"/>
  <c r="AL407" i="42"/>
  <c r="AL408" i="42"/>
  <c r="AL409" i="42"/>
  <c r="AL410" i="42"/>
  <c r="AL411" i="42"/>
  <c r="AL412" i="42"/>
  <c r="AL413" i="42"/>
  <c r="AL414" i="42"/>
  <c r="AL415" i="42"/>
  <c r="AL416" i="42"/>
  <c r="AL417" i="42"/>
  <c r="AL418" i="42"/>
  <c r="AL419" i="42"/>
  <c r="AL420" i="42"/>
  <c r="AL421" i="42"/>
  <c r="AL422" i="42"/>
  <c r="AL423" i="42"/>
  <c r="AL424" i="42"/>
  <c r="AL425" i="42"/>
  <c r="AL426" i="42"/>
  <c r="AL427" i="42"/>
  <c r="AL428" i="42"/>
  <c r="AL429" i="42"/>
  <c r="AL430" i="42"/>
  <c r="AL431" i="42"/>
  <c r="AL432" i="42"/>
  <c r="AL433" i="42"/>
  <c r="AL434" i="42"/>
  <c r="AL435" i="42"/>
  <c r="AL436" i="42"/>
  <c r="AL437" i="42"/>
  <c r="AL438" i="42"/>
  <c r="AL439" i="42"/>
  <c r="AL440" i="42"/>
  <c r="AL441" i="42"/>
  <c r="AL442" i="42"/>
  <c r="AL443" i="42"/>
  <c r="AL444" i="42"/>
  <c r="AL445" i="42"/>
  <c r="AL446" i="42"/>
  <c r="AL447" i="42"/>
  <c r="AL448" i="42"/>
  <c r="AL449" i="42"/>
  <c r="AL450" i="42"/>
  <c r="AL451" i="42"/>
  <c r="AL452" i="42"/>
  <c r="AL453" i="42"/>
  <c r="AL454" i="42"/>
  <c r="AL455" i="42"/>
  <c r="AL456" i="42"/>
  <c r="AL457" i="42"/>
  <c r="AL458" i="42"/>
  <c r="AL459" i="42"/>
  <c r="AL460" i="42"/>
  <c r="AL461" i="42"/>
  <c r="AL462" i="42"/>
  <c r="AL463" i="42"/>
  <c r="AL464" i="42"/>
  <c r="AL465" i="42"/>
  <c r="AL466" i="42"/>
  <c r="AL467" i="42"/>
  <c r="AL468" i="42"/>
  <c r="AL469" i="42"/>
  <c r="AL470" i="42"/>
  <c r="AL471" i="42"/>
  <c r="AL472" i="42"/>
  <c r="AL473" i="42"/>
  <c r="AL474" i="42"/>
  <c r="AL475" i="42"/>
  <c r="AL476" i="42"/>
  <c r="AL477" i="42"/>
  <c r="AL478" i="42"/>
  <c r="AL479" i="42"/>
  <c r="AL480" i="42"/>
  <c r="AL481" i="42"/>
  <c r="AL482" i="42"/>
  <c r="AL483" i="42"/>
  <c r="AL484" i="42"/>
  <c r="AL485" i="42"/>
  <c r="AL486" i="42"/>
  <c r="AL487" i="42"/>
  <c r="AL488" i="42"/>
  <c r="AL489" i="42"/>
  <c r="AL490" i="42"/>
  <c r="AL491" i="42"/>
  <c r="AL492" i="42"/>
  <c r="AL493" i="42"/>
  <c r="AL494" i="42"/>
  <c r="AL495" i="42"/>
  <c r="AL496" i="42"/>
  <c r="AL497" i="42"/>
  <c r="AL498" i="42"/>
  <c r="AL499" i="42"/>
  <c r="AL500" i="42"/>
  <c r="AL501" i="42"/>
  <c r="AL502" i="42"/>
  <c r="AL503" i="42"/>
  <c r="AL504" i="42"/>
  <c r="AL505" i="42"/>
  <c r="AL506" i="42"/>
  <c r="AL507" i="42"/>
  <c r="AL508" i="42"/>
  <c r="AL509" i="42"/>
  <c r="AL510" i="42"/>
  <c r="AL511" i="42"/>
  <c r="AL512" i="42"/>
  <c r="AL513" i="42"/>
  <c r="AL514" i="42"/>
  <c r="AL515" i="42"/>
  <c r="AL516" i="42"/>
  <c r="AL517" i="42"/>
  <c r="AL518" i="42"/>
  <c r="AL519" i="42"/>
  <c r="AL520" i="42"/>
  <c r="AL521" i="42"/>
  <c r="AL522" i="42"/>
  <c r="AL523" i="42"/>
  <c r="AL524" i="42"/>
  <c r="AL525" i="42"/>
  <c r="AL526" i="42"/>
  <c r="AL527" i="42"/>
  <c r="AL528" i="42"/>
  <c r="AL529" i="42"/>
  <c r="AL530" i="42"/>
  <c r="AL531" i="42"/>
  <c r="AL532" i="42"/>
  <c r="AL533" i="42"/>
  <c r="AL534" i="42"/>
  <c r="AL535" i="42"/>
  <c r="AL536" i="42"/>
  <c r="AL537" i="42"/>
  <c r="AL538" i="42"/>
  <c r="AL539" i="42"/>
  <c r="AL540" i="42"/>
  <c r="AL541" i="42"/>
  <c r="AL542" i="42"/>
  <c r="AL543" i="42"/>
  <c r="AL544" i="42"/>
  <c r="AL545" i="42"/>
  <c r="AL546" i="42"/>
  <c r="AL547" i="42"/>
  <c r="AL548" i="42"/>
  <c r="AL549" i="42"/>
  <c r="AL550" i="42"/>
  <c r="AL551" i="42"/>
  <c r="AL552" i="42"/>
  <c r="AL553" i="42"/>
  <c r="AL554" i="42"/>
  <c r="AL555" i="42"/>
  <c r="AL556" i="42"/>
  <c r="AL557" i="42"/>
  <c r="AL558" i="42"/>
  <c r="AL559" i="42"/>
  <c r="AL560" i="42"/>
  <c r="AL561" i="42"/>
  <c r="AL562" i="42"/>
  <c r="AL563" i="42"/>
  <c r="AL564" i="42"/>
  <c r="AL565" i="42"/>
  <c r="AL566" i="42"/>
  <c r="AL567" i="42"/>
  <c r="AL568" i="42"/>
  <c r="AL569" i="42"/>
  <c r="AL570" i="42"/>
  <c r="AL571" i="42"/>
  <c r="AL572" i="42"/>
  <c r="AL573" i="42"/>
  <c r="AL574" i="42"/>
  <c r="AL575" i="42"/>
  <c r="AL576" i="42"/>
  <c r="AL577" i="42"/>
  <c r="AL578" i="42"/>
  <c r="AL579" i="42"/>
  <c r="AL580" i="42"/>
  <c r="AL581" i="42"/>
  <c r="AL582" i="42"/>
  <c r="AL583" i="42"/>
  <c r="AL584" i="42"/>
  <c r="AL585" i="42"/>
  <c r="AL586" i="42"/>
  <c r="AL587" i="42"/>
  <c r="AL588" i="42"/>
  <c r="AL589" i="42"/>
  <c r="AL590" i="42"/>
  <c r="AL591" i="42"/>
  <c r="AL592" i="42"/>
  <c r="AL593" i="42"/>
  <c r="AL594" i="42"/>
  <c r="AL595" i="42"/>
  <c r="AL596" i="42"/>
  <c r="AL597" i="42"/>
  <c r="AL598" i="42"/>
  <c r="AL599" i="42"/>
  <c r="AL600" i="42"/>
  <c r="AL601" i="42"/>
  <c r="AL602" i="42"/>
  <c r="AL603" i="42"/>
  <c r="AL604" i="42"/>
  <c r="AL605" i="42"/>
  <c r="AL606" i="42"/>
  <c r="AL607" i="42"/>
  <c r="AL608" i="42"/>
  <c r="AL609" i="42"/>
  <c r="AL610" i="42"/>
  <c r="AL611" i="42"/>
  <c r="AL612" i="42"/>
  <c r="AL613" i="42"/>
  <c r="AL614" i="42"/>
  <c r="AL615" i="42"/>
  <c r="AL616" i="42"/>
  <c r="AL617" i="42"/>
  <c r="AL618" i="42"/>
  <c r="AL619" i="42"/>
  <c r="AL620" i="42"/>
  <c r="AL621" i="42"/>
  <c r="AL622" i="42"/>
  <c r="AL623" i="42"/>
  <c r="AL624" i="42"/>
  <c r="AL625" i="42"/>
  <c r="AL626" i="42"/>
  <c r="AL627" i="42"/>
  <c r="AL628" i="42"/>
  <c r="AL629" i="42"/>
  <c r="AL630" i="42"/>
  <c r="AL631" i="42"/>
  <c r="AL632" i="42"/>
  <c r="AL633" i="42"/>
  <c r="AL634" i="42"/>
  <c r="AL635" i="42"/>
  <c r="AL636" i="42"/>
  <c r="AL637" i="42"/>
  <c r="AL638" i="42"/>
  <c r="AL639" i="42"/>
  <c r="AL640" i="42"/>
  <c r="AL641" i="42"/>
  <c r="AL642" i="42"/>
  <c r="AL643" i="42"/>
  <c r="AL644" i="42"/>
  <c r="AL645" i="42"/>
  <c r="AL646" i="42"/>
  <c r="AL647" i="42"/>
  <c r="AL648" i="42"/>
  <c r="AL649" i="42"/>
  <c r="AL650" i="42"/>
  <c r="AL651" i="42"/>
  <c r="AL652" i="42"/>
  <c r="AL653" i="42"/>
  <c r="AL654" i="42"/>
  <c r="AL655" i="42"/>
  <c r="AL656" i="42"/>
  <c r="AL657" i="42"/>
  <c r="AL658" i="42"/>
  <c r="AL659" i="42"/>
  <c r="AL660" i="42"/>
  <c r="AL661" i="42"/>
  <c r="AL662" i="42"/>
  <c r="AL663" i="42"/>
  <c r="AL664" i="42"/>
  <c r="AL665" i="42"/>
  <c r="AL666" i="42"/>
  <c r="AL667" i="42"/>
  <c r="AL668" i="42"/>
  <c r="AL669" i="42"/>
  <c r="AL670" i="42"/>
  <c r="AL671" i="42"/>
  <c r="AL672" i="42"/>
  <c r="AL673" i="42"/>
  <c r="AL674" i="42"/>
  <c r="AL675" i="42"/>
  <c r="AL676" i="42"/>
  <c r="AL677" i="42"/>
  <c r="AL678" i="42"/>
  <c r="AL679" i="42"/>
  <c r="AL680" i="42"/>
  <c r="AL681" i="42"/>
  <c r="AL682" i="42"/>
  <c r="AL683" i="42"/>
  <c r="AL684" i="42"/>
  <c r="AL685" i="42"/>
  <c r="AL686" i="42"/>
  <c r="AL687" i="42"/>
  <c r="AL688" i="42"/>
  <c r="AL689" i="42"/>
  <c r="AL690" i="42"/>
  <c r="AL691" i="42"/>
  <c r="AL692" i="42"/>
  <c r="AL693" i="42"/>
  <c r="AL694" i="42"/>
  <c r="AL695" i="42"/>
  <c r="AL696" i="42"/>
  <c r="AL697" i="42"/>
  <c r="AL698" i="42"/>
  <c r="AL699" i="42"/>
  <c r="AL700" i="42"/>
  <c r="AL701" i="42"/>
  <c r="AL702" i="42"/>
  <c r="AL703" i="42"/>
  <c r="AL704" i="42"/>
  <c r="AL705" i="42"/>
  <c r="AL706" i="42"/>
  <c r="AL707" i="42"/>
  <c r="AL708" i="42"/>
  <c r="AL709" i="42"/>
  <c r="AL710" i="42"/>
  <c r="AL711" i="42"/>
  <c r="AL712" i="42"/>
  <c r="AL713" i="42"/>
  <c r="AL714" i="42"/>
  <c r="AL715" i="42"/>
  <c r="AL716" i="42"/>
  <c r="AL717" i="42"/>
  <c r="AL718" i="42"/>
  <c r="AL719" i="42"/>
  <c r="AL720" i="42"/>
  <c r="AL721" i="42"/>
  <c r="AL722" i="42"/>
  <c r="AL723" i="42"/>
  <c r="AL724" i="42"/>
  <c r="AL725" i="42"/>
  <c r="AL726" i="42"/>
  <c r="AL727" i="42"/>
  <c r="AL728" i="42"/>
  <c r="AL729" i="42"/>
  <c r="AL730" i="42"/>
  <c r="AL731" i="42"/>
  <c r="AL732" i="42"/>
  <c r="AL733" i="42"/>
  <c r="AL734" i="42"/>
  <c r="AL735" i="42"/>
  <c r="AL736" i="42"/>
  <c r="AL737" i="42"/>
  <c r="AL738" i="42"/>
  <c r="AL739" i="42"/>
  <c r="AL740" i="42"/>
  <c r="AL741" i="42"/>
  <c r="AL742" i="42"/>
  <c r="AL743" i="42"/>
  <c r="AL744" i="42"/>
  <c r="AL745" i="42"/>
  <c r="AL746" i="42"/>
  <c r="AL747" i="42"/>
  <c r="AL748" i="42"/>
  <c r="AL749" i="42"/>
  <c r="AL750" i="42"/>
  <c r="AL751" i="42"/>
  <c r="AL752" i="42"/>
  <c r="AL753" i="42"/>
  <c r="AL754" i="42"/>
  <c r="AL755" i="42"/>
  <c r="AL756" i="42"/>
  <c r="AL757" i="42"/>
  <c r="AL758" i="42"/>
  <c r="AL759" i="42"/>
  <c r="AL760" i="42"/>
  <c r="AL761" i="42"/>
  <c r="AL762" i="42"/>
  <c r="AL763" i="42"/>
  <c r="AL764" i="42"/>
  <c r="AL765" i="42"/>
  <c r="AL766" i="42"/>
  <c r="AL767" i="42"/>
  <c r="AL768" i="42"/>
  <c r="AL769" i="42"/>
  <c r="AL770" i="42"/>
  <c r="AL771" i="42"/>
  <c r="AL772" i="42"/>
  <c r="AL773" i="42"/>
  <c r="AL774" i="42"/>
  <c r="AL775" i="42"/>
  <c r="AL776" i="42"/>
  <c r="AL777" i="42"/>
  <c r="AL778" i="42"/>
  <c r="AL779" i="42"/>
  <c r="AL780" i="42"/>
  <c r="AL781" i="42"/>
  <c r="AL782" i="42"/>
  <c r="AL783" i="42"/>
  <c r="AL784" i="42"/>
  <c r="AL785" i="42"/>
  <c r="AL786" i="42"/>
  <c r="AL787" i="42"/>
  <c r="AL788" i="42"/>
  <c r="AL789" i="42"/>
  <c r="AL790" i="42"/>
  <c r="AL791" i="42"/>
  <c r="AL792" i="42"/>
  <c r="AL793" i="42"/>
  <c r="AL794" i="42"/>
  <c r="AL795" i="42"/>
  <c r="AL796" i="42"/>
  <c r="AL797" i="42"/>
  <c r="AL798" i="42"/>
  <c r="AL799" i="42"/>
  <c r="AL800" i="42"/>
  <c r="AL801" i="42"/>
  <c r="AL802" i="42"/>
  <c r="AL803" i="42"/>
  <c r="AL804" i="42"/>
  <c r="AL805" i="42"/>
  <c r="AL806" i="42"/>
  <c r="AL807" i="42"/>
  <c r="AL808" i="42"/>
  <c r="AL809" i="42"/>
  <c r="AL810" i="42"/>
  <c r="AL811" i="42"/>
  <c r="AL812" i="42"/>
  <c r="AL813" i="42"/>
  <c r="AL814" i="42"/>
  <c r="AL815" i="42"/>
  <c r="AL816" i="42"/>
  <c r="AL817" i="42"/>
  <c r="AL818" i="42"/>
  <c r="AL819" i="42"/>
  <c r="AL820" i="42"/>
  <c r="AL821" i="42"/>
  <c r="AL822" i="42"/>
  <c r="AL823" i="42"/>
  <c r="AL824" i="42"/>
  <c r="AL825" i="42"/>
  <c r="AL826" i="42"/>
  <c r="AL827" i="42"/>
  <c r="AL828" i="42"/>
  <c r="AL829" i="42"/>
  <c r="AL830" i="42"/>
  <c r="AL831" i="42"/>
  <c r="AL832" i="42"/>
  <c r="AL833" i="42"/>
  <c r="AL834" i="42"/>
  <c r="AL835" i="42"/>
  <c r="AL836" i="42"/>
  <c r="AL837" i="42"/>
  <c r="AL838" i="42"/>
  <c r="AL839" i="42"/>
  <c r="AL840" i="42"/>
  <c r="AL841" i="42"/>
  <c r="AL842" i="42"/>
  <c r="AL843" i="42"/>
  <c r="AL844" i="42"/>
  <c r="AL845" i="42"/>
  <c r="AL846" i="42"/>
  <c r="AL847" i="42"/>
  <c r="AL848" i="42"/>
  <c r="AL849" i="42"/>
  <c r="AL850" i="42"/>
  <c r="AL851" i="42"/>
  <c r="AL852" i="42"/>
  <c r="AL853" i="42"/>
  <c r="AL854" i="42"/>
  <c r="AL855" i="42"/>
  <c r="AL856" i="42"/>
  <c r="AL857" i="42"/>
  <c r="AL858" i="42"/>
  <c r="AL859" i="42"/>
  <c r="AL860" i="42"/>
  <c r="AL861" i="42"/>
  <c r="AL862" i="42"/>
  <c r="AL863" i="42"/>
  <c r="AL864" i="42"/>
  <c r="AL865" i="42"/>
  <c r="AL866" i="42"/>
  <c r="AL867" i="42"/>
  <c r="AL868" i="42"/>
  <c r="AL869" i="42"/>
  <c r="AL870" i="42"/>
  <c r="AL871" i="42"/>
  <c r="AL872" i="42"/>
  <c r="AL873" i="42"/>
  <c r="AL874" i="42"/>
  <c r="AL875" i="42"/>
  <c r="AL876" i="42"/>
  <c r="AL877" i="42"/>
  <c r="AL878" i="42"/>
  <c r="AL879" i="42"/>
  <c r="AL880" i="42"/>
  <c r="AL881" i="42"/>
  <c r="AL882" i="42"/>
  <c r="AL883" i="42"/>
  <c r="AL884" i="42"/>
  <c r="AL885" i="42"/>
  <c r="AL886" i="42"/>
  <c r="AL887" i="42"/>
  <c r="AL888" i="42"/>
  <c r="AL889" i="42"/>
  <c r="AL890" i="42"/>
  <c r="AL891" i="42"/>
  <c r="AL892" i="42"/>
  <c r="AL893" i="42"/>
  <c r="AL894" i="42"/>
  <c r="AL895" i="42"/>
  <c r="AL896" i="42"/>
  <c r="AL897" i="42"/>
  <c r="AL898" i="42"/>
  <c r="AL899" i="42"/>
  <c r="AL900" i="42"/>
  <c r="AL901" i="42"/>
  <c r="AL902" i="42"/>
  <c r="AL903" i="42"/>
  <c r="AL904" i="42"/>
  <c r="AL905" i="42"/>
  <c r="AL906" i="42"/>
  <c r="AL907" i="42"/>
  <c r="AL908" i="42"/>
  <c r="AL909" i="42"/>
  <c r="AL910" i="42"/>
  <c r="AL911" i="42"/>
  <c r="AL912" i="42"/>
  <c r="AL913" i="42"/>
  <c r="AL914" i="42"/>
  <c r="AL915" i="42"/>
  <c r="AL916" i="42"/>
  <c r="AL917" i="42"/>
  <c r="AL918" i="42"/>
  <c r="AL919" i="42"/>
  <c r="AL920" i="42"/>
  <c r="AL921" i="42"/>
  <c r="AL922" i="42"/>
  <c r="AL923" i="42"/>
  <c r="AL924" i="42"/>
  <c r="AL925" i="42"/>
  <c r="AL926" i="42"/>
  <c r="AL927" i="42"/>
  <c r="AL928" i="42"/>
  <c r="AL929" i="42"/>
  <c r="AL930" i="42"/>
  <c r="AL931" i="42"/>
  <c r="AL932" i="42"/>
  <c r="AL933" i="42"/>
  <c r="AL934" i="42"/>
  <c r="AL935" i="42"/>
  <c r="AL936" i="42"/>
  <c r="AL937" i="42"/>
  <c r="AL938" i="42"/>
  <c r="AL939" i="42"/>
  <c r="AL940" i="42"/>
  <c r="AL941" i="42"/>
  <c r="AL942" i="42"/>
  <c r="AL943" i="42"/>
  <c r="AL944" i="42"/>
  <c r="AL945" i="42"/>
  <c r="AL946" i="42"/>
  <c r="AL947" i="42"/>
  <c r="AL948" i="42"/>
  <c r="AL949" i="42"/>
  <c r="AL950" i="42"/>
  <c r="AL951" i="42"/>
  <c r="AL952" i="42"/>
  <c r="AL953" i="42"/>
  <c r="AL954" i="42"/>
  <c r="AL955" i="42"/>
  <c r="AL956" i="42"/>
  <c r="AL957" i="42"/>
  <c r="AL958" i="42"/>
  <c r="AL959" i="42"/>
  <c r="AL960" i="42"/>
  <c r="AL961" i="42"/>
  <c r="AL962" i="42"/>
  <c r="AL963" i="42"/>
  <c r="AL964" i="42"/>
  <c r="AL965" i="42"/>
  <c r="AL966" i="42"/>
  <c r="AL967" i="42"/>
  <c r="AL968" i="42"/>
  <c r="AL969" i="42"/>
  <c r="AL970" i="42"/>
  <c r="AL971" i="42"/>
  <c r="AL972" i="42"/>
  <c r="AL973" i="42"/>
  <c r="AL974" i="42"/>
  <c r="AL975" i="42"/>
  <c r="AL976" i="42"/>
  <c r="AL977" i="42"/>
  <c r="AL978" i="42"/>
  <c r="AL979" i="42"/>
  <c r="AL980" i="42"/>
  <c r="AL981" i="42"/>
  <c r="AL982" i="42"/>
  <c r="AL983" i="42"/>
  <c r="AL984" i="42"/>
  <c r="AL985" i="42"/>
  <c r="AL986" i="42"/>
  <c r="AL987" i="42"/>
  <c r="AL988" i="42"/>
  <c r="AL989" i="42"/>
  <c r="AL990" i="42"/>
  <c r="AL991" i="42"/>
  <c r="AL992" i="42"/>
  <c r="AL993" i="42"/>
  <c r="AL994" i="42"/>
  <c r="AL995" i="42"/>
  <c r="AL996" i="42"/>
  <c r="AL997" i="42"/>
  <c r="AL998" i="42"/>
  <c r="AL999" i="42"/>
  <c r="AL1000" i="42"/>
  <c r="AL1001" i="42"/>
  <c r="AL1002" i="42"/>
  <c r="AL1003" i="42"/>
  <c r="AL1004" i="42"/>
  <c r="AL1005" i="42"/>
  <c r="AL1006" i="42"/>
  <c r="AL1007" i="42"/>
  <c r="AL1008" i="42"/>
  <c r="AL1009" i="42"/>
  <c r="AL1010" i="42"/>
  <c r="AL1011" i="42"/>
  <c r="AL1012" i="42"/>
  <c r="AL1013" i="42"/>
  <c r="AL1014" i="42"/>
  <c r="AL1015" i="42"/>
  <c r="AL1016" i="42"/>
  <c r="AL1017" i="42"/>
  <c r="AL1018" i="42"/>
  <c r="AL1019" i="42"/>
  <c r="AL1020" i="42"/>
  <c r="AL1021" i="42"/>
  <c r="AL1022" i="42"/>
  <c r="AL1023" i="42"/>
  <c r="AL1024" i="42"/>
  <c r="AL1025" i="42"/>
  <c r="AL1026" i="42"/>
  <c r="AL1027" i="42"/>
  <c r="AL1028" i="42"/>
  <c r="AL1029" i="42"/>
  <c r="AL1030" i="42"/>
  <c r="AL1031" i="42"/>
  <c r="AL1032" i="42"/>
  <c r="AL1033" i="42"/>
  <c r="AL1034" i="42"/>
  <c r="AL1035" i="42"/>
  <c r="AL1036" i="42"/>
  <c r="AL1037" i="42"/>
  <c r="AL1038" i="42"/>
  <c r="AL1039" i="42"/>
  <c r="AL1040" i="42"/>
  <c r="AL1041" i="42"/>
  <c r="AL1042" i="42"/>
  <c r="AL1043" i="42"/>
  <c r="AL1044" i="42"/>
  <c r="AL1045" i="42"/>
  <c r="AL1046" i="42"/>
  <c r="AL1047" i="42"/>
  <c r="AL1048" i="42"/>
  <c r="AL1049" i="42"/>
  <c r="AL1050" i="42"/>
  <c r="AL1051" i="42"/>
  <c r="AL1052" i="42"/>
  <c r="AL1053" i="42"/>
  <c r="AL1054" i="42"/>
  <c r="AL1055" i="42"/>
  <c r="AL1056" i="42"/>
  <c r="AL1057" i="42"/>
  <c r="AL1058" i="42"/>
  <c r="AL1059" i="42"/>
  <c r="AL1060" i="42"/>
  <c r="AL1061" i="42"/>
  <c r="AL1062" i="42"/>
  <c r="AL1063" i="42"/>
  <c r="AL1064" i="42"/>
  <c r="AL1065" i="42"/>
  <c r="AL1066" i="42"/>
  <c r="AL1067" i="42"/>
  <c r="AL1068" i="42"/>
  <c r="AL1069" i="42"/>
  <c r="AL1070" i="42"/>
  <c r="AL1071" i="42"/>
  <c r="AL1072" i="42"/>
  <c r="AL1073" i="42"/>
  <c r="AL1074" i="42"/>
  <c r="AL1075" i="42"/>
  <c r="AL1076" i="42"/>
  <c r="AL1077" i="42"/>
  <c r="AL1078" i="42"/>
  <c r="AL1079" i="42"/>
  <c r="AL1080" i="42"/>
  <c r="AL1081" i="42"/>
  <c r="AL1082" i="42"/>
  <c r="AL1083" i="42"/>
  <c r="AL1084" i="42"/>
  <c r="AL1085" i="42"/>
  <c r="AL1086" i="42"/>
  <c r="AL1087" i="42"/>
  <c r="AL1088" i="42"/>
  <c r="AL1089" i="42"/>
  <c r="AL1090" i="42"/>
  <c r="AL1091" i="42"/>
  <c r="AL1092" i="42"/>
  <c r="AL1093" i="42"/>
  <c r="AL1094" i="42"/>
  <c r="AL1095" i="42"/>
  <c r="AL1096" i="42"/>
  <c r="AL1097" i="42"/>
  <c r="AL1098" i="42"/>
  <c r="AL1099" i="42"/>
  <c r="AL1100" i="42"/>
  <c r="AL1101" i="42"/>
  <c r="AL1102" i="42"/>
  <c r="AL1103" i="42"/>
  <c r="AL1104" i="42"/>
  <c r="AL1105" i="42"/>
  <c r="AL1106" i="42"/>
  <c r="AL1107" i="42"/>
  <c r="AL1108" i="42"/>
  <c r="AL1109" i="42"/>
  <c r="AL1110" i="42"/>
  <c r="AL1111" i="42"/>
  <c r="AL1112" i="42"/>
  <c r="AL1113" i="42"/>
  <c r="AL1114" i="42"/>
  <c r="AL1115" i="42"/>
  <c r="AL1116" i="42"/>
  <c r="AL1117" i="42"/>
  <c r="AL1118" i="42"/>
  <c r="AL1119" i="42"/>
  <c r="AL1120" i="42"/>
  <c r="AL1121" i="42"/>
  <c r="AL1122" i="42"/>
  <c r="AL1123" i="42"/>
  <c r="AL1124" i="42"/>
  <c r="AL1125" i="42"/>
  <c r="AL1126" i="42"/>
  <c r="AL1127" i="42"/>
  <c r="AL1128" i="42"/>
  <c r="AL1129" i="42"/>
  <c r="AL1130" i="42"/>
  <c r="AL1131" i="42"/>
  <c r="AL1132" i="42"/>
  <c r="AL1133" i="42"/>
  <c r="AL1134" i="42"/>
  <c r="AL1135" i="42"/>
  <c r="AL1136" i="42"/>
  <c r="AL1137" i="42"/>
  <c r="AL1138" i="42"/>
  <c r="AL1139" i="42"/>
  <c r="AL1140" i="42"/>
  <c r="AL1141" i="42"/>
  <c r="AL1142" i="42"/>
  <c r="AL1143" i="42"/>
  <c r="AL1144" i="42"/>
  <c r="AL1145" i="42"/>
  <c r="AL1146" i="42"/>
  <c r="AL1147" i="42"/>
  <c r="AL1148" i="42"/>
  <c r="AL1149" i="42"/>
  <c r="AL1150" i="42"/>
  <c r="AL1151" i="42"/>
  <c r="AL1152" i="42"/>
  <c r="AL1153" i="42"/>
  <c r="AL1154" i="42"/>
  <c r="AL1155" i="42"/>
  <c r="AL1156" i="42"/>
  <c r="AL1157" i="42"/>
  <c r="AL1158" i="42"/>
  <c r="AL1159" i="42"/>
  <c r="AL1160" i="42"/>
  <c r="AL1161" i="42"/>
  <c r="AL1162" i="42"/>
  <c r="AL1163" i="42"/>
  <c r="AL1164" i="42"/>
  <c r="AL1165" i="42"/>
  <c r="AL1166" i="42"/>
  <c r="AL1167" i="42"/>
  <c r="AL1168" i="42"/>
  <c r="AL1169" i="42"/>
  <c r="AL1170" i="42"/>
  <c r="AL1171" i="42"/>
  <c r="AL1172" i="42"/>
  <c r="AL1173" i="42"/>
  <c r="AL1174" i="42"/>
  <c r="AL1175" i="42"/>
  <c r="AL1176" i="42"/>
  <c r="AL1177" i="42"/>
  <c r="AL1178" i="42"/>
  <c r="AL1179" i="42"/>
  <c r="AL1180" i="42"/>
  <c r="AL1181" i="42"/>
  <c r="AL1182" i="42"/>
  <c r="AL1183" i="42"/>
  <c r="AL1184" i="42"/>
  <c r="AL1185" i="42"/>
  <c r="AL1186" i="42"/>
  <c r="AL1187" i="42"/>
  <c r="AL1188" i="42"/>
  <c r="AL1189" i="42"/>
  <c r="AL1190" i="42"/>
  <c r="AL1191" i="42"/>
  <c r="AL1192" i="42"/>
  <c r="AL1193" i="42"/>
  <c r="AL1194" i="42"/>
  <c r="AL1195" i="42"/>
  <c r="AL1196" i="42"/>
  <c r="AL1197" i="42"/>
  <c r="AL1198" i="42"/>
  <c r="AL1199" i="42"/>
  <c r="AL1200" i="42"/>
  <c r="AL1201" i="42"/>
  <c r="AL1202" i="42"/>
  <c r="AL1203" i="42"/>
  <c r="AL1204" i="42"/>
  <c r="AL1205" i="42"/>
  <c r="AL1206" i="42"/>
  <c r="AL1207" i="42"/>
  <c r="AL1208" i="42"/>
  <c r="AL1209" i="42"/>
  <c r="AL1210" i="42"/>
  <c r="AL1211" i="42"/>
  <c r="AL1212" i="42"/>
  <c r="AL1213" i="42"/>
  <c r="AL1214" i="42"/>
  <c r="AL1215" i="42"/>
  <c r="AL1216" i="42"/>
  <c r="AL1217" i="42"/>
  <c r="AL1218" i="42"/>
  <c r="AL1219" i="42"/>
  <c r="AL1220" i="42"/>
  <c r="AL1221" i="42"/>
  <c r="AL1222" i="42"/>
  <c r="AL1223" i="42"/>
  <c r="AL1224" i="42"/>
  <c r="AL1225" i="42"/>
  <c r="AL1226" i="42"/>
  <c r="AL1227" i="42"/>
  <c r="AL1228" i="42"/>
  <c r="AL1229" i="42"/>
  <c r="AL1230" i="42"/>
  <c r="AL1231" i="42"/>
  <c r="AL1232" i="42"/>
  <c r="AL1233" i="42"/>
  <c r="AL1234" i="42"/>
  <c r="AL1235" i="42"/>
  <c r="AL1236" i="42"/>
  <c r="AL1237" i="42"/>
  <c r="AL1238" i="42"/>
  <c r="AL1239" i="42"/>
  <c r="AL1240" i="42"/>
  <c r="AL1241" i="42"/>
  <c r="AL1242" i="42"/>
  <c r="AL1243" i="42"/>
  <c r="AL1244" i="42"/>
  <c r="AL1245" i="42"/>
  <c r="AL1246" i="42"/>
  <c r="AL1247" i="42"/>
  <c r="AL1248" i="42"/>
  <c r="AL1249" i="42"/>
  <c r="AL1250" i="42"/>
  <c r="AL1251" i="42"/>
  <c r="AL1252" i="42"/>
  <c r="AL1253" i="42"/>
  <c r="AL1254" i="42"/>
  <c r="AL1255" i="42"/>
  <c r="AL1256" i="42"/>
  <c r="AL1257" i="42"/>
  <c r="AL1258" i="42"/>
  <c r="AL1259" i="42"/>
  <c r="AL1260" i="42"/>
  <c r="AL1261" i="42"/>
  <c r="AL1262" i="42"/>
  <c r="AL1263" i="42"/>
  <c r="AL1264" i="42"/>
  <c r="AL1265" i="42"/>
  <c r="AL1266" i="42"/>
  <c r="AL1267" i="42"/>
  <c r="AL1268" i="42"/>
  <c r="AL1269" i="42"/>
  <c r="AL1270" i="42"/>
  <c r="AL1271" i="42"/>
  <c r="AL1272" i="42"/>
  <c r="AL1273" i="42"/>
  <c r="AL1274" i="42"/>
  <c r="AL1275" i="42"/>
  <c r="AL1276" i="42"/>
  <c r="AL1277" i="42"/>
  <c r="AL1278" i="42"/>
  <c r="AL1279" i="42"/>
  <c r="AL1280" i="42"/>
  <c r="AL1281" i="42"/>
  <c r="AL1282" i="42"/>
  <c r="AL1283" i="42"/>
  <c r="AL1284" i="42"/>
  <c r="AL1285" i="42"/>
  <c r="AL1286" i="42"/>
  <c r="AL1287" i="42"/>
  <c r="AL1288" i="42"/>
  <c r="AL1289" i="42"/>
  <c r="AL1290" i="42"/>
  <c r="AL1291" i="42"/>
  <c r="AL1292" i="42"/>
  <c r="AL1293" i="42"/>
  <c r="AL1294" i="42"/>
  <c r="AL1295" i="42"/>
  <c r="AL1296" i="42"/>
  <c r="AL1297" i="42"/>
  <c r="AL1298" i="42"/>
  <c r="AL1299" i="42"/>
  <c r="AL1300" i="42"/>
  <c r="AL1301" i="42"/>
  <c r="AL1302" i="42"/>
  <c r="AL1303" i="42"/>
  <c r="AL1304" i="42"/>
  <c r="AL1305" i="42"/>
  <c r="AL1306" i="42"/>
  <c r="AL1307" i="42"/>
  <c r="AL1308" i="42"/>
  <c r="AL1309" i="42"/>
  <c r="AL1310" i="42"/>
  <c r="AL1311" i="42"/>
  <c r="AL1312" i="42"/>
  <c r="AL1313" i="42"/>
  <c r="AL1314" i="42"/>
  <c r="AL1315" i="42"/>
  <c r="AL1316" i="42"/>
  <c r="AL1317" i="42"/>
  <c r="AL1318" i="42"/>
  <c r="AL1319" i="42"/>
  <c r="AL1320" i="42"/>
  <c r="AL1321" i="42"/>
  <c r="AL1322" i="42"/>
  <c r="AL1323" i="42"/>
  <c r="AL1324" i="42"/>
  <c r="AL1325" i="42"/>
  <c r="AL1326" i="42"/>
  <c r="AL1327" i="42"/>
  <c r="AL1328" i="42"/>
  <c r="AL1329" i="42"/>
  <c r="AL1330" i="42"/>
  <c r="AL1331" i="42"/>
  <c r="AL1332" i="42"/>
  <c r="AL1333" i="42"/>
  <c r="AL1334" i="42"/>
  <c r="AL1335" i="42"/>
  <c r="AL1336" i="42"/>
  <c r="AL1337" i="42"/>
  <c r="AL1338" i="42"/>
  <c r="AL1339" i="42"/>
  <c r="AL1340" i="42"/>
  <c r="AL1341" i="42"/>
  <c r="AL1342" i="42"/>
  <c r="AL1343" i="42"/>
  <c r="AL1344" i="42"/>
  <c r="AL1345" i="42"/>
  <c r="AL1346" i="42"/>
  <c r="AL1347" i="42"/>
  <c r="AL1348" i="42"/>
  <c r="AL1349" i="42"/>
  <c r="AL1350" i="42"/>
  <c r="AL1351" i="42"/>
  <c r="AL1352" i="42"/>
  <c r="AL1353" i="42"/>
  <c r="AL1354" i="42"/>
  <c r="AL1355" i="42"/>
  <c r="AL1356" i="42"/>
  <c r="AL1357" i="42"/>
  <c r="AL1358" i="42"/>
  <c r="AL1359" i="42"/>
  <c r="AL1360" i="42"/>
  <c r="AL1361" i="42"/>
  <c r="AL1362" i="42"/>
  <c r="AL1363" i="42"/>
  <c r="AL1364" i="42"/>
  <c r="AL1365" i="42"/>
  <c r="AL1366" i="42"/>
  <c r="AL1367" i="42"/>
  <c r="AL1368" i="42"/>
  <c r="AL1369" i="42"/>
  <c r="AL1370" i="42"/>
  <c r="AL1371" i="42"/>
  <c r="AL1372" i="42"/>
  <c r="AL1373" i="42"/>
  <c r="AL1374" i="42"/>
  <c r="AL1375" i="42"/>
  <c r="AL1376" i="42"/>
  <c r="AL1377" i="42"/>
  <c r="AL1378" i="42"/>
  <c r="AL1379" i="42"/>
  <c r="AL1380" i="42"/>
  <c r="AL1381" i="42"/>
  <c r="AL1382" i="42"/>
  <c r="AL1383" i="42"/>
  <c r="AL1384" i="42"/>
  <c r="AL1385" i="42"/>
  <c r="AL1386" i="42"/>
  <c r="AL1387" i="42"/>
  <c r="AL1388" i="42"/>
  <c r="AL1389" i="42"/>
  <c r="AL1390" i="42"/>
  <c r="AL1391" i="42"/>
  <c r="AL1392" i="42"/>
  <c r="AL1393" i="42"/>
  <c r="AL1394" i="42"/>
  <c r="AL1395" i="42"/>
  <c r="AL1396" i="42"/>
  <c r="AL1397" i="42"/>
  <c r="AL1398" i="42"/>
  <c r="AL1399" i="42"/>
  <c r="AL1400" i="42"/>
  <c r="AL1401" i="42"/>
  <c r="AL1402" i="42"/>
  <c r="AL1403" i="42"/>
  <c r="AL1404" i="42"/>
  <c r="AL1405" i="42"/>
  <c r="AL1406" i="42"/>
  <c r="AL1407" i="42"/>
  <c r="AL1408" i="42"/>
  <c r="AL1409" i="42"/>
  <c r="AL1410" i="42"/>
  <c r="AL1411" i="42"/>
  <c r="AL1412" i="42"/>
  <c r="AL1413" i="42"/>
  <c r="AL1414" i="42"/>
  <c r="AL1415" i="42"/>
  <c r="AL1416" i="42"/>
  <c r="AL1417" i="42"/>
  <c r="AL1418" i="42"/>
  <c r="AL1419" i="42"/>
  <c r="AL1420" i="42"/>
  <c r="AL1421" i="42"/>
  <c r="AL1422" i="42"/>
  <c r="AL1423" i="42"/>
  <c r="AL1424" i="42"/>
  <c r="AL1425" i="42"/>
  <c r="AL1426" i="42"/>
  <c r="AL1427" i="42"/>
  <c r="AL1428" i="42"/>
  <c r="AL1429" i="42"/>
  <c r="AL1430" i="42"/>
  <c r="AL1431" i="42"/>
  <c r="AL1432" i="42"/>
  <c r="AL1433" i="42"/>
  <c r="AL1434" i="42"/>
  <c r="AL1435" i="42"/>
  <c r="AL1436" i="42"/>
  <c r="AL1437" i="42"/>
  <c r="AL1438" i="42"/>
  <c r="AL1439" i="42"/>
  <c r="AL1440" i="42"/>
  <c r="AL1441" i="42"/>
  <c r="AL1442" i="42"/>
  <c r="AL1443" i="42"/>
  <c r="AL1444" i="42"/>
  <c r="AL1445" i="42"/>
  <c r="AL1446" i="42"/>
  <c r="AL1447" i="42"/>
  <c r="AL1448" i="42"/>
  <c r="AL1449" i="42"/>
  <c r="AL1450" i="42"/>
  <c r="AL1451" i="42"/>
  <c r="AL1452" i="42"/>
  <c r="AL1453" i="42"/>
  <c r="AL1454" i="42"/>
  <c r="AL1455" i="42"/>
  <c r="AL1456" i="42"/>
  <c r="AL1457" i="42"/>
  <c r="AL1458" i="42"/>
  <c r="AL1459" i="42"/>
  <c r="AL1460" i="42"/>
  <c r="AL1461" i="42"/>
  <c r="AL1462" i="42"/>
  <c r="AL1463" i="42"/>
  <c r="AL1464" i="42"/>
  <c r="AL1465" i="42"/>
  <c r="AL1466" i="42"/>
  <c r="AL1467" i="42"/>
  <c r="AL1468" i="42"/>
  <c r="AL1469" i="42"/>
  <c r="AL1470" i="42"/>
  <c r="AL1471" i="42"/>
  <c r="AL1472" i="42"/>
  <c r="AL1473" i="42"/>
  <c r="AL1474" i="42"/>
  <c r="AL1475" i="42"/>
  <c r="AL1476" i="42"/>
  <c r="AL1477" i="42"/>
  <c r="AL1478" i="42"/>
  <c r="AL1479" i="42"/>
  <c r="AL1480" i="42"/>
  <c r="AL1481" i="42"/>
  <c r="AL1482" i="42"/>
  <c r="AL1483" i="42"/>
  <c r="AL1484" i="42"/>
  <c r="AL1485" i="42"/>
  <c r="AL1486" i="42"/>
  <c r="AL1487" i="42"/>
  <c r="AL1488" i="42"/>
  <c r="AL1489" i="42"/>
  <c r="AL1490" i="42"/>
  <c r="AL1491" i="42"/>
  <c r="AL1492" i="42"/>
  <c r="AL1493" i="42"/>
  <c r="AL1494" i="42"/>
  <c r="AL1495" i="42"/>
  <c r="AL1496" i="42"/>
  <c r="AL1497" i="42"/>
  <c r="AL1498" i="42"/>
  <c r="AL1499" i="42"/>
  <c r="AL1500" i="42"/>
  <c r="AL1501" i="42"/>
  <c r="AL1502" i="42"/>
  <c r="AL1503" i="42"/>
  <c r="AL1504" i="42"/>
  <c r="AL1505" i="42"/>
  <c r="AL1506" i="42"/>
  <c r="AL1507" i="42"/>
  <c r="AL1508" i="42"/>
  <c r="AL1509" i="42"/>
  <c r="AL1510" i="42"/>
  <c r="AL1511" i="42"/>
  <c r="AL1512" i="42"/>
  <c r="AL1513" i="42"/>
  <c r="AL1514" i="42"/>
  <c r="AL1515" i="42"/>
  <c r="AL1516" i="42"/>
  <c r="AL1517" i="42"/>
  <c r="AL1518" i="42"/>
  <c r="AL1519" i="42"/>
  <c r="AL1520" i="42"/>
  <c r="AL1521" i="42"/>
  <c r="AL1522" i="42"/>
  <c r="AL1523" i="42"/>
  <c r="AL1524" i="42"/>
  <c r="AL1525" i="42"/>
  <c r="AL1526" i="42"/>
  <c r="AL1527" i="42"/>
  <c r="AL1528" i="42"/>
  <c r="AL1529" i="42"/>
  <c r="AL1530" i="42"/>
  <c r="AL1531" i="42"/>
  <c r="AL1532" i="42"/>
  <c r="AL1533" i="42"/>
  <c r="AL1534" i="42"/>
  <c r="AL1535" i="42"/>
  <c r="AL1536" i="42"/>
  <c r="AL1537" i="42"/>
  <c r="AL1538" i="42"/>
  <c r="AL1539" i="42"/>
  <c r="AL1540" i="42"/>
  <c r="AL1541" i="42"/>
  <c r="AL1542" i="42"/>
  <c r="AL1543" i="42"/>
  <c r="AL1544" i="42"/>
  <c r="AL1545" i="42"/>
  <c r="AL1546" i="42"/>
  <c r="AL1547" i="42"/>
  <c r="AL1548" i="42"/>
  <c r="AL1549" i="42"/>
  <c r="AL1550" i="42"/>
  <c r="AL1551" i="42"/>
  <c r="AL1552" i="42"/>
  <c r="AL1553" i="42"/>
  <c r="AL1554" i="42"/>
  <c r="AL1555" i="42"/>
  <c r="AL1556" i="42"/>
  <c r="AL1557" i="42"/>
  <c r="AL1558" i="42"/>
  <c r="AL1559" i="42"/>
  <c r="AL1560" i="42"/>
  <c r="AL1561" i="42"/>
  <c r="AL1562" i="42"/>
  <c r="AL1563" i="42"/>
  <c r="AL1564" i="42"/>
  <c r="AL1565" i="42"/>
  <c r="AL1566" i="42"/>
  <c r="AL1567" i="42"/>
  <c r="AL1568" i="42"/>
  <c r="AL1569" i="42"/>
  <c r="AL1570" i="42"/>
  <c r="AL1571" i="42"/>
  <c r="AL1572" i="42"/>
  <c r="AL1573" i="42"/>
  <c r="AL1574" i="42"/>
  <c r="AL1575" i="42"/>
  <c r="AL1576" i="42"/>
  <c r="AL1577" i="42"/>
  <c r="AL1578" i="42"/>
  <c r="AL1579" i="42"/>
  <c r="AL1580" i="42"/>
  <c r="AL1581" i="42"/>
  <c r="AL1582" i="42"/>
  <c r="AL1583" i="42"/>
  <c r="AL1584" i="42"/>
  <c r="AL1585" i="42"/>
  <c r="AL1586" i="42"/>
  <c r="AL1587" i="42"/>
  <c r="AL1588" i="42"/>
  <c r="AL1589" i="42"/>
  <c r="AL1590" i="42"/>
  <c r="AL1591" i="42"/>
  <c r="AL1592" i="42"/>
  <c r="AL1593" i="42"/>
  <c r="AL1594" i="42"/>
  <c r="AL1595" i="42"/>
  <c r="AL1596" i="42"/>
  <c r="AL1597" i="42"/>
  <c r="AL1598" i="42"/>
  <c r="AL1599" i="42"/>
  <c r="AL1600" i="42"/>
  <c r="AL1601" i="42"/>
  <c r="AL1602" i="42"/>
  <c r="AL1603" i="42"/>
  <c r="AL1604" i="42"/>
  <c r="AL1605" i="42"/>
  <c r="AL1606" i="42"/>
  <c r="AL1607" i="42"/>
  <c r="AL1608" i="42"/>
  <c r="AL1609" i="42"/>
  <c r="AL1610" i="42"/>
  <c r="AL1611" i="42"/>
  <c r="AL1612" i="42"/>
  <c r="AL1613" i="42"/>
  <c r="AL1614" i="42"/>
  <c r="AL1615" i="42"/>
  <c r="AL1616" i="42"/>
  <c r="AL1617" i="42"/>
  <c r="AL1618" i="42"/>
  <c r="AL1619" i="42"/>
  <c r="AL1620" i="42"/>
  <c r="AL1621" i="42"/>
  <c r="AL1622" i="42"/>
  <c r="AL1623" i="42"/>
  <c r="AL1624" i="42"/>
  <c r="AL1625" i="42"/>
  <c r="AL1626" i="42"/>
  <c r="AL1627" i="42"/>
  <c r="AL1628" i="42"/>
  <c r="AL1629" i="42"/>
  <c r="AL1630" i="42"/>
  <c r="AL1631" i="42"/>
  <c r="AL1632" i="42"/>
  <c r="AL1633" i="42"/>
  <c r="AL1634" i="42"/>
  <c r="AL1635" i="42"/>
  <c r="AL1636" i="42"/>
  <c r="AL1637" i="42"/>
  <c r="AL1638" i="42"/>
  <c r="AL1639" i="42"/>
  <c r="AL1640" i="42"/>
  <c r="AL1641" i="42"/>
  <c r="AL1642" i="42"/>
  <c r="AL1643" i="42"/>
  <c r="AL1644" i="42"/>
  <c r="AL1645" i="42"/>
  <c r="AL1646" i="42"/>
  <c r="AL1647" i="42"/>
  <c r="AL1648" i="42"/>
  <c r="AL1649" i="42"/>
  <c r="AL1650" i="42"/>
  <c r="AL1651" i="42"/>
  <c r="AL1652" i="42"/>
  <c r="AL1653" i="42"/>
  <c r="AL1654" i="42"/>
  <c r="AL1655" i="42"/>
  <c r="AL1656" i="42"/>
  <c r="AL1657" i="42"/>
  <c r="AL1658" i="42"/>
  <c r="AL1659" i="42"/>
  <c r="AL1660" i="42"/>
  <c r="AL1661" i="42"/>
  <c r="AL1662" i="42"/>
  <c r="AL1663" i="42"/>
  <c r="AL1664" i="42"/>
  <c r="AL1665" i="42"/>
  <c r="AL1666" i="42"/>
  <c r="AL1667" i="42"/>
  <c r="AL1668" i="42"/>
  <c r="AL1669" i="42"/>
  <c r="AL1670" i="42"/>
  <c r="AL1671" i="42"/>
  <c r="AL1672" i="42"/>
  <c r="AL1673" i="42"/>
  <c r="AL1674" i="42"/>
  <c r="AL1675" i="42"/>
  <c r="AL1676" i="42"/>
  <c r="AL1677" i="42"/>
  <c r="AL1678" i="42"/>
  <c r="AL1679" i="42"/>
  <c r="AL1680" i="42"/>
  <c r="AL1681" i="42"/>
  <c r="AL1682" i="42"/>
  <c r="AL1683" i="42"/>
  <c r="AL1684" i="42"/>
  <c r="AL1685" i="42"/>
  <c r="AL1686" i="42"/>
  <c r="AL1687" i="42"/>
  <c r="AL1688" i="42"/>
  <c r="AL1689" i="42"/>
  <c r="AL1690" i="42"/>
  <c r="AL1691" i="42"/>
  <c r="AL1692" i="42"/>
  <c r="AL1693" i="42"/>
  <c r="AL1694" i="42"/>
  <c r="AL1695" i="42"/>
  <c r="AL1696" i="42"/>
  <c r="AL1697" i="42"/>
  <c r="AL1698" i="42"/>
  <c r="AL1699" i="42"/>
  <c r="AL1700" i="42"/>
  <c r="AL1701" i="42"/>
  <c r="AL1702" i="42"/>
  <c r="AL1703" i="42"/>
  <c r="AL1704" i="42"/>
  <c r="AL1705" i="42"/>
  <c r="AL1706" i="42"/>
  <c r="AL1707" i="42"/>
  <c r="AL1708" i="42"/>
  <c r="AL1709" i="42"/>
  <c r="AL1710" i="42"/>
  <c r="AL1711" i="42"/>
  <c r="AL1712" i="42"/>
  <c r="AL1713" i="42"/>
  <c r="AL1714" i="42"/>
  <c r="AL1715" i="42"/>
  <c r="AL1716" i="42"/>
  <c r="AL1717" i="42"/>
  <c r="AL1718" i="42"/>
  <c r="AL1719" i="42"/>
  <c r="AL1720" i="42"/>
  <c r="AL1721" i="42"/>
  <c r="AL1722" i="42"/>
  <c r="AL1723" i="42"/>
  <c r="AL1724" i="42"/>
  <c r="AL1725" i="42"/>
  <c r="AL1726" i="42"/>
  <c r="AL1727" i="42"/>
  <c r="AL1728" i="42"/>
  <c r="AL1729" i="42"/>
  <c r="AL1730" i="42"/>
  <c r="AL1731" i="42"/>
  <c r="AL1732" i="42"/>
  <c r="AL1733" i="42"/>
  <c r="AL1734" i="42"/>
  <c r="AL1735" i="42"/>
  <c r="AL1736" i="42"/>
  <c r="AL1737" i="42"/>
  <c r="AL1738" i="42"/>
  <c r="AL1739" i="42"/>
  <c r="AL1740" i="42"/>
  <c r="AL1741" i="42"/>
  <c r="AL1742" i="42"/>
  <c r="AL1743" i="42"/>
  <c r="AL1744" i="42"/>
  <c r="AL1745" i="42"/>
  <c r="AL1746" i="42"/>
  <c r="AL1747" i="42"/>
  <c r="AL1748" i="42"/>
  <c r="AL1749" i="42"/>
  <c r="AL1750" i="42"/>
  <c r="AL1751" i="42"/>
  <c r="AL1752" i="42"/>
  <c r="AL1753" i="42"/>
  <c r="AL1754" i="42"/>
  <c r="AL1755" i="42"/>
  <c r="AL1756" i="42"/>
  <c r="AL1757" i="42"/>
  <c r="AL1758" i="42"/>
  <c r="AL1759" i="42"/>
  <c r="AL1760" i="42"/>
  <c r="AL1761" i="42"/>
  <c r="AL1762" i="42"/>
  <c r="AL1763" i="42"/>
  <c r="AL1764" i="42"/>
  <c r="AL1765" i="42"/>
  <c r="AL1766" i="42"/>
  <c r="AL1767" i="42"/>
  <c r="AL1768" i="42"/>
  <c r="AL1769" i="42"/>
  <c r="AL1770" i="42"/>
  <c r="AL1771" i="42"/>
  <c r="AL1772" i="42"/>
  <c r="AL1773" i="42"/>
  <c r="AL1774" i="42"/>
  <c r="AL1775" i="42"/>
  <c r="AL1776" i="42"/>
  <c r="AL1777" i="42"/>
  <c r="AL1778" i="42"/>
  <c r="AL1779" i="42"/>
  <c r="AL1780" i="42"/>
  <c r="AL1781" i="42"/>
  <c r="AL1782" i="42"/>
  <c r="AL1783" i="42"/>
  <c r="AL1784" i="42"/>
  <c r="AL1785" i="42"/>
  <c r="AL1786" i="42"/>
  <c r="AL1787" i="42"/>
  <c r="AL1788" i="42"/>
  <c r="AL1789" i="42"/>
  <c r="AL1790" i="42"/>
  <c r="AL1791" i="42"/>
  <c r="AL1792" i="42"/>
  <c r="AL1793" i="42"/>
  <c r="AL1794" i="42"/>
  <c r="AL1795" i="42"/>
  <c r="AL1796" i="42"/>
  <c r="AL1797" i="42"/>
  <c r="AL1798" i="42"/>
  <c r="AL1799" i="42"/>
  <c r="AL1800" i="42"/>
  <c r="AL1801" i="42"/>
  <c r="AL1802" i="42"/>
  <c r="AL1803" i="42"/>
  <c r="AL1804" i="42"/>
  <c r="AL1805" i="42"/>
  <c r="AL1806" i="42"/>
  <c r="AL1807" i="42"/>
  <c r="AL1808" i="42"/>
  <c r="AL1809" i="42"/>
  <c r="AL1810" i="42"/>
  <c r="AL1811" i="42"/>
  <c r="AL1812" i="42"/>
  <c r="AL1813" i="42"/>
  <c r="AL1814" i="42"/>
  <c r="AL1815" i="42"/>
  <c r="AL1816" i="42"/>
  <c r="AL1817" i="42"/>
  <c r="AL1818" i="42"/>
  <c r="AL1819" i="42"/>
  <c r="AL1820" i="42"/>
  <c r="AL1821" i="42"/>
  <c r="AL1822" i="42"/>
  <c r="AL1823" i="42"/>
  <c r="AL1824" i="42"/>
  <c r="AL1825" i="42"/>
  <c r="AL1826" i="42"/>
  <c r="AL1827" i="42"/>
  <c r="AL1828" i="42"/>
  <c r="AL1829" i="42"/>
  <c r="AL1830" i="42"/>
  <c r="AL1831" i="42"/>
  <c r="AL1832" i="42"/>
  <c r="AL1833" i="42"/>
  <c r="AL1834" i="42"/>
  <c r="AL1835" i="42"/>
  <c r="AL1836" i="42"/>
  <c r="AL1837" i="42"/>
  <c r="AL1838" i="42"/>
  <c r="AL1839" i="42"/>
  <c r="AL1840" i="42"/>
  <c r="AL1841" i="42"/>
  <c r="AL1842" i="42"/>
  <c r="AL1843" i="42"/>
  <c r="AL1844" i="42"/>
  <c r="AL1845" i="42"/>
  <c r="AL1846" i="42"/>
  <c r="AL1847" i="42"/>
  <c r="AL1848" i="42"/>
  <c r="AL1849" i="42"/>
  <c r="AL1850" i="42"/>
  <c r="AL1851" i="42"/>
  <c r="AL1852" i="42"/>
  <c r="AL1853" i="42"/>
  <c r="AL1854" i="42"/>
  <c r="AL1855" i="42"/>
  <c r="AL1856" i="42"/>
  <c r="AL1857" i="42"/>
  <c r="AL1858" i="42"/>
  <c r="AL1859" i="42"/>
  <c r="AL1860" i="42"/>
  <c r="AL1861" i="42"/>
  <c r="AL1862" i="42"/>
  <c r="AL1863" i="42"/>
  <c r="AL1864" i="42"/>
  <c r="AL1865" i="42"/>
  <c r="AL1866" i="42"/>
  <c r="AL1867" i="42"/>
  <c r="AL1868" i="42"/>
  <c r="AL1869" i="42"/>
  <c r="AL1870" i="42"/>
  <c r="AL1871" i="42"/>
  <c r="AL1872" i="42"/>
  <c r="AL1873" i="42"/>
  <c r="AL1874" i="42"/>
  <c r="AL1875" i="42"/>
  <c r="AL1876" i="42"/>
  <c r="AL1877" i="42"/>
  <c r="AL1878" i="42"/>
  <c r="AL1879" i="42"/>
  <c r="AL1880" i="42"/>
  <c r="AL1881" i="42"/>
  <c r="AL1882" i="42"/>
  <c r="AL1883" i="42"/>
  <c r="AL1884" i="42"/>
  <c r="AL1885" i="42"/>
  <c r="AL1886" i="42"/>
  <c r="AL1887" i="42"/>
  <c r="AL1888" i="42"/>
  <c r="AL1889" i="42"/>
  <c r="AL1890" i="42"/>
  <c r="AL1891" i="42"/>
  <c r="AL1892" i="42"/>
  <c r="AL1893" i="42"/>
  <c r="AL1894" i="42"/>
  <c r="AL1895" i="42"/>
  <c r="AL1896" i="42"/>
  <c r="AL1897" i="42"/>
  <c r="AL1898" i="42"/>
  <c r="AL1899" i="42"/>
  <c r="AL1900" i="42"/>
  <c r="AL1901" i="42"/>
  <c r="AL1902" i="42"/>
  <c r="AL1903" i="42"/>
  <c r="AL1904" i="42"/>
  <c r="AL1905" i="42"/>
  <c r="AL1906" i="42"/>
  <c r="AL1907" i="42"/>
  <c r="AL1908" i="42"/>
  <c r="AL1909" i="42"/>
  <c r="AL1910" i="42"/>
  <c r="AL1911" i="42"/>
  <c r="AL1912" i="42"/>
  <c r="AL1913" i="42"/>
  <c r="AL1914" i="42"/>
  <c r="AL1915" i="42"/>
  <c r="AL1916" i="42"/>
  <c r="AL1917" i="42"/>
  <c r="AL1918" i="42"/>
  <c r="AL1919" i="42"/>
  <c r="AL1920" i="42"/>
  <c r="AL1921" i="42"/>
  <c r="AL1922" i="42"/>
  <c r="AL1923" i="42"/>
  <c r="AL1924" i="42"/>
  <c r="AL1925" i="42"/>
  <c r="AL1926" i="42"/>
  <c r="AL1927" i="42"/>
  <c r="AL1928" i="42"/>
  <c r="AL1929" i="42"/>
  <c r="AL1930" i="42"/>
  <c r="AL1931" i="42"/>
  <c r="AL1932" i="42"/>
  <c r="AL1933" i="42"/>
  <c r="AL1934" i="42"/>
  <c r="AL1935" i="42"/>
  <c r="AL1936" i="42"/>
  <c r="AL1937" i="42"/>
  <c r="AL1938" i="42"/>
  <c r="AL1939" i="42"/>
  <c r="AL1940" i="42"/>
  <c r="AL1941" i="42"/>
  <c r="AL1942" i="42"/>
  <c r="AL1943" i="42"/>
  <c r="AL1944" i="42"/>
  <c r="AL1945" i="42"/>
  <c r="AL1946" i="42"/>
  <c r="AL1947" i="42"/>
  <c r="AL1948" i="42"/>
  <c r="AL1949" i="42"/>
  <c r="AL1950" i="42"/>
  <c r="AL1951" i="42"/>
  <c r="AL1952" i="42"/>
  <c r="AL1953" i="42"/>
  <c r="AL1954" i="42"/>
  <c r="AL1955" i="42"/>
  <c r="AL1956" i="42"/>
  <c r="AL1957" i="42"/>
  <c r="AL1958" i="42"/>
  <c r="AL1959" i="42"/>
  <c r="AL1960" i="42"/>
  <c r="AL1961" i="42"/>
  <c r="AL1962" i="42"/>
  <c r="AL1963" i="42"/>
  <c r="AL1964" i="42"/>
  <c r="AL1965" i="42"/>
  <c r="AL1966" i="42"/>
  <c r="AL1967" i="42"/>
  <c r="AL1968" i="42"/>
  <c r="AL1969" i="42"/>
  <c r="AL1970" i="42"/>
  <c r="AL1971" i="42"/>
  <c r="AL1972" i="42"/>
  <c r="AL1973" i="42"/>
  <c r="AL1974" i="42"/>
  <c r="AL1975" i="42"/>
  <c r="AL1976" i="42"/>
  <c r="AL1977" i="42"/>
  <c r="AL1978" i="42"/>
  <c r="AL1979" i="42"/>
  <c r="AL1980" i="42"/>
  <c r="AL1981" i="42"/>
  <c r="AL1982" i="42"/>
  <c r="AL1983" i="42"/>
  <c r="AL1984" i="42"/>
  <c r="AL1985" i="42"/>
  <c r="AL1986" i="42"/>
  <c r="AL1987" i="42"/>
  <c r="AL1988" i="42"/>
  <c r="AL1989" i="42"/>
  <c r="AL1990" i="42"/>
  <c r="AL1991" i="42"/>
  <c r="AL1992" i="42"/>
  <c r="AL1993" i="42"/>
  <c r="AL1994" i="42"/>
  <c r="AL1995" i="42"/>
  <c r="AL1996" i="42"/>
  <c r="AL1997" i="42"/>
  <c r="AL1998" i="42"/>
  <c r="AL1999" i="42"/>
  <c r="AL2000" i="42"/>
  <c r="AL2001" i="42"/>
  <c r="AL2002" i="42"/>
  <c r="AL2003" i="42"/>
  <c r="AL2004" i="42"/>
  <c r="AL2005" i="42"/>
  <c r="AL2006" i="42"/>
  <c r="AL2007" i="42"/>
  <c r="AL2008" i="42"/>
  <c r="AL2009" i="42"/>
  <c r="AL2010" i="42"/>
  <c r="AL2011" i="42"/>
  <c r="AL2012" i="42"/>
  <c r="AL2013" i="42"/>
  <c r="AL2014" i="42"/>
  <c r="AL2015" i="42"/>
  <c r="AL2016" i="42"/>
  <c r="AL2017" i="42"/>
  <c r="AL2018" i="42"/>
  <c r="AL2019" i="42"/>
  <c r="AL2020" i="42"/>
  <c r="AL2021" i="42"/>
  <c r="AL2022" i="42"/>
  <c r="AL2023" i="42"/>
  <c r="AL2024" i="42"/>
  <c r="AL2025" i="42"/>
  <c r="AL2026" i="42"/>
  <c r="AL2027" i="42"/>
  <c r="AL2028" i="42"/>
  <c r="AL2029" i="42"/>
  <c r="AL2030" i="42"/>
  <c r="AL2031" i="42"/>
  <c r="AL2032" i="42"/>
  <c r="AL2033" i="42"/>
  <c r="AL2034" i="42"/>
  <c r="AL2035" i="42"/>
  <c r="AL2036" i="42"/>
  <c r="AL2037" i="42"/>
  <c r="AL2038" i="42"/>
  <c r="AL2039" i="42"/>
  <c r="AL2040" i="42"/>
  <c r="AL2041" i="42"/>
  <c r="AL2042" i="42"/>
  <c r="AL2043" i="42"/>
  <c r="AL2044" i="42"/>
  <c r="AL2045" i="42"/>
  <c r="AL2046" i="42"/>
  <c r="AL2047" i="42"/>
  <c r="AL2048" i="42"/>
  <c r="AL2049" i="42"/>
  <c r="AL2050" i="42"/>
  <c r="AL2051" i="42"/>
  <c r="AL2052" i="42"/>
  <c r="AL2053" i="42"/>
  <c r="AL2054" i="42"/>
  <c r="AL2055" i="42"/>
  <c r="AL2056" i="42"/>
  <c r="AL2057" i="42"/>
  <c r="AL2058" i="42"/>
  <c r="AL2059" i="42"/>
  <c r="AL2060" i="42"/>
  <c r="AL2061" i="42"/>
  <c r="AL2062" i="42"/>
  <c r="AL2063" i="42"/>
  <c r="AL2064" i="42"/>
  <c r="AL2065" i="42"/>
  <c r="AL2066" i="42"/>
  <c r="AL2067" i="42"/>
  <c r="AL2068" i="42"/>
  <c r="AL2069" i="42"/>
  <c r="AL2070" i="42"/>
  <c r="AL2071" i="42"/>
  <c r="AL2072" i="42"/>
  <c r="AL2073" i="42"/>
  <c r="AL2074" i="42"/>
  <c r="AL2075" i="42"/>
  <c r="AL2076" i="42"/>
  <c r="AL2077" i="42"/>
  <c r="AL2078" i="42"/>
  <c r="AL2079" i="42"/>
  <c r="AL2080" i="42"/>
  <c r="AL2081" i="42"/>
  <c r="AL2082" i="42"/>
  <c r="AL2083" i="42"/>
  <c r="AL2084" i="42"/>
  <c r="AL2085" i="42"/>
  <c r="AL2086" i="42"/>
  <c r="AL2087" i="42"/>
  <c r="AL2088" i="42"/>
  <c r="AL2089" i="42"/>
  <c r="AL2090" i="42"/>
  <c r="AL2091" i="42"/>
  <c r="AL2092" i="42"/>
  <c r="AL2093" i="42"/>
  <c r="AL2094" i="42"/>
  <c r="AL2095" i="42"/>
  <c r="AL2096" i="42"/>
  <c r="AL2097" i="42"/>
  <c r="AL2098" i="42"/>
  <c r="AL2099" i="42"/>
  <c r="AL2100" i="42"/>
  <c r="AL2101" i="42"/>
  <c r="AL2102" i="42"/>
  <c r="AL2103" i="42"/>
  <c r="AL2104" i="42"/>
  <c r="AL2105" i="42"/>
  <c r="AL2106" i="42"/>
  <c r="AL2107" i="42"/>
  <c r="AL2108" i="42"/>
  <c r="AL2109" i="42"/>
  <c r="AL2110" i="42"/>
  <c r="AL2111" i="42"/>
  <c r="AL2112" i="42"/>
  <c r="AL2113" i="42"/>
  <c r="AL2114" i="42"/>
  <c r="AL2115" i="42"/>
  <c r="AL2116" i="42"/>
  <c r="AL2117" i="42"/>
  <c r="AL2118" i="42"/>
  <c r="AL2119" i="42"/>
  <c r="AL2120" i="42"/>
  <c r="AL2121" i="42"/>
  <c r="AL2122" i="42"/>
  <c r="AL2123" i="42"/>
  <c r="AL2124" i="42"/>
  <c r="AL2125" i="42"/>
  <c r="AL2126" i="42"/>
  <c r="AL2127" i="42"/>
  <c r="AL2128" i="42"/>
  <c r="AL2129" i="42"/>
  <c r="AL2130" i="42"/>
  <c r="AL2131" i="42"/>
  <c r="AL2132" i="42"/>
  <c r="AL2133" i="42"/>
  <c r="AL2134" i="42"/>
  <c r="AL2135" i="42"/>
  <c r="AL2136" i="42"/>
  <c r="AL2137" i="42"/>
  <c r="AL2138" i="42"/>
  <c r="AL2139" i="42"/>
  <c r="AL2140" i="42"/>
  <c r="AL2141" i="42"/>
  <c r="AL2142" i="42"/>
  <c r="AL2143" i="42"/>
  <c r="AL2144" i="42"/>
  <c r="AL2145" i="42"/>
  <c r="AL2146" i="42"/>
  <c r="AL2147" i="42"/>
  <c r="AL2148" i="42"/>
  <c r="AL2149" i="42"/>
  <c r="AL2150" i="42"/>
  <c r="AL2151" i="42"/>
  <c r="AL2152" i="42"/>
  <c r="AL2153" i="42"/>
  <c r="AL2154" i="42"/>
  <c r="AL2155" i="42"/>
  <c r="AL2156" i="42"/>
  <c r="AL2157" i="42"/>
  <c r="AL2158" i="42"/>
  <c r="AL2159" i="42"/>
  <c r="AL2160" i="42"/>
  <c r="AL2161" i="42"/>
  <c r="AL2162" i="42"/>
  <c r="AL2163" i="42"/>
  <c r="AL2164" i="42"/>
  <c r="AL2165" i="42"/>
  <c r="AL2166" i="42"/>
  <c r="AL2167" i="42"/>
  <c r="AL2168" i="42"/>
  <c r="AL2169" i="42"/>
  <c r="AL2170" i="42"/>
  <c r="AL2171" i="42"/>
  <c r="AL2172" i="42"/>
  <c r="AL2173" i="42"/>
  <c r="AL2174" i="42"/>
  <c r="AL2175" i="42"/>
  <c r="AL2176" i="42"/>
  <c r="AL2177" i="42"/>
  <c r="AL2178" i="42"/>
  <c r="AL2179" i="42"/>
  <c r="AL2180" i="42"/>
  <c r="AL2181" i="42"/>
  <c r="AL2182" i="42"/>
  <c r="AL2183" i="42"/>
  <c r="AL2184" i="42"/>
  <c r="AL2185" i="42"/>
  <c r="AL2186" i="42"/>
  <c r="AL2187" i="42"/>
  <c r="AL2188" i="42"/>
  <c r="AL2189" i="42"/>
  <c r="AL2190" i="42"/>
  <c r="AL2191" i="42"/>
  <c r="AL2192" i="42"/>
  <c r="AL2193" i="42"/>
  <c r="AL2194" i="42"/>
  <c r="AL2195" i="42"/>
  <c r="AL2196" i="42"/>
  <c r="AL2197" i="42"/>
  <c r="AL2198" i="42"/>
  <c r="AL2199" i="42"/>
  <c r="AL2200" i="42"/>
  <c r="AL2201" i="42"/>
  <c r="AL2202" i="42"/>
  <c r="AL2203" i="42"/>
  <c r="AL2204" i="42"/>
  <c r="AL2205" i="42"/>
  <c r="AL2206" i="42"/>
  <c r="AL2207" i="42"/>
  <c r="AL2208" i="42"/>
  <c r="AL2209" i="42"/>
  <c r="AL2210" i="42"/>
  <c r="AL2211" i="42"/>
  <c r="AL2212" i="42"/>
  <c r="AL2213" i="42"/>
  <c r="AL2214" i="42"/>
  <c r="AL2215" i="42"/>
  <c r="AL2216" i="42"/>
  <c r="AL2217" i="42"/>
  <c r="AL2218" i="42"/>
  <c r="AL2219" i="42"/>
  <c r="AL2220" i="42"/>
  <c r="AL2221" i="42"/>
  <c r="AL2222" i="42"/>
  <c r="AL2223" i="42"/>
  <c r="AL2224" i="42"/>
  <c r="AL2225" i="42"/>
  <c r="AL2226" i="42"/>
  <c r="AL2227" i="42"/>
  <c r="AL2228" i="42"/>
  <c r="AL2229" i="42"/>
  <c r="AL2230" i="42"/>
  <c r="AL2231" i="42"/>
  <c r="AL2232" i="42"/>
  <c r="AL2233" i="42"/>
  <c r="AL2234" i="42"/>
  <c r="AL2235" i="42"/>
  <c r="AL2236" i="42"/>
  <c r="AL2237" i="42"/>
  <c r="AL2238" i="42"/>
  <c r="AL2239" i="42"/>
  <c r="AL2240" i="42"/>
  <c r="AL2241" i="42"/>
  <c r="AL2242" i="42"/>
  <c r="AL2243" i="42"/>
  <c r="AL2244" i="42"/>
  <c r="AL2245" i="42"/>
  <c r="AL2246" i="42"/>
  <c r="AL2247" i="42"/>
  <c r="AL2248" i="42"/>
  <c r="AL2249" i="42"/>
  <c r="AL2250" i="42"/>
  <c r="AL2251" i="42"/>
  <c r="AL2252" i="42"/>
  <c r="AL2253" i="42"/>
  <c r="AL2254" i="42"/>
  <c r="AL2255" i="42"/>
  <c r="AL2256" i="42"/>
  <c r="AL2257" i="42"/>
  <c r="AL2258" i="42"/>
  <c r="AL2259" i="42"/>
  <c r="AL2260" i="42"/>
  <c r="AL2261" i="42"/>
  <c r="AL2262" i="42"/>
  <c r="AL2263" i="42"/>
  <c r="AL2264" i="42"/>
  <c r="AL2265" i="42"/>
  <c r="AL2266" i="42"/>
  <c r="AL2267" i="42"/>
  <c r="AL2268" i="42"/>
  <c r="AL2269" i="42"/>
  <c r="AL2270" i="42"/>
  <c r="AL2271" i="42"/>
  <c r="AL2272" i="42"/>
  <c r="AL2273" i="42"/>
  <c r="AL2274" i="42"/>
  <c r="AL2275" i="42"/>
  <c r="AL2276" i="42"/>
  <c r="AL2277" i="42"/>
  <c r="AL2278" i="42"/>
  <c r="AL2279" i="42"/>
  <c r="AL2280" i="42"/>
  <c r="AL2281" i="42"/>
  <c r="AL2282" i="42"/>
  <c r="AL2283" i="42"/>
  <c r="AL2284" i="42"/>
  <c r="AL2285" i="42"/>
  <c r="AL2286" i="42"/>
  <c r="AL2287" i="42"/>
  <c r="AL2288" i="42"/>
  <c r="AL2289" i="42"/>
  <c r="AL2290" i="42"/>
  <c r="AL2291" i="42"/>
  <c r="AL2292" i="42"/>
  <c r="AL2293" i="42"/>
  <c r="AL2294" i="42"/>
  <c r="AL2295" i="42"/>
  <c r="AL2296" i="42"/>
  <c r="AL2297" i="42"/>
  <c r="AL2298" i="42"/>
  <c r="AL2299" i="42"/>
  <c r="AL2300" i="42"/>
  <c r="AL2301" i="42"/>
  <c r="AL2302" i="42"/>
  <c r="AL2303" i="42"/>
  <c r="AL2304" i="42"/>
  <c r="AL2305" i="42"/>
  <c r="AL2306" i="42"/>
  <c r="AL2307" i="42"/>
  <c r="AL2308" i="42"/>
  <c r="AL2309" i="42"/>
  <c r="AL2310" i="42"/>
  <c r="AL2311" i="42"/>
  <c r="AL2312" i="42"/>
  <c r="AL2313" i="42"/>
  <c r="AL2314" i="42"/>
  <c r="AL2315" i="42"/>
  <c r="AL2316" i="42"/>
  <c r="AL2317" i="42"/>
  <c r="AL2318" i="42"/>
  <c r="AL2319" i="42"/>
  <c r="AL2320" i="42"/>
  <c r="AL2321" i="42"/>
  <c r="AL2322" i="42"/>
  <c r="AL2323" i="42"/>
  <c r="AL2324" i="42"/>
  <c r="AL2325" i="42"/>
  <c r="AL2326" i="42"/>
  <c r="AL2327" i="42"/>
  <c r="AL2328" i="42"/>
  <c r="AL2329" i="42"/>
  <c r="AL2330" i="42"/>
  <c r="AL2331" i="42"/>
  <c r="AL2332" i="42"/>
  <c r="AL2333" i="42"/>
  <c r="AL2334" i="42"/>
  <c r="AL2335" i="42"/>
  <c r="AL2336" i="42"/>
  <c r="AL2337" i="42"/>
  <c r="AL2338" i="42"/>
  <c r="AL2339" i="42"/>
  <c r="AL2340" i="42"/>
  <c r="AL2341" i="42"/>
  <c r="AL2342" i="42"/>
  <c r="AL2343" i="42"/>
  <c r="AL2344" i="42"/>
  <c r="AL2345" i="42"/>
  <c r="AL2346" i="42"/>
  <c r="AL2347" i="42"/>
  <c r="AL2348" i="42"/>
  <c r="AL2349" i="42"/>
  <c r="AL2350" i="42"/>
  <c r="AL2351" i="42"/>
  <c r="AL2352" i="42"/>
  <c r="AL2353" i="42"/>
  <c r="AL2354" i="42"/>
  <c r="AL2355" i="42"/>
  <c r="AL2356" i="42"/>
  <c r="AL2357" i="42"/>
  <c r="AL2358" i="42"/>
  <c r="AL2359" i="42"/>
  <c r="AL2360" i="42"/>
  <c r="AL2361" i="42"/>
  <c r="AL2362" i="42"/>
  <c r="AL2363" i="42"/>
  <c r="AL2364" i="42"/>
  <c r="AL2365" i="42"/>
  <c r="AL2366" i="42"/>
  <c r="AL2367" i="42"/>
  <c r="AL2368" i="42"/>
  <c r="AL2369" i="42"/>
  <c r="AL2370" i="42"/>
  <c r="AL2371" i="42"/>
  <c r="AL2372" i="42"/>
  <c r="AL2373" i="42"/>
  <c r="AL2374" i="42"/>
  <c r="AL2375" i="42"/>
  <c r="AL2376" i="42"/>
  <c r="AL2377" i="42"/>
  <c r="AL2378" i="42"/>
  <c r="AL2379" i="42"/>
  <c r="AL2380" i="42"/>
  <c r="AL2381" i="42"/>
  <c r="AL2382" i="42"/>
  <c r="AL2383" i="42"/>
  <c r="AL2384" i="42"/>
  <c r="AL2385" i="42"/>
  <c r="AL2386" i="42"/>
  <c r="AL2387" i="42"/>
  <c r="AL2388" i="42"/>
  <c r="AL2389" i="42"/>
  <c r="AL2390" i="42"/>
  <c r="AL2391" i="42"/>
  <c r="AL2392" i="42"/>
  <c r="AL2393" i="42"/>
  <c r="AL2394" i="42"/>
  <c r="AL2395" i="42"/>
  <c r="AL2396" i="42"/>
  <c r="AL2397" i="42"/>
  <c r="AL2398" i="42"/>
  <c r="AL2399" i="42"/>
  <c r="AL2400" i="42"/>
  <c r="AL2401" i="42"/>
  <c r="AL2402" i="42"/>
  <c r="AL2403" i="42"/>
  <c r="AL2404" i="42"/>
  <c r="AL2405" i="42"/>
  <c r="AL2406" i="42"/>
  <c r="AL2407" i="42"/>
  <c r="AL2408" i="42"/>
  <c r="AL2409" i="42"/>
  <c r="AL2410" i="42"/>
  <c r="AL2411" i="42"/>
  <c r="AL2412" i="42"/>
  <c r="AL2413" i="42"/>
  <c r="AL2414" i="42"/>
  <c r="AL2415" i="42"/>
  <c r="AL2416" i="42"/>
  <c r="AL2417" i="42"/>
  <c r="AL2418" i="42"/>
  <c r="AL2419" i="42"/>
  <c r="AL2420" i="42"/>
  <c r="AL2421" i="42"/>
  <c r="AL2422" i="42"/>
  <c r="AL2423" i="42"/>
  <c r="AL2424" i="42"/>
  <c r="AL2425" i="42"/>
  <c r="AL2426" i="42"/>
  <c r="AL2427" i="42"/>
  <c r="AL2428" i="42"/>
  <c r="AL2429" i="42"/>
  <c r="AL2430" i="42"/>
  <c r="AL2431" i="42"/>
  <c r="AL2432" i="42"/>
  <c r="AL2433" i="42"/>
  <c r="AL2434" i="42"/>
  <c r="AL2435" i="42"/>
  <c r="AL2436" i="42"/>
  <c r="AL2437" i="42"/>
  <c r="AL2438" i="42"/>
  <c r="AL2439" i="42"/>
  <c r="AL2440" i="42"/>
  <c r="AL2441" i="42"/>
  <c r="AL2442" i="42"/>
  <c r="AL2443" i="42"/>
  <c r="AL2444" i="42"/>
  <c r="AL2445" i="42"/>
  <c r="AL2446" i="42"/>
  <c r="AL2447" i="42"/>
  <c r="AL2448" i="42"/>
  <c r="AL2449" i="42"/>
  <c r="AL2450" i="42"/>
  <c r="AL2451" i="42"/>
  <c r="AL2452" i="42"/>
  <c r="AL2453" i="42"/>
  <c r="AL2454" i="42"/>
  <c r="AL2455" i="42"/>
  <c r="AL2456" i="42"/>
  <c r="AL2457" i="42"/>
  <c r="AL2458" i="42"/>
  <c r="AL2459" i="42"/>
  <c r="AL2460" i="42"/>
  <c r="AL2461" i="42"/>
  <c r="AL2462" i="42"/>
  <c r="AL2463" i="42"/>
  <c r="AL2464" i="42"/>
  <c r="AL2465" i="42"/>
  <c r="AL2466" i="42"/>
  <c r="AL2467" i="42"/>
  <c r="AL2468" i="42"/>
  <c r="AL2469" i="42"/>
  <c r="AL2470" i="42"/>
  <c r="AL2471" i="42"/>
  <c r="AL2472" i="42"/>
  <c r="AL2473" i="42"/>
  <c r="AL2474" i="42"/>
  <c r="AL2475" i="42"/>
  <c r="AL2476" i="42"/>
  <c r="AL2477" i="42"/>
  <c r="AL2478" i="42"/>
  <c r="AL2479" i="42"/>
  <c r="AL2480" i="42"/>
  <c r="AL2481" i="42"/>
  <c r="AL2482" i="42"/>
  <c r="AL2483" i="42"/>
  <c r="AL2484" i="42"/>
  <c r="AL2485" i="42"/>
  <c r="AL2486" i="42"/>
  <c r="AL2487" i="42"/>
  <c r="AL2488" i="42"/>
  <c r="AL2489" i="42"/>
  <c r="AL2490" i="42"/>
  <c r="AL2491" i="42"/>
  <c r="AL2492" i="42"/>
  <c r="AL2493" i="42"/>
  <c r="AL2494" i="42"/>
  <c r="AL2495" i="42"/>
  <c r="AL2496" i="42"/>
  <c r="AL2497" i="42"/>
  <c r="AL2498" i="42"/>
  <c r="AL2499" i="42"/>
  <c r="AL2500" i="42"/>
  <c r="AL2501" i="42"/>
  <c r="AL2502" i="42"/>
  <c r="AL2503" i="42"/>
  <c r="AL2504" i="42"/>
  <c r="AL2505" i="42"/>
  <c r="AL2506" i="42"/>
  <c r="AL2507" i="42"/>
  <c r="AL2508" i="42"/>
  <c r="AL2509" i="42"/>
  <c r="AL2510" i="42"/>
  <c r="AL2511" i="42"/>
  <c r="AL2512" i="42"/>
  <c r="AL2513" i="42"/>
  <c r="AL2514" i="42"/>
  <c r="AL2515" i="42"/>
  <c r="AL2516" i="42"/>
  <c r="AL2517" i="42"/>
  <c r="AL2518" i="42"/>
  <c r="AL2519" i="42"/>
  <c r="AL2520" i="42"/>
  <c r="AL2521" i="42"/>
  <c r="AL2522" i="42"/>
  <c r="AL2523" i="42"/>
  <c r="AL2524" i="42"/>
  <c r="AL2525" i="42"/>
  <c r="AL2526" i="42"/>
  <c r="AL2527" i="42"/>
  <c r="AL2528" i="42"/>
  <c r="AL2529" i="42"/>
  <c r="AL2530" i="42"/>
  <c r="AL2531" i="42"/>
  <c r="AL2532" i="42"/>
  <c r="AL2533" i="42"/>
  <c r="AL2534" i="42"/>
  <c r="AL2535" i="42"/>
  <c r="AL2536" i="42"/>
  <c r="AL2537" i="42"/>
  <c r="AL2538" i="42"/>
  <c r="AL2539" i="42"/>
  <c r="AL2540" i="42"/>
  <c r="AL2541" i="42"/>
  <c r="AL2542" i="42"/>
  <c r="AL2543" i="42"/>
  <c r="AL2544" i="42"/>
  <c r="AL2545" i="42"/>
  <c r="AL2546" i="42"/>
  <c r="AL2547" i="42"/>
  <c r="AL2548" i="42"/>
  <c r="AL2549" i="42"/>
  <c r="AL2550" i="42"/>
  <c r="AL2551" i="42"/>
  <c r="AL2552" i="42"/>
  <c r="AL2553" i="42"/>
  <c r="AL2554" i="42"/>
  <c r="AL2555" i="42"/>
  <c r="AL2556" i="42"/>
  <c r="AL2557" i="42"/>
  <c r="AL2558" i="42"/>
  <c r="AL2559" i="42"/>
  <c r="AL2560" i="42"/>
  <c r="AL2561" i="42"/>
  <c r="AL2562" i="42"/>
  <c r="AL2563" i="42"/>
  <c r="AL2564" i="42"/>
  <c r="AL2565" i="42"/>
  <c r="AL2566" i="42"/>
  <c r="AL2567" i="42"/>
  <c r="AL2568" i="42"/>
  <c r="AL2569" i="42"/>
  <c r="AL2570" i="42"/>
  <c r="AL2571" i="42"/>
  <c r="AL2572" i="42"/>
  <c r="AL2573" i="42"/>
  <c r="AL2574" i="42"/>
  <c r="AL2575" i="42"/>
  <c r="AL2576" i="42"/>
  <c r="AL2577" i="42"/>
  <c r="AL2578" i="42"/>
  <c r="AL2579" i="42"/>
  <c r="AL2580" i="42"/>
  <c r="AL2581" i="42"/>
  <c r="AL2582" i="42"/>
  <c r="AL2583" i="42"/>
  <c r="AL2584" i="42"/>
  <c r="AL2585" i="42"/>
  <c r="AL2586" i="42"/>
  <c r="AL2587" i="42"/>
  <c r="AL2588" i="42"/>
  <c r="AL2589" i="42"/>
  <c r="AL2590" i="42"/>
  <c r="AL2591" i="42"/>
  <c r="AL2592" i="42"/>
  <c r="AL2593" i="42"/>
  <c r="AL2594" i="42"/>
  <c r="AL2595" i="42"/>
  <c r="AL2596" i="42"/>
  <c r="AL2597" i="42"/>
  <c r="AL2598" i="42"/>
  <c r="AL2599" i="42"/>
  <c r="AL2600" i="42"/>
  <c r="AL2601" i="42"/>
  <c r="AL2602" i="42"/>
  <c r="AL2603" i="42"/>
  <c r="AL2604" i="42"/>
  <c r="AL2605" i="42"/>
  <c r="AL2606" i="42"/>
  <c r="AL2607" i="42"/>
  <c r="AL2608" i="42"/>
  <c r="AL2609" i="42"/>
  <c r="AL2610" i="42"/>
  <c r="AL2611" i="42"/>
  <c r="AL2612" i="42"/>
  <c r="AL2613" i="42"/>
  <c r="AL2614" i="42"/>
  <c r="AL2615" i="42"/>
  <c r="AL2616" i="42"/>
  <c r="AL2617" i="42"/>
  <c r="AL2618" i="42"/>
  <c r="AL2619" i="42"/>
  <c r="AL2620" i="42"/>
  <c r="AL2621" i="42"/>
  <c r="AL2622" i="42"/>
  <c r="AL2623" i="42"/>
  <c r="AL2624" i="42"/>
  <c r="AL2625" i="42"/>
  <c r="AL2626" i="42"/>
  <c r="AL2627" i="42"/>
  <c r="AL2628" i="42"/>
  <c r="AL2629" i="42"/>
  <c r="AL2630" i="42"/>
  <c r="AL2631" i="42"/>
  <c r="AL2632" i="42"/>
  <c r="AL2633" i="42"/>
  <c r="AL2634" i="42"/>
  <c r="AL2635" i="42"/>
  <c r="AL2636" i="42"/>
  <c r="AL2637" i="42"/>
  <c r="AL2638" i="42"/>
  <c r="AL2639" i="42"/>
  <c r="AL2640" i="42"/>
  <c r="AL2641" i="42"/>
  <c r="AL2642" i="42"/>
  <c r="AL2643" i="42"/>
  <c r="AL2644" i="42"/>
  <c r="AL2645" i="42"/>
  <c r="AL2646" i="42"/>
  <c r="AL2647" i="42"/>
  <c r="AL2648" i="42"/>
  <c r="AL2649" i="42"/>
  <c r="AL2650" i="42"/>
  <c r="AL2651" i="42"/>
  <c r="AL2652" i="42"/>
  <c r="AL2653" i="42"/>
  <c r="AL2654" i="42"/>
  <c r="AL2655" i="42"/>
  <c r="AL2656" i="42"/>
  <c r="AL2657" i="42"/>
  <c r="AL2658" i="42"/>
  <c r="AL2659" i="42"/>
  <c r="AL2660" i="42"/>
  <c r="AL2661" i="42"/>
  <c r="AL2662" i="42"/>
  <c r="AL2663" i="42"/>
  <c r="AL2664" i="42"/>
  <c r="AL2665" i="42"/>
  <c r="AL2666" i="42"/>
  <c r="AL2667" i="42"/>
  <c r="AL2668" i="42"/>
  <c r="AL2669" i="42"/>
  <c r="AL2670" i="42"/>
  <c r="AL2671" i="42"/>
  <c r="AL2672" i="42"/>
  <c r="AL2673" i="42"/>
  <c r="AL2674" i="42"/>
  <c r="AL2675" i="42"/>
  <c r="AL2676" i="42"/>
  <c r="AL2677" i="42"/>
  <c r="AL2678" i="42"/>
  <c r="AL2679" i="42"/>
  <c r="AL2680" i="42"/>
  <c r="AL2681" i="42"/>
  <c r="AL2682" i="42"/>
  <c r="AL2683" i="42"/>
  <c r="AL2684" i="42"/>
  <c r="AL2685" i="42"/>
  <c r="AL2686" i="42"/>
  <c r="AL2687" i="42"/>
  <c r="AL2688" i="42"/>
  <c r="AL2689" i="42"/>
  <c r="AL2690" i="42"/>
  <c r="AL2691" i="42"/>
  <c r="AL2692" i="42"/>
  <c r="AL2693" i="42"/>
  <c r="AL2694" i="42"/>
  <c r="AL2695" i="42"/>
  <c r="AL2696" i="42"/>
  <c r="AL2697" i="42"/>
  <c r="AL2698" i="42"/>
  <c r="AL2699" i="42"/>
  <c r="AL2700" i="42"/>
  <c r="AL2701" i="42"/>
  <c r="AL2702" i="42"/>
  <c r="AL2703" i="42"/>
  <c r="AL2704" i="42"/>
  <c r="AL2705" i="42"/>
  <c r="AL2706" i="42"/>
  <c r="AL2707" i="42"/>
  <c r="AL2708" i="42"/>
  <c r="AL2709" i="42"/>
  <c r="AL2710" i="42"/>
  <c r="AL2711" i="42"/>
  <c r="AL2712" i="42"/>
  <c r="AL2713" i="42"/>
  <c r="AL2714" i="42"/>
  <c r="AL2715" i="42"/>
  <c r="AL2716" i="42"/>
  <c r="AL2717" i="42"/>
  <c r="AL2718" i="42"/>
  <c r="AL2719" i="42"/>
  <c r="AL2720" i="42"/>
  <c r="AL2721" i="42"/>
  <c r="AL2722" i="42"/>
  <c r="AL2723" i="42"/>
  <c r="AL2724" i="42"/>
  <c r="AL2725" i="42"/>
  <c r="AL2726" i="42"/>
  <c r="AL2727" i="42"/>
  <c r="AL2728" i="42"/>
  <c r="AL2729" i="42"/>
  <c r="AL2730" i="42"/>
  <c r="AL2731" i="42"/>
  <c r="AL2732" i="42"/>
  <c r="AL2733" i="42"/>
  <c r="AL2734" i="42"/>
  <c r="AL2735" i="42"/>
  <c r="AL2736" i="42"/>
  <c r="AL2737" i="42"/>
  <c r="AL2738" i="42"/>
  <c r="AL2739" i="42"/>
  <c r="AL2740" i="42"/>
  <c r="AL2741" i="42"/>
  <c r="AL2742" i="42"/>
  <c r="AL2743" i="42"/>
  <c r="AL2744" i="42"/>
  <c r="AL2745" i="42"/>
  <c r="AL2746" i="42"/>
  <c r="AL2747" i="42"/>
  <c r="AL2748" i="42"/>
  <c r="AL2749" i="42"/>
  <c r="AL2750" i="42"/>
  <c r="AL2751" i="42"/>
  <c r="AL2752" i="42"/>
  <c r="AL2753" i="42"/>
  <c r="AL2754" i="42"/>
  <c r="AL2755" i="42"/>
  <c r="AL2756" i="42"/>
  <c r="AL2757" i="42"/>
  <c r="AL2758" i="42"/>
  <c r="AL2759" i="42"/>
  <c r="AL2760" i="42"/>
  <c r="AL2761" i="42"/>
  <c r="AL2762" i="42"/>
  <c r="AL2763" i="42"/>
  <c r="AL2764" i="42"/>
  <c r="AL2765" i="42"/>
  <c r="AL2766" i="42"/>
  <c r="AL2767" i="42"/>
  <c r="AL2768" i="42"/>
  <c r="AL2769" i="42"/>
  <c r="AL2770" i="42"/>
  <c r="AL2771" i="42"/>
  <c r="AL2772" i="42"/>
  <c r="AL2773" i="42"/>
  <c r="AL2774" i="42"/>
  <c r="AL2775" i="42"/>
  <c r="AL2776" i="42"/>
  <c r="AL2777" i="42"/>
  <c r="AL2778" i="42"/>
  <c r="AL2779" i="42"/>
  <c r="AL2780" i="42"/>
  <c r="AL2781" i="42"/>
  <c r="AL2782" i="42"/>
  <c r="AL2783" i="42"/>
  <c r="AL2784" i="42"/>
  <c r="AL2785" i="42"/>
  <c r="AL2786" i="42"/>
  <c r="AL2787" i="42"/>
  <c r="AL2788" i="42"/>
  <c r="AL2789" i="42"/>
  <c r="AL2790" i="42"/>
  <c r="AL2791" i="42"/>
  <c r="AL2792" i="42"/>
  <c r="AL2793" i="42"/>
  <c r="AL2794" i="42"/>
  <c r="AL2795" i="42"/>
  <c r="AL2796" i="42"/>
  <c r="AL2797" i="42"/>
  <c r="AL2798" i="42"/>
  <c r="AL2799" i="42"/>
  <c r="AL2800" i="42"/>
  <c r="AL2801" i="42"/>
  <c r="AL2802" i="42"/>
  <c r="AL2803" i="42"/>
  <c r="AL2804" i="42"/>
  <c r="AL2805" i="42"/>
  <c r="AL2806" i="42"/>
  <c r="AL2807" i="42"/>
  <c r="AL2808" i="42"/>
  <c r="AL2809" i="42"/>
  <c r="AL2810" i="42"/>
  <c r="AL2811" i="42"/>
  <c r="AL2812" i="42"/>
  <c r="AL2813" i="42"/>
  <c r="AL2814" i="42"/>
  <c r="AL2815" i="42"/>
  <c r="AL2816" i="42"/>
  <c r="AL2817" i="42"/>
  <c r="AL2818" i="42"/>
  <c r="AL2819" i="42"/>
  <c r="AL2820" i="42"/>
  <c r="AL2821" i="42"/>
  <c r="AL2822" i="42"/>
  <c r="AL2823" i="42"/>
  <c r="AL2824" i="42"/>
  <c r="AL2825" i="42"/>
  <c r="AL2826" i="42"/>
  <c r="AL2827" i="42"/>
  <c r="AL2828" i="42"/>
  <c r="AL2829" i="42"/>
  <c r="AL2830" i="42"/>
  <c r="AL2831" i="42"/>
  <c r="AL2832" i="42"/>
  <c r="AL2833" i="42"/>
  <c r="AL2834" i="42"/>
  <c r="AL2835" i="42"/>
  <c r="AL2836" i="42"/>
  <c r="AL2837" i="42"/>
  <c r="AL2838" i="42"/>
  <c r="AL2839" i="42"/>
  <c r="AL2840" i="42"/>
  <c r="AL2841" i="42"/>
  <c r="AL2842" i="42"/>
  <c r="AL2843" i="42"/>
  <c r="AL2844" i="42"/>
  <c r="AL2845" i="42"/>
  <c r="AL2846" i="42"/>
  <c r="AL2847" i="42"/>
  <c r="AL2848" i="42"/>
  <c r="AL2849" i="42"/>
  <c r="AL2850" i="42"/>
  <c r="AL2851" i="42"/>
  <c r="AL2852" i="42"/>
  <c r="AL2853" i="42"/>
  <c r="AL2854" i="42"/>
  <c r="AL2855" i="42"/>
  <c r="AL2856" i="42"/>
  <c r="AL2857" i="42"/>
  <c r="AL2858" i="42"/>
  <c r="AL2859" i="42"/>
  <c r="AL2860" i="42"/>
  <c r="AL2861" i="42"/>
  <c r="AL2862" i="42"/>
  <c r="AL2863" i="42"/>
  <c r="AL2864" i="42"/>
  <c r="AL2865" i="42"/>
  <c r="AL2866" i="42"/>
  <c r="AL2867" i="42"/>
  <c r="AL2868" i="42"/>
  <c r="AL2869" i="42"/>
  <c r="AL2870" i="42"/>
  <c r="AL2871" i="42"/>
  <c r="AL2872" i="42"/>
  <c r="AL2873" i="42"/>
  <c r="AL2874" i="42"/>
  <c r="AL2875" i="42"/>
  <c r="AL2876" i="42"/>
  <c r="AL2877" i="42"/>
  <c r="AL2878" i="42"/>
  <c r="AL2879" i="42"/>
  <c r="AL2880" i="42"/>
  <c r="AL2881" i="42"/>
  <c r="AL2882" i="42"/>
  <c r="AL2883" i="42"/>
  <c r="AL2884" i="42"/>
  <c r="AL2885" i="42"/>
  <c r="AL2886" i="42"/>
  <c r="AL2887" i="42"/>
  <c r="AL2888" i="42"/>
  <c r="AL2889" i="42"/>
  <c r="AL2890" i="42"/>
  <c r="AL2891" i="42"/>
  <c r="AL2892" i="42"/>
  <c r="AL2893" i="42"/>
  <c r="AL2894" i="42"/>
  <c r="AL2895" i="42"/>
  <c r="AL2896" i="42"/>
  <c r="AL2897" i="42"/>
  <c r="AL2898" i="42"/>
  <c r="AL2899" i="42"/>
  <c r="AL2900" i="42"/>
  <c r="AL2901" i="42"/>
  <c r="AL2902" i="42"/>
  <c r="AL2903" i="42"/>
  <c r="AL2904" i="42"/>
  <c r="AL2905" i="42"/>
  <c r="AL2906" i="42"/>
  <c r="AL2907" i="42"/>
  <c r="AL2908" i="42"/>
  <c r="AL2909" i="42"/>
  <c r="AL2910" i="42"/>
  <c r="AL2911" i="42"/>
  <c r="AL2912" i="42"/>
  <c r="AL2913" i="42"/>
  <c r="AL2914" i="42"/>
  <c r="AL2915" i="42"/>
  <c r="AL2916" i="42"/>
  <c r="AL2917" i="42"/>
  <c r="AL2918" i="42"/>
  <c r="AL2919" i="42"/>
  <c r="AL2920" i="42"/>
  <c r="AL2921" i="42"/>
  <c r="AL2922" i="42"/>
  <c r="AL2923" i="42"/>
  <c r="AL2924" i="42"/>
  <c r="AL2925" i="42"/>
  <c r="AL2926" i="42"/>
  <c r="AL2927" i="42"/>
  <c r="AL2928" i="42"/>
  <c r="AL2929" i="42"/>
  <c r="AL2930" i="42"/>
  <c r="AL2931" i="42"/>
  <c r="AL2932" i="42"/>
  <c r="AL2933" i="42"/>
  <c r="AL2934" i="42"/>
  <c r="AL2935" i="42"/>
  <c r="AL2936" i="42"/>
  <c r="AL2937" i="42"/>
  <c r="AL2938" i="42"/>
  <c r="AL2939" i="42"/>
  <c r="AL2940" i="42"/>
  <c r="AL2941" i="42"/>
  <c r="AL2942" i="42"/>
  <c r="AL2943" i="42"/>
  <c r="AL2944" i="42"/>
  <c r="AL2945" i="42"/>
  <c r="AL2946" i="42"/>
  <c r="AL2947" i="42"/>
  <c r="AL2948" i="42"/>
  <c r="AL2949" i="42"/>
  <c r="AL2950" i="42"/>
  <c r="AL2951" i="42"/>
  <c r="AL2952" i="42"/>
  <c r="AL2953" i="42"/>
  <c r="AL2954" i="42"/>
  <c r="AL2955" i="42"/>
  <c r="AL2956" i="42"/>
  <c r="AL2957" i="42"/>
  <c r="AL2958" i="42"/>
  <c r="AL2959" i="42"/>
  <c r="AL2960" i="42"/>
  <c r="AL2961" i="42"/>
  <c r="AL2962" i="42"/>
  <c r="AL2963" i="42"/>
  <c r="AL2964" i="42"/>
  <c r="AL2965" i="42"/>
  <c r="AL2966" i="42"/>
  <c r="AL2967" i="42"/>
  <c r="AL2968" i="42"/>
  <c r="AL2969" i="42"/>
  <c r="AL2970" i="42"/>
  <c r="AL2971" i="42"/>
  <c r="AL2972" i="42"/>
  <c r="AL2973" i="42"/>
  <c r="AL2974" i="42"/>
  <c r="AL2975" i="42"/>
  <c r="AL2976" i="42"/>
  <c r="AL2977" i="42"/>
  <c r="AL2978" i="42"/>
  <c r="AL2979" i="42"/>
  <c r="AL2980" i="42"/>
  <c r="AL2981" i="42"/>
  <c r="AL2982" i="42"/>
  <c r="AL2983" i="42"/>
  <c r="AL2984" i="42"/>
  <c r="AL2985" i="42"/>
  <c r="AL2986" i="42"/>
  <c r="AL2987" i="42"/>
  <c r="AL2988" i="42"/>
  <c r="AL2989" i="42"/>
  <c r="AL2990" i="42"/>
  <c r="AL2991" i="42"/>
  <c r="AL2992" i="42"/>
  <c r="AL2993" i="42"/>
  <c r="AL2994" i="42"/>
  <c r="AL2995" i="42"/>
  <c r="AL2996" i="42"/>
  <c r="AL2997" i="42"/>
  <c r="AL2998" i="42"/>
  <c r="AL2999" i="42"/>
  <c r="AL3000" i="42"/>
  <c r="AL3001" i="42"/>
  <c r="AL3002" i="42"/>
  <c r="AL3003" i="42"/>
  <c r="AL3004" i="42"/>
  <c r="AL3005" i="42"/>
  <c r="AL3006" i="42"/>
  <c r="AL3007" i="42"/>
  <c r="AL3008" i="42"/>
  <c r="AL3009" i="42"/>
  <c r="AL3010" i="42"/>
  <c r="AL3011" i="42"/>
  <c r="AL3012" i="42"/>
  <c r="AL3013" i="42"/>
  <c r="AL3014" i="42"/>
  <c r="AL3015" i="42"/>
  <c r="AL3016" i="42"/>
  <c r="AL3017" i="42"/>
  <c r="AL3018" i="42"/>
  <c r="AL3019" i="42"/>
  <c r="AL3020" i="42"/>
  <c r="AL3021" i="42"/>
  <c r="AL3022" i="42"/>
  <c r="AL3023" i="42"/>
  <c r="AL3024" i="42"/>
  <c r="AL3025" i="42"/>
  <c r="AL3026" i="42"/>
  <c r="AL3027" i="42"/>
  <c r="AL3028" i="42"/>
  <c r="AL3029" i="42"/>
  <c r="AL3030" i="42"/>
  <c r="AL3031" i="42"/>
  <c r="AL3032" i="42"/>
  <c r="AL3033" i="42"/>
  <c r="AL3034" i="42"/>
  <c r="AL3035" i="42"/>
  <c r="AL3036" i="42"/>
  <c r="AL3037" i="42"/>
  <c r="AL3038" i="42"/>
  <c r="AL3039" i="42"/>
  <c r="AL3040" i="42"/>
  <c r="AL3041" i="42"/>
  <c r="AL3042" i="42"/>
  <c r="AL3043" i="42"/>
  <c r="AL3044" i="42"/>
  <c r="AL3045" i="42"/>
  <c r="AL3046" i="42"/>
  <c r="AL3047" i="42"/>
  <c r="AL3048" i="42"/>
  <c r="AL3049" i="42"/>
  <c r="AL3050" i="42"/>
  <c r="AL3051" i="42"/>
  <c r="AL3052" i="42"/>
  <c r="AL3053" i="42"/>
  <c r="AL3054" i="42"/>
  <c r="AL3055" i="42"/>
  <c r="AL3056" i="42"/>
  <c r="AL3057" i="42"/>
  <c r="AL3058" i="42"/>
  <c r="AL3059" i="42"/>
  <c r="AL3060" i="42"/>
  <c r="AL3061" i="42"/>
  <c r="AL3062" i="42"/>
  <c r="AL3063" i="42"/>
  <c r="AL3064" i="42"/>
  <c r="AL3065" i="42"/>
  <c r="AL3066" i="42"/>
  <c r="AL3067" i="42"/>
  <c r="AL3068" i="42"/>
  <c r="AL3069" i="42"/>
  <c r="AL3070" i="42"/>
  <c r="AL3071" i="42"/>
  <c r="AL3072" i="42"/>
  <c r="AL3073" i="42"/>
  <c r="AL3074" i="42"/>
  <c r="AL3075" i="42"/>
  <c r="AL3076" i="42"/>
  <c r="AL3077" i="42"/>
  <c r="AL3078" i="42"/>
  <c r="AL3079" i="42"/>
  <c r="AL3080" i="42"/>
  <c r="AL3081" i="42"/>
  <c r="AL3082" i="42"/>
  <c r="AL3083" i="42"/>
  <c r="AL3084" i="42"/>
  <c r="AL3085" i="42"/>
  <c r="AL3086" i="42"/>
  <c r="AL3087" i="42"/>
  <c r="AL3088" i="42"/>
  <c r="AL3089" i="42"/>
  <c r="AL3090" i="42"/>
  <c r="AL3091" i="42"/>
  <c r="AL3092" i="42"/>
  <c r="AL3093" i="42"/>
  <c r="AL3094" i="42"/>
  <c r="AL3095" i="42"/>
  <c r="AL3096" i="42"/>
  <c r="AL3097" i="42"/>
  <c r="AL3098" i="42"/>
  <c r="AL3099" i="42"/>
  <c r="AL3100" i="42"/>
  <c r="AL3101" i="42"/>
  <c r="AL3102" i="42"/>
  <c r="AL3103" i="42"/>
  <c r="AL3104" i="42"/>
  <c r="AL3105" i="42"/>
  <c r="AL3106" i="42"/>
  <c r="AL3107" i="42"/>
  <c r="AL3108" i="42"/>
  <c r="AL3109" i="42"/>
  <c r="AL3110" i="42"/>
  <c r="AL3111" i="42"/>
  <c r="AL3112" i="42"/>
  <c r="AL3113" i="42"/>
  <c r="AL3114" i="42"/>
  <c r="AL3115" i="42"/>
  <c r="AL3116" i="42"/>
  <c r="AL3117" i="42"/>
  <c r="AL3118" i="42"/>
  <c r="AL3119" i="42"/>
  <c r="AL3120" i="42"/>
  <c r="AL3121" i="42"/>
  <c r="AL3122" i="42"/>
  <c r="AL3123" i="42"/>
  <c r="AL3124" i="42"/>
  <c r="AL3125" i="42"/>
  <c r="AL3126" i="42"/>
  <c r="AL3127" i="42"/>
  <c r="AL3128" i="42"/>
  <c r="AL3129" i="42"/>
  <c r="AL3130" i="42"/>
  <c r="AL3131" i="42"/>
  <c r="AL3132" i="42"/>
  <c r="AL3133" i="42"/>
  <c r="AL3134" i="42"/>
  <c r="AL3135" i="42"/>
  <c r="AL3136" i="42"/>
  <c r="AL3137" i="42"/>
  <c r="AL3138" i="42"/>
  <c r="AL3139" i="42"/>
  <c r="AL3140" i="42"/>
  <c r="AL3141" i="42"/>
  <c r="AL3142" i="42"/>
  <c r="AL3143" i="42"/>
  <c r="AL3144" i="42"/>
  <c r="AL3145" i="42"/>
  <c r="AL3146" i="42"/>
  <c r="AL3147" i="42"/>
  <c r="AL3148" i="42"/>
  <c r="AL3149" i="42"/>
  <c r="AL3150" i="42"/>
  <c r="AL3151" i="42"/>
  <c r="AL3152" i="42"/>
  <c r="AL3153" i="42"/>
  <c r="AL3154" i="42"/>
  <c r="AL3155" i="42"/>
  <c r="AL3156" i="42"/>
  <c r="AL3157" i="42"/>
  <c r="AL3158" i="42"/>
  <c r="AL3159" i="42"/>
  <c r="AL3160" i="42"/>
  <c r="AL3161" i="42"/>
  <c r="AL3162" i="42"/>
  <c r="AL3163" i="42"/>
  <c r="AL3164" i="42"/>
  <c r="AL3165" i="42"/>
  <c r="AL3166" i="42"/>
  <c r="AL3167" i="42"/>
  <c r="AL3168" i="42"/>
  <c r="AL3169" i="42"/>
  <c r="AL3170" i="42"/>
  <c r="AL3171" i="42"/>
  <c r="AL3172" i="42"/>
  <c r="AL3173" i="42"/>
  <c r="AL3174" i="42"/>
  <c r="AL3175" i="42"/>
  <c r="AL3176" i="42"/>
  <c r="AL3177" i="42"/>
  <c r="AL3178" i="42"/>
  <c r="AL3179" i="42"/>
  <c r="AL3180" i="42"/>
  <c r="AL3181" i="42"/>
  <c r="AL3182" i="42"/>
  <c r="AL3183" i="42"/>
  <c r="AL3184" i="42"/>
  <c r="AL3185" i="42"/>
  <c r="AL3186" i="42"/>
  <c r="AL3187" i="42"/>
  <c r="AL3188" i="42"/>
  <c r="AL3189" i="42"/>
  <c r="AL3190" i="42"/>
  <c r="AL3191" i="42"/>
  <c r="AL3192" i="42"/>
  <c r="AL3193" i="42"/>
  <c r="AL3194" i="42"/>
  <c r="AL3195" i="42"/>
  <c r="AL3196" i="42"/>
  <c r="AL3197" i="42"/>
  <c r="AL3198" i="42"/>
  <c r="AL3199" i="42"/>
  <c r="AL3200" i="42"/>
  <c r="AL3201" i="42"/>
  <c r="AL3202" i="42"/>
  <c r="AL3203" i="42"/>
  <c r="AL3204" i="42"/>
  <c r="AL3205" i="42"/>
  <c r="AL3206" i="42"/>
  <c r="AL3207" i="42"/>
  <c r="AL3208" i="42"/>
  <c r="AL3209" i="42"/>
  <c r="AL3210" i="42"/>
  <c r="AL3211" i="42"/>
  <c r="AL3212" i="42"/>
  <c r="AL3213" i="42"/>
  <c r="AL3214" i="42"/>
  <c r="AL3215" i="42"/>
  <c r="AL3216" i="42"/>
  <c r="AL3217" i="42"/>
  <c r="AL3218" i="42"/>
  <c r="AL3219" i="42"/>
  <c r="AL3220" i="42"/>
  <c r="AL3221" i="42"/>
  <c r="AL3222" i="42"/>
  <c r="AL3223" i="42"/>
  <c r="AL3224" i="42"/>
  <c r="AL3225" i="42"/>
  <c r="AL3226" i="42"/>
  <c r="AL3227" i="42"/>
  <c r="AL3228" i="42"/>
  <c r="AL3229" i="42"/>
  <c r="AL3230" i="42"/>
  <c r="AL3231" i="42"/>
  <c r="AL3232" i="42"/>
  <c r="AL3233" i="42"/>
  <c r="AL3234" i="42"/>
  <c r="AL3235" i="42"/>
  <c r="AL3236" i="42"/>
  <c r="AL3237" i="42"/>
  <c r="AL3238" i="42"/>
  <c r="AL3239" i="42"/>
  <c r="AL3240" i="42"/>
  <c r="AL3241" i="42"/>
  <c r="AL3242" i="42"/>
  <c r="AL3243" i="42"/>
  <c r="AL3244" i="42"/>
  <c r="AL3245" i="42"/>
  <c r="AL3246" i="42"/>
  <c r="AL3247" i="42"/>
  <c r="AL3248" i="42"/>
  <c r="AL3249" i="42"/>
  <c r="AL3250" i="42"/>
  <c r="AL3251" i="42"/>
  <c r="AL3252" i="42"/>
  <c r="AL3253" i="42"/>
  <c r="AL3254" i="42"/>
  <c r="AL3255" i="42"/>
  <c r="AL3256" i="42"/>
  <c r="AL3257" i="42"/>
  <c r="AL3258" i="42"/>
  <c r="AL3259" i="42"/>
  <c r="AL3260" i="42"/>
  <c r="AL3261" i="42"/>
  <c r="AL3262" i="42"/>
  <c r="AL3263" i="42"/>
  <c r="AL3264" i="42"/>
  <c r="AL3265" i="42"/>
  <c r="AL3266" i="42"/>
  <c r="AL3267" i="42"/>
  <c r="AL3268" i="42"/>
  <c r="AL3269" i="42"/>
  <c r="AL3270" i="42"/>
  <c r="AL3271" i="42"/>
  <c r="AL3272" i="42"/>
  <c r="AL3273" i="42"/>
  <c r="AL3274" i="42"/>
  <c r="AL3275" i="42"/>
  <c r="AL3276" i="42"/>
  <c r="AL3277" i="42"/>
  <c r="AL3278" i="42"/>
  <c r="AL3279" i="42"/>
  <c r="AL3280" i="42"/>
  <c r="AL3281" i="42"/>
  <c r="AL3282" i="42"/>
  <c r="AL3283" i="42"/>
  <c r="AL3284" i="42"/>
  <c r="AL3285" i="42"/>
  <c r="AL3286" i="42"/>
  <c r="AL3287" i="42"/>
  <c r="AL3288" i="42"/>
  <c r="AL3289" i="42"/>
  <c r="AL3290" i="42"/>
  <c r="AL3291" i="42"/>
  <c r="AL3292" i="42"/>
  <c r="AL3293" i="42"/>
  <c r="AL3294" i="42"/>
  <c r="AL3295" i="42"/>
  <c r="AL3296" i="42"/>
  <c r="AL3297" i="42"/>
  <c r="AL3298" i="42"/>
  <c r="AL3299" i="42"/>
  <c r="AL3300" i="42"/>
  <c r="AL3301" i="42"/>
  <c r="AL3302" i="42"/>
  <c r="AL3303" i="42"/>
  <c r="AL3304" i="42"/>
  <c r="AL3305" i="42"/>
  <c r="AL3306" i="42"/>
  <c r="AL3307" i="42"/>
  <c r="AL3308" i="42"/>
  <c r="AL3309" i="42"/>
  <c r="AL3310" i="42"/>
  <c r="AL3311" i="42"/>
  <c r="AL3312" i="42"/>
  <c r="AL3313" i="42"/>
  <c r="AL3314" i="42"/>
  <c r="AL3315" i="42"/>
  <c r="AL3316" i="42"/>
  <c r="AL3317" i="42"/>
  <c r="AL3318" i="42"/>
  <c r="AL3319" i="42"/>
  <c r="AL3320" i="42"/>
  <c r="AL3321" i="42"/>
  <c r="AL3322" i="42"/>
  <c r="AL3323" i="42"/>
  <c r="AL3324" i="42"/>
  <c r="AL3325" i="42"/>
  <c r="AL3326" i="42"/>
  <c r="AL3327" i="42"/>
  <c r="AL3328" i="42"/>
  <c r="AL3329" i="42"/>
  <c r="AL3330" i="42"/>
  <c r="AL3331" i="42"/>
  <c r="AL3332" i="42"/>
  <c r="AL3333" i="42"/>
  <c r="AL3334" i="42"/>
  <c r="AL3335" i="42"/>
  <c r="AL3336" i="42"/>
  <c r="AL3337" i="42"/>
  <c r="AL3338" i="42"/>
  <c r="AL3339" i="42"/>
  <c r="AL3340" i="42"/>
  <c r="AL3341" i="42"/>
  <c r="AL3342" i="42"/>
  <c r="AL3343" i="42"/>
  <c r="AL3344" i="42"/>
  <c r="AL3345" i="42"/>
  <c r="AL3346" i="42"/>
  <c r="AL3347" i="42"/>
  <c r="AL3348" i="42"/>
  <c r="AL3349" i="42"/>
  <c r="AL3350" i="42"/>
  <c r="AL3351" i="42"/>
  <c r="AL3352" i="42"/>
  <c r="AL3353" i="42"/>
  <c r="AL3354" i="42"/>
  <c r="AL3355" i="42"/>
  <c r="AL3356" i="42"/>
  <c r="AL3357" i="42"/>
  <c r="AL3358" i="42"/>
  <c r="AL3359" i="42"/>
  <c r="AL3360" i="42"/>
  <c r="AL3361" i="42"/>
  <c r="AL3362" i="42"/>
  <c r="AL3363" i="42"/>
  <c r="AL3364" i="42"/>
  <c r="AL3365" i="42"/>
  <c r="AL3366" i="42"/>
  <c r="AL3367" i="42"/>
  <c r="AL3368" i="42"/>
  <c r="AL3369" i="42"/>
  <c r="AL3370" i="42"/>
  <c r="AL3371" i="42"/>
  <c r="AL3372" i="42"/>
  <c r="AL3373" i="42"/>
  <c r="AL3374" i="42"/>
  <c r="AL3375" i="42"/>
  <c r="AL3376" i="42"/>
  <c r="AL3377" i="42"/>
  <c r="AL3378" i="42"/>
  <c r="AL3379" i="42"/>
  <c r="AL3380" i="42"/>
  <c r="AL3381" i="42"/>
  <c r="AL3382" i="42"/>
  <c r="AL3383" i="42"/>
  <c r="AL3384" i="42"/>
  <c r="AL3385" i="42"/>
  <c r="AL3386" i="42"/>
  <c r="AL3387" i="42"/>
  <c r="AL3388" i="42"/>
  <c r="AL3389" i="42"/>
  <c r="AL3390" i="42"/>
  <c r="AL3391" i="42"/>
  <c r="AL3392" i="42"/>
  <c r="AL3393" i="42"/>
  <c r="AL3394" i="42"/>
  <c r="AL3395" i="42"/>
  <c r="AL3396" i="42"/>
  <c r="AL3397" i="42"/>
  <c r="AL3398" i="42"/>
  <c r="AL3399" i="42"/>
  <c r="AL3400" i="42"/>
  <c r="AL3401" i="42"/>
  <c r="AL3402" i="42"/>
  <c r="AL3403" i="42"/>
  <c r="AL3404" i="42"/>
  <c r="AL3405" i="42"/>
  <c r="AL3406" i="42"/>
  <c r="AL3407" i="42"/>
  <c r="AL3408" i="42"/>
  <c r="AL3409" i="42"/>
  <c r="AL3410" i="42"/>
  <c r="AL3411" i="42"/>
  <c r="AL3412" i="42"/>
  <c r="AL3413" i="42"/>
  <c r="AL3414" i="42"/>
  <c r="AL3415" i="42"/>
  <c r="AL3416" i="42"/>
  <c r="AL3417" i="42"/>
  <c r="AL3418" i="42"/>
  <c r="AL3419" i="42"/>
  <c r="AL3420" i="42"/>
  <c r="AL3421" i="42"/>
  <c r="AL3422" i="42"/>
  <c r="AL3423" i="42"/>
  <c r="AL3424" i="42"/>
  <c r="AL3425" i="42"/>
  <c r="AL3426" i="42"/>
  <c r="AL3427" i="42"/>
  <c r="AL3428" i="42"/>
  <c r="AL3429" i="42"/>
  <c r="AL3430" i="42"/>
  <c r="AL3431" i="42"/>
  <c r="AL3432" i="42"/>
  <c r="AL3433" i="42"/>
  <c r="AL3434" i="42"/>
  <c r="AL3435" i="42"/>
  <c r="AL3436" i="42"/>
  <c r="AL3437" i="42"/>
  <c r="AL3438" i="42"/>
  <c r="AL3439" i="42"/>
  <c r="AL3440" i="42"/>
  <c r="AL3441" i="42"/>
  <c r="AL3442" i="42"/>
  <c r="AL3443" i="42"/>
  <c r="AL3444" i="42"/>
  <c r="AL3445" i="42"/>
  <c r="AL3446" i="42"/>
  <c r="AL3447" i="42"/>
  <c r="AL3448" i="42"/>
  <c r="AL3449" i="42"/>
  <c r="AL3450" i="42"/>
  <c r="AL3451" i="42"/>
  <c r="AL3452" i="42"/>
  <c r="AL3453" i="42"/>
  <c r="AL3454" i="42"/>
  <c r="AL3455" i="42"/>
  <c r="AL3456" i="42"/>
  <c r="AL3457" i="42"/>
  <c r="AL3458" i="42"/>
  <c r="AL3459" i="42"/>
  <c r="AL3460" i="42"/>
  <c r="AL3461" i="42"/>
  <c r="AL3462" i="42"/>
  <c r="AL3463" i="42"/>
  <c r="AL3464" i="42"/>
  <c r="AL3465" i="42"/>
  <c r="AL3466" i="42"/>
  <c r="AL3467" i="42"/>
  <c r="AL3468" i="42"/>
  <c r="AL3469" i="42"/>
  <c r="AL3470" i="42"/>
  <c r="AL3471" i="42"/>
  <c r="AL3472" i="42"/>
  <c r="AL3473" i="42"/>
  <c r="AL3474" i="42"/>
  <c r="AL3475" i="42"/>
  <c r="AL3476" i="42"/>
  <c r="AL3477" i="42"/>
  <c r="AL3478" i="42"/>
  <c r="AL3479" i="42"/>
  <c r="AL3480" i="42"/>
  <c r="AL3481" i="42"/>
  <c r="AL3482" i="42"/>
  <c r="AL3483" i="42"/>
  <c r="AL3484" i="42"/>
  <c r="AL3485" i="42"/>
  <c r="AL3486" i="42"/>
  <c r="AL3487" i="42"/>
  <c r="AL3488" i="42"/>
  <c r="AL3489" i="42"/>
  <c r="AL3490" i="42"/>
  <c r="AL3491" i="42"/>
  <c r="AL3492" i="42"/>
  <c r="AL3493" i="42"/>
  <c r="AL3494" i="42"/>
  <c r="AL3495" i="42"/>
  <c r="AL3496" i="42"/>
  <c r="AL3497" i="42"/>
  <c r="AL3498" i="42"/>
  <c r="AL3499" i="42"/>
  <c r="AL3500" i="42"/>
  <c r="AL3501" i="42"/>
  <c r="AL3502" i="42"/>
  <c r="AL3503" i="42"/>
  <c r="AL3504" i="42"/>
  <c r="AL3505" i="42"/>
  <c r="AL3506" i="42"/>
  <c r="AL3507" i="42"/>
  <c r="AL3508" i="42"/>
  <c r="AL3509" i="42"/>
  <c r="AL3510" i="42"/>
  <c r="AL3511" i="42"/>
  <c r="AL3512" i="42"/>
  <c r="AL3513" i="42"/>
  <c r="AL3514" i="42"/>
  <c r="AL3515" i="42"/>
  <c r="AL3516" i="42"/>
  <c r="AL3517" i="42"/>
  <c r="AL3518" i="42"/>
  <c r="AL3519" i="42"/>
  <c r="AL3520" i="42"/>
  <c r="AL3521" i="42"/>
  <c r="AL3522" i="42"/>
  <c r="AL3523" i="42"/>
  <c r="AL3524" i="42"/>
  <c r="AL3525" i="42"/>
  <c r="AL3526" i="42"/>
  <c r="AL3527" i="42"/>
  <c r="AL3528" i="42"/>
  <c r="AL3529" i="42"/>
  <c r="AL3530" i="42"/>
  <c r="AL3531" i="42"/>
  <c r="AL3532" i="42"/>
  <c r="AL3533" i="42"/>
  <c r="AL3534" i="42"/>
  <c r="AL3535" i="42"/>
  <c r="AL3536" i="42"/>
  <c r="AL3537" i="42"/>
  <c r="AL3538" i="42"/>
  <c r="AL3539" i="42"/>
  <c r="AL3540" i="42"/>
  <c r="AL3541" i="42"/>
  <c r="AL3542" i="42"/>
  <c r="AL3543" i="42"/>
  <c r="AL3544" i="42"/>
  <c r="AL3545" i="42"/>
  <c r="AL3546" i="42"/>
  <c r="AL3547" i="42"/>
  <c r="AL3548" i="42"/>
  <c r="AL3549" i="42"/>
  <c r="AL3550" i="42"/>
  <c r="AL3551" i="42"/>
  <c r="AL3552" i="42"/>
  <c r="AL3553" i="42"/>
  <c r="AL3554" i="42"/>
  <c r="AL3555" i="42"/>
  <c r="AL3556" i="42"/>
  <c r="AL3557" i="42"/>
  <c r="AL3558" i="42"/>
  <c r="AL3559" i="42"/>
  <c r="AL3560" i="42"/>
  <c r="AL3561" i="42"/>
  <c r="AL3562" i="42"/>
  <c r="AL3563" i="42"/>
  <c r="AL3564" i="42"/>
  <c r="AL3565" i="42"/>
  <c r="AL3566" i="42"/>
  <c r="AL3567" i="42"/>
  <c r="AL3568" i="42"/>
  <c r="AL3569" i="42"/>
  <c r="AL3570" i="42"/>
  <c r="AL3571" i="42"/>
  <c r="AL3572" i="42"/>
  <c r="AL3573" i="42"/>
  <c r="AL3574" i="42"/>
  <c r="AL3575" i="42"/>
  <c r="AL3576" i="42"/>
  <c r="AL3577" i="42"/>
  <c r="AL3578" i="42"/>
  <c r="AL3579" i="42"/>
  <c r="AL3580" i="42"/>
  <c r="AL3581" i="42"/>
  <c r="AL3582" i="42"/>
  <c r="AL3583" i="42"/>
  <c r="AL3584" i="42"/>
  <c r="AL3585" i="42"/>
  <c r="AL3586" i="42"/>
  <c r="AL3587" i="42"/>
  <c r="AL3588" i="42"/>
  <c r="AL3589" i="42"/>
  <c r="AL3590" i="42"/>
  <c r="AL3591" i="42"/>
  <c r="AL3592" i="42"/>
  <c r="AL3593" i="42"/>
  <c r="AL3594" i="42"/>
  <c r="AL3595" i="42"/>
  <c r="AL3596" i="42"/>
  <c r="AL3597" i="42"/>
  <c r="AL3598" i="42"/>
  <c r="AL3599" i="42"/>
  <c r="AL3600" i="42"/>
  <c r="AL3601" i="42"/>
  <c r="AL3602" i="42"/>
  <c r="AL3603" i="42"/>
  <c r="AL3604" i="42"/>
  <c r="AL3605" i="42"/>
  <c r="AL3606" i="42"/>
  <c r="AL3607" i="42"/>
  <c r="AL3608" i="42"/>
  <c r="AL3609" i="42"/>
  <c r="AL3610" i="42"/>
  <c r="AL3611" i="42"/>
  <c r="AL3612" i="42"/>
  <c r="AL3613" i="42"/>
  <c r="AL3614" i="42"/>
  <c r="AL3615" i="42"/>
  <c r="AL3616" i="42"/>
  <c r="AL3617" i="42"/>
  <c r="AL3618" i="42"/>
  <c r="AL3619" i="42"/>
  <c r="AL3620" i="42"/>
  <c r="AL3621" i="42"/>
  <c r="AL3622" i="42"/>
  <c r="AL3623" i="42"/>
  <c r="AL3624" i="42"/>
  <c r="AL3625" i="42"/>
  <c r="AL3626" i="42"/>
  <c r="AL3627" i="42"/>
  <c r="AL3628" i="42"/>
  <c r="AL3629" i="42"/>
  <c r="AL3630" i="42"/>
  <c r="AL3631" i="42"/>
  <c r="AL3632" i="42"/>
  <c r="AL3633" i="42"/>
  <c r="AL3634" i="42"/>
  <c r="AL3635" i="42"/>
  <c r="AL3636" i="42"/>
  <c r="AL3637" i="42"/>
  <c r="AL3638" i="42"/>
  <c r="AL3639" i="42"/>
  <c r="AL3640" i="42"/>
  <c r="AL3641" i="42"/>
  <c r="AL3642" i="42"/>
  <c r="AL3643" i="42"/>
  <c r="AL3644" i="42"/>
  <c r="AL3645" i="42"/>
  <c r="AL3646" i="42"/>
  <c r="AL3647" i="42"/>
  <c r="AL3648" i="42"/>
  <c r="AL3649" i="42"/>
  <c r="AL3650" i="42"/>
  <c r="AL3651" i="42"/>
  <c r="AL3652" i="42"/>
  <c r="AL3653" i="42"/>
  <c r="AL3654" i="42"/>
  <c r="AL3655" i="42"/>
  <c r="AL3656" i="42"/>
  <c r="AL3657" i="42"/>
  <c r="AL3658" i="42"/>
  <c r="AL3659" i="42"/>
  <c r="AL3660" i="42"/>
  <c r="AL3661" i="42"/>
  <c r="AL3662" i="42"/>
  <c r="AL3663" i="42"/>
  <c r="AL3664" i="42"/>
  <c r="AL3665" i="42"/>
  <c r="AL3666" i="42"/>
  <c r="AL3667" i="42"/>
  <c r="AL3668" i="42"/>
  <c r="AL3669" i="42"/>
  <c r="AL3670" i="42"/>
  <c r="AL3671" i="42"/>
  <c r="AL3672" i="42"/>
  <c r="AL3673" i="42"/>
  <c r="AL3674" i="42"/>
  <c r="AL3675" i="42"/>
  <c r="AL3676" i="42"/>
  <c r="AL3677" i="42"/>
  <c r="AL3678" i="42"/>
  <c r="AL3679" i="42"/>
  <c r="AL3680" i="42"/>
  <c r="AL3681" i="42"/>
  <c r="AL3682" i="42"/>
  <c r="AL3683" i="42"/>
  <c r="AL3684" i="42"/>
  <c r="AL3685" i="42"/>
  <c r="AL3686" i="42"/>
  <c r="AL3687" i="42"/>
  <c r="AL3688" i="42"/>
  <c r="AL3689" i="42"/>
  <c r="AL3690" i="42"/>
  <c r="AL3691" i="42"/>
  <c r="AL3692" i="42"/>
  <c r="AL3693" i="42"/>
  <c r="AL3694" i="42"/>
  <c r="AL3695" i="42"/>
  <c r="AL3696" i="42"/>
  <c r="AL3697" i="42"/>
  <c r="AL3698" i="42"/>
  <c r="AL3699" i="42"/>
  <c r="AL3700" i="42"/>
  <c r="AL3701" i="42"/>
  <c r="AL3702" i="42"/>
  <c r="AL3703" i="42"/>
  <c r="AL3704" i="42"/>
  <c r="AL3705" i="42"/>
  <c r="AL3706" i="42"/>
  <c r="AL3707" i="42"/>
  <c r="AL3708" i="42"/>
  <c r="AL3709" i="42"/>
  <c r="AL3710" i="42"/>
  <c r="AL3711" i="42"/>
  <c r="AL3712" i="42"/>
  <c r="AL3713" i="42"/>
  <c r="AL3714" i="42"/>
  <c r="AL3715" i="42"/>
  <c r="AL3716" i="42"/>
  <c r="AL3717" i="42"/>
  <c r="AL3718" i="42"/>
  <c r="AL3719" i="42"/>
  <c r="AL3720" i="42"/>
  <c r="AL3721" i="42"/>
  <c r="AL3722" i="42"/>
  <c r="AL3723" i="42"/>
  <c r="AL3724" i="42"/>
  <c r="AL3725" i="42"/>
  <c r="AL3726" i="42"/>
  <c r="AL3727" i="42"/>
  <c r="AL3728" i="42"/>
  <c r="AL3729" i="42"/>
  <c r="AL3730" i="42"/>
  <c r="AL3731" i="42"/>
  <c r="AL3732" i="42"/>
  <c r="AL3733" i="42"/>
  <c r="AL3734" i="42"/>
  <c r="AL3735" i="42"/>
  <c r="AL3736" i="42"/>
  <c r="AL3737" i="42"/>
  <c r="AL3738" i="42"/>
  <c r="AL3739" i="42"/>
  <c r="AL3740" i="42"/>
  <c r="AL3741" i="42"/>
  <c r="AL3742" i="42"/>
  <c r="AL3743" i="42"/>
  <c r="AL3744" i="42"/>
  <c r="AL3745" i="42"/>
  <c r="AL3746" i="42"/>
  <c r="AL3747" i="42"/>
  <c r="AL3748" i="42"/>
  <c r="AL3749" i="42"/>
  <c r="AL3750" i="42"/>
  <c r="AL3751" i="42"/>
  <c r="AL3752" i="42"/>
  <c r="AL3753" i="42"/>
  <c r="AL3754" i="42"/>
  <c r="AL3755" i="42"/>
  <c r="AL3756" i="42"/>
  <c r="AL3757" i="42"/>
  <c r="AL3758" i="42"/>
  <c r="AL3759" i="42"/>
  <c r="AL3760" i="42"/>
  <c r="AL3761" i="42"/>
  <c r="AL3762" i="42"/>
  <c r="AL3763" i="42"/>
  <c r="AL3764" i="42"/>
  <c r="AL3765" i="42"/>
  <c r="AL3766" i="42"/>
  <c r="AL3767" i="42"/>
  <c r="AL3768" i="42"/>
  <c r="AL3769" i="42"/>
  <c r="AL3770" i="42"/>
  <c r="AL3771" i="42"/>
  <c r="AL3772" i="42"/>
  <c r="AL3773" i="42"/>
  <c r="AL3774" i="42"/>
  <c r="AL3775" i="42"/>
  <c r="AL3776" i="42"/>
  <c r="AL3777" i="42"/>
  <c r="AL3778" i="42"/>
  <c r="AL3779" i="42"/>
  <c r="AL3780" i="42"/>
  <c r="AL3781" i="42"/>
  <c r="AL3782" i="42"/>
  <c r="AL3783" i="42"/>
  <c r="AL3784" i="42"/>
  <c r="AL3785" i="42"/>
  <c r="AL3786" i="42"/>
  <c r="AL3787" i="42"/>
  <c r="AL3788" i="42"/>
  <c r="AL3789" i="42"/>
  <c r="AL3790" i="42"/>
  <c r="AL3791" i="42"/>
  <c r="AL3792" i="42"/>
  <c r="AL3793" i="42"/>
  <c r="AL3794" i="42"/>
  <c r="AL3795" i="42"/>
  <c r="AL3796" i="42"/>
  <c r="AL3797" i="42"/>
  <c r="AL3798" i="42"/>
  <c r="AL3799" i="42"/>
  <c r="AL3800" i="42"/>
  <c r="AL3801" i="42"/>
  <c r="AL3802" i="42"/>
  <c r="AL3803" i="42"/>
  <c r="AL3804" i="42"/>
  <c r="AL3805" i="42"/>
  <c r="AL3806" i="42"/>
  <c r="AL3807" i="42"/>
  <c r="AL3808" i="42"/>
  <c r="AL3809" i="42"/>
  <c r="AL3810" i="42"/>
  <c r="AL3811" i="42"/>
  <c r="AL3812" i="42"/>
  <c r="AL3813" i="42"/>
  <c r="AL3814" i="42"/>
  <c r="AL3815" i="42"/>
  <c r="AL3816" i="42"/>
  <c r="AL3817" i="42"/>
  <c r="AL3818" i="42"/>
  <c r="AL3819" i="42"/>
  <c r="AL3820" i="42"/>
  <c r="AL3821" i="42"/>
  <c r="AL3822" i="42"/>
  <c r="AL3823" i="42"/>
  <c r="AL3824" i="42"/>
  <c r="AL3825" i="42"/>
  <c r="AL3826" i="42"/>
  <c r="AL3827" i="42"/>
  <c r="AL3828" i="42"/>
  <c r="AL3829" i="42"/>
  <c r="AL3830" i="42"/>
  <c r="AL3831" i="42"/>
  <c r="AL3832" i="42"/>
  <c r="AL3833" i="42"/>
  <c r="AL3834" i="42"/>
  <c r="AL3835" i="42"/>
  <c r="AL3836" i="42"/>
  <c r="AL3837" i="42"/>
  <c r="AL3838" i="42"/>
  <c r="AL3839" i="42"/>
  <c r="AL3840" i="42"/>
  <c r="AL3841" i="42"/>
  <c r="AL3842" i="42"/>
  <c r="AL3843" i="42"/>
  <c r="AL3844" i="42"/>
  <c r="AL3845" i="42"/>
  <c r="AL3846" i="42"/>
  <c r="AL3847" i="42"/>
  <c r="AL3848" i="42"/>
  <c r="AL3849" i="42"/>
  <c r="AL3850" i="42"/>
  <c r="AL3851" i="42"/>
  <c r="AL3852" i="42"/>
  <c r="AL3853" i="42"/>
  <c r="AL3854" i="42"/>
  <c r="AL3855" i="42"/>
  <c r="AL3856" i="42"/>
  <c r="AL3857" i="42"/>
  <c r="AL3858" i="42"/>
  <c r="AL3859" i="42"/>
  <c r="AL3860" i="42"/>
  <c r="AL3861" i="42"/>
  <c r="AL3862" i="42"/>
  <c r="AL3863" i="42"/>
  <c r="AL3864" i="42"/>
  <c r="AL3865" i="42"/>
  <c r="AL3866" i="42"/>
  <c r="AL3867" i="42"/>
  <c r="AL3868" i="42"/>
  <c r="AL3869" i="42"/>
  <c r="AL3870" i="42"/>
  <c r="AL3871" i="42"/>
  <c r="AL3872" i="42"/>
  <c r="AL3873" i="42"/>
  <c r="AL3874" i="42"/>
  <c r="AL3875" i="42"/>
  <c r="AL3876" i="42"/>
  <c r="AL3877" i="42"/>
  <c r="AL3878" i="42"/>
  <c r="AL3879" i="42"/>
  <c r="AL3880" i="42"/>
  <c r="AL3881" i="42"/>
  <c r="AL3882" i="42"/>
  <c r="AL3883" i="42"/>
  <c r="AL3884" i="42"/>
  <c r="AL3885" i="42"/>
  <c r="AL3886" i="42"/>
  <c r="AL3887" i="42"/>
  <c r="AL3888" i="42"/>
  <c r="AL3889" i="42"/>
  <c r="AL3890" i="42"/>
  <c r="AL3891" i="42"/>
  <c r="AL3892" i="42"/>
  <c r="AL3893" i="42"/>
  <c r="AL3894" i="42"/>
  <c r="AL3895" i="42"/>
  <c r="AL3896" i="42"/>
  <c r="AL3897" i="42"/>
  <c r="AL3898" i="42"/>
  <c r="AL3899" i="42"/>
  <c r="AL3900" i="42"/>
  <c r="AL3901" i="42"/>
  <c r="AL3902" i="42"/>
  <c r="AL3903" i="42"/>
  <c r="AL3904" i="42"/>
  <c r="AL3905" i="42"/>
  <c r="AL3906" i="42"/>
  <c r="AL3907" i="42"/>
  <c r="AL3908" i="42"/>
  <c r="AL3909" i="42"/>
  <c r="AL3910" i="42"/>
  <c r="AL3911" i="42"/>
  <c r="AL3912" i="42"/>
  <c r="AL3913" i="42"/>
  <c r="AL3914" i="42"/>
  <c r="AL3915" i="42"/>
  <c r="AL3916" i="42"/>
  <c r="AL3917" i="42"/>
  <c r="AL3918" i="42"/>
  <c r="AL3919" i="42"/>
  <c r="AL3920" i="42"/>
  <c r="AL3921" i="42"/>
  <c r="AL3922" i="42"/>
  <c r="AL3923" i="42"/>
  <c r="AL3924" i="42"/>
  <c r="AL3925" i="42"/>
  <c r="AL3926" i="42"/>
  <c r="AL3927" i="42"/>
  <c r="AL3928" i="42"/>
  <c r="AL3929" i="42"/>
  <c r="AL3930" i="42"/>
  <c r="AL3931" i="42"/>
  <c r="AL3932" i="42"/>
  <c r="AL3933" i="42"/>
  <c r="AL3934" i="42"/>
  <c r="AL3935" i="42"/>
  <c r="AL3936" i="42"/>
  <c r="AL3937" i="42"/>
  <c r="AL3938" i="42"/>
  <c r="AL3939" i="42"/>
  <c r="AL3940" i="42"/>
  <c r="AL3941" i="42"/>
  <c r="AL3942" i="42"/>
  <c r="AL3943" i="42"/>
  <c r="AL3944" i="42"/>
  <c r="AL3945" i="42"/>
  <c r="AL3946" i="42"/>
  <c r="AL3947" i="42"/>
  <c r="AL3948" i="42"/>
  <c r="AL3949" i="42"/>
  <c r="AL3950" i="42"/>
  <c r="AL3951" i="42"/>
  <c r="AL3952" i="42"/>
  <c r="AL3953" i="42"/>
  <c r="AL3954" i="42"/>
  <c r="AL3955" i="42"/>
  <c r="AL3956" i="42"/>
  <c r="AL3957" i="42"/>
  <c r="AL3958" i="42"/>
  <c r="AL3959" i="42"/>
  <c r="AL3960" i="42"/>
  <c r="AL3961" i="42"/>
  <c r="AL3962" i="42"/>
  <c r="AL3963" i="42"/>
  <c r="AL3964" i="42"/>
  <c r="AL3965" i="42"/>
  <c r="AL3966" i="42"/>
  <c r="AL3967" i="42"/>
  <c r="AL3968" i="42"/>
  <c r="AL3969" i="42"/>
  <c r="AL3970" i="42"/>
  <c r="AL3971" i="42"/>
  <c r="AL3972" i="42"/>
  <c r="AL3973" i="42"/>
  <c r="AL3974" i="42"/>
  <c r="AL3975" i="42"/>
  <c r="AL3976" i="42"/>
  <c r="AL3977" i="42"/>
  <c r="AL3978" i="42"/>
  <c r="AL3979" i="42"/>
  <c r="AL3980" i="42"/>
  <c r="AL3981" i="42"/>
  <c r="AL3982" i="42"/>
  <c r="AL3983" i="42"/>
  <c r="AL3984" i="42"/>
  <c r="AL3985" i="42"/>
  <c r="AL3986" i="42"/>
  <c r="AL3987" i="42"/>
  <c r="AL3988" i="42"/>
  <c r="AL3989" i="42"/>
  <c r="AL3990" i="42"/>
  <c r="AL3991" i="42"/>
  <c r="AL3992" i="42"/>
  <c r="AL3993" i="42"/>
  <c r="AL3994" i="42"/>
  <c r="AL3995" i="42"/>
  <c r="AL3996" i="42"/>
  <c r="AL3997" i="42"/>
  <c r="AL3998" i="42"/>
  <c r="AL3999" i="42"/>
  <c r="AL4000" i="42"/>
  <c r="AL4001" i="42"/>
  <c r="AL4002" i="42"/>
  <c r="AL4003" i="42"/>
  <c r="AL4004" i="42"/>
  <c r="AL4005" i="42"/>
  <c r="AL4006" i="42"/>
  <c r="AL4007" i="42"/>
  <c r="AL4008" i="42"/>
  <c r="AL4009" i="42"/>
  <c r="AL4010" i="42"/>
  <c r="AL4011" i="42"/>
  <c r="AL4012" i="42"/>
  <c r="AL4013" i="42"/>
  <c r="AL4014" i="42"/>
  <c r="AL4015" i="42"/>
  <c r="AL4016" i="42"/>
  <c r="AL4017" i="42"/>
  <c r="AL4018" i="42"/>
  <c r="AL4019" i="42"/>
  <c r="AL4020" i="42"/>
  <c r="AL4021" i="42"/>
  <c r="AL4022" i="42"/>
  <c r="AL4023" i="42"/>
  <c r="AL4024" i="42"/>
  <c r="AL4025" i="42"/>
  <c r="AL4026" i="42"/>
  <c r="AL4027" i="42"/>
  <c r="AL4028" i="42"/>
  <c r="AL4029" i="42"/>
  <c r="AL4030" i="42"/>
  <c r="AL4031" i="42"/>
  <c r="AL4032" i="42"/>
  <c r="AL4033" i="42"/>
  <c r="AL4034" i="42"/>
  <c r="AL4035" i="42"/>
  <c r="AL4036" i="42"/>
  <c r="AL4037" i="42"/>
  <c r="AL4038" i="42"/>
  <c r="AL4039" i="42"/>
  <c r="AL4040" i="42"/>
  <c r="AL4041" i="42"/>
  <c r="AL4042" i="42"/>
  <c r="AL4043" i="42"/>
  <c r="AL4044" i="42"/>
  <c r="AL4045" i="42"/>
  <c r="AL4046" i="42"/>
  <c r="AL4047" i="42"/>
  <c r="AL4048" i="42"/>
  <c r="AL4049" i="42"/>
  <c r="AL4050" i="42"/>
  <c r="AL4051" i="42"/>
  <c r="AL4052" i="42"/>
  <c r="AL4053" i="42"/>
  <c r="AL4054" i="42"/>
  <c r="AL4055" i="42"/>
  <c r="AL4056" i="42"/>
  <c r="AL4057" i="42"/>
  <c r="AL4058" i="42"/>
  <c r="AL4059" i="42"/>
  <c r="AL4060" i="42"/>
  <c r="AL4061" i="42"/>
  <c r="AL4062" i="42"/>
  <c r="AL4063" i="42"/>
  <c r="AL4064" i="42"/>
  <c r="AL4065" i="42"/>
  <c r="AL4066" i="42"/>
  <c r="AL4067" i="42"/>
  <c r="AL4068" i="42"/>
  <c r="AL4069" i="42"/>
  <c r="AL4070" i="42"/>
  <c r="AL4071" i="42"/>
  <c r="AL4072" i="42"/>
  <c r="AL4073" i="42"/>
  <c r="AL4074" i="42"/>
  <c r="AL4075" i="42"/>
  <c r="AL4076" i="42"/>
  <c r="AL4077" i="42"/>
  <c r="AL4078" i="42"/>
  <c r="AL4079" i="42"/>
  <c r="AL4080" i="42"/>
  <c r="AL4081" i="42"/>
  <c r="AL4082" i="42"/>
  <c r="AL4083" i="42"/>
  <c r="AL4084" i="42"/>
  <c r="AL4085" i="42"/>
  <c r="AL4086" i="42"/>
  <c r="AL4087" i="42"/>
  <c r="AL4088" i="42"/>
  <c r="AL4089" i="42"/>
  <c r="AL4090" i="42"/>
  <c r="AL4091" i="42"/>
  <c r="AL4092" i="42"/>
  <c r="AL4093" i="42"/>
  <c r="AL4094" i="42"/>
  <c r="AL4095" i="42"/>
  <c r="AL4096" i="42"/>
  <c r="AL4097" i="42"/>
  <c r="AL4098" i="42"/>
  <c r="AL4099" i="42"/>
  <c r="AL4100" i="42"/>
  <c r="AL4101" i="42"/>
  <c r="AL4102" i="42"/>
  <c r="AL4103" i="42"/>
  <c r="AL4104" i="42"/>
  <c r="AL4105" i="42"/>
  <c r="AL4106" i="42"/>
  <c r="AL4107" i="42"/>
  <c r="AL4108" i="42"/>
  <c r="AL4109" i="42"/>
  <c r="AL4110" i="42"/>
  <c r="AL4111" i="42"/>
  <c r="AL4112" i="42"/>
  <c r="AL4113" i="42"/>
  <c r="AL4114" i="42"/>
  <c r="AL4115" i="42"/>
  <c r="AL4116" i="42"/>
  <c r="AL4117" i="42"/>
  <c r="AL4118" i="42"/>
  <c r="AL4119" i="42"/>
  <c r="AL4120" i="42"/>
  <c r="AL4121" i="42"/>
  <c r="AL4122" i="42"/>
  <c r="AL4123" i="42"/>
  <c r="AL4124" i="42"/>
  <c r="AL4125" i="42"/>
  <c r="AL4126" i="42"/>
  <c r="AL4127" i="42"/>
  <c r="AL4128" i="42"/>
  <c r="AL4129" i="42"/>
  <c r="AL4130" i="42"/>
  <c r="AL4131" i="42"/>
  <c r="AL4132" i="42"/>
  <c r="AL4133" i="42"/>
  <c r="AL4134" i="42"/>
  <c r="AL4135" i="42"/>
  <c r="AL4136" i="42"/>
  <c r="AL4137" i="42"/>
  <c r="AL4138" i="42"/>
  <c r="AL4139" i="42"/>
  <c r="AL4140" i="42"/>
  <c r="AL4141" i="42"/>
  <c r="AL4142" i="42"/>
  <c r="AL4143" i="42"/>
  <c r="AL4144" i="42"/>
  <c r="AL4145" i="42"/>
  <c r="AL4146" i="42"/>
  <c r="AL4147" i="42"/>
  <c r="AL4148" i="42"/>
  <c r="AL4149" i="42"/>
  <c r="AL4150" i="42"/>
  <c r="AL4151" i="42"/>
  <c r="AL4152" i="42"/>
  <c r="AL4153" i="42"/>
  <c r="AL4154" i="42"/>
  <c r="AL4155" i="42"/>
  <c r="AL4156" i="42"/>
  <c r="AL4157" i="42"/>
  <c r="AL4158" i="42"/>
  <c r="AL4159" i="42"/>
  <c r="AL4160" i="42"/>
  <c r="AL4161" i="42"/>
  <c r="AL4162" i="42"/>
  <c r="AL4163" i="42"/>
  <c r="AL4164" i="42"/>
  <c r="AL4165" i="42"/>
  <c r="AL4166" i="42"/>
  <c r="AL4167" i="42"/>
  <c r="AL4168" i="42"/>
  <c r="AL4169" i="42"/>
  <c r="AL4170" i="42"/>
  <c r="AL4171" i="42"/>
  <c r="AL4172" i="42"/>
  <c r="AL4173" i="42"/>
  <c r="AL4174" i="42"/>
  <c r="AL4175" i="42"/>
  <c r="AL4176" i="42"/>
  <c r="AL4177" i="42"/>
  <c r="AL4178" i="42"/>
  <c r="AL4179" i="42"/>
  <c r="AL4180" i="42"/>
  <c r="AL4181" i="42"/>
  <c r="AL4182" i="42"/>
  <c r="AL4183" i="42"/>
  <c r="AL4184" i="42"/>
  <c r="AL4185" i="42"/>
  <c r="AL4186" i="42"/>
  <c r="AL4187" i="42"/>
  <c r="AL4188" i="42"/>
  <c r="AL4189" i="42"/>
  <c r="AL4190" i="42"/>
  <c r="AL4191" i="42"/>
  <c r="AL4192" i="42"/>
  <c r="AL4193" i="42"/>
  <c r="AL4194" i="42"/>
  <c r="AL4195" i="42"/>
  <c r="AL4196" i="42"/>
  <c r="AL4197" i="42"/>
  <c r="AL4198" i="42"/>
  <c r="AL4199" i="42"/>
  <c r="AL4200" i="42"/>
  <c r="AL4201" i="42"/>
  <c r="AL4202" i="42"/>
  <c r="AL4203" i="42"/>
  <c r="AL4204" i="42"/>
  <c r="AL4205" i="42"/>
  <c r="AL4206" i="42"/>
  <c r="AL4207" i="42"/>
  <c r="AL4208" i="42"/>
  <c r="AL4209" i="42"/>
  <c r="AL4210" i="42"/>
  <c r="AL4211" i="42"/>
  <c r="AL4212" i="42"/>
  <c r="AL4213" i="42"/>
  <c r="AL4214" i="42"/>
  <c r="AL4215" i="42"/>
  <c r="AL4216" i="42"/>
  <c r="AL4217" i="42"/>
  <c r="AL4218" i="42"/>
  <c r="AL4219" i="42"/>
  <c r="AL4220" i="42"/>
  <c r="AL4221" i="42"/>
  <c r="AL4222" i="42"/>
  <c r="AL4223" i="42"/>
  <c r="AL4224" i="42"/>
  <c r="AL4225" i="42"/>
  <c r="AL4226" i="42"/>
  <c r="AL4227" i="42"/>
  <c r="AL4228" i="42"/>
  <c r="AL4229" i="42"/>
  <c r="AL4230" i="42"/>
  <c r="AL4231" i="42"/>
  <c r="AL4232" i="42"/>
  <c r="AL4233" i="42"/>
  <c r="AL4234" i="42"/>
  <c r="AL4235" i="42"/>
  <c r="AL4236" i="42"/>
  <c r="AL4237" i="42"/>
  <c r="AL4238" i="42"/>
  <c r="AL4239" i="42"/>
  <c r="AL4240" i="42"/>
  <c r="AL4241" i="42"/>
  <c r="AL4242" i="42"/>
  <c r="AL4243" i="42"/>
  <c r="AL4244" i="42"/>
  <c r="AL4245" i="42"/>
  <c r="AL4246" i="42"/>
  <c r="AL4247" i="42"/>
  <c r="AL4248" i="42"/>
  <c r="AL4249" i="42"/>
  <c r="AL4250" i="42"/>
  <c r="AL4251" i="42"/>
  <c r="AL4252" i="42"/>
  <c r="AL4253" i="42"/>
  <c r="AL4254" i="42"/>
  <c r="AL4255" i="42"/>
  <c r="AL4256" i="42"/>
  <c r="AL4257" i="42"/>
  <c r="AL4258" i="42"/>
  <c r="AL4259" i="42"/>
  <c r="AL4260" i="42"/>
  <c r="AL4261" i="42"/>
  <c r="AL4262" i="42"/>
  <c r="AL4263" i="42"/>
  <c r="AL4264" i="42"/>
  <c r="AL4265" i="42"/>
  <c r="AL4266" i="42"/>
  <c r="AL4267" i="42"/>
  <c r="AL4268" i="42"/>
  <c r="AL4269" i="42"/>
  <c r="AL4270" i="42"/>
  <c r="AL4271" i="42"/>
  <c r="AL4272" i="42"/>
  <c r="AL4273" i="42"/>
  <c r="AL4274" i="42"/>
  <c r="AL4275" i="42"/>
  <c r="AL4276" i="42"/>
  <c r="AL4277" i="42"/>
  <c r="AL4278" i="42"/>
  <c r="AL4279" i="42"/>
  <c r="AL4280" i="42"/>
  <c r="AL4281" i="42"/>
  <c r="AL4282" i="42"/>
  <c r="AL4283" i="42"/>
  <c r="AL4284" i="42"/>
  <c r="AL4285" i="42"/>
  <c r="AL4286" i="42"/>
  <c r="AL4287" i="42"/>
  <c r="AL4288" i="42"/>
  <c r="AL4289" i="42"/>
  <c r="AL4290" i="42"/>
  <c r="AL4291" i="42"/>
  <c r="AL4292" i="42"/>
  <c r="AL4293" i="42"/>
  <c r="AL4294" i="42"/>
  <c r="AL4295" i="42"/>
  <c r="AL4296" i="42"/>
  <c r="AL4297" i="42"/>
  <c r="AL4298" i="42"/>
  <c r="AL4299" i="42"/>
  <c r="AL4300" i="42"/>
  <c r="AL4301" i="42"/>
  <c r="AL4302" i="42"/>
  <c r="AL4303" i="42"/>
  <c r="AL4304" i="42"/>
  <c r="AL4305" i="42"/>
  <c r="AL4306" i="42"/>
  <c r="AL4307" i="42"/>
  <c r="AL4308" i="42"/>
  <c r="AL4309" i="42"/>
  <c r="AL4310" i="42"/>
  <c r="AL4311" i="42"/>
  <c r="AL4312" i="42"/>
  <c r="AL4313" i="42"/>
  <c r="AL4314" i="42"/>
  <c r="AL4315" i="42"/>
  <c r="AL4316" i="42"/>
  <c r="AL4317" i="42"/>
  <c r="AL4318" i="42"/>
  <c r="AL4319" i="42"/>
  <c r="AL4320" i="42"/>
  <c r="AL4321" i="42"/>
  <c r="AL4322" i="42"/>
  <c r="AL4323" i="42"/>
  <c r="AL4324" i="42"/>
  <c r="AL4325" i="42"/>
  <c r="AL4326" i="42"/>
  <c r="AL4327" i="42"/>
  <c r="AL4328" i="42"/>
  <c r="AL4329" i="42"/>
  <c r="AL4330" i="42"/>
  <c r="AL4331" i="42"/>
  <c r="AL4332" i="42"/>
  <c r="AL4333" i="42"/>
  <c r="AL4334" i="42"/>
  <c r="AL4335" i="42"/>
  <c r="AL4336" i="42"/>
  <c r="AL4337" i="42"/>
  <c r="AL4338" i="42"/>
  <c r="AL4339" i="42"/>
  <c r="AL4340" i="42"/>
  <c r="AL4341" i="42"/>
  <c r="AL4342" i="42"/>
  <c r="AL4343" i="42"/>
  <c r="AL4344" i="42"/>
  <c r="AL4345" i="42"/>
  <c r="AL4346" i="42"/>
  <c r="AL4347" i="42"/>
  <c r="AL4348" i="42"/>
  <c r="AL4349" i="42"/>
  <c r="AL4350" i="42"/>
  <c r="AL4351" i="42"/>
  <c r="AL4352" i="42"/>
  <c r="AL4353" i="42"/>
  <c r="AL4354" i="42"/>
  <c r="AL4355" i="42"/>
  <c r="AL4356" i="42"/>
  <c r="AL4357" i="42"/>
  <c r="AL4358" i="42"/>
  <c r="AL4359" i="42"/>
  <c r="AL4360" i="42"/>
  <c r="AL4361" i="42"/>
  <c r="AL4362" i="42"/>
  <c r="AL4363" i="42"/>
  <c r="AL4364" i="42"/>
  <c r="AL4365" i="42"/>
  <c r="AL4366" i="42"/>
  <c r="AL4367" i="42"/>
  <c r="AL4368" i="42"/>
  <c r="AL4369" i="42"/>
  <c r="AL4370" i="42"/>
  <c r="AL4371" i="42"/>
  <c r="AL4372" i="42"/>
  <c r="AL4373" i="42"/>
  <c r="AL4374" i="42"/>
  <c r="AL4375" i="42"/>
  <c r="AL4376" i="42"/>
  <c r="AL4377" i="42"/>
  <c r="AL4378" i="42"/>
  <c r="AL4379" i="42"/>
  <c r="AL4380" i="42"/>
  <c r="AL4381" i="42"/>
  <c r="AL4382" i="42"/>
  <c r="AL4383" i="42"/>
  <c r="AL4384" i="42"/>
  <c r="AL4385" i="42"/>
  <c r="AL4386" i="42"/>
  <c r="AL4387" i="42"/>
  <c r="AL4388" i="42"/>
  <c r="AL4389" i="42"/>
  <c r="AL4390" i="42"/>
  <c r="AL4391" i="42"/>
  <c r="AL4392" i="42"/>
  <c r="AL4393" i="42"/>
  <c r="AL4394" i="42"/>
  <c r="AL4395" i="42"/>
  <c r="AL4396" i="42"/>
  <c r="AL4397" i="42"/>
  <c r="AL4398" i="42"/>
  <c r="AL4399" i="42"/>
  <c r="AL4400" i="42"/>
  <c r="AL4401" i="42"/>
  <c r="AL4402" i="42"/>
  <c r="AL4403" i="42"/>
  <c r="AL4404" i="42"/>
  <c r="AL4405" i="42"/>
  <c r="AL4406" i="42"/>
  <c r="AL4407" i="42"/>
  <c r="AL4408" i="42"/>
  <c r="AL4409" i="42"/>
  <c r="AL4410" i="42"/>
  <c r="AL4411" i="42"/>
  <c r="AL4412" i="42"/>
  <c r="AL4413" i="42"/>
  <c r="AL4414" i="42"/>
  <c r="AL4415" i="42"/>
  <c r="AL4416" i="42"/>
  <c r="AL4417" i="42"/>
  <c r="AL4418" i="42"/>
  <c r="AL4419" i="42"/>
  <c r="AL4420" i="42"/>
  <c r="AL4421" i="42"/>
  <c r="AL4422" i="42"/>
  <c r="AL4423" i="42"/>
  <c r="AL4424" i="42"/>
  <c r="AL4425" i="42"/>
  <c r="AL4426" i="42"/>
  <c r="AL4427" i="42"/>
  <c r="AL4428" i="42"/>
  <c r="AL4429" i="42"/>
  <c r="AL4430" i="42"/>
  <c r="AL4431" i="42"/>
  <c r="AL4432" i="42"/>
  <c r="AL4433" i="42"/>
  <c r="AL4434" i="42"/>
  <c r="AL4435" i="42"/>
  <c r="AL4436" i="42"/>
  <c r="AL4437" i="42"/>
  <c r="AL4438" i="42"/>
  <c r="AL4439" i="42"/>
  <c r="AL4440" i="42"/>
  <c r="AL4441" i="42"/>
  <c r="AL4442" i="42"/>
  <c r="AL4443" i="42"/>
  <c r="AL4444" i="42"/>
  <c r="AL4445" i="42"/>
  <c r="AL4446" i="42"/>
  <c r="AL4447" i="42"/>
  <c r="AL4448" i="42"/>
  <c r="AL4449" i="42"/>
  <c r="AL4450" i="42"/>
  <c r="AL4451" i="42"/>
  <c r="AL4452" i="42"/>
  <c r="AL4453" i="42"/>
  <c r="AL4454" i="42"/>
  <c r="AL4455" i="42"/>
  <c r="AL4456" i="42"/>
  <c r="AL4457" i="42"/>
  <c r="AL4458" i="42"/>
  <c r="AL4459" i="42"/>
  <c r="AL4460" i="42"/>
  <c r="AL4461" i="42"/>
  <c r="AL4462" i="42"/>
  <c r="AL4463" i="42"/>
  <c r="AL4464" i="42"/>
  <c r="AL4465" i="42"/>
  <c r="AL4466" i="42"/>
  <c r="AL4467" i="42"/>
  <c r="AL4468" i="42"/>
  <c r="AL4469" i="42"/>
  <c r="AL4470" i="42"/>
  <c r="AL4471" i="42"/>
  <c r="AL4472" i="42"/>
  <c r="AL4473" i="42"/>
  <c r="AL4474" i="42"/>
  <c r="AL4475" i="42"/>
  <c r="AL4476" i="42"/>
  <c r="AL4477" i="42"/>
  <c r="AL4478" i="42"/>
  <c r="AL4479" i="42"/>
  <c r="AL4480" i="42"/>
  <c r="AL4481" i="42"/>
  <c r="AL4482" i="42"/>
  <c r="AL4483" i="42"/>
  <c r="AL4484" i="42"/>
  <c r="AL4485" i="42"/>
  <c r="AL4486" i="42"/>
  <c r="AL4487" i="42"/>
  <c r="AL4488" i="42"/>
  <c r="AL4489" i="42"/>
  <c r="AL4490" i="42"/>
  <c r="AL4491" i="42"/>
  <c r="AL4492" i="42"/>
  <c r="AL4493" i="42"/>
  <c r="AL4494" i="42"/>
  <c r="AL4495" i="42"/>
  <c r="AL4496" i="42"/>
  <c r="AL4497" i="42"/>
  <c r="AL4498" i="42"/>
  <c r="AL4499" i="42"/>
  <c r="AL4500" i="42"/>
  <c r="AL4501" i="42"/>
  <c r="AL4502" i="42"/>
  <c r="AL4503" i="42"/>
  <c r="AL4504" i="42"/>
  <c r="AL4505" i="42"/>
  <c r="AL4506" i="42"/>
  <c r="AL4507" i="42"/>
  <c r="AL4508" i="42"/>
  <c r="AL4509" i="42"/>
  <c r="AL4510" i="42"/>
  <c r="AL4511" i="42"/>
  <c r="AL4512" i="42"/>
  <c r="AL4513" i="42"/>
  <c r="AL4514" i="42"/>
  <c r="AL4515" i="42"/>
  <c r="AL4516" i="42"/>
  <c r="AL4517" i="42"/>
  <c r="AL4518" i="42"/>
  <c r="AL4519" i="42"/>
  <c r="AL4520" i="42"/>
  <c r="AL4521" i="42"/>
  <c r="AL4522" i="42"/>
  <c r="AL4523" i="42"/>
  <c r="AL4524" i="42"/>
  <c r="AL4525" i="42"/>
  <c r="AL4526" i="42"/>
  <c r="AL4527" i="42"/>
  <c r="AL4528" i="42"/>
  <c r="AL4529" i="42"/>
  <c r="AL4530" i="42"/>
  <c r="AL4531" i="42"/>
  <c r="AL4532" i="42"/>
  <c r="AL4533" i="42"/>
  <c r="AL4534" i="42"/>
  <c r="AL4535" i="42"/>
  <c r="AL4536" i="42"/>
  <c r="AL4537" i="42"/>
  <c r="AL4538" i="42"/>
  <c r="AL4539" i="42"/>
  <c r="AL4540" i="42"/>
  <c r="AL4541" i="42"/>
  <c r="AL4542" i="42"/>
  <c r="AL4543" i="42"/>
  <c r="AL4544" i="42"/>
  <c r="AL4545" i="42"/>
  <c r="AL4546" i="42"/>
  <c r="AL4547" i="42"/>
  <c r="AL4548" i="42"/>
  <c r="AL4549" i="42"/>
  <c r="AL4550" i="42"/>
  <c r="AL4551" i="42"/>
  <c r="AL4552" i="42"/>
  <c r="AL4553" i="42"/>
  <c r="AL4554" i="42"/>
  <c r="AL4555" i="42"/>
  <c r="AL4556" i="42"/>
  <c r="AL4557" i="42"/>
  <c r="AL4558" i="42"/>
  <c r="AL4559" i="42"/>
  <c r="AL4560" i="42"/>
  <c r="AL4561" i="42"/>
  <c r="AL4562" i="42"/>
  <c r="AL4563" i="42"/>
  <c r="AL4564" i="42"/>
  <c r="AL4565" i="42"/>
  <c r="AL4566" i="42"/>
  <c r="AL4567" i="42"/>
  <c r="AL4568" i="42"/>
  <c r="AL4569" i="42"/>
  <c r="AL4570" i="42"/>
  <c r="AL4571" i="42"/>
  <c r="AL4572" i="42"/>
  <c r="AL4573" i="42"/>
  <c r="AL4574" i="42"/>
  <c r="AL4575" i="42"/>
  <c r="AL4576" i="42"/>
  <c r="AL4577" i="42"/>
  <c r="AL4578" i="42"/>
  <c r="AL4579" i="42"/>
  <c r="AL4580" i="42"/>
  <c r="AL4581" i="42"/>
  <c r="AL4582" i="42"/>
  <c r="AL4583" i="42"/>
  <c r="AL4584" i="42"/>
  <c r="AL4585" i="42"/>
  <c r="AL4586" i="42"/>
  <c r="AL4587" i="42"/>
  <c r="AL4588" i="42"/>
  <c r="AL4589" i="42"/>
  <c r="AL4590" i="42"/>
  <c r="AL4591" i="42"/>
  <c r="AL4592" i="42"/>
  <c r="AL4593" i="42"/>
  <c r="AL4594" i="42"/>
  <c r="AL4595" i="42"/>
  <c r="AL4596" i="42"/>
  <c r="AL4597" i="42"/>
  <c r="AL4598" i="42"/>
  <c r="AL4599" i="42"/>
  <c r="AL4600" i="42"/>
  <c r="AL4601" i="42"/>
  <c r="AL4602" i="42"/>
  <c r="AL4603" i="42"/>
  <c r="AL4604" i="42"/>
  <c r="AL4605" i="42"/>
  <c r="AL4606" i="42"/>
  <c r="AL4607" i="42"/>
  <c r="AL4608" i="42"/>
  <c r="AL4609" i="42"/>
  <c r="AL4610" i="42"/>
  <c r="AL4611" i="42"/>
  <c r="AL4612" i="42"/>
  <c r="AL4613" i="42"/>
  <c r="AL4614" i="42"/>
  <c r="AL4615" i="42"/>
  <c r="AL4616" i="42"/>
  <c r="AL4617" i="42"/>
  <c r="AL4618" i="42"/>
  <c r="AL4619" i="42"/>
  <c r="AL4620" i="42"/>
  <c r="AL4621" i="42"/>
  <c r="AL4622" i="42"/>
  <c r="AL4623" i="42"/>
  <c r="AL4624" i="42"/>
  <c r="AL4625" i="42"/>
  <c r="AL4626" i="42"/>
  <c r="AL4627" i="42"/>
  <c r="AL4628" i="42"/>
  <c r="AL4629" i="42"/>
  <c r="AL4630" i="42"/>
  <c r="AL4631" i="42"/>
  <c r="AL4632" i="42"/>
  <c r="AL4633" i="42"/>
  <c r="AL4634" i="42"/>
  <c r="AL4635" i="42"/>
  <c r="AL4636" i="42"/>
  <c r="AL4637" i="42"/>
  <c r="AL4638" i="42"/>
  <c r="AL4639" i="42"/>
  <c r="AL4640" i="42"/>
  <c r="AL4641" i="42"/>
  <c r="AL4642" i="42"/>
  <c r="AL4643" i="42"/>
  <c r="AL4644" i="42"/>
  <c r="AL4645" i="42"/>
  <c r="AL4646" i="42"/>
  <c r="AL4647" i="42"/>
  <c r="AL4648" i="42"/>
  <c r="AL4649" i="42"/>
  <c r="AL4650" i="42"/>
  <c r="AL4651" i="42"/>
  <c r="AL4652" i="42"/>
  <c r="AL4653" i="42"/>
  <c r="AL4654" i="42"/>
  <c r="AL4655" i="42"/>
  <c r="AL4656" i="42"/>
  <c r="AL4657" i="42"/>
  <c r="AL4658" i="42"/>
  <c r="AL4659" i="42"/>
  <c r="AL4660" i="42"/>
  <c r="AL4661" i="42"/>
  <c r="AL4662" i="42"/>
  <c r="AL4663" i="42"/>
  <c r="AL4664" i="42"/>
  <c r="AL4665" i="42"/>
  <c r="AL4666" i="42"/>
  <c r="AL4667" i="42"/>
  <c r="AL4668" i="42"/>
  <c r="AL4669" i="42"/>
  <c r="AL4670" i="42"/>
  <c r="AL4671" i="42"/>
  <c r="AL4672" i="42"/>
  <c r="AL4673" i="42"/>
  <c r="AL4674" i="42"/>
  <c r="AL4675" i="42"/>
  <c r="AL4676" i="42"/>
  <c r="AL4677" i="42"/>
  <c r="AL4678" i="42"/>
  <c r="AL4679" i="42"/>
  <c r="AL4680" i="42"/>
  <c r="AL4681" i="42"/>
  <c r="AL4682" i="42"/>
  <c r="AL4683" i="42"/>
  <c r="AL4684" i="42"/>
  <c r="AL4685" i="42"/>
  <c r="AL4686" i="42"/>
  <c r="AL4687" i="42"/>
  <c r="AL4688" i="42"/>
  <c r="AL4689" i="42"/>
  <c r="AL4690" i="42"/>
  <c r="AL4691" i="42"/>
  <c r="AL4692" i="42"/>
  <c r="AL4693" i="42"/>
  <c r="AL4694" i="42"/>
  <c r="AL4695" i="42"/>
  <c r="AL4696" i="42"/>
  <c r="AL4697" i="42"/>
  <c r="AL4698" i="42"/>
  <c r="AL4699" i="42"/>
  <c r="AL4700" i="42"/>
  <c r="AL4701" i="42"/>
  <c r="AL4702" i="42"/>
  <c r="AL4703" i="42"/>
  <c r="AL4704" i="42"/>
  <c r="AL4705" i="42"/>
  <c r="AL4706" i="42"/>
  <c r="AL4707" i="42"/>
  <c r="AL4708" i="42"/>
  <c r="AL4709" i="42"/>
  <c r="AL4710" i="42"/>
  <c r="AL4711" i="42"/>
  <c r="AL4712" i="42"/>
  <c r="AL4713" i="42"/>
  <c r="AL4714" i="42"/>
  <c r="AL4715" i="42"/>
  <c r="AL4716" i="42"/>
  <c r="AL4717" i="42"/>
  <c r="AL4718" i="42"/>
  <c r="AL4719" i="42"/>
  <c r="AL4720" i="42"/>
  <c r="AL4721" i="42"/>
  <c r="AL4722" i="42"/>
  <c r="AL4723" i="42"/>
  <c r="AL4724" i="42"/>
  <c r="AL4725" i="42"/>
  <c r="AL4726" i="42"/>
  <c r="AL4727" i="42"/>
  <c r="AL4728" i="42"/>
  <c r="AL4729" i="42"/>
  <c r="AL4730" i="42"/>
  <c r="AL4731" i="42"/>
  <c r="AL4732" i="42"/>
  <c r="AL4733" i="42"/>
  <c r="AL4734" i="42"/>
  <c r="AL4735" i="42"/>
  <c r="AL4736" i="42"/>
  <c r="AL4737" i="42"/>
  <c r="AL4738" i="42"/>
  <c r="AL4739" i="42"/>
  <c r="AL4740" i="42"/>
  <c r="AL4741" i="42"/>
  <c r="AL4742" i="42"/>
  <c r="AL4743" i="42"/>
  <c r="AL4744" i="42"/>
  <c r="AL4745" i="42"/>
  <c r="AL4746" i="42"/>
  <c r="AL4747" i="42"/>
  <c r="AL4748" i="42"/>
  <c r="AL4749" i="42"/>
  <c r="AL4750" i="42"/>
  <c r="AL4751" i="42"/>
  <c r="AL4752" i="42"/>
  <c r="AL4753" i="42"/>
  <c r="AL4754" i="42"/>
  <c r="AL4755" i="42"/>
  <c r="AL4756" i="42"/>
  <c r="AL4757" i="42"/>
  <c r="AL4758" i="42"/>
  <c r="AL4759" i="42"/>
  <c r="AL4760" i="42"/>
  <c r="AL4761" i="42"/>
  <c r="AL4762" i="42"/>
  <c r="AL4763" i="42"/>
  <c r="AL4764" i="42"/>
  <c r="AL4765" i="42"/>
  <c r="AL4766" i="42"/>
  <c r="AL4767" i="42"/>
  <c r="AL4768" i="42"/>
  <c r="AL4769" i="42"/>
  <c r="AL4770" i="42"/>
  <c r="AL4771" i="42"/>
  <c r="AL4772" i="42"/>
  <c r="AL4773" i="42"/>
  <c r="AL4774" i="42"/>
  <c r="AL4775" i="42"/>
  <c r="AL4776" i="42"/>
  <c r="AL4777" i="42"/>
  <c r="AL4778" i="42"/>
  <c r="AL4779" i="42"/>
  <c r="AL4780" i="42"/>
  <c r="AL4781" i="42"/>
  <c r="AL4782" i="42"/>
  <c r="AL4783" i="42"/>
  <c r="AL4784" i="42"/>
  <c r="AL4785" i="42"/>
  <c r="AL4786" i="42"/>
  <c r="AL4787" i="42"/>
  <c r="AL4788" i="42"/>
  <c r="AL4789" i="42"/>
  <c r="AL4790" i="42"/>
  <c r="AL4791" i="42"/>
  <c r="AL4792" i="42"/>
  <c r="AL4793" i="42"/>
  <c r="AL4794" i="42"/>
  <c r="AL4795" i="42"/>
  <c r="AL4796" i="42"/>
  <c r="AL4797" i="42"/>
  <c r="AL4798" i="42"/>
  <c r="AL4799" i="42"/>
  <c r="AL4800" i="42"/>
  <c r="AL4801" i="42"/>
  <c r="AL4802" i="42"/>
  <c r="AL4803" i="42"/>
  <c r="AL4804" i="42"/>
  <c r="AL4805" i="42"/>
  <c r="AL4806" i="42"/>
  <c r="AL4807" i="42"/>
  <c r="AL4808" i="42"/>
  <c r="AL4809" i="42"/>
  <c r="AL4810" i="42"/>
  <c r="AL4811" i="42"/>
  <c r="AL4812" i="42"/>
  <c r="AL4813" i="42"/>
  <c r="AL4814" i="42"/>
  <c r="AL4815" i="42"/>
  <c r="AL4816" i="42"/>
  <c r="AL4817" i="42"/>
  <c r="AL4818" i="42"/>
  <c r="AL4819" i="42"/>
  <c r="AL4820" i="42"/>
  <c r="AL4821" i="42"/>
  <c r="AL4822" i="42"/>
  <c r="AL4823" i="42"/>
  <c r="AL4824" i="42"/>
  <c r="AL4825" i="42"/>
  <c r="AL4826" i="42"/>
  <c r="AL4827" i="42"/>
  <c r="AL4828" i="42"/>
  <c r="AL4829" i="42"/>
  <c r="AL4830" i="42"/>
  <c r="AL4831" i="42"/>
  <c r="AL4832" i="42"/>
  <c r="AL4833" i="42"/>
  <c r="AL4834" i="42"/>
  <c r="AL4835" i="42"/>
  <c r="AL4836" i="42"/>
  <c r="AL4837" i="42"/>
  <c r="AL4838" i="42"/>
  <c r="AL4839" i="42"/>
  <c r="AL4840" i="42"/>
  <c r="AL4841" i="42"/>
  <c r="AL4842" i="42"/>
  <c r="AL4843" i="42"/>
  <c r="AL4844" i="42"/>
  <c r="AL4845" i="42"/>
  <c r="AL4846" i="42"/>
  <c r="AL4847" i="42"/>
  <c r="AL4848" i="42"/>
  <c r="AL4849" i="42"/>
  <c r="AL4850" i="42"/>
  <c r="AL4851" i="42"/>
  <c r="AL4852" i="42"/>
  <c r="AL4853" i="42"/>
  <c r="AL4854" i="42"/>
  <c r="AL4855" i="42"/>
  <c r="AL4856" i="42"/>
  <c r="AL4857" i="42"/>
  <c r="AL4858" i="42"/>
  <c r="AL4859" i="42"/>
  <c r="AL4860" i="42"/>
  <c r="AL4861" i="42"/>
  <c r="AL4862" i="42"/>
  <c r="AL4863" i="42"/>
  <c r="AL4864" i="42"/>
  <c r="AL4865" i="42"/>
  <c r="AL4866" i="42"/>
  <c r="AL4867" i="42"/>
  <c r="AL4868" i="42"/>
  <c r="AL4869" i="42"/>
  <c r="AL4870" i="42"/>
  <c r="AL4871" i="42"/>
  <c r="AL4872" i="42"/>
  <c r="AL4873" i="42"/>
  <c r="AL4874" i="42"/>
  <c r="AL4875" i="42"/>
  <c r="AL4876" i="42"/>
  <c r="AL4877" i="42"/>
  <c r="AL4878" i="42"/>
  <c r="AL4879" i="42"/>
  <c r="AL4880" i="42"/>
  <c r="AL4881" i="42"/>
  <c r="AL4882" i="42"/>
  <c r="AL4883" i="42"/>
  <c r="AL4884" i="42"/>
  <c r="AL4885" i="42"/>
  <c r="AL4886" i="42"/>
  <c r="AL4887" i="42"/>
  <c r="AL4888" i="42"/>
  <c r="AL4889" i="42"/>
  <c r="AL4890" i="42"/>
  <c r="AL4891" i="42"/>
  <c r="AL4892" i="42"/>
  <c r="AL4893" i="42"/>
  <c r="AL4894" i="42"/>
  <c r="AL4895" i="42"/>
  <c r="AL4896" i="42"/>
  <c r="AL4897" i="42"/>
  <c r="AL4898" i="42"/>
  <c r="AL4899" i="42"/>
  <c r="AL4900" i="42"/>
  <c r="AL4901" i="42"/>
  <c r="AL4902" i="42"/>
  <c r="AL4903" i="42"/>
  <c r="AL4904" i="42"/>
  <c r="AL4905" i="42"/>
  <c r="AL4906" i="42"/>
  <c r="AL4907" i="42"/>
  <c r="AL4908" i="42"/>
  <c r="AL4909" i="42"/>
  <c r="AL4910" i="42"/>
  <c r="AL4911" i="42"/>
  <c r="AL4912" i="42"/>
  <c r="AL4913" i="42"/>
  <c r="AL4914" i="42"/>
  <c r="AL4915" i="42"/>
  <c r="AL4916" i="42"/>
  <c r="AL4917" i="42"/>
  <c r="AL4918" i="42"/>
  <c r="AL4919" i="42"/>
  <c r="AL4920" i="42"/>
  <c r="AL4921" i="42"/>
  <c r="AL4922" i="42"/>
  <c r="AL4923" i="42"/>
  <c r="AL4924" i="42"/>
  <c r="AL4925" i="42"/>
  <c r="AL4926" i="42"/>
  <c r="AL4927" i="42"/>
  <c r="AL4928" i="42"/>
  <c r="AL4929" i="42"/>
  <c r="AL4930" i="42"/>
  <c r="AL4931" i="42"/>
  <c r="AL4932" i="42"/>
  <c r="AL4933" i="42"/>
  <c r="AL4934" i="42"/>
  <c r="AL4935" i="42"/>
  <c r="AL4936" i="42"/>
  <c r="AL4937" i="42"/>
  <c r="AL4938" i="42"/>
  <c r="AL4939" i="42"/>
  <c r="AL4940" i="42"/>
  <c r="AL4941" i="42"/>
  <c r="AL4942" i="42"/>
  <c r="AL4943" i="42"/>
  <c r="AL4944" i="42"/>
  <c r="AL4945" i="42"/>
  <c r="AL4946" i="42"/>
  <c r="AL4947" i="42"/>
  <c r="AL4948" i="42"/>
  <c r="AL4949" i="42"/>
  <c r="AL4950" i="42"/>
  <c r="AL4951" i="42"/>
  <c r="AL4952" i="42"/>
  <c r="AL4953" i="42"/>
  <c r="AL4954" i="42"/>
  <c r="AL4955" i="42"/>
  <c r="AL4956" i="42"/>
  <c r="AL4957" i="42"/>
  <c r="AL4958" i="42"/>
  <c r="AL4959" i="42"/>
  <c r="AL4960" i="42"/>
  <c r="AL4961" i="42"/>
  <c r="AL4962" i="42"/>
  <c r="AL4963" i="42"/>
  <c r="AL4964" i="42"/>
  <c r="AL4965" i="42"/>
  <c r="AL4966" i="42"/>
  <c r="AL4967" i="42"/>
  <c r="AL4968" i="42"/>
  <c r="AL4969" i="42"/>
  <c r="AL4970" i="42"/>
  <c r="AL4971" i="42"/>
  <c r="AL4972" i="42"/>
  <c r="AL4973" i="42"/>
  <c r="AL4974" i="42"/>
  <c r="AL4975" i="42"/>
  <c r="AL4976" i="42"/>
  <c r="AL4977" i="42"/>
  <c r="AL4978" i="42"/>
  <c r="AL4979" i="42"/>
  <c r="AL4980" i="42"/>
  <c r="AL4981" i="42"/>
  <c r="AL4982" i="42"/>
  <c r="AL4983" i="42"/>
  <c r="AL4984" i="42"/>
  <c r="AL4985" i="42"/>
  <c r="AL4986" i="42"/>
  <c r="AL4987" i="42"/>
  <c r="AL4988" i="42"/>
  <c r="AL4989" i="42"/>
  <c r="AL4990" i="42"/>
  <c r="AL4991" i="42"/>
  <c r="AL4992" i="42"/>
  <c r="AL4993" i="42"/>
  <c r="AL4994" i="42"/>
  <c r="AL4995" i="42"/>
  <c r="AL4996" i="42"/>
  <c r="AL4997" i="42"/>
  <c r="AL4998" i="42"/>
  <c r="AL4999" i="42"/>
  <c r="AL5000" i="42"/>
  <c r="AL5001" i="42"/>
  <c r="AL5002" i="42"/>
  <c r="AL5003" i="42"/>
  <c r="AL5004" i="42"/>
  <c r="AL5005" i="42"/>
  <c r="AL5006" i="42"/>
  <c r="AL5007" i="42"/>
  <c r="AL5008" i="42"/>
  <c r="AL5009" i="42"/>
  <c r="AL5010" i="42"/>
  <c r="AL5011" i="42"/>
  <c r="AL5012" i="42"/>
  <c r="AL5013" i="42"/>
  <c r="AL5014" i="42"/>
  <c r="AL5015" i="42"/>
  <c r="AL5016" i="42"/>
  <c r="AL5017" i="42"/>
  <c r="AL5018" i="42"/>
  <c r="AL5019" i="42"/>
  <c r="AL5020" i="42"/>
  <c r="AL5021" i="42"/>
  <c r="AL5022" i="42"/>
  <c r="AL5023" i="42"/>
  <c r="AL5024" i="42"/>
  <c r="AL5025" i="42"/>
  <c r="AL5026" i="42"/>
  <c r="AL5027" i="42"/>
  <c r="AL5028" i="42"/>
  <c r="AL5029" i="42"/>
  <c r="AL5030" i="42"/>
  <c r="AL5031" i="42"/>
  <c r="AL5032" i="42"/>
  <c r="AL5033" i="42"/>
  <c r="AL5034" i="42"/>
  <c r="AL5035" i="42"/>
  <c r="AL5036" i="42"/>
  <c r="AL5037" i="42"/>
  <c r="AL5038" i="42"/>
  <c r="AL5039" i="42"/>
  <c r="AL5040" i="42"/>
  <c r="AL5041" i="42"/>
  <c r="AL5042" i="42"/>
  <c r="AL5043" i="42"/>
  <c r="AL5044" i="42"/>
  <c r="AL5045" i="42"/>
  <c r="AL5046" i="42"/>
  <c r="AL5047" i="42"/>
  <c r="AL5048" i="42"/>
  <c r="AL5049" i="42"/>
  <c r="AL5050" i="42"/>
  <c r="AL5051" i="42"/>
  <c r="AL5052" i="42"/>
  <c r="AL5053" i="42"/>
  <c r="AL5054" i="42"/>
  <c r="AL5055" i="42"/>
  <c r="AL5056" i="42"/>
  <c r="AL5057" i="42"/>
  <c r="AL5058" i="42"/>
  <c r="AL5059" i="42"/>
  <c r="AL5060" i="42"/>
  <c r="AL5061" i="42"/>
  <c r="AL5062" i="42"/>
  <c r="AL5063" i="42"/>
  <c r="AL5064" i="42"/>
  <c r="AL5065" i="42"/>
  <c r="AL5066" i="42"/>
  <c r="AL5067" i="42"/>
  <c r="AL5068" i="42"/>
  <c r="AL5069" i="42"/>
  <c r="AL5070" i="42"/>
  <c r="AL5071" i="42"/>
  <c r="AL5072" i="42"/>
  <c r="AL5073" i="42"/>
  <c r="AL5074" i="42"/>
  <c r="AL5075" i="42"/>
  <c r="AL5076" i="42"/>
  <c r="AL5077" i="42"/>
  <c r="AL5078" i="42"/>
  <c r="AL5079" i="42"/>
  <c r="AL5080" i="42"/>
  <c r="AL5081" i="42"/>
  <c r="AL5082" i="42"/>
  <c r="AL5083" i="42"/>
  <c r="AL5084" i="42"/>
  <c r="AL5085" i="42"/>
  <c r="AL5086" i="42"/>
  <c r="AL5087" i="42"/>
  <c r="AL5088" i="42"/>
  <c r="AL5089" i="42"/>
  <c r="AL5090" i="42"/>
  <c r="AL5091" i="42"/>
  <c r="AL5092" i="42"/>
  <c r="AL5093" i="42"/>
  <c r="AL5094" i="42"/>
  <c r="AL5095" i="42"/>
  <c r="AL5096" i="42"/>
  <c r="AL5097" i="42"/>
  <c r="AL5098" i="42"/>
  <c r="AL5099" i="42"/>
  <c r="AL5100" i="42"/>
  <c r="AL5101" i="42"/>
  <c r="AL5102" i="42"/>
  <c r="AL5103" i="42"/>
  <c r="AL5104" i="42"/>
  <c r="AL5105" i="42"/>
  <c r="AL5106" i="42"/>
  <c r="AL5107" i="42"/>
  <c r="AL5108" i="42"/>
  <c r="AL5109" i="42"/>
  <c r="AL5110" i="42"/>
  <c r="AL5111" i="42"/>
  <c r="AL5112" i="42"/>
  <c r="AL5113" i="42"/>
  <c r="AL5114" i="42"/>
  <c r="AL5115" i="42"/>
  <c r="AL5116" i="42"/>
  <c r="AL5117" i="42"/>
  <c r="AL5118" i="42"/>
  <c r="AL5119" i="42"/>
  <c r="AL5120" i="42"/>
  <c r="AL5121" i="42"/>
  <c r="AL5122" i="42"/>
  <c r="AL5123" i="42"/>
  <c r="AL5124" i="42"/>
  <c r="AL5125" i="42"/>
  <c r="AL5126" i="42"/>
  <c r="AL5127" i="42"/>
  <c r="AL5128" i="42"/>
  <c r="AL5129" i="42"/>
  <c r="AL5130" i="42"/>
  <c r="AL5131" i="42"/>
  <c r="AL5132" i="42"/>
  <c r="AL5133" i="42"/>
  <c r="AL5134" i="42"/>
  <c r="AL5135" i="42"/>
  <c r="AL5136" i="42"/>
  <c r="AL5137" i="42"/>
  <c r="AL5138" i="42"/>
  <c r="AL5139" i="42"/>
  <c r="AL5140" i="42"/>
  <c r="AL5141" i="42"/>
  <c r="AL5142" i="42"/>
  <c r="AL5143" i="42"/>
  <c r="AL5144" i="42"/>
  <c r="AL5145" i="42"/>
  <c r="AL5146" i="42"/>
  <c r="AL5147" i="42"/>
  <c r="AL5148" i="42"/>
  <c r="AL5149" i="42"/>
  <c r="AL5150" i="42"/>
  <c r="AL5151" i="42"/>
  <c r="AL5152" i="42"/>
  <c r="AL5153" i="42"/>
  <c r="AL5154" i="42"/>
  <c r="AL5155" i="42"/>
  <c r="AL5156" i="42"/>
  <c r="AL5157" i="42"/>
  <c r="AL5158" i="42"/>
  <c r="AL5159" i="42"/>
  <c r="AL5160" i="42"/>
  <c r="AL5161" i="42"/>
  <c r="AL5162" i="42"/>
  <c r="AL5163" i="42"/>
  <c r="AL5164" i="42"/>
  <c r="AL5165" i="42"/>
  <c r="AL5166" i="42"/>
  <c r="AL5167" i="42"/>
  <c r="AL5168" i="42"/>
  <c r="AL5169" i="42"/>
  <c r="AL5170" i="42"/>
  <c r="AL5171" i="42"/>
  <c r="AL5172" i="42"/>
  <c r="AL5173" i="42"/>
  <c r="AL5174" i="42"/>
  <c r="AL5175" i="42"/>
  <c r="AL5176" i="42"/>
  <c r="AL5177" i="42"/>
  <c r="AL5178" i="42"/>
  <c r="AL5179" i="42"/>
  <c r="AL5180" i="42"/>
  <c r="AL5181" i="42"/>
  <c r="AL5182" i="42"/>
  <c r="AL5183" i="42"/>
  <c r="AL5184" i="42"/>
  <c r="AL5185" i="42"/>
  <c r="AL5186" i="42"/>
  <c r="AL5187" i="42"/>
  <c r="AL5188" i="42"/>
  <c r="AL5189" i="42"/>
  <c r="AL5190" i="42"/>
  <c r="AL5191" i="42"/>
  <c r="AL5192" i="42"/>
  <c r="AL5193" i="42"/>
  <c r="AL5194" i="42"/>
  <c r="AL5195" i="42"/>
  <c r="AL5196" i="42"/>
  <c r="AL5197" i="42"/>
  <c r="AL5198" i="42"/>
  <c r="AL5199" i="42"/>
  <c r="AL5200" i="42"/>
  <c r="AL5201" i="42"/>
  <c r="AL5202" i="42"/>
  <c r="AL5203" i="42"/>
  <c r="AL5204" i="42"/>
  <c r="AL5205" i="42"/>
  <c r="AL5206" i="42"/>
  <c r="AL5207" i="42"/>
  <c r="AL5208" i="42"/>
  <c r="AL5209" i="42"/>
  <c r="AL5210" i="42"/>
  <c r="AL5211" i="42"/>
  <c r="AL5212" i="42"/>
  <c r="AL5213" i="42"/>
  <c r="AL5214" i="42"/>
  <c r="AL5215" i="42"/>
  <c r="AL5216" i="42"/>
  <c r="AL5217" i="42"/>
  <c r="AL5218" i="42"/>
  <c r="AL5219" i="42"/>
  <c r="AL5220" i="42"/>
  <c r="AL5221" i="42"/>
  <c r="AL5222" i="42"/>
  <c r="AL5223" i="42"/>
  <c r="AL5224" i="42"/>
  <c r="AL5225" i="42"/>
  <c r="AL5226" i="42"/>
  <c r="AL5227" i="42"/>
  <c r="AL5228" i="42"/>
  <c r="AL5229" i="42"/>
  <c r="AL5230" i="42"/>
  <c r="AL5231" i="42"/>
  <c r="AL5232" i="42"/>
  <c r="AL5233" i="42"/>
  <c r="AL5234" i="42"/>
  <c r="AL5235" i="42"/>
  <c r="AL5236" i="42"/>
  <c r="AL5237" i="42"/>
  <c r="AL5238" i="42"/>
  <c r="AL5239" i="42"/>
  <c r="AL5240" i="42"/>
  <c r="AL5241" i="42"/>
  <c r="AL5242" i="42"/>
  <c r="AL5243" i="42"/>
  <c r="AL5244" i="42"/>
  <c r="AL5245" i="42"/>
  <c r="AL5246" i="42"/>
  <c r="AL5247" i="42"/>
  <c r="AL5248" i="42"/>
  <c r="AL5249" i="42"/>
  <c r="AL5250" i="42"/>
  <c r="AL5251" i="42"/>
  <c r="AL5252" i="42"/>
  <c r="AL5253" i="42"/>
  <c r="AL5254" i="42"/>
  <c r="AL5255" i="42"/>
  <c r="AL5256" i="42"/>
  <c r="AL5257" i="42"/>
  <c r="AL5258" i="42"/>
  <c r="AL5259" i="42"/>
  <c r="AL5260" i="42"/>
  <c r="AL5261" i="42"/>
  <c r="AL5262" i="42"/>
  <c r="AL5263" i="42"/>
  <c r="AL5264" i="42"/>
  <c r="AL5265" i="42"/>
  <c r="AL5266" i="42"/>
  <c r="AL5267" i="42"/>
  <c r="AL5268" i="42"/>
  <c r="AL5269" i="42"/>
  <c r="AL5270" i="42"/>
  <c r="AL5271" i="42"/>
  <c r="AL5272" i="42"/>
  <c r="AL5273" i="42"/>
  <c r="AL5274" i="42"/>
  <c r="AL5275" i="42"/>
  <c r="AL5276" i="42"/>
  <c r="AL5277" i="42"/>
  <c r="AL5278" i="42"/>
  <c r="AL5279" i="42"/>
  <c r="AL5280" i="42"/>
  <c r="AL5281" i="42"/>
  <c r="AL5282" i="42"/>
  <c r="AL5283" i="42"/>
  <c r="AL5284" i="42"/>
  <c r="AL5285" i="42"/>
  <c r="AL5286" i="42"/>
  <c r="AL5287" i="42"/>
  <c r="AL5288" i="42"/>
  <c r="AL5289" i="42"/>
  <c r="AL5290" i="42"/>
  <c r="AL5291" i="42"/>
  <c r="AL5292" i="42"/>
  <c r="AL5293" i="42"/>
  <c r="AL5294" i="42"/>
  <c r="AL5295" i="42"/>
  <c r="AL5296" i="42"/>
  <c r="AL5297" i="42"/>
  <c r="AL5298" i="42"/>
  <c r="AL5299" i="42"/>
  <c r="AL5300" i="42"/>
  <c r="AL5301" i="42"/>
  <c r="AL5302" i="42"/>
  <c r="AL5303" i="42"/>
  <c r="AL5304" i="42"/>
  <c r="AL5305" i="42"/>
  <c r="AL5306" i="42"/>
  <c r="AL5307" i="42"/>
  <c r="AL5308" i="42"/>
  <c r="AL5309" i="42"/>
  <c r="AL5310" i="42"/>
  <c r="AL5311" i="42"/>
  <c r="AL5312" i="42"/>
  <c r="AL5313" i="42"/>
  <c r="AL5314" i="42"/>
  <c r="AL5315" i="42"/>
  <c r="AL5316" i="42"/>
  <c r="AL5317" i="42"/>
  <c r="AL5318" i="42"/>
  <c r="AL5319" i="42"/>
  <c r="AL5320" i="42"/>
  <c r="AL5321" i="42"/>
  <c r="AL5322" i="42"/>
  <c r="AL5323" i="42"/>
  <c r="AL5324" i="42"/>
  <c r="AL5325" i="42"/>
  <c r="AL5326" i="42"/>
  <c r="AL5327" i="42"/>
  <c r="AL5328" i="42"/>
  <c r="AL5329" i="42"/>
  <c r="AL5330" i="42"/>
  <c r="AL5331" i="42"/>
  <c r="AL5332" i="42"/>
  <c r="AL5333" i="42"/>
  <c r="AL5334" i="42"/>
  <c r="AL5335" i="42"/>
  <c r="AL5336" i="42"/>
  <c r="AL5337" i="42"/>
  <c r="AL5338" i="42"/>
  <c r="AL5339" i="42"/>
  <c r="AL5340" i="42"/>
  <c r="AL5341" i="42"/>
  <c r="AL5342" i="42"/>
  <c r="AL5343" i="42"/>
  <c r="AL5344" i="42"/>
  <c r="AL5345" i="42"/>
  <c r="AL5346" i="42"/>
  <c r="AL5347" i="42"/>
  <c r="AL5348" i="42"/>
  <c r="AL5349" i="42"/>
  <c r="AL5350" i="42"/>
  <c r="AL5351" i="42"/>
  <c r="AL5352" i="42"/>
  <c r="AL5353" i="42"/>
  <c r="AL5354" i="42"/>
  <c r="AL5355" i="42"/>
  <c r="AL5356" i="42"/>
  <c r="AL5357" i="42"/>
  <c r="AL5358" i="42"/>
  <c r="AL5359" i="42"/>
  <c r="AL5360" i="42"/>
  <c r="AL5361" i="42"/>
  <c r="AL5362" i="42"/>
  <c r="AL5363" i="42"/>
  <c r="AL5364" i="42"/>
  <c r="AL5365" i="42"/>
  <c r="AL5366" i="42"/>
  <c r="AL5367" i="42"/>
  <c r="AL5368" i="42"/>
  <c r="AL5369" i="42"/>
  <c r="AL5370" i="42"/>
  <c r="AL5371" i="42"/>
  <c r="AL5372" i="42"/>
  <c r="AL5373" i="42"/>
  <c r="AL5374" i="42"/>
  <c r="AL5375" i="42"/>
  <c r="AL5376" i="42"/>
  <c r="AL5377" i="42"/>
  <c r="AL5378" i="42"/>
  <c r="AL5379" i="42"/>
  <c r="AL5380" i="42"/>
  <c r="AL5381" i="42"/>
  <c r="AL5382" i="42"/>
  <c r="AL5383" i="42"/>
  <c r="AL5384" i="42"/>
  <c r="AL5385" i="42"/>
  <c r="AL5386" i="42"/>
  <c r="AL5387" i="42"/>
  <c r="AL5388" i="42"/>
  <c r="AL5389" i="42"/>
  <c r="AL5390" i="42"/>
  <c r="AL5391" i="42"/>
  <c r="AL5392" i="42"/>
  <c r="AL5393" i="42"/>
  <c r="AL5394" i="42"/>
  <c r="AL5395" i="42"/>
  <c r="AL5396" i="42"/>
  <c r="AL5397" i="42"/>
  <c r="AL5398" i="42"/>
  <c r="AL5399" i="42"/>
  <c r="AL5400" i="42"/>
  <c r="AL5401" i="42"/>
  <c r="AL5402" i="42"/>
  <c r="AL5403" i="42"/>
  <c r="AL5404" i="42"/>
  <c r="AL5405" i="42"/>
  <c r="AL5406" i="42"/>
  <c r="AL5407" i="42"/>
  <c r="AL5408" i="42"/>
  <c r="AL5409" i="42"/>
  <c r="AL5410" i="42"/>
  <c r="AL5411" i="42"/>
  <c r="AL5412" i="42"/>
  <c r="AL5413" i="42"/>
  <c r="AL5414" i="42"/>
  <c r="AL5415" i="42"/>
  <c r="AL5416" i="42"/>
  <c r="AL5417" i="42"/>
  <c r="AL5418" i="42"/>
  <c r="AL5419" i="42"/>
  <c r="AL5420" i="42"/>
  <c r="AL5421" i="42"/>
  <c r="AL5422" i="42"/>
  <c r="AL5423" i="42"/>
  <c r="AL5424" i="42"/>
  <c r="AL5425" i="42"/>
  <c r="AL5426" i="42"/>
  <c r="AL5427" i="42"/>
  <c r="AL5428" i="42"/>
  <c r="AL5429" i="42"/>
  <c r="AL5430" i="42"/>
  <c r="AL5431" i="42"/>
  <c r="AL5432" i="42"/>
  <c r="AL5433" i="42"/>
  <c r="AL5434" i="42"/>
  <c r="AL5435" i="42"/>
  <c r="AL5436" i="42"/>
  <c r="AL5437" i="42"/>
  <c r="AL5438" i="42"/>
  <c r="AL5439" i="42"/>
  <c r="AL5440" i="42"/>
  <c r="AL5441" i="42"/>
  <c r="AL5442" i="42"/>
  <c r="AL5443" i="42"/>
  <c r="AL5444" i="42"/>
  <c r="AL5445" i="42"/>
  <c r="AL5446" i="42"/>
  <c r="AL5447" i="42"/>
  <c r="AL5448" i="42"/>
  <c r="AL5449" i="42"/>
  <c r="AL5450" i="42"/>
  <c r="AL5451" i="42"/>
  <c r="AL5452" i="42"/>
  <c r="AL5453" i="42"/>
  <c r="AL5454" i="42"/>
  <c r="AL5455" i="42"/>
  <c r="AL5456" i="42"/>
  <c r="AL5457" i="42"/>
  <c r="AL5458" i="42"/>
  <c r="AL5459" i="42"/>
  <c r="AL5460" i="42"/>
  <c r="AL5461" i="42"/>
  <c r="AL5462" i="42"/>
  <c r="AL5463" i="42"/>
  <c r="AL5464" i="42"/>
  <c r="AL5465" i="42"/>
  <c r="AL5466" i="42"/>
  <c r="AL5467" i="42"/>
  <c r="AL5468" i="42"/>
  <c r="AL5469" i="42"/>
  <c r="AL5470" i="42"/>
  <c r="AL5471" i="42"/>
  <c r="AL5472" i="42"/>
  <c r="AL5473" i="42"/>
  <c r="AL5474" i="42"/>
  <c r="AL5475" i="42"/>
  <c r="AL5476" i="42"/>
  <c r="AL5477" i="42"/>
  <c r="AL5478" i="42"/>
  <c r="AL5479" i="42"/>
  <c r="AL5480" i="42"/>
  <c r="AL5481" i="42"/>
  <c r="AL5482" i="42"/>
  <c r="AL5483" i="42"/>
  <c r="AL5484" i="42"/>
  <c r="AL5485" i="42"/>
  <c r="AL5486" i="42"/>
  <c r="AL5487" i="42"/>
  <c r="AL5488" i="42"/>
  <c r="AL5489" i="42"/>
  <c r="AL5490" i="42"/>
  <c r="AL5491" i="42"/>
  <c r="AL5492" i="42"/>
  <c r="AL5493" i="42"/>
  <c r="AL5494" i="42"/>
  <c r="AL5495" i="42"/>
  <c r="AL5496" i="42"/>
  <c r="AL5497" i="42"/>
  <c r="AL5498" i="42"/>
  <c r="AL5499" i="42"/>
  <c r="AL5500" i="42"/>
  <c r="AL5501" i="42"/>
  <c r="AL5502" i="42"/>
  <c r="AL5503" i="42"/>
  <c r="AL5504" i="42"/>
  <c r="AL5505" i="42"/>
  <c r="AL5506" i="42"/>
  <c r="AL5507" i="42"/>
  <c r="AL5508" i="42"/>
  <c r="AL5509" i="42"/>
  <c r="AL5510" i="42"/>
  <c r="AL5511" i="42"/>
  <c r="AL5512" i="42"/>
  <c r="AL5513" i="42"/>
  <c r="AL5514" i="42"/>
  <c r="AL5515" i="42"/>
  <c r="AL5516" i="42"/>
  <c r="AL5517" i="42"/>
  <c r="AL5518" i="42"/>
  <c r="AL5519" i="42"/>
  <c r="AL5520" i="42"/>
  <c r="AL5521" i="42"/>
  <c r="AL5522" i="42"/>
  <c r="AL5523" i="42"/>
  <c r="AL5524" i="42"/>
  <c r="AL5525" i="42"/>
  <c r="AL5526" i="42"/>
  <c r="AL5527" i="42"/>
  <c r="AL5528" i="42"/>
  <c r="AL5529" i="42"/>
  <c r="AL5530" i="42"/>
  <c r="AL5531" i="42"/>
  <c r="AL5532" i="42"/>
  <c r="AL5533" i="42"/>
  <c r="AL5534" i="42"/>
  <c r="AL5535" i="42"/>
  <c r="AL5536" i="42"/>
  <c r="AL5537" i="42"/>
  <c r="AL5538" i="42"/>
  <c r="AL5539" i="42"/>
  <c r="AL5540" i="42"/>
  <c r="AL5541" i="42"/>
  <c r="AL5542" i="42"/>
  <c r="AL5543" i="42"/>
  <c r="AL5544" i="42"/>
  <c r="AL5545" i="42"/>
  <c r="AL5546" i="42"/>
  <c r="AL5547" i="42"/>
  <c r="AL5548" i="42"/>
  <c r="AL5549" i="42"/>
  <c r="AL5550" i="42"/>
  <c r="AL5551" i="42"/>
  <c r="AL5552" i="42"/>
  <c r="AL5553" i="42"/>
  <c r="AL5554" i="42"/>
  <c r="AL5555" i="42"/>
  <c r="AL5556" i="42"/>
  <c r="AL5557" i="42"/>
  <c r="AL5558" i="42"/>
  <c r="AL5559" i="42"/>
  <c r="AL5560" i="42"/>
  <c r="AL5561" i="42"/>
  <c r="AL5562" i="42"/>
  <c r="AL5563" i="42"/>
  <c r="AL5564" i="42"/>
  <c r="AL5565" i="42"/>
  <c r="AL5566" i="42"/>
  <c r="AL5567" i="42"/>
  <c r="AL5568" i="42"/>
  <c r="AL5569" i="42"/>
  <c r="AL5570" i="42"/>
  <c r="AL5571" i="42"/>
  <c r="AL5572" i="42"/>
  <c r="AL5573" i="42"/>
  <c r="AL5574" i="42"/>
  <c r="AL5575" i="42"/>
  <c r="AL5576" i="42"/>
  <c r="AL5577" i="42"/>
  <c r="AL5578" i="42"/>
  <c r="AL5579" i="42"/>
  <c r="AL5580" i="42"/>
  <c r="AL5581" i="42"/>
  <c r="AL5582" i="42"/>
  <c r="AL5583" i="42"/>
  <c r="AL5584" i="42"/>
  <c r="AL5585" i="42"/>
  <c r="AL5586" i="42"/>
  <c r="AL5587" i="42"/>
  <c r="AL5588" i="42"/>
  <c r="AL5589" i="42"/>
  <c r="AL5590" i="42"/>
  <c r="AL5591" i="42"/>
  <c r="AL5592" i="42"/>
  <c r="AL5593" i="42"/>
  <c r="AL5594" i="42"/>
  <c r="AL5595" i="42"/>
  <c r="AL5596" i="42"/>
  <c r="AL5597" i="42"/>
  <c r="AL5598" i="42"/>
  <c r="AL5599" i="42"/>
  <c r="AL5600" i="42"/>
  <c r="AL5601" i="42"/>
  <c r="AL5602" i="42"/>
  <c r="AL5603" i="42"/>
  <c r="AL5604" i="42"/>
  <c r="AL5605" i="42"/>
  <c r="AL5606" i="42"/>
  <c r="AL5607" i="42"/>
  <c r="AL5608" i="42"/>
  <c r="AL5609" i="42"/>
  <c r="AL5610" i="42"/>
  <c r="AL5611" i="42"/>
  <c r="AL5612" i="42"/>
  <c r="AL5613" i="42"/>
  <c r="AL5614" i="42"/>
  <c r="AL5615" i="42"/>
  <c r="AL5616" i="42"/>
  <c r="AL5617" i="42"/>
  <c r="AL5618" i="42"/>
  <c r="AL5619" i="42"/>
  <c r="AL5620" i="42"/>
  <c r="AL5621" i="42"/>
  <c r="AL5622" i="42"/>
  <c r="AL5623" i="42"/>
  <c r="AL5624" i="42"/>
  <c r="AL5625" i="42"/>
  <c r="AL5626" i="42"/>
  <c r="AL5627" i="42"/>
  <c r="AL5628" i="42"/>
  <c r="AL5629" i="42"/>
  <c r="AL5630" i="42"/>
  <c r="AL5631" i="42"/>
  <c r="AL5632" i="42"/>
  <c r="AL5633" i="42"/>
  <c r="AL5634" i="42"/>
  <c r="AL5635" i="42"/>
  <c r="AL5636" i="42"/>
  <c r="AL5637" i="42"/>
  <c r="AL5638" i="42"/>
  <c r="AL5639" i="42"/>
  <c r="AL5640" i="42"/>
  <c r="AL5641" i="42"/>
  <c r="AL5642" i="42"/>
  <c r="AL5643" i="42"/>
  <c r="AL5644" i="42"/>
  <c r="AL5645" i="42"/>
  <c r="AL5646" i="42"/>
  <c r="AL5647" i="42"/>
  <c r="AL5648" i="42"/>
  <c r="AL5649" i="42"/>
  <c r="AL5650" i="42"/>
  <c r="AL5651" i="42"/>
  <c r="AL5652" i="42"/>
  <c r="AL5653" i="42"/>
  <c r="AL5654" i="42"/>
  <c r="AL5655" i="42"/>
  <c r="AL5656" i="42"/>
  <c r="AL5657" i="42"/>
  <c r="AL5658" i="42"/>
  <c r="AL5659" i="42"/>
  <c r="AL5660" i="42"/>
  <c r="AL5661" i="42"/>
  <c r="AL5662" i="42"/>
  <c r="AL5663" i="42"/>
  <c r="AL5664" i="42"/>
  <c r="AL5665" i="42"/>
  <c r="AL5666" i="42"/>
  <c r="AL5667" i="42"/>
  <c r="AL5668" i="42"/>
  <c r="AL5669" i="42"/>
  <c r="AL5670" i="42"/>
  <c r="AL5671" i="42"/>
  <c r="AL5672" i="42"/>
  <c r="AL5673" i="42"/>
  <c r="AL5674" i="42"/>
  <c r="AL5675" i="42"/>
  <c r="AL5676" i="42"/>
  <c r="AL5677" i="42"/>
  <c r="AL5678" i="42"/>
  <c r="AL5679" i="42"/>
  <c r="AL5680" i="42"/>
  <c r="AL5681" i="42"/>
  <c r="AL5682" i="42"/>
  <c r="AL5683" i="42"/>
  <c r="AL5684" i="42"/>
  <c r="AL5685" i="42"/>
  <c r="AL5686" i="42"/>
  <c r="AL5687" i="42"/>
  <c r="AL5688" i="42"/>
  <c r="AL5689" i="42"/>
  <c r="AL5690" i="42"/>
  <c r="AL5691" i="42"/>
  <c r="AL5692" i="42"/>
  <c r="AL5693" i="42"/>
  <c r="AL5694" i="42"/>
  <c r="AL5695" i="42"/>
  <c r="AL5696" i="42"/>
  <c r="AL5697" i="42"/>
  <c r="AL5698" i="42"/>
  <c r="AL5699" i="42"/>
  <c r="AL5700" i="42"/>
  <c r="AL5701" i="42"/>
  <c r="AL5702" i="42"/>
  <c r="AL5703" i="42"/>
  <c r="AL5704" i="42"/>
  <c r="AL5705" i="42"/>
  <c r="AL5706" i="42"/>
  <c r="AL5707" i="42"/>
  <c r="AL5708" i="42"/>
  <c r="AL5709" i="42"/>
  <c r="AL5710" i="42"/>
  <c r="AL5711" i="42"/>
  <c r="AL5712" i="42"/>
  <c r="AL5713" i="42"/>
  <c r="AL5714" i="42"/>
  <c r="AL5715" i="42"/>
  <c r="AL5716" i="42"/>
  <c r="AL5717" i="42"/>
  <c r="AL5718" i="42"/>
  <c r="AL5719" i="42"/>
  <c r="AL5720" i="42"/>
  <c r="AL5721" i="42"/>
  <c r="AL5722" i="42"/>
  <c r="AL5723" i="42"/>
  <c r="AL5724" i="42"/>
  <c r="AL5725" i="42"/>
  <c r="AL5726" i="42"/>
  <c r="AL5727" i="42"/>
  <c r="AL5728" i="42"/>
  <c r="AL5729" i="42"/>
  <c r="AL5730" i="42"/>
  <c r="AL5731" i="42"/>
  <c r="AL5732" i="42"/>
  <c r="AL5733" i="42"/>
  <c r="AL5734" i="42"/>
  <c r="AL5735" i="42"/>
  <c r="AL5736" i="42"/>
  <c r="AL5737" i="42"/>
  <c r="AL5738" i="42"/>
  <c r="AL5739" i="42"/>
  <c r="AL5740" i="42"/>
  <c r="AL5741" i="42"/>
  <c r="AL5742" i="42"/>
  <c r="AL5743" i="42"/>
  <c r="AL5744" i="42"/>
  <c r="AL5745" i="42"/>
  <c r="AL5746" i="42"/>
  <c r="AL5747" i="42"/>
  <c r="AL5748" i="42"/>
  <c r="AL5749" i="42"/>
  <c r="AL5750" i="42"/>
  <c r="AL5751" i="42"/>
  <c r="AL5752" i="42"/>
  <c r="AL5753" i="42"/>
  <c r="AL5754" i="42"/>
  <c r="AL5755" i="42"/>
  <c r="AL5756" i="42"/>
  <c r="AL5757" i="42"/>
  <c r="AL5758" i="42"/>
  <c r="AL5759" i="42"/>
  <c r="AL5760" i="42"/>
  <c r="AL5761" i="42"/>
  <c r="AL5762" i="42"/>
  <c r="AL5763" i="42"/>
  <c r="AL5764" i="42"/>
  <c r="AL5765" i="42"/>
  <c r="AL5766" i="42"/>
  <c r="AL5767" i="42"/>
  <c r="AL5768" i="42"/>
  <c r="AL5769" i="42"/>
  <c r="AL5770" i="42"/>
  <c r="AL5771" i="42"/>
  <c r="AL5772" i="42"/>
  <c r="AL5773" i="42"/>
  <c r="AL5774" i="42"/>
  <c r="AL5775" i="42"/>
  <c r="AL5776" i="42"/>
  <c r="AL5777" i="42"/>
  <c r="AL5778" i="42"/>
  <c r="AL5779" i="42"/>
  <c r="AL5780" i="42"/>
  <c r="AL5781" i="42"/>
  <c r="AL5782" i="42"/>
  <c r="AL5783" i="42"/>
  <c r="AL5784" i="42"/>
  <c r="AL5785" i="42"/>
  <c r="AL5786" i="42"/>
  <c r="AL5787" i="42"/>
  <c r="AL5788" i="42"/>
  <c r="AL5789" i="42"/>
  <c r="AL5790" i="42"/>
  <c r="AL5791" i="42"/>
  <c r="AL5792" i="42"/>
  <c r="AL5793" i="42"/>
  <c r="AL5794" i="42"/>
  <c r="AL5795" i="42"/>
  <c r="AL5796" i="42"/>
  <c r="AL5797" i="42"/>
  <c r="AL5798" i="42"/>
  <c r="AL5799" i="42"/>
  <c r="AL5800" i="42"/>
  <c r="AL5801" i="42"/>
  <c r="AL5802" i="42"/>
  <c r="AL5803" i="42"/>
  <c r="AL5804" i="42"/>
  <c r="AL5805" i="42"/>
  <c r="AL5806" i="42"/>
  <c r="AL5807" i="42"/>
  <c r="AL5808" i="42"/>
  <c r="AL5809" i="42"/>
  <c r="AL5810" i="42"/>
  <c r="AL5811" i="42"/>
  <c r="AL5812" i="42"/>
  <c r="AL5813" i="42"/>
  <c r="AL5814" i="42"/>
  <c r="AL5815" i="42"/>
  <c r="AL5816" i="42"/>
  <c r="AL5817" i="42"/>
  <c r="AL5818" i="42"/>
  <c r="AL5819" i="42"/>
  <c r="AL5820" i="42"/>
  <c r="AL5821" i="42"/>
  <c r="AL5822" i="42"/>
  <c r="AL5823" i="42"/>
  <c r="AL5824" i="42"/>
  <c r="AL5825" i="42"/>
  <c r="AL5826" i="42"/>
  <c r="AL5827" i="42"/>
  <c r="AL5828" i="42"/>
  <c r="AL5829" i="42"/>
  <c r="AL5830" i="42"/>
  <c r="AL5831" i="42"/>
  <c r="AL5832" i="42"/>
  <c r="AL5833" i="42"/>
  <c r="AL5834" i="42"/>
  <c r="AL5835" i="42"/>
  <c r="AL5836" i="42"/>
  <c r="AL5837" i="42"/>
  <c r="AL5838" i="42"/>
  <c r="AL5839" i="42"/>
  <c r="AL5840" i="42"/>
  <c r="AL5841" i="42"/>
  <c r="AL5842" i="42"/>
  <c r="AL5843" i="42"/>
  <c r="AL5844" i="42"/>
  <c r="AL5845" i="42"/>
  <c r="AL5846" i="42"/>
  <c r="AL5847" i="42"/>
  <c r="AL5848" i="42"/>
  <c r="AL5849" i="42"/>
  <c r="AL5850" i="42"/>
  <c r="AL5851" i="42"/>
  <c r="AL5852" i="42"/>
  <c r="AL5853" i="42"/>
  <c r="AL5854" i="42"/>
  <c r="AL5855" i="42"/>
  <c r="AL5856" i="42"/>
  <c r="AL5857" i="42"/>
  <c r="AL5858" i="42"/>
  <c r="AL5859" i="42"/>
  <c r="AL5860" i="42"/>
  <c r="AL5861" i="42"/>
  <c r="AL5862" i="42"/>
  <c r="AL5863" i="42"/>
  <c r="AL5864" i="42"/>
  <c r="AL5865" i="42"/>
  <c r="AL5866" i="42"/>
  <c r="AL5867" i="42"/>
  <c r="AL5868" i="42"/>
  <c r="AL5869" i="42"/>
  <c r="AL5870" i="42"/>
  <c r="AL5871" i="42"/>
  <c r="AL5872" i="42"/>
  <c r="AL5873" i="42"/>
  <c r="AL5874" i="42"/>
  <c r="AL5875" i="42"/>
  <c r="AL5876" i="42"/>
  <c r="AL5877" i="42"/>
  <c r="AL5878" i="42"/>
  <c r="AL5879" i="42"/>
  <c r="AL5880" i="42"/>
  <c r="AL5881" i="42"/>
  <c r="AL5882" i="42"/>
  <c r="AL5883" i="42"/>
  <c r="AL5884" i="42"/>
  <c r="AL5885" i="42"/>
  <c r="AL5886" i="42"/>
  <c r="AL5887" i="42"/>
  <c r="AL5888" i="42"/>
  <c r="AL5889" i="42"/>
  <c r="AL5890" i="42"/>
  <c r="AL5891" i="42"/>
  <c r="AL5892" i="42"/>
  <c r="AL5893" i="42"/>
  <c r="AL5894" i="42"/>
  <c r="AL5895" i="42"/>
  <c r="AL5896" i="42"/>
  <c r="AL5897" i="42"/>
  <c r="AL5898" i="42"/>
  <c r="AL5899" i="42"/>
  <c r="AL5900" i="42"/>
  <c r="AL5901" i="42"/>
  <c r="AL5902" i="42"/>
  <c r="AL5903" i="42"/>
  <c r="AL5904" i="42"/>
  <c r="AL5905" i="42"/>
  <c r="AL5906" i="42"/>
  <c r="AL5907" i="42"/>
  <c r="AL5908" i="42"/>
  <c r="AL5909" i="42"/>
  <c r="AL5910" i="42"/>
  <c r="AL5911" i="42"/>
  <c r="AL5912" i="42"/>
  <c r="AL5913" i="42"/>
  <c r="AL5914" i="42"/>
  <c r="AL5915" i="42"/>
  <c r="AL5916" i="42"/>
  <c r="AL5917" i="42"/>
  <c r="AL5918" i="42"/>
  <c r="AL5919" i="42"/>
  <c r="AL5920" i="42"/>
  <c r="AL5921" i="42"/>
  <c r="AL5922" i="42"/>
  <c r="AL5923" i="42"/>
  <c r="AL5924" i="42"/>
  <c r="AL5925" i="42"/>
  <c r="AL5926" i="42"/>
  <c r="AL5927" i="42"/>
  <c r="AL5928" i="42"/>
  <c r="AL5929" i="42"/>
  <c r="AL5930" i="42"/>
  <c r="AL5931" i="42"/>
  <c r="AL5932" i="42"/>
  <c r="AL5933" i="42"/>
  <c r="AL5934" i="42"/>
  <c r="AL5935" i="42"/>
  <c r="AL5936" i="42"/>
  <c r="AL5937" i="42"/>
  <c r="AL5938" i="42"/>
  <c r="AL5939" i="42"/>
  <c r="AL5940" i="42"/>
  <c r="AL5941" i="42"/>
  <c r="AL5942" i="42"/>
  <c r="AL5943" i="42"/>
  <c r="AL5944" i="42"/>
  <c r="AL5945" i="42"/>
  <c r="AL5946" i="42"/>
  <c r="AL5947" i="42"/>
  <c r="AL5948" i="42"/>
  <c r="AL5949" i="42"/>
  <c r="AL5950" i="42"/>
  <c r="AL5951" i="42"/>
  <c r="AL5952" i="42"/>
  <c r="AL5953" i="42"/>
  <c r="AL5954" i="42"/>
  <c r="AL5955" i="42"/>
  <c r="AL5956" i="42"/>
  <c r="AL5957" i="42"/>
  <c r="AL5958" i="42"/>
  <c r="AL5959" i="42"/>
  <c r="AL5960" i="42"/>
  <c r="AL5961" i="42"/>
  <c r="AL5962" i="42"/>
  <c r="AL5963" i="42"/>
  <c r="AL5964" i="42"/>
  <c r="AL5965" i="42"/>
  <c r="AL5966" i="42"/>
  <c r="AL5967" i="42"/>
  <c r="AL5968" i="42"/>
  <c r="AL5969" i="42"/>
  <c r="AL5970" i="42"/>
  <c r="AL5971" i="42"/>
  <c r="AL5972" i="42"/>
  <c r="AL5973" i="42"/>
  <c r="AL5974" i="42"/>
  <c r="AL5975" i="42"/>
  <c r="AL5976" i="42"/>
  <c r="AL5977" i="42"/>
  <c r="AL5978" i="42"/>
  <c r="AL5979" i="42"/>
  <c r="AL5980" i="42"/>
  <c r="AL5981" i="42"/>
  <c r="AL5982" i="42"/>
  <c r="AL5983" i="42"/>
  <c r="AL5984" i="42"/>
  <c r="AL5985" i="42"/>
  <c r="AL5986" i="42"/>
  <c r="AL5987" i="42"/>
  <c r="AL5988" i="42"/>
  <c r="AL5989" i="42"/>
  <c r="AL5990" i="42"/>
  <c r="AL5991" i="42"/>
  <c r="AL5992" i="42"/>
  <c r="AL5993" i="42"/>
  <c r="AL5994" i="42"/>
  <c r="AL5995" i="42"/>
  <c r="AL5996" i="42"/>
  <c r="AL5997" i="42"/>
  <c r="AL5998" i="42"/>
  <c r="AL5999" i="42"/>
  <c r="AL6000" i="42"/>
  <c r="AL6001" i="42"/>
  <c r="AL6002" i="42"/>
  <c r="AL6003" i="42"/>
  <c r="AL6004" i="42"/>
  <c r="AL6005" i="42"/>
  <c r="AL6006" i="42"/>
  <c r="AL6007" i="42"/>
  <c r="AL6008" i="42"/>
  <c r="AL6009" i="42"/>
  <c r="AL6010" i="42"/>
  <c r="AL6011" i="42"/>
  <c r="AL6012" i="42"/>
  <c r="AL6013" i="42"/>
  <c r="AL6014" i="42"/>
  <c r="AL6015" i="42"/>
  <c r="AL6016" i="42"/>
  <c r="AL6017" i="42"/>
  <c r="AL6018" i="42"/>
  <c r="AL6019" i="42"/>
  <c r="AL6020" i="42"/>
  <c r="AL6021" i="42"/>
  <c r="AL6022" i="42"/>
  <c r="AL6023" i="42"/>
  <c r="AL6024" i="42"/>
  <c r="AL6025" i="42"/>
  <c r="AL6026" i="42"/>
  <c r="AL6027" i="42"/>
  <c r="AL6028" i="42"/>
  <c r="AL6029" i="42"/>
  <c r="AL6030" i="42"/>
  <c r="AL6031" i="42"/>
  <c r="AL6032" i="42"/>
  <c r="AL6033" i="42"/>
  <c r="AL6034" i="42"/>
  <c r="AL6035" i="42"/>
  <c r="AL6036" i="42"/>
  <c r="AL6037" i="42"/>
  <c r="AL6038" i="42"/>
  <c r="AL6039" i="42"/>
  <c r="AL6040" i="42"/>
  <c r="AL6041" i="42"/>
  <c r="AL6042" i="42"/>
  <c r="AL6043" i="42"/>
  <c r="AL6044" i="42"/>
  <c r="AL6045" i="42"/>
  <c r="AL6046" i="42"/>
  <c r="AL6047" i="42"/>
  <c r="AL6048" i="42"/>
  <c r="AL6049" i="42"/>
  <c r="AL6050" i="42"/>
  <c r="AL6051" i="42"/>
  <c r="AL6052" i="42"/>
  <c r="AL6053" i="42"/>
  <c r="AL6054" i="42"/>
  <c r="AL6055" i="42"/>
  <c r="AL6056" i="42"/>
  <c r="AL6057" i="42"/>
  <c r="AL6058" i="42"/>
  <c r="AL6059" i="42"/>
  <c r="AL6060" i="42"/>
  <c r="AL6061" i="42"/>
  <c r="AL6062" i="42"/>
  <c r="AL6063" i="42"/>
  <c r="AL6064" i="42"/>
  <c r="AL6065" i="42"/>
  <c r="AL6066" i="42"/>
  <c r="AL6067" i="42"/>
  <c r="AL6068" i="42"/>
  <c r="AL6069" i="42"/>
  <c r="AL6070" i="42"/>
  <c r="AL6071" i="42"/>
  <c r="AL6072" i="42"/>
  <c r="AL6073" i="42"/>
  <c r="AL6074" i="42"/>
  <c r="AL6075" i="42"/>
  <c r="AL6076" i="42"/>
  <c r="AL6077" i="42"/>
  <c r="AL6078" i="42"/>
  <c r="AL6079" i="42"/>
  <c r="AL6080" i="42"/>
  <c r="AL6081" i="42"/>
  <c r="AL6082" i="42"/>
  <c r="AL6083" i="42"/>
  <c r="AL6084" i="42"/>
  <c r="AL6085" i="42"/>
  <c r="AL6086" i="42"/>
  <c r="AL6087" i="42"/>
  <c r="AL6088" i="42"/>
  <c r="AL6089" i="42"/>
  <c r="AL6090" i="42"/>
  <c r="AL6091" i="42"/>
  <c r="AL6092" i="42"/>
  <c r="AL6093" i="42"/>
  <c r="AL6094" i="42"/>
  <c r="AL6095" i="42"/>
  <c r="AL6096" i="42"/>
  <c r="AL6097" i="42"/>
  <c r="AL6098" i="42"/>
  <c r="AL6099" i="42"/>
  <c r="AL6100" i="42"/>
  <c r="AL6101" i="42"/>
  <c r="AL6102" i="42"/>
  <c r="AL6103" i="42"/>
  <c r="AL6104" i="42"/>
  <c r="AL6105" i="42"/>
  <c r="AL6106" i="42"/>
  <c r="AL6107" i="42"/>
  <c r="AL6108" i="42"/>
  <c r="AL6109" i="42"/>
  <c r="AL6110" i="42"/>
  <c r="AL6111" i="42"/>
  <c r="AL6112" i="42"/>
  <c r="AL6113" i="42"/>
  <c r="AL6114" i="42"/>
  <c r="AL6115" i="42"/>
  <c r="AL6116" i="42"/>
  <c r="AL6117" i="42"/>
  <c r="AL6118" i="42"/>
  <c r="AL6119" i="42"/>
  <c r="AL6120" i="42"/>
  <c r="AL6121" i="42"/>
  <c r="AL6122" i="42"/>
  <c r="AL6123" i="42"/>
  <c r="AL6124" i="42"/>
  <c r="AL6125" i="42"/>
  <c r="AL6126" i="42"/>
  <c r="AL6127" i="42"/>
  <c r="AL6128" i="42"/>
  <c r="AL6129" i="42"/>
  <c r="AL6130" i="42"/>
  <c r="AL6131" i="42"/>
  <c r="AL6132" i="42"/>
  <c r="AL6133" i="42"/>
  <c r="AL6134" i="42"/>
  <c r="AL6135" i="42"/>
  <c r="AL6136" i="42"/>
  <c r="AL6137" i="42"/>
  <c r="AL6138" i="42"/>
  <c r="AL6139" i="42"/>
  <c r="AL6140" i="42"/>
  <c r="AL6141" i="42"/>
  <c r="AL6142" i="42"/>
  <c r="AL6143" i="42"/>
  <c r="AL6144" i="42"/>
  <c r="AL6145" i="42"/>
  <c r="AL6146" i="42"/>
  <c r="AL6147" i="42"/>
  <c r="AL6148" i="42"/>
  <c r="AL6149" i="42"/>
  <c r="AL6150" i="42"/>
  <c r="AL6151" i="42"/>
  <c r="AL6152" i="42"/>
  <c r="AL6153" i="42"/>
  <c r="AL6154" i="42"/>
  <c r="AL6155" i="42"/>
  <c r="AL6156" i="42"/>
  <c r="AL6157" i="42"/>
  <c r="AL6158" i="42"/>
  <c r="AL6159" i="42"/>
  <c r="AL6160" i="42"/>
  <c r="AL6161" i="42"/>
  <c r="AL6162" i="42"/>
  <c r="AL6163" i="42"/>
  <c r="AL6164" i="42"/>
  <c r="AL6165" i="42"/>
  <c r="AL6166" i="42"/>
  <c r="AL6167" i="42"/>
  <c r="AL6168" i="42"/>
  <c r="AL6169" i="42"/>
  <c r="AL6170" i="42"/>
  <c r="AL6171" i="42"/>
  <c r="AL6172" i="42"/>
  <c r="AL6173" i="42"/>
  <c r="AL6174" i="42"/>
  <c r="AL6175" i="42"/>
  <c r="AL6176" i="42"/>
  <c r="AL6177" i="42"/>
  <c r="AL6178" i="42"/>
  <c r="AL6179" i="42"/>
  <c r="AL6180" i="42"/>
  <c r="AL6181" i="42"/>
  <c r="AL6182" i="42"/>
  <c r="AL6183" i="42"/>
  <c r="AL6184" i="42"/>
  <c r="AL6185" i="42"/>
  <c r="AL6186" i="42"/>
  <c r="AL6187" i="42"/>
  <c r="AL6188" i="42"/>
  <c r="AL6189" i="42"/>
  <c r="AL6190" i="42"/>
  <c r="AL6191" i="42"/>
  <c r="AL6192" i="42"/>
  <c r="AL6193" i="42"/>
  <c r="AL6194" i="42"/>
  <c r="AL6195" i="42"/>
  <c r="AL6196" i="42"/>
  <c r="AL6197" i="42"/>
  <c r="AL6198" i="42"/>
  <c r="AL6199" i="42"/>
  <c r="AL6200" i="42"/>
  <c r="AL6201" i="42"/>
  <c r="AL6202" i="42"/>
  <c r="AL6203" i="42"/>
  <c r="AL6204" i="42"/>
  <c r="AL6205" i="42"/>
  <c r="AL6206" i="42"/>
  <c r="AL6207" i="42"/>
  <c r="AL6208" i="42"/>
  <c r="AL6209" i="42"/>
  <c r="AL6210" i="42"/>
  <c r="AL6211" i="42"/>
  <c r="AL6212" i="42"/>
  <c r="AL6213" i="42"/>
  <c r="AL6214" i="42"/>
  <c r="AL6215" i="42"/>
  <c r="AL6216" i="42"/>
  <c r="AL6217" i="42"/>
  <c r="AL6218" i="42"/>
  <c r="AL6219" i="42"/>
  <c r="AL6220" i="42"/>
  <c r="AL6221" i="42"/>
  <c r="AL6222" i="42"/>
  <c r="AL6223" i="42"/>
  <c r="AL6224" i="42"/>
  <c r="AL6225" i="42"/>
  <c r="AL6226" i="42"/>
  <c r="AL6227" i="42"/>
  <c r="AL6228" i="42"/>
  <c r="AL6229" i="42"/>
  <c r="AL6230" i="42"/>
  <c r="AL6231" i="42"/>
  <c r="AL6232" i="42"/>
  <c r="AL6233" i="42"/>
  <c r="AL6234" i="42"/>
  <c r="AL6235" i="42"/>
  <c r="AL6236" i="42"/>
  <c r="AL6237" i="42"/>
  <c r="AL6238" i="42"/>
  <c r="AL6239" i="42"/>
  <c r="AL6240" i="42"/>
  <c r="AL6241" i="42"/>
  <c r="AL6242" i="42"/>
  <c r="AL6243" i="42"/>
  <c r="AL6244" i="42"/>
  <c r="AL6245" i="42"/>
  <c r="AL6246" i="42"/>
  <c r="AL6247" i="42"/>
  <c r="AL6248" i="42"/>
  <c r="AL6249" i="42"/>
  <c r="AL6250" i="42"/>
  <c r="AL6251" i="42"/>
  <c r="AL6252" i="42"/>
  <c r="AL6253" i="42"/>
  <c r="AL6254" i="42"/>
  <c r="AL6255" i="42"/>
  <c r="AL6256" i="42"/>
  <c r="AL6257" i="42"/>
  <c r="AL6258" i="42"/>
  <c r="AL6259" i="42"/>
  <c r="AL6260" i="42"/>
  <c r="AL6261" i="42"/>
  <c r="AL6262" i="42"/>
  <c r="AL6263" i="42"/>
  <c r="AL6264" i="42"/>
  <c r="AL6265" i="42"/>
  <c r="AL6266" i="42"/>
  <c r="AL6267" i="42"/>
  <c r="AL6268" i="42"/>
  <c r="AL6269" i="42"/>
  <c r="AL6270" i="42"/>
  <c r="AL6271" i="42"/>
  <c r="AL6272" i="42"/>
  <c r="AL6273" i="42"/>
  <c r="AL6274" i="42"/>
  <c r="AL6275" i="42"/>
  <c r="AL6276" i="42"/>
  <c r="AL6277" i="42"/>
  <c r="AL6278" i="42"/>
  <c r="AL6279" i="42"/>
  <c r="AL6280" i="42"/>
  <c r="AL6281" i="42"/>
  <c r="AL6282" i="42"/>
  <c r="AL6283" i="42"/>
  <c r="AL6284" i="42"/>
  <c r="AL6285" i="42"/>
  <c r="AL6286" i="42"/>
  <c r="AL6287" i="42"/>
  <c r="AL6288" i="42"/>
  <c r="AL6289" i="42"/>
  <c r="AL6290" i="42"/>
  <c r="AL6291" i="42"/>
  <c r="AL6292" i="42"/>
  <c r="AL6293" i="42"/>
  <c r="AL6294" i="42"/>
  <c r="AL6295" i="42"/>
  <c r="AL6296" i="42"/>
  <c r="AL6297" i="42"/>
  <c r="AL6298" i="42"/>
  <c r="AL6299" i="42"/>
  <c r="AL6300" i="42"/>
  <c r="AL6301" i="42"/>
  <c r="AL6302" i="42"/>
  <c r="AL6303" i="42"/>
  <c r="AL6304" i="42"/>
  <c r="AL6305" i="42"/>
  <c r="AL6306" i="42"/>
  <c r="AL6307" i="42"/>
  <c r="AL6308" i="42"/>
  <c r="AL6309" i="42"/>
  <c r="AL6310" i="42"/>
  <c r="AL6311" i="42"/>
  <c r="AL6312" i="42"/>
  <c r="AL6313" i="42"/>
  <c r="AL6314" i="42"/>
  <c r="AL6315" i="42"/>
  <c r="AL6316" i="42"/>
  <c r="AL6317" i="42"/>
  <c r="AL6318" i="42"/>
  <c r="AL6319" i="42"/>
  <c r="AL6320" i="42"/>
  <c r="AL6321" i="42"/>
  <c r="AL6322" i="42"/>
  <c r="AL6323" i="42"/>
  <c r="AL6324" i="42"/>
  <c r="AL6325" i="42"/>
  <c r="AL6326" i="42"/>
  <c r="AL6327" i="42"/>
  <c r="AL6328" i="42"/>
  <c r="AL6329" i="42"/>
  <c r="AL6330" i="42"/>
  <c r="AL6331" i="42"/>
  <c r="AL6332" i="42"/>
  <c r="AL6333" i="42"/>
  <c r="AL6334" i="42"/>
  <c r="AL6335" i="42"/>
  <c r="AL6336" i="42"/>
  <c r="AL6337" i="42"/>
  <c r="AL6338" i="42"/>
  <c r="AL6339" i="42"/>
  <c r="AL6340" i="42"/>
  <c r="AL6341" i="42"/>
  <c r="AL6342" i="42"/>
  <c r="AL6343" i="42"/>
  <c r="AL6344" i="42"/>
  <c r="AL6345" i="42"/>
  <c r="AL6346" i="42"/>
  <c r="AL6347" i="42"/>
  <c r="AL6348" i="42"/>
  <c r="AL6349" i="42"/>
  <c r="AL6350" i="42"/>
  <c r="AL6351" i="42"/>
  <c r="AL6352" i="42"/>
  <c r="AL6353" i="42"/>
  <c r="AL6354" i="42"/>
  <c r="AL6355" i="42"/>
  <c r="AL6356" i="42"/>
  <c r="AL6357" i="42"/>
  <c r="AL6358" i="42"/>
  <c r="AL6359" i="42"/>
  <c r="AL6360" i="42"/>
  <c r="AL6361" i="42"/>
  <c r="AL6362" i="42"/>
  <c r="AL6363" i="42"/>
  <c r="AL6364" i="42"/>
  <c r="AL6365" i="42"/>
  <c r="AL6366" i="42"/>
  <c r="AL6367" i="42"/>
  <c r="AL6368" i="42"/>
  <c r="AL6369" i="42"/>
  <c r="AL6370" i="42"/>
  <c r="AL6371" i="42"/>
  <c r="AL6372" i="42"/>
  <c r="AL6373" i="42"/>
  <c r="AL6374" i="42"/>
  <c r="AL6375" i="42"/>
  <c r="AL6376" i="42"/>
  <c r="AL6377" i="42"/>
  <c r="AL6378" i="42"/>
  <c r="AL6379" i="42"/>
  <c r="AL6380" i="42"/>
  <c r="AL6381" i="42"/>
  <c r="AL6382" i="42"/>
  <c r="AL6383" i="42"/>
  <c r="AL6384" i="42"/>
  <c r="AL6385" i="42"/>
  <c r="AL6386" i="42"/>
  <c r="AL6387" i="42"/>
  <c r="AL6388" i="42"/>
  <c r="AL6389" i="42"/>
  <c r="AL6390" i="42"/>
  <c r="AL6391" i="42"/>
  <c r="AL6392" i="42"/>
  <c r="AL6393" i="42"/>
  <c r="AL6394" i="42"/>
  <c r="AL6395" i="42"/>
  <c r="AL6396" i="42"/>
  <c r="AL6397" i="42"/>
  <c r="AL6398" i="42"/>
  <c r="AL6399" i="42"/>
  <c r="AL6400" i="42"/>
  <c r="AL6401" i="42"/>
  <c r="AL6402" i="42"/>
  <c r="AL6403" i="42"/>
  <c r="AL6404" i="42"/>
  <c r="AL6405" i="42"/>
  <c r="AL6406" i="42"/>
  <c r="AL6407" i="42"/>
  <c r="AL6408" i="42"/>
  <c r="AL6409" i="42"/>
  <c r="AL6410" i="42"/>
  <c r="AL6411" i="42"/>
  <c r="AL6412" i="42"/>
  <c r="AL6413" i="42"/>
  <c r="AL6414" i="42"/>
  <c r="AL6415" i="42"/>
  <c r="AL6416" i="42"/>
  <c r="AL6417" i="42"/>
  <c r="AL6418" i="42"/>
  <c r="AL6419" i="42"/>
  <c r="AL6420" i="42"/>
  <c r="AL6421" i="42"/>
  <c r="AL6422" i="42"/>
  <c r="AL6423" i="42"/>
  <c r="AL6424" i="42"/>
  <c r="AL6425" i="42"/>
  <c r="AL6426" i="42"/>
  <c r="AL6427" i="42"/>
  <c r="AL6428" i="42"/>
  <c r="AL6429" i="42"/>
  <c r="AL6430" i="42"/>
  <c r="AL6431" i="42"/>
  <c r="AL6432" i="42"/>
  <c r="AL6433" i="42"/>
  <c r="AL6434" i="42"/>
  <c r="AL6435" i="42"/>
  <c r="AL6436" i="42"/>
  <c r="AL6437" i="42"/>
  <c r="AL6438" i="42"/>
  <c r="AL6439" i="42"/>
  <c r="AL6440" i="42"/>
  <c r="AL6441" i="42"/>
  <c r="AL6442" i="42"/>
  <c r="AL6443" i="42"/>
  <c r="AL6444" i="42"/>
  <c r="AL6445" i="42"/>
  <c r="AL6446" i="42"/>
  <c r="AL6447" i="42"/>
  <c r="AL6448" i="42"/>
  <c r="AL6449" i="42"/>
  <c r="AL6450" i="42"/>
  <c r="AL6451" i="42"/>
  <c r="AL6452" i="42"/>
  <c r="AL6453" i="42"/>
  <c r="AL6454" i="42"/>
  <c r="AL6455" i="42"/>
  <c r="AL6456" i="42"/>
  <c r="AL6457" i="42"/>
  <c r="AL6458" i="42"/>
  <c r="AL6459" i="42"/>
  <c r="AL6460" i="42"/>
  <c r="AL6461" i="42"/>
  <c r="AL6462" i="42"/>
  <c r="AL6463" i="42"/>
  <c r="AL6464" i="42"/>
  <c r="AL6465" i="42"/>
  <c r="AL6466" i="42"/>
  <c r="AL6467" i="42"/>
  <c r="AL6468" i="42"/>
  <c r="AL6469" i="42"/>
  <c r="AL6470" i="42"/>
  <c r="AL6471" i="42"/>
  <c r="AL6472" i="42"/>
  <c r="AL6473" i="42"/>
  <c r="AL6474" i="42"/>
  <c r="AL6475" i="42"/>
  <c r="AL6476" i="42"/>
  <c r="AL6477" i="42"/>
  <c r="AL6478" i="42"/>
  <c r="AL6479" i="42"/>
  <c r="AL6480" i="42"/>
  <c r="AL6481" i="42"/>
  <c r="AL6482" i="42"/>
  <c r="AL6483" i="42"/>
  <c r="AL6484" i="42"/>
  <c r="AL6485" i="42"/>
  <c r="AL6486" i="42"/>
  <c r="AL6487" i="42"/>
  <c r="AL6488" i="42"/>
  <c r="AL6489" i="42"/>
  <c r="AL6490" i="42"/>
  <c r="AL6491" i="42"/>
  <c r="AL6492" i="42"/>
  <c r="AL6493" i="42"/>
  <c r="AL6494" i="42"/>
  <c r="AL6495" i="42"/>
  <c r="AL6496" i="42"/>
  <c r="AL6497" i="42"/>
  <c r="AL6498" i="42"/>
  <c r="AL6499" i="42"/>
  <c r="AL6500" i="42"/>
  <c r="AL6501" i="42"/>
  <c r="AL6502" i="42"/>
  <c r="AL6503" i="42"/>
  <c r="AL6504" i="42"/>
  <c r="AL6505" i="42"/>
  <c r="AL6506" i="42"/>
  <c r="AL6507" i="42"/>
  <c r="AL6508" i="42"/>
  <c r="AL6509" i="42"/>
  <c r="AL6510" i="42"/>
  <c r="AL6511" i="42"/>
  <c r="AL6512" i="42"/>
  <c r="AL6513" i="42"/>
  <c r="AL6514" i="42"/>
  <c r="AL6515" i="42"/>
  <c r="AL6516" i="42"/>
  <c r="AL6517" i="42"/>
  <c r="AL6518" i="42"/>
  <c r="AL6519" i="42"/>
  <c r="AL6520" i="42"/>
  <c r="AL6521" i="42"/>
  <c r="AL6522" i="42"/>
  <c r="AL6523" i="42"/>
  <c r="AL6524" i="42"/>
  <c r="AL6525" i="42"/>
  <c r="AL6526" i="42"/>
  <c r="AL6527" i="42"/>
  <c r="AL6528" i="42"/>
  <c r="AL6529" i="42"/>
  <c r="AL6530" i="42"/>
  <c r="AL6531" i="42"/>
  <c r="AL6532" i="42"/>
  <c r="AL6533" i="42"/>
  <c r="AL6534" i="42"/>
  <c r="AL6535" i="42"/>
  <c r="AL6536" i="42"/>
  <c r="AL6537" i="42"/>
  <c r="AL6538" i="42"/>
  <c r="AL6539" i="42"/>
  <c r="AL6540" i="42"/>
  <c r="AL6541" i="42"/>
  <c r="AL6542" i="42"/>
  <c r="AL6543" i="42"/>
  <c r="AL6544" i="42"/>
  <c r="AL6545" i="42"/>
  <c r="AL6546" i="42"/>
  <c r="AL6547" i="42"/>
  <c r="AL6548" i="42"/>
  <c r="AL6549" i="42"/>
  <c r="AL6550" i="42"/>
  <c r="AL6551" i="42"/>
  <c r="AL6552" i="42"/>
  <c r="AL6553" i="42"/>
  <c r="AL6554" i="42"/>
  <c r="AL6555" i="42"/>
  <c r="AL6556" i="42"/>
  <c r="AL6557" i="42"/>
  <c r="AL6558" i="42"/>
  <c r="AL6559" i="42"/>
  <c r="AL6560" i="42"/>
  <c r="AL6561" i="42"/>
  <c r="AL6562" i="42"/>
  <c r="AL6563" i="42"/>
  <c r="AL6564" i="42"/>
  <c r="AL6565" i="42"/>
  <c r="AL6566" i="42"/>
  <c r="AL6567" i="42"/>
  <c r="AL6568" i="42"/>
  <c r="AL6569" i="42"/>
  <c r="AL6570" i="42"/>
  <c r="AL6571" i="42"/>
  <c r="AL6572" i="42"/>
  <c r="AL6573" i="42"/>
  <c r="AL6574" i="42"/>
  <c r="AL6575" i="42"/>
  <c r="AL6576" i="42"/>
  <c r="AL6577" i="42"/>
  <c r="AL6578" i="42"/>
  <c r="AL6579" i="42"/>
  <c r="AL6580" i="42"/>
  <c r="AL6581" i="42"/>
  <c r="AL6582" i="42"/>
  <c r="AL6583" i="42"/>
  <c r="AL6584" i="42"/>
  <c r="AL6585" i="42"/>
  <c r="AL6586" i="42"/>
  <c r="AL6587" i="42"/>
  <c r="AL6588" i="42"/>
  <c r="AL6589" i="42"/>
  <c r="AL6590" i="42"/>
  <c r="AL6591" i="42"/>
  <c r="AL6592" i="42"/>
  <c r="AL6593" i="42"/>
  <c r="AL6594" i="42"/>
  <c r="AL6595" i="42"/>
  <c r="AL6596" i="42"/>
  <c r="AL6597" i="42"/>
  <c r="AL6598" i="42"/>
  <c r="AL6599" i="42"/>
  <c r="AL6600" i="42"/>
  <c r="AL6601" i="42"/>
  <c r="AL6602" i="42"/>
  <c r="AL6603" i="42"/>
  <c r="AL6604" i="42"/>
  <c r="AL6605" i="42"/>
  <c r="AL6606" i="42"/>
  <c r="AL6607" i="42"/>
  <c r="AL6608" i="42"/>
  <c r="AL6609" i="42"/>
  <c r="AL6610" i="42"/>
  <c r="AL6611" i="42"/>
  <c r="AL6612" i="42"/>
  <c r="AL6613" i="42"/>
  <c r="AL6614" i="42"/>
  <c r="AL6615" i="42"/>
  <c r="AL6616" i="42"/>
  <c r="AL6617" i="42"/>
  <c r="AL6618" i="42"/>
  <c r="AL6619" i="42"/>
  <c r="AL6620" i="42"/>
  <c r="AL6621" i="42"/>
  <c r="AL6622" i="42"/>
  <c r="AL6623" i="42"/>
  <c r="AL6624" i="42"/>
  <c r="AL6625" i="42"/>
  <c r="AL6626" i="42"/>
  <c r="AL6627" i="42"/>
  <c r="AL6628" i="42"/>
  <c r="AL6629" i="42"/>
  <c r="AL6630" i="42"/>
  <c r="AL6631" i="42"/>
  <c r="AL6632" i="42"/>
  <c r="AL6633" i="42"/>
  <c r="AL6634" i="42"/>
  <c r="AL6635" i="42"/>
  <c r="AL6636" i="42"/>
  <c r="AL6637" i="42"/>
  <c r="AL6638" i="42"/>
  <c r="AL6639" i="42"/>
  <c r="AL6640" i="42"/>
  <c r="AL6641" i="42"/>
  <c r="AL6642" i="42"/>
  <c r="AL6643" i="42"/>
  <c r="AL6644" i="42"/>
  <c r="AL6645" i="42"/>
  <c r="AL6646" i="42"/>
  <c r="AL6647" i="42"/>
  <c r="AL6648" i="42"/>
  <c r="AL6649" i="42"/>
  <c r="AL6650" i="42"/>
  <c r="AL6651" i="42"/>
  <c r="AL6652" i="42"/>
  <c r="AL6653" i="42"/>
  <c r="AL6654" i="42"/>
  <c r="AL6655" i="42"/>
  <c r="AL6656" i="42"/>
  <c r="AL6657" i="42"/>
  <c r="AL6658" i="42"/>
  <c r="AL6659" i="42"/>
  <c r="AL6660" i="42"/>
  <c r="AL6661" i="42"/>
  <c r="AL6662" i="42"/>
  <c r="AL6663" i="42"/>
  <c r="AL6664" i="42"/>
  <c r="AL6665" i="42"/>
  <c r="AL6666" i="42"/>
  <c r="AL6667" i="42"/>
  <c r="AL6668" i="42"/>
  <c r="AL6669" i="42"/>
  <c r="AL6670" i="42"/>
  <c r="AL6671" i="42"/>
  <c r="AL6672" i="42"/>
  <c r="AL6673" i="42"/>
  <c r="AL6674" i="42"/>
  <c r="AL6675" i="42"/>
  <c r="AL6676" i="42"/>
  <c r="AL6677" i="42"/>
  <c r="AL6678" i="42"/>
  <c r="AL6679" i="42"/>
  <c r="AL6680" i="42"/>
  <c r="AL6681" i="42"/>
  <c r="AL6682" i="42"/>
  <c r="AL6683" i="42"/>
  <c r="AL6684" i="42"/>
  <c r="AL6685" i="42"/>
  <c r="AL6686" i="42"/>
  <c r="AL6687" i="42"/>
  <c r="AL6688" i="42"/>
  <c r="AL6689" i="42"/>
  <c r="AL6690" i="42"/>
  <c r="AL6691" i="42"/>
  <c r="AL6692" i="42"/>
  <c r="AL6693" i="42"/>
  <c r="AL6694" i="42"/>
  <c r="AL6695" i="42"/>
  <c r="AL6696" i="42"/>
  <c r="AL6697" i="42"/>
  <c r="AL6698" i="42"/>
  <c r="AL6699" i="42"/>
  <c r="AL6700" i="42"/>
  <c r="AL6701" i="42"/>
  <c r="AL6702" i="42"/>
  <c r="AL6703" i="42"/>
  <c r="AL6704" i="42"/>
  <c r="AL6705" i="42"/>
  <c r="AL6706" i="42"/>
  <c r="AL6707" i="42"/>
  <c r="AL6708" i="42"/>
  <c r="AL6709" i="42"/>
  <c r="AL6710" i="42"/>
  <c r="AL6711" i="42"/>
  <c r="AL6712" i="42"/>
  <c r="AL6713" i="42"/>
  <c r="AL6714" i="42"/>
  <c r="AL6715" i="42"/>
  <c r="AL6716" i="42"/>
  <c r="AL6717" i="42"/>
  <c r="AL6718" i="42"/>
  <c r="AL6719" i="42"/>
  <c r="AL6720" i="42"/>
  <c r="AL6721" i="42"/>
  <c r="AL6722" i="42"/>
  <c r="AL6723" i="42"/>
  <c r="AL6724" i="42"/>
  <c r="AL6725" i="42"/>
  <c r="AL6726" i="42"/>
  <c r="AL6727" i="42"/>
  <c r="AL6728" i="42"/>
  <c r="AL6729" i="42"/>
  <c r="AL6730" i="42"/>
  <c r="AL6731" i="42"/>
  <c r="AL6732" i="42"/>
  <c r="AL6733" i="42"/>
  <c r="AL6734" i="42"/>
  <c r="AL6735" i="42"/>
  <c r="AL6736" i="42"/>
  <c r="AL6737" i="42"/>
  <c r="AL6738" i="42"/>
  <c r="AL6739" i="42"/>
  <c r="AL6740" i="42"/>
  <c r="AL6741" i="42"/>
  <c r="AL6742" i="42"/>
  <c r="AL6743" i="42"/>
  <c r="AL6744" i="42"/>
  <c r="AL6745" i="42"/>
  <c r="AL6746" i="42"/>
  <c r="AL6747" i="42"/>
  <c r="AL6748" i="42"/>
  <c r="AL6749" i="42"/>
  <c r="AL6750" i="42"/>
  <c r="AL6751" i="42"/>
  <c r="AL6752" i="42"/>
  <c r="AL6753" i="42"/>
  <c r="AL6754" i="42"/>
  <c r="AL6755" i="42"/>
  <c r="AL6756" i="42"/>
  <c r="AL6757" i="42"/>
  <c r="AL6758" i="42"/>
  <c r="AL6759" i="42"/>
  <c r="AL6760" i="42"/>
  <c r="AL6761" i="42"/>
  <c r="AL6762" i="42"/>
  <c r="AL6763" i="42"/>
  <c r="AL6764" i="42"/>
  <c r="AL6765" i="42"/>
  <c r="AL6766" i="42"/>
  <c r="AL6767" i="42"/>
  <c r="AL6768" i="42"/>
  <c r="AL6769" i="42"/>
  <c r="AL6770" i="42"/>
  <c r="AL6771" i="42"/>
  <c r="AL6772" i="42"/>
  <c r="AL6773" i="42"/>
  <c r="AL6774" i="42"/>
  <c r="AL6775" i="42"/>
  <c r="AL6776" i="42"/>
  <c r="AL6777" i="42"/>
  <c r="AL6778" i="42"/>
  <c r="AL6779" i="42"/>
  <c r="AL6780" i="42"/>
  <c r="AL6781" i="42"/>
  <c r="AL6782" i="42"/>
  <c r="AL6783" i="42"/>
  <c r="AL6784" i="42"/>
  <c r="AL6785" i="42"/>
  <c r="AL6786" i="42"/>
  <c r="AL6787" i="42"/>
  <c r="AL6788" i="42"/>
  <c r="AL6789" i="42"/>
  <c r="AL6790" i="42"/>
  <c r="AL6791" i="42"/>
  <c r="AL6792" i="42"/>
  <c r="AL6793" i="42"/>
  <c r="AL6794" i="42"/>
  <c r="AL6795" i="42"/>
  <c r="AL6796" i="42"/>
  <c r="AL6797" i="42"/>
  <c r="AL6798" i="42"/>
  <c r="AL6799" i="42"/>
  <c r="AL6800" i="42"/>
  <c r="AL6801" i="42"/>
  <c r="AL6802" i="42"/>
  <c r="AL6803" i="42"/>
  <c r="AL6804" i="42"/>
  <c r="AL6805" i="42"/>
  <c r="AL6806" i="42"/>
  <c r="AL6807" i="42"/>
  <c r="AL6808" i="42"/>
  <c r="AL6809" i="42"/>
  <c r="AL6810" i="42"/>
  <c r="AL6811" i="42"/>
  <c r="AL6812" i="42"/>
  <c r="AL6813" i="42"/>
  <c r="AL6814" i="42"/>
  <c r="AL6815" i="42"/>
  <c r="AL6816" i="42"/>
  <c r="AL6817" i="42"/>
  <c r="AL6818" i="42"/>
  <c r="AL6819" i="42"/>
  <c r="AL6820" i="42"/>
  <c r="AL6821" i="42"/>
  <c r="AL6822" i="42"/>
  <c r="AL6823" i="42"/>
  <c r="AL6824" i="42"/>
  <c r="AL6825" i="42"/>
  <c r="AL6826" i="42"/>
  <c r="AL6827" i="42"/>
  <c r="AL6828" i="42"/>
  <c r="AL6829" i="42"/>
  <c r="AL6830" i="42"/>
  <c r="AL6831" i="42"/>
  <c r="AL6832" i="42"/>
  <c r="AL6833" i="42"/>
  <c r="AL6834" i="42"/>
  <c r="AL6835" i="42"/>
  <c r="AL6836" i="42"/>
  <c r="AL6837" i="42"/>
  <c r="AL6838" i="42"/>
  <c r="AL6839" i="42"/>
  <c r="AL6840" i="42"/>
  <c r="AL6841" i="42"/>
  <c r="AL6842" i="42"/>
  <c r="AL6843" i="42"/>
  <c r="AL6844" i="42"/>
  <c r="AL6845" i="42"/>
  <c r="AL6846" i="42"/>
  <c r="AL6847" i="42"/>
  <c r="AL6848" i="42"/>
  <c r="AL6849" i="42"/>
  <c r="AL6850" i="42"/>
  <c r="AL6851" i="42"/>
  <c r="AL6852" i="42"/>
  <c r="AL6853" i="42"/>
  <c r="AL6854" i="42"/>
  <c r="AL6855" i="42"/>
  <c r="AL6856" i="42"/>
  <c r="AL6857" i="42"/>
  <c r="AL6858" i="42"/>
  <c r="AL6859" i="42"/>
  <c r="AL6860" i="42"/>
  <c r="AL6861" i="42"/>
  <c r="AL6862" i="42"/>
  <c r="AL6863" i="42"/>
  <c r="AL6864" i="42"/>
  <c r="AL6865" i="42"/>
  <c r="AL6866" i="42"/>
  <c r="AL6867" i="42"/>
  <c r="AL6868" i="42"/>
  <c r="AL6869" i="42"/>
  <c r="AL6870" i="42"/>
  <c r="AL6871" i="42"/>
  <c r="AL6872" i="42"/>
  <c r="AL6873" i="42"/>
  <c r="AL6874" i="42"/>
  <c r="AL6875" i="42"/>
  <c r="AL6876" i="42"/>
  <c r="AL6877" i="42"/>
  <c r="AL6878" i="42"/>
  <c r="AL6879" i="42"/>
  <c r="AL6880" i="42"/>
  <c r="AL6881" i="42"/>
  <c r="AL6882" i="42"/>
  <c r="AL6883" i="42"/>
  <c r="AL6884" i="42"/>
  <c r="AL6885" i="42"/>
  <c r="AL6886" i="42"/>
  <c r="AL6887" i="42"/>
  <c r="AL6888" i="42"/>
  <c r="AL6889" i="42"/>
  <c r="AL6890" i="42"/>
  <c r="AL6891" i="42"/>
  <c r="AL6892" i="42"/>
  <c r="AL6893" i="42"/>
  <c r="AL6894" i="42"/>
  <c r="AL6895" i="42"/>
  <c r="AL6896" i="42"/>
  <c r="AL6897" i="42"/>
  <c r="AL6898" i="42"/>
  <c r="AL6899" i="42"/>
  <c r="AL6900" i="42"/>
  <c r="AL6901" i="42"/>
  <c r="AL6902" i="42"/>
  <c r="AL6903" i="42"/>
  <c r="AL6904" i="42"/>
  <c r="AL6905" i="42"/>
  <c r="AL6906" i="42"/>
  <c r="AL6907" i="42"/>
  <c r="AL6908" i="42"/>
  <c r="AL6909" i="42"/>
  <c r="AL6910" i="42"/>
  <c r="AL6911" i="42"/>
  <c r="AL6912" i="42"/>
  <c r="AL6913" i="42"/>
  <c r="AL6914" i="42"/>
  <c r="AL6915" i="42"/>
  <c r="AL6916" i="42"/>
  <c r="AL6917" i="42"/>
  <c r="AL6918" i="42"/>
  <c r="AL6919" i="42"/>
  <c r="AL6920" i="42"/>
  <c r="AL6921" i="42"/>
  <c r="AL6922" i="42"/>
  <c r="AL6923" i="42"/>
  <c r="AL6924" i="42"/>
  <c r="AL6925" i="42"/>
  <c r="AL6926" i="42"/>
  <c r="AL6927" i="42"/>
  <c r="AL6928" i="42"/>
  <c r="AL6929" i="42"/>
  <c r="AL6930" i="42"/>
  <c r="AL6931" i="42"/>
  <c r="AL6932" i="42"/>
  <c r="AL6933" i="42"/>
  <c r="AL6934" i="42"/>
  <c r="AL6935" i="42"/>
  <c r="AL6936" i="42"/>
  <c r="AL6937" i="42"/>
  <c r="AL6938" i="42"/>
  <c r="AL6939" i="42"/>
  <c r="AL6940" i="42"/>
  <c r="AL6941" i="42"/>
  <c r="AL6942" i="42"/>
  <c r="AL6943" i="42"/>
  <c r="AL6944" i="42"/>
  <c r="AL6945" i="42"/>
  <c r="AL6946" i="42"/>
  <c r="AL6947" i="42"/>
  <c r="AL6948" i="42"/>
  <c r="AL6949" i="42"/>
  <c r="AL6950" i="42"/>
  <c r="AL6951" i="42"/>
  <c r="AL6952" i="42"/>
  <c r="AL6953" i="42"/>
  <c r="AL6954" i="42"/>
  <c r="AL6955" i="42"/>
  <c r="AL6956" i="42"/>
  <c r="AL6957" i="42"/>
  <c r="AL6958" i="42"/>
  <c r="AL6959" i="42"/>
  <c r="AL6960" i="42"/>
  <c r="AL6961" i="42"/>
  <c r="AL6962" i="42"/>
  <c r="AL6963" i="42"/>
  <c r="AL6964" i="42"/>
  <c r="AL6965" i="42"/>
  <c r="AL6966" i="42"/>
  <c r="AL6967" i="42"/>
  <c r="AL6968" i="42"/>
  <c r="AL6969" i="42"/>
  <c r="AL6970" i="42"/>
  <c r="AL6971" i="42"/>
  <c r="AL6972" i="42"/>
  <c r="AL6973" i="42"/>
  <c r="AL6974" i="42"/>
  <c r="AL6975" i="42"/>
  <c r="AL6976" i="42"/>
  <c r="AL6977" i="42"/>
  <c r="AL6978" i="42"/>
  <c r="AL6979" i="42"/>
  <c r="AL6980" i="42"/>
  <c r="AL6981" i="42"/>
  <c r="AL6982" i="42"/>
  <c r="AL6983" i="42"/>
  <c r="AL6984" i="42"/>
  <c r="AL6985" i="42"/>
  <c r="AL6986" i="42"/>
  <c r="AL6987" i="42"/>
  <c r="AL6988" i="42"/>
  <c r="AL6989" i="42"/>
  <c r="AL6990" i="42"/>
  <c r="AL6991" i="42"/>
  <c r="AL6992" i="42"/>
  <c r="AL6993" i="42"/>
  <c r="AL6994" i="42"/>
  <c r="AL6995" i="42"/>
  <c r="AL6996" i="42"/>
  <c r="AL6997" i="42"/>
  <c r="AL6998" i="42"/>
  <c r="AL6999" i="42"/>
  <c r="AL7000" i="42"/>
  <c r="AL7001" i="42"/>
  <c r="AL7002" i="42"/>
  <c r="AL7003" i="42"/>
  <c r="AL7004" i="42"/>
  <c r="AL7005" i="42"/>
  <c r="AL7006" i="42"/>
  <c r="AL7007" i="42"/>
  <c r="AL7008" i="42"/>
  <c r="AL7009" i="42"/>
  <c r="AL7010" i="42"/>
  <c r="AL7011" i="42"/>
  <c r="AL7012" i="42"/>
  <c r="AL7013" i="42"/>
  <c r="AL7014" i="42"/>
  <c r="AL7015" i="42"/>
  <c r="AL7016" i="42"/>
  <c r="AL7017" i="42"/>
  <c r="AL7018" i="42"/>
  <c r="AL7019" i="42"/>
  <c r="AL7020" i="42"/>
  <c r="AL7021" i="42"/>
  <c r="AL7022" i="42"/>
  <c r="AL7023" i="42"/>
  <c r="AL7024" i="42"/>
  <c r="AL7025" i="42"/>
  <c r="AL7026" i="42"/>
  <c r="AL7027" i="42"/>
  <c r="AL7028" i="42"/>
  <c r="AL7029" i="42"/>
  <c r="AL7030" i="42"/>
  <c r="AL7031" i="42"/>
  <c r="AL7032" i="42"/>
  <c r="AL7033" i="42"/>
  <c r="AL7034" i="42"/>
  <c r="AL7035" i="42"/>
  <c r="AL7036" i="42"/>
  <c r="AL7037" i="42"/>
  <c r="AL7038" i="42"/>
  <c r="AL7039" i="42"/>
  <c r="AL7040" i="42"/>
  <c r="AL7041" i="42"/>
  <c r="AL7042" i="42"/>
  <c r="AL7043" i="42"/>
  <c r="AL7044" i="42"/>
  <c r="AL7045" i="42"/>
  <c r="AL7046" i="42"/>
  <c r="AL7047" i="42"/>
  <c r="AL7048" i="42"/>
  <c r="AL7049" i="42"/>
  <c r="AL7050" i="42"/>
  <c r="AL7051" i="42"/>
  <c r="AL7052" i="42"/>
  <c r="AL7053" i="42"/>
  <c r="AL7054" i="42"/>
  <c r="AL7055" i="42"/>
  <c r="AL7056" i="42"/>
  <c r="AL7057" i="42"/>
  <c r="AL7058" i="42"/>
  <c r="AL7059" i="42"/>
  <c r="AL7060" i="42"/>
  <c r="AL7061" i="42"/>
  <c r="AL7062" i="42"/>
  <c r="AL7063" i="42"/>
  <c r="AL7064" i="42"/>
  <c r="AL7065" i="42"/>
  <c r="AL7066" i="42"/>
  <c r="AL7067" i="42"/>
  <c r="AL7068" i="42"/>
  <c r="AL7069" i="42"/>
  <c r="AL7070" i="42"/>
  <c r="AL7071" i="42"/>
  <c r="AL7072" i="42"/>
  <c r="AL7073" i="42"/>
  <c r="AL7074" i="42"/>
  <c r="AL7075" i="42"/>
  <c r="AL7076" i="42"/>
  <c r="AL7077" i="42"/>
  <c r="AL7078" i="42"/>
  <c r="AL7079" i="42"/>
  <c r="AL7080" i="42"/>
  <c r="AL7081" i="42"/>
  <c r="AL7082" i="42"/>
  <c r="AL7083" i="42"/>
  <c r="AL7084" i="42"/>
  <c r="AL7085" i="42"/>
  <c r="AL7086" i="42"/>
  <c r="AL7087" i="42"/>
  <c r="AL7088" i="42"/>
  <c r="AL7089" i="42"/>
  <c r="AL7090" i="42"/>
  <c r="AL7091" i="42"/>
  <c r="AL7092" i="42"/>
  <c r="AL7093" i="42"/>
  <c r="AL7094" i="42"/>
  <c r="AL7095" i="42"/>
  <c r="AL7096" i="42"/>
  <c r="AL7097" i="42"/>
  <c r="AL7098" i="42"/>
  <c r="AL7099" i="42"/>
  <c r="AL7100" i="42"/>
  <c r="AL7101" i="42"/>
  <c r="AL7102" i="42"/>
  <c r="AL7103" i="42"/>
  <c r="AL7104" i="42"/>
  <c r="AL7105" i="42"/>
  <c r="AL7106" i="42"/>
  <c r="AL7107" i="42"/>
  <c r="AL7108" i="42"/>
  <c r="AL7109" i="42"/>
  <c r="AL7110" i="42"/>
  <c r="AL7111" i="42"/>
  <c r="AL7112" i="42"/>
  <c r="AL7113" i="42"/>
  <c r="AL7114" i="42"/>
  <c r="AL7115" i="42"/>
  <c r="AL7116" i="42"/>
  <c r="AL7117" i="42"/>
  <c r="AL7118" i="42"/>
  <c r="AL7119" i="42"/>
  <c r="AL7120" i="42"/>
  <c r="AL7121" i="42"/>
  <c r="AL7122" i="42"/>
  <c r="AL7123" i="42"/>
  <c r="AL7124" i="42"/>
  <c r="AL7125" i="42"/>
  <c r="AL7126" i="42"/>
  <c r="AL7127" i="42"/>
  <c r="AL7128" i="42"/>
  <c r="AL7129" i="42"/>
  <c r="AL7130" i="42"/>
  <c r="AL7131" i="42"/>
  <c r="AL7132" i="42"/>
  <c r="AL7133" i="42"/>
  <c r="AL7134" i="42"/>
  <c r="AL7135" i="42"/>
  <c r="AL7136" i="42"/>
  <c r="AL7137" i="42"/>
  <c r="AL7138" i="42"/>
  <c r="AL7139" i="42"/>
  <c r="AL7140" i="42"/>
  <c r="AL7141" i="42"/>
  <c r="AL7142" i="42"/>
  <c r="AL7143" i="42"/>
  <c r="AL7144" i="42"/>
  <c r="AL7145" i="42"/>
  <c r="AL7146" i="42"/>
  <c r="AL7147" i="42"/>
  <c r="AL7148" i="42"/>
  <c r="AL7149" i="42"/>
  <c r="AL7150" i="42"/>
  <c r="AL7151" i="42"/>
  <c r="AL7152" i="42"/>
  <c r="AL7153" i="42"/>
  <c r="AL7154" i="42"/>
  <c r="AL7155" i="42"/>
  <c r="AL7156" i="42"/>
  <c r="AL7157" i="42"/>
  <c r="AL7158" i="42"/>
  <c r="AL7159" i="42"/>
  <c r="AL7160" i="42"/>
  <c r="AL7161" i="42"/>
  <c r="AL7162" i="42"/>
  <c r="AL7163" i="42"/>
  <c r="AL7164" i="42"/>
  <c r="AL7165" i="42"/>
  <c r="AL7166" i="42"/>
  <c r="AL7167" i="42"/>
  <c r="AL7168" i="42"/>
  <c r="AL7169" i="42"/>
  <c r="AL7170" i="42"/>
  <c r="AL7171" i="42"/>
  <c r="AL7172" i="42"/>
  <c r="AL7173" i="42"/>
  <c r="AL7174" i="42"/>
  <c r="AL7175" i="42"/>
  <c r="AL7176" i="42"/>
  <c r="AL7177" i="42"/>
  <c r="AL7178" i="42"/>
  <c r="AL7179" i="42"/>
  <c r="AL7180" i="42"/>
  <c r="AL7181" i="42"/>
  <c r="AL7182" i="42"/>
  <c r="AL7183" i="42"/>
  <c r="AL7184" i="42"/>
  <c r="AL7185" i="42"/>
  <c r="AL7186" i="42"/>
  <c r="AL7187" i="42"/>
  <c r="AL7188" i="42"/>
  <c r="AL7189" i="42"/>
  <c r="AL7190" i="42"/>
  <c r="AL7191" i="42"/>
  <c r="AL7192" i="42"/>
  <c r="AL7193" i="42"/>
  <c r="AL7194" i="42"/>
  <c r="AL7195" i="42"/>
  <c r="AL7196" i="42"/>
  <c r="AL7197" i="42"/>
  <c r="AL7198" i="42"/>
  <c r="AL7199" i="42"/>
  <c r="AL7200" i="42"/>
  <c r="AL7201" i="42"/>
  <c r="AL7202" i="42"/>
  <c r="AL7203" i="42"/>
  <c r="AL7204" i="42"/>
  <c r="AL7205" i="42"/>
  <c r="AL7206" i="42"/>
  <c r="AL7207" i="42"/>
  <c r="AL7208" i="42"/>
  <c r="AL7209" i="42"/>
  <c r="AL7210" i="42"/>
  <c r="AL7211" i="42"/>
  <c r="AL7212" i="42"/>
  <c r="AL7213" i="42"/>
  <c r="AL7214" i="42"/>
  <c r="AL7215" i="42"/>
  <c r="AL7216" i="42"/>
  <c r="AL7217" i="42"/>
  <c r="AL7218" i="42"/>
  <c r="AL7219" i="42"/>
  <c r="AL7220" i="42"/>
  <c r="AL7221" i="42"/>
  <c r="AL7222" i="42"/>
  <c r="AL7223" i="42"/>
  <c r="AL7224" i="42"/>
  <c r="AL7225" i="42"/>
  <c r="AL7226" i="42"/>
  <c r="AL7227" i="42"/>
  <c r="AL7228" i="42"/>
  <c r="AL7229" i="42"/>
  <c r="AL7230" i="42"/>
  <c r="AL7231" i="42"/>
  <c r="AL7232" i="42"/>
  <c r="AL7233" i="42"/>
  <c r="AL7234" i="42"/>
  <c r="AL7235" i="42"/>
  <c r="AL7236" i="42"/>
  <c r="AL7237" i="42"/>
  <c r="AL7238" i="42"/>
  <c r="AL7239" i="42"/>
  <c r="AL7240" i="42"/>
  <c r="AL7241" i="42"/>
  <c r="AL7242" i="42"/>
  <c r="AL7243" i="42"/>
  <c r="AL7244" i="42"/>
  <c r="AL7245" i="42"/>
  <c r="AL7246" i="42"/>
  <c r="AL7247" i="42"/>
  <c r="AL7248" i="42"/>
  <c r="AL7249" i="42"/>
  <c r="AL7250" i="42"/>
  <c r="AL7251" i="42"/>
  <c r="AL7252" i="42"/>
  <c r="AL7253" i="42"/>
  <c r="AL7254" i="42"/>
  <c r="AL7255" i="42"/>
  <c r="AL7256" i="42"/>
  <c r="AL7257" i="42"/>
  <c r="AL7258" i="42"/>
  <c r="AL7259" i="42"/>
  <c r="AL7260" i="42"/>
  <c r="AL7261" i="42"/>
  <c r="AL7262" i="42"/>
  <c r="AL7263" i="42"/>
  <c r="AL7264" i="42"/>
  <c r="AL7265" i="42"/>
  <c r="AL7266" i="42"/>
  <c r="AL7267" i="42"/>
  <c r="AL7268" i="42"/>
  <c r="AL7269" i="42"/>
  <c r="AL7270" i="42"/>
  <c r="AL7271" i="42"/>
  <c r="AL7272" i="42"/>
  <c r="AL7273" i="42"/>
  <c r="AL7274" i="42"/>
  <c r="AL7275" i="42"/>
  <c r="AL7276" i="42"/>
  <c r="AL7277" i="42"/>
  <c r="AL7278" i="42"/>
  <c r="AL7279" i="42"/>
  <c r="AL7280" i="42"/>
  <c r="AL7281" i="42"/>
  <c r="AL7282" i="42"/>
  <c r="AL7283" i="42"/>
  <c r="AL7284" i="42"/>
  <c r="AL7285" i="42"/>
  <c r="AL7286" i="42"/>
  <c r="AL7287" i="42"/>
  <c r="AL7288" i="42"/>
  <c r="AL7289" i="42"/>
  <c r="AL7290" i="42"/>
  <c r="AL7291" i="42"/>
  <c r="AL7292" i="42"/>
  <c r="AL7293" i="42"/>
  <c r="AL7294" i="42"/>
  <c r="AL7295" i="42"/>
  <c r="AL7296" i="42"/>
  <c r="AL7297" i="42"/>
  <c r="AL7298" i="42"/>
  <c r="AL7299" i="42"/>
  <c r="AL7300" i="42"/>
  <c r="AL7301" i="42"/>
  <c r="AL7302" i="42"/>
  <c r="AL7303" i="42"/>
  <c r="AL7304" i="42"/>
  <c r="AL7305" i="42"/>
  <c r="AL7306" i="42"/>
  <c r="AL7307" i="42"/>
  <c r="AL7308" i="42"/>
  <c r="AL7309" i="42"/>
  <c r="AL7310" i="42"/>
  <c r="AL7311" i="42"/>
  <c r="AL7312" i="42"/>
  <c r="AL7313" i="42"/>
  <c r="AL7314" i="42"/>
  <c r="AL7315" i="42"/>
  <c r="AL7316" i="42"/>
  <c r="AL7317" i="42"/>
  <c r="AL7318" i="42"/>
  <c r="AL7319" i="42"/>
  <c r="AL7320" i="42"/>
  <c r="AL7321" i="42"/>
  <c r="AL7322" i="42"/>
  <c r="AL7323" i="42"/>
  <c r="AL7324" i="42"/>
  <c r="AL7325" i="42"/>
  <c r="AL7326" i="42"/>
  <c r="AL7327" i="42"/>
  <c r="AL7328" i="42"/>
  <c r="AL7329" i="42"/>
  <c r="AL7330" i="42"/>
  <c r="AL7331" i="42"/>
  <c r="AL7332" i="42"/>
  <c r="AL7333" i="42"/>
  <c r="AL7334" i="42"/>
  <c r="AL7335" i="42"/>
  <c r="AL7336" i="42"/>
  <c r="AL7337" i="42"/>
  <c r="AL7338" i="42"/>
  <c r="AL7339" i="42"/>
  <c r="AL7340" i="42"/>
  <c r="AL7341" i="42"/>
  <c r="AL7342" i="42"/>
  <c r="AL7343" i="42"/>
  <c r="AL7344" i="42"/>
  <c r="AL7345" i="42"/>
  <c r="AL7346" i="42"/>
  <c r="AL7347" i="42"/>
  <c r="AL7348" i="42"/>
  <c r="AL7349" i="42"/>
  <c r="AL7350" i="42"/>
  <c r="AL7351" i="42"/>
  <c r="AL7352" i="42"/>
  <c r="AL7353" i="42"/>
  <c r="AL7354" i="42"/>
  <c r="AL7355" i="42"/>
  <c r="AL7356" i="42"/>
  <c r="AL7357" i="42"/>
  <c r="AL7358" i="42"/>
  <c r="AL7359" i="42"/>
  <c r="AL7360" i="42"/>
  <c r="AL7361" i="42"/>
  <c r="AL7362" i="42"/>
  <c r="AL7363" i="42"/>
  <c r="AL7364" i="42"/>
  <c r="AL7365" i="42"/>
  <c r="AL7366" i="42"/>
  <c r="AL7367" i="42"/>
  <c r="AL7368" i="42"/>
  <c r="AL7369" i="42"/>
  <c r="AL7370" i="42"/>
  <c r="AL7371" i="42"/>
  <c r="AL7372" i="42"/>
  <c r="AL7373" i="42"/>
  <c r="AL7374" i="42"/>
  <c r="AL7375" i="42"/>
  <c r="AL7376" i="42"/>
  <c r="AL7377" i="42"/>
  <c r="AL7378" i="42"/>
  <c r="AL7379" i="42"/>
  <c r="AL7380" i="42"/>
  <c r="AL7381" i="42"/>
  <c r="AL7382" i="42"/>
  <c r="AL7383" i="42"/>
  <c r="AL7384" i="42"/>
  <c r="AL7385" i="42"/>
  <c r="AL7386" i="42"/>
  <c r="AL7387" i="42"/>
  <c r="AL7388" i="42"/>
  <c r="AL7389" i="42"/>
  <c r="AL7390" i="42"/>
  <c r="AL7391" i="42"/>
  <c r="AL7392" i="42"/>
  <c r="AL7393" i="42"/>
  <c r="AL7394" i="42"/>
  <c r="AL7395" i="42"/>
  <c r="AL7396" i="42"/>
  <c r="AL7397" i="42"/>
  <c r="AL7398" i="42"/>
  <c r="AL7399" i="42"/>
  <c r="AL7400" i="42"/>
  <c r="AL7401" i="42"/>
  <c r="AL7402" i="42"/>
  <c r="AL7403" i="42"/>
  <c r="AL7404" i="42"/>
  <c r="AL7405" i="42"/>
  <c r="AL7406" i="42"/>
  <c r="AL7407" i="42"/>
  <c r="AL7408" i="42"/>
  <c r="AL7409" i="42"/>
  <c r="AL7410" i="42"/>
  <c r="AL7411" i="42"/>
  <c r="AL7412" i="42"/>
  <c r="AL7413" i="42"/>
  <c r="AL7414" i="42"/>
  <c r="AL7415" i="42"/>
  <c r="AL7416" i="42"/>
  <c r="AL7417" i="42"/>
  <c r="AL7418" i="42"/>
  <c r="AL7419" i="42"/>
  <c r="AL7420" i="42"/>
  <c r="AL7421" i="42"/>
  <c r="AL7422" i="42"/>
  <c r="AL7423" i="42"/>
  <c r="AL7424" i="42"/>
  <c r="AL7425" i="42"/>
  <c r="AL7426" i="42"/>
  <c r="AL7427" i="42"/>
  <c r="AL7428" i="42"/>
  <c r="AL7429" i="42"/>
  <c r="AL7430" i="42"/>
  <c r="AL7431" i="42"/>
  <c r="AL7432" i="42"/>
  <c r="AL7433" i="42"/>
  <c r="AL7434" i="42"/>
  <c r="AL7435" i="42"/>
  <c r="AL7436" i="42"/>
  <c r="AL7437" i="42"/>
  <c r="AL7438" i="42"/>
  <c r="AL7439" i="42"/>
  <c r="AL7440" i="42"/>
  <c r="AL7441" i="42"/>
  <c r="AL7442" i="42"/>
  <c r="AL7443" i="42"/>
  <c r="AL7444" i="42"/>
  <c r="AL7445" i="42"/>
  <c r="AL7446" i="42"/>
  <c r="AL7447" i="42"/>
  <c r="AL7448" i="42"/>
  <c r="AL7449" i="42"/>
  <c r="AL7450" i="42"/>
  <c r="AL7451" i="42"/>
  <c r="AL7452" i="42"/>
  <c r="AL7453" i="42"/>
  <c r="AL7454" i="42"/>
  <c r="AL7455" i="42"/>
  <c r="AL7456" i="42"/>
  <c r="AL7457" i="42"/>
  <c r="AL7458" i="42"/>
  <c r="AL7459" i="42"/>
  <c r="AL7460" i="42"/>
  <c r="AL7461" i="42"/>
  <c r="AL7462" i="42"/>
  <c r="AL7463" i="42"/>
  <c r="AL7464" i="42"/>
  <c r="AL7465" i="42"/>
  <c r="AL7466" i="42"/>
  <c r="AL7467" i="42"/>
  <c r="AL7468" i="42"/>
  <c r="AL7469" i="42"/>
  <c r="AL7470" i="42"/>
  <c r="AL7471" i="42"/>
  <c r="AL7472" i="42"/>
  <c r="AL7473" i="42"/>
  <c r="AL7474" i="42"/>
  <c r="AL7475" i="42"/>
  <c r="AL7476" i="42"/>
  <c r="AL7477" i="42"/>
  <c r="AL7478" i="42"/>
  <c r="AL7479" i="42"/>
  <c r="AL7480" i="42"/>
  <c r="AL7481" i="42"/>
  <c r="AL7482" i="42"/>
  <c r="AL7483" i="42"/>
  <c r="AL7484" i="42"/>
  <c r="AL7485" i="42"/>
  <c r="AL7486" i="42"/>
  <c r="AL7487" i="42"/>
  <c r="AL7488" i="42"/>
  <c r="AL7489" i="42"/>
  <c r="AL7490" i="42"/>
  <c r="AL7491" i="42"/>
  <c r="AL7492" i="42"/>
  <c r="AL7493" i="42"/>
  <c r="AL7494" i="42"/>
  <c r="AL7495" i="42"/>
  <c r="AL7496" i="42"/>
  <c r="AL7497" i="42"/>
  <c r="AL7498" i="42"/>
  <c r="AL7499" i="42"/>
  <c r="AL7500" i="42"/>
  <c r="AL7501" i="42"/>
  <c r="AL7502" i="42"/>
  <c r="AL7503" i="42"/>
  <c r="AL7504" i="42"/>
  <c r="AL7505" i="42"/>
  <c r="AL7506" i="42"/>
  <c r="AL7507" i="42"/>
  <c r="AL7508" i="42"/>
  <c r="AL7509" i="42"/>
  <c r="AL7510" i="42"/>
  <c r="AL7511" i="42"/>
  <c r="AL7512" i="42"/>
  <c r="AL7513" i="42"/>
  <c r="AL7514" i="42"/>
  <c r="AL7515" i="42"/>
  <c r="AL7516" i="42"/>
  <c r="AL7517" i="42"/>
  <c r="AL7518" i="42"/>
  <c r="AL7519" i="42"/>
  <c r="AL7520" i="42"/>
  <c r="AL7521" i="42"/>
  <c r="AL7522" i="42"/>
  <c r="AL7523" i="42"/>
  <c r="AL7524" i="42"/>
  <c r="AL7525" i="42"/>
  <c r="AL7526" i="42"/>
  <c r="AL7527" i="42"/>
  <c r="AL7528" i="42"/>
  <c r="AL7529" i="42"/>
  <c r="AL7530" i="42"/>
  <c r="AL7531" i="42"/>
  <c r="AL7532" i="42"/>
  <c r="AL7533" i="42"/>
  <c r="AL7534" i="42"/>
  <c r="AL7535" i="42"/>
  <c r="AL7536" i="42"/>
  <c r="AL7537" i="42"/>
  <c r="AL7538" i="42"/>
  <c r="AL7539" i="42"/>
  <c r="AL7540" i="42"/>
  <c r="AL7541" i="42"/>
  <c r="AL7542" i="42"/>
  <c r="AL7543" i="42"/>
  <c r="AL7544" i="42"/>
  <c r="AL7545" i="42"/>
  <c r="AL7546" i="42"/>
  <c r="AL7547" i="42"/>
  <c r="AL7548" i="42"/>
  <c r="AL7549" i="42"/>
  <c r="AL7550" i="42"/>
  <c r="AL7551" i="42"/>
  <c r="AL7552" i="42"/>
  <c r="AL7553" i="42"/>
  <c r="AL7554" i="42"/>
  <c r="AL7555" i="42"/>
  <c r="AL7556" i="42"/>
  <c r="AL7557" i="42"/>
  <c r="AL7558" i="42"/>
  <c r="AL7559" i="42"/>
  <c r="AL7560" i="42"/>
  <c r="AL7561" i="42"/>
  <c r="AL7562" i="42"/>
  <c r="AL7563" i="42"/>
  <c r="AL7564" i="42"/>
  <c r="AL7565" i="42"/>
  <c r="AL7566" i="42"/>
  <c r="AL7567" i="42"/>
  <c r="AL7568" i="42"/>
  <c r="AL7569" i="42"/>
  <c r="AL7570" i="42"/>
  <c r="AL7571" i="42"/>
  <c r="AL7572" i="42"/>
  <c r="AL7573" i="42"/>
  <c r="AL7574" i="42"/>
  <c r="AL7575" i="42"/>
  <c r="AL7576" i="42"/>
  <c r="AL7577" i="42"/>
  <c r="AL7578" i="42"/>
  <c r="AL7579" i="42"/>
  <c r="AL7580" i="42"/>
  <c r="AL7581" i="42"/>
  <c r="AL7582" i="42"/>
  <c r="AL7583" i="42"/>
  <c r="AL7584" i="42"/>
  <c r="AL7585" i="42"/>
  <c r="AL7586" i="42"/>
  <c r="AL7587" i="42"/>
  <c r="AL7588" i="42"/>
  <c r="AL7589" i="42"/>
  <c r="AL7590" i="42"/>
  <c r="AL7591" i="42"/>
  <c r="AL7592" i="42"/>
  <c r="AL7593" i="42"/>
  <c r="AL7594" i="42"/>
  <c r="AL7595" i="42"/>
  <c r="AL7596" i="42"/>
  <c r="AL7597" i="42"/>
  <c r="AL7598" i="42"/>
  <c r="AL7599" i="42"/>
  <c r="AL7600" i="42"/>
  <c r="AL7601" i="42"/>
  <c r="AL7602" i="42"/>
  <c r="AL7603" i="42"/>
  <c r="AL7604" i="42"/>
  <c r="AL7605" i="42"/>
  <c r="AL7606" i="42"/>
  <c r="AL7607" i="42"/>
  <c r="AL7608" i="42"/>
  <c r="AL7609" i="42"/>
  <c r="AL7610" i="42"/>
  <c r="AL7611" i="42"/>
  <c r="AL7612" i="42"/>
  <c r="AL7613" i="42"/>
  <c r="AL7614" i="42"/>
  <c r="AL7615" i="42"/>
  <c r="AL7616" i="42"/>
  <c r="AL7617" i="42"/>
  <c r="AL7618" i="42"/>
  <c r="AL7619" i="42"/>
  <c r="AL7620" i="42"/>
  <c r="AL7621" i="42"/>
  <c r="AL7622" i="42"/>
  <c r="AL7623" i="42"/>
  <c r="AL7624" i="42"/>
  <c r="AL7625" i="42"/>
  <c r="AL7626" i="42"/>
  <c r="AL7627" i="42"/>
  <c r="AL7628" i="42"/>
  <c r="AL7629" i="42"/>
  <c r="AL7630" i="42"/>
  <c r="AL7631" i="42"/>
  <c r="AL7632" i="42"/>
  <c r="AL7633" i="42"/>
  <c r="AL7634" i="42"/>
  <c r="AL7635" i="42"/>
  <c r="AL7636" i="42"/>
  <c r="AL7637" i="42"/>
  <c r="AL7638" i="42"/>
  <c r="AL7639" i="42"/>
  <c r="AL7640" i="42"/>
  <c r="AL7641" i="42"/>
  <c r="AL7642" i="42"/>
  <c r="AL7643" i="42"/>
  <c r="AL7644" i="42"/>
  <c r="AL7645" i="42"/>
  <c r="AL7646" i="42"/>
  <c r="AL7647" i="42"/>
  <c r="AL7648" i="42"/>
  <c r="AL7649" i="42"/>
  <c r="AL7650" i="42"/>
  <c r="AL7651" i="42"/>
  <c r="AL7652" i="42"/>
  <c r="AL7653" i="42"/>
  <c r="AL7654" i="42"/>
  <c r="AL7655" i="42"/>
  <c r="AL7656" i="42"/>
  <c r="AL7657" i="42"/>
  <c r="AL7658" i="42"/>
  <c r="AL7659" i="42"/>
  <c r="AL7660" i="42"/>
  <c r="AL7661" i="42"/>
  <c r="AL7662" i="42"/>
  <c r="AL7663" i="42"/>
  <c r="AL7664" i="42"/>
  <c r="AL7665" i="42"/>
  <c r="AL7666" i="42"/>
  <c r="AL7667" i="42"/>
  <c r="AL7668" i="42"/>
  <c r="AL7669" i="42"/>
  <c r="AL7670" i="42"/>
  <c r="AL7671" i="42"/>
  <c r="AL7672" i="42"/>
  <c r="AL7673" i="42"/>
  <c r="AL7674" i="42"/>
  <c r="AL7675" i="42"/>
  <c r="AL7676" i="42"/>
  <c r="AL7677" i="42"/>
  <c r="AL7678" i="42"/>
  <c r="AL7679" i="42"/>
  <c r="AL7680" i="42"/>
  <c r="AL7681" i="42"/>
  <c r="AL7682" i="42"/>
  <c r="AL7683" i="42"/>
  <c r="AL7684" i="42"/>
  <c r="AL7685" i="42"/>
  <c r="AL7686" i="42"/>
  <c r="AL7687" i="42"/>
  <c r="AL7688" i="42"/>
  <c r="AL7689" i="42"/>
  <c r="AL7690" i="42"/>
  <c r="AL7691" i="42"/>
  <c r="AL7692" i="42"/>
  <c r="AL7693" i="42"/>
  <c r="AL7694" i="42"/>
  <c r="AL7695" i="42"/>
  <c r="AL7696" i="42"/>
  <c r="AL7697" i="42"/>
  <c r="AL7698" i="42"/>
  <c r="AL7699" i="42"/>
  <c r="AL7700" i="42"/>
  <c r="AL7701" i="42"/>
  <c r="AL7702" i="42"/>
  <c r="AL7703" i="42"/>
  <c r="AL7704" i="42"/>
  <c r="AL7705" i="42"/>
  <c r="AL7706" i="42"/>
  <c r="AL7707" i="42"/>
  <c r="AL7708" i="42"/>
  <c r="AL7709" i="42"/>
  <c r="AL7710" i="42"/>
  <c r="AL7711" i="42"/>
  <c r="AL7712" i="42"/>
  <c r="AL7713" i="42"/>
  <c r="AL7714" i="42"/>
  <c r="AL7715" i="42"/>
  <c r="AL7716" i="42"/>
  <c r="AL7717" i="42"/>
  <c r="AL7718" i="42"/>
  <c r="AL7719" i="42"/>
  <c r="AL7720" i="42"/>
  <c r="AL7721" i="42"/>
  <c r="AL7722" i="42"/>
  <c r="AL7723" i="42"/>
  <c r="AL7724" i="42"/>
  <c r="AL7725" i="42"/>
  <c r="AL7726" i="42"/>
  <c r="AL7727" i="42"/>
  <c r="AL7728" i="42"/>
  <c r="AL7729" i="42"/>
  <c r="AL7730" i="42"/>
  <c r="AL7731" i="42"/>
  <c r="AL7732" i="42"/>
  <c r="AL7733" i="42"/>
  <c r="AL7734" i="42"/>
  <c r="AL7735" i="42"/>
  <c r="AL7736" i="42"/>
  <c r="AL7737" i="42"/>
  <c r="AL7738" i="42"/>
  <c r="AL7739" i="42"/>
  <c r="AL7740" i="42"/>
  <c r="AL7741" i="42"/>
  <c r="AL7742" i="42"/>
  <c r="AL7743" i="42"/>
  <c r="AL7744" i="42"/>
  <c r="AL7745" i="42"/>
  <c r="AL7746" i="42"/>
  <c r="AL7747" i="42"/>
  <c r="AL7748" i="42"/>
  <c r="AL7749" i="42"/>
  <c r="AL7750" i="42"/>
  <c r="AL7751" i="42"/>
  <c r="AL7752" i="42"/>
  <c r="AL7753" i="42"/>
  <c r="AL7754" i="42"/>
  <c r="AL7755" i="42"/>
  <c r="AL7756" i="42"/>
  <c r="AL7757" i="42"/>
  <c r="AL7758" i="42"/>
  <c r="AL7759" i="42"/>
  <c r="AL7760" i="42"/>
  <c r="AL7761" i="42"/>
  <c r="AL7762" i="42"/>
  <c r="AL7763" i="42"/>
  <c r="AL7764" i="42"/>
  <c r="AL7765" i="42"/>
  <c r="AL7766" i="42"/>
  <c r="AL7767" i="42"/>
  <c r="AL7768" i="42"/>
  <c r="AL7769" i="42"/>
  <c r="AL7770" i="42"/>
  <c r="AL7771" i="42"/>
  <c r="AL7772" i="42"/>
  <c r="AL7773" i="42"/>
  <c r="AL7774" i="42"/>
  <c r="AL7775" i="42"/>
  <c r="AL7776" i="42"/>
  <c r="AL7777" i="42"/>
  <c r="AL7778" i="42"/>
  <c r="AL7779" i="42"/>
  <c r="AL7780" i="42"/>
  <c r="AL7781" i="42"/>
  <c r="AL7782" i="42"/>
  <c r="AL7783" i="42"/>
  <c r="AL7784" i="42"/>
  <c r="AL7785" i="42"/>
  <c r="AL7786" i="42"/>
  <c r="AL7787" i="42"/>
  <c r="AL7788" i="42"/>
  <c r="AL7789" i="42"/>
  <c r="AL7790" i="42"/>
  <c r="AL7791" i="42"/>
  <c r="AL7792" i="42"/>
  <c r="AL7793" i="42"/>
  <c r="AL7794" i="42"/>
  <c r="AL7795" i="42"/>
  <c r="AL7796" i="42"/>
  <c r="AL7797" i="42"/>
  <c r="AL7798" i="42"/>
  <c r="AL7799" i="42"/>
  <c r="AL7800" i="42"/>
  <c r="AL7801" i="42"/>
  <c r="AL7802" i="42"/>
  <c r="AL7803" i="42"/>
  <c r="AL7804" i="42"/>
  <c r="AL7805" i="42"/>
  <c r="AL7806" i="42"/>
  <c r="AL7807" i="42"/>
  <c r="AL7808" i="42"/>
  <c r="AL7809" i="42"/>
  <c r="AL7810" i="42"/>
  <c r="AL7811" i="42"/>
  <c r="AL7812" i="42"/>
  <c r="AL7813" i="42"/>
  <c r="AL7814" i="42"/>
  <c r="AL7815" i="42"/>
  <c r="AL7816" i="42"/>
  <c r="AL7817" i="42"/>
  <c r="AL7818" i="42"/>
  <c r="AL7819" i="42"/>
  <c r="AL7820" i="42"/>
  <c r="AL7821" i="42"/>
  <c r="AL7822" i="42"/>
  <c r="AL7823" i="42"/>
  <c r="AL7824" i="42"/>
  <c r="AL7825" i="42"/>
  <c r="AL7826" i="42"/>
  <c r="AL7827" i="42"/>
  <c r="AL7828" i="42"/>
  <c r="AL7829" i="42"/>
  <c r="AL7830" i="42"/>
  <c r="AL7831" i="42"/>
  <c r="AL7832" i="42"/>
  <c r="AL7833" i="42"/>
  <c r="AL7834" i="42"/>
  <c r="AL7835" i="42"/>
  <c r="AL7836" i="42"/>
  <c r="AL7837" i="42"/>
  <c r="AL7838" i="42"/>
  <c r="AL7839" i="42"/>
  <c r="AL7840" i="42"/>
  <c r="AL7841" i="42"/>
  <c r="AL7842" i="42"/>
  <c r="AL7843" i="42"/>
  <c r="AL7844" i="42"/>
  <c r="AL7845" i="42"/>
  <c r="AL7846" i="42"/>
  <c r="AL7847" i="42"/>
  <c r="AL7848" i="42"/>
  <c r="AL7849" i="42"/>
  <c r="AL7850" i="42"/>
  <c r="AL7851" i="42"/>
  <c r="AL7852" i="42"/>
  <c r="AL7853" i="42"/>
  <c r="AL7854" i="42"/>
  <c r="AL7855" i="42"/>
  <c r="AL7856" i="42"/>
  <c r="AL7857" i="42"/>
  <c r="AL7858" i="42"/>
  <c r="AL7859" i="42"/>
  <c r="AL7860" i="42"/>
  <c r="AL7861" i="42"/>
  <c r="AL7862" i="42"/>
  <c r="AL7863" i="42"/>
  <c r="AL7864" i="42"/>
  <c r="AL7865" i="42"/>
  <c r="AL7866" i="42"/>
  <c r="AL7867" i="42"/>
  <c r="AL7868" i="42"/>
  <c r="AL7869" i="42"/>
  <c r="AL7870" i="42"/>
  <c r="AL7871" i="42"/>
  <c r="AL7872" i="42"/>
  <c r="AL7873" i="42"/>
  <c r="AL7874" i="42"/>
  <c r="AL7875" i="42"/>
  <c r="AL7876" i="42"/>
  <c r="AL7877" i="42"/>
  <c r="AL7878" i="42"/>
  <c r="AL7879" i="42"/>
  <c r="AL7880" i="42"/>
  <c r="AL7881" i="42"/>
  <c r="AL7882" i="42"/>
  <c r="AL7883" i="42"/>
  <c r="AL7884" i="42"/>
  <c r="AL7885" i="42"/>
  <c r="AL7886" i="42"/>
  <c r="AL7887" i="42"/>
  <c r="AL7888" i="42"/>
  <c r="AL7889" i="42"/>
  <c r="AL7890" i="42"/>
  <c r="AL7891" i="42"/>
  <c r="AL7892" i="42"/>
  <c r="AL7893" i="42"/>
  <c r="AL7894" i="42"/>
  <c r="AL7895" i="42"/>
  <c r="AL7896" i="42"/>
  <c r="AL7897" i="42"/>
  <c r="AL7898" i="42"/>
  <c r="AL7899" i="42"/>
  <c r="AL7900" i="42"/>
  <c r="AL7901" i="42"/>
  <c r="AL7902" i="42"/>
  <c r="AL7903" i="42"/>
  <c r="AL7904" i="42"/>
  <c r="AL7905" i="42"/>
  <c r="AL7906" i="42"/>
  <c r="AL7907" i="42"/>
  <c r="AL7908" i="42"/>
  <c r="AL7909" i="42"/>
  <c r="AL7910" i="42"/>
  <c r="AL7911" i="42"/>
  <c r="AL7912" i="42"/>
  <c r="AL7913" i="42"/>
  <c r="AL7914" i="42"/>
  <c r="AL7915" i="42"/>
  <c r="AL7916" i="42"/>
  <c r="AL7917" i="42"/>
  <c r="AL7918" i="42"/>
  <c r="AL7919" i="42"/>
  <c r="AL7920" i="42"/>
  <c r="AL7921" i="42"/>
  <c r="AL7922" i="42"/>
  <c r="AL7923" i="42"/>
  <c r="AL7924" i="42"/>
  <c r="AL7925" i="42"/>
  <c r="AL7926" i="42"/>
  <c r="AL7927" i="42"/>
  <c r="AL7928" i="42"/>
  <c r="AL7929" i="42"/>
  <c r="AL7930" i="42"/>
  <c r="AL7931" i="42"/>
  <c r="AL7932" i="42"/>
  <c r="AL7933" i="42"/>
  <c r="AL7934" i="42"/>
  <c r="AL7935" i="42"/>
  <c r="AL7936" i="42"/>
  <c r="AL7937" i="42"/>
  <c r="AL7938" i="42"/>
  <c r="AL7939" i="42"/>
  <c r="AL7940" i="42"/>
  <c r="AL7941" i="42"/>
  <c r="AL7942" i="42"/>
  <c r="AL7943" i="42"/>
  <c r="AL7944" i="42"/>
  <c r="AL7945" i="42"/>
  <c r="AL7946" i="42"/>
  <c r="AL7947" i="42"/>
  <c r="AL7948" i="42"/>
  <c r="AL7949" i="42"/>
  <c r="AL7950" i="42"/>
  <c r="AL7951" i="42"/>
  <c r="AL7952" i="42"/>
  <c r="AL7953" i="42"/>
  <c r="AL7954" i="42"/>
  <c r="AL7955" i="42"/>
  <c r="AL7956" i="42"/>
  <c r="AL7957" i="42"/>
  <c r="AL7958" i="42"/>
  <c r="AL7959" i="42"/>
  <c r="AL7960" i="42"/>
  <c r="AL7961" i="42"/>
  <c r="AL7962" i="42"/>
  <c r="AL7963" i="42"/>
  <c r="AL7964" i="42"/>
  <c r="AL7965" i="42"/>
  <c r="AL7966" i="42"/>
  <c r="AL7967" i="42"/>
  <c r="AL7968" i="42"/>
  <c r="AL7969" i="42"/>
  <c r="AL7970" i="42"/>
  <c r="AL7971" i="42"/>
  <c r="AL7972" i="42"/>
  <c r="AL7973" i="42"/>
  <c r="AL7974" i="42"/>
  <c r="AL7975" i="42"/>
  <c r="AL7976" i="42"/>
  <c r="AL7977" i="42"/>
  <c r="AL7978" i="42"/>
  <c r="AL7979" i="42"/>
  <c r="AL7980" i="42"/>
  <c r="AL7981" i="42"/>
  <c r="AL7982" i="42"/>
  <c r="AL7983" i="42"/>
  <c r="AL7984" i="42"/>
  <c r="AL7985" i="42"/>
  <c r="AL7986" i="42"/>
  <c r="AL7987" i="42"/>
  <c r="AL7988" i="42"/>
  <c r="AL7989" i="42"/>
  <c r="AL7990" i="42"/>
  <c r="AL7991" i="42"/>
  <c r="AL7992" i="42"/>
  <c r="AL7993" i="42"/>
  <c r="AL7994" i="42"/>
  <c r="AL7995" i="42"/>
  <c r="AL7996" i="42"/>
  <c r="AL7997" i="42"/>
  <c r="AL7998" i="42"/>
  <c r="AL7999" i="42"/>
  <c r="AL8000" i="42"/>
  <c r="AL8001" i="42"/>
  <c r="AL8002" i="42"/>
  <c r="AL8003" i="42"/>
  <c r="AL8004" i="42"/>
  <c r="AL8005" i="42"/>
  <c r="AL8006" i="42"/>
  <c r="AL8007" i="42"/>
  <c r="AL8008" i="42"/>
  <c r="AL8009" i="42"/>
  <c r="AL8010" i="42"/>
  <c r="AL8011" i="42"/>
  <c r="AL8012" i="42"/>
  <c r="AL8013" i="42"/>
  <c r="AL8014" i="42"/>
  <c r="AL8015" i="42"/>
  <c r="AL8016" i="42"/>
  <c r="AL8017" i="42"/>
  <c r="AL8018" i="42"/>
  <c r="AL8019" i="42"/>
  <c r="AL8020" i="42"/>
  <c r="AL8021" i="42"/>
  <c r="AL8022" i="42"/>
  <c r="AL8023" i="42"/>
  <c r="AL8024" i="42"/>
  <c r="AL8025" i="42"/>
  <c r="AL8026" i="42"/>
  <c r="AL8027" i="42"/>
  <c r="AL8028" i="42"/>
  <c r="AL8029" i="42"/>
  <c r="AL8030" i="42"/>
  <c r="AL8031" i="42"/>
  <c r="AL8032" i="42"/>
  <c r="AL8033" i="42"/>
  <c r="AL8034" i="42"/>
  <c r="AL8035" i="42"/>
  <c r="AL8036" i="42"/>
  <c r="AL8037" i="42"/>
  <c r="AL8038" i="42"/>
  <c r="AL8039" i="42"/>
  <c r="AL8040" i="42"/>
  <c r="AL8041" i="42"/>
  <c r="AL8042" i="42"/>
  <c r="AL8043" i="42"/>
  <c r="AL8044" i="42"/>
  <c r="AL8045" i="42"/>
  <c r="AL8046" i="42"/>
  <c r="AL8047" i="42"/>
  <c r="AL8048" i="42"/>
  <c r="AL8049" i="42"/>
  <c r="AL8050" i="42"/>
  <c r="AL8051" i="42"/>
  <c r="AL8052" i="42"/>
  <c r="AL8053" i="42"/>
  <c r="AL8054" i="42"/>
  <c r="AL8055" i="42"/>
  <c r="AL8056" i="42"/>
  <c r="AL8057" i="42"/>
  <c r="AL8058" i="42"/>
  <c r="AL8059" i="42"/>
  <c r="AL8060" i="42"/>
  <c r="AL8061" i="42"/>
  <c r="AL8062" i="42"/>
  <c r="AL8063" i="42"/>
  <c r="AL8064" i="42"/>
  <c r="AL8065" i="42"/>
  <c r="AL8066" i="42"/>
  <c r="AL8067" i="42"/>
  <c r="AL8068" i="42"/>
  <c r="AL8069" i="42"/>
  <c r="AL8070" i="42"/>
  <c r="AL8071" i="42"/>
  <c r="AL8072" i="42"/>
  <c r="AL8073" i="42"/>
  <c r="AL8074" i="42"/>
  <c r="AL8075" i="42"/>
  <c r="AL8076" i="42"/>
  <c r="AL8077" i="42"/>
  <c r="AL8078" i="42"/>
  <c r="AL8079" i="42"/>
  <c r="AL8080" i="42"/>
  <c r="AL8081" i="42"/>
  <c r="AL8082" i="42"/>
  <c r="AL8083" i="42"/>
  <c r="AL8084" i="42"/>
  <c r="AL8085" i="42"/>
  <c r="AL8086" i="42"/>
  <c r="AL8087" i="42"/>
  <c r="AL8088" i="42"/>
  <c r="AL8089" i="42"/>
  <c r="AL8090" i="42"/>
  <c r="AL8091" i="42"/>
  <c r="AL8092" i="42"/>
  <c r="AL8093" i="42"/>
  <c r="AL8094" i="42"/>
  <c r="AL8095" i="42"/>
  <c r="AL8096" i="42"/>
  <c r="AL8097" i="42"/>
  <c r="AL8098" i="42"/>
  <c r="AL8099" i="42"/>
  <c r="AL8100" i="42"/>
  <c r="AL8101" i="42"/>
  <c r="AL8102" i="42"/>
  <c r="AL8103" i="42"/>
  <c r="AL8104" i="42"/>
  <c r="AL8105" i="42"/>
  <c r="AL8106" i="42"/>
  <c r="AL8107" i="42"/>
  <c r="AL8108" i="42"/>
  <c r="AL8109" i="42"/>
  <c r="AL8110" i="42"/>
  <c r="AL8111" i="42"/>
  <c r="AL8112" i="42"/>
  <c r="AL8113" i="42"/>
  <c r="AL8114" i="42"/>
  <c r="AL8115" i="42"/>
  <c r="AL8116" i="42"/>
  <c r="AL8117" i="42"/>
  <c r="AL8118" i="42"/>
  <c r="AL8119" i="42"/>
  <c r="AL8120" i="42"/>
  <c r="AL8121" i="42"/>
  <c r="AL8122" i="42"/>
  <c r="AL8123" i="42"/>
  <c r="AL8124" i="42"/>
  <c r="AL8125" i="42"/>
  <c r="AL8126" i="42"/>
  <c r="AL8127" i="42"/>
  <c r="AL8128" i="42"/>
  <c r="AL8129" i="42"/>
  <c r="AL8130" i="42"/>
  <c r="AL8131" i="42"/>
  <c r="AL8132" i="42"/>
  <c r="AL8133" i="42"/>
  <c r="AL8134" i="42"/>
  <c r="AL8135" i="42"/>
  <c r="AL8136" i="42"/>
  <c r="AL8137" i="42"/>
  <c r="AL8138" i="42"/>
  <c r="AL8139" i="42"/>
  <c r="AL8140" i="42"/>
  <c r="AL8141" i="42"/>
  <c r="AL8142" i="42"/>
  <c r="AL8143" i="42"/>
  <c r="AL8144" i="42"/>
  <c r="AL8145" i="42"/>
  <c r="AL8146" i="42"/>
  <c r="AL8147" i="42"/>
  <c r="AL8148" i="42"/>
  <c r="AL8149" i="42"/>
  <c r="AL8150" i="42"/>
  <c r="AL8151" i="42"/>
  <c r="AL8152" i="42"/>
  <c r="AL8153" i="42"/>
  <c r="AL8154" i="42"/>
  <c r="AL8155" i="42"/>
  <c r="AL8156" i="42"/>
  <c r="AL8157" i="42"/>
  <c r="AL8158" i="42"/>
  <c r="AL8159" i="42"/>
  <c r="AL8160" i="42"/>
  <c r="AL8161" i="42"/>
  <c r="AL8162" i="42"/>
  <c r="AL8163" i="42"/>
  <c r="AL8164" i="42"/>
  <c r="AL8165" i="42"/>
  <c r="AL8166" i="42"/>
  <c r="AL8167" i="42"/>
  <c r="AL8168" i="42"/>
  <c r="AL8169" i="42"/>
  <c r="AL8170" i="42"/>
  <c r="AL8171" i="42"/>
  <c r="AL8172" i="42"/>
  <c r="AL8173" i="42"/>
  <c r="AL8174" i="42"/>
  <c r="AL8175" i="42"/>
  <c r="AL8176" i="42"/>
  <c r="AL8177" i="42"/>
  <c r="AL8178" i="42"/>
  <c r="AL8179" i="42"/>
  <c r="AL8180" i="42"/>
  <c r="AL8181" i="42"/>
  <c r="AL8182" i="42"/>
  <c r="AL8183" i="42"/>
  <c r="AL8184" i="42"/>
  <c r="AL8185" i="42"/>
  <c r="AL8186" i="42"/>
  <c r="AL8187" i="42"/>
  <c r="AL8188" i="42"/>
  <c r="AL8189" i="42"/>
  <c r="AL8190" i="42"/>
  <c r="AL8191" i="42"/>
  <c r="AL8192" i="42"/>
  <c r="AL8193" i="42"/>
  <c r="AL8194" i="42"/>
  <c r="AL8195" i="42"/>
  <c r="AL8196" i="42"/>
  <c r="AL8197" i="42"/>
  <c r="AL8198" i="42"/>
  <c r="AL8199" i="42"/>
  <c r="AL8200" i="42"/>
  <c r="AL8201" i="42"/>
  <c r="AL8202" i="42"/>
  <c r="AL8203" i="42"/>
  <c r="AL8204" i="42"/>
  <c r="AL8205" i="42"/>
  <c r="AL8206" i="42"/>
  <c r="AL8207" i="42"/>
  <c r="AL8208" i="42"/>
  <c r="AL8209" i="42"/>
  <c r="AL8210" i="42"/>
  <c r="AL8211" i="42"/>
  <c r="AL8212" i="42"/>
  <c r="AL8213" i="42"/>
  <c r="AL8214" i="42"/>
  <c r="AL8215" i="42"/>
  <c r="AL8216" i="42"/>
  <c r="AL8217" i="42"/>
  <c r="AL8218" i="42"/>
  <c r="AL8219" i="42"/>
  <c r="AL8220" i="42"/>
  <c r="AL8221" i="42"/>
  <c r="AL8222" i="42"/>
  <c r="AL8223" i="42"/>
  <c r="AL8224" i="42"/>
  <c r="AL8225" i="42"/>
  <c r="AL8226" i="42"/>
  <c r="AL8227" i="42"/>
  <c r="AL8228" i="42"/>
  <c r="AL8229" i="42"/>
  <c r="AL8230" i="42"/>
  <c r="AL8231" i="42"/>
  <c r="AL8232" i="42"/>
  <c r="AL8233" i="42"/>
  <c r="AL8234" i="42"/>
  <c r="AL8235" i="42"/>
  <c r="AL8236" i="42"/>
  <c r="AL8237" i="42"/>
  <c r="AL8238" i="42"/>
  <c r="AL8239" i="42"/>
  <c r="AL8240" i="42"/>
  <c r="AL8241" i="42"/>
  <c r="AL8242" i="42"/>
  <c r="AL8243" i="42"/>
  <c r="AL8244" i="42"/>
  <c r="AL8245" i="42"/>
  <c r="AL8246" i="42"/>
  <c r="AL8247" i="42"/>
  <c r="AL8248" i="42"/>
  <c r="AL8249" i="42"/>
  <c r="AL8250" i="42"/>
  <c r="AL8251" i="42"/>
  <c r="AL8252" i="42"/>
  <c r="AL8253" i="42"/>
  <c r="AL8254" i="42"/>
  <c r="AL8255" i="42"/>
  <c r="AL8256" i="42"/>
  <c r="AL8257" i="42"/>
  <c r="AL8258" i="42"/>
  <c r="AL8259" i="42"/>
  <c r="AL8260" i="42"/>
  <c r="AL8261" i="42"/>
  <c r="AL8262" i="42"/>
  <c r="AL8263" i="42"/>
  <c r="AL8264" i="42"/>
  <c r="AL8265" i="42"/>
  <c r="AL8266" i="42"/>
  <c r="AL8267" i="42"/>
  <c r="AL8268" i="42"/>
  <c r="AL8269" i="42"/>
  <c r="AL8270" i="42"/>
  <c r="AL8271" i="42"/>
  <c r="AL8272" i="42"/>
  <c r="AL8273" i="42"/>
  <c r="AL8274" i="42"/>
  <c r="AL8275" i="42"/>
  <c r="AL8276" i="42"/>
  <c r="AL8277" i="42"/>
  <c r="AL8278" i="42"/>
  <c r="AL8279" i="42"/>
  <c r="AL8280" i="42"/>
  <c r="AL8281" i="42"/>
  <c r="AL8282" i="42"/>
  <c r="AL8283" i="42"/>
  <c r="AL8284" i="42"/>
  <c r="AL8285" i="42"/>
  <c r="AL8286" i="42"/>
  <c r="AL8287" i="42"/>
  <c r="AL8288" i="42"/>
  <c r="AL8289" i="42"/>
  <c r="AL8290" i="42"/>
  <c r="AL8291" i="42"/>
  <c r="AL8292" i="42"/>
  <c r="AL8293" i="42"/>
  <c r="AL8294" i="42"/>
  <c r="AL8295" i="42"/>
  <c r="AL8296" i="42"/>
  <c r="AL8297" i="42"/>
  <c r="AL8298" i="42"/>
  <c r="AL8299" i="42"/>
  <c r="AL8300" i="42"/>
  <c r="AL8301" i="42"/>
  <c r="AL8302" i="42"/>
  <c r="AL8303" i="42"/>
  <c r="AL8304" i="42"/>
  <c r="AL8305" i="42"/>
  <c r="AL8306" i="42"/>
  <c r="AL8307" i="42"/>
  <c r="AL8308" i="42"/>
  <c r="AL8309" i="42"/>
  <c r="AL8310" i="42"/>
  <c r="AL8311" i="42"/>
  <c r="AL8312" i="42"/>
  <c r="AL8313" i="42"/>
  <c r="AL8314" i="42"/>
  <c r="AL8315" i="42"/>
  <c r="AL8316" i="42"/>
  <c r="AL8317" i="42"/>
  <c r="AL8318" i="42"/>
  <c r="AL8319" i="42"/>
  <c r="AL8320" i="42"/>
  <c r="AL8321" i="42"/>
  <c r="AL8322" i="42"/>
  <c r="AL8323" i="42"/>
  <c r="AL8324" i="42"/>
  <c r="AL8325" i="42"/>
  <c r="AL8326" i="42"/>
  <c r="AL8327" i="42"/>
  <c r="AL8328" i="42"/>
  <c r="AL8329" i="42"/>
  <c r="AL8330" i="42"/>
  <c r="AL8331" i="42"/>
  <c r="AL8332" i="42"/>
  <c r="AL8333" i="42"/>
  <c r="AL8334" i="42"/>
  <c r="AL8335" i="42"/>
  <c r="AL8336" i="42"/>
  <c r="AL8337" i="42"/>
  <c r="AL8338" i="42"/>
  <c r="AL8339" i="42"/>
  <c r="AL8340" i="42"/>
  <c r="AL8341" i="42"/>
  <c r="AL8342" i="42"/>
  <c r="AL8343" i="42"/>
  <c r="AL8344" i="42"/>
  <c r="AL8345" i="42"/>
  <c r="AL8346" i="42"/>
  <c r="AL8347" i="42"/>
  <c r="AL8348" i="42"/>
  <c r="AL8349" i="42"/>
  <c r="AL8350" i="42"/>
  <c r="AL8351" i="42"/>
  <c r="AL8352" i="42"/>
  <c r="AL8353" i="42"/>
  <c r="AL8354" i="42"/>
  <c r="AL8355" i="42"/>
  <c r="AL8356" i="42"/>
  <c r="AL8357" i="42"/>
  <c r="AL8358" i="42"/>
  <c r="AL8359" i="42"/>
  <c r="AL8360" i="42"/>
  <c r="AL8361" i="42"/>
  <c r="AL8362" i="42"/>
  <c r="AL8363" i="42"/>
  <c r="AL8364" i="42"/>
  <c r="AL8365" i="42"/>
  <c r="AL8366" i="42"/>
  <c r="AL8367" i="42"/>
  <c r="AL8368" i="42"/>
  <c r="AL8369" i="42"/>
  <c r="AL8370" i="42"/>
  <c r="AL8371" i="42"/>
  <c r="AL8372" i="42"/>
  <c r="AL8373" i="42"/>
  <c r="AL8374" i="42"/>
  <c r="AL8375" i="42"/>
  <c r="AL8376" i="42"/>
  <c r="AL8377" i="42"/>
  <c r="AL8378" i="42"/>
  <c r="AL8379" i="42"/>
  <c r="AL8380" i="42"/>
  <c r="AL8381" i="42"/>
  <c r="AL8382" i="42"/>
  <c r="AL8383" i="42"/>
  <c r="AL8384" i="42"/>
  <c r="AL8385" i="42"/>
  <c r="AL8386" i="42"/>
  <c r="AL8387" i="42"/>
  <c r="AL8388" i="42"/>
  <c r="AL8389" i="42"/>
  <c r="AL8390" i="42"/>
  <c r="AL8391" i="42"/>
  <c r="AL8392" i="42"/>
  <c r="AL8393" i="42"/>
  <c r="AL8394" i="42"/>
  <c r="AL8395" i="42"/>
  <c r="AL8396" i="42"/>
  <c r="AL8397" i="42"/>
  <c r="AL8398" i="42"/>
  <c r="AL8399" i="42"/>
  <c r="AL8400" i="42"/>
  <c r="AL8401" i="42"/>
  <c r="AL8402" i="42"/>
  <c r="AL8403" i="42"/>
  <c r="AL8404" i="42"/>
  <c r="AL8405" i="42"/>
  <c r="AL8406" i="42"/>
  <c r="AL8407" i="42"/>
  <c r="AL8408" i="42"/>
  <c r="AL8409" i="42"/>
  <c r="AL8410" i="42"/>
  <c r="AL8411" i="42"/>
  <c r="AL8412" i="42"/>
  <c r="AL8413" i="42"/>
  <c r="AL8414" i="42"/>
  <c r="AL8415" i="42"/>
  <c r="AL8416" i="42"/>
  <c r="AL8417" i="42"/>
  <c r="AL8418" i="42"/>
  <c r="AL8419" i="42"/>
  <c r="AL8420" i="42"/>
  <c r="AL8421" i="42"/>
  <c r="AL8422" i="42"/>
  <c r="AL8423" i="42"/>
  <c r="AL8424" i="42"/>
  <c r="AL8425" i="42"/>
  <c r="AL8426" i="42"/>
  <c r="AL8427" i="42"/>
  <c r="AL8428" i="42"/>
  <c r="AL8429" i="42"/>
  <c r="AL8430" i="42"/>
  <c r="AL8431" i="42"/>
  <c r="AL8432" i="42"/>
  <c r="AL8433" i="42"/>
  <c r="AL8434" i="42"/>
  <c r="AL8435" i="42"/>
  <c r="AL8436" i="42"/>
  <c r="AL8437" i="42"/>
  <c r="AL8438" i="42"/>
  <c r="AL8439" i="42"/>
  <c r="AL8440" i="42"/>
  <c r="AL8441" i="42"/>
  <c r="AL8442" i="42"/>
  <c r="AL8443" i="42"/>
  <c r="AL8444" i="42"/>
  <c r="AL8445" i="42"/>
  <c r="AL8446" i="42"/>
  <c r="AL8447" i="42"/>
  <c r="AL8448" i="42"/>
  <c r="AL8449" i="42"/>
  <c r="AL8450" i="42"/>
  <c r="AL8451" i="42"/>
  <c r="AL8452" i="42"/>
  <c r="AL8453" i="42"/>
  <c r="AL8454" i="42"/>
  <c r="AL8455" i="42"/>
  <c r="AL8456" i="42"/>
  <c r="AL8457" i="42"/>
  <c r="AL8458" i="42"/>
  <c r="AL8459" i="42"/>
  <c r="AL8460" i="42"/>
  <c r="AL8461" i="42"/>
  <c r="AL8462" i="42"/>
  <c r="AL8463" i="42"/>
  <c r="AL8464" i="42"/>
  <c r="AL8465" i="42"/>
  <c r="AL8466" i="42"/>
  <c r="AL8467" i="42"/>
  <c r="AL8468" i="42"/>
  <c r="AL8469" i="42"/>
  <c r="AL8470" i="42"/>
  <c r="AL8471" i="42"/>
  <c r="AL8472" i="42"/>
  <c r="AL8473" i="42"/>
  <c r="AL8474" i="42"/>
  <c r="AL8475" i="42"/>
  <c r="AL8476" i="42"/>
  <c r="AL8477" i="42"/>
  <c r="AL8478" i="42"/>
  <c r="AL8479" i="42"/>
  <c r="AL8480" i="42"/>
  <c r="AL8481" i="42"/>
  <c r="AL8482" i="42"/>
  <c r="AL8483" i="42"/>
  <c r="AL8484" i="42"/>
  <c r="AL8485" i="42"/>
  <c r="AL8486" i="42"/>
  <c r="AL8487" i="42"/>
  <c r="AL8488" i="42"/>
  <c r="AL8489" i="42"/>
  <c r="AL8490" i="42"/>
  <c r="AL8491" i="42"/>
  <c r="AL8492" i="42"/>
  <c r="AL8493" i="42"/>
  <c r="AL8494" i="42"/>
  <c r="AL8495" i="42"/>
  <c r="AL8496" i="42"/>
  <c r="AL8497" i="42"/>
  <c r="AL8498" i="42"/>
  <c r="AL8499" i="42"/>
  <c r="AL8500" i="42"/>
  <c r="AL8501" i="42"/>
  <c r="AL8502" i="42"/>
  <c r="AL8503" i="42"/>
  <c r="AL8504" i="42"/>
  <c r="AL8505" i="42"/>
  <c r="AL8506" i="42"/>
  <c r="AL8507" i="42"/>
  <c r="AL8508" i="42"/>
  <c r="AL8509" i="42"/>
  <c r="AL8510" i="42"/>
  <c r="AL8511" i="42"/>
  <c r="AL8512" i="42"/>
  <c r="AL8513" i="42"/>
  <c r="AL8514" i="42"/>
  <c r="AL8515" i="42"/>
  <c r="AL8516" i="42"/>
  <c r="AL8517" i="42"/>
  <c r="AL8518" i="42"/>
  <c r="AL8519" i="42"/>
  <c r="AL8520" i="42"/>
  <c r="AL8521" i="42"/>
  <c r="AL8522" i="42"/>
  <c r="AL8523" i="42"/>
  <c r="AL8524" i="42"/>
  <c r="AL8525" i="42"/>
  <c r="AL8526" i="42"/>
  <c r="AL8527" i="42"/>
  <c r="AL8528" i="42"/>
  <c r="AL8529" i="42"/>
  <c r="AL8530" i="42"/>
  <c r="AL8531" i="42"/>
  <c r="AL8532" i="42"/>
  <c r="AL8533" i="42"/>
  <c r="AL8534" i="42"/>
  <c r="AL8535" i="42"/>
  <c r="AL8536" i="42"/>
  <c r="AL8537" i="42"/>
  <c r="AL8538" i="42"/>
  <c r="AL8539" i="42"/>
  <c r="AL8540" i="42"/>
  <c r="AL8541" i="42"/>
  <c r="AL8542" i="42"/>
  <c r="AL8543" i="42"/>
  <c r="AL8544" i="42"/>
  <c r="AL8545" i="42"/>
  <c r="AL8546" i="42"/>
  <c r="AL8547" i="42"/>
  <c r="AL8548" i="42"/>
  <c r="AL8549" i="42"/>
  <c r="AL8550" i="42"/>
  <c r="AL8551" i="42"/>
  <c r="AL8552" i="42"/>
  <c r="AL8553" i="42"/>
  <c r="AL8554" i="42"/>
  <c r="AL8555" i="42"/>
  <c r="AL8556" i="42"/>
  <c r="AL8557" i="42"/>
  <c r="AL8558" i="42"/>
  <c r="AL8559" i="42"/>
  <c r="AL8560" i="42"/>
  <c r="AL8561" i="42"/>
  <c r="AL8562" i="42"/>
  <c r="AL8563" i="42"/>
  <c r="AL8564" i="42"/>
  <c r="AL8565" i="42"/>
  <c r="AL8566" i="42"/>
  <c r="AL8567" i="42"/>
  <c r="AL8568" i="42"/>
  <c r="AL8569" i="42"/>
  <c r="AL8570" i="42"/>
  <c r="AL8571" i="42"/>
  <c r="AL8572" i="42"/>
  <c r="AL8573" i="42"/>
  <c r="AL8574" i="42"/>
  <c r="AL8575" i="42"/>
  <c r="AL8576" i="42"/>
  <c r="AL8577" i="42"/>
  <c r="AL8578" i="42"/>
  <c r="AL8579" i="42"/>
  <c r="AL8580" i="42"/>
  <c r="AL8581" i="42"/>
  <c r="AL8582" i="42"/>
  <c r="AL8583" i="42"/>
  <c r="AL8584" i="42"/>
  <c r="AL8585" i="42"/>
  <c r="AL8586" i="42"/>
  <c r="AL8587" i="42"/>
  <c r="AL8588" i="42"/>
  <c r="AL8589" i="42"/>
  <c r="AL8590" i="42"/>
  <c r="AL8591" i="42"/>
  <c r="AL8592" i="42"/>
  <c r="AL8593" i="42"/>
  <c r="AL8594" i="42"/>
  <c r="AL8595" i="42"/>
  <c r="AL8596" i="42"/>
  <c r="AL8597" i="42"/>
  <c r="AL8598" i="42"/>
  <c r="AL8599" i="42"/>
  <c r="AL8600" i="42"/>
  <c r="AL8601" i="42"/>
  <c r="AL8602" i="42"/>
  <c r="AL8603" i="42"/>
  <c r="AL8604" i="42"/>
  <c r="AL8605" i="42"/>
  <c r="AL8606" i="42"/>
  <c r="AL8607" i="42"/>
  <c r="AL8608" i="42"/>
  <c r="AL8609" i="42"/>
  <c r="AL8610" i="42"/>
  <c r="AL8611" i="42"/>
  <c r="AL8612" i="42"/>
  <c r="AL8613" i="42"/>
  <c r="AL8614" i="42"/>
  <c r="AL8615" i="42"/>
  <c r="AL8616" i="42"/>
  <c r="AL8617" i="42"/>
  <c r="AL8618" i="42"/>
  <c r="AL8619" i="42"/>
  <c r="AL8620" i="42"/>
  <c r="AL8621" i="42"/>
  <c r="AL8622" i="42"/>
  <c r="AL8623" i="42"/>
  <c r="AL8624" i="42"/>
  <c r="AL8625" i="42"/>
  <c r="AL8626" i="42"/>
  <c r="AL8627" i="42"/>
  <c r="AL8628" i="42"/>
  <c r="AL8629" i="42"/>
  <c r="AL8630" i="42"/>
  <c r="AL8631" i="42"/>
  <c r="AL8632" i="42"/>
  <c r="AL8633" i="42"/>
  <c r="AL8634" i="42"/>
  <c r="AL8635" i="42"/>
  <c r="AL8636" i="42"/>
  <c r="AL8637" i="42"/>
  <c r="AL8638" i="42"/>
  <c r="AL8639" i="42"/>
  <c r="AL8640" i="42"/>
  <c r="AL8641" i="42"/>
  <c r="AL8642" i="42"/>
  <c r="AL8643" i="42"/>
  <c r="AL8644" i="42"/>
  <c r="AL8645" i="42"/>
  <c r="AL8646" i="42"/>
  <c r="AL8647" i="42"/>
  <c r="AL8648" i="42"/>
  <c r="AL8649" i="42"/>
  <c r="AL8650" i="42"/>
  <c r="AL8651" i="42"/>
  <c r="AL8652" i="42"/>
  <c r="AL8653" i="42"/>
  <c r="AL8654" i="42"/>
  <c r="AL8655" i="42"/>
  <c r="AL8656" i="42"/>
  <c r="AL8657" i="42"/>
  <c r="AL8658" i="42"/>
  <c r="AL8659" i="42"/>
  <c r="AL8660" i="42"/>
  <c r="AL8661" i="42"/>
  <c r="AL8662" i="42"/>
  <c r="AL8663" i="42"/>
  <c r="AL8664" i="42"/>
  <c r="AL8665" i="42"/>
  <c r="AL8666" i="42"/>
  <c r="AL8667" i="42"/>
  <c r="AL8668" i="42"/>
  <c r="AL8669" i="42"/>
  <c r="AL8670" i="42"/>
  <c r="AL8671" i="42"/>
  <c r="AL8672" i="42"/>
  <c r="AL8673" i="42"/>
  <c r="AL8674" i="42"/>
  <c r="AL8675" i="42"/>
  <c r="AL8676" i="42"/>
  <c r="AL8677" i="42"/>
  <c r="AL8678" i="42"/>
  <c r="AL8679" i="42"/>
  <c r="AL8680" i="42"/>
  <c r="AL8681" i="42"/>
  <c r="AL8682" i="42"/>
  <c r="AL8683" i="42"/>
  <c r="AL8684" i="42"/>
  <c r="AL8685" i="42"/>
  <c r="AL8686" i="42"/>
  <c r="AL8687" i="42"/>
  <c r="AL8688" i="42"/>
  <c r="AL8689" i="42"/>
  <c r="AL8690" i="42"/>
  <c r="AL8691" i="42"/>
  <c r="AL8692" i="42"/>
  <c r="AL8693" i="42"/>
  <c r="AL8694" i="42"/>
  <c r="AL8695" i="42"/>
  <c r="AL8696" i="42"/>
  <c r="AL8697" i="42"/>
  <c r="AL8698" i="42"/>
  <c r="AL8699" i="42"/>
  <c r="AL8700" i="42"/>
  <c r="AL8701" i="42"/>
  <c r="AL8702" i="42"/>
  <c r="AL8703" i="42"/>
  <c r="AL8704" i="42"/>
  <c r="AL8705" i="42"/>
  <c r="AL8706" i="42"/>
  <c r="AL8707" i="42"/>
  <c r="AL8708" i="42"/>
  <c r="AL8709" i="42"/>
  <c r="AL8710" i="42"/>
  <c r="AL8711" i="42"/>
  <c r="AL8712" i="42"/>
  <c r="AL8713" i="42"/>
  <c r="AL8714" i="42"/>
  <c r="AL8715" i="42"/>
  <c r="AL8716" i="42"/>
  <c r="AL8717" i="42"/>
  <c r="AL8718" i="42"/>
  <c r="AL8719" i="42"/>
  <c r="AL8720" i="42"/>
  <c r="AL8721" i="42"/>
  <c r="AL8722" i="42"/>
  <c r="AL8723" i="42"/>
  <c r="AL8724" i="42"/>
  <c r="AL8725" i="42"/>
  <c r="AL8726" i="42"/>
  <c r="AL8727" i="42"/>
  <c r="AL8728" i="42"/>
  <c r="AL8729" i="42"/>
  <c r="AL8730" i="42"/>
  <c r="AL8731" i="42"/>
  <c r="AL8732" i="42"/>
  <c r="AL8733" i="42"/>
  <c r="AL8734" i="42"/>
  <c r="AL8735" i="42"/>
  <c r="AL8736" i="42"/>
  <c r="AL8737" i="42"/>
  <c r="AL8738" i="42"/>
  <c r="AL8739" i="42"/>
  <c r="AL8740" i="42"/>
  <c r="AL8741" i="42"/>
  <c r="AL8742" i="42"/>
  <c r="AL8743" i="42"/>
  <c r="AL8744" i="42"/>
  <c r="AL8745" i="42"/>
  <c r="AL8746" i="42"/>
  <c r="AL8747" i="42"/>
  <c r="AL8748" i="42"/>
  <c r="AL8749" i="42"/>
  <c r="AL8750" i="42"/>
  <c r="AL8751" i="42"/>
  <c r="AL8752" i="42"/>
  <c r="AL8753" i="42"/>
  <c r="AL8754" i="42"/>
  <c r="AL8755" i="42"/>
  <c r="AL8756" i="42"/>
  <c r="AL8757" i="42"/>
  <c r="AL8758" i="42"/>
  <c r="AL8759" i="42"/>
  <c r="AL8760" i="42"/>
  <c r="AL8761" i="42"/>
  <c r="AL8762" i="42"/>
  <c r="AL8763" i="42"/>
  <c r="AL8764" i="42"/>
  <c r="AL8765" i="42"/>
  <c r="AL8766" i="42"/>
  <c r="AL8767" i="42"/>
  <c r="AL8768" i="42"/>
  <c r="AL8769" i="42"/>
  <c r="AL8770" i="42"/>
  <c r="AL8771" i="42"/>
  <c r="AL8772" i="42"/>
  <c r="AL8773" i="42"/>
  <c r="AL8774" i="42"/>
  <c r="AL8775" i="42"/>
  <c r="AL8776" i="42"/>
  <c r="AL8777" i="42"/>
  <c r="AL8778" i="42"/>
  <c r="AL8779" i="42"/>
  <c r="AL8780" i="42"/>
  <c r="AL8781" i="42"/>
  <c r="AL8782" i="42"/>
  <c r="AL8783" i="42"/>
  <c r="AL8784" i="42"/>
  <c r="AL8785" i="42"/>
  <c r="AL8786" i="42"/>
  <c r="AL8787" i="42"/>
  <c r="AL8788" i="42"/>
  <c r="AL8789" i="42"/>
  <c r="AL8790" i="42"/>
  <c r="AL8791" i="42"/>
  <c r="AL8792" i="42"/>
  <c r="AL8793" i="42"/>
  <c r="AL8794" i="42"/>
  <c r="AL8795" i="42"/>
  <c r="AL8796" i="42"/>
  <c r="AL8797" i="42"/>
  <c r="AL8798" i="42"/>
  <c r="AL8799" i="42"/>
  <c r="AL8800" i="42"/>
  <c r="AL8801" i="42"/>
  <c r="AL8802" i="42"/>
  <c r="AL8803" i="42"/>
  <c r="AL8804" i="42"/>
  <c r="AL8805" i="42"/>
  <c r="AL8806" i="42"/>
  <c r="AL8807" i="42"/>
  <c r="AL8808" i="42"/>
  <c r="AL8809" i="42"/>
  <c r="AL8810" i="42"/>
  <c r="AL8811" i="42"/>
  <c r="AL8812" i="42"/>
  <c r="AL8813" i="42"/>
  <c r="AL8814" i="42"/>
  <c r="AL8815" i="42"/>
  <c r="AL8816" i="42"/>
  <c r="AL8817" i="42"/>
  <c r="AL8818" i="42"/>
  <c r="AL8819" i="42"/>
  <c r="AL8820" i="42"/>
  <c r="AL8821" i="42"/>
  <c r="AL8822" i="42"/>
  <c r="AL8823" i="42"/>
  <c r="AL8824" i="42"/>
  <c r="AL8825" i="42"/>
  <c r="AL8826" i="42"/>
  <c r="AL8827" i="42"/>
  <c r="AL8828" i="42"/>
  <c r="AL8829" i="42"/>
  <c r="AL8830" i="42"/>
  <c r="AL8831" i="42"/>
  <c r="AL8832" i="42"/>
  <c r="AL8833" i="42"/>
  <c r="AL8834" i="42"/>
  <c r="AL8835" i="42"/>
  <c r="AL8836" i="42"/>
  <c r="AL8837" i="42"/>
  <c r="AL8838" i="42"/>
  <c r="AL8839" i="42"/>
  <c r="AL8840" i="42"/>
  <c r="AL8841" i="42"/>
  <c r="AL8842" i="42"/>
  <c r="AL8843" i="42"/>
  <c r="AL8844" i="42"/>
  <c r="AL8845" i="42"/>
  <c r="AL8846" i="42"/>
  <c r="AL8847" i="42"/>
  <c r="AL8848" i="42"/>
  <c r="AL8849" i="42"/>
  <c r="AL8850" i="42"/>
  <c r="AL8851" i="42"/>
  <c r="AL8852" i="42"/>
  <c r="AL8853" i="42"/>
  <c r="AL8854" i="42"/>
  <c r="AL8855" i="42"/>
  <c r="AL8856" i="42"/>
  <c r="AL8857" i="42"/>
  <c r="AL8858" i="42"/>
  <c r="AL8859" i="42"/>
  <c r="AL8860" i="42"/>
  <c r="AL8861" i="42"/>
  <c r="AL8862" i="42"/>
  <c r="AL8863" i="42"/>
  <c r="AL8864" i="42"/>
  <c r="AL8865" i="42"/>
  <c r="AL8866" i="42"/>
  <c r="AL8867" i="42"/>
  <c r="AL8868" i="42"/>
  <c r="AL8869" i="42"/>
  <c r="AL8870" i="42"/>
  <c r="AL8871" i="42"/>
  <c r="AL8872" i="42"/>
  <c r="AL8873" i="42"/>
  <c r="AL8874" i="42"/>
  <c r="AL8875" i="42"/>
  <c r="AL8876" i="42"/>
  <c r="AL8877" i="42"/>
  <c r="AL8878" i="42"/>
  <c r="AL8879" i="42"/>
  <c r="AL8880" i="42"/>
  <c r="AL8881" i="42"/>
  <c r="AL8882" i="42"/>
  <c r="AL8883" i="42"/>
  <c r="AL8884" i="42"/>
  <c r="AL8885" i="42"/>
  <c r="AL8886" i="42"/>
  <c r="AL8887" i="42"/>
  <c r="AL8888" i="42"/>
  <c r="AL8889" i="42"/>
  <c r="AL8890" i="42"/>
  <c r="AL8891" i="42"/>
  <c r="AL8892" i="42"/>
  <c r="AL8893" i="42"/>
  <c r="AL8894" i="42"/>
  <c r="AL8895" i="42"/>
  <c r="AL8896" i="42"/>
  <c r="AL8897" i="42"/>
  <c r="AL8898" i="42"/>
  <c r="AL8899" i="42"/>
  <c r="AL8900" i="42"/>
  <c r="AL8901" i="42"/>
  <c r="AL8902" i="42"/>
  <c r="AL8903" i="42"/>
  <c r="AL8904" i="42"/>
  <c r="AL8905" i="42"/>
  <c r="AL8906" i="42"/>
  <c r="AL8907" i="42"/>
  <c r="AL8908" i="42"/>
  <c r="AL8909" i="42"/>
  <c r="AL8910" i="42"/>
  <c r="AL8911" i="42"/>
  <c r="AL8912" i="42"/>
  <c r="AL8913" i="42"/>
  <c r="AL8914" i="42"/>
  <c r="AL8915" i="42"/>
  <c r="AL8916" i="42"/>
  <c r="AL8917" i="42"/>
  <c r="AL8918" i="42"/>
  <c r="AL8919" i="42"/>
  <c r="AL8920" i="42"/>
  <c r="AL8921" i="42"/>
  <c r="AL8922" i="42"/>
  <c r="AL8923" i="42"/>
  <c r="AL8924" i="42"/>
  <c r="AL8925" i="42"/>
  <c r="AL8926" i="42"/>
  <c r="AL8927" i="42"/>
  <c r="AL8928" i="42"/>
  <c r="AL8929" i="42"/>
  <c r="AL8930" i="42"/>
  <c r="AL8931" i="42"/>
  <c r="AL8932" i="42"/>
  <c r="AL8933" i="42"/>
  <c r="AL8934" i="42"/>
  <c r="AL8935" i="42"/>
  <c r="AL8936" i="42"/>
  <c r="AL8937" i="42"/>
  <c r="AL8938" i="42"/>
  <c r="AL8939" i="42"/>
  <c r="AL8940" i="42"/>
  <c r="AL8941" i="42"/>
  <c r="AL8942" i="42"/>
  <c r="AL8943" i="42"/>
  <c r="AL8944" i="42"/>
  <c r="AL8945" i="42"/>
  <c r="AL8946" i="42"/>
  <c r="AL8947" i="42"/>
  <c r="AL8948" i="42"/>
  <c r="AL8949" i="42"/>
  <c r="AL8950" i="42"/>
  <c r="AL8951" i="42"/>
  <c r="AL8952" i="42"/>
  <c r="AL8953" i="42"/>
  <c r="AL8954" i="42"/>
  <c r="AL8955" i="42"/>
  <c r="AL8956" i="42"/>
  <c r="AL8957" i="42"/>
  <c r="AL8958" i="42"/>
  <c r="AL8959" i="42"/>
  <c r="AL8960" i="42"/>
  <c r="AL8961" i="42"/>
  <c r="AL8962" i="42"/>
  <c r="AL8963" i="42"/>
  <c r="AL8964" i="42"/>
  <c r="AL8965" i="42"/>
  <c r="AL8966" i="42"/>
  <c r="AL8967" i="42"/>
  <c r="AL8968" i="42"/>
  <c r="AL8969" i="42"/>
  <c r="AL8970" i="42"/>
  <c r="AL8971" i="42"/>
  <c r="AL8972" i="42"/>
  <c r="AL8973" i="42"/>
  <c r="AL8974" i="42"/>
  <c r="AL8975" i="42"/>
  <c r="AL8976" i="42"/>
  <c r="AL8977" i="42"/>
  <c r="AL8978" i="42"/>
  <c r="AL8979" i="42"/>
  <c r="AL8980" i="42"/>
  <c r="AL8981" i="42"/>
  <c r="AL8982" i="42"/>
  <c r="AL8983" i="42"/>
  <c r="AL8984" i="42"/>
  <c r="AL8985" i="42"/>
  <c r="AL8986" i="42"/>
  <c r="AL8987" i="42"/>
  <c r="AL8988" i="42"/>
  <c r="AL8989" i="42"/>
  <c r="AL8990" i="42"/>
  <c r="AL8991" i="42"/>
  <c r="AL8992" i="42"/>
  <c r="AL8993" i="42"/>
  <c r="AL8994" i="42"/>
  <c r="AL8995" i="42"/>
  <c r="AL8996" i="42"/>
  <c r="AL8997" i="42"/>
  <c r="AL8998" i="42"/>
  <c r="AL8999" i="42"/>
  <c r="AL9000" i="42"/>
  <c r="AL9001" i="42"/>
  <c r="AL9002" i="42"/>
  <c r="AL9003" i="42"/>
  <c r="AL9004" i="42"/>
  <c r="AL9005" i="42"/>
  <c r="AL9006" i="42"/>
  <c r="AL9007" i="42"/>
  <c r="AL9008" i="42"/>
  <c r="AL9009" i="42"/>
  <c r="AL9010" i="42"/>
  <c r="AL9011" i="42"/>
  <c r="AL9012" i="42"/>
  <c r="AL9013" i="42"/>
  <c r="AL9014" i="42"/>
  <c r="AL9015" i="42"/>
  <c r="AL9016" i="42"/>
  <c r="AL9017" i="42"/>
  <c r="AL9018" i="42"/>
  <c r="AL9019" i="42"/>
  <c r="AL9020" i="42"/>
  <c r="AL9021" i="42"/>
  <c r="AL9022" i="42"/>
  <c r="AL9023" i="42"/>
  <c r="AL9024" i="42"/>
  <c r="AL9025" i="42"/>
  <c r="AL9026" i="42"/>
  <c r="AL9027" i="42"/>
  <c r="AL9028" i="42"/>
  <c r="AL9029" i="42"/>
  <c r="AL9030" i="42"/>
  <c r="AL9031" i="42"/>
  <c r="AL9032" i="42"/>
  <c r="AL9033" i="42"/>
  <c r="AL9034" i="42"/>
  <c r="AL9035" i="42"/>
  <c r="AL9036" i="42"/>
  <c r="AL9037" i="42"/>
  <c r="AL9038" i="42"/>
  <c r="AL9039" i="42"/>
  <c r="AL9040" i="42"/>
  <c r="AL9041" i="42"/>
  <c r="AL9042" i="42"/>
  <c r="AL9043" i="42"/>
  <c r="AL9044" i="42"/>
  <c r="AL9045" i="42"/>
  <c r="AL9046" i="42"/>
  <c r="AL9047" i="42"/>
  <c r="AL9048" i="42"/>
  <c r="AL9049" i="42"/>
  <c r="AL9050" i="42"/>
  <c r="AL9051" i="42"/>
  <c r="AL9052" i="42"/>
  <c r="AL9053" i="42"/>
  <c r="AL9054" i="42"/>
  <c r="AL9055" i="42"/>
  <c r="AL9056" i="42"/>
  <c r="AL9057" i="42"/>
  <c r="AL9058" i="42"/>
  <c r="AL9059" i="42"/>
  <c r="AL9060" i="42"/>
  <c r="AL9061" i="42"/>
  <c r="AL9062" i="42"/>
  <c r="AL9063" i="42"/>
  <c r="AL9064" i="42"/>
  <c r="AL9065" i="42"/>
  <c r="AL9066" i="42"/>
  <c r="AL9067" i="42"/>
  <c r="AL9068" i="42"/>
  <c r="AL9069" i="42"/>
  <c r="AL9070" i="42"/>
  <c r="AL9071" i="42"/>
  <c r="AL9072" i="42"/>
  <c r="AL9073" i="42"/>
  <c r="AL9074" i="42"/>
  <c r="AL9075" i="42"/>
  <c r="AL9076" i="42"/>
  <c r="AL9077" i="42"/>
  <c r="AL9078" i="42"/>
  <c r="AL9079" i="42"/>
  <c r="AL9080" i="42"/>
  <c r="AL9081" i="42"/>
  <c r="AL9082" i="42"/>
  <c r="AL9083" i="42"/>
  <c r="AL9084" i="42"/>
  <c r="AL9085" i="42"/>
  <c r="AL9086" i="42"/>
  <c r="AL9087" i="42"/>
  <c r="AL9088" i="42"/>
  <c r="AL9089" i="42"/>
  <c r="AL9090" i="42"/>
  <c r="AL9091" i="42"/>
  <c r="AL9092" i="42"/>
  <c r="AL9093" i="42"/>
  <c r="AL9094" i="42"/>
  <c r="AL9095" i="42"/>
  <c r="AL9096" i="42"/>
  <c r="AL9097" i="42"/>
  <c r="AL9098" i="42"/>
  <c r="AL9099" i="42"/>
  <c r="AL9100" i="42"/>
  <c r="AL9101" i="42"/>
  <c r="AL9102" i="42"/>
  <c r="AL9103" i="42"/>
  <c r="AL9104" i="42"/>
  <c r="AL9105" i="42"/>
  <c r="AL9106" i="42"/>
  <c r="AL9107" i="42"/>
  <c r="AL9108" i="42"/>
  <c r="AL9109" i="42"/>
  <c r="AL9110" i="42"/>
  <c r="AL9111" i="42"/>
  <c r="AL9112" i="42"/>
  <c r="AL9113" i="42"/>
  <c r="AL9114" i="42"/>
  <c r="AL9115" i="42"/>
  <c r="AL9116" i="42"/>
  <c r="AL9117" i="42"/>
  <c r="AL9118" i="42"/>
  <c r="AL9119" i="42"/>
  <c r="AL9120" i="42"/>
  <c r="AL9121" i="42"/>
  <c r="AL9122" i="42"/>
  <c r="AL9123" i="42"/>
  <c r="AL9124" i="42"/>
  <c r="AL9125" i="42"/>
  <c r="AL9126" i="42"/>
  <c r="AL9127" i="42"/>
  <c r="AL9128" i="42"/>
  <c r="AL9129" i="42"/>
  <c r="AL9130" i="42"/>
  <c r="AL9131" i="42"/>
  <c r="AL9132" i="42"/>
  <c r="AL9133" i="42"/>
  <c r="AL9134" i="42"/>
  <c r="AL9135" i="42"/>
  <c r="AL9136" i="42"/>
  <c r="AL9137" i="42"/>
  <c r="AL9138" i="42"/>
  <c r="AL9139" i="42"/>
  <c r="AL9140" i="42"/>
  <c r="AL9141" i="42"/>
  <c r="AL9142" i="42"/>
  <c r="AL9143" i="42"/>
  <c r="AL9144" i="42"/>
  <c r="AL9145" i="42"/>
  <c r="AL9146" i="42"/>
  <c r="AL9147" i="42"/>
  <c r="AL9148" i="42"/>
  <c r="AL9149" i="42"/>
  <c r="AL9150" i="42"/>
  <c r="AL9151" i="42"/>
  <c r="AL9152" i="42"/>
  <c r="AL9153" i="42"/>
  <c r="AL9154" i="42"/>
  <c r="AL9155" i="42"/>
  <c r="AL9156" i="42"/>
  <c r="AL9157" i="42"/>
  <c r="AL9158" i="42"/>
  <c r="AL9159" i="42"/>
  <c r="AL9160" i="42"/>
  <c r="AL9161" i="42"/>
  <c r="AL9162" i="42"/>
  <c r="AL9163" i="42"/>
  <c r="AL9164" i="42"/>
  <c r="AL9165" i="42"/>
  <c r="AL9166" i="42"/>
  <c r="AL9167" i="42"/>
  <c r="AL9168" i="42"/>
  <c r="AL9169" i="42"/>
  <c r="AL9170" i="42"/>
  <c r="AL9171" i="42"/>
  <c r="AL9172" i="42"/>
  <c r="AL9173" i="42"/>
  <c r="AL9174" i="42"/>
  <c r="AL9175" i="42"/>
  <c r="AL9176" i="42"/>
  <c r="AL9177" i="42"/>
  <c r="AL9178" i="42"/>
  <c r="AL9179" i="42"/>
  <c r="AL9180" i="42"/>
  <c r="AL9181" i="42"/>
  <c r="AL9182" i="42"/>
  <c r="AL9183" i="42"/>
  <c r="AL9184" i="42"/>
  <c r="AL9185" i="42"/>
  <c r="AL9186" i="42"/>
  <c r="AL9187" i="42"/>
  <c r="AL9188" i="42"/>
  <c r="AL9189" i="42"/>
  <c r="AL9190" i="42"/>
  <c r="AL9191" i="42"/>
  <c r="AL9192" i="42"/>
  <c r="AL9193" i="42"/>
  <c r="AL9194" i="42"/>
  <c r="AL9195" i="42"/>
  <c r="AL9196" i="42"/>
  <c r="AL9197" i="42"/>
  <c r="AL9198" i="42"/>
  <c r="AL9199" i="42"/>
  <c r="AL9200" i="42"/>
  <c r="AL9201" i="42"/>
  <c r="AL9202" i="42"/>
  <c r="AL9203" i="42"/>
  <c r="AL9204" i="42"/>
  <c r="AL9205" i="42"/>
  <c r="AL9206" i="42"/>
  <c r="AL9207" i="42"/>
  <c r="AL9208" i="42"/>
  <c r="AL9209" i="42"/>
  <c r="AL9210" i="42"/>
  <c r="AL9211" i="42"/>
  <c r="AL9212" i="42"/>
  <c r="AL9213" i="42"/>
  <c r="AL9214" i="42"/>
  <c r="AL9215" i="42"/>
  <c r="AL9216" i="42"/>
  <c r="AL9217" i="42"/>
  <c r="AL9218" i="42"/>
  <c r="AL9219" i="42"/>
  <c r="AL9220" i="42"/>
  <c r="AL9221" i="42"/>
  <c r="AL9222" i="42"/>
  <c r="AL9223" i="42"/>
  <c r="AL9224" i="42"/>
  <c r="AL9225" i="42"/>
  <c r="AL9226" i="42"/>
  <c r="AL9227" i="42"/>
  <c r="AL9228" i="42"/>
  <c r="AL9229" i="42"/>
  <c r="AL9230" i="42"/>
  <c r="AL9231" i="42"/>
  <c r="AL9232" i="42"/>
  <c r="AL9233" i="42"/>
  <c r="AL9234" i="42"/>
  <c r="AL9235" i="42"/>
  <c r="AL9236" i="42"/>
  <c r="AL9237" i="42"/>
  <c r="AL9238" i="42"/>
  <c r="AL9239" i="42"/>
  <c r="AL9240" i="42"/>
  <c r="AL9241" i="42"/>
  <c r="AL9242" i="42"/>
  <c r="AL9243" i="42"/>
  <c r="AL9244" i="42"/>
  <c r="AL9245" i="42"/>
  <c r="AL9246" i="42"/>
  <c r="AL9247" i="42"/>
  <c r="AL9248" i="42"/>
  <c r="AL9249" i="42"/>
  <c r="AL9250" i="42"/>
  <c r="AL9251" i="42"/>
  <c r="AL9252" i="42"/>
  <c r="AL9253" i="42"/>
  <c r="AL9254" i="42"/>
  <c r="AL9255" i="42"/>
  <c r="AL9256" i="42"/>
  <c r="AL9257" i="42"/>
  <c r="AL9258" i="42"/>
  <c r="AL9259" i="42"/>
  <c r="AL9260" i="42"/>
  <c r="AL9261" i="42"/>
  <c r="AL9262" i="42"/>
  <c r="AL9263" i="42"/>
  <c r="AL9264" i="42"/>
  <c r="AL9265" i="42"/>
  <c r="AL9266" i="42"/>
  <c r="AL9267" i="42"/>
  <c r="AL9268" i="42"/>
  <c r="AL9269" i="42"/>
  <c r="AL9270" i="42"/>
  <c r="AL9271" i="42"/>
  <c r="AL9272" i="42"/>
  <c r="AL9273" i="42"/>
  <c r="AL9274" i="42"/>
  <c r="AL9275" i="42"/>
  <c r="AL9276" i="42"/>
  <c r="AL9277" i="42"/>
  <c r="AL9278" i="42"/>
  <c r="AL9279" i="42"/>
  <c r="AL9280" i="42"/>
  <c r="AL9281" i="42"/>
  <c r="AL9282" i="42"/>
  <c r="AL9283" i="42"/>
  <c r="AL9284" i="42"/>
  <c r="AL9285" i="42"/>
  <c r="AL9286" i="42"/>
  <c r="AL9287" i="42"/>
  <c r="AL9288" i="42"/>
  <c r="AL9289" i="42"/>
  <c r="AL9290" i="42"/>
  <c r="AL9291" i="42"/>
  <c r="AL9292" i="42"/>
  <c r="AL9293" i="42"/>
  <c r="AL9294" i="42"/>
  <c r="AL9295" i="42"/>
  <c r="AL9296" i="42"/>
  <c r="AL9297" i="42"/>
  <c r="AL9298" i="42"/>
  <c r="AL9299" i="42"/>
  <c r="AL9300" i="42"/>
  <c r="AL9301" i="42"/>
  <c r="AL9302" i="42"/>
  <c r="AL9303" i="42"/>
  <c r="AL9304" i="42"/>
  <c r="AL9305" i="42"/>
  <c r="AL9306" i="42"/>
  <c r="AL9307" i="42"/>
  <c r="AL9308" i="42"/>
  <c r="AL9309" i="42"/>
  <c r="AL9310" i="42"/>
  <c r="AL9311" i="42"/>
  <c r="AL9312" i="42"/>
  <c r="AL9313" i="42"/>
  <c r="AL9314" i="42"/>
  <c r="AL9315" i="42"/>
  <c r="AL9316" i="42"/>
  <c r="AL9317" i="42"/>
  <c r="AL9318" i="42"/>
  <c r="AL9319" i="42"/>
  <c r="AL9320" i="42"/>
  <c r="AL9321" i="42"/>
  <c r="AL9322" i="42"/>
  <c r="AL9323" i="42"/>
  <c r="AL9324" i="42"/>
  <c r="AL9325" i="42"/>
  <c r="AL9326" i="42"/>
  <c r="AL9327" i="42"/>
  <c r="AL9328" i="42"/>
  <c r="AL9329" i="42"/>
  <c r="AL9330" i="42"/>
  <c r="AL9331" i="42"/>
  <c r="AL9332" i="42"/>
  <c r="AL9333" i="42"/>
  <c r="AL9334" i="42"/>
  <c r="AL9335" i="42"/>
  <c r="AL9336" i="42"/>
  <c r="AL9337" i="42"/>
  <c r="AL9338" i="42"/>
  <c r="AL9339" i="42"/>
  <c r="AL9340" i="42"/>
  <c r="AL9341" i="42"/>
  <c r="AL9342" i="42"/>
  <c r="AL9343" i="42"/>
  <c r="AL9344" i="42"/>
  <c r="AL9345" i="42"/>
  <c r="AL9346" i="42"/>
  <c r="AL9347" i="42"/>
  <c r="AL9348" i="42"/>
  <c r="AL9349" i="42"/>
  <c r="AL9350" i="42"/>
  <c r="AL9351" i="42"/>
  <c r="AL9352" i="42"/>
  <c r="AL9353" i="42"/>
  <c r="AL9354" i="42"/>
  <c r="AL9355" i="42"/>
  <c r="AL9356" i="42"/>
  <c r="AL9357" i="42"/>
  <c r="AL9358" i="42"/>
  <c r="AL9359" i="42"/>
  <c r="AL9360" i="42"/>
  <c r="AL9361" i="42"/>
  <c r="AL9362" i="42"/>
  <c r="AL9363" i="42"/>
  <c r="AL9364" i="42"/>
  <c r="AL9365" i="42"/>
  <c r="AL9366" i="42"/>
  <c r="AL9367" i="42"/>
  <c r="AL9368" i="42"/>
  <c r="AL9369" i="42"/>
  <c r="AL9370" i="42"/>
  <c r="AL9371" i="42"/>
  <c r="AL9372" i="42"/>
  <c r="AL9373" i="42"/>
  <c r="AL9374" i="42"/>
  <c r="AL9375" i="42"/>
  <c r="AL9376" i="42"/>
  <c r="AL9377" i="42"/>
  <c r="AL9378" i="42"/>
  <c r="AL9379" i="42"/>
  <c r="AL9380" i="42"/>
  <c r="AL9381" i="42"/>
  <c r="AL9382" i="42"/>
  <c r="AL9383" i="42"/>
  <c r="AL9384" i="42"/>
  <c r="AL9385" i="42"/>
  <c r="AL9386" i="42"/>
  <c r="AL9387" i="42"/>
  <c r="AL9388" i="42"/>
  <c r="AL9389" i="42"/>
  <c r="AL9390" i="42"/>
  <c r="AL9391" i="42"/>
  <c r="AL9392" i="42"/>
  <c r="AL9393" i="42"/>
  <c r="AL9394" i="42"/>
  <c r="AL9395" i="42"/>
  <c r="AL9396" i="42"/>
  <c r="AL9397" i="42"/>
  <c r="AL9398" i="42"/>
  <c r="AL9399" i="42"/>
  <c r="AL9400" i="42"/>
  <c r="AL9401" i="42"/>
  <c r="AL9402" i="42"/>
  <c r="AL9403" i="42"/>
  <c r="AL9404" i="42"/>
  <c r="AL9405" i="42"/>
  <c r="AL9406" i="42"/>
  <c r="AL9407" i="42"/>
  <c r="AL9408" i="42"/>
  <c r="AL9409" i="42"/>
  <c r="AL9410" i="42"/>
  <c r="AL9411" i="42"/>
  <c r="AL9412" i="42"/>
  <c r="AL9413" i="42"/>
  <c r="AL9414" i="42"/>
  <c r="AL9415" i="42"/>
  <c r="AL9416" i="42"/>
  <c r="AL9417" i="42"/>
  <c r="AL9418" i="42"/>
  <c r="AL9419" i="42"/>
  <c r="AL9420" i="42"/>
  <c r="AL9421" i="42"/>
  <c r="AL9422" i="42"/>
  <c r="AL9423" i="42"/>
  <c r="AL9424" i="42"/>
  <c r="AL9425" i="42"/>
  <c r="AL9426" i="42"/>
  <c r="AL9427" i="42"/>
  <c r="AL9428" i="42"/>
  <c r="AL9429" i="42"/>
  <c r="AL9430" i="42"/>
  <c r="AL9431" i="42"/>
  <c r="AL9432" i="42"/>
  <c r="AL9433" i="42"/>
  <c r="AL9434" i="42"/>
  <c r="AL9435" i="42"/>
  <c r="AL9436" i="42"/>
  <c r="AL9437" i="42"/>
  <c r="AL9438" i="42"/>
  <c r="AL9439" i="42"/>
  <c r="AL9440" i="42"/>
  <c r="AL9441" i="42"/>
  <c r="AL9442" i="42"/>
  <c r="AL9443" i="42"/>
  <c r="AL9444" i="42"/>
  <c r="AL9445" i="42"/>
  <c r="AL9446" i="42"/>
  <c r="AL9447" i="42"/>
  <c r="AL9448" i="42"/>
  <c r="AL9449" i="42"/>
  <c r="AL9450" i="42"/>
  <c r="AL9451" i="42"/>
  <c r="AL9452" i="42"/>
  <c r="AL9453" i="42"/>
  <c r="AL9454" i="42"/>
  <c r="AL9455" i="42"/>
  <c r="AL9456" i="42"/>
  <c r="AL9457" i="42"/>
  <c r="AL9458" i="42"/>
  <c r="AL9459" i="42"/>
  <c r="AL9460" i="42"/>
  <c r="AL9461" i="42"/>
  <c r="AL9462" i="42"/>
  <c r="AL9463" i="42"/>
  <c r="AL9464" i="42"/>
  <c r="AL9465" i="42"/>
  <c r="AL9466" i="42"/>
  <c r="AL9467" i="42"/>
  <c r="AL9468" i="42"/>
  <c r="AL9469" i="42"/>
  <c r="AL9470" i="42"/>
  <c r="AL9471" i="42"/>
  <c r="AL9472" i="42"/>
  <c r="AL9473" i="42"/>
  <c r="AL9474" i="42"/>
  <c r="AL9475" i="42"/>
  <c r="AL9476" i="42"/>
  <c r="AL9477" i="42"/>
  <c r="AL9478" i="42"/>
  <c r="AL9479" i="42"/>
  <c r="AL9480" i="42"/>
  <c r="AL9481" i="42"/>
  <c r="AL9482" i="42"/>
  <c r="AL9483" i="42"/>
  <c r="AL9484" i="42"/>
  <c r="AL9485" i="42"/>
  <c r="AL9486" i="42"/>
  <c r="AL9487" i="42"/>
  <c r="AL9488" i="42"/>
  <c r="AL9489" i="42"/>
  <c r="AL9490" i="42"/>
  <c r="AL9491" i="42"/>
  <c r="AL9492" i="42"/>
  <c r="AL9493" i="42"/>
  <c r="AL9494" i="42"/>
  <c r="AL9495" i="42"/>
  <c r="AL9496" i="42"/>
  <c r="AL9497" i="42"/>
  <c r="AL9498" i="42"/>
  <c r="AL9499" i="42"/>
  <c r="AL9500" i="42"/>
  <c r="AL9501" i="42"/>
  <c r="AL9502" i="42"/>
  <c r="AL9503" i="42"/>
  <c r="AL9504" i="42"/>
  <c r="AL9505" i="42"/>
  <c r="AL9506" i="42"/>
  <c r="AL9507" i="42"/>
  <c r="AL9508" i="42"/>
  <c r="AL9509" i="42"/>
  <c r="AL9510" i="42"/>
  <c r="AL9511" i="42"/>
  <c r="AL9512" i="42"/>
  <c r="AL9513" i="42"/>
  <c r="AL9514" i="42"/>
  <c r="AL9515" i="42"/>
  <c r="AL9516" i="42"/>
  <c r="AL9517" i="42"/>
  <c r="AL9518" i="42"/>
  <c r="AL9519" i="42"/>
  <c r="AL9520" i="42"/>
  <c r="AL9521" i="42"/>
  <c r="AL9522" i="42"/>
  <c r="AL9523" i="42"/>
  <c r="AL9524" i="42"/>
  <c r="AL9525" i="42"/>
  <c r="AL9526" i="42"/>
  <c r="AL9527" i="42"/>
  <c r="AL9528" i="42"/>
  <c r="AL9529" i="42"/>
  <c r="AL9530" i="42"/>
  <c r="AL9531" i="42"/>
  <c r="AL9532" i="42"/>
  <c r="AL9533" i="42"/>
  <c r="AL9534" i="42"/>
  <c r="AL9535" i="42"/>
  <c r="AL9536" i="42"/>
  <c r="AL9537" i="42"/>
  <c r="AL9538" i="42"/>
  <c r="AL9539" i="42"/>
  <c r="AL9540" i="42"/>
  <c r="AL9541" i="42"/>
  <c r="AL9542" i="42"/>
  <c r="AL9543" i="42"/>
  <c r="AL9544" i="42"/>
  <c r="AL9545" i="42"/>
  <c r="AL9546" i="42"/>
  <c r="AL9547" i="42"/>
  <c r="AL9548" i="42"/>
  <c r="AL9549" i="42"/>
  <c r="AL9550" i="42"/>
  <c r="AL9551" i="42"/>
  <c r="AL9552" i="42"/>
  <c r="AL9553" i="42"/>
  <c r="AL9554" i="42"/>
  <c r="AL9555" i="42"/>
  <c r="AL9556" i="42"/>
  <c r="AL9557" i="42"/>
  <c r="AL9558" i="42"/>
  <c r="AL9559" i="42"/>
  <c r="AL9560" i="42"/>
  <c r="AL9561" i="42"/>
  <c r="AL9562" i="42"/>
  <c r="AL9563" i="42"/>
  <c r="AL9564" i="42"/>
  <c r="AL9565" i="42"/>
  <c r="AL9566" i="42"/>
  <c r="AL9567" i="42"/>
  <c r="AL9568" i="42"/>
  <c r="AL9569" i="42"/>
  <c r="AL9570" i="42"/>
  <c r="AL9571" i="42"/>
  <c r="AL9572" i="42"/>
  <c r="AL9573" i="42"/>
  <c r="AL9574" i="42"/>
  <c r="AL9575" i="42"/>
  <c r="AL9576" i="42"/>
  <c r="AL9577" i="42"/>
  <c r="AL9578" i="42"/>
  <c r="AL9579" i="42"/>
  <c r="AL9580" i="42"/>
  <c r="AL9581" i="42"/>
  <c r="AL9582" i="42"/>
  <c r="AL9583" i="42"/>
  <c r="AL9584" i="42"/>
  <c r="AL9585" i="42"/>
  <c r="AL9586" i="42"/>
  <c r="AL9587" i="42"/>
  <c r="AL9588" i="42"/>
  <c r="AL9589" i="42"/>
  <c r="AL9590" i="42"/>
  <c r="AL9591" i="42"/>
  <c r="AL9592" i="42"/>
  <c r="AL9593" i="42"/>
  <c r="AL9594" i="42"/>
  <c r="AL9595" i="42"/>
  <c r="AL9596" i="42"/>
  <c r="AL9597" i="42"/>
  <c r="AL9598" i="42"/>
  <c r="AL9599" i="42"/>
  <c r="AL9600" i="42"/>
  <c r="AL9601" i="42"/>
  <c r="AL9602" i="42"/>
  <c r="AL9603" i="42"/>
  <c r="AL9604" i="42"/>
  <c r="AL9605" i="42"/>
  <c r="AL9606" i="42"/>
  <c r="AL9607" i="42"/>
  <c r="AL9608" i="42"/>
  <c r="AL9609" i="42"/>
  <c r="AL9610" i="42"/>
  <c r="AL9611" i="42"/>
  <c r="AL9612" i="42"/>
  <c r="AL9613" i="42"/>
  <c r="AL9614" i="42"/>
  <c r="AL9615" i="42"/>
  <c r="AL9616" i="42"/>
  <c r="AL9617" i="42"/>
  <c r="AL9618" i="42"/>
  <c r="AL9619" i="42"/>
  <c r="AL9620" i="42"/>
  <c r="AL9621" i="42"/>
  <c r="AL9622" i="42"/>
  <c r="AL9623" i="42"/>
  <c r="AL9624" i="42"/>
  <c r="AL9625" i="42"/>
  <c r="AL9626" i="42"/>
  <c r="AL9627" i="42"/>
  <c r="AL9628" i="42"/>
  <c r="AL9629" i="42"/>
  <c r="AL9630" i="42"/>
  <c r="AL9631" i="42"/>
  <c r="AL9632" i="42"/>
  <c r="AL9633" i="42"/>
  <c r="AL9634" i="42"/>
  <c r="AL9635" i="42"/>
  <c r="AL9636" i="42"/>
  <c r="AL9637" i="42"/>
  <c r="AL9638" i="42"/>
  <c r="AL9639" i="42"/>
  <c r="AL9640" i="42"/>
  <c r="AL9641" i="42"/>
  <c r="AL9642" i="42"/>
  <c r="AL9643" i="42"/>
  <c r="AL9644" i="42"/>
  <c r="AL9645" i="42"/>
  <c r="AL9646" i="42"/>
  <c r="AL9647" i="42"/>
  <c r="AL9648" i="42"/>
  <c r="AL9649" i="42"/>
  <c r="AL9650" i="42"/>
  <c r="AL9651" i="42"/>
  <c r="AL9652" i="42"/>
  <c r="AL9653" i="42"/>
  <c r="AL9654" i="42"/>
  <c r="AL9655" i="42"/>
  <c r="AL9656" i="42"/>
  <c r="AL9657" i="42"/>
  <c r="AL9658" i="42"/>
  <c r="AL9659" i="42"/>
  <c r="AL9660" i="42"/>
  <c r="AL9661" i="42"/>
  <c r="AL9662" i="42"/>
  <c r="AL9663" i="42"/>
  <c r="AL9664" i="42"/>
  <c r="AL9665" i="42"/>
  <c r="AL9666" i="42"/>
  <c r="AL9667" i="42"/>
  <c r="AL9668" i="42"/>
  <c r="AL9669" i="42"/>
  <c r="AL9670" i="42"/>
  <c r="AL9671" i="42"/>
  <c r="AL9672" i="42"/>
  <c r="AL9673" i="42"/>
  <c r="AL9674" i="42"/>
  <c r="AL9675" i="42"/>
  <c r="AL9676" i="42"/>
  <c r="AL9677" i="42"/>
  <c r="AL9678" i="42"/>
  <c r="AL9679" i="42"/>
  <c r="AL9680" i="42"/>
  <c r="AL9681" i="42"/>
  <c r="AL9682" i="42"/>
  <c r="AL9683" i="42"/>
  <c r="AL9684" i="42"/>
  <c r="AL9685" i="42"/>
  <c r="AL9686" i="42"/>
  <c r="AL9687" i="42"/>
  <c r="AL9688" i="42"/>
  <c r="AL9689" i="42"/>
  <c r="AL9690" i="42"/>
  <c r="AL9691" i="42"/>
  <c r="AL9692" i="42"/>
  <c r="AL9693" i="42"/>
  <c r="AL9694" i="42"/>
  <c r="AL9695" i="42"/>
  <c r="AL9696" i="42"/>
  <c r="AL9697" i="42"/>
  <c r="AL9698" i="42"/>
  <c r="AL9699" i="42"/>
  <c r="AL9700" i="42"/>
  <c r="AL9701" i="42"/>
  <c r="AL9702" i="42"/>
  <c r="AL9703" i="42"/>
  <c r="AL9704" i="42"/>
  <c r="AL9705" i="42"/>
  <c r="AL9706" i="42"/>
  <c r="AL9707" i="42"/>
  <c r="AL9708" i="42"/>
  <c r="AL9709" i="42"/>
  <c r="AL9710" i="42"/>
  <c r="AL9711" i="42"/>
  <c r="AL9712" i="42"/>
  <c r="AL9713" i="42"/>
  <c r="AL9714" i="42"/>
  <c r="AL9715" i="42"/>
  <c r="AL9716" i="42"/>
  <c r="AL9717" i="42"/>
  <c r="AL9718" i="42"/>
  <c r="AL9719" i="42"/>
  <c r="AL9720" i="42"/>
  <c r="AL9721" i="42"/>
  <c r="AL9722" i="42"/>
  <c r="AL9723" i="42"/>
  <c r="AL9724" i="42"/>
  <c r="AL9725" i="42"/>
  <c r="AL9726" i="42"/>
  <c r="AL9727" i="42"/>
  <c r="AL9728" i="42"/>
  <c r="AL9729" i="42"/>
  <c r="AL9730" i="42"/>
  <c r="AL9731" i="42"/>
  <c r="AL9732" i="42"/>
  <c r="AL9733" i="42"/>
  <c r="AL9734" i="42"/>
  <c r="AL9735" i="42"/>
  <c r="AL9736" i="42"/>
  <c r="AL9737" i="42"/>
  <c r="AL9738" i="42"/>
  <c r="AL9739" i="42"/>
  <c r="AL9740" i="42"/>
  <c r="AL9741" i="42"/>
  <c r="AL9742" i="42"/>
  <c r="AL9743" i="42"/>
  <c r="AL9744" i="42"/>
  <c r="AL9745" i="42"/>
  <c r="AL9746" i="42"/>
  <c r="AL9747" i="42"/>
  <c r="AL9748" i="42"/>
  <c r="AL9749" i="42"/>
  <c r="AL9750" i="42"/>
  <c r="AL9751" i="42"/>
  <c r="AL9752" i="42"/>
  <c r="AL9753" i="42"/>
  <c r="AL9754" i="42"/>
  <c r="AL9755" i="42"/>
  <c r="AL9756" i="42"/>
  <c r="AL9757" i="42"/>
  <c r="AL9758" i="42"/>
  <c r="AL9759" i="42"/>
  <c r="AL9760" i="42"/>
  <c r="AL9761" i="42"/>
  <c r="AL9762" i="42"/>
  <c r="AL9763" i="42"/>
  <c r="AL9764" i="42"/>
  <c r="AL9765" i="42"/>
  <c r="AL9766" i="42"/>
  <c r="AL9767" i="42"/>
  <c r="AL9768" i="42"/>
  <c r="AL9769" i="42"/>
  <c r="AL9770" i="42"/>
  <c r="AL9771" i="42"/>
  <c r="AL9772" i="42"/>
  <c r="AL9773" i="42"/>
  <c r="AL9774" i="42"/>
  <c r="AL9775" i="42"/>
  <c r="AL9776" i="42"/>
  <c r="AL9777" i="42"/>
  <c r="AL9778" i="42"/>
  <c r="AL9779" i="42"/>
  <c r="AL9780" i="42"/>
  <c r="AL9781" i="42"/>
  <c r="AL9782" i="42"/>
  <c r="AL9783" i="42"/>
  <c r="AL9784" i="42"/>
  <c r="AL9785" i="42"/>
  <c r="AL9786" i="42"/>
  <c r="AL9787" i="42"/>
  <c r="AL9788" i="42"/>
  <c r="AL9789" i="42"/>
  <c r="AL9790" i="42"/>
  <c r="AL9791" i="42"/>
  <c r="AL9792" i="42"/>
  <c r="AL9793" i="42"/>
  <c r="AL9794" i="42"/>
  <c r="AL9795" i="42"/>
  <c r="AL9796" i="42"/>
  <c r="AL9797" i="42"/>
  <c r="AL9798" i="42"/>
  <c r="AL9799" i="42"/>
  <c r="AL9800" i="42"/>
  <c r="AL9801" i="42"/>
  <c r="AL9802" i="42"/>
  <c r="AL9803" i="42"/>
  <c r="AL9804" i="42"/>
  <c r="AL9805" i="42"/>
  <c r="AL9806" i="42"/>
  <c r="AL9807" i="42"/>
  <c r="AL9808" i="42"/>
  <c r="AL9809" i="42"/>
  <c r="AL9810" i="42"/>
  <c r="AL9811" i="42"/>
  <c r="AL9812" i="42"/>
  <c r="AL9813" i="42"/>
  <c r="AL9814" i="42"/>
  <c r="AL9815" i="42"/>
  <c r="AL9816" i="42"/>
  <c r="AL9817" i="42"/>
  <c r="AL9818" i="42"/>
  <c r="AL9819" i="42"/>
  <c r="AL9820" i="42"/>
  <c r="AL9821" i="42"/>
  <c r="AL9822" i="42"/>
  <c r="AL9823" i="42"/>
  <c r="AL9824" i="42"/>
  <c r="AL9825" i="42"/>
  <c r="AL9826" i="42"/>
  <c r="AL9827" i="42"/>
  <c r="AL9828" i="42"/>
  <c r="AL9829" i="42"/>
  <c r="AL9830" i="42"/>
  <c r="AL9831" i="42"/>
  <c r="AL9832" i="42"/>
  <c r="AL9833" i="42"/>
  <c r="AL9834" i="42"/>
  <c r="AL9835" i="42"/>
  <c r="AL9836" i="42"/>
  <c r="AL9837" i="42"/>
  <c r="AL9838" i="42"/>
  <c r="AL9839" i="42"/>
  <c r="AL9840" i="42"/>
  <c r="AL9841" i="42"/>
  <c r="AL9842" i="42"/>
  <c r="AL9843" i="42"/>
  <c r="AL9844" i="42"/>
  <c r="AL9845" i="42"/>
  <c r="AL9846" i="42"/>
  <c r="AL9847" i="42"/>
  <c r="AL9848" i="42"/>
  <c r="AL9849" i="42"/>
  <c r="AL9850" i="42"/>
  <c r="AL9851" i="42"/>
  <c r="AL9852" i="42"/>
  <c r="AL9853" i="42"/>
  <c r="AL9854" i="42"/>
  <c r="AL9855" i="42"/>
  <c r="AL9856" i="42"/>
  <c r="AL9857" i="42"/>
  <c r="AL9858" i="42"/>
  <c r="AL9859" i="42"/>
  <c r="AL9860" i="42"/>
  <c r="AL9861" i="42"/>
  <c r="AL9862" i="42"/>
  <c r="AL9863" i="42"/>
  <c r="AL9864" i="42"/>
  <c r="AL9865" i="42"/>
  <c r="AL9866" i="42"/>
  <c r="AL9867" i="42"/>
  <c r="AL9868" i="42"/>
  <c r="AL9869" i="42"/>
  <c r="AL9870" i="42"/>
  <c r="AL9871" i="42"/>
  <c r="AL9872" i="42"/>
  <c r="AL9873" i="42"/>
  <c r="AL9874" i="42"/>
  <c r="AL9875" i="42"/>
  <c r="AL9876" i="42"/>
  <c r="AL9877" i="42"/>
  <c r="AL9878" i="42"/>
  <c r="AL9879" i="42"/>
  <c r="AL9880" i="42"/>
  <c r="AL9881" i="42"/>
  <c r="AL9882" i="42"/>
  <c r="AL9883" i="42"/>
  <c r="AL9884" i="42"/>
  <c r="AL9885" i="42"/>
  <c r="AL9886" i="42"/>
  <c r="AL9887" i="42"/>
  <c r="AL9888" i="42"/>
  <c r="AL9889" i="42"/>
  <c r="AL9890" i="42"/>
  <c r="AL9891" i="42"/>
  <c r="AL9892" i="42"/>
  <c r="AL9893" i="42"/>
  <c r="AL9894" i="42"/>
  <c r="AL9895" i="42"/>
  <c r="AL9896" i="42"/>
  <c r="AL9897" i="42"/>
  <c r="AL9898" i="42"/>
  <c r="AL9899" i="42"/>
  <c r="AL9900" i="42"/>
  <c r="AL9901" i="42"/>
  <c r="AL9902" i="42"/>
  <c r="AL9903" i="42"/>
  <c r="AL9904" i="42"/>
  <c r="AL9905" i="42"/>
  <c r="AL9906" i="42"/>
  <c r="AL9907" i="42"/>
  <c r="AL9908" i="42"/>
  <c r="AL9909" i="42"/>
  <c r="AL9910" i="42"/>
  <c r="AL9911" i="42"/>
  <c r="AL9912" i="42"/>
  <c r="AL9913" i="42"/>
  <c r="AL9914" i="42"/>
  <c r="AL9915" i="42"/>
  <c r="AL9916" i="42"/>
  <c r="AL9917" i="42"/>
  <c r="AL9918" i="42"/>
  <c r="AL9919" i="42"/>
  <c r="AL9920" i="42"/>
  <c r="AL9921" i="42"/>
  <c r="AL9922" i="42"/>
  <c r="AL9923" i="42"/>
  <c r="AL9924" i="42"/>
  <c r="AL9925" i="42"/>
  <c r="AL9926" i="42"/>
  <c r="AL9927" i="42"/>
  <c r="AL9928" i="42"/>
  <c r="AL9929" i="42"/>
  <c r="AL9930" i="42"/>
  <c r="AL9931" i="42"/>
  <c r="AL9932" i="42"/>
  <c r="AL9933" i="42"/>
  <c r="AL9934" i="42"/>
  <c r="AL9935" i="42"/>
  <c r="AL9936" i="42"/>
  <c r="AL9937" i="42"/>
  <c r="AL9938" i="42"/>
  <c r="AL9939" i="42"/>
  <c r="AL9940" i="42"/>
  <c r="AL9941" i="42"/>
  <c r="AL9942" i="42"/>
  <c r="AL9943" i="42"/>
  <c r="AL9944" i="42"/>
  <c r="AL9945" i="42"/>
  <c r="AL9946" i="42"/>
  <c r="AL9947" i="42"/>
  <c r="AL9948" i="42"/>
  <c r="AL9949" i="42"/>
  <c r="AL9950" i="42"/>
  <c r="AL9951" i="42"/>
  <c r="AL9952" i="42"/>
  <c r="AL9953" i="42"/>
  <c r="AL9954" i="42"/>
  <c r="AL9955" i="42"/>
  <c r="AL9956" i="42"/>
  <c r="AL9957" i="42"/>
  <c r="AL9958" i="42"/>
  <c r="AL9959" i="42"/>
  <c r="AL9960" i="42"/>
  <c r="AL9961" i="42"/>
  <c r="AL9962" i="42"/>
  <c r="AL9963" i="42"/>
  <c r="AL9964" i="42"/>
  <c r="AL9965" i="42"/>
  <c r="AL9966" i="42"/>
  <c r="AL9967" i="42"/>
  <c r="AL9968" i="42"/>
  <c r="AL9969" i="42"/>
  <c r="AL9970" i="42"/>
  <c r="AL9971" i="42"/>
  <c r="AL9972" i="42"/>
  <c r="AL9973" i="42"/>
  <c r="AL9974" i="42"/>
  <c r="AL9975" i="42"/>
  <c r="AL9976" i="42"/>
  <c r="AL9977" i="42"/>
  <c r="AL9978" i="42"/>
  <c r="AL9979" i="42"/>
  <c r="AL9980" i="42"/>
  <c r="AL9981" i="42"/>
  <c r="AL9982" i="42"/>
  <c r="AL9983" i="42"/>
  <c r="AL9984" i="42"/>
  <c r="AL9985" i="42"/>
  <c r="AL9986" i="42"/>
  <c r="AL9987" i="42"/>
  <c r="AL9988" i="42"/>
  <c r="AL9989" i="42"/>
  <c r="AL9990" i="42"/>
  <c r="AL9991" i="42"/>
  <c r="AL9992" i="42"/>
  <c r="AL9993" i="42"/>
  <c r="AL9994" i="42"/>
  <c r="AL9995" i="42"/>
  <c r="AL9996" i="42"/>
  <c r="AL9997" i="42"/>
  <c r="AL9998" i="42"/>
  <c r="AL9999" i="42"/>
  <c r="AL10000" i="42"/>
  <c r="AL10001" i="42"/>
  <c r="AL10002" i="42"/>
  <c r="AL10003" i="42"/>
  <c r="AL10004" i="42"/>
  <c r="AL10005" i="42"/>
  <c r="AL10006" i="42"/>
  <c r="AL10007" i="42"/>
  <c r="AL10008" i="42"/>
  <c r="AL10009" i="42"/>
  <c r="AL10010" i="42"/>
  <c r="AL10011" i="42"/>
  <c r="AL10012" i="42"/>
  <c r="AL10013" i="42"/>
  <c r="AL10014" i="42"/>
  <c r="AL10015" i="42"/>
  <c r="AL10016" i="42"/>
  <c r="AL10017" i="42"/>
  <c r="AL10018" i="42"/>
  <c r="AL10019" i="42"/>
  <c r="AL10020" i="42"/>
  <c r="AL10021" i="42"/>
  <c r="AL10022" i="42"/>
  <c r="AL10023" i="42"/>
  <c r="AL10024" i="42"/>
  <c r="AL10025" i="42"/>
  <c r="AL10026" i="42"/>
  <c r="AL10027" i="42"/>
  <c r="AL10028" i="42"/>
  <c r="AL10029" i="42"/>
  <c r="AL10030" i="42"/>
  <c r="AL10031" i="42"/>
  <c r="AL10032" i="42"/>
  <c r="AL10033" i="42"/>
  <c r="AL10034" i="42"/>
  <c r="AL10035" i="42"/>
  <c r="AL10036" i="42"/>
  <c r="AL10037" i="42"/>
  <c r="AL10038" i="42"/>
  <c r="AL10039" i="42"/>
  <c r="AL10040" i="42"/>
  <c r="AL10041" i="42"/>
  <c r="AL10042" i="42"/>
  <c r="AL10043" i="42"/>
  <c r="AL10044" i="42"/>
  <c r="AL10045" i="42"/>
  <c r="AL10046" i="42"/>
  <c r="AL10047" i="42"/>
  <c r="AL10048" i="42"/>
  <c r="AL10049" i="42"/>
  <c r="AL10050" i="42"/>
  <c r="AL10051" i="42"/>
  <c r="AL10052" i="42"/>
  <c r="AL10053" i="42"/>
  <c r="AL10054" i="42"/>
  <c r="AL10055" i="42"/>
  <c r="AL10056" i="42"/>
  <c r="AL10057" i="42"/>
  <c r="AL10058" i="42"/>
  <c r="AL10059" i="42"/>
  <c r="AL10060" i="42"/>
  <c r="AL10061" i="42"/>
  <c r="AL10062" i="42"/>
  <c r="AL10063" i="42"/>
  <c r="AL10064" i="42"/>
  <c r="AL10065" i="42"/>
  <c r="AL10066" i="42"/>
  <c r="AL10067" i="42"/>
  <c r="AL10068" i="42"/>
  <c r="AL10069" i="42"/>
  <c r="AL10070" i="42"/>
  <c r="AL10071" i="42"/>
  <c r="AL10072" i="42"/>
  <c r="AL10073" i="42"/>
  <c r="AL10074" i="42"/>
  <c r="AL10075" i="42"/>
  <c r="AL10076" i="42"/>
  <c r="AL10077" i="42"/>
  <c r="AL10078" i="42"/>
  <c r="AL10079" i="42"/>
  <c r="AL10080" i="42"/>
  <c r="AL10081" i="42"/>
  <c r="AL10082" i="42"/>
  <c r="AL10083" i="42"/>
  <c r="AL10084" i="42"/>
  <c r="AL10085" i="42"/>
  <c r="AL10086" i="42"/>
  <c r="AL10087" i="42"/>
  <c r="AL10088" i="42"/>
  <c r="AL10089" i="42"/>
  <c r="AL10090" i="42"/>
  <c r="AL10091" i="42"/>
  <c r="AL10092" i="42"/>
  <c r="AL10093" i="42"/>
  <c r="AL10094" i="42"/>
  <c r="AL10095" i="42"/>
  <c r="AL10096" i="42"/>
  <c r="AL10097" i="42"/>
  <c r="AL10098" i="42"/>
  <c r="AL10099" i="42"/>
  <c r="AL10100" i="42"/>
  <c r="AL10101" i="42"/>
  <c r="AL10102" i="42"/>
  <c r="AL10103" i="42"/>
  <c r="AL10104" i="42"/>
  <c r="AL10105" i="42"/>
  <c r="AL10106" i="42"/>
  <c r="AL10107" i="42"/>
  <c r="AL10108" i="42"/>
  <c r="AL10109" i="42"/>
  <c r="AL10110" i="42"/>
  <c r="AL10111" i="42"/>
  <c r="AL10112" i="42"/>
  <c r="AL10113" i="42"/>
  <c r="AL10114" i="42"/>
  <c r="AL10115" i="42"/>
  <c r="AL10116" i="42"/>
  <c r="AL10117" i="42"/>
  <c r="AL10118" i="42"/>
  <c r="AL10119" i="42"/>
  <c r="AL10120" i="42"/>
  <c r="AL10121" i="42"/>
  <c r="AL10122" i="42"/>
  <c r="AL10123" i="42"/>
  <c r="AL10124" i="42"/>
  <c r="AL10125" i="42"/>
  <c r="AL10126" i="42"/>
  <c r="AL10127" i="42"/>
  <c r="AL10128" i="42"/>
  <c r="AL10129" i="42"/>
  <c r="AL10130" i="42"/>
  <c r="AL10131" i="42"/>
  <c r="AL10132" i="42"/>
  <c r="AL10133" i="42"/>
  <c r="AL10134" i="42"/>
  <c r="AL10135" i="42"/>
  <c r="AL10136" i="42"/>
  <c r="AL10137" i="42"/>
  <c r="AL10138" i="42"/>
  <c r="AL10139" i="42"/>
  <c r="AL10140" i="42"/>
  <c r="AL10141" i="42"/>
  <c r="AL10142" i="42"/>
  <c r="AL10143" i="42"/>
  <c r="AL10144" i="42"/>
  <c r="AL10145" i="42"/>
  <c r="AL10146" i="42"/>
  <c r="AL10147" i="42"/>
  <c r="AL10148" i="42"/>
  <c r="AL10149" i="42"/>
  <c r="AL10150" i="42"/>
  <c r="AL10151" i="42"/>
  <c r="AL10152" i="42"/>
  <c r="AL10153" i="42"/>
  <c r="AL10154" i="42"/>
  <c r="AL10155" i="42"/>
  <c r="AL10156" i="42"/>
  <c r="AL10157" i="42"/>
  <c r="AL10158" i="42"/>
  <c r="AL10159" i="42"/>
  <c r="AL10160" i="42"/>
  <c r="AL10161" i="42"/>
  <c r="AL10162" i="42"/>
  <c r="AL10163" i="42"/>
  <c r="AL10164" i="42"/>
  <c r="AL10165" i="42"/>
  <c r="AL10166" i="42"/>
  <c r="AL10167" i="42"/>
  <c r="AL10168" i="42"/>
  <c r="AL10169" i="42"/>
  <c r="AL10170" i="42"/>
  <c r="AL10171" i="42"/>
  <c r="AL10172" i="42"/>
  <c r="AL10173" i="42"/>
  <c r="AL10174" i="42"/>
  <c r="AL10175" i="42"/>
  <c r="AL10176" i="42"/>
  <c r="AL10177" i="42"/>
  <c r="AL10178" i="42"/>
  <c r="AL10179" i="42"/>
  <c r="AL10180" i="42"/>
  <c r="AL10181" i="42"/>
  <c r="AL10182" i="42"/>
  <c r="AL10183" i="42"/>
  <c r="AL10184" i="42"/>
  <c r="AL10185" i="42"/>
  <c r="AL10186" i="42"/>
  <c r="AL10187" i="42"/>
  <c r="AL10188" i="42"/>
  <c r="AL10189" i="42"/>
  <c r="AL10190" i="42"/>
  <c r="AL10191" i="42"/>
  <c r="AL10192" i="42"/>
  <c r="AL10193" i="42"/>
  <c r="AL10194" i="42"/>
  <c r="AL10195" i="42"/>
  <c r="AL10196" i="42"/>
  <c r="AL10197" i="42"/>
  <c r="AL10198" i="42"/>
  <c r="AL10199" i="42"/>
  <c r="AL10200" i="42"/>
  <c r="AL10201" i="42"/>
  <c r="AL10202" i="42"/>
  <c r="AL10203" i="42"/>
  <c r="AL10204" i="42"/>
  <c r="AL10205" i="42"/>
  <c r="AL10206" i="42"/>
  <c r="AL10207" i="42"/>
  <c r="AL10208" i="42"/>
  <c r="AL10209" i="42"/>
  <c r="AL10210" i="42"/>
  <c r="AL10211" i="42"/>
  <c r="AL10212" i="42"/>
  <c r="AL10213" i="42"/>
  <c r="AL10214" i="42"/>
  <c r="AL10215" i="42"/>
  <c r="AL10216" i="42"/>
  <c r="AL10217" i="42"/>
  <c r="AL10218" i="42"/>
  <c r="AL10219" i="42"/>
  <c r="AL10220" i="42"/>
  <c r="AL10221" i="42"/>
  <c r="AL10222" i="42"/>
  <c r="AL10223" i="42"/>
  <c r="AL10224" i="42"/>
  <c r="AL10225" i="42"/>
  <c r="AL10226" i="42"/>
  <c r="AL10227" i="42"/>
  <c r="AL10228" i="42"/>
  <c r="AL10229" i="42"/>
  <c r="AL10230" i="42"/>
  <c r="AL10231" i="42"/>
  <c r="AL10232" i="42"/>
  <c r="AL10233" i="42"/>
  <c r="AL10234" i="42"/>
  <c r="AL10235" i="42"/>
  <c r="AL10236" i="42"/>
  <c r="AL10237" i="42"/>
  <c r="AL10238" i="42"/>
  <c r="AL10239" i="42"/>
  <c r="AL10240" i="42"/>
  <c r="AL10241" i="42"/>
  <c r="AL10242" i="42"/>
  <c r="AL10243" i="42"/>
  <c r="AL10244" i="42"/>
  <c r="AL10245" i="42"/>
  <c r="AL10246" i="42"/>
  <c r="AL10247" i="42"/>
  <c r="AL10248" i="42"/>
  <c r="AL10249" i="42"/>
  <c r="AL10250" i="42"/>
  <c r="AL10251" i="42"/>
  <c r="AL10252" i="42"/>
  <c r="AL10253" i="42"/>
  <c r="AL10254" i="42"/>
  <c r="AL10255" i="42"/>
  <c r="AL10256" i="42"/>
  <c r="AL10257" i="42"/>
  <c r="AL10258" i="42"/>
  <c r="AL10259" i="42"/>
  <c r="AL10260" i="42"/>
  <c r="AL10261" i="42"/>
  <c r="AL10262" i="42"/>
  <c r="AL10263" i="42"/>
  <c r="AL10264" i="42"/>
  <c r="AL10265" i="42"/>
  <c r="AL10266" i="42"/>
  <c r="AL10267" i="42"/>
  <c r="AL10268" i="42"/>
  <c r="AL10269" i="42"/>
  <c r="AL10270" i="42"/>
  <c r="AL10271" i="42"/>
  <c r="AL10272" i="42"/>
  <c r="AL10273" i="42"/>
  <c r="AL10274" i="42"/>
  <c r="AL10275" i="42"/>
  <c r="AL10276" i="42"/>
  <c r="AL10277" i="42"/>
  <c r="AL10278" i="42"/>
  <c r="AL10279" i="42"/>
  <c r="AL10280" i="42"/>
  <c r="AL10281" i="42"/>
  <c r="AL10282" i="42"/>
  <c r="AL10283" i="42"/>
  <c r="AL10284" i="42"/>
  <c r="AL10285" i="42"/>
  <c r="AL10286" i="42"/>
  <c r="AL10287" i="42"/>
  <c r="AL10288" i="42"/>
  <c r="AL10289" i="42"/>
  <c r="AL10290" i="42"/>
  <c r="AL10291" i="42"/>
  <c r="AL10292" i="42"/>
  <c r="AL10293" i="42"/>
  <c r="AL10294" i="42"/>
  <c r="AL10295" i="42"/>
  <c r="AL10296" i="42"/>
  <c r="AL10297" i="42"/>
  <c r="AL10298" i="42"/>
  <c r="AL10299" i="42"/>
  <c r="AL10300" i="42"/>
  <c r="AL10301" i="42"/>
  <c r="AL10302" i="42"/>
  <c r="AL10303" i="42"/>
  <c r="AL10304" i="42"/>
  <c r="AL10305" i="42"/>
  <c r="AL10306" i="42"/>
  <c r="AL10307" i="42"/>
  <c r="AL10308" i="42"/>
  <c r="AL10309" i="42"/>
  <c r="AL10310" i="42"/>
  <c r="AL10311" i="42"/>
  <c r="AL10312" i="42"/>
  <c r="AL10313" i="42"/>
  <c r="AL10314" i="42"/>
  <c r="AL10315" i="42"/>
  <c r="AL10316" i="42"/>
  <c r="AL10317" i="42"/>
  <c r="AL10318" i="42"/>
  <c r="AL10319" i="42"/>
  <c r="AL10320" i="42"/>
  <c r="AL10321" i="42"/>
  <c r="AL10322" i="42"/>
  <c r="AL10323" i="42"/>
  <c r="AL10324" i="42"/>
  <c r="AL10325" i="42"/>
  <c r="AL10326" i="42"/>
  <c r="AL10327" i="42"/>
  <c r="AL10328" i="42"/>
  <c r="AL10329" i="42"/>
  <c r="AL10330" i="42"/>
  <c r="AL10331" i="42"/>
  <c r="AL10332" i="42"/>
  <c r="AL10333" i="42"/>
  <c r="AL10334" i="42"/>
  <c r="AL10335" i="42"/>
  <c r="AL10336" i="42"/>
  <c r="AL10337" i="42"/>
  <c r="AL10338" i="42"/>
  <c r="AL10339" i="42"/>
  <c r="AL10340" i="42"/>
  <c r="AL10341" i="42"/>
  <c r="AL10342" i="42"/>
  <c r="AL10343" i="42"/>
  <c r="AL10344" i="42"/>
  <c r="AL10345" i="42"/>
  <c r="AL10346" i="42"/>
  <c r="AL10347" i="42"/>
  <c r="AL10348" i="42"/>
  <c r="AL10349" i="42"/>
  <c r="AL10350" i="42"/>
  <c r="AL10351" i="42"/>
  <c r="AL10352" i="42"/>
  <c r="AL10353" i="42"/>
  <c r="AL10354" i="42"/>
  <c r="AL10355" i="42"/>
  <c r="AL10356" i="42"/>
  <c r="AL10357" i="42"/>
  <c r="AL10358" i="42"/>
  <c r="AL10359" i="42"/>
  <c r="AL10360" i="42"/>
  <c r="AL10361" i="42"/>
  <c r="AL10362" i="42"/>
  <c r="AL10363" i="42"/>
  <c r="AL10364" i="42"/>
  <c r="AL10365" i="42"/>
  <c r="AL10366" i="42"/>
  <c r="AL10367" i="42"/>
  <c r="AL10368" i="42"/>
  <c r="AL10369" i="42"/>
  <c r="AL10370" i="42"/>
  <c r="AL10371" i="42"/>
  <c r="AL10372" i="42"/>
  <c r="AL10373" i="42"/>
  <c r="AL10374" i="42"/>
  <c r="AL10375" i="42"/>
  <c r="AL10376" i="42"/>
  <c r="AL10377" i="42"/>
  <c r="AL10378" i="42"/>
  <c r="AL10379" i="42"/>
  <c r="AL10380" i="42"/>
  <c r="AL10381" i="42"/>
  <c r="AL10382" i="42"/>
  <c r="AL10383" i="42"/>
  <c r="AL10384" i="42"/>
  <c r="AL10385" i="42"/>
  <c r="AL10386" i="42"/>
  <c r="AL10387" i="42"/>
  <c r="AL10388" i="42"/>
  <c r="AL10389" i="42"/>
  <c r="AL10390" i="42"/>
  <c r="AL10391" i="42"/>
  <c r="AL10392" i="42"/>
  <c r="AL10393" i="42"/>
  <c r="AL10394" i="42"/>
  <c r="AL10395" i="42"/>
  <c r="AL10396" i="42"/>
  <c r="AL10397" i="42"/>
  <c r="AL10398" i="42"/>
  <c r="AL10399" i="42"/>
  <c r="AL10400" i="42"/>
  <c r="AL10401" i="42"/>
  <c r="AL10402" i="42"/>
  <c r="AL10403" i="42"/>
  <c r="AL10404" i="42"/>
  <c r="AL10405" i="42"/>
  <c r="AL10406" i="42"/>
  <c r="AL10407" i="42"/>
  <c r="AL10408" i="42"/>
  <c r="AL10409" i="42"/>
  <c r="AL10410" i="42"/>
  <c r="AL10411" i="42"/>
  <c r="AL10412" i="42"/>
  <c r="AL10413" i="42"/>
  <c r="AL10414" i="42"/>
  <c r="AL10415" i="42"/>
  <c r="AL10416" i="42"/>
  <c r="AL10417" i="42"/>
  <c r="AL10418" i="42"/>
  <c r="AL10419" i="42"/>
  <c r="AL10420" i="42"/>
  <c r="AL10421" i="42"/>
  <c r="AL10422" i="42"/>
  <c r="AL10423" i="42"/>
  <c r="AL10424" i="42"/>
  <c r="AL10425" i="42"/>
  <c r="AL10426" i="42"/>
  <c r="AL10427" i="42"/>
  <c r="AL10428" i="42"/>
  <c r="AL10429" i="42"/>
  <c r="AL10430" i="42"/>
  <c r="AL10431" i="42"/>
  <c r="AL10432" i="42"/>
  <c r="AL10433" i="42"/>
  <c r="AL10434" i="42"/>
  <c r="AL10435" i="42"/>
  <c r="AL10436" i="42"/>
  <c r="AL10437" i="42"/>
  <c r="AL10438" i="42"/>
  <c r="AL10439" i="42"/>
  <c r="AL10440" i="42"/>
  <c r="AL10441" i="42"/>
  <c r="AL10442" i="42"/>
  <c r="AL10443" i="42"/>
  <c r="AL10444" i="42"/>
  <c r="AL10445" i="42"/>
  <c r="AL10446" i="42"/>
  <c r="AL10447" i="42"/>
  <c r="AL10448" i="42"/>
  <c r="AL10449" i="42"/>
  <c r="AL10450" i="42"/>
  <c r="AL10451" i="42"/>
  <c r="AL10452" i="42"/>
  <c r="AL10453" i="42"/>
  <c r="AL10454" i="42"/>
  <c r="AL10455" i="42"/>
  <c r="AL10456" i="42"/>
  <c r="AL10457" i="42"/>
  <c r="AL10458" i="42"/>
  <c r="AL10459" i="42"/>
  <c r="AL10460" i="42"/>
  <c r="AL10461" i="42"/>
  <c r="AL10462" i="42"/>
  <c r="AL10463" i="42"/>
  <c r="AL10464" i="42"/>
  <c r="AL10465" i="42"/>
  <c r="AL10466" i="42"/>
  <c r="AL10467" i="42"/>
  <c r="AL10468" i="42"/>
  <c r="AL10469" i="42"/>
  <c r="AL10470" i="42"/>
  <c r="AL10471" i="42"/>
  <c r="AL10472" i="42"/>
  <c r="AL10473" i="42"/>
  <c r="AL10474" i="42"/>
  <c r="AL10475" i="42"/>
  <c r="AL10476" i="42"/>
  <c r="AL10477" i="42"/>
  <c r="AL10478" i="42"/>
  <c r="AL10479" i="42"/>
  <c r="AL10480" i="42"/>
  <c r="AL10481" i="42"/>
  <c r="AL10482" i="42"/>
  <c r="AL10483" i="42"/>
  <c r="AL10484" i="42"/>
  <c r="AL10485" i="42"/>
  <c r="AL10486" i="42"/>
  <c r="AL10487" i="42"/>
  <c r="AL10488" i="42"/>
  <c r="AL10489" i="42"/>
  <c r="AL10490" i="42"/>
  <c r="AL10491" i="42"/>
  <c r="AL10492" i="42"/>
  <c r="AL10493" i="42"/>
  <c r="AL10494" i="42"/>
  <c r="AL10495" i="42"/>
  <c r="AL10496" i="42"/>
  <c r="AL10497" i="42"/>
  <c r="AL10498" i="42"/>
  <c r="AL10499" i="42"/>
  <c r="AL10500" i="42"/>
  <c r="AL10501" i="42"/>
  <c r="AL10502" i="42"/>
  <c r="AL10503" i="42"/>
  <c r="AL10504" i="42"/>
  <c r="AL10505" i="42"/>
  <c r="AL10506" i="42"/>
  <c r="AL10507" i="42"/>
  <c r="AL10508" i="42"/>
  <c r="AL10509" i="42"/>
  <c r="AL10510" i="42"/>
  <c r="AL10511" i="42"/>
  <c r="AL10512" i="42"/>
  <c r="AL10513" i="42"/>
  <c r="AL10514" i="42"/>
  <c r="AL10515" i="42"/>
  <c r="AL10516" i="42"/>
  <c r="AL10517" i="42"/>
  <c r="AL10518" i="42"/>
  <c r="AL10519" i="42"/>
  <c r="AL10520" i="42"/>
  <c r="AL10521" i="42"/>
  <c r="AL10522" i="42"/>
  <c r="AL10523" i="42"/>
  <c r="AL10524" i="42"/>
  <c r="AL10525" i="42"/>
  <c r="AL10526" i="42"/>
  <c r="AL10527" i="42"/>
  <c r="AL10528" i="42"/>
  <c r="AL10529" i="42"/>
  <c r="AL10530" i="42"/>
  <c r="AL10531" i="42"/>
  <c r="AL10532" i="42"/>
  <c r="AL10533" i="42"/>
  <c r="AL10534" i="42"/>
  <c r="AL10535" i="42"/>
  <c r="AL10536" i="42"/>
  <c r="AL10537" i="42"/>
  <c r="AL10538" i="42"/>
  <c r="AL10539" i="42"/>
  <c r="AL10540" i="42"/>
  <c r="AL10541" i="42"/>
  <c r="AL10542" i="42"/>
  <c r="AL10543" i="42"/>
  <c r="AL10544" i="42"/>
  <c r="AL10545" i="42"/>
  <c r="AL10546" i="42"/>
  <c r="AL10547" i="42"/>
  <c r="AL10548" i="42"/>
  <c r="AL10549" i="42"/>
  <c r="AL10550" i="42"/>
  <c r="AL10551" i="42"/>
  <c r="AL10552" i="42"/>
  <c r="AL10553" i="42"/>
  <c r="AL10554" i="42"/>
  <c r="AL10555" i="42"/>
  <c r="AL10556" i="42"/>
  <c r="AL10557" i="42"/>
  <c r="AL10558" i="42"/>
  <c r="AL10559" i="42"/>
  <c r="AL10560" i="42"/>
  <c r="AL10561" i="42"/>
  <c r="AL10562" i="42"/>
  <c r="AL10563" i="42"/>
  <c r="AL10564" i="42"/>
  <c r="AL10565" i="42"/>
  <c r="AL10566" i="42"/>
  <c r="AL10567" i="42"/>
  <c r="AL10568" i="42"/>
  <c r="AL10569" i="42"/>
  <c r="AL10570" i="42"/>
  <c r="AL10571" i="42"/>
  <c r="AL10572" i="42"/>
  <c r="AL10573" i="42"/>
  <c r="AL10574" i="42"/>
  <c r="AL10575" i="42"/>
  <c r="AL10576" i="42"/>
  <c r="AL10577" i="42"/>
  <c r="AL10578" i="42"/>
  <c r="AL10579" i="42"/>
  <c r="AL10580" i="42"/>
  <c r="AL10581" i="42"/>
  <c r="AL10582" i="42"/>
  <c r="AL10583" i="42"/>
  <c r="AL10584" i="42"/>
  <c r="AL10585" i="42"/>
  <c r="AL10586" i="42"/>
  <c r="AL10587" i="42"/>
  <c r="AL10588" i="42"/>
  <c r="AL10589" i="42"/>
  <c r="AL10590" i="42"/>
  <c r="AL10591" i="42"/>
  <c r="AL10592" i="42"/>
  <c r="AL10593" i="42"/>
  <c r="AL10594" i="42"/>
  <c r="AL10595" i="42"/>
  <c r="AL10596" i="42"/>
  <c r="AL10597" i="42"/>
  <c r="AL10598" i="42"/>
  <c r="AL10599" i="42"/>
  <c r="AL10600" i="42"/>
  <c r="AL10601" i="42"/>
  <c r="AL10602" i="42"/>
  <c r="AL10603" i="42"/>
  <c r="AL10604" i="42"/>
  <c r="AL10605" i="42"/>
  <c r="AL10606" i="42"/>
  <c r="AL10607" i="42"/>
  <c r="AL10608" i="42"/>
  <c r="AL10609" i="42"/>
  <c r="AL10610" i="42"/>
  <c r="AL10611" i="42"/>
  <c r="AL10612" i="42"/>
  <c r="AL10613" i="42"/>
  <c r="AL10614" i="42"/>
  <c r="AL10615" i="42"/>
  <c r="AL10616" i="42"/>
  <c r="AL10617" i="42"/>
  <c r="AL10618" i="42"/>
  <c r="AL10619" i="42"/>
  <c r="AL10620" i="42"/>
  <c r="AL10621" i="42"/>
  <c r="AL10622" i="42"/>
  <c r="AL10623" i="42"/>
  <c r="AL10624" i="42"/>
  <c r="AL10625" i="42"/>
  <c r="AL10626" i="42"/>
  <c r="AL10627" i="42"/>
  <c r="AL10628" i="42"/>
  <c r="AL10629" i="42"/>
  <c r="AL10630" i="42"/>
  <c r="AL10631" i="42"/>
  <c r="AL10632" i="42"/>
  <c r="AL10633" i="42"/>
  <c r="AL10634" i="42"/>
  <c r="AL10635" i="42"/>
  <c r="AL10636" i="42"/>
  <c r="AL10637" i="42"/>
  <c r="AL10638" i="42"/>
  <c r="AL10639" i="42"/>
  <c r="AL10640" i="42"/>
  <c r="AL10641" i="42"/>
  <c r="AL10642" i="42"/>
  <c r="AL10643" i="42"/>
  <c r="AL10644" i="42"/>
  <c r="AL10645" i="42"/>
  <c r="AL10646" i="42"/>
  <c r="AL10647" i="42"/>
  <c r="AL10648" i="42"/>
  <c r="AL10649" i="42"/>
  <c r="AL10650" i="42"/>
  <c r="AL10651" i="42"/>
  <c r="AL10652" i="42"/>
  <c r="AL10653" i="42"/>
  <c r="AL10654" i="42"/>
  <c r="AL10655" i="42"/>
  <c r="AL10656" i="42"/>
  <c r="AL10657" i="42"/>
  <c r="AL10658" i="42"/>
  <c r="AL10659" i="42"/>
  <c r="AL10660" i="42"/>
  <c r="AL10661" i="42"/>
  <c r="AL10662" i="42"/>
  <c r="AL10663" i="42"/>
  <c r="AL10664" i="42"/>
  <c r="AL10665" i="42"/>
  <c r="AL10666" i="42"/>
  <c r="AL10667" i="42"/>
  <c r="AL10668" i="42"/>
  <c r="AL10669" i="42"/>
  <c r="AL10670" i="42"/>
  <c r="AL10671" i="42"/>
  <c r="AL10672" i="42"/>
  <c r="AL10673" i="42"/>
  <c r="AL10674" i="42"/>
  <c r="AL10675" i="42"/>
  <c r="AL10676" i="42"/>
  <c r="AL10677" i="42"/>
  <c r="AL10678" i="42"/>
  <c r="AL10679" i="42"/>
  <c r="AL10680" i="42"/>
  <c r="AL10681" i="42"/>
  <c r="AL10682" i="42"/>
  <c r="AL10683" i="42"/>
  <c r="AL10684" i="42"/>
  <c r="AL10685" i="42"/>
  <c r="AL10686" i="42"/>
  <c r="AL10687" i="42"/>
  <c r="AL10688" i="42"/>
  <c r="AL10689" i="42"/>
  <c r="AL10690" i="42"/>
  <c r="AL10691" i="42"/>
  <c r="AL10692" i="42"/>
  <c r="AL10693" i="42"/>
  <c r="AL10694" i="42"/>
  <c r="AL10695" i="42"/>
  <c r="AL10696" i="42"/>
  <c r="AL10697" i="42"/>
  <c r="AL10698" i="42"/>
  <c r="AL10699" i="42"/>
  <c r="AL10700" i="42"/>
  <c r="AL10701" i="42"/>
  <c r="AL10702" i="42"/>
  <c r="AL10703" i="42"/>
  <c r="AL10704" i="42"/>
  <c r="AL10705" i="42"/>
  <c r="AL10706" i="42"/>
  <c r="AL10707" i="42"/>
  <c r="AL10708" i="42"/>
  <c r="AL10709" i="42"/>
  <c r="AL10710" i="42"/>
  <c r="AL10711" i="42"/>
  <c r="AL10712" i="42"/>
  <c r="AL10713" i="42"/>
  <c r="AL10714" i="42"/>
  <c r="AL10715" i="42"/>
  <c r="AL10716" i="42"/>
  <c r="AL10717" i="42"/>
  <c r="AL10718" i="42"/>
  <c r="AL10719" i="42"/>
  <c r="AL10720" i="42"/>
  <c r="AL10721" i="42"/>
  <c r="AL10722" i="42"/>
  <c r="AL10723" i="42"/>
  <c r="AL10724" i="42"/>
  <c r="AL10725" i="42"/>
  <c r="AL10726" i="42"/>
  <c r="AL10727" i="42"/>
  <c r="AL10728" i="42"/>
  <c r="AL10729" i="42"/>
  <c r="AL10730" i="42"/>
  <c r="AL10731" i="42"/>
  <c r="AL10732" i="42"/>
  <c r="AL10733" i="42"/>
  <c r="AL10734" i="42"/>
  <c r="AL10735" i="42"/>
  <c r="AL10736" i="42"/>
  <c r="AL10737" i="42"/>
  <c r="AL10738" i="42"/>
  <c r="AL10739" i="42"/>
  <c r="AL10740" i="42"/>
  <c r="AL10741" i="42"/>
  <c r="AL10742" i="42"/>
  <c r="AL10743" i="42"/>
  <c r="AL10744" i="42"/>
  <c r="AL10745" i="42"/>
  <c r="AL10746" i="42"/>
  <c r="AL10747" i="42"/>
  <c r="AL10748" i="42"/>
  <c r="AL10749" i="42"/>
  <c r="AL10750" i="42"/>
  <c r="AL10751" i="42"/>
  <c r="AL10752" i="42"/>
  <c r="AL10753" i="42"/>
  <c r="AL10754" i="42"/>
  <c r="AL10755" i="42"/>
  <c r="AL10756" i="42"/>
  <c r="AL10757" i="42"/>
  <c r="AL10758" i="42"/>
  <c r="AL10759" i="42"/>
  <c r="AL10760" i="42"/>
  <c r="AL10761" i="42"/>
  <c r="AL10762" i="42"/>
  <c r="AL10763" i="42"/>
  <c r="AL10764" i="42"/>
  <c r="AL10765" i="42"/>
  <c r="AL10766" i="42"/>
  <c r="AL10767" i="42"/>
  <c r="AL10768" i="42"/>
  <c r="AL10769" i="42"/>
  <c r="AL10770" i="42"/>
  <c r="AL10771" i="42"/>
  <c r="AL10772" i="42"/>
  <c r="AL10773" i="42"/>
  <c r="AL10774" i="42"/>
  <c r="AL10775" i="42"/>
  <c r="AL10776" i="42"/>
  <c r="AL10777" i="42"/>
  <c r="AL10778" i="42"/>
  <c r="AL10779" i="42"/>
  <c r="AL10780" i="42"/>
  <c r="AL10781" i="42"/>
  <c r="AL10782" i="42"/>
  <c r="AL10783" i="42"/>
  <c r="AL10784" i="42"/>
  <c r="AL10785" i="42"/>
  <c r="AL10786" i="42"/>
  <c r="AL10787" i="42"/>
  <c r="AL10788" i="42"/>
  <c r="AL10789" i="42"/>
  <c r="AL10790" i="42"/>
  <c r="AL10791" i="42"/>
  <c r="AL10792" i="42"/>
  <c r="AL10793" i="42"/>
  <c r="AL10794" i="42"/>
  <c r="AL10795" i="42"/>
  <c r="AL10796" i="42"/>
  <c r="AL10797" i="42"/>
  <c r="AL10798" i="42"/>
  <c r="AL10799" i="42"/>
  <c r="AL10800" i="42"/>
  <c r="AL10801" i="42"/>
  <c r="AL10802" i="42"/>
  <c r="AL10803" i="42"/>
  <c r="AL10804" i="42"/>
  <c r="AL10805" i="42"/>
  <c r="AL10806" i="42"/>
  <c r="AL10807" i="42"/>
  <c r="AL10808" i="42"/>
  <c r="AL10809" i="42"/>
  <c r="AL10810" i="42"/>
  <c r="AL10811" i="42"/>
  <c r="AL10812" i="42"/>
  <c r="AL10813" i="42"/>
  <c r="AL10814" i="42"/>
  <c r="AL10815" i="42"/>
  <c r="AL10816" i="42"/>
  <c r="AL10817" i="42"/>
  <c r="AL10818" i="42"/>
  <c r="AL10819" i="42"/>
  <c r="AL10820" i="42"/>
  <c r="AL10821" i="42"/>
  <c r="AL10822" i="42"/>
  <c r="AL10823" i="42"/>
  <c r="AL10824" i="42"/>
  <c r="AL10825" i="42"/>
  <c r="AL10826" i="42"/>
  <c r="AL10827" i="42"/>
  <c r="AL10828" i="42"/>
  <c r="AL10829" i="42"/>
  <c r="AL10830" i="42"/>
  <c r="AL10831" i="42"/>
  <c r="AL10832" i="42"/>
  <c r="AL10833" i="42"/>
  <c r="AL10834" i="42"/>
  <c r="AL10835" i="42"/>
  <c r="AL10836" i="42"/>
  <c r="AL10837" i="42"/>
  <c r="AL10838" i="42"/>
  <c r="AL10839" i="42"/>
  <c r="AL10840" i="42"/>
  <c r="AL10841" i="42"/>
  <c r="AL10842" i="42"/>
  <c r="AL10843" i="42"/>
  <c r="AL10844" i="42"/>
  <c r="AL10845" i="42"/>
  <c r="AL10846" i="42"/>
  <c r="AL10847" i="42"/>
  <c r="AL10848" i="42"/>
  <c r="AL10849" i="42"/>
  <c r="AL10850" i="42"/>
  <c r="AL10851" i="42"/>
  <c r="AL10852" i="42"/>
  <c r="AL10853" i="42"/>
  <c r="AL10854" i="42"/>
  <c r="AL10855" i="42"/>
  <c r="AL10856" i="42"/>
  <c r="AL10857" i="42"/>
  <c r="AL10858" i="42"/>
  <c r="AL10859" i="42"/>
  <c r="AL10860" i="42"/>
  <c r="AL10861" i="42"/>
  <c r="AL10862" i="42"/>
  <c r="AL10863" i="42"/>
  <c r="AL10864" i="42"/>
  <c r="AL10865" i="42"/>
  <c r="AL10866" i="42"/>
  <c r="AL10867" i="42"/>
  <c r="AL10868" i="42"/>
  <c r="AL10869" i="42"/>
  <c r="AL10870" i="42"/>
  <c r="AL10871" i="42"/>
  <c r="AL10872" i="42"/>
  <c r="AL10873" i="42"/>
  <c r="AL10874" i="42"/>
  <c r="AL10875" i="42"/>
  <c r="AL10876" i="42"/>
  <c r="AL10877" i="42"/>
  <c r="AL10878" i="42"/>
  <c r="AL10879" i="42"/>
  <c r="AL10880" i="42"/>
  <c r="AL10881" i="42"/>
  <c r="AL10882" i="42"/>
  <c r="AL10883" i="42"/>
  <c r="AL10884" i="42"/>
  <c r="AL10885" i="42"/>
  <c r="AL10886" i="42"/>
  <c r="AL10887" i="42"/>
  <c r="AL10888" i="42"/>
  <c r="AL10889" i="42"/>
  <c r="AL10890" i="42"/>
  <c r="AL10891" i="42"/>
  <c r="AL10892" i="42"/>
  <c r="AL10893" i="42"/>
  <c r="AL10894" i="42"/>
  <c r="AL10895" i="42"/>
  <c r="AL10896" i="42"/>
  <c r="AL10897" i="42"/>
  <c r="AL10898" i="42"/>
  <c r="AL10899" i="42"/>
  <c r="AL10900" i="42"/>
  <c r="AL10901" i="42"/>
  <c r="AL10902" i="42"/>
  <c r="AL10903" i="42"/>
  <c r="AL10904" i="42"/>
  <c r="AL10905" i="42"/>
  <c r="AL10906" i="42"/>
  <c r="AL10907" i="42"/>
  <c r="AL10908" i="42"/>
  <c r="AL10909" i="42"/>
  <c r="AL10910" i="42"/>
  <c r="AL10911" i="42"/>
  <c r="AL10912" i="42"/>
  <c r="AL10913" i="42"/>
  <c r="AL10914" i="42"/>
  <c r="AL10915" i="42"/>
  <c r="AL10916" i="42"/>
  <c r="AL10917" i="42"/>
  <c r="AL10918" i="42"/>
  <c r="AL10919" i="42"/>
  <c r="AL10920" i="42"/>
  <c r="AL10921" i="42"/>
  <c r="AL10922" i="42"/>
  <c r="AL10923" i="42"/>
  <c r="AL10924" i="42"/>
  <c r="AL10925" i="42"/>
  <c r="AL10926" i="42"/>
  <c r="AL10927" i="42"/>
  <c r="AL10928" i="42"/>
  <c r="AL10929" i="42"/>
  <c r="AL10930" i="42"/>
  <c r="AL10931" i="42"/>
  <c r="AL10932" i="42"/>
  <c r="AL10933" i="42"/>
  <c r="AL10934" i="42"/>
  <c r="AL10935" i="42"/>
  <c r="AL10936" i="42"/>
  <c r="AL10937" i="42"/>
  <c r="AL10938" i="42"/>
  <c r="AL10939" i="42"/>
  <c r="AL10940" i="42"/>
  <c r="AL10941" i="42"/>
  <c r="AL10942" i="42"/>
  <c r="AL10943" i="42"/>
  <c r="AL10944" i="42"/>
  <c r="AL10945" i="42"/>
  <c r="AL10946" i="42"/>
  <c r="AL10947" i="42"/>
  <c r="AL10948" i="42"/>
  <c r="AL10949" i="42"/>
  <c r="AL10950" i="42"/>
  <c r="AL10951" i="42"/>
  <c r="AL10952" i="42"/>
  <c r="AL10953" i="42"/>
  <c r="AL10954" i="42"/>
  <c r="AL10955" i="42"/>
  <c r="AL10956" i="42"/>
  <c r="AL10957" i="42"/>
  <c r="AL10958" i="42"/>
  <c r="AL10959" i="42"/>
  <c r="AL10960" i="42"/>
  <c r="AL10961" i="42"/>
  <c r="AL10962" i="42"/>
  <c r="AL10963" i="42"/>
  <c r="AL10964" i="42"/>
  <c r="AL10965" i="42"/>
  <c r="AL10966" i="42"/>
  <c r="AL10967" i="42"/>
  <c r="AL10968" i="42"/>
  <c r="AL10969" i="42"/>
  <c r="AL10970" i="42"/>
  <c r="AL10971" i="42"/>
  <c r="AL10972" i="42"/>
  <c r="AL10973" i="42"/>
  <c r="AL10974" i="42"/>
  <c r="AL10975" i="42"/>
  <c r="AL10976" i="42"/>
  <c r="AL10977" i="42"/>
  <c r="AL10978" i="42"/>
  <c r="AL10979" i="42"/>
  <c r="AL10980" i="42"/>
  <c r="AL10981" i="42"/>
  <c r="AL10982" i="42"/>
  <c r="AL10983" i="42"/>
  <c r="AL10984" i="42"/>
  <c r="AL10985" i="42"/>
  <c r="AL10986" i="42"/>
  <c r="AL10987" i="42"/>
  <c r="AL10988" i="42"/>
  <c r="AL10989" i="42"/>
  <c r="AL10990" i="42"/>
  <c r="AL10991" i="42"/>
  <c r="AL10992" i="42"/>
  <c r="AL10993" i="42"/>
  <c r="AL10994" i="42"/>
  <c r="AL10995" i="42"/>
  <c r="AL10996" i="42"/>
  <c r="AL10997" i="42"/>
  <c r="AL10998" i="42"/>
  <c r="AL10999" i="42"/>
  <c r="AL11000" i="42"/>
  <c r="AL11001" i="42"/>
  <c r="AL11002" i="42"/>
  <c r="AL11003" i="42"/>
  <c r="AL11004" i="42"/>
  <c r="AL11005" i="42"/>
  <c r="AL11006" i="42"/>
  <c r="AL11007" i="42"/>
  <c r="AL11008" i="42"/>
  <c r="AL11009" i="42"/>
  <c r="AL11010" i="42"/>
  <c r="AL11011" i="42"/>
  <c r="AL11012" i="42"/>
  <c r="AL11013" i="42"/>
  <c r="AL11014" i="42"/>
  <c r="AL11015" i="42"/>
  <c r="AL11016" i="42"/>
  <c r="AL11017" i="42"/>
  <c r="AL11018" i="42"/>
  <c r="AL11019" i="42"/>
  <c r="AL11020" i="42"/>
  <c r="AL11021" i="42"/>
  <c r="AL11022" i="42"/>
  <c r="AL11023" i="42"/>
  <c r="AL11024" i="42"/>
  <c r="AL11025" i="42"/>
  <c r="AL11026" i="42"/>
  <c r="AL11027" i="42"/>
  <c r="AL11028" i="42"/>
  <c r="AL11029" i="42"/>
  <c r="AL11030" i="42"/>
  <c r="AL11031" i="42"/>
  <c r="AL11032" i="42"/>
  <c r="AL11033" i="42"/>
  <c r="AL11034" i="42"/>
  <c r="AL11035" i="42"/>
  <c r="AL11036" i="42"/>
  <c r="AL11037" i="42"/>
  <c r="AL11038" i="42"/>
  <c r="AL11039" i="42"/>
  <c r="AL11040" i="42"/>
  <c r="AL11041" i="42"/>
  <c r="AL11042" i="42"/>
  <c r="AL11043" i="42"/>
  <c r="AL11044" i="42"/>
  <c r="AL11045" i="42"/>
  <c r="AL11046" i="42"/>
  <c r="AL11047" i="42"/>
  <c r="AL11048" i="42"/>
  <c r="AL11049" i="42"/>
  <c r="AL11050" i="42"/>
  <c r="AL11051" i="42"/>
  <c r="AL11052" i="42"/>
  <c r="AL11053" i="42"/>
  <c r="AL11054" i="42"/>
  <c r="AL11055" i="42"/>
  <c r="AL11056" i="42"/>
  <c r="AL11057" i="42"/>
  <c r="AL11058" i="42"/>
  <c r="AL11059" i="42"/>
  <c r="AL11060" i="42"/>
  <c r="AL11061" i="42"/>
  <c r="AL11062" i="42"/>
  <c r="AL11063" i="42"/>
  <c r="AL11064" i="42"/>
  <c r="AL11065" i="42"/>
  <c r="AL11066" i="42"/>
  <c r="AL11067" i="42"/>
  <c r="AL11068" i="42"/>
  <c r="AL11069" i="42"/>
  <c r="AL11070" i="42"/>
  <c r="AL11071" i="42"/>
  <c r="AL11072" i="42"/>
  <c r="AL11073" i="42"/>
  <c r="AL11074" i="42"/>
  <c r="AL11075" i="42"/>
  <c r="AL11076" i="42"/>
  <c r="AL11077" i="42"/>
  <c r="AL11078" i="42"/>
  <c r="AL11079" i="42"/>
  <c r="AL11080" i="42"/>
  <c r="AL11081" i="42"/>
  <c r="AL11082" i="42"/>
  <c r="AL11083" i="42"/>
  <c r="AL11084" i="42"/>
  <c r="AL11085" i="42"/>
  <c r="AL11086" i="42"/>
  <c r="AL11087" i="42"/>
  <c r="AL11088" i="42"/>
  <c r="AL11089" i="42"/>
  <c r="AL11090" i="42"/>
  <c r="AL11091" i="42"/>
  <c r="AL11092" i="42"/>
  <c r="AL11093" i="42"/>
  <c r="AL11094" i="42"/>
  <c r="AL11095" i="42"/>
  <c r="AL11096" i="42"/>
  <c r="AL11097" i="42"/>
  <c r="AL11098" i="42"/>
  <c r="AL11099" i="42"/>
  <c r="AL11100" i="42"/>
  <c r="AL11101" i="42"/>
  <c r="AL11102" i="42"/>
  <c r="AL11103" i="42"/>
  <c r="AL11104" i="42"/>
  <c r="AL11105" i="42"/>
  <c r="AL11106" i="42"/>
  <c r="AL11107" i="42"/>
  <c r="AL11108" i="42"/>
  <c r="AL11109" i="42"/>
  <c r="AL11110" i="42"/>
  <c r="AL11111" i="42"/>
  <c r="AL11112" i="42"/>
  <c r="AL11113" i="42"/>
  <c r="AL11114" i="42"/>
  <c r="AL11115" i="42"/>
  <c r="AL11116" i="42"/>
  <c r="AL11117" i="42"/>
  <c r="AL11118" i="42"/>
  <c r="AL11119" i="42"/>
  <c r="AL11120" i="42"/>
  <c r="AL11121" i="42"/>
  <c r="AL11122" i="42"/>
  <c r="AL11123" i="42"/>
  <c r="AL11124" i="42"/>
  <c r="AL11125" i="42"/>
  <c r="AL11126" i="42"/>
  <c r="AL11127" i="42"/>
  <c r="AL11128" i="42"/>
  <c r="AL11129" i="42"/>
  <c r="AL11130" i="42"/>
  <c r="AL11131" i="42"/>
  <c r="AL11132" i="42"/>
  <c r="AL11133" i="42"/>
  <c r="AL11134" i="42"/>
  <c r="AL11135" i="42"/>
  <c r="AL11136" i="42"/>
  <c r="AL11137" i="42"/>
  <c r="AL11138" i="42"/>
  <c r="AL11139" i="42"/>
  <c r="AL11140" i="42"/>
  <c r="AL11141" i="42"/>
  <c r="AL11142" i="42"/>
  <c r="AL11143" i="42"/>
  <c r="AL11144" i="42"/>
  <c r="AL11145" i="42"/>
  <c r="AL11146" i="42"/>
  <c r="AL11147" i="42"/>
  <c r="AL11148" i="42"/>
  <c r="AL11149" i="42"/>
  <c r="AL11150" i="42"/>
  <c r="AL11151" i="42"/>
  <c r="AL11152" i="42"/>
  <c r="AL11153" i="42"/>
  <c r="AL11154" i="42"/>
  <c r="AL11155" i="42"/>
  <c r="AL11156" i="42"/>
  <c r="AL11157" i="42"/>
  <c r="AL11158" i="42"/>
  <c r="AL11159" i="42"/>
  <c r="AL11160" i="42"/>
  <c r="AL11161" i="42"/>
  <c r="AL11162" i="42"/>
  <c r="AL11163" i="42"/>
  <c r="AL11164" i="42"/>
  <c r="AL11165" i="42"/>
  <c r="AL11166" i="42"/>
  <c r="AL11167" i="42"/>
  <c r="AL11168" i="42"/>
  <c r="AL11169" i="42"/>
  <c r="AL11170" i="42"/>
  <c r="AL11171" i="42"/>
  <c r="AL11172" i="42"/>
  <c r="AL11173" i="42"/>
  <c r="AL11174" i="42"/>
  <c r="AL11175" i="42"/>
  <c r="AL11176" i="42"/>
  <c r="AL11177" i="42"/>
  <c r="AL11178" i="42"/>
  <c r="AL11179" i="42"/>
  <c r="AL11180" i="42"/>
  <c r="AL11181" i="42"/>
  <c r="AL11182" i="42"/>
  <c r="AL11183" i="42"/>
  <c r="AL11184" i="42"/>
  <c r="AL11185" i="42"/>
  <c r="AL11186" i="42"/>
  <c r="AL11187" i="42"/>
  <c r="AL11188" i="42"/>
  <c r="AL11189" i="42"/>
  <c r="AL11190" i="42"/>
  <c r="AL11191" i="42"/>
  <c r="AL11192" i="42"/>
  <c r="AL11193" i="42"/>
  <c r="AL11194" i="42"/>
  <c r="AL11195" i="42"/>
  <c r="AL11196" i="42"/>
  <c r="AL11197" i="42"/>
  <c r="AL11198" i="42"/>
  <c r="AL11199" i="42"/>
  <c r="AL11200" i="42"/>
  <c r="AL11201" i="42"/>
  <c r="AL11202" i="42"/>
  <c r="AL11203" i="42"/>
  <c r="AL11204" i="42"/>
  <c r="AL11205" i="42"/>
  <c r="AL11206" i="42"/>
  <c r="AL11207" i="42"/>
  <c r="AL11208" i="42"/>
  <c r="AL11209" i="42"/>
  <c r="AL11210" i="42"/>
  <c r="AL11211" i="42"/>
  <c r="AL11212" i="42"/>
  <c r="AL11213" i="42"/>
  <c r="AL11214" i="42"/>
  <c r="AL11215" i="42"/>
  <c r="AL11216" i="42"/>
  <c r="AL11217" i="42"/>
  <c r="AL11218" i="42"/>
  <c r="AL11219" i="42"/>
  <c r="AL11220" i="42"/>
  <c r="AL11221" i="42"/>
  <c r="AL11222" i="42"/>
  <c r="AL11223" i="42"/>
  <c r="AL11224" i="42"/>
  <c r="AL11225" i="42"/>
  <c r="AL11226" i="42"/>
  <c r="AL11227" i="42"/>
  <c r="AL11228" i="42"/>
  <c r="AL11229" i="42"/>
  <c r="AL11230" i="42"/>
  <c r="AL11231" i="42"/>
  <c r="AL11232" i="42"/>
  <c r="AL11233" i="42"/>
  <c r="AL11234" i="42"/>
  <c r="AL11235" i="42"/>
  <c r="AL11236" i="42"/>
  <c r="AL11237" i="42"/>
  <c r="AL11238" i="42"/>
  <c r="AL11239" i="42"/>
  <c r="AL11240" i="42"/>
  <c r="AL11241" i="42"/>
  <c r="AL11242" i="42"/>
  <c r="AL11243" i="42"/>
  <c r="AL11244" i="42"/>
  <c r="AL11245" i="42"/>
  <c r="AL11246" i="42"/>
  <c r="AL11247" i="42"/>
  <c r="AL11248" i="42"/>
  <c r="AL11249" i="42"/>
  <c r="AL11250" i="42"/>
  <c r="AL11251" i="42"/>
  <c r="AL11252" i="42"/>
  <c r="AL11253" i="42"/>
  <c r="AL11254" i="42"/>
  <c r="AL11255" i="42"/>
  <c r="AL11256" i="42"/>
  <c r="AL11257" i="42"/>
  <c r="AL11258" i="42"/>
  <c r="AL11259" i="42"/>
  <c r="AL11260" i="42"/>
  <c r="AL11261" i="42"/>
  <c r="AL11262" i="42"/>
  <c r="AL11263" i="42"/>
  <c r="AL11264" i="42"/>
  <c r="AL11265" i="42"/>
  <c r="AL11266" i="42"/>
  <c r="AL11267" i="42"/>
  <c r="AL11268" i="42"/>
  <c r="AL11269" i="42"/>
  <c r="AL11270" i="42"/>
  <c r="AL11271" i="42"/>
  <c r="AL11272" i="42"/>
  <c r="AL11273" i="42"/>
  <c r="AL11274" i="42"/>
  <c r="AL11275" i="42"/>
  <c r="AL11276" i="42"/>
  <c r="AL11277" i="42"/>
  <c r="AL11278" i="42"/>
  <c r="AL11279" i="42"/>
  <c r="AL11280" i="42"/>
  <c r="AL11281" i="42"/>
  <c r="AL11282" i="42"/>
  <c r="AL11283" i="42"/>
  <c r="AL11284" i="42"/>
  <c r="AL11285" i="42"/>
  <c r="AL11286" i="42"/>
  <c r="AL11287" i="42"/>
  <c r="AL11288" i="42"/>
  <c r="AL11289" i="42"/>
  <c r="AL11290" i="42"/>
  <c r="AL11291" i="42"/>
  <c r="AL11292" i="42"/>
  <c r="AL11293" i="42"/>
  <c r="AL11294" i="42"/>
  <c r="AL11295" i="42"/>
  <c r="AL11296" i="42"/>
  <c r="AL11297" i="42"/>
  <c r="AL11298" i="42"/>
  <c r="AL11299" i="42"/>
  <c r="AL11300" i="42"/>
  <c r="AL11301" i="42"/>
  <c r="AL11302" i="42"/>
  <c r="AL11303" i="42"/>
  <c r="AL11304" i="42"/>
  <c r="AL11305" i="42"/>
  <c r="AL11306" i="42"/>
  <c r="AL11307" i="42"/>
  <c r="AL11308" i="42"/>
  <c r="AL11309" i="42"/>
  <c r="AL11310" i="42"/>
  <c r="AL11311" i="42"/>
  <c r="AL11312" i="42"/>
  <c r="AL11313" i="42"/>
  <c r="AL11314" i="42"/>
  <c r="AL11315" i="42"/>
  <c r="AL11316" i="42"/>
  <c r="AL11317" i="42"/>
  <c r="AL11318" i="42"/>
  <c r="AL11319" i="42"/>
  <c r="AL11320" i="42"/>
  <c r="AL11321" i="42"/>
  <c r="AL11322" i="42"/>
  <c r="AL11323" i="42"/>
  <c r="AL11324" i="42"/>
  <c r="AL11325" i="42"/>
  <c r="AL11326" i="42"/>
  <c r="AL11327" i="42"/>
  <c r="AL11328" i="42"/>
  <c r="AL11329" i="42"/>
  <c r="AL11330" i="42"/>
  <c r="AL11331" i="42"/>
  <c r="AL11332" i="42"/>
  <c r="AL11333" i="42"/>
  <c r="AL11334" i="42"/>
  <c r="AL11335" i="42"/>
  <c r="AL11336" i="42"/>
  <c r="AL11337" i="42"/>
  <c r="AL11338" i="42"/>
  <c r="AL11339" i="42"/>
  <c r="AL11340" i="42"/>
  <c r="AL11341" i="42"/>
  <c r="AL11342" i="42"/>
  <c r="AL11343" i="42"/>
  <c r="AL11344" i="42"/>
  <c r="AL11345" i="42"/>
  <c r="AL11346" i="42"/>
  <c r="AL11347" i="42"/>
  <c r="AL11348" i="42"/>
  <c r="AL11349" i="42"/>
  <c r="AL11350" i="42"/>
  <c r="AL11351" i="42"/>
  <c r="AL11352" i="42"/>
  <c r="AL11353" i="42"/>
  <c r="AL11354" i="42"/>
  <c r="AL11355" i="42"/>
  <c r="AL11356" i="42"/>
  <c r="AL11357" i="42"/>
  <c r="AL11358" i="42"/>
  <c r="AL11359" i="42"/>
  <c r="AL11360" i="42"/>
  <c r="AL11361" i="42"/>
  <c r="AL11362" i="42"/>
  <c r="AL11363" i="42"/>
  <c r="AL11364" i="42"/>
  <c r="AL11365" i="42"/>
  <c r="AL11366" i="42"/>
  <c r="AL11367" i="42"/>
  <c r="AL11368" i="42"/>
  <c r="AL11369" i="42"/>
  <c r="AL11370" i="42"/>
  <c r="AL11371" i="42"/>
  <c r="AL11372" i="42"/>
  <c r="AL11373" i="42"/>
  <c r="AL11374" i="42"/>
  <c r="AL11375" i="42"/>
  <c r="AL11376" i="42"/>
  <c r="AL11377" i="42"/>
  <c r="AL11378" i="42"/>
  <c r="AL11379" i="42"/>
  <c r="AL11380" i="42"/>
  <c r="AL11381" i="42"/>
  <c r="AL11382" i="42"/>
  <c r="AL11383" i="42"/>
  <c r="AL11384" i="42"/>
  <c r="AL11385" i="42"/>
  <c r="AL11386" i="42"/>
  <c r="AL11387" i="42"/>
  <c r="AL11388" i="42"/>
  <c r="AL11389" i="42"/>
  <c r="AL11390" i="42"/>
  <c r="AL11391" i="42"/>
  <c r="AL11392" i="42"/>
  <c r="AL11393" i="42"/>
  <c r="AL11394" i="42"/>
  <c r="AL11395" i="42"/>
  <c r="AL11396" i="42"/>
  <c r="AL11397" i="42"/>
  <c r="AL11398" i="42"/>
  <c r="AL11399" i="42"/>
  <c r="AL11400" i="42"/>
  <c r="AL11401" i="42"/>
  <c r="AL11402" i="42"/>
  <c r="AL11403" i="42"/>
  <c r="AL11404" i="42"/>
  <c r="AL11405" i="42"/>
  <c r="AL11406" i="42"/>
  <c r="AL11407" i="42"/>
  <c r="AL11408" i="42"/>
  <c r="AL11409" i="42"/>
  <c r="AL11410" i="42"/>
  <c r="AL11411" i="42"/>
  <c r="AL11412" i="42"/>
  <c r="AL11413" i="42"/>
  <c r="AL11414" i="42"/>
  <c r="AL11415" i="42"/>
  <c r="AL11416" i="42"/>
  <c r="AL11417" i="42"/>
  <c r="AL11418" i="42"/>
  <c r="AL11419" i="42"/>
  <c r="AL11420" i="42"/>
  <c r="AL11421" i="42"/>
  <c r="AL11422" i="42"/>
  <c r="AL11423" i="42"/>
  <c r="AL11424" i="42"/>
  <c r="AL11425" i="42"/>
  <c r="AL11426" i="42"/>
  <c r="AL11427" i="42"/>
  <c r="AL11428" i="42"/>
  <c r="AL11429" i="42"/>
  <c r="AL11430" i="42"/>
  <c r="AL11431" i="42"/>
  <c r="AL11432" i="42"/>
  <c r="AL11433" i="42"/>
  <c r="AL11434" i="42"/>
  <c r="AL11435" i="42"/>
  <c r="AL11436" i="42"/>
  <c r="AL11437" i="42"/>
  <c r="AL11438" i="42"/>
  <c r="AL11439" i="42"/>
  <c r="AL11440" i="42"/>
  <c r="AL11441" i="42"/>
  <c r="AL11442" i="42"/>
  <c r="AL11443" i="42"/>
  <c r="AL11444" i="42"/>
  <c r="AL11445" i="42"/>
  <c r="AL11446" i="42"/>
  <c r="AL11447" i="42"/>
  <c r="AL11448" i="42"/>
  <c r="AL11449" i="42"/>
  <c r="AL11450" i="42"/>
  <c r="AL11451" i="42"/>
  <c r="AL11452" i="42"/>
  <c r="AL11453" i="42"/>
  <c r="AL11454" i="42"/>
  <c r="AL11455" i="42"/>
  <c r="AL11456" i="42"/>
  <c r="AL11457" i="42"/>
  <c r="AL11458" i="42"/>
  <c r="AL11459" i="42"/>
  <c r="AL11460" i="42"/>
  <c r="AL11461" i="42"/>
  <c r="AL11462" i="42"/>
  <c r="AL11463" i="42"/>
  <c r="AL11464" i="42"/>
  <c r="AL11465" i="42"/>
  <c r="AL11466" i="42"/>
  <c r="AL11467" i="42"/>
  <c r="AL11468" i="42"/>
  <c r="AL11469" i="42"/>
  <c r="AL11470" i="42"/>
  <c r="AL11471" i="42"/>
  <c r="AL11472" i="42"/>
  <c r="AL11473" i="42"/>
  <c r="AL11474" i="42"/>
  <c r="AL11475" i="42"/>
  <c r="AL11476" i="42"/>
  <c r="AL11477" i="42"/>
  <c r="AL11478" i="42"/>
  <c r="AL11479" i="42"/>
  <c r="AL11480" i="42"/>
  <c r="AL11481" i="42"/>
  <c r="AL11482" i="42"/>
  <c r="AL11483" i="42"/>
  <c r="AL11484" i="42"/>
  <c r="AL11485" i="42"/>
  <c r="AL11486" i="42"/>
  <c r="AL11487" i="42"/>
  <c r="AL11488" i="42"/>
  <c r="AL11489" i="42"/>
  <c r="AL11490" i="42"/>
  <c r="AL11491" i="42"/>
  <c r="AL11492" i="42"/>
  <c r="AL11493" i="42"/>
  <c r="AL11494" i="42"/>
  <c r="AL11495" i="42"/>
  <c r="AL11496" i="42"/>
  <c r="AL11497" i="42"/>
  <c r="AL11498" i="42"/>
  <c r="AL11499" i="42"/>
  <c r="AL11500" i="42"/>
  <c r="AL11501" i="42"/>
  <c r="AL11502" i="42"/>
  <c r="AL11503" i="42"/>
  <c r="AL11504" i="42"/>
  <c r="AL11505" i="42"/>
  <c r="AL11506" i="42"/>
  <c r="AL11507" i="42"/>
  <c r="AL11508" i="42"/>
  <c r="AL11509" i="42"/>
  <c r="AL11510" i="42"/>
  <c r="AL11511" i="42"/>
  <c r="AL11512" i="42"/>
  <c r="AL11513" i="42"/>
  <c r="AL11514" i="42"/>
  <c r="AL11515" i="42"/>
  <c r="AL11516" i="42"/>
  <c r="AL11517" i="42"/>
  <c r="AL11518" i="42"/>
  <c r="AL11519" i="42"/>
  <c r="AL11520" i="42"/>
  <c r="AL11521" i="42"/>
  <c r="AL11522" i="42"/>
  <c r="AL11523" i="42"/>
  <c r="AL11524" i="42"/>
  <c r="AL11525" i="42"/>
  <c r="AL11526" i="42"/>
  <c r="AL11527" i="42"/>
  <c r="AL11528" i="42"/>
  <c r="AL11529" i="42"/>
  <c r="AL11530" i="42"/>
  <c r="AL11531" i="42"/>
  <c r="AL11532" i="42"/>
  <c r="AL11533" i="42"/>
  <c r="AL11534" i="42"/>
  <c r="AL11535" i="42"/>
  <c r="AL11536" i="42"/>
  <c r="AL11537" i="42"/>
  <c r="AL11538" i="42"/>
  <c r="AL11539" i="42"/>
  <c r="AL11540" i="42"/>
  <c r="AL11541" i="42"/>
  <c r="AL11542" i="42"/>
  <c r="AL11543" i="42"/>
  <c r="AL11544" i="42"/>
  <c r="AL11545" i="42"/>
  <c r="AL11546" i="42"/>
  <c r="AL11547" i="42"/>
  <c r="AL11548" i="42"/>
  <c r="AL11549" i="42"/>
  <c r="AL11550" i="42"/>
  <c r="AL11551" i="42"/>
  <c r="AL11552" i="42"/>
  <c r="AL11553" i="42"/>
  <c r="AL11554" i="42"/>
  <c r="AL11555" i="42"/>
  <c r="AL11556" i="42"/>
  <c r="AL11557" i="42"/>
  <c r="AL11558" i="42"/>
  <c r="AL11559" i="42"/>
  <c r="AL11560" i="42"/>
  <c r="AL11561" i="42"/>
  <c r="AL11562" i="42"/>
  <c r="AL11563" i="42"/>
  <c r="AL11564" i="42"/>
  <c r="AL11565" i="42"/>
  <c r="AL11566" i="42"/>
  <c r="AL11567" i="42"/>
  <c r="AL11568" i="42"/>
  <c r="AL11569" i="42"/>
  <c r="AL11570" i="42"/>
  <c r="AL11571" i="42"/>
  <c r="AL11572" i="42"/>
  <c r="AL11573" i="42"/>
  <c r="AL11574" i="42"/>
  <c r="AL11575" i="42"/>
  <c r="AL11576" i="42"/>
  <c r="AL11577" i="42"/>
  <c r="AL11578" i="42"/>
  <c r="AL11579" i="42"/>
  <c r="AL11580" i="42"/>
  <c r="AL11581" i="42"/>
  <c r="AL11582" i="42"/>
  <c r="AL11583" i="42"/>
  <c r="AL11584" i="42"/>
  <c r="AL11585" i="42"/>
  <c r="AL11586" i="42"/>
  <c r="AL11587" i="42"/>
  <c r="AL11588" i="42"/>
  <c r="AL11589" i="42"/>
  <c r="AL11590" i="42"/>
  <c r="AL11591" i="42"/>
  <c r="AL11592" i="42"/>
  <c r="AL11593" i="42"/>
  <c r="AL11594" i="42"/>
  <c r="AL11595" i="42"/>
  <c r="AL11596" i="42"/>
  <c r="AL11597" i="42"/>
  <c r="AL11598" i="42"/>
  <c r="AL11599" i="42"/>
  <c r="AL11600" i="42"/>
  <c r="AL11601" i="42"/>
  <c r="AL11602" i="42"/>
  <c r="AL11603" i="42"/>
  <c r="AL11604" i="42"/>
  <c r="AL11605" i="42"/>
  <c r="AL11606" i="42"/>
  <c r="AL11607" i="42"/>
  <c r="AL11608" i="42"/>
  <c r="AL11609" i="42"/>
  <c r="AL11610" i="42"/>
  <c r="AL11611" i="42"/>
  <c r="AL11612" i="42"/>
  <c r="AL11613" i="42"/>
  <c r="AL11614" i="42"/>
  <c r="AL11615" i="42"/>
  <c r="AL11616" i="42"/>
  <c r="AL11617" i="42"/>
  <c r="AL11618" i="42"/>
  <c r="AL11619" i="42"/>
  <c r="AL11620" i="42"/>
  <c r="AL11621" i="42"/>
  <c r="AL11622" i="42"/>
  <c r="AL11623" i="42"/>
  <c r="AL11624" i="42"/>
  <c r="AL11625" i="42"/>
  <c r="AL11626" i="42"/>
  <c r="AL11627" i="42"/>
  <c r="AL11628" i="42"/>
  <c r="AL11629" i="42"/>
  <c r="AL11630" i="42"/>
  <c r="AL11631" i="42"/>
  <c r="AL11632" i="42"/>
  <c r="AL11633" i="42"/>
  <c r="AL11634" i="42"/>
  <c r="AL11635" i="42"/>
  <c r="AL11636" i="42"/>
  <c r="AL11637" i="42"/>
  <c r="AL11638" i="42"/>
  <c r="AL11639" i="42"/>
  <c r="AL11640" i="42"/>
  <c r="AL11641" i="42"/>
  <c r="AL11642" i="42"/>
  <c r="AL11643" i="42"/>
  <c r="AL11644" i="42"/>
  <c r="AL11645" i="42"/>
  <c r="AL11646" i="42"/>
  <c r="AL11647" i="42"/>
  <c r="AL11648" i="42"/>
  <c r="AL11649" i="42"/>
  <c r="AL11650" i="42"/>
  <c r="AL11651" i="42"/>
  <c r="AL11652" i="42"/>
  <c r="AL11653" i="42"/>
  <c r="AL11654" i="42"/>
  <c r="AL11655" i="42"/>
  <c r="AL11656" i="42"/>
  <c r="AL11657" i="42"/>
  <c r="AL11658" i="42"/>
  <c r="AL11659" i="42"/>
  <c r="AL11660" i="42"/>
  <c r="AL11661" i="42"/>
  <c r="AL11662" i="42"/>
  <c r="AL11663" i="42"/>
  <c r="AL11664" i="42"/>
  <c r="AL11665" i="42"/>
  <c r="AL11666" i="42"/>
  <c r="AL11667" i="42"/>
  <c r="AL11668" i="42"/>
  <c r="AL11669" i="42"/>
  <c r="AL11670" i="42"/>
  <c r="AL11671" i="42"/>
  <c r="AL11672" i="42"/>
  <c r="AL11673" i="42"/>
  <c r="AL11674" i="42"/>
  <c r="AL11675" i="42"/>
  <c r="AL11676" i="42"/>
  <c r="AL11677" i="42"/>
  <c r="AL11678" i="42"/>
  <c r="AL11679" i="42"/>
  <c r="AL11680" i="42"/>
  <c r="AL11681" i="42"/>
  <c r="AL11682" i="42"/>
  <c r="AL11683" i="42"/>
  <c r="AL11684" i="42"/>
  <c r="AL11685" i="42"/>
  <c r="AL11686" i="42"/>
  <c r="AL11687" i="42"/>
  <c r="AL11688" i="42"/>
  <c r="AL11689" i="42"/>
  <c r="AL11690" i="42"/>
  <c r="AL11691" i="42"/>
  <c r="AL11692" i="42"/>
  <c r="AL11693" i="42"/>
  <c r="AL11694" i="42"/>
  <c r="AL11695" i="42"/>
  <c r="AL11696" i="42"/>
  <c r="AL11697" i="42"/>
  <c r="AL11698" i="42"/>
  <c r="AL11699" i="42"/>
  <c r="AL11700" i="42"/>
  <c r="AL11701" i="42"/>
  <c r="AL11702" i="42"/>
  <c r="AL11703" i="42"/>
  <c r="AL11704" i="42"/>
  <c r="AL11705" i="42"/>
  <c r="AL11706" i="42"/>
  <c r="AL11707" i="42"/>
  <c r="AL11708" i="42"/>
  <c r="AL11709" i="42"/>
  <c r="AL11710" i="42"/>
  <c r="AL11711" i="42"/>
  <c r="AL11712" i="42"/>
  <c r="AL11713" i="42"/>
  <c r="AL11714" i="42"/>
  <c r="AL11715" i="42"/>
  <c r="AL11716" i="42"/>
  <c r="AL11717" i="42"/>
  <c r="AL11718" i="42"/>
  <c r="AL11719" i="42"/>
  <c r="AL11720" i="42"/>
  <c r="AL11721" i="42"/>
  <c r="AL11722" i="42"/>
  <c r="AL11723" i="42"/>
  <c r="AL11724" i="42"/>
  <c r="AL11725" i="42"/>
  <c r="AL11726" i="42"/>
  <c r="AL11727" i="42"/>
  <c r="AL11728" i="42"/>
  <c r="AL11729" i="42"/>
  <c r="AL11730" i="42"/>
  <c r="AL11731" i="42"/>
  <c r="AL11732" i="42"/>
  <c r="AL11733" i="42"/>
  <c r="AL11734" i="42"/>
  <c r="AL11735" i="42"/>
  <c r="AL11736" i="42"/>
  <c r="AL11737" i="42"/>
  <c r="AL11738" i="42"/>
  <c r="AL11739" i="42"/>
  <c r="AL11740" i="42"/>
  <c r="AL11741" i="42"/>
  <c r="AL11742" i="42"/>
  <c r="AL11743" i="42"/>
  <c r="AL11744" i="42"/>
  <c r="AL11745" i="42"/>
  <c r="AL11746" i="42"/>
  <c r="AL11747" i="42"/>
  <c r="AL11748" i="42"/>
  <c r="AL11749" i="42"/>
  <c r="AL11750" i="42"/>
  <c r="AL11751" i="42"/>
  <c r="AL11752" i="42"/>
  <c r="AL11753" i="42"/>
  <c r="AL11754" i="42"/>
  <c r="AL11755" i="42"/>
  <c r="AL11756" i="42"/>
  <c r="AL11757" i="42"/>
  <c r="AL11758" i="42"/>
  <c r="AL11759" i="42"/>
  <c r="AL11760" i="42"/>
  <c r="AL11761" i="42"/>
  <c r="AL11762" i="42"/>
  <c r="AL11763" i="42"/>
  <c r="AL11764" i="42"/>
  <c r="AL11765" i="42"/>
  <c r="AL11766" i="42"/>
  <c r="AL11767" i="42"/>
  <c r="AL11768" i="42"/>
  <c r="AL11769" i="42"/>
  <c r="AL11770" i="42"/>
  <c r="AL11771" i="42"/>
  <c r="AL11772" i="42"/>
  <c r="AL11773" i="42"/>
  <c r="AL11774" i="42"/>
  <c r="AL11775" i="42"/>
  <c r="AL11776" i="42"/>
  <c r="AL11777" i="42"/>
  <c r="AL11778" i="42"/>
  <c r="AL11779" i="42"/>
  <c r="AL11780" i="42"/>
  <c r="AL11781" i="42"/>
  <c r="AL11782" i="42"/>
  <c r="AL11783" i="42"/>
  <c r="AL11784" i="42"/>
  <c r="AL11785" i="42"/>
  <c r="AL11786" i="42"/>
  <c r="AL11787" i="42"/>
  <c r="AL11788" i="42"/>
  <c r="AL11789" i="42"/>
  <c r="AL11790" i="42"/>
  <c r="AL11791" i="42"/>
  <c r="AL11792" i="42"/>
  <c r="AL11793" i="42"/>
  <c r="AL11794" i="42"/>
  <c r="AL11795" i="42"/>
  <c r="AL11796" i="42"/>
  <c r="AL11797" i="42"/>
  <c r="AL11798" i="42"/>
  <c r="AL11799" i="42"/>
  <c r="AL11800" i="42"/>
  <c r="AL11801" i="42"/>
  <c r="AL11802" i="42"/>
  <c r="AL11803" i="42"/>
  <c r="AL11804" i="42"/>
  <c r="AL11805" i="42"/>
  <c r="AL11806" i="42"/>
  <c r="AL11807" i="42"/>
  <c r="AL11808" i="42"/>
  <c r="AL11809" i="42"/>
  <c r="AL11810" i="42"/>
  <c r="AL11811" i="42"/>
  <c r="AL11812" i="42"/>
  <c r="AL11813" i="42"/>
  <c r="AL11814" i="42"/>
  <c r="AL11815" i="42"/>
  <c r="AL11816" i="42"/>
  <c r="AL11817" i="42"/>
  <c r="AL11818" i="42"/>
  <c r="AL11819" i="42"/>
  <c r="AL11820" i="42"/>
  <c r="AL11821" i="42"/>
  <c r="AL11822" i="42"/>
  <c r="AL11823" i="42"/>
  <c r="AL11824" i="42"/>
  <c r="AL11825" i="42"/>
  <c r="AL11826" i="42"/>
  <c r="AL11827" i="42"/>
  <c r="AL11828" i="42"/>
  <c r="AL11829" i="42"/>
  <c r="AL11830" i="42"/>
  <c r="AL11831" i="42"/>
  <c r="AL11832" i="42"/>
  <c r="AL11833" i="42"/>
  <c r="AL11834" i="42"/>
  <c r="AL11835" i="42"/>
  <c r="AL11836" i="42"/>
  <c r="AL11837" i="42"/>
  <c r="AL11838" i="42"/>
  <c r="AL11839" i="42"/>
  <c r="AL11840" i="42"/>
  <c r="AL11841" i="42"/>
  <c r="AL11842" i="42"/>
  <c r="AL11843" i="42"/>
  <c r="AL11844" i="42"/>
  <c r="AL11845" i="42"/>
  <c r="AL11846" i="42"/>
  <c r="AL11847" i="42"/>
  <c r="AL11848" i="42"/>
  <c r="AL11849" i="42"/>
  <c r="AL11850" i="42"/>
  <c r="AL11851" i="42"/>
  <c r="AL11852" i="42"/>
  <c r="AL11853" i="42"/>
  <c r="AL11854" i="42"/>
  <c r="AL11855" i="42"/>
  <c r="AL11856" i="42"/>
  <c r="AL11857" i="42"/>
  <c r="AL11858" i="42"/>
  <c r="AL11859" i="42"/>
  <c r="AL11860" i="42"/>
  <c r="AL11861" i="42"/>
  <c r="AL11862" i="42"/>
  <c r="AL11863" i="42"/>
  <c r="AL11864" i="42"/>
  <c r="AL11865" i="42"/>
  <c r="AL11866" i="42"/>
  <c r="AL11867" i="42"/>
  <c r="AL11868" i="42"/>
  <c r="AL11869" i="42"/>
  <c r="AL11870" i="42"/>
  <c r="AL11871" i="42"/>
  <c r="AL11872" i="42"/>
  <c r="AL11873" i="42"/>
  <c r="AL11874" i="42"/>
  <c r="AL11875" i="42"/>
  <c r="AL11876" i="42"/>
  <c r="AL11877" i="42"/>
  <c r="AL11878" i="42"/>
  <c r="AL11879" i="42"/>
  <c r="AL11880" i="42"/>
  <c r="AL11881" i="42"/>
  <c r="AL11882" i="42"/>
  <c r="AL11883" i="42"/>
  <c r="AL11884" i="42"/>
  <c r="AL11885" i="42"/>
  <c r="AL11886" i="42"/>
  <c r="AL11887" i="42"/>
  <c r="AL11888" i="42"/>
  <c r="AL11889" i="42"/>
  <c r="AL11890" i="42"/>
  <c r="AL11891" i="42"/>
  <c r="AL11892" i="42"/>
  <c r="AL11893" i="42"/>
  <c r="AL11894" i="42"/>
  <c r="AL11895" i="42"/>
  <c r="AL11896" i="42"/>
  <c r="AL11897" i="42"/>
  <c r="AL11898" i="42"/>
  <c r="AL11899" i="42"/>
  <c r="AL11900" i="42"/>
  <c r="AL11901" i="42"/>
  <c r="AL11902" i="42"/>
  <c r="AL11903" i="42"/>
  <c r="AL11904" i="42"/>
  <c r="AL11905" i="42"/>
  <c r="AL11906" i="42"/>
  <c r="AL11907" i="42"/>
  <c r="AL11908" i="42"/>
  <c r="AL11909" i="42"/>
  <c r="AL11910" i="42"/>
  <c r="AL11911" i="42"/>
  <c r="AL11912" i="42"/>
  <c r="AL11913" i="42"/>
  <c r="AL11914" i="42"/>
  <c r="AL11915" i="42"/>
  <c r="AL11916" i="42"/>
  <c r="AL11917" i="42"/>
  <c r="AL11918" i="42"/>
  <c r="AL11919" i="42"/>
  <c r="AL11920" i="42"/>
  <c r="AL11921" i="42"/>
  <c r="AL11922" i="42"/>
  <c r="AL11923" i="42"/>
  <c r="AL11924" i="42"/>
  <c r="AL11925" i="42"/>
  <c r="AL11926" i="42"/>
  <c r="AL11927" i="42"/>
  <c r="AL11928" i="42"/>
  <c r="AL11929" i="42"/>
  <c r="AL11930" i="42"/>
  <c r="AL11931" i="42"/>
  <c r="AL11932" i="42"/>
  <c r="AL11933" i="42"/>
  <c r="AL11934" i="42"/>
  <c r="AL11935" i="42"/>
  <c r="AL11936" i="42"/>
  <c r="AL11937" i="42"/>
  <c r="AL11938" i="42"/>
  <c r="AL11939" i="42"/>
  <c r="AL11940" i="42"/>
  <c r="AL11941" i="42"/>
  <c r="AL11942" i="42"/>
  <c r="AL11943" i="42"/>
  <c r="AL11944" i="42"/>
  <c r="AL11945" i="42"/>
  <c r="AL11946" i="42"/>
  <c r="AL11947" i="42"/>
  <c r="AL11948" i="42"/>
  <c r="AL11949" i="42"/>
  <c r="AL11950" i="42"/>
  <c r="AL11951" i="42"/>
  <c r="AL11952" i="42"/>
  <c r="AL11953" i="42"/>
  <c r="AL11954" i="42"/>
  <c r="AL11955" i="42"/>
  <c r="AL11956" i="42"/>
  <c r="AL11957" i="42"/>
  <c r="AL11958" i="42"/>
  <c r="AL11959" i="42"/>
  <c r="AL11960" i="42"/>
  <c r="AL11961" i="42"/>
  <c r="AL11962" i="42"/>
  <c r="AL11963" i="42"/>
  <c r="AL11964" i="42"/>
  <c r="AL11965" i="42"/>
  <c r="AL11966" i="42"/>
  <c r="AL11967" i="42"/>
  <c r="AL11968" i="42"/>
  <c r="AL11969" i="42"/>
  <c r="AL11970" i="42"/>
  <c r="AL11971" i="42"/>
  <c r="AL11972" i="42"/>
  <c r="AL11973" i="42"/>
  <c r="AL11974" i="42"/>
  <c r="AL11975" i="42"/>
  <c r="AL11976" i="42"/>
  <c r="AL11977" i="42"/>
  <c r="AL11978" i="42"/>
  <c r="AL11979" i="42"/>
  <c r="AL11980" i="42"/>
  <c r="AL11981" i="42"/>
  <c r="AL11982" i="42"/>
  <c r="AL11983" i="42"/>
  <c r="AL11984" i="42"/>
  <c r="AL11985" i="42"/>
  <c r="AL11986" i="42"/>
  <c r="AL11987" i="42"/>
  <c r="AL11988" i="42"/>
  <c r="AL11989" i="42"/>
  <c r="AL11990" i="42"/>
  <c r="AL11991" i="42"/>
  <c r="AL11992" i="42"/>
  <c r="AL11993" i="42"/>
  <c r="AL11994" i="42"/>
  <c r="AL11995" i="42"/>
  <c r="AL11996" i="42"/>
  <c r="AL11997" i="42"/>
  <c r="AL11998" i="42"/>
  <c r="AL11999" i="42"/>
  <c r="AL12000" i="42"/>
  <c r="AL12001" i="42"/>
  <c r="AL12002" i="42"/>
  <c r="AL12003" i="42"/>
  <c r="AL12004" i="42"/>
  <c r="AL12005" i="42"/>
  <c r="AL12006" i="42"/>
  <c r="AL12007" i="42"/>
  <c r="AL12008" i="42"/>
  <c r="AL12009" i="42"/>
  <c r="AL12010" i="42"/>
  <c r="AL12011" i="42"/>
  <c r="AL12012" i="42"/>
  <c r="AL12013" i="42"/>
  <c r="AL12014" i="42"/>
  <c r="AL12015" i="42"/>
  <c r="AL12016" i="42"/>
  <c r="AL12017" i="42"/>
  <c r="AL12018" i="42"/>
  <c r="AL12019" i="42"/>
  <c r="AL12020" i="42"/>
  <c r="AL12021" i="42"/>
  <c r="AL12022" i="42"/>
  <c r="AL12023" i="42"/>
  <c r="AL12024" i="42"/>
  <c r="AL12025" i="42"/>
  <c r="AL12026" i="42"/>
  <c r="AL12027" i="42"/>
  <c r="AL12028" i="42"/>
  <c r="AL12029" i="42"/>
  <c r="AL12030" i="42"/>
  <c r="AL12031" i="42"/>
  <c r="AL12032" i="42"/>
  <c r="AL12033" i="42"/>
  <c r="AL12034" i="42"/>
  <c r="AL12035" i="42"/>
  <c r="AL12036" i="42"/>
  <c r="AL12037" i="42"/>
  <c r="AL12038" i="42"/>
  <c r="AL12039" i="42"/>
  <c r="AL12040" i="42"/>
  <c r="AL12041" i="42"/>
  <c r="AL12042" i="42"/>
  <c r="AL12043" i="42"/>
  <c r="AL12044" i="42"/>
  <c r="AL12045" i="42"/>
  <c r="AL12046" i="42"/>
  <c r="AL12047" i="42"/>
  <c r="AL12048" i="42"/>
  <c r="AL12049" i="42"/>
  <c r="AL12050" i="42"/>
  <c r="AL12051" i="42"/>
  <c r="AL12052" i="42"/>
  <c r="AL12053" i="42"/>
  <c r="AL12054" i="42"/>
  <c r="AL12055" i="42"/>
  <c r="AL12056" i="42"/>
  <c r="AL12057" i="42"/>
  <c r="AL12058" i="42"/>
  <c r="AL12059" i="42"/>
  <c r="AL12060" i="42"/>
  <c r="AL12061" i="42"/>
  <c r="AL12062" i="42"/>
  <c r="AL12063" i="42"/>
  <c r="AL12064" i="42"/>
  <c r="AL12065" i="42"/>
  <c r="AL12066" i="42"/>
  <c r="AL12067" i="42"/>
  <c r="AL12068" i="42"/>
  <c r="AL12069" i="42"/>
  <c r="AL12070" i="42"/>
  <c r="AL12071" i="42"/>
  <c r="AL12072" i="42"/>
  <c r="AL12073" i="42"/>
  <c r="AL12074" i="42"/>
  <c r="AL12075" i="42"/>
  <c r="AL12076" i="42"/>
  <c r="AL12077" i="42"/>
  <c r="AL12078" i="42"/>
  <c r="AL12079" i="42"/>
  <c r="AL12080" i="42"/>
  <c r="AL12081" i="42"/>
  <c r="AL12082" i="42"/>
  <c r="AL12083" i="42"/>
  <c r="AL12084" i="42"/>
  <c r="AL12085" i="42"/>
  <c r="AL12086" i="42"/>
  <c r="AL12087" i="42"/>
  <c r="AL12088" i="42"/>
  <c r="AL12089" i="42"/>
  <c r="AL12090" i="42"/>
  <c r="AL12091" i="42"/>
  <c r="AL12092" i="42"/>
  <c r="AL12093" i="42"/>
  <c r="AL12094" i="42"/>
  <c r="AL12095" i="42"/>
  <c r="AL12096" i="42"/>
  <c r="AL12097" i="42"/>
  <c r="AL12098" i="42"/>
  <c r="AL12099" i="42"/>
  <c r="AL12100" i="42"/>
  <c r="AL12101" i="42"/>
  <c r="AL12102" i="42"/>
  <c r="AL12103" i="42"/>
  <c r="AL12104" i="42"/>
  <c r="AL12105" i="42"/>
  <c r="AL12106" i="42"/>
  <c r="AL12107" i="42"/>
  <c r="AL12108" i="42"/>
  <c r="AL12109" i="42"/>
  <c r="AL12110" i="42"/>
  <c r="AL12111" i="42"/>
  <c r="AL12112" i="42"/>
  <c r="AL12113" i="42"/>
  <c r="AL12114" i="42"/>
  <c r="AL12115" i="42"/>
  <c r="AL12116" i="42"/>
  <c r="AL12117" i="42"/>
  <c r="AL12118" i="42"/>
  <c r="AL12119" i="42"/>
  <c r="AL12120" i="42"/>
  <c r="AL12121" i="42"/>
  <c r="AL12122" i="42"/>
  <c r="AL12123" i="42"/>
  <c r="AL12124" i="42"/>
  <c r="AL12125" i="42"/>
  <c r="AL12126" i="42"/>
  <c r="AL12127" i="42"/>
  <c r="AL12128" i="42"/>
  <c r="AL12129" i="42"/>
  <c r="AL12130" i="42"/>
  <c r="AL12131" i="42"/>
  <c r="AL12132" i="42"/>
  <c r="AL12133" i="42"/>
  <c r="AL12134" i="42"/>
  <c r="AL12135" i="42"/>
  <c r="AL12136" i="42"/>
  <c r="AL12137" i="42"/>
  <c r="AL12138" i="42"/>
  <c r="AL12139" i="42"/>
  <c r="AL12140" i="42"/>
  <c r="AL12141" i="42"/>
  <c r="AL12142" i="42"/>
  <c r="AL12143" i="42"/>
  <c r="AL12144" i="42"/>
  <c r="AL12145" i="42"/>
  <c r="AL12146" i="42"/>
  <c r="AL12147" i="42"/>
  <c r="AL12148" i="42"/>
  <c r="AL12149" i="42"/>
  <c r="AL12150" i="42"/>
  <c r="AL12151" i="42"/>
  <c r="AL12152" i="42"/>
  <c r="AL12153" i="42"/>
  <c r="AL12154" i="42"/>
  <c r="AL12155" i="42"/>
  <c r="AL12156" i="42"/>
  <c r="AL12157" i="42"/>
  <c r="AL12158" i="42"/>
  <c r="AL12159" i="42"/>
  <c r="AL12160" i="42"/>
  <c r="AL12161" i="42"/>
  <c r="AL12162" i="42"/>
  <c r="AL12163" i="42"/>
  <c r="AL12164" i="42"/>
  <c r="AL12165" i="42"/>
  <c r="AL12166" i="42"/>
  <c r="AL12167" i="42"/>
  <c r="AL12168" i="42"/>
  <c r="AL12169" i="42"/>
  <c r="AL12170" i="42"/>
  <c r="AL12171" i="42"/>
  <c r="AL12172" i="42"/>
  <c r="AL12173" i="42"/>
  <c r="AL12174" i="42"/>
  <c r="AL12175" i="42"/>
  <c r="AL12176" i="42"/>
  <c r="AL12177" i="42"/>
  <c r="AL12178" i="42"/>
  <c r="AL12179" i="42"/>
  <c r="AL12180" i="42"/>
  <c r="AL12181" i="42"/>
  <c r="AL12182" i="42"/>
  <c r="AL12183" i="42"/>
  <c r="AL12184" i="42"/>
  <c r="AL12185" i="42"/>
  <c r="AL12186" i="42"/>
  <c r="AL12187" i="42"/>
  <c r="AL12188" i="42"/>
  <c r="AL12189" i="42"/>
  <c r="AL12190" i="42"/>
  <c r="AL12191" i="42"/>
  <c r="AL12192" i="42"/>
  <c r="AL12193" i="42"/>
  <c r="AL12194" i="42"/>
  <c r="AL12195" i="42"/>
  <c r="AL12196" i="42"/>
  <c r="AL12197" i="42"/>
  <c r="AL12198" i="42"/>
  <c r="AL12199" i="42"/>
  <c r="AL12200" i="42"/>
  <c r="AL12201" i="42"/>
  <c r="AL12202" i="42"/>
  <c r="AL12203" i="42"/>
  <c r="AL12204" i="42"/>
  <c r="AL12205" i="42"/>
  <c r="AL12206" i="42"/>
  <c r="AL12207" i="42"/>
  <c r="AL12208" i="42"/>
  <c r="AL12209" i="42"/>
  <c r="AL12210" i="42"/>
  <c r="AL12211" i="42"/>
  <c r="AL12212" i="42"/>
  <c r="AL12213" i="42"/>
  <c r="AL12214" i="42"/>
  <c r="AL12215" i="42"/>
  <c r="AL12216" i="42"/>
  <c r="AL12217" i="42"/>
  <c r="AL12218" i="42"/>
  <c r="AL12219" i="42"/>
  <c r="AL12220" i="42"/>
  <c r="AL12221" i="42"/>
  <c r="AL12222" i="42"/>
  <c r="AL12223" i="42"/>
  <c r="AL12224" i="42"/>
  <c r="AL12225" i="42"/>
  <c r="AL12226" i="42"/>
  <c r="AL12227" i="42"/>
  <c r="AL12228" i="42"/>
  <c r="AL12229" i="42"/>
  <c r="AL12230" i="42"/>
  <c r="AL12231" i="42"/>
  <c r="AL12232" i="42"/>
  <c r="AL12233" i="42"/>
  <c r="AL12234" i="42"/>
  <c r="AL12235" i="42"/>
  <c r="AL12236" i="42"/>
  <c r="AL12237" i="42"/>
  <c r="AL12238" i="42"/>
  <c r="AL12239" i="42"/>
  <c r="AL12240" i="42"/>
  <c r="AL12241" i="42"/>
  <c r="AL12242" i="42"/>
  <c r="AL12243" i="42"/>
  <c r="AL12244" i="42"/>
  <c r="AL12245" i="42"/>
  <c r="AL12246" i="42"/>
  <c r="AL12247" i="42"/>
  <c r="AL12248" i="42"/>
  <c r="AL12249" i="42"/>
  <c r="AL12250" i="42"/>
  <c r="AL12251" i="42"/>
  <c r="AL12252" i="42"/>
  <c r="AL12253" i="42"/>
  <c r="AL12254" i="42"/>
  <c r="AL12255" i="42"/>
  <c r="AL12256" i="42"/>
  <c r="AL12257" i="42"/>
  <c r="AL12258" i="42"/>
  <c r="AL12259" i="42"/>
  <c r="AL12260" i="42"/>
  <c r="AL12261" i="42"/>
  <c r="AL12262" i="42"/>
  <c r="AL12263" i="42"/>
  <c r="AL12264" i="42"/>
  <c r="AL12265" i="42"/>
  <c r="AL12266" i="42"/>
  <c r="AL12267" i="42"/>
  <c r="AL12268" i="42"/>
  <c r="AL12269" i="42"/>
  <c r="AL12270" i="42"/>
  <c r="AL12271" i="42"/>
  <c r="AL12272" i="42"/>
  <c r="AL12273" i="42"/>
  <c r="AL12274" i="42"/>
  <c r="AL12275" i="42"/>
  <c r="AL12276" i="42"/>
  <c r="AL12277" i="42"/>
  <c r="AL12278" i="42"/>
  <c r="AL12279" i="42"/>
  <c r="AL12280" i="42"/>
  <c r="AL12281" i="42"/>
  <c r="AL12282" i="42"/>
  <c r="AL12283" i="42"/>
  <c r="AL12284" i="42"/>
  <c r="AL12285" i="42"/>
  <c r="AL12286" i="42"/>
  <c r="AL12287" i="42"/>
  <c r="AL12288" i="42"/>
  <c r="AL12289" i="42"/>
  <c r="AL12290" i="42"/>
  <c r="AL12291" i="42"/>
  <c r="AL12292" i="42"/>
  <c r="AL12293" i="42"/>
  <c r="AL12294" i="42"/>
  <c r="AL12295" i="42"/>
  <c r="AL12296" i="42"/>
  <c r="AL12297" i="42"/>
  <c r="AL12298" i="42"/>
  <c r="AL12299" i="42"/>
  <c r="AL12300" i="42"/>
  <c r="AL12301" i="42"/>
  <c r="AL12302" i="42"/>
  <c r="AL12303" i="42"/>
  <c r="AL12304" i="42"/>
  <c r="AL12305" i="42"/>
  <c r="AL12306" i="42"/>
  <c r="AL12307" i="42"/>
  <c r="AL12308" i="42"/>
  <c r="AL12309" i="42"/>
  <c r="AL12310" i="42"/>
  <c r="AL12311" i="42"/>
  <c r="AL12312" i="42"/>
  <c r="AL12313" i="42"/>
  <c r="AL12314" i="42"/>
  <c r="AL12315" i="42"/>
  <c r="AL12316" i="42"/>
  <c r="AL12317" i="42"/>
  <c r="AL12318" i="42"/>
  <c r="AL12319" i="42"/>
  <c r="AL12320" i="42"/>
  <c r="AL12321" i="42"/>
  <c r="AL12322" i="42"/>
  <c r="AL12323" i="42"/>
  <c r="AL12324" i="42"/>
  <c r="AL12325" i="42"/>
  <c r="AL12326" i="42"/>
  <c r="AL12327" i="42"/>
  <c r="AL12328" i="42"/>
  <c r="AL12329" i="42"/>
  <c r="AL12330" i="42"/>
  <c r="AL12331" i="42"/>
  <c r="AL12332" i="42"/>
  <c r="AL12333" i="42"/>
  <c r="AL12334" i="42"/>
  <c r="AL12335" i="42"/>
  <c r="AL12336" i="42"/>
  <c r="AL12337" i="42"/>
  <c r="AL12338" i="42"/>
  <c r="AL12339" i="42"/>
  <c r="AL12340" i="42"/>
  <c r="AL12341" i="42"/>
  <c r="AL12342" i="42"/>
  <c r="AL12343" i="42"/>
  <c r="AL12344" i="42"/>
  <c r="AL12345" i="42"/>
  <c r="AL12346" i="42"/>
  <c r="AL12347" i="42"/>
  <c r="AL12348" i="42"/>
  <c r="AL12349" i="42"/>
  <c r="AL12350" i="42"/>
  <c r="AL12351" i="42"/>
  <c r="AL12352" i="42"/>
  <c r="AL12353" i="42"/>
  <c r="AL12354" i="42"/>
  <c r="AL12355" i="42"/>
  <c r="AL12356" i="42"/>
  <c r="AL12357" i="42"/>
  <c r="AL12358" i="42"/>
  <c r="AL12359" i="42"/>
  <c r="AL12360" i="42"/>
  <c r="AL12361" i="42"/>
  <c r="AL12362" i="42"/>
  <c r="AL12363" i="42"/>
  <c r="AL12364" i="42"/>
  <c r="AL12365" i="42"/>
  <c r="AL12366" i="42"/>
  <c r="AL12367" i="42"/>
  <c r="AL12368" i="42"/>
  <c r="AL12369" i="42"/>
  <c r="AL12370" i="42"/>
  <c r="AL12371" i="42"/>
  <c r="AL12372" i="42"/>
  <c r="AL12373" i="42"/>
  <c r="AL12374" i="42"/>
  <c r="AL12375" i="42"/>
  <c r="AL12376" i="42"/>
  <c r="AL12377" i="42"/>
  <c r="AL12378" i="42"/>
  <c r="AL12379" i="42"/>
  <c r="AL12380" i="42"/>
  <c r="AL12381" i="42"/>
  <c r="AL12382" i="42"/>
  <c r="AL12383" i="42"/>
  <c r="AL12384" i="42"/>
  <c r="AL12385" i="42"/>
  <c r="AL12386" i="42"/>
  <c r="AL12387" i="42"/>
  <c r="AL12388" i="42"/>
  <c r="AL12389" i="42"/>
  <c r="AL12390" i="42"/>
  <c r="AL12391" i="42"/>
  <c r="AL12392" i="42"/>
  <c r="AL12393" i="42"/>
  <c r="AL12394" i="42"/>
  <c r="AL12395" i="42"/>
  <c r="AL12396" i="42"/>
  <c r="AL12397" i="42"/>
  <c r="AL12398" i="42"/>
  <c r="AL12399" i="42"/>
  <c r="AL12400" i="42"/>
  <c r="AL12401" i="42"/>
  <c r="AL12402" i="42"/>
  <c r="AL12403" i="42"/>
  <c r="AL12404" i="42"/>
  <c r="AL12405" i="42"/>
  <c r="AL12406" i="42"/>
  <c r="AL12407" i="42"/>
  <c r="AL12408" i="42"/>
  <c r="AL12409" i="42"/>
  <c r="AL12410" i="42"/>
  <c r="AL12411" i="42"/>
  <c r="AL12412" i="42"/>
  <c r="AL12413" i="42"/>
  <c r="AL12414" i="42"/>
  <c r="AL12415" i="42"/>
  <c r="AL12416" i="42"/>
  <c r="AL12417" i="42"/>
  <c r="AL12418" i="42"/>
  <c r="AL12419" i="42"/>
  <c r="AL12420" i="42"/>
  <c r="AL12421" i="42"/>
  <c r="AL12422" i="42"/>
  <c r="AL12423" i="42"/>
  <c r="AL12424" i="42"/>
  <c r="AL12425" i="42"/>
  <c r="AL12426" i="42"/>
  <c r="AL12427" i="42"/>
  <c r="AL12428" i="42"/>
  <c r="AL12429" i="42"/>
  <c r="AL12430" i="42"/>
  <c r="AL12431" i="42"/>
  <c r="AL12432" i="42"/>
  <c r="AL12433" i="42"/>
  <c r="AL12434" i="42"/>
  <c r="AL12435" i="42"/>
  <c r="AL12436" i="42"/>
  <c r="AL12437" i="42"/>
  <c r="AL12438" i="42"/>
  <c r="AL12439" i="42"/>
  <c r="AL12440" i="42"/>
  <c r="AL12441" i="42"/>
  <c r="AL12442" i="42"/>
  <c r="AL12443" i="42"/>
  <c r="AL12444" i="42"/>
  <c r="AL12445" i="42"/>
  <c r="AL12446" i="42"/>
  <c r="AL12447" i="42"/>
  <c r="AL12448" i="42"/>
  <c r="AL12449" i="42"/>
  <c r="AL12450" i="42"/>
  <c r="AL12451" i="42"/>
  <c r="AL12452" i="42"/>
  <c r="AL12453" i="42"/>
  <c r="AL12454" i="42"/>
  <c r="AL12455" i="42"/>
  <c r="AL12456" i="42"/>
  <c r="AL12457" i="42"/>
  <c r="AL12458" i="42"/>
  <c r="AL12459" i="42"/>
  <c r="AL12460" i="42"/>
  <c r="AL12461" i="42"/>
  <c r="AL12462" i="42"/>
  <c r="AL12463" i="42"/>
  <c r="AL12464" i="42"/>
  <c r="AL12465" i="42"/>
  <c r="AL12466" i="42"/>
  <c r="AL12467" i="42"/>
  <c r="AL12468" i="42"/>
  <c r="AL12469" i="42"/>
  <c r="AL12470" i="42"/>
  <c r="AL12471" i="42"/>
  <c r="AL12472" i="42"/>
  <c r="AL12473" i="42"/>
  <c r="AL12474" i="42"/>
  <c r="AL12475" i="42"/>
  <c r="AL12476" i="42"/>
  <c r="AL12477" i="42"/>
  <c r="AL12478" i="42"/>
  <c r="AL12479" i="42"/>
  <c r="AL12480" i="42"/>
  <c r="AL12481" i="42"/>
  <c r="AL12482" i="42"/>
  <c r="AL12483" i="42"/>
  <c r="AL12484" i="42"/>
  <c r="AL12485" i="42"/>
  <c r="AL12486" i="42"/>
  <c r="AL12487" i="42"/>
  <c r="AL12488" i="42"/>
  <c r="AL12489" i="42"/>
  <c r="AL12490" i="42"/>
  <c r="AL12491" i="42"/>
  <c r="AL12492" i="42"/>
  <c r="AL12493" i="42"/>
  <c r="AL12494" i="42"/>
  <c r="AL12495" i="42"/>
  <c r="AL12496" i="42"/>
  <c r="AL12497" i="42"/>
  <c r="AL12498" i="42"/>
  <c r="AL12499" i="42"/>
  <c r="AL12500" i="42"/>
  <c r="AL12501" i="42"/>
  <c r="AL12502" i="42"/>
  <c r="AL12503" i="42"/>
  <c r="AL12504" i="42"/>
  <c r="AL12505" i="42"/>
  <c r="AL12506" i="42"/>
  <c r="AL12507" i="42"/>
  <c r="AL12508" i="42"/>
  <c r="AL12509" i="42"/>
  <c r="AL12510" i="42"/>
  <c r="AL12511" i="42"/>
  <c r="AL12512" i="42"/>
  <c r="AL12513" i="42"/>
  <c r="AL12514" i="42"/>
  <c r="AL12515" i="42"/>
  <c r="AL12516" i="42"/>
  <c r="AL12517" i="42"/>
  <c r="AL12518" i="42"/>
  <c r="AL12519" i="42"/>
  <c r="AL12520" i="42"/>
  <c r="AL12521" i="42"/>
  <c r="AL12522" i="42"/>
  <c r="AL12523" i="42"/>
  <c r="AL12524" i="42"/>
  <c r="AL12525" i="42"/>
  <c r="AL12526" i="42"/>
  <c r="AL12527" i="42"/>
  <c r="AL12528" i="42"/>
  <c r="AL12529" i="42"/>
  <c r="AL12530" i="42"/>
  <c r="AL12531" i="42"/>
  <c r="AL12532" i="42"/>
  <c r="AL12533" i="42"/>
  <c r="AL12534" i="42"/>
  <c r="AL12535" i="42"/>
  <c r="AL12536" i="42"/>
  <c r="AL12537" i="42"/>
  <c r="AL12538" i="42"/>
  <c r="AL12539" i="42"/>
  <c r="AL12540" i="42"/>
  <c r="AL12541" i="42"/>
  <c r="AL12542" i="42"/>
  <c r="AL12543" i="42"/>
  <c r="AL12544" i="42"/>
  <c r="AL12545" i="42"/>
  <c r="AL12546" i="42"/>
  <c r="AL12547" i="42"/>
  <c r="AL12548" i="42"/>
  <c r="AL12549" i="42"/>
  <c r="AL12550" i="42"/>
  <c r="AL12551" i="42"/>
  <c r="AL12552" i="42"/>
  <c r="AL12553" i="42"/>
  <c r="AL12554" i="42"/>
  <c r="AL12555" i="42"/>
  <c r="AL12556" i="42"/>
  <c r="AL12557" i="42"/>
  <c r="AL12558" i="42"/>
  <c r="AL12559" i="42"/>
  <c r="AL12560" i="42"/>
  <c r="AL12561" i="42"/>
  <c r="AL12562" i="42"/>
  <c r="AL12563" i="42"/>
  <c r="AL12564" i="42"/>
  <c r="AL12565" i="42"/>
  <c r="AL12566" i="42"/>
  <c r="AL12567" i="42"/>
  <c r="AL12568" i="42"/>
  <c r="AL12569" i="42"/>
  <c r="AL12570" i="42"/>
  <c r="AL12571" i="42"/>
  <c r="AL12572" i="42"/>
  <c r="AL12573" i="42"/>
  <c r="AL12574" i="42"/>
  <c r="AL12575" i="42"/>
  <c r="AL12576" i="42"/>
  <c r="AL12577" i="42"/>
  <c r="AL12578" i="42"/>
  <c r="AL12579" i="42"/>
  <c r="AL12580" i="42"/>
  <c r="AL12581" i="42"/>
  <c r="AL12582" i="42"/>
  <c r="AL12583" i="42"/>
  <c r="AL12584" i="42"/>
  <c r="AL12585" i="42"/>
  <c r="AL12586" i="42"/>
  <c r="AL12587" i="42"/>
  <c r="AL12588" i="42"/>
  <c r="AL12589" i="42"/>
  <c r="AL12590" i="42"/>
  <c r="AL12591" i="42"/>
  <c r="AL12592" i="42"/>
  <c r="AL12593" i="42"/>
  <c r="AL12594" i="42"/>
  <c r="AL12595" i="42"/>
  <c r="AL12596" i="42"/>
  <c r="AL12597" i="42"/>
  <c r="AL12598" i="42"/>
  <c r="AL12599" i="42"/>
  <c r="AL12600" i="42"/>
  <c r="AL12601" i="42"/>
  <c r="AL12602" i="42"/>
  <c r="AL12603" i="42"/>
  <c r="AL12604" i="42"/>
  <c r="AL12605" i="42"/>
  <c r="AL12606" i="42"/>
  <c r="AL12607" i="42"/>
  <c r="AL12608" i="42"/>
  <c r="AL12609" i="42"/>
  <c r="AL12610" i="42"/>
  <c r="AL12611" i="42"/>
  <c r="AL12612" i="42"/>
  <c r="AL12613" i="42"/>
  <c r="AL12614" i="42"/>
  <c r="AL12615" i="42"/>
  <c r="AL12616" i="42"/>
  <c r="AL12617" i="42"/>
  <c r="AL12618" i="42"/>
  <c r="AL12619" i="42"/>
  <c r="AL12620" i="42"/>
  <c r="AL12621" i="42"/>
  <c r="AL12622" i="42"/>
  <c r="AL12623" i="42"/>
  <c r="AL12624" i="42"/>
  <c r="AL12625" i="42"/>
  <c r="AL12626" i="42"/>
  <c r="AL12627" i="42"/>
  <c r="AL12628" i="42"/>
  <c r="AL12629" i="42"/>
  <c r="AL12630" i="42"/>
  <c r="AL12631" i="42"/>
  <c r="AL12632" i="42"/>
  <c r="AL12633" i="42"/>
  <c r="AL12634" i="42"/>
  <c r="AL12635" i="42"/>
  <c r="AL12636" i="42"/>
  <c r="AL12637" i="42"/>
  <c r="AL12638" i="42"/>
  <c r="AL12639" i="42"/>
  <c r="AL12640" i="42"/>
  <c r="AL12641" i="42"/>
  <c r="AL12642" i="42"/>
  <c r="AL12643" i="42"/>
  <c r="AL12644" i="42"/>
  <c r="AL12645" i="42"/>
  <c r="AL12646" i="42"/>
  <c r="AL12647" i="42"/>
  <c r="AL12648" i="42"/>
  <c r="AL12649" i="42"/>
  <c r="AL12650" i="42"/>
  <c r="AL12651" i="42"/>
  <c r="AL12652" i="42"/>
  <c r="AL12653" i="42"/>
  <c r="AL12654" i="42"/>
  <c r="AL12655" i="42"/>
  <c r="AL12656" i="42"/>
  <c r="AL12657" i="42"/>
  <c r="AL12658" i="42"/>
  <c r="AL12659" i="42"/>
  <c r="AL12660" i="42"/>
  <c r="AL12661" i="42"/>
  <c r="AL12662" i="42"/>
  <c r="AL12663" i="42"/>
  <c r="AL12664" i="42"/>
  <c r="AL12665" i="42"/>
  <c r="AL12666" i="42"/>
  <c r="AL12667" i="42"/>
  <c r="AL12668" i="42"/>
  <c r="AL12669" i="42"/>
  <c r="AL12670" i="42"/>
  <c r="AL12671" i="42"/>
  <c r="AL12672" i="42"/>
  <c r="AL12673" i="42"/>
  <c r="AL12674" i="42"/>
  <c r="AL12675" i="42"/>
  <c r="AL12676" i="42"/>
  <c r="AL12677" i="42"/>
  <c r="AL12678" i="42"/>
  <c r="AL12679" i="42"/>
  <c r="AL12680" i="42"/>
  <c r="AL12681" i="42"/>
  <c r="AL12682" i="42"/>
  <c r="AL12683" i="42"/>
  <c r="AL12684" i="42"/>
  <c r="AL12685" i="42"/>
  <c r="AL12686" i="42"/>
  <c r="AL12687" i="42"/>
  <c r="AL12688" i="42"/>
  <c r="AL12689" i="42"/>
  <c r="AL12690" i="42"/>
  <c r="AL12691" i="42"/>
  <c r="AL12692" i="42"/>
  <c r="AL12693" i="42"/>
  <c r="AL12694" i="42"/>
  <c r="AL12695" i="42"/>
  <c r="AL12696" i="42"/>
  <c r="AL12697" i="42"/>
  <c r="AL12698" i="42"/>
  <c r="AL12699" i="42"/>
  <c r="AL12700" i="42"/>
  <c r="AL12701" i="42"/>
  <c r="AL12702" i="42"/>
  <c r="AL12703" i="42"/>
  <c r="AL12704" i="42"/>
  <c r="AL12705" i="42"/>
  <c r="AL12706" i="42"/>
  <c r="AL12707" i="42"/>
  <c r="AL12708" i="42"/>
  <c r="AL12709" i="42"/>
  <c r="AL12710" i="42"/>
  <c r="AL12711" i="42"/>
  <c r="AL12712" i="42"/>
  <c r="AL12713" i="42"/>
  <c r="AL12714" i="42"/>
  <c r="AL12715" i="42"/>
  <c r="AL12716" i="42"/>
  <c r="AL12717" i="42"/>
  <c r="AL12718" i="42"/>
  <c r="AL12719" i="42"/>
  <c r="AL12720" i="42"/>
  <c r="AL12721" i="42"/>
  <c r="AL12722" i="42"/>
  <c r="AL12723" i="42"/>
  <c r="AL12724" i="42"/>
  <c r="AL12725" i="42"/>
  <c r="AL12726" i="42"/>
  <c r="AL12727" i="42"/>
  <c r="AL12728" i="42"/>
  <c r="AL12729" i="42"/>
  <c r="AL12730" i="42"/>
  <c r="AL12731" i="42"/>
  <c r="AL12732" i="42"/>
  <c r="AL12733" i="42"/>
  <c r="AL12734" i="42"/>
  <c r="AL12735" i="42"/>
  <c r="AL12736" i="42"/>
  <c r="AL12737" i="42"/>
  <c r="AL12738" i="42"/>
  <c r="AL12739" i="42"/>
  <c r="AL12740" i="42"/>
  <c r="AL12741" i="42"/>
  <c r="AL12742" i="42"/>
  <c r="AL12743" i="42"/>
  <c r="AL12744" i="42"/>
  <c r="AL12745" i="42"/>
  <c r="AL12746" i="42"/>
  <c r="AL12747" i="42"/>
  <c r="AL12748" i="42"/>
  <c r="AL12749" i="42"/>
  <c r="AL12750" i="42"/>
  <c r="AL12751" i="42"/>
  <c r="AL12752" i="42"/>
  <c r="AL12753" i="42"/>
  <c r="AL12754" i="42"/>
  <c r="AL12755" i="42"/>
  <c r="AL12756" i="42"/>
  <c r="AL12757" i="42"/>
  <c r="AL12758" i="42"/>
  <c r="AL12759" i="42"/>
  <c r="AL12760" i="42"/>
  <c r="AL12761" i="42"/>
  <c r="AL12762" i="42"/>
  <c r="AL12763" i="42"/>
  <c r="AL12764" i="42"/>
  <c r="AL12765" i="42"/>
  <c r="AL12766" i="42"/>
  <c r="AL12767" i="42"/>
  <c r="AL12768" i="42"/>
  <c r="AL12769" i="42"/>
  <c r="AL12770" i="42"/>
  <c r="AL12771" i="42"/>
  <c r="AL12772" i="42"/>
  <c r="AL12773" i="42"/>
  <c r="AL12774" i="42"/>
  <c r="AL12775" i="42"/>
  <c r="AL12776" i="42"/>
  <c r="AL12777" i="42"/>
  <c r="AL12778" i="42"/>
  <c r="AL12779" i="42"/>
  <c r="AL12780" i="42"/>
  <c r="AL12781" i="42"/>
  <c r="AL12782" i="42"/>
  <c r="AL12783" i="42"/>
  <c r="AL12784" i="42"/>
  <c r="AL12785" i="42"/>
  <c r="AL12786" i="42"/>
  <c r="AL12787" i="42"/>
  <c r="AL12788" i="42"/>
  <c r="AL12789" i="42"/>
  <c r="AL12790" i="42"/>
  <c r="AL12791" i="42"/>
  <c r="AL12792" i="42"/>
  <c r="AL12793" i="42"/>
  <c r="AL12794" i="42"/>
  <c r="AL12795" i="42"/>
  <c r="AL12796" i="42"/>
  <c r="AL12797" i="42"/>
  <c r="AL12798" i="42"/>
  <c r="AL12799" i="42"/>
  <c r="AL12800" i="42"/>
  <c r="AL12801" i="42"/>
  <c r="AL12802" i="42"/>
  <c r="AL12803" i="42"/>
  <c r="AL12804" i="42"/>
  <c r="AL12805" i="42"/>
  <c r="AL12806" i="42"/>
  <c r="AL12807" i="42"/>
  <c r="AL12808" i="42"/>
  <c r="AL12809" i="42"/>
  <c r="AL12810" i="42"/>
  <c r="AL12811" i="42"/>
  <c r="AL12812" i="42"/>
  <c r="AL12813" i="42"/>
  <c r="AL12814" i="42"/>
  <c r="AL12815" i="42"/>
  <c r="AL12816" i="42"/>
  <c r="AL12817" i="42"/>
  <c r="AL12818" i="42"/>
  <c r="AL12819" i="42"/>
  <c r="AL12820" i="42"/>
  <c r="AL12821" i="42"/>
  <c r="AL12822" i="42"/>
  <c r="AL12823" i="42"/>
  <c r="AL12824" i="42"/>
  <c r="AL12825" i="42"/>
  <c r="AL12826" i="42"/>
  <c r="AL12827" i="42"/>
  <c r="AL12828" i="42"/>
  <c r="AL12829" i="42"/>
  <c r="AL12830" i="42"/>
  <c r="AL12831" i="42"/>
  <c r="AL12832" i="42"/>
  <c r="AL12833" i="42"/>
  <c r="AL12834" i="42"/>
  <c r="AL12835" i="42"/>
  <c r="AL12836" i="42"/>
  <c r="AL12837" i="42"/>
  <c r="AL12838" i="42"/>
  <c r="AL12839" i="42"/>
  <c r="AL12840" i="42"/>
  <c r="AL12841" i="42"/>
  <c r="AL12842" i="42"/>
  <c r="AL12843" i="42"/>
  <c r="AL12844" i="42"/>
  <c r="AL12845" i="42"/>
  <c r="AL12846" i="42"/>
  <c r="AL12847" i="42"/>
  <c r="AL12848" i="42"/>
  <c r="AL12849" i="42"/>
  <c r="AL12850" i="42"/>
  <c r="AL12851" i="42"/>
  <c r="AL12852" i="42"/>
  <c r="AL12853" i="42"/>
  <c r="AL12854" i="42"/>
  <c r="AL12855" i="42"/>
  <c r="AL12856" i="42"/>
  <c r="AL12857" i="42"/>
  <c r="AL12858" i="42"/>
  <c r="AL12859" i="42"/>
  <c r="AL12860" i="42"/>
  <c r="AL12861" i="42"/>
  <c r="AL12862" i="42"/>
  <c r="AL12863" i="42"/>
  <c r="AL12864" i="42"/>
  <c r="AL12865" i="42"/>
  <c r="AL12866" i="42"/>
  <c r="AL12867" i="42"/>
  <c r="AL12868" i="42"/>
  <c r="AL12869" i="42"/>
  <c r="AL12870" i="42"/>
  <c r="AL12871" i="42"/>
  <c r="AL12872" i="42"/>
  <c r="AL12873" i="42"/>
  <c r="AL12874" i="42"/>
  <c r="AL12875" i="42"/>
  <c r="AL12876" i="42"/>
  <c r="AL12877" i="42"/>
  <c r="AL12878" i="42"/>
  <c r="AL12879" i="42"/>
  <c r="AL12880" i="42"/>
  <c r="AL12881" i="42"/>
  <c r="AL12882" i="42"/>
  <c r="AL12883" i="42"/>
  <c r="AL12884" i="42"/>
  <c r="AL12885" i="42"/>
  <c r="AL12886" i="42"/>
  <c r="AL12887" i="42"/>
  <c r="AL12888" i="42"/>
  <c r="AL12889" i="42"/>
  <c r="AL12890" i="42"/>
  <c r="AL12891" i="42"/>
  <c r="AL12892" i="42"/>
  <c r="AL12893" i="42"/>
  <c r="AL12894" i="42"/>
  <c r="AL12895" i="42"/>
  <c r="AL12896" i="42"/>
  <c r="AL12897" i="42"/>
  <c r="AL12898" i="42"/>
  <c r="AL12899" i="42"/>
  <c r="AL12900" i="42"/>
  <c r="AL12901" i="42"/>
  <c r="AL12902" i="42"/>
  <c r="AL12903" i="42"/>
  <c r="AL12904" i="42"/>
  <c r="AL12905" i="42"/>
  <c r="AL12906" i="42"/>
  <c r="AL12907" i="42"/>
  <c r="AL12908" i="42"/>
  <c r="AL12909" i="42"/>
  <c r="AL12910" i="42"/>
  <c r="AL12911" i="42"/>
  <c r="AL12912" i="42"/>
  <c r="AL12913" i="42"/>
  <c r="AL12914" i="42"/>
  <c r="AL12915" i="42"/>
  <c r="AL12916" i="42"/>
  <c r="AL12917" i="42"/>
  <c r="AL12918" i="42"/>
  <c r="AL12919" i="42"/>
  <c r="AL12920" i="42"/>
  <c r="AL12921" i="42"/>
  <c r="AL12922" i="42"/>
  <c r="AL12923" i="42"/>
  <c r="AL12924" i="42"/>
  <c r="AL12925" i="42"/>
  <c r="AL12926" i="42"/>
  <c r="AL12927" i="42"/>
  <c r="AL12928" i="42"/>
  <c r="AL12929" i="42"/>
  <c r="AL12930" i="42"/>
  <c r="AL12931" i="42"/>
  <c r="AL12932" i="42"/>
  <c r="AL12933" i="42"/>
  <c r="AL12934" i="42"/>
  <c r="AL12935" i="42"/>
  <c r="AL12936" i="42"/>
  <c r="AL12937" i="42"/>
  <c r="AL12938" i="42"/>
  <c r="AL12939" i="42"/>
  <c r="AL12940" i="42"/>
  <c r="AL12941" i="42"/>
  <c r="AL12942" i="42"/>
  <c r="AL12943" i="42"/>
  <c r="AL12944" i="42"/>
  <c r="AL12945" i="42"/>
  <c r="AL12946" i="42"/>
  <c r="AL12947" i="42"/>
  <c r="AL12948" i="42"/>
  <c r="AL12949" i="42"/>
  <c r="AL12950" i="42"/>
  <c r="AL12951" i="42"/>
  <c r="AL12952" i="42"/>
  <c r="AL12953" i="42"/>
  <c r="AL12954" i="42"/>
  <c r="AL12955" i="42"/>
  <c r="AL12956" i="42"/>
  <c r="AL12957" i="42"/>
  <c r="AL12958" i="42"/>
  <c r="AL12959" i="42"/>
  <c r="AL12960" i="42"/>
  <c r="AL12961" i="42"/>
  <c r="AL12962" i="42"/>
  <c r="AL12963" i="42"/>
  <c r="AL12964" i="42"/>
  <c r="AL12965" i="42"/>
  <c r="AL12966" i="42"/>
  <c r="AL12967" i="42"/>
  <c r="AL12968" i="42"/>
  <c r="AL12969" i="42"/>
  <c r="AL12970" i="42"/>
  <c r="AL12971" i="42"/>
  <c r="AL12972" i="42"/>
  <c r="AL12973" i="42"/>
  <c r="AL12974" i="42"/>
  <c r="AL12975" i="42"/>
  <c r="AL12976" i="42"/>
  <c r="AL12977" i="42"/>
  <c r="AL12978" i="42"/>
  <c r="AL12979" i="42"/>
  <c r="AL12980" i="42"/>
  <c r="AL12981" i="42"/>
  <c r="AL12982" i="42"/>
  <c r="AL12983" i="42"/>
  <c r="AL12984" i="42"/>
  <c r="AL12985" i="42"/>
  <c r="AL12986" i="42"/>
  <c r="AL12987" i="42"/>
  <c r="AL12988" i="42"/>
  <c r="AL12989" i="42"/>
  <c r="AL12990" i="42"/>
  <c r="AL12991" i="42"/>
  <c r="AL12992" i="42"/>
  <c r="AL12993" i="42"/>
  <c r="AL12994" i="42"/>
  <c r="AL12995" i="42"/>
  <c r="AL12996" i="42"/>
  <c r="AL12997" i="42"/>
  <c r="AL12998" i="42"/>
  <c r="AL12999" i="42"/>
  <c r="AL13000" i="42"/>
  <c r="AL13001" i="42"/>
  <c r="AL13002" i="42"/>
  <c r="AL13003" i="42"/>
  <c r="AL13004" i="42"/>
  <c r="AL13005" i="42"/>
  <c r="AL13006" i="42"/>
  <c r="AL13007" i="42"/>
  <c r="AL13008" i="42"/>
  <c r="AL13009" i="42"/>
  <c r="AL13010" i="42"/>
  <c r="AL13011" i="42"/>
  <c r="AL13012" i="42"/>
  <c r="AL13013" i="42"/>
  <c r="AL13014" i="42"/>
  <c r="AL13015" i="42"/>
  <c r="AL13016" i="42"/>
  <c r="AL13017" i="42"/>
  <c r="AL13018" i="42"/>
  <c r="AL13019" i="42"/>
  <c r="AL13020" i="42"/>
  <c r="AL13021" i="42"/>
  <c r="AL13022" i="42"/>
  <c r="AL13023" i="42"/>
  <c r="AL13024" i="42"/>
  <c r="AL13025" i="42"/>
  <c r="AL13026" i="42"/>
  <c r="AL13027" i="42"/>
  <c r="AL13028" i="42"/>
  <c r="AL13029" i="42"/>
  <c r="AL13030" i="42"/>
  <c r="AL13031" i="42"/>
  <c r="AL13032" i="42"/>
  <c r="AL13033" i="42"/>
  <c r="AL13034" i="42"/>
  <c r="AL13035" i="42"/>
  <c r="AL13036" i="42"/>
  <c r="AL13037" i="42"/>
  <c r="AL13038" i="42"/>
  <c r="AL13039" i="42"/>
  <c r="AL13040" i="42"/>
  <c r="AL13041" i="42"/>
  <c r="AL13042" i="42"/>
  <c r="AL13043" i="42"/>
  <c r="AL13044" i="42"/>
  <c r="AL13045" i="42"/>
  <c r="AL13046" i="42"/>
  <c r="AL13047" i="42"/>
  <c r="AL13048" i="42"/>
  <c r="AL13049" i="42"/>
  <c r="AL13050" i="42"/>
  <c r="AL13051" i="42"/>
  <c r="AL13052" i="42"/>
  <c r="AL13053" i="42"/>
  <c r="AL13054" i="42"/>
  <c r="AL13055" i="42"/>
  <c r="AL13056" i="42"/>
  <c r="AL13057" i="42"/>
  <c r="AL13058" i="42"/>
  <c r="AL13059" i="42"/>
  <c r="AL13060" i="42"/>
  <c r="AL13061" i="42"/>
  <c r="AL13062" i="42"/>
  <c r="AL13063" i="42"/>
  <c r="AL13064" i="42"/>
  <c r="AL13065" i="42"/>
  <c r="AL13066" i="42"/>
  <c r="AL13067" i="42"/>
  <c r="AL13068" i="42"/>
  <c r="AL13069" i="42"/>
  <c r="AL13070" i="42"/>
  <c r="AL13071" i="42"/>
  <c r="AL13072" i="42"/>
  <c r="AL13073" i="42"/>
  <c r="AL13074" i="42"/>
  <c r="AL13075" i="42"/>
  <c r="AL13076" i="42"/>
  <c r="AL13077" i="42"/>
  <c r="AL13078" i="42"/>
  <c r="AL13079" i="42"/>
  <c r="AL13080" i="42"/>
  <c r="AL13081" i="42"/>
  <c r="AL13082" i="42"/>
  <c r="AL13083" i="42"/>
  <c r="AL13084" i="42"/>
  <c r="AL13085" i="42"/>
  <c r="AL13086" i="42"/>
  <c r="AL13087" i="42"/>
  <c r="AL13088" i="42"/>
  <c r="AL13089" i="42"/>
  <c r="AL13090" i="42"/>
  <c r="AL13091" i="42"/>
  <c r="AL13092" i="42"/>
  <c r="AL13093" i="42"/>
  <c r="AL13094" i="42"/>
  <c r="AL13095" i="42"/>
  <c r="AL13096" i="42"/>
  <c r="AL13097" i="42"/>
  <c r="AL13098" i="42"/>
  <c r="AL13099" i="42"/>
  <c r="AL13100" i="42"/>
  <c r="AL13101" i="42"/>
  <c r="AL13102" i="42"/>
  <c r="AL13103" i="42"/>
  <c r="AL13104" i="42"/>
  <c r="AL13105" i="42"/>
  <c r="AL13106" i="42"/>
  <c r="AL13107" i="42"/>
  <c r="AL13108" i="42"/>
  <c r="AL13109" i="42"/>
  <c r="AL13110" i="42"/>
  <c r="AL13111" i="42"/>
  <c r="AL13112" i="42"/>
  <c r="AL13113" i="42"/>
  <c r="AL13114" i="42"/>
  <c r="AL13115" i="42"/>
  <c r="AL13116" i="42"/>
  <c r="AL13117" i="42"/>
  <c r="AL13118" i="42"/>
  <c r="AL13119" i="42"/>
  <c r="AL13120" i="42"/>
  <c r="AL13121" i="42"/>
  <c r="AL13122" i="42"/>
  <c r="AL13123" i="42"/>
  <c r="AL13124" i="42"/>
  <c r="AL13125" i="42"/>
  <c r="AL13126" i="42"/>
  <c r="AL13127" i="42"/>
  <c r="AL13128" i="42"/>
  <c r="AL13129" i="42"/>
  <c r="AL13130" i="42"/>
  <c r="AL13131" i="42"/>
  <c r="AL13132" i="42"/>
  <c r="AL13133" i="42"/>
  <c r="AL13134" i="42"/>
  <c r="AL13135" i="42"/>
  <c r="AL13136" i="42"/>
  <c r="AL13137" i="42"/>
  <c r="AL13138" i="42"/>
  <c r="AL13139" i="42"/>
  <c r="AL13140" i="42"/>
  <c r="AL13141" i="42"/>
  <c r="AL13142" i="42"/>
  <c r="AL13143" i="42"/>
  <c r="AL13144" i="42"/>
  <c r="AL13145" i="42"/>
  <c r="AL13146" i="42"/>
  <c r="AL13147" i="42"/>
  <c r="AL13148" i="42"/>
  <c r="AL13149" i="42"/>
  <c r="AL13150" i="42"/>
  <c r="AL13151" i="42"/>
  <c r="AL13152" i="42"/>
  <c r="AL13153" i="42"/>
  <c r="AL13154" i="42"/>
  <c r="AL13155" i="42"/>
  <c r="AL13156" i="42"/>
  <c r="AL13157" i="42"/>
  <c r="AL13158" i="42"/>
  <c r="AL13159" i="42"/>
  <c r="AL13160" i="42"/>
  <c r="AL13161" i="42"/>
  <c r="AL13162" i="42"/>
  <c r="AL13163" i="42"/>
  <c r="AL13164" i="42"/>
  <c r="AL13165" i="42"/>
  <c r="AL13166" i="42"/>
  <c r="AL13167" i="42"/>
  <c r="AL13168" i="42"/>
  <c r="AL13169" i="42"/>
  <c r="AL13170" i="42"/>
  <c r="AL13171" i="42"/>
  <c r="AL13172" i="42"/>
  <c r="AL13173" i="42"/>
  <c r="AL13174" i="42"/>
  <c r="AL13175" i="42"/>
  <c r="AL13176" i="42"/>
  <c r="AL13177" i="42"/>
  <c r="AL13178" i="42"/>
  <c r="AL13179" i="42"/>
  <c r="AL13180" i="42"/>
  <c r="AL13181" i="42"/>
  <c r="AL13182" i="42"/>
  <c r="AL13183" i="42"/>
  <c r="AL13184" i="42"/>
  <c r="AL13185" i="42"/>
  <c r="AL13186" i="42"/>
  <c r="AL13187" i="42"/>
  <c r="AL13188" i="42"/>
  <c r="AL13189" i="42"/>
  <c r="AL13190" i="42"/>
  <c r="AL13191" i="42"/>
  <c r="AL13192" i="42"/>
  <c r="AL13193" i="42"/>
  <c r="AL13194" i="42"/>
  <c r="AL13195" i="42"/>
  <c r="AL13196" i="42"/>
  <c r="AL13197" i="42"/>
  <c r="AL13198" i="42"/>
  <c r="AL13199" i="42"/>
  <c r="AL13200" i="42"/>
  <c r="AL13201" i="42"/>
  <c r="AL13202" i="42"/>
  <c r="AL13203" i="42"/>
  <c r="AL13204" i="42"/>
  <c r="AL13205" i="42"/>
  <c r="AL13206" i="42"/>
  <c r="AL13207" i="42"/>
  <c r="AL13208" i="42"/>
  <c r="AL13209" i="42"/>
  <c r="AL13210" i="42"/>
  <c r="AL13211" i="42"/>
  <c r="AL13212" i="42"/>
  <c r="AL13213" i="42"/>
  <c r="AL13214" i="42"/>
  <c r="AL13215" i="42"/>
  <c r="AL13216" i="42"/>
  <c r="AL13217" i="42"/>
  <c r="AL13218" i="42"/>
  <c r="AL13219" i="42"/>
  <c r="AL13220" i="42"/>
  <c r="AL13221" i="42"/>
  <c r="AL13222" i="42"/>
  <c r="AL13223" i="42"/>
  <c r="AL13224" i="42"/>
  <c r="AL13225" i="42"/>
  <c r="AL13226" i="42"/>
  <c r="AL13227" i="42"/>
  <c r="AL13228" i="42"/>
  <c r="AL13229" i="42"/>
  <c r="AL13230" i="42"/>
  <c r="AL13231" i="42"/>
  <c r="AL13232" i="42"/>
  <c r="AL13233" i="42"/>
  <c r="AL13234" i="42"/>
  <c r="AL13235" i="42"/>
  <c r="AL13236" i="42"/>
  <c r="AL13237" i="42"/>
  <c r="AL13238" i="42"/>
  <c r="AL13239" i="42"/>
  <c r="AL13240" i="42"/>
  <c r="AL13241" i="42"/>
  <c r="AL13242" i="42"/>
  <c r="AL13243" i="42"/>
  <c r="AL13244" i="42"/>
  <c r="AL13245" i="42"/>
  <c r="AL13246" i="42"/>
  <c r="AL13247" i="42"/>
  <c r="AL13248" i="42"/>
  <c r="AL13249" i="42"/>
  <c r="AL13250" i="42"/>
  <c r="AL13251" i="42"/>
  <c r="AL13252" i="42"/>
  <c r="AL13253" i="42"/>
  <c r="AL13254" i="42"/>
  <c r="AL13255" i="42"/>
  <c r="AL13256" i="42"/>
  <c r="AL13257" i="42"/>
  <c r="AL13258" i="42"/>
  <c r="AL13259" i="42"/>
  <c r="AL13260" i="42"/>
  <c r="AL13261" i="42"/>
  <c r="AL13262" i="42"/>
  <c r="AL13263" i="42"/>
  <c r="AL13264" i="42"/>
  <c r="AL13265" i="42"/>
  <c r="AL13266" i="42"/>
  <c r="AL13267" i="42"/>
  <c r="AL13268" i="42"/>
  <c r="AL13269" i="42"/>
  <c r="AL13270" i="42"/>
  <c r="AL13271" i="42"/>
  <c r="AL13272" i="42"/>
  <c r="AL13273" i="42"/>
  <c r="AL13274" i="42"/>
  <c r="AL13275" i="42"/>
  <c r="AL13276" i="42"/>
  <c r="AL13277" i="42"/>
  <c r="AL13278" i="42"/>
  <c r="AL13279" i="42"/>
  <c r="AL13280" i="42"/>
  <c r="AL13281" i="42"/>
  <c r="AL13282" i="42"/>
  <c r="AL13283" i="42"/>
  <c r="AL13284" i="42"/>
  <c r="AL13285" i="42"/>
  <c r="AL13286" i="42"/>
  <c r="AL13287" i="42"/>
  <c r="AL13288" i="42"/>
  <c r="AL13289" i="42"/>
  <c r="AL13290" i="42"/>
  <c r="AL13291" i="42"/>
  <c r="AL13292" i="42"/>
  <c r="AL13293" i="42"/>
  <c r="AL13294" i="42"/>
  <c r="AL13295" i="42"/>
  <c r="AL13296" i="42"/>
  <c r="AL13297" i="42"/>
  <c r="AL13298" i="42"/>
  <c r="AL13299" i="42"/>
  <c r="AL13300" i="42"/>
  <c r="AL13301" i="42"/>
  <c r="AL13302" i="42"/>
  <c r="AL13303" i="42"/>
  <c r="AL13304" i="42"/>
  <c r="AL13305" i="42"/>
  <c r="AL13306" i="42"/>
  <c r="AL13307" i="42"/>
  <c r="AL13308" i="42"/>
  <c r="AL13309" i="42"/>
  <c r="AL13310" i="42"/>
  <c r="AL13311" i="42"/>
  <c r="AL13312" i="42"/>
  <c r="AL13313" i="42"/>
  <c r="AL13314" i="42"/>
  <c r="AL13315" i="42"/>
  <c r="AL13316" i="42"/>
  <c r="AL13317" i="42"/>
  <c r="AL13318" i="42"/>
  <c r="AL13319" i="42"/>
  <c r="AL13320" i="42"/>
  <c r="AL13321" i="42"/>
  <c r="AL13322" i="42"/>
  <c r="AL13323" i="42"/>
  <c r="AL13324" i="42"/>
  <c r="AL13325" i="42"/>
  <c r="AL13326" i="42"/>
  <c r="AL13327" i="42"/>
  <c r="AL13328" i="42"/>
  <c r="AL13329" i="42"/>
  <c r="AL13330" i="42"/>
  <c r="AL13331" i="42"/>
  <c r="AL13332" i="42"/>
  <c r="AL13333" i="42"/>
  <c r="AL13334" i="42"/>
  <c r="AL13335" i="42"/>
  <c r="AL13336" i="42"/>
  <c r="AL13337" i="42"/>
  <c r="AL13338" i="42"/>
  <c r="AL13339" i="42"/>
  <c r="AL13340" i="42"/>
  <c r="AL13341" i="42"/>
  <c r="AL13342" i="42"/>
  <c r="AL13343" i="42"/>
  <c r="AL13344" i="42"/>
  <c r="AL13345" i="42"/>
  <c r="AL13346" i="42"/>
  <c r="AL13347" i="42"/>
  <c r="AL13348" i="42"/>
  <c r="AL13349" i="42"/>
  <c r="AL13350" i="42"/>
  <c r="AL13351" i="42"/>
  <c r="AL13352" i="42"/>
  <c r="AL13353" i="42"/>
  <c r="AL13354" i="42"/>
  <c r="AL13355" i="42"/>
  <c r="AL13356" i="42"/>
  <c r="AL13357" i="42"/>
  <c r="AL13358" i="42"/>
  <c r="AL13359" i="42"/>
  <c r="AL13360" i="42"/>
  <c r="AL13361" i="42"/>
  <c r="AL13362" i="42"/>
  <c r="AL13363" i="42"/>
  <c r="AL13364" i="42"/>
  <c r="AL13365" i="42"/>
  <c r="AL13366" i="42"/>
  <c r="AL13367" i="42"/>
  <c r="AL13368" i="42"/>
  <c r="AL13369" i="42"/>
  <c r="AL13370" i="42"/>
  <c r="AL13371" i="42"/>
  <c r="AL13372" i="42"/>
  <c r="AL13373" i="42"/>
  <c r="AL13374" i="42"/>
  <c r="AL13375" i="42"/>
  <c r="AL13376" i="42"/>
  <c r="AL13377" i="42"/>
  <c r="AL13378" i="42"/>
  <c r="AL13379" i="42"/>
  <c r="AL13380" i="42"/>
  <c r="AL13381" i="42"/>
  <c r="AL13382" i="42"/>
  <c r="AL13383" i="42"/>
  <c r="AL13384" i="42"/>
  <c r="AL13385" i="42"/>
  <c r="AL13386" i="42"/>
  <c r="AL13387" i="42"/>
  <c r="AL13388" i="42"/>
  <c r="AL13389" i="42"/>
  <c r="AL13390" i="42"/>
  <c r="AL13391" i="42"/>
  <c r="AL13392" i="42"/>
  <c r="AL13393" i="42"/>
  <c r="AL13394" i="42"/>
  <c r="AL13395" i="42"/>
  <c r="AL13396" i="42"/>
  <c r="AL13397" i="42"/>
  <c r="AL13398" i="42"/>
  <c r="AL13399" i="42"/>
  <c r="AL13400" i="42"/>
  <c r="AL13401" i="42"/>
  <c r="AL13402" i="42"/>
  <c r="AL13403" i="42"/>
  <c r="AL13404" i="42"/>
  <c r="AL13405" i="42"/>
  <c r="AL13406" i="42"/>
  <c r="AL13407" i="42"/>
  <c r="AL13408" i="42"/>
  <c r="AL13409" i="42"/>
  <c r="AL13410" i="42"/>
  <c r="AL13411" i="42"/>
  <c r="AL13412" i="42"/>
  <c r="AL13413" i="42"/>
  <c r="AL13414" i="42"/>
  <c r="AL13415" i="42"/>
  <c r="AL13416" i="42"/>
  <c r="AL13417" i="42"/>
  <c r="AL13418" i="42"/>
  <c r="AL13419" i="42"/>
  <c r="AL13420" i="42"/>
  <c r="AL13421" i="42"/>
  <c r="AL13422" i="42"/>
  <c r="AL13423" i="42"/>
  <c r="AL13424" i="42"/>
  <c r="AL13425" i="42"/>
  <c r="AL13426" i="42"/>
  <c r="AL13427" i="42"/>
  <c r="AL13428" i="42"/>
  <c r="AL13429" i="42"/>
  <c r="AL13430" i="42"/>
  <c r="AL13431" i="42"/>
  <c r="AL13432" i="42"/>
  <c r="AL13433" i="42"/>
  <c r="AL13434" i="42"/>
  <c r="AL13435" i="42"/>
  <c r="AL13436" i="42"/>
  <c r="AL13437" i="42"/>
  <c r="AL13438" i="42"/>
  <c r="AL13439" i="42"/>
  <c r="AL13440" i="42"/>
  <c r="AL13441" i="42"/>
  <c r="AL13442" i="42"/>
  <c r="AL13443" i="42"/>
  <c r="AL13444" i="42"/>
  <c r="AL13445" i="42"/>
  <c r="AL13446" i="42"/>
  <c r="AL13447" i="42"/>
  <c r="AL13448" i="42"/>
  <c r="AL13449" i="42"/>
  <c r="AL13450" i="42"/>
  <c r="AL13451" i="42"/>
  <c r="AL13452" i="42"/>
  <c r="AL13453" i="42"/>
  <c r="AL13454" i="42"/>
  <c r="AL13455" i="42"/>
  <c r="AL13456" i="42"/>
  <c r="AL13457" i="42"/>
  <c r="AL13458" i="42"/>
  <c r="AL13459" i="42"/>
  <c r="AL13460" i="42"/>
  <c r="AL13461" i="42"/>
  <c r="AL13462" i="42"/>
  <c r="AL13463" i="42"/>
  <c r="AL13464" i="42"/>
  <c r="AL13465" i="42"/>
  <c r="AL13466" i="42"/>
  <c r="AL13467" i="42"/>
  <c r="AL13468" i="42"/>
  <c r="AL13469" i="42"/>
  <c r="AL13470" i="42"/>
  <c r="AL13471" i="42"/>
  <c r="AL13472" i="42"/>
  <c r="AL13473" i="42"/>
  <c r="AL13474" i="42"/>
  <c r="AL13475" i="42"/>
  <c r="AL13476" i="42"/>
  <c r="AL13477" i="42"/>
  <c r="AL13478" i="42"/>
  <c r="AL13479" i="42"/>
  <c r="AL13480" i="42"/>
  <c r="AL13481" i="42"/>
  <c r="AL13482" i="42"/>
  <c r="AL13483" i="42"/>
  <c r="AL13484" i="42"/>
  <c r="AL13485" i="42"/>
  <c r="AL13486" i="42"/>
  <c r="AL13487" i="42"/>
  <c r="AL13488" i="42"/>
  <c r="AL13489" i="42"/>
  <c r="AL13490" i="42"/>
  <c r="AL13491" i="42"/>
  <c r="AL13492" i="42"/>
  <c r="AL13493" i="42"/>
  <c r="AL13494" i="42"/>
  <c r="AL13495" i="42"/>
  <c r="AL13496" i="42"/>
  <c r="AL13497" i="42"/>
  <c r="AL13498" i="42"/>
  <c r="AL13499" i="42"/>
  <c r="AL13500" i="42"/>
  <c r="AL13501" i="42"/>
  <c r="AL13502" i="42"/>
  <c r="AL13503" i="42"/>
  <c r="AL13504" i="42"/>
  <c r="AL13505" i="42"/>
  <c r="AL13506" i="42"/>
  <c r="AL13507" i="42"/>
  <c r="AL13508" i="42"/>
  <c r="AL13509" i="42"/>
  <c r="AL13510" i="42"/>
  <c r="AL13511" i="42"/>
  <c r="AL13512" i="42"/>
  <c r="AL13513" i="42"/>
  <c r="AL13514" i="42"/>
  <c r="AL13515" i="42"/>
  <c r="AL13516" i="42"/>
  <c r="AL13517" i="42"/>
  <c r="AL13518" i="42"/>
  <c r="AL13519" i="42"/>
  <c r="AL13520" i="42"/>
  <c r="AL13521" i="42"/>
  <c r="AL13522" i="42"/>
  <c r="AL13523" i="42"/>
  <c r="AL13524" i="42"/>
  <c r="AL13525" i="42"/>
  <c r="AL13526" i="42"/>
  <c r="AL13527" i="42"/>
  <c r="AL13528" i="42"/>
  <c r="AL13529" i="42"/>
  <c r="AL13530" i="42"/>
  <c r="AL13531" i="42"/>
  <c r="AL13532" i="42"/>
  <c r="AL13533" i="42"/>
  <c r="AL13534" i="42"/>
  <c r="AL13535" i="42"/>
  <c r="AL13536" i="42"/>
  <c r="AL13537" i="42"/>
  <c r="AL13538" i="42"/>
  <c r="AL13539" i="42"/>
  <c r="AL13540" i="42"/>
  <c r="AL13541" i="42"/>
  <c r="AL13542" i="42"/>
  <c r="AL13543" i="42"/>
  <c r="AL13544" i="42"/>
  <c r="AL13545" i="42"/>
  <c r="AL13546" i="42"/>
  <c r="AL13547" i="42"/>
  <c r="AL13548" i="42"/>
  <c r="AL13549" i="42"/>
  <c r="AL13550" i="42"/>
  <c r="AL13551" i="42"/>
  <c r="AL13552" i="42"/>
  <c r="AL13553" i="42"/>
  <c r="AL13554" i="42"/>
  <c r="AL13555" i="42"/>
  <c r="AL13556" i="42"/>
  <c r="AL13557" i="42"/>
  <c r="AL13558" i="42"/>
  <c r="AL13559" i="42"/>
  <c r="AL13560" i="42"/>
  <c r="AL13561" i="42"/>
  <c r="AL13562" i="42"/>
  <c r="AL13563" i="42"/>
  <c r="AL13564" i="42"/>
  <c r="AL13565" i="42"/>
  <c r="AL13566" i="42"/>
  <c r="AL13567" i="42"/>
  <c r="AL13568" i="42"/>
  <c r="AL13569" i="42"/>
  <c r="AL13570" i="42"/>
  <c r="AL13571" i="42"/>
  <c r="AL13572" i="42"/>
  <c r="AL13573" i="42"/>
  <c r="AL13574" i="42"/>
  <c r="AL13575" i="42"/>
  <c r="AL13576" i="42"/>
  <c r="AL13577" i="42"/>
  <c r="AL13578" i="42"/>
  <c r="AL13579" i="42"/>
  <c r="AL13580" i="42"/>
  <c r="AL13581" i="42"/>
  <c r="AL13582" i="42"/>
  <c r="AL13583" i="42"/>
  <c r="AL13584" i="42"/>
  <c r="AL13585" i="42"/>
  <c r="AL13586" i="42"/>
  <c r="AL13587" i="42"/>
  <c r="AL13588" i="42"/>
  <c r="AL13589" i="42"/>
  <c r="AL13590" i="42"/>
  <c r="AL13591" i="42"/>
  <c r="AL13592" i="42"/>
  <c r="AL13593" i="42"/>
  <c r="AL13594" i="42"/>
  <c r="AL13595" i="42"/>
  <c r="AL13596" i="42"/>
  <c r="AL13597" i="42"/>
  <c r="AL13598" i="42"/>
  <c r="AL13599" i="42"/>
  <c r="AL13600" i="42"/>
  <c r="AL13601" i="42"/>
  <c r="AL13602" i="42"/>
  <c r="AL13603" i="42"/>
  <c r="AL13604" i="42"/>
  <c r="AL13605" i="42"/>
  <c r="AL13606" i="42"/>
  <c r="AL13607" i="42"/>
  <c r="AL13608" i="42"/>
  <c r="AL13609" i="42"/>
  <c r="AL13610" i="42"/>
  <c r="AL13611" i="42"/>
  <c r="AL13612" i="42"/>
  <c r="AL13613" i="42"/>
  <c r="AL13614" i="42"/>
  <c r="AL13615" i="42"/>
  <c r="AL13616" i="42"/>
  <c r="AL13617" i="42"/>
  <c r="AL13618" i="42"/>
  <c r="AL13619" i="42"/>
  <c r="AL13620" i="42"/>
  <c r="AL13621" i="42"/>
  <c r="AL13622" i="42"/>
  <c r="AL13623" i="42"/>
  <c r="AL13624" i="42"/>
  <c r="AL13625" i="42"/>
  <c r="AL13626" i="42"/>
  <c r="AL13627" i="42"/>
  <c r="AL13628" i="42"/>
  <c r="AL13629" i="42"/>
  <c r="AL13630" i="42"/>
  <c r="AL13631" i="42"/>
  <c r="AL13632" i="42"/>
  <c r="AL13633" i="42"/>
  <c r="AL13634" i="42"/>
  <c r="AL13635" i="42"/>
  <c r="AL13636" i="42"/>
  <c r="AL13637" i="42"/>
  <c r="AL13638" i="42"/>
  <c r="AL13639" i="42"/>
  <c r="AL13640" i="42"/>
  <c r="AL13641" i="42"/>
  <c r="AL13642" i="42"/>
  <c r="AL13643" i="42"/>
  <c r="AL13644" i="42"/>
  <c r="AL13645" i="42"/>
  <c r="AL13646" i="42"/>
  <c r="AL13647" i="42"/>
  <c r="AL13648" i="42"/>
  <c r="AL13649" i="42"/>
  <c r="AL13650" i="42"/>
  <c r="AL13651" i="42"/>
  <c r="AL13652" i="42"/>
  <c r="AL13653" i="42"/>
  <c r="AL13654" i="42"/>
  <c r="AL13655" i="42"/>
  <c r="AL13656" i="42"/>
  <c r="AL13657" i="42"/>
  <c r="AL13658" i="42"/>
  <c r="AL13659" i="42"/>
  <c r="AL13660" i="42"/>
  <c r="AL13661" i="42"/>
  <c r="AL13662" i="42"/>
  <c r="AL13663" i="42"/>
  <c r="AL13664" i="42"/>
  <c r="AL13665" i="42"/>
  <c r="AL13666" i="42"/>
  <c r="AL13667" i="42"/>
  <c r="AL13668" i="42"/>
  <c r="AL13669" i="42"/>
  <c r="AL13670" i="42"/>
  <c r="AL13671" i="42"/>
  <c r="AL13672" i="42"/>
  <c r="AL13673" i="42"/>
  <c r="AL13674" i="42"/>
  <c r="AL13675" i="42"/>
  <c r="AL13676" i="42"/>
  <c r="AL13677" i="42"/>
  <c r="AL13678" i="42"/>
  <c r="AL13679" i="42"/>
  <c r="AL13680" i="42"/>
  <c r="AL13681" i="42"/>
  <c r="AL13682" i="42"/>
  <c r="AL13683" i="42"/>
  <c r="AL13684" i="42"/>
  <c r="AL13685" i="42"/>
  <c r="AL13686" i="42"/>
  <c r="AL13687" i="42"/>
  <c r="AL13688" i="42"/>
  <c r="AL13689" i="42"/>
  <c r="AL13690" i="42"/>
  <c r="AL13691" i="42"/>
  <c r="AL13692" i="42"/>
  <c r="AL13693" i="42"/>
  <c r="AL13694" i="42"/>
  <c r="AL13695" i="42"/>
  <c r="AL13696" i="42"/>
  <c r="AL13697" i="42"/>
  <c r="AL13698" i="42"/>
  <c r="AL13699" i="42"/>
  <c r="AL13700" i="42"/>
  <c r="AL13701" i="42"/>
  <c r="AL13702" i="42"/>
  <c r="AL13703" i="42"/>
  <c r="AL13704" i="42"/>
  <c r="AL13705" i="42"/>
  <c r="AL13706" i="42"/>
  <c r="AL13707" i="42"/>
  <c r="AL13708" i="42"/>
  <c r="AL13709" i="42"/>
  <c r="AL13710" i="42"/>
  <c r="AL13711" i="42"/>
  <c r="AL13712" i="42"/>
  <c r="AL13713" i="42"/>
  <c r="AL13714" i="42"/>
  <c r="AL13715" i="42"/>
  <c r="AL13716" i="42"/>
  <c r="AL13717" i="42"/>
  <c r="AL13718" i="42"/>
  <c r="AL13719" i="42"/>
  <c r="AL13720" i="42"/>
  <c r="AL13721" i="42"/>
  <c r="AL13722" i="42"/>
  <c r="AL13723" i="42"/>
  <c r="AL13724" i="42"/>
  <c r="AL13725" i="42"/>
  <c r="AL13726" i="42"/>
  <c r="AL13727" i="42"/>
  <c r="AL13728" i="42"/>
  <c r="AL13729" i="42"/>
  <c r="AL13730" i="42"/>
  <c r="AL13731" i="42"/>
  <c r="AL13732" i="42"/>
  <c r="AL13733" i="42"/>
  <c r="AL13734" i="42"/>
  <c r="AL13735" i="42"/>
  <c r="AL13736" i="42"/>
  <c r="AL13737" i="42"/>
  <c r="AL13738" i="42"/>
  <c r="AL13739" i="42"/>
  <c r="AL13740" i="42"/>
  <c r="AL13741" i="42"/>
  <c r="AL13742" i="42"/>
  <c r="AL13743" i="42"/>
  <c r="AL13744" i="42"/>
  <c r="AL13745" i="42"/>
  <c r="AL13746" i="42"/>
  <c r="AL13747" i="42"/>
  <c r="AL13748" i="42"/>
  <c r="AL13749" i="42"/>
  <c r="AL13750" i="42"/>
  <c r="AL13751" i="42"/>
  <c r="AL13752" i="42"/>
  <c r="AL13753" i="42"/>
  <c r="AL13754" i="42"/>
  <c r="AL13755" i="42"/>
  <c r="AL13756" i="42"/>
  <c r="AL13757" i="42"/>
  <c r="AL13758" i="42"/>
  <c r="AL13759" i="42"/>
  <c r="AL13760" i="42"/>
  <c r="AL13761" i="42"/>
  <c r="AL13762" i="42"/>
  <c r="AL13763" i="42"/>
  <c r="AL13764" i="42"/>
  <c r="AL13765" i="42"/>
  <c r="AL13766" i="42"/>
  <c r="AL13767" i="42"/>
  <c r="AL13768" i="42"/>
  <c r="AL13769" i="42"/>
  <c r="AL13770" i="42"/>
  <c r="AL13771" i="42"/>
  <c r="AL13772" i="42"/>
  <c r="AL13773" i="42"/>
  <c r="AL13774" i="42"/>
  <c r="AL13775" i="42"/>
  <c r="AL13776" i="42"/>
  <c r="AL13777" i="42"/>
  <c r="AL13778" i="42"/>
  <c r="AL13779" i="42"/>
  <c r="AL13780" i="42"/>
  <c r="AL13781" i="42"/>
  <c r="AL13782" i="42"/>
  <c r="AL13783" i="42"/>
  <c r="AL13784" i="42"/>
  <c r="AL13785" i="42"/>
  <c r="AL13786" i="42"/>
  <c r="AL13787" i="42"/>
  <c r="AL13788" i="42"/>
  <c r="AL13789" i="42"/>
  <c r="AL13790" i="42"/>
  <c r="AL13791" i="42"/>
  <c r="AL13792" i="42"/>
  <c r="AL13793" i="42"/>
  <c r="AL13794" i="42"/>
  <c r="AL13795" i="42"/>
  <c r="AL13796" i="42"/>
  <c r="AL13797" i="42"/>
  <c r="AL13798" i="42"/>
  <c r="AL13799" i="42"/>
  <c r="AL13800" i="42"/>
  <c r="AL13801" i="42"/>
  <c r="AL13802" i="42"/>
  <c r="AL13803" i="42"/>
  <c r="AL13804" i="42"/>
  <c r="AL13805" i="42"/>
  <c r="AL13806" i="42"/>
  <c r="AL13807" i="42"/>
  <c r="AL13808" i="42"/>
  <c r="AL13809" i="42"/>
  <c r="AL13810" i="42"/>
  <c r="AL13811" i="42"/>
  <c r="AL13812" i="42"/>
  <c r="AL13813" i="42"/>
  <c r="AL13814" i="42"/>
  <c r="AL13815" i="42"/>
  <c r="AL13816" i="42"/>
  <c r="AL13817" i="42"/>
  <c r="AL13818" i="42"/>
  <c r="AL13819" i="42"/>
  <c r="AL13820" i="42"/>
  <c r="AL13821" i="42"/>
  <c r="AL13822" i="42"/>
  <c r="AL13823" i="42"/>
  <c r="AL13824" i="42"/>
  <c r="AL13825" i="42"/>
  <c r="AL13826" i="42"/>
  <c r="AL13827" i="42"/>
  <c r="AL13828" i="42"/>
  <c r="AL13829" i="42"/>
  <c r="AL13830" i="42"/>
  <c r="AL13831" i="42"/>
  <c r="AL13832" i="42"/>
  <c r="AL13833" i="42"/>
  <c r="AL13834" i="42"/>
  <c r="AL13835" i="42"/>
  <c r="AL13836" i="42"/>
  <c r="AL13837" i="42"/>
  <c r="AL13838" i="42"/>
  <c r="AL13839" i="42"/>
  <c r="AL13840" i="42"/>
  <c r="AL13841" i="42"/>
  <c r="AL13842" i="42"/>
  <c r="AL13843" i="42"/>
  <c r="AL13844" i="42"/>
  <c r="AL13845" i="42"/>
  <c r="AL13846" i="42"/>
  <c r="AL13847" i="42"/>
  <c r="AL13848" i="42"/>
  <c r="AL13849" i="42"/>
  <c r="AL13850" i="42"/>
  <c r="AL13851" i="42"/>
  <c r="AL13852" i="42"/>
  <c r="AL13853" i="42"/>
  <c r="AL13854" i="42"/>
  <c r="AL13855" i="42"/>
  <c r="AL13856" i="42"/>
  <c r="AL13857" i="42"/>
  <c r="AL13858" i="42"/>
  <c r="AL13859" i="42"/>
  <c r="AL13860" i="42"/>
  <c r="AL13861" i="42"/>
  <c r="AL13862" i="42"/>
  <c r="AL13863" i="42"/>
  <c r="AL13864" i="42"/>
  <c r="AL13865" i="42"/>
  <c r="AL13866" i="42"/>
  <c r="AL13867" i="42"/>
  <c r="AL13868" i="42"/>
  <c r="AL13869" i="42"/>
  <c r="AL13870" i="42"/>
  <c r="AL13871" i="42"/>
  <c r="AL13872" i="42"/>
  <c r="AL13873" i="42"/>
  <c r="AL13874" i="42"/>
  <c r="AL13875" i="42"/>
  <c r="AL13876" i="42"/>
  <c r="AL13877" i="42"/>
  <c r="AL13878" i="42"/>
  <c r="AL13879" i="42"/>
  <c r="AL13880" i="42"/>
  <c r="AL13881" i="42"/>
  <c r="AL13882" i="42"/>
  <c r="AL13883" i="42"/>
  <c r="AL13884" i="42"/>
  <c r="AL13885" i="42"/>
  <c r="AL13886" i="42"/>
  <c r="AL13887" i="42"/>
  <c r="AL13888" i="42"/>
  <c r="AL13889" i="42"/>
  <c r="AL13890" i="42"/>
  <c r="AL13891" i="42"/>
  <c r="AL13892" i="42"/>
  <c r="AL13893" i="42"/>
  <c r="AL13894" i="42"/>
  <c r="AL13895" i="42"/>
  <c r="AL13896" i="42"/>
  <c r="AL13897" i="42"/>
  <c r="AL13898" i="42"/>
  <c r="AL13899" i="42"/>
  <c r="AL13900" i="42"/>
  <c r="AL13901" i="42"/>
  <c r="AL13902" i="42"/>
  <c r="AL13903" i="42"/>
  <c r="AL13904" i="42"/>
  <c r="AL13905" i="42"/>
  <c r="AL13906" i="42"/>
  <c r="AL13907" i="42"/>
  <c r="AL13908" i="42"/>
  <c r="AL13909" i="42"/>
  <c r="AL13910" i="42"/>
  <c r="AL13911" i="42"/>
  <c r="AL13912" i="42"/>
  <c r="AL13913" i="42"/>
  <c r="AL13914" i="42"/>
  <c r="AL13915" i="42"/>
  <c r="AL13916" i="42"/>
  <c r="AL13917" i="42"/>
  <c r="AL13918" i="42"/>
  <c r="AL13919" i="42"/>
  <c r="AL13920" i="42"/>
  <c r="AL13921" i="42"/>
  <c r="AL13922" i="42"/>
  <c r="AL13923" i="42"/>
  <c r="AL13924" i="42"/>
  <c r="AL13925" i="42"/>
  <c r="AL13926" i="42"/>
  <c r="AL13927" i="42"/>
  <c r="AL13928" i="42"/>
  <c r="AL13929" i="42"/>
  <c r="AL13930" i="42"/>
  <c r="AL13931" i="42"/>
  <c r="AL13932" i="42"/>
  <c r="AL13933" i="42"/>
  <c r="AL13934" i="42"/>
  <c r="AL13935" i="42"/>
  <c r="AL13936" i="42"/>
  <c r="AL13937" i="42"/>
  <c r="AL13938" i="42"/>
  <c r="AL13939" i="42"/>
  <c r="AL13940" i="42"/>
  <c r="AL13941" i="42"/>
  <c r="AL13942" i="42"/>
  <c r="AL13943" i="42"/>
  <c r="AL13944" i="42"/>
  <c r="AL13945" i="42"/>
  <c r="AL13946" i="42"/>
  <c r="AL13947" i="42"/>
  <c r="AL13948" i="42"/>
  <c r="AL13949" i="42"/>
  <c r="AL13950" i="42"/>
  <c r="AL13951" i="42"/>
  <c r="AL13952" i="42"/>
  <c r="AL13953" i="42"/>
  <c r="AL13954" i="42"/>
  <c r="AL13955" i="42"/>
  <c r="AL13956" i="42"/>
  <c r="AL13957" i="42"/>
  <c r="AL13958" i="42"/>
  <c r="AL13959" i="42"/>
  <c r="AL13960" i="42"/>
  <c r="AL13961" i="42"/>
  <c r="AL13962" i="42"/>
  <c r="AL13963" i="42"/>
  <c r="AL13964" i="42"/>
  <c r="AL13965" i="42"/>
  <c r="AL13966" i="42"/>
  <c r="AL13967" i="42"/>
  <c r="AL13968" i="42"/>
  <c r="AL13969" i="42"/>
  <c r="AL13970" i="42"/>
  <c r="AL13971" i="42"/>
  <c r="AL13972" i="42"/>
  <c r="AL13973" i="42"/>
  <c r="AL13974" i="42"/>
  <c r="AL13975" i="42"/>
  <c r="AL13976" i="42"/>
  <c r="AL13977" i="42"/>
  <c r="AL13978" i="42"/>
  <c r="AL13979" i="42"/>
  <c r="AL13980" i="42"/>
  <c r="AL13981" i="42"/>
  <c r="AL13982" i="42"/>
  <c r="AL13983" i="42"/>
  <c r="AL13984" i="42"/>
  <c r="AL13985" i="42"/>
  <c r="AL13986" i="42"/>
  <c r="AL13987" i="42"/>
  <c r="AL13988" i="42"/>
  <c r="AL13989" i="42"/>
  <c r="AL13990" i="42"/>
  <c r="AL13991" i="42"/>
  <c r="AL13992" i="42"/>
  <c r="AL13993" i="42"/>
  <c r="AL13994" i="42"/>
  <c r="AL13995" i="42"/>
  <c r="AL13996" i="42"/>
  <c r="AL13997" i="42"/>
  <c r="AL13998" i="42"/>
  <c r="AL13999" i="42"/>
  <c r="AL14000" i="42"/>
  <c r="AL14001" i="42"/>
  <c r="AL14002" i="42"/>
  <c r="AL14003" i="42"/>
  <c r="AL14004" i="42"/>
  <c r="AL14005" i="42"/>
  <c r="AL14006" i="42"/>
  <c r="AL14007" i="42"/>
  <c r="AL14008" i="42"/>
  <c r="AL14009" i="42"/>
  <c r="AL14010" i="42"/>
  <c r="AL14011" i="42"/>
  <c r="AL14012" i="42"/>
  <c r="AL14013" i="42"/>
  <c r="AL14014" i="42"/>
  <c r="AL14015" i="42"/>
  <c r="AL14016" i="42"/>
  <c r="AL14017" i="42"/>
  <c r="AL14018" i="42"/>
  <c r="AL14019" i="42"/>
  <c r="AL14020" i="42"/>
  <c r="AL14021" i="42"/>
  <c r="AL14022" i="42"/>
  <c r="AL14023" i="42"/>
  <c r="AL14024" i="42"/>
  <c r="AL14025" i="42"/>
  <c r="AL14026" i="42"/>
  <c r="AL14027" i="42"/>
  <c r="AL14028" i="42"/>
  <c r="AL14029" i="42"/>
  <c r="AL14030" i="42"/>
  <c r="AL14031" i="42"/>
  <c r="AL14032" i="42"/>
  <c r="AL14033" i="42"/>
  <c r="AL14034" i="42"/>
  <c r="AL14035" i="42"/>
  <c r="AL14036" i="42"/>
  <c r="AL14037" i="42"/>
  <c r="AL14038" i="42"/>
  <c r="AL14039" i="42"/>
  <c r="AL14040" i="42"/>
  <c r="AL14041" i="42"/>
  <c r="AL14042" i="42"/>
  <c r="AL14043" i="42"/>
  <c r="AL14044" i="42"/>
  <c r="AL14045" i="42"/>
  <c r="AL14046" i="42"/>
  <c r="AL14047" i="42"/>
  <c r="AL14048" i="42"/>
  <c r="AL14049" i="42"/>
  <c r="AL14050" i="42"/>
  <c r="AL14051" i="42"/>
  <c r="AL14052" i="42"/>
  <c r="AL14053" i="42"/>
  <c r="AL14054" i="42"/>
  <c r="AL14055" i="42"/>
  <c r="AL14056" i="42"/>
  <c r="AL14057" i="42"/>
  <c r="AL14058" i="42"/>
  <c r="AL14059" i="42"/>
  <c r="AL14060" i="42"/>
  <c r="AL14061" i="42"/>
  <c r="AL14062" i="42"/>
  <c r="AL14063" i="42"/>
  <c r="AL14064" i="42"/>
  <c r="AL14065" i="42"/>
  <c r="AL14066" i="42"/>
  <c r="AL14067" i="42"/>
  <c r="AL14068" i="42"/>
  <c r="AL14069" i="42"/>
  <c r="AL14070" i="42"/>
  <c r="AL14071" i="42"/>
  <c r="AL14072" i="42"/>
  <c r="AL14073" i="42"/>
  <c r="AL14074" i="42"/>
  <c r="AL14075" i="42"/>
  <c r="AL14076" i="42"/>
  <c r="AL14077" i="42"/>
  <c r="AL14078" i="42"/>
  <c r="AL14079" i="42"/>
  <c r="AL14080" i="42"/>
  <c r="AL14081" i="42"/>
  <c r="AL14082" i="42"/>
  <c r="AL14083" i="42"/>
  <c r="AL14084" i="42"/>
  <c r="AL14085" i="42"/>
  <c r="AL14086" i="42"/>
  <c r="AL14087" i="42"/>
  <c r="AL14088" i="42"/>
  <c r="AL14089" i="42"/>
  <c r="AL14090" i="42"/>
  <c r="AL14091" i="42"/>
  <c r="AL14092" i="42"/>
  <c r="AL14093" i="42"/>
  <c r="AL14094" i="42"/>
  <c r="AL14095" i="42"/>
  <c r="AL14096" i="42"/>
  <c r="AL14097" i="42"/>
  <c r="AL14098" i="42"/>
  <c r="AL14099" i="42"/>
  <c r="AL14100" i="42"/>
  <c r="AL14101" i="42"/>
  <c r="AL14102" i="42"/>
  <c r="AL14103" i="42"/>
  <c r="AL14104" i="42"/>
  <c r="AL14105" i="42"/>
  <c r="AL14106" i="42"/>
  <c r="AL14107" i="42"/>
  <c r="AL14108" i="42"/>
  <c r="AL14109" i="42"/>
  <c r="AL14110" i="42"/>
  <c r="AL14111" i="42"/>
  <c r="AL14112" i="42"/>
  <c r="AL14113" i="42"/>
  <c r="AL14114" i="42"/>
  <c r="AL14115" i="42"/>
  <c r="AL14116" i="42"/>
  <c r="AL14117" i="42"/>
  <c r="AL14118" i="42"/>
  <c r="AL14119" i="42"/>
  <c r="AL14120" i="42"/>
  <c r="AL14121" i="42"/>
  <c r="AL14122" i="42"/>
  <c r="AL14123" i="42"/>
  <c r="AL14124" i="42"/>
  <c r="AL14125" i="42"/>
  <c r="AL14126" i="42"/>
  <c r="AL14127" i="42"/>
  <c r="AL14128" i="42"/>
  <c r="AL14129" i="42"/>
  <c r="AL14130" i="42"/>
  <c r="AL14131" i="42"/>
  <c r="AL14132" i="42"/>
  <c r="AL14133" i="42"/>
  <c r="AL14134" i="42"/>
  <c r="AL14135" i="42"/>
  <c r="AL14136" i="42"/>
  <c r="AL14137" i="42"/>
  <c r="AL14138" i="42"/>
  <c r="AL14139" i="42"/>
  <c r="AL14140" i="42"/>
  <c r="AL14141" i="42"/>
  <c r="AL14142" i="42"/>
  <c r="AL14143" i="42"/>
  <c r="AL14144" i="42"/>
  <c r="AL14145" i="42"/>
  <c r="AL14146" i="42"/>
  <c r="AL14147" i="42"/>
  <c r="AL14148" i="42"/>
  <c r="AL14149" i="42"/>
  <c r="AL14150" i="42"/>
  <c r="AL14151" i="42"/>
  <c r="AL14152" i="42"/>
  <c r="AL14153" i="42"/>
  <c r="AL14154" i="42"/>
  <c r="AL14155" i="42"/>
  <c r="AL14156" i="42"/>
  <c r="AL14157" i="42"/>
  <c r="AL14158" i="42"/>
  <c r="AL14159" i="42"/>
  <c r="AL14160" i="42"/>
  <c r="AL14161" i="42"/>
  <c r="AL14162" i="42"/>
  <c r="AL14163" i="42"/>
  <c r="AL14164" i="42"/>
  <c r="AL14165" i="42"/>
  <c r="AL14166" i="42"/>
  <c r="AL14167" i="42"/>
  <c r="AL14168" i="42"/>
  <c r="AL14169" i="42"/>
  <c r="AL14170" i="42"/>
  <c r="AL14171" i="42"/>
  <c r="AL14172" i="42"/>
  <c r="AL14173" i="42"/>
  <c r="AL14174" i="42"/>
  <c r="AL14175" i="42"/>
  <c r="AL14176" i="42"/>
  <c r="AL14177" i="42"/>
  <c r="AL14178" i="42"/>
  <c r="AL14179" i="42"/>
  <c r="AL14180" i="42"/>
  <c r="AL14181" i="42"/>
  <c r="AL14182" i="42"/>
  <c r="AL14183" i="42"/>
  <c r="AL14184" i="42"/>
  <c r="AL14185" i="42"/>
  <c r="AL14186" i="42"/>
  <c r="AL14187" i="42"/>
  <c r="AL14188" i="42"/>
  <c r="AL14189" i="42"/>
  <c r="AL14190" i="42"/>
  <c r="AL14191" i="42"/>
  <c r="AL14192" i="42"/>
  <c r="AL14193" i="42"/>
  <c r="AL14194" i="42"/>
  <c r="AL14195" i="42"/>
  <c r="AL14196" i="42"/>
  <c r="AL14197" i="42"/>
  <c r="AL14198" i="42"/>
  <c r="AL14199" i="42"/>
  <c r="AL14200" i="42"/>
  <c r="AL14201" i="42"/>
  <c r="AL14202" i="42"/>
  <c r="AL14203" i="42"/>
  <c r="AL14204" i="42"/>
  <c r="AL14205" i="42"/>
  <c r="AL14206" i="42"/>
  <c r="AL14207" i="42"/>
  <c r="AL14208" i="42"/>
  <c r="AL14209" i="42"/>
  <c r="AL14210" i="42"/>
  <c r="AL14211" i="42"/>
  <c r="AL14212" i="42"/>
  <c r="AL14213" i="42"/>
  <c r="AL14214" i="42"/>
  <c r="AL14215" i="42"/>
  <c r="AL14216" i="42"/>
  <c r="AL14217" i="42"/>
  <c r="AL14218" i="42"/>
  <c r="AL14219" i="42"/>
  <c r="AL14220" i="42"/>
  <c r="AL14221" i="42"/>
  <c r="AL14222" i="42"/>
  <c r="AL14223" i="42"/>
  <c r="AL14224" i="42"/>
  <c r="AL14225" i="42"/>
  <c r="AL14226" i="42"/>
  <c r="AL14227" i="42"/>
  <c r="AL14228" i="42"/>
  <c r="AL14229" i="42"/>
  <c r="AL14230" i="42"/>
  <c r="AL14231" i="42"/>
  <c r="AL14232" i="42"/>
  <c r="AL14233" i="42"/>
  <c r="AL14234" i="42"/>
  <c r="AL14235" i="42"/>
  <c r="AL14236" i="42"/>
  <c r="AL14237" i="42"/>
  <c r="AL14238" i="42"/>
  <c r="AL14239" i="42"/>
  <c r="AL14240" i="42"/>
  <c r="AL14241" i="42"/>
  <c r="AL14242" i="42"/>
  <c r="AL14243" i="42"/>
  <c r="AL14244" i="42"/>
  <c r="AL14245" i="42"/>
  <c r="AL14246" i="42"/>
  <c r="AL14247" i="42"/>
  <c r="AL14248" i="42"/>
  <c r="AL14249" i="42"/>
  <c r="AL14250" i="42"/>
  <c r="AL14251" i="42"/>
  <c r="AL14252" i="42"/>
  <c r="AL14253" i="42"/>
  <c r="AL14254" i="42"/>
  <c r="AL14255" i="42"/>
  <c r="AL14256" i="42"/>
  <c r="AL14257" i="42"/>
  <c r="AL14258" i="42"/>
  <c r="AL14259" i="42"/>
  <c r="AL14260" i="42"/>
  <c r="AL14261" i="42"/>
  <c r="AL14262" i="42"/>
  <c r="AL14263" i="42"/>
  <c r="AL14264" i="42"/>
  <c r="AL14265" i="42"/>
  <c r="AL14266" i="42"/>
  <c r="AL14267" i="42"/>
  <c r="AL14268" i="42"/>
  <c r="AL14269" i="42"/>
  <c r="AL14270" i="42"/>
  <c r="AL14271" i="42"/>
  <c r="AL14272" i="42"/>
  <c r="AL14273" i="42"/>
  <c r="AL14274" i="42"/>
  <c r="AL14275" i="42"/>
  <c r="AL14276" i="42"/>
  <c r="AL14277" i="42"/>
  <c r="AL14278" i="42"/>
  <c r="AL14279" i="42"/>
  <c r="AL14280" i="42"/>
  <c r="AL14281" i="42"/>
  <c r="AL14282" i="42"/>
  <c r="AL14283" i="42"/>
  <c r="AL14284" i="42"/>
  <c r="AL14285" i="42"/>
  <c r="AL14286" i="42"/>
  <c r="AL14287" i="42"/>
  <c r="AL14288" i="42"/>
  <c r="AL14289" i="42"/>
  <c r="AL14290" i="42"/>
  <c r="AL14291" i="42"/>
  <c r="AL14292" i="42"/>
  <c r="AL14293" i="42"/>
  <c r="AL14294" i="42"/>
  <c r="AL14295" i="42"/>
  <c r="AL14296" i="42"/>
  <c r="AL14297" i="42"/>
  <c r="AL14298" i="42"/>
  <c r="AL14299" i="42"/>
  <c r="AL14300" i="42"/>
  <c r="AL14301" i="42"/>
  <c r="AL14302" i="42"/>
  <c r="AL14303" i="42"/>
  <c r="AL14304" i="42"/>
  <c r="AL14305" i="42"/>
  <c r="AL14306" i="42"/>
  <c r="AL14307" i="42"/>
  <c r="AL14308" i="42"/>
  <c r="AL14309" i="42"/>
  <c r="AL14310" i="42"/>
  <c r="AL14311" i="42"/>
  <c r="AL14312" i="42"/>
  <c r="AL14313" i="42"/>
  <c r="AL14314" i="42"/>
  <c r="AL14315" i="42"/>
  <c r="AL14316" i="42"/>
  <c r="AL14317" i="42"/>
  <c r="AL14318" i="42"/>
  <c r="AL14319" i="42"/>
  <c r="AL14320" i="42"/>
  <c r="AL14321" i="42"/>
  <c r="AL14322" i="42"/>
  <c r="AL14323" i="42"/>
  <c r="AL14324" i="42"/>
  <c r="AL14325" i="42"/>
  <c r="AL14326" i="42"/>
  <c r="AL14327" i="42"/>
  <c r="AL14328" i="42"/>
  <c r="AL14329" i="42"/>
  <c r="AL14330" i="42"/>
  <c r="AL14331" i="42"/>
  <c r="AL14332" i="42"/>
  <c r="AL14333" i="42"/>
  <c r="AL14334" i="42"/>
  <c r="AL14335" i="42"/>
  <c r="AL14336" i="42"/>
  <c r="AL14337" i="42"/>
  <c r="AL14338" i="42"/>
  <c r="AL14339" i="42"/>
  <c r="AL14340" i="42"/>
  <c r="AL14341" i="42"/>
  <c r="AL14342" i="42"/>
  <c r="AL14343" i="42"/>
  <c r="AL14344" i="42"/>
  <c r="AL14345" i="42"/>
  <c r="AL14346" i="42"/>
  <c r="AL14347" i="42"/>
  <c r="AL14348" i="42"/>
  <c r="AL14349" i="42"/>
  <c r="AL14350" i="42"/>
  <c r="AL14351" i="42"/>
  <c r="AL14352" i="42"/>
  <c r="AL14353" i="42"/>
  <c r="AL14354" i="42"/>
  <c r="AL14355" i="42"/>
  <c r="AL14356" i="42"/>
  <c r="AL14357" i="42"/>
  <c r="AL14358" i="42"/>
  <c r="AL14359" i="42"/>
  <c r="AL14360" i="42"/>
  <c r="AL14361" i="42"/>
  <c r="AL14362" i="42"/>
  <c r="AL14363" i="42"/>
  <c r="AL14364" i="42"/>
  <c r="AL14365" i="42"/>
  <c r="AL14366" i="42"/>
  <c r="AL14367" i="42"/>
  <c r="AL14368" i="42"/>
  <c r="AL14369" i="42"/>
  <c r="AL14370" i="42"/>
  <c r="AL14371" i="42"/>
  <c r="AL14372" i="42"/>
  <c r="AL14373" i="42"/>
  <c r="AL14374" i="42"/>
  <c r="AL14375" i="42"/>
  <c r="AL14376" i="42"/>
  <c r="AL14377" i="42"/>
  <c r="AL14378" i="42"/>
  <c r="AL14379" i="42"/>
  <c r="AL14380" i="42"/>
  <c r="AL14381" i="42"/>
  <c r="AL14382" i="42"/>
  <c r="AL14383" i="42"/>
  <c r="AL14384" i="42"/>
  <c r="AL14385" i="42"/>
  <c r="AL14386" i="42"/>
  <c r="AL14387" i="42"/>
  <c r="AL14388" i="42"/>
  <c r="AL14389" i="42"/>
  <c r="AL14390" i="42"/>
  <c r="AL14391" i="42"/>
  <c r="AL14392" i="42"/>
  <c r="AL14393" i="42"/>
  <c r="AL14394" i="42"/>
  <c r="AL14395" i="42"/>
  <c r="AL14396" i="42"/>
  <c r="AL14397" i="42"/>
  <c r="AL14398" i="42"/>
  <c r="AL14399" i="42"/>
  <c r="AL14400" i="42"/>
  <c r="AL14401" i="42"/>
  <c r="AL14402" i="42"/>
  <c r="AL14403" i="42"/>
  <c r="AL14404" i="42"/>
  <c r="AL14405" i="42"/>
  <c r="AL14406" i="42"/>
  <c r="AL14407" i="42"/>
  <c r="AL14408" i="42"/>
  <c r="AL14409" i="42"/>
  <c r="AL14410" i="42"/>
  <c r="AL14411" i="42"/>
  <c r="AL14412" i="42"/>
  <c r="AL14413" i="42"/>
  <c r="AL14414" i="42"/>
  <c r="AL14415" i="42"/>
  <c r="AL14416" i="42"/>
  <c r="AL14417" i="42"/>
  <c r="AL14418" i="42"/>
  <c r="AL14419" i="42"/>
  <c r="AL14420" i="42"/>
  <c r="AL14421" i="42"/>
  <c r="AL14422" i="42"/>
  <c r="AL14423" i="42"/>
  <c r="AL14424" i="42"/>
  <c r="AL14425" i="42"/>
  <c r="AL14426" i="42"/>
  <c r="AL14427" i="42"/>
  <c r="AL14428" i="42"/>
  <c r="AL14429" i="42"/>
  <c r="AL14430" i="42"/>
  <c r="AL14431" i="42"/>
  <c r="AL14432" i="42"/>
  <c r="AL14433" i="42"/>
  <c r="AL14434" i="42"/>
  <c r="AL14435" i="42"/>
  <c r="AL14436" i="42"/>
  <c r="AL14437" i="42"/>
  <c r="AL14438" i="42"/>
  <c r="AL14439" i="42"/>
  <c r="AL14440" i="42"/>
  <c r="AL14441" i="42"/>
  <c r="AL14442" i="42"/>
  <c r="AL14443" i="42"/>
  <c r="AL14444" i="42"/>
  <c r="AL14445" i="42"/>
  <c r="AL14446" i="42"/>
  <c r="AL14447" i="42"/>
  <c r="AL14448" i="42"/>
  <c r="AL14449" i="42"/>
  <c r="AL14450" i="42"/>
  <c r="AL14451" i="42"/>
  <c r="AL14452" i="42"/>
  <c r="AL14453" i="42"/>
  <c r="AL14454" i="42"/>
  <c r="AL14455" i="42"/>
  <c r="AL14456" i="42"/>
  <c r="AL14457" i="42"/>
  <c r="AL14458" i="42"/>
  <c r="AL14459" i="42"/>
  <c r="AL14460" i="42"/>
  <c r="AL14461" i="42"/>
  <c r="AL14462" i="42"/>
  <c r="AL14463" i="42"/>
  <c r="AL14464" i="42"/>
  <c r="AL14465" i="42"/>
  <c r="AL14466" i="42"/>
  <c r="AL14467" i="42"/>
  <c r="AL14468" i="42"/>
  <c r="AL14469" i="42"/>
  <c r="AL14470" i="42"/>
  <c r="AL14471" i="42"/>
  <c r="AL14472" i="42"/>
  <c r="AL14473" i="42"/>
  <c r="AL14474" i="42"/>
  <c r="AL14475" i="42"/>
  <c r="AL14476" i="42"/>
  <c r="AL14477" i="42"/>
  <c r="AL14478" i="42"/>
  <c r="AL14479" i="42"/>
  <c r="AL14480" i="42"/>
  <c r="AL14481" i="42"/>
  <c r="AL14482" i="42"/>
  <c r="AL14483" i="42"/>
  <c r="AL14484" i="42"/>
  <c r="AL14485" i="42"/>
  <c r="AL14486" i="42"/>
  <c r="AL14487" i="42"/>
  <c r="AL14488" i="42"/>
  <c r="AL14489" i="42"/>
  <c r="AL14490" i="42"/>
  <c r="AL14491" i="42"/>
  <c r="AL14492" i="42"/>
  <c r="AL14493" i="42"/>
  <c r="AL14494" i="42"/>
  <c r="AL14495" i="42"/>
  <c r="AL14496" i="42"/>
  <c r="AL14497" i="42"/>
  <c r="AL14498" i="42"/>
  <c r="AL14499" i="42"/>
  <c r="AL14500" i="42"/>
  <c r="AL14501" i="42"/>
  <c r="AL14502" i="42"/>
  <c r="AL14503" i="42"/>
  <c r="AL14504" i="42"/>
  <c r="AL14505" i="42"/>
  <c r="AL14506" i="42"/>
  <c r="AL14507" i="42"/>
  <c r="AL14508" i="42"/>
  <c r="AL14509" i="42"/>
  <c r="AL14510" i="42"/>
  <c r="AL14511" i="42"/>
  <c r="AL14512" i="42"/>
  <c r="AL14513" i="42"/>
  <c r="AL14514" i="42"/>
  <c r="AL14515" i="42"/>
  <c r="AL14516" i="42"/>
  <c r="AL14517" i="42"/>
  <c r="AL14518" i="42"/>
  <c r="AL14519" i="42"/>
  <c r="AL14520" i="42"/>
  <c r="AL14521" i="42"/>
  <c r="AL14522" i="42"/>
  <c r="AL14523" i="42"/>
  <c r="AL14524" i="42"/>
  <c r="AL14525" i="42"/>
  <c r="AL14526" i="42"/>
  <c r="AL14527" i="42"/>
  <c r="AL14528" i="42"/>
  <c r="AL14529" i="42"/>
  <c r="AL14530" i="42"/>
  <c r="AL14531" i="42"/>
  <c r="AL14532" i="42"/>
  <c r="AL14533" i="42"/>
  <c r="AL14534" i="42"/>
  <c r="AL14535" i="42"/>
  <c r="AL14536" i="42"/>
  <c r="AL14537" i="42"/>
  <c r="AL14538" i="42"/>
  <c r="AL14539" i="42"/>
  <c r="AL14540" i="42"/>
  <c r="AL14541" i="42"/>
  <c r="AL14542" i="42"/>
  <c r="AL14543" i="42"/>
  <c r="AL14544" i="42"/>
  <c r="AL14545" i="42"/>
  <c r="AL14546" i="42"/>
  <c r="AL14547" i="42"/>
  <c r="AL14548" i="42"/>
  <c r="AL14549" i="42"/>
  <c r="AL14550" i="42"/>
  <c r="AL14551" i="42"/>
  <c r="AL14552" i="42"/>
  <c r="AL14553" i="42"/>
  <c r="AL14554" i="42"/>
  <c r="AL14555" i="42"/>
  <c r="AL14556" i="42"/>
  <c r="AL14557" i="42"/>
  <c r="AL14558" i="42"/>
  <c r="AL14559" i="42"/>
  <c r="AL14560" i="42"/>
  <c r="AL14561" i="42"/>
  <c r="AL14562" i="42"/>
  <c r="AL14563" i="42"/>
  <c r="AL14564" i="42"/>
  <c r="AL14565" i="42"/>
  <c r="AL14566" i="42"/>
  <c r="AL14567" i="42"/>
  <c r="AL14568" i="42"/>
  <c r="AL14569" i="42"/>
  <c r="AL14570" i="42"/>
  <c r="AL14571" i="42"/>
  <c r="AL14572" i="42"/>
  <c r="AL14573" i="42"/>
  <c r="AL14574" i="42"/>
  <c r="AL14575" i="42"/>
  <c r="AL14576" i="42"/>
  <c r="AL14577" i="42"/>
  <c r="AL14578" i="42"/>
  <c r="AL14579" i="42"/>
  <c r="AL14580" i="42"/>
  <c r="AL14581" i="42"/>
  <c r="AL14582" i="42"/>
  <c r="AL14583" i="42"/>
  <c r="AL14584" i="42"/>
  <c r="AL14585" i="42"/>
  <c r="AL14586" i="42"/>
  <c r="AL14587" i="42"/>
  <c r="AL14588" i="42"/>
  <c r="AL14589" i="42"/>
  <c r="AL14590" i="42"/>
  <c r="AL14591" i="42"/>
  <c r="AL14592" i="42"/>
  <c r="AL14593" i="42"/>
  <c r="AL14594" i="42"/>
  <c r="AL14595" i="42"/>
  <c r="AL14596" i="42"/>
  <c r="AL14597" i="42"/>
  <c r="AL14598" i="42"/>
  <c r="AL14599" i="42"/>
  <c r="AL14600" i="42"/>
  <c r="AL14601" i="42"/>
  <c r="AL14602" i="42"/>
  <c r="AL14603" i="42"/>
  <c r="AL14604" i="42"/>
  <c r="AL14605" i="42"/>
  <c r="AL14606" i="42"/>
  <c r="AL14607" i="42"/>
  <c r="AL14608" i="42"/>
  <c r="AL14609" i="42"/>
  <c r="AL14610" i="42"/>
  <c r="AL14611" i="42"/>
  <c r="AL14612" i="42"/>
  <c r="AL14613" i="42"/>
  <c r="AL14614" i="42"/>
  <c r="AL14615" i="42"/>
  <c r="AL14616" i="42"/>
  <c r="AL14617" i="42"/>
  <c r="AL14618" i="42"/>
  <c r="AL14619" i="42"/>
  <c r="AL14620" i="42"/>
  <c r="AL14621" i="42"/>
  <c r="AL14622" i="42"/>
  <c r="AL14623" i="42"/>
  <c r="AL14624" i="42"/>
  <c r="AL14625" i="42"/>
  <c r="AL14626" i="42"/>
  <c r="AL14627" i="42"/>
  <c r="AL14628" i="42"/>
  <c r="AL14629" i="42"/>
  <c r="AL14630" i="42"/>
  <c r="AL14631" i="42"/>
  <c r="AL14632" i="42"/>
  <c r="AL14633" i="42"/>
  <c r="AL14634" i="42"/>
  <c r="AL14635" i="42"/>
  <c r="AL14636" i="42"/>
  <c r="AL14637" i="42"/>
  <c r="AL14638" i="42"/>
  <c r="AL14639" i="42"/>
  <c r="AL14640" i="42"/>
  <c r="AL14641" i="42"/>
  <c r="AL14642" i="42"/>
  <c r="AL14643" i="42"/>
  <c r="AL14644" i="42"/>
  <c r="AL14645" i="42"/>
  <c r="AL14646" i="42"/>
  <c r="AL14647" i="42"/>
  <c r="AL14648" i="42"/>
  <c r="AL14649" i="42"/>
  <c r="AL14650" i="42"/>
  <c r="AL14651" i="42"/>
  <c r="AL14652" i="42"/>
  <c r="AL14653" i="42"/>
  <c r="AL14654" i="42"/>
  <c r="AL14655" i="42"/>
  <c r="AL14656" i="42"/>
  <c r="AL14657" i="42"/>
  <c r="AL14658" i="42"/>
  <c r="AL14659" i="42"/>
  <c r="AL14660" i="42"/>
  <c r="AL14661" i="42"/>
  <c r="AL14662" i="42"/>
  <c r="AL14663" i="42"/>
  <c r="AL14664" i="42"/>
  <c r="AL14665" i="42"/>
  <c r="AL14666" i="42"/>
  <c r="AL14667" i="42"/>
  <c r="AL14668" i="42"/>
  <c r="AL14669" i="42"/>
  <c r="AL14670" i="42"/>
  <c r="AL14671" i="42"/>
  <c r="AL14672" i="42"/>
  <c r="AL14673" i="42"/>
  <c r="AL14674" i="42"/>
  <c r="AL14675" i="42"/>
  <c r="AL14676" i="42"/>
  <c r="AL14677" i="42"/>
  <c r="AL14678" i="42"/>
  <c r="AL14679" i="42"/>
  <c r="AL14680" i="42"/>
  <c r="AL14681" i="42"/>
  <c r="AL14682" i="42"/>
  <c r="AL14683" i="42"/>
  <c r="AL14684" i="42"/>
  <c r="AL14685" i="42"/>
  <c r="AL14686" i="42"/>
  <c r="AL14687" i="42"/>
  <c r="AL14688" i="42"/>
  <c r="AL14689" i="42"/>
  <c r="AL14690" i="42"/>
  <c r="AL14691" i="42"/>
  <c r="AL14692" i="42"/>
  <c r="AL14693" i="42"/>
  <c r="AL14694" i="42"/>
  <c r="AL14695" i="42"/>
  <c r="AL14696" i="42"/>
  <c r="AL14697" i="42"/>
  <c r="AL14698" i="42"/>
  <c r="AL14699" i="42"/>
  <c r="AL14700" i="42"/>
  <c r="AL14701" i="42"/>
  <c r="AL14702" i="42"/>
  <c r="AL14703" i="42"/>
  <c r="AL14704" i="42"/>
  <c r="AL14705" i="42"/>
  <c r="AL14706" i="42"/>
  <c r="AL14707" i="42"/>
  <c r="AL14708" i="42"/>
  <c r="AL14709" i="42"/>
  <c r="AL14710" i="42"/>
  <c r="AL14711" i="42"/>
  <c r="AL14712" i="42"/>
  <c r="AL14713" i="42"/>
  <c r="AL14714" i="42"/>
  <c r="AL14715" i="42"/>
  <c r="AL14716" i="42"/>
  <c r="AL14717" i="42"/>
  <c r="AL14718" i="42"/>
  <c r="AL14719" i="42"/>
  <c r="AL14720" i="42"/>
  <c r="AL14721" i="42"/>
  <c r="AL14722" i="42"/>
  <c r="AL14723" i="42"/>
  <c r="AL14724" i="42"/>
  <c r="AL14725" i="42"/>
  <c r="AL14726" i="42"/>
  <c r="AL14727" i="42"/>
  <c r="AL14728" i="42"/>
  <c r="AL14729" i="42"/>
  <c r="AL14730" i="42"/>
  <c r="AL14731" i="42"/>
  <c r="AL14732" i="42"/>
  <c r="AL14733" i="42"/>
  <c r="AL14734" i="42"/>
  <c r="AL14735" i="42"/>
  <c r="AL14736" i="42"/>
  <c r="AL14737" i="42"/>
  <c r="AL14738" i="42"/>
  <c r="AL14739" i="42"/>
  <c r="AL14740" i="42"/>
  <c r="AL14741" i="42"/>
  <c r="AL14742" i="42"/>
  <c r="AL14743" i="42"/>
  <c r="AL14744" i="42"/>
  <c r="AL14745" i="42"/>
  <c r="AL14746" i="42"/>
  <c r="AL14747" i="42"/>
  <c r="AL14748" i="42"/>
  <c r="AL14749" i="42"/>
  <c r="AL14750" i="42"/>
  <c r="AL14751" i="42"/>
  <c r="AL14752" i="42"/>
  <c r="AL14753" i="42"/>
  <c r="AL14754" i="42"/>
  <c r="AL14755" i="42"/>
  <c r="AL14756" i="42"/>
  <c r="AL14757" i="42"/>
  <c r="AL14758" i="42"/>
  <c r="AL14759" i="42"/>
  <c r="AL14760" i="42"/>
  <c r="AL14761" i="42"/>
  <c r="AL14762" i="42"/>
  <c r="AL14763" i="42"/>
  <c r="AL14764" i="42"/>
  <c r="AL14765" i="42"/>
  <c r="AL14766" i="42"/>
  <c r="AL14767" i="42"/>
  <c r="AL14768" i="42"/>
  <c r="AL14769" i="42"/>
  <c r="AL14770" i="42"/>
  <c r="AL14771" i="42"/>
  <c r="AL14772" i="42"/>
  <c r="AL14773" i="42"/>
  <c r="AL14774" i="42"/>
  <c r="AL14775" i="42"/>
  <c r="AL14776" i="42"/>
  <c r="AL14777" i="42"/>
  <c r="AL14778" i="42"/>
  <c r="AL14779" i="42"/>
  <c r="AL14780" i="42"/>
  <c r="AL14781" i="42"/>
  <c r="AL14782" i="42"/>
  <c r="AL14783" i="42"/>
  <c r="AL14784" i="42"/>
  <c r="AL14785" i="42"/>
  <c r="AL14786" i="42"/>
  <c r="AL14787" i="42"/>
  <c r="AL14788" i="42"/>
  <c r="AL14789" i="42"/>
  <c r="AL14790" i="42"/>
  <c r="AL14791" i="42"/>
  <c r="AL14792" i="42"/>
  <c r="AL14793" i="42"/>
  <c r="AL14794" i="42"/>
  <c r="AL14795" i="42"/>
  <c r="AL14796" i="42"/>
  <c r="AL14797" i="42"/>
  <c r="AL14798" i="42"/>
  <c r="AL14799" i="42"/>
  <c r="AL14800" i="42"/>
  <c r="AL14801" i="42"/>
  <c r="AL14802" i="42"/>
  <c r="AL14803" i="42"/>
  <c r="AL14804" i="42"/>
  <c r="AL14805" i="42"/>
  <c r="AL14806" i="42"/>
  <c r="AL14807" i="42"/>
  <c r="AL14808" i="42"/>
  <c r="AL14809" i="42"/>
  <c r="AL14810" i="42"/>
  <c r="AL14811" i="42"/>
  <c r="AL14812" i="42"/>
  <c r="AL14813" i="42"/>
  <c r="AL14814" i="42"/>
  <c r="AL14815" i="42"/>
  <c r="AL14816" i="42"/>
  <c r="AL14817" i="42"/>
  <c r="AL14818" i="42"/>
  <c r="AL14819" i="42"/>
  <c r="AL14820" i="42"/>
  <c r="AL14821" i="42"/>
  <c r="AL14822" i="42"/>
  <c r="AL14823" i="42"/>
  <c r="AL14824" i="42"/>
  <c r="AL14825" i="42"/>
  <c r="AL14826" i="42"/>
  <c r="AL14827" i="42"/>
  <c r="AL14828" i="42"/>
  <c r="AL14829" i="42"/>
  <c r="AL14830" i="42"/>
  <c r="AL14831" i="42"/>
  <c r="AL14832" i="42"/>
  <c r="AL14833" i="42"/>
  <c r="AL14834" i="42"/>
  <c r="AL14835" i="42"/>
  <c r="AL14836" i="42"/>
  <c r="AL14837" i="42"/>
  <c r="AL14838" i="42"/>
  <c r="AL14839" i="42"/>
  <c r="AL14840" i="42"/>
  <c r="AL14841" i="42"/>
  <c r="AL14842" i="42"/>
  <c r="AL14843" i="42"/>
  <c r="AL14844" i="42"/>
  <c r="AL14845" i="42"/>
  <c r="AL14846" i="42"/>
  <c r="AL14847" i="42"/>
  <c r="AL14848" i="42"/>
  <c r="AL14849" i="42"/>
  <c r="AL14850" i="42"/>
  <c r="AL14851" i="42"/>
  <c r="AL14852" i="42"/>
  <c r="AL14853" i="42"/>
  <c r="AL14854" i="42"/>
  <c r="AL14855" i="42"/>
  <c r="AL14856" i="42"/>
  <c r="AL14857" i="42"/>
  <c r="AL14858" i="42"/>
  <c r="AL14859" i="42"/>
  <c r="AL14860" i="42"/>
  <c r="AL14861" i="42"/>
  <c r="AL14862" i="42"/>
  <c r="AL14863" i="42"/>
  <c r="AL14864" i="42"/>
  <c r="AL14865" i="42"/>
  <c r="AL14866" i="42"/>
  <c r="AL14867" i="42"/>
  <c r="AL14868" i="42"/>
  <c r="AL14869" i="42"/>
  <c r="AL14870" i="42"/>
  <c r="AL14871" i="42"/>
  <c r="AL14872" i="42"/>
  <c r="AL14873" i="42"/>
  <c r="AL14874" i="42"/>
  <c r="AL14875" i="42"/>
  <c r="AL14876" i="42"/>
  <c r="AL14877" i="42"/>
  <c r="AL14878" i="42"/>
  <c r="AL14879" i="42"/>
  <c r="AL14880" i="42"/>
  <c r="AL14881" i="42"/>
  <c r="AL14882" i="42"/>
  <c r="AL14883" i="42"/>
  <c r="AL14884" i="42"/>
  <c r="AL14885" i="42"/>
  <c r="AL14886" i="42"/>
  <c r="AL14887" i="42"/>
  <c r="AL14888" i="42"/>
  <c r="AL14889" i="42"/>
  <c r="AL14890" i="42"/>
  <c r="AL14891" i="42"/>
  <c r="AL14892" i="42"/>
  <c r="AL14893" i="42"/>
  <c r="AL14894" i="42"/>
  <c r="AL14895" i="42"/>
  <c r="AL14896" i="42"/>
  <c r="AL14897" i="42"/>
  <c r="AL14898" i="42"/>
  <c r="AL14899" i="42"/>
  <c r="AL14900" i="42"/>
  <c r="AL14901" i="42"/>
  <c r="AL14902" i="42"/>
  <c r="AL14903" i="42"/>
  <c r="AL14904" i="42"/>
  <c r="AL14905" i="42"/>
  <c r="AL14906" i="42"/>
  <c r="AL14907" i="42"/>
  <c r="AL14908" i="42"/>
  <c r="AL14909" i="42"/>
  <c r="AL14910" i="42"/>
  <c r="AL14911" i="42"/>
  <c r="AL14912" i="42"/>
  <c r="AL14913" i="42"/>
  <c r="AL14914" i="42"/>
  <c r="AL14915" i="42"/>
  <c r="AL14916" i="42"/>
  <c r="AL14917" i="42"/>
  <c r="AL14918" i="42"/>
  <c r="AL14919" i="42"/>
  <c r="AL14920" i="42"/>
  <c r="AL14921" i="42"/>
  <c r="AL14922" i="42"/>
  <c r="AL14923" i="42"/>
  <c r="AL14924" i="42"/>
  <c r="AL14925" i="42"/>
  <c r="AL14926" i="42"/>
  <c r="AL14927" i="42"/>
  <c r="AL14928" i="42"/>
  <c r="AL14929" i="42"/>
  <c r="AL14930" i="42"/>
  <c r="AL14931" i="42"/>
  <c r="AL14932" i="42"/>
  <c r="AL14933" i="42"/>
  <c r="AL14934" i="42"/>
  <c r="AL14935" i="42"/>
  <c r="AL14936" i="42"/>
  <c r="AL14937" i="42"/>
  <c r="AL14938" i="42"/>
  <c r="AL14939" i="42"/>
  <c r="AL14940" i="42"/>
  <c r="AL14941" i="42"/>
  <c r="AL14942" i="42"/>
  <c r="AL14943" i="42"/>
  <c r="AL14944" i="42"/>
  <c r="AL14945" i="42"/>
  <c r="AL14946" i="42"/>
  <c r="AL14947" i="42"/>
  <c r="AL14948" i="42"/>
  <c r="AL14949" i="42"/>
  <c r="AL14950" i="42"/>
  <c r="AL14951" i="42"/>
  <c r="AL14952" i="42"/>
  <c r="AL14953" i="42"/>
  <c r="AL14954" i="42"/>
  <c r="AL14955" i="42"/>
  <c r="AL14956" i="42"/>
  <c r="AL14957" i="42"/>
  <c r="AL14958" i="42"/>
  <c r="AL14959" i="42"/>
  <c r="AL14960" i="42"/>
  <c r="AL14961" i="42"/>
  <c r="AL14962" i="42"/>
  <c r="AL14963" i="42"/>
  <c r="AL14964" i="42"/>
  <c r="AL14965" i="42"/>
  <c r="AL14966" i="42"/>
  <c r="AL14967" i="42"/>
  <c r="AL14968" i="42"/>
  <c r="AL14969" i="42"/>
  <c r="AL14970" i="42"/>
  <c r="AL14971" i="42"/>
  <c r="AL14972" i="42"/>
  <c r="AL14973" i="42"/>
  <c r="AL14974" i="42"/>
  <c r="AL14975" i="42"/>
  <c r="AL14976" i="42"/>
  <c r="AL14977" i="42"/>
  <c r="AL14978" i="42"/>
  <c r="AL14979" i="42"/>
  <c r="AL14980" i="42"/>
  <c r="AL14981" i="42"/>
  <c r="AL14982" i="42"/>
  <c r="AL14983" i="42"/>
  <c r="AL14984" i="42"/>
  <c r="AL14985" i="42"/>
  <c r="AL14986" i="42"/>
  <c r="AL14987" i="42"/>
  <c r="AL14988" i="42"/>
  <c r="AL14989" i="42"/>
  <c r="AL14990" i="42"/>
  <c r="AL14991" i="42"/>
  <c r="AL14992" i="42"/>
  <c r="AL14993" i="42"/>
  <c r="AL14994" i="42"/>
  <c r="AL14995" i="42"/>
  <c r="AL14996" i="42"/>
  <c r="AL14997" i="42"/>
  <c r="AL14998" i="42"/>
  <c r="AL14999" i="42"/>
  <c r="AL15000" i="42"/>
  <c r="AL15001" i="42"/>
  <c r="AL15002" i="42"/>
  <c r="AL15003" i="42"/>
  <c r="AL15004" i="42"/>
  <c r="AL15005" i="42"/>
  <c r="AL15006" i="42"/>
  <c r="AL15007" i="42"/>
  <c r="AL15008" i="42"/>
  <c r="AL15009" i="42"/>
  <c r="AL15010" i="42"/>
  <c r="AL15011" i="42"/>
  <c r="AL15012" i="42"/>
  <c r="AL15013" i="42"/>
  <c r="AL15014" i="42"/>
  <c r="AL15015" i="42"/>
  <c r="AL15016" i="42"/>
  <c r="AL15017" i="42"/>
  <c r="AL15018" i="42"/>
  <c r="AL15019" i="42"/>
  <c r="AL15020" i="42"/>
  <c r="AL15021" i="42"/>
  <c r="AL15022" i="42"/>
  <c r="AL15023" i="42"/>
  <c r="AL15024" i="42"/>
  <c r="AL15025" i="42"/>
  <c r="AL15026" i="42"/>
  <c r="AL15027" i="42"/>
  <c r="AL15028" i="42"/>
  <c r="AL15029" i="42"/>
  <c r="AL15030" i="42"/>
  <c r="AL15031" i="42"/>
  <c r="AL15032" i="42"/>
  <c r="AL15033" i="42"/>
  <c r="AL15034" i="42"/>
  <c r="AL15035" i="42"/>
  <c r="AL15036" i="42"/>
  <c r="AL15037" i="42"/>
  <c r="AL15038" i="42"/>
  <c r="AL15039" i="42"/>
  <c r="AL15040" i="42"/>
  <c r="AL15041" i="42"/>
  <c r="AL15042" i="42"/>
  <c r="AL15043" i="42"/>
  <c r="AL15044" i="42"/>
  <c r="AL15045" i="42"/>
  <c r="AL15046" i="42"/>
  <c r="AL15047" i="42"/>
  <c r="AL15048" i="42"/>
  <c r="AL15049" i="42"/>
  <c r="AL15050" i="42"/>
  <c r="AL15051" i="42"/>
  <c r="AL15052" i="42"/>
  <c r="AL15053" i="42"/>
  <c r="AL15054" i="42"/>
  <c r="AL15055" i="42"/>
  <c r="AL15056" i="42"/>
  <c r="AL15057" i="42"/>
  <c r="AL15058" i="42"/>
  <c r="AL15059" i="42"/>
  <c r="AL15060" i="42"/>
  <c r="AL15061" i="42"/>
  <c r="AL15062" i="42"/>
  <c r="AL15063" i="42"/>
  <c r="AL15064" i="42"/>
  <c r="AL15065" i="42"/>
  <c r="AL15066" i="42"/>
  <c r="AL15067" i="42"/>
  <c r="AL15068" i="42"/>
  <c r="AL15069" i="42"/>
  <c r="AL15070" i="42"/>
  <c r="AL15071" i="42"/>
  <c r="AL15072" i="42"/>
  <c r="AL15073" i="42"/>
  <c r="AL15074" i="42"/>
  <c r="AL15075" i="42"/>
  <c r="AL15076" i="42"/>
  <c r="AL15077" i="42"/>
  <c r="AL15078" i="42"/>
  <c r="AL15079" i="42"/>
  <c r="AL15080" i="42"/>
  <c r="AL15081" i="42"/>
  <c r="AL15082" i="42"/>
  <c r="AL15083" i="42"/>
  <c r="AL15084" i="42"/>
  <c r="AL15085" i="42"/>
  <c r="AL15086" i="42"/>
  <c r="AL15087" i="42"/>
  <c r="AL15088" i="42"/>
  <c r="AL15089" i="42"/>
  <c r="AL15090" i="42"/>
  <c r="AL15091" i="42"/>
  <c r="AL15092" i="42"/>
  <c r="AL15093" i="42"/>
  <c r="AL15094" i="42"/>
  <c r="AL15095" i="42"/>
  <c r="AL15096" i="42"/>
  <c r="AL15097" i="42"/>
  <c r="AL15098" i="42"/>
  <c r="AL15099" i="42"/>
  <c r="AL15100" i="42"/>
  <c r="AL15101" i="42"/>
  <c r="AL15102" i="42"/>
  <c r="AL15103" i="42"/>
  <c r="AL15104" i="42"/>
  <c r="AL15105" i="42"/>
  <c r="AL15106" i="42"/>
  <c r="AL15107" i="42"/>
  <c r="AL15108" i="42"/>
  <c r="AL15109" i="42"/>
  <c r="AL15110" i="42"/>
  <c r="AL15111" i="42"/>
  <c r="AL15112" i="42"/>
  <c r="AL15113" i="42"/>
  <c r="AL15114" i="42"/>
  <c r="AL15115" i="42"/>
  <c r="AL15116" i="42"/>
  <c r="AL15117" i="42"/>
  <c r="AL15118" i="42"/>
  <c r="AL15119" i="42"/>
  <c r="AL15120" i="42"/>
  <c r="AL15121" i="42"/>
  <c r="AL15122" i="42"/>
  <c r="AL15123" i="42"/>
  <c r="AL15124" i="42"/>
  <c r="AL15125" i="42"/>
  <c r="AL15126" i="42"/>
  <c r="AL15127" i="42"/>
  <c r="AL15128" i="42"/>
  <c r="AL15129" i="42"/>
  <c r="AL15130" i="42"/>
  <c r="AL15131" i="42"/>
  <c r="AL15132" i="42"/>
  <c r="AL15133" i="42"/>
  <c r="AL15134" i="42"/>
  <c r="AL15135" i="42"/>
  <c r="AL15136" i="42"/>
  <c r="AL15137" i="42"/>
  <c r="AL15138" i="42"/>
  <c r="AL15139" i="42"/>
  <c r="AL15140" i="42"/>
  <c r="AL15141" i="42"/>
  <c r="AL15142" i="42"/>
  <c r="AL15143" i="42"/>
  <c r="AL15144" i="42"/>
  <c r="AL15145" i="42"/>
  <c r="AL15146" i="42"/>
  <c r="AL15147" i="42"/>
  <c r="AL15148" i="42"/>
  <c r="AL15149" i="42"/>
  <c r="AL15150" i="42"/>
  <c r="AL15151" i="42"/>
  <c r="AL15152" i="42"/>
  <c r="AL15153" i="42"/>
  <c r="AL15154" i="42"/>
  <c r="AL15155" i="42"/>
  <c r="AL15156" i="42"/>
  <c r="AL15157" i="42"/>
  <c r="AL15158" i="42"/>
  <c r="AL15159" i="42"/>
  <c r="AL15160" i="42"/>
  <c r="AL15161" i="42"/>
  <c r="AL15162" i="42"/>
  <c r="AL15163" i="42"/>
  <c r="AL15164" i="42"/>
  <c r="AL15165" i="42"/>
  <c r="AL15166" i="42"/>
  <c r="AL15167" i="42"/>
  <c r="AL15168" i="42"/>
  <c r="AL15169" i="42"/>
  <c r="AL15170" i="42"/>
  <c r="AL15171" i="42"/>
  <c r="AL15172" i="42"/>
  <c r="AL15173" i="42"/>
  <c r="AL15174" i="42"/>
  <c r="AL15175" i="42"/>
  <c r="AL15176" i="42"/>
  <c r="AL15177" i="42"/>
  <c r="AL15178" i="42"/>
  <c r="AL15179" i="42"/>
  <c r="AL15180" i="42"/>
  <c r="AL15181" i="42"/>
  <c r="AL15182" i="42"/>
  <c r="AL15183" i="42"/>
  <c r="AL15184" i="42"/>
  <c r="AL15185" i="42"/>
  <c r="AL15186" i="42"/>
  <c r="AL15187" i="42"/>
  <c r="AL15188" i="42"/>
  <c r="AL15189" i="42"/>
  <c r="AL15190" i="42"/>
  <c r="AL15191" i="42"/>
  <c r="AL15192" i="42"/>
  <c r="AL15193" i="42"/>
  <c r="AL15194" i="42"/>
  <c r="AL15195" i="42"/>
  <c r="AL15196" i="42"/>
  <c r="AL15197" i="42"/>
  <c r="AL15198" i="42"/>
  <c r="AL15199" i="42"/>
  <c r="AL15200" i="42"/>
  <c r="AL15201" i="42"/>
  <c r="AL15202" i="42"/>
  <c r="AL15203" i="42"/>
  <c r="AL15204" i="42"/>
  <c r="AL15205" i="42"/>
  <c r="AL15206" i="42"/>
  <c r="AL15207" i="42"/>
  <c r="AL15208" i="42"/>
  <c r="AL15209" i="42"/>
  <c r="AL15210" i="42"/>
  <c r="AL15211" i="42"/>
  <c r="AL15212" i="42"/>
  <c r="AL15213" i="42"/>
  <c r="AL15214" i="42"/>
  <c r="AL15215" i="42"/>
  <c r="AL15216" i="42"/>
  <c r="AL15217" i="42"/>
  <c r="AL15218" i="42"/>
  <c r="AL15219" i="42"/>
  <c r="AL15220" i="42"/>
  <c r="AL15221" i="42"/>
  <c r="AL15222" i="42"/>
  <c r="AL15223" i="42"/>
  <c r="AL15224" i="42"/>
  <c r="AL15225" i="42"/>
  <c r="AL15226" i="42"/>
  <c r="AL15227" i="42"/>
  <c r="AL15228" i="42"/>
  <c r="AL15229" i="42"/>
  <c r="AL15230" i="42"/>
  <c r="AL15231" i="42"/>
  <c r="AL15232" i="42"/>
  <c r="AL15233" i="42"/>
  <c r="AL15234" i="42"/>
  <c r="AL15235" i="42"/>
  <c r="AL15236" i="42"/>
  <c r="AL15237" i="42"/>
  <c r="AL15238" i="42"/>
  <c r="AL15239" i="42"/>
  <c r="AL15240" i="42"/>
  <c r="AL15241" i="42"/>
  <c r="AL15242" i="42"/>
  <c r="AL15243" i="42"/>
  <c r="AL15244" i="42"/>
  <c r="AL15245" i="42"/>
  <c r="AL15246" i="42"/>
  <c r="AL15247" i="42"/>
  <c r="AL15248" i="42"/>
  <c r="AL15249" i="42"/>
  <c r="AL15250" i="42"/>
  <c r="AL15251" i="42"/>
  <c r="AL15252" i="42"/>
  <c r="AL15253" i="42"/>
  <c r="AL15254" i="42"/>
  <c r="AL15255" i="42"/>
  <c r="AL15256" i="42"/>
  <c r="AL15257" i="42"/>
  <c r="AL15258" i="42"/>
  <c r="AL15259" i="42"/>
  <c r="AL15260" i="42"/>
  <c r="AL15261" i="42"/>
  <c r="AL15262" i="42"/>
  <c r="AL15263" i="42"/>
  <c r="AL15264" i="42"/>
  <c r="AL15265" i="42"/>
  <c r="AL15266" i="42"/>
  <c r="AL15267" i="42"/>
  <c r="AL15268" i="42"/>
  <c r="AL15269" i="42"/>
  <c r="AL15270" i="42"/>
  <c r="AL15271" i="42"/>
  <c r="AL15272" i="42"/>
  <c r="AL15273" i="42"/>
  <c r="AL15274" i="42"/>
  <c r="AL15275" i="42"/>
  <c r="AL15276" i="42"/>
  <c r="AL15277" i="42"/>
  <c r="AL15278" i="42"/>
  <c r="AL15279" i="42"/>
  <c r="AL15280" i="42"/>
  <c r="AL15281" i="42"/>
  <c r="AL15282" i="42"/>
  <c r="AL15283" i="42"/>
  <c r="AL15284" i="42"/>
  <c r="AL15285" i="42"/>
  <c r="AL15286" i="42"/>
  <c r="AL15287" i="42"/>
  <c r="AL15288" i="42"/>
  <c r="AL15289" i="42"/>
  <c r="AL15290" i="42"/>
  <c r="AL15291" i="42"/>
  <c r="AL15292" i="42"/>
  <c r="AL15293" i="42"/>
  <c r="AL15294" i="42"/>
  <c r="AL15295" i="42"/>
  <c r="AL15296" i="42"/>
  <c r="AL15297" i="42"/>
  <c r="AL15298" i="42"/>
  <c r="AL15299" i="42"/>
  <c r="AL15300" i="42"/>
  <c r="AL15301" i="42"/>
  <c r="AL15302" i="42"/>
  <c r="AL15303" i="42"/>
  <c r="AL15304" i="42"/>
  <c r="AL15305" i="42"/>
  <c r="AL15306" i="42"/>
  <c r="AL15307" i="42"/>
  <c r="AL15308" i="42"/>
  <c r="AL15309" i="42"/>
  <c r="AL15310" i="42"/>
  <c r="AL15311" i="42"/>
  <c r="AL15312" i="42"/>
  <c r="AL15313" i="42"/>
  <c r="AL15314" i="42"/>
  <c r="AL15315" i="42"/>
  <c r="AL15316" i="42"/>
  <c r="AL15317" i="42"/>
  <c r="AL15318" i="42"/>
  <c r="AL15319" i="42"/>
  <c r="AL15320" i="42"/>
  <c r="AL15321" i="42"/>
  <c r="AL15322" i="42"/>
  <c r="AL15323" i="42"/>
  <c r="AL15324" i="42"/>
  <c r="AL15325" i="42"/>
  <c r="AL15326" i="42"/>
  <c r="AL15327" i="42"/>
  <c r="AL15328" i="42"/>
  <c r="AL15329" i="42"/>
  <c r="AL15330" i="42"/>
  <c r="AL15331" i="42"/>
  <c r="AL15332" i="42"/>
  <c r="AL15333" i="42"/>
  <c r="AL15334" i="42"/>
  <c r="AL15335" i="42"/>
  <c r="AL15336" i="42"/>
  <c r="AL15337" i="42"/>
  <c r="AL15338" i="42"/>
  <c r="AL15339" i="42"/>
  <c r="AL15340" i="42"/>
  <c r="AL15341" i="42"/>
  <c r="AL15342" i="42"/>
  <c r="AL15343" i="42"/>
  <c r="AL15344" i="42"/>
  <c r="AL15345" i="42"/>
  <c r="AL15346" i="42"/>
  <c r="AL15347" i="42"/>
  <c r="AL15348" i="42"/>
  <c r="AL15349" i="42"/>
  <c r="AL15350" i="42"/>
  <c r="AL15351" i="42"/>
  <c r="AL15352" i="42"/>
  <c r="AL15353" i="42"/>
  <c r="AL15354" i="42"/>
  <c r="AL15355" i="42"/>
  <c r="AL15356" i="42"/>
  <c r="AL15357" i="42"/>
  <c r="AL15358" i="42"/>
  <c r="AL15359" i="42"/>
  <c r="AL15360" i="42"/>
  <c r="AL15361" i="42"/>
  <c r="AL15362" i="42"/>
  <c r="AL15363" i="42"/>
  <c r="AL15364" i="42"/>
  <c r="AL15365" i="42"/>
  <c r="AL15366" i="42"/>
  <c r="AL15367" i="42"/>
  <c r="AL15368" i="42"/>
  <c r="AL15369" i="42"/>
  <c r="AL15370" i="42"/>
  <c r="AL15371" i="42"/>
  <c r="AL15372" i="42"/>
  <c r="AL15373" i="42"/>
  <c r="AL15374" i="42"/>
  <c r="AL15375" i="42"/>
  <c r="AL15376" i="42"/>
  <c r="AL15377" i="42"/>
  <c r="AL15378" i="42"/>
  <c r="AL15379" i="42"/>
  <c r="AL15380" i="42"/>
  <c r="AL15381" i="42"/>
  <c r="AL15382" i="42"/>
  <c r="AL15383" i="42"/>
  <c r="AL15384" i="42"/>
  <c r="AL15385" i="42"/>
  <c r="AL15386" i="42"/>
  <c r="AL15387" i="42"/>
  <c r="AL15388" i="42"/>
  <c r="AL15389" i="42"/>
  <c r="AL15390" i="42"/>
  <c r="AL15391" i="42"/>
  <c r="AL15392" i="42"/>
  <c r="AL15393" i="42"/>
  <c r="AL15394" i="42"/>
  <c r="AL15395" i="42"/>
  <c r="AL15396" i="42"/>
  <c r="AL15397" i="42"/>
  <c r="AL15398" i="42"/>
  <c r="AL15399" i="42"/>
  <c r="AL15400" i="42"/>
  <c r="AL15401" i="42"/>
  <c r="AL15402" i="42"/>
  <c r="AL15403" i="42"/>
  <c r="AL15404" i="42"/>
  <c r="AL15405" i="42"/>
  <c r="AL15406" i="42"/>
  <c r="AL15407" i="42"/>
  <c r="AL15408" i="42"/>
  <c r="AL15409" i="42"/>
  <c r="AL15410" i="42"/>
  <c r="AL15411" i="42"/>
  <c r="AL15412" i="42"/>
  <c r="AL15413" i="42"/>
  <c r="AL15414" i="42"/>
  <c r="AL15415" i="42"/>
  <c r="AL15416" i="42"/>
  <c r="AL15417" i="42"/>
  <c r="AL15418" i="42"/>
  <c r="AL15419" i="42"/>
  <c r="AL15420" i="42"/>
  <c r="AL15421" i="42"/>
  <c r="AL15422" i="42"/>
  <c r="AL15423" i="42"/>
  <c r="AL15424" i="42"/>
  <c r="AL15425" i="42"/>
  <c r="AL15426" i="42"/>
  <c r="AL15427" i="42"/>
  <c r="AL15428" i="42"/>
  <c r="AL15429" i="42"/>
  <c r="AL15430" i="42"/>
  <c r="AL15431" i="42"/>
  <c r="AL15432" i="42"/>
  <c r="AL15433" i="42"/>
  <c r="AL15434" i="42"/>
  <c r="AL15435" i="42"/>
  <c r="AL15436" i="42"/>
  <c r="AL15437" i="42"/>
  <c r="AL15438" i="42"/>
  <c r="AL15439" i="42"/>
  <c r="AL15440" i="42"/>
  <c r="AL15441" i="42"/>
  <c r="AL15442" i="42"/>
  <c r="AL15443" i="42"/>
  <c r="AL15444" i="42"/>
  <c r="AL15445" i="42"/>
  <c r="AL15446" i="42"/>
  <c r="AL15447" i="42"/>
  <c r="AL15448" i="42"/>
  <c r="AL15449" i="42"/>
  <c r="AL15450" i="42"/>
  <c r="AL15451" i="42"/>
  <c r="AL15452" i="42"/>
  <c r="AL15453" i="42"/>
  <c r="AL15454" i="42"/>
  <c r="AL15455" i="42"/>
  <c r="AL15456" i="42"/>
  <c r="AL15457" i="42"/>
  <c r="AL15458" i="42"/>
  <c r="AL15459" i="42"/>
  <c r="AL15460" i="42"/>
  <c r="AL15461" i="42"/>
  <c r="AL15462" i="42"/>
  <c r="AL15463" i="42"/>
  <c r="AL15464" i="42"/>
  <c r="AL15465" i="42"/>
  <c r="AL15466" i="42"/>
  <c r="AL15467" i="42"/>
  <c r="AL15468" i="42"/>
  <c r="AL15469" i="42"/>
  <c r="AL15470" i="42"/>
  <c r="AL15471" i="42"/>
  <c r="AL15472" i="42"/>
  <c r="AL15473" i="42"/>
  <c r="AL15474" i="42"/>
  <c r="AL15475" i="42"/>
  <c r="AL15476" i="42"/>
  <c r="AL15477" i="42"/>
  <c r="AL15478" i="42"/>
  <c r="AL15479" i="42"/>
  <c r="AL15480" i="42"/>
  <c r="AL15481" i="42"/>
  <c r="AL15482" i="42"/>
  <c r="AL15483" i="42"/>
  <c r="AL15484" i="42"/>
  <c r="AL15485" i="42"/>
  <c r="AL15486" i="42"/>
  <c r="AL15487" i="42"/>
  <c r="AL15488" i="42"/>
  <c r="AL15489" i="42"/>
  <c r="AL15490" i="42"/>
  <c r="AL15491" i="42"/>
  <c r="AL15492" i="42"/>
  <c r="AL15493" i="42"/>
  <c r="AL15494" i="42"/>
  <c r="AL15495" i="42"/>
  <c r="AL15496" i="42"/>
  <c r="AL15497" i="42"/>
  <c r="AL15498" i="42"/>
  <c r="AL15499" i="42"/>
  <c r="AL15500" i="42"/>
  <c r="AL15501" i="42"/>
  <c r="AL15502" i="42"/>
  <c r="AL15503" i="42"/>
  <c r="AL15504" i="42"/>
  <c r="AL15505" i="42"/>
  <c r="AL15506" i="42"/>
  <c r="AL15507" i="42"/>
  <c r="AL15508" i="42"/>
  <c r="AL15509" i="42"/>
  <c r="AL15510" i="42"/>
  <c r="AL15511" i="42"/>
  <c r="AL15512" i="42"/>
  <c r="AL15513" i="42"/>
  <c r="AL15514" i="42"/>
  <c r="AL15515" i="42"/>
  <c r="AL15516" i="42"/>
  <c r="AL15517" i="42"/>
  <c r="AL15518" i="42"/>
  <c r="AL15519" i="42"/>
  <c r="AL15520" i="42"/>
  <c r="AL15521" i="42"/>
  <c r="AL15522" i="42"/>
  <c r="AL15523" i="42"/>
  <c r="AL15524" i="42"/>
  <c r="AL15525" i="42"/>
  <c r="AL15526" i="42"/>
  <c r="AL15527" i="42"/>
  <c r="AL15528" i="42"/>
  <c r="AL15529" i="42"/>
  <c r="AL15530" i="42"/>
  <c r="AL15531" i="42"/>
  <c r="AL15532" i="42"/>
  <c r="AL15533" i="42"/>
  <c r="AL15534" i="42"/>
  <c r="AL15535" i="42"/>
  <c r="AL15536" i="42"/>
  <c r="AL15537" i="42"/>
  <c r="AL15538" i="42"/>
  <c r="AL15539" i="42"/>
  <c r="AL15540" i="42"/>
  <c r="AL15541" i="42"/>
  <c r="AL15542" i="42"/>
  <c r="AL15543" i="42"/>
  <c r="AL15544" i="42"/>
  <c r="AL15545" i="42"/>
  <c r="AL15546" i="42"/>
  <c r="AL15547" i="42"/>
  <c r="AL15548" i="42"/>
  <c r="AL15549" i="42"/>
  <c r="AL15550" i="42"/>
  <c r="AL15551" i="42"/>
  <c r="AL15552" i="42"/>
  <c r="AL15553" i="42"/>
  <c r="AL15554" i="42"/>
  <c r="AL15555" i="42"/>
  <c r="AL15556" i="42"/>
  <c r="AL15557" i="42"/>
  <c r="AL15558" i="42"/>
  <c r="AL15559" i="42"/>
  <c r="AL15560" i="42"/>
  <c r="AL15561" i="42"/>
  <c r="AL15562" i="42"/>
  <c r="AL15563" i="42"/>
  <c r="AL15564" i="42"/>
  <c r="AL15565" i="42"/>
  <c r="AL15566" i="42"/>
  <c r="AL15567" i="42"/>
  <c r="AL15568" i="42"/>
  <c r="AL15569" i="42"/>
  <c r="AL15570" i="42"/>
  <c r="AL15571" i="42"/>
  <c r="AL15572" i="42"/>
  <c r="AL15573" i="42"/>
  <c r="AL15574" i="42"/>
  <c r="AL15575" i="42"/>
  <c r="AL15576" i="42"/>
  <c r="AL15577" i="42"/>
  <c r="AL15578" i="42"/>
  <c r="AL15579" i="42"/>
  <c r="AL15580" i="42"/>
  <c r="AL15581" i="42"/>
  <c r="AL15582" i="42"/>
  <c r="AL15583" i="42"/>
  <c r="AL15584" i="42"/>
  <c r="AL15585" i="42"/>
  <c r="AL15586" i="42"/>
  <c r="AL15587" i="42"/>
  <c r="AL15588" i="42"/>
  <c r="AL15589" i="42"/>
  <c r="AL15590" i="42"/>
  <c r="AL15591" i="42"/>
  <c r="AL15592" i="42"/>
  <c r="AL15593" i="42"/>
  <c r="AL15594" i="42"/>
  <c r="AL15595" i="42"/>
  <c r="AL15596" i="42"/>
  <c r="AL15597" i="42"/>
  <c r="AL15598" i="42"/>
  <c r="AL15599" i="42"/>
  <c r="AL15600" i="42"/>
  <c r="AL15601" i="42"/>
  <c r="AL15602" i="42"/>
  <c r="AL15603" i="42"/>
  <c r="AL15604" i="42"/>
  <c r="AL15605" i="42"/>
  <c r="AL15606" i="42"/>
  <c r="AL15607" i="42"/>
  <c r="AL15608" i="42"/>
  <c r="AL15609" i="42"/>
  <c r="AL15610" i="42"/>
  <c r="AL15611" i="42"/>
  <c r="AL15612" i="42"/>
  <c r="AL15613" i="42"/>
  <c r="AL15614" i="42"/>
  <c r="AL15615" i="42"/>
  <c r="AL15616" i="42"/>
  <c r="AL15617" i="42"/>
  <c r="AL15618" i="42"/>
  <c r="AL15619" i="42"/>
  <c r="AL15620" i="42"/>
  <c r="AL15621" i="42"/>
  <c r="AL15622" i="42"/>
  <c r="AL15623" i="42"/>
  <c r="AL15624" i="42"/>
  <c r="AL15625" i="42"/>
  <c r="AL15626" i="42"/>
  <c r="AL15627" i="42"/>
  <c r="AL15628" i="42"/>
  <c r="AL15629" i="42"/>
  <c r="AL15630" i="42"/>
  <c r="AL15631" i="42"/>
  <c r="AL15632" i="42"/>
  <c r="AL15633" i="42"/>
  <c r="AL15634" i="42"/>
  <c r="AL15635" i="42"/>
  <c r="AL15636" i="42"/>
  <c r="AL15637" i="42"/>
  <c r="AL15638" i="42"/>
  <c r="AL15639" i="42"/>
  <c r="AL15640" i="42"/>
  <c r="AL15641" i="42"/>
  <c r="AL15642" i="42"/>
  <c r="AL15643" i="42"/>
  <c r="AL15644" i="42"/>
  <c r="AL15645" i="42"/>
  <c r="AL15646" i="42"/>
  <c r="AL15647" i="42"/>
  <c r="AL15648" i="42"/>
  <c r="AL15649" i="42"/>
  <c r="AL15650" i="42"/>
  <c r="AL15651" i="42"/>
  <c r="AL15652" i="42"/>
  <c r="AL15653" i="42"/>
  <c r="AL15654" i="42"/>
  <c r="AL15655" i="42"/>
  <c r="AL15656" i="42"/>
  <c r="AL15657" i="42"/>
  <c r="AL15658" i="42"/>
  <c r="AL15659" i="42"/>
  <c r="AL15660" i="42"/>
  <c r="AL15661" i="42"/>
  <c r="AL15662" i="42"/>
  <c r="AL15663" i="42"/>
  <c r="AL15664" i="42"/>
  <c r="AL15665" i="42"/>
  <c r="AL15666" i="42"/>
  <c r="AL15667" i="42"/>
  <c r="AL15668" i="42"/>
  <c r="AL15669" i="42"/>
  <c r="AL15670" i="42"/>
  <c r="AL15671" i="42"/>
  <c r="AL15672" i="42"/>
  <c r="AL15673" i="42"/>
  <c r="AL15674" i="42"/>
  <c r="AL15675" i="42"/>
  <c r="AL15676" i="42"/>
  <c r="AL15677" i="42"/>
  <c r="AL15678" i="42"/>
  <c r="AL15679" i="42"/>
  <c r="AL15680" i="42"/>
  <c r="AL15681" i="42"/>
  <c r="AL15682" i="42"/>
  <c r="AL15683" i="42"/>
  <c r="AL15684" i="42"/>
  <c r="AL15685" i="42"/>
  <c r="AL15686" i="42"/>
  <c r="AL15687" i="42"/>
  <c r="AL15688" i="42"/>
  <c r="AL15689" i="42"/>
  <c r="AL15690" i="42"/>
  <c r="AL15691" i="42"/>
  <c r="AL15692" i="42"/>
  <c r="AL15693" i="42"/>
  <c r="AL15694" i="42"/>
  <c r="AL15695" i="42"/>
  <c r="AL15696" i="42"/>
  <c r="AL15697" i="42"/>
  <c r="AL15698" i="42"/>
  <c r="AL15699" i="42"/>
  <c r="AL15700" i="42"/>
  <c r="AL15701" i="42"/>
  <c r="AL15702" i="42"/>
  <c r="AL15703" i="42"/>
  <c r="AL15704" i="42"/>
  <c r="AL15705" i="42"/>
  <c r="AL15706" i="42"/>
  <c r="AL15707" i="42"/>
  <c r="AL15708" i="42"/>
  <c r="AL15709" i="42"/>
  <c r="AL15710" i="42"/>
  <c r="AL15711" i="42"/>
  <c r="AL15712" i="42"/>
  <c r="AL15713" i="42"/>
  <c r="AL15714" i="42"/>
  <c r="AL15715" i="42"/>
  <c r="AL15716" i="42"/>
  <c r="AL15717" i="42"/>
  <c r="AL15718" i="42"/>
  <c r="AL15719" i="42"/>
  <c r="AL15720" i="42"/>
  <c r="AL15721" i="42"/>
  <c r="AL15722" i="42"/>
  <c r="AL15723" i="42"/>
  <c r="AL15724" i="42"/>
  <c r="AL15725" i="42"/>
  <c r="AL15726" i="42"/>
  <c r="AL15727" i="42"/>
  <c r="AL15728" i="42"/>
  <c r="AL15729" i="42"/>
  <c r="AL15730" i="42"/>
  <c r="AL15731" i="42"/>
  <c r="AL15732" i="42"/>
  <c r="AL15733" i="42"/>
  <c r="AL15734" i="42"/>
  <c r="AL15735" i="42"/>
  <c r="AL15736" i="42"/>
  <c r="AL15737" i="42"/>
  <c r="AL15738" i="42"/>
  <c r="AL15739" i="42"/>
  <c r="AL15740" i="42"/>
  <c r="AL15741" i="42"/>
  <c r="AL15742" i="42"/>
  <c r="AL15743" i="42"/>
  <c r="AL15744" i="42"/>
  <c r="AL15745" i="42"/>
  <c r="AL15746" i="42"/>
  <c r="AL15747" i="42"/>
  <c r="AL15748" i="42"/>
  <c r="AL15749" i="42"/>
  <c r="AL15750" i="42"/>
  <c r="AL15751" i="42"/>
  <c r="AL15752" i="42"/>
  <c r="AL15753" i="42"/>
  <c r="AL15754" i="42"/>
  <c r="AL15755" i="42"/>
  <c r="AL15756" i="42"/>
  <c r="AL15757" i="42"/>
  <c r="AL15758" i="42"/>
  <c r="AL15759" i="42"/>
  <c r="AL15760" i="42"/>
  <c r="AL15761" i="42"/>
  <c r="AL15762" i="42"/>
  <c r="AL15763" i="42"/>
  <c r="AL15764" i="42"/>
  <c r="AL15765" i="42"/>
  <c r="AL15766" i="42"/>
  <c r="AL15767" i="42"/>
  <c r="AL15768" i="42"/>
  <c r="AL15769" i="42"/>
  <c r="AL15770" i="42"/>
  <c r="AL15771" i="42"/>
  <c r="AL15772" i="42"/>
  <c r="AL15773" i="42"/>
  <c r="AL15774" i="42"/>
  <c r="AL15775" i="42"/>
  <c r="AL15776" i="42"/>
  <c r="AL15777" i="42"/>
  <c r="AL15778" i="42"/>
  <c r="AL15779" i="42"/>
  <c r="AL15780" i="42"/>
  <c r="AL15781" i="42"/>
  <c r="AL15782" i="42"/>
  <c r="AL15783" i="42"/>
  <c r="AL15784" i="42"/>
  <c r="AL15785" i="42"/>
  <c r="AL15786" i="42"/>
  <c r="AL15787" i="42"/>
  <c r="AL15788" i="42"/>
  <c r="AL15789" i="42"/>
  <c r="AL15790" i="42"/>
  <c r="AL15791" i="42"/>
  <c r="AL15792" i="42"/>
  <c r="AL15793" i="42"/>
  <c r="AL15794" i="42"/>
  <c r="AL15795" i="42"/>
  <c r="AL15796" i="42"/>
  <c r="AL15797" i="42"/>
  <c r="AL15798" i="42"/>
  <c r="AL15799" i="42"/>
  <c r="AL15800" i="42"/>
  <c r="AL15801" i="42"/>
  <c r="AL15802" i="42"/>
  <c r="AL15803" i="42"/>
  <c r="AL15804" i="42"/>
  <c r="AL15805" i="42"/>
  <c r="AL15806" i="42"/>
  <c r="AL15807" i="42"/>
  <c r="AL15808" i="42"/>
  <c r="AL15809" i="42"/>
  <c r="AL15810" i="42"/>
  <c r="AL15811" i="42"/>
  <c r="AL15812" i="42"/>
  <c r="AL15813" i="42"/>
  <c r="AL15814" i="42"/>
  <c r="AL15815" i="42"/>
  <c r="AL15816" i="42"/>
  <c r="AL15817" i="42"/>
  <c r="AL15818" i="42"/>
  <c r="AL15819" i="42"/>
  <c r="AL15820" i="42"/>
  <c r="AL15821" i="42"/>
  <c r="AL15822" i="42"/>
  <c r="AL15823" i="42"/>
  <c r="AL15824" i="42"/>
  <c r="AL15825" i="42"/>
  <c r="AL15826" i="42"/>
  <c r="AL15827" i="42"/>
  <c r="AL15828" i="42"/>
  <c r="AL15829" i="42"/>
  <c r="AL15830" i="42"/>
  <c r="AL15831" i="42"/>
  <c r="AL15832" i="42"/>
  <c r="AL15833" i="42"/>
  <c r="AL15834" i="42"/>
  <c r="AL15835" i="42"/>
  <c r="AL15836" i="42"/>
  <c r="AL15837" i="42"/>
  <c r="AL15838" i="42"/>
  <c r="AL15839" i="42"/>
  <c r="AL15840" i="42"/>
  <c r="AL15841" i="42"/>
  <c r="AL15842" i="42"/>
  <c r="AL15843" i="42"/>
  <c r="AL15844" i="42"/>
  <c r="AL15845" i="42"/>
  <c r="AL15846" i="42"/>
  <c r="AL15847" i="42"/>
  <c r="AL15848" i="42"/>
  <c r="AL15849" i="42"/>
  <c r="AL15850" i="42"/>
  <c r="AL15851" i="42"/>
  <c r="AL15852" i="42"/>
  <c r="AL15853" i="42"/>
  <c r="AL15854" i="42"/>
  <c r="AL15855" i="42"/>
  <c r="AL15856" i="42"/>
  <c r="AL15857" i="42"/>
  <c r="AL15858" i="42"/>
  <c r="AL15859" i="42"/>
  <c r="AL15860" i="42"/>
  <c r="AL15861" i="42"/>
  <c r="AL15862" i="42"/>
  <c r="AL15863" i="42"/>
  <c r="AL15864" i="42"/>
  <c r="AL15865" i="42"/>
  <c r="AL15866" i="42"/>
  <c r="AL15867" i="42"/>
  <c r="AL15868" i="42"/>
  <c r="AL15869" i="42"/>
  <c r="AL15870" i="42"/>
  <c r="AL15871" i="42"/>
  <c r="AL15872" i="42"/>
  <c r="AL15873" i="42"/>
  <c r="AL15874" i="42"/>
  <c r="AL15875" i="42"/>
  <c r="AL15876" i="42"/>
  <c r="AL15877" i="42"/>
  <c r="AL15878" i="42"/>
  <c r="AL15879" i="42"/>
  <c r="AL15880" i="42"/>
  <c r="AL15881" i="42"/>
  <c r="AL15882" i="42"/>
  <c r="AL15883" i="42"/>
  <c r="AL15884" i="42"/>
  <c r="AL15885" i="42"/>
  <c r="AL15886" i="42"/>
  <c r="AL15887" i="42"/>
  <c r="AL15888" i="42"/>
  <c r="AL15889" i="42"/>
  <c r="AL15890" i="42"/>
  <c r="AL15891" i="42"/>
  <c r="AL15892" i="42"/>
  <c r="AL15893" i="42"/>
  <c r="AL15894" i="42"/>
  <c r="AL15895" i="42"/>
  <c r="AL15896" i="42"/>
  <c r="AL15897" i="42"/>
  <c r="AL15898" i="42"/>
  <c r="AL15899" i="42"/>
  <c r="AL15900" i="42"/>
  <c r="AL15901" i="42"/>
  <c r="AL15902" i="42"/>
  <c r="AL15903" i="42"/>
  <c r="AL15904" i="42"/>
  <c r="AL15905" i="42"/>
  <c r="AL15906" i="42"/>
  <c r="AL15907" i="42"/>
  <c r="AL15908" i="42"/>
  <c r="AL15909" i="42"/>
  <c r="AL15910" i="42"/>
  <c r="AL15911" i="42"/>
  <c r="AL15912" i="42"/>
  <c r="AL15913" i="42"/>
  <c r="AL15914" i="42"/>
  <c r="AL15915" i="42"/>
  <c r="AL15916" i="42"/>
  <c r="AL15917" i="42"/>
  <c r="AL15918" i="42"/>
  <c r="AL15919" i="42"/>
  <c r="AL15920" i="42"/>
  <c r="AL15921" i="42"/>
  <c r="AL15922" i="42"/>
  <c r="AL15923" i="42"/>
  <c r="AL15924" i="42"/>
  <c r="AL15925" i="42"/>
  <c r="AL15926" i="42"/>
  <c r="AL15927" i="42"/>
  <c r="AL15928" i="42"/>
  <c r="AL15929" i="42"/>
  <c r="AL15930" i="42"/>
  <c r="AL15931" i="42"/>
  <c r="AL15932" i="42"/>
  <c r="AL15933" i="42"/>
  <c r="AL15934" i="42"/>
  <c r="AL15935" i="42"/>
  <c r="AL15936" i="42"/>
  <c r="AL15937" i="42"/>
  <c r="AL15938" i="42"/>
  <c r="AL15939" i="42"/>
  <c r="AL15940" i="42"/>
  <c r="AL15941" i="42"/>
  <c r="AL15942" i="42"/>
  <c r="AL15943" i="42"/>
  <c r="AL15944" i="42"/>
  <c r="AL15945" i="42"/>
  <c r="AL15946" i="42"/>
  <c r="AL15947" i="42"/>
  <c r="AL15948" i="42"/>
  <c r="AL15949" i="42"/>
  <c r="AL15950" i="42"/>
  <c r="AL15951" i="42"/>
  <c r="AL15952" i="42"/>
  <c r="AL15953" i="42"/>
  <c r="AL15954" i="42"/>
  <c r="AL15955" i="42"/>
  <c r="AL15956" i="42"/>
  <c r="AL15957" i="42"/>
  <c r="AL15958" i="42"/>
  <c r="AL15959" i="42"/>
  <c r="AL15960" i="42"/>
  <c r="AL15961" i="42"/>
  <c r="AL15962" i="42"/>
  <c r="AL15963" i="42"/>
  <c r="AL15964" i="42"/>
  <c r="AL15965" i="42"/>
  <c r="AL15966" i="42"/>
  <c r="AL15967" i="42"/>
  <c r="AL15968" i="42"/>
  <c r="AL15969" i="42"/>
  <c r="AL15970" i="42"/>
  <c r="AL15971" i="42"/>
  <c r="AL15972" i="42"/>
  <c r="AL15973" i="42"/>
  <c r="AL15974" i="42"/>
  <c r="AL15975" i="42"/>
  <c r="AL15976" i="42"/>
  <c r="AL15977" i="42"/>
  <c r="AL15978" i="42"/>
  <c r="AL15979" i="42"/>
  <c r="AL15980" i="42"/>
  <c r="AL15981" i="42"/>
  <c r="AL15982" i="42"/>
  <c r="AL15983" i="42"/>
  <c r="AL15984" i="42"/>
  <c r="AL15985" i="42"/>
  <c r="AL15986" i="42"/>
  <c r="AL15987" i="42"/>
  <c r="AL15988" i="42"/>
  <c r="AL15989" i="42"/>
  <c r="AL15990" i="42"/>
  <c r="AL15991" i="42"/>
  <c r="AL15992" i="42"/>
  <c r="AL15993" i="42"/>
  <c r="AL15994" i="42"/>
  <c r="AL15995" i="42"/>
  <c r="AL15996" i="42"/>
  <c r="AL15997" i="42"/>
  <c r="AL15998" i="42"/>
  <c r="AL15999" i="42"/>
  <c r="AL16000" i="42"/>
  <c r="AL16001" i="42"/>
  <c r="AL16002" i="42"/>
  <c r="AL16003" i="42"/>
  <c r="AL16004" i="42"/>
  <c r="AL16005" i="42"/>
  <c r="AL16006" i="42"/>
  <c r="AL16007" i="42"/>
  <c r="AL16008" i="42"/>
  <c r="AL16009" i="42"/>
  <c r="AL16010" i="42"/>
  <c r="AL16011" i="42"/>
  <c r="AL16012" i="42"/>
  <c r="AL16013" i="42"/>
  <c r="AL16014" i="42"/>
  <c r="AL16015" i="42"/>
  <c r="AL16016" i="42"/>
  <c r="AL16017" i="42"/>
  <c r="AL16018" i="42"/>
  <c r="AL16019" i="42"/>
  <c r="AL16020" i="42"/>
  <c r="AL16021" i="42"/>
  <c r="AL16022" i="42"/>
  <c r="AL16023" i="42"/>
  <c r="AL16024" i="42"/>
  <c r="AL16025" i="42"/>
  <c r="AL16026" i="42"/>
  <c r="AL16027" i="42"/>
  <c r="AL16028" i="42"/>
  <c r="AL16029" i="42"/>
  <c r="AL16030" i="42"/>
  <c r="AL16031" i="42"/>
  <c r="AL16032" i="42"/>
  <c r="AL16033" i="42"/>
  <c r="AL16034" i="42"/>
  <c r="AL16035" i="42"/>
  <c r="AL16036" i="42"/>
  <c r="AL16037" i="42"/>
  <c r="AL16038" i="42"/>
  <c r="AL16039" i="42"/>
  <c r="AL16040" i="42"/>
  <c r="AL16041" i="42"/>
  <c r="AL16042" i="42"/>
  <c r="AL16043" i="42"/>
  <c r="AL16044" i="42"/>
  <c r="AL16045" i="42"/>
  <c r="AL16046" i="42"/>
  <c r="AL16047" i="42"/>
  <c r="AL16048" i="42"/>
  <c r="AL16049" i="42"/>
  <c r="AL16050" i="42"/>
  <c r="AL16051" i="42"/>
  <c r="AL16052" i="42"/>
  <c r="AL16053" i="42"/>
  <c r="AL16054" i="42"/>
  <c r="AL16055" i="42"/>
  <c r="AL16056" i="42"/>
  <c r="AL16057" i="42"/>
  <c r="AL16058" i="42"/>
  <c r="AL16059" i="42"/>
  <c r="AL16060" i="42"/>
  <c r="AL16061" i="42"/>
  <c r="AL16062" i="42"/>
  <c r="AL16063" i="42"/>
  <c r="AL16064" i="42"/>
  <c r="AL16065" i="42"/>
  <c r="AL16066" i="42"/>
  <c r="AL16067" i="42"/>
  <c r="AL16068" i="42"/>
  <c r="AL16069" i="42"/>
  <c r="AL16070" i="42"/>
  <c r="AL16071" i="42"/>
  <c r="AL16072" i="42"/>
  <c r="AL16073" i="42"/>
  <c r="AL16074" i="42"/>
  <c r="AL16075" i="42"/>
  <c r="AL16076" i="42"/>
  <c r="AL16077" i="42"/>
  <c r="AL16078" i="42"/>
  <c r="AL16079" i="42"/>
  <c r="AL16080" i="42"/>
  <c r="AL16081" i="42"/>
  <c r="AL16082" i="42"/>
  <c r="AL16083" i="42"/>
  <c r="AL16084" i="42"/>
  <c r="AL16085" i="42"/>
  <c r="AL16086" i="42"/>
  <c r="AL16087" i="42"/>
  <c r="AL16088" i="42"/>
  <c r="AL16089" i="42"/>
  <c r="AL16090" i="42"/>
  <c r="AL16091" i="42"/>
  <c r="AL16092" i="42"/>
  <c r="AL16093" i="42"/>
  <c r="AL16094" i="42"/>
  <c r="AL16095" i="42"/>
  <c r="AL16096" i="42"/>
  <c r="AL16097" i="42"/>
  <c r="AL16098" i="42"/>
  <c r="AL16099" i="42"/>
  <c r="AL16100" i="42"/>
  <c r="AL16101" i="42"/>
  <c r="AL16102" i="42"/>
  <c r="AL16103" i="42"/>
  <c r="AL16104" i="42"/>
  <c r="AL16105" i="42"/>
  <c r="AL16106" i="42"/>
  <c r="AL16107" i="42"/>
  <c r="AL16108" i="42"/>
  <c r="AL16109" i="42"/>
  <c r="AL16110" i="42"/>
  <c r="AL16111" i="42"/>
  <c r="AL16112" i="42"/>
  <c r="AL16113" i="42"/>
  <c r="AL16114" i="42"/>
  <c r="AL16115" i="42"/>
  <c r="AL16116" i="42"/>
  <c r="AL16117" i="42"/>
  <c r="AL16118" i="42"/>
  <c r="AL16119" i="42"/>
  <c r="AL16120" i="42"/>
  <c r="AL16121" i="42"/>
  <c r="AL16122" i="42"/>
  <c r="AL16123" i="42"/>
  <c r="AL16124" i="42"/>
  <c r="AL16125" i="42"/>
  <c r="AL16126" i="42"/>
  <c r="AL16127" i="42"/>
  <c r="AL16128" i="42"/>
  <c r="AL16129" i="42"/>
  <c r="AL16130" i="42"/>
  <c r="AL16131" i="42"/>
  <c r="AL16132" i="42"/>
  <c r="AL16133" i="42"/>
  <c r="AL16134" i="42"/>
  <c r="AL16135" i="42"/>
  <c r="AL16136" i="42"/>
  <c r="AL16137" i="42"/>
  <c r="AL16138" i="42"/>
  <c r="AL16139" i="42"/>
  <c r="AL16140" i="42"/>
  <c r="AL16141" i="42"/>
  <c r="AL16142" i="42"/>
  <c r="AL16143" i="42"/>
  <c r="AL16144" i="42"/>
  <c r="AL16145" i="42"/>
  <c r="AL16146" i="42"/>
  <c r="AL16147" i="42"/>
  <c r="AL16148" i="42"/>
  <c r="AL16149" i="42"/>
  <c r="AL16150" i="42"/>
  <c r="AL16151" i="42"/>
  <c r="AL16152" i="42"/>
  <c r="AL16153" i="42"/>
  <c r="AL16154" i="42"/>
  <c r="AL16155" i="42"/>
  <c r="AL16156" i="42"/>
  <c r="AL16157" i="42"/>
  <c r="AL16158" i="42"/>
  <c r="AL16159" i="42"/>
  <c r="AL16160" i="42"/>
  <c r="AL16161" i="42"/>
  <c r="AL16162" i="42"/>
  <c r="AL16163" i="42"/>
  <c r="AL16164" i="42"/>
  <c r="AL16165" i="42"/>
  <c r="AL16166" i="42"/>
  <c r="AL16167" i="42"/>
  <c r="AL16168" i="42"/>
  <c r="AL16169" i="42"/>
  <c r="AL16170" i="42"/>
  <c r="AL16171" i="42"/>
  <c r="AL16172" i="42"/>
  <c r="AL16173" i="42"/>
  <c r="AL16174" i="42"/>
  <c r="AL16175" i="42"/>
  <c r="AL16176" i="42"/>
  <c r="AL16177" i="42"/>
  <c r="AL16178" i="42"/>
  <c r="AL16179" i="42"/>
  <c r="AL16180" i="42"/>
  <c r="AL16181" i="42"/>
  <c r="AL16182" i="42"/>
  <c r="AL16183" i="42"/>
  <c r="AL16184" i="42"/>
  <c r="AL16185" i="42"/>
  <c r="AL16186" i="42"/>
  <c r="AL16187" i="42"/>
  <c r="AL16188" i="42"/>
  <c r="AL16189" i="42"/>
  <c r="AL16190" i="42"/>
  <c r="AL16191" i="42"/>
  <c r="AL16192" i="42"/>
  <c r="AL16193" i="42"/>
  <c r="AL16194" i="42"/>
  <c r="AL16195" i="42"/>
  <c r="AL16196" i="42"/>
  <c r="AL16197" i="42"/>
  <c r="AL16198" i="42"/>
  <c r="AL16199" i="42"/>
  <c r="AL16200" i="42"/>
  <c r="AL16201" i="42"/>
  <c r="AL16202" i="42"/>
  <c r="AL16203" i="42"/>
  <c r="AL16204" i="42"/>
  <c r="AL16205" i="42"/>
  <c r="AL16206" i="42"/>
  <c r="AL16207" i="42"/>
  <c r="AL16208" i="42"/>
  <c r="AL16209" i="42"/>
  <c r="AL16210" i="42"/>
  <c r="AL16211" i="42"/>
  <c r="AL16212" i="42"/>
  <c r="AL16213" i="42"/>
  <c r="AL16214" i="42"/>
  <c r="AL16215" i="42"/>
  <c r="AL16216" i="42"/>
  <c r="AL16217" i="42"/>
  <c r="AL16218" i="42"/>
  <c r="AL16219" i="42"/>
  <c r="AL16220" i="42"/>
  <c r="AL16221" i="42"/>
  <c r="AL16222" i="42"/>
  <c r="AL16223" i="42"/>
  <c r="AL16224" i="42"/>
  <c r="AL16225" i="42"/>
  <c r="AL16226" i="42"/>
  <c r="AL16227" i="42"/>
  <c r="AL16228" i="42"/>
  <c r="AL16229" i="42"/>
  <c r="AL16230" i="42"/>
  <c r="AL16231" i="42"/>
  <c r="AL16232" i="42"/>
  <c r="AL16233" i="42"/>
  <c r="AL16234" i="42"/>
  <c r="AL16235" i="42"/>
  <c r="AL16236" i="42"/>
  <c r="AL16237" i="42"/>
  <c r="AL16238" i="42"/>
  <c r="AL16239" i="42"/>
  <c r="AL16240" i="42"/>
  <c r="AL16241" i="42"/>
  <c r="AL16242" i="42"/>
  <c r="AL16243" i="42"/>
  <c r="AL16244" i="42"/>
  <c r="AL16245" i="42"/>
  <c r="AL16246" i="42"/>
  <c r="AL16247" i="42"/>
  <c r="AL16248" i="42"/>
  <c r="AL16249" i="42"/>
  <c r="AL16250" i="42"/>
  <c r="AL16251" i="42"/>
  <c r="AL16252" i="42"/>
  <c r="AL16253" i="42"/>
  <c r="AL16254" i="42"/>
  <c r="AL16255" i="42"/>
  <c r="AL16256" i="42"/>
  <c r="AL16257" i="42"/>
  <c r="AL16258" i="42"/>
  <c r="AL16259" i="42"/>
  <c r="AL16260" i="42"/>
  <c r="AL16261" i="42"/>
  <c r="AL16262" i="42"/>
  <c r="AL16263" i="42"/>
  <c r="AL16264" i="42"/>
  <c r="AL16265" i="42"/>
  <c r="AL16266" i="42"/>
  <c r="AL16267" i="42"/>
  <c r="AL16268" i="42"/>
  <c r="AL16269" i="42"/>
  <c r="AL16270" i="42"/>
  <c r="AL16271" i="42"/>
  <c r="AL16272" i="42"/>
  <c r="AL16273" i="42"/>
  <c r="AL16274" i="42"/>
  <c r="AL16275" i="42"/>
  <c r="AL16276" i="42"/>
  <c r="AL16277" i="42"/>
  <c r="AL16278" i="42"/>
  <c r="AL16279" i="42"/>
  <c r="AL16280" i="42"/>
  <c r="AL16281" i="42"/>
  <c r="AL16282" i="42"/>
  <c r="AL16283" i="42"/>
  <c r="AL16284" i="42"/>
  <c r="AL16285" i="42"/>
  <c r="AL16286" i="42"/>
  <c r="AL16287" i="42"/>
  <c r="AL16288" i="42"/>
  <c r="AL16289" i="42"/>
  <c r="AL16290" i="42"/>
  <c r="AL16291" i="42"/>
  <c r="AL16292" i="42"/>
  <c r="AL16293" i="42"/>
  <c r="AL16294" i="42"/>
  <c r="AL16295" i="42"/>
  <c r="AL16296" i="42"/>
  <c r="AL16297" i="42"/>
  <c r="AL16298" i="42"/>
  <c r="AL16299" i="42"/>
  <c r="AL16300" i="42"/>
  <c r="AL16301" i="42"/>
  <c r="AL16302" i="42"/>
  <c r="AL16303" i="42"/>
  <c r="AL16304" i="42"/>
  <c r="AL16305" i="42"/>
  <c r="AL16306" i="42"/>
  <c r="AL16307" i="42"/>
  <c r="AL16308" i="42"/>
  <c r="AL16309" i="42"/>
  <c r="AL16310" i="42"/>
  <c r="AL16311" i="42"/>
  <c r="AL16312" i="42"/>
  <c r="AL16313" i="42"/>
  <c r="AL16314" i="42"/>
  <c r="AL16315" i="42"/>
  <c r="AL16316" i="42"/>
  <c r="AL16317" i="42"/>
  <c r="AL16318" i="42"/>
  <c r="AL16319" i="42"/>
  <c r="AL16320" i="42"/>
  <c r="AL16321" i="42"/>
  <c r="AL16322" i="42"/>
  <c r="AL16323" i="42"/>
  <c r="AL16324" i="42"/>
  <c r="AL16325" i="42"/>
  <c r="AL16326" i="42"/>
  <c r="AL16327" i="42"/>
  <c r="AL16328" i="42"/>
  <c r="AL16329" i="42"/>
  <c r="AL16330" i="42"/>
  <c r="AL16331" i="42"/>
  <c r="AL16332" i="42"/>
  <c r="AL16333" i="42"/>
  <c r="AL16334" i="42"/>
  <c r="AL16335" i="42"/>
  <c r="AL16336" i="42"/>
  <c r="AL16337" i="42"/>
  <c r="AL16338" i="42"/>
  <c r="AL16339" i="42"/>
  <c r="AL16340" i="42"/>
  <c r="AL16341" i="42"/>
  <c r="AL16342" i="42"/>
  <c r="AL16343" i="42"/>
  <c r="AL16344" i="42"/>
  <c r="AL16345" i="42"/>
  <c r="AL16346" i="42"/>
  <c r="AL16347" i="42"/>
  <c r="AL16348" i="42"/>
  <c r="AL16349" i="42"/>
  <c r="AL16350" i="42"/>
  <c r="AL16351" i="42"/>
  <c r="AL16352" i="42"/>
  <c r="AL16353" i="42"/>
  <c r="AL16354" i="42"/>
  <c r="AL16355" i="42"/>
  <c r="AL16356" i="42"/>
  <c r="AL16357" i="42"/>
  <c r="AL16358" i="42"/>
  <c r="AL16359" i="42"/>
  <c r="AL16360" i="42"/>
  <c r="AL16361" i="42"/>
  <c r="AL16362" i="42"/>
  <c r="AL16363" i="42"/>
  <c r="AL16364" i="42"/>
  <c r="AL16365" i="42"/>
  <c r="AL16366" i="42"/>
  <c r="AL16367" i="42"/>
  <c r="AL16368" i="42"/>
  <c r="AL16369" i="42"/>
  <c r="AL16370" i="42"/>
  <c r="AL16371" i="42"/>
  <c r="AL16372" i="42"/>
  <c r="AL16373" i="42"/>
  <c r="AL16374" i="42"/>
  <c r="AL16375" i="42"/>
  <c r="AL16376" i="42"/>
  <c r="AL16377" i="42"/>
  <c r="AL16378" i="42"/>
  <c r="AL16379" i="42"/>
  <c r="AL16380" i="42"/>
  <c r="AL16381" i="42"/>
  <c r="AL16382" i="42"/>
  <c r="AL16383" i="42"/>
  <c r="AL16384" i="42"/>
  <c r="AL16385" i="42"/>
  <c r="AL16386" i="42"/>
  <c r="AL16387" i="42"/>
  <c r="AL16388" i="42"/>
  <c r="AL16389" i="42"/>
  <c r="AL16390" i="42"/>
  <c r="AL16391" i="42"/>
  <c r="AL16392" i="42"/>
  <c r="AL16393" i="42"/>
  <c r="AL16394" i="42"/>
  <c r="AL16395" i="42"/>
  <c r="AL16396" i="42"/>
  <c r="AL16397" i="42"/>
  <c r="AL16398" i="42"/>
  <c r="AL16399" i="42"/>
  <c r="AL16400" i="42"/>
  <c r="AL16401" i="42"/>
  <c r="AL16402" i="42"/>
  <c r="AL16403" i="42"/>
  <c r="AL16404" i="42"/>
  <c r="AL16405" i="42"/>
  <c r="AL16406" i="42"/>
  <c r="AL16407" i="42"/>
  <c r="AL16408" i="42"/>
  <c r="AL16409" i="42"/>
  <c r="AL16410" i="42"/>
  <c r="AL16411" i="42"/>
  <c r="AL16412" i="42"/>
  <c r="AL16413" i="42"/>
  <c r="AL16414" i="42"/>
  <c r="AL16415" i="42"/>
  <c r="AL16416" i="42"/>
  <c r="AL16417" i="42"/>
  <c r="AL16418" i="42"/>
  <c r="AL16419" i="42"/>
  <c r="AL16420" i="42"/>
  <c r="AL16421" i="42"/>
  <c r="AL16422" i="42"/>
  <c r="AL16423" i="42"/>
  <c r="AL16424" i="42"/>
  <c r="AL16425" i="42"/>
  <c r="AL16426" i="42"/>
  <c r="AL16427" i="42"/>
  <c r="AL16428" i="42"/>
  <c r="AL16429" i="42"/>
  <c r="AL16430" i="42"/>
  <c r="AL16431" i="42"/>
  <c r="AL16432" i="42"/>
  <c r="AL16433" i="42"/>
  <c r="AL16434" i="42"/>
  <c r="AL16435" i="42"/>
  <c r="AL16436" i="42"/>
  <c r="AL16437" i="42"/>
  <c r="AL16438" i="42"/>
  <c r="AL16439" i="42"/>
  <c r="AL16440" i="42"/>
  <c r="AL16441" i="42"/>
  <c r="AL16442" i="42"/>
  <c r="AL16443" i="42"/>
  <c r="AL16444" i="42"/>
  <c r="AL16445" i="42"/>
  <c r="AL16446" i="42"/>
  <c r="AL16447" i="42"/>
  <c r="AL16448" i="42"/>
  <c r="AL16449" i="42"/>
  <c r="AL16450" i="42"/>
  <c r="AL16451" i="42"/>
  <c r="AL16452" i="42"/>
  <c r="AL16453" i="42"/>
  <c r="AL16454" i="42"/>
  <c r="AL16455" i="42"/>
  <c r="AL16456" i="42"/>
  <c r="AL16457" i="42"/>
  <c r="AL16458" i="42"/>
  <c r="AL16459" i="42"/>
  <c r="AL16460" i="42"/>
  <c r="AL16461" i="42"/>
  <c r="AL16462" i="42"/>
  <c r="AL16463" i="42"/>
  <c r="AL16464" i="42"/>
  <c r="AL16465" i="42"/>
  <c r="AL16466" i="42"/>
  <c r="AL16467" i="42"/>
  <c r="AL16468" i="42"/>
  <c r="AL16469" i="42"/>
  <c r="AL16470" i="42"/>
  <c r="AL16471" i="42"/>
  <c r="AL16472" i="42"/>
  <c r="AL16473" i="42"/>
  <c r="AL16474" i="42"/>
  <c r="AL16475" i="42"/>
  <c r="AL16476" i="42"/>
  <c r="AL16477" i="42"/>
  <c r="AL16478" i="42"/>
  <c r="AL16479" i="42"/>
  <c r="AL16480" i="42"/>
  <c r="AL16481" i="42"/>
  <c r="AL16482" i="42"/>
  <c r="AL16483" i="42"/>
  <c r="AL16484" i="42"/>
  <c r="AL16485" i="42"/>
  <c r="AL16486" i="42"/>
  <c r="AL16487" i="42"/>
  <c r="AL16488" i="42"/>
  <c r="AL16489" i="42"/>
  <c r="AL16490" i="42"/>
  <c r="AL16491" i="42"/>
  <c r="AL16492" i="42"/>
  <c r="AL16493" i="42"/>
  <c r="AL16494" i="42"/>
  <c r="AL16495" i="42"/>
  <c r="AL16496" i="42"/>
  <c r="AL16497" i="42"/>
  <c r="AL16498" i="42"/>
  <c r="AL16499" i="42"/>
  <c r="AL16500" i="42"/>
  <c r="AL16501" i="42"/>
  <c r="AL16502" i="42"/>
  <c r="AL16503" i="42"/>
  <c r="AL16504" i="42"/>
  <c r="AL16505" i="42"/>
  <c r="AL16506" i="42"/>
  <c r="AL16507" i="42"/>
  <c r="AL16508" i="42"/>
  <c r="AL16509" i="42"/>
  <c r="AL16510" i="42"/>
  <c r="AL16511" i="42"/>
  <c r="AL16512" i="42"/>
  <c r="AL16513" i="42"/>
  <c r="AL16514" i="42"/>
  <c r="AL16515" i="42"/>
  <c r="AL16516" i="42"/>
  <c r="AL16517" i="42"/>
  <c r="AL16518" i="42"/>
  <c r="AL16519" i="42"/>
  <c r="AL16520" i="42"/>
  <c r="AL16521" i="42"/>
  <c r="AL16522" i="42"/>
  <c r="AL16523" i="42"/>
  <c r="AL16524" i="42"/>
  <c r="AL16525" i="42"/>
  <c r="AL16526" i="42"/>
  <c r="AL16527" i="42"/>
  <c r="AL16528" i="42"/>
  <c r="AL16529" i="42"/>
  <c r="AL16530" i="42"/>
  <c r="AL16531" i="42"/>
  <c r="AL16532" i="42"/>
  <c r="AL16533" i="42"/>
  <c r="AL16534" i="42"/>
  <c r="AL16535" i="42"/>
  <c r="AL16536" i="42"/>
  <c r="AL16537" i="42"/>
  <c r="AL16538" i="42"/>
  <c r="AL16539" i="42"/>
  <c r="AL16540" i="42"/>
  <c r="AL16541" i="42"/>
  <c r="AL16542" i="42"/>
  <c r="AL16543" i="42"/>
  <c r="AL16544" i="42"/>
  <c r="AL16545" i="42"/>
  <c r="AL16546" i="42"/>
  <c r="AL16547" i="42"/>
  <c r="AL16548" i="42"/>
  <c r="AL16549" i="42"/>
  <c r="AL16550" i="42"/>
  <c r="AL16551" i="42"/>
  <c r="AL16552" i="42"/>
  <c r="AL16553" i="42"/>
  <c r="AL16554" i="42"/>
  <c r="AL16555" i="42"/>
  <c r="AL16556" i="42"/>
  <c r="AL16557" i="42"/>
  <c r="AL16558" i="42"/>
  <c r="AL16559" i="42"/>
  <c r="AL16560" i="42"/>
  <c r="AL16561" i="42"/>
  <c r="AL16562" i="42"/>
  <c r="AL16563" i="42"/>
  <c r="AL16564" i="42"/>
  <c r="AL16565" i="42"/>
  <c r="AL16566" i="42"/>
  <c r="AL16567" i="42"/>
  <c r="AL16568" i="42"/>
  <c r="AL16569" i="42"/>
  <c r="AL16570" i="42"/>
  <c r="AL16571" i="42"/>
  <c r="AL16572" i="42"/>
  <c r="AL16573" i="42"/>
  <c r="AL16574" i="42"/>
  <c r="AL16575" i="42"/>
  <c r="AL16576" i="42"/>
  <c r="AL16577" i="42"/>
  <c r="AL16578" i="42"/>
  <c r="AL16579" i="42"/>
  <c r="AL16580" i="42"/>
  <c r="AL16581" i="42"/>
  <c r="AL16582" i="42"/>
  <c r="AL16583" i="42"/>
  <c r="AL16584" i="42"/>
  <c r="AL16585" i="42"/>
  <c r="AL16586" i="42"/>
  <c r="AL16587" i="42"/>
  <c r="AL16588" i="42"/>
  <c r="AL16589" i="42"/>
  <c r="AL16590" i="42"/>
  <c r="AL16591" i="42"/>
  <c r="AL16592" i="42"/>
  <c r="AL16593" i="42"/>
  <c r="AL16594" i="42"/>
  <c r="AL16595" i="42"/>
  <c r="AL16596" i="42"/>
  <c r="AL16597" i="42"/>
  <c r="AL16598" i="42"/>
  <c r="AL16599" i="42"/>
  <c r="AL16600" i="42"/>
  <c r="AL16601" i="42"/>
  <c r="AL16602" i="42"/>
  <c r="AL16603" i="42"/>
  <c r="AL16604" i="42"/>
  <c r="AL16605" i="42"/>
  <c r="AL16606" i="42"/>
  <c r="AL16607" i="42"/>
  <c r="AL16608" i="42"/>
  <c r="AL16609" i="42"/>
  <c r="AL16610" i="42"/>
  <c r="AL16611" i="42"/>
  <c r="AL16612" i="42"/>
  <c r="AL16613" i="42"/>
  <c r="AL16614" i="42"/>
  <c r="AL16615" i="42"/>
  <c r="AL16616" i="42"/>
  <c r="AL16617" i="42"/>
  <c r="AL16618" i="42"/>
  <c r="AL16619" i="42"/>
  <c r="AL16620" i="42"/>
  <c r="AL16621" i="42"/>
  <c r="AL16622" i="42"/>
  <c r="AL16623" i="42"/>
  <c r="AL16624" i="42"/>
  <c r="AL16625" i="42"/>
  <c r="AL16626" i="42"/>
  <c r="AL16627" i="42"/>
  <c r="AL16628" i="42"/>
  <c r="AL16629" i="42"/>
  <c r="AL16630" i="42"/>
  <c r="AL16631" i="42"/>
  <c r="AL16632" i="42"/>
  <c r="AL16633" i="42"/>
  <c r="AL16634" i="42"/>
  <c r="AL16635" i="42"/>
  <c r="AL16636" i="42"/>
  <c r="AL16637" i="42"/>
  <c r="AL16638" i="42"/>
  <c r="AL16639" i="42"/>
  <c r="AL16640" i="42"/>
  <c r="AL16641" i="42"/>
  <c r="AL16642" i="42"/>
  <c r="AL16643" i="42"/>
  <c r="AL16644" i="42"/>
  <c r="AL16645" i="42"/>
  <c r="AL16646" i="42"/>
  <c r="AL16647" i="42"/>
  <c r="AL16648" i="42"/>
  <c r="AL16649" i="42"/>
  <c r="AL16650" i="42"/>
  <c r="AL16651" i="42"/>
  <c r="AL16652" i="42"/>
  <c r="AL16653" i="42"/>
  <c r="AL16654" i="42"/>
  <c r="AL16655" i="42"/>
  <c r="AL16656" i="42"/>
  <c r="AL16657" i="42"/>
  <c r="AL16658" i="42"/>
  <c r="AL16659" i="42"/>
  <c r="AL16660" i="42"/>
  <c r="AL16661" i="42"/>
  <c r="AL16662" i="42"/>
  <c r="AL16663" i="42"/>
  <c r="AL16664" i="42"/>
  <c r="AL16665" i="42"/>
  <c r="AL16666" i="42"/>
  <c r="AL16667" i="42"/>
  <c r="AL16668" i="42"/>
  <c r="AL16669" i="42"/>
  <c r="AL16670" i="42"/>
  <c r="AL16671" i="42"/>
  <c r="AL16672" i="42"/>
  <c r="AL16673" i="42"/>
  <c r="AL16674" i="42"/>
  <c r="AL16675" i="42"/>
  <c r="AL16676" i="42"/>
  <c r="AL16677" i="42"/>
  <c r="AL16678" i="42"/>
  <c r="AL16679" i="42"/>
  <c r="AL16680" i="42"/>
  <c r="AL16681" i="42"/>
  <c r="AL16682" i="42"/>
  <c r="AL16683" i="42"/>
  <c r="AL16684" i="42"/>
  <c r="AL16685" i="42"/>
  <c r="AL16686" i="42"/>
  <c r="AL16687" i="42"/>
  <c r="AL16688" i="42"/>
  <c r="AL16689" i="42"/>
  <c r="AL16690" i="42"/>
  <c r="AL16691" i="42"/>
  <c r="AL16692" i="42"/>
  <c r="AL16693" i="42"/>
  <c r="AL16694" i="42"/>
  <c r="AL16695" i="42"/>
  <c r="AL16696" i="42"/>
  <c r="AL16697" i="42"/>
  <c r="AL16698" i="42"/>
  <c r="AL16699" i="42"/>
  <c r="AL16700" i="42"/>
  <c r="AL16701" i="42"/>
  <c r="AL16702" i="42"/>
  <c r="AL16703" i="42"/>
  <c r="AL16704" i="42"/>
  <c r="AL16705" i="42"/>
  <c r="AL16706" i="42"/>
  <c r="AL16707" i="42"/>
  <c r="AL16708" i="42"/>
  <c r="AL16709" i="42"/>
  <c r="AL16710" i="42"/>
  <c r="AL16711" i="42"/>
  <c r="AL16712" i="42"/>
  <c r="AL16713" i="42"/>
  <c r="AL16714" i="42"/>
  <c r="AL16715" i="42"/>
  <c r="AL16716" i="42"/>
  <c r="AL16717" i="42"/>
  <c r="AL16718" i="42"/>
  <c r="AL16719" i="42"/>
  <c r="AL16720" i="42"/>
  <c r="AL16721" i="42"/>
  <c r="AL16722" i="42"/>
  <c r="AL16723" i="42"/>
  <c r="AL16724" i="42"/>
  <c r="AL16725" i="42"/>
  <c r="AL16726" i="42"/>
  <c r="AL16727" i="42"/>
  <c r="AL16728" i="42"/>
  <c r="AL16729" i="42"/>
  <c r="AL16730" i="42"/>
  <c r="AL16731" i="42"/>
  <c r="AL16732" i="42"/>
  <c r="AL16733" i="42"/>
  <c r="AL16734" i="42"/>
  <c r="AL16735" i="42"/>
  <c r="AL16736" i="42"/>
  <c r="AL16737" i="42"/>
  <c r="AL16738" i="42"/>
  <c r="AL16739" i="42"/>
  <c r="AL16740" i="42"/>
  <c r="AL16741" i="42"/>
  <c r="AL16742" i="42"/>
  <c r="AL16743" i="42"/>
  <c r="AL16744" i="42"/>
  <c r="AL16745" i="42"/>
  <c r="AL16746" i="42"/>
  <c r="AL16747" i="42"/>
  <c r="AL16748" i="42"/>
  <c r="AL16749" i="42"/>
  <c r="AL16750" i="42"/>
  <c r="AL16751" i="42"/>
  <c r="AL16752" i="42"/>
  <c r="AL16753" i="42"/>
  <c r="AL16754" i="42"/>
  <c r="AL16755" i="42"/>
  <c r="AL16756" i="42"/>
  <c r="AL16757" i="42"/>
  <c r="AL16758" i="42"/>
  <c r="AL16759" i="42"/>
  <c r="AL16760" i="42"/>
  <c r="AL16761" i="42"/>
  <c r="AL16762" i="42"/>
  <c r="AL16763" i="42"/>
  <c r="AL16764" i="42"/>
  <c r="AL16765" i="42"/>
  <c r="AL16766" i="42"/>
  <c r="AL16767" i="42"/>
  <c r="AL16768" i="42"/>
  <c r="AL16769" i="42"/>
  <c r="AL16770" i="42"/>
  <c r="AL16771" i="42"/>
  <c r="AL16772" i="42"/>
  <c r="AL16773" i="42"/>
  <c r="AL16774" i="42"/>
  <c r="AL16775" i="42"/>
  <c r="AL16776" i="42"/>
  <c r="AL16777" i="42"/>
  <c r="AL16778" i="42"/>
  <c r="AL16779" i="42"/>
  <c r="AL16780" i="42"/>
  <c r="AL16781" i="42"/>
  <c r="AL16782" i="42"/>
  <c r="AL16783" i="42"/>
  <c r="AL16784" i="42"/>
  <c r="AL16785" i="42"/>
  <c r="AL16786" i="42"/>
  <c r="AL16787" i="42"/>
  <c r="AL16788" i="42"/>
  <c r="AL16789" i="42"/>
  <c r="AL16790" i="42"/>
  <c r="AL16791" i="42"/>
  <c r="AL16792" i="42"/>
  <c r="AL16793" i="42"/>
  <c r="AL16794" i="42"/>
  <c r="AL16795" i="42"/>
  <c r="AL16796" i="42"/>
  <c r="AL16797" i="42"/>
  <c r="AL16798" i="42"/>
  <c r="AL16799" i="42"/>
  <c r="AL16800" i="42"/>
  <c r="AL16801" i="42"/>
  <c r="AL16802" i="42"/>
  <c r="AL16803" i="42"/>
  <c r="AL16804" i="42"/>
  <c r="AL16805" i="42"/>
  <c r="AL16806" i="42"/>
  <c r="AL16807" i="42"/>
  <c r="AL16808" i="42"/>
  <c r="AL16809" i="42"/>
  <c r="AL16810" i="42"/>
  <c r="AL16811" i="42"/>
  <c r="AL16812" i="42"/>
  <c r="AL16813" i="42"/>
  <c r="AL16814" i="42"/>
  <c r="AL16815" i="42"/>
  <c r="AL16816" i="42"/>
  <c r="AL16817" i="42"/>
  <c r="AL16818" i="42"/>
  <c r="AL16819" i="42"/>
  <c r="AL16820" i="42"/>
  <c r="AL16821" i="42"/>
  <c r="AL16822" i="42"/>
  <c r="AL16823" i="42"/>
  <c r="AL16824" i="42"/>
  <c r="AL16825" i="42"/>
  <c r="AL16826" i="42"/>
  <c r="AL16827" i="42"/>
  <c r="AL16828" i="42"/>
  <c r="AL16829" i="42"/>
  <c r="AL16830" i="42"/>
  <c r="AL16831" i="42"/>
  <c r="AL16832" i="42"/>
  <c r="AL16833" i="42"/>
  <c r="AL16834" i="42"/>
  <c r="AL16835" i="42"/>
  <c r="AL16836" i="42"/>
  <c r="AL16837" i="42"/>
  <c r="AL16838" i="42"/>
  <c r="AL16839" i="42"/>
  <c r="AL16840" i="42"/>
  <c r="AL16841" i="42"/>
  <c r="AL16842" i="42"/>
  <c r="AL16843" i="42"/>
  <c r="AL16844" i="42"/>
  <c r="AL16845" i="42"/>
  <c r="AL16846" i="42"/>
  <c r="AL16847" i="42"/>
  <c r="AL16848" i="42"/>
  <c r="AL16849" i="42"/>
  <c r="AL16850" i="42"/>
  <c r="AL16851" i="42"/>
  <c r="AL16852" i="42"/>
  <c r="AL16853" i="42"/>
  <c r="AL16854" i="42"/>
  <c r="AL16855" i="42"/>
  <c r="AL16856" i="42"/>
  <c r="AL16857" i="42"/>
  <c r="AL16858" i="42"/>
  <c r="AL16859" i="42"/>
  <c r="AL16860" i="42"/>
  <c r="AL16861" i="42"/>
  <c r="AL16862" i="42"/>
  <c r="AL16863" i="42"/>
  <c r="AL16864" i="42"/>
  <c r="AL16865" i="42"/>
  <c r="AL16866" i="42"/>
  <c r="AL16867" i="42"/>
  <c r="AL16868" i="42"/>
  <c r="AL16869" i="42"/>
  <c r="AL16870" i="42"/>
  <c r="AL16871" i="42"/>
  <c r="AL16872" i="42"/>
  <c r="AL16873" i="42"/>
  <c r="AL16874" i="42"/>
  <c r="AL16875" i="42"/>
  <c r="AL16876" i="42"/>
  <c r="AL16877" i="42"/>
  <c r="AL16878" i="42"/>
  <c r="AL16879" i="42"/>
  <c r="AL16880" i="42"/>
  <c r="AL16881" i="42"/>
  <c r="AL16882" i="42"/>
  <c r="AL16883" i="42"/>
  <c r="AL16884" i="42"/>
  <c r="AL16885" i="42"/>
  <c r="AL16886" i="42"/>
  <c r="AL16887" i="42"/>
  <c r="AL16888" i="42"/>
  <c r="AL16889" i="42"/>
  <c r="AL16890" i="42"/>
  <c r="AL16891" i="42"/>
  <c r="AL16892" i="42"/>
  <c r="AL16893" i="42"/>
  <c r="AL16894" i="42"/>
  <c r="AL16895" i="42"/>
  <c r="AL16896" i="42"/>
  <c r="AL16897" i="42"/>
  <c r="AL16898" i="42"/>
  <c r="AL16899" i="42"/>
  <c r="AL16900" i="42"/>
  <c r="AL16901" i="42"/>
  <c r="AL16902" i="42"/>
  <c r="AL16903" i="42"/>
  <c r="AL16904" i="42"/>
  <c r="AL16905" i="42"/>
  <c r="AL16906" i="42"/>
  <c r="AL16907" i="42"/>
  <c r="AL16908" i="42"/>
  <c r="AL16909" i="42"/>
  <c r="AL16910" i="42"/>
  <c r="AL16911" i="42"/>
  <c r="AL16912" i="42"/>
  <c r="AL16913" i="42"/>
  <c r="AL16914" i="42"/>
  <c r="AL16915" i="42"/>
  <c r="AL16916" i="42"/>
  <c r="AL16917" i="42"/>
  <c r="AL16918" i="42"/>
  <c r="AL16919" i="42"/>
  <c r="AL16920" i="42"/>
  <c r="AL16921" i="42"/>
  <c r="AL16922" i="42"/>
  <c r="AL16923" i="42"/>
  <c r="AL16924" i="42"/>
  <c r="AL16925" i="42"/>
  <c r="AL16926" i="42"/>
  <c r="AL16927" i="42"/>
  <c r="AL16928" i="42"/>
  <c r="AL16929" i="42"/>
  <c r="AL16930" i="42"/>
  <c r="AL16931" i="42"/>
  <c r="AL16932" i="42"/>
  <c r="AL16933" i="42"/>
  <c r="AL16934" i="42"/>
  <c r="AL16935" i="42"/>
  <c r="AL16936" i="42"/>
  <c r="AL16937" i="42"/>
  <c r="AL16938" i="42"/>
  <c r="AL16939" i="42"/>
  <c r="AL16940" i="42"/>
  <c r="AL16941" i="42"/>
  <c r="AL16942" i="42"/>
  <c r="AL16943" i="42"/>
  <c r="AL16944" i="42"/>
  <c r="AL16945" i="42"/>
  <c r="AL16946" i="42"/>
  <c r="AL16947" i="42"/>
  <c r="AL16948" i="42"/>
  <c r="AL16949" i="42"/>
  <c r="AL16950" i="42"/>
  <c r="AL16951" i="42"/>
  <c r="AL16952" i="42"/>
  <c r="AL16953" i="42"/>
  <c r="AL16954" i="42"/>
  <c r="AL16955" i="42"/>
  <c r="AL16956" i="42"/>
  <c r="AL16957" i="42"/>
  <c r="AL16958" i="42"/>
  <c r="AL16959" i="42"/>
  <c r="AL16960" i="42"/>
  <c r="AL16961" i="42"/>
  <c r="AL16962" i="42"/>
  <c r="AL16963" i="42"/>
  <c r="AL16964" i="42"/>
  <c r="AL16965" i="42"/>
  <c r="AL16966" i="42"/>
  <c r="AL16967" i="42"/>
  <c r="AL16968" i="42"/>
  <c r="AL16969" i="42"/>
  <c r="AL16970" i="42"/>
  <c r="AL16971" i="42"/>
  <c r="AL16972" i="42"/>
  <c r="AL16973" i="42"/>
  <c r="AL16974" i="42"/>
  <c r="AL16975" i="42"/>
  <c r="AL16976" i="42"/>
  <c r="AL16977" i="42"/>
  <c r="AL16978" i="42"/>
  <c r="AL16979" i="42"/>
  <c r="AL16980" i="42"/>
  <c r="AL16981" i="42"/>
  <c r="AL16982" i="42"/>
  <c r="AL16983" i="42"/>
  <c r="AL16984" i="42"/>
  <c r="AL16985" i="42"/>
  <c r="AL16986" i="42"/>
  <c r="AL16987" i="42"/>
  <c r="AL16988" i="42"/>
  <c r="AL16989" i="42"/>
  <c r="AL16990" i="42"/>
  <c r="AL16991" i="42"/>
  <c r="AL16992" i="42"/>
  <c r="AL16993" i="42"/>
  <c r="AL16994" i="42"/>
  <c r="AL16995" i="42"/>
  <c r="AL16996" i="42"/>
  <c r="AL16997" i="42"/>
  <c r="AL16998" i="42"/>
  <c r="AL16999" i="42"/>
  <c r="AL17000" i="42"/>
  <c r="AL17001" i="42"/>
  <c r="AL17002" i="42"/>
  <c r="AL17003" i="42"/>
  <c r="AL17004" i="42"/>
  <c r="AL17005" i="42"/>
  <c r="AL17006" i="42"/>
  <c r="AL17007" i="42"/>
  <c r="AL17008" i="42"/>
  <c r="AL17009" i="42"/>
  <c r="AL17010" i="42"/>
  <c r="AL17011" i="42"/>
  <c r="AL17012" i="42"/>
  <c r="AL17013" i="42"/>
  <c r="AL17014" i="42"/>
  <c r="AL17015" i="42"/>
  <c r="AL17016" i="42"/>
  <c r="AL17017" i="42"/>
  <c r="AL17018" i="42"/>
  <c r="AL17019" i="42"/>
  <c r="AL17020" i="42"/>
  <c r="AL17021" i="42"/>
  <c r="AL17022" i="42"/>
  <c r="AL17023" i="42"/>
  <c r="AL17024" i="42"/>
  <c r="AL17025" i="42"/>
  <c r="AL17026" i="42"/>
  <c r="AL17027" i="42"/>
  <c r="AL17028" i="42"/>
  <c r="AL17029" i="42"/>
  <c r="AL17030" i="42"/>
  <c r="AL17031" i="42"/>
  <c r="AL17032" i="42"/>
  <c r="AL17033" i="42"/>
  <c r="AL17034" i="42"/>
  <c r="AL17035" i="42"/>
  <c r="AL17036" i="42"/>
  <c r="AL17037" i="42"/>
  <c r="AL17038" i="42"/>
  <c r="AL17039" i="42"/>
  <c r="AL17040" i="42"/>
  <c r="AL17041" i="42"/>
  <c r="AL17042" i="42"/>
  <c r="AL17043" i="42"/>
  <c r="AL17044" i="42"/>
  <c r="AL17045" i="42"/>
  <c r="AL17046" i="42"/>
  <c r="AL17047" i="42"/>
  <c r="AL17048" i="42"/>
  <c r="AL17049" i="42"/>
  <c r="AL17050" i="42"/>
  <c r="AL17051" i="42"/>
  <c r="AL17052" i="42"/>
  <c r="AL17053" i="42"/>
  <c r="AL17054" i="42"/>
  <c r="AL17055" i="42"/>
  <c r="AL17056" i="42"/>
  <c r="AL17057" i="42"/>
  <c r="AL17058" i="42"/>
  <c r="AL17059" i="42"/>
  <c r="AL17060" i="42"/>
  <c r="AL17061" i="42"/>
  <c r="AL17062" i="42"/>
  <c r="AL17063" i="42"/>
  <c r="AL17064" i="42"/>
  <c r="AL17065" i="42"/>
  <c r="AL17066" i="42"/>
  <c r="AL17067" i="42"/>
  <c r="AL17068" i="42"/>
  <c r="AL17069" i="42"/>
  <c r="AL17070" i="42"/>
  <c r="AL17071" i="42"/>
  <c r="AL17072" i="42"/>
  <c r="AL17073" i="42"/>
  <c r="AL17074" i="42"/>
  <c r="AL17075" i="42"/>
  <c r="AL17076" i="42"/>
  <c r="AL17077" i="42"/>
  <c r="AL17078" i="42"/>
  <c r="AL17079" i="42"/>
  <c r="AL17080" i="42"/>
  <c r="AL17081" i="42"/>
  <c r="AL17082" i="42"/>
  <c r="AL17083" i="42"/>
  <c r="AL17084" i="42"/>
  <c r="AL17085" i="42"/>
  <c r="AL17086" i="42"/>
  <c r="AL17087" i="42"/>
  <c r="AL17088" i="42"/>
  <c r="AL17089" i="42"/>
  <c r="AL17090" i="42"/>
  <c r="AL17091" i="42"/>
  <c r="AL17092" i="42"/>
  <c r="AL17093" i="42"/>
  <c r="AL17094" i="42"/>
  <c r="AL17095" i="42"/>
  <c r="AL17096" i="42"/>
  <c r="AL17097" i="42"/>
  <c r="AL17098" i="42"/>
  <c r="AL17099" i="42"/>
  <c r="AL17100" i="42"/>
  <c r="AL17101" i="42"/>
  <c r="AL17102" i="42"/>
  <c r="AL17103" i="42"/>
  <c r="AL17104" i="42"/>
  <c r="AL17105" i="42"/>
  <c r="AL17106" i="42"/>
  <c r="AL17107" i="42"/>
  <c r="AL17108" i="42"/>
  <c r="AL17109" i="42"/>
  <c r="AL17110" i="42"/>
  <c r="AL17111" i="42"/>
  <c r="AL17112" i="42"/>
  <c r="AL17113" i="42"/>
  <c r="AL17114" i="42"/>
  <c r="AL17115" i="42"/>
  <c r="AL17116" i="42"/>
  <c r="AL17117" i="42"/>
  <c r="AL17118" i="42"/>
  <c r="AL17119" i="42"/>
  <c r="AL17120" i="42"/>
  <c r="AL17121" i="42"/>
  <c r="AL17122" i="42"/>
  <c r="AL17123" i="42"/>
  <c r="AL17124" i="42"/>
  <c r="AL17125" i="42"/>
  <c r="AL17126" i="42"/>
  <c r="AL17127" i="42"/>
  <c r="AL17128" i="42"/>
  <c r="AL17129" i="42"/>
  <c r="AL17130" i="42"/>
  <c r="AL17131" i="42"/>
  <c r="AL17132" i="42"/>
  <c r="AL17133" i="42"/>
  <c r="AL17134" i="42"/>
  <c r="AL17135" i="42"/>
  <c r="AL17136" i="42"/>
  <c r="AL17137" i="42"/>
  <c r="AL17138" i="42"/>
  <c r="AL17139" i="42"/>
  <c r="AL17140" i="42"/>
  <c r="AL17141" i="42"/>
  <c r="AL17142" i="42"/>
  <c r="AL17143" i="42"/>
  <c r="AL17144" i="42"/>
  <c r="AL17145" i="42"/>
  <c r="AL17146" i="42"/>
  <c r="AL17147" i="42"/>
  <c r="AL17148" i="42"/>
  <c r="AL17149" i="42"/>
  <c r="AL17150" i="42"/>
  <c r="AL17151" i="42"/>
  <c r="AL17152" i="42"/>
  <c r="AL17153" i="42"/>
  <c r="AL17154" i="42"/>
  <c r="AL17155" i="42"/>
  <c r="AL17156" i="42"/>
  <c r="AL17157" i="42"/>
  <c r="AL17158" i="42"/>
  <c r="AL17159" i="42"/>
  <c r="AL17160" i="42"/>
  <c r="AL17161" i="42"/>
  <c r="AL17162" i="42"/>
  <c r="AL17163" i="42"/>
  <c r="AL17164" i="42"/>
  <c r="AL17165" i="42"/>
  <c r="AL17166" i="42"/>
  <c r="AL17167" i="42"/>
  <c r="AL17168" i="42"/>
  <c r="AL17169" i="42"/>
  <c r="AL17170" i="42"/>
  <c r="AL17171" i="42"/>
  <c r="AL17172" i="42"/>
  <c r="AL17173" i="42"/>
  <c r="AL17174" i="42"/>
  <c r="AL17175" i="42"/>
  <c r="AL17176" i="42"/>
  <c r="AL17177" i="42"/>
  <c r="AL17178" i="42"/>
  <c r="AL17179" i="42"/>
  <c r="AL17180" i="42"/>
  <c r="AL17181" i="42"/>
  <c r="AL17182" i="42"/>
  <c r="AL17183" i="42"/>
  <c r="AL17184" i="42"/>
  <c r="AL17185" i="42"/>
  <c r="AL17186" i="42"/>
  <c r="AL17187" i="42"/>
  <c r="AL17188" i="42"/>
  <c r="AL17189" i="42"/>
  <c r="AL17190" i="42"/>
  <c r="AL17191" i="42"/>
  <c r="AL17192" i="42"/>
  <c r="AL17193" i="42"/>
  <c r="AL17194" i="42"/>
  <c r="AL17195" i="42"/>
  <c r="AL17196" i="42"/>
  <c r="AL17197" i="42"/>
  <c r="AL17198" i="42"/>
  <c r="AL17199" i="42"/>
  <c r="AL17200" i="42"/>
  <c r="AL17201" i="42"/>
  <c r="AL17202" i="42"/>
  <c r="AL17203" i="42"/>
  <c r="AL17204" i="42"/>
  <c r="AL17205" i="42"/>
  <c r="AL17206" i="42"/>
  <c r="AL17207" i="42"/>
  <c r="AL17208" i="42"/>
  <c r="AL17209" i="42"/>
  <c r="AL17210" i="42"/>
  <c r="AL17211" i="42"/>
  <c r="AL17212" i="42"/>
  <c r="AL17213" i="42"/>
  <c r="AL17214" i="42"/>
  <c r="AL17215" i="42"/>
  <c r="AL17216" i="42"/>
  <c r="AL17217" i="42"/>
  <c r="AL17218" i="42"/>
  <c r="AL17219" i="42"/>
  <c r="AL17220" i="42"/>
  <c r="AL17221" i="42"/>
  <c r="AL17222" i="42"/>
  <c r="AL17223" i="42"/>
  <c r="AL17224" i="42"/>
  <c r="AL17225" i="42"/>
  <c r="AL17226" i="42"/>
  <c r="AL17227" i="42"/>
  <c r="AL17228" i="42"/>
  <c r="AL17229" i="42"/>
  <c r="AL17230" i="42"/>
  <c r="AL17231" i="42"/>
  <c r="AL17232" i="42"/>
  <c r="AL17233" i="42"/>
  <c r="AL17234" i="42"/>
  <c r="AL17235" i="42"/>
  <c r="AL17236" i="42"/>
  <c r="AL17237" i="42"/>
  <c r="AL17238" i="42"/>
  <c r="AL17239" i="42"/>
  <c r="AL17240" i="42"/>
  <c r="AL17241" i="42"/>
  <c r="AL17242" i="42"/>
  <c r="AL17243" i="42"/>
  <c r="AL17244" i="42"/>
  <c r="AL17245" i="42"/>
  <c r="AL17246" i="42"/>
  <c r="AL17247" i="42"/>
  <c r="AL17248" i="42"/>
  <c r="AL17249" i="42"/>
  <c r="AL17250" i="42"/>
  <c r="AL17251" i="42"/>
  <c r="AL17252" i="42"/>
  <c r="AL17253" i="42"/>
  <c r="AL17254" i="42"/>
  <c r="AL17255" i="42"/>
  <c r="AL17256" i="42"/>
  <c r="AL17257" i="42"/>
  <c r="AL17258" i="42"/>
  <c r="AL17259" i="42"/>
  <c r="AL17260" i="42"/>
  <c r="AL17261" i="42"/>
  <c r="AL17262" i="42"/>
  <c r="AL17263" i="42"/>
  <c r="AL17264" i="42"/>
  <c r="AL17265" i="42"/>
  <c r="AL17266" i="42"/>
  <c r="AL17267" i="42"/>
  <c r="AL17268" i="42"/>
  <c r="AL17269" i="42"/>
  <c r="AL17270" i="42"/>
  <c r="AL17271" i="42"/>
  <c r="AL17272" i="42"/>
  <c r="AL17273" i="42"/>
  <c r="AL17274" i="42"/>
  <c r="AL17275" i="42"/>
  <c r="AL17276" i="42"/>
  <c r="AL17277" i="42"/>
  <c r="AL17278" i="42"/>
  <c r="AL17279" i="42"/>
  <c r="AL17280" i="42"/>
  <c r="AL17281" i="42"/>
  <c r="AL17282" i="42"/>
  <c r="AL17283" i="42"/>
  <c r="AL17284" i="42"/>
  <c r="AL17285" i="42"/>
  <c r="AL17286" i="42"/>
  <c r="AL17287" i="42"/>
  <c r="AL17288" i="42"/>
  <c r="AL17289" i="42"/>
  <c r="AL17290" i="42"/>
  <c r="AL17291" i="42"/>
  <c r="AL17292" i="42"/>
  <c r="AL17293" i="42"/>
  <c r="AL17294" i="42"/>
  <c r="AL17295" i="42"/>
  <c r="AL17296" i="42"/>
  <c r="AL17297" i="42"/>
  <c r="AL17298" i="42"/>
  <c r="AL17299" i="42"/>
  <c r="AL17300" i="42"/>
  <c r="AL17301" i="42"/>
  <c r="AL17302" i="42"/>
  <c r="AL17303" i="42"/>
  <c r="AL17304" i="42"/>
  <c r="AL17305" i="42"/>
  <c r="AL17306" i="42"/>
  <c r="AL17307" i="42"/>
  <c r="AL17308" i="42"/>
  <c r="AL17309" i="42"/>
  <c r="AL17310" i="42"/>
  <c r="AL17311" i="42"/>
  <c r="AL17312" i="42"/>
  <c r="AL17313" i="42"/>
  <c r="AL17314" i="42"/>
  <c r="AL17315" i="42"/>
  <c r="AL17316" i="42"/>
  <c r="AL17317" i="42"/>
  <c r="AL17318" i="42"/>
  <c r="AL17319" i="42"/>
  <c r="AL17320" i="42"/>
  <c r="AL17321" i="42"/>
  <c r="AL17322" i="42"/>
  <c r="AL17323" i="42"/>
  <c r="AL17324" i="42"/>
  <c r="AL17325" i="42"/>
  <c r="AL17326" i="42"/>
  <c r="AL17327" i="42"/>
  <c r="AL17328" i="42"/>
  <c r="AL17329" i="42"/>
  <c r="AL17330" i="42"/>
  <c r="AL17331" i="42"/>
  <c r="AL17332" i="42"/>
  <c r="AL17333" i="42"/>
  <c r="AL17334" i="42"/>
  <c r="AL17335" i="42"/>
  <c r="AL17336" i="42"/>
  <c r="AL17337" i="42"/>
  <c r="AL17338" i="42"/>
  <c r="AL17339" i="42"/>
  <c r="AL17340" i="42"/>
  <c r="AL17341" i="42"/>
  <c r="AL17342" i="42"/>
  <c r="AL17343" i="42"/>
  <c r="AL17344" i="42"/>
  <c r="AL17345" i="42"/>
  <c r="AL17346" i="42"/>
  <c r="AL17347" i="42"/>
  <c r="AL17348" i="42"/>
  <c r="AL17349" i="42"/>
  <c r="AL17350" i="42"/>
  <c r="AL17351" i="42"/>
  <c r="AL17352" i="42"/>
  <c r="AL17353" i="42"/>
  <c r="AL17354" i="42"/>
  <c r="AL17355" i="42"/>
  <c r="AL17356" i="42"/>
  <c r="AL17357" i="42"/>
  <c r="AL17358" i="42"/>
  <c r="AL17359" i="42"/>
  <c r="AL17360" i="42"/>
  <c r="AL17361" i="42"/>
  <c r="AL17362" i="42"/>
  <c r="AL17363" i="42"/>
  <c r="AL17364" i="42"/>
  <c r="AL17365" i="42"/>
  <c r="AL17366" i="42"/>
  <c r="AL17367" i="42"/>
  <c r="AL17368" i="42"/>
  <c r="AL17369" i="42"/>
  <c r="AL17370" i="42"/>
  <c r="AL17371" i="42"/>
  <c r="AL17372" i="42"/>
  <c r="AL17373" i="42"/>
  <c r="AL17374" i="42"/>
  <c r="AL17375" i="42"/>
  <c r="AL17376" i="42"/>
  <c r="AL17377" i="42"/>
  <c r="AL17378" i="42"/>
  <c r="AL17379" i="42"/>
  <c r="AL17380" i="42"/>
  <c r="AL17381" i="42"/>
  <c r="AL17382" i="42"/>
  <c r="AL17383" i="42"/>
  <c r="AL17384" i="42"/>
  <c r="AL17385" i="42"/>
  <c r="AL17386" i="42"/>
  <c r="AL17387" i="42"/>
  <c r="AL17388" i="42"/>
  <c r="AL17389" i="42"/>
  <c r="AL17390" i="42"/>
  <c r="AL17391" i="42"/>
  <c r="AL17392" i="42"/>
  <c r="AL17393" i="42"/>
  <c r="AL17394" i="42"/>
  <c r="AL17395" i="42"/>
  <c r="AL17396" i="42"/>
  <c r="AL17397" i="42"/>
  <c r="AL17398" i="42"/>
  <c r="AL17399" i="42"/>
  <c r="AL17400" i="42"/>
  <c r="AL17401" i="42"/>
  <c r="AL17402" i="42"/>
  <c r="AL17403" i="42"/>
  <c r="AL17404" i="42"/>
  <c r="AL17405" i="42"/>
  <c r="AL17406" i="42"/>
  <c r="AL17407" i="42"/>
  <c r="AL17408" i="42"/>
  <c r="AL17409" i="42"/>
  <c r="AL17410" i="42"/>
  <c r="AL17411" i="42"/>
  <c r="AL17412" i="42"/>
  <c r="AL17413" i="42"/>
  <c r="AL17414" i="42"/>
  <c r="AL17415" i="42"/>
  <c r="AL17416" i="42"/>
  <c r="AL17417" i="42"/>
  <c r="AL17418" i="42"/>
  <c r="AL17419" i="42"/>
  <c r="AL17420" i="42"/>
  <c r="AL17421" i="42"/>
  <c r="AL17422" i="42"/>
  <c r="AL17423" i="42"/>
  <c r="AL17424" i="42"/>
  <c r="AL17425" i="42"/>
  <c r="AL17426" i="42"/>
  <c r="AL17427" i="42"/>
  <c r="AL17428" i="42"/>
  <c r="AL17429" i="42"/>
  <c r="AL17430" i="42"/>
  <c r="AL17431" i="42"/>
  <c r="AL17432" i="42"/>
  <c r="AL17433" i="42"/>
  <c r="AL17434" i="42"/>
  <c r="AL17435" i="42"/>
  <c r="AL17436" i="42"/>
  <c r="AL17437" i="42"/>
  <c r="AL17438" i="42"/>
  <c r="AL17439" i="42"/>
  <c r="AL17440" i="42"/>
  <c r="AL17441" i="42"/>
  <c r="AL17442" i="42"/>
  <c r="AL17443" i="42"/>
  <c r="AL17444" i="42"/>
  <c r="AL17445" i="42"/>
  <c r="AL17446" i="42"/>
  <c r="AL17447" i="42"/>
  <c r="AL17448" i="42"/>
  <c r="AL17449" i="42"/>
  <c r="AL17450" i="42"/>
  <c r="AL17451" i="42"/>
  <c r="AL17452" i="42"/>
  <c r="AL17453" i="42"/>
  <c r="AL17454" i="42"/>
  <c r="AL17455" i="42"/>
  <c r="AL17456" i="42"/>
  <c r="AL17457" i="42"/>
  <c r="AL17458" i="42"/>
  <c r="AL17459" i="42"/>
  <c r="AL17460" i="42"/>
  <c r="AL17461" i="42"/>
  <c r="AL17462" i="42"/>
  <c r="AL17463" i="42"/>
  <c r="AL17464" i="42"/>
  <c r="AL17465" i="42"/>
  <c r="AL17466" i="42"/>
  <c r="AL17467" i="42"/>
  <c r="AL17468" i="42"/>
  <c r="AL17469" i="42"/>
  <c r="AL17470" i="42"/>
  <c r="AL17471" i="42"/>
  <c r="AL17472" i="42"/>
  <c r="AL17473" i="42"/>
  <c r="AL17474" i="42"/>
  <c r="AL17475" i="42"/>
  <c r="AL17476" i="42"/>
  <c r="AL17477" i="42"/>
  <c r="AL17478" i="42"/>
  <c r="AL17479" i="42"/>
  <c r="AL17480" i="42"/>
  <c r="AL17481" i="42"/>
  <c r="AL17482" i="42"/>
  <c r="AL17483" i="42"/>
  <c r="AL17484" i="42"/>
  <c r="AL17485" i="42"/>
  <c r="AL17486" i="42"/>
  <c r="AL17487" i="42"/>
  <c r="AL17488" i="42"/>
  <c r="AL17489" i="42"/>
  <c r="AL17490" i="42"/>
  <c r="AL17491" i="42"/>
  <c r="AL17492" i="42"/>
  <c r="AL17493" i="42"/>
  <c r="AL17494" i="42"/>
  <c r="AL17495" i="42"/>
  <c r="AL17496" i="42"/>
  <c r="AL17497" i="42"/>
  <c r="AL17498" i="42"/>
  <c r="AL17499" i="42"/>
  <c r="AL17500" i="42"/>
  <c r="AL17501" i="42"/>
  <c r="AL17502" i="42"/>
  <c r="AL17503" i="42"/>
  <c r="AL17504" i="42"/>
  <c r="AL17505" i="42"/>
  <c r="AL17506" i="42"/>
  <c r="AL17507" i="42"/>
  <c r="AL17508" i="42"/>
  <c r="AL17509" i="42"/>
  <c r="AL17510" i="42"/>
  <c r="AL17511" i="42"/>
  <c r="AL17512" i="42"/>
  <c r="AL17513" i="42"/>
  <c r="AL17514" i="42"/>
  <c r="AL17515" i="42"/>
  <c r="AL17516" i="42"/>
  <c r="AL17517" i="42"/>
  <c r="AL17518" i="42"/>
  <c r="AL17519" i="42"/>
  <c r="AL17520" i="42"/>
  <c r="AL17521" i="42"/>
  <c r="AL17522" i="42"/>
  <c r="AL17523" i="42"/>
  <c r="AL17524" i="42"/>
  <c r="AL17525" i="42"/>
  <c r="AL17526" i="42"/>
  <c r="AL17527" i="42"/>
  <c r="AL17528" i="42"/>
  <c r="AL17529" i="42"/>
  <c r="AL17530" i="42"/>
  <c r="AL17531" i="42"/>
  <c r="AL17532" i="42"/>
  <c r="AL17533" i="42"/>
  <c r="AL17534" i="42"/>
  <c r="AL17535" i="42"/>
  <c r="AL17536" i="42"/>
  <c r="AL17537" i="42"/>
  <c r="AL17538" i="42"/>
  <c r="AL17539" i="42"/>
  <c r="AL17540" i="42"/>
  <c r="AL17541" i="42"/>
  <c r="AL17542" i="42"/>
  <c r="AL17543" i="42"/>
  <c r="AL17544" i="42"/>
  <c r="AL17545" i="42"/>
  <c r="AL17546" i="42"/>
  <c r="AL17547" i="42"/>
  <c r="AL17548" i="42"/>
  <c r="AL17549" i="42"/>
  <c r="AL17550" i="42"/>
  <c r="AL17551" i="42"/>
  <c r="AL17552" i="42"/>
  <c r="AL17553" i="42"/>
  <c r="AL17554" i="42"/>
  <c r="AL17555" i="42"/>
  <c r="AL17556" i="42"/>
  <c r="AL17557" i="42"/>
  <c r="AL17558" i="42"/>
  <c r="AL17559" i="42"/>
  <c r="AL17560" i="42"/>
  <c r="AL17561" i="42"/>
  <c r="AL17562" i="42"/>
  <c r="AL17563" i="42"/>
  <c r="AL17564" i="42"/>
  <c r="AL17565" i="42"/>
  <c r="AL17566" i="42"/>
  <c r="AL17567" i="42"/>
  <c r="AL17568" i="42"/>
  <c r="AL17569" i="42"/>
  <c r="AL17570" i="42"/>
  <c r="AL17571" i="42"/>
  <c r="AL17572" i="42"/>
  <c r="AL17573" i="42"/>
  <c r="AL17574" i="42"/>
  <c r="AL17575" i="42"/>
  <c r="AL17576" i="42"/>
  <c r="AL17577" i="42"/>
  <c r="AL17578" i="42"/>
  <c r="AL17579" i="42"/>
  <c r="AL17580" i="42"/>
  <c r="AL17581" i="42"/>
  <c r="AL17582" i="42"/>
  <c r="AL17583" i="42"/>
  <c r="AL17584" i="42"/>
  <c r="AL17585" i="42"/>
  <c r="AL17586" i="42"/>
  <c r="AL17587" i="42"/>
  <c r="AL17588" i="42"/>
  <c r="AL17589" i="42"/>
  <c r="AL17590" i="42"/>
  <c r="AL17591" i="42"/>
  <c r="AL17592" i="42"/>
  <c r="AL17593" i="42"/>
  <c r="AL17594" i="42"/>
  <c r="AL17595" i="42"/>
  <c r="AL17596" i="42"/>
  <c r="AL17597" i="42"/>
  <c r="AL17598" i="42"/>
  <c r="AL17599" i="42"/>
  <c r="AL17600" i="42"/>
  <c r="AL17601" i="42"/>
  <c r="AL17602" i="42"/>
  <c r="AL17603" i="42"/>
  <c r="AL17604" i="42"/>
  <c r="AL17605" i="42"/>
  <c r="AL17606" i="42"/>
  <c r="AL17607" i="42"/>
  <c r="AL17608" i="42"/>
  <c r="AL17609" i="42"/>
  <c r="AL17610" i="42"/>
  <c r="AL17611" i="42"/>
  <c r="AL17612" i="42"/>
  <c r="AL17613" i="42"/>
  <c r="AL17614" i="42"/>
  <c r="AL17615" i="42"/>
  <c r="AL17616" i="42"/>
  <c r="AL17617" i="42"/>
  <c r="AL17618" i="42"/>
  <c r="AL17619" i="42"/>
  <c r="AL17620" i="42"/>
  <c r="AL17621" i="42"/>
  <c r="AL17622" i="42"/>
  <c r="AL17623" i="42"/>
  <c r="AL17624" i="42"/>
  <c r="AL17625" i="42"/>
  <c r="AL17626" i="42"/>
  <c r="AL17627" i="42"/>
  <c r="AL17628" i="42"/>
  <c r="AL17629" i="42"/>
  <c r="AL17630" i="42"/>
  <c r="AL17631" i="42"/>
  <c r="AL17632" i="42"/>
  <c r="AL17633" i="42"/>
  <c r="AL17634" i="42"/>
  <c r="AL17635" i="42"/>
  <c r="AL17636" i="42"/>
  <c r="AL17637" i="42"/>
  <c r="AL17638" i="42"/>
  <c r="AL17639" i="42"/>
  <c r="AL17640" i="42"/>
  <c r="AL17641" i="42"/>
  <c r="AL17642" i="42"/>
  <c r="AL17643" i="42"/>
  <c r="AL17644" i="42"/>
  <c r="AL17645" i="42"/>
  <c r="AL17646" i="42"/>
  <c r="AL17647" i="42"/>
  <c r="AL17648" i="42"/>
  <c r="AL17649" i="42"/>
  <c r="AL17650" i="42"/>
  <c r="AL17651" i="42"/>
  <c r="AL17652" i="42"/>
  <c r="AL17653" i="42"/>
  <c r="AL17654" i="42"/>
  <c r="AL17655" i="42"/>
  <c r="AL17656" i="42"/>
  <c r="AL17657" i="42"/>
  <c r="AL17658" i="42"/>
  <c r="AL17659" i="42"/>
  <c r="AL17660" i="42"/>
  <c r="AL17661" i="42"/>
  <c r="AL17662" i="42"/>
  <c r="AL17663" i="42"/>
  <c r="AL17664" i="42"/>
  <c r="AL17665" i="42"/>
  <c r="AL17666" i="42"/>
  <c r="AL17667" i="42"/>
  <c r="AL17668" i="42"/>
  <c r="AL17669" i="42"/>
  <c r="AL17670" i="42"/>
  <c r="AL17671" i="42"/>
  <c r="AL17672" i="42"/>
  <c r="AL17673" i="42"/>
  <c r="AL17674" i="42"/>
  <c r="AL17675" i="42"/>
  <c r="AL17676" i="42"/>
  <c r="AL17677" i="42"/>
  <c r="AL17678" i="42"/>
  <c r="AL17679" i="42"/>
  <c r="AL17680" i="42"/>
  <c r="AL17681" i="42"/>
  <c r="AL17682" i="42"/>
  <c r="AL17683" i="42"/>
  <c r="AL17684" i="42"/>
  <c r="AL17685" i="42"/>
  <c r="AL17686" i="42"/>
  <c r="AL17687" i="42"/>
  <c r="AL17688" i="42"/>
  <c r="AL17689" i="42"/>
  <c r="AL17690" i="42"/>
  <c r="AL17691" i="42"/>
  <c r="AL17692" i="42"/>
  <c r="AL17693" i="42"/>
  <c r="AL17694" i="42"/>
  <c r="AL17695" i="42"/>
  <c r="AL17696" i="42"/>
  <c r="AL17697" i="42"/>
  <c r="AL17698" i="42"/>
  <c r="AL17699" i="42"/>
  <c r="AL17700" i="42"/>
  <c r="AL17701" i="42"/>
  <c r="AL17702" i="42"/>
  <c r="AL17703" i="42"/>
  <c r="AL17704" i="42"/>
  <c r="AL17705" i="42"/>
  <c r="AL17706" i="42"/>
  <c r="AL17707" i="42"/>
  <c r="AL17708" i="42"/>
  <c r="AL17709" i="42"/>
  <c r="AL17710" i="42"/>
  <c r="AL17711" i="42"/>
  <c r="AL17712" i="42"/>
  <c r="AL17713" i="42"/>
  <c r="AL17714" i="42"/>
  <c r="AL17715" i="42"/>
  <c r="AL17716" i="42"/>
  <c r="AL17717" i="42"/>
  <c r="AL17718" i="42"/>
  <c r="AL17719" i="42"/>
  <c r="AL17720" i="42"/>
  <c r="AL17721" i="42"/>
  <c r="AL17722" i="42"/>
  <c r="AL17723" i="42"/>
  <c r="AL17724" i="42"/>
  <c r="AL17725" i="42"/>
  <c r="AL17726" i="42"/>
  <c r="AL17727" i="42"/>
  <c r="AL17728" i="42"/>
  <c r="AL17729" i="42"/>
  <c r="AL17730" i="42"/>
  <c r="AL17731" i="42"/>
  <c r="AL17732" i="42"/>
  <c r="AL17733" i="42"/>
  <c r="AL17734" i="42"/>
  <c r="AL17735" i="42"/>
  <c r="AL17736" i="42"/>
  <c r="AL17737" i="42"/>
  <c r="AL17738" i="42"/>
  <c r="AL17739" i="42"/>
  <c r="AL17740" i="42"/>
  <c r="AL17741" i="42"/>
  <c r="AL17742" i="42"/>
  <c r="AL17743" i="42"/>
  <c r="AL17744" i="42"/>
  <c r="AL17745" i="42"/>
  <c r="AL17746" i="42"/>
  <c r="AL17747" i="42"/>
  <c r="AL17748" i="42"/>
  <c r="AL17749" i="42"/>
  <c r="AL17750" i="42"/>
  <c r="AL17751" i="42"/>
  <c r="AL17752" i="42"/>
  <c r="AL17753" i="42"/>
  <c r="AL17754" i="42"/>
  <c r="AL17755" i="42"/>
  <c r="AL17756" i="42"/>
  <c r="AL17757" i="42"/>
  <c r="AL17758" i="42"/>
  <c r="AL17759" i="42"/>
  <c r="AL17760" i="42"/>
  <c r="AL17761" i="42"/>
  <c r="AL17762" i="42"/>
  <c r="AL17763" i="42"/>
  <c r="AL17764" i="42"/>
  <c r="AL17765" i="42"/>
  <c r="AL17766" i="42"/>
  <c r="AL17767" i="42"/>
  <c r="AL17768" i="42"/>
  <c r="AL17769" i="42"/>
  <c r="AL17770" i="42"/>
  <c r="AL17771" i="42"/>
  <c r="AL17772" i="42"/>
  <c r="AL17773" i="42"/>
  <c r="AL17774" i="42"/>
  <c r="AL17775" i="42"/>
  <c r="AL17776" i="42"/>
  <c r="AL17777" i="42"/>
  <c r="AL17778" i="42"/>
  <c r="AL17779" i="42"/>
  <c r="AL17780" i="42"/>
  <c r="AL17781" i="42"/>
  <c r="AL17782" i="42"/>
  <c r="AL17783" i="42"/>
  <c r="AL17784" i="42"/>
  <c r="AL17785" i="42"/>
  <c r="AL17786" i="42"/>
  <c r="AL17787" i="42"/>
  <c r="AL17788" i="42"/>
  <c r="AL17789" i="42"/>
  <c r="AL17790" i="42"/>
  <c r="AL17791" i="42"/>
  <c r="AL17792" i="42"/>
  <c r="AL17793" i="42"/>
  <c r="AL17794" i="42"/>
  <c r="AL17795" i="42"/>
  <c r="AL17796" i="42"/>
  <c r="AL17797" i="42"/>
  <c r="AL17798" i="42"/>
  <c r="AL17799" i="42"/>
  <c r="AL17800" i="42"/>
  <c r="AL17801" i="42"/>
  <c r="AL17802" i="42"/>
  <c r="AL17803" i="42"/>
  <c r="AL17804" i="42"/>
  <c r="AL17805" i="42"/>
  <c r="AL17806" i="42"/>
  <c r="AL17807" i="42"/>
  <c r="AL17808" i="42"/>
  <c r="AL17809" i="42"/>
  <c r="AL17810" i="42"/>
  <c r="AL17811" i="42"/>
  <c r="AL17812" i="42"/>
  <c r="AL17813" i="42"/>
  <c r="AL17814" i="42"/>
  <c r="AL17815" i="42"/>
  <c r="AL17816" i="42"/>
  <c r="AL17817" i="42"/>
  <c r="AL17818" i="42"/>
  <c r="AL17819" i="42"/>
  <c r="AL17820" i="42"/>
  <c r="AL17821" i="42"/>
  <c r="AL17822" i="42"/>
  <c r="AL17823" i="42"/>
  <c r="AL17824" i="42"/>
  <c r="AL17825" i="42"/>
  <c r="AL17826" i="42"/>
  <c r="AL17827" i="42"/>
  <c r="AL17828" i="42"/>
  <c r="AL17829" i="42"/>
  <c r="AL17830" i="42"/>
  <c r="AL17831" i="42"/>
  <c r="AL17832" i="42"/>
  <c r="AL17833" i="42"/>
  <c r="AL17834" i="42"/>
  <c r="AL17835" i="42"/>
  <c r="AL17836" i="42"/>
  <c r="AL17837" i="42"/>
  <c r="AL17838" i="42"/>
  <c r="AL17839" i="42"/>
  <c r="AL17840" i="42"/>
  <c r="AL17841" i="42"/>
  <c r="AL17842" i="42"/>
  <c r="AL17843" i="42"/>
  <c r="AL17844" i="42"/>
  <c r="AL17845" i="42"/>
  <c r="AL17846" i="42"/>
  <c r="AL17847" i="42"/>
  <c r="AL17848" i="42"/>
  <c r="AL17849" i="42"/>
  <c r="AL17850" i="42"/>
  <c r="AL17851" i="42"/>
  <c r="AL17852" i="42"/>
  <c r="AL17853" i="42"/>
  <c r="AL17854" i="42"/>
  <c r="AL17855" i="42"/>
  <c r="AL17856" i="42"/>
  <c r="AL17857" i="42"/>
  <c r="AL17858" i="42"/>
  <c r="AL17859" i="42"/>
  <c r="AL17860" i="42"/>
  <c r="AL17861" i="42"/>
  <c r="AL17862" i="42"/>
  <c r="AL17863" i="42"/>
  <c r="AL17864" i="42"/>
  <c r="AL17865" i="42"/>
  <c r="AL17866" i="42"/>
  <c r="AL17867" i="42"/>
  <c r="AL17868" i="42"/>
  <c r="AL17869" i="42"/>
  <c r="AL17870" i="42"/>
  <c r="AL17871" i="42"/>
  <c r="AL17872" i="42"/>
  <c r="AL17873" i="42"/>
  <c r="AL17874" i="42"/>
  <c r="AL17875" i="42"/>
  <c r="AL17876" i="42"/>
  <c r="AL17877" i="42"/>
  <c r="AL17878" i="42"/>
  <c r="AL17879" i="42"/>
  <c r="AL17880" i="42"/>
  <c r="AL17881" i="42"/>
  <c r="AL17882" i="42"/>
  <c r="AL17883" i="42"/>
  <c r="AL17884" i="42"/>
  <c r="AL17885" i="42"/>
  <c r="AL17886" i="42"/>
  <c r="AL17887" i="42"/>
  <c r="AL17888" i="42"/>
  <c r="AL17889" i="42"/>
  <c r="AL17890" i="42"/>
  <c r="AL17891" i="42"/>
  <c r="AL17892" i="42"/>
  <c r="AL17893" i="42"/>
  <c r="AL17894" i="42"/>
  <c r="AL17895" i="42"/>
  <c r="AL17896" i="42"/>
  <c r="AL17897" i="42"/>
  <c r="AL17898" i="42"/>
  <c r="AL17899" i="42"/>
  <c r="AL17900" i="42"/>
  <c r="AL17901" i="42"/>
  <c r="AL17902" i="42"/>
  <c r="AL17903" i="42"/>
  <c r="AL17904" i="42"/>
  <c r="AL17905" i="42"/>
  <c r="AL17906" i="42"/>
  <c r="AL17907" i="42"/>
  <c r="AL17908" i="42"/>
  <c r="AL17909" i="42"/>
  <c r="AL17910" i="42"/>
  <c r="AL17911" i="42"/>
  <c r="AL17912" i="42"/>
  <c r="AL17913" i="42"/>
  <c r="AL17914" i="42"/>
  <c r="AL17915" i="42"/>
  <c r="AL17916" i="42"/>
  <c r="AL17917" i="42"/>
  <c r="AL17918" i="42"/>
  <c r="AL17919" i="42"/>
  <c r="AL17920" i="42"/>
  <c r="AL17921" i="42"/>
  <c r="AL17922" i="42"/>
  <c r="AL17923" i="42"/>
  <c r="AL17924" i="42"/>
  <c r="AL17925" i="42"/>
  <c r="AL17926" i="42"/>
  <c r="AL17927" i="42"/>
  <c r="AL17928" i="42"/>
  <c r="AL17929" i="42"/>
  <c r="AL17930" i="42"/>
  <c r="AL17931" i="42"/>
  <c r="AL17932" i="42"/>
  <c r="AL17933" i="42"/>
  <c r="AL17934" i="42"/>
  <c r="AL17935" i="42"/>
  <c r="AL17936" i="42"/>
  <c r="AL17937" i="42"/>
  <c r="AL17938" i="42"/>
  <c r="AL17939" i="42"/>
  <c r="AL17940" i="42"/>
  <c r="AL17941" i="42"/>
  <c r="AL17942" i="42"/>
  <c r="AL17943" i="42"/>
  <c r="AL17944" i="42"/>
  <c r="AL17945" i="42"/>
  <c r="AL17946" i="42"/>
  <c r="AL17947" i="42"/>
  <c r="AL17948" i="42"/>
  <c r="AL17949" i="42"/>
  <c r="AL17950" i="42"/>
  <c r="AL17951" i="42"/>
  <c r="AL17952" i="42"/>
  <c r="AL17953" i="42"/>
  <c r="AL17954" i="42"/>
  <c r="AL17955" i="42"/>
  <c r="AL17956" i="42"/>
  <c r="AL17957" i="42"/>
  <c r="AL17958" i="42"/>
  <c r="AL17959" i="42"/>
  <c r="AL17960" i="42"/>
  <c r="AL17961" i="42"/>
  <c r="AL17962" i="42"/>
  <c r="AL17963" i="42"/>
  <c r="AL17964" i="42"/>
  <c r="AL17965" i="42"/>
  <c r="AL17966" i="42"/>
  <c r="AL17967" i="42"/>
  <c r="AL17968" i="42"/>
  <c r="AL17969" i="42"/>
  <c r="AL17970" i="42"/>
  <c r="AL17971" i="42"/>
  <c r="AL17972" i="42"/>
  <c r="AL17973" i="42"/>
  <c r="AL17974" i="42"/>
  <c r="AL17975" i="42"/>
  <c r="AL17976" i="42"/>
  <c r="AL17977" i="42"/>
  <c r="AL17978" i="42"/>
  <c r="AL17979" i="42"/>
  <c r="AL17980" i="42"/>
  <c r="AL17981" i="42"/>
  <c r="AL17982" i="42"/>
  <c r="AL17983" i="42"/>
  <c r="AL17984" i="42"/>
  <c r="AL17985" i="42"/>
  <c r="AL17986" i="42"/>
  <c r="AL17987" i="42"/>
  <c r="AL17988" i="42"/>
  <c r="AL17989" i="42"/>
  <c r="AL17990" i="42"/>
  <c r="AL17991" i="42"/>
  <c r="AL17992" i="42"/>
  <c r="AL17993" i="42"/>
  <c r="AL17994" i="42"/>
  <c r="AL17995" i="42"/>
  <c r="AL17996" i="42"/>
  <c r="AL17997" i="42"/>
  <c r="AL17998" i="42"/>
  <c r="AL17999" i="42"/>
  <c r="AL18000" i="42"/>
  <c r="AL18001" i="42"/>
  <c r="AL18002" i="42"/>
  <c r="AL18003" i="42"/>
  <c r="AL18004" i="42"/>
  <c r="AL18005" i="42"/>
  <c r="AL18006" i="42"/>
  <c r="AL18007" i="42"/>
  <c r="AL18008" i="42"/>
  <c r="AL18009" i="42"/>
  <c r="AL18010" i="42"/>
  <c r="AL18011" i="42"/>
  <c r="AL18012" i="42"/>
  <c r="AL18013" i="42"/>
  <c r="AL18014" i="42"/>
  <c r="AL18015" i="42"/>
  <c r="AL18016" i="42"/>
  <c r="AL18017" i="42"/>
  <c r="AL18018" i="42"/>
  <c r="AL18019" i="42"/>
  <c r="AL18020" i="42"/>
  <c r="AL18021" i="42"/>
  <c r="AL18022" i="42"/>
  <c r="AL18023" i="42"/>
  <c r="AL18024" i="42"/>
  <c r="AL18025" i="42"/>
  <c r="AL18026" i="42"/>
  <c r="AL18027" i="42"/>
  <c r="AL18028" i="42"/>
  <c r="AL18029" i="42"/>
  <c r="AL18030" i="42"/>
  <c r="AL18031" i="42"/>
  <c r="AL18032" i="42"/>
  <c r="AL18033" i="42"/>
  <c r="AL18034" i="42"/>
  <c r="AL18035" i="42"/>
  <c r="AL18036" i="42"/>
  <c r="AL18037" i="42"/>
  <c r="AL18038" i="42"/>
  <c r="AL18039" i="42"/>
  <c r="AL18040" i="42"/>
  <c r="AL18041" i="42"/>
  <c r="AL18042" i="42"/>
  <c r="AL18043" i="42"/>
  <c r="AL18044" i="42"/>
  <c r="AL18045" i="42"/>
  <c r="AL18046" i="42"/>
  <c r="AL18047" i="42"/>
  <c r="AL18048" i="42"/>
  <c r="AL18049" i="42"/>
  <c r="AL18050" i="42"/>
  <c r="AL18051" i="42"/>
  <c r="AL18052" i="42"/>
  <c r="AL18053" i="42"/>
  <c r="AL18054" i="42"/>
  <c r="AL18055" i="42"/>
  <c r="AL18056" i="42"/>
  <c r="AL18057" i="42"/>
  <c r="AL18058" i="42"/>
  <c r="AL18059" i="42"/>
  <c r="AL18060" i="42"/>
  <c r="AL18061" i="42"/>
  <c r="AL18062" i="42"/>
  <c r="AL18063" i="42"/>
  <c r="AL18064" i="42"/>
  <c r="AL18065" i="42"/>
  <c r="AL18066" i="42"/>
  <c r="AL18067" i="42"/>
  <c r="AL18068" i="42"/>
  <c r="AL18069" i="42"/>
  <c r="AL18070" i="42"/>
  <c r="AL18071" i="42"/>
  <c r="AL18072" i="42"/>
  <c r="AL18073" i="42"/>
  <c r="AL18074" i="42"/>
  <c r="AL18075" i="42"/>
  <c r="AL18076" i="42"/>
  <c r="AL18077" i="42"/>
  <c r="AL18078" i="42"/>
  <c r="AL18079" i="42"/>
  <c r="AL18080" i="42"/>
  <c r="AL18081" i="42"/>
  <c r="AL18082" i="42"/>
  <c r="AL18083" i="42"/>
  <c r="AL18084" i="42"/>
  <c r="AL18085" i="42"/>
  <c r="AL18086" i="42"/>
  <c r="AL18087" i="42"/>
  <c r="AL18088" i="42"/>
  <c r="AL18089" i="42"/>
  <c r="AL18090" i="42"/>
  <c r="AL18091" i="42"/>
  <c r="AL18092" i="42"/>
  <c r="AL18093" i="42"/>
  <c r="AL18094" i="42"/>
  <c r="AL18095" i="42"/>
  <c r="AL18096" i="42"/>
  <c r="AL18097" i="42"/>
  <c r="AL18098" i="42"/>
  <c r="AL18099" i="42"/>
  <c r="AL18100" i="42"/>
  <c r="AL18101" i="42"/>
  <c r="AL18102" i="42"/>
  <c r="AL18103" i="42"/>
  <c r="AL18104" i="42"/>
  <c r="AL18105" i="42"/>
  <c r="AL18106" i="42"/>
  <c r="AL18107" i="42"/>
  <c r="AL18108" i="42"/>
  <c r="AL18109" i="42"/>
  <c r="AL18110" i="42"/>
  <c r="AL18111" i="42"/>
  <c r="AL18112" i="42"/>
  <c r="AL18113" i="42"/>
  <c r="AL18114" i="42"/>
  <c r="AL18115" i="42"/>
  <c r="AL18116" i="42"/>
  <c r="AL18117" i="42"/>
  <c r="AL18118" i="42"/>
  <c r="AL18119" i="42"/>
  <c r="AL18120" i="42"/>
  <c r="AL18121" i="42"/>
  <c r="AL18122" i="42"/>
  <c r="AL18123" i="42"/>
  <c r="AL18124" i="42"/>
  <c r="AL18125" i="42"/>
  <c r="AL18126" i="42"/>
  <c r="AL18127" i="42"/>
  <c r="AL18128" i="42"/>
  <c r="AL18129" i="42"/>
  <c r="AL18130" i="42"/>
  <c r="AL18131" i="42"/>
  <c r="AL18132" i="42"/>
  <c r="AL18133" i="42"/>
  <c r="AL18134" i="42"/>
  <c r="AL18135" i="42"/>
  <c r="AL18136" i="42"/>
  <c r="AL18137" i="42"/>
  <c r="AL18138" i="42"/>
  <c r="AL18139" i="42"/>
  <c r="AL18140" i="42"/>
  <c r="AL18141" i="42"/>
  <c r="AL18142" i="42"/>
  <c r="AL18143" i="42"/>
  <c r="AL18144" i="42"/>
  <c r="AL18145" i="42"/>
  <c r="AL18146" i="42"/>
  <c r="AL18147" i="42"/>
  <c r="AL18148" i="42"/>
  <c r="AL18149" i="42"/>
  <c r="AL18150" i="42"/>
  <c r="AL18151" i="42"/>
  <c r="AL18152" i="42"/>
  <c r="AL18153" i="42"/>
  <c r="AL18154" i="42"/>
  <c r="AL18155" i="42"/>
  <c r="AL18156" i="42"/>
  <c r="AL18157" i="42"/>
  <c r="AL18158" i="42"/>
  <c r="AL18159" i="42"/>
  <c r="AL18160" i="42"/>
  <c r="AL18161" i="42"/>
  <c r="AL18162" i="42"/>
  <c r="AL18163" i="42"/>
  <c r="AL18164" i="42"/>
  <c r="AL18165" i="42"/>
  <c r="AL18166" i="42"/>
  <c r="AL18167" i="42"/>
  <c r="AL18168" i="42"/>
  <c r="AL18169" i="42"/>
  <c r="AL18170" i="42"/>
  <c r="AL18171" i="42"/>
  <c r="AL18172" i="42"/>
  <c r="AL18173" i="42"/>
  <c r="AL18174" i="42"/>
  <c r="AL18175" i="42"/>
  <c r="AL18176" i="42"/>
  <c r="AL18177" i="42"/>
  <c r="AL18178" i="42"/>
  <c r="AL18179" i="42"/>
  <c r="AL18180" i="42"/>
  <c r="AL18181" i="42"/>
  <c r="AL18182" i="42"/>
  <c r="AL18183" i="42"/>
  <c r="AL18184" i="42"/>
  <c r="AL18185" i="42"/>
  <c r="AL18186" i="42"/>
  <c r="AL18187" i="42"/>
  <c r="AL18188" i="42"/>
  <c r="AL18189" i="42"/>
  <c r="AL18190" i="42"/>
  <c r="AL18191" i="42"/>
  <c r="AL18192" i="42"/>
  <c r="AL18193" i="42"/>
  <c r="AL18194" i="42"/>
  <c r="AL18195" i="42"/>
  <c r="AL18196" i="42"/>
  <c r="AL18197" i="42"/>
  <c r="AL18198" i="42"/>
  <c r="AL18199" i="42"/>
  <c r="AL18200" i="42"/>
  <c r="AL18201" i="42"/>
  <c r="AL18202" i="42"/>
  <c r="AL18203" i="42"/>
  <c r="AL18204" i="42"/>
  <c r="AL18205" i="42"/>
  <c r="AL18206" i="42"/>
  <c r="AL18207" i="42"/>
  <c r="AL18208" i="42"/>
  <c r="AL18209" i="42"/>
  <c r="AL18210" i="42"/>
  <c r="AL18211" i="42"/>
  <c r="AL18212" i="42"/>
  <c r="AL18213" i="42"/>
  <c r="AL18214" i="42"/>
  <c r="AL18215" i="42"/>
  <c r="AL18216" i="42"/>
  <c r="AL18217" i="42"/>
  <c r="AL18218" i="42"/>
  <c r="AL18219" i="42"/>
  <c r="AL18220" i="42"/>
  <c r="AL18221" i="42"/>
  <c r="AL18222" i="42"/>
  <c r="AL18223" i="42"/>
  <c r="AL18224" i="42"/>
  <c r="AL18225" i="42"/>
  <c r="AL18226" i="42"/>
  <c r="AL18227" i="42"/>
  <c r="AL18228" i="42"/>
  <c r="AL18229" i="42"/>
  <c r="AL18230" i="42"/>
  <c r="AL18231" i="42"/>
  <c r="AL18232" i="42"/>
  <c r="AL18233" i="42"/>
  <c r="AL18234" i="42"/>
  <c r="AL18235" i="42"/>
  <c r="AL18236" i="42"/>
  <c r="AL18237" i="42"/>
  <c r="AL18238" i="42"/>
  <c r="AL18239" i="42"/>
  <c r="AL18240" i="42"/>
  <c r="AL18241" i="42"/>
  <c r="AL18242" i="42"/>
  <c r="AL18243" i="42"/>
  <c r="AL18244" i="42"/>
  <c r="AL18245" i="42"/>
  <c r="AL18246" i="42"/>
  <c r="AL18247" i="42"/>
  <c r="AL18248" i="42"/>
  <c r="AL18249" i="42"/>
  <c r="AL18250" i="42"/>
  <c r="AL18251" i="42"/>
  <c r="AL18252" i="42"/>
  <c r="AL18253" i="42"/>
  <c r="AL18254" i="42"/>
  <c r="AL18255" i="42"/>
  <c r="AL18256" i="42"/>
  <c r="AL18257" i="42"/>
  <c r="AL18258" i="42"/>
  <c r="AL18259" i="42"/>
  <c r="AL18260" i="42"/>
  <c r="AL18261" i="42"/>
  <c r="AL18262" i="42"/>
  <c r="AL18263" i="42"/>
  <c r="AL18264" i="42"/>
  <c r="AL18265" i="42"/>
  <c r="AL18266" i="42"/>
  <c r="AL18267" i="42"/>
  <c r="AL18268" i="42"/>
  <c r="AL18269" i="42"/>
  <c r="AL18270" i="42"/>
  <c r="AL18271" i="42"/>
  <c r="AL18272" i="42"/>
  <c r="AL18273" i="42"/>
  <c r="AL18274" i="42"/>
  <c r="AL18275" i="42"/>
  <c r="AL18276" i="42"/>
  <c r="AL18277" i="42"/>
  <c r="AL18278" i="42"/>
  <c r="AL18279" i="42"/>
  <c r="AL18280" i="42"/>
  <c r="AL18281" i="42"/>
  <c r="AL18282" i="42"/>
  <c r="AL18283" i="42"/>
  <c r="AL18284" i="42"/>
  <c r="AL18285" i="42"/>
  <c r="AL18286" i="42"/>
  <c r="AL18287" i="42"/>
  <c r="AL18288" i="42"/>
  <c r="AL18289" i="42"/>
  <c r="AL18290" i="42"/>
  <c r="AL18291" i="42"/>
  <c r="AL18292" i="42"/>
  <c r="AL18293" i="42"/>
  <c r="AL18294" i="42"/>
  <c r="AL18295" i="42"/>
  <c r="AL18296" i="42"/>
  <c r="AL18297" i="42"/>
  <c r="AL18298" i="42"/>
  <c r="AL18299" i="42"/>
  <c r="AL18300" i="42"/>
  <c r="AL18301" i="42"/>
  <c r="AL18302" i="42"/>
  <c r="AL18303" i="42"/>
  <c r="AL18304" i="42"/>
  <c r="AL18305" i="42"/>
  <c r="AL18306" i="42"/>
  <c r="AL18307" i="42"/>
  <c r="AL18308" i="42"/>
  <c r="AL18309" i="42"/>
  <c r="AL18310" i="42"/>
  <c r="AL18311" i="42"/>
  <c r="AL18312" i="42"/>
  <c r="AL18313" i="42"/>
  <c r="AL18314" i="42"/>
  <c r="AL18315" i="42"/>
  <c r="AL18316" i="42"/>
  <c r="AL18317" i="42"/>
  <c r="AL18318" i="42"/>
  <c r="AL18319" i="42"/>
  <c r="AL18320" i="42"/>
  <c r="AL18321" i="42"/>
  <c r="AL18322" i="42"/>
  <c r="AL18323" i="42"/>
  <c r="AL18324" i="42"/>
  <c r="AL18325" i="42"/>
  <c r="AL18326" i="42"/>
  <c r="AL18327" i="42"/>
  <c r="AL18328" i="42"/>
  <c r="AL18329" i="42"/>
  <c r="AL18330" i="42"/>
  <c r="AL18331" i="42"/>
  <c r="AL18332" i="42"/>
  <c r="AL18333" i="42"/>
  <c r="AL18334" i="42"/>
  <c r="AL18335" i="42"/>
  <c r="AL18336" i="42"/>
  <c r="AL18337" i="42"/>
  <c r="AL18338" i="42"/>
  <c r="AL18339" i="42"/>
  <c r="AL18340" i="42"/>
  <c r="AL18341" i="42"/>
  <c r="AL18342" i="42"/>
  <c r="AL18343" i="42"/>
  <c r="AL18344" i="42"/>
  <c r="AL18345" i="42"/>
  <c r="AL18346" i="42"/>
  <c r="AL18347" i="42"/>
  <c r="AL18348" i="42"/>
  <c r="AL18349" i="42"/>
  <c r="AL18350" i="42"/>
  <c r="AL18351" i="42"/>
  <c r="AL18352" i="42"/>
  <c r="AL18353" i="42"/>
  <c r="AL18354" i="42"/>
  <c r="AL18355" i="42"/>
  <c r="AL18356" i="42"/>
  <c r="AL18357" i="42"/>
  <c r="AL18358" i="42"/>
  <c r="AL18359" i="42"/>
  <c r="AL18360" i="42"/>
  <c r="AL18361" i="42"/>
  <c r="AL18362" i="42"/>
  <c r="AL18363" i="42"/>
  <c r="AL18364" i="42"/>
  <c r="AL18365" i="42"/>
  <c r="AL18366" i="42"/>
  <c r="AL18367" i="42"/>
  <c r="AL18368" i="42"/>
  <c r="AL18369" i="42"/>
  <c r="AL18370" i="42"/>
  <c r="AL18371" i="42"/>
  <c r="AL18372" i="42"/>
  <c r="AL18373" i="42"/>
  <c r="AL18374" i="42"/>
  <c r="AL18375" i="42"/>
  <c r="AL18376" i="42"/>
  <c r="AL18377" i="42"/>
  <c r="AL18378" i="42"/>
  <c r="AL18379" i="42"/>
  <c r="AL18380" i="42"/>
  <c r="AL18381" i="42"/>
  <c r="AL18382" i="42"/>
  <c r="AL18383" i="42"/>
  <c r="AL18384" i="42"/>
  <c r="AL18385" i="42"/>
  <c r="AL18386" i="42"/>
  <c r="AL18387" i="42"/>
  <c r="AL18388" i="42"/>
  <c r="AL18389" i="42"/>
  <c r="AL18390" i="42"/>
  <c r="AL18391" i="42"/>
  <c r="AL18392" i="42"/>
  <c r="AL18393" i="42"/>
  <c r="AL18394" i="42"/>
  <c r="AL18395" i="42"/>
  <c r="AL18396" i="42"/>
  <c r="AL18397" i="42"/>
  <c r="AL18398" i="42"/>
  <c r="AL18399" i="42"/>
  <c r="AL18400" i="42"/>
  <c r="AL18401" i="42"/>
  <c r="AL18402" i="42"/>
  <c r="AL18403" i="42"/>
  <c r="AL18404" i="42"/>
  <c r="AL18405" i="42"/>
  <c r="AL18406" i="42"/>
  <c r="AL18407" i="42"/>
  <c r="AL18408" i="42"/>
  <c r="AL18409" i="42"/>
  <c r="AL18410" i="42"/>
  <c r="AL18411" i="42"/>
  <c r="AL18412" i="42"/>
  <c r="AL18413" i="42"/>
  <c r="AL18414" i="42"/>
  <c r="AL18415" i="42"/>
  <c r="AL18416" i="42"/>
  <c r="AL18417" i="42"/>
  <c r="AL18418" i="42"/>
  <c r="AL18419" i="42"/>
  <c r="AL18420" i="42"/>
  <c r="AL18421" i="42"/>
  <c r="AL18422" i="42"/>
  <c r="AL18423" i="42"/>
  <c r="AL18424" i="42"/>
  <c r="AL18425" i="42"/>
  <c r="AL18426" i="42"/>
  <c r="AL18427" i="42"/>
  <c r="AL18428" i="42"/>
  <c r="AL18429" i="42"/>
  <c r="AL18430" i="42"/>
  <c r="AL18431" i="42"/>
  <c r="AL18432" i="42"/>
  <c r="AL18433" i="42"/>
  <c r="AL18434" i="42"/>
  <c r="AL18435" i="42"/>
  <c r="AL18436" i="42"/>
  <c r="AL18437" i="42"/>
  <c r="AL18438" i="42"/>
  <c r="AL18439" i="42"/>
  <c r="AL18440" i="42"/>
  <c r="AL18441" i="42"/>
  <c r="AL18442" i="42"/>
  <c r="AL18443" i="42"/>
  <c r="AL18444" i="42"/>
  <c r="AL18445" i="42"/>
  <c r="AL18446" i="42"/>
  <c r="AL18447" i="42"/>
  <c r="AL18448" i="42"/>
  <c r="AL18449" i="42"/>
  <c r="AL18450" i="42"/>
  <c r="AL18451" i="42"/>
  <c r="AL18452" i="42"/>
  <c r="AL18453" i="42"/>
  <c r="AL18454" i="42"/>
  <c r="AL18455" i="42"/>
  <c r="AL18456" i="42"/>
  <c r="AL18457" i="42"/>
  <c r="AL18458" i="42"/>
  <c r="AL18459" i="42"/>
  <c r="AL18460" i="42"/>
  <c r="AL18461" i="42"/>
  <c r="AL18462" i="42"/>
  <c r="AL18463" i="42"/>
  <c r="AL18464" i="42"/>
  <c r="AL18465" i="42"/>
  <c r="AL18466" i="42"/>
  <c r="AL18467" i="42"/>
  <c r="AL18468" i="42"/>
  <c r="AL18469" i="42"/>
  <c r="AL18470" i="42"/>
  <c r="AL18471" i="42"/>
  <c r="AL18472" i="42"/>
  <c r="AL18473" i="42"/>
  <c r="AL18474" i="42"/>
  <c r="AL18475" i="42"/>
  <c r="AL18476" i="42"/>
  <c r="AL18477" i="42"/>
  <c r="AL18478" i="42"/>
  <c r="AL18479" i="42"/>
  <c r="AL18480" i="42"/>
  <c r="AL18481" i="42"/>
  <c r="AL18482" i="42"/>
  <c r="AL18483" i="42"/>
  <c r="AL18484" i="42"/>
  <c r="AL18485" i="42"/>
  <c r="AL18486" i="42"/>
  <c r="AL18487" i="42"/>
  <c r="AL18488" i="42"/>
  <c r="AL18489" i="42"/>
  <c r="AL18490" i="42"/>
  <c r="AL18491" i="42"/>
  <c r="AL18492" i="42"/>
  <c r="AL18493" i="42"/>
  <c r="AL18494" i="42"/>
  <c r="AL18495" i="42"/>
  <c r="AL18496" i="42"/>
  <c r="AL18497" i="42"/>
  <c r="AL18498" i="42"/>
  <c r="AL18499" i="42"/>
  <c r="AL18500" i="42"/>
  <c r="AL18501" i="42"/>
  <c r="AL18502" i="42"/>
  <c r="AL18503" i="42"/>
  <c r="AL18504" i="42"/>
  <c r="AL18505" i="42"/>
  <c r="AL18506" i="42"/>
  <c r="AL18507" i="42"/>
  <c r="AL18508" i="42"/>
  <c r="AL18509" i="42"/>
  <c r="AL18510" i="42"/>
  <c r="AL18511" i="42"/>
  <c r="AL18512" i="42"/>
  <c r="AL18513" i="42"/>
  <c r="AL18514" i="42"/>
  <c r="AL18515" i="42"/>
  <c r="AL18516" i="42"/>
  <c r="AL18517" i="42"/>
  <c r="AL18518" i="42"/>
  <c r="AL18519" i="42"/>
  <c r="AL18520" i="42"/>
  <c r="AL18521" i="42"/>
  <c r="AL18522" i="42"/>
  <c r="AL18523" i="42"/>
  <c r="AL18524" i="42"/>
  <c r="AL18525" i="42"/>
  <c r="AL18526" i="42"/>
  <c r="AL18527" i="42"/>
  <c r="AL18528" i="42"/>
  <c r="AL18529" i="42"/>
  <c r="AL18530" i="42"/>
  <c r="AL18531" i="42"/>
  <c r="AL18532" i="42"/>
  <c r="AL18533" i="42"/>
  <c r="AL18534" i="42"/>
  <c r="AL18535" i="42"/>
  <c r="AL18536" i="42"/>
  <c r="AL18537" i="42"/>
  <c r="AL18538" i="42"/>
  <c r="AL18539" i="42"/>
  <c r="AL18540" i="42"/>
  <c r="AL18541" i="42"/>
  <c r="AL18542" i="42"/>
  <c r="AL18543" i="42"/>
  <c r="AL18544" i="42"/>
  <c r="AL18545" i="42"/>
  <c r="AL18546" i="42"/>
  <c r="AL18547" i="42"/>
  <c r="AL18548" i="42"/>
  <c r="AL18549" i="42"/>
  <c r="AL18550" i="42"/>
  <c r="AL18551" i="42"/>
  <c r="AL18552" i="42"/>
  <c r="AL18553" i="42"/>
  <c r="AL18554" i="42"/>
  <c r="AL18555" i="42"/>
  <c r="AL18556" i="42"/>
  <c r="AL18557" i="42"/>
  <c r="AL18558" i="42"/>
  <c r="AL18559" i="42"/>
  <c r="AL18560" i="42"/>
  <c r="AL18561" i="42"/>
  <c r="AL18562" i="42"/>
  <c r="AL18563" i="42"/>
  <c r="AL18564" i="42"/>
  <c r="AL18565" i="42"/>
  <c r="AL18566" i="42"/>
  <c r="AL18567" i="42"/>
  <c r="AL18568" i="42"/>
  <c r="AL18569" i="42"/>
  <c r="AL18570" i="42"/>
  <c r="AL18571" i="42"/>
  <c r="AL18572" i="42"/>
  <c r="AL18573" i="42"/>
  <c r="AL18574" i="42"/>
  <c r="AL18575" i="42"/>
  <c r="AL18576" i="42"/>
  <c r="AL18577" i="42"/>
  <c r="AL18578" i="42"/>
  <c r="AL18579" i="42"/>
  <c r="AL18580" i="42"/>
  <c r="AL18581" i="42"/>
  <c r="AL18582" i="42"/>
  <c r="AL18583" i="42"/>
  <c r="AL18584" i="42"/>
  <c r="AL18585" i="42"/>
  <c r="AL18586" i="42"/>
  <c r="AL18587" i="42"/>
  <c r="AL18588" i="42"/>
  <c r="AL18589" i="42"/>
  <c r="AL18590" i="42"/>
  <c r="AL18591" i="42"/>
  <c r="AL18592" i="42"/>
  <c r="AL18593" i="42"/>
  <c r="AL18594" i="42"/>
  <c r="AL18595" i="42"/>
  <c r="AL18596" i="42"/>
  <c r="AL18597" i="42"/>
  <c r="AL18598" i="42"/>
  <c r="AL18599" i="42"/>
  <c r="AL18600" i="42"/>
  <c r="AL18601" i="42"/>
  <c r="AL18602" i="42"/>
  <c r="AL18603" i="42"/>
  <c r="AL18604" i="42"/>
  <c r="AL18605" i="42"/>
  <c r="AL18606" i="42"/>
  <c r="AL18607" i="42"/>
  <c r="AL18608" i="42"/>
  <c r="AL18609" i="42"/>
  <c r="AL18610" i="42"/>
  <c r="AL18611" i="42"/>
  <c r="AL18612" i="42"/>
  <c r="AL18613" i="42"/>
  <c r="AL18614" i="42"/>
  <c r="AL18615" i="42"/>
  <c r="AL18616" i="42"/>
  <c r="AL18617" i="42"/>
  <c r="AL18618" i="42"/>
  <c r="AL18619" i="42"/>
  <c r="AL18620" i="42"/>
  <c r="AL18621" i="42"/>
  <c r="AL18622" i="42"/>
  <c r="AL18623" i="42"/>
  <c r="AL18624" i="42"/>
  <c r="AL18625" i="42"/>
  <c r="AL18626" i="42"/>
  <c r="AL18627" i="42"/>
  <c r="AL18628" i="42"/>
  <c r="AL18629" i="42"/>
  <c r="AL18630" i="42"/>
  <c r="AL18631" i="42"/>
  <c r="AL18632" i="42"/>
  <c r="AL18633" i="42"/>
  <c r="AL18634" i="42"/>
  <c r="AL18635" i="42"/>
  <c r="AL18636" i="42"/>
  <c r="AL18637" i="42"/>
  <c r="AL18638" i="42"/>
  <c r="AL18639" i="42"/>
  <c r="AL18640" i="42"/>
  <c r="AL18641" i="42"/>
  <c r="AL18642" i="42"/>
  <c r="AL18643" i="42"/>
  <c r="AL18644" i="42"/>
  <c r="AL18645" i="42"/>
  <c r="AL18646" i="42"/>
  <c r="AL18647" i="42"/>
  <c r="AL18648" i="42"/>
  <c r="AL18649" i="42"/>
  <c r="AL18650" i="42"/>
  <c r="AL18651" i="42"/>
  <c r="AL18652" i="42"/>
  <c r="AL18653" i="42"/>
  <c r="AL18654" i="42"/>
  <c r="AL18655" i="42"/>
  <c r="AL18656" i="42"/>
  <c r="AL18657" i="42"/>
  <c r="AL18658" i="42"/>
  <c r="AL18659" i="42"/>
  <c r="AL18660" i="42"/>
  <c r="AL18661" i="42"/>
  <c r="AL18662" i="42"/>
  <c r="AL18663" i="42"/>
  <c r="AL18664" i="42"/>
  <c r="AL18665" i="42"/>
  <c r="AL18666" i="42"/>
  <c r="AL18667" i="42"/>
  <c r="AL18668" i="42"/>
  <c r="AL18669" i="42"/>
  <c r="AL18670" i="42"/>
  <c r="AL18671" i="42"/>
  <c r="AL18672" i="42"/>
  <c r="AL18673" i="42"/>
  <c r="AL18674" i="42"/>
  <c r="AL18675" i="42"/>
  <c r="AL18676" i="42"/>
  <c r="AL18677" i="42"/>
  <c r="AL18678" i="42"/>
  <c r="AL18679" i="42"/>
  <c r="AL18680" i="42"/>
  <c r="AL18681" i="42"/>
  <c r="AL18682" i="42"/>
  <c r="AL18683" i="42"/>
  <c r="AL18684" i="42"/>
  <c r="AL18685" i="42"/>
  <c r="AL18686" i="42"/>
  <c r="AL18687" i="42"/>
  <c r="AL18688" i="42"/>
  <c r="AL18689" i="42"/>
  <c r="AL18690" i="42"/>
  <c r="AL18691" i="42"/>
  <c r="AL18692" i="42"/>
  <c r="AL18693" i="42"/>
  <c r="AL18694" i="42"/>
  <c r="AL18695" i="42"/>
  <c r="AL18696" i="42"/>
  <c r="AL18697" i="42"/>
  <c r="AL18698" i="42"/>
  <c r="AL18699" i="42"/>
  <c r="AL18700" i="42"/>
  <c r="AL18701" i="42"/>
  <c r="AL18702" i="42"/>
  <c r="AL18703" i="42"/>
  <c r="AL18704" i="42"/>
  <c r="AL18705" i="42"/>
  <c r="AL18706" i="42"/>
  <c r="AL18707" i="42"/>
  <c r="AL18708" i="42"/>
  <c r="AL18709" i="42"/>
  <c r="AL18710" i="42"/>
  <c r="AL18711" i="42"/>
  <c r="AL18712" i="42"/>
  <c r="AL18713" i="42"/>
  <c r="AL18714" i="42"/>
  <c r="AL18715" i="42"/>
  <c r="AL18716" i="42"/>
  <c r="AL18717" i="42"/>
  <c r="AL18718" i="42"/>
  <c r="AL18719" i="42"/>
  <c r="AL18720" i="42"/>
  <c r="AL18721" i="42"/>
  <c r="AL18722" i="42"/>
  <c r="AL18723" i="42"/>
  <c r="AL18724" i="42"/>
  <c r="AL18725" i="42"/>
  <c r="AL18726" i="42"/>
  <c r="AL18727" i="42"/>
  <c r="AL18728" i="42"/>
  <c r="AL18729" i="42"/>
  <c r="AL18730" i="42"/>
  <c r="AL18731" i="42"/>
  <c r="AL18732" i="42"/>
  <c r="AL18733" i="42"/>
  <c r="AL18734" i="42"/>
  <c r="AL18735" i="42"/>
  <c r="AL18736" i="42"/>
  <c r="AL18737" i="42"/>
  <c r="AL18738" i="42"/>
  <c r="AL18739" i="42"/>
  <c r="AL18740" i="42"/>
  <c r="AL18741" i="42"/>
  <c r="AL18742" i="42"/>
  <c r="AL18743" i="42"/>
  <c r="AL18744" i="42"/>
  <c r="AL18745" i="42"/>
  <c r="AL18746" i="42"/>
  <c r="AL18747" i="42"/>
  <c r="AL18748" i="42"/>
  <c r="AL18749" i="42"/>
  <c r="AL18750" i="42"/>
  <c r="AL18751" i="42"/>
  <c r="AL18752" i="42"/>
  <c r="AL18753" i="42"/>
  <c r="AL18754" i="42"/>
  <c r="AL18755" i="42"/>
  <c r="AL18756" i="42"/>
  <c r="AL18757" i="42"/>
  <c r="AL18758" i="42"/>
  <c r="AL18759" i="42"/>
  <c r="AL18760" i="42"/>
  <c r="AL18761" i="42"/>
  <c r="AL18762" i="42"/>
  <c r="AL18763" i="42"/>
  <c r="AL18764" i="42"/>
  <c r="AL18765" i="42"/>
  <c r="AL18766" i="42"/>
  <c r="AL18767" i="42"/>
  <c r="AL18768" i="42"/>
  <c r="AL18769" i="42"/>
  <c r="AL18770" i="42"/>
  <c r="AL18771" i="42"/>
  <c r="AL18772" i="42"/>
  <c r="AL18773" i="42"/>
  <c r="AL18774" i="42"/>
  <c r="AL18775" i="42"/>
  <c r="AL18776" i="42"/>
  <c r="AL18777" i="42"/>
  <c r="AL18778" i="42"/>
  <c r="AL18779" i="42"/>
  <c r="AL18780" i="42"/>
  <c r="AL18781" i="42"/>
  <c r="AL18782" i="42"/>
  <c r="AL18783" i="42"/>
  <c r="AL18784" i="42"/>
  <c r="AL18785" i="42"/>
  <c r="AL18786" i="42"/>
  <c r="AL18787" i="42"/>
  <c r="AL18788" i="42"/>
  <c r="AL18789" i="42"/>
  <c r="AL18790" i="42"/>
  <c r="AL18791" i="42"/>
  <c r="AL18792" i="42"/>
  <c r="AL18793" i="42"/>
  <c r="AL18794" i="42"/>
  <c r="AL18795" i="42"/>
  <c r="AL18796" i="42"/>
  <c r="AL18797" i="42"/>
  <c r="AL18798" i="42"/>
  <c r="AL18799" i="42"/>
  <c r="AL18800" i="42"/>
  <c r="AL18801" i="42"/>
  <c r="AL18802" i="42"/>
  <c r="AL18803" i="42"/>
  <c r="AL18804" i="42"/>
  <c r="AL18805" i="42"/>
  <c r="AL18806" i="42"/>
  <c r="AL18807" i="42"/>
  <c r="AL18808" i="42"/>
  <c r="AL18809" i="42"/>
  <c r="AL18810" i="42"/>
  <c r="AL18811" i="42"/>
  <c r="AL18812" i="42"/>
  <c r="AL18813" i="42"/>
  <c r="AL18814" i="42"/>
  <c r="AL18815" i="42"/>
  <c r="AL18816" i="42"/>
  <c r="AL18817" i="42"/>
  <c r="AL18818" i="42"/>
  <c r="AL18819" i="42"/>
  <c r="AL18820" i="42"/>
  <c r="AL18821" i="42"/>
  <c r="AL18822" i="42"/>
  <c r="AL18823" i="42"/>
  <c r="AL18824" i="42"/>
  <c r="AL18825" i="42"/>
  <c r="AL18826" i="42"/>
  <c r="AL18827" i="42"/>
  <c r="AL18828" i="42"/>
  <c r="AL18829" i="42"/>
  <c r="AL18830" i="42"/>
  <c r="AL18831" i="42"/>
  <c r="AL18832" i="42"/>
  <c r="AL18833" i="42"/>
  <c r="AL18834" i="42"/>
  <c r="AL18835" i="42"/>
  <c r="AL18836" i="42"/>
  <c r="AL18837" i="42"/>
  <c r="AL18838" i="42"/>
  <c r="AL18839" i="42"/>
  <c r="AL18840" i="42"/>
  <c r="AL18841" i="42"/>
  <c r="AL18842" i="42"/>
  <c r="AL18843" i="42"/>
  <c r="AL18844" i="42"/>
  <c r="AL18845" i="42"/>
  <c r="AL18846" i="42"/>
  <c r="AL18847" i="42"/>
  <c r="AL18848" i="42"/>
  <c r="AL18849" i="42"/>
  <c r="AL18850" i="42"/>
  <c r="AL18851" i="42"/>
  <c r="AL18852" i="42"/>
  <c r="AL18853" i="42"/>
  <c r="AL18854" i="42"/>
  <c r="AL18855" i="42"/>
  <c r="AL18856" i="42"/>
  <c r="AL18857" i="42"/>
  <c r="AL18858" i="42"/>
  <c r="AL18859" i="42"/>
  <c r="AL18860" i="42"/>
  <c r="AL18861" i="42"/>
  <c r="AL18862" i="42"/>
  <c r="AL18863" i="42"/>
  <c r="AL18864" i="42"/>
  <c r="AL18865" i="42"/>
  <c r="AL18866" i="42"/>
  <c r="AL18867" i="42"/>
  <c r="AL18868" i="42"/>
  <c r="AL18869" i="42"/>
  <c r="AL18870" i="42"/>
  <c r="AL18871" i="42"/>
  <c r="AL18872" i="42"/>
  <c r="AL18873" i="42"/>
  <c r="AL18874" i="42"/>
  <c r="AL18875" i="42"/>
  <c r="AL18876" i="42"/>
  <c r="AL18877" i="42"/>
  <c r="AL18878" i="42"/>
  <c r="AL18879" i="42"/>
  <c r="AL18880" i="42"/>
  <c r="AL18881" i="42"/>
  <c r="AL18882" i="42"/>
  <c r="AL18883" i="42"/>
  <c r="AL18884" i="42"/>
  <c r="AL18885" i="42"/>
  <c r="AL18886" i="42"/>
  <c r="AL18887" i="42"/>
  <c r="AL18888" i="42"/>
  <c r="AL18889" i="42"/>
  <c r="AL18890" i="42"/>
  <c r="AL18891" i="42"/>
  <c r="AL18892" i="42"/>
  <c r="AL18893" i="42"/>
  <c r="AL18894" i="42"/>
  <c r="AL18895" i="42"/>
  <c r="AL18896" i="42"/>
  <c r="AL18897" i="42"/>
  <c r="AL18898" i="42"/>
  <c r="AL18899" i="42"/>
  <c r="AL18900" i="42"/>
  <c r="AL18901" i="42"/>
  <c r="AL18902" i="42"/>
  <c r="AL18903" i="42"/>
  <c r="AL18904" i="42"/>
  <c r="AL18905" i="42"/>
  <c r="AL18906" i="42"/>
  <c r="AL18907" i="42"/>
  <c r="AL18908" i="42"/>
  <c r="AL18909" i="42"/>
  <c r="AL18910" i="42"/>
  <c r="AL18911" i="42"/>
  <c r="AL18912" i="42"/>
  <c r="AL18913" i="42"/>
  <c r="AL18914" i="42"/>
  <c r="AL18915" i="42"/>
  <c r="AL18916" i="42"/>
  <c r="AL18917" i="42"/>
  <c r="AL18918" i="42"/>
  <c r="AL18919" i="42"/>
  <c r="AL18920" i="42"/>
  <c r="AL18921" i="42"/>
  <c r="AL18922" i="42"/>
  <c r="AL18923" i="42"/>
  <c r="AL18924" i="42"/>
  <c r="AL18925" i="42"/>
  <c r="AL18926" i="42"/>
  <c r="AL18927" i="42"/>
  <c r="AL18928" i="42"/>
  <c r="AL18929" i="42"/>
  <c r="AL18930" i="42"/>
  <c r="AL18931" i="42"/>
  <c r="AL18932" i="42"/>
  <c r="AL18933" i="42"/>
  <c r="AL18934" i="42"/>
  <c r="AL18935" i="42"/>
  <c r="AL18936" i="42"/>
  <c r="AL18937" i="42"/>
  <c r="AL18938" i="42"/>
  <c r="AL18939" i="42"/>
  <c r="AL18940" i="42"/>
  <c r="AL18941" i="42"/>
  <c r="AL18942" i="42"/>
  <c r="AL18943" i="42"/>
  <c r="AL18944" i="42"/>
  <c r="AL18945" i="42"/>
  <c r="AL18946" i="42"/>
  <c r="AL18947" i="42"/>
  <c r="AL18948" i="42"/>
  <c r="AL18949" i="42"/>
  <c r="AL18950" i="42"/>
  <c r="AL18951" i="42"/>
  <c r="AL18952" i="42"/>
  <c r="AL18953" i="42"/>
  <c r="AL18954" i="42"/>
  <c r="AL18955" i="42"/>
  <c r="AL18956" i="42"/>
  <c r="AL18957" i="42"/>
  <c r="AL18958" i="42"/>
  <c r="AL18959" i="42"/>
  <c r="AL18960" i="42"/>
  <c r="AL18961" i="42"/>
  <c r="AL18962" i="42"/>
  <c r="AL18963" i="42"/>
  <c r="AL18964" i="42"/>
  <c r="AL18965" i="42"/>
  <c r="AL18966" i="42"/>
  <c r="AL18967" i="42"/>
  <c r="AL18968" i="42"/>
  <c r="AL18969" i="42"/>
  <c r="AL18970" i="42"/>
  <c r="AL18971" i="42"/>
  <c r="AL18972" i="42"/>
  <c r="AL18973" i="42"/>
  <c r="AL18974" i="42"/>
  <c r="AL18975" i="42"/>
  <c r="AL18976" i="42"/>
  <c r="AL18977" i="42"/>
  <c r="AL18978" i="42"/>
  <c r="AL18979" i="42"/>
  <c r="AL18980" i="42"/>
  <c r="AL18981" i="42"/>
  <c r="AL18982" i="42"/>
  <c r="AL18983" i="42"/>
  <c r="AL18984" i="42"/>
  <c r="AL18985" i="42"/>
  <c r="AL18986" i="42"/>
  <c r="AL18987" i="42"/>
  <c r="AL18988" i="42"/>
  <c r="AL18989" i="42"/>
  <c r="AL18990" i="42"/>
  <c r="AL18991" i="42"/>
  <c r="AL18992" i="42"/>
  <c r="AL18993" i="42"/>
  <c r="AL18994" i="42"/>
  <c r="AL18995" i="42"/>
  <c r="AL18996" i="42"/>
  <c r="AL18997" i="42"/>
  <c r="AL18998" i="42"/>
  <c r="AL18999" i="42"/>
  <c r="AL19000" i="42"/>
  <c r="AL19001" i="42"/>
  <c r="AL19002" i="42"/>
  <c r="AL19003" i="42"/>
  <c r="AL19004" i="42"/>
  <c r="AL19005" i="42"/>
  <c r="AL19006" i="42"/>
  <c r="AL19007" i="42"/>
  <c r="AL19008" i="42"/>
  <c r="AL19009" i="42"/>
  <c r="AL19010" i="42"/>
  <c r="AL19011" i="42"/>
  <c r="AL19012" i="42"/>
  <c r="AL19013" i="42"/>
  <c r="AL19014" i="42"/>
  <c r="AL19015" i="42"/>
  <c r="AL19016" i="42"/>
  <c r="AL19017" i="42"/>
  <c r="AL19018" i="42"/>
  <c r="AL19019" i="42"/>
  <c r="AL19020" i="42"/>
  <c r="AL19021" i="42"/>
  <c r="AL19022" i="42"/>
  <c r="AL19023" i="42"/>
  <c r="AL19024" i="42"/>
  <c r="AL19025" i="42"/>
  <c r="AL19026" i="42"/>
  <c r="AL19027" i="42"/>
  <c r="AL19028" i="42"/>
  <c r="AL19029" i="42"/>
  <c r="AL19030" i="42"/>
  <c r="AL19031" i="42"/>
  <c r="AL19032" i="42"/>
  <c r="AL19033" i="42"/>
  <c r="AL19034" i="42"/>
  <c r="AL19035" i="42"/>
  <c r="AL19036" i="42"/>
  <c r="AL19037" i="42"/>
  <c r="AL19038" i="42"/>
  <c r="AL19039" i="42"/>
  <c r="AL19040" i="42"/>
  <c r="AL19041" i="42"/>
  <c r="AL19042" i="42"/>
  <c r="AL19043" i="42"/>
  <c r="AL19044" i="42"/>
  <c r="AL19045" i="42"/>
  <c r="AL19046" i="42"/>
  <c r="AL19047" i="42"/>
  <c r="AL19048" i="42"/>
  <c r="AL19049" i="42"/>
  <c r="AL19050" i="42"/>
  <c r="AL19051" i="42"/>
  <c r="AL19052" i="42"/>
  <c r="AL19053" i="42"/>
  <c r="AL19054" i="42"/>
  <c r="AL19055" i="42"/>
  <c r="AL19056" i="42"/>
  <c r="AL19057" i="42"/>
  <c r="AL19058" i="42"/>
  <c r="AL19059" i="42"/>
  <c r="AL19060" i="42"/>
  <c r="AL19061" i="42"/>
  <c r="AL19062" i="42"/>
  <c r="AL19063" i="42"/>
  <c r="AL19064" i="42"/>
  <c r="AL19065" i="42"/>
  <c r="AL19066" i="42"/>
  <c r="AL19067" i="42"/>
  <c r="AL19068" i="42"/>
  <c r="AL19069" i="42"/>
  <c r="AL19070" i="42"/>
  <c r="AL19071" i="42"/>
  <c r="AL19072" i="42"/>
  <c r="AL19073" i="42"/>
  <c r="AL19074" i="42"/>
  <c r="AL19075" i="42"/>
  <c r="AL19076" i="42"/>
  <c r="AL19077" i="42"/>
  <c r="AL19078" i="42"/>
  <c r="AL19079" i="42"/>
  <c r="AL19080" i="42"/>
  <c r="AL19081" i="42"/>
  <c r="AL19082" i="42"/>
  <c r="AL19083" i="42"/>
  <c r="AL19084" i="42"/>
  <c r="AL19085" i="42"/>
  <c r="AL19086" i="42"/>
  <c r="AL19087" i="42"/>
  <c r="AL19088" i="42"/>
  <c r="AL19089" i="42"/>
  <c r="AL19090" i="42"/>
  <c r="AL19091" i="42"/>
  <c r="AL19092" i="42"/>
  <c r="AL19093" i="42"/>
  <c r="AL19094" i="42"/>
  <c r="AL19095" i="42"/>
  <c r="AL19096" i="42"/>
  <c r="AL19097" i="42"/>
  <c r="AL19098" i="42"/>
  <c r="AL19099" i="42"/>
  <c r="AL19100" i="42"/>
  <c r="AL19101" i="42"/>
  <c r="AL19102" i="42"/>
  <c r="AL19103" i="42"/>
  <c r="AL19104" i="42"/>
  <c r="AL19105" i="42"/>
  <c r="AL19106" i="42"/>
  <c r="AL19107" i="42"/>
  <c r="AL19108" i="42"/>
  <c r="AL19109" i="42"/>
  <c r="AL19110" i="42"/>
  <c r="AL19111" i="42"/>
  <c r="AL19112" i="42"/>
  <c r="AL19113" i="42"/>
  <c r="AL19114" i="42"/>
  <c r="AL19115" i="42"/>
  <c r="AL19116" i="42"/>
  <c r="AL19117" i="42"/>
  <c r="AL19118" i="42"/>
  <c r="AL19119" i="42"/>
  <c r="AL19120" i="42"/>
  <c r="AL19121" i="42"/>
  <c r="AL19122" i="42"/>
  <c r="AL19123" i="42"/>
  <c r="AL19124" i="42"/>
  <c r="AL19125" i="42"/>
  <c r="AL19126" i="42"/>
  <c r="AL19127" i="42"/>
  <c r="AL19128" i="42"/>
  <c r="AL19129" i="42"/>
  <c r="AL19130" i="42"/>
  <c r="AL19131" i="42"/>
  <c r="AL19132" i="42"/>
  <c r="AL19133" i="42"/>
  <c r="AL19134" i="42"/>
  <c r="AL19135" i="42"/>
  <c r="AL19136" i="42"/>
  <c r="AL19137" i="42"/>
  <c r="AL19138" i="42"/>
  <c r="AL19139" i="42"/>
  <c r="AL19140" i="42"/>
  <c r="AL19141" i="42"/>
  <c r="AL19142" i="42"/>
  <c r="AL19143" i="42"/>
  <c r="AL19144" i="42"/>
  <c r="AL19145" i="42"/>
  <c r="AL19146" i="42"/>
  <c r="AL19147" i="42"/>
  <c r="AL19148" i="42"/>
  <c r="AL19149" i="42"/>
  <c r="AL19150" i="42"/>
  <c r="AL19151" i="42"/>
  <c r="AL19152" i="42"/>
  <c r="AL19153" i="42"/>
  <c r="AL19154" i="42"/>
  <c r="AL19155" i="42"/>
  <c r="AL19156" i="42"/>
  <c r="AL19157" i="42"/>
  <c r="AL19158" i="42"/>
  <c r="AL19159" i="42"/>
  <c r="AL19160" i="42"/>
  <c r="AL19161" i="42"/>
  <c r="AL19162" i="42"/>
  <c r="AL19163" i="42"/>
  <c r="AL19164" i="42"/>
  <c r="AL19165" i="42"/>
  <c r="AL19166" i="42"/>
  <c r="AL19167" i="42"/>
  <c r="AL19168" i="42"/>
  <c r="AL19169" i="42"/>
  <c r="AL19170" i="42"/>
  <c r="AL19171" i="42"/>
  <c r="AL19172" i="42"/>
  <c r="AL19173" i="42"/>
  <c r="AL19174" i="42"/>
  <c r="AL19175" i="42"/>
  <c r="AL19176" i="42"/>
  <c r="AL19177" i="42"/>
  <c r="AL19178" i="42"/>
  <c r="AL19179" i="42"/>
  <c r="AL19180" i="42"/>
  <c r="AL19181" i="42"/>
  <c r="AL19182" i="42"/>
  <c r="AL19183" i="42"/>
  <c r="AL19184" i="42"/>
  <c r="AL19185" i="42"/>
  <c r="AL19186" i="42"/>
  <c r="AL19187" i="42"/>
  <c r="AL19188" i="42"/>
  <c r="AL19189" i="42"/>
  <c r="AL19190" i="42"/>
  <c r="AL19191" i="42"/>
  <c r="AL19192" i="42"/>
  <c r="AL19193" i="42"/>
  <c r="AL19194" i="42"/>
  <c r="AL19195" i="42"/>
  <c r="AL19196" i="42"/>
  <c r="AL19197" i="42"/>
  <c r="AL19198" i="42"/>
  <c r="AL19199" i="42"/>
  <c r="AL19200" i="42"/>
  <c r="AL19201" i="42"/>
  <c r="AL19202" i="42"/>
  <c r="AL19203" i="42"/>
  <c r="AL19204" i="42"/>
  <c r="AL19205" i="42"/>
  <c r="AL19206" i="42"/>
  <c r="AL19207" i="42"/>
  <c r="AL19208" i="42"/>
  <c r="AL19209" i="42"/>
  <c r="AL19210" i="42"/>
  <c r="AL19211" i="42"/>
  <c r="AL19212" i="42"/>
  <c r="AL19213" i="42"/>
  <c r="AL19214" i="42"/>
  <c r="AL19215" i="42"/>
  <c r="AL19216" i="42"/>
  <c r="AL19217" i="42"/>
  <c r="AL19218" i="42"/>
  <c r="AL19219" i="42"/>
  <c r="AL19220" i="42"/>
  <c r="AL19221" i="42"/>
  <c r="AL19222" i="42"/>
  <c r="AL19223" i="42"/>
  <c r="AL19224" i="42"/>
  <c r="AL19225" i="42"/>
  <c r="AL19226" i="42"/>
  <c r="AL19227" i="42"/>
  <c r="AL19228" i="42"/>
  <c r="AL19229" i="42"/>
  <c r="AL19230" i="42"/>
  <c r="AL19231" i="42"/>
  <c r="AL19232" i="42"/>
  <c r="AL19233" i="42"/>
  <c r="AL19234" i="42"/>
  <c r="AL19235" i="42"/>
  <c r="AL19236" i="42"/>
  <c r="AL19237" i="42"/>
  <c r="AL19238" i="42"/>
  <c r="AL19239" i="42"/>
  <c r="AL19240" i="42"/>
  <c r="AL19241" i="42"/>
  <c r="AL19242" i="42"/>
  <c r="AL19243" i="42"/>
  <c r="AL19244" i="42"/>
  <c r="AL19245" i="42"/>
  <c r="AL19246" i="42"/>
  <c r="AL19247" i="42"/>
  <c r="AL19248" i="42"/>
  <c r="AL19249" i="42"/>
  <c r="AL19250" i="42"/>
  <c r="AL19251" i="42"/>
  <c r="AL19252" i="42"/>
  <c r="AL19253" i="42"/>
  <c r="AL19254" i="42"/>
  <c r="AL19255" i="42"/>
  <c r="AL19256" i="42"/>
  <c r="AL19257" i="42"/>
  <c r="AL19258" i="42"/>
  <c r="AL19259" i="42"/>
  <c r="AL19260" i="42"/>
  <c r="AL19261" i="42"/>
  <c r="AL19262" i="42"/>
  <c r="AL19263" i="42"/>
  <c r="AL19264" i="42"/>
  <c r="AL19265" i="42"/>
  <c r="AL19266" i="42"/>
  <c r="AL19267" i="42"/>
  <c r="AL19268" i="42"/>
  <c r="AL19269" i="42"/>
  <c r="AL19270" i="42"/>
  <c r="AL19271" i="42"/>
  <c r="AL19272" i="42"/>
  <c r="AL19273" i="42"/>
  <c r="AL19274" i="42"/>
  <c r="AL19275" i="42"/>
  <c r="AL19276" i="42"/>
  <c r="AL19277" i="42"/>
  <c r="AL19278" i="42"/>
  <c r="AL19279" i="42"/>
  <c r="AL19280" i="42"/>
  <c r="AL19281" i="42"/>
  <c r="AL19282" i="42"/>
  <c r="AL19283" i="42"/>
  <c r="AL19284" i="42"/>
  <c r="AL19285" i="42"/>
  <c r="AL19286" i="42"/>
  <c r="AL19287" i="42"/>
  <c r="AL19288" i="42"/>
  <c r="AL19289" i="42"/>
  <c r="AL19290" i="42"/>
  <c r="AL19291" i="42"/>
  <c r="AL19292" i="42"/>
  <c r="AL19293" i="42"/>
  <c r="AL19294" i="42"/>
  <c r="AL19295" i="42"/>
  <c r="AL19296" i="42"/>
  <c r="AL19297" i="42"/>
  <c r="AL19298" i="42"/>
  <c r="AL19299" i="42"/>
  <c r="AL19300" i="42"/>
  <c r="AL19301" i="42"/>
  <c r="AL19302" i="42"/>
  <c r="AL19303" i="42"/>
  <c r="AL19304" i="42"/>
  <c r="AL19305" i="42"/>
  <c r="AL19306" i="42"/>
  <c r="AL19307" i="42"/>
  <c r="AL19308" i="42"/>
  <c r="AL19309" i="42"/>
  <c r="AL19310" i="42"/>
  <c r="AL19311" i="42"/>
  <c r="AL19312" i="42"/>
  <c r="AL19313" i="42"/>
  <c r="AL19314" i="42"/>
  <c r="AL19315" i="42"/>
  <c r="AL19316" i="42"/>
  <c r="AL19317" i="42"/>
  <c r="AL19318" i="42"/>
  <c r="AL19319" i="42"/>
  <c r="AL19320" i="42"/>
  <c r="AL19321" i="42"/>
  <c r="AL19322" i="42"/>
  <c r="AL19323" i="42"/>
  <c r="AL19324" i="42"/>
  <c r="AL19325" i="42"/>
  <c r="AL19326" i="42"/>
  <c r="AL19327" i="42"/>
  <c r="AL19328" i="42"/>
  <c r="AL19329" i="42"/>
  <c r="AL19330" i="42"/>
  <c r="AL19331" i="42"/>
  <c r="AL19332" i="42"/>
  <c r="AL19333" i="42"/>
  <c r="AL19334" i="42"/>
  <c r="AL19335" i="42"/>
  <c r="AL19336" i="42"/>
  <c r="AL19337" i="42"/>
  <c r="AL19338" i="42"/>
  <c r="AL19339" i="42"/>
  <c r="AL19340" i="42"/>
  <c r="AL19341" i="42"/>
  <c r="AL19342" i="42"/>
  <c r="AL19343" i="42"/>
  <c r="AL19344" i="42"/>
  <c r="AL19345" i="42"/>
  <c r="AL19346" i="42"/>
  <c r="AL19347" i="42"/>
  <c r="AL19348" i="42"/>
  <c r="AL19349" i="42"/>
  <c r="AL19350" i="42"/>
  <c r="AL19351" i="42"/>
  <c r="AL19352" i="42"/>
  <c r="AL19353" i="42"/>
  <c r="AL19354" i="42"/>
  <c r="AL19355" i="42"/>
  <c r="AL19356" i="42"/>
  <c r="AL19357" i="42"/>
  <c r="AL19358" i="42"/>
  <c r="AL19359" i="42"/>
  <c r="AL19360" i="42"/>
  <c r="AL19361" i="42"/>
  <c r="AL19362" i="42"/>
  <c r="AL19363" i="42"/>
  <c r="AL19364" i="42"/>
  <c r="AL19365" i="42"/>
  <c r="AL19366" i="42"/>
  <c r="AL19367" i="42"/>
  <c r="AL19368" i="42"/>
  <c r="AL19369" i="42"/>
  <c r="AL19370" i="42"/>
  <c r="AL19371" i="42"/>
  <c r="AL19372" i="42"/>
  <c r="AL19373" i="42"/>
  <c r="AL19374" i="42"/>
  <c r="AL19375" i="42"/>
  <c r="AL19376" i="42"/>
  <c r="AL19377" i="42"/>
  <c r="AL19378" i="42"/>
  <c r="AL19379" i="42"/>
  <c r="AL19380" i="42"/>
  <c r="AL19381" i="42"/>
  <c r="AL19382" i="42"/>
  <c r="AL19383" i="42"/>
  <c r="AL19384" i="42"/>
  <c r="AL19385" i="42"/>
  <c r="AL19386" i="42"/>
  <c r="AL19387" i="42"/>
  <c r="AL19388" i="42"/>
  <c r="AL19389" i="42"/>
  <c r="AL19390" i="42"/>
  <c r="AL19391" i="42"/>
  <c r="AL19392" i="42"/>
  <c r="AL19393" i="42"/>
  <c r="AL19394" i="42"/>
  <c r="AL19395" i="42"/>
  <c r="AL19396" i="42"/>
  <c r="AL19397" i="42"/>
  <c r="AL19398" i="42"/>
  <c r="AL19399" i="42"/>
  <c r="AL19400" i="42"/>
  <c r="AL19401" i="42"/>
  <c r="AL19402" i="42"/>
  <c r="AL19403" i="42"/>
  <c r="AL19404" i="42"/>
  <c r="AL19405" i="42"/>
  <c r="AL19406" i="42"/>
  <c r="AL19407" i="42"/>
  <c r="AL19408" i="42"/>
  <c r="AL19409" i="42"/>
  <c r="AL19410" i="42"/>
  <c r="AL19411" i="42"/>
  <c r="AL19412" i="42"/>
  <c r="AL19413" i="42"/>
  <c r="AL19414" i="42"/>
  <c r="AL19415" i="42"/>
  <c r="AL19416" i="42"/>
  <c r="AL19417" i="42"/>
  <c r="AL19418" i="42"/>
  <c r="AL19419" i="42"/>
  <c r="AL19420" i="42"/>
  <c r="AL19421" i="42"/>
  <c r="AL19422" i="42"/>
  <c r="AL19423" i="42"/>
  <c r="AL19424" i="42"/>
  <c r="AL19425" i="42"/>
  <c r="AL19426" i="42"/>
  <c r="AL19427" i="42"/>
  <c r="AL19428" i="42"/>
  <c r="AL19429" i="42"/>
  <c r="AL19430" i="42"/>
  <c r="AL19431" i="42"/>
  <c r="AL19432" i="42"/>
  <c r="AL19433" i="42"/>
  <c r="AL19434" i="42"/>
  <c r="AL19435" i="42"/>
  <c r="AL19436" i="42"/>
  <c r="AL19437" i="42"/>
  <c r="AL19438" i="42"/>
  <c r="AL19439" i="42"/>
  <c r="AL19440" i="42"/>
  <c r="AL19441" i="42"/>
  <c r="AL19442" i="42"/>
  <c r="AL19443" i="42"/>
  <c r="AL19444" i="42"/>
  <c r="AL19445" i="42"/>
  <c r="AL19446" i="42"/>
  <c r="AL19447" i="42"/>
  <c r="AL19448" i="42"/>
  <c r="AL19449" i="42"/>
  <c r="AL19450" i="42"/>
  <c r="AL19451" i="42"/>
  <c r="AL19452" i="42"/>
  <c r="AL19453" i="42"/>
  <c r="AL19454" i="42"/>
  <c r="AL19455" i="42"/>
  <c r="AL19456" i="42"/>
  <c r="AL19457" i="42"/>
  <c r="AL19458" i="42"/>
  <c r="AL19459" i="42"/>
  <c r="AL19460" i="42"/>
  <c r="AL19461" i="42"/>
  <c r="AL19462" i="42"/>
  <c r="AL19463" i="42"/>
  <c r="AL19464" i="42"/>
  <c r="AL19465" i="42"/>
  <c r="AL19466" i="42"/>
  <c r="AL19467" i="42"/>
  <c r="AL19468" i="42"/>
  <c r="AL19469" i="42"/>
  <c r="AL19470" i="42"/>
  <c r="AL19471" i="42"/>
  <c r="AL19472" i="42"/>
  <c r="AL19473" i="42"/>
  <c r="AL19474" i="42"/>
  <c r="AL19475" i="42"/>
  <c r="AL19476" i="42"/>
  <c r="AL19477" i="42"/>
  <c r="AL19478" i="42"/>
  <c r="AL19479" i="42"/>
  <c r="AL19480" i="42"/>
  <c r="AL19481" i="42"/>
  <c r="AL19482" i="42"/>
  <c r="AL19483" i="42"/>
  <c r="AL19484" i="42"/>
  <c r="AL19485" i="42"/>
  <c r="AL19486" i="42"/>
  <c r="AL19487" i="42"/>
  <c r="AL19488" i="42"/>
  <c r="AL19489" i="42"/>
  <c r="AL19490" i="42"/>
  <c r="AL19491" i="42"/>
  <c r="AL19492" i="42"/>
  <c r="AL19493" i="42"/>
  <c r="AL19494" i="42"/>
  <c r="AL19495" i="42"/>
  <c r="AL19496" i="42"/>
  <c r="AL19497" i="42"/>
  <c r="AL19498" i="42"/>
  <c r="AL19499" i="42"/>
  <c r="AL19500" i="42"/>
  <c r="AL19501" i="42"/>
  <c r="AL19502" i="42"/>
  <c r="AL19503" i="42"/>
  <c r="AL19504" i="42"/>
  <c r="AL19505" i="42"/>
  <c r="AL19506" i="42"/>
  <c r="AL19507" i="42"/>
  <c r="AL19508" i="42"/>
  <c r="AL19509" i="42"/>
  <c r="AL19510" i="42"/>
  <c r="AL19511" i="42"/>
  <c r="AL19512" i="42"/>
  <c r="AL19513" i="42"/>
  <c r="AL19514" i="42"/>
  <c r="AL19515" i="42"/>
  <c r="AL19516" i="42"/>
  <c r="AL19517" i="42"/>
  <c r="AL19518" i="42"/>
  <c r="AL19519" i="42"/>
  <c r="AL19520" i="42"/>
  <c r="AL19521" i="42"/>
  <c r="AL19522" i="42"/>
  <c r="AL19523" i="42"/>
  <c r="AL19524" i="42"/>
  <c r="AL19525" i="42"/>
  <c r="AL19526" i="42"/>
  <c r="AL19527" i="42"/>
  <c r="AL19528" i="42"/>
  <c r="AL19529" i="42"/>
  <c r="AL19530" i="42"/>
  <c r="AL19531" i="42"/>
  <c r="AL19532" i="42"/>
  <c r="AL19533" i="42"/>
  <c r="AL19534" i="42"/>
  <c r="AL19535" i="42"/>
  <c r="AL19536" i="42"/>
  <c r="AL19537" i="42"/>
  <c r="AL19538" i="42"/>
  <c r="AL19539" i="42"/>
  <c r="AL19540" i="42"/>
  <c r="AL19541" i="42"/>
  <c r="AL19542" i="42"/>
  <c r="AL19543" i="42"/>
  <c r="AL19544" i="42"/>
  <c r="AL19545" i="42"/>
  <c r="AL19546" i="42"/>
  <c r="AL19547" i="42"/>
  <c r="AL19548" i="42"/>
  <c r="AL19549" i="42"/>
  <c r="AL19550" i="42"/>
  <c r="AL19551" i="42"/>
  <c r="AL19552" i="42"/>
  <c r="AL19553" i="42"/>
  <c r="AL19554" i="42"/>
  <c r="AL19555" i="42"/>
  <c r="AL19556" i="42"/>
  <c r="AL19557" i="42"/>
  <c r="AL19558" i="42"/>
  <c r="AL19559" i="42"/>
  <c r="AL19560" i="42"/>
  <c r="AL19561" i="42"/>
  <c r="AL19562" i="42"/>
  <c r="AL19563" i="42"/>
  <c r="AL19564" i="42"/>
  <c r="AL19565" i="42"/>
  <c r="AL19566" i="42"/>
  <c r="AL19567" i="42"/>
  <c r="AL19568" i="42"/>
  <c r="AL19569" i="42"/>
  <c r="AL19570" i="42"/>
  <c r="AL19571" i="42"/>
  <c r="AL19572" i="42"/>
  <c r="AL19573" i="42"/>
  <c r="AL19574" i="42"/>
  <c r="AL19575" i="42"/>
  <c r="AL19576" i="42"/>
  <c r="AL19577" i="42"/>
  <c r="AL19578" i="42"/>
  <c r="AL19579" i="42"/>
  <c r="AL19580" i="42"/>
  <c r="AL19581" i="42"/>
  <c r="AL19582" i="42"/>
  <c r="AL19583" i="42"/>
  <c r="AL19584" i="42"/>
  <c r="AL19585" i="42"/>
  <c r="AL19586" i="42"/>
  <c r="AL19587" i="42"/>
  <c r="AL19588" i="42"/>
  <c r="AL19589" i="42"/>
  <c r="AL19590" i="42"/>
  <c r="AL19591" i="42"/>
  <c r="AL19592" i="42"/>
  <c r="AL19593" i="42"/>
  <c r="AL19594" i="42"/>
  <c r="AL19595" i="42"/>
  <c r="AL19596" i="42"/>
  <c r="AL19597" i="42"/>
  <c r="AL19598" i="42"/>
  <c r="AL19599" i="42"/>
  <c r="AL19600" i="42"/>
  <c r="AL19601" i="42"/>
  <c r="AL19602" i="42"/>
  <c r="AL19603" i="42"/>
  <c r="AL19604" i="42"/>
  <c r="AL19605" i="42"/>
  <c r="AL19606" i="42"/>
  <c r="AL19607" i="42"/>
  <c r="AL19608" i="42"/>
  <c r="AL19609" i="42"/>
  <c r="AL19610" i="42"/>
  <c r="AL19611" i="42"/>
  <c r="AL19612" i="42"/>
  <c r="AL19613" i="42"/>
  <c r="AL19614" i="42"/>
  <c r="AL19615" i="42"/>
  <c r="AL19616" i="42"/>
  <c r="AL19617" i="42"/>
  <c r="AL19618" i="42"/>
  <c r="AL19619" i="42"/>
  <c r="AL19620" i="42"/>
  <c r="AL19621" i="42"/>
  <c r="AL19622" i="42"/>
  <c r="AL19623" i="42"/>
  <c r="AL19624" i="42"/>
  <c r="AL19625" i="42"/>
  <c r="AL19626" i="42"/>
  <c r="AL19627" i="42"/>
  <c r="AL19628" i="42"/>
  <c r="AL19629" i="42"/>
  <c r="AL19630" i="42"/>
  <c r="AL19631" i="42"/>
  <c r="AL19632" i="42"/>
  <c r="AL19633" i="42"/>
  <c r="AL19634" i="42"/>
  <c r="AL19635" i="42"/>
  <c r="AL19636" i="42"/>
  <c r="AL19637" i="42"/>
  <c r="AL19638" i="42"/>
  <c r="AL19639" i="42"/>
  <c r="AL19640" i="42"/>
  <c r="AL19641" i="42"/>
  <c r="AL19642" i="42"/>
  <c r="AL19643" i="42"/>
  <c r="AL19644" i="42"/>
  <c r="AL19645" i="42"/>
  <c r="AL19646" i="42"/>
  <c r="AL19647" i="42"/>
  <c r="AL19648" i="42"/>
  <c r="AL19649" i="42"/>
  <c r="AL19650" i="42"/>
  <c r="AL19651" i="42"/>
  <c r="AL19652" i="42"/>
  <c r="AL19653" i="42"/>
  <c r="AL19654" i="42"/>
  <c r="AL19655" i="42"/>
  <c r="AL19656" i="42"/>
  <c r="AL19657" i="42"/>
  <c r="AL19658" i="42"/>
  <c r="AL19659" i="42"/>
  <c r="AL19660" i="42"/>
  <c r="AL19661" i="42"/>
  <c r="AL19662" i="42"/>
  <c r="AL19663" i="42"/>
  <c r="AL19664" i="42"/>
  <c r="AL19665" i="42"/>
  <c r="AL19666" i="42"/>
  <c r="AL19667" i="42"/>
  <c r="AL19668" i="42"/>
  <c r="AL19669" i="42"/>
  <c r="AL19670" i="42"/>
  <c r="AL19671" i="42"/>
  <c r="AL19672" i="42"/>
  <c r="AL19673" i="42"/>
  <c r="AL19674" i="42"/>
  <c r="AL19675" i="42"/>
  <c r="AL19676" i="42"/>
  <c r="AL19677" i="42"/>
  <c r="AL19678" i="42"/>
  <c r="AL19679" i="42"/>
  <c r="AL19680" i="42"/>
  <c r="AL19681" i="42"/>
  <c r="AL19682" i="42"/>
  <c r="AL19683" i="42"/>
  <c r="AL19684" i="42"/>
  <c r="AL19685" i="42"/>
  <c r="AL19686" i="42"/>
  <c r="AL19687" i="42"/>
  <c r="AL19688" i="42"/>
  <c r="AL19689" i="42"/>
  <c r="AL19690" i="42"/>
  <c r="AL19691" i="42"/>
  <c r="AL19692" i="42"/>
  <c r="AL19693" i="42"/>
  <c r="AL19694" i="42"/>
  <c r="AL19695" i="42"/>
  <c r="AL19696" i="42"/>
  <c r="AL19697" i="42"/>
  <c r="AL19698" i="42"/>
  <c r="AL19699" i="42"/>
  <c r="AL19700" i="42"/>
  <c r="AL19701" i="42"/>
  <c r="AL19702" i="42"/>
  <c r="AL19703" i="42"/>
  <c r="AL19704" i="42"/>
  <c r="AL19705" i="42"/>
  <c r="AL19706" i="42"/>
  <c r="AL19707" i="42"/>
  <c r="AL19708" i="42"/>
  <c r="AL19709" i="42"/>
  <c r="AL19710" i="42"/>
  <c r="AL19711" i="42"/>
  <c r="AL19712" i="42"/>
  <c r="AL19713" i="42"/>
  <c r="AL19714" i="42"/>
  <c r="AL19715" i="42"/>
  <c r="AL19716" i="42"/>
  <c r="AL19717" i="42"/>
  <c r="AL19718" i="42"/>
  <c r="AL19719" i="42"/>
  <c r="AL19720" i="42"/>
  <c r="AL19721" i="42"/>
  <c r="AL19722" i="42"/>
  <c r="AL19723" i="42"/>
  <c r="AL19724" i="42"/>
  <c r="AL19725" i="42"/>
  <c r="AL19726" i="42"/>
  <c r="AL19727" i="42"/>
  <c r="AL19728" i="42"/>
  <c r="AL19729" i="42"/>
  <c r="AL19730" i="42"/>
  <c r="AL19731" i="42"/>
  <c r="AL19732" i="42"/>
  <c r="AL19733" i="42"/>
  <c r="AL19734" i="42"/>
  <c r="AL19735" i="42"/>
  <c r="AL19736" i="42"/>
  <c r="AL19737" i="42"/>
  <c r="AL19738" i="42"/>
  <c r="AL19739" i="42"/>
  <c r="AL19740" i="42"/>
  <c r="AL19741" i="42"/>
  <c r="AL19742" i="42"/>
  <c r="AL19743" i="42"/>
  <c r="AL19744" i="42"/>
  <c r="AL19745" i="42"/>
  <c r="AL19746" i="42"/>
  <c r="AL19747" i="42"/>
  <c r="AL19748" i="42"/>
  <c r="AL19749" i="42"/>
  <c r="AL19750" i="42"/>
  <c r="AL19751" i="42"/>
  <c r="AL19752" i="42"/>
  <c r="AL19753" i="42"/>
  <c r="AL19754" i="42"/>
  <c r="AL19755" i="42"/>
  <c r="AL19756" i="42"/>
  <c r="AL19757" i="42"/>
  <c r="AL19758" i="42"/>
  <c r="AL19759" i="42"/>
  <c r="AL19760" i="42"/>
  <c r="AL19761" i="42"/>
  <c r="AL19762" i="42"/>
  <c r="AL19763" i="42"/>
  <c r="AL19764" i="42"/>
  <c r="AL19765" i="42"/>
  <c r="AL19766" i="42"/>
  <c r="AL19767" i="42"/>
  <c r="AL19768" i="42"/>
  <c r="AL19769" i="42"/>
  <c r="AL19770" i="42"/>
  <c r="AL19771" i="42"/>
  <c r="AL19772" i="42"/>
  <c r="AL19773" i="42"/>
  <c r="AL19774" i="42"/>
  <c r="AL19775" i="42"/>
  <c r="AL19776" i="42"/>
  <c r="AL19777" i="42"/>
  <c r="AL19778" i="42"/>
  <c r="AL19779" i="42"/>
  <c r="AL19780" i="42"/>
  <c r="AL19781" i="42"/>
  <c r="AL19782" i="42"/>
  <c r="AL19783" i="42"/>
  <c r="AL19784" i="42"/>
  <c r="AL19785" i="42"/>
  <c r="AL19786" i="42"/>
  <c r="AL19787" i="42"/>
  <c r="AL19788" i="42"/>
  <c r="AL19789" i="42"/>
  <c r="AL19790" i="42"/>
  <c r="AL19791" i="42"/>
  <c r="AL19792" i="42"/>
  <c r="AL19793" i="42"/>
  <c r="AL19794" i="42"/>
  <c r="AL19795" i="42"/>
  <c r="AL19796" i="42"/>
  <c r="AL19797" i="42"/>
  <c r="AL19798" i="42"/>
  <c r="AL19799" i="42"/>
  <c r="AL19800" i="42"/>
  <c r="AL19801" i="42"/>
  <c r="AL19802" i="42"/>
  <c r="AL19803" i="42"/>
  <c r="AL19804" i="42"/>
  <c r="AL19805" i="42"/>
  <c r="AL19806" i="42"/>
  <c r="AL19807" i="42"/>
  <c r="AL19808" i="42"/>
  <c r="AL19809" i="42"/>
  <c r="AL19810" i="42"/>
  <c r="AL19811" i="42"/>
  <c r="AL19812" i="42"/>
  <c r="AL19813" i="42"/>
  <c r="AL19814" i="42"/>
  <c r="AL19815" i="42"/>
  <c r="AL19816" i="42"/>
  <c r="AL19817" i="42"/>
  <c r="AL19818" i="42"/>
  <c r="AL19819" i="42"/>
  <c r="AL19820" i="42"/>
  <c r="AL19821" i="42"/>
  <c r="AL19822" i="42"/>
  <c r="AL19823" i="42"/>
  <c r="AL19824" i="42"/>
  <c r="AL19825" i="42"/>
  <c r="AL19826" i="42"/>
  <c r="AL19827" i="42"/>
  <c r="AL19828" i="42"/>
  <c r="AL19829" i="42"/>
  <c r="AL19830" i="42"/>
  <c r="AL19831" i="42"/>
  <c r="AL19832" i="42"/>
  <c r="AL19833" i="42"/>
  <c r="AL19834" i="42"/>
  <c r="AL19835" i="42"/>
  <c r="AL19836" i="42"/>
  <c r="AL19837" i="42"/>
  <c r="AL19838" i="42"/>
  <c r="AL19839" i="42"/>
  <c r="AL19840" i="42"/>
  <c r="AL19841" i="42"/>
  <c r="AL19842" i="42"/>
  <c r="AL19843" i="42"/>
  <c r="AL19844" i="42"/>
  <c r="AL19845" i="42"/>
  <c r="AL19846" i="42"/>
  <c r="AL19847" i="42"/>
  <c r="AL19848" i="42"/>
  <c r="AL19849" i="42"/>
  <c r="AL19850" i="42"/>
  <c r="AL19851" i="42"/>
  <c r="AL19852" i="42"/>
  <c r="AL19853" i="42"/>
  <c r="AL19854" i="42"/>
  <c r="AL19855" i="42"/>
  <c r="AL19856" i="42"/>
  <c r="AL19857" i="42"/>
  <c r="AL19858" i="42"/>
  <c r="AL19859" i="42"/>
  <c r="AL19860" i="42"/>
  <c r="AL19861" i="42"/>
  <c r="AL19862" i="42"/>
  <c r="AL19863" i="42"/>
  <c r="AL19864" i="42"/>
  <c r="AL19865" i="42"/>
  <c r="AL19866" i="42"/>
  <c r="AL19867" i="42"/>
  <c r="AL19868" i="42"/>
  <c r="AL19869" i="42"/>
  <c r="AL19870" i="42"/>
  <c r="AL19871" i="42"/>
  <c r="AL19872" i="42"/>
  <c r="AL19873" i="42"/>
  <c r="AL19874" i="42"/>
  <c r="AL19875" i="42"/>
  <c r="AL19876" i="42"/>
  <c r="AL19877" i="42"/>
  <c r="AL19878" i="42"/>
  <c r="AL19879" i="42"/>
  <c r="AL19880" i="42"/>
  <c r="AL19881" i="42"/>
  <c r="AL19882" i="42"/>
  <c r="AL19883" i="42"/>
  <c r="AL19884" i="42"/>
  <c r="AL19885" i="42"/>
  <c r="AL19886" i="42"/>
  <c r="AL19887" i="42"/>
  <c r="AL19888" i="42"/>
  <c r="AL19889" i="42"/>
  <c r="AL19890" i="42"/>
  <c r="AL19891" i="42"/>
  <c r="AL19892" i="42"/>
  <c r="AL19893" i="42"/>
  <c r="AL19894" i="42"/>
  <c r="AL19895" i="42"/>
  <c r="AL19896" i="42"/>
  <c r="AL19897" i="42"/>
  <c r="AL19898" i="42"/>
  <c r="AL19899" i="42"/>
  <c r="AL19900" i="42"/>
  <c r="AL19901" i="42"/>
  <c r="AL19902" i="42"/>
  <c r="AL19903" i="42"/>
  <c r="AL19904" i="42"/>
  <c r="AL19905" i="42"/>
  <c r="AL19906" i="42"/>
  <c r="AL19907" i="42"/>
  <c r="AL19908" i="42"/>
  <c r="AL19909" i="42"/>
  <c r="AL19910" i="42"/>
  <c r="AL19911" i="42"/>
  <c r="AL19912" i="42"/>
  <c r="AL19913" i="42"/>
  <c r="AL19914" i="42"/>
  <c r="AL19915" i="42"/>
  <c r="AL19916" i="42"/>
  <c r="AL19917" i="42"/>
  <c r="AL19918" i="42"/>
  <c r="AL19919" i="42"/>
  <c r="AL19920" i="42"/>
  <c r="AL19921" i="42"/>
  <c r="AL19922" i="42"/>
  <c r="AL19923" i="42"/>
  <c r="AL19924" i="42"/>
  <c r="AL19925" i="42"/>
  <c r="AL19926" i="42"/>
  <c r="AL19927" i="42"/>
  <c r="AL19928" i="42"/>
  <c r="AL19929" i="42"/>
  <c r="AL19930" i="42"/>
  <c r="AL19931" i="42"/>
  <c r="AL19932" i="42"/>
  <c r="AL19933" i="42"/>
  <c r="AL19934" i="42"/>
  <c r="AL19935" i="42"/>
  <c r="AL19936" i="42"/>
  <c r="AL19937" i="42"/>
  <c r="AL19938" i="42"/>
  <c r="AL19939" i="42"/>
  <c r="AL19940" i="42"/>
  <c r="AL19941" i="42"/>
  <c r="AL19942" i="42"/>
  <c r="AL19943" i="42"/>
  <c r="AL19944" i="42"/>
  <c r="AL19945" i="42"/>
  <c r="AL19946" i="42"/>
  <c r="AL19947" i="42"/>
  <c r="AL19948" i="42"/>
  <c r="AL19949" i="42"/>
  <c r="AL19950" i="42"/>
  <c r="AL19951" i="42"/>
  <c r="AL19952" i="42"/>
  <c r="AL19953" i="42"/>
  <c r="AL19954" i="42"/>
  <c r="AL19955" i="42"/>
  <c r="AL19956" i="42"/>
  <c r="AL19957" i="42"/>
  <c r="AL19958" i="42"/>
  <c r="AL19959" i="42"/>
  <c r="AL19960" i="42"/>
  <c r="AL19961" i="42"/>
  <c r="AL19962" i="42"/>
  <c r="AL19963" i="42"/>
  <c r="AL19964" i="42"/>
  <c r="AL19965" i="42"/>
  <c r="AL19966" i="42"/>
  <c r="AL19967" i="42"/>
  <c r="AL19968" i="42"/>
  <c r="AL19969" i="42"/>
  <c r="AL19970" i="42"/>
  <c r="AL19971" i="42"/>
  <c r="AL19972" i="42"/>
  <c r="AL19973" i="42"/>
  <c r="AL19974" i="42"/>
  <c r="AL19975" i="42"/>
  <c r="AL19976" i="42"/>
  <c r="AL19977" i="42"/>
  <c r="AL19978" i="42"/>
  <c r="AL19979" i="42"/>
  <c r="AL19980" i="42"/>
  <c r="AL19981" i="42"/>
  <c r="AL19982" i="42"/>
  <c r="AL19983" i="42"/>
  <c r="AL19984" i="42"/>
  <c r="AL19985" i="42"/>
  <c r="AL19986" i="42"/>
  <c r="AL19987" i="42"/>
  <c r="AL19988" i="42"/>
  <c r="AL19989" i="42"/>
  <c r="AL19990" i="42"/>
  <c r="AL19991" i="42"/>
  <c r="AL19992" i="42"/>
  <c r="AL19993" i="42"/>
  <c r="AL19994" i="42"/>
  <c r="AL19995" i="42"/>
  <c r="AL19996" i="42"/>
  <c r="AL19997" i="42"/>
  <c r="AL19998" i="42"/>
  <c r="AL19999" i="42"/>
  <c r="AL20000" i="42"/>
  <c r="AL20001" i="42"/>
  <c r="AL20002" i="42"/>
  <c r="AL20003" i="42"/>
  <c r="AL20004" i="42"/>
  <c r="AL20005" i="42"/>
  <c r="AL20006" i="42"/>
  <c r="AL20007" i="42"/>
  <c r="AL20008" i="42"/>
  <c r="AL20009" i="42"/>
  <c r="AL20010" i="42"/>
  <c r="AL20011" i="42"/>
  <c r="AL20012" i="42"/>
  <c r="AL20013" i="42"/>
  <c r="AL20014" i="42"/>
  <c r="AL20015" i="42"/>
  <c r="AL20016" i="42"/>
  <c r="AL20017" i="42"/>
  <c r="AL20018" i="42"/>
  <c r="AL20019" i="42"/>
  <c r="AL20020" i="42"/>
  <c r="AL20021" i="42"/>
  <c r="AL20022" i="42"/>
  <c r="AL20023" i="42"/>
  <c r="AL20024" i="42"/>
  <c r="AL20025" i="42"/>
  <c r="AL20026" i="42"/>
  <c r="AL20027" i="42"/>
  <c r="AL20028" i="42"/>
  <c r="AL20029" i="42"/>
  <c r="AL20030" i="42"/>
  <c r="AL20031" i="42"/>
  <c r="AL20032" i="42"/>
  <c r="AL20033" i="42"/>
  <c r="AL20034" i="42"/>
  <c r="AL20035" i="42"/>
  <c r="AL20036" i="42"/>
  <c r="AL20037" i="42"/>
  <c r="AL20038" i="42"/>
  <c r="AL20039" i="42"/>
  <c r="AL20040" i="42"/>
  <c r="AL20041" i="42"/>
  <c r="AL20042" i="42"/>
  <c r="AL20043" i="42"/>
  <c r="AL20044" i="42"/>
  <c r="AL20045" i="42"/>
  <c r="AL20046" i="42"/>
  <c r="AL20047" i="42"/>
  <c r="AL20048" i="42"/>
  <c r="AL20049" i="42"/>
  <c r="AL20050" i="42"/>
  <c r="AL20051" i="42"/>
  <c r="AL20052" i="42"/>
  <c r="AL20053" i="42"/>
  <c r="AL20054" i="42"/>
  <c r="AL20055" i="42"/>
  <c r="AL20056" i="42"/>
  <c r="AL20057" i="42"/>
  <c r="AL20058" i="42"/>
  <c r="AL20059" i="42"/>
  <c r="AL20060" i="42"/>
  <c r="AL20061" i="42"/>
  <c r="AL20062" i="42"/>
  <c r="AL20063" i="42"/>
  <c r="AL20064" i="42"/>
  <c r="AL20065" i="42"/>
  <c r="AL20066" i="42"/>
  <c r="AL20067" i="42"/>
  <c r="AL20068" i="42"/>
  <c r="AL20069" i="42"/>
  <c r="AL20070" i="42"/>
  <c r="AL20071" i="42"/>
  <c r="AL20072" i="42"/>
  <c r="AL20073" i="42"/>
  <c r="AL20074" i="42"/>
  <c r="AL20075" i="42"/>
  <c r="AL20076" i="42"/>
  <c r="AL20077" i="42"/>
  <c r="AL20078" i="42"/>
  <c r="AL20079" i="42"/>
  <c r="AL20080" i="42"/>
  <c r="AL20081" i="42"/>
  <c r="AL20082" i="42"/>
  <c r="AL20083" i="42"/>
  <c r="AL20084" i="42"/>
  <c r="AL20085" i="42"/>
  <c r="AL20086" i="42"/>
  <c r="AL20087" i="42"/>
  <c r="AL20088" i="42"/>
  <c r="AL20089" i="42"/>
  <c r="AL20090" i="42"/>
  <c r="AL20091" i="42"/>
  <c r="AL20092" i="42"/>
  <c r="AL20093" i="42"/>
  <c r="AL20094" i="42"/>
  <c r="AL20095" i="42"/>
  <c r="AL20096" i="42"/>
  <c r="AL20097" i="42"/>
  <c r="AL20098" i="42"/>
  <c r="AL20099" i="42"/>
  <c r="AL20100" i="42"/>
  <c r="AL20101" i="42"/>
  <c r="AL20102" i="42"/>
  <c r="AL20103" i="42"/>
  <c r="AL20104" i="42"/>
  <c r="AL20105" i="42"/>
  <c r="AL20106" i="42"/>
  <c r="AL20107" i="42"/>
  <c r="AL20108" i="42"/>
  <c r="AL20109" i="42"/>
  <c r="AL20110" i="42"/>
  <c r="AL20111" i="42"/>
  <c r="AL20112" i="42"/>
  <c r="AL20113" i="42"/>
  <c r="AL20114" i="42"/>
  <c r="AL20115" i="42"/>
  <c r="AL20116" i="42"/>
  <c r="AL20117" i="42"/>
  <c r="AL20118" i="42"/>
  <c r="AL20119" i="42"/>
  <c r="AL20120" i="42"/>
  <c r="AL20121" i="42"/>
  <c r="AL20122" i="42"/>
  <c r="AL20123" i="42"/>
  <c r="AL20124" i="42"/>
  <c r="AL20125" i="42"/>
  <c r="AL20126" i="42"/>
  <c r="AL20127" i="42"/>
  <c r="AL20128" i="42"/>
  <c r="AL20129" i="42"/>
  <c r="AL20130" i="42"/>
  <c r="AL20131" i="42"/>
  <c r="AL20132" i="42"/>
  <c r="AL20133" i="42"/>
  <c r="AL20134" i="42"/>
  <c r="AL20135" i="42"/>
  <c r="AL20136" i="42"/>
  <c r="AL20137" i="42"/>
  <c r="AL20138" i="42"/>
  <c r="AL20139" i="42"/>
  <c r="AL20140" i="42"/>
  <c r="AL20141" i="42"/>
  <c r="AL20142" i="42"/>
  <c r="AL20143" i="42"/>
  <c r="AL20144" i="42"/>
  <c r="AL20145" i="42"/>
  <c r="AL20146" i="42"/>
  <c r="AL20147" i="42"/>
  <c r="AL20148" i="42"/>
  <c r="AL20149" i="42"/>
  <c r="AL20150" i="42"/>
  <c r="AL20151" i="42"/>
  <c r="AL20152" i="42"/>
  <c r="AL20153" i="42"/>
  <c r="AL20154" i="42"/>
  <c r="AL20155" i="42"/>
  <c r="AL20156" i="42"/>
  <c r="AL20157" i="42"/>
  <c r="AL20158" i="42"/>
  <c r="AL20159" i="42"/>
  <c r="AL20160" i="42"/>
  <c r="AL20161" i="42"/>
  <c r="AL20162" i="42"/>
  <c r="AL20163" i="42"/>
  <c r="AL20164" i="42"/>
  <c r="AL20165" i="42"/>
  <c r="AL20166" i="42"/>
  <c r="AL20167" i="42"/>
  <c r="AL20168" i="42"/>
  <c r="AL20169" i="42"/>
  <c r="AL20170" i="42"/>
  <c r="AL20171" i="42"/>
  <c r="AL20172" i="42"/>
  <c r="AL20173" i="42"/>
  <c r="AL20174" i="42"/>
  <c r="AL20175" i="42"/>
  <c r="AL20176" i="42"/>
  <c r="AL20177" i="42"/>
  <c r="AL20178" i="42"/>
  <c r="AL20179" i="42"/>
  <c r="AL20180" i="42"/>
  <c r="AL20181" i="42"/>
  <c r="AL20182" i="42"/>
  <c r="AL20183" i="42"/>
  <c r="AL20184" i="42"/>
  <c r="AL20185" i="42"/>
  <c r="AL20186" i="42"/>
  <c r="AL20187" i="42"/>
  <c r="AL20188" i="42"/>
  <c r="AL20189" i="42"/>
  <c r="AL20190" i="42"/>
  <c r="AL20191" i="42"/>
  <c r="AL20192" i="42"/>
  <c r="AL20193" i="42"/>
  <c r="AL20194" i="42"/>
  <c r="AL20195" i="42"/>
  <c r="AL20196" i="42"/>
  <c r="AL20197" i="42"/>
  <c r="AL20198" i="42"/>
  <c r="AL20199" i="42"/>
  <c r="AL20200" i="42"/>
  <c r="AL20201" i="42"/>
  <c r="AL20202" i="42"/>
  <c r="AL20203" i="42"/>
  <c r="AL20204" i="42"/>
  <c r="AL20205" i="42"/>
  <c r="AL20206" i="42"/>
  <c r="AL20207" i="42"/>
  <c r="AL20208" i="42"/>
  <c r="AL20209" i="42"/>
  <c r="AL20210" i="42"/>
  <c r="AL20211" i="42"/>
  <c r="AL20212" i="42"/>
  <c r="AL20213" i="42"/>
  <c r="AL20214" i="42"/>
  <c r="AL20215" i="42"/>
  <c r="AL20216" i="42"/>
  <c r="AL20217" i="42"/>
  <c r="AL20218" i="42"/>
  <c r="AL20219" i="42"/>
  <c r="AL20220" i="42"/>
  <c r="AL20221" i="42"/>
  <c r="AL20222" i="42"/>
  <c r="AL20223" i="42"/>
  <c r="AL20224" i="42"/>
  <c r="AL20225" i="42"/>
  <c r="AL20226" i="42"/>
  <c r="AL20227" i="42"/>
  <c r="AL20228" i="42"/>
  <c r="AL20229" i="42"/>
  <c r="AL20230" i="42"/>
  <c r="AL20231" i="42"/>
  <c r="AL20232" i="42"/>
  <c r="AL20233" i="42"/>
  <c r="AL20234" i="42"/>
  <c r="AL20235" i="42"/>
  <c r="AL20236" i="42"/>
  <c r="AL20237" i="42"/>
  <c r="AL20238" i="42"/>
  <c r="AL20239" i="42"/>
  <c r="AL20240" i="42"/>
  <c r="AL20241" i="42"/>
  <c r="AL20242" i="42"/>
  <c r="AL20243" i="42"/>
  <c r="AL20244" i="42"/>
  <c r="AL20245" i="42"/>
  <c r="AL20246" i="42"/>
  <c r="AL20247" i="42"/>
  <c r="AL20248" i="42"/>
  <c r="AL20249" i="42"/>
  <c r="AL20250" i="42"/>
  <c r="AL20251" i="42"/>
  <c r="AL20252" i="42"/>
  <c r="AL20253" i="42"/>
  <c r="AL20254" i="42"/>
  <c r="AL20255" i="42"/>
  <c r="AL20256" i="42"/>
  <c r="AL20257" i="42"/>
  <c r="AL20258" i="42"/>
  <c r="AL20259" i="42"/>
  <c r="AL20260" i="42"/>
  <c r="AL20261" i="42"/>
  <c r="AL20262" i="42"/>
  <c r="AL20263" i="42"/>
  <c r="AL20264" i="42"/>
  <c r="AL20265" i="42"/>
  <c r="AL20266" i="42"/>
  <c r="AL20267" i="42"/>
  <c r="AL20268" i="42"/>
  <c r="AL20269" i="42"/>
  <c r="AL20270" i="42"/>
  <c r="AL20271" i="42"/>
  <c r="AL20272" i="42"/>
  <c r="AL20273" i="42"/>
  <c r="AL20274" i="42"/>
  <c r="AL20275" i="42"/>
  <c r="AL20276" i="42"/>
  <c r="AL20277" i="42"/>
  <c r="AL20278" i="42"/>
  <c r="AL20279" i="42"/>
  <c r="AL20280" i="42"/>
  <c r="AL20281" i="42"/>
  <c r="AL20282" i="42"/>
  <c r="AL20283" i="42"/>
  <c r="AL20284" i="42"/>
  <c r="AL20285" i="42"/>
  <c r="AL20286" i="42"/>
  <c r="AL20287" i="42"/>
  <c r="AL20288" i="42"/>
  <c r="AL20289" i="42"/>
  <c r="AL20290" i="42"/>
  <c r="AL20291" i="42"/>
  <c r="AL20292" i="42"/>
  <c r="AL20293" i="42"/>
  <c r="AL20294" i="42"/>
  <c r="AL20295" i="42"/>
  <c r="AL20296" i="42"/>
  <c r="AL20297" i="42"/>
  <c r="AL20298" i="42"/>
  <c r="AL20299" i="42"/>
  <c r="AL20300" i="42"/>
  <c r="AL20301" i="42"/>
  <c r="AL20302" i="42"/>
  <c r="AL20303" i="42"/>
  <c r="AL20304" i="42"/>
  <c r="AL20305" i="42"/>
  <c r="AL20306" i="42"/>
  <c r="AL20307" i="42"/>
  <c r="AL20308" i="42"/>
  <c r="AL20309" i="42"/>
  <c r="AL20310" i="42"/>
  <c r="AL20311" i="42"/>
  <c r="AL20312" i="42"/>
  <c r="AL20313" i="42"/>
  <c r="AL20314" i="42"/>
  <c r="AL20315" i="42"/>
  <c r="AL20316" i="42"/>
  <c r="AL20317" i="42"/>
  <c r="AL20318" i="42"/>
  <c r="AL20319" i="42"/>
  <c r="AL20320" i="42"/>
  <c r="AL20321" i="42"/>
  <c r="AL20322" i="42"/>
  <c r="AL20323" i="42"/>
  <c r="AL20324" i="42"/>
  <c r="AL20325" i="42"/>
  <c r="AL20326" i="42"/>
  <c r="AL20327" i="42"/>
  <c r="AL20328" i="42"/>
  <c r="AL20329" i="42"/>
  <c r="AL20330" i="42"/>
  <c r="AL20331" i="42"/>
  <c r="AL20332" i="42"/>
  <c r="AL20333" i="42"/>
  <c r="AL20334" i="42"/>
  <c r="AL20335" i="42"/>
  <c r="AL20336" i="42"/>
  <c r="AL20337" i="42"/>
  <c r="AL20338" i="42"/>
  <c r="AL20339" i="42"/>
  <c r="AL20340" i="42"/>
  <c r="AL20341" i="42"/>
  <c r="AL20342" i="42"/>
  <c r="AL20343" i="42"/>
  <c r="AL20344" i="42"/>
  <c r="AL20345" i="42"/>
  <c r="AL20346" i="42"/>
  <c r="AL20347" i="42"/>
  <c r="AL20348" i="42"/>
  <c r="AL20349" i="42"/>
  <c r="AL20350" i="42"/>
  <c r="AL20351" i="42"/>
  <c r="AL20352" i="42"/>
  <c r="AL20353" i="42"/>
  <c r="AL20354" i="42"/>
  <c r="AL20355" i="42"/>
  <c r="AL20356" i="42"/>
  <c r="AL20357" i="42"/>
  <c r="AL20358" i="42"/>
  <c r="AL20359" i="42"/>
  <c r="AL20360" i="42"/>
  <c r="AL20361" i="42"/>
  <c r="AL20362" i="42"/>
  <c r="AL20363" i="42"/>
  <c r="AL20364" i="42"/>
  <c r="AL20365" i="42"/>
  <c r="AL20366" i="42"/>
  <c r="AL20367" i="42"/>
  <c r="AL20368" i="42"/>
  <c r="AL20369" i="42"/>
  <c r="AL20370" i="42"/>
  <c r="AL20371" i="42"/>
  <c r="AL20372" i="42"/>
  <c r="AL20373" i="42"/>
  <c r="AL20374" i="42"/>
  <c r="AL20375" i="42"/>
  <c r="AL20376" i="42"/>
  <c r="AL20377" i="42"/>
  <c r="AL20378" i="42"/>
  <c r="AL20379" i="42"/>
  <c r="AL20380" i="42"/>
  <c r="AL20381" i="42"/>
  <c r="AL20382" i="42"/>
  <c r="AL20383" i="42"/>
  <c r="AL20384" i="42"/>
  <c r="AL20385" i="42"/>
  <c r="AL20386" i="42"/>
  <c r="AL20387" i="42"/>
  <c r="AL20388" i="42"/>
  <c r="AL20389" i="42"/>
  <c r="AL20390" i="42"/>
  <c r="AL20391" i="42"/>
  <c r="AL20392" i="42"/>
  <c r="AL20393" i="42"/>
  <c r="AL20394" i="42"/>
  <c r="AL20395" i="42"/>
  <c r="AL20396" i="42"/>
  <c r="AL20397" i="42"/>
  <c r="AL20398" i="42"/>
  <c r="AL20399" i="42"/>
  <c r="AL20400" i="42"/>
  <c r="AL20401" i="42"/>
  <c r="AL20402" i="42"/>
  <c r="AL20403" i="42"/>
  <c r="AL20404" i="42"/>
  <c r="AL20405" i="42"/>
  <c r="AL20406" i="42"/>
  <c r="AL20407" i="42"/>
  <c r="AL20408" i="42"/>
  <c r="AL20409" i="42"/>
  <c r="AL20410" i="42"/>
  <c r="AL20411" i="42"/>
  <c r="AL20412" i="42"/>
  <c r="AL20413" i="42"/>
  <c r="AL20414" i="42"/>
  <c r="AL20415" i="42"/>
  <c r="AL20416" i="42"/>
  <c r="AL20417" i="42"/>
  <c r="AL20418" i="42"/>
  <c r="AL20419" i="42"/>
  <c r="AL20420" i="42"/>
  <c r="AL20421" i="42"/>
  <c r="AL20422" i="42"/>
  <c r="AL20423" i="42"/>
  <c r="AL20424" i="42"/>
  <c r="AL20425" i="42"/>
  <c r="AL20426" i="42"/>
  <c r="AL20427" i="42"/>
  <c r="AL20428" i="42"/>
  <c r="AL20429" i="42"/>
  <c r="AL20430" i="42"/>
  <c r="AL20431" i="42"/>
  <c r="AL20432" i="42"/>
  <c r="AL20433" i="42"/>
  <c r="AL20434" i="42"/>
  <c r="AL20435" i="42"/>
  <c r="AL20436" i="42"/>
  <c r="AL20437" i="42"/>
  <c r="AL20438" i="42"/>
  <c r="AL20439" i="42"/>
  <c r="AL20440" i="42"/>
  <c r="AL20441" i="42"/>
  <c r="AL20442" i="42"/>
  <c r="AL20443" i="42"/>
  <c r="AL20444" i="42"/>
  <c r="AL20445" i="42"/>
  <c r="AL20446" i="42"/>
  <c r="AL20447" i="42"/>
  <c r="AL20448" i="42"/>
  <c r="AL20449" i="42"/>
  <c r="AL20450" i="42"/>
  <c r="AL20451" i="42"/>
  <c r="AL20452" i="42"/>
  <c r="AL20453" i="42"/>
  <c r="AL20454" i="42"/>
  <c r="AL20455" i="42"/>
  <c r="AL20456" i="42"/>
  <c r="AL20457" i="42"/>
  <c r="AL20458" i="42"/>
  <c r="AL20459" i="42"/>
  <c r="AL20460" i="42"/>
  <c r="AL20461" i="42"/>
  <c r="AL20462" i="42"/>
  <c r="AL20463" i="42"/>
  <c r="AL20464" i="42"/>
  <c r="AL20465" i="42"/>
  <c r="AL20466" i="42"/>
  <c r="AL20467" i="42"/>
  <c r="AL20468" i="42"/>
  <c r="AL20469" i="42"/>
  <c r="AL20470" i="42"/>
  <c r="AL20471" i="42"/>
  <c r="AL20472" i="42"/>
  <c r="AL20473" i="42"/>
  <c r="AL20474" i="42"/>
  <c r="AL20475" i="42"/>
  <c r="AL20476" i="42"/>
  <c r="AL20477" i="42"/>
  <c r="AL20478" i="42"/>
  <c r="AL20479" i="42"/>
  <c r="AL20480" i="42"/>
  <c r="AL20481" i="42"/>
  <c r="AL20482" i="42"/>
  <c r="AL20483" i="42"/>
  <c r="AL20484" i="42"/>
  <c r="AL20485" i="42"/>
  <c r="AL20486" i="42"/>
  <c r="AL20487" i="42"/>
  <c r="AL20488" i="42"/>
  <c r="AL20489" i="42"/>
  <c r="AL20490" i="42"/>
  <c r="AL20491" i="42"/>
  <c r="AL20492" i="42"/>
  <c r="AL20493" i="42"/>
  <c r="AL20494" i="42"/>
  <c r="AL20495" i="42"/>
  <c r="AL20496" i="42"/>
  <c r="AL20497" i="42"/>
  <c r="AL20498" i="42"/>
  <c r="AL20499" i="42"/>
  <c r="AL20500" i="42"/>
  <c r="AL20501" i="42"/>
  <c r="AL20502" i="42"/>
  <c r="AL20503" i="42"/>
  <c r="AL20504" i="42"/>
  <c r="AL20505" i="42"/>
  <c r="AL20506" i="42"/>
  <c r="AL20507" i="42"/>
  <c r="AL20508" i="42"/>
  <c r="AL20509" i="42"/>
  <c r="AL20510" i="42"/>
  <c r="AL20511" i="42"/>
  <c r="AL20512" i="42"/>
  <c r="AL20513" i="42"/>
  <c r="AL20514" i="42"/>
  <c r="AL20515" i="42"/>
  <c r="AL20516" i="42"/>
  <c r="AL20517" i="42"/>
  <c r="AL20518" i="42"/>
  <c r="AL20519" i="42"/>
  <c r="AL20520" i="42"/>
  <c r="AL20521" i="42"/>
  <c r="AL20522" i="42"/>
  <c r="AL20523" i="42"/>
  <c r="AL20524" i="42"/>
  <c r="AL20525" i="42"/>
  <c r="AL20526" i="42"/>
  <c r="AL20527" i="42"/>
  <c r="AL20528" i="42"/>
  <c r="AL20529" i="42"/>
  <c r="AL20530" i="42"/>
  <c r="AL20531" i="42"/>
  <c r="AL20532" i="42"/>
  <c r="AL20533" i="42"/>
  <c r="AL20534" i="42"/>
  <c r="AL20535" i="42"/>
  <c r="AL20536" i="42"/>
  <c r="AL20537" i="42"/>
  <c r="AL20538" i="42"/>
  <c r="AL20539" i="42"/>
  <c r="AL20540" i="42"/>
  <c r="AL20541" i="42"/>
  <c r="AL20542" i="42"/>
  <c r="AL20543" i="42"/>
  <c r="AL20544" i="42"/>
  <c r="AL20545" i="42"/>
  <c r="AL20546" i="42"/>
  <c r="AL20547" i="42"/>
  <c r="AL20548" i="42"/>
  <c r="AL20549" i="42"/>
  <c r="AL20550" i="42"/>
  <c r="AL20551" i="42"/>
  <c r="AL20552" i="42"/>
  <c r="AL20553" i="42"/>
  <c r="AL20554" i="42"/>
  <c r="AL20555" i="42"/>
  <c r="AL20556" i="42"/>
  <c r="AL20557" i="42"/>
  <c r="AL20558" i="42"/>
  <c r="AL20559" i="42"/>
  <c r="AL20560" i="42"/>
  <c r="AL20561" i="42"/>
  <c r="AL20562" i="42"/>
  <c r="AL20563" i="42"/>
  <c r="AL20564" i="42"/>
  <c r="AL20565" i="42"/>
  <c r="AL20566" i="42"/>
  <c r="AL20567" i="42"/>
  <c r="AL20568" i="42"/>
  <c r="AL20569" i="42"/>
  <c r="AL20570" i="42"/>
  <c r="AL20571" i="42"/>
  <c r="AL20572" i="42"/>
  <c r="AL20573" i="42"/>
  <c r="AL20574" i="42"/>
  <c r="AL20575" i="42"/>
  <c r="AL20576" i="42"/>
  <c r="AL20577" i="42"/>
  <c r="AL20578" i="42"/>
  <c r="AL20579" i="42"/>
  <c r="AL20580" i="42"/>
  <c r="AL20581" i="42"/>
  <c r="AL20582" i="42"/>
  <c r="AL20583" i="42"/>
  <c r="AL20584" i="42"/>
  <c r="AL20585" i="42"/>
  <c r="AL20586" i="42"/>
  <c r="AL20587" i="42"/>
  <c r="AL20588" i="42"/>
  <c r="AL20589" i="42"/>
  <c r="AL20590" i="42"/>
  <c r="AL20591" i="42"/>
  <c r="AL20592" i="42"/>
  <c r="AL20593" i="42"/>
  <c r="AL20594" i="42"/>
  <c r="AL20595" i="42"/>
  <c r="AL20596" i="42"/>
  <c r="AL20597" i="42"/>
  <c r="AL20598" i="42"/>
  <c r="AL20599" i="42"/>
  <c r="AL20600" i="42"/>
  <c r="AL20601" i="42"/>
  <c r="AL20602" i="42"/>
  <c r="AL20603" i="42"/>
  <c r="AL20604" i="42"/>
  <c r="AL20605" i="42"/>
  <c r="AL20606" i="42"/>
  <c r="AL20607" i="42"/>
  <c r="AL20608" i="42"/>
  <c r="AL20609" i="42"/>
  <c r="AL20610" i="42"/>
  <c r="AL20611" i="42"/>
  <c r="AL20612" i="42"/>
  <c r="AL20613" i="42"/>
  <c r="AL20614" i="42"/>
  <c r="AL20615" i="42"/>
  <c r="AL20616" i="42"/>
  <c r="AL20617" i="42"/>
  <c r="AL20618" i="42"/>
  <c r="AL20619" i="42"/>
  <c r="AL20620" i="42"/>
  <c r="AL20621" i="42"/>
  <c r="AL20622" i="42"/>
  <c r="AL20623" i="42"/>
  <c r="AL20624" i="42"/>
  <c r="AL20625" i="42"/>
  <c r="AL20626" i="42"/>
  <c r="AL20627" i="42"/>
  <c r="AL20628" i="42"/>
  <c r="AL20629" i="42"/>
  <c r="AL20630" i="42"/>
  <c r="AL20631" i="42"/>
  <c r="AL20632" i="42"/>
  <c r="AL20633" i="42"/>
  <c r="AL20634" i="42"/>
  <c r="AL20635" i="42"/>
  <c r="AL20636" i="42"/>
  <c r="AL20637" i="42"/>
  <c r="AL20638" i="42"/>
  <c r="AL20639" i="42"/>
  <c r="AL20640" i="42"/>
  <c r="AL20641" i="42"/>
  <c r="AL20642" i="42"/>
  <c r="AL20643" i="42"/>
  <c r="AL20644" i="42"/>
  <c r="AL20645" i="42"/>
  <c r="AL20646" i="42"/>
  <c r="AL20647" i="42"/>
  <c r="AL20648" i="42"/>
  <c r="AL20649" i="42"/>
  <c r="AL20650" i="42"/>
  <c r="AL20651" i="42"/>
  <c r="AL20652" i="42"/>
  <c r="AL20653" i="42"/>
  <c r="AL20654" i="42"/>
  <c r="AL20655" i="42"/>
  <c r="AL20656" i="42"/>
  <c r="AL20657" i="42"/>
  <c r="AL20658" i="42"/>
  <c r="AL20659" i="42"/>
  <c r="AL20660" i="42"/>
  <c r="AL20661" i="42"/>
  <c r="AL20662" i="42"/>
  <c r="AL20663" i="42"/>
  <c r="AL20664" i="42"/>
  <c r="AL20665" i="42"/>
  <c r="AL20666" i="42"/>
  <c r="AL20667" i="42"/>
  <c r="AL20668" i="42"/>
  <c r="AL20669" i="42"/>
  <c r="AL20670" i="42"/>
  <c r="AL20671" i="42"/>
  <c r="AL20672" i="42"/>
  <c r="AL20673" i="42"/>
  <c r="AL20674" i="42"/>
  <c r="AL20675" i="42"/>
  <c r="AL20676" i="42"/>
  <c r="AL20677" i="42"/>
  <c r="AL20678" i="42"/>
  <c r="AL20679" i="42"/>
  <c r="AL20680" i="42"/>
  <c r="AL20681" i="42"/>
  <c r="AL20682" i="42"/>
  <c r="AL20683" i="42"/>
  <c r="AL20684" i="42"/>
  <c r="AL20685" i="42"/>
  <c r="AL20686" i="42"/>
  <c r="AL20687" i="42"/>
  <c r="AL20688" i="42"/>
  <c r="AL20689" i="42"/>
  <c r="AL20690" i="42"/>
  <c r="AL20691" i="42"/>
  <c r="AL20692" i="42"/>
  <c r="AL20693" i="42"/>
  <c r="AL20694" i="42"/>
  <c r="AL20695" i="42"/>
  <c r="AL20696" i="42"/>
  <c r="AL20697" i="42"/>
  <c r="AL20698" i="42"/>
  <c r="AL20699" i="42"/>
  <c r="AL20700" i="42"/>
  <c r="AL20701" i="42"/>
  <c r="AL20702" i="42"/>
  <c r="AL20703" i="42"/>
  <c r="AL20704" i="42"/>
  <c r="AL20705" i="42"/>
  <c r="AL20706" i="42"/>
  <c r="AL20707" i="42"/>
  <c r="AL20708" i="42"/>
  <c r="AL20709" i="42"/>
  <c r="AL20710" i="42"/>
  <c r="AL20711" i="42"/>
  <c r="AL20712" i="42"/>
  <c r="AL20713" i="42"/>
  <c r="AL20714" i="42"/>
  <c r="AL20715" i="42"/>
  <c r="AL20716" i="42"/>
  <c r="AL20717" i="42"/>
  <c r="AL20718" i="42"/>
  <c r="AL20719" i="42"/>
  <c r="AL20720" i="42"/>
  <c r="AL20721" i="42"/>
  <c r="AL20722" i="42"/>
  <c r="AL20723" i="42"/>
  <c r="AL20724" i="42"/>
  <c r="AL20725" i="42"/>
  <c r="AL20726" i="42"/>
  <c r="AL20727" i="42"/>
  <c r="AL20728" i="42"/>
  <c r="AL20729" i="42"/>
  <c r="AL20730" i="42"/>
  <c r="AL20731" i="42"/>
  <c r="AL20732" i="42"/>
  <c r="AL20733" i="42"/>
  <c r="AL20734" i="42"/>
  <c r="AL20735" i="42"/>
  <c r="AL20736" i="42"/>
  <c r="AL20737" i="42"/>
  <c r="AL20738" i="42"/>
  <c r="AL20739" i="42"/>
  <c r="AL20740" i="42"/>
  <c r="AL20741" i="42"/>
  <c r="AL20742" i="42"/>
  <c r="AL20743" i="42"/>
  <c r="AL20744" i="42"/>
  <c r="AL20745" i="42"/>
  <c r="AL20746" i="42"/>
  <c r="AL20747" i="42"/>
  <c r="AL20748" i="42"/>
  <c r="AL20749" i="42"/>
  <c r="AL20750" i="42"/>
  <c r="AL20751" i="42"/>
  <c r="AL20752" i="42"/>
  <c r="AL20753" i="42"/>
  <c r="AL20754" i="42"/>
  <c r="AL20755" i="42"/>
  <c r="AL20756" i="42"/>
  <c r="AL20757" i="42"/>
  <c r="AL20758" i="42"/>
  <c r="AL20759" i="42"/>
  <c r="AL20760" i="42"/>
  <c r="AL20761" i="42"/>
  <c r="AL20762" i="42"/>
  <c r="AL20763" i="42"/>
  <c r="AL20764" i="42"/>
  <c r="AL20765" i="42"/>
  <c r="AL20766" i="42"/>
  <c r="AL20767" i="42"/>
  <c r="AL20768" i="42"/>
  <c r="AL20769" i="42"/>
  <c r="AL20770" i="42"/>
  <c r="AL20771" i="42"/>
  <c r="AL20772" i="42"/>
  <c r="AL20773" i="42"/>
  <c r="AL20774" i="42"/>
  <c r="AL20775" i="42"/>
  <c r="AL20776" i="42"/>
  <c r="AL20777" i="42"/>
  <c r="AL20778" i="42"/>
  <c r="AL20779" i="42"/>
  <c r="AL20780" i="42"/>
  <c r="AL20781" i="42"/>
  <c r="AL20782" i="42"/>
  <c r="AL20783" i="42"/>
  <c r="AL20784" i="42"/>
  <c r="AL20785" i="42"/>
  <c r="AL20786" i="42"/>
  <c r="AL20787" i="42"/>
  <c r="AL20788" i="42"/>
  <c r="AL20789" i="42"/>
  <c r="AL20790" i="42"/>
  <c r="AL20791" i="42"/>
  <c r="AL20792" i="42"/>
  <c r="AL20793" i="42"/>
  <c r="AL20794" i="42"/>
  <c r="AL20795" i="42"/>
  <c r="AL20796" i="42"/>
  <c r="AL20797" i="42"/>
  <c r="AL20798" i="42"/>
  <c r="AL20799" i="42"/>
  <c r="AL20800" i="42"/>
  <c r="AL20801" i="42"/>
  <c r="AL20802" i="42"/>
  <c r="AL20803" i="42"/>
  <c r="AL20804" i="42"/>
  <c r="AL20805" i="42"/>
  <c r="AL20806" i="42"/>
  <c r="AL20807" i="42"/>
  <c r="AL20808" i="42"/>
  <c r="AL20809" i="42"/>
  <c r="AL20810" i="42"/>
  <c r="AL20811" i="42"/>
  <c r="AL20812" i="42"/>
  <c r="AL20813" i="42"/>
  <c r="AL20814" i="42"/>
  <c r="AL20815" i="42"/>
  <c r="AL20816" i="42"/>
  <c r="AL20817" i="42"/>
  <c r="AL20818" i="42"/>
  <c r="AL20819" i="42"/>
  <c r="AL20820" i="42"/>
  <c r="AL20821" i="42"/>
  <c r="AL20822" i="42"/>
  <c r="AL20823" i="42"/>
  <c r="AL20824" i="42"/>
  <c r="AL20825" i="42"/>
  <c r="AL20826" i="42"/>
  <c r="AL20827" i="42"/>
  <c r="AL20828" i="42"/>
  <c r="AL20829" i="42"/>
  <c r="AL20830" i="42"/>
  <c r="AL20831" i="42"/>
  <c r="AL20832" i="42"/>
  <c r="AL20833" i="42"/>
  <c r="AL20834" i="42"/>
  <c r="AL20835" i="42"/>
  <c r="AL20836" i="42"/>
  <c r="AL20837" i="42"/>
  <c r="AL20838" i="42"/>
  <c r="AL20839" i="42"/>
  <c r="AL20840" i="42"/>
  <c r="AL20841" i="42"/>
  <c r="AL20842" i="42"/>
  <c r="AL20843" i="42"/>
  <c r="AL20844" i="42"/>
  <c r="AL20845" i="42"/>
  <c r="AL20846" i="42"/>
  <c r="AL20847" i="42"/>
  <c r="AL20848" i="42"/>
  <c r="AL20849" i="42"/>
  <c r="AL20850" i="42"/>
  <c r="AL20851" i="42"/>
  <c r="AL20852" i="42"/>
  <c r="AL20853" i="42"/>
  <c r="AL20854" i="42"/>
  <c r="AL20855" i="42"/>
  <c r="AL20856" i="42"/>
  <c r="AL20857" i="42"/>
  <c r="AL20858" i="42"/>
  <c r="AL20859" i="42"/>
  <c r="AL20860" i="42"/>
  <c r="AL20861" i="42"/>
  <c r="AL20862" i="42"/>
  <c r="AL20863" i="42"/>
  <c r="AL20864" i="42"/>
  <c r="AL20865" i="42"/>
  <c r="AL20866" i="42"/>
  <c r="AL20867" i="42"/>
  <c r="AL20868" i="42"/>
  <c r="AL20869" i="42"/>
  <c r="AL20870" i="42"/>
  <c r="AL20871" i="42"/>
  <c r="AL20872" i="42"/>
  <c r="AL20873" i="42"/>
  <c r="AL20874" i="42"/>
  <c r="AL20875" i="42"/>
  <c r="AL20876" i="42"/>
  <c r="AL20877" i="42"/>
  <c r="AL20878" i="42"/>
  <c r="AL20879" i="42"/>
  <c r="AL20880" i="42"/>
  <c r="AL20881" i="42"/>
  <c r="AL20882" i="42"/>
  <c r="AL20883" i="42"/>
  <c r="AL20884" i="42"/>
  <c r="AL20885" i="42"/>
  <c r="AL20886" i="42"/>
  <c r="AL20887" i="42"/>
  <c r="AL20888" i="42"/>
  <c r="AL20889" i="42"/>
  <c r="AL20890" i="42"/>
  <c r="AL20891" i="42"/>
  <c r="AL20892" i="42"/>
  <c r="AL20893" i="42"/>
  <c r="AL20894" i="42"/>
  <c r="AL20895" i="42"/>
  <c r="AL20896" i="42"/>
  <c r="AL20897" i="42"/>
  <c r="AL20898" i="42"/>
  <c r="AL20899" i="42"/>
  <c r="AL20900" i="42"/>
  <c r="AL20901" i="42"/>
  <c r="AL20902" i="42"/>
  <c r="AL20903" i="42"/>
  <c r="AL20904" i="42"/>
  <c r="AL20905" i="42"/>
  <c r="AL20906" i="42"/>
  <c r="AL20907" i="42"/>
  <c r="AL20908" i="42"/>
  <c r="AL20909" i="42"/>
  <c r="AL20910" i="42"/>
  <c r="AL20911" i="42"/>
  <c r="AL20912" i="42"/>
  <c r="AL20913" i="42"/>
  <c r="AL20914" i="42"/>
  <c r="AL20915" i="42"/>
  <c r="AL20916" i="42"/>
  <c r="AL20917" i="42"/>
  <c r="AL20918" i="42"/>
  <c r="AL20919" i="42"/>
  <c r="AL20920" i="42"/>
  <c r="AL20921" i="42"/>
  <c r="AL20922" i="42"/>
  <c r="AL20923" i="42"/>
  <c r="AL20924" i="42"/>
  <c r="AL20925" i="42"/>
  <c r="AL20926" i="42"/>
  <c r="AL20927" i="42"/>
  <c r="AL20928" i="42"/>
  <c r="AL20929" i="42"/>
  <c r="AL20930" i="42"/>
  <c r="AL20931" i="42"/>
  <c r="AL20932" i="42"/>
  <c r="AL20933" i="42"/>
  <c r="AL20934" i="42"/>
  <c r="AL20935" i="42"/>
  <c r="AL20936" i="42"/>
  <c r="AL20937" i="42"/>
  <c r="AL20938" i="42"/>
  <c r="AL20939" i="42"/>
  <c r="AL20940" i="42"/>
  <c r="AL20941" i="42"/>
  <c r="AL20942" i="42"/>
  <c r="AL20943" i="42"/>
  <c r="AL20944" i="42"/>
  <c r="AL20945" i="42"/>
  <c r="AL20946" i="42"/>
  <c r="AL20947" i="42"/>
  <c r="AL20948" i="42"/>
  <c r="AL20949" i="42"/>
  <c r="AL20950" i="42"/>
  <c r="AL20951" i="42"/>
  <c r="AL20952" i="42"/>
  <c r="AL20953" i="42"/>
  <c r="AL20954" i="42"/>
  <c r="AL20955" i="42"/>
  <c r="AL20956" i="42"/>
  <c r="AL20957" i="42"/>
  <c r="AL20958" i="42"/>
  <c r="AL20959" i="42"/>
  <c r="AL20960" i="42"/>
  <c r="AL20961" i="42"/>
  <c r="AL20962" i="42"/>
  <c r="AL20963" i="42"/>
  <c r="AL20964" i="42"/>
  <c r="AL20965" i="42"/>
  <c r="AL20966" i="42"/>
  <c r="AL20967" i="42"/>
  <c r="AL20968" i="42"/>
  <c r="AL20969" i="42"/>
  <c r="AL20970" i="42"/>
  <c r="AL20971" i="42"/>
  <c r="AL20972" i="42"/>
  <c r="AL20973" i="42"/>
  <c r="AL20974" i="42"/>
  <c r="AL20975" i="42"/>
  <c r="AL20976" i="42"/>
  <c r="AL20977" i="42"/>
  <c r="AL20978" i="42"/>
  <c r="AL20979" i="42"/>
  <c r="AL20980" i="42"/>
  <c r="AL20981" i="42"/>
  <c r="AL20982" i="42"/>
  <c r="AL20983" i="42"/>
  <c r="AL20984" i="42"/>
  <c r="AL20985" i="42"/>
  <c r="AL20986" i="42"/>
  <c r="AL20987" i="42"/>
  <c r="AL20988" i="42"/>
  <c r="AL20989" i="42"/>
  <c r="AL20990" i="42"/>
  <c r="AL20991" i="42"/>
  <c r="AL20992" i="42"/>
  <c r="AL20993" i="42"/>
  <c r="AL20994" i="42"/>
  <c r="AL20995" i="42"/>
  <c r="AL20996" i="42"/>
  <c r="AL20997" i="42"/>
  <c r="AL20998" i="42"/>
  <c r="AL20999" i="42"/>
  <c r="AL21000" i="42"/>
  <c r="AL21001" i="42"/>
  <c r="AL21002" i="42"/>
  <c r="AL21003" i="42"/>
  <c r="AL21004" i="42"/>
  <c r="AL21005" i="42"/>
  <c r="AL21006" i="42"/>
  <c r="AL21007" i="42"/>
  <c r="AL21008" i="42"/>
  <c r="AL21009" i="42"/>
  <c r="AL21010" i="42"/>
  <c r="AL21011" i="42"/>
  <c r="AL21012" i="42"/>
  <c r="AL21013" i="42"/>
  <c r="AL21014" i="42"/>
  <c r="AL21015" i="42"/>
  <c r="AL21016" i="42"/>
  <c r="AL21017" i="42"/>
  <c r="AL21018" i="42"/>
  <c r="AL21019" i="42"/>
  <c r="AL21020" i="42"/>
  <c r="AL21021" i="42"/>
  <c r="AL21022" i="42"/>
  <c r="AL21023" i="42"/>
  <c r="AL21024" i="42"/>
  <c r="AL21025" i="42"/>
  <c r="AL21026" i="42"/>
  <c r="AL21027" i="42"/>
  <c r="AL21028" i="42"/>
  <c r="AL21029" i="42"/>
  <c r="AL21030" i="42"/>
  <c r="AL21031" i="42"/>
  <c r="AL21032" i="42"/>
  <c r="AL21033" i="42"/>
  <c r="AL21034" i="42"/>
  <c r="AL21035" i="42"/>
  <c r="AL21036" i="42"/>
  <c r="AL21037" i="42"/>
  <c r="AL21038" i="42"/>
  <c r="AL21039" i="42"/>
  <c r="AL21040" i="42"/>
  <c r="AL21041" i="42"/>
  <c r="AL21042" i="42"/>
  <c r="AL21043" i="42"/>
  <c r="AL21044" i="42"/>
  <c r="AL21045" i="42"/>
  <c r="AL21046" i="42"/>
  <c r="AL21047" i="42"/>
  <c r="AL21048" i="42"/>
  <c r="AL21049" i="42"/>
  <c r="AL21050" i="42"/>
  <c r="AL21051" i="42"/>
  <c r="AL21052" i="42"/>
  <c r="AL21053" i="42"/>
  <c r="AL21054" i="42"/>
  <c r="AL21055" i="42"/>
  <c r="AL21056" i="42"/>
  <c r="AL21057" i="42"/>
  <c r="AL21058" i="42"/>
  <c r="AL21059" i="42"/>
  <c r="AL21060" i="42"/>
  <c r="AL21061" i="42"/>
  <c r="AL21062" i="42"/>
  <c r="AL21063" i="42"/>
  <c r="AL21064" i="42"/>
  <c r="AL21065" i="42"/>
  <c r="AL21066" i="42"/>
  <c r="AL21067" i="42"/>
  <c r="AL21068" i="42"/>
  <c r="AL21069" i="42"/>
  <c r="AL21070" i="42"/>
  <c r="AL21071" i="42"/>
  <c r="AL21072" i="42"/>
  <c r="AL21073" i="42"/>
  <c r="AL21074" i="42"/>
  <c r="AL21075" i="42"/>
  <c r="AL21076" i="42"/>
  <c r="AL21077" i="42"/>
  <c r="AL21078" i="42"/>
  <c r="AL21079" i="42"/>
  <c r="AL21080" i="42"/>
  <c r="AL21081" i="42"/>
  <c r="AL21082" i="42"/>
  <c r="AL21083" i="42"/>
  <c r="AL21084" i="42"/>
  <c r="AL21085" i="42"/>
  <c r="AL21086" i="42"/>
  <c r="AL21087" i="42"/>
  <c r="AL21088" i="42"/>
  <c r="AL21089" i="42"/>
  <c r="AL21090" i="42"/>
  <c r="AL21091" i="42"/>
  <c r="AL21092" i="42"/>
  <c r="AL21093" i="42"/>
  <c r="AL21094" i="42"/>
  <c r="AL21095" i="42"/>
  <c r="AL21096" i="42"/>
  <c r="AL21097" i="42"/>
  <c r="AL21098" i="42"/>
  <c r="AL21099" i="42"/>
  <c r="AL21100" i="42"/>
  <c r="AL21101" i="42"/>
  <c r="AL21102" i="42"/>
  <c r="AL21103" i="42"/>
  <c r="AL21104" i="42"/>
  <c r="AL21105" i="42"/>
  <c r="AL21106" i="42"/>
  <c r="AL21107" i="42"/>
  <c r="AL21108" i="42"/>
  <c r="AL21109" i="42"/>
  <c r="AL21110" i="42"/>
  <c r="AL21111" i="42"/>
  <c r="AL21112" i="42"/>
  <c r="AL21113" i="42"/>
  <c r="AL21114" i="42"/>
  <c r="AL21115" i="42"/>
  <c r="AL21116" i="42"/>
  <c r="AL21117" i="42"/>
  <c r="AL21118" i="42"/>
  <c r="AL21119" i="42"/>
  <c r="AL21120" i="42"/>
  <c r="AL21121" i="42"/>
  <c r="AL21122" i="42"/>
  <c r="AL21123" i="42"/>
  <c r="AL21124" i="42"/>
  <c r="AL21125" i="42"/>
  <c r="AL21126" i="42"/>
  <c r="AL21127" i="42"/>
  <c r="AL21128" i="42"/>
  <c r="AL21129" i="42"/>
  <c r="AL21130" i="42"/>
  <c r="AL21131" i="42"/>
  <c r="AL21132" i="42"/>
  <c r="AL21133" i="42"/>
  <c r="AL21134" i="42"/>
  <c r="AL21135" i="42"/>
  <c r="AL21136" i="42"/>
  <c r="AL21137" i="42"/>
  <c r="AL21138" i="42"/>
  <c r="AL21139" i="42"/>
  <c r="AL21140" i="42"/>
  <c r="AL21141" i="42"/>
  <c r="AL21142" i="42"/>
  <c r="AL21143" i="42"/>
  <c r="AL21144" i="42"/>
  <c r="AL21145" i="42"/>
  <c r="AL21146" i="42"/>
  <c r="AL21147" i="42"/>
  <c r="AL21148" i="42"/>
  <c r="AL21149" i="42"/>
  <c r="AL21150" i="42"/>
  <c r="AL21151" i="42"/>
  <c r="AL21152" i="42"/>
  <c r="AL21153" i="42"/>
  <c r="AL21154" i="42"/>
  <c r="AL21155" i="42"/>
  <c r="AL21156" i="42"/>
  <c r="AL21157" i="42"/>
  <c r="AL21158" i="42"/>
  <c r="AL21159" i="42"/>
  <c r="AL21160" i="42"/>
  <c r="AL21161" i="42"/>
  <c r="AL21162" i="42"/>
  <c r="AL21163" i="42"/>
  <c r="AL21164" i="42"/>
  <c r="AL21165" i="42"/>
  <c r="AL21166" i="42"/>
  <c r="AL21167" i="42"/>
  <c r="AL21168" i="42"/>
  <c r="AL21169" i="42"/>
  <c r="AL21170" i="42"/>
  <c r="AL21171" i="42"/>
  <c r="AL21172" i="42"/>
  <c r="AL21173" i="42"/>
  <c r="AL21174" i="42"/>
  <c r="AL21175" i="42"/>
  <c r="AL21176" i="42"/>
  <c r="AL21177" i="42"/>
  <c r="AL21178" i="42"/>
  <c r="AL21179" i="42"/>
  <c r="AL21180" i="42"/>
  <c r="AL21181" i="42"/>
  <c r="AL21182" i="42"/>
  <c r="AL21183" i="42"/>
  <c r="AL21184" i="42"/>
  <c r="AL21185" i="42"/>
  <c r="AL21186" i="42"/>
  <c r="AL21187" i="42"/>
  <c r="AL21188" i="42"/>
  <c r="AL21189" i="42"/>
  <c r="AL21190" i="42"/>
  <c r="AL21191" i="42"/>
  <c r="AL21192" i="42"/>
  <c r="AL21193" i="42"/>
  <c r="AL21194" i="42"/>
  <c r="AL21195" i="42"/>
  <c r="AL21196" i="42"/>
  <c r="AL21197" i="42"/>
  <c r="AL21198" i="42"/>
  <c r="AL21199" i="42"/>
  <c r="AL21200" i="42"/>
  <c r="AL21201" i="42"/>
  <c r="AL21202" i="42"/>
  <c r="AL21203" i="42"/>
  <c r="AL21204" i="42"/>
  <c r="AL21205" i="42"/>
  <c r="AL21206" i="42"/>
  <c r="AL21207" i="42"/>
  <c r="AL21208" i="42"/>
  <c r="AL21209" i="42"/>
  <c r="AL21210" i="42"/>
  <c r="AL21211" i="42"/>
  <c r="AL21212" i="42"/>
  <c r="AL21213" i="42"/>
  <c r="AL21214" i="42"/>
  <c r="AL21215" i="42"/>
  <c r="AL21216" i="42"/>
  <c r="AL21217" i="42"/>
  <c r="AL21218" i="42"/>
  <c r="AL21219" i="42"/>
  <c r="AL21220" i="42"/>
  <c r="AL21221" i="42"/>
  <c r="AL21222" i="42"/>
  <c r="AL21223" i="42"/>
  <c r="AL21224" i="42"/>
  <c r="AL21225" i="42"/>
  <c r="AL21226" i="42"/>
  <c r="AL21227" i="42"/>
  <c r="AL21228" i="42"/>
  <c r="AL21229" i="42"/>
  <c r="AL21230" i="42"/>
  <c r="AL21231" i="42"/>
  <c r="AL21232" i="42"/>
  <c r="AL21233" i="42"/>
  <c r="AL21234" i="42"/>
  <c r="AL21235" i="42"/>
  <c r="AL21236" i="42"/>
  <c r="AL21237" i="42"/>
  <c r="AL21238" i="42"/>
  <c r="AL21239" i="42"/>
  <c r="AL21240" i="42"/>
  <c r="AL21241" i="42"/>
  <c r="AL21242" i="42"/>
  <c r="AL21243" i="42"/>
  <c r="AL21244" i="42"/>
  <c r="AL21245" i="42"/>
  <c r="AL21246" i="42"/>
  <c r="AL21247" i="42"/>
  <c r="AL21248" i="42"/>
  <c r="AL21249" i="42"/>
  <c r="AL21250" i="42"/>
  <c r="AL21251" i="42"/>
  <c r="AL21252" i="42"/>
  <c r="AL21253" i="42"/>
  <c r="AL21254" i="42"/>
  <c r="AL21255" i="42"/>
  <c r="AL21256" i="42"/>
  <c r="AL21257" i="42"/>
  <c r="AL21258" i="42"/>
  <c r="AL21259" i="42"/>
  <c r="AL21260" i="42"/>
  <c r="AL21261" i="42"/>
  <c r="AL21262" i="42"/>
  <c r="AL21263" i="42"/>
  <c r="AL21264" i="42"/>
  <c r="AL21265" i="42"/>
  <c r="AL21266" i="42"/>
  <c r="AL21267" i="42"/>
  <c r="AL21268" i="42"/>
  <c r="AL21269" i="42"/>
  <c r="AL21270" i="42"/>
  <c r="AL21271" i="42"/>
  <c r="AL21272" i="42"/>
  <c r="AL21273" i="42"/>
  <c r="AL21274" i="42"/>
  <c r="AL21275" i="42"/>
  <c r="AL21276" i="42"/>
  <c r="AL21277" i="42"/>
  <c r="AL21278" i="42"/>
  <c r="AL21279" i="42"/>
  <c r="AL21280" i="42"/>
  <c r="AL21281" i="42"/>
  <c r="AL21282" i="42"/>
  <c r="AL21283" i="42"/>
  <c r="AL21284" i="42"/>
  <c r="AL21285" i="42"/>
  <c r="AL21286" i="42"/>
  <c r="AL21287" i="42"/>
  <c r="AL21288" i="42"/>
  <c r="AL21289" i="42"/>
  <c r="AL21290" i="42"/>
  <c r="AL21291" i="42"/>
  <c r="AL21292" i="42"/>
  <c r="AL21293" i="42"/>
  <c r="AL21294" i="42"/>
  <c r="AL21295" i="42"/>
  <c r="AL21296" i="42"/>
  <c r="AL21297" i="42"/>
  <c r="AL21298" i="42"/>
  <c r="AL21299" i="42"/>
  <c r="AL21300" i="42"/>
  <c r="AL21301" i="42"/>
  <c r="AL21302" i="42"/>
  <c r="AL21303" i="42"/>
  <c r="AL21304" i="42"/>
  <c r="AL21305" i="42"/>
  <c r="AL21306" i="42"/>
  <c r="AL21307" i="42"/>
  <c r="AL21308" i="42"/>
  <c r="AL21309" i="42"/>
  <c r="AL21310" i="42"/>
  <c r="AL21311" i="42"/>
  <c r="AL21312" i="42"/>
  <c r="AL21313" i="42"/>
  <c r="AL21314" i="42"/>
  <c r="AL21315" i="42"/>
  <c r="AL21316" i="42"/>
  <c r="AL21317" i="42"/>
  <c r="AL21318" i="42"/>
  <c r="AL21319" i="42"/>
  <c r="AL21320" i="42"/>
  <c r="AL21321" i="42"/>
  <c r="AL21322" i="42"/>
  <c r="AL21323" i="42"/>
  <c r="AL21324" i="42"/>
  <c r="AL21325" i="42"/>
  <c r="AL21326" i="42"/>
  <c r="AL21327" i="42"/>
  <c r="AL21328" i="42"/>
  <c r="AL21329" i="42"/>
  <c r="AL21330" i="42"/>
  <c r="AL21331" i="42"/>
  <c r="AL21332" i="42"/>
  <c r="AL21333" i="42"/>
  <c r="AL21334" i="42"/>
  <c r="AL21335" i="42"/>
  <c r="AL21336" i="42"/>
  <c r="AL21337" i="42"/>
  <c r="AL21338" i="42"/>
  <c r="AL21339" i="42"/>
  <c r="AL21340" i="42"/>
  <c r="AL21341" i="42"/>
  <c r="AL21342" i="42"/>
  <c r="AL21343" i="42"/>
  <c r="AL21344" i="42"/>
  <c r="AL21345" i="42"/>
  <c r="AL21346" i="42"/>
  <c r="AL21347" i="42"/>
  <c r="AL21348" i="42"/>
  <c r="AL21349" i="42"/>
  <c r="AL21350" i="42"/>
  <c r="AL21351" i="42"/>
  <c r="AL21352" i="42"/>
  <c r="AL21353" i="42"/>
  <c r="AL21354" i="42"/>
  <c r="AL21355" i="42"/>
  <c r="AL21356" i="42"/>
  <c r="AL21357" i="42"/>
  <c r="AL21358" i="42"/>
  <c r="AL21359" i="42"/>
  <c r="AL21360" i="42"/>
  <c r="AL21361" i="42"/>
  <c r="AL21362" i="42"/>
  <c r="AL21363" i="42"/>
  <c r="AL21364" i="42"/>
  <c r="AL21365" i="42"/>
  <c r="AL21366" i="42"/>
  <c r="AL21367" i="42"/>
  <c r="AL21368" i="42"/>
  <c r="AL21369" i="42"/>
  <c r="AL21370" i="42"/>
  <c r="AL21371" i="42"/>
  <c r="AL21372" i="42"/>
  <c r="AL21373" i="42"/>
  <c r="AL21374" i="42"/>
  <c r="AL21375" i="42"/>
  <c r="AL21376" i="42"/>
  <c r="AL21377" i="42"/>
  <c r="AL21378" i="42"/>
  <c r="AL21379" i="42"/>
  <c r="AL21380" i="42"/>
  <c r="AL21381" i="42"/>
  <c r="AL21382" i="42"/>
  <c r="AL21383" i="42"/>
  <c r="AL21384" i="42"/>
  <c r="AL21385" i="42"/>
  <c r="AL21386" i="42"/>
  <c r="AL21387" i="42"/>
  <c r="AL21388" i="42"/>
  <c r="AL21389" i="42"/>
  <c r="AL21390" i="42"/>
  <c r="AL21391" i="42"/>
  <c r="AL21392" i="42"/>
  <c r="AL21393" i="42"/>
  <c r="AL21394" i="42"/>
  <c r="AL21395" i="42"/>
  <c r="AL21396" i="42"/>
  <c r="AL21397" i="42"/>
  <c r="AL21398" i="42"/>
  <c r="AL21399" i="42"/>
  <c r="AL21400" i="42"/>
  <c r="AL21401" i="42"/>
  <c r="AL21402" i="42"/>
  <c r="AL21403" i="42"/>
  <c r="AL21404" i="42"/>
  <c r="AL21405" i="42"/>
  <c r="AL21406" i="42"/>
  <c r="AL21407" i="42"/>
  <c r="AL21408" i="42"/>
  <c r="AL21409" i="42"/>
  <c r="AL21410" i="42"/>
  <c r="AL21411" i="42"/>
  <c r="AL21412" i="42"/>
  <c r="AL21413" i="42"/>
  <c r="AL21414" i="42"/>
  <c r="AL21415" i="42"/>
  <c r="AL21416" i="42"/>
  <c r="AL21417" i="42"/>
  <c r="AL21418" i="42"/>
  <c r="AL21419" i="42"/>
  <c r="AL21420" i="42"/>
  <c r="AL21421" i="42"/>
  <c r="AL21422" i="42"/>
  <c r="AL21423" i="42"/>
  <c r="AL21424" i="42"/>
  <c r="AL21425" i="42"/>
  <c r="AL21426" i="42"/>
  <c r="AL21427" i="42"/>
  <c r="AL21428" i="42"/>
  <c r="AL21429" i="42"/>
  <c r="AL21430" i="42"/>
  <c r="AL21431" i="42"/>
  <c r="AL21432" i="42"/>
  <c r="AL21433" i="42"/>
  <c r="AL21434" i="42"/>
  <c r="AL21435" i="42"/>
  <c r="AL21436" i="42"/>
  <c r="AL21437" i="42"/>
  <c r="AL21438" i="42"/>
  <c r="AL21439" i="42"/>
  <c r="AL21440" i="42"/>
  <c r="AL21441" i="42"/>
  <c r="AL21442" i="42"/>
  <c r="AL21443" i="42"/>
  <c r="AL21444" i="42"/>
  <c r="AL21445" i="42"/>
  <c r="AL21446" i="42"/>
  <c r="AL21447" i="42"/>
  <c r="AL21448" i="42"/>
  <c r="AL21449" i="42"/>
  <c r="AL21450" i="42"/>
  <c r="AL21451" i="42"/>
  <c r="AL21452" i="42"/>
  <c r="AL21453" i="42"/>
  <c r="AL21454" i="42"/>
  <c r="AL21455" i="42"/>
  <c r="AL21456" i="42"/>
  <c r="AL21457" i="42"/>
  <c r="AL21458" i="42"/>
  <c r="AL21459" i="42"/>
  <c r="AL21460" i="42"/>
  <c r="AL21461" i="42"/>
  <c r="AL21462" i="42"/>
  <c r="AL21463" i="42"/>
  <c r="AL21464" i="42"/>
  <c r="AL21465" i="42"/>
  <c r="AL21466" i="42"/>
  <c r="AL21467" i="42"/>
  <c r="AL21468" i="42"/>
  <c r="AL21469" i="42"/>
  <c r="AL21470" i="42"/>
  <c r="AL21471" i="42"/>
  <c r="AL21472" i="42"/>
  <c r="AL21473" i="42"/>
  <c r="AL21474" i="42"/>
  <c r="AL21475" i="42"/>
  <c r="AL21476" i="42"/>
  <c r="AL21477" i="42"/>
  <c r="AL21478" i="42"/>
  <c r="AL21479" i="42"/>
  <c r="AL21480" i="42"/>
  <c r="AL21481" i="42"/>
  <c r="AL21482" i="42"/>
  <c r="AL21483" i="42"/>
  <c r="AL21484" i="42"/>
  <c r="AL21485" i="42"/>
  <c r="AL21486" i="42"/>
  <c r="AL21487" i="42"/>
  <c r="AL21488" i="42"/>
  <c r="AL21489" i="42"/>
  <c r="AL21490" i="42"/>
  <c r="AL21491" i="42"/>
  <c r="AL21492" i="42"/>
  <c r="AL21493" i="42"/>
  <c r="AL21494" i="42"/>
  <c r="AL21495" i="42"/>
  <c r="AL21496" i="42"/>
  <c r="AL21497" i="42"/>
  <c r="AL21498" i="42"/>
  <c r="AL21499" i="42"/>
  <c r="AL21500" i="42"/>
  <c r="AL21501" i="42"/>
  <c r="AL21502" i="42"/>
  <c r="AL21503" i="42"/>
  <c r="AL21504" i="42"/>
  <c r="AL21505" i="42"/>
  <c r="AL21506" i="42"/>
  <c r="AL21507" i="42"/>
  <c r="AL21508" i="42"/>
  <c r="AL21509" i="42"/>
  <c r="AL21510" i="42"/>
  <c r="AL21511" i="42"/>
  <c r="AL21512" i="42"/>
  <c r="AL21513" i="42"/>
  <c r="AL21514" i="42"/>
  <c r="AL21515" i="42"/>
  <c r="AL21516" i="42"/>
  <c r="AL21517" i="42"/>
  <c r="AL21518" i="42"/>
  <c r="AL21519" i="42"/>
  <c r="AL21520" i="42"/>
  <c r="AL21521" i="42"/>
  <c r="AL21522" i="42"/>
  <c r="AL21523" i="42"/>
  <c r="AL21524" i="42"/>
  <c r="AL21525" i="42"/>
  <c r="AL21526" i="42"/>
  <c r="AL21527" i="42"/>
  <c r="AL21528" i="42"/>
  <c r="AL21529" i="42"/>
  <c r="AL21530" i="42"/>
  <c r="AL21531" i="42"/>
  <c r="AL21532" i="42"/>
  <c r="AL21533" i="42"/>
  <c r="AL21534" i="42"/>
  <c r="AL21535" i="42"/>
  <c r="AL21536" i="42"/>
  <c r="AL21537" i="42"/>
  <c r="AL21538" i="42"/>
  <c r="AL21539" i="42"/>
  <c r="AL21540" i="42"/>
  <c r="AL21541" i="42"/>
  <c r="AL21542" i="42"/>
  <c r="AL21543" i="42"/>
  <c r="AL21544" i="42"/>
  <c r="AL21545" i="42"/>
  <c r="AL21546" i="42"/>
  <c r="AL21547" i="42"/>
  <c r="AL21548" i="42"/>
  <c r="AL21549" i="42"/>
  <c r="AL21550" i="42"/>
  <c r="AL21551" i="42"/>
  <c r="AL21552" i="42"/>
  <c r="AL21553" i="42"/>
  <c r="AL21554" i="42"/>
  <c r="AL21555" i="42"/>
  <c r="AL21556" i="42"/>
  <c r="AL21557" i="42"/>
  <c r="AL21558" i="42"/>
  <c r="AL21559" i="42"/>
  <c r="AL21560" i="42"/>
  <c r="AL21561" i="42"/>
  <c r="AL21562" i="42"/>
  <c r="AL21563" i="42"/>
  <c r="AL21564" i="42"/>
  <c r="AL21565" i="42"/>
  <c r="AL21566" i="42"/>
  <c r="AL21567" i="42"/>
  <c r="AL21568" i="42"/>
  <c r="AL21569" i="42"/>
  <c r="AL21570" i="42"/>
  <c r="AL21571" i="42"/>
  <c r="AL21572" i="42"/>
  <c r="AL21573" i="42"/>
  <c r="AL21574" i="42"/>
  <c r="AL21575" i="42"/>
  <c r="AL21576" i="42"/>
  <c r="AL21577" i="42"/>
  <c r="AL21578" i="42"/>
  <c r="AL21579" i="42"/>
  <c r="AL21580" i="42"/>
  <c r="AL21581" i="42"/>
  <c r="AL21582" i="42"/>
  <c r="AL21583" i="42"/>
  <c r="AL21584" i="42"/>
  <c r="AL21585" i="42"/>
  <c r="AL21586" i="42"/>
  <c r="AL21587" i="42"/>
  <c r="AL21588" i="42"/>
  <c r="AL21589" i="42"/>
  <c r="AL21590" i="42"/>
  <c r="AL21591" i="42"/>
  <c r="AL21592" i="42"/>
  <c r="AL21593" i="42"/>
  <c r="AL21594" i="42"/>
  <c r="AL21595" i="42"/>
  <c r="AL21596" i="42"/>
  <c r="AL21597" i="42"/>
  <c r="AL21598" i="42"/>
  <c r="AL21599" i="42"/>
  <c r="AL21600" i="42"/>
  <c r="AL21601" i="42"/>
  <c r="AL21602" i="42"/>
  <c r="AL21603" i="42"/>
  <c r="AL21604" i="42"/>
  <c r="AL21605" i="42"/>
  <c r="AL21606" i="42"/>
  <c r="AL21607" i="42"/>
  <c r="AL21608" i="42"/>
  <c r="AL21609" i="42"/>
  <c r="AL21610" i="42"/>
  <c r="AL21611" i="42"/>
  <c r="AL21612" i="42"/>
  <c r="AL21613" i="42"/>
  <c r="AL21614" i="42"/>
  <c r="AL21615" i="42"/>
  <c r="AL21616" i="42"/>
  <c r="AL21617" i="42"/>
  <c r="AL21618" i="42"/>
  <c r="AL21619" i="42"/>
  <c r="AL21620" i="42"/>
  <c r="AL21621" i="42"/>
  <c r="AL21622" i="42"/>
  <c r="AL21623" i="42"/>
  <c r="AL21624" i="42"/>
  <c r="AL21625" i="42"/>
  <c r="AL21626" i="42"/>
  <c r="AL21627" i="42"/>
  <c r="AL21628" i="42"/>
  <c r="AL21629" i="42"/>
  <c r="AL21630" i="42"/>
  <c r="AL21631" i="42"/>
  <c r="AL21632" i="42"/>
  <c r="AL21633" i="42"/>
  <c r="AL21634" i="42"/>
  <c r="AL21635" i="42"/>
  <c r="AL21636" i="42"/>
  <c r="AL21637" i="42"/>
  <c r="AL21638" i="42"/>
  <c r="AL21639" i="42"/>
  <c r="AL21640" i="42"/>
  <c r="AL21641" i="42"/>
  <c r="AL21642" i="42"/>
  <c r="AL21643" i="42"/>
  <c r="AL21644" i="42"/>
  <c r="AL21645" i="42"/>
  <c r="AL21646" i="42"/>
  <c r="AL21647" i="42"/>
  <c r="AL21648" i="42"/>
  <c r="AL21649" i="42"/>
  <c r="AL21650" i="42"/>
  <c r="AL21651" i="42"/>
  <c r="AL21652" i="42"/>
  <c r="AL21653" i="42"/>
  <c r="AL21654" i="42"/>
  <c r="AL21655" i="42"/>
  <c r="AL21656" i="42"/>
  <c r="AL21657" i="42"/>
  <c r="AL21658" i="42"/>
  <c r="AL21659" i="42"/>
  <c r="AL21660" i="42"/>
  <c r="AL21661" i="42"/>
  <c r="AL21662" i="42"/>
  <c r="AL21663" i="42"/>
  <c r="AL21664" i="42"/>
  <c r="AL21665" i="42"/>
  <c r="AL21666" i="42"/>
  <c r="AL21667" i="42"/>
  <c r="AL21668" i="42"/>
  <c r="AL21669" i="42"/>
  <c r="AL21670" i="42"/>
  <c r="AL21671" i="42"/>
  <c r="AL21672" i="42"/>
  <c r="AL21673" i="42"/>
  <c r="AL21674" i="42"/>
  <c r="AL21675" i="42"/>
  <c r="AL21676" i="42"/>
  <c r="AL21677" i="42"/>
  <c r="AL21678" i="42"/>
  <c r="AL21679" i="42"/>
  <c r="AL21680" i="42"/>
  <c r="AL21681" i="42"/>
  <c r="AL21682" i="42"/>
  <c r="AL21683" i="42"/>
  <c r="AL21684" i="42"/>
  <c r="AL21685" i="42"/>
  <c r="AL21686" i="42"/>
  <c r="AL21687" i="42"/>
  <c r="AL21688" i="42"/>
  <c r="AL21689" i="42"/>
  <c r="AL21690" i="42"/>
  <c r="AL21691" i="42"/>
  <c r="AL21692" i="42"/>
  <c r="AL21693" i="42"/>
  <c r="AL21694" i="42"/>
  <c r="AL21695" i="42"/>
  <c r="AL21696" i="42"/>
  <c r="AL21697" i="42"/>
  <c r="AL21698" i="42"/>
  <c r="AL21699" i="42"/>
  <c r="AL21700" i="42"/>
  <c r="AL21701" i="42"/>
  <c r="AL21702" i="42"/>
  <c r="AL21703" i="42"/>
  <c r="AL21704" i="42"/>
  <c r="AL21705" i="42"/>
  <c r="AL21706" i="42"/>
  <c r="AL21707" i="42"/>
  <c r="AL21708" i="42"/>
  <c r="AL21709" i="42"/>
  <c r="AL21710" i="42"/>
  <c r="AL21711" i="42"/>
  <c r="AL21712" i="42"/>
  <c r="AL21713" i="42"/>
  <c r="AL21714" i="42"/>
  <c r="AL21715" i="42"/>
  <c r="AL21716" i="42"/>
  <c r="AL21717" i="42"/>
  <c r="AL21718" i="42"/>
  <c r="AL21719" i="42"/>
  <c r="AL21720" i="42"/>
  <c r="AL21721" i="42"/>
  <c r="AL21722" i="42"/>
  <c r="AL21723" i="42"/>
  <c r="AL21724" i="42"/>
  <c r="AL21725" i="42"/>
  <c r="AL21726" i="42"/>
  <c r="AL21727" i="42"/>
  <c r="AL21728" i="42"/>
  <c r="AL21729" i="42"/>
  <c r="AL21730" i="42"/>
  <c r="AL21731" i="42"/>
  <c r="AL21732" i="42"/>
  <c r="AL21733" i="42"/>
  <c r="AL21734" i="42"/>
  <c r="AL21735" i="42"/>
  <c r="AL21736" i="42"/>
  <c r="AL21737" i="42"/>
  <c r="AL21738" i="42"/>
  <c r="AL21739" i="42"/>
  <c r="AL21740" i="42"/>
  <c r="AL21741" i="42"/>
  <c r="AL21742" i="42"/>
  <c r="AL21743" i="42"/>
  <c r="AL21744" i="42"/>
  <c r="AL21745" i="42"/>
  <c r="AL21746" i="42"/>
  <c r="AL21747" i="42"/>
  <c r="AL21748" i="42"/>
  <c r="AL21749" i="42"/>
  <c r="AL21750" i="42"/>
  <c r="AL21751" i="42"/>
  <c r="AL21752" i="42"/>
  <c r="AL21753" i="42"/>
  <c r="AL21754" i="42"/>
  <c r="AL21755" i="42"/>
  <c r="AL21756" i="42"/>
  <c r="AL21757" i="42"/>
  <c r="AL21758" i="42"/>
  <c r="AL21759" i="42"/>
  <c r="AL21760" i="42"/>
  <c r="AL21761" i="42"/>
  <c r="AL21762" i="42"/>
  <c r="AL21763" i="42"/>
  <c r="AL21764" i="42"/>
  <c r="AL21765" i="42"/>
  <c r="AL21766" i="42"/>
  <c r="AL21767" i="42"/>
  <c r="AL21768" i="42"/>
  <c r="AL21769" i="42"/>
  <c r="AL21770" i="42"/>
  <c r="AL21771" i="42"/>
  <c r="AL21772" i="42"/>
  <c r="AL21773" i="42"/>
  <c r="AL21774" i="42"/>
  <c r="AL21775" i="42"/>
  <c r="AL21776" i="42"/>
  <c r="AL21777" i="42"/>
  <c r="AL21778" i="42"/>
  <c r="AL21779" i="42"/>
  <c r="AL21780" i="42"/>
  <c r="AL21781" i="42"/>
  <c r="AL21782" i="42"/>
  <c r="AL21783" i="42"/>
  <c r="AL21784" i="42"/>
  <c r="AL21785" i="42"/>
  <c r="AL21786" i="42"/>
  <c r="AL21787" i="42"/>
  <c r="AL21788" i="42"/>
  <c r="AL21789" i="42"/>
  <c r="AL21790" i="42"/>
  <c r="AL21791" i="42"/>
  <c r="AL21792" i="42"/>
  <c r="AL21793" i="42"/>
  <c r="AL21794" i="42"/>
  <c r="AL21795" i="42"/>
  <c r="AL21796" i="42"/>
  <c r="AL21797" i="42"/>
  <c r="AL21798" i="42"/>
  <c r="AL21799" i="42"/>
  <c r="AL21800" i="42"/>
  <c r="AL21801" i="42"/>
  <c r="AL21802" i="42"/>
  <c r="AL21803" i="42"/>
  <c r="AL21804" i="42"/>
  <c r="AL21805" i="42"/>
  <c r="AL21806" i="42"/>
  <c r="AL21807" i="42"/>
  <c r="AL21808" i="42"/>
  <c r="AL21809" i="42"/>
  <c r="AL21810" i="42"/>
  <c r="AL21811" i="42"/>
  <c r="AL21812" i="42"/>
  <c r="AL21813" i="42"/>
  <c r="AL21814" i="42"/>
  <c r="AL21815" i="42"/>
  <c r="AL21816" i="42"/>
  <c r="AL21817" i="42"/>
  <c r="AL21818" i="42"/>
  <c r="AL21819" i="42"/>
  <c r="AL21820" i="42"/>
  <c r="AL21821" i="42"/>
  <c r="AL21822" i="42"/>
  <c r="AL21823" i="42"/>
  <c r="AL21824" i="42"/>
  <c r="AL21825" i="42"/>
  <c r="AL21826" i="42"/>
  <c r="AL21827" i="42"/>
  <c r="AL21828" i="42"/>
  <c r="AL21829" i="42"/>
  <c r="AL21830" i="42"/>
  <c r="AL21831" i="42"/>
  <c r="AL21832" i="42"/>
  <c r="AL21833" i="42"/>
  <c r="AL21834" i="42"/>
  <c r="AL21835" i="42"/>
  <c r="AL21836" i="42"/>
  <c r="AL21837" i="42"/>
  <c r="AL21838" i="42"/>
  <c r="AL21839" i="42"/>
  <c r="AL21840" i="42"/>
  <c r="AL21841" i="42"/>
  <c r="AL21842" i="42"/>
  <c r="AL21843" i="42"/>
  <c r="AL21844" i="42"/>
  <c r="AL21845" i="42"/>
  <c r="AL21846" i="42"/>
  <c r="AL21847" i="42"/>
  <c r="AL21848" i="42"/>
  <c r="AL21849" i="42"/>
  <c r="AL21850" i="42"/>
  <c r="AL21851" i="42"/>
  <c r="AL21852" i="42"/>
  <c r="AL21853" i="42"/>
  <c r="AL21854" i="42"/>
  <c r="AL21855" i="42"/>
  <c r="AL21856" i="42"/>
  <c r="AL21857" i="42"/>
  <c r="AL21858" i="42"/>
  <c r="AL21859" i="42"/>
  <c r="AL21860" i="42"/>
  <c r="AL21861" i="42"/>
  <c r="AL21862" i="42"/>
  <c r="AL21863" i="42"/>
  <c r="AL21864" i="42"/>
  <c r="AL21865" i="42"/>
  <c r="AL21866" i="42"/>
  <c r="AL21867" i="42"/>
  <c r="AL21868" i="42"/>
  <c r="AL21869" i="42"/>
  <c r="AL21870" i="42"/>
  <c r="AL21871" i="42"/>
  <c r="AL21872" i="42"/>
  <c r="AL21873" i="42"/>
  <c r="AL21874" i="42"/>
  <c r="AL21875" i="42"/>
  <c r="AL21876" i="42"/>
  <c r="AL21877" i="42"/>
  <c r="AL21878" i="42"/>
  <c r="AL21879" i="42"/>
  <c r="AL21880" i="42"/>
  <c r="AL21881" i="42"/>
  <c r="AL21882" i="42"/>
  <c r="AL21883" i="42"/>
  <c r="AL21884" i="42"/>
  <c r="AL21885" i="42"/>
  <c r="AL21886" i="42"/>
  <c r="AL21887" i="42"/>
  <c r="AL21888" i="42"/>
  <c r="AL21889" i="42"/>
  <c r="AL21890" i="42"/>
  <c r="AL21891" i="42"/>
  <c r="AL21892" i="42"/>
  <c r="AL21893" i="42"/>
  <c r="AL21894" i="42"/>
  <c r="AL21895" i="42"/>
  <c r="AL21896" i="42"/>
  <c r="AL21897" i="42"/>
  <c r="AL21898" i="42"/>
  <c r="AL21899" i="42"/>
  <c r="AL21900" i="42"/>
  <c r="AL21901" i="42"/>
  <c r="AL21902" i="42"/>
  <c r="AL21903" i="42"/>
  <c r="AL21904" i="42"/>
  <c r="AL21905" i="42"/>
  <c r="AL21906" i="42"/>
  <c r="AL21907" i="42"/>
  <c r="AL21908" i="42"/>
  <c r="AL21909" i="42"/>
  <c r="AL21910" i="42"/>
  <c r="AL21911" i="42"/>
  <c r="AL21912" i="42"/>
  <c r="AL21913" i="42"/>
  <c r="AL21914" i="42"/>
  <c r="AL21915" i="42"/>
  <c r="AL21916" i="42"/>
  <c r="AL21917" i="42"/>
  <c r="AL21918" i="42"/>
  <c r="AL21919" i="42"/>
  <c r="AL21920" i="42"/>
  <c r="AL21921" i="42"/>
  <c r="AL21922" i="42"/>
  <c r="AL21923" i="42"/>
  <c r="AL21924" i="42"/>
  <c r="AL21925" i="42"/>
  <c r="AL21926" i="42"/>
  <c r="AL21927" i="42"/>
  <c r="AL21928" i="42"/>
  <c r="AL21929" i="42"/>
  <c r="AL21930" i="42"/>
  <c r="AL21931" i="42"/>
  <c r="AL21932" i="42"/>
  <c r="AL21933" i="42"/>
  <c r="AL21934" i="42"/>
  <c r="AL21935" i="42"/>
  <c r="AL21936" i="42"/>
  <c r="AL21937" i="42"/>
  <c r="AL21938" i="42"/>
  <c r="AL21939" i="42"/>
  <c r="AL21940" i="42"/>
  <c r="AL21941" i="42"/>
  <c r="AL21942" i="42"/>
  <c r="AL21943" i="42"/>
  <c r="AL21944" i="42"/>
  <c r="AL21945" i="42"/>
  <c r="AL21946" i="42"/>
  <c r="AL21947" i="42"/>
  <c r="AL21948" i="42"/>
  <c r="AL21949" i="42"/>
  <c r="AL21950" i="42"/>
  <c r="AL21951" i="42"/>
  <c r="AL21952" i="42"/>
  <c r="AL21953" i="42"/>
  <c r="AL21954" i="42"/>
  <c r="AL21955" i="42"/>
  <c r="AL21956" i="42"/>
  <c r="AL21957" i="42"/>
  <c r="AL21958" i="42"/>
  <c r="AL21959" i="42"/>
  <c r="AL21960" i="42"/>
  <c r="AL21961" i="42"/>
  <c r="AL21962" i="42"/>
  <c r="AL21963" i="42"/>
  <c r="AL21964" i="42"/>
  <c r="AL21965" i="42"/>
  <c r="AL21966" i="42"/>
  <c r="AL21967" i="42"/>
  <c r="AL21968" i="42"/>
  <c r="AL21969" i="42"/>
  <c r="AL21970" i="42"/>
  <c r="AL21971" i="42"/>
  <c r="AL21972" i="42"/>
  <c r="AL21973" i="42"/>
  <c r="AL21974" i="42"/>
  <c r="AL21975" i="42"/>
  <c r="AL21976" i="42"/>
  <c r="AL21977" i="42"/>
  <c r="AL21978" i="42"/>
  <c r="AL21979" i="42"/>
  <c r="AL21980" i="42"/>
  <c r="AL21981" i="42"/>
  <c r="AL21982" i="42"/>
  <c r="AL21983" i="42"/>
  <c r="AL21984" i="42"/>
  <c r="AL21985" i="42"/>
  <c r="AL21986" i="42"/>
  <c r="AL21987" i="42"/>
  <c r="AL21988" i="42"/>
  <c r="AL21989" i="42"/>
  <c r="AL21990" i="42"/>
  <c r="AL21991" i="42"/>
  <c r="AL21992" i="42"/>
  <c r="AL21993" i="42"/>
  <c r="AL21994" i="42"/>
  <c r="AL21995" i="42"/>
  <c r="AL21996" i="42"/>
  <c r="AL21997" i="42"/>
  <c r="AL21998" i="42"/>
  <c r="AL21999" i="42"/>
  <c r="AL22000" i="42"/>
  <c r="AL22001" i="42"/>
  <c r="AL22002" i="42"/>
  <c r="AL22003" i="42"/>
  <c r="AL22004" i="42"/>
  <c r="AL22005" i="42"/>
  <c r="AL22006" i="42"/>
  <c r="AL22007" i="42"/>
  <c r="AL22008" i="42"/>
  <c r="AL22009" i="42"/>
  <c r="AL22010" i="42"/>
  <c r="AL22011" i="42"/>
  <c r="AL22012" i="42"/>
  <c r="AL22013" i="42"/>
  <c r="AL22014" i="42"/>
  <c r="AL22015" i="42"/>
  <c r="AL22016" i="42"/>
  <c r="AL22017" i="42"/>
  <c r="AL22018" i="42"/>
  <c r="AL22019" i="42"/>
  <c r="AL22020" i="42"/>
  <c r="AL22021" i="42"/>
  <c r="AL22022" i="42"/>
  <c r="AL22023" i="42"/>
  <c r="AL22024" i="42"/>
  <c r="AL22025" i="42"/>
  <c r="AL22026" i="42"/>
  <c r="AL22027" i="42"/>
  <c r="AL22028" i="42"/>
  <c r="AL22029" i="42"/>
  <c r="AL22030" i="42"/>
  <c r="AL22031" i="42"/>
  <c r="AL22032" i="42"/>
  <c r="AL22033" i="42"/>
  <c r="AL22034" i="42"/>
  <c r="AL22035" i="42"/>
  <c r="AL22036" i="42"/>
  <c r="AL22037" i="42"/>
  <c r="AL22038" i="42"/>
  <c r="AL22039" i="42"/>
  <c r="AL22040" i="42"/>
  <c r="AL22041" i="42"/>
  <c r="AL22042" i="42"/>
  <c r="AL22043" i="42"/>
  <c r="AL22044" i="42"/>
  <c r="AL22045" i="42"/>
  <c r="AL22046" i="42"/>
  <c r="AL22047" i="42"/>
  <c r="AL22048" i="42"/>
  <c r="AL22049" i="42"/>
  <c r="AL22050" i="42"/>
  <c r="AL22051" i="42"/>
  <c r="AL22052" i="42"/>
  <c r="AL22053" i="42"/>
  <c r="AL22054" i="42"/>
  <c r="AL22055" i="42"/>
  <c r="AL22056" i="42"/>
  <c r="AL22057" i="42"/>
  <c r="AL22058" i="42"/>
  <c r="AL22059" i="42"/>
  <c r="AL22060" i="42"/>
  <c r="AL22061" i="42"/>
  <c r="AL22062" i="42"/>
  <c r="AL22063" i="42"/>
  <c r="AL22064" i="42"/>
  <c r="AL22065" i="42"/>
  <c r="AL22066" i="42"/>
  <c r="AL22067" i="42"/>
  <c r="AL22068" i="42"/>
  <c r="AL22069" i="42"/>
  <c r="AL22070" i="42"/>
  <c r="AL22071" i="42"/>
  <c r="AL22072" i="42"/>
  <c r="AL22073" i="42"/>
  <c r="AL22074" i="42"/>
  <c r="AL22075" i="42"/>
  <c r="AL22076" i="42"/>
  <c r="AL22077" i="42"/>
  <c r="AL22078" i="42"/>
  <c r="AL22079" i="42"/>
  <c r="AL22080" i="42"/>
  <c r="AL22081" i="42"/>
  <c r="AL22082" i="42"/>
  <c r="AL22083" i="42"/>
  <c r="AL22084" i="42"/>
  <c r="AL22085" i="42"/>
  <c r="AL22086" i="42"/>
  <c r="AL22087" i="42"/>
  <c r="AL22088" i="42"/>
  <c r="AL22089" i="42"/>
  <c r="AL22090" i="42"/>
  <c r="AL22091" i="42"/>
  <c r="AL22092" i="42"/>
  <c r="AL22093" i="42"/>
  <c r="AL22094" i="42"/>
  <c r="AL22095" i="42"/>
  <c r="AL22096" i="42"/>
  <c r="AL22097" i="42"/>
  <c r="AL22098" i="42"/>
  <c r="AL22099" i="42"/>
  <c r="AL22100" i="42"/>
  <c r="AL22101" i="42"/>
  <c r="AL22102" i="42"/>
  <c r="AL22103" i="42"/>
  <c r="AL22104" i="42"/>
  <c r="AL22105" i="42"/>
  <c r="AL22106" i="42"/>
  <c r="AL22107" i="42"/>
  <c r="AL22108" i="42"/>
  <c r="AL22109" i="42"/>
  <c r="AL22110" i="42"/>
  <c r="AL22111" i="42"/>
  <c r="AL22112" i="42"/>
  <c r="AL22113" i="42"/>
  <c r="AL22114" i="42"/>
  <c r="AL22115" i="42"/>
  <c r="AL22116" i="42"/>
  <c r="AL22117" i="42"/>
  <c r="AL22118" i="42"/>
  <c r="AL22119" i="42"/>
  <c r="AL22120" i="42"/>
  <c r="AL22121" i="42"/>
  <c r="AL22122" i="42"/>
  <c r="AL22123" i="42"/>
  <c r="AL22124" i="42"/>
  <c r="AL22125" i="42"/>
  <c r="AL22126" i="42"/>
  <c r="AL22127" i="42"/>
  <c r="AL22128" i="42"/>
  <c r="AL22129" i="42"/>
  <c r="AL22130" i="42"/>
  <c r="AL22131" i="42"/>
  <c r="AL22132" i="42"/>
  <c r="AL22133" i="42"/>
  <c r="AL22134" i="42"/>
  <c r="AL22135" i="42"/>
  <c r="AL22136" i="42"/>
  <c r="AL22137" i="42"/>
  <c r="AL22138" i="42"/>
  <c r="AL22139" i="42"/>
  <c r="AL22140" i="42"/>
  <c r="AL22141" i="42"/>
  <c r="AL22142" i="42"/>
  <c r="AL22143" i="42"/>
  <c r="AL22144" i="42"/>
  <c r="AL22145" i="42"/>
  <c r="AL22146" i="42"/>
  <c r="AL22147" i="42"/>
  <c r="AL22148" i="42"/>
  <c r="AL22149" i="42"/>
  <c r="AL22150" i="42"/>
  <c r="AL22151" i="42"/>
  <c r="AL22152" i="42"/>
  <c r="AL22153" i="42"/>
  <c r="AL22154" i="42"/>
  <c r="AL22155" i="42"/>
  <c r="AL22156" i="42"/>
  <c r="AL22157" i="42"/>
  <c r="AL22158" i="42"/>
  <c r="AL22159" i="42"/>
  <c r="AL22160" i="42"/>
  <c r="AL22161" i="42"/>
  <c r="AL22162" i="42"/>
  <c r="AL22163" i="42"/>
  <c r="AL22164" i="42"/>
  <c r="AL22165" i="42"/>
  <c r="AL22166" i="42"/>
  <c r="AL22167" i="42"/>
  <c r="AL22168" i="42"/>
  <c r="AL22169" i="42"/>
  <c r="AL22170" i="42"/>
  <c r="AL22171" i="42"/>
  <c r="AL22172" i="42"/>
  <c r="AL22173" i="42"/>
  <c r="AL22174" i="42"/>
  <c r="AL22175" i="42"/>
  <c r="AL22176" i="42"/>
  <c r="AL22177" i="42"/>
  <c r="AL22178" i="42"/>
  <c r="AL22179" i="42"/>
  <c r="AL22180" i="42"/>
  <c r="AL22181" i="42"/>
  <c r="AL22182" i="42"/>
  <c r="AL22183" i="42"/>
  <c r="AL22184" i="42"/>
  <c r="AL22185" i="42"/>
  <c r="AL22186" i="42"/>
  <c r="AL22187" i="42"/>
  <c r="AL22188" i="42"/>
  <c r="AL22189" i="42"/>
  <c r="AL22190" i="42"/>
  <c r="AL22191" i="42"/>
  <c r="AL22192" i="42"/>
  <c r="AL22193" i="42"/>
  <c r="AL22194" i="42"/>
  <c r="AL22195" i="42"/>
  <c r="AL22196" i="42"/>
  <c r="AL22197" i="42"/>
  <c r="AL22198" i="42"/>
  <c r="AL22199" i="42"/>
  <c r="AL22200" i="42"/>
  <c r="AL22201" i="42"/>
  <c r="AL22202" i="42"/>
  <c r="AL22203" i="42"/>
  <c r="AL22204" i="42"/>
  <c r="AL22205" i="42"/>
  <c r="AL22206" i="42"/>
  <c r="AL22207" i="42"/>
  <c r="AL22208" i="42"/>
  <c r="AL22209" i="42"/>
  <c r="AL22210" i="42"/>
  <c r="AL22211" i="42"/>
  <c r="AL22212" i="42"/>
  <c r="AL22213" i="42"/>
  <c r="AL22214" i="42"/>
  <c r="AL22215" i="42"/>
  <c r="AL22216" i="42"/>
  <c r="AL22217" i="42"/>
  <c r="AL22218" i="42"/>
  <c r="AL22219" i="42"/>
  <c r="AL22220" i="42"/>
  <c r="AL22221" i="42"/>
  <c r="AL22222" i="42"/>
  <c r="AL22223" i="42"/>
  <c r="AL22224" i="42"/>
  <c r="AL22225" i="42"/>
  <c r="AL22226" i="42"/>
  <c r="AL22227" i="42"/>
  <c r="AL22228" i="42"/>
  <c r="AL22229" i="42"/>
  <c r="AL22230" i="42"/>
  <c r="AL22231" i="42"/>
  <c r="AL22232" i="42"/>
  <c r="AL22233" i="42"/>
  <c r="AL22234" i="42"/>
  <c r="AL22235" i="42"/>
  <c r="AL22236" i="42"/>
  <c r="AL22237" i="42"/>
  <c r="AL22238" i="42"/>
  <c r="AL22239" i="42"/>
  <c r="AL22240" i="42"/>
  <c r="AL22241" i="42"/>
  <c r="AL22242" i="42"/>
  <c r="AL22243" i="42"/>
  <c r="AL22244" i="42"/>
  <c r="AL22245" i="42"/>
  <c r="AL22246" i="42"/>
  <c r="AL22247" i="42"/>
  <c r="AL22248" i="42"/>
  <c r="AL22249" i="42"/>
  <c r="AL22250" i="42"/>
  <c r="AL22251" i="42"/>
  <c r="AL22252" i="42"/>
  <c r="AL22253" i="42"/>
  <c r="AL22254" i="42"/>
  <c r="AL22255" i="42"/>
  <c r="AL22256" i="42"/>
  <c r="AL22257" i="42"/>
  <c r="AL22258" i="42"/>
  <c r="AL22259" i="42"/>
  <c r="AL22260" i="42"/>
  <c r="AL22261" i="42"/>
  <c r="AL22262" i="42"/>
  <c r="AL22263" i="42"/>
  <c r="AL22264" i="42"/>
  <c r="AL22265" i="42"/>
  <c r="AL22266" i="42"/>
  <c r="AL22267" i="42"/>
  <c r="AL22268" i="42"/>
  <c r="AL22269" i="42"/>
  <c r="AL22270" i="42"/>
  <c r="AL22271" i="42"/>
  <c r="AL22272" i="42"/>
  <c r="AL22273" i="42"/>
  <c r="AL22274" i="42"/>
  <c r="AL22275" i="42"/>
  <c r="AL22276" i="42"/>
  <c r="AL22277" i="42"/>
  <c r="AL22278" i="42"/>
  <c r="AL22279" i="42"/>
  <c r="AL22280" i="42"/>
  <c r="AL22281" i="42"/>
  <c r="AL22282" i="42"/>
  <c r="AL22283" i="42"/>
  <c r="AL22284" i="42"/>
  <c r="AL22285" i="42"/>
  <c r="AL22286" i="42"/>
  <c r="AL22287" i="42"/>
  <c r="AL22288" i="42"/>
  <c r="AL22289" i="42"/>
  <c r="AL22290" i="42"/>
  <c r="AL22291" i="42"/>
  <c r="AL22292" i="42"/>
  <c r="AL22293" i="42"/>
  <c r="AL22294" i="42"/>
  <c r="AL22295" i="42"/>
  <c r="AL22296" i="42"/>
  <c r="AL22297" i="42"/>
  <c r="AL22298" i="42"/>
  <c r="AL22299" i="42"/>
  <c r="AL22300" i="42"/>
  <c r="AL22301" i="42"/>
  <c r="AL22302" i="42"/>
  <c r="AL22303" i="42"/>
  <c r="AL22304" i="42"/>
  <c r="AL22305" i="42"/>
  <c r="AL22306" i="42"/>
  <c r="AL22307" i="42"/>
  <c r="AL22308" i="42"/>
  <c r="AL22309" i="42"/>
  <c r="AL22310" i="42"/>
  <c r="AL22311" i="42"/>
  <c r="AL22312" i="42"/>
  <c r="AL22313" i="42"/>
  <c r="AL22314" i="42"/>
  <c r="AL22315" i="42"/>
  <c r="AL22316" i="42"/>
  <c r="AL22317" i="42"/>
  <c r="AL22318" i="42"/>
  <c r="AL22319" i="42"/>
  <c r="AL22320" i="42"/>
  <c r="AL22321" i="42"/>
  <c r="AL22322" i="42"/>
  <c r="AL22323" i="42"/>
  <c r="AL22324" i="42"/>
  <c r="AL22325" i="42"/>
  <c r="AL22326" i="42"/>
  <c r="AL22327" i="42"/>
  <c r="AL22328" i="42"/>
  <c r="AL22329" i="42"/>
  <c r="AL22330" i="42"/>
  <c r="AL22331" i="42"/>
  <c r="AL22332" i="42"/>
  <c r="AL22333" i="42"/>
  <c r="AL22334" i="42"/>
  <c r="AL22335" i="42"/>
  <c r="AL22336" i="42"/>
  <c r="AL22337" i="42"/>
  <c r="AL22338" i="42"/>
  <c r="AL22339" i="42"/>
  <c r="AL22340" i="42"/>
  <c r="AL22341" i="42"/>
  <c r="AL22342" i="42"/>
  <c r="AL22343" i="42"/>
  <c r="AL22344" i="42"/>
  <c r="AL22345" i="42"/>
  <c r="AL22346" i="42"/>
  <c r="AL22347" i="42"/>
  <c r="AL22348" i="42"/>
  <c r="AL22349" i="42"/>
  <c r="AL22350" i="42"/>
  <c r="AL22351" i="42"/>
  <c r="AL22352" i="42"/>
  <c r="AL22353" i="42"/>
  <c r="AL22354" i="42"/>
  <c r="AL22355" i="42"/>
  <c r="AL22356" i="42"/>
  <c r="AL22357" i="42"/>
  <c r="AL22358" i="42"/>
  <c r="AL22359" i="42"/>
  <c r="AL22360" i="42"/>
  <c r="AL22361" i="42"/>
  <c r="AL22362" i="42"/>
  <c r="AL22363" i="42"/>
  <c r="AL22364" i="42"/>
  <c r="AL22365" i="42"/>
  <c r="AL22366" i="42"/>
  <c r="AL22367" i="42"/>
  <c r="AL22368" i="42"/>
  <c r="AL22369" i="42"/>
  <c r="AL22370" i="42"/>
  <c r="AL22371" i="42"/>
  <c r="AL22372" i="42"/>
  <c r="AL22373" i="42"/>
  <c r="AL22374" i="42"/>
  <c r="AL22375" i="42"/>
  <c r="AL22376" i="42"/>
  <c r="AL22377" i="42"/>
  <c r="AL22378" i="42"/>
  <c r="AL22379" i="42"/>
  <c r="AL22380" i="42"/>
  <c r="AL22381" i="42"/>
  <c r="AL22382" i="42"/>
  <c r="AL22383" i="42"/>
  <c r="AL22384" i="42"/>
  <c r="AL22385" i="42"/>
  <c r="AL22386" i="42"/>
  <c r="AL22387" i="42"/>
  <c r="AL22388" i="42"/>
  <c r="AL22389" i="42"/>
  <c r="AL22390" i="42"/>
  <c r="AL22391" i="42"/>
  <c r="AL22392" i="42"/>
  <c r="AL22393" i="42"/>
  <c r="AL22394" i="42"/>
  <c r="AL22395" i="42"/>
  <c r="AL22396" i="42"/>
  <c r="AL22397" i="42"/>
  <c r="AL22398" i="42"/>
  <c r="AL22399" i="42"/>
  <c r="AL22400" i="42"/>
  <c r="AL22401" i="42"/>
  <c r="AL22402" i="42"/>
  <c r="AL22403" i="42"/>
  <c r="AL22404" i="42"/>
  <c r="AL22405" i="42"/>
  <c r="AL22406" i="42"/>
  <c r="AL22407" i="42"/>
  <c r="AL22408" i="42"/>
  <c r="AL22409" i="42"/>
  <c r="AL22410" i="42"/>
  <c r="AL22411" i="42"/>
  <c r="AL22412" i="42"/>
  <c r="AL22413" i="42"/>
  <c r="AL22414" i="42"/>
  <c r="AL22415" i="42"/>
  <c r="AL22416" i="42"/>
  <c r="AL22417" i="42"/>
  <c r="AL22418" i="42"/>
  <c r="AL22419" i="42"/>
  <c r="AL22420" i="42"/>
  <c r="AL22421" i="42"/>
  <c r="AL22422" i="42"/>
  <c r="AL22423" i="42"/>
  <c r="AL22424" i="42"/>
  <c r="AL22425" i="42"/>
  <c r="AL22426" i="42"/>
  <c r="AL22427" i="42"/>
  <c r="AL22428" i="42"/>
  <c r="AL22429" i="42"/>
  <c r="AL22430" i="42"/>
  <c r="AL22431" i="42"/>
  <c r="AL22432" i="42"/>
  <c r="AL22433" i="42"/>
  <c r="AL22434" i="42"/>
  <c r="AL22435" i="42"/>
  <c r="AL22436" i="42"/>
  <c r="AL22437" i="42"/>
  <c r="AL22438" i="42"/>
  <c r="AL22439" i="42"/>
  <c r="AL22440" i="42"/>
  <c r="AL22441" i="42"/>
  <c r="AL22442" i="42"/>
  <c r="AL22443" i="42"/>
  <c r="AL22444" i="42"/>
  <c r="AL22445" i="42"/>
  <c r="AL22446" i="42"/>
  <c r="AL22447" i="42"/>
  <c r="AL22448" i="42"/>
  <c r="AL22449" i="42"/>
  <c r="AL22450" i="42"/>
  <c r="AL22451" i="42"/>
  <c r="AL22452" i="42"/>
  <c r="AL22453" i="42"/>
  <c r="AL22454" i="42"/>
  <c r="AL22455" i="42"/>
  <c r="AL22456" i="42"/>
  <c r="AL22457" i="42"/>
  <c r="AL22458" i="42"/>
  <c r="AL22459" i="42"/>
  <c r="AL22460" i="42"/>
  <c r="AL22461" i="42"/>
  <c r="AL22462" i="42"/>
  <c r="AL22463" i="42"/>
  <c r="AL22464" i="42"/>
  <c r="AL22465" i="42"/>
  <c r="AL22466" i="42"/>
  <c r="AL22467" i="42"/>
  <c r="AL22468" i="42"/>
  <c r="AL22469" i="42"/>
  <c r="AL22470" i="42"/>
  <c r="AL22471" i="42"/>
  <c r="AL22472" i="42"/>
  <c r="AL22473" i="42"/>
  <c r="AL22474" i="42"/>
  <c r="AL22475" i="42"/>
  <c r="AL22476" i="42"/>
  <c r="AL22477" i="42"/>
  <c r="AL22478" i="42"/>
  <c r="AL22479" i="42"/>
  <c r="AL22480" i="42"/>
  <c r="AL22481" i="42"/>
  <c r="AL22482" i="42"/>
  <c r="AL22483" i="42"/>
  <c r="AL22484" i="42"/>
  <c r="AL22485" i="42"/>
  <c r="AL22486" i="42"/>
  <c r="AL22487" i="42"/>
  <c r="AL22488" i="42"/>
  <c r="AL22489" i="42"/>
  <c r="AL22490" i="42"/>
  <c r="AL22491" i="42"/>
  <c r="AL22492" i="42"/>
  <c r="AL22493" i="42"/>
  <c r="AL22494" i="42"/>
  <c r="AL22495" i="42"/>
  <c r="AL22496" i="42"/>
  <c r="AL22497" i="42"/>
  <c r="AL22498" i="42"/>
  <c r="AL22499" i="42"/>
  <c r="AL22500" i="42"/>
  <c r="AL22501" i="42"/>
  <c r="AL22502" i="42"/>
  <c r="AL22503" i="42"/>
  <c r="AL22504" i="42"/>
  <c r="AL22505" i="42"/>
  <c r="AL22506" i="42"/>
  <c r="AL22507" i="42"/>
  <c r="AL22508" i="42"/>
  <c r="AL22509" i="42"/>
  <c r="AL22510" i="42"/>
  <c r="AL22511" i="42"/>
  <c r="AL22512" i="42"/>
  <c r="AL22513" i="42"/>
  <c r="AL22514" i="42"/>
  <c r="AL22515" i="42"/>
  <c r="AL22516" i="42"/>
  <c r="AL22517" i="42"/>
  <c r="AL22518" i="42"/>
  <c r="AL22519" i="42"/>
  <c r="AL22520" i="42"/>
  <c r="AL22521" i="42"/>
  <c r="AL22522" i="42"/>
  <c r="AL22523" i="42"/>
  <c r="AL22524" i="42"/>
  <c r="AL22525" i="42"/>
  <c r="AL22526" i="42"/>
  <c r="AL22527" i="42"/>
  <c r="AL22528" i="42"/>
  <c r="AL22529" i="42"/>
  <c r="AL22530" i="42"/>
  <c r="AL22531" i="42"/>
  <c r="AL22532" i="42"/>
  <c r="AL22533" i="42"/>
  <c r="AL22534" i="42"/>
  <c r="AL22535" i="42"/>
  <c r="AL22536" i="42"/>
  <c r="AL22537" i="42"/>
  <c r="AL22538" i="42"/>
  <c r="AL22539" i="42"/>
  <c r="AL22540" i="42"/>
  <c r="AL22541" i="42"/>
  <c r="AL22542" i="42"/>
  <c r="AL22543" i="42"/>
  <c r="AL22544" i="42"/>
  <c r="AL22545" i="42"/>
  <c r="AL22546" i="42"/>
  <c r="AL22547" i="42"/>
  <c r="AL22548" i="42"/>
  <c r="AL22549" i="42"/>
  <c r="AL22550" i="42"/>
  <c r="AL22551" i="42"/>
  <c r="AL22552" i="42"/>
  <c r="AL22553" i="42"/>
  <c r="AL22554" i="42"/>
  <c r="AL22555" i="42"/>
  <c r="AL22556" i="42"/>
  <c r="AL22557" i="42"/>
  <c r="AL22558" i="42"/>
  <c r="AL22559" i="42"/>
  <c r="AL22560" i="42"/>
  <c r="AL22561" i="42"/>
  <c r="AL22562" i="42"/>
  <c r="AL22563" i="42"/>
  <c r="AL22564" i="42"/>
  <c r="AL22565" i="42"/>
  <c r="AL22566" i="42"/>
  <c r="AL22567" i="42"/>
  <c r="AL22568" i="42"/>
  <c r="AL22569" i="42"/>
  <c r="AL22570" i="42"/>
  <c r="AL22571" i="42"/>
  <c r="AL22572" i="42"/>
  <c r="AL22573" i="42"/>
  <c r="AL22574" i="42"/>
  <c r="AL22575" i="42"/>
  <c r="AL22576" i="42"/>
  <c r="AL22577" i="42"/>
  <c r="AL22578" i="42"/>
  <c r="AL22579" i="42"/>
  <c r="AL22580" i="42"/>
  <c r="AL22581" i="42"/>
  <c r="AL22582" i="42"/>
  <c r="AL22583" i="42"/>
  <c r="AL22584" i="42"/>
  <c r="AL22585" i="42"/>
  <c r="AL22586" i="42"/>
  <c r="AL22587" i="42"/>
  <c r="AL22588" i="42"/>
  <c r="AL22589" i="42"/>
  <c r="AL22590" i="42"/>
  <c r="AL22591" i="42"/>
  <c r="AL22592" i="42"/>
  <c r="AL22593" i="42"/>
  <c r="AL22594" i="42"/>
  <c r="AL22595" i="42"/>
  <c r="AL22596" i="42"/>
  <c r="AL22597" i="42"/>
  <c r="AL22598" i="42"/>
  <c r="AL22599" i="42"/>
  <c r="AL22600" i="42"/>
  <c r="AL22601" i="42"/>
  <c r="AL22602" i="42"/>
  <c r="AL22603" i="42"/>
  <c r="AL22604" i="42"/>
  <c r="AL22605" i="42"/>
  <c r="AL22606" i="42"/>
  <c r="AL22607" i="42"/>
  <c r="AL22608" i="42"/>
  <c r="AL22609" i="42"/>
  <c r="AL22610" i="42"/>
  <c r="AL22611" i="42"/>
  <c r="AL22612" i="42"/>
  <c r="AL22613" i="42"/>
  <c r="AL22614" i="42"/>
  <c r="AL22615" i="42"/>
  <c r="AL22616" i="42"/>
  <c r="AL22617" i="42"/>
  <c r="AL22618" i="42"/>
  <c r="AL22619" i="42"/>
  <c r="AL22620" i="42"/>
  <c r="AL22621" i="42"/>
  <c r="AL22622" i="42"/>
  <c r="AL22623" i="42"/>
  <c r="AL22624" i="42"/>
  <c r="AL22625" i="42"/>
  <c r="AL22626" i="42"/>
  <c r="AL22627" i="42"/>
  <c r="AL22628" i="42"/>
  <c r="AL22629" i="42"/>
  <c r="AL22630" i="42"/>
  <c r="AL22631" i="42"/>
  <c r="AL22632" i="42"/>
  <c r="AL22633" i="42"/>
  <c r="AL22634" i="42"/>
  <c r="AL22635" i="42"/>
  <c r="AL22636" i="42"/>
  <c r="AL22637" i="42"/>
  <c r="AL22638" i="42"/>
  <c r="AL22639" i="42"/>
  <c r="AL22640" i="42"/>
  <c r="AL22641" i="42"/>
  <c r="AL22642" i="42"/>
  <c r="AL22643" i="42"/>
  <c r="AL22644" i="42"/>
  <c r="AL22645" i="42"/>
  <c r="AL22646" i="42"/>
  <c r="AL22647" i="42"/>
  <c r="AL22648" i="42"/>
  <c r="AL22649" i="42"/>
  <c r="AL22650" i="42"/>
  <c r="AL22651" i="42"/>
  <c r="AL22652" i="42"/>
  <c r="AL22653" i="42"/>
  <c r="AL22654" i="42"/>
  <c r="AL22655" i="42"/>
  <c r="AL22656" i="42"/>
  <c r="AL22657" i="42"/>
  <c r="AL22658" i="42"/>
  <c r="AL22659" i="42"/>
  <c r="AL22660" i="42"/>
  <c r="AL22661" i="42"/>
  <c r="AL22662" i="42"/>
  <c r="AL22663" i="42"/>
  <c r="AL22664" i="42"/>
  <c r="AL22665" i="42"/>
  <c r="AL22666" i="42"/>
  <c r="AL22667" i="42"/>
  <c r="AL22668" i="42"/>
  <c r="AL22669" i="42"/>
  <c r="AL22670" i="42"/>
  <c r="AL22671" i="42"/>
  <c r="AL22672" i="42"/>
  <c r="AL22673" i="42"/>
  <c r="AL22674" i="42"/>
  <c r="AL22675" i="42"/>
  <c r="AL22676" i="42"/>
  <c r="AL22677" i="42"/>
  <c r="AL22678" i="42"/>
  <c r="AL22679" i="42"/>
  <c r="AL22680" i="42"/>
  <c r="AL22681" i="42"/>
  <c r="AL22682" i="42"/>
  <c r="AL22683" i="42"/>
  <c r="AL22684" i="42"/>
  <c r="AL22685" i="42"/>
  <c r="AL22686" i="42"/>
  <c r="AL22687" i="42"/>
  <c r="AL22688" i="42"/>
  <c r="AL22689" i="42"/>
  <c r="AL22690" i="42"/>
  <c r="AL22691" i="42"/>
  <c r="AL22692" i="42"/>
  <c r="AL22693" i="42"/>
  <c r="AL22694" i="42"/>
  <c r="AL22695" i="42"/>
  <c r="AL22696" i="42"/>
  <c r="AL22697" i="42"/>
  <c r="AL22698" i="42"/>
  <c r="AL22699" i="42"/>
  <c r="AL22700" i="42"/>
  <c r="AL22701" i="42"/>
  <c r="AL22702" i="42"/>
  <c r="AL22703" i="42"/>
  <c r="AL22704" i="42"/>
  <c r="AL22705" i="42"/>
  <c r="AL22706" i="42"/>
  <c r="AL22707" i="42"/>
  <c r="AL22708" i="42"/>
  <c r="AL22709" i="42"/>
  <c r="AL22710" i="42"/>
  <c r="AL22711" i="42"/>
  <c r="AL22712" i="42"/>
  <c r="AL22713" i="42"/>
  <c r="AL22714" i="42"/>
  <c r="AL22715" i="42"/>
  <c r="AL22716" i="42"/>
  <c r="AL22717" i="42"/>
  <c r="AL22718" i="42"/>
  <c r="AL22719" i="42"/>
  <c r="AL22720" i="42"/>
  <c r="AL22721" i="42"/>
  <c r="AL22722" i="42"/>
  <c r="AL22723" i="42"/>
  <c r="AL22724" i="42"/>
  <c r="AL22725" i="42"/>
  <c r="AL22726" i="42"/>
  <c r="AL22727" i="42"/>
  <c r="AL22728" i="42"/>
  <c r="AL22729" i="42"/>
  <c r="AL22730" i="42"/>
  <c r="AL22731" i="42"/>
  <c r="AL22732" i="42"/>
  <c r="AL22733" i="42"/>
  <c r="AL22734" i="42"/>
  <c r="AL22735" i="42"/>
  <c r="AL22736" i="42"/>
  <c r="AL22737" i="42"/>
  <c r="AL22738" i="42"/>
  <c r="AL22739" i="42"/>
  <c r="AL22740" i="42"/>
  <c r="AL22741" i="42"/>
  <c r="AL22742" i="42"/>
  <c r="AL22743" i="42"/>
  <c r="AL22744" i="42"/>
  <c r="AL22745" i="42"/>
  <c r="AL22746" i="42"/>
  <c r="AL22747" i="42"/>
  <c r="AL22748" i="42"/>
  <c r="AL22749" i="42"/>
  <c r="AL22750" i="42"/>
  <c r="AL22751" i="42"/>
  <c r="AL22752" i="42"/>
  <c r="AL22753" i="42"/>
  <c r="AL22754" i="42"/>
  <c r="AL22755" i="42"/>
  <c r="AL22756" i="42"/>
  <c r="AL22757" i="42"/>
  <c r="AL22758" i="42"/>
  <c r="AL22759" i="42"/>
  <c r="AL22760" i="42"/>
  <c r="AL22761" i="42"/>
  <c r="AL22762" i="42"/>
  <c r="AL22763" i="42"/>
  <c r="AL22764" i="42"/>
  <c r="AL22765" i="42"/>
  <c r="AL22766" i="42"/>
  <c r="AL22767" i="42"/>
  <c r="AL22768" i="42"/>
  <c r="AL22769" i="42"/>
  <c r="AL22770" i="42"/>
  <c r="AL22771" i="42"/>
  <c r="AL22772" i="42"/>
  <c r="AL22773" i="42"/>
  <c r="AL22774" i="42"/>
  <c r="AL22775" i="42"/>
  <c r="AL22776" i="42"/>
  <c r="AL22777" i="42"/>
  <c r="AL22778" i="42"/>
  <c r="AL22779" i="42"/>
  <c r="AL22780" i="42"/>
  <c r="AL22781" i="42"/>
  <c r="AL22782" i="42"/>
  <c r="AL22783" i="42"/>
  <c r="AL22784" i="42"/>
  <c r="AL22785" i="42"/>
  <c r="AL22786" i="42"/>
  <c r="AL22787" i="42"/>
  <c r="AL22788" i="42"/>
  <c r="AL22789" i="42"/>
  <c r="AL22790" i="42"/>
  <c r="AL22791" i="42"/>
  <c r="AL22792" i="42"/>
  <c r="AL22793" i="42"/>
  <c r="AL22794" i="42"/>
  <c r="AL22795" i="42"/>
  <c r="AL22796" i="42"/>
  <c r="AL22797" i="42"/>
  <c r="AL22798" i="42"/>
  <c r="AL22799" i="42"/>
  <c r="AL22800" i="42"/>
  <c r="AL22801" i="42"/>
  <c r="AL22802" i="42"/>
  <c r="AL22803" i="42"/>
  <c r="AL22804" i="42"/>
  <c r="AL22805" i="42"/>
  <c r="AL22806" i="42"/>
  <c r="AL22807" i="42"/>
  <c r="AL22808" i="42"/>
  <c r="AL22809" i="42"/>
  <c r="AL22810" i="42"/>
  <c r="AL22811" i="42"/>
  <c r="AL22812" i="42"/>
  <c r="AL22813" i="42"/>
  <c r="AL22814" i="42"/>
  <c r="AL22815" i="42"/>
  <c r="AL22816" i="42"/>
  <c r="AL22817" i="42"/>
  <c r="AL22818" i="42"/>
  <c r="AL22819" i="42"/>
  <c r="AL22820" i="42"/>
  <c r="AL22821" i="42"/>
  <c r="AL22822" i="42"/>
  <c r="AL22823" i="42"/>
  <c r="AL22824" i="42"/>
  <c r="AL22825" i="42"/>
  <c r="AL22826" i="42"/>
  <c r="AL22827" i="42"/>
  <c r="AL22828" i="42"/>
  <c r="AL22829" i="42"/>
  <c r="AL22830" i="42"/>
  <c r="AL22831" i="42"/>
  <c r="AL22832" i="42"/>
  <c r="AL22833" i="42"/>
  <c r="AL22834" i="42"/>
  <c r="AL22835" i="42"/>
  <c r="AL22836" i="42"/>
  <c r="AL22837" i="42"/>
  <c r="AL22838" i="42"/>
  <c r="AL22839" i="42"/>
  <c r="AL22840" i="42"/>
  <c r="AL22841" i="42"/>
  <c r="AL22842" i="42"/>
  <c r="AL22843" i="42"/>
  <c r="AL22844" i="42"/>
  <c r="AL22845" i="42"/>
  <c r="AL22846" i="42"/>
  <c r="AL22847" i="42"/>
  <c r="AL22848" i="42"/>
  <c r="AL22849" i="42"/>
  <c r="AL22850" i="42"/>
  <c r="AL22851" i="42"/>
  <c r="AL22852" i="42"/>
  <c r="AL22853" i="42"/>
  <c r="AL22854" i="42"/>
  <c r="AL22855" i="42"/>
  <c r="AL22856" i="42"/>
  <c r="AL22857" i="42"/>
  <c r="AL22858" i="42"/>
  <c r="AL22859" i="42"/>
  <c r="AL22860" i="42"/>
  <c r="AL22861" i="42"/>
  <c r="AL22862" i="42"/>
  <c r="AL22863" i="42"/>
  <c r="AL22864" i="42"/>
  <c r="AL22865" i="42"/>
  <c r="AL22866" i="42"/>
  <c r="AL22867" i="42"/>
  <c r="AL22868" i="42"/>
  <c r="AL22869" i="42"/>
  <c r="AL22870" i="42"/>
  <c r="AL22871" i="42"/>
  <c r="AL22872" i="42"/>
  <c r="AL22873" i="42"/>
  <c r="AL22874" i="42"/>
  <c r="AL22875" i="42"/>
  <c r="AL22876" i="42"/>
  <c r="AL22877" i="42"/>
  <c r="AL22878" i="42"/>
  <c r="AL22879" i="42"/>
  <c r="AL22880" i="42"/>
  <c r="AL22881" i="42"/>
  <c r="AL22882" i="42"/>
  <c r="AL22883" i="42"/>
  <c r="AL22884" i="42"/>
  <c r="AL22885" i="42"/>
  <c r="AL22886" i="42"/>
  <c r="AL22887" i="42"/>
  <c r="AL22888" i="42"/>
  <c r="AL22889" i="42"/>
  <c r="AL22890" i="42"/>
  <c r="AL22891" i="42"/>
  <c r="AL22892" i="42"/>
  <c r="AL22893" i="42"/>
  <c r="AL22894" i="42"/>
  <c r="AL22895" i="42"/>
  <c r="AL22896" i="42"/>
  <c r="AL22897" i="42"/>
  <c r="AL22898" i="42"/>
  <c r="AL22899" i="42"/>
  <c r="AL22900" i="42"/>
  <c r="AL22901" i="42"/>
  <c r="AL22902" i="42"/>
  <c r="AL22903" i="42"/>
  <c r="AL22904" i="42"/>
  <c r="AL22905" i="42"/>
  <c r="AL22906" i="42"/>
  <c r="AL22907" i="42"/>
  <c r="AL22908" i="42"/>
  <c r="AL22909" i="42"/>
  <c r="AL22910" i="42"/>
  <c r="AL22911" i="42"/>
  <c r="AL22912" i="42"/>
  <c r="AL22913" i="42"/>
  <c r="AL22914" i="42"/>
  <c r="AL22915" i="42"/>
  <c r="AL22916" i="42"/>
  <c r="AL22917" i="42"/>
  <c r="AL22918" i="42"/>
  <c r="AL22919" i="42"/>
  <c r="AL22920" i="42"/>
  <c r="AL22921" i="42"/>
  <c r="AL22922" i="42"/>
  <c r="AL22923" i="42"/>
  <c r="AL22924" i="42"/>
  <c r="AL22925" i="42"/>
  <c r="AL22926" i="42"/>
  <c r="AL22927" i="42"/>
  <c r="AL22928" i="42"/>
  <c r="AL22929" i="42"/>
  <c r="AL22930" i="42"/>
  <c r="AL22931" i="42"/>
  <c r="AL22932" i="42"/>
  <c r="AL22933" i="42"/>
  <c r="AL22934" i="42"/>
  <c r="AL22935" i="42"/>
  <c r="AL22936" i="42"/>
  <c r="AL22937" i="42"/>
  <c r="AL22938" i="42"/>
  <c r="AL22939" i="42"/>
  <c r="AL22940" i="42"/>
  <c r="AL22941" i="42"/>
  <c r="AL22942" i="42"/>
  <c r="AL22943" i="42"/>
  <c r="AL22944" i="42"/>
  <c r="AL22945" i="42"/>
  <c r="AL22946" i="42"/>
  <c r="AL22947" i="42"/>
  <c r="AL22948" i="42"/>
  <c r="AL22949" i="42"/>
  <c r="AL22950" i="42"/>
  <c r="AL22951" i="42"/>
  <c r="AL22952" i="42"/>
  <c r="AL22953" i="42"/>
  <c r="AL22954" i="42"/>
  <c r="AL22955" i="42"/>
  <c r="AL22956" i="42"/>
  <c r="AL22957" i="42"/>
  <c r="AL22958" i="42"/>
  <c r="AL22959" i="42"/>
  <c r="AL22960" i="42"/>
  <c r="AL22961" i="42"/>
  <c r="AL22962" i="42"/>
  <c r="AL22963" i="42"/>
  <c r="AL22964" i="42"/>
  <c r="AL22965" i="42"/>
  <c r="AL22966" i="42"/>
  <c r="AL22967" i="42"/>
  <c r="AL22968" i="42"/>
  <c r="AL22969" i="42"/>
  <c r="AL22970" i="42"/>
  <c r="AL22971" i="42"/>
  <c r="AL22972" i="42"/>
  <c r="AL22973" i="42"/>
  <c r="AL22974" i="42"/>
  <c r="AL22975" i="42"/>
  <c r="AL22976" i="42"/>
  <c r="AL22977" i="42"/>
  <c r="AL22978" i="42"/>
  <c r="AL22979" i="42"/>
  <c r="AL22980" i="42"/>
  <c r="AL22981" i="42"/>
  <c r="AL22982" i="42"/>
  <c r="AL22983" i="42"/>
  <c r="AL22984" i="42"/>
  <c r="AL22985" i="42"/>
  <c r="AL22986" i="42"/>
  <c r="AL22987" i="42"/>
  <c r="AL22988" i="42"/>
  <c r="AL22989" i="42"/>
  <c r="AL22990" i="42"/>
  <c r="AL22991" i="42"/>
  <c r="AL22992" i="42"/>
  <c r="AL22993" i="42"/>
  <c r="AL22994" i="42"/>
  <c r="AL22995" i="42"/>
  <c r="AL22996" i="42"/>
  <c r="AL22997" i="42"/>
  <c r="AL22998" i="42"/>
  <c r="AL22999" i="42"/>
  <c r="AL23000" i="42"/>
  <c r="AL23001" i="42"/>
  <c r="AL23002" i="42"/>
  <c r="AL23003" i="42"/>
  <c r="AL23004" i="42"/>
  <c r="AL23005" i="42"/>
  <c r="AL23006" i="42"/>
  <c r="AL23007" i="42"/>
  <c r="AL23008" i="42"/>
  <c r="AL23009" i="42"/>
  <c r="AL23010" i="42"/>
  <c r="AL23011" i="42"/>
  <c r="AL23012" i="42"/>
  <c r="AL23013" i="42"/>
  <c r="AL23014" i="42"/>
  <c r="AL23015" i="42"/>
  <c r="AL23016" i="42"/>
  <c r="AL23017" i="42"/>
  <c r="AL23018" i="42"/>
  <c r="AL23019" i="42"/>
  <c r="AL23020" i="42"/>
  <c r="AL23021" i="42"/>
  <c r="AL23022" i="42"/>
  <c r="AL23023" i="42"/>
  <c r="AL23024" i="42"/>
  <c r="AL23025" i="42"/>
  <c r="AL23026" i="42"/>
  <c r="AL23027" i="42"/>
  <c r="AL23028" i="42"/>
  <c r="AL23029" i="42"/>
  <c r="AL23030" i="42"/>
  <c r="AL23031" i="42"/>
  <c r="AL23032" i="42"/>
  <c r="AL23033" i="42"/>
  <c r="AL23034" i="42"/>
  <c r="AL23035" i="42"/>
  <c r="AL23036" i="42"/>
  <c r="AL23037" i="42"/>
  <c r="AL23038" i="42"/>
  <c r="AL23039" i="42"/>
  <c r="AL23040" i="42"/>
  <c r="AL23041" i="42"/>
  <c r="AL23042" i="42"/>
  <c r="AL23043" i="42"/>
  <c r="AL23044" i="42"/>
  <c r="AL23045" i="42"/>
  <c r="AL23046" i="42"/>
  <c r="AL23047" i="42"/>
  <c r="AL23048" i="42"/>
  <c r="AL23049" i="42"/>
  <c r="AL23050" i="42"/>
  <c r="AL23051" i="42"/>
  <c r="AL23052" i="42"/>
  <c r="AL23053" i="42"/>
  <c r="AL23054" i="42"/>
  <c r="AL23055" i="42"/>
  <c r="AL23056" i="42"/>
  <c r="AL23057" i="42"/>
  <c r="AL23058" i="42"/>
  <c r="AL23059" i="42"/>
  <c r="AL23060" i="42"/>
  <c r="AL23061" i="42"/>
  <c r="AL23062" i="42"/>
  <c r="AL23063" i="42"/>
  <c r="AL23064" i="42"/>
  <c r="AL23065" i="42"/>
  <c r="AL23066" i="42"/>
  <c r="AL23067" i="42"/>
  <c r="AL23068" i="42"/>
  <c r="AL23069" i="42"/>
  <c r="AL23070" i="42"/>
  <c r="AL23071" i="42"/>
  <c r="AL23072" i="42"/>
  <c r="AL23073" i="42"/>
  <c r="AL23074" i="42"/>
  <c r="AL23075" i="42"/>
  <c r="AL23076" i="42"/>
  <c r="AL23077" i="42"/>
  <c r="AL23078" i="42"/>
  <c r="AL23079" i="42"/>
  <c r="AL23080" i="42"/>
  <c r="AL23081" i="42"/>
  <c r="AL23082" i="42"/>
  <c r="AL23083" i="42"/>
  <c r="AL23084" i="42"/>
  <c r="AL23085" i="42"/>
  <c r="AL23086" i="42"/>
  <c r="AL23087" i="42"/>
  <c r="AL23088" i="42"/>
  <c r="AL23089" i="42"/>
  <c r="AL23090" i="42"/>
  <c r="AL23091" i="42"/>
  <c r="AL23092" i="42"/>
  <c r="AL23093" i="42"/>
  <c r="AL23094" i="42"/>
  <c r="AL23095" i="42"/>
  <c r="AL23096" i="42"/>
  <c r="AL23097" i="42"/>
  <c r="AL23098" i="42"/>
  <c r="AL23099" i="42"/>
  <c r="AL23100" i="42"/>
  <c r="AL23101" i="42"/>
  <c r="AL23102" i="42"/>
  <c r="AL23103" i="42"/>
  <c r="AL23104" i="42"/>
  <c r="AL23105" i="42"/>
  <c r="AL23106" i="42"/>
  <c r="AL23107" i="42"/>
  <c r="AL23108" i="42"/>
  <c r="AL23109" i="42"/>
  <c r="AL23110" i="42"/>
  <c r="AL23111" i="42"/>
  <c r="AL23112" i="42"/>
  <c r="AL23113" i="42"/>
  <c r="AL23114" i="42"/>
  <c r="AL23115" i="42"/>
  <c r="AL23116" i="42"/>
  <c r="AL23117" i="42"/>
  <c r="AL23118" i="42"/>
  <c r="AL23119" i="42"/>
  <c r="AL23120" i="42"/>
  <c r="AL23121" i="42"/>
  <c r="AL23122" i="42"/>
  <c r="AL23123" i="42"/>
  <c r="AL23124" i="42"/>
  <c r="AL23125" i="42"/>
  <c r="AL23126" i="42"/>
  <c r="AL23127" i="42"/>
  <c r="AL23128" i="42"/>
  <c r="AL23129" i="42"/>
  <c r="AL23130" i="42"/>
  <c r="AL23131" i="42"/>
  <c r="AL23132" i="42"/>
  <c r="AL23133" i="42"/>
  <c r="AL23134" i="42"/>
  <c r="AL23135" i="42"/>
  <c r="AL23136" i="42"/>
  <c r="AL23137" i="42"/>
  <c r="AL23138" i="42"/>
  <c r="AL23139" i="42"/>
  <c r="AL23140" i="42"/>
  <c r="AL23141" i="42"/>
  <c r="AL23142" i="42"/>
  <c r="AL23143" i="42"/>
  <c r="AL23144" i="42"/>
  <c r="AL23145" i="42"/>
  <c r="AL23146" i="42"/>
  <c r="AL23147" i="42"/>
  <c r="AL23148" i="42"/>
  <c r="AL23149" i="42"/>
  <c r="AL23150" i="42"/>
  <c r="AL23151" i="42"/>
  <c r="AL23152" i="42"/>
  <c r="AL23153" i="42"/>
  <c r="AL23154" i="42"/>
  <c r="AL23155" i="42"/>
  <c r="AL23156" i="42"/>
  <c r="AL23157" i="42"/>
  <c r="AL23158" i="42"/>
  <c r="AL23159" i="42"/>
  <c r="AL23160" i="42"/>
  <c r="AL23161" i="42"/>
  <c r="AL23162" i="42"/>
  <c r="AL23163" i="42"/>
  <c r="AL23164" i="42"/>
  <c r="AL23165" i="42"/>
  <c r="AL23166" i="42"/>
  <c r="AL23167" i="42"/>
  <c r="AL23168" i="42"/>
  <c r="AL23169" i="42"/>
  <c r="AL23170" i="42"/>
  <c r="AL23171" i="42"/>
  <c r="AL23172" i="42"/>
  <c r="AL23173" i="42"/>
  <c r="AL23174" i="42"/>
  <c r="AL23175" i="42"/>
  <c r="AL23176" i="42"/>
  <c r="AL23177" i="42"/>
  <c r="AL23178" i="42"/>
  <c r="AL23179" i="42"/>
  <c r="AL23180" i="42"/>
  <c r="AL23181" i="42"/>
  <c r="AL23182" i="42"/>
  <c r="AL23183" i="42"/>
  <c r="AL23184" i="42"/>
  <c r="AL23185" i="42"/>
  <c r="AL23186" i="42"/>
  <c r="AL23187" i="42"/>
  <c r="AL23188" i="42"/>
  <c r="AL23189" i="42"/>
  <c r="AL23190" i="42"/>
  <c r="AL23191" i="42"/>
  <c r="AL23192" i="42"/>
  <c r="AL23193" i="42"/>
  <c r="AL23194" i="42"/>
  <c r="AL23195" i="42"/>
  <c r="AL23196" i="42"/>
  <c r="AL23197" i="42"/>
  <c r="AL23198" i="42"/>
  <c r="AL23199" i="42"/>
  <c r="AL23200" i="42"/>
  <c r="AL23201" i="42"/>
  <c r="AL23202" i="42"/>
  <c r="AL23203" i="42"/>
  <c r="AL23204" i="42"/>
  <c r="AL23205" i="42"/>
  <c r="AL23206" i="42"/>
  <c r="AL23207" i="42"/>
  <c r="AL23208" i="42"/>
  <c r="AL23209" i="42"/>
  <c r="AL23210" i="42"/>
  <c r="AL23211" i="42"/>
  <c r="AL23212" i="42"/>
  <c r="AL23213" i="42"/>
  <c r="AL23214" i="42"/>
  <c r="AL23215" i="42"/>
  <c r="AL23216" i="42"/>
  <c r="AL23217" i="42"/>
  <c r="AL23218" i="42"/>
  <c r="AL23219" i="42"/>
  <c r="AL23220" i="42"/>
  <c r="AL23221" i="42"/>
  <c r="AL23222" i="42"/>
  <c r="AL23223" i="42"/>
  <c r="AL23224" i="42"/>
  <c r="AL23225" i="42"/>
  <c r="AL23226" i="42"/>
  <c r="AL23227" i="42"/>
  <c r="AL23228" i="42"/>
  <c r="AL23229" i="42"/>
  <c r="AL23230" i="42"/>
  <c r="AL23231" i="42"/>
  <c r="AL23232" i="42"/>
  <c r="AL23233" i="42"/>
  <c r="AL23234" i="42"/>
  <c r="AL23235" i="42"/>
  <c r="AL23236" i="42"/>
  <c r="AL23237" i="42"/>
  <c r="AL23238" i="42"/>
  <c r="AL23239" i="42"/>
  <c r="AL23240" i="42"/>
  <c r="AL23241" i="42"/>
  <c r="AL23242" i="42"/>
  <c r="AL23243" i="42"/>
  <c r="AL23244" i="42"/>
  <c r="AL23245" i="42"/>
  <c r="AL23246" i="42"/>
  <c r="AL23247" i="42"/>
  <c r="AL23248" i="42"/>
  <c r="AL23249" i="42"/>
  <c r="AL23250" i="42"/>
  <c r="AL23251" i="42"/>
  <c r="AL23252" i="42"/>
  <c r="AL23253" i="42"/>
  <c r="AL23254" i="42"/>
  <c r="AL23255" i="42"/>
  <c r="AL23256" i="42"/>
  <c r="AL23257" i="42"/>
  <c r="AL23258" i="42"/>
  <c r="AL23259" i="42"/>
  <c r="AL23260" i="42"/>
  <c r="AL23261" i="42"/>
  <c r="AL23262" i="42"/>
  <c r="AL23263" i="42"/>
  <c r="AL23264" i="42"/>
  <c r="AL23265" i="42"/>
  <c r="AL23266" i="42"/>
  <c r="AL23267" i="42"/>
  <c r="AL23268" i="42"/>
  <c r="AL23269" i="42"/>
  <c r="AL23270" i="42"/>
  <c r="AL23271" i="42"/>
  <c r="AL23272" i="42"/>
  <c r="AL23273" i="42"/>
  <c r="AL23274" i="42"/>
  <c r="AL23275" i="42"/>
  <c r="AL23276" i="42"/>
  <c r="AL23277" i="42"/>
  <c r="AL23278" i="42"/>
  <c r="AL23279" i="42"/>
  <c r="AL23280" i="42"/>
  <c r="AL23281" i="42"/>
  <c r="AL23282" i="42"/>
  <c r="AL23283" i="42"/>
  <c r="AL23284" i="42"/>
  <c r="AL23285" i="42"/>
  <c r="AL23286" i="42"/>
  <c r="AL23287" i="42"/>
  <c r="AL23288" i="42"/>
  <c r="AL23289" i="42"/>
  <c r="AL23290" i="42"/>
  <c r="AL23291" i="42"/>
  <c r="AL23292" i="42"/>
  <c r="AL23293" i="42"/>
  <c r="AL23294" i="42"/>
  <c r="AL23295" i="42"/>
  <c r="AL23296" i="42"/>
  <c r="AL23297" i="42"/>
  <c r="AL23298" i="42"/>
  <c r="AL23299" i="42"/>
  <c r="AL23300" i="42"/>
  <c r="AL23301" i="42"/>
  <c r="AL23302" i="42"/>
  <c r="AL23303" i="42"/>
  <c r="AL23304" i="42"/>
  <c r="AL23305" i="42"/>
  <c r="AL23306" i="42"/>
  <c r="AL23307" i="42"/>
  <c r="AL23308" i="42"/>
  <c r="AL23309" i="42"/>
  <c r="AL23310" i="42"/>
  <c r="AL23311" i="42"/>
  <c r="AL23312" i="42"/>
  <c r="AL23313" i="42"/>
  <c r="AL23314" i="42"/>
  <c r="AL23315" i="42"/>
  <c r="AL23316" i="42"/>
  <c r="AL23317" i="42"/>
  <c r="AL23318" i="42"/>
  <c r="AL23319" i="42"/>
  <c r="AL23320" i="42"/>
  <c r="AL23321" i="42"/>
  <c r="AL23322" i="42"/>
  <c r="AL23323" i="42"/>
  <c r="AL23324" i="42"/>
  <c r="AL23325" i="42"/>
  <c r="AL23326" i="42"/>
  <c r="AL23327" i="42"/>
  <c r="AL23328" i="42"/>
  <c r="AL23329" i="42"/>
  <c r="AL23330" i="42"/>
  <c r="AL23331" i="42"/>
  <c r="AL23332" i="42"/>
  <c r="AL23333" i="42"/>
  <c r="AL23334" i="42"/>
  <c r="AL23335" i="42"/>
  <c r="AL23336" i="42"/>
  <c r="AL23337" i="42"/>
  <c r="AL23338" i="42"/>
  <c r="AL23339" i="42"/>
  <c r="AL23340" i="42"/>
  <c r="AL23341" i="42"/>
  <c r="AL23342" i="42"/>
  <c r="AL23343" i="42"/>
  <c r="AL23344" i="42"/>
  <c r="AL23345" i="42"/>
  <c r="AL23346" i="42"/>
  <c r="AL23347" i="42"/>
  <c r="AL23348" i="42"/>
  <c r="AL23349" i="42"/>
  <c r="AL23350" i="42"/>
  <c r="AL23351" i="42"/>
  <c r="AL23352" i="42"/>
  <c r="AL23353" i="42"/>
  <c r="AL23354" i="42"/>
  <c r="AL23355" i="42"/>
  <c r="AL23356" i="42"/>
  <c r="AL23357" i="42"/>
  <c r="AL23358" i="42"/>
  <c r="AL23359" i="42"/>
  <c r="AL23360" i="42"/>
  <c r="AL23361" i="42"/>
  <c r="AL23362" i="42"/>
  <c r="AL23363" i="42"/>
  <c r="AL23364" i="42"/>
  <c r="AL23365" i="42"/>
  <c r="AL23366" i="42"/>
  <c r="AL23367" i="42"/>
  <c r="AL23368" i="42"/>
  <c r="AL23369" i="42"/>
  <c r="AL23370" i="42"/>
  <c r="AL23371" i="42"/>
  <c r="AL23372" i="42"/>
  <c r="AL23373" i="42"/>
  <c r="AL23374" i="42"/>
  <c r="AL23375" i="42"/>
  <c r="AL23376" i="42"/>
  <c r="AL23377" i="42"/>
  <c r="AL23378" i="42"/>
  <c r="AL23379" i="42"/>
  <c r="AL23380" i="42"/>
  <c r="AL23381" i="42"/>
  <c r="AL23382" i="42"/>
  <c r="AL23383" i="42"/>
  <c r="AL23384" i="42"/>
  <c r="AL23385" i="42"/>
  <c r="AL23386" i="42"/>
  <c r="AL23387" i="42"/>
  <c r="AL23388" i="42"/>
  <c r="AL23389" i="42"/>
  <c r="AL23390" i="42"/>
  <c r="AL23391" i="42"/>
  <c r="AL23392" i="42"/>
  <c r="AL23393" i="42"/>
  <c r="AL23394" i="42"/>
  <c r="AL23395" i="42"/>
  <c r="AL23396" i="42"/>
  <c r="AL23397" i="42"/>
  <c r="AL23398" i="42"/>
  <c r="AL23399" i="42"/>
  <c r="AL23400" i="42"/>
  <c r="AL23401" i="42"/>
  <c r="AL23402" i="42"/>
  <c r="AL23403" i="42"/>
  <c r="AL23404" i="42"/>
  <c r="AL23405" i="42"/>
  <c r="AL23406" i="42"/>
  <c r="AL23407" i="42"/>
  <c r="AL23408" i="42"/>
  <c r="AL23409" i="42"/>
  <c r="AL23410" i="42"/>
  <c r="AL23411" i="42"/>
  <c r="AL23412" i="42"/>
  <c r="AL23413" i="42"/>
  <c r="AL23414" i="42"/>
  <c r="AL23415" i="42"/>
  <c r="AL23416" i="42"/>
  <c r="AL23417" i="42"/>
  <c r="AL23418" i="42"/>
  <c r="AL23419" i="42"/>
  <c r="AL23420" i="42"/>
  <c r="AL23421" i="42"/>
  <c r="AL23422" i="42"/>
  <c r="AL23423" i="42"/>
  <c r="AL23424" i="42"/>
  <c r="AL23425" i="42"/>
  <c r="AL23426" i="42"/>
  <c r="AL23427" i="42"/>
  <c r="AL23428" i="42"/>
  <c r="AL23429" i="42"/>
  <c r="AL23430" i="42"/>
  <c r="AL23431" i="42"/>
  <c r="AL23432" i="42"/>
  <c r="AL23433" i="42"/>
  <c r="AL23434" i="42"/>
  <c r="AL23435" i="42"/>
  <c r="AL23436" i="42"/>
  <c r="AL23437" i="42"/>
  <c r="AL23438" i="42"/>
  <c r="AL23439" i="42"/>
  <c r="AL23440" i="42"/>
  <c r="AL23441" i="42"/>
  <c r="AL23442" i="42"/>
  <c r="AL23443" i="42"/>
  <c r="AL23444" i="42"/>
  <c r="AL23445" i="42"/>
  <c r="AL23446" i="42"/>
  <c r="AL23447" i="42"/>
  <c r="AL23448" i="42"/>
  <c r="AL23449" i="42"/>
  <c r="AL23450" i="42"/>
  <c r="AL23451" i="42"/>
  <c r="AL23452" i="42"/>
  <c r="AL23453" i="42"/>
  <c r="AL23454" i="42"/>
  <c r="AL23455" i="42"/>
  <c r="AL23456" i="42"/>
  <c r="AL23457" i="42"/>
  <c r="AL23458" i="42"/>
  <c r="AL23459" i="42"/>
  <c r="AL23460" i="42"/>
  <c r="AL23461" i="42"/>
  <c r="AL23462" i="42"/>
  <c r="AL23463" i="42"/>
  <c r="AL23464" i="42"/>
  <c r="AL23465" i="42"/>
  <c r="AL23466" i="42"/>
  <c r="AL23467" i="42"/>
  <c r="AL23468" i="42"/>
  <c r="AL23469" i="42"/>
  <c r="AL23470" i="42"/>
  <c r="AL23471" i="42"/>
  <c r="AL23472" i="42"/>
  <c r="AL23473" i="42"/>
  <c r="AL23474" i="42"/>
  <c r="AL23475" i="42"/>
  <c r="AL23476" i="42"/>
  <c r="AL23477" i="42"/>
  <c r="AL23478" i="42"/>
  <c r="AL23479" i="42"/>
  <c r="AL23480" i="42"/>
  <c r="AL23481" i="42"/>
  <c r="AL23482" i="42"/>
  <c r="AL23483" i="42"/>
  <c r="AL23484" i="42"/>
  <c r="AL23485" i="42"/>
  <c r="AL23486" i="42"/>
  <c r="AL23487" i="42"/>
  <c r="AL23488" i="42"/>
  <c r="AL23489" i="42"/>
  <c r="AL23490" i="42"/>
  <c r="AL23491" i="42"/>
  <c r="AL23492" i="42"/>
  <c r="AL23493" i="42"/>
  <c r="AL23494" i="42"/>
  <c r="AL23495" i="42"/>
  <c r="AL23496" i="42"/>
  <c r="AL23497" i="42"/>
  <c r="AL23498" i="42"/>
  <c r="AL23499" i="42"/>
  <c r="AL23500" i="42"/>
  <c r="AL23501" i="42"/>
  <c r="AL23502" i="42"/>
  <c r="AL23503" i="42"/>
  <c r="AL23504" i="42"/>
  <c r="AL23505" i="42"/>
  <c r="AL23506" i="42"/>
  <c r="AL23507" i="42"/>
  <c r="AL23508" i="42"/>
  <c r="AL23509" i="42"/>
  <c r="AL23510" i="42"/>
  <c r="AL23511" i="42"/>
  <c r="AL23512" i="42"/>
  <c r="AL23513" i="42"/>
  <c r="AL23514" i="42"/>
  <c r="AL23515" i="42"/>
  <c r="AL23516" i="42"/>
  <c r="AL23517" i="42"/>
  <c r="AL23518" i="42"/>
  <c r="AL23519" i="42"/>
  <c r="AL23520" i="42"/>
  <c r="AL23521" i="42"/>
  <c r="AL23522" i="42"/>
  <c r="AL23523" i="42"/>
  <c r="AL23524" i="42"/>
  <c r="AL23525" i="42"/>
  <c r="AL23526" i="42"/>
  <c r="AL23527" i="42"/>
  <c r="AL23528" i="42"/>
  <c r="AL23529" i="42"/>
  <c r="AL23530" i="42"/>
  <c r="AL23531" i="42"/>
  <c r="AL23532" i="42"/>
  <c r="AL23533" i="42"/>
  <c r="AL23534" i="42"/>
  <c r="AL23535" i="42"/>
  <c r="AL23536" i="42"/>
  <c r="AL23537" i="42"/>
  <c r="AL23538" i="42"/>
  <c r="AL23539" i="42"/>
  <c r="AL23540" i="42"/>
  <c r="AL23541" i="42"/>
  <c r="AL23542" i="42"/>
  <c r="AL23543" i="42"/>
  <c r="AL23544" i="42"/>
  <c r="AL23545" i="42"/>
  <c r="AL23546" i="42"/>
  <c r="AL23547" i="42"/>
  <c r="AL23548" i="42"/>
  <c r="AL23549" i="42"/>
  <c r="AL23550" i="42"/>
  <c r="AL23551" i="42"/>
  <c r="AL23552" i="42"/>
  <c r="AL23553" i="42"/>
  <c r="AL23554" i="42"/>
  <c r="AL23555" i="42"/>
  <c r="AL23556" i="42"/>
  <c r="AL23557" i="42"/>
  <c r="AL23558" i="42"/>
  <c r="AL23559" i="42"/>
  <c r="AL23560" i="42"/>
  <c r="AL23561" i="42"/>
  <c r="AL23562" i="42"/>
  <c r="AL23563" i="42"/>
  <c r="AL23564" i="42"/>
  <c r="AL23565" i="42"/>
  <c r="AL23566" i="42"/>
  <c r="AL23567" i="42"/>
  <c r="AL23568" i="42"/>
  <c r="AL23569" i="42"/>
  <c r="AL23570" i="42"/>
  <c r="AL23571" i="42"/>
  <c r="AL23572" i="42"/>
  <c r="AL23573" i="42"/>
  <c r="AL23574" i="42"/>
  <c r="AL23575" i="42"/>
  <c r="AL23576" i="42"/>
  <c r="AL23577" i="42"/>
  <c r="AL23578" i="42"/>
  <c r="AL23579" i="42"/>
  <c r="AL23580" i="42"/>
  <c r="AL23581" i="42"/>
  <c r="AL23582" i="42"/>
  <c r="AL23583" i="42"/>
  <c r="AL23584" i="42"/>
  <c r="AL23585" i="42"/>
  <c r="AL23586" i="42"/>
  <c r="AL23587" i="42"/>
  <c r="AL23588" i="42"/>
  <c r="AL23589" i="42"/>
  <c r="AL23590" i="42"/>
  <c r="AL23591" i="42"/>
  <c r="AL23592" i="42"/>
  <c r="AL23593" i="42"/>
  <c r="AL23594" i="42"/>
  <c r="AL23595" i="42"/>
  <c r="AL23596" i="42"/>
  <c r="AL23597" i="42"/>
  <c r="AL23598" i="42"/>
  <c r="AL23599" i="42"/>
  <c r="AL23600" i="42"/>
  <c r="AL23601" i="42"/>
  <c r="AL23602" i="42"/>
  <c r="AL23603" i="42"/>
  <c r="AL23604" i="42"/>
  <c r="AL23605" i="42"/>
  <c r="AL23606" i="42"/>
  <c r="AL23607" i="42"/>
  <c r="AL23608" i="42"/>
  <c r="AL23609" i="42"/>
  <c r="AL23610" i="42"/>
  <c r="AL23611" i="42"/>
  <c r="AL23612" i="42"/>
  <c r="AL23613" i="42"/>
  <c r="AL23614" i="42"/>
  <c r="AL23615" i="42"/>
  <c r="AL23616" i="42"/>
  <c r="AL23617" i="42"/>
  <c r="AL23618" i="42"/>
  <c r="AL23619" i="42"/>
  <c r="AL23620" i="42"/>
  <c r="AL23621" i="42"/>
  <c r="AL23622" i="42"/>
  <c r="AL23623" i="42"/>
  <c r="AL23624" i="42"/>
  <c r="AL23625" i="42"/>
  <c r="AL23626" i="42"/>
  <c r="AL23627" i="42"/>
  <c r="AL23628" i="42"/>
  <c r="AL23629" i="42"/>
  <c r="AL23630" i="42"/>
  <c r="AL23631" i="42"/>
  <c r="AL23632" i="42"/>
  <c r="AL23633" i="42"/>
  <c r="AL23634" i="42"/>
  <c r="AL23635" i="42"/>
  <c r="AL23636" i="42"/>
  <c r="AL23637" i="42"/>
  <c r="AL23638" i="42"/>
  <c r="AL23639" i="42"/>
  <c r="AL23640" i="42"/>
  <c r="AL23641" i="42"/>
  <c r="AL23642" i="42"/>
  <c r="AL23643" i="42"/>
  <c r="AL23644" i="42"/>
  <c r="AL23645" i="42"/>
  <c r="AL23646" i="42"/>
  <c r="AL23647" i="42"/>
  <c r="AL23648" i="42"/>
  <c r="AL23649" i="42"/>
  <c r="AL23650" i="42"/>
  <c r="AL23651" i="42"/>
  <c r="AL23652" i="42"/>
  <c r="AL23653" i="42"/>
  <c r="AL23654" i="42"/>
  <c r="AL23655" i="42"/>
  <c r="AL23656" i="42"/>
  <c r="AL23657" i="42"/>
  <c r="AL23658" i="42"/>
  <c r="AL23659" i="42"/>
  <c r="AL23660" i="42"/>
  <c r="AL23661" i="42"/>
  <c r="AL23662" i="42"/>
  <c r="AL23663" i="42"/>
  <c r="AL23664" i="42"/>
  <c r="AL23665" i="42"/>
  <c r="AL23666" i="42"/>
  <c r="AL23667" i="42"/>
  <c r="AL23668" i="42"/>
  <c r="AL23669" i="42"/>
  <c r="AL23670" i="42"/>
  <c r="AL23671" i="42"/>
  <c r="AL23672" i="42"/>
  <c r="AL23673" i="42"/>
  <c r="AL23674" i="42"/>
  <c r="AL23675" i="42"/>
  <c r="AL23676" i="42"/>
  <c r="AL23677" i="42"/>
  <c r="AL23678" i="42"/>
  <c r="AL23679" i="42"/>
  <c r="AL23680" i="42"/>
  <c r="AL23681" i="42"/>
  <c r="AL23682" i="42"/>
  <c r="AL23683" i="42"/>
  <c r="AL23684" i="42"/>
  <c r="AL23685" i="42"/>
  <c r="AL23686" i="42"/>
  <c r="AL23687" i="42"/>
  <c r="AL23688" i="42"/>
  <c r="AL23689" i="42"/>
  <c r="AL23690" i="42"/>
  <c r="AL23691" i="42"/>
  <c r="AL23692" i="42"/>
  <c r="AL23693" i="42"/>
  <c r="AL23694" i="42"/>
  <c r="AL23695" i="42"/>
  <c r="AL23696" i="42"/>
  <c r="AL23697" i="42"/>
  <c r="AL23698" i="42"/>
  <c r="AL23699" i="42"/>
  <c r="AL23700" i="42"/>
  <c r="AL23701" i="42"/>
  <c r="AL23702" i="42"/>
  <c r="AL23703" i="42"/>
  <c r="AL23704" i="42"/>
  <c r="AL23705" i="42"/>
  <c r="AL23706" i="42"/>
  <c r="AL23707" i="42"/>
  <c r="AL23708" i="42"/>
  <c r="AL23709" i="42"/>
  <c r="AL23710" i="42"/>
  <c r="AL23711" i="42"/>
  <c r="AL23712" i="42"/>
  <c r="AL23713" i="42"/>
  <c r="AL23714" i="42"/>
  <c r="AL23715" i="42"/>
  <c r="AL23716" i="42"/>
  <c r="AL23717" i="42"/>
  <c r="AL23718" i="42"/>
  <c r="AL23719" i="42"/>
  <c r="AL23720" i="42"/>
  <c r="AL23721" i="42"/>
  <c r="AL23722" i="42"/>
  <c r="AL23723" i="42"/>
  <c r="AL23724" i="42"/>
  <c r="AL23725" i="42"/>
  <c r="AL23726" i="42"/>
  <c r="AL23727" i="42"/>
  <c r="AL23728" i="42"/>
  <c r="AL23729" i="42"/>
  <c r="AL23730" i="42"/>
  <c r="AL23731" i="42"/>
  <c r="AL23732" i="42"/>
  <c r="AL23733" i="42"/>
  <c r="AL23734" i="42"/>
  <c r="AL23735" i="42"/>
  <c r="AL23736" i="42"/>
  <c r="AL23737" i="42"/>
  <c r="AL23738" i="42"/>
  <c r="AL23739" i="42"/>
  <c r="AL23740" i="42"/>
  <c r="AL23741" i="42"/>
  <c r="AL23742" i="42"/>
  <c r="AL23743" i="42"/>
  <c r="AL23744" i="42"/>
  <c r="AL23745" i="42"/>
  <c r="AL23746" i="42"/>
  <c r="AL23747" i="42"/>
  <c r="AL23748" i="42"/>
  <c r="AL23749" i="42"/>
  <c r="AL23750" i="42"/>
  <c r="AL23751" i="42"/>
  <c r="AL23752" i="42"/>
  <c r="AL23753" i="42"/>
  <c r="AL23754" i="42"/>
  <c r="AL23755" i="42"/>
  <c r="AL23756" i="42"/>
  <c r="AL23757" i="42"/>
  <c r="AL23758" i="42"/>
  <c r="AL23759" i="42"/>
  <c r="AL23760" i="42"/>
  <c r="AL23761" i="42"/>
  <c r="AL23762" i="42"/>
  <c r="AL23763" i="42"/>
  <c r="AL23764" i="42"/>
  <c r="AL23765" i="42"/>
  <c r="AL23766" i="42"/>
  <c r="AL23767" i="42"/>
  <c r="AL23768" i="42"/>
  <c r="AL23769" i="42"/>
  <c r="AL23770" i="42"/>
  <c r="AL23771" i="42"/>
  <c r="AL23772" i="42"/>
  <c r="AL23773" i="42"/>
  <c r="AL23774" i="42"/>
  <c r="AL23775" i="42"/>
  <c r="AL23776" i="42"/>
  <c r="AL23777" i="42"/>
  <c r="AL23778" i="42"/>
  <c r="AL23779" i="42"/>
  <c r="AL23780" i="42"/>
  <c r="AL23781" i="42"/>
  <c r="AL23782" i="42"/>
  <c r="AL23783" i="42"/>
  <c r="AL23784" i="42"/>
  <c r="AL23785" i="42"/>
  <c r="AL23786" i="42"/>
  <c r="AL23787" i="42"/>
  <c r="AL23788" i="42"/>
  <c r="AL23789" i="42"/>
  <c r="AL23790" i="42"/>
  <c r="AL23791" i="42"/>
  <c r="AL23792" i="42"/>
  <c r="AL23793" i="42"/>
  <c r="AL23794" i="42"/>
  <c r="AL23795" i="42"/>
  <c r="AL23796" i="42"/>
  <c r="AL23797" i="42"/>
  <c r="AL23798" i="42"/>
  <c r="AL23799" i="42"/>
  <c r="AL23800" i="42"/>
  <c r="AL23801" i="42"/>
  <c r="AL23802" i="42"/>
  <c r="AL23803" i="42"/>
  <c r="AL23804" i="42"/>
  <c r="AL23805" i="42"/>
  <c r="AL23806" i="42"/>
  <c r="AL23807" i="42"/>
  <c r="AL23808" i="42"/>
  <c r="AL23809" i="42"/>
  <c r="AL23810" i="42"/>
  <c r="AL23811" i="42"/>
  <c r="AL23812" i="42"/>
  <c r="AL23813" i="42"/>
  <c r="AL23814" i="42"/>
  <c r="AL23815" i="42"/>
  <c r="AL23816" i="42"/>
  <c r="AL23817" i="42"/>
  <c r="AL23818" i="42"/>
  <c r="AL23819" i="42"/>
  <c r="AL23820" i="42"/>
  <c r="AL23821" i="42"/>
  <c r="AL23822" i="42"/>
  <c r="AL23823" i="42"/>
  <c r="AL23824" i="42"/>
  <c r="AL23825" i="42"/>
  <c r="AL23826" i="42"/>
  <c r="AL23827" i="42"/>
  <c r="AL23828" i="42"/>
  <c r="AL23829" i="42"/>
  <c r="AL23830" i="42"/>
  <c r="AL23831" i="42"/>
  <c r="AL23832" i="42"/>
  <c r="AL23833" i="42"/>
  <c r="AL23834" i="42"/>
  <c r="AL23835" i="42"/>
  <c r="AL23836" i="42"/>
  <c r="AL23837" i="42"/>
  <c r="AL23838" i="42"/>
  <c r="AL23839" i="42"/>
  <c r="AL23840" i="42"/>
  <c r="AL23841" i="42"/>
  <c r="AL23842" i="42"/>
  <c r="AL23843" i="42"/>
  <c r="AL23844" i="42"/>
  <c r="AL23845" i="42"/>
  <c r="AL23846" i="42"/>
  <c r="AL23847" i="42"/>
  <c r="AL23848" i="42"/>
  <c r="AL23849" i="42"/>
  <c r="AL23850" i="42"/>
  <c r="AL23851" i="42"/>
  <c r="AL23852" i="42"/>
  <c r="AL23853" i="42"/>
  <c r="AL23854" i="42"/>
  <c r="AL23855" i="42"/>
  <c r="AL23856" i="42"/>
  <c r="AL23857" i="42"/>
  <c r="AL23858" i="42"/>
  <c r="AL23859" i="42"/>
  <c r="AL23860" i="42"/>
  <c r="AL23861" i="42"/>
  <c r="AL23862" i="42"/>
  <c r="AL23863" i="42"/>
  <c r="AL23864" i="42"/>
  <c r="AL23865" i="42"/>
  <c r="AL23866" i="42"/>
  <c r="AL23867" i="42"/>
  <c r="AL23868" i="42"/>
  <c r="AL23869" i="42"/>
  <c r="AL23870" i="42"/>
  <c r="AL23871" i="42"/>
  <c r="AL23872" i="42"/>
  <c r="AL23873" i="42"/>
  <c r="AL23874" i="42"/>
  <c r="AL23875" i="42"/>
  <c r="AL23876" i="42"/>
  <c r="AL23877" i="42"/>
  <c r="AL23878" i="42"/>
  <c r="AL23879" i="42"/>
  <c r="AL23880" i="42"/>
  <c r="AL23881" i="42"/>
  <c r="AL23882" i="42"/>
  <c r="AL23883" i="42"/>
  <c r="AL23884" i="42"/>
  <c r="AL23885" i="42"/>
  <c r="AL23886" i="42"/>
  <c r="AL23887" i="42"/>
  <c r="AL23888" i="42"/>
  <c r="AL23889" i="42"/>
  <c r="AL23890" i="42"/>
  <c r="AL23891" i="42"/>
  <c r="AL23892" i="42"/>
  <c r="AL23893" i="42"/>
  <c r="AL23894" i="42"/>
  <c r="AL23895" i="42"/>
  <c r="AL23896" i="42"/>
  <c r="AL23897" i="42"/>
  <c r="AL23898" i="42"/>
  <c r="AL23899" i="42"/>
  <c r="AL23900" i="42"/>
  <c r="AL23901" i="42"/>
  <c r="AL23902" i="42"/>
  <c r="AL23903" i="42"/>
  <c r="AL23904" i="42"/>
  <c r="AL23905" i="42"/>
  <c r="AL23906" i="42"/>
  <c r="AL23907" i="42"/>
  <c r="AL23908" i="42"/>
  <c r="AL23909" i="42"/>
  <c r="AL23910" i="42"/>
  <c r="AL23911" i="42"/>
  <c r="AL23912" i="42"/>
  <c r="AL23913" i="42"/>
  <c r="AL23914" i="42"/>
  <c r="AL23915" i="42"/>
  <c r="AL23916" i="42"/>
  <c r="AL23917" i="42"/>
  <c r="AL23918" i="42"/>
  <c r="AL23919" i="42"/>
  <c r="AL23920" i="42"/>
  <c r="AL23921" i="42"/>
  <c r="AL23922" i="42"/>
  <c r="AL23923" i="42"/>
  <c r="AL23924" i="42"/>
  <c r="AL23925" i="42"/>
  <c r="AL23926" i="42"/>
  <c r="AL23927" i="42"/>
  <c r="AL23928" i="42"/>
  <c r="AL23929" i="42"/>
  <c r="AL23930" i="42"/>
  <c r="AL23931" i="42"/>
  <c r="AL23932" i="42"/>
  <c r="AL23933" i="42"/>
  <c r="AL23934" i="42"/>
  <c r="AL23935" i="42"/>
  <c r="AL23936" i="42"/>
  <c r="AL23937" i="42"/>
  <c r="AL23938" i="42"/>
  <c r="AL23939" i="42"/>
  <c r="AL23940" i="42"/>
  <c r="AL23941" i="42"/>
  <c r="AL23942" i="42"/>
  <c r="AL23943" i="42"/>
  <c r="AL23944" i="42"/>
  <c r="AL23945" i="42"/>
  <c r="AL23946" i="42"/>
  <c r="AL23947" i="42"/>
  <c r="AL23948" i="42"/>
  <c r="AL23949" i="42"/>
  <c r="AL23950" i="42"/>
  <c r="AL23951" i="42"/>
  <c r="AL23952" i="42"/>
  <c r="AL23953" i="42"/>
  <c r="AL23954" i="42"/>
  <c r="AL23955" i="42"/>
  <c r="AL23956" i="42"/>
  <c r="AL23957" i="42"/>
  <c r="AL23958" i="42"/>
  <c r="AL23959" i="42"/>
  <c r="AL23960" i="42"/>
  <c r="AL23961" i="42"/>
  <c r="AL23962" i="42"/>
  <c r="AL23963" i="42"/>
  <c r="AL23964" i="42"/>
  <c r="AL23965" i="42"/>
  <c r="AL23966" i="42"/>
  <c r="AL23967" i="42"/>
  <c r="AL23968" i="42"/>
  <c r="AL23969" i="42"/>
  <c r="AL23970" i="42"/>
  <c r="AL23971" i="42"/>
  <c r="AL23972" i="42"/>
  <c r="AL23973" i="42"/>
  <c r="AL23974" i="42"/>
  <c r="AL23975" i="42"/>
  <c r="AL23976" i="42"/>
  <c r="AL23977" i="42"/>
  <c r="AL23978" i="42"/>
  <c r="AL23979" i="42"/>
  <c r="AL23980" i="42"/>
  <c r="AL23981" i="42"/>
  <c r="AL23982" i="42"/>
  <c r="AL23983" i="42"/>
  <c r="AL23984" i="42"/>
  <c r="AL23985" i="42"/>
  <c r="AL23986" i="42"/>
  <c r="AL23987" i="42"/>
  <c r="AL23988" i="42"/>
  <c r="AL23989" i="42"/>
  <c r="AL23990" i="42"/>
  <c r="AL23991" i="42"/>
  <c r="AL23992" i="42"/>
  <c r="AL23993" i="42"/>
  <c r="AL23994" i="42"/>
  <c r="AL23995" i="42"/>
  <c r="AL23996" i="42"/>
  <c r="AL23997" i="42"/>
  <c r="AL23998" i="42"/>
  <c r="AL23999" i="42"/>
  <c r="AL24000" i="42"/>
  <c r="AL24001" i="42"/>
  <c r="AL24002" i="42"/>
  <c r="AL24003" i="42"/>
  <c r="AL24004" i="42"/>
  <c r="AL24005" i="42"/>
  <c r="AL24006" i="42"/>
  <c r="AL24007" i="42"/>
  <c r="AL24008" i="42"/>
  <c r="AL24009" i="42"/>
  <c r="AL24010" i="42"/>
  <c r="AL24011" i="42"/>
  <c r="AL24012" i="42"/>
  <c r="AL24013" i="42"/>
  <c r="AL24014" i="42"/>
  <c r="AL24015" i="42"/>
  <c r="AL24016" i="42"/>
  <c r="AL24017" i="42"/>
  <c r="AL24018" i="42"/>
  <c r="AL24019" i="42"/>
  <c r="AL24020" i="42"/>
  <c r="AL24021" i="42"/>
  <c r="AL24022" i="42"/>
  <c r="AL24023" i="42"/>
  <c r="AL24024" i="42"/>
  <c r="AL24025" i="42"/>
  <c r="AL24026" i="42"/>
  <c r="AL24027" i="42"/>
  <c r="AL24028" i="42"/>
  <c r="AL24029" i="42"/>
  <c r="AL24030" i="42"/>
  <c r="AL24031" i="42"/>
  <c r="AL24032" i="42"/>
  <c r="AL24033" i="42"/>
  <c r="AL24034" i="42"/>
  <c r="AL24035" i="42"/>
  <c r="AL24036" i="42"/>
  <c r="AL24037" i="42"/>
  <c r="AL24038" i="42"/>
  <c r="AL24039" i="42"/>
  <c r="AL24040" i="42"/>
  <c r="AL24041" i="42"/>
  <c r="AL24042" i="42"/>
  <c r="AL24043" i="42"/>
  <c r="AL24044" i="42"/>
  <c r="AL24045" i="42"/>
  <c r="AL24046" i="42"/>
  <c r="AL24047" i="42"/>
  <c r="AL24048" i="42"/>
  <c r="AL24049" i="42"/>
  <c r="AL24050" i="42"/>
  <c r="AL24051" i="42"/>
  <c r="AL24052" i="42"/>
  <c r="AL24053" i="42"/>
  <c r="AL24054" i="42"/>
  <c r="AL24055" i="42"/>
  <c r="AL24056" i="42"/>
  <c r="AL24057" i="42"/>
  <c r="AL24058" i="42"/>
  <c r="AL24059" i="42"/>
  <c r="AL24060" i="42"/>
  <c r="AL24061" i="42"/>
  <c r="AL24062" i="42"/>
  <c r="AL24063" i="42"/>
  <c r="AL24064" i="42"/>
  <c r="AL24065" i="42"/>
  <c r="AL24066" i="42"/>
  <c r="AL24067" i="42"/>
  <c r="AL24068" i="42"/>
  <c r="AL24069" i="42"/>
  <c r="AL24070" i="42"/>
  <c r="AL24071" i="42"/>
  <c r="AL24072" i="42"/>
  <c r="AL24073" i="42"/>
  <c r="AL24074" i="42"/>
  <c r="AL24075" i="42"/>
  <c r="AL24076" i="42"/>
  <c r="AL24077" i="42"/>
  <c r="AL24078" i="42"/>
  <c r="AL24079" i="42"/>
  <c r="AL24080" i="42"/>
  <c r="AL24081" i="42"/>
  <c r="AL24082" i="42"/>
  <c r="AL24083" i="42"/>
  <c r="AL24084" i="42"/>
  <c r="AL24085" i="42"/>
  <c r="AL24086" i="42"/>
  <c r="AL24087" i="42"/>
  <c r="AL24088" i="42"/>
  <c r="AL24089" i="42"/>
  <c r="AL24090" i="42"/>
  <c r="AL24091" i="42"/>
  <c r="AL24092" i="42"/>
  <c r="AL24093" i="42"/>
  <c r="AL24094" i="42"/>
  <c r="AL24095" i="42"/>
  <c r="AL24096" i="42"/>
  <c r="AL24097" i="42"/>
  <c r="AL24098" i="42"/>
  <c r="AL24099" i="42"/>
  <c r="AL24100" i="42"/>
  <c r="AL24101" i="42"/>
  <c r="AL24102" i="42"/>
  <c r="AL24103" i="42"/>
  <c r="AL24104" i="42"/>
  <c r="AL24105" i="42"/>
  <c r="AL24106" i="42"/>
  <c r="AL24107" i="42"/>
  <c r="AL24108" i="42"/>
  <c r="AL24109" i="42"/>
  <c r="AL24110" i="42"/>
  <c r="AL24111" i="42"/>
  <c r="AL24112" i="42"/>
  <c r="AL24113" i="42"/>
  <c r="AL24114" i="42"/>
  <c r="AL24115" i="42"/>
  <c r="AL24116" i="42"/>
  <c r="AL24117" i="42"/>
  <c r="AL24118" i="42"/>
  <c r="AL24119" i="42"/>
  <c r="AL24120" i="42"/>
  <c r="AL24121" i="42"/>
  <c r="AL24122" i="42"/>
  <c r="AL24123" i="42"/>
  <c r="AL24124" i="42"/>
  <c r="AL24125" i="42"/>
  <c r="AL24126" i="42"/>
  <c r="AL24127" i="42"/>
  <c r="AL24128" i="42"/>
  <c r="AL24129" i="42"/>
  <c r="AL24130" i="42"/>
  <c r="AL24131" i="42"/>
  <c r="AL24132" i="42"/>
  <c r="AL24133" i="42"/>
  <c r="AL24134" i="42"/>
  <c r="AL24135" i="42"/>
  <c r="AL24136" i="42"/>
  <c r="AL24137" i="42"/>
  <c r="AL24138" i="42"/>
  <c r="AL24139" i="42"/>
  <c r="AL24140" i="42"/>
  <c r="AL24141" i="42"/>
  <c r="AL24142" i="42"/>
  <c r="AL24143" i="42"/>
  <c r="AL24144" i="42"/>
  <c r="AL24145" i="42"/>
  <c r="AL24146" i="42"/>
  <c r="AL24147" i="42"/>
  <c r="AL24148" i="42"/>
  <c r="AL24149" i="42"/>
  <c r="AL24150" i="42"/>
  <c r="AL24151" i="42"/>
  <c r="AL24152" i="42"/>
  <c r="AL24153" i="42"/>
  <c r="AL24154" i="42"/>
  <c r="AL24155" i="42"/>
  <c r="AL24156" i="42"/>
  <c r="AL24157" i="42"/>
  <c r="AL24158" i="42"/>
  <c r="AL24159" i="42"/>
  <c r="AL24160" i="42"/>
  <c r="AL24161" i="42"/>
  <c r="AL24162" i="42"/>
  <c r="AL24163" i="42"/>
  <c r="AL24164" i="42"/>
  <c r="AL24165" i="42"/>
  <c r="AL24166" i="42"/>
  <c r="AL24167" i="42"/>
  <c r="AL24168" i="42"/>
  <c r="AL24169" i="42"/>
  <c r="AL24170" i="42"/>
  <c r="AL24171" i="42"/>
  <c r="AL24172" i="42"/>
  <c r="AL24173" i="42"/>
  <c r="AL24174" i="42"/>
  <c r="AL24175" i="42"/>
  <c r="AL24176" i="42"/>
  <c r="AL24177" i="42"/>
  <c r="AL24178" i="42"/>
  <c r="AL24179" i="42"/>
  <c r="AL24180" i="42"/>
  <c r="AL24181" i="42"/>
  <c r="AL24182" i="42"/>
  <c r="AL24183" i="42"/>
  <c r="AL24184" i="42"/>
  <c r="AL24185" i="42"/>
  <c r="AL24186" i="42"/>
  <c r="AL24187" i="42"/>
  <c r="AL24188" i="42"/>
  <c r="AL24189" i="42"/>
  <c r="AL24190" i="42"/>
  <c r="AL24191" i="42"/>
  <c r="AL24192" i="42"/>
  <c r="AL24193" i="42"/>
  <c r="AL24194" i="42"/>
  <c r="AL24195" i="42"/>
  <c r="AL24196" i="42"/>
  <c r="AL24197" i="42"/>
  <c r="AL24198" i="42"/>
  <c r="AL24199" i="42"/>
  <c r="AL24200" i="42"/>
  <c r="AL24201" i="42"/>
  <c r="AL24202" i="42"/>
  <c r="AL24203" i="42"/>
  <c r="AL24204" i="42"/>
  <c r="AL24205" i="42"/>
  <c r="AL24206" i="42"/>
  <c r="AL24207" i="42"/>
  <c r="AL24208" i="42"/>
  <c r="AL24209" i="42"/>
  <c r="AL24210" i="42"/>
  <c r="AL24211" i="42"/>
  <c r="AL24212" i="42"/>
  <c r="AL24213" i="42"/>
  <c r="AL24214" i="42"/>
  <c r="AL24215" i="42"/>
  <c r="AL24216" i="42"/>
  <c r="AL24217" i="42"/>
  <c r="AL24218" i="42"/>
  <c r="AL24219" i="42"/>
  <c r="AL24220" i="42"/>
  <c r="AL24221" i="42"/>
  <c r="AL24222" i="42"/>
  <c r="AL24223" i="42"/>
  <c r="AL24224" i="42"/>
  <c r="AL24225" i="42"/>
  <c r="AL24226" i="42"/>
  <c r="AL24227" i="42"/>
  <c r="AL24228" i="42"/>
  <c r="AL24229" i="42"/>
  <c r="AL24230" i="42"/>
  <c r="AL24231" i="42"/>
  <c r="AL24232" i="42"/>
  <c r="AL24233" i="42"/>
  <c r="AL24234" i="42"/>
  <c r="AL24235" i="42"/>
  <c r="AL24236" i="42"/>
  <c r="AL24237" i="42"/>
  <c r="AL24238" i="42"/>
  <c r="AL24239" i="42"/>
  <c r="AL24240" i="42"/>
  <c r="AL24241" i="42"/>
  <c r="AL24242" i="42"/>
  <c r="AL24243" i="42"/>
  <c r="AL24244" i="42"/>
  <c r="AL24245" i="42"/>
  <c r="AL24246" i="42"/>
  <c r="AL24247" i="42"/>
  <c r="AL24248" i="42"/>
  <c r="AL24249" i="42"/>
  <c r="AL24250" i="42"/>
  <c r="AL24251" i="42"/>
  <c r="AL24252" i="42"/>
  <c r="AL24253" i="42"/>
  <c r="AL24254" i="42"/>
  <c r="AL24255" i="42"/>
  <c r="AL24256" i="42"/>
  <c r="AL24257" i="42"/>
  <c r="AL24258" i="42"/>
  <c r="AL24259" i="42"/>
  <c r="AL24260" i="42"/>
  <c r="AL24261" i="42"/>
  <c r="AL24262" i="42"/>
  <c r="AL24263" i="42"/>
  <c r="AL24264" i="42"/>
  <c r="AL24265" i="42"/>
  <c r="AL24266" i="42"/>
  <c r="AL24267" i="42"/>
  <c r="AL24268" i="42"/>
  <c r="AL24269" i="42"/>
  <c r="AL24270" i="42"/>
  <c r="AL24271" i="42"/>
  <c r="AL24272" i="42"/>
  <c r="AL24273" i="42"/>
  <c r="AL24274" i="42"/>
  <c r="AL24275" i="42"/>
  <c r="AL24276" i="42"/>
  <c r="AL24277" i="42"/>
  <c r="AL24278" i="42"/>
  <c r="AL24279" i="42"/>
  <c r="AL24280" i="42"/>
  <c r="AL24281" i="42"/>
  <c r="AL24282" i="42"/>
  <c r="AL24283" i="42"/>
  <c r="AL24284" i="42"/>
  <c r="AL24285" i="42"/>
  <c r="AL24286" i="42"/>
  <c r="AL24287" i="42"/>
  <c r="AL24288" i="42"/>
  <c r="AL24289" i="42"/>
  <c r="AL24290" i="42"/>
  <c r="AL24291" i="42"/>
  <c r="AL24292" i="42"/>
  <c r="AL24293" i="42"/>
  <c r="AL24294" i="42"/>
  <c r="AL24295" i="42"/>
  <c r="AL24296" i="42"/>
  <c r="AL24297" i="42"/>
  <c r="AL24298" i="42"/>
  <c r="AL24299" i="42"/>
  <c r="AL24300" i="42"/>
  <c r="AL24301" i="42"/>
  <c r="AL24302" i="42"/>
  <c r="AL24303" i="42"/>
  <c r="AL24304" i="42"/>
  <c r="AL24305" i="42"/>
  <c r="AL24306" i="42"/>
  <c r="AL24307" i="42"/>
  <c r="AL24308" i="42"/>
  <c r="AL24309" i="42"/>
  <c r="AL24310" i="42"/>
  <c r="AL24311" i="42"/>
  <c r="AL24312" i="42"/>
  <c r="AL24313" i="42"/>
  <c r="AL24314" i="42"/>
  <c r="AL24315" i="42"/>
  <c r="AL24316" i="42"/>
  <c r="AL24317" i="42"/>
  <c r="AL24318" i="42"/>
  <c r="AL24319" i="42"/>
  <c r="AL24320" i="42"/>
  <c r="AL24321" i="42"/>
  <c r="AL24322" i="42"/>
  <c r="AL24323" i="42"/>
  <c r="AL24324" i="42"/>
  <c r="AL24325" i="42"/>
  <c r="AL24326" i="42"/>
  <c r="AL24327" i="42"/>
  <c r="AL24328" i="42"/>
  <c r="AL24329" i="42"/>
  <c r="AL24330" i="42"/>
  <c r="AL24331" i="42"/>
  <c r="AL24332" i="42"/>
  <c r="AL24333" i="42"/>
  <c r="AL24334" i="42"/>
  <c r="AL24335" i="42"/>
  <c r="AL24336" i="42"/>
  <c r="AL24337" i="42"/>
  <c r="AL24338" i="42"/>
  <c r="AL24339" i="42"/>
  <c r="AL24340" i="42"/>
  <c r="AL24341" i="42"/>
  <c r="AL24342" i="42"/>
  <c r="AL24343" i="42"/>
  <c r="AL24344" i="42"/>
  <c r="AL24345" i="42"/>
  <c r="AL24346" i="42"/>
  <c r="AL24347" i="42"/>
  <c r="AL24348" i="42"/>
  <c r="AL24349" i="42"/>
  <c r="AL24350" i="42"/>
  <c r="AL24351" i="42"/>
  <c r="AL24352" i="42"/>
  <c r="AL24353" i="42"/>
  <c r="AL24354" i="42"/>
  <c r="AL24355" i="42"/>
  <c r="AL24356" i="42"/>
  <c r="AL24357" i="42"/>
  <c r="AL24358" i="42"/>
  <c r="AL24359" i="42"/>
  <c r="AL24360" i="42"/>
  <c r="AL24361" i="42"/>
  <c r="AL24362" i="42"/>
  <c r="AL24363" i="42"/>
  <c r="AL24364" i="42"/>
  <c r="AL24365" i="42"/>
  <c r="AL24366" i="42"/>
  <c r="AL24367" i="42"/>
  <c r="AL24368" i="42"/>
  <c r="AL24369" i="42"/>
  <c r="AL24370" i="42"/>
  <c r="AL24371" i="42"/>
  <c r="AL24372" i="42"/>
  <c r="AL24373" i="42"/>
  <c r="AL24374" i="42"/>
  <c r="AL24375" i="42"/>
  <c r="AL24376" i="42"/>
  <c r="AL24377" i="42"/>
  <c r="AL24378" i="42"/>
  <c r="AL24379" i="42"/>
  <c r="AL24380" i="42"/>
  <c r="AL24381" i="42"/>
  <c r="AL24382" i="42"/>
  <c r="AL24383" i="42"/>
  <c r="AL24384" i="42"/>
  <c r="AL24385" i="42"/>
  <c r="AL24386" i="42"/>
  <c r="AL24387" i="42"/>
  <c r="AL24388" i="42"/>
  <c r="AL24389" i="42"/>
  <c r="AL24390" i="42"/>
  <c r="AL24391" i="42"/>
  <c r="AL24392" i="42"/>
  <c r="AL24393" i="42"/>
  <c r="AL24394" i="42"/>
  <c r="AL24395" i="42"/>
  <c r="AL24396" i="42"/>
  <c r="AL24397" i="42"/>
  <c r="AL24398" i="42"/>
  <c r="AL24399" i="42"/>
  <c r="AL24400" i="42"/>
  <c r="AL24401" i="42"/>
  <c r="AL24402" i="42"/>
  <c r="AL24403" i="42"/>
  <c r="AL24404" i="42"/>
  <c r="AL24405" i="42"/>
  <c r="AL24406" i="42"/>
  <c r="AL24407" i="42"/>
  <c r="AL24408" i="42"/>
  <c r="AL24409" i="42"/>
  <c r="AL24410" i="42"/>
  <c r="AL24411" i="42"/>
  <c r="AL24412" i="42"/>
  <c r="AL24413" i="42"/>
  <c r="AL24414" i="42"/>
  <c r="AL24415" i="42"/>
  <c r="AL24416" i="42"/>
  <c r="AL24417" i="42"/>
  <c r="AL24418" i="42"/>
  <c r="AL24419" i="42"/>
  <c r="AL24420" i="42"/>
  <c r="AL24421" i="42"/>
  <c r="AL24422" i="42"/>
  <c r="AL24423" i="42"/>
  <c r="AL24424" i="42"/>
  <c r="AL24425" i="42"/>
  <c r="AL24426" i="42"/>
  <c r="AL24427" i="42"/>
  <c r="AL24428" i="42"/>
  <c r="AL24429" i="42"/>
  <c r="AL24430" i="42"/>
  <c r="AL24431" i="42"/>
  <c r="AL24432" i="42"/>
  <c r="AL24433" i="42"/>
  <c r="AL24434" i="42"/>
  <c r="AL24435" i="42"/>
  <c r="AL24436" i="42"/>
  <c r="AL24437" i="42"/>
  <c r="AL24438" i="42"/>
  <c r="AL24439" i="42"/>
  <c r="AL24440" i="42"/>
  <c r="AL24441" i="42"/>
  <c r="AL24442" i="42"/>
  <c r="AL24443" i="42"/>
  <c r="AL24444" i="42"/>
  <c r="AL24445" i="42"/>
  <c r="AL24446" i="42"/>
  <c r="AL24447" i="42"/>
  <c r="AL24448" i="42"/>
  <c r="AL24449" i="42"/>
  <c r="AL24450" i="42"/>
  <c r="AL24451" i="42"/>
  <c r="AL24452" i="42"/>
  <c r="AL24453" i="42"/>
  <c r="AL24454" i="42"/>
  <c r="AL24455" i="42"/>
  <c r="AL24456" i="42"/>
  <c r="AL24457" i="42"/>
  <c r="AL24458" i="42"/>
  <c r="AL24459" i="42"/>
  <c r="AL24460" i="42"/>
  <c r="AL24461" i="42"/>
  <c r="AL24462" i="42"/>
  <c r="AL24463" i="42"/>
  <c r="AL24464" i="42"/>
  <c r="AL24465" i="42"/>
  <c r="AL24466" i="42"/>
  <c r="AL24467" i="42"/>
  <c r="AL24468" i="42"/>
  <c r="AL24469" i="42"/>
  <c r="AL24470" i="42"/>
  <c r="AL24471" i="42"/>
  <c r="AL24472" i="42"/>
  <c r="AL24473" i="42"/>
  <c r="AL24474" i="42"/>
  <c r="AL24475" i="42"/>
  <c r="AL24476" i="42"/>
  <c r="AL24477" i="42"/>
  <c r="AL24478" i="42"/>
  <c r="AL24479" i="42"/>
  <c r="AL24480" i="42"/>
  <c r="AL24481" i="42"/>
  <c r="AL24482" i="42"/>
  <c r="AL24483" i="42"/>
  <c r="AL24484" i="42"/>
  <c r="AL24485" i="42"/>
  <c r="AL24486" i="42"/>
  <c r="AL24487" i="42"/>
  <c r="AL24488" i="42"/>
  <c r="AL24489" i="42"/>
  <c r="AL24490" i="42"/>
  <c r="AL24491" i="42"/>
  <c r="AL24492" i="42"/>
  <c r="AL24493" i="42"/>
  <c r="AL24494" i="42"/>
  <c r="AL24495" i="42"/>
  <c r="AL24496" i="42"/>
  <c r="AL24497" i="42"/>
  <c r="AL24498" i="42"/>
  <c r="AL24499" i="42"/>
  <c r="AL24500" i="42"/>
  <c r="AL24501" i="42"/>
  <c r="AL24502" i="42"/>
  <c r="AL24503" i="42"/>
  <c r="AL24504" i="42"/>
  <c r="AL24505" i="42"/>
  <c r="AL24506" i="42"/>
  <c r="AL24507" i="42"/>
  <c r="AL24508" i="42"/>
  <c r="AL24509" i="42"/>
  <c r="AL24510" i="42"/>
  <c r="AL24511" i="42"/>
  <c r="AL24512" i="42"/>
  <c r="AL24513" i="42"/>
  <c r="AL24514" i="42"/>
  <c r="AL24515" i="42"/>
  <c r="AL24516" i="42"/>
  <c r="AL24517" i="42"/>
  <c r="AL24518" i="42"/>
  <c r="AL24519" i="42"/>
  <c r="AL24520" i="42"/>
  <c r="AL24521" i="42"/>
  <c r="AL24522" i="42"/>
  <c r="AL24523" i="42"/>
  <c r="AL24524" i="42"/>
  <c r="AL24525" i="42"/>
  <c r="AL24526" i="42"/>
  <c r="AL24527" i="42"/>
  <c r="AL24528" i="42"/>
  <c r="AL24529" i="42"/>
  <c r="AL24530" i="42"/>
  <c r="AL24531" i="42"/>
  <c r="AL24532" i="42"/>
  <c r="AL24533" i="42"/>
  <c r="AL24534" i="42"/>
  <c r="AL24535" i="42"/>
  <c r="AL24536" i="42"/>
  <c r="AL24537" i="42"/>
  <c r="AL24538" i="42"/>
  <c r="AL24539" i="42"/>
  <c r="AL24540" i="42"/>
  <c r="AL24541" i="42"/>
  <c r="AL24542" i="42"/>
  <c r="AL24543" i="42"/>
  <c r="AL24544" i="42"/>
  <c r="AL24545" i="42"/>
  <c r="AL24546" i="42"/>
  <c r="AL24547" i="42"/>
  <c r="AL24548" i="42"/>
  <c r="AL24549" i="42"/>
  <c r="AL24550" i="42"/>
  <c r="AL24551" i="42"/>
  <c r="AL24552" i="42"/>
  <c r="AL24553" i="42"/>
  <c r="AL24554" i="42"/>
  <c r="AL24555" i="42"/>
  <c r="AL24556" i="42"/>
  <c r="AL24557" i="42"/>
  <c r="AL24558" i="42"/>
  <c r="AL24559" i="42"/>
  <c r="AL24560" i="42"/>
  <c r="AL24561" i="42"/>
  <c r="AL24562" i="42"/>
  <c r="AL24563" i="42"/>
  <c r="AL24564" i="42"/>
  <c r="AL24565" i="42"/>
  <c r="AL24566" i="42"/>
  <c r="AL24567" i="42"/>
  <c r="AL24568" i="42"/>
  <c r="AL24569" i="42"/>
  <c r="AL24570" i="42"/>
  <c r="AL24571" i="42"/>
  <c r="AL24572" i="42"/>
  <c r="AL24573" i="42"/>
  <c r="AL24574" i="42"/>
  <c r="AL24575" i="42"/>
  <c r="AL24576" i="42"/>
  <c r="AL24577" i="42"/>
  <c r="AL24578" i="42"/>
  <c r="AL24579" i="42"/>
  <c r="AL24580" i="42"/>
  <c r="AL24581" i="42"/>
  <c r="AL24582" i="42"/>
  <c r="AL24583" i="42"/>
  <c r="AL24584" i="42"/>
  <c r="AL24585" i="42"/>
  <c r="AL24586" i="42"/>
  <c r="AL24587" i="42"/>
  <c r="AL24588" i="42"/>
  <c r="AL24589" i="42"/>
  <c r="AL24590" i="42"/>
  <c r="AL24591" i="42"/>
  <c r="AL24592" i="42"/>
  <c r="AL24593" i="42"/>
  <c r="AL24594" i="42"/>
  <c r="AL24595" i="42"/>
  <c r="AL24596" i="42"/>
  <c r="AL24597" i="42"/>
  <c r="AL24598" i="42"/>
  <c r="AL24599" i="42"/>
  <c r="AL24600" i="42"/>
  <c r="AL24601" i="42"/>
  <c r="AL24602" i="42"/>
  <c r="AL24603" i="42"/>
  <c r="AL24604" i="42"/>
  <c r="AL24605" i="42"/>
  <c r="AL24606" i="42"/>
  <c r="AL24607" i="42"/>
  <c r="AL24608" i="42"/>
  <c r="AL24609" i="42"/>
  <c r="AL24610" i="42"/>
  <c r="AL24611" i="42"/>
  <c r="AL24612" i="42"/>
  <c r="AL24613" i="42"/>
  <c r="AL24614" i="42"/>
  <c r="AL24615" i="42"/>
  <c r="AL24616" i="42"/>
  <c r="AL24617" i="42"/>
  <c r="AL24618" i="42"/>
  <c r="AL24619" i="42"/>
  <c r="AL24620" i="42"/>
  <c r="AL24621" i="42"/>
  <c r="AL24622" i="42"/>
  <c r="AL24623" i="42"/>
  <c r="AL24624" i="42"/>
  <c r="AL24625" i="42"/>
  <c r="AL24626" i="42"/>
  <c r="AL24627" i="42"/>
  <c r="AL24628" i="42"/>
  <c r="AL24629" i="42"/>
  <c r="AL24630" i="42"/>
  <c r="AL24631" i="42"/>
  <c r="AL24632" i="42"/>
  <c r="AL24633" i="42"/>
  <c r="AL24634" i="42"/>
  <c r="AL24635" i="42"/>
  <c r="AL24636" i="42"/>
  <c r="AL24637" i="42"/>
  <c r="AL24638" i="42"/>
  <c r="AL24639" i="42"/>
  <c r="AL24640" i="42"/>
  <c r="AL24641" i="42"/>
  <c r="AL24642" i="42"/>
  <c r="AL24643" i="42"/>
  <c r="AL24644" i="42"/>
  <c r="AL24645" i="42"/>
  <c r="AL24646" i="42"/>
  <c r="AL24647" i="42"/>
  <c r="AL24648" i="42"/>
  <c r="AL24649" i="42"/>
  <c r="AL24650" i="42"/>
  <c r="AL24651" i="42"/>
  <c r="AL24652" i="42"/>
  <c r="AL24653" i="42"/>
  <c r="AL24654" i="42"/>
  <c r="AL24655" i="42"/>
  <c r="AL24656" i="42"/>
  <c r="AL24657" i="42"/>
  <c r="AL24658" i="42"/>
  <c r="AL24659" i="42"/>
  <c r="AL24660" i="42"/>
  <c r="AL24661" i="42"/>
  <c r="AL24662" i="42"/>
  <c r="AL24663" i="42"/>
  <c r="AL24664" i="42"/>
  <c r="AL24665" i="42"/>
  <c r="AL24666" i="42"/>
  <c r="AL24667" i="42"/>
  <c r="AL24668" i="42"/>
  <c r="AL24669" i="42"/>
  <c r="AL24670" i="42"/>
  <c r="AL24671" i="42"/>
  <c r="AL24672" i="42"/>
  <c r="AL24673" i="42"/>
  <c r="AL24674" i="42"/>
  <c r="AL24675" i="42"/>
  <c r="AL24676" i="42"/>
  <c r="AL24677" i="42"/>
  <c r="AL24678" i="42"/>
  <c r="AL24679" i="42"/>
  <c r="AL24680" i="42"/>
  <c r="AL24681" i="42"/>
  <c r="AL24682" i="42"/>
  <c r="AL24683" i="42"/>
  <c r="AL24684" i="42"/>
  <c r="AL24685" i="42"/>
  <c r="AL24686" i="42"/>
  <c r="AL24687" i="42"/>
  <c r="AL24688" i="42"/>
  <c r="AL24689" i="42"/>
  <c r="AL24690" i="42"/>
  <c r="AL24691" i="42"/>
  <c r="AL24692" i="42"/>
  <c r="AL24693" i="42"/>
  <c r="AL24694" i="42"/>
  <c r="AL24695" i="42"/>
  <c r="AL24696" i="42"/>
  <c r="AL24697" i="42"/>
  <c r="AL24698" i="42"/>
  <c r="AL24699" i="42"/>
  <c r="AL24700" i="42"/>
  <c r="AL24701" i="42"/>
  <c r="AL24702" i="42"/>
  <c r="AL24703" i="42"/>
  <c r="AL24704" i="42"/>
  <c r="AL24705" i="42"/>
  <c r="AL24706" i="42"/>
  <c r="AL24707" i="42"/>
  <c r="AL24708" i="42"/>
  <c r="AL24709" i="42"/>
  <c r="AL24710" i="42"/>
  <c r="AL24711" i="42"/>
  <c r="AL24712" i="42"/>
  <c r="AL24713" i="42"/>
  <c r="AL24714" i="42"/>
  <c r="AL24715" i="42"/>
  <c r="AL24716" i="42"/>
  <c r="AL24717" i="42"/>
  <c r="AL24718" i="42"/>
  <c r="AL24719" i="42"/>
  <c r="AL24720" i="42"/>
  <c r="AL24721" i="42"/>
  <c r="AL24722" i="42"/>
  <c r="AL24723" i="42"/>
  <c r="AL24724" i="42"/>
  <c r="AL24725" i="42"/>
  <c r="AL24726" i="42"/>
  <c r="AL24727" i="42"/>
  <c r="AL24728" i="42"/>
  <c r="AL24729" i="42"/>
  <c r="AL24730" i="42"/>
  <c r="AL24731" i="42"/>
  <c r="AL24732" i="42"/>
  <c r="AL24733" i="42"/>
  <c r="AL24734" i="42"/>
  <c r="AL24735" i="42"/>
  <c r="AL24736" i="42"/>
  <c r="AL24737" i="42"/>
  <c r="AL24738" i="42"/>
  <c r="AL24739" i="42"/>
  <c r="AL24740" i="42"/>
  <c r="AL24741" i="42"/>
  <c r="AL24742" i="42"/>
  <c r="AL24743" i="42"/>
  <c r="AL24744" i="42"/>
  <c r="AL24745" i="42"/>
  <c r="AL24746" i="42"/>
  <c r="AL24747" i="42"/>
  <c r="AL24748" i="42"/>
  <c r="AL24749" i="42"/>
  <c r="AL24750" i="42"/>
  <c r="AL24751" i="42"/>
  <c r="AL24752" i="42"/>
  <c r="AL24753" i="42"/>
  <c r="AL24754" i="42"/>
  <c r="AL24755" i="42"/>
  <c r="AL24756" i="42"/>
  <c r="AL24757" i="42"/>
  <c r="AL24758" i="42"/>
  <c r="AL24759" i="42"/>
  <c r="AL24760" i="42"/>
  <c r="AL24761" i="42"/>
  <c r="AL24762" i="42"/>
  <c r="AL24763" i="42"/>
  <c r="AL24764" i="42"/>
  <c r="AL24765" i="42"/>
  <c r="AL24766" i="42"/>
  <c r="AL24767" i="42"/>
  <c r="AL24768" i="42"/>
  <c r="AL24769" i="42"/>
  <c r="AL24770" i="42"/>
  <c r="AL24771" i="42"/>
  <c r="AL24772" i="42"/>
  <c r="AL24773" i="42"/>
  <c r="AL24774" i="42"/>
  <c r="AL24775" i="42"/>
  <c r="AL24776" i="42"/>
  <c r="AL24777" i="42"/>
  <c r="AL24778" i="42"/>
  <c r="AL24779" i="42"/>
  <c r="AL24780" i="42"/>
  <c r="AL24781" i="42"/>
  <c r="AL24782" i="42"/>
  <c r="AL24783" i="42"/>
  <c r="AL24784" i="42"/>
  <c r="AL24785" i="42"/>
  <c r="AL24786" i="42"/>
  <c r="AL24787" i="42"/>
  <c r="AL24788" i="42"/>
  <c r="AL24789" i="42"/>
  <c r="AL24790" i="42"/>
  <c r="AL24791" i="42"/>
  <c r="AL24792" i="42"/>
  <c r="AL24793" i="42"/>
  <c r="AL24794" i="42"/>
  <c r="AL24795" i="42"/>
  <c r="AL24796" i="42"/>
  <c r="AL24797" i="42"/>
  <c r="AL24798" i="42"/>
  <c r="AL24799" i="42"/>
  <c r="AL24800" i="42"/>
  <c r="AL24801" i="42"/>
  <c r="AL24802" i="42"/>
  <c r="AL24803" i="42"/>
  <c r="AL24804" i="42"/>
  <c r="AL24805" i="42"/>
  <c r="AL24806" i="42"/>
  <c r="AL24807" i="42"/>
  <c r="AL24808" i="42"/>
  <c r="AL24809" i="42"/>
  <c r="AL24810" i="42"/>
  <c r="AL24811" i="42"/>
  <c r="AL24812" i="42"/>
  <c r="AL24813" i="42"/>
  <c r="AL24814" i="42"/>
  <c r="AL24815" i="42"/>
  <c r="AL24816" i="42"/>
  <c r="AL24817" i="42"/>
  <c r="AL24818" i="42"/>
  <c r="AL24819" i="42"/>
  <c r="AL24820" i="42"/>
  <c r="AL24821" i="42"/>
  <c r="AL24822" i="42"/>
  <c r="AL24823" i="42"/>
  <c r="AL24824" i="42"/>
  <c r="AL24825" i="42"/>
  <c r="AL24826" i="42"/>
  <c r="AL24827" i="42"/>
  <c r="AL24828" i="42"/>
  <c r="AL24829" i="42"/>
  <c r="AL24830" i="42"/>
  <c r="AL24831" i="42"/>
  <c r="AL24832" i="42"/>
  <c r="AL24833" i="42"/>
  <c r="AL24834" i="42"/>
  <c r="AL24835" i="42"/>
  <c r="AL24836" i="42"/>
  <c r="AL24837" i="42"/>
  <c r="AL24838" i="42"/>
  <c r="AL24839" i="42"/>
  <c r="AL24840" i="42"/>
  <c r="AL24841" i="42"/>
  <c r="AL24842" i="42"/>
  <c r="AL24843" i="42"/>
  <c r="AL24844" i="42"/>
  <c r="AL24845" i="42"/>
  <c r="AL24846" i="42"/>
  <c r="AL24847" i="42"/>
  <c r="AL24848" i="42"/>
  <c r="AL24849" i="42"/>
  <c r="AL24850" i="42"/>
  <c r="AL24851" i="42"/>
  <c r="AL24852" i="42"/>
  <c r="AL24853" i="42"/>
  <c r="AL24854" i="42"/>
  <c r="AL24855" i="42"/>
  <c r="AL24856" i="42"/>
  <c r="AL24857" i="42"/>
  <c r="AL24858" i="42"/>
  <c r="AL24859" i="42"/>
  <c r="AL24860" i="42"/>
  <c r="AL24861" i="42"/>
  <c r="AL24862" i="42"/>
  <c r="AL24863" i="42"/>
  <c r="AL24864" i="42"/>
  <c r="AL24865" i="42"/>
  <c r="AL24866" i="42"/>
  <c r="AL24867" i="42"/>
  <c r="AL24868" i="42"/>
  <c r="AL24869" i="42"/>
  <c r="AL24870" i="42"/>
  <c r="AL24871" i="42"/>
  <c r="AL24872" i="42"/>
  <c r="AL24873" i="42"/>
  <c r="AL24874" i="42"/>
  <c r="AL24875" i="42"/>
  <c r="AL24876" i="42"/>
  <c r="AL24877" i="42"/>
  <c r="AL24878" i="42"/>
  <c r="AL24879" i="42"/>
  <c r="AL24880" i="42"/>
  <c r="AL24881" i="42"/>
  <c r="AL24882" i="42"/>
  <c r="AL24883" i="42"/>
  <c r="AL24884" i="42"/>
  <c r="AL24885" i="42"/>
  <c r="AL24886" i="42"/>
  <c r="AL24887" i="42"/>
  <c r="AL24888" i="42"/>
  <c r="AL24889" i="42"/>
  <c r="AL24890" i="42"/>
  <c r="AL24891" i="42"/>
  <c r="AL24892" i="42"/>
  <c r="AL24893" i="42"/>
  <c r="AL24894" i="42"/>
  <c r="AL24895" i="42"/>
  <c r="AL24896" i="42"/>
  <c r="AL24897" i="42"/>
  <c r="AL24898" i="42"/>
  <c r="AL24899" i="42"/>
  <c r="AL24900" i="42"/>
  <c r="AL24901" i="42"/>
  <c r="AL24902" i="42"/>
  <c r="AL24903" i="42"/>
  <c r="AL24904" i="42"/>
  <c r="AL24905" i="42"/>
  <c r="AL24906" i="42"/>
  <c r="AL24907" i="42"/>
  <c r="AL24908" i="42"/>
  <c r="AL24909" i="42"/>
  <c r="AL24910" i="42"/>
  <c r="AL24911" i="42"/>
  <c r="AL24912" i="42"/>
  <c r="AL24913" i="42"/>
  <c r="AL24914" i="42"/>
  <c r="AL24915" i="42"/>
  <c r="AL24916" i="42"/>
  <c r="AL24917" i="42"/>
  <c r="AL24918" i="42"/>
  <c r="AL24919" i="42"/>
  <c r="AL24920" i="42"/>
  <c r="AL24921" i="42"/>
  <c r="AL24922" i="42"/>
  <c r="AL24923" i="42"/>
  <c r="AL24924" i="42"/>
  <c r="AL24925" i="42"/>
  <c r="AL24926" i="42"/>
  <c r="AL24927" i="42"/>
  <c r="AL24928" i="42"/>
  <c r="AL24929" i="42"/>
  <c r="AL24930" i="42"/>
  <c r="AL24931" i="42"/>
  <c r="AL24932" i="42"/>
  <c r="AL24933" i="42"/>
  <c r="AL24934" i="42"/>
  <c r="AL24935" i="42"/>
  <c r="AL24936" i="42"/>
  <c r="AL24937" i="42"/>
  <c r="AL24938" i="42"/>
  <c r="AL24939" i="42"/>
  <c r="AL24940" i="42"/>
  <c r="AL24941" i="42"/>
  <c r="AL24942" i="42"/>
  <c r="AL24943" i="42"/>
  <c r="AL24944" i="42"/>
  <c r="AL24945" i="42"/>
  <c r="AL24946" i="42"/>
  <c r="AL24947" i="42"/>
  <c r="AL24948" i="42"/>
  <c r="AL24949" i="42"/>
  <c r="AL24950" i="42"/>
  <c r="AL24951" i="42"/>
  <c r="AL24952" i="42"/>
  <c r="AL24953" i="42"/>
  <c r="AL24954" i="42"/>
  <c r="AL24955" i="42"/>
  <c r="AL24956" i="42"/>
  <c r="AL24957" i="42"/>
  <c r="AL24958" i="42"/>
  <c r="AL24959" i="42"/>
  <c r="AL24960" i="42"/>
  <c r="AL24961" i="42"/>
  <c r="AL24962" i="42"/>
  <c r="AL24963" i="42"/>
  <c r="AL24964" i="42"/>
  <c r="AL24965" i="42"/>
  <c r="AL24966" i="42"/>
  <c r="AL24967" i="42"/>
  <c r="AL24968" i="42"/>
  <c r="AL24969" i="42"/>
  <c r="AL24970" i="42"/>
  <c r="AL24971" i="42"/>
  <c r="AL24972" i="42"/>
  <c r="AL24973" i="42"/>
  <c r="AL24974" i="42"/>
  <c r="AL24975" i="42"/>
  <c r="AL24976" i="42"/>
  <c r="AL24977" i="42"/>
  <c r="AL24978" i="42"/>
  <c r="AL24979" i="42"/>
  <c r="AL24980" i="42"/>
  <c r="AL24981" i="42"/>
  <c r="AL24982" i="42"/>
  <c r="AL24983" i="42"/>
  <c r="AL24984" i="42"/>
  <c r="AL24985" i="42"/>
  <c r="AL24986" i="42"/>
  <c r="AL24987" i="42"/>
  <c r="AL24988" i="42"/>
  <c r="AL24989" i="42"/>
  <c r="AL24990" i="42"/>
  <c r="AL24991" i="42"/>
  <c r="AL24992" i="42"/>
  <c r="AL24993" i="42"/>
  <c r="AL24994" i="42"/>
  <c r="AL24995" i="42"/>
  <c r="AL24996" i="42"/>
  <c r="AL24997" i="42"/>
  <c r="AL24998" i="42"/>
  <c r="AL24999" i="42"/>
  <c r="AL25000" i="42"/>
  <c r="AL25001" i="42"/>
  <c r="AL25002" i="42"/>
  <c r="AL25003" i="42"/>
  <c r="AL25004" i="42"/>
  <c r="AL25005" i="42"/>
  <c r="AL25006" i="42"/>
  <c r="AL25007" i="42"/>
  <c r="AL25008" i="42"/>
  <c r="AL25009" i="42"/>
  <c r="AL25010" i="42"/>
  <c r="AL25011" i="42"/>
  <c r="AL25012" i="42"/>
  <c r="AL25013" i="42"/>
  <c r="AL25014" i="42"/>
  <c r="AL25015" i="42"/>
  <c r="AL25016" i="42"/>
  <c r="AL25017" i="42"/>
  <c r="AL25018" i="42"/>
  <c r="AL25019" i="42"/>
  <c r="AL25020" i="42"/>
  <c r="AL25021" i="42"/>
  <c r="AL25022" i="42"/>
  <c r="AL25023" i="42"/>
  <c r="AL25024" i="42"/>
  <c r="AL25025" i="42"/>
  <c r="AL25026" i="42"/>
  <c r="AL25027" i="42"/>
  <c r="AL25028" i="42"/>
  <c r="AL25029" i="42"/>
  <c r="AL25030" i="42"/>
  <c r="AL25031" i="42"/>
  <c r="AL25032" i="42"/>
  <c r="AL25033" i="42"/>
  <c r="AL25034" i="42"/>
  <c r="AL25035" i="42"/>
  <c r="AL25036" i="42"/>
  <c r="AL25037" i="42"/>
  <c r="AL25038" i="42"/>
  <c r="AL25039" i="42"/>
  <c r="AL25040" i="42"/>
  <c r="AL25041" i="42"/>
  <c r="AL25042" i="42"/>
  <c r="AL25043" i="42"/>
  <c r="AL25044" i="42"/>
  <c r="AL25045" i="42"/>
  <c r="AL25046" i="42"/>
  <c r="AL25047" i="42"/>
  <c r="AL25048" i="42"/>
  <c r="AL25049" i="42"/>
  <c r="AL25050" i="42"/>
  <c r="AL25051" i="42"/>
  <c r="AL25052" i="42"/>
  <c r="AL25053" i="42"/>
  <c r="AL25054" i="42"/>
  <c r="AL25055" i="42"/>
  <c r="AL25056" i="42"/>
  <c r="AL25057" i="42"/>
  <c r="AL25058" i="42"/>
  <c r="AL25059" i="42"/>
  <c r="AL25060" i="42"/>
  <c r="AL25061" i="42"/>
  <c r="AL25062" i="42"/>
  <c r="AL25063" i="42"/>
  <c r="AL25064" i="42"/>
  <c r="AL25065" i="42"/>
  <c r="AL25066" i="42"/>
  <c r="AL25067" i="42"/>
  <c r="AL25068" i="42"/>
  <c r="AL25069" i="42"/>
  <c r="AL25070" i="42"/>
  <c r="AL25071" i="42"/>
  <c r="AL25072" i="42"/>
  <c r="AL25073" i="42"/>
  <c r="AL25074" i="42"/>
  <c r="AL25075" i="42"/>
  <c r="AL25076" i="42"/>
  <c r="AL25077" i="42"/>
  <c r="AL25078" i="42"/>
  <c r="AL25079" i="42"/>
  <c r="AL25080" i="42"/>
  <c r="AL25081" i="42"/>
  <c r="AL25082" i="42"/>
  <c r="AL25083" i="42"/>
  <c r="AL25084" i="42"/>
  <c r="AL25085" i="42"/>
  <c r="AL25086" i="42"/>
  <c r="AL25087" i="42"/>
  <c r="AL25088" i="42"/>
  <c r="AL25089" i="42"/>
  <c r="AL25090" i="42"/>
  <c r="AL25091" i="42"/>
  <c r="AL25092" i="42"/>
  <c r="AL25093" i="42"/>
  <c r="AL25094" i="42"/>
  <c r="AL25095" i="42"/>
  <c r="AL25096" i="42"/>
  <c r="AL25097" i="42"/>
  <c r="AL25098" i="42"/>
  <c r="AL25099" i="42"/>
  <c r="AL25100" i="42"/>
  <c r="AL25101" i="42"/>
  <c r="AL25102" i="42"/>
  <c r="AL25103" i="42"/>
  <c r="AL25104" i="42"/>
  <c r="AL25105" i="42"/>
  <c r="AL25106" i="42"/>
  <c r="AL25107" i="42"/>
  <c r="AL25108" i="42"/>
  <c r="AL25109" i="42"/>
  <c r="AL25110" i="42"/>
  <c r="AL25111" i="42"/>
  <c r="AL25112" i="42"/>
  <c r="AL25113" i="42"/>
  <c r="AL25114" i="42"/>
  <c r="AL25115" i="42"/>
  <c r="AL25116" i="42"/>
  <c r="AL25117" i="42"/>
  <c r="AL25118" i="42"/>
  <c r="AL25119" i="42"/>
  <c r="AL25120" i="42"/>
  <c r="AL25121" i="42"/>
  <c r="AL25122" i="42"/>
  <c r="AL25123" i="42"/>
  <c r="AL25124" i="42"/>
  <c r="AL25125" i="42"/>
  <c r="AL25126" i="42"/>
  <c r="AL25127" i="42"/>
  <c r="AL25128" i="42"/>
  <c r="AL25129" i="42"/>
  <c r="AL25130" i="42"/>
  <c r="AL25131" i="42"/>
  <c r="AL25132" i="42"/>
  <c r="AL25133" i="42"/>
  <c r="AL25134" i="42"/>
  <c r="AL25135" i="42"/>
  <c r="AL25136" i="42"/>
  <c r="AL25137" i="42"/>
  <c r="AL25138" i="42"/>
  <c r="AL25139" i="42"/>
  <c r="AL25140" i="42"/>
  <c r="AL25141" i="42"/>
  <c r="AL25142" i="42"/>
  <c r="AL25143" i="42"/>
  <c r="AL25144" i="42"/>
  <c r="AL25145" i="42"/>
  <c r="AL25146" i="42"/>
  <c r="AL25147" i="42"/>
  <c r="AL25148" i="42"/>
  <c r="AL25149" i="42"/>
  <c r="AL25150" i="42"/>
  <c r="AL25151" i="42"/>
  <c r="AL25152" i="42"/>
  <c r="AL25153" i="42"/>
  <c r="AL25154" i="42"/>
  <c r="AL25155" i="42"/>
  <c r="AL25156" i="42"/>
  <c r="AL25157" i="42"/>
  <c r="AL25158" i="42"/>
  <c r="AL25159" i="42"/>
  <c r="AL25160" i="42"/>
  <c r="AL25161" i="42"/>
  <c r="AL25162" i="42"/>
  <c r="AL25163" i="42"/>
  <c r="AL25164" i="42"/>
  <c r="AL25165" i="42"/>
  <c r="AL25166" i="42"/>
  <c r="AL25167" i="42"/>
  <c r="AL25168" i="42"/>
  <c r="AL25169" i="42"/>
  <c r="AL25170" i="42"/>
  <c r="AL25171" i="42"/>
  <c r="AL25172" i="42"/>
  <c r="AL25173" i="42"/>
  <c r="AL25174" i="42"/>
  <c r="AL25175" i="42"/>
  <c r="AL25176" i="42"/>
  <c r="AL25177" i="42"/>
  <c r="AL25178" i="42"/>
  <c r="AL25179" i="42"/>
  <c r="AL25180" i="42"/>
  <c r="AL25181" i="42"/>
  <c r="AL25182" i="42"/>
  <c r="AL25183" i="42"/>
  <c r="AL25184" i="42"/>
  <c r="AL25185" i="42"/>
  <c r="AL25186" i="42"/>
  <c r="AL25187" i="42"/>
  <c r="AL25188" i="42"/>
  <c r="AL25189" i="42"/>
  <c r="AL25190" i="42"/>
  <c r="AL25191" i="42"/>
  <c r="AL25192" i="42"/>
  <c r="AL25193" i="42"/>
  <c r="AL25194" i="42"/>
  <c r="AL25195" i="42"/>
  <c r="AL25196" i="42"/>
  <c r="AL25197" i="42"/>
  <c r="AL25198" i="42"/>
  <c r="AL25199" i="42"/>
  <c r="AL25200" i="42"/>
  <c r="AL25201" i="42"/>
  <c r="AL25202" i="42"/>
  <c r="AL25203" i="42"/>
  <c r="AL25204" i="42"/>
  <c r="AL25205" i="42"/>
  <c r="AL25206" i="42"/>
  <c r="AL25207" i="42"/>
  <c r="AL25208" i="42"/>
  <c r="AL25209" i="42"/>
  <c r="AL25210" i="42"/>
  <c r="AL25211" i="42"/>
  <c r="AL25212" i="42"/>
  <c r="AL25213" i="42"/>
  <c r="AL25214" i="42"/>
  <c r="AL25215" i="42"/>
  <c r="AL25216" i="42"/>
  <c r="AL25217" i="42"/>
  <c r="AL25218" i="42"/>
  <c r="AL25219" i="42"/>
  <c r="AL25220" i="42"/>
  <c r="AL25221" i="42"/>
  <c r="AL25222" i="42"/>
  <c r="AL25223" i="42"/>
  <c r="AL25224" i="42"/>
  <c r="AL25225" i="42"/>
  <c r="AL25226" i="42"/>
  <c r="AL25227" i="42"/>
  <c r="AL25228" i="42"/>
  <c r="AL25229" i="42"/>
  <c r="AL25230" i="42"/>
  <c r="AL25231" i="42"/>
  <c r="AL25232" i="42"/>
  <c r="AL25233" i="42"/>
  <c r="AL25234" i="42"/>
  <c r="AL25235" i="42"/>
  <c r="AL25236" i="42"/>
  <c r="AL25237" i="42"/>
  <c r="AL25238" i="42"/>
  <c r="AL25239" i="42"/>
  <c r="AL25240" i="42"/>
  <c r="AL25241" i="42"/>
  <c r="AL25242" i="42"/>
  <c r="AL25243" i="42"/>
  <c r="AL25244" i="42"/>
  <c r="AL25245" i="42"/>
  <c r="AL25246" i="42"/>
  <c r="AL25247" i="42"/>
  <c r="AL25248" i="42"/>
  <c r="AL25249" i="42"/>
  <c r="AL25250" i="42"/>
  <c r="AL25251" i="42"/>
  <c r="AL25252" i="42"/>
  <c r="AL25253" i="42"/>
  <c r="AL25254" i="42"/>
  <c r="AL25255" i="42"/>
  <c r="AL25256" i="42"/>
  <c r="AL25257" i="42"/>
  <c r="AL25258" i="42"/>
  <c r="AL25259" i="42"/>
  <c r="AL25260" i="42"/>
  <c r="AL25261" i="42"/>
  <c r="AL25262" i="42"/>
  <c r="AL25263" i="42"/>
  <c r="AL25264" i="42"/>
  <c r="AL25265" i="42"/>
  <c r="AL25266" i="42"/>
  <c r="AL25267" i="42"/>
  <c r="AL25268" i="42"/>
  <c r="AL25269" i="42"/>
  <c r="AL25270" i="42"/>
  <c r="AL25271" i="42"/>
  <c r="AL25272" i="42"/>
  <c r="AL25273" i="42"/>
  <c r="AL25274" i="42"/>
  <c r="AL25275" i="42"/>
  <c r="AL25276" i="42"/>
  <c r="AL25277" i="42"/>
  <c r="AL25278" i="42"/>
  <c r="AL25279" i="42"/>
  <c r="AL25280" i="42"/>
  <c r="AL25281" i="42"/>
  <c r="AL25282" i="42"/>
  <c r="AL25283" i="42"/>
  <c r="AL25284" i="42"/>
  <c r="AL25285" i="42"/>
  <c r="AL25286" i="42"/>
  <c r="AL25287" i="42"/>
  <c r="AL25288" i="42"/>
  <c r="AL25289" i="42"/>
  <c r="AL25290" i="42"/>
  <c r="AL25291" i="42"/>
  <c r="AL25292" i="42"/>
  <c r="AL25293" i="42"/>
  <c r="AL25294" i="42"/>
  <c r="AL25295" i="42"/>
  <c r="AL25296" i="42"/>
  <c r="AL25297" i="42"/>
  <c r="AL25298" i="42"/>
  <c r="AL25299" i="42"/>
  <c r="AL25300" i="42"/>
  <c r="AL25301" i="42"/>
  <c r="AL25302" i="42"/>
  <c r="AL25303" i="42"/>
  <c r="AL25304" i="42"/>
  <c r="AL25305" i="42"/>
  <c r="AL25306" i="42"/>
  <c r="AL25307" i="42"/>
  <c r="AL25308" i="42"/>
  <c r="AL25309" i="42"/>
  <c r="AL25310" i="42"/>
  <c r="AL25311" i="42"/>
  <c r="AL25312" i="42"/>
  <c r="AL25313" i="42"/>
  <c r="AL25314" i="42"/>
  <c r="AL25315" i="42"/>
  <c r="AL25316" i="42"/>
  <c r="AL25317" i="42"/>
  <c r="AL25318" i="42"/>
  <c r="AL25319" i="42"/>
  <c r="AL25320" i="42"/>
  <c r="AL25321" i="42"/>
  <c r="AL25322" i="42"/>
  <c r="AL25323" i="42"/>
  <c r="AL25324" i="42"/>
  <c r="AL25325" i="42"/>
  <c r="AL25326" i="42"/>
  <c r="AL25327" i="42"/>
  <c r="AL25328" i="42"/>
  <c r="AL25329" i="42"/>
  <c r="AL25330" i="42"/>
  <c r="AL25331" i="42"/>
  <c r="AL25332" i="42"/>
  <c r="AL25333" i="42"/>
  <c r="AL25334" i="42"/>
  <c r="AL25335" i="42"/>
  <c r="AL25336" i="42"/>
  <c r="AL25337" i="42"/>
  <c r="AL25338" i="42"/>
  <c r="AL25339" i="42"/>
  <c r="AL25340" i="42"/>
  <c r="AL25341" i="42"/>
  <c r="AL25342" i="42"/>
  <c r="AL25343" i="42"/>
  <c r="AL25344" i="42"/>
  <c r="AL25345" i="42"/>
  <c r="AL25346" i="42"/>
  <c r="AL25347" i="42"/>
  <c r="AL25348" i="42"/>
  <c r="AL25349" i="42"/>
  <c r="AL25350" i="42"/>
  <c r="AL25351" i="42"/>
  <c r="AL25352" i="42"/>
  <c r="AL25353" i="42"/>
  <c r="AL25354" i="42"/>
  <c r="AL25355" i="42"/>
  <c r="AL25356" i="42"/>
  <c r="AL25357" i="42"/>
  <c r="AL25358" i="42"/>
  <c r="AL25359" i="42"/>
  <c r="AL25360" i="42"/>
  <c r="AL25361" i="42"/>
  <c r="AL25362" i="42"/>
  <c r="AL25363" i="42"/>
  <c r="AL25364" i="42"/>
  <c r="AL25365" i="42"/>
  <c r="AL25366" i="42"/>
  <c r="AL25367" i="42"/>
  <c r="AL25368" i="42"/>
  <c r="AL25369" i="42"/>
  <c r="AL25370" i="42"/>
  <c r="AL25371" i="42"/>
  <c r="AL25372" i="42"/>
  <c r="AL25373" i="42"/>
  <c r="AL25374" i="42"/>
  <c r="AL25375" i="42"/>
  <c r="AL25376" i="42"/>
  <c r="AL25377" i="42"/>
  <c r="AL25378" i="42"/>
  <c r="AL25379" i="42"/>
  <c r="AL25380" i="42"/>
  <c r="AL25381" i="42"/>
  <c r="AL25382" i="42"/>
  <c r="AL25383" i="42"/>
  <c r="AL25384" i="42"/>
  <c r="AL25385" i="42"/>
  <c r="AL25386" i="42"/>
  <c r="AL25387" i="42"/>
  <c r="AL25388" i="42"/>
  <c r="AL25389" i="42"/>
  <c r="AL25390" i="42"/>
  <c r="AL25391" i="42"/>
  <c r="AL25392" i="42"/>
  <c r="AL25393" i="42"/>
  <c r="AL25394" i="42"/>
  <c r="AL25395" i="42"/>
  <c r="AL25396" i="42"/>
  <c r="AL25397" i="42"/>
  <c r="AL25398" i="42"/>
  <c r="AL25399" i="42"/>
  <c r="AL25400" i="42"/>
  <c r="AL25401" i="42"/>
  <c r="AL25402" i="42"/>
  <c r="AL25403" i="42"/>
  <c r="AL25404" i="42"/>
  <c r="AL25405" i="42"/>
  <c r="AL25406" i="42"/>
  <c r="AL25407" i="42"/>
  <c r="AL25408" i="42"/>
  <c r="AL25409" i="42"/>
  <c r="AL25410" i="42"/>
  <c r="AL25411" i="42"/>
  <c r="AL25412" i="42"/>
  <c r="AL25413" i="42"/>
  <c r="AL25414" i="42"/>
  <c r="AL25415" i="42"/>
  <c r="AL25416" i="42"/>
  <c r="AL25417" i="42"/>
  <c r="AL25418" i="42"/>
  <c r="AL25419" i="42"/>
  <c r="AL25420" i="42"/>
  <c r="AL25421" i="42"/>
  <c r="AL25422" i="42"/>
  <c r="AL25423" i="42"/>
  <c r="AL25424" i="42"/>
  <c r="AL25425" i="42"/>
  <c r="AL25426" i="42"/>
  <c r="AL25427" i="42"/>
  <c r="AL25428" i="42"/>
  <c r="AL25429" i="42"/>
  <c r="AL25430" i="42"/>
  <c r="AL25431" i="42"/>
  <c r="AL25432" i="42"/>
  <c r="AL25433" i="42"/>
  <c r="AL25434" i="42"/>
  <c r="AL25435" i="42"/>
  <c r="AL25436" i="42"/>
  <c r="AL25437" i="42"/>
  <c r="AL25438" i="42"/>
  <c r="AL25439" i="42"/>
  <c r="AL25440" i="42"/>
  <c r="AL25441" i="42"/>
  <c r="AL25442" i="42"/>
  <c r="AL25443" i="42"/>
  <c r="AL25444" i="42"/>
  <c r="AL25445" i="42"/>
  <c r="AL25446" i="42"/>
  <c r="AL25447" i="42"/>
  <c r="AL25448" i="42"/>
  <c r="AL25449" i="42"/>
  <c r="AL25450" i="42"/>
  <c r="AL25451" i="42"/>
  <c r="AL25452" i="42"/>
  <c r="AL25453" i="42"/>
  <c r="AL25454" i="42"/>
  <c r="AL25455" i="42"/>
  <c r="AL25456" i="42"/>
  <c r="AL25457" i="42"/>
  <c r="AL25458" i="42"/>
  <c r="AL25459" i="42"/>
  <c r="AL25460" i="42"/>
  <c r="AL25461" i="42"/>
  <c r="AL25462" i="42"/>
  <c r="AL25463" i="42"/>
  <c r="AL25464" i="42"/>
  <c r="AL25465" i="42"/>
  <c r="AL25466" i="42"/>
  <c r="AL25467" i="42"/>
  <c r="AL25468" i="42"/>
  <c r="AL25469" i="42"/>
  <c r="AL25470" i="42"/>
  <c r="AL25471" i="42"/>
  <c r="AL25472" i="42"/>
  <c r="AL25473" i="42"/>
  <c r="AL25474" i="42"/>
  <c r="AL25475" i="42"/>
  <c r="AL25476" i="42"/>
  <c r="AL25477" i="42"/>
  <c r="AL25478" i="42"/>
  <c r="AL25479" i="42"/>
  <c r="AL25480" i="42"/>
  <c r="AL25481" i="42"/>
  <c r="AL25482" i="42"/>
  <c r="AL25483" i="42"/>
  <c r="AL25484" i="42"/>
  <c r="AL25485" i="42"/>
  <c r="AL25486" i="42"/>
  <c r="AL25487" i="42"/>
  <c r="AL25488" i="42"/>
  <c r="AL25489" i="42"/>
  <c r="AL25490" i="42"/>
  <c r="AL25491" i="42"/>
  <c r="AL25492" i="42"/>
  <c r="AL25493" i="42"/>
  <c r="AL25494" i="42"/>
  <c r="AL25495" i="42"/>
  <c r="AL25496" i="42"/>
  <c r="AL25497" i="42"/>
  <c r="AL25498" i="42"/>
  <c r="AL25499" i="42"/>
  <c r="AL25500" i="42"/>
  <c r="AL25501" i="42"/>
  <c r="AL25502" i="42"/>
  <c r="AL25503" i="42"/>
  <c r="AL25504" i="42"/>
  <c r="AL25505" i="42"/>
  <c r="AL25506" i="42"/>
  <c r="AL25507" i="42"/>
  <c r="AL25508" i="42"/>
  <c r="AL25509" i="42"/>
  <c r="AL25510" i="42"/>
  <c r="AL25511" i="42"/>
  <c r="AL25512" i="42"/>
  <c r="AL25513" i="42"/>
  <c r="AL25514" i="42"/>
  <c r="AL25515" i="42"/>
  <c r="AL25516" i="42"/>
  <c r="AL25517" i="42"/>
  <c r="AL25518" i="42"/>
  <c r="AL25519" i="42"/>
  <c r="AL25520" i="42"/>
  <c r="AL25521" i="42"/>
  <c r="AL25522" i="42"/>
  <c r="AL25523" i="42"/>
  <c r="AL25524" i="42"/>
  <c r="AL25525" i="42"/>
  <c r="AL25526" i="42"/>
  <c r="AL25527" i="42"/>
  <c r="AL25528" i="42"/>
  <c r="AL25529" i="42"/>
  <c r="AL25530" i="42"/>
  <c r="AL25531" i="42"/>
  <c r="AL25532" i="42"/>
  <c r="AL25533" i="42"/>
  <c r="AL25534" i="42"/>
  <c r="AL25535" i="42"/>
  <c r="AL25536" i="42"/>
  <c r="AL25537" i="42"/>
  <c r="AL25538" i="42"/>
  <c r="AL25539" i="42"/>
  <c r="AL25540" i="42"/>
  <c r="AL25541" i="42"/>
  <c r="AL25542" i="42"/>
  <c r="AL25543" i="42"/>
  <c r="AL25544" i="42"/>
  <c r="AL25545" i="42"/>
  <c r="AL25546" i="42"/>
  <c r="AL25547" i="42"/>
  <c r="AL25548" i="42"/>
  <c r="AL25549" i="42"/>
  <c r="AL25550" i="42"/>
  <c r="AL25551" i="42"/>
  <c r="AL25552" i="42"/>
  <c r="AL25553" i="42"/>
  <c r="AL25554" i="42"/>
  <c r="AL25555" i="42"/>
  <c r="AL25556" i="42"/>
  <c r="AL25557" i="42"/>
  <c r="AL25558" i="42"/>
  <c r="AL25559" i="42"/>
  <c r="AL25560" i="42"/>
  <c r="AL25561" i="42"/>
  <c r="AL25562" i="42"/>
  <c r="AL25563" i="42"/>
  <c r="AL25564" i="42"/>
  <c r="AL25565" i="42"/>
  <c r="AL25566" i="42"/>
  <c r="AL25567" i="42"/>
  <c r="AL25568" i="42"/>
  <c r="AL25569" i="42"/>
  <c r="AL25570" i="42"/>
  <c r="AL25571" i="42"/>
  <c r="AL25572" i="42"/>
  <c r="AL25573" i="42"/>
  <c r="AL25574" i="42"/>
  <c r="AL25575" i="42"/>
  <c r="AL25576" i="42"/>
  <c r="AL25577" i="42"/>
  <c r="AL25578" i="42"/>
  <c r="AL25579" i="42"/>
  <c r="AL25580" i="42"/>
  <c r="AL25581" i="42"/>
  <c r="AL25582" i="42"/>
  <c r="AL25583" i="42"/>
  <c r="AL25584" i="42"/>
  <c r="AL25585" i="42"/>
  <c r="AL25586" i="42"/>
  <c r="AL25587" i="42"/>
  <c r="AL25588" i="42"/>
  <c r="AL25589" i="42"/>
  <c r="AL25590" i="42"/>
  <c r="AL25591" i="42"/>
  <c r="AL25592" i="42"/>
  <c r="AL25593" i="42"/>
  <c r="AL25594" i="42"/>
  <c r="AL25595" i="42"/>
  <c r="AL25596" i="42"/>
  <c r="AL25597" i="42"/>
  <c r="AL25598" i="42"/>
  <c r="AL25599" i="42"/>
  <c r="AL25600" i="42"/>
  <c r="AL25601" i="42"/>
  <c r="AL25602" i="42"/>
  <c r="AL25603" i="42"/>
  <c r="AL25604" i="42"/>
  <c r="AL25605" i="42"/>
  <c r="AL25606" i="42"/>
  <c r="AL25607" i="42"/>
  <c r="AL25608" i="42"/>
  <c r="AL25609" i="42"/>
  <c r="AL25610" i="42"/>
  <c r="AL25611" i="42"/>
  <c r="AL25612" i="42"/>
  <c r="AL25613" i="42"/>
  <c r="AL25614" i="42"/>
  <c r="AL25615" i="42"/>
  <c r="AL25616" i="42"/>
  <c r="AL25617" i="42"/>
  <c r="AL25618" i="42"/>
  <c r="AL25619" i="42"/>
  <c r="AL25620" i="42"/>
  <c r="AL25621" i="42"/>
  <c r="AL25622" i="42"/>
  <c r="AL25623" i="42"/>
  <c r="AL25624" i="42"/>
  <c r="AL25625" i="42"/>
  <c r="AL25626" i="42"/>
  <c r="AL25627" i="42"/>
  <c r="AL25628" i="42"/>
  <c r="AL25629" i="42"/>
  <c r="AL25630" i="42"/>
  <c r="AL25631" i="42"/>
  <c r="AL25632" i="42"/>
  <c r="AL25633" i="42"/>
  <c r="AL25634" i="42"/>
  <c r="AL25635" i="42"/>
  <c r="AL25636" i="42"/>
  <c r="AL25637" i="42"/>
  <c r="AL25638" i="42"/>
  <c r="AL25639" i="42"/>
  <c r="AL25640" i="42"/>
  <c r="AL25641" i="42"/>
  <c r="AL25642" i="42"/>
  <c r="AL25643" i="42"/>
  <c r="AL25644" i="42"/>
  <c r="AL25645" i="42"/>
  <c r="AL25646" i="42"/>
  <c r="AL25647" i="42"/>
  <c r="AL25648" i="42"/>
  <c r="AL25649" i="42"/>
  <c r="AL25650" i="42"/>
  <c r="AL25651" i="42"/>
  <c r="AL25652" i="42"/>
  <c r="AL25653" i="42"/>
  <c r="AL25654" i="42"/>
  <c r="AL25655" i="42"/>
  <c r="AL25656" i="42"/>
  <c r="AL25657" i="42"/>
  <c r="AL25658" i="42"/>
  <c r="AL25659" i="42"/>
  <c r="AL25660" i="42"/>
  <c r="AL25661" i="42"/>
  <c r="AL25662" i="42"/>
  <c r="AL25663" i="42"/>
  <c r="AL25664" i="42"/>
  <c r="AL25665" i="42"/>
  <c r="AL25666" i="42"/>
  <c r="AL25667" i="42"/>
  <c r="AL25668" i="42"/>
  <c r="AL25669" i="42"/>
  <c r="AL25670" i="42"/>
  <c r="AL25671" i="42"/>
  <c r="AL25672" i="42"/>
  <c r="AL25673" i="42"/>
  <c r="AL25674" i="42"/>
  <c r="AL25675" i="42"/>
  <c r="AL25676" i="42"/>
  <c r="AL25677" i="42"/>
  <c r="AL25678" i="42"/>
  <c r="AL25679" i="42"/>
  <c r="AL25680" i="42"/>
  <c r="AL25681" i="42"/>
  <c r="AL25682" i="42"/>
  <c r="AL25683" i="42"/>
  <c r="AL25684" i="42"/>
  <c r="AL25685" i="42"/>
  <c r="AL25686" i="42"/>
  <c r="AL25687" i="42"/>
  <c r="AL25688" i="42"/>
  <c r="AL25689" i="42"/>
  <c r="AL25690" i="42"/>
  <c r="AL25691" i="42"/>
  <c r="AL25692" i="42"/>
  <c r="AL25693" i="42"/>
  <c r="AL25694" i="42"/>
  <c r="AL25695" i="42"/>
  <c r="AL25696" i="42"/>
  <c r="AL25697" i="42"/>
  <c r="AL25698" i="42"/>
  <c r="AL25699" i="42"/>
  <c r="AL25700" i="42"/>
  <c r="AL25701" i="42"/>
  <c r="AL25702" i="42"/>
  <c r="AL25703" i="42"/>
  <c r="AL25704" i="42"/>
  <c r="AL25705" i="42"/>
  <c r="AL25706" i="42"/>
  <c r="AL25707" i="42"/>
  <c r="AL25708" i="42"/>
  <c r="AL25709" i="42"/>
  <c r="AL25710" i="42"/>
  <c r="AL25711" i="42"/>
  <c r="AL25712" i="42"/>
  <c r="AL25713" i="42"/>
  <c r="AL25714" i="42"/>
  <c r="AL25715" i="42"/>
  <c r="AL25716" i="42"/>
  <c r="AL25717" i="42"/>
  <c r="AL25718" i="42"/>
  <c r="AL25719" i="42"/>
  <c r="AL25720" i="42"/>
  <c r="AL25721" i="42"/>
  <c r="AL25722" i="42"/>
  <c r="AL25723" i="42"/>
  <c r="AL25724" i="42"/>
  <c r="AL25725" i="42"/>
  <c r="AL25726" i="42"/>
  <c r="AL25727" i="42"/>
  <c r="AL25728" i="42"/>
  <c r="AL25729" i="42"/>
  <c r="AL25730" i="42"/>
  <c r="AL25731" i="42"/>
  <c r="AL25732" i="42"/>
  <c r="AL25733" i="42"/>
  <c r="AL25734" i="42"/>
  <c r="AL25735" i="42"/>
  <c r="AL25736" i="42"/>
  <c r="AL25737" i="42"/>
  <c r="AL25738" i="42"/>
  <c r="AL25739" i="42"/>
  <c r="AL25740" i="42"/>
  <c r="AL25741" i="42"/>
  <c r="AL25742" i="42"/>
  <c r="AL25743" i="42"/>
  <c r="AL25744" i="42"/>
  <c r="AL25745" i="42"/>
  <c r="AL25746" i="42"/>
  <c r="AL25747" i="42"/>
  <c r="AL25748" i="42"/>
  <c r="AL25749" i="42"/>
  <c r="AL25750" i="42"/>
  <c r="AL25751" i="42"/>
  <c r="AL25752" i="42"/>
  <c r="AL25753" i="42"/>
  <c r="AL25754" i="42"/>
  <c r="AL25755" i="42"/>
  <c r="AL25756" i="42"/>
  <c r="AL25757" i="42"/>
  <c r="AL25758" i="42"/>
  <c r="AL25759" i="42"/>
  <c r="AL25760" i="42"/>
  <c r="AL25761" i="42"/>
  <c r="AL25762" i="42"/>
  <c r="AL25763" i="42"/>
  <c r="AL25764" i="42"/>
  <c r="AL25765" i="42"/>
  <c r="AL25766" i="42"/>
  <c r="AL25767" i="42"/>
  <c r="AL25768" i="42"/>
  <c r="AL25769" i="42"/>
  <c r="AL25770" i="42"/>
  <c r="AL25771" i="42"/>
  <c r="AL25772" i="42"/>
  <c r="AL25773" i="42"/>
  <c r="AL25774" i="42"/>
  <c r="AL25775" i="42"/>
  <c r="AL25776" i="42"/>
  <c r="AL25777" i="42"/>
  <c r="AL25778" i="42"/>
  <c r="AL25779" i="42"/>
  <c r="AL25780" i="42"/>
  <c r="AL25781" i="42"/>
  <c r="AL25782" i="42"/>
  <c r="AL25783" i="42"/>
  <c r="AL25784" i="42"/>
  <c r="AL25785" i="42"/>
  <c r="AL25786" i="42"/>
  <c r="AL25787" i="42"/>
  <c r="AL25788" i="42"/>
  <c r="AL25789" i="42"/>
  <c r="AL25790" i="42"/>
  <c r="AL25791" i="42"/>
  <c r="AL25792" i="42"/>
  <c r="AL25793" i="42"/>
  <c r="AL25794" i="42"/>
  <c r="AL25795" i="42"/>
  <c r="AL25796" i="42"/>
  <c r="AL25797" i="42"/>
  <c r="AL25798" i="42"/>
  <c r="AL25799" i="42"/>
  <c r="AL25800" i="42"/>
  <c r="AL25801" i="42"/>
  <c r="AL25802" i="42"/>
  <c r="AL25803" i="42"/>
  <c r="AL25804" i="42"/>
  <c r="AL25805" i="42"/>
  <c r="AL25806" i="42"/>
  <c r="AL25807" i="42"/>
  <c r="AL25808" i="42"/>
  <c r="AL25809" i="42"/>
  <c r="AL25810" i="42"/>
  <c r="AL25811" i="42"/>
  <c r="AL25812" i="42"/>
  <c r="AL25813" i="42"/>
  <c r="AL25814" i="42"/>
  <c r="AL25815" i="42"/>
  <c r="AL25816" i="42"/>
  <c r="AL25817" i="42"/>
  <c r="AL25818" i="42"/>
  <c r="AL25819" i="42"/>
  <c r="AL25820" i="42"/>
  <c r="AL25821" i="42"/>
  <c r="AL25822" i="42"/>
  <c r="AL25823" i="42"/>
  <c r="AL25824" i="42"/>
  <c r="AL25825" i="42"/>
  <c r="AL25826" i="42"/>
  <c r="AL25827" i="42"/>
  <c r="AL25828" i="42"/>
  <c r="AL25829" i="42"/>
  <c r="AL25830" i="42"/>
  <c r="AL25831" i="42"/>
  <c r="AL25832" i="42"/>
  <c r="AL25833" i="42"/>
  <c r="AL25834" i="42"/>
  <c r="AL25835" i="42"/>
  <c r="AL25836" i="42"/>
  <c r="AL25837" i="42"/>
  <c r="AL25838" i="42"/>
  <c r="AL25839" i="42"/>
  <c r="AL25840" i="42"/>
  <c r="AL25841" i="42"/>
  <c r="AL25842" i="42"/>
  <c r="AL25843" i="42"/>
  <c r="AL25844" i="42"/>
  <c r="AL25845" i="42"/>
  <c r="AL25846" i="42"/>
  <c r="AL25847" i="42"/>
  <c r="AL25848" i="42"/>
  <c r="AL25849" i="42"/>
  <c r="AL25850" i="42"/>
  <c r="AL25851" i="42"/>
  <c r="AL25852" i="42"/>
  <c r="AL25853" i="42"/>
  <c r="AL25854" i="42"/>
  <c r="AL25855" i="42"/>
  <c r="AL25856" i="42"/>
  <c r="AL25857" i="42"/>
  <c r="AL25858" i="42"/>
  <c r="AL25859" i="42"/>
  <c r="AL25860" i="42"/>
  <c r="AL25861" i="42"/>
  <c r="AL25862" i="42"/>
  <c r="AL25863" i="42"/>
  <c r="AL25864" i="42"/>
  <c r="AL25865" i="42"/>
  <c r="AL25866" i="42"/>
  <c r="AL25867" i="42"/>
  <c r="AL25868" i="42"/>
  <c r="AL25869" i="42"/>
  <c r="AL25870" i="42"/>
  <c r="AL25871" i="42"/>
  <c r="AL25872" i="42"/>
  <c r="AL25873" i="42"/>
  <c r="AL25874" i="42"/>
  <c r="AL25875" i="42"/>
  <c r="AL25876" i="42"/>
  <c r="AL25877" i="42"/>
  <c r="AL25878" i="42"/>
  <c r="AL25879" i="42"/>
  <c r="AL25880" i="42"/>
  <c r="AL25881" i="42"/>
  <c r="AL25882" i="42"/>
  <c r="AL25883" i="42"/>
  <c r="AL25884" i="42"/>
  <c r="AL25885" i="42"/>
  <c r="AL25886" i="42"/>
  <c r="AL25887" i="42"/>
  <c r="AL25888" i="42"/>
  <c r="AL25889" i="42"/>
  <c r="AL25890" i="42"/>
  <c r="AL25891" i="42"/>
  <c r="AL25892" i="42"/>
  <c r="AL25893" i="42"/>
  <c r="AL25894" i="42"/>
  <c r="AL25895" i="42"/>
  <c r="AL25896" i="42"/>
  <c r="AL25897" i="42"/>
  <c r="AL25898" i="42"/>
  <c r="AL25899" i="42"/>
  <c r="AL25900" i="42"/>
  <c r="AL25901" i="42"/>
  <c r="AL25902" i="42"/>
  <c r="AL25903" i="42"/>
  <c r="AL25904" i="42"/>
  <c r="AL25905" i="42"/>
  <c r="AL25906" i="42"/>
  <c r="AL25907" i="42"/>
  <c r="AL25908" i="42"/>
  <c r="AL25909" i="42"/>
  <c r="AL25910" i="42"/>
  <c r="AL25911" i="42"/>
  <c r="AL25912" i="42"/>
  <c r="AL25913" i="42"/>
  <c r="AL25914" i="42"/>
  <c r="AL25915" i="42"/>
  <c r="AL25916" i="42"/>
  <c r="AL25917" i="42"/>
  <c r="AL25918" i="42"/>
  <c r="AL25919" i="42"/>
  <c r="AL25920" i="42"/>
  <c r="AL25921" i="42"/>
  <c r="AL25922" i="42"/>
  <c r="AL25923" i="42"/>
  <c r="AL25924" i="42"/>
  <c r="AL25925" i="42"/>
  <c r="AL25926" i="42"/>
  <c r="AL25927" i="42"/>
  <c r="AL25928" i="42"/>
  <c r="AL25929" i="42"/>
  <c r="AL25930" i="42"/>
  <c r="AL25931" i="42"/>
  <c r="AL25932" i="42"/>
  <c r="AL25933" i="42"/>
  <c r="AL25934" i="42"/>
  <c r="AL25935" i="42"/>
  <c r="AL25936" i="42"/>
  <c r="AL25937" i="42"/>
  <c r="AL25938" i="42"/>
  <c r="AL25939" i="42"/>
  <c r="AL25940" i="42"/>
  <c r="AL25941" i="42"/>
  <c r="AL25942" i="42"/>
  <c r="AL25943" i="42"/>
  <c r="AL25944" i="42"/>
  <c r="AL25945" i="42"/>
  <c r="AL25946" i="42"/>
  <c r="AL25947" i="42"/>
  <c r="AL25948" i="42"/>
  <c r="AL25949" i="42"/>
  <c r="AL25950" i="42"/>
  <c r="AL25951" i="42"/>
  <c r="AL25952" i="42"/>
  <c r="AL25953" i="42"/>
  <c r="AL25954" i="42"/>
  <c r="AL25955" i="42"/>
  <c r="AL25956" i="42"/>
  <c r="AL25957" i="42"/>
  <c r="AL25958" i="42"/>
  <c r="AL25959" i="42"/>
  <c r="AL25960" i="42"/>
  <c r="AL25961" i="42"/>
  <c r="AL25962" i="42"/>
  <c r="AL25963" i="42"/>
  <c r="AL25964" i="42"/>
  <c r="AL25965" i="42"/>
  <c r="AL25966" i="42"/>
  <c r="AL25967" i="42"/>
  <c r="AL25968" i="42"/>
  <c r="AL25969" i="42"/>
  <c r="AL25970" i="42"/>
  <c r="AL25971" i="42"/>
  <c r="AL25972" i="42"/>
  <c r="AL25973" i="42"/>
  <c r="AL25974" i="42"/>
  <c r="AL25975" i="42"/>
  <c r="AL25976" i="42"/>
  <c r="AL25977" i="42"/>
  <c r="AL25978" i="42"/>
  <c r="AL25979" i="42"/>
  <c r="AL25980" i="42"/>
  <c r="AL25981" i="42"/>
  <c r="AL25982" i="42"/>
  <c r="AL25983" i="42"/>
  <c r="AL25984" i="42"/>
  <c r="AL25985" i="42"/>
  <c r="AL25986" i="42"/>
  <c r="AL25987" i="42"/>
  <c r="AL25988" i="42"/>
  <c r="AL25989" i="42"/>
  <c r="AL25990" i="42"/>
  <c r="AL25991" i="42"/>
  <c r="AL25992" i="42"/>
  <c r="AL25993" i="42"/>
  <c r="AL25994" i="42"/>
  <c r="AL25995" i="42"/>
  <c r="AL25996" i="42"/>
  <c r="AL25997" i="42"/>
  <c r="AL25998" i="42"/>
  <c r="AL25999" i="42"/>
  <c r="AL26000" i="42"/>
  <c r="AL26001" i="42"/>
  <c r="AL26002" i="42"/>
  <c r="AL12" i="42"/>
  <c r="AJ13" i="42"/>
  <c r="AJ14" i="42"/>
  <c r="AJ15" i="42"/>
  <c r="AJ16" i="42"/>
  <c r="AJ17" i="42"/>
  <c r="AJ18" i="42"/>
  <c r="AJ19" i="42"/>
  <c r="AJ20" i="42"/>
  <c r="AJ21" i="42"/>
  <c r="AJ22" i="42"/>
  <c r="AJ23" i="42"/>
  <c r="AJ24" i="42"/>
  <c r="AJ25" i="42"/>
  <c r="AJ26" i="42"/>
  <c r="AJ27" i="42"/>
  <c r="AJ28" i="42"/>
  <c r="AJ29" i="42"/>
  <c r="AJ30" i="42"/>
  <c r="AJ31" i="42"/>
  <c r="AJ32" i="42"/>
  <c r="AJ33" i="42"/>
  <c r="AJ34" i="42"/>
  <c r="AJ35" i="42"/>
  <c r="AJ36" i="42"/>
  <c r="AJ37" i="42"/>
  <c r="AJ38" i="42"/>
  <c r="AJ39" i="42"/>
  <c r="AJ40" i="42"/>
  <c r="AJ41" i="42"/>
  <c r="AJ42" i="42"/>
  <c r="AJ43" i="42"/>
  <c r="AJ44" i="42"/>
  <c r="AJ45" i="42"/>
  <c r="AJ46" i="42"/>
  <c r="AJ47" i="42"/>
  <c r="AJ48" i="42"/>
  <c r="AJ49" i="42"/>
  <c r="AJ50" i="42"/>
  <c r="AJ51" i="42"/>
  <c r="AJ52" i="42"/>
  <c r="AJ53" i="42"/>
  <c r="AJ54" i="42"/>
  <c r="AJ55" i="42"/>
  <c r="AJ56" i="42"/>
  <c r="AJ57" i="42"/>
  <c r="AJ58" i="42"/>
  <c r="AJ59" i="42"/>
  <c r="AJ60" i="42"/>
  <c r="AJ61" i="42"/>
  <c r="AJ62" i="42"/>
  <c r="AJ63" i="42"/>
  <c r="AJ64" i="42"/>
  <c r="AJ65" i="42"/>
  <c r="AJ66" i="42"/>
  <c r="AJ67" i="42"/>
  <c r="AJ68" i="42"/>
  <c r="AJ69" i="42"/>
  <c r="AJ70" i="42"/>
  <c r="AJ71" i="42"/>
  <c r="AJ72" i="42"/>
  <c r="AJ73" i="42"/>
  <c r="AJ74" i="42"/>
  <c r="AJ75" i="42"/>
  <c r="AJ76" i="42"/>
  <c r="AJ77" i="42"/>
  <c r="AJ78" i="42"/>
  <c r="AJ79" i="42"/>
  <c r="AJ80" i="42"/>
  <c r="AJ81" i="42"/>
  <c r="AJ82" i="42"/>
  <c r="AJ83" i="42"/>
  <c r="AJ84" i="42"/>
  <c r="AJ85" i="42"/>
  <c r="AJ86" i="42"/>
  <c r="AJ87" i="42"/>
  <c r="AJ88" i="42"/>
  <c r="AJ89" i="42"/>
  <c r="AJ90" i="42"/>
  <c r="AJ91" i="42"/>
  <c r="AJ92" i="42"/>
  <c r="AJ93" i="42"/>
  <c r="AJ94" i="42"/>
  <c r="AJ95" i="42"/>
  <c r="AJ96" i="42"/>
  <c r="AJ97" i="42"/>
  <c r="AJ98" i="42"/>
  <c r="AJ99" i="42"/>
  <c r="AJ100" i="42"/>
  <c r="AJ101" i="42"/>
  <c r="AJ102" i="42"/>
  <c r="AJ103" i="42"/>
  <c r="AJ104" i="42"/>
  <c r="AJ105" i="42"/>
  <c r="AJ106" i="42"/>
  <c r="AJ107" i="42"/>
  <c r="AJ108" i="42"/>
  <c r="AJ109" i="42"/>
  <c r="AJ110" i="42"/>
  <c r="AJ111" i="42"/>
  <c r="AJ112" i="42"/>
  <c r="AJ113" i="42"/>
  <c r="AJ114" i="42"/>
  <c r="AJ115" i="42"/>
  <c r="AJ116" i="42"/>
  <c r="AJ117" i="42"/>
  <c r="AJ118" i="42"/>
  <c r="AJ119" i="42"/>
  <c r="AJ120" i="42"/>
  <c r="AJ121" i="42"/>
  <c r="AJ122" i="42"/>
  <c r="AJ123" i="42"/>
  <c r="AJ124" i="42"/>
  <c r="AJ125" i="42"/>
  <c r="AJ126" i="42"/>
  <c r="AJ127" i="42"/>
  <c r="AJ128" i="42"/>
  <c r="AJ129" i="42"/>
  <c r="AJ130" i="42"/>
  <c r="AJ131" i="42"/>
  <c r="AJ132" i="42"/>
  <c r="AJ133" i="42"/>
  <c r="AJ134" i="42"/>
  <c r="AJ135" i="42"/>
  <c r="AJ136" i="42"/>
  <c r="AJ137" i="42"/>
  <c r="AJ138" i="42"/>
  <c r="AJ139" i="42"/>
  <c r="AJ140" i="42"/>
  <c r="AJ141" i="42"/>
  <c r="AJ142" i="42"/>
  <c r="AJ143" i="42"/>
  <c r="AJ144" i="42"/>
  <c r="AJ145" i="42"/>
  <c r="AJ146" i="42"/>
  <c r="AJ147" i="42"/>
  <c r="AJ148" i="42"/>
  <c r="AJ149" i="42"/>
  <c r="AJ150" i="42"/>
  <c r="AJ151" i="42"/>
  <c r="AJ152" i="42"/>
  <c r="AJ153" i="42"/>
  <c r="AJ154" i="42"/>
  <c r="AJ155" i="42"/>
  <c r="AJ156" i="42"/>
  <c r="AJ157" i="42"/>
  <c r="AJ158" i="42"/>
  <c r="AJ159" i="42"/>
  <c r="AJ160" i="42"/>
  <c r="AJ161" i="42"/>
  <c r="AJ162" i="42"/>
  <c r="AJ163" i="42"/>
  <c r="AJ164" i="42"/>
  <c r="AJ165" i="42"/>
  <c r="AJ166" i="42"/>
  <c r="AJ167" i="42"/>
  <c r="AJ168" i="42"/>
  <c r="AJ169" i="42"/>
  <c r="AJ170" i="42"/>
  <c r="AJ171" i="42"/>
  <c r="AJ172" i="42"/>
  <c r="AJ173" i="42"/>
  <c r="AJ174" i="42"/>
  <c r="AJ175" i="42"/>
  <c r="AJ176" i="42"/>
  <c r="AJ177" i="42"/>
  <c r="AJ178" i="42"/>
  <c r="AJ179" i="42"/>
  <c r="AJ180" i="42"/>
  <c r="AJ181" i="42"/>
  <c r="AJ182" i="42"/>
  <c r="AJ183" i="42"/>
  <c r="AJ184" i="42"/>
  <c r="AJ185" i="42"/>
  <c r="AJ186" i="42"/>
  <c r="AJ187" i="42"/>
  <c r="AJ188" i="42"/>
  <c r="AJ189" i="42"/>
  <c r="AJ190" i="42"/>
  <c r="AJ191" i="42"/>
  <c r="AJ192" i="42"/>
  <c r="AJ193" i="42"/>
  <c r="AJ194" i="42"/>
  <c r="AJ195" i="42"/>
  <c r="AJ196" i="42"/>
  <c r="AJ197" i="42"/>
  <c r="AJ198" i="42"/>
  <c r="AJ199" i="42"/>
  <c r="AJ200" i="42"/>
  <c r="AJ201" i="42"/>
  <c r="AJ202" i="42"/>
  <c r="AJ203" i="42"/>
  <c r="AJ204" i="42"/>
  <c r="AJ205" i="42"/>
  <c r="AJ206" i="42"/>
  <c r="AJ207" i="42"/>
  <c r="AJ208" i="42"/>
  <c r="AJ209" i="42"/>
  <c r="AJ210" i="42"/>
  <c r="AJ211" i="42"/>
  <c r="AJ212" i="42"/>
  <c r="AJ213" i="42"/>
  <c r="AJ214" i="42"/>
  <c r="AJ215" i="42"/>
  <c r="AJ216" i="42"/>
  <c r="AJ217" i="42"/>
  <c r="AJ218" i="42"/>
  <c r="AJ219" i="42"/>
  <c r="AJ220" i="42"/>
  <c r="AJ221" i="42"/>
  <c r="AJ222" i="42"/>
  <c r="AJ223" i="42"/>
  <c r="AJ224" i="42"/>
  <c r="AJ225" i="42"/>
  <c r="AJ226" i="42"/>
  <c r="AJ227" i="42"/>
  <c r="AJ228" i="42"/>
  <c r="AJ229" i="42"/>
  <c r="AJ230" i="42"/>
  <c r="AJ231" i="42"/>
  <c r="AJ232" i="42"/>
  <c r="AJ233" i="42"/>
  <c r="AJ234" i="42"/>
  <c r="AJ235" i="42"/>
  <c r="AJ236" i="42"/>
  <c r="AJ237" i="42"/>
  <c r="AJ238" i="42"/>
  <c r="AJ239" i="42"/>
  <c r="AJ240" i="42"/>
  <c r="AJ241" i="42"/>
  <c r="AJ242" i="42"/>
  <c r="AJ243" i="42"/>
  <c r="AJ244" i="42"/>
  <c r="AJ245" i="42"/>
  <c r="AJ246" i="42"/>
  <c r="AJ247" i="42"/>
  <c r="AJ248" i="42"/>
  <c r="AJ249" i="42"/>
  <c r="AJ250" i="42"/>
  <c r="AJ251" i="42"/>
  <c r="AJ252" i="42"/>
  <c r="AJ253" i="42"/>
  <c r="AJ254" i="42"/>
  <c r="AJ255" i="42"/>
  <c r="AJ256" i="42"/>
  <c r="AJ257" i="42"/>
  <c r="AJ258" i="42"/>
  <c r="AJ259" i="42"/>
  <c r="AJ260" i="42"/>
  <c r="AJ261" i="42"/>
  <c r="AJ262" i="42"/>
  <c r="AJ263" i="42"/>
  <c r="AJ264" i="42"/>
  <c r="AJ265" i="42"/>
  <c r="AJ266" i="42"/>
  <c r="AJ267" i="42"/>
  <c r="AJ268" i="42"/>
  <c r="AJ269" i="42"/>
  <c r="AJ270" i="42"/>
  <c r="AJ271" i="42"/>
  <c r="AJ272" i="42"/>
  <c r="AJ273" i="42"/>
  <c r="AJ274" i="42"/>
  <c r="AJ275" i="42"/>
  <c r="AJ276" i="42"/>
  <c r="AJ277" i="42"/>
  <c r="AJ278" i="42"/>
  <c r="AJ279" i="42"/>
  <c r="AJ280" i="42"/>
  <c r="AJ281" i="42"/>
  <c r="AJ282" i="42"/>
  <c r="AJ283" i="42"/>
  <c r="AJ284" i="42"/>
  <c r="AJ285" i="42"/>
  <c r="AJ286" i="42"/>
  <c r="AJ287" i="42"/>
  <c r="AJ288" i="42"/>
  <c r="AJ289" i="42"/>
  <c r="AJ290" i="42"/>
  <c r="AJ291" i="42"/>
  <c r="AJ292" i="42"/>
  <c r="AJ293" i="42"/>
  <c r="AJ294" i="42"/>
  <c r="AJ295" i="42"/>
  <c r="AJ296" i="42"/>
  <c r="AJ297" i="42"/>
  <c r="AJ298" i="42"/>
  <c r="AJ299" i="42"/>
  <c r="AJ300" i="42"/>
  <c r="AJ301" i="42"/>
  <c r="AJ302" i="42"/>
  <c r="AJ303" i="42"/>
  <c r="AJ304" i="42"/>
  <c r="AJ305" i="42"/>
  <c r="AJ306" i="42"/>
  <c r="AJ307" i="42"/>
  <c r="AJ308" i="42"/>
  <c r="AJ309" i="42"/>
  <c r="AJ310" i="42"/>
  <c r="AJ311" i="42"/>
  <c r="AJ312" i="42"/>
  <c r="AJ313" i="42"/>
  <c r="AJ314" i="42"/>
  <c r="AJ315" i="42"/>
  <c r="AJ316" i="42"/>
  <c r="AJ317" i="42"/>
  <c r="AJ318" i="42"/>
  <c r="AJ319" i="42"/>
  <c r="AJ320" i="42"/>
  <c r="AJ321" i="42"/>
  <c r="AJ322" i="42"/>
  <c r="AJ323" i="42"/>
  <c r="AJ324" i="42"/>
  <c r="AJ325" i="42"/>
  <c r="AJ326" i="42"/>
  <c r="AJ327" i="42"/>
  <c r="AJ328" i="42"/>
  <c r="AJ329" i="42"/>
  <c r="AJ330" i="42"/>
  <c r="AJ331" i="42"/>
  <c r="AJ332" i="42"/>
  <c r="AJ333" i="42"/>
  <c r="AJ334" i="42"/>
  <c r="AJ335" i="42"/>
  <c r="AJ336" i="42"/>
  <c r="AJ337" i="42"/>
  <c r="AJ338" i="42"/>
  <c r="AJ339" i="42"/>
  <c r="AJ340" i="42"/>
  <c r="AJ341" i="42"/>
  <c r="AJ342" i="42"/>
  <c r="AJ343" i="42"/>
  <c r="AJ344" i="42"/>
  <c r="AJ345" i="42"/>
  <c r="AJ346" i="42"/>
  <c r="AJ347" i="42"/>
  <c r="AJ348" i="42"/>
  <c r="AJ349" i="42"/>
  <c r="AJ350" i="42"/>
  <c r="AJ351" i="42"/>
  <c r="AJ352" i="42"/>
  <c r="AJ353" i="42"/>
  <c r="AJ354" i="42"/>
  <c r="AJ355" i="42"/>
  <c r="AJ356" i="42"/>
  <c r="AJ357" i="42"/>
  <c r="AJ358" i="42"/>
  <c r="AJ359" i="42"/>
  <c r="AJ360" i="42"/>
  <c r="AJ361" i="42"/>
  <c r="AJ362" i="42"/>
  <c r="AJ363" i="42"/>
  <c r="AJ364" i="42"/>
  <c r="AJ365" i="42"/>
  <c r="AJ366" i="42"/>
  <c r="AJ367" i="42"/>
  <c r="AJ368" i="42"/>
  <c r="AJ369" i="42"/>
  <c r="AJ370" i="42"/>
  <c r="AJ371" i="42"/>
  <c r="AJ372" i="42"/>
  <c r="AJ373" i="42"/>
  <c r="AJ374" i="42"/>
  <c r="AJ375" i="42"/>
  <c r="AJ376" i="42"/>
  <c r="AJ377" i="42"/>
  <c r="AJ378" i="42"/>
  <c r="AJ379" i="42"/>
  <c r="AJ380" i="42"/>
  <c r="AJ381" i="42"/>
  <c r="AJ382" i="42"/>
  <c r="AJ383" i="42"/>
  <c r="AJ384" i="42"/>
  <c r="AJ385" i="42"/>
  <c r="AJ386" i="42"/>
  <c r="AJ387" i="42"/>
  <c r="AJ388" i="42"/>
  <c r="AJ389" i="42"/>
  <c r="AJ390" i="42"/>
  <c r="AJ391" i="42"/>
  <c r="AJ392" i="42"/>
  <c r="AJ393" i="42"/>
  <c r="AJ394" i="42"/>
  <c r="AJ395" i="42"/>
  <c r="AJ396" i="42"/>
  <c r="AJ397" i="42"/>
  <c r="AJ398" i="42"/>
  <c r="AJ399" i="42"/>
  <c r="AJ400" i="42"/>
  <c r="AJ401" i="42"/>
  <c r="AJ402" i="42"/>
  <c r="AJ403" i="42"/>
  <c r="AJ404" i="42"/>
  <c r="AJ405" i="42"/>
  <c r="AJ406" i="42"/>
  <c r="AJ407" i="42"/>
  <c r="AJ408" i="42"/>
  <c r="AJ409" i="42"/>
  <c r="AJ410" i="42"/>
  <c r="AJ411" i="42"/>
  <c r="AJ412" i="42"/>
  <c r="AJ413" i="42"/>
  <c r="AJ414" i="42"/>
  <c r="AJ415" i="42"/>
  <c r="AJ416" i="42"/>
  <c r="AJ417" i="42"/>
  <c r="AJ418" i="42"/>
  <c r="AJ419" i="42"/>
  <c r="AJ420" i="42"/>
  <c r="AJ421" i="42"/>
  <c r="AJ422" i="42"/>
  <c r="AJ423" i="42"/>
  <c r="AJ424" i="42"/>
  <c r="AJ425" i="42"/>
  <c r="AJ426" i="42"/>
  <c r="AJ427" i="42"/>
  <c r="AJ428" i="42"/>
  <c r="AJ429" i="42"/>
  <c r="AJ430" i="42"/>
  <c r="AJ431" i="42"/>
  <c r="AJ432" i="42"/>
  <c r="AJ433" i="42"/>
  <c r="AJ434" i="42"/>
  <c r="AJ435" i="42"/>
  <c r="AJ436" i="42"/>
  <c r="AJ437" i="42"/>
  <c r="AJ438" i="42"/>
  <c r="AJ439" i="42"/>
  <c r="AJ440" i="42"/>
  <c r="AJ441" i="42"/>
  <c r="AJ442" i="42"/>
  <c r="AJ443" i="42"/>
  <c r="AJ444" i="42"/>
  <c r="AJ445" i="42"/>
  <c r="AJ446" i="42"/>
  <c r="AJ447" i="42"/>
  <c r="AJ448" i="42"/>
  <c r="AJ449" i="42"/>
  <c r="AJ450" i="42"/>
  <c r="AJ451" i="42"/>
  <c r="AJ452" i="42"/>
  <c r="AJ453" i="42"/>
  <c r="AJ454" i="42"/>
  <c r="AJ455" i="42"/>
  <c r="AJ456" i="42"/>
  <c r="AJ457" i="42"/>
  <c r="AJ458" i="42"/>
  <c r="AJ459" i="42"/>
  <c r="AJ460" i="42"/>
  <c r="AJ461" i="42"/>
  <c r="AJ462" i="42"/>
  <c r="AJ463" i="42"/>
  <c r="AJ464" i="42"/>
  <c r="AJ465" i="42"/>
  <c r="AJ466" i="42"/>
  <c r="AJ467" i="42"/>
  <c r="AJ468" i="42"/>
  <c r="AJ469" i="42"/>
  <c r="AJ470" i="42"/>
  <c r="AJ471" i="42"/>
  <c r="AJ472" i="42"/>
  <c r="AJ473" i="42"/>
  <c r="AJ474" i="42"/>
  <c r="AJ475" i="42"/>
  <c r="AJ476" i="42"/>
  <c r="AJ477" i="42"/>
  <c r="AJ478" i="42"/>
  <c r="AJ479" i="42"/>
  <c r="AJ480" i="42"/>
  <c r="AJ481" i="42"/>
  <c r="AJ482" i="42"/>
  <c r="AJ483" i="42"/>
  <c r="AJ484" i="42"/>
  <c r="AJ485" i="42"/>
  <c r="AJ486" i="42"/>
  <c r="AJ487" i="42"/>
  <c r="AJ488" i="42"/>
  <c r="AJ489" i="42"/>
  <c r="AJ490" i="42"/>
  <c r="AJ491" i="42"/>
  <c r="AJ492" i="42"/>
  <c r="AJ493" i="42"/>
  <c r="AJ494" i="42"/>
  <c r="AJ495" i="42"/>
  <c r="AJ496" i="42"/>
  <c r="AJ497" i="42"/>
  <c r="AJ498" i="42"/>
  <c r="AJ499" i="42"/>
  <c r="AJ500" i="42"/>
  <c r="AJ501" i="42"/>
  <c r="AJ502" i="42"/>
  <c r="AJ503" i="42"/>
  <c r="AJ504" i="42"/>
  <c r="AJ505" i="42"/>
  <c r="AJ506" i="42"/>
  <c r="AJ507" i="42"/>
  <c r="AJ508" i="42"/>
  <c r="AJ509" i="42"/>
  <c r="AJ510" i="42"/>
  <c r="AJ511" i="42"/>
  <c r="AJ512" i="42"/>
  <c r="AJ513" i="42"/>
  <c r="AJ514" i="42"/>
  <c r="AJ515" i="42"/>
  <c r="AJ516" i="42"/>
  <c r="AJ517" i="42"/>
  <c r="AJ518" i="42"/>
  <c r="AJ519" i="42"/>
  <c r="AJ520" i="42"/>
  <c r="AJ521" i="42"/>
  <c r="AJ522" i="42"/>
  <c r="AJ523" i="42"/>
  <c r="AJ524" i="42"/>
  <c r="AJ525" i="42"/>
  <c r="AJ526" i="42"/>
  <c r="AJ527" i="42"/>
  <c r="AJ528" i="42"/>
  <c r="AJ529" i="42"/>
  <c r="AJ530" i="42"/>
  <c r="AJ531" i="42"/>
  <c r="AJ532" i="42"/>
  <c r="AJ533" i="42"/>
  <c r="AJ534" i="42"/>
  <c r="AJ535" i="42"/>
  <c r="AJ536" i="42"/>
  <c r="AJ537" i="42"/>
  <c r="AJ538" i="42"/>
  <c r="AJ539" i="42"/>
  <c r="AJ540" i="42"/>
  <c r="AJ541" i="42"/>
  <c r="AJ542" i="42"/>
  <c r="AJ543" i="42"/>
  <c r="AJ544" i="42"/>
  <c r="AJ545" i="42"/>
  <c r="AJ546" i="42"/>
  <c r="AJ547" i="42"/>
  <c r="AJ548" i="42"/>
  <c r="AJ549" i="42"/>
  <c r="AJ550" i="42"/>
  <c r="AJ551" i="42"/>
  <c r="AJ552" i="42"/>
  <c r="AJ553" i="42"/>
  <c r="AJ554" i="42"/>
  <c r="AJ555" i="42"/>
  <c r="AJ556" i="42"/>
  <c r="AJ557" i="42"/>
  <c r="AJ558" i="42"/>
  <c r="AJ559" i="42"/>
  <c r="AJ560" i="42"/>
  <c r="AJ561" i="42"/>
  <c r="AJ562" i="42"/>
  <c r="AJ563" i="42"/>
  <c r="AJ564" i="42"/>
  <c r="AJ565" i="42"/>
  <c r="AJ566" i="42"/>
  <c r="AJ567" i="42"/>
  <c r="AJ568" i="42"/>
  <c r="AJ569" i="42"/>
  <c r="AJ570" i="42"/>
  <c r="AJ571" i="42"/>
  <c r="AJ572" i="42"/>
  <c r="AJ573" i="42"/>
  <c r="AJ574" i="42"/>
  <c r="AJ575" i="42"/>
  <c r="AJ576" i="42"/>
  <c r="AJ577" i="42"/>
  <c r="AJ578" i="42"/>
  <c r="AJ579" i="42"/>
  <c r="AJ580" i="42"/>
  <c r="AJ581" i="42"/>
  <c r="AJ582" i="42"/>
  <c r="AJ583" i="42"/>
  <c r="AJ584" i="42"/>
  <c r="AJ585" i="42"/>
  <c r="AJ586" i="42"/>
  <c r="AJ587" i="42"/>
  <c r="AJ588" i="42"/>
  <c r="AJ589" i="42"/>
  <c r="AJ590" i="42"/>
  <c r="AJ591" i="42"/>
  <c r="AJ592" i="42"/>
  <c r="AJ593" i="42"/>
  <c r="AJ594" i="42"/>
  <c r="AJ595" i="42"/>
  <c r="AJ596" i="42"/>
  <c r="AJ597" i="42"/>
  <c r="AJ598" i="42"/>
  <c r="AJ599" i="42"/>
  <c r="AJ600" i="42"/>
  <c r="AJ601" i="42"/>
  <c r="AJ602" i="42"/>
  <c r="AJ603" i="42"/>
  <c r="AJ604" i="42"/>
  <c r="AJ605" i="42"/>
  <c r="AJ606" i="42"/>
  <c r="AJ607" i="42"/>
  <c r="AJ608" i="42"/>
  <c r="AJ609" i="42"/>
  <c r="AJ610" i="42"/>
  <c r="AJ611" i="42"/>
  <c r="AJ612" i="42"/>
  <c r="AJ613" i="42"/>
  <c r="AJ614" i="42"/>
  <c r="AJ615" i="42"/>
  <c r="AJ616" i="42"/>
  <c r="AJ617" i="42"/>
  <c r="AJ618" i="42"/>
  <c r="AJ619" i="42"/>
  <c r="AJ620" i="42"/>
  <c r="AJ621" i="42"/>
  <c r="AJ622" i="42"/>
  <c r="AJ623" i="42"/>
  <c r="AJ624" i="42"/>
  <c r="AJ625" i="42"/>
  <c r="AJ626" i="42"/>
  <c r="AJ627" i="42"/>
  <c r="AJ628" i="42"/>
  <c r="AJ629" i="42"/>
  <c r="AJ630" i="42"/>
  <c r="AJ631" i="42"/>
  <c r="AJ632" i="42"/>
  <c r="AJ633" i="42"/>
  <c r="AJ634" i="42"/>
  <c r="AJ635" i="42"/>
  <c r="AJ636" i="42"/>
  <c r="AJ637" i="42"/>
  <c r="AJ638" i="42"/>
  <c r="AJ639" i="42"/>
  <c r="AJ640" i="42"/>
  <c r="AJ641" i="42"/>
  <c r="AJ642" i="42"/>
  <c r="AJ643" i="42"/>
  <c r="AJ644" i="42"/>
  <c r="AJ645" i="42"/>
  <c r="AJ646" i="42"/>
  <c r="AJ647" i="42"/>
  <c r="AJ648" i="42"/>
  <c r="AJ649" i="42"/>
  <c r="AJ650" i="42"/>
  <c r="AJ651" i="42"/>
  <c r="AJ652" i="42"/>
  <c r="AJ653" i="42"/>
  <c r="AJ654" i="42"/>
  <c r="AJ655" i="42"/>
  <c r="AJ656" i="42"/>
  <c r="AJ657" i="42"/>
  <c r="AJ658" i="42"/>
  <c r="AJ659" i="42"/>
  <c r="AJ660" i="42"/>
  <c r="AJ661" i="42"/>
  <c r="AJ662" i="42"/>
  <c r="AJ663" i="42"/>
  <c r="AJ664" i="42"/>
  <c r="AJ665" i="42"/>
  <c r="AJ666" i="42"/>
  <c r="AJ667" i="42"/>
  <c r="AJ668" i="42"/>
  <c r="AJ669" i="42"/>
  <c r="AJ670" i="42"/>
  <c r="AJ671" i="42"/>
  <c r="AJ672" i="42"/>
  <c r="AJ673" i="42"/>
  <c r="AJ674" i="42"/>
  <c r="AJ675" i="42"/>
  <c r="AJ676" i="42"/>
  <c r="AJ677" i="42"/>
  <c r="AJ678" i="42"/>
  <c r="AJ679" i="42"/>
  <c r="AJ680" i="42"/>
  <c r="AJ681" i="42"/>
  <c r="AJ682" i="42"/>
  <c r="AJ683" i="42"/>
  <c r="AJ684" i="42"/>
  <c r="AJ685" i="42"/>
  <c r="AJ686" i="42"/>
  <c r="AJ687" i="42"/>
  <c r="AJ688" i="42"/>
  <c r="AJ689" i="42"/>
  <c r="AJ690" i="42"/>
  <c r="AJ691" i="42"/>
  <c r="AJ692" i="42"/>
  <c r="AJ693" i="42"/>
  <c r="AJ694" i="42"/>
  <c r="AJ695" i="42"/>
  <c r="AJ696" i="42"/>
  <c r="AJ697" i="42"/>
  <c r="AJ698" i="42"/>
  <c r="AJ699" i="42"/>
  <c r="AJ700" i="42"/>
  <c r="AJ701" i="42"/>
  <c r="AJ702" i="42"/>
  <c r="AJ703" i="42"/>
  <c r="AJ704" i="42"/>
  <c r="AJ705" i="42"/>
  <c r="AJ706" i="42"/>
  <c r="AJ707" i="42"/>
  <c r="AJ708" i="42"/>
  <c r="AJ709" i="42"/>
  <c r="AJ710" i="42"/>
  <c r="AJ711" i="42"/>
  <c r="AJ712" i="42"/>
  <c r="AJ713" i="42"/>
  <c r="AJ714" i="42"/>
  <c r="AJ715" i="42"/>
  <c r="AJ716" i="42"/>
  <c r="AJ717" i="42"/>
  <c r="AJ718" i="42"/>
  <c r="AJ719" i="42"/>
  <c r="AJ720" i="42"/>
  <c r="AJ721" i="42"/>
  <c r="AJ722" i="42"/>
  <c r="AJ723" i="42"/>
  <c r="AJ724" i="42"/>
  <c r="AJ725" i="42"/>
  <c r="AJ726" i="42"/>
  <c r="AJ727" i="42"/>
  <c r="AJ728" i="42"/>
  <c r="AJ729" i="42"/>
  <c r="AJ730" i="42"/>
  <c r="AJ731" i="42"/>
  <c r="AJ732" i="42"/>
  <c r="AJ733" i="42"/>
  <c r="AJ734" i="42"/>
  <c r="AJ735" i="42"/>
  <c r="AJ736" i="42"/>
  <c r="AJ737" i="42"/>
  <c r="AJ738" i="42"/>
  <c r="AJ739" i="42"/>
  <c r="AJ740" i="42"/>
  <c r="AJ741" i="42"/>
  <c r="AJ742" i="42"/>
  <c r="AJ743" i="42"/>
  <c r="AJ744" i="42"/>
  <c r="AJ745" i="42"/>
  <c r="AJ746" i="42"/>
  <c r="AJ747" i="42"/>
  <c r="AJ748" i="42"/>
  <c r="AJ749" i="42"/>
  <c r="AJ750" i="42"/>
  <c r="AJ751" i="42"/>
  <c r="AJ752" i="42"/>
  <c r="AJ753" i="42"/>
  <c r="AJ754" i="42"/>
  <c r="AJ755" i="42"/>
  <c r="AJ756" i="42"/>
  <c r="AJ757" i="42"/>
  <c r="AJ758" i="42"/>
  <c r="AJ759" i="42"/>
  <c r="AJ760" i="42"/>
  <c r="AJ761" i="42"/>
  <c r="AJ762" i="42"/>
  <c r="AJ763" i="42"/>
  <c r="AJ764" i="42"/>
  <c r="AJ765" i="42"/>
  <c r="AJ766" i="42"/>
  <c r="AJ767" i="42"/>
  <c r="AJ768" i="42"/>
  <c r="AJ769" i="42"/>
  <c r="AJ770" i="42"/>
  <c r="AJ771" i="42"/>
  <c r="AJ772" i="42"/>
  <c r="AJ773" i="42"/>
  <c r="AJ774" i="42"/>
  <c r="AJ775" i="42"/>
  <c r="AJ776" i="42"/>
  <c r="AJ777" i="42"/>
  <c r="AJ778" i="42"/>
  <c r="AJ779" i="42"/>
  <c r="AJ780" i="42"/>
  <c r="AJ781" i="42"/>
  <c r="AJ782" i="42"/>
  <c r="AJ783" i="42"/>
  <c r="AJ784" i="42"/>
  <c r="AJ785" i="42"/>
  <c r="AJ786" i="42"/>
  <c r="AJ787" i="42"/>
  <c r="AJ788" i="42"/>
  <c r="AJ789" i="42"/>
  <c r="AJ790" i="42"/>
  <c r="AJ791" i="42"/>
  <c r="AJ792" i="42"/>
  <c r="AJ793" i="42"/>
  <c r="AJ794" i="42"/>
  <c r="AJ795" i="42"/>
  <c r="AJ796" i="42"/>
  <c r="AJ797" i="42"/>
  <c r="AJ798" i="42"/>
  <c r="AJ799" i="42"/>
  <c r="AJ800" i="42"/>
  <c r="AJ801" i="42"/>
  <c r="AJ802" i="42"/>
  <c r="AJ803" i="42"/>
  <c r="AJ804" i="42"/>
  <c r="AJ805" i="42"/>
  <c r="AJ806" i="42"/>
  <c r="AJ807" i="42"/>
  <c r="AJ808" i="42"/>
  <c r="AJ809" i="42"/>
  <c r="AJ810" i="42"/>
  <c r="AJ811" i="42"/>
  <c r="AJ812" i="42"/>
  <c r="AJ813" i="42"/>
  <c r="AJ814" i="42"/>
  <c r="AJ815" i="42"/>
  <c r="AJ816" i="42"/>
  <c r="AJ817" i="42"/>
  <c r="AJ818" i="42"/>
  <c r="AJ819" i="42"/>
  <c r="AJ820" i="42"/>
  <c r="AJ821" i="42"/>
  <c r="AJ822" i="42"/>
  <c r="AJ823" i="42"/>
  <c r="AJ824" i="42"/>
  <c r="AJ825" i="42"/>
  <c r="AJ826" i="42"/>
  <c r="AJ827" i="42"/>
  <c r="AJ828" i="42"/>
  <c r="AJ829" i="42"/>
  <c r="AJ830" i="42"/>
  <c r="AJ831" i="42"/>
  <c r="AJ832" i="42"/>
  <c r="AJ833" i="42"/>
  <c r="AJ834" i="42"/>
  <c r="AJ835" i="42"/>
  <c r="AJ836" i="42"/>
  <c r="AJ837" i="42"/>
  <c r="AJ838" i="42"/>
  <c r="AJ839" i="42"/>
  <c r="AJ840" i="42"/>
  <c r="AJ841" i="42"/>
  <c r="AJ842" i="42"/>
  <c r="AJ843" i="42"/>
  <c r="AJ844" i="42"/>
  <c r="AJ845" i="42"/>
  <c r="AJ846" i="42"/>
  <c r="AJ847" i="42"/>
  <c r="AJ848" i="42"/>
  <c r="AJ849" i="42"/>
  <c r="AJ850" i="42"/>
  <c r="AJ851" i="42"/>
  <c r="AJ852" i="42"/>
  <c r="AJ853" i="42"/>
  <c r="AJ854" i="42"/>
  <c r="AJ855" i="42"/>
  <c r="AJ856" i="42"/>
  <c r="AJ857" i="42"/>
  <c r="AJ858" i="42"/>
  <c r="AJ859" i="42"/>
  <c r="AJ860" i="42"/>
  <c r="AJ861" i="42"/>
  <c r="AJ862" i="42"/>
  <c r="AJ863" i="42"/>
  <c r="AJ864" i="42"/>
  <c r="AJ865" i="42"/>
  <c r="AJ866" i="42"/>
  <c r="AJ867" i="42"/>
  <c r="AJ868" i="42"/>
  <c r="AJ869" i="42"/>
  <c r="AJ870" i="42"/>
  <c r="AJ871" i="42"/>
  <c r="AJ872" i="42"/>
  <c r="AJ873" i="42"/>
  <c r="AJ874" i="42"/>
  <c r="AJ875" i="42"/>
  <c r="AJ876" i="42"/>
  <c r="AJ877" i="42"/>
  <c r="AJ878" i="42"/>
  <c r="AJ879" i="42"/>
  <c r="AJ880" i="42"/>
  <c r="AJ881" i="42"/>
  <c r="AJ882" i="42"/>
  <c r="AJ883" i="42"/>
  <c r="AJ884" i="42"/>
  <c r="AJ885" i="42"/>
  <c r="AJ886" i="42"/>
  <c r="AJ887" i="42"/>
  <c r="AJ888" i="42"/>
  <c r="AJ889" i="42"/>
  <c r="AJ890" i="42"/>
  <c r="AJ891" i="42"/>
  <c r="AJ892" i="42"/>
  <c r="AJ893" i="42"/>
  <c r="AJ894" i="42"/>
  <c r="AJ895" i="42"/>
  <c r="AJ896" i="42"/>
  <c r="AJ897" i="42"/>
  <c r="AJ898" i="42"/>
  <c r="AJ899" i="42"/>
  <c r="AJ900" i="42"/>
  <c r="AJ901" i="42"/>
  <c r="AJ902" i="42"/>
  <c r="AJ903" i="42"/>
  <c r="AJ904" i="42"/>
  <c r="AJ905" i="42"/>
  <c r="AJ906" i="42"/>
  <c r="AJ907" i="42"/>
  <c r="AJ908" i="42"/>
  <c r="AJ909" i="42"/>
  <c r="AJ910" i="42"/>
  <c r="AJ911" i="42"/>
  <c r="AJ912" i="42"/>
  <c r="AJ913" i="42"/>
  <c r="AJ914" i="42"/>
  <c r="AJ915" i="42"/>
  <c r="AJ916" i="42"/>
  <c r="AJ917" i="42"/>
  <c r="AJ918" i="42"/>
  <c r="AJ919" i="42"/>
  <c r="AJ920" i="42"/>
  <c r="AJ921" i="42"/>
  <c r="AJ922" i="42"/>
  <c r="AJ923" i="42"/>
  <c r="AJ924" i="42"/>
  <c r="AJ925" i="42"/>
  <c r="AJ926" i="42"/>
  <c r="AJ927" i="42"/>
  <c r="AJ928" i="42"/>
  <c r="AJ929" i="42"/>
  <c r="AJ930" i="42"/>
  <c r="AJ931" i="42"/>
  <c r="AJ932" i="42"/>
  <c r="AJ933" i="42"/>
  <c r="AJ934" i="42"/>
  <c r="AJ935" i="42"/>
  <c r="AJ936" i="42"/>
  <c r="AJ937" i="42"/>
  <c r="AJ938" i="42"/>
  <c r="AJ939" i="42"/>
  <c r="AJ940" i="42"/>
  <c r="AJ941" i="42"/>
  <c r="AJ942" i="42"/>
  <c r="AJ943" i="42"/>
  <c r="AJ944" i="42"/>
  <c r="AJ945" i="42"/>
  <c r="AJ946" i="42"/>
  <c r="AJ947" i="42"/>
  <c r="AJ948" i="42"/>
  <c r="AJ949" i="42"/>
  <c r="AJ950" i="42"/>
  <c r="AJ951" i="42"/>
  <c r="AJ952" i="42"/>
  <c r="AJ953" i="42"/>
  <c r="AJ954" i="42"/>
  <c r="AJ955" i="42"/>
  <c r="AJ956" i="42"/>
  <c r="AJ957" i="42"/>
  <c r="AJ958" i="42"/>
  <c r="AJ959" i="42"/>
  <c r="AJ960" i="42"/>
  <c r="AJ961" i="42"/>
  <c r="AJ962" i="42"/>
  <c r="AJ963" i="42"/>
  <c r="AJ964" i="42"/>
  <c r="AJ965" i="42"/>
  <c r="AJ966" i="42"/>
  <c r="AJ967" i="42"/>
  <c r="AJ968" i="42"/>
  <c r="AJ969" i="42"/>
  <c r="AJ970" i="42"/>
  <c r="AJ971" i="42"/>
  <c r="AJ972" i="42"/>
  <c r="AJ973" i="42"/>
  <c r="AJ974" i="42"/>
  <c r="AJ975" i="42"/>
  <c r="AJ976" i="42"/>
  <c r="AJ977" i="42"/>
  <c r="AJ978" i="42"/>
  <c r="AJ979" i="42"/>
  <c r="AJ980" i="42"/>
  <c r="AJ981" i="42"/>
  <c r="AJ982" i="42"/>
  <c r="AJ983" i="42"/>
  <c r="AJ984" i="42"/>
  <c r="AJ985" i="42"/>
  <c r="AJ986" i="42"/>
  <c r="AJ987" i="42"/>
  <c r="AJ988" i="42"/>
  <c r="AJ989" i="42"/>
  <c r="AJ990" i="42"/>
  <c r="AJ991" i="42"/>
  <c r="AJ992" i="42"/>
  <c r="AJ993" i="42"/>
  <c r="AJ994" i="42"/>
  <c r="AJ995" i="42"/>
  <c r="AJ996" i="42"/>
  <c r="AJ997" i="42"/>
  <c r="AJ998" i="42"/>
  <c r="AJ999" i="42"/>
  <c r="AJ1000" i="42"/>
  <c r="AJ1001" i="42"/>
  <c r="AJ1002" i="42"/>
  <c r="AJ1003" i="42"/>
  <c r="AJ1004" i="42"/>
  <c r="AJ1005" i="42"/>
  <c r="AJ1006" i="42"/>
  <c r="AJ1007" i="42"/>
  <c r="AJ1008" i="42"/>
  <c r="AJ1009" i="42"/>
  <c r="AJ1010" i="42"/>
  <c r="AJ1011" i="42"/>
  <c r="AJ1012" i="42"/>
  <c r="AJ1013" i="42"/>
  <c r="AJ1014" i="42"/>
  <c r="AJ1015" i="42"/>
  <c r="AJ1016" i="42"/>
  <c r="AJ1017" i="42"/>
  <c r="AJ1018" i="42"/>
  <c r="AJ1019" i="42"/>
  <c r="AJ1020" i="42"/>
  <c r="AJ1021" i="42"/>
  <c r="AJ1022" i="42"/>
  <c r="AJ1023" i="42"/>
  <c r="AJ1024" i="42"/>
  <c r="AJ1025" i="42"/>
  <c r="AJ1026" i="42"/>
  <c r="AJ1027" i="42"/>
  <c r="AJ1028" i="42"/>
  <c r="AJ1029" i="42"/>
  <c r="AJ1030" i="42"/>
  <c r="AJ1031" i="42"/>
  <c r="AJ1032" i="42"/>
  <c r="AJ1033" i="42"/>
  <c r="AJ1034" i="42"/>
  <c r="AJ1035" i="42"/>
  <c r="AJ1036" i="42"/>
  <c r="AJ1037" i="42"/>
  <c r="AJ1038" i="42"/>
  <c r="AJ1039" i="42"/>
  <c r="AJ1040" i="42"/>
  <c r="AJ1041" i="42"/>
  <c r="AJ1042" i="42"/>
  <c r="AJ1043" i="42"/>
  <c r="AJ1044" i="42"/>
  <c r="AJ1045" i="42"/>
  <c r="AJ1046" i="42"/>
  <c r="AJ1047" i="42"/>
  <c r="AJ1048" i="42"/>
  <c r="AJ1049" i="42"/>
  <c r="AJ1050" i="42"/>
  <c r="AJ1051" i="42"/>
  <c r="AJ1052" i="42"/>
  <c r="AJ1053" i="42"/>
  <c r="AJ1054" i="42"/>
  <c r="AJ1055" i="42"/>
  <c r="AJ1056" i="42"/>
  <c r="AJ1057" i="42"/>
  <c r="AJ1058" i="42"/>
  <c r="AJ1059" i="42"/>
  <c r="AJ1060" i="42"/>
  <c r="AJ1061" i="42"/>
  <c r="AJ1062" i="42"/>
  <c r="AJ1063" i="42"/>
  <c r="AJ1064" i="42"/>
  <c r="AJ1065" i="42"/>
  <c r="AJ1066" i="42"/>
  <c r="AJ1067" i="42"/>
  <c r="AJ1068" i="42"/>
  <c r="AJ1069" i="42"/>
  <c r="AJ1070" i="42"/>
  <c r="AJ1071" i="42"/>
  <c r="AJ1072" i="42"/>
  <c r="AJ1073" i="42"/>
  <c r="AJ1074" i="42"/>
  <c r="AJ1075" i="42"/>
  <c r="AJ1076" i="42"/>
  <c r="AJ1077" i="42"/>
  <c r="AJ1078" i="42"/>
  <c r="AJ1079" i="42"/>
  <c r="AJ1080" i="42"/>
  <c r="AJ1081" i="42"/>
  <c r="AJ1082" i="42"/>
  <c r="AJ1083" i="42"/>
  <c r="AJ1084" i="42"/>
  <c r="AJ1085" i="42"/>
  <c r="AJ1086" i="42"/>
  <c r="AJ1087" i="42"/>
  <c r="AJ1088" i="42"/>
  <c r="AJ1089" i="42"/>
  <c r="AJ1090" i="42"/>
  <c r="AJ1091" i="42"/>
  <c r="AJ1092" i="42"/>
  <c r="AJ1093" i="42"/>
  <c r="AJ1094" i="42"/>
  <c r="AJ1095" i="42"/>
  <c r="AJ1096" i="42"/>
  <c r="AJ1097" i="42"/>
  <c r="AJ1098" i="42"/>
  <c r="AJ1099" i="42"/>
  <c r="AJ1100" i="42"/>
  <c r="AJ1101" i="42"/>
  <c r="AJ1102" i="42"/>
  <c r="AJ1103" i="42"/>
  <c r="AJ1104" i="42"/>
  <c r="AJ1105" i="42"/>
  <c r="AJ1106" i="42"/>
  <c r="AJ1107" i="42"/>
  <c r="AJ1108" i="42"/>
  <c r="AJ1109" i="42"/>
  <c r="AJ1110" i="42"/>
  <c r="AJ1111" i="42"/>
  <c r="AJ1112" i="42"/>
  <c r="AJ1113" i="42"/>
  <c r="AJ1114" i="42"/>
  <c r="AJ1115" i="42"/>
  <c r="AJ1116" i="42"/>
  <c r="AJ1117" i="42"/>
  <c r="AJ1118" i="42"/>
  <c r="AJ1119" i="42"/>
  <c r="AJ1120" i="42"/>
  <c r="AJ1121" i="42"/>
  <c r="AJ1122" i="42"/>
  <c r="AJ1123" i="42"/>
  <c r="AJ1124" i="42"/>
  <c r="AJ1125" i="42"/>
  <c r="AJ1126" i="42"/>
  <c r="AJ1127" i="42"/>
  <c r="AJ1128" i="42"/>
  <c r="AJ1129" i="42"/>
  <c r="AJ1130" i="42"/>
  <c r="AJ1131" i="42"/>
  <c r="AJ1132" i="42"/>
  <c r="AJ1133" i="42"/>
  <c r="AJ1134" i="42"/>
  <c r="AJ1135" i="42"/>
  <c r="AJ1136" i="42"/>
  <c r="AJ1137" i="42"/>
  <c r="AJ1138" i="42"/>
  <c r="AJ1139" i="42"/>
  <c r="AJ1140" i="42"/>
  <c r="AJ1141" i="42"/>
  <c r="AJ1142" i="42"/>
  <c r="AJ1143" i="42"/>
  <c r="AJ1144" i="42"/>
  <c r="AJ1145" i="42"/>
  <c r="AJ1146" i="42"/>
  <c r="AJ1147" i="42"/>
  <c r="AJ1148" i="42"/>
  <c r="AJ1149" i="42"/>
  <c r="AJ1150" i="42"/>
  <c r="AJ1151" i="42"/>
  <c r="AJ1152" i="42"/>
  <c r="AJ1153" i="42"/>
  <c r="AJ1154" i="42"/>
  <c r="AJ1155" i="42"/>
  <c r="AJ1156" i="42"/>
  <c r="AJ1157" i="42"/>
  <c r="AJ1158" i="42"/>
  <c r="AJ1159" i="42"/>
  <c r="AJ1160" i="42"/>
  <c r="AJ1161" i="42"/>
  <c r="AJ1162" i="42"/>
  <c r="AJ1163" i="42"/>
  <c r="AJ1164" i="42"/>
  <c r="AJ1165" i="42"/>
  <c r="AJ1166" i="42"/>
  <c r="AJ1167" i="42"/>
  <c r="AJ1168" i="42"/>
  <c r="AJ1169" i="42"/>
  <c r="AJ1170" i="42"/>
  <c r="AJ1171" i="42"/>
  <c r="AJ1172" i="42"/>
  <c r="AJ1173" i="42"/>
  <c r="AJ1174" i="42"/>
  <c r="AJ1175" i="42"/>
  <c r="AJ1176" i="42"/>
  <c r="AJ1177" i="42"/>
  <c r="AJ1178" i="42"/>
  <c r="AJ1179" i="42"/>
  <c r="AJ1180" i="42"/>
  <c r="AJ1181" i="42"/>
  <c r="AJ1182" i="42"/>
  <c r="AJ1183" i="42"/>
  <c r="AJ1184" i="42"/>
  <c r="AJ1185" i="42"/>
  <c r="AJ1186" i="42"/>
  <c r="AJ1187" i="42"/>
  <c r="AJ1188" i="42"/>
  <c r="AJ1189" i="42"/>
  <c r="AJ1190" i="42"/>
  <c r="AJ1191" i="42"/>
  <c r="AJ1192" i="42"/>
  <c r="AJ1193" i="42"/>
  <c r="AJ1194" i="42"/>
  <c r="AJ1195" i="42"/>
  <c r="AJ1196" i="42"/>
  <c r="AJ1197" i="42"/>
  <c r="AJ1198" i="42"/>
  <c r="AJ1199" i="42"/>
  <c r="AJ1200" i="42"/>
  <c r="AJ1201" i="42"/>
  <c r="AJ1202" i="42"/>
  <c r="AJ1203" i="42"/>
  <c r="AJ1204" i="42"/>
  <c r="AJ1205" i="42"/>
  <c r="AJ1206" i="42"/>
  <c r="AJ1207" i="42"/>
  <c r="AJ1208" i="42"/>
  <c r="AJ1209" i="42"/>
  <c r="AJ1210" i="42"/>
  <c r="AJ1211" i="42"/>
  <c r="AJ1212" i="42"/>
  <c r="AJ1213" i="42"/>
  <c r="AJ1214" i="42"/>
  <c r="AJ1215" i="42"/>
  <c r="AJ1216" i="42"/>
  <c r="AJ1217" i="42"/>
  <c r="AJ1218" i="42"/>
  <c r="AJ1219" i="42"/>
  <c r="AJ1220" i="42"/>
  <c r="AJ1221" i="42"/>
  <c r="AJ1222" i="42"/>
  <c r="AJ1223" i="42"/>
  <c r="AJ1224" i="42"/>
  <c r="AJ1225" i="42"/>
  <c r="AJ1226" i="42"/>
  <c r="AJ1227" i="42"/>
  <c r="AJ1228" i="42"/>
  <c r="AJ1229" i="42"/>
  <c r="AJ1230" i="42"/>
  <c r="AJ1231" i="42"/>
  <c r="AJ1232" i="42"/>
  <c r="AJ1233" i="42"/>
  <c r="AJ1234" i="42"/>
  <c r="AJ1235" i="42"/>
  <c r="AJ1236" i="42"/>
  <c r="AJ1237" i="42"/>
  <c r="AJ1238" i="42"/>
  <c r="AJ1239" i="42"/>
  <c r="AJ1240" i="42"/>
  <c r="AJ1241" i="42"/>
  <c r="AJ1242" i="42"/>
  <c r="AJ1243" i="42"/>
  <c r="AJ1244" i="42"/>
  <c r="AJ1245" i="42"/>
  <c r="AJ1246" i="42"/>
  <c r="AJ1247" i="42"/>
  <c r="AJ1248" i="42"/>
  <c r="AJ1249" i="42"/>
  <c r="AJ1250" i="42"/>
  <c r="AJ1251" i="42"/>
  <c r="AJ1252" i="42"/>
  <c r="AJ1253" i="42"/>
  <c r="AJ1254" i="42"/>
  <c r="AJ1255" i="42"/>
  <c r="AJ1256" i="42"/>
  <c r="AJ1257" i="42"/>
  <c r="AJ1258" i="42"/>
  <c r="AJ1259" i="42"/>
  <c r="AJ1260" i="42"/>
  <c r="AJ1261" i="42"/>
  <c r="AJ1262" i="42"/>
  <c r="AJ1263" i="42"/>
  <c r="AJ1264" i="42"/>
  <c r="AJ1265" i="42"/>
  <c r="AJ1266" i="42"/>
  <c r="AJ1267" i="42"/>
  <c r="AJ1268" i="42"/>
  <c r="AJ1269" i="42"/>
  <c r="AJ1270" i="42"/>
  <c r="AJ1271" i="42"/>
  <c r="AJ1272" i="42"/>
  <c r="AJ1273" i="42"/>
  <c r="AJ1274" i="42"/>
  <c r="AJ1275" i="42"/>
  <c r="AJ1276" i="42"/>
  <c r="AJ1277" i="42"/>
  <c r="AJ1278" i="42"/>
  <c r="AJ1279" i="42"/>
  <c r="AJ1280" i="42"/>
  <c r="AJ1281" i="42"/>
  <c r="AJ1282" i="42"/>
  <c r="AJ1283" i="42"/>
  <c r="AJ1284" i="42"/>
  <c r="AJ1285" i="42"/>
  <c r="AJ1286" i="42"/>
  <c r="AJ1287" i="42"/>
  <c r="AJ1288" i="42"/>
  <c r="AJ1289" i="42"/>
  <c r="AJ1290" i="42"/>
  <c r="AJ1291" i="42"/>
  <c r="AJ1292" i="42"/>
  <c r="AJ1293" i="42"/>
  <c r="AJ1294" i="42"/>
  <c r="AJ1295" i="42"/>
  <c r="AJ1296" i="42"/>
  <c r="AJ1297" i="42"/>
  <c r="AJ1298" i="42"/>
  <c r="AJ1299" i="42"/>
  <c r="AJ1300" i="42"/>
  <c r="AJ1301" i="42"/>
  <c r="AJ1302" i="42"/>
  <c r="AJ1303" i="42"/>
  <c r="AJ1304" i="42"/>
  <c r="AJ1305" i="42"/>
  <c r="AJ1306" i="42"/>
  <c r="AJ1307" i="42"/>
  <c r="AJ1308" i="42"/>
  <c r="AJ1309" i="42"/>
  <c r="AJ1310" i="42"/>
  <c r="AJ1311" i="42"/>
  <c r="AJ1312" i="42"/>
  <c r="AJ1313" i="42"/>
  <c r="AJ1314" i="42"/>
  <c r="AJ1315" i="42"/>
  <c r="AJ1316" i="42"/>
  <c r="AJ1317" i="42"/>
  <c r="AJ1318" i="42"/>
  <c r="AJ1319" i="42"/>
  <c r="AJ1320" i="42"/>
  <c r="AJ1321" i="42"/>
  <c r="AJ1322" i="42"/>
  <c r="AJ1323" i="42"/>
  <c r="AJ1324" i="42"/>
  <c r="AJ1325" i="42"/>
  <c r="AJ1326" i="42"/>
  <c r="AJ1327" i="42"/>
  <c r="AJ1328" i="42"/>
  <c r="AJ1329" i="42"/>
  <c r="AJ1330" i="42"/>
  <c r="AJ1331" i="42"/>
  <c r="AJ1332" i="42"/>
  <c r="AJ1333" i="42"/>
  <c r="AJ1334" i="42"/>
  <c r="AJ1335" i="42"/>
  <c r="AJ1336" i="42"/>
  <c r="AJ1337" i="42"/>
  <c r="AJ1338" i="42"/>
  <c r="AJ1339" i="42"/>
  <c r="AJ1340" i="42"/>
  <c r="AJ1341" i="42"/>
  <c r="AJ1342" i="42"/>
  <c r="AJ1343" i="42"/>
  <c r="AJ1344" i="42"/>
  <c r="AJ1345" i="42"/>
  <c r="AJ1346" i="42"/>
  <c r="AJ1347" i="42"/>
  <c r="AJ1348" i="42"/>
  <c r="AJ1349" i="42"/>
  <c r="AJ1350" i="42"/>
  <c r="AJ1351" i="42"/>
  <c r="AJ1352" i="42"/>
  <c r="AJ1353" i="42"/>
  <c r="AJ1354" i="42"/>
  <c r="AJ1355" i="42"/>
  <c r="AJ1356" i="42"/>
  <c r="AJ1357" i="42"/>
  <c r="AJ1358" i="42"/>
  <c r="AJ1359" i="42"/>
  <c r="AJ1360" i="42"/>
  <c r="AJ1361" i="42"/>
  <c r="AJ1362" i="42"/>
  <c r="AJ1363" i="42"/>
  <c r="AJ1364" i="42"/>
  <c r="AJ1365" i="42"/>
  <c r="AJ1366" i="42"/>
  <c r="AJ1367" i="42"/>
  <c r="AJ1368" i="42"/>
  <c r="AJ1369" i="42"/>
  <c r="AJ1370" i="42"/>
  <c r="AJ1371" i="42"/>
  <c r="AJ1372" i="42"/>
  <c r="AJ1373" i="42"/>
  <c r="AJ1374" i="42"/>
  <c r="AJ1375" i="42"/>
  <c r="AJ1376" i="42"/>
  <c r="AJ1377" i="42"/>
  <c r="AJ1378" i="42"/>
  <c r="AJ1379" i="42"/>
  <c r="AJ1380" i="42"/>
  <c r="AJ1381" i="42"/>
  <c r="AJ1382" i="42"/>
  <c r="AJ1383" i="42"/>
  <c r="AJ1384" i="42"/>
  <c r="AJ1385" i="42"/>
  <c r="AJ1386" i="42"/>
  <c r="AJ1387" i="42"/>
  <c r="AJ1388" i="42"/>
  <c r="AJ1389" i="42"/>
  <c r="AJ1390" i="42"/>
  <c r="AJ1391" i="42"/>
  <c r="AJ1392" i="42"/>
  <c r="AJ1393" i="42"/>
  <c r="AJ1394" i="42"/>
  <c r="AJ1395" i="42"/>
  <c r="AJ1396" i="42"/>
  <c r="AJ1397" i="42"/>
  <c r="AJ1398" i="42"/>
  <c r="AJ1399" i="42"/>
  <c r="AJ1400" i="42"/>
  <c r="AJ1401" i="42"/>
  <c r="AJ1402" i="42"/>
  <c r="AJ1403" i="42"/>
  <c r="AJ1404" i="42"/>
  <c r="AJ1405" i="42"/>
  <c r="AJ1406" i="42"/>
  <c r="AJ1407" i="42"/>
  <c r="AJ1408" i="42"/>
  <c r="AJ1409" i="42"/>
  <c r="AJ1410" i="42"/>
  <c r="AJ1411" i="42"/>
  <c r="AJ1412" i="42"/>
  <c r="AJ1413" i="42"/>
  <c r="AJ1414" i="42"/>
  <c r="AJ1415" i="42"/>
  <c r="AJ1416" i="42"/>
  <c r="AJ1417" i="42"/>
  <c r="AJ1418" i="42"/>
  <c r="AJ1419" i="42"/>
  <c r="AJ1420" i="42"/>
  <c r="AJ1421" i="42"/>
  <c r="AJ1422" i="42"/>
  <c r="AJ1423" i="42"/>
  <c r="AJ1424" i="42"/>
  <c r="AJ1425" i="42"/>
  <c r="AJ1426" i="42"/>
  <c r="AJ1427" i="42"/>
  <c r="AJ1428" i="42"/>
  <c r="AJ1429" i="42"/>
  <c r="AJ1430" i="42"/>
  <c r="AJ1431" i="42"/>
  <c r="AJ1432" i="42"/>
  <c r="AJ1433" i="42"/>
  <c r="AJ1434" i="42"/>
  <c r="AJ1435" i="42"/>
  <c r="AJ1436" i="42"/>
  <c r="AJ1437" i="42"/>
  <c r="AJ1438" i="42"/>
  <c r="AJ1439" i="42"/>
  <c r="AJ1440" i="42"/>
  <c r="AJ1441" i="42"/>
  <c r="AJ1442" i="42"/>
  <c r="AJ1443" i="42"/>
  <c r="AJ1444" i="42"/>
  <c r="AJ1445" i="42"/>
  <c r="AJ1446" i="42"/>
  <c r="AJ1447" i="42"/>
  <c r="AJ1448" i="42"/>
  <c r="AJ1449" i="42"/>
  <c r="AJ1450" i="42"/>
  <c r="AJ1451" i="42"/>
  <c r="AJ1452" i="42"/>
  <c r="AJ1453" i="42"/>
  <c r="AJ1454" i="42"/>
  <c r="AJ1455" i="42"/>
  <c r="AJ1456" i="42"/>
  <c r="AJ1457" i="42"/>
  <c r="AJ1458" i="42"/>
  <c r="AJ1459" i="42"/>
  <c r="AJ1460" i="42"/>
  <c r="AJ1461" i="42"/>
  <c r="AJ1462" i="42"/>
  <c r="AJ1463" i="42"/>
  <c r="AJ1464" i="42"/>
  <c r="AJ1465" i="42"/>
  <c r="AJ1466" i="42"/>
  <c r="AJ1467" i="42"/>
  <c r="AJ1468" i="42"/>
  <c r="AJ1469" i="42"/>
  <c r="AJ1470" i="42"/>
  <c r="AJ1471" i="42"/>
  <c r="AJ1472" i="42"/>
  <c r="AJ1473" i="42"/>
  <c r="AJ1474" i="42"/>
  <c r="AJ1475" i="42"/>
  <c r="AJ1476" i="42"/>
  <c r="AJ1477" i="42"/>
  <c r="AJ1478" i="42"/>
  <c r="AJ1479" i="42"/>
  <c r="AJ1480" i="42"/>
  <c r="AJ1481" i="42"/>
  <c r="AJ1482" i="42"/>
  <c r="AJ1483" i="42"/>
  <c r="AJ1484" i="42"/>
  <c r="AJ1485" i="42"/>
  <c r="AJ1486" i="42"/>
  <c r="AJ1487" i="42"/>
  <c r="AJ1488" i="42"/>
  <c r="AJ1489" i="42"/>
  <c r="AJ1490" i="42"/>
  <c r="AJ1491" i="42"/>
  <c r="AJ1492" i="42"/>
  <c r="AJ1493" i="42"/>
  <c r="AJ1494" i="42"/>
  <c r="AJ1495" i="42"/>
  <c r="AJ1496" i="42"/>
  <c r="AJ1497" i="42"/>
  <c r="AJ1498" i="42"/>
  <c r="AJ1499" i="42"/>
  <c r="AJ1500" i="42"/>
  <c r="AJ1501" i="42"/>
  <c r="AJ1502" i="42"/>
  <c r="AJ1503" i="42"/>
  <c r="AJ1504" i="42"/>
  <c r="AJ1505" i="42"/>
  <c r="AJ1506" i="42"/>
  <c r="AJ1507" i="42"/>
  <c r="AJ1508" i="42"/>
  <c r="AJ1509" i="42"/>
  <c r="AJ1510" i="42"/>
  <c r="AJ1511" i="42"/>
  <c r="AJ1512" i="42"/>
  <c r="AJ1513" i="42"/>
  <c r="AJ1514" i="42"/>
  <c r="AJ1515" i="42"/>
  <c r="AJ1516" i="42"/>
  <c r="AJ1517" i="42"/>
  <c r="AJ1518" i="42"/>
  <c r="AJ1519" i="42"/>
  <c r="AJ1520" i="42"/>
  <c r="AJ1521" i="42"/>
  <c r="AJ1522" i="42"/>
  <c r="AJ1523" i="42"/>
  <c r="AJ1524" i="42"/>
  <c r="AJ1525" i="42"/>
  <c r="AJ1526" i="42"/>
  <c r="AJ1527" i="42"/>
  <c r="AJ1528" i="42"/>
  <c r="AJ1529" i="42"/>
  <c r="AJ1530" i="42"/>
  <c r="AJ1531" i="42"/>
  <c r="AJ1532" i="42"/>
  <c r="AJ1533" i="42"/>
  <c r="AJ1534" i="42"/>
  <c r="AJ1535" i="42"/>
  <c r="AJ1536" i="42"/>
  <c r="AJ1537" i="42"/>
  <c r="AJ1538" i="42"/>
  <c r="AJ1539" i="42"/>
  <c r="AJ1540" i="42"/>
  <c r="AJ1541" i="42"/>
  <c r="AJ1542" i="42"/>
  <c r="AJ1543" i="42"/>
  <c r="AJ1544" i="42"/>
  <c r="AJ1545" i="42"/>
  <c r="AJ1546" i="42"/>
  <c r="AJ1547" i="42"/>
  <c r="AJ1548" i="42"/>
  <c r="AJ1549" i="42"/>
  <c r="AJ1550" i="42"/>
  <c r="AJ1551" i="42"/>
  <c r="AJ1552" i="42"/>
  <c r="AJ1553" i="42"/>
  <c r="AJ1554" i="42"/>
  <c r="AJ1555" i="42"/>
  <c r="AJ1556" i="42"/>
  <c r="AJ1557" i="42"/>
  <c r="AJ1558" i="42"/>
  <c r="AJ1559" i="42"/>
  <c r="AJ1560" i="42"/>
  <c r="AJ1561" i="42"/>
  <c r="AJ1562" i="42"/>
  <c r="AJ1563" i="42"/>
  <c r="AJ1564" i="42"/>
  <c r="AJ1565" i="42"/>
  <c r="AJ1566" i="42"/>
  <c r="AJ1567" i="42"/>
  <c r="AJ1568" i="42"/>
  <c r="AJ1569" i="42"/>
  <c r="AJ1570" i="42"/>
  <c r="AJ1571" i="42"/>
  <c r="AJ1572" i="42"/>
  <c r="AJ1573" i="42"/>
  <c r="AJ1574" i="42"/>
  <c r="AJ1575" i="42"/>
  <c r="AJ1576" i="42"/>
  <c r="AJ1577" i="42"/>
  <c r="AJ1578" i="42"/>
  <c r="AJ1579" i="42"/>
  <c r="AJ1580" i="42"/>
  <c r="AJ1581" i="42"/>
  <c r="AJ1582" i="42"/>
  <c r="AJ1583" i="42"/>
  <c r="AJ1584" i="42"/>
  <c r="AJ1585" i="42"/>
  <c r="AJ1586" i="42"/>
  <c r="AJ1587" i="42"/>
  <c r="AJ1588" i="42"/>
  <c r="AJ1589" i="42"/>
  <c r="AJ1590" i="42"/>
  <c r="AJ1591" i="42"/>
  <c r="AJ1592" i="42"/>
  <c r="AJ1593" i="42"/>
  <c r="AJ1594" i="42"/>
  <c r="AJ1595" i="42"/>
  <c r="AJ1596" i="42"/>
  <c r="AJ1597" i="42"/>
  <c r="AJ1598" i="42"/>
  <c r="AJ1599" i="42"/>
  <c r="AJ1600" i="42"/>
  <c r="AJ1601" i="42"/>
  <c r="AJ1602" i="42"/>
  <c r="AJ1603" i="42"/>
  <c r="AJ1604" i="42"/>
  <c r="AJ1605" i="42"/>
  <c r="AJ1606" i="42"/>
  <c r="AJ1607" i="42"/>
  <c r="AJ1608" i="42"/>
  <c r="AJ1609" i="42"/>
  <c r="AJ1610" i="42"/>
  <c r="AJ1611" i="42"/>
  <c r="AJ1612" i="42"/>
  <c r="AJ1613" i="42"/>
  <c r="AJ1614" i="42"/>
  <c r="AJ1615" i="42"/>
  <c r="AJ1616" i="42"/>
  <c r="AJ1617" i="42"/>
  <c r="AJ1618" i="42"/>
  <c r="AJ1619" i="42"/>
  <c r="AJ1620" i="42"/>
  <c r="AJ1621" i="42"/>
  <c r="AJ1622" i="42"/>
  <c r="AJ1623" i="42"/>
  <c r="AJ1624" i="42"/>
  <c r="AJ1625" i="42"/>
  <c r="AJ1626" i="42"/>
  <c r="AJ1627" i="42"/>
  <c r="AJ1628" i="42"/>
  <c r="AJ1629" i="42"/>
  <c r="AJ1630" i="42"/>
  <c r="AJ1631" i="42"/>
  <c r="AJ1632" i="42"/>
  <c r="AJ1633" i="42"/>
  <c r="AJ1634" i="42"/>
  <c r="AJ1635" i="42"/>
  <c r="AJ1636" i="42"/>
  <c r="AJ1637" i="42"/>
  <c r="AJ1638" i="42"/>
  <c r="AJ1639" i="42"/>
  <c r="AJ1640" i="42"/>
  <c r="AJ1641" i="42"/>
  <c r="AJ1642" i="42"/>
  <c r="AJ1643" i="42"/>
  <c r="AJ1644" i="42"/>
  <c r="AJ1645" i="42"/>
  <c r="AJ1646" i="42"/>
  <c r="AJ1647" i="42"/>
  <c r="AJ1648" i="42"/>
  <c r="AJ1649" i="42"/>
  <c r="AJ1650" i="42"/>
  <c r="AJ1651" i="42"/>
  <c r="AJ1652" i="42"/>
  <c r="AJ1653" i="42"/>
  <c r="AJ1654" i="42"/>
  <c r="AJ1655" i="42"/>
  <c r="AJ1656" i="42"/>
  <c r="AJ1657" i="42"/>
  <c r="AJ1658" i="42"/>
  <c r="AJ1659" i="42"/>
  <c r="AJ1660" i="42"/>
  <c r="AJ1661" i="42"/>
  <c r="AJ1662" i="42"/>
  <c r="AJ1663" i="42"/>
  <c r="AJ1664" i="42"/>
  <c r="AJ1665" i="42"/>
  <c r="AJ1666" i="42"/>
  <c r="AJ1667" i="42"/>
  <c r="AJ1668" i="42"/>
  <c r="AJ1669" i="42"/>
  <c r="AJ1670" i="42"/>
  <c r="AJ1671" i="42"/>
  <c r="AJ1672" i="42"/>
  <c r="AJ1673" i="42"/>
  <c r="AJ1674" i="42"/>
  <c r="AJ1675" i="42"/>
  <c r="AJ1676" i="42"/>
  <c r="AJ1677" i="42"/>
  <c r="AJ1678" i="42"/>
  <c r="AJ1679" i="42"/>
  <c r="AJ1680" i="42"/>
  <c r="AJ1681" i="42"/>
  <c r="AJ1682" i="42"/>
  <c r="AJ1683" i="42"/>
  <c r="AJ1684" i="42"/>
  <c r="AJ1685" i="42"/>
  <c r="AJ1686" i="42"/>
  <c r="AJ1687" i="42"/>
  <c r="AJ1688" i="42"/>
  <c r="AJ1689" i="42"/>
  <c r="AJ1690" i="42"/>
  <c r="AJ1691" i="42"/>
  <c r="AJ1692" i="42"/>
  <c r="AJ1693" i="42"/>
  <c r="AJ1694" i="42"/>
  <c r="AJ1695" i="42"/>
  <c r="AJ1696" i="42"/>
  <c r="AJ1697" i="42"/>
  <c r="AJ1698" i="42"/>
  <c r="AJ1699" i="42"/>
  <c r="AJ1700" i="42"/>
  <c r="AJ1701" i="42"/>
  <c r="AJ1702" i="42"/>
  <c r="AJ1703" i="42"/>
  <c r="AJ1704" i="42"/>
  <c r="AJ1705" i="42"/>
  <c r="AJ1706" i="42"/>
  <c r="AJ1707" i="42"/>
  <c r="AJ1708" i="42"/>
  <c r="AJ1709" i="42"/>
  <c r="AJ1710" i="42"/>
  <c r="AJ1711" i="42"/>
  <c r="AJ1712" i="42"/>
  <c r="AJ1713" i="42"/>
  <c r="AJ1714" i="42"/>
  <c r="AJ1715" i="42"/>
  <c r="AJ1716" i="42"/>
  <c r="AJ1717" i="42"/>
  <c r="AJ1718" i="42"/>
  <c r="AJ1719" i="42"/>
  <c r="AJ1720" i="42"/>
  <c r="AJ1721" i="42"/>
  <c r="AJ1722" i="42"/>
  <c r="AJ1723" i="42"/>
  <c r="AJ1724" i="42"/>
  <c r="AJ1725" i="42"/>
  <c r="AJ1726" i="42"/>
  <c r="AJ1727" i="42"/>
  <c r="AJ1728" i="42"/>
  <c r="AJ1729" i="42"/>
  <c r="AJ1730" i="42"/>
  <c r="AJ1731" i="42"/>
  <c r="AJ1732" i="42"/>
  <c r="AJ1733" i="42"/>
  <c r="AJ1734" i="42"/>
  <c r="AJ1735" i="42"/>
  <c r="AJ1736" i="42"/>
  <c r="AJ1737" i="42"/>
  <c r="AJ1738" i="42"/>
  <c r="AJ1739" i="42"/>
  <c r="AJ1740" i="42"/>
  <c r="AJ1741" i="42"/>
  <c r="AJ1742" i="42"/>
  <c r="AJ1743" i="42"/>
  <c r="AJ1744" i="42"/>
  <c r="AJ1745" i="42"/>
  <c r="AJ1746" i="42"/>
  <c r="AJ1747" i="42"/>
  <c r="AJ1748" i="42"/>
  <c r="AJ1749" i="42"/>
  <c r="AJ1750" i="42"/>
  <c r="AJ1751" i="42"/>
  <c r="AJ1752" i="42"/>
  <c r="AJ1753" i="42"/>
  <c r="AJ1754" i="42"/>
  <c r="AJ1755" i="42"/>
  <c r="AJ1756" i="42"/>
  <c r="AJ1757" i="42"/>
  <c r="AJ1758" i="42"/>
  <c r="AJ1759" i="42"/>
  <c r="AJ1760" i="42"/>
  <c r="AJ1761" i="42"/>
  <c r="AJ1762" i="42"/>
  <c r="AJ1763" i="42"/>
  <c r="AJ1764" i="42"/>
  <c r="AJ1765" i="42"/>
  <c r="AJ1766" i="42"/>
  <c r="AJ1767" i="42"/>
  <c r="AJ1768" i="42"/>
  <c r="AJ1769" i="42"/>
  <c r="AJ1770" i="42"/>
  <c r="AJ1771" i="42"/>
  <c r="AJ1772" i="42"/>
  <c r="AJ1773" i="42"/>
  <c r="AJ1774" i="42"/>
  <c r="AJ1775" i="42"/>
  <c r="AJ1776" i="42"/>
  <c r="AJ1777" i="42"/>
  <c r="AJ1778" i="42"/>
  <c r="AJ1779" i="42"/>
  <c r="AJ1780" i="42"/>
  <c r="AJ1781" i="42"/>
  <c r="AJ1782" i="42"/>
  <c r="AJ1783" i="42"/>
  <c r="AJ1784" i="42"/>
  <c r="AJ1785" i="42"/>
  <c r="AJ1786" i="42"/>
  <c r="AJ1787" i="42"/>
  <c r="AJ1788" i="42"/>
  <c r="AJ1789" i="42"/>
  <c r="AJ1790" i="42"/>
  <c r="AJ1791" i="42"/>
  <c r="AJ1792" i="42"/>
  <c r="AJ1793" i="42"/>
  <c r="AJ1794" i="42"/>
  <c r="AJ1795" i="42"/>
  <c r="AJ1796" i="42"/>
  <c r="AJ1797" i="42"/>
  <c r="AJ1798" i="42"/>
  <c r="AJ1799" i="42"/>
  <c r="AJ1800" i="42"/>
  <c r="AJ1801" i="42"/>
  <c r="AJ1802" i="42"/>
  <c r="AJ1803" i="42"/>
  <c r="AJ1804" i="42"/>
  <c r="AJ1805" i="42"/>
  <c r="AJ1806" i="42"/>
  <c r="AJ1807" i="42"/>
  <c r="AJ1808" i="42"/>
  <c r="AJ1809" i="42"/>
  <c r="AJ1810" i="42"/>
  <c r="AJ1811" i="42"/>
  <c r="AJ1812" i="42"/>
  <c r="AJ1813" i="42"/>
  <c r="AJ1814" i="42"/>
  <c r="AJ1815" i="42"/>
  <c r="AJ1816" i="42"/>
  <c r="AJ1817" i="42"/>
  <c r="AJ1818" i="42"/>
  <c r="AJ1819" i="42"/>
  <c r="AJ1820" i="42"/>
  <c r="AJ1821" i="42"/>
  <c r="AJ1822" i="42"/>
  <c r="AJ1823" i="42"/>
  <c r="AJ1824" i="42"/>
  <c r="AJ1825" i="42"/>
  <c r="AJ1826" i="42"/>
  <c r="AJ1827" i="42"/>
  <c r="AJ1828" i="42"/>
  <c r="AJ1829" i="42"/>
  <c r="AJ1830" i="42"/>
  <c r="AJ1831" i="42"/>
  <c r="AJ1832" i="42"/>
  <c r="AJ1833" i="42"/>
  <c r="AJ1834" i="42"/>
  <c r="AJ1835" i="42"/>
  <c r="AJ1836" i="42"/>
  <c r="AJ1837" i="42"/>
  <c r="AJ1838" i="42"/>
  <c r="AJ1839" i="42"/>
  <c r="AJ1840" i="42"/>
  <c r="AJ1841" i="42"/>
  <c r="AJ1842" i="42"/>
  <c r="AJ1843" i="42"/>
  <c r="AJ1844" i="42"/>
  <c r="AJ1845" i="42"/>
  <c r="AJ1846" i="42"/>
  <c r="AJ1847" i="42"/>
  <c r="AJ1848" i="42"/>
  <c r="AJ1849" i="42"/>
  <c r="AJ1850" i="42"/>
  <c r="AJ1851" i="42"/>
  <c r="AJ1852" i="42"/>
  <c r="AJ1853" i="42"/>
  <c r="AJ1854" i="42"/>
  <c r="AJ1855" i="42"/>
  <c r="AJ1856" i="42"/>
  <c r="AJ1857" i="42"/>
  <c r="AJ1858" i="42"/>
  <c r="AJ1859" i="42"/>
  <c r="AJ1860" i="42"/>
  <c r="AJ1861" i="42"/>
  <c r="AJ1862" i="42"/>
  <c r="AJ1863" i="42"/>
  <c r="AJ1864" i="42"/>
  <c r="AJ1865" i="42"/>
  <c r="AJ1866" i="42"/>
  <c r="AJ1867" i="42"/>
  <c r="AJ1868" i="42"/>
  <c r="AJ1869" i="42"/>
  <c r="AJ1870" i="42"/>
  <c r="AJ1871" i="42"/>
  <c r="AJ1872" i="42"/>
  <c r="AJ1873" i="42"/>
  <c r="AJ1874" i="42"/>
  <c r="AJ1875" i="42"/>
  <c r="AJ1876" i="42"/>
  <c r="AJ1877" i="42"/>
  <c r="AJ1878" i="42"/>
  <c r="AJ1879" i="42"/>
  <c r="AJ1880" i="42"/>
  <c r="AJ1881" i="42"/>
  <c r="AJ1882" i="42"/>
  <c r="AJ1883" i="42"/>
  <c r="AJ1884" i="42"/>
  <c r="AJ1885" i="42"/>
  <c r="AJ1886" i="42"/>
  <c r="AJ1887" i="42"/>
  <c r="AJ1888" i="42"/>
  <c r="AJ1889" i="42"/>
  <c r="AJ1890" i="42"/>
  <c r="AJ1891" i="42"/>
  <c r="AJ1892" i="42"/>
  <c r="AJ1893" i="42"/>
  <c r="AJ1894" i="42"/>
  <c r="AJ1895" i="42"/>
  <c r="AJ1896" i="42"/>
  <c r="AJ1897" i="42"/>
  <c r="AJ1898" i="42"/>
  <c r="AJ1899" i="42"/>
  <c r="AJ1900" i="42"/>
  <c r="AJ1901" i="42"/>
  <c r="AJ1902" i="42"/>
  <c r="AJ1903" i="42"/>
  <c r="AJ1904" i="42"/>
  <c r="AJ1905" i="42"/>
  <c r="AJ1906" i="42"/>
  <c r="AJ1907" i="42"/>
  <c r="AJ1908" i="42"/>
  <c r="AJ1909" i="42"/>
  <c r="AJ1910" i="42"/>
  <c r="AJ1911" i="42"/>
  <c r="AJ1912" i="42"/>
  <c r="AJ1913" i="42"/>
  <c r="AJ1914" i="42"/>
  <c r="AJ1915" i="42"/>
  <c r="AJ1916" i="42"/>
  <c r="AJ1917" i="42"/>
  <c r="AJ1918" i="42"/>
  <c r="AJ1919" i="42"/>
  <c r="AJ1920" i="42"/>
  <c r="AJ1921" i="42"/>
  <c r="AJ1922" i="42"/>
  <c r="AJ1923" i="42"/>
  <c r="AJ1924" i="42"/>
  <c r="AJ1925" i="42"/>
  <c r="AJ1926" i="42"/>
  <c r="AJ1927" i="42"/>
  <c r="AJ1928" i="42"/>
  <c r="AJ1929" i="42"/>
  <c r="AJ1930" i="42"/>
  <c r="AJ1931" i="42"/>
  <c r="AJ1932" i="42"/>
  <c r="AJ1933" i="42"/>
  <c r="AJ1934" i="42"/>
  <c r="AJ1935" i="42"/>
  <c r="AJ1936" i="42"/>
  <c r="AJ1937" i="42"/>
  <c r="AJ1938" i="42"/>
  <c r="AJ1939" i="42"/>
  <c r="AJ1940" i="42"/>
  <c r="AJ1941" i="42"/>
  <c r="AJ1942" i="42"/>
  <c r="AJ1943" i="42"/>
  <c r="AJ1944" i="42"/>
  <c r="AJ1945" i="42"/>
  <c r="AJ1946" i="42"/>
  <c r="AJ1947" i="42"/>
  <c r="AJ1948" i="42"/>
  <c r="AJ1949" i="42"/>
  <c r="AJ1950" i="42"/>
  <c r="AJ1951" i="42"/>
  <c r="AJ1952" i="42"/>
  <c r="AJ1953" i="42"/>
  <c r="AJ1954" i="42"/>
  <c r="AJ1955" i="42"/>
  <c r="AJ1956" i="42"/>
  <c r="AJ1957" i="42"/>
  <c r="AJ1958" i="42"/>
  <c r="AJ1959" i="42"/>
  <c r="AJ1960" i="42"/>
  <c r="AJ1961" i="42"/>
  <c r="AJ1962" i="42"/>
  <c r="AJ1963" i="42"/>
  <c r="AJ1964" i="42"/>
  <c r="AJ1965" i="42"/>
  <c r="AJ1966" i="42"/>
  <c r="AJ1967" i="42"/>
  <c r="AJ1968" i="42"/>
  <c r="AJ1969" i="42"/>
  <c r="AJ1970" i="42"/>
  <c r="AJ1971" i="42"/>
  <c r="AJ1972" i="42"/>
  <c r="AJ1973" i="42"/>
  <c r="AJ1974" i="42"/>
  <c r="AJ1975" i="42"/>
  <c r="AJ1976" i="42"/>
  <c r="AJ1977" i="42"/>
  <c r="AJ1978" i="42"/>
  <c r="AJ1979" i="42"/>
  <c r="AJ1980" i="42"/>
  <c r="AJ1981" i="42"/>
  <c r="AJ1982" i="42"/>
  <c r="AJ1983" i="42"/>
  <c r="AJ1984" i="42"/>
  <c r="AJ1985" i="42"/>
  <c r="AJ1986" i="42"/>
  <c r="AJ1987" i="42"/>
  <c r="AJ1988" i="42"/>
  <c r="AJ1989" i="42"/>
  <c r="AJ1990" i="42"/>
  <c r="AJ1991" i="42"/>
  <c r="AJ1992" i="42"/>
  <c r="AJ1993" i="42"/>
  <c r="AJ1994" i="42"/>
  <c r="AJ1995" i="42"/>
  <c r="AJ1996" i="42"/>
  <c r="AJ1997" i="42"/>
  <c r="AJ1998" i="42"/>
  <c r="AJ1999" i="42"/>
  <c r="AJ2000" i="42"/>
  <c r="AJ2001" i="42"/>
  <c r="AJ2002" i="42"/>
  <c r="AJ2003" i="42"/>
  <c r="AJ2004" i="42"/>
  <c r="AJ2005" i="42"/>
  <c r="AJ2006" i="42"/>
  <c r="AJ2007" i="42"/>
  <c r="AJ2008" i="42"/>
  <c r="AJ2009" i="42"/>
  <c r="AJ2010" i="42"/>
  <c r="AJ2011" i="42"/>
  <c r="AJ2012" i="42"/>
  <c r="AJ2013" i="42"/>
  <c r="AJ2014" i="42"/>
  <c r="AJ2015" i="42"/>
  <c r="AJ2016" i="42"/>
  <c r="AJ2017" i="42"/>
  <c r="AJ2018" i="42"/>
  <c r="AJ2019" i="42"/>
  <c r="AJ2020" i="42"/>
  <c r="AJ2021" i="42"/>
  <c r="AJ2022" i="42"/>
  <c r="AJ2023" i="42"/>
  <c r="AJ2024" i="42"/>
  <c r="AJ2025" i="42"/>
  <c r="AJ2026" i="42"/>
  <c r="AJ2027" i="42"/>
  <c r="AJ2028" i="42"/>
  <c r="AJ2029" i="42"/>
  <c r="AJ2030" i="42"/>
  <c r="AJ2031" i="42"/>
  <c r="AJ2032" i="42"/>
  <c r="AJ2033" i="42"/>
  <c r="AJ2034" i="42"/>
  <c r="AJ2035" i="42"/>
  <c r="AJ2036" i="42"/>
  <c r="AJ2037" i="42"/>
  <c r="AJ2038" i="42"/>
  <c r="AJ2039" i="42"/>
  <c r="AJ2040" i="42"/>
  <c r="AJ2041" i="42"/>
  <c r="AJ2042" i="42"/>
  <c r="AJ2043" i="42"/>
  <c r="AJ2044" i="42"/>
  <c r="AJ2045" i="42"/>
  <c r="AJ2046" i="42"/>
  <c r="AJ2047" i="42"/>
  <c r="AJ2048" i="42"/>
  <c r="AJ2049" i="42"/>
  <c r="AJ2050" i="42"/>
  <c r="AJ2051" i="42"/>
  <c r="AJ2052" i="42"/>
  <c r="AJ2053" i="42"/>
  <c r="AJ2054" i="42"/>
  <c r="AJ2055" i="42"/>
  <c r="AJ2056" i="42"/>
  <c r="AJ2057" i="42"/>
  <c r="AJ2058" i="42"/>
  <c r="AJ2059" i="42"/>
  <c r="AJ2060" i="42"/>
  <c r="AJ2061" i="42"/>
  <c r="AJ2062" i="42"/>
  <c r="AJ2063" i="42"/>
  <c r="AJ2064" i="42"/>
  <c r="AJ2065" i="42"/>
  <c r="AJ2066" i="42"/>
  <c r="AJ2067" i="42"/>
  <c r="AJ2068" i="42"/>
  <c r="AJ2069" i="42"/>
  <c r="AJ2070" i="42"/>
  <c r="AJ2071" i="42"/>
  <c r="AJ2072" i="42"/>
  <c r="AJ2073" i="42"/>
  <c r="AJ2074" i="42"/>
  <c r="AJ2075" i="42"/>
  <c r="AJ2076" i="42"/>
  <c r="AJ2077" i="42"/>
  <c r="AJ2078" i="42"/>
  <c r="AJ2079" i="42"/>
  <c r="AJ2080" i="42"/>
  <c r="AJ2081" i="42"/>
  <c r="AJ2082" i="42"/>
  <c r="AJ2083" i="42"/>
  <c r="AJ2084" i="42"/>
  <c r="AJ2085" i="42"/>
  <c r="AJ2086" i="42"/>
  <c r="AJ2087" i="42"/>
  <c r="AJ2088" i="42"/>
  <c r="AJ2089" i="42"/>
  <c r="AJ2090" i="42"/>
  <c r="AJ2091" i="42"/>
  <c r="AJ2092" i="42"/>
  <c r="AJ2093" i="42"/>
  <c r="AJ2094" i="42"/>
  <c r="AJ2095" i="42"/>
  <c r="AJ2096" i="42"/>
  <c r="AJ2097" i="42"/>
  <c r="AJ2098" i="42"/>
  <c r="AJ2099" i="42"/>
  <c r="AJ2100" i="42"/>
  <c r="AJ2101" i="42"/>
  <c r="AJ2102" i="42"/>
  <c r="AJ2103" i="42"/>
  <c r="AJ2104" i="42"/>
  <c r="AJ2105" i="42"/>
  <c r="AJ2106" i="42"/>
  <c r="AJ2107" i="42"/>
  <c r="AJ2108" i="42"/>
  <c r="AJ2109" i="42"/>
  <c r="AJ2110" i="42"/>
  <c r="AJ2111" i="42"/>
  <c r="AJ2112" i="42"/>
  <c r="AJ2113" i="42"/>
  <c r="AJ2114" i="42"/>
  <c r="AJ2115" i="42"/>
  <c r="AJ2116" i="42"/>
  <c r="AJ2117" i="42"/>
  <c r="AJ2118" i="42"/>
  <c r="AJ2119" i="42"/>
  <c r="AJ2120" i="42"/>
  <c r="AJ2121" i="42"/>
  <c r="AJ2122" i="42"/>
  <c r="AJ2123" i="42"/>
  <c r="AJ2124" i="42"/>
  <c r="AJ2125" i="42"/>
  <c r="AJ2126" i="42"/>
  <c r="AJ2127" i="42"/>
  <c r="AJ2128" i="42"/>
  <c r="AJ2129" i="42"/>
  <c r="AJ2130" i="42"/>
  <c r="AJ2131" i="42"/>
  <c r="AJ2132" i="42"/>
  <c r="AJ2133" i="42"/>
  <c r="AJ2134" i="42"/>
  <c r="AJ2135" i="42"/>
  <c r="AJ2136" i="42"/>
  <c r="AJ2137" i="42"/>
  <c r="AJ2138" i="42"/>
  <c r="AJ2139" i="42"/>
  <c r="AJ2140" i="42"/>
  <c r="AJ2141" i="42"/>
  <c r="AJ2142" i="42"/>
  <c r="AJ2143" i="42"/>
  <c r="AJ2144" i="42"/>
  <c r="AJ2145" i="42"/>
  <c r="AJ2146" i="42"/>
  <c r="AJ2147" i="42"/>
  <c r="AJ2148" i="42"/>
  <c r="AJ2149" i="42"/>
  <c r="AJ2150" i="42"/>
  <c r="AJ2151" i="42"/>
  <c r="AJ2152" i="42"/>
  <c r="AJ2153" i="42"/>
  <c r="AJ2154" i="42"/>
  <c r="AJ2155" i="42"/>
  <c r="AJ2156" i="42"/>
  <c r="AJ2157" i="42"/>
  <c r="AJ2158" i="42"/>
  <c r="AJ2159" i="42"/>
  <c r="AJ2160" i="42"/>
  <c r="AJ2161" i="42"/>
  <c r="AJ2162" i="42"/>
  <c r="AJ2163" i="42"/>
  <c r="AJ2164" i="42"/>
  <c r="AJ2165" i="42"/>
  <c r="AJ2166" i="42"/>
  <c r="AJ2167" i="42"/>
  <c r="AJ2168" i="42"/>
  <c r="AJ2169" i="42"/>
  <c r="AJ2170" i="42"/>
  <c r="AJ2171" i="42"/>
  <c r="AJ2172" i="42"/>
  <c r="AJ2173" i="42"/>
  <c r="AJ2174" i="42"/>
  <c r="AJ2175" i="42"/>
  <c r="AJ2176" i="42"/>
  <c r="AJ2177" i="42"/>
  <c r="AJ2178" i="42"/>
  <c r="AJ2179" i="42"/>
  <c r="AJ2180" i="42"/>
  <c r="AJ2181" i="42"/>
  <c r="AJ2182" i="42"/>
  <c r="AJ2183" i="42"/>
  <c r="AJ2184" i="42"/>
  <c r="AJ2185" i="42"/>
  <c r="AJ2186" i="42"/>
  <c r="AJ2187" i="42"/>
  <c r="AJ2188" i="42"/>
  <c r="AJ2189" i="42"/>
  <c r="AJ2190" i="42"/>
  <c r="AJ2191" i="42"/>
  <c r="AJ2192" i="42"/>
  <c r="AJ2193" i="42"/>
  <c r="AJ2194" i="42"/>
  <c r="AJ2195" i="42"/>
  <c r="AJ2196" i="42"/>
  <c r="AJ2197" i="42"/>
  <c r="AJ2198" i="42"/>
  <c r="AJ2199" i="42"/>
  <c r="AJ2200" i="42"/>
  <c r="AJ2201" i="42"/>
  <c r="AJ2202" i="42"/>
  <c r="AJ2203" i="42"/>
  <c r="AJ2204" i="42"/>
  <c r="AJ2205" i="42"/>
  <c r="AJ2206" i="42"/>
  <c r="AJ2207" i="42"/>
  <c r="AJ2208" i="42"/>
  <c r="AJ2209" i="42"/>
  <c r="AJ2210" i="42"/>
  <c r="AJ2211" i="42"/>
  <c r="AJ2212" i="42"/>
  <c r="AJ2213" i="42"/>
  <c r="AJ2214" i="42"/>
  <c r="AJ2215" i="42"/>
  <c r="AJ2216" i="42"/>
  <c r="AJ2217" i="42"/>
  <c r="AJ2218" i="42"/>
  <c r="AJ2219" i="42"/>
  <c r="AJ2220" i="42"/>
  <c r="AJ2221" i="42"/>
  <c r="AJ2222" i="42"/>
  <c r="AJ2223" i="42"/>
  <c r="AJ2224" i="42"/>
  <c r="AJ2225" i="42"/>
  <c r="AJ2226" i="42"/>
  <c r="AJ2227" i="42"/>
  <c r="AJ2228" i="42"/>
  <c r="AJ2229" i="42"/>
  <c r="AJ2230" i="42"/>
  <c r="AJ2231" i="42"/>
  <c r="AJ2232" i="42"/>
  <c r="AJ2233" i="42"/>
  <c r="AJ2234" i="42"/>
  <c r="AJ2235" i="42"/>
  <c r="AJ2236" i="42"/>
  <c r="AJ2237" i="42"/>
  <c r="AJ2238" i="42"/>
  <c r="AJ2239" i="42"/>
  <c r="AJ2240" i="42"/>
  <c r="AJ2241" i="42"/>
  <c r="AJ2242" i="42"/>
  <c r="AJ2243" i="42"/>
  <c r="AJ2244" i="42"/>
  <c r="AJ2245" i="42"/>
  <c r="AJ2246" i="42"/>
  <c r="AJ2247" i="42"/>
  <c r="AJ2248" i="42"/>
  <c r="AJ2249" i="42"/>
  <c r="AJ2250" i="42"/>
  <c r="AJ2251" i="42"/>
  <c r="AJ2252" i="42"/>
  <c r="AJ2253" i="42"/>
  <c r="AJ2254" i="42"/>
  <c r="AJ2255" i="42"/>
  <c r="AJ2256" i="42"/>
  <c r="AJ2257" i="42"/>
  <c r="AJ2258" i="42"/>
  <c r="AJ2259" i="42"/>
  <c r="AJ2260" i="42"/>
  <c r="AJ2261" i="42"/>
  <c r="AJ2262" i="42"/>
  <c r="AJ2263" i="42"/>
  <c r="AJ2264" i="42"/>
  <c r="AJ2265" i="42"/>
  <c r="AJ2266" i="42"/>
  <c r="AJ2267" i="42"/>
  <c r="AJ2268" i="42"/>
  <c r="AJ2269" i="42"/>
  <c r="AJ2270" i="42"/>
  <c r="AJ2271" i="42"/>
  <c r="AJ2272" i="42"/>
  <c r="AJ2273" i="42"/>
  <c r="AJ2274" i="42"/>
  <c r="AJ2275" i="42"/>
  <c r="AJ2276" i="42"/>
  <c r="AJ2277" i="42"/>
  <c r="AJ2278" i="42"/>
  <c r="AJ2279" i="42"/>
  <c r="AJ2280" i="42"/>
  <c r="AJ2281" i="42"/>
  <c r="AJ2282" i="42"/>
  <c r="AJ2283" i="42"/>
  <c r="AJ2284" i="42"/>
  <c r="AJ2285" i="42"/>
  <c r="AJ2286" i="42"/>
  <c r="AJ2287" i="42"/>
  <c r="AJ2288" i="42"/>
  <c r="AJ2289" i="42"/>
  <c r="AJ2290" i="42"/>
  <c r="AJ2291" i="42"/>
  <c r="AJ2292" i="42"/>
  <c r="AJ2293" i="42"/>
  <c r="AJ2294" i="42"/>
  <c r="AJ2295" i="42"/>
  <c r="AJ2296" i="42"/>
  <c r="AJ2297" i="42"/>
  <c r="AJ2298" i="42"/>
  <c r="AJ2299" i="42"/>
  <c r="AJ2300" i="42"/>
  <c r="AJ2301" i="42"/>
  <c r="AJ2302" i="42"/>
  <c r="AJ2303" i="42"/>
  <c r="AJ2304" i="42"/>
  <c r="AJ2305" i="42"/>
  <c r="AJ2306" i="42"/>
  <c r="AJ2307" i="42"/>
  <c r="AJ2308" i="42"/>
  <c r="AJ2309" i="42"/>
  <c r="AJ2310" i="42"/>
  <c r="AJ2311" i="42"/>
  <c r="AJ2312" i="42"/>
  <c r="AJ2313" i="42"/>
  <c r="AJ2314" i="42"/>
  <c r="AJ2315" i="42"/>
  <c r="AJ2316" i="42"/>
  <c r="AJ2317" i="42"/>
  <c r="AJ2318" i="42"/>
  <c r="AJ2319" i="42"/>
  <c r="AJ2320" i="42"/>
  <c r="AJ2321" i="42"/>
  <c r="AJ2322" i="42"/>
  <c r="AJ2323" i="42"/>
  <c r="AJ2324" i="42"/>
  <c r="AJ2325" i="42"/>
  <c r="AJ2326" i="42"/>
  <c r="AJ2327" i="42"/>
  <c r="AJ2328" i="42"/>
  <c r="AJ2329" i="42"/>
  <c r="AJ2330" i="42"/>
  <c r="AJ2331" i="42"/>
  <c r="AJ2332" i="42"/>
  <c r="AJ2333" i="42"/>
  <c r="AJ2334" i="42"/>
  <c r="AJ2335" i="42"/>
  <c r="AJ2336" i="42"/>
  <c r="AJ2337" i="42"/>
  <c r="AJ2338" i="42"/>
  <c r="AJ2339" i="42"/>
  <c r="AJ2340" i="42"/>
  <c r="AJ2341" i="42"/>
  <c r="AJ2342" i="42"/>
  <c r="AJ2343" i="42"/>
  <c r="AJ2344" i="42"/>
  <c r="AJ2345" i="42"/>
  <c r="AJ2346" i="42"/>
  <c r="AJ2347" i="42"/>
  <c r="AJ2348" i="42"/>
  <c r="AJ2349" i="42"/>
  <c r="AJ2350" i="42"/>
  <c r="AJ2351" i="42"/>
  <c r="AJ2352" i="42"/>
  <c r="AJ2353" i="42"/>
  <c r="AJ2354" i="42"/>
  <c r="AJ2355" i="42"/>
  <c r="AJ2356" i="42"/>
  <c r="AJ2357" i="42"/>
  <c r="AJ2358" i="42"/>
  <c r="AJ2359" i="42"/>
  <c r="AJ2360" i="42"/>
  <c r="AJ2361" i="42"/>
  <c r="AJ2362" i="42"/>
  <c r="AJ2363" i="42"/>
  <c r="AJ2364" i="42"/>
  <c r="AJ2365" i="42"/>
  <c r="AJ2366" i="42"/>
  <c r="AJ2367" i="42"/>
  <c r="AJ2368" i="42"/>
  <c r="AJ2369" i="42"/>
  <c r="AJ2370" i="42"/>
  <c r="AJ2371" i="42"/>
  <c r="AJ2372" i="42"/>
  <c r="AJ2373" i="42"/>
  <c r="AJ2374" i="42"/>
  <c r="AJ2375" i="42"/>
  <c r="AJ2376" i="42"/>
  <c r="AJ2377" i="42"/>
  <c r="AJ2378" i="42"/>
  <c r="AJ2379" i="42"/>
  <c r="AJ2380" i="42"/>
  <c r="AJ2381" i="42"/>
  <c r="AJ2382" i="42"/>
  <c r="AJ2383" i="42"/>
  <c r="AJ2384" i="42"/>
  <c r="AJ2385" i="42"/>
  <c r="AJ2386" i="42"/>
  <c r="AJ2387" i="42"/>
  <c r="AJ2388" i="42"/>
  <c r="AJ2389" i="42"/>
  <c r="AJ2390" i="42"/>
  <c r="AJ2391" i="42"/>
  <c r="AJ2392" i="42"/>
  <c r="AJ2393" i="42"/>
  <c r="AJ2394" i="42"/>
  <c r="AJ2395" i="42"/>
  <c r="AJ2396" i="42"/>
  <c r="AJ2397" i="42"/>
  <c r="AJ2398" i="42"/>
  <c r="AJ2399" i="42"/>
  <c r="AJ2400" i="42"/>
  <c r="AJ2401" i="42"/>
  <c r="AJ2402" i="42"/>
  <c r="AJ2403" i="42"/>
  <c r="AJ2404" i="42"/>
  <c r="AJ2405" i="42"/>
  <c r="AJ2406" i="42"/>
  <c r="AJ2407" i="42"/>
  <c r="AJ2408" i="42"/>
  <c r="AJ2409" i="42"/>
  <c r="AJ2410" i="42"/>
  <c r="AJ2411" i="42"/>
  <c r="AJ2412" i="42"/>
  <c r="AJ2413" i="42"/>
  <c r="AJ2414" i="42"/>
  <c r="AJ2415" i="42"/>
  <c r="AJ2416" i="42"/>
  <c r="AJ2417" i="42"/>
  <c r="AJ2418" i="42"/>
  <c r="AJ2419" i="42"/>
  <c r="AJ2420" i="42"/>
  <c r="AJ2421" i="42"/>
  <c r="AJ2422" i="42"/>
  <c r="AJ2423" i="42"/>
  <c r="AJ2424" i="42"/>
  <c r="AJ2425" i="42"/>
  <c r="AJ2426" i="42"/>
  <c r="AJ2427" i="42"/>
  <c r="AJ2428" i="42"/>
  <c r="AJ2429" i="42"/>
  <c r="AJ2430" i="42"/>
  <c r="AJ2431" i="42"/>
  <c r="AJ2432" i="42"/>
  <c r="AJ2433" i="42"/>
  <c r="AJ2434" i="42"/>
  <c r="AJ2435" i="42"/>
  <c r="AJ2436" i="42"/>
  <c r="AJ2437" i="42"/>
  <c r="AJ2438" i="42"/>
  <c r="AJ2439" i="42"/>
  <c r="AJ2440" i="42"/>
  <c r="AJ2441" i="42"/>
  <c r="AJ2442" i="42"/>
  <c r="AJ2443" i="42"/>
  <c r="AJ2444" i="42"/>
  <c r="AJ2445" i="42"/>
  <c r="AJ2446" i="42"/>
  <c r="AJ2447" i="42"/>
  <c r="AJ2448" i="42"/>
  <c r="AJ2449" i="42"/>
  <c r="AJ2450" i="42"/>
  <c r="AJ2451" i="42"/>
  <c r="AJ2452" i="42"/>
  <c r="AJ2453" i="42"/>
  <c r="AJ2454" i="42"/>
  <c r="AJ2455" i="42"/>
  <c r="AJ2456" i="42"/>
  <c r="AJ2457" i="42"/>
  <c r="AJ2458" i="42"/>
  <c r="AJ2459" i="42"/>
  <c r="AJ2460" i="42"/>
  <c r="AJ2461" i="42"/>
  <c r="AJ2462" i="42"/>
  <c r="AJ2463" i="42"/>
  <c r="AJ2464" i="42"/>
  <c r="AJ2465" i="42"/>
  <c r="AJ2466" i="42"/>
  <c r="AJ2467" i="42"/>
  <c r="AJ2468" i="42"/>
  <c r="AJ2469" i="42"/>
  <c r="AJ2470" i="42"/>
  <c r="AJ2471" i="42"/>
  <c r="AJ2472" i="42"/>
  <c r="AJ2473" i="42"/>
  <c r="AJ2474" i="42"/>
  <c r="AJ2475" i="42"/>
  <c r="AJ2476" i="42"/>
  <c r="AJ2477" i="42"/>
  <c r="AJ2478" i="42"/>
  <c r="AJ2479" i="42"/>
  <c r="AJ2480" i="42"/>
  <c r="AJ2481" i="42"/>
  <c r="AJ2482" i="42"/>
  <c r="AJ2483" i="42"/>
  <c r="AJ2484" i="42"/>
  <c r="AJ2485" i="42"/>
  <c r="AJ2486" i="42"/>
  <c r="AJ2487" i="42"/>
  <c r="AJ2488" i="42"/>
  <c r="AJ2489" i="42"/>
  <c r="AJ2490" i="42"/>
  <c r="AJ2491" i="42"/>
  <c r="AJ2492" i="42"/>
  <c r="AJ2493" i="42"/>
  <c r="AJ2494" i="42"/>
  <c r="AJ2495" i="42"/>
  <c r="AJ2496" i="42"/>
  <c r="AJ2497" i="42"/>
  <c r="AJ2498" i="42"/>
  <c r="AJ2499" i="42"/>
  <c r="AJ2500" i="42"/>
  <c r="AJ2501" i="42"/>
  <c r="AJ2502" i="42"/>
  <c r="AJ2503" i="42"/>
  <c r="AJ2504" i="42"/>
  <c r="AJ2505" i="42"/>
  <c r="AJ2506" i="42"/>
  <c r="AJ2507" i="42"/>
  <c r="AJ2508" i="42"/>
  <c r="AJ2509" i="42"/>
  <c r="AJ2510" i="42"/>
  <c r="AJ2511" i="42"/>
  <c r="AJ2512" i="42"/>
  <c r="AJ2513" i="42"/>
  <c r="AJ2514" i="42"/>
  <c r="AJ2515" i="42"/>
  <c r="AJ2516" i="42"/>
  <c r="AJ2517" i="42"/>
  <c r="AJ2518" i="42"/>
  <c r="AJ2519" i="42"/>
  <c r="AJ2520" i="42"/>
  <c r="AJ2521" i="42"/>
  <c r="AJ2522" i="42"/>
  <c r="AJ2523" i="42"/>
  <c r="AJ2524" i="42"/>
  <c r="AJ2525" i="42"/>
  <c r="AJ2526" i="42"/>
  <c r="AJ2527" i="42"/>
  <c r="AJ2528" i="42"/>
  <c r="AJ2529" i="42"/>
  <c r="AJ2530" i="42"/>
  <c r="AJ2531" i="42"/>
  <c r="AJ2532" i="42"/>
  <c r="AJ2533" i="42"/>
  <c r="AJ2534" i="42"/>
  <c r="AJ2535" i="42"/>
  <c r="AJ2536" i="42"/>
  <c r="AJ2537" i="42"/>
  <c r="AJ2538" i="42"/>
  <c r="AJ2539" i="42"/>
  <c r="AJ2540" i="42"/>
  <c r="AJ2541" i="42"/>
  <c r="AJ2542" i="42"/>
  <c r="AJ2543" i="42"/>
  <c r="AJ2544" i="42"/>
  <c r="AJ2545" i="42"/>
  <c r="AJ2546" i="42"/>
  <c r="AJ2547" i="42"/>
  <c r="AJ2548" i="42"/>
  <c r="AJ2549" i="42"/>
  <c r="AJ2550" i="42"/>
  <c r="AJ2551" i="42"/>
  <c r="AJ2552" i="42"/>
  <c r="AJ2553" i="42"/>
  <c r="AJ2554" i="42"/>
  <c r="AJ2555" i="42"/>
  <c r="AJ2556" i="42"/>
  <c r="AJ2557" i="42"/>
  <c r="AJ2558" i="42"/>
  <c r="AJ2559" i="42"/>
  <c r="AJ2560" i="42"/>
  <c r="AJ2561" i="42"/>
  <c r="AJ2562" i="42"/>
  <c r="AJ2563" i="42"/>
  <c r="AJ2564" i="42"/>
  <c r="AJ2565" i="42"/>
  <c r="AJ2566" i="42"/>
  <c r="AJ2567" i="42"/>
  <c r="AJ2568" i="42"/>
  <c r="AJ2569" i="42"/>
  <c r="AJ2570" i="42"/>
  <c r="AJ2571" i="42"/>
  <c r="AJ2572" i="42"/>
  <c r="AJ2573" i="42"/>
  <c r="AJ2574" i="42"/>
  <c r="AJ2575" i="42"/>
  <c r="AJ2576" i="42"/>
  <c r="AJ2577" i="42"/>
  <c r="AJ2578" i="42"/>
  <c r="AJ2579" i="42"/>
  <c r="AJ2580" i="42"/>
  <c r="AJ2581" i="42"/>
  <c r="AJ2582" i="42"/>
  <c r="AJ2583" i="42"/>
  <c r="AJ2584" i="42"/>
  <c r="AJ2585" i="42"/>
  <c r="AJ2586" i="42"/>
  <c r="AJ2587" i="42"/>
  <c r="AJ2588" i="42"/>
  <c r="AJ2589" i="42"/>
  <c r="AJ2590" i="42"/>
  <c r="AJ2591" i="42"/>
  <c r="AJ2592" i="42"/>
  <c r="AJ2593" i="42"/>
  <c r="AJ2594" i="42"/>
  <c r="AJ2595" i="42"/>
  <c r="AJ2596" i="42"/>
  <c r="AJ2597" i="42"/>
  <c r="AJ2598" i="42"/>
  <c r="AJ2599" i="42"/>
  <c r="AJ2600" i="42"/>
  <c r="AJ2601" i="42"/>
  <c r="AJ2602" i="42"/>
  <c r="AJ2603" i="42"/>
  <c r="AJ2604" i="42"/>
  <c r="AJ2605" i="42"/>
  <c r="AJ2606" i="42"/>
  <c r="AJ2607" i="42"/>
  <c r="AJ2608" i="42"/>
  <c r="AJ2609" i="42"/>
  <c r="AJ2610" i="42"/>
  <c r="AJ2611" i="42"/>
  <c r="AJ2612" i="42"/>
  <c r="AJ2613" i="42"/>
  <c r="AJ2614" i="42"/>
  <c r="AJ2615" i="42"/>
  <c r="AJ2616" i="42"/>
  <c r="AJ2617" i="42"/>
  <c r="AJ2618" i="42"/>
  <c r="AJ2619" i="42"/>
  <c r="AJ2620" i="42"/>
  <c r="AJ2621" i="42"/>
  <c r="AJ2622" i="42"/>
  <c r="AJ2623" i="42"/>
  <c r="AJ2624" i="42"/>
  <c r="AJ2625" i="42"/>
  <c r="AJ2626" i="42"/>
  <c r="AJ2627" i="42"/>
  <c r="AJ2628" i="42"/>
  <c r="AJ2629" i="42"/>
  <c r="AJ2630" i="42"/>
  <c r="AJ2631" i="42"/>
  <c r="AJ2632" i="42"/>
  <c r="AJ2633" i="42"/>
  <c r="AJ2634" i="42"/>
  <c r="AJ2635" i="42"/>
  <c r="AJ2636" i="42"/>
  <c r="AJ2637" i="42"/>
  <c r="AJ2638" i="42"/>
  <c r="AJ2639" i="42"/>
  <c r="AJ2640" i="42"/>
  <c r="AJ2641" i="42"/>
  <c r="AJ2642" i="42"/>
  <c r="AJ2643" i="42"/>
  <c r="AJ2644" i="42"/>
  <c r="AJ2645" i="42"/>
  <c r="AJ2646" i="42"/>
  <c r="AJ2647" i="42"/>
  <c r="AJ2648" i="42"/>
  <c r="AJ2649" i="42"/>
  <c r="AJ2650" i="42"/>
  <c r="AJ2651" i="42"/>
  <c r="AJ2652" i="42"/>
  <c r="AJ2653" i="42"/>
  <c r="AJ2654" i="42"/>
  <c r="AJ2655" i="42"/>
  <c r="AJ2656" i="42"/>
  <c r="AJ2657" i="42"/>
  <c r="AJ2658" i="42"/>
  <c r="AJ2659" i="42"/>
  <c r="AJ2660" i="42"/>
  <c r="AJ2661" i="42"/>
  <c r="AJ2662" i="42"/>
  <c r="AJ2663" i="42"/>
  <c r="AJ2664" i="42"/>
  <c r="AJ2665" i="42"/>
  <c r="AJ2666" i="42"/>
  <c r="AJ2667" i="42"/>
  <c r="AJ2668" i="42"/>
  <c r="AJ2669" i="42"/>
  <c r="AJ2670" i="42"/>
  <c r="AJ2671" i="42"/>
  <c r="AJ2672" i="42"/>
  <c r="AJ2673" i="42"/>
  <c r="AJ2674" i="42"/>
  <c r="AJ2675" i="42"/>
  <c r="AJ2676" i="42"/>
  <c r="AJ2677" i="42"/>
  <c r="AJ2678" i="42"/>
  <c r="AJ2679" i="42"/>
  <c r="AJ2680" i="42"/>
  <c r="AJ2681" i="42"/>
  <c r="AJ2682" i="42"/>
  <c r="AJ2683" i="42"/>
  <c r="AJ2684" i="42"/>
  <c r="AJ2685" i="42"/>
  <c r="AJ2686" i="42"/>
  <c r="AJ2687" i="42"/>
  <c r="AJ2688" i="42"/>
  <c r="AJ2689" i="42"/>
  <c r="AJ2690" i="42"/>
  <c r="AJ2691" i="42"/>
  <c r="AJ2692" i="42"/>
  <c r="AJ2693" i="42"/>
  <c r="AJ2694" i="42"/>
  <c r="AJ2695" i="42"/>
  <c r="AJ2696" i="42"/>
  <c r="AJ2697" i="42"/>
  <c r="AJ2698" i="42"/>
  <c r="AJ2699" i="42"/>
  <c r="AJ2700" i="42"/>
  <c r="AJ2701" i="42"/>
  <c r="AJ2702" i="42"/>
  <c r="AJ2703" i="42"/>
  <c r="AJ2704" i="42"/>
  <c r="AJ2705" i="42"/>
  <c r="AJ2706" i="42"/>
  <c r="AJ2707" i="42"/>
  <c r="AJ2708" i="42"/>
  <c r="AJ2709" i="42"/>
  <c r="AJ2710" i="42"/>
  <c r="AJ2711" i="42"/>
  <c r="AJ2712" i="42"/>
  <c r="AJ2713" i="42"/>
  <c r="AJ2714" i="42"/>
  <c r="AJ2715" i="42"/>
  <c r="AJ2716" i="42"/>
  <c r="AJ2717" i="42"/>
  <c r="AJ2718" i="42"/>
  <c r="AJ2719" i="42"/>
  <c r="AJ2720" i="42"/>
  <c r="AJ2721" i="42"/>
  <c r="AJ2722" i="42"/>
  <c r="AJ2723" i="42"/>
  <c r="AJ2724" i="42"/>
  <c r="AJ2725" i="42"/>
  <c r="AJ2726" i="42"/>
  <c r="AJ2727" i="42"/>
  <c r="AJ2728" i="42"/>
  <c r="AJ2729" i="42"/>
  <c r="AJ2730" i="42"/>
  <c r="AJ2731" i="42"/>
  <c r="AJ2732" i="42"/>
  <c r="AJ2733" i="42"/>
  <c r="AJ2734" i="42"/>
  <c r="AJ2735" i="42"/>
  <c r="AJ2736" i="42"/>
  <c r="AJ2737" i="42"/>
  <c r="AJ2738" i="42"/>
  <c r="AJ2739" i="42"/>
  <c r="AJ2740" i="42"/>
  <c r="AJ2741" i="42"/>
  <c r="AJ2742" i="42"/>
  <c r="AJ2743" i="42"/>
  <c r="AJ2744" i="42"/>
  <c r="AJ2745" i="42"/>
  <c r="AJ2746" i="42"/>
  <c r="AJ2747" i="42"/>
  <c r="AJ2748" i="42"/>
  <c r="AJ2749" i="42"/>
  <c r="AJ2750" i="42"/>
  <c r="AJ2751" i="42"/>
  <c r="AJ2752" i="42"/>
  <c r="AJ2753" i="42"/>
  <c r="AJ2754" i="42"/>
  <c r="AJ2755" i="42"/>
  <c r="AJ2756" i="42"/>
  <c r="AJ2757" i="42"/>
  <c r="AJ2758" i="42"/>
  <c r="AJ2759" i="42"/>
  <c r="AJ2760" i="42"/>
  <c r="AJ2761" i="42"/>
  <c r="AJ2762" i="42"/>
  <c r="AJ2763" i="42"/>
  <c r="AJ2764" i="42"/>
  <c r="AJ2765" i="42"/>
  <c r="AJ2766" i="42"/>
  <c r="AJ2767" i="42"/>
  <c r="AJ2768" i="42"/>
  <c r="AJ2769" i="42"/>
  <c r="AJ2770" i="42"/>
  <c r="AJ2771" i="42"/>
  <c r="AJ2772" i="42"/>
  <c r="AJ2773" i="42"/>
  <c r="AJ2774" i="42"/>
  <c r="AJ2775" i="42"/>
  <c r="AJ2776" i="42"/>
  <c r="AJ2777" i="42"/>
  <c r="AJ2778" i="42"/>
  <c r="AJ2779" i="42"/>
  <c r="AJ2780" i="42"/>
  <c r="AJ2781" i="42"/>
  <c r="AJ2782" i="42"/>
  <c r="AJ2783" i="42"/>
  <c r="AJ2784" i="42"/>
  <c r="AJ2785" i="42"/>
  <c r="AJ2786" i="42"/>
  <c r="AJ2787" i="42"/>
  <c r="AJ2788" i="42"/>
  <c r="AJ2789" i="42"/>
  <c r="AJ2790" i="42"/>
  <c r="AJ2791" i="42"/>
  <c r="AJ2792" i="42"/>
  <c r="AJ2793" i="42"/>
  <c r="AJ2794" i="42"/>
  <c r="AJ2795" i="42"/>
  <c r="AJ2796" i="42"/>
  <c r="AJ2797" i="42"/>
  <c r="AJ2798" i="42"/>
  <c r="AJ2799" i="42"/>
  <c r="AJ2800" i="42"/>
  <c r="AJ2801" i="42"/>
  <c r="AJ2802" i="42"/>
  <c r="AJ2803" i="42"/>
  <c r="AJ2804" i="42"/>
  <c r="AJ2805" i="42"/>
  <c r="AJ2806" i="42"/>
  <c r="AJ2807" i="42"/>
  <c r="AJ2808" i="42"/>
  <c r="AJ2809" i="42"/>
  <c r="AJ2810" i="42"/>
  <c r="AJ2811" i="42"/>
  <c r="AJ2812" i="42"/>
  <c r="AJ2813" i="42"/>
  <c r="AJ2814" i="42"/>
  <c r="AJ2815" i="42"/>
  <c r="AJ2816" i="42"/>
  <c r="AJ2817" i="42"/>
  <c r="AJ2818" i="42"/>
  <c r="AJ2819" i="42"/>
  <c r="AJ2820" i="42"/>
  <c r="AJ2821" i="42"/>
  <c r="AJ2822" i="42"/>
  <c r="AJ2823" i="42"/>
  <c r="AJ2824" i="42"/>
  <c r="AJ2825" i="42"/>
  <c r="AJ2826" i="42"/>
  <c r="AJ2827" i="42"/>
  <c r="AJ2828" i="42"/>
  <c r="AJ2829" i="42"/>
  <c r="AJ2830" i="42"/>
  <c r="AJ2831" i="42"/>
  <c r="AJ2832" i="42"/>
  <c r="AJ2833" i="42"/>
  <c r="AJ2834" i="42"/>
  <c r="AJ2835" i="42"/>
  <c r="AJ2836" i="42"/>
  <c r="AJ2837" i="42"/>
  <c r="AJ2838" i="42"/>
  <c r="AJ2839" i="42"/>
  <c r="AJ2840" i="42"/>
  <c r="AJ2841" i="42"/>
  <c r="AJ2842" i="42"/>
  <c r="AJ2843" i="42"/>
  <c r="AJ2844" i="42"/>
  <c r="AJ2845" i="42"/>
  <c r="AJ2846" i="42"/>
  <c r="AJ2847" i="42"/>
  <c r="AJ2848" i="42"/>
  <c r="AJ2849" i="42"/>
  <c r="AJ2850" i="42"/>
  <c r="AJ2851" i="42"/>
  <c r="AJ2852" i="42"/>
  <c r="AJ2853" i="42"/>
  <c r="AJ2854" i="42"/>
  <c r="AJ2855" i="42"/>
  <c r="AJ2856" i="42"/>
  <c r="AJ2857" i="42"/>
  <c r="AJ2858" i="42"/>
  <c r="AJ2859" i="42"/>
  <c r="AJ2860" i="42"/>
  <c r="AJ2861" i="42"/>
  <c r="AJ2862" i="42"/>
  <c r="AJ2863" i="42"/>
  <c r="AJ2864" i="42"/>
  <c r="AJ2865" i="42"/>
  <c r="AJ2866" i="42"/>
  <c r="AJ2867" i="42"/>
  <c r="AJ2868" i="42"/>
  <c r="AJ2869" i="42"/>
  <c r="AJ2870" i="42"/>
  <c r="AJ2871" i="42"/>
  <c r="AJ2872" i="42"/>
  <c r="AJ2873" i="42"/>
  <c r="AJ2874" i="42"/>
  <c r="AJ2875" i="42"/>
  <c r="AJ2876" i="42"/>
  <c r="AJ2877" i="42"/>
  <c r="AJ2878" i="42"/>
  <c r="AJ2879" i="42"/>
  <c r="AJ2880" i="42"/>
  <c r="AJ2881" i="42"/>
  <c r="AJ2882" i="42"/>
  <c r="AJ2883" i="42"/>
  <c r="AJ2884" i="42"/>
  <c r="AJ2885" i="42"/>
  <c r="AJ2886" i="42"/>
  <c r="AJ2887" i="42"/>
  <c r="AJ2888" i="42"/>
  <c r="AJ2889" i="42"/>
  <c r="AJ2890" i="42"/>
  <c r="AJ2891" i="42"/>
  <c r="AJ2892" i="42"/>
  <c r="AJ2893" i="42"/>
  <c r="AJ2894" i="42"/>
  <c r="AJ2895" i="42"/>
  <c r="AJ2896" i="42"/>
  <c r="AJ2897" i="42"/>
  <c r="AJ2898" i="42"/>
  <c r="AJ2899" i="42"/>
  <c r="AJ2900" i="42"/>
  <c r="AJ2901" i="42"/>
  <c r="AJ2902" i="42"/>
  <c r="AJ2903" i="42"/>
  <c r="AJ2904" i="42"/>
  <c r="AJ2905" i="42"/>
  <c r="AJ2906" i="42"/>
  <c r="AJ2907" i="42"/>
  <c r="AJ2908" i="42"/>
  <c r="AJ2909" i="42"/>
  <c r="AJ2910" i="42"/>
  <c r="AJ2911" i="42"/>
  <c r="AJ2912" i="42"/>
  <c r="AJ2913" i="42"/>
  <c r="AJ2914" i="42"/>
  <c r="AJ2915" i="42"/>
  <c r="AJ2916" i="42"/>
  <c r="AJ2917" i="42"/>
  <c r="AJ2918" i="42"/>
  <c r="AJ2919" i="42"/>
  <c r="AJ2920" i="42"/>
  <c r="AJ2921" i="42"/>
  <c r="AJ2922" i="42"/>
  <c r="AJ2923" i="42"/>
  <c r="AJ2924" i="42"/>
  <c r="AJ2925" i="42"/>
  <c r="AJ2926" i="42"/>
  <c r="AJ2927" i="42"/>
  <c r="AJ2928" i="42"/>
  <c r="AJ2929" i="42"/>
  <c r="AJ2930" i="42"/>
  <c r="AJ2931" i="42"/>
  <c r="AJ2932" i="42"/>
  <c r="AJ2933" i="42"/>
  <c r="AJ2934" i="42"/>
  <c r="AJ2935" i="42"/>
  <c r="AJ2936" i="42"/>
  <c r="AJ2937" i="42"/>
  <c r="AJ2938" i="42"/>
  <c r="AJ2939" i="42"/>
  <c r="AJ2940" i="42"/>
  <c r="AJ2941" i="42"/>
  <c r="AJ2942" i="42"/>
  <c r="AJ2943" i="42"/>
  <c r="AJ2944" i="42"/>
  <c r="AJ2945" i="42"/>
  <c r="AJ2946" i="42"/>
  <c r="AJ2947" i="42"/>
  <c r="AJ2948" i="42"/>
  <c r="AJ2949" i="42"/>
  <c r="AJ2950" i="42"/>
  <c r="AJ2951" i="42"/>
  <c r="AJ2952" i="42"/>
  <c r="AJ2953" i="42"/>
  <c r="AJ2954" i="42"/>
  <c r="AJ2955" i="42"/>
  <c r="AJ2956" i="42"/>
  <c r="AJ2957" i="42"/>
  <c r="AJ2958" i="42"/>
  <c r="AJ2959" i="42"/>
  <c r="AJ2960" i="42"/>
  <c r="AJ2961" i="42"/>
  <c r="AJ2962" i="42"/>
  <c r="AJ2963" i="42"/>
  <c r="AJ2964" i="42"/>
  <c r="AJ2965" i="42"/>
  <c r="AJ2966" i="42"/>
  <c r="AJ2967" i="42"/>
  <c r="AJ2968" i="42"/>
  <c r="AJ2969" i="42"/>
  <c r="AJ2970" i="42"/>
  <c r="AJ2971" i="42"/>
  <c r="AJ2972" i="42"/>
  <c r="AJ2973" i="42"/>
  <c r="AJ2974" i="42"/>
  <c r="AJ2975" i="42"/>
  <c r="AJ2976" i="42"/>
  <c r="AJ2977" i="42"/>
  <c r="AJ2978" i="42"/>
  <c r="AJ2979" i="42"/>
  <c r="AJ2980" i="42"/>
  <c r="AJ2981" i="42"/>
  <c r="AJ2982" i="42"/>
  <c r="AJ2983" i="42"/>
  <c r="AJ2984" i="42"/>
  <c r="AJ2985" i="42"/>
  <c r="AJ2986" i="42"/>
  <c r="AJ2987" i="42"/>
  <c r="AJ2988" i="42"/>
  <c r="AJ2989" i="42"/>
  <c r="AJ2990" i="42"/>
  <c r="AJ2991" i="42"/>
  <c r="AJ2992" i="42"/>
  <c r="AJ2993" i="42"/>
  <c r="AJ2994" i="42"/>
  <c r="AJ2995" i="42"/>
  <c r="AJ2996" i="42"/>
  <c r="AJ2997" i="42"/>
  <c r="AJ2998" i="42"/>
  <c r="AJ2999" i="42"/>
  <c r="AJ3000" i="42"/>
  <c r="AJ3001" i="42"/>
  <c r="AJ3002" i="42"/>
  <c r="AJ3003" i="42"/>
  <c r="AJ3004" i="42"/>
  <c r="AJ3005" i="42"/>
  <c r="AJ3006" i="42"/>
  <c r="AJ3007" i="42"/>
  <c r="AJ3008" i="42"/>
  <c r="AJ3009" i="42"/>
  <c r="AJ3010" i="42"/>
  <c r="AJ3011" i="42"/>
  <c r="AJ3012" i="42"/>
  <c r="AJ3013" i="42"/>
  <c r="AJ3014" i="42"/>
  <c r="AJ3015" i="42"/>
  <c r="AJ3016" i="42"/>
  <c r="AJ3017" i="42"/>
  <c r="AJ3018" i="42"/>
  <c r="AJ3019" i="42"/>
  <c r="AJ3020" i="42"/>
  <c r="AJ3021" i="42"/>
  <c r="AJ3022" i="42"/>
  <c r="AJ3023" i="42"/>
  <c r="AJ3024" i="42"/>
  <c r="AJ3025" i="42"/>
  <c r="AJ3026" i="42"/>
  <c r="AJ3027" i="42"/>
  <c r="AJ3028" i="42"/>
  <c r="AJ3029" i="42"/>
  <c r="AJ3030" i="42"/>
  <c r="AJ3031" i="42"/>
  <c r="AJ3032" i="42"/>
  <c r="AJ3033" i="42"/>
  <c r="AJ3034" i="42"/>
  <c r="AJ3035" i="42"/>
  <c r="AJ3036" i="42"/>
  <c r="AJ3037" i="42"/>
  <c r="AJ3038" i="42"/>
  <c r="AJ3039" i="42"/>
  <c r="AJ3040" i="42"/>
  <c r="AJ3041" i="42"/>
  <c r="AJ3042" i="42"/>
  <c r="AJ3043" i="42"/>
  <c r="AJ3044" i="42"/>
  <c r="AJ3045" i="42"/>
  <c r="AJ3046" i="42"/>
  <c r="AJ3047" i="42"/>
  <c r="AJ3048" i="42"/>
  <c r="AJ3049" i="42"/>
  <c r="AJ3050" i="42"/>
  <c r="AJ3051" i="42"/>
  <c r="AJ3052" i="42"/>
  <c r="AJ3053" i="42"/>
  <c r="AJ3054" i="42"/>
  <c r="AJ3055" i="42"/>
  <c r="AJ3056" i="42"/>
  <c r="AJ3057" i="42"/>
  <c r="AJ3058" i="42"/>
  <c r="AJ3059" i="42"/>
  <c r="AJ3060" i="42"/>
  <c r="AJ3061" i="42"/>
  <c r="AJ3062" i="42"/>
  <c r="AJ3063" i="42"/>
  <c r="AJ3064" i="42"/>
  <c r="AJ3065" i="42"/>
  <c r="AJ3066" i="42"/>
  <c r="AJ3067" i="42"/>
  <c r="AJ3068" i="42"/>
  <c r="AJ3069" i="42"/>
  <c r="AJ3070" i="42"/>
  <c r="AJ3071" i="42"/>
  <c r="AJ3072" i="42"/>
  <c r="AJ3073" i="42"/>
  <c r="AJ3074" i="42"/>
  <c r="AJ3075" i="42"/>
  <c r="AJ3076" i="42"/>
  <c r="AJ3077" i="42"/>
  <c r="AJ3078" i="42"/>
  <c r="AJ3079" i="42"/>
  <c r="AJ3080" i="42"/>
  <c r="AJ3081" i="42"/>
  <c r="AJ3082" i="42"/>
  <c r="AJ3083" i="42"/>
  <c r="AJ3084" i="42"/>
  <c r="AJ3085" i="42"/>
  <c r="AJ3086" i="42"/>
  <c r="AJ3087" i="42"/>
  <c r="AJ3088" i="42"/>
  <c r="AJ3089" i="42"/>
  <c r="AJ3090" i="42"/>
  <c r="AJ3091" i="42"/>
  <c r="AJ3092" i="42"/>
  <c r="AJ3093" i="42"/>
  <c r="AJ3094" i="42"/>
  <c r="AJ3095" i="42"/>
  <c r="AJ3096" i="42"/>
  <c r="AJ3097" i="42"/>
  <c r="AJ3098" i="42"/>
  <c r="AJ3099" i="42"/>
  <c r="AJ3100" i="42"/>
  <c r="AJ3101" i="42"/>
  <c r="AJ3102" i="42"/>
  <c r="AJ3103" i="42"/>
  <c r="AJ3104" i="42"/>
  <c r="AJ3105" i="42"/>
  <c r="AJ3106" i="42"/>
  <c r="AJ3107" i="42"/>
  <c r="AJ3108" i="42"/>
  <c r="AJ3109" i="42"/>
  <c r="AJ3110" i="42"/>
  <c r="AJ3111" i="42"/>
  <c r="AJ3112" i="42"/>
  <c r="AJ3113" i="42"/>
  <c r="AJ3114" i="42"/>
  <c r="AJ3115" i="42"/>
  <c r="AJ3116" i="42"/>
  <c r="AJ3117" i="42"/>
  <c r="AJ3118" i="42"/>
  <c r="AJ3119" i="42"/>
  <c r="AJ3120" i="42"/>
  <c r="AJ3121" i="42"/>
  <c r="AJ3122" i="42"/>
  <c r="AJ3123" i="42"/>
  <c r="AJ3124" i="42"/>
  <c r="AJ3125" i="42"/>
  <c r="AJ3126" i="42"/>
  <c r="AJ3127" i="42"/>
  <c r="AJ3128" i="42"/>
  <c r="AJ3129" i="42"/>
  <c r="AJ3130" i="42"/>
  <c r="AJ3131" i="42"/>
  <c r="AJ3132" i="42"/>
  <c r="AJ3133" i="42"/>
  <c r="AJ3134" i="42"/>
  <c r="AJ3135" i="42"/>
  <c r="AJ3136" i="42"/>
  <c r="AJ3137" i="42"/>
  <c r="AJ3138" i="42"/>
  <c r="AJ3139" i="42"/>
  <c r="AJ3140" i="42"/>
  <c r="AJ3141" i="42"/>
  <c r="AJ3142" i="42"/>
  <c r="AJ3143" i="42"/>
  <c r="AJ3144" i="42"/>
  <c r="AJ3145" i="42"/>
  <c r="AJ3146" i="42"/>
  <c r="AJ3147" i="42"/>
  <c r="AJ3148" i="42"/>
  <c r="AJ3149" i="42"/>
  <c r="AJ3150" i="42"/>
  <c r="AJ3151" i="42"/>
  <c r="AJ3152" i="42"/>
  <c r="AJ3153" i="42"/>
  <c r="AJ3154" i="42"/>
  <c r="AJ3155" i="42"/>
  <c r="AJ3156" i="42"/>
  <c r="AJ3157" i="42"/>
  <c r="AJ3158" i="42"/>
  <c r="AJ3159" i="42"/>
  <c r="AJ3160" i="42"/>
  <c r="AJ3161" i="42"/>
  <c r="AJ3162" i="42"/>
  <c r="AJ3163" i="42"/>
  <c r="AJ3164" i="42"/>
  <c r="AJ3165" i="42"/>
  <c r="AJ3166" i="42"/>
  <c r="AJ3167" i="42"/>
  <c r="AJ3168" i="42"/>
  <c r="AJ3169" i="42"/>
  <c r="AJ3170" i="42"/>
  <c r="AJ3171" i="42"/>
  <c r="AJ3172" i="42"/>
  <c r="AJ3173" i="42"/>
  <c r="AJ3174" i="42"/>
  <c r="AJ3175" i="42"/>
  <c r="AJ3176" i="42"/>
  <c r="AJ3177" i="42"/>
  <c r="AJ3178" i="42"/>
  <c r="AJ3179" i="42"/>
  <c r="AJ3180" i="42"/>
  <c r="AJ3181" i="42"/>
  <c r="AJ3182" i="42"/>
  <c r="AJ3183" i="42"/>
  <c r="AJ3184" i="42"/>
  <c r="AJ3185" i="42"/>
  <c r="AJ3186" i="42"/>
  <c r="AJ3187" i="42"/>
  <c r="AJ3188" i="42"/>
  <c r="AJ3189" i="42"/>
  <c r="AJ3190" i="42"/>
  <c r="AJ3191" i="42"/>
  <c r="AJ3192" i="42"/>
  <c r="AJ3193" i="42"/>
  <c r="AJ3194" i="42"/>
  <c r="AJ3195" i="42"/>
  <c r="AJ3196" i="42"/>
  <c r="AJ3197" i="42"/>
  <c r="AJ3198" i="42"/>
  <c r="AJ3199" i="42"/>
  <c r="AJ3200" i="42"/>
  <c r="AJ3201" i="42"/>
  <c r="AJ3202" i="42"/>
  <c r="AJ3203" i="42"/>
  <c r="AJ3204" i="42"/>
  <c r="AJ3205" i="42"/>
  <c r="AJ3206" i="42"/>
  <c r="AJ3207" i="42"/>
  <c r="AJ3208" i="42"/>
  <c r="AJ3209" i="42"/>
  <c r="AJ3210" i="42"/>
  <c r="AJ3211" i="42"/>
  <c r="AJ3212" i="42"/>
  <c r="AJ3213" i="42"/>
  <c r="AJ3214" i="42"/>
  <c r="AJ3215" i="42"/>
  <c r="AJ3216" i="42"/>
  <c r="AJ3217" i="42"/>
  <c r="AJ3218" i="42"/>
  <c r="AJ3219" i="42"/>
  <c r="AJ3220" i="42"/>
  <c r="AJ3221" i="42"/>
  <c r="AJ3222" i="42"/>
  <c r="AJ3223" i="42"/>
  <c r="AJ3224" i="42"/>
  <c r="AJ3225" i="42"/>
  <c r="AJ3226" i="42"/>
  <c r="AJ3227" i="42"/>
  <c r="AJ3228" i="42"/>
  <c r="AJ3229" i="42"/>
  <c r="AJ3230" i="42"/>
  <c r="AJ3231" i="42"/>
  <c r="AJ3232" i="42"/>
  <c r="AJ3233" i="42"/>
  <c r="AJ3234" i="42"/>
  <c r="AJ3235" i="42"/>
  <c r="AJ3236" i="42"/>
  <c r="AJ3237" i="42"/>
  <c r="AJ3238" i="42"/>
  <c r="AJ3239" i="42"/>
  <c r="AJ3240" i="42"/>
  <c r="AJ3241" i="42"/>
  <c r="AJ3242" i="42"/>
  <c r="AJ3243" i="42"/>
  <c r="AJ3244" i="42"/>
  <c r="AJ3245" i="42"/>
  <c r="AJ3246" i="42"/>
  <c r="AJ3247" i="42"/>
  <c r="AJ3248" i="42"/>
  <c r="AJ3249" i="42"/>
  <c r="AJ3250" i="42"/>
  <c r="AJ3251" i="42"/>
  <c r="AJ3252" i="42"/>
  <c r="AJ3253" i="42"/>
  <c r="AJ3254" i="42"/>
  <c r="AJ3255" i="42"/>
  <c r="AJ3256" i="42"/>
  <c r="AJ3257" i="42"/>
  <c r="AJ3258" i="42"/>
  <c r="AJ3259" i="42"/>
  <c r="AJ3260" i="42"/>
  <c r="AJ3261" i="42"/>
  <c r="AJ3262" i="42"/>
  <c r="AJ3263" i="42"/>
  <c r="AJ3264" i="42"/>
  <c r="AJ3265" i="42"/>
  <c r="AJ3266" i="42"/>
  <c r="AJ3267" i="42"/>
  <c r="AJ3268" i="42"/>
  <c r="AJ3269" i="42"/>
  <c r="AJ3270" i="42"/>
  <c r="AJ3271" i="42"/>
  <c r="AJ3272" i="42"/>
  <c r="AJ3273" i="42"/>
  <c r="AJ3274" i="42"/>
  <c r="AJ3275" i="42"/>
  <c r="AJ3276" i="42"/>
  <c r="AJ3277" i="42"/>
  <c r="AJ3278" i="42"/>
  <c r="AJ3279" i="42"/>
  <c r="AJ3280" i="42"/>
  <c r="AJ3281" i="42"/>
  <c r="AJ3282" i="42"/>
  <c r="AJ3283" i="42"/>
  <c r="AJ3284" i="42"/>
  <c r="AJ3285" i="42"/>
  <c r="AJ3286" i="42"/>
  <c r="AJ3287" i="42"/>
  <c r="AJ3288" i="42"/>
  <c r="AJ3289" i="42"/>
  <c r="AJ3290" i="42"/>
  <c r="AJ3291" i="42"/>
  <c r="AJ3292" i="42"/>
  <c r="AJ3293" i="42"/>
  <c r="AJ3294" i="42"/>
  <c r="AJ3295" i="42"/>
  <c r="AJ3296" i="42"/>
  <c r="AJ3297" i="42"/>
  <c r="AJ3298" i="42"/>
  <c r="AJ3299" i="42"/>
  <c r="AJ3300" i="42"/>
  <c r="AJ3301" i="42"/>
  <c r="AJ3302" i="42"/>
  <c r="AJ3303" i="42"/>
  <c r="AJ3304" i="42"/>
  <c r="AJ3305" i="42"/>
  <c r="AJ3306" i="42"/>
  <c r="AJ3307" i="42"/>
  <c r="AJ3308" i="42"/>
  <c r="AJ3309" i="42"/>
  <c r="AJ3310" i="42"/>
  <c r="AJ3311" i="42"/>
  <c r="AJ3312" i="42"/>
  <c r="AJ3313" i="42"/>
  <c r="AJ3314" i="42"/>
  <c r="AJ3315" i="42"/>
  <c r="AJ3316" i="42"/>
  <c r="AJ3317" i="42"/>
  <c r="AJ3318" i="42"/>
  <c r="AJ3319" i="42"/>
  <c r="AJ3320" i="42"/>
  <c r="AJ3321" i="42"/>
  <c r="AJ3322" i="42"/>
  <c r="AJ3323" i="42"/>
  <c r="AJ3324" i="42"/>
  <c r="AJ3325" i="42"/>
  <c r="AJ3326" i="42"/>
  <c r="AJ3327" i="42"/>
  <c r="AJ3328" i="42"/>
  <c r="AJ3329" i="42"/>
  <c r="AJ3330" i="42"/>
  <c r="AJ3331" i="42"/>
  <c r="AJ3332" i="42"/>
  <c r="AJ3333" i="42"/>
  <c r="AJ3334" i="42"/>
  <c r="AJ3335" i="42"/>
  <c r="AJ3336" i="42"/>
  <c r="AJ3337" i="42"/>
  <c r="AJ3338" i="42"/>
  <c r="AJ3339" i="42"/>
  <c r="AJ3340" i="42"/>
  <c r="AJ3341" i="42"/>
  <c r="AJ3342" i="42"/>
  <c r="AJ3343" i="42"/>
  <c r="AJ3344" i="42"/>
  <c r="AJ3345" i="42"/>
  <c r="AJ3346" i="42"/>
  <c r="AJ3347" i="42"/>
  <c r="AJ3348" i="42"/>
  <c r="AJ3349" i="42"/>
  <c r="AJ3350" i="42"/>
  <c r="AJ3351" i="42"/>
  <c r="AJ3352" i="42"/>
  <c r="AJ3353" i="42"/>
  <c r="AJ3354" i="42"/>
  <c r="AJ3355" i="42"/>
  <c r="AJ3356" i="42"/>
  <c r="AJ3357" i="42"/>
  <c r="AJ3358" i="42"/>
  <c r="AJ3359" i="42"/>
  <c r="AJ3360" i="42"/>
  <c r="AJ3361" i="42"/>
  <c r="AJ3362" i="42"/>
  <c r="AJ3363" i="42"/>
  <c r="AJ3364" i="42"/>
  <c r="AJ3365" i="42"/>
  <c r="AJ3366" i="42"/>
  <c r="AJ3367" i="42"/>
  <c r="AJ3368" i="42"/>
  <c r="AJ3369" i="42"/>
  <c r="AJ3370" i="42"/>
  <c r="AJ3371" i="42"/>
  <c r="AJ3372" i="42"/>
  <c r="AJ3373" i="42"/>
  <c r="AJ3374" i="42"/>
  <c r="AJ3375" i="42"/>
  <c r="AJ3376" i="42"/>
  <c r="AJ3377" i="42"/>
  <c r="AJ3378" i="42"/>
  <c r="AJ3379" i="42"/>
  <c r="AJ3380" i="42"/>
  <c r="AJ3381" i="42"/>
  <c r="AJ3382" i="42"/>
  <c r="AJ3383" i="42"/>
  <c r="AJ3384" i="42"/>
  <c r="AJ3385" i="42"/>
  <c r="AJ3386" i="42"/>
  <c r="AJ3387" i="42"/>
  <c r="AJ3388" i="42"/>
  <c r="AJ3389" i="42"/>
  <c r="AJ3390" i="42"/>
  <c r="AJ3391" i="42"/>
  <c r="AJ3392" i="42"/>
  <c r="AJ3393" i="42"/>
  <c r="AJ3394" i="42"/>
  <c r="AJ3395" i="42"/>
  <c r="AJ3396" i="42"/>
  <c r="AJ3397" i="42"/>
  <c r="AJ3398" i="42"/>
  <c r="AJ3399" i="42"/>
  <c r="AJ3400" i="42"/>
  <c r="AJ3401" i="42"/>
  <c r="AJ3402" i="42"/>
  <c r="AJ3403" i="42"/>
  <c r="AJ3404" i="42"/>
  <c r="AJ3405" i="42"/>
  <c r="AJ3406" i="42"/>
  <c r="AJ3407" i="42"/>
  <c r="AJ3408" i="42"/>
  <c r="AJ3409" i="42"/>
  <c r="AJ3410" i="42"/>
  <c r="AJ3411" i="42"/>
  <c r="AJ3412" i="42"/>
  <c r="AJ3413" i="42"/>
  <c r="AJ3414" i="42"/>
  <c r="AJ3415" i="42"/>
  <c r="AJ3416" i="42"/>
  <c r="AJ3417" i="42"/>
  <c r="AJ3418" i="42"/>
  <c r="AJ3419" i="42"/>
  <c r="AJ3420" i="42"/>
  <c r="AJ3421" i="42"/>
  <c r="AJ3422" i="42"/>
  <c r="AJ3423" i="42"/>
  <c r="AJ3424" i="42"/>
  <c r="AJ3425" i="42"/>
  <c r="AJ3426" i="42"/>
  <c r="AJ3427" i="42"/>
  <c r="AJ3428" i="42"/>
  <c r="AJ3429" i="42"/>
  <c r="AJ3430" i="42"/>
  <c r="AJ3431" i="42"/>
  <c r="AJ3432" i="42"/>
  <c r="AJ3433" i="42"/>
  <c r="AJ3434" i="42"/>
  <c r="AJ3435" i="42"/>
  <c r="AJ3436" i="42"/>
  <c r="AJ3437" i="42"/>
  <c r="AJ3438" i="42"/>
  <c r="AJ3439" i="42"/>
  <c r="AJ3440" i="42"/>
  <c r="AJ3441" i="42"/>
  <c r="AJ3442" i="42"/>
  <c r="AJ3443" i="42"/>
  <c r="AJ3444" i="42"/>
  <c r="AJ3445" i="42"/>
  <c r="AJ3446" i="42"/>
  <c r="AJ3447" i="42"/>
  <c r="AJ3448" i="42"/>
  <c r="AJ3449" i="42"/>
  <c r="AJ3450" i="42"/>
  <c r="AJ3451" i="42"/>
  <c r="AJ3452" i="42"/>
  <c r="AJ3453" i="42"/>
  <c r="AJ3454" i="42"/>
  <c r="AJ3455" i="42"/>
  <c r="AJ3456" i="42"/>
  <c r="AJ3457" i="42"/>
  <c r="AJ3458" i="42"/>
  <c r="AJ3459" i="42"/>
  <c r="AJ3460" i="42"/>
  <c r="AJ3461" i="42"/>
  <c r="AJ3462" i="42"/>
  <c r="AJ3463" i="42"/>
  <c r="AJ3464" i="42"/>
  <c r="AJ3465" i="42"/>
  <c r="AJ3466" i="42"/>
  <c r="AJ3467" i="42"/>
  <c r="AJ3468" i="42"/>
  <c r="AJ3469" i="42"/>
  <c r="AJ3470" i="42"/>
  <c r="AJ3471" i="42"/>
  <c r="AJ3472" i="42"/>
  <c r="AJ3473" i="42"/>
  <c r="AJ3474" i="42"/>
  <c r="AJ3475" i="42"/>
  <c r="AJ3476" i="42"/>
  <c r="AJ3477" i="42"/>
  <c r="AJ3478" i="42"/>
  <c r="AJ3479" i="42"/>
  <c r="AJ3480" i="42"/>
  <c r="AJ3481" i="42"/>
  <c r="AJ3482" i="42"/>
  <c r="AJ3483" i="42"/>
  <c r="AJ3484" i="42"/>
  <c r="AJ3485" i="42"/>
  <c r="AJ3486" i="42"/>
  <c r="AJ3487" i="42"/>
  <c r="AJ3488" i="42"/>
  <c r="AJ3489" i="42"/>
  <c r="AJ3490" i="42"/>
  <c r="AJ3491" i="42"/>
  <c r="AJ3492" i="42"/>
  <c r="AJ3493" i="42"/>
  <c r="AJ3494" i="42"/>
  <c r="AJ3495" i="42"/>
  <c r="AJ3496" i="42"/>
  <c r="AJ3497" i="42"/>
  <c r="AJ3498" i="42"/>
  <c r="AJ3499" i="42"/>
  <c r="AJ3500" i="42"/>
  <c r="AJ3501" i="42"/>
  <c r="AJ3502" i="42"/>
  <c r="AJ3503" i="42"/>
  <c r="AJ3504" i="42"/>
  <c r="AJ3505" i="42"/>
  <c r="AJ3506" i="42"/>
  <c r="AJ3507" i="42"/>
  <c r="AJ3508" i="42"/>
  <c r="AJ3509" i="42"/>
  <c r="AJ3510" i="42"/>
  <c r="AJ3511" i="42"/>
  <c r="AJ3512" i="42"/>
  <c r="AJ3513" i="42"/>
  <c r="AJ3514" i="42"/>
  <c r="AJ3515" i="42"/>
  <c r="AJ3516" i="42"/>
  <c r="AJ3517" i="42"/>
  <c r="AJ3518" i="42"/>
  <c r="AJ3519" i="42"/>
  <c r="AJ3520" i="42"/>
  <c r="AJ3521" i="42"/>
  <c r="AJ3522" i="42"/>
  <c r="AJ3523" i="42"/>
  <c r="AJ3524" i="42"/>
  <c r="AJ3525" i="42"/>
  <c r="AJ3526" i="42"/>
  <c r="AJ3527" i="42"/>
  <c r="AJ3528" i="42"/>
  <c r="AJ3529" i="42"/>
  <c r="AJ3530" i="42"/>
  <c r="AJ3531" i="42"/>
  <c r="AJ3532" i="42"/>
  <c r="AJ3533" i="42"/>
  <c r="AJ3534" i="42"/>
  <c r="AJ3535" i="42"/>
  <c r="AJ3536" i="42"/>
  <c r="AJ3537" i="42"/>
  <c r="AJ3538" i="42"/>
  <c r="AJ3539" i="42"/>
  <c r="AJ3540" i="42"/>
  <c r="AJ3541" i="42"/>
  <c r="AJ3542" i="42"/>
  <c r="AJ3543" i="42"/>
  <c r="AJ3544" i="42"/>
  <c r="AJ3545" i="42"/>
  <c r="AJ3546" i="42"/>
  <c r="AJ3547" i="42"/>
  <c r="AJ3548" i="42"/>
  <c r="AJ3549" i="42"/>
  <c r="AJ3550" i="42"/>
  <c r="AJ3551" i="42"/>
  <c r="AJ3552" i="42"/>
  <c r="AJ3553" i="42"/>
  <c r="AJ3554" i="42"/>
  <c r="AJ3555" i="42"/>
  <c r="AJ3556" i="42"/>
  <c r="AJ3557" i="42"/>
  <c r="AJ3558" i="42"/>
  <c r="AJ3559" i="42"/>
  <c r="AJ3560" i="42"/>
  <c r="AJ3561" i="42"/>
  <c r="AJ3562" i="42"/>
  <c r="AJ3563" i="42"/>
  <c r="AJ3564" i="42"/>
  <c r="AJ3565" i="42"/>
  <c r="AJ3566" i="42"/>
  <c r="AJ3567" i="42"/>
  <c r="AJ3568" i="42"/>
  <c r="AJ3569" i="42"/>
  <c r="AJ3570" i="42"/>
  <c r="AJ3571" i="42"/>
  <c r="AJ3572" i="42"/>
  <c r="AJ3573" i="42"/>
  <c r="AJ3574" i="42"/>
  <c r="AJ3575" i="42"/>
  <c r="AJ3576" i="42"/>
  <c r="AJ3577" i="42"/>
  <c r="AJ3578" i="42"/>
  <c r="AJ3579" i="42"/>
  <c r="AJ3580" i="42"/>
  <c r="AJ3581" i="42"/>
  <c r="AJ3582" i="42"/>
  <c r="AJ3583" i="42"/>
  <c r="AJ3584" i="42"/>
  <c r="AJ3585" i="42"/>
  <c r="AJ3586" i="42"/>
  <c r="AJ3587" i="42"/>
  <c r="AJ3588" i="42"/>
  <c r="AJ3589" i="42"/>
  <c r="AJ3590" i="42"/>
  <c r="AJ3591" i="42"/>
  <c r="AJ3592" i="42"/>
  <c r="AJ3593" i="42"/>
  <c r="AJ3594" i="42"/>
  <c r="AJ3595" i="42"/>
  <c r="AJ3596" i="42"/>
  <c r="AJ3597" i="42"/>
  <c r="AJ3598" i="42"/>
  <c r="AJ3599" i="42"/>
  <c r="AJ3600" i="42"/>
  <c r="AJ3601" i="42"/>
  <c r="AJ3602" i="42"/>
  <c r="AJ3603" i="42"/>
  <c r="AJ3604" i="42"/>
  <c r="AJ3605" i="42"/>
  <c r="AJ3606" i="42"/>
  <c r="AJ3607" i="42"/>
  <c r="AJ3608" i="42"/>
  <c r="AJ3609" i="42"/>
  <c r="AJ3610" i="42"/>
  <c r="AJ3611" i="42"/>
  <c r="AJ3612" i="42"/>
  <c r="AJ3613" i="42"/>
  <c r="AJ3614" i="42"/>
  <c r="AJ3615" i="42"/>
  <c r="AJ3616" i="42"/>
  <c r="AJ3617" i="42"/>
  <c r="AJ3618" i="42"/>
  <c r="AJ3619" i="42"/>
  <c r="AJ3620" i="42"/>
  <c r="AJ3621" i="42"/>
  <c r="AJ3622" i="42"/>
  <c r="AJ3623" i="42"/>
  <c r="AJ3624" i="42"/>
  <c r="AJ3625" i="42"/>
  <c r="AJ3626" i="42"/>
  <c r="AJ3627" i="42"/>
  <c r="AJ3628" i="42"/>
  <c r="AJ3629" i="42"/>
  <c r="AJ3630" i="42"/>
  <c r="AJ3631" i="42"/>
  <c r="AJ3632" i="42"/>
  <c r="AJ3633" i="42"/>
  <c r="AJ3634" i="42"/>
  <c r="AJ3635" i="42"/>
  <c r="AJ3636" i="42"/>
  <c r="AJ3637" i="42"/>
  <c r="AJ3638" i="42"/>
  <c r="AJ3639" i="42"/>
  <c r="AJ3640" i="42"/>
  <c r="AJ3641" i="42"/>
  <c r="AJ3642" i="42"/>
  <c r="AJ3643" i="42"/>
  <c r="AJ3644" i="42"/>
  <c r="AJ3645" i="42"/>
  <c r="AJ3646" i="42"/>
  <c r="AJ3647" i="42"/>
  <c r="AJ3648" i="42"/>
  <c r="AJ3649" i="42"/>
  <c r="AJ3650" i="42"/>
  <c r="AJ3651" i="42"/>
  <c r="AJ3652" i="42"/>
  <c r="AJ3653" i="42"/>
  <c r="AJ3654" i="42"/>
  <c r="AJ3655" i="42"/>
  <c r="AJ3656" i="42"/>
  <c r="AJ3657" i="42"/>
  <c r="AJ3658" i="42"/>
  <c r="AJ3659" i="42"/>
  <c r="AJ3660" i="42"/>
  <c r="AJ3661" i="42"/>
  <c r="AJ3662" i="42"/>
  <c r="AJ3663" i="42"/>
  <c r="AJ3664" i="42"/>
  <c r="AJ3665" i="42"/>
  <c r="AJ3666" i="42"/>
  <c r="AJ3667" i="42"/>
  <c r="AJ3668" i="42"/>
  <c r="AJ3669" i="42"/>
  <c r="AJ3670" i="42"/>
  <c r="AJ3671" i="42"/>
  <c r="AJ3672" i="42"/>
  <c r="AJ3673" i="42"/>
  <c r="AJ3674" i="42"/>
  <c r="AJ3675" i="42"/>
  <c r="AJ3676" i="42"/>
  <c r="AJ3677" i="42"/>
  <c r="AJ3678" i="42"/>
  <c r="AJ3679" i="42"/>
  <c r="AJ3680" i="42"/>
  <c r="AJ3681" i="42"/>
  <c r="AJ3682" i="42"/>
  <c r="AJ3683" i="42"/>
  <c r="AJ3684" i="42"/>
  <c r="AJ3685" i="42"/>
  <c r="AJ3686" i="42"/>
  <c r="AJ3687" i="42"/>
  <c r="AJ3688" i="42"/>
  <c r="AJ3689" i="42"/>
  <c r="AJ3690" i="42"/>
  <c r="AJ3691" i="42"/>
  <c r="AJ3692" i="42"/>
  <c r="AJ3693" i="42"/>
  <c r="AJ3694" i="42"/>
  <c r="AJ3695" i="42"/>
  <c r="AJ3696" i="42"/>
  <c r="AJ3697" i="42"/>
  <c r="AJ3698" i="42"/>
  <c r="AJ3699" i="42"/>
  <c r="AJ3700" i="42"/>
  <c r="AJ3701" i="42"/>
  <c r="AJ3702" i="42"/>
  <c r="AJ3703" i="42"/>
  <c r="AJ3704" i="42"/>
  <c r="AJ3705" i="42"/>
  <c r="AJ3706" i="42"/>
  <c r="AJ3707" i="42"/>
  <c r="AJ3708" i="42"/>
  <c r="AJ3709" i="42"/>
  <c r="AJ3710" i="42"/>
  <c r="AJ3711" i="42"/>
  <c r="AJ3712" i="42"/>
  <c r="AJ3713" i="42"/>
  <c r="AJ3714" i="42"/>
  <c r="AJ3715" i="42"/>
  <c r="AJ3716" i="42"/>
  <c r="AJ3717" i="42"/>
  <c r="AJ3718" i="42"/>
  <c r="AJ3719" i="42"/>
  <c r="AJ3720" i="42"/>
  <c r="AJ3721" i="42"/>
  <c r="AJ3722" i="42"/>
  <c r="AJ3723" i="42"/>
  <c r="AJ3724" i="42"/>
  <c r="AJ3725" i="42"/>
  <c r="AJ3726" i="42"/>
  <c r="AJ3727" i="42"/>
  <c r="AJ3728" i="42"/>
  <c r="AJ3729" i="42"/>
  <c r="AJ3730" i="42"/>
  <c r="AJ3731" i="42"/>
  <c r="AJ3732" i="42"/>
  <c r="AJ3733" i="42"/>
  <c r="AJ3734" i="42"/>
  <c r="AJ3735" i="42"/>
  <c r="AJ3736" i="42"/>
  <c r="AJ3737" i="42"/>
  <c r="AJ3738" i="42"/>
  <c r="AJ3739" i="42"/>
  <c r="AJ3740" i="42"/>
  <c r="AJ3741" i="42"/>
  <c r="AJ3742" i="42"/>
  <c r="AJ3743" i="42"/>
  <c r="AJ3744" i="42"/>
  <c r="AJ3745" i="42"/>
  <c r="AJ3746" i="42"/>
  <c r="AJ3747" i="42"/>
  <c r="AJ3748" i="42"/>
  <c r="AJ3749" i="42"/>
  <c r="AJ3750" i="42"/>
  <c r="AJ3751" i="42"/>
  <c r="AJ3752" i="42"/>
  <c r="AJ3753" i="42"/>
  <c r="AJ3754" i="42"/>
  <c r="AJ3755" i="42"/>
  <c r="AJ3756" i="42"/>
  <c r="AJ3757" i="42"/>
  <c r="AJ3758" i="42"/>
  <c r="AJ3759" i="42"/>
  <c r="AJ3760" i="42"/>
  <c r="AJ3761" i="42"/>
  <c r="AJ3762" i="42"/>
  <c r="AJ3763" i="42"/>
  <c r="AJ3764" i="42"/>
  <c r="AJ3765" i="42"/>
  <c r="AJ3766" i="42"/>
  <c r="AJ3767" i="42"/>
  <c r="AJ3768" i="42"/>
  <c r="AJ3769" i="42"/>
  <c r="AJ3770" i="42"/>
  <c r="AJ3771" i="42"/>
  <c r="AJ3772" i="42"/>
  <c r="AJ3773" i="42"/>
  <c r="AJ3774" i="42"/>
  <c r="AJ3775" i="42"/>
  <c r="AJ3776" i="42"/>
  <c r="AJ3777" i="42"/>
  <c r="AJ3778" i="42"/>
  <c r="AJ3779" i="42"/>
  <c r="AJ3780" i="42"/>
  <c r="AJ3781" i="42"/>
  <c r="AJ3782" i="42"/>
  <c r="AJ3783" i="42"/>
  <c r="AJ3784" i="42"/>
  <c r="AJ3785" i="42"/>
  <c r="AJ3786" i="42"/>
  <c r="AJ3787" i="42"/>
  <c r="AJ3788" i="42"/>
  <c r="AJ3789" i="42"/>
  <c r="AJ3790" i="42"/>
  <c r="AJ3791" i="42"/>
  <c r="AJ3792" i="42"/>
  <c r="AJ3793" i="42"/>
  <c r="AJ3794" i="42"/>
  <c r="AJ3795" i="42"/>
  <c r="AJ3796" i="42"/>
  <c r="AJ3797" i="42"/>
  <c r="AJ3798" i="42"/>
  <c r="AJ3799" i="42"/>
  <c r="AJ3800" i="42"/>
  <c r="AJ3801" i="42"/>
  <c r="AJ3802" i="42"/>
  <c r="AJ3803" i="42"/>
  <c r="AJ3804" i="42"/>
  <c r="AJ3805" i="42"/>
  <c r="AJ3806" i="42"/>
  <c r="AJ3807" i="42"/>
  <c r="AJ3808" i="42"/>
  <c r="AJ3809" i="42"/>
  <c r="AJ3810" i="42"/>
  <c r="AJ3811" i="42"/>
  <c r="AJ3812" i="42"/>
  <c r="AJ3813" i="42"/>
  <c r="AJ3814" i="42"/>
  <c r="AJ3815" i="42"/>
  <c r="AJ3816" i="42"/>
  <c r="AJ3817" i="42"/>
  <c r="AJ3818" i="42"/>
  <c r="AJ3819" i="42"/>
  <c r="AJ3820" i="42"/>
  <c r="AJ3821" i="42"/>
  <c r="AJ3822" i="42"/>
  <c r="AJ3823" i="42"/>
  <c r="AJ3824" i="42"/>
  <c r="AJ3825" i="42"/>
  <c r="AJ3826" i="42"/>
  <c r="AJ3827" i="42"/>
  <c r="AJ3828" i="42"/>
  <c r="AJ3829" i="42"/>
  <c r="AJ3830" i="42"/>
  <c r="AJ3831" i="42"/>
  <c r="AJ3832" i="42"/>
  <c r="AJ3833" i="42"/>
  <c r="AJ3834" i="42"/>
  <c r="AJ3835" i="42"/>
  <c r="AJ3836" i="42"/>
  <c r="AJ3837" i="42"/>
  <c r="AJ3838" i="42"/>
  <c r="AJ3839" i="42"/>
  <c r="AJ3840" i="42"/>
  <c r="AJ3841" i="42"/>
  <c r="AJ3842" i="42"/>
  <c r="AJ3843" i="42"/>
  <c r="AJ3844" i="42"/>
  <c r="AJ3845" i="42"/>
  <c r="AJ3846" i="42"/>
  <c r="AJ3847" i="42"/>
  <c r="AJ3848" i="42"/>
  <c r="AJ3849" i="42"/>
  <c r="AJ3850" i="42"/>
  <c r="AJ3851" i="42"/>
  <c r="AJ3852" i="42"/>
  <c r="AJ3853" i="42"/>
  <c r="AJ3854" i="42"/>
  <c r="AJ3855" i="42"/>
  <c r="AJ3856" i="42"/>
  <c r="AJ3857" i="42"/>
  <c r="AJ3858" i="42"/>
  <c r="AJ3859" i="42"/>
  <c r="AJ3860" i="42"/>
  <c r="AJ3861" i="42"/>
  <c r="AJ3862" i="42"/>
  <c r="AJ3863" i="42"/>
  <c r="AJ3864" i="42"/>
  <c r="AJ3865" i="42"/>
  <c r="AJ3866" i="42"/>
  <c r="AJ3867" i="42"/>
  <c r="AJ3868" i="42"/>
  <c r="AJ3869" i="42"/>
  <c r="AJ3870" i="42"/>
  <c r="AJ3871" i="42"/>
  <c r="AJ3872" i="42"/>
  <c r="AJ3873" i="42"/>
  <c r="AJ3874" i="42"/>
  <c r="AJ3875" i="42"/>
  <c r="AJ3876" i="42"/>
  <c r="AJ3877" i="42"/>
  <c r="AJ3878" i="42"/>
  <c r="AJ3879" i="42"/>
  <c r="AJ3880" i="42"/>
  <c r="AJ3881" i="42"/>
  <c r="AJ3882" i="42"/>
  <c r="AJ3883" i="42"/>
  <c r="AJ3884" i="42"/>
  <c r="AJ3885" i="42"/>
  <c r="AJ3886" i="42"/>
  <c r="AJ3887" i="42"/>
  <c r="AJ3888" i="42"/>
  <c r="AJ3889" i="42"/>
  <c r="AJ3890" i="42"/>
  <c r="AJ3891" i="42"/>
  <c r="AJ3892" i="42"/>
  <c r="AJ3893" i="42"/>
  <c r="AJ3894" i="42"/>
  <c r="AJ3895" i="42"/>
  <c r="AJ3896" i="42"/>
  <c r="AJ3897" i="42"/>
  <c r="AJ3898" i="42"/>
  <c r="AJ3899" i="42"/>
  <c r="AJ3900" i="42"/>
  <c r="AJ3901" i="42"/>
  <c r="AJ3902" i="42"/>
  <c r="AJ3903" i="42"/>
  <c r="AJ3904" i="42"/>
  <c r="AJ3905" i="42"/>
  <c r="AJ3906" i="42"/>
  <c r="AJ3907" i="42"/>
  <c r="AJ3908" i="42"/>
  <c r="AJ3909" i="42"/>
  <c r="AJ3910" i="42"/>
  <c r="AJ3911" i="42"/>
  <c r="AJ3912" i="42"/>
  <c r="AJ3913" i="42"/>
  <c r="AJ3914" i="42"/>
  <c r="AJ3915" i="42"/>
  <c r="AJ3916" i="42"/>
  <c r="AJ3917" i="42"/>
  <c r="AJ3918" i="42"/>
  <c r="AJ3919" i="42"/>
  <c r="AJ3920" i="42"/>
  <c r="AJ3921" i="42"/>
  <c r="AJ3922" i="42"/>
  <c r="AJ3923" i="42"/>
  <c r="AJ3924" i="42"/>
  <c r="AJ3925" i="42"/>
  <c r="AJ3926" i="42"/>
  <c r="AJ3927" i="42"/>
  <c r="AJ3928" i="42"/>
  <c r="AJ3929" i="42"/>
  <c r="AJ3930" i="42"/>
  <c r="AJ3931" i="42"/>
  <c r="AJ3932" i="42"/>
  <c r="AJ3933" i="42"/>
  <c r="AJ3934" i="42"/>
  <c r="AJ3935" i="42"/>
  <c r="AJ3936" i="42"/>
  <c r="AJ3937" i="42"/>
  <c r="AJ3938" i="42"/>
  <c r="AJ3939" i="42"/>
  <c r="AJ3940" i="42"/>
  <c r="AJ3941" i="42"/>
  <c r="AJ3942" i="42"/>
  <c r="AJ3943" i="42"/>
  <c r="AJ3944" i="42"/>
  <c r="AJ3945" i="42"/>
  <c r="AJ3946" i="42"/>
  <c r="AJ3947" i="42"/>
  <c r="AJ3948" i="42"/>
  <c r="AJ3949" i="42"/>
  <c r="AJ3950" i="42"/>
  <c r="AJ3951" i="42"/>
  <c r="AJ3952" i="42"/>
  <c r="AJ3953" i="42"/>
  <c r="AJ3954" i="42"/>
  <c r="AJ3955" i="42"/>
  <c r="AJ3956" i="42"/>
  <c r="AJ3957" i="42"/>
  <c r="AJ3958" i="42"/>
  <c r="AJ3959" i="42"/>
  <c r="AJ3960" i="42"/>
  <c r="AJ3961" i="42"/>
  <c r="AJ3962" i="42"/>
  <c r="AJ3963" i="42"/>
  <c r="AJ3964" i="42"/>
  <c r="AJ3965" i="42"/>
  <c r="AJ3966" i="42"/>
  <c r="AJ3967" i="42"/>
  <c r="AJ3968" i="42"/>
  <c r="AJ3969" i="42"/>
  <c r="AJ3970" i="42"/>
  <c r="AJ3971" i="42"/>
  <c r="AJ3972" i="42"/>
  <c r="AJ3973" i="42"/>
  <c r="AJ3974" i="42"/>
  <c r="AJ3975" i="42"/>
  <c r="AJ3976" i="42"/>
  <c r="AJ3977" i="42"/>
  <c r="AJ3978" i="42"/>
  <c r="AJ3979" i="42"/>
  <c r="AJ3980" i="42"/>
  <c r="AJ3981" i="42"/>
  <c r="AJ3982" i="42"/>
  <c r="AJ3983" i="42"/>
  <c r="AJ3984" i="42"/>
  <c r="AJ3985" i="42"/>
  <c r="AJ3986" i="42"/>
  <c r="AJ3987" i="42"/>
  <c r="AJ3988" i="42"/>
  <c r="AJ3989" i="42"/>
  <c r="AJ3990" i="42"/>
  <c r="AJ3991" i="42"/>
  <c r="AJ3992" i="42"/>
  <c r="AJ3993" i="42"/>
  <c r="AJ3994" i="42"/>
  <c r="AJ3995" i="42"/>
  <c r="AJ3996" i="42"/>
  <c r="AJ3997" i="42"/>
  <c r="AJ3998" i="42"/>
  <c r="AJ3999" i="42"/>
  <c r="AJ4000" i="42"/>
  <c r="AJ4001" i="42"/>
  <c r="AJ4002" i="42"/>
  <c r="AJ4003" i="42"/>
  <c r="AJ4004" i="42"/>
  <c r="AJ4005" i="42"/>
  <c r="AJ4006" i="42"/>
  <c r="AJ4007" i="42"/>
  <c r="AJ4008" i="42"/>
  <c r="AJ4009" i="42"/>
  <c r="AJ4010" i="42"/>
  <c r="AJ4011" i="42"/>
  <c r="AJ4012" i="42"/>
  <c r="AJ4013" i="42"/>
  <c r="AJ4014" i="42"/>
  <c r="AJ4015" i="42"/>
  <c r="AJ4016" i="42"/>
  <c r="AJ4017" i="42"/>
  <c r="AJ4018" i="42"/>
  <c r="AJ4019" i="42"/>
  <c r="AJ4020" i="42"/>
  <c r="AJ4021" i="42"/>
  <c r="AJ4022" i="42"/>
  <c r="AJ4023" i="42"/>
  <c r="AJ4024" i="42"/>
  <c r="AJ4025" i="42"/>
  <c r="AJ4026" i="42"/>
  <c r="AJ4027" i="42"/>
  <c r="AJ4028" i="42"/>
  <c r="AJ4029" i="42"/>
  <c r="AJ4030" i="42"/>
  <c r="AJ4031" i="42"/>
  <c r="AJ4032" i="42"/>
  <c r="AJ4033" i="42"/>
  <c r="AJ4034" i="42"/>
  <c r="AJ4035" i="42"/>
  <c r="AJ4036" i="42"/>
  <c r="AJ4037" i="42"/>
  <c r="AJ4038" i="42"/>
  <c r="AJ4039" i="42"/>
  <c r="AJ4040" i="42"/>
  <c r="AJ4041" i="42"/>
  <c r="AJ4042" i="42"/>
  <c r="AJ4043" i="42"/>
  <c r="AJ4044" i="42"/>
  <c r="AJ4045" i="42"/>
  <c r="AJ4046" i="42"/>
  <c r="AJ4047" i="42"/>
  <c r="AJ4048" i="42"/>
  <c r="AJ4049" i="42"/>
  <c r="AJ4050" i="42"/>
  <c r="AJ4051" i="42"/>
  <c r="AJ4052" i="42"/>
  <c r="AJ4053" i="42"/>
  <c r="AJ4054" i="42"/>
  <c r="AJ4055" i="42"/>
  <c r="AJ4056" i="42"/>
  <c r="AJ4057" i="42"/>
  <c r="AJ4058" i="42"/>
  <c r="AJ4059" i="42"/>
  <c r="AJ4060" i="42"/>
  <c r="AJ4061" i="42"/>
  <c r="AJ4062" i="42"/>
  <c r="AJ4063" i="42"/>
  <c r="AJ4064" i="42"/>
  <c r="AJ4065" i="42"/>
  <c r="AJ4066" i="42"/>
  <c r="AJ4067" i="42"/>
  <c r="AJ4068" i="42"/>
  <c r="AJ4069" i="42"/>
  <c r="AJ4070" i="42"/>
  <c r="AJ4071" i="42"/>
  <c r="AJ4072" i="42"/>
  <c r="AJ4073" i="42"/>
  <c r="AJ4074" i="42"/>
  <c r="AJ4075" i="42"/>
  <c r="AJ4076" i="42"/>
  <c r="AJ4077" i="42"/>
  <c r="AJ4078" i="42"/>
  <c r="AJ4079" i="42"/>
  <c r="AJ4080" i="42"/>
  <c r="AJ4081" i="42"/>
  <c r="AJ4082" i="42"/>
  <c r="AJ4083" i="42"/>
  <c r="AJ4084" i="42"/>
  <c r="AJ4085" i="42"/>
  <c r="AJ4086" i="42"/>
  <c r="AJ4087" i="42"/>
  <c r="AJ4088" i="42"/>
  <c r="AJ4089" i="42"/>
  <c r="AJ4090" i="42"/>
  <c r="AJ4091" i="42"/>
  <c r="AJ4092" i="42"/>
  <c r="AJ4093" i="42"/>
  <c r="AJ4094" i="42"/>
  <c r="AJ4095" i="42"/>
  <c r="AJ4096" i="42"/>
  <c r="AJ4097" i="42"/>
  <c r="AJ4098" i="42"/>
  <c r="AJ4099" i="42"/>
  <c r="AJ4100" i="42"/>
  <c r="AJ4101" i="42"/>
  <c r="AJ4102" i="42"/>
  <c r="AJ4103" i="42"/>
  <c r="AJ4104" i="42"/>
  <c r="AJ4105" i="42"/>
  <c r="AJ4106" i="42"/>
  <c r="AJ4107" i="42"/>
  <c r="AJ4108" i="42"/>
  <c r="AJ4109" i="42"/>
  <c r="AJ4110" i="42"/>
  <c r="AJ4111" i="42"/>
  <c r="AJ4112" i="42"/>
  <c r="AJ4113" i="42"/>
  <c r="AJ4114" i="42"/>
  <c r="AJ4115" i="42"/>
  <c r="AJ4116" i="42"/>
  <c r="AJ4117" i="42"/>
  <c r="AJ4118" i="42"/>
  <c r="AJ4119" i="42"/>
  <c r="AJ4120" i="42"/>
  <c r="AJ4121" i="42"/>
  <c r="AJ4122" i="42"/>
  <c r="AJ4123" i="42"/>
  <c r="AJ4124" i="42"/>
  <c r="AJ4125" i="42"/>
  <c r="AJ4126" i="42"/>
  <c r="AJ4127" i="42"/>
  <c r="AJ4128" i="42"/>
  <c r="AJ4129" i="42"/>
  <c r="AJ4130" i="42"/>
  <c r="AJ4131" i="42"/>
  <c r="AJ4132" i="42"/>
  <c r="AJ4133" i="42"/>
  <c r="AJ4134" i="42"/>
  <c r="AJ4135" i="42"/>
  <c r="AJ4136" i="42"/>
  <c r="AJ4137" i="42"/>
  <c r="AJ4138" i="42"/>
  <c r="AJ4139" i="42"/>
  <c r="AJ4140" i="42"/>
  <c r="AJ4141" i="42"/>
  <c r="AJ4142" i="42"/>
  <c r="AJ4143" i="42"/>
  <c r="AJ4144" i="42"/>
  <c r="AJ4145" i="42"/>
  <c r="AJ4146" i="42"/>
  <c r="AJ4147" i="42"/>
  <c r="AJ4148" i="42"/>
  <c r="AJ4149" i="42"/>
  <c r="AJ4150" i="42"/>
  <c r="AJ4151" i="42"/>
  <c r="AJ4152" i="42"/>
  <c r="AJ4153" i="42"/>
  <c r="AJ4154" i="42"/>
  <c r="AJ4155" i="42"/>
  <c r="AJ4156" i="42"/>
  <c r="AJ4157" i="42"/>
  <c r="AJ4158" i="42"/>
  <c r="AJ4159" i="42"/>
  <c r="AJ4160" i="42"/>
  <c r="AJ4161" i="42"/>
  <c r="AJ4162" i="42"/>
  <c r="AJ4163" i="42"/>
  <c r="AJ4164" i="42"/>
  <c r="AJ4165" i="42"/>
  <c r="AJ4166" i="42"/>
  <c r="AJ4167" i="42"/>
  <c r="AJ4168" i="42"/>
  <c r="AJ4169" i="42"/>
  <c r="AJ4170" i="42"/>
  <c r="AJ4171" i="42"/>
  <c r="AJ4172" i="42"/>
  <c r="AJ4173" i="42"/>
  <c r="AJ4174" i="42"/>
  <c r="AJ4175" i="42"/>
  <c r="AJ4176" i="42"/>
  <c r="AJ4177" i="42"/>
  <c r="AJ4178" i="42"/>
  <c r="AJ4179" i="42"/>
  <c r="AJ4180" i="42"/>
  <c r="AJ4181" i="42"/>
  <c r="AJ4182" i="42"/>
  <c r="AJ4183" i="42"/>
  <c r="AJ4184" i="42"/>
  <c r="AJ4185" i="42"/>
  <c r="AJ4186" i="42"/>
  <c r="AJ4187" i="42"/>
  <c r="AJ4188" i="42"/>
  <c r="AJ4189" i="42"/>
  <c r="AJ4190" i="42"/>
  <c r="AJ4191" i="42"/>
  <c r="AJ4192" i="42"/>
  <c r="AJ4193" i="42"/>
  <c r="AJ4194" i="42"/>
  <c r="AJ4195" i="42"/>
  <c r="AJ4196" i="42"/>
  <c r="AJ4197" i="42"/>
  <c r="AJ4198" i="42"/>
  <c r="AJ4199" i="42"/>
  <c r="AJ4200" i="42"/>
  <c r="AJ4201" i="42"/>
  <c r="AJ4202" i="42"/>
  <c r="AJ4203" i="42"/>
  <c r="AJ4204" i="42"/>
  <c r="AJ4205" i="42"/>
  <c r="AJ4206" i="42"/>
  <c r="AJ4207" i="42"/>
  <c r="AJ4208" i="42"/>
  <c r="AJ4209" i="42"/>
  <c r="AJ4210" i="42"/>
  <c r="AJ4211" i="42"/>
  <c r="AJ4212" i="42"/>
  <c r="AJ4213" i="42"/>
  <c r="AJ4214" i="42"/>
  <c r="AJ4215" i="42"/>
  <c r="AJ4216" i="42"/>
  <c r="AJ4217" i="42"/>
  <c r="AJ4218" i="42"/>
  <c r="AJ4219" i="42"/>
  <c r="AJ4220" i="42"/>
  <c r="AJ4221" i="42"/>
  <c r="AJ4222" i="42"/>
  <c r="AJ4223" i="42"/>
  <c r="AJ4224" i="42"/>
  <c r="AJ4225" i="42"/>
  <c r="AJ4226" i="42"/>
  <c r="AJ4227" i="42"/>
  <c r="AJ4228" i="42"/>
  <c r="AJ4229" i="42"/>
  <c r="AJ4230" i="42"/>
  <c r="AJ4231" i="42"/>
  <c r="AJ4232" i="42"/>
  <c r="AJ4233" i="42"/>
  <c r="AJ4234" i="42"/>
  <c r="AJ4235" i="42"/>
  <c r="AJ4236" i="42"/>
  <c r="AJ4237" i="42"/>
  <c r="AJ4238" i="42"/>
  <c r="AJ4239" i="42"/>
  <c r="AJ4240" i="42"/>
  <c r="AJ4241" i="42"/>
  <c r="AJ4242" i="42"/>
  <c r="AJ4243" i="42"/>
  <c r="AJ4244" i="42"/>
  <c r="AJ4245" i="42"/>
  <c r="AJ4246" i="42"/>
  <c r="AJ4247" i="42"/>
  <c r="AJ4248" i="42"/>
  <c r="AJ4249" i="42"/>
  <c r="AJ4250" i="42"/>
  <c r="AJ4251" i="42"/>
  <c r="AJ4252" i="42"/>
  <c r="AJ4253" i="42"/>
  <c r="AJ4254" i="42"/>
  <c r="AJ4255" i="42"/>
  <c r="AJ4256" i="42"/>
  <c r="AJ4257" i="42"/>
  <c r="AJ4258" i="42"/>
  <c r="AJ4259" i="42"/>
  <c r="AJ4260" i="42"/>
  <c r="AJ4261" i="42"/>
  <c r="AJ4262" i="42"/>
  <c r="AJ4263" i="42"/>
  <c r="AJ4264" i="42"/>
  <c r="AJ4265" i="42"/>
  <c r="AJ4266" i="42"/>
  <c r="AJ4267" i="42"/>
  <c r="AJ4268" i="42"/>
  <c r="AJ4269" i="42"/>
  <c r="AJ4270" i="42"/>
  <c r="AJ4271" i="42"/>
  <c r="AJ4272" i="42"/>
  <c r="AJ4273" i="42"/>
  <c r="AJ4274" i="42"/>
  <c r="AJ4275" i="42"/>
  <c r="AJ4276" i="42"/>
  <c r="AJ4277" i="42"/>
  <c r="AJ4278" i="42"/>
  <c r="AJ4279" i="42"/>
  <c r="AJ4280" i="42"/>
  <c r="AJ4281" i="42"/>
  <c r="AJ4282" i="42"/>
  <c r="AJ4283" i="42"/>
  <c r="AJ4284" i="42"/>
  <c r="AJ4285" i="42"/>
  <c r="AJ4286" i="42"/>
  <c r="AJ4287" i="42"/>
  <c r="AJ4288" i="42"/>
  <c r="AJ4289" i="42"/>
  <c r="AJ4290" i="42"/>
  <c r="AJ4291" i="42"/>
  <c r="AJ4292" i="42"/>
  <c r="AJ4293" i="42"/>
  <c r="AJ4294" i="42"/>
  <c r="AJ4295" i="42"/>
  <c r="AJ4296" i="42"/>
  <c r="AJ4297" i="42"/>
  <c r="AJ4298" i="42"/>
  <c r="AJ4299" i="42"/>
  <c r="AJ4300" i="42"/>
  <c r="AJ4301" i="42"/>
  <c r="AJ4302" i="42"/>
  <c r="AJ4303" i="42"/>
  <c r="AJ4304" i="42"/>
  <c r="AJ4305" i="42"/>
  <c r="AJ4306" i="42"/>
  <c r="AJ4307" i="42"/>
  <c r="AJ4308" i="42"/>
  <c r="AJ4309" i="42"/>
  <c r="AJ4310" i="42"/>
  <c r="AJ4311" i="42"/>
  <c r="AJ4312" i="42"/>
  <c r="AJ4313" i="42"/>
  <c r="AJ4314" i="42"/>
  <c r="AJ4315" i="42"/>
  <c r="AJ4316" i="42"/>
  <c r="AJ4317" i="42"/>
  <c r="AJ4318" i="42"/>
  <c r="AJ4319" i="42"/>
  <c r="AJ4320" i="42"/>
  <c r="AJ4321" i="42"/>
  <c r="AJ4322" i="42"/>
  <c r="AJ4323" i="42"/>
  <c r="AJ4324" i="42"/>
  <c r="AJ4325" i="42"/>
  <c r="AJ4326" i="42"/>
  <c r="AJ4327" i="42"/>
  <c r="AJ4328" i="42"/>
  <c r="AJ4329" i="42"/>
  <c r="AJ4330" i="42"/>
  <c r="AJ4331" i="42"/>
  <c r="AJ4332" i="42"/>
  <c r="AJ4333" i="42"/>
  <c r="AJ4334" i="42"/>
  <c r="AJ4335" i="42"/>
  <c r="AJ4336" i="42"/>
  <c r="AJ4337" i="42"/>
  <c r="AJ4338" i="42"/>
  <c r="AJ4339" i="42"/>
  <c r="AJ4340" i="42"/>
  <c r="AJ4341" i="42"/>
  <c r="AJ4342" i="42"/>
  <c r="AJ4343" i="42"/>
  <c r="AJ4344" i="42"/>
  <c r="AJ4345" i="42"/>
  <c r="AJ4346" i="42"/>
  <c r="AJ4347" i="42"/>
  <c r="AJ4348" i="42"/>
  <c r="AJ4349" i="42"/>
  <c r="AJ4350" i="42"/>
  <c r="AJ4351" i="42"/>
  <c r="AJ4352" i="42"/>
  <c r="AJ4353" i="42"/>
  <c r="AJ4354" i="42"/>
  <c r="AJ4355" i="42"/>
  <c r="AJ4356" i="42"/>
  <c r="AJ4357" i="42"/>
  <c r="AJ4358" i="42"/>
  <c r="AJ4359" i="42"/>
  <c r="AJ4360" i="42"/>
  <c r="AJ4361" i="42"/>
  <c r="AJ4362" i="42"/>
  <c r="AJ4363" i="42"/>
  <c r="AJ4364" i="42"/>
  <c r="AJ4365" i="42"/>
  <c r="AJ4366" i="42"/>
  <c r="AJ4367" i="42"/>
  <c r="AJ4368" i="42"/>
  <c r="AJ4369" i="42"/>
  <c r="AJ4370" i="42"/>
  <c r="AJ4371" i="42"/>
  <c r="AJ4372" i="42"/>
  <c r="AJ4373" i="42"/>
  <c r="AJ4374" i="42"/>
  <c r="AJ4375" i="42"/>
  <c r="AJ4376" i="42"/>
  <c r="AJ4377" i="42"/>
  <c r="AJ4378" i="42"/>
  <c r="AJ4379" i="42"/>
  <c r="AJ4380" i="42"/>
  <c r="AJ4381" i="42"/>
  <c r="AJ4382" i="42"/>
  <c r="AJ4383" i="42"/>
  <c r="AJ4384" i="42"/>
  <c r="AJ4385" i="42"/>
  <c r="AJ4386" i="42"/>
  <c r="AJ4387" i="42"/>
  <c r="AJ4388" i="42"/>
  <c r="AJ4389" i="42"/>
  <c r="AJ4390" i="42"/>
  <c r="AJ4391" i="42"/>
  <c r="AJ4392" i="42"/>
  <c r="AJ4393" i="42"/>
  <c r="AJ4394" i="42"/>
  <c r="AJ4395" i="42"/>
  <c r="AJ4396" i="42"/>
  <c r="AJ4397" i="42"/>
  <c r="AJ4398" i="42"/>
  <c r="AJ4399" i="42"/>
  <c r="AJ4400" i="42"/>
  <c r="AJ4401" i="42"/>
  <c r="AJ4402" i="42"/>
  <c r="AJ4403" i="42"/>
  <c r="AJ4404" i="42"/>
  <c r="AJ4405" i="42"/>
  <c r="AJ4406" i="42"/>
  <c r="AJ4407" i="42"/>
  <c r="AJ4408" i="42"/>
  <c r="AJ4409" i="42"/>
  <c r="AJ4410" i="42"/>
  <c r="AJ4411" i="42"/>
  <c r="AJ4412" i="42"/>
  <c r="AJ4413" i="42"/>
  <c r="AJ4414" i="42"/>
  <c r="AJ4415" i="42"/>
  <c r="AJ4416" i="42"/>
  <c r="AJ4417" i="42"/>
  <c r="AJ4418" i="42"/>
  <c r="AJ4419" i="42"/>
  <c r="AJ4420" i="42"/>
  <c r="AJ4421" i="42"/>
  <c r="AJ4422" i="42"/>
  <c r="AJ4423" i="42"/>
  <c r="AJ4424" i="42"/>
  <c r="AJ4425" i="42"/>
  <c r="AJ4426" i="42"/>
  <c r="AJ4427" i="42"/>
  <c r="AJ4428" i="42"/>
  <c r="AJ4429" i="42"/>
  <c r="AJ4430" i="42"/>
  <c r="AJ4431" i="42"/>
  <c r="AJ4432" i="42"/>
  <c r="AJ4433" i="42"/>
  <c r="AJ4434" i="42"/>
  <c r="AJ4435" i="42"/>
  <c r="AJ4436" i="42"/>
  <c r="AJ4437" i="42"/>
  <c r="AJ4438" i="42"/>
  <c r="AJ4439" i="42"/>
  <c r="AJ4440" i="42"/>
  <c r="AJ4441" i="42"/>
  <c r="AJ4442" i="42"/>
  <c r="AJ4443" i="42"/>
  <c r="AJ4444" i="42"/>
  <c r="AJ4445" i="42"/>
  <c r="AJ4446" i="42"/>
  <c r="AJ4447" i="42"/>
  <c r="AJ4448" i="42"/>
  <c r="AJ4449" i="42"/>
  <c r="AJ4450" i="42"/>
  <c r="AJ4451" i="42"/>
  <c r="AJ4452" i="42"/>
  <c r="AJ4453" i="42"/>
  <c r="AJ4454" i="42"/>
  <c r="AJ4455" i="42"/>
  <c r="AJ4456" i="42"/>
  <c r="AJ4457" i="42"/>
  <c r="AJ4458" i="42"/>
  <c r="AJ4459" i="42"/>
  <c r="AJ4460" i="42"/>
  <c r="AJ4461" i="42"/>
  <c r="AJ4462" i="42"/>
  <c r="AJ4463" i="42"/>
  <c r="AJ4464" i="42"/>
  <c r="AJ4465" i="42"/>
  <c r="AJ4466" i="42"/>
  <c r="AJ4467" i="42"/>
  <c r="AJ4468" i="42"/>
  <c r="AJ4469" i="42"/>
  <c r="AJ4470" i="42"/>
  <c r="AJ4471" i="42"/>
  <c r="AJ4472" i="42"/>
  <c r="AJ4473" i="42"/>
  <c r="AJ4474" i="42"/>
  <c r="AJ4475" i="42"/>
  <c r="AJ4476" i="42"/>
  <c r="AJ4477" i="42"/>
  <c r="AJ4478" i="42"/>
  <c r="AJ4479" i="42"/>
  <c r="AJ4480" i="42"/>
  <c r="AJ4481" i="42"/>
  <c r="AJ4482" i="42"/>
  <c r="AJ4483" i="42"/>
  <c r="AJ4484" i="42"/>
  <c r="AJ4485" i="42"/>
  <c r="AJ4486" i="42"/>
  <c r="AJ4487" i="42"/>
  <c r="AJ4488" i="42"/>
  <c r="AJ4489" i="42"/>
  <c r="AJ4490" i="42"/>
  <c r="AJ4491" i="42"/>
  <c r="AJ4492" i="42"/>
  <c r="AJ4493" i="42"/>
  <c r="AJ4494" i="42"/>
  <c r="AJ4495" i="42"/>
  <c r="AJ4496" i="42"/>
  <c r="AJ4497" i="42"/>
  <c r="AJ4498" i="42"/>
  <c r="AJ4499" i="42"/>
  <c r="AJ4500" i="42"/>
  <c r="AJ4501" i="42"/>
  <c r="AJ4502" i="42"/>
  <c r="AJ4503" i="42"/>
  <c r="AJ4504" i="42"/>
  <c r="AJ4505" i="42"/>
  <c r="AJ4506" i="42"/>
  <c r="AJ4507" i="42"/>
  <c r="AJ4508" i="42"/>
  <c r="AJ4509" i="42"/>
  <c r="AJ4510" i="42"/>
  <c r="AJ4511" i="42"/>
  <c r="AJ4512" i="42"/>
  <c r="AJ4513" i="42"/>
  <c r="AJ4514" i="42"/>
  <c r="AJ4515" i="42"/>
  <c r="AJ4516" i="42"/>
  <c r="AJ4517" i="42"/>
  <c r="AJ4518" i="42"/>
  <c r="AJ4519" i="42"/>
  <c r="AJ4520" i="42"/>
  <c r="AJ4521" i="42"/>
  <c r="AJ4522" i="42"/>
  <c r="AJ4523" i="42"/>
  <c r="AJ4524" i="42"/>
  <c r="AJ4525" i="42"/>
  <c r="AJ4526" i="42"/>
  <c r="AJ4527" i="42"/>
  <c r="AJ4528" i="42"/>
  <c r="AJ4529" i="42"/>
  <c r="AJ4530" i="42"/>
  <c r="AJ4531" i="42"/>
  <c r="AJ4532" i="42"/>
  <c r="AJ4533" i="42"/>
  <c r="AJ4534" i="42"/>
  <c r="AJ4535" i="42"/>
  <c r="AJ4536" i="42"/>
  <c r="AJ4537" i="42"/>
  <c r="AJ4538" i="42"/>
  <c r="AJ4539" i="42"/>
  <c r="AJ4540" i="42"/>
  <c r="AJ4541" i="42"/>
  <c r="AJ4542" i="42"/>
  <c r="AJ4543" i="42"/>
  <c r="AJ4544" i="42"/>
  <c r="AJ4545" i="42"/>
  <c r="AJ4546" i="42"/>
  <c r="AJ4547" i="42"/>
  <c r="AJ4548" i="42"/>
  <c r="AJ4549" i="42"/>
  <c r="AJ4550" i="42"/>
  <c r="AJ4551" i="42"/>
  <c r="AJ4552" i="42"/>
  <c r="AJ4553" i="42"/>
  <c r="AJ4554" i="42"/>
  <c r="AJ4555" i="42"/>
  <c r="AJ4556" i="42"/>
  <c r="AJ4557" i="42"/>
  <c r="AJ4558" i="42"/>
  <c r="AJ4559" i="42"/>
  <c r="AJ4560" i="42"/>
  <c r="AJ4561" i="42"/>
  <c r="AJ4562" i="42"/>
  <c r="AJ4563" i="42"/>
  <c r="AJ4564" i="42"/>
  <c r="AJ4565" i="42"/>
  <c r="AJ4566" i="42"/>
  <c r="AJ4567" i="42"/>
  <c r="AJ4568" i="42"/>
  <c r="AJ4569" i="42"/>
  <c r="AJ4570" i="42"/>
  <c r="AJ4571" i="42"/>
  <c r="AJ4572" i="42"/>
  <c r="AJ4573" i="42"/>
  <c r="AJ4574" i="42"/>
  <c r="AJ4575" i="42"/>
  <c r="AJ4576" i="42"/>
  <c r="AJ4577" i="42"/>
  <c r="AJ4578" i="42"/>
  <c r="AJ4579" i="42"/>
  <c r="AJ4580" i="42"/>
  <c r="AJ4581" i="42"/>
  <c r="AJ4582" i="42"/>
  <c r="AJ4583" i="42"/>
  <c r="AJ4584" i="42"/>
  <c r="AJ4585" i="42"/>
  <c r="AJ4586" i="42"/>
  <c r="AJ4587" i="42"/>
  <c r="AJ4588" i="42"/>
  <c r="AJ4589" i="42"/>
  <c r="AJ4590" i="42"/>
  <c r="AJ4591" i="42"/>
  <c r="AJ4592" i="42"/>
  <c r="AJ4593" i="42"/>
  <c r="AJ4594" i="42"/>
  <c r="AJ4595" i="42"/>
  <c r="AJ4596" i="42"/>
  <c r="AJ4597" i="42"/>
  <c r="AJ4598" i="42"/>
  <c r="AJ4599" i="42"/>
  <c r="AJ4600" i="42"/>
  <c r="AJ4601" i="42"/>
  <c r="AJ4602" i="42"/>
  <c r="AJ4603" i="42"/>
  <c r="AJ4604" i="42"/>
  <c r="AJ4605" i="42"/>
  <c r="AJ4606" i="42"/>
  <c r="AJ4607" i="42"/>
  <c r="AJ4608" i="42"/>
  <c r="AJ4609" i="42"/>
  <c r="AJ4610" i="42"/>
  <c r="AJ4611" i="42"/>
  <c r="AJ4612" i="42"/>
  <c r="AJ4613" i="42"/>
  <c r="AJ4614" i="42"/>
  <c r="AJ4615" i="42"/>
  <c r="AJ4616" i="42"/>
  <c r="AJ4617" i="42"/>
  <c r="AJ4618" i="42"/>
  <c r="AJ4619" i="42"/>
  <c r="AJ4620" i="42"/>
  <c r="AJ4621" i="42"/>
  <c r="AJ4622" i="42"/>
  <c r="AJ4623" i="42"/>
  <c r="AJ4624" i="42"/>
  <c r="AJ4625" i="42"/>
  <c r="AJ4626" i="42"/>
  <c r="AJ4627" i="42"/>
  <c r="AJ4628" i="42"/>
  <c r="AJ4629" i="42"/>
  <c r="AJ4630" i="42"/>
  <c r="AJ4631" i="42"/>
  <c r="AJ4632" i="42"/>
  <c r="AJ4633" i="42"/>
  <c r="AJ4634" i="42"/>
  <c r="AJ4635" i="42"/>
  <c r="AJ4636" i="42"/>
  <c r="AJ4637" i="42"/>
  <c r="AJ4638" i="42"/>
  <c r="AJ4639" i="42"/>
  <c r="AJ4640" i="42"/>
  <c r="AJ4641" i="42"/>
  <c r="AJ4642" i="42"/>
  <c r="AJ4643" i="42"/>
  <c r="AJ4644" i="42"/>
  <c r="AJ4645" i="42"/>
  <c r="AJ4646" i="42"/>
  <c r="AJ4647" i="42"/>
  <c r="AJ4648" i="42"/>
  <c r="AJ4649" i="42"/>
  <c r="AJ4650" i="42"/>
  <c r="AJ4651" i="42"/>
  <c r="AJ4652" i="42"/>
  <c r="AJ4653" i="42"/>
  <c r="AJ4654" i="42"/>
  <c r="AJ4655" i="42"/>
  <c r="AJ4656" i="42"/>
  <c r="AJ4657" i="42"/>
  <c r="AJ4658" i="42"/>
  <c r="AJ4659" i="42"/>
  <c r="AJ4660" i="42"/>
  <c r="AJ4661" i="42"/>
  <c r="AJ4662" i="42"/>
  <c r="AJ4663" i="42"/>
  <c r="AJ4664" i="42"/>
  <c r="AJ4665" i="42"/>
  <c r="AJ4666" i="42"/>
  <c r="AJ4667" i="42"/>
  <c r="AJ4668" i="42"/>
  <c r="AJ4669" i="42"/>
  <c r="AJ4670" i="42"/>
  <c r="AJ4671" i="42"/>
  <c r="AJ4672" i="42"/>
  <c r="AJ4673" i="42"/>
  <c r="AJ4674" i="42"/>
  <c r="AJ4675" i="42"/>
  <c r="AJ4676" i="42"/>
  <c r="AJ4677" i="42"/>
  <c r="AJ4678" i="42"/>
  <c r="AJ4679" i="42"/>
  <c r="AJ4680" i="42"/>
  <c r="AJ4681" i="42"/>
  <c r="AJ4682" i="42"/>
  <c r="AJ4683" i="42"/>
  <c r="AJ4684" i="42"/>
  <c r="AJ4685" i="42"/>
  <c r="AJ4686" i="42"/>
  <c r="AJ4687" i="42"/>
  <c r="AJ4688" i="42"/>
  <c r="AJ4689" i="42"/>
  <c r="AJ4690" i="42"/>
  <c r="AJ4691" i="42"/>
  <c r="AJ4692" i="42"/>
  <c r="AJ4693" i="42"/>
  <c r="AJ4694" i="42"/>
  <c r="AJ4695" i="42"/>
  <c r="AJ4696" i="42"/>
  <c r="AJ4697" i="42"/>
  <c r="AJ4698" i="42"/>
  <c r="AJ4699" i="42"/>
  <c r="AJ4700" i="42"/>
  <c r="AJ4701" i="42"/>
  <c r="AJ4702" i="42"/>
  <c r="AJ4703" i="42"/>
  <c r="AJ4704" i="42"/>
  <c r="AJ4705" i="42"/>
  <c r="AJ4706" i="42"/>
  <c r="AJ4707" i="42"/>
  <c r="AJ4708" i="42"/>
  <c r="AJ4709" i="42"/>
  <c r="AJ4710" i="42"/>
  <c r="AJ4711" i="42"/>
  <c r="AJ4712" i="42"/>
  <c r="AJ4713" i="42"/>
  <c r="AJ4714" i="42"/>
  <c r="AJ4715" i="42"/>
  <c r="AJ4716" i="42"/>
  <c r="AJ4717" i="42"/>
  <c r="AJ4718" i="42"/>
  <c r="AJ4719" i="42"/>
  <c r="AJ4720" i="42"/>
  <c r="AJ4721" i="42"/>
  <c r="AJ4722" i="42"/>
  <c r="AJ4723" i="42"/>
  <c r="AJ4724" i="42"/>
  <c r="AJ4725" i="42"/>
  <c r="AJ4726" i="42"/>
  <c r="AJ4727" i="42"/>
  <c r="AJ4728" i="42"/>
  <c r="AJ4729" i="42"/>
  <c r="AJ4730" i="42"/>
  <c r="AJ4731" i="42"/>
  <c r="AJ4732" i="42"/>
  <c r="AJ4733" i="42"/>
  <c r="AJ4734" i="42"/>
  <c r="AJ4735" i="42"/>
  <c r="AJ4736" i="42"/>
  <c r="AJ4737" i="42"/>
  <c r="AJ4738" i="42"/>
  <c r="AJ4739" i="42"/>
  <c r="AJ4740" i="42"/>
  <c r="AJ4741" i="42"/>
  <c r="AJ4742" i="42"/>
  <c r="AJ4743" i="42"/>
  <c r="AJ4744" i="42"/>
  <c r="AJ4745" i="42"/>
  <c r="AJ4746" i="42"/>
  <c r="AJ4747" i="42"/>
  <c r="AJ4748" i="42"/>
  <c r="AJ4749" i="42"/>
  <c r="AJ4750" i="42"/>
  <c r="AJ4751" i="42"/>
  <c r="AJ4752" i="42"/>
  <c r="AJ4753" i="42"/>
  <c r="AJ4754" i="42"/>
  <c r="AJ4755" i="42"/>
  <c r="AJ4756" i="42"/>
  <c r="AJ4757" i="42"/>
  <c r="AJ4758" i="42"/>
  <c r="AJ4759" i="42"/>
  <c r="AJ4760" i="42"/>
  <c r="AJ4761" i="42"/>
  <c r="AJ4762" i="42"/>
  <c r="AJ4763" i="42"/>
  <c r="AJ4764" i="42"/>
  <c r="AJ4765" i="42"/>
  <c r="AJ4766" i="42"/>
  <c r="AJ4767" i="42"/>
  <c r="AJ4768" i="42"/>
  <c r="AJ4769" i="42"/>
  <c r="AJ4770" i="42"/>
  <c r="AJ4771" i="42"/>
  <c r="AJ4772" i="42"/>
  <c r="AJ4773" i="42"/>
  <c r="AJ4774" i="42"/>
  <c r="AJ4775" i="42"/>
  <c r="AJ4776" i="42"/>
  <c r="AJ4777" i="42"/>
  <c r="AJ4778" i="42"/>
  <c r="AJ4779" i="42"/>
  <c r="AJ4780" i="42"/>
  <c r="AJ4781" i="42"/>
  <c r="AJ4782" i="42"/>
  <c r="AJ4783" i="42"/>
  <c r="AJ4784" i="42"/>
  <c r="AJ4785" i="42"/>
  <c r="AJ4786" i="42"/>
  <c r="AJ4787" i="42"/>
  <c r="AJ4788" i="42"/>
  <c r="AJ4789" i="42"/>
  <c r="AJ4790" i="42"/>
  <c r="AJ4791" i="42"/>
  <c r="AJ4792" i="42"/>
  <c r="AJ4793" i="42"/>
  <c r="AJ4794" i="42"/>
  <c r="AJ4795" i="42"/>
  <c r="AJ4796" i="42"/>
  <c r="AJ4797" i="42"/>
  <c r="AJ4798" i="42"/>
  <c r="AJ4799" i="42"/>
  <c r="AJ4800" i="42"/>
  <c r="AJ4801" i="42"/>
  <c r="AJ4802" i="42"/>
  <c r="AJ4803" i="42"/>
  <c r="AJ4804" i="42"/>
  <c r="AJ4805" i="42"/>
  <c r="AJ4806" i="42"/>
  <c r="AJ4807" i="42"/>
  <c r="AJ4808" i="42"/>
  <c r="AJ4809" i="42"/>
  <c r="AJ4810" i="42"/>
  <c r="AJ4811" i="42"/>
  <c r="AJ4812" i="42"/>
  <c r="AJ4813" i="42"/>
  <c r="AJ4814" i="42"/>
  <c r="AJ4815" i="42"/>
  <c r="AJ4816" i="42"/>
  <c r="AJ4817" i="42"/>
  <c r="AJ4818" i="42"/>
  <c r="AJ4819" i="42"/>
  <c r="AJ4820" i="42"/>
  <c r="AJ4821" i="42"/>
  <c r="AJ4822" i="42"/>
  <c r="AJ4823" i="42"/>
  <c r="AJ4824" i="42"/>
  <c r="AJ4825" i="42"/>
  <c r="AJ4826" i="42"/>
  <c r="AJ4827" i="42"/>
  <c r="AJ4828" i="42"/>
  <c r="AJ4829" i="42"/>
  <c r="AJ4830" i="42"/>
  <c r="AJ4831" i="42"/>
  <c r="AJ4832" i="42"/>
  <c r="AJ4833" i="42"/>
  <c r="AJ4834" i="42"/>
  <c r="AJ4835" i="42"/>
  <c r="AJ4836" i="42"/>
  <c r="AJ4837" i="42"/>
  <c r="AJ4838" i="42"/>
  <c r="AJ4839" i="42"/>
  <c r="AJ4840" i="42"/>
  <c r="AJ4841" i="42"/>
  <c r="AJ4842" i="42"/>
  <c r="AJ4843" i="42"/>
  <c r="AJ4844" i="42"/>
  <c r="AJ4845" i="42"/>
  <c r="AJ4846" i="42"/>
  <c r="AJ4847" i="42"/>
  <c r="AJ4848" i="42"/>
  <c r="AJ4849" i="42"/>
  <c r="AJ4850" i="42"/>
  <c r="AJ4851" i="42"/>
  <c r="AJ4852" i="42"/>
  <c r="AJ4853" i="42"/>
  <c r="AJ4854" i="42"/>
  <c r="AJ4855" i="42"/>
  <c r="AJ4856" i="42"/>
  <c r="AJ4857" i="42"/>
  <c r="AJ4858" i="42"/>
  <c r="AJ4859" i="42"/>
  <c r="AJ4860" i="42"/>
  <c r="AJ4861" i="42"/>
  <c r="AJ4862" i="42"/>
  <c r="AJ4863" i="42"/>
  <c r="AJ4864" i="42"/>
  <c r="AJ4865" i="42"/>
  <c r="AJ4866" i="42"/>
  <c r="AJ4867" i="42"/>
  <c r="AJ4868" i="42"/>
  <c r="AJ4869" i="42"/>
  <c r="AJ4870" i="42"/>
  <c r="AJ4871" i="42"/>
  <c r="AJ4872" i="42"/>
  <c r="AJ4873" i="42"/>
  <c r="AJ4874" i="42"/>
  <c r="AJ4875" i="42"/>
  <c r="AJ4876" i="42"/>
  <c r="AJ4877" i="42"/>
  <c r="AJ4878" i="42"/>
  <c r="AJ4879" i="42"/>
  <c r="AJ4880" i="42"/>
  <c r="AJ4881" i="42"/>
  <c r="AJ4882" i="42"/>
  <c r="AJ4883" i="42"/>
  <c r="AJ4884" i="42"/>
  <c r="AJ4885" i="42"/>
  <c r="AJ4886" i="42"/>
  <c r="AJ4887" i="42"/>
  <c r="AJ4888" i="42"/>
  <c r="AJ4889" i="42"/>
  <c r="AJ4890" i="42"/>
  <c r="AJ4891" i="42"/>
  <c r="AJ4892" i="42"/>
  <c r="AJ4893" i="42"/>
  <c r="AJ4894" i="42"/>
  <c r="AJ4895" i="42"/>
  <c r="AJ4896" i="42"/>
  <c r="AJ4897" i="42"/>
  <c r="AJ4898" i="42"/>
  <c r="AJ4899" i="42"/>
  <c r="AJ4900" i="42"/>
  <c r="AJ4901" i="42"/>
  <c r="AJ4902" i="42"/>
  <c r="AJ4903" i="42"/>
  <c r="AJ4904" i="42"/>
  <c r="AJ4905" i="42"/>
  <c r="AJ4906" i="42"/>
  <c r="AJ4907" i="42"/>
  <c r="AJ4908" i="42"/>
  <c r="AJ4909" i="42"/>
  <c r="AJ4910" i="42"/>
  <c r="AJ4911" i="42"/>
  <c r="AJ4912" i="42"/>
  <c r="AJ4913" i="42"/>
  <c r="AJ4914" i="42"/>
  <c r="AJ4915" i="42"/>
  <c r="AJ4916" i="42"/>
  <c r="AJ4917" i="42"/>
  <c r="AJ4918" i="42"/>
  <c r="AJ4919" i="42"/>
  <c r="AJ4920" i="42"/>
  <c r="AJ4921" i="42"/>
  <c r="AJ4922" i="42"/>
  <c r="AJ4923" i="42"/>
  <c r="AJ4924" i="42"/>
  <c r="AJ4925" i="42"/>
  <c r="AJ4926" i="42"/>
  <c r="AJ4927" i="42"/>
  <c r="AJ4928" i="42"/>
  <c r="AJ4929" i="42"/>
  <c r="AJ4930" i="42"/>
  <c r="AJ4931" i="42"/>
  <c r="AJ4932" i="42"/>
  <c r="AJ4933" i="42"/>
  <c r="AJ4934" i="42"/>
  <c r="AJ4935" i="42"/>
  <c r="AJ4936" i="42"/>
  <c r="AJ4937" i="42"/>
  <c r="AJ4938" i="42"/>
  <c r="AJ4939" i="42"/>
  <c r="AJ4940" i="42"/>
  <c r="AJ4941" i="42"/>
  <c r="AJ4942" i="42"/>
  <c r="AJ4943" i="42"/>
  <c r="AJ4944" i="42"/>
  <c r="AJ4945" i="42"/>
  <c r="AJ4946" i="42"/>
  <c r="AJ4947" i="42"/>
  <c r="AJ4948" i="42"/>
  <c r="AJ4949" i="42"/>
  <c r="AJ4950" i="42"/>
  <c r="AJ4951" i="42"/>
  <c r="AJ4952" i="42"/>
  <c r="AJ4953" i="42"/>
  <c r="AJ4954" i="42"/>
  <c r="AJ4955" i="42"/>
  <c r="AJ4956" i="42"/>
  <c r="AJ4957" i="42"/>
  <c r="AJ4958" i="42"/>
  <c r="AJ4959" i="42"/>
  <c r="AJ4960" i="42"/>
  <c r="AJ4961" i="42"/>
  <c r="AJ4962" i="42"/>
  <c r="AJ4963" i="42"/>
  <c r="AJ4964" i="42"/>
  <c r="AJ4965" i="42"/>
  <c r="AJ4966" i="42"/>
  <c r="AJ4967" i="42"/>
  <c r="AJ4968" i="42"/>
  <c r="AJ4969" i="42"/>
  <c r="AJ4970" i="42"/>
  <c r="AJ4971" i="42"/>
  <c r="AJ4972" i="42"/>
  <c r="AJ4973" i="42"/>
  <c r="AJ4974" i="42"/>
  <c r="AJ4975" i="42"/>
  <c r="AJ4976" i="42"/>
  <c r="AJ4977" i="42"/>
  <c r="AJ4978" i="42"/>
  <c r="AJ4979" i="42"/>
  <c r="AJ4980" i="42"/>
  <c r="AJ4981" i="42"/>
  <c r="AJ4982" i="42"/>
  <c r="AJ4983" i="42"/>
  <c r="AJ4984" i="42"/>
  <c r="AJ4985" i="42"/>
  <c r="AJ4986" i="42"/>
  <c r="AJ4987" i="42"/>
  <c r="AJ4988" i="42"/>
  <c r="AJ4989" i="42"/>
  <c r="AJ4990" i="42"/>
  <c r="AJ4991" i="42"/>
  <c r="AJ4992" i="42"/>
  <c r="AJ4993" i="42"/>
  <c r="AJ4994" i="42"/>
  <c r="AJ4995" i="42"/>
  <c r="AJ4996" i="42"/>
  <c r="AJ4997" i="42"/>
  <c r="AJ4998" i="42"/>
  <c r="AJ4999" i="42"/>
  <c r="AJ5000" i="42"/>
  <c r="AJ5001" i="42"/>
  <c r="AJ5002" i="42"/>
  <c r="AJ5003" i="42"/>
  <c r="AJ5004" i="42"/>
  <c r="AJ5005" i="42"/>
  <c r="AJ5006" i="42"/>
  <c r="AJ5007" i="42"/>
  <c r="AJ5008" i="42"/>
  <c r="AJ5009" i="42"/>
  <c r="AJ5010" i="42"/>
  <c r="AJ5011" i="42"/>
  <c r="AJ5012" i="42"/>
  <c r="AJ5013" i="42"/>
  <c r="AJ5014" i="42"/>
  <c r="AJ5015" i="42"/>
  <c r="AJ5016" i="42"/>
  <c r="AJ5017" i="42"/>
  <c r="AJ5018" i="42"/>
  <c r="AJ5019" i="42"/>
  <c r="AJ5020" i="42"/>
  <c r="AJ5021" i="42"/>
  <c r="AJ5022" i="42"/>
  <c r="AJ5023" i="42"/>
  <c r="AJ5024" i="42"/>
  <c r="AJ5025" i="42"/>
  <c r="AJ5026" i="42"/>
  <c r="AJ5027" i="42"/>
  <c r="AJ5028" i="42"/>
  <c r="AJ5029" i="42"/>
  <c r="AJ5030" i="42"/>
  <c r="AJ5031" i="42"/>
  <c r="AJ5032" i="42"/>
  <c r="AJ5033" i="42"/>
  <c r="AJ5034" i="42"/>
  <c r="AJ5035" i="42"/>
  <c r="AJ5036" i="42"/>
  <c r="AJ5037" i="42"/>
  <c r="AJ5038" i="42"/>
  <c r="AJ5039" i="42"/>
  <c r="AJ5040" i="42"/>
  <c r="AJ5041" i="42"/>
  <c r="AJ5042" i="42"/>
  <c r="AJ5043" i="42"/>
  <c r="AJ5044" i="42"/>
  <c r="AJ5045" i="42"/>
  <c r="AJ5046" i="42"/>
  <c r="AJ5047" i="42"/>
  <c r="AJ5048" i="42"/>
  <c r="AJ5049" i="42"/>
  <c r="AJ5050" i="42"/>
  <c r="AJ5051" i="42"/>
  <c r="AJ5052" i="42"/>
  <c r="AJ5053" i="42"/>
  <c r="AJ5054" i="42"/>
  <c r="AJ5055" i="42"/>
  <c r="AJ5056" i="42"/>
  <c r="AJ5057" i="42"/>
  <c r="AJ5058" i="42"/>
  <c r="AJ5059" i="42"/>
  <c r="AJ5060" i="42"/>
  <c r="AJ5061" i="42"/>
  <c r="AJ5062" i="42"/>
  <c r="AJ5063" i="42"/>
  <c r="AJ5064" i="42"/>
  <c r="AJ5065" i="42"/>
  <c r="AJ5066" i="42"/>
  <c r="AJ5067" i="42"/>
  <c r="AJ5068" i="42"/>
  <c r="AJ5069" i="42"/>
  <c r="AJ5070" i="42"/>
  <c r="AJ5071" i="42"/>
  <c r="AJ5072" i="42"/>
  <c r="AJ5073" i="42"/>
  <c r="AJ5074" i="42"/>
  <c r="AJ5075" i="42"/>
  <c r="AJ5076" i="42"/>
  <c r="AJ5077" i="42"/>
  <c r="AJ5078" i="42"/>
  <c r="AJ5079" i="42"/>
  <c r="AJ5080" i="42"/>
  <c r="AJ5081" i="42"/>
  <c r="AJ5082" i="42"/>
  <c r="AJ5083" i="42"/>
  <c r="AJ5084" i="42"/>
  <c r="AJ5085" i="42"/>
  <c r="AJ5086" i="42"/>
  <c r="AJ5087" i="42"/>
  <c r="AJ5088" i="42"/>
  <c r="AJ5089" i="42"/>
  <c r="AJ5090" i="42"/>
  <c r="AJ5091" i="42"/>
  <c r="AJ5092" i="42"/>
  <c r="AJ5093" i="42"/>
  <c r="AJ5094" i="42"/>
  <c r="AJ5095" i="42"/>
  <c r="AJ5096" i="42"/>
  <c r="AJ5097" i="42"/>
  <c r="AJ5098" i="42"/>
  <c r="AJ5099" i="42"/>
  <c r="AJ5100" i="42"/>
  <c r="AJ5101" i="42"/>
  <c r="AJ5102" i="42"/>
  <c r="AJ5103" i="42"/>
  <c r="AJ5104" i="42"/>
  <c r="AJ5105" i="42"/>
  <c r="AJ5106" i="42"/>
  <c r="AJ5107" i="42"/>
  <c r="AJ5108" i="42"/>
  <c r="AJ5109" i="42"/>
  <c r="AJ5110" i="42"/>
  <c r="AJ5111" i="42"/>
  <c r="AJ5112" i="42"/>
  <c r="AJ5113" i="42"/>
  <c r="AJ5114" i="42"/>
  <c r="AJ5115" i="42"/>
  <c r="AJ5116" i="42"/>
  <c r="AJ5117" i="42"/>
  <c r="AJ5118" i="42"/>
  <c r="AJ5119" i="42"/>
  <c r="AJ5120" i="42"/>
  <c r="AJ5121" i="42"/>
  <c r="AJ5122" i="42"/>
  <c r="AJ5123" i="42"/>
  <c r="AJ5124" i="42"/>
  <c r="AJ5125" i="42"/>
  <c r="AJ5126" i="42"/>
  <c r="AJ5127" i="42"/>
  <c r="AJ5128" i="42"/>
  <c r="AJ5129" i="42"/>
  <c r="AJ5130" i="42"/>
  <c r="AJ5131" i="42"/>
  <c r="AJ5132" i="42"/>
  <c r="AJ5133" i="42"/>
  <c r="AJ5134" i="42"/>
  <c r="AJ5135" i="42"/>
  <c r="AJ5136" i="42"/>
  <c r="AJ5137" i="42"/>
  <c r="AJ5138" i="42"/>
  <c r="AJ5139" i="42"/>
  <c r="AJ5140" i="42"/>
  <c r="AJ5141" i="42"/>
  <c r="AJ5142" i="42"/>
  <c r="AJ5143" i="42"/>
  <c r="AJ5144" i="42"/>
  <c r="AJ5145" i="42"/>
  <c r="AJ5146" i="42"/>
  <c r="AJ5147" i="42"/>
  <c r="AJ5148" i="42"/>
  <c r="AJ5149" i="42"/>
  <c r="AJ5150" i="42"/>
  <c r="AJ5151" i="42"/>
  <c r="AJ5152" i="42"/>
  <c r="AJ5153" i="42"/>
  <c r="AJ5154" i="42"/>
  <c r="AJ5155" i="42"/>
  <c r="AJ5156" i="42"/>
  <c r="AJ5157" i="42"/>
  <c r="AJ5158" i="42"/>
  <c r="AJ5159" i="42"/>
  <c r="AJ5160" i="42"/>
  <c r="AJ5161" i="42"/>
  <c r="AJ5162" i="42"/>
  <c r="AJ5163" i="42"/>
  <c r="AJ5164" i="42"/>
  <c r="AJ5165" i="42"/>
  <c r="AJ5166" i="42"/>
  <c r="AJ5167" i="42"/>
  <c r="AJ5168" i="42"/>
  <c r="AJ5169" i="42"/>
  <c r="AJ5170" i="42"/>
  <c r="AJ5171" i="42"/>
  <c r="AJ5172" i="42"/>
  <c r="AJ5173" i="42"/>
  <c r="AJ5174" i="42"/>
  <c r="AJ5175" i="42"/>
  <c r="AJ5176" i="42"/>
  <c r="AJ5177" i="42"/>
  <c r="AJ5178" i="42"/>
  <c r="AJ5179" i="42"/>
  <c r="AJ5180" i="42"/>
  <c r="AJ5181" i="42"/>
  <c r="AJ5182" i="42"/>
  <c r="AJ5183" i="42"/>
  <c r="AJ5184" i="42"/>
  <c r="AJ5185" i="42"/>
  <c r="AJ5186" i="42"/>
  <c r="AJ5187" i="42"/>
  <c r="AJ5188" i="42"/>
  <c r="AJ5189" i="42"/>
  <c r="AJ5190" i="42"/>
  <c r="AJ5191" i="42"/>
  <c r="AJ5192" i="42"/>
  <c r="AJ5193" i="42"/>
  <c r="AJ5194" i="42"/>
  <c r="AJ5195" i="42"/>
  <c r="AJ5196" i="42"/>
  <c r="AJ5197" i="42"/>
  <c r="AJ5198" i="42"/>
  <c r="AJ5199" i="42"/>
  <c r="AJ5200" i="42"/>
  <c r="AJ5201" i="42"/>
  <c r="AJ5202" i="42"/>
  <c r="AJ5203" i="42"/>
  <c r="AJ5204" i="42"/>
  <c r="AJ5205" i="42"/>
  <c r="AJ5206" i="42"/>
  <c r="AJ5207" i="42"/>
  <c r="AJ5208" i="42"/>
  <c r="AJ5209" i="42"/>
  <c r="AJ5210" i="42"/>
  <c r="AJ5211" i="42"/>
  <c r="AJ5212" i="42"/>
  <c r="AJ5213" i="42"/>
  <c r="AJ5214" i="42"/>
  <c r="AJ5215" i="42"/>
  <c r="AJ5216" i="42"/>
  <c r="AJ5217" i="42"/>
  <c r="AJ5218" i="42"/>
  <c r="AJ5219" i="42"/>
  <c r="AJ5220" i="42"/>
  <c r="AJ5221" i="42"/>
  <c r="AJ5222" i="42"/>
  <c r="AJ5223" i="42"/>
  <c r="AJ5224" i="42"/>
  <c r="AJ5225" i="42"/>
  <c r="AJ5226" i="42"/>
  <c r="AJ5227" i="42"/>
  <c r="AJ5228" i="42"/>
  <c r="AJ5229" i="42"/>
  <c r="AJ5230" i="42"/>
  <c r="AJ5231" i="42"/>
  <c r="AJ5232" i="42"/>
  <c r="AJ5233" i="42"/>
  <c r="AJ5234" i="42"/>
  <c r="AJ5235" i="42"/>
  <c r="AJ5236" i="42"/>
  <c r="AJ5237" i="42"/>
  <c r="AJ5238" i="42"/>
  <c r="AJ5239" i="42"/>
  <c r="AJ5240" i="42"/>
  <c r="AJ5241" i="42"/>
  <c r="AJ5242" i="42"/>
  <c r="AJ5243" i="42"/>
  <c r="AJ5244" i="42"/>
  <c r="AJ5245" i="42"/>
  <c r="AJ5246" i="42"/>
  <c r="AJ5247" i="42"/>
  <c r="AJ5248" i="42"/>
  <c r="AJ5249" i="42"/>
  <c r="AJ5250" i="42"/>
  <c r="AJ5251" i="42"/>
  <c r="AJ5252" i="42"/>
  <c r="AJ5253" i="42"/>
  <c r="AJ5254" i="42"/>
  <c r="AJ5255" i="42"/>
  <c r="AJ5256" i="42"/>
  <c r="AJ5257" i="42"/>
  <c r="AJ5258" i="42"/>
  <c r="AJ5259" i="42"/>
  <c r="AJ5260" i="42"/>
  <c r="AJ5261" i="42"/>
  <c r="AJ5262" i="42"/>
  <c r="AJ5263" i="42"/>
  <c r="AJ5264" i="42"/>
  <c r="AJ5265" i="42"/>
  <c r="AJ5266" i="42"/>
  <c r="AJ5267" i="42"/>
  <c r="AJ5268" i="42"/>
  <c r="AJ5269" i="42"/>
  <c r="AJ5270" i="42"/>
  <c r="AJ5271" i="42"/>
  <c r="AJ5272" i="42"/>
  <c r="AJ5273" i="42"/>
  <c r="AJ5274" i="42"/>
  <c r="AJ5275" i="42"/>
  <c r="AJ5276" i="42"/>
  <c r="AJ5277" i="42"/>
  <c r="AJ5278" i="42"/>
  <c r="AJ5279" i="42"/>
  <c r="AJ5280" i="42"/>
  <c r="AJ5281" i="42"/>
  <c r="AJ5282" i="42"/>
  <c r="AJ5283" i="42"/>
  <c r="AJ5284" i="42"/>
  <c r="AJ5285" i="42"/>
  <c r="AJ5286" i="42"/>
  <c r="AJ5287" i="42"/>
  <c r="AJ5288" i="42"/>
  <c r="AJ5289" i="42"/>
  <c r="AJ5290" i="42"/>
  <c r="AJ5291" i="42"/>
  <c r="AJ5292" i="42"/>
  <c r="AJ5293" i="42"/>
  <c r="AJ5294" i="42"/>
  <c r="AJ5295" i="42"/>
  <c r="AJ5296" i="42"/>
  <c r="AJ5297" i="42"/>
  <c r="AJ5298" i="42"/>
  <c r="AJ5299" i="42"/>
  <c r="AJ5300" i="42"/>
  <c r="AJ5301" i="42"/>
  <c r="AJ5302" i="42"/>
  <c r="AJ5303" i="42"/>
  <c r="AJ5304" i="42"/>
  <c r="AJ5305" i="42"/>
  <c r="AJ5306" i="42"/>
  <c r="AJ5307" i="42"/>
  <c r="AJ5308" i="42"/>
  <c r="AJ5309" i="42"/>
  <c r="AJ5310" i="42"/>
  <c r="AJ5311" i="42"/>
  <c r="AJ5312" i="42"/>
  <c r="AJ5313" i="42"/>
  <c r="AJ5314" i="42"/>
  <c r="AJ5315" i="42"/>
  <c r="AJ5316" i="42"/>
  <c r="AJ5317" i="42"/>
  <c r="AJ5318" i="42"/>
  <c r="AJ5319" i="42"/>
  <c r="AJ5320" i="42"/>
  <c r="AJ5321" i="42"/>
  <c r="AJ5322" i="42"/>
  <c r="AJ5323" i="42"/>
  <c r="AJ5324" i="42"/>
  <c r="AJ5325" i="42"/>
  <c r="AJ5326" i="42"/>
  <c r="AJ5327" i="42"/>
  <c r="AJ5328" i="42"/>
  <c r="AJ5329" i="42"/>
  <c r="AJ5330" i="42"/>
  <c r="AJ5331" i="42"/>
  <c r="AJ5332" i="42"/>
  <c r="AJ5333" i="42"/>
  <c r="AJ5334" i="42"/>
  <c r="AJ5335" i="42"/>
  <c r="AJ5336" i="42"/>
  <c r="AJ5337" i="42"/>
  <c r="AJ5338" i="42"/>
  <c r="AJ5339" i="42"/>
  <c r="AJ5340" i="42"/>
  <c r="AJ5341" i="42"/>
  <c r="AJ5342" i="42"/>
  <c r="AJ5343" i="42"/>
  <c r="AJ5344" i="42"/>
  <c r="AJ5345" i="42"/>
  <c r="AJ5346" i="42"/>
  <c r="AJ5347" i="42"/>
  <c r="AJ5348" i="42"/>
  <c r="AJ5349" i="42"/>
  <c r="AJ5350" i="42"/>
  <c r="AJ5351" i="42"/>
  <c r="AJ5352" i="42"/>
  <c r="AJ5353" i="42"/>
  <c r="AJ5354" i="42"/>
  <c r="AJ5355" i="42"/>
  <c r="AJ5356" i="42"/>
  <c r="AJ5357" i="42"/>
  <c r="AJ5358" i="42"/>
  <c r="AJ5359" i="42"/>
  <c r="AJ5360" i="42"/>
  <c r="AJ5361" i="42"/>
  <c r="AJ5362" i="42"/>
  <c r="AJ5363" i="42"/>
  <c r="AJ5364" i="42"/>
  <c r="AJ5365" i="42"/>
  <c r="AJ5366" i="42"/>
  <c r="AJ5367" i="42"/>
  <c r="AJ5368" i="42"/>
  <c r="AJ5369" i="42"/>
  <c r="AJ5370" i="42"/>
  <c r="AJ5371" i="42"/>
  <c r="AJ5372" i="42"/>
  <c r="AJ5373" i="42"/>
  <c r="AJ5374" i="42"/>
  <c r="AJ5375" i="42"/>
  <c r="AJ5376" i="42"/>
  <c r="AJ5377" i="42"/>
  <c r="AJ5378" i="42"/>
  <c r="AJ5379" i="42"/>
  <c r="AJ5380" i="42"/>
  <c r="AJ5381" i="42"/>
  <c r="AJ5382" i="42"/>
  <c r="AJ5383" i="42"/>
  <c r="AJ5384" i="42"/>
  <c r="AJ5385" i="42"/>
  <c r="AJ5386" i="42"/>
  <c r="AJ5387" i="42"/>
  <c r="AJ5388" i="42"/>
  <c r="AJ5389" i="42"/>
  <c r="AJ5390" i="42"/>
  <c r="AJ5391" i="42"/>
  <c r="AJ5392" i="42"/>
  <c r="AJ5393" i="42"/>
  <c r="AJ5394" i="42"/>
  <c r="AJ5395" i="42"/>
  <c r="AJ5396" i="42"/>
  <c r="AJ5397" i="42"/>
  <c r="AJ5398" i="42"/>
  <c r="AJ5399" i="42"/>
  <c r="AJ5400" i="42"/>
  <c r="AJ5401" i="42"/>
  <c r="AJ5402" i="42"/>
  <c r="AJ5403" i="42"/>
  <c r="AJ5404" i="42"/>
  <c r="AJ5405" i="42"/>
  <c r="AJ5406" i="42"/>
  <c r="AJ5407" i="42"/>
  <c r="AJ5408" i="42"/>
  <c r="AJ5409" i="42"/>
  <c r="AJ5410" i="42"/>
  <c r="AJ5411" i="42"/>
  <c r="AJ5412" i="42"/>
  <c r="AJ5413" i="42"/>
  <c r="AJ5414" i="42"/>
  <c r="AJ5415" i="42"/>
  <c r="AJ5416" i="42"/>
  <c r="AJ5417" i="42"/>
  <c r="AJ5418" i="42"/>
  <c r="AJ5419" i="42"/>
  <c r="AJ5420" i="42"/>
  <c r="AJ5421" i="42"/>
  <c r="AJ5422" i="42"/>
  <c r="AJ5423" i="42"/>
  <c r="AJ5424" i="42"/>
  <c r="AJ5425" i="42"/>
  <c r="AJ5426" i="42"/>
  <c r="AJ5427" i="42"/>
  <c r="AJ5428" i="42"/>
  <c r="AJ5429" i="42"/>
  <c r="AJ5430" i="42"/>
  <c r="AJ5431" i="42"/>
  <c r="AJ5432" i="42"/>
  <c r="AJ5433" i="42"/>
  <c r="AJ5434" i="42"/>
  <c r="AJ5435" i="42"/>
  <c r="AJ5436" i="42"/>
  <c r="AJ5437" i="42"/>
  <c r="AJ5438" i="42"/>
  <c r="AJ5439" i="42"/>
  <c r="AJ5440" i="42"/>
  <c r="AJ5441" i="42"/>
  <c r="AJ5442" i="42"/>
  <c r="AJ5443" i="42"/>
  <c r="AJ5444" i="42"/>
  <c r="AJ5445" i="42"/>
  <c r="AJ5446" i="42"/>
  <c r="AJ5447" i="42"/>
  <c r="AJ5448" i="42"/>
  <c r="AJ5449" i="42"/>
  <c r="AJ5450" i="42"/>
  <c r="AJ5451" i="42"/>
  <c r="AJ5452" i="42"/>
  <c r="AJ5453" i="42"/>
  <c r="AJ5454" i="42"/>
  <c r="AJ5455" i="42"/>
  <c r="AJ5456" i="42"/>
  <c r="AJ5457" i="42"/>
  <c r="AJ5458" i="42"/>
  <c r="AJ5459" i="42"/>
  <c r="AJ5460" i="42"/>
  <c r="AJ5461" i="42"/>
  <c r="AJ5462" i="42"/>
  <c r="AJ5463" i="42"/>
  <c r="AJ5464" i="42"/>
  <c r="AJ5465" i="42"/>
  <c r="AJ5466" i="42"/>
  <c r="AJ5467" i="42"/>
  <c r="AJ5468" i="42"/>
  <c r="AJ5469" i="42"/>
  <c r="AJ5470" i="42"/>
  <c r="AJ5471" i="42"/>
  <c r="AJ5472" i="42"/>
  <c r="AJ5473" i="42"/>
  <c r="AJ5474" i="42"/>
  <c r="AJ5475" i="42"/>
  <c r="AJ5476" i="42"/>
  <c r="AJ5477" i="42"/>
  <c r="AJ5478" i="42"/>
  <c r="AJ5479" i="42"/>
  <c r="AJ5480" i="42"/>
  <c r="AJ5481" i="42"/>
  <c r="AJ5482" i="42"/>
  <c r="AJ5483" i="42"/>
  <c r="AJ5484" i="42"/>
  <c r="AJ5485" i="42"/>
  <c r="AJ5486" i="42"/>
  <c r="AJ5487" i="42"/>
  <c r="AJ5488" i="42"/>
  <c r="AJ5489" i="42"/>
  <c r="AJ5490" i="42"/>
  <c r="AJ5491" i="42"/>
  <c r="AJ5492" i="42"/>
  <c r="AJ5493" i="42"/>
  <c r="AJ5494" i="42"/>
  <c r="AJ5495" i="42"/>
  <c r="AJ5496" i="42"/>
  <c r="AJ5497" i="42"/>
  <c r="AJ5498" i="42"/>
  <c r="AJ5499" i="42"/>
  <c r="AJ5500" i="42"/>
  <c r="AJ5501" i="42"/>
  <c r="AJ5502" i="42"/>
  <c r="AJ5503" i="42"/>
  <c r="AJ5504" i="42"/>
  <c r="AJ5505" i="42"/>
  <c r="AJ5506" i="42"/>
  <c r="AJ5507" i="42"/>
  <c r="AJ5508" i="42"/>
  <c r="AJ5509" i="42"/>
  <c r="AJ5510" i="42"/>
  <c r="AJ5511" i="42"/>
  <c r="AJ5512" i="42"/>
  <c r="AJ5513" i="42"/>
  <c r="AJ5514" i="42"/>
  <c r="AJ5515" i="42"/>
  <c r="AJ5516" i="42"/>
  <c r="AJ5517" i="42"/>
  <c r="AJ5518" i="42"/>
  <c r="AJ5519" i="42"/>
  <c r="AJ5520" i="42"/>
  <c r="AJ5521" i="42"/>
  <c r="AJ5522" i="42"/>
  <c r="AJ5523" i="42"/>
  <c r="AJ5524" i="42"/>
  <c r="AJ5525" i="42"/>
  <c r="AJ5526" i="42"/>
  <c r="AJ5527" i="42"/>
  <c r="AJ5528" i="42"/>
  <c r="AJ5529" i="42"/>
  <c r="AJ5530" i="42"/>
  <c r="AJ5531" i="42"/>
  <c r="AJ5532" i="42"/>
  <c r="AJ5533" i="42"/>
  <c r="AJ5534" i="42"/>
  <c r="AJ5535" i="42"/>
  <c r="AJ5536" i="42"/>
  <c r="AJ5537" i="42"/>
  <c r="AJ5538" i="42"/>
  <c r="AJ5539" i="42"/>
  <c r="AJ5540" i="42"/>
  <c r="AJ5541" i="42"/>
  <c r="AJ5542" i="42"/>
  <c r="AJ5543" i="42"/>
  <c r="AJ5544" i="42"/>
  <c r="AJ5545" i="42"/>
  <c r="AJ5546" i="42"/>
  <c r="AJ5547" i="42"/>
  <c r="AJ5548" i="42"/>
  <c r="AJ5549" i="42"/>
  <c r="AJ5550" i="42"/>
  <c r="AJ5551" i="42"/>
  <c r="AJ5552" i="42"/>
  <c r="AJ5553" i="42"/>
  <c r="AJ5554" i="42"/>
  <c r="AJ5555" i="42"/>
  <c r="AJ5556" i="42"/>
  <c r="AJ5557" i="42"/>
  <c r="AJ5558" i="42"/>
  <c r="AJ5559" i="42"/>
  <c r="AJ5560" i="42"/>
  <c r="AJ5561" i="42"/>
  <c r="AJ5562" i="42"/>
  <c r="AJ5563" i="42"/>
  <c r="AJ5564" i="42"/>
  <c r="AJ5565" i="42"/>
  <c r="AJ5566" i="42"/>
  <c r="AJ5567" i="42"/>
  <c r="AJ5568" i="42"/>
  <c r="AJ5569" i="42"/>
  <c r="AJ5570" i="42"/>
  <c r="AJ5571" i="42"/>
  <c r="AJ5572" i="42"/>
  <c r="AJ5573" i="42"/>
  <c r="AJ5574" i="42"/>
  <c r="AJ5575" i="42"/>
  <c r="AJ5576" i="42"/>
  <c r="AJ5577" i="42"/>
  <c r="AJ5578" i="42"/>
  <c r="AJ5579" i="42"/>
  <c r="AJ5580" i="42"/>
  <c r="AJ5581" i="42"/>
  <c r="AJ5582" i="42"/>
  <c r="AJ5583" i="42"/>
  <c r="AJ5584" i="42"/>
  <c r="AJ5585" i="42"/>
  <c r="AJ5586" i="42"/>
  <c r="AJ5587" i="42"/>
  <c r="AJ5588" i="42"/>
  <c r="AJ5589" i="42"/>
  <c r="AJ5590" i="42"/>
  <c r="AJ5591" i="42"/>
  <c r="AJ5592" i="42"/>
  <c r="AJ5593" i="42"/>
  <c r="AJ5594" i="42"/>
  <c r="AJ5595" i="42"/>
  <c r="AJ5596" i="42"/>
  <c r="AJ5597" i="42"/>
  <c r="AJ5598" i="42"/>
  <c r="AJ5599" i="42"/>
  <c r="AJ5600" i="42"/>
  <c r="AJ5601" i="42"/>
  <c r="AJ5602" i="42"/>
  <c r="AJ5603" i="42"/>
  <c r="AJ5604" i="42"/>
  <c r="AJ5605" i="42"/>
  <c r="AJ5606" i="42"/>
  <c r="AJ5607" i="42"/>
  <c r="AJ5608" i="42"/>
  <c r="AJ5609" i="42"/>
  <c r="AJ5610" i="42"/>
  <c r="AJ5611" i="42"/>
  <c r="AJ5612" i="42"/>
  <c r="AJ5613" i="42"/>
  <c r="AJ5614" i="42"/>
  <c r="AJ5615" i="42"/>
  <c r="AJ5616" i="42"/>
  <c r="AJ5617" i="42"/>
  <c r="AJ5618" i="42"/>
  <c r="AJ5619" i="42"/>
  <c r="AJ5620" i="42"/>
  <c r="AJ5621" i="42"/>
  <c r="AJ5622" i="42"/>
  <c r="AJ5623" i="42"/>
  <c r="AJ5624" i="42"/>
  <c r="AJ5625" i="42"/>
  <c r="AJ5626" i="42"/>
  <c r="AJ5627" i="42"/>
  <c r="AJ5628" i="42"/>
  <c r="AJ5629" i="42"/>
  <c r="AJ5630" i="42"/>
  <c r="AJ5631" i="42"/>
  <c r="AJ5632" i="42"/>
  <c r="AJ5633" i="42"/>
  <c r="AJ5634" i="42"/>
  <c r="AJ5635" i="42"/>
  <c r="AJ5636" i="42"/>
  <c r="AJ5637" i="42"/>
  <c r="AJ5638" i="42"/>
  <c r="AJ5639" i="42"/>
  <c r="AJ5640" i="42"/>
  <c r="AJ5641" i="42"/>
  <c r="AJ5642" i="42"/>
  <c r="AJ5643" i="42"/>
  <c r="AJ5644" i="42"/>
  <c r="AJ5645" i="42"/>
  <c r="AJ5646" i="42"/>
  <c r="AJ5647" i="42"/>
  <c r="AJ5648" i="42"/>
  <c r="AJ5649" i="42"/>
  <c r="AJ5650" i="42"/>
  <c r="AJ5651" i="42"/>
  <c r="AJ5652" i="42"/>
  <c r="AJ5653" i="42"/>
  <c r="AJ5654" i="42"/>
  <c r="AJ5655" i="42"/>
  <c r="AJ5656" i="42"/>
  <c r="AJ5657" i="42"/>
  <c r="AJ5658" i="42"/>
  <c r="AJ5659" i="42"/>
  <c r="AJ5660" i="42"/>
  <c r="AJ5661" i="42"/>
  <c r="AJ5662" i="42"/>
  <c r="AJ5663" i="42"/>
  <c r="AJ5664" i="42"/>
  <c r="AJ5665" i="42"/>
  <c r="AJ5666" i="42"/>
  <c r="AJ5667" i="42"/>
  <c r="AJ5668" i="42"/>
  <c r="AJ5669" i="42"/>
  <c r="AJ5670" i="42"/>
  <c r="AJ5671" i="42"/>
  <c r="AJ5672" i="42"/>
  <c r="AJ5673" i="42"/>
  <c r="AJ5674" i="42"/>
  <c r="AJ5675" i="42"/>
  <c r="AJ5676" i="42"/>
  <c r="AJ5677" i="42"/>
  <c r="AJ5678" i="42"/>
  <c r="AJ5679" i="42"/>
  <c r="AJ5680" i="42"/>
  <c r="AJ5681" i="42"/>
  <c r="AJ5682" i="42"/>
  <c r="AJ5683" i="42"/>
  <c r="AJ5684" i="42"/>
  <c r="AJ5685" i="42"/>
  <c r="AJ5686" i="42"/>
  <c r="AJ5687" i="42"/>
  <c r="AJ5688" i="42"/>
  <c r="AJ5689" i="42"/>
  <c r="AJ5690" i="42"/>
  <c r="AJ5691" i="42"/>
  <c r="AJ5692" i="42"/>
  <c r="AJ5693" i="42"/>
  <c r="AJ5694" i="42"/>
  <c r="AJ5695" i="42"/>
  <c r="AJ5696" i="42"/>
  <c r="AJ5697" i="42"/>
  <c r="AJ5698" i="42"/>
  <c r="AJ5699" i="42"/>
  <c r="AJ5700" i="42"/>
  <c r="AJ5701" i="42"/>
  <c r="AJ5702" i="42"/>
  <c r="AJ5703" i="42"/>
  <c r="AJ5704" i="42"/>
  <c r="AJ5705" i="42"/>
  <c r="AJ5706" i="42"/>
  <c r="AJ5707" i="42"/>
  <c r="AJ5708" i="42"/>
  <c r="AJ5709" i="42"/>
  <c r="AJ5710" i="42"/>
  <c r="AJ5711" i="42"/>
  <c r="AJ5712" i="42"/>
  <c r="AJ5713" i="42"/>
  <c r="AJ5714" i="42"/>
  <c r="AJ5715" i="42"/>
  <c r="AJ5716" i="42"/>
  <c r="AJ5717" i="42"/>
  <c r="AJ5718" i="42"/>
  <c r="AJ5719" i="42"/>
  <c r="AJ5720" i="42"/>
  <c r="AJ5721" i="42"/>
  <c r="AJ5722" i="42"/>
  <c r="AJ5723" i="42"/>
  <c r="AJ5724" i="42"/>
  <c r="AJ5725" i="42"/>
  <c r="AJ5726" i="42"/>
  <c r="AJ5727" i="42"/>
  <c r="AJ5728" i="42"/>
  <c r="AJ5729" i="42"/>
  <c r="AJ5730" i="42"/>
  <c r="AJ5731" i="42"/>
  <c r="AJ5732" i="42"/>
  <c r="AJ5733" i="42"/>
  <c r="AJ5734" i="42"/>
  <c r="AJ5735" i="42"/>
  <c r="AJ5736" i="42"/>
  <c r="AJ5737" i="42"/>
  <c r="AJ5738" i="42"/>
  <c r="AJ5739" i="42"/>
  <c r="AJ5740" i="42"/>
  <c r="AJ5741" i="42"/>
  <c r="AJ5742" i="42"/>
  <c r="AJ5743" i="42"/>
  <c r="AJ5744" i="42"/>
  <c r="AJ5745" i="42"/>
  <c r="AJ5746" i="42"/>
  <c r="AJ5747" i="42"/>
  <c r="AJ5748" i="42"/>
  <c r="AJ5749" i="42"/>
  <c r="AJ5750" i="42"/>
  <c r="AJ5751" i="42"/>
  <c r="AJ5752" i="42"/>
  <c r="AJ5753" i="42"/>
  <c r="AJ5754" i="42"/>
  <c r="AJ5755" i="42"/>
  <c r="AJ5756" i="42"/>
  <c r="AJ5757" i="42"/>
  <c r="AJ5758" i="42"/>
  <c r="AJ5759" i="42"/>
  <c r="AJ5760" i="42"/>
  <c r="AJ5761" i="42"/>
  <c r="AJ5762" i="42"/>
  <c r="AJ5763" i="42"/>
  <c r="AJ5764" i="42"/>
  <c r="AJ5765" i="42"/>
  <c r="AJ5766" i="42"/>
  <c r="AJ5767" i="42"/>
  <c r="AJ5768" i="42"/>
  <c r="AJ5769" i="42"/>
  <c r="AJ5770" i="42"/>
  <c r="AJ5771" i="42"/>
  <c r="AJ5772" i="42"/>
  <c r="AJ5773" i="42"/>
  <c r="AJ5774" i="42"/>
  <c r="AJ5775" i="42"/>
  <c r="AJ5776" i="42"/>
  <c r="AJ5777" i="42"/>
  <c r="AJ5778" i="42"/>
  <c r="AJ5779" i="42"/>
  <c r="AJ5780" i="42"/>
  <c r="AJ5781" i="42"/>
  <c r="AJ5782" i="42"/>
  <c r="AJ5783" i="42"/>
  <c r="AJ5784" i="42"/>
  <c r="AJ5785" i="42"/>
  <c r="AJ5786" i="42"/>
  <c r="AJ5787" i="42"/>
  <c r="AJ5788" i="42"/>
  <c r="AJ5789" i="42"/>
  <c r="AJ5790" i="42"/>
  <c r="AJ5791" i="42"/>
  <c r="AJ5792" i="42"/>
  <c r="AJ5793" i="42"/>
  <c r="AJ5794" i="42"/>
  <c r="AJ5795" i="42"/>
  <c r="AJ5796" i="42"/>
  <c r="AJ5797" i="42"/>
  <c r="AJ5798" i="42"/>
  <c r="AJ5799" i="42"/>
  <c r="AJ5800" i="42"/>
  <c r="AJ5801" i="42"/>
  <c r="AJ5802" i="42"/>
  <c r="AJ5803" i="42"/>
  <c r="AJ5804" i="42"/>
  <c r="AJ5805" i="42"/>
  <c r="AJ5806" i="42"/>
  <c r="AJ5807" i="42"/>
  <c r="AJ5808" i="42"/>
  <c r="AJ5809" i="42"/>
  <c r="AJ5810" i="42"/>
  <c r="AJ5811" i="42"/>
  <c r="AJ5812" i="42"/>
  <c r="AJ5813" i="42"/>
  <c r="AJ5814" i="42"/>
  <c r="AJ5815" i="42"/>
  <c r="AJ5816" i="42"/>
  <c r="AJ5817" i="42"/>
  <c r="AJ5818" i="42"/>
  <c r="AJ5819" i="42"/>
  <c r="AJ5820" i="42"/>
  <c r="AJ5821" i="42"/>
  <c r="AJ5822" i="42"/>
  <c r="AJ5823" i="42"/>
  <c r="AJ5824" i="42"/>
  <c r="AJ5825" i="42"/>
  <c r="AJ5826" i="42"/>
  <c r="AJ5827" i="42"/>
  <c r="AJ5828" i="42"/>
  <c r="AJ5829" i="42"/>
  <c r="AJ5830" i="42"/>
  <c r="AJ5831" i="42"/>
  <c r="AJ5832" i="42"/>
  <c r="AJ5833" i="42"/>
  <c r="AJ5834" i="42"/>
  <c r="AJ5835" i="42"/>
  <c r="AJ5836" i="42"/>
  <c r="AJ5837" i="42"/>
  <c r="AJ5838" i="42"/>
  <c r="AJ5839" i="42"/>
  <c r="AJ5840" i="42"/>
  <c r="AJ5841" i="42"/>
  <c r="AJ5842" i="42"/>
  <c r="AJ5843" i="42"/>
  <c r="AJ5844" i="42"/>
  <c r="AJ5845" i="42"/>
  <c r="AJ5846" i="42"/>
  <c r="AJ5847" i="42"/>
  <c r="AJ5848" i="42"/>
  <c r="AJ5849" i="42"/>
  <c r="AJ5850" i="42"/>
  <c r="AJ5851" i="42"/>
  <c r="AJ5852" i="42"/>
  <c r="AJ5853" i="42"/>
  <c r="AJ5854" i="42"/>
  <c r="AJ5855" i="42"/>
  <c r="AJ5856" i="42"/>
  <c r="AJ5857" i="42"/>
  <c r="AJ5858" i="42"/>
  <c r="AJ5859" i="42"/>
  <c r="AJ5860" i="42"/>
  <c r="AJ5861" i="42"/>
  <c r="AJ5862" i="42"/>
  <c r="AJ5863" i="42"/>
  <c r="AJ5864" i="42"/>
  <c r="AJ5865" i="42"/>
  <c r="AJ5866" i="42"/>
  <c r="AJ5867" i="42"/>
  <c r="AJ5868" i="42"/>
  <c r="AJ5869" i="42"/>
  <c r="AJ5870" i="42"/>
  <c r="AJ5871" i="42"/>
  <c r="AJ5872" i="42"/>
  <c r="AJ5873" i="42"/>
  <c r="AJ5874" i="42"/>
  <c r="AJ5875" i="42"/>
  <c r="AJ5876" i="42"/>
  <c r="AJ5877" i="42"/>
  <c r="AJ5878" i="42"/>
  <c r="AJ5879" i="42"/>
  <c r="AJ5880" i="42"/>
  <c r="AJ5881" i="42"/>
  <c r="AJ5882" i="42"/>
  <c r="AJ5883" i="42"/>
  <c r="AJ5884" i="42"/>
  <c r="AJ5885" i="42"/>
  <c r="AJ5886" i="42"/>
  <c r="AJ5887" i="42"/>
  <c r="AJ5888" i="42"/>
  <c r="AJ5889" i="42"/>
  <c r="AJ5890" i="42"/>
  <c r="AJ5891" i="42"/>
  <c r="AJ5892" i="42"/>
  <c r="AJ5893" i="42"/>
  <c r="AJ5894" i="42"/>
  <c r="AJ5895" i="42"/>
  <c r="AJ5896" i="42"/>
  <c r="AJ5897" i="42"/>
  <c r="AJ5898" i="42"/>
  <c r="AJ5899" i="42"/>
  <c r="AJ5900" i="42"/>
  <c r="AJ5901" i="42"/>
  <c r="AJ5902" i="42"/>
  <c r="AJ5903" i="42"/>
  <c r="AJ5904" i="42"/>
  <c r="AJ5905" i="42"/>
  <c r="AJ5906" i="42"/>
  <c r="AJ5907" i="42"/>
  <c r="AJ5908" i="42"/>
  <c r="AJ5909" i="42"/>
  <c r="AJ5910" i="42"/>
  <c r="AJ5911" i="42"/>
  <c r="AJ5912" i="42"/>
  <c r="AJ5913" i="42"/>
  <c r="AJ5914" i="42"/>
  <c r="AJ5915" i="42"/>
  <c r="AJ5916" i="42"/>
  <c r="AJ5917" i="42"/>
  <c r="AJ5918" i="42"/>
  <c r="AJ5919" i="42"/>
  <c r="AJ5920" i="42"/>
  <c r="AJ5921" i="42"/>
  <c r="AJ5922" i="42"/>
  <c r="AJ5923" i="42"/>
  <c r="AJ5924" i="42"/>
  <c r="AJ5925" i="42"/>
  <c r="AJ5926" i="42"/>
  <c r="AJ5927" i="42"/>
  <c r="AJ5928" i="42"/>
  <c r="AJ5929" i="42"/>
  <c r="AJ5930" i="42"/>
  <c r="AJ5931" i="42"/>
  <c r="AJ5932" i="42"/>
  <c r="AJ5933" i="42"/>
  <c r="AJ5934" i="42"/>
  <c r="AJ5935" i="42"/>
  <c r="AJ5936" i="42"/>
  <c r="AJ5937" i="42"/>
  <c r="AJ5938" i="42"/>
  <c r="AJ5939" i="42"/>
  <c r="AJ5940" i="42"/>
  <c r="AJ5941" i="42"/>
  <c r="AJ5942" i="42"/>
  <c r="AJ5943" i="42"/>
  <c r="AJ5944" i="42"/>
  <c r="AJ5945" i="42"/>
  <c r="AJ5946" i="42"/>
  <c r="AJ5947" i="42"/>
  <c r="AJ5948" i="42"/>
  <c r="AJ5949" i="42"/>
  <c r="AJ5950" i="42"/>
  <c r="AJ5951" i="42"/>
  <c r="AJ5952" i="42"/>
  <c r="AJ5953" i="42"/>
  <c r="AJ5954" i="42"/>
  <c r="AJ5955" i="42"/>
  <c r="AJ5956" i="42"/>
  <c r="AJ5957" i="42"/>
  <c r="AJ5958" i="42"/>
  <c r="AJ5959" i="42"/>
  <c r="AJ5960" i="42"/>
  <c r="AJ5961" i="42"/>
  <c r="AJ5962" i="42"/>
  <c r="AJ5963" i="42"/>
  <c r="AJ5964" i="42"/>
  <c r="AJ5965" i="42"/>
  <c r="AJ5966" i="42"/>
  <c r="AJ5967" i="42"/>
  <c r="AJ5968" i="42"/>
  <c r="AJ5969" i="42"/>
  <c r="AJ5970" i="42"/>
  <c r="AJ5971" i="42"/>
  <c r="AJ5972" i="42"/>
  <c r="AJ5973" i="42"/>
  <c r="AJ5974" i="42"/>
  <c r="AJ5975" i="42"/>
  <c r="AJ5976" i="42"/>
  <c r="AJ5977" i="42"/>
  <c r="AJ5978" i="42"/>
  <c r="AJ5979" i="42"/>
  <c r="AJ5980" i="42"/>
  <c r="AJ5981" i="42"/>
  <c r="AJ5982" i="42"/>
  <c r="AJ5983" i="42"/>
  <c r="AJ5984" i="42"/>
  <c r="AJ5985" i="42"/>
  <c r="AJ5986" i="42"/>
  <c r="AJ5987" i="42"/>
  <c r="AJ5988" i="42"/>
  <c r="AJ5989" i="42"/>
  <c r="AJ5990" i="42"/>
  <c r="AJ5991" i="42"/>
  <c r="AJ5992" i="42"/>
  <c r="AJ5993" i="42"/>
  <c r="AJ5994" i="42"/>
  <c r="AJ5995" i="42"/>
  <c r="AJ5996" i="42"/>
  <c r="AJ5997" i="42"/>
  <c r="AJ5998" i="42"/>
  <c r="AJ5999" i="42"/>
  <c r="AJ6000" i="42"/>
  <c r="AJ6001" i="42"/>
  <c r="AJ6002" i="42"/>
  <c r="AJ6003" i="42"/>
  <c r="AJ6004" i="42"/>
  <c r="AJ6005" i="42"/>
  <c r="AJ6006" i="42"/>
  <c r="AJ6007" i="42"/>
  <c r="AJ6008" i="42"/>
  <c r="AJ6009" i="42"/>
  <c r="AJ6010" i="42"/>
  <c r="AJ6011" i="42"/>
  <c r="AJ6012" i="42"/>
  <c r="AJ6013" i="42"/>
  <c r="AJ6014" i="42"/>
  <c r="AJ6015" i="42"/>
  <c r="AJ6016" i="42"/>
  <c r="AJ6017" i="42"/>
  <c r="AJ6018" i="42"/>
  <c r="AJ6019" i="42"/>
  <c r="AJ6020" i="42"/>
  <c r="AJ6021" i="42"/>
  <c r="AJ6022" i="42"/>
  <c r="AJ6023" i="42"/>
  <c r="AJ6024" i="42"/>
  <c r="AJ6025" i="42"/>
  <c r="AJ6026" i="42"/>
  <c r="AJ6027" i="42"/>
  <c r="AJ6028" i="42"/>
  <c r="AJ6029" i="42"/>
  <c r="AJ6030" i="42"/>
  <c r="AJ6031" i="42"/>
  <c r="AJ6032" i="42"/>
  <c r="AJ6033" i="42"/>
  <c r="AJ6034" i="42"/>
  <c r="AJ6035" i="42"/>
  <c r="AJ6036" i="42"/>
  <c r="AJ6037" i="42"/>
  <c r="AJ6038" i="42"/>
  <c r="AJ6039" i="42"/>
  <c r="AJ6040" i="42"/>
  <c r="AJ6041" i="42"/>
  <c r="AJ6042" i="42"/>
  <c r="AJ6043" i="42"/>
  <c r="AJ6044" i="42"/>
  <c r="AJ6045" i="42"/>
  <c r="AJ6046" i="42"/>
  <c r="AJ6047" i="42"/>
  <c r="AJ6048" i="42"/>
  <c r="AJ6049" i="42"/>
  <c r="AJ6050" i="42"/>
  <c r="AJ6051" i="42"/>
  <c r="AJ6052" i="42"/>
  <c r="AJ6053" i="42"/>
  <c r="AJ6054" i="42"/>
  <c r="AJ6055" i="42"/>
  <c r="AJ6056" i="42"/>
  <c r="AJ6057" i="42"/>
  <c r="AJ6058" i="42"/>
  <c r="AJ6059" i="42"/>
  <c r="AJ6060" i="42"/>
  <c r="AJ6061" i="42"/>
  <c r="AJ6062" i="42"/>
  <c r="AJ6063" i="42"/>
  <c r="AJ6064" i="42"/>
  <c r="AJ6065" i="42"/>
  <c r="AJ6066" i="42"/>
  <c r="AJ6067" i="42"/>
  <c r="AJ6068" i="42"/>
  <c r="AJ6069" i="42"/>
  <c r="AJ6070" i="42"/>
  <c r="AJ6071" i="42"/>
  <c r="AJ6072" i="42"/>
  <c r="AJ6073" i="42"/>
  <c r="AJ6074" i="42"/>
  <c r="AJ6075" i="42"/>
  <c r="AJ6076" i="42"/>
  <c r="AJ6077" i="42"/>
  <c r="AJ6078" i="42"/>
  <c r="AJ6079" i="42"/>
  <c r="AJ6080" i="42"/>
  <c r="AJ6081" i="42"/>
  <c r="AJ6082" i="42"/>
  <c r="AJ6083" i="42"/>
  <c r="AJ6084" i="42"/>
  <c r="AJ6085" i="42"/>
  <c r="AJ6086" i="42"/>
  <c r="AJ6087" i="42"/>
  <c r="AJ6088" i="42"/>
  <c r="AJ6089" i="42"/>
  <c r="AJ6090" i="42"/>
  <c r="AJ6091" i="42"/>
  <c r="AJ6092" i="42"/>
  <c r="AJ6093" i="42"/>
  <c r="AJ6094" i="42"/>
  <c r="AJ6095" i="42"/>
  <c r="AJ6096" i="42"/>
  <c r="AJ6097" i="42"/>
  <c r="AJ6098" i="42"/>
  <c r="AJ6099" i="42"/>
  <c r="AJ6100" i="42"/>
  <c r="AJ6101" i="42"/>
  <c r="AJ6102" i="42"/>
  <c r="AJ6103" i="42"/>
  <c r="AJ6104" i="42"/>
  <c r="AJ6105" i="42"/>
  <c r="AJ6106" i="42"/>
  <c r="AJ6107" i="42"/>
  <c r="AJ6108" i="42"/>
  <c r="AJ6109" i="42"/>
  <c r="AJ6110" i="42"/>
  <c r="AJ6111" i="42"/>
  <c r="AJ6112" i="42"/>
  <c r="AJ6113" i="42"/>
  <c r="AJ6114" i="42"/>
  <c r="AJ6115" i="42"/>
  <c r="AJ6116" i="42"/>
  <c r="AJ6117" i="42"/>
  <c r="AJ6118" i="42"/>
  <c r="AJ6119" i="42"/>
  <c r="AJ6120" i="42"/>
  <c r="AJ6121" i="42"/>
  <c r="AJ6122" i="42"/>
  <c r="AJ6123" i="42"/>
  <c r="AJ6124" i="42"/>
  <c r="AJ6125" i="42"/>
  <c r="AJ6126" i="42"/>
  <c r="AJ6127" i="42"/>
  <c r="AJ6128" i="42"/>
  <c r="AJ6129" i="42"/>
  <c r="AJ6130" i="42"/>
  <c r="AJ6131" i="42"/>
  <c r="AJ6132" i="42"/>
  <c r="AJ6133" i="42"/>
  <c r="AJ6134" i="42"/>
  <c r="AJ6135" i="42"/>
  <c r="AJ6136" i="42"/>
  <c r="AJ6137" i="42"/>
  <c r="AJ6138" i="42"/>
  <c r="AJ6139" i="42"/>
  <c r="AJ6140" i="42"/>
  <c r="AJ6141" i="42"/>
  <c r="AJ6142" i="42"/>
  <c r="AJ6143" i="42"/>
  <c r="AJ6144" i="42"/>
  <c r="AJ6145" i="42"/>
  <c r="AJ6146" i="42"/>
  <c r="AJ6147" i="42"/>
  <c r="AJ6148" i="42"/>
  <c r="AJ6149" i="42"/>
  <c r="AJ6150" i="42"/>
  <c r="AJ6151" i="42"/>
  <c r="AJ6152" i="42"/>
  <c r="AJ6153" i="42"/>
  <c r="AJ6154" i="42"/>
  <c r="AJ6155" i="42"/>
  <c r="AJ6156" i="42"/>
  <c r="AJ6157" i="42"/>
  <c r="AJ6158" i="42"/>
  <c r="AJ6159" i="42"/>
  <c r="AJ6160" i="42"/>
  <c r="AJ6161" i="42"/>
  <c r="AJ6162" i="42"/>
  <c r="AJ6163" i="42"/>
  <c r="AJ6164" i="42"/>
  <c r="AJ6165" i="42"/>
  <c r="AJ6166" i="42"/>
  <c r="AJ6167" i="42"/>
  <c r="AJ6168" i="42"/>
  <c r="AJ6169" i="42"/>
  <c r="AJ6170" i="42"/>
  <c r="AJ6171" i="42"/>
  <c r="AJ6172" i="42"/>
  <c r="AJ6173" i="42"/>
  <c r="AJ6174" i="42"/>
  <c r="AJ6175" i="42"/>
  <c r="AJ6176" i="42"/>
  <c r="AJ6177" i="42"/>
  <c r="AJ6178" i="42"/>
  <c r="AJ6179" i="42"/>
  <c r="AJ6180" i="42"/>
  <c r="AJ6181" i="42"/>
  <c r="AJ6182" i="42"/>
  <c r="AJ6183" i="42"/>
  <c r="AJ6184" i="42"/>
  <c r="AJ6185" i="42"/>
  <c r="AJ6186" i="42"/>
  <c r="AJ6187" i="42"/>
  <c r="AJ6188" i="42"/>
  <c r="AJ6189" i="42"/>
  <c r="AJ6190" i="42"/>
  <c r="AJ6191" i="42"/>
  <c r="AJ6192" i="42"/>
  <c r="AJ6193" i="42"/>
  <c r="AJ6194" i="42"/>
  <c r="AJ6195" i="42"/>
  <c r="AJ6196" i="42"/>
  <c r="AJ6197" i="42"/>
  <c r="AJ6198" i="42"/>
  <c r="AJ6199" i="42"/>
  <c r="AJ6200" i="42"/>
  <c r="AJ6201" i="42"/>
  <c r="AJ6202" i="42"/>
  <c r="AJ6203" i="42"/>
  <c r="AJ6204" i="42"/>
  <c r="AJ6205" i="42"/>
  <c r="AJ6206" i="42"/>
  <c r="AJ6207" i="42"/>
  <c r="AJ6208" i="42"/>
  <c r="AJ6209" i="42"/>
  <c r="AJ6210" i="42"/>
  <c r="AJ6211" i="42"/>
  <c r="AJ6212" i="42"/>
  <c r="AJ6213" i="42"/>
  <c r="AJ6214" i="42"/>
  <c r="AJ6215" i="42"/>
  <c r="AJ6216" i="42"/>
  <c r="AJ6217" i="42"/>
  <c r="AJ6218" i="42"/>
  <c r="AJ6219" i="42"/>
  <c r="AJ6220" i="42"/>
  <c r="AJ6221" i="42"/>
  <c r="AJ6222" i="42"/>
  <c r="AJ6223" i="42"/>
  <c r="AJ6224" i="42"/>
  <c r="AJ6225" i="42"/>
  <c r="AJ6226" i="42"/>
  <c r="AJ6227" i="42"/>
  <c r="AJ6228" i="42"/>
  <c r="AJ6229" i="42"/>
  <c r="AJ6230" i="42"/>
  <c r="AJ6231" i="42"/>
  <c r="AJ6232" i="42"/>
  <c r="AJ6233" i="42"/>
  <c r="AJ6234" i="42"/>
  <c r="AJ6235" i="42"/>
  <c r="AJ6236" i="42"/>
  <c r="AJ6237" i="42"/>
  <c r="AJ6238" i="42"/>
  <c r="AJ6239" i="42"/>
  <c r="AJ6240" i="42"/>
  <c r="AJ6241" i="42"/>
  <c r="AJ6242" i="42"/>
  <c r="AJ6243" i="42"/>
  <c r="AJ6244" i="42"/>
  <c r="AJ6245" i="42"/>
  <c r="AJ6246" i="42"/>
  <c r="AJ6247" i="42"/>
  <c r="AJ6248" i="42"/>
  <c r="AJ6249" i="42"/>
  <c r="AJ6250" i="42"/>
  <c r="AJ6251" i="42"/>
  <c r="AJ6252" i="42"/>
  <c r="AJ6253" i="42"/>
  <c r="AJ6254" i="42"/>
  <c r="AJ6255" i="42"/>
  <c r="AJ6256" i="42"/>
  <c r="AJ6257" i="42"/>
  <c r="AJ6258" i="42"/>
  <c r="AJ6259" i="42"/>
  <c r="AJ6260" i="42"/>
  <c r="AJ6261" i="42"/>
  <c r="AJ6262" i="42"/>
  <c r="AJ6263" i="42"/>
  <c r="AJ6264" i="42"/>
  <c r="AJ6265" i="42"/>
  <c r="AJ6266" i="42"/>
  <c r="AJ6267" i="42"/>
  <c r="AJ6268" i="42"/>
  <c r="AJ6269" i="42"/>
  <c r="AJ6270" i="42"/>
  <c r="AJ6271" i="42"/>
  <c r="AJ6272" i="42"/>
  <c r="AJ6273" i="42"/>
  <c r="AJ6274" i="42"/>
  <c r="AJ6275" i="42"/>
  <c r="AJ6276" i="42"/>
  <c r="AJ6277" i="42"/>
  <c r="AJ6278" i="42"/>
  <c r="AJ6279" i="42"/>
  <c r="AJ6280" i="42"/>
  <c r="AJ6281" i="42"/>
  <c r="AJ6282" i="42"/>
  <c r="AJ6283" i="42"/>
  <c r="AJ6284" i="42"/>
  <c r="AJ6285" i="42"/>
  <c r="AJ6286" i="42"/>
  <c r="AJ6287" i="42"/>
  <c r="AJ6288" i="42"/>
  <c r="AJ6289" i="42"/>
  <c r="AJ6290" i="42"/>
  <c r="AJ6291" i="42"/>
  <c r="AJ6292" i="42"/>
  <c r="AJ6293" i="42"/>
  <c r="AJ6294" i="42"/>
  <c r="AJ6295" i="42"/>
  <c r="AJ6296" i="42"/>
  <c r="AJ6297" i="42"/>
  <c r="AJ6298" i="42"/>
  <c r="AJ6299" i="42"/>
  <c r="AJ6300" i="42"/>
  <c r="AJ6301" i="42"/>
  <c r="AJ6302" i="42"/>
  <c r="AJ6303" i="42"/>
  <c r="AJ6304" i="42"/>
  <c r="AJ6305" i="42"/>
  <c r="AJ6306" i="42"/>
  <c r="AJ6307" i="42"/>
  <c r="AJ6308" i="42"/>
  <c r="AJ6309" i="42"/>
  <c r="AJ6310" i="42"/>
  <c r="AJ6311" i="42"/>
  <c r="AJ6312" i="42"/>
  <c r="AJ6313" i="42"/>
  <c r="AJ6314" i="42"/>
  <c r="AJ6315" i="42"/>
  <c r="AJ6316" i="42"/>
  <c r="AJ6317" i="42"/>
  <c r="AJ6318" i="42"/>
  <c r="AJ6319" i="42"/>
  <c r="AJ6320" i="42"/>
  <c r="AJ6321" i="42"/>
  <c r="AJ6322" i="42"/>
  <c r="AJ6323" i="42"/>
  <c r="AJ6324" i="42"/>
  <c r="AJ6325" i="42"/>
  <c r="AJ6326" i="42"/>
  <c r="AJ6327" i="42"/>
  <c r="AJ6328" i="42"/>
  <c r="AJ6329" i="42"/>
  <c r="AJ6330" i="42"/>
  <c r="AJ6331" i="42"/>
  <c r="AJ6332" i="42"/>
  <c r="AJ6333" i="42"/>
  <c r="AJ6334" i="42"/>
  <c r="AJ6335" i="42"/>
  <c r="AJ6336" i="42"/>
  <c r="AJ6337" i="42"/>
  <c r="AJ6338" i="42"/>
  <c r="AJ6339" i="42"/>
  <c r="AJ6340" i="42"/>
  <c r="AJ6341" i="42"/>
  <c r="AJ6342" i="42"/>
  <c r="AJ6343" i="42"/>
  <c r="AJ6344" i="42"/>
  <c r="AJ6345" i="42"/>
  <c r="AJ6346" i="42"/>
  <c r="AJ6347" i="42"/>
  <c r="AJ6348" i="42"/>
  <c r="AJ6349" i="42"/>
  <c r="AJ6350" i="42"/>
  <c r="AJ6351" i="42"/>
  <c r="AJ6352" i="42"/>
  <c r="AJ6353" i="42"/>
  <c r="AJ6354" i="42"/>
  <c r="AJ6355" i="42"/>
  <c r="AJ6356" i="42"/>
  <c r="AJ6357" i="42"/>
  <c r="AJ6358" i="42"/>
  <c r="AJ6359" i="42"/>
  <c r="AJ6360" i="42"/>
  <c r="AJ6361" i="42"/>
  <c r="AJ6362" i="42"/>
  <c r="AJ6363" i="42"/>
  <c r="AJ6364" i="42"/>
  <c r="AJ6365" i="42"/>
  <c r="AJ6366" i="42"/>
  <c r="AJ6367" i="42"/>
  <c r="AJ6368" i="42"/>
  <c r="AJ6369" i="42"/>
  <c r="AJ6370" i="42"/>
  <c r="AJ6371" i="42"/>
  <c r="AJ6372" i="42"/>
  <c r="AJ6373" i="42"/>
  <c r="AJ6374" i="42"/>
  <c r="AJ6375" i="42"/>
  <c r="AJ6376" i="42"/>
  <c r="AJ6377" i="42"/>
  <c r="AJ6378" i="42"/>
  <c r="AJ6379" i="42"/>
  <c r="AJ6380" i="42"/>
  <c r="AJ6381" i="42"/>
  <c r="AJ6382" i="42"/>
  <c r="AJ6383" i="42"/>
  <c r="AJ6384" i="42"/>
  <c r="AJ6385" i="42"/>
  <c r="AJ6386" i="42"/>
  <c r="AJ6387" i="42"/>
  <c r="AJ6388" i="42"/>
  <c r="AJ6389" i="42"/>
  <c r="AJ6390" i="42"/>
  <c r="AJ6391" i="42"/>
  <c r="AJ6392" i="42"/>
  <c r="AJ6393" i="42"/>
  <c r="AJ6394" i="42"/>
  <c r="AJ6395" i="42"/>
  <c r="AJ6396" i="42"/>
  <c r="AJ6397" i="42"/>
  <c r="AJ6398" i="42"/>
  <c r="AJ6399" i="42"/>
  <c r="AJ6400" i="42"/>
  <c r="AJ6401" i="42"/>
  <c r="AJ6402" i="42"/>
  <c r="AJ6403" i="42"/>
  <c r="AJ6404" i="42"/>
  <c r="AJ6405" i="42"/>
  <c r="AJ6406" i="42"/>
  <c r="AJ6407" i="42"/>
  <c r="AJ6408" i="42"/>
  <c r="AJ6409" i="42"/>
  <c r="AJ6410" i="42"/>
  <c r="AJ6411" i="42"/>
  <c r="AJ6412" i="42"/>
  <c r="AJ6413" i="42"/>
  <c r="AJ6414" i="42"/>
  <c r="AJ6415" i="42"/>
  <c r="AJ6416" i="42"/>
  <c r="AJ6417" i="42"/>
  <c r="AJ6418" i="42"/>
  <c r="AJ6419" i="42"/>
  <c r="AJ6420" i="42"/>
  <c r="AJ6421" i="42"/>
  <c r="AJ6422" i="42"/>
  <c r="AJ6423" i="42"/>
  <c r="AJ6424" i="42"/>
  <c r="AJ6425" i="42"/>
  <c r="AJ6426" i="42"/>
  <c r="AJ6427" i="42"/>
  <c r="AJ6428" i="42"/>
  <c r="AJ6429" i="42"/>
  <c r="AJ6430" i="42"/>
  <c r="AJ6431" i="42"/>
  <c r="AJ6432" i="42"/>
  <c r="AJ6433" i="42"/>
  <c r="AJ6434" i="42"/>
  <c r="AJ6435" i="42"/>
  <c r="AJ6436" i="42"/>
  <c r="AJ6437" i="42"/>
  <c r="AJ6438" i="42"/>
  <c r="AJ6439" i="42"/>
  <c r="AJ6440" i="42"/>
  <c r="AJ6441" i="42"/>
  <c r="AJ6442" i="42"/>
  <c r="AJ6443" i="42"/>
  <c r="AJ6444" i="42"/>
  <c r="AJ6445" i="42"/>
  <c r="AJ6446" i="42"/>
  <c r="AJ6447" i="42"/>
  <c r="AJ6448" i="42"/>
  <c r="AJ6449" i="42"/>
  <c r="AJ6450" i="42"/>
  <c r="AJ6451" i="42"/>
  <c r="AJ6452" i="42"/>
  <c r="AJ6453" i="42"/>
  <c r="AJ6454" i="42"/>
  <c r="AJ6455" i="42"/>
  <c r="AJ6456" i="42"/>
  <c r="AJ6457" i="42"/>
  <c r="AJ6458" i="42"/>
  <c r="AJ6459" i="42"/>
  <c r="AJ6460" i="42"/>
  <c r="AJ6461" i="42"/>
  <c r="AJ6462" i="42"/>
  <c r="AJ6463" i="42"/>
  <c r="AJ6464" i="42"/>
  <c r="AJ6465" i="42"/>
  <c r="AJ6466" i="42"/>
  <c r="AJ6467" i="42"/>
  <c r="AJ6468" i="42"/>
  <c r="AJ6469" i="42"/>
  <c r="AJ6470" i="42"/>
  <c r="AJ6471" i="42"/>
  <c r="AJ6472" i="42"/>
  <c r="AJ6473" i="42"/>
  <c r="AJ6474" i="42"/>
  <c r="AJ6475" i="42"/>
  <c r="AJ6476" i="42"/>
  <c r="AJ6477" i="42"/>
  <c r="AJ6478" i="42"/>
  <c r="AJ6479" i="42"/>
  <c r="AJ6480" i="42"/>
  <c r="AJ6481" i="42"/>
  <c r="AJ6482" i="42"/>
  <c r="AJ6483" i="42"/>
  <c r="AJ6484" i="42"/>
  <c r="AJ6485" i="42"/>
  <c r="AJ6486" i="42"/>
  <c r="AJ6487" i="42"/>
  <c r="AJ6488" i="42"/>
  <c r="AJ6489" i="42"/>
  <c r="AJ6490" i="42"/>
  <c r="AJ6491" i="42"/>
  <c r="AJ6492" i="42"/>
  <c r="AJ6493" i="42"/>
  <c r="AJ6494" i="42"/>
  <c r="AJ6495" i="42"/>
  <c r="AJ6496" i="42"/>
  <c r="AJ6497" i="42"/>
  <c r="AJ6498" i="42"/>
  <c r="AJ6499" i="42"/>
  <c r="AJ6500" i="42"/>
  <c r="AJ6501" i="42"/>
  <c r="AJ6502" i="42"/>
  <c r="AJ6503" i="42"/>
  <c r="AJ6504" i="42"/>
  <c r="AJ6505" i="42"/>
  <c r="AJ6506" i="42"/>
  <c r="AJ6507" i="42"/>
  <c r="AJ6508" i="42"/>
  <c r="AJ6509" i="42"/>
  <c r="AJ6510" i="42"/>
  <c r="AJ6511" i="42"/>
  <c r="AJ6512" i="42"/>
  <c r="AJ6513" i="42"/>
  <c r="AJ6514" i="42"/>
  <c r="AJ6515" i="42"/>
  <c r="AJ6516" i="42"/>
  <c r="AJ6517" i="42"/>
  <c r="AJ6518" i="42"/>
  <c r="AJ6519" i="42"/>
  <c r="AJ6520" i="42"/>
  <c r="AJ6521" i="42"/>
  <c r="AJ6522" i="42"/>
  <c r="AJ6523" i="42"/>
  <c r="AJ6524" i="42"/>
  <c r="AJ6525" i="42"/>
  <c r="AJ6526" i="42"/>
  <c r="AJ6527" i="42"/>
  <c r="AJ6528" i="42"/>
  <c r="AJ6529" i="42"/>
  <c r="AJ6530" i="42"/>
  <c r="AJ6531" i="42"/>
  <c r="AJ6532" i="42"/>
  <c r="AJ6533" i="42"/>
  <c r="AJ6534" i="42"/>
  <c r="AJ6535" i="42"/>
  <c r="AJ6536" i="42"/>
  <c r="AJ6537" i="42"/>
  <c r="AJ6538" i="42"/>
  <c r="AJ6539" i="42"/>
  <c r="AJ6540" i="42"/>
  <c r="AJ6541" i="42"/>
  <c r="AJ6542" i="42"/>
  <c r="AJ6543" i="42"/>
  <c r="AJ6544" i="42"/>
  <c r="AJ6545" i="42"/>
  <c r="AJ6546" i="42"/>
  <c r="AJ6547" i="42"/>
  <c r="AJ6548" i="42"/>
  <c r="AJ6549" i="42"/>
  <c r="AJ6550" i="42"/>
  <c r="AJ6551" i="42"/>
  <c r="AJ6552" i="42"/>
  <c r="AJ6553" i="42"/>
  <c r="AJ6554" i="42"/>
  <c r="AJ6555" i="42"/>
  <c r="AJ6556" i="42"/>
  <c r="AJ6557" i="42"/>
  <c r="AJ6558" i="42"/>
  <c r="AJ6559" i="42"/>
  <c r="AJ6560" i="42"/>
  <c r="AJ6561" i="42"/>
  <c r="AJ6562" i="42"/>
  <c r="AJ6563" i="42"/>
  <c r="AJ6564" i="42"/>
  <c r="AJ6565" i="42"/>
  <c r="AJ6566" i="42"/>
  <c r="AJ6567" i="42"/>
  <c r="AJ6568" i="42"/>
  <c r="AJ6569" i="42"/>
  <c r="AJ6570" i="42"/>
  <c r="AJ6571" i="42"/>
  <c r="AJ6572" i="42"/>
  <c r="AJ6573" i="42"/>
  <c r="AJ6574" i="42"/>
  <c r="AJ6575" i="42"/>
  <c r="AJ6576" i="42"/>
  <c r="AJ6577" i="42"/>
  <c r="AJ6578" i="42"/>
  <c r="AJ6579" i="42"/>
  <c r="AJ6580" i="42"/>
  <c r="AJ6581" i="42"/>
  <c r="AJ6582" i="42"/>
  <c r="AJ6583" i="42"/>
  <c r="AJ6584" i="42"/>
  <c r="AJ6585" i="42"/>
  <c r="AJ6586" i="42"/>
  <c r="AJ6587" i="42"/>
  <c r="AJ6588" i="42"/>
  <c r="AJ6589" i="42"/>
  <c r="AJ6590" i="42"/>
  <c r="AJ6591" i="42"/>
  <c r="AJ6592" i="42"/>
  <c r="AJ6593" i="42"/>
  <c r="AJ6594" i="42"/>
  <c r="AJ6595" i="42"/>
  <c r="AJ6596" i="42"/>
  <c r="AJ6597" i="42"/>
  <c r="AJ6598" i="42"/>
  <c r="AJ6599" i="42"/>
  <c r="AJ6600" i="42"/>
  <c r="AJ6601" i="42"/>
  <c r="AJ6602" i="42"/>
  <c r="AJ6603" i="42"/>
  <c r="AJ6604" i="42"/>
  <c r="AJ6605" i="42"/>
  <c r="AJ6606" i="42"/>
  <c r="AJ6607" i="42"/>
  <c r="AJ6608" i="42"/>
  <c r="AJ6609" i="42"/>
  <c r="AJ6610" i="42"/>
  <c r="AJ6611" i="42"/>
  <c r="AJ6612" i="42"/>
  <c r="AJ6613" i="42"/>
  <c r="AJ6614" i="42"/>
  <c r="AJ6615" i="42"/>
  <c r="AJ6616" i="42"/>
  <c r="AJ6617" i="42"/>
  <c r="AJ6618" i="42"/>
  <c r="AJ6619" i="42"/>
  <c r="AJ6620" i="42"/>
  <c r="AJ6621" i="42"/>
  <c r="AJ6622" i="42"/>
  <c r="AJ6623" i="42"/>
  <c r="AJ6624" i="42"/>
  <c r="AJ6625" i="42"/>
  <c r="AJ6626" i="42"/>
  <c r="AJ6627" i="42"/>
  <c r="AJ6628" i="42"/>
  <c r="AJ6629" i="42"/>
  <c r="AJ6630" i="42"/>
  <c r="AJ6631" i="42"/>
  <c r="AJ6632" i="42"/>
  <c r="AJ6633" i="42"/>
  <c r="AJ6634" i="42"/>
  <c r="AJ6635" i="42"/>
  <c r="AJ6636" i="42"/>
  <c r="AJ6637" i="42"/>
  <c r="AJ6638" i="42"/>
  <c r="AJ6639" i="42"/>
  <c r="AJ6640" i="42"/>
  <c r="AJ6641" i="42"/>
  <c r="AJ6642" i="42"/>
  <c r="AJ6643" i="42"/>
  <c r="AJ6644" i="42"/>
  <c r="AJ6645" i="42"/>
  <c r="AJ6646" i="42"/>
  <c r="AJ6647" i="42"/>
  <c r="AJ6648" i="42"/>
  <c r="AJ6649" i="42"/>
  <c r="AJ6650" i="42"/>
  <c r="AJ6651" i="42"/>
  <c r="AJ6652" i="42"/>
  <c r="AJ6653" i="42"/>
  <c r="AJ6654" i="42"/>
  <c r="AJ6655" i="42"/>
  <c r="AJ6656" i="42"/>
  <c r="AJ6657" i="42"/>
  <c r="AJ6658" i="42"/>
  <c r="AJ6659" i="42"/>
  <c r="AJ6660" i="42"/>
  <c r="AJ6661" i="42"/>
  <c r="AJ6662" i="42"/>
  <c r="AJ6663" i="42"/>
  <c r="AJ6664" i="42"/>
  <c r="AJ6665" i="42"/>
  <c r="AJ6666" i="42"/>
  <c r="AJ6667" i="42"/>
  <c r="AJ6668" i="42"/>
  <c r="AJ6669" i="42"/>
  <c r="AJ6670" i="42"/>
  <c r="AJ6671" i="42"/>
  <c r="AJ6672" i="42"/>
  <c r="AJ6673" i="42"/>
  <c r="AJ6674" i="42"/>
  <c r="AJ6675" i="42"/>
  <c r="AJ6676" i="42"/>
  <c r="AJ6677" i="42"/>
  <c r="AJ6678" i="42"/>
  <c r="AJ6679" i="42"/>
  <c r="AJ6680" i="42"/>
  <c r="AJ6681" i="42"/>
  <c r="AJ6682" i="42"/>
  <c r="AJ6683" i="42"/>
  <c r="AJ6684" i="42"/>
  <c r="AJ6685" i="42"/>
  <c r="AJ6686" i="42"/>
  <c r="AJ6687" i="42"/>
  <c r="AJ6688" i="42"/>
  <c r="AJ6689" i="42"/>
  <c r="AJ6690" i="42"/>
  <c r="AJ6691" i="42"/>
  <c r="AJ6692" i="42"/>
  <c r="AJ6693" i="42"/>
  <c r="AJ6694" i="42"/>
  <c r="AJ6695" i="42"/>
  <c r="AJ6696" i="42"/>
  <c r="AJ6697" i="42"/>
  <c r="AJ6698" i="42"/>
  <c r="AJ6699" i="42"/>
  <c r="AJ6700" i="42"/>
  <c r="AJ6701" i="42"/>
  <c r="AJ6702" i="42"/>
  <c r="AJ6703" i="42"/>
  <c r="AJ6704" i="42"/>
  <c r="AJ6705" i="42"/>
  <c r="AJ6706" i="42"/>
  <c r="AJ6707" i="42"/>
  <c r="AJ6708" i="42"/>
  <c r="AJ6709" i="42"/>
  <c r="AJ6710" i="42"/>
  <c r="AJ6711" i="42"/>
  <c r="AJ6712" i="42"/>
  <c r="AJ6713" i="42"/>
  <c r="AJ6714" i="42"/>
  <c r="AJ6715" i="42"/>
  <c r="AJ6716" i="42"/>
  <c r="AJ6717" i="42"/>
  <c r="AJ6718" i="42"/>
  <c r="AJ6719" i="42"/>
  <c r="AJ6720" i="42"/>
  <c r="AJ6721" i="42"/>
  <c r="AJ6722" i="42"/>
  <c r="AJ6723" i="42"/>
  <c r="AJ6724" i="42"/>
  <c r="AJ6725" i="42"/>
  <c r="AJ6726" i="42"/>
  <c r="AJ6727" i="42"/>
  <c r="AJ6728" i="42"/>
  <c r="AJ6729" i="42"/>
  <c r="AJ6730" i="42"/>
  <c r="AJ6731" i="42"/>
  <c r="AJ6732" i="42"/>
  <c r="AJ6733" i="42"/>
  <c r="AJ6734" i="42"/>
  <c r="AJ6735" i="42"/>
  <c r="AJ6736" i="42"/>
  <c r="AJ6737" i="42"/>
  <c r="AJ6738" i="42"/>
  <c r="AJ6739" i="42"/>
  <c r="AJ6740" i="42"/>
  <c r="AJ6741" i="42"/>
  <c r="AJ6742" i="42"/>
  <c r="AJ6743" i="42"/>
  <c r="AJ6744" i="42"/>
  <c r="AJ6745" i="42"/>
  <c r="AJ6746" i="42"/>
  <c r="AJ6747" i="42"/>
  <c r="AJ6748" i="42"/>
  <c r="AJ6749" i="42"/>
  <c r="AJ6750" i="42"/>
  <c r="AJ6751" i="42"/>
  <c r="AJ6752" i="42"/>
  <c r="AJ6753" i="42"/>
  <c r="AJ6754" i="42"/>
  <c r="AJ6755" i="42"/>
  <c r="AJ6756" i="42"/>
  <c r="AJ6757" i="42"/>
  <c r="AJ6758" i="42"/>
  <c r="AJ6759" i="42"/>
  <c r="AJ6760" i="42"/>
  <c r="AJ6761" i="42"/>
  <c r="AJ6762" i="42"/>
  <c r="AJ6763" i="42"/>
  <c r="AJ6764" i="42"/>
  <c r="AJ6765" i="42"/>
  <c r="AJ6766" i="42"/>
  <c r="AJ6767" i="42"/>
  <c r="AJ6768" i="42"/>
  <c r="AJ6769" i="42"/>
  <c r="AJ6770" i="42"/>
  <c r="AJ6771" i="42"/>
  <c r="AJ6772" i="42"/>
  <c r="AJ6773" i="42"/>
  <c r="AJ6774" i="42"/>
  <c r="AJ6775" i="42"/>
  <c r="AJ6776" i="42"/>
  <c r="AJ6777" i="42"/>
  <c r="AJ6778" i="42"/>
  <c r="AJ6779" i="42"/>
  <c r="AJ6780" i="42"/>
  <c r="AJ6781" i="42"/>
  <c r="AJ6782" i="42"/>
  <c r="AJ6783" i="42"/>
  <c r="AJ6784" i="42"/>
  <c r="AJ6785" i="42"/>
  <c r="AJ6786" i="42"/>
  <c r="AJ6787" i="42"/>
  <c r="AJ6788" i="42"/>
  <c r="AJ6789" i="42"/>
  <c r="AJ6790" i="42"/>
  <c r="AJ6791" i="42"/>
  <c r="AJ6792" i="42"/>
  <c r="AJ6793" i="42"/>
  <c r="AJ6794" i="42"/>
  <c r="AJ6795" i="42"/>
  <c r="AJ6796" i="42"/>
  <c r="AJ6797" i="42"/>
  <c r="AJ6798" i="42"/>
  <c r="AJ6799" i="42"/>
  <c r="AJ6800" i="42"/>
  <c r="AJ6801" i="42"/>
  <c r="AJ6802" i="42"/>
  <c r="AJ6803" i="42"/>
  <c r="AJ6804" i="42"/>
  <c r="AJ6805" i="42"/>
  <c r="AJ6806" i="42"/>
  <c r="AJ6807" i="42"/>
  <c r="AJ6808" i="42"/>
  <c r="AJ6809" i="42"/>
  <c r="AJ6810" i="42"/>
  <c r="AJ6811" i="42"/>
  <c r="AJ6812" i="42"/>
  <c r="AJ6813" i="42"/>
  <c r="AJ6814" i="42"/>
  <c r="AJ6815" i="42"/>
  <c r="AJ6816" i="42"/>
  <c r="AJ6817" i="42"/>
  <c r="AJ6818" i="42"/>
  <c r="AJ6819" i="42"/>
  <c r="AJ6820" i="42"/>
  <c r="AJ6821" i="42"/>
  <c r="AJ6822" i="42"/>
  <c r="AJ6823" i="42"/>
  <c r="AJ6824" i="42"/>
  <c r="AJ6825" i="42"/>
  <c r="AJ6826" i="42"/>
  <c r="AJ6827" i="42"/>
  <c r="AJ6828" i="42"/>
  <c r="AJ6829" i="42"/>
  <c r="AJ6830" i="42"/>
  <c r="AJ6831" i="42"/>
  <c r="AJ6832" i="42"/>
  <c r="AJ6833" i="42"/>
  <c r="AJ6834" i="42"/>
  <c r="AJ6835" i="42"/>
  <c r="AJ6836" i="42"/>
  <c r="AJ6837" i="42"/>
  <c r="AJ6838" i="42"/>
  <c r="AJ6839" i="42"/>
  <c r="AJ6840" i="42"/>
  <c r="AJ6841" i="42"/>
  <c r="AJ6842" i="42"/>
  <c r="AJ6843" i="42"/>
  <c r="AJ6844" i="42"/>
  <c r="AJ6845" i="42"/>
  <c r="AJ6846" i="42"/>
  <c r="AJ6847" i="42"/>
  <c r="AJ6848" i="42"/>
  <c r="AJ6849" i="42"/>
  <c r="AJ6850" i="42"/>
  <c r="AJ6851" i="42"/>
  <c r="AJ6852" i="42"/>
  <c r="AJ6853" i="42"/>
  <c r="AJ6854" i="42"/>
  <c r="AJ6855" i="42"/>
  <c r="AJ6856" i="42"/>
  <c r="AJ6857" i="42"/>
  <c r="AJ6858" i="42"/>
  <c r="AJ6859" i="42"/>
  <c r="AJ6860" i="42"/>
  <c r="AJ6861" i="42"/>
  <c r="AJ6862" i="42"/>
  <c r="AJ6863" i="42"/>
  <c r="AJ6864" i="42"/>
  <c r="AJ6865" i="42"/>
  <c r="AJ6866" i="42"/>
  <c r="AJ6867" i="42"/>
  <c r="AJ6868" i="42"/>
  <c r="AJ6869" i="42"/>
  <c r="AJ6870" i="42"/>
  <c r="AJ6871" i="42"/>
  <c r="AJ6872" i="42"/>
  <c r="AJ6873" i="42"/>
  <c r="AJ6874" i="42"/>
  <c r="AJ6875" i="42"/>
  <c r="AJ6876" i="42"/>
  <c r="AJ6877" i="42"/>
  <c r="AJ6878" i="42"/>
  <c r="AJ6879" i="42"/>
  <c r="AJ6880" i="42"/>
  <c r="AJ6881" i="42"/>
  <c r="AJ6882" i="42"/>
  <c r="AJ6883" i="42"/>
  <c r="AJ6884" i="42"/>
  <c r="AJ6885" i="42"/>
  <c r="AJ6886" i="42"/>
  <c r="AJ6887" i="42"/>
  <c r="AJ6888" i="42"/>
  <c r="AJ6889" i="42"/>
  <c r="AJ6890" i="42"/>
  <c r="AJ6891" i="42"/>
  <c r="AJ6892" i="42"/>
  <c r="AJ6893" i="42"/>
  <c r="AJ6894" i="42"/>
  <c r="AJ6895" i="42"/>
  <c r="AJ6896" i="42"/>
  <c r="AJ6897" i="42"/>
  <c r="AJ6898" i="42"/>
  <c r="AJ6899" i="42"/>
  <c r="AJ6900" i="42"/>
  <c r="AJ6901" i="42"/>
  <c r="AJ6902" i="42"/>
  <c r="AJ6903" i="42"/>
  <c r="AJ6904" i="42"/>
  <c r="AJ6905" i="42"/>
  <c r="AJ6906" i="42"/>
  <c r="AJ6907" i="42"/>
  <c r="AJ6908" i="42"/>
  <c r="AJ6909" i="42"/>
  <c r="AJ6910" i="42"/>
  <c r="AJ6911" i="42"/>
  <c r="AJ6912" i="42"/>
  <c r="AJ6913" i="42"/>
  <c r="AJ6914" i="42"/>
  <c r="AJ6915" i="42"/>
  <c r="AJ6916" i="42"/>
  <c r="AJ6917" i="42"/>
  <c r="AJ6918" i="42"/>
  <c r="AJ6919" i="42"/>
  <c r="AJ6920" i="42"/>
  <c r="AJ6921" i="42"/>
  <c r="AJ6922" i="42"/>
  <c r="AJ6923" i="42"/>
  <c r="AJ6924" i="42"/>
  <c r="AJ6925" i="42"/>
  <c r="AJ6926" i="42"/>
  <c r="AJ6927" i="42"/>
  <c r="AJ6928" i="42"/>
  <c r="AJ6929" i="42"/>
  <c r="AJ6930" i="42"/>
  <c r="AJ6931" i="42"/>
  <c r="AJ6932" i="42"/>
  <c r="AJ6933" i="42"/>
  <c r="AJ6934" i="42"/>
  <c r="AJ6935" i="42"/>
  <c r="AJ6936" i="42"/>
  <c r="AJ6937" i="42"/>
  <c r="AJ6938" i="42"/>
  <c r="AJ6939" i="42"/>
  <c r="AJ6940" i="42"/>
  <c r="AJ6941" i="42"/>
  <c r="AJ6942" i="42"/>
  <c r="AJ6943" i="42"/>
  <c r="AJ6944" i="42"/>
  <c r="AJ6945" i="42"/>
  <c r="AJ6946" i="42"/>
  <c r="AJ6947" i="42"/>
  <c r="AJ6948" i="42"/>
  <c r="AJ6949" i="42"/>
  <c r="AJ6950" i="42"/>
  <c r="AJ6951" i="42"/>
  <c r="AJ6952" i="42"/>
  <c r="AJ6953" i="42"/>
  <c r="AJ6954" i="42"/>
  <c r="AJ6955" i="42"/>
  <c r="AJ6956" i="42"/>
  <c r="AJ6957" i="42"/>
  <c r="AJ6958" i="42"/>
  <c r="AJ6959" i="42"/>
  <c r="AJ6960" i="42"/>
  <c r="AJ6961" i="42"/>
  <c r="AJ6962" i="42"/>
  <c r="AJ6963" i="42"/>
  <c r="AJ6964" i="42"/>
  <c r="AJ6965" i="42"/>
  <c r="AJ6966" i="42"/>
  <c r="AJ6967" i="42"/>
  <c r="AJ6968" i="42"/>
  <c r="AJ6969" i="42"/>
  <c r="AJ6970" i="42"/>
  <c r="AJ6971" i="42"/>
  <c r="AJ6972" i="42"/>
  <c r="AJ6973" i="42"/>
  <c r="AJ6974" i="42"/>
  <c r="AJ6975" i="42"/>
  <c r="AJ6976" i="42"/>
  <c r="AJ6977" i="42"/>
  <c r="AJ6978" i="42"/>
  <c r="AJ6979" i="42"/>
  <c r="AJ6980" i="42"/>
  <c r="AJ6981" i="42"/>
  <c r="AJ6982" i="42"/>
  <c r="AJ6983" i="42"/>
  <c r="AJ6984" i="42"/>
  <c r="AJ6985" i="42"/>
  <c r="AJ6986" i="42"/>
  <c r="AJ6987" i="42"/>
  <c r="AJ6988" i="42"/>
  <c r="AJ6989" i="42"/>
  <c r="AJ6990" i="42"/>
  <c r="AJ6991" i="42"/>
  <c r="AJ6992" i="42"/>
  <c r="AJ6993" i="42"/>
  <c r="AJ6994" i="42"/>
  <c r="AJ6995" i="42"/>
  <c r="AJ6996" i="42"/>
  <c r="AJ6997" i="42"/>
  <c r="AJ6998" i="42"/>
  <c r="AJ6999" i="42"/>
  <c r="AJ7000" i="42"/>
  <c r="AJ7001" i="42"/>
  <c r="AJ7002" i="42"/>
  <c r="AJ7003" i="42"/>
  <c r="AJ7004" i="42"/>
  <c r="AJ7005" i="42"/>
  <c r="AJ7006" i="42"/>
  <c r="AJ7007" i="42"/>
  <c r="AJ7008" i="42"/>
  <c r="AJ7009" i="42"/>
  <c r="AJ7010" i="42"/>
  <c r="AJ7011" i="42"/>
  <c r="AJ7012" i="42"/>
  <c r="AJ7013" i="42"/>
  <c r="AJ7014" i="42"/>
  <c r="AJ7015" i="42"/>
  <c r="AJ7016" i="42"/>
  <c r="AJ7017" i="42"/>
  <c r="AJ7018" i="42"/>
  <c r="AJ7019" i="42"/>
  <c r="AJ7020" i="42"/>
  <c r="AJ7021" i="42"/>
  <c r="AJ7022" i="42"/>
  <c r="AJ7023" i="42"/>
  <c r="AJ7024" i="42"/>
  <c r="AJ7025" i="42"/>
  <c r="AJ7026" i="42"/>
  <c r="AJ7027" i="42"/>
  <c r="AJ7028" i="42"/>
  <c r="AJ7029" i="42"/>
  <c r="AJ7030" i="42"/>
  <c r="AJ7031" i="42"/>
  <c r="AJ7032" i="42"/>
  <c r="AJ7033" i="42"/>
  <c r="AJ7034" i="42"/>
  <c r="AJ7035" i="42"/>
  <c r="AJ7036" i="42"/>
  <c r="AJ7037" i="42"/>
  <c r="AJ7038" i="42"/>
  <c r="AJ7039" i="42"/>
  <c r="AJ7040" i="42"/>
  <c r="AJ7041" i="42"/>
  <c r="AJ7042" i="42"/>
  <c r="AJ7043" i="42"/>
  <c r="AJ7044" i="42"/>
  <c r="AJ7045" i="42"/>
  <c r="AJ7046" i="42"/>
  <c r="AJ7047" i="42"/>
  <c r="AJ7048" i="42"/>
  <c r="AJ7049" i="42"/>
  <c r="AJ7050" i="42"/>
  <c r="AJ7051" i="42"/>
  <c r="AJ7052" i="42"/>
  <c r="AJ7053" i="42"/>
  <c r="AJ7054" i="42"/>
  <c r="AJ7055" i="42"/>
  <c r="AJ7056" i="42"/>
  <c r="AJ7057" i="42"/>
  <c r="AJ7058" i="42"/>
  <c r="AJ7059" i="42"/>
  <c r="AJ7060" i="42"/>
  <c r="AJ7061" i="42"/>
  <c r="AJ7062" i="42"/>
  <c r="AJ7063" i="42"/>
  <c r="AJ7064" i="42"/>
  <c r="AJ7065" i="42"/>
  <c r="AJ7066" i="42"/>
  <c r="AJ7067" i="42"/>
  <c r="AJ7068" i="42"/>
  <c r="AJ7069" i="42"/>
  <c r="AJ7070" i="42"/>
  <c r="AJ7071" i="42"/>
  <c r="AJ7072" i="42"/>
  <c r="AJ7073" i="42"/>
  <c r="AJ7074" i="42"/>
  <c r="AJ7075" i="42"/>
  <c r="AJ7076" i="42"/>
  <c r="AJ7077" i="42"/>
  <c r="AJ7078" i="42"/>
  <c r="AJ7079" i="42"/>
  <c r="AJ7080" i="42"/>
  <c r="AJ7081" i="42"/>
  <c r="AJ7082" i="42"/>
  <c r="AJ7083" i="42"/>
  <c r="AJ7084" i="42"/>
  <c r="AJ7085" i="42"/>
  <c r="AJ7086" i="42"/>
  <c r="AJ7087" i="42"/>
  <c r="AJ7088" i="42"/>
  <c r="AJ7089" i="42"/>
  <c r="AJ7090" i="42"/>
  <c r="AJ7091" i="42"/>
  <c r="AJ7092" i="42"/>
  <c r="AJ7093" i="42"/>
  <c r="AJ7094" i="42"/>
  <c r="AJ7095" i="42"/>
  <c r="AJ7096" i="42"/>
  <c r="AJ7097" i="42"/>
  <c r="AJ7098" i="42"/>
  <c r="AJ7099" i="42"/>
  <c r="AJ7100" i="42"/>
  <c r="AJ7101" i="42"/>
  <c r="AJ7102" i="42"/>
  <c r="AJ7103" i="42"/>
  <c r="AJ7104" i="42"/>
  <c r="AJ7105" i="42"/>
  <c r="AJ7106" i="42"/>
  <c r="AJ7107" i="42"/>
  <c r="AJ7108" i="42"/>
  <c r="AJ7109" i="42"/>
  <c r="AJ7110" i="42"/>
  <c r="AJ7111" i="42"/>
  <c r="AJ7112" i="42"/>
  <c r="AJ7113" i="42"/>
  <c r="AJ7114" i="42"/>
  <c r="AJ7115" i="42"/>
  <c r="AJ7116" i="42"/>
  <c r="AJ7117" i="42"/>
  <c r="AJ7118" i="42"/>
  <c r="AJ7119" i="42"/>
  <c r="AJ7120" i="42"/>
  <c r="AJ7121" i="42"/>
  <c r="AJ7122" i="42"/>
  <c r="AJ7123" i="42"/>
  <c r="AJ7124" i="42"/>
  <c r="AJ7125" i="42"/>
  <c r="AJ7126" i="42"/>
  <c r="AJ7127" i="42"/>
  <c r="AJ7128" i="42"/>
  <c r="AJ7129" i="42"/>
  <c r="AJ7130" i="42"/>
  <c r="AJ7131" i="42"/>
  <c r="AJ7132" i="42"/>
  <c r="AJ7133" i="42"/>
  <c r="AJ7134" i="42"/>
  <c r="AJ7135" i="42"/>
  <c r="AJ7136" i="42"/>
  <c r="AJ7137" i="42"/>
  <c r="AJ7138" i="42"/>
  <c r="AJ7139" i="42"/>
  <c r="AJ7140" i="42"/>
  <c r="AJ7141" i="42"/>
  <c r="AJ7142" i="42"/>
  <c r="AJ7143" i="42"/>
  <c r="AJ7144" i="42"/>
  <c r="AJ7145" i="42"/>
  <c r="AJ7146" i="42"/>
  <c r="AJ7147" i="42"/>
  <c r="AJ7148" i="42"/>
  <c r="AJ7149" i="42"/>
  <c r="AJ7150" i="42"/>
  <c r="AJ7151" i="42"/>
  <c r="AJ7152" i="42"/>
  <c r="AJ7153" i="42"/>
  <c r="AJ7154" i="42"/>
  <c r="AJ7155" i="42"/>
  <c r="AJ7156" i="42"/>
  <c r="AJ7157" i="42"/>
  <c r="AJ7158" i="42"/>
  <c r="AJ7159" i="42"/>
  <c r="AJ7160" i="42"/>
  <c r="AJ7161" i="42"/>
  <c r="AJ7162" i="42"/>
  <c r="AJ7163" i="42"/>
  <c r="AJ7164" i="42"/>
  <c r="AJ7165" i="42"/>
  <c r="AJ7166" i="42"/>
  <c r="AJ7167" i="42"/>
  <c r="AJ7168" i="42"/>
  <c r="AJ7169" i="42"/>
  <c r="AJ7170" i="42"/>
  <c r="AJ7171" i="42"/>
  <c r="AJ7172" i="42"/>
  <c r="AJ7173" i="42"/>
  <c r="AJ7174" i="42"/>
  <c r="AJ7175" i="42"/>
  <c r="AJ7176" i="42"/>
  <c r="AJ7177" i="42"/>
  <c r="AJ7178" i="42"/>
  <c r="AJ7179" i="42"/>
  <c r="AJ7180" i="42"/>
  <c r="AJ7181" i="42"/>
  <c r="AJ7182" i="42"/>
  <c r="AJ7183" i="42"/>
  <c r="AJ7184" i="42"/>
  <c r="AJ7185" i="42"/>
  <c r="AJ7186" i="42"/>
  <c r="AJ7187" i="42"/>
  <c r="AJ7188" i="42"/>
  <c r="AJ7189" i="42"/>
  <c r="AJ7190" i="42"/>
  <c r="AJ7191" i="42"/>
  <c r="AJ7192" i="42"/>
  <c r="AJ7193" i="42"/>
  <c r="AJ7194" i="42"/>
  <c r="AJ7195" i="42"/>
  <c r="AJ7196" i="42"/>
  <c r="AJ7197" i="42"/>
  <c r="AJ7198" i="42"/>
  <c r="AJ7199" i="42"/>
  <c r="AJ7200" i="42"/>
  <c r="AJ7201" i="42"/>
  <c r="AJ7202" i="42"/>
  <c r="AJ7203" i="42"/>
  <c r="AJ7204" i="42"/>
  <c r="AJ7205" i="42"/>
  <c r="AJ7206" i="42"/>
  <c r="AJ7207" i="42"/>
  <c r="AJ7208" i="42"/>
  <c r="AJ7209" i="42"/>
  <c r="AJ7210" i="42"/>
  <c r="AJ7211" i="42"/>
  <c r="AJ7212" i="42"/>
  <c r="AJ7213" i="42"/>
  <c r="AJ7214" i="42"/>
  <c r="AJ7215" i="42"/>
  <c r="AJ7216" i="42"/>
  <c r="AJ7217" i="42"/>
  <c r="AJ7218" i="42"/>
  <c r="AJ7219" i="42"/>
  <c r="AJ7220" i="42"/>
  <c r="AJ7221" i="42"/>
  <c r="AJ7222" i="42"/>
  <c r="AJ7223" i="42"/>
  <c r="AJ7224" i="42"/>
  <c r="AJ7225" i="42"/>
  <c r="AJ7226" i="42"/>
  <c r="AJ7227" i="42"/>
  <c r="AJ7228" i="42"/>
  <c r="AJ7229" i="42"/>
  <c r="AJ7230" i="42"/>
  <c r="AJ7231" i="42"/>
  <c r="AJ7232" i="42"/>
  <c r="AJ7233" i="42"/>
  <c r="AJ7234" i="42"/>
  <c r="AJ7235" i="42"/>
  <c r="AJ7236" i="42"/>
  <c r="AJ7237" i="42"/>
  <c r="AJ7238" i="42"/>
  <c r="AJ7239" i="42"/>
  <c r="AJ7240" i="42"/>
  <c r="AJ7241" i="42"/>
  <c r="AJ7242" i="42"/>
  <c r="AJ7243" i="42"/>
  <c r="AJ7244" i="42"/>
  <c r="AJ7245" i="42"/>
  <c r="AJ7246" i="42"/>
  <c r="AJ7247" i="42"/>
  <c r="AJ7248" i="42"/>
  <c r="AJ7249" i="42"/>
  <c r="AJ7250" i="42"/>
  <c r="AJ7251" i="42"/>
  <c r="AJ7252" i="42"/>
  <c r="AJ7253" i="42"/>
  <c r="AJ7254" i="42"/>
  <c r="AJ7255" i="42"/>
  <c r="AJ7256" i="42"/>
  <c r="AJ7257" i="42"/>
  <c r="AJ7258" i="42"/>
  <c r="AJ7259" i="42"/>
  <c r="AJ7260" i="42"/>
  <c r="AJ7261" i="42"/>
  <c r="AJ7262" i="42"/>
  <c r="AJ7263" i="42"/>
  <c r="AJ7264" i="42"/>
  <c r="AJ7265" i="42"/>
  <c r="AJ7266" i="42"/>
  <c r="AJ7267" i="42"/>
  <c r="AJ7268" i="42"/>
  <c r="AJ7269" i="42"/>
  <c r="AJ7270" i="42"/>
  <c r="AJ7271" i="42"/>
  <c r="AJ7272" i="42"/>
  <c r="AJ7273" i="42"/>
  <c r="AJ7274" i="42"/>
  <c r="AJ7275" i="42"/>
  <c r="AJ7276" i="42"/>
  <c r="AJ7277" i="42"/>
  <c r="AJ7278" i="42"/>
  <c r="AJ7279" i="42"/>
  <c r="AJ7280" i="42"/>
  <c r="AJ7281" i="42"/>
  <c r="AJ7282" i="42"/>
  <c r="AJ7283" i="42"/>
  <c r="AJ7284" i="42"/>
  <c r="AJ7285" i="42"/>
  <c r="AJ7286" i="42"/>
  <c r="AJ7287" i="42"/>
  <c r="AJ7288" i="42"/>
  <c r="AJ7289" i="42"/>
  <c r="AJ7290" i="42"/>
  <c r="AJ7291" i="42"/>
  <c r="AJ7292" i="42"/>
  <c r="AJ7293" i="42"/>
  <c r="AJ7294" i="42"/>
  <c r="AJ7295" i="42"/>
  <c r="AJ7296" i="42"/>
  <c r="AJ7297" i="42"/>
  <c r="AJ7298" i="42"/>
  <c r="AJ7299" i="42"/>
  <c r="AJ7300" i="42"/>
  <c r="AJ7301" i="42"/>
  <c r="AJ7302" i="42"/>
  <c r="AJ7303" i="42"/>
  <c r="AJ7304" i="42"/>
  <c r="AJ7305" i="42"/>
  <c r="AJ7306" i="42"/>
  <c r="AJ7307" i="42"/>
  <c r="AJ7308" i="42"/>
  <c r="AJ7309" i="42"/>
  <c r="AJ7310" i="42"/>
  <c r="AJ7311" i="42"/>
  <c r="AJ7312" i="42"/>
  <c r="AJ7313" i="42"/>
  <c r="AJ7314" i="42"/>
  <c r="AJ7315" i="42"/>
  <c r="AJ7316" i="42"/>
  <c r="AJ7317" i="42"/>
  <c r="AJ7318" i="42"/>
  <c r="AJ7319" i="42"/>
  <c r="AJ7320" i="42"/>
  <c r="AJ7321" i="42"/>
  <c r="AJ7322" i="42"/>
  <c r="AJ7323" i="42"/>
  <c r="AJ7324" i="42"/>
  <c r="AJ7325" i="42"/>
  <c r="AJ7326" i="42"/>
  <c r="AJ7327" i="42"/>
  <c r="AJ7328" i="42"/>
  <c r="AJ7329" i="42"/>
  <c r="AJ7330" i="42"/>
  <c r="AJ7331" i="42"/>
  <c r="AJ7332" i="42"/>
  <c r="AJ7333" i="42"/>
  <c r="AJ7334" i="42"/>
  <c r="AJ7335" i="42"/>
  <c r="AJ7336" i="42"/>
  <c r="AJ7337" i="42"/>
  <c r="AJ7338" i="42"/>
  <c r="AJ7339" i="42"/>
  <c r="AJ7340" i="42"/>
  <c r="AJ7341" i="42"/>
  <c r="AJ7342" i="42"/>
  <c r="AJ7343" i="42"/>
  <c r="AJ7344" i="42"/>
  <c r="AJ7345" i="42"/>
  <c r="AJ7346" i="42"/>
  <c r="AJ7347" i="42"/>
  <c r="AJ7348" i="42"/>
  <c r="AJ7349" i="42"/>
  <c r="AJ7350" i="42"/>
  <c r="AJ7351" i="42"/>
  <c r="AJ7352" i="42"/>
  <c r="AJ7353" i="42"/>
  <c r="AJ7354" i="42"/>
  <c r="AJ7355" i="42"/>
  <c r="AJ7356" i="42"/>
  <c r="AJ7357" i="42"/>
  <c r="AJ7358" i="42"/>
  <c r="AJ7359" i="42"/>
  <c r="AJ7360" i="42"/>
  <c r="AJ7361" i="42"/>
  <c r="AJ7362" i="42"/>
  <c r="AJ7363" i="42"/>
  <c r="AJ7364" i="42"/>
  <c r="AJ7365" i="42"/>
  <c r="AJ7366" i="42"/>
  <c r="AJ7367" i="42"/>
  <c r="AJ7368" i="42"/>
  <c r="AJ7369" i="42"/>
  <c r="AJ7370" i="42"/>
  <c r="AJ7371" i="42"/>
  <c r="AJ7372" i="42"/>
  <c r="AJ7373" i="42"/>
  <c r="AJ7374" i="42"/>
  <c r="AJ7375" i="42"/>
  <c r="AJ7376" i="42"/>
  <c r="AJ7377" i="42"/>
  <c r="AJ7378" i="42"/>
  <c r="AJ7379" i="42"/>
  <c r="AJ7380" i="42"/>
  <c r="AJ7381" i="42"/>
  <c r="AJ7382" i="42"/>
  <c r="AJ7383" i="42"/>
  <c r="AJ7384" i="42"/>
  <c r="AJ7385" i="42"/>
  <c r="AJ7386" i="42"/>
  <c r="AJ7387" i="42"/>
  <c r="AJ7388" i="42"/>
  <c r="AJ7389" i="42"/>
  <c r="AJ7390" i="42"/>
  <c r="AJ7391" i="42"/>
  <c r="AJ7392" i="42"/>
  <c r="AJ7393" i="42"/>
  <c r="AJ7394" i="42"/>
  <c r="AJ7395" i="42"/>
  <c r="AJ7396" i="42"/>
  <c r="AJ7397" i="42"/>
  <c r="AJ7398" i="42"/>
  <c r="AJ7399" i="42"/>
  <c r="AJ7400" i="42"/>
  <c r="AJ7401" i="42"/>
  <c r="AJ7402" i="42"/>
  <c r="AJ7403" i="42"/>
  <c r="AJ7404" i="42"/>
  <c r="AJ7405" i="42"/>
  <c r="AJ7406" i="42"/>
  <c r="AJ7407" i="42"/>
  <c r="AJ7408" i="42"/>
  <c r="AJ7409" i="42"/>
  <c r="AJ7410" i="42"/>
  <c r="AJ7411" i="42"/>
  <c r="AJ7412" i="42"/>
  <c r="AJ7413" i="42"/>
  <c r="AJ7414" i="42"/>
  <c r="AJ7415" i="42"/>
  <c r="AJ7416" i="42"/>
  <c r="AJ7417" i="42"/>
  <c r="AJ7418" i="42"/>
  <c r="AJ7419" i="42"/>
  <c r="AJ7420" i="42"/>
  <c r="AJ7421" i="42"/>
  <c r="AJ7422" i="42"/>
  <c r="AJ7423" i="42"/>
  <c r="AJ7424" i="42"/>
  <c r="AJ7425" i="42"/>
  <c r="AJ7426" i="42"/>
  <c r="AJ7427" i="42"/>
  <c r="AJ7428" i="42"/>
  <c r="AJ7429" i="42"/>
  <c r="AJ7430" i="42"/>
  <c r="AJ7431" i="42"/>
  <c r="AJ7432" i="42"/>
  <c r="AJ7433" i="42"/>
  <c r="AJ7434" i="42"/>
  <c r="AJ7435" i="42"/>
  <c r="AJ7436" i="42"/>
  <c r="AJ7437" i="42"/>
  <c r="AJ7438" i="42"/>
  <c r="AJ7439" i="42"/>
  <c r="AJ7440" i="42"/>
  <c r="AJ7441" i="42"/>
  <c r="AJ7442" i="42"/>
  <c r="AJ7443" i="42"/>
  <c r="AJ7444" i="42"/>
  <c r="AJ7445" i="42"/>
  <c r="AJ7446" i="42"/>
  <c r="AJ7447" i="42"/>
  <c r="AJ7448" i="42"/>
  <c r="AJ7449" i="42"/>
  <c r="AJ7450" i="42"/>
  <c r="AJ7451" i="42"/>
  <c r="AJ7452" i="42"/>
  <c r="AJ7453" i="42"/>
  <c r="AJ7454" i="42"/>
  <c r="AJ7455" i="42"/>
  <c r="AJ7456" i="42"/>
  <c r="AJ7457" i="42"/>
  <c r="AJ7458" i="42"/>
  <c r="AJ7459" i="42"/>
  <c r="AJ7460" i="42"/>
  <c r="AJ7461" i="42"/>
  <c r="AJ7462" i="42"/>
  <c r="AJ7463" i="42"/>
  <c r="AJ7464" i="42"/>
  <c r="AJ7465" i="42"/>
  <c r="AJ7466" i="42"/>
  <c r="AJ7467" i="42"/>
  <c r="AJ7468" i="42"/>
  <c r="AJ7469" i="42"/>
  <c r="AJ7470" i="42"/>
  <c r="AJ7471" i="42"/>
  <c r="AJ7472" i="42"/>
  <c r="AJ7473" i="42"/>
  <c r="AJ7474" i="42"/>
  <c r="AJ7475" i="42"/>
  <c r="AJ7476" i="42"/>
  <c r="AJ7477" i="42"/>
  <c r="AJ7478" i="42"/>
  <c r="AJ7479" i="42"/>
  <c r="AJ7480" i="42"/>
  <c r="AJ7481" i="42"/>
  <c r="AJ7482" i="42"/>
  <c r="AJ7483" i="42"/>
  <c r="AJ7484" i="42"/>
  <c r="AJ7485" i="42"/>
  <c r="AJ7486" i="42"/>
  <c r="AJ7487" i="42"/>
  <c r="AJ7488" i="42"/>
  <c r="AJ7489" i="42"/>
  <c r="AJ7490" i="42"/>
  <c r="AJ7491" i="42"/>
  <c r="AJ7492" i="42"/>
  <c r="AJ7493" i="42"/>
  <c r="AJ7494" i="42"/>
  <c r="AJ7495" i="42"/>
  <c r="AJ7496" i="42"/>
  <c r="AJ7497" i="42"/>
  <c r="AJ7498" i="42"/>
  <c r="AJ7499" i="42"/>
  <c r="AJ7500" i="42"/>
  <c r="AJ7501" i="42"/>
  <c r="AJ7502" i="42"/>
  <c r="AJ7503" i="42"/>
  <c r="AJ7504" i="42"/>
  <c r="AJ7505" i="42"/>
  <c r="AJ7506" i="42"/>
  <c r="AJ7507" i="42"/>
  <c r="AJ7508" i="42"/>
  <c r="AJ7509" i="42"/>
  <c r="AJ7510" i="42"/>
  <c r="AJ7511" i="42"/>
  <c r="AJ7512" i="42"/>
  <c r="AJ7513" i="42"/>
  <c r="AJ7514" i="42"/>
  <c r="AJ7515" i="42"/>
  <c r="AJ7516" i="42"/>
  <c r="AJ7517" i="42"/>
  <c r="AJ7518" i="42"/>
  <c r="AJ7519" i="42"/>
  <c r="AJ7520" i="42"/>
  <c r="AJ7521" i="42"/>
  <c r="AJ7522" i="42"/>
  <c r="AJ7523" i="42"/>
  <c r="AJ7524" i="42"/>
  <c r="AJ7525" i="42"/>
  <c r="AJ7526" i="42"/>
  <c r="AJ7527" i="42"/>
  <c r="AJ7528" i="42"/>
  <c r="AJ7529" i="42"/>
  <c r="AJ7530" i="42"/>
  <c r="AJ7531" i="42"/>
  <c r="AJ7532" i="42"/>
  <c r="AJ7533" i="42"/>
  <c r="AJ7534" i="42"/>
  <c r="AJ7535" i="42"/>
  <c r="AJ7536" i="42"/>
  <c r="AJ7537" i="42"/>
  <c r="AJ7538" i="42"/>
  <c r="AJ7539" i="42"/>
  <c r="AJ7540" i="42"/>
  <c r="AJ7541" i="42"/>
  <c r="AJ7542" i="42"/>
  <c r="AJ7543" i="42"/>
  <c r="AJ7544" i="42"/>
  <c r="AJ7545" i="42"/>
  <c r="AJ7546" i="42"/>
  <c r="AJ7547" i="42"/>
  <c r="AJ7548" i="42"/>
  <c r="AJ7549" i="42"/>
  <c r="AJ7550" i="42"/>
  <c r="AJ7551" i="42"/>
  <c r="AJ7552" i="42"/>
  <c r="AJ7553" i="42"/>
  <c r="AJ7554" i="42"/>
  <c r="AJ7555" i="42"/>
  <c r="AJ7556" i="42"/>
  <c r="AJ7557" i="42"/>
  <c r="AJ7558" i="42"/>
  <c r="AJ7559" i="42"/>
  <c r="AJ7560" i="42"/>
  <c r="AJ7561" i="42"/>
  <c r="AJ7562" i="42"/>
  <c r="AJ7563" i="42"/>
  <c r="AJ7564" i="42"/>
  <c r="AJ7565" i="42"/>
  <c r="AJ7566" i="42"/>
  <c r="AJ7567" i="42"/>
  <c r="AJ7568" i="42"/>
  <c r="AJ7569" i="42"/>
  <c r="AJ7570" i="42"/>
  <c r="AJ7571" i="42"/>
  <c r="AJ7572" i="42"/>
  <c r="AJ7573" i="42"/>
  <c r="AJ7574" i="42"/>
  <c r="AJ7575" i="42"/>
  <c r="AJ7576" i="42"/>
  <c r="AJ7577" i="42"/>
  <c r="AJ7578" i="42"/>
  <c r="AJ7579" i="42"/>
  <c r="AJ7580" i="42"/>
  <c r="AJ7581" i="42"/>
  <c r="AJ7582" i="42"/>
  <c r="AJ7583" i="42"/>
  <c r="AJ7584" i="42"/>
  <c r="AJ7585" i="42"/>
  <c r="AJ7586" i="42"/>
  <c r="AJ7587" i="42"/>
  <c r="AJ7588" i="42"/>
  <c r="AJ7589" i="42"/>
  <c r="AJ7590" i="42"/>
  <c r="AJ7591" i="42"/>
  <c r="AJ7592" i="42"/>
  <c r="AJ7593" i="42"/>
  <c r="AJ7594" i="42"/>
  <c r="AJ7595" i="42"/>
  <c r="AJ7596" i="42"/>
  <c r="AJ7597" i="42"/>
  <c r="AJ7598" i="42"/>
  <c r="AJ7599" i="42"/>
  <c r="AJ7600" i="42"/>
  <c r="AJ7601" i="42"/>
  <c r="AJ7602" i="42"/>
  <c r="AJ7603" i="42"/>
  <c r="AJ7604" i="42"/>
  <c r="AJ7605" i="42"/>
  <c r="AJ7606" i="42"/>
  <c r="AJ7607" i="42"/>
  <c r="AJ7608" i="42"/>
  <c r="AJ7609" i="42"/>
  <c r="AJ7610" i="42"/>
  <c r="AJ7611" i="42"/>
  <c r="AJ7612" i="42"/>
  <c r="AJ7613" i="42"/>
  <c r="AJ7614" i="42"/>
  <c r="AJ7615" i="42"/>
  <c r="AJ7616" i="42"/>
  <c r="AJ7617" i="42"/>
  <c r="AJ7618" i="42"/>
  <c r="AJ7619" i="42"/>
  <c r="AJ7620" i="42"/>
  <c r="AJ7621" i="42"/>
  <c r="AJ7622" i="42"/>
  <c r="AJ7623" i="42"/>
  <c r="AJ7624" i="42"/>
  <c r="AJ7625" i="42"/>
  <c r="AJ7626" i="42"/>
  <c r="AJ7627" i="42"/>
  <c r="AJ7628" i="42"/>
  <c r="AJ7629" i="42"/>
  <c r="AJ7630" i="42"/>
  <c r="AJ7631" i="42"/>
  <c r="AJ7632" i="42"/>
  <c r="AJ7633" i="42"/>
  <c r="AJ7634" i="42"/>
  <c r="AJ7635" i="42"/>
  <c r="AJ7636" i="42"/>
  <c r="AJ7637" i="42"/>
  <c r="AJ7638" i="42"/>
  <c r="AJ7639" i="42"/>
  <c r="AJ7640" i="42"/>
  <c r="AJ7641" i="42"/>
  <c r="AJ7642" i="42"/>
  <c r="AJ7643" i="42"/>
  <c r="AJ7644" i="42"/>
  <c r="AJ7645" i="42"/>
  <c r="AJ7646" i="42"/>
  <c r="AJ7647" i="42"/>
  <c r="AJ7648" i="42"/>
  <c r="AJ7649" i="42"/>
  <c r="AJ7650" i="42"/>
  <c r="AJ7651" i="42"/>
  <c r="AJ7652" i="42"/>
  <c r="AJ7653" i="42"/>
  <c r="AJ7654" i="42"/>
  <c r="AJ7655" i="42"/>
  <c r="AJ7656" i="42"/>
  <c r="AJ7657" i="42"/>
  <c r="AJ7658" i="42"/>
  <c r="AJ7659" i="42"/>
  <c r="AJ7660" i="42"/>
  <c r="AJ7661" i="42"/>
  <c r="AJ7662" i="42"/>
  <c r="AJ7663" i="42"/>
  <c r="AJ7664" i="42"/>
  <c r="AJ7665" i="42"/>
  <c r="AJ7666" i="42"/>
  <c r="AJ7667" i="42"/>
  <c r="AJ7668" i="42"/>
  <c r="AJ7669" i="42"/>
  <c r="AJ7670" i="42"/>
  <c r="AJ7671" i="42"/>
  <c r="AJ7672" i="42"/>
  <c r="AJ7673" i="42"/>
  <c r="AJ7674" i="42"/>
  <c r="AJ7675" i="42"/>
  <c r="AJ7676" i="42"/>
  <c r="AJ7677" i="42"/>
  <c r="AJ7678" i="42"/>
  <c r="AJ7679" i="42"/>
  <c r="AJ7680" i="42"/>
  <c r="AJ7681" i="42"/>
  <c r="AJ7682" i="42"/>
  <c r="AJ7683" i="42"/>
  <c r="AJ7684" i="42"/>
  <c r="AJ7685" i="42"/>
  <c r="AJ7686" i="42"/>
  <c r="AJ7687" i="42"/>
  <c r="AJ7688" i="42"/>
  <c r="AJ7689" i="42"/>
  <c r="AJ7690" i="42"/>
  <c r="AJ7691" i="42"/>
  <c r="AJ7692" i="42"/>
  <c r="AJ7693" i="42"/>
  <c r="AJ7694" i="42"/>
  <c r="AJ7695" i="42"/>
  <c r="AJ7696" i="42"/>
  <c r="AJ7697" i="42"/>
  <c r="AJ7698" i="42"/>
  <c r="AJ7699" i="42"/>
  <c r="AJ7700" i="42"/>
  <c r="AJ7701" i="42"/>
  <c r="AJ7702" i="42"/>
  <c r="AJ7703" i="42"/>
  <c r="AJ7704" i="42"/>
  <c r="AJ7705" i="42"/>
  <c r="AJ7706" i="42"/>
  <c r="AJ7707" i="42"/>
  <c r="AJ7708" i="42"/>
  <c r="AJ7709" i="42"/>
  <c r="AJ7710" i="42"/>
  <c r="AJ7711" i="42"/>
  <c r="AJ7712" i="42"/>
  <c r="AJ7713" i="42"/>
  <c r="AJ7714" i="42"/>
  <c r="AJ7715" i="42"/>
  <c r="AJ7716" i="42"/>
  <c r="AJ7717" i="42"/>
  <c r="AJ7718" i="42"/>
  <c r="AJ7719" i="42"/>
  <c r="AJ7720" i="42"/>
  <c r="AJ7721" i="42"/>
  <c r="AJ7722" i="42"/>
  <c r="AJ7723" i="42"/>
  <c r="AJ7724" i="42"/>
  <c r="AJ7725" i="42"/>
  <c r="AJ7726" i="42"/>
  <c r="AJ7727" i="42"/>
  <c r="AJ7728" i="42"/>
  <c r="AJ7729" i="42"/>
  <c r="AJ7730" i="42"/>
  <c r="AJ7731" i="42"/>
  <c r="AJ7732" i="42"/>
  <c r="AJ7733" i="42"/>
  <c r="AJ7734" i="42"/>
  <c r="AJ7735" i="42"/>
  <c r="AJ7736" i="42"/>
  <c r="AJ7737" i="42"/>
  <c r="AJ7738" i="42"/>
  <c r="AJ7739" i="42"/>
  <c r="AJ7740" i="42"/>
  <c r="AJ7741" i="42"/>
  <c r="AJ7742" i="42"/>
  <c r="AJ7743" i="42"/>
  <c r="AJ7744" i="42"/>
  <c r="AJ7745" i="42"/>
  <c r="AJ7746" i="42"/>
  <c r="AJ7747" i="42"/>
  <c r="AJ7748" i="42"/>
  <c r="AJ7749" i="42"/>
  <c r="AJ7750" i="42"/>
  <c r="AJ7751" i="42"/>
  <c r="AJ7752" i="42"/>
  <c r="AJ7753" i="42"/>
  <c r="AJ7754" i="42"/>
  <c r="AJ7755" i="42"/>
  <c r="AJ7756" i="42"/>
  <c r="AJ7757" i="42"/>
  <c r="AJ7758" i="42"/>
  <c r="AJ7759" i="42"/>
  <c r="AJ7760" i="42"/>
  <c r="AJ7761" i="42"/>
  <c r="AJ7762" i="42"/>
  <c r="AJ7763" i="42"/>
  <c r="AJ7764" i="42"/>
  <c r="AJ7765" i="42"/>
  <c r="AJ7766" i="42"/>
  <c r="AJ7767" i="42"/>
  <c r="AJ7768" i="42"/>
  <c r="AJ7769" i="42"/>
  <c r="AJ7770" i="42"/>
  <c r="AJ7771" i="42"/>
  <c r="AJ7772" i="42"/>
  <c r="AJ7773" i="42"/>
  <c r="AJ7774" i="42"/>
  <c r="AJ7775" i="42"/>
  <c r="AJ7776" i="42"/>
  <c r="AJ7777" i="42"/>
  <c r="AJ7778" i="42"/>
  <c r="AJ7779" i="42"/>
  <c r="AJ7780" i="42"/>
  <c r="AJ7781" i="42"/>
  <c r="AJ7782" i="42"/>
  <c r="AJ7783" i="42"/>
  <c r="AJ7784" i="42"/>
  <c r="AJ7785" i="42"/>
  <c r="AJ7786" i="42"/>
  <c r="AJ7787" i="42"/>
  <c r="AJ7788" i="42"/>
  <c r="AJ7789" i="42"/>
  <c r="AJ7790" i="42"/>
  <c r="AJ7791" i="42"/>
  <c r="AJ7792" i="42"/>
  <c r="AJ7793" i="42"/>
  <c r="AJ7794" i="42"/>
  <c r="AJ7795" i="42"/>
  <c r="AJ7796" i="42"/>
  <c r="AJ7797" i="42"/>
  <c r="AJ7798" i="42"/>
  <c r="AJ7799" i="42"/>
  <c r="AJ7800" i="42"/>
  <c r="AJ7801" i="42"/>
  <c r="AJ7802" i="42"/>
  <c r="AJ7803" i="42"/>
  <c r="AJ7804" i="42"/>
  <c r="AJ7805" i="42"/>
  <c r="AJ7806" i="42"/>
  <c r="AJ7807" i="42"/>
  <c r="AJ7808" i="42"/>
  <c r="AJ7809" i="42"/>
  <c r="AJ7810" i="42"/>
  <c r="AJ7811" i="42"/>
  <c r="AJ7812" i="42"/>
  <c r="AJ7813" i="42"/>
  <c r="AJ7814" i="42"/>
  <c r="AJ7815" i="42"/>
  <c r="AJ7816" i="42"/>
  <c r="AJ7817" i="42"/>
  <c r="AJ7818" i="42"/>
  <c r="AJ7819" i="42"/>
  <c r="AJ7820" i="42"/>
  <c r="AJ7821" i="42"/>
  <c r="AJ7822" i="42"/>
  <c r="AJ7823" i="42"/>
  <c r="AJ7824" i="42"/>
  <c r="AJ7825" i="42"/>
  <c r="AJ7826" i="42"/>
  <c r="AJ7827" i="42"/>
  <c r="AJ7828" i="42"/>
  <c r="AJ7829" i="42"/>
  <c r="AJ7830" i="42"/>
  <c r="AJ7831" i="42"/>
  <c r="AJ7832" i="42"/>
  <c r="AJ7833" i="42"/>
  <c r="AJ7834" i="42"/>
  <c r="AJ7835" i="42"/>
  <c r="AJ7836" i="42"/>
  <c r="AJ7837" i="42"/>
  <c r="AJ7838" i="42"/>
  <c r="AJ7839" i="42"/>
  <c r="AJ7840" i="42"/>
  <c r="AJ7841" i="42"/>
  <c r="AJ7842" i="42"/>
  <c r="AJ7843" i="42"/>
  <c r="AJ7844" i="42"/>
  <c r="AJ7845" i="42"/>
  <c r="AJ7846" i="42"/>
  <c r="AJ7847" i="42"/>
  <c r="AJ7848" i="42"/>
  <c r="AJ7849" i="42"/>
  <c r="AJ7850" i="42"/>
  <c r="AJ7851" i="42"/>
  <c r="AJ7852" i="42"/>
  <c r="AJ7853" i="42"/>
  <c r="AJ7854" i="42"/>
  <c r="AJ7855" i="42"/>
  <c r="AJ7856" i="42"/>
  <c r="AJ7857" i="42"/>
  <c r="AJ7858" i="42"/>
  <c r="AJ7859" i="42"/>
  <c r="AJ7860" i="42"/>
  <c r="AJ7861" i="42"/>
  <c r="AJ7862" i="42"/>
  <c r="AJ7863" i="42"/>
  <c r="AJ7864" i="42"/>
  <c r="AJ7865" i="42"/>
  <c r="AJ7866" i="42"/>
  <c r="AJ7867" i="42"/>
  <c r="AJ7868" i="42"/>
  <c r="AJ7869" i="42"/>
  <c r="AJ7870" i="42"/>
  <c r="AJ7871" i="42"/>
  <c r="AJ7872" i="42"/>
  <c r="AJ7873" i="42"/>
  <c r="AJ7874" i="42"/>
  <c r="AJ7875" i="42"/>
  <c r="AJ7876" i="42"/>
  <c r="AJ7877" i="42"/>
  <c r="AJ7878" i="42"/>
  <c r="AJ7879" i="42"/>
  <c r="AJ7880" i="42"/>
  <c r="AJ7881" i="42"/>
  <c r="AJ7882" i="42"/>
  <c r="AJ7883" i="42"/>
  <c r="AJ7884" i="42"/>
  <c r="AJ7885" i="42"/>
  <c r="AJ7886" i="42"/>
  <c r="AJ7887" i="42"/>
  <c r="AJ7888" i="42"/>
  <c r="AJ7889" i="42"/>
  <c r="AJ7890" i="42"/>
  <c r="AJ7891" i="42"/>
  <c r="AJ7892" i="42"/>
  <c r="AJ7893" i="42"/>
  <c r="AJ7894" i="42"/>
  <c r="AJ7895" i="42"/>
  <c r="AJ7896" i="42"/>
  <c r="AJ7897" i="42"/>
  <c r="AJ7898" i="42"/>
  <c r="AJ7899" i="42"/>
  <c r="AJ7900" i="42"/>
  <c r="AJ7901" i="42"/>
  <c r="AJ7902" i="42"/>
  <c r="AJ7903" i="42"/>
  <c r="AJ7904" i="42"/>
  <c r="AJ7905" i="42"/>
  <c r="AJ7906" i="42"/>
  <c r="AJ7907" i="42"/>
  <c r="AJ7908" i="42"/>
  <c r="AJ7909" i="42"/>
  <c r="AJ7910" i="42"/>
  <c r="AJ7911" i="42"/>
  <c r="AJ7912" i="42"/>
  <c r="AJ7913" i="42"/>
  <c r="AJ7914" i="42"/>
  <c r="AJ7915" i="42"/>
  <c r="AJ7916" i="42"/>
  <c r="AJ7917" i="42"/>
  <c r="AJ7918" i="42"/>
  <c r="AJ7919" i="42"/>
  <c r="AJ7920" i="42"/>
  <c r="AJ7921" i="42"/>
  <c r="AJ7922" i="42"/>
  <c r="AJ7923" i="42"/>
  <c r="AJ7924" i="42"/>
  <c r="AJ7925" i="42"/>
  <c r="AJ7926" i="42"/>
  <c r="AJ7927" i="42"/>
  <c r="AJ7928" i="42"/>
  <c r="AJ7929" i="42"/>
  <c r="AJ7930" i="42"/>
  <c r="AJ7931" i="42"/>
  <c r="AJ7932" i="42"/>
  <c r="AJ7933" i="42"/>
  <c r="AJ7934" i="42"/>
  <c r="AJ7935" i="42"/>
  <c r="AJ7936" i="42"/>
  <c r="AJ7937" i="42"/>
  <c r="AJ7938" i="42"/>
  <c r="AJ7939" i="42"/>
  <c r="AJ7940" i="42"/>
  <c r="AJ7941" i="42"/>
  <c r="AJ7942" i="42"/>
  <c r="AJ7943" i="42"/>
  <c r="AJ7944" i="42"/>
  <c r="AJ7945" i="42"/>
  <c r="AJ7946" i="42"/>
  <c r="AJ7947" i="42"/>
  <c r="AJ7948" i="42"/>
  <c r="AJ7949" i="42"/>
  <c r="AJ7950" i="42"/>
  <c r="AJ7951" i="42"/>
  <c r="AJ7952" i="42"/>
  <c r="AJ7953" i="42"/>
  <c r="AJ7954" i="42"/>
  <c r="AJ7955" i="42"/>
  <c r="AJ7956" i="42"/>
  <c r="AJ7957" i="42"/>
  <c r="AJ7958" i="42"/>
  <c r="AJ7959" i="42"/>
  <c r="AJ7960" i="42"/>
  <c r="AJ7961" i="42"/>
  <c r="AJ7962" i="42"/>
  <c r="AJ7963" i="42"/>
  <c r="AJ7964" i="42"/>
  <c r="AJ7965" i="42"/>
  <c r="AJ7966" i="42"/>
  <c r="AJ7967" i="42"/>
  <c r="AJ7968" i="42"/>
  <c r="AJ7969" i="42"/>
  <c r="AJ7970" i="42"/>
  <c r="AJ7971" i="42"/>
  <c r="AJ7972" i="42"/>
  <c r="AJ7973" i="42"/>
  <c r="AJ7974" i="42"/>
  <c r="AJ7975" i="42"/>
  <c r="AJ7976" i="42"/>
  <c r="AJ7977" i="42"/>
  <c r="AJ7978" i="42"/>
  <c r="AJ7979" i="42"/>
  <c r="AJ7980" i="42"/>
  <c r="AJ7981" i="42"/>
  <c r="AJ7982" i="42"/>
  <c r="AJ7983" i="42"/>
  <c r="AJ7984" i="42"/>
  <c r="AJ7985" i="42"/>
  <c r="AJ7986" i="42"/>
  <c r="AJ7987" i="42"/>
  <c r="AJ7988" i="42"/>
  <c r="AJ7989" i="42"/>
  <c r="AJ7990" i="42"/>
  <c r="AJ7991" i="42"/>
  <c r="AJ7992" i="42"/>
  <c r="AJ7993" i="42"/>
  <c r="AJ7994" i="42"/>
  <c r="AJ7995" i="42"/>
  <c r="AJ7996" i="42"/>
  <c r="AJ7997" i="42"/>
  <c r="AJ7998" i="42"/>
  <c r="AJ7999" i="42"/>
  <c r="AJ8000" i="42"/>
  <c r="AJ8001" i="42"/>
  <c r="AJ8002" i="42"/>
  <c r="AJ8003" i="42"/>
  <c r="AJ8004" i="42"/>
  <c r="AJ8005" i="42"/>
  <c r="AJ8006" i="42"/>
  <c r="AJ8007" i="42"/>
  <c r="AJ8008" i="42"/>
  <c r="AJ8009" i="42"/>
  <c r="AJ8010" i="42"/>
  <c r="AJ8011" i="42"/>
  <c r="AJ8012" i="42"/>
  <c r="AJ8013" i="42"/>
  <c r="AJ8014" i="42"/>
  <c r="AJ8015" i="42"/>
  <c r="AJ8016" i="42"/>
  <c r="AJ8017" i="42"/>
  <c r="AJ8018" i="42"/>
  <c r="AJ8019" i="42"/>
  <c r="AJ8020" i="42"/>
  <c r="AJ8021" i="42"/>
  <c r="AJ8022" i="42"/>
  <c r="AJ8023" i="42"/>
  <c r="AJ8024" i="42"/>
  <c r="AJ8025" i="42"/>
  <c r="AJ8026" i="42"/>
  <c r="AJ8027" i="42"/>
  <c r="AJ8028" i="42"/>
  <c r="AJ8029" i="42"/>
  <c r="AJ8030" i="42"/>
  <c r="AJ8031" i="42"/>
  <c r="AJ8032" i="42"/>
  <c r="AJ8033" i="42"/>
  <c r="AJ8034" i="42"/>
  <c r="AJ8035" i="42"/>
  <c r="AJ8036" i="42"/>
  <c r="AJ8037" i="42"/>
  <c r="AJ8038" i="42"/>
  <c r="AJ8039" i="42"/>
  <c r="AJ8040" i="42"/>
  <c r="AJ8041" i="42"/>
  <c r="AJ8042" i="42"/>
  <c r="AJ8043" i="42"/>
  <c r="AJ8044" i="42"/>
  <c r="AJ8045" i="42"/>
  <c r="AJ8046" i="42"/>
  <c r="AJ8047" i="42"/>
  <c r="AJ8048" i="42"/>
  <c r="AJ8049" i="42"/>
  <c r="AJ8050" i="42"/>
  <c r="AJ8051" i="42"/>
  <c r="AJ8052" i="42"/>
  <c r="AJ8053" i="42"/>
  <c r="AJ8054" i="42"/>
  <c r="AJ8055" i="42"/>
  <c r="AJ8056" i="42"/>
  <c r="AJ8057" i="42"/>
  <c r="AJ8058" i="42"/>
  <c r="AJ8059" i="42"/>
  <c r="AJ8060" i="42"/>
  <c r="AJ8061" i="42"/>
  <c r="AJ8062" i="42"/>
  <c r="AJ8063" i="42"/>
  <c r="AJ8064" i="42"/>
  <c r="AJ8065" i="42"/>
  <c r="AJ8066" i="42"/>
  <c r="AJ8067" i="42"/>
  <c r="AJ8068" i="42"/>
  <c r="AJ8069" i="42"/>
  <c r="AJ8070" i="42"/>
  <c r="AJ8071" i="42"/>
  <c r="AJ8072" i="42"/>
  <c r="AJ8073" i="42"/>
  <c r="AJ8074" i="42"/>
  <c r="AJ8075" i="42"/>
  <c r="AJ8076" i="42"/>
  <c r="AJ8077" i="42"/>
  <c r="AJ8078" i="42"/>
  <c r="AJ8079" i="42"/>
  <c r="AJ8080" i="42"/>
  <c r="AJ8081" i="42"/>
  <c r="AJ8082" i="42"/>
  <c r="AJ8083" i="42"/>
  <c r="AJ8084" i="42"/>
  <c r="AJ8085" i="42"/>
  <c r="AJ8086" i="42"/>
  <c r="AJ8087" i="42"/>
  <c r="AJ8088" i="42"/>
  <c r="AJ8089" i="42"/>
  <c r="AJ8090" i="42"/>
  <c r="AJ8091" i="42"/>
  <c r="AJ8092" i="42"/>
  <c r="AJ8093" i="42"/>
  <c r="AJ8094" i="42"/>
  <c r="AJ8095" i="42"/>
  <c r="AJ8096" i="42"/>
  <c r="AJ8097" i="42"/>
  <c r="AJ8098" i="42"/>
  <c r="AJ8099" i="42"/>
  <c r="AJ8100" i="42"/>
  <c r="AJ8101" i="42"/>
  <c r="AJ8102" i="42"/>
  <c r="AJ8103" i="42"/>
  <c r="AJ8104" i="42"/>
  <c r="AJ8105" i="42"/>
  <c r="AJ8106" i="42"/>
  <c r="AJ8107" i="42"/>
  <c r="AJ8108" i="42"/>
  <c r="AJ8109" i="42"/>
  <c r="AJ8110" i="42"/>
  <c r="AJ8111" i="42"/>
  <c r="AJ8112" i="42"/>
  <c r="AJ8113" i="42"/>
  <c r="AJ8114" i="42"/>
  <c r="AJ8115" i="42"/>
  <c r="AJ8116" i="42"/>
  <c r="AJ8117" i="42"/>
  <c r="AJ8118" i="42"/>
  <c r="AJ8119" i="42"/>
  <c r="AJ8120" i="42"/>
  <c r="AJ8121" i="42"/>
  <c r="AJ8122" i="42"/>
  <c r="AJ8123" i="42"/>
  <c r="AJ8124" i="42"/>
  <c r="AJ8125" i="42"/>
  <c r="AJ8126" i="42"/>
  <c r="AJ8127" i="42"/>
  <c r="AJ8128" i="42"/>
  <c r="AJ8129" i="42"/>
  <c r="AJ8130" i="42"/>
  <c r="AJ8131" i="42"/>
  <c r="AJ8132" i="42"/>
  <c r="AJ8133" i="42"/>
  <c r="AJ8134" i="42"/>
  <c r="AJ8135" i="42"/>
  <c r="AJ8136" i="42"/>
  <c r="AJ8137" i="42"/>
  <c r="AJ8138" i="42"/>
  <c r="AJ8139" i="42"/>
  <c r="AJ8140" i="42"/>
  <c r="AJ8141" i="42"/>
  <c r="AJ8142" i="42"/>
  <c r="AJ8143" i="42"/>
  <c r="AJ8144" i="42"/>
  <c r="AJ8145" i="42"/>
  <c r="AJ8146" i="42"/>
  <c r="AJ8147" i="42"/>
  <c r="AJ8148" i="42"/>
  <c r="AJ8149" i="42"/>
  <c r="AJ8150" i="42"/>
  <c r="AJ8151" i="42"/>
  <c r="AJ8152" i="42"/>
  <c r="AJ8153" i="42"/>
  <c r="AJ8154" i="42"/>
  <c r="AJ8155" i="42"/>
  <c r="AJ8156" i="42"/>
  <c r="AJ8157" i="42"/>
  <c r="AJ8158" i="42"/>
  <c r="AJ8159" i="42"/>
  <c r="AJ8160" i="42"/>
  <c r="AJ8161" i="42"/>
  <c r="AJ8162" i="42"/>
  <c r="AJ8163" i="42"/>
  <c r="AJ8164" i="42"/>
  <c r="AJ8165" i="42"/>
  <c r="AJ8166" i="42"/>
  <c r="AJ8167" i="42"/>
  <c r="AJ8168" i="42"/>
  <c r="AJ8169" i="42"/>
  <c r="AJ8170" i="42"/>
  <c r="AJ8171" i="42"/>
  <c r="AJ8172" i="42"/>
  <c r="AJ8173" i="42"/>
  <c r="AJ8174" i="42"/>
  <c r="AJ8175" i="42"/>
  <c r="AJ8176" i="42"/>
  <c r="AJ8177" i="42"/>
  <c r="AJ8178" i="42"/>
  <c r="AJ8179" i="42"/>
  <c r="AJ8180" i="42"/>
  <c r="AJ8181" i="42"/>
  <c r="AJ8182" i="42"/>
  <c r="AJ8183" i="42"/>
  <c r="AJ8184" i="42"/>
  <c r="AJ8185" i="42"/>
  <c r="AJ8186" i="42"/>
  <c r="AJ8187" i="42"/>
  <c r="AJ8188" i="42"/>
  <c r="AJ8189" i="42"/>
  <c r="AJ8190" i="42"/>
  <c r="AJ8191" i="42"/>
  <c r="AJ8192" i="42"/>
  <c r="AJ8193" i="42"/>
  <c r="AJ8194" i="42"/>
  <c r="AJ8195" i="42"/>
  <c r="AJ8196" i="42"/>
  <c r="AJ8197" i="42"/>
  <c r="AJ8198" i="42"/>
  <c r="AJ8199" i="42"/>
  <c r="AJ8200" i="42"/>
  <c r="AJ8201" i="42"/>
  <c r="AJ8202" i="42"/>
  <c r="AJ8203" i="42"/>
  <c r="AJ8204" i="42"/>
  <c r="AJ8205" i="42"/>
  <c r="AJ8206" i="42"/>
  <c r="AJ8207" i="42"/>
  <c r="AJ8208" i="42"/>
  <c r="AJ8209" i="42"/>
  <c r="AJ8210" i="42"/>
  <c r="AJ8211" i="42"/>
  <c r="AJ8212" i="42"/>
  <c r="AJ8213" i="42"/>
  <c r="AJ8214" i="42"/>
  <c r="AJ8215" i="42"/>
  <c r="AJ8216" i="42"/>
  <c r="AJ8217" i="42"/>
  <c r="AJ8218" i="42"/>
  <c r="AJ8219" i="42"/>
  <c r="AJ8220" i="42"/>
  <c r="AJ8221" i="42"/>
  <c r="AJ8222" i="42"/>
  <c r="AJ8223" i="42"/>
  <c r="AJ8224" i="42"/>
  <c r="AJ8225" i="42"/>
  <c r="AJ8226" i="42"/>
  <c r="AJ8227" i="42"/>
  <c r="AJ8228" i="42"/>
  <c r="AJ8229" i="42"/>
  <c r="AJ8230" i="42"/>
  <c r="AJ8231" i="42"/>
  <c r="AJ8232" i="42"/>
  <c r="AJ8233" i="42"/>
  <c r="AJ8234" i="42"/>
  <c r="AJ8235" i="42"/>
  <c r="AJ8236" i="42"/>
  <c r="AJ8237" i="42"/>
  <c r="AJ8238" i="42"/>
  <c r="AJ8239" i="42"/>
  <c r="AJ8240" i="42"/>
  <c r="AJ8241" i="42"/>
  <c r="AJ8242" i="42"/>
  <c r="AJ8243" i="42"/>
  <c r="AJ8244" i="42"/>
  <c r="AJ8245" i="42"/>
  <c r="AJ8246" i="42"/>
  <c r="AJ8247" i="42"/>
  <c r="AJ8248" i="42"/>
  <c r="AJ8249" i="42"/>
  <c r="AJ8250" i="42"/>
  <c r="AJ8251" i="42"/>
  <c r="AJ8252" i="42"/>
  <c r="AJ8253" i="42"/>
  <c r="AJ8254" i="42"/>
  <c r="AJ8255" i="42"/>
  <c r="AJ8256" i="42"/>
  <c r="AJ8257" i="42"/>
  <c r="AJ8258" i="42"/>
  <c r="AJ8259" i="42"/>
  <c r="AJ8260" i="42"/>
  <c r="AJ8261" i="42"/>
  <c r="AJ8262" i="42"/>
  <c r="AJ8263" i="42"/>
  <c r="AJ8264" i="42"/>
  <c r="AJ8265" i="42"/>
  <c r="AJ8266" i="42"/>
  <c r="AJ8267" i="42"/>
  <c r="AJ8268" i="42"/>
  <c r="AJ8269" i="42"/>
  <c r="AJ8270" i="42"/>
  <c r="AJ8271" i="42"/>
  <c r="AJ8272" i="42"/>
  <c r="AJ8273" i="42"/>
  <c r="AJ8274" i="42"/>
  <c r="AJ8275" i="42"/>
  <c r="AJ8276" i="42"/>
  <c r="AJ8277" i="42"/>
  <c r="AJ8278" i="42"/>
  <c r="AJ8279" i="42"/>
  <c r="AJ8280" i="42"/>
  <c r="AJ8281" i="42"/>
  <c r="AJ8282" i="42"/>
  <c r="AJ8283" i="42"/>
  <c r="AJ8284" i="42"/>
  <c r="AJ8285" i="42"/>
  <c r="AJ8286" i="42"/>
  <c r="AJ8287" i="42"/>
  <c r="AJ8288" i="42"/>
  <c r="AJ8289" i="42"/>
  <c r="AJ8290" i="42"/>
  <c r="AJ8291" i="42"/>
  <c r="AJ8292" i="42"/>
  <c r="AJ8293" i="42"/>
  <c r="AJ8294" i="42"/>
  <c r="AJ8295" i="42"/>
  <c r="AJ8296" i="42"/>
  <c r="AJ8297" i="42"/>
  <c r="AJ8298" i="42"/>
  <c r="AJ8299" i="42"/>
  <c r="AJ8300" i="42"/>
  <c r="AJ8301" i="42"/>
  <c r="AJ8302" i="42"/>
  <c r="AJ8303" i="42"/>
  <c r="AJ8304" i="42"/>
  <c r="AJ8305" i="42"/>
  <c r="AJ8306" i="42"/>
  <c r="AJ8307" i="42"/>
  <c r="AJ8308" i="42"/>
  <c r="AJ8309" i="42"/>
  <c r="AJ8310" i="42"/>
  <c r="AJ8311" i="42"/>
  <c r="AJ8312" i="42"/>
  <c r="AJ8313" i="42"/>
  <c r="AJ8314" i="42"/>
  <c r="AJ8315" i="42"/>
  <c r="AJ8316" i="42"/>
  <c r="AJ8317" i="42"/>
  <c r="AJ8318" i="42"/>
  <c r="AJ8319" i="42"/>
  <c r="AJ8320" i="42"/>
  <c r="AJ8321" i="42"/>
  <c r="AJ8322" i="42"/>
  <c r="AJ8323" i="42"/>
  <c r="AJ8324" i="42"/>
  <c r="AJ8325" i="42"/>
  <c r="AJ8326" i="42"/>
  <c r="AJ8327" i="42"/>
  <c r="AJ8328" i="42"/>
  <c r="AJ8329" i="42"/>
  <c r="AJ8330" i="42"/>
  <c r="AJ8331" i="42"/>
  <c r="AJ8332" i="42"/>
  <c r="AJ8333" i="42"/>
  <c r="AJ8334" i="42"/>
  <c r="AJ8335" i="42"/>
  <c r="AJ8336" i="42"/>
  <c r="AJ8337" i="42"/>
  <c r="AJ8338" i="42"/>
  <c r="AJ8339" i="42"/>
  <c r="AJ8340" i="42"/>
  <c r="AJ8341" i="42"/>
  <c r="AJ8342" i="42"/>
  <c r="AJ8343" i="42"/>
  <c r="AJ8344" i="42"/>
  <c r="AJ8345" i="42"/>
  <c r="AJ8346" i="42"/>
  <c r="AJ8347" i="42"/>
  <c r="AJ8348" i="42"/>
  <c r="AJ8349" i="42"/>
  <c r="AJ8350" i="42"/>
  <c r="AJ8351" i="42"/>
  <c r="AJ8352" i="42"/>
  <c r="AJ8353" i="42"/>
  <c r="AJ8354" i="42"/>
  <c r="AJ8355" i="42"/>
  <c r="AJ8356" i="42"/>
  <c r="AJ8357" i="42"/>
  <c r="AJ8358" i="42"/>
  <c r="AJ8359" i="42"/>
  <c r="AJ8360" i="42"/>
  <c r="AJ8361" i="42"/>
  <c r="AJ8362" i="42"/>
  <c r="AJ8363" i="42"/>
  <c r="AJ8364" i="42"/>
  <c r="AJ8365" i="42"/>
  <c r="AJ8366" i="42"/>
  <c r="AJ8367" i="42"/>
  <c r="AJ8368" i="42"/>
  <c r="AJ8369" i="42"/>
  <c r="AJ8370" i="42"/>
  <c r="AJ8371" i="42"/>
  <c r="AJ8372" i="42"/>
  <c r="AJ8373" i="42"/>
  <c r="AJ8374" i="42"/>
  <c r="AJ8375" i="42"/>
  <c r="AJ8376" i="42"/>
  <c r="AJ8377" i="42"/>
  <c r="AJ8378" i="42"/>
  <c r="AJ8379" i="42"/>
  <c r="AJ8380" i="42"/>
  <c r="AJ8381" i="42"/>
  <c r="AJ8382" i="42"/>
  <c r="AJ8383" i="42"/>
  <c r="AJ8384" i="42"/>
  <c r="AJ8385" i="42"/>
  <c r="AJ8386" i="42"/>
  <c r="AJ8387" i="42"/>
  <c r="AJ8388" i="42"/>
  <c r="AJ8389" i="42"/>
  <c r="AJ8390" i="42"/>
  <c r="AJ8391" i="42"/>
  <c r="AJ8392" i="42"/>
  <c r="AJ8393" i="42"/>
  <c r="AJ8394" i="42"/>
  <c r="AJ8395" i="42"/>
  <c r="AJ8396" i="42"/>
  <c r="AJ8397" i="42"/>
  <c r="AJ8398" i="42"/>
  <c r="AJ8399" i="42"/>
  <c r="AJ8400" i="42"/>
  <c r="AJ8401" i="42"/>
  <c r="AJ8402" i="42"/>
  <c r="AJ8403" i="42"/>
  <c r="AJ8404" i="42"/>
  <c r="AJ8405" i="42"/>
  <c r="AJ8406" i="42"/>
  <c r="AJ8407" i="42"/>
  <c r="AJ8408" i="42"/>
  <c r="AJ8409" i="42"/>
  <c r="AJ8410" i="42"/>
  <c r="AJ8411" i="42"/>
  <c r="AJ8412" i="42"/>
  <c r="AJ8413" i="42"/>
  <c r="AJ8414" i="42"/>
  <c r="AJ8415" i="42"/>
  <c r="AJ8416" i="42"/>
  <c r="AJ8417" i="42"/>
  <c r="AJ8418" i="42"/>
  <c r="AJ8419" i="42"/>
  <c r="AJ8420" i="42"/>
  <c r="AJ8421" i="42"/>
  <c r="AJ8422" i="42"/>
  <c r="AJ8423" i="42"/>
  <c r="AJ8424" i="42"/>
  <c r="AJ8425" i="42"/>
  <c r="AJ8426" i="42"/>
  <c r="AJ8427" i="42"/>
  <c r="AJ8428" i="42"/>
  <c r="AJ8429" i="42"/>
  <c r="AJ8430" i="42"/>
  <c r="AJ8431" i="42"/>
  <c r="AJ8432" i="42"/>
  <c r="AJ8433" i="42"/>
  <c r="AJ8434" i="42"/>
  <c r="AJ8435" i="42"/>
  <c r="AJ8436" i="42"/>
  <c r="AJ8437" i="42"/>
  <c r="AJ8438" i="42"/>
  <c r="AJ8439" i="42"/>
  <c r="AJ8440" i="42"/>
  <c r="AJ8441" i="42"/>
  <c r="AJ8442" i="42"/>
  <c r="AJ8443" i="42"/>
  <c r="AJ8444" i="42"/>
  <c r="AJ8445" i="42"/>
  <c r="AJ8446" i="42"/>
  <c r="AJ8447" i="42"/>
  <c r="AJ8448" i="42"/>
  <c r="AJ8449" i="42"/>
  <c r="AJ8450" i="42"/>
  <c r="AJ8451" i="42"/>
  <c r="AJ8452" i="42"/>
  <c r="AJ8453" i="42"/>
  <c r="AJ8454" i="42"/>
  <c r="AJ8455" i="42"/>
  <c r="AJ8456" i="42"/>
  <c r="AJ8457" i="42"/>
  <c r="AJ8458" i="42"/>
  <c r="AJ8459" i="42"/>
  <c r="AJ8460" i="42"/>
  <c r="AJ8461" i="42"/>
  <c r="AJ8462" i="42"/>
  <c r="AJ8463" i="42"/>
  <c r="AJ8464" i="42"/>
  <c r="AJ8465" i="42"/>
  <c r="AJ8466" i="42"/>
  <c r="AJ8467" i="42"/>
  <c r="AJ8468" i="42"/>
  <c r="AJ8469" i="42"/>
  <c r="AJ8470" i="42"/>
  <c r="AJ8471" i="42"/>
  <c r="AJ8472" i="42"/>
  <c r="AJ8473" i="42"/>
  <c r="AJ8474" i="42"/>
  <c r="AJ8475" i="42"/>
  <c r="AJ8476" i="42"/>
  <c r="AJ8477" i="42"/>
  <c r="AJ8478" i="42"/>
  <c r="AJ8479" i="42"/>
  <c r="AJ8480" i="42"/>
  <c r="AJ8481" i="42"/>
  <c r="AJ8482" i="42"/>
  <c r="AJ8483" i="42"/>
  <c r="AJ8484" i="42"/>
  <c r="AJ8485" i="42"/>
  <c r="AJ8486" i="42"/>
  <c r="AJ8487" i="42"/>
  <c r="AJ8488" i="42"/>
  <c r="AJ8489" i="42"/>
  <c r="AJ8490" i="42"/>
  <c r="AJ8491" i="42"/>
  <c r="AJ8492" i="42"/>
  <c r="AJ8493" i="42"/>
  <c r="AJ8494" i="42"/>
  <c r="AJ8495" i="42"/>
  <c r="AJ8496" i="42"/>
  <c r="AJ8497" i="42"/>
  <c r="AJ8498" i="42"/>
  <c r="AJ8499" i="42"/>
  <c r="AJ8500" i="42"/>
  <c r="AJ8501" i="42"/>
  <c r="AJ8502" i="42"/>
  <c r="AJ8503" i="42"/>
  <c r="AJ8504" i="42"/>
  <c r="AJ8505" i="42"/>
  <c r="AJ8506" i="42"/>
  <c r="AJ8507" i="42"/>
  <c r="AJ8508" i="42"/>
  <c r="AJ8509" i="42"/>
  <c r="AJ8510" i="42"/>
  <c r="AJ8511" i="42"/>
  <c r="AJ8512" i="42"/>
  <c r="AJ8513" i="42"/>
  <c r="AJ8514" i="42"/>
  <c r="AJ8515" i="42"/>
  <c r="AJ8516" i="42"/>
  <c r="AJ8517" i="42"/>
  <c r="AJ8518" i="42"/>
  <c r="AJ8519" i="42"/>
  <c r="AJ8520" i="42"/>
  <c r="AJ8521" i="42"/>
  <c r="AJ8522" i="42"/>
  <c r="AJ8523" i="42"/>
  <c r="AJ8524" i="42"/>
  <c r="AJ8525" i="42"/>
  <c r="AJ8526" i="42"/>
  <c r="AJ8527" i="42"/>
  <c r="AJ8528" i="42"/>
  <c r="AJ8529" i="42"/>
  <c r="AJ8530" i="42"/>
  <c r="AJ8531" i="42"/>
  <c r="AJ8532" i="42"/>
  <c r="AJ8533" i="42"/>
  <c r="AJ8534" i="42"/>
  <c r="AJ8535" i="42"/>
  <c r="AJ8536" i="42"/>
  <c r="AJ8537" i="42"/>
  <c r="AJ8538" i="42"/>
  <c r="AJ8539" i="42"/>
  <c r="AJ8540" i="42"/>
  <c r="AJ8541" i="42"/>
  <c r="AJ8542" i="42"/>
  <c r="AJ8543" i="42"/>
  <c r="AJ8544" i="42"/>
  <c r="AJ8545" i="42"/>
  <c r="AJ8546" i="42"/>
  <c r="AJ8547" i="42"/>
  <c r="AJ8548" i="42"/>
  <c r="AJ8549" i="42"/>
  <c r="AJ8550" i="42"/>
  <c r="AJ8551" i="42"/>
  <c r="AJ8552" i="42"/>
  <c r="AJ8553" i="42"/>
  <c r="AJ8554" i="42"/>
  <c r="AJ8555" i="42"/>
  <c r="AJ8556" i="42"/>
  <c r="AJ8557" i="42"/>
  <c r="AJ8558" i="42"/>
  <c r="AJ8559" i="42"/>
  <c r="AJ8560" i="42"/>
  <c r="AJ8561" i="42"/>
  <c r="AJ8562" i="42"/>
  <c r="AJ8563" i="42"/>
  <c r="AJ8564" i="42"/>
  <c r="AJ8565" i="42"/>
  <c r="AJ8566" i="42"/>
  <c r="AJ8567" i="42"/>
  <c r="AJ8568" i="42"/>
  <c r="AJ8569" i="42"/>
  <c r="AJ8570" i="42"/>
  <c r="AJ8571" i="42"/>
  <c r="AJ8572" i="42"/>
  <c r="AJ8573" i="42"/>
  <c r="AJ8574" i="42"/>
  <c r="AJ8575" i="42"/>
  <c r="AJ8576" i="42"/>
  <c r="AJ8577" i="42"/>
  <c r="AJ8578" i="42"/>
  <c r="AJ8579" i="42"/>
  <c r="AJ8580" i="42"/>
  <c r="AJ8581" i="42"/>
  <c r="AJ8582" i="42"/>
  <c r="AJ8583" i="42"/>
  <c r="AJ8584" i="42"/>
  <c r="AJ8585" i="42"/>
  <c r="AJ8586" i="42"/>
  <c r="AJ8587" i="42"/>
  <c r="AJ8588" i="42"/>
  <c r="AJ8589" i="42"/>
  <c r="AJ8590" i="42"/>
  <c r="AJ8591" i="42"/>
  <c r="AJ8592" i="42"/>
  <c r="AJ8593" i="42"/>
  <c r="AJ8594" i="42"/>
  <c r="AJ8595" i="42"/>
  <c r="AJ8596" i="42"/>
  <c r="AJ8597" i="42"/>
  <c r="AJ8598" i="42"/>
  <c r="AJ8599" i="42"/>
  <c r="AJ8600" i="42"/>
  <c r="AJ8601" i="42"/>
  <c r="AJ8602" i="42"/>
  <c r="AJ8603" i="42"/>
  <c r="AJ8604" i="42"/>
  <c r="AJ8605" i="42"/>
  <c r="AJ8606" i="42"/>
  <c r="AJ8607" i="42"/>
  <c r="AJ8608" i="42"/>
  <c r="AJ8609" i="42"/>
  <c r="AJ8610" i="42"/>
  <c r="AJ8611" i="42"/>
  <c r="AJ8612" i="42"/>
  <c r="AJ8613" i="42"/>
  <c r="AJ8614" i="42"/>
  <c r="AJ8615" i="42"/>
  <c r="AJ8616" i="42"/>
  <c r="AJ8617" i="42"/>
  <c r="AJ8618" i="42"/>
  <c r="AJ8619" i="42"/>
  <c r="AJ8620" i="42"/>
  <c r="AJ8621" i="42"/>
  <c r="AJ8622" i="42"/>
  <c r="AJ8623" i="42"/>
  <c r="AJ8624" i="42"/>
  <c r="AJ8625" i="42"/>
  <c r="AJ8626" i="42"/>
  <c r="AJ8627" i="42"/>
  <c r="AJ8628" i="42"/>
  <c r="AJ8629" i="42"/>
  <c r="AJ8630" i="42"/>
  <c r="AJ8631" i="42"/>
  <c r="AJ8632" i="42"/>
  <c r="AJ8633" i="42"/>
  <c r="AJ8634" i="42"/>
  <c r="AJ8635" i="42"/>
  <c r="AJ8636" i="42"/>
  <c r="AJ8637" i="42"/>
  <c r="AJ8638" i="42"/>
  <c r="AJ8639" i="42"/>
  <c r="AJ8640" i="42"/>
  <c r="AJ8641" i="42"/>
  <c r="AJ8642" i="42"/>
  <c r="AJ8643" i="42"/>
  <c r="AJ8644" i="42"/>
  <c r="AJ8645" i="42"/>
  <c r="AJ8646" i="42"/>
  <c r="AJ8647" i="42"/>
  <c r="AJ8648" i="42"/>
  <c r="AJ8649" i="42"/>
  <c r="AJ8650" i="42"/>
  <c r="AJ8651" i="42"/>
  <c r="AJ8652" i="42"/>
  <c r="AJ8653" i="42"/>
  <c r="AJ8654" i="42"/>
  <c r="AJ8655" i="42"/>
  <c r="AJ8656" i="42"/>
  <c r="AJ8657" i="42"/>
  <c r="AJ8658" i="42"/>
  <c r="AJ8659" i="42"/>
  <c r="AJ8660" i="42"/>
  <c r="AJ8661" i="42"/>
  <c r="AJ8662" i="42"/>
  <c r="AJ8663" i="42"/>
  <c r="AJ8664" i="42"/>
  <c r="AJ8665" i="42"/>
  <c r="AJ8666" i="42"/>
  <c r="AJ8667" i="42"/>
  <c r="AJ8668" i="42"/>
  <c r="AJ8669" i="42"/>
  <c r="AJ8670" i="42"/>
  <c r="AJ8671" i="42"/>
  <c r="AJ8672" i="42"/>
  <c r="AJ8673" i="42"/>
  <c r="AJ8674" i="42"/>
  <c r="AJ8675" i="42"/>
  <c r="AJ8676" i="42"/>
  <c r="AJ8677" i="42"/>
  <c r="AJ8678" i="42"/>
  <c r="AJ8679" i="42"/>
  <c r="AJ8680" i="42"/>
  <c r="AJ8681" i="42"/>
  <c r="AJ8682" i="42"/>
  <c r="AJ8683" i="42"/>
  <c r="AJ8684" i="42"/>
  <c r="AJ8685" i="42"/>
  <c r="AJ8686" i="42"/>
  <c r="AJ8687" i="42"/>
  <c r="AJ8688" i="42"/>
  <c r="AJ8689" i="42"/>
  <c r="AJ8690" i="42"/>
  <c r="AJ8691" i="42"/>
  <c r="AJ8692" i="42"/>
  <c r="AJ8693" i="42"/>
  <c r="AJ8694" i="42"/>
  <c r="AJ8695" i="42"/>
  <c r="AJ8696" i="42"/>
  <c r="AJ8697" i="42"/>
  <c r="AJ8698" i="42"/>
  <c r="AJ8699" i="42"/>
  <c r="AJ8700" i="42"/>
  <c r="AJ8701" i="42"/>
  <c r="AJ8702" i="42"/>
  <c r="AJ8703" i="42"/>
  <c r="AJ8704" i="42"/>
  <c r="AJ8705" i="42"/>
  <c r="AJ8706" i="42"/>
  <c r="AJ8707" i="42"/>
  <c r="AJ8708" i="42"/>
  <c r="AJ8709" i="42"/>
  <c r="AJ8710" i="42"/>
  <c r="AJ8711" i="42"/>
  <c r="AJ8712" i="42"/>
  <c r="AJ8713" i="42"/>
  <c r="AJ8714" i="42"/>
  <c r="AJ8715" i="42"/>
  <c r="AJ8716" i="42"/>
  <c r="AJ8717" i="42"/>
  <c r="AJ8718" i="42"/>
  <c r="AJ8719" i="42"/>
  <c r="AJ8720" i="42"/>
  <c r="AJ8721" i="42"/>
  <c r="AJ8722" i="42"/>
  <c r="AJ8723" i="42"/>
  <c r="AJ8724" i="42"/>
  <c r="AJ8725" i="42"/>
  <c r="AJ8726" i="42"/>
  <c r="AJ8727" i="42"/>
  <c r="AJ8728" i="42"/>
  <c r="AJ8729" i="42"/>
  <c r="AJ8730" i="42"/>
  <c r="AJ8731" i="42"/>
  <c r="AJ8732" i="42"/>
  <c r="AJ8733" i="42"/>
  <c r="AJ8734" i="42"/>
  <c r="AJ8735" i="42"/>
  <c r="AJ8736" i="42"/>
  <c r="AJ8737" i="42"/>
  <c r="AJ8738" i="42"/>
  <c r="AJ8739" i="42"/>
  <c r="AJ8740" i="42"/>
  <c r="AJ8741" i="42"/>
  <c r="AJ8742" i="42"/>
  <c r="AJ8743" i="42"/>
  <c r="AJ8744" i="42"/>
  <c r="AJ8745" i="42"/>
  <c r="AJ8746" i="42"/>
  <c r="AJ8747" i="42"/>
  <c r="AJ8748" i="42"/>
  <c r="AJ8749" i="42"/>
  <c r="AJ8750" i="42"/>
  <c r="AJ8751" i="42"/>
  <c r="AJ8752" i="42"/>
  <c r="AJ8753" i="42"/>
  <c r="AJ8754" i="42"/>
  <c r="AJ8755" i="42"/>
  <c r="AJ8756" i="42"/>
  <c r="AJ8757" i="42"/>
  <c r="AJ8758" i="42"/>
  <c r="AJ8759" i="42"/>
  <c r="AJ8760" i="42"/>
  <c r="AJ8761" i="42"/>
  <c r="AJ8762" i="42"/>
  <c r="AJ8763" i="42"/>
  <c r="AJ8764" i="42"/>
  <c r="AJ8765" i="42"/>
  <c r="AJ8766" i="42"/>
  <c r="AJ8767" i="42"/>
  <c r="AJ8768" i="42"/>
  <c r="AJ8769" i="42"/>
  <c r="AJ8770" i="42"/>
  <c r="AJ8771" i="42"/>
  <c r="AJ8772" i="42"/>
  <c r="AJ8773" i="42"/>
  <c r="AJ8774" i="42"/>
  <c r="AJ8775" i="42"/>
  <c r="AJ8776" i="42"/>
  <c r="AJ8777" i="42"/>
  <c r="AJ8778" i="42"/>
  <c r="AJ8779" i="42"/>
  <c r="AJ8780" i="42"/>
  <c r="AJ8781" i="42"/>
  <c r="AJ8782" i="42"/>
  <c r="AJ8783" i="42"/>
  <c r="AJ8784" i="42"/>
  <c r="AJ8785" i="42"/>
  <c r="AJ8786" i="42"/>
  <c r="AJ8787" i="42"/>
  <c r="AJ8788" i="42"/>
  <c r="AJ8789" i="42"/>
  <c r="AJ8790" i="42"/>
  <c r="AJ8791" i="42"/>
  <c r="AJ8792" i="42"/>
  <c r="AJ8793" i="42"/>
  <c r="AJ8794" i="42"/>
  <c r="AJ8795" i="42"/>
  <c r="AJ8796" i="42"/>
  <c r="AJ8797" i="42"/>
  <c r="AJ8798" i="42"/>
  <c r="AJ8799" i="42"/>
  <c r="AJ8800" i="42"/>
  <c r="AJ8801" i="42"/>
  <c r="AJ8802" i="42"/>
  <c r="AJ8803" i="42"/>
  <c r="AJ8804" i="42"/>
  <c r="AJ8805" i="42"/>
  <c r="AJ8806" i="42"/>
  <c r="AJ8807" i="42"/>
  <c r="AJ8808" i="42"/>
  <c r="AJ8809" i="42"/>
  <c r="AJ8810" i="42"/>
  <c r="AJ8811" i="42"/>
  <c r="AJ8812" i="42"/>
  <c r="AJ8813" i="42"/>
  <c r="AJ8814" i="42"/>
  <c r="AJ8815" i="42"/>
  <c r="AJ8816" i="42"/>
  <c r="AJ8817" i="42"/>
  <c r="AJ8818" i="42"/>
  <c r="AJ8819" i="42"/>
  <c r="AJ8820" i="42"/>
  <c r="AJ8821" i="42"/>
  <c r="AJ8822" i="42"/>
  <c r="AJ8823" i="42"/>
  <c r="AJ8824" i="42"/>
  <c r="AJ8825" i="42"/>
  <c r="AJ8826" i="42"/>
  <c r="AJ8827" i="42"/>
  <c r="AJ8828" i="42"/>
  <c r="AJ8829" i="42"/>
  <c r="AJ8830" i="42"/>
  <c r="AJ8831" i="42"/>
  <c r="AJ8832" i="42"/>
  <c r="AJ8833" i="42"/>
  <c r="AJ8834" i="42"/>
  <c r="AJ8835" i="42"/>
  <c r="AJ8836" i="42"/>
  <c r="AJ8837" i="42"/>
  <c r="AJ8838" i="42"/>
  <c r="AJ8839" i="42"/>
  <c r="AJ8840" i="42"/>
  <c r="AJ8841" i="42"/>
  <c r="AJ8842" i="42"/>
  <c r="AJ8843" i="42"/>
  <c r="AJ8844" i="42"/>
  <c r="AJ8845" i="42"/>
  <c r="AJ8846" i="42"/>
  <c r="AJ8847" i="42"/>
  <c r="AJ8848" i="42"/>
  <c r="AJ8849" i="42"/>
  <c r="AJ8850" i="42"/>
  <c r="AJ8851" i="42"/>
  <c r="AJ8852" i="42"/>
  <c r="AJ8853" i="42"/>
  <c r="AJ8854" i="42"/>
  <c r="AJ8855" i="42"/>
  <c r="AJ8856" i="42"/>
  <c r="AJ8857" i="42"/>
  <c r="AJ8858" i="42"/>
  <c r="AJ8859" i="42"/>
  <c r="AJ8860" i="42"/>
  <c r="AJ8861" i="42"/>
  <c r="AJ8862" i="42"/>
  <c r="AJ8863" i="42"/>
  <c r="AJ8864" i="42"/>
  <c r="AJ8865" i="42"/>
  <c r="AJ8866" i="42"/>
  <c r="AJ8867" i="42"/>
  <c r="AJ8868" i="42"/>
  <c r="AJ8869" i="42"/>
  <c r="AJ8870" i="42"/>
  <c r="AJ8871" i="42"/>
  <c r="AJ8872" i="42"/>
  <c r="AJ8873" i="42"/>
  <c r="AJ8874" i="42"/>
  <c r="AJ8875" i="42"/>
  <c r="AJ8876" i="42"/>
  <c r="AJ8877" i="42"/>
  <c r="AJ8878" i="42"/>
  <c r="AJ8879" i="42"/>
  <c r="AJ8880" i="42"/>
  <c r="AJ8881" i="42"/>
  <c r="AJ8882" i="42"/>
  <c r="AJ8883" i="42"/>
  <c r="AJ8884" i="42"/>
  <c r="AJ8885" i="42"/>
  <c r="AJ8886" i="42"/>
  <c r="AJ8887" i="42"/>
  <c r="AJ8888" i="42"/>
  <c r="AJ8889" i="42"/>
  <c r="AJ8890" i="42"/>
  <c r="AJ8891" i="42"/>
  <c r="AJ8892" i="42"/>
  <c r="AJ8893" i="42"/>
  <c r="AJ8894" i="42"/>
  <c r="AJ8895" i="42"/>
  <c r="AJ8896" i="42"/>
  <c r="AJ8897" i="42"/>
  <c r="AJ8898" i="42"/>
  <c r="AJ8899" i="42"/>
  <c r="AJ8900" i="42"/>
  <c r="AJ8901" i="42"/>
  <c r="AJ8902" i="42"/>
  <c r="AJ8903" i="42"/>
  <c r="AJ8904" i="42"/>
  <c r="AJ8905" i="42"/>
  <c r="AJ8906" i="42"/>
  <c r="AJ8907" i="42"/>
  <c r="AJ8908" i="42"/>
  <c r="AJ8909" i="42"/>
  <c r="AJ8910" i="42"/>
  <c r="AJ8911" i="42"/>
  <c r="AJ8912" i="42"/>
  <c r="AJ8913" i="42"/>
  <c r="AJ8914" i="42"/>
  <c r="AJ8915" i="42"/>
  <c r="AJ8916" i="42"/>
  <c r="AJ8917" i="42"/>
  <c r="AJ8918" i="42"/>
  <c r="AJ8919" i="42"/>
  <c r="AJ8920" i="42"/>
  <c r="AJ8921" i="42"/>
  <c r="AJ8922" i="42"/>
  <c r="AJ8923" i="42"/>
  <c r="AJ8924" i="42"/>
  <c r="AJ8925" i="42"/>
  <c r="AJ8926" i="42"/>
  <c r="AJ8927" i="42"/>
  <c r="AJ8928" i="42"/>
  <c r="AJ8929" i="42"/>
  <c r="AJ8930" i="42"/>
  <c r="AJ8931" i="42"/>
  <c r="AJ8932" i="42"/>
  <c r="AJ8933" i="42"/>
  <c r="AJ8934" i="42"/>
  <c r="AJ8935" i="42"/>
  <c r="AJ8936" i="42"/>
  <c r="AJ8937" i="42"/>
  <c r="AJ8938" i="42"/>
  <c r="AJ8939" i="42"/>
  <c r="AJ8940" i="42"/>
  <c r="AJ8941" i="42"/>
  <c r="AJ8942" i="42"/>
  <c r="AJ8943" i="42"/>
  <c r="AJ8944" i="42"/>
  <c r="AJ8945" i="42"/>
  <c r="AJ8946" i="42"/>
  <c r="AJ8947" i="42"/>
  <c r="AJ8948" i="42"/>
  <c r="AJ8949" i="42"/>
  <c r="AJ8950" i="42"/>
  <c r="AJ8951" i="42"/>
  <c r="AJ8952" i="42"/>
  <c r="AJ8953" i="42"/>
  <c r="AJ8954" i="42"/>
  <c r="AJ8955" i="42"/>
  <c r="AJ8956" i="42"/>
  <c r="AJ8957" i="42"/>
  <c r="AJ8958" i="42"/>
  <c r="AJ8959" i="42"/>
  <c r="AJ8960" i="42"/>
  <c r="AJ8961" i="42"/>
  <c r="AJ8962" i="42"/>
  <c r="AJ8963" i="42"/>
  <c r="AJ8964" i="42"/>
  <c r="AJ8965" i="42"/>
  <c r="AJ8966" i="42"/>
  <c r="AJ8967" i="42"/>
  <c r="AJ8968" i="42"/>
  <c r="AJ8969" i="42"/>
  <c r="AJ8970" i="42"/>
  <c r="AJ8971" i="42"/>
  <c r="AJ8972" i="42"/>
  <c r="AJ8973" i="42"/>
  <c r="AJ8974" i="42"/>
  <c r="AJ8975" i="42"/>
  <c r="AJ8976" i="42"/>
  <c r="AJ8977" i="42"/>
  <c r="AJ8978" i="42"/>
  <c r="AJ8979" i="42"/>
  <c r="AJ8980" i="42"/>
  <c r="AJ8981" i="42"/>
  <c r="AJ8982" i="42"/>
  <c r="AJ8983" i="42"/>
  <c r="AJ8984" i="42"/>
  <c r="AJ8985" i="42"/>
  <c r="AJ8986" i="42"/>
  <c r="AJ8987" i="42"/>
  <c r="AJ8988" i="42"/>
  <c r="AJ8989" i="42"/>
  <c r="AJ8990" i="42"/>
  <c r="AJ8991" i="42"/>
  <c r="AJ8992" i="42"/>
  <c r="AJ8993" i="42"/>
  <c r="AJ8994" i="42"/>
  <c r="AJ8995" i="42"/>
  <c r="AJ8996" i="42"/>
  <c r="AJ8997" i="42"/>
  <c r="AJ8998" i="42"/>
  <c r="AJ8999" i="42"/>
  <c r="AJ9000" i="42"/>
  <c r="AJ9001" i="42"/>
  <c r="AJ9002" i="42"/>
  <c r="AJ9003" i="42"/>
  <c r="AJ9004" i="42"/>
  <c r="AJ9005" i="42"/>
  <c r="AJ9006" i="42"/>
  <c r="AJ9007" i="42"/>
  <c r="AJ9008" i="42"/>
  <c r="AJ9009" i="42"/>
  <c r="AJ9010" i="42"/>
  <c r="AJ9011" i="42"/>
  <c r="AJ9012" i="42"/>
  <c r="AJ9013" i="42"/>
  <c r="AJ9014" i="42"/>
  <c r="AJ9015" i="42"/>
  <c r="AJ9016" i="42"/>
  <c r="AJ9017" i="42"/>
  <c r="AJ9018" i="42"/>
  <c r="AJ9019" i="42"/>
  <c r="AJ9020" i="42"/>
  <c r="AJ9021" i="42"/>
  <c r="AJ9022" i="42"/>
  <c r="AJ9023" i="42"/>
  <c r="AJ9024" i="42"/>
  <c r="AJ9025" i="42"/>
  <c r="AJ9026" i="42"/>
  <c r="AJ9027" i="42"/>
  <c r="AJ9028" i="42"/>
  <c r="AJ9029" i="42"/>
  <c r="AJ9030" i="42"/>
  <c r="AJ9031" i="42"/>
  <c r="AJ9032" i="42"/>
  <c r="AJ9033" i="42"/>
  <c r="AJ9034" i="42"/>
  <c r="AJ9035" i="42"/>
  <c r="AJ9036" i="42"/>
  <c r="AJ9037" i="42"/>
  <c r="AJ9038" i="42"/>
  <c r="AJ9039" i="42"/>
  <c r="AJ9040" i="42"/>
  <c r="AJ9041" i="42"/>
  <c r="AJ9042" i="42"/>
  <c r="AJ9043" i="42"/>
  <c r="AJ9044" i="42"/>
  <c r="AJ9045" i="42"/>
  <c r="AJ9046" i="42"/>
  <c r="AJ9047" i="42"/>
  <c r="AJ9048" i="42"/>
  <c r="AJ9049" i="42"/>
  <c r="AJ9050" i="42"/>
  <c r="AJ9051" i="42"/>
  <c r="AJ9052" i="42"/>
  <c r="AJ9053" i="42"/>
  <c r="AJ9054" i="42"/>
  <c r="AJ9055" i="42"/>
  <c r="AJ9056" i="42"/>
  <c r="AJ9057" i="42"/>
  <c r="AJ9058" i="42"/>
  <c r="AJ9059" i="42"/>
  <c r="AJ9060" i="42"/>
  <c r="AJ9061" i="42"/>
  <c r="AJ9062" i="42"/>
  <c r="AJ9063" i="42"/>
  <c r="AJ9064" i="42"/>
  <c r="AJ9065" i="42"/>
  <c r="AJ9066" i="42"/>
  <c r="AJ9067" i="42"/>
  <c r="AJ9068" i="42"/>
  <c r="AJ9069" i="42"/>
  <c r="AJ9070" i="42"/>
  <c r="AJ9071" i="42"/>
  <c r="AJ9072" i="42"/>
  <c r="AJ9073" i="42"/>
  <c r="AJ9074" i="42"/>
  <c r="AJ9075" i="42"/>
  <c r="AJ9076" i="42"/>
  <c r="AJ9077" i="42"/>
  <c r="AJ9078" i="42"/>
  <c r="AJ9079" i="42"/>
  <c r="AJ9080" i="42"/>
  <c r="AJ9081" i="42"/>
  <c r="AJ9082" i="42"/>
  <c r="AJ9083" i="42"/>
  <c r="AJ9084" i="42"/>
  <c r="AJ9085" i="42"/>
  <c r="AJ9086" i="42"/>
  <c r="AJ9087" i="42"/>
  <c r="AJ9088" i="42"/>
  <c r="AJ9089" i="42"/>
  <c r="AJ9090" i="42"/>
  <c r="AJ9091" i="42"/>
  <c r="AJ9092" i="42"/>
  <c r="AJ9093" i="42"/>
  <c r="AJ9094" i="42"/>
  <c r="AJ9095" i="42"/>
  <c r="AJ9096" i="42"/>
  <c r="AJ9097" i="42"/>
  <c r="AJ9098" i="42"/>
  <c r="AJ9099" i="42"/>
  <c r="AJ9100" i="42"/>
  <c r="AJ9101" i="42"/>
  <c r="AJ9102" i="42"/>
  <c r="AJ9103" i="42"/>
  <c r="AJ9104" i="42"/>
  <c r="AJ9105" i="42"/>
  <c r="AJ9106" i="42"/>
  <c r="AJ9107" i="42"/>
  <c r="AJ9108" i="42"/>
  <c r="AJ9109" i="42"/>
  <c r="AJ9110" i="42"/>
  <c r="AJ9111" i="42"/>
  <c r="AJ9112" i="42"/>
  <c r="AJ9113" i="42"/>
  <c r="AJ9114" i="42"/>
  <c r="AJ9115" i="42"/>
  <c r="AJ9116" i="42"/>
  <c r="AJ9117" i="42"/>
  <c r="AJ9118" i="42"/>
  <c r="AJ9119" i="42"/>
  <c r="AJ9120" i="42"/>
  <c r="AJ9121" i="42"/>
  <c r="AJ9122" i="42"/>
  <c r="AJ9123" i="42"/>
  <c r="AJ9124" i="42"/>
  <c r="AJ9125" i="42"/>
  <c r="AJ9126" i="42"/>
  <c r="AJ9127" i="42"/>
  <c r="AJ9128" i="42"/>
  <c r="AJ9129" i="42"/>
  <c r="AJ9130" i="42"/>
  <c r="AJ9131" i="42"/>
  <c r="AJ9132" i="42"/>
  <c r="AJ9133" i="42"/>
  <c r="AJ9134" i="42"/>
  <c r="AJ9135" i="42"/>
  <c r="AJ9136" i="42"/>
  <c r="AJ9137" i="42"/>
  <c r="AJ9138" i="42"/>
  <c r="AJ9139" i="42"/>
  <c r="AJ9140" i="42"/>
  <c r="AJ9141" i="42"/>
  <c r="AJ9142" i="42"/>
  <c r="AJ9143" i="42"/>
  <c r="AJ9144" i="42"/>
  <c r="AJ9145" i="42"/>
  <c r="AJ9146" i="42"/>
  <c r="AJ9147" i="42"/>
  <c r="AJ9148" i="42"/>
  <c r="AJ9149" i="42"/>
  <c r="AJ9150" i="42"/>
  <c r="AJ9151" i="42"/>
  <c r="AJ9152" i="42"/>
  <c r="AJ9153" i="42"/>
  <c r="AJ9154" i="42"/>
  <c r="AJ9155" i="42"/>
  <c r="AJ9156" i="42"/>
  <c r="AJ9157" i="42"/>
  <c r="AJ9158" i="42"/>
  <c r="AJ9159" i="42"/>
  <c r="AJ9160" i="42"/>
  <c r="AJ9161" i="42"/>
  <c r="AJ9162" i="42"/>
  <c r="AJ9163" i="42"/>
  <c r="AJ9164" i="42"/>
  <c r="AJ9165" i="42"/>
  <c r="AJ9166" i="42"/>
  <c r="AJ9167" i="42"/>
  <c r="AJ9168" i="42"/>
  <c r="AJ9169" i="42"/>
  <c r="AJ9170" i="42"/>
  <c r="AJ9171" i="42"/>
  <c r="AJ9172" i="42"/>
  <c r="AJ9173" i="42"/>
  <c r="AJ9174" i="42"/>
  <c r="AJ9175" i="42"/>
  <c r="AJ9176" i="42"/>
  <c r="AJ9177" i="42"/>
  <c r="AJ9178" i="42"/>
  <c r="AJ9179" i="42"/>
  <c r="AJ9180" i="42"/>
  <c r="AJ9181" i="42"/>
  <c r="AJ9182" i="42"/>
  <c r="AJ9183" i="42"/>
  <c r="AJ9184" i="42"/>
  <c r="AJ9185" i="42"/>
  <c r="AJ9186" i="42"/>
  <c r="AJ9187" i="42"/>
  <c r="AJ9188" i="42"/>
  <c r="AJ9189" i="42"/>
  <c r="AJ9190" i="42"/>
  <c r="AJ9191" i="42"/>
  <c r="AJ9192" i="42"/>
  <c r="AJ9193" i="42"/>
  <c r="AJ9194" i="42"/>
  <c r="AJ9195" i="42"/>
  <c r="AJ9196" i="42"/>
  <c r="AJ9197" i="42"/>
  <c r="AJ9198" i="42"/>
  <c r="AJ9199" i="42"/>
  <c r="AJ9200" i="42"/>
  <c r="AJ9201" i="42"/>
  <c r="AJ9202" i="42"/>
  <c r="AJ9203" i="42"/>
  <c r="AJ9204" i="42"/>
  <c r="AJ9205" i="42"/>
  <c r="AJ9206" i="42"/>
  <c r="AJ9207" i="42"/>
  <c r="AJ9208" i="42"/>
  <c r="AJ9209" i="42"/>
  <c r="AJ9210" i="42"/>
  <c r="AJ9211" i="42"/>
  <c r="AJ9212" i="42"/>
  <c r="AJ9213" i="42"/>
  <c r="AJ9214" i="42"/>
  <c r="AJ9215" i="42"/>
  <c r="AJ9216" i="42"/>
  <c r="AJ9217" i="42"/>
  <c r="AJ9218" i="42"/>
  <c r="AJ9219" i="42"/>
  <c r="AJ9220" i="42"/>
  <c r="AJ9221" i="42"/>
  <c r="AJ9222" i="42"/>
  <c r="AJ9223" i="42"/>
  <c r="AJ9224" i="42"/>
  <c r="AJ9225" i="42"/>
  <c r="AJ9226" i="42"/>
  <c r="AJ9227" i="42"/>
  <c r="AJ9228" i="42"/>
  <c r="AJ9229" i="42"/>
  <c r="AJ9230" i="42"/>
  <c r="AJ9231" i="42"/>
  <c r="AJ9232" i="42"/>
  <c r="AJ9233" i="42"/>
  <c r="AJ9234" i="42"/>
  <c r="AJ9235" i="42"/>
  <c r="AJ9236" i="42"/>
  <c r="AJ9237" i="42"/>
  <c r="AJ9238" i="42"/>
  <c r="AJ9239" i="42"/>
  <c r="AJ9240" i="42"/>
  <c r="AJ9241" i="42"/>
  <c r="AJ9242" i="42"/>
  <c r="AJ9243" i="42"/>
  <c r="AJ9244" i="42"/>
  <c r="AJ9245" i="42"/>
  <c r="AJ9246" i="42"/>
  <c r="AJ9247" i="42"/>
  <c r="AJ9248" i="42"/>
  <c r="AJ9249" i="42"/>
  <c r="AJ9250" i="42"/>
  <c r="AJ9251" i="42"/>
  <c r="AJ9252" i="42"/>
  <c r="AJ9253" i="42"/>
  <c r="AJ9254" i="42"/>
  <c r="AJ9255" i="42"/>
  <c r="AJ9256" i="42"/>
  <c r="AJ9257" i="42"/>
  <c r="AJ9258" i="42"/>
  <c r="AJ9259" i="42"/>
  <c r="AJ9260" i="42"/>
  <c r="AJ9261" i="42"/>
  <c r="AJ9262" i="42"/>
  <c r="AJ9263" i="42"/>
  <c r="AJ9264" i="42"/>
  <c r="AJ9265" i="42"/>
  <c r="AJ9266" i="42"/>
  <c r="AJ9267" i="42"/>
  <c r="AJ9268" i="42"/>
  <c r="AJ9269" i="42"/>
  <c r="AJ9270" i="42"/>
  <c r="AJ9271" i="42"/>
  <c r="AJ9272" i="42"/>
  <c r="AJ9273" i="42"/>
  <c r="AJ9274" i="42"/>
  <c r="AJ9275" i="42"/>
  <c r="AJ9276" i="42"/>
  <c r="AJ9277" i="42"/>
  <c r="AJ9278" i="42"/>
  <c r="AJ9279" i="42"/>
  <c r="AJ9280" i="42"/>
  <c r="AJ9281" i="42"/>
  <c r="AJ9282" i="42"/>
  <c r="AJ9283" i="42"/>
  <c r="AJ9284" i="42"/>
  <c r="AJ9285" i="42"/>
  <c r="AJ9286" i="42"/>
  <c r="AJ9287" i="42"/>
  <c r="AJ9288" i="42"/>
  <c r="AJ9289" i="42"/>
  <c r="AJ9290" i="42"/>
  <c r="AJ9291" i="42"/>
  <c r="AJ9292" i="42"/>
  <c r="AJ9293" i="42"/>
  <c r="AJ9294" i="42"/>
  <c r="AJ9295" i="42"/>
  <c r="AJ9296" i="42"/>
  <c r="AJ9297" i="42"/>
  <c r="AJ9298" i="42"/>
  <c r="AJ9299" i="42"/>
  <c r="AJ9300" i="42"/>
  <c r="AJ9301" i="42"/>
  <c r="AJ9302" i="42"/>
  <c r="AJ9303" i="42"/>
  <c r="AJ9304" i="42"/>
  <c r="AJ9305" i="42"/>
  <c r="AJ9306" i="42"/>
  <c r="AJ9307" i="42"/>
  <c r="AJ9308" i="42"/>
  <c r="AJ9309" i="42"/>
  <c r="AJ9310" i="42"/>
  <c r="AJ9311" i="42"/>
  <c r="AJ9312" i="42"/>
  <c r="AJ9313" i="42"/>
  <c r="AJ9314" i="42"/>
  <c r="AJ9315" i="42"/>
  <c r="AJ9316" i="42"/>
  <c r="AJ9317" i="42"/>
  <c r="AJ9318" i="42"/>
  <c r="AJ9319" i="42"/>
  <c r="AJ9320" i="42"/>
  <c r="AJ9321" i="42"/>
  <c r="AJ9322" i="42"/>
  <c r="AJ9323" i="42"/>
  <c r="AJ9324" i="42"/>
  <c r="AJ9325" i="42"/>
  <c r="AJ9326" i="42"/>
  <c r="AJ9327" i="42"/>
  <c r="AJ9328" i="42"/>
  <c r="AJ9329" i="42"/>
  <c r="AJ9330" i="42"/>
  <c r="AJ9331" i="42"/>
  <c r="AJ9332" i="42"/>
  <c r="AJ9333" i="42"/>
  <c r="AJ9334" i="42"/>
  <c r="AJ9335" i="42"/>
  <c r="AJ9336" i="42"/>
  <c r="AJ9337" i="42"/>
  <c r="AJ9338" i="42"/>
  <c r="AJ9339" i="42"/>
  <c r="AJ9340" i="42"/>
  <c r="AJ9341" i="42"/>
  <c r="AJ9342" i="42"/>
  <c r="AJ9343" i="42"/>
  <c r="AJ9344" i="42"/>
  <c r="AJ9345" i="42"/>
  <c r="AJ9346" i="42"/>
  <c r="AJ9347" i="42"/>
  <c r="AJ9348" i="42"/>
  <c r="AJ9349" i="42"/>
  <c r="AJ9350" i="42"/>
  <c r="AJ9351" i="42"/>
  <c r="AJ9352" i="42"/>
  <c r="AJ9353" i="42"/>
  <c r="AJ9354" i="42"/>
  <c r="AJ9355" i="42"/>
  <c r="AJ9356" i="42"/>
  <c r="AJ9357" i="42"/>
  <c r="AJ9358" i="42"/>
  <c r="AJ9359" i="42"/>
  <c r="AJ9360" i="42"/>
  <c r="AJ9361" i="42"/>
  <c r="AJ9362" i="42"/>
  <c r="AJ9363" i="42"/>
  <c r="AJ9364" i="42"/>
  <c r="AJ9365" i="42"/>
  <c r="AJ9366" i="42"/>
  <c r="AJ9367" i="42"/>
  <c r="AJ9368" i="42"/>
  <c r="AJ9369" i="42"/>
  <c r="AJ9370" i="42"/>
  <c r="AJ9371" i="42"/>
  <c r="AJ9372" i="42"/>
  <c r="AJ9373" i="42"/>
  <c r="AJ9374" i="42"/>
  <c r="AJ9375" i="42"/>
  <c r="AJ9376" i="42"/>
  <c r="AJ9377" i="42"/>
  <c r="AJ9378" i="42"/>
  <c r="AJ9379" i="42"/>
  <c r="AJ9380" i="42"/>
  <c r="AJ9381" i="42"/>
  <c r="AJ9382" i="42"/>
  <c r="AJ9383" i="42"/>
  <c r="AJ9384" i="42"/>
  <c r="AJ9385" i="42"/>
  <c r="AJ9386" i="42"/>
  <c r="AJ9387" i="42"/>
  <c r="AJ9388" i="42"/>
  <c r="AJ9389" i="42"/>
  <c r="AJ9390" i="42"/>
  <c r="AJ9391" i="42"/>
  <c r="AJ9392" i="42"/>
  <c r="AJ9393" i="42"/>
  <c r="AJ9394" i="42"/>
  <c r="AJ9395" i="42"/>
  <c r="AJ9396" i="42"/>
  <c r="AJ9397" i="42"/>
  <c r="AJ9398" i="42"/>
  <c r="AJ9399" i="42"/>
  <c r="AJ9400" i="42"/>
  <c r="AJ9401" i="42"/>
  <c r="AJ9402" i="42"/>
  <c r="AJ9403" i="42"/>
  <c r="AJ9404" i="42"/>
  <c r="AJ9405" i="42"/>
  <c r="AJ9406" i="42"/>
  <c r="AJ9407" i="42"/>
  <c r="AJ9408" i="42"/>
  <c r="AJ9409" i="42"/>
  <c r="AJ9410" i="42"/>
  <c r="AJ9411" i="42"/>
  <c r="AJ9412" i="42"/>
  <c r="AJ9413" i="42"/>
  <c r="AJ9414" i="42"/>
  <c r="AJ9415" i="42"/>
  <c r="AJ9416" i="42"/>
  <c r="AJ9417" i="42"/>
  <c r="AJ9418" i="42"/>
  <c r="AJ9419" i="42"/>
  <c r="AJ9420" i="42"/>
  <c r="AJ9421" i="42"/>
  <c r="AJ9422" i="42"/>
  <c r="AJ9423" i="42"/>
  <c r="AJ9424" i="42"/>
  <c r="AJ9425" i="42"/>
  <c r="AJ9426" i="42"/>
  <c r="AJ9427" i="42"/>
  <c r="AJ9428" i="42"/>
  <c r="AJ9429" i="42"/>
  <c r="AJ9430" i="42"/>
  <c r="AJ9431" i="42"/>
  <c r="AJ9432" i="42"/>
  <c r="AJ9433" i="42"/>
  <c r="AJ9434" i="42"/>
  <c r="AJ9435" i="42"/>
  <c r="AJ9436" i="42"/>
  <c r="AJ9437" i="42"/>
  <c r="AJ9438" i="42"/>
  <c r="AJ9439" i="42"/>
  <c r="AJ9440" i="42"/>
  <c r="AJ9441" i="42"/>
  <c r="AJ9442" i="42"/>
  <c r="AJ9443" i="42"/>
  <c r="AJ9444" i="42"/>
  <c r="AJ9445" i="42"/>
  <c r="AJ9446" i="42"/>
  <c r="AJ9447" i="42"/>
  <c r="AJ9448" i="42"/>
  <c r="AJ9449" i="42"/>
  <c r="AJ9450" i="42"/>
  <c r="AJ9451" i="42"/>
  <c r="AJ9452" i="42"/>
  <c r="AJ9453" i="42"/>
  <c r="AJ9454" i="42"/>
  <c r="AJ9455" i="42"/>
  <c r="AJ9456" i="42"/>
  <c r="AJ9457" i="42"/>
  <c r="AJ9458" i="42"/>
  <c r="AJ9459" i="42"/>
  <c r="AJ9460" i="42"/>
  <c r="AJ9461" i="42"/>
  <c r="AJ9462" i="42"/>
  <c r="AJ9463" i="42"/>
  <c r="AJ9464" i="42"/>
  <c r="AJ9465" i="42"/>
  <c r="AJ9466" i="42"/>
  <c r="AJ9467" i="42"/>
  <c r="AJ9468" i="42"/>
  <c r="AJ9469" i="42"/>
  <c r="AJ9470" i="42"/>
  <c r="AJ9471" i="42"/>
  <c r="AJ9472" i="42"/>
  <c r="AJ9473" i="42"/>
  <c r="AJ9474" i="42"/>
  <c r="AJ9475" i="42"/>
  <c r="AJ9476" i="42"/>
  <c r="AJ9477" i="42"/>
  <c r="AJ9478" i="42"/>
  <c r="AJ9479" i="42"/>
  <c r="AJ9480" i="42"/>
  <c r="AJ9481" i="42"/>
  <c r="AJ9482" i="42"/>
  <c r="AJ9483" i="42"/>
  <c r="AJ9484" i="42"/>
  <c r="AJ9485" i="42"/>
  <c r="AJ9486" i="42"/>
  <c r="AJ9487" i="42"/>
  <c r="AJ9488" i="42"/>
  <c r="AJ9489" i="42"/>
  <c r="AJ9490" i="42"/>
  <c r="AJ9491" i="42"/>
  <c r="AJ9492" i="42"/>
  <c r="AJ9493" i="42"/>
  <c r="AJ9494" i="42"/>
  <c r="AJ9495" i="42"/>
  <c r="AJ9496" i="42"/>
  <c r="AJ9497" i="42"/>
  <c r="AJ9498" i="42"/>
  <c r="AJ9499" i="42"/>
  <c r="AJ9500" i="42"/>
  <c r="AJ9501" i="42"/>
  <c r="AJ9502" i="42"/>
  <c r="AJ9503" i="42"/>
  <c r="AJ9504" i="42"/>
  <c r="AJ9505" i="42"/>
  <c r="AJ9506" i="42"/>
  <c r="AJ9507" i="42"/>
  <c r="AJ9508" i="42"/>
  <c r="AJ9509" i="42"/>
  <c r="AJ9510" i="42"/>
  <c r="AJ9511" i="42"/>
  <c r="AJ9512" i="42"/>
  <c r="AJ9513" i="42"/>
  <c r="AJ9514" i="42"/>
  <c r="AJ9515" i="42"/>
  <c r="AJ9516" i="42"/>
  <c r="AJ9517" i="42"/>
  <c r="AJ9518" i="42"/>
  <c r="AJ9519" i="42"/>
  <c r="AJ9520" i="42"/>
  <c r="AJ9521" i="42"/>
  <c r="AJ9522" i="42"/>
  <c r="AJ9523" i="42"/>
  <c r="AJ9524" i="42"/>
  <c r="AJ9525" i="42"/>
  <c r="AJ9526" i="42"/>
  <c r="AJ9527" i="42"/>
  <c r="AJ9528" i="42"/>
  <c r="AJ9529" i="42"/>
  <c r="AJ9530" i="42"/>
  <c r="AJ9531" i="42"/>
  <c r="AJ9532" i="42"/>
  <c r="AJ9533" i="42"/>
  <c r="AJ9534" i="42"/>
  <c r="AJ9535" i="42"/>
  <c r="AJ9536" i="42"/>
  <c r="AJ9537" i="42"/>
  <c r="AJ9538" i="42"/>
  <c r="AJ9539" i="42"/>
  <c r="AJ9540" i="42"/>
  <c r="AJ9541" i="42"/>
  <c r="AJ9542" i="42"/>
  <c r="AJ9543" i="42"/>
  <c r="AJ9544" i="42"/>
  <c r="AJ9545" i="42"/>
  <c r="AJ9546" i="42"/>
  <c r="AJ9547" i="42"/>
  <c r="AJ9548" i="42"/>
  <c r="AJ9549" i="42"/>
  <c r="AJ9550" i="42"/>
  <c r="AJ9551" i="42"/>
  <c r="AJ9552" i="42"/>
  <c r="AJ9553" i="42"/>
  <c r="AJ9554" i="42"/>
  <c r="AJ9555" i="42"/>
  <c r="AJ9556" i="42"/>
  <c r="AJ9557" i="42"/>
  <c r="AJ9558" i="42"/>
  <c r="AJ9559" i="42"/>
  <c r="AJ9560" i="42"/>
  <c r="AJ9561" i="42"/>
  <c r="AJ9562" i="42"/>
  <c r="AJ9563" i="42"/>
  <c r="AJ9564" i="42"/>
  <c r="AJ9565" i="42"/>
  <c r="AJ9566" i="42"/>
  <c r="AJ9567" i="42"/>
  <c r="AJ9568" i="42"/>
  <c r="AJ9569" i="42"/>
  <c r="AJ9570" i="42"/>
  <c r="AJ9571" i="42"/>
  <c r="AJ9572" i="42"/>
  <c r="AJ9573" i="42"/>
  <c r="AJ9574" i="42"/>
  <c r="AJ9575" i="42"/>
  <c r="AJ9576" i="42"/>
  <c r="AJ9577" i="42"/>
  <c r="AJ9578" i="42"/>
  <c r="AJ9579" i="42"/>
  <c r="AJ9580" i="42"/>
  <c r="AJ9581" i="42"/>
  <c r="AJ9582" i="42"/>
  <c r="AJ9583" i="42"/>
  <c r="AJ9584" i="42"/>
  <c r="AJ9585" i="42"/>
  <c r="AJ9586" i="42"/>
  <c r="AJ9587" i="42"/>
  <c r="AJ9588" i="42"/>
  <c r="AJ9589" i="42"/>
  <c r="AJ9590" i="42"/>
  <c r="AJ9591" i="42"/>
  <c r="AJ9592" i="42"/>
  <c r="AJ9593" i="42"/>
  <c r="AJ9594" i="42"/>
  <c r="AJ9595" i="42"/>
  <c r="AJ9596" i="42"/>
  <c r="AJ9597" i="42"/>
  <c r="AJ9598" i="42"/>
  <c r="AJ9599" i="42"/>
  <c r="AJ9600" i="42"/>
  <c r="AJ9601" i="42"/>
  <c r="AJ9602" i="42"/>
  <c r="AJ9603" i="42"/>
  <c r="AJ9604" i="42"/>
  <c r="AJ9605" i="42"/>
  <c r="AJ9606" i="42"/>
  <c r="AJ9607" i="42"/>
  <c r="AJ9608" i="42"/>
  <c r="AJ9609" i="42"/>
  <c r="AJ9610" i="42"/>
  <c r="AJ9611" i="42"/>
  <c r="AJ9612" i="42"/>
  <c r="AJ9613" i="42"/>
  <c r="AJ9614" i="42"/>
  <c r="AJ9615" i="42"/>
  <c r="AJ9616" i="42"/>
  <c r="AJ9617" i="42"/>
  <c r="AJ9618" i="42"/>
  <c r="AJ9619" i="42"/>
  <c r="AJ9620" i="42"/>
  <c r="AJ9621" i="42"/>
  <c r="AJ9622" i="42"/>
  <c r="AJ9623" i="42"/>
  <c r="AJ9624" i="42"/>
  <c r="AJ9625" i="42"/>
  <c r="AJ9626" i="42"/>
  <c r="AJ9627" i="42"/>
  <c r="AJ9628" i="42"/>
  <c r="AJ9629" i="42"/>
  <c r="AJ9630" i="42"/>
  <c r="AJ9631" i="42"/>
  <c r="AJ9632" i="42"/>
  <c r="AJ9633" i="42"/>
  <c r="AJ9634" i="42"/>
  <c r="AJ9635" i="42"/>
  <c r="AJ9636" i="42"/>
  <c r="AJ9637" i="42"/>
  <c r="AJ9638" i="42"/>
  <c r="AJ9639" i="42"/>
  <c r="AJ9640" i="42"/>
  <c r="AJ9641" i="42"/>
  <c r="AJ9642" i="42"/>
  <c r="AJ9643" i="42"/>
  <c r="AJ9644" i="42"/>
  <c r="AJ9645" i="42"/>
  <c r="AJ9646" i="42"/>
  <c r="AJ9647" i="42"/>
  <c r="AJ9648" i="42"/>
  <c r="AJ9649" i="42"/>
  <c r="AJ9650" i="42"/>
  <c r="AJ9651" i="42"/>
  <c r="AJ9652" i="42"/>
  <c r="AJ9653" i="42"/>
  <c r="AJ9654" i="42"/>
  <c r="AJ9655" i="42"/>
  <c r="AJ9656" i="42"/>
  <c r="AJ9657" i="42"/>
  <c r="AJ9658" i="42"/>
  <c r="AJ9659" i="42"/>
  <c r="AJ9660" i="42"/>
  <c r="AJ9661" i="42"/>
  <c r="AJ9662" i="42"/>
  <c r="AJ9663" i="42"/>
  <c r="AJ9664" i="42"/>
  <c r="AJ9665" i="42"/>
  <c r="AJ9666" i="42"/>
  <c r="AJ9667" i="42"/>
  <c r="AJ9668" i="42"/>
  <c r="AJ9669" i="42"/>
  <c r="AJ9670" i="42"/>
  <c r="AJ9671" i="42"/>
  <c r="AJ9672" i="42"/>
  <c r="AJ9673" i="42"/>
  <c r="AJ9674" i="42"/>
  <c r="AJ9675" i="42"/>
  <c r="AJ9676" i="42"/>
  <c r="AJ9677" i="42"/>
  <c r="AJ9678" i="42"/>
  <c r="AJ9679" i="42"/>
  <c r="AJ9680" i="42"/>
  <c r="AJ9681" i="42"/>
  <c r="AJ9682" i="42"/>
  <c r="AJ9683" i="42"/>
  <c r="AJ9684" i="42"/>
  <c r="AJ9685" i="42"/>
  <c r="AJ9686" i="42"/>
  <c r="AJ9687" i="42"/>
  <c r="AJ9688" i="42"/>
  <c r="AJ9689" i="42"/>
  <c r="AJ9690" i="42"/>
  <c r="AJ9691" i="42"/>
  <c r="AJ9692" i="42"/>
  <c r="AJ9693" i="42"/>
  <c r="AJ9694" i="42"/>
  <c r="AJ9695" i="42"/>
  <c r="AJ9696" i="42"/>
  <c r="AJ9697" i="42"/>
  <c r="AJ9698" i="42"/>
  <c r="AJ9699" i="42"/>
  <c r="AJ9700" i="42"/>
  <c r="AJ9701" i="42"/>
  <c r="AJ9702" i="42"/>
  <c r="AJ9703" i="42"/>
  <c r="AJ9704" i="42"/>
  <c r="AJ9705" i="42"/>
  <c r="AJ9706" i="42"/>
  <c r="AJ9707" i="42"/>
  <c r="AJ9708" i="42"/>
  <c r="AJ9709" i="42"/>
  <c r="AJ9710" i="42"/>
  <c r="AJ9711" i="42"/>
  <c r="AJ9712" i="42"/>
  <c r="AJ9713" i="42"/>
  <c r="AJ9714" i="42"/>
  <c r="AJ9715" i="42"/>
  <c r="AJ9716" i="42"/>
  <c r="AJ9717" i="42"/>
  <c r="AJ9718" i="42"/>
  <c r="AJ9719" i="42"/>
  <c r="AJ9720" i="42"/>
  <c r="AJ9721" i="42"/>
  <c r="AJ9722" i="42"/>
  <c r="AJ9723" i="42"/>
  <c r="AJ9724" i="42"/>
  <c r="AJ9725" i="42"/>
  <c r="AJ9726" i="42"/>
  <c r="AJ9727" i="42"/>
  <c r="AJ9728" i="42"/>
  <c r="AJ9729" i="42"/>
  <c r="AJ9730" i="42"/>
  <c r="AJ9731" i="42"/>
  <c r="AJ9732" i="42"/>
  <c r="AJ9733" i="42"/>
  <c r="AJ9734" i="42"/>
  <c r="AJ9735" i="42"/>
  <c r="AJ9736" i="42"/>
  <c r="AJ9737" i="42"/>
  <c r="AJ9738" i="42"/>
  <c r="AJ9739" i="42"/>
  <c r="AJ9740" i="42"/>
  <c r="AJ9741" i="42"/>
  <c r="AJ9742" i="42"/>
  <c r="AJ9743" i="42"/>
  <c r="AJ9744" i="42"/>
  <c r="AJ9745" i="42"/>
  <c r="AJ9746" i="42"/>
  <c r="AJ9747" i="42"/>
  <c r="AJ9748" i="42"/>
  <c r="AJ9749" i="42"/>
  <c r="AJ9750" i="42"/>
  <c r="AJ9751" i="42"/>
  <c r="AJ9752" i="42"/>
  <c r="AJ9753" i="42"/>
  <c r="AJ9754" i="42"/>
  <c r="AJ9755" i="42"/>
  <c r="AJ9756" i="42"/>
  <c r="AJ9757" i="42"/>
  <c r="AJ9758" i="42"/>
  <c r="AJ9759" i="42"/>
  <c r="AJ9760" i="42"/>
  <c r="AJ9761" i="42"/>
  <c r="AJ9762" i="42"/>
  <c r="AJ9763" i="42"/>
  <c r="AJ9764" i="42"/>
  <c r="AJ9765" i="42"/>
  <c r="AJ9766" i="42"/>
  <c r="AJ9767" i="42"/>
  <c r="AJ9768" i="42"/>
  <c r="AJ9769" i="42"/>
  <c r="AJ9770" i="42"/>
  <c r="AJ9771" i="42"/>
  <c r="AJ9772" i="42"/>
  <c r="AJ9773" i="42"/>
  <c r="AJ9774" i="42"/>
  <c r="AJ9775" i="42"/>
  <c r="AJ9776" i="42"/>
  <c r="AJ9777" i="42"/>
  <c r="AJ9778" i="42"/>
  <c r="AJ9779" i="42"/>
  <c r="AJ9780" i="42"/>
  <c r="AJ9781" i="42"/>
  <c r="AJ9782" i="42"/>
  <c r="AJ9783" i="42"/>
  <c r="AJ9784" i="42"/>
  <c r="AJ9785" i="42"/>
  <c r="AJ9786" i="42"/>
  <c r="AJ9787" i="42"/>
  <c r="AJ9788" i="42"/>
  <c r="AJ9789" i="42"/>
  <c r="AJ9790" i="42"/>
  <c r="AJ9791" i="42"/>
  <c r="AJ9792" i="42"/>
  <c r="AJ9793" i="42"/>
  <c r="AJ9794" i="42"/>
  <c r="AJ9795" i="42"/>
  <c r="AJ9796" i="42"/>
  <c r="AJ9797" i="42"/>
  <c r="AJ9798" i="42"/>
  <c r="AJ9799" i="42"/>
  <c r="AJ9800" i="42"/>
  <c r="AJ9801" i="42"/>
  <c r="AJ9802" i="42"/>
  <c r="AJ9803" i="42"/>
  <c r="AJ9804" i="42"/>
  <c r="AJ9805" i="42"/>
  <c r="AJ9806" i="42"/>
  <c r="AJ9807" i="42"/>
  <c r="AJ9808" i="42"/>
  <c r="AJ9809" i="42"/>
  <c r="AJ9810" i="42"/>
  <c r="AJ9811" i="42"/>
  <c r="AJ9812" i="42"/>
  <c r="AJ9813" i="42"/>
  <c r="AJ9814" i="42"/>
  <c r="AJ9815" i="42"/>
  <c r="AJ9816" i="42"/>
  <c r="AJ9817" i="42"/>
  <c r="AJ9818" i="42"/>
  <c r="AJ9819" i="42"/>
  <c r="AJ9820" i="42"/>
  <c r="AJ9821" i="42"/>
  <c r="AJ9822" i="42"/>
  <c r="AJ9823" i="42"/>
  <c r="AJ9824" i="42"/>
  <c r="AJ9825" i="42"/>
  <c r="AJ9826" i="42"/>
  <c r="AJ9827" i="42"/>
  <c r="AJ9828" i="42"/>
  <c r="AJ9829" i="42"/>
  <c r="AJ9830" i="42"/>
  <c r="AJ9831" i="42"/>
  <c r="AJ9832" i="42"/>
  <c r="AJ9833" i="42"/>
  <c r="AJ9834" i="42"/>
  <c r="AJ9835" i="42"/>
  <c r="AJ9836" i="42"/>
  <c r="AJ9837" i="42"/>
  <c r="AJ9838" i="42"/>
  <c r="AJ9839" i="42"/>
  <c r="AJ9840" i="42"/>
  <c r="AJ9841" i="42"/>
  <c r="AJ9842" i="42"/>
  <c r="AJ9843" i="42"/>
  <c r="AJ9844" i="42"/>
  <c r="AJ9845" i="42"/>
  <c r="AJ9846" i="42"/>
  <c r="AJ9847" i="42"/>
  <c r="AJ9848" i="42"/>
  <c r="AJ9849" i="42"/>
  <c r="AJ9850" i="42"/>
  <c r="AJ9851" i="42"/>
  <c r="AJ9852" i="42"/>
  <c r="AJ9853" i="42"/>
  <c r="AJ9854" i="42"/>
  <c r="AJ9855" i="42"/>
  <c r="AJ9856" i="42"/>
  <c r="AJ9857" i="42"/>
  <c r="AJ9858" i="42"/>
  <c r="AJ9859" i="42"/>
  <c r="AJ9860" i="42"/>
  <c r="AJ9861" i="42"/>
  <c r="AJ9862" i="42"/>
  <c r="AJ9863" i="42"/>
  <c r="AJ9864" i="42"/>
  <c r="AJ9865" i="42"/>
  <c r="AJ9866" i="42"/>
  <c r="AJ9867" i="42"/>
  <c r="AJ9868" i="42"/>
  <c r="AJ9869" i="42"/>
  <c r="AJ9870" i="42"/>
  <c r="AJ9871" i="42"/>
  <c r="AJ9872" i="42"/>
  <c r="AJ9873" i="42"/>
  <c r="AJ9874" i="42"/>
  <c r="AJ9875" i="42"/>
  <c r="AJ9876" i="42"/>
  <c r="AJ9877" i="42"/>
  <c r="AJ9878" i="42"/>
  <c r="AJ9879" i="42"/>
  <c r="AJ9880" i="42"/>
  <c r="AJ9881" i="42"/>
  <c r="AJ9882" i="42"/>
  <c r="AJ9883" i="42"/>
  <c r="AJ9884" i="42"/>
  <c r="AJ9885" i="42"/>
  <c r="AJ9886" i="42"/>
  <c r="AJ9887" i="42"/>
  <c r="AJ9888" i="42"/>
  <c r="AJ9889" i="42"/>
  <c r="AJ9890" i="42"/>
  <c r="AJ9891" i="42"/>
  <c r="AJ9892" i="42"/>
  <c r="AJ9893" i="42"/>
  <c r="AJ9894" i="42"/>
  <c r="AJ9895" i="42"/>
  <c r="AJ9896" i="42"/>
  <c r="AJ9897" i="42"/>
  <c r="AJ9898" i="42"/>
  <c r="AJ9899" i="42"/>
  <c r="AJ9900" i="42"/>
  <c r="AJ9901" i="42"/>
  <c r="AJ9902" i="42"/>
  <c r="AJ9903" i="42"/>
  <c r="AJ9904" i="42"/>
  <c r="AJ9905" i="42"/>
  <c r="AJ9906" i="42"/>
  <c r="AJ9907" i="42"/>
  <c r="AJ9908" i="42"/>
  <c r="AJ9909" i="42"/>
  <c r="AJ9910" i="42"/>
  <c r="AJ9911" i="42"/>
  <c r="AJ9912" i="42"/>
  <c r="AJ9913" i="42"/>
  <c r="AJ9914" i="42"/>
  <c r="AJ9915" i="42"/>
  <c r="AJ9916" i="42"/>
  <c r="AJ9917" i="42"/>
  <c r="AJ9918" i="42"/>
  <c r="AJ9919" i="42"/>
  <c r="AJ9920" i="42"/>
  <c r="AJ9921" i="42"/>
  <c r="AJ9922" i="42"/>
  <c r="AJ9923" i="42"/>
  <c r="AJ9924" i="42"/>
  <c r="AJ9925" i="42"/>
  <c r="AJ9926" i="42"/>
  <c r="AJ9927" i="42"/>
  <c r="AJ9928" i="42"/>
  <c r="AJ9929" i="42"/>
  <c r="AJ9930" i="42"/>
  <c r="AJ9931" i="42"/>
  <c r="AJ9932" i="42"/>
  <c r="AJ9933" i="42"/>
  <c r="AJ9934" i="42"/>
  <c r="AJ9935" i="42"/>
  <c r="AJ9936" i="42"/>
  <c r="AJ9937" i="42"/>
  <c r="AJ9938" i="42"/>
  <c r="AJ9939" i="42"/>
  <c r="AJ9940" i="42"/>
  <c r="AJ9941" i="42"/>
  <c r="AJ9942" i="42"/>
  <c r="AJ9943" i="42"/>
  <c r="AJ9944" i="42"/>
  <c r="AJ9945" i="42"/>
  <c r="AJ9946" i="42"/>
  <c r="AJ9947" i="42"/>
  <c r="AJ9948" i="42"/>
  <c r="AJ9949" i="42"/>
  <c r="AJ9950" i="42"/>
  <c r="AJ9951" i="42"/>
  <c r="AJ9952" i="42"/>
  <c r="AJ9953" i="42"/>
  <c r="AJ9954" i="42"/>
  <c r="AJ9955" i="42"/>
  <c r="AJ9956" i="42"/>
  <c r="AJ9957" i="42"/>
  <c r="AJ9958" i="42"/>
  <c r="AJ9959" i="42"/>
  <c r="AJ9960" i="42"/>
  <c r="AJ9961" i="42"/>
  <c r="AJ9962" i="42"/>
  <c r="AJ9963" i="42"/>
  <c r="AJ9964" i="42"/>
  <c r="AJ9965" i="42"/>
  <c r="AJ9966" i="42"/>
  <c r="AJ9967" i="42"/>
  <c r="AJ9968" i="42"/>
  <c r="AJ9969" i="42"/>
  <c r="AJ9970" i="42"/>
  <c r="AJ9971" i="42"/>
  <c r="AJ9972" i="42"/>
  <c r="AJ9973" i="42"/>
  <c r="AJ9974" i="42"/>
  <c r="AJ9975" i="42"/>
  <c r="AJ9976" i="42"/>
  <c r="AJ9977" i="42"/>
  <c r="AJ9978" i="42"/>
  <c r="AJ9979" i="42"/>
  <c r="AJ9980" i="42"/>
  <c r="AJ9981" i="42"/>
  <c r="AJ9982" i="42"/>
  <c r="AJ9983" i="42"/>
  <c r="AJ9984" i="42"/>
  <c r="AJ9985" i="42"/>
  <c r="AJ9986" i="42"/>
  <c r="AJ9987" i="42"/>
  <c r="AJ9988" i="42"/>
  <c r="AJ9989" i="42"/>
  <c r="AJ9990" i="42"/>
  <c r="AJ9991" i="42"/>
  <c r="AJ9992" i="42"/>
  <c r="AJ9993" i="42"/>
  <c r="AJ9994" i="42"/>
  <c r="AJ9995" i="42"/>
  <c r="AJ9996" i="42"/>
  <c r="AJ9997" i="42"/>
  <c r="AJ9998" i="42"/>
  <c r="AJ9999" i="42"/>
  <c r="AJ10000" i="42"/>
  <c r="AJ10001" i="42"/>
  <c r="AJ10002" i="42"/>
  <c r="AJ10003" i="42"/>
  <c r="AJ10004" i="42"/>
  <c r="AJ10005" i="42"/>
  <c r="AJ10006" i="42"/>
  <c r="AJ10007" i="42"/>
  <c r="AJ10008" i="42"/>
  <c r="AJ10009" i="42"/>
  <c r="AJ10010" i="42"/>
  <c r="AJ10011" i="42"/>
  <c r="AJ10012" i="42"/>
  <c r="AJ10013" i="42"/>
  <c r="AJ10014" i="42"/>
  <c r="AJ10015" i="42"/>
  <c r="AJ10016" i="42"/>
  <c r="AJ10017" i="42"/>
  <c r="AJ10018" i="42"/>
  <c r="AJ10019" i="42"/>
  <c r="AJ10020" i="42"/>
  <c r="AJ10021" i="42"/>
  <c r="AJ10022" i="42"/>
  <c r="AJ10023" i="42"/>
  <c r="AJ10024" i="42"/>
  <c r="AJ10025" i="42"/>
  <c r="AJ10026" i="42"/>
  <c r="AJ10027" i="42"/>
  <c r="AJ10028" i="42"/>
  <c r="AJ10029" i="42"/>
  <c r="AJ10030" i="42"/>
  <c r="AJ10031" i="42"/>
  <c r="AJ10032" i="42"/>
  <c r="AJ10033" i="42"/>
  <c r="AJ10034" i="42"/>
  <c r="AJ10035" i="42"/>
  <c r="AJ10036" i="42"/>
  <c r="AJ10037" i="42"/>
  <c r="AJ10038" i="42"/>
  <c r="AJ10039" i="42"/>
  <c r="AJ10040" i="42"/>
  <c r="AJ10041" i="42"/>
  <c r="AJ10042" i="42"/>
  <c r="AJ10043" i="42"/>
  <c r="AJ10044" i="42"/>
  <c r="AJ10045" i="42"/>
  <c r="AJ10046" i="42"/>
  <c r="AJ10047" i="42"/>
  <c r="AJ10048" i="42"/>
  <c r="AJ10049" i="42"/>
  <c r="AJ10050" i="42"/>
  <c r="AJ10051" i="42"/>
  <c r="AJ10052" i="42"/>
  <c r="AJ10053" i="42"/>
  <c r="AJ10054" i="42"/>
  <c r="AJ10055" i="42"/>
  <c r="AJ10056" i="42"/>
  <c r="AJ10057" i="42"/>
  <c r="AJ10058" i="42"/>
  <c r="AJ10059" i="42"/>
  <c r="AJ10060" i="42"/>
  <c r="AJ10061" i="42"/>
  <c r="AJ10062" i="42"/>
  <c r="AJ10063" i="42"/>
  <c r="AJ10064" i="42"/>
  <c r="AJ10065" i="42"/>
  <c r="AJ10066" i="42"/>
  <c r="AJ10067" i="42"/>
  <c r="AJ10068" i="42"/>
  <c r="AJ10069" i="42"/>
  <c r="AJ10070" i="42"/>
  <c r="AJ10071" i="42"/>
  <c r="AJ10072" i="42"/>
  <c r="AJ10073" i="42"/>
  <c r="AJ10074" i="42"/>
  <c r="AJ10075" i="42"/>
  <c r="AJ10076" i="42"/>
  <c r="AJ10077" i="42"/>
  <c r="AJ10078" i="42"/>
  <c r="AJ10079" i="42"/>
  <c r="AJ10080" i="42"/>
  <c r="AJ10081" i="42"/>
  <c r="AJ10082" i="42"/>
  <c r="AJ10083" i="42"/>
  <c r="AJ10084" i="42"/>
  <c r="AJ10085" i="42"/>
  <c r="AJ10086" i="42"/>
  <c r="AJ10087" i="42"/>
  <c r="AJ10088" i="42"/>
  <c r="AJ10089" i="42"/>
  <c r="AJ10090" i="42"/>
  <c r="AJ10091" i="42"/>
  <c r="AJ10092" i="42"/>
  <c r="AJ10093" i="42"/>
  <c r="AJ10094" i="42"/>
  <c r="AJ10095" i="42"/>
  <c r="AJ10096" i="42"/>
  <c r="AJ10097" i="42"/>
  <c r="AJ10098" i="42"/>
  <c r="AJ10099" i="42"/>
  <c r="AJ10100" i="42"/>
  <c r="AJ10101" i="42"/>
  <c r="AJ10102" i="42"/>
  <c r="AJ10103" i="42"/>
  <c r="AJ10104" i="42"/>
  <c r="AJ10105" i="42"/>
  <c r="AJ10106" i="42"/>
  <c r="AJ10107" i="42"/>
  <c r="AJ10108" i="42"/>
  <c r="AJ10109" i="42"/>
  <c r="AJ10110" i="42"/>
  <c r="AJ10111" i="42"/>
  <c r="AJ10112" i="42"/>
  <c r="AJ10113" i="42"/>
  <c r="AJ10114" i="42"/>
  <c r="AJ10115" i="42"/>
  <c r="AJ10116" i="42"/>
  <c r="AJ10117" i="42"/>
  <c r="AJ10118" i="42"/>
  <c r="AJ10119" i="42"/>
  <c r="AJ10120" i="42"/>
  <c r="AJ10121" i="42"/>
  <c r="AJ10122" i="42"/>
  <c r="AJ10123" i="42"/>
  <c r="AJ10124" i="42"/>
  <c r="AJ10125" i="42"/>
  <c r="AJ10126" i="42"/>
  <c r="AJ10127" i="42"/>
  <c r="AJ10128" i="42"/>
  <c r="AJ10129" i="42"/>
  <c r="AJ10130" i="42"/>
  <c r="AJ10131" i="42"/>
  <c r="AJ10132" i="42"/>
  <c r="AJ10133" i="42"/>
  <c r="AJ10134" i="42"/>
  <c r="AJ10135" i="42"/>
  <c r="AJ10136" i="42"/>
  <c r="AJ10137" i="42"/>
  <c r="AJ10138" i="42"/>
  <c r="AJ10139" i="42"/>
  <c r="AJ10140" i="42"/>
  <c r="AJ10141" i="42"/>
  <c r="AJ10142" i="42"/>
  <c r="AJ10143" i="42"/>
  <c r="AJ10144" i="42"/>
  <c r="AJ10145" i="42"/>
  <c r="AJ10146" i="42"/>
  <c r="AJ10147" i="42"/>
  <c r="AJ10148" i="42"/>
  <c r="AJ10149" i="42"/>
  <c r="AJ10150" i="42"/>
  <c r="AJ10151" i="42"/>
  <c r="AJ10152" i="42"/>
  <c r="AJ10153" i="42"/>
  <c r="AJ10154" i="42"/>
  <c r="AJ10155" i="42"/>
  <c r="AJ10156" i="42"/>
  <c r="AJ10157" i="42"/>
  <c r="AJ10158" i="42"/>
  <c r="AJ10159" i="42"/>
  <c r="AJ10160" i="42"/>
  <c r="AJ10161" i="42"/>
  <c r="AJ10162" i="42"/>
  <c r="AJ10163" i="42"/>
  <c r="AJ10164" i="42"/>
  <c r="AJ10165" i="42"/>
  <c r="AJ10166" i="42"/>
  <c r="AJ10167" i="42"/>
  <c r="AJ10168" i="42"/>
  <c r="AJ10169" i="42"/>
  <c r="AJ10170" i="42"/>
  <c r="AJ10171" i="42"/>
  <c r="AJ10172" i="42"/>
  <c r="AJ10173" i="42"/>
  <c r="AJ10174" i="42"/>
  <c r="AJ10175" i="42"/>
  <c r="AJ10176" i="42"/>
  <c r="AJ10177" i="42"/>
  <c r="AJ10178" i="42"/>
  <c r="AJ10179" i="42"/>
  <c r="AJ10180" i="42"/>
  <c r="AJ10181" i="42"/>
  <c r="AJ10182" i="42"/>
  <c r="AJ10183" i="42"/>
  <c r="AJ10184" i="42"/>
  <c r="AJ10185" i="42"/>
  <c r="AJ10186" i="42"/>
  <c r="AJ10187" i="42"/>
  <c r="AJ10188" i="42"/>
  <c r="AJ10189" i="42"/>
  <c r="AJ10190" i="42"/>
  <c r="AJ10191" i="42"/>
  <c r="AJ10192" i="42"/>
  <c r="AJ10193" i="42"/>
  <c r="AJ10194" i="42"/>
  <c r="AJ10195" i="42"/>
  <c r="AJ10196" i="42"/>
  <c r="AJ10197" i="42"/>
  <c r="AJ10198" i="42"/>
  <c r="AJ10199" i="42"/>
  <c r="AJ10200" i="42"/>
  <c r="AJ10201" i="42"/>
  <c r="AJ10202" i="42"/>
  <c r="AJ10203" i="42"/>
  <c r="AJ10204" i="42"/>
  <c r="AJ10205" i="42"/>
  <c r="AJ10206" i="42"/>
  <c r="AJ10207" i="42"/>
  <c r="AJ10208" i="42"/>
  <c r="AJ10209" i="42"/>
  <c r="AJ10210" i="42"/>
  <c r="AJ10211" i="42"/>
  <c r="AJ10212" i="42"/>
  <c r="AJ10213" i="42"/>
  <c r="AJ10214" i="42"/>
  <c r="AJ10215" i="42"/>
  <c r="AJ10216" i="42"/>
  <c r="AJ10217" i="42"/>
  <c r="AJ10218" i="42"/>
  <c r="AJ10219" i="42"/>
  <c r="AJ10220" i="42"/>
  <c r="AJ10221" i="42"/>
  <c r="AJ10222" i="42"/>
  <c r="AJ10223" i="42"/>
  <c r="AJ10224" i="42"/>
  <c r="AJ10225" i="42"/>
  <c r="AJ10226" i="42"/>
  <c r="AJ10227" i="42"/>
  <c r="AJ10228" i="42"/>
  <c r="AJ10229" i="42"/>
  <c r="AJ10230" i="42"/>
  <c r="AJ10231" i="42"/>
  <c r="AJ10232" i="42"/>
  <c r="AJ10233" i="42"/>
  <c r="AJ10234" i="42"/>
  <c r="AJ10235" i="42"/>
  <c r="AJ10236" i="42"/>
  <c r="AJ10237" i="42"/>
  <c r="AJ10238" i="42"/>
  <c r="AJ10239" i="42"/>
  <c r="AJ10240" i="42"/>
  <c r="AJ10241" i="42"/>
  <c r="AJ10242" i="42"/>
  <c r="AJ10243" i="42"/>
  <c r="AJ10244" i="42"/>
  <c r="AJ10245" i="42"/>
  <c r="AJ10246" i="42"/>
  <c r="AJ10247" i="42"/>
  <c r="AJ10248" i="42"/>
  <c r="AJ10249" i="42"/>
  <c r="AJ10250" i="42"/>
  <c r="AJ10251" i="42"/>
  <c r="AJ10252" i="42"/>
  <c r="AJ10253" i="42"/>
  <c r="AJ10254" i="42"/>
  <c r="AJ10255" i="42"/>
  <c r="AJ10256" i="42"/>
  <c r="AJ10257" i="42"/>
  <c r="AJ10258" i="42"/>
  <c r="AJ10259" i="42"/>
  <c r="AJ10260" i="42"/>
  <c r="AJ10261" i="42"/>
  <c r="AJ10262" i="42"/>
  <c r="AJ10263" i="42"/>
  <c r="AJ10264" i="42"/>
  <c r="AJ10265" i="42"/>
  <c r="AJ10266" i="42"/>
  <c r="AJ10267" i="42"/>
  <c r="AJ10268" i="42"/>
  <c r="AJ10269" i="42"/>
  <c r="AJ10270" i="42"/>
  <c r="AJ10271" i="42"/>
  <c r="AJ10272" i="42"/>
  <c r="AJ10273" i="42"/>
  <c r="AJ10274" i="42"/>
  <c r="AJ10275" i="42"/>
  <c r="AJ10276" i="42"/>
  <c r="AJ10277" i="42"/>
  <c r="AJ10278" i="42"/>
  <c r="AJ10279" i="42"/>
  <c r="AJ10280" i="42"/>
  <c r="AJ10281" i="42"/>
  <c r="AJ10282" i="42"/>
  <c r="AJ10283" i="42"/>
  <c r="AJ10284" i="42"/>
  <c r="AJ10285" i="42"/>
  <c r="AJ10286" i="42"/>
  <c r="AJ10287" i="42"/>
  <c r="AJ10288" i="42"/>
  <c r="AJ10289" i="42"/>
  <c r="AJ10290" i="42"/>
  <c r="AJ10291" i="42"/>
  <c r="AJ10292" i="42"/>
  <c r="AJ10293" i="42"/>
  <c r="AJ10294" i="42"/>
  <c r="AJ10295" i="42"/>
  <c r="AJ10296" i="42"/>
  <c r="AJ10297" i="42"/>
  <c r="AJ10298" i="42"/>
  <c r="AJ10299" i="42"/>
  <c r="AJ10300" i="42"/>
  <c r="AJ10301" i="42"/>
  <c r="AJ10302" i="42"/>
  <c r="AJ10303" i="42"/>
  <c r="AJ10304" i="42"/>
  <c r="AJ10305" i="42"/>
  <c r="AJ10306" i="42"/>
  <c r="AJ10307" i="42"/>
  <c r="AJ10308" i="42"/>
  <c r="AJ10309" i="42"/>
  <c r="AJ10310" i="42"/>
  <c r="AJ10311" i="42"/>
  <c r="AJ10312" i="42"/>
  <c r="AJ10313" i="42"/>
  <c r="AJ10314" i="42"/>
  <c r="AJ10315" i="42"/>
  <c r="AJ10316" i="42"/>
  <c r="AJ10317" i="42"/>
  <c r="AJ10318" i="42"/>
  <c r="AJ10319" i="42"/>
  <c r="AJ10320" i="42"/>
  <c r="AJ10321" i="42"/>
  <c r="AJ10322" i="42"/>
  <c r="AJ10323" i="42"/>
  <c r="AJ10324" i="42"/>
  <c r="AJ10325" i="42"/>
  <c r="AJ10326" i="42"/>
  <c r="AJ10327" i="42"/>
  <c r="AJ10328" i="42"/>
  <c r="AJ10329" i="42"/>
  <c r="AJ10330" i="42"/>
  <c r="AJ10331" i="42"/>
  <c r="AJ10332" i="42"/>
  <c r="AJ10333" i="42"/>
  <c r="AJ10334" i="42"/>
  <c r="AJ10335" i="42"/>
  <c r="AJ10336" i="42"/>
  <c r="AJ10337" i="42"/>
  <c r="AJ10338" i="42"/>
  <c r="AJ10339" i="42"/>
  <c r="AJ10340" i="42"/>
  <c r="AJ10341" i="42"/>
  <c r="AJ10342" i="42"/>
  <c r="AJ10343" i="42"/>
  <c r="AJ10344" i="42"/>
  <c r="AJ10345" i="42"/>
  <c r="AJ10346" i="42"/>
  <c r="AJ10347" i="42"/>
  <c r="AJ10348" i="42"/>
  <c r="AJ10349" i="42"/>
  <c r="AJ10350" i="42"/>
  <c r="AJ10351" i="42"/>
  <c r="AJ10352" i="42"/>
  <c r="AJ10353" i="42"/>
  <c r="AJ10354" i="42"/>
  <c r="AJ10355" i="42"/>
  <c r="AJ10356" i="42"/>
  <c r="AJ10357" i="42"/>
  <c r="AJ10358" i="42"/>
  <c r="AJ10359" i="42"/>
  <c r="AJ10360" i="42"/>
  <c r="AJ10361" i="42"/>
  <c r="AJ10362" i="42"/>
  <c r="AJ10363" i="42"/>
  <c r="AJ10364" i="42"/>
  <c r="AJ10365" i="42"/>
  <c r="AJ10366" i="42"/>
  <c r="AJ10367" i="42"/>
  <c r="AJ10368" i="42"/>
  <c r="AJ10369" i="42"/>
  <c r="AJ10370" i="42"/>
  <c r="AJ10371" i="42"/>
  <c r="AJ10372" i="42"/>
  <c r="AJ10373" i="42"/>
  <c r="AJ10374" i="42"/>
  <c r="AJ10375" i="42"/>
  <c r="AJ10376" i="42"/>
  <c r="AJ10377" i="42"/>
  <c r="AJ10378" i="42"/>
  <c r="AJ10379" i="42"/>
  <c r="AJ10380" i="42"/>
  <c r="AJ10381" i="42"/>
  <c r="AJ10382" i="42"/>
  <c r="AJ10383" i="42"/>
  <c r="AJ10384" i="42"/>
  <c r="AJ10385" i="42"/>
  <c r="AJ10386" i="42"/>
  <c r="AJ10387" i="42"/>
  <c r="AJ10388" i="42"/>
  <c r="AJ10389" i="42"/>
  <c r="AJ10390" i="42"/>
  <c r="AJ10391" i="42"/>
  <c r="AJ10392" i="42"/>
  <c r="AJ10393" i="42"/>
  <c r="AJ10394" i="42"/>
  <c r="AJ10395" i="42"/>
  <c r="AJ10396" i="42"/>
  <c r="AJ10397" i="42"/>
  <c r="AJ10398" i="42"/>
  <c r="AJ10399" i="42"/>
  <c r="AJ10400" i="42"/>
  <c r="AJ10401" i="42"/>
  <c r="AJ10402" i="42"/>
  <c r="AJ10403" i="42"/>
  <c r="AJ10404" i="42"/>
  <c r="AJ10405" i="42"/>
  <c r="AJ10406" i="42"/>
  <c r="AJ10407" i="42"/>
  <c r="AJ10408" i="42"/>
  <c r="AJ10409" i="42"/>
  <c r="AJ10410" i="42"/>
  <c r="AJ10411" i="42"/>
  <c r="AJ10412" i="42"/>
  <c r="AJ10413" i="42"/>
  <c r="AJ10414" i="42"/>
  <c r="AJ10415" i="42"/>
  <c r="AJ10416" i="42"/>
  <c r="AJ10417" i="42"/>
  <c r="AJ10418" i="42"/>
  <c r="AJ10419" i="42"/>
  <c r="AJ10420" i="42"/>
  <c r="AJ10421" i="42"/>
  <c r="AJ10422" i="42"/>
  <c r="AJ10423" i="42"/>
  <c r="AJ10424" i="42"/>
  <c r="AJ10425" i="42"/>
  <c r="AJ10426" i="42"/>
  <c r="AJ10427" i="42"/>
  <c r="AJ10428" i="42"/>
  <c r="AJ10429" i="42"/>
  <c r="AJ10430" i="42"/>
  <c r="AJ10431" i="42"/>
  <c r="AJ10432" i="42"/>
  <c r="AJ10433" i="42"/>
  <c r="AJ10434" i="42"/>
  <c r="AJ10435" i="42"/>
  <c r="AJ10436" i="42"/>
  <c r="AJ10437" i="42"/>
  <c r="AJ10438" i="42"/>
  <c r="AJ10439" i="42"/>
  <c r="AJ10440" i="42"/>
  <c r="AJ10441" i="42"/>
  <c r="AJ10442" i="42"/>
  <c r="AJ10443" i="42"/>
  <c r="AJ10444" i="42"/>
  <c r="AJ10445" i="42"/>
  <c r="AJ10446" i="42"/>
  <c r="AJ10447" i="42"/>
  <c r="AJ10448" i="42"/>
  <c r="AJ10449" i="42"/>
  <c r="AJ10450" i="42"/>
  <c r="AJ10451" i="42"/>
  <c r="AJ10452" i="42"/>
  <c r="AJ10453" i="42"/>
  <c r="AJ10454" i="42"/>
  <c r="AJ10455" i="42"/>
  <c r="AJ10456" i="42"/>
  <c r="AJ10457" i="42"/>
  <c r="AJ10458" i="42"/>
  <c r="AJ10459" i="42"/>
  <c r="AJ10460" i="42"/>
  <c r="AJ10461" i="42"/>
  <c r="AJ10462" i="42"/>
  <c r="AJ10463" i="42"/>
  <c r="AJ10464" i="42"/>
  <c r="AJ10465" i="42"/>
  <c r="AJ10466" i="42"/>
  <c r="AJ10467" i="42"/>
  <c r="AJ10468" i="42"/>
  <c r="AJ10469" i="42"/>
  <c r="AJ10470" i="42"/>
  <c r="AJ10471" i="42"/>
  <c r="AJ10472" i="42"/>
  <c r="AJ10473" i="42"/>
  <c r="AJ10474" i="42"/>
  <c r="AJ10475" i="42"/>
  <c r="AJ10476" i="42"/>
  <c r="AJ10477" i="42"/>
  <c r="AJ10478" i="42"/>
  <c r="AJ10479" i="42"/>
  <c r="AJ10480" i="42"/>
  <c r="AJ10481" i="42"/>
  <c r="AJ10482" i="42"/>
  <c r="AJ10483" i="42"/>
  <c r="AJ10484" i="42"/>
  <c r="AJ10485" i="42"/>
  <c r="AJ10486" i="42"/>
  <c r="AJ10487" i="42"/>
  <c r="AJ10488" i="42"/>
  <c r="AJ10489" i="42"/>
  <c r="AJ10490" i="42"/>
  <c r="AJ10491" i="42"/>
  <c r="AJ10492" i="42"/>
  <c r="AJ10493" i="42"/>
  <c r="AJ10494" i="42"/>
  <c r="AJ10495" i="42"/>
  <c r="AJ10496" i="42"/>
  <c r="AJ10497" i="42"/>
  <c r="AJ10498" i="42"/>
  <c r="AJ10499" i="42"/>
  <c r="AJ10500" i="42"/>
  <c r="AJ10501" i="42"/>
  <c r="AJ10502" i="42"/>
  <c r="AJ10503" i="42"/>
  <c r="AJ10504" i="42"/>
  <c r="AJ10505" i="42"/>
  <c r="AJ10506" i="42"/>
  <c r="AJ10507" i="42"/>
  <c r="AJ10508" i="42"/>
  <c r="AJ10509" i="42"/>
  <c r="AJ10510" i="42"/>
  <c r="AJ10511" i="42"/>
  <c r="AJ10512" i="42"/>
  <c r="AJ10513" i="42"/>
  <c r="AJ10514" i="42"/>
  <c r="AJ10515" i="42"/>
  <c r="AJ10516" i="42"/>
  <c r="AJ10517" i="42"/>
  <c r="AJ10518" i="42"/>
  <c r="AJ10519" i="42"/>
  <c r="AJ10520" i="42"/>
  <c r="AJ10521" i="42"/>
  <c r="AJ10522" i="42"/>
  <c r="AJ10523" i="42"/>
  <c r="AJ10524" i="42"/>
  <c r="AJ10525" i="42"/>
  <c r="AJ10526" i="42"/>
  <c r="AJ10527" i="42"/>
  <c r="AJ10528" i="42"/>
  <c r="AJ10529" i="42"/>
  <c r="AJ10530" i="42"/>
  <c r="AJ10531" i="42"/>
  <c r="AJ10532" i="42"/>
  <c r="AJ10533" i="42"/>
  <c r="AJ10534" i="42"/>
  <c r="AJ10535" i="42"/>
  <c r="AJ10536" i="42"/>
  <c r="AJ10537" i="42"/>
  <c r="AJ10538" i="42"/>
  <c r="AJ10539" i="42"/>
  <c r="AJ10540" i="42"/>
  <c r="AJ10541" i="42"/>
  <c r="AJ10542" i="42"/>
  <c r="AJ10543" i="42"/>
  <c r="AJ10544" i="42"/>
  <c r="AJ10545" i="42"/>
  <c r="AJ10546" i="42"/>
  <c r="AJ10547" i="42"/>
  <c r="AJ10548" i="42"/>
  <c r="AJ10549" i="42"/>
  <c r="AJ10550" i="42"/>
  <c r="AJ10551" i="42"/>
  <c r="AJ10552" i="42"/>
  <c r="AJ10553" i="42"/>
  <c r="AJ10554" i="42"/>
  <c r="AJ10555" i="42"/>
  <c r="AJ10556" i="42"/>
  <c r="AJ10557" i="42"/>
  <c r="AJ10558" i="42"/>
  <c r="AJ10559" i="42"/>
  <c r="AJ10560" i="42"/>
  <c r="AJ10561" i="42"/>
  <c r="AJ10562" i="42"/>
  <c r="AJ10563" i="42"/>
  <c r="AJ10564" i="42"/>
  <c r="AJ10565" i="42"/>
  <c r="AJ10566" i="42"/>
  <c r="AJ10567" i="42"/>
  <c r="AJ10568" i="42"/>
  <c r="AJ10569" i="42"/>
  <c r="AJ10570" i="42"/>
  <c r="AJ10571" i="42"/>
  <c r="AJ10572" i="42"/>
  <c r="AJ10573" i="42"/>
  <c r="AJ10574" i="42"/>
  <c r="AJ10575" i="42"/>
  <c r="AJ10576" i="42"/>
  <c r="AJ10577" i="42"/>
  <c r="AJ10578" i="42"/>
  <c r="AJ10579" i="42"/>
  <c r="AJ10580" i="42"/>
  <c r="AJ10581" i="42"/>
  <c r="AJ10582" i="42"/>
  <c r="AJ10583" i="42"/>
  <c r="AJ10584" i="42"/>
  <c r="AJ10585" i="42"/>
  <c r="AJ10586" i="42"/>
  <c r="AJ10587" i="42"/>
  <c r="AJ10588" i="42"/>
  <c r="AJ10589" i="42"/>
  <c r="AJ10590" i="42"/>
  <c r="AJ10591" i="42"/>
  <c r="AJ10592" i="42"/>
  <c r="AJ10593" i="42"/>
  <c r="AJ10594" i="42"/>
  <c r="AJ10595" i="42"/>
  <c r="AJ10596" i="42"/>
  <c r="AJ10597" i="42"/>
  <c r="AJ10598" i="42"/>
  <c r="AJ10599" i="42"/>
  <c r="AJ10600" i="42"/>
  <c r="AJ10601" i="42"/>
  <c r="AJ10602" i="42"/>
  <c r="AJ10603" i="42"/>
  <c r="AJ10604" i="42"/>
  <c r="AJ10605" i="42"/>
  <c r="AJ10606" i="42"/>
  <c r="AJ10607" i="42"/>
  <c r="AJ10608" i="42"/>
  <c r="AJ10609" i="42"/>
  <c r="AJ10610" i="42"/>
  <c r="AJ10611" i="42"/>
  <c r="AJ10612" i="42"/>
  <c r="AJ10613" i="42"/>
  <c r="AJ10614" i="42"/>
  <c r="AJ10615" i="42"/>
  <c r="AJ10616" i="42"/>
  <c r="AJ10617" i="42"/>
  <c r="AJ10618" i="42"/>
  <c r="AJ10619" i="42"/>
  <c r="AJ10620" i="42"/>
  <c r="AJ10621" i="42"/>
  <c r="AJ10622" i="42"/>
  <c r="AJ10623" i="42"/>
  <c r="AJ10624" i="42"/>
  <c r="AJ10625" i="42"/>
  <c r="AJ10626" i="42"/>
  <c r="AJ10627" i="42"/>
  <c r="AJ10628" i="42"/>
  <c r="AJ10629" i="42"/>
  <c r="AJ10630" i="42"/>
  <c r="AJ10631" i="42"/>
  <c r="AJ10632" i="42"/>
  <c r="AJ10633" i="42"/>
  <c r="AJ10634" i="42"/>
  <c r="AJ10635" i="42"/>
  <c r="AJ10636" i="42"/>
  <c r="AJ10637" i="42"/>
  <c r="AJ10638" i="42"/>
  <c r="AJ10639" i="42"/>
  <c r="AJ10640" i="42"/>
  <c r="AJ10641" i="42"/>
  <c r="AJ10642" i="42"/>
  <c r="AJ10643" i="42"/>
  <c r="AJ10644" i="42"/>
  <c r="AJ10645" i="42"/>
  <c r="AJ10646" i="42"/>
  <c r="AJ10647" i="42"/>
  <c r="AJ10648" i="42"/>
  <c r="AJ10649" i="42"/>
  <c r="AJ10650" i="42"/>
  <c r="AJ10651" i="42"/>
  <c r="AJ10652" i="42"/>
  <c r="AJ10653" i="42"/>
  <c r="AJ10654" i="42"/>
  <c r="AJ10655" i="42"/>
  <c r="AJ10656" i="42"/>
  <c r="AJ10657" i="42"/>
  <c r="AJ10658" i="42"/>
  <c r="AJ10659" i="42"/>
  <c r="AJ10660" i="42"/>
  <c r="AJ10661" i="42"/>
  <c r="AJ10662" i="42"/>
  <c r="AJ10663" i="42"/>
  <c r="AJ10664" i="42"/>
  <c r="AJ10665" i="42"/>
  <c r="AJ10666" i="42"/>
  <c r="AJ10667" i="42"/>
  <c r="AJ10668" i="42"/>
  <c r="AJ10669" i="42"/>
  <c r="AJ10670" i="42"/>
  <c r="AJ10671" i="42"/>
  <c r="AJ10672" i="42"/>
  <c r="AJ10673" i="42"/>
  <c r="AJ10674" i="42"/>
  <c r="AJ10675" i="42"/>
  <c r="AJ10676" i="42"/>
  <c r="AJ10677" i="42"/>
  <c r="AJ10678" i="42"/>
  <c r="AJ10679" i="42"/>
  <c r="AJ10680" i="42"/>
  <c r="AJ10681" i="42"/>
  <c r="AJ10682" i="42"/>
  <c r="AJ10683" i="42"/>
  <c r="AJ10684" i="42"/>
  <c r="AJ10685" i="42"/>
  <c r="AJ10686" i="42"/>
  <c r="AJ10687" i="42"/>
  <c r="AJ10688" i="42"/>
  <c r="AJ10689" i="42"/>
  <c r="AJ10690" i="42"/>
  <c r="AJ10691" i="42"/>
  <c r="AJ10692" i="42"/>
  <c r="AJ10693" i="42"/>
  <c r="AJ10694" i="42"/>
  <c r="AJ10695" i="42"/>
  <c r="AJ10696" i="42"/>
  <c r="AJ10697" i="42"/>
  <c r="AJ10698" i="42"/>
  <c r="AJ10699" i="42"/>
  <c r="AJ10700" i="42"/>
  <c r="AJ10701" i="42"/>
  <c r="AJ10702" i="42"/>
  <c r="AJ10703" i="42"/>
  <c r="AJ10704" i="42"/>
  <c r="AJ10705" i="42"/>
  <c r="AJ10706" i="42"/>
  <c r="AJ10707" i="42"/>
  <c r="AJ10708" i="42"/>
  <c r="AJ10709" i="42"/>
  <c r="AJ10710" i="42"/>
  <c r="AJ10711" i="42"/>
  <c r="AJ10712" i="42"/>
  <c r="AJ10713" i="42"/>
  <c r="AJ10714" i="42"/>
  <c r="AJ10715" i="42"/>
  <c r="AJ10716" i="42"/>
  <c r="AJ10717" i="42"/>
  <c r="AJ10718" i="42"/>
  <c r="AJ10719" i="42"/>
  <c r="AJ10720" i="42"/>
  <c r="AJ10721" i="42"/>
  <c r="AJ10722" i="42"/>
  <c r="AJ10723" i="42"/>
  <c r="AJ10724" i="42"/>
  <c r="AJ10725" i="42"/>
  <c r="AJ10726" i="42"/>
  <c r="AJ10727" i="42"/>
  <c r="AJ10728" i="42"/>
  <c r="AJ10729" i="42"/>
  <c r="AJ10730" i="42"/>
  <c r="AJ10731" i="42"/>
  <c r="AJ10732" i="42"/>
  <c r="AJ10733" i="42"/>
  <c r="AJ10734" i="42"/>
  <c r="AJ10735" i="42"/>
  <c r="AJ10736" i="42"/>
  <c r="AJ10737" i="42"/>
  <c r="AJ10738" i="42"/>
  <c r="AJ10739" i="42"/>
  <c r="AJ10740" i="42"/>
  <c r="AJ10741" i="42"/>
  <c r="AJ10742" i="42"/>
  <c r="AJ10743" i="42"/>
  <c r="AJ10744" i="42"/>
  <c r="AJ10745" i="42"/>
  <c r="AJ10746" i="42"/>
  <c r="AJ10747" i="42"/>
  <c r="AJ10748" i="42"/>
  <c r="AJ10749" i="42"/>
  <c r="AJ10750" i="42"/>
  <c r="AJ10751" i="42"/>
  <c r="AJ10752" i="42"/>
  <c r="AJ10753" i="42"/>
  <c r="AJ10754" i="42"/>
  <c r="AJ10755" i="42"/>
  <c r="AJ10756" i="42"/>
  <c r="AJ10757" i="42"/>
  <c r="AJ10758" i="42"/>
  <c r="AJ10759" i="42"/>
  <c r="AJ10760" i="42"/>
  <c r="AJ10761" i="42"/>
  <c r="AJ10762" i="42"/>
  <c r="AJ10763" i="42"/>
  <c r="AJ10764" i="42"/>
  <c r="AJ10765" i="42"/>
  <c r="AJ10766" i="42"/>
  <c r="AJ10767" i="42"/>
  <c r="AJ10768" i="42"/>
  <c r="AJ10769" i="42"/>
  <c r="AJ10770" i="42"/>
  <c r="AJ10771" i="42"/>
  <c r="AJ10772" i="42"/>
  <c r="AJ10773" i="42"/>
  <c r="AJ10774" i="42"/>
  <c r="AJ10775" i="42"/>
  <c r="AJ10776" i="42"/>
  <c r="AJ10777" i="42"/>
  <c r="AJ10778" i="42"/>
  <c r="AJ10779" i="42"/>
  <c r="AJ10780" i="42"/>
  <c r="AJ10781" i="42"/>
  <c r="AJ10782" i="42"/>
  <c r="AJ10783" i="42"/>
  <c r="AJ10784" i="42"/>
  <c r="AJ10785" i="42"/>
  <c r="AJ10786" i="42"/>
  <c r="AJ10787" i="42"/>
  <c r="AJ10788" i="42"/>
  <c r="AJ10789" i="42"/>
  <c r="AJ10790" i="42"/>
  <c r="AJ10791" i="42"/>
  <c r="AJ10792" i="42"/>
  <c r="AJ10793" i="42"/>
  <c r="AJ10794" i="42"/>
  <c r="AJ10795" i="42"/>
  <c r="AJ10796" i="42"/>
  <c r="AJ10797" i="42"/>
  <c r="AJ10798" i="42"/>
  <c r="AJ10799" i="42"/>
  <c r="AJ10800" i="42"/>
  <c r="AJ10801" i="42"/>
  <c r="AJ10802" i="42"/>
  <c r="AJ10803" i="42"/>
  <c r="AJ10804" i="42"/>
  <c r="AJ10805" i="42"/>
  <c r="AJ10806" i="42"/>
  <c r="AJ10807" i="42"/>
  <c r="AJ10808" i="42"/>
  <c r="AJ10809" i="42"/>
  <c r="AJ10810" i="42"/>
  <c r="AJ10811" i="42"/>
  <c r="AJ10812" i="42"/>
  <c r="AJ10813" i="42"/>
  <c r="AJ10814" i="42"/>
  <c r="AJ10815" i="42"/>
  <c r="AJ10816" i="42"/>
  <c r="AJ10817" i="42"/>
  <c r="AJ10818" i="42"/>
  <c r="AJ10819" i="42"/>
  <c r="AJ10820" i="42"/>
  <c r="AJ10821" i="42"/>
  <c r="AJ10822" i="42"/>
  <c r="AJ10823" i="42"/>
  <c r="AJ10824" i="42"/>
  <c r="AJ10825" i="42"/>
  <c r="AJ10826" i="42"/>
  <c r="AJ10827" i="42"/>
  <c r="AJ10828" i="42"/>
  <c r="AJ10829" i="42"/>
  <c r="AJ10830" i="42"/>
  <c r="AJ10831" i="42"/>
  <c r="AJ10832" i="42"/>
  <c r="AJ10833" i="42"/>
  <c r="AJ10834" i="42"/>
  <c r="AJ10835" i="42"/>
  <c r="AJ10836" i="42"/>
  <c r="AJ10837" i="42"/>
  <c r="AJ10838" i="42"/>
  <c r="AJ10839" i="42"/>
  <c r="AJ10840" i="42"/>
  <c r="AJ10841" i="42"/>
  <c r="AJ10842" i="42"/>
  <c r="AJ10843" i="42"/>
  <c r="AJ10844" i="42"/>
  <c r="AJ10845" i="42"/>
  <c r="AJ10846" i="42"/>
  <c r="AJ10847" i="42"/>
  <c r="AJ10848" i="42"/>
  <c r="AJ10849" i="42"/>
  <c r="AJ10850" i="42"/>
  <c r="AJ10851" i="42"/>
  <c r="AJ10852" i="42"/>
  <c r="AJ10853" i="42"/>
  <c r="AJ10854" i="42"/>
  <c r="AJ10855" i="42"/>
  <c r="AJ10856" i="42"/>
  <c r="AJ10857" i="42"/>
  <c r="AJ10858" i="42"/>
  <c r="AJ10859" i="42"/>
  <c r="AJ10860" i="42"/>
  <c r="AJ10861" i="42"/>
  <c r="AJ10862" i="42"/>
  <c r="AJ10863" i="42"/>
  <c r="AJ10864" i="42"/>
  <c r="AJ10865" i="42"/>
  <c r="AJ10866" i="42"/>
  <c r="AJ10867" i="42"/>
  <c r="AJ10868" i="42"/>
  <c r="AJ10869" i="42"/>
  <c r="AJ10870" i="42"/>
  <c r="AJ10871" i="42"/>
  <c r="AJ10872" i="42"/>
  <c r="AJ10873" i="42"/>
  <c r="AJ10874" i="42"/>
  <c r="AJ10875" i="42"/>
  <c r="AJ10876" i="42"/>
  <c r="AJ10877" i="42"/>
  <c r="AJ10878" i="42"/>
  <c r="AJ10879" i="42"/>
  <c r="AJ10880" i="42"/>
  <c r="AJ10881" i="42"/>
  <c r="AJ10882" i="42"/>
  <c r="AJ10883" i="42"/>
  <c r="AJ10884" i="42"/>
  <c r="AJ10885" i="42"/>
  <c r="AJ10886" i="42"/>
  <c r="AJ10887" i="42"/>
  <c r="AJ10888" i="42"/>
  <c r="AJ10889" i="42"/>
  <c r="AJ10890" i="42"/>
  <c r="AJ10891" i="42"/>
  <c r="AJ10892" i="42"/>
  <c r="AJ10893" i="42"/>
  <c r="AJ10894" i="42"/>
  <c r="AJ10895" i="42"/>
  <c r="AJ10896" i="42"/>
  <c r="AJ10897" i="42"/>
  <c r="AJ10898" i="42"/>
  <c r="AJ10899" i="42"/>
  <c r="AJ10900" i="42"/>
  <c r="AJ10901" i="42"/>
  <c r="AJ10902" i="42"/>
  <c r="AJ10903" i="42"/>
  <c r="AJ10904" i="42"/>
  <c r="AJ10905" i="42"/>
  <c r="AJ10906" i="42"/>
  <c r="AJ10907" i="42"/>
  <c r="AJ10908" i="42"/>
  <c r="AJ10909" i="42"/>
  <c r="AJ10910" i="42"/>
  <c r="AJ10911" i="42"/>
  <c r="AJ10912" i="42"/>
  <c r="AJ10913" i="42"/>
  <c r="AJ10914" i="42"/>
  <c r="AJ10915" i="42"/>
  <c r="AJ10916" i="42"/>
  <c r="AJ10917" i="42"/>
  <c r="AJ10918" i="42"/>
  <c r="AJ10919" i="42"/>
  <c r="AJ10920" i="42"/>
  <c r="AJ10921" i="42"/>
  <c r="AJ10922" i="42"/>
  <c r="AJ10923" i="42"/>
  <c r="AJ10924" i="42"/>
  <c r="AJ10925" i="42"/>
  <c r="AJ10926" i="42"/>
  <c r="AJ10927" i="42"/>
  <c r="AJ10928" i="42"/>
  <c r="AJ10929" i="42"/>
  <c r="AJ10930" i="42"/>
  <c r="AJ10931" i="42"/>
  <c r="AJ10932" i="42"/>
  <c r="AJ10933" i="42"/>
  <c r="AJ10934" i="42"/>
  <c r="AJ10935" i="42"/>
  <c r="AJ10936" i="42"/>
  <c r="AJ10937" i="42"/>
  <c r="AJ10938" i="42"/>
  <c r="AJ10939" i="42"/>
  <c r="AJ10940" i="42"/>
  <c r="AJ10941" i="42"/>
  <c r="AJ10942" i="42"/>
  <c r="AJ10943" i="42"/>
  <c r="AJ10944" i="42"/>
  <c r="AJ10945" i="42"/>
  <c r="AJ10946" i="42"/>
  <c r="AJ10947" i="42"/>
  <c r="AJ10948" i="42"/>
  <c r="AJ10949" i="42"/>
  <c r="AJ10950" i="42"/>
  <c r="AJ10951" i="42"/>
  <c r="AJ10952" i="42"/>
  <c r="AJ10953" i="42"/>
  <c r="AJ10954" i="42"/>
  <c r="AJ10955" i="42"/>
  <c r="AJ10956" i="42"/>
  <c r="AJ10957" i="42"/>
  <c r="AJ10958" i="42"/>
  <c r="AJ10959" i="42"/>
  <c r="AJ10960" i="42"/>
  <c r="AJ10961" i="42"/>
  <c r="AJ10962" i="42"/>
  <c r="AJ10963" i="42"/>
  <c r="AJ10964" i="42"/>
  <c r="AJ10965" i="42"/>
  <c r="AJ10966" i="42"/>
  <c r="AJ10967" i="42"/>
  <c r="AJ10968" i="42"/>
  <c r="AJ10969" i="42"/>
  <c r="AJ10970" i="42"/>
  <c r="AJ10971" i="42"/>
  <c r="AJ10972" i="42"/>
  <c r="AJ10973" i="42"/>
  <c r="AJ10974" i="42"/>
  <c r="AJ10975" i="42"/>
  <c r="AJ10976" i="42"/>
  <c r="AJ10977" i="42"/>
  <c r="AJ10978" i="42"/>
  <c r="AJ10979" i="42"/>
  <c r="AJ10980" i="42"/>
  <c r="AJ10981" i="42"/>
  <c r="AJ10982" i="42"/>
  <c r="AJ10983" i="42"/>
  <c r="AJ10984" i="42"/>
  <c r="AJ10985" i="42"/>
  <c r="AJ10986" i="42"/>
  <c r="AJ10987" i="42"/>
  <c r="AJ10988" i="42"/>
  <c r="AJ10989" i="42"/>
  <c r="AJ10990" i="42"/>
  <c r="AJ10991" i="42"/>
  <c r="AJ10992" i="42"/>
  <c r="AJ10993" i="42"/>
  <c r="AJ10994" i="42"/>
  <c r="AJ10995" i="42"/>
  <c r="AJ10996" i="42"/>
  <c r="AJ10997" i="42"/>
  <c r="AJ10998" i="42"/>
  <c r="AJ10999" i="42"/>
  <c r="AJ11000" i="42"/>
  <c r="AJ11001" i="42"/>
  <c r="AJ11002" i="42"/>
  <c r="AJ11003" i="42"/>
  <c r="AJ11004" i="42"/>
  <c r="AJ11005" i="42"/>
  <c r="AJ11006" i="42"/>
  <c r="AJ11007" i="42"/>
  <c r="AJ11008" i="42"/>
  <c r="AJ11009" i="42"/>
  <c r="AJ11010" i="42"/>
  <c r="AJ11011" i="42"/>
  <c r="AJ11012" i="42"/>
  <c r="AJ11013" i="42"/>
  <c r="AJ11014" i="42"/>
  <c r="AJ11015" i="42"/>
  <c r="AJ11016" i="42"/>
  <c r="AJ11017" i="42"/>
  <c r="AJ11018" i="42"/>
  <c r="AJ11019" i="42"/>
  <c r="AJ11020" i="42"/>
  <c r="AJ11021" i="42"/>
  <c r="AJ11022" i="42"/>
  <c r="AJ11023" i="42"/>
  <c r="AJ11024" i="42"/>
  <c r="AJ11025" i="42"/>
  <c r="AJ11026" i="42"/>
  <c r="AJ11027" i="42"/>
  <c r="AJ11028" i="42"/>
  <c r="AJ11029" i="42"/>
  <c r="AJ11030" i="42"/>
  <c r="AJ11031" i="42"/>
  <c r="AJ11032" i="42"/>
  <c r="AJ11033" i="42"/>
  <c r="AJ11034" i="42"/>
  <c r="AJ11035" i="42"/>
  <c r="AJ11036" i="42"/>
  <c r="AJ11037" i="42"/>
  <c r="AJ11038" i="42"/>
  <c r="AJ11039" i="42"/>
  <c r="AJ11040" i="42"/>
  <c r="AJ11041" i="42"/>
  <c r="AJ11042" i="42"/>
  <c r="AJ11043" i="42"/>
  <c r="AJ11044" i="42"/>
  <c r="AJ11045" i="42"/>
  <c r="AJ11046" i="42"/>
  <c r="AJ11047" i="42"/>
  <c r="AJ11048" i="42"/>
  <c r="AJ11049" i="42"/>
  <c r="AJ11050" i="42"/>
  <c r="AJ11051" i="42"/>
  <c r="AJ11052" i="42"/>
  <c r="AJ11053" i="42"/>
  <c r="AJ11054" i="42"/>
  <c r="AJ11055" i="42"/>
  <c r="AJ11056" i="42"/>
  <c r="AJ11057" i="42"/>
  <c r="AJ11058" i="42"/>
  <c r="AJ11059" i="42"/>
  <c r="AJ11060" i="42"/>
  <c r="AJ11061" i="42"/>
  <c r="AJ11062" i="42"/>
  <c r="AJ11063" i="42"/>
  <c r="AJ11064" i="42"/>
  <c r="AJ11065" i="42"/>
  <c r="AJ11066" i="42"/>
  <c r="AJ11067" i="42"/>
  <c r="AJ11068" i="42"/>
  <c r="AJ11069" i="42"/>
  <c r="AJ11070" i="42"/>
  <c r="AJ11071" i="42"/>
  <c r="AJ11072" i="42"/>
  <c r="AJ11073" i="42"/>
  <c r="AJ11074" i="42"/>
  <c r="AJ11075" i="42"/>
  <c r="AJ11076" i="42"/>
  <c r="AJ11077" i="42"/>
  <c r="AJ11078" i="42"/>
  <c r="AJ11079" i="42"/>
  <c r="AJ11080" i="42"/>
  <c r="AJ11081" i="42"/>
  <c r="AJ11082" i="42"/>
  <c r="AJ11083" i="42"/>
  <c r="AJ11084" i="42"/>
  <c r="AJ11085" i="42"/>
  <c r="AJ11086" i="42"/>
  <c r="AJ11087" i="42"/>
  <c r="AJ11088" i="42"/>
  <c r="AJ11089" i="42"/>
  <c r="AJ11090" i="42"/>
  <c r="AJ11091" i="42"/>
  <c r="AJ11092" i="42"/>
  <c r="AJ11093" i="42"/>
  <c r="AJ11094" i="42"/>
  <c r="AJ11095" i="42"/>
  <c r="AJ11096" i="42"/>
  <c r="AJ11097" i="42"/>
  <c r="AJ11098" i="42"/>
  <c r="AJ11099" i="42"/>
  <c r="AJ11100" i="42"/>
  <c r="AJ11101" i="42"/>
  <c r="AJ11102" i="42"/>
  <c r="AJ11103" i="42"/>
  <c r="AJ11104" i="42"/>
  <c r="AJ11105" i="42"/>
  <c r="AJ11106" i="42"/>
  <c r="AJ11107" i="42"/>
  <c r="AJ11108" i="42"/>
  <c r="AJ11109" i="42"/>
  <c r="AJ11110" i="42"/>
  <c r="AJ11111" i="42"/>
  <c r="AJ11112" i="42"/>
  <c r="AJ11113" i="42"/>
  <c r="AJ11114" i="42"/>
  <c r="AJ11115" i="42"/>
  <c r="AJ11116" i="42"/>
  <c r="AJ11117" i="42"/>
  <c r="AJ11118" i="42"/>
  <c r="AJ11119" i="42"/>
  <c r="AJ11120" i="42"/>
  <c r="AJ11121" i="42"/>
  <c r="AJ11122" i="42"/>
  <c r="AJ11123" i="42"/>
  <c r="AJ11124" i="42"/>
  <c r="AJ11125" i="42"/>
  <c r="AJ11126" i="42"/>
  <c r="AJ11127" i="42"/>
  <c r="AJ11128" i="42"/>
  <c r="AJ11129" i="42"/>
  <c r="AJ11130" i="42"/>
  <c r="AJ11131" i="42"/>
  <c r="AJ11132" i="42"/>
  <c r="AJ11133" i="42"/>
  <c r="AJ11134" i="42"/>
  <c r="AJ11135" i="42"/>
  <c r="AJ11136" i="42"/>
  <c r="AJ11137" i="42"/>
  <c r="AJ11138" i="42"/>
  <c r="AJ11139" i="42"/>
  <c r="AJ11140" i="42"/>
  <c r="AJ11141" i="42"/>
  <c r="AJ11142" i="42"/>
  <c r="AJ11143" i="42"/>
  <c r="AJ11144" i="42"/>
  <c r="AJ11145" i="42"/>
  <c r="AJ11146" i="42"/>
  <c r="AJ11147" i="42"/>
  <c r="AJ11148" i="42"/>
  <c r="AJ11149" i="42"/>
  <c r="AJ11150" i="42"/>
  <c r="AJ11151" i="42"/>
  <c r="AJ11152" i="42"/>
  <c r="AJ11153" i="42"/>
  <c r="AJ11154" i="42"/>
  <c r="AJ11155" i="42"/>
  <c r="AJ11156" i="42"/>
  <c r="AJ11157" i="42"/>
  <c r="AJ11158" i="42"/>
  <c r="AJ11159" i="42"/>
  <c r="AJ11160" i="42"/>
  <c r="AJ11161" i="42"/>
  <c r="AJ11162" i="42"/>
  <c r="AJ11163" i="42"/>
  <c r="AJ11164" i="42"/>
  <c r="AJ11165" i="42"/>
  <c r="AJ11166" i="42"/>
  <c r="AJ11167" i="42"/>
  <c r="AJ11168" i="42"/>
  <c r="AJ11169" i="42"/>
  <c r="AJ11170" i="42"/>
  <c r="AJ11171" i="42"/>
  <c r="AJ11172" i="42"/>
  <c r="AJ11173" i="42"/>
  <c r="AJ11174" i="42"/>
  <c r="AJ11175" i="42"/>
  <c r="AJ11176" i="42"/>
  <c r="AJ11177" i="42"/>
  <c r="AJ11178" i="42"/>
  <c r="AJ11179" i="42"/>
  <c r="AJ11180" i="42"/>
  <c r="AJ11181" i="42"/>
  <c r="AJ11182" i="42"/>
  <c r="AJ11183" i="42"/>
  <c r="AJ11184" i="42"/>
  <c r="AJ11185" i="42"/>
  <c r="AJ11186" i="42"/>
  <c r="AJ11187" i="42"/>
  <c r="AJ11188" i="42"/>
  <c r="AJ11189" i="42"/>
  <c r="AJ11190" i="42"/>
  <c r="AJ11191" i="42"/>
  <c r="AJ11192" i="42"/>
  <c r="AJ11193" i="42"/>
  <c r="AJ11194" i="42"/>
  <c r="AJ11195" i="42"/>
  <c r="AJ11196" i="42"/>
  <c r="AJ11197" i="42"/>
  <c r="AJ11198" i="42"/>
  <c r="AJ11199" i="42"/>
  <c r="AJ11200" i="42"/>
  <c r="AJ11201" i="42"/>
  <c r="AJ11202" i="42"/>
  <c r="AJ11203" i="42"/>
  <c r="AJ11204" i="42"/>
  <c r="AJ11205" i="42"/>
  <c r="AJ11206" i="42"/>
  <c r="AJ11207" i="42"/>
  <c r="AJ11208" i="42"/>
  <c r="AJ11209" i="42"/>
  <c r="AJ11210" i="42"/>
  <c r="AJ11211" i="42"/>
  <c r="AJ11212" i="42"/>
  <c r="AJ11213" i="42"/>
  <c r="AJ11214" i="42"/>
  <c r="AJ11215" i="42"/>
  <c r="AJ11216" i="42"/>
  <c r="AJ11217" i="42"/>
  <c r="AJ11218" i="42"/>
  <c r="AJ11219" i="42"/>
  <c r="AJ11220" i="42"/>
  <c r="AJ11221" i="42"/>
  <c r="AJ11222" i="42"/>
  <c r="AJ11223" i="42"/>
  <c r="AJ11224" i="42"/>
  <c r="AJ11225" i="42"/>
  <c r="AJ11226" i="42"/>
  <c r="AJ11227" i="42"/>
  <c r="AJ11228" i="42"/>
  <c r="AJ11229" i="42"/>
  <c r="AJ11230" i="42"/>
  <c r="AJ11231" i="42"/>
  <c r="AJ11232" i="42"/>
  <c r="AJ11233" i="42"/>
  <c r="AJ11234" i="42"/>
  <c r="AJ11235" i="42"/>
  <c r="AJ11236" i="42"/>
  <c r="AJ11237" i="42"/>
  <c r="AJ11238" i="42"/>
  <c r="AJ11239" i="42"/>
  <c r="AJ11240" i="42"/>
  <c r="AJ11241" i="42"/>
  <c r="AJ11242" i="42"/>
  <c r="AJ11243" i="42"/>
  <c r="AJ11244" i="42"/>
  <c r="AJ11245" i="42"/>
  <c r="AJ11246" i="42"/>
  <c r="AJ11247" i="42"/>
  <c r="AJ11248" i="42"/>
  <c r="AJ11249" i="42"/>
  <c r="AJ11250" i="42"/>
  <c r="AJ11251" i="42"/>
  <c r="AJ11252" i="42"/>
  <c r="AJ11253" i="42"/>
  <c r="AJ11254" i="42"/>
  <c r="AJ11255" i="42"/>
  <c r="AJ11256" i="42"/>
  <c r="AJ11257" i="42"/>
  <c r="AJ11258" i="42"/>
  <c r="AJ11259" i="42"/>
  <c r="AJ11260" i="42"/>
  <c r="AJ11261" i="42"/>
  <c r="AJ11262" i="42"/>
  <c r="AJ11263" i="42"/>
  <c r="AJ11264" i="42"/>
  <c r="AJ11265" i="42"/>
  <c r="AJ11266" i="42"/>
  <c r="AJ11267" i="42"/>
  <c r="AJ11268" i="42"/>
  <c r="AJ11269" i="42"/>
  <c r="AJ11270" i="42"/>
  <c r="AJ11271" i="42"/>
  <c r="AJ11272" i="42"/>
  <c r="AJ11273" i="42"/>
  <c r="AJ11274" i="42"/>
  <c r="AJ11275" i="42"/>
  <c r="AJ11276" i="42"/>
  <c r="AJ11277" i="42"/>
  <c r="AJ11278" i="42"/>
  <c r="AJ11279" i="42"/>
  <c r="AJ11280" i="42"/>
  <c r="AJ11281" i="42"/>
  <c r="AJ11282" i="42"/>
  <c r="AJ11283" i="42"/>
  <c r="AJ11284" i="42"/>
  <c r="AJ11285" i="42"/>
  <c r="AJ11286" i="42"/>
  <c r="AJ11287" i="42"/>
  <c r="AJ11288" i="42"/>
  <c r="AJ11289" i="42"/>
  <c r="AJ11290" i="42"/>
  <c r="AJ11291" i="42"/>
  <c r="AJ11292" i="42"/>
  <c r="AJ11293" i="42"/>
  <c r="AJ11294" i="42"/>
  <c r="AJ11295" i="42"/>
  <c r="AJ11296" i="42"/>
  <c r="AJ11297" i="42"/>
  <c r="AJ11298" i="42"/>
  <c r="AJ11299" i="42"/>
  <c r="AJ11300" i="42"/>
  <c r="AJ11301" i="42"/>
  <c r="AJ11302" i="42"/>
  <c r="AJ11303" i="42"/>
  <c r="AJ11304" i="42"/>
  <c r="AJ11305" i="42"/>
  <c r="AJ11306" i="42"/>
  <c r="AJ11307" i="42"/>
  <c r="AJ11308" i="42"/>
  <c r="AJ11309" i="42"/>
  <c r="AJ11310" i="42"/>
  <c r="AJ11311" i="42"/>
  <c r="AJ11312" i="42"/>
  <c r="AJ11313" i="42"/>
  <c r="AJ11314" i="42"/>
  <c r="AJ11315" i="42"/>
  <c r="AJ11316" i="42"/>
  <c r="AJ11317" i="42"/>
  <c r="AJ11318" i="42"/>
  <c r="AJ11319" i="42"/>
  <c r="AJ11320" i="42"/>
  <c r="AJ11321" i="42"/>
  <c r="AJ11322" i="42"/>
  <c r="AJ11323" i="42"/>
  <c r="AJ11324" i="42"/>
  <c r="AJ11325" i="42"/>
  <c r="AJ11326" i="42"/>
  <c r="AJ11327" i="42"/>
  <c r="AJ11328" i="42"/>
  <c r="AJ11329" i="42"/>
  <c r="AJ11330" i="42"/>
  <c r="AJ11331" i="42"/>
  <c r="AJ11332" i="42"/>
  <c r="AJ11333" i="42"/>
  <c r="AJ11334" i="42"/>
  <c r="AJ11335" i="42"/>
  <c r="AJ11336" i="42"/>
  <c r="AJ11337" i="42"/>
  <c r="AJ11338" i="42"/>
  <c r="AJ11339" i="42"/>
  <c r="AJ11340" i="42"/>
  <c r="AJ11341" i="42"/>
  <c r="AJ11342" i="42"/>
  <c r="AJ11343" i="42"/>
  <c r="AJ11344" i="42"/>
  <c r="AJ11345" i="42"/>
  <c r="AJ11346" i="42"/>
  <c r="AJ11347" i="42"/>
  <c r="AJ11348" i="42"/>
  <c r="AJ11349" i="42"/>
  <c r="AJ11350" i="42"/>
  <c r="AJ11351" i="42"/>
  <c r="AJ11352" i="42"/>
  <c r="AJ11353" i="42"/>
  <c r="AJ11354" i="42"/>
  <c r="AJ11355" i="42"/>
  <c r="AJ11356" i="42"/>
  <c r="AJ11357" i="42"/>
  <c r="AJ11358" i="42"/>
  <c r="AJ11359" i="42"/>
  <c r="AJ11360" i="42"/>
  <c r="AJ11361" i="42"/>
  <c r="AJ11362" i="42"/>
  <c r="AJ11363" i="42"/>
  <c r="AJ11364" i="42"/>
  <c r="AJ11365" i="42"/>
  <c r="AJ11366" i="42"/>
  <c r="AJ11367" i="42"/>
  <c r="AJ11368" i="42"/>
  <c r="AJ11369" i="42"/>
  <c r="AJ11370" i="42"/>
  <c r="AJ11371" i="42"/>
  <c r="AJ11372" i="42"/>
  <c r="AJ11373" i="42"/>
  <c r="AJ11374" i="42"/>
  <c r="AJ11375" i="42"/>
  <c r="AJ11376" i="42"/>
  <c r="AJ11377" i="42"/>
  <c r="AJ11378" i="42"/>
  <c r="AJ11379" i="42"/>
  <c r="AJ11380" i="42"/>
  <c r="AJ11381" i="42"/>
  <c r="AJ11382" i="42"/>
  <c r="AJ11383" i="42"/>
  <c r="AJ11384" i="42"/>
  <c r="AJ11385" i="42"/>
  <c r="AJ11386" i="42"/>
  <c r="AJ11387" i="42"/>
  <c r="AJ11388" i="42"/>
  <c r="AJ11389" i="42"/>
  <c r="AJ11390" i="42"/>
  <c r="AJ11391" i="42"/>
  <c r="AJ11392" i="42"/>
  <c r="AJ11393" i="42"/>
  <c r="AJ11394" i="42"/>
  <c r="AJ11395" i="42"/>
  <c r="AJ11396" i="42"/>
  <c r="AJ11397" i="42"/>
  <c r="AJ11398" i="42"/>
  <c r="AJ11399" i="42"/>
  <c r="AJ11400" i="42"/>
  <c r="AJ11401" i="42"/>
  <c r="AJ11402" i="42"/>
  <c r="AJ11403" i="42"/>
  <c r="AJ11404" i="42"/>
  <c r="AJ11405" i="42"/>
  <c r="AJ11406" i="42"/>
  <c r="AJ11407" i="42"/>
  <c r="AJ11408" i="42"/>
  <c r="AJ11409" i="42"/>
  <c r="AJ11410" i="42"/>
  <c r="AJ11411" i="42"/>
  <c r="AJ11412" i="42"/>
  <c r="AJ11413" i="42"/>
  <c r="AJ11414" i="42"/>
  <c r="AJ11415" i="42"/>
  <c r="AJ11416" i="42"/>
  <c r="AJ11417" i="42"/>
  <c r="AJ11418" i="42"/>
  <c r="AJ11419" i="42"/>
  <c r="AJ11420" i="42"/>
  <c r="AJ11421" i="42"/>
  <c r="AJ11422" i="42"/>
  <c r="AJ11423" i="42"/>
  <c r="AJ11424" i="42"/>
  <c r="AJ11425" i="42"/>
  <c r="AJ11426" i="42"/>
  <c r="AJ11427" i="42"/>
  <c r="AJ11428" i="42"/>
  <c r="AJ11429" i="42"/>
  <c r="AJ11430" i="42"/>
  <c r="AJ11431" i="42"/>
  <c r="AJ11432" i="42"/>
  <c r="AJ11433" i="42"/>
  <c r="AJ11434" i="42"/>
  <c r="AJ11435" i="42"/>
  <c r="AJ11436" i="42"/>
  <c r="AJ11437" i="42"/>
  <c r="AJ11438" i="42"/>
  <c r="AJ11439" i="42"/>
  <c r="AJ11440" i="42"/>
  <c r="AJ11441" i="42"/>
  <c r="AJ11442" i="42"/>
  <c r="AJ11443" i="42"/>
  <c r="AJ11444" i="42"/>
  <c r="AJ11445" i="42"/>
  <c r="AJ11446" i="42"/>
  <c r="AJ11447" i="42"/>
  <c r="AJ11448" i="42"/>
  <c r="AJ11449" i="42"/>
  <c r="AJ11450" i="42"/>
  <c r="AJ11451" i="42"/>
  <c r="AJ11452" i="42"/>
  <c r="AJ11453" i="42"/>
  <c r="AJ11454" i="42"/>
  <c r="AJ11455" i="42"/>
  <c r="AJ11456" i="42"/>
  <c r="AJ11457" i="42"/>
  <c r="AJ11458" i="42"/>
  <c r="AJ11459" i="42"/>
  <c r="AJ11460" i="42"/>
  <c r="AJ11461" i="42"/>
  <c r="AJ11462" i="42"/>
  <c r="AJ11463" i="42"/>
  <c r="AJ11464" i="42"/>
  <c r="AJ11465" i="42"/>
  <c r="AJ11466" i="42"/>
  <c r="AJ11467" i="42"/>
  <c r="AJ11468" i="42"/>
  <c r="AJ11469" i="42"/>
  <c r="AJ11470" i="42"/>
  <c r="AJ11471" i="42"/>
  <c r="AJ11472" i="42"/>
  <c r="AJ11473" i="42"/>
  <c r="AJ11474" i="42"/>
  <c r="AJ11475" i="42"/>
  <c r="AJ11476" i="42"/>
  <c r="AJ11477" i="42"/>
  <c r="AJ11478" i="42"/>
  <c r="AJ11479" i="42"/>
  <c r="AJ11480" i="42"/>
  <c r="AJ11481" i="42"/>
  <c r="AJ11482" i="42"/>
  <c r="AJ11483" i="42"/>
  <c r="AJ11484" i="42"/>
  <c r="AJ11485" i="42"/>
  <c r="AJ11486" i="42"/>
  <c r="AJ11487" i="42"/>
  <c r="AJ11488" i="42"/>
  <c r="AJ11489" i="42"/>
  <c r="AJ11490" i="42"/>
  <c r="AJ11491" i="42"/>
  <c r="AJ11492" i="42"/>
  <c r="AJ11493" i="42"/>
  <c r="AJ11494" i="42"/>
  <c r="AJ11495" i="42"/>
  <c r="AJ11496" i="42"/>
  <c r="AJ11497" i="42"/>
  <c r="AJ11498" i="42"/>
  <c r="AJ11499" i="42"/>
  <c r="AJ11500" i="42"/>
  <c r="AJ11501" i="42"/>
  <c r="AJ11502" i="42"/>
  <c r="AJ11503" i="42"/>
  <c r="AJ11504" i="42"/>
  <c r="AJ11505" i="42"/>
  <c r="AJ11506" i="42"/>
  <c r="AJ11507" i="42"/>
  <c r="AJ11508" i="42"/>
  <c r="AJ11509" i="42"/>
  <c r="AJ11510" i="42"/>
  <c r="AJ11511" i="42"/>
  <c r="AJ11512" i="42"/>
  <c r="AJ11513" i="42"/>
  <c r="AJ11514" i="42"/>
  <c r="AJ11515" i="42"/>
  <c r="AJ11516" i="42"/>
  <c r="AJ11517" i="42"/>
  <c r="AJ11518" i="42"/>
  <c r="AJ11519" i="42"/>
  <c r="AJ11520" i="42"/>
  <c r="AJ11521" i="42"/>
  <c r="AJ11522" i="42"/>
  <c r="AJ11523" i="42"/>
  <c r="AJ11524" i="42"/>
  <c r="AJ11525" i="42"/>
  <c r="AJ11526" i="42"/>
  <c r="AJ11527" i="42"/>
  <c r="AJ11528" i="42"/>
  <c r="AJ11529" i="42"/>
  <c r="AJ11530" i="42"/>
  <c r="AJ11531" i="42"/>
  <c r="AJ11532" i="42"/>
  <c r="AJ11533" i="42"/>
  <c r="AJ11534" i="42"/>
  <c r="AJ11535" i="42"/>
  <c r="AJ11536" i="42"/>
  <c r="AJ11537" i="42"/>
  <c r="AJ11538" i="42"/>
  <c r="AJ11539" i="42"/>
  <c r="AJ11540" i="42"/>
  <c r="AJ11541" i="42"/>
  <c r="AJ11542" i="42"/>
  <c r="AJ11543" i="42"/>
  <c r="AJ11544" i="42"/>
  <c r="AJ11545" i="42"/>
  <c r="AJ11546" i="42"/>
  <c r="AJ11547" i="42"/>
  <c r="AJ11548" i="42"/>
  <c r="AJ11549" i="42"/>
  <c r="AJ11550" i="42"/>
  <c r="AJ11551" i="42"/>
  <c r="AJ11552" i="42"/>
  <c r="AJ11553" i="42"/>
  <c r="AJ11554" i="42"/>
  <c r="AJ11555" i="42"/>
  <c r="AJ11556" i="42"/>
  <c r="AJ11557" i="42"/>
  <c r="AJ11558" i="42"/>
  <c r="AJ11559" i="42"/>
  <c r="AJ11560" i="42"/>
  <c r="AJ11561" i="42"/>
  <c r="AJ11562" i="42"/>
  <c r="AJ11563" i="42"/>
  <c r="AJ11564" i="42"/>
  <c r="AJ11565" i="42"/>
  <c r="AJ11566" i="42"/>
  <c r="AJ11567" i="42"/>
  <c r="AJ11568" i="42"/>
  <c r="AJ11569" i="42"/>
  <c r="AJ11570" i="42"/>
  <c r="AJ11571" i="42"/>
  <c r="AJ11572" i="42"/>
  <c r="AJ11573" i="42"/>
  <c r="AJ11574" i="42"/>
  <c r="AJ11575" i="42"/>
  <c r="AJ11576" i="42"/>
  <c r="AJ11577" i="42"/>
  <c r="AJ11578" i="42"/>
  <c r="AJ11579" i="42"/>
  <c r="AJ11580" i="42"/>
  <c r="AJ11581" i="42"/>
  <c r="AJ11582" i="42"/>
  <c r="AJ11583" i="42"/>
  <c r="AJ11584" i="42"/>
  <c r="AJ11585" i="42"/>
  <c r="AJ11586" i="42"/>
  <c r="AJ11587" i="42"/>
  <c r="AJ11588" i="42"/>
  <c r="AJ11589" i="42"/>
  <c r="AJ11590" i="42"/>
  <c r="AJ11591" i="42"/>
  <c r="AJ11592" i="42"/>
  <c r="AJ11593" i="42"/>
  <c r="AJ11594" i="42"/>
  <c r="AJ11595" i="42"/>
  <c r="AJ11596" i="42"/>
  <c r="AJ11597" i="42"/>
  <c r="AJ11598" i="42"/>
  <c r="AJ11599" i="42"/>
  <c r="AJ11600" i="42"/>
  <c r="AJ11601" i="42"/>
  <c r="AJ11602" i="42"/>
  <c r="AJ11603" i="42"/>
  <c r="AJ11604" i="42"/>
  <c r="AJ11605" i="42"/>
  <c r="AJ11606" i="42"/>
  <c r="AJ11607" i="42"/>
  <c r="AJ11608" i="42"/>
  <c r="AJ11609" i="42"/>
  <c r="AJ11610" i="42"/>
  <c r="AJ11611" i="42"/>
  <c r="AJ11612" i="42"/>
  <c r="AJ11613" i="42"/>
  <c r="AJ11614" i="42"/>
  <c r="AJ11615" i="42"/>
  <c r="AJ11616" i="42"/>
  <c r="AJ11617" i="42"/>
  <c r="AJ11618" i="42"/>
  <c r="AJ11619" i="42"/>
  <c r="AJ11620" i="42"/>
  <c r="AJ11621" i="42"/>
  <c r="AJ11622" i="42"/>
  <c r="AJ11623" i="42"/>
  <c r="AJ11624" i="42"/>
  <c r="AJ11625" i="42"/>
  <c r="AJ11626" i="42"/>
  <c r="AJ11627" i="42"/>
  <c r="AJ11628" i="42"/>
  <c r="AJ11629" i="42"/>
  <c r="AJ11630" i="42"/>
  <c r="AJ11631" i="42"/>
  <c r="AJ11632" i="42"/>
  <c r="AJ11633" i="42"/>
  <c r="AJ11634" i="42"/>
  <c r="AJ11635" i="42"/>
  <c r="AJ11636" i="42"/>
  <c r="AJ11637" i="42"/>
  <c r="AJ11638" i="42"/>
  <c r="AJ11639" i="42"/>
  <c r="AJ11640" i="42"/>
  <c r="AJ11641" i="42"/>
  <c r="AJ11642" i="42"/>
  <c r="AJ11643" i="42"/>
  <c r="AJ11644" i="42"/>
  <c r="AJ11645" i="42"/>
  <c r="AJ11646" i="42"/>
  <c r="AJ11647" i="42"/>
  <c r="AJ11648" i="42"/>
  <c r="AJ11649" i="42"/>
  <c r="AJ11650" i="42"/>
  <c r="AJ11651" i="42"/>
  <c r="AJ11652" i="42"/>
  <c r="AJ11653" i="42"/>
  <c r="AJ11654" i="42"/>
  <c r="AJ11655" i="42"/>
  <c r="AJ11656" i="42"/>
  <c r="AJ11657" i="42"/>
  <c r="AJ11658" i="42"/>
  <c r="AJ11659" i="42"/>
  <c r="AJ11660" i="42"/>
  <c r="AJ11661" i="42"/>
  <c r="AJ11662" i="42"/>
  <c r="AJ11663" i="42"/>
  <c r="AJ11664" i="42"/>
  <c r="AJ11665" i="42"/>
  <c r="AJ11666" i="42"/>
  <c r="AJ11667" i="42"/>
  <c r="AJ11668" i="42"/>
  <c r="AJ11669" i="42"/>
  <c r="AJ11670" i="42"/>
  <c r="AJ11671" i="42"/>
  <c r="AJ11672" i="42"/>
  <c r="AJ11673" i="42"/>
  <c r="AJ11674" i="42"/>
  <c r="AJ11675" i="42"/>
  <c r="AJ11676" i="42"/>
  <c r="AJ11677" i="42"/>
  <c r="AJ11678" i="42"/>
  <c r="AJ11679" i="42"/>
  <c r="AJ11680" i="42"/>
  <c r="AJ11681" i="42"/>
  <c r="AJ11682" i="42"/>
  <c r="AJ11683" i="42"/>
  <c r="AJ11684" i="42"/>
  <c r="AJ11685" i="42"/>
  <c r="AJ11686" i="42"/>
  <c r="AJ11687" i="42"/>
  <c r="AJ11688" i="42"/>
  <c r="AJ11689" i="42"/>
  <c r="AJ11690" i="42"/>
  <c r="AJ11691" i="42"/>
  <c r="AJ11692" i="42"/>
  <c r="AJ11693" i="42"/>
  <c r="AJ11694" i="42"/>
  <c r="AJ11695" i="42"/>
  <c r="AJ11696" i="42"/>
  <c r="AJ11697" i="42"/>
  <c r="AJ11698" i="42"/>
  <c r="AJ11699" i="42"/>
  <c r="AJ11700" i="42"/>
  <c r="AJ11701" i="42"/>
  <c r="AJ11702" i="42"/>
  <c r="AJ11703" i="42"/>
  <c r="AJ11704" i="42"/>
  <c r="AJ11705" i="42"/>
  <c r="AJ11706" i="42"/>
  <c r="AJ11707" i="42"/>
  <c r="AJ11708" i="42"/>
  <c r="AJ11709" i="42"/>
  <c r="AJ11710" i="42"/>
  <c r="AJ11711" i="42"/>
  <c r="AJ11712" i="42"/>
  <c r="AJ11713" i="42"/>
  <c r="AJ11714" i="42"/>
  <c r="AJ11715" i="42"/>
  <c r="AJ11716" i="42"/>
  <c r="AJ11717" i="42"/>
  <c r="AJ11718" i="42"/>
  <c r="AJ11719" i="42"/>
  <c r="AJ11720" i="42"/>
  <c r="AJ11721" i="42"/>
  <c r="AJ11722" i="42"/>
  <c r="AJ11723" i="42"/>
  <c r="AJ11724" i="42"/>
  <c r="AJ11725" i="42"/>
  <c r="AJ11726" i="42"/>
  <c r="AJ11727" i="42"/>
  <c r="AJ11728" i="42"/>
  <c r="AJ11729" i="42"/>
  <c r="AJ11730" i="42"/>
  <c r="AJ11731" i="42"/>
  <c r="AJ11732" i="42"/>
  <c r="AJ11733" i="42"/>
  <c r="AJ11734" i="42"/>
  <c r="AJ11735" i="42"/>
  <c r="AJ11736" i="42"/>
  <c r="AJ11737" i="42"/>
  <c r="AJ11738" i="42"/>
  <c r="AJ11739" i="42"/>
  <c r="AJ11740" i="42"/>
  <c r="AJ11741" i="42"/>
  <c r="AJ11742" i="42"/>
  <c r="AJ11743" i="42"/>
  <c r="AJ11744" i="42"/>
  <c r="AJ11745" i="42"/>
  <c r="AJ11746" i="42"/>
  <c r="AJ11747" i="42"/>
  <c r="AJ11748" i="42"/>
  <c r="AJ11749" i="42"/>
  <c r="AJ11750" i="42"/>
  <c r="AJ11751" i="42"/>
  <c r="AJ11752" i="42"/>
  <c r="AJ11753" i="42"/>
  <c r="AJ11754" i="42"/>
  <c r="AJ11755" i="42"/>
  <c r="AJ11756" i="42"/>
  <c r="AJ11757" i="42"/>
  <c r="AJ11758" i="42"/>
  <c r="AJ11759" i="42"/>
  <c r="AJ11760" i="42"/>
  <c r="AJ11761" i="42"/>
  <c r="AJ11762" i="42"/>
  <c r="AJ11763" i="42"/>
  <c r="AJ11764" i="42"/>
  <c r="AJ11765" i="42"/>
  <c r="AJ11766" i="42"/>
  <c r="AJ11767" i="42"/>
  <c r="AJ11768" i="42"/>
  <c r="AJ11769" i="42"/>
  <c r="AJ11770" i="42"/>
  <c r="AJ11771" i="42"/>
  <c r="AJ11772" i="42"/>
  <c r="AJ11773" i="42"/>
  <c r="AJ11774" i="42"/>
  <c r="AJ11775" i="42"/>
  <c r="AJ11776" i="42"/>
  <c r="AJ11777" i="42"/>
  <c r="AJ11778" i="42"/>
  <c r="AJ11779" i="42"/>
  <c r="AJ11780" i="42"/>
  <c r="AJ11781" i="42"/>
  <c r="AJ11782" i="42"/>
  <c r="AJ11783" i="42"/>
  <c r="AJ11784" i="42"/>
  <c r="AJ11785" i="42"/>
  <c r="AJ11786" i="42"/>
  <c r="AJ11787" i="42"/>
  <c r="AJ11788" i="42"/>
  <c r="AJ11789" i="42"/>
  <c r="AJ11790" i="42"/>
  <c r="AJ11791" i="42"/>
  <c r="AJ11792" i="42"/>
  <c r="AJ11793" i="42"/>
  <c r="AJ11794" i="42"/>
  <c r="AJ11795" i="42"/>
  <c r="AJ11796" i="42"/>
  <c r="AJ11797" i="42"/>
  <c r="AJ11798" i="42"/>
  <c r="AJ11799" i="42"/>
  <c r="AJ11800" i="42"/>
  <c r="AJ11801" i="42"/>
  <c r="AJ11802" i="42"/>
  <c r="AJ11803" i="42"/>
  <c r="AJ11804" i="42"/>
  <c r="AJ11805" i="42"/>
  <c r="AJ11806" i="42"/>
  <c r="AJ11807" i="42"/>
  <c r="AJ11808" i="42"/>
  <c r="AJ11809" i="42"/>
  <c r="AJ11810" i="42"/>
  <c r="AJ11811" i="42"/>
  <c r="AJ11812" i="42"/>
  <c r="AJ11813" i="42"/>
  <c r="AJ11814" i="42"/>
  <c r="AJ11815" i="42"/>
  <c r="AJ11816" i="42"/>
  <c r="AJ11817" i="42"/>
  <c r="AJ11818" i="42"/>
  <c r="AJ11819" i="42"/>
  <c r="AJ11820" i="42"/>
  <c r="AJ11821" i="42"/>
  <c r="AJ11822" i="42"/>
  <c r="AJ11823" i="42"/>
  <c r="AJ11824" i="42"/>
  <c r="AJ11825" i="42"/>
  <c r="AJ11826" i="42"/>
  <c r="AJ11827" i="42"/>
  <c r="AJ11828" i="42"/>
  <c r="AJ11829" i="42"/>
  <c r="AJ11830" i="42"/>
  <c r="AJ11831" i="42"/>
  <c r="AJ11832" i="42"/>
  <c r="AJ11833" i="42"/>
  <c r="AJ11834" i="42"/>
  <c r="AJ11835" i="42"/>
  <c r="AJ11836" i="42"/>
  <c r="AJ11837" i="42"/>
  <c r="AJ11838" i="42"/>
  <c r="AJ11839" i="42"/>
  <c r="AJ11840" i="42"/>
  <c r="AJ11841" i="42"/>
  <c r="AJ11842" i="42"/>
  <c r="AJ11843" i="42"/>
  <c r="AJ11844" i="42"/>
  <c r="AJ11845" i="42"/>
  <c r="AJ11846" i="42"/>
  <c r="AJ11847" i="42"/>
  <c r="AJ11848" i="42"/>
  <c r="AJ11849" i="42"/>
  <c r="AJ11850" i="42"/>
  <c r="AJ11851" i="42"/>
  <c r="AJ11852" i="42"/>
  <c r="AJ11853" i="42"/>
  <c r="AJ11854" i="42"/>
  <c r="AJ11855" i="42"/>
  <c r="AJ11856" i="42"/>
  <c r="AJ11857" i="42"/>
  <c r="AJ11858" i="42"/>
  <c r="AJ11859" i="42"/>
  <c r="AJ11860" i="42"/>
  <c r="AJ11861" i="42"/>
  <c r="AJ11862" i="42"/>
  <c r="AJ11863" i="42"/>
  <c r="AJ11864" i="42"/>
  <c r="AJ11865" i="42"/>
  <c r="AJ11866" i="42"/>
  <c r="AJ11867" i="42"/>
  <c r="AJ11868" i="42"/>
  <c r="AJ11869" i="42"/>
  <c r="AJ11870" i="42"/>
  <c r="AJ11871" i="42"/>
  <c r="AJ11872" i="42"/>
  <c r="AJ11873" i="42"/>
  <c r="AJ11874" i="42"/>
  <c r="AJ11875" i="42"/>
  <c r="AJ11876" i="42"/>
  <c r="AJ11877" i="42"/>
  <c r="AJ11878" i="42"/>
  <c r="AJ11879" i="42"/>
  <c r="AJ11880" i="42"/>
  <c r="AJ11881" i="42"/>
  <c r="AJ11882" i="42"/>
  <c r="AJ11883" i="42"/>
  <c r="AJ11884" i="42"/>
  <c r="AJ11885" i="42"/>
  <c r="AJ11886" i="42"/>
  <c r="AJ11887" i="42"/>
  <c r="AJ11888" i="42"/>
  <c r="AJ11889" i="42"/>
  <c r="AJ11890" i="42"/>
  <c r="AJ11891" i="42"/>
  <c r="AJ11892" i="42"/>
  <c r="AJ11893" i="42"/>
  <c r="AJ11894" i="42"/>
  <c r="AJ11895" i="42"/>
  <c r="AJ11896" i="42"/>
  <c r="AJ11897" i="42"/>
  <c r="AJ11898" i="42"/>
  <c r="AJ11899" i="42"/>
  <c r="AJ11900" i="42"/>
  <c r="AJ11901" i="42"/>
  <c r="AJ11902" i="42"/>
  <c r="AJ11903" i="42"/>
  <c r="AJ11904" i="42"/>
  <c r="AJ11905" i="42"/>
  <c r="AJ11906" i="42"/>
  <c r="AJ11907" i="42"/>
  <c r="AJ11908" i="42"/>
  <c r="AJ11909" i="42"/>
  <c r="AJ11910" i="42"/>
  <c r="AJ11911" i="42"/>
  <c r="AJ11912" i="42"/>
  <c r="AJ11913" i="42"/>
  <c r="AJ11914" i="42"/>
  <c r="AJ11915" i="42"/>
  <c r="AJ11916" i="42"/>
  <c r="AJ11917" i="42"/>
  <c r="AJ11918" i="42"/>
  <c r="AJ11919" i="42"/>
  <c r="AJ11920" i="42"/>
  <c r="AJ11921" i="42"/>
  <c r="AJ11922" i="42"/>
  <c r="AJ11923" i="42"/>
  <c r="AJ11924" i="42"/>
  <c r="AJ11925" i="42"/>
  <c r="AJ11926" i="42"/>
  <c r="AJ11927" i="42"/>
  <c r="AJ11928" i="42"/>
  <c r="AJ11929" i="42"/>
  <c r="AJ11930" i="42"/>
  <c r="AJ11931" i="42"/>
  <c r="AJ11932" i="42"/>
  <c r="AJ11933" i="42"/>
  <c r="AJ11934" i="42"/>
  <c r="AJ11935" i="42"/>
  <c r="AJ11936" i="42"/>
  <c r="AJ11937" i="42"/>
  <c r="AJ11938" i="42"/>
  <c r="AJ11939" i="42"/>
  <c r="AJ11940" i="42"/>
  <c r="AJ11941" i="42"/>
  <c r="AJ11942" i="42"/>
  <c r="AJ11943" i="42"/>
  <c r="AJ11944" i="42"/>
  <c r="AJ11945" i="42"/>
  <c r="AJ11946" i="42"/>
  <c r="AJ11947" i="42"/>
  <c r="AJ11948" i="42"/>
  <c r="AJ11949" i="42"/>
  <c r="AJ11950" i="42"/>
  <c r="AJ11951" i="42"/>
  <c r="AJ11952" i="42"/>
  <c r="AJ11953" i="42"/>
  <c r="AJ11954" i="42"/>
  <c r="AJ11955" i="42"/>
  <c r="AJ11956" i="42"/>
  <c r="AJ11957" i="42"/>
  <c r="AJ11958" i="42"/>
  <c r="AJ11959" i="42"/>
  <c r="AJ11960" i="42"/>
  <c r="AJ11961" i="42"/>
  <c r="AJ11962" i="42"/>
  <c r="AJ11963" i="42"/>
  <c r="AJ11964" i="42"/>
  <c r="AJ11965" i="42"/>
  <c r="AJ11966" i="42"/>
  <c r="AJ11967" i="42"/>
  <c r="AJ11968" i="42"/>
  <c r="AJ11969" i="42"/>
  <c r="AJ11970" i="42"/>
  <c r="AJ11971" i="42"/>
  <c r="AJ11972" i="42"/>
  <c r="AJ11973" i="42"/>
  <c r="AJ11974" i="42"/>
  <c r="AJ11975" i="42"/>
  <c r="AJ11976" i="42"/>
  <c r="AJ11977" i="42"/>
  <c r="AJ11978" i="42"/>
  <c r="AJ11979" i="42"/>
  <c r="AJ11980" i="42"/>
  <c r="AJ11981" i="42"/>
  <c r="AJ11982" i="42"/>
  <c r="AJ11983" i="42"/>
  <c r="AJ11984" i="42"/>
  <c r="AJ11985" i="42"/>
  <c r="AJ11986" i="42"/>
  <c r="AJ11987" i="42"/>
  <c r="AJ11988" i="42"/>
  <c r="AJ11989" i="42"/>
  <c r="AJ11990" i="42"/>
  <c r="AJ11991" i="42"/>
  <c r="AJ11992" i="42"/>
  <c r="AJ11993" i="42"/>
  <c r="AJ11994" i="42"/>
  <c r="AJ11995" i="42"/>
  <c r="AJ11996" i="42"/>
  <c r="AJ11997" i="42"/>
  <c r="AJ11998" i="42"/>
  <c r="AJ11999" i="42"/>
  <c r="AJ12000" i="42"/>
  <c r="AJ12001" i="42"/>
  <c r="AJ12002" i="42"/>
  <c r="AJ12003" i="42"/>
  <c r="AJ12004" i="42"/>
  <c r="AJ12005" i="42"/>
  <c r="AJ12006" i="42"/>
  <c r="AJ12007" i="42"/>
  <c r="AJ12008" i="42"/>
  <c r="AJ12009" i="42"/>
  <c r="AJ12010" i="42"/>
  <c r="AJ12011" i="42"/>
  <c r="AJ12012" i="42"/>
  <c r="AJ12013" i="42"/>
  <c r="AJ12014" i="42"/>
  <c r="AJ12015" i="42"/>
  <c r="AJ12016" i="42"/>
  <c r="AJ12017" i="42"/>
  <c r="AJ12018" i="42"/>
  <c r="AJ12019" i="42"/>
  <c r="AJ12020" i="42"/>
  <c r="AJ12021" i="42"/>
  <c r="AJ12022" i="42"/>
  <c r="AJ12023" i="42"/>
  <c r="AJ12024" i="42"/>
  <c r="AJ12025" i="42"/>
  <c r="AJ12026" i="42"/>
  <c r="AJ12027" i="42"/>
  <c r="AJ12028" i="42"/>
  <c r="AJ12029" i="42"/>
  <c r="AJ12030" i="42"/>
  <c r="AJ12031" i="42"/>
  <c r="AJ12032" i="42"/>
  <c r="AJ12033" i="42"/>
  <c r="AJ12034" i="42"/>
  <c r="AJ12035" i="42"/>
  <c r="AJ12036" i="42"/>
  <c r="AJ12037" i="42"/>
  <c r="AJ12038" i="42"/>
  <c r="AJ12039" i="42"/>
  <c r="AJ12040" i="42"/>
  <c r="AJ12041" i="42"/>
  <c r="AJ12042" i="42"/>
  <c r="AJ12043" i="42"/>
  <c r="AJ12044" i="42"/>
  <c r="AJ12045" i="42"/>
  <c r="AJ12046" i="42"/>
  <c r="AJ12047" i="42"/>
  <c r="AJ12048" i="42"/>
  <c r="AJ12049" i="42"/>
  <c r="AJ12050" i="42"/>
  <c r="AJ12051" i="42"/>
  <c r="AJ12052" i="42"/>
  <c r="AJ12053" i="42"/>
  <c r="AJ12054" i="42"/>
  <c r="AJ12055" i="42"/>
  <c r="AJ12056" i="42"/>
  <c r="AJ12057" i="42"/>
  <c r="AJ12058" i="42"/>
  <c r="AJ12059" i="42"/>
  <c r="AJ12060" i="42"/>
  <c r="AJ12061" i="42"/>
  <c r="AJ12062" i="42"/>
  <c r="AJ12063" i="42"/>
  <c r="AJ12064" i="42"/>
  <c r="AJ12065" i="42"/>
  <c r="AJ12066" i="42"/>
  <c r="AJ12067" i="42"/>
  <c r="AJ12068" i="42"/>
  <c r="AJ12069" i="42"/>
  <c r="AJ12070" i="42"/>
  <c r="AJ12071" i="42"/>
  <c r="AJ12072" i="42"/>
  <c r="AJ12073" i="42"/>
  <c r="AJ12074" i="42"/>
  <c r="AJ12075" i="42"/>
  <c r="AJ12076" i="42"/>
  <c r="AJ12077" i="42"/>
  <c r="AJ12078" i="42"/>
  <c r="AJ12079" i="42"/>
  <c r="AJ12080" i="42"/>
  <c r="AJ12081" i="42"/>
  <c r="AJ12082" i="42"/>
  <c r="AJ12083" i="42"/>
  <c r="AJ12084" i="42"/>
  <c r="AJ12085" i="42"/>
  <c r="AJ12086" i="42"/>
  <c r="AJ12087" i="42"/>
  <c r="AJ12088" i="42"/>
  <c r="AJ12089" i="42"/>
  <c r="AJ12090" i="42"/>
  <c r="AJ12091" i="42"/>
  <c r="AJ12092" i="42"/>
  <c r="AJ12093" i="42"/>
  <c r="AJ12094" i="42"/>
  <c r="AJ12095" i="42"/>
  <c r="AJ12096" i="42"/>
  <c r="AJ12097" i="42"/>
  <c r="AJ12098" i="42"/>
  <c r="AJ12099" i="42"/>
  <c r="AJ12100" i="42"/>
  <c r="AJ12101" i="42"/>
  <c r="AJ12102" i="42"/>
  <c r="AJ12103" i="42"/>
  <c r="AJ12104" i="42"/>
  <c r="AJ12105" i="42"/>
  <c r="AJ12106" i="42"/>
  <c r="AJ12107" i="42"/>
  <c r="AJ12108" i="42"/>
  <c r="AJ12109" i="42"/>
  <c r="AJ12110" i="42"/>
  <c r="AJ12111" i="42"/>
  <c r="AJ12112" i="42"/>
  <c r="AJ12113" i="42"/>
  <c r="AJ12114" i="42"/>
  <c r="AJ12115" i="42"/>
  <c r="AJ12116" i="42"/>
  <c r="AJ12117" i="42"/>
  <c r="AJ12118" i="42"/>
  <c r="AJ12119" i="42"/>
  <c r="AJ12120" i="42"/>
  <c r="AJ12121" i="42"/>
  <c r="AJ12122" i="42"/>
  <c r="AJ12123" i="42"/>
  <c r="AJ12124" i="42"/>
  <c r="AJ12125" i="42"/>
  <c r="AJ12126" i="42"/>
  <c r="AJ12127" i="42"/>
  <c r="AJ12128" i="42"/>
  <c r="AJ12129" i="42"/>
  <c r="AJ12130" i="42"/>
  <c r="AJ12131" i="42"/>
  <c r="AJ12132" i="42"/>
  <c r="AJ12133" i="42"/>
  <c r="AJ12134" i="42"/>
  <c r="AJ12135" i="42"/>
  <c r="AJ12136" i="42"/>
  <c r="AJ12137" i="42"/>
  <c r="AJ12138" i="42"/>
  <c r="AJ12139" i="42"/>
  <c r="AJ12140" i="42"/>
  <c r="AJ12141" i="42"/>
  <c r="AJ12142" i="42"/>
  <c r="AJ12143" i="42"/>
  <c r="AJ12144" i="42"/>
  <c r="AJ12145" i="42"/>
  <c r="AJ12146" i="42"/>
  <c r="AJ12147" i="42"/>
  <c r="AJ12148" i="42"/>
  <c r="AJ12149" i="42"/>
  <c r="AJ12150" i="42"/>
  <c r="AJ12151" i="42"/>
  <c r="AJ12152" i="42"/>
  <c r="AJ12153" i="42"/>
  <c r="AJ12154" i="42"/>
  <c r="AJ12155" i="42"/>
  <c r="AJ12156" i="42"/>
  <c r="AJ12157" i="42"/>
  <c r="AJ12158" i="42"/>
  <c r="AJ12159" i="42"/>
  <c r="AJ12160" i="42"/>
  <c r="AJ12161" i="42"/>
  <c r="AJ12162" i="42"/>
  <c r="AJ12163" i="42"/>
  <c r="AJ12164" i="42"/>
  <c r="AJ12165" i="42"/>
  <c r="AJ12166" i="42"/>
  <c r="AJ12167" i="42"/>
  <c r="AJ12168" i="42"/>
  <c r="AJ12169" i="42"/>
  <c r="AJ12170" i="42"/>
  <c r="AJ12171" i="42"/>
  <c r="AJ12172" i="42"/>
  <c r="AJ12173" i="42"/>
  <c r="AJ12174" i="42"/>
  <c r="AJ12175" i="42"/>
  <c r="AJ12176" i="42"/>
  <c r="AJ12177" i="42"/>
  <c r="AJ12178" i="42"/>
  <c r="AJ12179" i="42"/>
  <c r="AJ12180" i="42"/>
  <c r="AJ12181" i="42"/>
  <c r="AJ12182" i="42"/>
  <c r="AJ12183" i="42"/>
  <c r="AJ12184" i="42"/>
  <c r="AJ12185" i="42"/>
  <c r="AJ12186" i="42"/>
  <c r="AJ12187" i="42"/>
  <c r="AJ12188" i="42"/>
  <c r="AJ12189" i="42"/>
  <c r="AJ12190" i="42"/>
  <c r="AJ12191" i="42"/>
  <c r="AJ12192" i="42"/>
  <c r="AJ12193" i="42"/>
  <c r="AJ12194" i="42"/>
  <c r="AJ12195" i="42"/>
  <c r="AJ12196" i="42"/>
  <c r="AJ12197" i="42"/>
  <c r="AJ12198" i="42"/>
  <c r="AJ12199" i="42"/>
  <c r="AJ12200" i="42"/>
  <c r="AJ12201" i="42"/>
  <c r="AJ12202" i="42"/>
  <c r="AJ12203" i="42"/>
  <c r="AJ12204" i="42"/>
  <c r="AJ12205" i="42"/>
  <c r="AJ12206" i="42"/>
  <c r="AJ12207" i="42"/>
  <c r="AJ12208" i="42"/>
  <c r="AJ12209" i="42"/>
  <c r="AJ12210" i="42"/>
  <c r="AJ12211" i="42"/>
  <c r="AJ12212" i="42"/>
  <c r="AJ12213" i="42"/>
  <c r="AJ12214" i="42"/>
  <c r="AJ12215" i="42"/>
  <c r="AJ12216" i="42"/>
  <c r="AJ12217" i="42"/>
  <c r="AJ12218" i="42"/>
  <c r="AJ12219" i="42"/>
  <c r="AJ12220" i="42"/>
  <c r="AJ12221" i="42"/>
  <c r="AJ12222" i="42"/>
  <c r="AJ12223" i="42"/>
  <c r="AJ12224" i="42"/>
  <c r="AJ12225" i="42"/>
  <c r="AJ12226" i="42"/>
  <c r="AJ12227" i="42"/>
  <c r="AJ12228" i="42"/>
  <c r="AJ12229" i="42"/>
  <c r="AJ12230" i="42"/>
  <c r="AJ12231" i="42"/>
  <c r="AJ12232" i="42"/>
  <c r="AJ12233" i="42"/>
  <c r="AJ12234" i="42"/>
  <c r="AJ12235" i="42"/>
  <c r="AJ12236" i="42"/>
  <c r="AJ12237" i="42"/>
  <c r="AJ12238" i="42"/>
  <c r="AJ12239" i="42"/>
  <c r="AJ12240" i="42"/>
  <c r="AJ12241" i="42"/>
  <c r="AJ12242" i="42"/>
  <c r="AJ12243" i="42"/>
  <c r="AJ12244" i="42"/>
  <c r="AJ12245" i="42"/>
  <c r="AJ12246" i="42"/>
  <c r="AJ12247" i="42"/>
  <c r="AJ12248" i="42"/>
  <c r="AJ12249" i="42"/>
  <c r="AJ12250" i="42"/>
  <c r="AJ12251" i="42"/>
  <c r="AJ12252" i="42"/>
  <c r="AJ12253" i="42"/>
  <c r="AJ12254" i="42"/>
  <c r="AJ12255" i="42"/>
  <c r="AJ12256" i="42"/>
  <c r="AJ12257" i="42"/>
  <c r="AJ12258" i="42"/>
  <c r="AJ12259" i="42"/>
  <c r="AJ12260" i="42"/>
  <c r="AJ12261" i="42"/>
  <c r="AJ12262" i="42"/>
  <c r="AJ12263" i="42"/>
  <c r="AJ12264" i="42"/>
  <c r="AJ12265" i="42"/>
  <c r="AJ12266" i="42"/>
  <c r="AJ12267" i="42"/>
  <c r="AJ12268" i="42"/>
  <c r="AJ12269" i="42"/>
  <c r="AJ12270" i="42"/>
  <c r="AJ12271" i="42"/>
  <c r="AJ12272" i="42"/>
  <c r="AJ12273" i="42"/>
  <c r="AJ12274" i="42"/>
  <c r="AJ12275" i="42"/>
  <c r="AJ12276" i="42"/>
  <c r="AJ12277" i="42"/>
  <c r="AJ12278" i="42"/>
  <c r="AJ12279" i="42"/>
  <c r="AJ12280" i="42"/>
  <c r="AJ12281" i="42"/>
  <c r="AJ12282" i="42"/>
  <c r="AJ12283" i="42"/>
  <c r="AJ12284" i="42"/>
  <c r="AJ12285" i="42"/>
  <c r="AJ12286" i="42"/>
  <c r="AJ12287" i="42"/>
  <c r="AJ12288" i="42"/>
  <c r="AJ12289" i="42"/>
  <c r="AJ12290" i="42"/>
  <c r="AJ12291" i="42"/>
  <c r="AJ12292" i="42"/>
  <c r="AJ12293" i="42"/>
  <c r="AJ12294" i="42"/>
  <c r="AJ12295" i="42"/>
  <c r="AJ12296" i="42"/>
  <c r="AJ12297" i="42"/>
  <c r="AJ12298" i="42"/>
  <c r="AJ12299" i="42"/>
  <c r="AJ12300" i="42"/>
  <c r="AJ12301" i="42"/>
  <c r="AJ12302" i="42"/>
  <c r="AJ12303" i="42"/>
  <c r="AJ12304" i="42"/>
  <c r="AJ12305" i="42"/>
  <c r="AJ12306" i="42"/>
  <c r="AJ12307" i="42"/>
  <c r="AJ12308" i="42"/>
  <c r="AJ12309" i="42"/>
  <c r="AJ12310" i="42"/>
  <c r="AJ12311" i="42"/>
  <c r="AJ12312" i="42"/>
  <c r="AJ12313" i="42"/>
  <c r="AJ12314" i="42"/>
  <c r="AJ12315" i="42"/>
  <c r="AJ12316" i="42"/>
  <c r="AJ12317" i="42"/>
  <c r="AJ12318" i="42"/>
  <c r="AJ12319" i="42"/>
  <c r="AJ12320" i="42"/>
  <c r="AJ12321" i="42"/>
  <c r="AJ12322" i="42"/>
  <c r="AJ12323" i="42"/>
  <c r="AJ12324" i="42"/>
  <c r="AJ12325" i="42"/>
  <c r="AJ12326" i="42"/>
  <c r="AJ12327" i="42"/>
  <c r="AJ12328" i="42"/>
  <c r="AJ12329" i="42"/>
  <c r="AJ12330" i="42"/>
  <c r="AJ12331" i="42"/>
  <c r="AJ12332" i="42"/>
  <c r="AJ12333" i="42"/>
  <c r="AJ12334" i="42"/>
  <c r="AJ12335" i="42"/>
  <c r="AJ12336" i="42"/>
  <c r="AJ12337" i="42"/>
  <c r="AJ12338" i="42"/>
  <c r="AJ12339" i="42"/>
  <c r="AJ12340" i="42"/>
  <c r="AJ12341" i="42"/>
  <c r="AJ12342" i="42"/>
  <c r="AJ12343" i="42"/>
  <c r="AJ12344" i="42"/>
  <c r="AJ12345" i="42"/>
  <c r="AJ12346" i="42"/>
  <c r="AJ12347" i="42"/>
  <c r="AJ12348" i="42"/>
  <c r="AJ12349" i="42"/>
  <c r="AJ12350" i="42"/>
  <c r="AJ12351" i="42"/>
  <c r="AJ12352" i="42"/>
  <c r="AJ12353" i="42"/>
  <c r="AJ12354" i="42"/>
  <c r="AJ12355" i="42"/>
  <c r="AJ12356" i="42"/>
  <c r="AJ12357" i="42"/>
  <c r="AJ12358" i="42"/>
  <c r="AJ12359" i="42"/>
  <c r="AJ12360" i="42"/>
  <c r="AJ12361" i="42"/>
  <c r="AJ12362" i="42"/>
  <c r="AJ12363" i="42"/>
  <c r="AJ12364" i="42"/>
  <c r="AJ12365" i="42"/>
  <c r="AJ12366" i="42"/>
  <c r="AJ12367" i="42"/>
  <c r="AJ12368" i="42"/>
  <c r="AJ12369" i="42"/>
  <c r="AJ12370" i="42"/>
  <c r="AJ12371" i="42"/>
  <c r="AJ12372" i="42"/>
  <c r="AJ12373" i="42"/>
  <c r="AJ12374" i="42"/>
  <c r="AJ12375" i="42"/>
  <c r="AJ12376" i="42"/>
  <c r="AJ12377" i="42"/>
  <c r="AJ12378" i="42"/>
  <c r="AJ12379" i="42"/>
  <c r="AJ12380" i="42"/>
  <c r="AJ12381" i="42"/>
  <c r="AJ12382" i="42"/>
  <c r="AJ12383" i="42"/>
  <c r="AJ12384" i="42"/>
  <c r="AJ12385" i="42"/>
  <c r="AJ12386" i="42"/>
  <c r="AJ12387" i="42"/>
  <c r="AJ12388" i="42"/>
  <c r="AJ12389" i="42"/>
  <c r="AJ12390" i="42"/>
  <c r="AJ12391" i="42"/>
  <c r="AJ12392" i="42"/>
  <c r="AJ12393" i="42"/>
  <c r="AJ12394" i="42"/>
  <c r="AJ12395" i="42"/>
  <c r="AJ12396" i="42"/>
  <c r="AJ12397" i="42"/>
  <c r="AJ12398" i="42"/>
  <c r="AJ12399" i="42"/>
  <c r="AJ12400" i="42"/>
  <c r="AJ12401" i="42"/>
  <c r="AJ12402" i="42"/>
  <c r="AJ12403" i="42"/>
  <c r="AJ12404" i="42"/>
  <c r="AJ12405" i="42"/>
  <c r="AJ12406" i="42"/>
  <c r="AJ12407" i="42"/>
  <c r="AJ12408" i="42"/>
  <c r="AJ12409" i="42"/>
  <c r="AJ12410" i="42"/>
  <c r="AJ12411" i="42"/>
  <c r="AJ12412" i="42"/>
  <c r="AJ12413" i="42"/>
  <c r="AJ12414" i="42"/>
  <c r="AJ12415" i="42"/>
  <c r="AJ12416" i="42"/>
  <c r="AJ12417" i="42"/>
  <c r="AJ12418" i="42"/>
  <c r="AJ12419" i="42"/>
  <c r="AJ12420" i="42"/>
  <c r="AJ12421" i="42"/>
  <c r="AJ12422" i="42"/>
  <c r="AJ12423" i="42"/>
  <c r="AJ12424" i="42"/>
  <c r="AJ12425" i="42"/>
  <c r="AJ12426" i="42"/>
  <c r="AJ12427" i="42"/>
  <c r="AJ12428" i="42"/>
  <c r="AJ12429" i="42"/>
  <c r="AJ12430" i="42"/>
  <c r="AJ12431" i="42"/>
  <c r="AJ12432" i="42"/>
  <c r="AJ12433" i="42"/>
  <c r="AJ12434" i="42"/>
  <c r="AJ12435" i="42"/>
  <c r="AJ12436" i="42"/>
  <c r="AJ12437" i="42"/>
  <c r="AJ12438" i="42"/>
  <c r="AJ12439" i="42"/>
  <c r="AJ12440" i="42"/>
  <c r="AJ12441" i="42"/>
  <c r="AJ12442" i="42"/>
  <c r="AJ12443" i="42"/>
  <c r="AJ12444" i="42"/>
  <c r="AJ12445" i="42"/>
  <c r="AJ12446" i="42"/>
  <c r="AJ12447" i="42"/>
  <c r="AJ12448" i="42"/>
  <c r="AJ12449" i="42"/>
  <c r="AJ12450" i="42"/>
  <c r="AJ12451" i="42"/>
  <c r="AJ12452" i="42"/>
  <c r="AJ12453" i="42"/>
  <c r="AJ12454" i="42"/>
  <c r="AJ12455" i="42"/>
  <c r="AJ12456" i="42"/>
  <c r="AJ12457" i="42"/>
  <c r="AJ12458" i="42"/>
  <c r="AJ12459" i="42"/>
  <c r="AJ12460" i="42"/>
  <c r="AJ12461" i="42"/>
  <c r="AJ12462" i="42"/>
  <c r="AJ12463" i="42"/>
  <c r="AJ12464" i="42"/>
  <c r="AJ12465" i="42"/>
  <c r="AJ12466" i="42"/>
  <c r="AJ12467" i="42"/>
  <c r="AJ12468" i="42"/>
  <c r="AJ12469" i="42"/>
  <c r="AJ12470" i="42"/>
  <c r="AJ12471" i="42"/>
  <c r="AJ12472" i="42"/>
  <c r="AJ12473" i="42"/>
  <c r="AJ12474" i="42"/>
  <c r="AJ12475" i="42"/>
  <c r="AJ12476" i="42"/>
  <c r="AJ12477" i="42"/>
  <c r="AJ12478" i="42"/>
  <c r="AJ12479" i="42"/>
  <c r="AJ12480" i="42"/>
  <c r="AJ12481" i="42"/>
  <c r="AJ12482" i="42"/>
  <c r="AJ12483" i="42"/>
  <c r="AJ12484" i="42"/>
  <c r="AJ12485" i="42"/>
  <c r="AJ12486" i="42"/>
  <c r="AJ12487" i="42"/>
  <c r="AJ12488" i="42"/>
  <c r="AJ12489" i="42"/>
  <c r="AJ12490" i="42"/>
  <c r="AJ12491" i="42"/>
  <c r="AJ12492" i="42"/>
  <c r="AJ12493" i="42"/>
  <c r="AJ12494" i="42"/>
  <c r="AJ12495" i="42"/>
  <c r="AJ12496" i="42"/>
  <c r="AJ12497" i="42"/>
  <c r="AJ12498" i="42"/>
  <c r="AJ12499" i="42"/>
  <c r="AJ12500" i="42"/>
  <c r="AJ12501" i="42"/>
  <c r="AJ12502" i="42"/>
  <c r="AJ12503" i="42"/>
  <c r="AJ12504" i="42"/>
  <c r="AJ12505" i="42"/>
  <c r="AJ12506" i="42"/>
  <c r="AJ12507" i="42"/>
  <c r="AJ12508" i="42"/>
  <c r="AJ12509" i="42"/>
  <c r="AJ12510" i="42"/>
  <c r="AJ12511" i="42"/>
  <c r="AJ12512" i="42"/>
  <c r="AJ12513" i="42"/>
  <c r="AJ12514" i="42"/>
  <c r="AJ12515" i="42"/>
  <c r="AJ12516" i="42"/>
  <c r="AJ12517" i="42"/>
  <c r="AJ12518" i="42"/>
  <c r="AJ12519" i="42"/>
  <c r="AJ12520" i="42"/>
  <c r="AJ12521" i="42"/>
  <c r="AJ12522" i="42"/>
  <c r="AJ12523" i="42"/>
  <c r="AJ12524" i="42"/>
  <c r="AJ12525" i="42"/>
  <c r="AJ12526" i="42"/>
  <c r="AJ12527" i="42"/>
  <c r="AJ12528" i="42"/>
  <c r="AJ12529" i="42"/>
  <c r="AJ12530" i="42"/>
  <c r="AJ12531" i="42"/>
  <c r="AJ12532" i="42"/>
  <c r="AJ12533" i="42"/>
  <c r="AJ12534" i="42"/>
  <c r="AJ12535" i="42"/>
  <c r="AJ12536" i="42"/>
  <c r="AJ12537" i="42"/>
  <c r="AJ12538" i="42"/>
  <c r="AJ12539" i="42"/>
  <c r="AJ12540" i="42"/>
  <c r="AJ12541" i="42"/>
  <c r="AJ12542" i="42"/>
  <c r="AJ12543" i="42"/>
  <c r="AJ12544" i="42"/>
  <c r="AJ12545" i="42"/>
  <c r="AJ12546" i="42"/>
  <c r="AJ12547" i="42"/>
  <c r="AJ12548" i="42"/>
  <c r="AJ12549" i="42"/>
  <c r="AJ12550" i="42"/>
  <c r="AJ12551" i="42"/>
  <c r="AJ12552" i="42"/>
  <c r="AJ12553" i="42"/>
  <c r="AJ12554" i="42"/>
  <c r="AJ12555" i="42"/>
  <c r="AJ12556" i="42"/>
  <c r="AJ12557" i="42"/>
  <c r="AJ12558" i="42"/>
  <c r="AJ12559" i="42"/>
  <c r="AJ12560" i="42"/>
  <c r="AJ12561" i="42"/>
  <c r="AJ12562" i="42"/>
  <c r="AJ12563" i="42"/>
  <c r="AJ12564" i="42"/>
  <c r="AJ12565" i="42"/>
  <c r="AJ12566" i="42"/>
  <c r="AJ12567" i="42"/>
  <c r="AJ12568" i="42"/>
  <c r="AJ12569" i="42"/>
  <c r="AJ12570" i="42"/>
  <c r="AJ12571" i="42"/>
  <c r="AJ12572" i="42"/>
  <c r="AJ12573" i="42"/>
  <c r="AJ12574" i="42"/>
  <c r="AJ12575" i="42"/>
  <c r="AJ12576" i="42"/>
  <c r="AJ12577" i="42"/>
  <c r="AJ12578" i="42"/>
  <c r="AJ12579" i="42"/>
  <c r="AJ12580" i="42"/>
  <c r="AJ12581" i="42"/>
  <c r="AJ12582" i="42"/>
  <c r="AJ12583" i="42"/>
  <c r="AJ12584" i="42"/>
  <c r="AJ12585" i="42"/>
  <c r="AJ12586" i="42"/>
  <c r="AJ12587" i="42"/>
  <c r="AJ12588" i="42"/>
  <c r="AJ12589" i="42"/>
  <c r="AJ12590" i="42"/>
  <c r="AJ12591" i="42"/>
  <c r="AJ12592" i="42"/>
  <c r="AJ12593" i="42"/>
  <c r="AJ12594" i="42"/>
  <c r="AJ12595" i="42"/>
  <c r="AJ12596" i="42"/>
  <c r="AJ12597" i="42"/>
  <c r="AJ12598" i="42"/>
  <c r="AJ12599" i="42"/>
  <c r="AJ12600" i="42"/>
  <c r="AJ12601" i="42"/>
  <c r="AJ12602" i="42"/>
  <c r="AJ12603" i="42"/>
  <c r="AJ12604" i="42"/>
  <c r="AJ12605" i="42"/>
  <c r="AJ12606" i="42"/>
  <c r="AJ12607" i="42"/>
  <c r="AJ12608" i="42"/>
  <c r="AJ12609" i="42"/>
  <c r="AJ12610" i="42"/>
  <c r="AJ12611" i="42"/>
  <c r="AJ12612" i="42"/>
  <c r="AJ12613" i="42"/>
  <c r="AJ12614" i="42"/>
  <c r="AJ12615" i="42"/>
  <c r="AJ12616" i="42"/>
  <c r="AJ12617" i="42"/>
  <c r="AJ12618" i="42"/>
  <c r="AJ12619" i="42"/>
  <c r="AJ12620" i="42"/>
  <c r="AJ12621" i="42"/>
  <c r="AJ12622" i="42"/>
  <c r="AJ12623" i="42"/>
  <c r="AJ12624" i="42"/>
  <c r="AJ12625" i="42"/>
  <c r="AJ12626" i="42"/>
  <c r="AJ12627" i="42"/>
  <c r="AJ12628" i="42"/>
  <c r="AJ12629" i="42"/>
  <c r="AJ12630" i="42"/>
  <c r="AJ12631" i="42"/>
  <c r="AJ12632" i="42"/>
  <c r="AJ12633" i="42"/>
  <c r="AJ12634" i="42"/>
  <c r="AJ12635" i="42"/>
  <c r="AJ12636" i="42"/>
  <c r="AJ12637" i="42"/>
  <c r="AJ12638" i="42"/>
  <c r="AJ12639" i="42"/>
  <c r="AJ12640" i="42"/>
  <c r="AJ12641" i="42"/>
  <c r="AJ12642" i="42"/>
  <c r="AJ12643" i="42"/>
  <c r="AJ12644" i="42"/>
  <c r="AJ12645" i="42"/>
  <c r="AJ12646" i="42"/>
  <c r="AJ12647" i="42"/>
  <c r="AJ12648" i="42"/>
  <c r="AJ12649" i="42"/>
  <c r="AJ12650" i="42"/>
  <c r="AJ12651" i="42"/>
  <c r="AJ12652" i="42"/>
  <c r="AJ12653" i="42"/>
  <c r="AJ12654" i="42"/>
  <c r="AJ12655" i="42"/>
  <c r="AJ12656" i="42"/>
  <c r="AJ12657" i="42"/>
  <c r="AJ12658" i="42"/>
  <c r="AJ12659" i="42"/>
  <c r="AJ12660" i="42"/>
  <c r="AJ12661" i="42"/>
  <c r="AJ12662" i="42"/>
  <c r="AJ12663" i="42"/>
  <c r="AJ12664" i="42"/>
  <c r="AJ12665" i="42"/>
  <c r="AJ12666" i="42"/>
  <c r="AJ12667" i="42"/>
  <c r="AJ12668" i="42"/>
  <c r="AJ12669" i="42"/>
  <c r="AJ12670" i="42"/>
  <c r="AJ12671" i="42"/>
  <c r="AJ12672" i="42"/>
  <c r="AJ12673" i="42"/>
  <c r="AJ12674" i="42"/>
  <c r="AJ12675" i="42"/>
  <c r="AJ12676" i="42"/>
  <c r="AJ12677" i="42"/>
  <c r="AJ12678" i="42"/>
  <c r="AJ12679" i="42"/>
  <c r="AJ12680" i="42"/>
  <c r="AJ12681" i="42"/>
  <c r="AJ12682" i="42"/>
  <c r="AJ12683" i="42"/>
  <c r="AJ12684" i="42"/>
  <c r="AJ12685" i="42"/>
  <c r="AJ12686" i="42"/>
  <c r="AJ12687" i="42"/>
  <c r="AJ12688" i="42"/>
  <c r="AJ12689" i="42"/>
  <c r="AJ12690" i="42"/>
  <c r="AJ12691" i="42"/>
  <c r="AJ12692" i="42"/>
  <c r="AJ12693" i="42"/>
  <c r="AJ12694" i="42"/>
  <c r="AJ12695" i="42"/>
  <c r="AJ12696" i="42"/>
  <c r="AJ12697" i="42"/>
  <c r="AJ12698" i="42"/>
  <c r="AJ12699" i="42"/>
  <c r="AJ12700" i="42"/>
  <c r="AJ12701" i="42"/>
  <c r="AJ12702" i="42"/>
  <c r="AJ12703" i="42"/>
  <c r="AJ12704" i="42"/>
  <c r="AJ12705" i="42"/>
  <c r="AJ12706" i="42"/>
  <c r="AJ12707" i="42"/>
  <c r="AJ12708" i="42"/>
  <c r="AJ12709" i="42"/>
  <c r="AJ12710" i="42"/>
  <c r="AJ12711" i="42"/>
  <c r="AJ12712" i="42"/>
  <c r="AJ12713" i="42"/>
  <c r="AJ12714" i="42"/>
  <c r="AJ12715" i="42"/>
  <c r="AJ12716" i="42"/>
  <c r="AJ12717" i="42"/>
  <c r="AJ12718" i="42"/>
  <c r="AJ12719" i="42"/>
  <c r="AJ12720" i="42"/>
  <c r="AJ12721" i="42"/>
  <c r="AJ12722" i="42"/>
  <c r="AJ12723" i="42"/>
  <c r="AJ12724" i="42"/>
  <c r="AJ12725" i="42"/>
  <c r="AJ12726" i="42"/>
  <c r="AJ12727" i="42"/>
  <c r="AJ12728" i="42"/>
  <c r="AJ12729" i="42"/>
  <c r="AJ12730" i="42"/>
  <c r="AJ12731" i="42"/>
  <c r="AJ12732" i="42"/>
  <c r="AJ12733" i="42"/>
  <c r="AJ12734" i="42"/>
  <c r="AJ12735" i="42"/>
  <c r="AJ12736" i="42"/>
  <c r="AJ12737" i="42"/>
  <c r="AJ12738" i="42"/>
  <c r="AJ12739" i="42"/>
  <c r="AJ12740" i="42"/>
  <c r="AJ12741" i="42"/>
  <c r="AJ12742" i="42"/>
  <c r="AJ12743" i="42"/>
  <c r="AJ12744" i="42"/>
  <c r="AJ12745" i="42"/>
  <c r="AJ12746" i="42"/>
  <c r="AJ12747" i="42"/>
  <c r="AJ12748" i="42"/>
  <c r="AJ12749" i="42"/>
  <c r="AJ12750" i="42"/>
  <c r="AJ12751" i="42"/>
  <c r="AJ12752" i="42"/>
  <c r="AJ12753" i="42"/>
  <c r="AJ12754" i="42"/>
  <c r="AJ12755" i="42"/>
  <c r="AJ12756" i="42"/>
  <c r="AJ12757" i="42"/>
  <c r="AJ12758" i="42"/>
  <c r="AJ12759" i="42"/>
  <c r="AJ12760" i="42"/>
  <c r="AJ12761" i="42"/>
  <c r="AJ12762" i="42"/>
  <c r="AJ12763" i="42"/>
  <c r="AJ12764" i="42"/>
  <c r="AJ12765" i="42"/>
  <c r="AJ12766" i="42"/>
  <c r="AJ12767" i="42"/>
  <c r="AJ12768" i="42"/>
  <c r="AJ12769" i="42"/>
  <c r="AJ12770" i="42"/>
  <c r="AJ12771" i="42"/>
  <c r="AJ12772" i="42"/>
  <c r="AJ12773" i="42"/>
  <c r="AJ12774" i="42"/>
  <c r="AJ12775" i="42"/>
  <c r="AJ12776" i="42"/>
  <c r="AJ12777" i="42"/>
  <c r="AJ12778" i="42"/>
  <c r="AJ12779" i="42"/>
  <c r="AJ12780" i="42"/>
  <c r="AJ12781" i="42"/>
  <c r="AJ12782" i="42"/>
  <c r="AJ12783" i="42"/>
  <c r="AJ12784" i="42"/>
  <c r="AJ12785" i="42"/>
  <c r="AJ12786" i="42"/>
  <c r="AJ12787" i="42"/>
  <c r="AJ12788" i="42"/>
  <c r="AJ12789" i="42"/>
  <c r="AJ12790" i="42"/>
  <c r="AJ12791" i="42"/>
  <c r="AJ12792" i="42"/>
  <c r="AJ12793" i="42"/>
  <c r="AJ12794" i="42"/>
  <c r="AJ12795" i="42"/>
  <c r="AJ12796" i="42"/>
  <c r="AJ12797" i="42"/>
  <c r="AJ12798" i="42"/>
  <c r="AJ12799" i="42"/>
  <c r="AJ12800" i="42"/>
  <c r="AJ12801" i="42"/>
  <c r="AJ12802" i="42"/>
  <c r="AJ12803" i="42"/>
  <c r="AJ12804" i="42"/>
  <c r="AJ12805" i="42"/>
  <c r="AJ12806" i="42"/>
  <c r="AJ12807" i="42"/>
  <c r="AJ12808" i="42"/>
  <c r="AJ12809" i="42"/>
  <c r="AJ12810" i="42"/>
  <c r="AJ12811" i="42"/>
  <c r="AJ12812" i="42"/>
  <c r="AJ12813" i="42"/>
  <c r="AJ12814" i="42"/>
  <c r="AJ12815" i="42"/>
  <c r="AJ12816" i="42"/>
  <c r="AJ12817" i="42"/>
  <c r="AJ12818" i="42"/>
  <c r="AJ12819" i="42"/>
  <c r="AJ12820" i="42"/>
  <c r="AJ12821" i="42"/>
  <c r="AJ12822" i="42"/>
  <c r="AJ12823" i="42"/>
  <c r="AJ12824" i="42"/>
  <c r="AJ12825" i="42"/>
  <c r="AJ12826" i="42"/>
  <c r="AJ12827" i="42"/>
  <c r="AJ12828" i="42"/>
  <c r="AJ12829" i="42"/>
  <c r="AJ12830" i="42"/>
  <c r="AJ12831" i="42"/>
  <c r="AJ12832" i="42"/>
  <c r="AJ12833" i="42"/>
  <c r="AJ12834" i="42"/>
  <c r="AJ12835" i="42"/>
  <c r="AJ12836" i="42"/>
  <c r="AJ12837" i="42"/>
  <c r="AJ12838" i="42"/>
  <c r="AJ12839" i="42"/>
  <c r="AJ12840" i="42"/>
  <c r="AJ12841" i="42"/>
  <c r="AJ12842" i="42"/>
  <c r="AJ12843" i="42"/>
  <c r="AJ12844" i="42"/>
  <c r="AJ12845" i="42"/>
  <c r="AJ12846" i="42"/>
  <c r="AJ12847" i="42"/>
  <c r="AJ12848" i="42"/>
  <c r="AJ12849" i="42"/>
  <c r="AJ12850" i="42"/>
  <c r="AJ12851" i="42"/>
  <c r="AJ12852" i="42"/>
  <c r="AJ12853" i="42"/>
  <c r="AJ12854" i="42"/>
  <c r="AJ12855" i="42"/>
  <c r="AJ12856" i="42"/>
  <c r="AJ12857" i="42"/>
  <c r="AJ12858" i="42"/>
  <c r="AJ12859" i="42"/>
  <c r="AJ12860" i="42"/>
  <c r="AJ12861" i="42"/>
  <c r="AJ12862" i="42"/>
  <c r="AJ12863" i="42"/>
  <c r="AJ12864" i="42"/>
  <c r="AJ12865" i="42"/>
  <c r="AJ12866" i="42"/>
  <c r="AJ12867" i="42"/>
  <c r="AJ12868" i="42"/>
  <c r="AJ12869" i="42"/>
  <c r="AJ12870" i="42"/>
  <c r="AJ12871" i="42"/>
  <c r="AJ12872" i="42"/>
  <c r="AJ12873" i="42"/>
  <c r="AJ12874" i="42"/>
  <c r="AJ12875" i="42"/>
  <c r="AJ12876" i="42"/>
  <c r="AJ12877" i="42"/>
  <c r="AJ12878" i="42"/>
  <c r="AJ12879" i="42"/>
  <c r="AJ12880" i="42"/>
  <c r="AJ12881" i="42"/>
  <c r="AJ12882" i="42"/>
  <c r="AJ12883" i="42"/>
  <c r="AJ12884" i="42"/>
  <c r="AJ12885" i="42"/>
  <c r="AJ12886" i="42"/>
  <c r="AJ12887" i="42"/>
  <c r="AJ12888" i="42"/>
  <c r="AJ12889" i="42"/>
  <c r="AJ12890" i="42"/>
  <c r="AJ12891" i="42"/>
  <c r="AJ12892" i="42"/>
  <c r="AJ12893" i="42"/>
  <c r="AJ12894" i="42"/>
  <c r="AJ12895" i="42"/>
  <c r="AJ12896" i="42"/>
  <c r="AJ12897" i="42"/>
  <c r="AJ12898" i="42"/>
  <c r="AJ12899" i="42"/>
  <c r="AJ12900" i="42"/>
  <c r="AJ12901" i="42"/>
  <c r="AJ12902" i="42"/>
  <c r="AJ12903" i="42"/>
  <c r="AJ12904" i="42"/>
  <c r="AJ12905" i="42"/>
  <c r="AJ12906" i="42"/>
  <c r="AJ12907" i="42"/>
  <c r="AJ12908" i="42"/>
  <c r="AJ12909" i="42"/>
  <c r="AJ12910" i="42"/>
  <c r="AJ12911" i="42"/>
  <c r="AJ12912" i="42"/>
  <c r="AJ12913" i="42"/>
  <c r="AJ12914" i="42"/>
  <c r="AJ12915" i="42"/>
  <c r="AJ12916" i="42"/>
  <c r="AJ12917" i="42"/>
  <c r="AJ12918" i="42"/>
  <c r="AJ12919" i="42"/>
  <c r="AJ12920" i="42"/>
  <c r="AJ12921" i="42"/>
  <c r="AJ12922" i="42"/>
  <c r="AJ12923" i="42"/>
  <c r="AJ12924" i="42"/>
  <c r="AJ12925" i="42"/>
  <c r="AJ12926" i="42"/>
  <c r="AJ12927" i="42"/>
  <c r="AJ12928" i="42"/>
  <c r="AJ12929" i="42"/>
  <c r="AJ12930" i="42"/>
  <c r="AJ12931" i="42"/>
  <c r="AJ12932" i="42"/>
  <c r="AJ12933" i="42"/>
  <c r="AJ12934" i="42"/>
  <c r="AJ12935" i="42"/>
  <c r="AJ12936" i="42"/>
  <c r="AJ12937" i="42"/>
  <c r="AJ12938" i="42"/>
  <c r="AJ12939" i="42"/>
  <c r="AJ12940" i="42"/>
  <c r="AJ12941" i="42"/>
  <c r="AJ12942" i="42"/>
  <c r="AJ12943" i="42"/>
  <c r="AJ12944" i="42"/>
  <c r="AJ12945" i="42"/>
  <c r="AJ12946" i="42"/>
  <c r="AJ12947" i="42"/>
  <c r="AJ12948" i="42"/>
  <c r="AJ12949" i="42"/>
  <c r="AJ12950" i="42"/>
  <c r="AJ12951" i="42"/>
  <c r="AJ12952" i="42"/>
  <c r="AJ12953" i="42"/>
  <c r="AJ12954" i="42"/>
  <c r="AJ12955" i="42"/>
  <c r="AJ12956" i="42"/>
  <c r="AJ12957" i="42"/>
  <c r="AJ12958" i="42"/>
  <c r="AJ12959" i="42"/>
  <c r="AJ12960" i="42"/>
  <c r="AJ12961" i="42"/>
  <c r="AJ12962" i="42"/>
  <c r="AJ12963" i="42"/>
  <c r="AJ12964" i="42"/>
  <c r="AJ12965" i="42"/>
  <c r="AJ12966" i="42"/>
  <c r="AJ12967" i="42"/>
  <c r="AJ12968" i="42"/>
  <c r="AJ12969" i="42"/>
  <c r="AJ12970" i="42"/>
  <c r="AJ12971" i="42"/>
  <c r="AJ12972" i="42"/>
  <c r="AJ12973" i="42"/>
  <c r="AJ12974" i="42"/>
  <c r="AJ12975" i="42"/>
  <c r="AJ12976" i="42"/>
  <c r="AJ12977" i="42"/>
  <c r="AJ12978" i="42"/>
  <c r="AJ12979" i="42"/>
  <c r="AJ12980" i="42"/>
  <c r="AJ12981" i="42"/>
  <c r="AJ12982" i="42"/>
  <c r="AJ12983" i="42"/>
  <c r="AJ12984" i="42"/>
  <c r="AJ12985" i="42"/>
  <c r="AJ12986" i="42"/>
  <c r="AJ12987" i="42"/>
  <c r="AJ12988" i="42"/>
  <c r="AJ12989" i="42"/>
  <c r="AJ12990" i="42"/>
  <c r="AJ12991" i="42"/>
  <c r="AJ12992" i="42"/>
  <c r="AJ12993" i="42"/>
  <c r="AJ12994" i="42"/>
  <c r="AJ12995" i="42"/>
  <c r="AJ12996" i="42"/>
  <c r="AJ12997" i="42"/>
  <c r="AJ12998" i="42"/>
  <c r="AJ12999" i="42"/>
  <c r="AJ13000" i="42"/>
  <c r="AJ13001" i="42"/>
  <c r="AJ13002" i="42"/>
  <c r="AJ13003" i="42"/>
  <c r="AJ13004" i="42"/>
  <c r="AJ13005" i="42"/>
  <c r="AJ13006" i="42"/>
  <c r="AJ13007" i="42"/>
  <c r="AJ13008" i="42"/>
  <c r="AJ13009" i="42"/>
  <c r="AJ13010" i="42"/>
  <c r="AJ13011" i="42"/>
  <c r="AJ13012" i="42"/>
  <c r="AJ13013" i="42"/>
  <c r="AJ13014" i="42"/>
  <c r="AJ13015" i="42"/>
  <c r="AJ13016" i="42"/>
  <c r="AJ13017" i="42"/>
  <c r="AJ13018" i="42"/>
  <c r="AJ13019" i="42"/>
  <c r="AJ13020" i="42"/>
  <c r="AJ13021" i="42"/>
  <c r="AJ13022" i="42"/>
  <c r="AJ13023" i="42"/>
  <c r="AJ13024" i="42"/>
  <c r="AJ13025" i="42"/>
  <c r="AJ13026" i="42"/>
  <c r="AJ13027" i="42"/>
  <c r="AJ13028" i="42"/>
  <c r="AJ13029" i="42"/>
  <c r="AJ13030" i="42"/>
  <c r="AJ13031" i="42"/>
  <c r="AJ13032" i="42"/>
  <c r="AJ13033" i="42"/>
  <c r="AJ13034" i="42"/>
  <c r="AJ13035" i="42"/>
  <c r="AJ13036" i="42"/>
  <c r="AJ13037" i="42"/>
  <c r="AJ13038" i="42"/>
  <c r="AJ13039" i="42"/>
  <c r="AJ13040" i="42"/>
  <c r="AJ13041" i="42"/>
  <c r="AJ13042" i="42"/>
  <c r="AJ13043" i="42"/>
  <c r="AJ13044" i="42"/>
  <c r="AJ13045" i="42"/>
  <c r="AJ13046" i="42"/>
  <c r="AJ13047" i="42"/>
  <c r="AJ13048" i="42"/>
  <c r="AJ13049" i="42"/>
  <c r="AJ13050" i="42"/>
  <c r="AJ13051" i="42"/>
  <c r="AJ13052" i="42"/>
  <c r="AJ13053" i="42"/>
  <c r="AJ13054" i="42"/>
  <c r="AJ13055" i="42"/>
  <c r="AJ13056" i="42"/>
  <c r="AJ13057" i="42"/>
  <c r="AJ13058" i="42"/>
  <c r="AJ13059" i="42"/>
  <c r="AJ13060" i="42"/>
  <c r="AJ13061" i="42"/>
  <c r="AJ13062" i="42"/>
  <c r="AJ13063" i="42"/>
  <c r="AJ13064" i="42"/>
  <c r="AJ13065" i="42"/>
  <c r="AJ13066" i="42"/>
  <c r="AJ13067" i="42"/>
  <c r="AJ13068" i="42"/>
  <c r="AJ13069" i="42"/>
  <c r="AJ13070" i="42"/>
  <c r="AJ13071" i="42"/>
  <c r="AJ13072" i="42"/>
  <c r="AJ13073" i="42"/>
  <c r="AJ13074" i="42"/>
  <c r="AJ13075" i="42"/>
  <c r="AJ13076" i="42"/>
  <c r="AJ13077" i="42"/>
  <c r="AJ13078" i="42"/>
  <c r="AJ13079" i="42"/>
  <c r="AJ13080" i="42"/>
  <c r="AJ13081" i="42"/>
  <c r="AJ13082" i="42"/>
  <c r="AJ13083" i="42"/>
  <c r="AJ13084" i="42"/>
  <c r="AJ13085" i="42"/>
  <c r="AJ13086" i="42"/>
  <c r="AJ13087" i="42"/>
  <c r="AJ13088" i="42"/>
  <c r="AJ13089" i="42"/>
  <c r="AJ13090" i="42"/>
  <c r="AJ13091" i="42"/>
  <c r="AJ13092" i="42"/>
  <c r="AJ13093" i="42"/>
  <c r="AJ13094" i="42"/>
  <c r="AJ13095" i="42"/>
  <c r="AJ13096" i="42"/>
  <c r="AJ13097" i="42"/>
  <c r="AJ13098" i="42"/>
  <c r="AJ13099" i="42"/>
  <c r="AJ13100" i="42"/>
  <c r="AJ13101" i="42"/>
  <c r="AJ13102" i="42"/>
  <c r="AJ13103" i="42"/>
  <c r="AJ13104" i="42"/>
  <c r="AJ13105" i="42"/>
  <c r="AJ13106" i="42"/>
  <c r="AJ13107" i="42"/>
  <c r="AJ13108" i="42"/>
  <c r="AJ13109" i="42"/>
  <c r="AJ13110" i="42"/>
  <c r="AJ13111" i="42"/>
  <c r="AJ13112" i="42"/>
  <c r="AJ13113" i="42"/>
  <c r="AJ13114" i="42"/>
  <c r="AJ13115" i="42"/>
  <c r="AJ13116" i="42"/>
  <c r="AJ13117" i="42"/>
  <c r="AJ13118" i="42"/>
  <c r="AJ13119" i="42"/>
  <c r="AJ13120" i="42"/>
  <c r="AJ13121" i="42"/>
  <c r="AJ13122" i="42"/>
  <c r="AJ13123" i="42"/>
  <c r="AJ13124" i="42"/>
  <c r="AJ13125" i="42"/>
  <c r="AJ13126" i="42"/>
  <c r="AJ13127" i="42"/>
  <c r="AJ13128" i="42"/>
  <c r="AJ13129" i="42"/>
  <c r="AJ13130" i="42"/>
  <c r="AJ13131" i="42"/>
  <c r="AJ13132" i="42"/>
  <c r="AJ13133" i="42"/>
  <c r="AJ13134" i="42"/>
  <c r="AJ13135" i="42"/>
  <c r="AJ13136" i="42"/>
  <c r="AJ13137" i="42"/>
  <c r="AJ13138" i="42"/>
  <c r="AJ13139" i="42"/>
  <c r="AJ13140" i="42"/>
  <c r="AJ13141" i="42"/>
  <c r="AJ13142" i="42"/>
  <c r="AJ13143" i="42"/>
  <c r="AJ13144" i="42"/>
  <c r="AJ13145" i="42"/>
  <c r="AJ13146" i="42"/>
  <c r="AJ13147" i="42"/>
  <c r="AJ13148" i="42"/>
  <c r="AJ13149" i="42"/>
  <c r="AJ13150" i="42"/>
  <c r="AJ13151" i="42"/>
  <c r="AJ13152" i="42"/>
  <c r="AJ13153" i="42"/>
  <c r="AJ13154" i="42"/>
  <c r="AJ13155" i="42"/>
  <c r="AJ13156" i="42"/>
  <c r="AJ13157" i="42"/>
  <c r="AJ13158" i="42"/>
  <c r="AJ13159" i="42"/>
  <c r="AJ13160" i="42"/>
  <c r="AJ13161" i="42"/>
  <c r="AJ13162" i="42"/>
  <c r="AJ13163" i="42"/>
  <c r="AJ13164" i="42"/>
  <c r="AJ13165" i="42"/>
  <c r="AJ13166" i="42"/>
  <c r="AJ13167" i="42"/>
  <c r="AJ13168" i="42"/>
  <c r="AJ13169" i="42"/>
  <c r="AJ13170" i="42"/>
  <c r="AJ13171" i="42"/>
  <c r="AJ13172" i="42"/>
  <c r="AJ13173" i="42"/>
  <c r="AJ13174" i="42"/>
  <c r="AJ13175" i="42"/>
  <c r="AJ13176" i="42"/>
  <c r="AJ13177" i="42"/>
  <c r="AJ13178" i="42"/>
  <c r="AJ13179" i="42"/>
  <c r="AJ13180" i="42"/>
  <c r="AJ13181" i="42"/>
  <c r="AJ13182" i="42"/>
  <c r="AJ13183" i="42"/>
  <c r="AJ13184" i="42"/>
  <c r="AJ13185" i="42"/>
  <c r="AJ13186" i="42"/>
  <c r="AJ13187" i="42"/>
  <c r="AJ13188" i="42"/>
  <c r="AJ13189" i="42"/>
  <c r="AJ13190" i="42"/>
  <c r="AJ13191" i="42"/>
  <c r="AJ13192" i="42"/>
  <c r="AJ13193" i="42"/>
  <c r="AJ13194" i="42"/>
  <c r="AJ13195" i="42"/>
  <c r="AJ13196" i="42"/>
  <c r="AJ13197" i="42"/>
  <c r="AJ13198" i="42"/>
  <c r="AJ13199" i="42"/>
  <c r="AJ13200" i="42"/>
  <c r="AJ13201" i="42"/>
  <c r="AJ13202" i="42"/>
  <c r="AJ13203" i="42"/>
  <c r="AJ13204" i="42"/>
  <c r="AJ13205" i="42"/>
  <c r="AJ13206" i="42"/>
  <c r="AJ13207" i="42"/>
  <c r="AJ13208" i="42"/>
  <c r="AJ13209" i="42"/>
  <c r="AJ13210" i="42"/>
  <c r="AJ13211" i="42"/>
  <c r="AJ13212" i="42"/>
  <c r="AJ13213" i="42"/>
  <c r="AJ13214" i="42"/>
  <c r="AJ13215" i="42"/>
  <c r="AJ13216" i="42"/>
  <c r="AJ13217" i="42"/>
  <c r="AJ13218" i="42"/>
  <c r="AJ13219" i="42"/>
  <c r="AJ13220" i="42"/>
  <c r="AJ13221" i="42"/>
  <c r="AJ13222" i="42"/>
  <c r="AJ13223" i="42"/>
  <c r="AJ13224" i="42"/>
  <c r="AJ13225" i="42"/>
  <c r="AJ13226" i="42"/>
  <c r="AJ13227" i="42"/>
  <c r="AJ13228" i="42"/>
  <c r="AJ13229" i="42"/>
  <c r="AJ13230" i="42"/>
  <c r="AJ13231" i="42"/>
  <c r="AJ13232" i="42"/>
  <c r="AJ13233" i="42"/>
  <c r="AJ13234" i="42"/>
  <c r="AJ13235" i="42"/>
  <c r="AJ13236" i="42"/>
  <c r="AJ13237" i="42"/>
  <c r="AJ13238" i="42"/>
  <c r="AJ13239" i="42"/>
  <c r="AJ13240" i="42"/>
  <c r="AJ13241" i="42"/>
  <c r="AJ13242" i="42"/>
  <c r="AJ13243" i="42"/>
  <c r="AJ13244" i="42"/>
  <c r="AJ13245" i="42"/>
  <c r="AJ13246" i="42"/>
  <c r="AJ13247" i="42"/>
  <c r="AJ13248" i="42"/>
  <c r="AJ13249" i="42"/>
  <c r="AJ13250" i="42"/>
  <c r="AJ13251" i="42"/>
  <c r="AJ13252" i="42"/>
  <c r="AJ13253" i="42"/>
  <c r="AJ13254" i="42"/>
  <c r="AJ13255" i="42"/>
  <c r="AJ13256" i="42"/>
  <c r="AJ13257" i="42"/>
  <c r="AJ13258" i="42"/>
  <c r="AJ13259" i="42"/>
  <c r="AJ13260" i="42"/>
  <c r="AJ13261" i="42"/>
  <c r="AJ13262" i="42"/>
  <c r="AJ13263" i="42"/>
  <c r="AJ13264" i="42"/>
  <c r="AJ13265" i="42"/>
  <c r="AJ13266" i="42"/>
  <c r="AJ13267" i="42"/>
  <c r="AJ13268" i="42"/>
  <c r="AJ13269" i="42"/>
  <c r="AJ13270" i="42"/>
  <c r="AJ13271" i="42"/>
  <c r="AJ13272" i="42"/>
  <c r="AJ13273" i="42"/>
  <c r="AJ13274" i="42"/>
  <c r="AJ13275" i="42"/>
  <c r="AJ13276" i="42"/>
  <c r="AJ13277" i="42"/>
  <c r="AJ13278" i="42"/>
  <c r="AJ13279" i="42"/>
  <c r="AJ13280" i="42"/>
  <c r="AJ13281" i="42"/>
  <c r="AJ13282" i="42"/>
  <c r="AJ13283" i="42"/>
  <c r="AJ13284" i="42"/>
  <c r="AJ13285" i="42"/>
  <c r="AJ13286" i="42"/>
  <c r="AJ13287" i="42"/>
  <c r="AJ13288" i="42"/>
  <c r="AJ13289" i="42"/>
  <c r="AJ13290" i="42"/>
  <c r="AJ13291" i="42"/>
  <c r="AJ13292" i="42"/>
  <c r="AJ13293" i="42"/>
  <c r="AJ13294" i="42"/>
  <c r="AJ13295" i="42"/>
  <c r="AJ13296" i="42"/>
  <c r="AJ13297" i="42"/>
  <c r="AJ13298" i="42"/>
  <c r="AJ13299" i="42"/>
  <c r="AJ13300" i="42"/>
  <c r="AJ13301" i="42"/>
  <c r="AJ13302" i="42"/>
  <c r="AJ13303" i="42"/>
  <c r="AJ13304" i="42"/>
  <c r="AJ13305" i="42"/>
  <c r="AJ13306" i="42"/>
  <c r="AJ13307" i="42"/>
  <c r="AJ13308" i="42"/>
  <c r="AJ13309" i="42"/>
  <c r="AJ13310" i="42"/>
  <c r="AJ13311" i="42"/>
  <c r="AJ13312" i="42"/>
  <c r="AJ13313" i="42"/>
  <c r="AJ13314" i="42"/>
  <c r="AJ13315" i="42"/>
  <c r="AJ13316" i="42"/>
  <c r="AJ13317" i="42"/>
  <c r="AJ13318" i="42"/>
  <c r="AJ13319" i="42"/>
  <c r="AJ13320" i="42"/>
  <c r="AJ13321" i="42"/>
  <c r="AJ13322" i="42"/>
  <c r="AJ13323" i="42"/>
  <c r="AJ13324" i="42"/>
  <c r="AJ13325" i="42"/>
  <c r="AJ13326" i="42"/>
  <c r="AJ13327" i="42"/>
  <c r="AJ13328" i="42"/>
  <c r="AJ13329" i="42"/>
  <c r="AJ13330" i="42"/>
  <c r="AJ13331" i="42"/>
  <c r="AJ13332" i="42"/>
  <c r="AJ13333" i="42"/>
  <c r="AJ13334" i="42"/>
  <c r="AJ13335" i="42"/>
  <c r="AJ13336" i="42"/>
  <c r="AJ13337" i="42"/>
  <c r="AJ13338" i="42"/>
  <c r="AJ13339" i="42"/>
  <c r="AJ13340" i="42"/>
  <c r="AJ13341" i="42"/>
  <c r="AJ13342" i="42"/>
  <c r="AJ13343" i="42"/>
  <c r="AJ13344" i="42"/>
  <c r="AJ13345" i="42"/>
  <c r="AJ13346" i="42"/>
  <c r="AJ13347" i="42"/>
  <c r="AJ13348" i="42"/>
  <c r="AJ13349" i="42"/>
  <c r="AJ13350" i="42"/>
  <c r="AJ13351" i="42"/>
  <c r="AJ13352" i="42"/>
  <c r="AJ13353" i="42"/>
  <c r="AJ13354" i="42"/>
  <c r="AJ13355" i="42"/>
  <c r="AJ13356" i="42"/>
  <c r="AJ13357" i="42"/>
  <c r="AJ13358" i="42"/>
  <c r="AJ13359" i="42"/>
  <c r="AJ13360" i="42"/>
  <c r="AJ13361" i="42"/>
  <c r="AJ13362" i="42"/>
  <c r="AJ13363" i="42"/>
  <c r="AJ13364" i="42"/>
  <c r="AJ13365" i="42"/>
  <c r="AJ13366" i="42"/>
  <c r="AJ13367" i="42"/>
  <c r="AJ13368" i="42"/>
  <c r="AJ13369" i="42"/>
  <c r="AJ13370" i="42"/>
  <c r="AJ13371" i="42"/>
  <c r="AJ13372" i="42"/>
  <c r="AJ13373" i="42"/>
  <c r="AJ13374" i="42"/>
  <c r="AJ13375" i="42"/>
  <c r="AJ13376" i="42"/>
  <c r="AJ13377" i="42"/>
  <c r="AJ13378" i="42"/>
  <c r="AJ13379" i="42"/>
  <c r="AJ13380" i="42"/>
  <c r="AJ13381" i="42"/>
  <c r="AJ13382" i="42"/>
  <c r="AJ13383" i="42"/>
  <c r="AJ13384" i="42"/>
  <c r="AJ13385" i="42"/>
  <c r="AJ13386" i="42"/>
  <c r="AJ13387" i="42"/>
  <c r="AJ13388" i="42"/>
  <c r="AJ13389" i="42"/>
  <c r="AJ13390" i="42"/>
  <c r="AJ13391" i="42"/>
  <c r="AJ13392" i="42"/>
  <c r="AJ13393" i="42"/>
  <c r="AJ13394" i="42"/>
  <c r="AJ13395" i="42"/>
  <c r="AJ13396" i="42"/>
  <c r="AJ13397" i="42"/>
  <c r="AJ13398" i="42"/>
  <c r="AJ13399" i="42"/>
  <c r="AJ13400" i="42"/>
  <c r="AJ13401" i="42"/>
  <c r="AJ13402" i="42"/>
  <c r="AJ13403" i="42"/>
  <c r="AJ13404" i="42"/>
  <c r="AJ13405" i="42"/>
  <c r="AJ13406" i="42"/>
  <c r="AJ13407" i="42"/>
  <c r="AJ13408" i="42"/>
  <c r="AJ13409" i="42"/>
  <c r="AJ13410" i="42"/>
  <c r="AJ13411" i="42"/>
  <c r="AJ13412" i="42"/>
  <c r="AJ13413" i="42"/>
  <c r="AJ13414" i="42"/>
  <c r="AJ13415" i="42"/>
  <c r="AJ13416" i="42"/>
  <c r="AJ13417" i="42"/>
  <c r="AJ13418" i="42"/>
  <c r="AJ13419" i="42"/>
  <c r="AJ13420" i="42"/>
  <c r="AJ13421" i="42"/>
  <c r="AJ13422" i="42"/>
  <c r="AJ13423" i="42"/>
  <c r="AJ13424" i="42"/>
  <c r="AJ13425" i="42"/>
  <c r="AJ13426" i="42"/>
  <c r="AJ13427" i="42"/>
  <c r="AJ13428" i="42"/>
  <c r="AJ13429" i="42"/>
  <c r="AJ13430" i="42"/>
  <c r="AJ13431" i="42"/>
  <c r="AJ13432" i="42"/>
  <c r="AJ13433" i="42"/>
  <c r="AJ13434" i="42"/>
  <c r="AJ13435" i="42"/>
  <c r="AJ13436" i="42"/>
  <c r="AJ13437" i="42"/>
  <c r="AJ13438" i="42"/>
  <c r="AJ13439" i="42"/>
  <c r="AJ13440" i="42"/>
  <c r="AJ13441" i="42"/>
  <c r="AJ13442" i="42"/>
  <c r="AJ13443" i="42"/>
  <c r="AJ13444" i="42"/>
  <c r="AJ13445" i="42"/>
  <c r="AJ13446" i="42"/>
  <c r="AJ13447" i="42"/>
  <c r="AJ13448" i="42"/>
  <c r="AJ13449" i="42"/>
  <c r="AJ13450" i="42"/>
  <c r="AJ13451" i="42"/>
  <c r="AJ13452" i="42"/>
  <c r="AJ13453" i="42"/>
  <c r="AJ13454" i="42"/>
  <c r="AJ13455" i="42"/>
  <c r="AJ13456" i="42"/>
  <c r="AJ13457" i="42"/>
  <c r="AJ13458" i="42"/>
  <c r="AJ13459" i="42"/>
  <c r="AJ13460" i="42"/>
  <c r="AJ13461" i="42"/>
  <c r="AJ13462" i="42"/>
  <c r="AJ13463" i="42"/>
  <c r="AJ13464" i="42"/>
  <c r="AJ13465" i="42"/>
  <c r="AJ13466" i="42"/>
  <c r="AJ13467" i="42"/>
  <c r="AJ13468" i="42"/>
  <c r="AJ13469" i="42"/>
  <c r="AJ13470" i="42"/>
  <c r="AJ13471" i="42"/>
  <c r="AJ13472" i="42"/>
  <c r="AJ13473" i="42"/>
  <c r="AJ13474" i="42"/>
  <c r="AJ13475" i="42"/>
  <c r="AJ13476" i="42"/>
  <c r="AJ13477" i="42"/>
  <c r="AJ13478" i="42"/>
  <c r="AJ13479" i="42"/>
  <c r="AJ13480" i="42"/>
  <c r="AJ13481" i="42"/>
  <c r="AJ13482" i="42"/>
  <c r="AJ13483" i="42"/>
  <c r="AJ13484" i="42"/>
  <c r="AJ13485" i="42"/>
  <c r="AJ13486" i="42"/>
  <c r="AJ13487" i="42"/>
  <c r="AJ13488" i="42"/>
  <c r="AJ13489" i="42"/>
  <c r="AJ13490" i="42"/>
  <c r="AJ13491" i="42"/>
  <c r="AJ13492" i="42"/>
  <c r="AJ13493" i="42"/>
  <c r="AJ13494" i="42"/>
  <c r="AJ13495" i="42"/>
  <c r="AJ13496" i="42"/>
  <c r="AJ13497" i="42"/>
  <c r="AJ13498" i="42"/>
  <c r="AJ13499" i="42"/>
  <c r="AJ13500" i="42"/>
  <c r="AJ13501" i="42"/>
  <c r="AJ13502" i="42"/>
  <c r="AJ13503" i="42"/>
  <c r="AJ13504" i="42"/>
  <c r="AJ13505" i="42"/>
  <c r="AJ13506" i="42"/>
  <c r="AJ13507" i="42"/>
  <c r="AJ13508" i="42"/>
  <c r="AJ13509" i="42"/>
  <c r="AJ13510" i="42"/>
  <c r="AJ13511" i="42"/>
  <c r="AJ13512" i="42"/>
  <c r="AJ13513" i="42"/>
  <c r="AJ13514" i="42"/>
  <c r="AJ13515" i="42"/>
  <c r="AJ13516" i="42"/>
  <c r="AJ13517" i="42"/>
  <c r="AJ13518" i="42"/>
  <c r="AJ13519" i="42"/>
  <c r="AJ13520" i="42"/>
  <c r="AJ13521" i="42"/>
  <c r="AJ13522" i="42"/>
  <c r="AJ13523" i="42"/>
  <c r="AJ13524" i="42"/>
  <c r="AJ13525" i="42"/>
  <c r="AJ13526" i="42"/>
  <c r="AJ13527" i="42"/>
  <c r="AJ13528" i="42"/>
  <c r="AJ13529" i="42"/>
  <c r="AJ13530" i="42"/>
  <c r="AJ13531" i="42"/>
  <c r="AJ13532" i="42"/>
  <c r="AJ13533" i="42"/>
  <c r="AJ13534" i="42"/>
  <c r="AJ13535" i="42"/>
  <c r="AJ13536" i="42"/>
  <c r="AJ13537" i="42"/>
  <c r="AJ13538" i="42"/>
  <c r="AJ13539" i="42"/>
  <c r="AJ13540" i="42"/>
  <c r="AJ13541" i="42"/>
  <c r="AJ13542" i="42"/>
  <c r="AJ13543" i="42"/>
  <c r="AJ13544" i="42"/>
  <c r="AJ13545" i="42"/>
  <c r="AJ13546" i="42"/>
  <c r="AJ13547" i="42"/>
  <c r="AJ13548" i="42"/>
  <c r="AJ13549" i="42"/>
  <c r="AJ13550" i="42"/>
  <c r="AJ13551" i="42"/>
  <c r="AJ13552" i="42"/>
  <c r="AJ13553" i="42"/>
  <c r="AJ13554" i="42"/>
  <c r="AJ13555" i="42"/>
  <c r="AJ13556" i="42"/>
  <c r="AJ13557" i="42"/>
  <c r="AJ13558" i="42"/>
  <c r="AJ13559" i="42"/>
  <c r="AJ13560" i="42"/>
  <c r="AJ13561" i="42"/>
  <c r="AJ13562" i="42"/>
  <c r="AJ13563" i="42"/>
  <c r="AJ13564" i="42"/>
  <c r="AJ13565" i="42"/>
  <c r="AJ13566" i="42"/>
  <c r="AJ13567" i="42"/>
  <c r="AJ13568" i="42"/>
  <c r="AJ13569" i="42"/>
  <c r="AJ13570" i="42"/>
  <c r="AJ13571" i="42"/>
  <c r="AJ13572" i="42"/>
  <c r="AJ13573" i="42"/>
  <c r="AJ13574" i="42"/>
  <c r="AJ13575" i="42"/>
  <c r="AJ13576" i="42"/>
  <c r="AJ13577" i="42"/>
  <c r="AJ13578" i="42"/>
  <c r="AJ13579" i="42"/>
  <c r="AJ13580" i="42"/>
  <c r="AJ13581" i="42"/>
  <c r="AJ13582" i="42"/>
  <c r="AJ13583" i="42"/>
  <c r="AJ13584" i="42"/>
  <c r="AJ13585" i="42"/>
  <c r="AJ13586" i="42"/>
  <c r="AJ13587" i="42"/>
  <c r="AJ13588" i="42"/>
  <c r="AJ13589" i="42"/>
  <c r="AJ13590" i="42"/>
  <c r="AJ13591" i="42"/>
  <c r="AJ13592" i="42"/>
  <c r="AJ13593" i="42"/>
  <c r="AJ13594" i="42"/>
  <c r="AJ13595" i="42"/>
  <c r="AJ13596" i="42"/>
  <c r="AJ13597" i="42"/>
  <c r="AJ13598" i="42"/>
  <c r="AJ13599" i="42"/>
  <c r="AJ13600" i="42"/>
  <c r="AJ13601" i="42"/>
  <c r="AJ13602" i="42"/>
  <c r="AJ13603" i="42"/>
  <c r="AJ13604" i="42"/>
  <c r="AJ13605" i="42"/>
  <c r="AJ13606" i="42"/>
  <c r="AJ13607" i="42"/>
  <c r="AJ13608" i="42"/>
  <c r="AJ13609" i="42"/>
  <c r="AJ13610" i="42"/>
  <c r="AJ13611" i="42"/>
  <c r="AJ13612" i="42"/>
  <c r="AJ13613" i="42"/>
  <c r="AJ13614" i="42"/>
  <c r="AJ13615" i="42"/>
  <c r="AJ13616" i="42"/>
  <c r="AJ13617" i="42"/>
  <c r="AJ13618" i="42"/>
  <c r="AJ13619" i="42"/>
  <c r="AJ13620" i="42"/>
  <c r="AJ13621" i="42"/>
  <c r="AJ13622" i="42"/>
  <c r="AJ13623" i="42"/>
  <c r="AJ13624" i="42"/>
  <c r="AJ13625" i="42"/>
  <c r="AJ13626" i="42"/>
  <c r="AJ13627" i="42"/>
  <c r="AJ13628" i="42"/>
  <c r="AJ13629" i="42"/>
  <c r="AJ13630" i="42"/>
  <c r="AJ13631" i="42"/>
  <c r="AJ13632" i="42"/>
  <c r="AJ13633" i="42"/>
  <c r="AJ13634" i="42"/>
  <c r="AJ13635" i="42"/>
  <c r="AJ13636" i="42"/>
  <c r="AJ13637" i="42"/>
  <c r="AJ13638" i="42"/>
  <c r="AJ13639" i="42"/>
  <c r="AJ13640" i="42"/>
  <c r="AJ13641" i="42"/>
  <c r="AJ13642" i="42"/>
  <c r="AJ13643" i="42"/>
  <c r="AJ13644" i="42"/>
  <c r="AJ13645" i="42"/>
  <c r="AJ13646" i="42"/>
  <c r="AJ13647" i="42"/>
  <c r="AJ13648" i="42"/>
  <c r="AJ13649" i="42"/>
  <c r="AJ13650" i="42"/>
  <c r="AJ13651" i="42"/>
  <c r="AJ13652" i="42"/>
  <c r="AJ13653" i="42"/>
  <c r="AJ13654" i="42"/>
  <c r="AJ13655" i="42"/>
  <c r="AJ13656" i="42"/>
  <c r="AJ13657" i="42"/>
  <c r="AJ13658" i="42"/>
  <c r="AJ13659" i="42"/>
  <c r="AJ13660" i="42"/>
  <c r="AJ13661" i="42"/>
  <c r="AJ13662" i="42"/>
  <c r="AJ13663" i="42"/>
  <c r="AJ13664" i="42"/>
  <c r="AJ13665" i="42"/>
  <c r="AJ13666" i="42"/>
  <c r="AJ13667" i="42"/>
  <c r="AJ13668" i="42"/>
  <c r="AJ13669" i="42"/>
  <c r="AJ13670" i="42"/>
  <c r="AJ13671" i="42"/>
  <c r="AJ13672" i="42"/>
  <c r="AJ13673" i="42"/>
  <c r="AJ13674" i="42"/>
  <c r="AJ13675" i="42"/>
  <c r="AJ13676" i="42"/>
  <c r="AJ13677" i="42"/>
  <c r="AJ13678" i="42"/>
  <c r="AJ13679" i="42"/>
  <c r="AJ13680" i="42"/>
  <c r="AJ13681" i="42"/>
  <c r="AJ13682" i="42"/>
  <c r="AJ13683" i="42"/>
  <c r="AJ13684" i="42"/>
  <c r="AJ13685" i="42"/>
  <c r="AJ13686" i="42"/>
  <c r="AJ13687" i="42"/>
  <c r="AJ13688" i="42"/>
  <c r="AJ13689" i="42"/>
  <c r="AJ13690" i="42"/>
  <c r="AJ13691" i="42"/>
  <c r="AJ13692" i="42"/>
  <c r="AJ13693" i="42"/>
  <c r="AJ13694" i="42"/>
  <c r="AJ13695" i="42"/>
  <c r="AJ13696" i="42"/>
  <c r="AJ13697" i="42"/>
  <c r="AJ13698" i="42"/>
  <c r="AJ13699" i="42"/>
  <c r="AJ13700" i="42"/>
  <c r="AJ13701" i="42"/>
  <c r="AJ13702" i="42"/>
  <c r="AJ13703" i="42"/>
  <c r="AJ13704" i="42"/>
  <c r="AJ13705" i="42"/>
  <c r="AJ13706" i="42"/>
  <c r="AJ13707" i="42"/>
  <c r="AJ13708" i="42"/>
  <c r="AJ13709" i="42"/>
  <c r="AJ13710" i="42"/>
  <c r="AJ13711" i="42"/>
  <c r="AJ13712" i="42"/>
  <c r="AJ13713" i="42"/>
  <c r="AJ13714" i="42"/>
  <c r="AJ13715" i="42"/>
  <c r="AJ13716" i="42"/>
  <c r="AJ13717" i="42"/>
  <c r="AJ13718" i="42"/>
  <c r="AJ13719" i="42"/>
  <c r="AJ13720" i="42"/>
  <c r="AJ13721" i="42"/>
  <c r="AJ13722" i="42"/>
  <c r="AJ13723" i="42"/>
  <c r="AJ13724" i="42"/>
  <c r="AJ13725" i="42"/>
  <c r="AJ13726" i="42"/>
  <c r="AJ13727" i="42"/>
  <c r="AJ13728" i="42"/>
  <c r="AJ13729" i="42"/>
  <c r="AJ13730" i="42"/>
  <c r="AJ13731" i="42"/>
  <c r="AJ13732" i="42"/>
  <c r="AJ13733" i="42"/>
  <c r="AJ13734" i="42"/>
  <c r="AJ13735" i="42"/>
  <c r="AJ13736" i="42"/>
  <c r="AJ13737" i="42"/>
  <c r="AJ13738" i="42"/>
  <c r="AJ13739" i="42"/>
  <c r="AJ13740" i="42"/>
  <c r="AJ13741" i="42"/>
  <c r="AJ13742" i="42"/>
  <c r="AJ13743" i="42"/>
  <c r="AJ13744" i="42"/>
  <c r="AJ13745" i="42"/>
  <c r="AJ13746" i="42"/>
  <c r="AJ13747" i="42"/>
  <c r="AJ13748" i="42"/>
  <c r="AJ13749" i="42"/>
  <c r="AJ13750" i="42"/>
  <c r="AJ13751" i="42"/>
  <c r="AJ13752" i="42"/>
  <c r="AJ13753" i="42"/>
  <c r="AJ13754" i="42"/>
  <c r="AJ13755" i="42"/>
  <c r="AJ13756" i="42"/>
  <c r="AJ13757" i="42"/>
  <c r="AJ13758" i="42"/>
  <c r="AJ13759" i="42"/>
  <c r="AJ13760" i="42"/>
  <c r="AJ13761" i="42"/>
  <c r="AJ13762" i="42"/>
  <c r="AJ13763" i="42"/>
  <c r="AJ13764" i="42"/>
  <c r="AJ13765" i="42"/>
  <c r="AJ13766" i="42"/>
  <c r="AJ13767" i="42"/>
  <c r="AJ13768" i="42"/>
  <c r="AJ13769" i="42"/>
  <c r="AJ13770" i="42"/>
  <c r="AJ13771" i="42"/>
  <c r="AJ13772" i="42"/>
  <c r="AJ13773" i="42"/>
  <c r="AJ13774" i="42"/>
  <c r="AJ13775" i="42"/>
  <c r="AJ13776" i="42"/>
  <c r="AJ13777" i="42"/>
  <c r="AJ13778" i="42"/>
  <c r="AJ13779" i="42"/>
  <c r="AJ13780" i="42"/>
  <c r="AJ13781" i="42"/>
  <c r="AJ13782" i="42"/>
  <c r="AJ13783" i="42"/>
  <c r="AJ13784" i="42"/>
  <c r="AJ13785" i="42"/>
  <c r="AJ13786" i="42"/>
  <c r="AJ13787" i="42"/>
  <c r="AJ13788" i="42"/>
  <c r="AJ13789" i="42"/>
  <c r="AJ13790" i="42"/>
  <c r="AJ13791" i="42"/>
  <c r="AJ13792" i="42"/>
  <c r="AJ13793" i="42"/>
  <c r="AJ13794" i="42"/>
  <c r="AJ13795" i="42"/>
  <c r="AJ13796" i="42"/>
  <c r="AJ13797" i="42"/>
  <c r="AJ13798" i="42"/>
  <c r="AJ13799" i="42"/>
  <c r="AJ13800" i="42"/>
  <c r="AJ13801" i="42"/>
  <c r="AJ13802" i="42"/>
  <c r="AJ13803" i="42"/>
  <c r="AJ13804" i="42"/>
  <c r="AJ13805" i="42"/>
  <c r="AJ13806" i="42"/>
  <c r="AJ13807" i="42"/>
  <c r="AJ13808" i="42"/>
  <c r="AJ13809" i="42"/>
  <c r="AJ13810" i="42"/>
  <c r="AJ13811" i="42"/>
  <c r="AJ13812" i="42"/>
  <c r="AJ13813" i="42"/>
  <c r="AJ13814" i="42"/>
  <c r="AJ13815" i="42"/>
  <c r="AJ13816" i="42"/>
  <c r="AJ13817" i="42"/>
  <c r="AJ13818" i="42"/>
  <c r="AJ13819" i="42"/>
  <c r="AJ13820" i="42"/>
  <c r="AJ13821" i="42"/>
  <c r="AJ13822" i="42"/>
  <c r="AJ13823" i="42"/>
  <c r="AJ13824" i="42"/>
  <c r="AJ13825" i="42"/>
  <c r="AJ13826" i="42"/>
  <c r="AJ13827" i="42"/>
  <c r="AJ13828" i="42"/>
  <c r="AJ13829" i="42"/>
  <c r="AJ13830" i="42"/>
  <c r="AJ13831" i="42"/>
  <c r="AJ13832" i="42"/>
  <c r="AJ13833" i="42"/>
  <c r="AJ13834" i="42"/>
  <c r="AJ13835" i="42"/>
  <c r="AJ13836" i="42"/>
  <c r="AJ13837" i="42"/>
  <c r="AJ13838" i="42"/>
  <c r="AJ13839" i="42"/>
  <c r="AJ13840" i="42"/>
  <c r="AJ13841" i="42"/>
  <c r="AJ13842" i="42"/>
  <c r="AJ13843" i="42"/>
  <c r="AJ13844" i="42"/>
  <c r="AJ13845" i="42"/>
  <c r="AJ13846" i="42"/>
  <c r="AJ13847" i="42"/>
  <c r="AJ13848" i="42"/>
  <c r="AJ13849" i="42"/>
  <c r="AJ13850" i="42"/>
  <c r="AJ13851" i="42"/>
  <c r="AJ13852" i="42"/>
  <c r="AJ13853" i="42"/>
  <c r="AJ13854" i="42"/>
  <c r="AJ13855" i="42"/>
  <c r="AJ13856" i="42"/>
  <c r="AJ13857" i="42"/>
  <c r="AJ13858" i="42"/>
  <c r="AJ13859" i="42"/>
  <c r="AJ13860" i="42"/>
  <c r="AJ13861" i="42"/>
  <c r="AJ13862" i="42"/>
  <c r="AJ13863" i="42"/>
  <c r="AJ13864" i="42"/>
  <c r="AJ13865" i="42"/>
  <c r="AJ13866" i="42"/>
  <c r="AJ13867" i="42"/>
  <c r="AJ13868" i="42"/>
  <c r="AJ13869" i="42"/>
  <c r="AJ13870" i="42"/>
  <c r="AJ13871" i="42"/>
  <c r="AJ13872" i="42"/>
  <c r="AJ13873" i="42"/>
  <c r="AJ13874" i="42"/>
  <c r="AJ13875" i="42"/>
  <c r="AJ13876" i="42"/>
  <c r="AJ13877" i="42"/>
  <c r="AJ13878" i="42"/>
  <c r="AJ13879" i="42"/>
  <c r="AJ13880" i="42"/>
  <c r="AJ13881" i="42"/>
  <c r="AJ13882" i="42"/>
  <c r="AJ13883" i="42"/>
  <c r="AJ13884" i="42"/>
  <c r="AJ13885" i="42"/>
  <c r="AJ13886" i="42"/>
  <c r="AJ13887" i="42"/>
  <c r="AJ13888" i="42"/>
  <c r="AJ13889" i="42"/>
  <c r="AJ13890" i="42"/>
  <c r="AJ13891" i="42"/>
  <c r="AJ13892" i="42"/>
  <c r="AJ13893" i="42"/>
  <c r="AJ13894" i="42"/>
  <c r="AJ13895" i="42"/>
  <c r="AJ13896" i="42"/>
  <c r="AJ13897" i="42"/>
  <c r="AJ13898" i="42"/>
  <c r="AJ13899" i="42"/>
  <c r="AJ13900" i="42"/>
  <c r="AJ13901" i="42"/>
  <c r="AJ13902" i="42"/>
  <c r="AJ13903" i="42"/>
  <c r="AJ13904" i="42"/>
  <c r="AJ13905" i="42"/>
  <c r="AJ13906" i="42"/>
  <c r="AJ13907" i="42"/>
  <c r="AJ13908" i="42"/>
  <c r="AJ13909" i="42"/>
  <c r="AJ13910" i="42"/>
  <c r="AJ13911" i="42"/>
  <c r="AJ13912" i="42"/>
  <c r="AJ13913" i="42"/>
  <c r="AJ13914" i="42"/>
  <c r="AJ13915" i="42"/>
  <c r="AJ13916" i="42"/>
  <c r="AJ13917" i="42"/>
  <c r="AJ13918" i="42"/>
  <c r="AJ13919" i="42"/>
  <c r="AJ13920" i="42"/>
  <c r="AJ13921" i="42"/>
  <c r="AJ13922" i="42"/>
  <c r="AJ13923" i="42"/>
  <c r="AJ13924" i="42"/>
  <c r="AJ13925" i="42"/>
  <c r="AJ13926" i="42"/>
  <c r="AJ13927" i="42"/>
  <c r="AJ13928" i="42"/>
  <c r="AJ13929" i="42"/>
  <c r="AJ13930" i="42"/>
  <c r="AJ13931" i="42"/>
  <c r="AJ13932" i="42"/>
  <c r="AJ13933" i="42"/>
  <c r="AJ13934" i="42"/>
  <c r="AJ13935" i="42"/>
  <c r="AJ13936" i="42"/>
  <c r="AJ13937" i="42"/>
  <c r="AJ13938" i="42"/>
  <c r="AJ13939" i="42"/>
  <c r="AJ13940" i="42"/>
  <c r="AJ13941" i="42"/>
  <c r="AJ13942" i="42"/>
  <c r="AJ13943" i="42"/>
  <c r="AJ13944" i="42"/>
  <c r="AJ13945" i="42"/>
  <c r="AJ13946" i="42"/>
  <c r="AJ13947" i="42"/>
  <c r="AJ13948" i="42"/>
  <c r="AJ13949" i="42"/>
  <c r="AJ13950" i="42"/>
  <c r="AJ13951" i="42"/>
  <c r="AJ13952" i="42"/>
  <c r="AJ13953" i="42"/>
  <c r="AJ13954" i="42"/>
  <c r="AJ13955" i="42"/>
  <c r="AJ13956" i="42"/>
  <c r="AJ13957" i="42"/>
  <c r="AJ13958" i="42"/>
  <c r="AJ13959" i="42"/>
  <c r="AJ13960" i="42"/>
  <c r="AJ13961" i="42"/>
  <c r="AJ13962" i="42"/>
  <c r="AJ13963" i="42"/>
  <c r="AJ13964" i="42"/>
  <c r="AJ13965" i="42"/>
  <c r="AJ13966" i="42"/>
  <c r="AJ13967" i="42"/>
  <c r="AJ13968" i="42"/>
  <c r="AJ13969" i="42"/>
  <c r="AJ13970" i="42"/>
  <c r="AJ13971" i="42"/>
  <c r="AJ13972" i="42"/>
  <c r="AJ13973" i="42"/>
  <c r="AJ13974" i="42"/>
  <c r="AJ13975" i="42"/>
  <c r="AJ13976" i="42"/>
  <c r="AJ13977" i="42"/>
  <c r="AJ13978" i="42"/>
  <c r="AJ13979" i="42"/>
  <c r="AJ13980" i="42"/>
  <c r="AJ13981" i="42"/>
  <c r="AJ13982" i="42"/>
  <c r="AJ13983" i="42"/>
  <c r="AJ13984" i="42"/>
  <c r="AJ13985" i="42"/>
  <c r="AJ13986" i="42"/>
  <c r="AJ13987" i="42"/>
  <c r="AJ13988" i="42"/>
  <c r="AJ13989" i="42"/>
  <c r="AJ13990" i="42"/>
  <c r="AJ13991" i="42"/>
  <c r="AJ13992" i="42"/>
  <c r="AJ13993" i="42"/>
  <c r="AJ13994" i="42"/>
  <c r="AJ13995" i="42"/>
  <c r="AJ13996" i="42"/>
  <c r="AJ13997" i="42"/>
  <c r="AJ13998" i="42"/>
  <c r="AJ13999" i="42"/>
  <c r="AJ14000" i="42"/>
  <c r="AJ14001" i="42"/>
  <c r="AJ14002" i="42"/>
  <c r="AJ14003" i="42"/>
  <c r="AJ14004" i="42"/>
  <c r="AJ14005" i="42"/>
  <c r="AJ14006" i="42"/>
  <c r="AJ14007" i="42"/>
  <c r="AJ14008" i="42"/>
  <c r="AJ14009" i="42"/>
  <c r="AJ14010" i="42"/>
  <c r="AJ14011" i="42"/>
  <c r="AJ14012" i="42"/>
  <c r="AJ14013" i="42"/>
  <c r="AJ14014" i="42"/>
  <c r="AJ14015" i="42"/>
  <c r="AJ14016" i="42"/>
  <c r="AJ14017" i="42"/>
  <c r="AJ14018" i="42"/>
  <c r="AJ14019" i="42"/>
  <c r="AJ14020" i="42"/>
  <c r="AJ14021" i="42"/>
  <c r="AJ14022" i="42"/>
  <c r="AJ14023" i="42"/>
  <c r="AJ14024" i="42"/>
  <c r="AJ14025" i="42"/>
  <c r="AJ14026" i="42"/>
  <c r="AJ14027" i="42"/>
  <c r="AJ14028" i="42"/>
  <c r="AJ14029" i="42"/>
  <c r="AJ14030" i="42"/>
  <c r="AJ14031" i="42"/>
  <c r="AJ14032" i="42"/>
  <c r="AJ14033" i="42"/>
  <c r="AJ14034" i="42"/>
  <c r="AJ14035" i="42"/>
  <c r="AJ14036" i="42"/>
  <c r="AJ14037" i="42"/>
  <c r="AJ14038" i="42"/>
  <c r="AJ14039" i="42"/>
  <c r="AJ14040" i="42"/>
  <c r="AJ14041" i="42"/>
  <c r="AJ14042" i="42"/>
  <c r="AJ14043" i="42"/>
  <c r="AJ14044" i="42"/>
  <c r="AJ14045" i="42"/>
  <c r="AJ14046" i="42"/>
  <c r="AJ14047" i="42"/>
  <c r="AJ14048" i="42"/>
  <c r="AJ14049" i="42"/>
  <c r="AJ14050" i="42"/>
  <c r="AJ14051" i="42"/>
  <c r="AJ14052" i="42"/>
  <c r="AJ14053" i="42"/>
  <c r="AJ14054" i="42"/>
  <c r="AJ14055" i="42"/>
  <c r="AJ14056" i="42"/>
  <c r="AJ14057" i="42"/>
  <c r="AJ14058" i="42"/>
  <c r="AJ14059" i="42"/>
  <c r="AJ14060" i="42"/>
  <c r="AJ14061" i="42"/>
  <c r="AJ14062" i="42"/>
  <c r="AJ14063" i="42"/>
  <c r="AJ14064" i="42"/>
  <c r="AJ14065" i="42"/>
  <c r="AJ14066" i="42"/>
  <c r="AJ14067" i="42"/>
  <c r="AJ14068" i="42"/>
  <c r="AJ14069" i="42"/>
  <c r="AJ14070" i="42"/>
  <c r="AJ14071" i="42"/>
  <c r="AJ14072" i="42"/>
  <c r="AJ14073" i="42"/>
  <c r="AJ14074" i="42"/>
  <c r="AJ14075" i="42"/>
  <c r="AJ14076" i="42"/>
  <c r="AJ14077" i="42"/>
  <c r="AJ14078" i="42"/>
  <c r="AJ14079" i="42"/>
  <c r="AJ14080" i="42"/>
  <c r="AJ14081" i="42"/>
  <c r="AJ14082" i="42"/>
  <c r="AJ14083" i="42"/>
  <c r="AJ14084" i="42"/>
  <c r="AJ14085" i="42"/>
  <c r="AJ14086" i="42"/>
  <c r="AJ14087" i="42"/>
  <c r="AJ14088" i="42"/>
  <c r="AJ14089" i="42"/>
  <c r="AJ14090" i="42"/>
  <c r="AJ14091" i="42"/>
  <c r="AJ14092" i="42"/>
  <c r="AJ14093" i="42"/>
  <c r="AJ14094" i="42"/>
  <c r="AJ14095" i="42"/>
  <c r="AJ14096" i="42"/>
  <c r="AJ14097" i="42"/>
  <c r="AJ14098" i="42"/>
  <c r="AJ14099" i="42"/>
  <c r="AJ14100" i="42"/>
  <c r="AJ14101" i="42"/>
  <c r="AJ14102" i="42"/>
  <c r="AJ14103" i="42"/>
  <c r="AJ14104" i="42"/>
  <c r="AJ14105" i="42"/>
  <c r="AJ14106" i="42"/>
  <c r="AJ14107" i="42"/>
  <c r="AJ14108" i="42"/>
  <c r="AJ14109" i="42"/>
  <c r="AJ14110" i="42"/>
  <c r="AJ14111" i="42"/>
  <c r="AJ14112" i="42"/>
  <c r="AJ14113" i="42"/>
  <c r="AJ14114" i="42"/>
  <c r="AJ14115" i="42"/>
  <c r="AJ14116" i="42"/>
  <c r="AJ14117" i="42"/>
  <c r="AJ14118" i="42"/>
  <c r="AJ14119" i="42"/>
  <c r="AJ14120" i="42"/>
  <c r="AJ14121" i="42"/>
  <c r="AJ14122" i="42"/>
  <c r="AJ14123" i="42"/>
  <c r="AJ14124" i="42"/>
  <c r="AJ14125" i="42"/>
  <c r="AJ14126" i="42"/>
  <c r="AJ14127" i="42"/>
  <c r="AJ14128" i="42"/>
  <c r="AJ14129" i="42"/>
  <c r="AJ14130" i="42"/>
  <c r="AJ14131" i="42"/>
  <c r="AJ14132" i="42"/>
  <c r="AJ14133" i="42"/>
  <c r="AJ14134" i="42"/>
  <c r="AJ14135" i="42"/>
  <c r="AJ14136" i="42"/>
  <c r="AJ14137" i="42"/>
  <c r="AJ14138" i="42"/>
  <c r="AJ14139" i="42"/>
  <c r="AJ14140" i="42"/>
  <c r="AJ14141" i="42"/>
  <c r="AJ14142" i="42"/>
  <c r="AJ14143" i="42"/>
  <c r="AJ14144" i="42"/>
  <c r="AJ14145" i="42"/>
  <c r="AJ14146" i="42"/>
  <c r="AJ14147" i="42"/>
  <c r="AJ14148" i="42"/>
  <c r="AJ14149" i="42"/>
  <c r="AJ14150" i="42"/>
  <c r="AJ14151" i="42"/>
  <c r="AJ14152" i="42"/>
  <c r="AJ14153" i="42"/>
  <c r="AJ14154" i="42"/>
  <c r="AJ14155" i="42"/>
  <c r="AJ14156" i="42"/>
  <c r="AJ14157" i="42"/>
  <c r="AJ14158" i="42"/>
  <c r="AJ14159" i="42"/>
  <c r="AJ14160" i="42"/>
  <c r="AJ14161" i="42"/>
  <c r="AJ14162" i="42"/>
  <c r="AJ14163" i="42"/>
  <c r="AJ14164" i="42"/>
  <c r="AJ14165" i="42"/>
  <c r="AJ14166" i="42"/>
  <c r="AJ14167" i="42"/>
  <c r="AJ14168" i="42"/>
  <c r="AJ14169" i="42"/>
  <c r="AJ14170" i="42"/>
  <c r="AJ14171" i="42"/>
  <c r="AJ14172" i="42"/>
  <c r="AJ14173" i="42"/>
  <c r="AJ14174" i="42"/>
  <c r="AJ14175" i="42"/>
  <c r="AJ14176" i="42"/>
  <c r="AJ14177" i="42"/>
  <c r="AJ14178" i="42"/>
  <c r="AJ14179" i="42"/>
  <c r="AJ14180" i="42"/>
  <c r="AJ14181" i="42"/>
  <c r="AJ14182" i="42"/>
  <c r="AJ14183" i="42"/>
  <c r="AJ14184" i="42"/>
  <c r="AJ14185" i="42"/>
  <c r="AJ14186" i="42"/>
  <c r="AJ14187" i="42"/>
  <c r="AJ14188" i="42"/>
  <c r="AJ14189" i="42"/>
  <c r="AJ14190" i="42"/>
  <c r="AJ14191" i="42"/>
  <c r="AJ14192" i="42"/>
  <c r="AJ14193" i="42"/>
  <c r="AJ14194" i="42"/>
  <c r="AJ14195" i="42"/>
  <c r="AJ14196" i="42"/>
  <c r="AJ14197" i="42"/>
  <c r="AJ14198" i="42"/>
  <c r="AJ14199" i="42"/>
  <c r="AJ14200" i="42"/>
  <c r="AJ14201" i="42"/>
  <c r="AJ14202" i="42"/>
  <c r="AJ14203" i="42"/>
  <c r="AJ14204" i="42"/>
  <c r="AJ14205" i="42"/>
  <c r="AJ14206" i="42"/>
  <c r="AJ14207" i="42"/>
  <c r="AJ14208" i="42"/>
  <c r="AJ14209" i="42"/>
  <c r="AJ14210" i="42"/>
  <c r="AJ14211" i="42"/>
  <c r="AJ14212" i="42"/>
  <c r="AJ14213" i="42"/>
  <c r="AJ14214" i="42"/>
  <c r="AJ14215" i="42"/>
  <c r="AJ14216" i="42"/>
  <c r="AJ14217" i="42"/>
  <c r="AJ14218" i="42"/>
  <c r="AJ14219" i="42"/>
  <c r="AJ14220" i="42"/>
  <c r="AJ14221" i="42"/>
  <c r="AJ14222" i="42"/>
  <c r="AJ14223" i="42"/>
  <c r="AJ14224" i="42"/>
  <c r="AJ14225" i="42"/>
  <c r="AJ14226" i="42"/>
  <c r="AJ14227" i="42"/>
  <c r="AJ14228" i="42"/>
  <c r="AJ14229" i="42"/>
  <c r="AJ14230" i="42"/>
  <c r="AJ14231" i="42"/>
  <c r="AJ14232" i="42"/>
  <c r="AJ14233" i="42"/>
  <c r="AJ14234" i="42"/>
  <c r="AJ14235" i="42"/>
  <c r="AJ14236" i="42"/>
  <c r="AJ14237" i="42"/>
  <c r="AJ14238" i="42"/>
  <c r="AJ14239" i="42"/>
  <c r="AJ14240" i="42"/>
  <c r="AJ14241" i="42"/>
  <c r="AJ14242" i="42"/>
  <c r="AJ14243" i="42"/>
  <c r="AJ14244" i="42"/>
  <c r="AJ14245" i="42"/>
  <c r="AJ14246" i="42"/>
  <c r="AJ14247" i="42"/>
  <c r="AJ14248" i="42"/>
  <c r="AJ14249" i="42"/>
  <c r="AJ14250" i="42"/>
  <c r="AJ14251" i="42"/>
  <c r="AJ14252" i="42"/>
  <c r="AJ14253" i="42"/>
  <c r="AJ14254" i="42"/>
  <c r="AJ14255" i="42"/>
  <c r="AJ14256" i="42"/>
  <c r="AJ14257" i="42"/>
  <c r="AJ14258" i="42"/>
  <c r="AJ14259" i="42"/>
  <c r="AJ14260" i="42"/>
  <c r="AJ14261" i="42"/>
  <c r="AJ14262" i="42"/>
  <c r="AJ14263" i="42"/>
  <c r="AJ14264" i="42"/>
  <c r="AJ14265" i="42"/>
  <c r="AJ14266" i="42"/>
  <c r="AJ14267" i="42"/>
  <c r="AJ14268" i="42"/>
  <c r="AJ14269" i="42"/>
  <c r="AJ14270" i="42"/>
  <c r="AJ14271" i="42"/>
  <c r="AJ14272" i="42"/>
  <c r="AJ14273" i="42"/>
  <c r="AJ14274" i="42"/>
  <c r="AJ14275" i="42"/>
  <c r="AJ14276" i="42"/>
  <c r="AJ14277" i="42"/>
  <c r="AJ14278" i="42"/>
  <c r="AJ14279" i="42"/>
  <c r="AJ14280" i="42"/>
  <c r="AJ14281" i="42"/>
  <c r="AJ14282" i="42"/>
  <c r="AJ14283" i="42"/>
  <c r="AJ14284" i="42"/>
  <c r="AJ14285" i="42"/>
  <c r="AJ14286" i="42"/>
  <c r="AJ14287" i="42"/>
  <c r="AJ14288" i="42"/>
  <c r="AJ14289" i="42"/>
  <c r="AJ14290" i="42"/>
  <c r="AJ14291" i="42"/>
  <c r="AJ14292" i="42"/>
  <c r="AJ14293" i="42"/>
  <c r="AJ14294" i="42"/>
  <c r="AJ14295" i="42"/>
  <c r="AJ14296" i="42"/>
  <c r="AJ14297" i="42"/>
  <c r="AJ14298" i="42"/>
  <c r="AJ14299" i="42"/>
  <c r="AJ14300" i="42"/>
  <c r="AJ14301" i="42"/>
  <c r="AJ14302" i="42"/>
  <c r="AJ14303" i="42"/>
  <c r="AJ14304" i="42"/>
  <c r="AJ14305" i="42"/>
  <c r="AJ14306" i="42"/>
  <c r="AJ14307" i="42"/>
  <c r="AJ14308" i="42"/>
  <c r="AJ14309" i="42"/>
  <c r="AJ14310" i="42"/>
  <c r="AJ14311" i="42"/>
  <c r="AJ14312" i="42"/>
  <c r="AJ14313" i="42"/>
  <c r="AJ14314" i="42"/>
  <c r="AJ14315" i="42"/>
  <c r="AJ14316" i="42"/>
  <c r="AJ14317" i="42"/>
  <c r="AJ14318" i="42"/>
  <c r="AJ14319" i="42"/>
  <c r="AJ14320" i="42"/>
  <c r="AJ14321" i="42"/>
  <c r="AJ14322" i="42"/>
  <c r="AJ14323" i="42"/>
  <c r="AJ14324" i="42"/>
  <c r="AJ14325" i="42"/>
  <c r="AJ14326" i="42"/>
  <c r="AJ14327" i="42"/>
  <c r="AJ14328" i="42"/>
  <c r="AJ14329" i="42"/>
  <c r="AJ14330" i="42"/>
  <c r="AJ14331" i="42"/>
  <c r="AJ14332" i="42"/>
  <c r="AJ14333" i="42"/>
  <c r="AJ14334" i="42"/>
  <c r="AJ14335" i="42"/>
  <c r="AJ14336" i="42"/>
  <c r="AJ14337" i="42"/>
  <c r="AJ14338" i="42"/>
  <c r="AJ14339" i="42"/>
  <c r="AJ14340" i="42"/>
  <c r="AJ14341" i="42"/>
  <c r="AJ14342" i="42"/>
  <c r="AJ14343" i="42"/>
  <c r="AJ14344" i="42"/>
  <c r="AJ14345" i="42"/>
  <c r="AJ14346" i="42"/>
  <c r="AJ14347" i="42"/>
  <c r="AJ14348" i="42"/>
  <c r="AJ14349" i="42"/>
  <c r="AJ14350" i="42"/>
  <c r="AJ14351" i="42"/>
  <c r="AJ14352" i="42"/>
  <c r="AJ14353" i="42"/>
  <c r="AJ14354" i="42"/>
  <c r="AJ14355" i="42"/>
  <c r="AJ14356" i="42"/>
  <c r="AJ14357" i="42"/>
  <c r="AJ14358" i="42"/>
  <c r="AJ14359" i="42"/>
  <c r="AJ14360" i="42"/>
  <c r="AJ14361" i="42"/>
  <c r="AJ14362" i="42"/>
  <c r="AJ14363" i="42"/>
  <c r="AJ14364" i="42"/>
  <c r="AJ14365" i="42"/>
  <c r="AJ14366" i="42"/>
  <c r="AJ14367" i="42"/>
  <c r="AJ14368" i="42"/>
  <c r="AJ14369" i="42"/>
  <c r="AJ14370" i="42"/>
  <c r="AJ14371" i="42"/>
  <c r="AJ14372" i="42"/>
  <c r="AJ14373" i="42"/>
  <c r="AJ14374" i="42"/>
  <c r="AJ14375" i="42"/>
  <c r="AJ14376" i="42"/>
  <c r="AJ14377" i="42"/>
  <c r="AJ14378" i="42"/>
  <c r="AJ14379" i="42"/>
  <c r="AJ14380" i="42"/>
  <c r="AJ14381" i="42"/>
  <c r="AJ14382" i="42"/>
  <c r="AJ14383" i="42"/>
  <c r="AJ14384" i="42"/>
  <c r="AJ14385" i="42"/>
  <c r="AJ14386" i="42"/>
  <c r="AJ14387" i="42"/>
  <c r="AJ14388" i="42"/>
  <c r="AJ14389" i="42"/>
  <c r="AJ14390" i="42"/>
  <c r="AJ14391" i="42"/>
  <c r="AJ14392" i="42"/>
  <c r="AJ14393" i="42"/>
  <c r="AJ14394" i="42"/>
  <c r="AJ14395" i="42"/>
  <c r="AJ14396" i="42"/>
  <c r="AJ14397" i="42"/>
  <c r="AJ14398" i="42"/>
  <c r="AJ14399" i="42"/>
  <c r="AJ14400" i="42"/>
  <c r="AJ14401" i="42"/>
  <c r="AJ14402" i="42"/>
  <c r="AJ14403" i="42"/>
  <c r="AJ14404" i="42"/>
  <c r="AJ14405" i="42"/>
  <c r="AJ14406" i="42"/>
  <c r="AJ14407" i="42"/>
  <c r="AJ14408" i="42"/>
  <c r="AJ14409" i="42"/>
  <c r="AJ14410" i="42"/>
  <c r="AJ14411" i="42"/>
  <c r="AJ14412" i="42"/>
  <c r="AJ14413" i="42"/>
  <c r="AJ14414" i="42"/>
  <c r="AJ14415" i="42"/>
  <c r="AJ14416" i="42"/>
  <c r="AJ14417" i="42"/>
  <c r="AJ14418" i="42"/>
  <c r="AJ14419" i="42"/>
  <c r="AJ14420" i="42"/>
  <c r="AJ14421" i="42"/>
  <c r="AJ14422" i="42"/>
  <c r="AJ14423" i="42"/>
  <c r="AJ14424" i="42"/>
  <c r="AJ14425" i="42"/>
  <c r="AJ14426" i="42"/>
  <c r="AJ14427" i="42"/>
  <c r="AJ14428" i="42"/>
  <c r="AJ14429" i="42"/>
  <c r="AJ14430" i="42"/>
  <c r="AJ14431" i="42"/>
  <c r="AJ14432" i="42"/>
  <c r="AJ14433" i="42"/>
  <c r="AJ14434" i="42"/>
  <c r="AJ14435" i="42"/>
  <c r="AJ14436" i="42"/>
  <c r="AJ14437" i="42"/>
  <c r="AJ14438" i="42"/>
  <c r="AJ14439" i="42"/>
  <c r="AJ14440" i="42"/>
  <c r="AJ14441" i="42"/>
  <c r="AJ14442" i="42"/>
  <c r="AJ14443" i="42"/>
  <c r="AJ14444" i="42"/>
  <c r="AJ14445" i="42"/>
  <c r="AJ14446" i="42"/>
  <c r="AJ14447" i="42"/>
  <c r="AJ14448" i="42"/>
  <c r="AJ14449" i="42"/>
  <c r="AJ14450" i="42"/>
  <c r="AJ14451" i="42"/>
  <c r="AJ14452" i="42"/>
  <c r="AJ14453" i="42"/>
  <c r="AJ14454" i="42"/>
  <c r="AJ14455" i="42"/>
  <c r="AJ14456" i="42"/>
  <c r="AJ14457" i="42"/>
  <c r="AJ14458" i="42"/>
  <c r="AJ14459" i="42"/>
  <c r="AJ14460" i="42"/>
  <c r="AJ14461" i="42"/>
  <c r="AJ14462" i="42"/>
  <c r="AJ14463" i="42"/>
  <c r="AJ14464" i="42"/>
  <c r="AJ14465" i="42"/>
  <c r="AJ14466" i="42"/>
  <c r="AJ14467" i="42"/>
  <c r="AJ14468" i="42"/>
  <c r="AJ14469" i="42"/>
  <c r="AJ14470" i="42"/>
  <c r="AJ14471" i="42"/>
  <c r="AJ14472" i="42"/>
  <c r="AJ14473" i="42"/>
  <c r="AJ14474" i="42"/>
  <c r="AJ14475" i="42"/>
  <c r="AJ14476" i="42"/>
  <c r="AJ14477" i="42"/>
  <c r="AJ14478" i="42"/>
  <c r="AJ14479" i="42"/>
  <c r="AJ14480" i="42"/>
  <c r="AJ14481" i="42"/>
  <c r="AJ14482" i="42"/>
  <c r="AJ14483" i="42"/>
  <c r="AJ14484" i="42"/>
  <c r="AJ14485" i="42"/>
  <c r="AJ14486" i="42"/>
  <c r="AJ14487" i="42"/>
  <c r="AJ14488" i="42"/>
  <c r="AJ14489" i="42"/>
  <c r="AJ14490" i="42"/>
  <c r="AJ14491" i="42"/>
  <c r="AJ14492" i="42"/>
  <c r="AJ14493" i="42"/>
  <c r="AJ14494" i="42"/>
  <c r="AJ14495" i="42"/>
  <c r="AJ14496" i="42"/>
  <c r="AJ14497" i="42"/>
  <c r="AJ14498" i="42"/>
  <c r="AJ14499" i="42"/>
  <c r="AJ14500" i="42"/>
  <c r="AJ14501" i="42"/>
  <c r="AJ14502" i="42"/>
  <c r="AJ14503" i="42"/>
  <c r="AJ14504" i="42"/>
  <c r="AJ14505" i="42"/>
  <c r="AJ14506" i="42"/>
  <c r="AJ14507" i="42"/>
  <c r="AJ14508" i="42"/>
  <c r="AJ14509" i="42"/>
  <c r="AJ14510" i="42"/>
  <c r="AJ14511" i="42"/>
  <c r="AJ14512" i="42"/>
  <c r="AJ14513" i="42"/>
  <c r="AJ14514" i="42"/>
  <c r="AJ14515" i="42"/>
  <c r="AJ14516" i="42"/>
  <c r="AJ14517" i="42"/>
  <c r="AJ14518" i="42"/>
  <c r="AJ14519" i="42"/>
  <c r="AJ14520" i="42"/>
  <c r="AJ14521" i="42"/>
  <c r="AJ14522" i="42"/>
  <c r="AJ14523" i="42"/>
  <c r="AJ14524" i="42"/>
  <c r="AJ14525" i="42"/>
  <c r="AJ14526" i="42"/>
  <c r="AJ14527" i="42"/>
  <c r="AJ14528" i="42"/>
  <c r="AJ14529" i="42"/>
  <c r="AJ14530" i="42"/>
  <c r="AJ14531" i="42"/>
  <c r="AJ14532" i="42"/>
  <c r="AJ14533" i="42"/>
  <c r="AJ14534" i="42"/>
  <c r="AJ14535" i="42"/>
  <c r="AJ14536" i="42"/>
  <c r="AJ14537" i="42"/>
  <c r="AJ14538" i="42"/>
  <c r="AJ14539" i="42"/>
  <c r="AJ14540" i="42"/>
  <c r="AJ14541" i="42"/>
  <c r="AJ14542" i="42"/>
  <c r="AJ14543" i="42"/>
  <c r="AJ14544" i="42"/>
  <c r="AJ14545" i="42"/>
  <c r="AJ14546" i="42"/>
  <c r="AJ14547" i="42"/>
  <c r="AJ14548" i="42"/>
  <c r="AJ14549" i="42"/>
  <c r="AJ14550" i="42"/>
  <c r="AJ14551" i="42"/>
  <c r="AJ14552" i="42"/>
  <c r="AJ14553" i="42"/>
  <c r="AJ14554" i="42"/>
  <c r="AJ14555" i="42"/>
  <c r="AJ14556" i="42"/>
  <c r="AJ14557" i="42"/>
  <c r="AJ14558" i="42"/>
  <c r="AJ14559" i="42"/>
  <c r="AJ14560" i="42"/>
  <c r="AJ14561" i="42"/>
  <c r="AJ14562" i="42"/>
  <c r="AJ14563" i="42"/>
  <c r="AJ14564" i="42"/>
  <c r="AJ14565" i="42"/>
  <c r="AJ14566" i="42"/>
  <c r="AJ14567" i="42"/>
  <c r="AJ14568" i="42"/>
  <c r="AJ14569" i="42"/>
  <c r="AJ14570" i="42"/>
  <c r="AJ14571" i="42"/>
  <c r="AJ14572" i="42"/>
  <c r="AJ14573" i="42"/>
  <c r="AJ14574" i="42"/>
  <c r="AJ14575" i="42"/>
  <c r="AJ14576" i="42"/>
  <c r="AJ14577" i="42"/>
  <c r="AJ14578" i="42"/>
  <c r="AJ14579" i="42"/>
  <c r="AJ14580" i="42"/>
  <c r="AJ14581" i="42"/>
  <c r="AJ14582" i="42"/>
  <c r="AJ14583" i="42"/>
  <c r="AJ14584" i="42"/>
  <c r="AJ14585" i="42"/>
  <c r="AJ14586" i="42"/>
  <c r="AJ14587" i="42"/>
  <c r="AJ14588" i="42"/>
  <c r="AJ14589" i="42"/>
  <c r="AJ14590" i="42"/>
  <c r="AJ14591" i="42"/>
  <c r="AJ14592" i="42"/>
  <c r="AJ14593" i="42"/>
  <c r="AJ14594" i="42"/>
  <c r="AJ14595" i="42"/>
  <c r="AJ14596" i="42"/>
  <c r="AJ14597" i="42"/>
  <c r="AJ14598" i="42"/>
  <c r="AJ14599" i="42"/>
  <c r="AJ14600" i="42"/>
  <c r="AJ14601" i="42"/>
  <c r="AJ14602" i="42"/>
  <c r="AJ14603" i="42"/>
  <c r="AJ14604" i="42"/>
  <c r="AJ14605" i="42"/>
  <c r="AJ14606" i="42"/>
  <c r="AJ14607" i="42"/>
  <c r="AJ14608" i="42"/>
  <c r="AJ14609" i="42"/>
  <c r="AJ14610" i="42"/>
  <c r="AJ14611" i="42"/>
  <c r="AJ14612" i="42"/>
  <c r="AJ14613" i="42"/>
  <c r="AJ14614" i="42"/>
  <c r="AJ14615" i="42"/>
  <c r="AJ14616" i="42"/>
  <c r="AJ14617" i="42"/>
  <c r="AJ14618" i="42"/>
  <c r="AJ14619" i="42"/>
  <c r="AJ14620" i="42"/>
  <c r="AJ14621" i="42"/>
  <c r="AJ14622" i="42"/>
  <c r="AJ14623" i="42"/>
  <c r="AJ14624" i="42"/>
  <c r="AJ14625" i="42"/>
  <c r="AJ14626" i="42"/>
  <c r="AJ14627" i="42"/>
  <c r="AJ14628" i="42"/>
  <c r="AJ14629" i="42"/>
  <c r="AJ14630" i="42"/>
  <c r="AJ14631" i="42"/>
  <c r="AJ14632" i="42"/>
  <c r="AJ14633" i="42"/>
  <c r="AJ14634" i="42"/>
  <c r="AJ14635" i="42"/>
  <c r="AJ14636" i="42"/>
  <c r="AJ14637" i="42"/>
  <c r="AJ14638" i="42"/>
  <c r="AJ14639" i="42"/>
  <c r="AJ14640" i="42"/>
  <c r="AJ14641" i="42"/>
  <c r="AJ14642" i="42"/>
  <c r="AJ14643" i="42"/>
  <c r="AJ14644" i="42"/>
  <c r="AJ14645" i="42"/>
  <c r="AJ14646" i="42"/>
  <c r="AJ14647" i="42"/>
  <c r="AJ14648" i="42"/>
  <c r="AJ14649" i="42"/>
  <c r="AJ14650" i="42"/>
  <c r="AJ14651" i="42"/>
  <c r="AJ14652" i="42"/>
  <c r="AJ14653" i="42"/>
  <c r="AJ14654" i="42"/>
  <c r="AJ14655" i="42"/>
  <c r="AJ14656" i="42"/>
  <c r="AJ14657" i="42"/>
  <c r="AJ14658" i="42"/>
  <c r="AJ14659" i="42"/>
  <c r="AJ14660" i="42"/>
  <c r="AJ14661" i="42"/>
  <c r="AJ14662" i="42"/>
  <c r="AJ14663" i="42"/>
  <c r="AJ14664" i="42"/>
  <c r="AJ14665" i="42"/>
  <c r="AJ14666" i="42"/>
  <c r="AJ14667" i="42"/>
  <c r="AJ14668" i="42"/>
  <c r="AJ14669" i="42"/>
  <c r="AJ14670" i="42"/>
  <c r="AJ14671" i="42"/>
  <c r="AJ14672" i="42"/>
  <c r="AJ14673" i="42"/>
  <c r="AJ14674" i="42"/>
  <c r="AJ14675" i="42"/>
  <c r="AJ14676" i="42"/>
  <c r="AJ14677" i="42"/>
  <c r="AJ14678" i="42"/>
  <c r="AJ14679" i="42"/>
  <c r="AJ14680" i="42"/>
  <c r="AJ14681" i="42"/>
  <c r="AJ14682" i="42"/>
  <c r="AJ14683" i="42"/>
  <c r="AJ14684" i="42"/>
  <c r="AJ14685" i="42"/>
  <c r="AJ14686" i="42"/>
  <c r="AJ14687" i="42"/>
  <c r="AJ14688" i="42"/>
  <c r="AJ14689" i="42"/>
  <c r="AJ14690" i="42"/>
  <c r="AJ14691" i="42"/>
  <c r="AJ14692" i="42"/>
  <c r="AJ14693" i="42"/>
  <c r="AJ14694" i="42"/>
  <c r="AJ14695" i="42"/>
  <c r="AJ14696" i="42"/>
  <c r="AJ14697" i="42"/>
  <c r="AJ14698" i="42"/>
  <c r="AJ14699" i="42"/>
  <c r="AJ14700" i="42"/>
  <c r="AJ14701" i="42"/>
  <c r="AJ14702" i="42"/>
  <c r="AJ14703" i="42"/>
  <c r="AJ14704" i="42"/>
  <c r="AJ14705" i="42"/>
  <c r="AJ14706" i="42"/>
  <c r="AJ14707" i="42"/>
  <c r="AJ14708" i="42"/>
  <c r="AJ14709" i="42"/>
  <c r="AJ14710" i="42"/>
  <c r="AJ14711" i="42"/>
  <c r="AJ14712" i="42"/>
  <c r="AJ14713" i="42"/>
  <c r="AJ14714" i="42"/>
  <c r="AJ14715" i="42"/>
  <c r="AJ14716" i="42"/>
  <c r="AJ14717" i="42"/>
  <c r="AJ14718" i="42"/>
  <c r="AJ14719" i="42"/>
  <c r="AJ14720" i="42"/>
  <c r="AJ14721" i="42"/>
  <c r="AJ14722" i="42"/>
  <c r="AJ14723" i="42"/>
  <c r="AJ14724" i="42"/>
  <c r="AJ14725" i="42"/>
  <c r="AJ14726" i="42"/>
  <c r="AJ14727" i="42"/>
  <c r="AJ14728" i="42"/>
  <c r="AJ14729" i="42"/>
  <c r="AJ14730" i="42"/>
  <c r="AJ14731" i="42"/>
  <c r="AJ14732" i="42"/>
  <c r="AJ14733" i="42"/>
  <c r="AJ14734" i="42"/>
  <c r="AJ14735" i="42"/>
  <c r="AJ14736" i="42"/>
  <c r="AJ14737" i="42"/>
  <c r="AJ14738" i="42"/>
  <c r="AJ14739" i="42"/>
  <c r="AJ14740" i="42"/>
  <c r="AJ14741" i="42"/>
  <c r="AJ14742" i="42"/>
  <c r="AJ14743" i="42"/>
  <c r="AJ14744" i="42"/>
  <c r="AJ14745" i="42"/>
  <c r="AJ14746" i="42"/>
  <c r="AJ14747" i="42"/>
  <c r="AJ14748" i="42"/>
  <c r="AJ14749" i="42"/>
  <c r="AJ14750" i="42"/>
  <c r="AJ14751" i="42"/>
  <c r="AJ14752" i="42"/>
  <c r="AJ14753" i="42"/>
  <c r="AJ14754" i="42"/>
  <c r="AJ14755" i="42"/>
  <c r="AJ14756" i="42"/>
  <c r="AJ14757" i="42"/>
  <c r="AJ14758" i="42"/>
  <c r="AJ14759" i="42"/>
  <c r="AJ14760" i="42"/>
  <c r="AJ14761" i="42"/>
  <c r="AJ14762" i="42"/>
  <c r="AJ14763" i="42"/>
  <c r="AJ14764" i="42"/>
  <c r="AJ14765" i="42"/>
  <c r="AJ14766" i="42"/>
  <c r="AJ14767" i="42"/>
  <c r="AJ14768" i="42"/>
  <c r="AJ14769" i="42"/>
  <c r="AJ14770" i="42"/>
  <c r="AJ14771" i="42"/>
  <c r="AJ14772" i="42"/>
  <c r="AJ14773" i="42"/>
  <c r="AJ14774" i="42"/>
  <c r="AJ14775" i="42"/>
  <c r="AJ14776" i="42"/>
  <c r="AJ14777" i="42"/>
  <c r="AJ14778" i="42"/>
  <c r="AJ14779" i="42"/>
  <c r="AJ14780" i="42"/>
  <c r="AJ14781" i="42"/>
  <c r="AJ14782" i="42"/>
  <c r="AJ14783" i="42"/>
  <c r="AJ14784" i="42"/>
  <c r="AJ14785" i="42"/>
  <c r="AJ14786" i="42"/>
  <c r="AJ14787" i="42"/>
  <c r="AJ14788" i="42"/>
  <c r="AJ14789" i="42"/>
  <c r="AJ14790" i="42"/>
  <c r="AJ14791" i="42"/>
  <c r="AJ14792" i="42"/>
  <c r="AJ14793" i="42"/>
  <c r="AJ14794" i="42"/>
  <c r="AJ14795" i="42"/>
  <c r="AJ14796" i="42"/>
  <c r="AJ14797" i="42"/>
  <c r="AJ14798" i="42"/>
  <c r="AJ14799" i="42"/>
  <c r="AJ14800" i="42"/>
  <c r="AJ14801" i="42"/>
  <c r="AJ14802" i="42"/>
  <c r="AJ14803" i="42"/>
  <c r="AJ14804" i="42"/>
  <c r="AJ14805" i="42"/>
  <c r="AJ14806" i="42"/>
  <c r="AJ14807" i="42"/>
  <c r="AJ14808" i="42"/>
  <c r="AJ14809" i="42"/>
  <c r="AJ14810" i="42"/>
  <c r="AJ14811" i="42"/>
  <c r="AJ14812" i="42"/>
  <c r="AJ14813" i="42"/>
  <c r="AJ14814" i="42"/>
  <c r="AJ14815" i="42"/>
  <c r="AJ14816" i="42"/>
  <c r="AJ14817" i="42"/>
  <c r="AJ14818" i="42"/>
  <c r="AJ14819" i="42"/>
  <c r="AJ14820" i="42"/>
  <c r="AJ14821" i="42"/>
  <c r="AJ14822" i="42"/>
  <c r="AJ14823" i="42"/>
  <c r="AJ14824" i="42"/>
  <c r="AJ14825" i="42"/>
  <c r="AJ14826" i="42"/>
  <c r="AJ14827" i="42"/>
  <c r="AJ14828" i="42"/>
  <c r="AJ14829" i="42"/>
  <c r="AJ14830" i="42"/>
  <c r="AJ14831" i="42"/>
  <c r="AJ14832" i="42"/>
  <c r="AJ14833" i="42"/>
  <c r="AJ14834" i="42"/>
  <c r="AJ14835" i="42"/>
  <c r="AJ14836" i="42"/>
  <c r="AJ14837" i="42"/>
  <c r="AJ14838" i="42"/>
  <c r="AJ14839" i="42"/>
  <c r="AJ14840" i="42"/>
  <c r="AJ14841" i="42"/>
  <c r="AJ14842" i="42"/>
  <c r="AJ14843" i="42"/>
  <c r="AJ14844" i="42"/>
  <c r="AJ14845" i="42"/>
  <c r="AJ14846" i="42"/>
  <c r="AJ14847" i="42"/>
  <c r="AJ14848" i="42"/>
  <c r="AJ14849" i="42"/>
  <c r="AJ14850" i="42"/>
  <c r="AJ14851" i="42"/>
  <c r="AJ14852" i="42"/>
  <c r="AJ14853" i="42"/>
  <c r="AJ14854" i="42"/>
  <c r="AJ14855" i="42"/>
  <c r="AJ14856" i="42"/>
  <c r="AJ14857" i="42"/>
  <c r="AJ14858" i="42"/>
  <c r="AJ14859" i="42"/>
  <c r="AJ14860" i="42"/>
  <c r="AJ14861" i="42"/>
  <c r="AJ14862" i="42"/>
  <c r="AJ14863" i="42"/>
  <c r="AJ14864" i="42"/>
  <c r="AJ14865" i="42"/>
  <c r="AJ14866" i="42"/>
  <c r="AJ14867" i="42"/>
  <c r="AJ14868" i="42"/>
  <c r="AJ14869" i="42"/>
  <c r="AJ14870" i="42"/>
  <c r="AJ14871" i="42"/>
  <c r="AJ14872" i="42"/>
  <c r="AJ14873" i="42"/>
  <c r="AJ14874" i="42"/>
  <c r="AJ14875" i="42"/>
  <c r="AJ14876" i="42"/>
  <c r="AJ14877" i="42"/>
  <c r="AJ14878" i="42"/>
  <c r="AJ14879" i="42"/>
  <c r="AJ14880" i="42"/>
  <c r="AJ14881" i="42"/>
  <c r="AJ14882" i="42"/>
  <c r="AJ14883" i="42"/>
  <c r="AJ14884" i="42"/>
  <c r="AJ14885" i="42"/>
  <c r="AJ14886" i="42"/>
  <c r="AJ14887" i="42"/>
  <c r="AJ14888" i="42"/>
  <c r="AJ14889" i="42"/>
  <c r="AJ14890" i="42"/>
  <c r="AJ14891" i="42"/>
  <c r="AJ14892" i="42"/>
  <c r="AJ14893" i="42"/>
  <c r="AJ14894" i="42"/>
  <c r="AJ14895" i="42"/>
  <c r="AJ14896" i="42"/>
  <c r="AJ14897" i="42"/>
  <c r="AJ14898" i="42"/>
  <c r="AJ14899" i="42"/>
  <c r="AJ14900" i="42"/>
  <c r="AJ14901" i="42"/>
  <c r="AJ14902" i="42"/>
  <c r="AJ14903" i="42"/>
  <c r="AJ14904" i="42"/>
  <c r="AJ14905" i="42"/>
  <c r="AJ14906" i="42"/>
  <c r="AJ14907" i="42"/>
  <c r="AJ14908" i="42"/>
  <c r="AJ14909" i="42"/>
  <c r="AJ14910" i="42"/>
  <c r="AJ14911" i="42"/>
  <c r="AJ14912" i="42"/>
  <c r="AJ14913" i="42"/>
  <c r="AJ14914" i="42"/>
  <c r="AJ14915" i="42"/>
  <c r="AJ14916" i="42"/>
  <c r="AJ14917" i="42"/>
  <c r="AJ14918" i="42"/>
  <c r="AJ14919" i="42"/>
  <c r="AJ14920" i="42"/>
  <c r="AJ14921" i="42"/>
  <c r="AJ14922" i="42"/>
  <c r="AJ14923" i="42"/>
  <c r="AJ14924" i="42"/>
  <c r="AJ14925" i="42"/>
  <c r="AJ14926" i="42"/>
  <c r="AJ14927" i="42"/>
  <c r="AJ14928" i="42"/>
  <c r="AJ14929" i="42"/>
  <c r="AJ14930" i="42"/>
  <c r="AJ14931" i="42"/>
  <c r="AJ14932" i="42"/>
  <c r="AJ14933" i="42"/>
  <c r="AJ14934" i="42"/>
  <c r="AJ14935" i="42"/>
  <c r="AJ14936" i="42"/>
  <c r="AJ14937" i="42"/>
  <c r="AJ14938" i="42"/>
  <c r="AJ14939" i="42"/>
  <c r="AJ14940" i="42"/>
  <c r="AJ14941" i="42"/>
  <c r="AJ14942" i="42"/>
  <c r="AJ14943" i="42"/>
  <c r="AJ14944" i="42"/>
  <c r="AJ14945" i="42"/>
  <c r="AJ14946" i="42"/>
  <c r="AJ14947" i="42"/>
  <c r="AJ14948" i="42"/>
  <c r="AJ14949" i="42"/>
  <c r="AJ14950" i="42"/>
  <c r="AJ14951" i="42"/>
  <c r="AJ14952" i="42"/>
  <c r="AJ14953" i="42"/>
  <c r="AJ14954" i="42"/>
  <c r="AJ14955" i="42"/>
  <c r="AJ14956" i="42"/>
  <c r="AJ14957" i="42"/>
  <c r="AJ14958" i="42"/>
  <c r="AJ14959" i="42"/>
  <c r="AJ14960" i="42"/>
  <c r="AJ14961" i="42"/>
  <c r="AJ14962" i="42"/>
  <c r="AJ14963" i="42"/>
  <c r="AJ14964" i="42"/>
  <c r="AJ14965" i="42"/>
  <c r="AJ14966" i="42"/>
  <c r="AJ14967" i="42"/>
  <c r="AJ14968" i="42"/>
  <c r="AJ14969" i="42"/>
  <c r="AJ14970" i="42"/>
  <c r="AJ14971" i="42"/>
  <c r="AJ14972" i="42"/>
  <c r="AJ14973" i="42"/>
  <c r="AJ14974" i="42"/>
  <c r="AJ14975" i="42"/>
  <c r="AJ14976" i="42"/>
  <c r="AJ14977" i="42"/>
  <c r="AJ14978" i="42"/>
  <c r="AJ14979" i="42"/>
  <c r="AJ14980" i="42"/>
  <c r="AJ14981" i="42"/>
  <c r="AJ14982" i="42"/>
  <c r="AJ14983" i="42"/>
  <c r="AJ14984" i="42"/>
  <c r="AJ14985" i="42"/>
  <c r="AJ14986" i="42"/>
  <c r="AJ14987" i="42"/>
  <c r="AJ14988" i="42"/>
  <c r="AJ14989" i="42"/>
  <c r="AJ14990" i="42"/>
  <c r="AJ14991" i="42"/>
  <c r="AJ14992" i="42"/>
  <c r="AJ14993" i="42"/>
  <c r="AJ14994" i="42"/>
  <c r="AJ14995" i="42"/>
  <c r="AJ14996" i="42"/>
  <c r="AJ14997" i="42"/>
  <c r="AJ14998" i="42"/>
  <c r="AJ14999" i="42"/>
  <c r="AJ15000" i="42"/>
  <c r="AJ15001" i="42"/>
  <c r="AJ15002" i="42"/>
  <c r="AJ15003" i="42"/>
  <c r="AJ15004" i="42"/>
  <c r="AJ15005" i="42"/>
  <c r="AJ15006" i="42"/>
  <c r="AJ15007" i="42"/>
  <c r="AJ15008" i="42"/>
  <c r="AJ15009" i="42"/>
  <c r="AJ15010" i="42"/>
  <c r="AJ15011" i="42"/>
  <c r="AJ15012" i="42"/>
  <c r="AJ15013" i="42"/>
  <c r="AJ15014" i="42"/>
  <c r="AJ15015" i="42"/>
  <c r="AJ15016" i="42"/>
  <c r="AJ15017" i="42"/>
  <c r="AJ15018" i="42"/>
  <c r="AJ15019" i="42"/>
  <c r="AJ15020" i="42"/>
  <c r="AJ15021" i="42"/>
  <c r="AJ15022" i="42"/>
  <c r="AJ15023" i="42"/>
  <c r="AJ15024" i="42"/>
  <c r="AJ15025" i="42"/>
  <c r="AJ15026" i="42"/>
  <c r="AJ15027" i="42"/>
  <c r="AJ15028" i="42"/>
  <c r="AJ15029" i="42"/>
  <c r="AJ15030" i="42"/>
  <c r="AJ15031" i="42"/>
  <c r="AJ15032" i="42"/>
  <c r="AJ15033" i="42"/>
  <c r="AJ15034" i="42"/>
  <c r="AJ15035" i="42"/>
  <c r="AJ15036" i="42"/>
  <c r="AJ15037" i="42"/>
  <c r="AJ15038" i="42"/>
  <c r="AJ15039" i="42"/>
  <c r="AJ15040" i="42"/>
  <c r="AJ15041" i="42"/>
  <c r="AJ15042" i="42"/>
  <c r="AJ15043" i="42"/>
  <c r="AJ15044" i="42"/>
  <c r="AJ15045" i="42"/>
  <c r="AJ15046" i="42"/>
  <c r="AJ15047" i="42"/>
  <c r="AJ15048" i="42"/>
  <c r="AJ15049" i="42"/>
  <c r="AJ15050" i="42"/>
  <c r="AJ15051" i="42"/>
  <c r="AJ15052" i="42"/>
  <c r="AJ15053" i="42"/>
  <c r="AJ15054" i="42"/>
  <c r="AJ15055" i="42"/>
  <c r="AJ15056" i="42"/>
  <c r="AJ15057" i="42"/>
  <c r="AJ15058" i="42"/>
  <c r="AJ15059" i="42"/>
  <c r="AJ15060" i="42"/>
  <c r="AJ15061" i="42"/>
  <c r="AJ15062" i="42"/>
  <c r="AJ15063" i="42"/>
  <c r="AJ15064" i="42"/>
  <c r="AJ15065" i="42"/>
  <c r="AJ15066" i="42"/>
  <c r="AJ15067" i="42"/>
  <c r="AJ15068" i="42"/>
  <c r="AJ15069" i="42"/>
  <c r="AJ15070" i="42"/>
  <c r="AJ15071" i="42"/>
  <c r="AJ15072" i="42"/>
  <c r="AJ15073" i="42"/>
  <c r="AJ15074" i="42"/>
  <c r="AJ15075" i="42"/>
  <c r="AJ15076" i="42"/>
  <c r="AJ15077" i="42"/>
  <c r="AJ15078" i="42"/>
  <c r="AJ15079" i="42"/>
  <c r="AJ15080" i="42"/>
  <c r="AJ15081" i="42"/>
  <c r="AJ15082" i="42"/>
  <c r="AJ15083" i="42"/>
  <c r="AJ15084" i="42"/>
  <c r="AJ15085" i="42"/>
  <c r="AJ15086" i="42"/>
  <c r="AJ15087" i="42"/>
  <c r="AJ15088" i="42"/>
  <c r="AJ15089" i="42"/>
  <c r="AJ15090" i="42"/>
  <c r="AJ15091" i="42"/>
  <c r="AJ15092" i="42"/>
  <c r="AJ15093" i="42"/>
  <c r="AJ15094" i="42"/>
  <c r="AJ15095" i="42"/>
  <c r="AJ15096" i="42"/>
  <c r="AJ15097" i="42"/>
  <c r="AJ15098" i="42"/>
  <c r="AJ15099" i="42"/>
  <c r="AJ15100" i="42"/>
  <c r="AJ15101" i="42"/>
  <c r="AJ15102" i="42"/>
  <c r="AJ15103" i="42"/>
  <c r="AJ15104" i="42"/>
  <c r="AJ15105" i="42"/>
  <c r="AJ15106" i="42"/>
  <c r="AJ15107" i="42"/>
  <c r="AJ15108" i="42"/>
  <c r="AJ15109" i="42"/>
  <c r="AJ15110" i="42"/>
  <c r="AJ15111" i="42"/>
  <c r="AJ15112" i="42"/>
  <c r="AJ15113" i="42"/>
  <c r="AJ15114" i="42"/>
  <c r="AJ15115" i="42"/>
  <c r="AJ15116" i="42"/>
  <c r="AJ15117" i="42"/>
  <c r="AJ15118" i="42"/>
  <c r="AJ15119" i="42"/>
  <c r="AJ15120" i="42"/>
  <c r="AJ15121" i="42"/>
  <c r="AJ15122" i="42"/>
  <c r="AJ15123" i="42"/>
  <c r="AJ15124" i="42"/>
  <c r="AJ15125" i="42"/>
  <c r="AJ15126" i="42"/>
  <c r="AJ15127" i="42"/>
  <c r="AJ15128" i="42"/>
  <c r="AJ15129" i="42"/>
  <c r="AJ15130" i="42"/>
  <c r="AJ15131" i="42"/>
  <c r="AJ15132" i="42"/>
  <c r="AJ15133" i="42"/>
  <c r="AJ15134" i="42"/>
  <c r="AJ15135" i="42"/>
  <c r="AJ15136" i="42"/>
  <c r="AJ15137" i="42"/>
  <c r="AJ15138" i="42"/>
  <c r="AJ15139" i="42"/>
  <c r="AJ15140" i="42"/>
  <c r="AJ15141" i="42"/>
  <c r="AJ15142" i="42"/>
  <c r="AJ15143" i="42"/>
  <c r="AJ15144" i="42"/>
  <c r="AJ15145" i="42"/>
  <c r="AJ15146" i="42"/>
  <c r="AJ15147" i="42"/>
  <c r="AJ15148" i="42"/>
  <c r="AJ15149" i="42"/>
  <c r="AJ15150" i="42"/>
  <c r="AJ15151" i="42"/>
  <c r="AJ15152" i="42"/>
  <c r="AJ15153" i="42"/>
  <c r="AJ15154" i="42"/>
  <c r="AJ15155" i="42"/>
  <c r="AJ15156" i="42"/>
  <c r="AJ15157" i="42"/>
  <c r="AJ15158" i="42"/>
  <c r="AJ15159" i="42"/>
  <c r="AJ15160" i="42"/>
  <c r="AJ15161" i="42"/>
  <c r="AJ15162" i="42"/>
  <c r="AJ15163" i="42"/>
  <c r="AJ15164" i="42"/>
  <c r="AJ15165" i="42"/>
  <c r="AJ15166" i="42"/>
  <c r="AJ15167" i="42"/>
  <c r="AJ15168" i="42"/>
  <c r="AJ15169" i="42"/>
  <c r="AJ15170" i="42"/>
  <c r="AJ15171" i="42"/>
  <c r="AJ15172" i="42"/>
  <c r="AJ15173" i="42"/>
  <c r="AJ15174" i="42"/>
  <c r="AJ15175" i="42"/>
  <c r="AJ15176" i="42"/>
  <c r="AJ15177" i="42"/>
  <c r="AJ15178" i="42"/>
  <c r="AJ15179" i="42"/>
  <c r="AJ15180" i="42"/>
  <c r="AJ15181" i="42"/>
  <c r="AJ15182" i="42"/>
  <c r="AJ15183" i="42"/>
  <c r="AJ15184" i="42"/>
  <c r="AJ15185" i="42"/>
  <c r="AJ15186" i="42"/>
  <c r="AJ15187" i="42"/>
  <c r="AJ15188" i="42"/>
  <c r="AJ15189" i="42"/>
  <c r="AJ15190" i="42"/>
  <c r="AJ15191" i="42"/>
  <c r="AJ15192" i="42"/>
  <c r="AJ15193" i="42"/>
  <c r="AJ15194" i="42"/>
  <c r="AJ15195" i="42"/>
  <c r="AJ15196" i="42"/>
  <c r="AJ15197" i="42"/>
  <c r="AJ15198" i="42"/>
  <c r="AJ15199" i="42"/>
  <c r="AJ15200" i="42"/>
  <c r="AJ15201" i="42"/>
  <c r="AJ15202" i="42"/>
  <c r="AJ15203" i="42"/>
  <c r="AJ15204" i="42"/>
  <c r="AJ15205" i="42"/>
  <c r="AJ15206" i="42"/>
  <c r="AJ15207" i="42"/>
  <c r="AJ15208" i="42"/>
  <c r="AJ15209" i="42"/>
  <c r="AJ15210" i="42"/>
  <c r="AJ15211" i="42"/>
  <c r="AJ15212" i="42"/>
  <c r="AJ15213" i="42"/>
  <c r="AJ15214" i="42"/>
  <c r="AJ15215" i="42"/>
  <c r="AJ15216" i="42"/>
  <c r="AJ15217" i="42"/>
  <c r="AJ15218" i="42"/>
  <c r="AJ15219" i="42"/>
  <c r="AJ15220" i="42"/>
  <c r="AJ15221" i="42"/>
  <c r="AJ15222" i="42"/>
  <c r="AJ15223" i="42"/>
  <c r="AJ15224" i="42"/>
  <c r="AJ15225" i="42"/>
  <c r="AJ15226" i="42"/>
  <c r="AJ15227" i="42"/>
  <c r="AJ15228" i="42"/>
  <c r="AJ15229" i="42"/>
  <c r="AJ15230" i="42"/>
  <c r="AJ15231" i="42"/>
  <c r="AJ15232" i="42"/>
  <c r="AJ15233" i="42"/>
  <c r="AJ15234" i="42"/>
  <c r="AJ15235" i="42"/>
  <c r="AJ15236" i="42"/>
  <c r="AJ15237" i="42"/>
  <c r="AJ15238" i="42"/>
  <c r="AJ15239" i="42"/>
  <c r="AJ15240" i="42"/>
  <c r="AJ15241" i="42"/>
  <c r="AJ15242" i="42"/>
  <c r="AJ15243" i="42"/>
  <c r="AJ15244" i="42"/>
  <c r="AJ15245" i="42"/>
  <c r="AJ15246" i="42"/>
  <c r="AJ15247" i="42"/>
  <c r="AJ15248" i="42"/>
  <c r="AJ15249" i="42"/>
  <c r="AJ15250" i="42"/>
  <c r="AJ15251" i="42"/>
  <c r="AJ15252" i="42"/>
  <c r="AJ15253" i="42"/>
  <c r="AJ15254" i="42"/>
  <c r="AJ15255" i="42"/>
  <c r="AJ15256" i="42"/>
  <c r="AJ15257" i="42"/>
  <c r="AJ15258" i="42"/>
  <c r="AJ15259" i="42"/>
  <c r="AJ15260" i="42"/>
  <c r="AJ15261" i="42"/>
  <c r="AJ15262" i="42"/>
  <c r="AJ15263" i="42"/>
  <c r="AJ15264" i="42"/>
  <c r="AJ15265" i="42"/>
  <c r="AJ15266" i="42"/>
  <c r="AJ15267" i="42"/>
  <c r="AJ15268" i="42"/>
  <c r="AJ15269" i="42"/>
  <c r="AJ15270" i="42"/>
  <c r="AJ15271" i="42"/>
  <c r="AJ15272" i="42"/>
  <c r="AJ15273" i="42"/>
  <c r="AJ15274" i="42"/>
  <c r="AJ15275" i="42"/>
  <c r="AJ15276" i="42"/>
  <c r="AJ15277" i="42"/>
  <c r="AJ15278" i="42"/>
  <c r="AJ15279" i="42"/>
  <c r="AJ15280" i="42"/>
  <c r="AJ15281" i="42"/>
  <c r="AJ15282" i="42"/>
  <c r="AJ15283" i="42"/>
  <c r="AJ15284" i="42"/>
  <c r="AJ15285" i="42"/>
  <c r="AJ15286" i="42"/>
  <c r="AJ15287" i="42"/>
  <c r="AJ15288" i="42"/>
  <c r="AJ15289" i="42"/>
  <c r="AJ15290" i="42"/>
  <c r="AJ15291" i="42"/>
  <c r="AJ15292" i="42"/>
  <c r="AJ15293" i="42"/>
  <c r="AJ15294" i="42"/>
  <c r="AJ15295" i="42"/>
  <c r="AJ15296" i="42"/>
  <c r="AJ15297" i="42"/>
  <c r="AJ15298" i="42"/>
  <c r="AJ15299" i="42"/>
  <c r="AJ15300" i="42"/>
  <c r="AJ15301" i="42"/>
  <c r="AJ15302" i="42"/>
  <c r="AJ15303" i="42"/>
  <c r="AJ15304" i="42"/>
  <c r="AJ15305" i="42"/>
  <c r="AJ15306" i="42"/>
  <c r="AJ15307" i="42"/>
  <c r="AJ15308" i="42"/>
  <c r="AJ15309" i="42"/>
  <c r="AJ15310" i="42"/>
  <c r="AJ15311" i="42"/>
  <c r="AJ15312" i="42"/>
  <c r="AJ15313" i="42"/>
  <c r="AJ15314" i="42"/>
  <c r="AJ15315" i="42"/>
  <c r="AJ15316" i="42"/>
  <c r="AJ15317" i="42"/>
  <c r="AJ15318" i="42"/>
  <c r="AJ15319" i="42"/>
  <c r="AJ15320" i="42"/>
  <c r="AJ15321" i="42"/>
  <c r="AJ15322" i="42"/>
  <c r="AJ15323" i="42"/>
  <c r="AJ15324" i="42"/>
  <c r="AJ15325" i="42"/>
  <c r="AJ15326" i="42"/>
  <c r="AJ15327" i="42"/>
  <c r="AJ15328" i="42"/>
  <c r="AJ15329" i="42"/>
  <c r="AJ15330" i="42"/>
  <c r="AJ15331" i="42"/>
  <c r="AJ15332" i="42"/>
  <c r="AJ15333" i="42"/>
  <c r="AJ15334" i="42"/>
  <c r="AJ15335" i="42"/>
  <c r="AJ15336" i="42"/>
  <c r="AJ15337" i="42"/>
  <c r="AJ15338" i="42"/>
  <c r="AJ15339" i="42"/>
  <c r="AJ15340" i="42"/>
  <c r="AJ15341" i="42"/>
  <c r="AJ15342" i="42"/>
  <c r="AJ15343" i="42"/>
  <c r="AJ15344" i="42"/>
  <c r="AJ15345" i="42"/>
  <c r="AJ15346" i="42"/>
  <c r="AJ15347" i="42"/>
  <c r="AJ15348" i="42"/>
  <c r="AJ15349" i="42"/>
  <c r="AJ15350" i="42"/>
  <c r="AJ15351" i="42"/>
  <c r="AJ15352" i="42"/>
  <c r="AJ15353" i="42"/>
  <c r="AJ15354" i="42"/>
  <c r="AJ15355" i="42"/>
  <c r="AJ15356" i="42"/>
  <c r="AJ15357" i="42"/>
  <c r="AJ15358" i="42"/>
  <c r="AJ15359" i="42"/>
  <c r="AJ15360" i="42"/>
  <c r="AJ15361" i="42"/>
  <c r="AJ15362" i="42"/>
  <c r="AJ15363" i="42"/>
  <c r="AJ15364" i="42"/>
  <c r="AJ15365" i="42"/>
  <c r="AJ15366" i="42"/>
  <c r="AJ15367" i="42"/>
  <c r="AJ15368" i="42"/>
  <c r="AJ15369" i="42"/>
  <c r="AJ15370" i="42"/>
  <c r="AJ15371" i="42"/>
  <c r="AJ15372" i="42"/>
  <c r="AJ15373" i="42"/>
  <c r="AJ15374" i="42"/>
  <c r="AJ15375" i="42"/>
  <c r="AJ15376" i="42"/>
  <c r="AJ15377" i="42"/>
  <c r="AJ15378" i="42"/>
  <c r="AJ15379" i="42"/>
  <c r="AJ15380" i="42"/>
  <c r="AJ15381" i="42"/>
  <c r="AJ15382" i="42"/>
  <c r="AJ15383" i="42"/>
  <c r="AJ15384" i="42"/>
  <c r="AJ15385" i="42"/>
  <c r="AJ15386" i="42"/>
  <c r="AJ15387" i="42"/>
  <c r="AJ15388" i="42"/>
  <c r="AJ15389" i="42"/>
  <c r="AJ15390" i="42"/>
  <c r="AJ15391" i="42"/>
  <c r="AJ15392" i="42"/>
  <c r="AJ15393" i="42"/>
  <c r="AJ15394" i="42"/>
  <c r="AJ15395" i="42"/>
  <c r="AJ15396" i="42"/>
  <c r="AJ15397" i="42"/>
  <c r="AJ15398" i="42"/>
  <c r="AJ15399" i="42"/>
  <c r="AJ15400" i="42"/>
  <c r="AJ15401" i="42"/>
  <c r="AJ15402" i="42"/>
  <c r="AJ15403" i="42"/>
  <c r="AJ15404" i="42"/>
  <c r="AJ15405" i="42"/>
  <c r="AJ15406" i="42"/>
  <c r="AJ15407" i="42"/>
  <c r="AJ15408" i="42"/>
  <c r="AJ15409" i="42"/>
  <c r="AJ15410" i="42"/>
  <c r="AJ15411" i="42"/>
  <c r="AJ15412" i="42"/>
  <c r="AJ15413" i="42"/>
  <c r="AJ15414" i="42"/>
  <c r="AJ15415" i="42"/>
  <c r="AJ15416" i="42"/>
  <c r="AJ15417" i="42"/>
  <c r="AJ15418" i="42"/>
  <c r="AJ15419" i="42"/>
  <c r="AJ15420" i="42"/>
  <c r="AJ15421" i="42"/>
  <c r="AJ15422" i="42"/>
  <c r="AJ15423" i="42"/>
  <c r="AJ15424" i="42"/>
  <c r="AJ15425" i="42"/>
  <c r="AJ15426" i="42"/>
  <c r="AJ15427" i="42"/>
  <c r="AJ15428" i="42"/>
  <c r="AJ15429" i="42"/>
  <c r="AJ15430" i="42"/>
  <c r="AJ15431" i="42"/>
  <c r="AJ15432" i="42"/>
  <c r="AJ15433" i="42"/>
  <c r="AJ15434" i="42"/>
  <c r="AJ15435" i="42"/>
  <c r="AJ15436" i="42"/>
  <c r="AJ15437" i="42"/>
  <c r="AJ15438" i="42"/>
  <c r="AJ15439" i="42"/>
  <c r="AJ15440" i="42"/>
  <c r="AJ15441" i="42"/>
  <c r="AJ15442" i="42"/>
  <c r="AJ15443" i="42"/>
  <c r="AJ15444" i="42"/>
  <c r="AJ15445" i="42"/>
  <c r="AJ15446" i="42"/>
  <c r="AJ15447" i="42"/>
  <c r="AJ15448" i="42"/>
  <c r="AJ15449" i="42"/>
  <c r="AJ15450" i="42"/>
  <c r="AJ15451" i="42"/>
  <c r="AJ15452" i="42"/>
  <c r="AJ15453" i="42"/>
  <c r="AJ15454" i="42"/>
  <c r="AJ15455" i="42"/>
  <c r="AJ15456" i="42"/>
  <c r="AJ15457" i="42"/>
  <c r="AJ15458" i="42"/>
  <c r="AJ15459" i="42"/>
  <c r="AJ15460" i="42"/>
  <c r="AJ15461" i="42"/>
  <c r="AJ15462" i="42"/>
  <c r="AJ15463" i="42"/>
  <c r="AJ15464" i="42"/>
  <c r="AJ15465" i="42"/>
  <c r="AJ15466" i="42"/>
  <c r="AJ15467" i="42"/>
  <c r="AJ15468" i="42"/>
  <c r="AJ15469" i="42"/>
  <c r="AJ15470" i="42"/>
  <c r="AJ15471" i="42"/>
  <c r="AJ15472" i="42"/>
  <c r="AJ15473" i="42"/>
  <c r="AJ15474" i="42"/>
  <c r="AJ15475" i="42"/>
  <c r="AJ15476" i="42"/>
  <c r="AJ15477" i="42"/>
  <c r="AJ15478" i="42"/>
  <c r="AJ15479" i="42"/>
  <c r="AJ15480" i="42"/>
  <c r="AJ15481" i="42"/>
  <c r="AJ15482" i="42"/>
  <c r="AJ15483" i="42"/>
  <c r="AJ15484" i="42"/>
  <c r="AJ15485" i="42"/>
  <c r="AJ15486" i="42"/>
  <c r="AJ15487" i="42"/>
  <c r="AJ15488" i="42"/>
  <c r="AJ15489" i="42"/>
  <c r="AJ15490" i="42"/>
  <c r="AJ15491" i="42"/>
  <c r="AJ15492" i="42"/>
  <c r="AJ15493" i="42"/>
  <c r="AJ15494" i="42"/>
  <c r="AJ15495" i="42"/>
  <c r="AJ15496" i="42"/>
  <c r="AJ15497" i="42"/>
  <c r="AJ15498" i="42"/>
  <c r="AJ15499" i="42"/>
  <c r="AJ15500" i="42"/>
  <c r="AJ15501" i="42"/>
  <c r="AJ15502" i="42"/>
  <c r="AJ15503" i="42"/>
  <c r="AJ15504" i="42"/>
  <c r="AJ15505" i="42"/>
  <c r="AJ15506" i="42"/>
  <c r="AJ15507" i="42"/>
  <c r="AJ15508" i="42"/>
  <c r="AJ15509" i="42"/>
  <c r="AJ15510" i="42"/>
  <c r="AJ15511" i="42"/>
  <c r="AJ15512" i="42"/>
  <c r="AJ15513" i="42"/>
  <c r="AJ15514" i="42"/>
  <c r="AJ15515" i="42"/>
  <c r="AJ15516" i="42"/>
  <c r="AJ15517" i="42"/>
  <c r="AJ15518" i="42"/>
  <c r="AJ15519" i="42"/>
  <c r="AJ15520" i="42"/>
  <c r="AJ15521" i="42"/>
  <c r="AJ15522" i="42"/>
  <c r="AJ15523" i="42"/>
  <c r="AJ15524" i="42"/>
  <c r="AJ15525" i="42"/>
  <c r="AJ15526" i="42"/>
  <c r="AJ15527" i="42"/>
  <c r="AJ15528" i="42"/>
  <c r="AJ15529" i="42"/>
  <c r="AJ15530" i="42"/>
  <c r="AJ15531" i="42"/>
  <c r="AJ15532" i="42"/>
  <c r="AJ15533" i="42"/>
  <c r="AJ15534" i="42"/>
  <c r="AJ15535" i="42"/>
  <c r="AJ15536" i="42"/>
  <c r="AJ15537" i="42"/>
  <c r="AJ15538" i="42"/>
  <c r="AJ15539" i="42"/>
  <c r="AJ15540" i="42"/>
  <c r="AJ15541" i="42"/>
  <c r="AJ15542" i="42"/>
  <c r="AJ15543" i="42"/>
  <c r="AJ15544" i="42"/>
  <c r="AJ15545" i="42"/>
  <c r="AJ15546" i="42"/>
  <c r="AJ15547" i="42"/>
  <c r="AJ15548" i="42"/>
  <c r="AJ15549" i="42"/>
  <c r="AJ15550" i="42"/>
  <c r="AJ15551" i="42"/>
  <c r="AJ15552" i="42"/>
  <c r="AJ15553" i="42"/>
  <c r="AJ15554" i="42"/>
  <c r="AJ15555" i="42"/>
  <c r="AJ15556" i="42"/>
  <c r="AJ15557" i="42"/>
  <c r="AJ15558" i="42"/>
  <c r="AJ15559" i="42"/>
  <c r="AJ15560" i="42"/>
  <c r="AJ15561" i="42"/>
  <c r="AJ15562" i="42"/>
  <c r="AJ15563" i="42"/>
  <c r="AJ15564" i="42"/>
  <c r="AJ15565" i="42"/>
  <c r="AJ15566" i="42"/>
  <c r="AJ15567" i="42"/>
  <c r="AJ15568" i="42"/>
  <c r="AJ15569" i="42"/>
  <c r="AJ15570" i="42"/>
  <c r="AJ15571" i="42"/>
  <c r="AJ15572" i="42"/>
  <c r="AJ15573" i="42"/>
  <c r="AJ15574" i="42"/>
  <c r="AJ15575" i="42"/>
  <c r="AJ15576" i="42"/>
  <c r="AJ15577" i="42"/>
  <c r="AJ15578" i="42"/>
  <c r="AJ15579" i="42"/>
  <c r="AJ15580" i="42"/>
  <c r="AJ15581" i="42"/>
  <c r="AJ15582" i="42"/>
  <c r="AJ15583" i="42"/>
  <c r="AJ15584" i="42"/>
  <c r="AJ15585" i="42"/>
  <c r="AJ15586" i="42"/>
  <c r="AJ15587" i="42"/>
  <c r="AJ15588" i="42"/>
  <c r="AJ15589" i="42"/>
  <c r="AJ15590" i="42"/>
  <c r="AJ15591" i="42"/>
  <c r="AJ15592" i="42"/>
  <c r="AJ15593" i="42"/>
  <c r="AJ15594" i="42"/>
  <c r="AJ15595" i="42"/>
  <c r="AJ15596" i="42"/>
  <c r="AJ15597" i="42"/>
  <c r="AJ15598" i="42"/>
  <c r="AJ15599" i="42"/>
  <c r="AJ15600" i="42"/>
  <c r="AJ15601" i="42"/>
  <c r="AJ15602" i="42"/>
  <c r="AJ15603" i="42"/>
  <c r="AJ15604" i="42"/>
  <c r="AJ15605" i="42"/>
  <c r="AJ15606" i="42"/>
  <c r="AJ15607" i="42"/>
  <c r="AJ15608" i="42"/>
  <c r="AJ15609" i="42"/>
  <c r="AJ15610" i="42"/>
  <c r="AJ15611" i="42"/>
  <c r="AJ15612" i="42"/>
  <c r="AJ15613" i="42"/>
  <c r="AJ15614" i="42"/>
  <c r="AJ15615" i="42"/>
  <c r="AJ15616" i="42"/>
  <c r="AJ15617" i="42"/>
  <c r="AJ15618" i="42"/>
  <c r="AJ15619" i="42"/>
  <c r="AJ15620" i="42"/>
  <c r="AJ15621" i="42"/>
  <c r="AJ15622" i="42"/>
  <c r="AJ15623" i="42"/>
  <c r="AJ15624" i="42"/>
  <c r="AJ15625" i="42"/>
  <c r="AJ15626" i="42"/>
  <c r="AJ15627" i="42"/>
  <c r="AJ15628" i="42"/>
  <c r="AJ15629" i="42"/>
  <c r="AJ15630" i="42"/>
  <c r="AJ15631" i="42"/>
  <c r="AJ15632" i="42"/>
  <c r="AJ15633" i="42"/>
  <c r="AJ15634" i="42"/>
  <c r="AJ15635" i="42"/>
  <c r="AJ15636" i="42"/>
  <c r="AJ15637" i="42"/>
  <c r="AJ15638" i="42"/>
  <c r="AJ15639" i="42"/>
  <c r="AJ15640" i="42"/>
  <c r="AJ15641" i="42"/>
  <c r="AJ15642" i="42"/>
  <c r="AJ15643" i="42"/>
  <c r="AJ15644" i="42"/>
  <c r="AJ15645" i="42"/>
  <c r="AJ15646" i="42"/>
  <c r="AJ15647" i="42"/>
  <c r="AJ15648" i="42"/>
  <c r="AJ15649" i="42"/>
  <c r="AJ15650" i="42"/>
  <c r="AJ15651" i="42"/>
  <c r="AJ15652" i="42"/>
  <c r="AJ15653" i="42"/>
  <c r="AJ15654" i="42"/>
  <c r="AJ15655" i="42"/>
  <c r="AJ15656" i="42"/>
  <c r="AJ15657" i="42"/>
  <c r="AJ15658" i="42"/>
  <c r="AJ15659" i="42"/>
  <c r="AJ15660" i="42"/>
  <c r="AJ15661" i="42"/>
  <c r="AJ15662" i="42"/>
  <c r="AJ15663" i="42"/>
  <c r="AJ15664" i="42"/>
  <c r="AJ15665" i="42"/>
  <c r="AJ15666" i="42"/>
  <c r="AJ15667" i="42"/>
  <c r="AJ15668" i="42"/>
  <c r="AJ15669" i="42"/>
  <c r="AJ15670" i="42"/>
  <c r="AJ15671" i="42"/>
  <c r="AJ15672" i="42"/>
  <c r="AJ15673" i="42"/>
  <c r="AJ15674" i="42"/>
  <c r="AJ15675" i="42"/>
  <c r="AJ15676" i="42"/>
  <c r="AJ15677" i="42"/>
  <c r="AJ15678" i="42"/>
  <c r="AJ15679" i="42"/>
  <c r="AJ15680" i="42"/>
  <c r="AJ15681" i="42"/>
  <c r="AJ15682" i="42"/>
  <c r="AJ15683" i="42"/>
  <c r="AJ15684" i="42"/>
  <c r="AJ15685" i="42"/>
  <c r="AJ15686" i="42"/>
  <c r="AJ15687" i="42"/>
  <c r="AJ15688" i="42"/>
  <c r="AJ15689" i="42"/>
  <c r="AJ15690" i="42"/>
  <c r="AJ15691" i="42"/>
  <c r="AJ15692" i="42"/>
  <c r="AJ15693" i="42"/>
  <c r="AJ15694" i="42"/>
  <c r="AJ15695" i="42"/>
  <c r="AJ15696" i="42"/>
  <c r="AJ15697" i="42"/>
  <c r="AJ15698" i="42"/>
  <c r="AJ15699" i="42"/>
  <c r="AJ15700" i="42"/>
  <c r="AJ15701" i="42"/>
  <c r="AJ15702" i="42"/>
  <c r="AJ15703" i="42"/>
  <c r="AJ15704" i="42"/>
  <c r="AJ15705" i="42"/>
  <c r="AJ15706" i="42"/>
  <c r="AJ15707" i="42"/>
  <c r="AJ15708" i="42"/>
  <c r="AJ15709" i="42"/>
  <c r="AJ15710" i="42"/>
  <c r="AJ15711" i="42"/>
  <c r="AJ15712" i="42"/>
  <c r="AJ15713" i="42"/>
  <c r="AJ15714" i="42"/>
  <c r="AJ15715" i="42"/>
  <c r="AJ15716" i="42"/>
  <c r="AJ15717" i="42"/>
  <c r="AJ15718" i="42"/>
  <c r="AJ15719" i="42"/>
  <c r="AJ15720" i="42"/>
  <c r="AJ15721" i="42"/>
  <c r="AJ15722" i="42"/>
  <c r="AJ15723" i="42"/>
  <c r="AJ15724" i="42"/>
  <c r="AJ15725" i="42"/>
  <c r="AJ15726" i="42"/>
  <c r="AJ15727" i="42"/>
  <c r="AJ15728" i="42"/>
  <c r="AJ15729" i="42"/>
  <c r="AJ15730" i="42"/>
  <c r="AJ15731" i="42"/>
  <c r="AJ15732" i="42"/>
  <c r="AJ15733" i="42"/>
  <c r="AJ15734" i="42"/>
  <c r="AJ15735" i="42"/>
  <c r="AJ15736" i="42"/>
  <c r="AJ15737" i="42"/>
  <c r="AJ15738" i="42"/>
  <c r="AJ15739" i="42"/>
  <c r="AJ15740" i="42"/>
  <c r="AJ15741" i="42"/>
  <c r="AJ15742" i="42"/>
  <c r="AJ15743" i="42"/>
  <c r="AJ15744" i="42"/>
  <c r="AJ15745" i="42"/>
  <c r="AJ15746" i="42"/>
  <c r="AJ15747" i="42"/>
  <c r="AJ15748" i="42"/>
  <c r="AJ15749" i="42"/>
  <c r="AJ15750" i="42"/>
  <c r="AJ15751" i="42"/>
  <c r="AJ15752" i="42"/>
  <c r="AJ15753" i="42"/>
  <c r="AJ15754" i="42"/>
  <c r="AJ15755" i="42"/>
  <c r="AJ15756" i="42"/>
  <c r="AJ15757" i="42"/>
  <c r="AJ15758" i="42"/>
  <c r="AJ15759" i="42"/>
  <c r="AJ15760" i="42"/>
  <c r="AJ15761" i="42"/>
  <c r="AJ15762" i="42"/>
  <c r="AJ15763" i="42"/>
  <c r="AJ15764" i="42"/>
  <c r="AJ15765" i="42"/>
  <c r="AJ15766" i="42"/>
  <c r="AJ15767" i="42"/>
  <c r="AJ15768" i="42"/>
  <c r="AJ15769" i="42"/>
  <c r="AJ15770" i="42"/>
  <c r="AJ15771" i="42"/>
  <c r="AJ15772" i="42"/>
  <c r="AJ15773" i="42"/>
  <c r="AJ15774" i="42"/>
  <c r="AJ15775" i="42"/>
  <c r="AJ15776" i="42"/>
  <c r="AJ15777" i="42"/>
  <c r="AJ15778" i="42"/>
  <c r="AJ15779" i="42"/>
  <c r="AJ15780" i="42"/>
  <c r="AJ15781" i="42"/>
  <c r="AJ15782" i="42"/>
  <c r="AJ15783" i="42"/>
  <c r="AJ15784" i="42"/>
  <c r="AJ15785" i="42"/>
  <c r="AJ15786" i="42"/>
  <c r="AJ15787" i="42"/>
  <c r="AJ15788" i="42"/>
  <c r="AJ15789" i="42"/>
  <c r="AJ15790" i="42"/>
  <c r="AJ15791" i="42"/>
  <c r="AJ15792" i="42"/>
  <c r="AJ15793" i="42"/>
  <c r="AJ15794" i="42"/>
  <c r="AJ15795" i="42"/>
  <c r="AJ15796" i="42"/>
  <c r="AJ15797" i="42"/>
  <c r="AJ15798" i="42"/>
  <c r="AJ15799" i="42"/>
  <c r="AJ15800" i="42"/>
  <c r="AJ15801" i="42"/>
  <c r="AJ15802" i="42"/>
  <c r="AJ15803" i="42"/>
  <c r="AJ15804" i="42"/>
  <c r="AJ15805" i="42"/>
  <c r="AJ15806" i="42"/>
  <c r="AJ15807" i="42"/>
  <c r="AJ15808" i="42"/>
  <c r="AJ15809" i="42"/>
  <c r="AJ15810" i="42"/>
  <c r="AJ15811" i="42"/>
  <c r="AJ15812" i="42"/>
  <c r="AJ15813" i="42"/>
  <c r="AJ15814" i="42"/>
  <c r="AJ15815" i="42"/>
  <c r="AJ15816" i="42"/>
  <c r="AJ15817" i="42"/>
  <c r="AJ15818" i="42"/>
  <c r="AJ15819" i="42"/>
  <c r="AJ15820" i="42"/>
  <c r="AJ15821" i="42"/>
  <c r="AJ15822" i="42"/>
  <c r="AJ15823" i="42"/>
  <c r="AJ15824" i="42"/>
  <c r="AJ15825" i="42"/>
  <c r="AJ15826" i="42"/>
  <c r="AJ15827" i="42"/>
  <c r="AJ15828" i="42"/>
  <c r="AJ15829" i="42"/>
  <c r="AJ15830" i="42"/>
  <c r="AJ15831" i="42"/>
  <c r="AJ15832" i="42"/>
  <c r="AJ15833" i="42"/>
  <c r="AJ15834" i="42"/>
  <c r="AJ15835" i="42"/>
  <c r="AJ15836" i="42"/>
  <c r="AJ15837" i="42"/>
  <c r="AJ15838" i="42"/>
  <c r="AJ15839" i="42"/>
  <c r="AJ15840" i="42"/>
  <c r="AJ15841" i="42"/>
  <c r="AJ15842" i="42"/>
  <c r="AJ15843" i="42"/>
  <c r="AJ15844" i="42"/>
  <c r="AJ15845" i="42"/>
  <c r="AJ15846" i="42"/>
  <c r="AJ15847" i="42"/>
  <c r="AJ15848" i="42"/>
  <c r="AJ15849" i="42"/>
  <c r="AJ15850" i="42"/>
  <c r="AJ15851" i="42"/>
  <c r="AJ15852" i="42"/>
  <c r="AJ15853" i="42"/>
  <c r="AJ15854" i="42"/>
  <c r="AJ15855" i="42"/>
  <c r="AJ15856" i="42"/>
  <c r="AJ15857" i="42"/>
  <c r="AJ15858" i="42"/>
  <c r="AJ15859" i="42"/>
  <c r="AJ15860" i="42"/>
  <c r="AJ15861" i="42"/>
  <c r="AJ15862" i="42"/>
  <c r="AJ15863" i="42"/>
  <c r="AJ15864" i="42"/>
  <c r="AJ15865" i="42"/>
  <c r="AJ15866" i="42"/>
  <c r="AJ15867" i="42"/>
  <c r="AJ15868" i="42"/>
  <c r="AJ15869" i="42"/>
  <c r="AJ15870" i="42"/>
  <c r="AJ15871" i="42"/>
  <c r="AJ15872" i="42"/>
  <c r="AJ15873" i="42"/>
  <c r="AJ15874" i="42"/>
  <c r="AJ15875" i="42"/>
  <c r="AJ15876" i="42"/>
  <c r="AJ15877" i="42"/>
  <c r="AJ15878" i="42"/>
  <c r="AJ15879" i="42"/>
  <c r="AJ15880" i="42"/>
  <c r="AJ15881" i="42"/>
  <c r="AJ15882" i="42"/>
  <c r="AJ15883" i="42"/>
  <c r="AJ15884" i="42"/>
  <c r="AJ15885" i="42"/>
  <c r="AJ15886" i="42"/>
  <c r="AJ15887" i="42"/>
  <c r="AJ15888" i="42"/>
  <c r="AJ15889" i="42"/>
  <c r="AJ15890" i="42"/>
  <c r="AJ15891" i="42"/>
  <c r="AJ15892" i="42"/>
  <c r="AJ15893" i="42"/>
  <c r="AJ15894" i="42"/>
  <c r="AJ15895" i="42"/>
  <c r="AJ15896" i="42"/>
  <c r="AJ15897" i="42"/>
  <c r="AJ15898" i="42"/>
  <c r="AJ15899" i="42"/>
  <c r="AJ15900" i="42"/>
  <c r="AJ15901" i="42"/>
  <c r="AJ15902" i="42"/>
  <c r="AJ15903" i="42"/>
  <c r="AJ15904" i="42"/>
  <c r="AJ15905" i="42"/>
  <c r="AJ15906" i="42"/>
  <c r="AJ15907" i="42"/>
  <c r="AJ15908" i="42"/>
  <c r="AJ15909" i="42"/>
  <c r="AJ15910" i="42"/>
  <c r="AJ15911" i="42"/>
  <c r="AJ15912" i="42"/>
  <c r="AJ15913" i="42"/>
  <c r="AJ15914" i="42"/>
  <c r="AJ15915" i="42"/>
  <c r="AJ15916" i="42"/>
  <c r="AJ15917" i="42"/>
  <c r="AJ15918" i="42"/>
  <c r="AJ15919" i="42"/>
  <c r="AJ15920" i="42"/>
  <c r="AJ15921" i="42"/>
  <c r="AJ15922" i="42"/>
  <c r="AJ15923" i="42"/>
  <c r="AJ15924" i="42"/>
  <c r="AJ15925" i="42"/>
  <c r="AJ15926" i="42"/>
  <c r="AJ15927" i="42"/>
  <c r="AJ15928" i="42"/>
  <c r="AJ15929" i="42"/>
  <c r="AJ15930" i="42"/>
  <c r="AJ15931" i="42"/>
  <c r="AJ15932" i="42"/>
  <c r="AJ15933" i="42"/>
  <c r="AJ15934" i="42"/>
  <c r="AJ15935" i="42"/>
  <c r="AJ15936" i="42"/>
  <c r="AJ15937" i="42"/>
  <c r="AJ15938" i="42"/>
  <c r="AJ15939" i="42"/>
  <c r="AJ15940" i="42"/>
  <c r="AJ15941" i="42"/>
  <c r="AJ15942" i="42"/>
  <c r="AJ15943" i="42"/>
  <c r="AJ15944" i="42"/>
  <c r="AJ15945" i="42"/>
  <c r="AJ15946" i="42"/>
  <c r="AJ15947" i="42"/>
  <c r="AJ15948" i="42"/>
  <c r="AJ15949" i="42"/>
  <c r="AJ15950" i="42"/>
  <c r="AJ15951" i="42"/>
  <c r="AJ15952" i="42"/>
  <c r="AJ15953" i="42"/>
  <c r="AJ15954" i="42"/>
  <c r="AJ15955" i="42"/>
  <c r="AJ15956" i="42"/>
  <c r="AJ15957" i="42"/>
  <c r="AJ15958" i="42"/>
  <c r="AJ15959" i="42"/>
  <c r="AJ15960" i="42"/>
  <c r="AJ15961" i="42"/>
  <c r="AJ15962" i="42"/>
  <c r="AJ15963" i="42"/>
  <c r="AJ15964" i="42"/>
  <c r="AJ15965" i="42"/>
  <c r="AJ15966" i="42"/>
  <c r="AJ15967" i="42"/>
  <c r="AJ15968" i="42"/>
  <c r="AJ15969" i="42"/>
  <c r="AJ15970" i="42"/>
  <c r="AJ15971" i="42"/>
  <c r="AJ15972" i="42"/>
  <c r="AJ15973" i="42"/>
  <c r="AJ15974" i="42"/>
  <c r="AJ15975" i="42"/>
  <c r="AJ15976" i="42"/>
  <c r="AJ15977" i="42"/>
  <c r="AJ15978" i="42"/>
  <c r="AJ15979" i="42"/>
  <c r="AJ15980" i="42"/>
  <c r="AJ15981" i="42"/>
  <c r="AJ15982" i="42"/>
  <c r="AJ15983" i="42"/>
  <c r="AJ15984" i="42"/>
  <c r="AJ15985" i="42"/>
  <c r="AJ15986" i="42"/>
  <c r="AJ15987" i="42"/>
  <c r="AJ15988" i="42"/>
  <c r="AJ15989" i="42"/>
  <c r="AJ15990" i="42"/>
  <c r="AJ15991" i="42"/>
  <c r="AJ15992" i="42"/>
  <c r="AJ15993" i="42"/>
  <c r="AJ15994" i="42"/>
  <c r="AJ15995" i="42"/>
  <c r="AJ15996" i="42"/>
  <c r="AJ15997" i="42"/>
  <c r="AJ15998" i="42"/>
  <c r="AJ15999" i="42"/>
  <c r="AJ16000" i="42"/>
  <c r="AJ16001" i="42"/>
  <c r="AJ16002" i="42"/>
  <c r="AJ16003" i="42"/>
  <c r="AJ16004" i="42"/>
  <c r="AJ16005" i="42"/>
  <c r="AJ16006" i="42"/>
  <c r="AJ16007" i="42"/>
  <c r="AJ16008" i="42"/>
  <c r="AJ16009" i="42"/>
  <c r="AJ16010" i="42"/>
  <c r="AJ16011" i="42"/>
  <c r="AJ16012" i="42"/>
  <c r="AJ16013" i="42"/>
  <c r="AJ16014" i="42"/>
  <c r="AJ16015" i="42"/>
  <c r="AJ16016" i="42"/>
  <c r="AJ16017" i="42"/>
  <c r="AJ16018" i="42"/>
  <c r="AJ16019" i="42"/>
  <c r="AJ16020" i="42"/>
  <c r="AJ16021" i="42"/>
  <c r="AJ16022" i="42"/>
  <c r="AJ16023" i="42"/>
  <c r="AJ16024" i="42"/>
  <c r="AJ16025" i="42"/>
  <c r="AJ16026" i="42"/>
  <c r="AJ16027" i="42"/>
  <c r="AJ16028" i="42"/>
  <c r="AJ16029" i="42"/>
  <c r="AJ16030" i="42"/>
  <c r="AJ16031" i="42"/>
  <c r="AJ16032" i="42"/>
  <c r="AJ16033" i="42"/>
  <c r="AJ16034" i="42"/>
  <c r="AJ16035" i="42"/>
  <c r="AJ16036" i="42"/>
  <c r="AJ16037" i="42"/>
  <c r="AJ16038" i="42"/>
  <c r="AJ16039" i="42"/>
  <c r="AJ16040" i="42"/>
  <c r="AJ16041" i="42"/>
  <c r="AJ16042" i="42"/>
  <c r="AJ16043" i="42"/>
  <c r="AJ16044" i="42"/>
  <c r="AJ16045" i="42"/>
  <c r="AJ16046" i="42"/>
  <c r="AJ16047" i="42"/>
  <c r="AJ16048" i="42"/>
  <c r="AJ16049" i="42"/>
  <c r="AJ16050" i="42"/>
  <c r="AJ16051" i="42"/>
  <c r="AJ16052" i="42"/>
  <c r="AJ16053" i="42"/>
  <c r="AJ16054" i="42"/>
  <c r="AJ16055" i="42"/>
  <c r="AJ16056" i="42"/>
  <c r="AJ16057" i="42"/>
  <c r="AJ16058" i="42"/>
  <c r="AJ16059" i="42"/>
  <c r="AJ16060" i="42"/>
  <c r="AJ16061" i="42"/>
  <c r="AJ16062" i="42"/>
  <c r="AJ16063" i="42"/>
  <c r="AJ16064" i="42"/>
  <c r="AJ16065" i="42"/>
  <c r="AJ16066" i="42"/>
  <c r="AJ16067" i="42"/>
  <c r="AJ16068" i="42"/>
  <c r="AJ16069" i="42"/>
  <c r="AJ16070" i="42"/>
  <c r="AJ16071" i="42"/>
  <c r="AJ16072" i="42"/>
  <c r="AJ16073" i="42"/>
  <c r="AJ16074" i="42"/>
  <c r="AJ16075" i="42"/>
  <c r="AJ16076" i="42"/>
  <c r="AJ16077" i="42"/>
  <c r="AJ16078" i="42"/>
  <c r="AJ16079" i="42"/>
  <c r="AJ16080" i="42"/>
  <c r="AJ16081" i="42"/>
  <c r="AJ16082" i="42"/>
  <c r="AJ16083" i="42"/>
  <c r="AJ16084" i="42"/>
  <c r="AJ16085" i="42"/>
  <c r="AJ16086" i="42"/>
  <c r="AJ16087" i="42"/>
  <c r="AJ16088" i="42"/>
  <c r="AJ16089" i="42"/>
  <c r="AJ16090" i="42"/>
  <c r="AJ16091" i="42"/>
  <c r="AJ16092" i="42"/>
  <c r="AJ16093" i="42"/>
  <c r="AJ16094" i="42"/>
  <c r="AJ16095" i="42"/>
  <c r="AJ16096" i="42"/>
  <c r="AJ16097" i="42"/>
  <c r="AJ16098" i="42"/>
  <c r="AJ16099" i="42"/>
  <c r="AJ16100" i="42"/>
  <c r="AJ16101" i="42"/>
  <c r="AJ16102" i="42"/>
  <c r="AJ16103" i="42"/>
  <c r="AJ16104" i="42"/>
  <c r="AJ16105" i="42"/>
  <c r="AJ16106" i="42"/>
  <c r="AJ16107" i="42"/>
  <c r="AJ16108" i="42"/>
  <c r="AJ16109" i="42"/>
  <c r="AJ16110" i="42"/>
  <c r="AJ16111" i="42"/>
  <c r="AJ16112" i="42"/>
  <c r="AJ16113" i="42"/>
  <c r="AJ16114" i="42"/>
  <c r="AJ16115" i="42"/>
  <c r="AJ16116" i="42"/>
  <c r="AJ16117" i="42"/>
  <c r="AJ16118" i="42"/>
  <c r="AJ16119" i="42"/>
  <c r="AJ16120" i="42"/>
  <c r="AJ16121" i="42"/>
  <c r="AJ16122" i="42"/>
  <c r="AJ16123" i="42"/>
  <c r="AJ16124" i="42"/>
  <c r="AJ16125" i="42"/>
  <c r="AJ16126" i="42"/>
  <c r="AJ16127" i="42"/>
  <c r="AJ16128" i="42"/>
  <c r="AJ16129" i="42"/>
  <c r="AJ16130" i="42"/>
  <c r="AJ16131" i="42"/>
  <c r="AJ16132" i="42"/>
  <c r="AJ16133" i="42"/>
  <c r="AJ16134" i="42"/>
  <c r="AJ16135" i="42"/>
  <c r="AJ16136" i="42"/>
  <c r="AJ16137" i="42"/>
  <c r="AJ16138" i="42"/>
  <c r="AJ16139" i="42"/>
  <c r="AJ16140" i="42"/>
  <c r="AJ16141" i="42"/>
  <c r="AJ16142" i="42"/>
  <c r="AJ16143" i="42"/>
  <c r="AJ16144" i="42"/>
  <c r="AJ16145" i="42"/>
  <c r="AJ16146" i="42"/>
  <c r="AJ16147" i="42"/>
  <c r="AJ16148" i="42"/>
  <c r="AJ16149" i="42"/>
  <c r="AJ16150" i="42"/>
  <c r="AJ16151" i="42"/>
  <c r="AJ16152" i="42"/>
  <c r="AJ16153" i="42"/>
  <c r="AJ16154" i="42"/>
  <c r="AJ16155" i="42"/>
  <c r="AJ16156" i="42"/>
  <c r="AJ16157" i="42"/>
  <c r="AJ16158" i="42"/>
  <c r="AJ16159" i="42"/>
  <c r="AJ16160" i="42"/>
  <c r="AJ16161" i="42"/>
  <c r="AJ16162" i="42"/>
  <c r="AJ16163" i="42"/>
  <c r="AJ16164" i="42"/>
  <c r="AJ16165" i="42"/>
  <c r="AJ16166" i="42"/>
  <c r="AJ16167" i="42"/>
  <c r="AJ16168" i="42"/>
  <c r="AJ16169" i="42"/>
  <c r="AJ16170" i="42"/>
  <c r="AJ16171" i="42"/>
  <c r="AJ16172" i="42"/>
  <c r="AJ16173" i="42"/>
  <c r="AJ16174" i="42"/>
  <c r="AJ16175" i="42"/>
  <c r="AJ16176" i="42"/>
  <c r="AJ16177" i="42"/>
  <c r="AJ16178" i="42"/>
  <c r="AJ16179" i="42"/>
  <c r="AJ16180" i="42"/>
  <c r="AJ16181" i="42"/>
  <c r="AJ16182" i="42"/>
  <c r="AJ16183" i="42"/>
  <c r="AJ16184" i="42"/>
  <c r="AJ16185" i="42"/>
  <c r="AJ16186" i="42"/>
  <c r="AJ16187" i="42"/>
  <c r="AJ16188" i="42"/>
  <c r="AJ16189" i="42"/>
  <c r="AJ16190" i="42"/>
  <c r="AJ16191" i="42"/>
  <c r="AJ16192" i="42"/>
  <c r="AJ16193" i="42"/>
  <c r="AJ16194" i="42"/>
  <c r="AJ16195" i="42"/>
  <c r="AJ16196" i="42"/>
  <c r="AJ16197" i="42"/>
  <c r="AJ16198" i="42"/>
  <c r="AJ16199" i="42"/>
  <c r="AJ16200" i="42"/>
  <c r="AJ16201" i="42"/>
  <c r="AJ16202" i="42"/>
  <c r="AJ16203" i="42"/>
  <c r="AJ16204" i="42"/>
  <c r="AJ16205" i="42"/>
  <c r="AJ16206" i="42"/>
  <c r="AJ16207" i="42"/>
  <c r="AJ16208" i="42"/>
  <c r="AJ16209" i="42"/>
  <c r="AJ16210" i="42"/>
  <c r="AJ16211" i="42"/>
  <c r="AJ16212" i="42"/>
  <c r="AJ16213" i="42"/>
  <c r="AJ16214" i="42"/>
  <c r="AJ16215" i="42"/>
  <c r="AJ16216" i="42"/>
  <c r="AJ16217" i="42"/>
  <c r="AJ16218" i="42"/>
  <c r="AJ16219" i="42"/>
  <c r="AJ16220" i="42"/>
  <c r="AJ16221" i="42"/>
  <c r="AJ16222" i="42"/>
  <c r="AJ16223" i="42"/>
  <c r="AJ16224" i="42"/>
  <c r="AJ16225" i="42"/>
  <c r="AJ16226" i="42"/>
  <c r="AJ16227" i="42"/>
  <c r="AJ16228" i="42"/>
  <c r="AJ16229" i="42"/>
  <c r="AJ16230" i="42"/>
  <c r="AJ16231" i="42"/>
  <c r="AJ16232" i="42"/>
  <c r="AJ16233" i="42"/>
  <c r="AJ16234" i="42"/>
  <c r="AJ16235" i="42"/>
  <c r="AJ16236" i="42"/>
  <c r="AJ16237" i="42"/>
  <c r="AJ16238" i="42"/>
  <c r="AJ16239" i="42"/>
  <c r="AJ16240" i="42"/>
  <c r="AJ16241" i="42"/>
  <c r="AJ16242" i="42"/>
  <c r="AJ16243" i="42"/>
  <c r="AJ16244" i="42"/>
  <c r="AJ16245" i="42"/>
  <c r="AJ16246" i="42"/>
  <c r="AJ16247" i="42"/>
  <c r="AJ16248" i="42"/>
  <c r="AJ16249" i="42"/>
  <c r="AJ16250" i="42"/>
  <c r="AJ16251" i="42"/>
  <c r="AJ16252" i="42"/>
  <c r="AJ16253" i="42"/>
  <c r="AJ16254" i="42"/>
  <c r="AJ16255" i="42"/>
  <c r="AJ16256" i="42"/>
  <c r="AJ16257" i="42"/>
  <c r="AJ16258" i="42"/>
  <c r="AJ16259" i="42"/>
  <c r="AJ16260" i="42"/>
  <c r="AJ16261" i="42"/>
  <c r="AJ16262" i="42"/>
  <c r="AJ16263" i="42"/>
  <c r="AJ16264" i="42"/>
  <c r="AJ16265" i="42"/>
  <c r="AJ16266" i="42"/>
  <c r="AJ16267" i="42"/>
  <c r="AJ16268" i="42"/>
  <c r="AJ16269" i="42"/>
  <c r="AJ16270" i="42"/>
  <c r="AJ16271" i="42"/>
  <c r="AJ16272" i="42"/>
  <c r="AJ16273" i="42"/>
  <c r="AJ16274" i="42"/>
  <c r="AJ16275" i="42"/>
  <c r="AJ16276" i="42"/>
  <c r="AJ16277" i="42"/>
  <c r="AJ16278" i="42"/>
  <c r="AJ16279" i="42"/>
  <c r="AJ16280" i="42"/>
  <c r="AJ16281" i="42"/>
  <c r="AJ16282" i="42"/>
  <c r="AJ16283" i="42"/>
  <c r="AJ16284" i="42"/>
  <c r="AJ16285" i="42"/>
  <c r="AJ16286" i="42"/>
  <c r="AJ16287" i="42"/>
  <c r="AJ16288" i="42"/>
  <c r="AJ16289" i="42"/>
  <c r="AJ16290" i="42"/>
  <c r="AJ16291" i="42"/>
  <c r="AJ16292" i="42"/>
  <c r="AJ16293" i="42"/>
  <c r="AJ16294" i="42"/>
  <c r="AJ16295" i="42"/>
  <c r="AJ16296" i="42"/>
  <c r="AJ16297" i="42"/>
  <c r="AJ16298" i="42"/>
  <c r="AJ16299" i="42"/>
  <c r="AJ16300" i="42"/>
  <c r="AJ16301" i="42"/>
  <c r="AJ16302" i="42"/>
  <c r="AJ16303" i="42"/>
  <c r="AJ16304" i="42"/>
  <c r="AJ16305" i="42"/>
  <c r="AJ16306" i="42"/>
  <c r="AJ16307" i="42"/>
  <c r="AJ16308" i="42"/>
  <c r="AJ16309" i="42"/>
  <c r="AJ16310" i="42"/>
  <c r="AJ16311" i="42"/>
  <c r="AJ16312" i="42"/>
  <c r="AJ16313" i="42"/>
  <c r="AJ16314" i="42"/>
  <c r="AJ16315" i="42"/>
  <c r="AJ16316" i="42"/>
  <c r="AJ16317" i="42"/>
  <c r="AJ16318" i="42"/>
  <c r="AJ16319" i="42"/>
  <c r="AJ16320" i="42"/>
  <c r="AJ16321" i="42"/>
  <c r="AJ16322" i="42"/>
  <c r="AJ16323" i="42"/>
  <c r="AJ16324" i="42"/>
  <c r="AJ16325" i="42"/>
  <c r="AJ16326" i="42"/>
  <c r="AJ16327" i="42"/>
  <c r="AJ16328" i="42"/>
  <c r="AJ16329" i="42"/>
  <c r="AJ16330" i="42"/>
  <c r="AJ16331" i="42"/>
  <c r="AJ16332" i="42"/>
  <c r="AJ16333" i="42"/>
  <c r="AJ16334" i="42"/>
  <c r="AJ16335" i="42"/>
  <c r="AJ16336" i="42"/>
  <c r="AJ16337" i="42"/>
  <c r="AJ16338" i="42"/>
  <c r="AJ16339" i="42"/>
  <c r="AJ16340" i="42"/>
  <c r="AJ16341" i="42"/>
  <c r="AJ16342" i="42"/>
  <c r="AJ16343" i="42"/>
  <c r="AJ16344" i="42"/>
  <c r="AJ16345" i="42"/>
  <c r="AJ16346" i="42"/>
  <c r="AJ16347" i="42"/>
  <c r="AJ16348" i="42"/>
  <c r="AJ16349" i="42"/>
  <c r="AJ16350" i="42"/>
  <c r="AJ16351" i="42"/>
  <c r="AJ16352" i="42"/>
  <c r="AJ16353" i="42"/>
  <c r="AJ16354" i="42"/>
  <c r="AJ16355" i="42"/>
  <c r="AJ16356" i="42"/>
  <c r="AJ16357" i="42"/>
  <c r="AJ16358" i="42"/>
  <c r="AJ16359" i="42"/>
  <c r="AJ16360" i="42"/>
  <c r="AJ16361" i="42"/>
  <c r="AJ16362" i="42"/>
  <c r="AJ16363" i="42"/>
  <c r="AJ16364" i="42"/>
  <c r="AJ16365" i="42"/>
  <c r="AJ16366" i="42"/>
  <c r="AJ16367" i="42"/>
  <c r="AJ16368" i="42"/>
  <c r="AJ16369" i="42"/>
  <c r="AJ16370" i="42"/>
  <c r="AJ16371" i="42"/>
  <c r="AJ16372" i="42"/>
  <c r="AJ16373" i="42"/>
  <c r="AJ16374" i="42"/>
  <c r="AJ16375" i="42"/>
  <c r="AJ16376" i="42"/>
  <c r="AJ16377" i="42"/>
  <c r="AJ16378" i="42"/>
  <c r="AJ16379" i="42"/>
  <c r="AJ16380" i="42"/>
  <c r="AJ16381" i="42"/>
  <c r="AJ16382" i="42"/>
  <c r="AJ16383" i="42"/>
  <c r="AJ16384" i="42"/>
  <c r="AJ16385" i="42"/>
  <c r="AJ16386" i="42"/>
  <c r="AJ16387" i="42"/>
  <c r="AJ16388" i="42"/>
  <c r="AJ16389" i="42"/>
  <c r="AJ16390" i="42"/>
  <c r="AJ16391" i="42"/>
  <c r="AJ16392" i="42"/>
  <c r="AJ16393" i="42"/>
  <c r="AJ16394" i="42"/>
  <c r="AJ16395" i="42"/>
  <c r="AJ16396" i="42"/>
  <c r="AJ16397" i="42"/>
  <c r="AJ16398" i="42"/>
  <c r="AJ16399" i="42"/>
  <c r="AJ16400" i="42"/>
  <c r="AJ16401" i="42"/>
  <c r="AJ16402" i="42"/>
  <c r="AJ16403" i="42"/>
  <c r="AJ16404" i="42"/>
  <c r="AJ16405" i="42"/>
  <c r="AJ16406" i="42"/>
  <c r="AJ16407" i="42"/>
  <c r="AJ16408" i="42"/>
  <c r="AJ16409" i="42"/>
  <c r="AJ16410" i="42"/>
  <c r="AJ16411" i="42"/>
  <c r="AJ16412" i="42"/>
  <c r="AJ16413" i="42"/>
  <c r="AJ16414" i="42"/>
  <c r="AJ16415" i="42"/>
  <c r="AJ16416" i="42"/>
  <c r="AJ16417" i="42"/>
  <c r="AJ16418" i="42"/>
  <c r="AJ16419" i="42"/>
  <c r="AJ16420" i="42"/>
  <c r="AJ16421" i="42"/>
  <c r="AJ16422" i="42"/>
  <c r="AJ16423" i="42"/>
  <c r="AJ16424" i="42"/>
  <c r="AJ16425" i="42"/>
  <c r="AJ16426" i="42"/>
  <c r="AJ16427" i="42"/>
  <c r="AJ16428" i="42"/>
  <c r="AJ16429" i="42"/>
  <c r="AJ16430" i="42"/>
  <c r="AJ16431" i="42"/>
  <c r="AJ16432" i="42"/>
  <c r="AJ16433" i="42"/>
  <c r="AJ16434" i="42"/>
  <c r="AJ16435" i="42"/>
  <c r="AJ16436" i="42"/>
  <c r="AJ16437" i="42"/>
  <c r="AJ16438" i="42"/>
  <c r="AJ16439" i="42"/>
  <c r="AJ16440" i="42"/>
  <c r="AJ16441" i="42"/>
  <c r="AJ16442" i="42"/>
  <c r="AJ16443" i="42"/>
  <c r="AJ16444" i="42"/>
  <c r="AJ16445" i="42"/>
  <c r="AJ16446" i="42"/>
  <c r="AJ16447" i="42"/>
  <c r="AJ16448" i="42"/>
  <c r="AJ16449" i="42"/>
  <c r="AJ16450" i="42"/>
  <c r="AJ16451" i="42"/>
  <c r="AJ16452" i="42"/>
  <c r="AJ16453" i="42"/>
  <c r="AJ16454" i="42"/>
  <c r="AJ16455" i="42"/>
  <c r="AJ16456" i="42"/>
  <c r="AJ16457" i="42"/>
  <c r="AJ16458" i="42"/>
  <c r="AJ16459" i="42"/>
  <c r="AJ16460" i="42"/>
  <c r="AJ16461" i="42"/>
  <c r="AJ16462" i="42"/>
  <c r="AJ16463" i="42"/>
  <c r="AJ16464" i="42"/>
  <c r="AJ16465" i="42"/>
  <c r="AJ16466" i="42"/>
  <c r="AJ16467" i="42"/>
  <c r="AJ16468" i="42"/>
  <c r="AJ16469" i="42"/>
  <c r="AJ16470" i="42"/>
  <c r="AJ16471" i="42"/>
  <c r="AJ16472" i="42"/>
  <c r="AJ16473" i="42"/>
  <c r="AJ16474" i="42"/>
  <c r="AJ16475" i="42"/>
  <c r="AJ16476" i="42"/>
  <c r="AJ16477" i="42"/>
  <c r="AJ16478" i="42"/>
  <c r="AJ16479" i="42"/>
  <c r="AJ16480" i="42"/>
  <c r="AJ16481" i="42"/>
  <c r="AJ16482" i="42"/>
  <c r="AJ16483" i="42"/>
  <c r="AJ16484" i="42"/>
  <c r="AJ16485" i="42"/>
  <c r="AJ16486" i="42"/>
  <c r="AJ16487" i="42"/>
  <c r="AJ16488" i="42"/>
  <c r="AJ16489" i="42"/>
  <c r="AJ16490" i="42"/>
  <c r="AJ16491" i="42"/>
  <c r="AJ16492" i="42"/>
  <c r="AJ16493" i="42"/>
  <c r="AJ16494" i="42"/>
  <c r="AJ16495" i="42"/>
  <c r="AJ16496" i="42"/>
  <c r="AJ16497" i="42"/>
  <c r="AJ16498" i="42"/>
  <c r="AJ16499" i="42"/>
  <c r="AJ16500" i="42"/>
  <c r="AJ16501" i="42"/>
  <c r="AJ16502" i="42"/>
  <c r="AJ16503" i="42"/>
  <c r="AJ16504" i="42"/>
  <c r="AJ16505" i="42"/>
  <c r="AJ16506" i="42"/>
  <c r="AJ16507" i="42"/>
  <c r="AJ16508" i="42"/>
  <c r="AJ16509" i="42"/>
  <c r="AJ16510" i="42"/>
  <c r="AJ16511" i="42"/>
  <c r="AJ16512" i="42"/>
  <c r="AJ16513" i="42"/>
  <c r="AJ16514" i="42"/>
  <c r="AJ16515" i="42"/>
  <c r="AJ16516" i="42"/>
  <c r="AJ16517" i="42"/>
  <c r="AJ16518" i="42"/>
  <c r="AJ16519" i="42"/>
  <c r="AJ16520" i="42"/>
  <c r="AJ16521" i="42"/>
  <c r="AJ16522" i="42"/>
  <c r="AJ16523" i="42"/>
  <c r="AJ16524" i="42"/>
  <c r="AJ16525" i="42"/>
  <c r="AJ16526" i="42"/>
  <c r="AJ16527" i="42"/>
  <c r="AJ16528" i="42"/>
  <c r="AJ16529" i="42"/>
  <c r="AJ16530" i="42"/>
  <c r="AJ16531" i="42"/>
  <c r="AJ16532" i="42"/>
  <c r="AJ16533" i="42"/>
  <c r="AJ16534" i="42"/>
  <c r="AJ16535" i="42"/>
  <c r="AJ16536" i="42"/>
  <c r="AJ16537" i="42"/>
  <c r="AJ16538" i="42"/>
  <c r="AJ16539" i="42"/>
  <c r="AJ16540" i="42"/>
  <c r="AJ16541" i="42"/>
  <c r="AJ16542" i="42"/>
  <c r="AJ16543" i="42"/>
  <c r="AJ16544" i="42"/>
  <c r="AJ16545" i="42"/>
  <c r="AJ16546" i="42"/>
  <c r="AJ16547" i="42"/>
  <c r="AJ16548" i="42"/>
  <c r="AJ16549" i="42"/>
  <c r="AJ16550" i="42"/>
  <c r="AJ16551" i="42"/>
  <c r="AJ16552" i="42"/>
  <c r="AJ16553" i="42"/>
  <c r="AJ16554" i="42"/>
  <c r="AJ16555" i="42"/>
  <c r="AJ16556" i="42"/>
  <c r="AJ16557" i="42"/>
  <c r="AJ16558" i="42"/>
  <c r="AJ16559" i="42"/>
  <c r="AJ16560" i="42"/>
  <c r="AJ16561" i="42"/>
  <c r="AJ16562" i="42"/>
  <c r="AJ16563" i="42"/>
  <c r="AJ16564" i="42"/>
  <c r="AJ16565" i="42"/>
  <c r="AJ16566" i="42"/>
  <c r="AJ16567" i="42"/>
  <c r="AJ16568" i="42"/>
  <c r="AJ16569" i="42"/>
  <c r="AJ16570" i="42"/>
  <c r="AJ16571" i="42"/>
  <c r="AJ16572" i="42"/>
  <c r="AJ16573" i="42"/>
  <c r="AJ16574" i="42"/>
  <c r="AJ16575" i="42"/>
  <c r="AJ16576" i="42"/>
  <c r="AJ16577" i="42"/>
  <c r="AJ16578" i="42"/>
  <c r="AJ16579" i="42"/>
  <c r="AJ16580" i="42"/>
  <c r="AJ16581" i="42"/>
  <c r="AJ16582" i="42"/>
  <c r="AJ16583" i="42"/>
  <c r="AJ16584" i="42"/>
  <c r="AJ16585" i="42"/>
  <c r="AJ16586" i="42"/>
  <c r="AJ16587" i="42"/>
  <c r="AJ16588" i="42"/>
  <c r="AJ16589" i="42"/>
  <c r="AJ16590" i="42"/>
  <c r="AJ16591" i="42"/>
  <c r="AJ16592" i="42"/>
  <c r="AJ16593" i="42"/>
  <c r="AJ16594" i="42"/>
  <c r="AJ16595" i="42"/>
  <c r="AJ16596" i="42"/>
  <c r="AJ16597" i="42"/>
  <c r="AJ16598" i="42"/>
  <c r="AJ16599" i="42"/>
  <c r="AJ16600" i="42"/>
  <c r="AJ16601" i="42"/>
  <c r="AJ16602" i="42"/>
  <c r="AJ16603" i="42"/>
  <c r="AJ16604" i="42"/>
  <c r="AJ16605" i="42"/>
  <c r="AJ16606" i="42"/>
  <c r="AJ16607" i="42"/>
  <c r="AJ16608" i="42"/>
  <c r="AJ16609" i="42"/>
  <c r="AJ16610" i="42"/>
  <c r="AJ16611" i="42"/>
  <c r="AJ16612" i="42"/>
  <c r="AJ16613" i="42"/>
  <c r="AJ16614" i="42"/>
  <c r="AJ16615" i="42"/>
  <c r="AJ16616" i="42"/>
  <c r="AJ16617" i="42"/>
  <c r="AJ16618" i="42"/>
  <c r="AJ16619" i="42"/>
  <c r="AJ16620" i="42"/>
  <c r="AJ16621" i="42"/>
  <c r="AJ16622" i="42"/>
  <c r="AJ16623" i="42"/>
  <c r="AJ16624" i="42"/>
  <c r="AJ16625" i="42"/>
  <c r="AJ16626" i="42"/>
  <c r="AJ16627" i="42"/>
  <c r="AJ16628" i="42"/>
  <c r="AJ16629" i="42"/>
  <c r="AJ16630" i="42"/>
  <c r="AJ16631" i="42"/>
  <c r="AJ16632" i="42"/>
  <c r="AJ16633" i="42"/>
  <c r="AJ16634" i="42"/>
  <c r="AJ16635" i="42"/>
  <c r="AJ16636" i="42"/>
  <c r="AJ16637" i="42"/>
  <c r="AJ16638" i="42"/>
  <c r="AJ16639" i="42"/>
  <c r="AJ16640" i="42"/>
  <c r="AJ16641" i="42"/>
  <c r="AJ16642" i="42"/>
  <c r="AJ16643" i="42"/>
  <c r="AJ16644" i="42"/>
  <c r="AJ16645" i="42"/>
  <c r="AJ16646" i="42"/>
  <c r="AJ16647" i="42"/>
  <c r="AJ16648" i="42"/>
  <c r="AJ16649" i="42"/>
  <c r="AJ16650" i="42"/>
  <c r="AJ16651" i="42"/>
  <c r="AJ16652" i="42"/>
  <c r="AJ16653" i="42"/>
  <c r="AJ16654" i="42"/>
  <c r="AJ16655" i="42"/>
  <c r="AJ16656" i="42"/>
  <c r="AJ16657" i="42"/>
  <c r="AJ16658" i="42"/>
  <c r="AJ16659" i="42"/>
  <c r="AJ16660" i="42"/>
  <c r="AJ16661" i="42"/>
  <c r="AJ16662" i="42"/>
  <c r="AJ16663" i="42"/>
  <c r="AJ16664" i="42"/>
  <c r="AJ16665" i="42"/>
  <c r="AJ16666" i="42"/>
  <c r="AJ16667" i="42"/>
  <c r="AJ16668" i="42"/>
  <c r="AJ16669" i="42"/>
  <c r="AJ16670" i="42"/>
  <c r="AJ16671" i="42"/>
  <c r="AJ16672" i="42"/>
  <c r="AJ16673" i="42"/>
  <c r="AJ16674" i="42"/>
  <c r="AJ16675" i="42"/>
  <c r="AJ16676" i="42"/>
  <c r="AJ16677" i="42"/>
  <c r="AJ16678" i="42"/>
  <c r="AJ16679" i="42"/>
  <c r="AJ16680" i="42"/>
  <c r="AJ16681" i="42"/>
  <c r="AJ16682" i="42"/>
  <c r="AJ16683" i="42"/>
  <c r="AJ16684" i="42"/>
  <c r="AJ16685" i="42"/>
  <c r="AJ16686" i="42"/>
  <c r="AJ16687" i="42"/>
  <c r="AJ16688" i="42"/>
  <c r="AJ16689" i="42"/>
  <c r="AJ16690" i="42"/>
  <c r="AJ16691" i="42"/>
  <c r="AJ16692" i="42"/>
  <c r="AJ16693" i="42"/>
  <c r="AJ16694" i="42"/>
  <c r="AJ16695" i="42"/>
  <c r="AJ16696" i="42"/>
  <c r="AJ16697" i="42"/>
  <c r="AJ16698" i="42"/>
  <c r="AJ16699" i="42"/>
  <c r="AJ16700" i="42"/>
  <c r="AJ16701" i="42"/>
  <c r="AJ16702" i="42"/>
  <c r="AJ16703" i="42"/>
  <c r="AJ16704" i="42"/>
  <c r="AJ16705" i="42"/>
  <c r="AJ16706" i="42"/>
  <c r="AJ16707" i="42"/>
  <c r="AJ16708" i="42"/>
  <c r="AJ16709" i="42"/>
  <c r="AJ16710" i="42"/>
  <c r="AJ16711" i="42"/>
  <c r="AJ16712" i="42"/>
  <c r="AJ16713" i="42"/>
  <c r="AJ16714" i="42"/>
  <c r="AJ16715" i="42"/>
  <c r="AJ16716" i="42"/>
  <c r="AJ16717" i="42"/>
  <c r="AJ16718" i="42"/>
  <c r="AJ16719" i="42"/>
  <c r="AJ16720" i="42"/>
  <c r="AJ16721" i="42"/>
  <c r="AJ16722" i="42"/>
  <c r="AJ16723" i="42"/>
  <c r="AJ16724" i="42"/>
  <c r="AJ16725" i="42"/>
  <c r="AJ16726" i="42"/>
  <c r="AJ16727" i="42"/>
  <c r="AJ16728" i="42"/>
  <c r="AJ16729" i="42"/>
  <c r="AJ16730" i="42"/>
  <c r="AJ16731" i="42"/>
  <c r="AJ16732" i="42"/>
  <c r="AJ16733" i="42"/>
  <c r="AJ16734" i="42"/>
  <c r="AJ16735" i="42"/>
  <c r="AJ16736" i="42"/>
  <c r="AJ16737" i="42"/>
  <c r="AJ16738" i="42"/>
  <c r="AJ16739" i="42"/>
  <c r="AJ16740" i="42"/>
  <c r="AJ16741" i="42"/>
  <c r="AJ16742" i="42"/>
  <c r="AJ16743" i="42"/>
  <c r="AJ16744" i="42"/>
  <c r="AJ16745" i="42"/>
  <c r="AJ16746" i="42"/>
  <c r="AJ16747" i="42"/>
  <c r="AJ16748" i="42"/>
  <c r="AJ16749" i="42"/>
  <c r="AJ16750" i="42"/>
  <c r="AJ16751" i="42"/>
  <c r="AJ16752" i="42"/>
  <c r="AJ16753" i="42"/>
  <c r="AJ16754" i="42"/>
  <c r="AJ16755" i="42"/>
  <c r="AJ16756" i="42"/>
  <c r="AJ16757" i="42"/>
  <c r="AJ16758" i="42"/>
  <c r="AJ16759" i="42"/>
  <c r="AJ16760" i="42"/>
  <c r="AJ16761" i="42"/>
  <c r="AJ16762" i="42"/>
  <c r="AJ16763" i="42"/>
  <c r="AJ16764" i="42"/>
  <c r="AJ16765" i="42"/>
  <c r="AJ16766" i="42"/>
  <c r="AJ16767" i="42"/>
  <c r="AJ16768" i="42"/>
  <c r="AJ16769" i="42"/>
  <c r="AJ16770" i="42"/>
  <c r="AJ16771" i="42"/>
  <c r="AJ16772" i="42"/>
  <c r="AJ16773" i="42"/>
  <c r="AJ16774" i="42"/>
  <c r="AJ16775" i="42"/>
  <c r="AJ16776" i="42"/>
  <c r="AJ16777" i="42"/>
  <c r="AJ16778" i="42"/>
  <c r="AJ16779" i="42"/>
  <c r="AJ16780" i="42"/>
  <c r="AJ16781" i="42"/>
  <c r="AJ16782" i="42"/>
  <c r="AJ16783" i="42"/>
  <c r="AJ16784" i="42"/>
  <c r="AJ16785" i="42"/>
  <c r="AJ16786" i="42"/>
  <c r="AJ16787" i="42"/>
  <c r="AJ16788" i="42"/>
  <c r="AJ16789" i="42"/>
  <c r="AJ16790" i="42"/>
  <c r="AJ16791" i="42"/>
  <c r="AJ16792" i="42"/>
  <c r="AJ16793" i="42"/>
  <c r="AJ16794" i="42"/>
  <c r="AJ16795" i="42"/>
  <c r="AJ16796" i="42"/>
  <c r="AJ16797" i="42"/>
  <c r="AJ16798" i="42"/>
  <c r="AJ16799" i="42"/>
  <c r="AJ16800" i="42"/>
  <c r="AJ16801" i="42"/>
  <c r="AJ16802" i="42"/>
  <c r="AJ16803" i="42"/>
  <c r="AJ16804" i="42"/>
  <c r="AJ16805" i="42"/>
  <c r="AJ16806" i="42"/>
  <c r="AJ16807" i="42"/>
  <c r="AJ16808" i="42"/>
  <c r="AJ16809" i="42"/>
  <c r="AJ16810" i="42"/>
  <c r="AJ16811" i="42"/>
  <c r="AJ16812" i="42"/>
  <c r="AJ16813" i="42"/>
  <c r="AJ16814" i="42"/>
  <c r="AJ16815" i="42"/>
  <c r="AJ16816" i="42"/>
  <c r="AJ16817" i="42"/>
  <c r="AJ16818" i="42"/>
  <c r="AJ16819" i="42"/>
  <c r="AJ16820" i="42"/>
  <c r="AJ16821" i="42"/>
  <c r="AJ16822" i="42"/>
  <c r="AJ16823" i="42"/>
  <c r="AJ16824" i="42"/>
  <c r="AJ16825" i="42"/>
  <c r="AJ16826" i="42"/>
  <c r="AJ16827" i="42"/>
  <c r="AJ16828" i="42"/>
  <c r="AJ16829" i="42"/>
  <c r="AJ16830" i="42"/>
  <c r="AJ16831" i="42"/>
  <c r="AJ16832" i="42"/>
  <c r="AJ16833" i="42"/>
  <c r="AJ16834" i="42"/>
  <c r="AJ16835" i="42"/>
  <c r="AJ16836" i="42"/>
  <c r="AJ16837" i="42"/>
  <c r="AJ16838" i="42"/>
  <c r="AJ16839" i="42"/>
  <c r="AJ16840" i="42"/>
  <c r="AJ16841" i="42"/>
  <c r="AJ16842" i="42"/>
  <c r="AJ16843" i="42"/>
  <c r="AJ16844" i="42"/>
  <c r="AJ16845" i="42"/>
  <c r="AJ16846" i="42"/>
  <c r="AJ16847" i="42"/>
  <c r="AJ16848" i="42"/>
  <c r="AJ16849" i="42"/>
  <c r="AJ16850" i="42"/>
  <c r="AJ16851" i="42"/>
  <c r="AJ16852" i="42"/>
  <c r="AJ16853" i="42"/>
  <c r="AJ16854" i="42"/>
  <c r="AJ16855" i="42"/>
  <c r="AJ16856" i="42"/>
  <c r="AJ16857" i="42"/>
  <c r="AJ16858" i="42"/>
  <c r="AJ16859" i="42"/>
  <c r="AJ16860" i="42"/>
  <c r="AJ16861" i="42"/>
  <c r="AJ16862" i="42"/>
  <c r="AJ16863" i="42"/>
  <c r="AJ16864" i="42"/>
  <c r="AJ16865" i="42"/>
  <c r="AJ16866" i="42"/>
  <c r="AJ16867" i="42"/>
  <c r="AJ16868" i="42"/>
  <c r="AJ16869" i="42"/>
  <c r="AJ16870" i="42"/>
  <c r="AJ16871" i="42"/>
  <c r="AJ16872" i="42"/>
  <c r="AJ16873" i="42"/>
  <c r="AJ16874" i="42"/>
  <c r="AJ16875" i="42"/>
  <c r="AJ16876" i="42"/>
  <c r="AJ16877" i="42"/>
  <c r="AJ16878" i="42"/>
  <c r="AJ16879" i="42"/>
  <c r="AJ16880" i="42"/>
  <c r="AJ16881" i="42"/>
  <c r="AJ16882" i="42"/>
  <c r="AJ16883" i="42"/>
  <c r="AJ16884" i="42"/>
  <c r="AJ16885" i="42"/>
  <c r="AJ16886" i="42"/>
  <c r="AJ16887" i="42"/>
  <c r="AJ16888" i="42"/>
  <c r="AJ16889" i="42"/>
  <c r="AJ16890" i="42"/>
  <c r="AJ16891" i="42"/>
  <c r="AJ16892" i="42"/>
  <c r="AJ16893" i="42"/>
  <c r="AJ16894" i="42"/>
  <c r="AJ16895" i="42"/>
  <c r="AJ16896" i="42"/>
  <c r="AJ16897" i="42"/>
  <c r="AJ16898" i="42"/>
  <c r="AJ16899" i="42"/>
  <c r="AJ16900" i="42"/>
  <c r="AJ16901" i="42"/>
  <c r="AJ16902" i="42"/>
  <c r="AJ16903" i="42"/>
  <c r="AJ16904" i="42"/>
  <c r="AJ16905" i="42"/>
  <c r="AJ16906" i="42"/>
  <c r="AJ16907" i="42"/>
  <c r="AJ16908" i="42"/>
  <c r="AJ16909" i="42"/>
  <c r="AJ16910" i="42"/>
  <c r="AJ16911" i="42"/>
  <c r="AJ16912" i="42"/>
  <c r="AJ16913" i="42"/>
  <c r="AJ16914" i="42"/>
  <c r="AJ16915" i="42"/>
  <c r="AJ16916" i="42"/>
  <c r="AJ16917" i="42"/>
  <c r="AJ16918" i="42"/>
  <c r="AJ16919" i="42"/>
  <c r="AJ16920" i="42"/>
  <c r="AJ16921" i="42"/>
  <c r="AJ16922" i="42"/>
  <c r="AJ16923" i="42"/>
  <c r="AJ16924" i="42"/>
  <c r="AJ16925" i="42"/>
  <c r="AJ16926" i="42"/>
  <c r="AJ16927" i="42"/>
  <c r="AJ16928" i="42"/>
  <c r="AJ16929" i="42"/>
  <c r="AJ16930" i="42"/>
  <c r="AJ16931" i="42"/>
  <c r="AJ16932" i="42"/>
  <c r="AJ16933" i="42"/>
  <c r="AJ16934" i="42"/>
  <c r="AJ16935" i="42"/>
  <c r="AJ16936" i="42"/>
  <c r="AJ16937" i="42"/>
  <c r="AJ16938" i="42"/>
  <c r="AJ16939" i="42"/>
  <c r="AJ16940" i="42"/>
  <c r="AJ16941" i="42"/>
  <c r="AJ16942" i="42"/>
  <c r="AJ16943" i="42"/>
  <c r="AJ16944" i="42"/>
  <c r="AJ16945" i="42"/>
  <c r="AJ16946" i="42"/>
  <c r="AJ16947" i="42"/>
  <c r="AJ16948" i="42"/>
  <c r="AJ16949" i="42"/>
  <c r="AJ16950" i="42"/>
  <c r="AJ16951" i="42"/>
  <c r="AJ16952" i="42"/>
  <c r="AJ16953" i="42"/>
  <c r="AJ16954" i="42"/>
  <c r="AJ16955" i="42"/>
  <c r="AJ16956" i="42"/>
  <c r="AJ16957" i="42"/>
  <c r="AJ16958" i="42"/>
  <c r="AJ16959" i="42"/>
  <c r="AJ16960" i="42"/>
  <c r="AJ16961" i="42"/>
  <c r="AJ16962" i="42"/>
  <c r="AJ16963" i="42"/>
  <c r="AJ16964" i="42"/>
  <c r="AJ16965" i="42"/>
  <c r="AJ16966" i="42"/>
  <c r="AJ16967" i="42"/>
  <c r="AJ16968" i="42"/>
  <c r="AJ16969" i="42"/>
  <c r="AJ16970" i="42"/>
  <c r="AJ16971" i="42"/>
  <c r="AJ16972" i="42"/>
  <c r="AJ16973" i="42"/>
  <c r="AJ16974" i="42"/>
  <c r="AJ16975" i="42"/>
  <c r="AJ16976" i="42"/>
  <c r="AJ16977" i="42"/>
  <c r="AJ16978" i="42"/>
  <c r="AJ16979" i="42"/>
  <c r="AJ16980" i="42"/>
  <c r="AJ16981" i="42"/>
  <c r="AJ16982" i="42"/>
  <c r="AJ16983" i="42"/>
  <c r="AJ16984" i="42"/>
  <c r="AJ16985" i="42"/>
  <c r="AJ16986" i="42"/>
  <c r="AJ16987" i="42"/>
  <c r="AJ16988" i="42"/>
  <c r="AJ16989" i="42"/>
  <c r="AJ16990" i="42"/>
  <c r="AJ16991" i="42"/>
  <c r="AJ16992" i="42"/>
  <c r="AJ16993" i="42"/>
  <c r="AJ16994" i="42"/>
  <c r="AJ16995" i="42"/>
  <c r="AJ16996" i="42"/>
  <c r="AJ16997" i="42"/>
  <c r="AJ16998" i="42"/>
  <c r="AJ16999" i="42"/>
  <c r="AJ17000" i="42"/>
  <c r="AJ17001" i="42"/>
  <c r="AJ17002" i="42"/>
  <c r="AJ17003" i="42"/>
  <c r="AJ17004" i="42"/>
  <c r="AJ17005" i="42"/>
  <c r="AJ17006" i="42"/>
  <c r="AJ17007" i="42"/>
  <c r="AJ17008" i="42"/>
  <c r="AJ17009" i="42"/>
  <c r="AJ17010" i="42"/>
  <c r="AJ17011" i="42"/>
  <c r="AJ17012" i="42"/>
  <c r="AJ17013" i="42"/>
  <c r="AJ17014" i="42"/>
  <c r="AJ17015" i="42"/>
  <c r="AJ17016" i="42"/>
  <c r="AJ17017" i="42"/>
  <c r="AJ17018" i="42"/>
  <c r="AJ17019" i="42"/>
  <c r="AJ17020" i="42"/>
  <c r="AJ17021" i="42"/>
  <c r="AJ17022" i="42"/>
  <c r="AJ17023" i="42"/>
  <c r="AJ17024" i="42"/>
  <c r="AJ17025" i="42"/>
  <c r="AJ17026" i="42"/>
  <c r="AJ17027" i="42"/>
  <c r="AJ17028" i="42"/>
  <c r="AJ17029" i="42"/>
  <c r="AJ17030" i="42"/>
  <c r="AJ17031" i="42"/>
  <c r="AJ17032" i="42"/>
  <c r="AJ17033" i="42"/>
  <c r="AJ17034" i="42"/>
  <c r="AJ17035" i="42"/>
  <c r="AJ17036" i="42"/>
  <c r="AJ17037" i="42"/>
  <c r="AJ17038" i="42"/>
  <c r="AJ17039" i="42"/>
  <c r="AJ17040" i="42"/>
  <c r="AJ17041" i="42"/>
  <c r="AJ17042" i="42"/>
  <c r="AJ17043" i="42"/>
  <c r="AJ17044" i="42"/>
  <c r="AJ17045" i="42"/>
  <c r="AJ17046" i="42"/>
  <c r="AJ17047" i="42"/>
  <c r="AJ17048" i="42"/>
  <c r="AJ17049" i="42"/>
  <c r="AJ17050" i="42"/>
  <c r="AJ17051" i="42"/>
  <c r="AJ17052" i="42"/>
  <c r="AJ17053" i="42"/>
  <c r="AJ17054" i="42"/>
  <c r="AJ17055" i="42"/>
  <c r="AJ17056" i="42"/>
  <c r="AJ17057" i="42"/>
  <c r="AJ17058" i="42"/>
  <c r="AJ17059" i="42"/>
  <c r="AJ17060" i="42"/>
  <c r="AJ17061" i="42"/>
  <c r="AJ17062" i="42"/>
  <c r="AJ17063" i="42"/>
  <c r="AJ17064" i="42"/>
  <c r="AJ17065" i="42"/>
  <c r="AJ17066" i="42"/>
  <c r="AJ17067" i="42"/>
  <c r="AJ17068" i="42"/>
  <c r="AJ17069" i="42"/>
  <c r="AJ17070" i="42"/>
  <c r="AJ17071" i="42"/>
  <c r="AJ17072" i="42"/>
  <c r="AJ17073" i="42"/>
  <c r="AJ17074" i="42"/>
  <c r="AJ17075" i="42"/>
  <c r="AJ17076" i="42"/>
  <c r="AJ17077" i="42"/>
  <c r="AJ17078" i="42"/>
  <c r="AJ17079" i="42"/>
  <c r="AJ17080" i="42"/>
  <c r="AJ17081" i="42"/>
  <c r="AJ17082" i="42"/>
  <c r="AJ17083" i="42"/>
  <c r="AJ17084" i="42"/>
  <c r="AJ17085" i="42"/>
  <c r="AJ17086" i="42"/>
  <c r="AJ17087" i="42"/>
  <c r="AJ17088" i="42"/>
  <c r="AJ17089" i="42"/>
  <c r="AJ17090" i="42"/>
  <c r="AJ17091" i="42"/>
  <c r="AJ17092" i="42"/>
  <c r="AJ17093" i="42"/>
  <c r="AJ17094" i="42"/>
  <c r="AJ17095" i="42"/>
  <c r="AJ17096" i="42"/>
  <c r="AJ17097" i="42"/>
  <c r="AJ17098" i="42"/>
  <c r="AJ17099" i="42"/>
  <c r="AJ17100" i="42"/>
  <c r="AJ17101" i="42"/>
  <c r="AJ17102" i="42"/>
  <c r="AJ17103" i="42"/>
  <c r="AJ17104" i="42"/>
  <c r="AJ17105" i="42"/>
  <c r="AJ17106" i="42"/>
  <c r="AJ17107" i="42"/>
  <c r="AJ17108" i="42"/>
  <c r="AJ17109" i="42"/>
  <c r="AJ17110" i="42"/>
  <c r="AJ17111" i="42"/>
  <c r="AJ17112" i="42"/>
  <c r="AJ17113" i="42"/>
  <c r="AJ17114" i="42"/>
  <c r="AJ17115" i="42"/>
  <c r="AJ17116" i="42"/>
  <c r="AJ17117" i="42"/>
  <c r="AJ17118" i="42"/>
  <c r="AJ17119" i="42"/>
  <c r="AJ17120" i="42"/>
  <c r="AJ17121" i="42"/>
  <c r="AJ17122" i="42"/>
  <c r="AJ17123" i="42"/>
  <c r="AJ17124" i="42"/>
  <c r="AJ17125" i="42"/>
  <c r="AJ17126" i="42"/>
  <c r="AJ17127" i="42"/>
  <c r="AJ17128" i="42"/>
  <c r="AJ17129" i="42"/>
  <c r="AJ17130" i="42"/>
  <c r="AJ17131" i="42"/>
  <c r="AJ17132" i="42"/>
  <c r="AJ17133" i="42"/>
  <c r="AJ17134" i="42"/>
  <c r="AJ17135" i="42"/>
  <c r="AJ17136" i="42"/>
  <c r="AJ17137" i="42"/>
  <c r="AJ17138" i="42"/>
  <c r="AJ17139" i="42"/>
  <c r="AJ17140" i="42"/>
  <c r="AJ17141" i="42"/>
  <c r="AJ17142" i="42"/>
  <c r="AJ17143" i="42"/>
  <c r="AJ17144" i="42"/>
  <c r="AJ17145" i="42"/>
  <c r="AJ17146" i="42"/>
  <c r="AJ17147" i="42"/>
  <c r="AJ17148" i="42"/>
  <c r="AJ17149" i="42"/>
  <c r="AJ17150" i="42"/>
  <c r="AJ17151" i="42"/>
  <c r="AJ17152" i="42"/>
  <c r="AJ17153" i="42"/>
  <c r="AJ17154" i="42"/>
  <c r="AJ17155" i="42"/>
  <c r="AJ17156" i="42"/>
  <c r="AJ17157" i="42"/>
  <c r="AJ17158" i="42"/>
  <c r="AJ17159" i="42"/>
  <c r="AJ17160" i="42"/>
  <c r="AJ17161" i="42"/>
  <c r="AJ17162" i="42"/>
  <c r="AJ17163" i="42"/>
  <c r="AJ17164" i="42"/>
  <c r="AJ17165" i="42"/>
  <c r="AJ17166" i="42"/>
  <c r="AJ17167" i="42"/>
  <c r="AJ17168" i="42"/>
  <c r="AJ17169" i="42"/>
  <c r="AJ17170" i="42"/>
  <c r="AJ17171" i="42"/>
  <c r="AJ17172" i="42"/>
  <c r="AJ17173" i="42"/>
  <c r="AJ17174" i="42"/>
  <c r="AJ17175" i="42"/>
  <c r="AJ17176" i="42"/>
  <c r="AJ17177" i="42"/>
  <c r="AJ17178" i="42"/>
  <c r="AJ17179" i="42"/>
  <c r="AJ17180" i="42"/>
  <c r="AJ17181" i="42"/>
  <c r="AJ17182" i="42"/>
  <c r="AJ17183" i="42"/>
  <c r="AJ17184" i="42"/>
  <c r="AJ17185" i="42"/>
  <c r="AJ17186" i="42"/>
  <c r="AJ17187" i="42"/>
  <c r="AJ17188" i="42"/>
  <c r="AJ17189" i="42"/>
  <c r="AJ17190" i="42"/>
  <c r="AJ17191" i="42"/>
  <c r="AJ17192" i="42"/>
  <c r="AJ17193" i="42"/>
  <c r="AJ17194" i="42"/>
  <c r="AJ17195" i="42"/>
  <c r="AJ17196" i="42"/>
  <c r="AJ17197" i="42"/>
  <c r="AJ17198" i="42"/>
  <c r="AJ17199" i="42"/>
  <c r="AJ17200" i="42"/>
  <c r="AJ17201" i="42"/>
  <c r="AJ17202" i="42"/>
  <c r="AJ17203" i="42"/>
  <c r="AJ17204" i="42"/>
  <c r="AJ17205" i="42"/>
  <c r="AJ17206" i="42"/>
  <c r="AJ17207" i="42"/>
  <c r="AJ17208" i="42"/>
  <c r="AJ17209" i="42"/>
  <c r="AJ17210" i="42"/>
  <c r="AJ17211" i="42"/>
  <c r="AJ17212" i="42"/>
  <c r="AJ17213" i="42"/>
  <c r="AJ17214" i="42"/>
  <c r="AJ17215" i="42"/>
  <c r="AJ17216" i="42"/>
  <c r="AJ17217" i="42"/>
  <c r="AJ17218" i="42"/>
  <c r="AJ17219" i="42"/>
  <c r="AJ17220" i="42"/>
  <c r="AJ17221" i="42"/>
  <c r="AJ17222" i="42"/>
  <c r="AJ17223" i="42"/>
  <c r="AJ17224" i="42"/>
  <c r="AJ17225" i="42"/>
  <c r="AJ17226" i="42"/>
  <c r="AJ17227" i="42"/>
  <c r="AJ17228" i="42"/>
  <c r="AJ17229" i="42"/>
  <c r="AJ17230" i="42"/>
  <c r="AJ17231" i="42"/>
  <c r="AJ17232" i="42"/>
  <c r="AJ17233" i="42"/>
  <c r="AJ17234" i="42"/>
  <c r="AJ17235" i="42"/>
  <c r="AJ17236" i="42"/>
  <c r="AJ17237" i="42"/>
  <c r="AJ17238" i="42"/>
  <c r="AJ17239" i="42"/>
  <c r="AJ17240" i="42"/>
  <c r="AJ17241" i="42"/>
  <c r="AJ17242" i="42"/>
  <c r="AJ17243" i="42"/>
  <c r="AJ17244" i="42"/>
  <c r="AJ17245" i="42"/>
  <c r="AJ17246" i="42"/>
  <c r="AJ17247" i="42"/>
  <c r="AJ17248" i="42"/>
  <c r="AJ17249" i="42"/>
  <c r="AJ17250" i="42"/>
  <c r="AJ17251" i="42"/>
  <c r="AJ17252" i="42"/>
  <c r="AJ17253" i="42"/>
  <c r="AJ17254" i="42"/>
  <c r="AJ17255" i="42"/>
  <c r="AJ17256" i="42"/>
  <c r="AJ17257" i="42"/>
  <c r="AJ17258" i="42"/>
  <c r="AJ17259" i="42"/>
  <c r="AJ17260" i="42"/>
  <c r="AJ17261" i="42"/>
  <c r="AJ17262" i="42"/>
  <c r="AJ17263" i="42"/>
  <c r="AJ17264" i="42"/>
  <c r="AJ17265" i="42"/>
  <c r="AJ17266" i="42"/>
  <c r="AJ17267" i="42"/>
  <c r="AJ17268" i="42"/>
  <c r="AJ17269" i="42"/>
  <c r="AJ17270" i="42"/>
  <c r="AJ17271" i="42"/>
  <c r="AJ17272" i="42"/>
  <c r="AJ17273" i="42"/>
  <c r="AJ17274" i="42"/>
  <c r="AJ17275" i="42"/>
  <c r="AJ17276" i="42"/>
  <c r="AJ17277" i="42"/>
  <c r="AJ17278" i="42"/>
  <c r="AJ17279" i="42"/>
  <c r="AJ17280" i="42"/>
  <c r="AJ17281" i="42"/>
  <c r="AJ17282" i="42"/>
  <c r="AJ17283" i="42"/>
  <c r="AJ17284" i="42"/>
  <c r="AJ17285" i="42"/>
  <c r="AJ17286" i="42"/>
  <c r="AJ17287" i="42"/>
  <c r="AJ17288" i="42"/>
  <c r="AJ17289" i="42"/>
  <c r="AJ17290" i="42"/>
  <c r="AJ17291" i="42"/>
  <c r="AJ17292" i="42"/>
  <c r="AJ17293" i="42"/>
  <c r="AJ17294" i="42"/>
  <c r="AJ17295" i="42"/>
  <c r="AJ17296" i="42"/>
  <c r="AJ17297" i="42"/>
  <c r="AJ17298" i="42"/>
  <c r="AJ17299" i="42"/>
  <c r="AJ17300" i="42"/>
  <c r="AJ17301" i="42"/>
  <c r="AJ17302" i="42"/>
  <c r="AJ17303" i="42"/>
  <c r="AJ17304" i="42"/>
  <c r="AJ17305" i="42"/>
  <c r="AJ17306" i="42"/>
  <c r="AJ17307" i="42"/>
  <c r="AJ17308" i="42"/>
  <c r="AJ17309" i="42"/>
  <c r="AJ17310" i="42"/>
  <c r="AJ17311" i="42"/>
  <c r="AJ17312" i="42"/>
  <c r="AJ17313" i="42"/>
  <c r="AJ17314" i="42"/>
  <c r="AJ17315" i="42"/>
  <c r="AJ17316" i="42"/>
  <c r="AJ17317" i="42"/>
  <c r="AJ17318" i="42"/>
  <c r="AJ17319" i="42"/>
  <c r="AJ17320" i="42"/>
  <c r="AJ17321" i="42"/>
  <c r="AJ17322" i="42"/>
  <c r="AJ17323" i="42"/>
  <c r="AJ17324" i="42"/>
  <c r="AJ17325" i="42"/>
  <c r="AJ17326" i="42"/>
  <c r="AJ17327" i="42"/>
  <c r="AJ17328" i="42"/>
  <c r="AJ17329" i="42"/>
  <c r="AJ17330" i="42"/>
  <c r="AJ17331" i="42"/>
  <c r="AJ17332" i="42"/>
  <c r="AJ17333" i="42"/>
  <c r="AJ17334" i="42"/>
  <c r="AJ17335" i="42"/>
  <c r="AJ17336" i="42"/>
  <c r="AJ17337" i="42"/>
  <c r="AJ17338" i="42"/>
  <c r="AJ17339" i="42"/>
  <c r="AJ17340" i="42"/>
  <c r="AJ17341" i="42"/>
  <c r="AJ17342" i="42"/>
  <c r="AJ17343" i="42"/>
  <c r="AJ17344" i="42"/>
  <c r="AJ17345" i="42"/>
  <c r="AJ17346" i="42"/>
  <c r="AJ17347" i="42"/>
  <c r="AJ17348" i="42"/>
  <c r="AJ17349" i="42"/>
  <c r="AJ17350" i="42"/>
  <c r="AJ17351" i="42"/>
  <c r="AJ17352" i="42"/>
  <c r="AJ17353" i="42"/>
  <c r="AJ17354" i="42"/>
  <c r="AJ17355" i="42"/>
  <c r="AJ17356" i="42"/>
  <c r="AJ17357" i="42"/>
  <c r="AJ17358" i="42"/>
  <c r="AJ17359" i="42"/>
  <c r="AJ17360" i="42"/>
  <c r="AJ17361" i="42"/>
  <c r="AJ17362" i="42"/>
  <c r="AJ17363" i="42"/>
  <c r="AJ17364" i="42"/>
  <c r="AJ17365" i="42"/>
  <c r="AJ17366" i="42"/>
  <c r="AJ17367" i="42"/>
  <c r="AJ17368" i="42"/>
  <c r="AJ17369" i="42"/>
  <c r="AJ17370" i="42"/>
  <c r="AJ17371" i="42"/>
  <c r="AJ17372" i="42"/>
  <c r="AJ17373" i="42"/>
  <c r="AJ17374" i="42"/>
  <c r="AJ17375" i="42"/>
  <c r="AJ17376" i="42"/>
  <c r="AJ17377" i="42"/>
  <c r="AJ17378" i="42"/>
  <c r="AJ17379" i="42"/>
  <c r="AJ17380" i="42"/>
  <c r="AJ17381" i="42"/>
  <c r="AJ17382" i="42"/>
  <c r="AJ17383" i="42"/>
  <c r="AJ17384" i="42"/>
  <c r="AJ17385" i="42"/>
  <c r="AJ17386" i="42"/>
  <c r="AJ17387" i="42"/>
  <c r="AJ17388" i="42"/>
  <c r="AJ17389" i="42"/>
  <c r="AJ17390" i="42"/>
  <c r="AJ17391" i="42"/>
  <c r="AJ17392" i="42"/>
  <c r="AJ17393" i="42"/>
  <c r="AJ17394" i="42"/>
  <c r="AJ17395" i="42"/>
  <c r="AJ17396" i="42"/>
  <c r="AJ17397" i="42"/>
  <c r="AJ17398" i="42"/>
  <c r="AJ17399" i="42"/>
  <c r="AJ17400" i="42"/>
  <c r="AJ17401" i="42"/>
  <c r="AJ17402" i="42"/>
  <c r="AJ17403" i="42"/>
  <c r="AJ17404" i="42"/>
  <c r="AJ17405" i="42"/>
  <c r="AJ17406" i="42"/>
  <c r="AJ17407" i="42"/>
  <c r="AJ17408" i="42"/>
  <c r="AJ17409" i="42"/>
  <c r="AJ17410" i="42"/>
  <c r="AJ17411" i="42"/>
  <c r="AJ17412" i="42"/>
  <c r="AJ17413" i="42"/>
  <c r="AJ17414" i="42"/>
  <c r="AJ17415" i="42"/>
  <c r="AJ17416" i="42"/>
  <c r="AJ17417" i="42"/>
  <c r="AJ17418" i="42"/>
  <c r="AJ17419" i="42"/>
  <c r="AJ17420" i="42"/>
  <c r="AJ17421" i="42"/>
  <c r="AJ17422" i="42"/>
  <c r="AJ17423" i="42"/>
  <c r="AJ17424" i="42"/>
  <c r="AJ17425" i="42"/>
  <c r="AJ17426" i="42"/>
  <c r="AJ17427" i="42"/>
  <c r="AJ17428" i="42"/>
  <c r="AJ17429" i="42"/>
  <c r="AJ17430" i="42"/>
  <c r="AJ17431" i="42"/>
  <c r="AJ17432" i="42"/>
  <c r="AJ17433" i="42"/>
  <c r="AJ17434" i="42"/>
  <c r="AJ17435" i="42"/>
  <c r="AJ17436" i="42"/>
  <c r="AJ17437" i="42"/>
  <c r="AJ17438" i="42"/>
  <c r="AJ17439" i="42"/>
  <c r="AJ17440" i="42"/>
  <c r="AJ17441" i="42"/>
  <c r="AJ17442" i="42"/>
  <c r="AJ17443" i="42"/>
  <c r="AJ17444" i="42"/>
  <c r="AJ17445" i="42"/>
  <c r="AJ17446" i="42"/>
  <c r="AJ17447" i="42"/>
  <c r="AJ17448" i="42"/>
  <c r="AJ17449" i="42"/>
  <c r="AJ17450" i="42"/>
  <c r="AJ17451" i="42"/>
  <c r="AJ17452" i="42"/>
  <c r="AJ17453" i="42"/>
  <c r="AJ17454" i="42"/>
  <c r="AJ17455" i="42"/>
  <c r="AJ17456" i="42"/>
  <c r="AJ17457" i="42"/>
  <c r="AJ17458" i="42"/>
  <c r="AJ17459" i="42"/>
  <c r="AJ17460" i="42"/>
  <c r="AJ17461" i="42"/>
  <c r="AJ17462" i="42"/>
  <c r="AJ17463" i="42"/>
  <c r="AJ17464" i="42"/>
  <c r="AJ17465" i="42"/>
  <c r="AJ17466" i="42"/>
  <c r="AJ17467" i="42"/>
  <c r="AJ17468" i="42"/>
  <c r="AJ17469" i="42"/>
  <c r="AJ17470" i="42"/>
  <c r="AJ17471" i="42"/>
  <c r="AJ17472" i="42"/>
  <c r="AJ17473" i="42"/>
  <c r="AJ17474" i="42"/>
  <c r="AJ17475" i="42"/>
  <c r="AJ17476" i="42"/>
  <c r="AJ17477" i="42"/>
  <c r="AJ17478" i="42"/>
  <c r="AJ17479" i="42"/>
  <c r="AJ17480" i="42"/>
  <c r="AJ17481" i="42"/>
  <c r="AJ17482" i="42"/>
  <c r="AJ17483" i="42"/>
  <c r="AJ17484" i="42"/>
  <c r="AJ17485" i="42"/>
  <c r="AJ17486" i="42"/>
  <c r="AJ17487" i="42"/>
  <c r="AJ17488" i="42"/>
  <c r="AJ17489" i="42"/>
  <c r="AJ17490" i="42"/>
  <c r="AJ17491" i="42"/>
  <c r="AJ17492" i="42"/>
  <c r="AJ17493" i="42"/>
  <c r="AJ17494" i="42"/>
  <c r="AJ17495" i="42"/>
  <c r="AJ17496" i="42"/>
  <c r="AJ17497" i="42"/>
  <c r="AJ17498" i="42"/>
  <c r="AJ17499" i="42"/>
  <c r="AJ17500" i="42"/>
  <c r="AJ17501" i="42"/>
  <c r="AJ17502" i="42"/>
  <c r="AJ17503" i="42"/>
  <c r="AJ17504" i="42"/>
  <c r="AJ17505" i="42"/>
  <c r="AJ17506" i="42"/>
  <c r="AJ17507" i="42"/>
  <c r="AJ17508" i="42"/>
  <c r="AJ17509" i="42"/>
  <c r="AJ17510" i="42"/>
  <c r="AJ17511" i="42"/>
  <c r="AJ17512" i="42"/>
  <c r="AJ17513" i="42"/>
  <c r="AJ17514" i="42"/>
  <c r="AJ17515" i="42"/>
  <c r="AJ17516" i="42"/>
  <c r="AJ17517" i="42"/>
  <c r="AJ17518" i="42"/>
  <c r="AJ17519" i="42"/>
  <c r="AJ17520" i="42"/>
  <c r="AJ17521" i="42"/>
  <c r="AJ17522" i="42"/>
  <c r="AJ17523" i="42"/>
  <c r="AJ17524" i="42"/>
  <c r="AJ17525" i="42"/>
  <c r="AJ17526" i="42"/>
  <c r="AJ17527" i="42"/>
  <c r="AJ17528" i="42"/>
  <c r="AJ17529" i="42"/>
  <c r="AJ17530" i="42"/>
  <c r="AJ17531" i="42"/>
  <c r="AJ17532" i="42"/>
  <c r="AJ17533" i="42"/>
  <c r="AJ17534" i="42"/>
  <c r="AJ17535" i="42"/>
  <c r="AJ17536" i="42"/>
  <c r="AJ17537" i="42"/>
  <c r="AJ17538" i="42"/>
  <c r="AJ17539" i="42"/>
  <c r="AJ17540" i="42"/>
  <c r="AJ17541" i="42"/>
  <c r="AJ17542" i="42"/>
  <c r="AJ17543" i="42"/>
  <c r="AJ17544" i="42"/>
  <c r="AJ17545" i="42"/>
  <c r="AJ17546" i="42"/>
  <c r="AJ17547" i="42"/>
  <c r="AJ17548" i="42"/>
  <c r="AJ17549" i="42"/>
  <c r="AJ17550" i="42"/>
  <c r="AJ17551" i="42"/>
  <c r="AJ17552" i="42"/>
  <c r="AJ17553" i="42"/>
  <c r="AJ17554" i="42"/>
  <c r="AJ17555" i="42"/>
  <c r="AJ17556" i="42"/>
  <c r="AJ17557" i="42"/>
  <c r="AJ17558" i="42"/>
  <c r="AJ17559" i="42"/>
  <c r="AJ17560" i="42"/>
  <c r="AJ17561" i="42"/>
  <c r="AJ17562" i="42"/>
  <c r="AJ17563" i="42"/>
  <c r="AJ17564" i="42"/>
  <c r="AJ17565" i="42"/>
  <c r="AJ17566" i="42"/>
  <c r="AJ17567" i="42"/>
  <c r="AJ17568" i="42"/>
  <c r="AJ17569" i="42"/>
  <c r="AJ17570" i="42"/>
  <c r="AJ17571" i="42"/>
  <c r="AJ17572" i="42"/>
  <c r="AJ17573" i="42"/>
  <c r="AJ17574" i="42"/>
  <c r="AJ17575" i="42"/>
  <c r="AJ17576" i="42"/>
  <c r="AJ17577" i="42"/>
  <c r="AJ17578" i="42"/>
  <c r="AJ17579" i="42"/>
  <c r="AJ17580" i="42"/>
  <c r="AJ17581" i="42"/>
  <c r="AJ17582" i="42"/>
  <c r="AJ17583" i="42"/>
  <c r="AJ17584" i="42"/>
  <c r="AJ17585" i="42"/>
  <c r="AJ17586" i="42"/>
  <c r="AJ17587" i="42"/>
  <c r="AJ17588" i="42"/>
  <c r="AJ17589" i="42"/>
  <c r="AJ17590" i="42"/>
  <c r="AJ17591" i="42"/>
  <c r="AJ17592" i="42"/>
  <c r="AJ17593" i="42"/>
  <c r="AJ17594" i="42"/>
  <c r="AJ17595" i="42"/>
  <c r="AJ17596" i="42"/>
  <c r="AJ17597" i="42"/>
  <c r="AJ17598" i="42"/>
  <c r="AJ17599" i="42"/>
  <c r="AJ17600" i="42"/>
  <c r="AJ17601" i="42"/>
  <c r="AJ17602" i="42"/>
  <c r="AJ17603" i="42"/>
  <c r="AJ17604" i="42"/>
  <c r="AJ17605" i="42"/>
  <c r="AJ17606" i="42"/>
  <c r="AJ17607" i="42"/>
  <c r="AJ17608" i="42"/>
  <c r="AJ17609" i="42"/>
  <c r="AJ17610" i="42"/>
  <c r="AJ17611" i="42"/>
  <c r="AJ17612" i="42"/>
  <c r="AJ17613" i="42"/>
  <c r="AJ17614" i="42"/>
  <c r="AJ17615" i="42"/>
  <c r="AJ17616" i="42"/>
  <c r="AJ17617" i="42"/>
  <c r="AJ17618" i="42"/>
  <c r="AJ17619" i="42"/>
  <c r="AJ17620" i="42"/>
  <c r="AJ17621" i="42"/>
  <c r="AJ17622" i="42"/>
  <c r="AJ17623" i="42"/>
  <c r="AJ17624" i="42"/>
  <c r="AJ17625" i="42"/>
  <c r="AJ17626" i="42"/>
  <c r="AJ17627" i="42"/>
  <c r="AJ17628" i="42"/>
  <c r="AJ17629" i="42"/>
  <c r="AJ17630" i="42"/>
  <c r="AJ17631" i="42"/>
  <c r="AJ17632" i="42"/>
  <c r="AJ17633" i="42"/>
  <c r="AJ17634" i="42"/>
  <c r="AJ17635" i="42"/>
  <c r="AJ17636" i="42"/>
  <c r="AJ17637" i="42"/>
  <c r="AJ17638" i="42"/>
  <c r="AJ17639" i="42"/>
  <c r="AJ17640" i="42"/>
  <c r="AJ17641" i="42"/>
  <c r="AJ17642" i="42"/>
  <c r="AJ17643" i="42"/>
  <c r="AJ17644" i="42"/>
  <c r="AJ17645" i="42"/>
  <c r="AJ17646" i="42"/>
  <c r="AJ17647" i="42"/>
  <c r="AJ17648" i="42"/>
  <c r="AJ17649" i="42"/>
  <c r="AJ17650" i="42"/>
  <c r="AJ17651" i="42"/>
  <c r="AJ17652" i="42"/>
  <c r="AJ17653" i="42"/>
  <c r="AJ17654" i="42"/>
  <c r="AJ17655" i="42"/>
  <c r="AJ17656" i="42"/>
  <c r="AJ17657" i="42"/>
  <c r="AJ17658" i="42"/>
  <c r="AJ17659" i="42"/>
  <c r="AJ17660" i="42"/>
  <c r="AJ17661" i="42"/>
  <c r="AJ17662" i="42"/>
  <c r="AJ17663" i="42"/>
  <c r="AJ17664" i="42"/>
  <c r="AJ17665" i="42"/>
  <c r="AJ17666" i="42"/>
  <c r="AJ17667" i="42"/>
  <c r="AJ17668" i="42"/>
  <c r="AJ17669" i="42"/>
  <c r="AJ17670" i="42"/>
  <c r="AJ17671" i="42"/>
  <c r="AJ17672" i="42"/>
  <c r="AJ17673" i="42"/>
  <c r="AJ17674" i="42"/>
  <c r="AJ17675" i="42"/>
  <c r="AJ17676" i="42"/>
  <c r="AJ17677" i="42"/>
  <c r="AJ17678" i="42"/>
  <c r="AJ17679" i="42"/>
  <c r="AJ17680" i="42"/>
  <c r="AJ17681" i="42"/>
  <c r="AJ17682" i="42"/>
  <c r="AJ17683" i="42"/>
  <c r="AJ17684" i="42"/>
  <c r="AJ17685" i="42"/>
  <c r="AJ17686" i="42"/>
  <c r="AJ17687" i="42"/>
  <c r="AJ17688" i="42"/>
  <c r="AJ17689" i="42"/>
  <c r="AJ17690" i="42"/>
  <c r="AJ17691" i="42"/>
  <c r="AJ17692" i="42"/>
  <c r="AJ17693" i="42"/>
  <c r="AJ17694" i="42"/>
  <c r="AJ17695" i="42"/>
  <c r="AJ17696" i="42"/>
  <c r="AJ17697" i="42"/>
  <c r="AJ17698" i="42"/>
  <c r="AJ17699" i="42"/>
  <c r="AJ17700" i="42"/>
  <c r="AJ17701" i="42"/>
  <c r="AJ17702" i="42"/>
  <c r="AJ17703" i="42"/>
  <c r="AJ17704" i="42"/>
  <c r="AJ17705" i="42"/>
  <c r="AJ17706" i="42"/>
  <c r="AJ17707" i="42"/>
  <c r="AJ17708" i="42"/>
  <c r="AJ17709" i="42"/>
  <c r="AJ17710" i="42"/>
  <c r="AJ17711" i="42"/>
  <c r="AJ17712" i="42"/>
  <c r="AJ17713" i="42"/>
  <c r="AJ17714" i="42"/>
  <c r="AJ17715" i="42"/>
  <c r="AJ17716" i="42"/>
  <c r="AJ17717" i="42"/>
  <c r="AJ17718" i="42"/>
  <c r="AJ17719" i="42"/>
  <c r="AJ17720" i="42"/>
  <c r="AJ17721" i="42"/>
  <c r="AJ17722" i="42"/>
  <c r="AJ17723" i="42"/>
  <c r="AJ17724" i="42"/>
  <c r="AJ17725" i="42"/>
  <c r="AJ17726" i="42"/>
  <c r="AJ17727" i="42"/>
  <c r="AJ17728" i="42"/>
  <c r="AJ17729" i="42"/>
  <c r="AJ17730" i="42"/>
  <c r="AJ17731" i="42"/>
  <c r="AJ17732" i="42"/>
  <c r="AJ17733" i="42"/>
  <c r="AJ17734" i="42"/>
  <c r="AJ17735" i="42"/>
  <c r="AJ17736" i="42"/>
  <c r="AJ17737" i="42"/>
  <c r="AJ17738" i="42"/>
  <c r="AJ17739" i="42"/>
  <c r="AJ17740" i="42"/>
  <c r="AJ17741" i="42"/>
  <c r="AJ17742" i="42"/>
  <c r="AJ17743" i="42"/>
  <c r="AJ17744" i="42"/>
  <c r="AJ17745" i="42"/>
  <c r="AJ17746" i="42"/>
  <c r="AJ17747" i="42"/>
  <c r="AJ17748" i="42"/>
  <c r="AJ17749" i="42"/>
  <c r="AJ17750" i="42"/>
  <c r="AJ17751" i="42"/>
  <c r="AJ17752" i="42"/>
  <c r="AJ17753" i="42"/>
  <c r="AJ17754" i="42"/>
  <c r="AJ17755" i="42"/>
  <c r="AJ17756" i="42"/>
  <c r="AJ17757" i="42"/>
  <c r="AJ17758" i="42"/>
  <c r="AJ17759" i="42"/>
  <c r="AJ17760" i="42"/>
  <c r="AJ17761" i="42"/>
  <c r="AJ17762" i="42"/>
  <c r="AJ17763" i="42"/>
  <c r="AJ17764" i="42"/>
  <c r="AJ17765" i="42"/>
  <c r="AJ17766" i="42"/>
  <c r="AJ17767" i="42"/>
  <c r="AJ17768" i="42"/>
  <c r="AJ17769" i="42"/>
  <c r="AJ17770" i="42"/>
  <c r="AJ17771" i="42"/>
  <c r="AJ17772" i="42"/>
  <c r="AJ17773" i="42"/>
  <c r="AJ17774" i="42"/>
  <c r="AJ17775" i="42"/>
  <c r="AJ17776" i="42"/>
  <c r="AJ17777" i="42"/>
  <c r="AJ17778" i="42"/>
  <c r="AJ17779" i="42"/>
  <c r="AJ17780" i="42"/>
  <c r="AJ17781" i="42"/>
  <c r="AJ17782" i="42"/>
  <c r="AJ17783" i="42"/>
  <c r="AJ17784" i="42"/>
  <c r="AJ17785" i="42"/>
  <c r="AJ17786" i="42"/>
  <c r="AJ17787" i="42"/>
  <c r="AJ17788" i="42"/>
  <c r="AJ17789" i="42"/>
  <c r="AJ17790" i="42"/>
  <c r="AJ17791" i="42"/>
  <c r="AJ17792" i="42"/>
  <c r="AJ17793" i="42"/>
  <c r="AJ17794" i="42"/>
  <c r="AJ17795" i="42"/>
  <c r="AJ17796" i="42"/>
  <c r="AJ17797" i="42"/>
  <c r="AJ17798" i="42"/>
  <c r="AJ17799" i="42"/>
  <c r="AJ17800" i="42"/>
  <c r="AJ17801" i="42"/>
  <c r="AJ17802" i="42"/>
  <c r="AJ17803" i="42"/>
  <c r="AJ17804" i="42"/>
  <c r="AJ17805" i="42"/>
  <c r="AJ17806" i="42"/>
  <c r="AJ17807" i="42"/>
  <c r="AJ17808" i="42"/>
  <c r="AJ17809" i="42"/>
  <c r="AJ17810" i="42"/>
  <c r="AJ17811" i="42"/>
  <c r="AJ17812" i="42"/>
  <c r="AJ17813" i="42"/>
  <c r="AJ17814" i="42"/>
  <c r="AJ17815" i="42"/>
  <c r="AJ17816" i="42"/>
  <c r="AJ17817" i="42"/>
  <c r="AJ17818" i="42"/>
  <c r="AJ17819" i="42"/>
  <c r="AJ17820" i="42"/>
  <c r="AJ17821" i="42"/>
  <c r="AJ17822" i="42"/>
  <c r="AJ17823" i="42"/>
  <c r="AJ17824" i="42"/>
  <c r="AJ17825" i="42"/>
  <c r="AJ17826" i="42"/>
  <c r="AJ17827" i="42"/>
  <c r="AJ17828" i="42"/>
  <c r="AJ17829" i="42"/>
  <c r="AJ17830" i="42"/>
  <c r="AJ17831" i="42"/>
  <c r="AJ17832" i="42"/>
  <c r="AJ17833" i="42"/>
  <c r="AJ17834" i="42"/>
  <c r="AJ17835" i="42"/>
  <c r="AJ17836" i="42"/>
  <c r="AJ17837" i="42"/>
  <c r="AJ17838" i="42"/>
  <c r="AJ17839" i="42"/>
  <c r="AJ17840" i="42"/>
  <c r="AJ17841" i="42"/>
  <c r="AJ17842" i="42"/>
  <c r="AJ17843" i="42"/>
  <c r="AJ17844" i="42"/>
  <c r="AJ17845" i="42"/>
  <c r="AJ17846" i="42"/>
  <c r="AJ17847" i="42"/>
  <c r="AJ17848" i="42"/>
  <c r="AJ17849" i="42"/>
  <c r="AJ17850" i="42"/>
  <c r="AJ17851" i="42"/>
  <c r="AJ17852" i="42"/>
  <c r="AJ17853" i="42"/>
  <c r="AJ17854" i="42"/>
  <c r="AJ17855" i="42"/>
  <c r="AJ17856" i="42"/>
  <c r="AJ17857" i="42"/>
  <c r="AJ17858" i="42"/>
  <c r="AJ17859" i="42"/>
  <c r="AJ17860" i="42"/>
  <c r="AJ17861" i="42"/>
  <c r="AJ17862" i="42"/>
  <c r="AJ17863" i="42"/>
  <c r="AJ17864" i="42"/>
  <c r="AJ17865" i="42"/>
  <c r="AJ17866" i="42"/>
  <c r="AJ17867" i="42"/>
  <c r="AJ17868" i="42"/>
  <c r="AJ17869" i="42"/>
  <c r="AJ17870" i="42"/>
  <c r="AJ17871" i="42"/>
  <c r="AJ17872" i="42"/>
  <c r="AJ17873" i="42"/>
  <c r="AJ17874" i="42"/>
  <c r="AJ17875" i="42"/>
  <c r="AJ17876" i="42"/>
  <c r="AJ17877" i="42"/>
  <c r="AJ17878" i="42"/>
  <c r="AJ17879" i="42"/>
  <c r="AJ17880" i="42"/>
  <c r="AJ17881" i="42"/>
  <c r="AJ17882" i="42"/>
  <c r="AJ17883" i="42"/>
  <c r="AJ17884" i="42"/>
  <c r="AJ17885" i="42"/>
  <c r="AJ17886" i="42"/>
  <c r="AJ17887" i="42"/>
  <c r="AJ17888" i="42"/>
  <c r="AJ17889" i="42"/>
  <c r="AJ17890" i="42"/>
  <c r="AJ17891" i="42"/>
  <c r="AJ17892" i="42"/>
  <c r="AJ17893" i="42"/>
  <c r="AJ17894" i="42"/>
  <c r="AJ17895" i="42"/>
  <c r="AJ17896" i="42"/>
  <c r="AJ17897" i="42"/>
  <c r="AJ17898" i="42"/>
  <c r="AJ17899" i="42"/>
  <c r="AJ17900" i="42"/>
  <c r="AJ17901" i="42"/>
  <c r="AJ17902" i="42"/>
  <c r="AJ17903" i="42"/>
  <c r="AJ17904" i="42"/>
  <c r="AJ17905" i="42"/>
  <c r="AJ17906" i="42"/>
  <c r="AJ17907" i="42"/>
  <c r="AJ17908" i="42"/>
  <c r="AJ17909" i="42"/>
  <c r="AJ17910" i="42"/>
  <c r="AJ17911" i="42"/>
  <c r="AJ17912" i="42"/>
  <c r="AJ17913" i="42"/>
  <c r="AJ17914" i="42"/>
  <c r="AJ17915" i="42"/>
  <c r="AJ17916" i="42"/>
  <c r="AJ17917" i="42"/>
  <c r="AJ17918" i="42"/>
  <c r="AJ17919" i="42"/>
  <c r="AJ17920" i="42"/>
  <c r="AJ17921" i="42"/>
  <c r="AJ17922" i="42"/>
  <c r="AJ17923" i="42"/>
  <c r="AJ17924" i="42"/>
  <c r="AJ17925" i="42"/>
  <c r="AJ17926" i="42"/>
  <c r="AJ17927" i="42"/>
  <c r="AJ17928" i="42"/>
  <c r="AJ17929" i="42"/>
  <c r="AJ17930" i="42"/>
  <c r="AJ17931" i="42"/>
  <c r="AJ17932" i="42"/>
  <c r="AJ17933" i="42"/>
  <c r="AJ17934" i="42"/>
  <c r="AJ17935" i="42"/>
  <c r="AJ17936" i="42"/>
  <c r="AJ17937" i="42"/>
  <c r="AJ17938" i="42"/>
  <c r="AJ17939" i="42"/>
  <c r="AJ17940" i="42"/>
  <c r="AJ17941" i="42"/>
  <c r="AJ17942" i="42"/>
  <c r="AJ17943" i="42"/>
  <c r="AJ17944" i="42"/>
  <c r="AJ17945" i="42"/>
  <c r="AJ17946" i="42"/>
  <c r="AJ17947" i="42"/>
  <c r="AJ17948" i="42"/>
  <c r="AJ17949" i="42"/>
  <c r="AJ17950" i="42"/>
  <c r="AJ17951" i="42"/>
  <c r="AJ17952" i="42"/>
  <c r="AJ17953" i="42"/>
  <c r="AJ17954" i="42"/>
  <c r="AJ17955" i="42"/>
  <c r="AJ17956" i="42"/>
  <c r="AJ17957" i="42"/>
  <c r="AJ17958" i="42"/>
  <c r="AJ17959" i="42"/>
  <c r="AJ17960" i="42"/>
  <c r="AJ17961" i="42"/>
  <c r="AJ17962" i="42"/>
  <c r="AJ17963" i="42"/>
  <c r="AJ17964" i="42"/>
  <c r="AJ17965" i="42"/>
  <c r="AJ17966" i="42"/>
  <c r="AJ17967" i="42"/>
  <c r="AJ17968" i="42"/>
  <c r="AJ17969" i="42"/>
  <c r="AJ17970" i="42"/>
  <c r="AJ17971" i="42"/>
  <c r="AJ17972" i="42"/>
  <c r="AJ17973" i="42"/>
  <c r="AJ17974" i="42"/>
  <c r="AJ17975" i="42"/>
  <c r="AJ17976" i="42"/>
  <c r="AJ17977" i="42"/>
  <c r="AJ17978" i="42"/>
  <c r="AJ17979" i="42"/>
  <c r="AJ17980" i="42"/>
  <c r="AJ17981" i="42"/>
  <c r="AJ17982" i="42"/>
  <c r="AJ17983" i="42"/>
  <c r="AJ17984" i="42"/>
  <c r="AJ17985" i="42"/>
  <c r="AJ17986" i="42"/>
  <c r="AJ17987" i="42"/>
  <c r="AJ17988" i="42"/>
  <c r="AJ17989" i="42"/>
  <c r="AJ17990" i="42"/>
  <c r="AJ17991" i="42"/>
  <c r="AJ17992" i="42"/>
  <c r="AJ17993" i="42"/>
  <c r="AJ17994" i="42"/>
  <c r="AJ17995" i="42"/>
  <c r="AJ17996" i="42"/>
  <c r="AJ17997" i="42"/>
  <c r="AJ17998" i="42"/>
  <c r="AJ17999" i="42"/>
  <c r="AJ18000" i="42"/>
  <c r="AJ18001" i="42"/>
  <c r="AJ18002" i="42"/>
  <c r="AJ18003" i="42"/>
  <c r="AJ18004" i="42"/>
  <c r="AJ18005" i="42"/>
  <c r="AJ18006" i="42"/>
  <c r="AJ18007" i="42"/>
  <c r="AJ18008" i="42"/>
  <c r="AJ18009" i="42"/>
  <c r="AJ18010" i="42"/>
  <c r="AJ18011" i="42"/>
  <c r="AJ18012" i="42"/>
  <c r="AJ18013" i="42"/>
  <c r="AJ18014" i="42"/>
  <c r="AJ18015" i="42"/>
  <c r="AJ18016" i="42"/>
  <c r="AJ18017" i="42"/>
  <c r="AJ18018" i="42"/>
  <c r="AJ18019" i="42"/>
  <c r="AJ18020" i="42"/>
  <c r="AJ18021" i="42"/>
  <c r="AJ18022" i="42"/>
  <c r="AJ18023" i="42"/>
  <c r="AJ18024" i="42"/>
  <c r="AJ18025" i="42"/>
  <c r="AJ18026" i="42"/>
  <c r="AJ18027" i="42"/>
  <c r="AJ18028" i="42"/>
  <c r="AJ18029" i="42"/>
  <c r="AJ18030" i="42"/>
  <c r="AJ18031" i="42"/>
  <c r="AJ18032" i="42"/>
  <c r="AJ18033" i="42"/>
  <c r="AJ18034" i="42"/>
  <c r="AJ18035" i="42"/>
  <c r="AJ18036" i="42"/>
  <c r="AJ18037" i="42"/>
  <c r="AJ18038" i="42"/>
  <c r="AJ18039" i="42"/>
  <c r="AJ18040" i="42"/>
  <c r="AJ18041" i="42"/>
  <c r="AJ18042" i="42"/>
  <c r="AJ18043" i="42"/>
  <c r="AJ18044" i="42"/>
  <c r="AJ18045" i="42"/>
  <c r="AJ18046" i="42"/>
  <c r="AJ18047" i="42"/>
  <c r="AJ18048" i="42"/>
  <c r="AJ18049" i="42"/>
  <c r="AJ18050" i="42"/>
  <c r="AJ18051" i="42"/>
  <c r="AJ18052" i="42"/>
  <c r="AJ18053" i="42"/>
  <c r="AJ18054" i="42"/>
  <c r="AJ18055" i="42"/>
  <c r="AJ18056" i="42"/>
  <c r="AJ18057" i="42"/>
  <c r="AJ18058" i="42"/>
  <c r="AJ18059" i="42"/>
  <c r="AJ18060" i="42"/>
  <c r="AJ18061" i="42"/>
  <c r="AJ18062" i="42"/>
  <c r="AJ18063" i="42"/>
  <c r="AJ18064" i="42"/>
  <c r="AJ18065" i="42"/>
  <c r="AJ18066" i="42"/>
  <c r="AJ18067" i="42"/>
  <c r="AJ18068" i="42"/>
  <c r="AJ18069" i="42"/>
  <c r="AJ18070" i="42"/>
  <c r="AJ18071" i="42"/>
  <c r="AJ18072" i="42"/>
  <c r="AJ18073" i="42"/>
  <c r="AJ18074" i="42"/>
  <c r="AJ18075" i="42"/>
  <c r="AJ18076" i="42"/>
  <c r="AJ18077" i="42"/>
  <c r="AJ18078" i="42"/>
  <c r="AJ18079" i="42"/>
  <c r="AJ18080" i="42"/>
  <c r="AJ18081" i="42"/>
  <c r="AJ18082" i="42"/>
  <c r="AJ18083" i="42"/>
  <c r="AJ18084" i="42"/>
  <c r="AJ18085" i="42"/>
  <c r="AJ18086" i="42"/>
  <c r="AJ18087" i="42"/>
  <c r="AJ18088" i="42"/>
  <c r="AJ18089" i="42"/>
  <c r="AJ18090" i="42"/>
  <c r="AJ18091" i="42"/>
  <c r="AJ18092" i="42"/>
  <c r="AJ18093" i="42"/>
  <c r="AJ18094" i="42"/>
  <c r="AJ18095" i="42"/>
  <c r="AJ18096" i="42"/>
  <c r="AJ18097" i="42"/>
  <c r="AJ18098" i="42"/>
  <c r="AJ18099" i="42"/>
  <c r="AJ18100" i="42"/>
  <c r="AJ18101" i="42"/>
  <c r="AJ18102" i="42"/>
  <c r="AJ18103" i="42"/>
  <c r="AJ18104" i="42"/>
  <c r="AJ18105" i="42"/>
  <c r="AJ18106" i="42"/>
  <c r="AJ18107" i="42"/>
  <c r="AJ18108" i="42"/>
  <c r="AJ18109" i="42"/>
  <c r="AJ18110" i="42"/>
  <c r="AJ18111" i="42"/>
  <c r="AJ18112" i="42"/>
  <c r="AJ18113" i="42"/>
  <c r="AJ18114" i="42"/>
  <c r="AJ18115" i="42"/>
  <c r="AJ18116" i="42"/>
  <c r="AJ18117" i="42"/>
  <c r="AJ18118" i="42"/>
  <c r="AJ18119" i="42"/>
  <c r="AJ18120" i="42"/>
  <c r="AJ18121" i="42"/>
  <c r="AJ18122" i="42"/>
  <c r="AJ18123" i="42"/>
  <c r="AJ18124" i="42"/>
  <c r="AJ18125" i="42"/>
  <c r="AJ18126" i="42"/>
  <c r="AJ18127" i="42"/>
  <c r="AJ18128" i="42"/>
  <c r="AJ18129" i="42"/>
  <c r="AJ18130" i="42"/>
  <c r="AJ18131" i="42"/>
  <c r="AJ18132" i="42"/>
  <c r="AJ18133" i="42"/>
  <c r="AJ18134" i="42"/>
  <c r="AJ18135" i="42"/>
  <c r="AJ18136" i="42"/>
  <c r="AJ18137" i="42"/>
  <c r="AJ18138" i="42"/>
  <c r="AJ18139" i="42"/>
  <c r="AJ18140" i="42"/>
  <c r="AJ18141" i="42"/>
  <c r="AJ18142" i="42"/>
  <c r="AJ18143" i="42"/>
  <c r="AJ18144" i="42"/>
  <c r="AJ18145" i="42"/>
  <c r="AJ18146" i="42"/>
  <c r="AJ18147" i="42"/>
  <c r="AJ18148" i="42"/>
  <c r="AJ18149" i="42"/>
  <c r="AJ18150" i="42"/>
  <c r="AJ18151" i="42"/>
  <c r="AJ18152" i="42"/>
  <c r="AJ18153" i="42"/>
  <c r="AJ18154" i="42"/>
  <c r="AJ18155" i="42"/>
  <c r="AJ18156" i="42"/>
  <c r="AJ18157" i="42"/>
  <c r="AJ18158" i="42"/>
  <c r="AJ18159" i="42"/>
  <c r="AJ18160" i="42"/>
  <c r="AJ18161" i="42"/>
  <c r="AJ18162" i="42"/>
  <c r="AJ18163" i="42"/>
  <c r="AJ18164" i="42"/>
  <c r="AJ18165" i="42"/>
  <c r="AJ18166" i="42"/>
  <c r="AJ18167" i="42"/>
  <c r="AJ18168" i="42"/>
  <c r="AJ18169" i="42"/>
  <c r="AJ18170" i="42"/>
  <c r="AJ18171" i="42"/>
  <c r="AJ18172" i="42"/>
  <c r="AJ18173" i="42"/>
  <c r="AJ18174" i="42"/>
  <c r="AJ18175" i="42"/>
  <c r="AJ18176" i="42"/>
  <c r="AJ18177" i="42"/>
  <c r="AJ18178" i="42"/>
  <c r="AJ18179" i="42"/>
  <c r="AJ18180" i="42"/>
  <c r="AJ18181" i="42"/>
  <c r="AJ18182" i="42"/>
  <c r="AJ18183" i="42"/>
  <c r="AJ18184" i="42"/>
  <c r="AJ18185" i="42"/>
  <c r="AJ18186" i="42"/>
  <c r="AJ18187" i="42"/>
  <c r="AJ18188" i="42"/>
  <c r="AJ18189" i="42"/>
  <c r="AJ18190" i="42"/>
  <c r="AJ18191" i="42"/>
  <c r="AJ18192" i="42"/>
  <c r="AJ18193" i="42"/>
  <c r="AJ18194" i="42"/>
  <c r="AJ18195" i="42"/>
  <c r="AJ18196" i="42"/>
  <c r="AJ18197" i="42"/>
  <c r="AJ18198" i="42"/>
  <c r="AJ18199" i="42"/>
  <c r="AJ18200" i="42"/>
  <c r="AJ18201" i="42"/>
  <c r="AJ18202" i="42"/>
  <c r="AJ18203" i="42"/>
  <c r="AJ18204" i="42"/>
  <c r="AJ18205" i="42"/>
  <c r="AJ18206" i="42"/>
  <c r="AJ18207" i="42"/>
  <c r="AJ18208" i="42"/>
  <c r="AJ18209" i="42"/>
  <c r="AJ18210" i="42"/>
  <c r="AJ18211" i="42"/>
  <c r="AJ18212" i="42"/>
  <c r="AJ18213" i="42"/>
  <c r="AJ18214" i="42"/>
  <c r="AJ18215" i="42"/>
  <c r="AJ18216" i="42"/>
  <c r="AJ18217" i="42"/>
  <c r="AJ18218" i="42"/>
  <c r="AJ18219" i="42"/>
  <c r="AJ18220" i="42"/>
  <c r="AJ18221" i="42"/>
  <c r="AJ18222" i="42"/>
  <c r="AJ18223" i="42"/>
  <c r="AJ18224" i="42"/>
  <c r="AJ18225" i="42"/>
  <c r="AJ18226" i="42"/>
  <c r="AJ18227" i="42"/>
  <c r="AJ18228" i="42"/>
  <c r="AJ18229" i="42"/>
  <c r="AJ18230" i="42"/>
  <c r="AJ18231" i="42"/>
  <c r="AJ18232" i="42"/>
  <c r="AJ18233" i="42"/>
  <c r="AJ18234" i="42"/>
  <c r="AJ18235" i="42"/>
  <c r="AJ18236" i="42"/>
  <c r="AJ18237" i="42"/>
  <c r="AJ18238" i="42"/>
  <c r="AJ18239" i="42"/>
  <c r="AJ18240" i="42"/>
  <c r="AJ18241" i="42"/>
  <c r="AJ18242" i="42"/>
  <c r="AJ18243" i="42"/>
  <c r="AJ18244" i="42"/>
  <c r="AJ18245" i="42"/>
  <c r="AJ18246" i="42"/>
  <c r="AJ18247" i="42"/>
  <c r="AJ18248" i="42"/>
  <c r="AJ18249" i="42"/>
  <c r="AJ18250" i="42"/>
  <c r="AJ18251" i="42"/>
  <c r="AJ18252" i="42"/>
  <c r="AJ18253" i="42"/>
  <c r="AJ18254" i="42"/>
  <c r="AJ18255" i="42"/>
  <c r="AJ18256" i="42"/>
  <c r="AJ18257" i="42"/>
  <c r="AJ18258" i="42"/>
  <c r="AJ18259" i="42"/>
  <c r="AJ18260" i="42"/>
  <c r="AJ18261" i="42"/>
  <c r="AJ18262" i="42"/>
  <c r="AJ18263" i="42"/>
  <c r="AJ18264" i="42"/>
  <c r="AJ18265" i="42"/>
  <c r="AJ18266" i="42"/>
  <c r="AJ18267" i="42"/>
  <c r="AJ18268" i="42"/>
  <c r="AJ18269" i="42"/>
  <c r="AJ18270" i="42"/>
  <c r="AJ18271" i="42"/>
  <c r="AJ18272" i="42"/>
  <c r="AJ18273" i="42"/>
  <c r="AJ18274" i="42"/>
  <c r="AJ18275" i="42"/>
  <c r="AJ18276" i="42"/>
  <c r="AJ18277" i="42"/>
  <c r="AJ18278" i="42"/>
  <c r="AJ18279" i="42"/>
  <c r="AJ18280" i="42"/>
  <c r="AJ18281" i="42"/>
  <c r="AJ18282" i="42"/>
  <c r="AJ18283" i="42"/>
  <c r="AJ18284" i="42"/>
  <c r="AJ18285" i="42"/>
  <c r="AJ18286" i="42"/>
  <c r="AJ18287" i="42"/>
  <c r="AJ18288" i="42"/>
  <c r="AJ18289" i="42"/>
  <c r="AJ18290" i="42"/>
  <c r="AJ18291" i="42"/>
  <c r="AJ18292" i="42"/>
  <c r="AJ18293" i="42"/>
  <c r="AJ18294" i="42"/>
  <c r="AJ18295" i="42"/>
  <c r="AJ18296" i="42"/>
  <c r="AJ18297" i="42"/>
  <c r="AJ18298" i="42"/>
  <c r="AJ18299" i="42"/>
  <c r="AJ18300" i="42"/>
  <c r="AJ18301" i="42"/>
  <c r="AJ18302" i="42"/>
  <c r="AJ18303" i="42"/>
  <c r="AJ18304" i="42"/>
  <c r="AJ18305" i="42"/>
  <c r="AJ18306" i="42"/>
  <c r="AJ18307" i="42"/>
  <c r="AJ18308" i="42"/>
  <c r="AJ18309" i="42"/>
  <c r="AJ18310" i="42"/>
  <c r="AJ18311" i="42"/>
  <c r="AJ18312" i="42"/>
  <c r="AJ18313" i="42"/>
  <c r="AJ18314" i="42"/>
  <c r="AJ18315" i="42"/>
  <c r="AJ18316" i="42"/>
  <c r="AJ18317" i="42"/>
  <c r="AJ18318" i="42"/>
  <c r="AJ18319" i="42"/>
  <c r="AJ18320" i="42"/>
  <c r="AJ18321" i="42"/>
  <c r="AJ18322" i="42"/>
  <c r="AJ18323" i="42"/>
  <c r="AJ18324" i="42"/>
  <c r="AJ18325" i="42"/>
  <c r="AJ18326" i="42"/>
  <c r="AJ18327" i="42"/>
  <c r="AJ18328" i="42"/>
  <c r="AJ18329" i="42"/>
  <c r="AJ18330" i="42"/>
  <c r="AJ18331" i="42"/>
  <c r="AJ18332" i="42"/>
  <c r="AJ18333" i="42"/>
  <c r="AJ18334" i="42"/>
  <c r="AJ18335" i="42"/>
  <c r="AJ18336" i="42"/>
  <c r="AJ18337" i="42"/>
  <c r="AJ18338" i="42"/>
  <c r="AJ18339" i="42"/>
  <c r="AJ18340" i="42"/>
  <c r="AJ18341" i="42"/>
  <c r="AJ18342" i="42"/>
  <c r="AJ18343" i="42"/>
  <c r="AJ18344" i="42"/>
  <c r="AJ18345" i="42"/>
  <c r="AJ18346" i="42"/>
  <c r="AJ18347" i="42"/>
  <c r="AJ18348" i="42"/>
  <c r="AJ18349" i="42"/>
  <c r="AJ18350" i="42"/>
  <c r="AJ18351" i="42"/>
  <c r="AJ18352" i="42"/>
  <c r="AJ18353" i="42"/>
  <c r="AJ18354" i="42"/>
  <c r="AJ18355" i="42"/>
  <c r="AJ18356" i="42"/>
  <c r="AJ18357" i="42"/>
  <c r="AJ18358" i="42"/>
  <c r="AJ18359" i="42"/>
  <c r="AJ18360" i="42"/>
  <c r="AJ18361" i="42"/>
  <c r="AJ18362" i="42"/>
  <c r="AJ18363" i="42"/>
  <c r="AJ18364" i="42"/>
  <c r="AJ18365" i="42"/>
  <c r="AJ18366" i="42"/>
  <c r="AJ18367" i="42"/>
  <c r="AJ18368" i="42"/>
  <c r="AJ18369" i="42"/>
  <c r="AJ18370" i="42"/>
  <c r="AJ18371" i="42"/>
  <c r="AJ18372" i="42"/>
  <c r="AJ18373" i="42"/>
  <c r="AJ18374" i="42"/>
  <c r="AJ18375" i="42"/>
  <c r="AJ18376" i="42"/>
  <c r="AJ18377" i="42"/>
  <c r="AJ18378" i="42"/>
  <c r="AJ18379" i="42"/>
  <c r="AJ18380" i="42"/>
  <c r="AJ18381" i="42"/>
  <c r="AJ18382" i="42"/>
  <c r="AJ18383" i="42"/>
  <c r="AJ18384" i="42"/>
  <c r="AJ18385" i="42"/>
  <c r="AJ18386" i="42"/>
  <c r="AJ18387" i="42"/>
  <c r="AJ18388" i="42"/>
  <c r="AJ18389" i="42"/>
  <c r="AJ18390" i="42"/>
  <c r="AJ18391" i="42"/>
  <c r="AJ18392" i="42"/>
  <c r="AJ18393" i="42"/>
  <c r="AJ18394" i="42"/>
  <c r="AJ18395" i="42"/>
  <c r="AJ18396" i="42"/>
  <c r="AJ18397" i="42"/>
  <c r="AJ18398" i="42"/>
  <c r="AJ18399" i="42"/>
  <c r="AJ18400" i="42"/>
  <c r="AJ18401" i="42"/>
  <c r="AJ18402" i="42"/>
  <c r="AJ18403" i="42"/>
  <c r="AJ18404" i="42"/>
  <c r="AJ18405" i="42"/>
  <c r="AJ18406" i="42"/>
  <c r="AJ18407" i="42"/>
  <c r="AJ18408" i="42"/>
  <c r="AJ18409" i="42"/>
  <c r="AJ18410" i="42"/>
  <c r="AJ18411" i="42"/>
  <c r="AJ18412" i="42"/>
  <c r="AJ18413" i="42"/>
  <c r="AJ18414" i="42"/>
  <c r="AJ18415" i="42"/>
  <c r="AJ18416" i="42"/>
  <c r="AJ18417" i="42"/>
  <c r="AJ18418" i="42"/>
  <c r="AJ18419" i="42"/>
  <c r="AJ18420" i="42"/>
  <c r="AJ18421" i="42"/>
  <c r="AJ18422" i="42"/>
  <c r="AJ18423" i="42"/>
  <c r="AJ18424" i="42"/>
  <c r="AJ18425" i="42"/>
  <c r="AJ18426" i="42"/>
  <c r="AJ18427" i="42"/>
  <c r="AJ18428" i="42"/>
  <c r="AJ18429" i="42"/>
  <c r="AJ18430" i="42"/>
  <c r="AJ18431" i="42"/>
  <c r="AJ18432" i="42"/>
  <c r="AJ18433" i="42"/>
  <c r="AJ18434" i="42"/>
  <c r="AJ18435" i="42"/>
  <c r="AJ18436" i="42"/>
  <c r="AJ18437" i="42"/>
  <c r="AJ18438" i="42"/>
  <c r="AJ18439" i="42"/>
  <c r="AJ18440" i="42"/>
  <c r="AJ18441" i="42"/>
  <c r="AJ18442" i="42"/>
  <c r="AJ18443" i="42"/>
  <c r="AJ18444" i="42"/>
  <c r="AJ18445" i="42"/>
  <c r="AJ18446" i="42"/>
  <c r="AJ18447" i="42"/>
  <c r="AJ18448" i="42"/>
  <c r="AJ18449" i="42"/>
  <c r="AJ18450" i="42"/>
  <c r="AJ18451" i="42"/>
  <c r="AJ18452" i="42"/>
  <c r="AJ18453" i="42"/>
  <c r="AJ18454" i="42"/>
  <c r="AJ18455" i="42"/>
  <c r="AJ18456" i="42"/>
  <c r="AJ18457" i="42"/>
  <c r="AJ18458" i="42"/>
  <c r="AJ18459" i="42"/>
  <c r="AJ18460" i="42"/>
  <c r="AJ18461" i="42"/>
  <c r="AJ18462" i="42"/>
  <c r="AJ18463" i="42"/>
  <c r="AJ18464" i="42"/>
  <c r="AJ18465" i="42"/>
  <c r="AJ18466" i="42"/>
  <c r="AJ18467" i="42"/>
  <c r="AJ18468" i="42"/>
  <c r="AJ18469" i="42"/>
  <c r="AJ18470" i="42"/>
  <c r="AJ18471" i="42"/>
  <c r="AJ18472" i="42"/>
  <c r="AJ18473" i="42"/>
  <c r="AJ18474" i="42"/>
  <c r="AJ18475" i="42"/>
  <c r="AJ18476" i="42"/>
  <c r="AJ18477" i="42"/>
  <c r="AJ18478" i="42"/>
  <c r="AJ18479" i="42"/>
  <c r="AJ18480" i="42"/>
  <c r="AJ18481" i="42"/>
  <c r="AJ18482" i="42"/>
  <c r="AJ18483" i="42"/>
  <c r="AJ18484" i="42"/>
  <c r="AJ18485" i="42"/>
  <c r="AJ18486" i="42"/>
  <c r="AJ18487" i="42"/>
  <c r="AJ18488" i="42"/>
  <c r="AJ18489" i="42"/>
  <c r="AJ18490" i="42"/>
  <c r="AJ18491" i="42"/>
  <c r="AJ18492" i="42"/>
  <c r="AJ18493" i="42"/>
  <c r="AJ18494" i="42"/>
  <c r="AJ18495" i="42"/>
  <c r="AJ18496" i="42"/>
  <c r="AJ18497" i="42"/>
  <c r="AJ18498" i="42"/>
  <c r="AJ18499" i="42"/>
  <c r="AJ18500" i="42"/>
  <c r="AJ18501" i="42"/>
  <c r="AJ18502" i="42"/>
  <c r="AJ18503" i="42"/>
  <c r="AJ18504" i="42"/>
  <c r="AJ18505" i="42"/>
  <c r="AJ18506" i="42"/>
  <c r="AJ18507" i="42"/>
  <c r="AJ18508" i="42"/>
  <c r="AJ18509" i="42"/>
  <c r="AJ18510" i="42"/>
  <c r="AJ18511" i="42"/>
  <c r="AJ18512" i="42"/>
  <c r="AJ18513" i="42"/>
  <c r="AJ18514" i="42"/>
  <c r="AJ18515" i="42"/>
  <c r="AJ18516" i="42"/>
  <c r="AJ18517" i="42"/>
  <c r="AJ18518" i="42"/>
  <c r="AJ18519" i="42"/>
  <c r="AJ18520" i="42"/>
  <c r="AJ18521" i="42"/>
  <c r="AJ18522" i="42"/>
  <c r="AJ18523" i="42"/>
  <c r="AJ18524" i="42"/>
  <c r="AJ18525" i="42"/>
  <c r="AJ18526" i="42"/>
  <c r="AJ18527" i="42"/>
  <c r="AJ18528" i="42"/>
  <c r="AJ18529" i="42"/>
  <c r="AJ18530" i="42"/>
  <c r="AJ18531" i="42"/>
  <c r="AJ18532" i="42"/>
  <c r="AJ18533" i="42"/>
  <c r="AJ18534" i="42"/>
  <c r="AJ18535" i="42"/>
  <c r="AJ18536" i="42"/>
  <c r="AJ18537" i="42"/>
  <c r="AJ18538" i="42"/>
  <c r="AJ18539" i="42"/>
  <c r="AJ18540" i="42"/>
  <c r="AJ18541" i="42"/>
  <c r="AJ18542" i="42"/>
  <c r="AJ18543" i="42"/>
  <c r="AJ18544" i="42"/>
  <c r="AJ18545" i="42"/>
  <c r="AJ18546" i="42"/>
  <c r="AJ18547" i="42"/>
  <c r="AJ18548" i="42"/>
  <c r="AJ18549" i="42"/>
  <c r="AJ18550" i="42"/>
  <c r="AJ18551" i="42"/>
  <c r="AJ18552" i="42"/>
  <c r="AJ18553" i="42"/>
  <c r="AJ18554" i="42"/>
  <c r="AJ18555" i="42"/>
  <c r="AJ18556" i="42"/>
  <c r="AJ18557" i="42"/>
  <c r="AJ18558" i="42"/>
  <c r="AJ18559" i="42"/>
  <c r="AJ18560" i="42"/>
  <c r="AJ18561" i="42"/>
  <c r="AJ18562" i="42"/>
  <c r="AJ18563" i="42"/>
  <c r="AJ18564" i="42"/>
  <c r="AJ18565" i="42"/>
  <c r="AJ18566" i="42"/>
  <c r="AJ18567" i="42"/>
  <c r="AJ18568" i="42"/>
  <c r="AJ18569" i="42"/>
  <c r="AJ18570" i="42"/>
  <c r="AJ18571" i="42"/>
  <c r="AJ18572" i="42"/>
  <c r="AJ18573" i="42"/>
  <c r="AJ18574" i="42"/>
  <c r="AJ18575" i="42"/>
  <c r="AJ18576" i="42"/>
  <c r="AJ18577" i="42"/>
  <c r="AJ18578" i="42"/>
  <c r="AJ18579" i="42"/>
  <c r="AJ18580" i="42"/>
  <c r="AJ18581" i="42"/>
  <c r="AJ18582" i="42"/>
  <c r="AJ18583" i="42"/>
  <c r="AJ18584" i="42"/>
  <c r="AJ18585" i="42"/>
  <c r="AJ18586" i="42"/>
  <c r="AJ18587" i="42"/>
  <c r="AJ18588" i="42"/>
  <c r="AJ18589" i="42"/>
  <c r="AJ18590" i="42"/>
  <c r="AJ18591" i="42"/>
  <c r="AJ18592" i="42"/>
  <c r="AJ18593" i="42"/>
  <c r="AJ18594" i="42"/>
  <c r="AJ18595" i="42"/>
  <c r="AJ18596" i="42"/>
  <c r="AJ18597" i="42"/>
  <c r="AJ18598" i="42"/>
  <c r="AJ18599" i="42"/>
  <c r="AJ18600" i="42"/>
  <c r="AJ18601" i="42"/>
  <c r="AJ18602" i="42"/>
  <c r="AJ18603" i="42"/>
  <c r="AJ18604" i="42"/>
  <c r="AJ18605" i="42"/>
  <c r="AJ18606" i="42"/>
  <c r="AJ18607" i="42"/>
  <c r="AJ18608" i="42"/>
  <c r="AJ18609" i="42"/>
  <c r="AJ18610" i="42"/>
  <c r="AJ18611" i="42"/>
  <c r="AJ18612" i="42"/>
  <c r="AJ18613" i="42"/>
  <c r="AJ18614" i="42"/>
  <c r="AJ18615" i="42"/>
  <c r="AJ18616" i="42"/>
  <c r="AJ18617" i="42"/>
  <c r="AJ18618" i="42"/>
  <c r="AJ18619" i="42"/>
  <c r="AJ18620" i="42"/>
  <c r="AJ18621" i="42"/>
  <c r="AJ18622" i="42"/>
  <c r="AJ18623" i="42"/>
  <c r="AJ18624" i="42"/>
  <c r="AJ18625" i="42"/>
  <c r="AJ18626" i="42"/>
  <c r="AJ18627" i="42"/>
  <c r="AJ18628" i="42"/>
  <c r="AJ18629" i="42"/>
  <c r="AJ18630" i="42"/>
  <c r="AJ18631" i="42"/>
  <c r="AJ18632" i="42"/>
  <c r="AJ18633" i="42"/>
  <c r="AJ18634" i="42"/>
  <c r="AJ18635" i="42"/>
  <c r="AJ18636" i="42"/>
  <c r="AJ18637" i="42"/>
  <c r="AJ18638" i="42"/>
  <c r="AJ18639" i="42"/>
  <c r="AJ18640" i="42"/>
  <c r="AJ18641" i="42"/>
  <c r="AJ18642" i="42"/>
  <c r="AJ18643" i="42"/>
  <c r="AJ18644" i="42"/>
  <c r="AJ18645" i="42"/>
  <c r="AJ18646" i="42"/>
  <c r="AJ18647" i="42"/>
  <c r="AJ18648" i="42"/>
  <c r="AJ18649" i="42"/>
  <c r="AJ18650" i="42"/>
  <c r="AJ18651" i="42"/>
  <c r="AJ18652" i="42"/>
  <c r="AJ18653" i="42"/>
  <c r="AJ18654" i="42"/>
  <c r="AJ18655" i="42"/>
  <c r="AJ18656" i="42"/>
  <c r="AJ18657" i="42"/>
  <c r="AJ18658" i="42"/>
  <c r="AJ18659" i="42"/>
  <c r="AJ18660" i="42"/>
  <c r="AJ18661" i="42"/>
  <c r="AJ18662" i="42"/>
  <c r="AJ18663" i="42"/>
  <c r="AJ18664" i="42"/>
  <c r="AJ18665" i="42"/>
  <c r="AJ18666" i="42"/>
  <c r="AJ18667" i="42"/>
  <c r="AJ18668" i="42"/>
  <c r="AJ18669" i="42"/>
  <c r="AJ18670" i="42"/>
  <c r="AJ18671" i="42"/>
  <c r="AJ18672" i="42"/>
  <c r="AJ18673" i="42"/>
  <c r="AJ18674" i="42"/>
  <c r="AJ18675" i="42"/>
  <c r="AJ18676" i="42"/>
  <c r="AJ18677" i="42"/>
  <c r="AJ18678" i="42"/>
  <c r="AJ18679" i="42"/>
  <c r="AJ18680" i="42"/>
  <c r="AJ18681" i="42"/>
  <c r="AJ18682" i="42"/>
  <c r="AJ18683" i="42"/>
  <c r="AJ18684" i="42"/>
  <c r="AJ18685" i="42"/>
  <c r="AJ18686" i="42"/>
  <c r="AJ18687" i="42"/>
  <c r="AJ18688" i="42"/>
  <c r="AJ18689" i="42"/>
  <c r="AJ18690" i="42"/>
  <c r="AJ18691" i="42"/>
  <c r="AJ18692" i="42"/>
  <c r="AJ18693" i="42"/>
  <c r="AJ18694" i="42"/>
  <c r="AJ18695" i="42"/>
  <c r="AJ18696" i="42"/>
  <c r="AJ18697" i="42"/>
  <c r="AJ18698" i="42"/>
  <c r="AJ18699" i="42"/>
  <c r="AJ18700" i="42"/>
  <c r="AJ18701" i="42"/>
  <c r="AJ18702" i="42"/>
  <c r="AJ18703" i="42"/>
  <c r="AJ18704" i="42"/>
  <c r="AJ18705" i="42"/>
  <c r="AJ18706" i="42"/>
  <c r="AJ18707" i="42"/>
  <c r="AJ18708" i="42"/>
  <c r="AJ18709" i="42"/>
  <c r="AJ18710" i="42"/>
  <c r="AJ18711" i="42"/>
  <c r="AJ18712" i="42"/>
  <c r="AJ18713" i="42"/>
  <c r="AJ18714" i="42"/>
  <c r="AJ18715" i="42"/>
  <c r="AJ18716" i="42"/>
  <c r="AJ18717" i="42"/>
  <c r="AJ18718" i="42"/>
  <c r="AJ18719" i="42"/>
  <c r="AJ18720" i="42"/>
  <c r="AJ18721" i="42"/>
  <c r="AJ18722" i="42"/>
  <c r="AJ18723" i="42"/>
  <c r="AJ18724" i="42"/>
  <c r="AJ18725" i="42"/>
  <c r="AJ18726" i="42"/>
  <c r="AJ18727" i="42"/>
  <c r="AJ18728" i="42"/>
  <c r="AJ18729" i="42"/>
  <c r="AJ18730" i="42"/>
  <c r="AJ18731" i="42"/>
  <c r="AJ18732" i="42"/>
  <c r="AJ18733" i="42"/>
  <c r="AJ18734" i="42"/>
  <c r="AJ18735" i="42"/>
  <c r="AJ18736" i="42"/>
  <c r="AJ18737" i="42"/>
  <c r="AJ18738" i="42"/>
  <c r="AJ18739" i="42"/>
  <c r="AJ18740" i="42"/>
  <c r="AJ18741" i="42"/>
  <c r="AJ18742" i="42"/>
  <c r="AJ18743" i="42"/>
  <c r="AJ18744" i="42"/>
  <c r="AJ18745" i="42"/>
  <c r="AJ18746" i="42"/>
  <c r="AJ18747" i="42"/>
  <c r="AJ18748" i="42"/>
  <c r="AJ18749" i="42"/>
  <c r="AJ18750" i="42"/>
  <c r="AJ18751" i="42"/>
  <c r="AJ18752" i="42"/>
  <c r="AJ18753" i="42"/>
  <c r="AJ18754" i="42"/>
  <c r="AJ18755" i="42"/>
  <c r="AJ18756" i="42"/>
  <c r="AJ18757" i="42"/>
  <c r="AJ18758" i="42"/>
  <c r="AJ18759" i="42"/>
  <c r="AJ18760" i="42"/>
  <c r="AJ18761" i="42"/>
  <c r="AJ18762" i="42"/>
  <c r="AJ18763" i="42"/>
  <c r="AJ18764" i="42"/>
  <c r="AJ18765" i="42"/>
  <c r="AJ18766" i="42"/>
  <c r="AJ18767" i="42"/>
  <c r="AJ18768" i="42"/>
  <c r="AJ18769" i="42"/>
  <c r="AJ18770" i="42"/>
  <c r="AJ18771" i="42"/>
  <c r="AJ18772" i="42"/>
  <c r="AJ18773" i="42"/>
  <c r="AJ18774" i="42"/>
  <c r="AJ18775" i="42"/>
  <c r="AJ18776" i="42"/>
  <c r="AJ18777" i="42"/>
  <c r="AJ18778" i="42"/>
  <c r="AJ18779" i="42"/>
  <c r="AJ18780" i="42"/>
  <c r="AJ18781" i="42"/>
  <c r="AJ18782" i="42"/>
  <c r="AJ18783" i="42"/>
  <c r="AJ18784" i="42"/>
  <c r="AJ18785" i="42"/>
  <c r="AJ18786" i="42"/>
  <c r="AJ18787" i="42"/>
  <c r="AJ18788" i="42"/>
  <c r="AJ18789" i="42"/>
  <c r="AJ18790" i="42"/>
  <c r="AJ18791" i="42"/>
  <c r="AJ18792" i="42"/>
  <c r="AJ18793" i="42"/>
  <c r="AJ18794" i="42"/>
  <c r="AJ18795" i="42"/>
  <c r="AJ18796" i="42"/>
  <c r="AJ18797" i="42"/>
  <c r="AJ18798" i="42"/>
  <c r="AJ18799" i="42"/>
  <c r="AJ18800" i="42"/>
  <c r="AJ18801" i="42"/>
  <c r="AJ18802" i="42"/>
  <c r="AJ18803" i="42"/>
  <c r="AJ18804" i="42"/>
  <c r="AJ18805" i="42"/>
  <c r="AJ18806" i="42"/>
  <c r="AJ18807" i="42"/>
  <c r="AJ18808" i="42"/>
  <c r="AJ18809" i="42"/>
  <c r="AJ18810" i="42"/>
  <c r="AJ18811" i="42"/>
  <c r="AJ18812" i="42"/>
  <c r="AJ18813" i="42"/>
  <c r="AJ18814" i="42"/>
  <c r="AJ18815" i="42"/>
  <c r="AJ18816" i="42"/>
  <c r="AJ18817" i="42"/>
  <c r="AJ18818" i="42"/>
  <c r="AJ18819" i="42"/>
  <c r="AJ18820" i="42"/>
  <c r="AJ18821" i="42"/>
  <c r="AJ18822" i="42"/>
  <c r="AJ18823" i="42"/>
  <c r="AJ18824" i="42"/>
  <c r="AJ18825" i="42"/>
  <c r="AJ18826" i="42"/>
  <c r="AJ18827" i="42"/>
  <c r="AJ18828" i="42"/>
  <c r="AJ18829" i="42"/>
  <c r="AJ18830" i="42"/>
  <c r="AJ18831" i="42"/>
  <c r="AJ18832" i="42"/>
  <c r="AJ18833" i="42"/>
  <c r="AJ18834" i="42"/>
  <c r="AJ18835" i="42"/>
  <c r="AJ18836" i="42"/>
  <c r="AJ18837" i="42"/>
  <c r="AJ18838" i="42"/>
  <c r="AJ18839" i="42"/>
  <c r="AJ18840" i="42"/>
  <c r="AJ18841" i="42"/>
  <c r="AJ18842" i="42"/>
  <c r="AJ18843" i="42"/>
  <c r="AJ18844" i="42"/>
  <c r="AJ18845" i="42"/>
  <c r="AJ18846" i="42"/>
  <c r="AJ18847" i="42"/>
  <c r="AJ18848" i="42"/>
  <c r="AJ18849" i="42"/>
  <c r="AJ18850" i="42"/>
  <c r="AJ18851" i="42"/>
  <c r="AJ18852" i="42"/>
  <c r="AJ18853" i="42"/>
  <c r="AJ18854" i="42"/>
  <c r="AJ18855" i="42"/>
  <c r="AJ18856" i="42"/>
  <c r="AJ18857" i="42"/>
  <c r="AJ18858" i="42"/>
  <c r="AJ18859" i="42"/>
  <c r="AJ18860" i="42"/>
  <c r="AJ18861" i="42"/>
  <c r="AJ18862" i="42"/>
  <c r="AJ18863" i="42"/>
  <c r="AJ18864" i="42"/>
  <c r="AJ18865" i="42"/>
  <c r="AJ18866" i="42"/>
  <c r="AJ18867" i="42"/>
  <c r="AJ18868" i="42"/>
  <c r="AJ18869" i="42"/>
  <c r="AJ18870" i="42"/>
  <c r="AJ18871" i="42"/>
  <c r="AJ18872" i="42"/>
  <c r="AJ18873" i="42"/>
  <c r="AJ18874" i="42"/>
  <c r="AJ18875" i="42"/>
  <c r="AJ18876" i="42"/>
  <c r="AJ18877" i="42"/>
  <c r="AJ18878" i="42"/>
  <c r="AJ18879" i="42"/>
  <c r="AJ18880" i="42"/>
  <c r="AJ18881" i="42"/>
  <c r="AJ18882" i="42"/>
  <c r="AJ18883" i="42"/>
  <c r="AJ18884" i="42"/>
  <c r="AJ18885" i="42"/>
  <c r="AJ18886" i="42"/>
  <c r="AJ18887" i="42"/>
  <c r="AJ18888" i="42"/>
  <c r="AJ18889" i="42"/>
  <c r="AJ18890" i="42"/>
  <c r="AJ18891" i="42"/>
  <c r="AJ18892" i="42"/>
  <c r="AJ18893" i="42"/>
  <c r="AJ18894" i="42"/>
  <c r="AJ18895" i="42"/>
  <c r="AJ18896" i="42"/>
  <c r="AJ18897" i="42"/>
  <c r="AJ18898" i="42"/>
  <c r="AJ18899" i="42"/>
  <c r="AJ18900" i="42"/>
  <c r="AJ18901" i="42"/>
  <c r="AJ18902" i="42"/>
  <c r="AJ18903" i="42"/>
  <c r="AJ18904" i="42"/>
  <c r="AJ18905" i="42"/>
  <c r="AJ18906" i="42"/>
  <c r="AJ18907" i="42"/>
  <c r="AJ18908" i="42"/>
  <c r="AJ18909" i="42"/>
  <c r="AJ18910" i="42"/>
  <c r="AJ18911" i="42"/>
  <c r="AJ18912" i="42"/>
  <c r="AJ18913" i="42"/>
  <c r="AJ18914" i="42"/>
  <c r="AJ18915" i="42"/>
  <c r="AJ18916" i="42"/>
  <c r="AJ18917" i="42"/>
  <c r="AJ18918" i="42"/>
  <c r="AJ18919" i="42"/>
  <c r="AJ18920" i="42"/>
  <c r="AJ18921" i="42"/>
  <c r="AJ18922" i="42"/>
  <c r="AJ18923" i="42"/>
  <c r="AJ18924" i="42"/>
  <c r="AJ18925" i="42"/>
  <c r="AJ18926" i="42"/>
  <c r="AJ18927" i="42"/>
  <c r="AJ18928" i="42"/>
  <c r="AJ18929" i="42"/>
  <c r="AJ18930" i="42"/>
  <c r="AJ18931" i="42"/>
  <c r="AJ18932" i="42"/>
  <c r="AJ18933" i="42"/>
  <c r="AJ18934" i="42"/>
  <c r="AJ18935" i="42"/>
  <c r="AJ18936" i="42"/>
  <c r="AJ18937" i="42"/>
  <c r="AJ18938" i="42"/>
  <c r="AJ18939" i="42"/>
  <c r="AJ18940" i="42"/>
  <c r="AJ18941" i="42"/>
  <c r="AJ18942" i="42"/>
  <c r="AJ18943" i="42"/>
  <c r="AJ18944" i="42"/>
  <c r="AJ18945" i="42"/>
  <c r="AJ18946" i="42"/>
  <c r="AJ18947" i="42"/>
  <c r="AJ18948" i="42"/>
  <c r="AJ18949" i="42"/>
  <c r="AJ18950" i="42"/>
  <c r="AJ18951" i="42"/>
  <c r="AJ18952" i="42"/>
  <c r="AJ18953" i="42"/>
  <c r="AJ18954" i="42"/>
  <c r="AJ18955" i="42"/>
  <c r="AJ18956" i="42"/>
  <c r="AJ18957" i="42"/>
  <c r="AJ18958" i="42"/>
  <c r="AJ18959" i="42"/>
  <c r="AJ18960" i="42"/>
  <c r="AJ18961" i="42"/>
  <c r="AJ18962" i="42"/>
  <c r="AJ18963" i="42"/>
  <c r="AJ18964" i="42"/>
  <c r="AJ18965" i="42"/>
  <c r="AJ18966" i="42"/>
  <c r="AJ18967" i="42"/>
  <c r="AJ18968" i="42"/>
  <c r="AJ18969" i="42"/>
  <c r="AJ18970" i="42"/>
  <c r="AJ18971" i="42"/>
  <c r="AJ18972" i="42"/>
  <c r="AJ18973" i="42"/>
  <c r="AJ18974" i="42"/>
  <c r="AJ18975" i="42"/>
  <c r="AJ18976" i="42"/>
  <c r="AJ18977" i="42"/>
  <c r="AJ18978" i="42"/>
  <c r="AJ18979" i="42"/>
  <c r="AJ18980" i="42"/>
  <c r="AJ18981" i="42"/>
  <c r="AJ18982" i="42"/>
  <c r="AJ18983" i="42"/>
  <c r="AJ18984" i="42"/>
  <c r="AJ18985" i="42"/>
  <c r="AJ18986" i="42"/>
  <c r="AJ18987" i="42"/>
  <c r="AJ18988" i="42"/>
  <c r="AJ18989" i="42"/>
  <c r="AJ18990" i="42"/>
  <c r="AJ18991" i="42"/>
  <c r="AJ18992" i="42"/>
  <c r="AJ18993" i="42"/>
  <c r="AJ18994" i="42"/>
  <c r="AJ18995" i="42"/>
  <c r="AJ18996" i="42"/>
  <c r="AJ18997" i="42"/>
  <c r="AJ18998" i="42"/>
  <c r="AJ18999" i="42"/>
  <c r="AJ19000" i="42"/>
  <c r="AJ19001" i="42"/>
  <c r="AJ19002" i="42"/>
  <c r="AJ19003" i="42"/>
  <c r="AJ19004" i="42"/>
  <c r="AJ19005" i="42"/>
  <c r="AJ19006" i="42"/>
  <c r="AJ19007" i="42"/>
  <c r="AJ19008" i="42"/>
  <c r="AJ19009" i="42"/>
  <c r="AJ19010" i="42"/>
  <c r="AJ19011" i="42"/>
  <c r="AJ19012" i="42"/>
  <c r="AJ19013" i="42"/>
  <c r="AJ19014" i="42"/>
  <c r="AJ19015" i="42"/>
  <c r="AJ19016" i="42"/>
  <c r="AJ19017" i="42"/>
  <c r="AJ19018" i="42"/>
  <c r="AJ19019" i="42"/>
  <c r="AJ19020" i="42"/>
  <c r="AJ19021" i="42"/>
  <c r="AJ19022" i="42"/>
  <c r="AJ19023" i="42"/>
  <c r="AJ19024" i="42"/>
  <c r="AJ19025" i="42"/>
  <c r="AJ19026" i="42"/>
  <c r="AJ19027" i="42"/>
  <c r="AJ19028" i="42"/>
  <c r="AJ19029" i="42"/>
  <c r="AJ19030" i="42"/>
  <c r="AJ19031" i="42"/>
  <c r="AJ19032" i="42"/>
  <c r="AJ19033" i="42"/>
  <c r="AJ19034" i="42"/>
  <c r="AJ19035" i="42"/>
  <c r="AJ19036" i="42"/>
  <c r="AJ19037" i="42"/>
  <c r="AJ19038" i="42"/>
  <c r="AJ19039" i="42"/>
  <c r="AJ19040" i="42"/>
  <c r="AJ19041" i="42"/>
  <c r="AJ19042" i="42"/>
  <c r="AJ19043" i="42"/>
  <c r="AJ19044" i="42"/>
  <c r="AJ19045" i="42"/>
  <c r="AJ19046" i="42"/>
  <c r="AJ19047" i="42"/>
  <c r="AJ19048" i="42"/>
  <c r="AJ19049" i="42"/>
  <c r="AJ19050" i="42"/>
  <c r="AJ19051" i="42"/>
  <c r="AJ19052" i="42"/>
  <c r="AJ19053" i="42"/>
  <c r="AJ19054" i="42"/>
  <c r="AJ19055" i="42"/>
  <c r="AJ19056" i="42"/>
  <c r="AJ19057" i="42"/>
  <c r="AJ19058" i="42"/>
  <c r="AJ19059" i="42"/>
  <c r="AJ19060" i="42"/>
  <c r="AJ19061" i="42"/>
  <c r="AJ19062" i="42"/>
  <c r="AJ19063" i="42"/>
  <c r="AJ19064" i="42"/>
  <c r="AJ19065" i="42"/>
  <c r="AJ19066" i="42"/>
  <c r="AJ19067" i="42"/>
  <c r="AJ19068" i="42"/>
  <c r="AJ19069" i="42"/>
  <c r="AJ19070" i="42"/>
  <c r="AJ19071" i="42"/>
  <c r="AJ19072" i="42"/>
  <c r="AJ19073" i="42"/>
  <c r="AJ19074" i="42"/>
  <c r="AJ19075" i="42"/>
  <c r="AJ19076" i="42"/>
  <c r="AJ19077" i="42"/>
  <c r="AJ19078" i="42"/>
  <c r="AJ19079" i="42"/>
  <c r="AJ19080" i="42"/>
  <c r="AJ19081" i="42"/>
  <c r="AJ19082" i="42"/>
  <c r="AJ19083" i="42"/>
  <c r="AJ19084" i="42"/>
  <c r="AJ19085" i="42"/>
  <c r="AJ19086" i="42"/>
  <c r="AJ19087" i="42"/>
  <c r="AJ19088" i="42"/>
  <c r="AJ19089" i="42"/>
  <c r="AJ19090" i="42"/>
  <c r="AJ19091" i="42"/>
  <c r="AJ19092" i="42"/>
  <c r="AJ19093" i="42"/>
  <c r="AJ19094" i="42"/>
  <c r="AJ19095" i="42"/>
  <c r="AJ19096" i="42"/>
  <c r="AJ19097" i="42"/>
  <c r="AJ19098" i="42"/>
  <c r="AJ19099" i="42"/>
  <c r="AJ19100" i="42"/>
  <c r="AJ19101" i="42"/>
  <c r="AJ19102" i="42"/>
  <c r="AJ19103" i="42"/>
  <c r="AJ19104" i="42"/>
  <c r="AJ19105" i="42"/>
  <c r="AJ19106" i="42"/>
  <c r="AJ19107" i="42"/>
  <c r="AJ19108" i="42"/>
  <c r="AJ19109" i="42"/>
  <c r="AJ19110" i="42"/>
  <c r="AJ19111" i="42"/>
  <c r="AJ19112" i="42"/>
  <c r="AJ19113" i="42"/>
  <c r="AJ19114" i="42"/>
  <c r="AJ19115" i="42"/>
  <c r="AJ19116" i="42"/>
  <c r="AJ19117" i="42"/>
  <c r="AJ19118" i="42"/>
  <c r="AJ19119" i="42"/>
  <c r="AJ19120" i="42"/>
  <c r="AJ19121" i="42"/>
  <c r="AJ19122" i="42"/>
  <c r="AJ19123" i="42"/>
  <c r="AJ19124" i="42"/>
  <c r="AJ19125" i="42"/>
  <c r="AJ19126" i="42"/>
  <c r="AJ19127" i="42"/>
  <c r="AJ19128" i="42"/>
  <c r="AJ19129" i="42"/>
  <c r="AJ19130" i="42"/>
  <c r="AJ19131" i="42"/>
  <c r="AJ19132" i="42"/>
  <c r="AJ19133" i="42"/>
  <c r="AJ19134" i="42"/>
  <c r="AJ19135" i="42"/>
  <c r="AJ19136" i="42"/>
  <c r="AJ19137" i="42"/>
  <c r="AJ19138" i="42"/>
  <c r="AJ19139" i="42"/>
  <c r="AJ19140" i="42"/>
  <c r="AJ19141" i="42"/>
  <c r="AJ19142" i="42"/>
  <c r="AJ19143" i="42"/>
  <c r="AJ19144" i="42"/>
  <c r="AJ19145" i="42"/>
  <c r="AJ19146" i="42"/>
  <c r="AJ19147" i="42"/>
  <c r="AJ19148" i="42"/>
  <c r="AJ19149" i="42"/>
  <c r="AJ19150" i="42"/>
  <c r="AJ19151" i="42"/>
  <c r="AJ19152" i="42"/>
  <c r="AJ19153" i="42"/>
  <c r="AJ19154" i="42"/>
  <c r="AJ19155" i="42"/>
  <c r="AJ19156" i="42"/>
  <c r="AJ19157" i="42"/>
  <c r="AJ19158" i="42"/>
  <c r="AJ19159" i="42"/>
  <c r="AJ19160" i="42"/>
  <c r="AJ19161" i="42"/>
  <c r="AJ19162" i="42"/>
  <c r="AJ19163" i="42"/>
  <c r="AJ19164" i="42"/>
  <c r="AJ19165" i="42"/>
  <c r="AJ19166" i="42"/>
  <c r="AJ19167" i="42"/>
  <c r="AJ19168" i="42"/>
  <c r="AJ19169" i="42"/>
  <c r="AJ19170" i="42"/>
  <c r="AJ19171" i="42"/>
  <c r="AJ19172" i="42"/>
  <c r="AJ19173" i="42"/>
  <c r="AJ19174" i="42"/>
  <c r="AJ19175" i="42"/>
  <c r="AJ19176" i="42"/>
  <c r="AJ19177" i="42"/>
  <c r="AJ19178" i="42"/>
  <c r="AJ19179" i="42"/>
  <c r="AJ19180" i="42"/>
  <c r="AJ19181" i="42"/>
  <c r="AJ19182" i="42"/>
  <c r="AJ19183" i="42"/>
  <c r="AJ19184" i="42"/>
  <c r="AJ19185" i="42"/>
  <c r="AJ19186" i="42"/>
  <c r="AJ19187" i="42"/>
  <c r="AJ19188" i="42"/>
  <c r="AJ19189" i="42"/>
  <c r="AJ19190" i="42"/>
  <c r="AJ19191" i="42"/>
  <c r="AJ19192" i="42"/>
  <c r="AJ19193" i="42"/>
  <c r="AJ19194" i="42"/>
  <c r="AJ19195" i="42"/>
  <c r="AJ19196" i="42"/>
  <c r="AJ19197" i="42"/>
  <c r="AJ19198" i="42"/>
  <c r="AJ19199" i="42"/>
  <c r="AJ19200" i="42"/>
  <c r="AJ19201" i="42"/>
  <c r="AJ19202" i="42"/>
  <c r="AJ19203" i="42"/>
  <c r="AJ19204" i="42"/>
  <c r="AJ19205" i="42"/>
  <c r="AJ19206" i="42"/>
  <c r="AJ19207" i="42"/>
  <c r="AJ19208" i="42"/>
  <c r="AJ19209" i="42"/>
  <c r="AJ19210" i="42"/>
  <c r="AJ19211" i="42"/>
  <c r="AJ19212" i="42"/>
  <c r="AJ19213" i="42"/>
  <c r="AJ19214" i="42"/>
  <c r="AJ19215" i="42"/>
  <c r="AJ19216" i="42"/>
  <c r="AJ19217" i="42"/>
  <c r="AJ19218" i="42"/>
  <c r="AJ19219" i="42"/>
  <c r="AJ19220" i="42"/>
  <c r="AJ19221" i="42"/>
  <c r="AJ19222" i="42"/>
  <c r="AJ19223" i="42"/>
  <c r="AJ19224" i="42"/>
  <c r="AJ19225" i="42"/>
  <c r="AJ19226" i="42"/>
  <c r="AJ19227" i="42"/>
  <c r="AJ19228" i="42"/>
  <c r="AJ19229" i="42"/>
  <c r="AJ19230" i="42"/>
  <c r="AJ19231" i="42"/>
  <c r="AJ19232" i="42"/>
  <c r="AJ19233" i="42"/>
  <c r="AJ19234" i="42"/>
  <c r="AJ19235" i="42"/>
  <c r="AJ19236" i="42"/>
  <c r="AJ19237" i="42"/>
  <c r="AJ19238" i="42"/>
  <c r="AJ19239" i="42"/>
  <c r="AJ19240" i="42"/>
  <c r="AJ19241" i="42"/>
  <c r="AJ19242" i="42"/>
  <c r="AJ19243" i="42"/>
  <c r="AJ19244" i="42"/>
  <c r="AJ19245" i="42"/>
  <c r="AJ19246" i="42"/>
  <c r="AJ19247" i="42"/>
  <c r="AJ19248" i="42"/>
  <c r="AJ19249" i="42"/>
  <c r="AJ19250" i="42"/>
  <c r="AJ19251" i="42"/>
  <c r="AJ19252" i="42"/>
  <c r="AJ19253" i="42"/>
  <c r="AJ19254" i="42"/>
  <c r="AJ19255" i="42"/>
  <c r="AJ19256" i="42"/>
  <c r="AJ19257" i="42"/>
  <c r="AJ19258" i="42"/>
  <c r="AJ19259" i="42"/>
  <c r="AJ19260" i="42"/>
  <c r="AJ19261" i="42"/>
  <c r="AJ19262" i="42"/>
  <c r="AJ19263" i="42"/>
  <c r="AJ19264" i="42"/>
  <c r="AJ19265" i="42"/>
  <c r="AJ19266" i="42"/>
  <c r="AJ19267" i="42"/>
  <c r="AJ19268" i="42"/>
  <c r="AJ19269" i="42"/>
  <c r="AJ19270" i="42"/>
  <c r="AJ19271" i="42"/>
  <c r="AJ19272" i="42"/>
  <c r="AJ19273" i="42"/>
  <c r="AJ19274" i="42"/>
  <c r="AJ19275" i="42"/>
  <c r="AJ19276" i="42"/>
  <c r="AJ19277" i="42"/>
  <c r="AJ19278" i="42"/>
  <c r="AJ19279" i="42"/>
  <c r="AJ19280" i="42"/>
  <c r="AJ19281" i="42"/>
  <c r="AJ19282" i="42"/>
  <c r="AJ19283" i="42"/>
  <c r="AJ19284" i="42"/>
  <c r="AJ19285" i="42"/>
  <c r="AJ19286" i="42"/>
  <c r="AJ19287" i="42"/>
  <c r="AJ19288" i="42"/>
  <c r="AJ19289" i="42"/>
  <c r="AJ19290" i="42"/>
  <c r="AJ19291" i="42"/>
  <c r="AJ19292" i="42"/>
  <c r="AJ19293" i="42"/>
  <c r="AJ19294" i="42"/>
  <c r="AJ19295" i="42"/>
  <c r="AJ19296" i="42"/>
  <c r="AJ19297" i="42"/>
  <c r="AJ19298" i="42"/>
  <c r="AJ19299" i="42"/>
  <c r="AJ19300" i="42"/>
  <c r="AJ19301" i="42"/>
  <c r="AJ19302" i="42"/>
  <c r="AJ19303" i="42"/>
  <c r="AJ19304" i="42"/>
  <c r="AJ19305" i="42"/>
  <c r="AJ19306" i="42"/>
  <c r="AJ19307" i="42"/>
  <c r="AJ19308" i="42"/>
  <c r="AJ19309" i="42"/>
  <c r="AJ19310" i="42"/>
  <c r="AJ19311" i="42"/>
  <c r="AJ19312" i="42"/>
  <c r="AJ19313" i="42"/>
  <c r="AJ19314" i="42"/>
  <c r="AJ19315" i="42"/>
  <c r="AJ19316" i="42"/>
  <c r="AJ19317" i="42"/>
  <c r="AJ19318" i="42"/>
  <c r="AJ19319" i="42"/>
  <c r="AJ19320" i="42"/>
  <c r="AJ19321" i="42"/>
  <c r="AJ19322" i="42"/>
  <c r="AJ19323" i="42"/>
  <c r="AJ19324" i="42"/>
  <c r="AJ19325" i="42"/>
  <c r="AJ19326" i="42"/>
  <c r="AJ19327" i="42"/>
  <c r="AJ19328" i="42"/>
  <c r="AJ19329" i="42"/>
  <c r="AJ19330" i="42"/>
  <c r="AJ19331" i="42"/>
  <c r="AJ19332" i="42"/>
  <c r="AJ19333" i="42"/>
  <c r="AJ19334" i="42"/>
  <c r="AJ19335" i="42"/>
  <c r="AJ19336" i="42"/>
  <c r="AJ19337" i="42"/>
  <c r="AJ19338" i="42"/>
  <c r="AJ19339" i="42"/>
  <c r="AJ19340" i="42"/>
  <c r="AJ19341" i="42"/>
  <c r="AJ19342" i="42"/>
  <c r="AJ19343" i="42"/>
  <c r="AJ19344" i="42"/>
  <c r="AJ19345" i="42"/>
  <c r="AJ19346" i="42"/>
  <c r="AJ19347" i="42"/>
  <c r="AJ19348" i="42"/>
  <c r="AJ19349" i="42"/>
  <c r="AJ19350" i="42"/>
  <c r="AJ19351" i="42"/>
  <c r="AJ19352" i="42"/>
  <c r="AJ19353" i="42"/>
  <c r="AJ19354" i="42"/>
  <c r="AJ19355" i="42"/>
  <c r="AJ19356" i="42"/>
  <c r="AJ19357" i="42"/>
  <c r="AJ19358" i="42"/>
  <c r="AJ19359" i="42"/>
  <c r="AJ19360" i="42"/>
  <c r="AJ19361" i="42"/>
  <c r="AJ19362" i="42"/>
  <c r="AJ19363" i="42"/>
  <c r="AJ19364" i="42"/>
  <c r="AJ19365" i="42"/>
  <c r="AJ19366" i="42"/>
  <c r="AJ19367" i="42"/>
  <c r="AJ19368" i="42"/>
  <c r="AJ19369" i="42"/>
  <c r="AJ19370" i="42"/>
  <c r="AJ19371" i="42"/>
  <c r="AJ19372" i="42"/>
  <c r="AJ19373" i="42"/>
  <c r="AJ19374" i="42"/>
  <c r="AJ19375" i="42"/>
  <c r="AJ19376" i="42"/>
  <c r="AJ19377" i="42"/>
  <c r="AJ19378" i="42"/>
  <c r="AJ19379" i="42"/>
  <c r="AJ19380" i="42"/>
  <c r="AJ19381" i="42"/>
  <c r="AJ19382" i="42"/>
  <c r="AJ19383" i="42"/>
  <c r="AJ19384" i="42"/>
  <c r="AJ19385" i="42"/>
  <c r="AJ19386" i="42"/>
  <c r="AJ19387" i="42"/>
  <c r="AJ19388" i="42"/>
  <c r="AJ19389" i="42"/>
  <c r="AJ19390" i="42"/>
  <c r="AJ19391" i="42"/>
  <c r="AJ19392" i="42"/>
  <c r="AJ19393" i="42"/>
  <c r="AJ19394" i="42"/>
  <c r="AJ19395" i="42"/>
  <c r="AJ19396" i="42"/>
  <c r="AJ19397" i="42"/>
  <c r="AJ19398" i="42"/>
  <c r="AJ19399" i="42"/>
  <c r="AJ19400" i="42"/>
  <c r="AJ19401" i="42"/>
  <c r="AJ19402" i="42"/>
  <c r="AJ19403" i="42"/>
  <c r="AJ19404" i="42"/>
  <c r="AJ19405" i="42"/>
  <c r="AJ19406" i="42"/>
  <c r="AJ19407" i="42"/>
  <c r="AJ19408" i="42"/>
  <c r="AJ19409" i="42"/>
  <c r="AJ19410" i="42"/>
  <c r="AJ19411" i="42"/>
  <c r="AJ19412" i="42"/>
  <c r="AJ19413" i="42"/>
  <c r="AJ19414" i="42"/>
  <c r="AJ19415" i="42"/>
  <c r="AJ19416" i="42"/>
  <c r="AJ19417" i="42"/>
  <c r="AJ19418" i="42"/>
  <c r="AJ19419" i="42"/>
  <c r="AJ19420" i="42"/>
  <c r="AJ19421" i="42"/>
  <c r="AJ19422" i="42"/>
  <c r="AJ19423" i="42"/>
  <c r="AJ19424" i="42"/>
  <c r="AJ19425" i="42"/>
  <c r="AJ19426" i="42"/>
  <c r="AJ19427" i="42"/>
  <c r="AJ19428" i="42"/>
  <c r="AJ19429" i="42"/>
  <c r="AJ19430" i="42"/>
  <c r="AJ19431" i="42"/>
  <c r="AJ19432" i="42"/>
  <c r="AJ19433" i="42"/>
  <c r="AJ19434" i="42"/>
  <c r="AJ19435" i="42"/>
  <c r="AJ19436" i="42"/>
  <c r="AJ19437" i="42"/>
  <c r="AJ19438" i="42"/>
  <c r="AJ19439" i="42"/>
  <c r="AJ19440" i="42"/>
  <c r="AJ19441" i="42"/>
  <c r="AJ19442" i="42"/>
  <c r="AJ19443" i="42"/>
  <c r="AJ19444" i="42"/>
  <c r="AJ19445" i="42"/>
  <c r="AJ19446" i="42"/>
  <c r="AJ19447" i="42"/>
  <c r="AJ19448" i="42"/>
  <c r="AJ19449" i="42"/>
  <c r="AJ19450" i="42"/>
  <c r="AJ19451" i="42"/>
  <c r="AJ19452" i="42"/>
  <c r="AJ19453" i="42"/>
  <c r="AJ19454" i="42"/>
  <c r="AJ19455" i="42"/>
  <c r="AJ19456" i="42"/>
  <c r="AJ19457" i="42"/>
  <c r="AJ19458" i="42"/>
  <c r="AJ19459" i="42"/>
  <c r="AJ19460" i="42"/>
  <c r="AJ19461" i="42"/>
  <c r="AJ19462" i="42"/>
  <c r="AJ19463" i="42"/>
  <c r="AJ19464" i="42"/>
  <c r="AJ19465" i="42"/>
  <c r="AJ19466" i="42"/>
  <c r="AJ19467" i="42"/>
  <c r="AJ19468" i="42"/>
  <c r="AJ19469" i="42"/>
  <c r="AJ19470" i="42"/>
  <c r="AJ19471" i="42"/>
  <c r="AJ19472" i="42"/>
  <c r="AJ19473" i="42"/>
  <c r="AJ19474" i="42"/>
  <c r="AJ19475" i="42"/>
  <c r="AJ19476" i="42"/>
  <c r="AJ19477" i="42"/>
  <c r="AJ19478" i="42"/>
  <c r="AJ19479" i="42"/>
  <c r="AJ19480" i="42"/>
  <c r="AJ19481" i="42"/>
  <c r="AJ19482" i="42"/>
  <c r="AJ19483" i="42"/>
  <c r="AJ19484" i="42"/>
  <c r="AJ19485" i="42"/>
  <c r="AJ19486" i="42"/>
  <c r="AJ19487" i="42"/>
  <c r="AJ19488" i="42"/>
  <c r="AJ19489" i="42"/>
  <c r="AJ19490" i="42"/>
  <c r="AJ19491" i="42"/>
  <c r="AJ19492" i="42"/>
  <c r="AJ19493" i="42"/>
  <c r="AJ19494" i="42"/>
  <c r="AJ19495" i="42"/>
  <c r="AJ19496" i="42"/>
  <c r="AJ19497" i="42"/>
  <c r="AJ19498" i="42"/>
  <c r="AJ19499" i="42"/>
  <c r="AJ19500" i="42"/>
  <c r="AJ19501" i="42"/>
  <c r="AJ19502" i="42"/>
  <c r="AJ19503" i="42"/>
  <c r="AJ19504" i="42"/>
  <c r="AJ19505" i="42"/>
  <c r="AJ19506" i="42"/>
  <c r="AJ19507" i="42"/>
  <c r="AJ19508" i="42"/>
  <c r="AJ19509" i="42"/>
  <c r="AJ19510" i="42"/>
  <c r="AJ19511" i="42"/>
  <c r="AJ19512" i="42"/>
  <c r="AJ19513" i="42"/>
  <c r="AJ19514" i="42"/>
  <c r="AJ19515" i="42"/>
  <c r="AJ19516" i="42"/>
  <c r="AJ19517" i="42"/>
  <c r="AJ19518" i="42"/>
  <c r="AJ19519" i="42"/>
  <c r="AJ19520" i="42"/>
  <c r="AJ19521" i="42"/>
  <c r="AJ19522" i="42"/>
  <c r="AJ19523" i="42"/>
  <c r="AJ19524" i="42"/>
  <c r="AJ19525" i="42"/>
  <c r="AJ19526" i="42"/>
  <c r="AJ19527" i="42"/>
  <c r="AJ19528" i="42"/>
  <c r="AJ19529" i="42"/>
  <c r="AJ19530" i="42"/>
  <c r="AJ19531" i="42"/>
  <c r="AJ19532" i="42"/>
  <c r="AJ19533" i="42"/>
  <c r="AJ19534" i="42"/>
  <c r="AJ19535" i="42"/>
  <c r="AJ19536" i="42"/>
  <c r="AJ19537" i="42"/>
  <c r="AJ19538" i="42"/>
  <c r="AJ19539" i="42"/>
  <c r="AJ19540" i="42"/>
  <c r="AJ19541" i="42"/>
  <c r="AJ19542" i="42"/>
  <c r="AJ19543" i="42"/>
  <c r="AJ19544" i="42"/>
  <c r="AJ19545" i="42"/>
  <c r="AJ19546" i="42"/>
  <c r="AJ19547" i="42"/>
  <c r="AJ19548" i="42"/>
  <c r="AJ19549" i="42"/>
  <c r="AJ19550" i="42"/>
  <c r="AJ19551" i="42"/>
  <c r="AJ19552" i="42"/>
  <c r="AJ19553" i="42"/>
  <c r="AJ19554" i="42"/>
  <c r="AJ19555" i="42"/>
  <c r="AJ19556" i="42"/>
  <c r="AJ19557" i="42"/>
  <c r="AJ19558" i="42"/>
  <c r="AJ19559" i="42"/>
  <c r="AJ19560" i="42"/>
  <c r="AJ19561" i="42"/>
  <c r="AJ19562" i="42"/>
  <c r="AJ19563" i="42"/>
  <c r="AJ19564" i="42"/>
  <c r="AJ19565" i="42"/>
  <c r="AJ19566" i="42"/>
  <c r="AJ19567" i="42"/>
  <c r="AJ19568" i="42"/>
  <c r="AJ19569" i="42"/>
  <c r="AJ19570" i="42"/>
  <c r="AJ19571" i="42"/>
  <c r="AJ19572" i="42"/>
  <c r="AJ19573" i="42"/>
  <c r="AJ19574" i="42"/>
  <c r="AJ19575" i="42"/>
  <c r="AJ19576" i="42"/>
  <c r="AJ19577" i="42"/>
  <c r="AJ19578" i="42"/>
  <c r="AJ19579" i="42"/>
  <c r="AJ19580" i="42"/>
  <c r="AJ19581" i="42"/>
  <c r="AJ19582" i="42"/>
  <c r="AJ19583" i="42"/>
  <c r="AJ19584" i="42"/>
  <c r="AJ19585" i="42"/>
  <c r="AJ19586" i="42"/>
  <c r="AJ19587" i="42"/>
  <c r="AJ19588" i="42"/>
  <c r="AJ19589" i="42"/>
  <c r="AJ19590" i="42"/>
  <c r="AJ19591" i="42"/>
  <c r="AJ19592" i="42"/>
  <c r="AJ19593" i="42"/>
  <c r="AJ19594" i="42"/>
  <c r="AJ19595" i="42"/>
  <c r="AJ19596" i="42"/>
  <c r="AJ19597" i="42"/>
  <c r="AJ19598" i="42"/>
  <c r="AJ19599" i="42"/>
  <c r="AJ19600" i="42"/>
  <c r="AJ19601" i="42"/>
  <c r="AJ19602" i="42"/>
  <c r="AJ19603" i="42"/>
  <c r="AJ19604" i="42"/>
  <c r="AJ19605" i="42"/>
  <c r="AJ19606" i="42"/>
  <c r="AJ19607" i="42"/>
  <c r="AJ19608" i="42"/>
  <c r="AJ19609" i="42"/>
  <c r="AJ19610" i="42"/>
  <c r="AJ19611" i="42"/>
  <c r="AJ19612" i="42"/>
  <c r="AJ19613" i="42"/>
  <c r="AJ19614" i="42"/>
  <c r="AJ19615" i="42"/>
  <c r="AJ19616" i="42"/>
  <c r="AJ19617" i="42"/>
  <c r="AJ19618" i="42"/>
  <c r="AJ19619" i="42"/>
  <c r="AJ19620" i="42"/>
  <c r="AJ19621" i="42"/>
  <c r="AJ19622" i="42"/>
  <c r="AJ19623" i="42"/>
  <c r="AJ19624" i="42"/>
  <c r="AJ19625" i="42"/>
  <c r="AJ19626" i="42"/>
  <c r="AJ19627" i="42"/>
  <c r="AJ19628" i="42"/>
  <c r="AJ19629" i="42"/>
  <c r="AJ19630" i="42"/>
  <c r="AJ19631" i="42"/>
  <c r="AJ19632" i="42"/>
  <c r="AJ19633" i="42"/>
  <c r="AJ19634" i="42"/>
  <c r="AJ19635" i="42"/>
  <c r="AJ19636" i="42"/>
  <c r="AJ19637" i="42"/>
  <c r="AJ19638" i="42"/>
  <c r="AJ19639" i="42"/>
  <c r="AJ19640" i="42"/>
  <c r="AJ19641" i="42"/>
  <c r="AJ19642" i="42"/>
  <c r="AJ19643" i="42"/>
  <c r="AJ19644" i="42"/>
  <c r="AJ19645" i="42"/>
  <c r="AJ19646" i="42"/>
  <c r="AJ19647" i="42"/>
  <c r="AJ19648" i="42"/>
  <c r="AJ19649" i="42"/>
  <c r="AJ19650" i="42"/>
  <c r="AJ19651" i="42"/>
  <c r="AJ19652" i="42"/>
  <c r="AJ19653" i="42"/>
  <c r="AJ19654" i="42"/>
  <c r="AJ19655" i="42"/>
  <c r="AJ19656" i="42"/>
  <c r="AJ19657" i="42"/>
  <c r="AJ19658" i="42"/>
  <c r="AJ19659" i="42"/>
  <c r="AJ19660" i="42"/>
  <c r="AJ19661" i="42"/>
  <c r="AJ19662" i="42"/>
  <c r="AJ19663" i="42"/>
  <c r="AJ19664" i="42"/>
  <c r="AJ19665" i="42"/>
  <c r="AJ19666" i="42"/>
  <c r="AJ19667" i="42"/>
  <c r="AJ19668" i="42"/>
  <c r="AJ19669" i="42"/>
  <c r="AJ19670" i="42"/>
  <c r="AJ19671" i="42"/>
  <c r="AJ19672" i="42"/>
  <c r="AJ19673" i="42"/>
  <c r="AJ19674" i="42"/>
  <c r="AJ19675" i="42"/>
  <c r="AJ19676" i="42"/>
  <c r="AJ19677" i="42"/>
  <c r="AJ19678" i="42"/>
  <c r="AJ19679" i="42"/>
  <c r="AJ19680" i="42"/>
  <c r="AJ19681" i="42"/>
  <c r="AJ19682" i="42"/>
  <c r="AJ19683" i="42"/>
  <c r="AJ19684" i="42"/>
  <c r="AJ19685" i="42"/>
  <c r="AJ19686" i="42"/>
  <c r="AJ19687" i="42"/>
  <c r="AJ19688" i="42"/>
  <c r="AJ19689" i="42"/>
  <c r="AJ19690" i="42"/>
  <c r="AJ19691" i="42"/>
  <c r="AJ19692" i="42"/>
  <c r="AJ19693" i="42"/>
  <c r="AJ19694" i="42"/>
  <c r="AJ19695" i="42"/>
  <c r="AJ19696" i="42"/>
  <c r="AJ19697" i="42"/>
  <c r="AJ19698" i="42"/>
  <c r="AJ19699" i="42"/>
  <c r="AJ19700" i="42"/>
  <c r="AJ19701" i="42"/>
  <c r="AJ19702" i="42"/>
  <c r="AJ19703" i="42"/>
  <c r="AJ19704" i="42"/>
  <c r="AJ19705" i="42"/>
  <c r="AJ19706" i="42"/>
  <c r="AJ19707" i="42"/>
  <c r="AJ19708" i="42"/>
  <c r="AJ19709" i="42"/>
  <c r="AJ19710" i="42"/>
  <c r="AJ19711" i="42"/>
  <c r="AJ19712" i="42"/>
  <c r="AJ19713" i="42"/>
  <c r="AJ19714" i="42"/>
  <c r="AJ19715" i="42"/>
  <c r="AJ19716" i="42"/>
  <c r="AJ19717" i="42"/>
  <c r="AJ19718" i="42"/>
  <c r="AJ19719" i="42"/>
  <c r="AJ19720" i="42"/>
  <c r="AJ19721" i="42"/>
  <c r="AJ19722" i="42"/>
  <c r="AJ19723" i="42"/>
  <c r="AJ19724" i="42"/>
  <c r="AJ19725" i="42"/>
  <c r="AJ19726" i="42"/>
  <c r="AJ19727" i="42"/>
  <c r="AJ19728" i="42"/>
  <c r="AJ19729" i="42"/>
  <c r="AJ19730" i="42"/>
  <c r="AJ19731" i="42"/>
  <c r="AJ19732" i="42"/>
  <c r="AJ19733" i="42"/>
  <c r="AJ19734" i="42"/>
  <c r="AJ19735" i="42"/>
  <c r="AJ19736" i="42"/>
  <c r="AJ19737" i="42"/>
  <c r="AJ19738" i="42"/>
  <c r="AJ19739" i="42"/>
  <c r="AJ19740" i="42"/>
  <c r="AJ19741" i="42"/>
  <c r="AJ19742" i="42"/>
  <c r="AJ19743" i="42"/>
  <c r="AJ19744" i="42"/>
  <c r="AJ19745" i="42"/>
  <c r="AJ19746" i="42"/>
  <c r="AJ19747" i="42"/>
  <c r="AJ19748" i="42"/>
  <c r="AJ19749" i="42"/>
  <c r="AJ19750" i="42"/>
  <c r="AJ19751" i="42"/>
  <c r="AJ19752" i="42"/>
  <c r="AJ19753" i="42"/>
  <c r="AJ19754" i="42"/>
  <c r="AJ19755" i="42"/>
  <c r="AJ19756" i="42"/>
  <c r="AJ19757" i="42"/>
  <c r="AJ19758" i="42"/>
  <c r="AJ19759" i="42"/>
  <c r="AJ19760" i="42"/>
  <c r="AJ19761" i="42"/>
  <c r="AJ19762" i="42"/>
  <c r="AJ19763" i="42"/>
  <c r="AJ19764" i="42"/>
  <c r="AJ19765" i="42"/>
  <c r="AJ19766" i="42"/>
  <c r="AJ19767" i="42"/>
  <c r="AJ19768" i="42"/>
  <c r="AJ19769" i="42"/>
  <c r="AJ19770" i="42"/>
  <c r="AJ19771" i="42"/>
  <c r="AJ19772" i="42"/>
  <c r="AJ19773" i="42"/>
  <c r="AJ19774" i="42"/>
  <c r="AJ19775" i="42"/>
  <c r="AJ19776" i="42"/>
  <c r="AJ19777" i="42"/>
  <c r="AJ19778" i="42"/>
  <c r="AJ19779" i="42"/>
  <c r="AJ19780" i="42"/>
  <c r="AJ19781" i="42"/>
  <c r="AJ19782" i="42"/>
  <c r="AJ19783" i="42"/>
  <c r="AJ19784" i="42"/>
  <c r="AJ19785" i="42"/>
  <c r="AJ19786" i="42"/>
  <c r="AJ19787" i="42"/>
  <c r="AJ19788" i="42"/>
  <c r="AJ19789" i="42"/>
  <c r="AJ19790" i="42"/>
  <c r="AJ19791" i="42"/>
  <c r="AJ19792" i="42"/>
  <c r="AJ19793" i="42"/>
  <c r="AJ19794" i="42"/>
  <c r="AJ19795" i="42"/>
  <c r="AJ19796" i="42"/>
  <c r="AJ19797" i="42"/>
  <c r="AJ19798" i="42"/>
  <c r="AJ19799" i="42"/>
  <c r="AJ19800" i="42"/>
  <c r="AJ19801" i="42"/>
  <c r="AJ19802" i="42"/>
  <c r="AJ19803" i="42"/>
  <c r="AJ19804" i="42"/>
  <c r="AJ19805" i="42"/>
  <c r="AJ19806" i="42"/>
  <c r="AJ19807" i="42"/>
  <c r="AJ19808" i="42"/>
  <c r="AJ19809" i="42"/>
  <c r="AJ19810" i="42"/>
  <c r="AJ19811" i="42"/>
  <c r="AJ19812" i="42"/>
  <c r="AJ19813" i="42"/>
  <c r="AJ19814" i="42"/>
  <c r="AJ19815" i="42"/>
  <c r="AJ19816" i="42"/>
  <c r="AJ19817" i="42"/>
  <c r="AJ19818" i="42"/>
  <c r="AJ19819" i="42"/>
  <c r="AJ19820" i="42"/>
  <c r="AJ19821" i="42"/>
  <c r="AJ19822" i="42"/>
  <c r="AJ19823" i="42"/>
  <c r="AJ19824" i="42"/>
  <c r="AJ19825" i="42"/>
  <c r="AJ19826" i="42"/>
  <c r="AJ19827" i="42"/>
  <c r="AJ19828" i="42"/>
  <c r="AJ19829" i="42"/>
  <c r="AJ19830" i="42"/>
  <c r="AJ19831" i="42"/>
  <c r="AJ19832" i="42"/>
  <c r="AJ19833" i="42"/>
  <c r="AJ19834" i="42"/>
  <c r="AJ19835" i="42"/>
  <c r="AJ19836" i="42"/>
  <c r="AJ19837" i="42"/>
  <c r="AJ19838" i="42"/>
  <c r="AJ19839" i="42"/>
  <c r="AJ19840" i="42"/>
  <c r="AJ19841" i="42"/>
  <c r="AJ19842" i="42"/>
  <c r="AJ19843" i="42"/>
  <c r="AJ19844" i="42"/>
  <c r="AJ19845" i="42"/>
  <c r="AJ19846" i="42"/>
  <c r="AJ19847" i="42"/>
  <c r="AJ19848" i="42"/>
  <c r="AJ19849" i="42"/>
  <c r="AJ19850" i="42"/>
  <c r="AJ19851" i="42"/>
  <c r="AJ19852" i="42"/>
  <c r="AJ19853" i="42"/>
  <c r="AJ19854" i="42"/>
  <c r="AJ19855" i="42"/>
  <c r="AJ19856" i="42"/>
  <c r="AJ19857" i="42"/>
  <c r="AJ19858" i="42"/>
  <c r="AJ19859" i="42"/>
  <c r="AJ19860" i="42"/>
  <c r="AJ19861" i="42"/>
  <c r="AJ19862" i="42"/>
  <c r="AJ19863" i="42"/>
  <c r="AJ19864" i="42"/>
  <c r="AJ19865" i="42"/>
  <c r="AJ19866" i="42"/>
  <c r="AJ19867" i="42"/>
  <c r="AJ19868" i="42"/>
  <c r="AJ19869" i="42"/>
  <c r="AJ19870" i="42"/>
  <c r="AJ19871" i="42"/>
  <c r="AJ19872" i="42"/>
  <c r="AJ19873" i="42"/>
  <c r="AJ19874" i="42"/>
  <c r="AJ19875" i="42"/>
  <c r="AJ19876" i="42"/>
  <c r="AJ19877" i="42"/>
  <c r="AJ19878" i="42"/>
  <c r="AJ19879" i="42"/>
  <c r="AJ19880" i="42"/>
  <c r="AJ19881" i="42"/>
  <c r="AJ19882" i="42"/>
  <c r="AJ19883" i="42"/>
  <c r="AJ19884" i="42"/>
  <c r="AJ19885" i="42"/>
  <c r="AJ19886" i="42"/>
  <c r="AJ19887" i="42"/>
  <c r="AJ19888" i="42"/>
  <c r="AJ19889" i="42"/>
  <c r="AJ19890" i="42"/>
  <c r="AJ19891" i="42"/>
  <c r="AJ19892" i="42"/>
  <c r="AJ19893" i="42"/>
  <c r="AJ19894" i="42"/>
  <c r="AJ19895" i="42"/>
  <c r="AJ19896" i="42"/>
  <c r="AJ19897" i="42"/>
  <c r="AJ19898" i="42"/>
  <c r="AJ19899" i="42"/>
  <c r="AJ19900" i="42"/>
  <c r="AJ19901" i="42"/>
  <c r="AJ19902" i="42"/>
  <c r="AJ19903" i="42"/>
  <c r="AJ19904" i="42"/>
  <c r="AJ19905" i="42"/>
  <c r="AJ19906" i="42"/>
  <c r="AJ19907" i="42"/>
  <c r="AJ19908" i="42"/>
  <c r="AJ19909" i="42"/>
  <c r="AJ19910" i="42"/>
  <c r="AJ19911" i="42"/>
  <c r="AJ19912" i="42"/>
  <c r="AJ19913" i="42"/>
  <c r="AJ19914" i="42"/>
  <c r="AJ19915" i="42"/>
  <c r="AJ19916" i="42"/>
  <c r="AJ19917" i="42"/>
  <c r="AJ19918" i="42"/>
  <c r="AJ19919" i="42"/>
  <c r="AJ19920" i="42"/>
  <c r="AJ19921" i="42"/>
  <c r="AJ19922" i="42"/>
  <c r="AJ19923" i="42"/>
  <c r="AJ19924" i="42"/>
  <c r="AJ19925" i="42"/>
  <c r="AJ19926" i="42"/>
  <c r="AJ19927" i="42"/>
  <c r="AJ19928" i="42"/>
  <c r="AJ19929" i="42"/>
  <c r="AJ19930" i="42"/>
  <c r="AJ19931" i="42"/>
  <c r="AJ19932" i="42"/>
  <c r="AJ19933" i="42"/>
  <c r="AJ19934" i="42"/>
  <c r="AJ19935" i="42"/>
  <c r="AJ19936" i="42"/>
  <c r="AJ19937" i="42"/>
  <c r="AJ19938" i="42"/>
  <c r="AJ19939" i="42"/>
  <c r="AJ19940" i="42"/>
  <c r="AJ19941" i="42"/>
  <c r="AJ19942" i="42"/>
  <c r="AJ19943" i="42"/>
  <c r="AJ19944" i="42"/>
  <c r="AJ19945" i="42"/>
  <c r="AJ19946" i="42"/>
  <c r="AJ19947" i="42"/>
  <c r="AJ19948" i="42"/>
  <c r="AJ19949" i="42"/>
  <c r="AJ19950" i="42"/>
  <c r="AJ19951" i="42"/>
  <c r="AJ19952" i="42"/>
  <c r="AJ19953" i="42"/>
  <c r="AJ19954" i="42"/>
  <c r="AJ19955" i="42"/>
  <c r="AJ19956" i="42"/>
  <c r="AJ19957" i="42"/>
  <c r="AJ19958" i="42"/>
  <c r="AJ19959" i="42"/>
  <c r="AJ19960" i="42"/>
  <c r="AJ19961" i="42"/>
  <c r="AJ19962" i="42"/>
  <c r="AJ19963" i="42"/>
  <c r="AJ19964" i="42"/>
  <c r="AJ19965" i="42"/>
  <c r="AJ19966" i="42"/>
  <c r="AJ19967" i="42"/>
  <c r="AJ19968" i="42"/>
  <c r="AJ19969" i="42"/>
  <c r="AJ19970" i="42"/>
  <c r="AJ19971" i="42"/>
  <c r="AJ19972" i="42"/>
  <c r="AJ19973" i="42"/>
  <c r="AJ19974" i="42"/>
  <c r="AJ19975" i="42"/>
  <c r="AJ19976" i="42"/>
  <c r="AJ19977" i="42"/>
  <c r="AJ19978" i="42"/>
  <c r="AJ19979" i="42"/>
  <c r="AJ19980" i="42"/>
  <c r="AJ19981" i="42"/>
  <c r="AJ19982" i="42"/>
  <c r="AJ19983" i="42"/>
  <c r="AJ19984" i="42"/>
  <c r="AJ19985" i="42"/>
  <c r="AJ19986" i="42"/>
  <c r="AJ19987" i="42"/>
  <c r="AJ19988" i="42"/>
  <c r="AJ19989" i="42"/>
  <c r="AJ19990" i="42"/>
  <c r="AJ19991" i="42"/>
  <c r="AJ19992" i="42"/>
  <c r="AJ19993" i="42"/>
  <c r="AJ19994" i="42"/>
  <c r="AJ19995" i="42"/>
  <c r="AJ19996" i="42"/>
  <c r="AJ19997" i="42"/>
  <c r="AJ19998" i="42"/>
  <c r="AJ19999" i="42"/>
  <c r="AJ20000" i="42"/>
  <c r="AJ20001" i="42"/>
  <c r="AJ20002" i="42"/>
  <c r="AJ20003" i="42"/>
  <c r="AJ20004" i="42"/>
  <c r="AJ20005" i="42"/>
  <c r="AJ20006" i="42"/>
  <c r="AJ20007" i="42"/>
  <c r="AJ20008" i="42"/>
  <c r="AJ20009" i="42"/>
  <c r="AJ20010" i="42"/>
  <c r="AJ20011" i="42"/>
  <c r="AJ20012" i="42"/>
  <c r="AJ20013" i="42"/>
  <c r="AJ20014" i="42"/>
  <c r="AJ20015" i="42"/>
  <c r="AJ20016" i="42"/>
  <c r="AJ20017" i="42"/>
  <c r="AJ20018" i="42"/>
  <c r="AJ20019" i="42"/>
  <c r="AJ20020" i="42"/>
  <c r="AJ20021" i="42"/>
  <c r="AJ20022" i="42"/>
  <c r="AJ20023" i="42"/>
  <c r="AJ20024" i="42"/>
  <c r="AJ20025" i="42"/>
  <c r="AJ20026" i="42"/>
  <c r="AJ20027" i="42"/>
  <c r="AJ20028" i="42"/>
  <c r="AJ20029" i="42"/>
  <c r="AJ20030" i="42"/>
  <c r="AJ20031" i="42"/>
  <c r="AJ20032" i="42"/>
  <c r="AJ20033" i="42"/>
  <c r="AJ20034" i="42"/>
  <c r="AJ20035" i="42"/>
  <c r="AJ20036" i="42"/>
  <c r="AJ20037" i="42"/>
  <c r="AJ20038" i="42"/>
  <c r="AJ20039" i="42"/>
  <c r="AJ20040" i="42"/>
  <c r="AJ20041" i="42"/>
  <c r="AJ20042" i="42"/>
  <c r="AJ20043" i="42"/>
  <c r="AJ20044" i="42"/>
  <c r="AJ20045" i="42"/>
  <c r="AJ20046" i="42"/>
  <c r="AJ20047" i="42"/>
  <c r="AJ20048" i="42"/>
  <c r="AJ20049" i="42"/>
  <c r="AJ20050" i="42"/>
  <c r="AJ20051" i="42"/>
  <c r="AJ20052" i="42"/>
  <c r="AJ20053" i="42"/>
  <c r="AJ20054" i="42"/>
  <c r="AJ20055" i="42"/>
  <c r="AJ20056" i="42"/>
  <c r="AJ20057" i="42"/>
  <c r="AJ20058" i="42"/>
  <c r="AJ20059" i="42"/>
  <c r="AJ20060" i="42"/>
  <c r="AJ20061" i="42"/>
  <c r="AJ20062" i="42"/>
  <c r="AJ20063" i="42"/>
  <c r="AJ20064" i="42"/>
  <c r="AJ20065" i="42"/>
  <c r="AJ20066" i="42"/>
  <c r="AJ20067" i="42"/>
  <c r="AJ20068" i="42"/>
  <c r="AJ20069" i="42"/>
  <c r="AJ20070" i="42"/>
  <c r="AJ20071" i="42"/>
  <c r="AJ20072" i="42"/>
  <c r="AJ20073" i="42"/>
  <c r="AJ20074" i="42"/>
  <c r="AJ20075" i="42"/>
  <c r="AJ20076" i="42"/>
  <c r="AJ20077" i="42"/>
  <c r="AJ20078" i="42"/>
  <c r="AJ20079" i="42"/>
  <c r="AJ20080" i="42"/>
  <c r="AJ20081" i="42"/>
  <c r="AJ20082" i="42"/>
  <c r="AJ20083" i="42"/>
  <c r="AJ20084" i="42"/>
  <c r="AJ20085" i="42"/>
  <c r="AJ20086" i="42"/>
  <c r="AJ20087" i="42"/>
  <c r="AJ20088" i="42"/>
  <c r="AJ20089" i="42"/>
  <c r="AJ20090" i="42"/>
  <c r="AJ20091" i="42"/>
  <c r="AJ20092" i="42"/>
  <c r="AJ20093" i="42"/>
  <c r="AJ20094" i="42"/>
  <c r="AJ20095" i="42"/>
  <c r="AJ20096" i="42"/>
  <c r="AJ20097" i="42"/>
  <c r="AJ20098" i="42"/>
  <c r="AJ20099" i="42"/>
  <c r="AJ20100" i="42"/>
  <c r="AJ20101" i="42"/>
  <c r="AJ20102" i="42"/>
  <c r="AJ20103" i="42"/>
  <c r="AJ20104" i="42"/>
  <c r="AJ20105" i="42"/>
  <c r="AJ20106" i="42"/>
  <c r="AJ20107" i="42"/>
  <c r="AJ20108" i="42"/>
  <c r="AJ20109" i="42"/>
  <c r="AJ20110" i="42"/>
  <c r="AJ20111" i="42"/>
  <c r="AJ20112" i="42"/>
  <c r="AJ20113" i="42"/>
  <c r="AJ20114" i="42"/>
  <c r="AJ20115" i="42"/>
  <c r="AJ20116" i="42"/>
  <c r="AJ20117" i="42"/>
  <c r="AJ20118" i="42"/>
  <c r="AJ20119" i="42"/>
  <c r="AJ20120" i="42"/>
  <c r="AJ20121" i="42"/>
  <c r="AJ20122" i="42"/>
  <c r="AJ20123" i="42"/>
  <c r="AJ20124" i="42"/>
  <c r="AJ20125" i="42"/>
  <c r="AJ20126" i="42"/>
  <c r="AJ20127" i="42"/>
  <c r="AJ20128" i="42"/>
  <c r="AJ20129" i="42"/>
  <c r="AJ20130" i="42"/>
  <c r="AJ20131" i="42"/>
  <c r="AJ20132" i="42"/>
  <c r="AJ20133" i="42"/>
  <c r="AJ20134" i="42"/>
  <c r="AJ20135" i="42"/>
  <c r="AJ20136" i="42"/>
  <c r="AJ20137" i="42"/>
  <c r="AJ20138" i="42"/>
  <c r="AJ20139" i="42"/>
  <c r="AJ20140" i="42"/>
  <c r="AJ20141" i="42"/>
  <c r="AJ20142" i="42"/>
  <c r="AJ20143" i="42"/>
  <c r="AJ20144" i="42"/>
  <c r="AJ20145" i="42"/>
  <c r="AJ20146" i="42"/>
  <c r="AJ20147" i="42"/>
  <c r="AJ20148" i="42"/>
  <c r="AJ20149" i="42"/>
  <c r="AJ20150" i="42"/>
  <c r="AJ20151" i="42"/>
  <c r="AJ20152" i="42"/>
  <c r="AJ20153" i="42"/>
  <c r="AJ20154" i="42"/>
  <c r="AJ20155" i="42"/>
  <c r="AJ20156" i="42"/>
  <c r="AJ20157" i="42"/>
  <c r="AJ20158" i="42"/>
  <c r="AJ20159" i="42"/>
  <c r="AJ20160" i="42"/>
  <c r="AJ20161" i="42"/>
  <c r="AJ20162" i="42"/>
  <c r="AJ20163" i="42"/>
  <c r="AJ20164" i="42"/>
  <c r="AJ20165" i="42"/>
  <c r="AJ20166" i="42"/>
  <c r="AJ20167" i="42"/>
  <c r="AJ20168" i="42"/>
  <c r="AJ20169" i="42"/>
  <c r="AJ20170" i="42"/>
  <c r="AJ20171" i="42"/>
  <c r="AJ20172" i="42"/>
  <c r="AJ20173" i="42"/>
  <c r="AJ20174" i="42"/>
  <c r="AJ20175" i="42"/>
  <c r="AJ20176" i="42"/>
  <c r="AJ20177" i="42"/>
  <c r="AJ20178" i="42"/>
  <c r="AJ20179" i="42"/>
  <c r="AJ20180" i="42"/>
  <c r="AJ20181" i="42"/>
  <c r="AJ20182" i="42"/>
  <c r="AJ20183" i="42"/>
  <c r="AJ20184" i="42"/>
  <c r="AJ20185" i="42"/>
  <c r="AJ20186" i="42"/>
  <c r="AJ20187" i="42"/>
  <c r="AJ20188" i="42"/>
  <c r="AJ20189" i="42"/>
  <c r="AJ20190" i="42"/>
  <c r="AJ20191" i="42"/>
  <c r="AJ20192" i="42"/>
  <c r="AJ20193" i="42"/>
  <c r="AJ20194" i="42"/>
  <c r="AJ20195" i="42"/>
  <c r="AJ20196" i="42"/>
  <c r="AJ20197" i="42"/>
  <c r="AJ20198" i="42"/>
  <c r="AJ20199" i="42"/>
  <c r="AJ20200" i="42"/>
  <c r="AJ20201" i="42"/>
  <c r="AJ20202" i="42"/>
  <c r="AJ20203" i="42"/>
  <c r="AJ20204" i="42"/>
  <c r="AJ20205" i="42"/>
  <c r="AJ20206" i="42"/>
  <c r="AJ20207" i="42"/>
  <c r="AJ20208" i="42"/>
  <c r="AJ20209" i="42"/>
  <c r="AJ20210" i="42"/>
  <c r="AJ20211" i="42"/>
  <c r="AJ20212" i="42"/>
  <c r="AJ20213" i="42"/>
  <c r="AJ20214" i="42"/>
  <c r="AJ20215" i="42"/>
  <c r="AJ20216" i="42"/>
  <c r="AJ20217" i="42"/>
  <c r="AJ20218" i="42"/>
  <c r="AJ20219" i="42"/>
  <c r="AJ20220" i="42"/>
  <c r="AJ20221" i="42"/>
  <c r="AJ20222" i="42"/>
  <c r="AJ20223" i="42"/>
  <c r="AJ20224" i="42"/>
  <c r="AJ20225" i="42"/>
  <c r="AJ20226" i="42"/>
  <c r="AJ20227" i="42"/>
  <c r="AJ20228" i="42"/>
  <c r="AJ20229" i="42"/>
  <c r="AJ20230" i="42"/>
  <c r="AJ20231" i="42"/>
  <c r="AJ20232" i="42"/>
  <c r="AJ20233" i="42"/>
  <c r="AJ20234" i="42"/>
  <c r="AJ20235" i="42"/>
  <c r="AJ20236" i="42"/>
  <c r="AJ20237" i="42"/>
  <c r="AJ20238" i="42"/>
  <c r="AJ20239" i="42"/>
  <c r="AJ20240" i="42"/>
  <c r="AJ20241" i="42"/>
  <c r="AJ20242" i="42"/>
  <c r="AJ20243" i="42"/>
  <c r="AJ20244" i="42"/>
  <c r="AJ20245" i="42"/>
  <c r="AJ20246" i="42"/>
  <c r="AJ20247" i="42"/>
  <c r="AJ20248" i="42"/>
  <c r="AJ20249" i="42"/>
  <c r="AJ20250" i="42"/>
  <c r="AJ20251" i="42"/>
  <c r="AJ20252" i="42"/>
  <c r="AJ20253" i="42"/>
  <c r="AJ20254" i="42"/>
  <c r="AJ20255" i="42"/>
  <c r="AJ20256" i="42"/>
  <c r="AJ20257" i="42"/>
  <c r="AJ20258" i="42"/>
  <c r="AJ20259" i="42"/>
  <c r="AJ20260" i="42"/>
  <c r="AJ20261" i="42"/>
  <c r="AJ20262" i="42"/>
  <c r="AJ20263" i="42"/>
  <c r="AJ20264" i="42"/>
  <c r="AJ20265" i="42"/>
  <c r="AJ20266" i="42"/>
  <c r="AJ20267" i="42"/>
  <c r="AJ20268" i="42"/>
  <c r="AJ20269" i="42"/>
  <c r="AJ20270" i="42"/>
  <c r="AJ20271" i="42"/>
  <c r="AJ20272" i="42"/>
  <c r="AJ20273" i="42"/>
  <c r="AJ20274" i="42"/>
  <c r="AJ20275" i="42"/>
  <c r="AJ20276" i="42"/>
  <c r="AJ20277" i="42"/>
  <c r="AJ20278" i="42"/>
  <c r="AJ20279" i="42"/>
  <c r="AJ20280" i="42"/>
  <c r="AJ20281" i="42"/>
  <c r="AJ20282" i="42"/>
  <c r="AJ20283" i="42"/>
  <c r="AJ20284" i="42"/>
  <c r="AJ20285" i="42"/>
  <c r="AJ20286" i="42"/>
  <c r="AJ20287" i="42"/>
  <c r="AJ20288" i="42"/>
  <c r="AJ20289" i="42"/>
  <c r="AJ20290" i="42"/>
  <c r="AJ20291" i="42"/>
  <c r="AJ20292" i="42"/>
  <c r="AJ20293" i="42"/>
  <c r="AJ20294" i="42"/>
  <c r="AJ20295" i="42"/>
  <c r="AJ20296" i="42"/>
  <c r="AJ20297" i="42"/>
  <c r="AJ20298" i="42"/>
  <c r="AJ20299" i="42"/>
  <c r="AJ20300" i="42"/>
  <c r="AJ20301" i="42"/>
  <c r="AJ20302" i="42"/>
  <c r="AJ20303" i="42"/>
  <c r="AJ20304" i="42"/>
  <c r="AJ20305" i="42"/>
  <c r="AJ20306" i="42"/>
  <c r="AJ20307" i="42"/>
  <c r="AJ20308" i="42"/>
  <c r="AJ20309" i="42"/>
  <c r="AJ20310" i="42"/>
  <c r="AJ20311" i="42"/>
  <c r="AJ20312" i="42"/>
  <c r="AJ20313" i="42"/>
  <c r="AJ20314" i="42"/>
  <c r="AJ20315" i="42"/>
  <c r="AJ20316" i="42"/>
  <c r="AJ20317" i="42"/>
  <c r="AJ20318" i="42"/>
  <c r="AJ20319" i="42"/>
  <c r="AJ20320" i="42"/>
  <c r="AJ20321" i="42"/>
  <c r="AJ20322" i="42"/>
  <c r="AJ20323" i="42"/>
  <c r="AJ20324" i="42"/>
  <c r="AJ20325" i="42"/>
  <c r="AJ20326" i="42"/>
  <c r="AJ20327" i="42"/>
  <c r="AJ20328" i="42"/>
  <c r="AJ20329" i="42"/>
  <c r="AJ20330" i="42"/>
  <c r="AJ20331" i="42"/>
  <c r="AJ20332" i="42"/>
  <c r="AJ20333" i="42"/>
  <c r="AJ20334" i="42"/>
  <c r="AJ20335" i="42"/>
  <c r="AJ20336" i="42"/>
  <c r="AJ20337" i="42"/>
  <c r="AJ20338" i="42"/>
  <c r="AJ20339" i="42"/>
  <c r="AJ20340" i="42"/>
  <c r="AJ20341" i="42"/>
  <c r="AJ20342" i="42"/>
  <c r="AJ20343" i="42"/>
  <c r="AJ20344" i="42"/>
  <c r="AJ20345" i="42"/>
  <c r="AJ20346" i="42"/>
  <c r="AJ20347" i="42"/>
  <c r="AJ20348" i="42"/>
  <c r="AJ20349" i="42"/>
  <c r="AJ20350" i="42"/>
  <c r="AJ20351" i="42"/>
  <c r="AJ20352" i="42"/>
  <c r="AJ20353" i="42"/>
  <c r="AJ20354" i="42"/>
  <c r="AJ20355" i="42"/>
  <c r="AJ20356" i="42"/>
  <c r="AJ20357" i="42"/>
  <c r="AJ20358" i="42"/>
  <c r="AJ20359" i="42"/>
  <c r="AJ20360" i="42"/>
  <c r="AJ20361" i="42"/>
  <c r="AJ20362" i="42"/>
  <c r="AJ20363" i="42"/>
  <c r="AJ20364" i="42"/>
  <c r="AJ20365" i="42"/>
  <c r="AJ20366" i="42"/>
  <c r="AJ20367" i="42"/>
  <c r="AJ20368" i="42"/>
  <c r="AJ20369" i="42"/>
  <c r="AJ20370" i="42"/>
  <c r="AJ20371" i="42"/>
  <c r="AJ20372" i="42"/>
  <c r="AJ20373" i="42"/>
  <c r="AJ20374" i="42"/>
  <c r="AJ20375" i="42"/>
  <c r="AJ20376" i="42"/>
  <c r="AJ20377" i="42"/>
  <c r="AJ20378" i="42"/>
  <c r="AJ20379" i="42"/>
  <c r="AJ20380" i="42"/>
  <c r="AJ20381" i="42"/>
  <c r="AJ20382" i="42"/>
  <c r="AJ20383" i="42"/>
  <c r="AJ20384" i="42"/>
  <c r="AJ20385" i="42"/>
  <c r="AJ20386" i="42"/>
  <c r="AJ20387" i="42"/>
  <c r="AJ20388" i="42"/>
  <c r="AJ20389" i="42"/>
  <c r="AJ20390" i="42"/>
  <c r="AJ20391" i="42"/>
  <c r="AJ20392" i="42"/>
  <c r="AJ20393" i="42"/>
  <c r="AJ20394" i="42"/>
  <c r="AJ20395" i="42"/>
  <c r="AJ20396" i="42"/>
  <c r="AJ20397" i="42"/>
  <c r="AJ20398" i="42"/>
  <c r="AJ20399" i="42"/>
  <c r="AJ20400" i="42"/>
  <c r="AJ20401" i="42"/>
  <c r="AJ20402" i="42"/>
  <c r="AJ20403" i="42"/>
  <c r="AJ20404" i="42"/>
  <c r="AJ20405" i="42"/>
  <c r="AJ20406" i="42"/>
  <c r="AJ20407" i="42"/>
  <c r="AJ20408" i="42"/>
  <c r="AJ20409" i="42"/>
  <c r="AJ20410" i="42"/>
  <c r="AJ20411" i="42"/>
  <c r="AJ20412" i="42"/>
  <c r="AJ20413" i="42"/>
  <c r="AJ20414" i="42"/>
  <c r="AJ20415" i="42"/>
  <c r="AJ20416" i="42"/>
  <c r="AJ20417" i="42"/>
  <c r="AJ20418" i="42"/>
  <c r="AJ20419" i="42"/>
  <c r="AJ20420" i="42"/>
  <c r="AJ20421" i="42"/>
  <c r="AJ20422" i="42"/>
  <c r="AJ20423" i="42"/>
  <c r="AJ20424" i="42"/>
  <c r="AJ20425" i="42"/>
  <c r="AJ20426" i="42"/>
  <c r="AJ20427" i="42"/>
  <c r="AJ20428" i="42"/>
  <c r="AJ20429" i="42"/>
  <c r="AJ20430" i="42"/>
  <c r="AJ20431" i="42"/>
  <c r="AJ20432" i="42"/>
  <c r="AJ20433" i="42"/>
  <c r="AJ20434" i="42"/>
  <c r="AJ20435" i="42"/>
  <c r="AJ20436" i="42"/>
  <c r="AJ20437" i="42"/>
  <c r="AJ20438" i="42"/>
  <c r="AJ20439" i="42"/>
  <c r="AJ20440" i="42"/>
  <c r="AJ20441" i="42"/>
  <c r="AJ20442" i="42"/>
  <c r="AJ20443" i="42"/>
  <c r="AJ20444" i="42"/>
  <c r="AJ20445" i="42"/>
  <c r="AJ20446" i="42"/>
  <c r="AJ20447" i="42"/>
  <c r="AJ20448" i="42"/>
  <c r="AJ20449" i="42"/>
  <c r="AJ20450" i="42"/>
  <c r="AJ20451" i="42"/>
  <c r="AJ20452" i="42"/>
  <c r="AJ20453" i="42"/>
  <c r="AJ20454" i="42"/>
  <c r="AJ20455" i="42"/>
  <c r="AJ20456" i="42"/>
  <c r="AJ20457" i="42"/>
  <c r="AJ20458" i="42"/>
  <c r="AJ20459" i="42"/>
  <c r="AJ20460" i="42"/>
  <c r="AJ20461" i="42"/>
  <c r="AJ20462" i="42"/>
  <c r="AJ20463" i="42"/>
  <c r="AJ20464" i="42"/>
  <c r="AJ20465" i="42"/>
  <c r="AJ20466" i="42"/>
  <c r="AJ20467" i="42"/>
  <c r="AJ20468" i="42"/>
  <c r="AJ20469" i="42"/>
  <c r="AJ20470" i="42"/>
  <c r="AJ20471" i="42"/>
  <c r="AJ20472" i="42"/>
  <c r="AJ20473" i="42"/>
  <c r="AJ20474" i="42"/>
  <c r="AJ20475" i="42"/>
  <c r="AJ20476" i="42"/>
  <c r="AJ20477" i="42"/>
  <c r="AJ20478" i="42"/>
  <c r="AJ20479" i="42"/>
  <c r="AJ20480" i="42"/>
  <c r="AJ20481" i="42"/>
  <c r="AJ20482" i="42"/>
  <c r="AJ20483" i="42"/>
  <c r="AJ20484" i="42"/>
  <c r="AJ20485" i="42"/>
  <c r="AJ20486" i="42"/>
  <c r="AJ20487" i="42"/>
  <c r="AJ20488" i="42"/>
  <c r="AJ20489" i="42"/>
  <c r="AJ20490" i="42"/>
  <c r="AJ20491" i="42"/>
  <c r="AJ20492" i="42"/>
  <c r="AJ20493" i="42"/>
  <c r="AJ20494" i="42"/>
  <c r="AJ20495" i="42"/>
  <c r="AJ20496" i="42"/>
  <c r="AJ20497" i="42"/>
  <c r="AJ20498" i="42"/>
  <c r="AJ20499" i="42"/>
  <c r="AJ20500" i="42"/>
  <c r="AJ20501" i="42"/>
  <c r="AJ20502" i="42"/>
  <c r="AJ20503" i="42"/>
  <c r="AJ20504" i="42"/>
  <c r="AJ20505" i="42"/>
  <c r="AJ20506" i="42"/>
  <c r="AJ20507" i="42"/>
  <c r="AJ20508" i="42"/>
  <c r="AJ20509" i="42"/>
  <c r="AJ20510" i="42"/>
  <c r="AJ20511" i="42"/>
  <c r="AJ20512" i="42"/>
  <c r="AJ20513" i="42"/>
  <c r="AJ20514" i="42"/>
  <c r="AJ20515" i="42"/>
  <c r="AJ20516" i="42"/>
  <c r="AJ20517" i="42"/>
  <c r="AJ20518" i="42"/>
  <c r="AJ20519" i="42"/>
  <c r="AJ20520" i="42"/>
  <c r="AJ20521" i="42"/>
  <c r="AJ20522" i="42"/>
  <c r="AJ20523" i="42"/>
  <c r="AJ20524" i="42"/>
  <c r="AJ20525" i="42"/>
  <c r="AJ20526" i="42"/>
  <c r="AJ20527" i="42"/>
  <c r="AJ20528" i="42"/>
  <c r="AJ20529" i="42"/>
  <c r="AJ20530" i="42"/>
  <c r="AJ20531" i="42"/>
  <c r="AJ20532" i="42"/>
  <c r="AJ20533" i="42"/>
  <c r="AJ20534" i="42"/>
  <c r="AJ20535" i="42"/>
  <c r="AJ20536" i="42"/>
  <c r="AJ20537" i="42"/>
  <c r="AJ20538" i="42"/>
  <c r="AJ20539" i="42"/>
  <c r="AJ20540" i="42"/>
  <c r="AJ20541" i="42"/>
  <c r="AJ20542" i="42"/>
  <c r="AJ20543" i="42"/>
  <c r="AJ20544" i="42"/>
  <c r="AJ20545" i="42"/>
  <c r="AJ20546" i="42"/>
  <c r="AJ20547" i="42"/>
  <c r="AJ20548" i="42"/>
  <c r="AJ20549" i="42"/>
  <c r="AJ20550" i="42"/>
  <c r="AJ20551" i="42"/>
  <c r="AJ20552" i="42"/>
  <c r="AJ20553" i="42"/>
  <c r="AJ20554" i="42"/>
  <c r="AJ20555" i="42"/>
  <c r="AJ20556" i="42"/>
  <c r="AJ20557" i="42"/>
  <c r="AJ20558" i="42"/>
  <c r="AJ20559" i="42"/>
  <c r="AJ20560" i="42"/>
  <c r="AJ20561" i="42"/>
  <c r="AJ20562" i="42"/>
  <c r="AJ20563" i="42"/>
  <c r="AJ20564" i="42"/>
  <c r="AJ20565" i="42"/>
  <c r="AJ20566" i="42"/>
  <c r="AJ20567" i="42"/>
  <c r="AJ20568" i="42"/>
  <c r="AJ20569" i="42"/>
  <c r="AJ20570" i="42"/>
  <c r="AJ20571" i="42"/>
  <c r="AJ20572" i="42"/>
  <c r="AJ20573" i="42"/>
  <c r="AJ20574" i="42"/>
  <c r="AJ20575" i="42"/>
  <c r="AJ20576" i="42"/>
  <c r="AJ20577" i="42"/>
  <c r="AJ20578" i="42"/>
  <c r="AJ20579" i="42"/>
  <c r="AJ20580" i="42"/>
  <c r="AJ20581" i="42"/>
  <c r="AJ20582" i="42"/>
  <c r="AJ20583" i="42"/>
  <c r="AJ20584" i="42"/>
  <c r="AJ20585" i="42"/>
  <c r="AJ20586" i="42"/>
  <c r="AJ20587" i="42"/>
  <c r="AJ20588" i="42"/>
  <c r="AJ20589" i="42"/>
  <c r="AJ20590" i="42"/>
  <c r="AJ20591" i="42"/>
  <c r="AJ20592" i="42"/>
  <c r="AJ20593" i="42"/>
  <c r="AJ20594" i="42"/>
  <c r="AJ20595" i="42"/>
  <c r="AJ20596" i="42"/>
  <c r="AJ20597" i="42"/>
  <c r="AJ20598" i="42"/>
  <c r="AJ20599" i="42"/>
  <c r="AJ20600" i="42"/>
  <c r="AJ20601" i="42"/>
  <c r="AJ20602" i="42"/>
  <c r="AJ20603" i="42"/>
  <c r="AJ20604" i="42"/>
  <c r="AJ20605" i="42"/>
  <c r="AJ20606" i="42"/>
  <c r="AJ20607" i="42"/>
  <c r="AJ20608" i="42"/>
  <c r="AJ20609" i="42"/>
  <c r="AJ20610" i="42"/>
  <c r="AJ20611" i="42"/>
  <c r="AJ20612" i="42"/>
  <c r="AJ20613" i="42"/>
  <c r="AJ20614" i="42"/>
  <c r="AJ20615" i="42"/>
  <c r="AJ20616" i="42"/>
  <c r="AJ20617" i="42"/>
  <c r="AJ20618" i="42"/>
  <c r="AJ20619" i="42"/>
  <c r="AJ20620" i="42"/>
  <c r="AJ20621" i="42"/>
  <c r="AJ20622" i="42"/>
  <c r="AJ20623" i="42"/>
  <c r="AJ20624" i="42"/>
  <c r="AJ20625" i="42"/>
  <c r="AJ20626" i="42"/>
  <c r="AJ20627" i="42"/>
  <c r="AJ20628" i="42"/>
  <c r="AJ20629" i="42"/>
  <c r="AJ20630" i="42"/>
  <c r="AJ20631" i="42"/>
  <c r="AJ20632" i="42"/>
  <c r="AJ20633" i="42"/>
  <c r="AJ20634" i="42"/>
  <c r="AJ20635" i="42"/>
  <c r="AJ20636" i="42"/>
  <c r="AJ20637" i="42"/>
  <c r="AJ20638" i="42"/>
  <c r="AJ20639" i="42"/>
  <c r="AJ20640" i="42"/>
  <c r="AJ20641" i="42"/>
  <c r="AJ20642" i="42"/>
  <c r="AJ20643" i="42"/>
  <c r="AJ20644" i="42"/>
  <c r="AJ20645" i="42"/>
  <c r="AJ20646" i="42"/>
  <c r="AJ20647" i="42"/>
  <c r="AJ20648" i="42"/>
  <c r="AJ20649" i="42"/>
  <c r="AJ20650" i="42"/>
  <c r="AJ20651" i="42"/>
  <c r="AJ20652" i="42"/>
  <c r="AJ20653" i="42"/>
  <c r="AJ20654" i="42"/>
  <c r="AJ20655" i="42"/>
  <c r="AJ20656" i="42"/>
  <c r="AJ20657" i="42"/>
  <c r="AJ20658" i="42"/>
  <c r="AJ20659" i="42"/>
  <c r="AJ20660" i="42"/>
  <c r="AJ20661" i="42"/>
  <c r="AJ20662" i="42"/>
  <c r="AJ20663" i="42"/>
  <c r="AJ20664" i="42"/>
  <c r="AJ20665" i="42"/>
  <c r="AJ20666" i="42"/>
  <c r="AJ20667" i="42"/>
  <c r="AJ20668" i="42"/>
  <c r="AJ20669" i="42"/>
  <c r="AJ20670" i="42"/>
  <c r="AJ20671" i="42"/>
  <c r="AJ20672" i="42"/>
  <c r="AJ20673" i="42"/>
  <c r="AJ20674" i="42"/>
  <c r="AJ20675" i="42"/>
  <c r="AJ20676" i="42"/>
  <c r="AJ20677" i="42"/>
  <c r="AJ20678" i="42"/>
  <c r="AJ20679" i="42"/>
  <c r="AJ20680" i="42"/>
  <c r="AJ20681" i="42"/>
  <c r="AJ20682" i="42"/>
  <c r="AJ20683" i="42"/>
  <c r="AJ20684" i="42"/>
  <c r="AJ20685" i="42"/>
  <c r="AJ20686" i="42"/>
  <c r="AJ20687" i="42"/>
  <c r="AJ20688" i="42"/>
  <c r="AJ20689" i="42"/>
  <c r="AJ20690" i="42"/>
  <c r="AJ20691" i="42"/>
  <c r="AJ20692" i="42"/>
  <c r="AJ20693" i="42"/>
  <c r="AJ20694" i="42"/>
  <c r="AJ20695" i="42"/>
  <c r="AJ20696" i="42"/>
  <c r="AJ20697" i="42"/>
  <c r="AJ20698" i="42"/>
  <c r="AJ20699" i="42"/>
  <c r="AJ20700" i="42"/>
  <c r="AJ20701" i="42"/>
  <c r="AJ20702" i="42"/>
  <c r="AJ20703" i="42"/>
  <c r="AJ20704" i="42"/>
  <c r="AJ20705" i="42"/>
  <c r="AJ20706" i="42"/>
  <c r="AJ20707" i="42"/>
  <c r="AJ20708" i="42"/>
  <c r="AJ20709" i="42"/>
  <c r="AJ20710" i="42"/>
  <c r="AJ20711" i="42"/>
  <c r="AJ20712" i="42"/>
  <c r="AJ20713" i="42"/>
  <c r="AJ20714" i="42"/>
  <c r="AJ20715" i="42"/>
  <c r="AJ20716" i="42"/>
  <c r="AJ20717" i="42"/>
  <c r="AJ20718" i="42"/>
  <c r="AJ20719" i="42"/>
  <c r="AJ20720" i="42"/>
  <c r="AJ20721" i="42"/>
  <c r="AJ20722" i="42"/>
  <c r="AJ20723" i="42"/>
  <c r="AJ20724" i="42"/>
  <c r="AJ20725" i="42"/>
  <c r="AJ20726" i="42"/>
  <c r="AJ20727" i="42"/>
  <c r="AJ20728" i="42"/>
  <c r="AJ20729" i="42"/>
  <c r="AJ20730" i="42"/>
  <c r="AJ20731" i="42"/>
  <c r="AJ20732" i="42"/>
  <c r="AJ20733" i="42"/>
  <c r="AJ20734" i="42"/>
  <c r="AJ20735" i="42"/>
  <c r="AJ20736" i="42"/>
  <c r="AJ20737" i="42"/>
  <c r="AJ20738" i="42"/>
  <c r="AJ20739" i="42"/>
  <c r="AJ20740" i="42"/>
  <c r="AJ20741" i="42"/>
  <c r="AJ20742" i="42"/>
  <c r="AJ20743" i="42"/>
  <c r="AJ20744" i="42"/>
  <c r="AJ20745" i="42"/>
  <c r="AJ20746" i="42"/>
  <c r="AJ20747" i="42"/>
  <c r="AJ20748" i="42"/>
  <c r="AJ20749" i="42"/>
  <c r="AJ20750" i="42"/>
  <c r="AJ20751" i="42"/>
  <c r="AJ20752" i="42"/>
  <c r="AJ20753" i="42"/>
  <c r="AJ20754" i="42"/>
  <c r="AJ20755" i="42"/>
  <c r="AJ20756" i="42"/>
  <c r="AJ20757" i="42"/>
  <c r="AJ20758" i="42"/>
  <c r="AJ20759" i="42"/>
  <c r="AJ20760" i="42"/>
  <c r="AJ20761" i="42"/>
  <c r="AJ20762" i="42"/>
  <c r="AJ20763" i="42"/>
  <c r="AJ20764" i="42"/>
  <c r="AJ20765" i="42"/>
  <c r="AJ20766" i="42"/>
  <c r="AJ20767" i="42"/>
  <c r="AJ20768" i="42"/>
  <c r="AJ20769" i="42"/>
  <c r="AJ20770" i="42"/>
  <c r="AJ20771" i="42"/>
  <c r="AJ20772" i="42"/>
  <c r="AJ20773" i="42"/>
  <c r="AJ20774" i="42"/>
  <c r="AJ20775" i="42"/>
  <c r="AJ20776" i="42"/>
  <c r="AJ20777" i="42"/>
  <c r="AJ20778" i="42"/>
  <c r="AJ20779" i="42"/>
  <c r="AJ20780" i="42"/>
  <c r="AJ20781" i="42"/>
  <c r="AJ20782" i="42"/>
  <c r="AJ20783" i="42"/>
  <c r="AJ20784" i="42"/>
  <c r="AJ20785" i="42"/>
  <c r="AJ20786" i="42"/>
  <c r="AJ20787" i="42"/>
  <c r="AJ20788" i="42"/>
  <c r="AJ20789" i="42"/>
  <c r="AJ20790" i="42"/>
  <c r="AJ20791" i="42"/>
  <c r="AJ20792" i="42"/>
  <c r="AJ20793" i="42"/>
  <c r="AJ20794" i="42"/>
  <c r="AJ20795" i="42"/>
  <c r="AJ20796" i="42"/>
  <c r="AJ20797" i="42"/>
  <c r="AJ20798" i="42"/>
  <c r="AJ20799" i="42"/>
  <c r="AJ20800" i="42"/>
  <c r="AJ20801" i="42"/>
  <c r="AJ20802" i="42"/>
  <c r="AJ20803" i="42"/>
  <c r="AJ20804" i="42"/>
  <c r="AJ20805" i="42"/>
  <c r="AJ20806" i="42"/>
  <c r="AJ20807" i="42"/>
  <c r="AJ20808" i="42"/>
  <c r="AJ20809" i="42"/>
  <c r="AJ20810" i="42"/>
  <c r="AJ20811" i="42"/>
  <c r="AJ20812" i="42"/>
  <c r="AJ20813" i="42"/>
  <c r="AJ20814" i="42"/>
  <c r="AJ20815" i="42"/>
  <c r="AJ20816" i="42"/>
  <c r="AJ20817" i="42"/>
  <c r="AJ20818" i="42"/>
  <c r="AJ20819" i="42"/>
  <c r="AJ20820" i="42"/>
  <c r="AJ20821" i="42"/>
  <c r="AJ20822" i="42"/>
  <c r="AJ20823" i="42"/>
  <c r="AJ20824" i="42"/>
  <c r="AJ20825" i="42"/>
  <c r="AJ20826" i="42"/>
  <c r="AJ20827" i="42"/>
  <c r="AJ20828" i="42"/>
  <c r="AJ20829" i="42"/>
  <c r="AJ20830" i="42"/>
  <c r="AJ20831" i="42"/>
  <c r="AJ20832" i="42"/>
  <c r="AJ20833" i="42"/>
  <c r="AJ20834" i="42"/>
  <c r="AJ20835" i="42"/>
  <c r="AJ20836" i="42"/>
  <c r="AJ20837" i="42"/>
  <c r="AJ20838" i="42"/>
  <c r="AJ20839" i="42"/>
  <c r="AJ20840" i="42"/>
  <c r="AJ20841" i="42"/>
  <c r="AJ20842" i="42"/>
  <c r="AJ20843" i="42"/>
  <c r="AJ20844" i="42"/>
  <c r="AJ20845" i="42"/>
  <c r="AJ20846" i="42"/>
  <c r="AJ20847" i="42"/>
  <c r="AJ20848" i="42"/>
  <c r="AJ20849" i="42"/>
  <c r="AJ20850" i="42"/>
  <c r="AJ20851" i="42"/>
  <c r="AJ20852" i="42"/>
  <c r="AJ20853" i="42"/>
  <c r="AJ20854" i="42"/>
  <c r="AJ20855" i="42"/>
  <c r="AJ20856" i="42"/>
  <c r="AJ20857" i="42"/>
  <c r="AJ20858" i="42"/>
  <c r="AJ20859" i="42"/>
  <c r="AJ20860" i="42"/>
  <c r="AJ20861" i="42"/>
  <c r="AJ20862" i="42"/>
  <c r="AJ20863" i="42"/>
  <c r="AJ20864" i="42"/>
  <c r="AJ20865" i="42"/>
  <c r="AJ20866" i="42"/>
  <c r="AJ20867" i="42"/>
  <c r="AJ20868" i="42"/>
  <c r="AJ20869" i="42"/>
  <c r="AJ20870" i="42"/>
  <c r="AJ20871" i="42"/>
  <c r="AJ20872" i="42"/>
  <c r="AJ20873" i="42"/>
  <c r="AJ20874" i="42"/>
  <c r="AJ20875" i="42"/>
  <c r="AJ20876" i="42"/>
  <c r="AJ20877" i="42"/>
  <c r="AJ20878" i="42"/>
  <c r="AJ20879" i="42"/>
  <c r="AJ20880" i="42"/>
  <c r="AJ20881" i="42"/>
  <c r="AJ20882" i="42"/>
  <c r="AJ20883" i="42"/>
  <c r="AJ20884" i="42"/>
  <c r="AJ20885" i="42"/>
  <c r="AJ20886" i="42"/>
  <c r="AJ20887" i="42"/>
  <c r="AJ20888" i="42"/>
  <c r="AJ20889" i="42"/>
  <c r="AJ20890" i="42"/>
  <c r="AJ20891" i="42"/>
  <c r="AJ20892" i="42"/>
  <c r="AJ20893" i="42"/>
  <c r="AJ20894" i="42"/>
  <c r="AJ20895" i="42"/>
  <c r="AJ20896" i="42"/>
  <c r="AJ20897" i="42"/>
  <c r="AJ20898" i="42"/>
  <c r="AJ20899" i="42"/>
  <c r="AJ20900" i="42"/>
  <c r="AJ20901" i="42"/>
  <c r="AJ20902" i="42"/>
  <c r="AJ20903" i="42"/>
  <c r="AJ20904" i="42"/>
  <c r="AJ20905" i="42"/>
  <c r="AJ20906" i="42"/>
  <c r="AJ20907" i="42"/>
  <c r="AJ20908" i="42"/>
  <c r="AJ20909" i="42"/>
  <c r="AJ20910" i="42"/>
  <c r="AJ20911" i="42"/>
  <c r="AJ20912" i="42"/>
  <c r="AJ20913" i="42"/>
  <c r="AJ20914" i="42"/>
  <c r="AJ20915" i="42"/>
  <c r="AJ20916" i="42"/>
  <c r="AJ20917" i="42"/>
  <c r="AJ20918" i="42"/>
  <c r="AJ20919" i="42"/>
  <c r="AJ20920" i="42"/>
  <c r="AJ20921" i="42"/>
  <c r="AJ20922" i="42"/>
  <c r="AJ20923" i="42"/>
  <c r="AJ20924" i="42"/>
  <c r="AJ20925" i="42"/>
  <c r="AJ20926" i="42"/>
  <c r="AJ20927" i="42"/>
  <c r="AJ20928" i="42"/>
  <c r="AJ20929" i="42"/>
  <c r="AJ20930" i="42"/>
  <c r="AJ20931" i="42"/>
  <c r="AJ20932" i="42"/>
  <c r="AJ20933" i="42"/>
  <c r="AJ20934" i="42"/>
  <c r="AJ20935" i="42"/>
  <c r="AJ20936" i="42"/>
  <c r="AJ20937" i="42"/>
  <c r="AJ20938" i="42"/>
  <c r="AJ20939" i="42"/>
  <c r="AJ20940" i="42"/>
  <c r="AJ20941" i="42"/>
  <c r="AJ20942" i="42"/>
  <c r="AJ20943" i="42"/>
  <c r="AJ20944" i="42"/>
  <c r="AJ20945" i="42"/>
  <c r="AJ20946" i="42"/>
  <c r="AJ20947" i="42"/>
  <c r="AJ20948" i="42"/>
  <c r="AJ20949" i="42"/>
  <c r="AJ20950" i="42"/>
  <c r="AJ20951" i="42"/>
  <c r="AJ20952" i="42"/>
  <c r="AJ20953" i="42"/>
  <c r="AJ20954" i="42"/>
  <c r="AJ20955" i="42"/>
  <c r="AJ20956" i="42"/>
  <c r="AJ20957" i="42"/>
  <c r="AJ20958" i="42"/>
  <c r="AJ20959" i="42"/>
  <c r="AJ20960" i="42"/>
  <c r="AJ20961" i="42"/>
  <c r="AJ20962" i="42"/>
  <c r="AJ20963" i="42"/>
  <c r="AJ20964" i="42"/>
  <c r="AJ20965" i="42"/>
  <c r="AJ20966" i="42"/>
  <c r="AJ20967" i="42"/>
  <c r="AJ20968" i="42"/>
  <c r="AJ20969" i="42"/>
  <c r="AJ20970" i="42"/>
  <c r="AJ20971" i="42"/>
  <c r="AJ20972" i="42"/>
  <c r="AJ20973" i="42"/>
  <c r="AJ20974" i="42"/>
  <c r="AJ20975" i="42"/>
  <c r="AJ20976" i="42"/>
  <c r="AJ20977" i="42"/>
  <c r="AJ20978" i="42"/>
  <c r="AJ20979" i="42"/>
  <c r="AJ20980" i="42"/>
  <c r="AJ20981" i="42"/>
  <c r="AJ20982" i="42"/>
  <c r="AJ20983" i="42"/>
  <c r="AJ20984" i="42"/>
  <c r="AJ20985" i="42"/>
  <c r="AJ20986" i="42"/>
  <c r="AJ20987" i="42"/>
  <c r="AJ20988" i="42"/>
  <c r="AJ20989" i="42"/>
  <c r="AJ20990" i="42"/>
  <c r="AJ20991" i="42"/>
  <c r="AJ20992" i="42"/>
  <c r="AJ20993" i="42"/>
  <c r="AJ20994" i="42"/>
  <c r="AJ20995" i="42"/>
  <c r="AJ20996" i="42"/>
  <c r="AJ20997" i="42"/>
  <c r="AJ20998" i="42"/>
  <c r="AJ20999" i="42"/>
  <c r="AJ21000" i="42"/>
  <c r="AJ21001" i="42"/>
  <c r="AJ21002" i="42"/>
  <c r="AJ21003" i="42"/>
  <c r="AJ21004" i="42"/>
  <c r="AJ21005" i="42"/>
  <c r="AJ21006" i="42"/>
  <c r="AJ21007" i="42"/>
  <c r="AJ21008" i="42"/>
  <c r="AJ21009" i="42"/>
  <c r="AJ21010" i="42"/>
  <c r="AJ21011" i="42"/>
  <c r="AJ21012" i="42"/>
  <c r="AJ21013" i="42"/>
  <c r="AJ21014" i="42"/>
  <c r="AJ21015" i="42"/>
  <c r="AJ21016" i="42"/>
  <c r="AJ21017" i="42"/>
  <c r="AJ21018" i="42"/>
  <c r="AJ21019" i="42"/>
  <c r="AJ21020" i="42"/>
  <c r="AJ21021" i="42"/>
  <c r="AJ21022" i="42"/>
  <c r="AJ21023" i="42"/>
  <c r="AJ21024" i="42"/>
  <c r="AJ21025" i="42"/>
  <c r="AJ21026" i="42"/>
  <c r="AJ21027" i="42"/>
  <c r="AJ21028" i="42"/>
  <c r="AJ21029" i="42"/>
  <c r="AJ21030" i="42"/>
  <c r="AJ21031" i="42"/>
  <c r="AJ21032" i="42"/>
  <c r="AJ21033" i="42"/>
  <c r="AJ21034" i="42"/>
  <c r="AJ21035" i="42"/>
  <c r="AJ21036" i="42"/>
  <c r="AJ21037" i="42"/>
  <c r="AJ21038" i="42"/>
  <c r="AJ21039" i="42"/>
  <c r="AJ21040" i="42"/>
  <c r="AJ21041" i="42"/>
  <c r="AJ21042" i="42"/>
  <c r="AJ21043" i="42"/>
  <c r="AJ21044" i="42"/>
  <c r="AJ21045" i="42"/>
  <c r="AJ21046" i="42"/>
  <c r="AJ21047" i="42"/>
  <c r="AJ21048" i="42"/>
  <c r="AJ21049" i="42"/>
  <c r="AJ21050" i="42"/>
  <c r="AJ21051" i="42"/>
  <c r="AJ21052" i="42"/>
  <c r="AJ21053" i="42"/>
  <c r="AJ21054" i="42"/>
  <c r="AJ21055" i="42"/>
  <c r="AJ21056" i="42"/>
  <c r="AJ21057" i="42"/>
  <c r="AJ21058" i="42"/>
  <c r="AJ21059" i="42"/>
  <c r="AJ21060" i="42"/>
  <c r="AJ21061" i="42"/>
  <c r="AJ21062" i="42"/>
  <c r="AJ21063" i="42"/>
  <c r="AJ21064" i="42"/>
  <c r="AJ21065" i="42"/>
  <c r="AJ21066" i="42"/>
  <c r="AJ21067" i="42"/>
  <c r="AJ21068" i="42"/>
  <c r="AJ21069" i="42"/>
  <c r="AJ21070" i="42"/>
  <c r="AJ21071" i="42"/>
  <c r="AJ21072" i="42"/>
  <c r="AJ21073" i="42"/>
  <c r="AJ21074" i="42"/>
  <c r="AJ21075" i="42"/>
  <c r="AJ21076" i="42"/>
  <c r="AJ21077" i="42"/>
  <c r="AJ21078" i="42"/>
  <c r="AJ21079" i="42"/>
  <c r="AJ21080" i="42"/>
  <c r="AJ21081" i="42"/>
  <c r="AJ21082" i="42"/>
  <c r="AJ21083" i="42"/>
  <c r="AJ21084" i="42"/>
  <c r="AJ21085" i="42"/>
  <c r="AJ21086" i="42"/>
  <c r="AJ21087" i="42"/>
  <c r="AJ21088" i="42"/>
  <c r="AJ21089" i="42"/>
  <c r="AJ21090" i="42"/>
  <c r="AJ21091" i="42"/>
  <c r="AJ21092" i="42"/>
  <c r="AJ21093" i="42"/>
  <c r="AJ21094" i="42"/>
  <c r="AJ21095" i="42"/>
  <c r="AJ21096" i="42"/>
  <c r="AJ21097" i="42"/>
  <c r="AJ21098" i="42"/>
  <c r="AJ21099" i="42"/>
  <c r="AJ21100" i="42"/>
  <c r="AJ21101" i="42"/>
  <c r="AJ21102" i="42"/>
  <c r="AJ21103" i="42"/>
  <c r="AJ21104" i="42"/>
  <c r="AJ21105" i="42"/>
  <c r="AJ21106" i="42"/>
  <c r="AJ21107" i="42"/>
  <c r="AJ21108" i="42"/>
  <c r="AJ21109" i="42"/>
  <c r="AJ21110" i="42"/>
  <c r="AJ21111" i="42"/>
  <c r="AJ21112" i="42"/>
  <c r="AJ21113" i="42"/>
  <c r="AJ21114" i="42"/>
  <c r="AJ21115" i="42"/>
  <c r="AJ21116" i="42"/>
  <c r="AJ21117" i="42"/>
  <c r="AJ21118" i="42"/>
  <c r="AJ21119" i="42"/>
  <c r="AJ21120" i="42"/>
  <c r="AJ21121" i="42"/>
  <c r="AJ21122" i="42"/>
  <c r="AJ21123" i="42"/>
  <c r="AJ21124" i="42"/>
  <c r="AJ21125" i="42"/>
  <c r="AJ21126" i="42"/>
  <c r="AJ21127" i="42"/>
  <c r="AJ21128" i="42"/>
  <c r="AJ21129" i="42"/>
  <c r="AJ21130" i="42"/>
  <c r="AJ21131" i="42"/>
  <c r="AJ21132" i="42"/>
  <c r="AJ21133" i="42"/>
  <c r="AJ21134" i="42"/>
  <c r="AJ21135" i="42"/>
  <c r="AJ21136" i="42"/>
  <c r="AJ21137" i="42"/>
  <c r="AJ21138" i="42"/>
  <c r="AJ21139" i="42"/>
  <c r="AJ21140" i="42"/>
  <c r="AJ21141" i="42"/>
  <c r="AJ21142" i="42"/>
  <c r="AJ21143" i="42"/>
  <c r="AJ21144" i="42"/>
  <c r="AJ21145" i="42"/>
  <c r="AJ21146" i="42"/>
  <c r="AJ21147" i="42"/>
  <c r="AJ21148" i="42"/>
  <c r="AJ21149" i="42"/>
  <c r="AJ21150" i="42"/>
  <c r="AJ21151" i="42"/>
  <c r="AJ21152" i="42"/>
  <c r="AJ21153" i="42"/>
  <c r="AJ21154" i="42"/>
  <c r="AJ21155" i="42"/>
  <c r="AJ21156" i="42"/>
  <c r="AJ21157" i="42"/>
  <c r="AJ21158" i="42"/>
  <c r="AJ21159" i="42"/>
  <c r="AJ21160" i="42"/>
  <c r="AJ21161" i="42"/>
  <c r="AJ21162" i="42"/>
  <c r="AJ21163" i="42"/>
  <c r="AJ21164" i="42"/>
  <c r="AJ21165" i="42"/>
  <c r="AJ21166" i="42"/>
  <c r="AJ21167" i="42"/>
  <c r="AJ21168" i="42"/>
  <c r="AJ21169" i="42"/>
  <c r="AJ21170" i="42"/>
  <c r="AJ21171" i="42"/>
  <c r="AJ21172" i="42"/>
  <c r="AJ21173" i="42"/>
  <c r="AJ21174" i="42"/>
  <c r="AJ21175" i="42"/>
  <c r="AJ21176" i="42"/>
  <c r="AJ21177" i="42"/>
  <c r="AJ21178" i="42"/>
  <c r="AJ21179" i="42"/>
  <c r="AJ21180" i="42"/>
  <c r="AJ21181" i="42"/>
  <c r="AJ21182" i="42"/>
  <c r="AJ21183" i="42"/>
  <c r="AJ21184" i="42"/>
  <c r="AJ21185" i="42"/>
  <c r="AJ21186" i="42"/>
  <c r="AJ21187" i="42"/>
  <c r="AJ21188" i="42"/>
  <c r="AJ21189" i="42"/>
  <c r="AJ21190" i="42"/>
  <c r="AJ21191" i="42"/>
  <c r="AJ21192" i="42"/>
  <c r="AJ21193" i="42"/>
  <c r="AJ21194" i="42"/>
  <c r="AJ21195" i="42"/>
  <c r="AJ21196" i="42"/>
  <c r="AJ21197" i="42"/>
  <c r="AJ21198" i="42"/>
  <c r="AJ21199" i="42"/>
  <c r="AJ21200" i="42"/>
  <c r="AJ21201" i="42"/>
  <c r="AJ21202" i="42"/>
  <c r="AJ21203" i="42"/>
  <c r="AJ21204" i="42"/>
  <c r="AJ21205" i="42"/>
  <c r="AJ21206" i="42"/>
  <c r="AJ21207" i="42"/>
  <c r="AJ21208" i="42"/>
  <c r="AJ21209" i="42"/>
  <c r="AJ21210" i="42"/>
  <c r="AJ21211" i="42"/>
  <c r="AJ21212" i="42"/>
  <c r="AJ21213" i="42"/>
  <c r="AJ21214" i="42"/>
  <c r="AJ21215" i="42"/>
  <c r="AJ21216" i="42"/>
  <c r="AJ21217" i="42"/>
  <c r="AJ21218" i="42"/>
  <c r="AJ21219" i="42"/>
  <c r="AJ21220" i="42"/>
  <c r="AJ21221" i="42"/>
  <c r="AJ21222" i="42"/>
  <c r="AJ21223" i="42"/>
  <c r="AJ21224" i="42"/>
  <c r="AJ21225" i="42"/>
  <c r="AJ21226" i="42"/>
  <c r="AJ21227" i="42"/>
  <c r="AJ21228" i="42"/>
  <c r="AJ21229" i="42"/>
  <c r="AJ21230" i="42"/>
  <c r="AJ21231" i="42"/>
  <c r="AJ21232" i="42"/>
  <c r="AJ21233" i="42"/>
  <c r="AJ21234" i="42"/>
  <c r="AJ21235" i="42"/>
  <c r="AJ21236" i="42"/>
  <c r="AJ21237" i="42"/>
  <c r="AJ21238" i="42"/>
  <c r="AJ21239" i="42"/>
  <c r="AJ21240" i="42"/>
  <c r="AJ21241" i="42"/>
  <c r="AJ21242" i="42"/>
  <c r="AJ21243" i="42"/>
  <c r="AJ21244" i="42"/>
  <c r="AJ21245" i="42"/>
  <c r="AJ21246" i="42"/>
  <c r="AJ21247" i="42"/>
  <c r="AJ21248" i="42"/>
  <c r="AJ21249" i="42"/>
  <c r="AJ21250" i="42"/>
  <c r="AJ21251" i="42"/>
  <c r="AJ21252" i="42"/>
  <c r="AJ21253" i="42"/>
  <c r="AJ21254" i="42"/>
  <c r="AJ21255" i="42"/>
  <c r="AJ21256" i="42"/>
  <c r="AJ21257" i="42"/>
  <c r="AJ21258" i="42"/>
  <c r="AJ21259" i="42"/>
  <c r="AJ21260" i="42"/>
  <c r="AJ21261" i="42"/>
  <c r="AJ21262" i="42"/>
  <c r="AJ21263" i="42"/>
  <c r="AJ21264" i="42"/>
  <c r="AJ21265" i="42"/>
  <c r="AJ21266" i="42"/>
  <c r="AJ21267" i="42"/>
  <c r="AJ21268" i="42"/>
  <c r="AJ21269" i="42"/>
  <c r="AJ21270" i="42"/>
  <c r="AJ21271" i="42"/>
  <c r="AJ21272" i="42"/>
  <c r="AJ21273" i="42"/>
  <c r="AJ21274" i="42"/>
  <c r="AJ21275" i="42"/>
  <c r="AJ21276" i="42"/>
  <c r="AJ21277" i="42"/>
  <c r="AJ21278" i="42"/>
  <c r="AJ21279" i="42"/>
  <c r="AJ21280" i="42"/>
  <c r="AJ21281" i="42"/>
  <c r="AJ21282" i="42"/>
  <c r="AJ21283" i="42"/>
  <c r="AJ21284" i="42"/>
  <c r="AJ21285" i="42"/>
  <c r="AJ21286" i="42"/>
  <c r="AJ21287" i="42"/>
  <c r="AJ21288" i="42"/>
  <c r="AJ21289" i="42"/>
  <c r="AJ21290" i="42"/>
  <c r="AJ21291" i="42"/>
  <c r="AJ21292" i="42"/>
  <c r="AJ21293" i="42"/>
  <c r="AJ21294" i="42"/>
  <c r="AJ21295" i="42"/>
  <c r="AJ21296" i="42"/>
  <c r="AJ21297" i="42"/>
  <c r="AJ21298" i="42"/>
  <c r="AJ21299" i="42"/>
  <c r="AJ21300" i="42"/>
  <c r="AJ21301" i="42"/>
  <c r="AJ21302" i="42"/>
  <c r="AJ21303" i="42"/>
  <c r="AJ21304" i="42"/>
  <c r="AJ21305" i="42"/>
  <c r="AJ21306" i="42"/>
  <c r="AJ21307" i="42"/>
  <c r="AJ21308" i="42"/>
  <c r="AJ21309" i="42"/>
  <c r="AJ21310" i="42"/>
  <c r="AJ21311" i="42"/>
  <c r="AJ21312" i="42"/>
  <c r="AJ21313" i="42"/>
  <c r="AJ21314" i="42"/>
  <c r="AJ21315" i="42"/>
  <c r="AJ21316" i="42"/>
  <c r="AJ21317" i="42"/>
  <c r="AJ21318" i="42"/>
  <c r="AJ21319" i="42"/>
  <c r="AJ21320" i="42"/>
  <c r="AJ21321" i="42"/>
  <c r="AJ21322" i="42"/>
  <c r="AJ21323" i="42"/>
  <c r="AJ21324" i="42"/>
  <c r="AJ21325" i="42"/>
  <c r="AJ21326" i="42"/>
  <c r="AJ21327" i="42"/>
  <c r="AJ21328" i="42"/>
  <c r="AJ21329" i="42"/>
  <c r="AJ21330" i="42"/>
  <c r="AJ21331" i="42"/>
  <c r="AJ21332" i="42"/>
  <c r="AJ21333" i="42"/>
  <c r="AJ21334" i="42"/>
  <c r="AJ21335" i="42"/>
  <c r="AJ21336" i="42"/>
  <c r="AJ21337" i="42"/>
  <c r="AJ21338" i="42"/>
  <c r="AJ21339" i="42"/>
  <c r="AJ21340" i="42"/>
  <c r="AJ21341" i="42"/>
  <c r="AJ21342" i="42"/>
  <c r="AJ21343" i="42"/>
  <c r="AJ21344" i="42"/>
  <c r="AJ21345" i="42"/>
  <c r="AJ21346" i="42"/>
  <c r="AJ21347" i="42"/>
  <c r="AJ21348" i="42"/>
  <c r="AJ21349" i="42"/>
  <c r="AJ21350" i="42"/>
  <c r="AJ21351" i="42"/>
  <c r="AJ21352" i="42"/>
  <c r="AJ21353" i="42"/>
  <c r="AJ21354" i="42"/>
  <c r="AJ21355" i="42"/>
  <c r="AJ21356" i="42"/>
  <c r="AJ21357" i="42"/>
  <c r="AJ21358" i="42"/>
  <c r="AJ21359" i="42"/>
  <c r="AJ21360" i="42"/>
  <c r="AJ21361" i="42"/>
  <c r="AJ21362" i="42"/>
  <c r="AJ21363" i="42"/>
  <c r="AJ21364" i="42"/>
  <c r="AJ21365" i="42"/>
  <c r="AJ21366" i="42"/>
  <c r="AJ21367" i="42"/>
  <c r="AJ21368" i="42"/>
  <c r="AJ21369" i="42"/>
  <c r="AJ21370" i="42"/>
  <c r="AJ21371" i="42"/>
  <c r="AJ21372" i="42"/>
  <c r="AJ21373" i="42"/>
  <c r="AJ21374" i="42"/>
  <c r="AJ21375" i="42"/>
  <c r="AJ21376" i="42"/>
  <c r="AJ21377" i="42"/>
  <c r="AJ21378" i="42"/>
  <c r="AJ21379" i="42"/>
  <c r="AJ21380" i="42"/>
  <c r="AJ21381" i="42"/>
  <c r="AJ21382" i="42"/>
  <c r="AJ21383" i="42"/>
  <c r="AJ21384" i="42"/>
  <c r="AJ21385" i="42"/>
  <c r="AJ21386" i="42"/>
  <c r="AJ21387" i="42"/>
  <c r="AJ21388" i="42"/>
  <c r="AJ21389" i="42"/>
  <c r="AJ21390" i="42"/>
  <c r="AJ21391" i="42"/>
  <c r="AJ21392" i="42"/>
  <c r="AJ21393" i="42"/>
  <c r="AJ21394" i="42"/>
  <c r="AJ21395" i="42"/>
  <c r="AJ21396" i="42"/>
  <c r="AJ21397" i="42"/>
  <c r="AJ21398" i="42"/>
  <c r="AJ21399" i="42"/>
  <c r="AJ21400" i="42"/>
  <c r="AJ21401" i="42"/>
  <c r="AJ21402" i="42"/>
  <c r="AJ21403" i="42"/>
  <c r="AJ21404" i="42"/>
  <c r="AJ21405" i="42"/>
  <c r="AJ21406" i="42"/>
  <c r="AJ21407" i="42"/>
  <c r="AJ21408" i="42"/>
  <c r="AJ21409" i="42"/>
  <c r="AJ21410" i="42"/>
  <c r="AJ21411" i="42"/>
  <c r="AJ21412" i="42"/>
  <c r="AJ21413" i="42"/>
  <c r="AJ21414" i="42"/>
  <c r="AJ21415" i="42"/>
  <c r="AJ21416" i="42"/>
  <c r="AJ21417" i="42"/>
  <c r="AJ21418" i="42"/>
  <c r="AJ21419" i="42"/>
  <c r="AJ21420" i="42"/>
  <c r="AJ21421" i="42"/>
  <c r="AJ21422" i="42"/>
  <c r="AJ21423" i="42"/>
  <c r="AJ21424" i="42"/>
  <c r="AJ21425" i="42"/>
  <c r="AJ21426" i="42"/>
  <c r="AJ21427" i="42"/>
  <c r="AJ21428" i="42"/>
  <c r="AJ21429" i="42"/>
  <c r="AJ21430" i="42"/>
  <c r="AJ21431" i="42"/>
  <c r="AJ21432" i="42"/>
  <c r="AJ21433" i="42"/>
  <c r="AJ21434" i="42"/>
  <c r="AJ21435" i="42"/>
  <c r="AJ21436" i="42"/>
  <c r="AJ21437" i="42"/>
  <c r="AJ21438" i="42"/>
  <c r="AJ21439" i="42"/>
  <c r="AJ21440" i="42"/>
  <c r="AJ21441" i="42"/>
  <c r="AJ21442" i="42"/>
  <c r="AJ21443" i="42"/>
  <c r="AJ21444" i="42"/>
  <c r="AJ21445" i="42"/>
  <c r="AJ21446" i="42"/>
  <c r="AJ21447" i="42"/>
  <c r="AJ21448" i="42"/>
  <c r="AJ21449" i="42"/>
  <c r="AJ21450" i="42"/>
  <c r="AJ21451" i="42"/>
  <c r="AJ21452" i="42"/>
  <c r="AJ21453" i="42"/>
  <c r="AJ21454" i="42"/>
  <c r="AJ21455" i="42"/>
  <c r="AJ21456" i="42"/>
  <c r="AJ21457" i="42"/>
  <c r="AJ21458" i="42"/>
  <c r="AJ21459" i="42"/>
  <c r="AJ21460" i="42"/>
  <c r="AJ21461" i="42"/>
  <c r="AJ21462" i="42"/>
  <c r="AJ21463" i="42"/>
  <c r="AJ21464" i="42"/>
  <c r="AJ21465" i="42"/>
  <c r="AJ21466" i="42"/>
  <c r="AJ21467" i="42"/>
  <c r="AJ21468" i="42"/>
  <c r="AJ21469" i="42"/>
  <c r="AJ21470" i="42"/>
  <c r="AJ21471" i="42"/>
  <c r="AJ21472" i="42"/>
  <c r="AJ21473" i="42"/>
  <c r="AJ21474" i="42"/>
  <c r="AJ21475" i="42"/>
  <c r="AJ21476" i="42"/>
  <c r="AJ21477" i="42"/>
  <c r="AJ21478" i="42"/>
  <c r="AJ21479" i="42"/>
  <c r="AJ21480" i="42"/>
  <c r="AJ21481" i="42"/>
  <c r="AJ21482" i="42"/>
  <c r="AJ21483" i="42"/>
  <c r="AJ21484" i="42"/>
  <c r="AJ21485" i="42"/>
  <c r="AJ21486" i="42"/>
  <c r="AJ21487" i="42"/>
  <c r="AJ21488" i="42"/>
  <c r="AJ21489" i="42"/>
  <c r="AJ21490" i="42"/>
  <c r="AJ21491" i="42"/>
  <c r="AJ21492" i="42"/>
  <c r="AJ21493" i="42"/>
  <c r="AJ21494" i="42"/>
  <c r="AJ21495" i="42"/>
  <c r="AJ21496" i="42"/>
  <c r="AJ21497" i="42"/>
  <c r="AJ21498" i="42"/>
  <c r="AJ21499" i="42"/>
  <c r="AJ21500" i="42"/>
  <c r="AJ21501" i="42"/>
  <c r="AJ21502" i="42"/>
  <c r="AJ21503" i="42"/>
  <c r="AJ21504" i="42"/>
  <c r="AJ21505" i="42"/>
  <c r="AJ21506" i="42"/>
  <c r="AJ21507" i="42"/>
  <c r="AJ21508" i="42"/>
  <c r="AJ21509" i="42"/>
  <c r="AJ21510" i="42"/>
  <c r="AJ21511" i="42"/>
  <c r="AJ21512" i="42"/>
  <c r="AJ21513" i="42"/>
  <c r="AJ21514" i="42"/>
  <c r="AJ21515" i="42"/>
  <c r="AJ21516" i="42"/>
  <c r="AJ21517" i="42"/>
  <c r="AJ21518" i="42"/>
  <c r="AJ21519" i="42"/>
  <c r="AJ21520" i="42"/>
  <c r="AJ21521" i="42"/>
  <c r="AJ21522" i="42"/>
  <c r="AJ21523" i="42"/>
  <c r="AJ21524" i="42"/>
  <c r="AJ21525" i="42"/>
  <c r="AJ21526" i="42"/>
  <c r="AJ21527" i="42"/>
  <c r="AJ21528" i="42"/>
  <c r="AJ21529" i="42"/>
  <c r="AJ21530" i="42"/>
  <c r="AJ21531" i="42"/>
  <c r="AJ21532" i="42"/>
  <c r="AJ21533" i="42"/>
  <c r="AJ21534" i="42"/>
  <c r="AJ21535" i="42"/>
  <c r="AJ21536" i="42"/>
  <c r="AJ21537" i="42"/>
  <c r="AJ21538" i="42"/>
  <c r="AJ21539" i="42"/>
  <c r="AJ21540" i="42"/>
  <c r="AJ21541" i="42"/>
  <c r="AJ21542" i="42"/>
  <c r="AJ21543" i="42"/>
  <c r="AJ21544" i="42"/>
  <c r="AJ21545" i="42"/>
  <c r="AJ21546" i="42"/>
  <c r="AJ21547" i="42"/>
  <c r="AJ21548" i="42"/>
  <c r="AJ21549" i="42"/>
  <c r="AJ21550" i="42"/>
  <c r="AJ21551" i="42"/>
  <c r="AJ21552" i="42"/>
  <c r="AJ21553" i="42"/>
  <c r="AJ21554" i="42"/>
  <c r="AJ21555" i="42"/>
  <c r="AJ21556" i="42"/>
  <c r="AJ21557" i="42"/>
  <c r="AJ21558" i="42"/>
  <c r="AJ21559" i="42"/>
  <c r="AJ21560" i="42"/>
  <c r="AJ21561" i="42"/>
  <c r="AJ21562" i="42"/>
  <c r="AJ21563" i="42"/>
  <c r="AJ21564" i="42"/>
  <c r="AJ21565" i="42"/>
  <c r="AJ21566" i="42"/>
  <c r="AJ21567" i="42"/>
  <c r="AJ21568" i="42"/>
  <c r="AJ21569" i="42"/>
  <c r="AJ21570" i="42"/>
  <c r="AJ21571" i="42"/>
  <c r="AJ21572" i="42"/>
  <c r="AJ21573" i="42"/>
  <c r="AJ21574" i="42"/>
  <c r="AJ21575" i="42"/>
  <c r="AJ21576" i="42"/>
  <c r="AJ21577" i="42"/>
  <c r="AJ21578" i="42"/>
  <c r="AJ21579" i="42"/>
  <c r="AJ21580" i="42"/>
  <c r="AJ21581" i="42"/>
  <c r="AJ21582" i="42"/>
  <c r="AJ21583" i="42"/>
  <c r="AJ21584" i="42"/>
  <c r="AJ21585" i="42"/>
  <c r="AJ21586" i="42"/>
  <c r="AJ21587" i="42"/>
  <c r="AJ21588" i="42"/>
  <c r="AJ21589" i="42"/>
  <c r="AJ21590" i="42"/>
  <c r="AJ21591" i="42"/>
  <c r="AJ21592" i="42"/>
  <c r="AJ21593" i="42"/>
  <c r="AJ21594" i="42"/>
  <c r="AJ21595" i="42"/>
  <c r="AJ21596" i="42"/>
  <c r="AJ21597" i="42"/>
  <c r="AJ21598" i="42"/>
  <c r="AJ21599" i="42"/>
  <c r="AJ21600" i="42"/>
  <c r="AJ21601" i="42"/>
  <c r="AJ21602" i="42"/>
  <c r="AJ21603" i="42"/>
  <c r="AJ21604" i="42"/>
  <c r="AJ21605" i="42"/>
  <c r="AJ21606" i="42"/>
  <c r="AJ21607" i="42"/>
  <c r="AJ21608" i="42"/>
  <c r="AJ21609" i="42"/>
  <c r="AJ21610" i="42"/>
  <c r="AJ21611" i="42"/>
  <c r="AJ21612" i="42"/>
  <c r="AJ21613" i="42"/>
  <c r="AJ21614" i="42"/>
  <c r="AJ21615" i="42"/>
  <c r="AJ21616" i="42"/>
  <c r="AJ21617" i="42"/>
  <c r="AJ21618" i="42"/>
  <c r="AJ21619" i="42"/>
  <c r="AJ21620" i="42"/>
  <c r="AJ21621" i="42"/>
  <c r="AJ21622" i="42"/>
  <c r="AJ21623" i="42"/>
  <c r="AJ21624" i="42"/>
  <c r="AJ21625" i="42"/>
  <c r="AJ21626" i="42"/>
  <c r="AJ21627" i="42"/>
  <c r="AJ21628" i="42"/>
  <c r="AJ21629" i="42"/>
  <c r="AJ21630" i="42"/>
  <c r="AJ21631" i="42"/>
  <c r="AJ21632" i="42"/>
  <c r="AJ21633" i="42"/>
  <c r="AJ21634" i="42"/>
  <c r="AJ21635" i="42"/>
  <c r="AJ21636" i="42"/>
  <c r="AJ21637" i="42"/>
  <c r="AJ21638" i="42"/>
  <c r="AJ21639" i="42"/>
  <c r="AJ21640" i="42"/>
  <c r="AJ21641" i="42"/>
  <c r="AJ21642" i="42"/>
  <c r="AJ21643" i="42"/>
  <c r="AJ21644" i="42"/>
  <c r="AJ21645" i="42"/>
  <c r="AJ21646" i="42"/>
  <c r="AJ21647" i="42"/>
  <c r="AJ21648" i="42"/>
  <c r="AJ21649" i="42"/>
  <c r="AJ21650" i="42"/>
  <c r="AJ21651" i="42"/>
  <c r="AJ21652" i="42"/>
  <c r="AJ21653" i="42"/>
  <c r="AJ21654" i="42"/>
  <c r="AJ21655" i="42"/>
  <c r="AJ21656" i="42"/>
  <c r="AJ21657" i="42"/>
  <c r="AJ21658" i="42"/>
  <c r="AJ21659" i="42"/>
  <c r="AJ21660" i="42"/>
  <c r="AJ21661" i="42"/>
  <c r="AJ21662" i="42"/>
  <c r="AJ21663" i="42"/>
  <c r="AJ21664" i="42"/>
  <c r="AJ21665" i="42"/>
  <c r="AJ21666" i="42"/>
  <c r="AJ21667" i="42"/>
  <c r="AJ21668" i="42"/>
  <c r="AJ21669" i="42"/>
  <c r="AJ21670" i="42"/>
  <c r="AJ21671" i="42"/>
  <c r="AJ21672" i="42"/>
  <c r="AJ21673" i="42"/>
  <c r="AJ21674" i="42"/>
  <c r="AJ21675" i="42"/>
  <c r="AJ21676" i="42"/>
  <c r="AJ21677" i="42"/>
  <c r="AJ21678" i="42"/>
  <c r="AJ21679" i="42"/>
  <c r="AJ21680" i="42"/>
  <c r="AJ21681" i="42"/>
  <c r="AJ21682" i="42"/>
  <c r="AJ21683" i="42"/>
  <c r="AJ21684" i="42"/>
  <c r="AJ21685" i="42"/>
  <c r="AJ21686" i="42"/>
  <c r="AJ21687" i="42"/>
  <c r="AJ21688" i="42"/>
  <c r="AJ21689" i="42"/>
  <c r="AJ21690" i="42"/>
  <c r="AJ21691" i="42"/>
  <c r="AJ21692" i="42"/>
  <c r="AJ21693" i="42"/>
  <c r="AJ21694" i="42"/>
  <c r="AJ21695" i="42"/>
  <c r="AJ21696" i="42"/>
  <c r="AJ21697" i="42"/>
  <c r="AJ21698" i="42"/>
  <c r="AJ21699" i="42"/>
  <c r="AJ21700" i="42"/>
  <c r="AJ21701" i="42"/>
  <c r="AJ21702" i="42"/>
  <c r="AJ21703" i="42"/>
  <c r="AJ21704" i="42"/>
  <c r="AJ21705" i="42"/>
  <c r="AJ21706" i="42"/>
  <c r="AJ21707" i="42"/>
  <c r="AJ21708" i="42"/>
  <c r="AJ21709" i="42"/>
  <c r="AJ21710" i="42"/>
  <c r="AJ21711" i="42"/>
  <c r="AJ21712" i="42"/>
  <c r="AJ21713" i="42"/>
  <c r="AJ21714" i="42"/>
  <c r="AJ21715" i="42"/>
  <c r="AJ21716" i="42"/>
  <c r="AJ21717" i="42"/>
  <c r="AJ21718" i="42"/>
  <c r="AJ21719" i="42"/>
  <c r="AJ21720" i="42"/>
  <c r="AJ21721" i="42"/>
  <c r="AJ21722" i="42"/>
  <c r="AJ21723" i="42"/>
  <c r="AJ21724" i="42"/>
  <c r="AJ21725" i="42"/>
  <c r="AJ21726" i="42"/>
  <c r="AJ21727" i="42"/>
  <c r="AJ21728" i="42"/>
  <c r="AJ21729" i="42"/>
  <c r="AJ21730" i="42"/>
  <c r="AJ21731" i="42"/>
  <c r="AJ21732" i="42"/>
  <c r="AJ21733" i="42"/>
  <c r="AJ21734" i="42"/>
  <c r="AJ21735" i="42"/>
  <c r="AJ21736" i="42"/>
  <c r="AJ21737" i="42"/>
  <c r="AJ21738" i="42"/>
  <c r="AJ21739" i="42"/>
  <c r="AJ21740" i="42"/>
  <c r="AJ21741" i="42"/>
  <c r="AJ21742" i="42"/>
  <c r="AJ21743" i="42"/>
  <c r="AJ21744" i="42"/>
  <c r="AJ21745" i="42"/>
  <c r="AJ21746" i="42"/>
  <c r="AJ21747" i="42"/>
  <c r="AJ21748" i="42"/>
  <c r="AJ21749" i="42"/>
  <c r="AJ21750" i="42"/>
  <c r="AJ21751" i="42"/>
  <c r="AJ21752" i="42"/>
  <c r="AJ21753" i="42"/>
  <c r="AJ21754" i="42"/>
  <c r="AJ21755" i="42"/>
  <c r="AJ21756" i="42"/>
  <c r="AJ21757" i="42"/>
  <c r="AJ21758" i="42"/>
  <c r="AJ21759" i="42"/>
  <c r="AJ21760" i="42"/>
  <c r="AJ21761" i="42"/>
  <c r="AJ21762" i="42"/>
  <c r="AJ21763" i="42"/>
  <c r="AJ21764" i="42"/>
  <c r="AJ21765" i="42"/>
  <c r="AJ21766" i="42"/>
  <c r="AJ21767" i="42"/>
  <c r="AJ21768" i="42"/>
  <c r="AJ21769" i="42"/>
  <c r="AJ21770" i="42"/>
  <c r="AJ21771" i="42"/>
  <c r="AJ21772" i="42"/>
  <c r="AJ21773" i="42"/>
  <c r="AJ21774" i="42"/>
  <c r="AJ21775" i="42"/>
  <c r="AJ21776" i="42"/>
  <c r="AJ21777" i="42"/>
  <c r="AJ21778" i="42"/>
  <c r="AJ21779" i="42"/>
  <c r="AJ21780" i="42"/>
  <c r="AJ21781" i="42"/>
  <c r="AJ21782" i="42"/>
  <c r="AJ21783" i="42"/>
  <c r="AJ21784" i="42"/>
  <c r="AJ21785" i="42"/>
  <c r="AJ21786" i="42"/>
  <c r="AJ21787" i="42"/>
  <c r="AJ21788" i="42"/>
  <c r="AJ21789" i="42"/>
  <c r="AJ21790" i="42"/>
  <c r="AJ21791" i="42"/>
  <c r="AJ21792" i="42"/>
  <c r="AJ21793" i="42"/>
  <c r="AJ21794" i="42"/>
  <c r="AJ21795" i="42"/>
  <c r="AJ21796" i="42"/>
  <c r="AJ21797" i="42"/>
  <c r="AJ21798" i="42"/>
  <c r="AJ21799" i="42"/>
  <c r="AJ21800" i="42"/>
  <c r="AJ21801" i="42"/>
  <c r="AJ21802" i="42"/>
  <c r="AJ21803" i="42"/>
  <c r="AJ21804" i="42"/>
  <c r="AJ21805" i="42"/>
  <c r="AJ21806" i="42"/>
  <c r="AJ21807" i="42"/>
  <c r="AJ21808" i="42"/>
  <c r="AJ21809" i="42"/>
  <c r="AJ21810" i="42"/>
  <c r="AJ21811" i="42"/>
  <c r="AJ21812" i="42"/>
  <c r="AJ21813" i="42"/>
  <c r="AJ21814" i="42"/>
  <c r="AJ21815" i="42"/>
  <c r="AJ21816" i="42"/>
  <c r="AJ21817" i="42"/>
  <c r="AJ21818" i="42"/>
  <c r="AJ21819" i="42"/>
  <c r="AJ21820" i="42"/>
  <c r="AJ21821" i="42"/>
  <c r="AJ21822" i="42"/>
  <c r="AJ21823" i="42"/>
  <c r="AJ21824" i="42"/>
  <c r="AJ21825" i="42"/>
  <c r="AJ21826" i="42"/>
  <c r="AJ21827" i="42"/>
  <c r="AJ21828" i="42"/>
  <c r="AJ21829" i="42"/>
  <c r="AJ21830" i="42"/>
  <c r="AJ21831" i="42"/>
  <c r="AJ21832" i="42"/>
  <c r="AJ21833" i="42"/>
  <c r="AJ21834" i="42"/>
  <c r="AJ21835" i="42"/>
  <c r="AJ21836" i="42"/>
  <c r="AJ21837" i="42"/>
  <c r="AJ21838" i="42"/>
  <c r="AJ21839" i="42"/>
  <c r="AJ21840" i="42"/>
  <c r="AJ21841" i="42"/>
  <c r="AJ21842" i="42"/>
  <c r="AJ21843" i="42"/>
  <c r="AJ21844" i="42"/>
  <c r="AJ21845" i="42"/>
  <c r="AJ21846" i="42"/>
  <c r="AJ21847" i="42"/>
  <c r="AJ21848" i="42"/>
  <c r="AJ21849" i="42"/>
  <c r="AJ21850" i="42"/>
  <c r="AJ21851" i="42"/>
  <c r="AJ21852" i="42"/>
  <c r="AJ21853" i="42"/>
  <c r="AJ21854" i="42"/>
  <c r="AJ21855" i="42"/>
  <c r="AJ21856" i="42"/>
  <c r="AJ21857" i="42"/>
  <c r="AJ21858" i="42"/>
  <c r="AJ21859" i="42"/>
  <c r="AJ21860" i="42"/>
  <c r="AJ21861" i="42"/>
  <c r="AJ21862" i="42"/>
  <c r="AJ21863" i="42"/>
  <c r="AJ21864" i="42"/>
  <c r="AJ21865" i="42"/>
  <c r="AJ21866" i="42"/>
  <c r="AJ21867" i="42"/>
  <c r="AJ21868" i="42"/>
  <c r="AJ21869" i="42"/>
  <c r="AJ21870" i="42"/>
  <c r="AJ21871" i="42"/>
  <c r="AJ21872" i="42"/>
  <c r="AJ21873" i="42"/>
  <c r="AJ21874" i="42"/>
  <c r="AJ21875" i="42"/>
  <c r="AJ21876" i="42"/>
  <c r="AJ21877" i="42"/>
  <c r="AJ21878" i="42"/>
  <c r="AJ21879" i="42"/>
  <c r="AJ21880" i="42"/>
  <c r="AJ21881" i="42"/>
  <c r="AJ21882" i="42"/>
  <c r="AJ21883" i="42"/>
  <c r="AJ21884" i="42"/>
  <c r="AJ21885" i="42"/>
  <c r="AJ21886" i="42"/>
  <c r="AJ21887" i="42"/>
  <c r="AJ21888" i="42"/>
  <c r="AJ21889" i="42"/>
  <c r="AJ21890" i="42"/>
  <c r="AJ21891" i="42"/>
  <c r="AJ21892" i="42"/>
  <c r="AJ21893" i="42"/>
  <c r="AJ21894" i="42"/>
  <c r="AJ21895" i="42"/>
  <c r="AJ21896" i="42"/>
  <c r="AJ21897" i="42"/>
  <c r="AJ21898" i="42"/>
  <c r="AJ21899" i="42"/>
  <c r="AJ21900" i="42"/>
  <c r="AJ21901" i="42"/>
  <c r="AJ21902" i="42"/>
  <c r="AJ21903" i="42"/>
  <c r="AJ21904" i="42"/>
  <c r="AJ21905" i="42"/>
  <c r="AJ21906" i="42"/>
  <c r="AJ21907" i="42"/>
  <c r="AJ21908" i="42"/>
  <c r="AJ21909" i="42"/>
  <c r="AJ21910" i="42"/>
  <c r="AJ21911" i="42"/>
  <c r="AJ21912" i="42"/>
  <c r="AJ21913" i="42"/>
  <c r="AJ21914" i="42"/>
  <c r="AJ21915" i="42"/>
  <c r="AJ21916" i="42"/>
  <c r="AJ21917" i="42"/>
  <c r="AJ21918" i="42"/>
  <c r="AJ21919" i="42"/>
  <c r="AJ21920" i="42"/>
  <c r="AJ21921" i="42"/>
  <c r="AJ21922" i="42"/>
  <c r="AJ21923" i="42"/>
  <c r="AJ21924" i="42"/>
  <c r="AJ21925" i="42"/>
  <c r="AJ21926" i="42"/>
  <c r="AJ21927" i="42"/>
  <c r="AJ21928" i="42"/>
  <c r="AJ21929" i="42"/>
  <c r="AJ21930" i="42"/>
  <c r="AJ21931" i="42"/>
  <c r="AJ21932" i="42"/>
  <c r="AJ21933" i="42"/>
  <c r="AJ21934" i="42"/>
  <c r="AJ21935" i="42"/>
  <c r="AJ21936" i="42"/>
  <c r="AJ21937" i="42"/>
  <c r="AJ21938" i="42"/>
  <c r="AJ21939" i="42"/>
  <c r="AJ21940" i="42"/>
  <c r="AJ21941" i="42"/>
  <c r="AJ21942" i="42"/>
  <c r="AJ21943" i="42"/>
  <c r="AJ21944" i="42"/>
  <c r="AJ21945" i="42"/>
  <c r="AJ21946" i="42"/>
  <c r="AJ21947" i="42"/>
  <c r="AJ21948" i="42"/>
  <c r="AJ21949" i="42"/>
  <c r="AJ21950" i="42"/>
  <c r="AJ21951" i="42"/>
  <c r="AJ21952" i="42"/>
  <c r="AJ21953" i="42"/>
  <c r="AJ21954" i="42"/>
  <c r="AJ21955" i="42"/>
  <c r="AJ21956" i="42"/>
  <c r="AJ21957" i="42"/>
  <c r="AJ21958" i="42"/>
  <c r="AJ21959" i="42"/>
  <c r="AJ21960" i="42"/>
  <c r="AJ21961" i="42"/>
  <c r="AJ21962" i="42"/>
  <c r="AJ21963" i="42"/>
  <c r="AJ21964" i="42"/>
  <c r="AJ21965" i="42"/>
  <c r="AJ21966" i="42"/>
  <c r="AJ21967" i="42"/>
  <c r="AJ21968" i="42"/>
  <c r="AJ21969" i="42"/>
  <c r="AJ21970" i="42"/>
  <c r="AJ21971" i="42"/>
  <c r="AJ21972" i="42"/>
  <c r="AJ21973" i="42"/>
  <c r="AJ21974" i="42"/>
  <c r="AJ21975" i="42"/>
  <c r="AJ21976" i="42"/>
  <c r="AJ21977" i="42"/>
  <c r="AJ21978" i="42"/>
  <c r="AJ21979" i="42"/>
  <c r="AJ21980" i="42"/>
  <c r="AJ21981" i="42"/>
  <c r="AJ21982" i="42"/>
  <c r="AJ21983" i="42"/>
  <c r="AJ21984" i="42"/>
  <c r="AJ21985" i="42"/>
  <c r="AJ21986" i="42"/>
  <c r="AJ21987" i="42"/>
  <c r="AJ21988" i="42"/>
  <c r="AJ21989" i="42"/>
  <c r="AJ21990" i="42"/>
  <c r="AJ21991" i="42"/>
  <c r="AJ21992" i="42"/>
  <c r="AJ21993" i="42"/>
  <c r="AJ21994" i="42"/>
  <c r="AJ21995" i="42"/>
  <c r="AJ21996" i="42"/>
  <c r="AJ21997" i="42"/>
  <c r="AJ21998" i="42"/>
  <c r="AJ21999" i="42"/>
  <c r="AJ22000" i="42"/>
  <c r="AJ22001" i="42"/>
  <c r="AJ22002" i="42"/>
  <c r="AJ22003" i="42"/>
  <c r="AJ22004" i="42"/>
  <c r="AJ22005" i="42"/>
  <c r="AJ22006" i="42"/>
  <c r="AJ22007" i="42"/>
  <c r="AJ22008" i="42"/>
  <c r="AJ22009" i="42"/>
  <c r="AJ22010" i="42"/>
  <c r="AJ22011" i="42"/>
  <c r="AJ22012" i="42"/>
  <c r="AJ22013" i="42"/>
  <c r="AJ22014" i="42"/>
  <c r="AJ22015" i="42"/>
  <c r="AJ22016" i="42"/>
  <c r="AJ22017" i="42"/>
  <c r="AJ22018" i="42"/>
  <c r="AJ22019" i="42"/>
  <c r="AJ22020" i="42"/>
  <c r="AJ22021" i="42"/>
  <c r="AJ22022" i="42"/>
  <c r="AJ22023" i="42"/>
  <c r="AJ22024" i="42"/>
  <c r="AJ22025" i="42"/>
  <c r="AJ22026" i="42"/>
  <c r="AJ22027" i="42"/>
  <c r="AJ22028" i="42"/>
  <c r="AJ22029" i="42"/>
  <c r="AJ22030" i="42"/>
  <c r="AJ22031" i="42"/>
  <c r="AJ22032" i="42"/>
  <c r="AJ22033" i="42"/>
  <c r="AJ22034" i="42"/>
  <c r="AJ22035" i="42"/>
  <c r="AJ22036" i="42"/>
  <c r="AJ22037" i="42"/>
  <c r="AJ22038" i="42"/>
  <c r="AJ22039" i="42"/>
  <c r="AJ22040" i="42"/>
  <c r="AJ22041" i="42"/>
  <c r="AJ22042" i="42"/>
  <c r="AJ22043" i="42"/>
  <c r="AJ22044" i="42"/>
  <c r="AJ22045" i="42"/>
  <c r="AJ22046" i="42"/>
  <c r="AJ22047" i="42"/>
  <c r="AJ22048" i="42"/>
  <c r="AJ22049" i="42"/>
  <c r="AJ22050" i="42"/>
  <c r="AJ22051" i="42"/>
  <c r="AJ22052" i="42"/>
  <c r="AJ22053" i="42"/>
  <c r="AJ22054" i="42"/>
  <c r="AJ22055" i="42"/>
  <c r="AJ22056" i="42"/>
  <c r="AJ22057" i="42"/>
  <c r="AJ22058" i="42"/>
  <c r="AJ22059" i="42"/>
  <c r="AJ22060" i="42"/>
  <c r="AJ22061" i="42"/>
  <c r="AJ22062" i="42"/>
  <c r="AJ22063" i="42"/>
  <c r="AJ22064" i="42"/>
  <c r="AJ22065" i="42"/>
  <c r="AJ22066" i="42"/>
  <c r="AJ22067" i="42"/>
  <c r="AJ22068" i="42"/>
  <c r="AJ22069" i="42"/>
  <c r="AJ22070" i="42"/>
  <c r="AJ22071" i="42"/>
  <c r="AJ22072" i="42"/>
  <c r="AJ22073" i="42"/>
  <c r="AJ22074" i="42"/>
  <c r="AJ22075" i="42"/>
  <c r="AJ22076" i="42"/>
  <c r="AJ22077" i="42"/>
  <c r="AJ22078" i="42"/>
  <c r="AJ22079" i="42"/>
  <c r="AJ22080" i="42"/>
  <c r="AJ22081" i="42"/>
  <c r="AJ22082" i="42"/>
  <c r="AJ22083" i="42"/>
  <c r="AJ22084" i="42"/>
  <c r="AJ22085" i="42"/>
  <c r="AJ22086" i="42"/>
  <c r="AJ22087" i="42"/>
  <c r="AJ22088" i="42"/>
  <c r="AJ22089" i="42"/>
  <c r="AJ22090" i="42"/>
  <c r="AJ22091" i="42"/>
  <c r="AJ22092" i="42"/>
  <c r="AJ22093" i="42"/>
  <c r="AJ22094" i="42"/>
  <c r="AJ22095" i="42"/>
  <c r="AJ22096" i="42"/>
  <c r="AJ22097" i="42"/>
  <c r="AJ22098" i="42"/>
  <c r="AJ22099" i="42"/>
  <c r="AJ22100" i="42"/>
  <c r="AJ22101" i="42"/>
  <c r="AJ22102" i="42"/>
  <c r="AJ22103" i="42"/>
  <c r="AJ22104" i="42"/>
  <c r="AJ22105" i="42"/>
  <c r="AJ22106" i="42"/>
  <c r="AJ22107" i="42"/>
  <c r="AJ22108" i="42"/>
  <c r="AJ22109" i="42"/>
  <c r="AJ22110" i="42"/>
  <c r="AJ22111" i="42"/>
  <c r="AJ22112" i="42"/>
  <c r="AJ22113" i="42"/>
  <c r="AJ22114" i="42"/>
  <c r="AJ22115" i="42"/>
  <c r="AJ22116" i="42"/>
  <c r="AJ22117" i="42"/>
  <c r="AJ22118" i="42"/>
  <c r="AJ22119" i="42"/>
  <c r="AJ22120" i="42"/>
  <c r="AJ22121" i="42"/>
  <c r="AJ22122" i="42"/>
  <c r="AJ22123" i="42"/>
  <c r="AJ22124" i="42"/>
  <c r="AJ22125" i="42"/>
  <c r="AJ22126" i="42"/>
  <c r="AJ22127" i="42"/>
  <c r="AJ22128" i="42"/>
  <c r="AJ22129" i="42"/>
  <c r="AJ22130" i="42"/>
  <c r="AJ22131" i="42"/>
  <c r="AJ22132" i="42"/>
  <c r="AJ22133" i="42"/>
  <c r="AJ22134" i="42"/>
  <c r="AJ22135" i="42"/>
  <c r="AJ22136" i="42"/>
  <c r="AJ22137" i="42"/>
  <c r="AJ22138" i="42"/>
  <c r="AJ22139" i="42"/>
  <c r="AJ22140" i="42"/>
  <c r="AJ22141" i="42"/>
  <c r="AJ22142" i="42"/>
  <c r="AJ22143" i="42"/>
  <c r="AJ22144" i="42"/>
  <c r="AJ22145" i="42"/>
  <c r="AJ22146" i="42"/>
  <c r="AJ22147" i="42"/>
  <c r="AJ22148" i="42"/>
  <c r="AJ22149" i="42"/>
  <c r="AJ22150" i="42"/>
  <c r="AJ22151" i="42"/>
  <c r="AJ22152" i="42"/>
  <c r="AJ22153" i="42"/>
  <c r="AJ22154" i="42"/>
  <c r="AJ22155" i="42"/>
  <c r="AJ22156" i="42"/>
  <c r="AJ22157" i="42"/>
  <c r="AJ22158" i="42"/>
  <c r="AJ22159" i="42"/>
  <c r="AJ22160" i="42"/>
  <c r="AJ22161" i="42"/>
  <c r="AJ22162" i="42"/>
  <c r="AJ22163" i="42"/>
  <c r="AJ22164" i="42"/>
  <c r="AJ22165" i="42"/>
  <c r="AJ22166" i="42"/>
  <c r="AJ22167" i="42"/>
  <c r="AJ22168" i="42"/>
  <c r="AJ22169" i="42"/>
  <c r="AJ22170" i="42"/>
  <c r="AJ22171" i="42"/>
  <c r="AJ22172" i="42"/>
  <c r="AJ22173" i="42"/>
  <c r="AJ22174" i="42"/>
  <c r="AJ22175" i="42"/>
  <c r="AJ22176" i="42"/>
  <c r="AJ22177" i="42"/>
  <c r="AJ22178" i="42"/>
  <c r="AJ22179" i="42"/>
  <c r="AJ22180" i="42"/>
  <c r="AJ22181" i="42"/>
  <c r="AJ22182" i="42"/>
  <c r="AJ22183" i="42"/>
  <c r="AJ22184" i="42"/>
  <c r="AJ22185" i="42"/>
  <c r="AJ22186" i="42"/>
  <c r="AJ22187" i="42"/>
  <c r="AJ22188" i="42"/>
  <c r="AJ22189" i="42"/>
  <c r="AJ22190" i="42"/>
  <c r="AJ22191" i="42"/>
  <c r="AJ22192" i="42"/>
  <c r="AJ22193" i="42"/>
  <c r="AJ22194" i="42"/>
  <c r="AJ22195" i="42"/>
  <c r="AJ22196" i="42"/>
  <c r="AJ22197" i="42"/>
  <c r="AJ22198" i="42"/>
  <c r="AJ22199" i="42"/>
  <c r="AJ22200" i="42"/>
  <c r="AJ22201" i="42"/>
  <c r="AJ22202" i="42"/>
  <c r="AJ22203" i="42"/>
  <c r="AJ22204" i="42"/>
  <c r="AJ22205" i="42"/>
  <c r="AJ22206" i="42"/>
  <c r="AJ22207" i="42"/>
  <c r="AJ22208" i="42"/>
  <c r="AJ22209" i="42"/>
  <c r="AJ22210" i="42"/>
  <c r="AJ22211" i="42"/>
  <c r="AJ22212" i="42"/>
  <c r="AJ22213" i="42"/>
  <c r="AJ22214" i="42"/>
  <c r="AJ22215" i="42"/>
  <c r="AJ22216" i="42"/>
  <c r="AJ22217" i="42"/>
  <c r="AJ22218" i="42"/>
  <c r="AJ22219" i="42"/>
  <c r="AJ22220" i="42"/>
  <c r="AJ22221" i="42"/>
  <c r="AJ22222" i="42"/>
  <c r="AJ22223" i="42"/>
  <c r="AJ22224" i="42"/>
  <c r="AJ22225" i="42"/>
  <c r="AJ22226" i="42"/>
  <c r="AJ22227" i="42"/>
  <c r="AJ22228" i="42"/>
  <c r="AJ22229" i="42"/>
  <c r="AJ22230" i="42"/>
  <c r="AJ22231" i="42"/>
  <c r="AJ22232" i="42"/>
  <c r="AJ22233" i="42"/>
  <c r="AJ22234" i="42"/>
  <c r="AJ22235" i="42"/>
  <c r="AJ22236" i="42"/>
  <c r="AJ22237" i="42"/>
  <c r="AJ22238" i="42"/>
  <c r="AJ22239" i="42"/>
  <c r="AJ22240" i="42"/>
  <c r="AJ22241" i="42"/>
  <c r="AJ22242" i="42"/>
  <c r="AJ22243" i="42"/>
  <c r="AJ22244" i="42"/>
  <c r="AJ22245" i="42"/>
  <c r="AJ22246" i="42"/>
  <c r="AJ22247" i="42"/>
  <c r="AJ22248" i="42"/>
  <c r="AJ22249" i="42"/>
  <c r="AJ22250" i="42"/>
  <c r="AJ22251" i="42"/>
  <c r="AJ22252" i="42"/>
  <c r="AJ22253" i="42"/>
  <c r="AJ22254" i="42"/>
  <c r="AJ22255" i="42"/>
  <c r="AJ22256" i="42"/>
  <c r="AJ22257" i="42"/>
  <c r="AJ22258" i="42"/>
  <c r="AJ22259" i="42"/>
  <c r="AJ22260" i="42"/>
  <c r="AJ22261" i="42"/>
  <c r="AJ22262" i="42"/>
  <c r="AJ22263" i="42"/>
  <c r="AJ22264" i="42"/>
  <c r="AJ22265" i="42"/>
  <c r="AJ22266" i="42"/>
  <c r="AJ22267" i="42"/>
  <c r="AJ22268" i="42"/>
  <c r="AJ22269" i="42"/>
  <c r="AJ22270" i="42"/>
  <c r="AJ22271" i="42"/>
  <c r="AJ22272" i="42"/>
  <c r="AJ22273" i="42"/>
  <c r="AJ22274" i="42"/>
  <c r="AJ22275" i="42"/>
  <c r="AJ22276" i="42"/>
  <c r="AJ22277" i="42"/>
  <c r="AJ22278" i="42"/>
  <c r="AJ22279" i="42"/>
  <c r="AJ22280" i="42"/>
  <c r="AJ22281" i="42"/>
  <c r="AJ22282" i="42"/>
  <c r="AJ22283" i="42"/>
  <c r="AJ22284" i="42"/>
  <c r="AJ22285" i="42"/>
  <c r="AJ22286" i="42"/>
  <c r="AJ22287" i="42"/>
  <c r="AJ22288" i="42"/>
  <c r="AJ22289" i="42"/>
  <c r="AJ22290" i="42"/>
  <c r="AJ22291" i="42"/>
  <c r="AJ22292" i="42"/>
  <c r="AJ22293" i="42"/>
  <c r="AJ22294" i="42"/>
  <c r="AJ22295" i="42"/>
  <c r="AJ22296" i="42"/>
  <c r="AJ22297" i="42"/>
  <c r="AJ22298" i="42"/>
  <c r="AJ22299" i="42"/>
  <c r="AJ22300" i="42"/>
  <c r="AJ22301" i="42"/>
  <c r="AJ22302" i="42"/>
  <c r="AJ22303" i="42"/>
  <c r="AJ22304" i="42"/>
  <c r="AJ22305" i="42"/>
  <c r="AJ22306" i="42"/>
  <c r="AJ22307" i="42"/>
  <c r="AJ22308" i="42"/>
  <c r="AJ22309" i="42"/>
  <c r="AJ22310" i="42"/>
  <c r="AJ22311" i="42"/>
  <c r="AJ22312" i="42"/>
  <c r="AJ22313" i="42"/>
  <c r="AJ22314" i="42"/>
  <c r="AJ22315" i="42"/>
  <c r="AJ22316" i="42"/>
  <c r="AJ22317" i="42"/>
  <c r="AJ22318" i="42"/>
  <c r="AJ22319" i="42"/>
  <c r="AJ22320" i="42"/>
  <c r="AJ22321" i="42"/>
  <c r="AJ22322" i="42"/>
  <c r="AJ22323" i="42"/>
  <c r="AJ22324" i="42"/>
  <c r="AJ22325" i="42"/>
  <c r="AJ22326" i="42"/>
  <c r="AJ22327" i="42"/>
  <c r="AJ22328" i="42"/>
  <c r="AJ22329" i="42"/>
  <c r="AJ22330" i="42"/>
  <c r="AJ22331" i="42"/>
  <c r="AJ22332" i="42"/>
  <c r="AJ22333" i="42"/>
  <c r="AJ22334" i="42"/>
  <c r="AJ22335" i="42"/>
  <c r="AJ22336" i="42"/>
  <c r="AJ22337" i="42"/>
  <c r="AJ22338" i="42"/>
  <c r="AJ22339" i="42"/>
  <c r="AJ22340" i="42"/>
  <c r="AJ22341" i="42"/>
  <c r="AJ22342" i="42"/>
  <c r="AJ22343" i="42"/>
  <c r="AJ22344" i="42"/>
  <c r="AJ22345" i="42"/>
  <c r="AJ22346" i="42"/>
  <c r="AJ22347" i="42"/>
  <c r="AJ22348" i="42"/>
  <c r="AJ22349" i="42"/>
  <c r="AJ22350" i="42"/>
  <c r="AJ22351" i="42"/>
  <c r="AJ22352" i="42"/>
  <c r="AJ22353" i="42"/>
  <c r="AJ22354" i="42"/>
  <c r="AJ22355" i="42"/>
  <c r="AJ22356" i="42"/>
  <c r="AJ22357" i="42"/>
  <c r="AJ22358" i="42"/>
  <c r="AJ22359" i="42"/>
  <c r="AJ22360" i="42"/>
  <c r="AJ22361" i="42"/>
  <c r="AJ22362" i="42"/>
  <c r="AJ22363" i="42"/>
  <c r="AJ22364" i="42"/>
  <c r="AJ22365" i="42"/>
  <c r="AJ22366" i="42"/>
  <c r="AJ22367" i="42"/>
  <c r="AJ22368" i="42"/>
  <c r="AJ22369" i="42"/>
  <c r="AJ22370" i="42"/>
  <c r="AJ22371" i="42"/>
  <c r="AJ22372" i="42"/>
  <c r="AJ22373" i="42"/>
  <c r="AJ22374" i="42"/>
  <c r="AJ22375" i="42"/>
  <c r="AJ22376" i="42"/>
  <c r="AJ22377" i="42"/>
  <c r="AJ22378" i="42"/>
  <c r="AJ22379" i="42"/>
  <c r="AJ22380" i="42"/>
  <c r="AJ22381" i="42"/>
  <c r="AJ22382" i="42"/>
  <c r="AJ22383" i="42"/>
  <c r="AJ22384" i="42"/>
  <c r="AJ22385" i="42"/>
  <c r="AJ22386" i="42"/>
  <c r="AJ22387" i="42"/>
  <c r="AJ22388" i="42"/>
  <c r="AJ22389" i="42"/>
  <c r="AJ22390" i="42"/>
  <c r="AJ22391" i="42"/>
  <c r="AJ22392" i="42"/>
  <c r="AJ22393" i="42"/>
  <c r="AJ22394" i="42"/>
  <c r="AJ22395" i="42"/>
  <c r="AJ22396" i="42"/>
  <c r="AJ22397" i="42"/>
  <c r="AJ22398" i="42"/>
  <c r="AJ22399" i="42"/>
  <c r="AJ22400" i="42"/>
  <c r="AJ22401" i="42"/>
  <c r="AJ22402" i="42"/>
  <c r="AJ22403" i="42"/>
  <c r="AJ22404" i="42"/>
  <c r="AJ22405" i="42"/>
  <c r="AJ22406" i="42"/>
  <c r="AJ22407" i="42"/>
  <c r="AJ22408" i="42"/>
  <c r="AJ22409" i="42"/>
  <c r="AJ22410" i="42"/>
  <c r="AJ22411" i="42"/>
  <c r="AJ22412" i="42"/>
  <c r="AJ22413" i="42"/>
  <c r="AJ22414" i="42"/>
  <c r="AJ22415" i="42"/>
  <c r="AJ22416" i="42"/>
  <c r="AJ22417" i="42"/>
  <c r="AJ22418" i="42"/>
  <c r="AJ22419" i="42"/>
  <c r="AJ22420" i="42"/>
  <c r="AJ22421" i="42"/>
  <c r="AJ22422" i="42"/>
  <c r="AJ22423" i="42"/>
  <c r="AJ22424" i="42"/>
  <c r="AJ22425" i="42"/>
  <c r="AJ22426" i="42"/>
  <c r="AJ22427" i="42"/>
  <c r="AJ22428" i="42"/>
  <c r="AJ22429" i="42"/>
  <c r="AJ22430" i="42"/>
  <c r="AJ22431" i="42"/>
  <c r="AJ22432" i="42"/>
  <c r="AJ22433" i="42"/>
  <c r="AJ22434" i="42"/>
  <c r="AJ22435" i="42"/>
  <c r="AJ22436" i="42"/>
  <c r="AJ22437" i="42"/>
  <c r="AJ22438" i="42"/>
  <c r="AJ22439" i="42"/>
  <c r="AJ22440" i="42"/>
  <c r="AJ22441" i="42"/>
  <c r="AJ22442" i="42"/>
  <c r="AJ22443" i="42"/>
  <c r="AJ22444" i="42"/>
  <c r="AJ22445" i="42"/>
  <c r="AJ22446" i="42"/>
  <c r="AJ22447" i="42"/>
  <c r="AJ22448" i="42"/>
  <c r="AJ22449" i="42"/>
  <c r="AJ22450" i="42"/>
  <c r="AJ22451" i="42"/>
  <c r="AJ22452" i="42"/>
  <c r="AJ22453" i="42"/>
  <c r="AJ22454" i="42"/>
  <c r="AJ22455" i="42"/>
  <c r="AJ22456" i="42"/>
  <c r="AJ22457" i="42"/>
  <c r="AJ22458" i="42"/>
  <c r="AJ22459" i="42"/>
  <c r="AJ22460" i="42"/>
  <c r="AJ22461" i="42"/>
  <c r="AJ22462" i="42"/>
  <c r="AJ22463" i="42"/>
  <c r="AJ22464" i="42"/>
  <c r="AJ22465" i="42"/>
  <c r="AJ22466" i="42"/>
  <c r="AJ22467" i="42"/>
  <c r="AJ22468" i="42"/>
  <c r="AJ22469" i="42"/>
  <c r="AJ22470" i="42"/>
  <c r="AJ22471" i="42"/>
  <c r="AJ22472" i="42"/>
  <c r="AJ22473" i="42"/>
  <c r="AJ22474" i="42"/>
  <c r="AJ22475" i="42"/>
  <c r="AJ22476" i="42"/>
  <c r="AJ22477" i="42"/>
  <c r="AJ22478" i="42"/>
  <c r="AJ22479" i="42"/>
  <c r="AJ22480" i="42"/>
  <c r="AJ22481" i="42"/>
  <c r="AJ22482" i="42"/>
  <c r="AJ22483" i="42"/>
  <c r="AJ22484" i="42"/>
  <c r="AJ22485" i="42"/>
  <c r="AJ22486" i="42"/>
  <c r="AJ22487" i="42"/>
  <c r="AJ22488" i="42"/>
  <c r="AJ22489" i="42"/>
  <c r="AJ22490" i="42"/>
  <c r="AJ22491" i="42"/>
  <c r="AJ22492" i="42"/>
  <c r="AJ22493" i="42"/>
  <c r="AJ22494" i="42"/>
  <c r="AJ22495" i="42"/>
  <c r="AJ22496" i="42"/>
  <c r="AJ22497" i="42"/>
  <c r="AJ22498" i="42"/>
  <c r="AJ22499" i="42"/>
  <c r="AJ22500" i="42"/>
  <c r="AJ22501" i="42"/>
  <c r="AJ22502" i="42"/>
  <c r="AJ22503" i="42"/>
  <c r="AJ22504" i="42"/>
  <c r="AJ22505" i="42"/>
  <c r="AJ22506" i="42"/>
  <c r="AJ22507" i="42"/>
  <c r="AJ22508" i="42"/>
  <c r="AJ22509" i="42"/>
  <c r="AJ22510" i="42"/>
  <c r="AJ22511" i="42"/>
  <c r="AJ22512" i="42"/>
  <c r="AJ22513" i="42"/>
  <c r="AJ22514" i="42"/>
  <c r="AJ22515" i="42"/>
  <c r="AJ22516" i="42"/>
  <c r="AJ22517" i="42"/>
  <c r="AJ22518" i="42"/>
  <c r="AJ22519" i="42"/>
  <c r="AJ22520" i="42"/>
  <c r="AJ22521" i="42"/>
  <c r="AJ22522" i="42"/>
  <c r="AJ22523" i="42"/>
  <c r="AJ22524" i="42"/>
  <c r="AJ22525" i="42"/>
  <c r="AJ22526" i="42"/>
  <c r="AJ22527" i="42"/>
  <c r="AJ22528" i="42"/>
  <c r="AJ22529" i="42"/>
  <c r="AJ22530" i="42"/>
  <c r="AJ22531" i="42"/>
  <c r="AJ22532" i="42"/>
  <c r="AJ22533" i="42"/>
  <c r="AJ22534" i="42"/>
  <c r="AJ22535" i="42"/>
  <c r="AJ22536" i="42"/>
  <c r="AJ22537" i="42"/>
  <c r="AJ22538" i="42"/>
  <c r="AJ22539" i="42"/>
  <c r="AJ22540" i="42"/>
  <c r="AJ22541" i="42"/>
  <c r="AJ22542" i="42"/>
  <c r="AJ22543" i="42"/>
  <c r="AJ22544" i="42"/>
  <c r="AJ22545" i="42"/>
  <c r="AJ22546" i="42"/>
  <c r="AJ22547" i="42"/>
  <c r="AJ22548" i="42"/>
  <c r="AJ22549" i="42"/>
  <c r="AJ22550" i="42"/>
  <c r="AJ22551" i="42"/>
  <c r="AJ22552" i="42"/>
  <c r="AJ22553" i="42"/>
  <c r="AJ22554" i="42"/>
  <c r="AJ22555" i="42"/>
  <c r="AJ22556" i="42"/>
  <c r="AJ22557" i="42"/>
  <c r="AJ22558" i="42"/>
  <c r="AJ22559" i="42"/>
  <c r="AJ22560" i="42"/>
  <c r="AJ22561" i="42"/>
  <c r="AJ22562" i="42"/>
  <c r="AJ22563" i="42"/>
  <c r="AJ22564" i="42"/>
  <c r="AJ22565" i="42"/>
  <c r="AJ22566" i="42"/>
  <c r="AJ22567" i="42"/>
  <c r="AJ22568" i="42"/>
  <c r="AJ22569" i="42"/>
  <c r="AJ22570" i="42"/>
  <c r="AJ22571" i="42"/>
  <c r="AJ22572" i="42"/>
  <c r="AJ22573" i="42"/>
  <c r="AJ22574" i="42"/>
  <c r="AJ22575" i="42"/>
  <c r="AJ22576" i="42"/>
  <c r="AJ22577" i="42"/>
  <c r="AJ22578" i="42"/>
  <c r="AJ22579" i="42"/>
  <c r="AJ22580" i="42"/>
  <c r="AJ22581" i="42"/>
  <c r="AJ22582" i="42"/>
  <c r="AJ22583" i="42"/>
  <c r="AJ22584" i="42"/>
  <c r="AJ22585" i="42"/>
  <c r="AJ22586" i="42"/>
  <c r="AJ22587" i="42"/>
  <c r="AJ22588" i="42"/>
  <c r="AJ22589" i="42"/>
  <c r="AJ22590" i="42"/>
  <c r="AJ22591" i="42"/>
  <c r="AJ22592" i="42"/>
  <c r="AJ22593" i="42"/>
  <c r="AJ22594" i="42"/>
  <c r="AJ22595" i="42"/>
  <c r="AJ22596" i="42"/>
  <c r="AJ22597" i="42"/>
  <c r="AJ22598" i="42"/>
  <c r="AJ22599" i="42"/>
  <c r="AJ22600" i="42"/>
  <c r="AJ22601" i="42"/>
  <c r="AJ22602" i="42"/>
  <c r="AJ22603" i="42"/>
  <c r="AJ22604" i="42"/>
  <c r="AJ22605" i="42"/>
  <c r="AJ22606" i="42"/>
  <c r="AJ22607" i="42"/>
  <c r="AJ22608" i="42"/>
  <c r="AJ22609" i="42"/>
  <c r="AJ22610" i="42"/>
  <c r="AJ22611" i="42"/>
  <c r="AJ22612" i="42"/>
  <c r="AJ22613" i="42"/>
  <c r="AJ22614" i="42"/>
  <c r="AJ22615" i="42"/>
  <c r="AJ22616" i="42"/>
  <c r="AJ22617" i="42"/>
  <c r="AJ22618" i="42"/>
  <c r="AJ22619" i="42"/>
  <c r="AJ22620" i="42"/>
  <c r="AJ22621" i="42"/>
  <c r="AJ22622" i="42"/>
  <c r="AJ22623" i="42"/>
  <c r="AJ22624" i="42"/>
  <c r="AJ22625" i="42"/>
  <c r="AJ22626" i="42"/>
  <c r="AJ22627" i="42"/>
  <c r="AJ22628" i="42"/>
  <c r="AJ22629" i="42"/>
  <c r="AJ22630" i="42"/>
  <c r="AJ22631" i="42"/>
  <c r="AJ22632" i="42"/>
  <c r="AJ22633" i="42"/>
  <c r="AJ22634" i="42"/>
  <c r="AJ22635" i="42"/>
  <c r="AJ22636" i="42"/>
  <c r="AJ22637" i="42"/>
  <c r="AJ22638" i="42"/>
  <c r="AJ22639" i="42"/>
  <c r="AJ22640" i="42"/>
  <c r="AJ22641" i="42"/>
  <c r="AJ22642" i="42"/>
  <c r="AJ22643" i="42"/>
  <c r="AJ22644" i="42"/>
  <c r="AJ22645" i="42"/>
  <c r="AJ22646" i="42"/>
  <c r="AJ22647" i="42"/>
  <c r="AJ22648" i="42"/>
  <c r="AJ22649" i="42"/>
  <c r="AJ22650" i="42"/>
  <c r="AJ22651" i="42"/>
  <c r="AJ22652" i="42"/>
  <c r="AJ22653" i="42"/>
  <c r="AJ22654" i="42"/>
  <c r="AJ22655" i="42"/>
  <c r="AJ22656" i="42"/>
  <c r="AJ22657" i="42"/>
  <c r="AJ22658" i="42"/>
  <c r="AJ22659" i="42"/>
  <c r="AJ22660" i="42"/>
  <c r="AJ22661" i="42"/>
  <c r="AJ22662" i="42"/>
  <c r="AJ22663" i="42"/>
  <c r="AJ22664" i="42"/>
  <c r="AJ22665" i="42"/>
  <c r="AJ22666" i="42"/>
  <c r="AJ22667" i="42"/>
  <c r="AJ22668" i="42"/>
  <c r="AJ22669" i="42"/>
  <c r="AJ22670" i="42"/>
  <c r="AJ22671" i="42"/>
  <c r="AJ22672" i="42"/>
  <c r="AJ22673" i="42"/>
  <c r="AJ22674" i="42"/>
  <c r="AJ22675" i="42"/>
  <c r="AJ22676" i="42"/>
  <c r="AJ22677" i="42"/>
  <c r="AJ22678" i="42"/>
  <c r="AJ22679" i="42"/>
  <c r="AJ22680" i="42"/>
  <c r="AJ22681" i="42"/>
  <c r="AJ22682" i="42"/>
  <c r="AJ22683" i="42"/>
  <c r="AJ22684" i="42"/>
  <c r="AJ22685" i="42"/>
  <c r="AJ22686" i="42"/>
  <c r="AJ22687" i="42"/>
  <c r="AJ22688" i="42"/>
  <c r="AJ22689" i="42"/>
  <c r="AJ22690" i="42"/>
  <c r="AJ22691" i="42"/>
  <c r="AJ22692" i="42"/>
  <c r="AJ22693" i="42"/>
  <c r="AJ22694" i="42"/>
  <c r="AJ22695" i="42"/>
  <c r="AJ22696" i="42"/>
  <c r="AJ22697" i="42"/>
  <c r="AJ22698" i="42"/>
  <c r="AJ22699" i="42"/>
  <c r="AJ22700" i="42"/>
  <c r="AJ22701" i="42"/>
  <c r="AJ22702" i="42"/>
  <c r="AJ22703" i="42"/>
  <c r="AJ22704" i="42"/>
  <c r="AJ22705" i="42"/>
  <c r="AJ22706" i="42"/>
  <c r="AJ22707" i="42"/>
  <c r="AJ22708" i="42"/>
  <c r="AJ22709" i="42"/>
  <c r="AJ22710" i="42"/>
  <c r="AJ22711" i="42"/>
  <c r="AJ22712" i="42"/>
  <c r="AJ22713" i="42"/>
  <c r="AJ22714" i="42"/>
  <c r="AJ22715" i="42"/>
  <c r="AJ22716" i="42"/>
  <c r="AJ22717" i="42"/>
  <c r="AJ22718" i="42"/>
  <c r="AJ22719" i="42"/>
  <c r="AJ22720" i="42"/>
  <c r="AJ22721" i="42"/>
  <c r="AJ22722" i="42"/>
  <c r="AJ22723" i="42"/>
  <c r="AJ22724" i="42"/>
  <c r="AJ22725" i="42"/>
  <c r="AJ22726" i="42"/>
  <c r="AJ22727" i="42"/>
  <c r="AJ22728" i="42"/>
  <c r="AJ22729" i="42"/>
  <c r="AJ22730" i="42"/>
  <c r="AJ22731" i="42"/>
  <c r="AJ22732" i="42"/>
  <c r="AJ22733" i="42"/>
  <c r="AJ22734" i="42"/>
  <c r="AJ22735" i="42"/>
  <c r="AJ22736" i="42"/>
  <c r="AJ22737" i="42"/>
  <c r="AJ22738" i="42"/>
  <c r="AJ22739" i="42"/>
  <c r="AJ22740" i="42"/>
  <c r="AJ22741" i="42"/>
  <c r="AJ22742" i="42"/>
  <c r="AJ22743" i="42"/>
  <c r="AJ22744" i="42"/>
  <c r="AJ22745" i="42"/>
  <c r="AJ22746" i="42"/>
  <c r="AJ22747" i="42"/>
  <c r="AJ22748" i="42"/>
  <c r="AJ22749" i="42"/>
  <c r="AJ22750" i="42"/>
  <c r="AJ22751" i="42"/>
  <c r="AJ22752" i="42"/>
  <c r="AJ22753" i="42"/>
  <c r="AJ22754" i="42"/>
  <c r="AJ22755" i="42"/>
  <c r="AJ22756" i="42"/>
  <c r="AJ22757" i="42"/>
  <c r="AJ22758" i="42"/>
  <c r="AJ22759" i="42"/>
  <c r="AJ22760" i="42"/>
  <c r="AJ22761" i="42"/>
  <c r="AJ22762" i="42"/>
  <c r="AJ22763" i="42"/>
  <c r="AJ22764" i="42"/>
  <c r="AJ22765" i="42"/>
  <c r="AJ22766" i="42"/>
  <c r="AJ22767" i="42"/>
  <c r="AJ22768" i="42"/>
  <c r="AJ22769" i="42"/>
  <c r="AJ22770" i="42"/>
  <c r="AJ22771" i="42"/>
  <c r="AJ22772" i="42"/>
  <c r="AJ22773" i="42"/>
  <c r="AJ22774" i="42"/>
  <c r="AJ22775" i="42"/>
  <c r="AJ22776" i="42"/>
  <c r="AJ22777" i="42"/>
  <c r="AJ22778" i="42"/>
  <c r="AJ22779" i="42"/>
  <c r="AJ22780" i="42"/>
  <c r="AJ22781" i="42"/>
  <c r="AJ22782" i="42"/>
  <c r="AJ22783" i="42"/>
  <c r="AJ22784" i="42"/>
  <c r="AJ22785" i="42"/>
  <c r="AJ22786" i="42"/>
  <c r="AJ22787" i="42"/>
  <c r="AJ22788" i="42"/>
  <c r="AJ22789" i="42"/>
  <c r="AJ22790" i="42"/>
  <c r="AJ22791" i="42"/>
  <c r="AJ22792" i="42"/>
  <c r="AJ22793" i="42"/>
  <c r="AJ22794" i="42"/>
  <c r="AJ22795" i="42"/>
  <c r="AJ22796" i="42"/>
  <c r="AJ22797" i="42"/>
  <c r="AJ22798" i="42"/>
  <c r="AJ22799" i="42"/>
  <c r="AJ22800" i="42"/>
  <c r="AJ22801" i="42"/>
  <c r="AJ22802" i="42"/>
  <c r="AJ22803" i="42"/>
  <c r="AJ22804" i="42"/>
  <c r="AJ22805" i="42"/>
  <c r="AJ22806" i="42"/>
  <c r="AJ22807" i="42"/>
  <c r="AJ22808" i="42"/>
  <c r="AJ22809" i="42"/>
  <c r="AJ22810" i="42"/>
  <c r="AJ22811" i="42"/>
  <c r="AJ22812" i="42"/>
  <c r="AJ22813" i="42"/>
  <c r="AJ22814" i="42"/>
  <c r="AJ22815" i="42"/>
  <c r="AJ22816" i="42"/>
  <c r="AJ22817" i="42"/>
  <c r="AJ22818" i="42"/>
  <c r="AJ22819" i="42"/>
  <c r="AJ22820" i="42"/>
  <c r="AJ22821" i="42"/>
  <c r="AJ22822" i="42"/>
  <c r="AJ22823" i="42"/>
  <c r="AJ22824" i="42"/>
  <c r="AJ22825" i="42"/>
  <c r="AJ22826" i="42"/>
  <c r="AJ22827" i="42"/>
  <c r="AJ22828" i="42"/>
  <c r="AJ22829" i="42"/>
  <c r="AJ22830" i="42"/>
  <c r="AJ22831" i="42"/>
  <c r="AJ22832" i="42"/>
  <c r="AJ22833" i="42"/>
  <c r="AJ22834" i="42"/>
  <c r="AJ22835" i="42"/>
  <c r="AJ22836" i="42"/>
  <c r="AJ22837" i="42"/>
  <c r="AJ22838" i="42"/>
  <c r="AJ22839" i="42"/>
  <c r="AJ22840" i="42"/>
  <c r="AJ22841" i="42"/>
  <c r="AJ22842" i="42"/>
  <c r="AJ22843" i="42"/>
  <c r="AJ22844" i="42"/>
  <c r="AJ22845" i="42"/>
  <c r="AJ22846" i="42"/>
  <c r="AJ22847" i="42"/>
  <c r="AJ22848" i="42"/>
  <c r="AJ22849" i="42"/>
  <c r="AJ22850" i="42"/>
  <c r="AJ22851" i="42"/>
  <c r="AJ22852" i="42"/>
  <c r="AJ22853" i="42"/>
  <c r="AJ22854" i="42"/>
  <c r="AJ22855" i="42"/>
  <c r="AJ22856" i="42"/>
  <c r="AJ22857" i="42"/>
  <c r="AJ22858" i="42"/>
  <c r="AJ22859" i="42"/>
  <c r="AJ22860" i="42"/>
  <c r="AJ22861" i="42"/>
  <c r="AJ22862" i="42"/>
  <c r="AJ22863" i="42"/>
  <c r="AJ22864" i="42"/>
  <c r="AJ22865" i="42"/>
  <c r="AJ22866" i="42"/>
  <c r="AJ22867" i="42"/>
  <c r="AJ22868" i="42"/>
  <c r="AJ22869" i="42"/>
  <c r="AJ22870" i="42"/>
  <c r="AJ22871" i="42"/>
  <c r="AJ22872" i="42"/>
  <c r="AJ22873" i="42"/>
  <c r="AJ22874" i="42"/>
  <c r="AJ22875" i="42"/>
  <c r="AJ22876" i="42"/>
  <c r="AJ22877" i="42"/>
  <c r="AJ22878" i="42"/>
  <c r="AJ22879" i="42"/>
  <c r="AJ22880" i="42"/>
  <c r="AJ22881" i="42"/>
  <c r="AJ22882" i="42"/>
  <c r="AJ22883" i="42"/>
  <c r="AJ22884" i="42"/>
  <c r="AJ22885" i="42"/>
  <c r="AJ22886" i="42"/>
  <c r="AJ22887" i="42"/>
  <c r="AJ22888" i="42"/>
  <c r="AJ22889" i="42"/>
  <c r="AJ22890" i="42"/>
  <c r="AJ22891" i="42"/>
  <c r="AJ22892" i="42"/>
  <c r="AJ22893" i="42"/>
  <c r="AJ22894" i="42"/>
  <c r="AJ22895" i="42"/>
  <c r="AJ22896" i="42"/>
  <c r="AJ22897" i="42"/>
  <c r="AJ22898" i="42"/>
  <c r="AJ22899" i="42"/>
  <c r="AJ22900" i="42"/>
  <c r="AJ22901" i="42"/>
  <c r="AJ22902" i="42"/>
  <c r="AJ22903" i="42"/>
  <c r="AJ22904" i="42"/>
  <c r="AJ22905" i="42"/>
  <c r="AJ22906" i="42"/>
  <c r="AJ22907" i="42"/>
  <c r="AJ22908" i="42"/>
  <c r="AJ22909" i="42"/>
  <c r="AJ22910" i="42"/>
  <c r="AJ22911" i="42"/>
  <c r="AJ22912" i="42"/>
  <c r="AJ22913" i="42"/>
  <c r="AJ22914" i="42"/>
  <c r="AJ22915" i="42"/>
  <c r="AJ22916" i="42"/>
  <c r="AJ22917" i="42"/>
  <c r="AJ22918" i="42"/>
  <c r="AJ22919" i="42"/>
  <c r="AJ22920" i="42"/>
  <c r="AJ22921" i="42"/>
  <c r="AJ22922" i="42"/>
  <c r="AJ22923" i="42"/>
  <c r="AJ22924" i="42"/>
  <c r="AJ22925" i="42"/>
  <c r="AJ22926" i="42"/>
  <c r="AJ22927" i="42"/>
  <c r="AJ22928" i="42"/>
  <c r="AJ22929" i="42"/>
  <c r="AJ22930" i="42"/>
  <c r="AJ22931" i="42"/>
  <c r="AJ22932" i="42"/>
  <c r="AJ22933" i="42"/>
  <c r="AJ22934" i="42"/>
  <c r="AJ22935" i="42"/>
  <c r="AJ22936" i="42"/>
  <c r="AJ22937" i="42"/>
  <c r="AJ22938" i="42"/>
  <c r="AJ22939" i="42"/>
  <c r="AJ22940" i="42"/>
  <c r="AJ22941" i="42"/>
  <c r="AJ22942" i="42"/>
  <c r="AJ22943" i="42"/>
  <c r="AJ22944" i="42"/>
  <c r="AJ22945" i="42"/>
  <c r="AJ22946" i="42"/>
  <c r="AJ22947" i="42"/>
  <c r="AJ22948" i="42"/>
  <c r="AJ22949" i="42"/>
  <c r="AJ22950" i="42"/>
  <c r="AJ22951" i="42"/>
  <c r="AJ22952" i="42"/>
  <c r="AJ22953" i="42"/>
  <c r="AJ22954" i="42"/>
  <c r="AJ22955" i="42"/>
  <c r="AJ22956" i="42"/>
  <c r="AJ22957" i="42"/>
  <c r="AJ22958" i="42"/>
  <c r="AJ22959" i="42"/>
  <c r="AJ22960" i="42"/>
  <c r="AJ22961" i="42"/>
  <c r="AJ22962" i="42"/>
  <c r="AJ22963" i="42"/>
  <c r="AJ22964" i="42"/>
  <c r="AJ22965" i="42"/>
  <c r="AJ22966" i="42"/>
  <c r="AJ22967" i="42"/>
  <c r="AJ22968" i="42"/>
  <c r="AJ22969" i="42"/>
  <c r="AJ22970" i="42"/>
  <c r="AJ22971" i="42"/>
  <c r="AJ22972" i="42"/>
  <c r="AJ22973" i="42"/>
  <c r="AJ22974" i="42"/>
  <c r="AJ22975" i="42"/>
  <c r="AJ22976" i="42"/>
  <c r="AJ22977" i="42"/>
  <c r="AJ22978" i="42"/>
  <c r="AJ22979" i="42"/>
  <c r="AJ22980" i="42"/>
  <c r="AJ22981" i="42"/>
  <c r="AJ22982" i="42"/>
  <c r="AJ22983" i="42"/>
  <c r="AJ22984" i="42"/>
  <c r="AJ22985" i="42"/>
  <c r="AJ22986" i="42"/>
  <c r="AJ22987" i="42"/>
  <c r="AJ22988" i="42"/>
  <c r="AJ22989" i="42"/>
  <c r="AJ22990" i="42"/>
  <c r="AJ22991" i="42"/>
  <c r="AJ22992" i="42"/>
  <c r="AJ22993" i="42"/>
  <c r="AJ22994" i="42"/>
  <c r="AJ22995" i="42"/>
  <c r="AJ22996" i="42"/>
  <c r="AJ22997" i="42"/>
  <c r="AJ22998" i="42"/>
  <c r="AJ22999" i="42"/>
  <c r="AJ23000" i="42"/>
  <c r="AJ23001" i="42"/>
  <c r="AJ23002" i="42"/>
  <c r="AJ23003" i="42"/>
  <c r="AJ23004" i="42"/>
  <c r="AJ23005" i="42"/>
  <c r="AJ23006" i="42"/>
  <c r="AJ23007" i="42"/>
  <c r="AJ23008" i="42"/>
  <c r="AJ23009" i="42"/>
  <c r="AJ23010" i="42"/>
  <c r="AJ23011" i="42"/>
  <c r="AJ23012" i="42"/>
  <c r="AJ23013" i="42"/>
  <c r="AJ23014" i="42"/>
  <c r="AJ23015" i="42"/>
  <c r="AJ23016" i="42"/>
  <c r="AJ23017" i="42"/>
  <c r="AJ23018" i="42"/>
  <c r="AJ23019" i="42"/>
  <c r="AJ23020" i="42"/>
  <c r="AJ23021" i="42"/>
  <c r="AJ23022" i="42"/>
  <c r="AJ23023" i="42"/>
  <c r="AJ23024" i="42"/>
  <c r="AJ23025" i="42"/>
  <c r="AJ23026" i="42"/>
  <c r="AJ23027" i="42"/>
  <c r="AJ23028" i="42"/>
  <c r="AJ23029" i="42"/>
  <c r="AJ23030" i="42"/>
  <c r="AJ23031" i="42"/>
  <c r="AJ23032" i="42"/>
  <c r="AJ23033" i="42"/>
  <c r="AJ23034" i="42"/>
  <c r="AJ23035" i="42"/>
  <c r="AJ23036" i="42"/>
  <c r="AJ23037" i="42"/>
  <c r="AJ23038" i="42"/>
  <c r="AJ23039" i="42"/>
  <c r="AJ23040" i="42"/>
  <c r="AJ23041" i="42"/>
  <c r="AJ23042" i="42"/>
  <c r="AJ23043" i="42"/>
  <c r="AJ23044" i="42"/>
  <c r="AJ23045" i="42"/>
  <c r="AJ23046" i="42"/>
  <c r="AJ23047" i="42"/>
  <c r="AJ23048" i="42"/>
  <c r="AJ23049" i="42"/>
  <c r="AJ23050" i="42"/>
  <c r="AJ23051" i="42"/>
  <c r="AJ23052" i="42"/>
  <c r="AJ23053" i="42"/>
  <c r="AJ23054" i="42"/>
  <c r="AJ23055" i="42"/>
  <c r="AJ23056" i="42"/>
  <c r="AJ23057" i="42"/>
  <c r="AJ23058" i="42"/>
  <c r="AJ23059" i="42"/>
  <c r="AJ23060" i="42"/>
  <c r="AJ23061" i="42"/>
  <c r="AJ23062" i="42"/>
  <c r="AJ23063" i="42"/>
  <c r="AJ23064" i="42"/>
  <c r="AJ23065" i="42"/>
  <c r="AJ23066" i="42"/>
  <c r="AJ23067" i="42"/>
  <c r="AJ23068" i="42"/>
  <c r="AJ23069" i="42"/>
  <c r="AJ23070" i="42"/>
  <c r="AJ23071" i="42"/>
  <c r="AJ23072" i="42"/>
  <c r="AJ23073" i="42"/>
  <c r="AJ23074" i="42"/>
  <c r="AJ23075" i="42"/>
  <c r="AJ23076" i="42"/>
  <c r="AJ23077" i="42"/>
  <c r="AJ23078" i="42"/>
  <c r="AJ23079" i="42"/>
  <c r="AJ23080" i="42"/>
  <c r="AJ23081" i="42"/>
  <c r="AJ23082" i="42"/>
  <c r="AJ23083" i="42"/>
  <c r="AJ23084" i="42"/>
  <c r="AJ23085" i="42"/>
  <c r="AJ23086" i="42"/>
  <c r="AJ23087" i="42"/>
  <c r="AJ23088" i="42"/>
  <c r="AJ23089" i="42"/>
  <c r="AJ23090" i="42"/>
  <c r="AJ23091" i="42"/>
  <c r="AJ23092" i="42"/>
  <c r="AJ23093" i="42"/>
  <c r="AJ23094" i="42"/>
  <c r="AJ23095" i="42"/>
  <c r="AJ23096" i="42"/>
  <c r="AJ23097" i="42"/>
  <c r="AJ23098" i="42"/>
  <c r="AJ23099" i="42"/>
  <c r="AJ23100" i="42"/>
  <c r="AJ23101" i="42"/>
  <c r="AJ23102" i="42"/>
  <c r="AJ23103" i="42"/>
  <c r="AJ23104" i="42"/>
  <c r="AJ23105" i="42"/>
  <c r="AJ23106" i="42"/>
  <c r="AJ23107" i="42"/>
  <c r="AJ23108" i="42"/>
  <c r="AJ23109" i="42"/>
  <c r="AJ23110" i="42"/>
  <c r="AJ23111" i="42"/>
  <c r="AJ23112" i="42"/>
  <c r="AJ23113" i="42"/>
  <c r="AJ23114" i="42"/>
  <c r="AJ23115" i="42"/>
  <c r="AJ23116" i="42"/>
  <c r="AJ23117" i="42"/>
  <c r="AJ23118" i="42"/>
  <c r="AJ23119" i="42"/>
  <c r="AJ23120" i="42"/>
  <c r="AJ23121" i="42"/>
  <c r="AJ23122" i="42"/>
  <c r="AJ23123" i="42"/>
  <c r="AJ23124" i="42"/>
  <c r="AJ23125" i="42"/>
  <c r="AJ23126" i="42"/>
  <c r="AJ23127" i="42"/>
  <c r="AJ23128" i="42"/>
  <c r="AJ23129" i="42"/>
  <c r="AJ23130" i="42"/>
  <c r="AJ23131" i="42"/>
  <c r="AJ23132" i="42"/>
  <c r="AJ23133" i="42"/>
  <c r="AJ23134" i="42"/>
  <c r="AJ23135" i="42"/>
  <c r="AJ23136" i="42"/>
  <c r="AJ23137" i="42"/>
  <c r="AJ23138" i="42"/>
  <c r="AJ23139" i="42"/>
  <c r="AJ23140" i="42"/>
  <c r="AJ23141" i="42"/>
  <c r="AJ23142" i="42"/>
  <c r="AJ23143" i="42"/>
  <c r="AJ23144" i="42"/>
  <c r="AJ23145" i="42"/>
  <c r="AJ23146" i="42"/>
  <c r="AJ23147" i="42"/>
  <c r="AJ23148" i="42"/>
  <c r="AJ23149" i="42"/>
  <c r="AJ23150" i="42"/>
  <c r="AJ23151" i="42"/>
  <c r="AJ23152" i="42"/>
  <c r="AJ23153" i="42"/>
  <c r="AJ23154" i="42"/>
  <c r="AJ23155" i="42"/>
  <c r="AJ23156" i="42"/>
  <c r="AJ23157" i="42"/>
  <c r="AJ23158" i="42"/>
  <c r="AJ23159" i="42"/>
  <c r="AJ23160" i="42"/>
  <c r="AJ23161" i="42"/>
  <c r="AJ23162" i="42"/>
  <c r="AJ23163" i="42"/>
  <c r="AJ23164" i="42"/>
  <c r="AJ23165" i="42"/>
  <c r="AJ23166" i="42"/>
  <c r="AJ23167" i="42"/>
  <c r="AJ23168" i="42"/>
  <c r="AJ23169" i="42"/>
  <c r="AJ23170" i="42"/>
  <c r="AJ23171" i="42"/>
  <c r="AJ23172" i="42"/>
  <c r="AJ23173" i="42"/>
  <c r="AJ23174" i="42"/>
  <c r="AJ23175" i="42"/>
  <c r="AJ23176" i="42"/>
  <c r="AJ23177" i="42"/>
  <c r="AJ23178" i="42"/>
  <c r="AJ23179" i="42"/>
  <c r="AJ23180" i="42"/>
  <c r="AJ23181" i="42"/>
  <c r="AJ23182" i="42"/>
  <c r="AJ23183" i="42"/>
  <c r="AJ23184" i="42"/>
  <c r="AJ23185" i="42"/>
  <c r="AJ23186" i="42"/>
  <c r="AJ23187" i="42"/>
  <c r="AJ23188" i="42"/>
  <c r="AJ23189" i="42"/>
  <c r="AJ23190" i="42"/>
  <c r="AJ23191" i="42"/>
  <c r="AJ23192" i="42"/>
  <c r="AJ23193" i="42"/>
  <c r="AJ23194" i="42"/>
  <c r="AJ23195" i="42"/>
  <c r="AJ23196" i="42"/>
  <c r="AJ23197" i="42"/>
  <c r="AJ23198" i="42"/>
  <c r="AJ23199" i="42"/>
  <c r="AJ23200" i="42"/>
  <c r="AJ23201" i="42"/>
  <c r="AJ23202" i="42"/>
  <c r="AJ23203" i="42"/>
  <c r="AJ23204" i="42"/>
  <c r="AJ23205" i="42"/>
  <c r="AJ23206" i="42"/>
  <c r="AJ23207" i="42"/>
  <c r="AJ23208" i="42"/>
  <c r="AJ23209" i="42"/>
  <c r="AJ23210" i="42"/>
  <c r="AJ23211" i="42"/>
  <c r="AJ23212" i="42"/>
  <c r="AJ23213" i="42"/>
  <c r="AJ23214" i="42"/>
  <c r="AJ23215" i="42"/>
  <c r="AJ23216" i="42"/>
  <c r="AJ23217" i="42"/>
  <c r="AJ23218" i="42"/>
  <c r="AJ23219" i="42"/>
  <c r="AJ23220" i="42"/>
  <c r="AJ23221" i="42"/>
  <c r="AJ23222" i="42"/>
  <c r="AJ23223" i="42"/>
  <c r="AJ23224" i="42"/>
  <c r="AJ23225" i="42"/>
  <c r="AJ23226" i="42"/>
  <c r="AJ23227" i="42"/>
  <c r="AJ23228" i="42"/>
  <c r="AJ23229" i="42"/>
  <c r="AJ23230" i="42"/>
  <c r="AJ23231" i="42"/>
  <c r="AJ23232" i="42"/>
  <c r="AJ23233" i="42"/>
  <c r="AJ23234" i="42"/>
  <c r="AJ23235" i="42"/>
  <c r="AJ23236" i="42"/>
  <c r="AJ23237" i="42"/>
  <c r="AJ23238" i="42"/>
  <c r="AJ23239" i="42"/>
  <c r="AJ23240" i="42"/>
  <c r="AJ23241" i="42"/>
  <c r="AJ23242" i="42"/>
  <c r="AJ23243" i="42"/>
  <c r="AJ23244" i="42"/>
  <c r="AJ23245" i="42"/>
  <c r="AJ23246" i="42"/>
  <c r="AJ23247" i="42"/>
  <c r="AJ23248" i="42"/>
  <c r="AJ23249" i="42"/>
  <c r="AJ23250" i="42"/>
  <c r="AJ23251" i="42"/>
  <c r="AJ23252" i="42"/>
  <c r="AJ23253" i="42"/>
  <c r="AJ23254" i="42"/>
  <c r="AJ23255" i="42"/>
  <c r="AJ23256" i="42"/>
  <c r="AJ23257" i="42"/>
  <c r="AJ23258" i="42"/>
  <c r="AJ23259" i="42"/>
  <c r="AJ23260" i="42"/>
  <c r="AJ23261" i="42"/>
  <c r="AJ23262" i="42"/>
  <c r="AJ23263" i="42"/>
  <c r="AJ23264" i="42"/>
  <c r="AJ23265" i="42"/>
  <c r="AJ23266" i="42"/>
  <c r="AJ23267" i="42"/>
  <c r="AJ23268" i="42"/>
  <c r="AJ23269" i="42"/>
  <c r="AJ23270" i="42"/>
  <c r="AJ23271" i="42"/>
  <c r="AJ23272" i="42"/>
  <c r="AJ23273" i="42"/>
  <c r="AJ23274" i="42"/>
  <c r="AJ23275" i="42"/>
  <c r="AJ23276" i="42"/>
  <c r="AJ23277" i="42"/>
  <c r="AJ23278" i="42"/>
  <c r="AJ23279" i="42"/>
  <c r="AJ23280" i="42"/>
  <c r="AJ23281" i="42"/>
  <c r="AJ23282" i="42"/>
  <c r="AJ23283" i="42"/>
  <c r="AJ23284" i="42"/>
  <c r="AJ23285" i="42"/>
  <c r="AJ23286" i="42"/>
  <c r="AJ23287" i="42"/>
  <c r="AJ23288" i="42"/>
  <c r="AJ23289" i="42"/>
  <c r="AJ23290" i="42"/>
  <c r="AJ23291" i="42"/>
  <c r="AJ23292" i="42"/>
  <c r="AJ23293" i="42"/>
  <c r="AJ23294" i="42"/>
  <c r="AJ23295" i="42"/>
  <c r="AJ23296" i="42"/>
  <c r="AJ23297" i="42"/>
  <c r="AJ23298" i="42"/>
  <c r="AJ23299" i="42"/>
  <c r="AJ23300" i="42"/>
  <c r="AJ23301" i="42"/>
  <c r="AJ23302" i="42"/>
  <c r="AJ23303" i="42"/>
  <c r="AJ23304" i="42"/>
  <c r="AJ23305" i="42"/>
  <c r="AJ23306" i="42"/>
  <c r="AJ23307" i="42"/>
  <c r="AJ23308" i="42"/>
  <c r="AJ23309" i="42"/>
  <c r="AJ23310" i="42"/>
  <c r="AJ23311" i="42"/>
  <c r="AJ23312" i="42"/>
  <c r="AJ23313" i="42"/>
  <c r="AJ23314" i="42"/>
  <c r="AJ23315" i="42"/>
  <c r="AJ23316" i="42"/>
  <c r="AJ23317" i="42"/>
  <c r="AJ23318" i="42"/>
  <c r="AJ23319" i="42"/>
  <c r="AJ23320" i="42"/>
  <c r="AJ23321" i="42"/>
  <c r="AJ23322" i="42"/>
  <c r="AJ23323" i="42"/>
  <c r="AJ23324" i="42"/>
  <c r="AJ23325" i="42"/>
  <c r="AJ23326" i="42"/>
  <c r="AJ23327" i="42"/>
  <c r="AJ23328" i="42"/>
  <c r="AJ23329" i="42"/>
  <c r="AJ23330" i="42"/>
  <c r="AJ23331" i="42"/>
  <c r="AJ23332" i="42"/>
  <c r="AJ23333" i="42"/>
  <c r="AJ23334" i="42"/>
  <c r="AJ23335" i="42"/>
  <c r="AJ23336" i="42"/>
  <c r="AJ23337" i="42"/>
  <c r="AJ23338" i="42"/>
  <c r="AJ23339" i="42"/>
  <c r="AJ23340" i="42"/>
  <c r="AJ23341" i="42"/>
  <c r="AJ23342" i="42"/>
  <c r="AJ23343" i="42"/>
  <c r="AJ23344" i="42"/>
  <c r="AJ23345" i="42"/>
  <c r="AJ23346" i="42"/>
  <c r="AJ23347" i="42"/>
  <c r="AJ23348" i="42"/>
  <c r="AJ23349" i="42"/>
  <c r="AJ23350" i="42"/>
  <c r="AJ23351" i="42"/>
  <c r="AJ23352" i="42"/>
  <c r="AJ23353" i="42"/>
  <c r="AJ23354" i="42"/>
  <c r="AJ23355" i="42"/>
  <c r="AJ23356" i="42"/>
  <c r="AJ23357" i="42"/>
  <c r="AJ23358" i="42"/>
  <c r="AJ23359" i="42"/>
  <c r="AJ23360" i="42"/>
  <c r="AJ23361" i="42"/>
  <c r="AJ23362" i="42"/>
  <c r="AJ23363" i="42"/>
  <c r="AJ23364" i="42"/>
  <c r="AJ23365" i="42"/>
  <c r="AJ23366" i="42"/>
  <c r="AJ23367" i="42"/>
  <c r="AJ23368" i="42"/>
  <c r="AJ23369" i="42"/>
  <c r="AJ23370" i="42"/>
  <c r="AJ23371" i="42"/>
  <c r="AJ23372" i="42"/>
  <c r="AJ23373" i="42"/>
  <c r="AJ23374" i="42"/>
  <c r="AJ23375" i="42"/>
  <c r="AJ23376" i="42"/>
  <c r="AJ23377" i="42"/>
  <c r="AJ23378" i="42"/>
  <c r="AJ23379" i="42"/>
  <c r="AJ23380" i="42"/>
  <c r="AJ23381" i="42"/>
  <c r="AJ23382" i="42"/>
  <c r="AJ23383" i="42"/>
  <c r="AJ23384" i="42"/>
  <c r="AJ23385" i="42"/>
  <c r="AJ23386" i="42"/>
  <c r="AJ23387" i="42"/>
  <c r="AJ23388" i="42"/>
  <c r="AJ23389" i="42"/>
  <c r="AJ23390" i="42"/>
  <c r="AJ23391" i="42"/>
  <c r="AJ23392" i="42"/>
  <c r="AJ23393" i="42"/>
  <c r="AJ23394" i="42"/>
  <c r="AJ23395" i="42"/>
  <c r="AJ23396" i="42"/>
  <c r="AJ23397" i="42"/>
  <c r="AJ23398" i="42"/>
  <c r="AJ23399" i="42"/>
  <c r="AJ23400" i="42"/>
  <c r="AJ23401" i="42"/>
  <c r="AJ23402" i="42"/>
  <c r="AJ23403" i="42"/>
  <c r="AJ23404" i="42"/>
  <c r="AJ23405" i="42"/>
  <c r="AJ23406" i="42"/>
  <c r="AJ23407" i="42"/>
  <c r="AJ23408" i="42"/>
  <c r="AJ23409" i="42"/>
  <c r="AJ23410" i="42"/>
  <c r="AJ23411" i="42"/>
  <c r="AJ23412" i="42"/>
  <c r="AJ23413" i="42"/>
  <c r="AJ23414" i="42"/>
  <c r="AJ23415" i="42"/>
  <c r="AJ23416" i="42"/>
  <c r="AJ23417" i="42"/>
  <c r="AJ23418" i="42"/>
  <c r="AJ23419" i="42"/>
  <c r="AJ23420" i="42"/>
  <c r="AJ23421" i="42"/>
  <c r="AJ23422" i="42"/>
  <c r="AJ23423" i="42"/>
  <c r="AJ23424" i="42"/>
  <c r="AJ23425" i="42"/>
  <c r="AJ23426" i="42"/>
  <c r="AJ23427" i="42"/>
  <c r="AJ23428" i="42"/>
  <c r="AJ23429" i="42"/>
  <c r="AJ23430" i="42"/>
  <c r="AJ23431" i="42"/>
  <c r="AJ23432" i="42"/>
  <c r="AJ23433" i="42"/>
  <c r="AJ23434" i="42"/>
  <c r="AJ23435" i="42"/>
  <c r="AJ23436" i="42"/>
  <c r="AJ23437" i="42"/>
  <c r="AJ23438" i="42"/>
  <c r="AJ23439" i="42"/>
  <c r="AJ23440" i="42"/>
  <c r="AJ23441" i="42"/>
  <c r="AJ23442" i="42"/>
  <c r="AJ23443" i="42"/>
  <c r="AJ23444" i="42"/>
  <c r="AJ23445" i="42"/>
  <c r="AJ23446" i="42"/>
  <c r="AJ23447" i="42"/>
  <c r="AJ23448" i="42"/>
  <c r="AJ23449" i="42"/>
  <c r="AJ23450" i="42"/>
  <c r="AJ23451" i="42"/>
  <c r="AJ23452" i="42"/>
  <c r="AJ23453" i="42"/>
  <c r="AJ23454" i="42"/>
  <c r="AJ23455" i="42"/>
  <c r="AJ23456" i="42"/>
  <c r="AJ23457" i="42"/>
  <c r="AJ23458" i="42"/>
  <c r="AJ23459" i="42"/>
  <c r="AJ23460" i="42"/>
  <c r="AJ23461" i="42"/>
  <c r="AJ23462" i="42"/>
  <c r="AJ23463" i="42"/>
  <c r="AJ23464" i="42"/>
  <c r="AJ23465" i="42"/>
  <c r="AJ23466" i="42"/>
  <c r="AJ23467" i="42"/>
  <c r="AJ23468" i="42"/>
  <c r="AJ23469" i="42"/>
  <c r="AJ23470" i="42"/>
  <c r="AJ23471" i="42"/>
  <c r="AJ23472" i="42"/>
  <c r="AJ23473" i="42"/>
  <c r="AJ23474" i="42"/>
  <c r="AJ23475" i="42"/>
  <c r="AJ23476" i="42"/>
  <c r="AJ23477" i="42"/>
  <c r="AJ23478" i="42"/>
  <c r="AJ23479" i="42"/>
  <c r="AJ23480" i="42"/>
  <c r="AJ23481" i="42"/>
  <c r="AJ23482" i="42"/>
  <c r="AJ23483" i="42"/>
  <c r="AJ23484" i="42"/>
  <c r="AJ23485" i="42"/>
  <c r="AJ23486" i="42"/>
  <c r="AJ23487" i="42"/>
  <c r="AJ23488" i="42"/>
  <c r="AJ23489" i="42"/>
  <c r="AJ23490" i="42"/>
  <c r="AJ23491" i="42"/>
  <c r="AJ23492" i="42"/>
  <c r="AJ23493" i="42"/>
  <c r="AJ23494" i="42"/>
  <c r="AJ23495" i="42"/>
  <c r="AJ23496" i="42"/>
  <c r="AJ23497" i="42"/>
  <c r="AJ23498" i="42"/>
  <c r="AJ23499" i="42"/>
  <c r="AJ23500" i="42"/>
  <c r="AJ23501" i="42"/>
  <c r="AJ23502" i="42"/>
  <c r="AJ23503" i="42"/>
  <c r="AJ23504" i="42"/>
  <c r="AJ23505" i="42"/>
  <c r="AJ23506" i="42"/>
  <c r="AJ23507" i="42"/>
  <c r="AJ23508" i="42"/>
  <c r="AJ23509" i="42"/>
  <c r="AJ23510" i="42"/>
  <c r="AJ23511" i="42"/>
  <c r="AJ23512" i="42"/>
  <c r="AJ23513" i="42"/>
  <c r="AJ23514" i="42"/>
  <c r="AJ23515" i="42"/>
  <c r="AJ23516" i="42"/>
  <c r="AJ23517" i="42"/>
  <c r="AJ23518" i="42"/>
  <c r="AJ23519" i="42"/>
  <c r="AJ23520" i="42"/>
  <c r="AJ23521" i="42"/>
  <c r="AJ23522" i="42"/>
  <c r="AJ23523" i="42"/>
  <c r="AJ23524" i="42"/>
  <c r="AJ23525" i="42"/>
  <c r="AJ23526" i="42"/>
  <c r="AJ23527" i="42"/>
  <c r="AJ23528" i="42"/>
  <c r="AJ23529" i="42"/>
  <c r="AJ23530" i="42"/>
  <c r="AJ23531" i="42"/>
  <c r="AJ23532" i="42"/>
  <c r="AJ23533" i="42"/>
  <c r="AJ23534" i="42"/>
  <c r="AJ23535" i="42"/>
  <c r="AJ23536" i="42"/>
  <c r="AJ23537" i="42"/>
  <c r="AJ23538" i="42"/>
  <c r="AJ23539" i="42"/>
  <c r="AJ23540" i="42"/>
  <c r="AJ23541" i="42"/>
  <c r="AJ23542" i="42"/>
  <c r="AJ23543" i="42"/>
  <c r="AJ23544" i="42"/>
  <c r="AJ23545" i="42"/>
  <c r="AJ23546" i="42"/>
  <c r="AJ23547" i="42"/>
  <c r="AJ23548" i="42"/>
  <c r="AJ23549" i="42"/>
  <c r="AJ23550" i="42"/>
  <c r="AJ23551" i="42"/>
  <c r="AJ23552" i="42"/>
  <c r="AJ23553" i="42"/>
  <c r="AJ23554" i="42"/>
  <c r="AJ23555" i="42"/>
  <c r="AJ23556" i="42"/>
  <c r="AJ23557" i="42"/>
  <c r="AJ23558" i="42"/>
  <c r="AJ23559" i="42"/>
  <c r="AJ23560" i="42"/>
  <c r="AJ23561" i="42"/>
  <c r="AJ23562" i="42"/>
  <c r="AJ23563" i="42"/>
  <c r="AJ23564" i="42"/>
  <c r="AJ23565" i="42"/>
  <c r="AJ23566" i="42"/>
  <c r="AJ23567" i="42"/>
  <c r="AJ23568" i="42"/>
  <c r="AJ23569" i="42"/>
  <c r="AJ23570" i="42"/>
  <c r="AJ23571" i="42"/>
  <c r="AJ23572" i="42"/>
  <c r="AJ23573" i="42"/>
  <c r="AJ23574" i="42"/>
  <c r="AJ23575" i="42"/>
  <c r="AJ23576" i="42"/>
  <c r="AJ23577" i="42"/>
  <c r="AJ23578" i="42"/>
  <c r="AJ23579" i="42"/>
  <c r="AJ23580" i="42"/>
  <c r="AJ23581" i="42"/>
  <c r="AJ23582" i="42"/>
  <c r="AJ23583" i="42"/>
  <c r="AJ23584" i="42"/>
  <c r="AJ23585" i="42"/>
  <c r="AJ23586" i="42"/>
  <c r="AJ23587" i="42"/>
  <c r="AJ23588" i="42"/>
  <c r="AJ23589" i="42"/>
  <c r="AJ23590" i="42"/>
  <c r="AJ23591" i="42"/>
  <c r="AJ23592" i="42"/>
  <c r="AJ23593" i="42"/>
  <c r="AJ23594" i="42"/>
  <c r="AJ23595" i="42"/>
  <c r="AJ23596" i="42"/>
  <c r="AJ23597" i="42"/>
  <c r="AJ23598" i="42"/>
  <c r="AJ23599" i="42"/>
  <c r="AJ23600" i="42"/>
  <c r="AJ23601" i="42"/>
  <c r="AJ23602" i="42"/>
  <c r="AJ23603" i="42"/>
  <c r="AJ23604" i="42"/>
  <c r="AJ23605" i="42"/>
  <c r="AJ23606" i="42"/>
  <c r="AJ23607" i="42"/>
  <c r="AJ23608" i="42"/>
  <c r="AJ23609" i="42"/>
  <c r="AJ23610" i="42"/>
  <c r="AJ23611" i="42"/>
  <c r="AJ23612" i="42"/>
  <c r="AJ23613" i="42"/>
  <c r="AJ23614" i="42"/>
  <c r="AJ23615" i="42"/>
  <c r="AJ23616" i="42"/>
  <c r="AJ23617" i="42"/>
  <c r="AJ23618" i="42"/>
  <c r="AJ23619" i="42"/>
  <c r="AJ23620" i="42"/>
  <c r="AJ23621" i="42"/>
  <c r="AJ23622" i="42"/>
  <c r="AJ23623" i="42"/>
  <c r="AJ23624" i="42"/>
  <c r="AJ23625" i="42"/>
  <c r="AJ23626" i="42"/>
  <c r="AJ23627" i="42"/>
  <c r="AJ23628" i="42"/>
  <c r="AJ23629" i="42"/>
  <c r="AJ23630" i="42"/>
  <c r="AJ23631" i="42"/>
  <c r="AJ23632" i="42"/>
  <c r="AJ23633" i="42"/>
  <c r="AJ23634" i="42"/>
  <c r="AJ23635" i="42"/>
  <c r="AJ23636" i="42"/>
  <c r="AJ23637" i="42"/>
  <c r="AJ23638" i="42"/>
  <c r="AJ23639" i="42"/>
  <c r="AJ23640" i="42"/>
  <c r="AJ23641" i="42"/>
  <c r="AJ23642" i="42"/>
  <c r="AJ23643" i="42"/>
  <c r="AJ23644" i="42"/>
  <c r="AJ23645" i="42"/>
  <c r="AJ23646" i="42"/>
  <c r="AJ23647" i="42"/>
  <c r="AJ23648" i="42"/>
  <c r="AJ23649" i="42"/>
  <c r="AJ23650" i="42"/>
  <c r="AJ23651" i="42"/>
  <c r="AJ23652" i="42"/>
  <c r="AJ23653" i="42"/>
  <c r="AJ23654" i="42"/>
  <c r="AJ23655" i="42"/>
  <c r="AJ23656" i="42"/>
  <c r="AJ23657" i="42"/>
  <c r="AJ23658" i="42"/>
  <c r="AJ23659" i="42"/>
  <c r="AJ23660" i="42"/>
  <c r="AJ23661" i="42"/>
  <c r="AJ23662" i="42"/>
  <c r="AJ23663" i="42"/>
  <c r="AJ23664" i="42"/>
  <c r="AJ23665" i="42"/>
  <c r="AJ23666" i="42"/>
  <c r="AJ23667" i="42"/>
  <c r="AJ23668" i="42"/>
  <c r="AJ23669" i="42"/>
  <c r="AJ23670" i="42"/>
  <c r="AJ23671" i="42"/>
  <c r="AJ23672" i="42"/>
  <c r="AJ23673" i="42"/>
  <c r="AJ23674" i="42"/>
  <c r="AJ23675" i="42"/>
  <c r="AJ23676" i="42"/>
  <c r="AJ23677" i="42"/>
  <c r="AJ23678" i="42"/>
  <c r="AJ23679" i="42"/>
  <c r="AJ23680" i="42"/>
  <c r="AJ23681" i="42"/>
  <c r="AJ23682" i="42"/>
  <c r="AJ23683" i="42"/>
  <c r="AJ23684" i="42"/>
  <c r="AJ23685" i="42"/>
  <c r="AJ23686" i="42"/>
  <c r="AJ23687" i="42"/>
  <c r="AJ23688" i="42"/>
  <c r="AJ23689" i="42"/>
  <c r="AJ23690" i="42"/>
  <c r="AJ23691" i="42"/>
  <c r="AJ23692" i="42"/>
  <c r="AJ23693" i="42"/>
  <c r="AJ23694" i="42"/>
  <c r="AJ23695" i="42"/>
  <c r="AJ23696" i="42"/>
  <c r="AJ23697" i="42"/>
  <c r="AJ23698" i="42"/>
  <c r="AJ23699" i="42"/>
  <c r="AJ23700" i="42"/>
  <c r="AJ23701" i="42"/>
  <c r="AJ23702" i="42"/>
  <c r="AJ23703" i="42"/>
  <c r="AJ23704" i="42"/>
  <c r="AJ23705" i="42"/>
  <c r="AJ23706" i="42"/>
  <c r="AJ23707" i="42"/>
  <c r="AJ23708" i="42"/>
  <c r="AJ23709" i="42"/>
  <c r="AJ23710" i="42"/>
  <c r="AJ23711" i="42"/>
  <c r="AJ23712" i="42"/>
  <c r="AJ23713" i="42"/>
  <c r="AJ23714" i="42"/>
  <c r="AJ23715" i="42"/>
  <c r="AJ23716" i="42"/>
  <c r="AJ23717" i="42"/>
  <c r="AJ23718" i="42"/>
  <c r="AJ23719" i="42"/>
  <c r="AJ23720" i="42"/>
  <c r="AJ23721" i="42"/>
  <c r="AJ23722" i="42"/>
  <c r="AJ23723" i="42"/>
  <c r="AJ23724" i="42"/>
  <c r="AJ23725" i="42"/>
  <c r="AJ23726" i="42"/>
  <c r="AJ23727" i="42"/>
  <c r="AJ23728" i="42"/>
  <c r="AJ23729" i="42"/>
  <c r="AJ23730" i="42"/>
  <c r="AJ23731" i="42"/>
  <c r="AJ23732" i="42"/>
  <c r="AJ23733" i="42"/>
  <c r="AJ23734" i="42"/>
  <c r="AJ23735" i="42"/>
  <c r="AJ23736" i="42"/>
  <c r="AJ23737" i="42"/>
  <c r="AJ23738" i="42"/>
  <c r="AJ23739" i="42"/>
  <c r="AJ23740" i="42"/>
  <c r="AJ23741" i="42"/>
  <c r="AJ23742" i="42"/>
  <c r="AJ23743" i="42"/>
  <c r="AJ23744" i="42"/>
  <c r="AJ23745" i="42"/>
  <c r="AJ23746" i="42"/>
  <c r="AJ23747" i="42"/>
  <c r="AJ23748" i="42"/>
  <c r="AJ23749" i="42"/>
  <c r="AJ23750" i="42"/>
  <c r="AJ23751" i="42"/>
  <c r="AJ23752" i="42"/>
  <c r="AJ23753" i="42"/>
  <c r="AJ23754" i="42"/>
  <c r="AJ23755" i="42"/>
  <c r="AJ23756" i="42"/>
  <c r="AJ23757" i="42"/>
  <c r="AJ23758" i="42"/>
  <c r="AJ23759" i="42"/>
  <c r="AJ23760" i="42"/>
  <c r="AJ23761" i="42"/>
  <c r="AJ23762" i="42"/>
  <c r="AJ23763" i="42"/>
  <c r="AJ23764" i="42"/>
  <c r="AJ23765" i="42"/>
  <c r="AJ23766" i="42"/>
  <c r="AJ23767" i="42"/>
  <c r="AJ23768" i="42"/>
  <c r="AJ23769" i="42"/>
  <c r="AJ23770" i="42"/>
  <c r="AJ23771" i="42"/>
  <c r="AJ23772" i="42"/>
  <c r="AJ23773" i="42"/>
  <c r="AJ23774" i="42"/>
  <c r="AJ23775" i="42"/>
  <c r="AJ23776" i="42"/>
  <c r="AJ23777" i="42"/>
  <c r="AJ23778" i="42"/>
  <c r="AJ23779" i="42"/>
  <c r="AJ23780" i="42"/>
  <c r="AJ23781" i="42"/>
  <c r="AJ23782" i="42"/>
  <c r="AJ23783" i="42"/>
  <c r="AJ23784" i="42"/>
  <c r="AJ23785" i="42"/>
  <c r="AJ23786" i="42"/>
  <c r="AJ23787" i="42"/>
  <c r="AJ23788" i="42"/>
  <c r="AJ23789" i="42"/>
  <c r="AJ23790" i="42"/>
  <c r="AJ23791" i="42"/>
  <c r="AJ23792" i="42"/>
  <c r="AJ23793" i="42"/>
  <c r="AJ23794" i="42"/>
  <c r="AJ23795" i="42"/>
  <c r="AJ23796" i="42"/>
  <c r="AJ23797" i="42"/>
  <c r="AJ23798" i="42"/>
  <c r="AJ23799" i="42"/>
  <c r="AJ23800" i="42"/>
  <c r="AJ23801" i="42"/>
  <c r="AJ23802" i="42"/>
  <c r="AJ23803" i="42"/>
  <c r="AJ23804" i="42"/>
  <c r="AJ23805" i="42"/>
  <c r="AJ23806" i="42"/>
  <c r="AJ23807" i="42"/>
  <c r="AJ23808" i="42"/>
  <c r="AJ23809" i="42"/>
  <c r="AJ23810" i="42"/>
  <c r="AJ23811" i="42"/>
  <c r="AJ23812" i="42"/>
  <c r="AJ23813" i="42"/>
  <c r="AJ23814" i="42"/>
  <c r="AJ23815" i="42"/>
  <c r="AJ23816" i="42"/>
  <c r="AJ23817" i="42"/>
  <c r="AJ23818" i="42"/>
  <c r="AJ23819" i="42"/>
  <c r="AJ23820" i="42"/>
  <c r="AJ23821" i="42"/>
  <c r="AJ23822" i="42"/>
  <c r="AJ23823" i="42"/>
  <c r="AJ23824" i="42"/>
  <c r="AJ23825" i="42"/>
  <c r="AJ23826" i="42"/>
  <c r="AJ23827" i="42"/>
  <c r="AJ23828" i="42"/>
  <c r="AJ23829" i="42"/>
  <c r="AJ23830" i="42"/>
  <c r="AJ23831" i="42"/>
  <c r="AJ23832" i="42"/>
  <c r="AJ23833" i="42"/>
  <c r="AJ23834" i="42"/>
  <c r="AJ23835" i="42"/>
  <c r="AJ23836" i="42"/>
  <c r="AJ23837" i="42"/>
  <c r="AJ23838" i="42"/>
  <c r="AJ23839" i="42"/>
  <c r="AJ23840" i="42"/>
  <c r="AJ23841" i="42"/>
  <c r="AJ23842" i="42"/>
  <c r="AJ23843" i="42"/>
  <c r="AJ23844" i="42"/>
  <c r="AJ23845" i="42"/>
  <c r="AJ23846" i="42"/>
  <c r="AJ23847" i="42"/>
  <c r="AJ23848" i="42"/>
  <c r="AJ23849" i="42"/>
  <c r="AJ23850" i="42"/>
  <c r="AJ23851" i="42"/>
  <c r="AJ23852" i="42"/>
  <c r="AJ23853" i="42"/>
  <c r="AJ23854" i="42"/>
  <c r="AJ23855" i="42"/>
  <c r="AJ23856" i="42"/>
  <c r="AJ23857" i="42"/>
  <c r="AJ23858" i="42"/>
  <c r="AJ23859" i="42"/>
  <c r="AJ23860" i="42"/>
  <c r="AJ23861" i="42"/>
  <c r="AJ23862" i="42"/>
  <c r="AJ23863" i="42"/>
  <c r="AJ23864" i="42"/>
  <c r="AJ23865" i="42"/>
  <c r="AJ23866" i="42"/>
  <c r="AJ23867" i="42"/>
  <c r="AJ23868" i="42"/>
  <c r="AJ23869" i="42"/>
  <c r="AJ23870" i="42"/>
  <c r="AJ23871" i="42"/>
  <c r="AJ23872" i="42"/>
  <c r="AJ23873" i="42"/>
  <c r="AJ23874" i="42"/>
  <c r="AJ23875" i="42"/>
  <c r="AJ23876" i="42"/>
  <c r="AJ23877" i="42"/>
  <c r="AJ23878" i="42"/>
  <c r="AJ23879" i="42"/>
  <c r="AJ23880" i="42"/>
  <c r="AJ23881" i="42"/>
  <c r="AJ23882" i="42"/>
  <c r="AJ23883" i="42"/>
  <c r="AJ23884" i="42"/>
  <c r="AJ23885" i="42"/>
  <c r="AJ23886" i="42"/>
  <c r="AJ23887" i="42"/>
  <c r="AJ23888" i="42"/>
  <c r="AJ23889" i="42"/>
  <c r="AJ23890" i="42"/>
  <c r="AJ23891" i="42"/>
  <c r="AJ23892" i="42"/>
  <c r="AJ23893" i="42"/>
  <c r="AJ23894" i="42"/>
  <c r="AJ23895" i="42"/>
  <c r="AJ23896" i="42"/>
  <c r="AJ23897" i="42"/>
  <c r="AJ23898" i="42"/>
  <c r="AJ23899" i="42"/>
  <c r="AJ23900" i="42"/>
  <c r="AJ23901" i="42"/>
  <c r="AJ23902" i="42"/>
  <c r="AJ23903" i="42"/>
  <c r="AJ23904" i="42"/>
  <c r="AJ23905" i="42"/>
  <c r="AJ23906" i="42"/>
  <c r="AJ23907" i="42"/>
  <c r="AJ23908" i="42"/>
  <c r="AJ23909" i="42"/>
  <c r="AJ23910" i="42"/>
  <c r="AJ23911" i="42"/>
  <c r="AJ23912" i="42"/>
  <c r="AJ23913" i="42"/>
  <c r="AJ23914" i="42"/>
  <c r="AJ23915" i="42"/>
  <c r="AJ23916" i="42"/>
  <c r="AJ23917" i="42"/>
  <c r="AJ23918" i="42"/>
  <c r="AJ23919" i="42"/>
  <c r="AJ23920" i="42"/>
  <c r="AJ23921" i="42"/>
  <c r="AJ23922" i="42"/>
  <c r="AJ23923" i="42"/>
  <c r="AJ23924" i="42"/>
  <c r="AJ23925" i="42"/>
  <c r="AJ23926" i="42"/>
  <c r="AJ23927" i="42"/>
  <c r="AJ23928" i="42"/>
  <c r="AJ23929" i="42"/>
  <c r="AJ23930" i="42"/>
  <c r="AJ23931" i="42"/>
  <c r="AJ23932" i="42"/>
  <c r="AJ23933" i="42"/>
  <c r="AJ23934" i="42"/>
  <c r="AJ23935" i="42"/>
  <c r="AJ23936" i="42"/>
  <c r="AJ23937" i="42"/>
  <c r="AJ23938" i="42"/>
  <c r="AJ23939" i="42"/>
  <c r="AJ23940" i="42"/>
  <c r="AJ23941" i="42"/>
  <c r="AJ23942" i="42"/>
  <c r="AJ23943" i="42"/>
  <c r="AJ23944" i="42"/>
  <c r="AJ23945" i="42"/>
  <c r="AJ23946" i="42"/>
  <c r="AJ23947" i="42"/>
  <c r="AJ23948" i="42"/>
  <c r="AJ23949" i="42"/>
  <c r="AJ23950" i="42"/>
  <c r="AJ23951" i="42"/>
  <c r="AJ23952" i="42"/>
  <c r="AJ23953" i="42"/>
  <c r="AJ23954" i="42"/>
  <c r="AJ23955" i="42"/>
  <c r="AJ23956" i="42"/>
  <c r="AJ23957" i="42"/>
  <c r="AJ23958" i="42"/>
  <c r="AJ23959" i="42"/>
  <c r="AJ23960" i="42"/>
  <c r="AJ23961" i="42"/>
  <c r="AJ23962" i="42"/>
  <c r="AJ23963" i="42"/>
  <c r="AJ23964" i="42"/>
  <c r="AJ23965" i="42"/>
  <c r="AJ23966" i="42"/>
  <c r="AJ23967" i="42"/>
  <c r="AJ23968" i="42"/>
  <c r="AJ23969" i="42"/>
  <c r="AJ23970" i="42"/>
  <c r="AJ23971" i="42"/>
  <c r="AJ23972" i="42"/>
  <c r="AJ23973" i="42"/>
  <c r="AJ23974" i="42"/>
  <c r="AJ23975" i="42"/>
  <c r="AJ23976" i="42"/>
  <c r="AJ23977" i="42"/>
  <c r="AJ23978" i="42"/>
  <c r="AJ23979" i="42"/>
  <c r="AJ23980" i="42"/>
  <c r="AJ23981" i="42"/>
  <c r="AJ23982" i="42"/>
  <c r="AJ23983" i="42"/>
  <c r="AJ23984" i="42"/>
  <c r="AJ23985" i="42"/>
  <c r="AJ23986" i="42"/>
  <c r="AJ23987" i="42"/>
  <c r="AJ23988" i="42"/>
  <c r="AJ23989" i="42"/>
  <c r="AJ23990" i="42"/>
  <c r="AJ23991" i="42"/>
  <c r="AJ23992" i="42"/>
  <c r="AJ23993" i="42"/>
  <c r="AJ23994" i="42"/>
  <c r="AJ23995" i="42"/>
  <c r="AJ23996" i="42"/>
  <c r="AJ23997" i="42"/>
  <c r="AJ23998" i="42"/>
  <c r="AJ23999" i="42"/>
  <c r="AJ24000" i="42"/>
  <c r="AJ24001" i="42"/>
  <c r="AJ24002" i="42"/>
  <c r="AJ24003" i="42"/>
  <c r="AJ24004" i="42"/>
  <c r="AJ24005" i="42"/>
  <c r="AJ24006" i="42"/>
  <c r="AJ24007" i="42"/>
  <c r="AJ24008" i="42"/>
  <c r="AJ24009" i="42"/>
  <c r="AJ24010" i="42"/>
  <c r="AJ24011" i="42"/>
  <c r="AJ24012" i="42"/>
  <c r="AJ24013" i="42"/>
  <c r="AJ24014" i="42"/>
  <c r="AJ24015" i="42"/>
  <c r="AJ24016" i="42"/>
  <c r="AJ24017" i="42"/>
  <c r="AJ24018" i="42"/>
  <c r="AJ24019" i="42"/>
  <c r="AJ24020" i="42"/>
  <c r="AJ24021" i="42"/>
  <c r="AJ24022" i="42"/>
  <c r="AJ24023" i="42"/>
  <c r="AJ24024" i="42"/>
  <c r="AJ24025" i="42"/>
  <c r="AJ24026" i="42"/>
  <c r="AJ24027" i="42"/>
  <c r="AJ24028" i="42"/>
  <c r="AJ24029" i="42"/>
  <c r="AJ24030" i="42"/>
  <c r="AJ24031" i="42"/>
  <c r="AJ24032" i="42"/>
  <c r="AJ24033" i="42"/>
  <c r="AJ24034" i="42"/>
  <c r="AJ24035" i="42"/>
  <c r="AJ24036" i="42"/>
  <c r="AJ24037" i="42"/>
  <c r="AJ24038" i="42"/>
  <c r="AJ24039" i="42"/>
  <c r="AJ24040" i="42"/>
  <c r="AJ24041" i="42"/>
  <c r="AJ24042" i="42"/>
  <c r="AJ24043" i="42"/>
  <c r="AJ24044" i="42"/>
  <c r="AJ24045" i="42"/>
  <c r="AJ24046" i="42"/>
  <c r="AJ24047" i="42"/>
  <c r="AJ24048" i="42"/>
  <c r="AJ24049" i="42"/>
  <c r="AJ24050" i="42"/>
  <c r="AJ24051" i="42"/>
  <c r="AJ24052" i="42"/>
  <c r="AJ24053" i="42"/>
  <c r="AJ24054" i="42"/>
  <c r="AJ24055" i="42"/>
  <c r="AJ24056" i="42"/>
  <c r="AJ24057" i="42"/>
  <c r="AJ24058" i="42"/>
  <c r="AJ24059" i="42"/>
  <c r="AJ24060" i="42"/>
  <c r="AJ24061" i="42"/>
  <c r="AJ24062" i="42"/>
  <c r="AJ24063" i="42"/>
  <c r="AJ24064" i="42"/>
  <c r="AJ24065" i="42"/>
  <c r="AJ24066" i="42"/>
  <c r="AJ24067" i="42"/>
  <c r="AJ24068" i="42"/>
  <c r="AJ24069" i="42"/>
  <c r="AJ24070" i="42"/>
  <c r="AJ24071" i="42"/>
  <c r="AJ24072" i="42"/>
  <c r="AJ24073" i="42"/>
  <c r="AJ24074" i="42"/>
  <c r="AJ24075" i="42"/>
  <c r="AJ24076" i="42"/>
  <c r="AJ24077" i="42"/>
  <c r="AJ24078" i="42"/>
  <c r="AJ24079" i="42"/>
  <c r="AJ24080" i="42"/>
  <c r="AJ24081" i="42"/>
  <c r="AJ24082" i="42"/>
  <c r="AJ24083" i="42"/>
  <c r="AJ24084" i="42"/>
  <c r="AJ24085" i="42"/>
  <c r="AJ24086" i="42"/>
  <c r="AJ24087" i="42"/>
  <c r="AJ24088" i="42"/>
  <c r="AJ24089" i="42"/>
  <c r="AJ24090" i="42"/>
  <c r="AJ24091" i="42"/>
  <c r="AJ24092" i="42"/>
  <c r="AJ24093" i="42"/>
  <c r="AJ24094" i="42"/>
  <c r="AJ24095" i="42"/>
  <c r="AJ24096" i="42"/>
  <c r="AJ24097" i="42"/>
  <c r="AJ24098" i="42"/>
  <c r="AJ24099" i="42"/>
  <c r="AJ24100" i="42"/>
  <c r="AJ24101" i="42"/>
  <c r="AJ24102" i="42"/>
  <c r="AJ24103" i="42"/>
  <c r="AJ24104" i="42"/>
  <c r="AJ24105" i="42"/>
  <c r="AJ24106" i="42"/>
  <c r="AJ24107" i="42"/>
  <c r="AJ24108" i="42"/>
  <c r="AJ24109" i="42"/>
  <c r="AJ24110" i="42"/>
  <c r="AJ24111" i="42"/>
  <c r="AJ24112" i="42"/>
  <c r="AJ24113" i="42"/>
  <c r="AJ24114" i="42"/>
  <c r="AJ24115" i="42"/>
  <c r="AJ24116" i="42"/>
  <c r="AJ24117" i="42"/>
  <c r="AJ24118" i="42"/>
  <c r="AJ24119" i="42"/>
  <c r="AJ24120" i="42"/>
  <c r="AJ24121" i="42"/>
  <c r="AJ24122" i="42"/>
  <c r="AJ24123" i="42"/>
  <c r="AJ24124" i="42"/>
  <c r="AJ24125" i="42"/>
  <c r="AJ24126" i="42"/>
  <c r="AJ24127" i="42"/>
  <c r="AJ24128" i="42"/>
  <c r="AJ24129" i="42"/>
  <c r="AJ24130" i="42"/>
  <c r="AJ24131" i="42"/>
  <c r="AJ24132" i="42"/>
  <c r="AJ24133" i="42"/>
  <c r="AJ24134" i="42"/>
  <c r="AJ24135" i="42"/>
  <c r="AJ24136" i="42"/>
  <c r="AJ24137" i="42"/>
  <c r="AJ24138" i="42"/>
  <c r="AJ24139" i="42"/>
  <c r="AJ24140" i="42"/>
  <c r="AJ24141" i="42"/>
  <c r="AJ24142" i="42"/>
  <c r="AJ24143" i="42"/>
  <c r="AJ24144" i="42"/>
  <c r="AJ24145" i="42"/>
  <c r="AJ24146" i="42"/>
  <c r="AJ24147" i="42"/>
  <c r="AJ24148" i="42"/>
  <c r="AJ24149" i="42"/>
  <c r="AJ24150" i="42"/>
  <c r="AJ24151" i="42"/>
  <c r="AJ24152" i="42"/>
  <c r="AJ24153" i="42"/>
  <c r="AJ24154" i="42"/>
  <c r="AJ24155" i="42"/>
  <c r="AJ24156" i="42"/>
  <c r="AJ24157" i="42"/>
  <c r="AJ24158" i="42"/>
  <c r="AJ24159" i="42"/>
  <c r="AJ24160" i="42"/>
  <c r="AJ24161" i="42"/>
  <c r="AJ24162" i="42"/>
  <c r="AJ24163" i="42"/>
  <c r="AJ24164" i="42"/>
  <c r="AJ24165" i="42"/>
  <c r="AJ24166" i="42"/>
  <c r="AJ24167" i="42"/>
  <c r="AJ24168" i="42"/>
  <c r="AJ24169" i="42"/>
  <c r="AJ24170" i="42"/>
  <c r="AJ24171" i="42"/>
  <c r="AJ24172" i="42"/>
  <c r="AJ24173" i="42"/>
  <c r="AJ24174" i="42"/>
  <c r="AJ24175" i="42"/>
  <c r="AJ24176" i="42"/>
  <c r="AJ24177" i="42"/>
  <c r="AJ24178" i="42"/>
  <c r="AJ24179" i="42"/>
  <c r="AJ24180" i="42"/>
  <c r="AJ24181" i="42"/>
  <c r="AJ24182" i="42"/>
  <c r="AJ24183" i="42"/>
  <c r="AJ24184" i="42"/>
  <c r="AJ24185" i="42"/>
  <c r="AJ24186" i="42"/>
  <c r="AJ24187" i="42"/>
  <c r="AJ24188" i="42"/>
  <c r="AJ24189" i="42"/>
  <c r="AJ24190" i="42"/>
  <c r="AJ24191" i="42"/>
  <c r="AJ24192" i="42"/>
  <c r="AJ24193" i="42"/>
  <c r="AJ24194" i="42"/>
  <c r="AJ24195" i="42"/>
  <c r="AJ24196" i="42"/>
  <c r="AJ24197" i="42"/>
  <c r="AJ24198" i="42"/>
  <c r="AJ24199" i="42"/>
  <c r="AJ24200" i="42"/>
  <c r="AJ24201" i="42"/>
  <c r="AJ24202" i="42"/>
  <c r="AJ24203" i="42"/>
  <c r="AJ24204" i="42"/>
  <c r="AJ24205" i="42"/>
  <c r="AJ24206" i="42"/>
  <c r="AJ24207" i="42"/>
  <c r="AJ24208" i="42"/>
  <c r="AJ24209" i="42"/>
  <c r="AJ24210" i="42"/>
  <c r="AJ24211" i="42"/>
  <c r="AJ24212" i="42"/>
  <c r="AJ24213" i="42"/>
  <c r="AJ24214" i="42"/>
  <c r="AJ24215" i="42"/>
  <c r="AJ24216" i="42"/>
  <c r="AJ24217" i="42"/>
  <c r="AJ24218" i="42"/>
  <c r="AJ24219" i="42"/>
  <c r="AJ24220" i="42"/>
  <c r="AJ24221" i="42"/>
  <c r="AJ24222" i="42"/>
  <c r="AJ24223" i="42"/>
  <c r="AJ24224" i="42"/>
  <c r="AJ24225" i="42"/>
  <c r="AJ24226" i="42"/>
  <c r="AJ24227" i="42"/>
  <c r="AJ24228" i="42"/>
  <c r="AJ24229" i="42"/>
  <c r="AJ24230" i="42"/>
  <c r="AJ24231" i="42"/>
  <c r="AJ24232" i="42"/>
  <c r="AJ24233" i="42"/>
  <c r="AJ24234" i="42"/>
  <c r="AJ24235" i="42"/>
  <c r="AJ24236" i="42"/>
  <c r="AJ24237" i="42"/>
  <c r="AJ24238" i="42"/>
  <c r="AJ24239" i="42"/>
  <c r="AJ24240" i="42"/>
  <c r="AJ24241" i="42"/>
  <c r="AJ24242" i="42"/>
  <c r="AJ24243" i="42"/>
  <c r="AJ24244" i="42"/>
  <c r="AJ24245" i="42"/>
  <c r="AJ24246" i="42"/>
  <c r="AJ24247" i="42"/>
  <c r="AJ24248" i="42"/>
  <c r="AJ24249" i="42"/>
  <c r="AJ24250" i="42"/>
  <c r="AJ24251" i="42"/>
  <c r="AJ24252" i="42"/>
  <c r="AJ24253" i="42"/>
  <c r="AJ24254" i="42"/>
  <c r="AJ24255" i="42"/>
  <c r="AJ24256" i="42"/>
  <c r="AJ24257" i="42"/>
  <c r="AJ24258" i="42"/>
  <c r="AJ24259" i="42"/>
  <c r="AJ24260" i="42"/>
  <c r="AJ24261" i="42"/>
  <c r="AJ24262" i="42"/>
  <c r="AJ24263" i="42"/>
  <c r="AJ24264" i="42"/>
  <c r="AJ24265" i="42"/>
  <c r="AJ24266" i="42"/>
  <c r="AJ24267" i="42"/>
  <c r="AJ24268" i="42"/>
  <c r="AJ24269" i="42"/>
  <c r="AJ24270" i="42"/>
  <c r="AJ24271" i="42"/>
  <c r="AJ24272" i="42"/>
  <c r="AJ24273" i="42"/>
  <c r="AJ24274" i="42"/>
  <c r="AJ24275" i="42"/>
  <c r="AJ24276" i="42"/>
  <c r="AJ24277" i="42"/>
  <c r="AJ24278" i="42"/>
  <c r="AJ24279" i="42"/>
  <c r="AJ24280" i="42"/>
  <c r="AJ24281" i="42"/>
  <c r="AJ24282" i="42"/>
  <c r="AJ24283" i="42"/>
  <c r="AJ24284" i="42"/>
  <c r="AJ24285" i="42"/>
  <c r="AJ24286" i="42"/>
  <c r="AJ24287" i="42"/>
  <c r="AJ24288" i="42"/>
  <c r="AJ24289" i="42"/>
  <c r="AJ24290" i="42"/>
  <c r="AJ24291" i="42"/>
  <c r="AJ24292" i="42"/>
  <c r="AJ24293" i="42"/>
  <c r="AJ24294" i="42"/>
  <c r="AJ24295" i="42"/>
  <c r="AJ24296" i="42"/>
  <c r="AJ24297" i="42"/>
  <c r="AJ24298" i="42"/>
  <c r="AJ24299" i="42"/>
  <c r="AJ24300" i="42"/>
  <c r="AJ24301" i="42"/>
  <c r="AJ24302" i="42"/>
  <c r="AJ24303" i="42"/>
  <c r="AJ24304" i="42"/>
  <c r="AJ24305" i="42"/>
  <c r="AJ24306" i="42"/>
  <c r="AJ24307" i="42"/>
  <c r="AJ24308" i="42"/>
  <c r="AJ24309" i="42"/>
  <c r="AJ24310" i="42"/>
  <c r="AJ24311" i="42"/>
  <c r="AJ24312" i="42"/>
  <c r="AJ24313" i="42"/>
  <c r="AJ24314" i="42"/>
  <c r="AJ24315" i="42"/>
  <c r="AJ24316" i="42"/>
  <c r="AJ24317" i="42"/>
  <c r="AJ24318" i="42"/>
  <c r="AJ24319" i="42"/>
  <c r="AJ24320" i="42"/>
  <c r="AJ24321" i="42"/>
  <c r="AJ24322" i="42"/>
  <c r="AJ24323" i="42"/>
  <c r="AJ24324" i="42"/>
  <c r="AJ24325" i="42"/>
  <c r="AJ24326" i="42"/>
  <c r="AJ24327" i="42"/>
  <c r="AJ24328" i="42"/>
  <c r="AJ24329" i="42"/>
  <c r="AJ24330" i="42"/>
  <c r="AJ24331" i="42"/>
  <c r="AJ24332" i="42"/>
  <c r="AJ24333" i="42"/>
  <c r="AJ24334" i="42"/>
  <c r="AJ24335" i="42"/>
  <c r="AJ24336" i="42"/>
  <c r="AJ24337" i="42"/>
  <c r="AJ24338" i="42"/>
  <c r="AJ24339" i="42"/>
  <c r="AJ24340" i="42"/>
  <c r="AJ24341" i="42"/>
  <c r="AJ24342" i="42"/>
  <c r="AJ24343" i="42"/>
  <c r="AJ24344" i="42"/>
  <c r="AJ24345" i="42"/>
  <c r="AJ24346" i="42"/>
  <c r="AJ24347" i="42"/>
  <c r="AJ24348" i="42"/>
  <c r="AJ24349" i="42"/>
  <c r="AJ24350" i="42"/>
  <c r="AJ24351" i="42"/>
  <c r="AJ24352" i="42"/>
  <c r="AJ24353" i="42"/>
  <c r="AJ24354" i="42"/>
  <c r="AJ24355" i="42"/>
  <c r="AJ24356" i="42"/>
  <c r="AJ24357" i="42"/>
  <c r="AJ24358" i="42"/>
  <c r="AJ24359" i="42"/>
  <c r="AJ24360" i="42"/>
  <c r="AJ24361" i="42"/>
  <c r="AJ24362" i="42"/>
  <c r="AJ24363" i="42"/>
  <c r="AJ24364" i="42"/>
  <c r="AJ24365" i="42"/>
  <c r="AJ24366" i="42"/>
  <c r="AJ24367" i="42"/>
  <c r="AJ24368" i="42"/>
  <c r="AJ24369" i="42"/>
  <c r="AJ24370" i="42"/>
  <c r="AJ24371" i="42"/>
  <c r="AJ24372" i="42"/>
  <c r="AJ24373" i="42"/>
  <c r="AJ24374" i="42"/>
  <c r="AJ24375" i="42"/>
  <c r="AJ24376" i="42"/>
  <c r="AJ24377" i="42"/>
  <c r="AJ24378" i="42"/>
  <c r="AJ24379" i="42"/>
  <c r="AJ24380" i="42"/>
  <c r="AJ24381" i="42"/>
  <c r="AJ24382" i="42"/>
  <c r="AJ24383" i="42"/>
  <c r="AJ24384" i="42"/>
  <c r="AJ24385" i="42"/>
  <c r="AJ24386" i="42"/>
  <c r="AJ24387" i="42"/>
  <c r="AJ24388" i="42"/>
  <c r="AJ24389" i="42"/>
  <c r="AJ24390" i="42"/>
  <c r="AJ24391" i="42"/>
  <c r="AJ24392" i="42"/>
  <c r="AJ24393" i="42"/>
  <c r="AJ24394" i="42"/>
  <c r="AJ24395" i="42"/>
  <c r="AJ24396" i="42"/>
  <c r="AJ24397" i="42"/>
  <c r="AJ24398" i="42"/>
  <c r="AJ24399" i="42"/>
  <c r="AJ24400" i="42"/>
  <c r="AJ24401" i="42"/>
  <c r="AJ24402" i="42"/>
  <c r="AJ24403" i="42"/>
  <c r="AJ24404" i="42"/>
  <c r="AJ24405" i="42"/>
  <c r="AJ24406" i="42"/>
  <c r="AJ24407" i="42"/>
  <c r="AJ24408" i="42"/>
  <c r="AJ24409" i="42"/>
  <c r="AJ24410" i="42"/>
  <c r="AJ24411" i="42"/>
  <c r="AJ24412" i="42"/>
  <c r="AJ24413" i="42"/>
  <c r="AJ24414" i="42"/>
  <c r="AJ24415" i="42"/>
  <c r="AJ24416" i="42"/>
  <c r="AJ24417" i="42"/>
  <c r="AJ24418" i="42"/>
  <c r="AJ24419" i="42"/>
  <c r="AJ24420" i="42"/>
  <c r="AJ24421" i="42"/>
  <c r="AJ24422" i="42"/>
  <c r="AJ24423" i="42"/>
  <c r="AJ24424" i="42"/>
  <c r="AJ24425" i="42"/>
  <c r="AJ24426" i="42"/>
  <c r="AJ24427" i="42"/>
  <c r="AJ24428" i="42"/>
  <c r="AJ24429" i="42"/>
  <c r="AJ24430" i="42"/>
  <c r="AJ24431" i="42"/>
  <c r="AJ24432" i="42"/>
  <c r="AJ24433" i="42"/>
  <c r="AJ24434" i="42"/>
  <c r="AJ24435" i="42"/>
  <c r="AJ24436" i="42"/>
  <c r="AJ24437" i="42"/>
  <c r="AJ24438" i="42"/>
  <c r="AJ24439" i="42"/>
  <c r="AJ24440" i="42"/>
  <c r="AJ24441" i="42"/>
  <c r="AJ24442" i="42"/>
  <c r="AJ24443" i="42"/>
  <c r="AJ24444" i="42"/>
  <c r="AJ24445" i="42"/>
  <c r="AJ24446" i="42"/>
  <c r="AJ24447" i="42"/>
  <c r="AJ24448" i="42"/>
  <c r="AJ24449" i="42"/>
  <c r="AJ24450" i="42"/>
  <c r="AJ24451" i="42"/>
  <c r="AJ24452" i="42"/>
  <c r="AJ24453" i="42"/>
  <c r="AJ24454" i="42"/>
  <c r="AJ24455" i="42"/>
  <c r="AJ24456" i="42"/>
  <c r="AJ24457" i="42"/>
  <c r="AJ24458" i="42"/>
  <c r="AJ24459" i="42"/>
  <c r="AJ24460" i="42"/>
  <c r="AJ24461" i="42"/>
  <c r="AJ24462" i="42"/>
  <c r="AJ24463" i="42"/>
  <c r="AJ24464" i="42"/>
  <c r="AJ24465" i="42"/>
  <c r="AJ24466" i="42"/>
  <c r="AJ24467" i="42"/>
  <c r="AJ24468" i="42"/>
  <c r="AJ24469" i="42"/>
  <c r="AJ24470" i="42"/>
  <c r="AJ24471" i="42"/>
  <c r="AJ24472" i="42"/>
  <c r="AJ24473" i="42"/>
  <c r="AJ24474" i="42"/>
  <c r="AJ24475" i="42"/>
  <c r="AJ24476" i="42"/>
  <c r="AJ24477" i="42"/>
  <c r="AJ24478" i="42"/>
  <c r="AJ24479" i="42"/>
  <c r="AJ24480" i="42"/>
  <c r="AJ24481" i="42"/>
  <c r="AJ24482" i="42"/>
  <c r="AJ24483" i="42"/>
  <c r="AJ24484" i="42"/>
  <c r="AJ24485" i="42"/>
  <c r="AJ24486" i="42"/>
  <c r="AJ24487" i="42"/>
  <c r="AJ24488" i="42"/>
  <c r="AJ24489" i="42"/>
  <c r="AJ24490" i="42"/>
  <c r="AJ24491" i="42"/>
  <c r="AJ24492" i="42"/>
  <c r="AJ24493" i="42"/>
  <c r="AJ24494" i="42"/>
  <c r="AJ24495" i="42"/>
  <c r="AJ24496" i="42"/>
  <c r="AJ24497" i="42"/>
  <c r="AJ24498" i="42"/>
  <c r="AJ24499" i="42"/>
  <c r="AJ24500" i="42"/>
  <c r="AJ24501" i="42"/>
  <c r="AJ24502" i="42"/>
  <c r="AJ24503" i="42"/>
  <c r="AJ24504" i="42"/>
  <c r="AJ24505" i="42"/>
  <c r="AJ24506" i="42"/>
  <c r="AJ24507" i="42"/>
  <c r="AJ24508" i="42"/>
  <c r="AJ24509" i="42"/>
  <c r="AJ24510" i="42"/>
  <c r="AJ24511" i="42"/>
  <c r="AJ24512" i="42"/>
  <c r="AJ24513" i="42"/>
  <c r="AJ24514" i="42"/>
  <c r="AJ24515" i="42"/>
  <c r="AJ24516" i="42"/>
  <c r="AJ24517" i="42"/>
  <c r="AJ24518" i="42"/>
  <c r="AJ24519" i="42"/>
  <c r="AJ24520" i="42"/>
  <c r="AJ24521" i="42"/>
  <c r="AJ24522" i="42"/>
  <c r="AJ24523" i="42"/>
  <c r="AJ24524" i="42"/>
  <c r="AJ24525" i="42"/>
  <c r="AJ24526" i="42"/>
  <c r="AJ24527" i="42"/>
  <c r="AJ24528" i="42"/>
  <c r="AJ24529" i="42"/>
  <c r="AJ24530" i="42"/>
  <c r="AJ24531" i="42"/>
  <c r="AJ24532" i="42"/>
  <c r="AJ24533" i="42"/>
  <c r="AJ24534" i="42"/>
  <c r="AJ24535" i="42"/>
  <c r="AJ24536" i="42"/>
  <c r="AJ24537" i="42"/>
  <c r="AJ24538" i="42"/>
  <c r="AJ24539" i="42"/>
  <c r="AJ24540" i="42"/>
  <c r="AJ24541" i="42"/>
  <c r="AJ24542" i="42"/>
  <c r="AJ24543" i="42"/>
  <c r="AJ24544" i="42"/>
  <c r="AJ24545" i="42"/>
  <c r="AJ24546" i="42"/>
  <c r="AJ24547" i="42"/>
  <c r="AJ24548" i="42"/>
  <c r="AJ24549" i="42"/>
  <c r="AJ24550" i="42"/>
  <c r="AJ24551" i="42"/>
  <c r="AJ24552" i="42"/>
  <c r="AJ24553" i="42"/>
  <c r="AJ24554" i="42"/>
  <c r="AJ24555" i="42"/>
  <c r="AJ24556" i="42"/>
  <c r="AJ24557" i="42"/>
  <c r="AJ24558" i="42"/>
  <c r="AJ24559" i="42"/>
  <c r="AJ24560" i="42"/>
  <c r="AJ24561" i="42"/>
  <c r="AJ24562" i="42"/>
  <c r="AJ24563" i="42"/>
  <c r="AJ24564" i="42"/>
  <c r="AJ24565" i="42"/>
  <c r="AJ24566" i="42"/>
  <c r="AJ24567" i="42"/>
  <c r="AJ24568" i="42"/>
  <c r="AJ24569" i="42"/>
  <c r="AJ24570" i="42"/>
  <c r="AJ24571" i="42"/>
  <c r="AJ24572" i="42"/>
  <c r="AJ24573" i="42"/>
  <c r="AJ24574" i="42"/>
  <c r="AJ24575" i="42"/>
  <c r="AJ24576" i="42"/>
  <c r="AJ24577" i="42"/>
  <c r="AJ24578" i="42"/>
  <c r="AJ24579" i="42"/>
  <c r="AJ24580" i="42"/>
  <c r="AJ24581" i="42"/>
  <c r="AJ24582" i="42"/>
  <c r="AJ24583" i="42"/>
  <c r="AJ24584" i="42"/>
  <c r="AJ24585" i="42"/>
  <c r="AJ24586" i="42"/>
  <c r="AJ24587" i="42"/>
  <c r="AJ24588" i="42"/>
  <c r="AJ24589" i="42"/>
  <c r="AJ24590" i="42"/>
  <c r="AJ24591" i="42"/>
  <c r="AJ24592" i="42"/>
  <c r="AJ24593" i="42"/>
  <c r="AJ24594" i="42"/>
  <c r="AJ24595" i="42"/>
  <c r="AJ24596" i="42"/>
  <c r="AJ24597" i="42"/>
  <c r="AJ24598" i="42"/>
  <c r="AJ24599" i="42"/>
  <c r="AJ24600" i="42"/>
  <c r="AJ24601" i="42"/>
  <c r="AJ24602" i="42"/>
  <c r="AJ24603" i="42"/>
  <c r="AJ24604" i="42"/>
  <c r="AJ24605" i="42"/>
  <c r="AJ24606" i="42"/>
  <c r="AJ24607" i="42"/>
  <c r="AJ24608" i="42"/>
  <c r="AJ24609" i="42"/>
  <c r="AJ24610" i="42"/>
  <c r="AJ24611" i="42"/>
  <c r="AJ24612" i="42"/>
  <c r="AJ24613" i="42"/>
  <c r="AJ24614" i="42"/>
  <c r="AJ24615" i="42"/>
  <c r="AJ24616" i="42"/>
  <c r="AJ24617" i="42"/>
  <c r="AJ24618" i="42"/>
  <c r="AJ24619" i="42"/>
  <c r="AJ24620" i="42"/>
  <c r="AJ24621" i="42"/>
  <c r="AJ24622" i="42"/>
  <c r="AJ24623" i="42"/>
  <c r="AJ24624" i="42"/>
  <c r="AJ24625" i="42"/>
  <c r="AJ24626" i="42"/>
  <c r="AJ24627" i="42"/>
  <c r="AJ24628" i="42"/>
  <c r="AJ24629" i="42"/>
  <c r="AJ24630" i="42"/>
  <c r="AJ24631" i="42"/>
  <c r="AJ24632" i="42"/>
  <c r="AJ24633" i="42"/>
  <c r="AJ24634" i="42"/>
  <c r="AJ24635" i="42"/>
  <c r="AJ24636" i="42"/>
  <c r="AJ24637" i="42"/>
  <c r="AJ24638" i="42"/>
  <c r="AJ24639" i="42"/>
  <c r="AJ24640" i="42"/>
  <c r="AJ24641" i="42"/>
  <c r="AJ24642" i="42"/>
  <c r="AJ24643" i="42"/>
  <c r="AJ24644" i="42"/>
  <c r="AJ24645" i="42"/>
  <c r="AJ24646" i="42"/>
  <c r="AJ24647" i="42"/>
  <c r="AJ24648" i="42"/>
  <c r="AJ24649" i="42"/>
  <c r="AJ24650" i="42"/>
  <c r="AJ24651" i="42"/>
  <c r="AJ24652" i="42"/>
  <c r="AJ24653" i="42"/>
  <c r="AJ24654" i="42"/>
  <c r="AJ24655" i="42"/>
  <c r="AJ24656" i="42"/>
  <c r="AJ24657" i="42"/>
  <c r="AJ24658" i="42"/>
  <c r="AJ24659" i="42"/>
  <c r="AJ24660" i="42"/>
  <c r="AJ24661" i="42"/>
  <c r="AJ24662" i="42"/>
  <c r="AJ24663" i="42"/>
  <c r="AJ24664" i="42"/>
  <c r="AJ24665" i="42"/>
  <c r="AJ24666" i="42"/>
  <c r="AJ24667" i="42"/>
  <c r="AJ24668" i="42"/>
  <c r="AJ24669" i="42"/>
  <c r="AJ24670" i="42"/>
  <c r="AJ24671" i="42"/>
  <c r="AJ24672" i="42"/>
  <c r="AJ24673" i="42"/>
  <c r="AJ24674" i="42"/>
  <c r="AJ24675" i="42"/>
  <c r="AJ24676" i="42"/>
  <c r="AJ24677" i="42"/>
  <c r="AJ24678" i="42"/>
  <c r="AJ24679" i="42"/>
  <c r="AJ24680" i="42"/>
  <c r="AJ24681" i="42"/>
  <c r="AJ24682" i="42"/>
  <c r="AJ24683" i="42"/>
  <c r="AJ24684" i="42"/>
  <c r="AJ24685" i="42"/>
  <c r="AJ24686" i="42"/>
  <c r="AJ24687" i="42"/>
  <c r="AJ24688" i="42"/>
  <c r="AJ24689" i="42"/>
  <c r="AJ24690" i="42"/>
  <c r="AJ24691" i="42"/>
  <c r="AJ24692" i="42"/>
  <c r="AJ24693" i="42"/>
  <c r="AJ24694" i="42"/>
  <c r="AJ24695" i="42"/>
  <c r="AJ24696" i="42"/>
  <c r="AJ24697" i="42"/>
  <c r="AJ24698" i="42"/>
  <c r="AJ24699" i="42"/>
  <c r="AJ24700" i="42"/>
  <c r="AJ24701" i="42"/>
  <c r="AJ24702" i="42"/>
  <c r="AJ24703" i="42"/>
  <c r="AJ24704" i="42"/>
  <c r="AJ24705" i="42"/>
  <c r="AJ24706" i="42"/>
  <c r="AJ24707" i="42"/>
  <c r="AJ24708" i="42"/>
  <c r="AJ24709" i="42"/>
  <c r="AJ24710" i="42"/>
  <c r="AJ24711" i="42"/>
  <c r="AJ24712" i="42"/>
  <c r="AJ24713" i="42"/>
  <c r="AJ24714" i="42"/>
  <c r="AJ24715" i="42"/>
  <c r="AJ24716" i="42"/>
  <c r="AJ24717" i="42"/>
  <c r="AJ24718" i="42"/>
  <c r="AJ24719" i="42"/>
  <c r="AJ24720" i="42"/>
  <c r="AJ24721" i="42"/>
  <c r="AJ24722" i="42"/>
  <c r="AJ24723" i="42"/>
  <c r="AJ24724" i="42"/>
  <c r="AJ24725" i="42"/>
  <c r="AJ24726" i="42"/>
  <c r="AJ24727" i="42"/>
  <c r="AJ24728" i="42"/>
  <c r="AJ24729" i="42"/>
  <c r="AJ24730" i="42"/>
  <c r="AJ24731" i="42"/>
  <c r="AJ24732" i="42"/>
  <c r="AJ24733" i="42"/>
  <c r="AJ24734" i="42"/>
  <c r="AJ24735" i="42"/>
  <c r="AJ24736" i="42"/>
  <c r="AJ24737" i="42"/>
  <c r="AJ24738" i="42"/>
  <c r="AJ24739" i="42"/>
  <c r="AJ24740" i="42"/>
  <c r="AJ24741" i="42"/>
  <c r="AJ24742" i="42"/>
  <c r="AJ24743" i="42"/>
  <c r="AJ24744" i="42"/>
  <c r="AJ24745" i="42"/>
  <c r="AJ24746" i="42"/>
  <c r="AJ24747" i="42"/>
  <c r="AJ24748" i="42"/>
  <c r="AJ24749" i="42"/>
  <c r="AJ24750" i="42"/>
  <c r="AJ24751" i="42"/>
  <c r="AJ24752" i="42"/>
  <c r="AJ24753" i="42"/>
  <c r="AJ24754" i="42"/>
  <c r="AJ24755" i="42"/>
  <c r="AJ24756" i="42"/>
  <c r="AJ24757" i="42"/>
  <c r="AJ24758" i="42"/>
  <c r="AJ24759" i="42"/>
  <c r="AJ24760" i="42"/>
  <c r="AJ24761" i="42"/>
  <c r="AJ24762" i="42"/>
  <c r="AJ24763" i="42"/>
  <c r="AJ24764" i="42"/>
  <c r="AJ24765" i="42"/>
  <c r="AJ24766" i="42"/>
  <c r="AJ24767" i="42"/>
  <c r="AJ24768" i="42"/>
  <c r="AJ24769" i="42"/>
  <c r="AJ24770" i="42"/>
  <c r="AJ24771" i="42"/>
  <c r="AJ24772" i="42"/>
  <c r="AJ24773" i="42"/>
  <c r="AJ24774" i="42"/>
  <c r="AJ24775" i="42"/>
  <c r="AJ24776" i="42"/>
  <c r="AJ24777" i="42"/>
  <c r="AJ24778" i="42"/>
  <c r="AJ24779" i="42"/>
  <c r="AJ24780" i="42"/>
  <c r="AJ24781" i="42"/>
  <c r="AJ24782" i="42"/>
  <c r="AJ24783" i="42"/>
  <c r="AJ24784" i="42"/>
  <c r="AJ24785" i="42"/>
  <c r="AJ24786" i="42"/>
  <c r="AJ24787" i="42"/>
  <c r="AJ24788" i="42"/>
  <c r="AJ24789" i="42"/>
  <c r="AJ24790" i="42"/>
  <c r="AJ24791" i="42"/>
  <c r="AJ24792" i="42"/>
  <c r="AJ24793" i="42"/>
  <c r="AJ24794" i="42"/>
  <c r="AJ24795" i="42"/>
  <c r="AJ24796" i="42"/>
  <c r="AJ24797" i="42"/>
  <c r="AJ24798" i="42"/>
  <c r="AJ24799" i="42"/>
  <c r="AJ24800" i="42"/>
  <c r="AJ24801" i="42"/>
  <c r="AJ24802" i="42"/>
  <c r="AJ24803" i="42"/>
  <c r="AJ24804" i="42"/>
  <c r="AJ24805" i="42"/>
  <c r="AJ24806" i="42"/>
  <c r="AJ24807" i="42"/>
  <c r="AJ24808" i="42"/>
  <c r="AJ24809" i="42"/>
  <c r="AJ24810" i="42"/>
  <c r="AJ24811" i="42"/>
  <c r="AJ24812" i="42"/>
  <c r="AJ24813" i="42"/>
  <c r="AJ24814" i="42"/>
  <c r="AJ24815" i="42"/>
  <c r="AJ24816" i="42"/>
  <c r="AJ24817" i="42"/>
  <c r="AJ24818" i="42"/>
  <c r="AJ24819" i="42"/>
  <c r="AJ24820" i="42"/>
  <c r="AJ24821" i="42"/>
  <c r="AJ24822" i="42"/>
  <c r="AJ24823" i="42"/>
  <c r="AJ24824" i="42"/>
  <c r="AJ24825" i="42"/>
  <c r="AJ24826" i="42"/>
  <c r="AJ24827" i="42"/>
  <c r="AJ24828" i="42"/>
  <c r="AJ24829" i="42"/>
  <c r="AJ24830" i="42"/>
  <c r="AJ24831" i="42"/>
  <c r="AJ24832" i="42"/>
  <c r="AJ24833" i="42"/>
  <c r="AJ24834" i="42"/>
  <c r="AJ24835" i="42"/>
  <c r="AJ24836" i="42"/>
  <c r="AJ24837" i="42"/>
  <c r="AJ24838" i="42"/>
  <c r="AJ24839" i="42"/>
  <c r="AJ24840" i="42"/>
  <c r="AJ24841" i="42"/>
  <c r="AJ24842" i="42"/>
  <c r="AJ24843" i="42"/>
  <c r="AJ24844" i="42"/>
  <c r="AJ24845" i="42"/>
  <c r="AJ24846" i="42"/>
  <c r="AJ24847" i="42"/>
  <c r="AJ24848" i="42"/>
  <c r="AJ24849" i="42"/>
  <c r="AJ24850" i="42"/>
  <c r="AJ24851" i="42"/>
  <c r="AJ24852" i="42"/>
  <c r="AJ24853" i="42"/>
  <c r="AJ24854" i="42"/>
  <c r="AJ24855" i="42"/>
  <c r="AJ24856" i="42"/>
  <c r="AJ24857" i="42"/>
  <c r="AJ24858" i="42"/>
  <c r="AJ24859" i="42"/>
  <c r="AJ24860" i="42"/>
  <c r="AJ24861" i="42"/>
  <c r="AJ24862" i="42"/>
  <c r="AJ24863" i="42"/>
  <c r="AJ24864" i="42"/>
  <c r="AJ24865" i="42"/>
  <c r="AJ24866" i="42"/>
  <c r="AJ24867" i="42"/>
  <c r="AJ24868" i="42"/>
  <c r="AJ24869" i="42"/>
  <c r="AJ24870" i="42"/>
  <c r="AJ24871" i="42"/>
  <c r="AJ24872" i="42"/>
  <c r="AJ24873" i="42"/>
  <c r="AJ24874" i="42"/>
  <c r="AJ24875" i="42"/>
  <c r="AJ24876" i="42"/>
  <c r="AJ24877" i="42"/>
  <c r="AJ24878" i="42"/>
  <c r="AJ24879" i="42"/>
  <c r="AJ24880" i="42"/>
  <c r="AJ24881" i="42"/>
  <c r="AJ24882" i="42"/>
  <c r="AJ24883" i="42"/>
  <c r="AJ24884" i="42"/>
  <c r="AJ24885" i="42"/>
  <c r="AJ24886" i="42"/>
  <c r="AJ24887" i="42"/>
  <c r="AJ24888" i="42"/>
  <c r="AJ24889" i="42"/>
  <c r="AJ24890" i="42"/>
  <c r="AJ24891" i="42"/>
  <c r="AJ24892" i="42"/>
  <c r="AJ24893" i="42"/>
  <c r="AJ24894" i="42"/>
  <c r="AJ24895" i="42"/>
  <c r="AJ24896" i="42"/>
  <c r="AJ24897" i="42"/>
  <c r="AJ24898" i="42"/>
  <c r="AJ24899" i="42"/>
  <c r="AJ24900" i="42"/>
  <c r="AJ24901" i="42"/>
  <c r="AJ24902" i="42"/>
  <c r="AJ24903" i="42"/>
  <c r="AJ24904" i="42"/>
  <c r="AJ24905" i="42"/>
  <c r="AJ24906" i="42"/>
  <c r="AJ24907" i="42"/>
  <c r="AJ24908" i="42"/>
  <c r="AJ24909" i="42"/>
  <c r="AJ24910" i="42"/>
  <c r="AJ24911" i="42"/>
  <c r="AJ24912" i="42"/>
  <c r="AJ24913" i="42"/>
  <c r="AJ24914" i="42"/>
  <c r="AJ24915" i="42"/>
  <c r="AJ24916" i="42"/>
  <c r="AJ24917" i="42"/>
  <c r="AJ24918" i="42"/>
  <c r="AJ24919" i="42"/>
  <c r="AJ24920" i="42"/>
  <c r="AJ24921" i="42"/>
  <c r="AJ24922" i="42"/>
  <c r="AJ24923" i="42"/>
  <c r="AJ24924" i="42"/>
  <c r="AJ24925" i="42"/>
  <c r="AJ24926" i="42"/>
  <c r="AJ24927" i="42"/>
  <c r="AJ24928" i="42"/>
  <c r="AJ24929" i="42"/>
  <c r="AJ24930" i="42"/>
  <c r="AJ24931" i="42"/>
  <c r="AJ24932" i="42"/>
  <c r="AJ24933" i="42"/>
  <c r="AJ24934" i="42"/>
  <c r="AJ24935" i="42"/>
  <c r="AJ24936" i="42"/>
  <c r="AJ24937" i="42"/>
  <c r="AJ24938" i="42"/>
  <c r="AJ24939" i="42"/>
  <c r="AJ24940" i="42"/>
  <c r="AJ24941" i="42"/>
  <c r="AJ24942" i="42"/>
  <c r="AJ24943" i="42"/>
  <c r="AJ24944" i="42"/>
  <c r="AJ24945" i="42"/>
  <c r="AJ24946" i="42"/>
  <c r="AJ24947" i="42"/>
  <c r="AJ24948" i="42"/>
  <c r="AJ24949" i="42"/>
  <c r="AJ24950" i="42"/>
  <c r="AJ24951" i="42"/>
  <c r="AJ24952" i="42"/>
  <c r="AJ24953" i="42"/>
  <c r="AJ24954" i="42"/>
  <c r="AJ24955" i="42"/>
  <c r="AJ24956" i="42"/>
  <c r="AJ24957" i="42"/>
  <c r="AJ24958" i="42"/>
  <c r="AJ24959" i="42"/>
  <c r="AJ24960" i="42"/>
  <c r="AJ24961" i="42"/>
  <c r="AJ24962" i="42"/>
  <c r="AJ24963" i="42"/>
  <c r="AJ24964" i="42"/>
  <c r="AJ24965" i="42"/>
  <c r="AJ24966" i="42"/>
  <c r="AJ24967" i="42"/>
  <c r="AJ24968" i="42"/>
  <c r="AJ24969" i="42"/>
  <c r="AJ24970" i="42"/>
  <c r="AJ24971" i="42"/>
  <c r="AJ24972" i="42"/>
  <c r="AJ24973" i="42"/>
  <c r="AJ24974" i="42"/>
  <c r="AJ24975" i="42"/>
  <c r="AJ24976" i="42"/>
  <c r="AJ24977" i="42"/>
  <c r="AJ24978" i="42"/>
  <c r="AJ24979" i="42"/>
  <c r="AJ24980" i="42"/>
  <c r="AJ24981" i="42"/>
  <c r="AJ24982" i="42"/>
  <c r="AJ24983" i="42"/>
  <c r="AJ24984" i="42"/>
  <c r="AJ24985" i="42"/>
  <c r="AJ24986" i="42"/>
  <c r="AJ24987" i="42"/>
  <c r="AJ24988" i="42"/>
  <c r="AJ24989" i="42"/>
  <c r="AJ24990" i="42"/>
  <c r="AJ24991" i="42"/>
  <c r="AJ24992" i="42"/>
  <c r="AJ24993" i="42"/>
  <c r="AJ24994" i="42"/>
  <c r="AJ24995" i="42"/>
  <c r="AJ24996" i="42"/>
  <c r="AJ24997" i="42"/>
  <c r="AJ24998" i="42"/>
  <c r="AJ24999" i="42"/>
  <c r="AJ25000" i="42"/>
  <c r="AJ25001" i="42"/>
  <c r="AJ25002" i="42"/>
  <c r="AJ25003" i="42"/>
  <c r="AJ25004" i="42"/>
  <c r="AJ25005" i="42"/>
  <c r="AJ25006" i="42"/>
  <c r="AJ25007" i="42"/>
  <c r="AJ25008" i="42"/>
  <c r="AJ25009" i="42"/>
  <c r="AJ25010" i="42"/>
  <c r="AJ25011" i="42"/>
  <c r="AJ25012" i="42"/>
  <c r="AJ25013" i="42"/>
  <c r="AJ25014" i="42"/>
  <c r="AJ25015" i="42"/>
  <c r="AJ25016" i="42"/>
  <c r="AJ25017" i="42"/>
  <c r="AJ25018" i="42"/>
  <c r="AJ25019" i="42"/>
  <c r="AJ25020" i="42"/>
  <c r="AJ25021" i="42"/>
  <c r="AJ25022" i="42"/>
  <c r="AJ25023" i="42"/>
  <c r="AJ25024" i="42"/>
  <c r="AJ25025" i="42"/>
  <c r="AJ25026" i="42"/>
  <c r="AJ25027" i="42"/>
  <c r="AJ25028" i="42"/>
  <c r="AJ25029" i="42"/>
  <c r="AJ25030" i="42"/>
  <c r="AJ25031" i="42"/>
  <c r="AJ25032" i="42"/>
  <c r="AJ25033" i="42"/>
  <c r="AJ25034" i="42"/>
  <c r="AJ25035" i="42"/>
  <c r="AJ25036" i="42"/>
  <c r="AJ25037" i="42"/>
  <c r="AJ25038" i="42"/>
  <c r="AJ25039" i="42"/>
  <c r="AJ25040" i="42"/>
  <c r="AJ25041" i="42"/>
  <c r="AJ25042" i="42"/>
  <c r="AJ25043" i="42"/>
  <c r="AJ25044" i="42"/>
  <c r="AJ25045" i="42"/>
  <c r="AJ25046" i="42"/>
  <c r="AJ25047" i="42"/>
  <c r="AJ25048" i="42"/>
  <c r="AJ25049" i="42"/>
  <c r="AJ25050" i="42"/>
  <c r="AJ25051" i="42"/>
  <c r="AJ25052" i="42"/>
  <c r="AJ25053" i="42"/>
  <c r="AJ25054" i="42"/>
  <c r="AJ25055" i="42"/>
  <c r="AJ25056" i="42"/>
  <c r="AJ25057" i="42"/>
  <c r="AJ25058" i="42"/>
  <c r="AJ25059" i="42"/>
  <c r="AJ25060" i="42"/>
  <c r="AJ25061" i="42"/>
  <c r="AJ25062" i="42"/>
  <c r="AJ25063" i="42"/>
  <c r="AJ25064" i="42"/>
  <c r="AJ25065" i="42"/>
  <c r="AJ25066" i="42"/>
  <c r="AJ25067" i="42"/>
  <c r="AJ25068" i="42"/>
  <c r="AJ25069" i="42"/>
  <c r="AJ25070" i="42"/>
  <c r="AJ25071" i="42"/>
  <c r="AJ25072" i="42"/>
  <c r="AJ25073" i="42"/>
  <c r="AJ25074" i="42"/>
  <c r="AJ25075" i="42"/>
  <c r="AJ25076" i="42"/>
  <c r="AJ25077" i="42"/>
  <c r="AJ25078" i="42"/>
  <c r="AJ25079" i="42"/>
  <c r="AJ25080" i="42"/>
  <c r="AJ25081" i="42"/>
  <c r="AJ25082" i="42"/>
  <c r="AJ25083" i="42"/>
  <c r="AJ25084" i="42"/>
  <c r="AJ25085" i="42"/>
  <c r="AJ25086" i="42"/>
  <c r="AJ25087" i="42"/>
  <c r="AJ25088" i="42"/>
  <c r="AJ25089" i="42"/>
  <c r="AJ25090" i="42"/>
  <c r="AJ25091" i="42"/>
  <c r="AJ25092" i="42"/>
  <c r="AJ25093" i="42"/>
  <c r="AJ25094" i="42"/>
  <c r="AJ25095" i="42"/>
  <c r="AJ25096" i="42"/>
  <c r="AJ25097" i="42"/>
  <c r="AJ25098" i="42"/>
  <c r="AJ25099" i="42"/>
  <c r="AJ25100" i="42"/>
  <c r="AJ25101" i="42"/>
  <c r="AJ25102" i="42"/>
  <c r="AJ25103" i="42"/>
  <c r="AJ25104" i="42"/>
  <c r="AJ25105" i="42"/>
  <c r="AJ25106" i="42"/>
  <c r="AJ25107" i="42"/>
  <c r="AJ25108" i="42"/>
  <c r="AJ25109" i="42"/>
  <c r="AJ25110" i="42"/>
  <c r="AJ25111" i="42"/>
  <c r="AJ25112" i="42"/>
  <c r="AJ25113" i="42"/>
  <c r="AJ25114" i="42"/>
  <c r="AJ25115" i="42"/>
  <c r="AJ25116" i="42"/>
  <c r="AJ25117" i="42"/>
  <c r="AJ25118" i="42"/>
  <c r="AJ25119" i="42"/>
  <c r="AJ25120" i="42"/>
  <c r="AJ25121" i="42"/>
  <c r="AJ25122" i="42"/>
  <c r="AJ25123" i="42"/>
  <c r="AJ25124" i="42"/>
  <c r="AJ25125" i="42"/>
  <c r="AJ25126" i="42"/>
  <c r="AJ25127" i="42"/>
  <c r="AJ25128" i="42"/>
  <c r="AJ25129" i="42"/>
  <c r="AJ25130" i="42"/>
  <c r="AJ25131" i="42"/>
  <c r="AJ25132" i="42"/>
  <c r="AJ25133" i="42"/>
  <c r="AJ25134" i="42"/>
  <c r="AJ25135" i="42"/>
  <c r="AJ25136" i="42"/>
  <c r="AJ25137" i="42"/>
  <c r="AJ25138" i="42"/>
  <c r="AJ25139" i="42"/>
  <c r="AJ25140" i="42"/>
  <c r="AJ25141" i="42"/>
  <c r="AJ25142" i="42"/>
  <c r="AJ25143" i="42"/>
  <c r="AJ25144" i="42"/>
  <c r="AJ25145" i="42"/>
  <c r="AJ25146" i="42"/>
  <c r="AJ25147" i="42"/>
  <c r="AJ25148" i="42"/>
  <c r="AJ25149" i="42"/>
  <c r="AJ25150" i="42"/>
  <c r="AJ25151" i="42"/>
  <c r="AJ25152" i="42"/>
  <c r="AJ25153" i="42"/>
  <c r="AJ25154" i="42"/>
  <c r="AJ25155" i="42"/>
  <c r="AJ25156" i="42"/>
  <c r="AJ25157" i="42"/>
  <c r="AJ25158" i="42"/>
  <c r="AJ25159" i="42"/>
  <c r="AJ25160" i="42"/>
  <c r="AJ25161" i="42"/>
  <c r="AJ25162" i="42"/>
  <c r="AJ25163" i="42"/>
  <c r="AJ25164" i="42"/>
  <c r="AJ25165" i="42"/>
  <c r="AJ25166" i="42"/>
  <c r="AJ25167" i="42"/>
  <c r="AJ25168" i="42"/>
  <c r="AJ25169" i="42"/>
  <c r="AJ25170" i="42"/>
  <c r="AJ25171" i="42"/>
  <c r="AJ25172" i="42"/>
  <c r="AJ25173" i="42"/>
  <c r="AJ25174" i="42"/>
  <c r="AJ25175" i="42"/>
  <c r="AJ25176" i="42"/>
  <c r="AJ25177" i="42"/>
  <c r="AJ25178" i="42"/>
  <c r="AJ25179" i="42"/>
  <c r="AJ25180" i="42"/>
  <c r="AJ25181" i="42"/>
  <c r="AJ25182" i="42"/>
  <c r="AJ25183" i="42"/>
  <c r="AJ25184" i="42"/>
  <c r="AJ25185" i="42"/>
  <c r="AJ25186" i="42"/>
  <c r="AJ25187" i="42"/>
  <c r="AJ25188" i="42"/>
  <c r="AJ25189" i="42"/>
  <c r="AJ25190" i="42"/>
  <c r="AJ25191" i="42"/>
  <c r="AJ25192" i="42"/>
  <c r="AJ25193" i="42"/>
  <c r="AJ25194" i="42"/>
  <c r="AJ25195" i="42"/>
  <c r="AJ25196" i="42"/>
  <c r="AJ25197" i="42"/>
  <c r="AJ25198" i="42"/>
  <c r="AJ25199" i="42"/>
  <c r="AJ25200" i="42"/>
  <c r="AJ25201" i="42"/>
  <c r="AJ25202" i="42"/>
  <c r="AJ25203" i="42"/>
  <c r="AJ25204" i="42"/>
  <c r="AJ25205" i="42"/>
  <c r="AJ25206" i="42"/>
  <c r="AJ25207" i="42"/>
  <c r="AJ25208" i="42"/>
  <c r="AJ25209" i="42"/>
  <c r="AJ25210" i="42"/>
  <c r="AJ25211" i="42"/>
  <c r="AJ25212" i="42"/>
  <c r="AJ25213" i="42"/>
  <c r="AJ25214" i="42"/>
  <c r="AJ25215" i="42"/>
  <c r="AJ25216" i="42"/>
  <c r="AJ25217" i="42"/>
  <c r="AJ25218" i="42"/>
  <c r="AJ25219" i="42"/>
  <c r="AJ25220" i="42"/>
  <c r="AJ25221" i="42"/>
  <c r="AJ25222" i="42"/>
  <c r="AJ25223" i="42"/>
  <c r="AJ25224" i="42"/>
  <c r="AJ25225" i="42"/>
  <c r="AJ25226" i="42"/>
  <c r="AJ25227" i="42"/>
  <c r="AJ25228" i="42"/>
  <c r="AJ25229" i="42"/>
  <c r="AJ25230" i="42"/>
  <c r="AJ25231" i="42"/>
  <c r="AJ25232" i="42"/>
  <c r="AJ25233" i="42"/>
  <c r="AJ25234" i="42"/>
  <c r="AJ25235" i="42"/>
  <c r="AJ25236" i="42"/>
  <c r="AJ25237" i="42"/>
  <c r="AJ25238" i="42"/>
  <c r="AJ25239" i="42"/>
  <c r="AJ25240" i="42"/>
  <c r="AJ25241" i="42"/>
  <c r="AJ25242" i="42"/>
  <c r="AJ25243" i="42"/>
  <c r="AJ25244" i="42"/>
  <c r="AJ25245" i="42"/>
  <c r="AJ25246" i="42"/>
  <c r="AJ25247" i="42"/>
  <c r="AJ25248" i="42"/>
  <c r="AJ25249" i="42"/>
  <c r="AJ25250" i="42"/>
  <c r="AJ25251" i="42"/>
  <c r="AJ25252" i="42"/>
  <c r="AJ25253" i="42"/>
  <c r="AJ25254" i="42"/>
  <c r="AJ25255" i="42"/>
  <c r="AJ25256" i="42"/>
  <c r="AJ25257" i="42"/>
  <c r="AJ25258" i="42"/>
  <c r="AJ25259" i="42"/>
  <c r="AJ25260" i="42"/>
  <c r="AJ25261" i="42"/>
  <c r="AJ25262" i="42"/>
  <c r="AJ25263" i="42"/>
  <c r="AJ25264" i="42"/>
  <c r="AJ25265" i="42"/>
  <c r="AJ25266" i="42"/>
  <c r="AJ25267" i="42"/>
  <c r="AJ25268" i="42"/>
  <c r="AJ25269" i="42"/>
  <c r="AJ25270" i="42"/>
  <c r="AJ25271" i="42"/>
  <c r="AJ25272" i="42"/>
  <c r="AJ25273" i="42"/>
  <c r="AJ25274" i="42"/>
  <c r="AJ25275" i="42"/>
  <c r="AJ25276" i="42"/>
  <c r="AJ25277" i="42"/>
  <c r="AJ25278" i="42"/>
  <c r="AJ25279" i="42"/>
  <c r="AJ25280" i="42"/>
  <c r="AJ25281" i="42"/>
  <c r="AJ25282" i="42"/>
  <c r="AJ25283" i="42"/>
  <c r="AJ25284" i="42"/>
  <c r="AJ25285" i="42"/>
  <c r="AJ25286" i="42"/>
  <c r="AJ25287" i="42"/>
  <c r="AJ25288" i="42"/>
  <c r="AJ25289" i="42"/>
  <c r="AJ25290" i="42"/>
  <c r="AJ25291" i="42"/>
  <c r="AJ25292" i="42"/>
  <c r="AJ25293" i="42"/>
  <c r="AJ25294" i="42"/>
  <c r="AJ25295" i="42"/>
  <c r="AJ25296" i="42"/>
  <c r="AJ25297" i="42"/>
  <c r="AJ25298" i="42"/>
  <c r="AJ25299" i="42"/>
  <c r="AJ25300" i="42"/>
  <c r="AJ25301" i="42"/>
  <c r="AJ25302" i="42"/>
  <c r="AJ25303" i="42"/>
  <c r="AJ25304" i="42"/>
  <c r="AJ25305" i="42"/>
  <c r="AJ25306" i="42"/>
  <c r="AJ25307" i="42"/>
  <c r="AJ25308" i="42"/>
  <c r="AJ25309" i="42"/>
  <c r="AJ25310" i="42"/>
  <c r="AJ25311" i="42"/>
  <c r="AJ25312" i="42"/>
  <c r="AJ25313" i="42"/>
  <c r="AJ25314" i="42"/>
  <c r="AJ25315" i="42"/>
  <c r="AJ25316" i="42"/>
  <c r="AJ25317" i="42"/>
  <c r="AJ25318" i="42"/>
  <c r="AJ25319" i="42"/>
  <c r="AJ25320" i="42"/>
  <c r="AJ25321" i="42"/>
  <c r="AJ25322" i="42"/>
  <c r="AJ25323" i="42"/>
  <c r="AJ25324" i="42"/>
  <c r="AJ25325" i="42"/>
  <c r="AJ25326" i="42"/>
  <c r="AJ25327" i="42"/>
  <c r="AJ25328" i="42"/>
  <c r="AJ25329" i="42"/>
  <c r="AJ25330" i="42"/>
  <c r="AJ25331" i="42"/>
  <c r="AJ25332" i="42"/>
  <c r="AJ25333" i="42"/>
  <c r="AJ25334" i="42"/>
  <c r="AJ25335" i="42"/>
  <c r="AJ25336" i="42"/>
  <c r="AJ25337" i="42"/>
  <c r="AJ25338" i="42"/>
  <c r="AJ25339" i="42"/>
  <c r="AJ25340" i="42"/>
  <c r="AJ25341" i="42"/>
  <c r="AJ25342" i="42"/>
  <c r="AJ25343" i="42"/>
  <c r="AJ25344" i="42"/>
  <c r="AJ25345" i="42"/>
  <c r="AJ25346" i="42"/>
  <c r="AJ25347" i="42"/>
  <c r="AJ25348" i="42"/>
  <c r="AJ25349" i="42"/>
  <c r="AJ25350" i="42"/>
  <c r="AJ25351" i="42"/>
  <c r="AJ25352" i="42"/>
  <c r="AJ25353" i="42"/>
  <c r="AJ25354" i="42"/>
  <c r="AJ25355" i="42"/>
  <c r="AJ25356" i="42"/>
  <c r="AJ25357" i="42"/>
  <c r="AJ25358" i="42"/>
  <c r="AJ25359" i="42"/>
  <c r="AJ25360" i="42"/>
  <c r="AJ25361" i="42"/>
  <c r="AJ25362" i="42"/>
  <c r="AJ25363" i="42"/>
  <c r="AJ25364" i="42"/>
  <c r="AJ25365" i="42"/>
  <c r="AJ25366" i="42"/>
  <c r="AJ25367" i="42"/>
  <c r="AJ25368" i="42"/>
  <c r="AJ25369" i="42"/>
  <c r="AJ25370" i="42"/>
  <c r="AJ25371" i="42"/>
  <c r="AJ25372" i="42"/>
  <c r="AJ25373" i="42"/>
  <c r="AJ25374" i="42"/>
  <c r="AJ25375" i="42"/>
  <c r="AJ25376" i="42"/>
  <c r="AJ25377" i="42"/>
  <c r="AJ25378" i="42"/>
  <c r="AJ25379" i="42"/>
  <c r="AJ25380" i="42"/>
  <c r="AJ25381" i="42"/>
  <c r="AJ25382" i="42"/>
  <c r="AJ25383" i="42"/>
  <c r="AJ25384" i="42"/>
  <c r="AJ25385" i="42"/>
  <c r="AJ25386" i="42"/>
  <c r="AJ25387" i="42"/>
  <c r="AJ25388" i="42"/>
  <c r="AJ25389" i="42"/>
  <c r="AJ25390" i="42"/>
  <c r="AJ25391" i="42"/>
  <c r="AJ25392" i="42"/>
  <c r="AJ25393" i="42"/>
  <c r="AJ25394" i="42"/>
  <c r="AJ25395" i="42"/>
  <c r="AJ25396" i="42"/>
  <c r="AJ25397" i="42"/>
  <c r="AJ25398" i="42"/>
  <c r="AJ25399" i="42"/>
  <c r="AJ25400" i="42"/>
  <c r="AJ25401" i="42"/>
  <c r="AJ25402" i="42"/>
  <c r="AJ25403" i="42"/>
  <c r="AJ25404" i="42"/>
  <c r="AJ25405" i="42"/>
  <c r="AJ25406" i="42"/>
  <c r="AJ25407" i="42"/>
  <c r="AJ25408" i="42"/>
  <c r="AJ25409" i="42"/>
  <c r="AJ25410" i="42"/>
  <c r="AJ25411" i="42"/>
  <c r="AJ25412" i="42"/>
  <c r="AJ25413" i="42"/>
  <c r="AJ25414" i="42"/>
  <c r="AJ25415" i="42"/>
  <c r="AJ25416" i="42"/>
  <c r="AJ25417" i="42"/>
  <c r="AJ25418" i="42"/>
  <c r="AJ25419" i="42"/>
  <c r="AJ25420" i="42"/>
  <c r="AJ25421" i="42"/>
  <c r="AJ25422" i="42"/>
  <c r="AJ25423" i="42"/>
  <c r="AJ25424" i="42"/>
  <c r="AJ25425" i="42"/>
  <c r="AJ25426" i="42"/>
  <c r="AJ25427" i="42"/>
  <c r="AJ25428" i="42"/>
  <c r="AJ25429" i="42"/>
  <c r="AJ25430" i="42"/>
  <c r="AJ25431" i="42"/>
  <c r="AJ25432" i="42"/>
  <c r="AJ25433" i="42"/>
  <c r="AJ25434" i="42"/>
  <c r="AJ25435" i="42"/>
  <c r="AJ25436" i="42"/>
  <c r="AJ25437" i="42"/>
  <c r="AJ25438" i="42"/>
  <c r="AJ25439" i="42"/>
  <c r="AJ25440" i="42"/>
  <c r="AJ25441" i="42"/>
  <c r="AJ25442" i="42"/>
  <c r="AJ25443" i="42"/>
  <c r="AJ25444" i="42"/>
  <c r="AJ25445" i="42"/>
  <c r="AJ25446" i="42"/>
  <c r="AJ25447" i="42"/>
  <c r="AJ25448" i="42"/>
  <c r="AJ25449" i="42"/>
  <c r="AJ25450" i="42"/>
  <c r="AJ25451" i="42"/>
  <c r="AJ25452" i="42"/>
  <c r="AJ25453" i="42"/>
  <c r="AJ25454" i="42"/>
  <c r="AJ25455" i="42"/>
  <c r="AJ25456" i="42"/>
  <c r="AJ25457" i="42"/>
  <c r="AJ25458" i="42"/>
  <c r="AJ25459" i="42"/>
  <c r="AJ25460" i="42"/>
  <c r="AJ25461" i="42"/>
  <c r="AJ25462" i="42"/>
  <c r="AJ25463" i="42"/>
  <c r="AJ25464" i="42"/>
  <c r="AJ25465" i="42"/>
  <c r="AJ25466" i="42"/>
  <c r="AJ25467" i="42"/>
  <c r="AJ25468" i="42"/>
  <c r="AJ25469" i="42"/>
  <c r="AJ25470" i="42"/>
  <c r="AJ25471" i="42"/>
  <c r="AJ25472" i="42"/>
  <c r="AJ25473" i="42"/>
  <c r="AJ25474" i="42"/>
  <c r="AJ25475" i="42"/>
  <c r="AJ25476" i="42"/>
  <c r="AJ25477" i="42"/>
  <c r="AJ25478" i="42"/>
  <c r="AJ25479" i="42"/>
  <c r="AJ25480" i="42"/>
  <c r="AJ25481" i="42"/>
  <c r="AJ25482" i="42"/>
  <c r="AJ25483" i="42"/>
  <c r="AJ25484" i="42"/>
  <c r="AJ25485" i="42"/>
  <c r="AJ25486" i="42"/>
  <c r="AJ25487" i="42"/>
  <c r="AJ25488" i="42"/>
  <c r="AJ25489" i="42"/>
  <c r="AJ25490" i="42"/>
  <c r="AJ25491" i="42"/>
  <c r="AJ25492" i="42"/>
  <c r="AJ25493" i="42"/>
  <c r="AJ25494" i="42"/>
  <c r="AJ25495" i="42"/>
  <c r="AJ25496" i="42"/>
  <c r="AJ25497" i="42"/>
  <c r="AJ25498" i="42"/>
  <c r="AJ25499" i="42"/>
  <c r="AJ25500" i="42"/>
  <c r="AJ25501" i="42"/>
  <c r="AJ25502" i="42"/>
  <c r="AJ25503" i="42"/>
  <c r="AJ25504" i="42"/>
  <c r="AJ25505" i="42"/>
  <c r="AJ25506" i="42"/>
  <c r="AJ25507" i="42"/>
  <c r="AJ25508" i="42"/>
  <c r="AJ25509" i="42"/>
  <c r="AJ25510" i="42"/>
  <c r="AJ25511" i="42"/>
  <c r="AJ25512" i="42"/>
  <c r="AJ25513" i="42"/>
  <c r="AJ25514" i="42"/>
  <c r="AJ25515" i="42"/>
  <c r="AJ25516" i="42"/>
  <c r="AJ25517" i="42"/>
  <c r="AJ25518" i="42"/>
  <c r="AJ25519" i="42"/>
  <c r="AJ25520" i="42"/>
  <c r="AJ25521" i="42"/>
  <c r="AJ25522" i="42"/>
  <c r="AJ25523" i="42"/>
  <c r="AJ25524" i="42"/>
  <c r="AJ25525" i="42"/>
  <c r="AJ25526" i="42"/>
  <c r="AJ25527" i="42"/>
  <c r="AJ25528" i="42"/>
  <c r="AJ25529" i="42"/>
  <c r="AJ25530" i="42"/>
  <c r="AJ25531" i="42"/>
  <c r="AJ25532" i="42"/>
  <c r="AJ25533" i="42"/>
  <c r="AJ25534" i="42"/>
  <c r="AJ25535" i="42"/>
  <c r="AJ25536" i="42"/>
  <c r="AJ25537" i="42"/>
  <c r="AJ25538" i="42"/>
  <c r="AJ25539" i="42"/>
  <c r="AJ25540" i="42"/>
  <c r="AJ25541" i="42"/>
  <c r="AJ25542" i="42"/>
  <c r="AJ25543" i="42"/>
  <c r="AJ25544" i="42"/>
  <c r="AJ25545" i="42"/>
  <c r="AJ25546" i="42"/>
  <c r="AJ25547" i="42"/>
  <c r="AJ25548" i="42"/>
  <c r="AJ25549" i="42"/>
  <c r="AJ25550" i="42"/>
  <c r="AJ25551" i="42"/>
  <c r="AJ25552" i="42"/>
  <c r="AJ25553" i="42"/>
  <c r="AJ25554" i="42"/>
  <c r="AJ25555" i="42"/>
  <c r="AJ25556" i="42"/>
  <c r="AJ25557" i="42"/>
  <c r="AJ25558" i="42"/>
  <c r="AJ25559" i="42"/>
  <c r="AJ25560" i="42"/>
  <c r="AJ25561" i="42"/>
  <c r="AJ25562" i="42"/>
  <c r="AJ25563" i="42"/>
  <c r="AJ25564" i="42"/>
  <c r="AJ25565" i="42"/>
  <c r="AJ25566" i="42"/>
  <c r="AJ25567" i="42"/>
  <c r="AJ25568" i="42"/>
  <c r="AJ25569" i="42"/>
  <c r="AJ25570" i="42"/>
  <c r="AJ25571" i="42"/>
  <c r="AJ25572" i="42"/>
  <c r="AJ25573" i="42"/>
  <c r="AJ25574" i="42"/>
  <c r="AJ25575" i="42"/>
  <c r="AJ25576" i="42"/>
  <c r="AJ25577" i="42"/>
  <c r="AJ25578" i="42"/>
  <c r="AJ25579" i="42"/>
  <c r="AJ25580" i="42"/>
  <c r="AJ25581" i="42"/>
  <c r="AJ25582" i="42"/>
  <c r="AJ25583" i="42"/>
  <c r="AJ25584" i="42"/>
  <c r="AJ25585" i="42"/>
  <c r="AJ25586" i="42"/>
  <c r="AJ25587" i="42"/>
  <c r="AJ25588" i="42"/>
  <c r="AJ25589" i="42"/>
  <c r="AJ25590" i="42"/>
  <c r="AJ25591" i="42"/>
  <c r="AJ25592" i="42"/>
  <c r="AJ25593" i="42"/>
  <c r="AJ25594" i="42"/>
  <c r="AJ25595" i="42"/>
  <c r="AJ25596" i="42"/>
  <c r="AJ25597" i="42"/>
  <c r="AJ25598" i="42"/>
  <c r="AJ25599" i="42"/>
  <c r="AJ25600" i="42"/>
  <c r="AJ25601" i="42"/>
  <c r="AJ25602" i="42"/>
  <c r="AJ25603" i="42"/>
  <c r="AJ25604" i="42"/>
  <c r="AJ25605" i="42"/>
  <c r="AJ25606" i="42"/>
  <c r="AJ25607" i="42"/>
  <c r="AJ25608" i="42"/>
  <c r="AJ25609" i="42"/>
  <c r="AJ25610" i="42"/>
  <c r="AJ25611" i="42"/>
  <c r="AJ25612" i="42"/>
  <c r="AJ25613" i="42"/>
  <c r="AJ25614" i="42"/>
  <c r="AJ25615" i="42"/>
  <c r="AJ25616" i="42"/>
  <c r="AJ25617" i="42"/>
  <c r="AJ25618" i="42"/>
  <c r="AJ25619" i="42"/>
  <c r="AJ25620" i="42"/>
  <c r="AJ25621" i="42"/>
  <c r="AJ25622" i="42"/>
  <c r="AJ25623" i="42"/>
  <c r="AJ25624" i="42"/>
  <c r="AJ25625" i="42"/>
  <c r="AJ25626" i="42"/>
  <c r="AJ25627" i="42"/>
  <c r="AJ25628" i="42"/>
  <c r="AJ25629" i="42"/>
  <c r="AJ25630" i="42"/>
  <c r="AJ25631" i="42"/>
  <c r="AJ25632" i="42"/>
  <c r="AJ25633" i="42"/>
  <c r="AJ25634" i="42"/>
  <c r="AJ25635" i="42"/>
  <c r="AJ25636" i="42"/>
  <c r="AJ25637" i="42"/>
  <c r="AJ25638" i="42"/>
  <c r="AJ25639" i="42"/>
  <c r="AJ25640" i="42"/>
  <c r="AJ25641" i="42"/>
  <c r="AJ25642" i="42"/>
  <c r="AJ25643" i="42"/>
  <c r="AJ25644" i="42"/>
  <c r="AJ25645" i="42"/>
  <c r="AJ25646" i="42"/>
  <c r="AJ25647" i="42"/>
  <c r="AJ25648" i="42"/>
  <c r="AJ25649" i="42"/>
  <c r="AJ25650" i="42"/>
  <c r="AJ25651" i="42"/>
  <c r="AJ25652" i="42"/>
  <c r="AJ25653" i="42"/>
  <c r="AJ25654" i="42"/>
  <c r="AJ25655" i="42"/>
  <c r="AJ25656" i="42"/>
  <c r="AJ25657" i="42"/>
  <c r="AJ25658" i="42"/>
  <c r="AJ25659" i="42"/>
  <c r="AJ25660" i="42"/>
  <c r="AJ25661" i="42"/>
  <c r="AJ25662" i="42"/>
  <c r="AJ25663" i="42"/>
  <c r="AJ25664" i="42"/>
  <c r="AJ25665" i="42"/>
  <c r="AJ25666" i="42"/>
  <c r="AJ25667" i="42"/>
  <c r="AJ25668" i="42"/>
  <c r="AJ25669" i="42"/>
  <c r="AJ25670" i="42"/>
  <c r="AJ25671" i="42"/>
  <c r="AJ25672" i="42"/>
  <c r="AJ25673" i="42"/>
  <c r="AJ25674" i="42"/>
  <c r="AJ25675" i="42"/>
  <c r="AJ25676" i="42"/>
  <c r="AJ25677" i="42"/>
  <c r="AJ25678" i="42"/>
  <c r="AJ25679" i="42"/>
  <c r="AJ25680" i="42"/>
  <c r="AJ25681" i="42"/>
  <c r="AJ25682" i="42"/>
  <c r="AJ25683" i="42"/>
  <c r="AJ25684" i="42"/>
  <c r="AJ25685" i="42"/>
  <c r="AJ25686" i="42"/>
  <c r="AJ25687" i="42"/>
  <c r="AJ25688" i="42"/>
  <c r="AJ25689" i="42"/>
  <c r="AJ25690" i="42"/>
  <c r="AJ25691" i="42"/>
  <c r="AJ25692" i="42"/>
  <c r="AJ25693" i="42"/>
  <c r="AJ25694" i="42"/>
  <c r="AJ25695" i="42"/>
  <c r="AJ25696" i="42"/>
  <c r="AJ25697" i="42"/>
  <c r="AJ25698" i="42"/>
  <c r="AJ25699" i="42"/>
  <c r="AJ25700" i="42"/>
  <c r="AJ25701" i="42"/>
  <c r="AJ25702" i="42"/>
  <c r="AJ25703" i="42"/>
  <c r="AJ25704" i="42"/>
  <c r="AJ25705" i="42"/>
  <c r="AJ25706" i="42"/>
  <c r="AJ25707" i="42"/>
  <c r="AJ25708" i="42"/>
  <c r="AJ25709" i="42"/>
  <c r="AJ25710" i="42"/>
  <c r="AJ25711" i="42"/>
  <c r="AJ25712" i="42"/>
  <c r="AJ25713" i="42"/>
  <c r="AJ25714" i="42"/>
  <c r="AJ25715" i="42"/>
  <c r="AJ25716" i="42"/>
  <c r="AJ25717" i="42"/>
  <c r="AJ25718" i="42"/>
  <c r="AJ25719" i="42"/>
  <c r="AJ25720" i="42"/>
  <c r="AJ25721" i="42"/>
  <c r="AJ25722" i="42"/>
  <c r="AJ25723" i="42"/>
  <c r="AJ25724" i="42"/>
  <c r="AJ25725" i="42"/>
  <c r="AJ25726" i="42"/>
  <c r="AJ25727" i="42"/>
  <c r="AJ25728" i="42"/>
  <c r="AJ25729" i="42"/>
  <c r="AJ25730" i="42"/>
  <c r="AJ25731" i="42"/>
  <c r="AJ25732" i="42"/>
  <c r="AJ25733" i="42"/>
  <c r="AJ25734" i="42"/>
  <c r="AJ25735" i="42"/>
  <c r="AJ25736" i="42"/>
  <c r="AJ25737" i="42"/>
  <c r="AJ25738" i="42"/>
  <c r="AJ25739" i="42"/>
  <c r="AJ25740" i="42"/>
  <c r="AJ25741" i="42"/>
  <c r="AJ25742" i="42"/>
  <c r="AJ25743" i="42"/>
  <c r="AJ25744" i="42"/>
  <c r="AJ25745" i="42"/>
  <c r="AJ25746" i="42"/>
  <c r="AJ25747" i="42"/>
  <c r="AJ25748" i="42"/>
  <c r="AJ25749" i="42"/>
  <c r="AJ25750" i="42"/>
  <c r="AJ25751" i="42"/>
  <c r="AJ25752" i="42"/>
  <c r="AJ25753" i="42"/>
  <c r="AJ25754" i="42"/>
  <c r="AJ25755" i="42"/>
  <c r="AJ25756" i="42"/>
  <c r="AJ25757" i="42"/>
  <c r="AJ25758" i="42"/>
  <c r="AJ25759" i="42"/>
  <c r="AJ25760" i="42"/>
  <c r="AJ25761" i="42"/>
  <c r="AJ25762" i="42"/>
  <c r="AJ25763" i="42"/>
  <c r="AJ25764" i="42"/>
  <c r="AJ25765" i="42"/>
  <c r="AJ25766" i="42"/>
  <c r="AJ25767" i="42"/>
  <c r="AJ25768" i="42"/>
  <c r="AJ25769" i="42"/>
  <c r="AJ25770" i="42"/>
  <c r="AJ25771" i="42"/>
  <c r="AJ25772" i="42"/>
  <c r="AJ25773" i="42"/>
  <c r="AJ25774" i="42"/>
  <c r="AJ25775" i="42"/>
  <c r="AJ25776" i="42"/>
  <c r="AJ25777" i="42"/>
  <c r="AJ25778" i="42"/>
  <c r="AJ25779" i="42"/>
  <c r="AJ25780" i="42"/>
  <c r="AJ25781" i="42"/>
  <c r="AJ25782" i="42"/>
  <c r="AJ25783" i="42"/>
  <c r="AJ25784" i="42"/>
  <c r="AJ25785" i="42"/>
  <c r="AJ25786" i="42"/>
  <c r="AJ25787" i="42"/>
  <c r="AJ25788" i="42"/>
  <c r="AJ25789" i="42"/>
  <c r="AJ25790" i="42"/>
  <c r="AJ25791" i="42"/>
  <c r="AJ25792" i="42"/>
  <c r="AJ25793" i="42"/>
  <c r="AJ25794" i="42"/>
  <c r="AJ25795" i="42"/>
  <c r="AJ25796" i="42"/>
  <c r="AJ25797" i="42"/>
  <c r="AJ25798" i="42"/>
  <c r="AJ25799" i="42"/>
  <c r="AJ25800" i="42"/>
  <c r="AJ25801" i="42"/>
  <c r="AJ25802" i="42"/>
  <c r="AJ25803" i="42"/>
  <c r="AJ25804" i="42"/>
  <c r="AJ25805" i="42"/>
  <c r="AJ25806" i="42"/>
  <c r="AJ25807" i="42"/>
  <c r="AJ25808" i="42"/>
  <c r="AJ25809" i="42"/>
  <c r="AJ25810" i="42"/>
  <c r="AJ25811" i="42"/>
  <c r="AJ25812" i="42"/>
  <c r="AJ25813" i="42"/>
  <c r="AJ25814" i="42"/>
  <c r="AJ25815" i="42"/>
  <c r="AJ25816" i="42"/>
  <c r="AJ25817" i="42"/>
  <c r="AJ25818" i="42"/>
  <c r="AJ25819" i="42"/>
  <c r="AJ25820" i="42"/>
  <c r="AJ25821" i="42"/>
  <c r="AJ25822" i="42"/>
  <c r="AJ25823" i="42"/>
  <c r="AJ25824" i="42"/>
  <c r="AJ25825" i="42"/>
  <c r="AJ25826" i="42"/>
  <c r="AJ25827" i="42"/>
  <c r="AJ25828" i="42"/>
  <c r="AJ25829" i="42"/>
  <c r="AJ25830" i="42"/>
  <c r="AJ25831" i="42"/>
  <c r="AJ25832" i="42"/>
  <c r="AJ25833" i="42"/>
  <c r="AJ25834" i="42"/>
  <c r="AJ25835" i="42"/>
  <c r="AJ25836" i="42"/>
  <c r="AJ25837" i="42"/>
  <c r="AJ25838" i="42"/>
  <c r="AJ25839" i="42"/>
  <c r="AJ25840" i="42"/>
  <c r="AJ25841" i="42"/>
  <c r="AJ25842" i="42"/>
  <c r="AJ25843" i="42"/>
  <c r="AJ25844" i="42"/>
  <c r="AJ25845" i="42"/>
  <c r="AJ25846" i="42"/>
  <c r="AJ25847" i="42"/>
  <c r="AJ25848" i="42"/>
  <c r="AJ25849" i="42"/>
  <c r="AJ25850" i="42"/>
  <c r="AJ25851" i="42"/>
  <c r="AJ25852" i="42"/>
  <c r="AJ25853" i="42"/>
  <c r="AJ25854" i="42"/>
  <c r="AJ25855" i="42"/>
  <c r="AJ25856" i="42"/>
  <c r="AJ25857" i="42"/>
  <c r="AJ25858" i="42"/>
  <c r="AJ25859" i="42"/>
  <c r="AJ25860" i="42"/>
  <c r="AJ25861" i="42"/>
  <c r="AJ25862" i="42"/>
  <c r="AJ25863" i="42"/>
  <c r="AJ25864" i="42"/>
  <c r="AJ25865" i="42"/>
  <c r="AJ25866" i="42"/>
  <c r="AJ25867" i="42"/>
  <c r="AJ25868" i="42"/>
  <c r="AJ25869" i="42"/>
  <c r="AJ25870" i="42"/>
  <c r="AJ25871" i="42"/>
  <c r="AJ25872" i="42"/>
  <c r="AJ25873" i="42"/>
  <c r="AJ25874" i="42"/>
  <c r="AJ25875" i="42"/>
  <c r="AJ25876" i="42"/>
  <c r="AJ25877" i="42"/>
  <c r="AJ25878" i="42"/>
  <c r="AJ25879" i="42"/>
  <c r="AJ25880" i="42"/>
  <c r="AJ25881" i="42"/>
  <c r="AJ25882" i="42"/>
  <c r="AJ25883" i="42"/>
  <c r="AJ25884" i="42"/>
  <c r="AJ25885" i="42"/>
  <c r="AJ25886" i="42"/>
  <c r="AJ25887" i="42"/>
  <c r="AJ25888" i="42"/>
  <c r="AJ25889" i="42"/>
  <c r="AJ25890" i="42"/>
  <c r="AJ25891" i="42"/>
  <c r="AJ25892" i="42"/>
  <c r="AJ25893" i="42"/>
  <c r="AJ25894" i="42"/>
  <c r="AJ25895" i="42"/>
  <c r="AJ25896" i="42"/>
  <c r="AJ25897" i="42"/>
  <c r="AJ25898" i="42"/>
  <c r="AJ25899" i="42"/>
  <c r="AJ25900" i="42"/>
  <c r="AJ25901" i="42"/>
  <c r="AJ25902" i="42"/>
  <c r="AJ25903" i="42"/>
  <c r="AJ25904" i="42"/>
  <c r="AJ25905" i="42"/>
  <c r="AJ25906" i="42"/>
  <c r="AJ25907" i="42"/>
  <c r="AJ25908" i="42"/>
  <c r="AJ25909" i="42"/>
  <c r="AJ25910" i="42"/>
  <c r="AJ25911" i="42"/>
  <c r="AJ25912" i="42"/>
  <c r="AJ25913" i="42"/>
  <c r="AJ25914" i="42"/>
  <c r="AJ25915" i="42"/>
  <c r="AJ25916" i="42"/>
  <c r="AJ25917" i="42"/>
  <c r="AJ25918" i="42"/>
  <c r="AJ25919" i="42"/>
  <c r="AJ25920" i="42"/>
  <c r="AJ25921" i="42"/>
  <c r="AJ25922" i="42"/>
  <c r="AJ25923" i="42"/>
  <c r="AJ25924" i="42"/>
  <c r="AJ25925" i="42"/>
  <c r="AJ25926" i="42"/>
  <c r="AJ25927" i="42"/>
  <c r="AJ25928" i="42"/>
  <c r="AJ25929" i="42"/>
  <c r="AJ25930" i="42"/>
  <c r="AJ25931" i="42"/>
  <c r="AJ25932" i="42"/>
  <c r="AJ25933" i="42"/>
  <c r="AJ25934" i="42"/>
  <c r="AJ25935" i="42"/>
  <c r="AJ25936" i="42"/>
  <c r="AJ25937" i="42"/>
  <c r="AJ25938" i="42"/>
  <c r="AJ25939" i="42"/>
  <c r="AJ25940" i="42"/>
  <c r="AJ25941" i="42"/>
  <c r="AJ25942" i="42"/>
  <c r="AJ25943" i="42"/>
  <c r="AJ25944" i="42"/>
  <c r="AJ25945" i="42"/>
  <c r="AJ25946" i="42"/>
  <c r="AJ25947" i="42"/>
  <c r="AJ25948" i="42"/>
  <c r="AJ25949" i="42"/>
  <c r="AJ25950" i="42"/>
  <c r="AJ25951" i="42"/>
  <c r="AJ25952" i="42"/>
  <c r="AJ25953" i="42"/>
  <c r="AJ25954" i="42"/>
  <c r="AJ25955" i="42"/>
  <c r="AJ25956" i="42"/>
  <c r="AJ25957" i="42"/>
  <c r="AJ25958" i="42"/>
  <c r="AJ25959" i="42"/>
  <c r="AJ25960" i="42"/>
  <c r="AJ25961" i="42"/>
  <c r="AJ25962" i="42"/>
  <c r="AJ25963" i="42"/>
  <c r="AJ25964" i="42"/>
  <c r="AJ25965" i="42"/>
  <c r="AJ25966" i="42"/>
  <c r="AJ25967" i="42"/>
  <c r="AJ25968" i="42"/>
  <c r="AJ25969" i="42"/>
  <c r="AJ25970" i="42"/>
  <c r="AJ25971" i="42"/>
  <c r="AJ25972" i="42"/>
  <c r="AJ25973" i="42"/>
  <c r="AJ25974" i="42"/>
  <c r="AJ25975" i="42"/>
  <c r="AJ25976" i="42"/>
  <c r="AJ25977" i="42"/>
  <c r="AJ25978" i="42"/>
  <c r="AJ25979" i="42"/>
  <c r="AJ25980" i="42"/>
  <c r="AJ25981" i="42"/>
  <c r="AJ25982" i="42"/>
  <c r="AJ25983" i="42"/>
  <c r="AJ25984" i="42"/>
  <c r="AJ25985" i="42"/>
  <c r="AJ25986" i="42"/>
  <c r="AJ25987" i="42"/>
  <c r="AJ25988" i="42"/>
  <c r="AJ25989" i="42"/>
  <c r="AJ25990" i="42"/>
  <c r="AJ25991" i="42"/>
  <c r="AJ25992" i="42"/>
  <c r="AJ25993" i="42"/>
  <c r="AJ25994" i="42"/>
  <c r="AJ25995" i="42"/>
  <c r="AJ25996" i="42"/>
  <c r="AJ25997" i="42"/>
  <c r="AJ25998" i="42"/>
  <c r="AJ25999" i="42"/>
  <c r="AJ26000" i="42"/>
  <c r="AJ26001" i="42"/>
  <c r="AJ26002" i="42"/>
  <c r="AJ12" i="42"/>
  <c r="AH13" i="42"/>
  <c r="AH14" i="42"/>
  <c r="AH15" i="42"/>
  <c r="AH16" i="42"/>
  <c r="AH17" i="42"/>
  <c r="AH18" i="42"/>
  <c r="AH19" i="42"/>
  <c r="AH20" i="42"/>
  <c r="AH21" i="42"/>
  <c r="AH22" i="42"/>
  <c r="AH23" i="42"/>
  <c r="AH24" i="42"/>
  <c r="AH25" i="42"/>
  <c r="AH26" i="42"/>
  <c r="AH27" i="42"/>
  <c r="AH28" i="42"/>
  <c r="AH29" i="42"/>
  <c r="AH30" i="42"/>
  <c r="AH31" i="42"/>
  <c r="AH32" i="42"/>
  <c r="AH33" i="42"/>
  <c r="AH34" i="42"/>
  <c r="AH35" i="42"/>
  <c r="AH36" i="42"/>
  <c r="AH37" i="42"/>
  <c r="AH38" i="42"/>
  <c r="AH39" i="42"/>
  <c r="AH40" i="42"/>
  <c r="AH41" i="42"/>
  <c r="AH42" i="42"/>
  <c r="AH43" i="42"/>
  <c r="AH44" i="42"/>
  <c r="AH45" i="42"/>
  <c r="AH46" i="42"/>
  <c r="AH47" i="42"/>
  <c r="AH48" i="42"/>
  <c r="AH49" i="42"/>
  <c r="AH50" i="42"/>
  <c r="AH51" i="42"/>
  <c r="AH52" i="42"/>
  <c r="AH53" i="42"/>
  <c r="AH54" i="42"/>
  <c r="AH55" i="42"/>
  <c r="AH56" i="42"/>
  <c r="AH57" i="42"/>
  <c r="AH58" i="42"/>
  <c r="AH59" i="42"/>
  <c r="AH60" i="42"/>
  <c r="AH61" i="42"/>
  <c r="AH62" i="42"/>
  <c r="AH63" i="42"/>
  <c r="AH64" i="42"/>
  <c r="AH65" i="42"/>
  <c r="AH66" i="42"/>
  <c r="AH67" i="42"/>
  <c r="AH68" i="42"/>
  <c r="AH69" i="42"/>
  <c r="AH70" i="42"/>
  <c r="AH71" i="42"/>
  <c r="AH72" i="42"/>
  <c r="AH73" i="42"/>
  <c r="AH74" i="42"/>
  <c r="AH75" i="42"/>
  <c r="AH76" i="42"/>
  <c r="AH77" i="42"/>
  <c r="AH78" i="42"/>
  <c r="AH79" i="42"/>
  <c r="AH80" i="42"/>
  <c r="AH81" i="42"/>
  <c r="AH82" i="42"/>
  <c r="AH83" i="42"/>
  <c r="AH84" i="42"/>
  <c r="AH85" i="42"/>
  <c r="AH86" i="42"/>
  <c r="AH87" i="42"/>
  <c r="AH88" i="42"/>
  <c r="AH89" i="42"/>
  <c r="AH90" i="42"/>
  <c r="AH91" i="42"/>
  <c r="AH92" i="42"/>
  <c r="AH93" i="42"/>
  <c r="AH94" i="42"/>
  <c r="AH95" i="42"/>
  <c r="AH96" i="42"/>
  <c r="AH97" i="42"/>
  <c r="AH98" i="42"/>
  <c r="AH99" i="42"/>
  <c r="AH100" i="42"/>
  <c r="AH101" i="42"/>
  <c r="AH102" i="42"/>
  <c r="AH103" i="42"/>
  <c r="AH104" i="42"/>
  <c r="AH105" i="42"/>
  <c r="AH106" i="42"/>
  <c r="AH107" i="42"/>
  <c r="AH108" i="42"/>
  <c r="AH109" i="42"/>
  <c r="AH110" i="42"/>
  <c r="AH111" i="42"/>
  <c r="AH112" i="42"/>
  <c r="AH113" i="42"/>
  <c r="AH114" i="42"/>
  <c r="AH115" i="42"/>
  <c r="AH116" i="42"/>
  <c r="AH117" i="42"/>
  <c r="AH118" i="42"/>
  <c r="AH119" i="42"/>
  <c r="AH120" i="42"/>
  <c r="AH121" i="42"/>
  <c r="AH122" i="42"/>
  <c r="AH123" i="42"/>
  <c r="AH124" i="42"/>
  <c r="AH125" i="42"/>
  <c r="AH126" i="42"/>
  <c r="AH127" i="42"/>
  <c r="AH128" i="42"/>
  <c r="AH129" i="42"/>
  <c r="AH130" i="42"/>
  <c r="AH131" i="42"/>
  <c r="AH132" i="42"/>
  <c r="AH133" i="42"/>
  <c r="AH134" i="42"/>
  <c r="AH135" i="42"/>
  <c r="AH136" i="42"/>
  <c r="AH137" i="42"/>
  <c r="AH138" i="42"/>
  <c r="AH139" i="42"/>
  <c r="AH140" i="42"/>
  <c r="AH141" i="42"/>
  <c r="AH142" i="42"/>
  <c r="AH143" i="42"/>
  <c r="AH144" i="42"/>
  <c r="AH145" i="42"/>
  <c r="AH146" i="42"/>
  <c r="AH147" i="42"/>
  <c r="AH148" i="42"/>
  <c r="AH149" i="42"/>
  <c r="AH150" i="42"/>
  <c r="AH151" i="42"/>
  <c r="AH152" i="42"/>
  <c r="AH153" i="42"/>
  <c r="AH154" i="42"/>
  <c r="AH155" i="42"/>
  <c r="AH156" i="42"/>
  <c r="AH157" i="42"/>
  <c r="AH158" i="42"/>
  <c r="AH159" i="42"/>
  <c r="AH160" i="42"/>
  <c r="AH161" i="42"/>
  <c r="AH162" i="42"/>
  <c r="AH163" i="42"/>
  <c r="AH164" i="42"/>
  <c r="AH165" i="42"/>
  <c r="AH166" i="42"/>
  <c r="AH167" i="42"/>
  <c r="AH168" i="42"/>
  <c r="AH169" i="42"/>
  <c r="AH170" i="42"/>
  <c r="AH171" i="42"/>
  <c r="AH172" i="42"/>
  <c r="AH173" i="42"/>
  <c r="AH174" i="42"/>
  <c r="AH175" i="42"/>
  <c r="AH176" i="42"/>
  <c r="AH177" i="42"/>
  <c r="AH178" i="42"/>
  <c r="AH179" i="42"/>
  <c r="AH180" i="42"/>
  <c r="AH181" i="42"/>
  <c r="AH182" i="42"/>
  <c r="AH183" i="42"/>
  <c r="AH184" i="42"/>
  <c r="AH185" i="42"/>
  <c r="AH186" i="42"/>
  <c r="AH187" i="42"/>
  <c r="AH188" i="42"/>
  <c r="AH189" i="42"/>
  <c r="AH190" i="42"/>
  <c r="AH191" i="42"/>
  <c r="AH192" i="42"/>
  <c r="AH193" i="42"/>
  <c r="AH194" i="42"/>
  <c r="AH195" i="42"/>
  <c r="AH196" i="42"/>
  <c r="AH197" i="42"/>
  <c r="AH198" i="42"/>
  <c r="AH199" i="42"/>
  <c r="AH200" i="42"/>
  <c r="AH201" i="42"/>
  <c r="AH202" i="42"/>
  <c r="AH203" i="42"/>
  <c r="AH204" i="42"/>
  <c r="AH205" i="42"/>
  <c r="AH206" i="42"/>
  <c r="AH207" i="42"/>
  <c r="AH208" i="42"/>
  <c r="AH209" i="42"/>
  <c r="AH210" i="42"/>
  <c r="AH211" i="42"/>
  <c r="AH212" i="42"/>
  <c r="AH213" i="42"/>
  <c r="AH214" i="42"/>
  <c r="AH215" i="42"/>
  <c r="AH216" i="42"/>
  <c r="AH217" i="42"/>
  <c r="AH218" i="42"/>
  <c r="AH219" i="42"/>
  <c r="AH220" i="42"/>
  <c r="AH221" i="42"/>
  <c r="AH222" i="42"/>
  <c r="AH223" i="42"/>
  <c r="AH224" i="42"/>
  <c r="AH225" i="42"/>
  <c r="AH226" i="42"/>
  <c r="AH227" i="42"/>
  <c r="AH228" i="42"/>
  <c r="AH229" i="42"/>
  <c r="AH230" i="42"/>
  <c r="AH231" i="42"/>
  <c r="AH232" i="42"/>
  <c r="AH233" i="42"/>
  <c r="AH234" i="42"/>
  <c r="AH235" i="42"/>
  <c r="AH236" i="42"/>
  <c r="AH237" i="42"/>
  <c r="AH238" i="42"/>
  <c r="AH239" i="42"/>
  <c r="AH240" i="42"/>
  <c r="AH241" i="42"/>
  <c r="AH242" i="42"/>
  <c r="AH243" i="42"/>
  <c r="AH244" i="42"/>
  <c r="AH245" i="42"/>
  <c r="AH246" i="42"/>
  <c r="AH247" i="42"/>
  <c r="AH248" i="42"/>
  <c r="AH249" i="42"/>
  <c r="AH250" i="42"/>
  <c r="AH251" i="42"/>
  <c r="AH252" i="42"/>
  <c r="AH253" i="42"/>
  <c r="AH254" i="42"/>
  <c r="AH255" i="42"/>
  <c r="AH256" i="42"/>
  <c r="AH257" i="42"/>
  <c r="AH258" i="42"/>
  <c r="AH259" i="42"/>
  <c r="AH260" i="42"/>
  <c r="AH261" i="42"/>
  <c r="AH262" i="42"/>
  <c r="AH263" i="42"/>
  <c r="AH264" i="42"/>
  <c r="AH265" i="42"/>
  <c r="AH266" i="42"/>
  <c r="AH267" i="42"/>
  <c r="AH268" i="42"/>
  <c r="AH269" i="42"/>
  <c r="AH270" i="42"/>
  <c r="AH271" i="42"/>
  <c r="AH272" i="42"/>
  <c r="AH273" i="42"/>
  <c r="AH274" i="42"/>
  <c r="AH275" i="42"/>
  <c r="AH276" i="42"/>
  <c r="AH277" i="42"/>
  <c r="AH278" i="42"/>
  <c r="AH279" i="42"/>
  <c r="AH280" i="42"/>
  <c r="AH281" i="42"/>
  <c r="AH282" i="42"/>
  <c r="AH283" i="42"/>
  <c r="AH284" i="42"/>
  <c r="AH285" i="42"/>
  <c r="AH286" i="42"/>
  <c r="AH287" i="42"/>
  <c r="AH288" i="42"/>
  <c r="AH289" i="42"/>
  <c r="AH290" i="42"/>
  <c r="AH291" i="42"/>
  <c r="AH292" i="42"/>
  <c r="AH293" i="42"/>
  <c r="AH294" i="42"/>
  <c r="AH295" i="42"/>
  <c r="AH296" i="42"/>
  <c r="AH297" i="42"/>
  <c r="AH298" i="42"/>
  <c r="AH299" i="42"/>
  <c r="AH300" i="42"/>
  <c r="AH301" i="42"/>
  <c r="AH302" i="42"/>
  <c r="AH303" i="42"/>
  <c r="AH304" i="42"/>
  <c r="AH305" i="42"/>
  <c r="AH306" i="42"/>
  <c r="AH307" i="42"/>
  <c r="AH308" i="42"/>
  <c r="AH309" i="42"/>
  <c r="AH310" i="42"/>
  <c r="AH311" i="42"/>
  <c r="AH312" i="42"/>
  <c r="AH313" i="42"/>
  <c r="AH314" i="42"/>
  <c r="AH315" i="42"/>
  <c r="AH316" i="42"/>
  <c r="AH317" i="42"/>
  <c r="AH318" i="42"/>
  <c r="AH319" i="42"/>
  <c r="AH320" i="42"/>
  <c r="AH321" i="42"/>
  <c r="AH322" i="42"/>
  <c r="AH323" i="42"/>
  <c r="AH324" i="42"/>
  <c r="AH325" i="42"/>
  <c r="AH326" i="42"/>
  <c r="AH327" i="42"/>
  <c r="AH328" i="42"/>
  <c r="AH329" i="42"/>
  <c r="AH330" i="42"/>
  <c r="AH331" i="42"/>
  <c r="AH332" i="42"/>
  <c r="AH333" i="42"/>
  <c r="AH334" i="42"/>
  <c r="AH335" i="42"/>
  <c r="AH336" i="42"/>
  <c r="AH337" i="42"/>
  <c r="AH338" i="42"/>
  <c r="AH339" i="42"/>
  <c r="AH340" i="42"/>
  <c r="AH341" i="42"/>
  <c r="AH342" i="42"/>
  <c r="AH343" i="42"/>
  <c r="AH344" i="42"/>
  <c r="AH345" i="42"/>
  <c r="AH346" i="42"/>
  <c r="AH347" i="42"/>
  <c r="AH348" i="42"/>
  <c r="AH349" i="42"/>
  <c r="AH350" i="42"/>
  <c r="AH351" i="42"/>
  <c r="AH352" i="42"/>
  <c r="AH353" i="42"/>
  <c r="AH354" i="42"/>
  <c r="AH355" i="42"/>
  <c r="AH356" i="42"/>
  <c r="AH357" i="42"/>
  <c r="AH358" i="42"/>
  <c r="AH359" i="42"/>
  <c r="AH360" i="42"/>
  <c r="AH361" i="42"/>
  <c r="AH362" i="42"/>
  <c r="AH363" i="42"/>
  <c r="AH364" i="42"/>
  <c r="AH365" i="42"/>
  <c r="AH366" i="42"/>
  <c r="AH367" i="42"/>
  <c r="AH368" i="42"/>
  <c r="AH369" i="42"/>
  <c r="AH370" i="42"/>
  <c r="AH371" i="42"/>
  <c r="AH372" i="42"/>
  <c r="AH373" i="42"/>
  <c r="AH374" i="42"/>
  <c r="AH375" i="42"/>
  <c r="AH376" i="42"/>
  <c r="AH377" i="42"/>
  <c r="AH378" i="42"/>
  <c r="AH379" i="42"/>
  <c r="AH380" i="42"/>
  <c r="AH381" i="42"/>
  <c r="AH382" i="42"/>
  <c r="AH383" i="42"/>
  <c r="AH384" i="42"/>
  <c r="AH385" i="42"/>
  <c r="AH386" i="42"/>
  <c r="AH387" i="42"/>
  <c r="AH388" i="42"/>
  <c r="AH389" i="42"/>
  <c r="AH390" i="42"/>
  <c r="AH391" i="42"/>
  <c r="AH392" i="42"/>
  <c r="AH393" i="42"/>
  <c r="AH394" i="42"/>
  <c r="AH395" i="42"/>
  <c r="AH396" i="42"/>
  <c r="AH397" i="42"/>
  <c r="AH398" i="42"/>
  <c r="AH399" i="42"/>
  <c r="AH400" i="42"/>
  <c r="AH401" i="42"/>
  <c r="AH402" i="42"/>
  <c r="AH403" i="42"/>
  <c r="AH404" i="42"/>
  <c r="AH405" i="42"/>
  <c r="AH406" i="42"/>
  <c r="AH407" i="42"/>
  <c r="AH408" i="42"/>
  <c r="AH409" i="42"/>
  <c r="AH410" i="42"/>
  <c r="AH411" i="42"/>
  <c r="AH412" i="42"/>
  <c r="AH413" i="42"/>
  <c r="AH414" i="42"/>
  <c r="AH415" i="42"/>
  <c r="AH416" i="42"/>
  <c r="AH417" i="42"/>
  <c r="AH418" i="42"/>
  <c r="AH419" i="42"/>
  <c r="AH420" i="42"/>
  <c r="AH421" i="42"/>
  <c r="AH422" i="42"/>
  <c r="AH423" i="42"/>
  <c r="AH424" i="42"/>
  <c r="AH425" i="42"/>
  <c r="AH426" i="42"/>
  <c r="AH427" i="42"/>
  <c r="AH428" i="42"/>
  <c r="AH429" i="42"/>
  <c r="AH430" i="42"/>
  <c r="AH431" i="42"/>
  <c r="AH432" i="42"/>
  <c r="AH433" i="42"/>
  <c r="AH434" i="42"/>
  <c r="AH435" i="42"/>
  <c r="AH436" i="42"/>
  <c r="AH437" i="42"/>
  <c r="AH438" i="42"/>
  <c r="AH439" i="42"/>
  <c r="AH440" i="42"/>
  <c r="AH441" i="42"/>
  <c r="AH442" i="42"/>
  <c r="AH443" i="42"/>
  <c r="AH444" i="42"/>
  <c r="AH445" i="42"/>
  <c r="AH446" i="42"/>
  <c r="AH447" i="42"/>
  <c r="AH448" i="42"/>
  <c r="AH449" i="42"/>
  <c r="AH450" i="42"/>
  <c r="AH451" i="42"/>
  <c r="AH452" i="42"/>
  <c r="AH453" i="42"/>
  <c r="AH454" i="42"/>
  <c r="AH455" i="42"/>
  <c r="AH456" i="42"/>
  <c r="AH457" i="42"/>
  <c r="AH458" i="42"/>
  <c r="AH459" i="42"/>
  <c r="AH460" i="42"/>
  <c r="AH461" i="42"/>
  <c r="AH462" i="42"/>
  <c r="AH463" i="42"/>
  <c r="AH464" i="42"/>
  <c r="AH465" i="42"/>
  <c r="AH466" i="42"/>
  <c r="AH467" i="42"/>
  <c r="AH468" i="42"/>
  <c r="AH469" i="42"/>
  <c r="AH470" i="42"/>
  <c r="AH471" i="42"/>
  <c r="AH472" i="42"/>
  <c r="AH473" i="42"/>
  <c r="AH474" i="42"/>
  <c r="AH475" i="42"/>
  <c r="AH476" i="42"/>
  <c r="AH477" i="42"/>
  <c r="AH478" i="42"/>
  <c r="AH479" i="42"/>
  <c r="AH480" i="42"/>
  <c r="AH481" i="42"/>
  <c r="AH482" i="42"/>
  <c r="AH483" i="42"/>
  <c r="AH484" i="42"/>
  <c r="AH485" i="42"/>
  <c r="AH486" i="42"/>
  <c r="AH487" i="42"/>
  <c r="AH488" i="42"/>
  <c r="AH489" i="42"/>
  <c r="AH490" i="42"/>
  <c r="AH491" i="42"/>
  <c r="AH492" i="42"/>
  <c r="AH493" i="42"/>
  <c r="AH494" i="42"/>
  <c r="AH495" i="42"/>
  <c r="AH496" i="42"/>
  <c r="AH497" i="42"/>
  <c r="AH498" i="42"/>
  <c r="AH499" i="42"/>
  <c r="AH500" i="42"/>
  <c r="AH501" i="42"/>
  <c r="AH502" i="42"/>
  <c r="AH503" i="42"/>
  <c r="AH504" i="42"/>
  <c r="AH505" i="42"/>
  <c r="AH506" i="42"/>
  <c r="AH507" i="42"/>
  <c r="AH508" i="42"/>
  <c r="AH509" i="42"/>
  <c r="AH510" i="42"/>
  <c r="AH511" i="42"/>
  <c r="AH512" i="42"/>
  <c r="AH513" i="42"/>
  <c r="AH514" i="42"/>
  <c r="AH515" i="42"/>
  <c r="AH516" i="42"/>
  <c r="AH517" i="42"/>
  <c r="AH518" i="42"/>
  <c r="AH519" i="42"/>
  <c r="AH520" i="42"/>
  <c r="AH521" i="42"/>
  <c r="AH522" i="42"/>
  <c r="AH523" i="42"/>
  <c r="AH524" i="42"/>
  <c r="AH525" i="42"/>
  <c r="AH526" i="42"/>
  <c r="AH527" i="42"/>
  <c r="AH528" i="42"/>
  <c r="AH529" i="42"/>
  <c r="AH530" i="42"/>
  <c r="AH531" i="42"/>
  <c r="AH532" i="42"/>
  <c r="AH533" i="42"/>
  <c r="AH534" i="42"/>
  <c r="AH535" i="42"/>
  <c r="AH536" i="42"/>
  <c r="AH537" i="42"/>
  <c r="AH538" i="42"/>
  <c r="AH539" i="42"/>
  <c r="AH540" i="42"/>
  <c r="AH541" i="42"/>
  <c r="AH542" i="42"/>
  <c r="AH543" i="42"/>
  <c r="AH544" i="42"/>
  <c r="AH545" i="42"/>
  <c r="AH546" i="42"/>
  <c r="AH547" i="42"/>
  <c r="AH548" i="42"/>
  <c r="AH549" i="42"/>
  <c r="AH550" i="42"/>
  <c r="AH551" i="42"/>
  <c r="AH552" i="42"/>
  <c r="AH553" i="42"/>
  <c r="AH554" i="42"/>
  <c r="AH555" i="42"/>
  <c r="AH556" i="42"/>
  <c r="AH557" i="42"/>
  <c r="AH558" i="42"/>
  <c r="AH559" i="42"/>
  <c r="AH560" i="42"/>
  <c r="AH561" i="42"/>
  <c r="AH562" i="42"/>
  <c r="AH563" i="42"/>
  <c r="AH564" i="42"/>
  <c r="AH565" i="42"/>
  <c r="AH566" i="42"/>
  <c r="AH567" i="42"/>
  <c r="AH568" i="42"/>
  <c r="AH569" i="42"/>
  <c r="AH570" i="42"/>
  <c r="AH571" i="42"/>
  <c r="AH572" i="42"/>
  <c r="AH573" i="42"/>
  <c r="AH574" i="42"/>
  <c r="AH575" i="42"/>
  <c r="AH576" i="42"/>
  <c r="AH577" i="42"/>
  <c r="AH578" i="42"/>
  <c r="AH579" i="42"/>
  <c r="AH580" i="42"/>
  <c r="AH581" i="42"/>
  <c r="AH582" i="42"/>
  <c r="AH583" i="42"/>
  <c r="AH584" i="42"/>
  <c r="AH585" i="42"/>
  <c r="AH586" i="42"/>
  <c r="AH587" i="42"/>
  <c r="AH588" i="42"/>
  <c r="AH589" i="42"/>
  <c r="AH590" i="42"/>
  <c r="AH591" i="42"/>
  <c r="AH592" i="42"/>
  <c r="AH593" i="42"/>
  <c r="AH594" i="42"/>
  <c r="AH595" i="42"/>
  <c r="AH596" i="42"/>
  <c r="AH597" i="42"/>
  <c r="AH598" i="42"/>
  <c r="AH599" i="42"/>
  <c r="AH600" i="42"/>
  <c r="AH601" i="42"/>
  <c r="AH602" i="42"/>
  <c r="AH603" i="42"/>
  <c r="AH604" i="42"/>
  <c r="AH605" i="42"/>
  <c r="AH606" i="42"/>
  <c r="AH607" i="42"/>
  <c r="AH608" i="42"/>
  <c r="AH609" i="42"/>
  <c r="AH610" i="42"/>
  <c r="AH611" i="42"/>
  <c r="AH612" i="42"/>
  <c r="AH613" i="42"/>
  <c r="AH614" i="42"/>
  <c r="AH615" i="42"/>
  <c r="AH616" i="42"/>
  <c r="AH617" i="42"/>
  <c r="AH618" i="42"/>
  <c r="AH619" i="42"/>
  <c r="AH620" i="42"/>
  <c r="AH621" i="42"/>
  <c r="AH622" i="42"/>
  <c r="AH623" i="42"/>
  <c r="AH624" i="42"/>
  <c r="AH625" i="42"/>
  <c r="AH626" i="42"/>
  <c r="AH627" i="42"/>
  <c r="AH628" i="42"/>
  <c r="AH629" i="42"/>
  <c r="AH630" i="42"/>
  <c r="AH631" i="42"/>
  <c r="AH632" i="42"/>
  <c r="AH633" i="42"/>
  <c r="AH634" i="42"/>
  <c r="AH635" i="42"/>
  <c r="AH636" i="42"/>
  <c r="AH637" i="42"/>
  <c r="AH638" i="42"/>
  <c r="AH639" i="42"/>
  <c r="AH640" i="42"/>
  <c r="AH641" i="42"/>
  <c r="AH642" i="42"/>
  <c r="AH643" i="42"/>
  <c r="AH644" i="42"/>
  <c r="AH645" i="42"/>
  <c r="AH646" i="42"/>
  <c r="AH647" i="42"/>
  <c r="AH648" i="42"/>
  <c r="AH649" i="42"/>
  <c r="AH650" i="42"/>
  <c r="AH651" i="42"/>
  <c r="AH652" i="42"/>
  <c r="AH653" i="42"/>
  <c r="AH654" i="42"/>
  <c r="AH655" i="42"/>
  <c r="AH656" i="42"/>
  <c r="AH657" i="42"/>
  <c r="AH658" i="42"/>
  <c r="AH659" i="42"/>
  <c r="AH660" i="42"/>
  <c r="AH661" i="42"/>
  <c r="AH662" i="42"/>
  <c r="AH663" i="42"/>
  <c r="AH664" i="42"/>
  <c r="AH665" i="42"/>
  <c r="AH666" i="42"/>
  <c r="AH667" i="42"/>
  <c r="AH668" i="42"/>
  <c r="AH669" i="42"/>
  <c r="AH670" i="42"/>
  <c r="AH671" i="42"/>
  <c r="AH672" i="42"/>
  <c r="AH673" i="42"/>
  <c r="AH674" i="42"/>
  <c r="AH675" i="42"/>
  <c r="AH676" i="42"/>
  <c r="AH677" i="42"/>
  <c r="AH678" i="42"/>
  <c r="AH679" i="42"/>
  <c r="AH680" i="42"/>
  <c r="AH681" i="42"/>
  <c r="AH682" i="42"/>
  <c r="AH683" i="42"/>
  <c r="AH684" i="42"/>
  <c r="AH685" i="42"/>
  <c r="AH686" i="42"/>
  <c r="AH687" i="42"/>
  <c r="AH688" i="42"/>
  <c r="AH689" i="42"/>
  <c r="AH690" i="42"/>
  <c r="AH691" i="42"/>
  <c r="AH692" i="42"/>
  <c r="AH693" i="42"/>
  <c r="AH694" i="42"/>
  <c r="AH695" i="42"/>
  <c r="AH696" i="42"/>
  <c r="AH697" i="42"/>
  <c r="AH698" i="42"/>
  <c r="AH699" i="42"/>
  <c r="AH700" i="42"/>
  <c r="AH701" i="42"/>
  <c r="AH702" i="42"/>
  <c r="AH703" i="42"/>
  <c r="AH704" i="42"/>
  <c r="AH705" i="42"/>
  <c r="AH706" i="42"/>
  <c r="AH707" i="42"/>
  <c r="AH708" i="42"/>
  <c r="AH709" i="42"/>
  <c r="AH710" i="42"/>
  <c r="AH711" i="42"/>
  <c r="AH712" i="42"/>
  <c r="AH713" i="42"/>
  <c r="AH714" i="42"/>
  <c r="AH715" i="42"/>
  <c r="AH716" i="42"/>
  <c r="AH717" i="42"/>
  <c r="AH718" i="42"/>
  <c r="AH719" i="42"/>
  <c r="AH720" i="42"/>
  <c r="AH721" i="42"/>
  <c r="AH722" i="42"/>
  <c r="AH723" i="42"/>
  <c r="AH724" i="42"/>
  <c r="AH725" i="42"/>
  <c r="AH726" i="42"/>
  <c r="AH727" i="42"/>
  <c r="AH728" i="42"/>
  <c r="AH729" i="42"/>
  <c r="AH730" i="42"/>
  <c r="AH731" i="42"/>
  <c r="AH732" i="42"/>
  <c r="AH733" i="42"/>
  <c r="AH734" i="42"/>
  <c r="AH735" i="42"/>
  <c r="AH736" i="42"/>
  <c r="AH737" i="42"/>
  <c r="AH738" i="42"/>
  <c r="AH739" i="42"/>
  <c r="AH740" i="42"/>
  <c r="AH741" i="42"/>
  <c r="AH742" i="42"/>
  <c r="AH743" i="42"/>
  <c r="AH744" i="42"/>
  <c r="AH745" i="42"/>
  <c r="AH746" i="42"/>
  <c r="AH747" i="42"/>
  <c r="AH748" i="42"/>
  <c r="AH749" i="42"/>
  <c r="AH750" i="42"/>
  <c r="AH751" i="42"/>
  <c r="AH752" i="42"/>
  <c r="AH753" i="42"/>
  <c r="AH754" i="42"/>
  <c r="AH755" i="42"/>
  <c r="AH756" i="42"/>
  <c r="AH757" i="42"/>
  <c r="AH758" i="42"/>
  <c r="AH759" i="42"/>
  <c r="AH760" i="42"/>
  <c r="AH761" i="42"/>
  <c r="AH762" i="42"/>
  <c r="AH763" i="42"/>
  <c r="AH764" i="42"/>
  <c r="AH765" i="42"/>
  <c r="AH766" i="42"/>
  <c r="AH767" i="42"/>
  <c r="AH768" i="42"/>
  <c r="AH769" i="42"/>
  <c r="AH770" i="42"/>
  <c r="AH771" i="42"/>
  <c r="AH772" i="42"/>
  <c r="AH773" i="42"/>
  <c r="AH774" i="42"/>
  <c r="AH775" i="42"/>
  <c r="AH776" i="42"/>
  <c r="AH777" i="42"/>
  <c r="AH778" i="42"/>
  <c r="AH779" i="42"/>
  <c r="AH780" i="42"/>
  <c r="AH781" i="42"/>
  <c r="AH782" i="42"/>
  <c r="AH783" i="42"/>
  <c r="AH784" i="42"/>
  <c r="AH785" i="42"/>
  <c r="AH786" i="42"/>
  <c r="AH787" i="42"/>
  <c r="AH788" i="42"/>
  <c r="AH789" i="42"/>
  <c r="AH790" i="42"/>
  <c r="AH791" i="42"/>
  <c r="AH792" i="42"/>
  <c r="AH793" i="42"/>
  <c r="AH794" i="42"/>
  <c r="AH795" i="42"/>
  <c r="AH796" i="42"/>
  <c r="AH797" i="42"/>
  <c r="AH798" i="42"/>
  <c r="AH799" i="42"/>
  <c r="AH800" i="42"/>
  <c r="AH801" i="42"/>
  <c r="AH802" i="42"/>
  <c r="AH803" i="42"/>
  <c r="AH804" i="42"/>
  <c r="AH805" i="42"/>
  <c r="AH806" i="42"/>
  <c r="AH807" i="42"/>
  <c r="AH808" i="42"/>
  <c r="AH809" i="42"/>
  <c r="AH810" i="42"/>
  <c r="AH811" i="42"/>
  <c r="AH812" i="42"/>
  <c r="AH813" i="42"/>
  <c r="AH814" i="42"/>
  <c r="AH815" i="42"/>
  <c r="AH816" i="42"/>
  <c r="AH817" i="42"/>
  <c r="AH818" i="42"/>
  <c r="AH819" i="42"/>
  <c r="AH820" i="42"/>
  <c r="AH821" i="42"/>
  <c r="AH822" i="42"/>
  <c r="AH823" i="42"/>
  <c r="AH824" i="42"/>
  <c r="AH825" i="42"/>
  <c r="AH826" i="42"/>
  <c r="AH827" i="42"/>
  <c r="AH828" i="42"/>
  <c r="AH829" i="42"/>
  <c r="AH830" i="42"/>
  <c r="AH831" i="42"/>
  <c r="AH832" i="42"/>
  <c r="AH833" i="42"/>
  <c r="AH834" i="42"/>
  <c r="AH835" i="42"/>
  <c r="AH836" i="42"/>
  <c r="AH837" i="42"/>
  <c r="AH838" i="42"/>
  <c r="AH839" i="42"/>
  <c r="AH840" i="42"/>
  <c r="AH841" i="42"/>
  <c r="AH842" i="42"/>
  <c r="AH843" i="42"/>
  <c r="AH844" i="42"/>
  <c r="AH845" i="42"/>
  <c r="AH846" i="42"/>
  <c r="AH847" i="42"/>
  <c r="AH848" i="42"/>
  <c r="AH849" i="42"/>
  <c r="AH850" i="42"/>
  <c r="AH851" i="42"/>
  <c r="AH852" i="42"/>
  <c r="AH853" i="42"/>
  <c r="AH854" i="42"/>
  <c r="AH855" i="42"/>
  <c r="AH856" i="42"/>
  <c r="AH857" i="42"/>
  <c r="AH858" i="42"/>
  <c r="AH859" i="42"/>
  <c r="AH860" i="42"/>
  <c r="AH861" i="42"/>
  <c r="AH862" i="42"/>
  <c r="AH863" i="42"/>
  <c r="AH864" i="42"/>
  <c r="AH865" i="42"/>
  <c r="AH866" i="42"/>
  <c r="AH867" i="42"/>
  <c r="AH868" i="42"/>
  <c r="AH869" i="42"/>
  <c r="AH870" i="42"/>
  <c r="AH871" i="42"/>
  <c r="AH872" i="42"/>
  <c r="AH873" i="42"/>
  <c r="AH874" i="42"/>
  <c r="AH875" i="42"/>
  <c r="AH876" i="42"/>
  <c r="AH877" i="42"/>
  <c r="AH878" i="42"/>
  <c r="AH879" i="42"/>
  <c r="AH880" i="42"/>
  <c r="AH881" i="42"/>
  <c r="AH882" i="42"/>
  <c r="AH883" i="42"/>
  <c r="AH884" i="42"/>
  <c r="AH885" i="42"/>
  <c r="AH886" i="42"/>
  <c r="AH887" i="42"/>
  <c r="AH888" i="42"/>
  <c r="AH889" i="42"/>
  <c r="AH890" i="42"/>
  <c r="AH891" i="42"/>
  <c r="AH892" i="42"/>
  <c r="AH893" i="42"/>
  <c r="AH894" i="42"/>
  <c r="AH895" i="42"/>
  <c r="AH896" i="42"/>
  <c r="AH897" i="42"/>
  <c r="AH898" i="42"/>
  <c r="AH899" i="42"/>
  <c r="AH900" i="42"/>
  <c r="AH901" i="42"/>
  <c r="AH902" i="42"/>
  <c r="AH903" i="42"/>
  <c r="AH904" i="42"/>
  <c r="AH905" i="42"/>
  <c r="AH906" i="42"/>
  <c r="AH907" i="42"/>
  <c r="AH908" i="42"/>
  <c r="AH909" i="42"/>
  <c r="AH910" i="42"/>
  <c r="AH911" i="42"/>
  <c r="AH912" i="42"/>
  <c r="AH913" i="42"/>
  <c r="AH914" i="42"/>
  <c r="AH915" i="42"/>
  <c r="AH916" i="42"/>
  <c r="AH917" i="42"/>
  <c r="AH918" i="42"/>
  <c r="AH919" i="42"/>
  <c r="AH920" i="42"/>
  <c r="AH921" i="42"/>
  <c r="AH922" i="42"/>
  <c r="AH923" i="42"/>
  <c r="AH924" i="42"/>
  <c r="AH925" i="42"/>
  <c r="AH926" i="42"/>
  <c r="AH927" i="42"/>
  <c r="AH928" i="42"/>
  <c r="AH929" i="42"/>
  <c r="AH930" i="42"/>
  <c r="AH931" i="42"/>
  <c r="AH932" i="42"/>
  <c r="AH933" i="42"/>
  <c r="AH934" i="42"/>
  <c r="AH935" i="42"/>
  <c r="AH936" i="42"/>
  <c r="AH937" i="42"/>
  <c r="AH938" i="42"/>
  <c r="AH939" i="42"/>
  <c r="AH940" i="42"/>
  <c r="AH941" i="42"/>
  <c r="AH942" i="42"/>
  <c r="AH943" i="42"/>
  <c r="AH944" i="42"/>
  <c r="AH945" i="42"/>
  <c r="AH946" i="42"/>
  <c r="AH947" i="42"/>
  <c r="AH948" i="42"/>
  <c r="AH949" i="42"/>
  <c r="AH950" i="42"/>
  <c r="AH951" i="42"/>
  <c r="AH952" i="42"/>
  <c r="AH953" i="42"/>
  <c r="AH954" i="42"/>
  <c r="AH955" i="42"/>
  <c r="AH956" i="42"/>
  <c r="AH957" i="42"/>
  <c r="AH958" i="42"/>
  <c r="AH959" i="42"/>
  <c r="AH960" i="42"/>
  <c r="AH961" i="42"/>
  <c r="AH962" i="42"/>
  <c r="AH963" i="42"/>
  <c r="AH964" i="42"/>
  <c r="AH965" i="42"/>
  <c r="AH966" i="42"/>
  <c r="AH967" i="42"/>
  <c r="AH968" i="42"/>
  <c r="AH969" i="42"/>
  <c r="AH970" i="42"/>
  <c r="AH971" i="42"/>
  <c r="AH972" i="42"/>
  <c r="AH973" i="42"/>
  <c r="AH974" i="42"/>
  <c r="AH975" i="42"/>
  <c r="AH976" i="42"/>
  <c r="AH977" i="42"/>
  <c r="AH978" i="42"/>
  <c r="AH979" i="42"/>
  <c r="AH980" i="42"/>
  <c r="AH981" i="42"/>
  <c r="AH982" i="42"/>
  <c r="AH983" i="42"/>
  <c r="AH984" i="42"/>
  <c r="AH985" i="42"/>
  <c r="AH986" i="42"/>
  <c r="AH987" i="42"/>
  <c r="AH988" i="42"/>
  <c r="AH989" i="42"/>
  <c r="AH990" i="42"/>
  <c r="AH991" i="42"/>
  <c r="AH992" i="42"/>
  <c r="AH993" i="42"/>
  <c r="AH994" i="42"/>
  <c r="AH995" i="42"/>
  <c r="AH996" i="42"/>
  <c r="AH997" i="42"/>
  <c r="AH998" i="42"/>
  <c r="AH999" i="42"/>
  <c r="AH1000" i="42"/>
  <c r="AH1001" i="42"/>
  <c r="AH1002" i="42"/>
  <c r="AH1003" i="42"/>
  <c r="AH1004" i="42"/>
  <c r="AH1005" i="42"/>
  <c r="AH1006" i="42"/>
  <c r="AH1007" i="42"/>
  <c r="AH1008" i="42"/>
  <c r="AH1009" i="42"/>
  <c r="AH1010" i="42"/>
  <c r="AH1011" i="42"/>
  <c r="AH1012" i="42"/>
  <c r="AH1013" i="42"/>
  <c r="AH1014" i="42"/>
  <c r="AH1015" i="42"/>
  <c r="AH1016" i="42"/>
  <c r="AH1017" i="42"/>
  <c r="AH1018" i="42"/>
  <c r="AH1019" i="42"/>
  <c r="AH1020" i="42"/>
  <c r="AH1021" i="42"/>
  <c r="AH1022" i="42"/>
  <c r="AH1023" i="42"/>
  <c r="AH1024" i="42"/>
  <c r="AH1025" i="42"/>
  <c r="AH1026" i="42"/>
  <c r="AH1027" i="42"/>
  <c r="AH1028" i="42"/>
  <c r="AH1029" i="42"/>
  <c r="AH1030" i="42"/>
  <c r="AH1031" i="42"/>
  <c r="AH1032" i="42"/>
  <c r="AH1033" i="42"/>
  <c r="AH1034" i="42"/>
  <c r="AH1035" i="42"/>
  <c r="AH1036" i="42"/>
  <c r="AH1037" i="42"/>
  <c r="AH1038" i="42"/>
  <c r="AH1039" i="42"/>
  <c r="AH1040" i="42"/>
  <c r="AH1041" i="42"/>
  <c r="AH1042" i="42"/>
  <c r="AH1043" i="42"/>
  <c r="AH1044" i="42"/>
  <c r="AH1045" i="42"/>
  <c r="AH1046" i="42"/>
  <c r="AH1047" i="42"/>
  <c r="AH1048" i="42"/>
  <c r="AH1049" i="42"/>
  <c r="AH1050" i="42"/>
  <c r="AH1051" i="42"/>
  <c r="AH1052" i="42"/>
  <c r="AH1053" i="42"/>
  <c r="AH1054" i="42"/>
  <c r="AH1055" i="42"/>
  <c r="AH1056" i="42"/>
  <c r="AH1057" i="42"/>
  <c r="AH1058" i="42"/>
  <c r="AH1059" i="42"/>
  <c r="AH1060" i="42"/>
  <c r="AH1061" i="42"/>
  <c r="AH1062" i="42"/>
  <c r="AH1063" i="42"/>
  <c r="AH1064" i="42"/>
  <c r="AH1065" i="42"/>
  <c r="AH1066" i="42"/>
  <c r="AH1067" i="42"/>
  <c r="AH1068" i="42"/>
  <c r="AH1069" i="42"/>
  <c r="AH1070" i="42"/>
  <c r="AH1071" i="42"/>
  <c r="AH1072" i="42"/>
  <c r="AH1073" i="42"/>
  <c r="AH1074" i="42"/>
  <c r="AH1075" i="42"/>
  <c r="AH1076" i="42"/>
  <c r="AH1077" i="42"/>
  <c r="AH1078" i="42"/>
  <c r="AH1079" i="42"/>
  <c r="AH1080" i="42"/>
  <c r="AH1081" i="42"/>
  <c r="AH1082" i="42"/>
  <c r="AH1083" i="42"/>
  <c r="AH1084" i="42"/>
  <c r="AH1085" i="42"/>
  <c r="AH1086" i="42"/>
  <c r="AH1087" i="42"/>
  <c r="AH1088" i="42"/>
  <c r="AH1089" i="42"/>
  <c r="AH1090" i="42"/>
  <c r="AH1091" i="42"/>
  <c r="AH1092" i="42"/>
  <c r="AH1093" i="42"/>
  <c r="AH1094" i="42"/>
  <c r="AH1095" i="42"/>
  <c r="AH1096" i="42"/>
  <c r="AH1097" i="42"/>
  <c r="AH1098" i="42"/>
  <c r="AH1099" i="42"/>
  <c r="AH1100" i="42"/>
  <c r="AH1101" i="42"/>
  <c r="AH1102" i="42"/>
  <c r="AH1103" i="42"/>
  <c r="AH1104" i="42"/>
  <c r="AH1105" i="42"/>
  <c r="AH1106" i="42"/>
  <c r="AH1107" i="42"/>
  <c r="AH1108" i="42"/>
  <c r="AH1109" i="42"/>
  <c r="AH1110" i="42"/>
  <c r="AH1111" i="42"/>
  <c r="AH1112" i="42"/>
  <c r="AH1113" i="42"/>
  <c r="AH1114" i="42"/>
  <c r="AH1115" i="42"/>
  <c r="AH1116" i="42"/>
  <c r="AH1117" i="42"/>
  <c r="AH1118" i="42"/>
  <c r="AH1119" i="42"/>
  <c r="AH1120" i="42"/>
  <c r="AH1121" i="42"/>
  <c r="AH1122" i="42"/>
  <c r="AH1123" i="42"/>
  <c r="AH1124" i="42"/>
  <c r="AH1125" i="42"/>
  <c r="AH1126" i="42"/>
  <c r="AH1127" i="42"/>
  <c r="AH1128" i="42"/>
  <c r="AH1129" i="42"/>
  <c r="AH1130" i="42"/>
  <c r="AH1131" i="42"/>
  <c r="AH1132" i="42"/>
  <c r="AH1133" i="42"/>
  <c r="AH1134" i="42"/>
  <c r="AH1135" i="42"/>
  <c r="AH1136" i="42"/>
  <c r="AH1137" i="42"/>
  <c r="AH1138" i="42"/>
  <c r="AH1139" i="42"/>
  <c r="AH1140" i="42"/>
  <c r="AH1141" i="42"/>
  <c r="AH1142" i="42"/>
  <c r="AH1143" i="42"/>
  <c r="AH1144" i="42"/>
  <c r="AH1145" i="42"/>
  <c r="AH1146" i="42"/>
  <c r="AH1147" i="42"/>
  <c r="AH1148" i="42"/>
  <c r="AH1149" i="42"/>
  <c r="AH1150" i="42"/>
  <c r="AH1151" i="42"/>
  <c r="AH1152" i="42"/>
  <c r="AH1153" i="42"/>
  <c r="AH1154" i="42"/>
  <c r="AH1155" i="42"/>
  <c r="AH1156" i="42"/>
  <c r="AH1157" i="42"/>
  <c r="AH1158" i="42"/>
  <c r="AH1159" i="42"/>
  <c r="AH1160" i="42"/>
  <c r="AH1161" i="42"/>
  <c r="AH1162" i="42"/>
  <c r="AH1163" i="42"/>
  <c r="AH1164" i="42"/>
  <c r="AH1165" i="42"/>
  <c r="AH1166" i="42"/>
  <c r="AH1167" i="42"/>
  <c r="AH1168" i="42"/>
  <c r="AH1169" i="42"/>
  <c r="AH1170" i="42"/>
  <c r="AH1171" i="42"/>
  <c r="AH1172" i="42"/>
  <c r="AH1173" i="42"/>
  <c r="AH1174" i="42"/>
  <c r="AH1175" i="42"/>
  <c r="AH1176" i="42"/>
  <c r="AH1177" i="42"/>
  <c r="AH1178" i="42"/>
  <c r="AH1179" i="42"/>
  <c r="AH1180" i="42"/>
  <c r="AH1181" i="42"/>
  <c r="AH1182" i="42"/>
  <c r="AH1183" i="42"/>
  <c r="AH1184" i="42"/>
  <c r="AH1185" i="42"/>
  <c r="AH1186" i="42"/>
  <c r="AH1187" i="42"/>
  <c r="AH1188" i="42"/>
  <c r="AH1189" i="42"/>
  <c r="AH1190" i="42"/>
  <c r="AH1191" i="42"/>
  <c r="AH1192" i="42"/>
  <c r="AH1193" i="42"/>
  <c r="AH1194" i="42"/>
  <c r="AH1195" i="42"/>
  <c r="AH1196" i="42"/>
  <c r="AH1197" i="42"/>
  <c r="AH1198" i="42"/>
  <c r="AH1199" i="42"/>
  <c r="AH1200" i="42"/>
  <c r="AH1201" i="42"/>
  <c r="AH1202" i="42"/>
  <c r="AH1203" i="42"/>
  <c r="AH1204" i="42"/>
  <c r="AH1205" i="42"/>
  <c r="AH1206" i="42"/>
  <c r="AH1207" i="42"/>
  <c r="AH1208" i="42"/>
  <c r="AH1209" i="42"/>
  <c r="AH1210" i="42"/>
  <c r="AH1211" i="42"/>
  <c r="AH1212" i="42"/>
  <c r="AH1213" i="42"/>
  <c r="AH1214" i="42"/>
  <c r="AH1215" i="42"/>
  <c r="AH1216" i="42"/>
  <c r="AH1217" i="42"/>
  <c r="AH1218" i="42"/>
  <c r="AH1219" i="42"/>
  <c r="AH1220" i="42"/>
  <c r="AH1221" i="42"/>
  <c r="AH1222" i="42"/>
  <c r="AH1223" i="42"/>
  <c r="AH1224" i="42"/>
  <c r="AH1225" i="42"/>
  <c r="AH1226" i="42"/>
  <c r="AH1227" i="42"/>
  <c r="AH1228" i="42"/>
  <c r="AH1229" i="42"/>
  <c r="AH1230" i="42"/>
  <c r="AH1231" i="42"/>
  <c r="AH1232" i="42"/>
  <c r="AH1233" i="42"/>
  <c r="AH1234" i="42"/>
  <c r="AH1235" i="42"/>
  <c r="AH1236" i="42"/>
  <c r="AH1237" i="42"/>
  <c r="AH1238" i="42"/>
  <c r="AH1239" i="42"/>
  <c r="AH1240" i="42"/>
  <c r="AH1241" i="42"/>
  <c r="AH1242" i="42"/>
  <c r="AH1243" i="42"/>
  <c r="AH1244" i="42"/>
  <c r="AH1245" i="42"/>
  <c r="AH1246" i="42"/>
  <c r="AH1247" i="42"/>
  <c r="AH1248" i="42"/>
  <c r="AH1249" i="42"/>
  <c r="AH1250" i="42"/>
  <c r="AH1251" i="42"/>
  <c r="AH1252" i="42"/>
  <c r="AH1253" i="42"/>
  <c r="AH1254" i="42"/>
  <c r="AH1255" i="42"/>
  <c r="AH1256" i="42"/>
  <c r="AH1257" i="42"/>
  <c r="AH1258" i="42"/>
  <c r="AH1259" i="42"/>
  <c r="AH1260" i="42"/>
  <c r="AH1261" i="42"/>
  <c r="AH1262" i="42"/>
  <c r="AH1263" i="42"/>
  <c r="AH1264" i="42"/>
  <c r="AH1265" i="42"/>
  <c r="AH1266" i="42"/>
  <c r="AH1267" i="42"/>
  <c r="AH1268" i="42"/>
  <c r="AH1269" i="42"/>
  <c r="AH1270" i="42"/>
  <c r="AH1271" i="42"/>
  <c r="AH1272" i="42"/>
  <c r="AH1273" i="42"/>
  <c r="AH1274" i="42"/>
  <c r="AH1275" i="42"/>
  <c r="AH1276" i="42"/>
  <c r="AH1277" i="42"/>
  <c r="AH1278" i="42"/>
  <c r="AH1279" i="42"/>
  <c r="AH1280" i="42"/>
  <c r="AH1281" i="42"/>
  <c r="AH1282" i="42"/>
  <c r="AH1283" i="42"/>
  <c r="AH1284" i="42"/>
  <c r="AH1285" i="42"/>
  <c r="AH1286" i="42"/>
  <c r="AH1287" i="42"/>
  <c r="AH1288" i="42"/>
  <c r="AH1289" i="42"/>
  <c r="AH1290" i="42"/>
  <c r="AH1291" i="42"/>
  <c r="AH1292" i="42"/>
  <c r="AH1293" i="42"/>
  <c r="AH1294" i="42"/>
  <c r="AH1295" i="42"/>
  <c r="AH1296" i="42"/>
  <c r="AH1297" i="42"/>
  <c r="AH1298" i="42"/>
  <c r="AH1299" i="42"/>
  <c r="AH1300" i="42"/>
  <c r="AH1301" i="42"/>
  <c r="AH1302" i="42"/>
  <c r="AH1303" i="42"/>
  <c r="AH1304" i="42"/>
  <c r="AH1305" i="42"/>
  <c r="AH1306" i="42"/>
  <c r="AH1307" i="42"/>
  <c r="AH1308" i="42"/>
  <c r="AH1309" i="42"/>
  <c r="AH1310" i="42"/>
  <c r="AH1311" i="42"/>
  <c r="AH1312" i="42"/>
  <c r="AH1313" i="42"/>
  <c r="AH1314" i="42"/>
  <c r="AH1315" i="42"/>
  <c r="AH1316" i="42"/>
  <c r="AH1317" i="42"/>
  <c r="AH1318" i="42"/>
  <c r="AH1319" i="42"/>
  <c r="AH1320" i="42"/>
  <c r="AH1321" i="42"/>
  <c r="AH1322" i="42"/>
  <c r="AH1323" i="42"/>
  <c r="AH1324" i="42"/>
  <c r="AH1325" i="42"/>
  <c r="AH1326" i="42"/>
  <c r="AH1327" i="42"/>
  <c r="AH1328" i="42"/>
  <c r="AH1329" i="42"/>
  <c r="AH1330" i="42"/>
  <c r="AH1331" i="42"/>
  <c r="AH1332" i="42"/>
  <c r="AH1333" i="42"/>
  <c r="AH1334" i="42"/>
  <c r="AH1335" i="42"/>
  <c r="AH1336" i="42"/>
  <c r="AH1337" i="42"/>
  <c r="AH1338" i="42"/>
  <c r="AH1339" i="42"/>
  <c r="AH1340" i="42"/>
  <c r="AH1341" i="42"/>
  <c r="AH1342" i="42"/>
  <c r="AH1343" i="42"/>
  <c r="AH1344" i="42"/>
  <c r="AH1345" i="42"/>
  <c r="AH1346" i="42"/>
  <c r="AH1347" i="42"/>
  <c r="AH1348" i="42"/>
  <c r="AH1349" i="42"/>
  <c r="AH1350" i="42"/>
  <c r="AH1351" i="42"/>
  <c r="AH1352" i="42"/>
  <c r="AH1353" i="42"/>
  <c r="AH1354" i="42"/>
  <c r="AH1355" i="42"/>
  <c r="AH1356" i="42"/>
  <c r="AH1357" i="42"/>
  <c r="AH1358" i="42"/>
  <c r="AH1359" i="42"/>
  <c r="AH1360" i="42"/>
  <c r="AH1361" i="42"/>
  <c r="AH1362" i="42"/>
  <c r="AH1363" i="42"/>
  <c r="AH1364" i="42"/>
  <c r="AH1365" i="42"/>
  <c r="AH1366" i="42"/>
  <c r="AH1367" i="42"/>
  <c r="AH1368" i="42"/>
  <c r="AH1369" i="42"/>
  <c r="AH1370" i="42"/>
  <c r="AH1371" i="42"/>
  <c r="AH1372" i="42"/>
  <c r="AH1373" i="42"/>
  <c r="AH1374" i="42"/>
  <c r="AH1375" i="42"/>
  <c r="AH1376" i="42"/>
  <c r="AH1377" i="42"/>
  <c r="AH1378" i="42"/>
  <c r="AH1379" i="42"/>
  <c r="AH1380" i="42"/>
  <c r="AH1381" i="42"/>
  <c r="AH1382" i="42"/>
  <c r="AH1383" i="42"/>
  <c r="AH1384" i="42"/>
  <c r="AH1385" i="42"/>
  <c r="AH1386" i="42"/>
  <c r="AH1387" i="42"/>
  <c r="AH1388" i="42"/>
  <c r="AH1389" i="42"/>
  <c r="AH1390" i="42"/>
  <c r="AH1391" i="42"/>
  <c r="AH1392" i="42"/>
  <c r="AH1393" i="42"/>
  <c r="AH1394" i="42"/>
  <c r="AH1395" i="42"/>
  <c r="AH1396" i="42"/>
  <c r="AH1397" i="42"/>
  <c r="AH1398" i="42"/>
  <c r="AH1399" i="42"/>
  <c r="AH1400" i="42"/>
  <c r="AH1401" i="42"/>
  <c r="AH1402" i="42"/>
  <c r="AH1403" i="42"/>
  <c r="AH1404" i="42"/>
  <c r="AH1405" i="42"/>
  <c r="AH1406" i="42"/>
  <c r="AH1407" i="42"/>
  <c r="AH1408" i="42"/>
  <c r="AH1409" i="42"/>
  <c r="AH1410" i="42"/>
  <c r="AH1411" i="42"/>
  <c r="AH1412" i="42"/>
  <c r="AH1413" i="42"/>
  <c r="AH1414" i="42"/>
  <c r="AH1415" i="42"/>
  <c r="AH1416" i="42"/>
  <c r="AH1417" i="42"/>
  <c r="AH1418" i="42"/>
  <c r="AH1419" i="42"/>
  <c r="AH1420" i="42"/>
  <c r="AH1421" i="42"/>
  <c r="AH1422" i="42"/>
  <c r="AH1423" i="42"/>
  <c r="AH1424" i="42"/>
  <c r="AH1425" i="42"/>
  <c r="AH1426" i="42"/>
  <c r="AH1427" i="42"/>
  <c r="AH1428" i="42"/>
  <c r="AH1429" i="42"/>
  <c r="AH1430" i="42"/>
  <c r="AH1431" i="42"/>
  <c r="AH1432" i="42"/>
  <c r="AH1433" i="42"/>
  <c r="AH1434" i="42"/>
  <c r="AH1435" i="42"/>
  <c r="AH1436" i="42"/>
  <c r="AH1437" i="42"/>
  <c r="AH1438" i="42"/>
  <c r="AH1439" i="42"/>
  <c r="AH1440" i="42"/>
  <c r="AH1441" i="42"/>
  <c r="AH1442" i="42"/>
  <c r="AH1443" i="42"/>
  <c r="AH1444" i="42"/>
  <c r="AH1445" i="42"/>
  <c r="AH1446" i="42"/>
  <c r="AH1447" i="42"/>
  <c r="AH1448" i="42"/>
  <c r="AH1449" i="42"/>
  <c r="AH1450" i="42"/>
  <c r="AH1451" i="42"/>
  <c r="AH1452" i="42"/>
  <c r="AH1453" i="42"/>
  <c r="AH1454" i="42"/>
  <c r="AH1455" i="42"/>
  <c r="AH1456" i="42"/>
  <c r="AH1457" i="42"/>
  <c r="AH1458" i="42"/>
  <c r="AH1459" i="42"/>
  <c r="AH1460" i="42"/>
  <c r="AH1461" i="42"/>
  <c r="AH1462" i="42"/>
  <c r="AH1463" i="42"/>
  <c r="AH1464" i="42"/>
  <c r="AH1465" i="42"/>
  <c r="AH1466" i="42"/>
  <c r="AH1467" i="42"/>
  <c r="AH1468" i="42"/>
  <c r="AH1469" i="42"/>
  <c r="AH1470" i="42"/>
  <c r="AH1471" i="42"/>
  <c r="AH1472" i="42"/>
  <c r="AH1473" i="42"/>
  <c r="AH1474" i="42"/>
  <c r="AH1475" i="42"/>
  <c r="AH1476" i="42"/>
  <c r="AH1477" i="42"/>
  <c r="AH1478" i="42"/>
  <c r="AH1479" i="42"/>
  <c r="AH1480" i="42"/>
  <c r="AH1481" i="42"/>
  <c r="AH1482" i="42"/>
  <c r="AH1483" i="42"/>
  <c r="AH1484" i="42"/>
  <c r="AH1485" i="42"/>
  <c r="AH1486" i="42"/>
  <c r="AH1487" i="42"/>
  <c r="AH1488" i="42"/>
  <c r="AH1489" i="42"/>
  <c r="AH1490" i="42"/>
  <c r="AH1491" i="42"/>
  <c r="AH1492" i="42"/>
  <c r="AH1493" i="42"/>
  <c r="AH1494" i="42"/>
  <c r="AH1495" i="42"/>
  <c r="AH1496" i="42"/>
  <c r="AH1497" i="42"/>
  <c r="AH1498" i="42"/>
  <c r="AH1499" i="42"/>
  <c r="AH1500" i="42"/>
  <c r="AH1501" i="42"/>
  <c r="AH1502" i="42"/>
  <c r="AH1503" i="42"/>
  <c r="AH1504" i="42"/>
  <c r="AH1505" i="42"/>
  <c r="AH1506" i="42"/>
  <c r="AH1507" i="42"/>
  <c r="AH1508" i="42"/>
  <c r="AH1509" i="42"/>
  <c r="AH1510" i="42"/>
  <c r="AH1511" i="42"/>
  <c r="AH1512" i="42"/>
  <c r="AH1513" i="42"/>
  <c r="AH1514" i="42"/>
  <c r="AH1515" i="42"/>
  <c r="AH1516" i="42"/>
  <c r="AH1517" i="42"/>
  <c r="AH1518" i="42"/>
  <c r="AH1519" i="42"/>
  <c r="AH1520" i="42"/>
  <c r="AH1521" i="42"/>
  <c r="AH1522" i="42"/>
  <c r="AH1523" i="42"/>
  <c r="AH1524" i="42"/>
  <c r="AH1525" i="42"/>
  <c r="AH1526" i="42"/>
  <c r="AH1527" i="42"/>
  <c r="AH1528" i="42"/>
  <c r="AH1529" i="42"/>
  <c r="AH1530" i="42"/>
  <c r="AH1531" i="42"/>
  <c r="AH1532" i="42"/>
  <c r="AH1533" i="42"/>
  <c r="AH1534" i="42"/>
  <c r="AH1535" i="42"/>
  <c r="AH1536" i="42"/>
  <c r="AH1537" i="42"/>
  <c r="AH1538" i="42"/>
  <c r="AH1539" i="42"/>
  <c r="AH1540" i="42"/>
  <c r="AH1541" i="42"/>
  <c r="AH1542" i="42"/>
  <c r="AH1543" i="42"/>
  <c r="AH1544" i="42"/>
  <c r="AH1545" i="42"/>
  <c r="AH1546" i="42"/>
  <c r="AH1547" i="42"/>
  <c r="AH1548" i="42"/>
  <c r="AH1549" i="42"/>
  <c r="AH1550" i="42"/>
  <c r="AH1551" i="42"/>
  <c r="AH1552" i="42"/>
  <c r="AH1553" i="42"/>
  <c r="AH1554" i="42"/>
  <c r="AH1555" i="42"/>
  <c r="AH1556" i="42"/>
  <c r="AH1557" i="42"/>
  <c r="AH1558" i="42"/>
  <c r="AH1559" i="42"/>
  <c r="AH1560" i="42"/>
  <c r="AH1561" i="42"/>
  <c r="AH1562" i="42"/>
  <c r="AH1563" i="42"/>
  <c r="AH1564" i="42"/>
  <c r="AH1565" i="42"/>
  <c r="AH1566" i="42"/>
  <c r="AH1567" i="42"/>
  <c r="AH1568" i="42"/>
  <c r="AH1569" i="42"/>
  <c r="AH1570" i="42"/>
  <c r="AH1571" i="42"/>
  <c r="AH1572" i="42"/>
  <c r="AH1573" i="42"/>
  <c r="AH1574" i="42"/>
  <c r="AH1575" i="42"/>
  <c r="AH1576" i="42"/>
  <c r="AH1577" i="42"/>
  <c r="AH1578" i="42"/>
  <c r="AH1579" i="42"/>
  <c r="AH1580" i="42"/>
  <c r="AH1581" i="42"/>
  <c r="AH1582" i="42"/>
  <c r="AH1583" i="42"/>
  <c r="AH1584" i="42"/>
  <c r="AH1585" i="42"/>
  <c r="AH1586" i="42"/>
  <c r="AH1587" i="42"/>
  <c r="AH1588" i="42"/>
  <c r="AH1589" i="42"/>
  <c r="AH1590" i="42"/>
  <c r="AH1591" i="42"/>
  <c r="AH1592" i="42"/>
  <c r="AH1593" i="42"/>
  <c r="AH1594" i="42"/>
  <c r="AH1595" i="42"/>
  <c r="AH1596" i="42"/>
  <c r="AH1597" i="42"/>
  <c r="AH1598" i="42"/>
  <c r="AH1599" i="42"/>
  <c r="AH1600" i="42"/>
  <c r="AH1601" i="42"/>
  <c r="AH1602" i="42"/>
  <c r="AH1603" i="42"/>
  <c r="AH1604" i="42"/>
  <c r="AH1605" i="42"/>
  <c r="AH1606" i="42"/>
  <c r="AH1607" i="42"/>
  <c r="AH1608" i="42"/>
  <c r="AH1609" i="42"/>
  <c r="AH1610" i="42"/>
  <c r="AH1611" i="42"/>
  <c r="AH1612" i="42"/>
  <c r="AH1613" i="42"/>
  <c r="AH1614" i="42"/>
  <c r="AH1615" i="42"/>
  <c r="AH1616" i="42"/>
  <c r="AH1617" i="42"/>
  <c r="AH1618" i="42"/>
  <c r="AH1619" i="42"/>
  <c r="AH1620" i="42"/>
  <c r="AH1621" i="42"/>
  <c r="AH1622" i="42"/>
  <c r="AH1623" i="42"/>
  <c r="AH1624" i="42"/>
  <c r="AH1625" i="42"/>
  <c r="AH1626" i="42"/>
  <c r="AH1627" i="42"/>
  <c r="AH1628" i="42"/>
  <c r="AH1629" i="42"/>
  <c r="AH1630" i="42"/>
  <c r="AH1631" i="42"/>
  <c r="AH1632" i="42"/>
  <c r="AH1633" i="42"/>
  <c r="AH1634" i="42"/>
  <c r="AH1635" i="42"/>
  <c r="AH1636" i="42"/>
  <c r="AH1637" i="42"/>
  <c r="AH1638" i="42"/>
  <c r="AH1639" i="42"/>
  <c r="AH1640" i="42"/>
  <c r="AH1641" i="42"/>
  <c r="AH1642" i="42"/>
  <c r="AH1643" i="42"/>
  <c r="AH1644" i="42"/>
  <c r="AH1645" i="42"/>
  <c r="AH1646" i="42"/>
  <c r="AH1647" i="42"/>
  <c r="AH1648" i="42"/>
  <c r="AH1649" i="42"/>
  <c r="AH1650" i="42"/>
  <c r="AH1651" i="42"/>
  <c r="AH1652" i="42"/>
  <c r="AH1653" i="42"/>
  <c r="AH1654" i="42"/>
  <c r="AH1655" i="42"/>
  <c r="AH1656" i="42"/>
  <c r="AH1657" i="42"/>
  <c r="AH1658" i="42"/>
  <c r="AH1659" i="42"/>
  <c r="AH1660" i="42"/>
  <c r="AH1661" i="42"/>
  <c r="AH1662" i="42"/>
  <c r="AH1663" i="42"/>
  <c r="AH1664" i="42"/>
  <c r="AH1665" i="42"/>
  <c r="AH1666" i="42"/>
  <c r="AH1667" i="42"/>
  <c r="AH1668" i="42"/>
  <c r="AH1669" i="42"/>
  <c r="AH1670" i="42"/>
  <c r="AH1671" i="42"/>
  <c r="AH1672" i="42"/>
  <c r="AH1673" i="42"/>
  <c r="AH1674" i="42"/>
  <c r="AH1675" i="42"/>
  <c r="AH1676" i="42"/>
  <c r="AH1677" i="42"/>
  <c r="AH1678" i="42"/>
  <c r="AH1679" i="42"/>
  <c r="AH1680" i="42"/>
  <c r="AH1681" i="42"/>
  <c r="AH1682" i="42"/>
  <c r="AH1683" i="42"/>
  <c r="AH1684" i="42"/>
  <c r="AH1685" i="42"/>
  <c r="AH1686" i="42"/>
  <c r="AH1687" i="42"/>
  <c r="AH1688" i="42"/>
  <c r="AH1689" i="42"/>
  <c r="AH1690" i="42"/>
  <c r="AH1691" i="42"/>
  <c r="AH1692" i="42"/>
  <c r="AH1693" i="42"/>
  <c r="AH1694" i="42"/>
  <c r="AH1695" i="42"/>
  <c r="AH1696" i="42"/>
  <c r="AH1697" i="42"/>
  <c r="AH1698" i="42"/>
  <c r="AH1699" i="42"/>
  <c r="AH1700" i="42"/>
  <c r="AH1701" i="42"/>
  <c r="AH1702" i="42"/>
  <c r="AH1703" i="42"/>
  <c r="AH1704" i="42"/>
  <c r="AH1705" i="42"/>
  <c r="AH1706" i="42"/>
  <c r="AH1707" i="42"/>
  <c r="AH1708" i="42"/>
  <c r="AH1709" i="42"/>
  <c r="AH1710" i="42"/>
  <c r="AH1711" i="42"/>
  <c r="AH1712" i="42"/>
  <c r="AH1713" i="42"/>
  <c r="AH1714" i="42"/>
  <c r="AH1715" i="42"/>
  <c r="AH1716" i="42"/>
  <c r="AH1717" i="42"/>
  <c r="AH1718" i="42"/>
  <c r="AH1719" i="42"/>
  <c r="AH1720" i="42"/>
  <c r="AH1721" i="42"/>
  <c r="AH1722" i="42"/>
  <c r="AH1723" i="42"/>
  <c r="AH1724" i="42"/>
  <c r="AH1725" i="42"/>
  <c r="AH1726" i="42"/>
  <c r="AH1727" i="42"/>
  <c r="AH1728" i="42"/>
  <c r="AH1729" i="42"/>
  <c r="AH1730" i="42"/>
  <c r="AH1731" i="42"/>
  <c r="AH1732" i="42"/>
  <c r="AH1733" i="42"/>
  <c r="AH1734" i="42"/>
  <c r="AH1735" i="42"/>
  <c r="AH1736" i="42"/>
  <c r="AH1737" i="42"/>
  <c r="AH1738" i="42"/>
  <c r="AH1739" i="42"/>
  <c r="AH1740" i="42"/>
  <c r="AH1741" i="42"/>
  <c r="AH1742" i="42"/>
  <c r="AH1743" i="42"/>
  <c r="AH1744" i="42"/>
  <c r="AH1745" i="42"/>
  <c r="AH1746" i="42"/>
  <c r="AH1747" i="42"/>
  <c r="AH1748" i="42"/>
  <c r="AH1749" i="42"/>
  <c r="AH1750" i="42"/>
  <c r="AH1751" i="42"/>
  <c r="AH1752" i="42"/>
  <c r="AH1753" i="42"/>
  <c r="AH1754" i="42"/>
  <c r="AH1755" i="42"/>
  <c r="AH1756" i="42"/>
  <c r="AH1757" i="42"/>
  <c r="AH1758" i="42"/>
  <c r="AH1759" i="42"/>
  <c r="AH1760" i="42"/>
  <c r="AH1761" i="42"/>
  <c r="AH1762" i="42"/>
  <c r="AH1763" i="42"/>
  <c r="AH1764" i="42"/>
  <c r="AH1765" i="42"/>
  <c r="AH1766" i="42"/>
  <c r="AH1767" i="42"/>
  <c r="AH1768" i="42"/>
  <c r="AH1769" i="42"/>
  <c r="AH1770" i="42"/>
  <c r="AH1771" i="42"/>
  <c r="AH1772" i="42"/>
  <c r="AH1773" i="42"/>
  <c r="AH1774" i="42"/>
  <c r="AH1775" i="42"/>
  <c r="AH1776" i="42"/>
  <c r="AH1777" i="42"/>
  <c r="AH1778" i="42"/>
  <c r="AH1779" i="42"/>
  <c r="AH1780" i="42"/>
  <c r="AH1781" i="42"/>
  <c r="AH1782" i="42"/>
  <c r="AH1783" i="42"/>
  <c r="AH1784" i="42"/>
  <c r="AH1785" i="42"/>
  <c r="AH1786" i="42"/>
  <c r="AH1787" i="42"/>
  <c r="AH1788" i="42"/>
  <c r="AH1789" i="42"/>
  <c r="AH1790" i="42"/>
  <c r="AH1791" i="42"/>
  <c r="AH1792" i="42"/>
  <c r="AH1793" i="42"/>
  <c r="AH1794" i="42"/>
  <c r="AH1795" i="42"/>
  <c r="AH1796" i="42"/>
  <c r="AH1797" i="42"/>
  <c r="AH1798" i="42"/>
  <c r="AH1799" i="42"/>
  <c r="AH1800" i="42"/>
  <c r="AH1801" i="42"/>
  <c r="AH1802" i="42"/>
  <c r="AH1803" i="42"/>
  <c r="AH1804" i="42"/>
  <c r="AH1805" i="42"/>
  <c r="AH1806" i="42"/>
  <c r="AH1807" i="42"/>
  <c r="AH1808" i="42"/>
  <c r="AH1809" i="42"/>
  <c r="AH1810" i="42"/>
  <c r="AH1811" i="42"/>
  <c r="AH1812" i="42"/>
  <c r="AH1813" i="42"/>
  <c r="AH1814" i="42"/>
  <c r="AH1815" i="42"/>
  <c r="AH1816" i="42"/>
  <c r="AH1817" i="42"/>
  <c r="AH1818" i="42"/>
  <c r="AH1819" i="42"/>
  <c r="AH1820" i="42"/>
  <c r="AH1821" i="42"/>
  <c r="AH1822" i="42"/>
  <c r="AH1823" i="42"/>
  <c r="AH1824" i="42"/>
  <c r="AH1825" i="42"/>
  <c r="AH1826" i="42"/>
  <c r="AH1827" i="42"/>
  <c r="AH1828" i="42"/>
  <c r="AH1829" i="42"/>
  <c r="AH1830" i="42"/>
  <c r="AH1831" i="42"/>
  <c r="AH1832" i="42"/>
  <c r="AH1833" i="42"/>
  <c r="AH1834" i="42"/>
  <c r="AH1835" i="42"/>
  <c r="AH1836" i="42"/>
  <c r="AH1837" i="42"/>
  <c r="AH1838" i="42"/>
  <c r="AH1839" i="42"/>
  <c r="AH1840" i="42"/>
  <c r="AH1841" i="42"/>
  <c r="AH1842" i="42"/>
  <c r="AH1843" i="42"/>
  <c r="AH1844" i="42"/>
  <c r="AH1845" i="42"/>
  <c r="AH1846" i="42"/>
  <c r="AH1847" i="42"/>
  <c r="AH1848" i="42"/>
  <c r="AH1849" i="42"/>
  <c r="AH1850" i="42"/>
  <c r="AH1851" i="42"/>
  <c r="AH1852" i="42"/>
  <c r="AH1853" i="42"/>
  <c r="AH1854" i="42"/>
  <c r="AH1855" i="42"/>
  <c r="AH1856" i="42"/>
  <c r="AH1857" i="42"/>
  <c r="AH1858" i="42"/>
  <c r="AH1859" i="42"/>
  <c r="AH1860" i="42"/>
  <c r="AH1861" i="42"/>
  <c r="AH1862" i="42"/>
  <c r="AH1863" i="42"/>
  <c r="AH1864" i="42"/>
  <c r="AH1865" i="42"/>
  <c r="AH1866" i="42"/>
  <c r="AH1867" i="42"/>
  <c r="AH1868" i="42"/>
  <c r="AH1869" i="42"/>
  <c r="AH1870" i="42"/>
  <c r="AH1871" i="42"/>
  <c r="AH1872" i="42"/>
  <c r="AH1873" i="42"/>
  <c r="AH1874" i="42"/>
  <c r="AH1875" i="42"/>
  <c r="AH1876" i="42"/>
  <c r="AH1877" i="42"/>
  <c r="AH1878" i="42"/>
  <c r="AH1879" i="42"/>
  <c r="AH1880" i="42"/>
  <c r="AH1881" i="42"/>
  <c r="AH1882" i="42"/>
  <c r="AH1883" i="42"/>
  <c r="AH1884" i="42"/>
  <c r="AH1885" i="42"/>
  <c r="AH1886" i="42"/>
  <c r="AH1887" i="42"/>
  <c r="AH1888" i="42"/>
  <c r="AH1889" i="42"/>
  <c r="AH1890" i="42"/>
  <c r="AH1891" i="42"/>
  <c r="AH1892" i="42"/>
  <c r="AH1893" i="42"/>
  <c r="AH1894" i="42"/>
  <c r="AH1895" i="42"/>
  <c r="AH1896" i="42"/>
  <c r="AH1897" i="42"/>
  <c r="AH1898" i="42"/>
  <c r="AH1899" i="42"/>
  <c r="AH1900" i="42"/>
  <c r="AH1901" i="42"/>
  <c r="AH1902" i="42"/>
  <c r="AH1903" i="42"/>
  <c r="AH1904" i="42"/>
  <c r="AH1905" i="42"/>
  <c r="AH1906" i="42"/>
  <c r="AH1907" i="42"/>
  <c r="AH1908" i="42"/>
  <c r="AH1909" i="42"/>
  <c r="AH1910" i="42"/>
  <c r="AH1911" i="42"/>
  <c r="AH1912" i="42"/>
  <c r="AH1913" i="42"/>
  <c r="AH1914" i="42"/>
  <c r="AH1915" i="42"/>
  <c r="AH1916" i="42"/>
  <c r="AH1917" i="42"/>
  <c r="AH1918" i="42"/>
  <c r="AH1919" i="42"/>
  <c r="AH1920" i="42"/>
  <c r="AH1921" i="42"/>
  <c r="AH1922" i="42"/>
  <c r="AH1923" i="42"/>
  <c r="AH1924" i="42"/>
  <c r="AH1925" i="42"/>
  <c r="AH1926" i="42"/>
  <c r="AH1927" i="42"/>
  <c r="AH1928" i="42"/>
  <c r="AH1929" i="42"/>
  <c r="AH1930" i="42"/>
  <c r="AH1931" i="42"/>
  <c r="AH1932" i="42"/>
  <c r="AH1933" i="42"/>
  <c r="AH1934" i="42"/>
  <c r="AH1935" i="42"/>
  <c r="AH1936" i="42"/>
  <c r="AH1937" i="42"/>
  <c r="AH1938" i="42"/>
  <c r="AH1939" i="42"/>
  <c r="AH1940" i="42"/>
  <c r="AH1941" i="42"/>
  <c r="AH1942" i="42"/>
  <c r="AH1943" i="42"/>
  <c r="AH1944" i="42"/>
  <c r="AH1945" i="42"/>
  <c r="AH1946" i="42"/>
  <c r="AH1947" i="42"/>
  <c r="AH1948" i="42"/>
  <c r="AH1949" i="42"/>
  <c r="AH1950" i="42"/>
  <c r="AH1951" i="42"/>
  <c r="AH1952" i="42"/>
  <c r="AH1953" i="42"/>
  <c r="AH1954" i="42"/>
  <c r="AH1955" i="42"/>
  <c r="AH1956" i="42"/>
  <c r="AH1957" i="42"/>
  <c r="AH1958" i="42"/>
  <c r="AH1959" i="42"/>
  <c r="AH1960" i="42"/>
  <c r="AH1961" i="42"/>
  <c r="AH1962" i="42"/>
  <c r="AH1963" i="42"/>
  <c r="AH1964" i="42"/>
  <c r="AH1965" i="42"/>
  <c r="AH1966" i="42"/>
  <c r="AH1967" i="42"/>
  <c r="AH1968" i="42"/>
  <c r="AH1969" i="42"/>
  <c r="AH1970" i="42"/>
  <c r="AH1971" i="42"/>
  <c r="AH1972" i="42"/>
  <c r="AH1973" i="42"/>
  <c r="AH1974" i="42"/>
  <c r="AH1975" i="42"/>
  <c r="AH1976" i="42"/>
  <c r="AH1977" i="42"/>
  <c r="AH1978" i="42"/>
  <c r="AH1979" i="42"/>
  <c r="AH1980" i="42"/>
  <c r="AH1981" i="42"/>
  <c r="AH1982" i="42"/>
  <c r="AH1983" i="42"/>
  <c r="AH1984" i="42"/>
  <c r="AH1985" i="42"/>
  <c r="AH1986" i="42"/>
  <c r="AH1987" i="42"/>
  <c r="AH1988" i="42"/>
  <c r="AH1989" i="42"/>
  <c r="AH1990" i="42"/>
  <c r="AH1991" i="42"/>
  <c r="AH1992" i="42"/>
  <c r="AH1993" i="42"/>
  <c r="AH1994" i="42"/>
  <c r="AH1995" i="42"/>
  <c r="AH1996" i="42"/>
  <c r="AH1997" i="42"/>
  <c r="AH1998" i="42"/>
  <c r="AH1999" i="42"/>
  <c r="AH2000" i="42"/>
  <c r="AH2001" i="42"/>
  <c r="AH2002" i="42"/>
  <c r="AH2003" i="42"/>
  <c r="AH2004" i="42"/>
  <c r="AH2005" i="42"/>
  <c r="AH2006" i="42"/>
  <c r="AH2007" i="42"/>
  <c r="AH2008" i="42"/>
  <c r="AH2009" i="42"/>
  <c r="AH2010" i="42"/>
  <c r="AH2011" i="42"/>
  <c r="AH2012" i="42"/>
  <c r="AH2013" i="42"/>
  <c r="AH2014" i="42"/>
  <c r="AH2015" i="42"/>
  <c r="AH2016" i="42"/>
  <c r="AH2017" i="42"/>
  <c r="AH2018" i="42"/>
  <c r="AH2019" i="42"/>
  <c r="AH2020" i="42"/>
  <c r="AH2021" i="42"/>
  <c r="AH2022" i="42"/>
  <c r="AH2023" i="42"/>
  <c r="AH2024" i="42"/>
  <c r="AH2025" i="42"/>
  <c r="AH2026" i="42"/>
  <c r="AH2027" i="42"/>
  <c r="AH2028" i="42"/>
  <c r="AH2029" i="42"/>
  <c r="AH2030" i="42"/>
  <c r="AH2031" i="42"/>
  <c r="AH2032" i="42"/>
  <c r="AH2033" i="42"/>
  <c r="AH2034" i="42"/>
  <c r="AH2035" i="42"/>
  <c r="AH2036" i="42"/>
  <c r="AH2037" i="42"/>
  <c r="AH2038" i="42"/>
  <c r="AH2039" i="42"/>
  <c r="AH2040" i="42"/>
  <c r="AH2041" i="42"/>
  <c r="AH2042" i="42"/>
  <c r="AH2043" i="42"/>
  <c r="AH2044" i="42"/>
  <c r="AH2045" i="42"/>
  <c r="AH2046" i="42"/>
  <c r="AH2047" i="42"/>
  <c r="AH2048" i="42"/>
  <c r="AH2049" i="42"/>
  <c r="AH2050" i="42"/>
  <c r="AH2051" i="42"/>
  <c r="AH2052" i="42"/>
  <c r="AH2053" i="42"/>
  <c r="AH2054" i="42"/>
  <c r="AH2055" i="42"/>
  <c r="AH2056" i="42"/>
  <c r="AH2057" i="42"/>
  <c r="AH2058" i="42"/>
  <c r="AH2059" i="42"/>
  <c r="AH2060" i="42"/>
  <c r="AH2061" i="42"/>
  <c r="AH2062" i="42"/>
  <c r="AH2063" i="42"/>
  <c r="AH2064" i="42"/>
  <c r="AH2065" i="42"/>
  <c r="AH2066" i="42"/>
  <c r="AH2067" i="42"/>
  <c r="AH2068" i="42"/>
  <c r="AH2069" i="42"/>
  <c r="AH2070" i="42"/>
  <c r="AH2071" i="42"/>
  <c r="AH2072" i="42"/>
  <c r="AH2073" i="42"/>
  <c r="AH2074" i="42"/>
  <c r="AH2075" i="42"/>
  <c r="AH2076" i="42"/>
  <c r="AH2077" i="42"/>
  <c r="AH2078" i="42"/>
  <c r="AH2079" i="42"/>
  <c r="AH2080" i="42"/>
  <c r="AH2081" i="42"/>
  <c r="AH2082" i="42"/>
  <c r="AH2083" i="42"/>
  <c r="AH2084" i="42"/>
  <c r="AH2085" i="42"/>
  <c r="AH2086" i="42"/>
  <c r="AH2087" i="42"/>
  <c r="AH2088" i="42"/>
  <c r="AH2089" i="42"/>
  <c r="AH2090" i="42"/>
  <c r="AH2091" i="42"/>
  <c r="AH2092" i="42"/>
  <c r="AH2093" i="42"/>
  <c r="AH2094" i="42"/>
  <c r="AH2095" i="42"/>
  <c r="AH2096" i="42"/>
  <c r="AH2097" i="42"/>
  <c r="AH2098" i="42"/>
  <c r="AH2099" i="42"/>
  <c r="AH2100" i="42"/>
  <c r="AH2101" i="42"/>
  <c r="AH2102" i="42"/>
  <c r="AH2103" i="42"/>
  <c r="AH2104" i="42"/>
  <c r="AH2105" i="42"/>
  <c r="AH2106" i="42"/>
  <c r="AH2107" i="42"/>
  <c r="AH2108" i="42"/>
  <c r="AH2109" i="42"/>
  <c r="AH2110" i="42"/>
  <c r="AH2111" i="42"/>
  <c r="AH2112" i="42"/>
  <c r="AH2113" i="42"/>
  <c r="AH2114" i="42"/>
  <c r="AH2115" i="42"/>
  <c r="AH2116" i="42"/>
  <c r="AH2117" i="42"/>
  <c r="AH2118" i="42"/>
  <c r="AH2119" i="42"/>
  <c r="AH2120" i="42"/>
  <c r="AH2121" i="42"/>
  <c r="AH2122" i="42"/>
  <c r="AH2123" i="42"/>
  <c r="AH2124" i="42"/>
  <c r="AH2125" i="42"/>
  <c r="AH2126" i="42"/>
  <c r="AH2127" i="42"/>
  <c r="AH2128" i="42"/>
  <c r="AH2129" i="42"/>
  <c r="AH2130" i="42"/>
  <c r="AH2131" i="42"/>
  <c r="AH2132" i="42"/>
  <c r="AH2133" i="42"/>
  <c r="AH2134" i="42"/>
  <c r="AH2135" i="42"/>
  <c r="AH2136" i="42"/>
  <c r="AH2137" i="42"/>
  <c r="AH2138" i="42"/>
  <c r="AH2139" i="42"/>
  <c r="AH2140" i="42"/>
  <c r="AH2141" i="42"/>
  <c r="AH2142" i="42"/>
  <c r="AH2143" i="42"/>
  <c r="AH2144" i="42"/>
  <c r="AH2145" i="42"/>
  <c r="AH2146" i="42"/>
  <c r="AH2147" i="42"/>
  <c r="AH2148" i="42"/>
  <c r="AH2149" i="42"/>
  <c r="AH2150" i="42"/>
  <c r="AH2151" i="42"/>
  <c r="AH2152" i="42"/>
  <c r="AH2153" i="42"/>
  <c r="AH2154" i="42"/>
  <c r="AH2155" i="42"/>
  <c r="AH2156" i="42"/>
  <c r="AH2157" i="42"/>
  <c r="AH2158" i="42"/>
  <c r="AH2159" i="42"/>
  <c r="AH2160" i="42"/>
  <c r="AH2161" i="42"/>
  <c r="AH2162" i="42"/>
  <c r="AH2163" i="42"/>
  <c r="AH2164" i="42"/>
  <c r="AH2165" i="42"/>
  <c r="AH2166" i="42"/>
  <c r="AH2167" i="42"/>
  <c r="AH2168" i="42"/>
  <c r="AH2169" i="42"/>
  <c r="AH2170" i="42"/>
  <c r="AH2171" i="42"/>
  <c r="AH2172" i="42"/>
  <c r="AH2173" i="42"/>
  <c r="AH2174" i="42"/>
  <c r="AH2175" i="42"/>
  <c r="AH2176" i="42"/>
  <c r="AH2177" i="42"/>
  <c r="AH2178" i="42"/>
  <c r="AH2179" i="42"/>
  <c r="AH2180" i="42"/>
  <c r="AH2181" i="42"/>
  <c r="AH2182" i="42"/>
  <c r="AH2183" i="42"/>
  <c r="AH2184" i="42"/>
  <c r="AH2185" i="42"/>
  <c r="AH2186" i="42"/>
  <c r="AH2187" i="42"/>
  <c r="AH2188" i="42"/>
  <c r="AH2189" i="42"/>
  <c r="AH2190" i="42"/>
  <c r="AH2191" i="42"/>
  <c r="AH2192" i="42"/>
  <c r="AH2193" i="42"/>
  <c r="AH2194" i="42"/>
  <c r="AH2195" i="42"/>
  <c r="AH2196" i="42"/>
  <c r="AH2197" i="42"/>
  <c r="AH2198" i="42"/>
  <c r="AH2199" i="42"/>
  <c r="AH2200" i="42"/>
  <c r="AH2201" i="42"/>
  <c r="AH2202" i="42"/>
  <c r="AH2203" i="42"/>
  <c r="AH2204" i="42"/>
  <c r="AH2205" i="42"/>
  <c r="AH2206" i="42"/>
  <c r="AH2207" i="42"/>
  <c r="AH2208" i="42"/>
  <c r="AH2209" i="42"/>
  <c r="AH2210" i="42"/>
  <c r="AH2211" i="42"/>
  <c r="AH2212" i="42"/>
  <c r="AH2213" i="42"/>
  <c r="AH2214" i="42"/>
  <c r="AH2215" i="42"/>
  <c r="AH2216" i="42"/>
  <c r="AH2217" i="42"/>
  <c r="AH2218" i="42"/>
  <c r="AH2219" i="42"/>
  <c r="AH2220" i="42"/>
  <c r="AH2221" i="42"/>
  <c r="AH2222" i="42"/>
  <c r="AH2223" i="42"/>
  <c r="AH2224" i="42"/>
  <c r="AH2225" i="42"/>
  <c r="AH2226" i="42"/>
  <c r="AH2227" i="42"/>
  <c r="AH2228" i="42"/>
  <c r="AH2229" i="42"/>
  <c r="AH2230" i="42"/>
  <c r="AH2231" i="42"/>
  <c r="AH2232" i="42"/>
  <c r="AH2233" i="42"/>
  <c r="AH2234" i="42"/>
  <c r="AH2235" i="42"/>
  <c r="AH2236" i="42"/>
  <c r="AH2237" i="42"/>
  <c r="AH2238" i="42"/>
  <c r="AH2239" i="42"/>
  <c r="AH2240" i="42"/>
  <c r="AH2241" i="42"/>
  <c r="AH2242" i="42"/>
  <c r="AH2243" i="42"/>
  <c r="AH2244" i="42"/>
  <c r="AH2245" i="42"/>
  <c r="AH2246" i="42"/>
  <c r="AH2247" i="42"/>
  <c r="AH2248" i="42"/>
  <c r="AH2249" i="42"/>
  <c r="AH2250" i="42"/>
  <c r="AH2251" i="42"/>
  <c r="AH2252" i="42"/>
  <c r="AH2253" i="42"/>
  <c r="AH2254" i="42"/>
  <c r="AH2255" i="42"/>
  <c r="AH2256" i="42"/>
  <c r="AH2257" i="42"/>
  <c r="AH2258" i="42"/>
  <c r="AH2259" i="42"/>
  <c r="AH2260" i="42"/>
  <c r="AH2261" i="42"/>
  <c r="AH2262" i="42"/>
  <c r="AH2263" i="42"/>
  <c r="AH2264" i="42"/>
  <c r="AH2265" i="42"/>
  <c r="AH2266" i="42"/>
  <c r="AH2267" i="42"/>
  <c r="AH2268" i="42"/>
  <c r="AH2269" i="42"/>
  <c r="AH2270" i="42"/>
  <c r="AH2271" i="42"/>
  <c r="AH2272" i="42"/>
  <c r="AH2273" i="42"/>
  <c r="AH2274" i="42"/>
  <c r="AH2275" i="42"/>
  <c r="AH2276" i="42"/>
  <c r="AH2277" i="42"/>
  <c r="AH2278" i="42"/>
  <c r="AH2279" i="42"/>
  <c r="AH2280" i="42"/>
  <c r="AH2281" i="42"/>
  <c r="AH2282" i="42"/>
  <c r="AH2283" i="42"/>
  <c r="AH2284" i="42"/>
  <c r="AH2285" i="42"/>
  <c r="AH2286" i="42"/>
  <c r="AH2287" i="42"/>
  <c r="AH2288" i="42"/>
  <c r="AH2289" i="42"/>
  <c r="AH2290" i="42"/>
  <c r="AH2291" i="42"/>
  <c r="AH2292" i="42"/>
  <c r="AH2293" i="42"/>
  <c r="AH2294" i="42"/>
  <c r="AH2295" i="42"/>
  <c r="AH2296" i="42"/>
  <c r="AH2297" i="42"/>
  <c r="AH2298" i="42"/>
  <c r="AH2299" i="42"/>
  <c r="AH2300" i="42"/>
  <c r="AH2301" i="42"/>
  <c r="AH2302" i="42"/>
  <c r="AH2303" i="42"/>
  <c r="AH2304" i="42"/>
  <c r="AH2305" i="42"/>
  <c r="AH2306" i="42"/>
  <c r="AH2307" i="42"/>
  <c r="AH2308" i="42"/>
  <c r="AH2309" i="42"/>
  <c r="AH2310" i="42"/>
  <c r="AH2311" i="42"/>
  <c r="AH2312" i="42"/>
  <c r="AH2313" i="42"/>
  <c r="AH2314" i="42"/>
  <c r="AH2315" i="42"/>
  <c r="AH2316" i="42"/>
  <c r="AH2317" i="42"/>
  <c r="AH2318" i="42"/>
  <c r="AH2319" i="42"/>
  <c r="AH2320" i="42"/>
  <c r="AH2321" i="42"/>
  <c r="AH2322" i="42"/>
  <c r="AH2323" i="42"/>
  <c r="AH2324" i="42"/>
  <c r="AH2325" i="42"/>
  <c r="AH2326" i="42"/>
  <c r="AH2327" i="42"/>
  <c r="AH2328" i="42"/>
  <c r="AH2329" i="42"/>
  <c r="AH2330" i="42"/>
  <c r="AH2331" i="42"/>
  <c r="AH2332" i="42"/>
  <c r="AH2333" i="42"/>
  <c r="AH2334" i="42"/>
  <c r="AH2335" i="42"/>
  <c r="AH2336" i="42"/>
  <c r="AH2337" i="42"/>
  <c r="AH2338" i="42"/>
  <c r="AH2339" i="42"/>
  <c r="AH2340" i="42"/>
  <c r="AH2341" i="42"/>
  <c r="AH2342" i="42"/>
  <c r="AH2343" i="42"/>
  <c r="AH2344" i="42"/>
  <c r="AH2345" i="42"/>
  <c r="AH2346" i="42"/>
  <c r="AH2347" i="42"/>
  <c r="AH2348" i="42"/>
  <c r="AH2349" i="42"/>
  <c r="AH2350" i="42"/>
  <c r="AH2351" i="42"/>
  <c r="AH2352" i="42"/>
  <c r="AH2353" i="42"/>
  <c r="AH2354" i="42"/>
  <c r="AH2355" i="42"/>
  <c r="AH2356" i="42"/>
  <c r="AH2357" i="42"/>
  <c r="AH2358" i="42"/>
  <c r="AH2359" i="42"/>
  <c r="AH2360" i="42"/>
  <c r="AH2361" i="42"/>
  <c r="AH2362" i="42"/>
  <c r="AH2363" i="42"/>
  <c r="AH2364" i="42"/>
  <c r="AH2365" i="42"/>
  <c r="AH2366" i="42"/>
  <c r="AH2367" i="42"/>
  <c r="AH2368" i="42"/>
  <c r="AH2369" i="42"/>
  <c r="AH2370" i="42"/>
  <c r="AH2371" i="42"/>
  <c r="AH2372" i="42"/>
  <c r="AH2373" i="42"/>
  <c r="AH2374" i="42"/>
  <c r="AH2375" i="42"/>
  <c r="AH2376" i="42"/>
  <c r="AH2377" i="42"/>
  <c r="AH2378" i="42"/>
  <c r="AH2379" i="42"/>
  <c r="AH2380" i="42"/>
  <c r="AH2381" i="42"/>
  <c r="AH2382" i="42"/>
  <c r="AH2383" i="42"/>
  <c r="AH2384" i="42"/>
  <c r="AH2385" i="42"/>
  <c r="AH2386" i="42"/>
  <c r="AH2387" i="42"/>
  <c r="AH2388" i="42"/>
  <c r="AH2389" i="42"/>
  <c r="AH2390" i="42"/>
  <c r="AH2391" i="42"/>
  <c r="AH2392" i="42"/>
  <c r="AH2393" i="42"/>
  <c r="AH2394" i="42"/>
  <c r="AH2395" i="42"/>
  <c r="AH2396" i="42"/>
  <c r="AH2397" i="42"/>
  <c r="AH2398" i="42"/>
  <c r="AH2399" i="42"/>
  <c r="AH2400" i="42"/>
  <c r="AH2401" i="42"/>
  <c r="AH2402" i="42"/>
  <c r="AH2403" i="42"/>
  <c r="AH2404" i="42"/>
  <c r="AH2405" i="42"/>
  <c r="AH2406" i="42"/>
  <c r="AH2407" i="42"/>
  <c r="AH2408" i="42"/>
  <c r="AH2409" i="42"/>
  <c r="AH2410" i="42"/>
  <c r="AH2411" i="42"/>
  <c r="AH2412" i="42"/>
  <c r="AH2413" i="42"/>
  <c r="AH2414" i="42"/>
  <c r="AH2415" i="42"/>
  <c r="AH2416" i="42"/>
  <c r="AH2417" i="42"/>
  <c r="AH2418" i="42"/>
  <c r="AH2419" i="42"/>
  <c r="AH2420" i="42"/>
  <c r="AH2421" i="42"/>
  <c r="AH2422" i="42"/>
  <c r="AH2423" i="42"/>
  <c r="AH2424" i="42"/>
  <c r="AH2425" i="42"/>
  <c r="AH2426" i="42"/>
  <c r="AH2427" i="42"/>
  <c r="AH2428" i="42"/>
  <c r="AH2429" i="42"/>
  <c r="AH2430" i="42"/>
  <c r="AH2431" i="42"/>
  <c r="AH2432" i="42"/>
  <c r="AH2433" i="42"/>
  <c r="AH2434" i="42"/>
  <c r="AH2435" i="42"/>
  <c r="AH2436" i="42"/>
  <c r="AH2437" i="42"/>
  <c r="AH2438" i="42"/>
  <c r="AH2439" i="42"/>
  <c r="AH2440" i="42"/>
  <c r="AH2441" i="42"/>
  <c r="AH2442" i="42"/>
  <c r="AH2443" i="42"/>
  <c r="AH2444" i="42"/>
  <c r="AH2445" i="42"/>
  <c r="AH2446" i="42"/>
  <c r="AH2447" i="42"/>
  <c r="AH2448" i="42"/>
  <c r="AH2449" i="42"/>
  <c r="AH2450" i="42"/>
  <c r="AH2451" i="42"/>
  <c r="AH2452" i="42"/>
  <c r="AH2453" i="42"/>
  <c r="AH2454" i="42"/>
  <c r="AH2455" i="42"/>
  <c r="AH2456" i="42"/>
  <c r="AH2457" i="42"/>
  <c r="AH2458" i="42"/>
  <c r="AH2459" i="42"/>
  <c r="AH2460" i="42"/>
  <c r="AH2461" i="42"/>
  <c r="AH2462" i="42"/>
  <c r="AH2463" i="42"/>
  <c r="AH2464" i="42"/>
  <c r="AH2465" i="42"/>
  <c r="AH2466" i="42"/>
  <c r="AH2467" i="42"/>
  <c r="AH2468" i="42"/>
  <c r="AH2469" i="42"/>
  <c r="AH2470" i="42"/>
  <c r="AH2471" i="42"/>
  <c r="AH2472" i="42"/>
  <c r="AH2473" i="42"/>
  <c r="AH2474" i="42"/>
  <c r="AH2475" i="42"/>
  <c r="AH2476" i="42"/>
  <c r="AH2477" i="42"/>
  <c r="AH2478" i="42"/>
  <c r="AH2479" i="42"/>
  <c r="AH2480" i="42"/>
  <c r="AH2481" i="42"/>
  <c r="AH2482" i="42"/>
  <c r="AH2483" i="42"/>
  <c r="AH2484" i="42"/>
  <c r="AH2485" i="42"/>
  <c r="AH2486" i="42"/>
  <c r="AH2487" i="42"/>
  <c r="AH2488" i="42"/>
  <c r="AH2489" i="42"/>
  <c r="AH2490" i="42"/>
  <c r="AH2491" i="42"/>
  <c r="AH2492" i="42"/>
  <c r="AH2493" i="42"/>
  <c r="AH2494" i="42"/>
  <c r="AH2495" i="42"/>
  <c r="AH2496" i="42"/>
  <c r="AH2497" i="42"/>
  <c r="AH2498" i="42"/>
  <c r="AH2499" i="42"/>
  <c r="AH2500" i="42"/>
  <c r="AH2501" i="42"/>
  <c r="AH2502" i="42"/>
  <c r="AH2503" i="42"/>
  <c r="AH2504" i="42"/>
  <c r="AH2505" i="42"/>
  <c r="AH2506" i="42"/>
  <c r="AH2507" i="42"/>
  <c r="AH2508" i="42"/>
  <c r="AH2509" i="42"/>
  <c r="AH2510" i="42"/>
  <c r="AH2511" i="42"/>
  <c r="AH2512" i="42"/>
  <c r="AH2513" i="42"/>
  <c r="AH2514" i="42"/>
  <c r="AH2515" i="42"/>
  <c r="AH2516" i="42"/>
  <c r="AH2517" i="42"/>
  <c r="AH2518" i="42"/>
  <c r="AH2519" i="42"/>
  <c r="AH2520" i="42"/>
  <c r="AH2521" i="42"/>
  <c r="AH2522" i="42"/>
  <c r="AH2523" i="42"/>
  <c r="AH2524" i="42"/>
  <c r="AH2525" i="42"/>
  <c r="AH2526" i="42"/>
  <c r="AH2527" i="42"/>
  <c r="AH2528" i="42"/>
  <c r="AH2529" i="42"/>
  <c r="AH2530" i="42"/>
  <c r="AH2531" i="42"/>
  <c r="AH2532" i="42"/>
  <c r="AH2533" i="42"/>
  <c r="AH2534" i="42"/>
  <c r="AH2535" i="42"/>
  <c r="AH2536" i="42"/>
  <c r="AH2537" i="42"/>
  <c r="AH2538" i="42"/>
  <c r="AH2539" i="42"/>
  <c r="AH2540" i="42"/>
  <c r="AH2541" i="42"/>
  <c r="AH2542" i="42"/>
  <c r="AH2543" i="42"/>
  <c r="AH2544" i="42"/>
  <c r="AH2545" i="42"/>
  <c r="AH2546" i="42"/>
  <c r="AH2547" i="42"/>
  <c r="AH2548" i="42"/>
  <c r="AH2549" i="42"/>
  <c r="AH2550" i="42"/>
  <c r="AH2551" i="42"/>
  <c r="AH2552" i="42"/>
  <c r="AH2553" i="42"/>
  <c r="AH2554" i="42"/>
  <c r="AH2555" i="42"/>
  <c r="AH2556" i="42"/>
  <c r="AH2557" i="42"/>
  <c r="AH2558" i="42"/>
  <c r="AH2559" i="42"/>
  <c r="AH2560" i="42"/>
  <c r="AH2561" i="42"/>
  <c r="AH2562" i="42"/>
  <c r="AH2563" i="42"/>
  <c r="AH2564" i="42"/>
  <c r="AH2565" i="42"/>
  <c r="AH2566" i="42"/>
  <c r="AH2567" i="42"/>
  <c r="AH2568" i="42"/>
  <c r="AH2569" i="42"/>
  <c r="AH2570" i="42"/>
  <c r="AH2571" i="42"/>
  <c r="AH2572" i="42"/>
  <c r="AH2573" i="42"/>
  <c r="AH2574" i="42"/>
  <c r="AH2575" i="42"/>
  <c r="AH2576" i="42"/>
  <c r="AH2577" i="42"/>
  <c r="AH2578" i="42"/>
  <c r="AH2579" i="42"/>
  <c r="AH2580" i="42"/>
  <c r="AH2581" i="42"/>
  <c r="AH2582" i="42"/>
  <c r="AH2583" i="42"/>
  <c r="AH2584" i="42"/>
  <c r="AH2585" i="42"/>
  <c r="AH2586" i="42"/>
  <c r="AH2587" i="42"/>
  <c r="AH2588" i="42"/>
  <c r="AH2589" i="42"/>
  <c r="AH2590" i="42"/>
  <c r="AH2591" i="42"/>
  <c r="AH2592" i="42"/>
  <c r="AH2593" i="42"/>
  <c r="AH2594" i="42"/>
  <c r="AH2595" i="42"/>
  <c r="AH2596" i="42"/>
  <c r="AH2597" i="42"/>
  <c r="AH2598" i="42"/>
  <c r="AH2599" i="42"/>
  <c r="AH2600" i="42"/>
  <c r="AH2601" i="42"/>
  <c r="AH2602" i="42"/>
  <c r="AH2603" i="42"/>
  <c r="AH2604" i="42"/>
  <c r="AH2605" i="42"/>
  <c r="AH2606" i="42"/>
  <c r="AH2607" i="42"/>
  <c r="AH2608" i="42"/>
  <c r="AH2609" i="42"/>
  <c r="AH2610" i="42"/>
  <c r="AH2611" i="42"/>
  <c r="AH2612" i="42"/>
  <c r="AH2613" i="42"/>
  <c r="AH2614" i="42"/>
  <c r="AH2615" i="42"/>
  <c r="AH2616" i="42"/>
  <c r="AH2617" i="42"/>
  <c r="AH2618" i="42"/>
  <c r="AH2619" i="42"/>
  <c r="AH2620" i="42"/>
  <c r="AH2621" i="42"/>
  <c r="AH2622" i="42"/>
  <c r="AH2623" i="42"/>
  <c r="AH2624" i="42"/>
  <c r="AH2625" i="42"/>
  <c r="AH2626" i="42"/>
  <c r="AH2627" i="42"/>
  <c r="AH2628" i="42"/>
  <c r="AH2629" i="42"/>
  <c r="AH2630" i="42"/>
  <c r="AH2631" i="42"/>
  <c r="AH2632" i="42"/>
  <c r="AH2633" i="42"/>
  <c r="AH2634" i="42"/>
  <c r="AH2635" i="42"/>
  <c r="AH2636" i="42"/>
  <c r="AH2637" i="42"/>
  <c r="AH2638" i="42"/>
  <c r="AH2639" i="42"/>
  <c r="AH2640" i="42"/>
  <c r="AH2641" i="42"/>
  <c r="AH2642" i="42"/>
  <c r="AH2643" i="42"/>
  <c r="AH2644" i="42"/>
  <c r="AH2645" i="42"/>
  <c r="AH2646" i="42"/>
  <c r="AH2647" i="42"/>
  <c r="AH2648" i="42"/>
  <c r="AH2649" i="42"/>
  <c r="AH2650" i="42"/>
  <c r="AH2651" i="42"/>
  <c r="AH2652" i="42"/>
  <c r="AH2653" i="42"/>
  <c r="AH2654" i="42"/>
  <c r="AH2655" i="42"/>
  <c r="AH2656" i="42"/>
  <c r="AH2657" i="42"/>
  <c r="AH2658" i="42"/>
  <c r="AH2659" i="42"/>
  <c r="AH2660" i="42"/>
  <c r="AH2661" i="42"/>
  <c r="AH2662" i="42"/>
  <c r="AH2663" i="42"/>
  <c r="AH2664" i="42"/>
  <c r="AH2665" i="42"/>
  <c r="AH2666" i="42"/>
  <c r="AH2667" i="42"/>
  <c r="AH2668" i="42"/>
  <c r="AH2669" i="42"/>
  <c r="AH2670" i="42"/>
  <c r="AH2671" i="42"/>
  <c r="AH2672" i="42"/>
  <c r="AH2673" i="42"/>
  <c r="AH2674" i="42"/>
  <c r="AH2675" i="42"/>
  <c r="AH2676" i="42"/>
  <c r="AH2677" i="42"/>
  <c r="AH2678" i="42"/>
  <c r="AH2679" i="42"/>
  <c r="AH2680" i="42"/>
  <c r="AH2681" i="42"/>
  <c r="AH2682" i="42"/>
  <c r="AH2683" i="42"/>
  <c r="AH2684" i="42"/>
  <c r="AH2685" i="42"/>
  <c r="AH2686" i="42"/>
  <c r="AH2687" i="42"/>
  <c r="AH2688" i="42"/>
  <c r="AH2689" i="42"/>
  <c r="AH2690" i="42"/>
  <c r="AH2691" i="42"/>
  <c r="AH2692" i="42"/>
  <c r="AH2693" i="42"/>
  <c r="AH2694" i="42"/>
  <c r="AH2695" i="42"/>
  <c r="AH2696" i="42"/>
  <c r="AH2697" i="42"/>
  <c r="AH2698" i="42"/>
  <c r="AH2699" i="42"/>
  <c r="AH2700" i="42"/>
  <c r="AH2701" i="42"/>
  <c r="AH2702" i="42"/>
  <c r="AH2703" i="42"/>
  <c r="AH2704" i="42"/>
  <c r="AH2705" i="42"/>
  <c r="AH2706" i="42"/>
  <c r="AH2707" i="42"/>
  <c r="AH2708" i="42"/>
  <c r="AH2709" i="42"/>
  <c r="AH2710" i="42"/>
  <c r="AH2711" i="42"/>
  <c r="AH2712" i="42"/>
  <c r="AH2713" i="42"/>
  <c r="AH2714" i="42"/>
  <c r="AH2715" i="42"/>
  <c r="AH2716" i="42"/>
  <c r="AH2717" i="42"/>
  <c r="AH2718" i="42"/>
  <c r="AH2719" i="42"/>
  <c r="AH2720" i="42"/>
  <c r="AH2721" i="42"/>
  <c r="AH2722" i="42"/>
  <c r="AH2723" i="42"/>
  <c r="AH2724" i="42"/>
  <c r="AH2725" i="42"/>
  <c r="AH2726" i="42"/>
  <c r="AH2727" i="42"/>
  <c r="AH2728" i="42"/>
  <c r="AH2729" i="42"/>
  <c r="AH2730" i="42"/>
  <c r="AH2731" i="42"/>
  <c r="AH2732" i="42"/>
  <c r="AH2733" i="42"/>
  <c r="AH2734" i="42"/>
  <c r="AH2735" i="42"/>
  <c r="AH2736" i="42"/>
  <c r="AH2737" i="42"/>
  <c r="AH2738" i="42"/>
  <c r="AH2739" i="42"/>
  <c r="AH2740" i="42"/>
  <c r="AH2741" i="42"/>
  <c r="AH2742" i="42"/>
  <c r="AH2743" i="42"/>
  <c r="AH2744" i="42"/>
  <c r="AH2745" i="42"/>
  <c r="AH2746" i="42"/>
  <c r="AH2747" i="42"/>
  <c r="AH2748" i="42"/>
  <c r="AH2749" i="42"/>
  <c r="AH2750" i="42"/>
  <c r="AH2751" i="42"/>
  <c r="AH2752" i="42"/>
  <c r="AH2753" i="42"/>
  <c r="AH2754" i="42"/>
  <c r="AH2755" i="42"/>
  <c r="AH2756" i="42"/>
  <c r="AH2757" i="42"/>
  <c r="AH2758" i="42"/>
  <c r="AH2759" i="42"/>
  <c r="AH2760" i="42"/>
  <c r="AH2761" i="42"/>
  <c r="AH2762" i="42"/>
  <c r="AH2763" i="42"/>
  <c r="AH2764" i="42"/>
  <c r="AH2765" i="42"/>
  <c r="AH2766" i="42"/>
  <c r="AH2767" i="42"/>
  <c r="AH2768" i="42"/>
  <c r="AH2769" i="42"/>
  <c r="AH2770" i="42"/>
  <c r="AH2771" i="42"/>
  <c r="AH2772" i="42"/>
  <c r="AH2773" i="42"/>
  <c r="AH2774" i="42"/>
  <c r="AH2775" i="42"/>
  <c r="AH2776" i="42"/>
  <c r="AH2777" i="42"/>
  <c r="AH2778" i="42"/>
  <c r="AH2779" i="42"/>
  <c r="AH2780" i="42"/>
  <c r="AH2781" i="42"/>
  <c r="AH2782" i="42"/>
  <c r="AH2783" i="42"/>
  <c r="AH2784" i="42"/>
  <c r="AH2785" i="42"/>
  <c r="AH2786" i="42"/>
  <c r="AH2787" i="42"/>
  <c r="AH2788" i="42"/>
  <c r="AH2789" i="42"/>
  <c r="AH2790" i="42"/>
  <c r="AH2791" i="42"/>
  <c r="AH2792" i="42"/>
  <c r="AH2793" i="42"/>
  <c r="AH2794" i="42"/>
  <c r="AH2795" i="42"/>
  <c r="AH2796" i="42"/>
  <c r="AH2797" i="42"/>
  <c r="AH2798" i="42"/>
  <c r="AH2799" i="42"/>
  <c r="AH2800" i="42"/>
  <c r="AH2801" i="42"/>
  <c r="AH2802" i="42"/>
  <c r="AH2803" i="42"/>
  <c r="AH2804" i="42"/>
  <c r="AH2805" i="42"/>
  <c r="AH2806" i="42"/>
  <c r="AH2807" i="42"/>
  <c r="AH2808" i="42"/>
  <c r="AH2809" i="42"/>
  <c r="AH2810" i="42"/>
  <c r="AH2811" i="42"/>
  <c r="AH2812" i="42"/>
  <c r="AH2813" i="42"/>
  <c r="AH2814" i="42"/>
  <c r="AH2815" i="42"/>
  <c r="AH2816" i="42"/>
  <c r="AH2817" i="42"/>
  <c r="AH2818" i="42"/>
  <c r="AH2819" i="42"/>
  <c r="AH2820" i="42"/>
  <c r="AH2821" i="42"/>
  <c r="AH2822" i="42"/>
  <c r="AH2823" i="42"/>
  <c r="AH2824" i="42"/>
  <c r="AH2825" i="42"/>
  <c r="AH2826" i="42"/>
  <c r="AH2827" i="42"/>
  <c r="AH2828" i="42"/>
  <c r="AH2829" i="42"/>
  <c r="AH2830" i="42"/>
  <c r="AH2831" i="42"/>
  <c r="AH2832" i="42"/>
  <c r="AH2833" i="42"/>
  <c r="AH2834" i="42"/>
  <c r="AH2835" i="42"/>
  <c r="AH2836" i="42"/>
  <c r="AH2837" i="42"/>
  <c r="AH2838" i="42"/>
  <c r="AH2839" i="42"/>
  <c r="AH2840" i="42"/>
  <c r="AH2841" i="42"/>
  <c r="AH2842" i="42"/>
  <c r="AH2843" i="42"/>
  <c r="AH2844" i="42"/>
  <c r="AH2845" i="42"/>
  <c r="AH2846" i="42"/>
  <c r="AH2847" i="42"/>
  <c r="AH2848" i="42"/>
  <c r="AH2849" i="42"/>
  <c r="AH2850" i="42"/>
  <c r="AH2851" i="42"/>
  <c r="AH2852" i="42"/>
  <c r="AH2853" i="42"/>
  <c r="AH2854" i="42"/>
  <c r="AH2855" i="42"/>
  <c r="AH2856" i="42"/>
  <c r="AH2857" i="42"/>
  <c r="AH2858" i="42"/>
  <c r="AH2859" i="42"/>
  <c r="AH2860" i="42"/>
  <c r="AH2861" i="42"/>
  <c r="AH2862" i="42"/>
  <c r="AH2863" i="42"/>
  <c r="AH2864" i="42"/>
  <c r="AH2865" i="42"/>
  <c r="AH2866" i="42"/>
  <c r="AH2867" i="42"/>
  <c r="AH2868" i="42"/>
  <c r="AH2869" i="42"/>
  <c r="AH2870" i="42"/>
  <c r="AH2871" i="42"/>
  <c r="AH2872" i="42"/>
  <c r="AH2873" i="42"/>
  <c r="AH2874" i="42"/>
  <c r="AH2875" i="42"/>
  <c r="AH2876" i="42"/>
  <c r="AH2877" i="42"/>
  <c r="AH2878" i="42"/>
  <c r="AH2879" i="42"/>
  <c r="AH2880" i="42"/>
  <c r="AH2881" i="42"/>
  <c r="AH2882" i="42"/>
  <c r="AH2883" i="42"/>
  <c r="AH2884" i="42"/>
  <c r="AH2885" i="42"/>
  <c r="AH2886" i="42"/>
  <c r="AH2887" i="42"/>
  <c r="AH2888" i="42"/>
  <c r="AH2889" i="42"/>
  <c r="AH2890" i="42"/>
  <c r="AH2891" i="42"/>
  <c r="AH2892" i="42"/>
  <c r="AH2893" i="42"/>
  <c r="AH2894" i="42"/>
  <c r="AH2895" i="42"/>
  <c r="AH2896" i="42"/>
  <c r="AH2897" i="42"/>
  <c r="AH2898" i="42"/>
  <c r="AH2899" i="42"/>
  <c r="AH2900" i="42"/>
  <c r="AH2901" i="42"/>
  <c r="AH2902" i="42"/>
  <c r="AH2903" i="42"/>
  <c r="AH2904" i="42"/>
  <c r="AH2905" i="42"/>
  <c r="AH2906" i="42"/>
  <c r="AH2907" i="42"/>
  <c r="AH2908" i="42"/>
  <c r="AH2909" i="42"/>
  <c r="AH2910" i="42"/>
  <c r="AH2911" i="42"/>
  <c r="AH2912" i="42"/>
  <c r="AH2913" i="42"/>
  <c r="AH2914" i="42"/>
  <c r="AH2915" i="42"/>
  <c r="AH2916" i="42"/>
  <c r="AH2917" i="42"/>
  <c r="AH2918" i="42"/>
  <c r="AH2919" i="42"/>
  <c r="AH2920" i="42"/>
  <c r="AH2921" i="42"/>
  <c r="AH2922" i="42"/>
  <c r="AH2923" i="42"/>
  <c r="AH2924" i="42"/>
  <c r="AH2925" i="42"/>
  <c r="AH2926" i="42"/>
  <c r="AH2927" i="42"/>
  <c r="AH2928" i="42"/>
  <c r="AH2929" i="42"/>
  <c r="AH2930" i="42"/>
  <c r="AH2931" i="42"/>
  <c r="AH2932" i="42"/>
  <c r="AH2933" i="42"/>
  <c r="AH2934" i="42"/>
  <c r="AH2935" i="42"/>
  <c r="AH2936" i="42"/>
  <c r="AH2937" i="42"/>
  <c r="AH2938" i="42"/>
  <c r="AH2939" i="42"/>
  <c r="AH2940" i="42"/>
  <c r="AH2941" i="42"/>
  <c r="AH2942" i="42"/>
  <c r="AH2943" i="42"/>
  <c r="AH2944" i="42"/>
  <c r="AH2945" i="42"/>
  <c r="AH2946" i="42"/>
  <c r="AH2947" i="42"/>
  <c r="AH2948" i="42"/>
  <c r="AH2949" i="42"/>
  <c r="AH2950" i="42"/>
  <c r="AH2951" i="42"/>
  <c r="AH2952" i="42"/>
  <c r="AH2953" i="42"/>
  <c r="AH2954" i="42"/>
  <c r="AH2955" i="42"/>
  <c r="AH2956" i="42"/>
  <c r="AH2957" i="42"/>
  <c r="AH2958" i="42"/>
  <c r="AH2959" i="42"/>
  <c r="AH2960" i="42"/>
  <c r="AH2961" i="42"/>
  <c r="AH2962" i="42"/>
  <c r="AH2963" i="42"/>
  <c r="AH2964" i="42"/>
  <c r="AH2965" i="42"/>
  <c r="AH2966" i="42"/>
  <c r="AH2967" i="42"/>
  <c r="AH2968" i="42"/>
  <c r="AH2969" i="42"/>
  <c r="AH2970" i="42"/>
  <c r="AH2971" i="42"/>
  <c r="AH2972" i="42"/>
  <c r="AH2973" i="42"/>
  <c r="AH2974" i="42"/>
  <c r="AH2975" i="42"/>
  <c r="AH2976" i="42"/>
  <c r="AH2977" i="42"/>
  <c r="AH2978" i="42"/>
  <c r="AH2979" i="42"/>
  <c r="AH2980" i="42"/>
  <c r="AH2981" i="42"/>
  <c r="AH2982" i="42"/>
  <c r="AH2983" i="42"/>
  <c r="AH2984" i="42"/>
  <c r="AH2985" i="42"/>
  <c r="AH2986" i="42"/>
  <c r="AH2987" i="42"/>
  <c r="AH2988" i="42"/>
  <c r="AH2989" i="42"/>
  <c r="AH2990" i="42"/>
  <c r="AH2991" i="42"/>
  <c r="AH2992" i="42"/>
  <c r="AH2993" i="42"/>
  <c r="AH2994" i="42"/>
  <c r="AH2995" i="42"/>
  <c r="AH2996" i="42"/>
  <c r="AH2997" i="42"/>
  <c r="AH2998" i="42"/>
  <c r="AH2999" i="42"/>
  <c r="AH3000" i="42"/>
  <c r="AH3001" i="42"/>
  <c r="AH3002" i="42"/>
  <c r="AH3003" i="42"/>
  <c r="AH3004" i="42"/>
  <c r="AH3005" i="42"/>
  <c r="AH3006" i="42"/>
  <c r="AH3007" i="42"/>
  <c r="AH3008" i="42"/>
  <c r="AH3009" i="42"/>
  <c r="AH3010" i="42"/>
  <c r="AH3011" i="42"/>
  <c r="AH3012" i="42"/>
  <c r="AH3013" i="42"/>
  <c r="AH3014" i="42"/>
  <c r="AH3015" i="42"/>
  <c r="AH3016" i="42"/>
  <c r="AH3017" i="42"/>
  <c r="AH3018" i="42"/>
  <c r="AH3019" i="42"/>
  <c r="AH3020" i="42"/>
  <c r="AH3021" i="42"/>
  <c r="AH3022" i="42"/>
  <c r="AH3023" i="42"/>
  <c r="AH3024" i="42"/>
  <c r="AH3025" i="42"/>
  <c r="AH3026" i="42"/>
  <c r="AH3027" i="42"/>
  <c r="AH3028" i="42"/>
  <c r="AH3029" i="42"/>
  <c r="AH3030" i="42"/>
  <c r="AH3031" i="42"/>
  <c r="AH3032" i="42"/>
  <c r="AH3033" i="42"/>
  <c r="AH3034" i="42"/>
  <c r="AH3035" i="42"/>
  <c r="AH3036" i="42"/>
  <c r="AH3037" i="42"/>
  <c r="AH3038" i="42"/>
  <c r="AH3039" i="42"/>
  <c r="AH3040" i="42"/>
  <c r="AH3041" i="42"/>
  <c r="AH3042" i="42"/>
  <c r="AH3043" i="42"/>
  <c r="AH3044" i="42"/>
  <c r="AH3045" i="42"/>
  <c r="AH3046" i="42"/>
  <c r="AH3047" i="42"/>
  <c r="AH3048" i="42"/>
  <c r="AH3049" i="42"/>
  <c r="AH3050" i="42"/>
  <c r="AH3051" i="42"/>
  <c r="AH3052" i="42"/>
  <c r="AH3053" i="42"/>
  <c r="AH3054" i="42"/>
  <c r="AH3055" i="42"/>
  <c r="AH3056" i="42"/>
  <c r="AH3057" i="42"/>
  <c r="AH3058" i="42"/>
  <c r="AH3059" i="42"/>
  <c r="AH3060" i="42"/>
  <c r="AH3061" i="42"/>
  <c r="AH3062" i="42"/>
  <c r="AH3063" i="42"/>
  <c r="AH3064" i="42"/>
  <c r="AH3065" i="42"/>
  <c r="AH3066" i="42"/>
  <c r="AH3067" i="42"/>
  <c r="AH3068" i="42"/>
  <c r="AH3069" i="42"/>
  <c r="AH3070" i="42"/>
  <c r="AH3071" i="42"/>
  <c r="AH3072" i="42"/>
  <c r="AH3073" i="42"/>
  <c r="AH3074" i="42"/>
  <c r="AH3075" i="42"/>
  <c r="AH3076" i="42"/>
  <c r="AH3077" i="42"/>
  <c r="AH3078" i="42"/>
  <c r="AH3079" i="42"/>
  <c r="AH3080" i="42"/>
  <c r="AH3081" i="42"/>
  <c r="AH3082" i="42"/>
  <c r="AH3083" i="42"/>
  <c r="AH3084" i="42"/>
  <c r="AH3085" i="42"/>
  <c r="AH3086" i="42"/>
  <c r="AH3087" i="42"/>
  <c r="AH3088" i="42"/>
  <c r="AH3089" i="42"/>
  <c r="AH3090" i="42"/>
  <c r="AH3091" i="42"/>
  <c r="AH3092" i="42"/>
  <c r="AH3093" i="42"/>
  <c r="AH3094" i="42"/>
  <c r="AH3095" i="42"/>
  <c r="AH3096" i="42"/>
  <c r="AH3097" i="42"/>
  <c r="AH3098" i="42"/>
  <c r="AH3099" i="42"/>
  <c r="AH3100" i="42"/>
  <c r="AH3101" i="42"/>
  <c r="AH3102" i="42"/>
  <c r="AH3103" i="42"/>
  <c r="AH3104" i="42"/>
  <c r="AH3105" i="42"/>
  <c r="AH3106" i="42"/>
  <c r="AH3107" i="42"/>
  <c r="AH3108" i="42"/>
  <c r="AH3109" i="42"/>
  <c r="AH3110" i="42"/>
  <c r="AH3111" i="42"/>
  <c r="AH3112" i="42"/>
  <c r="AH3113" i="42"/>
  <c r="AH3114" i="42"/>
  <c r="AH3115" i="42"/>
  <c r="AH3116" i="42"/>
  <c r="AH3117" i="42"/>
  <c r="AH3118" i="42"/>
  <c r="AH3119" i="42"/>
  <c r="AH3120" i="42"/>
  <c r="AH3121" i="42"/>
  <c r="AH3122" i="42"/>
  <c r="AH3123" i="42"/>
  <c r="AH3124" i="42"/>
  <c r="AH3125" i="42"/>
  <c r="AH3126" i="42"/>
  <c r="AH3127" i="42"/>
  <c r="AH3128" i="42"/>
  <c r="AH3129" i="42"/>
  <c r="AH3130" i="42"/>
  <c r="AH3131" i="42"/>
  <c r="AH3132" i="42"/>
  <c r="AH3133" i="42"/>
  <c r="AH3134" i="42"/>
  <c r="AH3135" i="42"/>
  <c r="AH3136" i="42"/>
  <c r="AH3137" i="42"/>
  <c r="AH3138" i="42"/>
  <c r="AH3139" i="42"/>
  <c r="AH3140" i="42"/>
  <c r="AH3141" i="42"/>
  <c r="AH3142" i="42"/>
  <c r="AH3143" i="42"/>
  <c r="AH3144" i="42"/>
  <c r="AH3145" i="42"/>
  <c r="AH3146" i="42"/>
  <c r="AH3147" i="42"/>
  <c r="AH3148" i="42"/>
  <c r="AH3149" i="42"/>
  <c r="AH3150" i="42"/>
  <c r="AH3151" i="42"/>
  <c r="AH3152" i="42"/>
  <c r="AH3153" i="42"/>
  <c r="AH3154" i="42"/>
  <c r="AH3155" i="42"/>
  <c r="AH3156" i="42"/>
  <c r="AH3157" i="42"/>
  <c r="AH3158" i="42"/>
  <c r="AH3159" i="42"/>
  <c r="AH3160" i="42"/>
  <c r="AH3161" i="42"/>
  <c r="AH3162" i="42"/>
  <c r="AH3163" i="42"/>
  <c r="AH3164" i="42"/>
  <c r="AH3165" i="42"/>
  <c r="AH3166" i="42"/>
  <c r="AH3167" i="42"/>
  <c r="AH3168" i="42"/>
  <c r="AH3169" i="42"/>
  <c r="AH3170" i="42"/>
  <c r="AH3171" i="42"/>
  <c r="AH3172" i="42"/>
  <c r="AH3173" i="42"/>
  <c r="AH3174" i="42"/>
  <c r="AH3175" i="42"/>
  <c r="AH3176" i="42"/>
  <c r="AH3177" i="42"/>
  <c r="AH3178" i="42"/>
  <c r="AH3179" i="42"/>
  <c r="AH3180" i="42"/>
  <c r="AH3181" i="42"/>
  <c r="AH3182" i="42"/>
  <c r="AH3183" i="42"/>
  <c r="AH3184" i="42"/>
  <c r="AH3185" i="42"/>
  <c r="AH3186" i="42"/>
  <c r="AH3187" i="42"/>
  <c r="AH3188" i="42"/>
  <c r="AH3189" i="42"/>
  <c r="AH3190" i="42"/>
  <c r="AH3191" i="42"/>
  <c r="AH3192" i="42"/>
  <c r="AH3193" i="42"/>
  <c r="AH3194" i="42"/>
  <c r="AH3195" i="42"/>
  <c r="AH3196" i="42"/>
  <c r="AH3197" i="42"/>
  <c r="AH3198" i="42"/>
  <c r="AH3199" i="42"/>
  <c r="AH3200" i="42"/>
  <c r="AH3201" i="42"/>
  <c r="AH3202" i="42"/>
  <c r="AH3203" i="42"/>
  <c r="AH3204" i="42"/>
  <c r="AH3205" i="42"/>
  <c r="AH3206" i="42"/>
  <c r="AH3207" i="42"/>
  <c r="AH3208" i="42"/>
  <c r="AH3209" i="42"/>
  <c r="AH3210" i="42"/>
  <c r="AH3211" i="42"/>
  <c r="AH3212" i="42"/>
  <c r="AH3213" i="42"/>
  <c r="AH3214" i="42"/>
  <c r="AH3215" i="42"/>
  <c r="AH3216" i="42"/>
  <c r="AH3217" i="42"/>
  <c r="AH3218" i="42"/>
  <c r="AH3219" i="42"/>
  <c r="AH3220" i="42"/>
  <c r="AH3221" i="42"/>
  <c r="AH3222" i="42"/>
  <c r="AH3223" i="42"/>
  <c r="AH3224" i="42"/>
  <c r="AH3225" i="42"/>
  <c r="AH3226" i="42"/>
  <c r="AH3227" i="42"/>
  <c r="AH3228" i="42"/>
  <c r="AH3229" i="42"/>
  <c r="AH3230" i="42"/>
  <c r="AH3231" i="42"/>
  <c r="AH3232" i="42"/>
  <c r="AH3233" i="42"/>
  <c r="AH3234" i="42"/>
  <c r="AH3235" i="42"/>
  <c r="AH3236" i="42"/>
  <c r="AH3237" i="42"/>
  <c r="AH3238" i="42"/>
  <c r="AH3239" i="42"/>
  <c r="AH3240" i="42"/>
  <c r="AH3241" i="42"/>
  <c r="AH3242" i="42"/>
  <c r="AH3243" i="42"/>
  <c r="AH3244" i="42"/>
  <c r="AH3245" i="42"/>
  <c r="AH3246" i="42"/>
  <c r="AH3247" i="42"/>
  <c r="AH3248" i="42"/>
  <c r="AH3249" i="42"/>
  <c r="AH3250" i="42"/>
  <c r="AH3251" i="42"/>
  <c r="AH3252" i="42"/>
  <c r="AH3253" i="42"/>
  <c r="AH3254" i="42"/>
  <c r="AH3255" i="42"/>
  <c r="AH3256" i="42"/>
  <c r="AH3257" i="42"/>
  <c r="AH3258" i="42"/>
  <c r="AH3259" i="42"/>
  <c r="AH3260" i="42"/>
  <c r="AH3261" i="42"/>
  <c r="AH3262" i="42"/>
  <c r="AH3263" i="42"/>
  <c r="AH3264" i="42"/>
  <c r="AH3265" i="42"/>
  <c r="AH3266" i="42"/>
  <c r="AH3267" i="42"/>
  <c r="AH3268" i="42"/>
  <c r="AH3269" i="42"/>
  <c r="AH3270" i="42"/>
  <c r="AH3271" i="42"/>
  <c r="AH3272" i="42"/>
  <c r="AH3273" i="42"/>
  <c r="AH3274" i="42"/>
  <c r="AH3275" i="42"/>
  <c r="AH3276" i="42"/>
  <c r="AH3277" i="42"/>
  <c r="AH3278" i="42"/>
  <c r="AH3279" i="42"/>
  <c r="AH3280" i="42"/>
  <c r="AH3281" i="42"/>
  <c r="AH3282" i="42"/>
  <c r="AH3283" i="42"/>
  <c r="AH3284" i="42"/>
  <c r="AH3285" i="42"/>
  <c r="AH3286" i="42"/>
  <c r="AH3287" i="42"/>
  <c r="AH3288" i="42"/>
  <c r="AH3289" i="42"/>
  <c r="AH3290" i="42"/>
  <c r="AH3291" i="42"/>
  <c r="AH3292" i="42"/>
  <c r="AH3293" i="42"/>
  <c r="AH3294" i="42"/>
  <c r="AH3295" i="42"/>
  <c r="AH3296" i="42"/>
  <c r="AH3297" i="42"/>
  <c r="AH3298" i="42"/>
  <c r="AH3299" i="42"/>
  <c r="AH3300" i="42"/>
  <c r="AH3301" i="42"/>
  <c r="AH3302" i="42"/>
  <c r="AH3303" i="42"/>
  <c r="AH3304" i="42"/>
  <c r="AH3305" i="42"/>
  <c r="AH3306" i="42"/>
  <c r="AH3307" i="42"/>
  <c r="AH3308" i="42"/>
  <c r="AH3309" i="42"/>
  <c r="AH3310" i="42"/>
  <c r="AH3311" i="42"/>
  <c r="AH3312" i="42"/>
  <c r="AH3313" i="42"/>
  <c r="AH3314" i="42"/>
  <c r="AH3315" i="42"/>
  <c r="AH3316" i="42"/>
  <c r="AH3317" i="42"/>
  <c r="AH3318" i="42"/>
  <c r="AH3319" i="42"/>
  <c r="AH3320" i="42"/>
  <c r="AH3321" i="42"/>
  <c r="AH3322" i="42"/>
  <c r="AH3323" i="42"/>
  <c r="AH3324" i="42"/>
  <c r="AH3325" i="42"/>
  <c r="AH3326" i="42"/>
  <c r="AH3327" i="42"/>
  <c r="AH3328" i="42"/>
  <c r="AH3329" i="42"/>
  <c r="AH3330" i="42"/>
  <c r="AH3331" i="42"/>
  <c r="AH3332" i="42"/>
  <c r="AH3333" i="42"/>
  <c r="AH3334" i="42"/>
  <c r="AH3335" i="42"/>
  <c r="AH3336" i="42"/>
  <c r="AH3337" i="42"/>
  <c r="AH3338" i="42"/>
  <c r="AH3339" i="42"/>
  <c r="AH3340" i="42"/>
  <c r="AH3341" i="42"/>
  <c r="AH3342" i="42"/>
  <c r="AH3343" i="42"/>
  <c r="AH3344" i="42"/>
  <c r="AH3345" i="42"/>
  <c r="AH3346" i="42"/>
  <c r="AH3347" i="42"/>
  <c r="AH3348" i="42"/>
  <c r="AH3349" i="42"/>
  <c r="AH3350" i="42"/>
  <c r="AH3351" i="42"/>
  <c r="AH3352" i="42"/>
  <c r="AH3353" i="42"/>
  <c r="AH3354" i="42"/>
  <c r="AH3355" i="42"/>
  <c r="AH3356" i="42"/>
  <c r="AH3357" i="42"/>
  <c r="AH3358" i="42"/>
  <c r="AH3359" i="42"/>
  <c r="AH3360" i="42"/>
  <c r="AH3361" i="42"/>
  <c r="AH3362" i="42"/>
  <c r="AH3363" i="42"/>
  <c r="AH3364" i="42"/>
  <c r="AH3365" i="42"/>
  <c r="AH3366" i="42"/>
  <c r="AH3367" i="42"/>
  <c r="AH3368" i="42"/>
  <c r="AH3369" i="42"/>
  <c r="AH3370" i="42"/>
  <c r="AH3371" i="42"/>
  <c r="AH3372" i="42"/>
  <c r="AH3373" i="42"/>
  <c r="AH3374" i="42"/>
  <c r="AH3375" i="42"/>
  <c r="AH3376" i="42"/>
  <c r="AH3377" i="42"/>
  <c r="AH3378" i="42"/>
  <c r="AH3379" i="42"/>
  <c r="AH3380" i="42"/>
  <c r="AH3381" i="42"/>
  <c r="AH3382" i="42"/>
  <c r="AH3383" i="42"/>
  <c r="AH3384" i="42"/>
  <c r="AH3385" i="42"/>
  <c r="AH3386" i="42"/>
  <c r="AH3387" i="42"/>
  <c r="AH3388" i="42"/>
  <c r="AH3389" i="42"/>
  <c r="AH3390" i="42"/>
  <c r="AH3391" i="42"/>
  <c r="AH3392" i="42"/>
  <c r="AH3393" i="42"/>
  <c r="AH3394" i="42"/>
  <c r="AH3395" i="42"/>
  <c r="AH3396" i="42"/>
  <c r="AH3397" i="42"/>
  <c r="AH3398" i="42"/>
  <c r="AH3399" i="42"/>
  <c r="AH3400" i="42"/>
  <c r="AH3401" i="42"/>
  <c r="AH3402" i="42"/>
  <c r="AH3403" i="42"/>
  <c r="AH3404" i="42"/>
  <c r="AH3405" i="42"/>
  <c r="AH3406" i="42"/>
  <c r="AH3407" i="42"/>
  <c r="AH3408" i="42"/>
  <c r="AH3409" i="42"/>
  <c r="AH3410" i="42"/>
  <c r="AH3411" i="42"/>
  <c r="AH3412" i="42"/>
  <c r="AH3413" i="42"/>
  <c r="AH3414" i="42"/>
  <c r="AH3415" i="42"/>
  <c r="AH3416" i="42"/>
  <c r="AH3417" i="42"/>
  <c r="AH3418" i="42"/>
  <c r="AH3419" i="42"/>
  <c r="AH3420" i="42"/>
  <c r="AH3421" i="42"/>
  <c r="AH3422" i="42"/>
  <c r="AH3423" i="42"/>
  <c r="AH3424" i="42"/>
  <c r="AH3425" i="42"/>
  <c r="AH3426" i="42"/>
  <c r="AH3427" i="42"/>
  <c r="AH3428" i="42"/>
  <c r="AH3429" i="42"/>
  <c r="AH3430" i="42"/>
  <c r="AH3431" i="42"/>
  <c r="AH3432" i="42"/>
  <c r="AH3433" i="42"/>
  <c r="AH3434" i="42"/>
  <c r="AH3435" i="42"/>
  <c r="AH3436" i="42"/>
  <c r="AH3437" i="42"/>
  <c r="AH3438" i="42"/>
  <c r="AH3439" i="42"/>
  <c r="AH3440" i="42"/>
  <c r="AH3441" i="42"/>
  <c r="AH3442" i="42"/>
  <c r="AH3443" i="42"/>
  <c r="AH3444" i="42"/>
  <c r="AH3445" i="42"/>
  <c r="AH3446" i="42"/>
  <c r="AH3447" i="42"/>
  <c r="AH3448" i="42"/>
  <c r="AH3449" i="42"/>
  <c r="AH3450" i="42"/>
  <c r="AH3451" i="42"/>
  <c r="AH3452" i="42"/>
  <c r="AH3453" i="42"/>
  <c r="AH3454" i="42"/>
  <c r="AH3455" i="42"/>
  <c r="AH3456" i="42"/>
  <c r="AH3457" i="42"/>
  <c r="AH3458" i="42"/>
  <c r="AH3459" i="42"/>
  <c r="AH3460" i="42"/>
  <c r="AH3461" i="42"/>
  <c r="AH3462" i="42"/>
  <c r="AH3463" i="42"/>
  <c r="AH3464" i="42"/>
  <c r="AH3465" i="42"/>
  <c r="AH3466" i="42"/>
  <c r="AH3467" i="42"/>
  <c r="AH3468" i="42"/>
  <c r="AH3469" i="42"/>
  <c r="AH3470" i="42"/>
  <c r="AH3471" i="42"/>
  <c r="AH3472" i="42"/>
  <c r="AH3473" i="42"/>
  <c r="AH3474" i="42"/>
  <c r="AH3475" i="42"/>
  <c r="AH3476" i="42"/>
  <c r="AH3477" i="42"/>
  <c r="AH3478" i="42"/>
  <c r="AH3479" i="42"/>
  <c r="AH3480" i="42"/>
  <c r="AH3481" i="42"/>
  <c r="AH3482" i="42"/>
  <c r="AH3483" i="42"/>
  <c r="AH3484" i="42"/>
  <c r="AH3485" i="42"/>
  <c r="AH3486" i="42"/>
  <c r="AH3487" i="42"/>
  <c r="AH3488" i="42"/>
  <c r="AH3489" i="42"/>
  <c r="AH3490" i="42"/>
  <c r="AH3491" i="42"/>
  <c r="AH3492" i="42"/>
  <c r="AH3493" i="42"/>
  <c r="AH3494" i="42"/>
  <c r="AH3495" i="42"/>
  <c r="AH3496" i="42"/>
  <c r="AH3497" i="42"/>
  <c r="AH3498" i="42"/>
  <c r="AH3499" i="42"/>
  <c r="AH3500" i="42"/>
  <c r="AH3501" i="42"/>
  <c r="AH3502" i="42"/>
  <c r="AH3503" i="42"/>
  <c r="AH3504" i="42"/>
  <c r="AH3505" i="42"/>
  <c r="AH3506" i="42"/>
  <c r="AH3507" i="42"/>
  <c r="AH3508" i="42"/>
  <c r="AH3509" i="42"/>
  <c r="AH3510" i="42"/>
  <c r="AH3511" i="42"/>
  <c r="AH3512" i="42"/>
  <c r="AH3513" i="42"/>
  <c r="AH3514" i="42"/>
  <c r="AH3515" i="42"/>
  <c r="AH3516" i="42"/>
  <c r="AH3517" i="42"/>
  <c r="AH3518" i="42"/>
  <c r="AH3519" i="42"/>
  <c r="AH3520" i="42"/>
  <c r="AH3521" i="42"/>
  <c r="AH3522" i="42"/>
  <c r="AH3523" i="42"/>
  <c r="AH3524" i="42"/>
  <c r="AH3525" i="42"/>
  <c r="AH3526" i="42"/>
  <c r="AH3527" i="42"/>
  <c r="AH3528" i="42"/>
  <c r="AH3529" i="42"/>
  <c r="AH3530" i="42"/>
  <c r="AH3531" i="42"/>
  <c r="AH3532" i="42"/>
  <c r="AH3533" i="42"/>
  <c r="AH3534" i="42"/>
  <c r="AH3535" i="42"/>
  <c r="AH3536" i="42"/>
  <c r="AH3537" i="42"/>
  <c r="AH3538" i="42"/>
  <c r="AH3539" i="42"/>
  <c r="AH3540" i="42"/>
  <c r="AH3541" i="42"/>
  <c r="AH3542" i="42"/>
  <c r="AH3543" i="42"/>
  <c r="AH3544" i="42"/>
  <c r="AH3545" i="42"/>
  <c r="AH3546" i="42"/>
  <c r="AH3547" i="42"/>
  <c r="AH3548" i="42"/>
  <c r="AH3549" i="42"/>
  <c r="AH3550" i="42"/>
  <c r="AH3551" i="42"/>
  <c r="AH3552" i="42"/>
  <c r="AH3553" i="42"/>
  <c r="AH3554" i="42"/>
  <c r="AH3555" i="42"/>
  <c r="AH3556" i="42"/>
  <c r="AH3557" i="42"/>
  <c r="AH3558" i="42"/>
  <c r="AH3559" i="42"/>
  <c r="AH3560" i="42"/>
  <c r="AH3561" i="42"/>
  <c r="AH3562" i="42"/>
  <c r="AH3563" i="42"/>
  <c r="AH3564" i="42"/>
  <c r="AH3565" i="42"/>
  <c r="AH3566" i="42"/>
  <c r="AH3567" i="42"/>
  <c r="AH3568" i="42"/>
  <c r="AH3569" i="42"/>
  <c r="AH3570" i="42"/>
  <c r="AH3571" i="42"/>
  <c r="AH3572" i="42"/>
  <c r="AH3573" i="42"/>
  <c r="AH3574" i="42"/>
  <c r="AH3575" i="42"/>
  <c r="AH3576" i="42"/>
  <c r="AH3577" i="42"/>
  <c r="AH3578" i="42"/>
  <c r="AH3579" i="42"/>
  <c r="AH3580" i="42"/>
  <c r="AH3581" i="42"/>
  <c r="AH3582" i="42"/>
  <c r="AH3583" i="42"/>
  <c r="AH3584" i="42"/>
  <c r="AH3585" i="42"/>
  <c r="AH3586" i="42"/>
  <c r="AH3587" i="42"/>
  <c r="AH3588" i="42"/>
  <c r="AH3589" i="42"/>
  <c r="AH3590" i="42"/>
  <c r="AH3591" i="42"/>
  <c r="AH3592" i="42"/>
  <c r="AH3593" i="42"/>
  <c r="AH3594" i="42"/>
  <c r="AH3595" i="42"/>
  <c r="AH3596" i="42"/>
  <c r="AH3597" i="42"/>
  <c r="AH3598" i="42"/>
  <c r="AH3599" i="42"/>
  <c r="AH3600" i="42"/>
  <c r="AH3601" i="42"/>
  <c r="AH3602" i="42"/>
  <c r="AH3603" i="42"/>
  <c r="AH3604" i="42"/>
  <c r="AH3605" i="42"/>
  <c r="AH3606" i="42"/>
  <c r="AH3607" i="42"/>
  <c r="AH3608" i="42"/>
  <c r="AH3609" i="42"/>
  <c r="AH3610" i="42"/>
  <c r="AH3611" i="42"/>
  <c r="AH3612" i="42"/>
  <c r="AH3613" i="42"/>
  <c r="AH3614" i="42"/>
  <c r="AH3615" i="42"/>
  <c r="AH3616" i="42"/>
  <c r="AH3617" i="42"/>
  <c r="AH3618" i="42"/>
  <c r="AH3619" i="42"/>
  <c r="AH3620" i="42"/>
  <c r="AH3621" i="42"/>
  <c r="AH3622" i="42"/>
  <c r="AH3623" i="42"/>
  <c r="AH3624" i="42"/>
  <c r="AH3625" i="42"/>
  <c r="AH3626" i="42"/>
  <c r="AH3627" i="42"/>
  <c r="AH3628" i="42"/>
  <c r="AH3629" i="42"/>
  <c r="AH3630" i="42"/>
  <c r="AH3631" i="42"/>
  <c r="AH3632" i="42"/>
  <c r="AH3633" i="42"/>
  <c r="AH3634" i="42"/>
  <c r="AH3635" i="42"/>
  <c r="AH3636" i="42"/>
  <c r="AH3637" i="42"/>
  <c r="AH3638" i="42"/>
  <c r="AH3639" i="42"/>
  <c r="AH3640" i="42"/>
  <c r="AH3641" i="42"/>
  <c r="AH3642" i="42"/>
  <c r="AH3643" i="42"/>
  <c r="AH3644" i="42"/>
  <c r="AH3645" i="42"/>
  <c r="AH3646" i="42"/>
  <c r="AH3647" i="42"/>
  <c r="AH3648" i="42"/>
  <c r="AH3649" i="42"/>
  <c r="AH3650" i="42"/>
  <c r="AH3651" i="42"/>
  <c r="AH3652" i="42"/>
  <c r="AH3653" i="42"/>
  <c r="AH3654" i="42"/>
  <c r="AH3655" i="42"/>
  <c r="AH3656" i="42"/>
  <c r="AH3657" i="42"/>
  <c r="AH3658" i="42"/>
  <c r="AH3659" i="42"/>
  <c r="AH3660" i="42"/>
  <c r="AH3661" i="42"/>
  <c r="AH3662" i="42"/>
  <c r="AH3663" i="42"/>
  <c r="AH3664" i="42"/>
  <c r="AH3665" i="42"/>
  <c r="AH3666" i="42"/>
  <c r="AH3667" i="42"/>
  <c r="AH3668" i="42"/>
  <c r="AH3669" i="42"/>
  <c r="AH3670" i="42"/>
  <c r="AH3671" i="42"/>
  <c r="AH3672" i="42"/>
  <c r="AH3673" i="42"/>
  <c r="AH3674" i="42"/>
  <c r="AH3675" i="42"/>
  <c r="AH3676" i="42"/>
  <c r="AH3677" i="42"/>
  <c r="AH3678" i="42"/>
  <c r="AH3679" i="42"/>
  <c r="AH3680" i="42"/>
  <c r="AH3681" i="42"/>
  <c r="AH3682" i="42"/>
  <c r="AH3683" i="42"/>
  <c r="AH3684" i="42"/>
  <c r="AH3685" i="42"/>
  <c r="AH3686" i="42"/>
  <c r="AH3687" i="42"/>
  <c r="AH3688" i="42"/>
  <c r="AH3689" i="42"/>
  <c r="AH3690" i="42"/>
  <c r="AH3691" i="42"/>
  <c r="AH3692" i="42"/>
  <c r="AH3693" i="42"/>
  <c r="AH3694" i="42"/>
  <c r="AH3695" i="42"/>
  <c r="AH3696" i="42"/>
  <c r="AH3697" i="42"/>
  <c r="AH3698" i="42"/>
  <c r="AH3699" i="42"/>
  <c r="AH3700" i="42"/>
  <c r="AH3701" i="42"/>
  <c r="AH3702" i="42"/>
  <c r="AH3703" i="42"/>
  <c r="AH3704" i="42"/>
  <c r="AH3705" i="42"/>
  <c r="AH3706" i="42"/>
  <c r="AH3707" i="42"/>
  <c r="AH3708" i="42"/>
  <c r="AH3709" i="42"/>
  <c r="AH3710" i="42"/>
  <c r="AH3711" i="42"/>
  <c r="AH3712" i="42"/>
  <c r="AH3713" i="42"/>
  <c r="AH3714" i="42"/>
  <c r="AH3715" i="42"/>
  <c r="AH3716" i="42"/>
  <c r="AH3717" i="42"/>
  <c r="AH3718" i="42"/>
  <c r="AH3719" i="42"/>
  <c r="AH3720" i="42"/>
  <c r="AH3721" i="42"/>
  <c r="AH3722" i="42"/>
  <c r="AH3723" i="42"/>
  <c r="AH3724" i="42"/>
  <c r="AH3725" i="42"/>
  <c r="AH3726" i="42"/>
  <c r="AH3727" i="42"/>
  <c r="AH3728" i="42"/>
  <c r="AH3729" i="42"/>
  <c r="AH3730" i="42"/>
  <c r="AH3731" i="42"/>
  <c r="AH3732" i="42"/>
  <c r="AH3733" i="42"/>
  <c r="AH3734" i="42"/>
  <c r="AH3735" i="42"/>
  <c r="AH3736" i="42"/>
  <c r="AH3737" i="42"/>
  <c r="AH3738" i="42"/>
  <c r="AH3739" i="42"/>
  <c r="AH3740" i="42"/>
  <c r="AH3741" i="42"/>
  <c r="AH3742" i="42"/>
  <c r="AH3743" i="42"/>
  <c r="AH3744" i="42"/>
  <c r="AH3745" i="42"/>
  <c r="AH3746" i="42"/>
  <c r="AH3747" i="42"/>
  <c r="AH3748" i="42"/>
  <c r="AH3749" i="42"/>
  <c r="AH3750" i="42"/>
  <c r="AH3751" i="42"/>
  <c r="AH3752" i="42"/>
  <c r="AH3753" i="42"/>
  <c r="AH3754" i="42"/>
  <c r="AH3755" i="42"/>
  <c r="AH3756" i="42"/>
  <c r="AH3757" i="42"/>
  <c r="AH3758" i="42"/>
  <c r="AH3759" i="42"/>
  <c r="AH3760" i="42"/>
  <c r="AH3761" i="42"/>
  <c r="AH3762" i="42"/>
  <c r="AH3763" i="42"/>
  <c r="AH3764" i="42"/>
  <c r="AH3765" i="42"/>
  <c r="AH3766" i="42"/>
  <c r="AH3767" i="42"/>
  <c r="AH3768" i="42"/>
  <c r="AH3769" i="42"/>
  <c r="AH3770" i="42"/>
  <c r="AH3771" i="42"/>
  <c r="AH3772" i="42"/>
  <c r="AH3773" i="42"/>
  <c r="AH3774" i="42"/>
  <c r="AH3775" i="42"/>
  <c r="AH3776" i="42"/>
  <c r="AH3777" i="42"/>
  <c r="AH3778" i="42"/>
  <c r="AH3779" i="42"/>
  <c r="AH3780" i="42"/>
  <c r="AH3781" i="42"/>
  <c r="AH3782" i="42"/>
  <c r="AH3783" i="42"/>
  <c r="AH3784" i="42"/>
  <c r="AH3785" i="42"/>
  <c r="AH3786" i="42"/>
  <c r="AH3787" i="42"/>
  <c r="AH3788" i="42"/>
  <c r="AH3789" i="42"/>
  <c r="AH3790" i="42"/>
  <c r="AH3791" i="42"/>
  <c r="AH3792" i="42"/>
  <c r="AH3793" i="42"/>
  <c r="AH3794" i="42"/>
  <c r="AH3795" i="42"/>
  <c r="AH3796" i="42"/>
  <c r="AH3797" i="42"/>
  <c r="AH3798" i="42"/>
  <c r="AH3799" i="42"/>
  <c r="AH3800" i="42"/>
  <c r="AH3801" i="42"/>
  <c r="AH3802" i="42"/>
  <c r="AH3803" i="42"/>
  <c r="AH3804" i="42"/>
  <c r="AH3805" i="42"/>
  <c r="AH3806" i="42"/>
  <c r="AH3807" i="42"/>
  <c r="AH3808" i="42"/>
  <c r="AH3809" i="42"/>
  <c r="AH3810" i="42"/>
  <c r="AH3811" i="42"/>
  <c r="AH3812" i="42"/>
  <c r="AH3813" i="42"/>
  <c r="AH3814" i="42"/>
  <c r="AH3815" i="42"/>
  <c r="AH3816" i="42"/>
  <c r="AH3817" i="42"/>
  <c r="AH3818" i="42"/>
  <c r="AH3819" i="42"/>
  <c r="AH3820" i="42"/>
  <c r="AH3821" i="42"/>
  <c r="AH3822" i="42"/>
  <c r="AH3823" i="42"/>
  <c r="AH3824" i="42"/>
  <c r="AH3825" i="42"/>
  <c r="AH3826" i="42"/>
  <c r="AH3827" i="42"/>
  <c r="AH3828" i="42"/>
  <c r="AH3829" i="42"/>
  <c r="AH3830" i="42"/>
  <c r="AH3831" i="42"/>
  <c r="AH3832" i="42"/>
  <c r="AH3833" i="42"/>
  <c r="AH3834" i="42"/>
  <c r="AH3835" i="42"/>
  <c r="AH3836" i="42"/>
  <c r="AH3837" i="42"/>
  <c r="AH3838" i="42"/>
  <c r="AH3839" i="42"/>
  <c r="AH3840" i="42"/>
  <c r="AH3841" i="42"/>
  <c r="AH3842" i="42"/>
  <c r="AH3843" i="42"/>
  <c r="AH3844" i="42"/>
  <c r="AH3845" i="42"/>
  <c r="AH3846" i="42"/>
  <c r="AH3847" i="42"/>
  <c r="AH3848" i="42"/>
  <c r="AH3849" i="42"/>
  <c r="AH3850" i="42"/>
  <c r="AH3851" i="42"/>
  <c r="AH3852" i="42"/>
  <c r="AH3853" i="42"/>
  <c r="AH3854" i="42"/>
  <c r="AH3855" i="42"/>
  <c r="AH3856" i="42"/>
  <c r="AH3857" i="42"/>
  <c r="AH3858" i="42"/>
  <c r="AH3859" i="42"/>
  <c r="AH3860" i="42"/>
  <c r="AH3861" i="42"/>
  <c r="AH3862" i="42"/>
  <c r="AH3863" i="42"/>
  <c r="AH3864" i="42"/>
  <c r="AH3865" i="42"/>
  <c r="AH3866" i="42"/>
  <c r="AH3867" i="42"/>
  <c r="AH3868" i="42"/>
  <c r="AH3869" i="42"/>
  <c r="AH3870" i="42"/>
  <c r="AH3871" i="42"/>
  <c r="AH3872" i="42"/>
  <c r="AH3873" i="42"/>
  <c r="AH3874" i="42"/>
  <c r="AH3875" i="42"/>
  <c r="AH3876" i="42"/>
  <c r="AH3877" i="42"/>
  <c r="AH3878" i="42"/>
  <c r="AH3879" i="42"/>
  <c r="AH3880" i="42"/>
  <c r="AH3881" i="42"/>
  <c r="AH3882" i="42"/>
  <c r="AH3883" i="42"/>
  <c r="AH3884" i="42"/>
  <c r="AH3885" i="42"/>
  <c r="AH3886" i="42"/>
  <c r="AH3887" i="42"/>
  <c r="AH3888" i="42"/>
  <c r="AH3889" i="42"/>
  <c r="AH3890" i="42"/>
  <c r="AH3891" i="42"/>
  <c r="AH3892" i="42"/>
  <c r="AH3893" i="42"/>
  <c r="AH3894" i="42"/>
  <c r="AH3895" i="42"/>
  <c r="AH3896" i="42"/>
  <c r="AH3897" i="42"/>
  <c r="AH3898" i="42"/>
  <c r="AH3899" i="42"/>
  <c r="AH3900" i="42"/>
  <c r="AH3901" i="42"/>
  <c r="AH3902" i="42"/>
  <c r="AH3903" i="42"/>
  <c r="AH3904" i="42"/>
  <c r="AH3905" i="42"/>
  <c r="AH3906" i="42"/>
  <c r="AH3907" i="42"/>
  <c r="AH3908" i="42"/>
  <c r="AH3909" i="42"/>
  <c r="AH3910" i="42"/>
  <c r="AH3911" i="42"/>
  <c r="AH3912" i="42"/>
  <c r="AH3913" i="42"/>
  <c r="AH3914" i="42"/>
  <c r="AH3915" i="42"/>
  <c r="AH3916" i="42"/>
  <c r="AH3917" i="42"/>
  <c r="AH3918" i="42"/>
  <c r="AH3919" i="42"/>
  <c r="AH3920" i="42"/>
  <c r="AH3921" i="42"/>
  <c r="AH3922" i="42"/>
  <c r="AH3923" i="42"/>
  <c r="AH3924" i="42"/>
  <c r="AH3925" i="42"/>
  <c r="AH3926" i="42"/>
  <c r="AH3927" i="42"/>
  <c r="AH3928" i="42"/>
  <c r="AH3929" i="42"/>
  <c r="AH3930" i="42"/>
  <c r="AH3931" i="42"/>
  <c r="AH3932" i="42"/>
  <c r="AH3933" i="42"/>
  <c r="AH3934" i="42"/>
  <c r="AH3935" i="42"/>
  <c r="AH3936" i="42"/>
  <c r="AH3937" i="42"/>
  <c r="AH3938" i="42"/>
  <c r="AH3939" i="42"/>
  <c r="AH3940" i="42"/>
  <c r="AH3941" i="42"/>
  <c r="AH3942" i="42"/>
  <c r="AH3943" i="42"/>
  <c r="AH3944" i="42"/>
  <c r="AH3945" i="42"/>
  <c r="AH3946" i="42"/>
  <c r="AH3947" i="42"/>
  <c r="AH3948" i="42"/>
  <c r="AH3949" i="42"/>
  <c r="AH3950" i="42"/>
  <c r="AH3951" i="42"/>
  <c r="AH3952" i="42"/>
  <c r="AH3953" i="42"/>
  <c r="AH3954" i="42"/>
  <c r="AH3955" i="42"/>
  <c r="AH3956" i="42"/>
  <c r="AH3957" i="42"/>
  <c r="AH3958" i="42"/>
  <c r="AH3959" i="42"/>
  <c r="AH3960" i="42"/>
  <c r="AH3961" i="42"/>
  <c r="AH3962" i="42"/>
  <c r="AH3963" i="42"/>
  <c r="AH3964" i="42"/>
  <c r="AH3965" i="42"/>
  <c r="AH3966" i="42"/>
  <c r="AH3967" i="42"/>
  <c r="AH3968" i="42"/>
  <c r="AH3969" i="42"/>
  <c r="AH3970" i="42"/>
  <c r="AH3971" i="42"/>
  <c r="AH3972" i="42"/>
  <c r="AH3973" i="42"/>
  <c r="AH3974" i="42"/>
  <c r="AH3975" i="42"/>
  <c r="AH3976" i="42"/>
  <c r="AH3977" i="42"/>
  <c r="AH3978" i="42"/>
  <c r="AH3979" i="42"/>
  <c r="AH3980" i="42"/>
  <c r="AH3981" i="42"/>
  <c r="AH3982" i="42"/>
  <c r="AH3983" i="42"/>
  <c r="AH3984" i="42"/>
  <c r="AH3985" i="42"/>
  <c r="AH3986" i="42"/>
  <c r="AH3987" i="42"/>
  <c r="AH3988" i="42"/>
  <c r="AH3989" i="42"/>
  <c r="AH3990" i="42"/>
  <c r="AH3991" i="42"/>
  <c r="AH3992" i="42"/>
  <c r="AH3993" i="42"/>
  <c r="AH3994" i="42"/>
  <c r="AH3995" i="42"/>
  <c r="AH3996" i="42"/>
  <c r="AH3997" i="42"/>
  <c r="AH3998" i="42"/>
  <c r="AH3999" i="42"/>
  <c r="AH4000" i="42"/>
  <c r="AH4001" i="42"/>
  <c r="AH4002" i="42"/>
  <c r="AH4003" i="42"/>
  <c r="AH4004" i="42"/>
  <c r="AH4005" i="42"/>
  <c r="AH4006" i="42"/>
  <c r="AH4007" i="42"/>
  <c r="AH4008" i="42"/>
  <c r="AH4009" i="42"/>
  <c r="AH4010" i="42"/>
  <c r="AH4011" i="42"/>
  <c r="AH4012" i="42"/>
  <c r="AH4013" i="42"/>
  <c r="AH4014" i="42"/>
  <c r="AH4015" i="42"/>
  <c r="AH4016" i="42"/>
  <c r="AH4017" i="42"/>
  <c r="AH4018" i="42"/>
  <c r="AH4019" i="42"/>
  <c r="AH4020" i="42"/>
  <c r="AH4021" i="42"/>
  <c r="AH4022" i="42"/>
  <c r="AH4023" i="42"/>
  <c r="AH4024" i="42"/>
  <c r="AH4025" i="42"/>
  <c r="AH4026" i="42"/>
  <c r="AH4027" i="42"/>
  <c r="AH4028" i="42"/>
  <c r="AH4029" i="42"/>
  <c r="AH4030" i="42"/>
  <c r="AH4031" i="42"/>
  <c r="AH4032" i="42"/>
  <c r="AH4033" i="42"/>
  <c r="AH4034" i="42"/>
  <c r="AH4035" i="42"/>
  <c r="AH4036" i="42"/>
  <c r="AH4037" i="42"/>
  <c r="AH4038" i="42"/>
  <c r="AH4039" i="42"/>
  <c r="AH4040" i="42"/>
  <c r="AH4041" i="42"/>
  <c r="AH4042" i="42"/>
  <c r="AH4043" i="42"/>
  <c r="AH4044" i="42"/>
  <c r="AH4045" i="42"/>
  <c r="AH4046" i="42"/>
  <c r="AH4047" i="42"/>
  <c r="AH4048" i="42"/>
  <c r="AH4049" i="42"/>
  <c r="AH4050" i="42"/>
  <c r="AH4051" i="42"/>
  <c r="AH4052" i="42"/>
  <c r="AH4053" i="42"/>
  <c r="AH4054" i="42"/>
  <c r="AH4055" i="42"/>
  <c r="AH4056" i="42"/>
  <c r="AH4057" i="42"/>
  <c r="AH4058" i="42"/>
  <c r="AH4059" i="42"/>
  <c r="AH4060" i="42"/>
  <c r="AH4061" i="42"/>
  <c r="AH4062" i="42"/>
  <c r="AH4063" i="42"/>
  <c r="AH4064" i="42"/>
  <c r="AH4065" i="42"/>
  <c r="AH4066" i="42"/>
  <c r="AH4067" i="42"/>
  <c r="AH4068" i="42"/>
  <c r="AH4069" i="42"/>
  <c r="AH4070" i="42"/>
  <c r="AH4071" i="42"/>
  <c r="AH4072" i="42"/>
  <c r="AH4073" i="42"/>
  <c r="AH4074" i="42"/>
  <c r="AH4075" i="42"/>
  <c r="AH4076" i="42"/>
  <c r="AH4077" i="42"/>
  <c r="AH4078" i="42"/>
  <c r="AH4079" i="42"/>
  <c r="AH4080" i="42"/>
  <c r="AH4081" i="42"/>
  <c r="AH4082" i="42"/>
  <c r="AH4083" i="42"/>
  <c r="AH4084" i="42"/>
  <c r="AH4085" i="42"/>
  <c r="AH4086" i="42"/>
  <c r="AH4087" i="42"/>
  <c r="AH4088" i="42"/>
  <c r="AH4089" i="42"/>
  <c r="AH4090" i="42"/>
  <c r="AH4091" i="42"/>
  <c r="AH4092" i="42"/>
  <c r="AH4093" i="42"/>
  <c r="AH4094" i="42"/>
  <c r="AH4095" i="42"/>
  <c r="AH4096" i="42"/>
  <c r="AH4097" i="42"/>
  <c r="AH4098" i="42"/>
  <c r="AH4099" i="42"/>
  <c r="AH4100" i="42"/>
  <c r="AH4101" i="42"/>
  <c r="AH4102" i="42"/>
  <c r="AH4103" i="42"/>
  <c r="AH4104" i="42"/>
  <c r="AH4105" i="42"/>
  <c r="AH4106" i="42"/>
  <c r="AH4107" i="42"/>
  <c r="AH4108" i="42"/>
  <c r="AH4109" i="42"/>
  <c r="AH4110" i="42"/>
  <c r="AH4111" i="42"/>
  <c r="AH4112" i="42"/>
  <c r="AH4113" i="42"/>
  <c r="AH4114" i="42"/>
  <c r="AH4115" i="42"/>
  <c r="AH4116" i="42"/>
  <c r="AH4117" i="42"/>
  <c r="AH4118" i="42"/>
  <c r="AH4119" i="42"/>
  <c r="AH4120" i="42"/>
  <c r="AH4121" i="42"/>
  <c r="AH4122" i="42"/>
  <c r="AH4123" i="42"/>
  <c r="AH4124" i="42"/>
  <c r="AH4125" i="42"/>
  <c r="AH4126" i="42"/>
  <c r="AH4127" i="42"/>
  <c r="AH4128" i="42"/>
  <c r="AH4129" i="42"/>
  <c r="AH4130" i="42"/>
  <c r="AH4131" i="42"/>
  <c r="AH4132" i="42"/>
  <c r="AH4133" i="42"/>
  <c r="AH4134" i="42"/>
  <c r="AH4135" i="42"/>
  <c r="AH4136" i="42"/>
  <c r="AH4137" i="42"/>
  <c r="AH4138" i="42"/>
  <c r="AH4139" i="42"/>
  <c r="AH4140" i="42"/>
  <c r="AH4141" i="42"/>
  <c r="AH4142" i="42"/>
  <c r="AH4143" i="42"/>
  <c r="AH4144" i="42"/>
  <c r="AH4145" i="42"/>
  <c r="AH4146" i="42"/>
  <c r="AH4147" i="42"/>
  <c r="AH4148" i="42"/>
  <c r="AH4149" i="42"/>
  <c r="AH4150" i="42"/>
  <c r="AH4151" i="42"/>
  <c r="AH4152" i="42"/>
  <c r="AH4153" i="42"/>
  <c r="AH4154" i="42"/>
  <c r="AH4155" i="42"/>
  <c r="AH4156" i="42"/>
  <c r="AH4157" i="42"/>
  <c r="AH4158" i="42"/>
  <c r="AH4159" i="42"/>
  <c r="AH4160" i="42"/>
  <c r="AH4161" i="42"/>
  <c r="AH4162" i="42"/>
  <c r="AH4163" i="42"/>
  <c r="AH4164" i="42"/>
  <c r="AH4165" i="42"/>
  <c r="AH4166" i="42"/>
  <c r="AH4167" i="42"/>
  <c r="AH4168" i="42"/>
  <c r="AH4169" i="42"/>
  <c r="AH4170" i="42"/>
  <c r="AH4171" i="42"/>
  <c r="AH4172" i="42"/>
  <c r="AH4173" i="42"/>
  <c r="AH4174" i="42"/>
  <c r="AH4175" i="42"/>
  <c r="AH4176" i="42"/>
  <c r="AH4177" i="42"/>
  <c r="AH4178" i="42"/>
  <c r="AH4179" i="42"/>
  <c r="AH4180" i="42"/>
  <c r="AH4181" i="42"/>
  <c r="AH4182" i="42"/>
  <c r="AH4183" i="42"/>
  <c r="AH4184" i="42"/>
  <c r="AH4185" i="42"/>
  <c r="AH4186" i="42"/>
  <c r="AH4187" i="42"/>
  <c r="AH4188" i="42"/>
  <c r="AH4189" i="42"/>
  <c r="AH4190" i="42"/>
  <c r="AH4191" i="42"/>
  <c r="AH4192" i="42"/>
  <c r="AH4193" i="42"/>
  <c r="AH4194" i="42"/>
  <c r="AH4195" i="42"/>
  <c r="AH4196" i="42"/>
  <c r="AH4197" i="42"/>
  <c r="AH4198" i="42"/>
  <c r="AH4199" i="42"/>
  <c r="AH4200" i="42"/>
  <c r="AH4201" i="42"/>
  <c r="AH4202" i="42"/>
  <c r="AH4203" i="42"/>
  <c r="AH4204" i="42"/>
  <c r="AH4205" i="42"/>
  <c r="AH4206" i="42"/>
  <c r="AH4207" i="42"/>
  <c r="AH4208" i="42"/>
  <c r="AH4209" i="42"/>
  <c r="AH4210" i="42"/>
  <c r="AH4211" i="42"/>
  <c r="AH4212" i="42"/>
  <c r="AH4213" i="42"/>
  <c r="AH4214" i="42"/>
  <c r="AH4215" i="42"/>
  <c r="AH4216" i="42"/>
  <c r="AH4217" i="42"/>
  <c r="AH4218" i="42"/>
  <c r="AH4219" i="42"/>
  <c r="AH4220" i="42"/>
  <c r="AH4221" i="42"/>
  <c r="AH4222" i="42"/>
  <c r="AH4223" i="42"/>
  <c r="AH4224" i="42"/>
  <c r="AH4225" i="42"/>
  <c r="AH4226" i="42"/>
  <c r="AH4227" i="42"/>
  <c r="AH4228" i="42"/>
  <c r="AH4229" i="42"/>
  <c r="AH4230" i="42"/>
  <c r="AH4231" i="42"/>
  <c r="AH4232" i="42"/>
  <c r="AH4233" i="42"/>
  <c r="AH4234" i="42"/>
  <c r="AH4235" i="42"/>
  <c r="AH4236" i="42"/>
  <c r="AH4237" i="42"/>
  <c r="AH4238" i="42"/>
  <c r="AH4239" i="42"/>
  <c r="AH4240" i="42"/>
  <c r="AH4241" i="42"/>
  <c r="AH4242" i="42"/>
  <c r="AH4243" i="42"/>
  <c r="AH4244" i="42"/>
  <c r="AH4245" i="42"/>
  <c r="AH4246" i="42"/>
  <c r="AH4247" i="42"/>
  <c r="AH4248" i="42"/>
  <c r="AH4249" i="42"/>
  <c r="AH4250" i="42"/>
  <c r="AH4251" i="42"/>
  <c r="AH4252" i="42"/>
  <c r="AH4253" i="42"/>
  <c r="AH4254" i="42"/>
  <c r="AH4255" i="42"/>
  <c r="AH4256" i="42"/>
  <c r="AH4257" i="42"/>
  <c r="AH4258" i="42"/>
  <c r="AH4259" i="42"/>
  <c r="AH4260" i="42"/>
  <c r="AH4261" i="42"/>
  <c r="AH4262" i="42"/>
  <c r="AH4263" i="42"/>
  <c r="AH4264" i="42"/>
  <c r="AH4265" i="42"/>
  <c r="AH4266" i="42"/>
  <c r="AH4267" i="42"/>
  <c r="AH4268" i="42"/>
  <c r="AH4269" i="42"/>
  <c r="AH4270" i="42"/>
  <c r="AH4271" i="42"/>
  <c r="AH4272" i="42"/>
  <c r="AH4273" i="42"/>
  <c r="AH4274" i="42"/>
  <c r="AH4275" i="42"/>
  <c r="AH4276" i="42"/>
  <c r="AH4277" i="42"/>
  <c r="AH4278" i="42"/>
  <c r="AH4279" i="42"/>
  <c r="AH4280" i="42"/>
  <c r="AH4281" i="42"/>
  <c r="AH4282" i="42"/>
  <c r="AH4283" i="42"/>
  <c r="AH4284" i="42"/>
  <c r="AH4285" i="42"/>
  <c r="AH4286" i="42"/>
  <c r="AH4287" i="42"/>
  <c r="AH4288" i="42"/>
  <c r="AH4289" i="42"/>
  <c r="AH4290" i="42"/>
  <c r="AH4291" i="42"/>
  <c r="AH4292" i="42"/>
  <c r="AH4293" i="42"/>
  <c r="AH4294" i="42"/>
  <c r="AH4295" i="42"/>
  <c r="AH4296" i="42"/>
  <c r="AH4297" i="42"/>
  <c r="AH4298" i="42"/>
  <c r="AH4299" i="42"/>
  <c r="AH4300" i="42"/>
  <c r="AH4301" i="42"/>
  <c r="AH4302" i="42"/>
  <c r="AH4303" i="42"/>
  <c r="AH4304" i="42"/>
  <c r="AH4305" i="42"/>
  <c r="AH4306" i="42"/>
  <c r="AH4307" i="42"/>
  <c r="AH4308" i="42"/>
  <c r="AH4309" i="42"/>
  <c r="AH4310" i="42"/>
  <c r="AH4311" i="42"/>
  <c r="AH4312" i="42"/>
  <c r="AH4313" i="42"/>
  <c r="AH4314" i="42"/>
  <c r="AH4315" i="42"/>
  <c r="AH4316" i="42"/>
  <c r="AH4317" i="42"/>
  <c r="AH4318" i="42"/>
  <c r="AH4319" i="42"/>
  <c r="AH4320" i="42"/>
  <c r="AH4321" i="42"/>
  <c r="AH4322" i="42"/>
  <c r="AH4323" i="42"/>
  <c r="AH4324" i="42"/>
  <c r="AH4325" i="42"/>
  <c r="AH4326" i="42"/>
  <c r="AH4327" i="42"/>
  <c r="AH4328" i="42"/>
  <c r="AH4329" i="42"/>
  <c r="AH4330" i="42"/>
  <c r="AH4331" i="42"/>
  <c r="AH4332" i="42"/>
  <c r="AH4333" i="42"/>
  <c r="AH4334" i="42"/>
  <c r="AH4335" i="42"/>
  <c r="AH4336" i="42"/>
  <c r="AH4337" i="42"/>
  <c r="AH4338" i="42"/>
  <c r="AH4339" i="42"/>
  <c r="AH4340" i="42"/>
  <c r="AH4341" i="42"/>
  <c r="AH4342" i="42"/>
  <c r="AH4343" i="42"/>
  <c r="AH4344" i="42"/>
  <c r="AH4345" i="42"/>
  <c r="AH4346" i="42"/>
  <c r="AH4347" i="42"/>
  <c r="AH4348" i="42"/>
  <c r="AH4349" i="42"/>
  <c r="AH4350" i="42"/>
  <c r="AH4351" i="42"/>
  <c r="AH4352" i="42"/>
  <c r="AH4353" i="42"/>
  <c r="AH4354" i="42"/>
  <c r="AH4355" i="42"/>
  <c r="AH4356" i="42"/>
  <c r="AH4357" i="42"/>
  <c r="AH4358" i="42"/>
  <c r="AH4359" i="42"/>
  <c r="AH4360" i="42"/>
  <c r="AH4361" i="42"/>
  <c r="AH4362" i="42"/>
  <c r="AH4363" i="42"/>
  <c r="AH4364" i="42"/>
  <c r="AH4365" i="42"/>
  <c r="AH4366" i="42"/>
  <c r="AH4367" i="42"/>
  <c r="AH4368" i="42"/>
  <c r="AH4369" i="42"/>
  <c r="AH4370" i="42"/>
  <c r="AH4371" i="42"/>
  <c r="AH4372" i="42"/>
  <c r="AH4373" i="42"/>
  <c r="AH4374" i="42"/>
  <c r="AH4375" i="42"/>
  <c r="AH4376" i="42"/>
  <c r="AH4377" i="42"/>
  <c r="AH4378" i="42"/>
  <c r="AH4379" i="42"/>
  <c r="AH4380" i="42"/>
  <c r="AH4381" i="42"/>
  <c r="AH4382" i="42"/>
  <c r="AH4383" i="42"/>
  <c r="AH4384" i="42"/>
  <c r="AH4385" i="42"/>
  <c r="AH4386" i="42"/>
  <c r="AH4387" i="42"/>
  <c r="AH4388" i="42"/>
  <c r="AH4389" i="42"/>
  <c r="AH4390" i="42"/>
  <c r="AH4391" i="42"/>
  <c r="AH4392" i="42"/>
  <c r="AH4393" i="42"/>
  <c r="AH4394" i="42"/>
  <c r="AH4395" i="42"/>
  <c r="AH4396" i="42"/>
  <c r="AH4397" i="42"/>
  <c r="AH4398" i="42"/>
  <c r="AH4399" i="42"/>
  <c r="AH4400" i="42"/>
  <c r="AH4401" i="42"/>
  <c r="AH4402" i="42"/>
  <c r="AH4403" i="42"/>
  <c r="AH4404" i="42"/>
  <c r="AH4405" i="42"/>
  <c r="AH4406" i="42"/>
  <c r="AH4407" i="42"/>
  <c r="AH4408" i="42"/>
  <c r="AH4409" i="42"/>
  <c r="AH4410" i="42"/>
  <c r="AH4411" i="42"/>
  <c r="AH4412" i="42"/>
  <c r="AH4413" i="42"/>
  <c r="AH4414" i="42"/>
  <c r="AH4415" i="42"/>
  <c r="AH4416" i="42"/>
  <c r="AH4417" i="42"/>
  <c r="AH4418" i="42"/>
  <c r="AH4419" i="42"/>
  <c r="AH4420" i="42"/>
  <c r="AH4421" i="42"/>
  <c r="AH4422" i="42"/>
  <c r="AH4423" i="42"/>
  <c r="AH4424" i="42"/>
  <c r="AH4425" i="42"/>
  <c r="AH4426" i="42"/>
  <c r="AH4427" i="42"/>
  <c r="AH4428" i="42"/>
  <c r="AH4429" i="42"/>
  <c r="AH4430" i="42"/>
  <c r="AH4431" i="42"/>
  <c r="AH4432" i="42"/>
  <c r="AH4433" i="42"/>
  <c r="AH4434" i="42"/>
  <c r="AH4435" i="42"/>
  <c r="AH4436" i="42"/>
  <c r="AH4437" i="42"/>
  <c r="AH4438" i="42"/>
  <c r="AH4439" i="42"/>
  <c r="AH4440" i="42"/>
  <c r="AH4441" i="42"/>
  <c r="AH4442" i="42"/>
  <c r="AH4443" i="42"/>
  <c r="AH4444" i="42"/>
  <c r="AH4445" i="42"/>
  <c r="AH4446" i="42"/>
  <c r="AH4447" i="42"/>
  <c r="AH4448" i="42"/>
  <c r="AH4449" i="42"/>
  <c r="AH4450" i="42"/>
  <c r="AH4451" i="42"/>
  <c r="AH4452" i="42"/>
  <c r="AH4453" i="42"/>
  <c r="AH4454" i="42"/>
  <c r="AH4455" i="42"/>
  <c r="AH4456" i="42"/>
  <c r="AH4457" i="42"/>
  <c r="AH4458" i="42"/>
  <c r="AH4459" i="42"/>
  <c r="AH4460" i="42"/>
  <c r="AH4461" i="42"/>
  <c r="AH4462" i="42"/>
  <c r="AH4463" i="42"/>
  <c r="AH4464" i="42"/>
  <c r="AH4465" i="42"/>
  <c r="AH4466" i="42"/>
  <c r="AH4467" i="42"/>
  <c r="AH4468" i="42"/>
  <c r="AH4469" i="42"/>
  <c r="AH4470" i="42"/>
  <c r="AH4471" i="42"/>
  <c r="AH4472" i="42"/>
  <c r="AH4473" i="42"/>
  <c r="AH4474" i="42"/>
  <c r="AH4475" i="42"/>
  <c r="AH4476" i="42"/>
  <c r="AH4477" i="42"/>
  <c r="AH4478" i="42"/>
  <c r="AH4479" i="42"/>
  <c r="AH4480" i="42"/>
  <c r="AH4481" i="42"/>
  <c r="AH4482" i="42"/>
  <c r="AH4483" i="42"/>
  <c r="AH4484" i="42"/>
  <c r="AH4485" i="42"/>
  <c r="AH4486" i="42"/>
  <c r="AH4487" i="42"/>
  <c r="AH4488" i="42"/>
  <c r="AH4489" i="42"/>
  <c r="AH4490" i="42"/>
  <c r="AH4491" i="42"/>
  <c r="AH4492" i="42"/>
  <c r="AH4493" i="42"/>
  <c r="AH4494" i="42"/>
  <c r="AH4495" i="42"/>
  <c r="AH4496" i="42"/>
  <c r="AH4497" i="42"/>
  <c r="AH4498" i="42"/>
  <c r="AH4499" i="42"/>
  <c r="AH4500" i="42"/>
  <c r="AH4501" i="42"/>
  <c r="AH4502" i="42"/>
  <c r="AH4503" i="42"/>
  <c r="AH4504" i="42"/>
  <c r="AH4505" i="42"/>
  <c r="AH4506" i="42"/>
  <c r="AH4507" i="42"/>
  <c r="AH4508" i="42"/>
  <c r="AH4509" i="42"/>
  <c r="AH4510" i="42"/>
  <c r="AH4511" i="42"/>
  <c r="AH4512" i="42"/>
  <c r="AH4513" i="42"/>
  <c r="AH4514" i="42"/>
  <c r="AH4515" i="42"/>
  <c r="AH4516" i="42"/>
  <c r="AH4517" i="42"/>
  <c r="AH4518" i="42"/>
  <c r="AH4519" i="42"/>
  <c r="AH4520" i="42"/>
  <c r="AH4521" i="42"/>
  <c r="AH4522" i="42"/>
  <c r="AH4523" i="42"/>
  <c r="AH4524" i="42"/>
  <c r="AH4525" i="42"/>
  <c r="AH4526" i="42"/>
  <c r="AH4527" i="42"/>
  <c r="AH4528" i="42"/>
  <c r="AH4529" i="42"/>
  <c r="AH4530" i="42"/>
  <c r="AH4531" i="42"/>
  <c r="AH4532" i="42"/>
  <c r="AH4533" i="42"/>
  <c r="AH4534" i="42"/>
  <c r="AH4535" i="42"/>
  <c r="AH4536" i="42"/>
  <c r="AH4537" i="42"/>
  <c r="AH4538" i="42"/>
  <c r="AH4539" i="42"/>
  <c r="AH4540" i="42"/>
  <c r="AH4541" i="42"/>
  <c r="AH4542" i="42"/>
  <c r="AH4543" i="42"/>
  <c r="AH4544" i="42"/>
  <c r="AH4545" i="42"/>
  <c r="AH4546" i="42"/>
  <c r="AH4547" i="42"/>
  <c r="AH4548" i="42"/>
  <c r="AH4549" i="42"/>
  <c r="AH4550" i="42"/>
  <c r="AH4551" i="42"/>
  <c r="AH4552" i="42"/>
  <c r="AH4553" i="42"/>
  <c r="AH4554" i="42"/>
  <c r="AH4555" i="42"/>
  <c r="AH4556" i="42"/>
  <c r="AH4557" i="42"/>
  <c r="AH4558" i="42"/>
  <c r="AH4559" i="42"/>
  <c r="AH4560" i="42"/>
  <c r="AH4561" i="42"/>
  <c r="AH4562" i="42"/>
  <c r="AH4563" i="42"/>
  <c r="AH4564" i="42"/>
  <c r="AH4565" i="42"/>
  <c r="AH4566" i="42"/>
  <c r="AH4567" i="42"/>
  <c r="AH4568" i="42"/>
  <c r="AH4569" i="42"/>
  <c r="AH4570" i="42"/>
  <c r="AH4571" i="42"/>
  <c r="AH4572" i="42"/>
  <c r="AH4573" i="42"/>
  <c r="AH4574" i="42"/>
  <c r="AH4575" i="42"/>
  <c r="AH4576" i="42"/>
  <c r="AH4577" i="42"/>
  <c r="AH4578" i="42"/>
  <c r="AH4579" i="42"/>
  <c r="AH4580" i="42"/>
  <c r="AH4581" i="42"/>
  <c r="AH4582" i="42"/>
  <c r="AH4583" i="42"/>
  <c r="AH4584" i="42"/>
  <c r="AH4585" i="42"/>
  <c r="AH4586" i="42"/>
  <c r="AH4587" i="42"/>
  <c r="AH4588" i="42"/>
  <c r="AH4589" i="42"/>
  <c r="AH4590" i="42"/>
  <c r="AH4591" i="42"/>
  <c r="AH4592" i="42"/>
  <c r="AH4593" i="42"/>
  <c r="AH4594" i="42"/>
  <c r="AH4595" i="42"/>
  <c r="AH4596" i="42"/>
  <c r="AH4597" i="42"/>
  <c r="AH4598" i="42"/>
  <c r="AH4599" i="42"/>
  <c r="AH4600" i="42"/>
  <c r="AH4601" i="42"/>
  <c r="AH4602" i="42"/>
  <c r="AH4603" i="42"/>
  <c r="AH4604" i="42"/>
  <c r="AH4605" i="42"/>
  <c r="AH4606" i="42"/>
  <c r="AH4607" i="42"/>
  <c r="AH4608" i="42"/>
  <c r="AH4609" i="42"/>
  <c r="AH4610" i="42"/>
  <c r="AH4611" i="42"/>
  <c r="AH4612" i="42"/>
  <c r="AH4613" i="42"/>
  <c r="AH4614" i="42"/>
  <c r="AH4615" i="42"/>
  <c r="AH4616" i="42"/>
  <c r="AH4617" i="42"/>
  <c r="AH4618" i="42"/>
  <c r="AH4619" i="42"/>
  <c r="AH4620" i="42"/>
  <c r="AH4621" i="42"/>
  <c r="AH4622" i="42"/>
  <c r="AH4623" i="42"/>
  <c r="AH4624" i="42"/>
  <c r="AH4625" i="42"/>
  <c r="AH4626" i="42"/>
  <c r="AH4627" i="42"/>
  <c r="AH4628" i="42"/>
  <c r="AH4629" i="42"/>
  <c r="AH4630" i="42"/>
  <c r="AH4631" i="42"/>
  <c r="AH4632" i="42"/>
  <c r="AH4633" i="42"/>
  <c r="AH4634" i="42"/>
  <c r="AH4635" i="42"/>
  <c r="AH4636" i="42"/>
  <c r="AH4637" i="42"/>
  <c r="AH4638" i="42"/>
  <c r="AH4639" i="42"/>
  <c r="AH4640" i="42"/>
  <c r="AH4641" i="42"/>
  <c r="AH4642" i="42"/>
  <c r="AH4643" i="42"/>
  <c r="AH4644" i="42"/>
  <c r="AH4645" i="42"/>
  <c r="AH4646" i="42"/>
  <c r="AH4647" i="42"/>
  <c r="AH4648" i="42"/>
  <c r="AH4649" i="42"/>
  <c r="AH4650" i="42"/>
  <c r="AH4651" i="42"/>
  <c r="AH4652" i="42"/>
  <c r="AH4653" i="42"/>
  <c r="AH4654" i="42"/>
  <c r="AH4655" i="42"/>
  <c r="AH4656" i="42"/>
  <c r="AH4657" i="42"/>
  <c r="AH4658" i="42"/>
  <c r="AH4659" i="42"/>
  <c r="AH4660" i="42"/>
  <c r="AH4661" i="42"/>
  <c r="AH4662" i="42"/>
  <c r="AH4663" i="42"/>
  <c r="AH4664" i="42"/>
  <c r="AH4665" i="42"/>
  <c r="AH4666" i="42"/>
  <c r="AH4667" i="42"/>
  <c r="AH4668" i="42"/>
  <c r="AH4669" i="42"/>
  <c r="AH4670" i="42"/>
  <c r="AH4671" i="42"/>
  <c r="AH4672" i="42"/>
  <c r="AH4673" i="42"/>
  <c r="AH4674" i="42"/>
  <c r="AH4675" i="42"/>
  <c r="AH4676" i="42"/>
  <c r="AH4677" i="42"/>
  <c r="AH4678" i="42"/>
  <c r="AH4679" i="42"/>
  <c r="AH4680" i="42"/>
  <c r="AH4681" i="42"/>
  <c r="AH4682" i="42"/>
  <c r="AH4683" i="42"/>
  <c r="AH4684" i="42"/>
  <c r="AH4685" i="42"/>
  <c r="AH4686" i="42"/>
  <c r="AH4687" i="42"/>
  <c r="AH4688" i="42"/>
  <c r="AH4689" i="42"/>
  <c r="AH4690" i="42"/>
  <c r="AH4691" i="42"/>
  <c r="AH4692" i="42"/>
  <c r="AH4693" i="42"/>
  <c r="AH4694" i="42"/>
  <c r="AH4695" i="42"/>
  <c r="AH4696" i="42"/>
  <c r="AH4697" i="42"/>
  <c r="AH4698" i="42"/>
  <c r="AH4699" i="42"/>
  <c r="AH4700" i="42"/>
  <c r="AH4701" i="42"/>
  <c r="AH4702" i="42"/>
  <c r="AH4703" i="42"/>
  <c r="AH4704" i="42"/>
  <c r="AH4705" i="42"/>
  <c r="AH4706" i="42"/>
  <c r="AH4707" i="42"/>
  <c r="AH4708" i="42"/>
  <c r="AH4709" i="42"/>
  <c r="AH4710" i="42"/>
  <c r="AH4711" i="42"/>
  <c r="AH4712" i="42"/>
  <c r="AH4713" i="42"/>
  <c r="AH4714" i="42"/>
  <c r="AH4715" i="42"/>
  <c r="AH4716" i="42"/>
  <c r="AH4717" i="42"/>
  <c r="AH4718" i="42"/>
  <c r="AH4719" i="42"/>
  <c r="AH4720" i="42"/>
  <c r="AH4721" i="42"/>
  <c r="AH4722" i="42"/>
  <c r="AH4723" i="42"/>
  <c r="AH4724" i="42"/>
  <c r="AH4725" i="42"/>
  <c r="AH4726" i="42"/>
  <c r="AH4727" i="42"/>
  <c r="AH4728" i="42"/>
  <c r="AH4729" i="42"/>
  <c r="AH4730" i="42"/>
  <c r="AH4731" i="42"/>
  <c r="AH4732" i="42"/>
  <c r="AH4733" i="42"/>
  <c r="AH4734" i="42"/>
  <c r="AH4735" i="42"/>
  <c r="AH4736" i="42"/>
  <c r="AH4737" i="42"/>
  <c r="AH4738" i="42"/>
  <c r="AH4739" i="42"/>
  <c r="AH4740" i="42"/>
  <c r="AH4741" i="42"/>
  <c r="AH4742" i="42"/>
  <c r="AH4743" i="42"/>
  <c r="AH4744" i="42"/>
  <c r="AH4745" i="42"/>
  <c r="AH4746" i="42"/>
  <c r="AH4747" i="42"/>
  <c r="AH4748" i="42"/>
  <c r="AH4749" i="42"/>
  <c r="AH4750" i="42"/>
  <c r="AH4751" i="42"/>
  <c r="AH4752" i="42"/>
  <c r="AH4753" i="42"/>
  <c r="AH4754" i="42"/>
  <c r="AH4755" i="42"/>
  <c r="AH4756" i="42"/>
  <c r="AH4757" i="42"/>
  <c r="AH4758" i="42"/>
  <c r="AH4759" i="42"/>
  <c r="AH4760" i="42"/>
  <c r="AH4761" i="42"/>
  <c r="AH4762" i="42"/>
  <c r="AH4763" i="42"/>
  <c r="AH4764" i="42"/>
  <c r="AH4765" i="42"/>
  <c r="AH4766" i="42"/>
  <c r="AH4767" i="42"/>
  <c r="AH4768" i="42"/>
  <c r="AH4769" i="42"/>
  <c r="AH4770" i="42"/>
  <c r="AH4771" i="42"/>
  <c r="AH4772" i="42"/>
  <c r="AH4773" i="42"/>
  <c r="AH4774" i="42"/>
  <c r="AH4775" i="42"/>
  <c r="AH4776" i="42"/>
  <c r="AH4777" i="42"/>
  <c r="AH4778" i="42"/>
  <c r="AH4779" i="42"/>
  <c r="AH4780" i="42"/>
  <c r="AH4781" i="42"/>
  <c r="AH4782" i="42"/>
  <c r="AH4783" i="42"/>
  <c r="AH4784" i="42"/>
  <c r="AH4785" i="42"/>
  <c r="AH4786" i="42"/>
  <c r="AH4787" i="42"/>
  <c r="AH4788" i="42"/>
  <c r="AH4789" i="42"/>
  <c r="AH4790" i="42"/>
  <c r="AH4791" i="42"/>
  <c r="AH4792" i="42"/>
  <c r="AH4793" i="42"/>
  <c r="AH4794" i="42"/>
  <c r="AH4795" i="42"/>
  <c r="AH4796" i="42"/>
  <c r="AH4797" i="42"/>
  <c r="AH4798" i="42"/>
  <c r="AH4799" i="42"/>
  <c r="AH4800" i="42"/>
  <c r="AH4801" i="42"/>
  <c r="AH4802" i="42"/>
  <c r="AH4803" i="42"/>
  <c r="AH4804" i="42"/>
  <c r="AH4805" i="42"/>
  <c r="AH4806" i="42"/>
  <c r="AH4807" i="42"/>
  <c r="AH4808" i="42"/>
  <c r="AH4809" i="42"/>
  <c r="AH4810" i="42"/>
  <c r="AH4811" i="42"/>
  <c r="AH4812" i="42"/>
  <c r="AH4813" i="42"/>
  <c r="AH4814" i="42"/>
  <c r="AH4815" i="42"/>
  <c r="AH4816" i="42"/>
  <c r="AH4817" i="42"/>
  <c r="AH4818" i="42"/>
  <c r="AH4819" i="42"/>
  <c r="AH4820" i="42"/>
  <c r="AH4821" i="42"/>
  <c r="AH4822" i="42"/>
  <c r="AH4823" i="42"/>
  <c r="AH4824" i="42"/>
  <c r="AH4825" i="42"/>
  <c r="AH4826" i="42"/>
  <c r="AH4827" i="42"/>
  <c r="AH4828" i="42"/>
  <c r="AH4829" i="42"/>
  <c r="AH4830" i="42"/>
  <c r="AH4831" i="42"/>
  <c r="AH4832" i="42"/>
  <c r="AH4833" i="42"/>
  <c r="AH4834" i="42"/>
  <c r="AH4835" i="42"/>
  <c r="AH4836" i="42"/>
  <c r="AH4837" i="42"/>
  <c r="AH4838" i="42"/>
  <c r="AH4839" i="42"/>
  <c r="AH4840" i="42"/>
  <c r="AH4841" i="42"/>
  <c r="AH4842" i="42"/>
  <c r="AH4843" i="42"/>
  <c r="AH4844" i="42"/>
  <c r="AH4845" i="42"/>
  <c r="AH4846" i="42"/>
  <c r="AH4847" i="42"/>
  <c r="AH4848" i="42"/>
  <c r="AH4849" i="42"/>
  <c r="AH4850" i="42"/>
  <c r="AH4851" i="42"/>
  <c r="AH4852" i="42"/>
  <c r="AH4853" i="42"/>
  <c r="AH4854" i="42"/>
  <c r="AH4855" i="42"/>
  <c r="AH4856" i="42"/>
  <c r="AH4857" i="42"/>
  <c r="AH4858" i="42"/>
  <c r="AH4859" i="42"/>
  <c r="AH4860" i="42"/>
  <c r="AH4861" i="42"/>
  <c r="AH4862" i="42"/>
  <c r="AH4863" i="42"/>
  <c r="AH4864" i="42"/>
  <c r="AH4865" i="42"/>
  <c r="AH4866" i="42"/>
  <c r="AH4867" i="42"/>
  <c r="AH4868" i="42"/>
  <c r="AH4869" i="42"/>
  <c r="AH4870" i="42"/>
  <c r="AH4871" i="42"/>
  <c r="AH4872" i="42"/>
  <c r="AH4873" i="42"/>
  <c r="AH4874" i="42"/>
  <c r="AH4875" i="42"/>
  <c r="AH4876" i="42"/>
  <c r="AH4877" i="42"/>
  <c r="AH4878" i="42"/>
  <c r="AH4879" i="42"/>
  <c r="AH4880" i="42"/>
  <c r="AH4881" i="42"/>
  <c r="AH4882" i="42"/>
  <c r="AH4883" i="42"/>
  <c r="AH4884" i="42"/>
  <c r="AH4885" i="42"/>
  <c r="AH4886" i="42"/>
  <c r="AH4887" i="42"/>
  <c r="AH4888" i="42"/>
  <c r="AH4889" i="42"/>
  <c r="AH4890" i="42"/>
  <c r="AH4891" i="42"/>
  <c r="AH4892" i="42"/>
  <c r="AH4893" i="42"/>
  <c r="AH4894" i="42"/>
  <c r="AH4895" i="42"/>
  <c r="AH4896" i="42"/>
  <c r="AH4897" i="42"/>
  <c r="AH4898" i="42"/>
  <c r="AH4899" i="42"/>
  <c r="AH4900" i="42"/>
  <c r="AH4901" i="42"/>
  <c r="AH4902" i="42"/>
  <c r="AH4903" i="42"/>
  <c r="AH4904" i="42"/>
  <c r="AH4905" i="42"/>
  <c r="AH4906" i="42"/>
  <c r="AH4907" i="42"/>
  <c r="AH4908" i="42"/>
  <c r="AH4909" i="42"/>
  <c r="AH4910" i="42"/>
  <c r="AH4911" i="42"/>
  <c r="AH4912" i="42"/>
  <c r="AH4913" i="42"/>
  <c r="AH4914" i="42"/>
  <c r="AH4915" i="42"/>
  <c r="AH4916" i="42"/>
  <c r="AH4917" i="42"/>
  <c r="AH4918" i="42"/>
  <c r="AH4919" i="42"/>
  <c r="AH4920" i="42"/>
  <c r="AH4921" i="42"/>
  <c r="AH4922" i="42"/>
  <c r="AH4923" i="42"/>
  <c r="AH4924" i="42"/>
  <c r="AH4925" i="42"/>
  <c r="AH4926" i="42"/>
  <c r="AH4927" i="42"/>
  <c r="AH4928" i="42"/>
  <c r="AH4929" i="42"/>
  <c r="AH4930" i="42"/>
  <c r="AH4931" i="42"/>
  <c r="AH4932" i="42"/>
  <c r="AH4933" i="42"/>
  <c r="AH4934" i="42"/>
  <c r="AH4935" i="42"/>
  <c r="AH4936" i="42"/>
  <c r="AH4937" i="42"/>
  <c r="AH4938" i="42"/>
  <c r="AH4939" i="42"/>
  <c r="AH4940" i="42"/>
  <c r="AH4941" i="42"/>
  <c r="AH4942" i="42"/>
  <c r="AH4943" i="42"/>
  <c r="AH4944" i="42"/>
  <c r="AH4945" i="42"/>
  <c r="AH4946" i="42"/>
  <c r="AH4947" i="42"/>
  <c r="AH4948" i="42"/>
  <c r="AH4949" i="42"/>
  <c r="AH4950" i="42"/>
  <c r="AH4951" i="42"/>
  <c r="AH4952" i="42"/>
  <c r="AH4953" i="42"/>
  <c r="AH4954" i="42"/>
  <c r="AH4955" i="42"/>
  <c r="AH4956" i="42"/>
  <c r="AH4957" i="42"/>
  <c r="AH4958" i="42"/>
  <c r="AH4959" i="42"/>
  <c r="AH4960" i="42"/>
  <c r="AH4961" i="42"/>
  <c r="AH4962" i="42"/>
  <c r="AH4963" i="42"/>
  <c r="AH4964" i="42"/>
  <c r="AH4965" i="42"/>
  <c r="AH4966" i="42"/>
  <c r="AH4967" i="42"/>
  <c r="AH4968" i="42"/>
  <c r="AH4969" i="42"/>
  <c r="AH4970" i="42"/>
  <c r="AH4971" i="42"/>
  <c r="AH4972" i="42"/>
  <c r="AH4973" i="42"/>
  <c r="AH4974" i="42"/>
  <c r="AH4975" i="42"/>
  <c r="AH4976" i="42"/>
  <c r="AH4977" i="42"/>
  <c r="AH4978" i="42"/>
  <c r="AH4979" i="42"/>
  <c r="AH4980" i="42"/>
  <c r="AH4981" i="42"/>
  <c r="AH4982" i="42"/>
  <c r="AH4983" i="42"/>
  <c r="AH4984" i="42"/>
  <c r="AH4985" i="42"/>
  <c r="AH4986" i="42"/>
  <c r="AH4987" i="42"/>
  <c r="AH4988" i="42"/>
  <c r="AH4989" i="42"/>
  <c r="AH4990" i="42"/>
  <c r="AH4991" i="42"/>
  <c r="AH4992" i="42"/>
  <c r="AH4993" i="42"/>
  <c r="AH4994" i="42"/>
  <c r="AH4995" i="42"/>
  <c r="AH4996" i="42"/>
  <c r="AH4997" i="42"/>
  <c r="AH4998" i="42"/>
  <c r="AH4999" i="42"/>
  <c r="AH5000" i="42"/>
  <c r="AH5001" i="42"/>
  <c r="AH5002" i="42"/>
  <c r="AH5003" i="42"/>
  <c r="AH5004" i="42"/>
  <c r="AH5005" i="42"/>
  <c r="AH5006" i="42"/>
  <c r="AH5007" i="42"/>
  <c r="AH5008" i="42"/>
  <c r="AH5009" i="42"/>
  <c r="AH5010" i="42"/>
  <c r="AH5011" i="42"/>
  <c r="AH5012" i="42"/>
  <c r="AH5013" i="42"/>
  <c r="AH5014" i="42"/>
  <c r="AH5015" i="42"/>
  <c r="AH5016" i="42"/>
  <c r="AH5017" i="42"/>
  <c r="AH5018" i="42"/>
  <c r="AH5019" i="42"/>
  <c r="AH5020" i="42"/>
  <c r="AH5021" i="42"/>
  <c r="AH5022" i="42"/>
  <c r="AH5023" i="42"/>
  <c r="AH5024" i="42"/>
  <c r="AH5025" i="42"/>
  <c r="AH5026" i="42"/>
  <c r="AH5027" i="42"/>
  <c r="AH5028" i="42"/>
  <c r="AH5029" i="42"/>
  <c r="AH5030" i="42"/>
  <c r="AH5031" i="42"/>
  <c r="AH5032" i="42"/>
  <c r="AH5033" i="42"/>
  <c r="AH5034" i="42"/>
  <c r="AH5035" i="42"/>
  <c r="AH5036" i="42"/>
  <c r="AH5037" i="42"/>
  <c r="AH5038" i="42"/>
  <c r="AH5039" i="42"/>
  <c r="AH5040" i="42"/>
  <c r="AH5041" i="42"/>
  <c r="AH5042" i="42"/>
  <c r="AH5043" i="42"/>
  <c r="AH5044" i="42"/>
  <c r="AH5045" i="42"/>
  <c r="AH5046" i="42"/>
  <c r="AH5047" i="42"/>
  <c r="AH5048" i="42"/>
  <c r="AH5049" i="42"/>
  <c r="AH5050" i="42"/>
  <c r="AH5051" i="42"/>
  <c r="AH5052" i="42"/>
  <c r="AH5053" i="42"/>
  <c r="AH5054" i="42"/>
  <c r="AH5055" i="42"/>
  <c r="AH5056" i="42"/>
  <c r="AH5057" i="42"/>
  <c r="AH5058" i="42"/>
  <c r="AH5059" i="42"/>
  <c r="AH5060" i="42"/>
  <c r="AH5061" i="42"/>
  <c r="AH5062" i="42"/>
  <c r="AH5063" i="42"/>
  <c r="AH5064" i="42"/>
  <c r="AH5065" i="42"/>
  <c r="AH5066" i="42"/>
  <c r="AH5067" i="42"/>
  <c r="AH5068" i="42"/>
  <c r="AH5069" i="42"/>
  <c r="AH5070" i="42"/>
  <c r="AH5071" i="42"/>
  <c r="AH5072" i="42"/>
  <c r="AH5073" i="42"/>
  <c r="AH5074" i="42"/>
  <c r="AH5075" i="42"/>
  <c r="AH5076" i="42"/>
  <c r="AH5077" i="42"/>
  <c r="AH5078" i="42"/>
  <c r="AH5079" i="42"/>
  <c r="AH5080" i="42"/>
  <c r="AH5081" i="42"/>
  <c r="AH5082" i="42"/>
  <c r="AH5083" i="42"/>
  <c r="AH5084" i="42"/>
  <c r="AH5085" i="42"/>
  <c r="AH5086" i="42"/>
  <c r="AH5087" i="42"/>
  <c r="AH5088" i="42"/>
  <c r="AH5089" i="42"/>
  <c r="AH5090" i="42"/>
  <c r="AH5091" i="42"/>
  <c r="AH5092" i="42"/>
  <c r="AH5093" i="42"/>
  <c r="AH5094" i="42"/>
  <c r="AH5095" i="42"/>
  <c r="AH5096" i="42"/>
  <c r="AH5097" i="42"/>
  <c r="AH5098" i="42"/>
  <c r="AH5099" i="42"/>
  <c r="AH5100" i="42"/>
  <c r="AH5101" i="42"/>
  <c r="AH5102" i="42"/>
  <c r="AH5103" i="42"/>
  <c r="AH5104" i="42"/>
  <c r="AH5105" i="42"/>
  <c r="AH5106" i="42"/>
  <c r="AH5107" i="42"/>
  <c r="AH5108" i="42"/>
  <c r="AH5109" i="42"/>
  <c r="AH5110" i="42"/>
  <c r="AH5111" i="42"/>
  <c r="AH5112" i="42"/>
  <c r="AH5113" i="42"/>
  <c r="AH5114" i="42"/>
  <c r="AH5115" i="42"/>
  <c r="AH5116" i="42"/>
  <c r="AH5117" i="42"/>
  <c r="AH5118" i="42"/>
  <c r="AH5119" i="42"/>
  <c r="AH5120" i="42"/>
  <c r="AH5121" i="42"/>
  <c r="AH5122" i="42"/>
  <c r="AH5123" i="42"/>
  <c r="AH5124" i="42"/>
  <c r="AH5125" i="42"/>
  <c r="AH5126" i="42"/>
  <c r="AH5127" i="42"/>
  <c r="AH5128" i="42"/>
  <c r="AH5129" i="42"/>
  <c r="AH5130" i="42"/>
  <c r="AH5131" i="42"/>
  <c r="AH5132" i="42"/>
  <c r="AH5133" i="42"/>
  <c r="AH5134" i="42"/>
  <c r="AH5135" i="42"/>
  <c r="AH5136" i="42"/>
  <c r="AH5137" i="42"/>
  <c r="AH5138" i="42"/>
  <c r="AH5139" i="42"/>
  <c r="AH5140" i="42"/>
  <c r="AH5141" i="42"/>
  <c r="AH5142" i="42"/>
  <c r="AH5143" i="42"/>
  <c r="AH5144" i="42"/>
  <c r="AH5145" i="42"/>
  <c r="AH5146" i="42"/>
  <c r="AH5147" i="42"/>
  <c r="AH5148" i="42"/>
  <c r="AH5149" i="42"/>
  <c r="AH5150" i="42"/>
  <c r="AH5151" i="42"/>
  <c r="AH5152" i="42"/>
  <c r="AH5153" i="42"/>
  <c r="AH5154" i="42"/>
  <c r="AH5155" i="42"/>
  <c r="AH5156" i="42"/>
  <c r="AH5157" i="42"/>
  <c r="AH5158" i="42"/>
  <c r="AH5159" i="42"/>
  <c r="AH5160" i="42"/>
  <c r="AH5161" i="42"/>
  <c r="AH5162" i="42"/>
  <c r="AH5163" i="42"/>
  <c r="AH5164" i="42"/>
  <c r="AH5165" i="42"/>
  <c r="AH5166" i="42"/>
  <c r="AH5167" i="42"/>
  <c r="AH5168" i="42"/>
  <c r="AH5169" i="42"/>
  <c r="AH5170" i="42"/>
  <c r="AH5171" i="42"/>
  <c r="AH5172" i="42"/>
  <c r="AH5173" i="42"/>
  <c r="AH5174" i="42"/>
  <c r="AH5175" i="42"/>
  <c r="AH5176" i="42"/>
  <c r="AH5177" i="42"/>
  <c r="AH5178" i="42"/>
  <c r="AH5179" i="42"/>
  <c r="AH5180" i="42"/>
  <c r="AH5181" i="42"/>
  <c r="AH5182" i="42"/>
  <c r="AH5183" i="42"/>
  <c r="AH5184" i="42"/>
  <c r="AH5185" i="42"/>
  <c r="AH5186" i="42"/>
  <c r="AH5187" i="42"/>
  <c r="AH5188" i="42"/>
  <c r="AH5189" i="42"/>
  <c r="AH5190" i="42"/>
  <c r="AH5191" i="42"/>
  <c r="AH5192" i="42"/>
  <c r="AH5193" i="42"/>
  <c r="AH5194" i="42"/>
  <c r="AH5195" i="42"/>
  <c r="AH5196" i="42"/>
  <c r="AH5197" i="42"/>
  <c r="AH5198" i="42"/>
  <c r="AH5199" i="42"/>
  <c r="AH5200" i="42"/>
  <c r="AH5201" i="42"/>
  <c r="AH5202" i="42"/>
  <c r="AH5203" i="42"/>
  <c r="AH5204" i="42"/>
  <c r="AH5205" i="42"/>
  <c r="AH5206" i="42"/>
  <c r="AH5207" i="42"/>
  <c r="AH5208" i="42"/>
  <c r="AH5209" i="42"/>
  <c r="AH5210" i="42"/>
  <c r="AH5211" i="42"/>
  <c r="AH5212" i="42"/>
  <c r="AH5213" i="42"/>
  <c r="AH5214" i="42"/>
  <c r="AH5215" i="42"/>
  <c r="AH5216" i="42"/>
  <c r="AH5217" i="42"/>
  <c r="AH5218" i="42"/>
  <c r="AH5219" i="42"/>
  <c r="AH5220" i="42"/>
  <c r="AH5221" i="42"/>
  <c r="AH5222" i="42"/>
  <c r="AH5223" i="42"/>
  <c r="AH5224" i="42"/>
  <c r="AH5225" i="42"/>
  <c r="AH5226" i="42"/>
  <c r="AH5227" i="42"/>
  <c r="AH5228" i="42"/>
  <c r="AH5229" i="42"/>
  <c r="AH5230" i="42"/>
  <c r="AH5231" i="42"/>
  <c r="AH5232" i="42"/>
  <c r="AH5233" i="42"/>
  <c r="AH5234" i="42"/>
  <c r="AH5235" i="42"/>
  <c r="AH5236" i="42"/>
  <c r="AH5237" i="42"/>
  <c r="AH5238" i="42"/>
  <c r="AH5239" i="42"/>
  <c r="AH5240" i="42"/>
  <c r="AH5241" i="42"/>
  <c r="AH5242" i="42"/>
  <c r="AH5243" i="42"/>
  <c r="AH5244" i="42"/>
  <c r="AH5245" i="42"/>
  <c r="AH5246" i="42"/>
  <c r="AH5247" i="42"/>
  <c r="AH5248" i="42"/>
  <c r="AH5249" i="42"/>
  <c r="AH5250" i="42"/>
  <c r="AH5251" i="42"/>
  <c r="AH5252" i="42"/>
  <c r="AH5253" i="42"/>
  <c r="AH5254" i="42"/>
  <c r="AH5255" i="42"/>
  <c r="AH5256" i="42"/>
  <c r="AH5257" i="42"/>
  <c r="AH5258" i="42"/>
  <c r="AH5259" i="42"/>
  <c r="AH5260" i="42"/>
  <c r="AH5261" i="42"/>
  <c r="AH5262" i="42"/>
  <c r="AH5263" i="42"/>
  <c r="AH5264" i="42"/>
  <c r="AH5265" i="42"/>
  <c r="AH5266" i="42"/>
  <c r="AH5267" i="42"/>
  <c r="AH5268" i="42"/>
  <c r="AH5269" i="42"/>
  <c r="AH5270" i="42"/>
  <c r="AH5271" i="42"/>
  <c r="AH5272" i="42"/>
  <c r="AH5273" i="42"/>
  <c r="AH5274" i="42"/>
  <c r="AH5275" i="42"/>
  <c r="AH5276" i="42"/>
  <c r="AH5277" i="42"/>
  <c r="AH5278" i="42"/>
  <c r="AH5279" i="42"/>
  <c r="AH5280" i="42"/>
  <c r="AH5281" i="42"/>
  <c r="AH5282" i="42"/>
  <c r="AH5283" i="42"/>
  <c r="AH5284" i="42"/>
  <c r="AH5285" i="42"/>
  <c r="AH5286" i="42"/>
  <c r="AH5287" i="42"/>
  <c r="AH5288" i="42"/>
  <c r="AH5289" i="42"/>
  <c r="AH5290" i="42"/>
  <c r="AH5291" i="42"/>
  <c r="AH5292" i="42"/>
  <c r="AH5293" i="42"/>
  <c r="AH5294" i="42"/>
  <c r="AH5295" i="42"/>
  <c r="AH5296" i="42"/>
  <c r="AH5297" i="42"/>
  <c r="AH5298" i="42"/>
  <c r="AH5299" i="42"/>
  <c r="AH5300" i="42"/>
  <c r="AH5301" i="42"/>
  <c r="AH5302" i="42"/>
  <c r="AH5303" i="42"/>
  <c r="AH5304" i="42"/>
  <c r="AH5305" i="42"/>
  <c r="AH5306" i="42"/>
  <c r="AH5307" i="42"/>
  <c r="AH5308" i="42"/>
  <c r="AH5309" i="42"/>
  <c r="AH5310" i="42"/>
  <c r="AH5311" i="42"/>
  <c r="AH5312" i="42"/>
  <c r="AH5313" i="42"/>
  <c r="AH5314" i="42"/>
  <c r="AH5315" i="42"/>
  <c r="AH5316" i="42"/>
  <c r="AH5317" i="42"/>
  <c r="AH5318" i="42"/>
  <c r="AH5319" i="42"/>
  <c r="AH5320" i="42"/>
  <c r="AH5321" i="42"/>
  <c r="AH5322" i="42"/>
  <c r="AH5323" i="42"/>
  <c r="AH5324" i="42"/>
  <c r="AH5325" i="42"/>
  <c r="AH5326" i="42"/>
  <c r="AH5327" i="42"/>
  <c r="AH5328" i="42"/>
  <c r="AH5329" i="42"/>
  <c r="AH5330" i="42"/>
  <c r="AH5331" i="42"/>
  <c r="AH5332" i="42"/>
  <c r="AH5333" i="42"/>
  <c r="AH5334" i="42"/>
  <c r="AH5335" i="42"/>
  <c r="AH5336" i="42"/>
  <c r="AH5337" i="42"/>
  <c r="AH5338" i="42"/>
  <c r="AH5339" i="42"/>
  <c r="AH5340" i="42"/>
  <c r="AH5341" i="42"/>
  <c r="AH5342" i="42"/>
  <c r="AH5343" i="42"/>
  <c r="AH5344" i="42"/>
  <c r="AH5345" i="42"/>
  <c r="AH5346" i="42"/>
  <c r="AH5347" i="42"/>
  <c r="AH5348" i="42"/>
  <c r="AH5349" i="42"/>
  <c r="AH5350" i="42"/>
  <c r="AH5351" i="42"/>
  <c r="AH5352" i="42"/>
  <c r="AH5353" i="42"/>
  <c r="AH5354" i="42"/>
  <c r="AH5355" i="42"/>
  <c r="AH5356" i="42"/>
  <c r="AH5357" i="42"/>
  <c r="AH5358" i="42"/>
  <c r="AH5359" i="42"/>
  <c r="AH5360" i="42"/>
  <c r="AH5361" i="42"/>
  <c r="AH5362" i="42"/>
  <c r="AH5363" i="42"/>
  <c r="AH5364" i="42"/>
  <c r="AH5365" i="42"/>
  <c r="AH5366" i="42"/>
  <c r="AH5367" i="42"/>
  <c r="AH5368" i="42"/>
  <c r="AH5369" i="42"/>
  <c r="AH5370" i="42"/>
  <c r="AH5371" i="42"/>
  <c r="AH5372" i="42"/>
  <c r="AH5373" i="42"/>
  <c r="AH5374" i="42"/>
  <c r="AH5375" i="42"/>
  <c r="AH5376" i="42"/>
  <c r="AH5377" i="42"/>
  <c r="AH5378" i="42"/>
  <c r="AH5379" i="42"/>
  <c r="AH5380" i="42"/>
  <c r="AH5381" i="42"/>
  <c r="AH5382" i="42"/>
  <c r="AH5383" i="42"/>
  <c r="AH5384" i="42"/>
  <c r="AH5385" i="42"/>
  <c r="AH5386" i="42"/>
  <c r="AH5387" i="42"/>
  <c r="AH5388" i="42"/>
  <c r="AH5389" i="42"/>
  <c r="AH5390" i="42"/>
  <c r="AH5391" i="42"/>
  <c r="AH5392" i="42"/>
  <c r="AH5393" i="42"/>
  <c r="AH5394" i="42"/>
  <c r="AH5395" i="42"/>
  <c r="AH5396" i="42"/>
  <c r="AH5397" i="42"/>
  <c r="AH5398" i="42"/>
  <c r="AH5399" i="42"/>
  <c r="AH5400" i="42"/>
  <c r="AH5401" i="42"/>
  <c r="AH5402" i="42"/>
  <c r="AH5403" i="42"/>
  <c r="AH5404" i="42"/>
  <c r="AH5405" i="42"/>
  <c r="AH5406" i="42"/>
  <c r="AH5407" i="42"/>
  <c r="AH5408" i="42"/>
  <c r="AH5409" i="42"/>
  <c r="AH5410" i="42"/>
  <c r="AH5411" i="42"/>
  <c r="AH5412" i="42"/>
  <c r="AH5413" i="42"/>
  <c r="AH5414" i="42"/>
  <c r="AH5415" i="42"/>
  <c r="AH5416" i="42"/>
  <c r="AH5417" i="42"/>
  <c r="AH5418" i="42"/>
  <c r="AH5419" i="42"/>
  <c r="AH5420" i="42"/>
  <c r="AH5421" i="42"/>
  <c r="AH5422" i="42"/>
  <c r="AH5423" i="42"/>
  <c r="AH5424" i="42"/>
  <c r="AH5425" i="42"/>
  <c r="AH5426" i="42"/>
  <c r="AH5427" i="42"/>
  <c r="AH5428" i="42"/>
  <c r="AH5429" i="42"/>
  <c r="AH5430" i="42"/>
  <c r="AH5431" i="42"/>
  <c r="AH5432" i="42"/>
  <c r="AH5433" i="42"/>
  <c r="AH5434" i="42"/>
  <c r="AH5435" i="42"/>
  <c r="AH5436" i="42"/>
  <c r="AH5437" i="42"/>
  <c r="AH5438" i="42"/>
  <c r="AH5439" i="42"/>
  <c r="AH5440" i="42"/>
  <c r="AH5441" i="42"/>
  <c r="AH5442" i="42"/>
  <c r="AH5443" i="42"/>
  <c r="AH5444" i="42"/>
  <c r="AH5445" i="42"/>
  <c r="AH5446" i="42"/>
  <c r="AH5447" i="42"/>
  <c r="AH5448" i="42"/>
  <c r="AH5449" i="42"/>
  <c r="AH5450" i="42"/>
  <c r="AH5451" i="42"/>
  <c r="AH5452" i="42"/>
  <c r="AH5453" i="42"/>
  <c r="AH5454" i="42"/>
  <c r="AH5455" i="42"/>
  <c r="AH5456" i="42"/>
  <c r="AH5457" i="42"/>
  <c r="AH5458" i="42"/>
  <c r="AH5459" i="42"/>
  <c r="AH5460" i="42"/>
  <c r="AH5461" i="42"/>
  <c r="AH5462" i="42"/>
  <c r="AH5463" i="42"/>
  <c r="AH5464" i="42"/>
  <c r="AH5465" i="42"/>
  <c r="AH5466" i="42"/>
  <c r="AH5467" i="42"/>
  <c r="AH5468" i="42"/>
  <c r="AH5469" i="42"/>
  <c r="AH5470" i="42"/>
  <c r="AH5471" i="42"/>
  <c r="AH5472" i="42"/>
  <c r="AH5473" i="42"/>
  <c r="AH5474" i="42"/>
  <c r="AH5475" i="42"/>
  <c r="AH5476" i="42"/>
  <c r="AH5477" i="42"/>
  <c r="AH5478" i="42"/>
  <c r="AH5479" i="42"/>
  <c r="AH5480" i="42"/>
  <c r="AH5481" i="42"/>
  <c r="AH5482" i="42"/>
  <c r="AH5483" i="42"/>
  <c r="AH5484" i="42"/>
  <c r="AH5485" i="42"/>
  <c r="AH5486" i="42"/>
  <c r="AH5487" i="42"/>
  <c r="AH5488" i="42"/>
  <c r="AH5489" i="42"/>
  <c r="AH5490" i="42"/>
  <c r="AH5491" i="42"/>
  <c r="AH5492" i="42"/>
  <c r="AH5493" i="42"/>
  <c r="AH5494" i="42"/>
  <c r="AH5495" i="42"/>
  <c r="AH5496" i="42"/>
  <c r="AH5497" i="42"/>
  <c r="AH5498" i="42"/>
  <c r="AH5499" i="42"/>
  <c r="AH5500" i="42"/>
  <c r="AH5501" i="42"/>
  <c r="AH5502" i="42"/>
  <c r="AH5503" i="42"/>
  <c r="AH5504" i="42"/>
  <c r="AH5505" i="42"/>
  <c r="AH5506" i="42"/>
  <c r="AH5507" i="42"/>
  <c r="AH5508" i="42"/>
  <c r="AH5509" i="42"/>
  <c r="AH5510" i="42"/>
  <c r="AH5511" i="42"/>
  <c r="AH5512" i="42"/>
  <c r="AH5513" i="42"/>
  <c r="AH5514" i="42"/>
  <c r="AH5515" i="42"/>
  <c r="AH5516" i="42"/>
  <c r="AH5517" i="42"/>
  <c r="AH5518" i="42"/>
  <c r="AH5519" i="42"/>
  <c r="AH5520" i="42"/>
  <c r="AH5521" i="42"/>
  <c r="AH5522" i="42"/>
  <c r="AH5523" i="42"/>
  <c r="AH5524" i="42"/>
  <c r="AH5525" i="42"/>
  <c r="AH5526" i="42"/>
  <c r="AH5527" i="42"/>
  <c r="AH5528" i="42"/>
  <c r="AH5529" i="42"/>
  <c r="AH5530" i="42"/>
  <c r="AH5531" i="42"/>
  <c r="AH5532" i="42"/>
  <c r="AH5533" i="42"/>
  <c r="AH5534" i="42"/>
  <c r="AH5535" i="42"/>
  <c r="AH5536" i="42"/>
  <c r="AH5537" i="42"/>
  <c r="AH5538" i="42"/>
  <c r="AH5539" i="42"/>
  <c r="AH5540" i="42"/>
  <c r="AH5541" i="42"/>
  <c r="AH5542" i="42"/>
  <c r="AH5543" i="42"/>
  <c r="AH5544" i="42"/>
  <c r="AH5545" i="42"/>
  <c r="AH5546" i="42"/>
  <c r="AH5547" i="42"/>
  <c r="AH5548" i="42"/>
  <c r="AH5549" i="42"/>
  <c r="AH5550" i="42"/>
  <c r="AH5551" i="42"/>
  <c r="AH5552" i="42"/>
  <c r="AH5553" i="42"/>
  <c r="AH5554" i="42"/>
  <c r="AH5555" i="42"/>
  <c r="AH5556" i="42"/>
  <c r="AH5557" i="42"/>
  <c r="AH5558" i="42"/>
  <c r="AH5559" i="42"/>
  <c r="AH5560" i="42"/>
  <c r="AH5561" i="42"/>
  <c r="AH5562" i="42"/>
  <c r="AH5563" i="42"/>
  <c r="AH5564" i="42"/>
  <c r="AH5565" i="42"/>
  <c r="AH5566" i="42"/>
  <c r="AH5567" i="42"/>
  <c r="AH5568" i="42"/>
  <c r="AH5569" i="42"/>
  <c r="AH5570" i="42"/>
  <c r="AH5571" i="42"/>
  <c r="AH5572" i="42"/>
  <c r="AH5573" i="42"/>
  <c r="AH5574" i="42"/>
  <c r="AH5575" i="42"/>
  <c r="AH5576" i="42"/>
  <c r="AH5577" i="42"/>
  <c r="AH5578" i="42"/>
  <c r="AH5579" i="42"/>
  <c r="AH5580" i="42"/>
  <c r="AH5581" i="42"/>
  <c r="AH5582" i="42"/>
  <c r="AH5583" i="42"/>
  <c r="AH5584" i="42"/>
  <c r="AH5585" i="42"/>
  <c r="AH5586" i="42"/>
  <c r="AH5587" i="42"/>
  <c r="AH5588" i="42"/>
  <c r="AH5589" i="42"/>
  <c r="AH5590" i="42"/>
  <c r="AH5591" i="42"/>
  <c r="AH5592" i="42"/>
  <c r="AH5593" i="42"/>
  <c r="AH5594" i="42"/>
  <c r="AH5595" i="42"/>
  <c r="AH5596" i="42"/>
  <c r="AH5597" i="42"/>
  <c r="AH5598" i="42"/>
  <c r="AH5599" i="42"/>
  <c r="AH5600" i="42"/>
  <c r="AH5601" i="42"/>
  <c r="AH5602" i="42"/>
  <c r="AH5603" i="42"/>
  <c r="AH5604" i="42"/>
  <c r="AH5605" i="42"/>
  <c r="AH5606" i="42"/>
  <c r="AH5607" i="42"/>
  <c r="AH5608" i="42"/>
  <c r="AH5609" i="42"/>
  <c r="AH5610" i="42"/>
  <c r="AH5611" i="42"/>
  <c r="AH5612" i="42"/>
  <c r="AH5613" i="42"/>
  <c r="AH5614" i="42"/>
  <c r="AH5615" i="42"/>
  <c r="AH5616" i="42"/>
  <c r="AH5617" i="42"/>
  <c r="AH5618" i="42"/>
  <c r="AH5619" i="42"/>
  <c r="AH5620" i="42"/>
  <c r="AH5621" i="42"/>
  <c r="AH5622" i="42"/>
  <c r="AH5623" i="42"/>
  <c r="AH5624" i="42"/>
  <c r="AH5625" i="42"/>
  <c r="AH5626" i="42"/>
  <c r="AH5627" i="42"/>
  <c r="AH5628" i="42"/>
  <c r="AH5629" i="42"/>
  <c r="AH5630" i="42"/>
  <c r="AH5631" i="42"/>
  <c r="AH5632" i="42"/>
  <c r="AH5633" i="42"/>
  <c r="AH5634" i="42"/>
  <c r="AH5635" i="42"/>
  <c r="AH5636" i="42"/>
  <c r="AH5637" i="42"/>
  <c r="AH5638" i="42"/>
  <c r="AH5639" i="42"/>
  <c r="AH5640" i="42"/>
  <c r="AH5641" i="42"/>
  <c r="AH5642" i="42"/>
  <c r="AH5643" i="42"/>
  <c r="AH5644" i="42"/>
  <c r="AH5645" i="42"/>
  <c r="AH5646" i="42"/>
  <c r="AH5647" i="42"/>
  <c r="AH5648" i="42"/>
  <c r="AH5649" i="42"/>
  <c r="AH5650" i="42"/>
  <c r="AH5651" i="42"/>
  <c r="AH5652" i="42"/>
  <c r="AH5653" i="42"/>
  <c r="AH5654" i="42"/>
  <c r="AH5655" i="42"/>
  <c r="AH5656" i="42"/>
  <c r="AH5657" i="42"/>
  <c r="AH5658" i="42"/>
  <c r="AH5659" i="42"/>
  <c r="AH5660" i="42"/>
  <c r="AH5661" i="42"/>
  <c r="AH5662" i="42"/>
  <c r="AH5663" i="42"/>
  <c r="AH5664" i="42"/>
  <c r="AH5665" i="42"/>
  <c r="AH5666" i="42"/>
  <c r="AH5667" i="42"/>
  <c r="AH5668" i="42"/>
  <c r="AH5669" i="42"/>
  <c r="AH5670" i="42"/>
  <c r="AH5671" i="42"/>
  <c r="AH5672" i="42"/>
  <c r="AH5673" i="42"/>
  <c r="AH5674" i="42"/>
  <c r="AH5675" i="42"/>
  <c r="AH5676" i="42"/>
  <c r="AH5677" i="42"/>
  <c r="AH5678" i="42"/>
  <c r="AH5679" i="42"/>
  <c r="AH5680" i="42"/>
  <c r="AH5681" i="42"/>
  <c r="AH5682" i="42"/>
  <c r="AH5683" i="42"/>
  <c r="AH5684" i="42"/>
  <c r="AH5685" i="42"/>
  <c r="AH5686" i="42"/>
  <c r="AH5687" i="42"/>
  <c r="AH5688" i="42"/>
  <c r="AH5689" i="42"/>
  <c r="AH5690" i="42"/>
  <c r="AH5691" i="42"/>
  <c r="AH5692" i="42"/>
  <c r="AH5693" i="42"/>
  <c r="AH5694" i="42"/>
  <c r="AH5695" i="42"/>
  <c r="AH5696" i="42"/>
  <c r="AH5697" i="42"/>
  <c r="AH5698" i="42"/>
  <c r="AH5699" i="42"/>
  <c r="AH5700" i="42"/>
  <c r="AH5701" i="42"/>
  <c r="AH5702" i="42"/>
  <c r="AH5703" i="42"/>
  <c r="AH5704" i="42"/>
  <c r="AH5705" i="42"/>
  <c r="AH5706" i="42"/>
  <c r="AH5707" i="42"/>
  <c r="AH5708" i="42"/>
  <c r="AH5709" i="42"/>
  <c r="AH5710" i="42"/>
  <c r="AH5711" i="42"/>
  <c r="AH5712" i="42"/>
  <c r="AH5713" i="42"/>
  <c r="AH5714" i="42"/>
  <c r="AH5715" i="42"/>
  <c r="AH5716" i="42"/>
  <c r="AH5717" i="42"/>
  <c r="AH5718" i="42"/>
  <c r="AH5719" i="42"/>
  <c r="AH5720" i="42"/>
  <c r="AH5721" i="42"/>
  <c r="AH5722" i="42"/>
  <c r="AH5723" i="42"/>
  <c r="AH5724" i="42"/>
  <c r="AH5725" i="42"/>
  <c r="AH5726" i="42"/>
  <c r="AH5727" i="42"/>
  <c r="AH5728" i="42"/>
  <c r="AH5729" i="42"/>
  <c r="AH5730" i="42"/>
  <c r="AH5731" i="42"/>
  <c r="AH5732" i="42"/>
  <c r="AH5733" i="42"/>
  <c r="AH5734" i="42"/>
  <c r="AH5735" i="42"/>
  <c r="AH5736" i="42"/>
  <c r="AH5737" i="42"/>
  <c r="AH5738" i="42"/>
  <c r="AH5739" i="42"/>
  <c r="AH5740" i="42"/>
  <c r="AH5741" i="42"/>
  <c r="AH5742" i="42"/>
  <c r="AH5743" i="42"/>
  <c r="AH5744" i="42"/>
  <c r="AH5745" i="42"/>
  <c r="AH5746" i="42"/>
  <c r="AH5747" i="42"/>
  <c r="AH5748" i="42"/>
  <c r="AH5749" i="42"/>
  <c r="AH5750" i="42"/>
  <c r="AH5751" i="42"/>
  <c r="AH5752" i="42"/>
  <c r="AH5753" i="42"/>
  <c r="AH5754" i="42"/>
  <c r="AH5755" i="42"/>
  <c r="AH5756" i="42"/>
  <c r="AH5757" i="42"/>
  <c r="AH5758" i="42"/>
  <c r="AH5759" i="42"/>
  <c r="AH5760" i="42"/>
  <c r="AH5761" i="42"/>
  <c r="AH5762" i="42"/>
  <c r="AH5763" i="42"/>
  <c r="AH5764" i="42"/>
  <c r="AH5765" i="42"/>
  <c r="AH5766" i="42"/>
  <c r="AH5767" i="42"/>
  <c r="AH5768" i="42"/>
  <c r="AH5769" i="42"/>
  <c r="AH5770" i="42"/>
  <c r="AH5771" i="42"/>
  <c r="AH5772" i="42"/>
  <c r="AH5773" i="42"/>
  <c r="AH5774" i="42"/>
  <c r="AH5775" i="42"/>
  <c r="AH5776" i="42"/>
  <c r="AH5777" i="42"/>
  <c r="AH5778" i="42"/>
  <c r="AH5779" i="42"/>
  <c r="AH5780" i="42"/>
  <c r="AH5781" i="42"/>
  <c r="AH5782" i="42"/>
  <c r="AH5783" i="42"/>
  <c r="AH5784" i="42"/>
  <c r="AH5785" i="42"/>
  <c r="AH5786" i="42"/>
  <c r="AH5787" i="42"/>
  <c r="AH5788" i="42"/>
  <c r="AH5789" i="42"/>
  <c r="AH5790" i="42"/>
  <c r="AH5791" i="42"/>
  <c r="AH5792" i="42"/>
  <c r="AH5793" i="42"/>
  <c r="AH5794" i="42"/>
  <c r="AH5795" i="42"/>
  <c r="AH5796" i="42"/>
  <c r="AH5797" i="42"/>
  <c r="AH5798" i="42"/>
  <c r="AH5799" i="42"/>
  <c r="AH5800" i="42"/>
  <c r="AH5801" i="42"/>
  <c r="AH5802" i="42"/>
  <c r="AH5803" i="42"/>
  <c r="AH5804" i="42"/>
  <c r="AH5805" i="42"/>
  <c r="AH5806" i="42"/>
  <c r="AH5807" i="42"/>
  <c r="AH5808" i="42"/>
  <c r="AH5809" i="42"/>
  <c r="AH5810" i="42"/>
  <c r="AH5811" i="42"/>
  <c r="AH5812" i="42"/>
  <c r="AH5813" i="42"/>
  <c r="AH5814" i="42"/>
  <c r="AH5815" i="42"/>
  <c r="AH5816" i="42"/>
  <c r="AH5817" i="42"/>
  <c r="AH5818" i="42"/>
  <c r="AH5819" i="42"/>
  <c r="AH5820" i="42"/>
  <c r="AH5821" i="42"/>
  <c r="AH5822" i="42"/>
  <c r="AH5823" i="42"/>
  <c r="AH5824" i="42"/>
  <c r="AH5825" i="42"/>
  <c r="AH5826" i="42"/>
  <c r="AH5827" i="42"/>
  <c r="AH5828" i="42"/>
  <c r="AH5829" i="42"/>
  <c r="AH5830" i="42"/>
  <c r="AH5831" i="42"/>
  <c r="AH5832" i="42"/>
  <c r="AH5833" i="42"/>
  <c r="AH5834" i="42"/>
  <c r="AH5835" i="42"/>
  <c r="AH5836" i="42"/>
  <c r="AH5837" i="42"/>
  <c r="AH5838" i="42"/>
  <c r="AH5839" i="42"/>
  <c r="AH5840" i="42"/>
  <c r="AH5841" i="42"/>
  <c r="AH5842" i="42"/>
  <c r="AH5843" i="42"/>
  <c r="AH5844" i="42"/>
  <c r="AH5845" i="42"/>
  <c r="AH5846" i="42"/>
  <c r="AH5847" i="42"/>
  <c r="AH5848" i="42"/>
  <c r="AH5849" i="42"/>
  <c r="AH5850" i="42"/>
  <c r="AH5851" i="42"/>
  <c r="AH5852" i="42"/>
  <c r="AH5853" i="42"/>
  <c r="AH5854" i="42"/>
  <c r="AH5855" i="42"/>
  <c r="AH5856" i="42"/>
  <c r="AH5857" i="42"/>
  <c r="AH5858" i="42"/>
  <c r="AH5859" i="42"/>
  <c r="AH5860" i="42"/>
  <c r="AH5861" i="42"/>
  <c r="AH5862" i="42"/>
  <c r="AH5863" i="42"/>
  <c r="AH5864" i="42"/>
  <c r="AH5865" i="42"/>
  <c r="AH5866" i="42"/>
  <c r="AH5867" i="42"/>
  <c r="AH5868" i="42"/>
  <c r="AH5869" i="42"/>
  <c r="AH5870" i="42"/>
  <c r="AH5871" i="42"/>
  <c r="AH5872" i="42"/>
  <c r="AH5873" i="42"/>
  <c r="AH5874" i="42"/>
  <c r="AH5875" i="42"/>
  <c r="AH5876" i="42"/>
  <c r="AH5877" i="42"/>
  <c r="AH5878" i="42"/>
  <c r="AH5879" i="42"/>
  <c r="AH5880" i="42"/>
  <c r="AH5881" i="42"/>
  <c r="AH5882" i="42"/>
  <c r="AH5883" i="42"/>
  <c r="AH5884" i="42"/>
  <c r="AH5885" i="42"/>
  <c r="AH5886" i="42"/>
  <c r="AH5887" i="42"/>
  <c r="AH5888" i="42"/>
  <c r="AH5889" i="42"/>
  <c r="AH5890" i="42"/>
  <c r="AH5891" i="42"/>
  <c r="AH5892" i="42"/>
  <c r="AH5893" i="42"/>
  <c r="AH5894" i="42"/>
  <c r="AH5895" i="42"/>
  <c r="AH5896" i="42"/>
  <c r="AH5897" i="42"/>
  <c r="AH5898" i="42"/>
  <c r="AH5899" i="42"/>
  <c r="AH5900" i="42"/>
  <c r="AH5901" i="42"/>
  <c r="AH5902" i="42"/>
  <c r="AH5903" i="42"/>
  <c r="AH5904" i="42"/>
  <c r="AH5905" i="42"/>
  <c r="AH5906" i="42"/>
  <c r="AH5907" i="42"/>
  <c r="AH5908" i="42"/>
  <c r="AH5909" i="42"/>
  <c r="AH5910" i="42"/>
  <c r="AH5911" i="42"/>
  <c r="AH5912" i="42"/>
  <c r="AH5913" i="42"/>
  <c r="AH5914" i="42"/>
  <c r="AH5915" i="42"/>
  <c r="AH5916" i="42"/>
  <c r="AH5917" i="42"/>
  <c r="AH5918" i="42"/>
  <c r="AH5919" i="42"/>
  <c r="AH5920" i="42"/>
  <c r="AH5921" i="42"/>
  <c r="AH5922" i="42"/>
  <c r="AH5923" i="42"/>
  <c r="AH5924" i="42"/>
  <c r="AH5925" i="42"/>
  <c r="AH5926" i="42"/>
  <c r="AH5927" i="42"/>
  <c r="AH5928" i="42"/>
  <c r="AH5929" i="42"/>
  <c r="AH5930" i="42"/>
  <c r="AH5931" i="42"/>
  <c r="AH5932" i="42"/>
  <c r="AH5933" i="42"/>
  <c r="AH5934" i="42"/>
  <c r="AH5935" i="42"/>
  <c r="AH5936" i="42"/>
  <c r="AH5937" i="42"/>
  <c r="AH5938" i="42"/>
  <c r="AH5939" i="42"/>
  <c r="AH5940" i="42"/>
  <c r="AH5941" i="42"/>
  <c r="AH5942" i="42"/>
  <c r="AH5943" i="42"/>
  <c r="AH5944" i="42"/>
  <c r="AH5945" i="42"/>
  <c r="AH5946" i="42"/>
  <c r="AH5947" i="42"/>
  <c r="AH5948" i="42"/>
  <c r="AH5949" i="42"/>
  <c r="AH5950" i="42"/>
  <c r="AH5951" i="42"/>
  <c r="AH5952" i="42"/>
  <c r="AH5953" i="42"/>
  <c r="AH5954" i="42"/>
  <c r="AH5955" i="42"/>
  <c r="AH5956" i="42"/>
  <c r="AH5957" i="42"/>
  <c r="AH5958" i="42"/>
  <c r="AH5959" i="42"/>
  <c r="AH5960" i="42"/>
  <c r="AH5961" i="42"/>
  <c r="AH5962" i="42"/>
  <c r="AH5963" i="42"/>
  <c r="AH5964" i="42"/>
  <c r="AH5965" i="42"/>
  <c r="AH5966" i="42"/>
  <c r="AH5967" i="42"/>
  <c r="AH5968" i="42"/>
  <c r="AH5969" i="42"/>
  <c r="AH5970" i="42"/>
  <c r="AH5971" i="42"/>
  <c r="AH5972" i="42"/>
  <c r="AH5973" i="42"/>
  <c r="AH5974" i="42"/>
  <c r="AH5975" i="42"/>
  <c r="AH5976" i="42"/>
  <c r="AH5977" i="42"/>
  <c r="AH5978" i="42"/>
  <c r="AH5979" i="42"/>
  <c r="AH5980" i="42"/>
  <c r="AH5981" i="42"/>
  <c r="AH5982" i="42"/>
  <c r="AH5983" i="42"/>
  <c r="AH5984" i="42"/>
  <c r="AH5985" i="42"/>
  <c r="AH5986" i="42"/>
  <c r="AH5987" i="42"/>
  <c r="AH5988" i="42"/>
  <c r="AH5989" i="42"/>
  <c r="AH5990" i="42"/>
  <c r="AH5991" i="42"/>
  <c r="AH5992" i="42"/>
  <c r="AH5993" i="42"/>
  <c r="AH5994" i="42"/>
  <c r="AH5995" i="42"/>
  <c r="AH5996" i="42"/>
  <c r="AH5997" i="42"/>
  <c r="AH5998" i="42"/>
  <c r="AH5999" i="42"/>
  <c r="AH6000" i="42"/>
  <c r="AH6001" i="42"/>
  <c r="AH6002" i="42"/>
  <c r="AH6003" i="42"/>
  <c r="AH6004" i="42"/>
  <c r="AH6005" i="42"/>
  <c r="AH6006" i="42"/>
  <c r="AH6007" i="42"/>
  <c r="AH6008" i="42"/>
  <c r="AH6009" i="42"/>
  <c r="AH6010" i="42"/>
  <c r="AH6011" i="42"/>
  <c r="AH6012" i="42"/>
  <c r="AH6013" i="42"/>
  <c r="AH6014" i="42"/>
  <c r="AH6015" i="42"/>
  <c r="AH6016" i="42"/>
  <c r="AH6017" i="42"/>
  <c r="AH6018" i="42"/>
  <c r="AH6019" i="42"/>
  <c r="AH6020" i="42"/>
  <c r="AH6021" i="42"/>
  <c r="AH6022" i="42"/>
  <c r="AH6023" i="42"/>
  <c r="AH6024" i="42"/>
  <c r="AH6025" i="42"/>
  <c r="AH6026" i="42"/>
  <c r="AH6027" i="42"/>
  <c r="AH6028" i="42"/>
  <c r="AH6029" i="42"/>
  <c r="AH6030" i="42"/>
  <c r="AH6031" i="42"/>
  <c r="AH6032" i="42"/>
  <c r="AH6033" i="42"/>
  <c r="AH6034" i="42"/>
  <c r="AH6035" i="42"/>
  <c r="AH6036" i="42"/>
  <c r="AH6037" i="42"/>
  <c r="AH6038" i="42"/>
  <c r="AH6039" i="42"/>
  <c r="AH6040" i="42"/>
  <c r="AH6041" i="42"/>
  <c r="AH6042" i="42"/>
  <c r="AH6043" i="42"/>
  <c r="AH6044" i="42"/>
  <c r="AH6045" i="42"/>
  <c r="AH6046" i="42"/>
  <c r="AH6047" i="42"/>
  <c r="AH6048" i="42"/>
  <c r="AH6049" i="42"/>
  <c r="AH6050" i="42"/>
  <c r="AH6051" i="42"/>
  <c r="AH6052" i="42"/>
  <c r="AH6053" i="42"/>
  <c r="AH6054" i="42"/>
  <c r="AH6055" i="42"/>
  <c r="AH6056" i="42"/>
  <c r="AH6057" i="42"/>
  <c r="AH6058" i="42"/>
  <c r="AH6059" i="42"/>
  <c r="AH6060" i="42"/>
  <c r="AH6061" i="42"/>
  <c r="AH6062" i="42"/>
  <c r="AH6063" i="42"/>
  <c r="AH6064" i="42"/>
  <c r="AH6065" i="42"/>
  <c r="AH6066" i="42"/>
  <c r="AH6067" i="42"/>
  <c r="AH6068" i="42"/>
  <c r="AH6069" i="42"/>
  <c r="AH6070" i="42"/>
  <c r="AH6071" i="42"/>
  <c r="AH6072" i="42"/>
  <c r="AH6073" i="42"/>
  <c r="AH6074" i="42"/>
  <c r="AH6075" i="42"/>
  <c r="AH6076" i="42"/>
  <c r="AH6077" i="42"/>
  <c r="AH6078" i="42"/>
  <c r="AH6079" i="42"/>
  <c r="AH6080" i="42"/>
  <c r="AH6081" i="42"/>
  <c r="AH6082" i="42"/>
  <c r="AH6083" i="42"/>
  <c r="AH6084" i="42"/>
  <c r="AH6085" i="42"/>
  <c r="AH6086" i="42"/>
  <c r="AH6087" i="42"/>
  <c r="AH6088" i="42"/>
  <c r="AH6089" i="42"/>
  <c r="AH6090" i="42"/>
  <c r="AH6091" i="42"/>
  <c r="AH6092" i="42"/>
  <c r="AH6093" i="42"/>
  <c r="AH6094" i="42"/>
  <c r="AH6095" i="42"/>
  <c r="AH6096" i="42"/>
  <c r="AH6097" i="42"/>
  <c r="AH6098" i="42"/>
  <c r="AH6099" i="42"/>
  <c r="AH6100" i="42"/>
  <c r="AH6101" i="42"/>
  <c r="AH6102" i="42"/>
  <c r="AH6103" i="42"/>
  <c r="AH6104" i="42"/>
  <c r="AH6105" i="42"/>
  <c r="AH6106" i="42"/>
  <c r="AH6107" i="42"/>
  <c r="AH6108" i="42"/>
  <c r="AH6109" i="42"/>
  <c r="AH6110" i="42"/>
  <c r="AH6111" i="42"/>
  <c r="AH6112" i="42"/>
  <c r="AH6113" i="42"/>
  <c r="AH6114" i="42"/>
  <c r="AH6115" i="42"/>
  <c r="AH6116" i="42"/>
  <c r="AH6117" i="42"/>
  <c r="AH6118" i="42"/>
  <c r="AH6119" i="42"/>
  <c r="AH6120" i="42"/>
  <c r="AH6121" i="42"/>
  <c r="AH6122" i="42"/>
  <c r="AH6123" i="42"/>
  <c r="AH6124" i="42"/>
  <c r="AH6125" i="42"/>
  <c r="AH6126" i="42"/>
  <c r="AH6127" i="42"/>
  <c r="AH6128" i="42"/>
  <c r="AH6129" i="42"/>
  <c r="AH6130" i="42"/>
  <c r="AH6131" i="42"/>
  <c r="AH6132" i="42"/>
  <c r="AH6133" i="42"/>
  <c r="AH6134" i="42"/>
  <c r="AH6135" i="42"/>
  <c r="AH6136" i="42"/>
  <c r="AH6137" i="42"/>
  <c r="AH6138" i="42"/>
  <c r="AH6139" i="42"/>
  <c r="AH6140" i="42"/>
  <c r="AH6141" i="42"/>
  <c r="AH6142" i="42"/>
  <c r="AH6143" i="42"/>
  <c r="AH6144" i="42"/>
  <c r="AH6145" i="42"/>
  <c r="AH6146" i="42"/>
  <c r="AH6147" i="42"/>
  <c r="AH6148" i="42"/>
  <c r="AH6149" i="42"/>
  <c r="AH6150" i="42"/>
  <c r="AH6151" i="42"/>
  <c r="AH6152" i="42"/>
  <c r="AH6153" i="42"/>
  <c r="AH6154" i="42"/>
  <c r="AH6155" i="42"/>
  <c r="AH6156" i="42"/>
  <c r="AH6157" i="42"/>
  <c r="AH6158" i="42"/>
  <c r="AH6159" i="42"/>
  <c r="AH6160" i="42"/>
  <c r="AH6161" i="42"/>
  <c r="AH6162" i="42"/>
  <c r="AH6163" i="42"/>
  <c r="AH6164" i="42"/>
  <c r="AH6165" i="42"/>
  <c r="AH6166" i="42"/>
  <c r="AH6167" i="42"/>
  <c r="AH6168" i="42"/>
  <c r="AH6169" i="42"/>
  <c r="AH6170" i="42"/>
  <c r="AH6171" i="42"/>
  <c r="AH6172" i="42"/>
  <c r="AH6173" i="42"/>
  <c r="AH6174" i="42"/>
  <c r="AH6175" i="42"/>
  <c r="AH6176" i="42"/>
  <c r="AH6177" i="42"/>
  <c r="AH6178" i="42"/>
  <c r="AH6179" i="42"/>
  <c r="AH6180" i="42"/>
  <c r="AH6181" i="42"/>
  <c r="AH6182" i="42"/>
  <c r="AH6183" i="42"/>
  <c r="AH6184" i="42"/>
  <c r="AH6185" i="42"/>
  <c r="AH6186" i="42"/>
  <c r="AH6187" i="42"/>
  <c r="AH6188" i="42"/>
  <c r="AH6189" i="42"/>
  <c r="AH6190" i="42"/>
  <c r="AH6191" i="42"/>
  <c r="AH6192" i="42"/>
  <c r="AH6193" i="42"/>
  <c r="AH6194" i="42"/>
  <c r="AH6195" i="42"/>
  <c r="AH6196" i="42"/>
  <c r="AH6197" i="42"/>
  <c r="AH6198" i="42"/>
  <c r="AH6199" i="42"/>
  <c r="AH6200" i="42"/>
  <c r="AH6201" i="42"/>
  <c r="AH6202" i="42"/>
  <c r="AH6203" i="42"/>
  <c r="AH6204" i="42"/>
  <c r="AH6205" i="42"/>
  <c r="AH6206" i="42"/>
  <c r="AH6207" i="42"/>
  <c r="AH6208" i="42"/>
  <c r="AH6209" i="42"/>
  <c r="AH6210" i="42"/>
  <c r="AH6211" i="42"/>
  <c r="AH6212" i="42"/>
  <c r="AH6213" i="42"/>
  <c r="AH6214" i="42"/>
  <c r="AH6215" i="42"/>
  <c r="AH6216" i="42"/>
  <c r="AH6217" i="42"/>
  <c r="AH6218" i="42"/>
  <c r="AH6219" i="42"/>
  <c r="AH6220" i="42"/>
  <c r="AH6221" i="42"/>
  <c r="AH6222" i="42"/>
  <c r="AH6223" i="42"/>
  <c r="AH6224" i="42"/>
  <c r="AH6225" i="42"/>
  <c r="AH6226" i="42"/>
  <c r="AH6227" i="42"/>
  <c r="AH6228" i="42"/>
  <c r="AH6229" i="42"/>
  <c r="AH6230" i="42"/>
  <c r="AH6231" i="42"/>
  <c r="AH6232" i="42"/>
  <c r="AH6233" i="42"/>
  <c r="AH6234" i="42"/>
  <c r="AH6235" i="42"/>
  <c r="AH6236" i="42"/>
  <c r="AH6237" i="42"/>
  <c r="AH6238" i="42"/>
  <c r="AH6239" i="42"/>
  <c r="AH6240" i="42"/>
  <c r="AH6241" i="42"/>
  <c r="AH6242" i="42"/>
  <c r="AH6243" i="42"/>
  <c r="AH6244" i="42"/>
  <c r="AH6245" i="42"/>
  <c r="AH6246" i="42"/>
  <c r="AH6247" i="42"/>
  <c r="AH6248" i="42"/>
  <c r="AH6249" i="42"/>
  <c r="AH6250" i="42"/>
  <c r="AH6251" i="42"/>
  <c r="AH6252" i="42"/>
  <c r="AH6253" i="42"/>
  <c r="AH6254" i="42"/>
  <c r="AH6255" i="42"/>
  <c r="AH6256" i="42"/>
  <c r="AH6257" i="42"/>
  <c r="AH6258" i="42"/>
  <c r="AH6259" i="42"/>
  <c r="AH6260" i="42"/>
  <c r="AH6261" i="42"/>
  <c r="AH6262" i="42"/>
  <c r="AH6263" i="42"/>
  <c r="AH6264" i="42"/>
  <c r="AH6265" i="42"/>
  <c r="AH6266" i="42"/>
  <c r="AH6267" i="42"/>
  <c r="AH6268" i="42"/>
  <c r="AH6269" i="42"/>
  <c r="AH6270" i="42"/>
  <c r="AH6271" i="42"/>
  <c r="AH6272" i="42"/>
  <c r="AH6273" i="42"/>
  <c r="AH6274" i="42"/>
  <c r="AH6275" i="42"/>
  <c r="AH6276" i="42"/>
  <c r="AH6277" i="42"/>
  <c r="AH6278" i="42"/>
  <c r="AH6279" i="42"/>
  <c r="AH6280" i="42"/>
  <c r="AH6281" i="42"/>
  <c r="AH6282" i="42"/>
  <c r="AH6283" i="42"/>
  <c r="AH6284" i="42"/>
  <c r="AH6285" i="42"/>
  <c r="AH6286" i="42"/>
  <c r="AH6287" i="42"/>
  <c r="AH6288" i="42"/>
  <c r="AH6289" i="42"/>
  <c r="AH6290" i="42"/>
  <c r="AH6291" i="42"/>
  <c r="AH6292" i="42"/>
  <c r="AH6293" i="42"/>
  <c r="AH6294" i="42"/>
  <c r="AH6295" i="42"/>
  <c r="AH6296" i="42"/>
  <c r="AH6297" i="42"/>
  <c r="AH6298" i="42"/>
  <c r="AH6299" i="42"/>
  <c r="AH6300" i="42"/>
  <c r="AH6301" i="42"/>
  <c r="AH6302" i="42"/>
  <c r="AH6303" i="42"/>
  <c r="AH6304" i="42"/>
  <c r="AH6305" i="42"/>
  <c r="AH6306" i="42"/>
  <c r="AH6307" i="42"/>
  <c r="AH6308" i="42"/>
  <c r="AH6309" i="42"/>
  <c r="AH6310" i="42"/>
  <c r="AH6311" i="42"/>
  <c r="AH6312" i="42"/>
  <c r="AH6313" i="42"/>
  <c r="AH6314" i="42"/>
  <c r="AH6315" i="42"/>
  <c r="AH6316" i="42"/>
  <c r="AH6317" i="42"/>
  <c r="AH6318" i="42"/>
  <c r="AH6319" i="42"/>
  <c r="AH6320" i="42"/>
  <c r="AH6321" i="42"/>
  <c r="AH6322" i="42"/>
  <c r="AH6323" i="42"/>
  <c r="AH6324" i="42"/>
  <c r="AH6325" i="42"/>
  <c r="AH6326" i="42"/>
  <c r="AH6327" i="42"/>
  <c r="AH6328" i="42"/>
  <c r="AH6329" i="42"/>
  <c r="AH6330" i="42"/>
  <c r="AH6331" i="42"/>
  <c r="AH6332" i="42"/>
  <c r="AH6333" i="42"/>
  <c r="AH6334" i="42"/>
  <c r="AH6335" i="42"/>
  <c r="AH6336" i="42"/>
  <c r="AH6337" i="42"/>
  <c r="AH6338" i="42"/>
  <c r="AH6339" i="42"/>
  <c r="AH6340" i="42"/>
  <c r="AH6341" i="42"/>
  <c r="AH6342" i="42"/>
  <c r="AH6343" i="42"/>
  <c r="AH6344" i="42"/>
  <c r="AH6345" i="42"/>
  <c r="AH6346" i="42"/>
  <c r="AH6347" i="42"/>
  <c r="AH6348" i="42"/>
  <c r="AH6349" i="42"/>
  <c r="AH6350" i="42"/>
  <c r="AH6351" i="42"/>
  <c r="AH6352" i="42"/>
  <c r="AH6353" i="42"/>
  <c r="AH6354" i="42"/>
  <c r="AH6355" i="42"/>
  <c r="AH6356" i="42"/>
  <c r="AH6357" i="42"/>
  <c r="AH6358" i="42"/>
  <c r="AH6359" i="42"/>
  <c r="AH6360" i="42"/>
  <c r="AH6361" i="42"/>
  <c r="AH6362" i="42"/>
  <c r="AH6363" i="42"/>
  <c r="AH6364" i="42"/>
  <c r="AH6365" i="42"/>
  <c r="AH6366" i="42"/>
  <c r="AH6367" i="42"/>
  <c r="AH6368" i="42"/>
  <c r="AH6369" i="42"/>
  <c r="AH6370" i="42"/>
  <c r="AH6371" i="42"/>
  <c r="AH6372" i="42"/>
  <c r="AH6373" i="42"/>
  <c r="AH6374" i="42"/>
  <c r="AH6375" i="42"/>
  <c r="AH6376" i="42"/>
  <c r="AH6377" i="42"/>
  <c r="AH6378" i="42"/>
  <c r="AH6379" i="42"/>
  <c r="AH6380" i="42"/>
  <c r="AH6381" i="42"/>
  <c r="AH6382" i="42"/>
  <c r="AH6383" i="42"/>
  <c r="AH6384" i="42"/>
  <c r="AH6385" i="42"/>
  <c r="AH6386" i="42"/>
  <c r="AH6387" i="42"/>
  <c r="AH6388" i="42"/>
  <c r="AH6389" i="42"/>
  <c r="AH6390" i="42"/>
  <c r="AH6391" i="42"/>
  <c r="AH6392" i="42"/>
  <c r="AH6393" i="42"/>
  <c r="AH6394" i="42"/>
  <c r="AH6395" i="42"/>
  <c r="AH6396" i="42"/>
  <c r="AH6397" i="42"/>
  <c r="AH6398" i="42"/>
  <c r="AH6399" i="42"/>
  <c r="AH6400" i="42"/>
  <c r="AH6401" i="42"/>
  <c r="AH6402" i="42"/>
  <c r="AH6403" i="42"/>
  <c r="AH6404" i="42"/>
  <c r="AH6405" i="42"/>
  <c r="AH6406" i="42"/>
  <c r="AH6407" i="42"/>
  <c r="AH6408" i="42"/>
  <c r="AH6409" i="42"/>
  <c r="AH6410" i="42"/>
  <c r="AH6411" i="42"/>
  <c r="AH6412" i="42"/>
  <c r="AH6413" i="42"/>
  <c r="AH6414" i="42"/>
  <c r="AH6415" i="42"/>
  <c r="AH6416" i="42"/>
  <c r="AH6417" i="42"/>
  <c r="AH6418" i="42"/>
  <c r="AH6419" i="42"/>
  <c r="AH6420" i="42"/>
  <c r="AH6421" i="42"/>
  <c r="AH6422" i="42"/>
  <c r="AH6423" i="42"/>
  <c r="AH6424" i="42"/>
  <c r="AH6425" i="42"/>
  <c r="AH6426" i="42"/>
  <c r="AH6427" i="42"/>
  <c r="AH6428" i="42"/>
  <c r="AH6429" i="42"/>
  <c r="AH6430" i="42"/>
  <c r="AH6431" i="42"/>
  <c r="AH6432" i="42"/>
  <c r="AH6433" i="42"/>
  <c r="AH6434" i="42"/>
  <c r="AH6435" i="42"/>
  <c r="AH6436" i="42"/>
  <c r="AH6437" i="42"/>
  <c r="AH6438" i="42"/>
  <c r="AH6439" i="42"/>
  <c r="AH6440" i="42"/>
  <c r="AH6441" i="42"/>
  <c r="AH6442" i="42"/>
  <c r="AH6443" i="42"/>
  <c r="AH6444" i="42"/>
  <c r="AH6445" i="42"/>
  <c r="AH6446" i="42"/>
  <c r="AH6447" i="42"/>
  <c r="AH6448" i="42"/>
  <c r="AH6449" i="42"/>
  <c r="AH6450" i="42"/>
  <c r="AH6451" i="42"/>
  <c r="AH6452" i="42"/>
  <c r="AH6453" i="42"/>
  <c r="AH6454" i="42"/>
  <c r="AH6455" i="42"/>
  <c r="AH6456" i="42"/>
  <c r="AH6457" i="42"/>
  <c r="AH6458" i="42"/>
  <c r="AH6459" i="42"/>
  <c r="AH6460" i="42"/>
  <c r="AH6461" i="42"/>
  <c r="AH6462" i="42"/>
  <c r="AH6463" i="42"/>
  <c r="AH6464" i="42"/>
  <c r="AH6465" i="42"/>
  <c r="AH6466" i="42"/>
  <c r="AH6467" i="42"/>
  <c r="AH6468" i="42"/>
  <c r="AH6469" i="42"/>
  <c r="AH6470" i="42"/>
  <c r="AH6471" i="42"/>
  <c r="AH6472" i="42"/>
  <c r="AH6473" i="42"/>
  <c r="AH6474" i="42"/>
  <c r="AH6475" i="42"/>
  <c r="AH6476" i="42"/>
  <c r="AH6477" i="42"/>
  <c r="AH6478" i="42"/>
  <c r="AH6479" i="42"/>
  <c r="AH6480" i="42"/>
  <c r="AH6481" i="42"/>
  <c r="AH6482" i="42"/>
  <c r="AH6483" i="42"/>
  <c r="AH6484" i="42"/>
  <c r="AH6485" i="42"/>
  <c r="AH6486" i="42"/>
  <c r="AH6487" i="42"/>
  <c r="AH6488" i="42"/>
  <c r="AH6489" i="42"/>
  <c r="AH6490" i="42"/>
  <c r="AH6491" i="42"/>
  <c r="AH6492" i="42"/>
  <c r="AH6493" i="42"/>
  <c r="AH6494" i="42"/>
  <c r="AH6495" i="42"/>
  <c r="AH6496" i="42"/>
  <c r="AH6497" i="42"/>
  <c r="AH6498" i="42"/>
  <c r="AH6499" i="42"/>
  <c r="AH6500" i="42"/>
  <c r="AH6501" i="42"/>
  <c r="AH6502" i="42"/>
  <c r="AH6503" i="42"/>
  <c r="AH6504" i="42"/>
  <c r="AH6505" i="42"/>
  <c r="AH6506" i="42"/>
  <c r="AH6507" i="42"/>
  <c r="AH6508" i="42"/>
  <c r="AH6509" i="42"/>
  <c r="AH6510" i="42"/>
  <c r="AH6511" i="42"/>
  <c r="AH6512" i="42"/>
  <c r="AH6513" i="42"/>
  <c r="AH6514" i="42"/>
  <c r="AH6515" i="42"/>
  <c r="AH6516" i="42"/>
  <c r="AH6517" i="42"/>
  <c r="AH6518" i="42"/>
  <c r="AH6519" i="42"/>
  <c r="AH6520" i="42"/>
  <c r="AH6521" i="42"/>
  <c r="AH6522" i="42"/>
  <c r="AH6523" i="42"/>
  <c r="AH6524" i="42"/>
  <c r="AH6525" i="42"/>
  <c r="AH6526" i="42"/>
  <c r="AH6527" i="42"/>
  <c r="AH6528" i="42"/>
  <c r="AH6529" i="42"/>
  <c r="AH6530" i="42"/>
  <c r="AH6531" i="42"/>
  <c r="AH6532" i="42"/>
  <c r="AH6533" i="42"/>
  <c r="AH6534" i="42"/>
  <c r="AH6535" i="42"/>
  <c r="AH6536" i="42"/>
  <c r="AH6537" i="42"/>
  <c r="AH6538" i="42"/>
  <c r="AH6539" i="42"/>
  <c r="AH6540" i="42"/>
  <c r="AH6541" i="42"/>
  <c r="AH6542" i="42"/>
  <c r="AH6543" i="42"/>
  <c r="AH6544" i="42"/>
  <c r="AH6545" i="42"/>
  <c r="AH6546" i="42"/>
  <c r="AH6547" i="42"/>
  <c r="AH6548" i="42"/>
  <c r="AH6549" i="42"/>
  <c r="AH6550" i="42"/>
  <c r="AH6551" i="42"/>
  <c r="AH6552" i="42"/>
  <c r="AH6553" i="42"/>
  <c r="AH6554" i="42"/>
  <c r="AH6555" i="42"/>
  <c r="AH6556" i="42"/>
  <c r="AH6557" i="42"/>
  <c r="AH6558" i="42"/>
  <c r="AH6559" i="42"/>
  <c r="AH6560" i="42"/>
  <c r="AH6561" i="42"/>
  <c r="AH6562" i="42"/>
  <c r="AH6563" i="42"/>
  <c r="AH6564" i="42"/>
  <c r="AH6565" i="42"/>
  <c r="AH6566" i="42"/>
  <c r="AH6567" i="42"/>
  <c r="AH6568" i="42"/>
  <c r="AH6569" i="42"/>
  <c r="AH6570" i="42"/>
  <c r="AH6571" i="42"/>
  <c r="AH6572" i="42"/>
  <c r="AH6573" i="42"/>
  <c r="AH6574" i="42"/>
  <c r="AH6575" i="42"/>
  <c r="AH6576" i="42"/>
  <c r="AH6577" i="42"/>
  <c r="AH6578" i="42"/>
  <c r="AH6579" i="42"/>
  <c r="AH6580" i="42"/>
  <c r="AH6581" i="42"/>
  <c r="AH6582" i="42"/>
  <c r="AH6583" i="42"/>
  <c r="AH6584" i="42"/>
  <c r="AH6585" i="42"/>
  <c r="AH6586" i="42"/>
  <c r="AH6587" i="42"/>
  <c r="AH6588" i="42"/>
  <c r="AH6589" i="42"/>
  <c r="AH6590" i="42"/>
  <c r="AH6591" i="42"/>
  <c r="AH6592" i="42"/>
  <c r="AH6593" i="42"/>
  <c r="AH6594" i="42"/>
  <c r="AH6595" i="42"/>
  <c r="AH6596" i="42"/>
  <c r="AH6597" i="42"/>
  <c r="AH6598" i="42"/>
  <c r="AH6599" i="42"/>
  <c r="AH6600" i="42"/>
  <c r="AH6601" i="42"/>
  <c r="AH6602" i="42"/>
  <c r="AH6603" i="42"/>
  <c r="AH6604" i="42"/>
  <c r="AH6605" i="42"/>
  <c r="AH6606" i="42"/>
  <c r="AH6607" i="42"/>
  <c r="AH6608" i="42"/>
  <c r="AH6609" i="42"/>
  <c r="AH6610" i="42"/>
  <c r="AH6611" i="42"/>
  <c r="AH6612" i="42"/>
  <c r="AH6613" i="42"/>
  <c r="AH6614" i="42"/>
  <c r="AH6615" i="42"/>
  <c r="AH6616" i="42"/>
  <c r="AH6617" i="42"/>
  <c r="AH6618" i="42"/>
  <c r="AH6619" i="42"/>
  <c r="AH6620" i="42"/>
  <c r="AH6621" i="42"/>
  <c r="AH6622" i="42"/>
  <c r="AH6623" i="42"/>
  <c r="AH6624" i="42"/>
  <c r="AH6625" i="42"/>
  <c r="AH6626" i="42"/>
  <c r="AH6627" i="42"/>
  <c r="AH6628" i="42"/>
  <c r="AH6629" i="42"/>
  <c r="AH6630" i="42"/>
  <c r="AH6631" i="42"/>
  <c r="AH6632" i="42"/>
  <c r="AH6633" i="42"/>
  <c r="AH6634" i="42"/>
  <c r="AH6635" i="42"/>
  <c r="AH6636" i="42"/>
  <c r="AH6637" i="42"/>
  <c r="AH6638" i="42"/>
  <c r="AH6639" i="42"/>
  <c r="AH6640" i="42"/>
  <c r="AH6641" i="42"/>
  <c r="AH6642" i="42"/>
  <c r="AH6643" i="42"/>
  <c r="AH6644" i="42"/>
  <c r="AH6645" i="42"/>
  <c r="AH6646" i="42"/>
  <c r="AH6647" i="42"/>
  <c r="AH6648" i="42"/>
  <c r="AH6649" i="42"/>
  <c r="AH6650" i="42"/>
  <c r="AH6651" i="42"/>
  <c r="AH6652" i="42"/>
  <c r="AH6653" i="42"/>
  <c r="AH6654" i="42"/>
  <c r="AH6655" i="42"/>
  <c r="AH6656" i="42"/>
  <c r="AH6657" i="42"/>
  <c r="AH6658" i="42"/>
  <c r="AH6659" i="42"/>
  <c r="AH6660" i="42"/>
  <c r="AH6661" i="42"/>
  <c r="AH6662" i="42"/>
  <c r="AH6663" i="42"/>
  <c r="AH6664" i="42"/>
  <c r="AH6665" i="42"/>
  <c r="AH6666" i="42"/>
  <c r="AH6667" i="42"/>
  <c r="AH6668" i="42"/>
  <c r="AH6669" i="42"/>
  <c r="AH6670" i="42"/>
  <c r="AH6671" i="42"/>
  <c r="AH6672" i="42"/>
  <c r="AH6673" i="42"/>
  <c r="AH6674" i="42"/>
  <c r="AH6675" i="42"/>
  <c r="AH6676" i="42"/>
  <c r="AH6677" i="42"/>
  <c r="AH6678" i="42"/>
  <c r="AH6679" i="42"/>
  <c r="AH6680" i="42"/>
  <c r="AH6681" i="42"/>
  <c r="AH6682" i="42"/>
  <c r="AH6683" i="42"/>
  <c r="AH6684" i="42"/>
  <c r="AH6685" i="42"/>
  <c r="AH6686" i="42"/>
  <c r="AH6687" i="42"/>
  <c r="AH6688" i="42"/>
  <c r="AH6689" i="42"/>
  <c r="AH6690" i="42"/>
  <c r="AH6691" i="42"/>
  <c r="AH6692" i="42"/>
  <c r="AH6693" i="42"/>
  <c r="AH6694" i="42"/>
  <c r="AH6695" i="42"/>
  <c r="AH6696" i="42"/>
  <c r="AH6697" i="42"/>
  <c r="AH6698" i="42"/>
  <c r="AH6699" i="42"/>
  <c r="AH6700" i="42"/>
  <c r="AH6701" i="42"/>
  <c r="AH6702" i="42"/>
  <c r="AH6703" i="42"/>
  <c r="AH6704" i="42"/>
  <c r="AH6705" i="42"/>
  <c r="AH6706" i="42"/>
  <c r="AH6707" i="42"/>
  <c r="AH6708" i="42"/>
  <c r="AH6709" i="42"/>
  <c r="AH6710" i="42"/>
  <c r="AH6711" i="42"/>
  <c r="AH6712" i="42"/>
  <c r="AH6713" i="42"/>
  <c r="AH6714" i="42"/>
  <c r="AH6715" i="42"/>
  <c r="AH6716" i="42"/>
  <c r="AH6717" i="42"/>
  <c r="AH6718" i="42"/>
  <c r="AH6719" i="42"/>
  <c r="AH6720" i="42"/>
  <c r="AH6721" i="42"/>
  <c r="AH6722" i="42"/>
  <c r="AH6723" i="42"/>
  <c r="AH6724" i="42"/>
  <c r="AH6725" i="42"/>
  <c r="AH6726" i="42"/>
  <c r="AH6727" i="42"/>
  <c r="AH6728" i="42"/>
  <c r="AH6729" i="42"/>
  <c r="AH6730" i="42"/>
  <c r="AH6731" i="42"/>
  <c r="AH6732" i="42"/>
  <c r="AH6733" i="42"/>
  <c r="AH6734" i="42"/>
  <c r="AH6735" i="42"/>
  <c r="AH6736" i="42"/>
  <c r="AH6737" i="42"/>
  <c r="AH6738" i="42"/>
  <c r="AH6739" i="42"/>
  <c r="AH6740" i="42"/>
  <c r="AH6741" i="42"/>
  <c r="AH6742" i="42"/>
  <c r="AH6743" i="42"/>
  <c r="AH6744" i="42"/>
  <c r="AH6745" i="42"/>
  <c r="AH6746" i="42"/>
  <c r="AH6747" i="42"/>
  <c r="AH6748" i="42"/>
  <c r="AH6749" i="42"/>
  <c r="AH6750" i="42"/>
  <c r="AH6751" i="42"/>
  <c r="AH6752" i="42"/>
  <c r="AH6753" i="42"/>
  <c r="AH6754" i="42"/>
  <c r="AH6755" i="42"/>
  <c r="AH6756" i="42"/>
  <c r="AH6757" i="42"/>
  <c r="AH6758" i="42"/>
  <c r="AH6759" i="42"/>
  <c r="AH6760" i="42"/>
  <c r="AH6761" i="42"/>
  <c r="AH6762" i="42"/>
  <c r="AH6763" i="42"/>
  <c r="AH6764" i="42"/>
  <c r="AH6765" i="42"/>
  <c r="AH6766" i="42"/>
  <c r="AH6767" i="42"/>
  <c r="AH6768" i="42"/>
  <c r="AH6769" i="42"/>
  <c r="AH6770" i="42"/>
  <c r="AH6771" i="42"/>
  <c r="AH6772" i="42"/>
  <c r="AH6773" i="42"/>
  <c r="AH6774" i="42"/>
  <c r="AH6775" i="42"/>
  <c r="AH6776" i="42"/>
  <c r="AH6777" i="42"/>
  <c r="AH6778" i="42"/>
  <c r="AH6779" i="42"/>
  <c r="AH6780" i="42"/>
  <c r="AH6781" i="42"/>
  <c r="AH6782" i="42"/>
  <c r="AH6783" i="42"/>
  <c r="AH6784" i="42"/>
  <c r="AH6785" i="42"/>
  <c r="AH6786" i="42"/>
  <c r="AH6787" i="42"/>
  <c r="AH6788" i="42"/>
  <c r="AH6789" i="42"/>
  <c r="AH6790" i="42"/>
  <c r="AH6791" i="42"/>
  <c r="AH6792" i="42"/>
  <c r="AH6793" i="42"/>
  <c r="AH6794" i="42"/>
  <c r="AH6795" i="42"/>
  <c r="AH6796" i="42"/>
  <c r="AH6797" i="42"/>
  <c r="AH6798" i="42"/>
  <c r="AH6799" i="42"/>
  <c r="AH6800" i="42"/>
  <c r="AH6801" i="42"/>
  <c r="AH6802" i="42"/>
  <c r="AH6803" i="42"/>
  <c r="AH6804" i="42"/>
  <c r="AH6805" i="42"/>
  <c r="AH6806" i="42"/>
  <c r="AH6807" i="42"/>
  <c r="AH6808" i="42"/>
  <c r="AH6809" i="42"/>
  <c r="AH6810" i="42"/>
  <c r="AH6811" i="42"/>
  <c r="AH6812" i="42"/>
  <c r="AH6813" i="42"/>
  <c r="AH6814" i="42"/>
  <c r="AH6815" i="42"/>
  <c r="AH6816" i="42"/>
  <c r="AH6817" i="42"/>
  <c r="AH6818" i="42"/>
  <c r="AH6819" i="42"/>
  <c r="AH6820" i="42"/>
  <c r="AH6821" i="42"/>
  <c r="AH6822" i="42"/>
  <c r="AH6823" i="42"/>
  <c r="AH6824" i="42"/>
  <c r="AH6825" i="42"/>
  <c r="AH6826" i="42"/>
  <c r="AH6827" i="42"/>
  <c r="AH6828" i="42"/>
  <c r="AH6829" i="42"/>
  <c r="AH6830" i="42"/>
  <c r="AH6831" i="42"/>
  <c r="AH6832" i="42"/>
  <c r="AH6833" i="42"/>
  <c r="AH6834" i="42"/>
  <c r="AH6835" i="42"/>
  <c r="AH6836" i="42"/>
  <c r="AH6837" i="42"/>
  <c r="AH6838" i="42"/>
  <c r="AH6839" i="42"/>
  <c r="AH6840" i="42"/>
  <c r="AH6841" i="42"/>
  <c r="AH6842" i="42"/>
  <c r="AH6843" i="42"/>
  <c r="AH6844" i="42"/>
  <c r="AH6845" i="42"/>
  <c r="AH6846" i="42"/>
  <c r="AH6847" i="42"/>
  <c r="AH6848" i="42"/>
  <c r="AH6849" i="42"/>
  <c r="AH6850" i="42"/>
  <c r="AH6851" i="42"/>
  <c r="AH6852" i="42"/>
  <c r="AH6853" i="42"/>
  <c r="AH6854" i="42"/>
  <c r="AH6855" i="42"/>
  <c r="AH6856" i="42"/>
  <c r="AH6857" i="42"/>
  <c r="AH6858" i="42"/>
  <c r="AH6859" i="42"/>
  <c r="AH6860" i="42"/>
  <c r="AH6861" i="42"/>
  <c r="AH6862" i="42"/>
  <c r="AH6863" i="42"/>
  <c r="AH6864" i="42"/>
  <c r="AH6865" i="42"/>
  <c r="AH6866" i="42"/>
  <c r="AH6867" i="42"/>
  <c r="AH6868" i="42"/>
  <c r="AH6869" i="42"/>
  <c r="AH6870" i="42"/>
  <c r="AH6871" i="42"/>
  <c r="AH6872" i="42"/>
  <c r="AH6873" i="42"/>
  <c r="AH6874" i="42"/>
  <c r="AH6875" i="42"/>
  <c r="AH6876" i="42"/>
  <c r="AH6877" i="42"/>
  <c r="AH6878" i="42"/>
  <c r="AH6879" i="42"/>
  <c r="AH6880" i="42"/>
  <c r="AH6881" i="42"/>
  <c r="AH6882" i="42"/>
  <c r="AH6883" i="42"/>
  <c r="AH6884" i="42"/>
  <c r="AH6885" i="42"/>
  <c r="AH6886" i="42"/>
  <c r="AH6887" i="42"/>
  <c r="AH6888" i="42"/>
  <c r="AH6889" i="42"/>
  <c r="AH6890" i="42"/>
  <c r="AH6891" i="42"/>
  <c r="AH6892" i="42"/>
  <c r="AH6893" i="42"/>
  <c r="AH6894" i="42"/>
  <c r="AH6895" i="42"/>
  <c r="AH6896" i="42"/>
  <c r="AH6897" i="42"/>
  <c r="AH6898" i="42"/>
  <c r="AH6899" i="42"/>
  <c r="AH6900" i="42"/>
  <c r="AH6901" i="42"/>
  <c r="AH6902" i="42"/>
  <c r="AH6903" i="42"/>
  <c r="AH6904" i="42"/>
  <c r="AH6905" i="42"/>
  <c r="AH6906" i="42"/>
  <c r="AH6907" i="42"/>
  <c r="AH6908" i="42"/>
  <c r="AH6909" i="42"/>
  <c r="AH6910" i="42"/>
  <c r="AH6911" i="42"/>
  <c r="AH6912" i="42"/>
  <c r="AH6913" i="42"/>
  <c r="AH6914" i="42"/>
  <c r="AH6915" i="42"/>
  <c r="AH6916" i="42"/>
  <c r="AH6917" i="42"/>
  <c r="AH6918" i="42"/>
  <c r="AH6919" i="42"/>
  <c r="AH6920" i="42"/>
  <c r="AH6921" i="42"/>
  <c r="AH6922" i="42"/>
  <c r="AH6923" i="42"/>
  <c r="AH6924" i="42"/>
  <c r="AH6925" i="42"/>
  <c r="AH6926" i="42"/>
  <c r="AH6927" i="42"/>
  <c r="AH6928" i="42"/>
  <c r="AH6929" i="42"/>
  <c r="AH6930" i="42"/>
  <c r="AH6931" i="42"/>
  <c r="AH6932" i="42"/>
  <c r="AH6933" i="42"/>
  <c r="AH6934" i="42"/>
  <c r="AH6935" i="42"/>
  <c r="AH6936" i="42"/>
  <c r="AH6937" i="42"/>
  <c r="AH6938" i="42"/>
  <c r="AH6939" i="42"/>
  <c r="AH6940" i="42"/>
  <c r="AH6941" i="42"/>
  <c r="AH6942" i="42"/>
  <c r="AH6943" i="42"/>
  <c r="AH6944" i="42"/>
  <c r="AH6945" i="42"/>
  <c r="AH6946" i="42"/>
  <c r="AH6947" i="42"/>
  <c r="AH6948" i="42"/>
  <c r="AH6949" i="42"/>
  <c r="AH6950" i="42"/>
  <c r="AH6951" i="42"/>
  <c r="AH6952" i="42"/>
  <c r="AH6953" i="42"/>
  <c r="AH6954" i="42"/>
  <c r="AH6955" i="42"/>
  <c r="AH6956" i="42"/>
  <c r="AH6957" i="42"/>
  <c r="AH6958" i="42"/>
  <c r="AH6959" i="42"/>
  <c r="AH6960" i="42"/>
  <c r="AH6961" i="42"/>
  <c r="AH6962" i="42"/>
  <c r="AH6963" i="42"/>
  <c r="AH6964" i="42"/>
  <c r="AH6965" i="42"/>
  <c r="AH6966" i="42"/>
  <c r="AH6967" i="42"/>
  <c r="AH6968" i="42"/>
  <c r="AH6969" i="42"/>
  <c r="AH6970" i="42"/>
  <c r="AH6971" i="42"/>
  <c r="AH6972" i="42"/>
  <c r="AH6973" i="42"/>
  <c r="AH6974" i="42"/>
  <c r="AH6975" i="42"/>
  <c r="AH6976" i="42"/>
  <c r="AH6977" i="42"/>
  <c r="AH6978" i="42"/>
  <c r="AH6979" i="42"/>
  <c r="AH6980" i="42"/>
  <c r="AH6981" i="42"/>
  <c r="AH6982" i="42"/>
  <c r="AH6983" i="42"/>
  <c r="AH6984" i="42"/>
  <c r="AH6985" i="42"/>
  <c r="AH6986" i="42"/>
  <c r="AH6987" i="42"/>
  <c r="AH6988" i="42"/>
  <c r="AH6989" i="42"/>
  <c r="AH6990" i="42"/>
  <c r="AH6991" i="42"/>
  <c r="AH6992" i="42"/>
  <c r="AH6993" i="42"/>
  <c r="AH6994" i="42"/>
  <c r="AH6995" i="42"/>
  <c r="AH6996" i="42"/>
  <c r="AH6997" i="42"/>
  <c r="AH6998" i="42"/>
  <c r="AH6999" i="42"/>
  <c r="AH7000" i="42"/>
  <c r="AH7001" i="42"/>
  <c r="AH7002" i="42"/>
  <c r="AH7003" i="42"/>
  <c r="AH7004" i="42"/>
  <c r="AH7005" i="42"/>
  <c r="AH7006" i="42"/>
  <c r="AH7007" i="42"/>
  <c r="AH7008" i="42"/>
  <c r="AH7009" i="42"/>
  <c r="AH7010" i="42"/>
  <c r="AH7011" i="42"/>
  <c r="AH7012" i="42"/>
  <c r="AH7013" i="42"/>
  <c r="AH7014" i="42"/>
  <c r="AH7015" i="42"/>
  <c r="AH7016" i="42"/>
  <c r="AH7017" i="42"/>
  <c r="AH7018" i="42"/>
  <c r="AH7019" i="42"/>
  <c r="AH7020" i="42"/>
  <c r="AH7021" i="42"/>
  <c r="AH7022" i="42"/>
  <c r="AH7023" i="42"/>
  <c r="AH7024" i="42"/>
  <c r="AH7025" i="42"/>
  <c r="AH7026" i="42"/>
  <c r="AH7027" i="42"/>
  <c r="AH7028" i="42"/>
  <c r="AH7029" i="42"/>
  <c r="AH7030" i="42"/>
  <c r="AH7031" i="42"/>
  <c r="AH7032" i="42"/>
  <c r="AH7033" i="42"/>
  <c r="AH7034" i="42"/>
  <c r="AH7035" i="42"/>
  <c r="AH7036" i="42"/>
  <c r="AH7037" i="42"/>
  <c r="AH7038" i="42"/>
  <c r="AH7039" i="42"/>
  <c r="AH7040" i="42"/>
  <c r="AH7041" i="42"/>
  <c r="AH7042" i="42"/>
  <c r="AH7043" i="42"/>
  <c r="AH7044" i="42"/>
  <c r="AH7045" i="42"/>
  <c r="AH7046" i="42"/>
  <c r="AH7047" i="42"/>
  <c r="AH7048" i="42"/>
  <c r="AH7049" i="42"/>
  <c r="AH7050" i="42"/>
  <c r="AH7051" i="42"/>
  <c r="AH7052" i="42"/>
  <c r="AH7053" i="42"/>
  <c r="AH7054" i="42"/>
  <c r="AH7055" i="42"/>
  <c r="AH7056" i="42"/>
  <c r="AH7057" i="42"/>
  <c r="AH7058" i="42"/>
  <c r="AH7059" i="42"/>
  <c r="AH7060" i="42"/>
  <c r="AH7061" i="42"/>
  <c r="AH7062" i="42"/>
  <c r="AH7063" i="42"/>
  <c r="AH7064" i="42"/>
  <c r="AH7065" i="42"/>
  <c r="AH7066" i="42"/>
  <c r="AH7067" i="42"/>
  <c r="AH7068" i="42"/>
  <c r="AH7069" i="42"/>
  <c r="AH7070" i="42"/>
  <c r="AH7071" i="42"/>
  <c r="AH7072" i="42"/>
  <c r="AH7073" i="42"/>
  <c r="AH7074" i="42"/>
  <c r="AH7075" i="42"/>
  <c r="AH7076" i="42"/>
  <c r="AH7077" i="42"/>
  <c r="AH7078" i="42"/>
  <c r="AH7079" i="42"/>
  <c r="AH7080" i="42"/>
  <c r="AH7081" i="42"/>
  <c r="AH7082" i="42"/>
  <c r="AH7083" i="42"/>
  <c r="AH7084" i="42"/>
  <c r="AH7085" i="42"/>
  <c r="AH7086" i="42"/>
  <c r="AH7087" i="42"/>
  <c r="AH7088" i="42"/>
  <c r="AH7089" i="42"/>
  <c r="AH7090" i="42"/>
  <c r="AH7091" i="42"/>
  <c r="AH7092" i="42"/>
  <c r="AH7093" i="42"/>
  <c r="AH7094" i="42"/>
  <c r="AH7095" i="42"/>
  <c r="AH7096" i="42"/>
  <c r="AH7097" i="42"/>
  <c r="AH7098" i="42"/>
  <c r="AH7099" i="42"/>
  <c r="AH7100" i="42"/>
  <c r="AH7101" i="42"/>
  <c r="AH7102" i="42"/>
  <c r="AH7103" i="42"/>
  <c r="AH7104" i="42"/>
  <c r="AH7105" i="42"/>
  <c r="AH7106" i="42"/>
  <c r="AH7107" i="42"/>
  <c r="AH7108" i="42"/>
  <c r="AH7109" i="42"/>
  <c r="AH7110" i="42"/>
  <c r="AH7111" i="42"/>
  <c r="AH7112" i="42"/>
  <c r="AH7113" i="42"/>
  <c r="AH7114" i="42"/>
  <c r="AH7115" i="42"/>
  <c r="AH7116" i="42"/>
  <c r="AH7117" i="42"/>
  <c r="AH7118" i="42"/>
  <c r="AH7119" i="42"/>
  <c r="AH7120" i="42"/>
  <c r="AH7121" i="42"/>
  <c r="AH7122" i="42"/>
  <c r="AH7123" i="42"/>
  <c r="AH7124" i="42"/>
  <c r="AH7125" i="42"/>
  <c r="AH7126" i="42"/>
  <c r="AH7127" i="42"/>
  <c r="AH7128" i="42"/>
  <c r="AH7129" i="42"/>
  <c r="AH7130" i="42"/>
  <c r="AH7131" i="42"/>
  <c r="AH7132" i="42"/>
  <c r="AH7133" i="42"/>
  <c r="AH7134" i="42"/>
  <c r="AH7135" i="42"/>
  <c r="AH7136" i="42"/>
  <c r="AH7137" i="42"/>
  <c r="AH7138" i="42"/>
  <c r="AH7139" i="42"/>
  <c r="AH7140" i="42"/>
  <c r="AH7141" i="42"/>
  <c r="AH7142" i="42"/>
  <c r="AH7143" i="42"/>
  <c r="AH7144" i="42"/>
  <c r="AH7145" i="42"/>
  <c r="AH7146" i="42"/>
  <c r="AH7147" i="42"/>
  <c r="AH7148" i="42"/>
  <c r="AH7149" i="42"/>
  <c r="AH7150" i="42"/>
  <c r="AH7151" i="42"/>
  <c r="AH7152" i="42"/>
  <c r="AH7153" i="42"/>
  <c r="AH7154" i="42"/>
  <c r="AH7155" i="42"/>
  <c r="AH7156" i="42"/>
  <c r="AH7157" i="42"/>
  <c r="AH7158" i="42"/>
  <c r="AH7159" i="42"/>
  <c r="AH7160" i="42"/>
  <c r="AH7161" i="42"/>
  <c r="AH7162" i="42"/>
  <c r="AH7163" i="42"/>
  <c r="AH7164" i="42"/>
  <c r="AH7165" i="42"/>
  <c r="AH7166" i="42"/>
  <c r="AH7167" i="42"/>
  <c r="AH7168" i="42"/>
  <c r="AH7169" i="42"/>
  <c r="AH7170" i="42"/>
  <c r="AH7171" i="42"/>
  <c r="AH7172" i="42"/>
  <c r="AH7173" i="42"/>
  <c r="AH7174" i="42"/>
  <c r="AH7175" i="42"/>
  <c r="AH7176" i="42"/>
  <c r="AH7177" i="42"/>
  <c r="AH7178" i="42"/>
  <c r="AH7179" i="42"/>
  <c r="AH7180" i="42"/>
  <c r="AH7181" i="42"/>
  <c r="AH7182" i="42"/>
  <c r="AH7183" i="42"/>
  <c r="AH7184" i="42"/>
  <c r="AH7185" i="42"/>
  <c r="AH7186" i="42"/>
  <c r="AH7187" i="42"/>
  <c r="AH7188" i="42"/>
  <c r="AH7189" i="42"/>
  <c r="AH7190" i="42"/>
  <c r="AH7191" i="42"/>
  <c r="AH7192" i="42"/>
  <c r="AH7193" i="42"/>
  <c r="AH7194" i="42"/>
  <c r="AH7195" i="42"/>
  <c r="AH7196" i="42"/>
  <c r="AH7197" i="42"/>
  <c r="AH7198" i="42"/>
  <c r="AH7199" i="42"/>
  <c r="AH7200" i="42"/>
  <c r="AH7201" i="42"/>
  <c r="AH7202" i="42"/>
  <c r="AH7203" i="42"/>
  <c r="AH7204" i="42"/>
  <c r="AH7205" i="42"/>
  <c r="AH7206" i="42"/>
  <c r="AH7207" i="42"/>
  <c r="AH7208" i="42"/>
  <c r="AH7209" i="42"/>
  <c r="AH7210" i="42"/>
  <c r="AH7211" i="42"/>
  <c r="AH7212" i="42"/>
  <c r="AH7213" i="42"/>
  <c r="AH7214" i="42"/>
  <c r="AH7215" i="42"/>
  <c r="AH7216" i="42"/>
  <c r="AH7217" i="42"/>
  <c r="AH7218" i="42"/>
  <c r="AH7219" i="42"/>
  <c r="AH7220" i="42"/>
  <c r="AH7221" i="42"/>
  <c r="AH7222" i="42"/>
  <c r="AH7223" i="42"/>
  <c r="AH7224" i="42"/>
  <c r="AH7225" i="42"/>
  <c r="AH7226" i="42"/>
  <c r="AH7227" i="42"/>
  <c r="AH7228" i="42"/>
  <c r="AH7229" i="42"/>
  <c r="AH7230" i="42"/>
  <c r="AH7231" i="42"/>
  <c r="AH7232" i="42"/>
  <c r="AH7233" i="42"/>
  <c r="AH7234" i="42"/>
  <c r="AH7235" i="42"/>
  <c r="AH7236" i="42"/>
  <c r="AH7237" i="42"/>
  <c r="AH7238" i="42"/>
  <c r="AH7239" i="42"/>
  <c r="AH7240" i="42"/>
  <c r="AH7241" i="42"/>
  <c r="AH7242" i="42"/>
  <c r="AH7243" i="42"/>
  <c r="AH7244" i="42"/>
  <c r="AH7245" i="42"/>
  <c r="AH7246" i="42"/>
  <c r="AH7247" i="42"/>
  <c r="AH7248" i="42"/>
  <c r="AH7249" i="42"/>
  <c r="AH7250" i="42"/>
  <c r="AH7251" i="42"/>
  <c r="AH7252" i="42"/>
  <c r="AH7253" i="42"/>
  <c r="AH7254" i="42"/>
  <c r="AH7255" i="42"/>
  <c r="AH7256" i="42"/>
  <c r="AH7257" i="42"/>
  <c r="AH7258" i="42"/>
  <c r="AH7259" i="42"/>
  <c r="AH7260" i="42"/>
  <c r="AH7261" i="42"/>
  <c r="AH7262" i="42"/>
  <c r="AH7263" i="42"/>
  <c r="AH7264" i="42"/>
  <c r="AH7265" i="42"/>
  <c r="AH7266" i="42"/>
  <c r="AH7267" i="42"/>
  <c r="AH7268" i="42"/>
  <c r="AH7269" i="42"/>
  <c r="AH7270" i="42"/>
  <c r="AH7271" i="42"/>
  <c r="AH7272" i="42"/>
  <c r="AH7273" i="42"/>
  <c r="AH7274" i="42"/>
  <c r="AH7275" i="42"/>
  <c r="AH7276" i="42"/>
  <c r="AH7277" i="42"/>
  <c r="AH7278" i="42"/>
  <c r="AH7279" i="42"/>
  <c r="AH7280" i="42"/>
  <c r="AH7281" i="42"/>
  <c r="AH7282" i="42"/>
  <c r="AH7283" i="42"/>
  <c r="AH7284" i="42"/>
  <c r="AH7285" i="42"/>
  <c r="AH7286" i="42"/>
  <c r="AH7287" i="42"/>
  <c r="AH7288" i="42"/>
  <c r="AH7289" i="42"/>
  <c r="AH7290" i="42"/>
  <c r="AH7291" i="42"/>
  <c r="AH7292" i="42"/>
  <c r="AH7293" i="42"/>
  <c r="AH7294" i="42"/>
  <c r="AH7295" i="42"/>
  <c r="AH7296" i="42"/>
  <c r="AH7297" i="42"/>
  <c r="AH7298" i="42"/>
  <c r="AH7299" i="42"/>
  <c r="AH7300" i="42"/>
  <c r="AH7301" i="42"/>
  <c r="AH7302" i="42"/>
  <c r="AH7303" i="42"/>
  <c r="AH7304" i="42"/>
  <c r="AH7305" i="42"/>
  <c r="AH7306" i="42"/>
  <c r="AH7307" i="42"/>
  <c r="AH7308" i="42"/>
  <c r="AH7309" i="42"/>
  <c r="AH7310" i="42"/>
  <c r="AH7311" i="42"/>
  <c r="AH7312" i="42"/>
  <c r="AH7313" i="42"/>
  <c r="AH7314" i="42"/>
  <c r="AH7315" i="42"/>
  <c r="AH7316" i="42"/>
  <c r="AH7317" i="42"/>
  <c r="AH7318" i="42"/>
  <c r="AH7319" i="42"/>
  <c r="AH7320" i="42"/>
  <c r="AH7321" i="42"/>
  <c r="AH7322" i="42"/>
  <c r="AH7323" i="42"/>
  <c r="AH7324" i="42"/>
  <c r="AH7325" i="42"/>
  <c r="AH7326" i="42"/>
  <c r="AH7327" i="42"/>
  <c r="AH7328" i="42"/>
  <c r="AH7329" i="42"/>
  <c r="AH7330" i="42"/>
  <c r="AH7331" i="42"/>
  <c r="AH7332" i="42"/>
  <c r="AH7333" i="42"/>
  <c r="AH7334" i="42"/>
  <c r="AH7335" i="42"/>
  <c r="AH7336" i="42"/>
  <c r="AH7337" i="42"/>
  <c r="AH7338" i="42"/>
  <c r="AH7339" i="42"/>
  <c r="AH7340" i="42"/>
  <c r="AH7341" i="42"/>
  <c r="AH7342" i="42"/>
  <c r="AH7343" i="42"/>
  <c r="AH7344" i="42"/>
  <c r="AH7345" i="42"/>
  <c r="AH7346" i="42"/>
  <c r="AH7347" i="42"/>
  <c r="AH7348" i="42"/>
  <c r="AH7349" i="42"/>
  <c r="AH7350" i="42"/>
  <c r="AH7351" i="42"/>
  <c r="AH7352" i="42"/>
  <c r="AH7353" i="42"/>
  <c r="AH7354" i="42"/>
  <c r="AH7355" i="42"/>
  <c r="AH7356" i="42"/>
  <c r="AH7357" i="42"/>
  <c r="AH7358" i="42"/>
  <c r="AH7359" i="42"/>
  <c r="AH7360" i="42"/>
  <c r="AH7361" i="42"/>
  <c r="AH7362" i="42"/>
  <c r="AH7363" i="42"/>
  <c r="AH7364" i="42"/>
  <c r="AH7365" i="42"/>
  <c r="AH7366" i="42"/>
  <c r="AH7367" i="42"/>
  <c r="AH7368" i="42"/>
  <c r="AH7369" i="42"/>
  <c r="AH7370" i="42"/>
  <c r="AH7371" i="42"/>
  <c r="AH7372" i="42"/>
  <c r="AH7373" i="42"/>
  <c r="AH7374" i="42"/>
  <c r="AH7375" i="42"/>
  <c r="AH7376" i="42"/>
  <c r="AH7377" i="42"/>
  <c r="AH7378" i="42"/>
  <c r="AH7379" i="42"/>
  <c r="AH7380" i="42"/>
  <c r="AH7381" i="42"/>
  <c r="AH7382" i="42"/>
  <c r="AH7383" i="42"/>
  <c r="AH7384" i="42"/>
  <c r="AH7385" i="42"/>
  <c r="AH7386" i="42"/>
  <c r="AH7387" i="42"/>
  <c r="AH7388" i="42"/>
  <c r="AH7389" i="42"/>
  <c r="AH7390" i="42"/>
  <c r="AH7391" i="42"/>
  <c r="AH7392" i="42"/>
  <c r="AH7393" i="42"/>
  <c r="AH7394" i="42"/>
  <c r="AH7395" i="42"/>
  <c r="AH7396" i="42"/>
  <c r="AH7397" i="42"/>
  <c r="AH7398" i="42"/>
  <c r="AH7399" i="42"/>
  <c r="AH7400" i="42"/>
  <c r="AH7401" i="42"/>
  <c r="AH7402" i="42"/>
  <c r="AH7403" i="42"/>
  <c r="AH7404" i="42"/>
  <c r="AH7405" i="42"/>
  <c r="AH7406" i="42"/>
  <c r="AH7407" i="42"/>
  <c r="AH7408" i="42"/>
  <c r="AH7409" i="42"/>
  <c r="AH7410" i="42"/>
  <c r="AH7411" i="42"/>
  <c r="AH7412" i="42"/>
  <c r="AH7413" i="42"/>
  <c r="AH7414" i="42"/>
  <c r="AH7415" i="42"/>
  <c r="AH7416" i="42"/>
  <c r="AH7417" i="42"/>
  <c r="AH7418" i="42"/>
  <c r="AH7419" i="42"/>
  <c r="AH7420" i="42"/>
  <c r="AH7421" i="42"/>
  <c r="AH7422" i="42"/>
  <c r="AH7423" i="42"/>
  <c r="AH7424" i="42"/>
  <c r="AH7425" i="42"/>
  <c r="AH7426" i="42"/>
  <c r="AH7427" i="42"/>
  <c r="AH7428" i="42"/>
  <c r="AH7429" i="42"/>
  <c r="AH7430" i="42"/>
  <c r="AH7431" i="42"/>
  <c r="AH7432" i="42"/>
  <c r="AH7433" i="42"/>
  <c r="AH7434" i="42"/>
  <c r="AH7435" i="42"/>
  <c r="AH7436" i="42"/>
  <c r="AH7437" i="42"/>
  <c r="AH7438" i="42"/>
  <c r="AH7439" i="42"/>
  <c r="AH7440" i="42"/>
  <c r="AH7441" i="42"/>
  <c r="AH7442" i="42"/>
  <c r="AH7443" i="42"/>
  <c r="AH7444" i="42"/>
  <c r="AH7445" i="42"/>
  <c r="AH7446" i="42"/>
  <c r="AH7447" i="42"/>
  <c r="AH7448" i="42"/>
  <c r="AH7449" i="42"/>
  <c r="AH7450" i="42"/>
  <c r="AH7451" i="42"/>
  <c r="AH7452" i="42"/>
  <c r="AH7453" i="42"/>
  <c r="AH7454" i="42"/>
  <c r="AH7455" i="42"/>
  <c r="AH7456" i="42"/>
  <c r="AH7457" i="42"/>
  <c r="AH7458" i="42"/>
  <c r="AH7459" i="42"/>
  <c r="AH7460" i="42"/>
  <c r="AH7461" i="42"/>
  <c r="AH7462" i="42"/>
  <c r="AH7463" i="42"/>
  <c r="AH7464" i="42"/>
  <c r="AH7465" i="42"/>
  <c r="AH7466" i="42"/>
  <c r="AH7467" i="42"/>
  <c r="AH7468" i="42"/>
  <c r="AH7469" i="42"/>
  <c r="AH7470" i="42"/>
  <c r="AH7471" i="42"/>
  <c r="AH7472" i="42"/>
  <c r="AH7473" i="42"/>
  <c r="AH7474" i="42"/>
  <c r="AH7475" i="42"/>
  <c r="AH7476" i="42"/>
  <c r="AH7477" i="42"/>
  <c r="AH7478" i="42"/>
  <c r="AH7479" i="42"/>
  <c r="AH7480" i="42"/>
  <c r="AH7481" i="42"/>
  <c r="AH7482" i="42"/>
  <c r="AH7483" i="42"/>
  <c r="AH7484" i="42"/>
  <c r="AH7485" i="42"/>
  <c r="AH7486" i="42"/>
  <c r="AH7487" i="42"/>
  <c r="AH7488" i="42"/>
  <c r="AH7489" i="42"/>
  <c r="AH7490" i="42"/>
  <c r="AH7491" i="42"/>
  <c r="AH7492" i="42"/>
  <c r="AH7493" i="42"/>
  <c r="AH7494" i="42"/>
  <c r="AH7495" i="42"/>
  <c r="AH7496" i="42"/>
  <c r="AH7497" i="42"/>
  <c r="AH7498" i="42"/>
  <c r="AH7499" i="42"/>
  <c r="AH7500" i="42"/>
  <c r="AH7501" i="42"/>
  <c r="AH7502" i="42"/>
  <c r="AH7503" i="42"/>
  <c r="AH7504" i="42"/>
  <c r="AH7505" i="42"/>
  <c r="AH7506" i="42"/>
  <c r="AH7507" i="42"/>
  <c r="AH7508" i="42"/>
  <c r="AH7509" i="42"/>
  <c r="AH7510" i="42"/>
  <c r="AH7511" i="42"/>
  <c r="AH7512" i="42"/>
  <c r="AH7513" i="42"/>
  <c r="AH7514" i="42"/>
  <c r="AH7515" i="42"/>
  <c r="AH7516" i="42"/>
  <c r="AH7517" i="42"/>
  <c r="AH7518" i="42"/>
  <c r="AH7519" i="42"/>
  <c r="AH7520" i="42"/>
  <c r="AH7521" i="42"/>
  <c r="AH7522" i="42"/>
  <c r="AH7523" i="42"/>
  <c r="AH7524" i="42"/>
  <c r="AH7525" i="42"/>
  <c r="AH7526" i="42"/>
  <c r="AH7527" i="42"/>
  <c r="AH7528" i="42"/>
  <c r="AH7529" i="42"/>
  <c r="AH7530" i="42"/>
  <c r="AH7531" i="42"/>
  <c r="AH7532" i="42"/>
  <c r="AH7533" i="42"/>
  <c r="AH7534" i="42"/>
  <c r="AH7535" i="42"/>
  <c r="AH7536" i="42"/>
  <c r="AH7537" i="42"/>
  <c r="AH7538" i="42"/>
  <c r="AH7539" i="42"/>
  <c r="AH7540" i="42"/>
  <c r="AH7541" i="42"/>
  <c r="AH7542" i="42"/>
  <c r="AH7543" i="42"/>
  <c r="AH7544" i="42"/>
  <c r="AH7545" i="42"/>
  <c r="AH7546" i="42"/>
  <c r="AH7547" i="42"/>
  <c r="AH7548" i="42"/>
  <c r="AH7549" i="42"/>
  <c r="AH7550" i="42"/>
  <c r="AH7551" i="42"/>
  <c r="AH7552" i="42"/>
  <c r="AH7553" i="42"/>
  <c r="AH7554" i="42"/>
  <c r="AH7555" i="42"/>
  <c r="AH7556" i="42"/>
  <c r="AH7557" i="42"/>
  <c r="AH7558" i="42"/>
  <c r="AH7559" i="42"/>
  <c r="AH7560" i="42"/>
  <c r="AH7561" i="42"/>
  <c r="AH7562" i="42"/>
  <c r="AH7563" i="42"/>
  <c r="AH7564" i="42"/>
  <c r="AH7565" i="42"/>
  <c r="AH7566" i="42"/>
  <c r="AH7567" i="42"/>
  <c r="AH7568" i="42"/>
  <c r="AH7569" i="42"/>
  <c r="AH7570" i="42"/>
  <c r="AH7571" i="42"/>
  <c r="AH7572" i="42"/>
  <c r="AH7573" i="42"/>
  <c r="AH7574" i="42"/>
  <c r="AH7575" i="42"/>
  <c r="AH7576" i="42"/>
  <c r="AH7577" i="42"/>
  <c r="AH7578" i="42"/>
  <c r="AH7579" i="42"/>
  <c r="AH7580" i="42"/>
  <c r="AH7581" i="42"/>
  <c r="AH7582" i="42"/>
  <c r="AH7583" i="42"/>
  <c r="AH7584" i="42"/>
  <c r="AH7585" i="42"/>
  <c r="AH7586" i="42"/>
  <c r="AH7587" i="42"/>
  <c r="AH7588" i="42"/>
  <c r="AH7589" i="42"/>
  <c r="AH7590" i="42"/>
  <c r="AH7591" i="42"/>
  <c r="AH7592" i="42"/>
  <c r="AH7593" i="42"/>
  <c r="AH7594" i="42"/>
  <c r="AH7595" i="42"/>
  <c r="AH7596" i="42"/>
  <c r="AH7597" i="42"/>
  <c r="AH7598" i="42"/>
  <c r="AH7599" i="42"/>
  <c r="AH7600" i="42"/>
  <c r="AH7601" i="42"/>
  <c r="AH7602" i="42"/>
  <c r="AH7603" i="42"/>
  <c r="AH7604" i="42"/>
  <c r="AH7605" i="42"/>
  <c r="AH7606" i="42"/>
  <c r="AH7607" i="42"/>
  <c r="AH7608" i="42"/>
  <c r="AH7609" i="42"/>
  <c r="AH7610" i="42"/>
  <c r="AH7611" i="42"/>
  <c r="AH7612" i="42"/>
  <c r="AH7613" i="42"/>
  <c r="AH7614" i="42"/>
  <c r="AH7615" i="42"/>
  <c r="AH7616" i="42"/>
  <c r="AH7617" i="42"/>
  <c r="AH7618" i="42"/>
  <c r="AH7619" i="42"/>
  <c r="AH7620" i="42"/>
  <c r="AH7621" i="42"/>
  <c r="AH7622" i="42"/>
  <c r="AH7623" i="42"/>
  <c r="AH7624" i="42"/>
  <c r="AH7625" i="42"/>
  <c r="AH7626" i="42"/>
  <c r="AH7627" i="42"/>
  <c r="AH7628" i="42"/>
  <c r="AH7629" i="42"/>
  <c r="AH7630" i="42"/>
  <c r="AH7631" i="42"/>
  <c r="AH7632" i="42"/>
  <c r="AH7633" i="42"/>
  <c r="AH7634" i="42"/>
  <c r="AH7635" i="42"/>
  <c r="AH7636" i="42"/>
  <c r="AH7637" i="42"/>
  <c r="AH7638" i="42"/>
  <c r="AH7639" i="42"/>
  <c r="AH7640" i="42"/>
  <c r="AH7641" i="42"/>
  <c r="AH7642" i="42"/>
  <c r="AH7643" i="42"/>
  <c r="AH7644" i="42"/>
  <c r="AH7645" i="42"/>
  <c r="AH7646" i="42"/>
  <c r="AH7647" i="42"/>
  <c r="AH7648" i="42"/>
  <c r="AH7649" i="42"/>
  <c r="AH7650" i="42"/>
  <c r="AH7651" i="42"/>
  <c r="AH7652" i="42"/>
  <c r="AH7653" i="42"/>
  <c r="AH7654" i="42"/>
  <c r="AH7655" i="42"/>
  <c r="AH7656" i="42"/>
  <c r="AH7657" i="42"/>
  <c r="AH7658" i="42"/>
  <c r="AH7659" i="42"/>
  <c r="AH7660" i="42"/>
  <c r="AH7661" i="42"/>
  <c r="AH7662" i="42"/>
  <c r="AH7663" i="42"/>
  <c r="AH7664" i="42"/>
  <c r="AH7665" i="42"/>
  <c r="AH7666" i="42"/>
  <c r="AH7667" i="42"/>
  <c r="AH7668" i="42"/>
  <c r="AH7669" i="42"/>
  <c r="AH7670" i="42"/>
  <c r="AH7671" i="42"/>
  <c r="AH7672" i="42"/>
  <c r="AH7673" i="42"/>
  <c r="AH7674" i="42"/>
  <c r="AH7675" i="42"/>
  <c r="AH7676" i="42"/>
  <c r="AH7677" i="42"/>
  <c r="AH7678" i="42"/>
  <c r="AH7679" i="42"/>
  <c r="AH7680" i="42"/>
  <c r="AH7681" i="42"/>
  <c r="AH7682" i="42"/>
  <c r="AH7683" i="42"/>
  <c r="AH7684" i="42"/>
  <c r="AH7685" i="42"/>
  <c r="AH7686" i="42"/>
  <c r="AH7687" i="42"/>
  <c r="AH7688" i="42"/>
  <c r="AH7689" i="42"/>
  <c r="AH7690" i="42"/>
  <c r="AH7691" i="42"/>
  <c r="AH7692" i="42"/>
  <c r="AH7693" i="42"/>
  <c r="AH7694" i="42"/>
  <c r="AH7695" i="42"/>
  <c r="AH7696" i="42"/>
  <c r="AH7697" i="42"/>
  <c r="AH7698" i="42"/>
  <c r="AH7699" i="42"/>
  <c r="AH7700" i="42"/>
  <c r="AH7701" i="42"/>
  <c r="AH7702" i="42"/>
  <c r="AH7703" i="42"/>
  <c r="AH7704" i="42"/>
  <c r="AH7705" i="42"/>
  <c r="AH7706" i="42"/>
  <c r="AH7707" i="42"/>
  <c r="AH7708" i="42"/>
  <c r="AH7709" i="42"/>
  <c r="AH7710" i="42"/>
  <c r="AH7711" i="42"/>
  <c r="AH7712" i="42"/>
  <c r="AH7713" i="42"/>
  <c r="AH7714" i="42"/>
  <c r="AH7715" i="42"/>
  <c r="AH7716" i="42"/>
  <c r="AH7717" i="42"/>
  <c r="AH7718" i="42"/>
  <c r="AH7719" i="42"/>
  <c r="AH7720" i="42"/>
  <c r="AH7721" i="42"/>
  <c r="AH7722" i="42"/>
  <c r="AH7723" i="42"/>
  <c r="AH7724" i="42"/>
  <c r="AH7725" i="42"/>
  <c r="AH7726" i="42"/>
  <c r="AH7727" i="42"/>
  <c r="AH7728" i="42"/>
  <c r="AH7729" i="42"/>
  <c r="AH7730" i="42"/>
  <c r="AH7731" i="42"/>
  <c r="AH7732" i="42"/>
  <c r="AH7733" i="42"/>
  <c r="AH7734" i="42"/>
  <c r="AH7735" i="42"/>
  <c r="AH7736" i="42"/>
  <c r="AH7737" i="42"/>
  <c r="AH7738" i="42"/>
  <c r="AH7739" i="42"/>
  <c r="AH7740" i="42"/>
  <c r="AH7741" i="42"/>
  <c r="AH7742" i="42"/>
  <c r="AH7743" i="42"/>
  <c r="AH7744" i="42"/>
  <c r="AH7745" i="42"/>
  <c r="AH7746" i="42"/>
  <c r="AH7747" i="42"/>
  <c r="AH7748" i="42"/>
  <c r="AH7749" i="42"/>
  <c r="AH7750" i="42"/>
  <c r="AH7751" i="42"/>
  <c r="AH7752" i="42"/>
  <c r="AH7753" i="42"/>
  <c r="AH7754" i="42"/>
  <c r="AH7755" i="42"/>
  <c r="AH7756" i="42"/>
  <c r="AH7757" i="42"/>
  <c r="AH7758" i="42"/>
  <c r="AH7759" i="42"/>
  <c r="AH7760" i="42"/>
  <c r="AH7761" i="42"/>
  <c r="AH7762" i="42"/>
  <c r="AH7763" i="42"/>
  <c r="AH7764" i="42"/>
  <c r="AH7765" i="42"/>
  <c r="AH7766" i="42"/>
  <c r="AH7767" i="42"/>
  <c r="AH7768" i="42"/>
  <c r="AH7769" i="42"/>
  <c r="AH7770" i="42"/>
  <c r="AH7771" i="42"/>
  <c r="AH7772" i="42"/>
  <c r="AH7773" i="42"/>
  <c r="AH7774" i="42"/>
  <c r="AH7775" i="42"/>
  <c r="AH7776" i="42"/>
  <c r="AH7777" i="42"/>
  <c r="AH7778" i="42"/>
  <c r="AH7779" i="42"/>
  <c r="AH7780" i="42"/>
  <c r="AH7781" i="42"/>
  <c r="AH7782" i="42"/>
  <c r="AH7783" i="42"/>
  <c r="AH7784" i="42"/>
  <c r="AH7785" i="42"/>
  <c r="AH7786" i="42"/>
  <c r="AH7787" i="42"/>
  <c r="AH7788" i="42"/>
  <c r="AH7789" i="42"/>
  <c r="AH7790" i="42"/>
  <c r="AH7791" i="42"/>
  <c r="AH7792" i="42"/>
  <c r="AH7793" i="42"/>
  <c r="AH7794" i="42"/>
  <c r="AH7795" i="42"/>
  <c r="AH7796" i="42"/>
  <c r="AH7797" i="42"/>
  <c r="AH7798" i="42"/>
  <c r="AH7799" i="42"/>
  <c r="AH7800" i="42"/>
  <c r="AH7801" i="42"/>
  <c r="AH7802" i="42"/>
  <c r="AH7803" i="42"/>
  <c r="AH7804" i="42"/>
  <c r="AH7805" i="42"/>
  <c r="AH7806" i="42"/>
  <c r="AH7807" i="42"/>
  <c r="AH7808" i="42"/>
  <c r="AH7809" i="42"/>
  <c r="AH7810" i="42"/>
  <c r="AH7811" i="42"/>
  <c r="AH7812" i="42"/>
  <c r="AH7813" i="42"/>
  <c r="AH7814" i="42"/>
  <c r="AH7815" i="42"/>
  <c r="AH7816" i="42"/>
  <c r="AH7817" i="42"/>
  <c r="AH7818" i="42"/>
  <c r="AH7819" i="42"/>
  <c r="AH7820" i="42"/>
  <c r="AH7821" i="42"/>
  <c r="AH7822" i="42"/>
  <c r="AH7823" i="42"/>
  <c r="AH7824" i="42"/>
  <c r="AH7825" i="42"/>
  <c r="AH7826" i="42"/>
  <c r="AH7827" i="42"/>
  <c r="AH7828" i="42"/>
  <c r="AH7829" i="42"/>
  <c r="AH7830" i="42"/>
  <c r="AH7831" i="42"/>
  <c r="AH7832" i="42"/>
  <c r="AH7833" i="42"/>
  <c r="AH7834" i="42"/>
  <c r="AH7835" i="42"/>
  <c r="AH7836" i="42"/>
  <c r="AH7837" i="42"/>
  <c r="AH7838" i="42"/>
  <c r="AH7839" i="42"/>
  <c r="AH7840" i="42"/>
  <c r="AH7841" i="42"/>
  <c r="AH7842" i="42"/>
  <c r="AH7843" i="42"/>
  <c r="AH7844" i="42"/>
  <c r="AH7845" i="42"/>
  <c r="AH7846" i="42"/>
  <c r="AH7847" i="42"/>
  <c r="AH7848" i="42"/>
  <c r="AH7849" i="42"/>
  <c r="AH7850" i="42"/>
  <c r="AH7851" i="42"/>
  <c r="AH7852" i="42"/>
  <c r="AH7853" i="42"/>
  <c r="AH7854" i="42"/>
  <c r="AH7855" i="42"/>
  <c r="AH7856" i="42"/>
  <c r="AH7857" i="42"/>
  <c r="AH7858" i="42"/>
  <c r="AH7859" i="42"/>
  <c r="AH7860" i="42"/>
  <c r="AH7861" i="42"/>
  <c r="AH7862" i="42"/>
  <c r="AH7863" i="42"/>
  <c r="AH7864" i="42"/>
  <c r="AH7865" i="42"/>
  <c r="AH7866" i="42"/>
  <c r="AH7867" i="42"/>
  <c r="AH7868" i="42"/>
  <c r="AH7869" i="42"/>
  <c r="AH7870" i="42"/>
  <c r="AH7871" i="42"/>
  <c r="AH7872" i="42"/>
  <c r="AH7873" i="42"/>
  <c r="AH7874" i="42"/>
  <c r="AH7875" i="42"/>
  <c r="AH7876" i="42"/>
  <c r="AH7877" i="42"/>
  <c r="AH7878" i="42"/>
  <c r="AH7879" i="42"/>
  <c r="AH7880" i="42"/>
  <c r="AH7881" i="42"/>
  <c r="AH7882" i="42"/>
  <c r="AH7883" i="42"/>
  <c r="AH7884" i="42"/>
  <c r="AH7885" i="42"/>
  <c r="AH7886" i="42"/>
  <c r="AH7887" i="42"/>
  <c r="AH7888" i="42"/>
  <c r="AH7889" i="42"/>
  <c r="AH7890" i="42"/>
  <c r="AH7891" i="42"/>
  <c r="AH7892" i="42"/>
  <c r="AH7893" i="42"/>
  <c r="AH7894" i="42"/>
  <c r="AH7895" i="42"/>
  <c r="AH7896" i="42"/>
  <c r="AH7897" i="42"/>
  <c r="AH7898" i="42"/>
  <c r="AH7899" i="42"/>
  <c r="AH7900" i="42"/>
  <c r="AH7901" i="42"/>
  <c r="AH7902" i="42"/>
  <c r="AH7903" i="42"/>
  <c r="AH7904" i="42"/>
  <c r="AH7905" i="42"/>
  <c r="AH7906" i="42"/>
  <c r="AH7907" i="42"/>
  <c r="AH7908" i="42"/>
  <c r="AH7909" i="42"/>
  <c r="AH7910" i="42"/>
  <c r="AH7911" i="42"/>
  <c r="AH7912" i="42"/>
  <c r="AH7913" i="42"/>
  <c r="AH7914" i="42"/>
  <c r="AH7915" i="42"/>
  <c r="AH7916" i="42"/>
  <c r="AH7917" i="42"/>
  <c r="AH7918" i="42"/>
  <c r="AH7919" i="42"/>
  <c r="AH7920" i="42"/>
  <c r="AH7921" i="42"/>
  <c r="AH7922" i="42"/>
  <c r="AH7923" i="42"/>
  <c r="AH7924" i="42"/>
  <c r="AH7925" i="42"/>
  <c r="AH7926" i="42"/>
  <c r="AH7927" i="42"/>
  <c r="AH7928" i="42"/>
  <c r="AH7929" i="42"/>
  <c r="AH7930" i="42"/>
  <c r="AH7931" i="42"/>
  <c r="AH7932" i="42"/>
  <c r="AH7933" i="42"/>
  <c r="AH7934" i="42"/>
  <c r="AH7935" i="42"/>
  <c r="AH7936" i="42"/>
  <c r="AH7937" i="42"/>
  <c r="AH7938" i="42"/>
  <c r="AH7939" i="42"/>
  <c r="AH7940" i="42"/>
  <c r="AH7941" i="42"/>
  <c r="AH7942" i="42"/>
  <c r="AH7943" i="42"/>
  <c r="AH7944" i="42"/>
  <c r="AH7945" i="42"/>
  <c r="AH7946" i="42"/>
  <c r="AH7947" i="42"/>
  <c r="AH7948" i="42"/>
  <c r="AH7949" i="42"/>
  <c r="AH7950" i="42"/>
  <c r="AH7951" i="42"/>
  <c r="AH7952" i="42"/>
  <c r="AH7953" i="42"/>
  <c r="AH7954" i="42"/>
  <c r="AH7955" i="42"/>
  <c r="AH7956" i="42"/>
  <c r="AH7957" i="42"/>
  <c r="AH7958" i="42"/>
  <c r="AH7959" i="42"/>
  <c r="AH7960" i="42"/>
  <c r="AH7961" i="42"/>
  <c r="AH7962" i="42"/>
  <c r="AH7963" i="42"/>
  <c r="AH7964" i="42"/>
  <c r="AH7965" i="42"/>
  <c r="AH7966" i="42"/>
  <c r="AH7967" i="42"/>
  <c r="AH7968" i="42"/>
  <c r="AH7969" i="42"/>
  <c r="AH7970" i="42"/>
  <c r="AH7971" i="42"/>
  <c r="AH7972" i="42"/>
  <c r="AH7973" i="42"/>
  <c r="AH7974" i="42"/>
  <c r="AH7975" i="42"/>
  <c r="AH7976" i="42"/>
  <c r="AH7977" i="42"/>
  <c r="AH7978" i="42"/>
  <c r="AH7979" i="42"/>
  <c r="AH7980" i="42"/>
  <c r="AH7981" i="42"/>
  <c r="AH7982" i="42"/>
  <c r="AH7983" i="42"/>
  <c r="AH7984" i="42"/>
  <c r="AH7985" i="42"/>
  <c r="AH7986" i="42"/>
  <c r="AH7987" i="42"/>
  <c r="AH7988" i="42"/>
  <c r="AH7989" i="42"/>
  <c r="AH7990" i="42"/>
  <c r="AH7991" i="42"/>
  <c r="AH7992" i="42"/>
  <c r="AH7993" i="42"/>
  <c r="AH7994" i="42"/>
  <c r="AH7995" i="42"/>
  <c r="AH7996" i="42"/>
  <c r="AH7997" i="42"/>
  <c r="AH7998" i="42"/>
  <c r="AH7999" i="42"/>
  <c r="AH8000" i="42"/>
  <c r="AH8001" i="42"/>
  <c r="AH8002" i="42"/>
  <c r="AH8003" i="42"/>
  <c r="AH8004" i="42"/>
  <c r="AH8005" i="42"/>
  <c r="AH8006" i="42"/>
  <c r="AH8007" i="42"/>
  <c r="AH8008" i="42"/>
  <c r="AH8009" i="42"/>
  <c r="AH8010" i="42"/>
  <c r="AH8011" i="42"/>
  <c r="AH8012" i="42"/>
  <c r="AH8013" i="42"/>
  <c r="AH8014" i="42"/>
  <c r="AH8015" i="42"/>
  <c r="AH8016" i="42"/>
  <c r="AH8017" i="42"/>
  <c r="AH8018" i="42"/>
  <c r="AH8019" i="42"/>
  <c r="AH8020" i="42"/>
  <c r="AH8021" i="42"/>
  <c r="AH8022" i="42"/>
  <c r="AH8023" i="42"/>
  <c r="AH8024" i="42"/>
  <c r="AH8025" i="42"/>
  <c r="AH8026" i="42"/>
  <c r="AH8027" i="42"/>
  <c r="AH8028" i="42"/>
  <c r="AH8029" i="42"/>
  <c r="AH8030" i="42"/>
  <c r="AH8031" i="42"/>
  <c r="AH8032" i="42"/>
  <c r="AH8033" i="42"/>
  <c r="AH8034" i="42"/>
  <c r="AH8035" i="42"/>
  <c r="AH8036" i="42"/>
  <c r="AH8037" i="42"/>
  <c r="AH8038" i="42"/>
  <c r="AH8039" i="42"/>
  <c r="AH8040" i="42"/>
  <c r="AH8041" i="42"/>
  <c r="AH8042" i="42"/>
  <c r="AH8043" i="42"/>
  <c r="AH8044" i="42"/>
  <c r="AH8045" i="42"/>
  <c r="AH8046" i="42"/>
  <c r="AH8047" i="42"/>
  <c r="AH8048" i="42"/>
  <c r="AH8049" i="42"/>
  <c r="AH8050" i="42"/>
  <c r="AH8051" i="42"/>
  <c r="AH8052" i="42"/>
  <c r="AH8053" i="42"/>
  <c r="AH8054" i="42"/>
  <c r="AH8055" i="42"/>
  <c r="AH8056" i="42"/>
  <c r="AH8057" i="42"/>
  <c r="AH8058" i="42"/>
  <c r="AH8059" i="42"/>
  <c r="AH8060" i="42"/>
  <c r="AH8061" i="42"/>
  <c r="AH8062" i="42"/>
  <c r="AH8063" i="42"/>
  <c r="AH8064" i="42"/>
  <c r="AH8065" i="42"/>
  <c r="AH8066" i="42"/>
  <c r="AH8067" i="42"/>
  <c r="AH8068" i="42"/>
  <c r="AH8069" i="42"/>
  <c r="AH8070" i="42"/>
  <c r="AH8071" i="42"/>
  <c r="AH8072" i="42"/>
  <c r="AH8073" i="42"/>
  <c r="AH8074" i="42"/>
  <c r="AH8075" i="42"/>
  <c r="AH8076" i="42"/>
  <c r="AH8077" i="42"/>
  <c r="AH8078" i="42"/>
  <c r="AH8079" i="42"/>
  <c r="AH8080" i="42"/>
  <c r="AH8081" i="42"/>
  <c r="AH8082" i="42"/>
  <c r="AH8083" i="42"/>
  <c r="AH8084" i="42"/>
  <c r="AH8085" i="42"/>
  <c r="AH8086" i="42"/>
  <c r="AH8087" i="42"/>
  <c r="AH8088" i="42"/>
  <c r="AH8089" i="42"/>
  <c r="AH8090" i="42"/>
  <c r="AH8091" i="42"/>
  <c r="AH8092" i="42"/>
  <c r="AH8093" i="42"/>
  <c r="AH8094" i="42"/>
  <c r="AH8095" i="42"/>
  <c r="AH8096" i="42"/>
  <c r="AH8097" i="42"/>
  <c r="AH8098" i="42"/>
  <c r="AH8099" i="42"/>
  <c r="AH8100" i="42"/>
  <c r="AH8101" i="42"/>
  <c r="AH8102" i="42"/>
  <c r="AH8103" i="42"/>
  <c r="AH8104" i="42"/>
  <c r="AH8105" i="42"/>
  <c r="AH8106" i="42"/>
  <c r="AH8107" i="42"/>
  <c r="AH8108" i="42"/>
  <c r="AH8109" i="42"/>
  <c r="AH8110" i="42"/>
  <c r="AH8111" i="42"/>
  <c r="AH8112" i="42"/>
  <c r="AH8113" i="42"/>
  <c r="AH8114" i="42"/>
  <c r="AH8115" i="42"/>
  <c r="AH8116" i="42"/>
  <c r="AH8117" i="42"/>
  <c r="AH8118" i="42"/>
  <c r="AH8119" i="42"/>
  <c r="AH8120" i="42"/>
  <c r="AH8121" i="42"/>
  <c r="AH8122" i="42"/>
  <c r="AH8123" i="42"/>
  <c r="AH8124" i="42"/>
  <c r="AH8125" i="42"/>
  <c r="AH8126" i="42"/>
  <c r="AH8127" i="42"/>
  <c r="AH8128" i="42"/>
  <c r="AH8129" i="42"/>
  <c r="AH8130" i="42"/>
  <c r="AH8131" i="42"/>
  <c r="AH8132" i="42"/>
  <c r="AH8133" i="42"/>
  <c r="AH8134" i="42"/>
  <c r="AH8135" i="42"/>
  <c r="AH8136" i="42"/>
  <c r="AH8137" i="42"/>
  <c r="AH8138" i="42"/>
  <c r="AH8139" i="42"/>
  <c r="AH8140" i="42"/>
  <c r="AH8141" i="42"/>
  <c r="AH8142" i="42"/>
  <c r="AH8143" i="42"/>
  <c r="AH8144" i="42"/>
  <c r="AH8145" i="42"/>
  <c r="AH8146" i="42"/>
  <c r="AH8147" i="42"/>
  <c r="AH8148" i="42"/>
  <c r="AH8149" i="42"/>
  <c r="AH8150" i="42"/>
  <c r="AH8151" i="42"/>
  <c r="AH8152" i="42"/>
  <c r="AH8153" i="42"/>
  <c r="AH8154" i="42"/>
  <c r="AH8155" i="42"/>
  <c r="AH8156" i="42"/>
  <c r="AH8157" i="42"/>
  <c r="AH8158" i="42"/>
  <c r="AH8159" i="42"/>
  <c r="AH8160" i="42"/>
  <c r="AH8161" i="42"/>
  <c r="AH8162" i="42"/>
  <c r="AH8163" i="42"/>
  <c r="AH8164" i="42"/>
  <c r="AH8165" i="42"/>
  <c r="AH8166" i="42"/>
  <c r="AH8167" i="42"/>
  <c r="AH8168" i="42"/>
  <c r="AH8169" i="42"/>
  <c r="AH8170" i="42"/>
  <c r="AH8171" i="42"/>
  <c r="AH8172" i="42"/>
  <c r="AH8173" i="42"/>
  <c r="AH8174" i="42"/>
  <c r="AH8175" i="42"/>
  <c r="AH8176" i="42"/>
  <c r="AH8177" i="42"/>
  <c r="AH8178" i="42"/>
  <c r="AH8179" i="42"/>
  <c r="AH8180" i="42"/>
  <c r="AH8181" i="42"/>
  <c r="AH8182" i="42"/>
  <c r="AH8183" i="42"/>
  <c r="AH8184" i="42"/>
  <c r="AH8185" i="42"/>
  <c r="AH8186" i="42"/>
  <c r="AH8187" i="42"/>
  <c r="AH8188" i="42"/>
  <c r="AH8189" i="42"/>
  <c r="AH8190" i="42"/>
  <c r="AH8191" i="42"/>
  <c r="AH8192" i="42"/>
  <c r="AH8193" i="42"/>
  <c r="AH8194" i="42"/>
  <c r="AH8195" i="42"/>
  <c r="AH8196" i="42"/>
  <c r="AH8197" i="42"/>
  <c r="AH8198" i="42"/>
  <c r="AH8199" i="42"/>
  <c r="AH8200" i="42"/>
  <c r="AH8201" i="42"/>
  <c r="AH8202" i="42"/>
  <c r="AH8203" i="42"/>
  <c r="AH8204" i="42"/>
  <c r="AH8205" i="42"/>
  <c r="AH8206" i="42"/>
  <c r="AH8207" i="42"/>
  <c r="AH8208" i="42"/>
  <c r="AH8209" i="42"/>
  <c r="AH8210" i="42"/>
  <c r="AH8211" i="42"/>
  <c r="AH8212" i="42"/>
  <c r="AH8213" i="42"/>
  <c r="AH8214" i="42"/>
  <c r="AH8215" i="42"/>
  <c r="AH8216" i="42"/>
  <c r="AH8217" i="42"/>
  <c r="AH8218" i="42"/>
  <c r="AH8219" i="42"/>
  <c r="AH8220" i="42"/>
  <c r="AH8221" i="42"/>
  <c r="AH8222" i="42"/>
  <c r="AH8223" i="42"/>
  <c r="AH8224" i="42"/>
  <c r="AH8225" i="42"/>
  <c r="AH8226" i="42"/>
  <c r="AH8227" i="42"/>
  <c r="AH8228" i="42"/>
  <c r="AH8229" i="42"/>
  <c r="AH8230" i="42"/>
  <c r="AH8231" i="42"/>
  <c r="AH8232" i="42"/>
  <c r="AH8233" i="42"/>
  <c r="AH8234" i="42"/>
  <c r="AH8235" i="42"/>
  <c r="AH8236" i="42"/>
  <c r="AH8237" i="42"/>
  <c r="AH8238" i="42"/>
  <c r="AH8239" i="42"/>
  <c r="AH8240" i="42"/>
  <c r="AH8241" i="42"/>
  <c r="AH8242" i="42"/>
  <c r="AH8243" i="42"/>
  <c r="AH8244" i="42"/>
  <c r="AH8245" i="42"/>
  <c r="AH8246" i="42"/>
  <c r="AH8247" i="42"/>
  <c r="AH8248" i="42"/>
  <c r="AH8249" i="42"/>
  <c r="AH8250" i="42"/>
  <c r="AH8251" i="42"/>
  <c r="AH8252" i="42"/>
  <c r="AH8253" i="42"/>
  <c r="AH8254" i="42"/>
  <c r="AH8255" i="42"/>
  <c r="AH8256" i="42"/>
  <c r="AH8257" i="42"/>
  <c r="AH8258" i="42"/>
  <c r="AH8259" i="42"/>
  <c r="AH8260" i="42"/>
  <c r="AH8261" i="42"/>
  <c r="AH8262" i="42"/>
  <c r="AH8263" i="42"/>
  <c r="AH8264" i="42"/>
  <c r="AH8265" i="42"/>
  <c r="AH8266" i="42"/>
  <c r="AH8267" i="42"/>
  <c r="AH8268" i="42"/>
  <c r="AH8269" i="42"/>
  <c r="AH8270" i="42"/>
  <c r="AH8271" i="42"/>
  <c r="AH8272" i="42"/>
  <c r="AH8273" i="42"/>
  <c r="AH8274" i="42"/>
  <c r="AH8275" i="42"/>
  <c r="AH8276" i="42"/>
  <c r="AH8277" i="42"/>
  <c r="AH8278" i="42"/>
  <c r="AH8279" i="42"/>
  <c r="AH8280" i="42"/>
  <c r="AH8281" i="42"/>
  <c r="AH8282" i="42"/>
  <c r="AH8283" i="42"/>
  <c r="AH8284" i="42"/>
  <c r="AH8285" i="42"/>
  <c r="AH8286" i="42"/>
  <c r="AH8287" i="42"/>
  <c r="AH8288" i="42"/>
  <c r="AH8289" i="42"/>
  <c r="AH8290" i="42"/>
  <c r="AH8291" i="42"/>
  <c r="AH8292" i="42"/>
  <c r="AH8293" i="42"/>
  <c r="AH8294" i="42"/>
  <c r="AH8295" i="42"/>
  <c r="AH8296" i="42"/>
  <c r="AH8297" i="42"/>
  <c r="AH8298" i="42"/>
  <c r="AH8299" i="42"/>
  <c r="AH8300" i="42"/>
  <c r="AH8301" i="42"/>
  <c r="AH8302" i="42"/>
  <c r="AH8303" i="42"/>
  <c r="AH8304" i="42"/>
  <c r="AH8305" i="42"/>
  <c r="AH8306" i="42"/>
  <c r="AH8307" i="42"/>
  <c r="AH8308" i="42"/>
  <c r="AH8309" i="42"/>
  <c r="AH8310" i="42"/>
  <c r="AH8311" i="42"/>
  <c r="AH8312" i="42"/>
  <c r="AH8313" i="42"/>
  <c r="AH8314" i="42"/>
  <c r="AH8315" i="42"/>
  <c r="AH8316" i="42"/>
  <c r="AH8317" i="42"/>
  <c r="AH8318" i="42"/>
  <c r="AH8319" i="42"/>
  <c r="AH8320" i="42"/>
  <c r="AH8321" i="42"/>
  <c r="AH8322" i="42"/>
  <c r="AH8323" i="42"/>
  <c r="AH8324" i="42"/>
  <c r="AH8325" i="42"/>
  <c r="AH8326" i="42"/>
  <c r="AH8327" i="42"/>
  <c r="AH8328" i="42"/>
  <c r="AH8329" i="42"/>
  <c r="AH8330" i="42"/>
  <c r="AH8331" i="42"/>
  <c r="AH8332" i="42"/>
  <c r="AH8333" i="42"/>
  <c r="AH8334" i="42"/>
  <c r="AH8335" i="42"/>
  <c r="AH8336" i="42"/>
  <c r="AH8337" i="42"/>
  <c r="AH8338" i="42"/>
  <c r="AH8339" i="42"/>
  <c r="AH8340" i="42"/>
  <c r="AH8341" i="42"/>
  <c r="AH8342" i="42"/>
  <c r="AH8343" i="42"/>
  <c r="AH8344" i="42"/>
  <c r="AH8345" i="42"/>
  <c r="AH8346" i="42"/>
  <c r="AH8347" i="42"/>
  <c r="AH8348" i="42"/>
  <c r="AH8349" i="42"/>
  <c r="AH8350" i="42"/>
  <c r="AH8351" i="42"/>
  <c r="AH8352" i="42"/>
  <c r="AH8353" i="42"/>
  <c r="AH8354" i="42"/>
  <c r="AH8355" i="42"/>
  <c r="AH8356" i="42"/>
  <c r="AH8357" i="42"/>
  <c r="AH8358" i="42"/>
  <c r="AH8359" i="42"/>
  <c r="AH8360" i="42"/>
  <c r="AH8361" i="42"/>
  <c r="AH8362" i="42"/>
  <c r="AH8363" i="42"/>
  <c r="AH8364" i="42"/>
  <c r="AH8365" i="42"/>
  <c r="AH8366" i="42"/>
  <c r="AH8367" i="42"/>
  <c r="AH8368" i="42"/>
  <c r="AH8369" i="42"/>
  <c r="AH8370" i="42"/>
  <c r="AH8371" i="42"/>
  <c r="AH8372" i="42"/>
  <c r="AH8373" i="42"/>
  <c r="AH8374" i="42"/>
  <c r="AH8375" i="42"/>
  <c r="AH8376" i="42"/>
  <c r="AH8377" i="42"/>
  <c r="AH8378" i="42"/>
  <c r="AH8379" i="42"/>
  <c r="AH8380" i="42"/>
  <c r="AH8381" i="42"/>
  <c r="AH8382" i="42"/>
  <c r="AH8383" i="42"/>
  <c r="AH8384" i="42"/>
  <c r="AH8385" i="42"/>
  <c r="AH8386" i="42"/>
  <c r="AH8387" i="42"/>
  <c r="AH8388" i="42"/>
  <c r="AH8389" i="42"/>
  <c r="AH8390" i="42"/>
  <c r="AH8391" i="42"/>
  <c r="AH8392" i="42"/>
  <c r="AH8393" i="42"/>
  <c r="AH8394" i="42"/>
  <c r="AH8395" i="42"/>
  <c r="AH8396" i="42"/>
  <c r="AH8397" i="42"/>
  <c r="AH8398" i="42"/>
  <c r="AH8399" i="42"/>
  <c r="AH8400" i="42"/>
  <c r="AH8401" i="42"/>
  <c r="AH8402" i="42"/>
  <c r="AH8403" i="42"/>
  <c r="AH8404" i="42"/>
  <c r="AH8405" i="42"/>
  <c r="AH8406" i="42"/>
  <c r="AH8407" i="42"/>
  <c r="AH8408" i="42"/>
  <c r="AH8409" i="42"/>
  <c r="AH8410" i="42"/>
  <c r="AH8411" i="42"/>
  <c r="AH8412" i="42"/>
  <c r="AH8413" i="42"/>
  <c r="AH8414" i="42"/>
  <c r="AH8415" i="42"/>
  <c r="AH8416" i="42"/>
  <c r="AH8417" i="42"/>
  <c r="AH8418" i="42"/>
  <c r="AH8419" i="42"/>
  <c r="AH8420" i="42"/>
  <c r="AH8421" i="42"/>
  <c r="AH8422" i="42"/>
  <c r="AH8423" i="42"/>
  <c r="AH8424" i="42"/>
  <c r="AH8425" i="42"/>
  <c r="AH8426" i="42"/>
  <c r="AH8427" i="42"/>
  <c r="AH8428" i="42"/>
  <c r="AH8429" i="42"/>
  <c r="AH8430" i="42"/>
  <c r="AH8431" i="42"/>
  <c r="AH8432" i="42"/>
  <c r="AH8433" i="42"/>
  <c r="AH8434" i="42"/>
  <c r="AH8435" i="42"/>
  <c r="AH8436" i="42"/>
  <c r="AH8437" i="42"/>
  <c r="AH8438" i="42"/>
  <c r="AH8439" i="42"/>
  <c r="AH8440" i="42"/>
  <c r="AH8441" i="42"/>
  <c r="AH8442" i="42"/>
  <c r="AH8443" i="42"/>
  <c r="AH8444" i="42"/>
  <c r="AH8445" i="42"/>
  <c r="AH8446" i="42"/>
  <c r="AH8447" i="42"/>
  <c r="AH8448" i="42"/>
  <c r="AH8449" i="42"/>
  <c r="AH8450" i="42"/>
  <c r="AH8451" i="42"/>
  <c r="AH8452" i="42"/>
  <c r="AH8453" i="42"/>
  <c r="AH8454" i="42"/>
  <c r="AH8455" i="42"/>
  <c r="AH8456" i="42"/>
  <c r="AH8457" i="42"/>
  <c r="AH8458" i="42"/>
  <c r="AH8459" i="42"/>
  <c r="AH8460" i="42"/>
  <c r="AH8461" i="42"/>
  <c r="AH8462" i="42"/>
  <c r="AH8463" i="42"/>
  <c r="AH8464" i="42"/>
  <c r="AH8465" i="42"/>
  <c r="AH8466" i="42"/>
  <c r="AH8467" i="42"/>
  <c r="AH8468" i="42"/>
  <c r="AH8469" i="42"/>
  <c r="AH8470" i="42"/>
  <c r="AH8471" i="42"/>
  <c r="AH8472" i="42"/>
  <c r="AH8473" i="42"/>
  <c r="AH8474" i="42"/>
  <c r="AH8475" i="42"/>
  <c r="AH8476" i="42"/>
  <c r="AH8477" i="42"/>
  <c r="AH8478" i="42"/>
  <c r="AH8479" i="42"/>
  <c r="AH8480" i="42"/>
  <c r="AH8481" i="42"/>
  <c r="AH8482" i="42"/>
  <c r="AH8483" i="42"/>
  <c r="AH8484" i="42"/>
  <c r="AH8485" i="42"/>
  <c r="AH8486" i="42"/>
  <c r="AH8487" i="42"/>
  <c r="AH8488" i="42"/>
  <c r="AH8489" i="42"/>
  <c r="AH8490" i="42"/>
  <c r="AH8491" i="42"/>
  <c r="AH8492" i="42"/>
  <c r="AH8493" i="42"/>
  <c r="AH8494" i="42"/>
  <c r="AH8495" i="42"/>
  <c r="AH8496" i="42"/>
  <c r="AH8497" i="42"/>
  <c r="AH8498" i="42"/>
  <c r="AH8499" i="42"/>
  <c r="AH8500" i="42"/>
  <c r="AH8501" i="42"/>
  <c r="AH8502" i="42"/>
  <c r="AH8503" i="42"/>
  <c r="AH8504" i="42"/>
  <c r="AH8505" i="42"/>
  <c r="AH8506" i="42"/>
  <c r="AH8507" i="42"/>
  <c r="AH8508" i="42"/>
  <c r="AH8509" i="42"/>
  <c r="AH8510" i="42"/>
  <c r="AH8511" i="42"/>
  <c r="AH8512" i="42"/>
  <c r="AH8513" i="42"/>
  <c r="AH8514" i="42"/>
  <c r="AH8515" i="42"/>
  <c r="AH8516" i="42"/>
  <c r="AH8517" i="42"/>
  <c r="AH8518" i="42"/>
  <c r="AH8519" i="42"/>
  <c r="AH8520" i="42"/>
  <c r="AH8521" i="42"/>
  <c r="AH8522" i="42"/>
  <c r="AH8523" i="42"/>
  <c r="AH8524" i="42"/>
  <c r="AH8525" i="42"/>
  <c r="AH8526" i="42"/>
  <c r="AH8527" i="42"/>
  <c r="AH8528" i="42"/>
  <c r="AH8529" i="42"/>
  <c r="AH8530" i="42"/>
  <c r="AH8531" i="42"/>
  <c r="AH8532" i="42"/>
  <c r="AH8533" i="42"/>
  <c r="AH8534" i="42"/>
  <c r="AH8535" i="42"/>
  <c r="AH8536" i="42"/>
  <c r="AH8537" i="42"/>
  <c r="AH8538" i="42"/>
  <c r="AH8539" i="42"/>
  <c r="AH8540" i="42"/>
  <c r="AH8541" i="42"/>
  <c r="AH8542" i="42"/>
  <c r="AH8543" i="42"/>
  <c r="AH8544" i="42"/>
  <c r="AH8545" i="42"/>
  <c r="AH8546" i="42"/>
  <c r="AH8547" i="42"/>
  <c r="AH8548" i="42"/>
  <c r="AH8549" i="42"/>
  <c r="AH8550" i="42"/>
  <c r="AH8551" i="42"/>
  <c r="AH8552" i="42"/>
  <c r="AH8553" i="42"/>
  <c r="AH8554" i="42"/>
  <c r="AH8555" i="42"/>
  <c r="AH8556" i="42"/>
  <c r="AH8557" i="42"/>
  <c r="AH8558" i="42"/>
  <c r="AH8559" i="42"/>
  <c r="AH8560" i="42"/>
  <c r="AH8561" i="42"/>
  <c r="AH8562" i="42"/>
  <c r="AH8563" i="42"/>
  <c r="AH8564" i="42"/>
  <c r="AH8565" i="42"/>
  <c r="AH8566" i="42"/>
  <c r="AH8567" i="42"/>
  <c r="AH8568" i="42"/>
  <c r="AH8569" i="42"/>
  <c r="AH8570" i="42"/>
  <c r="AH8571" i="42"/>
  <c r="AH8572" i="42"/>
  <c r="AH8573" i="42"/>
  <c r="AH8574" i="42"/>
  <c r="AH8575" i="42"/>
  <c r="AH8576" i="42"/>
  <c r="AH8577" i="42"/>
  <c r="AH8578" i="42"/>
  <c r="AH8579" i="42"/>
  <c r="AH8580" i="42"/>
  <c r="AH8581" i="42"/>
  <c r="AH8582" i="42"/>
  <c r="AH8583" i="42"/>
  <c r="AH8584" i="42"/>
  <c r="AH8585" i="42"/>
  <c r="AH8586" i="42"/>
  <c r="AH8587" i="42"/>
  <c r="AH8588" i="42"/>
  <c r="AH8589" i="42"/>
  <c r="AH8590" i="42"/>
  <c r="AH8591" i="42"/>
  <c r="AH8592" i="42"/>
  <c r="AH8593" i="42"/>
  <c r="AH8594" i="42"/>
  <c r="AH8595" i="42"/>
  <c r="AH8596" i="42"/>
  <c r="AH8597" i="42"/>
  <c r="AH8598" i="42"/>
  <c r="AH8599" i="42"/>
  <c r="AH8600" i="42"/>
  <c r="AH8601" i="42"/>
  <c r="AH8602" i="42"/>
  <c r="AH8603" i="42"/>
  <c r="AH8604" i="42"/>
  <c r="AH8605" i="42"/>
  <c r="AH8606" i="42"/>
  <c r="AH8607" i="42"/>
  <c r="AH8608" i="42"/>
  <c r="AH8609" i="42"/>
  <c r="AH8610" i="42"/>
  <c r="AH8611" i="42"/>
  <c r="AH8612" i="42"/>
  <c r="AH8613" i="42"/>
  <c r="AH8614" i="42"/>
  <c r="AH8615" i="42"/>
  <c r="AH8616" i="42"/>
  <c r="AH8617" i="42"/>
  <c r="AH8618" i="42"/>
  <c r="AH8619" i="42"/>
  <c r="AH8620" i="42"/>
  <c r="AH8621" i="42"/>
  <c r="AH8622" i="42"/>
  <c r="AH8623" i="42"/>
  <c r="AH8624" i="42"/>
  <c r="AH8625" i="42"/>
  <c r="AH8626" i="42"/>
  <c r="AH8627" i="42"/>
  <c r="AH8628" i="42"/>
  <c r="AH8629" i="42"/>
  <c r="AH8630" i="42"/>
  <c r="AH8631" i="42"/>
  <c r="AH8632" i="42"/>
  <c r="AH8633" i="42"/>
  <c r="AH8634" i="42"/>
  <c r="AH8635" i="42"/>
  <c r="AH8636" i="42"/>
  <c r="AH8637" i="42"/>
  <c r="AH8638" i="42"/>
  <c r="AH8639" i="42"/>
  <c r="AH8640" i="42"/>
  <c r="AH8641" i="42"/>
  <c r="AH8642" i="42"/>
  <c r="AH8643" i="42"/>
  <c r="AH8644" i="42"/>
  <c r="AH8645" i="42"/>
  <c r="AH8646" i="42"/>
  <c r="AH8647" i="42"/>
  <c r="AH8648" i="42"/>
  <c r="AH8649" i="42"/>
  <c r="AH8650" i="42"/>
  <c r="AH8651" i="42"/>
  <c r="AH8652" i="42"/>
  <c r="AH8653" i="42"/>
  <c r="AH8654" i="42"/>
  <c r="AH8655" i="42"/>
  <c r="AH8656" i="42"/>
  <c r="AH8657" i="42"/>
  <c r="AH8658" i="42"/>
  <c r="AH8659" i="42"/>
  <c r="AH8660" i="42"/>
  <c r="AH8661" i="42"/>
  <c r="AH8662" i="42"/>
  <c r="AH8663" i="42"/>
  <c r="AH8664" i="42"/>
  <c r="AH8665" i="42"/>
  <c r="AH8666" i="42"/>
  <c r="AH8667" i="42"/>
  <c r="AH8668" i="42"/>
  <c r="AH8669" i="42"/>
  <c r="AH8670" i="42"/>
  <c r="AH8671" i="42"/>
  <c r="AH8672" i="42"/>
  <c r="AH8673" i="42"/>
  <c r="AH8674" i="42"/>
  <c r="AH8675" i="42"/>
  <c r="AH8676" i="42"/>
  <c r="AH8677" i="42"/>
  <c r="AH8678" i="42"/>
  <c r="AH8679" i="42"/>
  <c r="AH8680" i="42"/>
  <c r="AH8681" i="42"/>
  <c r="AH8682" i="42"/>
  <c r="AH8683" i="42"/>
  <c r="AH8684" i="42"/>
  <c r="AH8685" i="42"/>
  <c r="AH8686" i="42"/>
  <c r="AH8687" i="42"/>
  <c r="AH8688" i="42"/>
  <c r="AH8689" i="42"/>
  <c r="AH8690" i="42"/>
  <c r="AH8691" i="42"/>
  <c r="AH8692" i="42"/>
  <c r="AH8693" i="42"/>
  <c r="AH8694" i="42"/>
  <c r="AH8695" i="42"/>
  <c r="AH8696" i="42"/>
  <c r="AH8697" i="42"/>
  <c r="AH8698" i="42"/>
  <c r="AH8699" i="42"/>
  <c r="AH8700" i="42"/>
  <c r="AH8701" i="42"/>
  <c r="AH8702" i="42"/>
  <c r="AH8703" i="42"/>
  <c r="AH8704" i="42"/>
  <c r="AH8705" i="42"/>
  <c r="AH8706" i="42"/>
  <c r="AH8707" i="42"/>
  <c r="AH8708" i="42"/>
  <c r="AH8709" i="42"/>
  <c r="AH8710" i="42"/>
  <c r="AH8711" i="42"/>
  <c r="AH8712" i="42"/>
  <c r="AH8713" i="42"/>
  <c r="AH8714" i="42"/>
  <c r="AH8715" i="42"/>
  <c r="AH8716" i="42"/>
  <c r="AH8717" i="42"/>
  <c r="AH8718" i="42"/>
  <c r="AH8719" i="42"/>
  <c r="AH8720" i="42"/>
  <c r="AH8721" i="42"/>
  <c r="AH8722" i="42"/>
  <c r="AH8723" i="42"/>
  <c r="AH8724" i="42"/>
  <c r="AH8725" i="42"/>
  <c r="AH8726" i="42"/>
  <c r="AH8727" i="42"/>
  <c r="AH8728" i="42"/>
  <c r="AH8729" i="42"/>
  <c r="AH8730" i="42"/>
  <c r="AH8731" i="42"/>
  <c r="AH8732" i="42"/>
  <c r="AH8733" i="42"/>
  <c r="AH8734" i="42"/>
  <c r="AH8735" i="42"/>
  <c r="AH8736" i="42"/>
  <c r="AH8737" i="42"/>
  <c r="AH8738" i="42"/>
  <c r="AH8739" i="42"/>
  <c r="AH8740" i="42"/>
  <c r="AH8741" i="42"/>
  <c r="AH8742" i="42"/>
  <c r="AH8743" i="42"/>
  <c r="AH8744" i="42"/>
  <c r="AH8745" i="42"/>
  <c r="AH8746" i="42"/>
  <c r="AH8747" i="42"/>
  <c r="AH8748" i="42"/>
  <c r="AH8749" i="42"/>
  <c r="AH8750" i="42"/>
  <c r="AH8751" i="42"/>
  <c r="AH8752" i="42"/>
  <c r="AH8753" i="42"/>
  <c r="AH8754" i="42"/>
  <c r="AH8755" i="42"/>
  <c r="AH8756" i="42"/>
  <c r="AH8757" i="42"/>
  <c r="AH8758" i="42"/>
  <c r="AH8759" i="42"/>
  <c r="AH8760" i="42"/>
  <c r="AH8761" i="42"/>
  <c r="AH8762" i="42"/>
  <c r="AH8763" i="42"/>
  <c r="AH8764" i="42"/>
  <c r="AH8765" i="42"/>
  <c r="AH8766" i="42"/>
  <c r="AH8767" i="42"/>
  <c r="AH8768" i="42"/>
  <c r="AH8769" i="42"/>
  <c r="AH8770" i="42"/>
  <c r="AH8771" i="42"/>
  <c r="AH8772" i="42"/>
  <c r="AH8773" i="42"/>
  <c r="AH8774" i="42"/>
  <c r="AH8775" i="42"/>
  <c r="AH8776" i="42"/>
  <c r="AH8777" i="42"/>
  <c r="AH8778" i="42"/>
  <c r="AH8779" i="42"/>
  <c r="AH8780" i="42"/>
  <c r="AH8781" i="42"/>
  <c r="AH8782" i="42"/>
  <c r="AH8783" i="42"/>
  <c r="AH8784" i="42"/>
  <c r="AH8785" i="42"/>
  <c r="AH8786" i="42"/>
  <c r="AH8787" i="42"/>
  <c r="AH8788" i="42"/>
  <c r="AH8789" i="42"/>
  <c r="AH8790" i="42"/>
  <c r="AH8791" i="42"/>
  <c r="AH8792" i="42"/>
  <c r="AH8793" i="42"/>
  <c r="AH8794" i="42"/>
  <c r="AH8795" i="42"/>
  <c r="AH8796" i="42"/>
  <c r="AH8797" i="42"/>
  <c r="AH8798" i="42"/>
  <c r="AH8799" i="42"/>
  <c r="AH8800" i="42"/>
  <c r="AH8801" i="42"/>
  <c r="AH8802" i="42"/>
  <c r="AH8803" i="42"/>
  <c r="AH8804" i="42"/>
  <c r="AH8805" i="42"/>
  <c r="AH8806" i="42"/>
  <c r="AH8807" i="42"/>
  <c r="AH8808" i="42"/>
  <c r="AH8809" i="42"/>
  <c r="AH8810" i="42"/>
  <c r="AH8811" i="42"/>
  <c r="AH8812" i="42"/>
  <c r="AH8813" i="42"/>
  <c r="AH8814" i="42"/>
  <c r="AH8815" i="42"/>
  <c r="AH8816" i="42"/>
  <c r="AH8817" i="42"/>
  <c r="AH8818" i="42"/>
  <c r="AH8819" i="42"/>
  <c r="AH8820" i="42"/>
  <c r="AH8821" i="42"/>
  <c r="AH8822" i="42"/>
  <c r="AH8823" i="42"/>
  <c r="AH8824" i="42"/>
  <c r="AH8825" i="42"/>
  <c r="AH8826" i="42"/>
  <c r="AH8827" i="42"/>
  <c r="AH8828" i="42"/>
  <c r="AH8829" i="42"/>
  <c r="AH8830" i="42"/>
  <c r="AH8831" i="42"/>
  <c r="AH8832" i="42"/>
  <c r="AH8833" i="42"/>
  <c r="AH8834" i="42"/>
  <c r="AH8835" i="42"/>
  <c r="AH8836" i="42"/>
  <c r="AH8837" i="42"/>
  <c r="AH8838" i="42"/>
  <c r="AH8839" i="42"/>
  <c r="AH8840" i="42"/>
  <c r="AH8841" i="42"/>
  <c r="AH8842" i="42"/>
  <c r="AH8843" i="42"/>
  <c r="AH8844" i="42"/>
  <c r="AH8845" i="42"/>
  <c r="AH8846" i="42"/>
  <c r="AH8847" i="42"/>
  <c r="AH8848" i="42"/>
  <c r="AH8849" i="42"/>
  <c r="AH8850" i="42"/>
  <c r="AH8851" i="42"/>
  <c r="AH8852" i="42"/>
  <c r="AH8853" i="42"/>
  <c r="AH8854" i="42"/>
  <c r="AH8855" i="42"/>
  <c r="AH8856" i="42"/>
  <c r="AH8857" i="42"/>
  <c r="AH8858" i="42"/>
  <c r="AH8859" i="42"/>
  <c r="AH8860" i="42"/>
  <c r="AH8861" i="42"/>
  <c r="AH8862" i="42"/>
  <c r="AH8863" i="42"/>
  <c r="AH8864" i="42"/>
  <c r="AH8865" i="42"/>
  <c r="AH8866" i="42"/>
  <c r="AH8867" i="42"/>
  <c r="AH8868" i="42"/>
  <c r="AH8869" i="42"/>
  <c r="AH8870" i="42"/>
  <c r="AH8871" i="42"/>
  <c r="AH8872" i="42"/>
  <c r="AH8873" i="42"/>
  <c r="AH8874" i="42"/>
  <c r="AH8875" i="42"/>
  <c r="AH8876" i="42"/>
  <c r="AH8877" i="42"/>
  <c r="AH8878" i="42"/>
  <c r="AH8879" i="42"/>
  <c r="AH8880" i="42"/>
  <c r="AH8881" i="42"/>
  <c r="AH8882" i="42"/>
  <c r="AH8883" i="42"/>
  <c r="AH8884" i="42"/>
  <c r="AH8885" i="42"/>
  <c r="AH8886" i="42"/>
  <c r="AH8887" i="42"/>
  <c r="AH8888" i="42"/>
  <c r="AH8889" i="42"/>
  <c r="AH8890" i="42"/>
  <c r="AH8891" i="42"/>
  <c r="AH8892" i="42"/>
  <c r="AH8893" i="42"/>
  <c r="AH8894" i="42"/>
  <c r="AH8895" i="42"/>
  <c r="AH8896" i="42"/>
  <c r="AH8897" i="42"/>
  <c r="AH8898" i="42"/>
  <c r="AH8899" i="42"/>
  <c r="AH8900" i="42"/>
  <c r="AH8901" i="42"/>
  <c r="AH8902" i="42"/>
  <c r="AH8903" i="42"/>
  <c r="AH8904" i="42"/>
  <c r="AH8905" i="42"/>
  <c r="AH8906" i="42"/>
  <c r="AH8907" i="42"/>
  <c r="AH8908" i="42"/>
  <c r="AH8909" i="42"/>
  <c r="AH8910" i="42"/>
  <c r="AH8911" i="42"/>
  <c r="AH8912" i="42"/>
  <c r="AH8913" i="42"/>
  <c r="AH8914" i="42"/>
  <c r="AH8915" i="42"/>
  <c r="AH8916" i="42"/>
  <c r="AH8917" i="42"/>
  <c r="AH8918" i="42"/>
  <c r="AH8919" i="42"/>
  <c r="AH8920" i="42"/>
  <c r="AH8921" i="42"/>
  <c r="AH8922" i="42"/>
  <c r="AH8923" i="42"/>
  <c r="AH8924" i="42"/>
  <c r="AH8925" i="42"/>
  <c r="AH8926" i="42"/>
  <c r="AH8927" i="42"/>
  <c r="AH8928" i="42"/>
  <c r="AH8929" i="42"/>
  <c r="AH8930" i="42"/>
  <c r="AH8931" i="42"/>
  <c r="AH8932" i="42"/>
  <c r="AH8933" i="42"/>
  <c r="AH8934" i="42"/>
  <c r="AH8935" i="42"/>
  <c r="AH8936" i="42"/>
  <c r="AH8937" i="42"/>
  <c r="AH8938" i="42"/>
  <c r="AH8939" i="42"/>
  <c r="AH8940" i="42"/>
  <c r="AH8941" i="42"/>
  <c r="AH8942" i="42"/>
  <c r="AH8943" i="42"/>
  <c r="AH8944" i="42"/>
  <c r="AH8945" i="42"/>
  <c r="AH8946" i="42"/>
  <c r="AH8947" i="42"/>
  <c r="AH8948" i="42"/>
  <c r="AH8949" i="42"/>
  <c r="AH8950" i="42"/>
  <c r="AH8951" i="42"/>
  <c r="AH8952" i="42"/>
  <c r="AH8953" i="42"/>
  <c r="AH8954" i="42"/>
  <c r="AH8955" i="42"/>
  <c r="AH8956" i="42"/>
  <c r="AH8957" i="42"/>
  <c r="AH8958" i="42"/>
  <c r="AH8959" i="42"/>
  <c r="AH8960" i="42"/>
  <c r="AH8961" i="42"/>
  <c r="AH8962" i="42"/>
  <c r="AH8963" i="42"/>
  <c r="AH8964" i="42"/>
  <c r="AH8965" i="42"/>
  <c r="AH8966" i="42"/>
  <c r="AH8967" i="42"/>
  <c r="AH8968" i="42"/>
  <c r="AH8969" i="42"/>
  <c r="AH8970" i="42"/>
  <c r="AH8971" i="42"/>
  <c r="AH8972" i="42"/>
  <c r="AH8973" i="42"/>
  <c r="AH8974" i="42"/>
  <c r="AH8975" i="42"/>
  <c r="AH8976" i="42"/>
  <c r="AH8977" i="42"/>
  <c r="AH8978" i="42"/>
  <c r="AH8979" i="42"/>
  <c r="AH8980" i="42"/>
  <c r="AH8981" i="42"/>
  <c r="AH8982" i="42"/>
  <c r="AH8983" i="42"/>
  <c r="AH8984" i="42"/>
  <c r="AH8985" i="42"/>
  <c r="AH8986" i="42"/>
  <c r="AH8987" i="42"/>
  <c r="AH8988" i="42"/>
  <c r="AH8989" i="42"/>
  <c r="AH8990" i="42"/>
  <c r="AH8991" i="42"/>
  <c r="AH8992" i="42"/>
  <c r="AH8993" i="42"/>
  <c r="AH8994" i="42"/>
  <c r="AH8995" i="42"/>
  <c r="AH8996" i="42"/>
  <c r="AH8997" i="42"/>
  <c r="AH8998" i="42"/>
  <c r="AH8999" i="42"/>
  <c r="AH9000" i="42"/>
  <c r="AH9001" i="42"/>
  <c r="AH9002" i="42"/>
  <c r="AH9003" i="42"/>
  <c r="AH9004" i="42"/>
  <c r="AH9005" i="42"/>
  <c r="AH9006" i="42"/>
  <c r="AH9007" i="42"/>
  <c r="AH9008" i="42"/>
  <c r="AH9009" i="42"/>
  <c r="AH9010" i="42"/>
  <c r="AH9011" i="42"/>
  <c r="AH9012" i="42"/>
  <c r="AH9013" i="42"/>
  <c r="AH9014" i="42"/>
  <c r="AH9015" i="42"/>
  <c r="AH9016" i="42"/>
  <c r="AH9017" i="42"/>
  <c r="AH9018" i="42"/>
  <c r="AH9019" i="42"/>
  <c r="AH9020" i="42"/>
  <c r="AH9021" i="42"/>
  <c r="AH9022" i="42"/>
  <c r="AH9023" i="42"/>
  <c r="AH9024" i="42"/>
  <c r="AH9025" i="42"/>
  <c r="AH9026" i="42"/>
  <c r="AH9027" i="42"/>
  <c r="AH9028" i="42"/>
  <c r="AH9029" i="42"/>
  <c r="AH9030" i="42"/>
  <c r="AH9031" i="42"/>
  <c r="AH9032" i="42"/>
  <c r="AH9033" i="42"/>
  <c r="AH9034" i="42"/>
  <c r="AH9035" i="42"/>
  <c r="AH9036" i="42"/>
  <c r="AH9037" i="42"/>
  <c r="AH9038" i="42"/>
  <c r="AH9039" i="42"/>
  <c r="AH9040" i="42"/>
  <c r="AH9041" i="42"/>
  <c r="AH9042" i="42"/>
  <c r="AH9043" i="42"/>
  <c r="AH9044" i="42"/>
  <c r="AH9045" i="42"/>
  <c r="AH9046" i="42"/>
  <c r="AH9047" i="42"/>
  <c r="AH9048" i="42"/>
  <c r="AH9049" i="42"/>
  <c r="AH9050" i="42"/>
  <c r="AH9051" i="42"/>
  <c r="AH9052" i="42"/>
  <c r="AH9053" i="42"/>
  <c r="AH9054" i="42"/>
  <c r="AH9055" i="42"/>
  <c r="AH9056" i="42"/>
  <c r="AH9057" i="42"/>
  <c r="AH9058" i="42"/>
  <c r="AH9059" i="42"/>
  <c r="AH9060" i="42"/>
  <c r="AH9061" i="42"/>
  <c r="AH9062" i="42"/>
  <c r="AH9063" i="42"/>
  <c r="AH9064" i="42"/>
  <c r="AH9065" i="42"/>
  <c r="AH9066" i="42"/>
  <c r="AH9067" i="42"/>
  <c r="AH9068" i="42"/>
  <c r="AH9069" i="42"/>
  <c r="AH9070" i="42"/>
  <c r="AH9071" i="42"/>
  <c r="AH9072" i="42"/>
  <c r="AH9073" i="42"/>
  <c r="AH9074" i="42"/>
  <c r="AH9075" i="42"/>
  <c r="AH9076" i="42"/>
  <c r="AH9077" i="42"/>
  <c r="AH9078" i="42"/>
  <c r="AH9079" i="42"/>
  <c r="AH9080" i="42"/>
  <c r="AH9081" i="42"/>
  <c r="AH9082" i="42"/>
  <c r="AH9083" i="42"/>
  <c r="AH9084" i="42"/>
  <c r="AH9085" i="42"/>
  <c r="AH9086" i="42"/>
  <c r="AH9087" i="42"/>
  <c r="AH9088" i="42"/>
  <c r="AH9089" i="42"/>
  <c r="AH9090" i="42"/>
  <c r="AH9091" i="42"/>
  <c r="AH9092" i="42"/>
  <c r="AH9093" i="42"/>
  <c r="AH9094" i="42"/>
  <c r="AH9095" i="42"/>
  <c r="AH9096" i="42"/>
  <c r="AH9097" i="42"/>
  <c r="AH9098" i="42"/>
  <c r="AH9099" i="42"/>
  <c r="AH9100" i="42"/>
  <c r="AH9101" i="42"/>
  <c r="AH9102" i="42"/>
  <c r="AH9103" i="42"/>
  <c r="AH9104" i="42"/>
  <c r="AH9105" i="42"/>
  <c r="AH9106" i="42"/>
  <c r="AH9107" i="42"/>
  <c r="AH9108" i="42"/>
  <c r="AH9109" i="42"/>
  <c r="AH9110" i="42"/>
  <c r="AH9111" i="42"/>
  <c r="AH9112" i="42"/>
  <c r="AH9113" i="42"/>
  <c r="AH9114" i="42"/>
  <c r="AH9115" i="42"/>
  <c r="AH9116" i="42"/>
  <c r="AH9117" i="42"/>
  <c r="AH9118" i="42"/>
  <c r="AH9119" i="42"/>
  <c r="AH9120" i="42"/>
  <c r="AH9121" i="42"/>
  <c r="AH9122" i="42"/>
  <c r="AH9123" i="42"/>
  <c r="AH9124" i="42"/>
  <c r="AH9125" i="42"/>
  <c r="AH9126" i="42"/>
  <c r="AH9127" i="42"/>
  <c r="AH9128" i="42"/>
  <c r="AH9129" i="42"/>
  <c r="AH9130" i="42"/>
  <c r="AH9131" i="42"/>
  <c r="AH9132" i="42"/>
  <c r="AH9133" i="42"/>
  <c r="AH9134" i="42"/>
  <c r="AH9135" i="42"/>
  <c r="AH9136" i="42"/>
  <c r="AH9137" i="42"/>
  <c r="AH9138" i="42"/>
  <c r="AH9139" i="42"/>
  <c r="AH9140" i="42"/>
  <c r="AH9141" i="42"/>
  <c r="AH9142" i="42"/>
  <c r="AH9143" i="42"/>
  <c r="AH9144" i="42"/>
  <c r="AH9145" i="42"/>
  <c r="AH9146" i="42"/>
  <c r="AH9147" i="42"/>
  <c r="AH9148" i="42"/>
  <c r="AH9149" i="42"/>
  <c r="AH9150" i="42"/>
  <c r="AH9151" i="42"/>
  <c r="AH9152" i="42"/>
  <c r="AH9153" i="42"/>
  <c r="AH9154" i="42"/>
  <c r="AH9155" i="42"/>
  <c r="AH9156" i="42"/>
  <c r="AH9157" i="42"/>
  <c r="AH9158" i="42"/>
  <c r="AH9159" i="42"/>
  <c r="AH9160" i="42"/>
  <c r="AH9161" i="42"/>
  <c r="AH9162" i="42"/>
  <c r="AH9163" i="42"/>
  <c r="AH9164" i="42"/>
  <c r="AH9165" i="42"/>
  <c r="AH9166" i="42"/>
  <c r="AH9167" i="42"/>
  <c r="AH9168" i="42"/>
  <c r="AH9169" i="42"/>
  <c r="AH9170" i="42"/>
  <c r="AH9171" i="42"/>
  <c r="AH9172" i="42"/>
  <c r="AH9173" i="42"/>
  <c r="AH9174" i="42"/>
  <c r="AH9175" i="42"/>
  <c r="AH9176" i="42"/>
  <c r="AH9177" i="42"/>
  <c r="AH9178" i="42"/>
  <c r="AH9179" i="42"/>
  <c r="AH9180" i="42"/>
  <c r="AH9181" i="42"/>
  <c r="AH9182" i="42"/>
  <c r="AH9183" i="42"/>
  <c r="AH9184" i="42"/>
  <c r="AH9185" i="42"/>
  <c r="AH9186" i="42"/>
  <c r="AH9187" i="42"/>
  <c r="AH9188" i="42"/>
  <c r="AH9189" i="42"/>
  <c r="AH9190" i="42"/>
  <c r="AH9191" i="42"/>
  <c r="AH9192" i="42"/>
  <c r="AH9193" i="42"/>
  <c r="AH9194" i="42"/>
  <c r="AH9195" i="42"/>
  <c r="AH9196" i="42"/>
  <c r="AH9197" i="42"/>
  <c r="AH9198" i="42"/>
  <c r="AH9199" i="42"/>
  <c r="AH9200" i="42"/>
  <c r="AH9201" i="42"/>
  <c r="AH9202" i="42"/>
  <c r="AH9203" i="42"/>
  <c r="AH9204" i="42"/>
  <c r="AH9205" i="42"/>
  <c r="AH9206" i="42"/>
  <c r="AH9207" i="42"/>
  <c r="AH9208" i="42"/>
  <c r="AH9209" i="42"/>
  <c r="AH9210" i="42"/>
  <c r="AH9211" i="42"/>
  <c r="AH9212" i="42"/>
  <c r="AH9213" i="42"/>
  <c r="AH9214" i="42"/>
  <c r="AH9215" i="42"/>
  <c r="AH9216" i="42"/>
  <c r="AH9217" i="42"/>
  <c r="AH9218" i="42"/>
  <c r="AH9219" i="42"/>
  <c r="AH9220" i="42"/>
  <c r="AH9221" i="42"/>
  <c r="AH9222" i="42"/>
  <c r="AH9223" i="42"/>
  <c r="AH9224" i="42"/>
  <c r="AH9225" i="42"/>
  <c r="AH9226" i="42"/>
  <c r="AH9227" i="42"/>
  <c r="AH9228" i="42"/>
  <c r="AH9229" i="42"/>
  <c r="AH9230" i="42"/>
  <c r="AH9231" i="42"/>
  <c r="AH9232" i="42"/>
  <c r="AH9233" i="42"/>
  <c r="AH9234" i="42"/>
  <c r="AH9235" i="42"/>
  <c r="AH9236" i="42"/>
  <c r="AH9237" i="42"/>
  <c r="AH9238" i="42"/>
  <c r="AH9239" i="42"/>
  <c r="AH9240" i="42"/>
  <c r="AH9241" i="42"/>
  <c r="AH9242" i="42"/>
  <c r="AH9243" i="42"/>
  <c r="AH9244" i="42"/>
  <c r="AH9245" i="42"/>
  <c r="AH9246" i="42"/>
  <c r="AH9247" i="42"/>
  <c r="AH9248" i="42"/>
  <c r="AH9249" i="42"/>
  <c r="AH9250" i="42"/>
  <c r="AH9251" i="42"/>
  <c r="AH9252" i="42"/>
  <c r="AH9253" i="42"/>
  <c r="AH9254" i="42"/>
  <c r="AH9255" i="42"/>
  <c r="AH9256" i="42"/>
  <c r="AH9257" i="42"/>
  <c r="AH9258" i="42"/>
  <c r="AH9259" i="42"/>
  <c r="AH9260" i="42"/>
  <c r="AH9261" i="42"/>
  <c r="AH9262" i="42"/>
  <c r="AH9263" i="42"/>
  <c r="AH9264" i="42"/>
  <c r="AH9265" i="42"/>
  <c r="AH9266" i="42"/>
  <c r="AH9267" i="42"/>
  <c r="AH9268" i="42"/>
  <c r="AH9269" i="42"/>
  <c r="AH9270" i="42"/>
  <c r="AH9271" i="42"/>
  <c r="AH9272" i="42"/>
  <c r="AH9273" i="42"/>
  <c r="AH9274" i="42"/>
  <c r="AH9275" i="42"/>
  <c r="AH9276" i="42"/>
  <c r="AH9277" i="42"/>
  <c r="AH9278" i="42"/>
  <c r="AH9279" i="42"/>
  <c r="AH9280" i="42"/>
  <c r="AH9281" i="42"/>
  <c r="AH9282" i="42"/>
  <c r="AH9283" i="42"/>
  <c r="AH9284" i="42"/>
  <c r="AH9285" i="42"/>
  <c r="AH9286" i="42"/>
  <c r="AH9287" i="42"/>
  <c r="AH9288" i="42"/>
  <c r="AH9289" i="42"/>
  <c r="AH9290" i="42"/>
  <c r="AH9291" i="42"/>
  <c r="AH9292" i="42"/>
  <c r="AH9293" i="42"/>
  <c r="AH9294" i="42"/>
  <c r="AH9295" i="42"/>
  <c r="AH9296" i="42"/>
  <c r="AH9297" i="42"/>
  <c r="AH9298" i="42"/>
  <c r="AH9299" i="42"/>
  <c r="AH9300" i="42"/>
  <c r="AH9301" i="42"/>
  <c r="AH9302" i="42"/>
  <c r="AH9303" i="42"/>
  <c r="AH9304" i="42"/>
  <c r="AH9305" i="42"/>
  <c r="AH9306" i="42"/>
  <c r="AH9307" i="42"/>
  <c r="AH9308" i="42"/>
  <c r="AH9309" i="42"/>
  <c r="AH9310" i="42"/>
  <c r="AH9311" i="42"/>
  <c r="AH9312" i="42"/>
  <c r="AH9313" i="42"/>
  <c r="AH9314" i="42"/>
  <c r="AH9315" i="42"/>
  <c r="AH9316" i="42"/>
  <c r="AH9317" i="42"/>
  <c r="AH9318" i="42"/>
  <c r="AH9319" i="42"/>
  <c r="AH9320" i="42"/>
  <c r="AH9321" i="42"/>
  <c r="AH9322" i="42"/>
  <c r="AH9323" i="42"/>
  <c r="AH9324" i="42"/>
  <c r="AH9325" i="42"/>
  <c r="AH9326" i="42"/>
  <c r="AH9327" i="42"/>
  <c r="AH9328" i="42"/>
  <c r="AH9329" i="42"/>
  <c r="AH9330" i="42"/>
  <c r="AH9331" i="42"/>
  <c r="AH9332" i="42"/>
  <c r="AH9333" i="42"/>
  <c r="AH9334" i="42"/>
  <c r="AH9335" i="42"/>
  <c r="AH9336" i="42"/>
  <c r="AH9337" i="42"/>
  <c r="AH9338" i="42"/>
  <c r="AH9339" i="42"/>
  <c r="AH9340" i="42"/>
  <c r="AH9341" i="42"/>
  <c r="AH9342" i="42"/>
  <c r="AH9343" i="42"/>
  <c r="AH9344" i="42"/>
  <c r="AH9345" i="42"/>
  <c r="AH9346" i="42"/>
  <c r="AH9347" i="42"/>
  <c r="AH9348" i="42"/>
  <c r="AH9349" i="42"/>
  <c r="AH9350" i="42"/>
  <c r="AH9351" i="42"/>
  <c r="AH9352" i="42"/>
  <c r="AH9353" i="42"/>
  <c r="AH9354" i="42"/>
  <c r="AH9355" i="42"/>
  <c r="AH9356" i="42"/>
  <c r="AH9357" i="42"/>
  <c r="AH9358" i="42"/>
  <c r="AH9359" i="42"/>
  <c r="AH9360" i="42"/>
  <c r="AH9361" i="42"/>
  <c r="AH9362" i="42"/>
  <c r="AH9363" i="42"/>
  <c r="AH9364" i="42"/>
  <c r="AH9365" i="42"/>
  <c r="AH9366" i="42"/>
  <c r="AH9367" i="42"/>
  <c r="AH9368" i="42"/>
  <c r="AH9369" i="42"/>
  <c r="AH9370" i="42"/>
  <c r="AH9371" i="42"/>
  <c r="AH9372" i="42"/>
  <c r="AH9373" i="42"/>
  <c r="AH9374" i="42"/>
  <c r="AH9375" i="42"/>
  <c r="AH9376" i="42"/>
  <c r="AH9377" i="42"/>
  <c r="AH9378" i="42"/>
  <c r="AH9379" i="42"/>
  <c r="AH9380" i="42"/>
  <c r="AH9381" i="42"/>
  <c r="AH9382" i="42"/>
  <c r="AH9383" i="42"/>
  <c r="AH9384" i="42"/>
  <c r="AH9385" i="42"/>
  <c r="AH9386" i="42"/>
  <c r="AH9387" i="42"/>
  <c r="AH9388" i="42"/>
  <c r="AH9389" i="42"/>
  <c r="AH9390" i="42"/>
  <c r="AH9391" i="42"/>
  <c r="AH9392" i="42"/>
  <c r="AH9393" i="42"/>
  <c r="AH9394" i="42"/>
  <c r="AH9395" i="42"/>
  <c r="AH9396" i="42"/>
  <c r="AH9397" i="42"/>
  <c r="AH9398" i="42"/>
  <c r="AH9399" i="42"/>
  <c r="AH9400" i="42"/>
  <c r="AH9401" i="42"/>
  <c r="AH9402" i="42"/>
  <c r="AH9403" i="42"/>
  <c r="AH9404" i="42"/>
  <c r="AH9405" i="42"/>
  <c r="AH9406" i="42"/>
  <c r="AH9407" i="42"/>
  <c r="AH9408" i="42"/>
  <c r="AH9409" i="42"/>
  <c r="AH9410" i="42"/>
  <c r="AH9411" i="42"/>
  <c r="AH9412" i="42"/>
  <c r="AH9413" i="42"/>
  <c r="AH9414" i="42"/>
  <c r="AH9415" i="42"/>
  <c r="AH9416" i="42"/>
  <c r="AH9417" i="42"/>
  <c r="AH9418" i="42"/>
  <c r="AH9419" i="42"/>
  <c r="AH9420" i="42"/>
  <c r="AH9421" i="42"/>
  <c r="AH9422" i="42"/>
  <c r="AH9423" i="42"/>
  <c r="AH9424" i="42"/>
  <c r="AH9425" i="42"/>
  <c r="AH9426" i="42"/>
  <c r="AH9427" i="42"/>
  <c r="AH9428" i="42"/>
  <c r="AH9429" i="42"/>
  <c r="AH9430" i="42"/>
  <c r="AH9431" i="42"/>
  <c r="AH9432" i="42"/>
  <c r="AH9433" i="42"/>
  <c r="AH9434" i="42"/>
  <c r="AH9435" i="42"/>
  <c r="AH9436" i="42"/>
  <c r="AH9437" i="42"/>
  <c r="AH9438" i="42"/>
  <c r="AH9439" i="42"/>
  <c r="AH9440" i="42"/>
  <c r="AH9441" i="42"/>
  <c r="AH9442" i="42"/>
  <c r="AH9443" i="42"/>
  <c r="AH9444" i="42"/>
  <c r="AH9445" i="42"/>
  <c r="AH9446" i="42"/>
  <c r="AH9447" i="42"/>
  <c r="AH9448" i="42"/>
  <c r="AH9449" i="42"/>
  <c r="AH9450" i="42"/>
  <c r="AH9451" i="42"/>
  <c r="AH9452" i="42"/>
  <c r="AH9453" i="42"/>
  <c r="AH9454" i="42"/>
  <c r="AH9455" i="42"/>
  <c r="AH9456" i="42"/>
  <c r="AH9457" i="42"/>
  <c r="AH9458" i="42"/>
  <c r="AH9459" i="42"/>
  <c r="AH9460" i="42"/>
  <c r="AH9461" i="42"/>
  <c r="AH9462" i="42"/>
  <c r="AH9463" i="42"/>
  <c r="AH9464" i="42"/>
  <c r="AH9465" i="42"/>
  <c r="AH9466" i="42"/>
  <c r="AH9467" i="42"/>
  <c r="AH9468" i="42"/>
  <c r="AH9469" i="42"/>
  <c r="AH9470" i="42"/>
  <c r="AH9471" i="42"/>
  <c r="AH9472" i="42"/>
  <c r="AH9473" i="42"/>
  <c r="AH9474" i="42"/>
  <c r="AH9475" i="42"/>
  <c r="AH9476" i="42"/>
  <c r="AH9477" i="42"/>
  <c r="AH9478" i="42"/>
  <c r="AH9479" i="42"/>
  <c r="AH9480" i="42"/>
  <c r="AH9481" i="42"/>
  <c r="AH9482" i="42"/>
  <c r="AH9483" i="42"/>
  <c r="AH9484" i="42"/>
  <c r="AH9485" i="42"/>
  <c r="AH9486" i="42"/>
  <c r="AH9487" i="42"/>
  <c r="AH9488" i="42"/>
  <c r="AH9489" i="42"/>
  <c r="AH9490" i="42"/>
  <c r="AH9491" i="42"/>
  <c r="AH9492" i="42"/>
  <c r="AH9493" i="42"/>
  <c r="AH9494" i="42"/>
  <c r="AH9495" i="42"/>
  <c r="AH9496" i="42"/>
  <c r="AH9497" i="42"/>
  <c r="AH9498" i="42"/>
  <c r="AH9499" i="42"/>
  <c r="AH9500" i="42"/>
  <c r="AH9501" i="42"/>
  <c r="AH9502" i="42"/>
  <c r="AH9503" i="42"/>
  <c r="AH9504" i="42"/>
  <c r="AH9505" i="42"/>
  <c r="AH9506" i="42"/>
  <c r="AH9507" i="42"/>
  <c r="AH9508" i="42"/>
  <c r="AH9509" i="42"/>
  <c r="AH9510" i="42"/>
  <c r="AH9511" i="42"/>
  <c r="AH9512" i="42"/>
  <c r="AH9513" i="42"/>
  <c r="AH9514" i="42"/>
  <c r="AH9515" i="42"/>
  <c r="AH9516" i="42"/>
  <c r="AH9517" i="42"/>
  <c r="AH9518" i="42"/>
  <c r="AH9519" i="42"/>
  <c r="AH9520" i="42"/>
  <c r="AH9521" i="42"/>
  <c r="AH9522" i="42"/>
  <c r="AH9523" i="42"/>
  <c r="AH9524" i="42"/>
  <c r="AH9525" i="42"/>
  <c r="AH9526" i="42"/>
  <c r="AH9527" i="42"/>
  <c r="AH9528" i="42"/>
  <c r="AH9529" i="42"/>
  <c r="AH9530" i="42"/>
  <c r="AH9531" i="42"/>
  <c r="AH9532" i="42"/>
  <c r="AH9533" i="42"/>
  <c r="AH9534" i="42"/>
  <c r="AH9535" i="42"/>
  <c r="AH9536" i="42"/>
  <c r="AH9537" i="42"/>
  <c r="AH9538" i="42"/>
  <c r="AH9539" i="42"/>
  <c r="AH9540" i="42"/>
  <c r="AH9541" i="42"/>
  <c r="AH9542" i="42"/>
  <c r="AH9543" i="42"/>
  <c r="AH9544" i="42"/>
  <c r="AH9545" i="42"/>
  <c r="AH9546" i="42"/>
  <c r="AH9547" i="42"/>
  <c r="AH9548" i="42"/>
  <c r="AH9549" i="42"/>
  <c r="AH9550" i="42"/>
  <c r="AH9551" i="42"/>
  <c r="AH9552" i="42"/>
  <c r="AH9553" i="42"/>
  <c r="AH9554" i="42"/>
  <c r="AH9555" i="42"/>
  <c r="AH9556" i="42"/>
  <c r="AH9557" i="42"/>
  <c r="AH9558" i="42"/>
  <c r="AH9559" i="42"/>
  <c r="AH9560" i="42"/>
  <c r="AH9561" i="42"/>
  <c r="AH9562" i="42"/>
  <c r="AH9563" i="42"/>
  <c r="AH9564" i="42"/>
  <c r="AH9565" i="42"/>
  <c r="AH9566" i="42"/>
  <c r="AH9567" i="42"/>
  <c r="AH9568" i="42"/>
  <c r="AH9569" i="42"/>
  <c r="AH9570" i="42"/>
  <c r="AH9571" i="42"/>
  <c r="AH9572" i="42"/>
  <c r="AH9573" i="42"/>
  <c r="AH9574" i="42"/>
  <c r="AH9575" i="42"/>
  <c r="AH9576" i="42"/>
  <c r="AH9577" i="42"/>
  <c r="AH9578" i="42"/>
  <c r="AH9579" i="42"/>
  <c r="AH9580" i="42"/>
  <c r="AH9581" i="42"/>
  <c r="AH9582" i="42"/>
  <c r="AH9583" i="42"/>
  <c r="AH9584" i="42"/>
  <c r="AH9585" i="42"/>
  <c r="AH9586" i="42"/>
  <c r="AH9587" i="42"/>
  <c r="AH9588" i="42"/>
  <c r="AH9589" i="42"/>
  <c r="AH9590" i="42"/>
  <c r="AH9591" i="42"/>
  <c r="AH9592" i="42"/>
  <c r="AH9593" i="42"/>
  <c r="AH9594" i="42"/>
  <c r="AH9595" i="42"/>
  <c r="AH9596" i="42"/>
  <c r="AH9597" i="42"/>
  <c r="AH9598" i="42"/>
  <c r="AH9599" i="42"/>
  <c r="AH9600" i="42"/>
  <c r="AH9601" i="42"/>
  <c r="AH9602" i="42"/>
  <c r="AH9603" i="42"/>
  <c r="AH9604" i="42"/>
  <c r="AH9605" i="42"/>
  <c r="AH9606" i="42"/>
  <c r="AH9607" i="42"/>
  <c r="AH9608" i="42"/>
  <c r="AH9609" i="42"/>
  <c r="AH9610" i="42"/>
  <c r="AH9611" i="42"/>
  <c r="AH9612" i="42"/>
  <c r="AH9613" i="42"/>
  <c r="AH9614" i="42"/>
  <c r="AH9615" i="42"/>
  <c r="AH9616" i="42"/>
  <c r="AH9617" i="42"/>
  <c r="AH9618" i="42"/>
  <c r="AH9619" i="42"/>
  <c r="AH9620" i="42"/>
  <c r="AH9621" i="42"/>
  <c r="AH9622" i="42"/>
  <c r="AH9623" i="42"/>
  <c r="AH9624" i="42"/>
  <c r="AH9625" i="42"/>
  <c r="AH9626" i="42"/>
  <c r="AH9627" i="42"/>
  <c r="AH9628" i="42"/>
  <c r="AH9629" i="42"/>
  <c r="AH9630" i="42"/>
  <c r="AH9631" i="42"/>
  <c r="AH9632" i="42"/>
  <c r="AH9633" i="42"/>
  <c r="AH9634" i="42"/>
  <c r="AH9635" i="42"/>
  <c r="AH9636" i="42"/>
  <c r="AH9637" i="42"/>
  <c r="AH9638" i="42"/>
  <c r="AH9639" i="42"/>
  <c r="AH9640" i="42"/>
  <c r="AH9641" i="42"/>
  <c r="AH9642" i="42"/>
  <c r="AH9643" i="42"/>
  <c r="AH9644" i="42"/>
  <c r="AH9645" i="42"/>
  <c r="AH9646" i="42"/>
  <c r="AH9647" i="42"/>
  <c r="AH9648" i="42"/>
  <c r="AH9649" i="42"/>
  <c r="AH9650" i="42"/>
  <c r="AH9651" i="42"/>
  <c r="AH9652" i="42"/>
  <c r="AH9653" i="42"/>
  <c r="AH9654" i="42"/>
  <c r="AH9655" i="42"/>
  <c r="AH9656" i="42"/>
  <c r="AH9657" i="42"/>
  <c r="AH9658" i="42"/>
  <c r="AH9659" i="42"/>
  <c r="AH9660" i="42"/>
  <c r="AH9661" i="42"/>
  <c r="AH9662" i="42"/>
  <c r="AH9663" i="42"/>
  <c r="AH9664" i="42"/>
  <c r="AH9665" i="42"/>
  <c r="AH9666" i="42"/>
  <c r="AH9667" i="42"/>
  <c r="AH9668" i="42"/>
  <c r="AH9669" i="42"/>
  <c r="AH9670" i="42"/>
  <c r="AH9671" i="42"/>
  <c r="AH9672" i="42"/>
  <c r="AH9673" i="42"/>
  <c r="AH9674" i="42"/>
  <c r="AH9675" i="42"/>
  <c r="AH9676" i="42"/>
  <c r="AH9677" i="42"/>
  <c r="AH9678" i="42"/>
  <c r="AH9679" i="42"/>
  <c r="AH9680" i="42"/>
  <c r="AH9681" i="42"/>
  <c r="AH9682" i="42"/>
  <c r="AH9683" i="42"/>
  <c r="AH9684" i="42"/>
  <c r="AH9685" i="42"/>
  <c r="AH9686" i="42"/>
  <c r="AH9687" i="42"/>
  <c r="AH9688" i="42"/>
  <c r="AH9689" i="42"/>
  <c r="AH9690" i="42"/>
  <c r="AH9691" i="42"/>
  <c r="AH9692" i="42"/>
  <c r="AH9693" i="42"/>
  <c r="AH9694" i="42"/>
  <c r="AH9695" i="42"/>
  <c r="AH9696" i="42"/>
  <c r="AH9697" i="42"/>
  <c r="AH9698" i="42"/>
  <c r="AH9699" i="42"/>
  <c r="AH9700" i="42"/>
  <c r="AH9701" i="42"/>
  <c r="AH9702" i="42"/>
  <c r="AH9703" i="42"/>
  <c r="AH9704" i="42"/>
  <c r="AH9705" i="42"/>
  <c r="AH9706" i="42"/>
  <c r="AH9707" i="42"/>
  <c r="AH9708" i="42"/>
  <c r="AH9709" i="42"/>
  <c r="AH9710" i="42"/>
  <c r="AH9711" i="42"/>
  <c r="AH9712" i="42"/>
  <c r="AH9713" i="42"/>
  <c r="AH9714" i="42"/>
  <c r="AH9715" i="42"/>
  <c r="AH9716" i="42"/>
  <c r="AH9717" i="42"/>
  <c r="AH9718" i="42"/>
  <c r="AH9719" i="42"/>
  <c r="AH9720" i="42"/>
  <c r="AH9721" i="42"/>
  <c r="AH9722" i="42"/>
  <c r="AH9723" i="42"/>
  <c r="AH9724" i="42"/>
  <c r="AH9725" i="42"/>
  <c r="AH9726" i="42"/>
  <c r="AH9727" i="42"/>
  <c r="AH9728" i="42"/>
  <c r="AH9729" i="42"/>
  <c r="AH9730" i="42"/>
  <c r="AH9731" i="42"/>
  <c r="AH9732" i="42"/>
  <c r="AH9733" i="42"/>
  <c r="AH9734" i="42"/>
  <c r="AH9735" i="42"/>
  <c r="AH9736" i="42"/>
  <c r="AH9737" i="42"/>
  <c r="AH9738" i="42"/>
  <c r="AH9739" i="42"/>
  <c r="AH9740" i="42"/>
  <c r="AH9741" i="42"/>
  <c r="AH9742" i="42"/>
  <c r="AH9743" i="42"/>
  <c r="AH9744" i="42"/>
  <c r="AH9745" i="42"/>
  <c r="AH9746" i="42"/>
  <c r="AH9747" i="42"/>
  <c r="AH9748" i="42"/>
  <c r="AH9749" i="42"/>
  <c r="AH9750" i="42"/>
  <c r="AH9751" i="42"/>
  <c r="AH9752" i="42"/>
  <c r="AH9753" i="42"/>
  <c r="AH9754" i="42"/>
  <c r="AH9755" i="42"/>
  <c r="AH9756" i="42"/>
  <c r="AH9757" i="42"/>
  <c r="AH9758" i="42"/>
  <c r="AH9759" i="42"/>
  <c r="AH9760" i="42"/>
  <c r="AH9761" i="42"/>
  <c r="AH9762" i="42"/>
  <c r="AH9763" i="42"/>
  <c r="AH9764" i="42"/>
  <c r="AH9765" i="42"/>
  <c r="AH9766" i="42"/>
  <c r="AH9767" i="42"/>
  <c r="AH9768" i="42"/>
  <c r="AH9769" i="42"/>
  <c r="AH9770" i="42"/>
  <c r="AH9771" i="42"/>
  <c r="AH9772" i="42"/>
  <c r="AH9773" i="42"/>
  <c r="AH9774" i="42"/>
  <c r="AH9775" i="42"/>
  <c r="AH9776" i="42"/>
  <c r="AH9777" i="42"/>
  <c r="AH9778" i="42"/>
  <c r="AH9779" i="42"/>
  <c r="AH9780" i="42"/>
  <c r="AH9781" i="42"/>
  <c r="AH9782" i="42"/>
  <c r="AH9783" i="42"/>
  <c r="AH9784" i="42"/>
  <c r="AH9785" i="42"/>
  <c r="AH9786" i="42"/>
  <c r="AH9787" i="42"/>
  <c r="AH9788" i="42"/>
  <c r="AH9789" i="42"/>
  <c r="AH9790" i="42"/>
  <c r="AH9791" i="42"/>
  <c r="AH9792" i="42"/>
  <c r="AH9793" i="42"/>
  <c r="AH9794" i="42"/>
  <c r="AH9795" i="42"/>
  <c r="AH9796" i="42"/>
  <c r="AH9797" i="42"/>
  <c r="AH9798" i="42"/>
  <c r="AH9799" i="42"/>
  <c r="AH9800" i="42"/>
  <c r="AH9801" i="42"/>
  <c r="AH9802" i="42"/>
  <c r="AH9803" i="42"/>
  <c r="AH9804" i="42"/>
  <c r="AH9805" i="42"/>
  <c r="AH9806" i="42"/>
  <c r="AH9807" i="42"/>
  <c r="AH9808" i="42"/>
  <c r="AH9809" i="42"/>
  <c r="AH9810" i="42"/>
  <c r="AH9811" i="42"/>
  <c r="AH9812" i="42"/>
  <c r="AH9813" i="42"/>
  <c r="AH9814" i="42"/>
  <c r="AH9815" i="42"/>
  <c r="AH9816" i="42"/>
  <c r="AH9817" i="42"/>
  <c r="AH9818" i="42"/>
  <c r="AH9819" i="42"/>
  <c r="AH9820" i="42"/>
  <c r="AH9821" i="42"/>
  <c r="AH9822" i="42"/>
  <c r="AH9823" i="42"/>
  <c r="AH9824" i="42"/>
  <c r="AH9825" i="42"/>
  <c r="AH9826" i="42"/>
  <c r="AH9827" i="42"/>
  <c r="AH9828" i="42"/>
  <c r="AH9829" i="42"/>
  <c r="AH9830" i="42"/>
  <c r="AH9831" i="42"/>
  <c r="AH9832" i="42"/>
  <c r="AH9833" i="42"/>
  <c r="AH9834" i="42"/>
  <c r="AH9835" i="42"/>
  <c r="AH9836" i="42"/>
  <c r="AH9837" i="42"/>
  <c r="AH9838" i="42"/>
  <c r="AH9839" i="42"/>
  <c r="AH9840" i="42"/>
  <c r="AH9841" i="42"/>
  <c r="AH9842" i="42"/>
  <c r="AH9843" i="42"/>
  <c r="AH9844" i="42"/>
  <c r="AH9845" i="42"/>
  <c r="AH9846" i="42"/>
  <c r="AH9847" i="42"/>
  <c r="AH9848" i="42"/>
  <c r="AH9849" i="42"/>
  <c r="AH9850" i="42"/>
  <c r="AH9851" i="42"/>
  <c r="AH9852" i="42"/>
  <c r="AH9853" i="42"/>
  <c r="AH9854" i="42"/>
  <c r="AH9855" i="42"/>
  <c r="AH9856" i="42"/>
  <c r="AH9857" i="42"/>
  <c r="AH9858" i="42"/>
  <c r="AH9859" i="42"/>
  <c r="AH9860" i="42"/>
  <c r="AH9861" i="42"/>
  <c r="AH9862" i="42"/>
  <c r="AH9863" i="42"/>
  <c r="AH9864" i="42"/>
  <c r="AH9865" i="42"/>
  <c r="AH9866" i="42"/>
  <c r="AH9867" i="42"/>
  <c r="AH9868" i="42"/>
  <c r="AH9869" i="42"/>
  <c r="AH9870" i="42"/>
  <c r="AH9871" i="42"/>
  <c r="AH9872" i="42"/>
  <c r="AH9873" i="42"/>
  <c r="AH9874" i="42"/>
  <c r="AH9875" i="42"/>
  <c r="AH9876" i="42"/>
  <c r="AH9877" i="42"/>
  <c r="AH9878" i="42"/>
  <c r="AH9879" i="42"/>
  <c r="AH9880" i="42"/>
  <c r="AH9881" i="42"/>
  <c r="AH9882" i="42"/>
  <c r="AH9883" i="42"/>
  <c r="AH9884" i="42"/>
  <c r="AH9885" i="42"/>
  <c r="AH9886" i="42"/>
  <c r="AH9887" i="42"/>
  <c r="AH9888" i="42"/>
  <c r="AH9889" i="42"/>
  <c r="AH9890" i="42"/>
  <c r="AH9891" i="42"/>
  <c r="AH9892" i="42"/>
  <c r="AH9893" i="42"/>
  <c r="AH9894" i="42"/>
  <c r="AH9895" i="42"/>
  <c r="AH9896" i="42"/>
  <c r="AH9897" i="42"/>
  <c r="AH9898" i="42"/>
  <c r="AH9899" i="42"/>
  <c r="AH9900" i="42"/>
  <c r="AH9901" i="42"/>
  <c r="AH9902" i="42"/>
  <c r="AH9903" i="42"/>
  <c r="AH9904" i="42"/>
  <c r="AH9905" i="42"/>
  <c r="AH9906" i="42"/>
  <c r="AH9907" i="42"/>
  <c r="AH9908" i="42"/>
  <c r="AH9909" i="42"/>
  <c r="AH9910" i="42"/>
  <c r="AH9911" i="42"/>
  <c r="AH9912" i="42"/>
  <c r="AH9913" i="42"/>
  <c r="AH9914" i="42"/>
  <c r="AH9915" i="42"/>
  <c r="AH9916" i="42"/>
  <c r="AH9917" i="42"/>
  <c r="AH9918" i="42"/>
  <c r="AH9919" i="42"/>
  <c r="AH9920" i="42"/>
  <c r="AH9921" i="42"/>
  <c r="AH9922" i="42"/>
  <c r="AH9923" i="42"/>
  <c r="AH9924" i="42"/>
  <c r="AH9925" i="42"/>
  <c r="AH9926" i="42"/>
  <c r="AH9927" i="42"/>
  <c r="AH9928" i="42"/>
  <c r="AH9929" i="42"/>
  <c r="AH9930" i="42"/>
  <c r="AH9931" i="42"/>
  <c r="AH9932" i="42"/>
  <c r="AH9933" i="42"/>
  <c r="AH9934" i="42"/>
  <c r="AH9935" i="42"/>
  <c r="AH9936" i="42"/>
  <c r="AH9937" i="42"/>
  <c r="AH9938" i="42"/>
  <c r="AH9939" i="42"/>
  <c r="AH9940" i="42"/>
  <c r="AH9941" i="42"/>
  <c r="AH9942" i="42"/>
  <c r="AH9943" i="42"/>
  <c r="AH9944" i="42"/>
  <c r="AH9945" i="42"/>
  <c r="AH9946" i="42"/>
  <c r="AH9947" i="42"/>
  <c r="AH9948" i="42"/>
  <c r="AH9949" i="42"/>
  <c r="AH9950" i="42"/>
  <c r="AH9951" i="42"/>
  <c r="AH9952" i="42"/>
  <c r="AH9953" i="42"/>
  <c r="AH9954" i="42"/>
  <c r="AH9955" i="42"/>
  <c r="AH9956" i="42"/>
  <c r="AH9957" i="42"/>
  <c r="AH9958" i="42"/>
  <c r="AH9959" i="42"/>
  <c r="AH9960" i="42"/>
  <c r="AH9961" i="42"/>
  <c r="AH9962" i="42"/>
  <c r="AH9963" i="42"/>
  <c r="AH9964" i="42"/>
  <c r="AH9965" i="42"/>
  <c r="AH9966" i="42"/>
  <c r="AH9967" i="42"/>
  <c r="AH9968" i="42"/>
  <c r="AH9969" i="42"/>
  <c r="AH9970" i="42"/>
  <c r="AH9971" i="42"/>
  <c r="AH9972" i="42"/>
  <c r="AH9973" i="42"/>
  <c r="AH9974" i="42"/>
  <c r="AH9975" i="42"/>
  <c r="AH9976" i="42"/>
  <c r="AH9977" i="42"/>
  <c r="AH9978" i="42"/>
  <c r="AH9979" i="42"/>
  <c r="AH9980" i="42"/>
  <c r="AH9981" i="42"/>
  <c r="AH9982" i="42"/>
  <c r="AH9983" i="42"/>
  <c r="AH9984" i="42"/>
  <c r="AH9985" i="42"/>
  <c r="AH9986" i="42"/>
  <c r="AH9987" i="42"/>
  <c r="AH9988" i="42"/>
  <c r="AH9989" i="42"/>
  <c r="AH9990" i="42"/>
  <c r="AH9991" i="42"/>
  <c r="AH9992" i="42"/>
  <c r="AH9993" i="42"/>
  <c r="AH9994" i="42"/>
  <c r="AH9995" i="42"/>
  <c r="AH9996" i="42"/>
  <c r="AH9997" i="42"/>
  <c r="AH9998" i="42"/>
  <c r="AH9999" i="42"/>
  <c r="AH10000" i="42"/>
  <c r="AH10001" i="42"/>
  <c r="AH10002" i="42"/>
  <c r="AH10003" i="42"/>
  <c r="AH10004" i="42"/>
  <c r="AH10005" i="42"/>
  <c r="AH10006" i="42"/>
  <c r="AH10007" i="42"/>
  <c r="AH10008" i="42"/>
  <c r="AH10009" i="42"/>
  <c r="AH10010" i="42"/>
  <c r="AH10011" i="42"/>
  <c r="AH10012" i="42"/>
  <c r="AH10013" i="42"/>
  <c r="AH10014" i="42"/>
  <c r="AH10015" i="42"/>
  <c r="AH10016" i="42"/>
  <c r="AH10017" i="42"/>
  <c r="AH10018" i="42"/>
  <c r="AH10019" i="42"/>
  <c r="AH10020" i="42"/>
  <c r="AH10021" i="42"/>
  <c r="AH10022" i="42"/>
  <c r="AH10023" i="42"/>
  <c r="AH10024" i="42"/>
  <c r="AH10025" i="42"/>
  <c r="AH10026" i="42"/>
  <c r="AH10027" i="42"/>
  <c r="AH10028" i="42"/>
  <c r="AH10029" i="42"/>
  <c r="AH10030" i="42"/>
  <c r="AH10031" i="42"/>
  <c r="AH10032" i="42"/>
  <c r="AH10033" i="42"/>
  <c r="AH10034" i="42"/>
  <c r="AH10035" i="42"/>
  <c r="AH10036" i="42"/>
  <c r="AH10037" i="42"/>
  <c r="AH10038" i="42"/>
  <c r="AH10039" i="42"/>
  <c r="AH10040" i="42"/>
  <c r="AH10041" i="42"/>
  <c r="AH10042" i="42"/>
  <c r="AH10043" i="42"/>
  <c r="AH10044" i="42"/>
  <c r="AH10045" i="42"/>
  <c r="AH10046" i="42"/>
  <c r="AH10047" i="42"/>
  <c r="AH10048" i="42"/>
  <c r="AH10049" i="42"/>
  <c r="AH10050" i="42"/>
  <c r="AH10051" i="42"/>
  <c r="AH10052" i="42"/>
  <c r="AH10053" i="42"/>
  <c r="AH10054" i="42"/>
  <c r="AH10055" i="42"/>
  <c r="AH10056" i="42"/>
  <c r="AH10057" i="42"/>
  <c r="AH10058" i="42"/>
  <c r="AH10059" i="42"/>
  <c r="AH10060" i="42"/>
  <c r="AH10061" i="42"/>
  <c r="AH10062" i="42"/>
  <c r="AH10063" i="42"/>
  <c r="AH10064" i="42"/>
  <c r="AH10065" i="42"/>
  <c r="AH10066" i="42"/>
  <c r="AH10067" i="42"/>
  <c r="AH10068" i="42"/>
  <c r="AH10069" i="42"/>
  <c r="AH10070" i="42"/>
  <c r="AH10071" i="42"/>
  <c r="AH10072" i="42"/>
  <c r="AH10073" i="42"/>
  <c r="AH10074" i="42"/>
  <c r="AH10075" i="42"/>
  <c r="AH10076" i="42"/>
  <c r="AH10077" i="42"/>
  <c r="AH10078" i="42"/>
  <c r="AH10079" i="42"/>
  <c r="AH10080" i="42"/>
  <c r="AH10081" i="42"/>
  <c r="AH10082" i="42"/>
  <c r="AH10083" i="42"/>
  <c r="AH10084" i="42"/>
  <c r="AH10085" i="42"/>
  <c r="AH10086" i="42"/>
  <c r="AH10087" i="42"/>
  <c r="AH10088" i="42"/>
  <c r="AH10089" i="42"/>
  <c r="AH10090" i="42"/>
  <c r="AH10091" i="42"/>
  <c r="AH10092" i="42"/>
  <c r="AH10093" i="42"/>
  <c r="AH10094" i="42"/>
  <c r="AH10095" i="42"/>
  <c r="AH10096" i="42"/>
  <c r="AH10097" i="42"/>
  <c r="AH10098" i="42"/>
  <c r="AH10099" i="42"/>
  <c r="AH10100" i="42"/>
  <c r="AH10101" i="42"/>
  <c r="AH10102" i="42"/>
  <c r="AH10103" i="42"/>
  <c r="AH10104" i="42"/>
  <c r="AH10105" i="42"/>
  <c r="AH10106" i="42"/>
  <c r="AH10107" i="42"/>
  <c r="AH10108" i="42"/>
  <c r="AH10109" i="42"/>
  <c r="AH10110" i="42"/>
  <c r="AH10111" i="42"/>
  <c r="AH10112" i="42"/>
  <c r="AH10113" i="42"/>
  <c r="AH10114" i="42"/>
  <c r="AH10115" i="42"/>
  <c r="AH10116" i="42"/>
  <c r="AH10117" i="42"/>
  <c r="AH10118" i="42"/>
  <c r="AH10119" i="42"/>
  <c r="AH10120" i="42"/>
  <c r="AH10121" i="42"/>
  <c r="AH10122" i="42"/>
  <c r="AH10123" i="42"/>
  <c r="AH10124" i="42"/>
  <c r="AH10125" i="42"/>
  <c r="AH10126" i="42"/>
  <c r="AH10127" i="42"/>
  <c r="AH10128" i="42"/>
  <c r="AH10129" i="42"/>
  <c r="AH10130" i="42"/>
  <c r="AH10131" i="42"/>
  <c r="AH10132" i="42"/>
  <c r="AH10133" i="42"/>
  <c r="AH10134" i="42"/>
  <c r="AH10135" i="42"/>
  <c r="AH10136" i="42"/>
  <c r="AH10137" i="42"/>
  <c r="AH10138" i="42"/>
  <c r="AH10139" i="42"/>
  <c r="AH10140" i="42"/>
  <c r="AH10141" i="42"/>
  <c r="AH10142" i="42"/>
  <c r="AH10143" i="42"/>
  <c r="AH10144" i="42"/>
  <c r="AH10145" i="42"/>
  <c r="AH10146" i="42"/>
  <c r="AH10147" i="42"/>
  <c r="AH10148" i="42"/>
  <c r="AH10149" i="42"/>
  <c r="AH10150" i="42"/>
  <c r="AH10151" i="42"/>
  <c r="AH10152" i="42"/>
  <c r="AH10153" i="42"/>
  <c r="AH10154" i="42"/>
  <c r="AH10155" i="42"/>
  <c r="AH10156" i="42"/>
  <c r="AH10157" i="42"/>
  <c r="AH10158" i="42"/>
  <c r="AH10159" i="42"/>
  <c r="AH10160" i="42"/>
  <c r="AH10161" i="42"/>
  <c r="AH10162" i="42"/>
  <c r="AH10163" i="42"/>
  <c r="AH10164" i="42"/>
  <c r="AH10165" i="42"/>
  <c r="AH10166" i="42"/>
  <c r="AH10167" i="42"/>
  <c r="AH10168" i="42"/>
  <c r="AH10169" i="42"/>
  <c r="AH10170" i="42"/>
  <c r="AH10171" i="42"/>
  <c r="AH10172" i="42"/>
  <c r="AH10173" i="42"/>
  <c r="AH10174" i="42"/>
  <c r="AH10175" i="42"/>
  <c r="AH10176" i="42"/>
  <c r="AH10177" i="42"/>
  <c r="AH10178" i="42"/>
  <c r="AH10179" i="42"/>
  <c r="AH10180" i="42"/>
  <c r="AH10181" i="42"/>
  <c r="AH10182" i="42"/>
  <c r="AH10183" i="42"/>
  <c r="AH10184" i="42"/>
  <c r="AH10185" i="42"/>
  <c r="AH10186" i="42"/>
  <c r="AH10187" i="42"/>
  <c r="AH10188" i="42"/>
  <c r="AH10189" i="42"/>
  <c r="AH10190" i="42"/>
  <c r="AH10191" i="42"/>
  <c r="AH10192" i="42"/>
  <c r="AH10193" i="42"/>
  <c r="AH10194" i="42"/>
  <c r="AH10195" i="42"/>
  <c r="AH10196" i="42"/>
  <c r="AH10197" i="42"/>
  <c r="AH10198" i="42"/>
  <c r="AH10199" i="42"/>
  <c r="AH10200" i="42"/>
  <c r="AH10201" i="42"/>
  <c r="AH10202" i="42"/>
  <c r="AH10203" i="42"/>
  <c r="AH10204" i="42"/>
  <c r="AH10205" i="42"/>
  <c r="AH10206" i="42"/>
  <c r="AH10207" i="42"/>
  <c r="AH10208" i="42"/>
  <c r="AH10209" i="42"/>
  <c r="AH10210" i="42"/>
  <c r="AH10211" i="42"/>
  <c r="AH10212" i="42"/>
  <c r="AH10213" i="42"/>
  <c r="AH10214" i="42"/>
  <c r="AH10215" i="42"/>
  <c r="AH10216" i="42"/>
  <c r="AH10217" i="42"/>
  <c r="AH10218" i="42"/>
  <c r="AH10219" i="42"/>
  <c r="AH10220" i="42"/>
  <c r="AH10221" i="42"/>
  <c r="AH10222" i="42"/>
  <c r="AH10223" i="42"/>
  <c r="AH10224" i="42"/>
  <c r="AH10225" i="42"/>
  <c r="AH10226" i="42"/>
  <c r="AH10227" i="42"/>
  <c r="AH10228" i="42"/>
  <c r="AH10229" i="42"/>
  <c r="AH10230" i="42"/>
  <c r="AH10231" i="42"/>
  <c r="AH10232" i="42"/>
  <c r="AH10233" i="42"/>
  <c r="AH10234" i="42"/>
  <c r="AH10235" i="42"/>
  <c r="AH10236" i="42"/>
  <c r="AH10237" i="42"/>
  <c r="AH10238" i="42"/>
  <c r="AH10239" i="42"/>
  <c r="AH10240" i="42"/>
  <c r="AH10241" i="42"/>
  <c r="AH10242" i="42"/>
  <c r="AH10243" i="42"/>
  <c r="AH10244" i="42"/>
  <c r="AH10245" i="42"/>
  <c r="AH10246" i="42"/>
  <c r="AH10247" i="42"/>
  <c r="AH10248" i="42"/>
  <c r="AH10249" i="42"/>
  <c r="AH10250" i="42"/>
  <c r="AH10251" i="42"/>
  <c r="AH10252" i="42"/>
  <c r="AH10253" i="42"/>
  <c r="AH10254" i="42"/>
  <c r="AH10255" i="42"/>
  <c r="AH10256" i="42"/>
  <c r="AH10257" i="42"/>
  <c r="AH10258" i="42"/>
  <c r="AH10259" i="42"/>
  <c r="AH10260" i="42"/>
  <c r="AH10261" i="42"/>
  <c r="AH10262" i="42"/>
  <c r="AH10263" i="42"/>
  <c r="AH10264" i="42"/>
  <c r="AH10265" i="42"/>
  <c r="AH10266" i="42"/>
  <c r="AH10267" i="42"/>
  <c r="AH10268" i="42"/>
  <c r="AH10269" i="42"/>
  <c r="AH10270" i="42"/>
  <c r="AH10271" i="42"/>
  <c r="AH10272" i="42"/>
  <c r="AH10273" i="42"/>
  <c r="AH10274" i="42"/>
  <c r="AH10275" i="42"/>
  <c r="AH10276" i="42"/>
  <c r="AH10277" i="42"/>
  <c r="AH10278" i="42"/>
  <c r="AH10279" i="42"/>
  <c r="AH10280" i="42"/>
  <c r="AH10281" i="42"/>
  <c r="AH10282" i="42"/>
  <c r="AH10283" i="42"/>
  <c r="AH10284" i="42"/>
  <c r="AH10285" i="42"/>
  <c r="AH10286" i="42"/>
  <c r="AH10287" i="42"/>
  <c r="AH10288" i="42"/>
  <c r="AH10289" i="42"/>
  <c r="AH10290" i="42"/>
  <c r="AH10291" i="42"/>
  <c r="AH10292" i="42"/>
  <c r="AH10293" i="42"/>
  <c r="AH10294" i="42"/>
  <c r="AH10295" i="42"/>
  <c r="AH10296" i="42"/>
  <c r="AH10297" i="42"/>
  <c r="AH10298" i="42"/>
  <c r="AH10299" i="42"/>
  <c r="AH10300" i="42"/>
  <c r="AH10301" i="42"/>
  <c r="AH10302" i="42"/>
  <c r="AH10303" i="42"/>
  <c r="AH10304" i="42"/>
  <c r="AH10305" i="42"/>
  <c r="AH10306" i="42"/>
  <c r="AH10307" i="42"/>
  <c r="AH10308" i="42"/>
  <c r="AH10309" i="42"/>
  <c r="AH10310" i="42"/>
  <c r="AH10311" i="42"/>
  <c r="AH10312" i="42"/>
  <c r="AH10313" i="42"/>
  <c r="AH10314" i="42"/>
  <c r="AH10315" i="42"/>
  <c r="AH10316" i="42"/>
  <c r="AH10317" i="42"/>
  <c r="AH10318" i="42"/>
  <c r="AH10319" i="42"/>
  <c r="AH10320" i="42"/>
  <c r="AH10321" i="42"/>
  <c r="AH10322" i="42"/>
  <c r="AH10323" i="42"/>
  <c r="AH10324" i="42"/>
  <c r="AH10325" i="42"/>
  <c r="AH10326" i="42"/>
  <c r="AH10327" i="42"/>
  <c r="AH10328" i="42"/>
  <c r="AH10329" i="42"/>
  <c r="AH10330" i="42"/>
  <c r="AH10331" i="42"/>
  <c r="AH10332" i="42"/>
  <c r="AH10333" i="42"/>
  <c r="AH10334" i="42"/>
  <c r="AH10335" i="42"/>
  <c r="AH10336" i="42"/>
  <c r="AH10337" i="42"/>
  <c r="AH10338" i="42"/>
  <c r="AH10339" i="42"/>
  <c r="AH10340" i="42"/>
  <c r="AH10341" i="42"/>
  <c r="AH10342" i="42"/>
  <c r="AH10343" i="42"/>
  <c r="AH10344" i="42"/>
  <c r="AH10345" i="42"/>
  <c r="AH10346" i="42"/>
  <c r="AH10347" i="42"/>
  <c r="AH10348" i="42"/>
  <c r="AH10349" i="42"/>
  <c r="AH10350" i="42"/>
  <c r="AH10351" i="42"/>
  <c r="AH10352" i="42"/>
  <c r="AH10353" i="42"/>
  <c r="AH10354" i="42"/>
  <c r="AH10355" i="42"/>
  <c r="AH10356" i="42"/>
  <c r="AH10357" i="42"/>
  <c r="AH10358" i="42"/>
  <c r="AH10359" i="42"/>
  <c r="AH10360" i="42"/>
  <c r="AH10361" i="42"/>
  <c r="AH10362" i="42"/>
  <c r="AH10363" i="42"/>
  <c r="AH10364" i="42"/>
  <c r="AH10365" i="42"/>
  <c r="AH10366" i="42"/>
  <c r="AH10367" i="42"/>
  <c r="AH10368" i="42"/>
  <c r="AH10369" i="42"/>
  <c r="AH10370" i="42"/>
  <c r="AH10371" i="42"/>
  <c r="AH10372" i="42"/>
  <c r="AH10373" i="42"/>
  <c r="AH10374" i="42"/>
  <c r="AH10375" i="42"/>
  <c r="AH10376" i="42"/>
  <c r="AH10377" i="42"/>
  <c r="AH10378" i="42"/>
  <c r="AH10379" i="42"/>
  <c r="AH10380" i="42"/>
  <c r="AH10381" i="42"/>
  <c r="AH10382" i="42"/>
  <c r="AH10383" i="42"/>
  <c r="AH10384" i="42"/>
  <c r="AH10385" i="42"/>
  <c r="AH10386" i="42"/>
  <c r="AH10387" i="42"/>
  <c r="AH10388" i="42"/>
  <c r="AH10389" i="42"/>
  <c r="AH10390" i="42"/>
  <c r="AH10391" i="42"/>
  <c r="AH10392" i="42"/>
  <c r="AH10393" i="42"/>
  <c r="AH10394" i="42"/>
  <c r="AH10395" i="42"/>
  <c r="AH10396" i="42"/>
  <c r="AH10397" i="42"/>
  <c r="AH10398" i="42"/>
  <c r="AH10399" i="42"/>
  <c r="AH10400" i="42"/>
  <c r="AH10401" i="42"/>
  <c r="AH10402" i="42"/>
  <c r="AH10403" i="42"/>
  <c r="AH10404" i="42"/>
  <c r="AH10405" i="42"/>
  <c r="AH10406" i="42"/>
  <c r="AH10407" i="42"/>
  <c r="AH10408" i="42"/>
  <c r="AH10409" i="42"/>
  <c r="AH10410" i="42"/>
  <c r="AH10411" i="42"/>
  <c r="AH10412" i="42"/>
  <c r="AH10413" i="42"/>
  <c r="AH10414" i="42"/>
  <c r="AH10415" i="42"/>
  <c r="AH10416" i="42"/>
  <c r="AH10417" i="42"/>
  <c r="AH10418" i="42"/>
  <c r="AH10419" i="42"/>
  <c r="AH10420" i="42"/>
  <c r="AH10421" i="42"/>
  <c r="AH10422" i="42"/>
  <c r="AH10423" i="42"/>
  <c r="AH10424" i="42"/>
  <c r="AH10425" i="42"/>
  <c r="AH10426" i="42"/>
  <c r="AH10427" i="42"/>
  <c r="AH10428" i="42"/>
  <c r="AH10429" i="42"/>
  <c r="AH10430" i="42"/>
  <c r="AH10431" i="42"/>
  <c r="AH10432" i="42"/>
  <c r="AH10433" i="42"/>
  <c r="AH10434" i="42"/>
  <c r="AH10435" i="42"/>
  <c r="AH10436" i="42"/>
  <c r="AH10437" i="42"/>
  <c r="AH10438" i="42"/>
  <c r="AH10439" i="42"/>
  <c r="AH10440" i="42"/>
  <c r="AH10441" i="42"/>
  <c r="AH10442" i="42"/>
  <c r="AH10443" i="42"/>
  <c r="AH10444" i="42"/>
  <c r="AH10445" i="42"/>
  <c r="AH10446" i="42"/>
  <c r="AH10447" i="42"/>
  <c r="AH10448" i="42"/>
  <c r="AH10449" i="42"/>
  <c r="AH10450" i="42"/>
  <c r="AH10451" i="42"/>
  <c r="AH10452" i="42"/>
  <c r="AH10453" i="42"/>
  <c r="AH10454" i="42"/>
  <c r="AH10455" i="42"/>
  <c r="AH10456" i="42"/>
  <c r="AH10457" i="42"/>
  <c r="AH10458" i="42"/>
  <c r="AH10459" i="42"/>
  <c r="AH10460" i="42"/>
  <c r="AH10461" i="42"/>
  <c r="AH10462" i="42"/>
  <c r="AH10463" i="42"/>
  <c r="AH10464" i="42"/>
  <c r="AH10465" i="42"/>
  <c r="AH10466" i="42"/>
  <c r="AH10467" i="42"/>
  <c r="AH10468" i="42"/>
  <c r="AH10469" i="42"/>
  <c r="AH10470" i="42"/>
  <c r="AH10471" i="42"/>
  <c r="AH10472" i="42"/>
  <c r="AH10473" i="42"/>
  <c r="AH10474" i="42"/>
  <c r="AH10475" i="42"/>
  <c r="AH10476" i="42"/>
  <c r="AH10477" i="42"/>
  <c r="AH10478" i="42"/>
  <c r="AH10479" i="42"/>
  <c r="AH10480" i="42"/>
  <c r="AH10481" i="42"/>
  <c r="AH10482" i="42"/>
  <c r="AH10483" i="42"/>
  <c r="AH10484" i="42"/>
  <c r="AH10485" i="42"/>
  <c r="AH10486" i="42"/>
  <c r="AH10487" i="42"/>
  <c r="AH10488" i="42"/>
  <c r="AH10489" i="42"/>
  <c r="AH10490" i="42"/>
  <c r="AH10491" i="42"/>
  <c r="AH10492" i="42"/>
  <c r="AH10493" i="42"/>
  <c r="AH10494" i="42"/>
  <c r="AH10495" i="42"/>
  <c r="AH10496" i="42"/>
  <c r="AH10497" i="42"/>
  <c r="AH10498" i="42"/>
  <c r="AH10499" i="42"/>
  <c r="AH10500" i="42"/>
  <c r="AH10501" i="42"/>
  <c r="AH10502" i="42"/>
  <c r="AH10503" i="42"/>
  <c r="AH10504" i="42"/>
  <c r="AH10505" i="42"/>
  <c r="AH10506" i="42"/>
  <c r="AH10507" i="42"/>
  <c r="AH10508" i="42"/>
  <c r="AH10509" i="42"/>
  <c r="AH10510" i="42"/>
  <c r="AH10511" i="42"/>
  <c r="AH10512" i="42"/>
  <c r="AH10513" i="42"/>
  <c r="AH10514" i="42"/>
  <c r="AH10515" i="42"/>
  <c r="AH10516" i="42"/>
  <c r="AH10517" i="42"/>
  <c r="AH10518" i="42"/>
  <c r="AH10519" i="42"/>
  <c r="AH10520" i="42"/>
  <c r="AH10521" i="42"/>
  <c r="AH10522" i="42"/>
  <c r="AH10523" i="42"/>
  <c r="AH10524" i="42"/>
  <c r="AH10525" i="42"/>
  <c r="AH10526" i="42"/>
  <c r="AH10527" i="42"/>
  <c r="AH10528" i="42"/>
  <c r="AH10529" i="42"/>
  <c r="AH10530" i="42"/>
  <c r="AH10531" i="42"/>
  <c r="AH10532" i="42"/>
  <c r="AH10533" i="42"/>
  <c r="AH10534" i="42"/>
  <c r="AH10535" i="42"/>
  <c r="AH10536" i="42"/>
  <c r="AH10537" i="42"/>
  <c r="AH10538" i="42"/>
  <c r="AH10539" i="42"/>
  <c r="AH10540" i="42"/>
  <c r="AH10541" i="42"/>
  <c r="AH10542" i="42"/>
  <c r="AH10543" i="42"/>
  <c r="AH10544" i="42"/>
  <c r="AH10545" i="42"/>
  <c r="AH10546" i="42"/>
  <c r="AH10547" i="42"/>
  <c r="AH10548" i="42"/>
  <c r="AH10549" i="42"/>
  <c r="AH10550" i="42"/>
  <c r="AH10551" i="42"/>
  <c r="AH10552" i="42"/>
  <c r="AH10553" i="42"/>
  <c r="AH10554" i="42"/>
  <c r="AH10555" i="42"/>
  <c r="AH10556" i="42"/>
  <c r="AH10557" i="42"/>
  <c r="AH10558" i="42"/>
  <c r="AH10559" i="42"/>
  <c r="AH10560" i="42"/>
  <c r="AH10561" i="42"/>
  <c r="AH10562" i="42"/>
  <c r="AH10563" i="42"/>
  <c r="AH10564" i="42"/>
  <c r="AH10565" i="42"/>
  <c r="AH10566" i="42"/>
  <c r="AH10567" i="42"/>
  <c r="AH10568" i="42"/>
  <c r="AH10569" i="42"/>
  <c r="AH10570" i="42"/>
  <c r="AH10571" i="42"/>
  <c r="AH10572" i="42"/>
  <c r="AH10573" i="42"/>
  <c r="AH10574" i="42"/>
  <c r="AH10575" i="42"/>
  <c r="AH10576" i="42"/>
  <c r="AH10577" i="42"/>
  <c r="AH10578" i="42"/>
  <c r="AH10579" i="42"/>
  <c r="AH10580" i="42"/>
  <c r="AH10581" i="42"/>
  <c r="AH10582" i="42"/>
  <c r="AH10583" i="42"/>
  <c r="AH10584" i="42"/>
  <c r="AH10585" i="42"/>
  <c r="AH10586" i="42"/>
  <c r="AH10587" i="42"/>
  <c r="AH10588" i="42"/>
  <c r="AH10589" i="42"/>
  <c r="AH10590" i="42"/>
  <c r="AH10591" i="42"/>
  <c r="AH10592" i="42"/>
  <c r="AH10593" i="42"/>
  <c r="AH10594" i="42"/>
  <c r="AH10595" i="42"/>
  <c r="AH10596" i="42"/>
  <c r="AH10597" i="42"/>
  <c r="AH10598" i="42"/>
  <c r="AH10599" i="42"/>
  <c r="AH10600" i="42"/>
  <c r="AH10601" i="42"/>
  <c r="AH10602" i="42"/>
  <c r="AH10603" i="42"/>
  <c r="AH10604" i="42"/>
  <c r="AH10605" i="42"/>
  <c r="AH10606" i="42"/>
  <c r="AH10607" i="42"/>
  <c r="AH10608" i="42"/>
  <c r="AH10609" i="42"/>
  <c r="AH10610" i="42"/>
  <c r="AH10611" i="42"/>
  <c r="AH10612" i="42"/>
  <c r="AH10613" i="42"/>
  <c r="AH10614" i="42"/>
  <c r="AH10615" i="42"/>
  <c r="AH10616" i="42"/>
  <c r="AH10617" i="42"/>
  <c r="AH10618" i="42"/>
  <c r="AH10619" i="42"/>
  <c r="AH10620" i="42"/>
  <c r="AH10621" i="42"/>
  <c r="AH10622" i="42"/>
  <c r="AH10623" i="42"/>
  <c r="AH10624" i="42"/>
  <c r="AH10625" i="42"/>
  <c r="AH10626" i="42"/>
  <c r="AH10627" i="42"/>
  <c r="AH10628" i="42"/>
  <c r="AH10629" i="42"/>
  <c r="AH10630" i="42"/>
  <c r="AH10631" i="42"/>
  <c r="AH10632" i="42"/>
  <c r="AH10633" i="42"/>
  <c r="AH10634" i="42"/>
  <c r="AH10635" i="42"/>
  <c r="AH10636" i="42"/>
  <c r="AH10637" i="42"/>
  <c r="AH10638" i="42"/>
  <c r="AH10639" i="42"/>
  <c r="AH10640" i="42"/>
  <c r="AH10641" i="42"/>
  <c r="AH10642" i="42"/>
  <c r="AH10643" i="42"/>
  <c r="AH10644" i="42"/>
  <c r="AH10645" i="42"/>
  <c r="AH10646" i="42"/>
  <c r="AH10647" i="42"/>
  <c r="AH10648" i="42"/>
  <c r="AH10649" i="42"/>
  <c r="AH10650" i="42"/>
  <c r="AH10651" i="42"/>
  <c r="AH10652" i="42"/>
  <c r="AH10653" i="42"/>
  <c r="AH10654" i="42"/>
  <c r="AH10655" i="42"/>
  <c r="AH10656" i="42"/>
  <c r="AH10657" i="42"/>
  <c r="AH10658" i="42"/>
  <c r="AH10659" i="42"/>
  <c r="AH10660" i="42"/>
  <c r="AH10661" i="42"/>
  <c r="AH10662" i="42"/>
  <c r="AH10663" i="42"/>
  <c r="AH10664" i="42"/>
  <c r="AH10665" i="42"/>
  <c r="AH10666" i="42"/>
  <c r="AH10667" i="42"/>
  <c r="AH10668" i="42"/>
  <c r="AH10669" i="42"/>
  <c r="AH10670" i="42"/>
  <c r="AH10671" i="42"/>
  <c r="AH10672" i="42"/>
  <c r="AH10673" i="42"/>
  <c r="AH10674" i="42"/>
  <c r="AH10675" i="42"/>
  <c r="AH10676" i="42"/>
  <c r="AH10677" i="42"/>
  <c r="AH10678" i="42"/>
  <c r="AH10679" i="42"/>
  <c r="AH10680" i="42"/>
  <c r="AH10681" i="42"/>
  <c r="AH10682" i="42"/>
  <c r="AH10683" i="42"/>
  <c r="AH10684" i="42"/>
  <c r="AH10685" i="42"/>
  <c r="AH10686" i="42"/>
  <c r="AH10687" i="42"/>
  <c r="AH10688" i="42"/>
  <c r="AH10689" i="42"/>
  <c r="AH10690" i="42"/>
  <c r="AH10691" i="42"/>
  <c r="AH10692" i="42"/>
  <c r="AH10693" i="42"/>
  <c r="AH10694" i="42"/>
  <c r="AH10695" i="42"/>
  <c r="AH10696" i="42"/>
  <c r="AH10697" i="42"/>
  <c r="AH10698" i="42"/>
  <c r="AH10699" i="42"/>
  <c r="AH10700" i="42"/>
  <c r="AH10701" i="42"/>
  <c r="AH10702" i="42"/>
  <c r="AH10703" i="42"/>
  <c r="AH10704" i="42"/>
  <c r="AH10705" i="42"/>
  <c r="AH10706" i="42"/>
  <c r="AH10707" i="42"/>
  <c r="AH10708" i="42"/>
  <c r="AH10709" i="42"/>
  <c r="AH10710" i="42"/>
  <c r="AH10711" i="42"/>
  <c r="AH10712" i="42"/>
  <c r="AH10713" i="42"/>
  <c r="AH10714" i="42"/>
  <c r="AH10715" i="42"/>
  <c r="AH10716" i="42"/>
  <c r="AH10717" i="42"/>
  <c r="AH10718" i="42"/>
  <c r="AH10719" i="42"/>
  <c r="AH10720" i="42"/>
  <c r="AH10721" i="42"/>
  <c r="AH10722" i="42"/>
  <c r="AH10723" i="42"/>
  <c r="AH10724" i="42"/>
  <c r="AH10725" i="42"/>
  <c r="AH10726" i="42"/>
  <c r="AH10727" i="42"/>
  <c r="AH10728" i="42"/>
  <c r="AH10729" i="42"/>
  <c r="AH10730" i="42"/>
  <c r="AH10731" i="42"/>
  <c r="AH10732" i="42"/>
  <c r="AH10733" i="42"/>
  <c r="AH10734" i="42"/>
  <c r="AH10735" i="42"/>
  <c r="AH10736" i="42"/>
  <c r="AH10737" i="42"/>
  <c r="AH10738" i="42"/>
  <c r="AH10739" i="42"/>
  <c r="AH10740" i="42"/>
  <c r="AH10741" i="42"/>
  <c r="AH10742" i="42"/>
  <c r="AH10743" i="42"/>
  <c r="AH10744" i="42"/>
  <c r="AH10745" i="42"/>
  <c r="AH10746" i="42"/>
  <c r="AH10747" i="42"/>
  <c r="AH10748" i="42"/>
  <c r="AH10749" i="42"/>
  <c r="AH10750" i="42"/>
  <c r="AH10751" i="42"/>
  <c r="AH10752" i="42"/>
  <c r="AH10753" i="42"/>
  <c r="AH10754" i="42"/>
  <c r="AH10755" i="42"/>
  <c r="AH10756" i="42"/>
  <c r="AH10757" i="42"/>
  <c r="AH10758" i="42"/>
  <c r="AH10759" i="42"/>
  <c r="AH10760" i="42"/>
  <c r="AH10761" i="42"/>
  <c r="AH10762" i="42"/>
  <c r="AH10763" i="42"/>
  <c r="AH10764" i="42"/>
  <c r="AH10765" i="42"/>
  <c r="AH10766" i="42"/>
  <c r="AH10767" i="42"/>
  <c r="AH10768" i="42"/>
  <c r="AH10769" i="42"/>
  <c r="AH10770" i="42"/>
  <c r="AH10771" i="42"/>
  <c r="AH10772" i="42"/>
  <c r="AH10773" i="42"/>
  <c r="AH10774" i="42"/>
  <c r="AH10775" i="42"/>
  <c r="AH10776" i="42"/>
  <c r="AH10777" i="42"/>
  <c r="AH10778" i="42"/>
  <c r="AH10779" i="42"/>
  <c r="AH10780" i="42"/>
  <c r="AH10781" i="42"/>
  <c r="AH10782" i="42"/>
  <c r="AH10783" i="42"/>
  <c r="AH10784" i="42"/>
  <c r="AH10785" i="42"/>
  <c r="AH10786" i="42"/>
  <c r="AH10787" i="42"/>
  <c r="AH10788" i="42"/>
  <c r="AH10789" i="42"/>
  <c r="AH10790" i="42"/>
  <c r="AH10791" i="42"/>
  <c r="AH10792" i="42"/>
  <c r="AH10793" i="42"/>
  <c r="AH10794" i="42"/>
  <c r="AH10795" i="42"/>
  <c r="AH10796" i="42"/>
  <c r="AH10797" i="42"/>
  <c r="AH10798" i="42"/>
  <c r="AH10799" i="42"/>
  <c r="AH10800" i="42"/>
  <c r="AH10801" i="42"/>
  <c r="AH10802" i="42"/>
  <c r="AH10803" i="42"/>
  <c r="AH10804" i="42"/>
  <c r="AH10805" i="42"/>
  <c r="AH10806" i="42"/>
  <c r="AH10807" i="42"/>
  <c r="AH10808" i="42"/>
  <c r="AH10809" i="42"/>
  <c r="AH10810" i="42"/>
  <c r="AH10811" i="42"/>
  <c r="AH10812" i="42"/>
  <c r="AH10813" i="42"/>
  <c r="AH10814" i="42"/>
  <c r="AH10815" i="42"/>
  <c r="AH10816" i="42"/>
  <c r="AH10817" i="42"/>
  <c r="AH10818" i="42"/>
  <c r="AH10819" i="42"/>
  <c r="AH10820" i="42"/>
  <c r="AH10821" i="42"/>
  <c r="AH10822" i="42"/>
  <c r="AH10823" i="42"/>
  <c r="AH10824" i="42"/>
  <c r="AH10825" i="42"/>
  <c r="AH10826" i="42"/>
  <c r="AH10827" i="42"/>
  <c r="AH10828" i="42"/>
  <c r="AH10829" i="42"/>
  <c r="AH10830" i="42"/>
  <c r="AH10831" i="42"/>
  <c r="AH10832" i="42"/>
  <c r="AH10833" i="42"/>
  <c r="AH10834" i="42"/>
  <c r="AH10835" i="42"/>
  <c r="AH10836" i="42"/>
  <c r="AH10837" i="42"/>
  <c r="AH10838" i="42"/>
  <c r="AH10839" i="42"/>
  <c r="AH10840" i="42"/>
  <c r="AH10841" i="42"/>
  <c r="AH10842" i="42"/>
  <c r="AH10843" i="42"/>
  <c r="AH10844" i="42"/>
  <c r="AH10845" i="42"/>
  <c r="AH10846" i="42"/>
  <c r="AH10847" i="42"/>
  <c r="AH10848" i="42"/>
  <c r="AH10849" i="42"/>
  <c r="AH10850" i="42"/>
  <c r="AH10851" i="42"/>
  <c r="AH10852" i="42"/>
  <c r="AH10853" i="42"/>
  <c r="AH10854" i="42"/>
  <c r="AH10855" i="42"/>
  <c r="AH10856" i="42"/>
  <c r="AH10857" i="42"/>
  <c r="AH10858" i="42"/>
  <c r="AH10859" i="42"/>
  <c r="AH10860" i="42"/>
  <c r="AH10861" i="42"/>
  <c r="AH10862" i="42"/>
  <c r="AH10863" i="42"/>
  <c r="AH10864" i="42"/>
  <c r="AH10865" i="42"/>
  <c r="AH10866" i="42"/>
  <c r="AH10867" i="42"/>
  <c r="AH10868" i="42"/>
  <c r="AH10869" i="42"/>
  <c r="AH10870" i="42"/>
  <c r="AH10871" i="42"/>
  <c r="AH10872" i="42"/>
  <c r="AH10873" i="42"/>
  <c r="AH10874" i="42"/>
  <c r="AH10875" i="42"/>
  <c r="AH10876" i="42"/>
  <c r="AH10877" i="42"/>
  <c r="AH10878" i="42"/>
  <c r="AH10879" i="42"/>
  <c r="AH10880" i="42"/>
  <c r="AH10881" i="42"/>
  <c r="AH10882" i="42"/>
  <c r="AH10883" i="42"/>
  <c r="AH10884" i="42"/>
  <c r="AH10885" i="42"/>
  <c r="AH10886" i="42"/>
  <c r="AH10887" i="42"/>
  <c r="AH10888" i="42"/>
  <c r="AH10889" i="42"/>
  <c r="AH10890" i="42"/>
  <c r="AH10891" i="42"/>
  <c r="AH10892" i="42"/>
  <c r="AH10893" i="42"/>
  <c r="AH10894" i="42"/>
  <c r="AH10895" i="42"/>
  <c r="AH10896" i="42"/>
  <c r="AH10897" i="42"/>
  <c r="AH10898" i="42"/>
  <c r="AH10899" i="42"/>
  <c r="AH10900" i="42"/>
  <c r="AH10901" i="42"/>
  <c r="AH10902" i="42"/>
  <c r="AH10903" i="42"/>
  <c r="AH10904" i="42"/>
  <c r="AH10905" i="42"/>
  <c r="AH10906" i="42"/>
  <c r="AH10907" i="42"/>
  <c r="AH10908" i="42"/>
  <c r="AH10909" i="42"/>
  <c r="AH10910" i="42"/>
  <c r="AH10911" i="42"/>
  <c r="AH10912" i="42"/>
  <c r="AH10913" i="42"/>
  <c r="AH10914" i="42"/>
  <c r="AH10915" i="42"/>
  <c r="AH10916" i="42"/>
  <c r="AH10917" i="42"/>
  <c r="AH10918" i="42"/>
  <c r="AH10919" i="42"/>
  <c r="AH10920" i="42"/>
  <c r="AH10921" i="42"/>
  <c r="AH10922" i="42"/>
  <c r="AH10923" i="42"/>
  <c r="AH10924" i="42"/>
  <c r="AH10925" i="42"/>
  <c r="AH10926" i="42"/>
  <c r="AH10927" i="42"/>
  <c r="AH10928" i="42"/>
  <c r="AH10929" i="42"/>
  <c r="AH10930" i="42"/>
  <c r="AH10931" i="42"/>
  <c r="AH10932" i="42"/>
  <c r="AH10933" i="42"/>
  <c r="AH10934" i="42"/>
  <c r="AH10935" i="42"/>
  <c r="AH10936" i="42"/>
  <c r="AH10937" i="42"/>
  <c r="AH10938" i="42"/>
  <c r="AH10939" i="42"/>
  <c r="AH10940" i="42"/>
  <c r="AH10941" i="42"/>
  <c r="AH10942" i="42"/>
  <c r="AH10943" i="42"/>
  <c r="AH10944" i="42"/>
  <c r="AH10945" i="42"/>
  <c r="AH10946" i="42"/>
  <c r="AH10947" i="42"/>
  <c r="AH10948" i="42"/>
  <c r="AH10949" i="42"/>
  <c r="AH10950" i="42"/>
  <c r="AH10951" i="42"/>
  <c r="AH10952" i="42"/>
  <c r="AH10953" i="42"/>
  <c r="AH10954" i="42"/>
  <c r="AH10955" i="42"/>
  <c r="AH10956" i="42"/>
  <c r="AH10957" i="42"/>
  <c r="AH10958" i="42"/>
  <c r="AH10959" i="42"/>
  <c r="AH10960" i="42"/>
  <c r="AH10961" i="42"/>
  <c r="AH10962" i="42"/>
  <c r="AH10963" i="42"/>
  <c r="AH10964" i="42"/>
  <c r="AH10965" i="42"/>
  <c r="AH10966" i="42"/>
  <c r="AH10967" i="42"/>
  <c r="AH10968" i="42"/>
  <c r="AH10969" i="42"/>
  <c r="AH10970" i="42"/>
  <c r="AH10971" i="42"/>
  <c r="AH10972" i="42"/>
  <c r="AH10973" i="42"/>
  <c r="AH10974" i="42"/>
  <c r="AH10975" i="42"/>
  <c r="AH10976" i="42"/>
  <c r="AH10977" i="42"/>
  <c r="AH10978" i="42"/>
  <c r="AH10979" i="42"/>
  <c r="AH10980" i="42"/>
  <c r="AH10981" i="42"/>
  <c r="AH10982" i="42"/>
  <c r="AH10983" i="42"/>
  <c r="AH10984" i="42"/>
  <c r="AH10985" i="42"/>
  <c r="AH10986" i="42"/>
  <c r="AH10987" i="42"/>
  <c r="AH10988" i="42"/>
  <c r="AH10989" i="42"/>
  <c r="AH10990" i="42"/>
  <c r="AH10991" i="42"/>
  <c r="AH10992" i="42"/>
  <c r="AH10993" i="42"/>
  <c r="AH10994" i="42"/>
  <c r="AH10995" i="42"/>
  <c r="AH10996" i="42"/>
  <c r="AH10997" i="42"/>
  <c r="AH10998" i="42"/>
  <c r="AH10999" i="42"/>
  <c r="AH11000" i="42"/>
  <c r="AH11001" i="42"/>
  <c r="AH11002" i="42"/>
  <c r="AH11003" i="42"/>
  <c r="AH11004" i="42"/>
  <c r="AH11005" i="42"/>
  <c r="AH11006" i="42"/>
  <c r="AH11007" i="42"/>
  <c r="AH11008" i="42"/>
  <c r="AH11009" i="42"/>
  <c r="AH11010" i="42"/>
  <c r="AH11011" i="42"/>
  <c r="AH11012" i="42"/>
  <c r="AH11013" i="42"/>
  <c r="AH11014" i="42"/>
  <c r="AH11015" i="42"/>
  <c r="AH11016" i="42"/>
  <c r="AH11017" i="42"/>
  <c r="AH11018" i="42"/>
  <c r="AH11019" i="42"/>
  <c r="AH11020" i="42"/>
  <c r="AH11021" i="42"/>
  <c r="AH11022" i="42"/>
  <c r="AH11023" i="42"/>
  <c r="AH11024" i="42"/>
  <c r="AH11025" i="42"/>
  <c r="AH11026" i="42"/>
  <c r="AH11027" i="42"/>
  <c r="AH11028" i="42"/>
  <c r="AH11029" i="42"/>
  <c r="AH11030" i="42"/>
  <c r="AH11031" i="42"/>
  <c r="AH11032" i="42"/>
  <c r="AH11033" i="42"/>
  <c r="AH11034" i="42"/>
  <c r="AH11035" i="42"/>
  <c r="AH11036" i="42"/>
  <c r="AH11037" i="42"/>
  <c r="AH11038" i="42"/>
  <c r="AH11039" i="42"/>
  <c r="AH11040" i="42"/>
  <c r="AH11041" i="42"/>
  <c r="AH11042" i="42"/>
  <c r="AH11043" i="42"/>
  <c r="AH11044" i="42"/>
  <c r="AH11045" i="42"/>
  <c r="AH11046" i="42"/>
  <c r="AH11047" i="42"/>
  <c r="AH11048" i="42"/>
  <c r="AH11049" i="42"/>
  <c r="AH11050" i="42"/>
  <c r="AH11051" i="42"/>
  <c r="AH11052" i="42"/>
  <c r="AH11053" i="42"/>
  <c r="AH11054" i="42"/>
  <c r="AH11055" i="42"/>
  <c r="AH11056" i="42"/>
  <c r="AH11057" i="42"/>
  <c r="AH11058" i="42"/>
  <c r="AH11059" i="42"/>
  <c r="AH11060" i="42"/>
  <c r="AH11061" i="42"/>
  <c r="AH11062" i="42"/>
  <c r="AH11063" i="42"/>
  <c r="AH11064" i="42"/>
  <c r="AH11065" i="42"/>
  <c r="AH11066" i="42"/>
  <c r="AH11067" i="42"/>
  <c r="AH11068" i="42"/>
  <c r="AH11069" i="42"/>
  <c r="AH11070" i="42"/>
  <c r="AH11071" i="42"/>
  <c r="AH11072" i="42"/>
  <c r="AH11073" i="42"/>
  <c r="AH11074" i="42"/>
  <c r="AH11075" i="42"/>
  <c r="AH11076" i="42"/>
  <c r="AH11077" i="42"/>
  <c r="AH11078" i="42"/>
  <c r="AH11079" i="42"/>
  <c r="AH11080" i="42"/>
  <c r="AH11081" i="42"/>
  <c r="AH11082" i="42"/>
  <c r="AH11083" i="42"/>
  <c r="AH11084" i="42"/>
  <c r="AH11085" i="42"/>
  <c r="AH11086" i="42"/>
  <c r="AH11087" i="42"/>
  <c r="AH11088" i="42"/>
  <c r="AH11089" i="42"/>
  <c r="AH11090" i="42"/>
  <c r="AH11091" i="42"/>
  <c r="AH11092" i="42"/>
  <c r="AH11093" i="42"/>
  <c r="AH11094" i="42"/>
  <c r="AH11095" i="42"/>
  <c r="AH11096" i="42"/>
  <c r="AH11097" i="42"/>
  <c r="AH11098" i="42"/>
  <c r="AH11099" i="42"/>
  <c r="AH11100" i="42"/>
  <c r="AH11101" i="42"/>
  <c r="AH11102" i="42"/>
  <c r="AH11103" i="42"/>
  <c r="AH11104" i="42"/>
  <c r="AH11105" i="42"/>
  <c r="AH11106" i="42"/>
  <c r="AH11107" i="42"/>
  <c r="AH11108" i="42"/>
  <c r="AH11109" i="42"/>
  <c r="AH11110" i="42"/>
  <c r="AH11111" i="42"/>
  <c r="AH11112" i="42"/>
  <c r="AH11113" i="42"/>
  <c r="AH11114" i="42"/>
  <c r="AH11115" i="42"/>
  <c r="AH11116" i="42"/>
  <c r="AH11117" i="42"/>
  <c r="AH11118" i="42"/>
  <c r="AH11119" i="42"/>
  <c r="AH11120" i="42"/>
  <c r="AH11121" i="42"/>
  <c r="AH11122" i="42"/>
  <c r="AH11123" i="42"/>
  <c r="AH11124" i="42"/>
  <c r="AH11125" i="42"/>
  <c r="AH11126" i="42"/>
  <c r="AH11127" i="42"/>
  <c r="AH11128" i="42"/>
  <c r="AH11129" i="42"/>
  <c r="AH11130" i="42"/>
  <c r="AH11131" i="42"/>
  <c r="AH11132" i="42"/>
  <c r="AH11133" i="42"/>
  <c r="AH11134" i="42"/>
  <c r="AH11135" i="42"/>
  <c r="AH11136" i="42"/>
  <c r="AH11137" i="42"/>
  <c r="AH11138" i="42"/>
  <c r="AH11139" i="42"/>
  <c r="AH11140" i="42"/>
  <c r="AH11141" i="42"/>
  <c r="AH11142" i="42"/>
  <c r="AH11143" i="42"/>
  <c r="AH11144" i="42"/>
  <c r="AH11145" i="42"/>
  <c r="AH11146" i="42"/>
  <c r="AH11147" i="42"/>
  <c r="AH11148" i="42"/>
  <c r="AH11149" i="42"/>
  <c r="AH11150" i="42"/>
  <c r="AH11151" i="42"/>
  <c r="AH11152" i="42"/>
  <c r="AH11153" i="42"/>
  <c r="AH11154" i="42"/>
  <c r="AH11155" i="42"/>
  <c r="AH11156" i="42"/>
  <c r="AH11157" i="42"/>
  <c r="AH11158" i="42"/>
  <c r="AH11159" i="42"/>
  <c r="AH11160" i="42"/>
  <c r="AH11161" i="42"/>
  <c r="AH11162" i="42"/>
  <c r="AH11163" i="42"/>
  <c r="AH11164" i="42"/>
  <c r="AH11165" i="42"/>
  <c r="AH11166" i="42"/>
  <c r="AH11167" i="42"/>
  <c r="AH11168" i="42"/>
  <c r="AH11169" i="42"/>
  <c r="AH11170" i="42"/>
  <c r="AH11171" i="42"/>
  <c r="AH11172" i="42"/>
  <c r="AH11173" i="42"/>
  <c r="AH11174" i="42"/>
  <c r="AH11175" i="42"/>
  <c r="AH11176" i="42"/>
  <c r="AH11177" i="42"/>
  <c r="AH11178" i="42"/>
  <c r="AH11179" i="42"/>
  <c r="AH11180" i="42"/>
  <c r="AH11181" i="42"/>
  <c r="AH11182" i="42"/>
  <c r="AH11183" i="42"/>
  <c r="AH11184" i="42"/>
  <c r="AH11185" i="42"/>
  <c r="AH11186" i="42"/>
  <c r="AH11187" i="42"/>
  <c r="AH11188" i="42"/>
  <c r="AH11189" i="42"/>
  <c r="AH11190" i="42"/>
  <c r="AH11191" i="42"/>
  <c r="AH11192" i="42"/>
  <c r="AH11193" i="42"/>
  <c r="AH11194" i="42"/>
  <c r="AH11195" i="42"/>
  <c r="AH11196" i="42"/>
  <c r="AH11197" i="42"/>
  <c r="AH11198" i="42"/>
  <c r="AH11199" i="42"/>
  <c r="AH11200" i="42"/>
  <c r="AH11201" i="42"/>
  <c r="AH11202" i="42"/>
  <c r="AH11203" i="42"/>
  <c r="AH11204" i="42"/>
  <c r="AH11205" i="42"/>
  <c r="AH11206" i="42"/>
  <c r="AH11207" i="42"/>
  <c r="AH11208" i="42"/>
  <c r="AH11209" i="42"/>
  <c r="AH11210" i="42"/>
  <c r="AH11211" i="42"/>
  <c r="AH11212" i="42"/>
  <c r="AH11213" i="42"/>
  <c r="AH11214" i="42"/>
  <c r="AH11215" i="42"/>
  <c r="AH11216" i="42"/>
  <c r="AH11217" i="42"/>
  <c r="AH11218" i="42"/>
  <c r="AH11219" i="42"/>
  <c r="AH11220" i="42"/>
  <c r="AH11221" i="42"/>
  <c r="AH11222" i="42"/>
  <c r="AH11223" i="42"/>
  <c r="AH11224" i="42"/>
  <c r="AH11225" i="42"/>
  <c r="AH11226" i="42"/>
  <c r="AH11227" i="42"/>
  <c r="AH11228" i="42"/>
  <c r="AH11229" i="42"/>
  <c r="AH11230" i="42"/>
  <c r="AH11231" i="42"/>
  <c r="AH11232" i="42"/>
  <c r="AH11233" i="42"/>
  <c r="AH11234" i="42"/>
  <c r="AH11235" i="42"/>
  <c r="AH11236" i="42"/>
  <c r="AH11237" i="42"/>
  <c r="AH11238" i="42"/>
  <c r="AH11239" i="42"/>
  <c r="AH11240" i="42"/>
  <c r="AH11241" i="42"/>
  <c r="AH11242" i="42"/>
  <c r="AH11243" i="42"/>
  <c r="AH11244" i="42"/>
  <c r="AH11245" i="42"/>
  <c r="AH11246" i="42"/>
  <c r="AH11247" i="42"/>
  <c r="AH11248" i="42"/>
  <c r="AH11249" i="42"/>
  <c r="AH11250" i="42"/>
  <c r="AH11251" i="42"/>
  <c r="AH11252" i="42"/>
  <c r="AH11253" i="42"/>
  <c r="AH11254" i="42"/>
  <c r="AH11255" i="42"/>
  <c r="AH11256" i="42"/>
  <c r="AH11257" i="42"/>
  <c r="AH11258" i="42"/>
  <c r="AH11259" i="42"/>
  <c r="AH11260" i="42"/>
  <c r="AH11261" i="42"/>
  <c r="AH11262" i="42"/>
  <c r="AH11263" i="42"/>
  <c r="AH11264" i="42"/>
  <c r="AH11265" i="42"/>
  <c r="AH11266" i="42"/>
  <c r="AH11267" i="42"/>
  <c r="AH11268" i="42"/>
  <c r="AH11269" i="42"/>
  <c r="AH11270" i="42"/>
  <c r="AH11271" i="42"/>
  <c r="AH11272" i="42"/>
  <c r="AH11273" i="42"/>
  <c r="AH11274" i="42"/>
  <c r="AH11275" i="42"/>
  <c r="AH11276" i="42"/>
  <c r="AH11277" i="42"/>
  <c r="AH11278" i="42"/>
  <c r="AH11279" i="42"/>
  <c r="AH11280" i="42"/>
  <c r="AH11281" i="42"/>
  <c r="AH11282" i="42"/>
  <c r="AH11283" i="42"/>
  <c r="AH11284" i="42"/>
  <c r="AH11285" i="42"/>
  <c r="AH11286" i="42"/>
  <c r="AH11287" i="42"/>
  <c r="AH11288" i="42"/>
  <c r="AH11289" i="42"/>
  <c r="AH11290" i="42"/>
  <c r="AH11291" i="42"/>
  <c r="AH11292" i="42"/>
  <c r="AH11293" i="42"/>
  <c r="AH11294" i="42"/>
  <c r="AH11295" i="42"/>
  <c r="AH11296" i="42"/>
  <c r="AH11297" i="42"/>
  <c r="AH11298" i="42"/>
  <c r="AH11299" i="42"/>
  <c r="AH11300" i="42"/>
  <c r="AH11301" i="42"/>
  <c r="AH11302" i="42"/>
  <c r="AH11303" i="42"/>
  <c r="AH11304" i="42"/>
  <c r="AH11305" i="42"/>
  <c r="AH11306" i="42"/>
  <c r="AH11307" i="42"/>
  <c r="AH11308" i="42"/>
  <c r="AH11309" i="42"/>
  <c r="AH11310" i="42"/>
  <c r="AH11311" i="42"/>
  <c r="AH11312" i="42"/>
  <c r="AH11313" i="42"/>
  <c r="AH11314" i="42"/>
  <c r="AH11315" i="42"/>
  <c r="AH11316" i="42"/>
  <c r="AH11317" i="42"/>
  <c r="AH11318" i="42"/>
  <c r="AH11319" i="42"/>
  <c r="AH11320" i="42"/>
  <c r="AH11321" i="42"/>
  <c r="AH11322" i="42"/>
  <c r="AH11323" i="42"/>
  <c r="AH11324" i="42"/>
  <c r="AH11325" i="42"/>
  <c r="AH11326" i="42"/>
  <c r="AH11327" i="42"/>
  <c r="AH11328" i="42"/>
  <c r="AH11329" i="42"/>
  <c r="AH11330" i="42"/>
  <c r="AH11331" i="42"/>
  <c r="AH11332" i="42"/>
  <c r="AH11333" i="42"/>
  <c r="AH11334" i="42"/>
  <c r="AH11335" i="42"/>
  <c r="AH11336" i="42"/>
  <c r="AH11337" i="42"/>
  <c r="AH11338" i="42"/>
  <c r="AH11339" i="42"/>
  <c r="AH11340" i="42"/>
  <c r="AH11341" i="42"/>
  <c r="AH11342" i="42"/>
  <c r="AH11343" i="42"/>
  <c r="AH11344" i="42"/>
  <c r="AH11345" i="42"/>
  <c r="AH11346" i="42"/>
  <c r="AH11347" i="42"/>
  <c r="AH11348" i="42"/>
  <c r="AH11349" i="42"/>
  <c r="AH11350" i="42"/>
  <c r="AH11351" i="42"/>
  <c r="AH11352" i="42"/>
  <c r="AH11353" i="42"/>
  <c r="AH11354" i="42"/>
  <c r="AH11355" i="42"/>
  <c r="AH11356" i="42"/>
  <c r="AH11357" i="42"/>
  <c r="AH11358" i="42"/>
  <c r="AH11359" i="42"/>
  <c r="AH11360" i="42"/>
  <c r="AH11361" i="42"/>
  <c r="AH11362" i="42"/>
  <c r="AH11363" i="42"/>
  <c r="AH11364" i="42"/>
  <c r="AH11365" i="42"/>
  <c r="AH11366" i="42"/>
  <c r="AH11367" i="42"/>
  <c r="AH11368" i="42"/>
  <c r="AH11369" i="42"/>
  <c r="AH11370" i="42"/>
  <c r="AH11371" i="42"/>
  <c r="AH11372" i="42"/>
  <c r="AH11373" i="42"/>
  <c r="AH11374" i="42"/>
  <c r="AH11375" i="42"/>
  <c r="AH11376" i="42"/>
  <c r="AH11377" i="42"/>
  <c r="AH11378" i="42"/>
  <c r="AH11379" i="42"/>
  <c r="AH11380" i="42"/>
  <c r="AH11381" i="42"/>
  <c r="AH11382" i="42"/>
  <c r="AH11383" i="42"/>
  <c r="AH11384" i="42"/>
  <c r="AH11385" i="42"/>
  <c r="AH11386" i="42"/>
  <c r="AH11387" i="42"/>
  <c r="AH11388" i="42"/>
  <c r="AH11389" i="42"/>
  <c r="AH11390" i="42"/>
  <c r="AH11391" i="42"/>
  <c r="AH11392" i="42"/>
  <c r="AH11393" i="42"/>
  <c r="AH11394" i="42"/>
  <c r="AH11395" i="42"/>
  <c r="AH11396" i="42"/>
  <c r="AH11397" i="42"/>
  <c r="AH11398" i="42"/>
  <c r="AH11399" i="42"/>
  <c r="AH11400" i="42"/>
  <c r="AH11401" i="42"/>
  <c r="AH11402" i="42"/>
  <c r="AH11403" i="42"/>
  <c r="AH11404" i="42"/>
  <c r="AH11405" i="42"/>
  <c r="AH11406" i="42"/>
  <c r="AH11407" i="42"/>
  <c r="AH11408" i="42"/>
  <c r="AH11409" i="42"/>
  <c r="AH11410" i="42"/>
  <c r="AH11411" i="42"/>
  <c r="AH11412" i="42"/>
  <c r="AH11413" i="42"/>
  <c r="AH11414" i="42"/>
  <c r="AH11415" i="42"/>
  <c r="AH11416" i="42"/>
  <c r="AH11417" i="42"/>
  <c r="AH11418" i="42"/>
  <c r="AH11419" i="42"/>
  <c r="AH11420" i="42"/>
  <c r="AH11421" i="42"/>
  <c r="AH11422" i="42"/>
  <c r="AH11423" i="42"/>
  <c r="AH11424" i="42"/>
  <c r="AH11425" i="42"/>
  <c r="AH11426" i="42"/>
  <c r="AH11427" i="42"/>
  <c r="AH11428" i="42"/>
  <c r="AH11429" i="42"/>
  <c r="AH11430" i="42"/>
  <c r="AH11431" i="42"/>
  <c r="AH11432" i="42"/>
  <c r="AH11433" i="42"/>
  <c r="AH11434" i="42"/>
  <c r="AH11435" i="42"/>
  <c r="AH11436" i="42"/>
  <c r="AH11437" i="42"/>
  <c r="AH11438" i="42"/>
  <c r="AH11439" i="42"/>
  <c r="AH11440" i="42"/>
  <c r="AH11441" i="42"/>
  <c r="AH11442" i="42"/>
  <c r="AH11443" i="42"/>
  <c r="AH11444" i="42"/>
  <c r="AH11445" i="42"/>
  <c r="AH11446" i="42"/>
  <c r="AH11447" i="42"/>
  <c r="AH11448" i="42"/>
  <c r="AH11449" i="42"/>
  <c r="AH11450" i="42"/>
  <c r="AH11451" i="42"/>
  <c r="AH11452" i="42"/>
  <c r="AH11453" i="42"/>
  <c r="AH11454" i="42"/>
  <c r="AH11455" i="42"/>
  <c r="AH11456" i="42"/>
  <c r="AH11457" i="42"/>
  <c r="AH11458" i="42"/>
  <c r="AH11459" i="42"/>
  <c r="AH11460" i="42"/>
  <c r="AH11461" i="42"/>
  <c r="AH11462" i="42"/>
  <c r="AH11463" i="42"/>
  <c r="AH11464" i="42"/>
  <c r="AH11465" i="42"/>
  <c r="AH11466" i="42"/>
  <c r="AH11467" i="42"/>
  <c r="AH11468" i="42"/>
  <c r="AH11469" i="42"/>
  <c r="AH11470" i="42"/>
  <c r="AH11471" i="42"/>
  <c r="AH11472" i="42"/>
  <c r="AH11473" i="42"/>
  <c r="AH11474" i="42"/>
  <c r="AH11475" i="42"/>
  <c r="AH11476" i="42"/>
  <c r="AH11477" i="42"/>
  <c r="AH11478" i="42"/>
  <c r="AH11479" i="42"/>
  <c r="AH11480" i="42"/>
  <c r="AH11481" i="42"/>
  <c r="AH11482" i="42"/>
  <c r="AH11483" i="42"/>
  <c r="AH11484" i="42"/>
  <c r="AH11485" i="42"/>
  <c r="AH11486" i="42"/>
  <c r="AH11487" i="42"/>
  <c r="AH11488" i="42"/>
  <c r="AH11489" i="42"/>
  <c r="AH11490" i="42"/>
  <c r="AH11491" i="42"/>
  <c r="AH11492" i="42"/>
  <c r="AH11493" i="42"/>
  <c r="AH11494" i="42"/>
  <c r="AH11495" i="42"/>
  <c r="AH11496" i="42"/>
  <c r="AH11497" i="42"/>
  <c r="AH11498" i="42"/>
  <c r="AH11499" i="42"/>
  <c r="AH11500" i="42"/>
  <c r="AH11501" i="42"/>
  <c r="AH11502" i="42"/>
  <c r="AH11503" i="42"/>
  <c r="AH11504" i="42"/>
  <c r="AH11505" i="42"/>
  <c r="AH11506" i="42"/>
  <c r="AH11507" i="42"/>
  <c r="AH11508" i="42"/>
  <c r="AH11509" i="42"/>
  <c r="AH11510" i="42"/>
  <c r="AH11511" i="42"/>
  <c r="AH11512" i="42"/>
  <c r="AH11513" i="42"/>
  <c r="AH11514" i="42"/>
  <c r="AH11515" i="42"/>
  <c r="AH11516" i="42"/>
  <c r="AH11517" i="42"/>
  <c r="AH11518" i="42"/>
  <c r="AH11519" i="42"/>
  <c r="AH11520" i="42"/>
  <c r="AH11521" i="42"/>
  <c r="AH11522" i="42"/>
  <c r="AH11523" i="42"/>
  <c r="AH11524" i="42"/>
  <c r="AH11525" i="42"/>
  <c r="AH11526" i="42"/>
  <c r="AH11527" i="42"/>
  <c r="AH11528" i="42"/>
  <c r="AH11529" i="42"/>
  <c r="AH11530" i="42"/>
  <c r="AH11531" i="42"/>
  <c r="AH11532" i="42"/>
  <c r="AH11533" i="42"/>
  <c r="AH11534" i="42"/>
  <c r="AH11535" i="42"/>
  <c r="AH11536" i="42"/>
  <c r="AH11537" i="42"/>
  <c r="AH11538" i="42"/>
  <c r="AH11539" i="42"/>
  <c r="AH11540" i="42"/>
  <c r="AH11541" i="42"/>
  <c r="AH11542" i="42"/>
  <c r="AH11543" i="42"/>
  <c r="AH11544" i="42"/>
  <c r="AH11545" i="42"/>
  <c r="AH11546" i="42"/>
  <c r="AH11547" i="42"/>
  <c r="AH11548" i="42"/>
  <c r="AH11549" i="42"/>
  <c r="AH11550" i="42"/>
  <c r="AH11551" i="42"/>
  <c r="AH11552" i="42"/>
  <c r="AH11553" i="42"/>
  <c r="AH11554" i="42"/>
  <c r="AH11555" i="42"/>
  <c r="AH11556" i="42"/>
  <c r="AH11557" i="42"/>
  <c r="AH11558" i="42"/>
  <c r="AH11559" i="42"/>
  <c r="AH11560" i="42"/>
  <c r="AH11561" i="42"/>
  <c r="AH11562" i="42"/>
  <c r="AH11563" i="42"/>
  <c r="AH11564" i="42"/>
  <c r="AH11565" i="42"/>
  <c r="AH11566" i="42"/>
  <c r="AH11567" i="42"/>
  <c r="AH11568" i="42"/>
  <c r="AH11569" i="42"/>
  <c r="AH11570" i="42"/>
  <c r="AH11571" i="42"/>
  <c r="AH11572" i="42"/>
  <c r="AH11573" i="42"/>
  <c r="AH11574" i="42"/>
  <c r="AH11575" i="42"/>
  <c r="AH11576" i="42"/>
  <c r="AH11577" i="42"/>
  <c r="AH11578" i="42"/>
  <c r="AH11579" i="42"/>
  <c r="AH11580" i="42"/>
  <c r="AH11581" i="42"/>
  <c r="AH11582" i="42"/>
  <c r="AH11583" i="42"/>
  <c r="AH11584" i="42"/>
  <c r="AH11585" i="42"/>
  <c r="AH11586" i="42"/>
  <c r="AH11587" i="42"/>
  <c r="AH11588" i="42"/>
  <c r="AH11589" i="42"/>
  <c r="AH11590" i="42"/>
  <c r="AH11591" i="42"/>
  <c r="AH11592" i="42"/>
  <c r="AH11593" i="42"/>
  <c r="AH11594" i="42"/>
  <c r="AH11595" i="42"/>
  <c r="AH11596" i="42"/>
  <c r="AH11597" i="42"/>
  <c r="AH11598" i="42"/>
  <c r="AH11599" i="42"/>
  <c r="AH11600" i="42"/>
  <c r="AH11601" i="42"/>
  <c r="AH11602" i="42"/>
  <c r="AH11603" i="42"/>
  <c r="AH11604" i="42"/>
  <c r="AH11605" i="42"/>
  <c r="AH11606" i="42"/>
  <c r="AH11607" i="42"/>
  <c r="AH11608" i="42"/>
  <c r="AH11609" i="42"/>
  <c r="AH11610" i="42"/>
  <c r="AH11611" i="42"/>
  <c r="AH11612" i="42"/>
  <c r="AH11613" i="42"/>
  <c r="AH11614" i="42"/>
  <c r="AH11615" i="42"/>
  <c r="AH11616" i="42"/>
  <c r="AH11617" i="42"/>
  <c r="AH11618" i="42"/>
  <c r="AH11619" i="42"/>
  <c r="AH11620" i="42"/>
  <c r="AH11621" i="42"/>
  <c r="AH11622" i="42"/>
  <c r="AH11623" i="42"/>
  <c r="AH11624" i="42"/>
  <c r="AH11625" i="42"/>
  <c r="AH11626" i="42"/>
  <c r="AH11627" i="42"/>
  <c r="AH11628" i="42"/>
  <c r="AH11629" i="42"/>
  <c r="AH11630" i="42"/>
  <c r="AH11631" i="42"/>
  <c r="AH11632" i="42"/>
  <c r="AH11633" i="42"/>
  <c r="AH11634" i="42"/>
  <c r="AH11635" i="42"/>
  <c r="AH11636" i="42"/>
  <c r="AH11637" i="42"/>
  <c r="AH11638" i="42"/>
  <c r="AH11639" i="42"/>
  <c r="AH11640" i="42"/>
  <c r="AH11641" i="42"/>
  <c r="AH11642" i="42"/>
  <c r="AH11643" i="42"/>
  <c r="AH11644" i="42"/>
  <c r="AH11645" i="42"/>
  <c r="AH11646" i="42"/>
  <c r="AH11647" i="42"/>
  <c r="AH11648" i="42"/>
  <c r="AH11649" i="42"/>
  <c r="AH11650" i="42"/>
  <c r="AH11651" i="42"/>
  <c r="AH11652" i="42"/>
  <c r="AH11653" i="42"/>
  <c r="AH11654" i="42"/>
  <c r="AH11655" i="42"/>
  <c r="AH11656" i="42"/>
  <c r="AH11657" i="42"/>
  <c r="AH11658" i="42"/>
  <c r="AH11659" i="42"/>
  <c r="AH11660" i="42"/>
  <c r="AH11661" i="42"/>
  <c r="AH11662" i="42"/>
  <c r="AH11663" i="42"/>
  <c r="AH11664" i="42"/>
  <c r="AH11665" i="42"/>
  <c r="AH11666" i="42"/>
  <c r="AH11667" i="42"/>
  <c r="AH11668" i="42"/>
  <c r="AH11669" i="42"/>
  <c r="AH11670" i="42"/>
  <c r="AH11671" i="42"/>
  <c r="AH11672" i="42"/>
  <c r="AH11673" i="42"/>
  <c r="AH11674" i="42"/>
  <c r="AH11675" i="42"/>
  <c r="AH11676" i="42"/>
  <c r="AH11677" i="42"/>
  <c r="AH11678" i="42"/>
  <c r="AH11679" i="42"/>
  <c r="AH11680" i="42"/>
  <c r="AH11681" i="42"/>
  <c r="AH11682" i="42"/>
  <c r="AH11683" i="42"/>
  <c r="AH11684" i="42"/>
  <c r="AH11685" i="42"/>
  <c r="AH11686" i="42"/>
  <c r="AH11687" i="42"/>
  <c r="AH11688" i="42"/>
  <c r="AH11689" i="42"/>
  <c r="AH11690" i="42"/>
  <c r="AH11691" i="42"/>
  <c r="AH11692" i="42"/>
  <c r="AH11693" i="42"/>
  <c r="AH11694" i="42"/>
  <c r="AH11695" i="42"/>
  <c r="AH11696" i="42"/>
  <c r="AH11697" i="42"/>
  <c r="AH11698" i="42"/>
  <c r="AH11699" i="42"/>
  <c r="AH11700" i="42"/>
  <c r="AH11701" i="42"/>
  <c r="AH11702" i="42"/>
  <c r="AH11703" i="42"/>
  <c r="AH11704" i="42"/>
  <c r="AH11705" i="42"/>
  <c r="AH11706" i="42"/>
  <c r="AH11707" i="42"/>
  <c r="AH11708" i="42"/>
  <c r="AH11709" i="42"/>
  <c r="AH11710" i="42"/>
  <c r="AH11711" i="42"/>
  <c r="AH11712" i="42"/>
  <c r="AH11713" i="42"/>
  <c r="AH11714" i="42"/>
  <c r="AH11715" i="42"/>
  <c r="AH11716" i="42"/>
  <c r="AH11717" i="42"/>
  <c r="AH11718" i="42"/>
  <c r="AH11719" i="42"/>
  <c r="AH11720" i="42"/>
  <c r="AH11721" i="42"/>
  <c r="AH11722" i="42"/>
  <c r="AH11723" i="42"/>
  <c r="AH11724" i="42"/>
  <c r="AH11725" i="42"/>
  <c r="AH11726" i="42"/>
  <c r="AH11727" i="42"/>
  <c r="AH11728" i="42"/>
  <c r="AH11729" i="42"/>
  <c r="AH11730" i="42"/>
  <c r="AH11731" i="42"/>
  <c r="AH11732" i="42"/>
  <c r="AH11733" i="42"/>
  <c r="AH11734" i="42"/>
  <c r="AH11735" i="42"/>
  <c r="AH11736" i="42"/>
  <c r="AH11737" i="42"/>
  <c r="AH11738" i="42"/>
  <c r="AH11739" i="42"/>
  <c r="AH11740" i="42"/>
  <c r="AH11741" i="42"/>
  <c r="AH11742" i="42"/>
  <c r="AH11743" i="42"/>
  <c r="AH11744" i="42"/>
  <c r="AH11745" i="42"/>
  <c r="AH11746" i="42"/>
  <c r="AH11747" i="42"/>
  <c r="AH11748" i="42"/>
  <c r="AH11749" i="42"/>
  <c r="AH11750" i="42"/>
  <c r="AH11751" i="42"/>
  <c r="AH11752" i="42"/>
  <c r="AH11753" i="42"/>
  <c r="AH11754" i="42"/>
  <c r="AH11755" i="42"/>
  <c r="AH11756" i="42"/>
  <c r="AH11757" i="42"/>
  <c r="AH11758" i="42"/>
  <c r="AH11759" i="42"/>
  <c r="AH11760" i="42"/>
  <c r="AH11761" i="42"/>
  <c r="AH11762" i="42"/>
  <c r="AH11763" i="42"/>
  <c r="AH11764" i="42"/>
  <c r="AH11765" i="42"/>
  <c r="AH11766" i="42"/>
  <c r="AH11767" i="42"/>
  <c r="AH11768" i="42"/>
  <c r="AH11769" i="42"/>
  <c r="AH11770" i="42"/>
  <c r="AH11771" i="42"/>
  <c r="AH11772" i="42"/>
  <c r="AH11773" i="42"/>
  <c r="AH11774" i="42"/>
  <c r="AH11775" i="42"/>
  <c r="AH11776" i="42"/>
  <c r="AH11777" i="42"/>
  <c r="AH11778" i="42"/>
  <c r="AH11779" i="42"/>
  <c r="AH11780" i="42"/>
  <c r="AH11781" i="42"/>
  <c r="AH11782" i="42"/>
  <c r="AH11783" i="42"/>
  <c r="AH11784" i="42"/>
  <c r="AH11785" i="42"/>
  <c r="AH11786" i="42"/>
  <c r="AH11787" i="42"/>
  <c r="AH11788" i="42"/>
  <c r="AH11789" i="42"/>
  <c r="AH11790" i="42"/>
  <c r="AH11791" i="42"/>
  <c r="AH11792" i="42"/>
  <c r="AH11793" i="42"/>
  <c r="AH11794" i="42"/>
  <c r="AH11795" i="42"/>
  <c r="AH11796" i="42"/>
  <c r="AH11797" i="42"/>
  <c r="AH11798" i="42"/>
  <c r="AH11799" i="42"/>
  <c r="AH11800" i="42"/>
  <c r="AH11801" i="42"/>
  <c r="AH11802" i="42"/>
  <c r="AH11803" i="42"/>
  <c r="AH11804" i="42"/>
  <c r="AH11805" i="42"/>
  <c r="AH11806" i="42"/>
  <c r="AH11807" i="42"/>
  <c r="AH11808" i="42"/>
  <c r="AH11809" i="42"/>
  <c r="AH11810" i="42"/>
  <c r="AH11811" i="42"/>
  <c r="AH11812" i="42"/>
  <c r="AH11813" i="42"/>
  <c r="AH11814" i="42"/>
  <c r="AH11815" i="42"/>
  <c r="AH11816" i="42"/>
  <c r="AH11817" i="42"/>
  <c r="AH11818" i="42"/>
  <c r="AH11819" i="42"/>
  <c r="AH11820" i="42"/>
  <c r="AH11821" i="42"/>
  <c r="AH11822" i="42"/>
  <c r="AH11823" i="42"/>
  <c r="AH11824" i="42"/>
  <c r="AH11825" i="42"/>
  <c r="AH11826" i="42"/>
  <c r="AH11827" i="42"/>
  <c r="AH11828" i="42"/>
  <c r="AH11829" i="42"/>
  <c r="AH11830" i="42"/>
  <c r="AH11831" i="42"/>
  <c r="AH11832" i="42"/>
  <c r="AH11833" i="42"/>
  <c r="AH11834" i="42"/>
  <c r="AH11835" i="42"/>
  <c r="AH11836" i="42"/>
  <c r="AH11837" i="42"/>
  <c r="AH11838" i="42"/>
  <c r="AH11839" i="42"/>
  <c r="AH11840" i="42"/>
  <c r="AH11841" i="42"/>
  <c r="AH11842" i="42"/>
  <c r="AH11843" i="42"/>
  <c r="AH11844" i="42"/>
  <c r="AH11845" i="42"/>
  <c r="AH11846" i="42"/>
  <c r="AH11847" i="42"/>
  <c r="AH11848" i="42"/>
  <c r="AH11849" i="42"/>
  <c r="AH11850" i="42"/>
  <c r="AH11851" i="42"/>
  <c r="AH11852" i="42"/>
  <c r="AH11853" i="42"/>
  <c r="AH11854" i="42"/>
  <c r="AH11855" i="42"/>
  <c r="AH11856" i="42"/>
  <c r="AH11857" i="42"/>
  <c r="AH11858" i="42"/>
  <c r="AH11859" i="42"/>
  <c r="AH11860" i="42"/>
  <c r="AH11861" i="42"/>
  <c r="AH11862" i="42"/>
  <c r="AH11863" i="42"/>
  <c r="AH11864" i="42"/>
  <c r="AH11865" i="42"/>
  <c r="AH11866" i="42"/>
  <c r="AH11867" i="42"/>
  <c r="AH11868" i="42"/>
  <c r="AH11869" i="42"/>
  <c r="AH11870" i="42"/>
  <c r="AH11871" i="42"/>
  <c r="AH11872" i="42"/>
  <c r="AH11873" i="42"/>
  <c r="AH11874" i="42"/>
  <c r="AH11875" i="42"/>
  <c r="AH11876" i="42"/>
  <c r="AH11877" i="42"/>
  <c r="AH11878" i="42"/>
  <c r="AH11879" i="42"/>
  <c r="AH11880" i="42"/>
  <c r="AH11881" i="42"/>
  <c r="AH11882" i="42"/>
  <c r="AH11883" i="42"/>
  <c r="AH11884" i="42"/>
  <c r="AH11885" i="42"/>
  <c r="AH11886" i="42"/>
  <c r="AH11887" i="42"/>
  <c r="AH11888" i="42"/>
  <c r="AH11889" i="42"/>
  <c r="AH11890" i="42"/>
  <c r="AH11891" i="42"/>
  <c r="AH11892" i="42"/>
  <c r="AH11893" i="42"/>
  <c r="AH11894" i="42"/>
  <c r="AH11895" i="42"/>
  <c r="AH11896" i="42"/>
  <c r="AH11897" i="42"/>
  <c r="AH11898" i="42"/>
  <c r="AH11899" i="42"/>
  <c r="AH11900" i="42"/>
  <c r="AH11901" i="42"/>
  <c r="AH11902" i="42"/>
  <c r="AH11903" i="42"/>
  <c r="AH11904" i="42"/>
  <c r="AH11905" i="42"/>
  <c r="AH11906" i="42"/>
  <c r="AH11907" i="42"/>
  <c r="AH11908" i="42"/>
  <c r="AH11909" i="42"/>
  <c r="AH11910" i="42"/>
  <c r="AH11911" i="42"/>
  <c r="AH11912" i="42"/>
  <c r="AH11913" i="42"/>
  <c r="AH11914" i="42"/>
  <c r="AH11915" i="42"/>
  <c r="AH11916" i="42"/>
  <c r="AH11917" i="42"/>
  <c r="AH11918" i="42"/>
  <c r="AH11919" i="42"/>
  <c r="AH11920" i="42"/>
  <c r="AH11921" i="42"/>
  <c r="AH11922" i="42"/>
  <c r="AH11923" i="42"/>
  <c r="AH11924" i="42"/>
  <c r="AH11925" i="42"/>
  <c r="AH11926" i="42"/>
  <c r="AH11927" i="42"/>
  <c r="AH11928" i="42"/>
  <c r="AH11929" i="42"/>
  <c r="AH11930" i="42"/>
  <c r="AH11931" i="42"/>
  <c r="AH11932" i="42"/>
  <c r="AH11933" i="42"/>
  <c r="AH11934" i="42"/>
  <c r="AH11935" i="42"/>
  <c r="AH11936" i="42"/>
  <c r="AH11937" i="42"/>
  <c r="AH11938" i="42"/>
  <c r="AH11939" i="42"/>
  <c r="AH11940" i="42"/>
  <c r="AH11941" i="42"/>
  <c r="AH11942" i="42"/>
  <c r="AH11943" i="42"/>
  <c r="AH11944" i="42"/>
  <c r="AH11945" i="42"/>
  <c r="AH11946" i="42"/>
  <c r="AH11947" i="42"/>
  <c r="AH11948" i="42"/>
  <c r="AH11949" i="42"/>
  <c r="AH11950" i="42"/>
  <c r="AH11951" i="42"/>
  <c r="AH11952" i="42"/>
  <c r="AH11953" i="42"/>
  <c r="AH11954" i="42"/>
  <c r="AH11955" i="42"/>
  <c r="AH11956" i="42"/>
  <c r="AH11957" i="42"/>
  <c r="AH11958" i="42"/>
  <c r="AH11959" i="42"/>
  <c r="AH11960" i="42"/>
  <c r="AH11961" i="42"/>
  <c r="AH11962" i="42"/>
  <c r="AH11963" i="42"/>
  <c r="AH11964" i="42"/>
  <c r="AH11965" i="42"/>
  <c r="AH11966" i="42"/>
  <c r="AH11967" i="42"/>
  <c r="AH11968" i="42"/>
  <c r="AH11969" i="42"/>
  <c r="AH11970" i="42"/>
  <c r="AH11971" i="42"/>
  <c r="AH11972" i="42"/>
  <c r="AH11973" i="42"/>
  <c r="AH11974" i="42"/>
  <c r="AH11975" i="42"/>
  <c r="AH11976" i="42"/>
  <c r="AH11977" i="42"/>
  <c r="AH11978" i="42"/>
  <c r="AH11979" i="42"/>
  <c r="AH11980" i="42"/>
  <c r="AH11981" i="42"/>
  <c r="AH11982" i="42"/>
  <c r="AH11983" i="42"/>
  <c r="AH11984" i="42"/>
  <c r="AH11985" i="42"/>
  <c r="AH11986" i="42"/>
  <c r="AH11987" i="42"/>
  <c r="AH11988" i="42"/>
  <c r="AH11989" i="42"/>
  <c r="AH11990" i="42"/>
  <c r="AH11991" i="42"/>
  <c r="AH11992" i="42"/>
  <c r="AH11993" i="42"/>
  <c r="AH11994" i="42"/>
  <c r="AH11995" i="42"/>
  <c r="AH11996" i="42"/>
  <c r="AH11997" i="42"/>
  <c r="AH11998" i="42"/>
  <c r="AH11999" i="42"/>
  <c r="AH12000" i="42"/>
  <c r="AH12001" i="42"/>
  <c r="AH12002" i="42"/>
  <c r="AH12003" i="42"/>
  <c r="AH12004" i="42"/>
  <c r="AH12005" i="42"/>
  <c r="AH12006" i="42"/>
  <c r="AH12007" i="42"/>
  <c r="AH12008" i="42"/>
  <c r="AH12009" i="42"/>
  <c r="AH12010" i="42"/>
  <c r="AH12011" i="42"/>
  <c r="AH12012" i="42"/>
  <c r="AH12013" i="42"/>
  <c r="AH12014" i="42"/>
  <c r="AH12015" i="42"/>
  <c r="AH12016" i="42"/>
  <c r="AH12017" i="42"/>
  <c r="AH12018" i="42"/>
  <c r="AH12019" i="42"/>
  <c r="AH12020" i="42"/>
  <c r="AH12021" i="42"/>
  <c r="AH12022" i="42"/>
  <c r="AH12023" i="42"/>
  <c r="AH12024" i="42"/>
  <c r="AH12025" i="42"/>
  <c r="AH12026" i="42"/>
  <c r="AH12027" i="42"/>
  <c r="AH12028" i="42"/>
  <c r="AH12029" i="42"/>
  <c r="AH12030" i="42"/>
  <c r="AH12031" i="42"/>
  <c r="AH12032" i="42"/>
  <c r="AH12033" i="42"/>
  <c r="AH12034" i="42"/>
  <c r="AH12035" i="42"/>
  <c r="AH12036" i="42"/>
  <c r="AH12037" i="42"/>
  <c r="AH12038" i="42"/>
  <c r="AH12039" i="42"/>
  <c r="AH12040" i="42"/>
  <c r="AH12041" i="42"/>
  <c r="AH12042" i="42"/>
  <c r="AH12043" i="42"/>
  <c r="AH12044" i="42"/>
  <c r="AH12045" i="42"/>
  <c r="AH12046" i="42"/>
  <c r="AH12047" i="42"/>
  <c r="AH12048" i="42"/>
  <c r="AH12049" i="42"/>
  <c r="AH12050" i="42"/>
  <c r="AH12051" i="42"/>
  <c r="AH12052" i="42"/>
  <c r="AH12053" i="42"/>
  <c r="AH12054" i="42"/>
  <c r="AH12055" i="42"/>
  <c r="AH12056" i="42"/>
  <c r="AH12057" i="42"/>
  <c r="AH12058" i="42"/>
  <c r="AH12059" i="42"/>
  <c r="AH12060" i="42"/>
  <c r="AH12061" i="42"/>
  <c r="AH12062" i="42"/>
  <c r="AH12063" i="42"/>
  <c r="AH12064" i="42"/>
  <c r="AH12065" i="42"/>
  <c r="AH12066" i="42"/>
  <c r="AH12067" i="42"/>
  <c r="AH12068" i="42"/>
  <c r="AH12069" i="42"/>
  <c r="AH12070" i="42"/>
  <c r="AH12071" i="42"/>
  <c r="AH12072" i="42"/>
  <c r="AH12073" i="42"/>
  <c r="AH12074" i="42"/>
  <c r="AH12075" i="42"/>
  <c r="AH12076" i="42"/>
  <c r="AH12077" i="42"/>
  <c r="AH12078" i="42"/>
  <c r="AH12079" i="42"/>
  <c r="AH12080" i="42"/>
  <c r="AH12081" i="42"/>
  <c r="AH12082" i="42"/>
  <c r="AH12083" i="42"/>
  <c r="AH12084" i="42"/>
  <c r="AH12085" i="42"/>
  <c r="AH12086" i="42"/>
  <c r="AH12087" i="42"/>
  <c r="AH12088" i="42"/>
  <c r="AH12089" i="42"/>
  <c r="AH12090" i="42"/>
  <c r="AH12091" i="42"/>
  <c r="AH12092" i="42"/>
  <c r="AH12093" i="42"/>
  <c r="AH12094" i="42"/>
  <c r="AH12095" i="42"/>
  <c r="AH12096" i="42"/>
  <c r="AH12097" i="42"/>
  <c r="AH12098" i="42"/>
  <c r="AH12099" i="42"/>
  <c r="AH12100" i="42"/>
  <c r="AH12101" i="42"/>
  <c r="AH12102" i="42"/>
  <c r="AH12103" i="42"/>
  <c r="AH12104" i="42"/>
  <c r="AH12105" i="42"/>
  <c r="AH12106" i="42"/>
  <c r="AH12107" i="42"/>
  <c r="AH12108" i="42"/>
  <c r="AH12109" i="42"/>
  <c r="AH12110" i="42"/>
  <c r="AH12111" i="42"/>
  <c r="AH12112" i="42"/>
  <c r="AH12113" i="42"/>
  <c r="AH12114" i="42"/>
  <c r="AH12115" i="42"/>
  <c r="AH12116" i="42"/>
  <c r="AH12117" i="42"/>
  <c r="AH12118" i="42"/>
  <c r="AH12119" i="42"/>
  <c r="AH12120" i="42"/>
  <c r="AH12121" i="42"/>
  <c r="AH12122" i="42"/>
  <c r="AH12123" i="42"/>
  <c r="AH12124" i="42"/>
  <c r="AH12125" i="42"/>
  <c r="AH12126" i="42"/>
  <c r="AH12127" i="42"/>
  <c r="AH12128" i="42"/>
  <c r="AH12129" i="42"/>
  <c r="AH12130" i="42"/>
  <c r="AH12131" i="42"/>
  <c r="AH12132" i="42"/>
  <c r="AH12133" i="42"/>
  <c r="AH12134" i="42"/>
  <c r="AH12135" i="42"/>
  <c r="AH12136" i="42"/>
  <c r="AH12137" i="42"/>
  <c r="AH12138" i="42"/>
  <c r="AH12139" i="42"/>
  <c r="AH12140" i="42"/>
  <c r="AH12141" i="42"/>
  <c r="AH12142" i="42"/>
  <c r="AH12143" i="42"/>
  <c r="AH12144" i="42"/>
  <c r="AH12145" i="42"/>
  <c r="AH12146" i="42"/>
  <c r="AH12147" i="42"/>
  <c r="AH12148" i="42"/>
  <c r="AH12149" i="42"/>
  <c r="AH12150" i="42"/>
  <c r="AH12151" i="42"/>
  <c r="AH12152" i="42"/>
  <c r="AH12153" i="42"/>
  <c r="AH12154" i="42"/>
  <c r="AH12155" i="42"/>
  <c r="AH12156" i="42"/>
  <c r="AH12157" i="42"/>
  <c r="AH12158" i="42"/>
  <c r="AH12159" i="42"/>
  <c r="AH12160" i="42"/>
  <c r="AH12161" i="42"/>
  <c r="AH12162" i="42"/>
  <c r="AH12163" i="42"/>
  <c r="AH12164" i="42"/>
  <c r="AH12165" i="42"/>
  <c r="AH12166" i="42"/>
  <c r="AH12167" i="42"/>
  <c r="AH12168" i="42"/>
  <c r="AH12169" i="42"/>
  <c r="AH12170" i="42"/>
  <c r="AH12171" i="42"/>
  <c r="AH12172" i="42"/>
  <c r="AH12173" i="42"/>
  <c r="AH12174" i="42"/>
  <c r="AH12175" i="42"/>
  <c r="AH12176" i="42"/>
  <c r="AH12177" i="42"/>
  <c r="AH12178" i="42"/>
  <c r="AH12179" i="42"/>
  <c r="AH12180" i="42"/>
  <c r="AH12181" i="42"/>
  <c r="AH12182" i="42"/>
  <c r="AH12183" i="42"/>
  <c r="AH12184" i="42"/>
  <c r="AH12185" i="42"/>
  <c r="AH12186" i="42"/>
  <c r="AH12187" i="42"/>
  <c r="AH12188" i="42"/>
  <c r="AH12189" i="42"/>
  <c r="AH12190" i="42"/>
  <c r="AH12191" i="42"/>
  <c r="AH12192" i="42"/>
  <c r="AH12193" i="42"/>
  <c r="AH12194" i="42"/>
  <c r="AH12195" i="42"/>
  <c r="AH12196" i="42"/>
  <c r="AH12197" i="42"/>
  <c r="AH12198" i="42"/>
  <c r="AH12199" i="42"/>
  <c r="AH12200" i="42"/>
  <c r="AH12201" i="42"/>
  <c r="AH12202" i="42"/>
  <c r="AH12203" i="42"/>
  <c r="AH12204" i="42"/>
  <c r="AH12205" i="42"/>
  <c r="AH12206" i="42"/>
  <c r="AH12207" i="42"/>
  <c r="AH12208" i="42"/>
  <c r="AH12209" i="42"/>
  <c r="AH12210" i="42"/>
  <c r="AH12211" i="42"/>
  <c r="AH12212" i="42"/>
  <c r="AH12213" i="42"/>
  <c r="AH12214" i="42"/>
  <c r="AH12215" i="42"/>
  <c r="AH12216" i="42"/>
  <c r="AH12217" i="42"/>
  <c r="AH12218" i="42"/>
  <c r="AH12219" i="42"/>
  <c r="AH12220" i="42"/>
  <c r="AH12221" i="42"/>
  <c r="AH12222" i="42"/>
  <c r="AH12223" i="42"/>
  <c r="AH12224" i="42"/>
  <c r="AH12225" i="42"/>
  <c r="AH12226" i="42"/>
  <c r="AH12227" i="42"/>
  <c r="AH12228" i="42"/>
  <c r="AH12229" i="42"/>
  <c r="AH12230" i="42"/>
  <c r="AH12231" i="42"/>
  <c r="AH12232" i="42"/>
  <c r="AH12233" i="42"/>
  <c r="AH12234" i="42"/>
  <c r="AH12235" i="42"/>
  <c r="AH12236" i="42"/>
  <c r="AH12237" i="42"/>
  <c r="AH12238" i="42"/>
  <c r="AH12239" i="42"/>
  <c r="AH12240" i="42"/>
  <c r="AH12241" i="42"/>
  <c r="AH12242" i="42"/>
  <c r="AH12243" i="42"/>
  <c r="AH12244" i="42"/>
  <c r="AH12245" i="42"/>
  <c r="AH12246" i="42"/>
  <c r="AH12247" i="42"/>
  <c r="AH12248" i="42"/>
  <c r="AH12249" i="42"/>
  <c r="AH12250" i="42"/>
  <c r="AH12251" i="42"/>
  <c r="AH12252" i="42"/>
  <c r="AH12253" i="42"/>
  <c r="AH12254" i="42"/>
  <c r="AH12255" i="42"/>
  <c r="AH12256" i="42"/>
  <c r="AH12257" i="42"/>
  <c r="AH12258" i="42"/>
  <c r="AH12259" i="42"/>
  <c r="AH12260" i="42"/>
  <c r="AH12261" i="42"/>
  <c r="AH12262" i="42"/>
  <c r="AH12263" i="42"/>
  <c r="AH12264" i="42"/>
  <c r="AH12265" i="42"/>
  <c r="AH12266" i="42"/>
  <c r="AH12267" i="42"/>
  <c r="AH12268" i="42"/>
  <c r="AH12269" i="42"/>
  <c r="AH12270" i="42"/>
  <c r="AH12271" i="42"/>
  <c r="AH12272" i="42"/>
  <c r="AH12273" i="42"/>
  <c r="AH12274" i="42"/>
  <c r="AH12275" i="42"/>
  <c r="AH12276" i="42"/>
  <c r="AH12277" i="42"/>
  <c r="AH12278" i="42"/>
  <c r="AH12279" i="42"/>
  <c r="AH12280" i="42"/>
  <c r="AH12281" i="42"/>
  <c r="AH12282" i="42"/>
  <c r="AH12283" i="42"/>
  <c r="AH12284" i="42"/>
  <c r="AH12285" i="42"/>
  <c r="AH12286" i="42"/>
  <c r="AH12287" i="42"/>
  <c r="AH12288" i="42"/>
  <c r="AH12289" i="42"/>
  <c r="AH12290" i="42"/>
  <c r="AH12291" i="42"/>
  <c r="AH12292" i="42"/>
  <c r="AH12293" i="42"/>
  <c r="AH12294" i="42"/>
  <c r="AH12295" i="42"/>
  <c r="AH12296" i="42"/>
  <c r="AH12297" i="42"/>
  <c r="AH12298" i="42"/>
  <c r="AH12299" i="42"/>
  <c r="AH12300" i="42"/>
  <c r="AH12301" i="42"/>
  <c r="AH12302" i="42"/>
  <c r="AH12303" i="42"/>
  <c r="AH12304" i="42"/>
  <c r="AH12305" i="42"/>
  <c r="AH12306" i="42"/>
  <c r="AH12307" i="42"/>
  <c r="AH12308" i="42"/>
  <c r="AH12309" i="42"/>
  <c r="AH12310" i="42"/>
  <c r="AH12311" i="42"/>
  <c r="AH12312" i="42"/>
  <c r="AH12313" i="42"/>
  <c r="AH12314" i="42"/>
  <c r="AH12315" i="42"/>
  <c r="AH12316" i="42"/>
  <c r="AH12317" i="42"/>
  <c r="AH12318" i="42"/>
  <c r="AH12319" i="42"/>
  <c r="AH12320" i="42"/>
  <c r="AH12321" i="42"/>
  <c r="AH12322" i="42"/>
  <c r="AH12323" i="42"/>
  <c r="AH12324" i="42"/>
  <c r="AH12325" i="42"/>
  <c r="AH12326" i="42"/>
  <c r="AH12327" i="42"/>
  <c r="AH12328" i="42"/>
  <c r="AH12329" i="42"/>
  <c r="AH12330" i="42"/>
  <c r="AH12331" i="42"/>
  <c r="AH12332" i="42"/>
  <c r="AH12333" i="42"/>
  <c r="AH12334" i="42"/>
  <c r="AH12335" i="42"/>
  <c r="AH12336" i="42"/>
  <c r="AH12337" i="42"/>
  <c r="AH12338" i="42"/>
  <c r="AH12339" i="42"/>
  <c r="AH12340" i="42"/>
  <c r="AH12341" i="42"/>
  <c r="AH12342" i="42"/>
  <c r="AH12343" i="42"/>
  <c r="AH12344" i="42"/>
  <c r="AH12345" i="42"/>
  <c r="AH12346" i="42"/>
  <c r="AH12347" i="42"/>
  <c r="AH12348" i="42"/>
  <c r="AH12349" i="42"/>
  <c r="AH12350" i="42"/>
  <c r="AH12351" i="42"/>
  <c r="AH12352" i="42"/>
  <c r="AH12353" i="42"/>
  <c r="AH12354" i="42"/>
  <c r="AH12355" i="42"/>
  <c r="AH12356" i="42"/>
  <c r="AH12357" i="42"/>
  <c r="AH12358" i="42"/>
  <c r="AH12359" i="42"/>
  <c r="AH12360" i="42"/>
  <c r="AH12361" i="42"/>
  <c r="AH12362" i="42"/>
  <c r="AH12363" i="42"/>
  <c r="AH12364" i="42"/>
  <c r="AH12365" i="42"/>
  <c r="AH12366" i="42"/>
  <c r="AH12367" i="42"/>
  <c r="AH12368" i="42"/>
  <c r="AH12369" i="42"/>
  <c r="AH12370" i="42"/>
  <c r="AH12371" i="42"/>
  <c r="AH12372" i="42"/>
  <c r="AH12373" i="42"/>
  <c r="AH12374" i="42"/>
  <c r="AH12375" i="42"/>
  <c r="AH12376" i="42"/>
  <c r="AH12377" i="42"/>
  <c r="AH12378" i="42"/>
  <c r="AH12379" i="42"/>
  <c r="AH12380" i="42"/>
  <c r="AH12381" i="42"/>
  <c r="AH12382" i="42"/>
  <c r="AH12383" i="42"/>
  <c r="AH12384" i="42"/>
  <c r="AH12385" i="42"/>
  <c r="AH12386" i="42"/>
  <c r="AH12387" i="42"/>
  <c r="AH12388" i="42"/>
  <c r="AH12389" i="42"/>
  <c r="AH12390" i="42"/>
  <c r="AH12391" i="42"/>
  <c r="AH12392" i="42"/>
  <c r="AH12393" i="42"/>
  <c r="AH12394" i="42"/>
  <c r="AH12395" i="42"/>
  <c r="AH12396" i="42"/>
  <c r="AH12397" i="42"/>
  <c r="AH12398" i="42"/>
  <c r="AH12399" i="42"/>
  <c r="AH12400" i="42"/>
  <c r="AH12401" i="42"/>
  <c r="AH12402" i="42"/>
  <c r="AH12403" i="42"/>
  <c r="AH12404" i="42"/>
  <c r="AH12405" i="42"/>
  <c r="AH12406" i="42"/>
  <c r="AH12407" i="42"/>
  <c r="AH12408" i="42"/>
  <c r="AH12409" i="42"/>
  <c r="AH12410" i="42"/>
  <c r="AH12411" i="42"/>
  <c r="AH12412" i="42"/>
  <c r="AH12413" i="42"/>
  <c r="AH12414" i="42"/>
  <c r="AH12415" i="42"/>
  <c r="AH12416" i="42"/>
  <c r="AH12417" i="42"/>
  <c r="AH12418" i="42"/>
  <c r="AH12419" i="42"/>
  <c r="AH12420" i="42"/>
  <c r="AH12421" i="42"/>
  <c r="AH12422" i="42"/>
  <c r="AH12423" i="42"/>
  <c r="AH12424" i="42"/>
  <c r="AH12425" i="42"/>
  <c r="AH12426" i="42"/>
  <c r="AH12427" i="42"/>
  <c r="AH12428" i="42"/>
  <c r="AH12429" i="42"/>
  <c r="AH12430" i="42"/>
  <c r="AH12431" i="42"/>
  <c r="AH12432" i="42"/>
  <c r="AH12433" i="42"/>
  <c r="AH12434" i="42"/>
  <c r="AH12435" i="42"/>
  <c r="AH12436" i="42"/>
  <c r="AH12437" i="42"/>
  <c r="AH12438" i="42"/>
  <c r="AH12439" i="42"/>
  <c r="AH12440" i="42"/>
  <c r="AH12441" i="42"/>
  <c r="AH12442" i="42"/>
  <c r="AH12443" i="42"/>
  <c r="AH12444" i="42"/>
  <c r="AH12445" i="42"/>
  <c r="AH12446" i="42"/>
  <c r="AH12447" i="42"/>
  <c r="AH12448" i="42"/>
  <c r="AH12449" i="42"/>
  <c r="AH12450" i="42"/>
  <c r="AH12451" i="42"/>
  <c r="AH12452" i="42"/>
  <c r="AH12453" i="42"/>
  <c r="AH12454" i="42"/>
  <c r="AH12455" i="42"/>
  <c r="AH12456" i="42"/>
  <c r="AH12457" i="42"/>
  <c r="AH12458" i="42"/>
  <c r="AH12459" i="42"/>
  <c r="AH12460" i="42"/>
  <c r="AH12461" i="42"/>
  <c r="AH12462" i="42"/>
  <c r="AH12463" i="42"/>
  <c r="AH12464" i="42"/>
  <c r="AH12465" i="42"/>
  <c r="AH12466" i="42"/>
  <c r="AH12467" i="42"/>
  <c r="AH12468" i="42"/>
  <c r="AH12469" i="42"/>
  <c r="AH12470" i="42"/>
  <c r="AH12471" i="42"/>
  <c r="AH12472" i="42"/>
  <c r="AH12473" i="42"/>
  <c r="AH12474" i="42"/>
  <c r="AH12475" i="42"/>
  <c r="AH12476" i="42"/>
  <c r="AH12477" i="42"/>
  <c r="AH12478" i="42"/>
  <c r="AH12479" i="42"/>
  <c r="AH12480" i="42"/>
  <c r="AH12481" i="42"/>
  <c r="AH12482" i="42"/>
  <c r="AH12483" i="42"/>
  <c r="AH12484" i="42"/>
  <c r="AH12485" i="42"/>
  <c r="AH12486" i="42"/>
  <c r="AH12487" i="42"/>
  <c r="AH12488" i="42"/>
  <c r="AH12489" i="42"/>
  <c r="AH12490" i="42"/>
  <c r="AH12491" i="42"/>
  <c r="AH12492" i="42"/>
  <c r="AH12493" i="42"/>
  <c r="AH12494" i="42"/>
  <c r="AH12495" i="42"/>
  <c r="AH12496" i="42"/>
  <c r="AH12497" i="42"/>
  <c r="AH12498" i="42"/>
  <c r="AH12499" i="42"/>
  <c r="AH12500" i="42"/>
  <c r="AH12501" i="42"/>
  <c r="AH12502" i="42"/>
  <c r="AH12503" i="42"/>
  <c r="AH12504" i="42"/>
  <c r="AH12505" i="42"/>
  <c r="AH12506" i="42"/>
  <c r="AH12507" i="42"/>
  <c r="AH12508" i="42"/>
  <c r="AH12509" i="42"/>
  <c r="AH12510" i="42"/>
  <c r="AH12511" i="42"/>
  <c r="AH12512" i="42"/>
  <c r="AH12513" i="42"/>
  <c r="AH12514" i="42"/>
  <c r="AH12515" i="42"/>
  <c r="AH12516" i="42"/>
  <c r="AH12517" i="42"/>
  <c r="AH12518" i="42"/>
  <c r="AH12519" i="42"/>
  <c r="AH12520" i="42"/>
  <c r="AH12521" i="42"/>
  <c r="AH12522" i="42"/>
  <c r="AH12523" i="42"/>
  <c r="AH12524" i="42"/>
  <c r="AH12525" i="42"/>
  <c r="AH12526" i="42"/>
  <c r="AH12527" i="42"/>
  <c r="AH12528" i="42"/>
  <c r="AH12529" i="42"/>
  <c r="AH12530" i="42"/>
  <c r="AH12531" i="42"/>
  <c r="AH12532" i="42"/>
  <c r="AH12533" i="42"/>
  <c r="AH12534" i="42"/>
  <c r="AH12535" i="42"/>
  <c r="AH12536" i="42"/>
  <c r="AH12537" i="42"/>
  <c r="AH12538" i="42"/>
  <c r="AH12539" i="42"/>
  <c r="AH12540" i="42"/>
  <c r="AH12541" i="42"/>
  <c r="AH12542" i="42"/>
  <c r="AH12543" i="42"/>
  <c r="AH12544" i="42"/>
  <c r="AH12545" i="42"/>
  <c r="AH12546" i="42"/>
  <c r="AH12547" i="42"/>
  <c r="AH12548" i="42"/>
  <c r="AH12549" i="42"/>
  <c r="AH12550" i="42"/>
  <c r="AH12551" i="42"/>
  <c r="AH12552" i="42"/>
  <c r="AH12553" i="42"/>
  <c r="AH12554" i="42"/>
  <c r="AH12555" i="42"/>
  <c r="AH12556" i="42"/>
  <c r="AH12557" i="42"/>
  <c r="AH12558" i="42"/>
  <c r="AH12559" i="42"/>
  <c r="AH12560" i="42"/>
  <c r="AH12561" i="42"/>
  <c r="AH12562" i="42"/>
  <c r="AH12563" i="42"/>
  <c r="AH12564" i="42"/>
  <c r="AH12565" i="42"/>
  <c r="AH12566" i="42"/>
  <c r="AH12567" i="42"/>
  <c r="AH12568" i="42"/>
  <c r="AH12569" i="42"/>
  <c r="AH12570" i="42"/>
  <c r="AH12571" i="42"/>
  <c r="AH12572" i="42"/>
  <c r="AH12573" i="42"/>
  <c r="AH12574" i="42"/>
  <c r="AH12575" i="42"/>
  <c r="AH12576" i="42"/>
  <c r="AH12577" i="42"/>
  <c r="AH12578" i="42"/>
  <c r="AH12579" i="42"/>
  <c r="AH12580" i="42"/>
  <c r="AH12581" i="42"/>
  <c r="AH12582" i="42"/>
  <c r="AH12583" i="42"/>
  <c r="AH12584" i="42"/>
  <c r="AH12585" i="42"/>
  <c r="AH12586" i="42"/>
  <c r="AH12587" i="42"/>
  <c r="AH12588" i="42"/>
  <c r="AH12589" i="42"/>
  <c r="AH12590" i="42"/>
  <c r="AH12591" i="42"/>
  <c r="AH12592" i="42"/>
  <c r="AH12593" i="42"/>
  <c r="AH12594" i="42"/>
  <c r="AH12595" i="42"/>
  <c r="AH12596" i="42"/>
  <c r="AH12597" i="42"/>
  <c r="AH12598" i="42"/>
  <c r="AH12599" i="42"/>
  <c r="AH12600" i="42"/>
  <c r="AH12601" i="42"/>
  <c r="AH12602" i="42"/>
  <c r="AH12603" i="42"/>
  <c r="AH12604" i="42"/>
  <c r="AH12605" i="42"/>
  <c r="AH12606" i="42"/>
  <c r="AH12607" i="42"/>
  <c r="AH12608" i="42"/>
  <c r="AH12609" i="42"/>
  <c r="AH12610" i="42"/>
  <c r="AH12611" i="42"/>
  <c r="AH12612" i="42"/>
  <c r="AH12613" i="42"/>
  <c r="AH12614" i="42"/>
  <c r="AH12615" i="42"/>
  <c r="AH12616" i="42"/>
  <c r="AH12617" i="42"/>
  <c r="AH12618" i="42"/>
  <c r="AH12619" i="42"/>
  <c r="AH12620" i="42"/>
  <c r="AH12621" i="42"/>
  <c r="AH12622" i="42"/>
  <c r="AH12623" i="42"/>
  <c r="AH12624" i="42"/>
  <c r="AH12625" i="42"/>
  <c r="AH12626" i="42"/>
  <c r="AH12627" i="42"/>
  <c r="AH12628" i="42"/>
  <c r="AH12629" i="42"/>
  <c r="AH12630" i="42"/>
  <c r="AH12631" i="42"/>
  <c r="AH12632" i="42"/>
  <c r="AH12633" i="42"/>
  <c r="AH12634" i="42"/>
  <c r="AH12635" i="42"/>
  <c r="AH12636" i="42"/>
  <c r="AH12637" i="42"/>
  <c r="AH12638" i="42"/>
  <c r="AH12639" i="42"/>
  <c r="AH12640" i="42"/>
  <c r="AH12641" i="42"/>
  <c r="AH12642" i="42"/>
  <c r="AH12643" i="42"/>
  <c r="AH12644" i="42"/>
  <c r="AH12645" i="42"/>
  <c r="AH12646" i="42"/>
  <c r="AH12647" i="42"/>
  <c r="AH12648" i="42"/>
  <c r="AH12649" i="42"/>
  <c r="AH12650" i="42"/>
  <c r="AH12651" i="42"/>
  <c r="AH12652" i="42"/>
  <c r="AH12653" i="42"/>
  <c r="AH12654" i="42"/>
  <c r="AH12655" i="42"/>
  <c r="AH12656" i="42"/>
  <c r="AH12657" i="42"/>
  <c r="AH12658" i="42"/>
  <c r="AH12659" i="42"/>
  <c r="AH12660" i="42"/>
  <c r="AH12661" i="42"/>
  <c r="AH12662" i="42"/>
  <c r="AH12663" i="42"/>
  <c r="AH12664" i="42"/>
  <c r="AH12665" i="42"/>
  <c r="AH12666" i="42"/>
  <c r="AH12667" i="42"/>
  <c r="AH12668" i="42"/>
  <c r="AH12669" i="42"/>
  <c r="AH12670" i="42"/>
  <c r="AH12671" i="42"/>
  <c r="AH12672" i="42"/>
  <c r="AH12673" i="42"/>
  <c r="AH12674" i="42"/>
  <c r="AH12675" i="42"/>
  <c r="AH12676" i="42"/>
  <c r="AH12677" i="42"/>
  <c r="AH12678" i="42"/>
  <c r="AH12679" i="42"/>
  <c r="AH12680" i="42"/>
  <c r="AH12681" i="42"/>
  <c r="AH12682" i="42"/>
  <c r="AH12683" i="42"/>
  <c r="AH12684" i="42"/>
  <c r="AH12685" i="42"/>
  <c r="AH12686" i="42"/>
  <c r="AH12687" i="42"/>
  <c r="AH12688" i="42"/>
  <c r="AH12689" i="42"/>
  <c r="AH12690" i="42"/>
  <c r="AH12691" i="42"/>
  <c r="AH12692" i="42"/>
  <c r="AH12693" i="42"/>
  <c r="AH12694" i="42"/>
  <c r="AH12695" i="42"/>
  <c r="AH12696" i="42"/>
  <c r="AH12697" i="42"/>
  <c r="AH12698" i="42"/>
  <c r="AH12699" i="42"/>
  <c r="AH12700" i="42"/>
  <c r="AH12701" i="42"/>
  <c r="AH12702" i="42"/>
  <c r="AH12703" i="42"/>
  <c r="AH12704" i="42"/>
  <c r="AH12705" i="42"/>
  <c r="AH12706" i="42"/>
  <c r="AH12707" i="42"/>
  <c r="AH12708" i="42"/>
  <c r="AH12709" i="42"/>
  <c r="AH12710" i="42"/>
  <c r="AH12711" i="42"/>
  <c r="AH12712" i="42"/>
  <c r="AH12713" i="42"/>
  <c r="AH12714" i="42"/>
  <c r="AH12715" i="42"/>
  <c r="AH12716" i="42"/>
  <c r="AH12717" i="42"/>
  <c r="AH12718" i="42"/>
  <c r="AH12719" i="42"/>
  <c r="AH12720" i="42"/>
  <c r="AH12721" i="42"/>
  <c r="AH12722" i="42"/>
  <c r="AH12723" i="42"/>
  <c r="AH12724" i="42"/>
  <c r="AH12725" i="42"/>
  <c r="AH12726" i="42"/>
  <c r="AH12727" i="42"/>
  <c r="AH12728" i="42"/>
  <c r="AH12729" i="42"/>
  <c r="AH12730" i="42"/>
  <c r="AH12731" i="42"/>
  <c r="AH12732" i="42"/>
  <c r="AH12733" i="42"/>
  <c r="AH12734" i="42"/>
  <c r="AH12735" i="42"/>
  <c r="AH12736" i="42"/>
  <c r="AH12737" i="42"/>
  <c r="AH12738" i="42"/>
  <c r="AH12739" i="42"/>
  <c r="AH12740" i="42"/>
  <c r="AH12741" i="42"/>
  <c r="AH12742" i="42"/>
  <c r="AH12743" i="42"/>
  <c r="AH12744" i="42"/>
  <c r="AH12745" i="42"/>
  <c r="AH12746" i="42"/>
  <c r="AH12747" i="42"/>
  <c r="AH12748" i="42"/>
  <c r="AH12749" i="42"/>
  <c r="AH12750" i="42"/>
  <c r="AH12751" i="42"/>
  <c r="AH12752" i="42"/>
  <c r="AH12753" i="42"/>
  <c r="AH12754" i="42"/>
  <c r="AH12755" i="42"/>
  <c r="AH12756" i="42"/>
  <c r="AH12757" i="42"/>
  <c r="AH12758" i="42"/>
  <c r="AH12759" i="42"/>
  <c r="AH12760" i="42"/>
  <c r="AH12761" i="42"/>
  <c r="AH12762" i="42"/>
  <c r="AH12763" i="42"/>
  <c r="AH12764" i="42"/>
  <c r="AH12765" i="42"/>
  <c r="AH12766" i="42"/>
  <c r="AH12767" i="42"/>
  <c r="AH12768" i="42"/>
  <c r="AH12769" i="42"/>
  <c r="AH12770" i="42"/>
  <c r="AH12771" i="42"/>
  <c r="AH12772" i="42"/>
  <c r="AH12773" i="42"/>
  <c r="AH12774" i="42"/>
  <c r="AH12775" i="42"/>
  <c r="AH12776" i="42"/>
  <c r="AH12777" i="42"/>
  <c r="AH12778" i="42"/>
  <c r="AH12779" i="42"/>
  <c r="AH12780" i="42"/>
  <c r="AH12781" i="42"/>
  <c r="AH12782" i="42"/>
  <c r="AH12783" i="42"/>
  <c r="AH12784" i="42"/>
  <c r="AH12785" i="42"/>
  <c r="AH12786" i="42"/>
  <c r="AH12787" i="42"/>
  <c r="AH12788" i="42"/>
  <c r="AH12789" i="42"/>
  <c r="AH12790" i="42"/>
  <c r="AH12791" i="42"/>
  <c r="AH12792" i="42"/>
  <c r="AH12793" i="42"/>
  <c r="AH12794" i="42"/>
  <c r="AH12795" i="42"/>
  <c r="AH12796" i="42"/>
  <c r="AH12797" i="42"/>
  <c r="AH12798" i="42"/>
  <c r="AH12799" i="42"/>
  <c r="AH12800" i="42"/>
  <c r="AH12801" i="42"/>
  <c r="AH12802" i="42"/>
  <c r="AH12803" i="42"/>
  <c r="AH12804" i="42"/>
  <c r="AH12805" i="42"/>
  <c r="AH12806" i="42"/>
  <c r="AH12807" i="42"/>
  <c r="AH12808" i="42"/>
  <c r="AH12809" i="42"/>
  <c r="AH12810" i="42"/>
  <c r="AH12811" i="42"/>
  <c r="AH12812" i="42"/>
  <c r="AH12813" i="42"/>
  <c r="AH12814" i="42"/>
  <c r="AH12815" i="42"/>
  <c r="AH12816" i="42"/>
  <c r="AH12817" i="42"/>
  <c r="AH12818" i="42"/>
  <c r="AH12819" i="42"/>
  <c r="AH12820" i="42"/>
  <c r="AH12821" i="42"/>
  <c r="AH12822" i="42"/>
  <c r="AH12823" i="42"/>
  <c r="AH12824" i="42"/>
  <c r="AH12825" i="42"/>
  <c r="AH12826" i="42"/>
  <c r="AH12827" i="42"/>
  <c r="AH12828" i="42"/>
  <c r="AH12829" i="42"/>
  <c r="AH12830" i="42"/>
  <c r="AH12831" i="42"/>
  <c r="AH12832" i="42"/>
  <c r="AH12833" i="42"/>
  <c r="AH12834" i="42"/>
  <c r="AH12835" i="42"/>
  <c r="AH12836" i="42"/>
  <c r="AH12837" i="42"/>
  <c r="AH12838" i="42"/>
  <c r="AH12839" i="42"/>
  <c r="AH12840" i="42"/>
  <c r="AH12841" i="42"/>
  <c r="AH12842" i="42"/>
  <c r="AH12843" i="42"/>
  <c r="AH12844" i="42"/>
  <c r="AH12845" i="42"/>
  <c r="AH12846" i="42"/>
  <c r="AH12847" i="42"/>
  <c r="AH12848" i="42"/>
  <c r="AH12849" i="42"/>
  <c r="AH12850" i="42"/>
  <c r="AH12851" i="42"/>
  <c r="AH12852" i="42"/>
  <c r="AH12853" i="42"/>
  <c r="AH12854" i="42"/>
  <c r="AH12855" i="42"/>
  <c r="AH12856" i="42"/>
  <c r="AH12857" i="42"/>
  <c r="AH12858" i="42"/>
  <c r="AH12859" i="42"/>
  <c r="AH12860" i="42"/>
  <c r="AH12861" i="42"/>
  <c r="AH12862" i="42"/>
  <c r="AH12863" i="42"/>
  <c r="AH12864" i="42"/>
  <c r="AH12865" i="42"/>
  <c r="AH12866" i="42"/>
  <c r="AH12867" i="42"/>
  <c r="AH12868" i="42"/>
  <c r="AH12869" i="42"/>
  <c r="AH12870" i="42"/>
  <c r="AH12871" i="42"/>
  <c r="AH12872" i="42"/>
  <c r="AH12873" i="42"/>
  <c r="AH12874" i="42"/>
  <c r="AH12875" i="42"/>
  <c r="AH12876" i="42"/>
  <c r="AH12877" i="42"/>
  <c r="AH12878" i="42"/>
  <c r="AH12879" i="42"/>
  <c r="AH12880" i="42"/>
  <c r="AH12881" i="42"/>
  <c r="AH12882" i="42"/>
  <c r="AH12883" i="42"/>
  <c r="AH12884" i="42"/>
  <c r="AH12885" i="42"/>
  <c r="AH12886" i="42"/>
  <c r="AH12887" i="42"/>
  <c r="AH12888" i="42"/>
  <c r="AH12889" i="42"/>
  <c r="AH12890" i="42"/>
  <c r="AH12891" i="42"/>
  <c r="AH12892" i="42"/>
  <c r="AH12893" i="42"/>
  <c r="AH12894" i="42"/>
  <c r="AH12895" i="42"/>
  <c r="AH12896" i="42"/>
  <c r="AH12897" i="42"/>
  <c r="AH12898" i="42"/>
  <c r="AH12899" i="42"/>
  <c r="AH12900" i="42"/>
  <c r="AH12901" i="42"/>
  <c r="AH12902" i="42"/>
  <c r="AH12903" i="42"/>
  <c r="AH12904" i="42"/>
  <c r="AH12905" i="42"/>
  <c r="AH12906" i="42"/>
  <c r="AH12907" i="42"/>
  <c r="AH12908" i="42"/>
  <c r="AH12909" i="42"/>
  <c r="AH12910" i="42"/>
  <c r="AH12911" i="42"/>
  <c r="AH12912" i="42"/>
  <c r="AH12913" i="42"/>
  <c r="AH12914" i="42"/>
  <c r="AH12915" i="42"/>
  <c r="AH12916" i="42"/>
  <c r="AH12917" i="42"/>
  <c r="AH12918" i="42"/>
  <c r="AH12919" i="42"/>
  <c r="AH12920" i="42"/>
  <c r="AH12921" i="42"/>
  <c r="AH12922" i="42"/>
  <c r="AH12923" i="42"/>
  <c r="AH12924" i="42"/>
  <c r="AH12925" i="42"/>
  <c r="AH12926" i="42"/>
  <c r="AH12927" i="42"/>
  <c r="AH12928" i="42"/>
  <c r="AH12929" i="42"/>
  <c r="AH12930" i="42"/>
  <c r="AH12931" i="42"/>
  <c r="AH12932" i="42"/>
  <c r="AH12933" i="42"/>
  <c r="AH12934" i="42"/>
  <c r="AH12935" i="42"/>
  <c r="AH12936" i="42"/>
  <c r="AH12937" i="42"/>
  <c r="AH12938" i="42"/>
  <c r="AH12939" i="42"/>
  <c r="AH12940" i="42"/>
  <c r="AH12941" i="42"/>
  <c r="AH12942" i="42"/>
  <c r="AH12943" i="42"/>
  <c r="AH12944" i="42"/>
  <c r="AH12945" i="42"/>
  <c r="AH12946" i="42"/>
  <c r="AH12947" i="42"/>
  <c r="AH12948" i="42"/>
  <c r="AH12949" i="42"/>
  <c r="AH12950" i="42"/>
  <c r="AH12951" i="42"/>
  <c r="AH12952" i="42"/>
  <c r="AH12953" i="42"/>
  <c r="AH12954" i="42"/>
  <c r="AH12955" i="42"/>
  <c r="AH12956" i="42"/>
  <c r="AH12957" i="42"/>
  <c r="AH12958" i="42"/>
  <c r="AH12959" i="42"/>
  <c r="AH12960" i="42"/>
  <c r="AH12961" i="42"/>
  <c r="AH12962" i="42"/>
  <c r="AH12963" i="42"/>
  <c r="AH12964" i="42"/>
  <c r="AH12965" i="42"/>
  <c r="AH12966" i="42"/>
  <c r="AH12967" i="42"/>
  <c r="AH12968" i="42"/>
  <c r="AH12969" i="42"/>
  <c r="AH12970" i="42"/>
  <c r="AH12971" i="42"/>
  <c r="AH12972" i="42"/>
  <c r="AH12973" i="42"/>
  <c r="AH12974" i="42"/>
  <c r="AH12975" i="42"/>
  <c r="AH12976" i="42"/>
  <c r="AH12977" i="42"/>
  <c r="AH12978" i="42"/>
  <c r="AH12979" i="42"/>
  <c r="AH12980" i="42"/>
  <c r="AH12981" i="42"/>
  <c r="AH12982" i="42"/>
  <c r="AH12983" i="42"/>
  <c r="AH12984" i="42"/>
  <c r="AH12985" i="42"/>
  <c r="AH12986" i="42"/>
  <c r="AH12987" i="42"/>
  <c r="AH12988" i="42"/>
  <c r="AH12989" i="42"/>
  <c r="AH12990" i="42"/>
  <c r="AH12991" i="42"/>
  <c r="AH12992" i="42"/>
  <c r="AH12993" i="42"/>
  <c r="AH12994" i="42"/>
  <c r="AH12995" i="42"/>
  <c r="AH12996" i="42"/>
  <c r="AH12997" i="42"/>
  <c r="AH12998" i="42"/>
  <c r="AH12999" i="42"/>
  <c r="AH13000" i="42"/>
  <c r="AH13001" i="42"/>
  <c r="AH13002" i="42"/>
  <c r="AH13003" i="42"/>
  <c r="AH13004" i="42"/>
  <c r="AH13005" i="42"/>
  <c r="AH13006" i="42"/>
  <c r="AH13007" i="42"/>
  <c r="AH13008" i="42"/>
  <c r="AH13009" i="42"/>
  <c r="AH13010" i="42"/>
  <c r="AH13011" i="42"/>
  <c r="AH13012" i="42"/>
  <c r="AH13013" i="42"/>
  <c r="AH13014" i="42"/>
  <c r="AH13015" i="42"/>
  <c r="AH13016" i="42"/>
  <c r="AH13017" i="42"/>
  <c r="AH13018" i="42"/>
  <c r="AH13019" i="42"/>
  <c r="AH13020" i="42"/>
  <c r="AH13021" i="42"/>
  <c r="AH13022" i="42"/>
  <c r="AH13023" i="42"/>
  <c r="AH13024" i="42"/>
  <c r="AH13025" i="42"/>
  <c r="AH13026" i="42"/>
  <c r="AH13027" i="42"/>
  <c r="AH13028" i="42"/>
  <c r="AH13029" i="42"/>
  <c r="AH13030" i="42"/>
  <c r="AH13031" i="42"/>
  <c r="AH13032" i="42"/>
  <c r="AH13033" i="42"/>
  <c r="AH13034" i="42"/>
  <c r="AH13035" i="42"/>
  <c r="AH13036" i="42"/>
  <c r="AH13037" i="42"/>
  <c r="AH13038" i="42"/>
  <c r="AH13039" i="42"/>
  <c r="AH13040" i="42"/>
  <c r="AH13041" i="42"/>
  <c r="AH13042" i="42"/>
  <c r="AH13043" i="42"/>
  <c r="AH13044" i="42"/>
  <c r="AH13045" i="42"/>
  <c r="AH13046" i="42"/>
  <c r="AH13047" i="42"/>
  <c r="AH13048" i="42"/>
  <c r="AH13049" i="42"/>
  <c r="AH13050" i="42"/>
  <c r="AH13051" i="42"/>
  <c r="AH13052" i="42"/>
  <c r="AH13053" i="42"/>
  <c r="AH13054" i="42"/>
  <c r="AH13055" i="42"/>
  <c r="AH13056" i="42"/>
  <c r="AH13057" i="42"/>
  <c r="AH13058" i="42"/>
  <c r="AH13059" i="42"/>
  <c r="AH13060" i="42"/>
  <c r="AH13061" i="42"/>
  <c r="AH13062" i="42"/>
  <c r="AH13063" i="42"/>
  <c r="AH13064" i="42"/>
  <c r="AH13065" i="42"/>
  <c r="AH13066" i="42"/>
  <c r="AH13067" i="42"/>
  <c r="AH13068" i="42"/>
  <c r="AH13069" i="42"/>
  <c r="AH13070" i="42"/>
  <c r="AH13071" i="42"/>
  <c r="AH13072" i="42"/>
  <c r="AH13073" i="42"/>
  <c r="AH13074" i="42"/>
  <c r="AH13075" i="42"/>
  <c r="AH13076" i="42"/>
  <c r="AH13077" i="42"/>
  <c r="AH13078" i="42"/>
  <c r="AH13079" i="42"/>
  <c r="AH13080" i="42"/>
  <c r="AH13081" i="42"/>
  <c r="AH13082" i="42"/>
  <c r="AH13083" i="42"/>
  <c r="AH13084" i="42"/>
  <c r="AH13085" i="42"/>
  <c r="AH13086" i="42"/>
  <c r="AH13087" i="42"/>
  <c r="AH13088" i="42"/>
  <c r="AH13089" i="42"/>
  <c r="AH13090" i="42"/>
  <c r="AH13091" i="42"/>
  <c r="AH13092" i="42"/>
  <c r="AH13093" i="42"/>
  <c r="AH13094" i="42"/>
  <c r="AH13095" i="42"/>
  <c r="AH13096" i="42"/>
  <c r="AH13097" i="42"/>
  <c r="AH13098" i="42"/>
  <c r="AH13099" i="42"/>
  <c r="AH13100" i="42"/>
  <c r="AH13101" i="42"/>
  <c r="AH13102" i="42"/>
  <c r="AH13103" i="42"/>
  <c r="AH13104" i="42"/>
  <c r="AH13105" i="42"/>
  <c r="AH13106" i="42"/>
  <c r="AH13107" i="42"/>
  <c r="AH13108" i="42"/>
  <c r="AH13109" i="42"/>
  <c r="AH13110" i="42"/>
  <c r="AH13111" i="42"/>
  <c r="AH13112" i="42"/>
  <c r="AH13113" i="42"/>
  <c r="AH13114" i="42"/>
  <c r="AH13115" i="42"/>
  <c r="AH13116" i="42"/>
  <c r="AH13117" i="42"/>
  <c r="AH13118" i="42"/>
  <c r="AH13119" i="42"/>
  <c r="AH13120" i="42"/>
  <c r="AH13121" i="42"/>
  <c r="AH13122" i="42"/>
  <c r="AH13123" i="42"/>
  <c r="AH13124" i="42"/>
  <c r="AH13125" i="42"/>
  <c r="AH13126" i="42"/>
  <c r="AH13127" i="42"/>
  <c r="AH13128" i="42"/>
  <c r="AH13129" i="42"/>
  <c r="AH13130" i="42"/>
  <c r="AH13131" i="42"/>
  <c r="AH13132" i="42"/>
  <c r="AH13133" i="42"/>
  <c r="AH13134" i="42"/>
  <c r="AH13135" i="42"/>
  <c r="AH13136" i="42"/>
  <c r="AH13137" i="42"/>
  <c r="AH13138" i="42"/>
  <c r="AH13139" i="42"/>
  <c r="AH13140" i="42"/>
  <c r="AH13141" i="42"/>
  <c r="AH13142" i="42"/>
  <c r="AH13143" i="42"/>
  <c r="AH13144" i="42"/>
  <c r="AH13145" i="42"/>
  <c r="AH13146" i="42"/>
  <c r="AH13147" i="42"/>
  <c r="AH13148" i="42"/>
  <c r="AH13149" i="42"/>
  <c r="AH13150" i="42"/>
  <c r="AH13151" i="42"/>
  <c r="AH13152" i="42"/>
  <c r="AH13153" i="42"/>
  <c r="AH13154" i="42"/>
  <c r="AH13155" i="42"/>
  <c r="AH13156" i="42"/>
  <c r="AH13157" i="42"/>
  <c r="AH13158" i="42"/>
  <c r="AH13159" i="42"/>
  <c r="AH13160" i="42"/>
  <c r="AH13161" i="42"/>
  <c r="AH13162" i="42"/>
  <c r="AH13163" i="42"/>
  <c r="AH13164" i="42"/>
  <c r="AH13165" i="42"/>
  <c r="AH13166" i="42"/>
  <c r="AH13167" i="42"/>
  <c r="AH13168" i="42"/>
  <c r="AH13169" i="42"/>
  <c r="AH13170" i="42"/>
  <c r="AH13171" i="42"/>
  <c r="AH13172" i="42"/>
  <c r="AH13173" i="42"/>
  <c r="AH13174" i="42"/>
  <c r="AH13175" i="42"/>
  <c r="AH13176" i="42"/>
  <c r="AH13177" i="42"/>
  <c r="AH13178" i="42"/>
  <c r="AH13179" i="42"/>
  <c r="AH13180" i="42"/>
  <c r="AH13181" i="42"/>
  <c r="AH13182" i="42"/>
  <c r="AH13183" i="42"/>
  <c r="AH13184" i="42"/>
  <c r="AH13185" i="42"/>
  <c r="AH13186" i="42"/>
  <c r="AH13187" i="42"/>
  <c r="AH13188" i="42"/>
  <c r="AH13189" i="42"/>
  <c r="AH13190" i="42"/>
  <c r="AH13191" i="42"/>
  <c r="AH13192" i="42"/>
  <c r="AH13193" i="42"/>
  <c r="AH13194" i="42"/>
  <c r="AH13195" i="42"/>
  <c r="AH13196" i="42"/>
  <c r="AH13197" i="42"/>
  <c r="AH13198" i="42"/>
  <c r="AH13199" i="42"/>
  <c r="AH13200" i="42"/>
  <c r="AH13201" i="42"/>
  <c r="AH13202" i="42"/>
  <c r="AH13203" i="42"/>
  <c r="AH13204" i="42"/>
  <c r="AH13205" i="42"/>
  <c r="AH13206" i="42"/>
  <c r="AH13207" i="42"/>
  <c r="AH13208" i="42"/>
  <c r="AH13209" i="42"/>
  <c r="AH13210" i="42"/>
  <c r="AH13211" i="42"/>
  <c r="AH13212" i="42"/>
  <c r="AH13213" i="42"/>
  <c r="AH13214" i="42"/>
  <c r="AH13215" i="42"/>
  <c r="AH13216" i="42"/>
  <c r="AH13217" i="42"/>
  <c r="AH13218" i="42"/>
  <c r="AH13219" i="42"/>
  <c r="AH13220" i="42"/>
  <c r="AH13221" i="42"/>
  <c r="AH13222" i="42"/>
  <c r="AH13223" i="42"/>
  <c r="AH13224" i="42"/>
  <c r="AH13225" i="42"/>
  <c r="AH13226" i="42"/>
  <c r="AH13227" i="42"/>
  <c r="AH13228" i="42"/>
  <c r="AH13229" i="42"/>
  <c r="AH13230" i="42"/>
  <c r="AH13231" i="42"/>
  <c r="AH13232" i="42"/>
  <c r="AH13233" i="42"/>
  <c r="AH13234" i="42"/>
  <c r="AH13235" i="42"/>
  <c r="AH13236" i="42"/>
  <c r="AH13237" i="42"/>
  <c r="AH13238" i="42"/>
  <c r="AH13239" i="42"/>
  <c r="AH13240" i="42"/>
  <c r="AH13241" i="42"/>
  <c r="AH13242" i="42"/>
  <c r="AH13243" i="42"/>
  <c r="AH13244" i="42"/>
  <c r="AH13245" i="42"/>
  <c r="AH13246" i="42"/>
  <c r="AH13247" i="42"/>
  <c r="AH13248" i="42"/>
  <c r="AH13249" i="42"/>
  <c r="AH13250" i="42"/>
  <c r="AH13251" i="42"/>
  <c r="AH13252" i="42"/>
  <c r="AH13253" i="42"/>
  <c r="AH13254" i="42"/>
  <c r="AH13255" i="42"/>
  <c r="AH13256" i="42"/>
  <c r="AH13257" i="42"/>
  <c r="AH13258" i="42"/>
  <c r="AH13259" i="42"/>
  <c r="AH13260" i="42"/>
  <c r="AH13261" i="42"/>
  <c r="AH13262" i="42"/>
  <c r="AH13263" i="42"/>
  <c r="AH13264" i="42"/>
  <c r="AH13265" i="42"/>
  <c r="AH13266" i="42"/>
  <c r="AH13267" i="42"/>
  <c r="AH13268" i="42"/>
  <c r="AH13269" i="42"/>
  <c r="AH13270" i="42"/>
  <c r="AH13271" i="42"/>
  <c r="AH13272" i="42"/>
  <c r="AH13273" i="42"/>
  <c r="AH13274" i="42"/>
  <c r="AH13275" i="42"/>
  <c r="AH13276" i="42"/>
  <c r="AH13277" i="42"/>
  <c r="AH13278" i="42"/>
  <c r="AH13279" i="42"/>
  <c r="AH13280" i="42"/>
  <c r="AH13281" i="42"/>
  <c r="AH13282" i="42"/>
  <c r="AH13283" i="42"/>
  <c r="AH13284" i="42"/>
  <c r="AH13285" i="42"/>
  <c r="AH13286" i="42"/>
  <c r="AH13287" i="42"/>
  <c r="AH13288" i="42"/>
  <c r="AH13289" i="42"/>
  <c r="AH13290" i="42"/>
  <c r="AH13291" i="42"/>
  <c r="AH13292" i="42"/>
  <c r="AH13293" i="42"/>
  <c r="AH13294" i="42"/>
  <c r="AH13295" i="42"/>
  <c r="AH13296" i="42"/>
  <c r="AH13297" i="42"/>
  <c r="AH13298" i="42"/>
  <c r="AH13299" i="42"/>
  <c r="AH13300" i="42"/>
  <c r="AH13301" i="42"/>
  <c r="AH13302" i="42"/>
  <c r="AH13303" i="42"/>
  <c r="AH13304" i="42"/>
  <c r="AH13305" i="42"/>
  <c r="AH13306" i="42"/>
  <c r="AH13307" i="42"/>
  <c r="AH13308" i="42"/>
  <c r="AH13309" i="42"/>
  <c r="AH13310" i="42"/>
  <c r="AH13311" i="42"/>
  <c r="AH13312" i="42"/>
  <c r="AH13313" i="42"/>
  <c r="AH13314" i="42"/>
  <c r="AH13315" i="42"/>
  <c r="AH13316" i="42"/>
  <c r="AH13317" i="42"/>
  <c r="AH13318" i="42"/>
  <c r="AH13319" i="42"/>
  <c r="AH13320" i="42"/>
  <c r="AH13321" i="42"/>
  <c r="AH13322" i="42"/>
  <c r="AH13323" i="42"/>
  <c r="AH13324" i="42"/>
  <c r="AH13325" i="42"/>
  <c r="AH13326" i="42"/>
  <c r="AH13327" i="42"/>
  <c r="AH13328" i="42"/>
  <c r="AH13329" i="42"/>
  <c r="AH13330" i="42"/>
  <c r="AH13331" i="42"/>
  <c r="AH13332" i="42"/>
  <c r="AH13333" i="42"/>
  <c r="AH13334" i="42"/>
  <c r="AH13335" i="42"/>
  <c r="AH13336" i="42"/>
  <c r="AH13337" i="42"/>
  <c r="AH13338" i="42"/>
  <c r="AH13339" i="42"/>
  <c r="AH13340" i="42"/>
  <c r="AH13341" i="42"/>
  <c r="AH13342" i="42"/>
  <c r="AH13343" i="42"/>
  <c r="AH13344" i="42"/>
  <c r="AH13345" i="42"/>
  <c r="AH13346" i="42"/>
  <c r="AH13347" i="42"/>
  <c r="AH13348" i="42"/>
  <c r="AH13349" i="42"/>
  <c r="AH13350" i="42"/>
  <c r="AH13351" i="42"/>
  <c r="AH13352" i="42"/>
  <c r="AH13353" i="42"/>
  <c r="AH13354" i="42"/>
  <c r="AH13355" i="42"/>
  <c r="AH13356" i="42"/>
  <c r="AH13357" i="42"/>
  <c r="AH13358" i="42"/>
  <c r="AH13359" i="42"/>
  <c r="AH13360" i="42"/>
  <c r="AH13361" i="42"/>
  <c r="AH13362" i="42"/>
  <c r="AH13363" i="42"/>
  <c r="AH13364" i="42"/>
  <c r="AH13365" i="42"/>
  <c r="AH13366" i="42"/>
  <c r="AH13367" i="42"/>
  <c r="AH13368" i="42"/>
  <c r="AH13369" i="42"/>
  <c r="AH13370" i="42"/>
  <c r="AH13371" i="42"/>
  <c r="AH13372" i="42"/>
  <c r="AH13373" i="42"/>
  <c r="AH13374" i="42"/>
  <c r="AH13375" i="42"/>
  <c r="AH13376" i="42"/>
  <c r="AH13377" i="42"/>
  <c r="AH13378" i="42"/>
  <c r="AH13379" i="42"/>
  <c r="AH13380" i="42"/>
  <c r="AH13381" i="42"/>
  <c r="AH13382" i="42"/>
  <c r="AH13383" i="42"/>
  <c r="AH13384" i="42"/>
  <c r="AH13385" i="42"/>
  <c r="AH13386" i="42"/>
  <c r="AH13387" i="42"/>
  <c r="AH13388" i="42"/>
  <c r="AH13389" i="42"/>
  <c r="AH13390" i="42"/>
  <c r="AH13391" i="42"/>
  <c r="AH13392" i="42"/>
  <c r="AH13393" i="42"/>
  <c r="AH13394" i="42"/>
  <c r="AH13395" i="42"/>
  <c r="AH13396" i="42"/>
  <c r="AH13397" i="42"/>
  <c r="AH13398" i="42"/>
  <c r="AH13399" i="42"/>
  <c r="AH13400" i="42"/>
  <c r="AH13401" i="42"/>
  <c r="AH13402" i="42"/>
  <c r="AH13403" i="42"/>
  <c r="AH13404" i="42"/>
  <c r="AH13405" i="42"/>
  <c r="AH13406" i="42"/>
  <c r="AH13407" i="42"/>
  <c r="AH13408" i="42"/>
  <c r="AH13409" i="42"/>
  <c r="AH13410" i="42"/>
  <c r="AH13411" i="42"/>
  <c r="AH13412" i="42"/>
  <c r="AH13413" i="42"/>
  <c r="AH13414" i="42"/>
  <c r="AH13415" i="42"/>
  <c r="AH13416" i="42"/>
  <c r="AH13417" i="42"/>
  <c r="AH13418" i="42"/>
  <c r="AH13419" i="42"/>
  <c r="AH13420" i="42"/>
  <c r="AH13421" i="42"/>
  <c r="AH13422" i="42"/>
  <c r="AH13423" i="42"/>
  <c r="AH13424" i="42"/>
  <c r="AH13425" i="42"/>
  <c r="AH13426" i="42"/>
  <c r="AH13427" i="42"/>
  <c r="AH13428" i="42"/>
  <c r="AH13429" i="42"/>
  <c r="AH13430" i="42"/>
  <c r="AH13431" i="42"/>
  <c r="AH13432" i="42"/>
  <c r="AH13433" i="42"/>
  <c r="AH13434" i="42"/>
  <c r="AH13435" i="42"/>
  <c r="AH13436" i="42"/>
  <c r="AH13437" i="42"/>
  <c r="AH13438" i="42"/>
  <c r="AH13439" i="42"/>
  <c r="AH13440" i="42"/>
  <c r="AH13441" i="42"/>
  <c r="AH13442" i="42"/>
  <c r="AH13443" i="42"/>
  <c r="AH13444" i="42"/>
  <c r="AH13445" i="42"/>
  <c r="AH13446" i="42"/>
  <c r="AH13447" i="42"/>
  <c r="AH13448" i="42"/>
  <c r="AH13449" i="42"/>
  <c r="AH13450" i="42"/>
  <c r="AH13451" i="42"/>
  <c r="AH13452" i="42"/>
  <c r="AH13453" i="42"/>
  <c r="AH13454" i="42"/>
  <c r="AH13455" i="42"/>
  <c r="AH13456" i="42"/>
  <c r="AH13457" i="42"/>
  <c r="AH13458" i="42"/>
  <c r="AH13459" i="42"/>
  <c r="AH13460" i="42"/>
  <c r="AH13461" i="42"/>
  <c r="AH13462" i="42"/>
  <c r="AH13463" i="42"/>
  <c r="AH13464" i="42"/>
  <c r="AH13465" i="42"/>
  <c r="AH13466" i="42"/>
  <c r="AH13467" i="42"/>
  <c r="AH13468" i="42"/>
  <c r="AH13469" i="42"/>
  <c r="AH13470" i="42"/>
  <c r="AH13471" i="42"/>
  <c r="AH13472" i="42"/>
  <c r="AH13473" i="42"/>
  <c r="AH13474" i="42"/>
  <c r="AH13475" i="42"/>
  <c r="AH13476" i="42"/>
  <c r="AH13477" i="42"/>
  <c r="AH13478" i="42"/>
  <c r="AH13479" i="42"/>
  <c r="AH13480" i="42"/>
  <c r="AH13481" i="42"/>
  <c r="AH13482" i="42"/>
  <c r="AH13483" i="42"/>
  <c r="AH13484" i="42"/>
  <c r="AH13485" i="42"/>
  <c r="AH13486" i="42"/>
  <c r="AH13487" i="42"/>
  <c r="AH13488" i="42"/>
  <c r="AH13489" i="42"/>
  <c r="AH13490" i="42"/>
  <c r="AH13491" i="42"/>
  <c r="AH13492" i="42"/>
  <c r="AH13493" i="42"/>
  <c r="AH13494" i="42"/>
  <c r="AH13495" i="42"/>
  <c r="AH13496" i="42"/>
  <c r="AH13497" i="42"/>
  <c r="AH13498" i="42"/>
  <c r="AH13499" i="42"/>
  <c r="AH13500" i="42"/>
  <c r="AH13501" i="42"/>
  <c r="AH13502" i="42"/>
  <c r="AH13503" i="42"/>
  <c r="AH13504" i="42"/>
  <c r="AH13505" i="42"/>
  <c r="AH13506" i="42"/>
  <c r="AH13507" i="42"/>
  <c r="AH13508" i="42"/>
  <c r="AH13509" i="42"/>
  <c r="AH13510" i="42"/>
  <c r="AH13511" i="42"/>
  <c r="AH13512" i="42"/>
  <c r="AH13513" i="42"/>
  <c r="AH13514" i="42"/>
  <c r="AH13515" i="42"/>
  <c r="AH13516" i="42"/>
  <c r="AH13517" i="42"/>
  <c r="AH13518" i="42"/>
  <c r="AH13519" i="42"/>
  <c r="AH13520" i="42"/>
  <c r="AH13521" i="42"/>
  <c r="AH13522" i="42"/>
  <c r="AH13523" i="42"/>
  <c r="AH13524" i="42"/>
  <c r="AH13525" i="42"/>
  <c r="AH13526" i="42"/>
  <c r="AH13527" i="42"/>
  <c r="AH13528" i="42"/>
  <c r="AH13529" i="42"/>
  <c r="AH13530" i="42"/>
  <c r="AH13531" i="42"/>
  <c r="AH13532" i="42"/>
  <c r="AH13533" i="42"/>
  <c r="AH13534" i="42"/>
  <c r="AH13535" i="42"/>
  <c r="AH13536" i="42"/>
  <c r="AH13537" i="42"/>
  <c r="AH13538" i="42"/>
  <c r="AH13539" i="42"/>
  <c r="AH13540" i="42"/>
  <c r="AH13541" i="42"/>
  <c r="AH13542" i="42"/>
  <c r="AH13543" i="42"/>
  <c r="AH13544" i="42"/>
  <c r="AH13545" i="42"/>
  <c r="AH13546" i="42"/>
  <c r="AH13547" i="42"/>
  <c r="AH13548" i="42"/>
  <c r="AH13549" i="42"/>
  <c r="AH13550" i="42"/>
  <c r="AH13551" i="42"/>
  <c r="AH13552" i="42"/>
  <c r="AH13553" i="42"/>
  <c r="AH13554" i="42"/>
  <c r="AH13555" i="42"/>
  <c r="AH13556" i="42"/>
  <c r="AH13557" i="42"/>
  <c r="AH13558" i="42"/>
  <c r="AH13559" i="42"/>
  <c r="AH13560" i="42"/>
  <c r="AH13561" i="42"/>
  <c r="AH13562" i="42"/>
  <c r="AH13563" i="42"/>
  <c r="AH13564" i="42"/>
  <c r="AH13565" i="42"/>
  <c r="AH13566" i="42"/>
  <c r="AH13567" i="42"/>
  <c r="AH13568" i="42"/>
  <c r="AH13569" i="42"/>
  <c r="AH13570" i="42"/>
  <c r="AH13571" i="42"/>
  <c r="AH13572" i="42"/>
  <c r="AH13573" i="42"/>
  <c r="AH13574" i="42"/>
  <c r="AH13575" i="42"/>
  <c r="AH13576" i="42"/>
  <c r="AH13577" i="42"/>
  <c r="AH13578" i="42"/>
  <c r="AH13579" i="42"/>
  <c r="AH13580" i="42"/>
  <c r="AH13581" i="42"/>
  <c r="AH13582" i="42"/>
  <c r="AH13583" i="42"/>
  <c r="AH13584" i="42"/>
  <c r="AH13585" i="42"/>
  <c r="AH13586" i="42"/>
  <c r="AH13587" i="42"/>
  <c r="AH13588" i="42"/>
  <c r="AH13589" i="42"/>
  <c r="AH13590" i="42"/>
  <c r="AH13591" i="42"/>
  <c r="AH13592" i="42"/>
  <c r="AH13593" i="42"/>
  <c r="AH13594" i="42"/>
  <c r="AH13595" i="42"/>
  <c r="AH13596" i="42"/>
  <c r="AH13597" i="42"/>
  <c r="AH13598" i="42"/>
  <c r="AH13599" i="42"/>
  <c r="AH13600" i="42"/>
  <c r="AH13601" i="42"/>
  <c r="AH13602" i="42"/>
  <c r="AH13603" i="42"/>
  <c r="AH13604" i="42"/>
  <c r="AH13605" i="42"/>
  <c r="AH13606" i="42"/>
  <c r="AH13607" i="42"/>
  <c r="AH13608" i="42"/>
  <c r="AH13609" i="42"/>
  <c r="AH13610" i="42"/>
  <c r="AH13611" i="42"/>
  <c r="AH13612" i="42"/>
  <c r="AH13613" i="42"/>
  <c r="AH13614" i="42"/>
  <c r="AH13615" i="42"/>
  <c r="AH13616" i="42"/>
  <c r="AH13617" i="42"/>
  <c r="AH13618" i="42"/>
  <c r="AH13619" i="42"/>
  <c r="AH13620" i="42"/>
  <c r="AH13621" i="42"/>
  <c r="AH13622" i="42"/>
  <c r="AH13623" i="42"/>
  <c r="AH13624" i="42"/>
  <c r="AH13625" i="42"/>
  <c r="AH13626" i="42"/>
  <c r="AH13627" i="42"/>
  <c r="AH13628" i="42"/>
  <c r="AH13629" i="42"/>
  <c r="AH13630" i="42"/>
  <c r="AH13631" i="42"/>
  <c r="AH13632" i="42"/>
  <c r="AH13633" i="42"/>
  <c r="AH13634" i="42"/>
  <c r="AH13635" i="42"/>
  <c r="AH13636" i="42"/>
  <c r="AH13637" i="42"/>
  <c r="AH13638" i="42"/>
  <c r="AH13639" i="42"/>
  <c r="AH13640" i="42"/>
  <c r="AH13641" i="42"/>
  <c r="AH13642" i="42"/>
  <c r="AH13643" i="42"/>
  <c r="AH13644" i="42"/>
  <c r="AH13645" i="42"/>
  <c r="AH13646" i="42"/>
  <c r="AH13647" i="42"/>
  <c r="AH13648" i="42"/>
  <c r="AH13649" i="42"/>
  <c r="AH13650" i="42"/>
  <c r="AH13651" i="42"/>
  <c r="AH13652" i="42"/>
  <c r="AH13653" i="42"/>
  <c r="AH13654" i="42"/>
  <c r="AH13655" i="42"/>
  <c r="AH13656" i="42"/>
  <c r="AH13657" i="42"/>
  <c r="AH13658" i="42"/>
  <c r="AH13659" i="42"/>
  <c r="AH13660" i="42"/>
  <c r="AH13661" i="42"/>
  <c r="AH13662" i="42"/>
  <c r="AH13663" i="42"/>
  <c r="AH13664" i="42"/>
  <c r="AH13665" i="42"/>
  <c r="AH13666" i="42"/>
  <c r="AH13667" i="42"/>
  <c r="AH13668" i="42"/>
  <c r="AH13669" i="42"/>
  <c r="AH13670" i="42"/>
  <c r="AH13671" i="42"/>
  <c r="AH13672" i="42"/>
  <c r="AH13673" i="42"/>
  <c r="AH13674" i="42"/>
  <c r="AH13675" i="42"/>
  <c r="AH13676" i="42"/>
  <c r="AH13677" i="42"/>
  <c r="AH13678" i="42"/>
  <c r="AH13679" i="42"/>
  <c r="AH13680" i="42"/>
  <c r="AH13681" i="42"/>
  <c r="AH13682" i="42"/>
  <c r="AH13683" i="42"/>
  <c r="AH13684" i="42"/>
  <c r="AH13685" i="42"/>
  <c r="AH13686" i="42"/>
  <c r="AH13687" i="42"/>
  <c r="AH13688" i="42"/>
  <c r="AH13689" i="42"/>
  <c r="AH13690" i="42"/>
  <c r="AH13691" i="42"/>
  <c r="AH13692" i="42"/>
  <c r="AH13693" i="42"/>
  <c r="AH13694" i="42"/>
  <c r="AH13695" i="42"/>
  <c r="AH13696" i="42"/>
  <c r="AH13697" i="42"/>
  <c r="AH13698" i="42"/>
  <c r="AH13699" i="42"/>
  <c r="AH13700" i="42"/>
  <c r="AH13701" i="42"/>
  <c r="AH13702" i="42"/>
  <c r="AH13703" i="42"/>
  <c r="AH13704" i="42"/>
  <c r="AH13705" i="42"/>
  <c r="AH13706" i="42"/>
  <c r="AH13707" i="42"/>
  <c r="AH13708" i="42"/>
  <c r="AH13709" i="42"/>
  <c r="AH13710" i="42"/>
  <c r="AH13711" i="42"/>
  <c r="AH13712" i="42"/>
  <c r="AH13713" i="42"/>
  <c r="AH13714" i="42"/>
  <c r="AH13715" i="42"/>
  <c r="AH13716" i="42"/>
  <c r="AH13717" i="42"/>
  <c r="AH13718" i="42"/>
  <c r="AH13719" i="42"/>
  <c r="AH13720" i="42"/>
  <c r="AH13721" i="42"/>
  <c r="AH13722" i="42"/>
  <c r="AH13723" i="42"/>
  <c r="AH13724" i="42"/>
  <c r="AH13725" i="42"/>
  <c r="AH13726" i="42"/>
  <c r="AH13727" i="42"/>
  <c r="AH13728" i="42"/>
  <c r="AH13729" i="42"/>
  <c r="AH13730" i="42"/>
  <c r="AH13731" i="42"/>
  <c r="AH13732" i="42"/>
  <c r="AH13733" i="42"/>
  <c r="AH13734" i="42"/>
  <c r="AH13735" i="42"/>
  <c r="AH13736" i="42"/>
  <c r="AH13737" i="42"/>
  <c r="AH13738" i="42"/>
  <c r="AH13739" i="42"/>
  <c r="AH13740" i="42"/>
  <c r="AH13741" i="42"/>
  <c r="AH13742" i="42"/>
  <c r="AH13743" i="42"/>
  <c r="AH13744" i="42"/>
  <c r="AH13745" i="42"/>
  <c r="AH13746" i="42"/>
  <c r="AH13747" i="42"/>
  <c r="AH13748" i="42"/>
  <c r="AH13749" i="42"/>
  <c r="AH13750" i="42"/>
  <c r="AH13751" i="42"/>
  <c r="AH13752" i="42"/>
  <c r="AH13753" i="42"/>
  <c r="AH13754" i="42"/>
  <c r="AH13755" i="42"/>
  <c r="AH13756" i="42"/>
  <c r="AH13757" i="42"/>
  <c r="AH13758" i="42"/>
  <c r="AH13759" i="42"/>
  <c r="AH13760" i="42"/>
  <c r="AH13761" i="42"/>
  <c r="AH13762" i="42"/>
  <c r="AH13763" i="42"/>
  <c r="AH13764" i="42"/>
  <c r="AH13765" i="42"/>
  <c r="AH13766" i="42"/>
  <c r="AH13767" i="42"/>
  <c r="AH13768" i="42"/>
  <c r="AH13769" i="42"/>
  <c r="AH13770" i="42"/>
  <c r="AH13771" i="42"/>
  <c r="AH13772" i="42"/>
  <c r="AH13773" i="42"/>
  <c r="AH13774" i="42"/>
  <c r="AH13775" i="42"/>
  <c r="AH13776" i="42"/>
  <c r="AH13777" i="42"/>
  <c r="AH13778" i="42"/>
  <c r="AH13779" i="42"/>
  <c r="AH13780" i="42"/>
  <c r="AH13781" i="42"/>
  <c r="AH13782" i="42"/>
  <c r="AH13783" i="42"/>
  <c r="AH13784" i="42"/>
  <c r="AH13785" i="42"/>
  <c r="AH13786" i="42"/>
  <c r="AH13787" i="42"/>
  <c r="AH13788" i="42"/>
  <c r="AH13789" i="42"/>
  <c r="AH13790" i="42"/>
  <c r="AH13791" i="42"/>
  <c r="AH13792" i="42"/>
  <c r="AH13793" i="42"/>
  <c r="AH13794" i="42"/>
  <c r="AH13795" i="42"/>
  <c r="AH13796" i="42"/>
  <c r="AH13797" i="42"/>
  <c r="AH13798" i="42"/>
  <c r="AH13799" i="42"/>
  <c r="AH13800" i="42"/>
  <c r="AH13801" i="42"/>
  <c r="AH13802" i="42"/>
  <c r="AH13803" i="42"/>
  <c r="AH13804" i="42"/>
  <c r="AH13805" i="42"/>
  <c r="AH13806" i="42"/>
  <c r="AH13807" i="42"/>
  <c r="AH13808" i="42"/>
  <c r="AH13809" i="42"/>
  <c r="AH13810" i="42"/>
  <c r="AH13811" i="42"/>
  <c r="AH13812" i="42"/>
  <c r="AH13813" i="42"/>
  <c r="AH13814" i="42"/>
  <c r="AH13815" i="42"/>
  <c r="AH13816" i="42"/>
  <c r="AH13817" i="42"/>
  <c r="AH13818" i="42"/>
  <c r="AH13819" i="42"/>
  <c r="AH13820" i="42"/>
  <c r="AH13821" i="42"/>
  <c r="AH13822" i="42"/>
  <c r="AH13823" i="42"/>
  <c r="AH13824" i="42"/>
  <c r="AH13825" i="42"/>
  <c r="AH13826" i="42"/>
  <c r="AH13827" i="42"/>
  <c r="AH13828" i="42"/>
  <c r="AH13829" i="42"/>
  <c r="AH13830" i="42"/>
  <c r="AH13831" i="42"/>
  <c r="AH13832" i="42"/>
  <c r="AH13833" i="42"/>
  <c r="AH13834" i="42"/>
  <c r="AH13835" i="42"/>
  <c r="AH13836" i="42"/>
  <c r="AH13837" i="42"/>
  <c r="AH13838" i="42"/>
  <c r="AH13839" i="42"/>
  <c r="AH13840" i="42"/>
  <c r="AH13841" i="42"/>
  <c r="AH13842" i="42"/>
  <c r="AH13843" i="42"/>
  <c r="AH13844" i="42"/>
  <c r="AH13845" i="42"/>
  <c r="AH13846" i="42"/>
  <c r="AH13847" i="42"/>
  <c r="AH13848" i="42"/>
  <c r="AH13849" i="42"/>
  <c r="AH13850" i="42"/>
  <c r="AH13851" i="42"/>
  <c r="AH13852" i="42"/>
  <c r="AH13853" i="42"/>
  <c r="AH13854" i="42"/>
  <c r="AH13855" i="42"/>
  <c r="AH13856" i="42"/>
  <c r="AH13857" i="42"/>
  <c r="AH13858" i="42"/>
  <c r="AH13859" i="42"/>
  <c r="AH13860" i="42"/>
  <c r="AH13861" i="42"/>
  <c r="AH13862" i="42"/>
  <c r="AH13863" i="42"/>
  <c r="AH13864" i="42"/>
  <c r="AH13865" i="42"/>
  <c r="AH13866" i="42"/>
  <c r="AH13867" i="42"/>
  <c r="AH13868" i="42"/>
  <c r="AH13869" i="42"/>
  <c r="AH13870" i="42"/>
  <c r="AH13871" i="42"/>
  <c r="AH13872" i="42"/>
  <c r="AH13873" i="42"/>
  <c r="AH13874" i="42"/>
  <c r="AH13875" i="42"/>
  <c r="AH13876" i="42"/>
  <c r="AH13877" i="42"/>
  <c r="AH13878" i="42"/>
  <c r="AH13879" i="42"/>
  <c r="AH13880" i="42"/>
  <c r="AH13881" i="42"/>
  <c r="AH13882" i="42"/>
  <c r="AH13883" i="42"/>
  <c r="AH13884" i="42"/>
  <c r="AH13885" i="42"/>
  <c r="AH13886" i="42"/>
  <c r="AH13887" i="42"/>
  <c r="AH13888" i="42"/>
  <c r="AH13889" i="42"/>
  <c r="AH13890" i="42"/>
  <c r="AH13891" i="42"/>
  <c r="AH13892" i="42"/>
  <c r="AH13893" i="42"/>
  <c r="AH13894" i="42"/>
  <c r="AH13895" i="42"/>
  <c r="AH13896" i="42"/>
  <c r="AH13897" i="42"/>
  <c r="AH13898" i="42"/>
  <c r="AH13899" i="42"/>
  <c r="AH13900" i="42"/>
  <c r="AH13901" i="42"/>
  <c r="AH13902" i="42"/>
  <c r="AH13903" i="42"/>
  <c r="AH13904" i="42"/>
  <c r="AH13905" i="42"/>
  <c r="AH13906" i="42"/>
  <c r="AH13907" i="42"/>
  <c r="AH13908" i="42"/>
  <c r="AH13909" i="42"/>
  <c r="AH13910" i="42"/>
  <c r="AH13911" i="42"/>
  <c r="AH13912" i="42"/>
  <c r="AH13913" i="42"/>
  <c r="AH13914" i="42"/>
  <c r="AH13915" i="42"/>
  <c r="AH13916" i="42"/>
  <c r="AH13917" i="42"/>
  <c r="AH13918" i="42"/>
  <c r="AH13919" i="42"/>
  <c r="AH13920" i="42"/>
  <c r="AH13921" i="42"/>
  <c r="AH13922" i="42"/>
  <c r="AH13923" i="42"/>
  <c r="AH13924" i="42"/>
  <c r="AH13925" i="42"/>
  <c r="AH13926" i="42"/>
  <c r="AH13927" i="42"/>
  <c r="AH13928" i="42"/>
  <c r="AH13929" i="42"/>
  <c r="AH13930" i="42"/>
  <c r="AH13931" i="42"/>
  <c r="AH13932" i="42"/>
  <c r="AH13933" i="42"/>
  <c r="AH13934" i="42"/>
  <c r="AH13935" i="42"/>
  <c r="AH13936" i="42"/>
  <c r="AH13937" i="42"/>
  <c r="AH13938" i="42"/>
  <c r="AH13939" i="42"/>
  <c r="AH13940" i="42"/>
  <c r="AH13941" i="42"/>
  <c r="AH13942" i="42"/>
  <c r="AH13943" i="42"/>
  <c r="AH13944" i="42"/>
  <c r="AH13945" i="42"/>
  <c r="AH13946" i="42"/>
  <c r="AH13947" i="42"/>
  <c r="AH13948" i="42"/>
  <c r="AH13949" i="42"/>
  <c r="AH13950" i="42"/>
  <c r="AH13951" i="42"/>
  <c r="AH13952" i="42"/>
  <c r="AH13953" i="42"/>
  <c r="AH13954" i="42"/>
  <c r="AH13955" i="42"/>
  <c r="AH13956" i="42"/>
  <c r="AH13957" i="42"/>
  <c r="AH13958" i="42"/>
  <c r="AH13959" i="42"/>
  <c r="AH13960" i="42"/>
  <c r="AH13961" i="42"/>
  <c r="AH13962" i="42"/>
  <c r="AH13963" i="42"/>
  <c r="AH13964" i="42"/>
  <c r="AH13965" i="42"/>
  <c r="AH13966" i="42"/>
  <c r="AH13967" i="42"/>
  <c r="AH13968" i="42"/>
  <c r="AH13969" i="42"/>
  <c r="AH13970" i="42"/>
  <c r="AH13971" i="42"/>
  <c r="AH13972" i="42"/>
  <c r="AH13973" i="42"/>
  <c r="AH13974" i="42"/>
  <c r="AH13975" i="42"/>
  <c r="AH13976" i="42"/>
  <c r="AH13977" i="42"/>
  <c r="AH13978" i="42"/>
  <c r="AH13979" i="42"/>
  <c r="AH13980" i="42"/>
  <c r="AH13981" i="42"/>
  <c r="AH13982" i="42"/>
  <c r="AH13983" i="42"/>
  <c r="AH13984" i="42"/>
  <c r="AH13985" i="42"/>
  <c r="AH13986" i="42"/>
  <c r="AH13987" i="42"/>
  <c r="AH13988" i="42"/>
  <c r="AH13989" i="42"/>
  <c r="AH13990" i="42"/>
  <c r="AH13991" i="42"/>
  <c r="AH13992" i="42"/>
  <c r="AH13993" i="42"/>
  <c r="AH13994" i="42"/>
  <c r="AH13995" i="42"/>
  <c r="AH13996" i="42"/>
  <c r="AH13997" i="42"/>
  <c r="AH13998" i="42"/>
  <c r="AH13999" i="42"/>
  <c r="AH14000" i="42"/>
  <c r="AH14001" i="42"/>
  <c r="AH14002" i="42"/>
  <c r="AH14003" i="42"/>
  <c r="AH14004" i="42"/>
  <c r="AH14005" i="42"/>
  <c r="AH14006" i="42"/>
  <c r="AH14007" i="42"/>
  <c r="AH14008" i="42"/>
  <c r="AH14009" i="42"/>
  <c r="AH14010" i="42"/>
  <c r="AH14011" i="42"/>
  <c r="AH14012" i="42"/>
  <c r="AH14013" i="42"/>
  <c r="AH14014" i="42"/>
  <c r="AH14015" i="42"/>
  <c r="AH14016" i="42"/>
  <c r="AH14017" i="42"/>
  <c r="AH14018" i="42"/>
  <c r="AH14019" i="42"/>
  <c r="AH14020" i="42"/>
  <c r="AH14021" i="42"/>
  <c r="AH14022" i="42"/>
  <c r="AH14023" i="42"/>
  <c r="AH14024" i="42"/>
  <c r="AH14025" i="42"/>
  <c r="AH14026" i="42"/>
  <c r="AH14027" i="42"/>
  <c r="AH14028" i="42"/>
  <c r="AH14029" i="42"/>
  <c r="AH14030" i="42"/>
  <c r="AH14031" i="42"/>
  <c r="AH14032" i="42"/>
  <c r="AH14033" i="42"/>
  <c r="AH14034" i="42"/>
  <c r="AH14035" i="42"/>
  <c r="AH14036" i="42"/>
  <c r="AH14037" i="42"/>
  <c r="AH14038" i="42"/>
  <c r="AH14039" i="42"/>
  <c r="AH14040" i="42"/>
  <c r="AH14041" i="42"/>
  <c r="AH14042" i="42"/>
  <c r="AH14043" i="42"/>
  <c r="AH14044" i="42"/>
  <c r="AH14045" i="42"/>
  <c r="AH14046" i="42"/>
  <c r="AH14047" i="42"/>
  <c r="AH14048" i="42"/>
  <c r="AH14049" i="42"/>
  <c r="AH14050" i="42"/>
  <c r="AH14051" i="42"/>
  <c r="AH14052" i="42"/>
  <c r="AH14053" i="42"/>
  <c r="AH14054" i="42"/>
  <c r="AH14055" i="42"/>
  <c r="AH14056" i="42"/>
  <c r="AH14057" i="42"/>
  <c r="AH14058" i="42"/>
  <c r="AH14059" i="42"/>
  <c r="AH14060" i="42"/>
  <c r="AH14061" i="42"/>
  <c r="AH14062" i="42"/>
  <c r="AH14063" i="42"/>
  <c r="AH14064" i="42"/>
  <c r="AH14065" i="42"/>
  <c r="AH14066" i="42"/>
  <c r="AH14067" i="42"/>
  <c r="AH14068" i="42"/>
  <c r="AH14069" i="42"/>
  <c r="AH14070" i="42"/>
  <c r="AH14071" i="42"/>
  <c r="AH14072" i="42"/>
  <c r="AH14073" i="42"/>
  <c r="AH14074" i="42"/>
  <c r="AH14075" i="42"/>
  <c r="AH14076" i="42"/>
  <c r="AH14077" i="42"/>
  <c r="AH14078" i="42"/>
  <c r="AH14079" i="42"/>
  <c r="AH14080" i="42"/>
  <c r="AH14081" i="42"/>
  <c r="AH14082" i="42"/>
  <c r="AH14083" i="42"/>
  <c r="AH14084" i="42"/>
  <c r="AH14085" i="42"/>
  <c r="AH14086" i="42"/>
  <c r="AH14087" i="42"/>
  <c r="AH14088" i="42"/>
  <c r="AH14089" i="42"/>
  <c r="AH14090" i="42"/>
  <c r="AH14091" i="42"/>
  <c r="AH14092" i="42"/>
  <c r="AH14093" i="42"/>
  <c r="AH14094" i="42"/>
  <c r="AH14095" i="42"/>
  <c r="AH14096" i="42"/>
  <c r="AH14097" i="42"/>
  <c r="AH14098" i="42"/>
  <c r="AH14099" i="42"/>
  <c r="AH14100" i="42"/>
  <c r="AH14101" i="42"/>
  <c r="AH14102" i="42"/>
  <c r="AH14103" i="42"/>
  <c r="AH14104" i="42"/>
  <c r="AH14105" i="42"/>
  <c r="AH14106" i="42"/>
  <c r="AH14107" i="42"/>
  <c r="AH14108" i="42"/>
  <c r="AH14109" i="42"/>
  <c r="AH14110" i="42"/>
  <c r="AH14111" i="42"/>
  <c r="AH14112" i="42"/>
  <c r="AH14113" i="42"/>
  <c r="AH14114" i="42"/>
  <c r="AH14115" i="42"/>
  <c r="AH14116" i="42"/>
  <c r="AH14117" i="42"/>
  <c r="AH14118" i="42"/>
  <c r="AH14119" i="42"/>
  <c r="AH14120" i="42"/>
  <c r="AH14121" i="42"/>
  <c r="AH14122" i="42"/>
  <c r="AH14123" i="42"/>
  <c r="AH14124" i="42"/>
  <c r="AH14125" i="42"/>
  <c r="AH14126" i="42"/>
  <c r="AH14127" i="42"/>
  <c r="AH14128" i="42"/>
  <c r="AH14129" i="42"/>
  <c r="AH14130" i="42"/>
  <c r="AH14131" i="42"/>
  <c r="AH14132" i="42"/>
  <c r="AH14133" i="42"/>
  <c r="AH14134" i="42"/>
  <c r="AH14135" i="42"/>
  <c r="AH14136" i="42"/>
  <c r="AH14137" i="42"/>
  <c r="AH14138" i="42"/>
  <c r="AH14139" i="42"/>
  <c r="AH14140" i="42"/>
  <c r="AH14141" i="42"/>
  <c r="AH14142" i="42"/>
  <c r="AH14143" i="42"/>
  <c r="AH14144" i="42"/>
  <c r="AH14145" i="42"/>
  <c r="AH14146" i="42"/>
  <c r="AH14147" i="42"/>
  <c r="AH14148" i="42"/>
  <c r="AH14149" i="42"/>
  <c r="AH14150" i="42"/>
  <c r="AH14151" i="42"/>
  <c r="AH14152" i="42"/>
  <c r="AH14153" i="42"/>
  <c r="AH14154" i="42"/>
  <c r="AH14155" i="42"/>
  <c r="AH14156" i="42"/>
  <c r="AH14157" i="42"/>
  <c r="AH14158" i="42"/>
  <c r="AH14159" i="42"/>
  <c r="AH14160" i="42"/>
  <c r="AH14161" i="42"/>
  <c r="AH14162" i="42"/>
  <c r="AH14163" i="42"/>
  <c r="AH14164" i="42"/>
  <c r="AH14165" i="42"/>
  <c r="AH14166" i="42"/>
  <c r="AH14167" i="42"/>
  <c r="AH14168" i="42"/>
  <c r="AH14169" i="42"/>
  <c r="AH14170" i="42"/>
  <c r="AH14171" i="42"/>
  <c r="AH14172" i="42"/>
  <c r="AH14173" i="42"/>
  <c r="AH14174" i="42"/>
  <c r="AH14175" i="42"/>
  <c r="AH14176" i="42"/>
  <c r="AH14177" i="42"/>
  <c r="AH14178" i="42"/>
  <c r="AH14179" i="42"/>
  <c r="AH14180" i="42"/>
  <c r="AH14181" i="42"/>
  <c r="AH14182" i="42"/>
  <c r="AH14183" i="42"/>
  <c r="AH14184" i="42"/>
  <c r="AH14185" i="42"/>
  <c r="AH14186" i="42"/>
  <c r="AH14187" i="42"/>
  <c r="AH14188" i="42"/>
  <c r="AH14189" i="42"/>
  <c r="AH14190" i="42"/>
  <c r="AH14191" i="42"/>
  <c r="AH14192" i="42"/>
  <c r="AH14193" i="42"/>
  <c r="AH14194" i="42"/>
  <c r="AH14195" i="42"/>
  <c r="AH14196" i="42"/>
  <c r="AH14197" i="42"/>
  <c r="AH14198" i="42"/>
  <c r="AH14199" i="42"/>
  <c r="AH14200" i="42"/>
  <c r="AH14201" i="42"/>
  <c r="AH14202" i="42"/>
  <c r="AH14203" i="42"/>
  <c r="AH14204" i="42"/>
  <c r="AH14205" i="42"/>
  <c r="AH14206" i="42"/>
  <c r="AH14207" i="42"/>
  <c r="AH14208" i="42"/>
  <c r="AH14209" i="42"/>
  <c r="AH14210" i="42"/>
  <c r="AH14211" i="42"/>
  <c r="AH14212" i="42"/>
  <c r="AH14213" i="42"/>
  <c r="AH14214" i="42"/>
  <c r="AH14215" i="42"/>
  <c r="AH14216" i="42"/>
  <c r="AH14217" i="42"/>
  <c r="AH14218" i="42"/>
  <c r="AH14219" i="42"/>
  <c r="AH14220" i="42"/>
  <c r="AH14221" i="42"/>
  <c r="AH14222" i="42"/>
  <c r="AH14223" i="42"/>
  <c r="AH14224" i="42"/>
  <c r="AH14225" i="42"/>
  <c r="AH14226" i="42"/>
  <c r="AH14227" i="42"/>
  <c r="AH14228" i="42"/>
  <c r="AH14229" i="42"/>
  <c r="AH14230" i="42"/>
  <c r="AH14231" i="42"/>
  <c r="AH14232" i="42"/>
  <c r="AH14233" i="42"/>
  <c r="AH14234" i="42"/>
  <c r="AH14235" i="42"/>
  <c r="AH14236" i="42"/>
  <c r="AH14237" i="42"/>
  <c r="AH14238" i="42"/>
  <c r="AH14239" i="42"/>
  <c r="AH14240" i="42"/>
  <c r="AH14241" i="42"/>
  <c r="AH14242" i="42"/>
  <c r="AH14243" i="42"/>
  <c r="AH14244" i="42"/>
  <c r="AH14245" i="42"/>
  <c r="AH14246" i="42"/>
  <c r="AH14247" i="42"/>
  <c r="AH14248" i="42"/>
  <c r="AH14249" i="42"/>
  <c r="AH14250" i="42"/>
  <c r="AH14251" i="42"/>
  <c r="AH14252" i="42"/>
  <c r="AH14253" i="42"/>
  <c r="AH14254" i="42"/>
  <c r="AH14255" i="42"/>
  <c r="AH14256" i="42"/>
  <c r="AH14257" i="42"/>
  <c r="AH14258" i="42"/>
  <c r="AH14259" i="42"/>
  <c r="AH14260" i="42"/>
  <c r="AH14261" i="42"/>
  <c r="AH14262" i="42"/>
  <c r="AH14263" i="42"/>
  <c r="AH14264" i="42"/>
  <c r="AH14265" i="42"/>
  <c r="AH14266" i="42"/>
  <c r="AH14267" i="42"/>
  <c r="AH14268" i="42"/>
  <c r="AH14269" i="42"/>
  <c r="AH14270" i="42"/>
  <c r="AH14271" i="42"/>
  <c r="AH14272" i="42"/>
  <c r="AH14273" i="42"/>
  <c r="AH14274" i="42"/>
  <c r="AH14275" i="42"/>
  <c r="AH14276" i="42"/>
  <c r="AH14277" i="42"/>
  <c r="AH14278" i="42"/>
  <c r="AH14279" i="42"/>
  <c r="AH14280" i="42"/>
  <c r="AH14281" i="42"/>
  <c r="AH14282" i="42"/>
  <c r="AH14283" i="42"/>
  <c r="AH14284" i="42"/>
  <c r="AH14285" i="42"/>
  <c r="AH14286" i="42"/>
  <c r="AH14287" i="42"/>
  <c r="AH14288" i="42"/>
  <c r="AH14289" i="42"/>
  <c r="AH14290" i="42"/>
  <c r="AH14291" i="42"/>
  <c r="AH14292" i="42"/>
  <c r="AH14293" i="42"/>
  <c r="AH14294" i="42"/>
  <c r="AH14295" i="42"/>
  <c r="AH14296" i="42"/>
  <c r="AH14297" i="42"/>
  <c r="AH14298" i="42"/>
  <c r="AH14299" i="42"/>
  <c r="AH14300" i="42"/>
  <c r="AH14301" i="42"/>
  <c r="AH14302" i="42"/>
  <c r="AH14303" i="42"/>
  <c r="AH14304" i="42"/>
  <c r="AH14305" i="42"/>
  <c r="AH14306" i="42"/>
  <c r="AH14307" i="42"/>
  <c r="AH14308" i="42"/>
  <c r="AH14309" i="42"/>
  <c r="AH14310" i="42"/>
  <c r="AH14311" i="42"/>
  <c r="AH14312" i="42"/>
  <c r="AH14313" i="42"/>
  <c r="AH14314" i="42"/>
  <c r="AH14315" i="42"/>
  <c r="AH14316" i="42"/>
  <c r="AH14317" i="42"/>
  <c r="AH14318" i="42"/>
  <c r="AH14319" i="42"/>
  <c r="AH14320" i="42"/>
  <c r="AH14321" i="42"/>
  <c r="AH14322" i="42"/>
  <c r="AH14323" i="42"/>
  <c r="AH14324" i="42"/>
  <c r="AH14325" i="42"/>
  <c r="AH14326" i="42"/>
  <c r="AH14327" i="42"/>
  <c r="AH14328" i="42"/>
  <c r="AH14329" i="42"/>
  <c r="AH14330" i="42"/>
  <c r="AH14331" i="42"/>
  <c r="AH14332" i="42"/>
  <c r="AH14333" i="42"/>
  <c r="AH14334" i="42"/>
  <c r="AH14335" i="42"/>
  <c r="AH14336" i="42"/>
  <c r="AH14337" i="42"/>
  <c r="AH14338" i="42"/>
  <c r="AH14339" i="42"/>
  <c r="AH14340" i="42"/>
  <c r="AH14341" i="42"/>
  <c r="AH14342" i="42"/>
  <c r="AH14343" i="42"/>
  <c r="AH14344" i="42"/>
  <c r="AH14345" i="42"/>
  <c r="AH14346" i="42"/>
  <c r="AH14347" i="42"/>
  <c r="AH14348" i="42"/>
  <c r="AH14349" i="42"/>
  <c r="AH14350" i="42"/>
  <c r="AH14351" i="42"/>
  <c r="AH14352" i="42"/>
  <c r="AH14353" i="42"/>
  <c r="AH14354" i="42"/>
  <c r="AH14355" i="42"/>
  <c r="AH14356" i="42"/>
  <c r="AH14357" i="42"/>
  <c r="AH14358" i="42"/>
  <c r="AH14359" i="42"/>
  <c r="AH14360" i="42"/>
  <c r="AH14361" i="42"/>
  <c r="AH14362" i="42"/>
  <c r="AH14363" i="42"/>
  <c r="AH14364" i="42"/>
  <c r="AH14365" i="42"/>
  <c r="AH14366" i="42"/>
  <c r="AH14367" i="42"/>
  <c r="AH14368" i="42"/>
  <c r="AH14369" i="42"/>
  <c r="AH14370" i="42"/>
  <c r="AH14371" i="42"/>
  <c r="AH14372" i="42"/>
  <c r="AH14373" i="42"/>
  <c r="AH14374" i="42"/>
  <c r="AH14375" i="42"/>
  <c r="AH14376" i="42"/>
  <c r="AH14377" i="42"/>
  <c r="AH14378" i="42"/>
  <c r="AH14379" i="42"/>
  <c r="AH14380" i="42"/>
  <c r="AH14381" i="42"/>
  <c r="AH14382" i="42"/>
  <c r="AH14383" i="42"/>
  <c r="AH14384" i="42"/>
  <c r="AH14385" i="42"/>
  <c r="AH14386" i="42"/>
  <c r="AH14387" i="42"/>
  <c r="AH14388" i="42"/>
  <c r="AH14389" i="42"/>
  <c r="AH14390" i="42"/>
  <c r="AH14391" i="42"/>
  <c r="AH14392" i="42"/>
  <c r="AH14393" i="42"/>
  <c r="AH14394" i="42"/>
  <c r="AH14395" i="42"/>
  <c r="AH14396" i="42"/>
  <c r="AH14397" i="42"/>
  <c r="AH14398" i="42"/>
  <c r="AH14399" i="42"/>
  <c r="AH14400" i="42"/>
  <c r="AH14401" i="42"/>
  <c r="AH14402" i="42"/>
  <c r="AH14403" i="42"/>
  <c r="AH14404" i="42"/>
  <c r="AH14405" i="42"/>
  <c r="AH14406" i="42"/>
  <c r="AH14407" i="42"/>
  <c r="AH14408" i="42"/>
  <c r="AH14409" i="42"/>
  <c r="AH14410" i="42"/>
  <c r="AH14411" i="42"/>
  <c r="AH14412" i="42"/>
  <c r="AH14413" i="42"/>
  <c r="AH14414" i="42"/>
  <c r="AH14415" i="42"/>
  <c r="AH14416" i="42"/>
  <c r="AH14417" i="42"/>
  <c r="AH14418" i="42"/>
  <c r="AH14419" i="42"/>
  <c r="AH14420" i="42"/>
  <c r="AH14421" i="42"/>
  <c r="AH14422" i="42"/>
  <c r="AH14423" i="42"/>
  <c r="AH14424" i="42"/>
  <c r="AH14425" i="42"/>
  <c r="AH14426" i="42"/>
  <c r="AH14427" i="42"/>
  <c r="AH14428" i="42"/>
  <c r="AH14429" i="42"/>
  <c r="AH14430" i="42"/>
  <c r="AH14431" i="42"/>
  <c r="AH14432" i="42"/>
  <c r="AH14433" i="42"/>
  <c r="AH14434" i="42"/>
  <c r="AH14435" i="42"/>
  <c r="AH14436" i="42"/>
  <c r="AH14437" i="42"/>
  <c r="AH14438" i="42"/>
  <c r="AH14439" i="42"/>
  <c r="AH14440" i="42"/>
  <c r="AH14441" i="42"/>
  <c r="AH14442" i="42"/>
  <c r="AH14443" i="42"/>
  <c r="AH14444" i="42"/>
  <c r="AH14445" i="42"/>
  <c r="AH14446" i="42"/>
  <c r="AH14447" i="42"/>
  <c r="AH14448" i="42"/>
  <c r="AH14449" i="42"/>
  <c r="AH14450" i="42"/>
  <c r="AH14451" i="42"/>
  <c r="AH14452" i="42"/>
  <c r="AH14453" i="42"/>
  <c r="AH14454" i="42"/>
  <c r="AH14455" i="42"/>
  <c r="AH14456" i="42"/>
  <c r="AH14457" i="42"/>
  <c r="AH14458" i="42"/>
  <c r="AH14459" i="42"/>
  <c r="AH14460" i="42"/>
  <c r="AH14461" i="42"/>
  <c r="AH14462" i="42"/>
  <c r="AH14463" i="42"/>
  <c r="AH14464" i="42"/>
  <c r="AH14465" i="42"/>
  <c r="AH14466" i="42"/>
  <c r="AH14467" i="42"/>
  <c r="AH14468" i="42"/>
  <c r="AH14469" i="42"/>
  <c r="AH14470" i="42"/>
  <c r="AH14471" i="42"/>
  <c r="AH14472" i="42"/>
  <c r="AH14473" i="42"/>
  <c r="AH14474" i="42"/>
  <c r="AH14475" i="42"/>
  <c r="AH14476" i="42"/>
  <c r="AH14477" i="42"/>
  <c r="AH14478" i="42"/>
  <c r="AH14479" i="42"/>
  <c r="AH14480" i="42"/>
  <c r="AH14481" i="42"/>
  <c r="AH14482" i="42"/>
  <c r="AH14483" i="42"/>
  <c r="AH14484" i="42"/>
  <c r="AH14485" i="42"/>
  <c r="AH14486" i="42"/>
  <c r="AH14487" i="42"/>
  <c r="AH14488" i="42"/>
  <c r="AH14489" i="42"/>
  <c r="AH14490" i="42"/>
  <c r="AH14491" i="42"/>
  <c r="AH14492" i="42"/>
  <c r="AH14493" i="42"/>
  <c r="AH14494" i="42"/>
  <c r="AH14495" i="42"/>
  <c r="AH14496" i="42"/>
  <c r="AH14497" i="42"/>
  <c r="AH14498" i="42"/>
  <c r="AH14499" i="42"/>
  <c r="AH14500" i="42"/>
  <c r="AH14501" i="42"/>
  <c r="AH14502" i="42"/>
  <c r="AH14503" i="42"/>
  <c r="AH14504" i="42"/>
  <c r="AH14505" i="42"/>
  <c r="AH14506" i="42"/>
  <c r="AH14507" i="42"/>
  <c r="AH14508" i="42"/>
  <c r="AH14509" i="42"/>
  <c r="AH14510" i="42"/>
  <c r="AH14511" i="42"/>
  <c r="AH14512" i="42"/>
  <c r="AH14513" i="42"/>
  <c r="AH14514" i="42"/>
  <c r="AH14515" i="42"/>
  <c r="AH14516" i="42"/>
  <c r="AH14517" i="42"/>
  <c r="AH14518" i="42"/>
  <c r="AH14519" i="42"/>
  <c r="AH14520" i="42"/>
  <c r="AH14521" i="42"/>
  <c r="AH14522" i="42"/>
  <c r="AH14523" i="42"/>
  <c r="AH14524" i="42"/>
  <c r="AH14525" i="42"/>
  <c r="AH14526" i="42"/>
  <c r="AH14527" i="42"/>
  <c r="AH14528" i="42"/>
  <c r="AH14529" i="42"/>
  <c r="AH14530" i="42"/>
  <c r="AH14531" i="42"/>
  <c r="AH14532" i="42"/>
  <c r="AH14533" i="42"/>
  <c r="AH14534" i="42"/>
  <c r="AH14535" i="42"/>
  <c r="AH14536" i="42"/>
  <c r="AH14537" i="42"/>
  <c r="AH14538" i="42"/>
  <c r="AH14539" i="42"/>
  <c r="AH14540" i="42"/>
  <c r="AH14541" i="42"/>
  <c r="AH14542" i="42"/>
  <c r="AH14543" i="42"/>
  <c r="AH14544" i="42"/>
  <c r="AH14545" i="42"/>
  <c r="AH14546" i="42"/>
  <c r="AH14547" i="42"/>
  <c r="AH14548" i="42"/>
  <c r="AH14549" i="42"/>
  <c r="AH14550" i="42"/>
  <c r="AH14551" i="42"/>
  <c r="AH14552" i="42"/>
  <c r="AH14553" i="42"/>
  <c r="AH14554" i="42"/>
  <c r="AH14555" i="42"/>
  <c r="AH14556" i="42"/>
  <c r="AH14557" i="42"/>
  <c r="AH14558" i="42"/>
  <c r="AH14559" i="42"/>
  <c r="AH14560" i="42"/>
  <c r="AH14561" i="42"/>
  <c r="AH14562" i="42"/>
  <c r="AH14563" i="42"/>
  <c r="AH14564" i="42"/>
  <c r="AH14565" i="42"/>
  <c r="AH14566" i="42"/>
  <c r="AH14567" i="42"/>
  <c r="AH14568" i="42"/>
  <c r="AH14569" i="42"/>
  <c r="AH14570" i="42"/>
  <c r="AH14571" i="42"/>
  <c r="AH14572" i="42"/>
  <c r="AH14573" i="42"/>
  <c r="AH14574" i="42"/>
  <c r="AH14575" i="42"/>
  <c r="AH14576" i="42"/>
  <c r="AH14577" i="42"/>
  <c r="AH14578" i="42"/>
  <c r="AH14579" i="42"/>
  <c r="AH14580" i="42"/>
  <c r="AH14581" i="42"/>
  <c r="AH14582" i="42"/>
  <c r="AH14583" i="42"/>
  <c r="AH14584" i="42"/>
  <c r="AH14585" i="42"/>
  <c r="AH14586" i="42"/>
  <c r="AH14587" i="42"/>
  <c r="AH14588" i="42"/>
  <c r="AH14589" i="42"/>
  <c r="AH14590" i="42"/>
  <c r="AH14591" i="42"/>
  <c r="AH14592" i="42"/>
  <c r="AH14593" i="42"/>
  <c r="AH14594" i="42"/>
  <c r="AH14595" i="42"/>
  <c r="AH14596" i="42"/>
  <c r="AH14597" i="42"/>
  <c r="AH14598" i="42"/>
  <c r="AH14599" i="42"/>
  <c r="AH14600" i="42"/>
  <c r="AH14601" i="42"/>
  <c r="AH14602" i="42"/>
  <c r="AH14603" i="42"/>
  <c r="AH14604" i="42"/>
  <c r="AH14605" i="42"/>
  <c r="AH14606" i="42"/>
  <c r="AH14607" i="42"/>
  <c r="AH14608" i="42"/>
  <c r="AH14609" i="42"/>
  <c r="AH14610" i="42"/>
  <c r="AH14611" i="42"/>
  <c r="AH14612" i="42"/>
  <c r="AH14613" i="42"/>
  <c r="AH14614" i="42"/>
  <c r="AH14615" i="42"/>
  <c r="AH14616" i="42"/>
  <c r="AH14617" i="42"/>
  <c r="AH14618" i="42"/>
  <c r="AH14619" i="42"/>
  <c r="AH14620" i="42"/>
  <c r="AH14621" i="42"/>
  <c r="AH14622" i="42"/>
  <c r="AH14623" i="42"/>
  <c r="AH14624" i="42"/>
  <c r="AH14625" i="42"/>
  <c r="AH14626" i="42"/>
  <c r="AH14627" i="42"/>
  <c r="AH14628" i="42"/>
  <c r="AH14629" i="42"/>
  <c r="AH14630" i="42"/>
  <c r="AH14631" i="42"/>
  <c r="AH14632" i="42"/>
  <c r="AH14633" i="42"/>
  <c r="AH14634" i="42"/>
  <c r="AH14635" i="42"/>
  <c r="AH14636" i="42"/>
  <c r="AH14637" i="42"/>
  <c r="AH14638" i="42"/>
  <c r="AH14639" i="42"/>
  <c r="AH14640" i="42"/>
  <c r="AH14641" i="42"/>
  <c r="AH14642" i="42"/>
  <c r="AH14643" i="42"/>
  <c r="AH14644" i="42"/>
  <c r="AH14645" i="42"/>
  <c r="AH14646" i="42"/>
  <c r="AH14647" i="42"/>
  <c r="AH14648" i="42"/>
  <c r="AH14649" i="42"/>
  <c r="AH14650" i="42"/>
  <c r="AH14651" i="42"/>
  <c r="AH14652" i="42"/>
  <c r="AH14653" i="42"/>
  <c r="AH14654" i="42"/>
  <c r="AH14655" i="42"/>
  <c r="AH14656" i="42"/>
  <c r="AH14657" i="42"/>
  <c r="AH14658" i="42"/>
  <c r="AH14659" i="42"/>
  <c r="AH14660" i="42"/>
  <c r="AH14661" i="42"/>
  <c r="AH14662" i="42"/>
  <c r="AH14663" i="42"/>
  <c r="AH14664" i="42"/>
  <c r="AH14665" i="42"/>
  <c r="AH14666" i="42"/>
  <c r="AH14667" i="42"/>
  <c r="AH14668" i="42"/>
  <c r="AH14669" i="42"/>
  <c r="AH14670" i="42"/>
  <c r="AH14671" i="42"/>
  <c r="AH14672" i="42"/>
  <c r="AH14673" i="42"/>
  <c r="AH14674" i="42"/>
  <c r="AH14675" i="42"/>
  <c r="AH14676" i="42"/>
  <c r="AH14677" i="42"/>
  <c r="AH14678" i="42"/>
  <c r="AH14679" i="42"/>
  <c r="AH14680" i="42"/>
  <c r="AH14681" i="42"/>
  <c r="AH14682" i="42"/>
  <c r="AH14683" i="42"/>
  <c r="AH14684" i="42"/>
  <c r="AH14685" i="42"/>
  <c r="AH14686" i="42"/>
  <c r="AH14687" i="42"/>
  <c r="AH14688" i="42"/>
  <c r="AH14689" i="42"/>
  <c r="AH14690" i="42"/>
  <c r="AH14691" i="42"/>
  <c r="AH14692" i="42"/>
  <c r="AH14693" i="42"/>
  <c r="AH14694" i="42"/>
  <c r="AH14695" i="42"/>
  <c r="AH14696" i="42"/>
  <c r="AH14697" i="42"/>
  <c r="AH14698" i="42"/>
  <c r="AH14699" i="42"/>
  <c r="AH14700" i="42"/>
  <c r="AH14701" i="42"/>
  <c r="AH14702" i="42"/>
  <c r="AH14703" i="42"/>
  <c r="AH14704" i="42"/>
  <c r="AH14705" i="42"/>
  <c r="AH14706" i="42"/>
  <c r="AH14707" i="42"/>
  <c r="AH14708" i="42"/>
  <c r="AH14709" i="42"/>
  <c r="AH14710" i="42"/>
  <c r="AH14711" i="42"/>
  <c r="AH14712" i="42"/>
  <c r="AH14713" i="42"/>
  <c r="AH14714" i="42"/>
  <c r="AH14715" i="42"/>
  <c r="AH14716" i="42"/>
  <c r="AH14717" i="42"/>
  <c r="AH14718" i="42"/>
  <c r="AH14719" i="42"/>
  <c r="AH14720" i="42"/>
  <c r="AH14721" i="42"/>
  <c r="AH14722" i="42"/>
  <c r="AH14723" i="42"/>
  <c r="AH14724" i="42"/>
  <c r="AH14725" i="42"/>
  <c r="AH14726" i="42"/>
  <c r="AH14727" i="42"/>
  <c r="AH14728" i="42"/>
  <c r="AH14729" i="42"/>
  <c r="AH14730" i="42"/>
  <c r="AH14731" i="42"/>
  <c r="AH14732" i="42"/>
  <c r="AH14733" i="42"/>
  <c r="AH14734" i="42"/>
  <c r="AH14735" i="42"/>
  <c r="AH14736" i="42"/>
  <c r="AH14737" i="42"/>
  <c r="AH14738" i="42"/>
  <c r="AH14739" i="42"/>
  <c r="AH14740" i="42"/>
  <c r="AH14741" i="42"/>
  <c r="AH14742" i="42"/>
  <c r="AH14743" i="42"/>
  <c r="AH14744" i="42"/>
  <c r="AH14745" i="42"/>
  <c r="AH14746" i="42"/>
  <c r="AH14747" i="42"/>
  <c r="AH14748" i="42"/>
  <c r="AH14749" i="42"/>
  <c r="AH14750" i="42"/>
  <c r="AH14751" i="42"/>
  <c r="AH14752" i="42"/>
  <c r="AH14753" i="42"/>
  <c r="AH14754" i="42"/>
  <c r="AH14755" i="42"/>
  <c r="AH14756" i="42"/>
  <c r="AH14757" i="42"/>
  <c r="AH14758" i="42"/>
  <c r="AH14759" i="42"/>
  <c r="AH14760" i="42"/>
  <c r="AH14761" i="42"/>
  <c r="AH14762" i="42"/>
  <c r="AH14763" i="42"/>
  <c r="AH14764" i="42"/>
  <c r="AH14765" i="42"/>
  <c r="AH14766" i="42"/>
  <c r="AH14767" i="42"/>
  <c r="AH14768" i="42"/>
  <c r="AH14769" i="42"/>
  <c r="AH14770" i="42"/>
  <c r="AH14771" i="42"/>
  <c r="AH14772" i="42"/>
  <c r="AH14773" i="42"/>
  <c r="AH14774" i="42"/>
  <c r="AH14775" i="42"/>
  <c r="AH14776" i="42"/>
  <c r="AH14777" i="42"/>
  <c r="AH14778" i="42"/>
  <c r="AH14779" i="42"/>
  <c r="AH14780" i="42"/>
  <c r="AH14781" i="42"/>
  <c r="AH14782" i="42"/>
  <c r="AH14783" i="42"/>
  <c r="AH14784" i="42"/>
  <c r="AH14785" i="42"/>
  <c r="AH14786" i="42"/>
  <c r="AH14787" i="42"/>
  <c r="AH14788" i="42"/>
  <c r="AH14789" i="42"/>
  <c r="AH14790" i="42"/>
  <c r="AH14791" i="42"/>
  <c r="AH14792" i="42"/>
  <c r="AH14793" i="42"/>
  <c r="AH14794" i="42"/>
  <c r="AH14795" i="42"/>
  <c r="AH14796" i="42"/>
  <c r="AH14797" i="42"/>
  <c r="AH14798" i="42"/>
  <c r="AH14799" i="42"/>
  <c r="AH14800" i="42"/>
  <c r="AH14801" i="42"/>
  <c r="AH14802" i="42"/>
  <c r="AH14803" i="42"/>
  <c r="AH14804" i="42"/>
  <c r="AH14805" i="42"/>
  <c r="AH14806" i="42"/>
  <c r="AH14807" i="42"/>
  <c r="AH14808" i="42"/>
  <c r="AH14809" i="42"/>
  <c r="AH14810" i="42"/>
  <c r="AH14811" i="42"/>
  <c r="AH14812" i="42"/>
  <c r="AH14813" i="42"/>
  <c r="AH14814" i="42"/>
  <c r="AH14815" i="42"/>
  <c r="AH14816" i="42"/>
  <c r="AH14817" i="42"/>
  <c r="AH14818" i="42"/>
  <c r="AH14819" i="42"/>
  <c r="AH14820" i="42"/>
  <c r="AH14821" i="42"/>
  <c r="AH14822" i="42"/>
  <c r="AH14823" i="42"/>
  <c r="AH14824" i="42"/>
  <c r="AH14825" i="42"/>
  <c r="AH14826" i="42"/>
  <c r="AH14827" i="42"/>
  <c r="AH14828" i="42"/>
  <c r="AH14829" i="42"/>
  <c r="AH14830" i="42"/>
  <c r="AH14831" i="42"/>
  <c r="AH14832" i="42"/>
  <c r="AH14833" i="42"/>
  <c r="AH14834" i="42"/>
  <c r="AH14835" i="42"/>
  <c r="AH14836" i="42"/>
  <c r="AH14837" i="42"/>
  <c r="AH14838" i="42"/>
  <c r="AH14839" i="42"/>
  <c r="AH14840" i="42"/>
  <c r="AH14841" i="42"/>
  <c r="AH14842" i="42"/>
  <c r="AH14843" i="42"/>
  <c r="AH14844" i="42"/>
  <c r="AH14845" i="42"/>
  <c r="AH14846" i="42"/>
  <c r="AH14847" i="42"/>
  <c r="AH14848" i="42"/>
  <c r="AH14849" i="42"/>
  <c r="AH14850" i="42"/>
  <c r="AH14851" i="42"/>
  <c r="AH14852" i="42"/>
  <c r="AH14853" i="42"/>
  <c r="AH14854" i="42"/>
  <c r="AH14855" i="42"/>
  <c r="AH14856" i="42"/>
  <c r="AH14857" i="42"/>
  <c r="AH14858" i="42"/>
  <c r="AH14859" i="42"/>
  <c r="AH14860" i="42"/>
  <c r="AH14861" i="42"/>
  <c r="AH14862" i="42"/>
  <c r="AH14863" i="42"/>
  <c r="AH14864" i="42"/>
  <c r="AH14865" i="42"/>
  <c r="AH14866" i="42"/>
  <c r="AH14867" i="42"/>
  <c r="AH14868" i="42"/>
  <c r="AH14869" i="42"/>
  <c r="AH14870" i="42"/>
  <c r="AH14871" i="42"/>
  <c r="AH14872" i="42"/>
  <c r="AH14873" i="42"/>
  <c r="AH14874" i="42"/>
  <c r="AH14875" i="42"/>
  <c r="AH14876" i="42"/>
  <c r="AH14877" i="42"/>
  <c r="AH14878" i="42"/>
  <c r="AH14879" i="42"/>
  <c r="AH14880" i="42"/>
  <c r="AH14881" i="42"/>
  <c r="AH14882" i="42"/>
  <c r="AH14883" i="42"/>
  <c r="AH14884" i="42"/>
  <c r="AH14885" i="42"/>
  <c r="AH14886" i="42"/>
  <c r="AH14887" i="42"/>
  <c r="AH14888" i="42"/>
  <c r="AH14889" i="42"/>
  <c r="AH14890" i="42"/>
  <c r="AH14891" i="42"/>
  <c r="AH14892" i="42"/>
  <c r="AH14893" i="42"/>
  <c r="AH14894" i="42"/>
  <c r="AH14895" i="42"/>
  <c r="AH14896" i="42"/>
  <c r="AH14897" i="42"/>
  <c r="AH14898" i="42"/>
  <c r="AH14899" i="42"/>
  <c r="AH14900" i="42"/>
  <c r="AH14901" i="42"/>
  <c r="AH14902" i="42"/>
  <c r="AH14903" i="42"/>
  <c r="AH14904" i="42"/>
  <c r="AH14905" i="42"/>
  <c r="AH14906" i="42"/>
  <c r="AH14907" i="42"/>
  <c r="AH14908" i="42"/>
  <c r="AH14909" i="42"/>
  <c r="AH14910" i="42"/>
  <c r="AH14911" i="42"/>
  <c r="AH14912" i="42"/>
  <c r="AH14913" i="42"/>
  <c r="AH14914" i="42"/>
  <c r="AH14915" i="42"/>
  <c r="AH14916" i="42"/>
  <c r="AH14917" i="42"/>
  <c r="AH14918" i="42"/>
  <c r="AH14919" i="42"/>
  <c r="AH14920" i="42"/>
  <c r="AH14921" i="42"/>
  <c r="AH14922" i="42"/>
  <c r="AH14923" i="42"/>
  <c r="AH14924" i="42"/>
  <c r="AH14925" i="42"/>
  <c r="AH14926" i="42"/>
  <c r="AH14927" i="42"/>
  <c r="AH14928" i="42"/>
  <c r="AH14929" i="42"/>
  <c r="AH14930" i="42"/>
  <c r="AH14931" i="42"/>
  <c r="AH14932" i="42"/>
  <c r="AH14933" i="42"/>
  <c r="AH14934" i="42"/>
  <c r="AH14935" i="42"/>
  <c r="AH14936" i="42"/>
  <c r="AH14937" i="42"/>
  <c r="AH14938" i="42"/>
  <c r="AH14939" i="42"/>
  <c r="AH14940" i="42"/>
  <c r="AH14941" i="42"/>
  <c r="AH14942" i="42"/>
  <c r="AH14943" i="42"/>
  <c r="AH14944" i="42"/>
  <c r="AH14945" i="42"/>
  <c r="AH14946" i="42"/>
  <c r="AH14947" i="42"/>
  <c r="AH14948" i="42"/>
  <c r="AH14949" i="42"/>
  <c r="AH14950" i="42"/>
  <c r="AH14951" i="42"/>
  <c r="AH14952" i="42"/>
  <c r="AH14953" i="42"/>
  <c r="AH14954" i="42"/>
  <c r="AH14955" i="42"/>
  <c r="AH14956" i="42"/>
  <c r="AH14957" i="42"/>
  <c r="AH14958" i="42"/>
  <c r="AH14959" i="42"/>
  <c r="AH14960" i="42"/>
  <c r="AH14961" i="42"/>
  <c r="AH14962" i="42"/>
  <c r="AH14963" i="42"/>
  <c r="AH14964" i="42"/>
  <c r="AH14965" i="42"/>
  <c r="AH14966" i="42"/>
  <c r="AH14967" i="42"/>
  <c r="AH14968" i="42"/>
  <c r="AH14969" i="42"/>
  <c r="AH14970" i="42"/>
  <c r="AH14971" i="42"/>
  <c r="AH14972" i="42"/>
  <c r="AH14973" i="42"/>
  <c r="AH14974" i="42"/>
  <c r="AH14975" i="42"/>
  <c r="AH14976" i="42"/>
  <c r="AH14977" i="42"/>
  <c r="AH14978" i="42"/>
  <c r="AH14979" i="42"/>
  <c r="AH14980" i="42"/>
  <c r="AH14981" i="42"/>
  <c r="AH14982" i="42"/>
  <c r="AH14983" i="42"/>
  <c r="AH14984" i="42"/>
  <c r="AH14985" i="42"/>
  <c r="AH14986" i="42"/>
  <c r="AH14987" i="42"/>
  <c r="AH14988" i="42"/>
  <c r="AH14989" i="42"/>
  <c r="AH14990" i="42"/>
  <c r="AH14991" i="42"/>
  <c r="AH14992" i="42"/>
  <c r="AH14993" i="42"/>
  <c r="AH14994" i="42"/>
  <c r="AH14995" i="42"/>
  <c r="AH14996" i="42"/>
  <c r="AH14997" i="42"/>
  <c r="AH14998" i="42"/>
  <c r="AH14999" i="42"/>
  <c r="AH15000" i="42"/>
  <c r="AH15001" i="42"/>
  <c r="AH15002" i="42"/>
  <c r="AH15003" i="42"/>
  <c r="AH15004" i="42"/>
  <c r="AH15005" i="42"/>
  <c r="AH15006" i="42"/>
  <c r="AH15007" i="42"/>
  <c r="AH15008" i="42"/>
  <c r="AH15009" i="42"/>
  <c r="AH15010" i="42"/>
  <c r="AH15011" i="42"/>
  <c r="AH15012" i="42"/>
  <c r="AH15013" i="42"/>
  <c r="AH15014" i="42"/>
  <c r="AH15015" i="42"/>
  <c r="AH15016" i="42"/>
  <c r="AH15017" i="42"/>
  <c r="AH15018" i="42"/>
  <c r="AH15019" i="42"/>
  <c r="AH15020" i="42"/>
  <c r="AH15021" i="42"/>
  <c r="AH15022" i="42"/>
  <c r="AH15023" i="42"/>
  <c r="AH15024" i="42"/>
  <c r="AH15025" i="42"/>
  <c r="AH15026" i="42"/>
  <c r="AH15027" i="42"/>
  <c r="AH15028" i="42"/>
  <c r="AH15029" i="42"/>
  <c r="AH15030" i="42"/>
  <c r="AH15031" i="42"/>
  <c r="AH15032" i="42"/>
  <c r="AH15033" i="42"/>
  <c r="AH15034" i="42"/>
  <c r="AH15035" i="42"/>
  <c r="AH15036" i="42"/>
  <c r="AH15037" i="42"/>
  <c r="AH15038" i="42"/>
  <c r="AH15039" i="42"/>
  <c r="AH15040" i="42"/>
  <c r="AH15041" i="42"/>
  <c r="AH15042" i="42"/>
  <c r="AH15043" i="42"/>
  <c r="AH15044" i="42"/>
  <c r="AH15045" i="42"/>
  <c r="AH15046" i="42"/>
  <c r="AH15047" i="42"/>
  <c r="AH15048" i="42"/>
  <c r="AH15049" i="42"/>
  <c r="AH15050" i="42"/>
  <c r="AH15051" i="42"/>
  <c r="AH15052" i="42"/>
  <c r="AH15053" i="42"/>
  <c r="AH15054" i="42"/>
  <c r="AH15055" i="42"/>
  <c r="AH15056" i="42"/>
  <c r="AH15057" i="42"/>
  <c r="AH15058" i="42"/>
  <c r="AH15059" i="42"/>
  <c r="AH15060" i="42"/>
  <c r="AH15061" i="42"/>
  <c r="AH15062" i="42"/>
  <c r="AH15063" i="42"/>
  <c r="AH15064" i="42"/>
  <c r="AH15065" i="42"/>
  <c r="AH15066" i="42"/>
  <c r="AH15067" i="42"/>
  <c r="AH15068" i="42"/>
  <c r="AH15069" i="42"/>
  <c r="AH15070" i="42"/>
  <c r="AH15071" i="42"/>
  <c r="AH15072" i="42"/>
  <c r="AH15073" i="42"/>
  <c r="AH15074" i="42"/>
  <c r="AH15075" i="42"/>
  <c r="AH15076" i="42"/>
  <c r="AH15077" i="42"/>
  <c r="AH15078" i="42"/>
  <c r="AH15079" i="42"/>
  <c r="AH15080" i="42"/>
  <c r="AH15081" i="42"/>
  <c r="AH15082" i="42"/>
  <c r="AH15083" i="42"/>
  <c r="AH15084" i="42"/>
  <c r="AH15085" i="42"/>
  <c r="AH15086" i="42"/>
  <c r="AH15087" i="42"/>
  <c r="AH15088" i="42"/>
  <c r="AH15089" i="42"/>
  <c r="AH15090" i="42"/>
  <c r="AH15091" i="42"/>
  <c r="AH15092" i="42"/>
  <c r="AH15093" i="42"/>
  <c r="AH15094" i="42"/>
  <c r="AH15095" i="42"/>
  <c r="AH15096" i="42"/>
  <c r="AH15097" i="42"/>
  <c r="AH15098" i="42"/>
  <c r="AH15099" i="42"/>
  <c r="AH15100" i="42"/>
  <c r="AH15101" i="42"/>
  <c r="AH15102" i="42"/>
  <c r="AH15103" i="42"/>
  <c r="AH15104" i="42"/>
  <c r="AH15105" i="42"/>
  <c r="AH15106" i="42"/>
  <c r="AH15107" i="42"/>
  <c r="AH15108" i="42"/>
  <c r="AH15109" i="42"/>
  <c r="AH15110" i="42"/>
  <c r="AH15111" i="42"/>
  <c r="AH15112" i="42"/>
  <c r="AH15113" i="42"/>
  <c r="AH15114" i="42"/>
  <c r="AH15115" i="42"/>
  <c r="AH15116" i="42"/>
  <c r="AH15117" i="42"/>
  <c r="AH15118" i="42"/>
  <c r="AH15119" i="42"/>
  <c r="AH15120" i="42"/>
  <c r="AH15121" i="42"/>
  <c r="AH15122" i="42"/>
  <c r="AH15123" i="42"/>
  <c r="AH15124" i="42"/>
  <c r="AH15125" i="42"/>
  <c r="AH15126" i="42"/>
  <c r="AH15127" i="42"/>
  <c r="AH15128" i="42"/>
  <c r="AH15129" i="42"/>
  <c r="AH15130" i="42"/>
  <c r="AH15131" i="42"/>
  <c r="AH15132" i="42"/>
  <c r="AH15133" i="42"/>
  <c r="AH15134" i="42"/>
  <c r="AH15135" i="42"/>
  <c r="AH15136" i="42"/>
  <c r="AH15137" i="42"/>
  <c r="AH15138" i="42"/>
  <c r="AH15139" i="42"/>
  <c r="AH15140" i="42"/>
  <c r="AH15141" i="42"/>
  <c r="AH15142" i="42"/>
  <c r="AH15143" i="42"/>
  <c r="AH15144" i="42"/>
  <c r="AH15145" i="42"/>
  <c r="AH15146" i="42"/>
  <c r="AH15147" i="42"/>
  <c r="AH15148" i="42"/>
  <c r="AH15149" i="42"/>
  <c r="AH15150" i="42"/>
  <c r="AH15151" i="42"/>
  <c r="AH15152" i="42"/>
  <c r="AH15153" i="42"/>
  <c r="AH15154" i="42"/>
  <c r="AH15155" i="42"/>
  <c r="AH15156" i="42"/>
  <c r="AH15157" i="42"/>
  <c r="AH15158" i="42"/>
  <c r="AH15159" i="42"/>
  <c r="AH15160" i="42"/>
  <c r="AH15161" i="42"/>
  <c r="AH15162" i="42"/>
  <c r="AH15163" i="42"/>
  <c r="AH15164" i="42"/>
  <c r="AH15165" i="42"/>
  <c r="AH15166" i="42"/>
  <c r="AH15167" i="42"/>
  <c r="AH15168" i="42"/>
  <c r="AH15169" i="42"/>
  <c r="AH15170" i="42"/>
  <c r="AH15171" i="42"/>
  <c r="AH15172" i="42"/>
  <c r="AH15173" i="42"/>
  <c r="AH15174" i="42"/>
  <c r="AH15175" i="42"/>
  <c r="AH15176" i="42"/>
  <c r="AH15177" i="42"/>
  <c r="AH15178" i="42"/>
  <c r="AH15179" i="42"/>
  <c r="AH15180" i="42"/>
  <c r="AH15181" i="42"/>
  <c r="AH15182" i="42"/>
  <c r="AH15183" i="42"/>
  <c r="AH15184" i="42"/>
  <c r="AH15185" i="42"/>
  <c r="AH15186" i="42"/>
  <c r="AH15187" i="42"/>
  <c r="AH15188" i="42"/>
  <c r="AH15189" i="42"/>
  <c r="AH15190" i="42"/>
  <c r="AH15191" i="42"/>
  <c r="AH15192" i="42"/>
  <c r="AH15193" i="42"/>
  <c r="AH15194" i="42"/>
  <c r="AH15195" i="42"/>
  <c r="AH15196" i="42"/>
  <c r="AH15197" i="42"/>
  <c r="AH15198" i="42"/>
  <c r="AH15199" i="42"/>
  <c r="AH15200" i="42"/>
  <c r="AH15201" i="42"/>
  <c r="AH15202" i="42"/>
  <c r="AH15203" i="42"/>
  <c r="AH15204" i="42"/>
  <c r="AH15205" i="42"/>
  <c r="AH15206" i="42"/>
  <c r="AH15207" i="42"/>
  <c r="AH15208" i="42"/>
  <c r="AH15209" i="42"/>
  <c r="AH15210" i="42"/>
  <c r="AH15211" i="42"/>
  <c r="AH15212" i="42"/>
  <c r="AH15213" i="42"/>
  <c r="AH15214" i="42"/>
  <c r="AH15215" i="42"/>
  <c r="AH15216" i="42"/>
  <c r="AH15217" i="42"/>
  <c r="AH15218" i="42"/>
  <c r="AH15219" i="42"/>
  <c r="AH15220" i="42"/>
  <c r="AH15221" i="42"/>
  <c r="AH15222" i="42"/>
  <c r="AH15223" i="42"/>
  <c r="AH15224" i="42"/>
  <c r="AH15225" i="42"/>
  <c r="AH15226" i="42"/>
  <c r="AH15227" i="42"/>
  <c r="AH15228" i="42"/>
  <c r="AH15229" i="42"/>
  <c r="AH15230" i="42"/>
  <c r="AH15231" i="42"/>
  <c r="AH15232" i="42"/>
  <c r="AH15233" i="42"/>
  <c r="AH15234" i="42"/>
  <c r="AH15235" i="42"/>
  <c r="AH15236" i="42"/>
  <c r="AH15237" i="42"/>
  <c r="AH15238" i="42"/>
  <c r="AH15239" i="42"/>
  <c r="AH15240" i="42"/>
  <c r="AH15241" i="42"/>
  <c r="AH15242" i="42"/>
  <c r="AH15243" i="42"/>
  <c r="AH15244" i="42"/>
  <c r="AH15245" i="42"/>
  <c r="AH15246" i="42"/>
  <c r="AH15247" i="42"/>
  <c r="AH15248" i="42"/>
  <c r="AH15249" i="42"/>
  <c r="AH15250" i="42"/>
  <c r="AH15251" i="42"/>
  <c r="AH15252" i="42"/>
  <c r="AH15253" i="42"/>
  <c r="AH15254" i="42"/>
  <c r="AH15255" i="42"/>
  <c r="AH15256" i="42"/>
  <c r="AH15257" i="42"/>
  <c r="AH15258" i="42"/>
  <c r="AH15259" i="42"/>
  <c r="AH15260" i="42"/>
  <c r="AH15261" i="42"/>
  <c r="AH15262" i="42"/>
  <c r="AH15263" i="42"/>
  <c r="AH15264" i="42"/>
  <c r="AH15265" i="42"/>
  <c r="AH15266" i="42"/>
  <c r="AH15267" i="42"/>
  <c r="AH15268" i="42"/>
  <c r="AH15269" i="42"/>
  <c r="AH15270" i="42"/>
  <c r="AH15271" i="42"/>
  <c r="AH15272" i="42"/>
  <c r="AH15273" i="42"/>
  <c r="AH15274" i="42"/>
  <c r="AH15275" i="42"/>
  <c r="AH15276" i="42"/>
  <c r="AH15277" i="42"/>
  <c r="AH15278" i="42"/>
  <c r="AH15279" i="42"/>
  <c r="AH15280" i="42"/>
  <c r="AH15281" i="42"/>
  <c r="AH15282" i="42"/>
  <c r="AH15283" i="42"/>
  <c r="AH15284" i="42"/>
  <c r="AH15285" i="42"/>
  <c r="AH15286" i="42"/>
  <c r="AH15287" i="42"/>
  <c r="AH15288" i="42"/>
  <c r="AH15289" i="42"/>
  <c r="AH15290" i="42"/>
  <c r="AH15291" i="42"/>
  <c r="AH15292" i="42"/>
  <c r="AH15293" i="42"/>
  <c r="AH15294" i="42"/>
  <c r="AH15295" i="42"/>
  <c r="AH15296" i="42"/>
  <c r="AH15297" i="42"/>
  <c r="AH15298" i="42"/>
  <c r="AH15299" i="42"/>
  <c r="AH15300" i="42"/>
  <c r="AH15301" i="42"/>
  <c r="AH15302" i="42"/>
  <c r="AH15303" i="42"/>
  <c r="AH15304" i="42"/>
  <c r="AH15305" i="42"/>
  <c r="AH15306" i="42"/>
  <c r="AH15307" i="42"/>
  <c r="AH15308" i="42"/>
  <c r="AH15309" i="42"/>
  <c r="AH15310" i="42"/>
  <c r="AH15311" i="42"/>
  <c r="AH15312" i="42"/>
  <c r="AH15313" i="42"/>
  <c r="AH15314" i="42"/>
  <c r="AH15315" i="42"/>
  <c r="AH15316" i="42"/>
  <c r="AH15317" i="42"/>
  <c r="AH15318" i="42"/>
  <c r="AH15319" i="42"/>
  <c r="AH15320" i="42"/>
  <c r="AH15321" i="42"/>
  <c r="AH15322" i="42"/>
  <c r="AH15323" i="42"/>
  <c r="AH15324" i="42"/>
  <c r="AH15325" i="42"/>
  <c r="AH15326" i="42"/>
  <c r="AH15327" i="42"/>
  <c r="AH15328" i="42"/>
  <c r="AH15329" i="42"/>
  <c r="AH15330" i="42"/>
  <c r="AH15331" i="42"/>
  <c r="AH15332" i="42"/>
  <c r="AH15333" i="42"/>
  <c r="AH15334" i="42"/>
  <c r="AH15335" i="42"/>
  <c r="AH15336" i="42"/>
  <c r="AH15337" i="42"/>
  <c r="AH15338" i="42"/>
  <c r="AH15339" i="42"/>
  <c r="AH15340" i="42"/>
  <c r="AH15341" i="42"/>
  <c r="AH15342" i="42"/>
  <c r="AH15343" i="42"/>
  <c r="AH15344" i="42"/>
  <c r="AH15345" i="42"/>
  <c r="AH15346" i="42"/>
  <c r="AH15347" i="42"/>
  <c r="AH15348" i="42"/>
  <c r="AH15349" i="42"/>
  <c r="AH15350" i="42"/>
  <c r="AH15351" i="42"/>
  <c r="AH15352" i="42"/>
  <c r="AH15353" i="42"/>
  <c r="AH15354" i="42"/>
  <c r="AH15355" i="42"/>
  <c r="AH15356" i="42"/>
  <c r="AH15357" i="42"/>
  <c r="AH15358" i="42"/>
  <c r="AH15359" i="42"/>
  <c r="AH15360" i="42"/>
  <c r="AH15361" i="42"/>
  <c r="AH15362" i="42"/>
  <c r="AH15363" i="42"/>
  <c r="AH15364" i="42"/>
  <c r="AH15365" i="42"/>
  <c r="AH15366" i="42"/>
  <c r="AH15367" i="42"/>
  <c r="AH15368" i="42"/>
  <c r="AH15369" i="42"/>
  <c r="AH15370" i="42"/>
  <c r="AH15371" i="42"/>
  <c r="AH15372" i="42"/>
  <c r="AH15373" i="42"/>
  <c r="AH15374" i="42"/>
  <c r="AH15375" i="42"/>
  <c r="AH15376" i="42"/>
  <c r="AH15377" i="42"/>
  <c r="AH15378" i="42"/>
  <c r="AH15379" i="42"/>
  <c r="AH15380" i="42"/>
  <c r="AH15381" i="42"/>
  <c r="AH15382" i="42"/>
  <c r="AH15383" i="42"/>
  <c r="AH15384" i="42"/>
  <c r="AH15385" i="42"/>
  <c r="AH15386" i="42"/>
  <c r="AH15387" i="42"/>
  <c r="AH15388" i="42"/>
  <c r="AH15389" i="42"/>
  <c r="AH15390" i="42"/>
  <c r="AH15391" i="42"/>
  <c r="AH15392" i="42"/>
  <c r="AH15393" i="42"/>
  <c r="AH15394" i="42"/>
  <c r="AH15395" i="42"/>
  <c r="AH15396" i="42"/>
  <c r="AH15397" i="42"/>
  <c r="AH15398" i="42"/>
  <c r="AH15399" i="42"/>
  <c r="AH15400" i="42"/>
  <c r="AH15401" i="42"/>
  <c r="AH15402" i="42"/>
  <c r="AH15403" i="42"/>
  <c r="AH15404" i="42"/>
  <c r="AH15405" i="42"/>
  <c r="AH15406" i="42"/>
  <c r="AH15407" i="42"/>
  <c r="AH15408" i="42"/>
  <c r="AH15409" i="42"/>
  <c r="AH15410" i="42"/>
  <c r="AH15411" i="42"/>
  <c r="AH15412" i="42"/>
  <c r="AH15413" i="42"/>
  <c r="AH15414" i="42"/>
  <c r="AH15415" i="42"/>
  <c r="AH15416" i="42"/>
  <c r="AH15417" i="42"/>
  <c r="AH15418" i="42"/>
  <c r="AH15419" i="42"/>
  <c r="AH15420" i="42"/>
  <c r="AH15421" i="42"/>
  <c r="AH15422" i="42"/>
  <c r="AH15423" i="42"/>
  <c r="AH15424" i="42"/>
  <c r="AH15425" i="42"/>
  <c r="AH15426" i="42"/>
  <c r="AH15427" i="42"/>
  <c r="AH15428" i="42"/>
  <c r="AH15429" i="42"/>
  <c r="AH15430" i="42"/>
  <c r="AH15431" i="42"/>
  <c r="AH15432" i="42"/>
  <c r="AH15433" i="42"/>
  <c r="AH15434" i="42"/>
  <c r="AH15435" i="42"/>
  <c r="AH15436" i="42"/>
  <c r="AH15437" i="42"/>
  <c r="AH15438" i="42"/>
  <c r="AH15439" i="42"/>
  <c r="AH15440" i="42"/>
  <c r="AH15441" i="42"/>
  <c r="AH15442" i="42"/>
  <c r="AH15443" i="42"/>
  <c r="AH15444" i="42"/>
  <c r="AH15445" i="42"/>
  <c r="AH15446" i="42"/>
  <c r="AH15447" i="42"/>
  <c r="AH15448" i="42"/>
  <c r="AH15449" i="42"/>
  <c r="AH15450" i="42"/>
  <c r="AH15451" i="42"/>
  <c r="AH15452" i="42"/>
  <c r="AH15453" i="42"/>
  <c r="AH15454" i="42"/>
  <c r="AH15455" i="42"/>
  <c r="AH15456" i="42"/>
  <c r="AH15457" i="42"/>
  <c r="AH15458" i="42"/>
  <c r="AH15459" i="42"/>
  <c r="AH15460" i="42"/>
  <c r="AH15461" i="42"/>
  <c r="AH15462" i="42"/>
  <c r="AH15463" i="42"/>
  <c r="AH15464" i="42"/>
  <c r="AH15465" i="42"/>
  <c r="AH15466" i="42"/>
  <c r="AH15467" i="42"/>
  <c r="AH15468" i="42"/>
  <c r="AH15469" i="42"/>
  <c r="AH15470" i="42"/>
  <c r="AH15471" i="42"/>
  <c r="AH15472" i="42"/>
  <c r="AH15473" i="42"/>
  <c r="AH15474" i="42"/>
  <c r="AH15475" i="42"/>
  <c r="AH15476" i="42"/>
  <c r="AH15477" i="42"/>
  <c r="AH15478" i="42"/>
  <c r="AH15479" i="42"/>
  <c r="AH15480" i="42"/>
  <c r="AH15481" i="42"/>
  <c r="AH15482" i="42"/>
  <c r="AH15483" i="42"/>
  <c r="AH15484" i="42"/>
  <c r="AH15485" i="42"/>
  <c r="AH15486" i="42"/>
  <c r="AH15487" i="42"/>
  <c r="AH15488" i="42"/>
  <c r="AH15489" i="42"/>
  <c r="AH15490" i="42"/>
  <c r="AH15491" i="42"/>
  <c r="AH15492" i="42"/>
  <c r="AH15493" i="42"/>
  <c r="AH15494" i="42"/>
  <c r="AH15495" i="42"/>
  <c r="AH15496" i="42"/>
  <c r="AH15497" i="42"/>
  <c r="AH15498" i="42"/>
  <c r="AH15499" i="42"/>
  <c r="AH15500" i="42"/>
  <c r="AH15501" i="42"/>
  <c r="AH15502" i="42"/>
  <c r="AH15503" i="42"/>
  <c r="AH15504" i="42"/>
  <c r="AH15505" i="42"/>
  <c r="AH15506" i="42"/>
  <c r="AH15507" i="42"/>
  <c r="AH15508" i="42"/>
  <c r="AH15509" i="42"/>
  <c r="AH15510" i="42"/>
  <c r="AH15511" i="42"/>
  <c r="AH15512" i="42"/>
  <c r="AH15513" i="42"/>
  <c r="AH15514" i="42"/>
  <c r="AH15515" i="42"/>
  <c r="AH15516" i="42"/>
  <c r="AH15517" i="42"/>
  <c r="AH15518" i="42"/>
  <c r="AH15519" i="42"/>
  <c r="AH15520" i="42"/>
  <c r="AH15521" i="42"/>
  <c r="AH15522" i="42"/>
  <c r="AH15523" i="42"/>
  <c r="AH15524" i="42"/>
  <c r="AH15525" i="42"/>
  <c r="AH15526" i="42"/>
  <c r="AH15527" i="42"/>
  <c r="AH15528" i="42"/>
  <c r="AH15529" i="42"/>
  <c r="AH15530" i="42"/>
  <c r="AH15531" i="42"/>
  <c r="AH15532" i="42"/>
  <c r="AH15533" i="42"/>
  <c r="AH15534" i="42"/>
  <c r="AH15535" i="42"/>
  <c r="AH15536" i="42"/>
  <c r="AH15537" i="42"/>
  <c r="AH15538" i="42"/>
  <c r="AH15539" i="42"/>
  <c r="AH15540" i="42"/>
  <c r="AH15541" i="42"/>
  <c r="AH15542" i="42"/>
  <c r="AH15543" i="42"/>
  <c r="AH15544" i="42"/>
  <c r="AH15545" i="42"/>
  <c r="AH15546" i="42"/>
  <c r="AH15547" i="42"/>
  <c r="AH15548" i="42"/>
  <c r="AH15549" i="42"/>
  <c r="AH15550" i="42"/>
  <c r="AH15551" i="42"/>
  <c r="AH15552" i="42"/>
  <c r="AH15553" i="42"/>
  <c r="AH15554" i="42"/>
  <c r="AH15555" i="42"/>
  <c r="AH15556" i="42"/>
  <c r="AH15557" i="42"/>
  <c r="AH15558" i="42"/>
  <c r="AH15559" i="42"/>
  <c r="AH15560" i="42"/>
  <c r="AH15561" i="42"/>
  <c r="AH15562" i="42"/>
  <c r="AH15563" i="42"/>
  <c r="AH15564" i="42"/>
  <c r="AH15565" i="42"/>
  <c r="AH15566" i="42"/>
  <c r="AH15567" i="42"/>
  <c r="AH15568" i="42"/>
  <c r="AH15569" i="42"/>
  <c r="AH15570" i="42"/>
  <c r="AH15571" i="42"/>
  <c r="AH15572" i="42"/>
  <c r="AH15573" i="42"/>
  <c r="AH15574" i="42"/>
  <c r="AH15575" i="42"/>
  <c r="AH15576" i="42"/>
  <c r="AH15577" i="42"/>
  <c r="AH15578" i="42"/>
  <c r="AH15579" i="42"/>
  <c r="AH15580" i="42"/>
  <c r="AH15581" i="42"/>
  <c r="AH15582" i="42"/>
  <c r="AH15583" i="42"/>
  <c r="AH15584" i="42"/>
  <c r="AH15585" i="42"/>
  <c r="AH15586" i="42"/>
  <c r="AH15587" i="42"/>
  <c r="AH15588" i="42"/>
  <c r="AH15589" i="42"/>
  <c r="AH15590" i="42"/>
  <c r="AH15591" i="42"/>
  <c r="AH15592" i="42"/>
  <c r="AH15593" i="42"/>
  <c r="AH15594" i="42"/>
  <c r="AH15595" i="42"/>
  <c r="AH15596" i="42"/>
  <c r="AH15597" i="42"/>
  <c r="AH15598" i="42"/>
  <c r="AH15599" i="42"/>
  <c r="AH15600" i="42"/>
  <c r="AH15601" i="42"/>
  <c r="AH15602" i="42"/>
  <c r="AH15603" i="42"/>
  <c r="AH15604" i="42"/>
  <c r="AH15605" i="42"/>
  <c r="AH15606" i="42"/>
  <c r="AH15607" i="42"/>
  <c r="AH15608" i="42"/>
  <c r="AH15609" i="42"/>
  <c r="AH15610" i="42"/>
  <c r="AH15611" i="42"/>
  <c r="AH15612" i="42"/>
  <c r="AH15613" i="42"/>
  <c r="AH15614" i="42"/>
  <c r="AH15615" i="42"/>
  <c r="AH15616" i="42"/>
  <c r="AH15617" i="42"/>
  <c r="AH15618" i="42"/>
  <c r="AH15619" i="42"/>
  <c r="AH15620" i="42"/>
  <c r="AH15621" i="42"/>
  <c r="AH15622" i="42"/>
  <c r="AH15623" i="42"/>
  <c r="AH15624" i="42"/>
  <c r="AH15625" i="42"/>
  <c r="AH15626" i="42"/>
  <c r="AH15627" i="42"/>
  <c r="AH15628" i="42"/>
  <c r="AH15629" i="42"/>
  <c r="AH15630" i="42"/>
  <c r="AH15631" i="42"/>
  <c r="AH15632" i="42"/>
  <c r="AH15633" i="42"/>
  <c r="AH15634" i="42"/>
  <c r="AH15635" i="42"/>
  <c r="AH15636" i="42"/>
  <c r="AH15637" i="42"/>
  <c r="AH15638" i="42"/>
  <c r="AH15639" i="42"/>
  <c r="AH15640" i="42"/>
  <c r="AH15641" i="42"/>
  <c r="AH15642" i="42"/>
  <c r="AH15643" i="42"/>
  <c r="AH15644" i="42"/>
  <c r="AH15645" i="42"/>
  <c r="AH15646" i="42"/>
  <c r="AH15647" i="42"/>
  <c r="AH15648" i="42"/>
  <c r="AH15649" i="42"/>
  <c r="AH15650" i="42"/>
  <c r="AH15651" i="42"/>
  <c r="AH15652" i="42"/>
  <c r="AH15653" i="42"/>
  <c r="AH15654" i="42"/>
  <c r="AH15655" i="42"/>
  <c r="AH15656" i="42"/>
  <c r="AH15657" i="42"/>
  <c r="AH15658" i="42"/>
  <c r="AH15659" i="42"/>
  <c r="AH15660" i="42"/>
  <c r="AH15661" i="42"/>
  <c r="AH15662" i="42"/>
  <c r="AH15663" i="42"/>
  <c r="AH15664" i="42"/>
  <c r="AH15665" i="42"/>
  <c r="AH15666" i="42"/>
  <c r="AH15667" i="42"/>
  <c r="AH15668" i="42"/>
  <c r="AH15669" i="42"/>
  <c r="AH15670" i="42"/>
  <c r="AH15671" i="42"/>
  <c r="AH15672" i="42"/>
  <c r="AH15673" i="42"/>
  <c r="AH15674" i="42"/>
  <c r="AH15675" i="42"/>
  <c r="AH15676" i="42"/>
  <c r="AH15677" i="42"/>
  <c r="AH15678" i="42"/>
  <c r="AH15679" i="42"/>
  <c r="AH15680" i="42"/>
  <c r="AH15681" i="42"/>
  <c r="AH15682" i="42"/>
  <c r="AH15683" i="42"/>
  <c r="AH15684" i="42"/>
  <c r="AH15685" i="42"/>
  <c r="AH15686" i="42"/>
  <c r="AH15687" i="42"/>
  <c r="AH15688" i="42"/>
  <c r="AH15689" i="42"/>
  <c r="AH15690" i="42"/>
  <c r="AH15691" i="42"/>
  <c r="AH15692" i="42"/>
  <c r="AH15693" i="42"/>
  <c r="AH15694" i="42"/>
  <c r="AH15695" i="42"/>
  <c r="AH15696" i="42"/>
  <c r="AH15697" i="42"/>
  <c r="AH15698" i="42"/>
  <c r="AH15699" i="42"/>
  <c r="AH15700" i="42"/>
  <c r="AH15701" i="42"/>
  <c r="AH15702" i="42"/>
  <c r="AH15703" i="42"/>
  <c r="AH15704" i="42"/>
  <c r="AH15705" i="42"/>
  <c r="AH15706" i="42"/>
  <c r="AH15707" i="42"/>
  <c r="AH15708" i="42"/>
  <c r="AH15709" i="42"/>
  <c r="AH15710" i="42"/>
  <c r="AH15711" i="42"/>
  <c r="AH15712" i="42"/>
  <c r="AH15713" i="42"/>
  <c r="AH15714" i="42"/>
  <c r="AH15715" i="42"/>
  <c r="AH15716" i="42"/>
  <c r="AH15717" i="42"/>
  <c r="AH15718" i="42"/>
  <c r="AH15719" i="42"/>
  <c r="AH15720" i="42"/>
  <c r="AH15721" i="42"/>
  <c r="AH15722" i="42"/>
  <c r="AH15723" i="42"/>
  <c r="AH15724" i="42"/>
  <c r="AH15725" i="42"/>
  <c r="AH15726" i="42"/>
  <c r="AH15727" i="42"/>
  <c r="AH15728" i="42"/>
  <c r="AH15729" i="42"/>
  <c r="AH15730" i="42"/>
  <c r="AH15731" i="42"/>
  <c r="AH15732" i="42"/>
  <c r="AH15733" i="42"/>
  <c r="AH15734" i="42"/>
  <c r="AH15735" i="42"/>
  <c r="AH15736" i="42"/>
  <c r="AH15737" i="42"/>
  <c r="AH15738" i="42"/>
  <c r="AH15739" i="42"/>
  <c r="AH15740" i="42"/>
  <c r="AH15741" i="42"/>
  <c r="AH15742" i="42"/>
  <c r="AH15743" i="42"/>
  <c r="AH15744" i="42"/>
  <c r="AH15745" i="42"/>
  <c r="AH15746" i="42"/>
  <c r="AH15747" i="42"/>
  <c r="AH15748" i="42"/>
  <c r="AH15749" i="42"/>
  <c r="AH15750" i="42"/>
  <c r="AH15751" i="42"/>
  <c r="AH15752" i="42"/>
  <c r="AH15753" i="42"/>
  <c r="AH15754" i="42"/>
  <c r="AH15755" i="42"/>
  <c r="AH15756" i="42"/>
  <c r="AH15757" i="42"/>
  <c r="AH15758" i="42"/>
  <c r="AH15759" i="42"/>
  <c r="AH15760" i="42"/>
  <c r="AH15761" i="42"/>
  <c r="AH15762" i="42"/>
  <c r="AH15763" i="42"/>
  <c r="AH15764" i="42"/>
  <c r="AH15765" i="42"/>
  <c r="AH15766" i="42"/>
  <c r="AH15767" i="42"/>
  <c r="AH15768" i="42"/>
  <c r="AH15769" i="42"/>
  <c r="AH15770" i="42"/>
  <c r="AH15771" i="42"/>
  <c r="AH15772" i="42"/>
  <c r="AH15773" i="42"/>
  <c r="AH15774" i="42"/>
  <c r="AH15775" i="42"/>
  <c r="AH15776" i="42"/>
  <c r="AH15777" i="42"/>
  <c r="AH15778" i="42"/>
  <c r="AH15779" i="42"/>
  <c r="AH15780" i="42"/>
  <c r="AH15781" i="42"/>
  <c r="AH15782" i="42"/>
  <c r="AH15783" i="42"/>
  <c r="AH15784" i="42"/>
  <c r="AH15785" i="42"/>
  <c r="AH15786" i="42"/>
  <c r="AH15787" i="42"/>
  <c r="AH15788" i="42"/>
  <c r="AH15789" i="42"/>
  <c r="AH15790" i="42"/>
  <c r="AH15791" i="42"/>
  <c r="AH15792" i="42"/>
  <c r="AH15793" i="42"/>
  <c r="AH15794" i="42"/>
  <c r="AH15795" i="42"/>
  <c r="AH15796" i="42"/>
  <c r="AH15797" i="42"/>
  <c r="AH15798" i="42"/>
  <c r="AH15799" i="42"/>
  <c r="AH15800" i="42"/>
  <c r="AH15801" i="42"/>
  <c r="AH15802" i="42"/>
  <c r="AH15803" i="42"/>
  <c r="AH15804" i="42"/>
  <c r="AH15805" i="42"/>
  <c r="AH15806" i="42"/>
  <c r="AH15807" i="42"/>
  <c r="AH15808" i="42"/>
  <c r="AH15809" i="42"/>
  <c r="AH15810" i="42"/>
  <c r="AH15811" i="42"/>
  <c r="AH15812" i="42"/>
  <c r="AH15813" i="42"/>
  <c r="AH15814" i="42"/>
  <c r="AH15815" i="42"/>
  <c r="AH15816" i="42"/>
  <c r="AH15817" i="42"/>
  <c r="AH15818" i="42"/>
  <c r="AH15819" i="42"/>
  <c r="AH15820" i="42"/>
  <c r="AH15821" i="42"/>
  <c r="AH15822" i="42"/>
  <c r="AH15823" i="42"/>
  <c r="AH15824" i="42"/>
  <c r="AH15825" i="42"/>
  <c r="AH15826" i="42"/>
  <c r="AH15827" i="42"/>
  <c r="AH15828" i="42"/>
  <c r="AH15829" i="42"/>
  <c r="AH15830" i="42"/>
  <c r="AH15831" i="42"/>
  <c r="AH15832" i="42"/>
  <c r="AH15833" i="42"/>
  <c r="AH15834" i="42"/>
  <c r="AH15835" i="42"/>
  <c r="AH15836" i="42"/>
  <c r="AH15837" i="42"/>
  <c r="AH15838" i="42"/>
  <c r="AH15839" i="42"/>
  <c r="AH15840" i="42"/>
  <c r="AH15841" i="42"/>
  <c r="AH15842" i="42"/>
  <c r="AH15843" i="42"/>
  <c r="AH15844" i="42"/>
  <c r="AH15845" i="42"/>
  <c r="AH15846" i="42"/>
  <c r="AH15847" i="42"/>
  <c r="AH15848" i="42"/>
  <c r="AH15849" i="42"/>
  <c r="AH15850" i="42"/>
  <c r="AH15851" i="42"/>
  <c r="AH15852" i="42"/>
  <c r="AH15853" i="42"/>
  <c r="AH15854" i="42"/>
  <c r="AH15855" i="42"/>
  <c r="AH15856" i="42"/>
  <c r="AH15857" i="42"/>
  <c r="AH15858" i="42"/>
  <c r="AH15859" i="42"/>
  <c r="AH15860" i="42"/>
  <c r="AH15861" i="42"/>
  <c r="AH15862" i="42"/>
  <c r="AH15863" i="42"/>
  <c r="AH15864" i="42"/>
  <c r="AH15865" i="42"/>
  <c r="AH15866" i="42"/>
  <c r="AH15867" i="42"/>
  <c r="AH15868" i="42"/>
  <c r="AH15869" i="42"/>
  <c r="AH15870" i="42"/>
  <c r="AH15871" i="42"/>
  <c r="AH15872" i="42"/>
  <c r="AH15873" i="42"/>
  <c r="AH15874" i="42"/>
  <c r="AH15875" i="42"/>
  <c r="AH15876" i="42"/>
  <c r="AH15877" i="42"/>
  <c r="AH15878" i="42"/>
  <c r="AH15879" i="42"/>
  <c r="AH15880" i="42"/>
  <c r="AH15881" i="42"/>
  <c r="AH15882" i="42"/>
  <c r="AH15883" i="42"/>
  <c r="AH15884" i="42"/>
  <c r="AH15885" i="42"/>
  <c r="AH15886" i="42"/>
  <c r="AH15887" i="42"/>
  <c r="AH15888" i="42"/>
  <c r="AH15889" i="42"/>
  <c r="AH15890" i="42"/>
  <c r="AH15891" i="42"/>
  <c r="AH15892" i="42"/>
  <c r="AH15893" i="42"/>
  <c r="AH15894" i="42"/>
  <c r="AH15895" i="42"/>
  <c r="AH15896" i="42"/>
  <c r="AH15897" i="42"/>
  <c r="AH15898" i="42"/>
  <c r="AH15899" i="42"/>
  <c r="AH15900" i="42"/>
  <c r="AH15901" i="42"/>
  <c r="AH15902" i="42"/>
  <c r="AH15903" i="42"/>
  <c r="AH15904" i="42"/>
  <c r="AH15905" i="42"/>
  <c r="AH15906" i="42"/>
  <c r="AH15907" i="42"/>
  <c r="AH15908" i="42"/>
  <c r="AH15909" i="42"/>
  <c r="AH15910" i="42"/>
  <c r="AH15911" i="42"/>
  <c r="AH15912" i="42"/>
  <c r="AH15913" i="42"/>
  <c r="AH15914" i="42"/>
  <c r="AH15915" i="42"/>
  <c r="AH15916" i="42"/>
  <c r="AH15917" i="42"/>
  <c r="AH15918" i="42"/>
  <c r="AH15919" i="42"/>
  <c r="AH15920" i="42"/>
  <c r="AH15921" i="42"/>
  <c r="AH15922" i="42"/>
  <c r="AH15923" i="42"/>
  <c r="AH15924" i="42"/>
  <c r="AH15925" i="42"/>
  <c r="AH15926" i="42"/>
  <c r="AH15927" i="42"/>
  <c r="AH15928" i="42"/>
  <c r="AH15929" i="42"/>
  <c r="AH15930" i="42"/>
  <c r="AH15931" i="42"/>
  <c r="AH15932" i="42"/>
  <c r="AH15933" i="42"/>
  <c r="AH15934" i="42"/>
  <c r="AH15935" i="42"/>
  <c r="AH15936" i="42"/>
  <c r="AH15937" i="42"/>
  <c r="AH15938" i="42"/>
  <c r="AH15939" i="42"/>
  <c r="AH15940" i="42"/>
  <c r="AH15941" i="42"/>
  <c r="AH15942" i="42"/>
  <c r="AH15943" i="42"/>
  <c r="AH15944" i="42"/>
  <c r="AH15945" i="42"/>
  <c r="AH15946" i="42"/>
  <c r="AH15947" i="42"/>
  <c r="AH15948" i="42"/>
  <c r="AH15949" i="42"/>
  <c r="AH15950" i="42"/>
  <c r="AH15951" i="42"/>
  <c r="AH15952" i="42"/>
  <c r="AH15953" i="42"/>
  <c r="AH15954" i="42"/>
  <c r="AH15955" i="42"/>
  <c r="AH15956" i="42"/>
  <c r="AH15957" i="42"/>
  <c r="AH15958" i="42"/>
  <c r="AH15959" i="42"/>
  <c r="AH15960" i="42"/>
  <c r="AH15961" i="42"/>
  <c r="AH15962" i="42"/>
  <c r="AH15963" i="42"/>
  <c r="AH15964" i="42"/>
  <c r="AH15965" i="42"/>
  <c r="AH15966" i="42"/>
  <c r="AH15967" i="42"/>
  <c r="AH15968" i="42"/>
  <c r="AH15969" i="42"/>
  <c r="AH15970" i="42"/>
  <c r="AH15971" i="42"/>
  <c r="AH15972" i="42"/>
  <c r="AH15973" i="42"/>
  <c r="AH15974" i="42"/>
  <c r="AH15975" i="42"/>
  <c r="AH15976" i="42"/>
  <c r="AH15977" i="42"/>
  <c r="AH15978" i="42"/>
  <c r="AH15979" i="42"/>
  <c r="AH15980" i="42"/>
  <c r="AH15981" i="42"/>
  <c r="AH15982" i="42"/>
  <c r="AH15983" i="42"/>
  <c r="AH15984" i="42"/>
  <c r="AH15985" i="42"/>
  <c r="AH15986" i="42"/>
  <c r="AH15987" i="42"/>
  <c r="AH15988" i="42"/>
  <c r="AH15989" i="42"/>
  <c r="AH15990" i="42"/>
  <c r="AH15991" i="42"/>
  <c r="AH15992" i="42"/>
  <c r="AH15993" i="42"/>
  <c r="AH15994" i="42"/>
  <c r="AH15995" i="42"/>
  <c r="AH15996" i="42"/>
  <c r="AH15997" i="42"/>
  <c r="AH15998" i="42"/>
  <c r="AH15999" i="42"/>
  <c r="AH16000" i="42"/>
  <c r="AH16001" i="42"/>
  <c r="AH16002" i="42"/>
  <c r="AH16003" i="42"/>
  <c r="AH16004" i="42"/>
  <c r="AH16005" i="42"/>
  <c r="AH16006" i="42"/>
  <c r="AH16007" i="42"/>
  <c r="AH16008" i="42"/>
  <c r="AH16009" i="42"/>
  <c r="AH16010" i="42"/>
  <c r="AH16011" i="42"/>
  <c r="AH16012" i="42"/>
  <c r="AH16013" i="42"/>
  <c r="AH16014" i="42"/>
  <c r="AH16015" i="42"/>
  <c r="AH16016" i="42"/>
  <c r="AH16017" i="42"/>
  <c r="AH16018" i="42"/>
  <c r="AH16019" i="42"/>
  <c r="AH16020" i="42"/>
  <c r="AH16021" i="42"/>
  <c r="AH16022" i="42"/>
  <c r="AH16023" i="42"/>
  <c r="AH16024" i="42"/>
  <c r="AH16025" i="42"/>
  <c r="AH16026" i="42"/>
  <c r="AH16027" i="42"/>
  <c r="AH16028" i="42"/>
  <c r="AH16029" i="42"/>
  <c r="AH16030" i="42"/>
  <c r="AH16031" i="42"/>
  <c r="AH16032" i="42"/>
  <c r="AH16033" i="42"/>
  <c r="AH16034" i="42"/>
  <c r="AH16035" i="42"/>
  <c r="AH16036" i="42"/>
  <c r="AH16037" i="42"/>
  <c r="AH16038" i="42"/>
  <c r="AH16039" i="42"/>
  <c r="AH16040" i="42"/>
  <c r="AH16041" i="42"/>
  <c r="AH16042" i="42"/>
  <c r="AH16043" i="42"/>
  <c r="AH16044" i="42"/>
  <c r="AH16045" i="42"/>
  <c r="AH16046" i="42"/>
  <c r="AH16047" i="42"/>
  <c r="AH16048" i="42"/>
  <c r="AH16049" i="42"/>
  <c r="AH16050" i="42"/>
  <c r="AH16051" i="42"/>
  <c r="AH16052" i="42"/>
  <c r="AH16053" i="42"/>
  <c r="AH16054" i="42"/>
  <c r="AH16055" i="42"/>
  <c r="AH16056" i="42"/>
  <c r="AH16057" i="42"/>
  <c r="AH16058" i="42"/>
  <c r="AH16059" i="42"/>
  <c r="AH16060" i="42"/>
  <c r="AH16061" i="42"/>
  <c r="AH16062" i="42"/>
  <c r="AH16063" i="42"/>
  <c r="AH16064" i="42"/>
  <c r="AH16065" i="42"/>
  <c r="AH16066" i="42"/>
  <c r="AH16067" i="42"/>
  <c r="AH16068" i="42"/>
  <c r="AH16069" i="42"/>
  <c r="AH16070" i="42"/>
  <c r="AH16071" i="42"/>
  <c r="AH16072" i="42"/>
  <c r="AH16073" i="42"/>
  <c r="AH16074" i="42"/>
  <c r="AH16075" i="42"/>
  <c r="AH16076" i="42"/>
  <c r="AH16077" i="42"/>
  <c r="AH16078" i="42"/>
  <c r="AH16079" i="42"/>
  <c r="AH16080" i="42"/>
  <c r="AH16081" i="42"/>
  <c r="AH16082" i="42"/>
  <c r="AH16083" i="42"/>
  <c r="AH16084" i="42"/>
  <c r="AH16085" i="42"/>
  <c r="AH16086" i="42"/>
  <c r="AH16087" i="42"/>
  <c r="AH16088" i="42"/>
  <c r="AH16089" i="42"/>
  <c r="AH16090" i="42"/>
  <c r="AH16091" i="42"/>
  <c r="AH16092" i="42"/>
  <c r="AH16093" i="42"/>
  <c r="AH16094" i="42"/>
  <c r="AH16095" i="42"/>
  <c r="AH16096" i="42"/>
  <c r="AH16097" i="42"/>
  <c r="AH16098" i="42"/>
  <c r="AH16099" i="42"/>
  <c r="AH16100" i="42"/>
  <c r="AH16101" i="42"/>
  <c r="AH16102" i="42"/>
  <c r="AH16103" i="42"/>
  <c r="AH16104" i="42"/>
  <c r="AH16105" i="42"/>
  <c r="AH16106" i="42"/>
  <c r="AH16107" i="42"/>
  <c r="AH16108" i="42"/>
  <c r="AH16109" i="42"/>
  <c r="AH16110" i="42"/>
  <c r="AH16111" i="42"/>
  <c r="AH16112" i="42"/>
  <c r="AH16113" i="42"/>
  <c r="AH16114" i="42"/>
  <c r="AH16115" i="42"/>
  <c r="AH16116" i="42"/>
  <c r="AH16117" i="42"/>
  <c r="AH16118" i="42"/>
  <c r="AH16119" i="42"/>
  <c r="AH16120" i="42"/>
  <c r="AH16121" i="42"/>
  <c r="AH16122" i="42"/>
  <c r="AH16123" i="42"/>
  <c r="AH16124" i="42"/>
  <c r="AH16125" i="42"/>
  <c r="AH16126" i="42"/>
  <c r="AH16127" i="42"/>
  <c r="AH16128" i="42"/>
  <c r="AH16129" i="42"/>
  <c r="AH16130" i="42"/>
  <c r="AH16131" i="42"/>
  <c r="AH16132" i="42"/>
  <c r="AH16133" i="42"/>
  <c r="AH16134" i="42"/>
  <c r="AH16135" i="42"/>
  <c r="AH16136" i="42"/>
  <c r="AH16137" i="42"/>
  <c r="AH16138" i="42"/>
  <c r="AH16139" i="42"/>
  <c r="AH16140" i="42"/>
  <c r="AH16141" i="42"/>
  <c r="AH16142" i="42"/>
  <c r="AH16143" i="42"/>
  <c r="AH16144" i="42"/>
  <c r="AH16145" i="42"/>
  <c r="AH16146" i="42"/>
  <c r="AH16147" i="42"/>
  <c r="AH16148" i="42"/>
  <c r="AH16149" i="42"/>
  <c r="AH16150" i="42"/>
  <c r="AH16151" i="42"/>
  <c r="AH16152" i="42"/>
  <c r="AH16153" i="42"/>
  <c r="AH16154" i="42"/>
  <c r="AH16155" i="42"/>
  <c r="AH16156" i="42"/>
  <c r="AH16157" i="42"/>
  <c r="AH16158" i="42"/>
  <c r="AH16159" i="42"/>
  <c r="AH16160" i="42"/>
  <c r="AH16161" i="42"/>
  <c r="AH16162" i="42"/>
  <c r="AH16163" i="42"/>
  <c r="AH16164" i="42"/>
  <c r="AH16165" i="42"/>
  <c r="AH16166" i="42"/>
  <c r="AH16167" i="42"/>
  <c r="AH16168" i="42"/>
  <c r="AH16169" i="42"/>
  <c r="AH16170" i="42"/>
  <c r="AH16171" i="42"/>
  <c r="AH16172" i="42"/>
  <c r="AH16173" i="42"/>
  <c r="AH16174" i="42"/>
  <c r="AH16175" i="42"/>
  <c r="AH16176" i="42"/>
  <c r="AH16177" i="42"/>
  <c r="AH16178" i="42"/>
  <c r="AH16179" i="42"/>
  <c r="AH16180" i="42"/>
  <c r="AH16181" i="42"/>
  <c r="AH16182" i="42"/>
  <c r="AH16183" i="42"/>
  <c r="AH16184" i="42"/>
  <c r="AH16185" i="42"/>
  <c r="AH16186" i="42"/>
  <c r="AH16187" i="42"/>
  <c r="AH16188" i="42"/>
  <c r="AH16189" i="42"/>
  <c r="AH16190" i="42"/>
  <c r="AH16191" i="42"/>
  <c r="AH16192" i="42"/>
  <c r="AH16193" i="42"/>
  <c r="AH16194" i="42"/>
  <c r="AH16195" i="42"/>
  <c r="AH16196" i="42"/>
  <c r="AH16197" i="42"/>
  <c r="AH16198" i="42"/>
  <c r="AH16199" i="42"/>
  <c r="AH16200" i="42"/>
  <c r="AH16201" i="42"/>
  <c r="AH16202" i="42"/>
  <c r="AH16203" i="42"/>
  <c r="AH16204" i="42"/>
  <c r="AH16205" i="42"/>
  <c r="AH16206" i="42"/>
  <c r="AH16207" i="42"/>
  <c r="AH16208" i="42"/>
  <c r="AH16209" i="42"/>
  <c r="AH16210" i="42"/>
  <c r="AH16211" i="42"/>
  <c r="AH16212" i="42"/>
  <c r="AH16213" i="42"/>
  <c r="AH16214" i="42"/>
  <c r="AH16215" i="42"/>
  <c r="AH16216" i="42"/>
  <c r="AH16217" i="42"/>
  <c r="AH16218" i="42"/>
  <c r="AH16219" i="42"/>
  <c r="AH16220" i="42"/>
  <c r="AH16221" i="42"/>
  <c r="AH16222" i="42"/>
  <c r="AH16223" i="42"/>
  <c r="AH16224" i="42"/>
  <c r="AH16225" i="42"/>
  <c r="AH16226" i="42"/>
  <c r="AH16227" i="42"/>
  <c r="AH16228" i="42"/>
  <c r="AH16229" i="42"/>
  <c r="AH16230" i="42"/>
  <c r="AH16231" i="42"/>
  <c r="AH16232" i="42"/>
  <c r="AH16233" i="42"/>
  <c r="AH16234" i="42"/>
  <c r="AH16235" i="42"/>
  <c r="AH16236" i="42"/>
  <c r="AH16237" i="42"/>
  <c r="AH16238" i="42"/>
  <c r="AH16239" i="42"/>
  <c r="AH16240" i="42"/>
  <c r="AH16241" i="42"/>
  <c r="AH16242" i="42"/>
  <c r="AH16243" i="42"/>
  <c r="AH16244" i="42"/>
  <c r="AH16245" i="42"/>
  <c r="AH16246" i="42"/>
  <c r="AH16247" i="42"/>
  <c r="AH16248" i="42"/>
  <c r="AH16249" i="42"/>
  <c r="AH16250" i="42"/>
  <c r="AH16251" i="42"/>
  <c r="AH16252" i="42"/>
  <c r="AH16253" i="42"/>
  <c r="AH16254" i="42"/>
  <c r="AH16255" i="42"/>
  <c r="AH16256" i="42"/>
  <c r="AH16257" i="42"/>
  <c r="AH16258" i="42"/>
  <c r="AH16259" i="42"/>
  <c r="AH16260" i="42"/>
  <c r="AH16261" i="42"/>
  <c r="AH16262" i="42"/>
  <c r="AH16263" i="42"/>
  <c r="AH16264" i="42"/>
  <c r="AH16265" i="42"/>
  <c r="AH16266" i="42"/>
  <c r="AH16267" i="42"/>
  <c r="AH16268" i="42"/>
  <c r="AH16269" i="42"/>
  <c r="AH16270" i="42"/>
  <c r="AH16271" i="42"/>
  <c r="AH16272" i="42"/>
  <c r="AH16273" i="42"/>
  <c r="AH16274" i="42"/>
  <c r="AH16275" i="42"/>
  <c r="AH16276" i="42"/>
  <c r="AH16277" i="42"/>
  <c r="AH16278" i="42"/>
  <c r="AH16279" i="42"/>
  <c r="AH16280" i="42"/>
  <c r="AH16281" i="42"/>
  <c r="AH16282" i="42"/>
  <c r="AH16283" i="42"/>
  <c r="AH16284" i="42"/>
  <c r="AH16285" i="42"/>
  <c r="AH16286" i="42"/>
  <c r="AH16287" i="42"/>
  <c r="AH16288" i="42"/>
  <c r="AH16289" i="42"/>
  <c r="AH16290" i="42"/>
  <c r="AH16291" i="42"/>
  <c r="AH16292" i="42"/>
  <c r="AH16293" i="42"/>
  <c r="AH16294" i="42"/>
  <c r="AH16295" i="42"/>
  <c r="AH16296" i="42"/>
  <c r="AH16297" i="42"/>
  <c r="AH16298" i="42"/>
  <c r="AH16299" i="42"/>
  <c r="AH16300" i="42"/>
  <c r="AH16301" i="42"/>
  <c r="AH16302" i="42"/>
  <c r="AH16303" i="42"/>
  <c r="AH16304" i="42"/>
  <c r="AH16305" i="42"/>
  <c r="AH16306" i="42"/>
  <c r="AH16307" i="42"/>
  <c r="AH16308" i="42"/>
  <c r="AH16309" i="42"/>
  <c r="AH16310" i="42"/>
  <c r="AH16311" i="42"/>
  <c r="AH16312" i="42"/>
  <c r="AH16313" i="42"/>
  <c r="AH16314" i="42"/>
  <c r="AH16315" i="42"/>
  <c r="AH16316" i="42"/>
  <c r="AH16317" i="42"/>
  <c r="AH16318" i="42"/>
  <c r="AH16319" i="42"/>
  <c r="AH16320" i="42"/>
  <c r="AH16321" i="42"/>
  <c r="AH16322" i="42"/>
  <c r="AH16323" i="42"/>
  <c r="AH16324" i="42"/>
  <c r="AH16325" i="42"/>
  <c r="AH16326" i="42"/>
  <c r="AH16327" i="42"/>
  <c r="AH16328" i="42"/>
  <c r="AH16329" i="42"/>
  <c r="AH16330" i="42"/>
  <c r="AH16331" i="42"/>
  <c r="AH16332" i="42"/>
  <c r="AH16333" i="42"/>
  <c r="AH16334" i="42"/>
  <c r="AH16335" i="42"/>
  <c r="AH16336" i="42"/>
  <c r="AH16337" i="42"/>
  <c r="AH16338" i="42"/>
  <c r="AH16339" i="42"/>
  <c r="AH16340" i="42"/>
  <c r="AH16341" i="42"/>
  <c r="AH16342" i="42"/>
  <c r="AH16343" i="42"/>
  <c r="AH16344" i="42"/>
  <c r="AH16345" i="42"/>
  <c r="AH16346" i="42"/>
  <c r="AH16347" i="42"/>
  <c r="AH16348" i="42"/>
  <c r="AH16349" i="42"/>
  <c r="AH16350" i="42"/>
  <c r="AH16351" i="42"/>
  <c r="AH16352" i="42"/>
  <c r="AH16353" i="42"/>
  <c r="AH16354" i="42"/>
  <c r="AH16355" i="42"/>
  <c r="AH16356" i="42"/>
  <c r="AH16357" i="42"/>
  <c r="AH16358" i="42"/>
  <c r="AH16359" i="42"/>
  <c r="AH16360" i="42"/>
  <c r="AH16361" i="42"/>
  <c r="AH16362" i="42"/>
  <c r="AH16363" i="42"/>
  <c r="AH16364" i="42"/>
  <c r="AH16365" i="42"/>
  <c r="AH16366" i="42"/>
  <c r="AH16367" i="42"/>
  <c r="AH16368" i="42"/>
  <c r="AH16369" i="42"/>
  <c r="AH16370" i="42"/>
  <c r="AH16371" i="42"/>
  <c r="AH16372" i="42"/>
  <c r="AH16373" i="42"/>
  <c r="AH16374" i="42"/>
  <c r="AH16375" i="42"/>
  <c r="AH16376" i="42"/>
  <c r="AH16377" i="42"/>
  <c r="AH16378" i="42"/>
  <c r="AH16379" i="42"/>
  <c r="AH16380" i="42"/>
  <c r="AH16381" i="42"/>
  <c r="AH16382" i="42"/>
  <c r="AH16383" i="42"/>
  <c r="AH16384" i="42"/>
  <c r="AH16385" i="42"/>
  <c r="AH16386" i="42"/>
  <c r="AH16387" i="42"/>
  <c r="AH16388" i="42"/>
  <c r="AH16389" i="42"/>
  <c r="AH16390" i="42"/>
  <c r="AH16391" i="42"/>
  <c r="AH16392" i="42"/>
  <c r="AH16393" i="42"/>
  <c r="AH16394" i="42"/>
  <c r="AH16395" i="42"/>
  <c r="AH16396" i="42"/>
  <c r="AH16397" i="42"/>
  <c r="AH16398" i="42"/>
  <c r="AH16399" i="42"/>
  <c r="AH16400" i="42"/>
  <c r="AH16401" i="42"/>
  <c r="AH16402" i="42"/>
  <c r="AH16403" i="42"/>
  <c r="AH16404" i="42"/>
  <c r="AH16405" i="42"/>
  <c r="AH16406" i="42"/>
  <c r="AH16407" i="42"/>
  <c r="AH16408" i="42"/>
  <c r="AH16409" i="42"/>
  <c r="AH16410" i="42"/>
  <c r="AH16411" i="42"/>
  <c r="AH16412" i="42"/>
  <c r="AH16413" i="42"/>
  <c r="AH16414" i="42"/>
  <c r="AH16415" i="42"/>
  <c r="AH16416" i="42"/>
  <c r="AH16417" i="42"/>
  <c r="AH16418" i="42"/>
  <c r="AH16419" i="42"/>
  <c r="AH16420" i="42"/>
  <c r="AH16421" i="42"/>
  <c r="AH16422" i="42"/>
  <c r="AH16423" i="42"/>
  <c r="AH16424" i="42"/>
  <c r="AH16425" i="42"/>
  <c r="AH16426" i="42"/>
  <c r="AH16427" i="42"/>
  <c r="AH16428" i="42"/>
  <c r="AH16429" i="42"/>
  <c r="AH16430" i="42"/>
  <c r="AH16431" i="42"/>
  <c r="AH16432" i="42"/>
  <c r="AH16433" i="42"/>
  <c r="AH16434" i="42"/>
  <c r="AH16435" i="42"/>
  <c r="AH16436" i="42"/>
  <c r="AH16437" i="42"/>
  <c r="AH16438" i="42"/>
  <c r="AH16439" i="42"/>
  <c r="AH16440" i="42"/>
  <c r="AH16441" i="42"/>
  <c r="AH16442" i="42"/>
  <c r="AH16443" i="42"/>
  <c r="AH16444" i="42"/>
  <c r="AH16445" i="42"/>
  <c r="AH16446" i="42"/>
  <c r="AH16447" i="42"/>
  <c r="AH16448" i="42"/>
  <c r="AH16449" i="42"/>
  <c r="AH16450" i="42"/>
  <c r="AH16451" i="42"/>
  <c r="AH16452" i="42"/>
  <c r="AH16453" i="42"/>
  <c r="AH16454" i="42"/>
  <c r="AH16455" i="42"/>
  <c r="AH16456" i="42"/>
  <c r="AH16457" i="42"/>
  <c r="AH16458" i="42"/>
  <c r="AH16459" i="42"/>
  <c r="AH16460" i="42"/>
  <c r="AH16461" i="42"/>
  <c r="AH16462" i="42"/>
  <c r="AH16463" i="42"/>
  <c r="AH16464" i="42"/>
  <c r="AH16465" i="42"/>
  <c r="AH16466" i="42"/>
  <c r="AH16467" i="42"/>
  <c r="AH16468" i="42"/>
  <c r="AH16469" i="42"/>
  <c r="AH16470" i="42"/>
  <c r="AH16471" i="42"/>
  <c r="AH16472" i="42"/>
  <c r="AH16473" i="42"/>
  <c r="AH16474" i="42"/>
  <c r="AH16475" i="42"/>
  <c r="AH16476" i="42"/>
  <c r="AH16477" i="42"/>
  <c r="AH16478" i="42"/>
  <c r="AH16479" i="42"/>
  <c r="AH16480" i="42"/>
  <c r="AH16481" i="42"/>
  <c r="AH16482" i="42"/>
  <c r="AH16483" i="42"/>
  <c r="AH16484" i="42"/>
  <c r="AH16485" i="42"/>
  <c r="AH16486" i="42"/>
  <c r="AH16487" i="42"/>
  <c r="AH16488" i="42"/>
  <c r="AH16489" i="42"/>
  <c r="AH16490" i="42"/>
  <c r="AH16491" i="42"/>
  <c r="AH16492" i="42"/>
  <c r="AH16493" i="42"/>
  <c r="AH16494" i="42"/>
  <c r="AH16495" i="42"/>
  <c r="AH16496" i="42"/>
  <c r="AH16497" i="42"/>
  <c r="AH16498" i="42"/>
  <c r="AH16499" i="42"/>
  <c r="AH16500" i="42"/>
  <c r="AH16501" i="42"/>
  <c r="AH16502" i="42"/>
  <c r="AH16503" i="42"/>
  <c r="AH16504" i="42"/>
  <c r="AH16505" i="42"/>
  <c r="AH16506" i="42"/>
  <c r="AH16507" i="42"/>
  <c r="AH16508" i="42"/>
  <c r="AH16509" i="42"/>
  <c r="AH16510" i="42"/>
  <c r="AH16511" i="42"/>
  <c r="AH16512" i="42"/>
  <c r="AH16513" i="42"/>
  <c r="AH16514" i="42"/>
  <c r="AH16515" i="42"/>
  <c r="AH16516" i="42"/>
  <c r="AH16517" i="42"/>
  <c r="AH16518" i="42"/>
  <c r="AH16519" i="42"/>
  <c r="AH16520" i="42"/>
  <c r="AH16521" i="42"/>
  <c r="AH16522" i="42"/>
  <c r="AH16523" i="42"/>
  <c r="AH16524" i="42"/>
  <c r="AH16525" i="42"/>
  <c r="AH16526" i="42"/>
  <c r="AH16527" i="42"/>
  <c r="AH16528" i="42"/>
  <c r="AH16529" i="42"/>
  <c r="AH16530" i="42"/>
  <c r="AH16531" i="42"/>
  <c r="AH16532" i="42"/>
  <c r="AH16533" i="42"/>
  <c r="AH16534" i="42"/>
  <c r="AH16535" i="42"/>
  <c r="AH16536" i="42"/>
  <c r="AH16537" i="42"/>
  <c r="AH16538" i="42"/>
  <c r="AH16539" i="42"/>
  <c r="AH16540" i="42"/>
  <c r="AH16541" i="42"/>
  <c r="AH16542" i="42"/>
  <c r="AH16543" i="42"/>
  <c r="AH16544" i="42"/>
  <c r="AH16545" i="42"/>
  <c r="AH16546" i="42"/>
  <c r="AH16547" i="42"/>
  <c r="AH16548" i="42"/>
  <c r="AH16549" i="42"/>
  <c r="AH16550" i="42"/>
  <c r="AH16551" i="42"/>
  <c r="AH16552" i="42"/>
  <c r="AH16553" i="42"/>
  <c r="AH16554" i="42"/>
  <c r="AH16555" i="42"/>
  <c r="AH16556" i="42"/>
  <c r="AH16557" i="42"/>
  <c r="AH16558" i="42"/>
  <c r="AH16559" i="42"/>
  <c r="AH16560" i="42"/>
  <c r="AH16561" i="42"/>
  <c r="AH16562" i="42"/>
  <c r="AH16563" i="42"/>
  <c r="AH16564" i="42"/>
  <c r="AH16565" i="42"/>
  <c r="AH16566" i="42"/>
  <c r="AH16567" i="42"/>
  <c r="AH16568" i="42"/>
  <c r="AH16569" i="42"/>
  <c r="AH16570" i="42"/>
  <c r="AH16571" i="42"/>
  <c r="AH16572" i="42"/>
  <c r="AH16573" i="42"/>
  <c r="AH16574" i="42"/>
  <c r="AH16575" i="42"/>
  <c r="AH16576" i="42"/>
  <c r="AH16577" i="42"/>
  <c r="AH16578" i="42"/>
  <c r="AH16579" i="42"/>
  <c r="AH16580" i="42"/>
  <c r="AH16581" i="42"/>
  <c r="AH16582" i="42"/>
  <c r="AH16583" i="42"/>
  <c r="AH16584" i="42"/>
  <c r="AH16585" i="42"/>
  <c r="AH16586" i="42"/>
  <c r="AH16587" i="42"/>
  <c r="AH16588" i="42"/>
  <c r="AH16589" i="42"/>
  <c r="AH16590" i="42"/>
  <c r="AH16591" i="42"/>
  <c r="AH16592" i="42"/>
  <c r="AH16593" i="42"/>
  <c r="AH16594" i="42"/>
  <c r="AH16595" i="42"/>
  <c r="AH16596" i="42"/>
  <c r="AH16597" i="42"/>
  <c r="AH16598" i="42"/>
  <c r="AH16599" i="42"/>
  <c r="AH16600" i="42"/>
  <c r="AH16601" i="42"/>
  <c r="AH16602" i="42"/>
  <c r="AH16603" i="42"/>
  <c r="AH16604" i="42"/>
  <c r="AH16605" i="42"/>
  <c r="AH16606" i="42"/>
  <c r="AH16607" i="42"/>
  <c r="AH16608" i="42"/>
  <c r="AH16609" i="42"/>
  <c r="AH16610" i="42"/>
  <c r="AH16611" i="42"/>
  <c r="AH16612" i="42"/>
  <c r="AH16613" i="42"/>
  <c r="AH16614" i="42"/>
  <c r="AH16615" i="42"/>
  <c r="AH16616" i="42"/>
  <c r="AH16617" i="42"/>
  <c r="AH16618" i="42"/>
  <c r="AH16619" i="42"/>
  <c r="AH16620" i="42"/>
  <c r="AH16621" i="42"/>
  <c r="AH16622" i="42"/>
  <c r="AH16623" i="42"/>
  <c r="AH16624" i="42"/>
  <c r="AH16625" i="42"/>
  <c r="AH16626" i="42"/>
  <c r="AH16627" i="42"/>
  <c r="AH16628" i="42"/>
  <c r="AH16629" i="42"/>
  <c r="AH16630" i="42"/>
  <c r="AH16631" i="42"/>
  <c r="AH16632" i="42"/>
  <c r="AH16633" i="42"/>
  <c r="AH16634" i="42"/>
  <c r="AH16635" i="42"/>
  <c r="AH16636" i="42"/>
  <c r="AH16637" i="42"/>
  <c r="AH16638" i="42"/>
  <c r="AH16639" i="42"/>
  <c r="AH16640" i="42"/>
  <c r="AH16641" i="42"/>
  <c r="AH16642" i="42"/>
  <c r="AH16643" i="42"/>
  <c r="AH16644" i="42"/>
  <c r="AH16645" i="42"/>
  <c r="AH16646" i="42"/>
  <c r="AH16647" i="42"/>
  <c r="AH16648" i="42"/>
  <c r="AH16649" i="42"/>
  <c r="AH16650" i="42"/>
  <c r="AH16651" i="42"/>
  <c r="AH16652" i="42"/>
  <c r="AH16653" i="42"/>
  <c r="AH16654" i="42"/>
  <c r="AH16655" i="42"/>
  <c r="AH16656" i="42"/>
  <c r="AH16657" i="42"/>
  <c r="AH16658" i="42"/>
  <c r="AH16659" i="42"/>
  <c r="AH16660" i="42"/>
  <c r="AH16661" i="42"/>
  <c r="AH16662" i="42"/>
  <c r="AH16663" i="42"/>
  <c r="AH16664" i="42"/>
  <c r="AH16665" i="42"/>
  <c r="AH16666" i="42"/>
  <c r="AH16667" i="42"/>
  <c r="AH16668" i="42"/>
  <c r="AH16669" i="42"/>
  <c r="AH16670" i="42"/>
  <c r="AH16671" i="42"/>
  <c r="AH16672" i="42"/>
  <c r="AH16673" i="42"/>
  <c r="AH16674" i="42"/>
  <c r="AH16675" i="42"/>
  <c r="AH16676" i="42"/>
  <c r="AH16677" i="42"/>
  <c r="AH16678" i="42"/>
  <c r="AH16679" i="42"/>
  <c r="AH16680" i="42"/>
  <c r="AH16681" i="42"/>
  <c r="AH16682" i="42"/>
  <c r="AH16683" i="42"/>
  <c r="AH16684" i="42"/>
  <c r="AH16685" i="42"/>
  <c r="AH16686" i="42"/>
  <c r="AH16687" i="42"/>
  <c r="AH16688" i="42"/>
  <c r="AH16689" i="42"/>
  <c r="AH16690" i="42"/>
  <c r="AH16691" i="42"/>
  <c r="AH16692" i="42"/>
  <c r="AH16693" i="42"/>
  <c r="AH16694" i="42"/>
  <c r="AH16695" i="42"/>
  <c r="AH16696" i="42"/>
  <c r="AH16697" i="42"/>
  <c r="AH16698" i="42"/>
  <c r="AH16699" i="42"/>
  <c r="AH16700" i="42"/>
  <c r="AH16701" i="42"/>
  <c r="AH16702" i="42"/>
  <c r="AH16703" i="42"/>
  <c r="AH16704" i="42"/>
  <c r="AH16705" i="42"/>
  <c r="AH16706" i="42"/>
  <c r="AH16707" i="42"/>
  <c r="AH16708" i="42"/>
  <c r="AH16709" i="42"/>
  <c r="AH16710" i="42"/>
  <c r="AH16711" i="42"/>
  <c r="AH16712" i="42"/>
  <c r="AH16713" i="42"/>
  <c r="AH16714" i="42"/>
  <c r="AH16715" i="42"/>
  <c r="AH16716" i="42"/>
  <c r="AH16717" i="42"/>
  <c r="AH16718" i="42"/>
  <c r="AH16719" i="42"/>
  <c r="AH16720" i="42"/>
  <c r="AH16721" i="42"/>
  <c r="AH16722" i="42"/>
  <c r="AH16723" i="42"/>
  <c r="AH16724" i="42"/>
  <c r="AH16725" i="42"/>
  <c r="AH16726" i="42"/>
  <c r="AH16727" i="42"/>
  <c r="AH16728" i="42"/>
  <c r="AH16729" i="42"/>
  <c r="AH16730" i="42"/>
  <c r="AH16731" i="42"/>
  <c r="AH16732" i="42"/>
  <c r="AH16733" i="42"/>
  <c r="AH16734" i="42"/>
  <c r="AH16735" i="42"/>
  <c r="AH16736" i="42"/>
  <c r="AH16737" i="42"/>
  <c r="AH16738" i="42"/>
  <c r="AH16739" i="42"/>
  <c r="AH16740" i="42"/>
  <c r="AH16741" i="42"/>
  <c r="AH16742" i="42"/>
  <c r="AH16743" i="42"/>
  <c r="AH16744" i="42"/>
  <c r="AH16745" i="42"/>
  <c r="AH16746" i="42"/>
  <c r="AH16747" i="42"/>
  <c r="AH16748" i="42"/>
  <c r="AH16749" i="42"/>
  <c r="AH16750" i="42"/>
  <c r="AH16751" i="42"/>
  <c r="AH16752" i="42"/>
  <c r="AH16753" i="42"/>
  <c r="AH16754" i="42"/>
  <c r="AH16755" i="42"/>
  <c r="AH16756" i="42"/>
  <c r="AH16757" i="42"/>
  <c r="AH16758" i="42"/>
  <c r="AH16759" i="42"/>
  <c r="AH16760" i="42"/>
  <c r="AH16761" i="42"/>
  <c r="AH16762" i="42"/>
  <c r="AH16763" i="42"/>
  <c r="AH16764" i="42"/>
  <c r="AH16765" i="42"/>
  <c r="AH16766" i="42"/>
  <c r="AH16767" i="42"/>
  <c r="AH16768" i="42"/>
  <c r="AH16769" i="42"/>
  <c r="AH16770" i="42"/>
  <c r="AH16771" i="42"/>
  <c r="AH16772" i="42"/>
  <c r="AH16773" i="42"/>
  <c r="AH16774" i="42"/>
  <c r="AH16775" i="42"/>
  <c r="AH16776" i="42"/>
  <c r="AH16777" i="42"/>
  <c r="AH16778" i="42"/>
  <c r="AH16779" i="42"/>
  <c r="AH16780" i="42"/>
  <c r="AH16781" i="42"/>
  <c r="AH16782" i="42"/>
  <c r="AH16783" i="42"/>
  <c r="AH16784" i="42"/>
  <c r="AH16785" i="42"/>
  <c r="AH16786" i="42"/>
  <c r="AH16787" i="42"/>
  <c r="AH16788" i="42"/>
  <c r="AH16789" i="42"/>
  <c r="AH16790" i="42"/>
  <c r="AH16791" i="42"/>
  <c r="AH16792" i="42"/>
  <c r="AH16793" i="42"/>
  <c r="AH16794" i="42"/>
  <c r="AH16795" i="42"/>
  <c r="AH16796" i="42"/>
  <c r="AH16797" i="42"/>
  <c r="AH16798" i="42"/>
  <c r="AH16799" i="42"/>
  <c r="AH16800" i="42"/>
  <c r="AH16801" i="42"/>
  <c r="AH16802" i="42"/>
  <c r="AH16803" i="42"/>
  <c r="AH16804" i="42"/>
  <c r="AH16805" i="42"/>
  <c r="AH16806" i="42"/>
  <c r="AH16807" i="42"/>
  <c r="AH16808" i="42"/>
  <c r="AH16809" i="42"/>
  <c r="AH16810" i="42"/>
  <c r="AH16811" i="42"/>
  <c r="AH16812" i="42"/>
  <c r="AH16813" i="42"/>
  <c r="AH16814" i="42"/>
  <c r="AH16815" i="42"/>
  <c r="AH16816" i="42"/>
  <c r="AH16817" i="42"/>
  <c r="AH16818" i="42"/>
  <c r="AH16819" i="42"/>
  <c r="AH16820" i="42"/>
  <c r="AH16821" i="42"/>
  <c r="AH16822" i="42"/>
  <c r="AH16823" i="42"/>
  <c r="AH16824" i="42"/>
  <c r="AH16825" i="42"/>
  <c r="AH16826" i="42"/>
  <c r="AH16827" i="42"/>
  <c r="AH16828" i="42"/>
  <c r="AH16829" i="42"/>
  <c r="AH16830" i="42"/>
  <c r="AH16831" i="42"/>
  <c r="AH16832" i="42"/>
  <c r="AH16833" i="42"/>
  <c r="AH16834" i="42"/>
  <c r="AH16835" i="42"/>
  <c r="AH16836" i="42"/>
  <c r="AH16837" i="42"/>
  <c r="AH16838" i="42"/>
  <c r="AH16839" i="42"/>
  <c r="AH16840" i="42"/>
  <c r="AH16841" i="42"/>
  <c r="AH16842" i="42"/>
  <c r="AH16843" i="42"/>
  <c r="AH16844" i="42"/>
  <c r="AH16845" i="42"/>
  <c r="AH16846" i="42"/>
  <c r="AH16847" i="42"/>
  <c r="AH16848" i="42"/>
  <c r="AH16849" i="42"/>
  <c r="AH16850" i="42"/>
  <c r="AH16851" i="42"/>
  <c r="AH16852" i="42"/>
  <c r="AH16853" i="42"/>
  <c r="AH16854" i="42"/>
  <c r="AH16855" i="42"/>
  <c r="AH16856" i="42"/>
  <c r="AH16857" i="42"/>
  <c r="AH16858" i="42"/>
  <c r="AH16859" i="42"/>
  <c r="AH16860" i="42"/>
  <c r="AH16861" i="42"/>
  <c r="AH16862" i="42"/>
  <c r="AH16863" i="42"/>
  <c r="AH16864" i="42"/>
  <c r="AH16865" i="42"/>
  <c r="AH16866" i="42"/>
  <c r="AH16867" i="42"/>
  <c r="AH16868" i="42"/>
  <c r="AH16869" i="42"/>
  <c r="AH16870" i="42"/>
  <c r="AH16871" i="42"/>
  <c r="AH16872" i="42"/>
  <c r="AH16873" i="42"/>
  <c r="AH16874" i="42"/>
  <c r="AH16875" i="42"/>
  <c r="AH16876" i="42"/>
  <c r="AH16877" i="42"/>
  <c r="AH16878" i="42"/>
  <c r="AH16879" i="42"/>
  <c r="AH16880" i="42"/>
  <c r="AH16881" i="42"/>
  <c r="AH16882" i="42"/>
  <c r="AH16883" i="42"/>
  <c r="AH16884" i="42"/>
  <c r="AH16885" i="42"/>
  <c r="AH16886" i="42"/>
  <c r="AH16887" i="42"/>
  <c r="AH16888" i="42"/>
  <c r="AH16889" i="42"/>
  <c r="AH16890" i="42"/>
  <c r="AH16891" i="42"/>
  <c r="AH16892" i="42"/>
  <c r="AH16893" i="42"/>
  <c r="AH16894" i="42"/>
  <c r="AH16895" i="42"/>
  <c r="AH16896" i="42"/>
  <c r="AH16897" i="42"/>
  <c r="AH16898" i="42"/>
  <c r="AH16899" i="42"/>
  <c r="AH16900" i="42"/>
  <c r="AH16901" i="42"/>
  <c r="AH16902" i="42"/>
  <c r="AH16903" i="42"/>
  <c r="AH16904" i="42"/>
  <c r="AH16905" i="42"/>
  <c r="AH16906" i="42"/>
  <c r="AH16907" i="42"/>
  <c r="AH16908" i="42"/>
  <c r="AH16909" i="42"/>
  <c r="AH16910" i="42"/>
  <c r="AH16911" i="42"/>
  <c r="AH16912" i="42"/>
  <c r="AH16913" i="42"/>
  <c r="AH16914" i="42"/>
  <c r="AH16915" i="42"/>
  <c r="AH16916" i="42"/>
  <c r="AH16917" i="42"/>
  <c r="AH16918" i="42"/>
  <c r="AH16919" i="42"/>
  <c r="AH16920" i="42"/>
  <c r="AH16921" i="42"/>
  <c r="AH16922" i="42"/>
  <c r="AH16923" i="42"/>
  <c r="AH16924" i="42"/>
  <c r="AH16925" i="42"/>
  <c r="AH16926" i="42"/>
  <c r="AH16927" i="42"/>
  <c r="AH16928" i="42"/>
  <c r="AH16929" i="42"/>
  <c r="AH16930" i="42"/>
  <c r="AH16931" i="42"/>
  <c r="AH16932" i="42"/>
  <c r="AH16933" i="42"/>
  <c r="AH16934" i="42"/>
  <c r="AH16935" i="42"/>
  <c r="AH16936" i="42"/>
  <c r="AH16937" i="42"/>
  <c r="AH16938" i="42"/>
  <c r="AH16939" i="42"/>
  <c r="AH16940" i="42"/>
  <c r="AH16941" i="42"/>
  <c r="AH16942" i="42"/>
  <c r="AH16943" i="42"/>
  <c r="AH16944" i="42"/>
  <c r="AH16945" i="42"/>
  <c r="AH16946" i="42"/>
  <c r="AH16947" i="42"/>
  <c r="AH16948" i="42"/>
  <c r="AH16949" i="42"/>
  <c r="AH16950" i="42"/>
  <c r="AH16951" i="42"/>
  <c r="AH16952" i="42"/>
  <c r="AH16953" i="42"/>
  <c r="AH16954" i="42"/>
  <c r="AH16955" i="42"/>
  <c r="AH16956" i="42"/>
  <c r="AH16957" i="42"/>
  <c r="AH16958" i="42"/>
  <c r="AH16959" i="42"/>
  <c r="AH16960" i="42"/>
  <c r="AH16961" i="42"/>
  <c r="AH16962" i="42"/>
  <c r="AH16963" i="42"/>
  <c r="AH16964" i="42"/>
  <c r="AH16965" i="42"/>
  <c r="AH16966" i="42"/>
  <c r="AH16967" i="42"/>
  <c r="AH16968" i="42"/>
  <c r="AH16969" i="42"/>
  <c r="AH16970" i="42"/>
  <c r="AH16971" i="42"/>
  <c r="AH16972" i="42"/>
  <c r="AH16973" i="42"/>
  <c r="AH16974" i="42"/>
  <c r="AH16975" i="42"/>
  <c r="AH16976" i="42"/>
  <c r="AH16977" i="42"/>
  <c r="AH16978" i="42"/>
  <c r="AH16979" i="42"/>
  <c r="AH16980" i="42"/>
  <c r="AH16981" i="42"/>
  <c r="AH16982" i="42"/>
  <c r="AH16983" i="42"/>
  <c r="AH16984" i="42"/>
  <c r="AH16985" i="42"/>
  <c r="AH16986" i="42"/>
  <c r="AH16987" i="42"/>
  <c r="AH16988" i="42"/>
  <c r="AH16989" i="42"/>
  <c r="AH16990" i="42"/>
  <c r="AH16991" i="42"/>
  <c r="AH16992" i="42"/>
  <c r="AH16993" i="42"/>
  <c r="AH16994" i="42"/>
  <c r="AH16995" i="42"/>
  <c r="AH16996" i="42"/>
  <c r="AH16997" i="42"/>
  <c r="AH16998" i="42"/>
  <c r="AH16999" i="42"/>
  <c r="AH17000" i="42"/>
  <c r="AH17001" i="42"/>
  <c r="AH17002" i="42"/>
  <c r="AH17003" i="42"/>
  <c r="AH17004" i="42"/>
  <c r="AH17005" i="42"/>
  <c r="AH17006" i="42"/>
  <c r="AH17007" i="42"/>
  <c r="AH17008" i="42"/>
  <c r="AH17009" i="42"/>
  <c r="AH17010" i="42"/>
  <c r="AH17011" i="42"/>
  <c r="AH17012" i="42"/>
  <c r="AH17013" i="42"/>
  <c r="AH17014" i="42"/>
  <c r="AH17015" i="42"/>
  <c r="AH17016" i="42"/>
  <c r="AH17017" i="42"/>
  <c r="AH17018" i="42"/>
  <c r="AH17019" i="42"/>
  <c r="AH17020" i="42"/>
  <c r="AH17021" i="42"/>
  <c r="AH17022" i="42"/>
  <c r="AH17023" i="42"/>
  <c r="AH17024" i="42"/>
  <c r="AH17025" i="42"/>
  <c r="AH17026" i="42"/>
  <c r="AH17027" i="42"/>
  <c r="AH17028" i="42"/>
  <c r="AH17029" i="42"/>
  <c r="AH17030" i="42"/>
  <c r="AH17031" i="42"/>
  <c r="AH17032" i="42"/>
  <c r="AH17033" i="42"/>
  <c r="AH17034" i="42"/>
  <c r="AH17035" i="42"/>
  <c r="AH17036" i="42"/>
  <c r="AH17037" i="42"/>
  <c r="AH17038" i="42"/>
  <c r="AH17039" i="42"/>
  <c r="AH17040" i="42"/>
  <c r="AH17041" i="42"/>
  <c r="AH17042" i="42"/>
  <c r="AH17043" i="42"/>
  <c r="AH17044" i="42"/>
  <c r="AH17045" i="42"/>
  <c r="AH17046" i="42"/>
  <c r="AH17047" i="42"/>
  <c r="AH17048" i="42"/>
  <c r="AH17049" i="42"/>
  <c r="AH17050" i="42"/>
  <c r="AH17051" i="42"/>
  <c r="AH17052" i="42"/>
  <c r="AH17053" i="42"/>
  <c r="AH17054" i="42"/>
  <c r="AH17055" i="42"/>
  <c r="AH17056" i="42"/>
  <c r="AH17057" i="42"/>
  <c r="AH17058" i="42"/>
  <c r="AH17059" i="42"/>
  <c r="AH17060" i="42"/>
  <c r="AH17061" i="42"/>
  <c r="AH17062" i="42"/>
  <c r="AH17063" i="42"/>
  <c r="AH17064" i="42"/>
  <c r="AH17065" i="42"/>
  <c r="AH17066" i="42"/>
  <c r="AH17067" i="42"/>
  <c r="AH17068" i="42"/>
  <c r="AH17069" i="42"/>
  <c r="AH17070" i="42"/>
  <c r="AH17071" i="42"/>
  <c r="AH17072" i="42"/>
  <c r="AH17073" i="42"/>
  <c r="AH17074" i="42"/>
  <c r="AH17075" i="42"/>
  <c r="AH17076" i="42"/>
  <c r="AH17077" i="42"/>
  <c r="AH17078" i="42"/>
  <c r="AH17079" i="42"/>
  <c r="AH17080" i="42"/>
  <c r="AH17081" i="42"/>
  <c r="AH17082" i="42"/>
  <c r="AH17083" i="42"/>
  <c r="AH17084" i="42"/>
  <c r="AH17085" i="42"/>
  <c r="AH17086" i="42"/>
  <c r="AH17087" i="42"/>
  <c r="AH17088" i="42"/>
  <c r="AH17089" i="42"/>
  <c r="AH17090" i="42"/>
  <c r="AH17091" i="42"/>
  <c r="AH17092" i="42"/>
  <c r="AH17093" i="42"/>
  <c r="AH17094" i="42"/>
  <c r="AH17095" i="42"/>
  <c r="AH17096" i="42"/>
  <c r="AH17097" i="42"/>
  <c r="AH17098" i="42"/>
  <c r="AH17099" i="42"/>
  <c r="AH17100" i="42"/>
  <c r="AH17101" i="42"/>
  <c r="AH17102" i="42"/>
  <c r="AH17103" i="42"/>
  <c r="AH17104" i="42"/>
  <c r="AH17105" i="42"/>
  <c r="AH17106" i="42"/>
  <c r="AH17107" i="42"/>
  <c r="AH17108" i="42"/>
  <c r="AH17109" i="42"/>
  <c r="AH17110" i="42"/>
  <c r="AH17111" i="42"/>
  <c r="AH17112" i="42"/>
  <c r="AH17113" i="42"/>
  <c r="AH17114" i="42"/>
  <c r="AH17115" i="42"/>
  <c r="AH17116" i="42"/>
  <c r="AH17117" i="42"/>
  <c r="AH17118" i="42"/>
  <c r="AH17119" i="42"/>
  <c r="AH17120" i="42"/>
  <c r="AH17121" i="42"/>
  <c r="AH17122" i="42"/>
  <c r="AH17123" i="42"/>
  <c r="AH17124" i="42"/>
  <c r="AH17125" i="42"/>
  <c r="AH17126" i="42"/>
  <c r="AH17127" i="42"/>
  <c r="AH17128" i="42"/>
  <c r="AH17129" i="42"/>
  <c r="AH17130" i="42"/>
  <c r="AH17131" i="42"/>
  <c r="AH17132" i="42"/>
  <c r="AH17133" i="42"/>
  <c r="AH17134" i="42"/>
  <c r="AH17135" i="42"/>
  <c r="AH17136" i="42"/>
  <c r="AH17137" i="42"/>
  <c r="AH17138" i="42"/>
  <c r="AH17139" i="42"/>
  <c r="AH17140" i="42"/>
  <c r="AH17141" i="42"/>
  <c r="AH17142" i="42"/>
  <c r="AH17143" i="42"/>
  <c r="AH17144" i="42"/>
  <c r="AH17145" i="42"/>
  <c r="AH17146" i="42"/>
  <c r="AH17147" i="42"/>
  <c r="AH17148" i="42"/>
  <c r="AH17149" i="42"/>
  <c r="AH17150" i="42"/>
  <c r="AH17151" i="42"/>
  <c r="AH17152" i="42"/>
  <c r="AH17153" i="42"/>
  <c r="AH17154" i="42"/>
  <c r="AH17155" i="42"/>
  <c r="AH17156" i="42"/>
  <c r="AH17157" i="42"/>
  <c r="AH17158" i="42"/>
  <c r="AH17159" i="42"/>
  <c r="AH17160" i="42"/>
  <c r="AH17161" i="42"/>
  <c r="AH17162" i="42"/>
  <c r="AH17163" i="42"/>
  <c r="AH17164" i="42"/>
  <c r="AH17165" i="42"/>
  <c r="AH17166" i="42"/>
  <c r="AH17167" i="42"/>
  <c r="AH17168" i="42"/>
  <c r="AH17169" i="42"/>
  <c r="AH17170" i="42"/>
  <c r="AH17171" i="42"/>
  <c r="AH17172" i="42"/>
  <c r="AH17173" i="42"/>
  <c r="AH17174" i="42"/>
  <c r="AH17175" i="42"/>
  <c r="AH17176" i="42"/>
  <c r="AH17177" i="42"/>
  <c r="AH17178" i="42"/>
  <c r="AH17179" i="42"/>
  <c r="AH17180" i="42"/>
  <c r="AH17181" i="42"/>
  <c r="AH17182" i="42"/>
  <c r="AH17183" i="42"/>
  <c r="AH17184" i="42"/>
  <c r="AH17185" i="42"/>
  <c r="AH17186" i="42"/>
  <c r="AH17187" i="42"/>
  <c r="AH17188" i="42"/>
  <c r="AH17189" i="42"/>
  <c r="AH17190" i="42"/>
  <c r="AH17191" i="42"/>
  <c r="AH17192" i="42"/>
  <c r="AH17193" i="42"/>
  <c r="AH17194" i="42"/>
  <c r="AH17195" i="42"/>
  <c r="AH17196" i="42"/>
  <c r="AH17197" i="42"/>
  <c r="AH17198" i="42"/>
  <c r="AH17199" i="42"/>
  <c r="AH17200" i="42"/>
  <c r="AH17201" i="42"/>
  <c r="AH17202" i="42"/>
  <c r="AH17203" i="42"/>
  <c r="AH17204" i="42"/>
  <c r="AH17205" i="42"/>
  <c r="AH17206" i="42"/>
  <c r="AH17207" i="42"/>
  <c r="AH17208" i="42"/>
  <c r="AH17209" i="42"/>
  <c r="AH17210" i="42"/>
  <c r="AH17211" i="42"/>
  <c r="AH17212" i="42"/>
  <c r="AH17213" i="42"/>
  <c r="AH17214" i="42"/>
  <c r="AH17215" i="42"/>
  <c r="AH17216" i="42"/>
  <c r="AH17217" i="42"/>
  <c r="AH17218" i="42"/>
  <c r="AH17219" i="42"/>
  <c r="AH17220" i="42"/>
  <c r="AH17221" i="42"/>
  <c r="AH17222" i="42"/>
  <c r="AH17223" i="42"/>
  <c r="AH17224" i="42"/>
  <c r="AH17225" i="42"/>
  <c r="AH17226" i="42"/>
  <c r="AH17227" i="42"/>
  <c r="AH17228" i="42"/>
  <c r="AH17229" i="42"/>
  <c r="AH17230" i="42"/>
  <c r="AH17231" i="42"/>
  <c r="AH17232" i="42"/>
  <c r="AH17233" i="42"/>
  <c r="AH17234" i="42"/>
  <c r="AH17235" i="42"/>
  <c r="AH17236" i="42"/>
  <c r="AH17237" i="42"/>
  <c r="AH17238" i="42"/>
  <c r="AH17239" i="42"/>
  <c r="AH17240" i="42"/>
  <c r="AH17241" i="42"/>
  <c r="AH17242" i="42"/>
  <c r="AH17243" i="42"/>
  <c r="AH17244" i="42"/>
  <c r="AH17245" i="42"/>
  <c r="AH17246" i="42"/>
  <c r="AH17247" i="42"/>
  <c r="AH17248" i="42"/>
  <c r="AH17249" i="42"/>
  <c r="AH17250" i="42"/>
  <c r="AH17251" i="42"/>
  <c r="AH17252" i="42"/>
  <c r="AH17253" i="42"/>
  <c r="AH17254" i="42"/>
  <c r="AH17255" i="42"/>
  <c r="AH17256" i="42"/>
  <c r="AH17257" i="42"/>
  <c r="AH17258" i="42"/>
  <c r="AH17259" i="42"/>
  <c r="AH17260" i="42"/>
  <c r="AH17261" i="42"/>
  <c r="AH17262" i="42"/>
  <c r="AH17263" i="42"/>
  <c r="AH17264" i="42"/>
  <c r="AH17265" i="42"/>
  <c r="AH17266" i="42"/>
  <c r="AH17267" i="42"/>
  <c r="AH17268" i="42"/>
  <c r="AH17269" i="42"/>
  <c r="AH17270" i="42"/>
  <c r="AH17271" i="42"/>
  <c r="AH17272" i="42"/>
  <c r="AH17273" i="42"/>
  <c r="AH17274" i="42"/>
  <c r="AH17275" i="42"/>
  <c r="AH17276" i="42"/>
  <c r="AH17277" i="42"/>
  <c r="AH17278" i="42"/>
  <c r="AH17279" i="42"/>
  <c r="AH17280" i="42"/>
  <c r="AH17281" i="42"/>
  <c r="AH17282" i="42"/>
  <c r="AH17283" i="42"/>
  <c r="AH17284" i="42"/>
  <c r="AH17285" i="42"/>
  <c r="AH17286" i="42"/>
  <c r="AH17287" i="42"/>
  <c r="AH17288" i="42"/>
  <c r="AH17289" i="42"/>
  <c r="AH17290" i="42"/>
  <c r="AH17291" i="42"/>
  <c r="AH17292" i="42"/>
  <c r="AH17293" i="42"/>
  <c r="AH17294" i="42"/>
  <c r="AH17295" i="42"/>
  <c r="AH17296" i="42"/>
  <c r="AH17297" i="42"/>
  <c r="AH17298" i="42"/>
  <c r="AH17299" i="42"/>
  <c r="AH17300" i="42"/>
  <c r="AH17301" i="42"/>
  <c r="AH17302" i="42"/>
  <c r="AH17303" i="42"/>
  <c r="AH17304" i="42"/>
  <c r="AH17305" i="42"/>
  <c r="AH17306" i="42"/>
  <c r="AH17307" i="42"/>
  <c r="AH17308" i="42"/>
  <c r="AH17309" i="42"/>
  <c r="AH17310" i="42"/>
  <c r="AH17311" i="42"/>
  <c r="AH17312" i="42"/>
  <c r="AH17313" i="42"/>
  <c r="AH17314" i="42"/>
  <c r="AH17315" i="42"/>
  <c r="AH17316" i="42"/>
  <c r="AH17317" i="42"/>
  <c r="AH17318" i="42"/>
  <c r="AH17319" i="42"/>
  <c r="AH17320" i="42"/>
  <c r="AH17321" i="42"/>
  <c r="AH17322" i="42"/>
  <c r="AH17323" i="42"/>
  <c r="AH17324" i="42"/>
  <c r="AH17325" i="42"/>
  <c r="AH17326" i="42"/>
  <c r="AH17327" i="42"/>
  <c r="AH17328" i="42"/>
  <c r="AH17329" i="42"/>
  <c r="AH17330" i="42"/>
  <c r="AH17331" i="42"/>
  <c r="AH17332" i="42"/>
  <c r="AH17333" i="42"/>
  <c r="AH17334" i="42"/>
  <c r="AH17335" i="42"/>
  <c r="AH17336" i="42"/>
  <c r="AH17337" i="42"/>
  <c r="AH17338" i="42"/>
  <c r="AH17339" i="42"/>
  <c r="AH17340" i="42"/>
  <c r="AH17341" i="42"/>
  <c r="AH17342" i="42"/>
  <c r="AH17343" i="42"/>
  <c r="AH17344" i="42"/>
  <c r="AH17345" i="42"/>
  <c r="AH17346" i="42"/>
  <c r="AH17347" i="42"/>
  <c r="AH17348" i="42"/>
  <c r="AH17349" i="42"/>
  <c r="AH17350" i="42"/>
  <c r="AH17351" i="42"/>
  <c r="AH17352" i="42"/>
  <c r="AH17353" i="42"/>
  <c r="AH17354" i="42"/>
  <c r="AH17355" i="42"/>
  <c r="AH17356" i="42"/>
  <c r="AH17357" i="42"/>
  <c r="AH17358" i="42"/>
  <c r="AH17359" i="42"/>
  <c r="AH17360" i="42"/>
  <c r="AH17361" i="42"/>
  <c r="AH17362" i="42"/>
  <c r="AH17363" i="42"/>
  <c r="AH17364" i="42"/>
  <c r="AH17365" i="42"/>
  <c r="AH17366" i="42"/>
  <c r="AH17367" i="42"/>
  <c r="AH17368" i="42"/>
  <c r="AH17369" i="42"/>
  <c r="AH17370" i="42"/>
  <c r="AH17371" i="42"/>
  <c r="AH17372" i="42"/>
  <c r="AH17373" i="42"/>
  <c r="AH17374" i="42"/>
  <c r="AH17375" i="42"/>
  <c r="AH17376" i="42"/>
  <c r="AH17377" i="42"/>
  <c r="AH17378" i="42"/>
  <c r="AH17379" i="42"/>
  <c r="AH17380" i="42"/>
  <c r="AH17381" i="42"/>
  <c r="AH17382" i="42"/>
  <c r="AH17383" i="42"/>
  <c r="AH17384" i="42"/>
  <c r="AH17385" i="42"/>
  <c r="AH17386" i="42"/>
  <c r="AH17387" i="42"/>
  <c r="AH17388" i="42"/>
  <c r="AH17389" i="42"/>
  <c r="AH17390" i="42"/>
  <c r="AH17391" i="42"/>
  <c r="AH17392" i="42"/>
  <c r="AH17393" i="42"/>
  <c r="AH17394" i="42"/>
  <c r="AH17395" i="42"/>
  <c r="AH17396" i="42"/>
  <c r="AH17397" i="42"/>
  <c r="AH17398" i="42"/>
  <c r="AH17399" i="42"/>
  <c r="AH17400" i="42"/>
  <c r="AH17401" i="42"/>
  <c r="AH17402" i="42"/>
  <c r="AH17403" i="42"/>
  <c r="AH17404" i="42"/>
  <c r="AH17405" i="42"/>
  <c r="AH17406" i="42"/>
  <c r="AH17407" i="42"/>
  <c r="AH17408" i="42"/>
  <c r="AH17409" i="42"/>
  <c r="AH17410" i="42"/>
  <c r="AH17411" i="42"/>
  <c r="AH17412" i="42"/>
  <c r="AH17413" i="42"/>
  <c r="AH17414" i="42"/>
  <c r="AH17415" i="42"/>
  <c r="AH17416" i="42"/>
  <c r="AH17417" i="42"/>
  <c r="AH17418" i="42"/>
  <c r="AH17419" i="42"/>
  <c r="AH17420" i="42"/>
  <c r="AH17421" i="42"/>
  <c r="AH17422" i="42"/>
  <c r="AH17423" i="42"/>
  <c r="AH17424" i="42"/>
  <c r="AH17425" i="42"/>
  <c r="AH17426" i="42"/>
  <c r="AH17427" i="42"/>
  <c r="AH17428" i="42"/>
  <c r="AH17429" i="42"/>
  <c r="AH17430" i="42"/>
  <c r="AH17431" i="42"/>
  <c r="AH17432" i="42"/>
  <c r="AH17433" i="42"/>
  <c r="AH17434" i="42"/>
  <c r="AH17435" i="42"/>
  <c r="AH17436" i="42"/>
  <c r="AH17437" i="42"/>
  <c r="AH17438" i="42"/>
  <c r="AH17439" i="42"/>
  <c r="AH17440" i="42"/>
  <c r="AH17441" i="42"/>
  <c r="AH17442" i="42"/>
  <c r="AH17443" i="42"/>
  <c r="AH17444" i="42"/>
  <c r="AH17445" i="42"/>
  <c r="AH17446" i="42"/>
  <c r="AH17447" i="42"/>
  <c r="AH17448" i="42"/>
  <c r="AH17449" i="42"/>
  <c r="AH17450" i="42"/>
  <c r="AH17451" i="42"/>
  <c r="AH17452" i="42"/>
  <c r="AH17453" i="42"/>
  <c r="AH17454" i="42"/>
  <c r="AH17455" i="42"/>
  <c r="AH17456" i="42"/>
  <c r="AH17457" i="42"/>
  <c r="AH17458" i="42"/>
  <c r="AH17459" i="42"/>
  <c r="AH17460" i="42"/>
  <c r="AH17461" i="42"/>
  <c r="AH17462" i="42"/>
  <c r="AH17463" i="42"/>
  <c r="AH17464" i="42"/>
  <c r="AH17465" i="42"/>
  <c r="AH17466" i="42"/>
  <c r="AH17467" i="42"/>
  <c r="AH17468" i="42"/>
  <c r="AH17469" i="42"/>
  <c r="AH17470" i="42"/>
  <c r="AH17471" i="42"/>
  <c r="AH17472" i="42"/>
  <c r="AH17473" i="42"/>
  <c r="AH17474" i="42"/>
  <c r="AH17475" i="42"/>
  <c r="AH17476" i="42"/>
  <c r="AH17477" i="42"/>
  <c r="AH17478" i="42"/>
  <c r="AH17479" i="42"/>
  <c r="AH17480" i="42"/>
  <c r="AH17481" i="42"/>
  <c r="AH17482" i="42"/>
  <c r="AH17483" i="42"/>
  <c r="AH17484" i="42"/>
  <c r="AH17485" i="42"/>
  <c r="AH17486" i="42"/>
  <c r="AH17487" i="42"/>
  <c r="AH17488" i="42"/>
  <c r="AH17489" i="42"/>
  <c r="AH17490" i="42"/>
  <c r="AH17491" i="42"/>
  <c r="AH17492" i="42"/>
  <c r="AH17493" i="42"/>
  <c r="AH17494" i="42"/>
  <c r="AH17495" i="42"/>
  <c r="AH17496" i="42"/>
  <c r="AH17497" i="42"/>
  <c r="AH17498" i="42"/>
  <c r="AH17499" i="42"/>
  <c r="AH17500" i="42"/>
  <c r="AH17501" i="42"/>
  <c r="AH17502" i="42"/>
  <c r="AH17503" i="42"/>
  <c r="AH17504" i="42"/>
  <c r="AH17505" i="42"/>
  <c r="AH17506" i="42"/>
  <c r="AH17507" i="42"/>
  <c r="AH17508" i="42"/>
  <c r="AH17509" i="42"/>
  <c r="AH17510" i="42"/>
  <c r="AH17511" i="42"/>
  <c r="AH17512" i="42"/>
  <c r="AH17513" i="42"/>
  <c r="AH17514" i="42"/>
  <c r="AH17515" i="42"/>
  <c r="AH17516" i="42"/>
  <c r="AH17517" i="42"/>
  <c r="AH17518" i="42"/>
  <c r="AH17519" i="42"/>
  <c r="AH17520" i="42"/>
  <c r="AH17521" i="42"/>
  <c r="AH17522" i="42"/>
  <c r="AH17523" i="42"/>
  <c r="AH17524" i="42"/>
  <c r="AH17525" i="42"/>
  <c r="AH17526" i="42"/>
  <c r="AH17527" i="42"/>
  <c r="AH17528" i="42"/>
  <c r="AH17529" i="42"/>
  <c r="AH17530" i="42"/>
  <c r="AH17531" i="42"/>
  <c r="AH17532" i="42"/>
  <c r="AH17533" i="42"/>
  <c r="AH17534" i="42"/>
  <c r="AH17535" i="42"/>
  <c r="AH17536" i="42"/>
  <c r="AH17537" i="42"/>
  <c r="AH17538" i="42"/>
  <c r="AH17539" i="42"/>
  <c r="AH17540" i="42"/>
  <c r="AH17541" i="42"/>
  <c r="AH17542" i="42"/>
  <c r="AH17543" i="42"/>
  <c r="AH17544" i="42"/>
  <c r="AH17545" i="42"/>
  <c r="AH17546" i="42"/>
  <c r="AH17547" i="42"/>
  <c r="AH17548" i="42"/>
  <c r="AH17549" i="42"/>
  <c r="AH17550" i="42"/>
  <c r="AH17551" i="42"/>
  <c r="AH17552" i="42"/>
  <c r="AH17553" i="42"/>
  <c r="AH17554" i="42"/>
  <c r="AH17555" i="42"/>
  <c r="AH17556" i="42"/>
  <c r="AH17557" i="42"/>
  <c r="AH17558" i="42"/>
  <c r="AH17559" i="42"/>
  <c r="AH17560" i="42"/>
  <c r="AH17561" i="42"/>
  <c r="AH17562" i="42"/>
  <c r="AH17563" i="42"/>
  <c r="AH17564" i="42"/>
  <c r="AH17565" i="42"/>
  <c r="AH17566" i="42"/>
  <c r="AH17567" i="42"/>
  <c r="AH17568" i="42"/>
  <c r="AH17569" i="42"/>
  <c r="AH17570" i="42"/>
  <c r="AH17571" i="42"/>
  <c r="AH17572" i="42"/>
  <c r="AH17573" i="42"/>
  <c r="AH17574" i="42"/>
  <c r="AH17575" i="42"/>
  <c r="AH17576" i="42"/>
  <c r="AH17577" i="42"/>
  <c r="AH17578" i="42"/>
  <c r="AH17579" i="42"/>
  <c r="AH17580" i="42"/>
  <c r="AH17581" i="42"/>
  <c r="AH17582" i="42"/>
  <c r="AH17583" i="42"/>
  <c r="AH17584" i="42"/>
  <c r="AH17585" i="42"/>
  <c r="AH17586" i="42"/>
  <c r="AH17587" i="42"/>
  <c r="AH17588" i="42"/>
  <c r="AH17589" i="42"/>
  <c r="AH17590" i="42"/>
  <c r="AH17591" i="42"/>
  <c r="AH17592" i="42"/>
  <c r="AH17593" i="42"/>
  <c r="AH17594" i="42"/>
  <c r="AH17595" i="42"/>
  <c r="AH17596" i="42"/>
  <c r="AH17597" i="42"/>
  <c r="AH17598" i="42"/>
  <c r="AH17599" i="42"/>
  <c r="AH17600" i="42"/>
  <c r="AH17601" i="42"/>
  <c r="AH17602" i="42"/>
  <c r="AH17603" i="42"/>
  <c r="AH17604" i="42"/>
  <c r="AH17605" i="42"/>
  <c r="AH17606" i="42"/>
  <c r="AH17607" i="42"/>
  <c r="AH17608" i="42"/>
  <c r="AH17609" i="42"/>
  <c r="AH17610" i="42"/>
  <c r="AH17611" i="42"/>
  <c r="AH17612" i="42"/>
  <c r="AH17613" i="42"/>
  <c r="AH17614" i="42"/>
  <c r="AH17615" i="42"/>
  <c r="AH17616" i="42"/>
  <c r="AH17617" i="42"/>
  <c r="AH17618" i="42"/>
  <c r="AH17619" i="42"/>
  <c r="AH17620" i="42"/>
  <c r="AH17621" i="42"/>
  <c r="AH17622" i="42"/>
  <c r="AH17623" i="42"/>
  <c r="AH17624" i="42"/>
  <c r="AH17625" i="42"/>
  <c r="AH17626" i="42"/>
  <c r="AH17627" i="42"/>
  <c r="AH17628" i="42"/>
  <c r="AH17629" i="42"/>
  <c r="AH17630" i="42"/>
  <c r="AH17631" i="42"/>
  <c r="AH17632" i="42"/>
  <c r="AH17633" i="42"/>
  <c r="AH17634" i="42"/>
  <c r="AH17635" i="42"/>
  <c r="AH17636" i="42"/>
  <c r="AH17637" i="42"/>
  <c r="AH17638" i="42"/>
  <c r="AH17639" i="42"/>
  <c r="AH17640" i="42"/>
  <c r="AH17641" i="42"/>
  <c r="AH17642" i="42"/>
  <c r="AH17643" i="42"/>
  <c r="AH17644" i="42"/>
  <c r="AH17645" i="42"/>
  <c r="AH17646" i="42"/>
  <c r="AH17647" i="42"/>
  <c r="AH17648" i="42"/>
  <c r="AH17649" i="42"/>
  <c r="AH17650" i="42"/>
  <c r="AH17651" i="42"/>
  <c r="AH17652" i="42"/>
  <c r="AH17653" i="42"/>
  <c r="AH17654" i="42"/>
  <c r="AH17655" i="42"/>
  <c r="AH17656" i="42"/>
  <c r="AH17657" i="42"/>
  <c r="AH17658" i="42"/>
  <c r="AH17659" i="42"/>
  <c r="AH17660" i="42"/>
  <c r="AH17661" i="42"/>
  <c r="AH17662" i="42"/>
  <c r="AH17663" i="42"/>
  <c r="AH17664" i="42"/>
  <c r="AH17665" i="42"/>
  <c r="AH17666" i="42"/>
  <c r="AH17667" i="42"/>
  <c r="AH17668" i="42"/>
  <c r="AH17669" i="42"/>
  <c r="AH17670" i="42"/>
  <c r="AH17671" i="42"/>
  <c r="AH17672" i="42"/>
  <c r="AH17673" i="42"/>
  <c r="AH17674" i="42"/>
  <c r="AH17675" i="42"/>
  <c r="AH17676" i="42"/>
  <c r="AH17677" i="42"/>
  <c r="AH17678" i="42"/>
  <c r="AH17679" i="42"/>
  <c r="AH17680" i="42"/>
  <c r="AH17681" i="42"/>
  <c r="AH17682" i="42"/>
  <c r="AH17683" i="42"/>
  <c r="AH17684" i="42"/>
  <c r="AH17685" i="42"/>
  <c r="AH17686" i="42"/>
  <c r="AH17687" i="42"/>
  <c r="AH17688" i="42"/>
  <c r="AH17689" i="42"/>
  <c r="AH17690" i="42"/>
  <c r="AH17691" i="42"/>
  <c r="AH17692" i="42"/>
  <c r="AH17693" i="42"/>
  <c r="AH17694" i="42"/>
  <c r="AH17695" i="42"/>
  <c r="AH17696" i="42"/>
  <c r="AH17697" i="42"/>
  <c r="AH17698" i="42"/>
  <c r="AH17699" i="42"/>
  <c r="AH17700" i="42"/>
  <c r="AH17701" i="42"/>
  <c r="AH17702" i="42"/>
  <c r="AH17703" i="42"/>
  <c r="AH17704" i="42"/>
  <c r="AH17705" i="42"/>
  <c r="AH17706" i="42"/>
  <c r="AH17707" i="42"/>
  <c r="AH17708" i="42"/>
  <c r="AH17709" i="42"/>
  <c r="AH17710" i="42"/>
  <c r="AH17711" i="42"/>
  <c r="AH17712" i="42"/>
  <c r="AH17713" i="42"/>
  <c r="AH17714" i="42"/>
  <c r="AH17715" i="42"/>
  <c r="AH17716" i="42"/>
  <c r="AH17717" i="42"/>
  <c r="AH17718" i="42"/>
  <c r="AH17719" i="42"/>
  <c r="AH17720" i="42"/>
  <c r="AH17721" i="42"/>
  <c r="AH17722" i="42"/>
  <c r="AH17723" i="42"/>
  <c r="AH17724" i="42"/>
  <c r="AH17725" i="42"/>
  <c r="AH17726" i="42"/>
  <c r="AH17727" i="42"/>
  <c r="AH17728" i="42"/>
  <c r="AH17729" i="42"/>
  <c r="AH17730" i="42"/>
  <c r="AH17731" i="42"/>
  <c r="AH17732" i="42"/>
  <c r="AH17733" i="42"/>
  <c r="AH17734" i="42"/>
  <c r="AH17735" i="42"/>
  <c r="AH17736" i="42"/>
  <c r="AH17737" i="42"/>
  <c r="AH17738" i="42"/>
  <c r="AH17739" i="42"/>
  <c r="AH17740" i="42"/>
  <c r="AH17741" i="42"/>
  <c r="AH17742" i="42"/>
  <c r="AH17743" i="42"/>
  <c r="AH17744" i="42"/>
  <c r="AH17745" i="42"/>
  <c r="AH17746" i="42"/>
  <c r="AH17747" i="42"/>
  <c r="AH17748" i="42"/>
  <c r="AH17749" i="42"/>
  <c r="AH17750" i="42"/>
  <c r="AH17751" i="42"/>
  <c r="AH17752" i="42"/>
  <c r="AH17753" i="42"/>
  <c r="AH17754" i="42"/>
  <c r="AH17755" i="42"/>
  <c r="AH17756" i="42"/>
  <c r="AH17757" i="42"/>
  <c r="AH17758" i="42"/>
  <c r="AH17759" i="42"/>
  <c r="AH17760" i="42"/>
  <c r="AH17761" i="42"/>
  <c r="AH17762" i="42"/>
  <c r="AH17763" i="42"/>
  <c r="AH17764" i="42"/>
  <c r="AH17765" i="42"/>
  <c r="AH17766" i="42"/>
  <c r="AH17767" i="42"/>
  <c r="AH17768" i="42"/>
  <c r="AH17769" i="42"/>
  <c r="AH17770" i="42"/>
  <c r="AH17771" i="42"/>
  <c r="AH17772" i="42"/>
  <c r="AH17773" i="42"/>
  <c r="AH17774" i="42"/>
  <c r="AH17775" i="42"/>
  <c r="AH17776" i="42"/>
  <c r="AH17777" i="42"/>
  <c r="AH17778" i="42"/>
  <c r="AH17779" i="42"/>
  <c r="AH17780" i="42"/>
  <c r="AH17781" i="42"/>
  <c r="AH17782" i="42"/>
  <c r="AH17783" i="42"/>
  <c r="AH17784" i="42"/>
  <c r="AH17785" i="42"/>
  <c r="AH17786" i="42"/>
  <c r="AH17787" i="42"/>
  <c r="AH17788" i="42"/>
  <c r="AH17789" i="42"/>
  <c r="AH17790" i="42"/>
  <c r="AH17791" i="42"/>
  <c r="AH17792" i="42"/>
  <c r="AH17793" i="42"/>
  <c r="AH17794" i="42"/>
  <c r="AH17795" i="42"/>
  <c r="AH17796" i="42"/>
  <c r="AH17797" i="42"/>
  <c r="AH17798" i="42"/>
  <c r="AH17799" i="42"/>
  <c r="AH17800" i="42"/>
  <c r="AH17801" i="42"/>
  <c r="AH17802" i="42"/>
  <c r="AH17803" i="42"/>
  <c r="AH17804" i="42"/>
  <c r="AH17805" i="42"/>
  <c r="AH17806" i="42"/>
  <c r="AH17807" i="42"/>
  <c r="AH17808" i="42"/>
  <c r="AH17809" i="42"/>
  <c r="AH17810" i="42"/>
  <c r="AH17811" i="42"/>
  <c r="AH17812" i="42"/>
  <c r="AH17813" i="42"/>
  <c r="AH17814" i="42"/>
  <c r="AH17815" i="42"/>
  <c r="AH17816" i="42"/>
  <c r="AH17817" i="42"/>
  <c r="AH17818" i="42"/>
  <c r="AH17819" i="42"/>
  <c r="AH17820" i="42"/>
  <c r="AH17821" i="42"/>
  <c r="AH17822" i="42"/>
  <c r="AH17823" i="42"/>
  <c r="AH17824" i="42"/>
  <c r="AH17825" i="42"/>
  <c r="AH17826" i="42"/>
  <c r="AH17827" i="42"/>
  <c r="AH17828" i="42"/>
  <c r="AH17829" i="42"/>
  <c r="AH17830" i="42"/>
  <c r="AH17831" i="42"/>
  <c r="AH17832" i="42"/>
  <c r="AH17833" i="42"/>
  <c r="AH17834" i="42"/>
  <c r="AH17835" i="42"/>
  <c r="AH17836" i="42"/>
  <c r="AH17837" i="42"/>
  <c r="AH17838" i="42"/>
  <c r="AH17839" i="42"/>
  <c r="AH17840" i="42"/>
  <c r="AH17841" i="42"/>
  <c r="AH17842" i="42"/>
  <c r="AH17843" i="42"/>
  <c r="AH17844" i="42"/>
  <c r="AH17845" i="42"/>
  <c r="AH17846" i="42"/>
  <c r="AH17847" i="42"/>
  <c r="AH17848" i="42"/>
  <c r="AH17849" i="42"/>
  <c r="AH17850" i="42"/>
  <c r="AH17851" i="42"/>
  <c r="AH17852" i="42"/>
  <c r="AH17853" i="42"/>
  <c r="AH17854" i="42"/>
  <c r="AH17855" i="42"/>
  <c r="AH17856" i="42"/>
  <c r="AH17857" i="42"/>
  <c r="AH17858" i="42"/>
  <c r="AH17859" i="42"/>
  <c r="AH17860" i="42"/>
  <c r="AH17861" i="42"/>
  <c r="AH17862" i="42"/>
  <c r="AH17863" i="42"/>
  <c r="AH17864" i="42"/>
  <c r="AH17865" i="42"/>
  <c r="AH17866" i="42"/>
  <c r="AH17867" i="42"/>
  <c r="AH17868" i="42"/>
  <c r="AH17869" i="42"/>
  <c r="AH17870" i="42"/>
  <c r="AH17871" i="42"/>
  <c r="AH17872" i="42"/>
  <c r="AH17873" i="42"/>
  <c r="AH17874" i="42"/>
  <c r="AH17875" i="42"/>
  <c r="AH17876" i="42"/>
  <c r="AH17877" i="42"/>
  <c r="AH17878" i="42"/>
  <c r="AH17879" i="42"/>
  <c r="AH17880" i="42"/>
  <c r="AH17881" i="42"/>
  <c r="AH17882" i="42"/>
  <c r="AH17883" i="42"/>
  <c r="AH17884" i="42"/>
  <c r="AH17885" i="42"/>
  <c r="AH17886" i="42"/>
  <c r="AH17887" i="42"/>
  <c r="AH17888" i="42"/>
  <c r="AH17889" i="42"/>
  <c r="AH17890" i="42"/>
  <c r="AH17891" i="42"/>
  <c r="AH17892" i="42"/>
  <c r="AH17893" i="42"/>
  <c r="AH17894" i="42"/>
  <c r="AH17895" i="42"/>
  <c r="AH17896" i="42"/>
  <c r="AH17897" i="42"/>
  <c r="AH17898" i="42"/>
  <c r="AH17899" i="42"/>
  <c r="AH17900" i="42"/>
  <c r="AH17901" i="42"/>
  <c r="AH17902" i="42"/>
  <c r="AH17903" i="42"/>
  <c r="AH17904" i="42"/>
  <c r="AH17905" i="42"/>
  <c r="AH17906" i="42"/>
  <c r="AH17907" i="42"/>
  <c r="AH17908" i="42"/>
  <c r="AH17909" i="42"/>
  <c r="AH17910" i="42"/>
  <c r="AH17911" i="42"/>
  <c r="AH17912" i="42"/>
  <c r="AH17913" i="42"/>
  <c r="AH17914" i="42"/>
  <c r="AH17915" i="42"/>
  <c r="AH17916" i="42"/>
  <c r="AH17917" i="42"/>
  <c r="AH17918" i="42"/>
  <c r="AH17919" i="42"/>
  <c r="AH17920" i="42"/>
  <c r="AH17921" i="42"/>
  <c r="AH17922" i="42"/>
  <c r="AH17923" i="42"/>
  <c r="AH17924" i="42"/>
  <c r="AH17925" i="42"/>
  <c r="AH17926" i="42"/>
  <c r="AH17927" i="42"/>
  <c r="AH17928" i="42"/>
  <c r="AH17929" i="42"/>
  <c r="AH17930" i="42"/>
  <c r="AH17931" i="42"/>
  <c r="AH17932" i="42"/>
  <c r="AH17933" i="42"/>
  <c r="AH17934" i="42"/>
  <c r="AH17935" i="42"/>
  <c r="AH17936" i="42"/>
  <c r="AH17937" i="42"/>
  <c r="AH17938" i="42"/>
  <c r="AH17939" i="42"/>
  <c r="AH17940" i="42"/>
  <c r="AH17941" i="42"/>
  <c r="AH17942" i="42"/>
  <c r="AH17943" i="42"/>
  <c r="AH17944" i="42"/>
  <c r="AH17945" i="42"/>
  <c r="AH17946" i="42"/>
  <c r="AH17947" i="42"/>
  <c r="AH17948" i="42"/>
  <c r="AH17949" i="42"/>
  <c r="AH17950" i="42"/>
  <c r="AH17951" i="42"/>
  <c r="AH17952" i="42"/>
  <c r="AH17953" i="42"/>
  <c r="AH17954" i="42"/>
  <c r="AH17955" i="42"/>
  <c r="AH17956" i="42"/>
  <c r="AH17957" i="42"/>
  <c r="AH17958" i="42"/>
  <c r="AH17959" i="42"/>
  <c r="AH17960" i="42"/>
  <c r="AH17961" i="42"/>
  <c r="AH17962" i="42"/>
  <c r="AH17963" i="42"/>
  <c r="AH17964" i="42"/>
  <c r="AH17965" i="42"/>
  <c r="AH17966" i="42"/>
  <c r="AH17967" i="42"/>
  <c r="AH17968" i="42"/>
  <c r="AH17969" i="42"/>
  <c r="AH17970" i="42"/>
  <c r="AH17971" i="42"/>
  <c r="AH17972" i="42"/>
  <c r="AH17973" i="42"/>
  <c r="AH17974" i="42"/>
  <c r="AH17975" i="42"/>
  <c r="AH17976" i="42"/>
  <c r="AH17977" i="42"/>
  <c r="AH17978" i="42"/>
  <c r="AH17979" i="42"/>
  <c r="AH17980" i="42"/>
  <c r="AH17981" i="42"/>
  <c r="AH17982" i="42"/>
  <c r="AH17983" i="42"/>
  <c r="AH17984" i="42"/>
  <c r="AH17985" i="42"/>
  <c r="AH17986" i="42"/>
  <c r="AH17987" i="42"/>
  <c r="AH17988" i="42"/>
  <c r="AH17989" i="42"/>
  <c r="AH17990" i="42"/>
  <c r="AH17991" i="42"/>
  <c r="AH17992" i="42"/>
  <c r="AH17993" i="42"/>
  <c r="AH17994" i="42"/>
  <c r="AH17995" i="42"/>
  <c r="AH17996" i="42"/>
  <c r="AH17997" i="42"/>
  <c r="AH17998" i="42"/>
  <c r="AH17999" i="42"/>
  <c r="AH18000" i="42"/>
  <c r="AH18001" i="42"/>
  <c r="AH18002" i="42"/>
  <c r="AH18003" i="42"/>
  <c r="AH18004" i="42"/>
  <c r="AH18005" i="42"/>
  <c r="AH18006" i="42"/>
  <c r="AH18007" i="42"/>
  <c r="AH18008" i="42"/>
  <c r="AH18009" i="42"/>
  <c r="AH18010" i="42"/>
  <c r="AH18011" i="42"/>
  <c r="AH18012" i="42"/>
  <c r="AH18013" i="42"/>
  <c r="AH18014" i="42"/>
  <c r="AH18015" i="42"/>
  <c r="AH18016" i="42"/>
  <c r="AH18017" i="42"/>
  <c r="AH18018" i="42"/>
  <c r="AH18019" i="42"/>
  <c r="AH18020" i="42"/>
  <c r="AH18021" i="42"/>
  <c r="AH18022" i="42"/>
  <c r="AH18023" i="42"/>
  <c r="AH18024" i="42"/>
  <c r="AH18025" i="42"/>
  <c r="AH18026" i="42"/>
  <c r="AH18027" i="42"/>
  <c r="AH18028" i="42"/>
  <c r="AH18029" i="42"/>
  <c r="AH18030" i="42"/>
  <c r="AH18031" i="42"/>
  <c r="AH18032" i="42"/>
  <c r="AH18033" i="42"/>
  <c r="AH18034" i="42"/>
  <c r="AH18035" i="42"/>
  <c r="AH18036" i="42"/>
  <c r="AH18037" i="42"/>
  <c r="AH18038" i="42"/>
  <c r="AH18039" i="42"/>
  <c r="AH18040" i="42"/>
  <c r="AH18041" i="42"/>
  <c r="AH18042" i="42"/>
  <c r="AH18043" i="42"/>
  <c r="AH18044" i="42"/>
  <c r="AH18045" i="42"/>
  <c r="AH18046" i="42"/>
  <c r="AH18047" i="42"/>
  <c r="AH18048" i="42"/>
  <c r="AH18049" i="42"/>
  <c r="AH18050" i="42"/>
  <c r="AH18051" i="42"/>
  <c r="AH18052" i="42"/>
  <c r="AH18053" i="42"/>
  <c r="AH18054" i="42"/>
  <c r="AH18055" i="42"/>
  <c r="AH18056" i="42"/>
  <c r="AH18057" i="42"/>
  <c r="AH18058" i="42"/>
  <c r="AH18059" i="42"/>
  <c r="AH18060" i="42"/>
  <c r="AH18061" i="42"/>
  <c r="AH18062" i="42"/>
  <c r="AH18063" i="42"/>
  <c r="AH18064" i="42"/>
  <c r="AH18065" i="42"/>
  <c r="AH18066" i="42"/>
  <c r="AH18067" i="42"/>
  <c r="AH18068" i="42"/>
  <c r="AH18069" i="42"/>
  <c r="AH18070" i="42"/>
  <c r="AH18071" i="42"/>
  <c r="AH18072" i="42"/>
  <c r="AH18073" i="42"/>
  <c r="AH18074" i="42"/>
  <c r="AH18075" i="42"/>
  <c r="AH18076" i="42"/>
  <c r="AH18077" i="42"/>
  <c r="AH18078" i="42"/>
  <c r="AH18079" i="42"/>
  <c r="AH18080" i="42"/>
  <c r="AH18081" i="42"/>
  <c r="AH18082" i="42"/>
  <c r="AH18083" i="42"/>
  <c r="AH18084" i="42"/>
  <c r="AH18085" i="42"/>
  <c r="AH18086" i="42"/>
  <c r="AH18087" i="42"/>
  <c r="AH18088" i="42"/>
  <c r="AH18089" i="42"/>
  <c r="AH18090" i="42"/>
  <c r="AH18091" i="42"/>
  <c r="AH18092" i="42"/>
  <c r="AH18093" i="42"/>
  <c r="AH18094" i="42"/>
  <c r="AH18095" i="42"/>
  <c r="AH18096" i="42"/>
  <c r="AH18097" i="42"/>
  <c r="AH18098" i="42"/>
  <c r="AH18099" i="42"/>
  <c r="AH18100" i="42"/>
  <c r="AH18101" i="42"/>
  <c r="AH18102" i="42"/>
  <c r="AH18103" i="42"/>
  <c r="AH18104" i="42"/>
  <c r="AH18105" i="42"/>
  <c r="AH18106" i="42"/>
  <c r="AH18107" i="42"/>
  <c r="AH18108" i="42"/>
  <c r="AH18109" i="42"/>
  <c r="AH18110" i="42"/>
  <c r="AH18111" i="42"/>
  <c r="AH18112" i="42"/>
  <c r="AH18113" i="42"/>
  <c r="AH18114" i="42"/>
  <c r="AH18115" i="42"/>
  <c r="AH18116" i="42"/>
  <c r="AH18117" i="42"/>
  <c r="AH18118" i="42"/>
  <c r="AH18119" i="42"/>
  <c r="AH18120" i="42"/>
  <c r="AH18121" i="42"/>
  <c r="AH18122" i="42"/>
  <c r="AH18123" i="42"/>
  <c r="AH18124" i="42"/>
  <c r="AH18125" i="42"/>
  <c r="AH18126" i="42"/>
  <c r="AH18127" i="42"/>
  <c r="AH18128" i="42"/>
  <c r="AH18129" i="42"/>
  <c r="AH18130" i="42"/>
  <c r="AH18131" i="42"/>
  <c r="AH18132" i="42"/>
  <c r="AH18133" i="42"/>
  <c r="AH18134" i="42"/>
  <c r="AH18135" i="42"/>
  <c r="AH18136" i="42"/>
  <c r="AH18137" i="42"/>
  <c r="AH18138" i="42"/>
  <c r="AH18139" i="42"/>
  <c r="AH18140" i="42"/>
  <c r="AH18141" i="42"/>
  <c r="AH18142" i="42"/>
  <c r="AH18143" i="42"/>
  <c r="AH18144" i="42"/>
  <c r="AH18145" i="42"/>
  <c r="AH18146" i="42"/>
  <c r="AH18147" i="42"/>
  <c r="AH18148" i="42"/>
  <c r="AH18149" i="42"/>
  <c r="AH18150" i="42"/>
  <c r="AH18151" i="42"/>
  <c r="AH18152" i="42"/>
  <c r="AH18153" i="42"/>
  <c r="AH18154" i="42"/>
  <c r="AH18155" i="42"/>
  <c r="AH18156" i="42"/>
  <c r="AH18157" i="42"/>
  <c r="AH18158" i="42"/>
  <c r="AH18159" i="42"/>
  <c r="AH18160" i="42"/>
  <c r="AH18161" i="42"/>
  <c r="AH18162" i="42"/>
  <c r="AH18163" i="42"/>
  <c r="AH18164" i="42"/>
  <c r="AH18165" i="42"/>
  <c r="AH18166" i="42"/>
  <c r="AH18167" i="42"/>
  <c r="AH18168" i="42"/>
  <c r="AH18169" i="42"/>
  <c r="AH18170" i="42"/>
  <c r="AH18171" i="42"/>
  <c r="AH18172" i="42"/>
  <c r="AH18173" i="42"/>
  <c r="AH18174" i="42"/>
  <c r="AH18175" i="42"/>
  <c r="AH18176" i="42"/>
  <c r="AH18177" i="42"/>
  <c r="AH18178" i="42"/>
  <c r="AH18179" i="42"/>
  <c r="AH18180" i="42"/>
  <c r="AH18181" i="42"/>
  <c r="AH18182" i="42"/>
  <c r="AH18183" i="42"/>
  <c r="AH18184" i="42"/>
  <c r="AH18185" i="42"/>
  <c r="AH18186" i="42"/>
  <c r="AH18187" i="42"/>
  <c r="AH18188" i="42"/>
  <c r="AH18189" i="42"/>
  <c r="AH18190" i="42"/>
  <c r="AH18191" i="42"/>
  <c r="AH18192" i="42"/>
  <c r="AH18193" i="42"/>
  <c r="AH18194" i="42"/>
  <c r="AH18195" i="42"/>
  <c r="AH18196" i="42"/>
  <c r="AH18197" i="42"/>
  <c r="AH18198" i="42"/>
  <c r="AH18199" i="42"/>
  <c r="AH18200" i="42"/>
  <c r="AH18201" i="42"/>
  <c r="AH18202" i="42"/>
  <c r="AH18203" i="42"/>
  <c r="AH18204" i="42"/>
  <c r="AH18205" i="42"/>
  <c r="AH18206" i="42"/>
  <c r="AH18207" i="42"/>
  <c r="AH18208" i="42"/>
  <c r="AH18209" i="42"/>
  <c r="AH18210" i="42"/>
  <c r="AH18211" i="42"/>
  <c r="AH18212" i="42"/>
  <c r="AH18213" i="42"/>
  <c r="AH18214" i="42"/>
  <c r="AH18215" i="42"/>
  <c r="AH18216" i="42"/>
  <c r="AH18217" i="42"/>
  <c r="AH18218" i="42"/>
  <c r="AH18219" i="42"/>
  <c r="AH18220" i="42"/>
  <c r="AH18221" i="42"/>
  <c r="AH18222" i="42"/>
  <c r="AH18223" i="42"/>
  <c r="AH18224" i="42"/>
  <c r="AH18225" i="42"/>
  <c r="AH18226" i="42"/>
  <c r="AH18227" i="42"/>
  <c r="AH18228" i="42"/>
  <c r="AH18229" i="42"/>
  <c r="AH18230" i="42"/>
  <c r="AH18231" i="42"/>
  <c r="AH18232" i="42"/>
  <c r="AH18233" i="42"/>
  <c r="AH18234" i="42"/>
  <c r="AH18235" i="42"/>
  <c r="AH18236" i="42"/>
  <c r="AH18237" i="42"/>
  <c r="AH18238" i="42"/>
  <c r="AH18239" i="42"/>
  <c r="AH18240" i="42"/>
  <c r="AH18241" i="42"/>
  <c r="AH18242" i="42"/>
  <c r="AH18243" i="42"/>
  <c r="AH18244" i="42"/>
  <c r="AH18245" i="42"/>
  <c r="AH18246" i="42"/>
  <c r="AH18247" i="42"/>
  <c r="AH18248" i="42"/>
  <c r="AH18249" i="42"/>
  <c r="AH18250" i="42"/>
  <c r="AH18251" i="42"/>
  <c r="AH18252" i="42"/>
  <c r="AH18253" i="42"/>
  <c r="AH18254" i="42"/>
  <c r="AH18255" i="42"/>
  <c r="AH18256" i="42"/>
  <c r="AH18257" i="42"/>
  <c r="AH18258" i="42"/>
  <c r="AH18259" i="42"/>
  <c r="AH18260" i="42"/>
  <c r="AH18261" i="42"/>
  <c r="AH18262" i="42"/>
  <c r="AH18263" i="42"/>
  <c r="AH18264" i="42"/>
  <c r="AH18265" i="42"/>
  <c r="AH18266" i="42"/>
  <c r="AH18267" i="42"/>
  <c r="AH18268" i="42"/>
  <c r="AH18269" i="42"/>
  <c r="AH18270" i="42"/>
  <c r="AH18271" i="42"/>
  <c r="AH18272" i="42"/>
  <c r="AH18273" i="42"/>
  <c r="AH18274" i="42"/>
  <c r="AH18275" i="42"/>
  <c r="AH18276" i="42"/>
  <c r="AH18277" i="42"/>
  <c r="AH18278" i="42"/>
  <c r="AH18279" i="42"/>
  <c r="AH18280" i="42"/>
  <c r="AH18281" i="42"/>
  <c r="AH18282" i="42"/>
  <c r="AH18283" i="42"/>
  <c r="AH18284" i="42"/>
  <c r="AH18285" i="42"/>
  <c r="AH18286" i="42"/>
  <c r="AH18287" i="42"/>
  <c r="AH18288" i="42"/>
  <c r="AH18289" i="42"/>
  <c r="AH18290" i="42"/>
  <c r="AH18291" i="42"/>
  <c r="AH18292" i="42"/>
  <c r="AH18293" i="42"/>
  <c r="AH18294" i="42"/>
  <c r="AH18295" i="42"/>
  <c r="AH18296" i="42"/>
  <c r="AH18297" i="42"/>
  <c r="AH18298" i="42"/>
  <c r="AH18299" i="42"/>
  <c r="AH18300" i="42"/>
  <c r="AH18301" i="42"/>
  <c r="AH18302" i="42"/>
  <c r="AH18303" i="42"/>
  <c r="AH18304" i="42"/>
  <c r="AH18305" i="42"/>
  <c r="AH18306" i="42"/>
  <c r="AH18307" i="42"/>
  <c r="AH18308" i="42"/>
  <c r="AH18309" i="42"/>
  <c r="AH18310" i="42"/>
  <c r="AH18311" i="42"/>
  <c r="AH18312" i="42"/>
  <c r="AH18313" i="42"/>
  <c r="AH18314" i="42"/>
  <c r="AH18315" i="42"/>
  <c r="AH18316" i="42"/>
  <c r="AH18317" i="42"/>
  <c r="AH18318" i="42"/>
  <c r="AH18319" i="42"/>
  <c r="AH18320" i="42"/>
  <c r="AH18321" i="42"/>
  <c r="AH18322" i="42"/>
  <c r="AH18323" i="42"/>
  <c r="AH18324" i="42"/>
  <c r="AH18325" i="42"/>
  <c r="AH18326" i="42"/>
  <c r="AH18327" i="42"/>
  <c r="AH18328" i="42"/>
  <c r="AH18329" i="42"/>
  <c r="AH18330" i="42"/>
  <c r="AH18331" i="42"/>
  <c r="AH18332" i="42"/>
  <c r="AH18333" i="42"/>
  <c r="AH18334" i="42"/>
  <c r="AH18335" i="42"/>
  <c r="AH18336" i="42"/>
  <c r="AH18337" i="42"/>
  <c r="AH18338" i="42"/>
  <c r="AH18339" i="42"/>
  <c r="AH18340" i="42"/>
  <c r="AH18341" i="42"/>
  <c r="AH18342" i="42"/>
  <c r="AH18343" i="42"/>
  <c r="AH18344" i="42"/>
  <c r="AH18345" i="42"/>
  <c r="AH18346" i="42"/>
  <c r="AH18347" i="42"/>
  <c r="AH18348" i="42"/>
  <c r="AH18349" i="42"/>
  <c r="AH18350" i="42"/>
  <c r="AH18351" i="42"/>
  <c r="AH18352" i="42"/>
  <c r="AH18353" i="42"/>
  <c r="AH18354" i="42"/>
  <c r="AH18355" i="42"/>
  <c r="AH18356" i="42"/>
  <c r="AH18357" i="42"/>
  <c r="AH18358" i="42"/>
  <c r="AH18359" i="42"/>
  <c r="AH18360" i="42"/>
  <c r="AH18361" i="42"/>
  <c r="AH18362" i="42"/>
  <c r="AH18363" i="42"/>
  <c r="AH18364" i="42"/>
  <c r="AH18365" i="42"/>
  <c r="AH18366" i="42"/>
  <c r="AH18367" i="42"/>
  <c r="AH18368" i="42"/>
  <c r="AH18369" i="42"/>
  <c r="AH18370" i="42"/>
  <c r="AH18371" i="42"/>
  <c r="AH18372" i="42"/>
  <c r="AH18373" i="42"/>
  <c r="AH18374" i="42"/>
  <c r="AH18375" i="42"/>
  <c r="AH18376" i="42"/>
  <c r="AH18377" i="42"/>
  <c r="AH18378" i="42"/>
  <c r="AH18379" i="42"/>
  <c r="AH18380" i="42"/>
  <c r="AH18381" i="42"/>
  <c r="AH18382" i="42"/>
  <c r="AH18383" i="42"/>
  <c r="AH18384" i="42"/>
  <c r="AH18385" i="42"/>
  <c r="AH18386" i="42"/>
  <c r="AH18387" i="42"/>
  <c r="AH18388" i="42"/>
  <c r="AH18389" i="42"/>
  <c r="AH18390" i="42"/>
  <c r="AH18391" i="42"/>
  <c r="AH18392" i="42"/>
  <c r="AH18393" i="42"/>
  <c r="AH18394" i="42"/>
  <c r="AH18395" i="42"/>
  <c r="AH18396" i="42"/>
  <c r="AH18397" i="42"/>
  <c r="AH18398" i="42"/>
  <c r="AH18399" i="42"/>
  <c r="AH18400" i="42"/>
  <c r="AH18401" i="42"/>
  <c r="AH18402" i="42"/>
  <c r="AH18403" i="42"/>
  <c r="AH18404" i="42"/>
  <c r="AH18405" i="42"/>
  <c r="AH18406" i="42"/>
  <c r="AH18407" i="42"/>
  <c r="AH18408" i="42"/>
  <c r="AH18409" i="42"/>
  <c r="AH18410" i="42"/>
  <c r="AH18411" i="42"/>
  <c r="AH18412" i="42"/>
  <c r="AH18413" i="42"/>
  <c r="AH18414" i="42"/>
  <c r="AH18415" i="42"/>
  <c r="AH18416" i="42"/>
  <c r="AH18417" i="42"/>
  <c r="AH18418" i="42"/>
  <c r="AH18419" i="42"/>
  <c r="AH18420" i="42"/>
  <c r="AH18421" i="42"/>
  <c r="AH18422" i="42"/>
  <c r="AH18423" i="42"/>
  <c r="AH18424" i="42"/>
  <c r="AH18425" i="42"/>
  <c r="AH18426" i="42"/>
  <c r="AH18427" i="42"/>
  <c r="AH18428" i="42"/>
  <c r="AH18429" i="42"/>
  <c r="AH18430" i="42"/>
  <c r="AH18431" i="42"/>
  <c r="AH18432" i="42"/>
  <c r="AH18433" i="42"/>
  <c r="AH18434" i="42"/>
  <c r="AH18435" i="42"/>
  <c r="AH18436" i="42"/>
  <c r="AH18437" i="42"/>
  <c r="AH18438" i="42"/>
  <c r="AH18439" i="42"/>
  <c r="AH18440" i="42"/>
  <c r="AH18441" i="42"/>
  <c r="AH18442" i="42"/>
  <c r="AH18443" i="42"/>
  <c r="AH18444" i="42"/>
  <c r="AH18445" i="42"/>
  <c r="AH18446" i="42"/>
  <c r="AH18447" i="42"/>
  <c r="AH18448" i="42"/>
  <c r="AH18449" i="42"/>
  <c r="AH18450" i="42"/>
  <c r="AH18451" i="42"/>
  <c r="AH18452" i="42"/>
  <c r="AH18453" i="42"/>
  <c r="AH18454" i="42"/>
  <c r="AH18455" i="42"/>
  <c r="AH18456" i="42"/>
  <c r="AH18457" i="42"/>
  <c r="AH18458" i="42"/>
  <c r="AH18459" i="42"/>
  <c r="AH18460" i="42"/>
  <c r="AH18461" i="42"/>
  <c r="AH18462" i="42"/>
  <c r="AH18463" i="42"/>
  <c r="AH18464" i="42"/>
  <c r="AH18465" i="42"/>
  <c r="AH18466" i="42"/>
  <c r="AH18467" i="42"/>
  <c r="AH18468" i="42"/>
  <c r="AH18469" i="42"/>
  <c r="AH18470" i="42"/>
  <c r="AH18471" i="42"/>
  <c r="AH18472" i="42"/>
  <c r="AH18473" i="42"/>
  <c r="AH18474" i="42"/>
  <c r="AH18475" i="42"/>
  <c r="AH18476" i="42"/>
  <c r="AH18477" i="42"/>
  <c r="AH18478" i="42"/>
  <c r="AH18479" i="42"/>
  <c r="AH18480" i="42"/>
  <c r="AH18481" i="42"/>
  <c r="AH18482" i="42"/>
  <c r="AH18483" i="42"/>
  <c r="AH18484" i="42"/>
  <c r="AH18485" i="42"/>
  <c r="AH18486" i="42"/>
  <c r="AH18487" i="42"/>
  <c r="AH18488" i="42"/>
  <c r="AH18489" i="42"/>
  <c r="AH18490" i="42"/>
  <c r="AH18491" i="42"/>
  <c r="AH18492" i="42"/>
  <c r="AH18493" i="42"/>
  <c r="AH18494" i="42"/>
  <c r="AH18495" i="42"/>
  <c r="AH18496" i="42"/>
  <c r="AH18497" i="42"/>
  <c r="AH18498" i="42"/>
  <c r="AH18499" i="42"/>
  <c r="AH18500" i="42"/>
  <c r="AH18501" i="42"/>
  <c r="AH18502" i="42"/>
  <c r="AH18503" i="42"/>
  <c r="AH18504" i="42"/>
  <c r="AH18505" i="42"/>
  <c r="AH18506" i="42"/>
  <c r="AH18507" i="42"/>
  <c r="AH18508" i="42"/>
  <c r="AH18509" i="42"/>
  <c r="AH18510" i="42"/>
  <c r="AH18511" i="42"/>
  <c r="AH18512" i="42"/>
  <c r="AH18513" i="42"/>
  <c r="AH18514" i="42"/>
  <c r="AH18515" i="42"/>
  <c r="AH18516" i="42"/>
  <c r="AH18517" i="42"/>
  <c r="AH18518" i="42"/>
  <c r="AH18519" i="42"/>
  <c r="AH18520" i="42"/>
  <c r="AH18521" i="42"/>
  <c r="AH18522" i="42"/>
  <c r="AH18523" i="42"/>
  <c r="AH18524" i="42"/>
  <c r="AH18525" i="42"/>
  <c r="AH18526" i="42"/>
  <c r="AH18527" i="42"/>
  <c r="AH18528" i="42"/>
  <c r="AH18529" i="42"/>
  <c r="AH18530" i="42"/>
  <c r="AH18531" i="42"/>
  <c r="AH18532" i="42"/>
  <c r="AH18533" i="42"/>
  <c r="AH18534" i="42"/>
  <c r="AH18535" i="42"/>
  <c r="AH18536" i="42"/>
  <c r="AH18537" i="42"/>
  <c r="AH18538" i="42"/>
  <c r="AH18539" i="42"/>
  <c r="AH18540" i="42"/>
  <c r="AH18541" i="42"/>
  <c r="AH18542" i="42"/>
  <c r="AH18543" i="42"/>
  <c r="AH18544" i="42"/>
  <c r="AH18545" i="42"/>
  <c r="AH18546" i="42"/>
  <c r="AH18547" i="42"/>
  <c r="AH18548" i="42"/>
  <c r="AH18549" i="42"/>
  <c r="AH18550" i="42"/>
  <c r="AH18551" i="42"/>
  <c r="AH18552" i="42"/>
  <c r="AH18553" i="42"/>
  <c r="AH18554" i="42"/>
  <c r="AH18555" i="42"/>
  <c r="AH18556" i="42"/>
  <c r="AH18557" i="42"/>
  <c r="AH18558" i="42"/>
  <c r="AH18559" i="42"/>
  <c r="AH18560" i="42"/>
  <c r="AH18561" i="42"/>
  <c r="AH18562" i="42"/>
  <c r="AH18563" i="42"/>
  <c r="AH18564" i="42"/>
  <c r="AH18565" i="42"/>
  <c r="AH18566" i="42"/>
  <c r="AH18567" i="42"/>
  <c r="AH18568" i="42"/>
  <c r="AH18569" i="42"/>
  <c r="AH18570" i="42"/>
  <c r="AH18571" i="42"/>
  <c r="AH18572" i="42"/>
  <c r="AH18573" i="42"/>
  <c r="AH18574" i="42"/>
  <c r="AH18575" i="42"/>
  <c r="AH18576" i="42"/>
  <c r="AH18577" i="42"/>
  <c r="AH18578" i="42"/>
  <c r="AH18579" i="42"/>
  <c r="AH18580" i="42"/>
  <c r="AH18581" i="42"/>
  <c r="AH18582" i="42"/>
  <c r="AH18583" i="42"/>
  <c r="AH18584" i="42"/>
  <c r="AH18585" i="42"/>
  <c r="AH18586" i="42"/>
  <c r="AH18587" i="42"/>
  <c r="AH18588" i="42"/>
  <c r="AH18589" i="42"/>
  <c r="AH18590" i="42"/>
  <c r="AH18591" i="42"/>
  <c r="AH18592" i="42"/>
  <c r="AH18593" i="42"/>
  <c r="AH18594" i="42"/>
  <c r="AH18595" i="42"/>
  <c r="AH18596" i="42"/>
  <c r="AH18597" i="42"/>
  <c r="AH18598" i="42"/>
  <c r="AH18599" i="42"/>
  <c r="AH18600" i="42"/>
  <c r="AH18601" i="42"/>
  <c r="AH18602" i="42"/>
  <c r="AH18603" i="42"/>
  <c r="AH18604" i="42"/>
  <c r="AH18605" i="42"/>
  <c r="AH18606" i="42"/>
  <c r="AH18607" i="42"/>
  <c r="AH18608" i="42"/>
  <c r="AH18609" i="42"/>
  <c r="AH18610" i="42"/>
  <c r="AH18611" i="42"/>
  <c r="AH18612" i="42"/>
  <c r="AH18613" i="42"/>
  <c r="AH18614" i="42"/>
  <c r="AH18615" i="42"/>
  <c r="AH18616" i="42"/>
  <c r="AH18617" i="42"/>
  <c r="AH18618" i="42"/>
  <c r="AH18619" i="42"/>
  <c r="AH18620" i="42"/>
  <c r="AH18621" i="42"/>
  <c r="AH18622" i="42"/>
  <c r="AH18623" i="42"/>
  <c r="AH18624" i="42"/>
  <c r="AH18625" i="42"/>
  <c r="AH18626" i="42"/>
  <c r="AH18627" i="42"/>
  <c r="AH18628" i="42"/>
  <c r="AH18629" i="42"/>
  <c r="AH18630" i="42"/>
  <c r="AH18631" i="42"/>
  <c r="AH18632" i="42"/>
  <c r="AH18633" i="42"/>
  <c r="AH18634" i="42"/>
  <c r="AH18635" i="42"/>
  <c r="AH18636" i="42"/>
  <c r="AH18637" i="42"/>
  <c r="AH18638" i="42"/>
  <c r="AH18639" i="42"/>
  <c r="AH18640" i="42"/>
  <c r="AH18641" i="42"/>
  <c r="AH18642" i="42"/>
  <c r="AH18643" i="42"/>
  <c r="AH18644" i="42"/>
  <c r="AH18645" i="42"/>
  <c r="AH18646" i="42"/>
  <c r="AH18647" i="42"/>
  <c r="AH18648" i="42"/>
  <c r="AH18649" i="42"/>
  <c r="AH18650" i="42"/>
  <c r="AH18651" i="42"/>
  <c r="AH18652" i="42"/>
  <c r="AH18653" i="42"/>
  <c r="AH18654" i="42"/>
  <c r="AH18655" i="42"/>
  <c r="AH18656" i="42"/>
  <c r="AH18657" i="42"/>
  <c r="AH18658" i="42"/>
  <c r="AH18659" i="42"/>
  <c r="AH18660" i="42"/>
  <c r="AH18661" i="42"/>
  <c r="AH18662" i="42"/>
  <c r="AH18663" i="42"/>
  <c r="AH18664" i="42"/>
  <c r="AH18665" i="42"/>
  <c r="AH18666" i="42"/>
  <c r="AH18667" i="42"/>
  <c r="AH18668" i="42"/>
  <c r="AH18669" i="42"/>
  <c r="AH18670" i="42"/>
  <c r="AH18671" i="42"/>
  <c r="AH18672" i="42"/>
  <c r="AH18673" i="42"/>
  <c r="AH18674" i="42"/>
  <c r="AH18675" i="42"/>
  <c r="AH18676" i="42"/>
  <c r="AH18677" i="42"/>
  <c r="AH18678" i="42"/>
  <c r="AH18679" i="42"/>
  <c r="AH18680" i="42"/>
  <c r="AH18681" i="42"/>
  <c r="AH18682" i="42"/>
  <c r="AH18683" i="42"/>
  <c r="AH18684" i="42"/>
  <c r="AH18685" i="42"/>
  <c r="AH18686" i="42"/>
  <c r="AH18687" i="42"/>
  <c r="AH18688" i="42"/>
  <c r="AH18689" i="42"/>
  <c r="AH18690" i="42"/>
  <c r="AH18691" i="42"/>
  <c r="AH18692" i="42"/>
  <c r="AH18693" i="42"/>
  <c r="AH18694" i="42"/>
  <c r="AH18695" i="42"/>
  <c r="AH18696" i="42"/>
  <c r="AH18697" i="42"/>
  <c r="AH18698" i="42"/>
  <c r="AH18699" i="42"/>
  <c r="AH18700" i="42"/>
  <c r="AH18701" i="42"/>
  <c r="AH18702" i="42"/>
  <c r="AH18703" i="42"/>
  <c r="AH18704" i="42"/>
  <c r="AH18705" i="42"/>
  <c r="AH18706" i="42"/>
  <c r="AH18707" i="42"/>
  <c r="AH18708" i="42"/>
  <c r="AH18709" i="42"/>
  <c r="AH18710" i="42"/>
  <c r="AH18711" i="42"/>
  <c r="AH18712" i="42"/>
  <c r="AH18713" i="42"/>
  <c r="AH18714" i="42"/>
  <c r="AH18715" i="42"/>
  <c r="AH18716" i="42"/>
  <c r="AH18717" i="42"/>
  <c r="AH18718" i="42"/>
  <c r="AH18719" i="42"/>
  <c r="AH18720" i="42"/>
  <c r="AH18721" i="42"/>
  <c r="AH18722" i="42"/>
  <c r="AH18723" i="42"/>
  <c r="AH18724" i="42"/>
  <c r="AH18725" i="42"/>
  <c r="AH18726" i="42"/>
  <c r="AH18727" i="42"/>
  <c r="AH18728" i="42"/>
  <c r="AH18729" i="42"/>
  <c r="AH18730" i="42"/>
  <c r="AH18731" i="42"/>
  <c r="AH18732" i="42"/>
  <c r="AH18733" i="42"/>
  <c r="AH18734" i="42"/>
  <c r="AH18735" i="42"/>
  <c r="AH18736" i="42"/>
  <c r="AH18737" i="42"/>
  <c r="AH18738" i="42"/>
  <c r="AH18739" i="42"/>
  <c r="AH18740" i="42"/>
  <c r="AH18741" i="42"/>
  <c r="AH18742" i="42"/>
  <c r="AH18743" i="42"/>
  <c r="AH18744" i="42"/>
  <c r="AH18745" i="42"/>
  <c r="AH18746" i="42"/>
  <c r="AH18747" i="42"/>
  <c r="AH18748" i="42"/>
  <c r="AH18749" i="42"/>
  <c r="AH18750" i="42"/>
  <c r="AH18751" i="42"/>
  <c r="AH18752" i="42"/>
  <c r="AH18753" i="42"/>
  <c r="AH18754" i="42"/>
  <c r="AH18755" i="42"/>
  <c r="AH18756" i="42"/>
  <c r="AH18757" i="42"/>
  <c r="AH18758" i="42"/>
  <c r="AH18759" i="42"/>
  <c r="AH18760" i="42"/>
  <c r="AH18761" i="42"/>
  <c r="AH18762" i="42"/>
  <c r="AH18763" i="42"/>
  <c r="AH18764" i="42"/>
  <c r="AH18765" i="42"/>
  <c r="AH18766" i="42"/>
  <c r="AH18767" i="42"/>
  <c r="AH18768" i="42"/>
  <c r="AH18769" i="42"/>
  <c r="AH18770" i="42"/>
  <c r="AH18771" i="42"/>
  <c r="AH18772" i="42"/>
  <c r="AH18773" i="42"/>
  <c r="AH18774" i="42"/>
  <c r="AH18775" i="42"/>
  <c r="AH18776" i="42"/>
  <c r="AH18777" i="42"/>
  <c r="AH18778" i="42"/>
  <c r="AH18779" i="42"/>
  <c r="AH18780" i="42"/>
  <c r="AH18781" i="42"/>
  <c r="AH18782" i="42"/>
  <c r="AH18783" i="42"/>
  <c r="AH18784" i="42"/>
  <c r="AH18785" i="42"/>
  <c r="AH18786" i="42"/>
  <c r="AH18787" i="42"/>
  <c r="AH18788" i="42"/>
  <c r="AH18789" i="42"/>
  <c r="AH18790" i="42"/>
  <c r="AH18791" i="42"/>
  <c r="AH18792" i="42"/>
  <c r="AH18793" i="42"/>
  <c r="AH18794" i="42"/>
  <c r="AH18795" i="42"/>
  <c r="AH18796" i="42"/>
  <c r="AH18797" i="42"/>
  <c r="AH18798" i="42"/>
  <c r="AH18799" i="42"/>
  <c r="AH18800" i="42"/>
  <c r="AH18801" i="42"/>
  <c r="AH18802" i="42"/>
  <c r="AH18803" i="42"/>
  <c r="AH18804" i="42"/>
  <c r="AH18805" i="42"/>
  <c r="AH18806" i="42"/>
  <c r="AH18807" i="42"/>
  <c r="AH18808" i="42"/>
  <c r="AH18809" i="42"/>
  <c r="AH18810" i="42"/>
  <c r="AH18811" i="42"/>
  <c r="AH18812" i="42"/>
  <c r="AH18813" i="42"/>
  <c r="AH18814" i="42"/>
  <c r="AH18815" i="42"/>
  <c r="AH18816" i="42"/>
  <c r="AH18817" i="42"/>
  <c r="AH18818" i="42"/>
  <c r="AH18819" i="42"/>
  <c r="AH18820" i="42"/>
  <c r="AH18821" i="42"/>
  <c r="AH18822" i="42"/>
  <c r="AH18823" i="42"/>
  <c r="AH18824" i="42"/>
  <c r="AH18825" i="42"/>
  <c r="AH18826" i="42"/>
  <c r="AH18827" i="42"/>
  <c r="AH18828" i="42"/>
  <c r="AH18829" i="42"/>
  <c r="AH18830" i="42"/>
  <c r="AH18831" i="42"/>
  <c r="AH18832" i="42"/>
  <c r="AH18833" i="42"/>
  <c r="AH18834" i="42"/>
  <c r="AH18835" i="42"/>
  <c r="AH18836" i="42"/>
  <c r="AH18837" i="42"/>
  <c r="AH18838" i="42"/>
  <c r="AH18839" i="42"/>
  <c r="AH18840" i="42"/>
  <c r="AH18841" i="42"/>
  <c r="AH18842" i="42"/>
  <c r="AH18843" i="42"/>
  <c r="AH18844" i="42"/>
  <c r="AH18845" i="42"/>
  <c r="AH18846" i="42"/>
  <c r="AH18847" i="42"/>
  <c r="AH18848" i="42"/>
  <c r="AH18849" i="42"/>
  <c r="AH18850" i="42"/>
  <c r="AH18851" i="42"/>
  <c r="AH18852" i="42"/>
  <c r="AH18853" i="42"/>
  <c r="AH18854" i="42"/>
  <c r="AH18855" i="42"/>
  <c r="AH18856" i="42"/>
  <c r="AH18857" i="42"/>
  <c r="AH18858" i="42"/>
  <c r="AH18859" i="42"/>
  <c r="AH18860" i="42"/>
  <c r="AH18861" i="42"/>
  <c r="AH18862" i="42"/>
  <c r="AH18863" i="42"/>
  <c r="AH18864" i="42"/>
  <c r="AH18865" i="42"/>
  <c r="AH18866" i="42"/>
  <c r="AH18867" i="42"/>
  <c r="AH18868" i="42"/>
  <c r="AH18869" i="42"/>
  <c r="AH18870" i="42"/>
  <c r="AH18871" i="42"/>
  <c r="AH18872" i="42"/>
  <c r="AH18873" i="42"/>
  <c r="AH18874" i="42"/>
  <c r="AH18875" i="42"/>
  <c r="AH18876" i="42"/>
  <c r="AH18877" i="42"/>
  <c r="AH18878" i="42"/>
  <c r="AH18879" i="42"/>
  <c r="AH18880" i="42"/>
  <c r="AH18881" i="42"/>
  <c r="AH18882" i="42"/>
  <c r="AH18883" i="42"/>
  <c r="AH18884" i="42"/>
  <c r="AH18885" i="42"/>
  <c r="AH18886" i="42"/>
  <c r="AH18887" i="42"/>
  <c r="AH18888" i="42"/>
  <c r="AH18889" i="42"/>
  <c r="AH18890" i="42"/>
  <c r="AH18891" i="42"/>
  <c r="AH18892" i="42"/>
  <c r="AH18893" i="42"/>
  <c r="AH18894" i="42"/>
  <c r="AH18895" i="42"/>
  <c r="AH18896" i="42"/>
  <c r="AH18897" i="42"/>
  <c r="AH18898" i="42"/>
  <c r="AH18899" i="42"/>
  <c r="AH18900" i="42"/>
  <c r="AH18901" i="42"/>
  <c r="AH18902" i="42"/>
  <c r="AH18903" i="42"/>
  <c r="AH18904" i="42"/>
  <c r="AH18905" i="42"/>
  <c r="AH18906" i="42"/>
  <c r="AH18907" i="42"/>
  <c r="AH18908" i="42"/>
  <c r="AH18909" i="42"/>
  <c r="AH18910" i="42"/>
  <c r="AH18911" i="42"/>
  <c r="AH18912" i="42"/>
  <c r="AH18913" i="42"/>
  <c r="AH18914" i="42"/>
  <c r="AH18915" i="42"/>
  <c r="AH18916" i="42"/>
  <c r="AH18917" i="42"/>
  <c r="AH18918" i="42"/>
  <c r="AH18919" i="42"/>
  <c r="AH18920" i="42"/>
  <c r="AH18921" i="42"/>
  <c r="AH18922" i="42"/>
  <c r="AH18923" i="42"/>
  <c r="AH18924" i="42"/>
  <c r="AH18925" i="42"/>
  <c r="AH18926" i="42"/>
  <c r="AH18927" i="42"/>
  <c r="AH18928" i="42"/>
  <c r="AH18929" i="42"/>
  <c r="AH18930" i="42"/>
  <c r="AH18931" i="42"/>
  <c r="AH18932" i="42"/>
  <c r="AH18933" i="42"/>
  <c r="AH18934" i="42"/>
  <c r="AH18935" i="42"/>
  <c r="AH18936" i="42"/>
  <c r="AH18937" i="42"/>
  <c r="AH18938" i="42"/>
  <c r="AH18939" i="42"/>
  <c r="AH18940" i="42"/>
  <c r="AH18941" i="42"/>
  <c r="AH18942" i="42"/>
  <c r="AH18943" i="42"/>
  <c r="AH18944" i="42"/>
  <c r="AH18945" i="42"/>
  <c r="AH18946" i="42"/>
  <c r="AH18947" i="42"/>
  <c r="AH18948" i="42"/>
  <c r="AH18949" i="42"/>
  <c r="AH18950" i="42"/>
  <c r="AH18951" i="42"/>
  <c r="AH18952" i="42"/>
  <c r="AH18953" i="42"/>
  <c r="AH18954" i="42"/>
  <c r="AH18955" i="42"/>
  <c r="AH18956" i="42"/>
  <c r="AH18957" i="42"/>
  <c r="AH18958" i="42"/>
  <c r="AH18959" i="42"/>
  <c r="AH18960" i="42"/>
  <c r="AH18961" i="42"/>
  <c r="AH18962" i="42"/>
  <c r="AH18963" i="42"/>
  <c r="AH18964" i="42"/>
  <c r="AH18965" i="42"/>
  <c r="AH18966" i="42"/>
  <c r="AH18967" i="42"/>
  <c r="AH18968" i="42"/>
  <c r="AH18969" i="42"/>
  <c r="AH18970" i="42"/>
  <c r="AH18971" i="42"/>
  <c r="AH18972" i="42"/>
  <c r="AH18973" i="42"/>
  <c r="AH18974" i="42"/>
  <c r="AH18975" i="42"/>
  <c r="AH18976" i="42"/>
  <c r="AH18977" i="42"/>
  <c r="AH18978" i="42"/>
  <c r="AH18979" i="42"/>
  <c r="AH18980" i="42"/>
  <c r="AH18981" i="42"/>
  <c r="AH18982" i="42"/>
  <c r="AH18983" i="42"/>
  <c r="AH18984" i="42"/>
  <c r="AH18985" i="42"/>
  <c r="AH18986" i="42"/>
  <c r="AH18987" i="42"/>
  <c r="AH18988" i="42"/>
  <c r="AH18989" i="42"/>
  <c r="AH18990" i="42"/>
  <c r="AH18991" i="42"/>
  <c r="AH18992" i="42"/>
  <c r="AH18993" i="42"/>
  <c r="AH18994" i="42"/>
  <c r="AH18995" i="42"/>
  <c r="AH18996" i="42"/>
  <c r="AH18997" i="42"/>
  <c r="AH18998" i="42"/>
  <c r="AH18999" i="42"/>
  <c r="AH19000" i="42"/>
  <c r="AH19001" i="42"/>
  <c r="AH19002" i="42"/>
  <c r="AH19003" i="42"/>
  <c r="AH19004" i="42"/>
  <c r="AH19005" i="42"/>
  <c r="AH19006" i="42"/>
  <c r="AH19007" i="42"/>
  <c r="AH19008" i="42"/>
  <c r="AH19009" i="42"/>
  <c r="AH19010" i="42"/>
  <c r="AH19011" i="42"/>
  <c r="AH19012" i="42"/>
  <c r="AH19013" i="42"/>
  <c r="AH19014" i="42"/>
  <c r="AH19015" i="42"/>
  <c r="AH19016" i="42"/>
  <c r="AH19017" i="42"/>
  <c r="AH19018" i="42"/>
  <c r="AH19019" i="42"/>
  <c r="AH19020" i="42"/>
  <c r="AH19021" i="42"/>
  <c r="AH19022" i="42"/>
  <c r="AH19023" i="42"/>
  <c r="AH19024" i="42"/>
  <c r="AH19025" i="42"/>
  <c r="AH19026" i="42"/>
  <c r="AH19027" i="42"/>
  <c r="AH19028" i="42"/>
  <c r="AH19029" i="42"/>
  <c r="AH19030" i="42"/>
  <c r="AH19031" i="42"/>
  <c r="AH19032" i="42"/>
  <c r="AH19033" i="42"/>
  <c r="AH19034" i="42"/>
  <c r="AH19035" i="42"/>
  <c r="AH19036" i="42"/>
  <c r="AH19037" i="42"/>
  <c r="AH19038" i="42"/>
  <c r="AH19039" i="42"/>
  <c r="AH19040" i="42"/>
  <c r="AH19041" i="42"/>
  <c r="AH19042" i="42"/>
  <c r="AH19043" i="42"/>
  <c r="AH19044" i="42"/>
  <c r="AH19045" i="42"/>
  <c r="AH19046" i="42"/>
  <c r="AH19047" i="42"/>
  <c r="AH19048" i="42"/>
  <c r="AH19049" i="42"/>
  <c r="AH19050" i="42"/>
  <c r="AH19051" i="42"/>
  <c r="AH19052" i="42"/>
  <c r="AH19053" i="42"/>
  <c r="AH19054" i="42"/>
  <c r="AH19055" i="42"/>
  <c r="AH19056" i="42"/>
  <c r="AH19057" i="42"/>
  <c r="AH19058" i="42"/>
  <c r="AH19059" i="42"/>
  <c r="AH19060" i="42"/>
  <c r="AH19061" i="42"/>
  <c r="AH19062" i="42"/>
  <c r="AH19063" i="42"/>
  <c r="AH19064" i="42"/>
  <c r="AH19065" i="42"/>
  <c r="AH19066" i="42"/>
  <c r="AH19067" i="42"/>
  <c r="AH19068" i="42"/>
  <c r="AH19069" i="42"/>
  <c r="AH19070" i="42"/>
  <c r="AH19071" i="42"/>
  <c r="AH19072" i="42"/>
  <c r="AH19073" i="42"/>
  <c r="AH19074" i="42"/>
  <c r="AH19075" i="42"/>
  <c r="AH19076" i="42"/>
  <c r="AH19077" i="42"/>
  <c r="AH19078" i="42"/>
  <c r="AH19079" i="42"/>
  <c r="AH19080" i="42"/>
  <c r="AH19081" i="42"/>
  <c r="AH19082" i="42"/>
  <c r="AH19083" i="42"/>
  <c r="AH19084" i="42"/>
  <c r="AH19085" i="42"/>
  <c r="AH19086" i="42"/>
  <c r="AH19087" i="42"/>
  <c r="AH19088" i="42"/>
  <c r="AH19089" i="42"/>
  <c r="AH19090" i="42"/>
  <c r="AH19091" i="42"/>
  <c r="AH19092" i="42"/>
  <c r="AH19093" i="42"/>
  <c r="AH19094" i="42"/>
  <c r="AH19095" i="42"/>
  <c r="AH19096" i="42"/>
  <c r="AH19097" i="42"/>
  <c r="AH19098" i="42"/>
  <c r="AH19099" i="42"/>
  <c r="AH19100" i="42"/>
  <c r="AH19101" i="42"/>
  <c r="AH19102" i="42"/>
  <c r="AH19103" i="42"/>
  <c r="AH19104" i="42"/>
  <c r="AH19105" i="42"/>
  <c r="AH19106" i="42"/>
  <c r="AH19107" i="42"/>
  <c r="AH19108" i="42"/>
  <c r="AH19109" i="42"/>
  <c r="AH19110" i="42"/>
  <c r="AH19111" i="42"/>
  <c r="AH19112" i="42"/>
  <c r="AH19113" i="42"/>
  <c r="AH19114" i="42"/>
  <c r="AH19115" i="42"/>
  <c r="AH19116" i="42"/>
  <c r="AH19117" i="42"/>
  <c r="AH19118" i="42"/>
  <c r="AH19119" i="42"/>
  <c r="AH19120" i="42"/>
  <c r="AH19121" i="42"/>
  <c r="AH19122" i="42"/>
  <c r="AH19123" i="42"/>
  <c r="AH19124" i="42"/>
  <c r="AH19125" i="42"/>
  <c r="AH19126" i="42"/>
  <c r="AH19127" i="42"/>
  <c r="AH19128" i="42"/>
  <c r="AH19129" i="42"/>
  <c r="AH19130" i="42"/>
  <c r="AH19131" i="42"/>
  <c r="AH19132" i="42"/>
  <c r="AH19133" i="42"/>
  <c r="AH19134" i="42"/>
  <c r="AH19135" i="42"/>
  <c r="AH19136" i="42"/>
  <c r="AH19137" i="42"/>
  <c r="AH19138" i="42"/>
  <c r="AH19139" i="42"/>
  <c r="AH19140" i="42"/>
  <c r="AH19141" i="42"/>
  <c r="AH19142" i="42"/>
  <c r="AH19143" i="42"/>
  <c r="AH19144" i="42"/>
  <c r="AH19145" i="42"/>
  <c r="AH19146" i="42"/>
  <c r="AH19147" i="42"/>
  <c r="AH19148" i="42"/>
  <c r="AH19149" i="42"/>
  <c r="AH19150" i="42"/>
  <c r="AH19151" i="42"/>
  <c r="AH19152" i="42"/>
  <c r="AH19153" i="42"/>
  <c r="AH19154" i="42"/>
  <c r="AH19155" i="42"/>
  <c r="AH19156" i="42"/>
  <c r="AH19157" i="42"/>
  <c r="AH19158" i="42"/>
  <c r="AH19159" i="42"/>
  <c r="AH19160" i="42"/>
  <c r="AH19161" i="42"/>
  <c r="AH19162" i="42"/>
  <c r="AH19163" i="42"/>
  <c r="AH19164" i="42"/>
  <c r="AH19165" i="42"/>
  <c r="AH19166" i="42"/>
  <c r="AH19167" i="42"/>
  <c r="AH19168" i="42"/>
  <c r="AH19169" i="42"/>
  <c r="AH19170" i="42"/>
  <c r="AH19171" i="42"/>
  <c r="AH19172" i="42"/>
  <c r="AH19173" i="42"/>
  <c r="AH19174" i="42"/>
  <c r="AH19175" i="42"/>
  <c r="AH19176" i="42"/>
  <c r="AH19177" i="42"/>
  <c r="AH19178" i="42"/>
  <c r="AH19179" i="42"/>
  <c r="AH19180" i="42"/>
  <c r="AH19181" i="42"/>
  <c r="AH19182" i="42"/>
  <c r="AH19183" i="42"/>
  <c r="AH19184" i="42"/>
  <c r="AH19185" i="42"/>
  <c r="AH19186" i="42"/>
  <c r="AH19187" i="42"/>
  <c r="AH19188" i="42"/>
  <c r="AH19189" i="42"/>
  <c r="AH19190" i="42"/>
  <c r="AH19191" i="42"/>
  <c r="AH19192" i="42"/>
  <c r="AH19193" i="42"/>
  <c r="AH19194" i="42"/>
  <c r="AH19195" i="42"/>
  <c r="AH19196" i="42"/>
  <c r="AH19197" i="42"/>
  <c r="AH19198" i="42"/>
  <c r="AH19199" i="42"/>
  <c r="AH19200" i="42"/>
  <c r="AH19201" i="42"/>
  <c r="AH19202" i="42"/>
  <c r="AH19203" i="42"/>
  <c r="AH19204" i="42"/>
  <c r="AH19205" i="42"/>
  <c r="AH19206" i="42"/>
  <c r="AH19207" i="42"/>
  <c r="AH19208" i="42"/>
  <c r="AH19209" i="42"/>
  <c r="AH19210" i="42"/>
  <c r="AH19211" i="42"/>
  <c r="AH19212" i="42"/>
  <c r="AH19213" i="42"/>
  <c r="AH19214" i="42"/>
  <c r="AH19215" i="42"/>
  <c r="AH19216" i="42"/>
  <c r="AH19217" i="42"/>
  <c r="AH19218" i="42"/>
  <c r="AH19219" i="42"/>
  <c r="AH19220" i="42"/>
  <c r="AH19221" i="42"/>
  <c r="AH19222" i="42"/>
  <c r="AH19223" i="42"/>
  <c r="AH19224" i="42"/>
  <c r="AH19225" i="42"/>
  <c r="AH19226" i="42"/>
  <c r="AH19227" i="42"/>
  <c r="AH19228" i="42"/>
  <c r="AH19229" i="42"/>
  <c r="AH19230" i="42"/>
  <c r="AH19231" i="42"/>
  <c r="AH19232" i="42"/>
  <c r="AH19233" i="42"/>
  <c r="AH19234" i="42"/>
  <c r="AH19235" i="42"/>
  <c r="AH19236" i="42"/>
  <c r="AH19237" i="42"/>
  <c r="AH19238" i="42"/>
  <c r="AH19239" i="42"/>
  <c r="AH19240" i="42"/>
  <c r="AH19241" i="42"/>
  <c r="AH19242" i="42"/>
  <c r="AH19243" i="42"/>
  <c r="AH19244" i="42"/>
  <c r="AH19245" i="42"/>
  <c r="AH19246" i="42"/>
  <c r="AH19247" i="42"/>
  <c r="AH19248" i="42"/>
  <c r="AH19249" i="42"/>
  <c r="AH19250" i="42"/>
  <c r="AH19251" i="42"/>
  <c r="AH19252" i="42"/>
  <c r="AH19253" i="42"/>
  <c r="AH19254" i="42"/>
  <c r="AH19255" i="42"/>
  <c r="AH19256" i="42"/>
  <c r="AH19257" i="42"/>
  <c r="AH19258" i="42"/>
  <c r="AH19259" i="42"/>
  <c r="AH19260" i="42"/>
  <c r="AH19261" i="42"/>
  <c r="AH19262" i="42"/>
  <c r="AH19263" i="42"/>
  <c r="AH19264" i="42"/>
  <c r="AH19265" i="42"/>
  <c r="AH19266" i="42"/>
  <c r="AH19267" i="42"/>
  <c r="AH19268" i="42"/>
  <c r="AH19269" i="42"/>
  <c r="AH19270" i="42"/>
  <c r="AH19271" i="42"/>
  <c r="AH19272" i="42"/>
  <c r="AH19273" i="42"/>
  <c r="AH19274" i="42"/>
  <c r="AH19275" i="42"/>
  <c r="AH19276" i="42"/>
  <c r="AH19277" i="42"/>
  <c r="AH19278" i="42"/>
  <c r="AH19279" i="42"/>
  <c r="AH19280" i="42"/>
  <c r="AH19281" i="42"/>
  <c r="AH19282" i="42"/>
  <c r="AH19283" i="42"/>
  <c r="AH19284" i="42"/>
  <c r="AH19285" i="42"/>
  <c r="AH19286" i="42"/>
  <c r="AH19287" i="42"/>
  <c r="AH19288" i="42"/>
  <c r="AH19289" i="42"/>
  <c r="AH19290" i="42"/>
  <c r="AH19291" i="42"/>
  <c r="AH19292" i="42"/>
  <c r="AH19293" i="42"/>
  <c r="AH19294" i="42"/>
  <c r="AH19295" i="42"/>
  <c r="AH19296" i="42"/>
  <c r="AH19297" i="42"/>
  <c r="AH19298" i="42"/>
  <c r="AH19299" i="42"/>
  <c r="AH19300" i="42"/>
  <c r="AH19301" i="42"/>
  <c r="AH19302" i="42"/>
  <c r="AH19303" i="42"/>
  <c r="AH19304" i="42"/>
  <c r="AH19305" i="42"/>
  <c r="AH19306" i="42"/>
  <c r="AH19307" i="42"/>
  <c r="AH19308" i="42"/>
  <c r="AH19309" i="42"/>
  <c r="AH19310" i="42"/>
  <c r="AH19311" i="42"/>
  <c r="AH19312" i="42"/>
  <c r="AH19313" i="42"/>
  <c r="AH19314" i="42"/>
  <c r="AH19315" i="42"/>
  <c r="AH19316" i="42"/>
  <c r="AH19317" i="42"/>
  <c r="AH19318" i="42"/>
  <c r="AH19319" i="42"/>
  <c r="AH19320" i="42"/>
  <c r="AH19321" i="42"/>
  <c r="AH19322" i="42"/>
  <c r="AH19323" i="42"/>
  <c r="AH19324" i="42"/>
  <c r="AH19325" i="42"/>
  <c r="AH19326" i="42"/>
  <c r="AH19327" i="42"/>
  <c r="AH19328" i="42"/>
  <c r="AH19329" i="42"/>
  <c r="AH19330" i="42"/>
  <c r="AH19331" i="42"/>
  <c r="AH19332" i="42"/>
  <c r="AH19333" i="42"/>
  <c r="AH19334" i="42"/>
  <c r="AH19335" i="42"/>
  <c r="AH19336" i="42"/>
  <c r="AH19337" i="42"/>
  <c r="AH19338" i="42"/>
  <c r="AH19339" i="42"/>
  <c r="AH19340" i="42"/>
  <c r="AH19341" i="42"/>
  <c r="AH19342" i="42"/>
  <c r="AH19343" i="42"/>
  <c r="AH19344" i="42"/>
  <c r="AH19345" i="42"/>
  <c r="AH19346" i="42"/>
  <c r="AH19347" i="42"/>
  <c r="AH19348" i="42"/>
  <c r="AH19349" i="42"/>
  <c r="AH19350" i="42"/>
  <c r="AH19351" i="42"/>
  <c r="AH19352" i="42"/>
  <c r="AH19353" i="42"/>
  <c r="AH19354" i="42"/>
  <c r="AH19355" i="42"/>
  <c r="AH19356" i="42"/>
  <c r="AH19357" i="42"/>
  <c r="AH19358" i="42"/>
  <c r="AH19359" i="42"/>
  <c r="AH19360" i="42"/>
  <c r="AH19361" i="42"/>
  <c r="AH19362" i="42"/>
  <c r="AH19363" i="42"/>
  <c r="AH19364" i="42"/>
  <c r="AH19365" i="42"/>
  <c r="AH19366" i="42"/>
  <c r="AH19367" i="42"/>
  <c r="AH19368" i="42"/>
  <c r="AH19369" i="42"/>
  <c r="AH19370" i="42"/>
  <c r="AH19371" i="42"/>
  <c r="AH19372" i="42"/>
  <c r="AH19373" i="42"/>
  <c r="AH19374" i="42"/>
  <c r="AH19375" i="42"/>
  <c r="AH19376" i="42"/>
  <c r="AH19377" i="42"/>
  <c r="AH19378" i="42"/>
  <c r="AH19379" i="42"/>
  <c r="AH19380" i="42"/>
  <c r="AH19381" i="42"/>
  <c r="AH19382" i="42"/>
  <c r="AH19383" i="42"/>
  <c r="AH19384" i="42"/>
  <c r="AH19385" i="42"/>
  <c r="AH19386" i="42"/>
  <c r="AH19387" i="42"/>
  <c r="AH19388" i="42"/>
  <c r="AH19389" i="42"/>
  <c r="AH19390" i="42"/>
  <c r="AH19391" i="42"/>
  <c r="AH19392" i="42"/>
  <c r="AH19393" i="42"/>
  <c r="AH19394" i="42"/>
  <c r="AH19395" i="42"/>
  <c r="AH19396" i="42"/>
  <c r="AH19397" i="42"/>
  <c r="AH19398" i="42"/>
  <c r="AH19399" i="42"/>
  <c r="AH19400" i="42"/>
  <c r="AH19401" i="42"/>
  <c r="AH19402" i="42"/>
  <c r="AH19403" i="42"/>
  <c r="AH19404" i="42"/>
  <c r="AH19405" i="42"/>
  <c r="AH19406" i="42"/>
  <c r="AH19407" i="42"/>
  <c r="AH19408" i="42"/>
  <c r="AH19409" i="42"/>
  <c r="AH19410" i="42"/>
  <c r="AH19411" i="42"/>
  <c r="AH19412" i="42"/>
  <c r="AH19413" i="42"/>
  <c r="AH19414" i="42"/>
  <c r="AH19415" i="42"/>
  <c r="AH19416" i="42"/>
  <c r="AH19417" i="42"/>
  <c r="AH19418" i="42"/>
  <c r="AH19419" i="42"/>
  <c r="AH19420" i="42"/>
  <c r="AH19421" i="42"/>
  <c r="AH19422" i="42"/>
  <c r="AH19423" i="42"/>
  <c r="AH19424" i="42"/>
  <c r="AH19425" i="42"/>
  <c r="AH19426" i="42"/>
  <c r="AH19427" i="42"/>
  <c r="AH19428" i="42"/>
  <c r="AH19429" i="42"/>
  <c r="AH19430" i="42"/>
  <c r="AH19431" i="42"/>
  <c r="AH19432" i="42"/>
  <c r="AH19433" i="42"/>
  <c r="AH19434" i="42"/>
  <c r="AH19435" i="42"/>
  <c r="AH19436" i="42"/>
  <c r="AH19437" i="42"/>
  <c r="AH19438" i="42"/>
  <c r="AH19439" i="42"/>
  <c r="AH19440" i="42"/>
  <c r="AH19441" i="42"/>
  <c r="AH19442" i="42"/>
  <c r="AH19443" i="42"/>
  <c r="AH19444" i="42"/>
  <c r="AH19445" i="42"/>
  <c r="AH19446" i="42"/>
  <c r="AH19447" i="42"/>
  <c r="AH19448" i="42"/>
  <c r="AH19449" i="42"/>
  <c r="AH19450" i="42"/>
  <c r="AH19451" i="42"/>
  <c r="AH19452" i="42"/>
  <c r="AH19453" i="42"/>
  <c r="AH19454" i="42"/>
  <c r="AH19455" i="42"/>
  <c r="AH19456" i="42"/>
  <c r="AH19457" i="42"/>
  <c r="AH19458" i="42"/>
  <c r="AH19459" i="42"/>
  <c r="AH19460" i="42"/>
  <c r="AH19461" i="42"/>
  <c r="AH19462" i="42"/>
  <c r="AH19463" i="42"/>
  <c r="AH19464" i="42"/>
  <c r="AH19465" i="42"/>
  <c r="AH19466" i="42"/>
  <c r="AH19467" i="42"/>
  <c r="AH19468" i="42"/>
  <c r="AH19469" i="42"/>
  <c r="AH19470" i="42"/>
  <c r="AH19471" i="42"/>
  <c r="AH19472" i="42"/>
  <c r="AH19473" i="42"/>
  <c r="AH19474" i="42"/>
  <c r="AH19475" i="42"/>
  <c r="AH19476" i="42"/>
  <c r="AH19477" i="42"/>
  <c r="AH19478" i="42"/>
  <c r="AH19479" i="42"/>
  <c r="AH19480" i="42"/>
  <c r="AH19481" i="42"/>
  <c r="AH19482" i="42"/>
  <c r="AH19483" i="42"/>
  <c r="AH19484" i="42"/>
  <c r="AH19485" i="42"/>
  <c r="AH19486" i="42"/>
  <c r="AH19487" i="42"/>
  <c r="AH19488" i="42"/>
  <c r="AH19489" i="42"/>
  <c r="AH19490" i="42"/>
  <c r="AH19491" i="42"/>
  <c r="AH19492" i="42"/>
  <c r="AH19493" i="42"/>
  <c r="AH19494" i="42"/>
  <c r="AH19495" i="42"/>
  <c r="AH19496" i="42"/>
  <c r="AH19497" i="42"/>
  <c r="AH19498" i="42"/>
  <c r="AH19499" i="42"/>
  <c r="AH19500" i="42"/>
  <c r="AH19501" i="42"/>
  <c r="AH19502" i="42"/>
  <c r="AH19503" i="42"/>
  <c r="AH19504" i="42"/>
  <c r="AH19505" i="42"/>
  <c r="AH19506" i="42"/>
  <c r="AH19507" i="42"/>
  <c r="AH19508" i="42"/>
  <c r="AH19509" i="42"/>
  <c r="AH19510" i="42"/>
  <c r="AH19511" i="42"/>
  <c r="AH19512" i="42"/>
  <c r="AH19513" i="42"/>
  <c r="AH19514" i="42"/>
  <c r="AH19515" i="42"/>
  <c r="AH19516" i="42"/>
  <c r="AH19517" i="42"/>
  <c r="AH19518" i="42"/>
  <c r="AH19519" i="42"/>
  <c r="AH19520" i="42"/>
  <c r="AH19521" i="42"/>
  <c r="AH19522" i="42"/>
  <c r="AH19523" i="42"/>
  <c r="AH19524" i="42"/>
  <c r="AH19525" i="42"/>
  <c r="AH19526" i="42"/>
  <c r="AH19527" i="42"/>
  <c r="AH19528" i="42"/>
  <c r="AH19529" i="42"/>
  <c r="AH19530" i="42"/>
  <c r="AH19531" i="42"/>
  <c r="AH19532" i="42"/>
  <c r="AH19533" i="42"/>
  <c r="AH19534" i="42"/>
  <c r="AH19535" i="42"/>
  <c r="AH19536" i="42"/>
  <c r="AH19537" i="42"/>
  <c r="AH19538" i="42"/>
  <c r="AH19539" i="42"/>
  <c r="AH19540" i="42"/>
  <c r="AH19541" i="42"/>
  <c r="AH19542" i="42"/>
  <c r="AH19543" i="42"/>
  <c r="AH19544" i="42"/>
  <c r="AH19545" i="42"/>
  <c r="AH19546" i="42"/>
  <c r="AH19547" i="42"/>
  <c r="AH19548" i="42"/>
  <c r="AH19549" i="42"/>
  <c r="AH19550" i="42"/>
  <c r="AH19551" i="42"/>
  <c r="AH19552" i="42"/>
  <c r="AH19553" i="42"/>
  <c r="AH19554" i="42"/>
  <c r="AH19555" i="42"/>
  <c r="AH19556" i="42"/>
  <c r="AH19557" i="42"/>
  <c r="AH19558" i="42"/>
  <c r="AH19559" i="42"/>
  <c r="AH19560" i="42"/>
  <c r="AH19561" i="42"/>
  <c r="AH19562" i="42"/>
  <c r="AH19563" i="42"/>
  <c r="AH19564" i="42"/>
  <c r="AH19565" i="42"/>
  <c r="AH19566" i="42"/>
  <c r="AH19567" i="42"/>
  <c r="AH19568" i="42"/>
  <c r="AH19569" i="42"/>
  <c r="AH19570" i="42"/>
  <c r="AH19571" i="42"/>
  <c r="AH19572" i="42"/>
  <c r="AH19573" i="42"/>
  <c r="AH19574" i="42"/>
  <c r="AH19575" i="42"/>
  <c r="AH19576" i="42"/>
  <c r="AH19577" i="42"/>
  <c r="AH19578" i="42"/>
  <c r="AH19579" i="42"/>
  <c r="AH19580" i="42"/>
  <c r="AH19581" i="42"/>
  <c r="AH19582" i="42"/>
  <c r="AH19583" i="42"/>
  <c r="AH19584" i="42"/>
  <c r="AH19585" i="42"/>
  <c r="AH19586" i="42"/>
  <c r="AH19587" i="42"/>
  <c r="AH19588" i="42"/>
  <c r="AH19589" i="42"/>
  <c r="AH19590" i="42"/>
  <c r="AH19591" i="42"/>
  <c r="AH19592" i="42"/>
  <c r="AH19593" i="42"/>
  <c r="AH19594" i="42"/>
  <c r="AH19595" i="42"/>
  <c r="AH19596" i="42"/>
  <c r="AH19597" i="42"/>
  <c r="AH19598" i="42"/>
  <c r="AH19599" i="42"/>
  <c r="AH19600" i="42"/>
  <c r="AH19601" i="42"/>
  <c r="AH19602" i="42"/>
  <c r="AH19603" i="42"/>
  <c r="AH19604" i="42"/>
  <c r="AH19605" i="42"/>
  <c r="AH19606" i="42"/>
  <c r="AH19607" i="42"/>
  <c r="AH19608" i="42"/>
  <c r="AH19609" i="42"/>
  <c r="AH19610" i="42"/>
  <c r="AH19611" i="42"/>
  <c r="AH19612" i="42"/>
  <c r="AH19613" i="42"/>
  <c r="AH19614" i="42"/>
  <c r="AH19615" i="42"/>
  <c r="AH19616" i="42"/>
  <c r="AH19617" i="42"/>
  <c r="AH19618" i="42"/>
  <c r="AH19619" i="42"/>
  <c r="AH19620" i="42"/>
  <c r="AH19621" i="42"/>
  <c r="AH19622" i="42"/>
  <c r="AH19623" i="42"/>
  <c r="AH19624" i="42"/>
  <c r="AH19625" i="42"/>
  <c r="AH19626" i="42"/>
  <c r="AH19627" i="42"/>
  <c r="AH19628" i="42"/>
  <c r="AH19629" i="42"/>
  <c r="AH19630" i="42"/>
  <c r="AH19631" i="42"/>
  <c r="AH19632" i="42"/>
  <c r="AH19633" i="42"/>
  <c r="AH19634" i="42"/>
  <c r="AH19635" i="42"/>
  <c r="AH19636" i="42"/>
  <c r="AH19637" i="42"/>
  <c r="AH19638" i="42"/>
  <c r="AH19639" i="42"/>
  <c r="AH19640" i="42"/>
  <c r="AH19641" i="42"/>
  <c r="AH19642" i="42"/>
  <c r="AH19643" i="42"/>
  <c r="AH19644" i="42"/>
  <c r="AH19645" i="42"/>
  <c r="AH19646" i="42"/>
  <c r="AH19647" i="42"/>
  <c r="AH19648" i="42"/>
  <c r="AH19649" i="42"/>
  <c r="AH19650" i="42"/>
  <c r="AH19651" i="42"/>
  <c r="AH19652" i="42"/>
  <c r="AH19653" i="42"/>
  <c r="AH19654" i="42"/>
  <c r="AH19655" i="42"/>
  <c r="AH19656" i="42"/>
  <c r="AH19657" i="42"/>
  <c r="AH19658" i="42"/>
  <c r="AH19659" i="42"/>
  <c r="AH19660" i="42"/>
  <c r="AH19661" i="42"/>
  <c r="AH19662" i="42"/>
  <c r="AH19663" i="42"/>
  <c r="AH19664" i="42"/>
  <c r="AH19665" i="42"/>
  <c r="AH19666" i="42"/>
  <c r="AH19667" i="42"/>
  <c r="AH19668" i="42"/>
  <c r="AH19669" i="42"/>
  <c r="AH19670" i="42"/>
  <c r="AH19671" i="42"/>
  <c r="AH19672" i="42"/>
  <c r="AH19673" i="42"/>
  <c r="AH19674" i="42"/>
  <c r="AH19675" i="42"/>
  <c r="AH19676" i="42"/>
  <c r="AH19677" i="42"/>
  <c r="AH19678" i="42"/>
  <c r="AH19679" i="42"/>
  <c r="AH19680" i="42"/>
  <c r="AH19681" i="42"/>
  <c r="AH19682" i="42"/>
  <c r="AH19683" i="42"/>
  <c r="AH19684" i="42"/>
  <c r="AH19685" i="42"/>
  <c r="AH19686" i="42"/>
  <c r="AH19687" i="42"/>
  <c r="AH19688" i="42"/>
  <c r="AH19689" i="42"/>
  <c r="AH19690" i="42"/>
  <c r="AH19691" i="42"/>
  <c r="AH19692" i="42"/>
  <c r="AH19693" i="42"/>
  <c r="AH19694" i="42"/>
  <c r="AH19695" i="42"/>
  <c r="AH19696" i="42"/>
  <c r="AH19697" i="42"/>
  <c r="AH19698" i="42"/>
  <c r="AH19699" i="42"/>
  <c r="AH19700" i="42"/>
  <c r="AH19701" i="42"/>
  <c r="AH19702" i="42"/>
  <c r="AH19703" i="42"/>
  <c r="AH19704" i="42"/>
  <c r="AH19705" i="42"/>
  <c r="AH19706" i="42"/>
  <c r="AH19707" i="42"/>
  <c r="AH19708" i="42"/>
  <c r="AH19709" i="42"/>
  <c r="AH19710" i="42"/>
  <c r="AH19711" i="42"/>
  <c r="AH19712" i="42"/>
  <c r="AH19713" i="42"/>
  <c r="AH19714" i="42"/>
  <c r="AH19715" i="42"/>
  <c r="AH19716" i="42"/>
  <c r="AH19717" i="42"/>
  <c r="AH19718" i="42"/>
  <c r="AH19719" i="42"/>
  <c r="AH19720" i="42"/>
  <c r="AH19721" i="42"/>
  <c r="AH19722" i="42"/>
  <c r="AH19723" i="42"/>
  <c r="AH19724" i="42"/>
  <c r="AH19725" i="42"/>
  <c r="AH19726" i="42"/>
  <c r="AH19727" i="42"/>
  <c r="AH19728" i="42"/>
  <c r="AH19729" i="42"/>
  <c r="AH19730" i="42"/>
  <c r="AH19731" i="42"/>
  <c r="AH19732" i="42"/>
  <c r="AH19733" i="42"/>
  <c r="AH19734" i="42"/>
  <c r="AH19735" i="42"/>
  <c r="AH19736" i="42"/>
  <c r="AH19737" i="42"/>
  <c r="AH19738" i="42"/>
  <c r="AH19739" i="42"/>
  <c r="AH19740" i="42"/>
  <c r="AH19741" i="42"/>
  <c r="AH19742" i="42"/>
  <c r="AH19743" i="42"/>
  <c r="AH19744" i="42"/>
  <c r="AH19745" i="42"/>
  <c r="AH19746" i="42"/>
  <c r="AH19747" i="42"/>
  <c r="AH19748" i="42"/>
  <c r="AH19749" i="42"/>
  <c r="AH19750" i="42"/>
  <c r="AH19751" i="42"/>
  <c r="AH19752" i="42"/>
  <c r="AH19753" i="42"/>
  <c r="AH19754" i="42"/>
  <c r="AH19755" i="42"/>
  <c r="AH19756" i="42"/>
  <c r="AH19757" i="42"/>
  <c r="AH19758" i="42"/>
  <c r="AH19759" i="42"/>
  <c r="AH19760" i="42"/>
  <c r="AH19761" i="42"/>
  <c r="AH19762" i="42"/>
  <c r="AH19763" i="42"/>
  <c r="AH19764" i="42"/>
  <c r="AH19765" i="42"/>
  <c r="AH19766" i="42"/>
  <c r="AH19767" i="42"/>
  <c r="AH19768" i="42"/>
  <c r="AH19769" i="42"/>
  <c r="AH19770" i="42"/>
  <c r="AH19771" i="42"/>
  <c r="AH19772" i="42"/>
  <c r="AH19773" i="42"/>
  <c r="AH19774" i="42"/>
  <c r="AH19775" i="42"/>
  <c r="AH19776" i="42"/>
  <c r="AH19777" i="42"/>
  <c r="AH19778" i="42"/>
  <c r="AH19779" i="42"/>
  <c r="AH19780" i="42"/>
  <c r="AH19781" i="42"/>
  <c r="AH19782" i="42"/>
  <c r="AH19783" i="42"/>
  <c r="AH19784" i="42"/>
  <c r="AH19785" i="42"/>
  <c r="AH19786" i="42"/>
  <c r="AH19787" i="42"/>
  <c r="AH19788" i="42"/>
  <c r="AH19789" i="42"/>
  <c r="AH19790" i="42"/>
  <c r="AH19791" i="42"/>
  <c r="AH19792" i="42"/>
  <c r="AH19793" i="42"/>
  <c r="AH19794" i="42"/>
  <c r="AH19795" i="42"/>
  <c r="AH19796" i="42"/>
  <c r="AH19797" i="42"/>
  <c r="AH19798" i="42"/>
  <c r="AH19799" i="42"/>
  <c r="AH19800" i="42"/>
  <c r="AH19801" i="42"/>
  <c r="AH19802" i="42"/>
  <c r="AH19803" i="42"/>
  <c r="AH19804" i="42"/>
  <c r="AH19805" i="42"/>
  <c r="AH19806" i="42"/>
  <c r="AH19807" i="42"/>
  <c r="AH19808" i="42"/>
  <c r="AH19809" i="42"/>
  <c r="AH19810" i="42"/>
  <c r="AH19811" i="42"/>
  <c r="AH19812" i="42"/>
  <c r="AH19813" i="42"/>
  <c r="AH19814" i="42"/>
  <c r="AH19815" i="42"/>
  <c r="AH19816" i="42"/>
  <c r="AH19817" i="42"/>
  <c r="AH19818" i="42"/>
  <c r="AH19819" i="42"/>
  <c r="AH19820" i="42"/>
  <c r="AH19821" i="42"/>
  <c r="AH19822" i="42"/>
  <c r="AH19823" i="42"/>
  <c r="AH19824" i="42"/>
  <c r="AH19825" i="42"/>
  <c r="AH19826" i="42"/>
  <c r="AH19827" i="42"/>
  <c r="AH19828" i="42"/>
  <c r="AH19829" i="42"/>
  <c r="AH19830" i="42"/>
  <c r="AH19831" i="42"/>
  <c r="AH19832" i="42"/>
  <c r="AH19833" i="42"/>
  <c r="AH19834" i="42"/>
  <c r="AH19835" i="42"/>
  <c r="AH19836" i="42"/>
  <c r="AH19837" i="42"/>
  <c r="AH19838" i="42"/>
  <c r="AH19839" i="42"/>
  <c r="AH19840" i="42"/>
  <c r="AH19841" i="42"/>
  <c r="AH19842" i="42"/>
  <c r="AH19843" i="42"/>
  <c r="AH19844" i="42"/>
  <c r="AH19845" i="42"/>
  <c r="AH19846" i="42"/>
  <c r="AH19847" i="42"/>
  <c r="AH19848" i="42"/>
  <c r="AH19849" i="42"/>
  <c r="AH19850" i="42"/>
  <c r="AH19851" i="42"/>
  <c r="AH19852" i="42"/>
  <c r="AH19853" i="42"/>
  <c r="AH19854" i="42"/>
  <c r="AH19855" i="42"/>
  <c r="AH19856" i="42"/>
  <c r="AH19857" i="42"/>
  <c r="AH19858" i="42"/>
  <c r="AH19859" i="42"/>
  <c r="AH19860" i="42"/>
  <c r="AH19861" i="42"/>
  <c r="AH19862" i="42"/>
  <c r="AH19863" i="42"/>
  <c r="AH19864" i="42"/>
  <c r="AH19865" i="42"/>
  <c r="AH19866" i="42"/>
  <c r="AH19867" i="42"/>
  <c r="AH19868" i="42"/>
  <c r="AH19869" i="42"/>
  <c r="AH19870" i="42"/>
  <c r="AH19871" i="42"/>
  <c r="AH19872" i="42"/>
  <c r="AH19873" i="42"/>
  <c r="AH19874" i="42"/>
  <c r="AH19875" i="42"/>
  <c r="AH19876" i="42"/>
  <c r="AH19877" i="42"/>
  <c r="AH19878" i="42"/>
  <c r="AH19879" i="42"/>
  <c r="AH19880" i="42"/>
  <c r="AH19881" i="42"/>
  <c r="AH19882" i="42"/>
  <c r="AH19883" i="42"/>
  <c r="AH19884" i="42"/>
  <c r="AH19885" i="42"/>
  <c r="AH19886" i="42"/>
  <c r="AH19887" i="42"/>
  <c r="AH19888" i="42"/>
  <c r="AH19889" i="42"/>
  <c r="AH19890" i="42"/>
  <c r="AH19891" i="42"/>
  <c r="AH19892" i="42"/>
  <c r="AH19893" i="42"/>
  <c r="AH19894" i="42"/>
  <c r="AH19895" i="42"/>
  <c r="AH19896" i="42"/>
  <c r="AH19897" i="42"/>
  <c r="AH19898" i="42"/>
  <c r="AH19899" i="42"/>
  <c r="AH19900" i="42"/>
  <c r="AH19901" i="42"/>
  <c r="AH19902" i="42"/>
  <c r="AH19903" i="42"/>
  <c r="AH19904" i="42"/>
  <c r="AH19905" i="42"/>
  <c r="AH19906" i="42"/>
  <c r="AH19907" i="42"/>
  <c r="AH19908" i="42"/>
  <c r="AH19909" i="42"/>
  <c r="AH19910" i="42"/>
  <c r="AH19911" i="42"/>
  <c r="AH19912" i="42"/>
  <c r="AH19913" i="42"/>
  <c r="AH19914" i="42"/>
  <c r="AH19915" i="42"/>
  <c r="AH19916" i="42"/>
  <c r="AH19917" i="42"/>
  <c r="AH19918" i="42"/>
  <c r="AH19919" i="42"/>
  <c r="AH19920" i="42"/>
  <c r="AH19921" i="42"/>
  <c r="AH19922" i="42"/>
  <c r="AH19923" i="42"/>
  <c r="AH19924" i="42"/>
  <c r="AH19925" i="42"/>
  <c r="AH19926" i="42"/>
  <c r="AH19927" i="42"/>
  <c r="AH19928" i="42"/>
  <c r="AH19929" i="42"/>
  <c r="AH19930" i="42"/>
  <c r="AH19931" i="42"/>
  <c r="AH19932" i="42"/>
  <c r="AH19933" i="42"/>
  <c r="AH19934" i="42"/>
  <c r="AH19935" i="42"/>
  <c r="AH19936" i="42"/>
  <c r="AH19937" i="42"/>
  <c r="AH19938" i="42"/>
  <c r="AH19939" i="42"/>
  <c r="AH19940" i="42"/>
  <c r="AH19941" i="42"/>
  <c r="AH19942" i="42"/>
  <c r="AH19943" i="42"/>
  <c r="AH19944" i="42"/>
  <c r="AH19945" i="42"/>
  <c r="AH19946" i="42"/>
  <c r="AH19947" i="42"/>
  <c r="AH19948" i="42"/>
  <c r="AH19949" i="42"/>
  <c r="AH19950" i="42"/>
  <c r="AH19951" i="42"/>
  <c r="AH19952" i="42"/>
  <c r="AH19953" i="42"/>
  <c r="AH19954" i="42"/>
  <c r="AH19955" i="42"/>
  <c r="AH19956" i="42"/>
  <c r="AH19957" i="42"/>
  <c r="AH19958" i="42"/>
  <c r="AH19959" i="42"/>
  <c r="AH19960" i="42"/>
  <c r="AH19961" i="42"/>
  <c r="AH19962" i="42"/>
  <c r="AH19963" i="42"/>
  <c r="AH19964" i="42"/>
  <c r="AH19965" i="42"/>
  <c r="AH19966" i="42"/>
  <c r="AH19967" i="42"/>
  <c r="AH19968" i="42"/>
  <c r="AH19969" i="42"/>
  <c r="AH19970" i="42"/>
  <c r="AH19971" i="42"/>
  <c r="AH19972" i="42"/>
  <c r="AH19973" i="42"/>
  <c r="AH19974" i="42"/>
  <c r="AH19975" i="42"/>
  <c r="AH19976" i="42"/>
  <c r="AH19977" i="42"/>
  <c r="AH19978" i="42"/>
  <c r="AH19979" i="42"/>
  <c r="AH19980" i="42"/>
  <c r="AH19981" i="42"/>
  <c r="AH19982" i="42"/>
  <c r="AH19983" i="42"/>
  <c r="AH19984" i="42"/>
  <c r="AH19985" i="42"/>
  <c r="AH19986" i="42"/>
  <c r="AH19987" i="42"/>
  <c r="AH19988" i="42"/>
  <c r="AH19989" i="42"/>
  <c r="AH19990" i="42"/>
  <c r="AH19991" i="42"/>
  <c r="AH19992" i="42"/>
  <c r="AH19993" i="42"/>
  <c r="AH19994" i="42"/>
  <c r="AH19995" i="42"/>
  <c r="AH19996" i="42"/>
  <c r="AH19997" i="42"/>
  <c r="AH19998" i="42"/>
  <c r="AH19999" i="42"/>
  <c r="AH20000" i="42"/>
  <c r="AH20001" i="42"/>
  <c r="AH20002" i="42"/>
  <c r="AH20003" i="42"/>
  <c r="AH20004" i="42"/>
  <c r="AH20005" i="42"/>
  <c r="AH20006" i="42"/>
  <c r="AH20007" i="42"/>
  <c r="AH20008" i="42"/>
  <c r="AH20009" i="42"/>
  <c r="AH20010" i="42"/>
  <c r="AH20011" i="42"/>
  <c r="AH20012" i="42"/>
  <c r="AH20013" i="42"/>
  <c r="AH20014" i="42"/>
  <c r="AH20015" i="42"/>
  <c r="AH20016" i="42"/>
  <c r="AH20017" i="42"/>
  <c r="AH20018" i="42"/>
  <c r="AH20019" i="42"/>
  <c r="AH20020" i="42"/>
  <c r="AH20021" i="42"/>
  <c r="AH20022" i="42"/>
  <c r="AH20023" i="42"/>
  <c r="AH20024" i="42"/>
  <c r="AH20025" i="42"/>
  <c r="AH20026" i="42"/>
  <c r="AH20027" i="42"/>
  <c r="AH20028" i="42"/>
  <c r="AH20029" i="42"/>
  <c r="AH20030" i="42"/>
  <c r="AH20031" i="42"/>
  <c r="AH20032" i="42"/>
  <c r="AH20033" i="42"/>
  <c r="AH20034" i="42"/>
  <c r="AH20035" i="42"/>
  <c r="AH20036" i="42"/>
  <c r="AH20037" i="42"/>
  <c r="AH20038" i="42"/>
  <c r="AH20039" i="42"/>
  <c r="AH20040" i="42"/>
  <c r="AH20041" i="42"/>
  <c r="AH20042" i="42"/>
  <c r="AH20043" i="42"/>
  <c r="AH20044" i="42"/>
  <c r="AH20045" i="42"/>
  <c r="AH20046" i="42"/>
  <c r="AH20047" i="42"/>
  <c r="AH20048" i="42"/>
  <c r="AH20049" i="42"/>
  <c r="AH20050" i="42"/>
  <c r="AH20051" i="42"/>
  <c r="AH20052" i="42"/>
  <c r="AH20053" i="42"/>
  <c r="AH20054" i="42"/>
  <c r="AH20055" i="42"/>
  <c r="AH20056" i="42"/>
  <c r="AH20057" i="42"/>
  <c r="AH20058" i="42"/>
  <c r="AH20059" i="42"/>
  <c r="AH20060" i="42"/>
  <c r="AH20061" i="42"/>
  <c r="AH20062" i="42"/>
  <c r="AH20063" i="42"/>
  <c r="AH20064" i="42"/>
  <c r="AH20065" i="42"/>
  <c r="AH20066" i="42"/>
  <c r="AH20067" i="42"/>
  <c r="AH20068" i="42"/>
  <c r="AH20069" i="42"/>
  <c r="AH20070" i="42"/>
  <c r="AH20071" i="42"/>
  <c r="AH20072" i="42"/>
  <c r="AH20073" i="42"/>
  <c r="AH20074" i="42"/>
  <c r="AH20075" i="42"/>
  <c r="AH20076" i="42"/>
  <c r="AH20077" i="42"/>
  <c r="AH20078" i="42"/>
  <c r="AH20079" i="42"/>
  <c r="AH20080" i="42"/>
  <c r="AH20081" i="42"/>
  <c r="AH20082" i="42"/>
  <c r="AH20083" i="42"/>
  <c r="AH20084" i="42"/>
  <c r="AH20085" i="42"/>
  <c r="AH20086" i="42"/>
  <c r="AH20087" i="42"/>
  <c r="AH20088" i="42"/>
  <c r="AH20089" i="42"/>
  <c r="AH20090" i="42"/>
  <c r="AH20091" i="42"/>
  <c r="AH20092" i="42"/>
  <c r="AH20093" i="42"/>
  <c r="AH20094" i="42"/>
  <c r="AH20095" i="42"/>
  <c r="AH20096" i="42"/>
  <c r="AH20097" i="42"/>
  <c r="AH20098" i="42"/>
  <c r="AH20099" i="42"/>
  <c r="AH20100" i="42"/>
  <c r="AH20101" i="42"/>
  <c r="AH20102" i="42"/>
  <c r="AH20103" i="42"/>
  <c r="AH20104" i="42"/>
  <c r="AH20105" i="42"/>
  <c r="AH20106" i="42"/>
  <c r="AH20107" i="42"/>
  <c r="AH20108" i="42"/>
  <c r="AH20109" i="42"/>
  <c r="AH20110" i="42"/>
  <c r="AH20111" i="42"/>
  <c r="AH20112" i="42"/>
  <c r="AH20113" i="42"/>
  <c r="AH20114" i="42"/>
  <c r="AH20115" i="42"/>
  <c r="AH20116" i="42"/>
  <c r="AH20117" i="42"/>
  <c r="AH20118" i="42"/>
  <c r="AH20119" i="42"/>
  <c r="AH20120" i="42"/>
  <c r="AH20121" i="42"/>
  <c r="AH20122" i="42"/>
  <c r="AH20123" i="42"/>
  <c r="AH20124" i="42"/>
  <c r="AH20125" i="42"/>
  <c r="AH20126" i="42"/>
  <c r="AH20127" i="42"/>
  <c r="AH20128" i="42"/>
  <c r="AH20129" i="42"/>
  <c r="AH20130" i="42"/>
  <c r="AH20131" i="42"/>
  <c r="AH20132" i="42"/>
  <c r="AH20133" i="42"/>
  <c r="AH20134" i="42"/>
  <c r="AH20135" i="42"/>
  <c r="AH20136" i="42"/>
  <c r="AH20137" i="42"/>
  <c r="AH20138" i="42"/>
  <c r="AH20139" i="42"/>
  <c r="AH20140" i="42"/>
  <c r="AH20141" i="42"/>
  <c r="AH20142" i="42"/>
  <c r="AH20143" i="42"/>
  <c r="AH20144" i="42"/>
  <c r="AH20145" i="42"/>
  <c r="AH20146" i="42"/>
  <c r="AH20147" i="42"/>
  <c r="AH20148" i="42"/>
  <c r="AH20149" i="42"/>
  <c r="AH20150" i="42"/>
  <c r="AH20151" i="42"/>
  <c r="AH20152" i="42"/>
  <c r="AH20153" i="42"/>
  <c r="AH20154" i="42"/>
  <c r="AH20155" i="42"/>
  <c r="AH20156" i="42"/>
  <c r="AH20157" i="42"/>
  <c r="AH20158" i="42"/>
  <c r="AH20159" i="42"/>
  <c r="AH20160" i="42"/>
  <c r="AH20161" i="42"/>
  <c r="AH20162" i="42"/>
  <c r="AH20163" i="42"/>
  <c r="AH20164" i="42"/>
  <c r="AH20165" i="42"/>
  <c r="AH20166" i="42"/>
  <c r="AH20167" i="42"/>
  <c r="AH20168" i="42"/>
  <c r="AH20169" i="42"/>
  <c r="AH20170" i="42"/>
  <c r="AH20171" i="42"/>
  <c r="AH20172" i="42"/>
  <c r="AH20173" i="42"/>
  <c r="AH20174" i="42"/>
  <c r="AH20175" i="42"/>
  <c r="AH20176" i="42"/>
  <c r="AH20177" i="42"/>
  <c r="AH20178" i="42"/>
  <c r="AH20179" i="42"/>
  <c r="AH20180" i="42"/>
  <c r="AH20181" i="42"/>
  <c r="AH20182" i="42"/>
  <c r="AH20183" i="42"/>
  <c r="AH20184" i="42"/>
  <c r="AH20185" i="42"/>
  <c r="AH20186" i="42"/>
  <c r="AH20187" i="42"/>
  <c r="AH20188" i="42"/>
  <c r="AH20189" i="42"/>
  <c r="AH20190" i="42"/>
  <c r="AH20191" i="42"/>
  <c r="AH20192" i="42"/>
  <c r="AH20193" i="42"/>
  <c r="AH20194" i="42"/>
  <c r="AH20195" i="42"/>
  <c r="AH20196" i="42"/>
  <c r="AH20197" i="42"/>
  <c r="AH20198" i="42"/>
  <c r="AH20199" i="42"/>
  <c r="AH20200" i="42"/>
  <c r="AH20201" i="42"/>
  <c r="AH20202" i="42"/>
  <c r="AH20203" i="42"/>
  <c r="AH20204" i="42"/>
  <c r="AH20205" i="42"/>
  <c r="AH20206" i="42"/>
  <c r="AH20207" i="42"/>
  <c r="AH20208" i="42"/>
  <c r="AH20209" i="42"/>
  <c r="AH20210" i="42"/>
  <c r="AH20211" i="42"/>
  <c r="AH20212" i="42"/>
  <c r="AH20213" i="42"/>
  <c r="AH20214" i="42"/>
  <c r="AH20215" i="42"/>
  <c r="AH20216" i="42"/>
  <c r="AH20217" i="42"/>
  <c r="AH20218" i="42"/>
  <c r="AH20219" i="42"/>
  <c r="AH20220" i="42"/>
  <c r="AH20221" i="42"/>
  <c r="AH20222" i="42"/>
  <c r="AH20223" i="42"/>
  <c r="AH20224" i="42"/>
  <c r="AH20225" i="42"/>
  <c r="AH20226" i="42"/>
  <c r="AH20227" i="42"/>
  <c r="AH20228" i="42"/>
  <c r="AH20229" i="42"/>
  <c r="AH20230" i="42"/>
  <c r="AH20231" i="42"/>
  <c r="AH20232" i="42"/>
  <c r="AH20233" i="42"/>
  <c r="AH20234" i="42"/>
  <c r="AH20235" i="42"/>
  <c r="AH20236" i="42"/>
  <c r="AH20237" i="42"/>
  <c r="AH20238" i="42"/>
  <c r="AH20239" i="42"/>
  <c r="AH20240" i="42"/>
  <c r="AH20241" i="42"/>
  <c r="AH20242" i="42"/>
  <c r="AH20243" i="42"/>
  <c r="AH20244" i="42"/>
  <c r="AH20245" i="42"/>
  <c r="AH20246" i="42"/>
  <c r="AH20247" i="42"/>
  <c r="AH20248" i="42"/>
  <c r="AH20249" i="42"/>
  <c r="AH20250" i="42"/>
  <c r="AH20251" i="42"/>
  <c r="AH20252" i="42"/>
  <c r="AH20253" i="42"/>
  <c r="AH20254" i="42"/>
  <c r="AH20255" i="42"/>
  <c r="AH20256" i="42"/>
  <c r="AH20257" i="42"/>
  <c r="AH20258" i="42"/>
  <c r="AH20259" i="42"/>
  <c r="AH20260" i="42"/>
  <c r="AH20261" i="42"/>
  <c r="AH20262" i="42"/>
  <c r="AH20263" i="42"/>
  <c r="AH20264" i="42"/>
  <c r="AH20265" i="42"/>
  <c r="AH20266" i="42"/>
  <c r="AH20267" i="42"/>
  <c r="AH20268" i="42"/>
  <c r="AH20269" i="42"/>
  <c r="AH20270" i="42"/>
  <c r="AH20271" i="42"/>
  <c r="AH20272" i="42"/>
  <c r="AH20273" i="42"/>
  <c r="AH20274" i="42"/>
  <c r="AH20275" i="42"/>
  <c r="AH20276" i="42"/>
  <c r="AH20277" i="42"/>
  <c r="AH20278" i="42"/>
  <c r="AH20279" i="42"/>
  <c r="AH20280" i="42"/>
  <c r="AH20281" i="42"/>
  <c r="AH20282" i="42"/>
  <c r="AH20283" i="42"/>
  <c r="AH20284" i="42"/>
  <c r="AH20285" i="42"/>
  <c r="AH20286" i="42"/>
  <c r="AH20287" i="42"/>
  <c r="AH20288" i="42"/>
  <c r="AH20289" i="42"/>
  <c r="AH20290" i="42"/>
  <c r="AH20291" i="42"/>
  <c r="AH20292" i="42"/>
  <c r="AH20293" i="42"/>
  <c r="AH20294" i="42"/>
  <c r="AH20295" i="42"/>
  <c r="AH20296" i="42"/>
  <c r="AH20297" i="42"/>
  <c r="AH20298" i="42"/>
  <c r="AH20299" i="42"/>
  <c r="AH20300" i="42"/>
  <c r="AH20301" i="42"/>
  <c r="AH20302" i="42"/>
  <c r="AH20303" i="42"/>
  <c r="AH20304" i="42"/>
  <c r="AH20305" i="42"/>
  <c r="AH20306" i="42"/>
  <c r="AH20307" i="42"/>
  <c r="AH20308" i="42"/>
  <c r="AH20309" i="42"/>
  <c r="AH20310" i="42"/>
  <c r="AH20311" i="42"/>
  <c r="AH20312" i="42"/>
  <c r="AH20313" i="42"/>
  <c r="AH20314" i="42"/>
  <c r="AH20315" i="42"/>
  <c r="AH20316" i="42"/>
  <c r="AH20317" i="42"/>
  <c r="AH20318" i="42"/>
  <c r="AH20319" i="42"/>
  <c r="AH20320" i="42"/>
  <c r="AH20321" i="42"/>
  <c r="AH20322" i="42"/>
  <c r="AH20323" i="42"/>
  <c r="AH20324" i="42"/>
  <c r="AH20325" i="42"/>
  <c r="AH20326" i="42"/>
  <c r="AH20327" i="42"/>
  <c r="AH20328" i="42"/>
  <c r="AH20329" i="42"/>
  <c r="AH20330" i="42"/>
  <c r="AH20331" i="42"/>
  <c r="AH20332" i="42"/>
  <c r="AH20333" i="42"/>
  <c r="AH20334" i="42"/>
  <c r="AH20335" i="42"/>
  <c r="AH20336" i="42"/>
  <c r="AH20337" i="42"/>
  <c r="AH20338" i="42"/>
  <c r="AH20339" i="42"/>
  <c r="AH20340" i="42"/>
  <c r="AH20341" i="42"/>
  <c r="AH20342" i="42"/>
  <c r="AH20343" i="42"/>
  <c r="AH20344" i="42"/>
  <c r="AH20345" i="42"/>
  <c r="AH20346" i="42"/>
  <c r="AH20347" i="42"/>
  <c r="AH20348" i="42"/>
  <c r="AH20349" i="42"/>
  <c r="AH20350" i="42"/>
  <c r="AH20351" i="42"/>
  <c r="AH20352" i="42"/>
  <c r="AH20353" i="42"/>
  <c r="AH20354" i="42"/>
  <c r="AH20355" i="42"/>
  <c r="AH20356" i="42"/>
  <c r="AH20357" i="42"/>
  <c r="AH20358" i="42"/>
  <c r="AH20359" i="42"/>
  <c r="AH20360" i="42"/>
  <c r="AH20361" i="42"/>
  <c r="AH20362" i="42"/>
  <c r="AH20363" i="42"/>
  <c r="AH20364" i="42"/>
  <c r="AH20365" i="42"/>
  <c r="AH20366" i="42"/>
  <c r="AH20367" i="42"/>
  <c r="AH20368" i="42"/>
  <c r="AH20369" i="42"/>
  <c r="AH20370" i="42"/>
  <c r="AH20371" i="42"/>
  <c r="AH20372" i="42"/>
  <c r="AH20373" i="42"/>
  <c r="AH20374" i="42"/>
  <c r="AH20375" i="42"/>
  <c r="AH20376" i="42"/>
  <c r="AH20377" i="42"/>
  <c r="AH20378" i="42"/>
  <c r="AH20379" i="42"/>
  <c r="AH20380" i="42"/>
  <c r="AH20381" i="42"/>
  <c r="AH20382" i="42"/>
  <c r="AH20383" i="42"/>
  <c r="AH20384" i="42"/>
  <c r="AH20385" i="42"/>
  <c r="AH20386" i="42"/>
  <c r="AH20387" i="42"/>
  <c r="AH20388" i="42"/>
  <c r="AH20389" i="42"/>
  <c r="AH20390" i="42"/>
  <c r="AH20391" i="42"/>
  <c r="AH20392" i="42"/>
  <c r="AH20393" i="42"/>
  <c r="AH20394" i="42"/>
  <c r="AH20395" i="42"/>
  <c r="AH20396" i="42"/>
  <c r="AH20397" i="42"/>
  <c r="AH20398" i="42"/>
  <c r="AH20399" i="42"/>
  <c r="AH20400" i="42"/>
  <c r="AH20401" i="42"/>
  <c r="AH20402" i="42"/>
  <c r="AH20403" i="42"/>
  <c r="AH20404" i="42"/>
  <c r="AH20405" i="42"/>
  <c r="AH20406" i="42"/>
  <c r="AH20407" i="42"/>
  <c r="AH20408" i="42"/>
  <c r="AH20409" i="42"/>
  <c r="AH20410" i="42"/>
  <c r="AH20411" i="42"/>
  <c r="AH20412" i="42"/>
  <c r="AH20413" i="42"/>
  <c r="AH20414" i="42"/>
  <c r="AH20415" i="42"/>
  <c r="AH20416" i="42"/>
  <c r="AH20417" i="42"/>
  <c r="AH20418" i="42"/>
  <c r="AH20419" i="42"/>
  <c r="AH20420" i="42"/>
  <c r="AH20421" i="42"/>
  <c r="AH20422" i="42"/>
  <c r="AH20423" i="42"/>
  <c r="AH20424" i="42"/>
  <c r="AH20425" i="42"/>
  <c r="AH20426" i="42"/>
  <c r="AH20427" i="42"/>
  <c r="AH20428" i="42"/>
  <c r="AH20429" i="42"/>
  <c r="AH20430" i="42"/>
  <c r="AH20431" i="42"/>
  <c r="AH20432" i="42"/>
  <c r="AH20433" i="42"/>
  <c r="AH20434" i="42"/>
  <c r="AH20435" i="42"/>
  <c r="AH20436" i="42"/>
  <c r="AH20437" i="42"/>
  <c r="AH20438" i="42"/>
  <c r="AH20439" i="42"/>
  <c r="AH20440" i="42"/>
  <c r="AH20441" i="42"/>
  <c r="AH20442" i="42"/>
  <c r="AH20443" i="42"/>
  <c r="AH20444" i="42"/>
  <c r="AH20445" i="42"/>
  <c r="AH20446" i="42"/>
  <c r="AH20447" i="42"/>
  <c r="AH20448" i="42"/>
  <c r="AH20449" i="42"/>
  <c r="AH20450" i="42"/>
  <c r="AH20451" i="42"/>
  <c r="AH20452" i="42"/>
  <c r="AH20453" i="42"/>
  <c r="AH20454" i="42"/>
  <c r="AH20455" i="42"/>
  <c r="AH20456" i="42"/>
  <c r="AH20457" i="42"/>
  <c r="AH20458" i="42"/>
  <c r="AH20459" i="42"/>
  <c r="AH20460" i="42"/>
  <c r="AH20461" i="42"/>
  <c r="AH20462" i="42"/>
  <c r="AH20463" i="42"/>
  <c r="AH20464" i="42"/>
  <c r="AH20465" i="42"/>
  <c r="AH20466" i="42"/>
  <c r="AH20467" i="42"/>
  <c r="AH20468" i="42"/>
  <c r="AH20469" i="42"/>
  <c r="AH20470" i="42"/>
  <c r="AH20471" i="42"/>
  <c r="AH20472" i="42"/>
  <c r="AH20473" i="42"/>
  <c r="AH20474" i="42"/>
  <c r="AH20475" i="42"/>
  <c r="AH20476" i="42"/>
  <c r="AH20477" i="42"/>
  <c r="AH20478" i="42"/>
  <c r="AH20479" i="42"/>
  <c r="AH20480" i="42"/>
  <c r="AH20481" i="42"/>
  <c r="AH20482" i="42"/>
  <c r="AH20483" i="42"/>
  <c r="AH20484" i="42"/>
  <c r="AH20485" i="42"/>
  <c r="AH20486" i="42"/>
  <c r="AH20487" i="42"/>
  <c r="AH20488" i="42"/>
  <c r="AH20489" i="42"/>
  <c r="AH20490" i="42"/>
  <c r="AH20491" i="42"/>
  <c r="AH20492" i="42"/>
  <c r="AH20493" i="42"/>
  <c r="AH20494" i="42"/>
  <c r="AH20495" i="42"/>
  <c r="AH20496" i="42"/>
  <c r="AH20497" i="42"/>
  <c r="AH20498" i="42"/>
  <c r="AH20499" i="42"/>
  <c r="AH20500" i="42"/>
  <c r="AH20501" i="42"/>
  <c r="AH20502" i="42"/>
  <c r="AH20503" i="42"/>
  <c r="AH20504" i="42"/>
  <c r="AH20505" i="42"/>
  <c r="AH20506" i="42"/>
  <c r="AH20507" i="42"/>
  <c r="AH20508" i="42"/>
  <c r="AH20509" i="42"/>
  <c r="AH20510" i="42"/>
  <c r="AH20511" i="42"/>
  <c r="AH20512" i="42"/>
  <c r="AH20513" i="42"/>
  <c r="AH20514" i="42"/>
  <c r="AH20515" i="42"/>
  <c r="AH20516" i="42"/>
  <c r="AH20517" i="42"/>
  <c r="AH20518" i="42"/>
  <c r="AH20519" i="42"/>
  <c r="AH20520" i="42"/>
  <c r="AH20521" i="42"/>
  <c r="AH20522" i="42"/>
  <c r="AH20523" i="42"/>
  <c r="AH20524" i="42"/>
  <c r="AH20525" i="42"/>
  <c r="AH20526" i="42"/>
  <c r="AH20527" i="42"/>
  <c r="AH20528" i="42"/>
  <c r="AH20529" i="42"/>
  <c r="AH20530" i="42"/>
  <c r="AH20531" i="42"/>
  <c r="AH20532" i="42"/>
  <c r="AH20533" i="42"/>
  <c r="AH20534" i="42"/>
  <c r="AH20535" i="42"/>
  <c r="AH20536" i="42"/>
  <c r="AH20537" i="42"/>
  <c r="AH20538" i="42"/>
  <c r="AH20539" i="42"/>
  <c r="AH20540" i="42"/>
  <c r="AH20541" i="42"/>
  <c r="AH20542" i="42"/>
  <c r="AH20543" i="42"/>
  <c r="AH20544" i="42"/>
  <c r="AH20545" i="42"/>
  <c r="AH20546" i="42"/>
  <c r="AH20547" i="42"/>
  <c r="AH20548" i="42"/>
  <c r="AH20549" i="42"/>
  <c r="AH20550" i="42"/>
  <c r="AH20551" i="42"/>
  <c r="AH20552" i="42"/>
  <c r="AH20553" i="42"/>
  <c r="AH20554" i="42"/>
  <c r="AH20555" i="42"/>
  <c r="AH20556" i="42"/>
  <c r="AH20557" i="42"/>
  <c r="AH20558" i="42"/>
  <c r="AH20559" i="42"/>
  <c r="AH20560" i="42"/>
  <c r="AH20561" i="42"/>
  <c r="AH20562" i="42"/>
  <c r="AH20563" i="42"/>
  <c r="AH20564" i="42"/>
  <c r="AH20565" i="42"/>
  <c r="AH20566" i="42"/>
  <c r="AH20567" i="42"/>
  <c r="AH20568" i="42"/>
  <c r="AH20569" i="42"/>
  <c r="AH20570" i="42"/>
  <c r="AH20571" i="42"/>
  <c r="AH20572" i="42"/>
  <c r="AH20573" i="42"/>
  <c r="AH20574" i="42"/>
  <c r="AH20575" i="42"/>
  <c r="AH20576" i="42"/>
  <c r="AH20577" i="42"/>
  <c r="AH20578" i="42"/>
  <c r="AH20579" i="42"/>
  <c r="AH20580" i="42"/>
  <c r="AH20581" i="42"/>
  <c r="AH20582" i="42"/>
  <c r="AH20583" i="42"/>
  <c r="AH20584" i="42"/>
  <c r="AH20585" i="42"/>
  <c r="AH20586" i="42"/>
  <c r="AH20587" i="42"/>
  <c r="AH20588" i="42"/>
  <c r="AH20589" i="42"/>
  <c r="AH20590" i="42"/>
  <c r="AH20591" i="42"/>
  <c r="AH20592" i="42"/>
  <c r="AH20593" i="42"/>
  <c r="AH20594" i="42"/>
  <c r="AH20595" i="42"/>
  <c r="AH20596" i="42"/>
  <c r="AH20597" i="42"/>
  <c r="AH20598" i="42"/>
  <c r="AH20599" i="42"/>
  <c r="AH20600" i="42"/>
  <c r="AH20601" i="42"/>
  <c r="AH20602" i="42"/>
  <c r="AH20603" i="42"/>
  <c r="AH20604" i="42"/>
  <c r="AH20605" i="42"/>
  <c r="AH20606" i="42"/>
  <c r="AH20607" i="42"/>
  <c r="AH20608" i="42"/>
  <c r="AH20609" i="42"/>
  <c r="AH20610" i="42"/>
  <c r="AH20611" i="42"/>
  <c r="AH20612" i="42"/>
  <c r="AH20613" i="42"/>
  <c r="AH20614" i="42"/>
  <c r="AH20615" i="42"/>
  <c r="AH20616" i="42"/>
  <c r="AH20617" i="42"/>
  <c r="AH20618" i="42"/>
  <c r="AH20619" i="42"/>
  <c r="AH20620" i="42"/>
  <c r="AH20621" i="42"/>
  <c r="AH20622" i="42"/>
  <c r="AH20623" i="42"/>
  <c r="AH20624" i="42"/>
  <c r="AH20625" i="42"/>
  <c r="AH20626" i="42"/>
  <c r="AH20627" i="42"/>
  <c r="AH20628" i="42"/>
  <c r="AH20629" i="42"/>
  <c r="AH20630" i="42"/>
  <c r="AH20631" i="42"/>
  <c r="AH20632" i="42"/>
  <c r="AH20633" i="42"/>
  <c r="AH20634" i="42"/>
  <c r="AH20635" i="42"/>
  <c r="AH20636" i="42"/>
  <c r="AH20637" i="42"/>
  <c r="AH20638" i="42"/>
  <c r="AH20639" i="42"/>
  <c r="AH20640" i="42"/>
  <c r="AH20641" i="42"/>
  <c r="AH20642" i="42"/>
  <c r="AH20643" i="42"/>
  <c r="AH20644" i="42"/>
  <c r="AH20645" i="42"/>
  <c r="AH20646" i="42"/>
  <c r="AH20647" i="42"/>
  <c r="AH20648" i="42"/>
  <c r="AH20649" i="42"/>
  <c r="AH20650" i="42"/>
  <c r="AH20651" i="42"/>
  <c r="AH20652" i="42"/>
  <c r="AH20653" i="42"/>
  <c r="AH20654" i="42"/>
  <c r="AH20655" i="42"/>
  <c r="AH20656" i="42"/>
  <c r="AH20657" i="42"/>
  <c r="AH20658" i="42"/>
  <c r="AH20659" i="42"/>
  <c r="AH20660" i="42"/>
  <c r="AH20661" i="42"/>
  <c r="AH20662" i="42"/>
  <c r="AH20663" i="42"/>
  <c r="AH20664" i="42"/>
  <c r="AH20665" i="42"/>
  <c r="AH20666" i="42"/>
  <c r="AH20667" i="42"/>
  <c r="AH20668" i="42"/>
  <c r="AH20669" i="42"/>
  <c r="AH20670" i="42"/>
  <c r="AH20671" i="42"/>
  <c r="AH20672" i="42"/>
  <c r="AH20673" i="42"/>
  <c r="AH20674" i="42"/>
  <c r="AH20675" i="42"/>
  <c r="AH20676" i="42"/>
  <c r="AH20677" i="42"/>
  <c r="AH20678" i="42"/>
  <c r="AH20679" i="42"/>
  <c r="AH20680" i="42"/>
  <c r="AH20681" i="42"/>
  <c r="AH20682" i="42"/>
  <c r="AH20683" i="42"/>
  <c r="AH20684" i="42"/>
  <c r="AH20685" i="42"/>
  <c r="AH20686" i="42"/>
  <c r="AH20687" i="42"/>
  <c r="AH20688" i="42"/>
  <c r="AH20689" i="42"/>
  <c r="AH20690" i="42"/>
  <c r="AH20691" i="42"/>
  <c r="AH20692" i="42"/>
  <c r="AH20693" i="42"/>
  <c r="AH20694" i="42"/>
  <c r="AH20695" i="42"/>
  <c r="AH20696" i="42"/>
  <c r="AH20697" i="42"/>
  <c r="AH20698" i="42"/>
  <c r="AH20699" i="42"/>
  <c r="AH20700" i="42"/>
  <c r="AH20701" i="42"/>
  <c r="AH20702" i="42"/>
  <c r="AH20703" i="42"/>
  <c r="AH20704" i="42"/>
  <c r="AH20705" i="42"/>
  <c r="AH20706" i="42"/>
  <c r="AH20707" i="42"/>
  <c r="AH20708" i="42"/>
  <c r="AH20709" i="42"/>
  <c r="AH20710" i="42"/>
  <c r="AH20711" i="42"/>
  <c r="AH20712" i="42"/>
  <c r="AH20713" i="42"/>
  <c r="AH20714" i="42"/>
  <c r="AH20715" i="42"/>
  <c r="AH20716" i="42"/>
  <c r="AH20717" i="42"/>
  <c r="AH20718" i="42"/>
  <c r="AH20719" i="42"/>
  <c r="AH20720" i="42"/>
  <c r="AH20721" i="42"/>
  <c r="AH20722" i="42"/>
  <c r="AH20723" i="42"/>
  <c r="AH20724" i="42"/>
  <c r="AH20725" i="42"/>
  <c r="AH20726" i="42"/>
  <c r="AH20727" i="42"/>
  <c r="AH20728" i="42"/>
  <c r="AH20729" i="42"/>
  <c r="AH20730" i="42"/>
  <c r="AH20731" i="42"/>
  <c r="AH20732" i="42"/>
  <c r="AH20733" i="42"/>
  <c r="AH20734" i="42"/>
  <c r="AH20735" i="42"/>
  <c r="AH20736" i="42"/>
  <c r="AH20737" i="42"/>
  <c r="AH20738" i="42"/>
  <c r="AH20739" i="42"/>
  <c r="AH20740" i="42"/>
  <c r="AH20741" i="42"/>
  <c r="AH20742" i="42"/>
  <c r="AH20743" i="42"/>
  <c r="AH20744" i="42"/>
  <c r="AH20745" i="42"/>
  <c r="AH20746" i="42"/>
  <c r="AH20747" i="42"/>
  <c r="AH20748" i="42"/>
  <c r="AH20749" i="42"/>
  <c r="AH20750" i="42"/>
  <c r="AH20751" i="42"/>
  <c r="AH20752" i="42"/>
  <c r="AH20753" i="42"/>
  <c r="AH20754" i="42"/>
  <c r="AH20755" i="42"/>
  <c r="AH20756" i="42"/>
  <c r="AH20757" i="42"/>
  <c r="AH20758" i="42"/>
  <c r="AH20759" i="42"/>
  <c r="AH20760" i="42"/>
  <c r="AH20761" i="42"/>
  <c r="AH20762" i="42"/>
  <c r="AH20763" i="42"/>
  <c r="AH20764" i="42"/>
  <c r="AH20765" i="42"/>
  <c r="AH20766" i="42"/>
  <c r="AH20767" i="42"/>
  <c r="AH20768" i="42"/>
  <c r="AH20769" i="42"/>
  <c r="AH20770" i="42"/>
  <c r="AH20771" i="42"/>
  <c r="AH20772" i="42"/>
  <c r="AH20773" i="42"/>
  <c r="AH20774" i="42"/>
  <c r="AH20775" i="42"/>
  <c r="AH20776" i="42"/>
  <c r="AH20777" i="42"/>
  <c r="AH20778" i="42"/>
  <c r="AH20779" i="42"/>
  <c r="AH20780" i="42"/>
  <c r="AH20781" i="42"/>
  <c r="AH20782" i="42"/>
  <c r="AH20783" i="42"/>
  <c r="AH20784" i="42"/>
  <c r="AH20785" i="42"/>
  <c r="AH20786" i="42"/>
  <c r="AH20787" i="42"/>
  <c r="AH20788" i="42"/>
  <c r="AH20789" i="42"/>
  <c r="AH20790" i="42"/>
  <c r="AH20791" i="42"/>
  <c r="AH20792" i="42"/>
  <c r="AH20793" i="42"/>
  <c r="AH20794" i="42"/>
  <c r="AH20795" i="42"/>
  <c r="AH20796" i="42"/>
  <c r="AH20797" i="42"/>
  <c r="AH20798" i="42"/>
  <c r="AH20799" i="42"/>
  <c r="AH20800" i="42"/>
  <c r="AH20801" i="42"/>
  <c r="AH20802" i="42"/>
  <c r="AH20803" i="42"/>
  <c r="AH20804" i="42"/>
  <c r="AH20805" i="42"/>
  <c r="AH20806" i="42"/>
  <c r="AH20807" i="42"/>
  <c r="AH20808" i="42"/>
  <c r="AH20809" i="42"/>
  <c r="AH20810" i="42"/>
  <c r="AH20811" i="42"/>
  <c r="AH20812" i="42"/>
  <c r="AH20813" i="42"/>
  <c r="AH20814" i="42"/>
  <c r="AH20815" i="42"/>
  <c r="AH20816" i="42"/>
  <c r="AH20817" i="42"/>
  <c r="AH20818" i="42"/>
  <c r="AH20819" i="42"/>
  <c r="AH20820" i="42"/>
  <c r="AH20821" i="42"/>
  <c r="AH20822" i="42"/>
  <c r="AH20823" i="42"/>
  <c r="AH20824" i="42"/>
  <c r="AH20825" i="42"/>
  <c r="AH20826" i="42"/>
  <c r="AH20827" i="42"/>
  <c r="AH20828" i="42"/>
  <c r="AH20829" i="42"/>
  <c r="AH20830" i="42"/>
  <c r="AH20831" i="42"/>
  <c r="AH20832" i="42"/>
  <c r="AH20833" i="42"/>
  <c r="AH20834" i="42"/>
  <c r="AH20835" i="42"/>
  <c r="AH20836" i="42"/>
  <c r="AH20837" i="42"/>
  <c r="AH20838" i="42"/>
  <c r="AH20839" i="42"/>
  <c r="AH20840" i="42"/>
  <c r="AH20841" i="42"/>
  <c r="AH20842" i="42"/>
  <c r="AH20843" i="42"/>
  <c r="AH20844" i="42"/>
  <c r="AH20845" i="42"/>
  <c r="AH20846" i="42"/>
  <c r="AH20847" i="42"/>
  <c r="AH20848" i="42"/>
  <c r="AH20849" i="42"/>
  <c r="AH20850" i="42"/>
  <c r="AH20851" i="42"/>
  <c r="AH20852" i="42"/>
  <c r="AH20853" i="42"/>
  <c r="AH20854" i="42"/>
  <c r="AH20855" i="42"/>
  <c r="AH20856" i="42"/>
  <c r="AH20857" i="42"/>
  <c r="AH20858" i="42"/>
  <c r="AH20859" i="42"/>
  <c r="AH20860" i="42"/>
  <c r="AH20861" i="42"/>
  <c r="AH20862" i="42"/>
  <c r="AH20863" i="42"/>
  <c r="AH20864" i="42"/>
  <c r="AH20865" i="42"/>
  <c r="AH20866" i="42"/>
  <c r="AH20867" i="42"/>
  <c r="AH20868" i="42"/>
  <c r="AH20869" i="42"/>
  <c r="AH20870" i="42"/>
  <c r="AH20871" i="42"/>
  <c r="AH20872" i="42"/>
  <c r="AH20873" i="42"/>
  <c r="AH20874" i="42"/>
  <c r="AH20875" i="42"/>
  <c r="AH20876" i="42"/>
  <c r="AH20877" i="42"/>
  <c r="AH20878" i="42"/>
  <c r="AH20879" i="42"/>
  <c r="AH20880" i="42"/>
  <c r="AH20881" i="42"/>
  <c r="AH20882" i="42"/>
  <c r="AH20883" i="42"/>
  <c r="AH20884" i="42"/>
  <c r="AH20885" i="42"/>
  <c r="AH20886" i="42"/>
  <c r="AH20887" i="42"/>
  <c r="AH20888" i="42"/>
  <c r="AH20889" i="42"/>
  <c r="AH20890" i="42"/>
  <c r="AH20891" i="42"/>
  <c r="AH20892" i="42"/>
  <c r="AH20893" i="42"/>
  <c r="AH20894" i="42"/>
  <c r="AH20895" i="42"/>
  <c r="AH20896" i="42"/>
  <c r="AH20897" i="42"/>
  <c r="AH20898" i="42"/>
  <c r="AH20899" i="42"/>
  <c r="AH20900" i="42"/>
  <c r="AH20901" i="42"/>
  <c r="AH20902" i="42"/>
  <c r="AH20903" i="42"/>
  <c r="AH20904" i="42"/>
  <c r="AH20905" i="42"/>
  <c r="AH20906" i="42"/>
  <c r="AH20907" i="42"/>
  <c r="AH20908" i="42"/>
  <c r="AH20909" i="42"/>
  <c r="AH20910" i="42"/>
  <c r="AH20911" i="42"/>
  <c r="AH20912" i="42"/>
  <c r="AH20913" i="42"/>
  <c r="AH20914" i="42"/>
  <c r="AH20915" i="42"/>
  <c r="AH20916" i="42"/>
  <c r="AH20917" i="42"/>
  <c r="AH20918" i="42"/>
  <c r="AH20919" i="42"/>
  <c r="AH20920" i="42"/>
  <c r="AH20921" i="42"/>
  <c r="AH20922" i="42"/>
  <c r="AH20923" i="42"/>
  <c r="AH20924" i="42"/>
  <c r="AH20925" i="42"/>
  <c r="AH20926" i="42"/>
  <c r="AH20927" i="42"/>
  <c r="AH20928" i="42"/>
  <c r="AH20929" i="42"/>
  <c r="AH20930" i="42"/>
  <c r="AH20931" i="42"/>
  <c r="AH20932" i="42"/>
  <c r="AH20933" i="42"/>
  <c r="AH20934" i="42"/>
  <c r="AH20935" i="42"/>
  <c r="AH20936" i="42"/>
  <c r="AH20937" i="42"/>
  <c r="AH20938" i="42"/>
  <c r="AH20939" i="42"/>
  <c r="AH20940" i="42"/>
  <c r="AH20941" i="42"/>
  <c r="AH20942" i="42"/>
  <c r="AH20943" i="42"/>
  <c r="AH20944" i="42"/>
  <c r="AH20945" i="42"/>
  <c r="AH20946" i="42"/>
  <c r="AH20947" i="42"/>
  <c r="AH20948" i="42"/>
  <c r="AH20949" i="42"/>
  <c r="AH20950" i="42"/>
  <c r="AH20951" i="42"/>
  <c r="AH20952" i="42"/>
  <c r="AH20953" i="42"/>
  <c r="AH20954" i="42"/>
  <c r="AH20955" i="42"/>
  <c r="AH20956" i="42"/>
  <c r="AH20957" i="42"/>
  <c r="AH20958" i="42"/>
  <c r="AH20959" i="42"/>
  <c r="AH20960" i="42"/>
  <c r="AH20961" i="42"/>
  <c r="AH20962" i="42"/>
  <c r="AH20963" i="42"/>
  <c r="AH20964" i="42"/>
  <c r="AH20965" i="42"/>
  <c r="AH20966" i="42"/>
  <c r="AH20967" i="42"/>
  <c r="AH20968" i="42"/>
  <c r="AH20969" i="42"/>
  <c r="AH20970" i="42"/>
  <c r="AH20971" i="42"/>
  <c r="AH20972" i="42"/>
  <c r="AH20973" i="42"/>
  <c r="AH20974" i="42"/>
  <c r="AH20975" i="42"/>
  <c r="AH20976" i="42"/>
  <c r="AH20977" i="42"/>
  <c r="AH20978" i="42"/>
  <c r="AH20979" i="42"/>
  <c r="AH20980" i="42"/>
  <c r="AH20981" i="42"/>
  <c r="AH20982" i="42"/>
  <c r="AH20983" i="42"/>
  <c r="AH20984" i="42"/>
  <c r="AH20985" i="42"/>
  <c r="AH20986" i="42"/>
  <c r="AH20987" i="42"/>
  <c r="AH20988" i="42"/>
  <c r="AH20989" i="42"/>
  <c r="AH20990" i="42"/>
  <c r="AH20991" i="42"/>
  <c r="AH20992" i="42"/>
  <c r="AH20993" i="42"/>
  <c r="AH20994" i="42"/>
  <c r="AH20995" i="42"/>
  <c r="AH20996" i="42"/>
  <c r="AH20997" i="42"/>
  <c r="AH20998" i="42"/>
  <c r="AH20999" i="42"/>
  <c r="AH21000" i="42"/>
  <c r="AH21001" i="42"/>
  <c r="AH21002" i="42"/>
  <c r="AH21003" i="42"/>
  <c r="AH21004" i="42"/>
  <c r="AH21005" i="42"/>
  <c r="AH21006" i="42"/>
  <c r="AH21007" i="42"/>
  <c r="AH21008" i="42"/>
  <c r="AH21009" i="42"/>
  <c r="AH21010" i="42"/>
  <c r="AH21011" i="42"/>
  <c r="AH21012" i="42"/>
  <c r="AH21013" i="42"/>
  <c r="AH21014" i="42"/>
  <c r="AH21015" i="42"/>
  <c r="AH21016" i="42"/>
  <c r="AH21017" i="42"/>
  <c r="AH21018" i="42"/>
  <c r="AH21019" i="42"/>
  <c r="AH21020" i="42"/>
  <c r="AH21021" i="42"/>
  <c r="AH21022" i="42"/>
  <c r="AH21023" i="42"/>
  <c r="AH21024" i="42"/>
  <c r="AH21025" i="42"/>
  <c r="AH21026" i="42"/>
  <c r="AH21027" i="42"/>
  <c r="AH21028" i="42"/>
  <c r="AH21029" i="42"/>
  <c r="AH21030" i="42"/>
  <c r="AH21031" i="42"/>
  <c r="AH21032" i="42"/>
  <c r="AH21033" i="42"/>
  <c r="AH21034" i="42"/>
  <c r="AH21035" i="42"/>
  <c r="AH21036" i="42"/>
  <c r="AH21037" i="42"/>
  <c r="AH21038" i="42"/>
  <c r="AH21039" i="42"/>
  <c r="AH21040" i="42"/>
  <c r="AH21041" i="42"/>
  <c r="AH21042" i="42"/>
  <c r="AH21043" i="42"/>
  <c r="AH21044" i="42"/>
  <c r="AH21045" i="42"/>
  <c r="AH21046" i="42"/>
  <c r="AH21047" i="42"/>
  <c r="AH21048" i="42"/>
  <c r="AH21049" i="42"/>
  <c r="AH21050" i="42"/>
  <c r="AH21051" i="42"/>
  <c r="AH21052" i="42"/>
  <c r="AH21053" i="42"/>
  <c r="AH21054" i="42"/>
  <c r="AH21055" i="42"/>
  <c r="AH21056" i="42"/>
  <c r="AH21057" i="42"/>
  <c r="AH21058" i="42"/>
  <c r="AH21059" i="42"/>
  <c r="AH21060" i="42"/>
  <c r="AH21061" i="42"/>
  <c r="AH21062" i="42"/>
  <c r="AH21063" i="42"/>
  <c r="AH21064" i="42"/>
  <c r="AH21065" i="42"/>
  <c r="AH21066" i="42"/>
  <c r="AH21067" i="42"/>
  <c r="AH21068" i="42"/>
  <c r="AH21069" i="42"/>
  <c r="AH21070" i="42"/>
  <c r="AH21071" i="42"/>
  <c r="AH21072" i="42"/>
  <c r="AH21073" i="42"/>
  <c r="AH21074" i="42"/>
  <c r="AH21075" i="42"/>
  <c r="AH21076" i="42"/>
  <c r="AH21077" i="42"/>
  <c r="AH21078" i="42"/>
  <c r="AH21079" i="42"/>
  <c r="AH21080" i="42"/>
  <c r="AH21081" i="42"/>
  <c r="AH21082" i="42"/>
  <c r="AH21083" i="42"/>
  <c r="AH21084" i="42"/>
  <c r="AH21085" i="42"/>
  <c r="AH21086" i="42"/>
  <c r="AH21087" i="42"/>
  <c r="AH21088" i="42"/>
  <c r="AH21089" i="42"/>
  <c r="AH21090" i="42"/>
  <c r="AH21091" i="42"/>
  <c r="AH21092" i="42"/>
  <c r="AH21093" i="42"/>
  <c r="AH21094" i="42"/>
  <c r="AH21095" i="42"/>
  <c r="AH21096" i="42"/>
  <c r="AH21097" i="42"/>
  <c r="AH21098" i="42"/>
  <c r="AH21099" i="42"/>
  <c r="AH21100" i="42"/>
  <c r="AH21101" i="42"/>
  <c r="AH21102" i="42"/>
  <c r="AH21103" i="42"/>
  <c r="AH21104" i="42"/>
  <c r="AH21105" i="42"/>
  <c r="AH21106" i="42"/>
  <c r="AH21107" i="42"/>
  <c r="AH21108" i="42"/>
  <c r="AH21109" i="42"/>
  <c r="AH21110" i="42"/>
  <c r="AH21111" i="42"/>
  <c r="AH21112" i="42"/>
  <c r="AH21113" i="42"/>
  <c r="AH21114" i="42"/>
  <c r="AH21115" i="42"/>
  <c r="AH21116" i="42"/>
  <c r="AH21117" i="42"/>
  <c r="AH21118" i="42"/>
  <c r="AH21119" i="42"/>
  <c r="AH21120" i="42"/>
  <c r="AH21121" i="42"/>
  <c r="AH21122" i="42"/>
  <c r="AH21123" i="42"/>
  <c r="AH21124" i="42"/>
  <c r="AH21125" i="42"/>
  <c r="AH21126" i="42"/>
  <c r="AH21127" i="42"/>
  <c r="AH21128" i="42"/>
  <c r="AH21129" i="42"/>
  <c r="AH21130" i="42"/>
  <c r="AH21131" i="42"/>
  <c r="AH21132" i="42"/>
  <c r="AH21133" i="42"/>
  <c r="AH21134" i="42"/>
  <c r="AH21135" i="42"/>
  <c r="AH21136" i="42"/>
  <c r="AH21137" i="42"/>
  <c r="AH21138" i="42"/>
  <c r="AH21139" i="42"/>
  <c r="AH21140" i="42"/>
  <c r="AH21141" i="42"/>
  <c r="AH21142" i="42"/>
  <c r="AH21143" i="42"/>
  <c r="AH21144" i="42"/>
  <c r="AH21145" i="42"/>
  <c r="AH21146" i="42"/>
  <c r="AH21147" i="42"/>
  <c r="AH21148" i="42"/>
  <c r="AH21149" i="42"/>
  <c r="AH21150" i="42"/>
  <c r="AH21151" i="42"/>
  <c r="AH21152" i="42"/>
  <c r="AH21153" i="42"/>
  <c r="AH21154" i="42"/>
  <c r="AH21155" i="42"/>
  <c r="AH21156" i="42"/>
  <c r="AH21157" i="42"/>
  <c r="AH21158" i="42"/>
  <c r="AH21159" i="42"/>
  <c r="AH21160" i="42"/>
  <c r="AH21161" i="42"/>
  <c r="AH21162" i="42"/>
  <c r="AH21163" i="42"/>
  <c r="AH21164" i="42"/>
  <c r="AH21165" i="42"/>
  <c r="AH21166" i="42"/>
  <c r="AH21167" i="42"/>
  <c r="AH21168" i="42"/>
  <c r="AH21169" i="42"/>
  <c r="AH21170" i="42"/>
  <c r="AH21171" i="42"/>
  <c r="AH21172" i="42"/>
  <c r="AH21173" i="42"/>
  <c r="AH21174" i="42"/>
  <c r="AH21175" i="42"/>
  <c r="AH21176" i="42"/>
  <c r="AH21177" i="42"/>
  <c r="AH21178" i="42"/>
  <c r="AH21179" i="42"/>
  <c r="AH21180" i="42"/>
  <c r="AH21181" i="42"/>
  <c r="AH21182" i="42"/>
  <c r="AH21183" i="42"/>
  <c r="AH21184" i="42"/>
  <c r="AH21185" i="42"/>
  <c r="AH21186" i="42"/>
  <c r="AH21187" i="42"/>
  <c r="AH21188" i="42"/>
  <c r="AH21189" i="42"/>
  <c r="AH21190" i="42"/>
  <c r="AH21191" i="42"/>
  <c r="AH21192" i="42"/>
  <c r="AH21193" i="42"/>
  <c r="AH21194" i="42"/>
  <c r="AH21195" i="42"/>
  <c r="AH21196" i="42"/>
  <c r="AH21197" i="42"/>
  <c r="AH21198" i="42"/>
  <c r="AH21199" i="42"/>
  <c r="AH21200" i="42"/>
  <c r="AH21201" i="42"/>
  <c r="AH21202" i="42"/>
  <c r="AH21203" i="42"/>
  <c r="AH21204" i="42"/>
  <c r="AH21205" i="42"/>
  <c r="AH21206" i="42"/>
  <c r="AH21207" i="42"/>
  <c r="AH21208" i="42"/>
  <c r="AH21209" i="42"/>
  <c r="AH21210" i="42"/>
  <c r="AH21211" i="42"/>
  <c r="AH21212" i="42"/>
  <c r="AH21213" i="42"/>
  <c r="AH21214" i="42"/>
  <c r="AH21215" i="42"/>
  <c r="AH21216" i="42"/>
  <c r="AH21217" i="42"/>
  <c r="AH21218" i="42"/>
  <c r="AH21219" i="42"/>
  <c r="AH21220" i="42"/>
  <c r="AH21221" i="42"/>
  <c r="AH21222" i="42"/>
  <c r="AH21223" i="42"/>
  <c r="AH21224" i="42"/>
  <c r="AH21225" i="42"/>
  <c r="AH21226" i="42"/>
  <c r="AH21227" i="42"/>
  <c r="AH21228" i="42"/>
  <c r="AH21229" i="42"/>
  <c r="AH21230" i="42"/>
  <c r="AH21231" i="42"/>
  <c r="AH21232" i="42"/>
  <c r="AH21233" i="42"/>
  <c r="AH21234" i="42"/>
  <c r="AH21235" i="42"/>
  <c r="AH21236" i="42"/>
  <c r="AH21237" i="42"/>
  <c r="AH21238" i="42"/>
  <c r="AH21239" i="42"/>
  <c r="AH21240" i="42"/>
  <c r="AH21241" i="42"/>
  <c r="AH21242" i="42"/>
  <c r="AH21243" i="42"/>
  <c r="AH21244" i="42"/>
  <c r="AH21245" i="42"/>
  <c r="AH21246" i="42"/>
  <c r="AH21247" i="42"/>
  <c r="AH21248" i="42"/>
  <c r="AH21249" i="42"/>
  <c r="AH21250" i="42"/>
  <c r="AH21251" i="42"/>
  <c r="AH21252" i="42"/>
  <c r="AH21253" i="42"/>
  <c r="AH21254" i="42"/>
  <c r="AH21255" i="42"/>
  <c r="AH21256" i="42"/>
  <c r="AH21257" i="42"/>
  <c r="AH21258" i="42"/>
  <c r="AH21259" i="42"/>
  <c r="AH21260" i="42"/>
  <c r="AH21261" i="42"/>
  <c r="AH21262" i="42"/>
  <c r="AH21263" i="42"/>
  <c r="AH21264" i="42"/>
  <c r="AH21265" i="42"/>
  <c r="AH21266" i="42"/>
  <c r="AH21267" i="42"/>
  <c r="AH21268" i="42"/>
  <c r="AH21269" i="42"/>
  <c r="AH21270" i="42"/>
  <c r="AH21271" i="42"/>
  <c r="AH21272" i="42"/>
  <c r="AH21273" i="42"/>
  <c r="AH21274" i="42"/>
  <c r="AH21275" i="42"/>
  <c r="AH21276" i="42"/>
  <c r="AH21277" i="42"/>
  <c r="AH21278" i="42"/>
  <c r="AH21279" i="42"/>
  <c r="AH21280" i="42"/>
  <c r="AH21281" i="42"/>
  <c r="AH21282" i="42"/>
  <c r="AH21283" i="42"/>
  <c r="AH21284" i="42"/>
  <c r="AH21285" i="42"/>
  <c r="AH21286" i="42"/>
  <c r="AH21287" i="42"/>
  <c r="AH21288" i="42"/>
  <c r="AH21289" i="42"/>
  <c r="AH21290" i="42"/>
  <c r="AH21291" i="42"/>
  <c r="AH21292" i="42"/>
  <c r="AH21293" i="42"/>
  <c r="AH21294" i="42"/>
  <c r="AH21295" i="42"/>
  <c r="AH21296" i="42"/>
  <c r="AH21297" i="42"/>
  <c r="AH21298" i="42"/>
  <c r="AH21299" i="42"/>
  <c r="AH21300" i="42"/>
  <c r="AH21301" i="42"/>
  <c r="AH21302" i="42"/>
  <c r="AH21303" i="42"/>
  <c r="AH21304" i="42"/>
  <c r="AH21305" i="42"/>
  <c r="AH21306" i="42"/>
  <c r="AH21307" i="42"/>
  <c r="AH21308" i="42"/>
  <c r="AH21309" i="42"/>
  <c r="AH21310" i="42"/>
  <c r="AH21311" i="42"/>
  <c r="AH21312" i="42"/>
  <c r="AH21313" i="42"/>
  <c r="AH21314" i="42"/>
  <c r="AH21315" i="42"/>
  <c r="AH21316" i="42"/>
  <c r="AH21317" i="42"/>
  <c r="AH21318" i="42"/>
  <c r="AH21319" i="42"/>
  <c r="AH21320" i="42"/>
  <c r="AH21321" i="42"/>
  <c r="AH21322" i="42"/>
  <c r="AH21323" i="42"/>
  <c r="AH21324" i="42"/>
  <c r="AH21325" i="42"/>
  <c r="AH21326" i="42"/>
  <c r="AH21327" i="42"/>
  <c r="AH21328" i="42"/>
  <c r="AH21329" i="42"/>
  <c r="AH21330" i="42"/>
  <c r="AH21331" i="42"/>
  <c r="AH21332" i="42"/>
  <c r="AH21333" i="42"/>
  <c r="AH21334" i="42"/>
  <c r="AH21335" i="42"/>
  <c r="AH21336" i="42"/>
  <c r="AH21337" i="42"/>
  <c r="AH21338" i="42"/>
  <c r="AH21339" i="42"/>
  <c r="AH21340" i="42"/>
  <c r="AH21341" i="42"/>
  <c r="AH21342" i="42"/>
  <c r="AH21343" i="42"/>
  <c r="AH21344" i="42"/>
  <c r="AH21345" i="42"/>
  <c r="AH21346" i="42"/>
  <c r="AH21347" i="42"/>
  <c r="AH21348" i="42"/>
  <c r="AH21349" i="42"/>
  <c r="AH21350" i="42"/>
  <c r="AH21351" i="42"/>
  <c r="AH21352" i="42"/>
  <c r="AH21353" i="42"/>
  <c r="AH21354" i="42"/>
  <c r="AH21355" i="42"/>
  <c r="AH21356" i="42"/>
  <c r="AH21357" i="42"/>
  <c r="AH21358" i="42"/>
  <c r="AH21359" i="42"/>
  <c r="AH21360" i="42"/>
  <c r="AH21361" i="42"/>
  <c r="AH21362" i="42"/>
  <c r="AH21363" i="42"/>
  <c r="AH21364" i="42"/>
  <c r="AH21365" i="42"/>
  <c r="AH21366" i="42"/>
  <c r="AH21367" i="42"/>
  <c r="AH21368" i="42"/>
  <c r="AH21369" i="42"/>
  <c r="AH21370" i="42"/>
  <c r="AH21371" i="42"/>
  <c r="AH21372" i="42"/>
  <c r="AH21373" i="42"/>
  <c r="AH21374" i="42"/>
  <c r="AH21375" i="42"/>
  <c r="AH21376" i="42"/>
  <c r="AH21377" i="42"/>
  <c r="AH21378" i="42"/>
  <c r="AH21379" i="42"/>
  <c r="AH21380" i="42"/>
  <c r="AH21381" i="42"/>
  <c r="AH21382" i="42"/>
  <c r="AH21383" i="42"/>
  <c r="AH21384" i="42"/>
  <c r="AH21385" i="42"/>
  <c r="AH21386" i="42"/>
  <c r="AH21387" i="42"/>
  <c r="AH21388" i="42"/>
  <c r="AH21389" i="42"/>
  <c r="AH21390" i="42"/>
  <c r="AH21391" i="42"/>
  <c r="AH21392" i="42"/>
  <c r="AH21393" i="42"/>
  <c r="AH21394" i="42"/>
  <c r="AH21395" i="42"/>
  <c r="AH21396" i="42"/>
  <c r="AH21397" i="42"/>
  <c r="AH21398" i="42"/>
  <c r="AH21399" i="42"/>
  <c r="AH21400" i="42"/>
  <c r="AH21401" i="42"/>
  <c r="AH21402" i="42"/>
  <c r="AH21403" i="42"/>
  <c r="AH21404" i="42"/>
  <c r="AH21405" i="42"/>
  <c r="AH21406" i="42"/>
  <c r="AH21407" i="42"/>
  <c r="AH21408" i="42"/>
  <c r="AH21409" i="42"/>
  <c r="AH21410" i="42"/>
  <c r="AH21411" i="42"/>
  <c r="AH21412" i="42"/>
  <c r="AH21413" i="42"/>
  <c r="AH21414" i="42"/>
  <c r="AH21415" i="42"/>
  <c r="AH21416" i="42"/>
  <c r="AH21417" i="42"/>
  <c r="AH21418" i="42"/>
  <c r="AH21419" i="42"/>
  <c r="AH21420" i="42"/>
  <c r="AH21421" i="42"/>
  <c r="AH21422" i="42"/>
  <c r="AH21423" i="42"/>
  <c r="AH21424" i="42"/>
  <c r="AH21425" i="42"/>
  <c r="AH21426" i="42"/>
  <c r="AH21427" i="42"/>
  <c r="AH21428" i="42"/>
  <c r="AH21429" i="42"/>
  <c r="AH21430" i="42"/>
  <c r="AH21431" i="42"/>
  <c r="AH21432" i="42"/>
  <c r="AH21433" i="42"/>
  <c r="AH21434" i="42"/>
  <c r="AH21435" i="42"/>
  <c r="AH21436" i="42"/>
  <c r="AH21437" i="42"/>
  <c r="AH21438" i="42"/>
  <c r="AH21439" i="42"/>
  <c r="AH21440" i="42"/>
  <c r="AH21441" i="42"/>
  <c r="AH21442" i="42"/>
  <c r="AH21443" i="42"/>
  <c r="AH21444" i="42"/>
  <c r="AH21445" i="42"/>
  <c r="AH21446" i="42"/>
  <c r="AH21447" i="42"/>
  <c r="AH21448" i="42"/>
  <c r="AH21449" i="42"/>
  <c r="AH21450" i="42"/>
  <c r="AH21451" i="42"/>
  <c r="AH21452" i="42"/>
  <c r="AH21453" i="42"/>
  <c r="AH21454" i="42"/>
  <c r="AH21455" i="42"/>
  <c r="AH21456" i="42"/>
  <c r="AH21457" i="42"/>
  <c r="AH21458" i="42"/>
  <c r="AH21459" i="42"/>
  <c r="AH21460" i="42"/>
  <c r="AH21461" i="42"/>
  <c r="AH21462" i="42"/>
  <c r="AH21463" i="42"/>
  <c r="AH21464" i="42"/>
  <c r="AH21465" i="42"/>
  <c r="AH21466" i="42"/>
  <c r="AH21467" i="42"/>
  <c r="AH21468" i="42"/>
  <c r="AH21469" i="42"/>
  <c r="AH21470" i="42"/>
  <c r="AH21471" i="42"/>
  <c r="AH21472" i="42"/>
  <c r="AH21473" i="42"/>
  <c r="AH21474" i="42"/>
  <c r="AH21475" i="42"/>
  <c r="AH21476" i="42"/>
  <c r="AH21477" i="42"/>
  <c r="AH21478" i="42"/>
  <c r="AH21479" i="42"/>
  <c r="AH21480" i="42"/>
  <c r="AH21481" i="42"/>
  <c r="AH21482" i="42"/>
  <c r="AH21483" i="42"/>
  <c r="AH21484" i="42"/>
  <c r="AH21485" i="42"/>
  <c r="AH21486" i="42"/>
  <c r="AH21487" i="42"/>
  <c r="AH21488" i="42"/>
  <c r="AH21489" i="42"/>
  <c r="AH21490" i="42"/>
  <c r="AH21491" i="42"/>
  <c r="AH21492" i="42"/>
  <c r="AH21493" i="42"/>
  <c r="AH21494" i="42"/>
  <c r="AH21495" i="42"/>
  <c r="AH21496" i="42"/>
  <c r="AH21497" i="42"/>
  <c r="AH21498" i="42"/>
  <c r="AH21499" i="42"/>
  <c r="AH21500" i="42"/>
  <c r="AH21501" i="42"/>
  <c r="AH21502" i="42"/>
  <c r="AH21503" i="42"/>
  <c r="AH21504" i="42"/>
  <c r="AH21505" i="42"/>
  <c r="AH21506" i="42"/>
  <c r="AH21507" i="42"/>
  <c r="AH21508" i="42"/>
  <c r="AH21509" i="42"/>
  <c r="AH21510" i="42"/>
  <c r="AH21511" i="42"/>
  <c r="AH21512" i="42"/>
  <c r="AH21513" i="42"/>
  <c r="AH21514" i="42"/>
  <c r="AH21515" i="42"/>
  <c r="AH21516" i="42"/>
  <c r="AH21517" i="42"/>
  <c r="AH21518" i="42"/>
  <c r="AH21519" i="42"/>
  <c r="AH21520" i="42"/>
  <c r="AH21521" i="42"/>
  <c r="AH21522" i="42"/>
  <c r="AH21523" i="42"/>
  <c r="AH21524" i="42"/>
  <c r="AH21525" i="42"/>
  <c r="AH21526" i="42"/>
  <c r="AH21527" i="42"/>
  <c r="AH21528" i="42"/>
  <c r="AH21529" i="42"/>
  <c r="AH21530" i="42"/>
  <c r="AH21531" i="42"/>
  <c r="AH21532" i="42"/>
  <c r="AH21533" i="42"/>
  <c r="AH21534" i="42"/>
  <c r="AH21535" i="42"/>
  <c r="AH21536" i="42"/>
  <c r="AH21537" i="42"/>
  <c r="AH21538" i="42"/>
  <c r="AH21539" i="42"/>
  <c r="AH21540" i="42"/>
  <c r="AH21541" i="42"/>
  <c r="AH21542" i="42"/>
  <c r="AH21543" i="42"/>
  <c r="AH21544" i="42"/>
  <c r="AH21545" i="42"/>
  <c r="AH21546" i="42"/>
  <c r="AH21547" i="42"/>
  <c r="AH21548" i="42"/>
  <c r="AH21549" i="42"/>
  <c r="AH21550" i="42"/>
  <c r="AH21551" i="42"/>
  <c r="AH21552" i="42"/>
  <c r="AH21553" i="42"/>
  <c r="AH21554" i="42"/>
  <c r="AH21555" i="42"/>
  <c r="AH21556" i="42"/>
  <c r="AH21557" i="42"/>
  <c r="AH21558" i="42"/>
  <c r="AH21559" i="42"/>
  <c r="AH21560" i="42"/>
  <c r="AH21561" i="42"/>
  <c r="AH21562" i="42"/>
  <c r="AH21563" i="42"/>
  <c r="AH21564" i="42"/>
  <c r="AH21565" i="42"/>
  <c r="AH21566" i="42"/>
  <c r="AH21567" i="42"/>
  <c r="AH21568" i="42"/>
  <c r="AH21569" i="42"/>
  <c r="AH21570" i="42"/>
  <c r="AH21571" i="42"/>
  <c r="AH21572" i="42"/>
  <c r="AH21573" i="42"/>
  <c r="AH21574" i="42"/>
  <c r="AH21575" i="42"/>
  <c r="AH21576" i="42"/>
  <c r="AH21577" i="42"/>
  <c r="AH21578" i="42"/>
  <c r="AH21579" i="42"/>
  <c r="AH21580" i="42"/>
  <c r="AH21581" i="42"/>
  <c r="AH21582" i="42"/>
  <c r="AH21583" i="42"/>
  <c r="AH21584" i="42"/>
  <c r="AH21585" i="42"/>
  <c r="AH21586" i="42"/>
  <c r="AH21587" i="42"/>
  <c r="AH21588" i="42"/>
  <c r="AH21589" i="42"/>
  <c r="AH21590" i="42"/>
  <c r="AH21591" i="42"/>
  <c r="AH21592" i="42"/>
  <c r="AH21593" i="42"/>
  <c r="AH21594" i="42"/>
  <c r="AH21595" i="42"/>
  <c r="AH21596" i="42"/>
  <c r="AH21597" i="42"/>
  <c r="AH21598" i="42"/>
  <c r="AH21599" i="42"/>
  <c r="AH21600" i="42"/>
  <c r="AH21601" i="42"/>
  <c r="AH21602" i="42"/>
  <c r="AH21603" i="42"/>
  <c r="AH21604" i="42"/>
  <c r="AH21605" i="42"/>
  <c r="AH21606" i="42"/>
  <c r="AH21607" i="42"/>
  <c r="AH21608" i="42"/>
  <c r="AH21609" i="42"/>
  <c r="AH21610" i="42"/>
  <c r="AH21611" i="42"/>
  <c r="AH21612" i="42"/>
  <c r="AH21613" i="42"/>
  <c r="AH21614" i="42"/>
  <c r="AH21615" i="42"/>
  <c r="AH21616" i="42"/>
  <c r="AH21617" i="42"/>
  <c r="AH21618" i="42"/>
  <c r="AH21619" i="42"/>
  <c r="AH21620" i="42"/>
  <c r="AH21621" i="42"/>
  <c r="AH21622" i="42"/>
  <c r="AH21623" i="42"/>
  <c r="AH21624" i="42"/>
  <c r="AH21625" i="42"/>
  <c r="AH21626" i="42"/>
  <c r="AH21627" i="42"/>
  <c r="AH21628" i="42"/>
  <c r="AH21629" i="42"/>
  <c r="AH21630" i="42"/>
  <c r="AH21631" i="42"/>
  <c r="AH21632" i="42"/>
  <c r="AH21633" i="42"/>
  <c r="AH21634" i="42"/>
  <c r="AH21635" i="42"/>
  <c r="AH21636" i="42"/>
  <c r="AH21637" i="42"/>
  <c r="AH21638" i="42"/>
  <c r="AH21639" i="42"/>
  <c r="AH21640" i="42"/>
  <c r="AH21641" i="42"/>
  <c r="AH21642" i="42"/>
  <c r="AH21643" i="42"/>
  <c r="AH21644" i="42"/>
  <c r="AH21645" i="42"/>
  <c r="AH21646" i="42"/>
  <c r="AH21647" i="42"/>
  <c r="AH21648" i="42"/>
  <c r="AH21649" i="42"/>
  <c r="AH21650" i="42"/>
  <c r="AH21651" i="42"/>
  <c r="AH21652" i="42"/>
  <c r="AH21653" i="42"/>
  <c r="AH21654" i="42"/>
  <c r="AH21655" i="42"/>
  <c r="AH21656" i="42"/>
  <c r="AH21657" i="42"/>
  <c r="AH21658" i="42"/>
  <c r="AH21659" i="42"/>
  <c r="AH21660" i="42"/>
  <c r="AH21661" i="42"/>
  <c r="AH21662" i="42"/>
  <c r="AH21663" i="42"/>
  <c r="AH21664" i="42"/>
  <c r="AH21665" i="42"/>
  <c r="AH21666" i="42"/>
  <c r="AH21667" i="42"/>
  <c r="AH21668" i="42"/>
  <c r="AH21669" i="42"/>
  <c r="AH21670" i="42"/>
  <c r="AH21671" i="42"/>
  <c r="AH21672" i="42"/>
  <c r="AH21673" i="42"/>
  <c r="AH21674" i="42"/>
  <c r="AH21675" i="42"/>
  <c r="AH21676" i="42"/>
  <c r="AH21677" i="42"/>
  <c r="AH21678" i="42"/>
  <c r="AH21679" i="42"/>
  <c r="AH21680" i="42"/>
  <c r="AH21681" i="42"/>
  <c r="AH21682" i="42"/>
  <c r="AH21683" i="42"/>
  <c r="AH21684" i="42"/>
  <c r="AH21685" i="42"/>
  <c r="AH21686" i="42"/>
  <c r="AH21687" i="42"/>
  <c r="AH21688" i="42"/>
  <c r="AH21689" i="42"/>
  <c r="AH21690" i="42"/>
  <c r="AH21691" i="42"/>
  <c r="AH21692" i="42"/>
  <c r="AH21693" i="42"/>
  <c r="AH21694" i="42"/>
  <c r="AH21695" i="42"/>
  <c r="AH21696" i="42"/>
  <c r="AH21697" i="42"/>
  <c r="AH21698" i="42"/>
  <c r="AH21699" i="42"/>
  <c r="AH21700" i="42"/>
  <c r="AH21701" i="42"/>
  <c r="AH21702" i="42"/>
  <c r="AH21703" i="42"/>
  <c r="AH21704" i="42"/>
  <c r="AH21705" i="42"/>
  <c r="AH21706" i="42"/>
  <c r="AH21707" i="42"/>
  <c r="AH21708" i="42"/>
  <c r="AH21709" i="42"/>
  <c r="AH21710" i="42"/>
  <c r="AH21711" i="42"/>
  <c r="AH21712" i="42"/>
  <c r="AH21713" i="42"/>
  <c r="AH21714" i="42"/>
  <c r="AH21715" i="42"/>
  <c r="AH21716" i="42"/>
  <c r="AH21717" i="42"/>
  <c r="AH21718" i="42"/>
  <c r="AH21719" i="42"/>
  <c r="AH21720" i="42"/>
  <c r="AH21721" i="42"/>
  <c r="AH21722" i="42"/>
  <c r="AH21723" i="42"/>
  <c r="AH21724" i="42"/>
  <c r="AH21725" i="42"/>
  <c r="AH21726" i="42"/>
  <c r="AH21727" i="42"/>
  <c r="AH21728" i="42"/>
  <c r="AH21729" i="42"/>
  <c r="AH21730" i="42"/>
  <c r="AH21731" i="42"/>
  <c r="AH21732" i="42"/>
  <c r="AH21733" i="42"/>
  <c r="AH21734" i="42"/>
  <c r="AH21735" i="42"/>
  <c r="AH21736" i="42"/>
  <c r="AH21737" i="42"/>
  <c r="AH21738" i="42"/>
  <c r="AH21739" i="42"/>
  <c r="AH21740" i="42"/>
  <c r="AH21741" i="42"/>
  <c r="AH21742" i="42"/>
  <c r="AH21743" i="42"/>
  <c r="AH21744" i="42"/>
  <c r="AH21745" i="42"/>
  <c r="AH21746" i="42"/>
  <c r="AH21747" i="42"/>
  <c r="AH21748" i="42"/>
  <c r="AH21749" i="42"/>
  <c r="AH21750" i="42"/>
  <c r="AH21751" i="42"/>
  <c r="AH21752" i="42"/>
  <c r="AH21753" i="42"/>
  <c r="AH21754" i="42"/>
  <c r="AH21755" i="42"/>
  <c r="AH21756" i="42"/>
  <c r="AH21757" i="42"/>
  <c r="AH21758" i="42"/>
  <c r="AH21759" i="42"/>
  <c r="AH21760" i="42"/>
  <c r="AH21761" i="42"/>
  <c r="AH21762" i="42"/>
  <c r="AH21763" i="42"/>
  <c r="AH21764" i="42"/>
  <c r="AH21765" i="42"/>
  <c r="AH21766" i="42"/>
  <c r="AH21767" i="42"/>
  <c r="AH21768" i="42"/>
  <c r="AH21769" i="42"/>
  <c r="AH21770" i="42"/>
  <c r="AH21771" i="42"/>
  <c r="AH21772" i="42"/>
  <c r="AH21773" i="42"/>
  <c r="AH21774" i="42"/>
  <c r="AH21775" i="42"/>
  <c r="AH21776" i="42"/>
  <c r="AH21777" i="42"/>
  <c r="AH21778" i="42"/>
  <c r="AH21779" i="42"/>
  <c r="AH21780" i="42"/>
  <c r="AH21781" i="42"/>
  <c r="AH21782" i="42"/>
  <c r="AH21783" i="42"/>
  <c r="AH21784" i="42"/>
  <c r="AH21785" i="42"/>
  <c r="AH21786" i="42"/>
  <c r="AH21787" i="42"/>
  <c r="AH21788" i="42"/>
  <c r="AH21789" i="42"/>
  <c r="AH21790" i="42"/>
  <c r="AH21791" i="42"/>
  <c r="AH21792" i="42"/>
  <c r="AH21793" i="42"/>
  <c r="AH21794" i="42"/>
  <c r="AH21795" i="42"/>
  <c r="AH21796" i="42"/>
  <c r="AH21797" i="42"/>
  <c r="AH21798" i="42"/>
  <c r="AH21799" i="42"/>
  <c r="AH21800" i="42"/>
  <c r="AH21801" i="42"/>
  <c r="AH21802" i="42"/>
  <c r="AH21803" i="42"/>
  <c r="AH21804" i="42"/>
  <c r="AH21805" i="42"/>
  <c r="AH21806" i="42"/>
  <c r="AH21807" i="42"/>
  <c r="AH21808" i="42"/>
  <c r="AH21809" i="42"/>
  <c r="AH21810" i="42"/>
  <c r="AH21811" i="42"/>
  <c r="AH21812" i="42"/>
  <c r="AH21813" i="42"/>
  <c r="AH21814" i="42"/>
  <c r="AH21815" i="42"/>
  <c r="AH21816" i="42"/>
  <c r="AH21817" i="42"/>
  <c r="AH21818" i="42"/>
  <c r="AH21819" i="42"/>
  <c r="AH21820" i="42"/>
  <c r="AH21821" i="42"/>
  <c r="AH21822" i="42"/>
  <c r="AH21823" i="42"/>
  <c r="AH21824" i="42"/>
  <c r="AH21825" i="42"/>
  <c r="AH21826" i="42"/>
  <c r="AH21827" i="42"/>
  <c r="AH21828" i="42"/>
  <c r="AH21829" i="42"/>
  <c r="AH21830" i="42"/>
  <c r="AH21831" i="42"/>
  <c r="AH21832" i="42"/>
  <c r="AH21833" i="42"/>
  <c r="AH21834" i="42"/>
  <c r="AH21835" i="42"/>
  <c r="AH21836" i="42"/>
  <c r="AH21837" i="42"/>
  <c r="AH21838" i="42"/>
  <c r="AH21839" i="42"/>
  <c r="AH21840" i="42"/>
  <c r="AH21841" i="42"/>
  <c r="AH21842" i="42"/>
  <c r="AH21843" i="42"/>
  <c r="AH21844" i="42"/>
  <c r="AH21845" i="42"/>
  <c r="AH21846" i="42"/>
  <c r="AH21847" i="42"/>
  <c r="AH21848" i="42"/>
  <c r="AH21849" i="42"/>
  <c r="AH21850" i="42"/>
  <c r="AH21851" i="42"/>
  <c r="AH21852" i="42"/>
  <c r="AH21853" i="42"/>
  <c r="AH21854" i="42"/>
  <c r="AH21855" i="42"/>
  <c r="AH21856" i="42"/>
  <c r="AH21857" i="42"/>
  <c r="AH21858" i="42"/>
  <c r="AH21859" i="42"/>
  <c r="AH21860" i="42"/>
  <c r="AH21861" i="42"/>
  <c r="AH21862" i="42"/>
  <c r="AH21863" i="42"/>
  <c r="AH21864" i="42"/>
  <c r="AH21865" i="42"/>
  <c r="AH21866" i="42"/>
  <c r="AH21867" i="42"/>
  <c r="AH21868" i="42"/>
  <c r="AH21869" i="42"/>
  <c r="AH21870" i="42"/>
  <c r="AH21871" i="42"/>
  <c r="AH21872" i="42"/>
  <c r="AH21873" i="42"/>
  <c r="AH21874" i="42"/>
  <c r="AH21875" i="42"/>
  <c r="AH21876" i="42"/>
  <c r="AH21877" i="42"/>
  <c r="AH21878" i="42"/>
  <c r="AH21879" i="42"/>
  <c r="AH21880" i="42"/>
  <c r="AH21881" i="42"/>
  <c r="AH21882" i="42"/>
  <c r="AH21883" i="42"/>
  <c r="AH21884" i="42"/>
  <c r="AH21885" i="42"/>
  <c r="AH21886" i="42"/>
  <c r="AH21887" i="42"/>
  <c r="AH21888" i="42"/>
  <c r="AH21889" i="42"/>
  <c r="AH21890" i="42"/>
  <c r="AH21891" i="42"/>
  <c r="AH21892" i="42"/>
  <c r="AH21893" i="42"/>
  <c r="AH21894" i="42"/>
  <c r="AH21895" i="42"/>
  <c r="AH21896" i="42"/>
  <c r="AH21897" i="42"/>
  <c r="AH21898" i="42"/>
  <c r="AH21899" i="42"/>
  <c r="AH21900" i="42"/>
  <c r="AH21901" i="42"/>
  <c r="AH21902" i="42"/>
  <c r="AH21903" i="42"/>
  <c r="AH21904" i="42"/>
  <c r="AH21905" i="42"/>
  <c r="AH21906" i="42"/>
  <c r="AH21907" i="42"/>
  <c r="AH21908" i="42"/>
  <c r="AH21909" i="42"/>
  <c r="AH21910" i="42"/>
  <c r="AH21911" i="42"/>
  <c r="AH21912" i="42"/>
  <c r="AH21913" i="42"/>
  <c r="AH21914" i="42"/>
  <c r="AH21915" i="42"/>
  <c r="AH21916" i="42"/>
  <c r="AH21917" i="42"/>
  <c r="AH21918" i="42"/>
  <c r="AH21919" i="42"/>
  <c r="AH21920" i="42"/>
  <c r="AH21921" i="42"/>
  <c r="AH21922" i="42"/>
  <c r="AH21923" i="42"/>
  <c r="AH21924" i="42"/>
  <c r="AH21925" i="42"/>
  <c r="AH21926" i="42"/>
  <c r="AH21927" i="42"/>
  <c r="AH21928" i="42"/>
  <c r="AH21929" i="42"/>
  <c r="AH21930" i="42"/>
  <c r="AH21931" i="42"/>
  <c r="AH21932" i="42"/>
  <c r="AH21933" i="42"/>
  <c r="AH21934" i="42"/>
  <c r="AH21935" i="42"/>
  <c r="AH21936" i="42"/>
  <c r="AH21937" i="42"/>
  <c r="AH21938" i="42"/>
  <c r="AH21939" i="42"/>
  <c r="AH21940" i="42"/>
  <c r="AH21941" i="42"/>
  <c r="AH21942" i="42"/>
  <c r="AH21943" i="42"/>
  <c r="AH21944" i="42"/>
  <c r="AH21945" i="42"/>
  <c r="AH21946" i="42"/>
  <c r="AH21947" i="42"/>
  <c r="AH21948" i="42"/>
  <c r="AH21949" i="42"/>
  <c r="AH21950" i="42"/>
  <c r="AH21951" i="42"/>
  <c r="AH21952" i="42"/>
  <c r="AH21953" i="42"/>
  <c r="AH21954" i="42"/>
  <c r="AH21955" i="42"/>
  <c r="AH21956" i="42"/>
  <c r="AH21957" i="42"/>
  <c r="AH21958" i="42"/>
  <c r="AH21959" i="42"/>
  <c r="AH21960" i="42"/>
  <c r="AH21961" i="42"/>
  <c r="AH21962" i="42"/>
  <c r="AH21963" i="42"/>
  <c r="AH21964" i="42"/>
  <c r="AH21965" i="42"/>
  <c r="AH21966" i="42"/>
  <c r="AH21967" i="42"/>
  <c r="AH21968" i="42"/>
  <c r="AH21969" i="42"/>
  <c r="AH21970" i="42"/>
  <c r="AH21971" i="42"/>
  <c r="AH21972" i="42"/>
  <c r="AH21973" i="42"/>
  <c r="AH21974" i="42"/>
  <c r="AH21975" i="42"/>
  <c r="AH21976" i="42"/>
  <c r="AH21977" i="42"/>
  <c r="AH21978" i="42"/>
  <c r="AH21979" i="42"/>
  <c r="AH21980" i="42"/>
  <c r="AH21981" i="42"/>
  <c r="AH21982" i="42"/>
  <c r="AH21983" i="42"/>
  <c r="AH21984" i="42"/>
  <c r="AH21985" i="42"/>
  <c r="AH21986" i="42"/>
  <c r="AH21987" i="42"/>
  <c r="AH21988" i="42"/>
  <c r="AH21989" i="42"/>
  <c r="AH21990" i="42"/>
  <c r="AH21991" i="42"/>
  <c r="AH21992" i="42"/>
  <c r="AH21993" i="42"/>
  <c r="AH21994" i="42"/>
  <c r="AH21995" i="42"/>
  <c r="AH21996" i="42"/>
  <c r="AH21997" i="42"/>
  <c r="AH21998" i="42"/>
  <c r="AH21999" i="42"/>
  <c r="AH22000" i="42"/>
  <c r="AH22001" i="42"/>
  <c r="AH22002" i="42"/>
  <c r="AH22003" i="42"/>
  <c r="AH22004" i="42"/>
  <c r="AH22005" i="42"/>
  <c r="AH22006" i="42"/>
  <c r="AH22007" i="42"/>
  <c r="AH22008" i="42"/>
  <c r="AH22009" i="42"/>
  <c r="AH22010" i="42"/>
  <c r="AH22011" i="42"/>
  <c r="AH22012" i="42"/>
  <c r="AH22013" i="42"/>
  <c r="AH22014" i="42"/>
  <c r="AH22015" i="42"/>
  <c r="AH22016" i="42"/>
  <c r="AH22017" i="42"/>
  <c r="AH22018" i="42"/>
  <c r="AH22019" i="42"/>
  <c r="AH22020" i="42"/>
  <c r="AH22021" i="42"/>
  <c r="AH22022" i="42"/>
  <c r="AH22023" i="42"/>
  <c r="AH22024" i="42"/>
  <c r="AH22025" i="42"/>
  <c r="AH22026" i="42"/>
  <c r="AH22027" i="42"/>
  <c r="AH22028" i="42"/>
  <c r="AH22029" i="42"/>
  <c r="AH22030" i="42"/>
  <c r="AH22031" i="42"/>
  <c r="AH22032" i="42"/>
  <c r="AH22033" i="42"/>
  <c r="AH22034" i="42"/>
  <c r="AH22035" i="42"/>
  <c r="AH22036" i="42"/>
  <c r="AH22037" i="42"/>
  <c r="AH22038" i="42"/>
  <c r="AH22039" i="42"/>
  <c r="AH22040" i="42"/>
  <c r="AH22041" i="42"/>
  <c r="AH22042" i="42"/>
  <c r="AH22043" i="42"/>
  <c r="AH22044" i="42"/>
  <c r="AH22045" i="42"/>
  <c r="AH22046" i="42"/>
  <c r="AH22047" i="42"/>
  <c r="AH22048" i="42"/>
  <c r="AH22049" i="42"/>
  <c r="AH22050" i="42"/>
  <c r="AH22051" i="42"/>
  <c r="AH22052" i="42"/>
  <c r="AH22053" i="42"/>
  <c r="AH22054" i="42"/>
  <c r="AH22055" i="42"/>
  <c r="AH22056" i="42"/>
  <c r="AH22057" i="42"/>
  <c r="AH22058" i="42"/>
  <c r="AH22059" i="42"/>
  <c r="AH22060" i="42"/>
  <c r="AH22061" i="42"/>
  <c r="AH22062" i="42"/>
  <c r="AH22063" i="42"/>
  <c r="AH22064" i="42"/>
  <c r="AH22065" i="42"/>
  <c r="AH22066" i="42"/>
  <c r="AH22067" i="42"/>
  <c r="AH22068" i="42"/>
  <c r="AH22069" i="42"/>
  <c r="AH22070" i="42"/>
  <c r="AH22071" i="42"/>
  <c r="AH22072" i="42"/>
  <c r="AH22073" i="42"/>
  <c r="AH22074" i="42"/>
  <c r="AH22075" i="42"/>
  <c r="AH22076" i="42"/>
  <c r="AH22077" i="42"/>
  <c r="AH22078" i="42"/>
  <c r="AH22079" i="42"/>
  <c r="AH22080" i="42"/>
  <c r="AH22081" i="42"/>
  <c r="AH22082" i="42"/>
  <c r="AH22083" i="42"/>
  <c r="AH22084" i="42"/>
  <c r="AH22085" i="42"/>
  <c r="AH22086" i="42"/>
  <c r="AH22087" i="42"/>
  <c r="AH22088" i="42"/>
  <c r="AH22089" i="42"/>
  <c r="AH22090" i="42"/>
  <c r="AH22091" i="42"/>
  <c r="AH22092" i="42"/>
  <c r="AH22093" i="42"/>
  <c r="AH22094" i="42"/>
  <c r="AH22095" i="42"/>
  <c r="AH22096" i="42"/>
  <c r="AH22097" i="42"/>
  <c r="AH22098" i="42"/>
  <c r="AH22099" i="42"/>
  <c r="AH22100" i="42"/>
  <c r="AH22101" i="42"/>
  <c r="AH22102" i="42"/>
  <c r="AH22103" i="42"/>
  <c r="AH22104" i="42"/>
  <c r="AH22105" i="42"/>
  <c r="AH22106" i="42"/>
  <c r="AH22107" i="42"/>
  <c r="AH22108" i="42"/>
  <c r="AH22109" i="42"/>
  <c r="AH22110" i="42"/>
  <c r="AH22111" i="42"/>
  <c r="AH22112" i="42"/>
  <c r="AH22113" i="42"/>
  <c r="AH22114" i="42"/>
  <c r="AH22115" i="42"/>
  <c r="AH22116" i="42"/>
  <c r="AH22117" i="42"/>
  <c r="AH22118" i="42"/>
  <c r="AH22119" i="42"/>
  <c r="AH22120" i="42"/>
  <c r="AH22121" i="42"/>
  <c r="AH22122" i="42"/>
  <c r="AH22123" i="42"/>
  <c r="AH22124" i="42"/>
  <c r="AH22125" i="42"/>
  <c r="AH22126" i="42"/>
  <c r="AH22127" i="42"/>
  <c r="AH22128" i="42"/>
  <c r="AH22129" i="42"/>
  <c r="AH22130" i="42"/>
  <c r="AH22131" i="42"/>
  <c r="AH22132" i="42"/>
  <c r="AH22133" i="42"/>
  <c r="AH22134" i="42"/>
  <c r="AH22135" i="42"/>
  <c r="AH22136" i="42"/>
  <c r="AH22137" i="42"/>
  <c r="AH22138" i="42"/>
  <c r="AH22139" i="42"/>
  <c r="AH22140" i="42"/>
  <c r="AH22141" i="42"/>
  <c r="AH22142" i="42"/>
  <c r="AH22143" i="42"/>
  <c r="AH22144" i="42"/>
  <c r="AH22145" i="42"/>
  <c r="AH22146" i="42"/>
  <c r="AH22147" i="42"/>
  <c r="AH22148" i="42"/>
  <c r="AH22149" i="42"/>
  <c r="AH22150" i="42"/>
  <c r="AH22151" i="42"/>
  <c r="AH22152" i="42"/>
  <c r="AH22153" i="42"/>
  <c r="AH22154" i="42"/>
  <c r="AH22155" i="42"/>
  <c r="AH22156" i="42"/>
  <c r="AH22157" i="42"/>
  <c r="AH22158" i="42"/>
  <c r="AH22159" i="42"/>
  <c r="AH22160" i="42"/>
  <c r="AH22161" i="42"/>
  <c r="AH22162" i="42"/>
  <c r="AH22163" i="42"/>
  <c r="AH22164" i="42"/>
  <c r="AH22165" i="42"/>
  <c r="AH22166" i="42"/>
  <c r="AH22167" i="42"/>
  <c r="AH22168" i="42"/>
  <c r="AH22169" i="42"/>
  <c r="AH22170" i="42"/>
  <c r="AH22171" i="42"/>
  <c r="AH22172" i="42"/>
  <c r="AH22173" i="42"/>
  <c r="AH22174" i="42"/>
  <c r="AH22175" i="42"/>
  <c r="AH22176" i="42"/>
  <c r="AH22177" i="42"/>
  <c r="AH22178" i="42"/>
  <c r="AH22179" i="42"/>
  <c r="AH22180" i="42"/>
  <c r="AH22181" i="42"/>
  <c r="AH22182" i="42"/>
  <c r="AH22183" i="42"/>
  <c r="AH22184" i="42"/>
  <c r="AH22185" i="42"/>
  <c r="AH22186" i="42"/>
  <c r="AH22187" i="42"/>
  <c r="AH22188" i="42"/>
  <c r="AH22189" i="42"/>
  <c r="AH22190" i="42"/>
  <c r="AH22191" i="42"/>
  <c r="AH22192" i="42"/>
  <c r="AH22193" i="42"/>
  <c r="AH22194" i="42"/>
  <c r="AH22195" i="42"/>
  <c r="AH22196" i="42"/>
  <c r="AH22197" i="42"/>
  <c r="AH22198" i="42"/>
  <c r="AH22199" i="42"/>
  <c r="AH22200" i="42"/>
  <c r="AH22201" i="42"/>
  <c r="AH22202" i="42"/>
  <c r="AH22203" i="42"/>
  <c r="AH22204" i="42"/>
  <c r="AH22205" i="42"/>
  <c r="AH22206" i="42"/>
  <c r="AH22207" i="42"/>
  <c r="AH22208" i="42"/>
  <c r="AH22209" i="42"/>
  <c r="AH22210" i="42"/>
  <c r="AH22211" i="42"/>
  <c r="AH22212" i="42"/>
  <c r="AH22213" i="42"/>
  <c r="AH22214" i="42"/>
  <c r="AH22215" i="42"/>
  <c r="AH22216" i="42"/>
  <c r="AH22217" i="42"/>
  <c r="AH22218" i="42"/>
  <c r="AH22219" i="42"/>
  <c r="AH22220" i="42"/>
  <c r="AH22221" i="42"/>
  <c r="AH22222" i="42"/>
  <c r="AH22223" i="42"/>
  <c r="AH22224" i="42"/>
  <c r="AH22225" i="42"/>
  <c r="AH22226" i="42"/>
  <c r="AH22227" i="42"/>
  <c r="AH22228" i="42"/>
  <c r="AH22229" i="42"/>
  <c r="AH22230" i="42"/>
  <c r="AH22231" i="42"/>
  <c r="AH22232" i="42"/>
  <c r="AH22233" i="42"/>
  <c r="AH22234" i="42"/>
  <c r="AH22235" i="42"/>
  <c r="AH22236" i="42"/>
  <c r="AH22237" i="42"/>
  <c r="AH22238" i="42"/>
  <c r="AH22239" i="42"/>
  <c r="AH22240" i="42"/>
  <c r="AH22241" i="42"/>
  <c r="AH22242" i="42"/>
  <c r="AH22243" i="42"/>
  <c r="AH22244" i="42"/>
  <c r="AH22245" i="42"/>
  <c r="AH22246" i="42"/>
  <c r="AH22247" i="42"/>
  <c r="AH22248" i="42"/>
  <c r="AH22249" i="42"/>
  <c r="AH22250" i="42"/>
  <c r="AH22251" i="42"/>
  <c r="AH22252" i="42"/>
  <c r="AH22253" i="42"/>
  <c r="AH22254" i="42"/>
  <c r="AH22255" i="42"/>
  <c r="AH22256" i="42"/>
  <c r="AH22257" i="42"/>
  <c r="AH22258" i="42"/>
  <c r="AH22259" i="42"/>
  <c r="AH22260" i="42"/>
  <c r="AH22261" i="42"/>
  <c r="AH22262" i="42"/>
  <c r="AH22263" i="42"/>
  <c r="AH22264" i="42"/>
  <c r="AH22265" i="42"/>
  <c r="AH22266" i="42"/>
  <c r="AH22267" i="42"/>
  <c r="AH22268" i="42"/>
  <c r="AH22269" i="42"/>
  <c r="AH22270" i="42"/>
  <c r="AH22271" i="42"/>
  <c r="AH22272" i="42"/>
  <c r="AH22273" i="42"/>
  <c r="AH22274" i="42"/>
  <c r="AH22275" i="42"/>
  <c r="AH22276" i="42"/>
  <c r="AH22277" i="42"/>
  <c r="AH22278" i="42"/>
  <c r="AH22279" i="42"/>
  <c r="AH22280" i="42"/>
  <c r="AH22281" i="42"/>
  <c r="AH22282" i="42"/>
  <c r="AH22283" i="42"/>
  <c r="AH22284" i="42"/>
  <c r="AH22285" i="42"/>
  <c r="AH22286" i="42"/>
  <c r="AH22287" i="42"/>
  <c r="AH22288" i="42"/>
  <c r="AH22289" i="42"/>
  <c r="AH22290" i="42"/>
  <c r="AH22291" i="42"/>
  <c r="AH22292" i="42"/>
  <c r="AH22293" i="42"/>
  <c r="AH22294" i="42"/>
  <c r="AH22295" i="42"/>
  <c r="AH22296" i="42"/>
  <c r="AH22297" i="42"/>
  <c r="AH22298" i="42"/>
  <c r="AH22299" i="42"/>
  <c r="AH22300" i="42"/>
  <c r="AH22301" i="42"/>
  <c r="AH22302" i="42"/>
  <c r="AH22303" i="42"/>
  <c r="AH22304" i="42"/>
  <c r="AH22305" i="42"/>
  <c r="AH22306" i="42"/>
  <c r="AH22307" i="42"/>
  <c r="AH22308" i="42"/>
  <c r="AH22309" i="42"/>
  <c r="AH22310" i="42"/>
  <c r="AH22311" i="42"/>
  <c r="AH22312" i="42"/>
  <c r="AH22313" i="42"/>
  <c r="AH22314" i="42"/>
  <c r="AH22315" i="42"/>
  <c r="AH22316" i="42"/>
  <c r="AH22317" i="42"/>
  <c r="AH22318" i="42"/>
  <c r="AH22319" i="42"/>
  <c r="AH22320" i="42"/>
  <c r="AH22321" i="42"/>
  <c r="AH22322" i="42"/>
  <c r="AH22323" i="42"/>
  <c r="AH22324" i="42"/>
  <c r="AH22325" i="42"/>
  <c r="AH22326" i="42"/>
  <c r="AH22327" i="42"/>
  <c r="AH22328" i="42"/>
  <c r="AH22329" i="42"/>
  <c r="AH22330" i="42"/>
  <c r="AH22331" i="42"/>
  <c r="AH22332" i="42"/>
  <c r="AH22333" i="42"/>
  <c r="AH22334" i="42"/>
  <c r="AH22335" i="42"/>
  <c r="AH22336" i="42"/>
  <c r="AH22337" i="42"/>
  <c r="AH22338" i="42"/>
  <c r="AH22339" i="42"/>
  <c r="AH22340" i="42"/>
  <c r="AH22341" i="42"/>
  <c r="AH22342" i="42"/>
  <c r="AH22343" i="42"/>
  <c r="AH22344" i="42"/>
  <c r="AH22345" i="42"/>
  <c r="AH22346" i="42"/>
  <c r="AH22347" i="42"/>
  <c r="AH22348" i="42"/>
  <c r="AH22349" i="42"/>
  <c r="AH22350" i="42"/>
  <c r="AH22351" i="42"/>
  <c r="AH22352" i="42"/>
  <c r="AH22353" i="42"/>
  <c r="AH22354" i="42"/>
  <c r="AH22355" i="42"/>
  <c r="AH22356" i="42"/>
  <c r="AH22357" i="42"/>
  <c r="AH22358" i="42"/>
  <c r="AH22359" i="42"/>
  <c r="AH22360" i="42"/>
  <c r="AH22361" i="42"/>
  <c r="AH22362" i="42"/>
  <c r="AH22363" i="42"/>
  <c r="AH22364" i="42"/>
  <c r="AH22365" i="42"/>
  <c r="AH22366" i="42"/>
  <c r="AH22367" i="42"/>
  <c r="AH22368" i="42"/>
  <c r="AH22369" i="42"/>
  <c r="AH22370" i="42"/>
  <c r="AH22371" i="42"/>
  <c r="AH22372" i="42"/>
  <c r="AH22373" i="42"/>
  <c r="AH22374" i="42"/>
  <c r="AH22375" i="42"/>
  <c r="AH22376" i="42"/>
  <c r="AH22377" i="42"/>
  <c r="AH22378" i="42"/>
  <c r="AH22379" i="42"/>
  <c r="AH22380" i="42"/>
  <c r="AH22381" i="42"/>
  <c r="AH22382" i="42"/>
  <c r="AH22383" i="42"/>
  <c r="AH22384" i="42"/>
  <c r="AH22385" i="42"/>
  <c r="AH22386" i="42"/>
  <c r="AH22387" i="42"/>
  <c r="AH22388" i="42"/>
  <c r="AH22389" i="42"/>
  <c r="AH22390" i="42"/>
  <c r="AH22391" i="42"/>
  <c r="AH22392" i="42"/>
  <c r="AH22393" i="42"/>
  <c r="AH22394" i="42"/>
  <c r="AH22395" i="42"/>
  <c r="AH22396" i="42"/>
  <c r="AH22397" i="42"/>
  <c r="AH22398" i="42"/>
  <c r="AH22399" i="42"/>
  <c r="AH22400" i="42"/>
  <c r="AH22401" i="42"/>
  <c r="AH22402" i="42"/>
  <c r="AH22403" i="42"/>
  <c r="AH22404" i="42"/>
  <c r="AH22405" i="42"/>
  <c r="AH22406" i="42"/>
  <c r="AH22407" i="42"/>
  <c r="AH22408" i="42"/>
  <c r="AH22409" i="42"/>
  <c r="AH22410" i="42"/>
  <c r="AH22411" i="42"/>
  <c r="AH22412" i="42"/>
  <c r="AH22413" i="42"/>
  <c r="AH22414" i="42"/>
  <c r="AH22415" i="42"/>
  <c r="AH22416" i="42"/>
  <c r="AH22417" i="42"/>
  <c r="AH22418" i="42"/>
  <c r="AH22419" i="42"/>
  <c r="AH22420" i="42"/>
  <c r="AH22421" i="42"/>
  <c r="AH22422" i="42"/>
  <c r="AH22423" i="42"/>
  <c r="AH22424" i="42"/>
  <c r="AH22425" i="42"/>
  <c r="AH22426" i="42"/>
  <c r="AH22427" i="42"/>
  <c r="AH22428" i="42"/>
  <c r="AH22429" i="42"/>
  <c r="AH22430" i="42"/>
  <c r="AH22431" i="42"/>
  <c r="AH22432" i="42"/>
  <c r="AH22433" i="42"/>
  <c r="AH22434" i="42"/>
  <c r="AH22435" i="42"/>
  <c r="AH22436" i="42"/>
  <c r="AH22437" i="42"/>
  <c r="AH22438" i="42"/>
  <c r="AH22439" i="42"/>
  <c r="AH22440" i="42"/>
  <c r="AH22441" i="42"/>
  <c r="AH22442" i="42"/>
  <c r="AH22443" i="42"/>
  <c r="AH22444" i="42"/>
  <c r="AH22445" i="42"/>
  <c r="AH22446" i="42"/>
  <c r="AH22447" i="42"/>
  <c r="AH22448" i="42"/>
  <c r="AH22449" i="42"/>
  <c r="AH22450" i="42"/>
  <c r="AH22451" i="42"/>
  <c r="AH22452" i="42"/>
  <c r="AH22453" i="42"/>
  <c r="AH22454" i="42"/>
  <c r="AH22455" i="42"/>
  <c r="AH22456" i="42"/>
  <c r="AH22457" i="42"/>
  <c r="AH22458" i="42"/>
  <c r="AH22459" i="42"/>
  <c r="AH22460" i="42"/>
  <c r="AH22461" i="42"/>
  <c r="AH22462" i="42"/>
  <c r="AH22463" i="42"/>
  <c r="AH22464" i="42"/>
  <c r="AH22465" i="42"/>
  <c r="AH22466" i="42"/>
  <c r="AH22467" i="42"/>
  <c r="AH22468" i="42"/>
  <c r="AH22469" i="42"/>
  <c r="AH22470" i="42"/>
  <c r="AH22471" i="42"/>
  <c r="AH22472" i="42"/>
  <c r="AH22473" i="42"/>
  <c r="AH22474" i="42"/>
  <c r="AH22475" i="42"/>
  <c r="AH22476" i="42"/>
  <c r="AH22477" i="42"/>
  <c r="AH22478" i="42"/>
  <c r="AH22479" i="42"/>
  <c r="AH22480" i="42"/>
  <c r="AH22481" i="42"/>
  <c r="AH22482" i="42"/>
  <c r="AH22483" i="42"/>
  <c r="AH22484" i="42"/>
  <c r="AH22485" i="42"/>
  <c r="AH22486" i="42"/>
  <c r="AH22487" i="42"/>
  <c r="AH22488" i="42"/>
  <c r="AH22489" i="42"/>
  <c r="AH22490" i="42"/>
  <c r="AH22491" i="42"/>
  <c r="AH22492" i="42"/>
  <c r="AH22493" i="42"/>
  <c r="AH22494" i="42"/>
  <c r="AH22495" i="42"/>
  <c r="AH22496" i="42"/>
  <c r="AH22497" i="42"/>
  <c r="AH22498" i="42"/>
  <c r="AH22499" i="42"/>
  <c r="AH22500" i="42"/>
  <c r="AH22501" i="42"/>
  <c r="AH22502" i="42"/>
  <c r="AH22503" i="42"/>
  <c r="AH22504" i="42"/>
  <c r="AH22505" i="42"/>
  <c r="AH22506" i="42"/>
  <c r="AH22507" i="42"/>
  <c r="AH22508" i="42"/>
  <c r="AH22509" i="42"/>
  <c r="AH22510" i="42"/>
  <c r="AH22511" i="42"/>
  <c r="AH22512" i="42"/>
  <c r="AH22513" i="42"/>
  <c r="AH22514" i="42"/>
  <c r="AH22515" i="42"/>
  <c r="AH22516" i="42"/>
  <c r="AH22517" i="42"/>
  <c r="AH22518" i="42"/>
  <c r="AH22519" i="42"/>
  <c r="AH22520" i="42"/>
  <c r="AH22521" i="42"/>
  <c r="AH22522" i="42"/>
  <c r="AH22523" i="42"/>
  <c r="AH22524" i="42"/>
  <c r="AH22525" i="42"/>
  <c r="AH22526" i="42"/>
  <c r="AH22527" i="42"/>
  <c r="AH22528" i="42"/>
  <c r="AH22529" i="42"/>
  <c r="AH22530" i="42"/>
  <c r="AH22531" i="42"/>
  <c r="AH22532" i="42"/>
  <c r="AH22533" i="42"/>
  <c r="AH22534" i="42"/>
  <c r="AH22535" i="42"/>
  <c r="AH22536" i="42"/>
  <c r="AH22537" i="42"/>
  <c r="AH22538" i="42"/>
  <c r="AH22539" i="42"/>
  <c r="AH22540" i="42"/>
  <c r="AH22541" i="42"/>
  <c r="AH22542" i="42"/>
  <c r="AH22543" i="42"/>
  <c r="AH22544" i="42"/>
  <c r="AH22545" i="42"/>
  <c r="AH22546" i="42"/>
  <c r="AH22547" i="42"/>
  <c r="AH22548" i="42"/>
  <c r="AH22549" i="42"/>
  <c r="AH22550" i="42"/>
  <c r="AH22551" i="42"/>
  <c r="AH22552" i="42"/>
  <c r="AH22553" i="42"/>
  <c r="AH22554" i="42"/>
  <c r="AH22555" i="42"/>
  <c r="AH22556" i="42"/>
  <c r="AH22557" i="42"/>
  <c r="AH22558" i="42"/>
  <c r="AH22559" i="42"/>
  <c r="AH22560" i="42"/>
  <c r="AH22561" i="42"/>
  <c r="AH22562" i="42"/>
  <c r="AH22563" i="42"/>
  <c r="AH22564" i="42"/>
  <c r="AH22565" i="42"/>
  <c r="AH22566" i="42"/>
  <c r="AH22567" i="42"/>
  <c r="AH22568" i="42"/>
  <c r="AH22569" i="42"/>
  <c r="AH22570" i="42"/>
  <c r="AH22571" i="42"/>
  <c r="AH22572" i="42"/>
  <c r="AH22573" i="42"/>
  <c r="AH22574" i="42"/>
  <c r="AH22575" i="42"/>
  <c r="AH22576" i="42"/>
  <c r="AH22577" i="42"/>
  <c r="AH22578" i="42"/>
  <c r="AH22579" i="42"/>
  <c r="AH22580" i="42"/>
  <c r="AH22581" i="42"/>
  <c r="AH22582" i="42"/>
  <c r="AH22583" i="42"/>
  <c r="AH22584" i="42"/>
  <c r="AH22585" i="42"/>
  <c r="AH22586" i="42"/>
  <c r="AH22587" i="42"/>
  <c r="AH22588" i="42"/>
  <c r="AH22589" i="42"/>
  <c r="AH22590" i="42"/>
  <c r="AH22591" i="42"/>
  <c r="AH22592" i="42"/>
  <c r="AH22593" i="42"/>
  <c r="AH22594" i="42"/>
  <c r="AH22595" i="42"/>
  <c r="AH22596" i="42"/>
  <c r="AH22597" i="42"/>
  <c r="AH22598" i="42"/>
  <c r="AH22599" i="42"/>
  <c r="AH22600" i="42"/>
  <c r="AH22601" i="42"/>
  <c r="AH22602" i="42"/>
  <c r="AH22603" i="42"/>
  <c r="AH22604" i="42"/>
  <c r="AH22605" i="42"/>
  <c r="AH22606" i="42"/>
  <c r="AH22607" i="42"/>
  <c r="AH22608" i="42"/>
  <c r="AH22609" i="42"/>
  <c r="AH22610" i="42"/>
  <c r="AH22611" i="42"/>
  <c r="AH22612" i="42"/>
  <c r="AH22613" i="42"/>
  <c r="AH22614" i="42"/>
  <c r="AH22615" i="42"/>
  <c r="AH22616" i="42"/>
  <c r="AH22617" i="42"/>
  <c r="AH22618" i="42"/>
  <c r="AH22619" i="42"/>
  <c r="AH22620" i="42"/>
  <c r="AH22621" i="42"/>
  <c r="AH22622" i="42"/>
  <c r="AH22623" i="42"/>
  <c r="AH22624" i="42"/>
  <c r="AH22625" i="42"/>
  <c r="AH22626" i="42"/>
  <c r="AH22627" i="42"/>
  <c r="AH22628" i="42"/>
  <c r="AH22629" i="42"/>
  <c r="AH22630" i="42"/>
  <c r="AH22631" i="42"/>
  <c r="AH22632" i="42"/>
  <c r="AH22633" i="42"/>
  <c r="AH22634" i="42"/>
  <c r="AH22635" i="42"/>
  <c r="AH22636" i="42"/>
  <c r="AH22637" i="42"/>
  <c r="AH22638" i="42"/>
  <c r="AH22639" i="42"/>
  <c r="AH22640" i="42"/>
  <c r="AH22641" i="42"/>
  <c r="AH22642" i="42"/>
  <c r="AH22643" i="42"/>
  <c r="AH22644" i="42"/>
  <c r="AH22645" i="42"/>
  <c r="AH22646" i="42"/>
  <c r="AH22647" i="42"/>
  <c r="AH22648" i="42"/>
  <c r="AH22649" i="42"/>
  <c r="AH22650" i="42"/>
  <c r="AH22651" i="42"/>
  <c r="AH22652" i="42"/>
  <c r="AH22653" i="42"/>
  <c r="AH22654" i="42"/>
  <c r="AH22655" i="42"/>
  <c r="AH22656" i="42"/>
  <c r="AH22657" i="42"/>
  <c r="AH22658" i="42"/>
  <c r="AH22659" i="42"/>
  <c r="AH22660" i="42"/>
  <c r="AH22661" i="42"/>
  <c r="AH22662" i="42"/>
  <c r="AH22663" i="42"/>
  <c r="AH22664" i="42"/>
  <c r="AH22665" i="42"/>
  <c r="AH22666" i="42"/>
  <c r="AH22667" i="42"/>
  <c r="AH22668" i="42"/>
  <c r="AH22669" i="42"/>
  <c r="AH22670" i="42"/>
  <c r="AH22671" i="42"/>
  <c r="AH22672" i="42"/>
  <c r="AH22673" i="42"/>
  <c r="AH22674" i="42"/>
  <c r="AH22675" i="42"/>
  <c r="AH22676" i="42"/>
  <c r="AH22677" i="42"/>
  <c r="AH22678" i="42"/>
  <c r="AH22679" i="42"/>
  <c r="AH22680" i="42"/>
  <c r="AH22681" i="42"/>
  <c r="AH22682" i="42"/>
  <c r="AH22683" i="42"/>
  <c r="AH22684" i="42"/>
  <c r="AH22685" i="42"/>
  <c r="AH22686" i="42"/>
  <c r="AH22687" i="42"/>
  <c r="AH22688" i="42"/>
  <c r="AH22689" i="42"/>
  <c r="AH22690" i="42"/>
  <c r="AH22691" i="42"/>
  <c r="AH22692" i="42"/>
  <c r="AH22693" i="42"/>
  <c r="AH22694" i="42"/>
  <c r="AH22695" i="42"/>
  <c r="AH22696" i="42"/>
  <c r="AH22697" i="42"/>
  <c r="AH22698" i="42"/>
  <c r="AH22699" i="42"/>
  <c r="AH22700" i="42"/>
  <c r="AH22701" i="42"/>
  <c r="AH22702" i="42"/>
  <c r="AH22703" i="42"/>
  <c r="AH22704" i="42"/>
  <c r="AH22705" i="42"/>
  <c r="AH22706" i="42"/>
  <c r="AH22707" i="42"/>
  <c r="AH22708" i="42"/>
  <c r="AH22709" i="42"/>
  <c r="AH22710" i="42"/>
  <c r="AH22711" i="42"/>
  <c r="AH22712" i="42"/>
  <c r="AH22713" i="42"/>
  <c r="AH22714" i="42"/>
  <c r="AH22715" i="42"/>
  <c r="AH22716" i="42"/>
  <c r="AH22717" i="42"/>
  <c r="AH22718" i="42"/>
  <c r="AH22719" i="42"/>
  <c r="AH22720" i="42"/>
  <c r="AH22721" i="42"/>
  <c r="AH22722" i="42"/>
  <c r="AH22723" i="42"/>
  <c r="AH22724" i="42"/>
  <c r="AH22725" i="42"/>
  <c r="AH22726" i="42"/>
  <c r="AH22727" i="42"/>
  <c r="AH22728" i="42"/>
  <c r="AH22729" i="42"/>
  <c r="AH22730" i="42"/>
  <c r="AH22731" i="42"/>
  <c r="AH22732" i="42"/>
  <c r="AH22733" i="42"/>
  <c r="AH22734" i="42"/>
  <c r="AH22735" i="42"/>
  <c r="AH22736" i="42"/>
  <c r="AH22737" i="42"/>
  <c r="AH22738" i="42"/>
  <c r="AH22739" i="42"/>
  <c r="AH22740" i="42"/>
  <c r="AH22741" i="42"/>
  <c r="AH22742" i="42"/>
  <c r="AH22743" i="42"/>
  <c r="AH22744" i="42"/>
  <c r="AH22745" i="42"/>
  <c r="AH22746" i="42"/>
  <c r="AH22747" i="42"/>
  <c r="AH22748" i="42"/>
  <c r="AH22749" i="42"/>
  <c r="AH22750" i="42"/>
  <c r="AH22751" i="42"/>
  <c r="AH22752" i="42"/>
  <c r="AH22753" i="42"/>
  <c r="AH22754" i="42"/>
  <c r="AH22755" i="42"/>
  <c r="AH22756" i="42"/>
  <c r="AH22757" i="42"/>
  <c r="AH22758" i="42"/>
  <c r="AH22759" i="42"/>
  <c r="AH22760" i="42"/>
  <c r="AH22761" i="42"/>
  <c r="AH22762" i="42"/>
  <c r="AH22763" i="42"/>
  <c r="AH22764" i="42"/>
  <c r="AH22765" i="42"/>
  <c r="AH22766" i="42"/>
  <c r="AH22767" i="42"/>
  <c r="AH22768" i="42"/>
  <c r="AH22769" i="42"/>
  <c r="AH22770" i="42"/>
  <c r="AH22771" i="42"/>
  <c r="AH22772" i="42"/>
  <c r="AH22773" i="42"/>
  <c r="AH22774" i="42"/>
  <c r="AH22775" i="42"/>
  <c r="AH22776" i="42"/>
  <c r="AH22777" i="42"/>
  <c r="AH22778" i="42"/>
  <c r="AH22779" i="42"/>
  <c r="AH22780" i="42"/>
  <c r="AH22781" i="42"/>
  <c r="AH22782" i="42"/>
  <c r="AH22783" i="42"/>
  <c r="AH22784" i="42"/>
  <c r="AH22785" i="42"/>
  <c r="AH22786" i="42"/>
  <c r="AH22787" i="42"/>
  <c r="AH22788" i="42"/>
  <c r="AH22789" i="42"/>
  <c r="AH22790" i="42"/>
  <c r="AH22791" i="42"/>
  <c r="AH22792" i="42"/>
  <c r="AH22793" i="42"/>
  <c r="AH22794" i="42"/>
  <c r="AH22795" i="42"/>
  <c r="AH22796" i="42"/>
  <c r="AH22797" i="42"/>
  <c r="AH22798" i="42"/>
  <c r="AH22799" i="42"/>
  <c r="AH22800" i="42"/>
  <c r="AH22801" i="42"/>
  <c r="AH22802" i="42"/>
  <c r="AH22803" i="42"/>
  <c r="AH22804" i="42"/>
  <c r="AH22805" i="42"/>
  <c r="AH22806" i="42"/>
  <c r="AH22807" i="42"/>
  <c r="AH22808" i="42"/>
  <c r="AH22809" i="42"/>
  <c r="AH22810" i="42"/>
  <c r="AH22811" i="42"/>
  <c r="AH22812" i="42"/>
  <c r="AH22813" i="42"/>
  <c r="AH22814" i="42"/>
  <c r="AH22815" i="42"/>
  <c r="AH22816" i="42"/>
  <c r="AH22817" i="42"/>
  <c r="AH22818" i="42"/>
  <c r="AH22819" i="42"/>
  <c r="AH22820" i="42"/>
  <c r="AH22821" i="42"/>
  <c r="AH22822" i="42"/>
  <c r="AH22823" i="42"/>
  <c r="AH22824" i="42"/>
  <c r="AH22825" i="42"/>
  <c r="AH22826" i="42"/>
  <c r="AH22827" i="42"/>
  <c r="AH22828" i="42"/>
  <c r="AH22829" i="42"/>
  <c r="AH22830" i="42"/>
  <c r="AH22831" i="42"/>
  <c r="AH22832" i="42"/>
  <c r="AH22833" i="42"/>
  <c r="AH22834" i="42"/>
  <c r="AH22835" i="42"/>
  <c r="AH22836" i="42"/>
  <c r="AH22837" i="42"/>
  <c r="AH22838" i="42"/>
  <c r="AH22839" i="42"/>
  <c r="AH22840" i="42"/>
  <c r="AH22841" i="42"/>
  <c r="AH22842" i="42"/>
  <c r="AH22843" i="42"/>
  <c r="AH22844" i="42"/>
  <c r="AH22845" i="42"/>
  <c r="AH22846" i="42"/>
  <c r="AH22847" i="42"/>
  <c r="AH22848" i="42"/>
  <c r="AH22849" i="42"/>
  <c r="AH22850" i="42"/>
  <c r="AH22851" i="42"/>
  <c r="AH22852" i="42"/>
  <c r="AH22853" i="42"/>
  <c r="AH22854" i="42"/>
  <c r="AH22855" i="42"/>
  <c r="AH22856" i="42"/>
  <c r="AH22857" i="42"/>
  <c r="AH22858" i="42"/>
  <c r="AH22859" i="42"/>
  <c r="AH22860" i="42"/>
  <c r="AH22861" i="42"/>
  <c r="AH22862" i="42"/>
  <c r="AH22863" i="42"/>
  <c r="AH22864" i="42"/>
  <c r="AH22865" i="42"/>
  <c r="AH22866" i="42"/>
  <c r="AH22867" i="42"/>
  <c r="AH22868" i="42"/>
  <c r="AH22869" i="42"/>
  <c r="AH22870" i="42"/>
  <c r="AH22871" i="42"/>
  <c r="AH22872" i="42"/>
  <c r="AH22873" i="42"/>
  <c r="AH22874" i="42"/>
  <c r="AH22875" i="42"/>
  <c r="AH22876" i="42"/>
  <c r="AH22877" i="42"/>
  <c r="AH22878" i="42"/>
  <c r="AH22879" i="42"/>
  <c r="AH22880" i="42"/>
  <c r="AH22881" i="42"/>
  <c r="AH22882" i="42"/>
  <c r="AH22883" i="42"/>
  <c r="AH22884" i="42"/>
  <c r="AH22885" i="42"/>
  <c r="AH22886" i="42"/>
  <c r="AH22887" i="42"/>
  <c r="AH22888" i="42"/>
  <c r="AH22889" i="42"/>
  <c r="AH22890" i="42"/>
  <c r="AH22891" i="42"/>
  <c r="AH22892" i="42"/>
  <c r="AH22893" i="42"/>
  <c r="AH22894" i="42"/>
  <c r="AH22895" i="42"/>
  <c r="AH22896" i="42"/>
  <c r="AH22897" i="42"/>
  <c r="AH22898" i="42"/>
  <c r="AH22899" i="42"/>
  <c r="AH22900" i="42"/>
  <c r="AH22901" i="42"/>
  <c r="AH22902" i="42"/>
  <c r="AH22903" i="42"/>
  <c r="AH22904" i="42"/>
  <c r="AH22905" i="42"/>
  <c r="AH22906" i="42"/>
  <c r="AH22907" i="42"/>
  <c r="AH22908" i="42"/>
  <c r="AH22909" i="42"/>
  <c r="AH22910" i="42"/>
  <c r="AH22911" i="42"/>
  <c r="AH22912" i="42"/>
  <c r="AH22913" i="42"/>
  <c r="AH22914" i="42"/>
  <c r="AH22915" i="42"/>
  <c r="AH22916" i="42"/>
  <c r="AH22917" i="42"/>
  <c r="AH22918" i="42"/>
  <c r="AH22919" i="42"/>
  <c r="AH22920" i="42"/>
  <c r="AH22921" i="42"/>
  <c r="AH22922" i="42"/>
  <c r="AH22923" i="42"/>
  <c r="AH22924" i="42"/>
  <c r="AH22925" i="42"/>
  <c r="AH22926" i="42"/>
  <c r="AH22927" i="42"/>
  <c r="AH22928" i="42"/>
  <c r="AH22929" i="42"/>
  <c r="AH22930" i="42"/>
  <c r="AH22931" i="42"/>
  <c r="AH22932" i="42"/>
  <c r="AH22933" i="42"/>
  <c r="AH22934" i="42"/>
  <c r="AH22935" i="42"/>
  <c r="AH22936" i="42"/>
  <c r="AH22937" i="42"/>
  <c r="AH22938" i="42"/>
  <c r="AH22939" i="42"/>
  <c r="AH22940" i="42"/>
  <c r="AH22941" i="42"/>
  <c r="AH22942" i="42"/>
  <c r="AH22943" i="42"/>
  <c r="AH22944" i="42"/>
  <c r="AH22945" i="42"/>
  <c r="AH22946" i="42"/>
  <c r="AH22947" i="42"/>
  <c r="AH22948" i="42"/>
  <c r="AH22949" i="42"/>
  <c r="AH22950" i="42"/>
  <c r="AH22951" i="42"/>
  <c r="AH22952" i="42"/>
  <c r="AH22953" i="42"/>
  <c r="AH22954" i="42"/>
  <c r="AH22955" i="42"/>
  <c r="AH22956" i="42"/>
  <c r="AH22957" i="42"/>
  <c r="AH22958" i="42"/>
  <c r="AH22959" i="42"/>
  <c r="AH22960" i="42"/>
  <c r="AH22961" i="42"/>
  <c r="AH22962" i="42"/>
  <c r="AH22963" i="42"/>
  <c r="AH22964" i="42"/>
  <c r="AH22965" i="42"/>
  <c r="AH22966" i="42"/>
  <c r="AH22967" i="42"/>
  <c r="AH22968" i="42"/>
  <c r="AH22969" i="42"/>
  <c r="AH22970" i="42"/>
  <c r="AH22971" i="42"/>
  <c r="AH22972" i="42"/>
  <c r="AH22973" i="42"/>
  <c r="AH22974" i="42"/>
  <c r="AH22975" i="42"/>
  <c r="AH22976" i="42"/>
  <c r="AH22977" i="42"/>
  <c r="AH22978" i="42"/>
  <c r="AH22979" i="42"/>
  <c r="AH22980" i="42"/>
  <c r="AH22981" i="42"/>
  <c r="AH22982" i="42"/>
  <c r="AH22983" i="42"/>
  <c r="AH22984" i="42"/>
  <c r="AH22985" i="42"/>
  <c r="AH22986" i="42"/>
  <c r="AH22987" i="42"/>
  <c r="AH22988" i="42"/>
  <c r="AH22989" i="42"/>
  <c r="AH22990" i="42"/>
  <c r="AH22991" i="42"/>
  <c r="AH22992" i="42"/>
  <c r="AH22993" i="42"/>
  <c r="AH22994" i="42"/>
  <c r="AH22995" i="42"/>
  <c r="AH22996" i="42"/>
  <c r="AH22997" i="42"/>
  <c r="AH22998" i="42"/>
  <c r="AH22999" i="42"/>
  <c r="AH23000" i="42"/>
  <c r="AH23001" i="42"/>
  <c r="AH23002" i="42"/>
  <c r="AH23003" i="42"/>
  <c r="AH23004" i="42"/>
  <c r="AH23005" i="42"/>
  <c r="AH23006" i="42"/>
  <c r="AH23007" i="42"/>
  <c r="AH23008" i="42"/>
  <c r="AH23009" i="42"/>
  <c r="AH23010" i="42"/>
  <c r="AH23011" i="42"/>
  <c r="AH23012" i="42"/>
  <c r="AH23013" i="42"/>
  <c r="AH23014" i="42"/>
  <c r="AH23015" i="42"/>
  <c r="AH23016" i="42"/>
  <c r="AH23017" i="42"/>
  <c r="AH23018" i="42"/>
  <c r="AH23019" i="42"/>
  <c r="AH23020" i="42"/>
  <c r="AH23021" i="42"/>
  <c r="AH23022" i="42"/>
  <c r="AH23023" i="42"/>
  <c r="AH23024" i="42"/>
  <c r="AH23025" i="42"/>
  <c r="AH23026" i="42"/>
  <c r="AH23027" i="42"/>
  <c r="AH23028" i="42"/>
  <c r="AH23029" i="42"/>
  <c r="AH23030" i="42"/>
  <c r="AH23031" i="42"/>
  <c r="AH23032" i="42"/>
  <c r="AH23033" i="42"/>
  <c r="AH23034" i="42"/>
  <c r="AH23035" i="42"/>
  <c r="AH23036" i="42"/>
  <c r="AH23037" i="42"/>
  <c r="AH23038" i="42"/>
  <c r="AH23039" i="42"/>
  <c r="AH23040" i="42"/>
  <c r="AH23041" i="42"/>
  <c r="AH23042" i="42"/>
  <c r="AH23043" i="42"/>
  <c r="AH23044" i="42"/>
  <c r="AH23045" i="42"/>
  <c r="AH23046" i="42"/>
  <c r="AH23047" i="42"/>
  <c r="AH23048" i="42"/>
  <c r="AH23049" i="42"/>
  <c r="AH23050" i="42"/>
  <c r="AH23051" i="42"/>
  <c r="AH23052" i="42"/>
  <c r="AH23053" i="42"/>
  <c r="AH23054" i="42"/>
  <c r="AH23055" i="42"/>
  <c r="AH23056" i="42"/>
  <c r="AH23057" i="42"/>
  <c r="AH23058" i="42"/>
  <c r="AH23059" i="42"/>
  <c r="AH23060" i="42"/>
  <c r="AH23061" i="42"/>
  <c r="AH23062" i="42"/>
  <c r="AH23063" i="42"/>
  <c r="AH23064" i="42"/>
  <c r="AH23065" i="42"/>
  <c r="AH23066" i="42"/>
  <c r="AH23067" i="42"/>
  <c r="AH23068" i="42"/>
  <c r="AH23069" i="42"/>
  <c r="AH23070" i="42"/>
  <c r="AH23071" i="42"/>
  <c r="AH23072" i="42"/>
  <c r="AH23073" i="42"/>
  <c r="AH23074" i="42"/>
  <c r="AH23075" i="42"/>
  <c r="AH23076" i="42"/>
  <c r="AH23077" i="42"/>
  <c r="AH23078" i="42"/>
  <c r="AH23079" i="42"/>
  <c r="AH23080" i="42"/>
  <c r="AH23081" i="42"/>
  <c r="AH23082" i="42"/>
  <c r="AH23083" i="42"/>
  <c r="AH23084" i="42"/>
  <c r="AH23085" i="42"/>
  <c r="AH23086" i="42"/>
  <c r="AH23087" i="42"/>
  <c r="AH23088" i="42"/>
  <c r="AH23089" i="42"/>
  <c r="AH23090" i="42"/>
  <c r="AH23091" i="42"/>
  <c r="AH23092" i="42"/>
  <c r="AH23093" i="42"/>
  <c r="AH23094" i="42"/>
  <c r="AH23095" i="42"/>
  <c r="AH23096" i="42"/>
  <c r="AH23097" i="42"/>
  <c r="AH23098" i="42"/>
  <c r="AH23099" i="42"/>
  <c r="AH23100" i="42"/>
  <c r="AH23101" i="42"/>
  <c r="AH23102" i="42"/>
  <c r="AH23103" i="42"/>
  <c r="AH23104" i="42"/>
  <c r="AH23105" i="42"/>
  <c r="AH23106" i="42"/>
  <c r="AH23107" i="42"/>
  <c r="AH23108" i="42"/>
  <c r="AH23109" i="42"/>
  <c r="AH23110" i="42"/>
  <c r="AH23111" i="42"/>
  <c r="AH23112" i="42"/>
  <c r="AH23113" i="42"/>
  <c r="AH23114" i="42"/>
  <c r="AH23115" i="42"/>
  <c r="AH23116" i="42"/>
  <c r="AH23117" i="42"/>
  <c r="AH23118" i="42"/>
  <c r="AH23119" i="42"/>
  <c r="AH23120" i="42"/>
  <c r="AH23121" i="42"/>
  <c r="AH23122" i="42"/>
  <c r="AH23123" i="42"/>
  <c r="AH23124" i="42"/>
  <c r="AH23125" i="42"/>
  <c r="AH23126" i="42"/>
  <c r="AH23127" i="42"/>
  <c r="AH23128" i="42"/>
  <c r="AH23129" i="42"/>
  <c r="AH23130" i="42"/>
  <c r="AH23131" i="42"/>
  <c r="AH23132" i="42"/>
  <c r="AH23133" i="42"/>
  <c r="AH23134" i="42"/>
  <c r="AH23135" i="42"/>
  <c r="AH23136" i="42"/>
  <c r="AH23137" i="42"/>
  <c r="AH23138" i="42"/>
  <c r="AH23139" i="42"/>
  <c r="AH23140" i="42"/>
  <c r="AH23141" i="42"/>
  <c r="AH23142" i="42"/>
  <c r="AH23143" i="42"/>
  <c r="AH23144" i="42"/>
  <c r="AH23145" i="42"/>
  <c r="AH23146" i="42"/>
  <c r="AH23147" i="42"/>
  <c r="AH23148" i="42"/>
  <c r="AH23149" i="42"/>
  <c r="AH23150" i="42"/>
  <c r="AH23151" i="42"/>
  <c r="AH23152" i="42"/>
  <c r="AH23153" i="42"/>
  <c r="AH23154" i="42"/>
  <c r="AH23155" i="42"/>
  <c r="AH23156" i="42"/>
  <c r="AH23157" i="42"/>
  <c r="AH23158" i="42"/>
  <c r="AH23159" i="42"/>
  <c r="AH23160" i="42"/>
  <c r="AH23161" i="42"/>
  <c r="AH23162" i="42"/>
  <c r="AH23163" i="42"/>
  <c r="AH23164" i="42"/>
  <c r="AH23165" i="42"/>
  <c r="AH23166" i="42"/>
  <c r="AH23167" i="42"/>
  <c r="AH23168" i="42"/>
  <c r="AH23169" i="42"/>
  <c r="AH23170" i="42"/>
  <c r="AH23171" i="42"/>
  <c r="AH23172" i="42"/>
  <c r="AH23173" i="42"/>
  <c r="AH23174" i="42"/>
  <c r="AH23175" i="42"/>
  <c r="AH23176" i="42"/>
  <c r="AH23177" i="42"/>
  <c r="AH23178" i="42"/>
  <c r="AH23179" i="42"/>
  <c r="AH23180" i="42"/>
  <c r="AH23181" i="42"/>
  <c r="AH23182" i="42"/>
  <c r="AH23183" i="42"/>
  <c r="AH23184" i="42"/>
  <c r="AH23185" i="42"/>
  <c r="AH23186" i="42"/>
  <c r="AH23187" i="42"/>
  <c r="AH23188" i="42"/>
  <c r="AH23189" i="42"/>
  <c r="AH23190" i="42"/>
  <c r="AH23191" i="42"/>
  <c r="AH23192" i="42"/>
  <c r="AH23193" i="42"/>
  <c r="AH23194" i="42"/>
  <c r="AH23195" i="42"/>
  <c r="AH23196" i="42"/>
  <c r="AH23197" i="42"/>
  <c r="AH23198" i="42"/>
  <c r="AH23199" i="42"/>
  <c r="AH23200" i="42"/>
  <c r="AH23201" i="42"/>
  <c r="AH23202" i="42"/>
  <c r="AH23203" i="42"/>
  <c r="AH23204" i="42"/>
  <c r="AH23205" i="42"/>
  <c r="AH23206" i="42"/>
  <c r="AH23207" i="42"/>
  <c r="AH23208" i="42"/>
  <c r="AH23209" i="42"/>
  <c r="AH23210" i="42"/>
  <c r="AH23211" i="42"/>
  <c r="AH23212" i="42"/>
  <c r="AH23213" i="42"/>
  <c r="AH23214" i="42"/>
  <c r="AH23215" i="42"/>
  <c r="AH23216" i="42"/>
  <c r="AH23217" i="42"/>
  <c r="AH23218" i="42"/>
  <c r="AH23219" i="42"/>
  <c r="AH23220" i="42"/>
  <c r="AH23221" i="42"/>
  <c r="AH23222" i="42"/>
  <c r="AH23223" i="42"/>
  <c r="AH23224" i="42"/>
  <c r="AH23225" i="42"/>
  <c r="AH23226" i="42"/>
  <c r="AH23227" i="42"/>
  <c r="AH23228" i="42"/>
  <c r="AH23229" i="42"/>
  <c r="AH23230" i="42"/>
  <c r="AH23231" i="42"/>
  <c r="AH23232" i="42"/>
  <c r="AH23233" i="42"/>
  <c r="AH23234" i="42"/>
  <c r="AH23235" i="42"/>
  <c r="AH23236" i="42"/>
  <c r="AH23237" i="42"/>
  <c r="AH23238" i="42"/>
  <c r="AH23239" i="42"/>
  <c r="AH23240" i="42"/>
  <c r="AH23241" i="42"/>
  <c r="AH23242" i="42"/>
  <c r="AH23243" i="42"/>
  <c r="AH23244" i="42"/>
  <c r="AH23245" i="42"/>
  <c r="AH23246" i="42"/>
  <c r="AH23247" i="42"/>
  <c r="AH23248" i="42"/>
  <c r="AH23249" i="42"/>
  <c r="AH23250" i="42"/>
  <c r="AH23251" i="42"/>
  <c r="AH23252" i="42"/>
  <c r="AH23253" i="42"/>
  <c r="AH23254" i="42"/>
  <c r="AH23255" i="42"/>
  <c r="AH23256" i="42"/>
  <c r="AH23257" i="42"/>
  <c r="AH23258" i="42"/>
  <c r="AH23259" i="42"/>
  <c r="AH23260" i="42"/>
  <c r="AH23261" i="42"/>
  <c r="AH23262" i="42"/>
  <c r="AH23263" i="42"/>
  <c r="AH23264" i="42"/>
  <c r="AH23265" i="42"/>
  <c r="AH23266" i="42"/>
  <c r="AH23267" i="42"/>
  <c r="AH23268" i="42"/>
  <c r="AH23269" i="42"/>
  <c r="AH23270" i="42"/>
  <c r="AH23271" i="42"/>
  <c r="AH23272" i="42"/>
  <c r="AH23273" i="42"/>
  <c r="AH23274" i="42"/>
  <c r="AH23275" i="42"/>
  <c r="AH23276" i="42"/>
  <c r="AH23277" i="42"/>
  <c r="AH23278" i="42"/>
  <c r="AH23279" i="42"/>
  <c r="AH23280" i="42"/>
  <c r="AH23281" i="42"/>
  <c r="AH23282" i="42"/>
  <c r="AH23283" i="42"/>
  <c r="AH23284" i="42"/>
  <c r="AH23285" i="42"/>
  <c r="AH23286" i="42"/>
  <c r="AH23287" i="42"/>
  <c r="AH23288" i="42"/>
  <c r="AH23289" i="42"/>
  <c r="AH23290" i="42"/>
  <c r="AH23291" i="42"/>
  <c r="AH23292" i="42"/>
  <c r="AH23293" i="42"/>
  <c r="AH23294" i="42"/>
  <c r="AH23295" i="42"/>
  <c r="AH23296" i="42"/>
  <c r="AH23297" i="42"/>
  <c r="AH23298" i="42"/>
  <c r="AH23299" i="42"/>
  <c r="AH23300" i="42"/>
  <c r="AH23301" i="42"/>
  <c r="AH23302" i="42"/>
  <c r="AH23303" i="42"/>
  <c r="AH23304" i="42"/>
  <c r="AH23305" i="42"/>
  <c r="AH23306" i="42"/>
  <c r="AH23307" i="42"/>
  <c r="AH23308" i="42"/>
  <c r="AH23309" i="42"/>
  <c r="AH23310" i="42"/>
  <c r="AH23311" i="42"/>
  <c r="AH23312" i="42"/>
  <c r="AH23313" i="42"/>
  <c r="AH23314" i="42"/>
  <c r="AH23315" i="42"/>
  <c r="AH23316" i="42"/>
  <c r="AH23317" i="42"/>
  <c r="AH23318" i="42"/>
  <c r="AH23319" i="42"/>
  <c r="AH23320" i="42"/>
  <c r="AH23321" i="42"/>
  <c r="AH23322" i="42"/>
  <c r="AH23323" i="42"/>
  <c r="AH23324" i="42"/>
  <c r="AH23325" i="42"/>
  <c r="AH23326" i="42"/>
  <c r="AH23327" i="42"/>
  <c r="AH23328" i="42"/>
  <c r="AH23329" i="42"/>
  <c r="AH23330" i="42"/>
  <c r="AH23331" i="42"/>
  <c r="AH23332" i="42"/>
  <c r="AH23333" i="42"/>
  <c r="AH23334" i="42"/>
  <c r="AH23335" i="42"/>
  <c r="AH23336" i="42"/>
  <c r="AH23337" i="42"/>
  <c r="AH23338" i="42"/>
  <c r="AH23339" i="42"/>
  <c r="AH23340" i="42"/>
  <c r="AH23341" i="42"/>
  <c r="AH23342" i="42"/>
  <c r="AH23343" i="42"/>
  <c r="AH23344" i="42"/>
  <c r="AH23345" i="42"/>
  <c r="AH23346" i="42"/>
  <c r="AH23347" i="42"/>
  <c r="AH23348" i="42"/>
  <c r="AH23349" i="42"/>
  <c r="AH23350" i="42"/>
  <c r="AH23351" i="42"/>
  <c r="AH23352" i="42"/>
  <c r="AH23353" i="42"/>
  <c r="AH23354" i="42"/>
  <c r="AH23355" i="42"/>
  <c r="AH23356" i="42"/>
  <c r="AH23357" i="42"/>
  <c r="AH23358" i="42"/>
  <c r="AH23359" i="42"/>
  <c r="AH23360" i="42"/>
  <c r="AH23361" i="42"/>
  <c r="AH23362" i="42"/>
  <c r="AH23363" i="42"/>
  <c r="AH23364" i="42"/>
  <c r="AH23365" i="42"/>
  <c r="AH23366" i="42"/>
  <c r="AH23367" i="42"/>
  <c r="AH23368" i="42"/>
  <c r="AH23369" i="42"/>
  <c r="AH23370" i="42"/>
  <c r="AH23371" i="42"/>
  <c r="AH23372" i="42"/>
  <c r="AH23373" i="42"/>
  <c r="AH23374" i="42"/>
  <c r="AH23375" i="42"/>
  <c r="AH23376" i="42"/>
  <c r="AH23377" i="42"/>
  <c r="AH23378" i="42"/>
  <c r="AH23379" i="42"/>
  <c r="AH23380" i="42"/>
  <c r="AH23381" i="42"/>
  <c r="AH23382" i="42"/>
  <c r="AH23383" i="42"/>
  <c r="AH23384" i="42"/>
  <c r="AH23385" i="42"/>
  <c r="AH23386" i="42"/>
  <c r="AH23387" i="42"/>
  <c r="AH23388" i="42"/>
  <c r="AH23389" i="42"/>
  <c r="AH23390" i="42"/>
  <c r="AH23391" i="42"/>
  <c r="AH23392" i="42"/>
  <c r="AH23393" i="42"/>
  <c r="AH23394" i="42"/>
  <c r="AH23395" i="42"/>
  <c r="AH23396" i="42"/>
  <c r="AH23397" i="42"/>
  <c r="AH23398" i="42"/>
  <c r="AH23399" i="42"/>
  <c r="AH23400" i="42"/>
  <c r="AH23401" i="42"/>
  <c r="AH23402" i="42"/>
  <c r="AH23403" i="42"/>
  <c r="AH23404" i="42"/>
  <c r="AH23405" i="42"/>
  <c r="AH23406" i="42"/>
  <c r="AH23407" i="42"/>
  <c r="AH23408" i="42"/>
  <c r="AH23409" i="42"/>
  <c r="AH23410" i="42"/>
  <c r="AH23411" i="42"/>
  <c r="AH23412" i="42"/>
  <c r="AH23413" i="42"/>
  <c r="AH23414" i="42"/>
  <c r="AH23415" i="42"/>
  <c r="AH23416" i="42"/>
  <c r="AH23417" i="42"/>
  <c r="AH23418" i="42"/>
  <c r="AH23419" i="42"/>
  <c r="AH23420" i="42"/>
  <c r="AH23421" i="42"/>
  <c r="AH23422" i="42"/>
  <c r="AH23423" i="42"/>
  <c r="AH23424" i="42"/>
  <c r="AH23425" i="42"/>
  <c r="AH23426" i="42"/>
  <c r="AH23427" i="42"/>
  <c r="AH23428" i="42"/>
  <c r="AH23429" i="42"/>
  <c r="AH23430" i="42"/>
  <c r="AH23431" i="42"/>
  <c r="AH23432" i="42"/>
  <c r="AH23433" i="42"/>
  <c r="AH23434" i="42"/>
  <c r="AH23435" i="42"/>
  <c r="AH23436" i="42"/>
  <c r="AH23437" i="42"/>
  <c r="AH23438" i="42"/>
  <c r="AH23439" i="42"/>
  <c r="AH23440" i="42"/>
  <c r="AH23441" i="42"/>
  <c r="AH23442" i="42"/>
  <c r="AH23443" i="42"/>
  <c r="AH23444" i="42"/>
  <c r="AH23445" i="42"/>
  <c r="AH23446" i="42"/>
  <c r="AH23447" i="42"/>
  <c r="AH23448" i="42"/>
  <c r="AH23449" i="42"/>
  <c r="AH23450" i="42"/>
  <c r="AH23451" i="42"/>
  <c r="AH23452" i="42"/>
  <c r="AH23453" i="42"/>
  <c r="AH23454" i="42"/>
  <c r="AH23455" i="42"/>
  <c r="AH23456" i="42"/>
  <c r="AH23457" i="42"/>
  <c r="AH23458" i="42"/>
  <c r="AH23459" i="42"/>
  <c r="AH23460" i="42"/>
  <c r="AH23461" i="42"/>
  <c r="AH23462" i="42"/>
  <c r="AH23463" i="42"/>
  <c r="AH23464" i="42"/>
  <c r="AH23465" i="42"/>
  <c r="AH23466" i="42"/>
  <c r="AH23467" i="42"/>
  <c r="AH23468" i="42"/>
  <c r="AH23469" i="42"/>
  <c r="AH23470" i="42"/>
  <c r="AH23471" i="42"/>
  <c r="AH23472" i="42"/>
  <c r="AH23473" i="42"/>
  <c r="AH23474" i="42"/>
  <c r="AH23475" i="42"/>
  <c r="AH23476" i="42"/>
  <c r="AH23477" i="42"/>
  <c r="AH23478" i="42"/>
  <c r="AH23479" i="42"/>
  <c r="AH23480" i="42"/>
  <c r="AH23481" i="42"/>
  <c r="AH23482" i="42"/>
  <c r="AH23483" i="42"/>
  <c r="AH23484" i="42"/>
  <c r="AH23485" i="42"/>
  <c r="AH23486" i="42"/>
  <c r="AH23487" i="42"/>
  <c r="AH23488" i="42"/>
  <c r="AH23489" i="42"/>
  <c r="AH23490" i="42"/>
  <c r="AH23491" i="42"/>
  <c r="AH23492" i="42"/>
  <c r="AH23493" i="42"/>
  <c r="AH23494" i="42"/>
  <c r="AH23495" i="42"/>
  <c r="AH23496" i="42"/>
  <c r="AH23497" i="42"/>
  <c r="AH23498" i="42"/>
  <c r="AH23499" i="42"/>
  <c r="AH23500" i="42"/>
  <c r="AH23501" i="42"/>
  <c r="AH23502" i="42"/>
  <c r="AH23503" i="42"/>
  <c r="AH23504" i="42"/>
  <c r="AH23505" i="42"/>
  <c r="AH23506" i="42"/>
  <c r="AH23507" i="42"/>
  <c r="AH23508" i="42"/>
  <c r="AH23509" i="42"/>
  <c r="AH23510" i="42"/>
  <c r="AH23511" i="42"/>
  <c r="AH23512" i="42"/>
  <c r="AH23513" i="42"/>
  <c r="AH23514" i="42"/>
  <c r="AH23515" i="42"/>
  <c r="AH23516" i="42"/>
  <c r="AH23517" i="42"/>
  <c r="AH23518" i="42"/>
  <c r="AH23519" i="42"/>
  <c r="AH23520" i="42"/>
  <c r="AH23521" i="42"/>
  <c r="AH23522" i="42"/>
  <c r="AH23523" i="42"/>
  <c r="AH23524" i="42"/>
  <c r="AH23525" i="42"/>
  <c r="AH23526" i="42"/>
  <c r="AH23527" i="42"/>
  <c r="AH23528" i="42"/>
  <c r="AH23529" i="42"/>
  <c r="AH23530" i="42"/>
  <c r="AH23531" i="42"/>
  <c r="AH23532" i="42"/>
  <c r="AH23533" i="42"/>
  <c r="AH23534" i="42"/>
  <c r="AH23535" i="42"/>
  <c r="AH23536" i="42"/>
  <c r="AH23537" i="42"/>
  <c r="AH23538" i="42"/>
  <c r="AH23539" i="42"/>
  <c r="AH23540" i="42"/>
  <c r="AH23541" i="42"/>
  <c r="AH23542" i="42"/>
  <c r="AH23543" i="42"/>
  <c r="AH23544" i="42"/>
  <c r="AH23545" i="42"/>
  <c r="AH23546" i="42"/>
  <c r="AH23547" i="42"/>
  <c r="AH23548" i="42"/>
  <c r="AH23549" i="42"/>
  <c r="AH23550" i="42"/>
  <c r="AH23551" i="42"/>
  <c r="AH23552" i="42"/>
  <c r="AH23553" i="42"/>
  <c r="AH23554" i="42"/>
  <c r="AH23555" i="42"/>
  <c r="AH23556" i="42"/>
  <c r="AH23557" i="42"/>
  <c r="AH23558" i="42"/>
  <c r="AH23559" i="42"/>
  <c r="AH23560" i="42"/>
  <c r="AH23561" i="42"/>
  <c r="AH23562" i="42"/>
  <c r="AH23563" i="42"/>
  <c r="AH23564" i="42"/>
  <c r="AH23565" i="42"/>
  <c r="AH23566" i="42"/>
  <c r="AH23567" i="42"/>
  <c r="AH23568" i="42"/>
  <c r="AH23569" i="42"/>
  <c r="AH23570" i="42"/>
  <c r="AH23571" i="42"/>
  <c r="AH23572" i="42"/>
  <c r="AH23573" i="42"/>
  <c r="AH23574" i="42"/>
  <c r="AH23575" i="42"/>
  <c r="AH23576" i="42"/>
  <c r="AH23577" i="42"/>
  <c r="AH23578" i="42"/>
  <c r="AH23579" i="42"/>
  <c r="AH23580" i="42"/>
  <c r="AH23581" i="42"/>
  <c r="AH23582" i="42"/>
  <c r="AH23583" i="42"/>
  <c r="AH23584" i="42"/>
  <c r="AH23585" i="42"/>
  <c r="AH23586" i="42"/>
  <c r="AH23587" i="42"/>
  <c r="AH23588" i="42"/>
  <c r="AH23589" i="42"/>
  <c r="AH23590" i="42"/>
  <c r="AH23591" i="42"/>
  <c r="AH23592" i="42"/>
  <c r="AH23593" i="42"/>
  <c r="AH23594" i="42"/>
  <c r="AH23595" i="42"/>
  <c r="AH23596" i="42"/>
  <c r="AH23597" i="42"/>
  <c r="AH23598" i="42"/>
  <c r="AH23599" i="42"/>
  <c r="AH23600" i="42"/>
  <c r="AH23601" i="42"/>
  <c r="AH23602" i="42"/>
  <c r="AH23603" i="42"/>
  <c r="AH23604" i="42"/>
  <c r="AH23605" i="42"/>
  <c r="AH23606" i="42"/>
  <c r="AH23607" i="42"/>
  <c r="AH23608" i="42"/>
  <c r="AH23609" i="42"/>
  <c r="AH23610" i="42"/>
  <c r="AH23611" i="42"/>
  <c r="AH23612" i="42"/>
  <c r="AH23613" i="42"/>
  <c r="AH23614" i="42"/>
  <c r="AH23615" i="42"/>
  <c r="AH23616" i="42"/>
  <c r="AH23617" i="42"/>
  <c r="AH23618" i="42"/>
  <c r="AH23619" i="42"/>
  <c r="AH23620" i="42"/>
  <c r="AH23621" i="42"/>
  <c r="AH23622" i="42"/>
  <c r="AH23623" i="42"/>
  <c r="AH23624" i="42"/>
  <c r="AH23625" i="42"/>
  <c r="AH23626" i="42"/>
  <c r="AH23627" i="42"/>
  <c r="AH23628" i="42"/>
  <c r="AH23629" i="42"/>
  <c r="AH23630" i="42"/>
  <c r="AH23631" i="42"/>
  <c r="AH23632" i="42"/>
  <c r="AH23633" i="42"/>
  <c r="AH23634" i="42"/>
  <c r="AH23635" i="42"/>
  <c r="AH23636" i="42"/>
  <c r="AH23637" i="42"/>
  <c r="AH23638" i="42"/>
  <c r="AH23639" i="42"/>
  <c r="AH23640" i="42"/>
  <c r="AH23641" i="42"/>
  <c r="AH23642" i="42"/>
  <c r="AH23643" i="42"/>
  <c r="AH23644" i="42"/>
  <c r="AH23645" i="42"/>
  <c r="AH23646" i="42"/>
  <c r="AH23647" i="42"/>
  <c r="AH23648" i="42"/>
  <c r="AH23649" i="42"/>
  <c r="AH23650" i="42"/>
  <c r="AH23651" i="42"/>
  <c r="AH23652" i="42"/>
  <c r="AH23653" i="42"/>
  <c r="AH23654" i="42"/>
  <c r="AH23655" i="42"/>
  <c r="AH23656" i="42"/>
  <c r="AH23657" i="42"/>
  <c r="AH23658" i="42"/>
  <c r="AH23659" i="42"/>
  <c r="AH23660" i="42"/>
  <c r="AH23661" i="42"/>
  <c r="AH23662" i="42"/>
  <c r="AH23663" i="42"/>
  <c r="AH23664" i="42"/>
  <c r="AH23665" i="42"/>
  <c r="AH23666" i="42"/>
  <c r="AH23667" i="42"/>
  <c r="AH23668" i="42"/>
  <c r="AH23669" i="42"/>
  <c r="AH23670" i="42"/>
  <c r="AH23671" i="42"/>
  <c r="AH23672" i="42"/>
  <c r="AH23673" i="42"/>
  <c r="AH23674" i="42"/>
  <c r="AH23675" i="42"/>
  <c r="AH23676" i="42"/>
  <c r="AH23677" i="42"/>
  <c r="AH23678" i="42"/>
  <c r="AH23679" i="42"/>
  <c r="AH23680" i="42"/>
  <c r="AH23681" i="42"/>
  <c r="AH23682" i="42"/>
  <c r="AH23683" i="42"/>
  <c r="AH23684" i="42"/>
  <c r="AH23685" i="42"/>
  <c r="AH23686" i="42"/>
  <c r="AH23687" i="42"/>
  <c r="AH23688" i="42"/>
  <c r="AH23689" i="42"/>
  <c r="AH23690" i="42"/>
  <c r="AH23691" i="42"/>
  <c r="AH23692" i="42"/>
  <c r="AH23693" i="42"/>
  <c r="AH23694" i="42"/>
  <c r="AH23695" i="42"/>
  <c r="AH23696" i="42"/>
  <c r="AH23697" i="42"/>
  <c r="AH23698" i="42"/>
  <c r="AH23699" i="42"/>
  <c r="AH23700" i="42"/>
  <c r="AH23701" i="42"/>
  <c r="AH23702" i="42"/>
  <c r="AH23703" i="42"/>
  <c r="AH23704" i="42"/>
  <c r="AH23705" i="42"/>
  <c r="AH23706" i="42"/>
  <c r="AH23707" i="42"/>
  <c r="AH23708" i="42"/>
  <c r="AH23709" i="42"/>
  <c r="AH23710" i="42"/>
  <c r="AH23711" i="42"/>
  <c r="AH23712" i="42"/>
  <c r="AH23713" i="42"/>
  <c r="AH23714" i="42"/>
  <c r="AH23715" i="42"/>
  <c r="AH23716" i="42"/>
  <c r="AH23717" i="42"/>
  <c r="AH23718" i="42"/>
  <c r="AH23719" i="42"/>
  <c r="AH23720" i="42"/>
  <c r="AH23721" i="42"/>
  <c r="AH23722" i="42"/>
  <c r="AH23723" i="42"/>
  <c r="AH23724" i="42"/>
  <c r="AH23725" i="42"/>
  <c r="AH23726" i="42"/>
  <c r="AH23727" i="42"/>
  <c r="AH23728" i="42"/>
  <c r="AH23729" i="42"/>
  <c r="AH23730" i="42"/>
  <c r="AH23731" i="42"/>
  <c r="AH23732" i="42"/>
  <c r="AH23733" i="42"/>
  <c r="AH23734" i="42"/>
  <c r="AH23735" i="42"/>
  <c r="AH23736" i="42"/>
  <c r="AH23737" i="42"/>
  <c r="AH23738" i="42"/>
  <c r="AH23739" i="42"/>
  <c r="AH23740" i="42"/>
  <c r="AH23741" i="42"/>
  <c r="AH23742" i="42"/>
  <c r="AH23743" i="42"/>
  <c r="AH23744" i="42"/>
  <c r="AH23745" i="42"/>
  <c r="AH23746" i="42"/>
  <c r="AH23747" i="42"/>
  <c r="AH23748" i="42"/>
  <c r="AH23749" i="42"/>
  <c r="AH23750" i="42"/>
  <c r="AH23751" i="42"/>
  <c r="AH23752" i="42"/>
  <c r="AH23753" i="42"/>
  <c r="AH23754" i="42"/>
  <c r="AH23755" i="42"/>
  <c r="AH23756" i="42"/>
  <c r="AH23757" i="42"/>
  <c r="AH23758" i="42"/>
  <c r="AH23759" i="42"/>
  <c r="AH23760" i="42"/>
  <c r="AH23761" i="42"/>
  <c r="AH23762" i="42"/>
  <c r="AH23763" i="42"/>
  <c r="AH23764" i="42"/>
  <c r="AH23765" i="42"/>
  <c r="AH23766" i="42"/>
  <c r="AH23767" i="42"/>
  <c r="AH23768" i="42"/>
  <c r="AH23769" i="42"/>
  <c r="AH23770" i="42"/>
  <c r="AH23771" i="42"/>
  <c r="AH23772" i="42"/>
  <c r="AH23773" i="42"/>
  <c r="AH23774" i="42"/>
  <c r="AH23775" i="42"/>
  <c r="AH23776" i="42"/>
  <c r="AH23777" i="42"/>
  <c r="AH23778" i="42"/>
  <c r="AH23779" i="42"/>
  <c r="AH23780" i="42"/>
  <c r="AH23781" i="42"/>
  <c r="AH23782" i="42"/>
  <c r="AH23783" i="42"/>
  <c r="AH23784" i="42"/>
  <c r="AH23785" i="42"/>
  <c r="AH23786" i="42"/>
  <c r="AH23787" i="42"/>
  <c r="AH23788" i="42"/>
  <c r="AH23789" i="42"/>
  <c r="AH23790" i="42"/>
  <c r="AH23791" i="42"/>
  <c r="AH23792" i="42"/>
  <c r="AH23793" i="42"/>
  <c r="AH23794" i="42"/>
  <c r="AH23795" i="42"/>
  <c r="AH23796" i="42"/>
  <c r="AH23797" i="42"/>
  <c r="AH23798" i="42"/>
  <c r="AH23799" i="42"/>
  <c r="AH23800" i="42"/>
  <c r="AH23801" i="42"/>
  <c r="AH23802" i="42"/>
  <c r="AH23803" i="42"/>
  <c r="AH23804" i="42"/>
  <c r="AH23805" i="42"/>
  <c r="AH23806" i="42"/>
  <c r="AH23807" i="42"/>
  <c r="AH23808" i="42"/>
  <c r="AH23809" i="42"/>
  <c r="AH23810" i="42"/>
  <c r="AH23811" i="42"/>
  <c r="AH23812" i="42"/>
  <c r="AH23813" i="42"/>
  <c r="AH23814" i="42"/>
  <c r="AH23815" i="42"/>
  <c r="AH23816" i="42"/>
  <c r="AH23817" i="42"/>
  <c r="AH23818" i="42"/>
  <c r="AH23819" i="42"/>
  <c r="AH23820" i="42"/>
  <c r="AH23821" i="42"/>
  <c r="AH23822" i="42"/>
  <c r="AH23823" i="42"/>
  <c r="AH23824" i="42"/>
  <c r="AH23825" i="42"/>
  <c r="AH23826" i="42"/>
  <c r="AH23827" i="42"/>
  <c r="AH23828" i="42"/>
  <c r="AH23829" i="42"/>
  <c r="AH23830" i="42"/>
  <c r="AH23831" i="42"/>
  <c r="AH23832" i="42"/>
  <c r="AH23833" i="42"/>
  <c r="AH23834" i="42"/>
  <c r="AH23835" i="42"/>
  <c r="AH23836" i="42"/>
  <c r="AH23837" i="42"/>
  <c r="AH23838" i="42"/>
  <c r="AH23839" i="42"/>
  <c r="AH23840" i="42"/>
  <c r="AH23841" i="42"/>
  <c r="AH23842" i="42"/>
  <c r="AH23843" i="42"/>
  <c r="AH23844" i="42"/>
  <c r="AH23845" i="42"/>
  <c r="AH23846" i="42"/>
  <c r="AH23847" i="42"/>
  <c r="AH23848" i="42"/>
  <c r="AH23849" i="42"/>
  <c r="AH23850" i="42"/>
  <c r="AH23851" i="42"/>
  <c r="AH23852" i="42"/>
  <c r="AH23853" i="42"/>
  <c r="AH23854" i="42"/>
  <c r="AH23855" i="42"/>
  <c r="AH23856" i="42"/>
  <c r="AH23857" i="42"/>
  <c r="AH23858" i="42"/>
  <c r="AH23859" i="42"/>
  <c r="AH23860" i="42"/>
  <c r="AH23861" i="42"/>
  <c r="AH23862" i="42"/>
  <c r="AH23863" i="42"/>
  <c r="AH23864" i="42"/>
  <c r="AH23865" i="42"/>
  <c r="AH23866" i="42"/>
  <c r="AH23867" i="42"/>
  <c r="AH23868" i="42"/>
  <c r="AH23869" i="42"/>
  <c r="AH23870" i="42"/>
  <c r="AH23871" i="42"/>
  <c r="AH23872" i="42"/>
  <c r="AH23873" i="42"/>
  <c r="AH23874" i="42"/>
  <c r="AH23875" i="42"/>
  <c r="AH23876" i="42"/>
  <c r="AH23877" i="42"/>
  <c r="AH23878" i="42"/>
  <c r="AH23879" i="42"/>
  <c r="AH23880" i="42"/>
  <c r="AH23881" i="42"/>
  <c r="AH23882" i="42"/>
  <c r="AH23883" i="42"/>
  <c r="AH23884" i="42"/>
  <c r="AH23885" i="42"/>
  <c r="AH23886" i="42"/>
  <c r="AH23887" i="42"/>
  <c r="AH23888" i="42"/>
  <c r="AH23889" i="42"/>
  <c r="AH23890" i="42"/>
  <c r="AH23891" i="42"/>
  <c r="AH23892" i="42"/>
  <c r="AH23893" i="42"/>
  <c r="AH23894" i="42"/>
  <c r="AH23895" i="42"/>
  <c r="AH23896" i="42"/>
  <c r="AH23897" i="42"/>
  <c r="AH23898" i="42"/>
  <c r="AH23899" i="42"/>
  <c r="AH23900" i="42"/>
  <c r="AH23901" i="42"/>
  <c r="AH23902" i="42"/>
  <c r="AH23903" i="42"/>
  <c r="AH23904" i="42"/>
  <c r="AH23905" i="42"/>
  <c r="AH23906" i="42"/>
  <c r="AH23907" i="42"/>
  <c r="AH23908" i="42"/>
  <c r="AH23909" i="42"/>
  <c r="AH23910" i="42"/>
  <c r="AH23911" i="42"/>
  <c r="AH23912" i="42"/>
  <c r="AH23913" i="42"/>
  <c r="AH23914" i="42"/>
  <c r="AH23915" i="42"/>
  <c r="AH23916" i="42"/>
  <c r="AH23917" i="42"/>
  <c r="AH23918" i="42"/>
  <c r="AH23919" i="42"/>
  <c r="AH23920" i="42"/>
  <c r="AH23921" i="42"/>
  <c r="AH23922" i="42"/>
  <c r="AH23923" i="42"/>
  <c r="AH23924" i="42"/>
  <c r="AH23925" i="42"/>
  <c r="AH23926" i="42"/>
  <c r="AH23927" i="42"/>
  <c r="AH23928" i="42"/>
  <c r="AH23929" i="42"/>
  <c r="AH23930" i="42"/>
  <c r="AH23931" i="42"/>
  <c r="AH23932" i="42"/>
  <c r="AH23933" i="42"/>
  <c r="AH23934" i="42"/>
  <c r="AH23935" i="42"/>
  <c r="AH23936" i="42"/>
  <c r="AH23937" i="42"/>
  <c r="AH23938" i="42"/>
  <c r="AH23939" i="42"/>
  <c r="AH23940" i="42"/>
  <c r="AH23941" i="42"/>
  <c r="AH23942" i="42"/>
  <c r="AH23943" i="42"/>
  <c r="AH23944" i="42"/>
  <c r="AH23945" i="42"/>
  <c r="AH23946" i="42"/>
  <c r="AH23947" i="42"/>
  <c r="AH23948" i="42"/>
  <c r="AH23949" i="42"/>
  <c r="AH23950" i="42"/>
  <c r="AH23951" i="42"/>
  <c r="AH23952" i="42"/>
  <c r="AH23953" i="42"/>
  <c r="AH23954" i="42"/>
  <c r="AH23955" i="42"/>
  <c r="AH23956" i="42"/>
  <c r="AH23957" i="42"/>
  <c r="AH23958" i="42"/>
  <c r="AH23959" i="42"/>
  <c r="AH23960" i="42"/>
  <c r="AH23961" i="42"/>
  <c r="AH23962" i="42"/>
  <c r="AH23963" i="42"/>
  <c r="AH23964" i="42"/>
  <c r="AH23965" i="42"/>
  <c r="AH23966" i="42"/>
  <c r="AH23967" i="42"/>
  <c r="AH23968" i="42"/>
  <c r="AH23969" i="42"/>
  <c r="AH23970" i="42"/>
  <c r="AH23971" i="42"/>
  <c r="AH23972" i="42"/>
  <c r="AH23973" i="42"/>
  <c r="AH23974" i="42"/>
  <c r="AH23975" i="42"/>
  <c r="AH23976" i="42"/>
  <c r="AH23977" i="42"/>
  <c r="AH23978" i="42"/>
  <c r="AH23979" i="42"/>
  <c r="AH23980" i="42"/>
  <c r="AH23981" i="42"/>
  <c r="AH23982" i="42"/>
  <c r="AH23983" i="42"/>
  <c r="AH23984" i="42"/>
  <c r="AH23985" i="42"/>
  <c r="AH23986" i="42"/>
  <c r="AH23987" i="42"/>
  <c r="AH23988" i="42"/>
  <c r="AH23989" i="42"/>
  <c r="AH23990" i="42"/>
  <c r="AH23991" i="42"/>
  <c r="AH23992" i="42"/>
  <c r="AH23993" i="42"/>
  <c r="AH23994" i="42"/>
  <c r="AH23995" i="42"/>
  <c r="AH23996" i="42"/>
  <c r="AH23997" i="42"/>
  <c r="AH23998" i="42"/>
  <c r="AH23999" i="42"/>
  <c r="AH24000" i="42"/>
  <c r="AH24001" i="42"/>
  <c r="AH24002" i="42"/>
  <c r="AH24003" i="42"/>
  <c r="AH24004" i="42"/>
  <c r="AH24005" i="42"/>
  <c r="AH24006" i="42"/>
  <c r="AH24007" i="42"/>
  <c r="AH24008" i="42"/>
  <c r="AH24009" i="42"/>
  <c r="AH24010" i="42"/>
  <c r="AH24011" i="42"/>
  <c r="AH24012" i="42"/>
  <c r="AH24013" i="42"/>
  <c r="AH24014" i="42"/>
  <c r="AH24015" i="42"/>
  <c r="AH24016" i="42"/>
  <c r="AH24017" i="42"/>
  <c r="AH24018" i="42"/>
  <c r="AH24019" i="42"/>
  <c r="AH24020" i="42"/>
  <c r="AH24021" i="42"/>
  <c r="AH24022" i="42"/>
  <c r="AH24023" i="42"/>
  <c r="AH24024" i="42"/>
  <c r="AH24025" i="42"/>
  <c r="AH24026" i="42"/>
  <c r="AH24027" i="42"/>
  <c r="AH24028" i="42"/>
  <c r="AH24029" i="42"/>
  <c r="AH24030" i="42"/>
  <c r="AH24031" i="42"/>
  <c r="AH24032" i="42"/>
  <c r="AH24033" i="42"/>
  <c r="AH24034" i="42"/>
  <c r="AH24035" i="42"/>
  <c r="AH24036" i="42"/>
  <c r="AH24037" i="42"/>
  <c r="AH24038" i="42"/>
  <c r="AH24039" i="42"/>
  <c r="AH24040" i="42"/>
  <c r="AH24041" i="42"/>
  <c r="AH24042" i="42"/>
  <c r="AH24043" i="42"/>
  <c r="AH24044" i="42"/>
  <c r="AH24045" i="42"/>
  <c r="AH24046" i="42"/>
  <c r="AH24047" i="42"/>
  <c r="AH24048" i="42"/>
  <c r="AH24049" i="42"/>
  <c r="AH24050" i="42"/>
  <c r="AH24051" i="42"/>
  <c r="AH24052" i="42"/>
  <c r="AH24053" i="42"/>
  <c r="AH24054" i="42"/>
  <c r="AH24055" i="42"/>
  <c r="AH24056" i="42"/>
  <c r="AH24057" i="42"/>
  <c r="AH24058" i="42"/>
  <c r="AH24059" i="42"/>
  <c r="AH24060" i="42"/>
  <c r="AH24061" i="42"/>
  <c r="AH24062" i="42"/>
  <c r="AH24063" i="42"/>
  <c r="AH24064" i="42"/>
  <c r="AH24065" i="42"/>
  <c r="AH24066" i="42"/>
  <c r="AH24067" i="42"/>
  <c r="AH24068" i="42"/>
  <c r="AH24069" i="42"/>
  <c r="AH24070" i="42"/>
  <c r="AH24071" i="42"/>
  <c r="AH24072" i="42"/>
  <c r="AH24073" i="42"/>
  <c r="AH24074" i="42"/>
  <c r="AH24075" i="42"/>
  <c r="AH24076" i="42"/>
  <c r="AH24077" i="42"/>
  <c r="AH24078" i="42"/>
  <c r="AH24079" i="42"/>
  <c r="AH24080" i="42"/>
  <c r="AH24081" i="42"/>
  <c r="AH24082" i="42"/>
  <c r="AH24083" i="42"/>
  <c r="AH24084" i="42"/>
  <c r="AH24085" i="42"/>
  <c r="AH24086" i="42"/>
  <c r="AH24087" i="42"/>
  <c r="AH24088" i="42"/>
  <c r="AH24089" i="42"/>
  <c r="AH24090" i="42"/>
  <c r="AH24091" i="42"/>
  <c r="AH24092" i="42"/>
  <c r="AH24093" i="42"/>
  <c r="AH24094" i="42"/>
  <c r="AH24095" i="42"/>
  <c r="AH24096" i="42"/>
  <c r="AH24097" i="42"/>
  <c r="AH24098" i="42"/>
  <c r="AH24099" i="42"/>
  <c r="AH24100" i="42"/>
  <c r="AH24101" i="42"/>
  <c r="AH24102" i="42"/>
  <c r="AH24103" i="42"/>
  <c r="AH24104" i="42"/>
  <c r="AH24105" i="42"/>
  <c r="AH24106" i="42"/>
  <c r="AH24107" i="42"/>
  <c r="AH24108" i="42"/>
  <c r="AH24109" i="42"/>
  <c r="AH24110" i="42"/>
  <c r="AH24111" i="42"/>
  <c r="AH24112" i="42"/>
  <c r="AH24113" i="42"/>
  <c r="AH24114" i="42"/>
  <c r="AH24115" i="42"/>
  <c r="AH24116" i="42"/>
  <c r="AH24117" i="42"/>
  <c r="AH24118" i="42"/>
  <c r="AH24119" i="42"/>
  <c r="AH24120" i="42"/>
  <c r="AH24121" i="42"/>
  <c r="AH24122" i="42"/>
  <c r="AH24123" i="42"/>
  <c r="AH24124" i="42"/>
  <c r="AH24125" i="42"/>
  <c r="AH24126" i="42"/>
  <c r="AH24127" i="42"/>
  <c r="AH24128" i="42"/>
  <c r="AH24129" i="42"/>
  <c r="AH24130" i="42"/>
  <c r="AH24131" i="42"/>
  <c r="AH24132" i="42"/>
  <c r="AH24133" i="42"/>
  <c r="AH24134" i="42"/>
  <c r="AH24135" i="42"/>
  <c r="AH24136" i="42"/>
  <c r="AH24137" i="42"/>
  <c r="AH24138" i="42"/>
  <c r="AH24139" i="42"/>
  <c r="AH24140" i="42"/>
  <c r="AH24141" i="42"/>
  <c r="AH24142" i="42"/>
  <c r="AH24143" i="42"/>
  <c r="AH24144" i="42"/>
  <c r="AH24145" i="42"/>
  <c r="AH24146" i="42"/>
  <c r="AH24147" i="42"/>
  <c r="AH24148" i="42"/>
  <c r="AH24149" i="42"/>
  <c r="AH24150" i="42"/>
  <c r="AH24151" i="42"/>
  <c r="AH24152" i="42"/>
  <c r="AH24153" i="42"/>
  <c r="AH24154" i="42"/>
  <c r="AH24155" i="42"/>
  <c r="AH24156" i="42"/>
  <c r="AH24157" i="42"/>
  <c r="AH24158" i="42"/>
  <c r="AH24159" i="42"/>
  <c r="AH24160" i="42"/>
  <c r="AH24161" i="42"/>
  <c r="AH24162" i="42"/>
  <c r="AH24163" i="42"/>
  <c r="AH24164" i="42"/>
  <c r="AH24165" i="42"/>
  <c r="AH24166" i="42"/>
  <c r="AH24167" i="42"/>
  <c r="AH24168" i="42"/>
  <c r="AH24169" i="42"/>
  <c r="AH24170" i="42"/>
  <c r="AH24171" i="42"/>
  <c r="AH24172" i="42"/>
  <c r="AH24173" i="42"/>
  <c r="AH24174" i="42"/>
  <c r="AH24175" i="42"/>
  <c r="AH24176" i="42"/>
  <c r="AH24177" i="42"/>
  <c r="AH24178" i="42"/>
  <c r="AH24179" i="42"/>
  <c r="AH24180" i="42"/>
  <c r="AH24181" i="42"/>
  <c r="AH24182" i="42"/>
  <c r="AH24183" i="42"/>
  <c r="AH24184" i="42"/>
  <c r="AH24185" i="42"/>
  <c r="AH24186" i="42"/>
  <c r="AH24187" i="42"/>
  <c r="AH24188" i="42"/>
  <c r="AH24189" i="42"/>
  <c r="AH24190" i="42"/>
  <c r="AH24191" i="42"/>
  <c r="AH24192" i="42"/>
  <c r="AH24193" i="42"/>
  <c r="AH24194" i="42"/>
  <c r="AH24195" i="42"/>
  <c r="AH24196" i="42"/>
  <c r="AH24197" i="42"/>
  <c r="AH24198" i="42"/>
  <c r="AH24199" i="42"/>
  <c r="AH24200" i="42"/>
  <c r="AH24201" i="42"/>
  <c r="AH24202" i="42"/>
  <c r="AH24203" i="42"/>
  <c r="AH24204" i="42"/>
  <c r="AH24205" i="42"/>
  <c r="AH24206" i="42"/>
  <c r="AH24207" i="42"/>
  <c r="AH24208" i="42"/>
  <c r="AH24209" i="42"/>
  <c r="AH24210" i="42"/>
  <c r="AH24211" i="42"/>
  <c r="AH24212" i="42"/>
  <c r="AH24213" i="42"/>
  <c r="AH24214" i="42"/>
  <c r="AH24215" i="42"/>
  <c r="AH24216" i="42"/>
  <c r="AH24217" i="42"/>
  <c r="AH24218" i="42"/>
  <c r="AH24219" i="42"/>
  <c r="AH24220" i="42"/>
  <c r="AH24221" i="42"/>
  <c r="AH24222" i="42"/>
  <c r="AH24223" i="42"/>
  <c r="AH24224" i="42"/>
  <c r="AH24225" i="42"/>
  <c r="AH24226" i="42"/>
  <c r="AH24227" i="42"/>
  <c r="AH24228" i="42"/>
  <c r="AH24229" i="42"/>
  <c r="AH24230" i="42"/>
  <c r="AH24231" i="42"/>
  <c r="AH24232" i="42"/>
  <c r="AH24233" i="42"/>
  <c r="AH24234" i="42"/>
  <c r="AH24235" i="42"/>
  <c r="AH24236" i="42"/>
  <c r="AH24237" i="42"/>
  <c r="AH24238" i="42"/>
  <c r="AH24239" i="42"/>
  <c r="AH24240" i="42"/>
  <c r="AH24241" i="42"/>
  <c r="AH24242" i="42"/>
  <c r="AH24243" i="42"/>
  <c r="AH24244" i="42"/>
  <c r="AH24245" i="42"/>
  <c r="AH24246" i="42"/>
  <c r="AH24247" i="42"/>
  <c r="AH24248" i="42"/>
  <c r="AH24249" i="42"/>
  <c r="AH24250" i="42"/>
  <c r="AH24251" i="42"/>
  <c r="AH24252" i="42"/>
  <c r="AH24253" i="42"/>
  <c r="AH24254" i="42"/>
  <c r="AH24255" i="42"/>
  <c r="AH24256" i="42"/>
  <c r="AH24257" i="42"/>
  <c r="AH24258" i="42"/>
  <c r="AH24259" i="42"/>
  <c r="AH24260" i="42"/>
  <c r="AH24261" i="42"/>
  <c r="AH24262" i="42"/>
  <c r="AH24263" i="42"/>
  <c r="AH24264" i="42"/>
  <c r="AH24265" i="42"/>
  <c r="AH24266" i="42"/>
  <c r="AH24267" i="42"/>
  <c r="AH24268" i="42"/>
  <c r="AH24269" i="42"/>
  <c r="AH24270" i="42"/>
  <c r="AH24271" i="42"/>
  <c r="AH24272" i="42"/>
  <c r="AH24273" i="42"/>
  <c r="AH24274" i="42"/>
  <c r="AH24275" i="42"/>
  <c r="AH24276" i="42"/>
  <c r="AH24277" i="42"/>
  <c r="AH24278" i="42"/>
  <c r="AH24279" i="42"/>
  <c r="AH24280" i="42"/>
  <c r="AH24281" i="42"/>
  <c r="AH24282" i="42"/>
  <c r="AH24283" i="42"/>
  <c r="AH24284" i="42"/>
  <c r="AH24285" i="42"/>
  <c r="AH24286" i="42"/>
  <c r="AH24287" i="42"/>
  <c r="AH24288" i="42"/>
  <c r="AH24289" i="42"/>
  <c r="AH24290" i="42"/>
  <c r="AH24291" i="42"/>
  <c r="AH24292" i="42"/>
  <c r="AH24293" i="42"/>
  <c r="AH24294" i="42"/>
  <c r="AH24295" i="42"/>
  <c r="AH24296" i="42"/>
  <c r="AH24297" i="42"/>
  <c r="AH24298" i="42"/>
  <c r="AH24299" i="42"/>
  <c r="AH24300" i="42"/>
  <c r="AH24301" i="42"/>
  <c r="AH24302" i="42"/>
  <c r="AH24303" i="42"/>
  <c r="AH24304" i="42"/>
  <c r="AH24305" i="42"/>
  <c r="AH24306" i="42"/>
  <c r="AH24307" i="42"/>
  <c r="AH24308" i="42"/>
  <c r="AH24309" i="42"/>
  <c r="AH24310" i="42"/>
  <c r="AH24311" i="42"/>
  <c r="AH24312" i="42"/>
  <c r="AH24313" i="42"/>
  <c r="AH24314" i="42"/>
  <c r="AH24315" i="42"/>
  <c r="AH24316" i="42"/>
  <c r="AH24317" i="42"/>
  <c r="AH24318" i="42"/>
  <c r="AH24319" i="42"/>
  <c r="AH24320" i="42"/>
  <c r="AH24321" i="42"/>
  <c r="AH24322" i="42"/>
  <c r="AH24323" i="42"/>
  <c r="AH24324" i="42"/>
  <c r="AH24325" i="42"/>
  <c r="AH24326" i="42"/>
  <c r="AH24327" i="42"/>
  <c r="AH24328" i="42"/>
  <c r="AH24329" i="42"/>
  <c r="AH24330" i="42"/>
  <c r="AH24331" i="42"/>
  <c r="AH24332" i="42"/>
  <c r="AH24333" i="42"/>
  <c r="AH24334" i="42"/>
  <c r="AH24335" i="42"/>
  <c r="AH24336" i="42"/>
  <c r="AH24337" i="42"/>
  <c r="AH24338" i="42"/>
  <c r="AH24339" i="42"/>
  <c r="AH24340" i="42"/>
  <c r="AH24341" i="42"/>
  <c r="AH24342" i="42"/>
  <c r="AH24343" i="42"/>
  <c r="AH24344" i="42"/>
  <c r="AH24345" i="42"/>
  <c r="AH24346" i="42"/>
  <c r="AH24347" i="42"/>
  <c r="AH24348" i="42"/>
  <c r="AH24349" i="42"/>
  <c r="AH24350" i="42"/>
  <c r="AH24351" i="42"/>
  <c r="AH24352" i="42"/>
  <c r="AH24353" i="42"/>
  <c r="AH24354" i="42"/>
  <c r="AH24355" i="42"/>
  <c r="AH24356" i="42"/>
  <c r="AH24357" i="42"/>
  <c r="AH24358" i="42"/>
  <c r="AH24359" i="42"/>
  <c r="AH24360" i="42"/>
  <c r="AH24361" i="42"/>
  <c r="AH24362" i="42"/>
  <c r="AH24363" i="42"/>
  <c r="AH24364" i="42"/>
  <c r="AH24365" i="42"/>
  <c r="AH24366" i="42"/>
  <c r="AH24367" i="42"/>
  <c r="AH24368" i="42"/>
  <c r="AH24369" i="42"/>
  <c r="AH24370" i="42"/>
  <c r="AH24371" i="42"/>
  <c r="AH24372" i="42"/>
  <c r="AH24373" i="42"/>
  <c r="AH24374" i="42"/>
  <c r="AH24375" i="42"/>
  <c r="AH24376" i="42"/>
  <c r="AH24377" i="42"/>
  <c r="AH24378" i="42"/>
  <c r="AH24379" i="42"/>
  <c r="AH24380" i="42"/>
  <c r="AH24381" i="42"/>
  <c r="AH24382" i="42"/>
  <c r="AH24383" i="42"/>
  <c r="AH24384" i="42"/>
  <c r="AH24385" i="42"/>
  <c r="AH24386" i="42"/>
  <c r="AH24387" i="42"/>
  <c r="AH24388" i="42"/>
  <c r="AH24389" i="42"/>
  <c r="AH24390" i="42"/>
  <c r="AH24391" i="42"/>
  <c r="AH24392" i="42"/>
  <c r="AH24393" i="42"/>
  <c r="AH24394" i="42"/>
  <c r="AH24395" i="42"/>
  <c r="AH24396" i="42"/>
  <c r="AH24397" i="42"/>
  <c r="AH24398" i="42"/>
  <c r="AH24399" i="42"/>
  <c r="AH24400" i="42"/>
  <c r="AH24401" i="42"/>
  <c r="AH24402" i="42"/>
  <c r="AH24403" i="42"/>
  <c r="AH24404" i="42"/>
  <c r="AH24405" i="42"/>
  <c r="AH24406" i="42"/>
  <c r="AH24407" i="42"/>
  <c r="AH24408" i="42"/>
  <c r="AH24409" i="42"/>
  <c r="AH24410" i="42"/>
  <c r="AH24411" i="42"/>
  <c r="AH24412" i="42"/>
  <c r="AH24413" i="42"/>
  <c r="AH24414" i="42"/>
  <c r="AH24415" i="42"/>
  <c r="AH24416" i="42"/>
  <c r="AH24417" i="42"/>
  <c r="AH24418" i="42"/>
  <c r="AH24419" i="42"/>
  <c r="AH24420" i="42"/>
  <c r="AH24421" i="42"/>
  <c r="AH24422" i="42"/>
  <c r="AH24423" i="42"/>
  <c r="AH24424" i="42"/>
  <c r="AH24425" i="42"/>
  <c r="AH24426" i="42"/>
  <c r="AH24427" i="42"/>
  <c r="AH24428" i="42"/>
  <c r="AH24429" i="42"/>
  <c r="AH24430" i="42"/>
  <c r="AH24431" i="42"/>
  <c r="AH24432" i="42"/>
  <c r="AH24433" i="42"/>
  <c r="AH24434" i="42"/>
  <c r="AH24435" i="42"/>
  <c r="AH24436" i="42"/>
  <c r="AH24437" i="42"/>
  <c r="AH24438" i="42"/>
  <c r="AH24439" i="42"/>
  <c r="AH24440" i="42"/>
  <c r="AH24441" i="42"/>
  <c r="AH24442" i="42"/>
  <c r="AH24443" i="42"/>
  <c r="AH24444" i="42"/>
  <c r="AH24445" i="42"/>
  <c r="AH24446" i="42"/>
  <c r="AH24447" i="42"/>
  <c r="AH24448" i="42"/>
  <c r="AH24449" i="42"/>
  <c r="AH24450" i="42"/>
  <c r="AH24451" i="42"/>
  <c r="AH24452" i="42"/>
  <c r="AH24453" i="42"/>
  <c r="AH24454" i="42"/>
  <c r="AH24455" i="42"/>
  <c r="AH24456" i="42"/>
  <c r="AH24457" i="42"/>
  <c r="AH24458" i="42"/>
  <c r="AH24459" i="42"/>
  <c r="AH24460" i="42"/>
  <c r="AH24461" i="42"/>
  <c r="AH24462" i="42"/>
  <c r="AH24463" i="42"/>
  <c r="AH24464" i="42"/>
  <c r="AH24465" i="42"/>
  <c r="AH24466" i="42"/>
  <c r="AH24467" i="42"/>
  <c r="AH24468" i="42"/>
  <c r="AH24469" i="42"/>
  <c r="AH24470" i="42"/>
  <c r="AH24471" i="42"/>
  <c r="AH24472" i="42"/>
  <c r="AH24473" i="42"/>
  <c r="AH24474" i="42"/>
  <c r="AH24475" i="42"/>
  <c r="AH24476" i="42"/>
  <c r="AH24477" i="42"/>
  <c r="AH24478" i="42"/>
  <c r="AH24479" i="42"/>
  <c r="AH24480" i="42"/>
  <c r="AH24481" i="42"/>
  <c r="AH24482" i="42"/>
  <c r="AH24483" i="42"/>
  <c r="AH24484" i="42"/>
  <c r="AH24485" i="42"/>
  <c r="AH24486" i="42"/>
  <c r="AH24487" i="42"/>
  <c r="AH24488" i="42"/>
  <c r="AH24489" i="42"/>
  <c r="AH24490" i="42"/>
  <c r="AH24491" i="42"/>
  <c r="AH24492" i="42"/>
  <c r="AH24493" i="42"/>
  <c r="AH24494" i="42"/>
  <c r="AH24495" i="42"/>
  <c r="AH24496" i="42"/>
  <c r="AH24497" i="42"/>
  <c r="AH24498" i="42"/>
  <c r="AH24499" i="42"/>
  <c r="AH24500" i="42"/>
  <c r="AH24501" i="42"/>
  <c r="AH24502" i="42"/>
  <c r="AH24503" i="42"/>
  <c r="AH24504" i="42"/>
  <c r="AH24505" i="42"/>
  <c r="AH24506" i="42"/>
  <c r="AH24507" i="42"/>
  <c r="AH24508" i="42"/>
  <c r="AH24509" i="42"/>
  <c r="AH24510" i="42"/>
  <c r="AH24511" i="42"/>
  <c r="AH24512" i="42"/>
  <c r="AH24513" i="42"/>
  <c r="AH24514" i="42"/>
  <c r="AH24515" i="42"/>
  <c r="AH24516" i="42"/>
  <c r="AH24517" i="42"/>
  <c r="AH24518" i="42"/>
  <c r="AH24519" i="42"/>
  <c r="AH24520" i="42"/>
  <c r="AH24521" i="42"/>
  <c r="AH24522" i="42"/>
  <c r="AH24523" i="42"/>
  <c r="AH24524" i="42"/>
  <c r="AH24525" i="42"/>
  <c r="AH24526" i="42"/>
  <c r="AH24527" i="42"/>
  <c r="AH24528" i="42"/>
  <c r="AH24529" i="42"/>
  <c r="AH24530" i="42"/>
  <c r="AH24531" i="42"/>
  <c r="AH24532" i="42"/>
  <c r="AH24533" i="42"/>
  <c r="AH24534" i="42"/>
  <c r="AH24535" i="42"/>
  <c r="AH24536" i="42"/>
  <c r="AH24537" i="42"/>
  <c r="AH24538" i="42"/>
  <c r="AH24539" i="42"/>
  <c r="AH24540" i="42"/>
  <c r="AH24541" i="42"/>
  <c r="AH24542" i="42"/>
  <c r="AH24543" i="42"/>
  <c r="AH24544" i="42"/>
  <c r="AH24545" i="42"/>
  <c r="AH24546" i="42"/>
  <c r="AH24547" i="42"/>
  <c r="AH24548" i="42"/>
  <c r="AH24549" i="42"/>
  <c r="AH24550" i="42"/>
  <c r="AH24551" i="42"/>
  <c r="AH24552" i="42"/>
  <c r="AH24553" i="42"/>
  <c r="AH24554" i="42"/>
  <c r="AH24555" i="42"/>
  <c r="AH24556" i="42"/>
  <c r="AH24557" i="42"/>
  <c r="AH24558" i="42"/>
  <c r="AH24559" i="42"/>
  <c r="AH24560" i="42"/>
  <c r="AH24561" i="42"/>
  <c r="AH24562" i="42"/>
  <c r="AH24563" i="42"/>
  <c r="AH24564" i="42"/>
  <c r="AH24565" i="42"/>
  <c r="AH24566" i="42"/>
  <c r="AH24567" i="42"/>
  <c r="AH24568" i="42"/>
  <c r="AH24569" i="42"/>
  <c r="AH24570" i="42"/>
  <c r="AH24571" i="42"/>
  <c r="AH24572" i="42"/>
  <c r="AH24573" i="42"/>
  <c r="AH24574" i="42"/>
  <c r="AH24575" i="42"/>
  <c r="AH24576" i="42"/>
  <c r="AH24577" i="42"/>
  <c r="AH24578" i="42"/>
  <c r="AH24579" i="42"/>
  <c r="AH24580" i="42"/>
  <c r="AH24581" i="42"/>
  <c r="AH24582" i="42"/>
  <c r="AH24583" i="42"/>
  <c r="AH24584" i="42"/>
  <c r="AH24585" i="42"/>
  <c r="AH24586" i="42"/>
  <c r="AH24587" i="42"/>
  <c r="AH24588" i="42"/>
  <c r="AH24589" i="42"/>
  <c r="AH24590" i="42"/>
  <c r="AH24591" i="42"/>
  <c r="AH24592" i="42"/>
  <c r="AH24593" i="42"/>
  <c r="AH24594" i="42"/>
  <c r="AH24595" i="42"/>
  <c r="AH24596" i="42"/>
  <c r="AH24597" i="42"/>
  <c r="AH24598" i="42"/>
  <c r="AH24599" i="42"/>
  <c r="AH24600" i="42"/>
  <c r="AH24601" i="42"/>
  <c r="AH24602" i="42"/>
  <c r="AH24603" i="42"/>
  <c r="AH24604" i="42"/>
  <c r="AH24605" i="42"/>
  <c r="AH24606" i="42"/>
  <c r="AH24607" i="42"/>
  <c r="AH24608" i="42"/>
  <c r="AH24609" i="42"/>
  <c r="AH24610" i="42"/>
  <c r="AH24611" i="42"/>
  <c r="AH24612" i="42"/>
  <c r="AH24613" i="42"/>
  <c r="AH24614" i="42"/>
  <c r="AH24615" i="42"/>
  <c r="AH24616" i="42"/>
  <c r="AH24617" i="42"/>
  <c r="AH24618" i="42"/>
  <c r="AH24619" i="42"/>
  <c r="AH24620" i="42"/>
  <c r="AH24621" i="42"/>
  <c r="AH24622" i="42"/>
  <c r="AH24623" i="42"/>
  <c r="AH24624" i="42"/>
  <c r="AH24625" i="42"/>
  <c r="AH24626" i="42"/>
  <c r="AH24627" i="42"/>
  <c r="AH24628" i="42"/>
  <c r="AH24629" i="42"/>
  <c r="AH24630" i="42"/>
  <c r="AH24631" i="42"/>
  <c r="AH24632" i="42"/>
  <c r="AH24633" i="42"/>
  <c r="AH24634" i="42"/>
  <c r="AH24635" i="42"/>
  <c r="AH24636" i="42"/>
  <c r="AH24637" i="42"/>
  <c r="AH24638" i="42"/>
  <c r="AH24639" i="42"/>
  <c r="AH24640" i="42"/>
  <c r="AH24641" i="42"/>
  <c r="AH24642" i="42"/>
  <c r="AH24643" i="42"/>
  <c r="AH24644" i="42"/>
  <c r="AH24645" i="42"/>
  <c r="AH24646" i="42"/>
  <c r="AH24647" i="42"/>
  <c r="AH24648" i="42"/>
  <c r="AH24649" i="42"/>
  <c r="AH24650" i="42"/>
  <c r="AH24651" i="42"/>
  <c r="AH24652" i="42"/>
  <c r="AH24653" i="42"/>
  <c r="AH24654" i="42"/>
  <c r="AH24655" i="42"/>
  <c r="AH24656" i="42"/>
  <c r="AH24657" i="42"/>
  <c r="AH24658" i="42"/>
  <c r="AH24659" i="42"/>
  <c r="AH24660" i="42"/>
  <c r="AH24661" i="42"/>
  <c r="AH24662" i="42"/>
  <c r="AH24663" i="42"/>
  <c r="AH24664" i="42"/>
  <c r="AH24665" i="42"/>
  <c r="AH24666" i="42"/>
  <c r="AH24667" i="42"/>
  <c r="AH24668" i="42"/>
  <c r="AH24669" i="42"/>
  <c r="AH24670" i="42"/>
  <c r="AH24671" i="42"/>
  <c r="AH24672" i="42"/>
  <c r="AH24673" i="42"/>
  <c r="AH24674" i="42"/>
  <c r="AH24675" i="42"/>
  <c r="AH24676" i="42"/>
  <c r="AH24677" i="42"/>
  <c r="AH24678" i="42"/>
  <c r="AH24679" i="42"/>
  <c r="AH24680" i="42"/>
  <c r="AH24681" i="42"/>
  <c r="AH24682" i="42"/>
  <c r="AH24683" i="42"/>
  <c r="AH24684" i="42"/>
  <c r="AH24685" i="42"/>
  <c r="AH24686" i="42"/>
  <c r="AH24687" i="42"/>
  <c r="AH24688" i="42"/>
  <c r="AH24689" i="42"/>
  <c r="AH24690" i="42"/>
  <c r="AH24691" i="42"/>
  <c r="AH24692" i="42"/>
  <c r="AH24693" i="42"/>
  <c r="AH24694" i="42"/>
  <c r="AH24695" i="42"/>
  <c r="AH24696" i="42"/>
  <c r="AH24697" i="42"/>
  <c r="AH24698" i="42"/>
  <c r="AH24699" i="42"/>
  <c r="AH24700" i="42"/>
  <c r="AH24701" i="42"/>
  <c r="AH24702" i="42"/>
  <c r="AH24703" i="42"/>
  <c r="AH24704" i="42"/>
  <c r="AH24705" i="42"/>
  <c r="AH24706" i="42"/>
  <c r="AH24707" i="42"/>
  <c r="AH24708" i="42"/>
  <c r="AH24709" i="42"/>
  <c r="AH24710" i="42"/>
  <c r="AH24711" i="42"/>
  <c r="AH24712" i="42"/>
  <c r="AH24713" i="42"/>
  <c r="AH24714" i="42"/>
  <c r="AH24715" i="42"/>
  <c r="AH24716" i="42"/>
  <c r="AH24717" i="42"/>
  <c r="AH24718" i="42"/>
  <c r="AH24719" i="42"/>
  <c r="AH24720" i="42"/>
  <c r="AH24721" i="42"/>
  <c r="AH24722" i="42"/>
  <c r="AH24723" i="42"/>
  <c r="AH24724" i="42"/>
  <c r="AH24725" i="42"/>
  <c r="AH24726" i="42"/>
  <c r="AH24727" i="42"/>
  <c r="AH24728" i="42"/>
  <c r="AH24729" i="42"/>
  <c r="AH24730" i="42"/>
  <c r="AH24731" i="42"/>
  <c r="AH24732" i="42"/>
  <c r="AH24733" i="42"/>
  <c r="AH24734" i="42"/>
  <c r="AH24735" i="42"/>
  <c r="AH24736" i="42"/>
  <c r="AH24737" i="42"/>
  <c r="AH24738" i="42"/>
  <c r="AH24739" i="42"/>
  <c r="AH24740" i="42"/>
  <c r="AH24741" i="42"/>
  <c r="AH24742" i="42"/>
  <c r="AH24743" i="42"/>
  <c r="AH24744" i="42"/>
  <c r="AH24745" i="42"/>
  <c r="AH24746" i="42"/>
  <c r="AH24747" i="42"/>
  <c r="AH24748" i="42"/>
  <c r="AH24749" i="42"/>
  <c r="AH24750" i="42"/>
  <c r="AH24751" i="42"/>
  <c r="AH24752" i="42"/>
  <c r="AH24753" i="42"/>
  <c r="AH24754" i="42"/>
  <c r="AH24755" i="42"/>
  <c r="AH24756" i="42"/>
  <c r="AH24757" i="42"/>
  <c r="AH24758" i="42"/>
  <c r="AH24759" i="42"/>
  <c r="AH24760" i="42"/>
  <c r="AH24761" i="42"/>
  <c r="AH24762" i="42"/>
  <c r="AH24763" i="42"/>
  <c r="AH24764" i="42"/>
  <c r="AH24765" i="42"/>
  <c r="AH24766" i="42"/>
  <c r="AH24767" i="42"/>
  <c r="AH24768" i="42"/>
  <c r="AH24769" i="42"/>
  <c r="AH24770" i="42"/>
  <c r="AH24771" i="42"/>
  <c r="AH24772" i="42"/>
  <c r="AH24773" i="42"/>
  <c r="AH24774" i="42"/>
  <c r="AH24775" i="42"/>
  <c r="AH24776" i="42"/>
  <c r="AH24777" i="42"/>
  <c r="AH24778" i="42"/>
  <c r="AH24779" i="42"/>
  <c r="AH24780" i="42"/>
  <c r="AH24781" i="42"/>
  <c r="AH24782" i="42"/>
  <c r="AH24783" i="42"/>
  <c r="AH24784" i="42"/>
  <c r="AH24785" i="42"/>
  <c r="AH24786" i="42"/>
  <c r="AH24787" i="42"/>
  <c r="AH24788" i="42"/>
  <c r="AH24789" i="42"/>
  <c r="AH24790" i="42"/>
  <c r="AH24791" i="42"/>
  <c r="AH24792" i="42"/>
  <c r="AH24793" i="42"/>
  <c r="AH24794" i="42"/>
  <c r="AH24795" i="42"/>
  <c r="AH24796" i="42"/>
  <c r="AH24797" i="42"/>
  <c r="AH24798" i="42"/>
  <c r="AH24799" i="42"/>
  <c r="AH24800" i="42"/>
  <c r="AH24801" i="42"/>
  <c r="AH24802" i="42"/>
  <c r="AH24803" i="42"/>
  <c r="AH24804" i="42"/>
  <c r="AH24805" i="42"/>
  <c r="AH24806" i="42"/>
  <c r="AH24807" i="42"/>
  <c r="AH24808" i="42"/>
  <c r="AH24809" i="42"/>
  <c r="AH24810" i="42"/>
  <c r="AH24811" i="42"/>
  <c r="AH24812" i="42"/>
  <c r="AH24813" i="42"/>
  <c r="AH24814" i="42"/>
  <c r="AH24815" i="42"/>
  <c r="AH24816" i="42"/>
  <c r="AH24817" i="42"/>
  <c r="AH24818" i="42"/>
  <c r="AH24819" i="42"/>
  <c r="AH24820" i="42"/>
  <c r="AH24821" i="42"/>
  <c r="AH24822" i="42"/>
  <c r="AH24823" i="42"/>
  <c r="AH24824" i="42"/>
  <c r="AH24825" i="42"/>
  <c r="AH24826" i="42"/>
  <c r="AH24827" i="42"/>
  <c r="AH24828" i="42"/>
  <c r="AH24829" i="42"/>
  <c r="AH24830" i="42"/>
  <c r="AH24831" i="42"/>
  <c r="AH24832" i="42"/>
  <c r="AH24833" i="42"/>
  <c r="AH24834" i="42"/>
  <c r="AH24835" i="42"/>
  <c r="AH24836" i="42"/>
  <c r="AH24837" i="42"/>
  <c r="AH24838" i="42"/>
  <c r="AH24839" i="42"/>
  <c r="AH24840" i="42"/>
  <c r="AH24841" i="42"/>
  <c r="AH24842" i="42"/>
  <c r="AH24843" i="42"/>
  <c r="AH24844" i="42"/>
  <c r="AH24845" i="42"/>
  <c r="AH24846" i="42"/>
  <c r="AH24847" i="42"/>
  <c r="AH24848" i="42"/>
  <c r="AH24849" i="42"/>
  <c r="AH24850" i="42"/>
  <c r="AH24851" i="42"/>
  <c r="AH24852" i="42"/>
  <c r="AH24853" i="42"/>
  <c r="AH24854" i="42"/>
  <c r="AH24855" i="42"/>
  <c r="AH24856" i="42"/>
  <c r="AH24857" i="42"/>
  <c r="AH24858" i="42"/>
  <c r="AH24859" i="42"/>
  <c r="AH24860" i="42"/>
  <c r="AH24861" i="42"/>
  <c r="AH24862" i="42"/>
  <c r="AH24863" i="42"/>
  <c r="AH24864" i="42"/>
  <c r="AH24865" i="42"/>
  <c r="AH24866" i="42"/>
  <c r="AH24867" i="42"/>
  <c r="AH24868" i="42"/>
  <c r="AH24869" i="42"/>
  <c r="AH24870" i="42"/>
  <c r="AH24871" i="42"/>
  <c r="AH24872" i="42"/>
  <c r="AH24873" i="42"/>
  <c r="AH24874" i="42"/>
  <c r="AH24875" i="42"/>
  <c r="AH24876" i="42"/>
  <c r="AH24877" i="42"/>
  <c r="AH24878" i="42"/>
  <c r="AH24879" i="42"/>
  <c r="AH24880" i="42"/>
  <c r="AH24881" i="42"/>
  <c r="AH24882" i="42"/>
  <c r="AH24883" i="42"/>
  <c r="AH24884" i="42"/>
  <c r="AH24885" i="42"/>
  <c r="AH24886" i="42"/>
  <c r="AH24887" i="42"/>
  <c r="AH24888" i="42"/>
  <c r="AH24889" i="42"/>
  <c r="AH24890" i="42"/>
  <c r="AH24891" i="42"/>
  <c r="AH24892" i="42"/>
  <c r="AH24893" i="42"/>
  <c r="AH24894" i="42"/>
  <c r="AH24895" i="42"/>
  <c r="AH24896" i="42"/>
  <c r="AH24897" i="42"/>
  <c r="AH24898" i="42"/>
  <c r="AH24899" i="42"/>
  <c r="AH24900" i="42"/>
  <c r="AH24901" i="42"/>
  <c r="AH24902" i="42"/>
  <c r="AH24903" i="42"/>
  <c r="AH24904" i="42"/>
  <c r="AH24905" i="42"/>
  <c r="AH24906" i="42"/>
  <c r="AH24907" i="42"/>
  <c r="AH24908" i="42"/>
  <c r="AH24909" i="42"/>
  <c r="AH24910" i="42"/>
  <c r="AH24911" i="42"/>
  <c r="AH24912" i="42"/>
  <c r="AH24913" i="42"/>
  <c r="AH24914" i="42"/>
  <c r="AH24915" i="42"/>
  <c r="AH24916" i="42"/>
  <c r="AH24917" i="42"/>
  <c r="AH24918" i="42"/>
  <c r="AH24919" i="42"/>
  <c r="AH24920" i="42"/>
  <c r="AH24921" i="42"/>
  <c r="AH24922" i="42"/>
  <c r="AH24923" i="42"/>
  <c r="AH24924" i="42"/>
  <c r="AH24925" i="42"/>
  <c r="AH24926" i="42"/>
  <c r="AH24927" i="42"/>
  <c r="AH24928" i="42"/>
  <c r="AH24929" i="42"/>
  <c r="AH24930" i="42"/>
  <c r="AH24931" i="42"/>
  <c r="AH24932" i="42"/>
  <c r="AH24933" i="42"/>
  <c r="AH24934" i="42"/>
  <c r="AH24935" i="42"/>
  <c r="AH24936" i="42"/>
  <c r="AH24937" i="42"/>
  <c r="AH24938" i="42"/>
  <c r="AH24939" i="42"/>
  <c r="AH24940" i="42"/>
  <c r="AH24941" i="42"/>
  <c r="AH24942" i="42"/>
  <c r="AH24943" i="42"/>
  <c r="AH24944" i="42"/>
  <c r="AH24945" i="42"/>
  <c r="AH24946" i="42"/>
  <c r="AH24947" i="42"/>
  <c r="AH24948" i="42"/>
  <c r="AH24949" i="42"/>
  <c r="AH24950" i="42"/>
  <c r="AH24951" i="42"/>
  <c r="AH24952" i="42"/>
  <c r="AH24953" i="42"/>
  <c r="AH24954" i="42"/>
  <c r="AH24955" i="42"/>
  <c r="AH24956" i="42"/>
  <c r="AH24957" i="42"/>
  <c r="AH24958" i="42"/>
  <c r="AH24959" i="42"/>
  <c r="AH24960" i="42"/>
  <c r="AH24961" i="42"/>
  <c r="AH24962" i="42"/>
  <c r="AH24963" i="42"/>
  <c r="AH24964" i="42"/>
  <c r="AH24965" i="42"/>
  <c r="AH24966" i="42"/>
  <c r="AH24967" i="42"/>
  <c r="AH24968" i="42"/>
  <c r="AH24969" i="42"/>
  <c r="AH24970" i="42"/>
  <c r="AH24971" i="42"/>
  <c r="AH24972" i="42"/>
  <c r="AH24973" i="42"/>
  <c r="AH24974" i="42"/>
  <c r="AH24975" i="42"/>
  <c r="AH24976" i="42"/>
  <c r="AH24977" i="42"/>
  <c r="AH24978" i="42"/>
  <c r="AH24979" i="42"/>
  <c r="AH24980" i="42"/>
  <c r="AH24981" i="42"/>
  <c r="AH24982" i="42"/>
  <c r="AH24983" i="42"/>
  <c r="AH24984" i="42"/>
  <c r="AH24985" i="42"/>
  <c r="AH24986" i="42"/>
  <c r="AH24987" i="42"/>
  <c r="AH24988" i="42"/>
  <c r="AH24989" i="42"/>
  <c r="AH24990" i="42"/>
  <c r="AH24991" i="42"/>
  <c r="AH24992" i="42"/>
  <c r="AH24993" i="42"/>
  <c r="AH24994" i="42"/>
  <c r="AH24995" i="42"/>
  <c r="AH24996" i="42"/>
  <c r="AH24997" i="42"/>
  <c r="AH24998" i="42"/>
  <c r="AH24999" i="42"/>
  <c r="AH25000" i="42"/>
  <c r="AH25001" i="42"/>
  <c r="AH25002" i="42"/>
  <c r="AH25003" i="42"/>
  <c r="AH25004" i="42"/>
  <c r="AH25005" i="42"/>
  <c r="AH25006" i="42"/>
  <c r="AH25007" i="42"/>
  <c r="AH25008" i="42"/>
  <c r="AH25009" i="42"/>
  <c r="AH25010" i="42"/>
  <c r="AH25011" i="42"/>
  <c r="AH25012" i="42"/>
  <c r="AH25013" i="42"/>
  <c r="AH25014" i="42"/>
  <c r="AH25015" i="42"/>
  <c r="AH25016" i="42"/>
  <c r="AH25017" i="42"/>
  <c r="AH25018" i="42"/>
  <c r="AH25019" i="42"/>
  <c r="AH25020" i="42"/>
  <c r="AH25021" i="42"/>
  <c r="AH25022" i="42"/>
  <c r="AH25023" i="42"/>
  <c r="AH25024" i="42"/>
  <c r="AH25025" i="42"/>
  <c r="AH25026" i="42"/>
  <c r="AH25027" i="42"/>
  <c r="AH25028" i="42"/>
  <c r="AH25029" i="42"/>
  <c r="AH25030" i="42"/>
  <c r="AH25031" i="42"/>
  <c r="AH25032" i="42"/>
  <c r="AH25033" i="42"/>
  <c r="AH25034" i="42"/>
  <c r="AH25035" i="42"/>
  <c r="AH25036" i="42"/>
  <c r="AH25037" i="42"/>
  <c r="AH25038" i="42"/>
  <c r="AH25039" i="42"/>
  <c r="AH25040" i="42"/>
  <c r="AH25041" i="42"/>
  <c r="AH25042" i="42"/>
  <c r="AH25043" i="42"/>
  <c r="AH25044" i="42"/>
  <c r="AH25045" i="42"/>
  <c r="AH25046" i="42"/>
  <c r="AH25047" i="42"/>
  <c r="AH25048" i="42"/>
  <c r="AH25049" i="42"/>
  <c r="AH25050" i="42"/>
  <c r="AH25051" i="42"/>
  <c r="AH25052" i="42"/>
  <c r="AH25053" i="42"/>
  <c r="AH25054" i="42"/>
  <c r="AH25055" i="42"/>
  <c r="AH25056" i="42"/>
  <c r="AH25057" i="42"/>
  <c r="AH25058" i="42"/>
  <c r="AH25059" i="42"/>
  <c r="AH25060" i="42"/>
  <c r="AH25061" i="42"/>
  <c r="AH25062" i="42"/>
  <c r="AH25063" i="42"/>
  <c r="AH25064" i="42"/>
  <c r="AH25065" i="42"/>
  <c r="AH25066" i="42"/>
  <c r="AH25067" i="42"/>
  <c r="AH25068" i="42"/>
  <c r="AH25069" i="42"/>
  <c r="AH25070" i="42"/>
  <c r="AH25071" i="42"/>
  <c r="AH25072" i="42"/>
  <c r="AH25073" i="42"/>
  <c r="AH25074" i="42"/>
  <c r="AH25075" i="42"/>
  <c r="AH25076" i="42"/>
  <c r="AH25077" i="42"/>
  <c r="AH25078" i="42"/>
  <c r="AH25079" i="42"/>
  <c r="AH25080" i="42"/>
  <c r="AH25081" i="42"/>
  <c r="AH25082" i="42"/>
  <c r="AH25083" i="42"/>
  <c r="AH25084" i="42"/>
  <c r="AH25085" i="42"/>
  <c r="AH25086" i="42"/>
  <c r="AH25087" i="42"/>
  <c r="AH25088" i="42"/>
  <c r="AH25089" i="42"/>
  <c r="AH25090" i="42"/>
  <c r="AH25091" i="42"/>
  <c r="AH25092" i="42"/>
  <c r="AH25093" i="42"/>
  <c r="AH25094" i="42"/>
  <c r="AH25095" i="42"/>
  <c r="AH25096" i="42"/>
  <c r="AH25097" i="42"/>
  <c r="AH25098" i="42"/>
  <c r="AH25099" i="42"/>
  <c r="AH25100" i="42"/>
  <c r="AH25101" i="42"/>
  <c r="AH25102" i="42"/>
  <c r="AH25103" i="42"/>
  <c r="AH25104" i="42"/>
  <c r="AH25105" i="42"/>
  <c r="AH25106" i="42"/>
  <c r="AH25107" i="42"/>
  <c r="AH25108" i="42"/>
  <c r="AH25109" i="42"/>
  <c r="AH25110" i="42"/>
  <c r="AH25111" i="42"/>
  <c r="AH25112" i="42"/>
  <c r="AH25113" i="42"/>
  <c r="AH25114" i="42"/>
  <c r="AH25115" i="42"/>
  <c r="AH25116" i="42"/>
  <c r="AH25117" i="42"/>
  <c r="AH25118" i="42"/>
  <c r="AH25119" i="42"/>
  <c r="AH25120" i="42"/>
  <c r="AH25121" i="42"/>
  <c r="AH25122" i="42"/>
  <c r="AH25123" i="42"/>
  <c r="AH25124" i="42"/>
  <c r="AH25125" i="42"/>
  <c r="AH25126" i="42"/>
  <c r="AH25127" i="42"/>
  <c r="AH25128" i="42"/>
  <c r="AH25129" i="42"/>
  <c r="AH25130" i="42"/>
  <c r="AH25131" i="42"/>
  <c r="AH25132" i="42"/>
  <c r="AH25133" i="42"/>
  <c r="AH25134" i="42"/>
  <c r="AH25135" i="42"/>
  <c r="AH25136" i="42"/>
  <c r="AH25137" i="42"/>
  <c r="AH25138" i="42"/>
  <c r="AH25139" i="42"/>
  <c r="AH25140" i="42"/>
  <c r="AH25141" i="42"/>
  <c r="AH25142" i="42"/>
  <c r="AH25143" i="42"/>
  <c r="AH25144" i="42"/>
  <c r="AH25145" i="42"/>
  <c r="AH25146" i="42"/>
  <c r="AH25147" i="42"/>
  <c r="AH25148" i="42"/>
  <c r="AH25149" i="42"/>
  <c r="AH25150" i="42"/>
  <c r="AH25151" i="42"/>
  <c r="AH25152" i="42"/>
  <c r="AH25153" i="42"/>
  <c r="AH25154" i="42"/>
  <c r="AH25155" i="42"/>
  <c r="AH25156" i="42"/>
  <c r="AH25157" i="42"/>
  <c r="AH25158" i="42"/>
  <c r="AH25159" i="42"/>
  <c r="AH25160" i="42"/>
  <c r="AH25161" i="42"/>
  <c r="AH25162" i="42"/>
  <c r="AH25163" i="42"/>
  <c r="AH25164" i="42"/>
  <c r="AH25165" i="42"/>
  <c r="AH25166" i="42"/>
  <c r="AH25167" i="42"/>
  <c r="AH25168" i="42"/>
  <c r="AH25169" i="42"/>
  <c r="AH25170" i="42"/>
  <c r="AH25171" i="42"/>
  <c r="AH25172" i="42"/>
  <c r="AH25173" i="42"/>
  <c r="AH25174" i="42"/>
  <c r="AH25175" i="42"/>
  <c r="AH25176" i="42"/>
  <c r="AH25177" i="42"/>
  <c r="AH25178" i="42"/>
  <c r="AH25179" i="42"/>
  <c r="AH25180" i="42"/>
  <c r="AH25181" i="42"/>
  <c r="AH25182" i="42"/>
  <c r="AH25183" i="42"/>
  <c r="AH25184" i="42"/>
  <c r="AH25185" i="42"/>
  <c r="AH25186" i="42"/>
  <c r="AH25187" i="42"/>
  <c r="AH25188" i="42"/>
  <c r="AH25189" i="42"/>
  <c r="AH25190" i="42"/>
  <c r="AH25191" i="42"/>
  <c r="AH25192" i="42"/>
  <c r="AH25193" i="42"/>
  <c r="AH25194" i="42"/>
  <c r="AH25195" i="42"/>
  <c r="AH25196" i="42"/>
  <c r="AH25197" i="42"/>
  <c r="AH25198" i="42"/>
  <c r="AH25199" i="42"/>
  <c r="AH25200" i="42"/>
  <c r="AH25201" i="42"/>
  <c r="AH25202" i="42"/>
  <c r="AH25203" i="42"/>
  <c r="AH25204" i="42"/>
  <c r="AH25205" i="42"/>
  <c r="AH25206" i="42"/>
  <c r="AH25207" i="42"/>
  <c r="AH25208" i="42"/>
  <c r="AH25209" i="42"/>
  <c r="AH25210" i="42"/>
  <c r="AH25211" i="42"/>
  <c r="AH25212" i="42"/>
  <c r="AH25213" i="42"/>
  <c r="AH25214" i="42"/>
  <c r="AH25215" i="42"/>
  <c r="AH25216" i="42"/>
  <c r="AH25217" i="42"/>
  <c r="AH25218" i="42"/>
  <c r="AH25219" i="42"/>
  <c r="AH25220" i="42"/>
  <c r="AH25221" i="42"/>
  <c r="AH25222" i="42"/>
  <c r="AH25223" i="42"/>
  <c r="AH25224" i="42"/>
  <c r="AH25225" i="42"/>
  <c r="AH25226" i="42"/>
  <c r="AH25227" i="42"/>
  <c r="AH25228" i="42"/>
  <c r="AH25229" i="42"/>
  <c r="AH25230" i="42"/>
  <c r="AH25231" i="42"/>
  <c r="AH25232" i="42"/>
  <c r="AH25233" i="42"/>
  <c r="AH25234" i="42"/>
  <c r="AH25235" i="42"/>
  <c r="AH25236" i="42"/>
  <c r="AH25237" i="42"/>
  <c r="AH25238" i="42"/>
  <c r="AH25239" i="42"/>
  <c r="AH25240" i="42"/>
  <c r="AH25241" i="42"/>
  <c r="AH25242" i="42"/>
  <c r="AH25243" i="42"/>
  <c r="AH25244" i="42"/>
  <c r="AH25245" i="42"/>
  <c r="AH25246" i="42"/>
  <c r="AH25247" i="42"/>
  <c r="AH25248" i="42"/>
  <c r="AH25249" i="42"/>
  <c r="AH25250" i="42"/>
  <c r="AH25251" i="42"/>
  <c r="AH25252" i="42"/>
  <c r="AH25253" i="42"/>
  <c r="AH25254" i="42"/>
  <c r="AH25255" i="42"/>
  <c r="AH25256" i="42"/>
  <c r="AH25257" i="42"/>
  <c r="AH25258" i="42"/>
  <c r="AH25259" i="42"/>
  <c r="AH25260" i="42"/>
  <c r="AH25261" i="42"/>
  <c r="AH25262" i="42"/>
  <c r="AH25263" i="42"/>
  <c r="AH25264" i="42"/>
  <c r="AH25265" i="42"/>
  <c r="AH25266" i="42"/>
  <c r="AH25267" i="42"/>
  <c r="AH25268" i="42"/>
  <c r="AH25269" i="42"/>
  <c r="AH25270" i="42"/>
  <c r="AH25271" i="42"/>
  <c r="AH25272" i="42"/>
  <c r="AH25273" i="42"/>
  <c r="AH25274" i="42"/>
  <c r="AH25275" i="42"/>
  <c r="AH25276" i="42"/>
  <c r="AH25277" i="42"/>
  <c r="AH25278" i="42"/>
  <c r="AH25279" i="42"/>
  <c r="AH25280" i="42"/>
  <c r="AH25281" i="42"/>
  <c r="AH25282" i="42"/>
  <c r="AH25283" i="42"/>
  <c r="AH25284" i="42"/>
  <c r="AH25285" i="42"/>
  <c r="AH25286" i="42"/>
  <c r="AH25287" i="42"/>
  <c r="AH25288" i="42"/>
  <c r="AH25289" i="42"/>
  <c r="AH25290" i="42"/>
  <c r="AH25291" i="42"/>
  <c r="AH25292" i="42"/>
  <c r="AH25293" i="42"/>
  <c r="AH25294" i="42"/>
  <c r="AH25295" i="42"/>
  <c r="AH25296" i="42"/>
  <c r="AH25297" i="42"/>
  <c r="AH25298" i="42"/>
  <c r="AH25299" i="42"/>
  <c r="AH25300" i="42"/>
  <c r="AH25301" i="42"/>
  <c r="AH25302" i="42"/>
  <c r="AH25303" i="42"/>
  <c r="AH25304" i="42"/>
  <c r="AH25305" i="42"/>
  <c r="AH25306" i="42"/>
  <c r="AH25307" i="42"/>
  <c r="AH25308" i="42"/>
  <c r="AH25309" i="42"/>
  <c r="AH25310" i="42"/>
  <c r="AH25311" i="42"/>
  <c r="AH25312" i="42"/>
  <c r="AH25313" i="42"/>
  <c r="AH25314" i="42"/>
  <c r="AH25315" i="42"/>
  <c r="AH25316" i="42"/>
  <c r="AH25317" i="42"/>
  <c r="AH25318" i="42"/>
  <c r="AH25319" i="42"/>
  <c r="AH25320" i="42"/>
  <c r="AH25321" i="42"/>
  <c r="AH25322" i="42"/>
  <c r="AH25323" i="42"/>
  <c r="AH25324" i="42"/>
  <c r="AH25325" i="42"/>
  <c r="AH25326" i="42"/>
  <c r="AH25327" i="42"/>
  <c r="AH25328" i="42"/>
  <c r="AH25329" i="42"/>
  <c r="AH25330" i="42"/>
  <c r="AH25331" i="42"/>
  <c r="AH25332" i="42"/>
  <c r="AH25333" i="42"/>
  <c r="AH25334" i="42"/>
  <c r="AH25335" i="42"/>
  <c r="AH25336" i="42"/>
  <c r="AH25337" i="42"/>
  <c r="AH25338" i="42"/>
  <c r="AH25339" i="42"/>
  <c r="AH25340" i="42"/>
  <c r="AH25341" i="42"/>
  <c r="AH25342" i="42"/>
  <c r="AH25343" i="42"/>
  <c r="AH25344" i="42"/>
  <c r="AH25345" i="42"/>
  <c r="AH25346" i="42"/>
  <c r="AH25347" i="42"/>
  <c r="AH25348" i="42"/>
  <c r="AH25349" i="42"/>
  <c r="AH25350" i="42"/>
  <c r="AH25351" i="42"/>
  <c r="AH25352" i="42"/>
  <c r="AH25353" i="42"/>
  <c r="AH25354" i="42"/>
  <c r="AH25355" i="42"/>
  <c r="AH25356" i="42"/>
  <c r="AH25357" i="42"/>
  <c r="AH25358" i="42"/>
  <c r="AH25359" i="42"/>
  <c r="AH25360" i="42"/>
  <c r="AH25361" i="42"/>
  <c r="AH25362" i="42"/>
  <c r="AH25363" i="42"/>
  <c r="AH25364" i="42"/>
  <c r="AH25365" i="42"/>
  <c r="AH25366" i="42"/>
  <c r="AH25367" i="42"/>
  <c r="AH25368" i="42"/>
  <c r="AH25369" i="42"/>
  <c r="AH25370" i="42"/>
  <c r="AH25371" i="42"/>
  <c r="AH25372" i="42"/>
  <c r="AH25373" i="42"/>
  <c r="AH25374" i="42"/>
  <c r="AH25375" i="42"/>
  <c r="AH25376" i="42"/>
  <c r="AH25377" i="42"/>
  <c r="AH25378" i="42"/>
  <c r="AH25379" i="42"/>
  <c r="AH25380" i="42"/>
  <c r="AH25381" i="42"/>
  <c r="AH25382" i="42"/>
  <c r="AH25383" i="42"/>
  <c r="AH25384" i="42"/>
  <c r="AH25385" i="42"/>
  <c r="AH25386" i="42"/>
  <c r="AH25387" i="42"/>
  <c r="AH25388" i="42"/>
  <c r="AH25389" i="42"/>
  <c r="AH25390" i="42"/>
  <c r="AH25391" i="42"/>
  <c r="AH25392" i="42"/>
  <c r="AH25393" i="42"/>
  <c r="AH25394" i="42"/>
  <c r="AH25395" i="42"/>
  <c r="AH25396" i="42"/>
  <c r="AH25397" i="42"/>
  <c r="AH25398" i="42"/>
  <c r="AH25399" i="42"/>
  <c r="AH25400" i="42"/>
  <c r="AH25401" i="42"/>
  <c r="AH25402" i="42"/>
  <c r="AH25403" i="42"/>
  <c r="AH25404" i="42"/>
  <c r="AH25405" i="42"/>
  <c r="AH25406" i="42"/>
  <c r="AH25407" i="42"/>
  <c r="AH25408" i="42"/>
  <c r="AH25409" i="42"/>
  <c r="AH25410" i="42"/>
  <c r="AH25411" i="42"/>
  <c r="AH25412" i="42"/>
  <c r="AH25413" i="42"/>
  <c r="AH25414" i="42"/>
  <c r="AH25415" i="42"/>
  <c r="AH25416" i="42"/>
  <c r="AH25417" i="42"/>
  <c r="AH25418" i="42"/>
  <c r="AH25419" i="42"/>
  <c r="AH25420" i="42"/>
  <c r="AH25421" i="42"/>
  <c r="AH25422" i="42"/>
  <c r="AH25423" i="42"/>
  <c r="AH25424" i="42"/>
  <c r="AH25425" i="42"/>
  <c r="AH25426" i="42"/>
  <c r="AH25427" i="42"/>
  <c r="AH25428" i="42"/>
  <c r="AH25429" i="42"/>
  <c r="AH25430" i="42"/>
  <c r="AH25431" i="42"/>
  <c r="AH25432" i="42"/>
  <c r="AH25433" i="42"/>
  <c r="AH25434" i="42"/>
  <c r="AH25435" i="42"/>
  <c r="AH25436" i="42"/>
  <c r="AH25437" i="42"/>
  <c r="AH25438" i="42"/>
  <c r="AH25439" i="42"/>
  <c r="AH25440" i="42"/>
  <c r="AH25441" i="42"/>
  <c r="AH25442" i="42"/>
  <c r="AH25443" i="42"/>
  <c r="AH25444" i="42"/>
  <c r="AH25445" i="42"/>
  <c r="AH25446" i="42"/>
  <c r="AH25447" i="42"/>
  <c r="AH25448" i="42"/>
  <c r="AH25449" i="42"/>
  <c r="AH25450" i="42"/>
  <c r="AH25451" i="42"/>
  <c r="AH25452" i="42"/>
  <c r="AH25453" i="42"/>
  <c r="AH25454" i="42"/>
  <c r="AH25455" i="42"/>
  <c r="AH25456" i="42"/>
  <c r="AH25457" i="42"/>
  <c r="AH25458" i="42"/>
  <c r="AH25459" i="42"/>
  <c r="AH25460" i="42"/>
  <c r="AH25461" i="42"/>
  <c r="AH25462" i="42"/>
  <c r="AH25463" i="42"/>
  <c r="AH25464" i="42"/>
  <c r="AH25465" i="42"/>
  <c r="AH25466" i="42"/>
  <c r="AH25467" i="42"/>
  <c r="AH25468" i="42"/>
  <c r="AH25469" i="42"/>
  <c r="AH25470" i="42"/>
  <c r="AH25471" i="42"/>
  <c r="AH25472" i="42"/>
  <c r="AH25473" i="42"/>
  <c r="AH25474" i="42"/>
  <c r="AH25475" i="42"/>
  <c r="AH25476" i="42"/>
  <c r="AH25477" i="42"/>
  <c r="AH25478" i="42"/>
  <c r="AH25479" i="42"/>
  <c r="AH25480" i="42"/>
  <c r="AH25481" i="42"/>
  <c r="AH25482" i="42"/>
  <c r="AH25483" i="42"/>
  <c r="AH25484" i="42"/>
  <c r="AH25485" i="42"/>
  <c r="AH25486" i="42"/>
  <c r="AH25487" i="42"/>
  <c r="AH25488" i="42"/>
  <c r="AH25489" i="42"/>
  <c r="AH25490" i="42"/>
  <c r="AH25491" i="42"/>
  <c r="AH25492" i="42"/>
  <c r="AH25493" i="42"/>
  <c r="AH25494" i="42"/>
  <c r="AH25495" i="42"/>
  <c r="AH25496" i="42"/>
  <c r="AH25497" i="42"/>
  <c r="AH25498" i="42"/>
  <c r="AH25499" i="42"/>
  <c r="AH25500" i="42"/>
  <c r="AH25501" i="42"/>
  <c r="AH25502" i="42"/>
  <c r="AH25503" i="42"/>
  <c r="AH25504" i="42"/>
  <c r="AH25505" i="42"/>
  <c r="AH25506" i="42"/>
  <c r="AH25507" i="42"/>
  <c r="AH25508" i="42"/>
  <c r="AH25509" i="42"/>
  <c r="AH25510" i="42"/>
  <c r="AH25511" i="42"/>
  <c r="AH25512" i="42"/>
  <c r="AH25513" i="42"/>
  <c r="AH25514" i="42"/>
  <c r="AH25515" i="42"/>
  <c r="AH25516" i="42"/>
  <c r="AH25517" i="42"/>
  <c r="AH25518" i="42"/>
  <c r="AH25519" i="42"/>
  <c r="AH25520" i="42"/>
  <c r="AH25521" i="42"/>
  <c r="AH25522" i="42"/>
  <c r="AH25523" i="42"/>
  <c r="AH25524" i="42"/>
  <c r="AH25525" i="42"/>
  <c r="AH25526" i="42"/>
  <c r="AH25527" i="42"/>
  <c r="AH25528" i="42"/>
  <c r="AH25529" i="42"/>
  <c r="AH25530" i="42"/>
  <c r="AH25531" i="42"/>
  <c r="AH25532" i="42"/>
  <c r="AH25533" i="42"/>
  <c r="AH25534" i="42"/>
  <c r="AH25535" i="42"/>
  <c r="AH25536" i="42"/>
  <c r="AH25537" i="42"/>
  <c r="AH25538" i="42"/>
  <c r="AH25539" i="42"/>
  <c r="AH25540" i="42"/>
  <c r="AH25541" i="42"/>
  <c r="AH25542" i="42"/>
  <c r="AH25543" i="42"/>
  <c r="AH25544" i="42"/>
  <c r="AH25545" i="42"/>
  <c r="AH25546" i="42"/>
  <c r="AH25547" i="42"/>
  <c r="AH25548" i="42"/>
  <c r="AH25549" i="42"/>
  <c r="AH25550" i="42"/>
  <c r="AH25551" i="42"/>
  <c r="AH25552" i="42"/>
  <c r="AH25553" i="42"/>
  <c r="AH25554" i="42"/>
  <c r="AH25555" i="42"/>
  <c r="AH25556" i="42"/>
  <c r="AH25557" i="42"/>
  <c r="AH25558" i="42"/>
  <c r="AH25559" i="42"/>
  <c r="AH25560" i="42"/>
  <c r="AH25561" i="42"/>
  <c r="AH25562" i="42"/>
  <c r="AH25563" i="42"/>
  <c r="AH25564" i="42"/>
  <c r="AH25565" i="42"/>
  <c r="AH25566" i="42"/>
  <c r="AH25567" i="42"/>
  <c r="AH25568" i="42"/>
  <c r="AH25569" i="42"/>
  <c r="AH25570" i="42"/>
  <c r="AH25571" i="42"/>
  <c r="AH25572" i="42"/>
  <c r="AH25573" i="42"/>
  <c r="AH25574" i="42"/>
  <c r="AH25575" i="42"/>
  <c r="AH25576" i="42"/>
  <c r="AH25577" i="42"/>
  <c r="AH25578" i="42"/>
  <c r="AH25579" i="42"/>
  <c r="AH25580" i="42"/>
  <c r="AH25581" i="42"/>
  <c r="AH25582" i="42"/>
  <c r="AH25583" i="42"/>
  <c r="AH25584" i="42"/>
  <c r="AH25585" i="42"/>
  <c r="AH25586" i="42"/>
  <c r="AH25587" i="42"/>
  <c r="AH25588" i="42"/>
  <c r="AH25589" i="42"/>
  <c r="AH25590" i="42"/>
  <c r="AH25591" i="42"/>
  <c r="AH25592" i="42"/>
  <c r="AH25593" i="42"/>
  <c r="AH25594" i="42"/>
  <c r="AH25595" i="42"/>
  <c r="AH25596" i="42"/>
  <c r="AH25597" i="42"/>
  <c r="AH25598" i="42"/>
  <c r="AH25599" i="42"/>
  <c r="AH25600" i="42"/>
  <c r="AH25601" i="42"/>
  <c r="AH25602" i="42"/>
  <c r="AH25603" i="42"/>
  <c r="AH25604" i="42"/>
  <c r="AH25605" i="42"/>
  <c r="AH25606" i="42"/>
  <c r="AH25607" i="42"/>
  <c r="AH25608" i="42"/>
  <c r="AH25609" i="42"/>
  <c r="AH25610" i="42"/>
  <c r="AH25611" i="42"/>
  <c r="AH25612" i="42"/>
  <c r="AH25613" i="42"/>
  <c r="AH25614" i="42"/>
  <c r="AH25615" i="42"/>
  <c r="AH25616" i="42"/>
  <c r="AH25617" i="42"/>
  <c r="AH25618" i="42"/>
  <c r="AH25619" i="42"/>
  <c r="AH25620" i="42"/>
  <c r="AH25621" i="42"/>
  <c r="AH25622" i="42"/>
  <c r="AH25623" i="42"/>
  <c r="AH25624" i="42"/>
  <c r="AH25625" i="42"/>
  <c r="AH25626" i="42"/>
  <c r="AH25627" i="42"/>
  <c r="AH25628" i="42"/>
  <c r="AH25629" i="42"/>
  <c r="AH25630" i="42"/>
  <c r="AH25631" i="42"/>
  <c r="AH25632" i="42"/>
  <c r="AH25633" i="42"/>
  <c r="AH25634" i="42"/>
  <c r="AH25635" i="42"/>
  <c r="AH25636" i="42"/>
  <c r="AH25637" i="42"/>
  <c r="AH25638" i="42"/>
  <c r="AH25639" i="42"/>
  <c r="AH25640" i="42"/>
  <c r="AH25641" i="42"/>
  <c r="AH25642" i="42"/>
  <c r="AH25643" i="42"/>
  <c r="AH25644" i="42"/>
  <c r="AH25645" i="42"/>
  <c r="AH25646" i="42"/>
  <c r="AH25647" i="42"/>
  <c r="AH25648" i="42"/>
  <c r="AH25649" i="42"/>
  <c r="AH25650" i="42"/>
  <c r="AH25651" i="42"/>
  <c r="AH25652" i="42"/>
  <c r="AH25653" i="42"/>
  <c r="AH25654" i="42"/>
  <c r="AH25655" i="42"/>
  <c r="AH25656" i="42"/>
  <c r="AH25657" i="42"/>
  <c r="AH25658" i="42"/>
  <c r="AH25659" i="42"/>
  <c r="AH25660" i="42"/>
  <c r="AH25661" i="42"/>
  <c r="AH25662" i="42"/>
  <c r="AH25663" i="42"/>
  <c r="AH25664" i="42"/>
  <c r="AH25665" i="42"/>
  <c r="AH25666" i="42"/>
  <c r="AH25667" i="42"/>
  <c r="AH25668" i="42"/>
  <c r="AH25669" i="42"/>
  <c r="AH25670" i="42"/>
  <c r="AH25671" i="42"/>
  <c r="AH25672" i="42"/>
  <c r="AH25673" i="42"/>
  <c r="AH25674" i="42"/>
  <c r="AH25675" i="42"/>
  <c r="AH25676" i="42"/>
  <c r="AH25677" i="42"/>
  <c r="AH25678" i="42"/>
  <c r="AH25679" i="42"/>
  <c r="AH25680" i="42"/>
  <c r="AH25681" i="42"/>
  <c r="AH25682" i="42"/>
  <c r="AH25683" i="42"/>
  <c r="AH25684" i="42"/>
  <c r="AH25685" i="42"/>
  <c r="AH25686" i="42"/>
  <c r="AH25687" i="42"/>
  <c r="AH25688" i="42"/>
  <c r="AH25689" i="42"/>
  <c r="AH25690" i="42"/>
  <c r="AH25691" i="42"/>
  <c r="AH25692" i="42"/>
  <c r="AH25693" i="42"/>
  <c r="AH25694" i="42"/>
  <c r="AH25695" i="42"/>
  <c r="AH25696" i="42"/>
  <c r="AH25697" i="42"/>
  <c r="AH25698" i="42"/>
  <c r="AH25699" i="42"/>
  <c r="AH25700" i="42"/>
  <c r="AH25701" i="42"/>
  <c r="AH25702" i="42"/>
  <c r="AH25703" i="42"/>
  <c r="AH25704" i="42"/>
  <c r="AH25705" i="42"/>
  <c r="AH25706" i="42"/>
  <c r="AH25707" i="42"/>
  <c r="AH25708" i="42"/>
  <c r="AH25709" i="42"/>
  <c r="AH25710" i="42"/>
  <c r="AH25711" i="42"/>
  <c r="AH25712" i="42"/>
  <c r="AH25713" i="42"/>
  <c r="AH25714" i="42"/>
  <c r="AH25715" i="42"/>
  <c r="AH25716" i="42"/>
  <c r="AH25717" i="42"/>
  <c r="AH25718" i="42"/>
  <c r="AH25719" i="42"/>
  <c r="AH25720" i="42"/>
  <c r="AH25721" i="42"/>
  <c r="AH25722" i="42"/>
  <c r="AH25723" i="42"/>
  <c r="AH25724" i="42"/>
  <c r="AH25725" i="42"/>
  <c r="AH25726" i="42"/>
  <c r="AH25727" i="42"/>
  <c r="AH25728" i="42"/>
  <c r="AH25729" i="42"/>
  <c r="AH25730" i="42"/>
  <c r="AH25731" i="42"/>
  <c r="AH25732" i="42"/>
  <c r="AH25733" i="42"/>
  <c r="AH25734" i="42"/>
  <c r="AH25735" i="42"/>
  <c r="AH25736" i="42"/>
  <c r="AH25737" i="42"/>
  <c r="AH25738" i="42"/>
  <c r="AH25739" i="42"/>
  <c r="AH25740" i="42"/>
  <c r="AH25741" i="42"/>
  <c r="AH25742" i="42"/>
  <c r="AH25743" i="42"/>
  <c r="AH25744" i="42"/>
  <c r="AH25745" i="42"/>
  <c r="AH25746" i="42"/>
  <c r="AH25747" i="42"/>
  <c r="AH25748" i="42"/>
  <c r="AH25749" i="42"/>
  <c r="AH25750" i="42"/>
  <c r="AH25751" i="42"/>
  <c r="AH25752" i="42"/>
  <c r="AH25753" i="42"/>
  <c r="AH25754" i="42"/>
  <c r="AH25755" i="42"/>
  <c r="AH25756" i="42"/>
  <c r="AH25757" i="42"/>
  <c r="AH25758" i="42"/>
  <c r="AH25759" i="42"/>
  <c r="AH25760" i="42"/>
  <c r="AH25761" i="42"/>
  <c r="AH25762" i="42"/>
  <c r="AH25763" i="42"/>
  <c r="AH25764" i="42"/>
  <c r="AH25765" i="42"/>
  <c r="AH25766" i="42"/>
  <c r="AH25767" i="42"/>
  <c r="AH25768" i="42"/>
  <c r="AH25769" i="42"/>
  <c r="AH25770" i="42"/>
  <c r="AH25771" i="42"/>
  <c r="AH25772" i="42"/>
  <c r="AH25773" i="42"/>
  <c r="AH25774" i="42"/>
  <c r="AH25775" i="42"/>
  <c r="AH25776" i="42"/>
  <c r="AH25777" i="42"/>
  <c r="AH25778" i="42"/>
  <c r="AH25779" i="42"/>
  <c r="AH25780" i="42"/>
  <c r="AH25781" i="42"/>
  <c r="AH25782" i="42"/>
  <c r="AH25783" i="42"/>
  <c r="AH25784" i="42"/>
  <c r="AH25785" i="42"/>
  <c r="AH25786" i="42"/>
  <c r="AH25787" i="42"/>
  <c r="AH25788" i="42"/>
  <c r="AH25789" i="42"/>
  <c r="AH25790" i="42"/>
  <c r="AH25791" i="42"/>
  <c r="AH25792" i="42"/>
  <c r="AH25793" i="42"/>
  <c r="AH25794" i="42"/>
  <c r="AH25795" i="42"/>
  <c r="AH25796" i="42"/>
  <c r="AH25797" i="42"/>
  <c r="AH25798" i="42"/>
  <c r="AH25799" i="42"/>
  <c r="AH25800" i="42"/>
  <c r="AH25801" i="42"/>
  <c r="AH25802" i="42"/>
  <c r="AH25803" i="42"/>
  <c r="AH25804" i="42"/>
  <c r="AH25805" i="42"/>
  <c r="AH25806" i="42"/>
  <c r="AH25807" i="42"/>
  <c r="AH25808" i="42"/>
  <c r="AH25809" i="42"/>
  <c r="AH25810" i="42"/>
  <c r="AH25811" i="42"/>
  <c r="AH25812" i="42"/>
  <c r="AH25813" i="42"/>
  <c r="AH25814" i="42"/>
  <c r="AH25815" i="42"/>
  <c r="AH25816" i="42"/>
  <c r="AH25817" i="42"/>
  <c r="AH25818" i="42"/>
  <c r="AH25819" i="42"/>
  <c r="AH25820" i="42"/>
  <c r="AH25821" i="42"/>
  <c r="AH25822" i="42"/>
  <c r="AH25823" i="42"/>
  <c r="AH25824" i="42"/>
  <c r="AH25825" i="42"/>
  <c r="AH25826" i="42"/>
  <c r="AH25827" i="42"/>
  <c r="AH25828" i="42"/>
  <c r="AH25829" i="42"/>
  <c r="AH25830" i="42"/>
  <c r="AH25831" i="42"/>
  <c r="AH25832" i="42"/>
  <c r="AH25833" i="42"/>
  <c r="AH25834" i="42"/>
  <c r="AH25835" i="42"/>
  <c r="AH25836" i="42"/>
  <c r="AH25837" i="42"/>
  <c r="AH25838" i="42"/>
  <c r="AH25839" i="42"/>
  <c r="AH25840" i="42"/>
  <c r="AH25841" i="42"/>
  <c r="AH25842" i="42"/>
  <c r="AH25843" i="42"/>
  <c r="AH25844" i="42"/>
  <c r="AH25845" i="42"/>
  <c r="AH25846" i="42"/>
  <c r="AH25847" i="42"/>
  <c r="AH25848" i="42"/>
  <c r="AH25849" i="42"/>
  <c r="AH25850" i="42"/>
  <c r="AH25851" i="42"/>
  <c r="AH25852" i="42"/>
  <c r="AH25853" i="42"/>
  <c r="AH25854" i="42"/>
  <c r="AH25855" i="42"/>
  <c r="AH25856" i="42"/>
  <c r="AH25857" i="42"/>
  <c r="AH25858" i="42"/>
  <c r="AH25859" i="42"/>
  <c r="AH25860" i="42"/>
  <c r="AH25861" i="42"/>
  <c r="AH25862" i="42"/>
  <c r="AH25863" i="42"/>
  <c r="AH25864" i="42"/>
  <c r="AH25865" i="42"/>
  <c r="AH25866" i="42"/>
  <c r="AH25867" i="42"/>
  <c r="AH25868" i="42"/>
  <c r="AH25869" i="42"/>
  <c r="AH25870" i="42"/>
  <c r="AH25871" i="42"/>
  <c r="AH25872" i="42"/>
  <c r="AH25873" i="42"/>
  <c r="AH25874" i="42"/>
  <c r="AH25875" i="42"/>
  <c r="AH25876" i="42"/>
  <c r="AH25877" i="42"/>
  <c r="AH25878" i="42"/>
  <c r="AH25879" i="42"/>
  <c r="AH25880" i="42"/>
  <c r="AH25881" i="42"/>
  <c r="AH25882" i="42"/>
  <c r="AH25883" i="42"/>
  <c r="AH25884" i="42"/>
  <c r="AH25885" i="42"/>
  <c r="AH25886" i="42"/>
  <c r="AH25887" i="42"/>
  <c r="AH25888" i="42"/>
  <c r="AH25889" i="42"/>
  <c r="AH25890" i="42"/>
  <c r="AH25891" i="42"/>
  <c r="AH25892" i="42"/>
  <c r="AH25893" i="42"/>
  <c r="AH25894" i="42"/>
  <c r="AH25895" i="42"/>
  <c r="AH25896" i="42"/>
  <c r="AH25897" i="42"/>
  <c r="AH25898" i="42"/>
  <c r="AH25899" i="42"/>
  <c r="AH25900" i="42"/>
  <c r="AH25901" i="42"/>
  <c r="AH25902" i="42"/>
  <c r="AH25903" i="42"/>
  <c r="AH25904" i="42"/>
  <c r="AH25905" i="42"/>
  <c r="AH25906" i="42"/>
  <c r="AH25907" i="42"/>
  <c r="AH25908" i="42"/>
  <c r="AH25909" i="42"/>
  <c r="AH25910" i="42"/>
  <c r="AH25911" i="42"/>
  <c r="AH25912" i="42"/>
  <c r="AH25913" i="42"/>
  <c r="AH25914" i="42"/>
  <c r="AH25915" i="42"/>
  <c r="AH25916" i="42"/>
  <c r="AH25917" i="42"/>
  <c r="AH25918" i="42"/>
  <c r="AH25919" i="42"/>
  <c r="AH25920" i="42"/>
  <c r="AH25921" i="42"/>
  <c r="AH25922" i="42"/>
  <c r="AH25923" i="42"/>
  <c r="AH25924" i="42"/>
  <c r="AH25925" i="42"/>
  <c r="AH25926" i="42"/>
  <c r="AH25927" i="42"/>
  <c r="AH25928" i="42"/>
  <c r="AH25929" i="42"/>
  <c r="AH25930" i="42"/>
  <c r="AH25931" i="42"/>
  <c r="AH25932" i="42"/>
  <c r="AH25933" i="42"/>
  <c r="AH25934" i="42"/>
  <c r="AH25935" i="42"/>
  <c r="AH25936" i="42"/>
  <c r="AH25937" i="42"/>
  <c r="AH25938" i="42"/>
  <c r="AH25939" i="42"/>
  <c r="AH25940" i="42"/>
  <c r="AH25941" i="42"/>
  <c r="AH25942" i="42"/>
  <c r="AH25943" i="42"/>
  <c r="AH25944" i="42"/>
  <c r="AH25945" i="42"/>
  <c r="AH25946" i="42"/>
  <c r="AH25947" i="42"/>
  <c r="AH25948" i="42"/>
  <c r="AH25949" i="42"/>
  <c r="AH25950" i="42"/>
  <c r="AH25951" i="42"/>
  <c r="AH25952" i="42"/>
  <c r="AH25953" i="42"/>
  <c r="AH25954" i="42"/>
  <c r="AH25955" i="42"/>
  <c r="AH25956" i="42"/>
  <c r="AH25957" i="42"/>
  <c r="AH25958" i="42"/>
  <c r="AH25959" i="42"/>
  <c r="AH25960" i="42"/>
  <c r="AH25961" i="42"/>
  <c r="AH25962" i="42"/>
  <c r="AH25963" i="42"/>
  <c r="AH25964" i="42"/>
  <c r="AH25965" i="42"/>
  <c r="AH25966" i="42"/>
  <c r="AH25967" i="42"/>
  <c r="AH25968" i="42"/>
  <c r="AH25969" i="42"/>
  <c r="AH25970" i="42"/>
  <c r="AH25971" i="42"/>
  <c r="AH25972" i="42"/>
  <c r="AH25973" i="42"/>
  <c r="AH25974" i="42"/>
  <c r="AH25975" i="42"/>
  <c r="AH25976" i="42"/>
  <c r="AH25977" i="42"/>
  <c r="AH25978" i="42"/>
  <c r="AH25979" i="42"/>
  <c r="AH25980" i="42"/>
  <c r="AH25981" i="42"/>
  <c r="AH25982" i="42"/>
  <c r="AH25983" i="42"/>
  <c r="AH25984" i="42"/>
  <c r="AH25985" i="42"/>
  <c r="AH25986" i="42"/>
  <c r="AH25987" i="42"/>
  <c r="AH25988" i="42"/>
  <c r="AH25989" i="42"/>
  <c r="AH25990" i="42"/>
  <c r="AH25991" i="42"/>
  <c r="AH25992" i="42"/>
  <c r="AH25993" i="42"/>
  <c r="AH25994" i="42"/>
  <c r="AH25995" i="42"/>
  <c r="AH25996" i="42"/>
  <c r="AH25997" i="42"/>
  <c r="AH25998" i="42"/>
  <c r="AH25999" i="42"/>
  <c r="AH26000" i="42"/>
  <c r="AH26001" i="42"/>
  <c r="AH26002" i="42"/>
  <c r="AH12" i="42"/>
  <c r="AG13" i="42"/>
  <c r="AG14" i="42"/>
  <c r="AG15" i="42"/>
  <c r="AG16" i="42"/>
  <c r="AG17" i="42"/>
  <c r="AG18" i="42"/>
  <c r="AG19" i="42"/>
  <c r="AG20" i="42"/>
  <c r="AG21" i="42"/>
  <c r="AG22" i="42"/>
  <c r="AG23" i="42"/>
  <c r="AG24" i="42"/>
  <c r="AG25" i="42"/>
  <c r="AG26" i="42"/>
  <c r="AG27" i="42"/>
  <c r="AG28" i="42"/>
  <c r="AG29" i="42"/>
  <c r="AG30" i="42"/>
  <c r="AG31" i="42"/>
  <c r="AG32" i="42"/>
  <c r="AG33" i="42"/>
  <c r="AG34" i="42"/>
  <c r="AG35" i="42"/>
  <c r="AG36" i="42"/>
  <c r="AG37" i="42"/>
  <c r="AG38" i="42"/>
  <c r="AG39" i="42"/>
  <c r="AG40" i="42"/>
  <c r="AG41" i="42"/>
  <c r="AG42" i="42"/>
  <c r="AG43" i="42"/>
  <c r="AG44" i="42"/>
  <c r="AG45" i="42"/>
  <c r="AG46" i="42"/>
  <c r="AG47" i="42"/>
  <c r="AG48" i="42"/>
  <c r="AG49" i="42"/>
  <c r="AG50" i="42"/>
  <c r="AG51" i="42"/>
  <c r="AG52" i="42"/>
  <c r="AG53" i="42"/>
  <c r="AG54" i="42"/>
  <c r="AG55" i="42"/>
  <c r="AG56" i="42"/>
  <c r="AG57" i="42"/>
  <c r="AG58" i="42"/>
  <c r="AG59" i="42"/>
  <c r="AG60" i="42"/>
  <c r="AG61" i="42"/>
  <c r="AG62" i="42"/>
  <c r="AG63" i="42"/>
  <c r="AG64" i="42"/>
  <c r="AG65" i="42"/>
  <c r="AG66" i="42"/>
  <c r="AG67" i="42"/>
  <c r="AG68" i="42"/>
  <c r="AG69" i="42"/>
  <c r="AG70" i="42"/>
  <c r="AG71" i="42"/>
  <c r="AG72" i="42"/>
  <c r="AG73" i="42"/>
  <c r="AG74" i="42"/>
  <c r="AG75" i="42"/>
  <c r="AG76" i="42"/>
  <c r="AG77" i="42"/>
  <c r="AG78" i="42"/>
  <c r="AG79" i="42"/>
  <c r="AG80" i="42"/>
  <c r="AG81" i="42"/>
  <c r="AG82" i="42"/>
  <c r="AG83" i="42"/>
  <c r="AG84" i="42"/>
  <c r="AG85" i="42"/>
  <c r="AG86" i="42"/>
  <c r="AG87" i="42"/>
  <c r="AG88" i="42"/>
  <c r="AG89" i="42"/>
  <c r="AG90" i="42"/>
  <c r="AG91" i="42"/>
  <c r="AG92" i="42"/>
  <c r="AG93" i="42"/>
  <c r="AG94" i="42"/>
  <c r="AG95" i="42"/>
  <c r="AG96" i="42"/>
  <c r="AG97" i="42"/>
  <c r="AG98" i="42"/>
  <c r="AG99" i="42"/>
  <c r="AG100" i="42"/>
  <c r="AG101" i="42"/>
  <c r="AG102" i="42"/>
  <c r="AG103" i="42"/>
  <c r="AG104" i="42"/>
  <c r="AG105" i="42"/>
  <c r="AG106" i="42"/>
  <c r="AG107" i="42"/>
  <c r="AG108" i="42"/>
  <c r="AG109" i="42"/>
  <c r="AG110" i="42"/>
  <c r="AG111" i="42"/>
  <c r="AG112" i="42"/>
  <c r="AG113" i="42"/>
  <c r="AG114" i="42"/>
  <c r="AG115" i="42"/>
  <c r="AG116" i="42"/>
  <c r="AG117" i="42"/>
  <c r="AG118" i="42"/>
  <c r="AG119" i="42"/>
  <c r="AG120" i="42"/>
  <c r="AG121" i="42"/>
  <c r="AG122" i="42"/>
  <c r="AG123" i="42"/>
  <c r="AG124" i="42"/>
  <c r="AG125" i="42"/>
  <c r="AG126" i="42"/>
  <c r="AG127" i="42"/>
  <c r="AG128" i="42"/>
  <c r="AG129" i="42"/>
  <c r="AG130" i="42"/>
  <c r="AG131" i="42"/>
  <c r="AG132" i="42"/>
  <c r="AG133" i="42"/>
  <c r="AG134" i="42"/>
  <c r="AG135" i="42"/>
  <c r="AG136" i="42"/>
  <c r="AG137" i="42"/>
  <c r="AG138" i="42"/>
  <c r="AG139" i="42"/>
  <c r="AG140" i="42"/>
  <c r="AG141" i="42"/>
  <c r="AG142" i="42"/>
  <c r="AG143" i="42"/>
  <c r="AG144" i="42"/>
  <c r="AG145" i="42"/>
  <c r="AG146" i="42"/>
  <c r="AG147" i="42"/>
  <c r="AG148" i="42"/>
  <c r="AG149" i="42"/>
  <c r="AG150" i="42"/>
  <c r="AG151" i="42"/>
  <c r="AG152" i="42"/>
  <c r="AG153" i="42"/>
  <c r="AG154" i="42"/>
  <c r="AG155" i="42"/>
  <c r="AG156" i="42"/>
  <c r="AG157" i="42"/>
  <c r="AG158" i="42"/>
  <c r="AG159" i="42"/>
  <c r="AG160" i="42"/>
  <c r="AG161" i="42"/>
  <c r="AG162" i="42"/>
  <c r="AG163" i="42"/>
  <c r="AG164" i="42"/>
  <c r="AG165" i="42"/>
  <c r="AG166" i="42"/>
  <c r="AG167" i="42"/>
  <c r="AG168" i="42"/>
  <c r="AG169" i="42"/>
  <c r="AG170" i="42"/>
  <c r="AG171" i="42"/>
  <c r="AG172" i="42"/>
  <c r="AG173" i="42"/>
  <c r="AG174" i="42"/>
  <c r="AG175" i="42"/>
  <c r="AG176" i="42"/>
  <c r="AG177" i="42"/>
  <c r="AG178" i="42"/>
  <c r="AG179" i="42"/>
  <c r="AG180" i="42"/>
  <c r="AG181" i="42"/>
  <c r="AG182" i="42"/>
  <c r="AG183" i="42"/>
  <c r="AG184" i="42"/>
  <c r="AG185" i="42"/>
  <c r="AG186" i="42"/>
  <c r="AG187" i="42"/>
  <c r="AG188" i="42"/>
  <c r="AG189" i="42"/>
  <c r="AG190" i="42"/>
  <c r="AG191" i="42"/>
  <c r="AG192" i="42"/>
  <c r="AG193" i="42"/>
  <c r="AG194" i="42"/>
  <c r="AG195" i="42"/>
  <c r="AG196" i="42"/>
  <c r="AG197" i="42"/>
  <c r="AG198" i="42"/>
  <c r="AG199" i="42"/>
  <c r="AG200" i="42"/>
  <c r="AG201" i="42"/>
  <c r="AG202" i="42"/>
  <c r="AG203" i="42"/>
  <c r="AG204" i="42"/>
  <c r="AG205" i="42"/>
  <c r="AG206" i="42"/>
  <c r="AG207" i="42"/>
  <c r="AG208" i="42"/>
  <c r="AG209" i="42"/>
  <c r="AG210" i="42"/>
  <c r="AG211" i="42"/>
  <c r="AG212" i="42"/>
  <c r="AG213" i="42"/>
  <c r="AG214" i="42"/>
  <c r="AG215" i="42"/>
  <c r="AG216" i="42"/>
  <c r="AG217" i="42"/>
  <c r="AG218" i="42"/>
  <c r="AG219" i="42"/>
  <c r="AG220" i="42"/>
  <c r="AG221" i="42"/>
  <c r="AG222" i="42"/>
  <c r="AG223" i="42"/>
  <c r="AG224" i="42"/>
  <c r="AG225" i="42"/>
  <c r="AG226" i="42"/>
  <c r="AG227" i="42"/>
  <c r="AG228" i="42"/>
  <c r="AG229" i="42"/>
  <c r="AG230" i="42"/>
  <c r="AG231" i="42"/>
  <c r="AG232" i="42"/>
  <c r="AG233" i="42"/>
  <c r="AG234" i="42"/>
  <c r="AG235" i="42"/>
  <c r="AG236" i="42"/>
  <c r="AG237" i="42"/>
  <c r="AG238" i="42"/>
  <c r="AG239" i="42"/>
  <c r="AG240" i="42"/>
  <c r="AG241" i="42"/>
  <c r="AG242" i="42"/>
  <c r="AG243" i="42"/>
  <c r="AG244" i="42"/>
  <c r="AG245" i="42"/>
  <c r="AG246" i="42"/>
  <c r="AG247" i="42"/>
  <c r="AG248" i="42"/>
  <c r="AG249" i="42"/>
  <c r="AG250" i="42"/>
  <c r="AG251" i="42"/>
  <c r="AG252" i="42"/>
  <c r="AG253" i="42"/>
  <c r="AG254" i="42"/>
  <c r="AG255" i="42"/>
  <c r="AG256" i="42"/>
  <c r="AG257" i="42"/>
  <c r="AG258" i="42"/>
  <c r="AG259" i="42"/>
  <c r="AG260" i="42"/>
  <c r="AG261" i="42"/>
  <c r="AG262" i="42"/>
  <c r="AG263" i="42"/>
  <c r="AG264" i="42"/>
  <c r="AG265" i="42"/>
  <c r="AG266" i="42"/>
  <c r="AG267" i="42"/>
  <c r="AG268" i="42"/>
  <c r="AG269" i="42"/>
  <c r="AG270" i="42"/>
  <c r="AG271" i="42"/>
  <c r="AG272" i="42"/>
  <c r="AG273" i="42"/>
  <c r="AG274" i="42"/>
  <c r="AG275" i="42"/>
  <c r="AG276" i="42"/>
  <c r="AG277" i="42"/>
  <c r="AG278" i="42"/>
  <c r="AG279" i="42"/>
  <c r="AG280" i="42"/>
  <c r="AG281" i="42"/>
  <c r="AG282" i="42"/>
  <c r="AG283" i="42"/>
  <c r="AG284" i="42"/>
  <c r="AG285" i="42"/>
  <c r="AG286" i="42"/>
  <c r="AG287" i="42"/>
  <c r="AG288" i="42"/>
  <c r="AG289" i="42"/>
  <c r="AG290" i="42"/>
  <c r="AG291" i="42"/>
  <c r="AG292" i="42"/>
  <c r="AG293" i="42"/>
  <c r="AG294" i="42"/>
  <c r="AG295" i="42"/>
  <c r="AG296" i="42"/>
  <c r="AG297" i="42"/>
  <c r="AG298" i="42"/>
  <c r="AG299" i="42"/>
  <c r="AG300" i="42"/>
  <c r="AG301" i="42"/>
  <c r="AG302" i="42"/>
  <c r="AG303" i="42"/>
  <c r="AG304" i="42"/>
  <c r="AG305" i="42"/>
  <c r="AG306" i="42"/>
  <c r="AG307" i="42"/>
  <c r="AG308" i="42"/>
  <c r="AG309" i="42"/>
  <c r="AG310" i="42"/>
  <c r="AG311" i="42"/>
  <c r="AG312" i="42"/>
  <c r="AG313" i="42"/>
  <c r="AG314" i="42"/>
  <c r="AG315" i="42"/>
  <c r="AG316" i="42"/>
  <c r="AG317" i="42"/>
  <c r="AG318" i="42"/>
  <c r="AG319" i="42"/>
  <c r="AG320" i="42"/>
  <c r="AG321" i="42"/>
  <c r="AG322" i="42"/>
  <c r="AG323" i="42"/>
  <c r="AG324" i="42"/>
  <c r="AG325" i="42"/>
  <c r="AG326" i="42"/>
  <c r="AG327" i="42"/>
  <c r="AG328" i="42"/>
  <c r="AG329" i="42"/>
  <c r="AG330" i="42"/>
  <c r="AG331" i="42"/>
  <c r="AG332" i="42"/>
  <c r="AG333" i="42"/>
  <c r="AG334" i="42"/>
  <c r="AG335" i="42"/>
  <c r="AG336" i="42"/>
  <c r="AG337" i="42"/>
  <c r="AG338" i="42"/>
  <c r="AG339" i="42"/>
  <c r="AG340" i="42"/>
  <c r="AG341" i="42"/>
  <c r="AG342" i="42"/>
  <c r="AG343" i="42"/>
  <c r="AG344" i="42"/>
  <c r="AG345" i="42"/>
  <c r="AG346" i="42"/>
  <c r="AG347" i="42"/>
  <c r="AG348" i="42"/>
  <c r="AG349" i="42"/>
  <c r="AG350" i="42"/>
  <c r="AG351" i="42"/>
  <c r="AG352" i="42"/>
  <c r="AG353" i="42"/>
  <c r="AG354" i="42"/>
  <c r="AG355" i="42"/>
  <c r="AG356" i="42"/>
  <c r="AG357" i="42"/>
  <c r="AG358" i="42"/>
  <c r="AG359" i="42"/>
  <c r="AG360" i="42"/>
  <c r="AG361" i="42"/>
  <c r="AG362" i="42"/>
  <c r="AG363" i="42"/>
  <c r="AG364" i="42"/>
  <c r="AG365" i="42"/>
  <c r="AG366" i="42"/>
  <c r="AG367" i="42"/>
  <c r="AG368" i="42"/>
  <c r="AG369" i="42"/>
  <c r="AG370" i="42"/>
  <c r="AG371" i="42"/>
  <c r="AG372" i="42"/>
  <c r="AG373" i="42"/>
  <c r="AG374" i="42"/>
  <c r="AG375" i="42"/>
  <c r="AG376" i="42"/>
  <c r="AG377" i="42"/>
  <c r="AG378" i="42"/>
  <c r="AG379" i="42"/>
  <c r="AG380" i="42"/>
  <c r="AG381" i="42"/>
  <c r="AG382" i="42"/>
  <c r="AG383" i="42"/>
  <c r="AG384" i="42"/>
  <c r="AG385" i="42"/>
  <c r="AG386" i="42"/>
  <c r="AG387" i="42"/>
  <c r="AG388" i="42"/>
  <c r="AG389" i="42"/>
  <c r="AG390" i="42"/>
  <c r="AG391" i="42"/>
  <c r="AG392" i="42"/>
  <c r="AG393" i="42"/>
  <c r="AG394" i="42"/>
  <c r="AG395" i="42"/>
  <c r="AG396" i="42"/>
  <c r="AG397" i="42"/>
  <c r="AG398" i="42"/>
  <c r="AG399" i="42"/>
  <c r="AG400" i="42"/>
  <c r="AG401" i="42"/>
  <c r="AG402" i="42"/>
  <c r="AG403" i="42"/>
  <c r="AG404" i="42"/>
  <c r="AG405" i="42"/>
  <c r="AG406" i="42"/>
  <c r="AG407" i="42"/>
  <c r="AG408" i="42"/>
  <c r="AG409" i="42"/>
  <c r="AG410" i="42"/>
  <c r="AG411" i="42"/>
  <c r="AG412" i="42"/>
  <c r="AG413" i="42"/>
  <c r="AG414" i="42"/>
  <c r="AG415" i="42"/>
  <c r="AG416" i="42"/>
  <c r="AG417" i="42"/>
  <c r="AG418" i="42"/>
  <c r="AG419" i="42"/>
  <c r="AG420" i="42"/>
  <c r="AG421" i="42"/>
  <c r="AG422" i="42"/>
  <c r="AG423" i="42"/>
  <c r="AG424" i="42"/>
  <c r="AG425" i="42"/>
  <c r="AG426" i="42"/>
  <c r="AG427" i="42"/>
  <c r="AG428" i="42"/>
  <c r="AG429" i="42"/>
  <c r="AG430" i="42"/>
  <c r="AG431" i="42"/>
  <c r="AG432" i="42"/>
  <c r="AG433" i="42"/>
  <c r="AG434" i="42"/>
  <c r="AG435" i="42"/>
  <c r="AG436" i="42"/>
  <c r="AG437" i="42"/>
  <c r="AG438" i="42"/>
  <c r="AG439" i="42"/>
  <c r="AG440" i="42"/>
  <c r="AG441" i="42"/>
  <c r="AG442" i="42"/>
  <c r="AG443" i="42"/>
  <c r="AG444" i="42"/>
  <c r="AG445" i="42"/>
  <c r="AG446" i="42"/>
  <c r="AG447" i="42"/>
  <c r="AG448" i="42"/>
  <c r="AG449" i="42"/>
  <c r="AG450" i="42"/>
  <c r="AG451" i="42"/>
  <c r="AG452" i="42"/>
  <c r="AG453" i="42"/>
  <c r="AG454" i="42"/>
  <c r="AG455" i="42"/>
  <c r="AG456" i="42"/>
  <c r="AG457" i="42"/>
  <c r="AG458" i="42"/>
  <c r="AG459" i="42"/>
  <c r="AG460" i="42"/>
  <c r="AG461" i="42"/>
  <c r="AG462" i="42"/>
  <c r="AG463" i="42"/>
  <c r="AG464" i="42"/>
  <c r="AG465" i="42"/>
  <c r="AG466" i="42"/>
  <c r="AG467" i="42"/>
  <c r="AG468" i="42"/>
  <c r="AG469" i="42"/>
  <c r="AG470" i="42"/>
  <c r="AG471" i="42"/>
  <c r="AG472" i="42"/>
  <c r="AG473" i="42"/>
  <c r="AG474" i="42"/>
  <c r="AG475" i="42"/>
  <c r="AG476" i="42"/>
  <c r="AG477" i="42"/>
  <c r="AG478" i="42"/>
  <c r="AG479" i="42"/>
  <c r="AG480" i="42"/>
  <c r="AG481" i="42"/>
  <c r="AG482" i="42"/>
  <c r="AG483" i="42"/>
  <c r="AG484" i="42"/>
  <c r="AG485" i="42"/>
  <c r="AG486" i="42"/>
  <c r="AG487" i="42"/>
  <c r="AG488" i="42"/>
  <c r="AG489" i="42"/>
  <c r="AG490" i="42"/>
  <c r="AG491" i="42"/>
  <c r="AG492" i="42"/>
  <c r="AG493" i="42"/>
  <c r="AG494" i="42"/>
  <c r="AG495" i="42"/>
  <c r="AG496" i="42"/>
  <c r="AG497" i="42"/>
  <c r="AG498" i="42"/>
  <c r="AG499" i="42"/>
  <c r="AG500" i="42"/>
  <c r="AG501" i="42"/>
  <c r="AG502" i="42"/>
  <c r="AG503" i="42"/>
  <c r="AG504" i="42"/>
  <c r="AG505" i="42"/>
  <c r="AG506" i="42"/>
  <c r="AG507" i="42"/>
  <c r="AG508" i="42"/>
  <c r="AG509" i="42"/>
  <c r="AG510" i="42"/>
  <c r="AG511" i="42"/>
  <c r="AG512" i="42"/>
  <c r="AG513" i="42"/>
  <c r="AG514" i="42"/>
  <c r="AG515" i="42"/>
  <c r="AG516" i="42"/>
  <c r="AG517" i="42"/>
  <c r="AG518" i="42"/>
  <c r="AG519" i="42"/>
  <c r="AG520" i="42"/>
  <c r="AG521" i="42"/>
  <c r="AG522" i="42"/>
  <c r="AG523" i="42"/>
  <c r="AG524" i="42"/>
  <c r="AG525" i="42"/>
  <c r="AG526" i="42"/>
  <c r="AG527" i="42"/>
  <c r="AG528" i="42"/>
  <c r="AG529" i="42"/>
  <c r="AG530" i="42"/>
  <c r="AG531" i="42"/>
  <c r="AG532" i="42"/>
  <c r="AG533" i="42"/>
  <c r="AG534" i="42"/>
  <c r="AG535" i="42"/>
  <c r="AG536" i="42"/>
  <c r="AG537" i="42"/>
  <c r="AG538" i="42"/>
  <c r="AG539" i="42"/>
  <c r="AG540" i="42"/>
  <c r="AG541" i="42"/>
  <c r="AG542" i="42"/>
  <c r="AG543" i="42"/>
  <c r="AG544" i="42"/>
  <c r="AG545" i="42"/>
  <c r="AG546" i="42"/>
  <c r="AG547" i="42"/>
  <c r="AG548" i="42"/>
  <c r="AG549" i="42"/>
  <c r="AG550" i="42"/>
  <c r="AG551" i="42"/>
  <c r="AG552" i="42"/>
  <c r="AG553" i="42"/>
  <c r="AG554" i="42"/>
  <c r="AG555" i="42"/>
  <c r="AG556" i="42"/>
  <c r="AG557" i="42"/>
  <c r="AG558" i="42"/>
  <c r="AG559" i="42"/>
  <c r="AG560" i="42"/>
  <c r="AG561" i="42"/>
  <c r="AG562" i="42"/>
  <c r="AG563" i="42"/>
  <c r="AG564" i="42"/>
  <c r="AG565" i="42"/>
  <c r="AG566" i="42"/>
  <c r="AG567" i="42"/>
  <c r="AG568" i="42"/>
  <c r="AG569" i="42"/>
  <c r="AG570" i="42"/>
  <c r="AG571" i="42"/>
  <c r="AG572" i="42"/>
  <c r="AG573" i="42"/>
  <c r="AG574" i="42"/>
  <c r="AG575" i="42"/>
  <c r="AG576" i="42"/>
  <c r="AG577" i="42"/>
  <c r="AG578" i="42"/>
  <c r="AG579" i="42"/>
  <c r="AG580" i="42"/>
  <c r="AG581" i="42"/>
  <c r="AG582" i="42"/>
  <c r="AG583" i="42"/>
  <c r="AG584" i="42"/>
  <c r="AG585" i="42"/>
  <c r="AG586" i="42"/>
  <c r="AG587" i="42"/>
  <c r="AG588" i="42"/>
  <c r="AG589" i="42"/>
  <c r="AG590" i="42"/>
  <c r="AG591" i="42"/>
  <c r="AG592" i="42"/>
  <c r="AG593" i="42"/>
  <c r="AG594" i="42"/>
  <c r="AG595" i="42"/>
  <c r="AG596" i="42"/>
  <c r="AG597" i="42"/>
  <c r="AG598" i="42"/>
  <c r="AG599" i="42"/>
  <c r="AG600" i="42"/>
  <c r="AG601" i="42"/>
  <c r="AG602" i="42"/>
  <c r="AG603" i="42"/>
  <c r="AG604" i="42"/>
  <c r="AG605" i="42"/>
  <c r="AG606" i="42"/>
  <c r="AG607" i="42"/>
  <c r="AG608" i="42"/>
  <c r="AG609" i="42"/>
  <c r="AG610" i="42"/>
  <c r="AG611" i="42"/>
  <c r="AG612" i="42"/>
  <c r="AG613" i="42"/>
  <c r="AG614" i="42"/>
  <c r="AG615" i="42"/>
  <c r="AG616" i="42"/>
  <c r="AG617" i="42"/>
  <c r="AG618" i="42"/>
  <c r="AG619" i="42"/>
  <c r="AG620" i="42"/>
  <c r="AG621" i="42"/>
  <c r="AG622" i="42"/>
  <c r="AG623" i="42"/>
  <c r="AG624" i="42"/>
  <c r="AG625" i="42"/>
  <c r="AG626" i="42"/>
  <c r="AG627" i="42"/>
  <c r="AG628" i="42"/>
  <c r="AG629" i="42"/>
  <c r="AG630" i="42"/>
  <c r="AG631" i="42"/>
  <c r="AG632" i="42"/>
  <c r="AG633" i="42"/>
  <c r="AG634" i="42"/>
  <c r="AG635" i="42"/>
  <c r="AG636" i="42"/>
  <c r="AG637" i="42"/>
  <c r="AG638" i="42"/>
  <c r="AG639" i="42"/>
  <c r="AG640" i="42"/>
  <c r="AG641" i="42"/>
  <c r="AG642" i="42"/>
  <c r="AG643" i="42"/>
  <c r="AG644" i="42"/>
  <c r="AG645" i="42"/>
  <c r="AG646" i="42"/>
  <c r="AG647" i="42"/>
  <c r="AG648" i="42"/>
  <c r="AG649" i="42"/>
  <c r="AG650" i="42"/>
  <c r="AG651" i="42"/>
  <c r="AG652" i="42"/>
  <c r="AG653" i="42"/>
  <c r="AG654" i="42"/>
  <c r="AG655" i="42"/>
  <c r="AG656" i="42"/>
  <c r="AG657" i="42"/>
  <c r="AG658" i="42"/>
  <c r="AG659" i="42"/>
  <c r="AG660" i="42"/>
  <c r="AG661" i="42"/>
  <c r="AG662" i="42"/>
  <c r="AG663" i="42"/>
  <c r="AG664" i="42"/>
  <c r="AG665" i="42"/>
  <c r="AG666" i="42"/>
  <c r="AG667" i="42"/>
  <c r="AG668" i="42"/>
  <c r="AG669" i="42"/>
  <c r="AG670" i="42"/>
  <c r="AG671" i="42"/>
  <c r="AG672" i="42"/>
  <c r="AG673" i="42"/>
  <c r="AG674" i="42"/>
  <c r="AG675" i="42"/>
  <c r="AG676" i="42"/>
  <c r="AG677" i="42"/>
  <c r="AG678" i="42"/>
  <c r="AG679" i="42"/>
  <c r="AG680" i="42"/>
  <c r="AG681" i="42"/>
  <c r="AG682" i="42"/>
  <c r="AG683" i="42"/>
  <c r="AG684" i="42"/>
  <c r="AG685" i="42"/>
  <c r="AG686" i="42"/>
  <c r="AG687" i="42"/>
  <c r="AG688" i="42"/>
  <c r="AG689" i="42"/>
  <c r="AG690" i="42"/>
  <c r="AG691" i="42"/>
  <c r="AG692" i="42"/>
  <c r="AG693" i="42"/>
  <c r="AG694" i="42"/>
  <c r="AG695" i="42"/>
  <c r="AG696" i="42"/>
  <c r="AG697" i="42"/>
  <c r="AG698" i="42"/>
  <c r="AG699" i="42"/>
  <c r="AG700" i="42"/>
  <c r="AG701" i="42"/>
  <c r="AG702" i="42"/>
  <c r="AG703" i="42"/>
  <c r="AG704" i="42"/>
  <c r="AG705" i="42"/>
  <c r="AG706" i="42"/>
  <c r="AG707" i="42"/>
  <c r="AG708" i="42"/>
  <c r="AG709" i="42"/>
  <c r="AG710" i="42"/>
  <c r="AG711" i="42"/>
  <c r="AG712" i="42"/>
  <c r="AG713" i="42"/>
  <c r="AG714" i="42"/>
  <c r="AG715" i="42"/>
  <c r="AG716" i="42"/>
  <c r="AG717" i="42"/>
  <c r="AG718" i="42"/>
  <c r="AG719" i="42"/>
  <c r="AG720" i="42"/>
  <c r="AG721" i="42"/>
  <c r="AG722" i="42"/>
  <c r="AG723" i="42"/>
  <c r="AG724" i="42"/>
  <c r="AG725" i="42"/>
  <c r="AG726" i="42"/>
  <c r="AG727" i="42"/>
  <c r="AG728" i="42"/>
  <c r="AG729" i="42"/>
  <c r="AG730" i="42"/>
  <c r="AG731" i="42"/>
  <c r="AG732" i="42"/>
  <c r="AG733" i="42"/>
  <c r="AG734" i="42"/>
  <c r="AG735" i="42"/>
  <c r="AG736" i="42"/>
  <c r="AG737" i="42"/>
  <c r="AG738" i="42"/>
  <c r="AG739" i="42"/>
  <c r="AG740" i="42"/>
  <c r="AG741" i="42"/>
  <c r="AG742" i="42"/>
  <c r="AG743" i="42"/>
  <c r="AG744" i="42"/>
  <c r="AG745" i="42"/>
  <c r="AG746" i="42"/>
  <c r="AG747" i="42"/>
  <c r="AG748" i="42"/>
  <c r="AG749" i="42"/>
  <c r="AG750" i="42"/>
  <c r="AG751" i="42"/>
  <c r="AG752" i="42"/>
  <c r="AG753" i="42"/>
  <c r="AG754" i="42"/>
  <c r="AG755" i="42"/>
  <c r="AG756" i="42"/>
  <c r="AG757" i="42"/>
  <c r="AG758" i="42"/>
  <c r="AG759" i="42"/>
  <c r="AG760" i="42"/>
  <c r="AG761" i="42"/>
  <c r="AG762" i="42"/>
  <c r="AG763" i="42"/>
  <c r="AG764" i="42"/>
  <c r="AG765" i="42"/>
  <c r="AG766" i="42"/>
  <c r="AG767" i="42"/>
  <c r="AG768" i="42"/>
  <c r="AG769" i="42"/>
  <c r="AG770" i="42"/>
  <c r="AG771" i="42"/>
  <c r="AG772" i="42"/>
  <c r="AG773" i="42"/>
  <c r="AG774" i="42"/>
  <c r="AG775" i="42"/>
  <c r="AG776" i="42"/>
  <c r="AG777" i="42"/>
  <c r="AG778" i="42"/>
  <c r="AG779" i="42"/>
  <c r="AG780" i="42"/>
  <c r="AG781" i="42"/>
  <c r="AG782" i="42"/>
  <c r="AG783" i="42"/>
  <c r="AG784" i="42"/>
  <c r="AG785" i="42"/>
  <c r="AG786" i="42"/>
  <c r="AG787" i="42"/>
  <c r="AG788" i="42"/>
  <c r="AG789" i="42"/>
  <c r="AG790" i="42"/>
  <c r="AG791" i="42"/>
  <c r="AG792" i="42"/>
  <c r="AG793" i="42"/>
  <c r="AG794" i="42"/>
  <c r="AG795" i="42"/>
  <c r="AG796" i="42"/>
  <c r="AG797" i="42"/>
  <c r="AG798" i="42"/>
  <c r="AG799" i="42"/>
  <c r="AG800" i="42"/>
  <c r="AG801" i="42"/>
  <c r="AG802" i="42"/>
  <c r="AG803" i="42"/>
  <c r="AG804" i="42"/>
  <c r="AG805" i="42"/>
  <c r="AG806" i="42"/>
  <c r="AG807" i="42"/>
  <c r="AG808" i="42"/>
  <c r="AG809" i="42"/>
  <c r="AG810" i="42"/>
  <c r="AG811" i="42"/>
  <c r="AG812" i="42"/>
  <c r="AG813" i="42"/>
  <c r="AG814" i="42"/>
  <c r="AG815" i="42"/>
  <c r="AG816" i="42"/>
  <c r="AG817" i="42"/>
  <c r="AG818" i="42"/>
  <c r="AG819" i="42"/>
  <c r="AG820" i="42"/>
  <c r="AG821" i="42"/>
  <c r="AG822" i="42"/>
  <c r="AG823" i="42"/>
  <c r="AG824" i="42"/>
  <c r="AG825" i="42"/>
  <c r="AG826" i="42"/>
  <c r="AG827" i="42"/>
  <c r="AG828" i="42"/>
  <c r="AG829" i="42"/>
  <c r="AG830" i="42"/>
  <c r="AG831" i="42"/>
  <c r="AG832" i="42"/>
  <c r="AG833" i="42"/>
  <c r="AG834" i="42"/>
  <c r="AG835" i="42"/>
  <c r="AG836" i="42"/>
  <c r="AG837" i="42"/>
  <c r="AG838" i="42"/>
  <c r="AG839" i="42"/>
  <c r="AG840" i="42"/>
  <c r="AG841" i="42"/>
  <c r="AG842" i="42"/>
  <c r="AG843" i="42"/>
  <c r="AG844" i="42"/>
  <c r="AG845" i="42"/>
  <c r="AG846" i="42"/>
  <c r="AG847" i="42"/>
  <c r="AG848" i="42"/>
  <c r="AG849" i="42"/>
  <c r="AG850" i="42"/>
  <c r="AG851" i="42"/>
  <c r="AG852" i="42"/>
  <c r="AG853" i="42"/>
  <c r="AG854" i="42"/>
  <c r="AG855" i="42"/>
  <c r="AG856" i="42"/>
  <c r="AG857" i="42"/>
  <c r="AG858" i="42"/>
  <c r="AG859" i="42"/>
  <c r="AG860" i="42"/>
  <c r="AG861" i="42"/>
  <c r="AG862" i="42"/>
  <c r="AG863" i="42"/>
  <c r="AG864" i="42"/>
  <c r="AG865" i="42"/>
  <c r="AG866" i="42"/>
  <c r="AG867" i="42"/>
  <c r="AG868" i="42"/>
  <c r="AG869" i="42"/>
  <c r="AG870" i="42"/>
  <c r="AG871" i="42"/>
  <c r="AG872" i="42"/>
  <c r="AG873" i="42"/>
  <c r="AG874" i="42"/>
  <c r="AG875" i="42"/>
  <c r="AG876" i="42"/>
  <c r="AG877" i="42"/>
  <c r="AG878" i="42"/>
  <c r="AG879" i="42"/>
  <c r="AG880" i="42"/>
  <c r="AG881" i="42"/>
  <c r="AG882" i="42"/>
  <c r="AG883" i="42"/>
  <c r="AG884" i="42"/>
  <c r="AG885" i="42"/>
  <c r="AG886" i="42"/>
  <c r="AG887" i="42"/>
  <c r="AG888" i="42"/>
  <c r="AG889" i="42"/>
  <c r="AG890" i="42"/>
  <c r="AG891" i="42"/>
  <c r="AG892" i="42"/>
  <c r="AG893" i="42"/>
  <c r="AG894" i="42"/>
  <c r="AG895" i="42"/>
  <c r="AG896" i="42"/>
  <c r="AG897" i="42"/>
  <c r="AG898" i="42"/>
  <c r="AG899" i="42"/>
  <c r="AG900" i="42"/>
  <c r="AG901" i="42"/>
  <c r="AG902" i="42"/>
  <c r="AG903" i="42"/>
  <c r="AG904" i="42"/>
  <c r="AG905" i="42"/>
  <c r="AG906" i="42"/>
  <c r="AG907" i="42"/>
  <c r="AG908" i="42"/>
  <c r="AG909" i="42"/>
  <c r="AG910" i="42"/>
  <c r="AG911" i="42"/>
  <c r="AG912" i="42"/>
  <c r="AG913" i="42"/>
  <c r="AG914" i="42"/>
  <c r="AG915" i="42"/>
  <c r="AG916" i="42"/>
  <c r="AG917" i="42"/>
  <c r="AG918" i="42"/>
  <c r="AG919" i="42"/>
  <c r="AG920" i="42"/>
  <c r="AG921" i="42"/>
  <c r="AG922" i="42"/>
  <c r="AG923" i="42"/>
  <c r="AG924" i="42"/>
  <c r="AG925" i="42"/>
  <c r="AG926" i="42"/>
  <c r="AG927" i="42"/>
  <c r="AG928" i="42"/>
  <c r="AG929" i="42"/>
  <c r="AG930" i="42"/>
  <c r="AG931" i="42"/>
  <c r="AG932" i="42"/>
  <c r="AG933" i="42"/>
  <c r="AG934" i="42"/>
  <c r="AG935" i="42"/>
  <c r="AG936" i="42"/>
  <c r="AG937" i="42"/>
  <c r="AG938" i="42"/>
  <c r="AG939" i="42"/>
  <c r="AG940" i="42"/>
  <c r="AG941" i="42"/>
  <c r="AG942" i="42"/>
  <c r="AG943" i="42"/>
  <c r="AG944" i="42"/>
  <c r="AG945" i="42"/>
  <c r="AG946" i="42"/>
  <c r="AG947" i="42"/>
  <c r="AG948" i="42"/>
  <c r="AG949" i="42"/>
  <c r="AG950" i="42"/>
  <c r="AG951" i="42"/>
  <c r="AG952" i="42"/>
  <c r="AG953" i="42"/>
  <c r="AG954" i="42"/>
  <c r="AG955" i="42"/>
  <c r="AG956" i="42"/>
  <c r="AG957" i="42"/>
  <c r="AG958" i="42"/>
  <c r="AG959" i="42"/>
  <c r="AG960" i="42"/>
  <c r="AG961" i="42"/>
  <c r="AG962" i="42"/>
  <c r="AG963" i="42"/>
  <c r="AG964" i="42"/>
  <c r="AG965" i="42"/>
  <c r="AG966" i="42"/>
  <c r="AG967" i="42"/>
  <c r="AG968" i="42"/>
  <c r="AG969" i="42"/>
  <c r="AG970" i="42"/>
  <c r="AG971" i="42"/>
  <c r="AG972" i="42"/>
  <c r="AG973" i="42"/>
  <c r="AG974" i="42"/>
  <c r="AG975" i="42"/>
  <c r="AG976" i="42"/>
  <c r="AG977" i="42"/>
  <c r="AG978" i="42"/>
  <c r="AG979" i="42"/>
  <c r="AG980" i="42"/>
  <c r="AG981" i="42"/>
  <c r="AG982" i="42"/>
  <c r="AG983" i="42"/>
  <c r="AG984" i="42"/>
  <c r="AG985" i="42"/>
  <c r="AG986" i="42"/>
  <c r="AG987" i="42"/>
  <c r="AG988" i="42"/>
  <c r="AG989" i="42"/>
  <c r="AG990" i="42"/>
  <c r="AG991" i="42"/>
  <c r="AG992" i="42"/>
  <c r="AG993" i="42"/>
  <c r="AG994" i="42"/>
  <c r="AG995" i="42"/>
  <c r="AG996" i="42"/>
  <c r="AG997" i="42"/>
  <c r="AG998" i="42"/>
  <c r="AG999" i="42"/>
  <c r="AG1000" i="42"/>
  <c r="AG1001" i="42"/>
  <c r="AG1002" i="42"/>
  <c r="AG1003" i="42"/>
  <c r="AG1004" i="42"/>
  <c r="AG1005" i="42"/>
  <c r="AG1006" i="42"/>
  <c r="AG1007" i="42"/>
  <c r="AG1008" i="42"/>
  <c r="AG1009" i="42"/>
  <c r="AG1010" i="42"/>
  <c r="AG1011" i="42"/>
  <c r="AG1012" i="42"/>
  <c r="AG1013" i="42"/>
  <c r="AG1014" i="42"/>
  <c r="AG1015" i="42"/>
  <c r="AG1016" i="42"/>
  <c r="AG1017" i="42"/>
  <c r="AG1018" i="42"/>
  <c r="AG1019" i="42"/>
  <c r="AG1020" i="42"/>
  <c r="AG1021" i="42"/>
  <c r="AG1022" i="42"/>
  <c r="AG1023" i="42"/>
  <c r="AG1024" i="42"/>
  <c r="AG1025" i="42"/>
  <c r="AG1026" i="42"/>
  <c r="AG1027" i="42"/>
  <c r="AG1028" i="42"/>
  <c r="AG1029" i="42"/>
  <c r="AG1030" i="42"/>
  <c r="AG1031" i="42"/>
  <c r="AG1032" i="42"/>
  <c r="AG1033" i="42"/>
  <c r="AG1034" i="42"/>
  <c r="AG1035" i="42"/>
  <c r="AG1036" i="42"/>
  <c r="AG1037" i="42"/>
  <c r="AG1038" i="42"/>
  <c r="AG1039" i="42"/>
  <c r="AG1040" i="42"/>
  <c r="AG1041" i="42"/>
  <c r="AG1042" i="42"/>
  <c r="AG1043" i="42"/>
  <c r="AG1044" i="42"/>
  <c r="AG1045" i="42"/>
  <c r="AG1046" i="42"/>
  <c r="AG1047" i="42"/>
  <c r="AG1048" i="42"/>
  <c r="AG1049" i="42"/>
  <c r="AG1050" i="42"/>
  <c r="AG1051" i="42"/>
  <c r="AG1052" i="42"/>
  <c r="AG1053" i="42"/>
  <c r="AG1054" i="42"/>
  <c r="AG1055" i="42"/>
  <c r="AG1056" i="42"/>
  <c r="AG1057" i="42"/>
  <c r="AG1058" i="42"/>
  <c r="AG1059" i="42"/>
  <c r="AG1060" i="42"/>
  <c r="AG1061" i="42"/>
  <c r="AG1062" i="42"/>
  <c r="AG1063" i="42"/>
  <c r="AG1064" i="42"/>
  <c r="AG1065" i="42"/>
  <c r="AG1066" i="42"/>
  <c r="AG1067" i="42"/>
  <c r="AG1068" i="42"/>
  <c r="AG1069" i="42"/>
  <c r="AG1070" i="42"/>
  <c r="AG1071" i="42"/>
  <c r="AG1072" i="42"/>
  <c r="AG1073" i="42"/>
  <c r="AG1074" i="42"/>
  <c r="AG1075" i="42"/>
  <c r="AG1076" i="42"/>
  <c r="AG1077" i="42"/>
  <c r="AG1078" i="42"/>
  <c r="AG1079" i="42"/>
  <c r="AG1080" i="42"/>
  <c r="AG1081" i="42"/>
  <c r="AG1082" i="42"/>
  <c r="AG1083" i="42"/>
  <c r="AG1084" i="42"/>
  <c r="AG1085" i="42"/>
  <c r="AG1086" i="42"/>
  <c r="AG1087" i="42"/>
  <c r="AG1088" i="42"/>
  <c r="AG1089" i="42"/>
  <c r="AG1090" i="42"/>
  <c r="AG1091" i="42"/>
  <c r="AG1092" i="42"/>
  <c r="AG1093" i="42"/>
  <c r="AG1094" i="42"/>
  <c r="AG1095" i="42"/>
  <c r="AG1096" i="42"/>
  <c r="AG1097" i="42"/>
  <c r="AG1098" i="42"/>
  <c r="AG1099" i="42"/>
  <c r="AG1100" i="42"/>
  <c r="AG1101" i="42"/>
  <c r="AG1102" i="42"/>
  <c r="AG1103" i="42"/>
  <c r="AG1104" i="42"/>
  <c r="AG1105" i="42"/>
  <c r="AG1106" i="42"/>
  <c r="AG1107" i="42"/>
  <c r="AG1108" i="42"/>
  <c r="AG1109" i="42"/>
  <c r="AG1110" i="42"/>
  <c r="AG1111" i="42"/>
  <c r="AG1112" i="42"/>
  <c r="AG1113" i="42"/>
  <c r="AG1114" i="42"/>
  <c r="AG1115" i="42"/>
  <c r="AG1116" i="42"/>
  <c r="AG1117" i="42"/>
  <c r="AG1118" i="42"/>
  <c r="AG1119" i="42"/>
  <c r="AG1120" i="42"/>
  <c r="AG1121" i="42"/>
  <c r="AG1122" i="42"/>
  <c r="AG1123" i="42"/>
  <c r="AG1124" i="42"/>
  <c r="AG1125" i="42"/>
  <c r="AG1126" i="42"/>
  <c r="AG1127" i="42"/>
  <c r="AG1128" i="42"/>
  <c r="AG1129" i="42"/>
  <c r="AG1130" i="42"/>
  <c r="AG1131" i="42"/>
  <c r="AG1132" i="42"/>
  <c r="AG1133" i="42"/>
  <c r="AG1134" i="42"/>
  <c r="AG1135" i="42"/>
  <c r="AG1136" i="42"/>
  <c r="AG1137" i="42"/>
  <c r="AG1138" i="42"/>
  <c r="AG1139" i="42"/>
  <c r="AG1140" i="42"/>
  <c r="AG1141" i="42"/>
  <c r="AG1142" i="42"/>
  <c r="AG1143" i="42"/>
  <c r="AG1144" i="42"/>
  <c r="AG1145" i="42"/>
  <c r="AG1146" i="42"/>
  <c r="AG1147" i="42"/>
  <c r="AG1148" i="42"/>
  <c r="AG1149" i="42"/>
  <c r="AG1150" i="42"/>
  <c r="AG1151" i="42"/>
  <c r="AG1152" i="42"/>
  <c r="AG1153" i="42"/>
  <c r="AG1154" i="42"/>
  <c r="AG1155" i="42"/>
  <c r="AG1156" i="42"/>
  <c r="AG1157" i="42"/>
  <c r="AG1158" i="42"/>
  <c r="AG1159" i="42"/>
  <c r="AG1160" i="42"/>
  <c r="AG1161" i="42"/>
  <c r="AG1162" i="42"/>
  <c r="AG1163" i="42"/>
  <c r="AG1164" i="42"/>
  <c r="AG1165" i="42"/>
  <c r="AG1166" i="42"/>
  <c r="AG1167" i="42"/>
  <c r="AG1168" i="42"/>
  <c r="AG1169" i="42"/>
  <c r="AG1170" i="42"/>
  <c r="AG1171" i="42"/>
  <c r="AG1172" i="42"/>
  <c r="AG1173" i="42"/>
  <c r="AG1174" i="42"/>
  <c r="AG1175" i="42"/>
  <c r="AG1176" i="42"/>
  <c r="AG1177" i="42"/>
  <c r="AG1178" i="42"/>
  <c r="AG1179" i="42"/>
  <c r="AG1180" i="42"/>
  <c r="AG1181" i="42"/>
  <c r="AG1182" i="42"/>
  <c r="AG1183" i="42"/>
  <c r="AG1184" i="42"/>
  <c r="AG1185" i="42"/>
  <c r="AG1186" i="42"/>
  <c r="AG1187" i="42"/>
  <c r="AG1188" i="42"/>
  <c r="AG1189" i="42"/>
  <c r="AG1190" i="42"/>
  <c r="AG1191" i="42"/>
  <c r="AG1192" i="42"/>
  <c r="AG1193" i="42"/>
  <c r="AG1194" i="42"/>
  <c r="AG1195" i="42"/>
  <c r="AG1196" i="42"/>
  <c r="AG1197" i="42"/>
  <c r="AG1198" i="42"/>
  <c r="AG1199" i="42"/>
  <c r="AG1200" i="42"/>
  <c r="AG1201" i="42"/>
  <c r="AG1202" i="42"/>
  <c r="AG1203" i="42"/>
  <c r="AG1204" i="42"/>
  <c r="AG1205" i="42"/>
  <c r="AG1206" i="42"/>
  <c r="AG1207" i="42"/>
  <c r="AG1208" i="42"/>
  <c r="AG1209" i="42"/>
  <c r="AG1210" i="42"/>
  <c r="AG1211" i="42"/>
  <c r="AG1212" i="42"/>
  <c r="AG1213" i="42"/>
  <c r="AG1214" i="42"/>
  <c r="AG1215" i="42"/>
  <c r="AG1216" i="42"/>
  <c r="AG1217" i="42"/>
  <c r="AG1218" i="42"/>
  <c r="AG1219" i="42"/>
  <c r="AG1220" i="42"/>
  <c r="AG1221" i="42"/>
  <c r="AG1222" i="42"/>
  <c r="AG1223" i="42"/>
  <c r="AG1224" i="42"/>
  <c r="AG1225" i="42"/>
  <c r="AG1226" i="42"/>
  <c r="AG1227" i="42"/>
  <c r="AG1228" i="42"/>
  <c r="AG1229" i="42"/>
  <c r="AG1230" i="42"/>
  <c r="AG1231" i="42"/>
  <c r="AG1232" i="42"/>
  <c r="AG1233" i="42"/>
  <c r="AG1234" i="42"/>
  <c r="AG1235" i="42"/>
  <c r="AG1236" i="42"/>
  <c r="AG1237" i="42"/>
  <c r="AG1238" i="42"/>
  <c r="AG1239" i="42"/>
  <c r="AG1240" i="42"/>
  <c r="AG1241" i="42"/>
  <c r="AG1242" i="42"/>
  <c r="AG1243" i="42"/>
  <c r="AG1244" i="42"/>
  <c r="AG1245" i="42"/>
  <c r="AG1246" i="42"/>
  <c r="AG1247" i="42"/>
  <c r="AG1248" i="42"/>
  <c r="AG1249" i="42"/>
  <c r="AG1250" i="42"/>
  <c r="AG1251" i="42"/>
  <c r="AG1252" i="42"/>
  <c r="AG1253" i="42"/>
  <c r="AG1254" i="42"/>
  <c r="AG1255" i="42"/>
  <c r="AG1256" i="42"/>
  <c r="AG1257" i="42"/>
  <c r="AG1258" i="42"/>
  <c r="AG1259" i="42"/>
  <c r="AG1260" i="42"/>
  <c r="AG1261" i="42"/>
  <c r="AG1262" i="42"/>
  <c r="AG1263" i="42"/>
  <c r="AG1264" i="42"/>
  <c r="AG1265" i="42"/>
  <c r="AG1266" i="42"/>
  <c r="AG1267" i="42"/>
  <c r="AG1268" i="42"/>
  <c r="AG1269" i="42"/>
  <c r="AG1270" i="42"/>
  <c r="AG1271" i="42"/>
  <c r="AG1272" i="42"/>
  <c r="AG1273" i="42"/>
  <c r="AG1274" i="42"/>
  <c r="AG1275" i="42"/>
  <c r="AG1276" i="42"/>
  <c r="AG1277" i="42"/>
  <c r="AG1278" i="42"/>
  <c r="AG1279" i="42"/>
  <c r="AG1280" i="42"/>
  <c r="AG1281" i="42"/>
  <c r="AG1282" i="42"/>
  <c r="AG1283" i="42"/>
  <c r="AG1284" i="42"/>
  <c r="AG1285" i="42"/>
  <c r="AG1286" i="42"/>
  <c r="AG1287" i="42"/>
  <c r="AG1288" i="42"/>
  <c r="AG1289" i="42"/>
  <c r="AG1290" i="42"/>
  <c r="AG1291" i="42"/>
  <c r="AG1292" i="42"/>
  <c r="AG1293" i="42"/>
  <c r="AG1294" i="42"/>
  <c r="AG1295" i="42"/>
  <c r="AG1296" i="42"/>
  <c r="AG1297" i="42"/>
  <c r="AG1298" i="42"/>
  <c r="AG1299" i="42"/>
  <c r="AG1300" i="42"/>
  <c r="AG1301" i="42"/>
  <c r="AG1302" i="42"/>
  <c r="AG1303" i="42"/>
  <c r="AG1304" i="42"/>
  <c r="AG1305" i="42"/>
  <c r="AG1306" i="42"/>
  <c r="AG1307" i="42"/>
  <c r="AG1308" i="42"/>
  <c r="AG1309" i="42"/>
  <c r="AG1310" i="42"/>
  <c r="AG1311" i="42"/>
  <c r="AG1312" i="42"/>
  <c r="AG1313" i="42"/>
  <c r="AG1314" i="42"/>
  <c r="AG1315" i="42"/>
  <c r="AG1316" i="42"/>
  <c r="AG1317" i="42"/>
  <c r="AG1318" i="42"/>
  <c r="AG1319" i="42"/>
  <c r="AG1320" i="42"/>
  <c r="AG1321" i="42"/>
  <c r="AG1322" i="42"/>
  <c r="AG1323" i="42"/>
  <c r="AG1324" i="42"/>
  <c r="AG1325" i="42"/>
  <c r="AG1326" i="42"/>
  <c r="AG1327" i="42"/>
  <c r="AG1328" i="42"/>
  <c r="AG1329" i="42"/>
  <c r="AG1330" i="42"/>
  <c r="AG1331" i="42"/>
  <c r="AG1332" i="42"/>
  <c r="AG1333" i="42"/>
  <c r="AG1334" i="42"/>
  <c r="AG1335" i="42"/>
  <c r="AG1336" i="42"/>
  <c r="AG1337" i="42"/>
  <c r="AG1338" i="42"/>
  <c r="AG1339" i="42"/>
  <c r="AG1340" i="42"/>
  <c r="AG1341" i="42"/>
  <c r="AG1342" i="42"/>
  <c r="AG1343" i="42"/>
  <c r="AG1344" i="42"/>
  <c r="AG1345" i="42"/>
  <c r="AG1346" i="42"/>
  <c r="AG1347" i="42"/>
  <c r="AG1348" i="42"/>
  <c r="AG1349" i="42"/>
  <c r="AG1350" i="42"/>
  <c r="AG1351" i="42"/>
  <c r="AG1352" i="42"/>
  <c r="AG1353" i="42"/>
  <c r="AG1354" i="42"/>
  <c r="AG1355" i="42"/>
  <c r="AG1356" i="42"/>
  <c r="AG1357" i="42"/>
  <c r="AG1358" i="42"/>
  <c r="AG1359" i="42"/>
  <c r="AG1360" i="42"/>
  <c r="AG1361" i="42"/>
  <c r="AG1362" i="42"/>
  <c r="AG1363" i="42"/>
  <c r="AG1364" i="42"/>
  <c r="AG1365" i="42"/>
  <c r="AG1366" i="42"/>
  <c r="AG1367" i="42"/>
  <c r="AG1368" i="42"/>
  <c r="AG1369" i="42"/>
  <c r="AG1370" i="42"/>
  <c r="AG1371" i="42"/>
  <c r="AG1372" i="42"/>
  <c r="AG1373" i="42"/>
  <c r="AG1374" i="42"/>
  <c r="AG1375" i="42"/>
  <c r="AG1376" i="42"/>
  <c r="AG1377" i="42"/>
  <c r="AG1378" i="42"/>
  <c r="AG1379" i="42"/>
  <c r="AG1380" i="42"/>
  <c r="AG1381" i="42"/>
  <c r="AG1382" i="42"/>
  <c r="AG1383" i="42"/>
  <c r="AG1384" i="42"/>
  <c r="AG1385" i="42"/>
  <c r="AG1386" i="42"/>
  <c r="AG1387" i="42"/>
  <c r="AG1388" i="42"/>
  <c r="AG1389" i="42"/>
  <c r="AG1390" i="42"/>
  <c r="AG1391" i="42"/>
  <c r="AG1392" i="42"/>
  <c r="AG1393" i="42"/>
  <c r="AG1394" i="42"/>
  <c r="AG1395" i="42"/>
  <c r="AG1396" i="42"/>
  <c r="AG1397" i="42"/>
  <c r="AG1398" i="42"/>
  <c r="AG1399" i="42"/>
  <c r="AG1400" i="42"/>
  <c r="AG1401" i="42"/>
  <c r="AG1402" i="42"/>
  <c r="AG1403" i="42"/>
  <c r="AG1404" i="42"/>
  <c r="AG1405" i="42"/>
  <c r="AG1406" i="42"/>
  <c r="AG1407" i="42"/>
  <c r="AG1408" i="42"/>
  <c r="AG1409" i="42"/>
  <c r="AG1410" i="42"/>
  <c r="AG1411" i="42"/>
  <c r="AG1412" i="42"/>
  <c r="AG1413" i="42"/>
  <c r="AG1414" i="42"/>
  <c r="AG1415" i="42"/>
  <c r="AG1416" i="42"/>
  <c r="AG1417" i="42"/>
  <c r="AG1418" i="42"/>
  <c r="AG1419" i="42"/>
  <c r="AG1420" i="42"/>
  <c r="AG1421" i="42"/>
  <c r="AG1422" i="42"/>
  <c r="AG1423" i="42"/>
  <c r="AG1424" i="42"/>
  <c r="AG1425" i="42"/>
  <c r="AG1426" i="42"/>
  <c r="AG1427" i="42"/>
  <c r="AG1428" i="42"/>
  <c r="AG1429" i="42"/>
  <c r="AG1430" i="42"/>
  <c r="AG1431" i="42"/>
  <c r="AG1432" i="42"/>
  <c r="AG1433" i="42"/>
  <c r="AG1434" i="42"/>
  <c r="AG1435" i="42"/>
  <c r="AG1436" i="42"/>
  <c r="AG1437" i="42"/>
  <c r="AG1438" i="42"/>
  <c r="AG1439" i="42"/>
  <c r="AG1440" i="42"/>
  <c r="AG1441" i="42"/>
  <c r="AG1442" i="42"/>
  <c r="AG1443" i="42"/>
  <c r="AG1444" i="42"/>
  <c r="AG1445" i="42"/>
  <c r="AG1446" i="42"/>
  <c r="AG1447" i="42"/>
  <c r="AG1448" i="42"/>
  <c r="AG1449" i="42"/>
  <c r="AG1450" i="42"/>
  <c r="AG1451" i="42"/>
  <c r="AG1452" i="42"/>
  <c r="AG1453" i="42"/>
  <c r="AG1454" i="42"/>
  <c r="AG1455" i="42"/>
  <c r="AG1456" i="42"/>
  <c r="AG1457" i="42"/>
  <c r="AG1458" i="42"/>
  <c r="AG1459" i="42"/>
  <c r="AG1460" i="42"/>
  <c r="AG1461" i="42"/>
  <c r="AG1462" i="42"/>
  <c r="AG1463" i="42"/>
  <c r="AG1464" i="42"/>
  <c r="AG1465" i="42"/>
  <c r="AG1466" i="42"/>
  <c r="AG1467" i="42"/>
  <c r="AG1468" i="42"/>
  <c r="AG1469" i="42"/>
  <c r="AG1470" i="42"/>
  <c r="AG1471" i="42"/>
  <c r="AG1472" i="42"/>
  <c r="AG1473" i="42"/>
  <c r="AG1474" i="42"/>
  <c r="AG1475" i="42"/>
  <c r="AG1476" i="42"/>
  <c r="AG1477" i="42"/>
  <c r="AG1478" i="42"/>
  <c r="AG1479" i="42"/>
  <c r="AG1480" i="42"/>
  <c r="AG1481" i="42"/>
  <c r="AG1482" i="42"/>
  <c r="AG1483" i="42"/>
  <c r="AG1484" i="42"/>
  <c r="AG1485" i="42"/>
  <c r="AG1486" i="42"/>
  <c r="AG1487" i="42"/>
  <c r="AG1488" i="42"/>
  <c r="AG1489" i="42"/>
  <c r="AG1490" i="42"/>
  <c r="AG1491" i="42"/>
  <c r="AG1492" i="42"/>
  <c r="AG1493" i="42"/>
  <c r="AG1494" i="42"/>
  <c r="AG1495" i="42"/>
  <c r="AG1496" i="42"/>
  <c r="AG1497" i="42"/>
  <c r="AG1498" i="42"/>
  <c r="AG1499" i="42"/>
  <c r="AG1500" i="42"/>
  <c r="AG1501" i="42"/>
  <c r="AG1502" i="42"/>
  <c r="AG1503" i="42"/>
  <c r="AG1504" i="42"/>
  <c r="AG1505" i="42"/>
  <c r="AG1506" i="42"/>
  <c r="AG1507" i="42"/>
  <c r="AG1508" i="42"/>
  <c r="AG1509" i="42"/>
  <c r="AG1510" i="42"/>
  <c r="AG1511" i="42"/>
  <c r="AG1512" i="42"/>
  <c r="AG1513" i="42"/>
  <c r="AG1514" i="42"/>
  <c r="AG1515" i="42"/>
  <c r="AG1516" i="42"/>
  <c r="AG1517" i="42"/>
  <c r="AG1518" i="42"/>
  <c r="AG1519" i="42"/>
  <c r="AG1520" i="42"/>
  <c r="AG1521" i="42"/>
  <c r="AG1522" i="42"/>
  <c r="AG1523" i="42"/>
  <c r="AG1524" i="42"/>
  <c r="AG1525" i="42"/>
  <c r="AG1526" i="42"/>
  <c r="AG1527" i="42"/>
  <c r="AG1528" i="42"/>
  <c r="AG1529" i="42"/>
  <c r="AG1530" i="42"/>
  <c r="AG1531" i="42"/>
  <c r="AG1532" i="42"/>
  <c r="AG1533" i="42"/>
  <c r="AG1534" i="42"/>
  <c r="AG1535" i="42"/>
  <c r="AG1536" i="42"/>
  <c r="AG1537" i="42"/>
  <c r="AG1538" i="42"/>
  <c r="AG1539" i="42"/>
  <c r="AG1540" i="42"/>
  <c r="AG1541" i="42"/>
  <c r="AG1542" i="42"/>
  <c r="AG1543" i="42"/>
  <c r="AG1544" i="42"/>
  <c r="AG1545" i="42"/>
  <c r="AG1546" i="42"/>
  <c r="AG1547" i="42"/>
  <c r="AG1548" i="42"/>
  <c r="AG1549" i="42"/>
  <c r="AG1550" i="42"/>
  <c r="AG1551" i="42"/>
  <c r="AG1552" i="42"/>
  <c r="AG1553" i="42"/>
  <c r="AG1554" i="42"/>
  <c r="AG1555" i="42"/>
  <c r="AG1556" i="42"/>
  <c r="AG1557" i="42"/>
  <c r="AG1558" i="42"/>
  <c r="AG1559" i="42"/>
  <c r="AG1560" i="42"/>
  <c r="AG1561" i="42"/>
  <c r="AG1562" i="42"/>
  <c r="AG1563" i="42"/>
  <c r="AG1564" i="42"/>
  <c r="AG1565" i="42"/>
  <c r="AG1566" i="42"/>
  <c r="AG1567" i="42"/>
  <c r="AG1568" i="42"/>
  <c r="AG1569" i="42"/>
  <c r="AG1570" i="42"/>
  <c r="AG1571" i="42"/>
  <c r="AG1572" i="42"/>
  <c r="AG1573" i="42"/>
  <c r="AG1574" i="42"/>
  <c r="AG1575" i="42"/>
  <c r="AG1576" i="42"/>
  <c r="AG1577" i="42"/>
  <c r="AG1578" i="42"/>
  <c r="AG1579" i="42"/>
  <c r="AG1580" i="42"/>
  <c r="AG1581" i="42"/>
  <c r="AG1582" i="42"/>
  <c r="AG1583" i="42"/>
  <c r="AG1584" i="42"/>
  <c r="AG1585" i="42"/>
  <c r="AG1586" i="42"/>
  <c r="AG1587" i="42"/>
  <c r="AG1588" i="42"/>
  <c r="AG1589" i="42"/>
  <c r="AG1590" i="42"/>
  <c r="AG1591" i="42"/>
  <c r="AG1592" i="42"/>
  <c r="AG1593" i="42"/>
  <c r="AG1594" i="42"/>
  <c r="AG1595" i="42"/>
  <c r="AG1596" i="42"/>
  <c r="AG1597" i="42"/>
  <c r="AG1598" i="42"/>
  <c r="AG1599" i="42"/>
  <c r="AG1600" i="42"/>
  <c r="AG1601" i="42"/>
  <c r="AG1602" i="42"/>
  <c r="AG1603" i="42"/>
  <c r="AG1604" i="42"/>
  <c r="AG1605" i="42"/>
  <c r="AG1606" i="42"/>
  <c r="AG1607" i="42"/>
  <c r="AG1608" i="42"/>
  <c r="AG1609" i="42"/>
  <c r="AG1610" i="42"/>
  <c r="AG1611" i="42"/>
  <c r="AG1612" i="42"/>
  <c r="AG1613" i="42"/>
  <c r="AG1614" i="42"/>
  <c r="AG1615" i="42"/>
  <c r="AG1616" i="42"/>
  <c r="AG1617" i="42"/>
  <c r="AG1618" i="42"/>
  <c r="AG1619" i="42"/>
  <c r="AG1620" i="42"/>
  <c r="AG1621" i="42"/>
  <c r="AG1622" i="42"/>
  <c r="AG1623" i="42"/>
  <c r="AG1624" i="42"/>
  <c r="AG1625" i="42"/>
  <c r="AG1626" i="42"/>
  <c r="AG1627" i="42"/>
  <c r="AG1628" i="42"/>
  <c r="AG1629" i="42"/>
  <c r="AG1630" i="42"/>
  <c r="AG1631" i="42"/>
  <c r="AG1632" i="42"/>
  <c r="AG1633" i="42"/>
  <c r="AG1634" i="42"/>
  <c r="AG1635" i="42"/>
  <c r="AG1636" i="42"/>
  <c r="AG1637" i="42"/>
  <c r="AG1638" i="42"/>
  <c r="AG1639" i="42"/>
  <c r="AG1640" i="42"/>
  <c r="AG1641" i="42"/>
  <c r="AG1642" i="42"/>
  <c r="AG1643" i="42"/>
  <c r="AG1644" i="42"/>
  <c r="AG1645" i="42"/>
  <c r="AG1646" i="42"/>
  <c r="AG1647" i="42"/>
  <c r="AG1648" i="42"/>
  <c r="AG1649" i="42"/>
  <c r="AG1650" i="42"/>
  <c r="AG1651" i="42"/>
  <c r="AG1652" i="42"/>
  <c r="AG1653" i="42"/>
  <c r="AG1654" i="42"/>
  <c r="AG1655" i="42"/>
  <c r="AG1656" i="42"/>
  <c r="AG1657" i="42"/>
  <c r="AG1658" i="42"/>
  <c r="AG1659" i="42"/>
  <c r="AG1660" i="42"/>
  <c r="AG1661" i="42"/>
  <c r="AG1662" i="42"/>
  <c r="AG1663" i="42"/>
  <c r="AG1664" i="42"/>
  <c r="AG1665" i="42"/>
  <c r="AG1666" i="42"/>
  <c r="AG1667" i="42"/>
  <c r="AG1668" i="42"/>
  <c r="AG1669" i="42"/>
  <c r="AG1670" i="42"/>
  <c r="AG1671" i="42"/>
  <c r="AG1672" i="42"/>
  <c r="AG1673" i="42"/>
  <c r="AG1674" i="42"/>
  <c r="AG1675" i="42"/>
  <c r="AG1676" i="42"/>
  <c r="AG1677" i="42"/>
  <c r="AG1678" i="42"/>
  <c r="AG1679" i="42"/>
  <c r="AG1680" i="42"/>
  <c r="AG1681" i="42"/>
  <c r="AG1682" i="42"/>
  <c r="AG1683" i="42"/>
  <c r="AG1684" i="42"/>
  <c r="AG1685" i="42"/>
  <c r="AG1686" i="42"/>
  <c r="AG1687" i="42"/>
  <c r="AG1688" i="42"/>
  <c r="AG1689" i="42"/>
  <c r="AG1690" i="42"/>
  <c r="AG1691" i="42"/>
  <c r="AG1692" i="42"/>
  <c r="AG1693" i="42"/>
  <c r="AG1694" i="42"/>
  <c r="AG1695" i="42"/>
  <c r="AG1696" i="42"/>
  <c r="AG1697" i="42"/>
  <c r="AG1698" i="42"/>
  <c r="AG1699" i="42"/>
  <c r="AG1700" i="42"/>
  <c r="AG1701" i="42"/>
  <c r="AG1702" i="42"/>
  <c r="AG1703" i="42"/>
  <c r="AG1704" i="42"/>
  <c r="AG1705" i="42"/>
  <c r="AG1706" i="42"/>
  <c r="AG1707" i="42"/>
  <c r="AG1708" i="42"/>
  <c r="AG1709" i="42"/>
  <c r="AG1710" i="42"/>
  <c r="AG1711" i="42"/>
  <c r="AG1712" i="42"/>
  <c r="AG1713" i="42"/>
  <c r="AG1714" i="42"/>
  <c r="AG1715" i="42"/>
  <c r="AG1716" i="42"/>
  <c r="AG1717" i="42"/>
  <c r="AG1718" i="42"/>
  <c r="AG1719" i="42"/>
  <c r="AG1720" i="42"/>
  <c r="AG1721" i="42"/>
  <c r="AG1722" i="42"/>
  <c r="AG1723" i="42"/>
  <c r="AG1724" i="42"/>
  <c r="AG1725" i="42"/>
  <c r="AG1726" i="42"/>
  <c r="AG1727" i="42"/>
  <c r="AG1728" i="42"/>
  <c r="AG1729" i="42"/>
  <c r="AG1730" i="42"/>
  <c r="AG1731" i="42"/>
  <c r="AG1732" i="42"/>
  <c r="AG1733" i="42"/>
  <c r="AG1734" i="42"/>
  <c r="AG1735" i="42"/>
  <c r="AG1736" i="42"/>
  <c r="AG1737" i="42"/>
  <c r="AG1738" i="42"/>
  <c r="AG1739" i="42"/>
  <c r="AG1740" i="42"/>
  <c r="AG1741" i="42"/>
  <c r="AG1742" i="42"/>
  <c r="AG1743" i="42"/>
  <c r="AG1744" i="42"/>
  <c r="AG1745" i="42"/>
  <c r="AG1746" i="42"/>
  <c r="AG1747" i="42"/>
  <c r="AG1748" i="42"/>
  <c r="AG1749" i="42"/>
  <c r="AG1750" i="42"/>
  <c r="AG1751" i="42"/>
  <c r="AG1752" i="42"/>
  <c r="AG1753" i="42"/>
  <c r="AG1754" i="42"/>
  <c r="AG1755" i="42"/>
  <c r="AG1756" i="42"/>
  <c r="AG1757" i="42"/>
  <c r="AG1758" i="42"/>
  <c r="AG1759" i="42"/>
  <c r="AG1760" i="42"/>
  <c r="AG1761" i="42"/>
  <c r="AG1762" i="42"/>
  <c r="AG1763" i="42"/>
  <c r="AG1764" i="42"/>
  <c r="AG1765" i="42"/>
  <c r="AG1766" i="42"/>
  <c r="AG1767" i="42"/>
  <c r="AG1768" i="42"/>
  <c r="AG1769" i="42"/>
  <c r="AG1770" i="42"/>
  <c r="AG1771" i="42"/>
  <c r="AG1772" i="42"/>
  <c r="AG1773" i="42"/>
  <c r="AG1774" i="42"/>
  <c r="AG1775" i="42"/>
  <c r="AG1776" i="42"/>
  <c r="AG1777" i="42"/>
  <c r="AG1778" i="42"/>
  <c r="AG1779" i="42"/>
  <c r="AG1780" i="42"/>
  <c r="AG1781" i="42"/>
  <c r="AG1782" i="42"/>
  <c r="AG1783" i="42"/>
  <c r="AG1784" i="42"/>
  <c r="AG1785" i="42"/>
  <c r="AG1786" i="42"/>
  <c r="AG1787" i="42"/>
  <c r="AG1788" i="42"/>
  <c r="AG1789" i="42"/>
  <c r="AG1790" i="42"/>
  <c r="AG1791" i="42"/>
  <c r="AG1792" i="42"/>
  <c r="AG1793" i="42"/>
  <c r="AG1794" i="42"/>
  <c r="AG1795" i="42"/>
  <c r="AG1796" i="42"/>
  <c r="AG1797" i="42"/>
  <c r="AG1798" i="42"/>
  <c r="AG1799" i="42"/>
  <c r="AG1800" i="42"/>
  <c r="AG1801" i="42"/>
  <c r="AG1802" i="42"/>
  <c r="AG1803" i="42"/>
  <c r="AG1804" i="42"/>
  <c r="AG1805" i="42"/>
  <c r="AG1806" i="42"/>
  <c r="AG1807" i="42"/>
  <c r="AG1808" i="42"/>
  <c r="AG1809" i="42"/>
  <c r="AG1810" i="42"/>
  <c r="AG1811" i="42"/>
  <c r="AG1812" i="42"/>
  <c r="AG1813" i="42"/>
  <c r="AG1814" i="42"/>
  <c r="AG1815" i="42"/>
  <c r="AG1816" i="42"/>
  <c r="AG1817" i="42"/>
  <c r="AG1818" i="42"/>
  <c r="AG1819" i="42"/>
  <c r="AG1820" i="42"/>
  <c r="AG1821" i="42"/>
  <c r="AG1822" i="42"/>
  <c r="AG1823" i="42"/>
  <c r="AG1824" i="42"/>
  <c r="AG1825" i="42"/>
  <c r="AG1826" i="42"/>
  <c r="AG1827" i="42"/>
  <c r="AG1828" i="42"/>
  <c r="AG1829" i="42"/>
  <c r="AG1830" i="42"/>
  <c r="AG1831" i="42"/>
  <c r="AG1832" i="42"/>
  <c r="AG1833" i="42"/>
  <c r="AG1834" i="42"/>
  <c r="AG1835" i="42"/>
  <c r="AG1836" i="42"/>
  <c r="AG1837" i="42"/>
  <c r="AG1838" i="42"/>
  <c r="AG1839" i="42"/>
  <c r="AG1840" i="42"/>
  <c r="AG1841" i="42"/>
  <c r="AG1842" i="42"/>
  <c r="AG1843" i="42"/>
  <c r="AG1844" i="42"/>
  <c r="AG1845" i="42"/>
  <c r="AG1846" i="42"/>
  <c r="AG1847" i="42"/>
  <c r="AG1848" i="42"/>
  <c r="AG1849" i="42"/>
  <c r="AG1850" i="42"/>
  <c r="AG1851" i="42"/>
  <c r="AG1852" i="42"/>
  <c r="AG1853" i="42"/>
  <c r="AG1854" i="42"/>
  <c r="AG1855" i="42"/>
  <c r="AG1856" i="42"/>
  <c r="AG1857" i="42"/>
  <c r="AG1858" i="42"/>
  <c r="AG1859" i="42"/>
  <c r="AG1860" i="42"/>
  <c r="AG1861" i="42"/>
  <c r="AG1862" i="42"/>
  <c r="AG1863" i="42"/>
  <c r="AG1864" i="42"/>
  <c r="AG1865" i="42"/>
  <c r="AG1866" i="42"/>
  <c r="AG1867" i="42"/>
  <c r="AG1868" i="42"/>
  <c r="AG1869" i="42"/>
  <c r="AG1870" i="42"/>
  <c r="AG1871" i="42"/>
  <c r="AG1872" i="42"/>
  <c r="AG1873" i="42"/>
  <c r="AG1874" i="42"/>
  <c r="AG1875" i="42"/>
  <c r="AG1876" i="42"/>
  <c r="AG1877" i="42"/>
  <c r="AG1878" i="42"/>
  <c r="AG1879" i="42"/>
  <c r="AG1880" i="42"/>
  <c r="AG1881" i="42"/>
  <c r="AG1882" i="42"/>
  <c r="AG1883" i="42"/>
  <c r="AG1884" i="42"/>
  <c r="AG1885" i="42"/>
  <c r="AG1886" i="42"/>
  <c r="AG1887" i="42"/>
  <c r="AG1888" i="42"/>
  <c r="AG1889" i="42"/>
  <c r="AG1890" i="42"/>
  <c r="AG1891" i="42"/>
  <c r="AG1892" i="42"/>
  <c r="AG1893" i="42"/>
  <c r="AG1894" i="42"/>
  <c r="AG1895" i="42"/>
  <c r="AG1896" i="42"/>
  <c r="AG1897" i="42"/>
  <c r="AG1898" i="42"/>
  <c r="AG1899" i="42"/>
  <c r="AG1900" i="42"/>
  <c r="AG1901" i="42"/>
  <c r="AG1902" i="42"/>
  <c r="AG1903" i="42"/>
  <c r="AG1904" i="42"/>
  <c r="AG1905" i="42"/>
  <c r="AG1906" i="42"/>
  <c r="AG1907" i="42"/>
  <c r="AG1908" i="42"/>
  <c r="AG1909" i="42"/>
  <c r="AG1910" i="42"/>
  <c r="AG1911" i="42"/>
  <c r="AG1912" i="42"/>
  <c r="AG1913" i="42"/>
  <c r="AG1914" i="42"/>
  <c r="AG1915" i="42"/>
  <c r="AG1916" i="42"/>
  <c r="AG1917" i="42"/>
  <c r="AG1918" i="42"/>
  <c r="AG1919" i="42"/>
  <c r="AG1920" i="42"/>
  <c r="AG1921" i="42"/>
  <c r="AG1922" i="42"/>
  <c r="AG1923" i="42"/>
  <c r="AG1924" i="42"/>
  <c r="AG1925" i="42"/>
  <c r="AG1926" i="42"/>
  <c r="AG1927" i="42"/>
  <c r="AG1928" i="42"/>
  <c r="AG1929" i="42"/>
  <c r="AG1930" i="42"/>
  <c r="AG1931" i="42"/>
  <c r="AG1932" i="42"/>
  <c r="AG1933" i="42"/>
  <c r="AG1934" i="42"/>
  <c r="AG1935" i="42"/>
  <c r="AG1936" i="42"/>
  <c r="AG1937" i="42"/>
  <c r="AG1938" i="42"/>
  <c r="AG1939" i="42"/>
  <c r="AG1940" i="42"/>
  <c r="AG1941" i="42"/>
  <c r="AG1942" i="42"/>
  <c r="AG1943" i="42"/>
  <c r="AG1944" i="42"/>
  <c r="AG1945" i="42"/>
  <c r="AG1946" i="42"/>
  <c r="AG1947" i="42"/>
  <c r="AG1948" i="42"/>
  <c r="AG1949" i="42"/>
  <c r="AG1950" i="42"/>
  <c r="AG1951" i="42"/>
  <c r="AG1952" i="42"/>
  <c r="AG1953" i="42"/>
  <c r="AG1954" i="42"/>
  <c r="AG1955" i="42"/>
  <c r="AG1956" i="42"/>
  <c r="AG1957" i="42"/>
  <c r="AG1958" i="42"/>
  <c r="AG1959" i="42"/>
  <c r="AG1960" i="42"/>
  <c r="AG1961" i="42"/>
  <c r="AG1962" i="42"/>
  <c r="AG1963" i="42"/>
  <c r="AG1964" i="42"/>
  <c r="AG1965" i="42"/>
  <c r="AG1966" i="42"/>
  <c r="AG1967" i="42"/>
  <c r="AG1968" i="42"/>
  <c r="AG1969" i="42"/>
  <c r="AG1970" i="42"/>
  <c r="AG1971" i="42"/>
  <c r="AG1972" i="42"/>
  <c r="AG1973" i="42"/>
  <c r="AG1974" i="42"/>
  <c r="AG1975" i="42"/>
  <c r="AG1976" i="42"/>
  <c r="AG1977" i="42"/>
  <c r="AG1978" i="42"/>
  <c r="AG1979" i="42"/>
  <c r="AG1980" i="42"/>
  <c r="AG1981" i="42"/>
  <c r="AG1982" i="42"/>
  <c r="AG1983" i="42"/>
  <c r="AG1984" i="42"/>
  <c r="AG1985" i="42"/>
  <c r="AG1986" i="42"/>
  <c r="AG1987" i="42"/>
  <c r="AG1988" i="42"/>
  <c r="AG1989" i="42"/>
  <c r="AG1990" i="42"/>
  <c r="AG1991" i="42"/>
  <c r="AG1992" i="42"/>
  <c r="AG1993" i="42"/>
  <c r="AG1994" i="42"/>
  <c r="AG1995" i="42"/>
  <c r="AG1996" i="42"/>
  <c r="AG1997" i="42"/>
  <c r="AG1998" i="42"/>
  <c r="AG1999" i="42"/>
  <c r="AG2000" i="42"/>
  <c r="AG2001" i="42"/>
  <c r="AG2002" i="42"/>
  <c r="AG2003" i="42"/>
  <c r="AG2004" i="42"/>
  <c r="AG2005" i="42"/>
  <c r="AG2006" i="42"/>
  <c r="AG2007" i="42"/>
  <c r="AG2008" i="42"/>
  <c r="AG2009" i="42"/>
  <c r="AG2010" i="42"/>
  <c r="AG2011" i="42"/>
  <c r="AG2012" i="42"/>
  <c r="AG2013" i="42"/>
  <c r="AG2014" i="42"/>
  <c r="AG2015" i="42"/>
  <c r="AG2016" i="42"/>
  <c r="AG2017" i="42"/>
  <c r="AG2018" i="42"/>
  <c r="AG2019" i="42"/>
  <c r="AG2020" i="42"/>
  <c r="AG2021" i="42"/>
  <c r="AG2022" i="42"/>
  <c r="AG2023" i="42"/>
  <c r="AG2024" i="42"/>
  <c r="AG2025" i="42"/>
  <c r="AG2026" i="42"/>
  <c r="AG2027" i="42"/>
  <c r="AG2028" i="42"/>
  <c r="AG2029" i="42"/>
  <c r="AG2030" i="42"/>
  <c r="AG2031" i="42"/>
  <c r="AG2032" i="42"/>
  <c r="AG2033" i="42"/>
  <c r="AG2034" i="42"/>
  <c r="AG2035" i="42"/>
  <c r="AG2036" i="42"/>
  <c r="AG2037" i="42"/>
  <c r="AG2038" i="42"/>
  <c r="AG2039" i="42"/>
  <c r="AG2040" i="42"/>
  <c r="AG2041" i="42"/>
  <c r="AG2042" i="42"/>
  <c r="AG2043" i="42"/>
  <c r="AG2044" i="42"/>
  <c r="AG2045" i="42"/>
  <c r="AG2046" i="42"/>
  <c r="AG2047" i="42"/>
  <c r="AG2048" i="42"/>
  <c r="AG2049" i="42"/>
  <c r="AG2050" i="42"/>
  <c r="AG2051" i="42"/>
  <c r="AG2052" i="42"/>
  <c r="AG2053" i="42"/>
  <c r="AG2054" i="42"/>
  <c r="AG2055" i="42"/>
  <c r="AG2056" i="42"/>
  <c r="AG2057" i="42"/>
  <c r="AG2058" i="42"/>
  <c r="AG2059" i="42"/>
  <c r="AG2060" i="42"/>
  <c r="AG2061" i="42"/>
  <c r="AG2062" i="42"/>
  <c r="AG2063" i="42"/>
  <c r="AG2064" i="42"/>
  <c r="AG2065" i="42"/>
  <c r="AG2066" i="42"/>
  <c r="AG2067" i="42"/>
  <c r="AG2068" i="42"/>
  <c r="AG2069" i="42"/>
  <c r="AG2070" i="42"/>
  <c r="AG2071" i="42"/>
  <c r="AG2072" i="42"/>
  <c r="AG2073" i="42"/>
  <c r="AG2074" i="42"/>
  <c r="AG2075" i="42"/>
  <c r="AG2076" i="42"/>
  <c r="AG2077" i="42"/>
  <c r="AG2078" i="42"/>
  <c r="AG2079" i="42"/>
  <c r="AG2080" i="42"/>
  <c r="AG2081" i="42"/>
  <c r="AG2082" i="42"/>
  <c r="AG2083" i="42"/>
  <c r="AG2084" i="42"/>
  <c r="AG2085" i="42"/>
  <c r="AG2086" i="42"/>
  <c r="AG2087" i="42"/>
  <c r="AG2088" i="42"/>
  <c r="AG2089" i="42"/>
  <c r="AG2090" i="42"/>
  <c r="AG2091" i="42"/>
  <c r="AG2092" i="42"/>
  <c r="AG2093" i="42"/>
  <c r="AG2094" i="42"/>
  <c r="AG2095" i="42"/>
  <c r="AG2096" i="42"/>
  <c r="AG2097" i="42"/>
  <c r="AG2098" i="42"/>
  <c r="AG2099" i="42"/>
  <c r="AG2100" i="42"/>
  <c r="AG2101" i="42"/>
  <c r="AG2102" i="42"/>
  <c r="AG2103" i="42"/>
  <c r="AG2104" i="42"/>
  <c r="AG2105" i="42"/>
  <c r="AG2106" i="42"/>
  <c r="AG2107" i="42"/>
  <c r="AG2108" i="42"/>
  <c r="AG2109" i="42"/>
  <c r="AG2110" i="42"/>
  <c r="AG2111" i="42"/>
  <c r="AG2112" i="42"/>
  <c r="AG2113" i="42"/>
  <c r="AG2114" i="42"/>
  <c r="AG2115" i="42"/>
  <c r="AG2116" i="42"/>
  <c r="AG2117" i="42"/>
  <c r="AG2118" i="42"/>
  <c r="AG2119" i="42"/>
  <c r="AG2120" i="42"/>
  <c r="AG2121" i="42"/>
  <c r="AG2122" i="42"/>
  <c r="AG2123" i="42"/>
  <c r="AG2124" i="42"/>
  <c r="AG2125" i="42"/>
  <c r="AG2126" i="42"/>
  <c r="AG2127" i="42"/>
  <c r="AG2128" i="42"/>
  <c r="AG2129" i="42"/>
  <c r="AG2130" i="42"/>
  <c r="AG2131" i="42"/>
  <c r="AG2132" i="42"/>
  <c r="AG2133" i="42"/>
  <c r="AG2134" i="42"/>
  <c r="AG2135" i="42"/>
  <c r="AG2136" i="42"/>
  <c r="AG2137" i="42"/>
  <c r="AG2138" i="42"/>
  <c r="AG2139" i="42"/>
  <c r="AG2140" i="42"/>
  <c r="AG2141" i="42"/>
  <c r="AG2142" i="42"/>
  <c r="AG2143" i="42"/>
  <c r="AG2144" i="42"/>
  <c r="AG2145" i="42"/>
  <c r="AG2146" i="42"/>
  <c r="AG2147" i="42"/>
  <c r="AG2148" i="42"/>
  <c r="AG2149" i="42"/>
  <c r="AG2150" i="42"/>
  <c r="AG2151" i="42"/>
  <c r="AG2152" i="42"/>
  <c r="AG2153" i="42"/>
  <c r="AG2154" i="42"/>
  <c r="AG2155" i="42"/>
  <c r="AG2156" i="42"/>
  <c r="AG2157" i="42"/>
  <c r="AG2158" i="42"/>
  <c r="AG2159" i="42"/>
  <c r="AG2160" i="42"/>
  <c r="AG2161" i="42"/>
  <c r="AG2162" i="42"/>
  <c r="AG2163" i="42"/>
  <c r="AG2164" i="42"/>
  <c r="AG2165" i="42"/>
  <c r="AG2166" i="42"/>
  <c r="AG2167" i="42"/>
  <c r="AG2168" i="42"/>
  <c r="AG2169" i="42"/>
  <c r="AG2170" i="42"/>
  <c r="AG2171" i="42"/>
  <c r="AG2172" i="42"/>
  <c r="AG2173" i="42"/>
  <c r="AG2174" i="42"/>
  <c r="AG2175" i="42"/>
  <c r="AG2176" i="42"/>
  <c r="AG2177" i="42"/>
  <c r="AG2178" i="42"/>
  <c r="AG2179" i="42"/>
  <c r="AG2180" i="42"/>
  <c r="AG2181" i="42"/>
  <c r="AG2182" i="42"/>
  <c r="AG2183" i="42"/>
  <c r="AG2184" i="42"/>
  <c r="AG2185" i="42"/>
  <c r="AG2186" i="42"/>
  <c r="AG2187" i="42"/>
  <c r="AG2188" i="42"/>
  <c r="AG2189" i="42"/>
  <c r="AG2190" i="42"/>
  <c r="AG2191" i="42"/>
  <c r="AG2192" i="42"/>
  <c r="AG2193" i="42"/>
  <c r="AG2194" i="42"/>
  <c r="AG2195" i="42"/>
  <c r="AG2196" i="42"/>
  <c r="AG2197" i="42"/>
  <c r="AG2198" i="42"/>
  <c r="AG2199" i="42"/>
  <c r="AG2200" i="42"/>
  <c r="AG2201" i="42"/>
  <c r="AG2202" i="42"/>
  <c r="AG2203" i="42"/>
  <c r="AG2204" i="42"/>
  <c r="AG2205" i="42"/>
  <c r="AG2206" i="42"/>
  <c r="AG2207" i="42"/>
  <c r="AG2208" i="42"/>
  <c r="AG2209" i="42"/>
  <c r="AG2210" i="42"/>
  <c r="AG2211" i="42"/>
  <c r="AG2212" i="42"/>
  <c r="AG2213" i="42"/>
  <c r="AG2214" i="42"/>
  <c r="AG2215" i="42"/>
  <c r="AG2216" i="42"/>
  <c r="AG2217" i="42"/>
  <c r="AG2218" i="42"/>
  <c r="AG2219" i="42"/>
  <c r="AG2220" i="42"/>
  <c r="AG2221" i="42"/>
  <c r="AG2222" i="42"/>
  <c r="AG2223" i="42"/>
  <c r="AG2224" i="42"/>
  <c r="AG2225" i="42"/>
  <c r="AG2226" i="42"/>
  <c r="AG2227" i="42"/>
  <c r="AG2228" i="42"/>
  <c r="AG2229" i="42"/>
  <c r="AG2230" i="42"/>
  <c r="AG2231" i="42"/>
  <c r="AG2232" i="42"/>
  <c r="AG2233" i="42"/>
  <c r="AG2234" i="42"/>
  <c r="AG2235" i="42"/>
  <c r="AG2236" i="42"/>
  <c r="AG2237" i="42"/>
  <c r="AG2238" i="42"/>
  <c r="AG2239" i="42"/>
  <c r="AG2240" i="42"/>
  <c r="AG2241" i="42"/>
  <c r="AG2242" i="42"/>
  <c r="AG2243" i="42"/>
  <c r="AG2244" i="42"/>
  <c r="AG2245" i="42"/>
  <c r="AG2246" i="42"/>
  <c r="AG2247" i="42"/>
  <c r="AG2248" i="42"/>
  <c r="AG2249" i="42"/>
  <c r="AG2250" i="42"/>
  <c r="AG2251" i="42"/>
  <c r="AG2252" i="42"/>
  <c r="AG2253" i="42"/>
  <c r="AG2254" i="42"/>
  <c r="AG2255" i="42"/>
  <c r="AG2256" i="42"/>
  <c r="AG2257" i="42"/>
  <c r="AG2258" i="42"/>
  <c r="AG2259" i="42"/>
  <c r="AG2260" i="42"/>
  <c r="AG2261" i="42"/>
  <c r="AG2262" i="42"/>
  <c r="AG2263" i="42"/>
  <c r="AG2264" i="42"/>
  <c r="AG2265" i="42"/>
  <c r="AG2266" i="42"/>
  <c r="AG2267" i="42"/>
  <c r="AG2268" i="42"/>
  <c r="AG2269" i="42"/>
  <c r="AG2270" i="42"/>
  <c r="AG2271" i="42"/>
  <c r="AG2272" i="42"/>
  <c r="AG2273" i="42"/>
  <c r="AG2274" i="42"/>
  <c r="AG2275" i="42"/>
  <c r="AG2276" i="42"/>
  <c r="AG2277" i="42"/>
  <c r="AG2278" i="42"/>
  <c r="AG2279" i="42"/>
  <c r="AG2280" i="42"/>
  <c r="AG2281" i="42"/>
  <c r="AG2282" i="42"/>
  <c r="AG2283" i="42"/>
  <c r="AG2284" i="42"/>
  <c r="AG2285" i="42"/>
  <c r="AG2286" i="42"/>
  <c r="AG2287" i="42"/>
  <c r="AG2288" i="42"/>
  <c r="AG2289" i="42"/>
  <c r="AG2290" i="42"/>
  <c r="AG2291" i="42"/>
  <c r="AG2292" i="42"/>
  <c r="AG2293" i="42"/>
  <c r="AG2294" i="42"/>
  <c r="AG2295" i="42"/>
  <c r="AG2296" i="42"/>
  <c r="AG2297" i="42"/>
  <c r="AG2298" i="42"/>
  <c r="AG2299" i="42"/>
  <c r="AG2300" i="42"/>
  <c r="AG2301" i="42"/>
  <c r="AG2302" i="42"/>
  <c r="AG2303" i="42"/>
  <c r="AG2304" i="42"/>
  <c r="AG2305" i="42"/>
  <c r="AG2306" i="42"/>
  <c r="AG2307" i="42"/>
  <c r="AG2308" i="42"/>
  <c r="AG2309" i="42"/>
  <c r="AG2310" i="42"/>
  <c r="AG2311" i="42"/>
  <c r="AG2312" i="42"/>
  <c r="AG2313" i="42"/>
  <c r="AG2314" i="42"/>
  <c r="AG2315" i="42"/>
  <c r="AG2316" i="42"/>
  <c r="AG2317" i="42"/>
  <c r="AG2318" i="42"/>
  <c r="AG2319" i="42"/>
  <c r="AG2320" i="42"/>
  <c r="AG2321" i="42"/>
  <c r="AG2322" i="42"/>
  <c r="AG2323" i="42"/>
  <c r="AG2324" i="42"/>
  <c r="AG2325" i="42"/>
  <c r="AG2326" i="42"/>
  <c r="AG2327" i="42"/>
  <c r="AG2328" i="42"/>
  <c r="AG2329" i="42"/>
  <c r="AG2330" i="42"/>
  <c r="AG2331" i="42"/>
  <c r="AG2332" i="42"/>
  <c r="AG2333" i="42"/>
  <c r="AG2334" i="42"/>
  <c r="AG2335" i="42"/>
  <c r="AG2336" i="42"/>
  <c r="AG2337" i="42"/>
  <c r="AG2338" i="42"/>
  <c r="AG2339" i="42"/>
  <c r="AG2340" i="42"/>
  <c r="AG2341" i="42"/>
  <c r="AG2342" i="42"/>
  <c r="AG2343" i="42"/>
  <c r="AG2344" i="42"/>
  <c r="AG2345" i="42"/>
  <c r="AG2346" i="42"/>
  <c r="AG2347" i="42"/>
  <c r="AG2348" i="42"/>
  <c r="AG2349" i="42"/>
  <c r="AG2350" i="42"/>
  <c r="AG2351" i="42"/>
  <c r="AG2352" i="42"/>
  <c r="AG2353" i="42"/>
  <c r="AG2354" i="42"/>
  <c r="AG2355" i="42"/>
  <c r="AG2356" i="42"/>
  <c r="AG2357" i="42"/>
  <c r="AG2358" i="42"/>
  <c r="AG2359" i="42"/>
  <c r="AG2360" i="42"/>
  <c r="AG2361" i="42"/>
  <c r="AG2362" i="42"/>
  <c r="AG2363" i="42"/>
  <c r="AG2364" i="42"/>
  <c r="AG2365" i="42"/>
  <c r="AG2366" i="42"/>
  <c r="AG2367" i="42"/>
  <c r="AG2368" i="42"/>
  <c r="AG2369" i="42"/>
  <c r="AG2370" i="42"/>
  <c r="AG2371" i="42"/>
  <c r="AG2372" i="42"/>
  <c r="AG2373" i="42"/>
  <c r="AG2374" i="42"/>
  <c r="AG2375" i="42"/>
  <c r="AG2376" i="42"/>
  <c r="AG2377" i="42"/>
  <c r="AG2378" i="42"/>
  <c r="AG2379" i="42"/>
  <c r="AG2380" i="42"/>
  <c r="AG2381" i="42"/>
  <c r="AG2382" i="42"/>
  <c r="AG2383" i="42"/>
  <c r="AG2384" i="42"/>
  <c r="AG2385" i="42"/>
  <c r="AG2386" i="42"/>
  <c r="AG2387" i="42"/>
  <c r="AG2388" i="42"/>
  <c r="AG2389" i="42"/>
  <c r="AG2390" i="42"/>
  <c r="AG2391" i="42"/>
  <c r="AG2392" i="42"/>
  <c r="AG2393" i="42"/>
  <c r="AG2394" i="42"/>
  <c r="AG2395" i="42"/>
  <c r="AG2396" i="42"/>
  <c r="AG2397" i="42"/>
  <c r="AG2398" i="42"/>
  <c r="AG2399" i="42"/>
  <c r="AG2400" i="42"/>
  <c r="AG2401" i="42"/>
  <c r="AG2402" i="42"/>
  <c r="AG2403" i="42"/>
  <c r="AG2404" i="42"/>
  <c r="AG2405" i="42"/>
  <c r="AG2406" i="42"/>
  <c r="AG2407" i="42"/>
  <c r="AG2408" i="42"/>
  <c r="AG2409" i="42"/>
  <c r="AG2410" i="42"/>
  <c r="AG2411" i="42"/>
  <c r="AG2412" i="42"/>
  <c r="AG2413" i="42"/>
  <c r="AG2414" i="42"/>
  <c r="AG2415" i="42"/>
  <c r="AG2416" i="42"/>
  <c r="AG2417" i="42"/>
  <c r="AG2418" i="42"/>
  <c r="AG2419" i="42"/>
  <c r="AG2420" i="42"/>
  <c r="AG2421" i="42"/>
  <c r="AG2422" i="42"/>
  <c r="AG2423" i="42"/>
  <c r="AG2424" i="42"/>
  <c r="AG2425" i="42"/>
  <c r="AG2426" i="42"/>
  <c r="AG2427" i="42"/>
  <c r="AG2428" i="42"/>
  <c r="AG2429" i="42"/>
  <c r="AG2430" i="42"/>
  <c r="AG2431" i="42"/>
  <c r="AG2432" i="42"/>
  <c r="AG2433" i="42"/>
  <c r="AG2434" i="42"/>
  <c r="AG2435" i="42"/>
  <c r="AG2436" i="42"/>
  <c r="AG2437" i="42"/>
  <c r="AG2438" i="42"/>
  <c r="AG2439" i="42"/>
  <c r="AG2440" i="42"/>
  <c r="AG2441" i="42"/>
  <c r="AG2442" i="42"/>
  <c r="AG2443" i="42"/>
  <c r="AG2444" i="42"/>
  <c r="AG2445" i="42"/>
  <c r="AG2446" i="42"/>
  <c r="AG2447" i="42"/>
  <c r="AG2448" i="42"/>
  <c r="AG2449" i="42"/>
  <c r="AG2450" i="42"/>
  <c r="AG2451" i="42"/>
  <c r="AG2452" i="42"/>
  <c r="AG2453" i="42"/>
  <c r="AG2454" i="42"/>
  <c r="AG2455" i="42"/>
  <c r="AG2456" i="42"/>
  <c r="AG2457" i="42"/>
  <c r="AG2458" i="42"/>
  <c r="AG2459" i="42"/>
  <c r="AG2460" i="42"/>
  <c r="AG2461" i="42"/>
  <c r="AG2462" i="42"/>
  <c r="AG2463" i="42"/>
  <c r="AG2464" i="42"/>
  <c r="AG2465" i="42"/>
  <c r="AG2466" i="42"/>
  <c r="AG2467" i="42"/>
  <c r="AG2468" i="42"/>
  <c r="AG2469" i="42"/>
  <c r="AG2470" i="42"/>
  <c r="AG2471" i="42"/>
  <c r="AG2472" i="42"/>
  <c r="AG2473" i="42"/>
  <c r="AG2474" i="42"/>
  <c r="AG2475" i="42"/>
  <c r="AG2476" i="42"/>
  <c r="AG2477" i="42"/>
  <c r="AG2478" i="42"/>
  <c r="AG2479" i="42"/>
  <c r="AG2480" i="42"/>
  <c r="AG2481" i="42"/>
  <c r="AG2482" i="42"/>
  <c r="AG2483" i="42"/>
  <c r="AG2484" i="42"/>
  <c r="AG2485" i="42"/>
  <c r="AG2486" i="42"/>
  <c r="AG2487" i="42"/>
  <c r="AG2488" i="42"/>
  <c r="AG2489" i="42"/>
  <c r="AG2490" i="42"/>
  <c r="AG2491" i="42"/>
  <c r="AG2492" i="42"/>
  <c r="AG2493" i="42"/>
  <c r="AG2494" i="42"/>
  <c r="AG2495" i="42"/>
  <c r="AG2496" i="42"/>
  <c r="AG2497" i="42"/>
  <c r="AG2498" i="42"/>
  <c r="AG2499" i="42"/>
  <c r="AG2500" i="42"/>
  <c r="AG2501" i="42"/>
  <c r="AG2502" i="42"/>
  <c r="AG2503" i="42"/>
  <c r="AG2504" i="42"/>
  <c r="AG2505" i="42"/>
  <c r="AG2506" i="42"/>
  <c r="AG2507" i="42"/>
  <c r="AG2508" i="42"/>
  <c r="AG2509" i="42"/>
  <c r="AG2510" i="42"/>
  <c r="AG2511" i="42"/>
  <c r="AG2512" i="42"/>
  <c r="AG2513" i="42"/>
  <c r="AG2514" i="42"/>
  <c r="AG2515" i="42"/>
  <c r="AG2516" i="42"/>
  <c r="AG2517" i="42"/>
  <c r="AG2518" i="42"/>
  <c r="AG2519" i="42"/>
  <c r="AG2520" i="42"/>
  <c r="AG2521" i="42"/>
  <c r="AG2522" i="42"/>
  <c r="AG2523" i="42"/>
  <c r="AG2524" i="42"/>
  <c r="AG2525" i="42"/>
  <c r="AG2526" i="42"/>
  <c r="AG2527" i="42"/>
  <c r="AG2528" i="42"/>
  <c r="AG2529" i="42"/>
  <c r="AG2530" i="42"/>
  <c r="AG2531" i="42"/>
  <c r="AG2532" i="42"/>
  <c r="AG2533" i="42"/>
  <c r="AG2534" i="42"/>
  <c r="AG2535" i="42"/>
  <c r="AG2536" i="42"/>
  <c r="AG2537" i="42"/>
  <c r="AG2538" i="42"/>
  <c r="AG2539" i="42"/>
  <c r="AG2540" i="42"/>
  <c r="AG2541" i="42"/>
  <c r="AG2542" i="42"/>
  <c r="AG2543" i="42"/>
  <c r="AG2544" i="42"/>
  <c r="AG2545" i="42"/>
  <c r="AG2546" i="42"/>
  <c r="AG2547" i="42"/>
  <c r="AG2548" i="42"/>
  <c r="AG2549" i="42"/>
  <c r="AG2550" i="42"/>
  <c r="AG2551" i="42"/>
  <c r="AG2552" i="42"/>
  <c r="AG2553" i="42"/>
  <c r="AG2554" i="42"/>
  <c r="AG2555" i="42"/>
  <c r="AG2556" i="42"/>
  <c r="AG2557" i="42"/>
  <c r="AG2558" i="42"/>
  <c r="AG2559" i="42"/>
  <c r="AG2560" i="42"/>
  <c r="AG2561" i="42"/>
  <c r="AG2562" i="42"/>
  <c r="AG2563" i="42"/>
  <c r="AG2564" i="42"/>
  <c r="AG2565" i="42"/>
  <c r="AG2566" i="42"/>
  <c r="AG2567" i="42"/>
  <c r="AG2568" i="42"/>
  <c r="AG2569" i="42"/>
  <c r="AG2570" i="42"/>
  <c r="AG2571" i="42"/>
  <c r="AG2572" i="42"/>
  <c r="AG2573" i="42"/>
  <c r="AG2574" i="42"/>
  <c r="AG2575" i="42"/>
  <c r="AG2576" i="42"/>
  <c r="AG2577" i="42"/>
  <c r="AG2578" i="42"/>
  <c r="AG2579" i="42"/>
  <c r="AG2580" i="42"/>
  <c r="AG2581" i="42"/>
  <c r="AG2582" i="42"/>
  <c r="AG2583" i="42"/>
  <c r="AG2584" i="42"/>
  <c r="AG2585" i="42"/>
  <c r="AG2586" i="42"/>
  <c r="AG2587" i="42"/>
  <c r="AG2588" i="42"/>
  <c r="AG2589" i="42"/>
  <c r="AG2590" i="42"/>
  <c r="AG2591" i="42"/>
  <c r="AG2592" i="42"/>
  <c r="AG2593" i="42"/>
  <c r="AG2594" i="42"/>
  <c r="AG2595" i="42"/>
  <c r="AG2596" i="42"/>
  <c r="AG2597" i="42"/>
  <c r="AG2598" i="42"/>
  <c r="AG2599" i="42"/>
  <c r="AG2600" i="42"/>
  <c r="AG2601" i="42"/>
  <c r="AG2602" i="42"/>
  <c r="AG2603" i="42"/>
  <c r="AG2604" i="42"/>
  <c r="AG2605" i="42"/>
  <c r="AG2606" i="42"/>
  <c r="AG2607" i="42"/>
  <c r="AG2608" i="42"/>
  <c r="AG2609" i="42"/>
  <c r="AG2610" i="42"/>
  <c r="AG2611" i="42"/>
  <c r="AG2612" i="42"/>
  <c r="AG2613" i="42"/>
  <c r="AG2614" i="42"/>
  <c r="AG2615" i="42"/>
  <c r="AG2616" i="42"/>
  <c r="AG2617" i="42"/>
  <c r="AG2618" i="42"/>
  <c r="AG2619" i="42"/>
  <c r="AG2620" i="42"/>
  <c r="AG2621" i="42"/>
  <c r="AG2622" i="42"/>
  <c r="AG2623" i="42"/>
  <c r="AG2624" i="42"/>
  <c r="AG2625" i="42"/>
  <c r="AG2626" i="42"/>
  <c r="AG2627" i="42"/>
  <c r="AG2628" i="42"/>
  <c r="AG2629" i="42"/>
  <c r="AG2630" i="42"/>
  <c r="AG2631" i="42"/>
  <c r="AG2632" i="42"/>
  <c r="AG2633" i="42"/>
  <c r="AG2634" i="42"/>
  <c r="AG2635" i="42"/>
  <c r="AG2636" i="42"/>
  <c r="AG2637" i="42"/>
  <c r="AG2638" i="42"/>
  <c r="AG2639" i="42"/>
  <c r="AG2640" i="42"/>
  <c r="AG2641" i="42"/>
  <c r="AG2642" i="42"/>
  <c r="AG2643" i="42"/>
  <c r="AG2644" i="42"/>
  <c r="AG2645" i="42"/>
  <c r="AG2646" i="42"/>
  <c r="AG2647" i="42"/>
  <c r="AG2648" i="42"/>
  <c r="AG2649" i="42"/>
  <c r="AG2650" i="42"/>
  <c r="AG2651" i="42"/>
  <c r="AG2652" i="42"/>
  <c r="AG2653" i="42"/>
  <c r="AG2654" i="42"/>
  <c r="AG2655" i="42"/>
  <c r="AG2656" i="42"/>
  <c r="AG2657" i="42"/>
  <c r="AG2658" i="42"/>
  <c r="AG2659" i="42"/>
  <c r="AG2660" i="42"/>
  <c r="AG2661" i="42"/>
  <c r="AG2662" i="42"/>
  <c r="AG2663" i="42"/>
  <c r="AG2664" i="42"/>
  <c r="AG2665" i="42"/>
  <c r="AG2666" i="42"/>
  <c r="AG2667" i="42"/>
  <c r="AG2668" i="42"/>
  <c r="AG2669" i="42"/>
  <c r="AG2670" i="42"/>
  <c r="AG2671" i="42"/>
  <c r="AG2672" i="42"/>
  <c r="AG2673" i="42"/>
  <c r="AG2674" i="42"/>
  <c r="AG2675" i="42"/>
  <c r="AG2676" i="42"/>
  <c r="AG2677" i="42"/>
  <c r="AG2678" i="42"/>
  <c r="AG2679" i="42"/>
  <c r="AG2680" i="42"/>
  <c r="AG2681" i="42"/>
  <c r="AG2682" i="42"/>
  <c r="AG2683" i="42"/>
  <c r="AG2684" i="42"/>
  <c r="AG2685" i="42"/>
  <c r="AG2686" i="42"/>
  <c r="AG2687" i="42"/>
  <c r="AG2688" i="42"/>
  <c r="AG2689" i="42"/>
  <c r="AG2690" i="42"/>
  <c r="AG2691" i="42"/>
  <c r="AG2692" i="42"/>
  <c r="AG2693" i="42"/>
  <c r="AG2694" i="42"/>
  <c r="AG2695" i="42"/>
  <c r="AG2696" i="42"/>
  <c r="AG2697" i="42"/>
  <c r="AG2698" i="42"/>
  <c r="AG2699" i="42"/>
  <c r="AG2700" i="42"/>
  <c r="AG2701" i="42"/>
  <c r="AG2702" i="42"/>
  <c r="AG2703" i="42"/>
  <c r="AG2704" i="42"/>
  <c r="AG2705" i="42"/>
  <c r="AG2706" i="42"/>
  <c r="AG2707" i="42"/>
  <c r="AG2708" i="42"/>
  <c r="AG2709" i="42"/>
  <c r="AG2710" i="42"/>
  <c r="AG2711" i="42"/>
  <c r="AG2712" i="42"/>
  <c r="AG2713" i="42"/>
  <c r="AG2714" i="42"/>
  <c r="AG2715" i="42"/>
  <c r="AG2716" i="42"/>
  <c r="AG2717" i="42"/>
  <c r="AG2718" i="42"/>
  <c r="AG2719" i="42"/>
  <c r="AG2720" i="42"/>
  <c r="AG2721" i="42"/>
  <c r="AG2722" i="42"/>
  <c r="AG2723" i="42"/>
  <c r="AG2724" i="42"/>
  <c r="AG2725" i="42"/>
  <c r="AG2726" i="42"/>
  <c r="AG2727" i="42"/>
  <c r="AG2728" i="42"/>
  <c r="AG2729" i="42"/>
  <c r="AG2730" i="42"/>
  <c r="AG2731" i="42"/>
  <c r="AG2732" i="42"/>
  <c r="AG2733" i="42"/>
  <c r="AG2734" i="42"/>
  <c r="AG2735" i="42"/>
  <c r="AG2736" i="42"/>
  <c r="AG2737" i="42"/>
  <c r="AG2738" i="42"/>
  <c r="AG2739" i="42"/>
  <c r="AG2740" i="42"/>
  <c r="AG2741" i="42"/>
  <c r="AG2742" i="42"/>
  <c r="AG2743" i="42"/>
  <c r="AG2744" i="42"/>
  <c r="AG2745" i="42"/>
  <c r="AG2746" i="42"/>
  <c r="AG2747" i="42"/>
  <c r="AG2748" i="42"/>
  <c r="AG2749" i="42"/>
  <c r="AG2750" i="42"/>
  <c r="AG2751" i="42"/>
  <c r="AG2752" i="42"/>
  <c r="AG2753" i="42"/>
  <c r="AG2754" i="42"/>
  <c r="AG2755" i="42"/>
  <c r="AG2756" i="42"/>
  <c r="AG2757" i="42"/>
  <c r="AG2758" i="42"/>
  <c r="AG2759" i="42"/>
  <c r="AG2760" i="42"/>
  <c r="AG2761" i="42"/>
  <c r="AG2762" i="42"/>
  <c r="AG2763" i="42"/>
  <c r="AG2764" i="42"/>
  <c r="AG2765" i="42"/>
  <c r="AG2766" i="42"/>
  <c r="AG2767" i="42"/>
  <c r="AG2768" i="42"/>
  <c r="AG2769" i="42"/>
  <c r="AG2770" i="42"/>
  <c r="AG2771" i="42"/>
  <c r="AG2772" i="42"/>
  <c r="AG2773" i="42"/>
  <c r="AG2774" i="42"/>
  <c r="AG2775" i="42"/>
  <c r="AG2776" i="42"/>
  <c r="AG2777" i="42"/>
  <c r="AG2778" i="42"/>
  <c r="AG2779" i="42"/>
  <c r="AG2780" i="42"/>
  <c r="AG2781" i="42"/>
  <c r="AG2782" i="42"/>
  <c r="AG2783" i="42"/>
  <c r="AG2784" i="42"/>
  <c r="AG2785" i="42"/>
  <c r="AG2786" i="42"/>
  <c r="AG2787" i="42"/>
  <c r="AG2788" i="42"/>
  <c r="AG2789" i="42"/>
  <c r="AG2790" i="42"/>
  <c r="AG2791" i="42"/>
  <c r="AG2792" i="42"/>
  <c r="AG2793" i="42"/>
  <c r="AG2794" i="42"/>
  <c r="AG2795" i="42"/>
  <c r="AG2796" i="42"/>
  <c r="AG2797" i="42"/>
  <c r="AG2798" i="42"/>
  <c r="AG2799" i="42"/>
  <c r="AG2800" i="42"/>
  <c r="AG2801" i="42"/>
  <c r="AG2802" i="42"/>
  <c r="AG2803" i="42"/>
  <c r="AG2804" i="42"/>
  <c r="AG2805" i="42"/>
  <c r="AG2806" i="42"/>
  <c r="AG2807" i="42"/>
  <c r="AG2808" i="42"/>
  <c r="AG2809" i="42"/>
  <c r="AG2810" i="42"/>
  <c r="AG2811" i="42"/>
  <c r="AG2812" i="42"/>
  <c r="AG2813" i="42"/>
  <c r="AG2814" i="42"/>
  <c r="AG2815" i="42"/>
  <c r="AG2816" i="42"/>
  <c r="AG2817" i="42"/>
  <c r="AG2818" i="42"/>
  <c r="AG2819" i="42"/>
  <c r="AG2820" i="42"/>
  <c r="AG2821" i="42"/>
  <c r="AG2822" i="42"/>
  <c r="AG2823" i="42"/>
  <c r="AG2824" i="42"/>
  <c r="AG2825" i="42"/>
  <c r="AG2826" i="42"/>
  <c r="AG2827" i="42"/>
  <c r="AG2828" i="42"/>
  <c r="AG2829" i="42"/>
  <c r="AG2830" i="42"/>
  <c r="AG2831" i="42"/>
  <c r="AG2832" i="42"/>
  <c r="AG2833" i="42"/>
  <c r="AG2834" i="42"/>
  <c r="AG2835" i="42"/>
  <c r="AG2836" i="42"/>
  <c r="AG2837" i="42"/>
  <c r="AG2838" i="42"/>
  <c r="AG2839" i="42"/>
  <c r="AG2840" i="42"/>
  <c r="AG2841" i="42"/>
  <c r="AG2842" i="42"/>
  <c r="AG2843" i="42"/>
  <c r="AG2844" i="42"/>
  <c r="AG2845" i="42"/>
  <c r="AG2846" i="42"/>
  <c r="AG2847" i="42"/>
  <c r="AG2848" i="42"/>
  <c r="AG2849" i="42"/>
  <c r="AG2850" i="42"/>
  <c r="AG2851" i="42"/>
  <c r="AG2852" i="42"/>
  <c r="AG2853" i="42"/>
  <c r="AG2854" i="42"/>
  <c r="AG2855" i="42"/>
  <c r="AG2856" i="42"/>
  <c r="AG2857" i="42"/>
  <c r="AG2858" i="42"/>
  <c r="AG2859" i="42"/>
  <c r="AG2860" i="42"/>
  <c r="AG2861" i="42"/>
  <c r="AG2862" i="42"/>
  <c r="AG2863" i="42"/>
  <c r="AG2864" i="42"/>
  <c r="AG2865" i="42"/>
  <c r="AG2866" i="42"/>
  <c r="AG2867" i="42"/>
  <c r="AG2868" i="42"/>
  <c r="AG2869" i="42"/>
  <c r="AG2870" i="42"/>
  <c r="AG2871" i="42"/>
  <c r="AG2872" i="42"/>
  <c r="AG2873" i="42"/>
  <c r="AG2874" i="42"/>
  <c r="AG2875" i="42"/>
  <c r="AG2876" i="42"/>
  <c r="AG2877" i="42"/>
  <c r="AG2878" i="42"/>
  <c r="AG2879" i="42"/>
  <c r="AG2880" i="42"/>
  <c r="AG2881" i="42"/>
  <c r="AG2882" i="42"/>
  <c r="AG2883" i="42"/>
  <c r="AG2884" i="42"/>
  <c r="AG2885" i="42"/>
  <c r="AG2886" i="42"/>
  <c r="AG2887" i="42"/>
  <c r="AG2888" i="42"/>
  <c r="AG2889" i="42"/>
  <c r="AG2890" i="42"/>
  <c r="AG2891" i="42"/>
  <c r="AG2892" i="42"/>
  <c r="AG2893" i="42"/>
  <c r="AG2894" i="42"/>
  <c r="AG2895" i="42"/>
  <c r="AG2896" i="42"/>
  <c r="AG2897" i="42"/>
  <c r="AG2898" i="42"/>
  <c r="AG2899" i="42"/>
  <c r="AG2900" i="42"/>
  <c r="AG2901" i="42"/>
  <c r="AG2902" i="42"/>
  <c r="AG2903" i="42"/>
  <c r="AG2904" i="42"/>
  <c r="AG2905" i="42"/>
  <c r="AG2906" i="42"/>
  <c r="AG2907" i="42"/>
  <c r="AG2908" i="42"/>
  <c r="AG2909" i="42"/>
  <c r="AG2910" i="42"/>
  <c r="AG2911" i="42"/>
  <c r="AG2912" i="42"/>
  <c r="AG2913" i="42"/>
  <c r="AG2914" i="42"/>
  <c r="AG2915" i="42"/>
  <c r="AG2916" i="42"/>
  <c r="AG2917" i="42"/>
  <c r="AG2918" i="42"/>
  <c r="AG2919" i="42"/>
  <c r="AG2920" i="42"/>
  <c r="AG2921" i="42"/>
  <c r="AG2922" i="42"/>
  <c r="AG2923" i="42"/>
  <c r="AG2924" i="42"/>
  <c r="AG2925" i="42"/>
  <c r="AG2926" i="42"/>
  <c r="AG2927" i="42"/>
  <c r="AG2928" i="42"/>
  <c r="AG2929" i="42"/>
  <c r="AG2930" i="42"/>
  <c r="AG2931" i="42"/>
  <c r="AG2932" i="42"/>
  <c r="AG2933" i="42"/>
  <c r="AG2934" i="42"/>
  <c r="AG2935" i="42"/>
  <c r="AG2936" i="42"/>
  <c r="AG2937" i="42"/>
  <c r="AG2938" i="42"/>
  <c r="AG2939" i="42"/>
  <c r="AG2940" i="42"/>
  <c r="AG2941" i="42"/>
  <c r="AG2942" i="42"/>
  <c r="AG2943" i="42"/>
  <c r="AG2944" i="42"/>
  <c r="AG2945" i="42"/>
  <c r="AG2946" i="42"/>
  <c r="AG2947" i="42"/>
  <c r="AG2948" i="42"/>
  <c r="AG2949" i="42"/>
  <c r="AG2950" i="42"/>
  <c r="AG2951" i="42"/>
  <c r="AG2952" i="42"/>
  <c r="AG2953" i="42"/>
  <c r="AG2954" i="42"/>
  <c r="AG2955" i="42"/>
  <c r="AG2956" i="42"/>
  <c r="AG2957" i="42"/>
  <c r="AG2958" i="42"/>
  <c r="AG2959" i="42"/>
  <c r="AG2960" i="42"/>
  <c r="AG2961" i="42"/>
  <c r="AG2962" i="42"/>
  <c r="AG2963" i="42"/>
  <c r="AG2964" i="42"/>
  <c r="AG2965" i="42"/>
  <c r="AG2966" i="42"/>
  <c r="AG2967" i="42"/>
  <c r="AG2968" i="42"/>
  <c r="AG2969" i="42"/>
  <c r="AG2970" i="42"/>
  <c r="AG2971" i="42"/>
  <c r="AG2972" i="42"/>
  <c r="AG2973" i="42"/>
  <c r="AG2974" i="42"/>
  <c r="AG2975" i="42"/>
  <c r="AG2976" i="42"/>
  <c r="AG2977" i="42"/>
  <c r="AG2978" i="42"/>
  <c r="AG2979" i="42"/>
  <c r="AG2980" i="42"/>
  <c r="AG2981" i="42"/>
  <c r="AG2982" i="42"/>
  <c r="AG2983" i="42"/>
  <c r="AG2984" i="42"/>
  <c r="AG2985" i="42"/>
  <c r="AG2986" i="42"/>
  <c r="AG2987" i="42"/>
  <c r="AG2988" i="42"/>
  <c r="AG2989" i="42"/>
  <c r="AG2990" i="42"/>
  <c r="AG2991" i="42"/>
  <c r="AG2992" i="42"/>
  <c r="AG2993" i="42"/>
  <c r="AG2994" i="42"/>
  <c r="AG2995" i="42"/>
  <c r="AG2996" i="42"/>
  <c r="AG2997" i="42"/>
  <c r="AG2998" i="42"/>
  <c r="AG2999" i="42"/>
  <c r="AG3000" i="42"/>
  <c r="AG3001" i="42"/>
  <c r="AG3002" i="42"/>
  <c r="AG3003" i="42"/>
  <c r="AG3004" i="42"/>
  <c r="AG3005" i="42"/>
  <c r="AG3006" i="42"/>
  <c r="AG3007" i="42"/>
  <c r="AG3008" i="42"/>
  <c r="AG3009" i="42"/>
  <c r="AG3010" i="42"/>
  <c r="AG3011" i="42"/>
  <c r="AG3012" i="42"/>
  <c r="AG3013" i="42"/>
  <c r="AG3014" i="42"/>
  <c r="AG3015" i="42"/>
  <c r="AG3016" i="42"/>
  <c r="AG3017" i="42"/>
  <c r="AG3018" i="42"/>
  <c r="AG3019" i="42"/>
  <c r="AG3020" i="42"/>
  <c r="AG3021" i="42"/>
  <c r="AG3022" i="42"/>
  <c r="AG3023" i="42"/>
  <c r="AG3024" i="42"/>
  <c r="AG3025" i="42"/>
  <c r="AG3026" i="42"/>
  <c r="AG3027" i="42"/>
  <c r="AG3028" i="42"/>
  <c r="AG3029" i="42"/>
  <c r="AG3030" i="42"/>
  <c r="AG3031" i="42"/>
  <c r="AG3032" i="42"/>
  <c r="AG3033" i="42"/>
  <c r="AG3034" i="42"/>
  <c r="AG3035" i="42"/>
  <c r="AG3036" i="42"/>
  <c r="AG3037" i="42"/>
  <c r="AG3038" i="42"/>
  <c r="AG3039" i="42"/>
  <c r="AG3040" i="42"/>
  <c r="AG3041" i="42"/>
  <c r="AG3042" i="42"/>
  <c r="AG3043" i="42"/>
  <c r="AG3044" i="42"/>
  <c r="AG3045" i="42"/>
  <c r="AG3046" i="42"/>
  <c r="AG3047" i="42"/>
  <c r="AG3048" i="42"/>
  <c r="AG3049" i="42"/>
  <c r="AG3050" i="42"/>
  <c r="AG3051" i="42"/>
  <c r="AG3052" i="42"/>
  <c r="AG3053" i="42"/>
  <c r="AG3054" i="42"/>
  <c r="AG3055" i="42"/>
  <c r="AG3056" i="42"/>
  <c r="AG3057" i="42"/>
  <c r="AG3058" i="42"/>
  <c r="AG3059" i="42"/>
  <c r="AG3060" i="42"/>
  <c r="AG3061" i="42"/>
  <c r="AG3062" i="42"/>
  <c r="AG3063" i="42"/>
  <c r="AG3064" i="42"/>
  <c r="AG3065" i="42"/>
  <c r="AG3066" i="42"/>
  <c r="AG3067" i="42"/>
  <c r="AG3068" i="42"/>
  <c r="AG3069" i="42"/>
  <c r="AG3070" i="42"/>
  <c r="AG3071" i="42"/>
  <c r="AG3072" i="42"/>
  <c r="AG3073" i="42"/>
  <c r="AG3074" i="42"/>
  <c r="AG3075" i="42"/>
  <c r="AG3076" i="42"/>
  <c r="AG3077" i="42"/>
  <c r="AG3078" i="42"/>
  <c r="AG3079" i="42"/>
  <c r="AG3080" i="42"/>
  <c r="AG3081" i="42"/>
  <c r="AG3082" i="42"/>
  <c r="AG3083" i="42"/>
  <c r="AG3084" i="42"/>
  <c r="AG3085" i="42"/>
  <c r="AG3086" i="42"/>
  <c r="AG3087" i="42"/>
  <c r="AG3088" i="42"/>
  <c r="AG3089" i="42"/>
  <c r="AG3090" i="42"/>
  <c r="AG3091" i="42"/>
  <c r="AG3092" i="42"/>
  <c r="AG3093" i="42"/>
  <c r="AG3094" i="42"/>
  <c r="AG3095" i="42"/>
  <c r="AG3096" i="42"/>
  <c r="AG3097" i="42"/>
  <c r="AG3098" i="42"/>
  <c r="AG3099" i="42"/>
  <c r="AG3100" i="42"/>
  <c r="AG3101" i="42"/>
  <c r="AG3102" i="42"/>
  <c r="AG3103" i="42"/>
  <c r="AG3104" i="42"/>
  <c r="AG3105" i="42"/>
  <c r="AG3106" i="42"/>
  <c r="AG3107" i="42"/>
  <c r="AG3108" i="42"/>
  <c r="AG3109" i="42"/>
  <c r="AG3110" i="42"/>
  <c r="AG3111" i="42"/>
  <c r="AG3112" i="42"/>
  <c r="AG3113" i="42"/>
  <c r="AG3114" i="42"/>
  <c r="AG3115" i="42"/>
  <c r="AG3116" i="42"/>
  <c r="AG3117" i="42"/>
  <c r="AG3118" i="42"/>
  <c r="AG3119" i="42"/>
  <c r="AG3120" i="42"/>
  <c r="AG3121" i="42"/>
  <c r="AG3122" i="42"/>
  <c r="AG3123" i="42"/>
  <c r="AG3124" i="42"/>
  <c r="AG3125" i="42"/>
  <c r="AG3126" i="42"/>
  <c r="AG3127" i="42"/>
  <c r="AG3128" i="42"/>
  <c r="AG3129" i="42"/>
  <c r="AG3130" i="42"/>
  <c r="AG3131" i="42"/>
  <c r="AG3132" i="42"/>
  <c r="AG3133" i="42"/>
  <c r="AG3134" i="42"/>
  <c r="AG3135" i="42"/>
  <c r="AG3136" i="42"/>
  <c r="AG3137" i="42"/>
  <c r="AG3138" i="42"/>
  <c r="AG3139" i="42"/>
  <c r="AG3140" i="42"/>
  <c r="AG3141" i="42"/>
  <c r="AG3142" i="42"/>
  <c r="AG3143" i="42"/>
  <c r="AG3144" i="42"/>
  <c r="AG3145" i="42"/>
  <c r="AG3146" i="42"/>
  <c r="AG3147" i="42"/>
  <c r="AG3148" i="42"/>
  <c r="AG3149" i="42"/>
  <c r="AG3150" i="42"/>
  <c r="AG3151" i="42"/>
  <c r="AG3152" i="42"/>
  <c r="AG3153" i="42"/>
  <c r="AG3154" i="42"/>
  <c r="AG3155" i="42"/>
  <c r="AG3156" i="42"/>
  <c r="AG3157" i="42"/>
  <c r="AG3158" i="42"/>
  <c r="AG3159" i="42"/>
  <c r="AG3160" i="42"/>
  <c r="AG3161" i="42"/>
  <c r="AG3162" i="42"/>
  <c r="AG3163" i="42"/>
  <c r="AG3164" i="42"/>
  <c r="AG3165" i="42"/>
  <c r="AG3166" i="42"/>
  <c r="AG3167" i="42"/>
  <c r="AG3168" i="42"/>
  <c r="AG3169" i="42"/>
  <c r="AG3170" i="42"/>
  <c r="AG3171" i="42"/>
  <c r="AG3172" i="42"/>
  <c r="AG3173" i="42"/>
  <c r="AG3174" i="42"/>
  <c r="AG3175" i="42"/>
  <c r="AG3176" i="42"/>
  <c r="AG3177" i="42"/>
  <c r="AG3178" i="42"/>
  <c r="AG3179" i="42"/>
  <c r="AG3180" i="42"/>
  <c r="AG3181" i="42"/>
  <c r="AG3182" i="42"/>
  <c r="AG3183" i="42"/>
  <c r="AG3184" i="42"/>
  <c r="AG3185" i="42"/>
  <c r="AG3186" i="42"/>
  <c r="AG3187" i="42"/>
  <c r="AG3188" i="42"/>
  <c r="AG3189" i="42"/>
  <c r="AG3190" i="42"/>
  <c r="AG3191" i="42"/>
  <c r="AG3192" i="42"/>
  <c r="AG3193" i="42"/>
  <c r="AG3194" i="42"/>
  <c r="AG3195" i="42"/>
  <c r="AG3196" i="42"/>
  <c r="AG3197" i="42"/>
  <c r="AG3198" i="42"/>
  <c r="AG3199" i="42"/>
  <c r="AG3200" i="42"/>
  <c r="AG3201" i="42"/>
  <c r="AG3202" i="42"/>
  <c r="AG3203" i="42"/>
  <c r="AG3204" i="42"/>
  <c r="AG3205" i="42"/>
  <c r="AG3206" i="42"/>
  <c r="AG3207" i="42"/>
  <c r="AG3208" i="42"/>
  <c r="AG3209" i="42"/>
  <c r="AG3210" i="42"/>
  <c r="AG3211" i="42"/>
  <c r="AG3212" i="42"/>
  <c r="AG3213" i="42"/>
  <c r="AG3214" i="42"/>
  <c r="AG3215" i="42"/>
  <c r="AG3216" i="42"/>
  <c r="AG3217" i="42"/>
  <c r="AG3218" i="42"/>
  <c r="AG3219" i="42"/>
  <c r="AG3220" i="42"/>
  <c r="AG3221" i="42"/>
  <c r="AG3222" i="42"/>
  <c r="AG3223" i="42"/>
  <c r="AG3224" i="42"/>
  <c r="AG3225" i="42"/>
  <c r="AG3226" i="42"/>
  <c r="AG3227" i="42"/>
  <c r="AG3228" i="42"/>
  <c r="AG3229" i="42"/>
  <c r="AG3230" i="42"/>
  <c r="AG3231" i="42"/>
  <c r="AG3232" i="42"/>
  <c r="AG3233" i="42"/>
  <c r="AG3234" i="42"/>
  <c r="AG3235" i="42"/>
  <c r="AG3236" i="42"/>
  <c r="AG3237" i="42"/>
  <c r="AG3238" i="42"/>
  <c r="AG3239" i="42"/>
  <c r="AG3240" i="42"/>
  <c r="AG3241" i="42"/>
  <c r="AG3242" i="42"/>
  <c r="AG3243" i="42"/>
  <c r="AG3244" i="42"/>
  <c r="AG3245" i="42"/>
  <c r="AG3246" i="42"/>
  <c r="AG3247" i="42"/>
  <c r="AG3248" i="42"/>
  <c r="AG3249" i="42"/>
  <c r="AG3250" i="42"/>
  <c r="AG3251" i="42"/>
  <c r="AG3252" i="42"/>
  <c r="AG3253" i="42"/>
  <c r="AG3254" i="42"/>
  <c r="AG3255" i="42"/>
  <c r="AG3256" i="42"/>
  <c r="AG3257" i="42"/>
  <c r="AG3258" i="42"/>
  <c r="AG3259" i="42"/>
  <c r="AG3260" i="42"/>
  <c r="AG3261" i="42"/>
  <c r="AG3262" i="42"/>
  <c r="AG3263" i="42"/>
  <c r="AG3264" i="42"/>
  <c r="AG3265" i="42"/>
  <c r="AG3266" i="42"/>
  <c r="AG3267" i="42"/>
  <c r="AG3268" i="42"/>
  <c r="AG3269" i="42"/>
  <c r="AG3270" i="42"/>
  <c r="AG3271" i="42"/>
  <c r="AG3272" i="42"/>
  <c r="AG3273" i="42"/>
  <c r="AG3274" i="42"/>
  <c r="AG3275" i="42"/>
  <c r="AG3276" i="42"/>
  <c r="AG3277" i="42"/>
  <c r="AG3278" i="42"/>
  <c r="AG3279" i="42"/>
  <c r="AG3280" i="42"/>
  <c r="AG3281" i="42"/>
  <c r="AG3282" i="42"/>
  <c r="AG3283" i="42"/>
  <c r="AG3284" i="42"/>
  <c r="AG3285" i="42"/>
  <c r="AG3286" i="42"/>
  <c r="AG3287" i="42"/>
  <c r="AG3288" i="42"/>
  <c r="AG3289" i="42"/>
  <c r="AG3290" i="42"/>
  <c r="AG3291" i="42"/>
  <c r="AG3292" i="42"/>
  <c r="AG3293" i="42"/>
  <c r="AG3294" i="42"/>
  <c r="AG3295" i="42"/>
  <c r="AG3296" i="42"/>
  <c r="AG3297" i="42"/>
  <c r="AG3298" i="42"/>
  <c r="AG3299" i="42"/>
  <c r="AG3300" i="42"/>
  <c r="AG3301" i="42"/>
  <c r="AG3302" i="42"/>
  <c r="AG3303" i="42"/>
  <c r="AG3304" i="42"/>
  <c r="AG3305" i="42"/>
  <c r="AG3306" i="42"/>
  <c r="AG3307" i="42"/>
  <c r="AG3308" i="42"/>
  <c r="AG3309" i="42"/>
  <c r="AG3310" i="42"/>
  <c r="AG3311" i="42"/>
  <c r="AG3312" i="42"/>
  <c r="AG3313" i="42"/>
  <c r="AG3314" i="42"/>
  <c r="AG3315" i="42"/>
  <c r="AG3316" i="42"/>
  <c r="AG3317" i="42"/>
  <c r="AG3318" i="42"/>
  <c r="AG3319" i="42"/>
  <c r="AG3320" i="42"/>
  <c r="AG3321" i="42"/>
  <c r="AG3322" i="42"/>
  <c r="AG3323" i="42"/>
  <c r="AG3324" i="42"/>
  <c r="AG3325" i="42"/>
  <c r="AG3326" i="42"/>
  <c r="AG3327" i="42"/>
  <c r="AG3328" i="42"/>
  <c r="AG3329" i="42"/>
  <c r="AG3330" i="42"/>
  <c r="AG3331" i="42"/>
  <c r="AG3332" i="42"/>
  <c r="AG3333" i="42"/>
  <c r="AG3334" i="42"/>
  <c r="AG3335" i="42"/>
  <c r="AG3336" i="42"/>
  <c r="AG3337" i="42"/>
  <c r="AG3338" i="42"/>
  <c r="AG3339" i="42"/>
  <c r="AG3340" i="42"/>
  <c r="AG3341" i="42"/>
  <c r="AG3342" i="42"/>
  <c r="AG3343" i="42"/>
  <c r="AG3344" i="42"/>
  <c r="AG3345" i="42"/>
  <c r="AG3346" i="42"/>
  <c r="AG3347" i="42"/>
  <c r="AG3348" i="42"/>
  <c r="AG3349" i="42"/>
  <c r="AG3350" i="42"/>
  <c r="AG3351" i="42"/>
  <c r="AG3352" i="42"/>
  <c r="AG3353" i="42"/>
  <c r="AG3354" i="42"/>
  <c r="AG3355" i="42"/>
  <c r="AG3356" i="42"/>
  <c r="AG3357" i="42"/>
  <c r="AG3358" i="42"/>
  <c r="AG3359" i="42"/>
  <c r="AG3360" i="42"/>
  <c r="AG3361" i="42"/>
  <c r="AG3362" i="42"/>
  <c r="AG3363" i="42"/>
  <c r="AG3364" i="42"/>
  <c r="AG3365" i="42"/>
  <c r="AG3366" i="42"/>
  <c r="AG3367" i="42"/>
  <c r="AG3368" i="42"/>
  <c r="AG3369" i="42"/>
  <c r="AG3370" i="42"/>
  <c r="AG3371" i="42"/>
  <c r="AG3372" i="42"/>
  <c r="AG3373" i="42"/>
  <c r="AG3374" i="42"/>
  <c r="AG3375" i="42"/>
  <c r="AG3376" i="42"/>
  <c r="AG3377" i="42"/>
  <c r="AG3378" i="42"/>
  <c r="AG3379" i="42"/>
  <c r="AG3380" i="42"/>
  <c r="AG3381" i="42"/>
  <c r="AG3382" i="42"/>
  <c r="AG3383" i="42"/>
  <c r="AG3384" i="42"/>
  <c r="AG3385" i="42"/>
  <c r="AG3386" i="42"/>
  <c r="AG3387" i="42"/>
  <c r="AG3388" i="42"/>
  <c r="AG3389" i="42"/>
  <c r="AG3390" i="42"/>
  <c r="AG3391" i="42"/>
  <c r="AG3392" i="42"/>
  <c r="AG3393" i="42"/>
  <c r="AG3394" i="42"/>
  <c r="AG3395" i="42"/>
  <c r="AG3396" i="42"/>
  <c r="AG3397" i="42"/>
  <c r="AG3398" i="42"/>
  <c r="AG3399" i="42"/>
  <c r="AG3400" i="42"/>
  <c r="AG3401" i="42"/>
  <c r="AG3402" i="42"/>
  <c r="AG3403" i="42"/>
  <c r="AG3404" i="42"/>
  <c r="AG3405" i="42"/>
  <c r="AG3406" i="42"/>
  <c r="AG3407" i="42"/>
  <c r="AG3408" i="42"/>
  <c r="AG3409" i="42"/>
  <c r="AG3410" i="42"/>
  <c r="AG3411" i="42"/>
  <c r="AG3412" i="42"/>
  <c r="AG3413" i="42"/>
  <c r="AG3414" i="42"/>
  <c r="AG3415" i="42"/>
  <c r="AG3416" i="42"/>
  <c r="AG3417" i="42"/>
  <c r="AG3418" i="42"/>
  <c r="AG3419" i="42"/>
  <c r="AG3420" i="42"/>
  <c r="AG3421" i="42"/>
  <c r="AG3422" i="42"/>
  <c r="AG3423" i="42"/>
  <c r="AG3424" i="42"/>
  <c r="AG3425" i="42"/>
  <c r="AG3426" i="42"/>
  <c r="AG3427" i="42"/>
  <c r="AG3428" i="42"/>
  <c r="AG3429" i="42"/>
  <c r="AG3430" i="42"/>
  <c r="AG3431" i="42"/>
  <c r="AG3432" i="42"/>
  <c r="AG3433" i="42"/>
  <c r="AG3434" i="42"/>
  <c r="AG3435" i="42"/>
  <c r="AG3436" i="42"/>
  <c r="AG3437" i="42"/>
  <c r="AG3438" i="42"/>
  <c r="AG3439" i="42"/>
  <c r="AG3440" i="42"/>
  <c r="AG3441" i="42"/>
  <c r="AG3442" i="42"/>
  <c r="AG3443" i="42"/>
  <c r="AG3444" i="42"/>
  <c r="AG3445" i="42"/>
  <c r="AG3446" i="42"/>
  <c r="AG3447" i="42"/>
  <c r="AG3448" i="42"/>
  <c r="AG3449" i="42"/>
  <c r="AG3450" i="42"/>
  <c r="AG3451" i="42"/>
  <c r="AG3452" i="42"/>
  <c r="AG3453" i="42"/>
  <c r="AG3454" i="42"/>
  <c r="AG3455" i="42"/>
  <c r="AG3456" i="42"/>
  <c r="AG3457" i="42"/>
  <c r="AG3458" i="42"/>
  <c r="AG3459" i="42"/>
  <c r="AG3460" i="42"/>
  <c r="AG3461" i="42"/>
  <c r="AG3462" i="42"/>
  <c r="AG3463" i="42"/>
  <c r="AG3464" i="42"/>
  <c r="AG3465" i="42"/>
  <c r="AG3466" i="42"/>
  <c r="AG3467" i="42"/>
  <c r="AG3468" i="42"/>
  <c r="AG3469" i="42"/>
  <c r="AG3470" i="42"/>
  <c r="AG3471" i="42"/>
  <c r="AG3472" i="42"/>
  <c r="AG3473" i="42"/>
  <c r="AG3474" i="42"/>
  <c r="AG3475" i="42"/>
  <c r="AG3476" i="42"/>
  <c r="AG3477" i="42"/>
  <c r="AG3478" i="42"/>
  <c r="AG3479" i="42"/>
  <c r="AG3480" i="42"/>
  <c r="AG3481" i="42"/>
  <c r="AG3482" i="42"/>
  <c r="AG3483" i="42"/>
  <c r="AG3484" i="42"/>
  <c r="AG3485" i="42"/>
  <c r="AG3486" i="42"/>
  <c r="AG3487" i="42"/>
  <c r="AG3488" i="42"/>
  <c r="AG3489" i="42"/>
  <c r="AG3490" i="42"/>
  <c r="AG3491" i="42"/>
  <c r="AG3492" i="42"/>
  <c r="AG3493" i="42"/>
  <c r="AG3494" i="42"/>
  <c r="AG3495" i="42"/>
  <c r="AG3496" i="42"/>
  <c r="AG3497" i="42"/>
  <c r="AG3498" i="42"/>
  <c r="AG3499" i="42"/>
  <c r="AG3500" i="42"/>
  <c r="AG3501" i="42"/>
  <c r="AG3502" i="42"/>
  <c r="AG3503" i="42"/>
  <c r="AG3504" i="42"/>
  <c r="AG3505" i="42"/>
  <c r="AG3506" i="42"/>
  <c r="AG3507" i="42"/>
  <c r="AG3508" i="42"/>
  <c r="AG3509" i="42"/>
  <c r="AG3510" i="42"/>
  <c r="AG3511" i="42"/>
  <c r="AG3512" i="42"/>
  <c r="AG3513" i="42"/>
  <c r="AG3514" i="42"/>
  <c r="AG3515" i="42"/>
  <c r="AG3516" i="42"/>
  <c r="AG3517" i="42"/>
  <c r="AG3518" i="42"/>
  <c r="AG3519" i="42"/>
  <c r="AG3520" i="42"/>
  <c r="AG3521" i="42"/>
  <c r="AG3522" i="42"/>
  <c r="AG3523" i="42"/>
  <c r="AG3524" i="42"/>
  <c r="AG3525" i="42"/>
  <c r="AG3526" i="42"/>
  <c r="AG3527" i="42"/>
  <c r="AG3528" i="42"/>
  <c r="AG3529" i="42"/>
  <c r="AG3530" i="42"/>
  <c r="AG3531" i="42"/>
  <c r="AG3532" i="42"/>
  <c r="AG3533" i="42"/>
  <c r="AG3534" i="42"/>
  <c r="AG3535" i="42"/>
  <c r="AG3536" i="42"/>
  <c r="AG3537" i="42"/>
  <c r="AG3538" i="42"/>
  <c r="AG3539" i="42"/>
  <c r="AG3540" i="42"/>
  <c r="AG3541" i="42"/>
  <c r="AG3542" i="42"/>
  <c r="AG3543" i="42"/>
  <c r="AG3544" i="42"/>
  <c r="AG3545" i="42"/>
  <c r="AG3546" i="42"/>
  <c r="AG3547" i="42"/>
  <c r="AG3548" i="42"/>
  <c r="AG3549" i="42"/>
  <c r="AG3550" i="42"/>
  <c r="AG3551" i="42"/>
  <c r="AG3552" i="42"/>
  <c r="AG3553" i="42"/>
  <c r="AG3554" i="42"/>
  <c r="AG3555" i="42"/>
  <c r="AG3556" i="42"/>
  <c r="AG3557" i="42"/>
  <c r="AG3558" i="42"/>
  <c r="AG3559" i="42"/>
  <c r="AG3560" i="42"/>
  <c r="AG3561" i="42"/>
  <c r="AG3562" i="42"/>
  <c r="AG3563" i="42"/>
  <c r="AG3564" i="42"/>
  <c r="AG3565" i="42"/>
  <c r="AG3566" i="42"/>
  <c r="AG3567" i="42"/>
  <c r="AG3568" i="42"/>
  <c r="AG3569" i="42"/>
  <c r="AG3570" i="42"/>
  <c r="AG3571" i="42"/>
  <c r="AG3572" i="42"/>
  <c r="AG3573" i="42"/>
  <c r="AG3574" i="42"/>
  <c r="AG3575" i="42"/>
  <c r="AG3576" i="42"/>
  <c r="AG3577" i="42"/>
  <c r="AG3578" i="42"/>
  <c r="AG3579" i="42"/>
  <c r="AG3580" i="42"/>
  <c r="AG3581" i="42"/>
  <c r="AG3582" i="42"/>
  <c r="AG3583" i="42"/>
  <c r="AG3584" i="42"/>
  <c r="AG3585" i="42"/>
  <c r="AG3586" i="42"/>
  <c r="AG3587" i="42"/>
  <c r="AG3588" i="42"/>
  <c r="AG3589" i="42"/>
  <c r="AG3590" i="42"/>
  <c r="AG3591" i="42"/>
  <c r="AG3592" i="42"/>
  <c r="AG3593" i="42"/>
  <c r="AG3594" i="42"/>
  <c r="AG3595" i="42"/>
  <c r="AG3596" i="42"/>
  <c r="AG3597" i="42"/>
  <c r="AG3598" i="42"/>
  <c r="AG3599" i="42"/>
  <c r="AG3600" i="42"/>
  <c r="AG3601" i="42"/>
  <c r="AG3602" i="42"/>
  <c r="AG3603" i="42"/>
  <c r="AG3604" i="42"/>
  <c r="AG3605" i="42"/>
  <c r="AG3606" i="42"/>
  <c r="AG3607" i="42"/>
  <c r="AG3608" i="42"/>
  <c r="AG3609" i="42"/>
  <c r="AG3610" i="42"/>
  <c r="AG3611" i="42"/>
  <c r="AG3612" i="42"/>
  <c r="AG3613" i="42"/>
  <c r="AG3614" i="42"/>
  <c r="AG3615" i="42"/>
  <c r="AG3616" i="42"/>
  <c r="AG3617" i="42"/>
  <c r="AG3618" i="42"/>
  <c r="AG3619" i="42"/>
  <c r="AG3620" i="42"/>
  <c r="AG3621" i="42"/>
  <c r="AG3622" i="42"/>
  <c r="AG3623" i="42"/>
  <c r="AG3624" i="42"/>
  <c r="AG3625" i="42"/>
  <c r="AG3626" i="42"/>
  <c r="AG3627" i="42"/>
  <c r="AG3628" i="42"/>
  <c r="AG3629" i="42"/>
  <c r="AG3630" i="42"/>
  <c r="AG3631" i="42"/>
  <c r="AG3632" i="42"/>
  <c r="AG3633" i="42"/>
  <c r="AG3634" i="42"/>
  <c r="AG3635" i="42"/>
  <c r="AG3636" i="42"/>
  <c r="AG3637" i="42"/>
  <c r="AG3638" i="42"/>
  <c r="AG3639" i="42"/>
  <c r="AG3640" i="42"/>
  <c r="AG3641" i="42"/>
  <c r="AG3642" i="42"/>
  <c r="AG3643" i="42"/>
  <c r="AG3644" i="42"/>
  <c r="AG3645" i="42"/>
  <c r="AG3646" i="42"/>
  <c r="AG3647" i="42"/>
  <c r="AG3648" i="42"/>
  <c r="AG3649" i="42"/>
  <c r="AG3650" i="42"/>
  <c r="AG3651" i="42"/>
  <c r="AG3652" i="42"/>
  <c r="AG3653" i="42"/>
  <c r="AG3654" i="42"/>
  <c r="AG3655" i="42"/>
  <c r="AG3656" i="42"/>
  <c r="AG3657" i="42"/>
  <c r="AG3658" i="42"/>
  <c r="AG3659" i="42"/>
  <c r="AG3660" i="42"/>
  <c r="AG3661" i="42"/>
  <c r="AG3662" i="42"/>
  <c r="AG3663" i="42"/>
  <c r="AG3664" i="42"/>
  <c r="AG3665" i="42"/>
  <c r="AG3666" i="42"/>
  <c r="AG3667" i="42"/>
  <c r="AG3668" i="42"/>
  <c r="AG3669" i="42"/>
  <c r="AG3670" i="42"/>
  <c r="AG3671" i="42"/>
  <c r="AG3672" i="42"/>
  <c r="AG3673" i="42"/>
  <c r="AG3674" i="42"/>
  <c r="AG3675" i="42"/>
  <c r="AG3676" i="42"/>
  <c r="AG3677" i="42"/>
  <c r="AG3678" i="42"/>
  <c r="AG3679" i="42"/>
  <c r="AG3680" i="42"/>
  <c r="AG3681" i="42"/>
  <c r="AG3682" i="42"/>
  <c r="AG3683" i="42"/>
  <c r="AG3684" i="42"/>
  <c r="AG3685" i="42"/>
  <c r="AG3686" i="42"/>
  <c r="AG3687" i="42"/>
  <c r="AG3688" i="42"/>
  <c r="AG3689" i="42"/>
  <c r="AG3690" i="42"/>
  <c r="AG3691" i="42"/>
  <c r="AG3692" i="42"/>
  <c r="AG3693" i="42"/>
  <c r="AG3694" i="42"/>
  <c r="AG3695" i="42"/>
  <c r="AG3696" i="42"/>
  <c r="AG3697" i="42"/>
  <c r="AG3698" i="42"/>
  <c r="AG3699" i="42"/>
  <c r="AG3700" i="42"/>
  <c r="AG3701" i="42"/>
  <c r="AG3702" i="42"/>
  <c r="AG3703" i="42"/>
  <c r="AG3704" i="42"/>
  <c r="AG3705" i="42"/>
  <c r="AG3706" i="42"/>
  <c r="AG3707" i="42"/>
  <c r="AG3708" i="42"/>
  <c r="AG3709" i="42"/>
  <c r="AG3710" i="42"/>
  <c r="AG3711" i="42"/>
  <c r="AG3712" i="42"/>
  <c r="AG3713" i="42"/>
  <c r="AG3714" i="42"/>
  <c r="AG3715" i="42"/>
  <c r="AG3716" i="42"/>
  <c r="AG3717" i="42"/>
  <c r="AG3718" i="42"/>
  <c r="AG3719" i="42"/>
  <c r="AG3720" i="42"/>
  <c r="AG3721" i="42"/>
  <c r="AG3722" i="42"/>
  <c r="AG3723" i="42"/>
  <c r="AG3724" i="42"/>
  <c r="AG3725" i="42"/>
  <c r="AG3726" i="42"/>
  <c r="AG3727" i="42"/>
  <c r="AG3728" i="42"/>
  <c r="AG3729" i="42"/>
  <c r="AG3730" i="42"/>
  <c r="AG3731" i="42"/>
  <c r="AG3732" i="42"/>
  <c r="AG3733" i="42"/>
  <c r="AG3734" i="42"/>
  <c r="AG3735" i="42"/>
  <c r="AG3736" i="42"/>
  <c r="AG3737" i="42"/>
  <c r="AG3738" i="42"/>
  <c r="AG3739" i="42"/>
  <c r="AG3740" i="42"/>
  <c r="AG3741" i="42"/>
  <c r="AG3742" i="42"/>
  <c r="AG3743" i="42"/>
  <c r="AG3744" i="42"/>
  <c r="AG3745" i="42"/>
  <c r="AG3746" i="42"/>
  <c r="AG3747" i="42"/>
  <c r="AG3748" i="42"/>
  <c r="AG3749" i="42"/>
  <c r="AG3750" i="42"/>
  <c r="AG3751" i="42"/>
  <c r="AG3752" i="42"/>
  <c r="AG3753" i="42"/>
  <c r="AG3754" i="42"/>
  <c r="AG3755" i="42"/>
  <c r="AG3756" i="42"/>
  <c r="AG3757" i="42"/>
  <c r="AG3758" i="42"/>
  <c r="AG3759" i="42"/>
  <c r="AG3760" i="42"/>
  <c r="AG3761" i="42"/>
  <c r="AG3762" i="42"/>
  <c r="AG3763" i="42"/>
  <c r="AG3764" i="42"/>
  <c r="AG3765" i="42"/>
  <c r="AG3766" i="42"/>
  <c r="AG3767" i="42"/>
  <c r="AG3768" i="42"/>
  <c r="AG3769" i="42"/>
  <c r="AG3770" i="42"/>
  <c r="AG3771" i="42"/>
  <c r="AG3772" i="42"/>
  <c r="AG3773" i="42"/>
  <c r="AG3774" i="42"/>
  <c r="AG3775" i="42"/>
  <c r="AG3776" i="42"/>
  <c r="AG3777" i="42"/>
  <c r="AG3778" i="42"/>
  <c r="AG3779" i="42"/>
  <c r="AG3780" i="42"/>
  <c r="AG3781" i="42"/>
  <c r="AG3782" i="42"/>
  <c r="AG3783" i="42"/>
  <c r="AG3784" i="42"/>
  <c r="AG3785" i="42"/>
  <c r="AG3786" i="42"/>
  <c r="AG3787" i="42"/>
  <c r="AG3788" i="42"/>
  <c r="AG3789" i="42"/>
  <c r="AG3790" i="42"/>
  <c r="AG3791" i="42"/>
  <c r="AG3792" i="42"/>
  <c r="AG3793" i="42"/>
  <c r="AG3794" i="42"/>
  <c r="AG3795" i="42"/>
  <c r="AG3796" i="42"/>
  <c r="AG3797" i="42"/>
  <c r="AG3798" i="42"/>
  <c r="AG3799" i="42"/>
  <c r="AG3800" i="42"/>
  <c r="AG3801" i="42"/>
  <c r="AG3802" i="42"/>
  <c r="AG3803" i="42"/>
  <c r="AG3804" i="42"/>
  <c r="AG3805" i="42"/>
  <c r="AG3806" i="42"/>
  <c r="AG3807" i="42"/>
  <c r="AG3808" i="42"/>
  <c r="AG3809" i="42"/>
  <c r="AG3810" i="42"/>
  <c r="AG3811" i="42"/>
  <c r="AG3812" i="42"/>
  <c r="AG3813" i="42"/>
  <c r="AG3814" i="42"/>
  <c r="AG3815" i="42"/>
  <c r="AG3816" i="42"/>
  <c r="AG3817" i="42"/>
  <c r="AG3818" i="42"/>
  <c r="AG3819" i="42"/>
  <c r="AG3820" i="42"/>
  <c r="AG3821" i="42"/>
  <c r="AG3822" i="42"/>
  <c r="AG3823" i="42"/>
  <c r="AG3824" i="42"/>
  <c r="AG3825" i="42"/>
  <c r="AG3826" i="42"/>
  <c r="AG3827" i="42"/>
  <c r="AG3828" i="42"/>
  <c r="AG3829" i="42"/>
  <c r="AG3830" i="42"/>
  <c r="AG3831" i="42"/>
  <c r="AG3832" i="42"/>
  <c r="AG3833" i="42"/>
  <c r="AG3834" i="42"/>
  <c r="AG3835" i="42"/>
  <c r="AG3836" i="42"/>
  <c r="AG3837" i="42"/>
  <c r="AG3838" i="42"/>
  <c r="AG3839" i="42"/>
  <c r="AG3840" i="42"/>
  <c r="AG3841" i="42"/>
  <c r="AG3842" i="42"/>
  <c r="AG3843" i="42"/>
  <c r="AG3844" i="42"/>
  <c r="AG3845" i="42"/>
  <c r="AG3846" i="42"/>
  <c r="AG3847" i="42"/>
  <c r="AG3848" i="42"/>
  <c r="AG3849" i="42"/>
  <c r="AG3850" i="42"/>
  <c r="AG3851" i="42"/>
  <c r="AG3852" i="42"/>
  <c r="AG3853" i="42"/>
  <c r="AG3854" i="42"/>
  <c r="AG3855" i="42"/>
  <c r="AG3856" i="42"/>
  <c r="AG3857" i="42"/>
  <c r="AG3858" i="42"/>
  <c r="AG3859" i="42"/>
  <c r="AG3860" i="42"/>
  <c r="AG3861" i="42"/>
  <c r="AG3862" i="42"/>
  <c r="AG3863" i="42"/>
  <c r="AG3864" i="42"/>
  <c r="AG3865" i="42"/>
  <c r="AG3866" i="42"/>
  <c r="AG3867" i="42"/>
  <c r="AG3868" i="42"/>
  <c r="AG3869" i="42"/>
  <c r="AG3870" i="42"/>
  <c r="AG3871" i="42"/>
  <c r="AG3872" i="42"/>
  <c r="AG3873" i="42"/>
  <c r="AG3874" i="42"/>
  <c r="AG3875" i="42"/>
  <c r="AG3876" i="42"/>
  <c r="AG3877" i="42"/>
  <c r="AG3878" i="42"/>
  <c r="AG3879" i="42"/>
  <c r="AG3880" i="42"/>
  <c r="AG3881" i="42"/>
  <c r="AG3882" i="42"/>
  <c r="AG3883" i="42"/>
  <c r="AG3884" i="42"/>
  <c r="AG3885" i="42"/>
  <c r="AG3886" i="42"/>
  <c r="AG3887" i="42"/>
  <c r="AG3888" i="42"/>
  <c r="AG3889" i="42"/>
  <c r="AG3890" i="42"/>
  <c r="AG3891" i="42"/>
  <c r="AG3892" i="42"/>
  <c r="AG3893" i="42"/>
  <c r="AG3894" i="42"/>
  <c r="AG3895" i="42"/>
  <c r="AG3896" i="42"/>
  <c r="AG3897" i="42"/>
  <c r="AG3898" i="42"/>
  <c r="AG3899" i="42"/>
  <c r="AG3900" i="42"/>
  <c r="AG3901" i="42"/>
  <c r="AG3902" i="42"/>
  <c r="AG3903" i="42"/>
  <c r="AG3904" i="42"/>
  <c r="AG3905" i="42"/>
  <c r="AG3906" i="42"/>
  <c r="AG3907" i="42"/>
  <c r="AG3908" i="42"/>
  <c r="AG3909" i="42"/>
  <c r="AG3910" i="42"/>
  <c r="AG3911" i="42"/>
  <c r="AG3912" i="42"/>
  <c r="AG3913" i="42"/>
  <c r="AG3914" i="42"/>
  <c r="AG3915" i="42"/>
  <c r="AG3916" i="42"/>
  <c r="AG3917" i="42"/>
  <c r="AG3918" i="42"/>
  <c r="AG3919" i="42"/>
  <c r="AG3920" i="42"/>
  <c r="AG3921" i="42"/>
  <c r="AG3922" i="42"/>
  <c r="AG3923" i="42"/>
  <c r="AG3924" i="42"/>
  <c r="AG3925" i="42"/>
  <c r="AG3926" i="42"/>
  <c r="AG3927" i="42"/>
  <c r="AG3928" i="42"/>
  <c r="AG3929" i="42"/>
  <c r="AG3930" i="42"/>
  <c r="AG3931" i="42"/>
  <c r="AG3932" i="42"/>
  <c r="AG3933" i="42"/>
  <c r="AG3934" i="42"/>
  <c r="AG3935" i="42"/>
  <c r="AG3936" i="42"/>
  <c r="AG3937" i="42"/>
  <c r="AG3938" i="42"/>
  <c r="AG3939" i="42"/>
  <c r="AG3940" i="42"/>
  <c r="AG3941" i="42"/>
  <c r="AG3942" i="42"/>
  <c r="AG3943" i="42"/>
  <c r="AG3944" i="42"/>
  <c r="AG3945" i="42"/>
  <c r="AG3946" i="42"/>
  <c r="AG3947" i="42"/>
  <c r="AG3948" i="42"/>
  <c r="AG3949" i="42"/>
  <c r="AG3950" i="42"/>
  <c r="AG3951" i="42"/>
  <c r="AG3952" i="42"/>
  <c r="AG3953" i="42"/>
  <c r="AG3954" i="42"/>
  <c r="AG3955" i="42"/>
  <c r="AG3956" i="42"/>
  <c r="AG3957" i="42"/>
  <c r="AG3958" i="42"/>
  <c r="AG3959" i="42"/>
  <c r="AG3960" i="42"/>
  <c r="AG3961" i="42"/>
  <c r="AG3962" i="42"/>
  <c r="AG3963" i="42"/>
  <c r="AG3964" i="42"/>
  <c r="AG3965" i="42"/>
  <c r="AG3966" i="42"/>
  <c r="AG3967" i="42"/>
  <c r="AG3968" i="42"/>
  <c r="AG3969" i="42"/>
  <c r="AG3970" i="42"/>
  <c r="AG3971" i="42"/>
  <c r="AG3972" i="42"/>
  <c r="AG3973" i="42"/>
  <c r="AG3974" i="42"/>
  <c r="AG3975" i="42"/>
  <c r="AG3976" i="42"/>
  <c r="AG3977" i="42"/>
  <c r="AG3978" i="42"/>
  <c r="AG3979" i="42"/>
  <c r="AG3980" i="42"/>
  <c r="AG3981" i="42"/>
  <c r="AG3982" i="42"/>
  <c r="AG3983" i="42"/>
  <c r="AG3984" i="42"/>
  <c r="AG3985" i="42"/>
  <c r="AG3986" i="42"/>
  <c r="AG3987" i="42"/>
  <c r="AG3988" i="42"/>
  <c r="AG3989" i="42"/>
  <c r="AG3990" i="42"/>
  <c r="AG3991" i="42"/>
  <c r="AG3992" i="42"/>
  <c r="AG3993" i="42"/>
  <c r="AG3994" i="42"/>
  <c r="AG3995" i="42"/>
  <c r="AG3996" i="42"/>
  <c r="AG3997" i="42"/>
  <c r="AG3998" i="42"/>
  <c r="AG3999" i="42"/>
  <c r="AG4000" i="42"/>
  <c r="AG4001" i="42"/>
  <c r="AG4002" i="42"/>
  <c r="AG4003" i="42"/>
  <c r="AG4004" i="42"/>
  <c r="AG4005" i="42"/>
  <c r="AG4006" i="42"/>
  <c r="AG4007" i="42"/>
  <c r="AG4008" i="42"/>
  <c r="AG4009" i="42"/>
  <c r="AG4010" i="42"/>
  <c r="AG4011" i="42"/>
  <c r="AG4012" i="42"/>
  <c r="AG4013" i="42"/>
  <c r="AG4014" i="42"/>
  <c r="AG4015" i="42"/>
  <c r="AG4016" i="42"/>
  <c r="AG4017" i="42"/>
  <c r="AG4018" i="42"/>
  <c r="AG4019" i="42"/>
  <c r="AG4020" i="42"/>
  <c r="AG4021" i="42"/>
  <c r="AG4022" i="42"/>
  <c r="AG4023" i="42"/>
  <c r="AG4024" i="42"/>
  <c r="AG4025" i="42"/>
  <c r="AG4026" i="42"/>
  <c r="AG4027" i="42"/>
  <c r="AG4028" i="42"/>
  <c r="AG4029" i="42"/>
  <c r="AG4030" i="42"/>
  <c r="AG4031" i="42"/>
  <c r="AG4032" i="42"/>
  <c r="AG4033" i="42"/>
  <c r="AG4034" i="42"/>
  <c r="AG4035" i="42"/>
  <c r="AG4036" i="42"/>
  <c r="AG4037" i="42"/>
  <c r="AG4038" i="42"/>
  <c r="AG4039" i="42"/>
  <c r="AG4040" i="42"/>
  <c r="AG4041" i="42"/>
  <c r="AG4042" i="42"/>
  <c r="AG4043" i="42"/>
  <c r="AG4044" i="42"/>
  <c r="AG4045" i="42"/>
  <c r="AG4046" i="42"/>
  <c r="AG4047" i="42"/>
  <c r="AG4048" i="42"/>
  <c r="AG4049" i="42"/>
  <c r="AG4050" i="42"/>
  <c r="AG4051" i="42"/>
  <c r="AG4052" i="42"/>
  <c r="AG4053" i="42"/>
  <c r="AG4054" i="42"/>
  <c r="AG4055" i="42"/>
  <c r="AG4056" i="42"/>
  <c r="AG4057" i="42"/>
  <c r="AG4058" i="42"/>
  <c r="AG4059" i="42"/>
  <c r="AG4060" i="42"/>
  <c r="AG4061" i="42"/>
  <c r="AG4062" i="42"/>
  <c r="AG4063" i="42"/>
  <c r="AG4064" i="42"/>
  <c r="AG4065" i="42"/>
  <c r="AG4066" i="42"/>
  <c r="AG4067" i="42"/>
  <c r="AG4068" i="42"/>
  <c r="AG4069" i="42"/>
  <c r="AG4070" i="42"/>
  <c r="AG4071" i="42"/>
  <c r="AG4072" i="42"/>
  <c r="AG4073" i="42"/>
  <c r="AG4074" i="42"/>
  <c r="AG4075" i="42"/>
  <c r="AG4076" i="42"/>
  <c r="AG4077" i="42"/>
  <c r="AG4078" i="42"/>
  <c r="AG4079" i="42"/>
  <c r="AG4080" i="42"/>
  <c r="AG4081" i="42"/>
  <c r="AG4082" i="42"/>
  <c r="AG4083" i="42"/>
  <c r="AG4084" i="42"/>
  <c r="AG4085" i="42"/>
  <c r="AG4086" i="42"/>
  <c r="AG4087" i="42"/>
  <c r="AG4088" i="42"/>
  <c r="AG4089" i="42"/>
  <c r="AG4090" i="42"/>
  <c r="AG4091" i="42"/>
  <c r="AG4092" i="42"/>
  <c r="AG4093" i="42"/>
  <c r="AG4094" i="42"/>
  <c r="AG4095" i="42"/>
  <c r="AG4096" i="42"/>
  <c r="AG4097" i="42"/>
  <c r="AG4098" i="42"/>
  <c r="AG4099" i="42"/>
  <c r="AG4100" i="42"/>
  <c r="AG4101" i="42"/>
  <c r="AG4102" i="42"/>
  <c r="AG4103" i="42"/>
  <c r="AG4104" i="42"/>
  <c r="AG4105" i="42"/>
  <c r="AG4106" i="42"/>
  <c r="AG4107" i="42"/>
  <c r="AG4108" i="42"/>
  <c r="AG4109" i="42"/>
  <c r="AG4110" i="42"/>
  <c r="AG4111" i="42"/>
  <c r="AG4112" i="42"/>
  <c r="AG4113" i="42"/>
  <c r="AG4114" i="42"/>
  <c r="AG4115" i="42"/>
  <c r="AG4116" i="42"/>
  <c r="AG4117" i="42"/>
  <c r="AG4118" i="42"/>
  <c r="AG4119" i="42"/>
  <c r="AG4120" i="42"/>
  <c r="AG4121" i="42"/>
  <c r="AG4122" i="42"/>
  <c r="AG4123" i="42"/>
  <c r="AG4124" i="42"/>
  <c r="AG4125" i="42"/>
  <c r="AG4126" i="42"/>
  <c r="AG4127" i="42"/>
  <c r="AG4128" i="42"/>
  <c r="AG4129" i="42"/>
  <c r="AG4130" i="42"/>
  <c r="AG4131" i="42"/>
  <c r="AG4132" i="42"/>
  <c r="AG4133" i="42"/>
  <c r="AG4134" i="42"/>
  <c r="AG4135" i="42"/>
  <c r="AG4136" i="42"/>
  <c r="AG4137" i="42"/>
  <c r="AG4138" i="42"/>
  <c r="AG4139" i="42"/>
  <c r="AG4140" i="42"/>
  <c r="AG4141" i="42"/>
  <c r="AG4142" i="42"/>
  <c r="AG4143" i="42"/>
  <c r="AG4144" i="42"/>
  <c r="AG4145" i="42"/>
  <c r="AG4146" i="42"/>
  <c r="AG4147" i="42"/>
  <c r="AG4148" i="42"/>
  <c r="AG4149" i="42"/>
  <c r="AG4150" i="42"/>
  <c r="AG4151" i="42"/>
  <c r="AG4152" i="42"/>
  <c r="AG4153" i="42"/>
  <c r="AG4154" i="42"/>
  <c r="AG4155" i="42"/>
  <c r="AG4156" i="42"/>
  <c r="AG4157" i="42"/>
  <c r="AG4158" i="42"/>
  <c r="AG4159" i="42"/>
  <c r="AG4160" i="42"/>
  <c r="AG4161" i="42"/>
  <c r="AG4162" i="42"/>
  <c r="AG4163" i="42"/>
  <c r="AG4164" i="42"/>
  <c r="AG4165" i="42"/>
  <c r="AG4166" i="42"/>
  <c r="AG4167" i="42"/>
  <c r="AG4168" i="42"/>
  <c r="AG4169" i="42"/>
  <c r="AG4170" i="42"/>
  <c r="AG4171" i="42"/>
  <c r="AG4172" i="42"/>
  <c r="AG4173" i="42"/>
  <c r="AG4174" i="42"/>
  <c r="AG4175" i="42"/>
  <c r="AG4176" i="42"/>
  <c r="AG4177" i="42"/>
  <c r="AG4178" i="42"/>
  <c r="AG4179" i="42"/>
  <c r="AG4180" i="42"/>
  <c r="AG4181" i="42"/>
  <c r="AG4182" i="42"/>
  <c r="AG4183" i="42"/>
  <c r="AG4184" i="42"/>
  <c r="AG4185" i="42"/>
  <c r="AG4186" i="42"/>
  <c r="AG4187" i="42"/>
  <c r="AG4188" i="42"/>
  <c r="AG4189" i="42"/>
  <c r="AG4190" i="42"/>
  <c r="AG4191" i="42"/>
  <c r="AG4192" i="42"/>
  <c r="AG4193" i="42"/>
  <c r="AG4194" i="42"/>
  <c r="AG4195" i="42"/>
  <c r="AG4196" i="42"/>
  <c r="AG4197" i="42"/>
  <c r="AG4198" i="42"/>
  <c r="AG4199" i="42"/>
  <c r="AG4200" i="42"/>
  <c r="AG4201" i="42"/>
  <c r="AG4202" i="42"/>
  <c r="AG4203" i="42"/>
  <c r="AG4204" i="42"/>
  <c r="AG4205" i="42"/>
  <c r="AG4206" i="42"/>
  <c r="AG4207" i="42"/>
  <c r="AG4208" i="42"/>
  <c r="AG4209" i="42"/>
  <c r="AG4210" i="42"/>
  <c r="AG4211" i="42"/>
  <c r="AG4212" i="42"/>
  <c r="AG4213" i="42"/>
  <c r="AG4214" i="42"/>
  <c r="AG4215" i="42"/>
  <c r="AG4216" i="42"/>
  <c r="AG4217" i="42"/>
  <c r="AG4218" i="42"/>
  <c r="AG4219" i="42"/>
  <c r="AG4220" i="42"/>
  <c r="AG4221" i="42"/>
  <c r="AG4222" i="42"/>
  <c r="AG4223" i="42"/>
  <c r="AG4224" i="42"/>
  <c r="AG4225" i="42"/>
  <c r="AG4226" i="42"/>
  <c r="AG4227" i="42"/>
  <c r="AG4228" i="42"/>
  <c r="AG4229" i="42"/>
  <c r="AG4230" i="42"/>
  <c r="AG4231" i="42"/>
  <c r="AG4232" i="42"/>
  <c r="AG4233" i="42"/>
  <c r="AG4234" i="42"/>
  <c r="AG4235" i="42"/>
  <c r="AG4236" i="42"/>
  <c r="AG4237" i="42"/>
  <c r="AG4238" i="42"/>
  <c r="AG4239" i="42"/>
  <c r="AG4240" i="42"/>
  <c r="AG4241" i="42"/>
  <c r="AG4242" i="42"/>
  <c r="AG4243" i="42"/>
  <c r="AG4244" i="42"/>
  <c r="AG4245" i="42"/>
  <c r="AG4246" i="42"/>
  <c r="AG4247" i="42"/>
  <c r="AG4248" i="42"/>
  <c r="AG4249" i="42"/>
  <c r="AG4250" i="42"/>
  <c r="AG4251" i="42"/>
  <c r="AG4252" i="42"/>
  <c r="AG4253" i="42"/>
  <c r="AG4254" i="42"/>
  <c r="AG4255" i="42"/>
  <c r="AG4256" i="42"/>
  <c r="AG4257" i="42"/>
  <c r="AG4258" i="42"/>
  <c r="AG4259" i="42"/>
  <c r="AG4260" i="42"/>
  <c r="AG4261" i="42"/>
  <c r="AG4262" i="42"/>
  <c r="AG4263" i="42"/>
  <c r="AG4264" i="42"/>
  <c r="AG4265" i="42"/>
  <c r="AG4266" i="42"/>
  <c r="AG4267" i="42"/>
  <c r="AG4268" i="42"/>
  <c r="AG4269" i="42"/>
  <c r="AG4270" i="42"/>
  <c r="AG4271" i="42"/>
  <c r="AG4272" i="42"/>
  <c r="AG4273" i="42"/>
  <c r="AG4274" i="42"/>
  <c r="AG4275" i="42"/>
  <c r="AG4276" i="42"/>
  <c r="AG4277" i="42"/>
  <c r="AG4278" i="42"/>
  <c r="AG4279" i="42"/>
  <c r="AG4280" i="42"/>
  <c r="AG4281" i="42"/>
  <c r="AG4282" i="42"/>
  <c r="AG4283" i="42"/>
  <c r="AG4284" i="42"/>
  <c r="AG4285" i="42"/>
  <c r="AG4286" i="42"/>
  <c r="AG4287" i="42"/>
  <c r="AG4288" i="42"/>
  <c r="AG4289" i="42"/>
  <c r="AG4290" i="42"/>
  <c r="AG4291" i="42"/>
  <c r="AG4292" i="42"/>
  <c r="AG4293" i="42"/>
  <c r="AG4294" i="42"/>
  <c r="AG4295" i="42"/>
  <c r="AG4296" i="42"/>
  <c r="AG4297" i="42"/>
  <c r="AG4298" i="42"/>
  <c r="AG4299" i="42"/>
  <c r="AG4300" i="42"/>
  <c r="AG4301" i="42"/>
  <c r="AG4302" i="42"/>
  <c r="AG4303" i="42"/>
  <c r="AG4304" i="42"/>
  <c r="AG4305" i="42"/>
  <c r="AG4306" i="42"/>
  <c r="AG4307" i="42"/>
  <c r="AG4308" i="42"/>
  <c r="AG4309" i="42"/>
  <c r="AG4310" i="42"/>
  <c r="AG4311" i="42"/>
  <c r="AG4312" i="42"/>
  <c r="AG4313" i="42"/>
  <c r="AG4314" i="42"/>
  <c r="AG4315" i="42"/>
  <c r="AG4316" i="42"/>
  <c r="AG4317" i="42"/>
  <c r="AG4318" i="42"/>
  <c r="AG4319" i="42"/>
  <c r="AG4320" i="42"/>
  <c r="AG4321" i="42"/>
  <c r="AG4322" i="42"/>
  <c r="AG4323" i="42"/>
  <c r="AG4324" i="42"/>
  <c r="AG4325" i="42"/>
  <c r="AG4326" i="42"/>
  <c r="AG4327" i="42"/>
  <c r="AG4328" i="42"/>
  <c r="AG4329" i="42"/>
  <c r="AG4330" i="42"/>
  <c r="AG4331" i="42"/>
  <c r="AG4332" i="42"/>
  <c r="AG4333" i="42"/>
  <c r="AG4334" i="42"/>
  <c r="AG4335" i="42"/>
  <c r="AG4336" i="42"/>
  <c r="AG4337" i="42"/>
  <c r="AG4338" i="42"/>
  <c r="AG4339" i="42"/>
  <c r="AG4340" i="42"/>
  <c r="AG4341" i="42"/>
  <c r="AG4342" i="42"/>
  <c r="AG4343" i="42"/>
  <c r="AG4344" i="42"/>
  <c r="AG4345" i="42"/>
  <c r="AG4346" i="42"/>
  <c r="AG4347" i="42"/>
  <c r="AG4348" i="42"/>
  <c r="AG4349" i="42"/>
  <c r="AG4350" i="42"/>
  <c r="AG4351" i="42"/>
  <c r="AG4352" i="42"/>
  <c r="AG4353" i="42"/>
  <c r="AG4354" i="42"/>
  <c r="AG4355" i="42"/>
  <c r="AG4356" i="42"/>
  <c r="AG4357" i="42"/>
  <c r="AG4358" i="42"/>
  <c r="AG4359" i="42"/>
  <c r="AG4360" i="42"/>
  <c r="AG4361" i="42"/>
  <c r="AG4362" i="42"/>
  <c r="AG4363" i="42"/>
  <c r="AG4364" i="42"/>
  <c r="AG4365" i="42"/>
  <c r="AG4366" i="42"/>
  <c r="AG4367" i="42"/>
  <c r="AG4368" i="42"/>
  <c r="AG4369" i="42"/>
  <c r="AG4370" i="42"/>
  <c r="AG4371" i="42"/>
  <c r="AG4372" i="42"/>
  <c r="AG4373" i="42"/>
  <c r="AG4374" i="42"/>
  <c r="AG4375" i="42"/>
  <c r="AG4376" i="42"/>
  <c r="AG4377" i="42"/>
  <c r="AG4378" i="42"/>
  <c r="AG4379" i="42"/>
  <c r="AG4380" i="42"/>
  <c r="AG4381" i="42"/>
  <c r="AG4382" i="42"/>
  <c r="AG4383" i="42"/>
  <c r="AG4384" i="42"/>
  <c r="AG4385" i="42"/>
  <c r="AG4386" i="42"/>
  <c r="AG4387" i="42"/>
  <c r="AG4388" i="42"/>
  <c r="AG4389" i="42"/>
  <c r="AG4390" i="42"/>
  <c r="AG4391" i="42"/>
  <c r="AG4392" i="42"/>
  <c r="AG4393" i="42"/>
  <c r="AG4394" i="42"/>
  <c r="AG4395" i="42"/>
  <c r="AG4396" i="42"/>
  <c r="AG4397" i="42"/>
  <c r="AG4398" i="42"/>
  <c r="AG4399" i="42"/>
  <c r="AG4400" i="42"/>
  <c r="AG4401" i="42"/>
  <c r="AG4402" i="42"/>
  <c r="AG4403" i="42"/>
  <c r="AG4404" i="42"/>
  <c r="AG4405" i="42"/>
  <c r="AG4406" i="42"/>
  <c r="AG4407" i="42"/>
  <c r="AG4408" i="42"/>
  <c r="AG4409" i="42"/>
  <c r="AG4410" i="42"/>
  <c r="AG4411" i="42"/>
  <c r="AG4412" i="42"/>
  <c r="AG4413" i="42"/>
  <c r="AG4414" i="42"/>
  <c r="AG4415" i="42"/>
  <c r="AG4416" i="42"/>
  <c r="AG4417" i="42"/>
  <c r="AG4418" i="42"/>
  <c r="AG4419" i="42"/>
  <c r="AG4420" i="42"/>
  <c r="AG4421" i="42"/>
  <c r="AG4422" i="42"/>
  <c r="AG4423" i="42"/>
  <c r="AG4424" i="42"/>
  <c r="AG4425" i="42"/>
  <c r="AG4426" i="42"/>
  <c r="AG4427" i="42"/>
  <c r="AG4428" i="42"/>
  <c r="AG4429" i="42"/>
  <c r="AG4430" i="42"/>
  <c r="AG4431" i="42"/>
  <c r="AG4432" i="42"/>
  <c r="AG4433" i="42"/>
  <c r="AG4434" i="42"/>
  <c r="AG4435" i="42"/>
  <c r="AG4436" i="42"/>
  <c r="AG4437" i="42"/>
  <c r="AG4438" i="42"/>
  <c r="AG4439" i="42"/>
  <c r="AG4440" i="42"/>
  <c r="AG4441" i="42"/>
  <c r="AG4442" i="42"/>
  <c r="AG4443" i="42"/>
  <c r="AG4444" i="42"/>
  <c r="AG4445" i="42"/>
  <c r="AG4446" i="42"/>
  <c r="AG4447" i="42"/>
  <c r="AG4448" i="42"/>
  <c r="AG4449" i="42"/>
  <c r="AG4450" i="42"/>
  <c r="AG4451" i="42"/>
  <c r="AG4452" i="42"/>
  <c r="AG4453" i="42"/>
  <c r="AG4454" i="42"/>
  <c r="AG4455" i="42"/>
  <c r="AG4456" i="42"/>
  <c r="AG4457" i="42"/>
  <c r="AG4458" i="42"/>
  <c r="AG4459" i="42"/>
  <c r="AG4460" i="42"/>
  <c r="AG4461" i="42"/>
  <c r="AG4462" i="42"/>
  <c r="AG4463" i="42"/>
  <c r="AG4464" i="42"/>
  <c r="AG4465" i="42"/>
  <c r="AG4466" i="42"/>
  <c r="AG4467" i="42"/>
  <c r="AG4468" i="42"/>
  <c r="AG4469" i="42"/>
  <c r="AG4470" i="42"/>
  <c r="AG4471" i="42"/>
  <c r="AG4472" i="42"/>
  <c r="AG4473" i="42"/>
  <c r="AG4474" i="42"/>
  <c r="AG4475" i="42"/>
  <c r="AG4476" i="42"/>
  <c r="AG4477" i="42"/>
  <c r="AG4478" i="42"/>
  <c r="AG4479" i="42"/>
  <c r="AG4480" i="42"/>
  <c r="AG4481" i="42"/>
  <c r="AG4482" i="42"/>
  <c r="AG4483" i="42"/>
  <c r="AG4484" i="42"/>
  <c r="AG4485" i="42"/>
  <c r="AG4486" i="42"/>
  <c r="AG4487" i="42"/>
  <c r="AG4488" i="42"/>
  <c r="AG4489" i="42"/>
  <c r="AG4490" i="42"/>
  <c r="AG4491" i="42"/>
  <c r="AG4492" i="42"/>
  <c r="AG4493" i="42"/>
  <c r="AG4494" i="42"/>
  <c r="AG4495" i="42"/>
  <c r="AG4496" i="42"/>
  <c r="AG4497" i="42"/>
  <c r="AG4498" i="42"/>
  <c r="AG4499" i="42"/>
  <c r="AG4500" i="42"/>
  <c r="AG4501" i="42"/>
  <c r="AG4502" i="42"/>
  <c r="AG4503" i="42"/>
  <c r="AG4504" i="42"/>
  <c r="AG4505" i="42"/>
  <c r="AG4506" i="42"/>
  <c r="AG4507" i="42"/>
  <c r="AG4508" i="42"/>
  <c r="AG4509" i="42"/>
  <c r="AG4510" i="42"/>
  <c r="AG4511" i="42"/>
  <c r="AG4512" i="42"/>
  <c r="AG4513" i="42"/>
  <c r="AG4514" i="42"/>
  <c r="AG4515" i="42"/>
  <c r="AG4516" i="42"/>
  <c r="AG4517" i="42"/>
  <c r="AG4518" i="42"/>
  <c r="AG4519" i="42"/>
  <c r="AG4520" i="42"/>
  <c r="AG4521" i="42"/>
  <c r="AG4522" i="42"/>
  <c r="AG4523" i="42"/>
  <c r="AG4524" i="42"/>
  <c r="AG4525" i="42"/>
  <c r="AG4526" i="42"/>
  <c r="AG4527" i="42"/>
  <c r="AG4528" i="42"/>
  <c r="AG4529" i="42"/>
  <c r="AG4530" i="42"/>
  <c r="AG4531" i="42"/>
  <c r="AG4532" i="42"/>
  <c r="AG4533" i="42"/>
  <c r="AG4534" i="42"/>
  <c r="AG4535" i="42"/>
  <c r="AG4536" i="42"/>
  <c r="AG4537" i="42"/>
  <c r="AG4538" i="42"/>
  <c r="AG4539" i="42"/>
  <c r="AG4540" i="42"/>
  <c r="AG4541" i="42"/>
  <c r="AG4542" i="42"/>
  <c r="AG4543" i="42"/>
  <c r="AG4544" i="42"/>
  <c r="AG4545" i="42"/>
  <c r="AG4546" i="42"/>
  <c r="AG4547" i="42"/>
  <c r="AG4548" i="42"/>
  <c r="AG4549" i="42"/>
  <c r="AG4550" i="42"/>
  <c r="AG4551" i="42"/>
  <c r="AG4552" i="42"/>
  <c r="AG4553" i="42"/>
  <c r="AG4554" i="42"/>
  <c r="AG4555" i="42"/>
  <c r="AG4556" i="42"/>
  <c r="AG4557" i="42"/>
  <c r="AG4558" i="42"/>
  <c r="AG4559" i="42"/>
  <c r="AG4560" i="42"/>
  <c r="AG4561" i="42"/>
  <c r="AG4562" i="42"/>
  <c r="AG4563" i="42"/>
  <c r="AG4564" i="42"/>
  <c r="AG4565" i="42"/>
  <c r="AG4566" i="42"/>
  <c r="AG4567" i="42"/>
  <c r="AG4568" i="42"/>
  <c r="AG4569" i="42"/>
  <c r="AG4570" i="42"/>
  <c r="AG4571" i="42"/>
  <c r="AG4572" i="42"/>
  <c r="AG4573" i="42"/>
  <c r="AG4574" i="42"/>
  <c r="AG4575" i="42"/>
  <c r="AG4576" i="42"/>
  <c r="AG4577" i="42"/>
  <c r="AG4578" i="42"/>
  <c r="AG4579" i="42"/>
  <c r="AG4580" i="42"/>
  <c r="AG4581" i="42"/>
  <c r="AG4582" i="42"/>
  <c r="AG4583" i="42"/>
  <c r="AG4584" i="42"/>
  <c r="AG4585" i="42"/>
  <c r="AG4586" i="42"/>
  <c r="AG4587" i="42"/>
  <c r="AG4588" i="42"/>
  <c r="AG4589" i="42"/>
  <c r="AG4590" i="42"/>
  <c r="AG4591" i="42"/>
  <c r="AG4592" i="42"/>
  <c r="AG4593" i="42"/>
  <c r="AG4594" i="42"/>
  <c r="AG4595" i="42"/>
  <c r="AG4596" i="42"/>
  <c r="AG4597" i="42"/>
  <c r="AG4598" i="42"/>
  <c r="AG4599" i="42"/>
  <c r="AG4600" i="42"/>
  <c r="AG4601" i="42"/>
  <c r="AG4602" i="42"/>
  <c r="AG4603" i="42"/>
  <c r="AG4604" i="42"/>
  <c r="AG4605" i="42"/>
  <c r="AG4606" i="42"/>
  <c r="AG4607" i="42"/>
  <c r="AG4608" i="42"/>
  <c r="AG4609" i="42"/>
  <c r="AG4610" i="42"/>
  <c r="AG4611" i="42"/>
  <c r="AG4612" i="42"/>
  <c r="AG4613" i="42"/>
  <c r="AG4614" i="42"/>
  <c r="AG4615" i="42"/>
  <c r="AG4616" i="42"/>
  <c r="AG4617" i="42"/>
  <c r="AG4618" i="42"/>
  <c r="AG4619" i="42"/>
  <c r="AG4620" i="42"/>
  <c r="AG4621" i="42"/>
  <c r="AG4622" i="42"/>
  <c r="AG4623" i="42"/>
  <c r="AG4624" i="42"/>
  <c r="AG4625" i="42"/>
  <c r="AG4626" i="42"/>
  <c r="AG4627" i="42"/>
  <c r="AG4628" i="42"/>
  <c r="AG4629" i="42"/>
  <c r="AG4630" i="42"/>
  <c r="AG4631" i="42"/>
  <c r="AG4632" i="42"/>
  <c r="AG4633" i="42"/>
  <c r="AG4634" i="42"/>
  <c r="AG4635" i="42"/>
  <c r="AG4636" i="42"/>
  <c r="AG4637" i="42"/>
  <c r="AG4638" i="42"/>
  <c r="AG4639" i="42"/>
  <c r="AG4640" i="42"/>
  <c r="AG4641" i="42"/>
  <c r="AG4642" i="42"/>
  <c r="AG4643" i="42"/>
  <c r="AG4644" i="42"/>
  <c r="AG4645" i="42"/>
  <c r="AG4646" i="42"/>
  <c r="AG4647" i="42"/>
  <c r="AG4648" i="42"/>
  <c r="AG4649" i="42"/>
  <c r="AG4650" i="42"/>
  <c r="AG4651" i="42"/>
  <c r="AG4652" i="42"/>
  <c r="AG4653" i="42"/>
  <c r="AG4654" i="42"/>
  <c r="AG4655" i="42"/>
  <c r="AG4656" i="42"/>
  <c r="AG4657" i="42"/>
  <c r="AG4658" i="42"/>
  <c r="AG4659" i="42"/>
  <c r="AG4660" i="42"/>
  <c r="AG4661" i="42"/>
  <c r="AG4662" i="42"/>
  <c r="AG4663" i="42"/>
  <c r="AG4664" i="42"/>
  <c r="AG4665" i="42"/>
  <c r="AG4666" i="42"/>
  <c r="AG4667" i="42"/>
  <c r="AG4668" i="42"/>
  <c r="AG4669" i="42"/>
  <c r="AG4670" i="42"/>
  <c r="AG4671" i="42"/>
  <c r="AG4672" i="42"/>
  <c r="AG4673" i="42"/>
  <c r="AG4674" i="42"/>
  <c r="AG4675" i="42"/>
  <c r="AG4676" i="42"/>
  <c r="AG4677" i="42"/>
  <c r="AG4678" i="42"/>
  <c r="AG4679" i="42"/>
  <c r="AG4680" i="42"/>
  <c r="AG4681" i="42"/>
  <c r="AG4682" i="42"/>
  <c r="AG4683" i="42"/>
  <c r="AG4684" i="42"/>
  <c r="AG4685" i="42"/>
  <c r="AG4686" i="42"/>
  <c r="AG4687" i="42"/>
  <c r="AG4688" i="42"/>
  <c r="AG4689" i="42"/>
  <c r="AG4690" i="42"/>
  <c r="AG4691" i="42"/>
  <c r="AG4692" i="42"/>
  <c r="AG4693" i="42"/>
  <c r="AG4694" i="42"/>
  <c r="AG4695" i="42"/>
  <c r="AG4696" i="42"/>
  <c r="AG4697" i="42"/>
  <c r="AG4698" i="42"/>
  <c r="AG4699" i="42"/>
  <c r="AG4700" i="42"/>
  <c r="AG4701" i="42"/>
  <c r="AG4702" i="42"/>
  <c r="AG4703" i="42"/>
  <c r="AG4704" i="42"/>
  <c r="AG4705" i="42"/>
  <c r="AG4706" i="42"/>
  <c r="AG4707" i="42"/>
  <c r="AG4708" i="42"/>
  <c r="AG4709" i="42"/>
  <c r="AG4710" i="42"/>
  <c r="AG4711" i="42"/>
  <c r="AG4712" i="42"/>
  <c r="AG4713" i="42"/>
  <c r="AG4714" i="42"/>
  <c r="AG4715" i="42"/>
  <c r="AG4716" i="42"/>
  <c r="AG4717" i="42"/>
  <c r="AG4718" i="42"/>
  <c r="AG4719" i="42"/>
  <c r="AG4720" i="42"/>
  <c r="AG4721" i="42"/>
  <c r="AG4722" i="42"/>
  <c r="AG4723" i="42"/>
  <c r="AG4724" i="42"/>
  <c r="AG4725" i="42"/>
  <c r="AG4726" i="42"/>
  <c r="AG4727" i="42"/>
  <c r="AG4728" i="42"/>
  <c r="AG4729" i="42"/>
  <c r="AG4730" i="42"/>
  <c r="AG4731" i="42"/>
  <c r="AG4732" i="42"/>
  <c r="AG4733" i="42"/>
  <c r="AG4734" i="42"/>
  <c r="AG4735" i="42"/>
  <c r="AG4736" i="42"/>
  <c r="AG4737" i="42"/>
  <c r="AG4738" i="42"/>
  <c r="AG4739" i="42"/>
  <c r="AG4740" i="42"/>
  <c r="AG4741" i="42"/>
  <c r="AG4742" i="42"/>
  <c r="AG4743" i="42"/>
  <c r="AG4744" i="42"/>
  <c r="AG4745" i="42"/>
  <c r="AG4746" i="42"/>
  <c r="AG4747" i="42"/>
  <c r="AG4748" i="42"/>
  <c r="AG4749" i="42"/>
  <c r="AG4750" i="42"/>
  <c r="AG4751" i="42"/>
  <c r="AG4752" i="42"/>
  <c r="AG4753" i="42"/>
  <c r="AG4754" i="42"/>
  <c r="AG4755" i="42"/>
  <c r="AG4756" i="42"/>
  <c r="AG4757" i="42"/>
  <c r="AG4758" i="42"/>
  <c r="AG4759" i="42"/>
  <c r="AG4760" i="42"/>
  <c r="AG4761" i="42"/>
  <c r="AG4762" i="42"/>
  <c r="AG4763" i="42"/>
  <c r="AG4764" i="42"/>
  <c r="AG4765" i="42"/>
  <c r="AG4766" i="42"/>
  <c r="AG4767" i="42"/>
  <c r="AG4768" i="42"/>
  <c r="AG4769" i="42"/>
  <c r="AG4770" i="42"/>
  <c r="AG4771" i="42"/>
  <c r="AG4772" i="42"/>
  <c r="AG4773" i="42"/>
  <c r="AG4774" i="42"/>
  <c r="AG4775" i="42"/>
  <c r="AG4776" i="42"/>
  <c r="AG4777" i="42"/>
  <c r="AG4778" i="42"/>
  <c r="AG4779" i="42"/>
  <c r="AG4780" i="42"/>
  <c r="AG4781" i="42"/>
  <c r="AG4782" i="42"/>
  <c r="AG4783" i="42"/>
  <c r="AG4784" i="42"/>
  <c r="AG4785" i="42"/>
  <c r="AG4786" i="42"/>
  <c r="AG4787" i="42"/>
  <c r="AG4788" i="42"/>
  <c r="AG4789" i="42"/>
  <c r="AG4790" i="42"/>
  <c r="AG4791" i="42"/>
  <c r="AG4792" i="42"/>
  <c r="AG4793" i="42"/>
  <c r="AG4794" i="42"/>
  <c r="AG4795" i="42"/>
  <c r="AG4796" i="42"/>
  <c r="AG4797" i="42"/>
  <c r="AG4798" i="42"/>
  <c r="AG4799" i="42"/>
  <c r="AG4800" i="42"/>
  <c r="AG4801" i="42"/>
  <c r="AG4802" i="42"/>
  <c r="AG4803" i="42"/>
  <c r="AG4804" i="42"/>
  <c r="AG4805" i="42"/>
  <c r="AG4806" i="42"/>
  <c r="AG4807" i="42"/>
  <c r="AG4808" i="42"/>
  <c r="AG4809" i="42"/>
  <c r="AG4810" i="42"/>
  <c r="AG4811" i="42"/>
  <c r="AG4812" i="42"/>
  <c r="AG4813" i="42"/>
  <c r="AG4814" i="42"/>
  <c r="AG4815" i="42"/>
  <c r="AG4816" i="42"/>
  <c r="AG4817" i="42"/>
  <c r="AG4818" i="42"/>
  <c r="AG4819" i="42"/>
  <c r="AG4820" i="42"/>
  <c r="AG4821" i="42"/>
  <c r="AG4822" i="42"/>
  <c r="AG4823" i="42"/>
  <c r="AG4824" i="42"/>
  <c r="AG4825" i="42"/>
  <c r="AG4826" i="42"/>
  <c r="AG4827" i="42"/>
  <c r="AG4828" i="42"/>
  <c r="AG4829" i="42"/>
  <c r="AG4830" i="42"/>
  <c r="AG4831" i="42"/>
  <c r="AG4832" i="42"/>
  <c r="AG4833" i="42"/>
  <c r="AG4834" i="42"/>
  <c r="AG4835" i="42"/>
  <c r="AG4836" i="42"/>
  <c r="AG4837" i="42"/>
  <c r="AG4838" i="42"/>
  <c r="AG4839" i="42"/>
  <c r="AG4840" i="42"/>
  <c r="AG4841" i="42"/>
  <c r="AG4842" i="42"/>
  <c r="AG4843" i="42"/>
  <c r="AG4844" i="42"/>
  <c r="AG4845" i="42"/>
  <c r="AG4846" i="42"/>
  <c r="AG4847" i="42"/>
  <c r="AG4848" i="42"/>
  <c r="AG4849" i="42"/>
  <c r="AG4850" i="42"/>
  <c r="AG4851" i="42"/>
  <c r="AG4852" i="42"/>
  <c r="AG4853" i="42"/>
  <c r="AG4854" i="42"/>
  <c r="AG4855" i="42"/>
  <c r="AG4856" i="42"/>
  <c r="AG4857" i="42"/>
  <c r="AG4858" i="42"/>
  <c r="AG4859" i="42"/>
  <c r="AG4860" i="42"/>
  <c r="AG4861" i="42"/>
  <c r="AG4862" i="42"/>
  <c r="AG4863" i="42"/>
  <c r="AG4864" i="42"/>
  <c r="AG4865" i="42"/>
  <c r="AG4866" i="42"/>
  <c r="AG4867" i="42"/>
  <c r="AG4868" i="42"/>
  <c r="AG4869" i="42"/>
  <c r="AG4870" i="42"/>
  <c r="AG4871" i="42"/>
  <c r="AG4872" i="42"/>
  <c r="AG4873" i="42"/>
  <c r="AG4874" i="42"/>
  <c r="AG4875" i="42"/>
  <c r="AG4876" i="42"/>
  <c r="AG4877" i="42"/>
  <c r="AG4878" i="42"/>
  <c r="AG4879" i="42"/>
  <c r="AG4880" i="42"/>
  <c r="AG4881" i="42"/>
  <c r="AG4882" i="42"/>
  <c r="AG4883" i="42"/>
  <c r="AG4884" i="42"/>
  <c r="AG4885" i="42"/>
  <c r="AG4886" i="42"/>
  <c r="AG4887" i="42"/>
  <c r="AG4888" i="42"/>
  <c r="AG4889" i="42"/>
  <c r="AG4890" i="42"/>
  <c r="AG4891" i="42"/>
  <c r="AG4892" i="42"/>
  <c r="AG4893" i="42"/>
  <c r="AG4894" i="42"/>
  <c r="AG4895" i="42"/>
  <c r="AG4896" i="42"/>
  <c r="AG4897" i="42"/>
  <c r="AG4898" i="42"/>
  <c r="AG4899" i="42"/>
  <c r="AG4900" i="42"/>
  <c r="AG4901" i="42"/>
  <c r="AG4902" i="42"/>
  <c r="AG4903" i="42"/>
  <c r="AG4904" i="42"/>
  <c r="AG4905" i="42"/>
  <c r="AG4906" i="42"/>
  <c r="AG4907" i="42"/>
  <c r="AG4908" i="42"/>
  <c r="AG4909" i="42"/>
  <c r="AG4910" i="42"/>
  <c r="AG4911" i="42"/>
  <c r="AG4912" i="42"/>
  <c r="AG4913" i="42"/>
  <c r="AG4914" i="42"/>
  <c r="AG4915" i="42"/>
  <c r="AG4916" i="42"/>
  <c r="AG4917" i="42"/>
  <c r="AG4918" i="42"/>
  <c r="AG4919" i="42"/>
  <c r="AG4920" i="42"/>
  <c r="AG4921" i="42"/>
  <c r="AG4922" i="42"/>
  <c r="AG4923" i="42"/>
  <c r="AG4924" i="42"/>
  <c r="AG4925" i="42"/>
  <c r="AG4926" i="42"/>
  <c r="AG4927" i="42"/>
  <c r="AG4928" i="42"/>
  <c r="AG4929" i="42"/>
  <c r="AG4930" i="42"/>
  <c r="AG4931" i="42"/>
  <c r="AG4932" i="42"/>
  <c r="AG4933" i="42"/>
  <c r="AG4934" i="42"/>
  <c r="AG4935" i="42"/>
  <c r="AG4936" i="42"/>
  <c r="AG4937" i="42"/>
  <c r="AG4938" i="42"/>
  <c r="AG4939" i="42"/>
  <c r="AG4940" i="42"/>
  <c r="AG4941" i="42"/>
  <c r="AG4942" i="42"/>
  <c r="AG4943" i="42"/>
  <c r="AG4944" i="42"/>
  <c r="AG4945" i="42"/>
  <c r="AG4946" i="42"/>
  <c r="AG4947" i="42"/>
  <c r="AG4948" i="42"/>
  <c r="AG4949" i="42"/>
  <c r="AG4950" i="42"/>
  <c r="AG4951" i="42"/>
  <c r="AG4952" i="42"/>
  <c r="AG4953" i="42"/>
  <c r="AG4954" i="42"/>
  <c r="AG4955" i="42"/>
  <c r="AG4956" i="42"/>
  <c r="AG4957" i="42"/>
  <c r="AG4958" i="42"/>
  <c r="AG4959" i="42"/>
  <c r="AG4960" i="42"/>
  <c r="AG4961" i="42"/>
  <c r="AG4962" i="42"/>
  <c r="AG4963" i="42"/>
  <c r="AG4964" i="42"/>
  <c r="AG4965" i="42"/>
  <c r="AG4966" i="42"/>
  <c r="AG4967" i="42"/>
  <c r="AG4968" i="42"/>
  <c r="AG4969" i="42"/>
  <c r="AG4970" i="42"/>
  <c r="AG4971" i="42"/>
  <c r="AG4972" i="42"/>
  <c r="AG4973" i="42"/>
  <c r="AG4974" i="42"/>
  <c r="AG4975" i="42"/>
  <c r="AG4976" i="42"/>
  <c r="AG4977" i="42"/>
  <c r="AG4978" i="42"/>
  <c r="AG4979" i="42"/>
  <c r="AG4980" i="42"/>
  <c r="AG4981" i="42"/>
  <c r="AG4982" i="42"/>
  <c r="AG4983" i="42"/>
  <c r="AG4984" i="42"/>
  <c r="AG4985" i="42"/>
  <c r="AG4986" i="42"/>
  <c r="AG4987" i="42"/>
  <c r="AG4988" i="42"/>
  <c r="AG4989" i="42"/>
  <c r="AG4990" i="42"/>
  <c r="AG4991" i="42"/>
  <c r="AG4992" i="42"/>
  <c r="AG4993" i="42"/>
  <c r="AG4994" i="42"/>
  <c r="AG4995" i="42"/>
  <c r="AG4996" i="42"/>
  <c r="AG4997" i="42"/>
  <c r="AG4998" i="42"/>
  <c r="AG4999" i="42"/>
  <c r="AG5000" i="42"/>
  <c r="AG5001" i="42"/>
  <c r="AG5002" i="42"/>
  <c r="AG5003" i="42"/>
  <c r="AG5004" i="42"/>
  <c r="AG5005" i="42"/>
  <c r="AG5006" i="42"/>
  <c r="AG5007" i="42"/>
  <c r="AG5008" i="42"/>
  <c r="AG5009" i="42"/>
  <c r="AG5010" i="42"/>
  <c r="AG5011" i="42"/>
  <c r="AG5012" i="42"/>
  <c r="AG5013" i="42"/>
  <c r="AG5014" i="42"/>
  <c r="AG5015" i="42"/>
  <c r="AG5016" i="42"/>
  <c r="AG5017" i="42"/>
  <c r="AG5018" i="42"/>
  <c r="AG5019" i="42"/>
  <c r="AG5020" i="42"/>
  <c r="AG5021" i="42"/>
  <c r="AG5022" i="42"/>
  <c r="AG5023" i="42"/>
  <c r="AG5024" i="42"/>
  <c r="AG5025" i="42"/>
  <c r="AG5026" i="42"/>
  <c r="AG5027" i="42"/>
  <c r="AG5028" i="42"/>
  <c r="AG5029" i="42"/>
  <c r="AG5030" i="42"/>
  <c r="AG5031" i="42"/>
  <c r="AG5032" i="42"/>
  <c r="AG5033" i="42"/>
  <c r="AG5034" i="42"/>
  <c r="AG5035" i="42"/>
  <c r="AG5036" i="42"/>
  <c r="AG5037" i="42"/>
  <c r="AG5038" i="42"/>
  <c r="AG5039" i="42"/>
  <c r="AG5040" i="42"/>
  <c r="AG5041" i="42"/>
  <c r="AG5042" i="42"/>
  <c r="AG5043" i="42"/>
  <c r="AG5044" i="42"/>
  <c r="AG5045" i="42"/>
  <c r="AG5046" i="42"/>
  <c r="AG5047" i="42"/>
  <c r="AG5048" i="42"/>
  <c r="AG5049" i="42"/>
  <c r="AG5050" i="42"/>
  <c r="AG5051" i="42"/>
  <c r="AG5052" i="42"/>
  <c r="AG5053" i="42"/>
  <c r="AG5054" i="42"/>
  <c r="AG5055" i="42"/>
  <c r="AG5056" i="42"/>
  <c r="AG5057" i="42"/>
  <c r="AG5058" i="42"/>
  <c r="AG5059" i="42"/>
  <c r="AG5060" i="42"/>
  <c r="AG5061" i="42"/>
  <c r="AG5062" i="42"/>
  <c r="AG5063" i="42"/>
  <c r="AG5064" i="42"/>
  <c r="AG5065" i="42"/>
  <c r="AG5066" i="42"/>
  <c r="AG5067" i="42"/>
  <c r="AG5068" i="42"/>
  <c r="AG5069" i="42"/>
  <c r="AG5070" i="42"/>
  <c r="AG5071" i="42"/>
  <c r="AG5072" i="42"/>
  <c r="AG5073" i="42"/>
  <c r="AG5074" i="42"/>
  <c r="AG5075" i="42"/>
  <c r="AG5076" i="42"/>
  <c r="AG5077" i="42"/>
  <c r="AG5078" i="42"/>
  <c r="AG5079" i="42"/>
  <c r="AG5080" i="42"/>
  <c r="AG5081" i="42"/>
  <c r="AG5082" i="42"/>
  <c r="AG5083" i="42"/>
  <c r="AG5084" i="42"/>
  <c r="AG5085" i="42"/>
  <c r="AG5086" i="42"/>
  <c r="AG5087" i="42"/>
  <c r="AG5088" i="42"/>
  <c r="AG5089" i="42"/>
  <c r="AG5090" i="42"/>
  <c r="AG5091" i="42"/>
  <c r="AG5092" i="42"/>
  <c r="AG5093" i="42"/>
  <c r="AG5094" i="42"/>
  <c r="AG5095" i="42"/>
  <c r="AG5096" i="42"/>
  <c r="AG5097" i="42"/>
  <c r="AG5098" i="42"/>
  <c r="AG5099" i="42"/>
  <c r="AG5100" i="42"/>
  <c r="AG5101" i="42"/>
  <c r="AG5102" i="42"/>
  <c r="AG5103" i="42"/>
  <c r="AG5104" i="42"/>
  <c r="AG5105" i="42"/>
  <c r="AG5106" i="42"/>
  <c r="AG5107" i="42"/>
  <c r="AG5108" i="42"/>
  <c r="AG5109" i="42"/>
  <c r="AG5110" i="42"/>
  <c r="AG5111" i="42"/>
  <c r="AG5112" i="42"/>
  <c r="AG5113" i="42"/>
  <c r="AG5114" i="42"/>
  <c r="AG5115" i="42"/>
  <c r="AG5116" i="42"/>
  <c r="AG5117" i="42"/>
  <c r="AG5118" i="42"/>
  <c r="AG5119" i="42"/>
  <c r="AG5120" i="42"/>
  <c r="AG5121" i="42"/>
  <c r="AG5122" i="42"/>
  <c r="AG5123" i="42"/>
  <c r="AG5124" i="42"/>
  <c r="AG5125" i="42"/>
  <c r="AG5126" i="42"/>
  <c r="AG5127" i="42"/>
  <c r="AG5128" i="42"/>
  <c r="AG5129" i="42"/>
  <c r="AG5130" i="42"/>
  <c r="AG5131" i="42"/>
  <c r="AG5132" i="42"/>
  <c r="AG5133" i="42"/>
  <c r="AG5134" i="42"/>
  <c r="AG5135" i="42"/>
  <c r="AG5136" i="42"/>
  <c r="AG5137" i="42"/>
  <c r="AG5138" i="42"/>
  <c r="AG5139" i="42"/>
  <c r="AG5140" i="42"/>
  <c r="AG5141" i="42"/>
  <c r="AG5142" i="42"/>
  <c r="AG5143" i="42"/>
  <c r="AG5144" i="42"/>
  <c r="AG5145" i="42"/>
  <c r="AG5146" i="42"/>
  <c r="AG5147" i="42"/>
  <c r="AG5148" i="42"/>
  <c r="AG5149" i="42"/>
  <c r="AG5150" i="42"/>
  <c r="AG5151" i="42"/>
  <c r="AG5152" i="42"/>
  <c r="AG5153" i="42"/>
  <c r="AG5154" i="42"/>
  <c r="AG5155" i="42"/>
  <c r="AG5156" i="42"/>
  <c r="AG5157" i="42"/>
  <c r="AG5158" i="42"/>
  <c r="AG5159" i="42"/>
  <c r="AG5160" i="42"/>
  <c r="AG5161" i="42"/>
  <c r="AG5162" i="42"/>
  <c r="AG5163" i="42"/>
  <c r="AG5164" i="42"/>
  <c r="AG5165" i="42"/>
  <c r="AG5166" i="42"/>
  <c r="AG5167" i="42"/>
  <c r="AG5168" i="42"/>
  <c r="AG5169" i="42"/>
  <c r="AG5170" i="42"/>
  <c r="AG5171" i="42"/>
  <c r="AG5172" i="42"/>
  <c r="AG5173" i="42"/>
  <c r="AG5174" i="42"/>
  <c r="AG5175" i="42"/>
  <c r="AG5176" i="42"/>
  <c r="AG5177" i="42"/>
  <c r="AG5178" i="42"/>
  <c r="AG5179" i="42"/>
  <c r="AG5180" i="42"/>
  <c r="AG5181" i="42"/>
  <c r="AG5182" i="42"/>
  <c r="AG5183" i="42"/>
  <c r="AG5184" i="42"/>
  <c r="AG5185" i="42"/>
  <c r="AG5186" i="42"/>
  <c r="AG5187" i="42"/>
  <c r="AG5188" i="42"/>
  <c r="AG5189" i="42"/>
  <c r="AG5190" i="42"/>
  <c r="AG5191" i="42"/>
  <c r="AG5192" i="42"/>
  <c r="AG5193" i="42"/>
  <c r="AG5194" i="42"/>
  <c r="AG5195" i="42"/>
  <c r="AG5196" i="42"/>
  <c r="AG5197" i="42"/>
  <c r="AG5198" i="42"/>
  <c r="AG5199" i="42"/>
  <c r="AG5200" i="42"/>
  <c r="AG5201" i="42"/>
  <c r="AG5202" i="42"/>
  <c r="AG5203" i="42"/>
  <c r="AG5204" i="42"/>
  <c r="AG5205" i="42"/>
  <c r="AG5206" i="42"/>
  <c r="AG5207" i="42"/>
  <c r="AG5208" i="42"/>
  <c r="AG5209" i="42"/>
  <c r="AG5210" i="42"/>
  <c r="AG5211" i="42"/>
  <c r="AG5212" i="42"/>
  <c r="AG5213" i="42"/>
  <c r="AG5214" i="42"/>
  <c r="AG5215" i="42"/>
  <c r="AG5216" i="42"/>
  <c r="AG5217" i="42"/>
  <c r="AG5218" i="42"/>
  <c r="AG5219" i="42"/>
  <c r="AG5220" i="42"/>
  <c r="AG5221" i="42"/>
  <c r="AG5222" i="42"/>
  <c r="AG5223" i="42"/>
  <c r="AG5224" i="42"/>
  <c r="AG5225" i="42"/>
  <c r="AG5226" i="42"/>
  <c r="AG5227" i="42"/>
  <c r="AG5228" i="42"/>
  <c r="AG5229" i="42"/>
  <c r="AG5230" i="42"/>
  <c r="AG5231" i="42"/>
  <c r="AG5232" i="42"/>
  <c r="AG5233" i="42"/>
  <c r="AG5234" i="42"/>
  <c r="AG5235" i="42"/>
  <c r="AG5236" i="42"/>
  <c r="AG5237" i="42"/>
  <c r="AG5238" i="42"/>
  <c r="AG5239" i="42"/>
  <c r="AG5240" i="42"/>
  <c r="AG5241" i="42"/>
  <c r="AG5242" i="42"/>
  <c r="AG5243" i="42"/>
  <c r="AG5244" i="42"/>
  <c r="AG5245" i="42"/>
  <c r="AG5246" i="42"/>
  <c r="AG5247" i="42"/>
  <c r="AG5248" i="42"/>
  <c r="AG5249" i="42"/>
  <c r="AG5250" i="42"/>
  <c r="AG5251" i="42"/>
  <c r="AG5252" i="42"/>
  <c r="AG5253" i="42"/>
  <c r="AG5254" i="42"/>
  <c r="AG5255" i="42"/>
  <c r="AG5256" i="42"/>
  <c r="AG5257" i="42"/>
  <c r="AG5258" i="42"/>
  <c r="AG5259" i="42"/>
  <c r="AG5260" i="42"/>
  <c r="AG5261" i="42"/>
  <c r="AG5262" i="42"/>
  <c r="AG5263" i="42"/>
  <c r="AG5264" i="42"/>
  <c r="AG5265" i="42"/>
  <c r="AG5266" i="42"/>
  <c r="AG5267" i="42"/>
  <c r="AG5268" i="42"/>
  <c r="AG5269" i="42"/>
  <c r="AG5270" i="42"/>
  <c r="AG5271" i="42"/>
  <c r="AG5272" i="42"/>
  <c r="AG5273" i="42"/>
  <c r="AG5274" i="42"/>
  <c r="AG5275" i="42"/>
  <c r="AG5276" i="42"/>
  <c r="AG5277" i="42"/>
  <c r="AG5278" i="42"/>
  <c r="AG5279" i="42"/>
  <c r="AG5280" i="42"/>
  <c r="AG5281" i="42"/>
  <c r="AG5282" i="42"/>
  <c r="AG5283" i="42"/>
  <c r="AG5284" i="42"/>
  <c r="AG5285" i="42"/>
  <c r="AG5286" i="42"/>
  <c r="AG5287" i="42"/>
  <c r="AG5288" i="42"/>
  <c r="AG5289" i="42"/>
  <c r="AG5290" i="42"/>
  <c r="AG5291" i="42"/>
  <c r="AG5292" i="42"/>
  <c r="AG5293" i="42"/>
  <c r="AG5294" i="42"/>
  <c r="AG5295" i="42"/>
  <c r="AG5296" i="42"/>
  <c r="AG5297" i="42"/>
  <c r="AG5298" i="42"/>
  <c r="AG5299" i="42"/>
  <c r="AG5300" i="42"/>
  <c r="AG5301" i="42"/>
  <c r="AG5302" i="42"/>
  <c r="AG5303" i="42"/>
  <c r="AG5304" i="42"/>
  <c r="AG5305" i="42"/>
  <c r="AG5306" i="42"/>
  <c r="AG5307" i="42"/>
  <c r="AG5308" i="42"/>
  <c r="AG5309" i="42"/>
  <c r="AG5310" i="42"/>
  <c r="AG5311" i="42"/>
  <c r="AG5312" i="42"/>
  <c r="AG5313" i="42"/>
  <c r="AG5314" i="42"/>
  <c r="AG5315" i="42"/>
  <c r="AG5316" i="42"/>
  <c r="AG5317" i="42"/>
  <c r="AG5318" i="42"/>
  <c r="AG5319" i="42"/>
  <c r="AG5320" i="42"/>
  <c r="AG5321" i="42"/>
  <c r="AG5322" i="42"/>
  <c r="AG5323" i="42"/>
  <c r="AG5324" i="42"/>
  <c r="AG5325" i="42"/>
  <c r="AG5326" i="42"/>
  <c r="AG5327" i="42"/>
  <c r="AG5328" i="42"/>
  <c r="AG5329" i="42"/>
  <c r="AG5330" i="42"/>
  <c r="AG5331" i="42"/>
  <c r="AG5332" i="42"/>
  <c r="AG5333" i="42"/>
  <c r="AG5334" i="42"/>
  <c r="AG5335" i="42"/>
  <c r="AG5336" i="42"/>
  <c r="AG5337" i="42"/>
  <c r="AG5338" i="42"/>
  <c r="AG5339" i="42"/>
  <c r="AG5340" i="42"/>
  <c r="AG5341" i="42"/>
  <c r="AG5342" i="42"/>
  <c r="AG5343" i="42"/>
  <c r="AG5344" i="42"/>
  <c r="AG5345" i="42"/>
  <c r="AG5346" i="42"/>
  <c r="AG5347" i="42"/>
  <c r="AG5348" i="42"/>
  <c r="AG5349" i="42"/>
  <c r="AG5350" i="42"/>
  <c r="AG5351" i="42"/>
  <c r="AG5352" i="42"/>
  <c r="AG5353" i="42"/>
  <c r="AG5354" i="42"/>
  <c r="AG5355" i="42"/>
  <c r="AG5356" i="42"/>
  <c r="AG5357" i="42"/>
  <c r="AG5358" i="42"/>
  <c r="AG5359" i="42"/>
  <c r="AG5360" i="42"/>
  <c r="AG5361" i="42"/>
  <c r="AG5362" i="42"/>
  <c r="AG5363" i="42"/>
  <c r="AG5364" i="42"/>
  <c r="AG5365" i="42"/>
  <c r="AG5366" i="42"/>
  <c r="AG5367" i="42"/>
  <c r="AG5368" i="42"/>
  <c r="AG5369" i="42"/>
  <c r="AG5370" i="42"/>
  <c r="AG5371" i="42"/>
  <c r="AG5372" i="42"/>
  <c r="AG5373" i="42"/>
  <c r="AG5374" i="42"/>
  <c r="AG5375" i="42"/>
  <c r="AG5376" i="42"/>
  <c r="AG5377" i="42"/>
  <c r="AG5378" i="42"/>
  <c r="AG5379" i="42"/>
  <c r="AG5380" i="42"/>
  <c r="AG5381" i="42"/>
  <c r="AG5382" i="42"/>
  <c r="AG5383" i="42"/>
  <c r="AG5384" i="42"/>
  <c r="AG5385" i="42"/>
  <c r="AG5386" i="42"/>
  <c r="AG5387" i="42"/>
  <c r="AG5388" i="42"/>
  <c r="AG5389" i="42"/>
  <c r="AG5390" i="42"/>
  <c r="AG5391" i="42"/>
  <c r="AG5392" i="42"/>
  <c r="AG5393" i="42"/>
  <c r="AG5394" i="42"/>
  <c r="AG5395" i="42"/>
  <c r="AG5396" i="42"/>
  <c r="AG5397" i="42"/>
  <c r="AG5398" i="42"/>
  <c r="AG5399" i="42"/>
  <c r="AG5400" i="42"/>
  <c r="AG5401" i="42"/>
  <c r="AG5402" i="42"/>
  <c r="AG5403" i="42"/>
  <c r="AG5404" i="42"/>
  <c r="AG5405" i="42"/>
  <c r="AG5406" i="42"/>
  <c r="AG5407" i="42"/>
  <c r="AG5408" i="42"/>
  <c r="AG5409" i="42"/>
  <c r="AG5410" i="42"/>
  <c r="AG5411" i="42"/>
  <c r="AG5412" i="42"/>
  <c r="AG5413" i="42"/>
  <c r="AG5414" i="42"/>
  <c r="AG5415" i="42"/>
  <c r="AG5416" i="42"/>
  <c r="AG5417" i="42"/>
  <c r="AG5418" i="42"/>
  <c r="AG5419" i="42"/>
  <c r="AG5420" i="42"/>
  <c r="AG5421" i="42"/>
  <c r="AG5422" i="42"/>
  <c r="AG5423" i="42"/>
  <c r="AG5424" i="42"/>
  <c r="AG5425" i="42"/>
  <c r="AG5426" i="42"/>
  <c r="AG5427" i="42"/>
  <c r="AG5428" i="42"/>
  <c r="AG5429" i="42"/>
  <c r="AG5430" i="42"/>
  <c r="AG5431" i="42"/>
  <c r="AG5432" i="42"/>
  <c r="AG5433" i="42"/>
  <c r="AG5434" i="42"/>
  <c r="AG5435" i="42"/>
  <c r="AG5436" i="42"/>
  <c r="AG5437" i="42"/>
  <c r="AG5438" i="42"/>
  <c r="AG5439" i="42"/>
  <c r="AG5440" i="42"/>
  <c r="AG5441" i="42"/>
  <c r="AG5442" i="42"/>
  <c r="AG5443" i="42"/>
  <c r="AG5444" i="42"/>
  <c r="AG5445" i="42"/>
  <c r="AG5446" i="42"/>
  <c r="AG5447" i="42"/>
  <c r="AG5448" i="42"/>
  <c r="AG5449" i="42"/>
  <c r="AG5450" i="42"/>
  <c r="AG5451" i="42"/>
  <c r="AG5452" i="42"/>
  <c r="AG5453" i="42"/>
  <c r="AG5454" i="42"/>
  <c r="AG5455" i="42"/>
  <c r="AG5456" i="42"/>
  <c r="AG5457" i="42"/>
  <c r="AG5458" i="42"/>
  <c r="AG5459" i="42"/>
  <c r="AG5460" i="42"/>
  <c r="AG5461" i="42"/>
  <c r="AG5462" i="42"/>
  <c r="AG5463" i="42"/>
  <c r="AG5464" i="42"/>
  <c r="AG5465" i="42"/>
  <c r="AG5466" i="42"/>
  <c r="AG5467" i="42"/>
  <c r="AG5468" i="42"/>
  <c r="AG5469" i="42"/>
  <c r="AG5470" i="42"/>
  <c r="AG5471" i="42"/>
  <c r="AG5472" i="42"/>
  <c r="AG5473" i="42"/>
  <c r="AG5474" i="42"/>
  <c r="AG5475" i="42"/>
  <c r="AG5476" i="42"/>
  <c r="AG5477" i="42"/>
  <c r="AG5478" i="42"/>
  <c r="AG5479" i="42"/>
  <c r="AG5480" i="42"/>
  <c r="AG5481" i="42"/>
  <c r="AG5482" i="42"/>
  <c r="AG5483" i="42"/>
  <c r="AG5484" i="42"/>
  <c r="AG5485" i="42"/>
  <c r="AG5486" i="42"/>
  <c r="AG5487" i="42"/>
  <c r="AG5488" i="42"/>
  <c r="AG5489" i="42"/>
  <c r="AG5490" i="42"/>
  <c r="AG5491" i="42"/>
  <c r="AG5492" i="42"/>
  <c r="AG5493" i="42"/>
  <c r="AG5494" i="42"/>
  <c r="AG5495" i="42"/>
  <c r="AG5496" i="42"/>
  <c r="AG5497" i="42"/>
  <c r="AG5498" i="42"/>
  <c r="AG5499" i="42"/>
  <c r="AG5500" i="42"/>
  <c r="AG5501" i="42"/>
  <c r="AG5502" i="42"/>
  <c r="AG5503" i="42"/>
  <c r="AG5504" i="42"/>
  <c r="AG5505" i="42"/>
  <c r="AG5506" i="42"/>
  <c r="AG5507" i="42"/>
  <c r="AG5508" i="42"/>
  <c r="AG5509" i="42"/>
  <c r="AG5510" i="42"/>
  <c r="AG5511" i="42"/>
  <c r="AG5512" i="42"/>
  <c r="AG5513" i="42"/>
  <c r="AG5514" i="42"/>
  <c r="AG5515" i="42"/>
  <c r="AG5516" i="42"/>
  <c r="AG5517" i="42"/>
  <c r="AG5518" i="42"/>
  <c r="AG5519" i="42"/>
  <c r="AG5520" i="42"/>
  <c r="AG5521" i="42"/>
  <c r="AG5522" i="42"/>
  <c r="AG5523" i="42"/>
  <c r="AG5524" i="42"/>
  <c r="AG5525" i="42"/>
  <c r="AG5526" i="42"/>
  <c r="AG5527" i="42"/>
  <c r="AG5528" i="42"/>
  <c r="AG5529" i="42"/>
  <c r="AG5530" i="42"/>
  <c r="AG5531" i="42"/>
  <c r="AG5532" i="42"/>
  <c r="AG5533" i="42"/>
  <c r="AG5534" i="42"/>
  <c r="AG5535" i="42"/>
  <c r="AG5536" i="42"/>
  <c r="AG5537" i="42"/>
  <c r="AG5538" i="42"/>
  <c r="AG5539" i="42"/>
  <c r="AG5540" i="42"/>
  <c r="AG5541" i="42"/>
  <c r="AG5542" i="42"/>
  <c r="AG5543" i="42"/>
  <c r="AG5544" i="42"/>
  <c r="AG5545" i="42"/>
  <c r="AG5546" i="42"/>
  <c r="AG5547" i="42"/>
  <c r="AG5548" i="42"/>
  <c r="AG5549" i="42"/>
  <c r="AG5550" i="42"/>
  <c r="AG5551" i="42"/>
  <c r="AG5552" i="42"/>
  <c r="AG5553" i="42"/>
  <c r="AG5554" i="42"/>
  <c r="AG5555" i="42"/>
  <c r="AG5556" i="42"/>
  <c r="AG5557" i="42"/>
  <c r="AG5558" i="42"/>
  <c r="AG5559" i="42"/>
  <c r="AG5560" i="42"/>
  <c r="AG5561" i="42"/>
  <c r="AG5562" i="42"/>
  <c r="AG5563" i="42"/>
  <c r="AG5564" i="42"/>
  <c r="AG5565" i="42"/>
  <c r="AG5566" i="42"/>
  <c r="AG5567" i="42"/>
  <c r="AG5568" i="42"/>
  <c r="AG5569" i="42"/>
  <c r="AG5570" i="42"/>
  <c r="AG5571" i="42"/>
  <c r="AG5572" i="42"/>
  <c r="AG5573" i="42"/>
  <c r="AG5574" i="42"/>
  <c r="AG5575" i="42"/>
  <c r="AG5576" i="42"/>
  <c r="AG5577" i="42"/>
  <c r="AG5578" i="42"/>
  <c r="AG5579" i="42"/>
  <c r="AG5580" i="42"/>
  <c r="AG5581" i="42"/>
  <c r="AG5582" i="42"/>
  <c r="AG5583" i="42"/>
  <c r="AG5584" i="42"/>
  <c r="AG5585" i="42"/>
  <c r="AG5586" i="42"/>
  <c r="AG5587" i="42"/>
  <c r="AG5588" i="42"/>
  <c r="AG5589" i="42"/>
  <c r="AG5590" i="42"/>
  <c r="AG5591" i="42"/>
  <c r="AG5592" i="42"/>
  <c r="AG5593" i="42"/>
  <c r="AG5594" i="42"/>
  <c r="AG5595" i="42"/>
  <c r="AG5596" i="42"/>
  <c r="AG5597" i="42"/>
  <c r="AG5598" i="42"/>
  <c r="AG5599" i="42"/>
  <c r="AG5600" i="42"/>
  <c r="AG5601" i="42"/>
  <c r="AG5602" i="42"/>
  <c r="AG5603" i="42"/>
  <c r="AG5604" i="42"/>
  <c r="AG5605" i="42"/>
  <c r="AG5606" i="42"/>
  <c r="AG5607" i="42"/>
  <c r="AG5608" i="42"/>
  <c r="AG5609" i="42"/>
  <c r="AG5610" i="42"/>
  <c r="AG5611" i="42"/>
  <c r="AG5612" i="42"/>
  <c r="AG5613" i="42"/>
  <c r="AG5614" i="42"/>
  <c r="AG5615" i="42"/>
  <c r="AG5616" i="42"/>
  <c r="AG5617" i="42"/>
  <c r="AG5618" i="42"/>
  <c r="AG5619" i="42"/>
  <c r="AG5620" i="42"/>
  <c r="AG5621" i="42"/>
  <c r="AG5622" i="42"/>
  <c r="AG5623" i="42"/>
  <c r="AG5624" i="42"/>
  <c r="AG5625" i="42"/>
  <c r="AG5626" i="42"/>
  <c r="AG5627" i="42"/>
  <c r="AG5628" i="42"/>
  <c r="AG5629" i="42"/>
  <c r="AG5630" i="42"/>
  <c r="AG5631" i="42"/>
  <c r="AG5632" i="42"/>
  <c r="AG5633" i="42"/>
  <c r="AG5634" i="42"/>
  <c r="AG5635" i="42"/>
  <c r="AG5636" i="42"/>
  <c r="AG5637" i="42"/>
  <c r="AG5638" i="42"/>
  <c r="AG5639" i="42"/>
  <c r="AG5640" i="42"/>
  <c r="AG5641" i="42"/>
  <c r="AG5642" i="42"/>
  <c r="AG5643" i="42"/>
  <c r="AG5644" i="42"/>
  <c r="AG5645" i="42"/>
  <c r="AG5646" i="42"/>
  <c r="AG5647" i="42"/>
  <c r="AG5648" i="42"/>
  <c r="AG5649" i="42"/>
  <c r="AG5650" i="42"/>
  <c r="AG5651" i="42"/>
  <c r="AG5652" i="42"/>
  <c r="AG5653" i="42"/>
  <c r="AG5654" i="42"/>
  <c r="AG5655" i="42"/>
  <c r="AG5656" i="42"/>
  <c r="AG5657" i="42"/>
  <c r="AG5658" i="42"/>
  <c r="AG5659" i="42"/>
  <c r="AG5660" i="42"/>
  <c r="AG5661" i="42"/>
  <c r="AG5662" i="42"/>
  <c r="AG5663" i="42"/>
  <c r="AG5664" i="42"/>
  <c r="AG5665" i="42"/>
  <c r="AG5666" i="42"/>
  <c r="AG5667" i="42"/>
  <c r="AG5668" i="42"/>
  <c r="AG5669" i="42"/>
  <c r="AG5670" i="42"/>
  <c r="AG5671" i="42"/>
  <c r="AG5672" i="42"/>
  <c r="AG5673" i="42"/>
  <c r="AG5674" i="42"/>
  <c r="AG5675" i="42"/>
  <c r="AG5676" i="42"/>
  <c r="AG5677" i="42"/>
  <c r="AG5678" i="42"/>
  <c r="AG5679" i="42"/>
  <c r="AG5680" i="42"/>
  <c r="AG5681" i="42"/>
  <c r="AG5682" i="42"/>
  <c r="AG5683" i="42"/>
  <c r="AG5684" i="42"/>
  <c r="AG5685" i="42"/>
  <c r="AG5686" i="42"/>
  <c r="AG5687" i="42"/>
  <c r="AG5688" i="42"/>
  <c r="AG5689" i="42"/>
  <c r="AG5690" i="42"/>
  <c r="AG5691" i="42"/>
  <c r="AG5692" i="42"/>
  <c r="AG5693" i="42"/>
  <c r="AG5694" i="42"/>
  <c r="AG5695" i="42"/>
  <c r="AG5696" i="42"/>
  <c r="AG5697" i="42"/>
  <c r="AG5698" i="42"/>
  <c r="AG5699" i="42"/>
  <c r="AG5700" i="42"/>
  <c r="AG5701" i="42"/>
  <c r="AG5702" i="42"/>
  <c r="AG5703" i="42"/>
  <c r="AG5704" i="42"/>
  <c r="AG5705" i="42"/>
  <c r="AG5706" i="42"/>
  <c r="AG5707" i="42"/>
  <c r="AG5708" i="42"/>
  <c r="AG5709" i="42"/>
  <c r="AG5710" i="42"/>
  <c r="AG5711" i="42"/>
  <c r="AG5712" i="42"/>
  <c r="AG5713" i="42"/>
  <c r="AG5714" i="42"/>
  <c r="AG5715" i="42"/>
  <c r="AG5716" i="42"/>
  <c r="AG5717" i="42"/>
  <c r="AG5718" i="42"/>
  <c r="AG5719" i="42"/>
  <c r="AG5720" i="42"/>
  <c r="AG5721" i="42"/>
  <c r="AG5722" i="42"/>
  <c r="AG5723" i="42"/>
  <c r="AG5724" i="42"/>
  <c r="AG5725" i="42"/>
  <c r="AG5726" i="42"/>
  <c r="AG5727" i="42"/>
  <c r="AG5728" i="42"/>
  <c r="AG5729" i="42"/>
  <c r="AG5730" i="42"/>
  <c r="AG5731" i="42"/>
  <c r="AG5732" i="42"/>
  <c r="AG5733" i="42"/>
  <c r="AG5734" i="42"/>
  <c r="AG5735" i="42"/>
  <c r="AG5736" i="42"/>
  <c r="AG5737" i="42"/>
  <c r="AG5738" i="42"/>
  <c r="AG5739" i="42"/>
  <c r="AG5740" i="42"/>
  <c r="AG5741" i="42"/>
  <c r="AG5742" i="42"/>
  <c r="AG5743" i="42"/>
  <c r="AG5744" i="42"/>
  <c r="AG5745" i="42"/>
  <c r="AG5746" i="42"/>
  <c r="AG5747" i="42"/>
  <c r="AG5748" i="42"/>
  <c r="AG5749" i="42"/>
  <c r="AG5750" i="42"/>
  <c r="AG5751" i="42"/>
  <c r="AG5752" i="42"/>
  <c r="AG5753" i="42"/>
  <c r="AG5754" i="42"/>
  <c r="AG5755" i="42"/>
  <c r="AG5756" i="42"/>
  <c r="AG5757" i="42"/>
  <c r="AG5758" i="42"/>
  <c r="AG5759" i="42"/>
  <c r="AG5760" i="42"/>
  <c r="AG5761" i="42"/>
  <c r="AG5762" i="42"/>
  <c r="AG5763" i="42"/>
  <c r="AG5764" i="42"/>
  <c r="AG5765" i="42"/>
  <c r="AG5766" i="42"/>
  <c r="AG5767" i="42"/>
  <c r="AG5768" i="42"/>
  <c r="AG5769" i="42"/>
  <c r="AG5770" i="42"/>
  <c r="AG5771" i="42"/>
  <c r="AG5772" i="42"/>
  <c r="AG5773" i="42"/>
  <c r="AG5774" i="42"/>
  <c r="AG5775" i="42"/>
  <c r="AG5776" i="42"/>
  <c r="AG5777" i="42"/>
  <c r="AG5778" i="42"/>
  <c r="AG5779" i="42"/>
  <c r="AG5780" i="42"/>
  <c r="AG5781" i="42"/>
  <c r="AG5782" i="42"/>
  <c r="AG5783" i="42"/>
  <c r="AG5784" i="42"/>
  <c r="AG5785" i="42"/>
  <c r="AG5786" i="42"/>
  <c r="AG5787" i="42"/>
  <c r="AG5788" i="42"/>
  <c r="AG5789" i="42"/>
  <c r="AG5790" i="42"/>
  <c r="AG5791" i="42"/>
  <c r="AG5792" i="42"/>
  <c r="AG5793" i="42"/>
  <c r="AG5794" i="42"/>
  <c r="AG5795" i="42"/>
  <c r="AG5796" i="42"/>
  <c r="AG5797" i="42"/>
  <c r="AG5798" i="42"/>
  <c r="AG5799" i="42"/>
  <c r="AG5800" i="42"/>
  <c r="AG5801" i="42"/>
  <c r="AG5802" i="42"/>
  <c r="AG5803" i="42"/>
  <c r="AG5804" i="42"/>
  <c r="AG5805" i="42"/>
  <c r="AG5806" i="42"/>
  <c r="AG5807" i="42"/>
  <c r="AG5808" i="42"/>
  <c r="AG5809" i="42"/>
  <c r="AG5810" i="42"/>
  <c r="AG5811" i="42"/>
  <c r="AG5812" i="42"/>
  <c r="AG5813" i="42"/>
  <c r="AG5814" i="42"/>
  <c r="AG5815" i="42"/>
  <c r="AG5816" i="42"/>
  <c r="AG5817" i="42"/>
  <c r="AG5818" i="42"/>
  <c r="AG5819" i="42"/>
  <c r="AG5820" i="42"/>
  <c r="AG5821" i="42"/>
  <c r="AG5822" i="42"/>
  <c r="AG5823" i="42"/>
  <c r="AG5824" i="42"/>
  <c r="AG5825" i="42"/>
  <c r="AG5826" i="42"/>
  <c r="AG5827" i="42"/>
  <c r="AG5828" i="42"/>
  <c r="AG5829" i="42"/>
  <c r="AG5830" i="42"/>
  <c r="AG5831" i="42"/>
  <c r="AG5832" i="42"/>
  <c r="AG5833" i="42"/>
  <c r="AG5834" i="42"/>
  <c r="AG5835" i="42"/>
  <c r="AG5836" i="42"/>
  <c r="AG5837" i="42"/>
  <c r="AG5838" i="42"/>
  <c r="AG5839" i="42"/>
  <c r="AG5840" i="42"/>
  <c r="AG5841" i="42"/>
  <c r="AG5842" i="42"/>
  <c r="AG5843" i="42"/>
  <c r="AG5844" i="42"/>
  <c r="AG5845" i="42"/>
  <c r="AG5846" i="42"/>
  <c r="AG5847" i="42"/>
  <c r="AG5848" i="42"/>
  <c r="AG5849" i="42"/>
  <c r="AG5850" i="42"/>
  <c r="AG5851" i="42"/>
  <c r="AG5852" i="42"/>
  <c r="AG5853" i="42"/>
  <c r="AG5854" i="42"/>
  <c r="AG5855" i="42"/>
  <c r="AG5856" i="42"/>
  <c r="AG5857" i="42"/>
  <c r="AG5858" i="42"/>
  <c r="AG5859" i="42"/>
  <c r="AG5860" i="42"/>
  <c r="AG5861" i="42"/>
  <c r="AG5862" i="42"/>
  <c r="AG5863" i="42"/>
  <c r="AG5864" i="42"/>
  <c r="AG5865" i="42"/>
  <c r="AG5866" i="42"/>
  <c r="AG5867" i="42"/>
  <c r="AG5868" i="42"/>
  <c r="AG5869" i="42"/>
  <c r="AG5870" i="42"/>
  <c r="AG5871" i="42"/>
  <c r="AG5872" i="42"/>
  <c r="AG5873" i="42"/>
  <c r="AG5874" i="42"/>
  <c r="AG5875" i="42"/>
  <c r="AG5876" i="42"/>
  <c r="AG5877" i="42"/>
  <c r="AG5878" i="42"/>
  <c r="AG5879" i="42"/>
  <c r="AG5880" i="42"/>
  <c r="AG5881" i="42"/>
  <c r="AG5882" i="42"/>
  <c r="AG5883" i="42"/>
  <c r="AG5884" i="42"/>
  <c r="AG5885" i="42"/>
  <c r="AG5886" i="42"/>
  <c r="AG5887" i="42"/>
  <c r="AG5888" i="42"/>
  <c r="AG5889" i="42"/>
  <c r="AG5890" i="42"/>
  <c r="AG5891" i="42"/>
  <c r="AG5892" i="42"/>
  <c r="AG5893" i="42"/>
  <c r="AG5894" i="42"/>
  <c r="AG5895" i="42"/>
  <c r="AG5896" i="42"/>
  <c r="AG5897" i="42"/>
  <c r="AG5898" i="42"/>
  <c r="AG5899" i="42"/>
  <c r="AG5900" i="42"/>
  <c r="AG5901" i="42"/>
  <c r="AG5902" i="42"/>
  <c r="AG5903" i="42"/>
  <c r="AG5904" i="42"/>
  <c r="AG5905" i="42"/>
  <c r="AG5906" i="42"/>
  <c r="AG5907" i="42"/>
  <c r="AG5908" i="42"/>
  <c r="AG5909" i="42"/>
  <c r="AG5910" i="42"/>
  <c r="AG5911" i="42"/>
  <c r="AG5912" i="42"/>
  <c r="AG5913" i="42"/>
  <c r="AG5914" i="42"/>
  <c r="AG5915" i="42"/>
  <c r="AG5916" i="42"/>
  <c r="AG5917" i="42"/>
  <c r="AG5918" i="42"/>
  <c r="AG5919" i="42"/>
  <c r="AG5920" i="42"/>
  <c r="AG5921" i="42"/>
  <c r="AG5922" i="42"/>
  <c r="AG5923" i="42"/>
  <c r="AG5924" i="42"/>
  <c r="AG5925" i="42"/>
  <c r="AG5926" i="42"/>
  <c r="AG5927" i="42"/>
  <c r="AG5928" i="42"/>
  <c r="AG5929" i="42"/>
  <c r="AG5930" i="42"/>
  <c r="AG5931" i="42"/>
  <c r="AG5932" i="42"/>
  <c r="AG5933" i="42"/>
  <c r="AG5934" i="42"/>
  <c r="AG5935" i="42"/>
  <c r="AG5936" i="42"/>
  <c r="AG5937" i="42"/>
  <c r="AG5938" i="42"/>
  <c r="AG5939" i="42"/>
  <c r="AG5940" i="42"/>
  <c r="AG5941" i="42"/>
  <c r="AG5942" i="42"/>
  <c r="AG5943" i="42"/>
  <c r="AG5944" i="42"/>
  <c r="AG5945" i="42"/>
  <c r="AG5946" i="42"/>
  <c r="AG5947" i="42"/>
  <c r="AG5948" i="42"/>
  <c r="AG5949" i="42"/>
  <c r="AG5950" i="42"/>
  <c r="AG5951" i="42"/>
  <c r="AG5952" i="42"/>
  <c r="AG5953" i="42"/>
  <c r="AG5954" i="42"/>
  <c r="AG5955" i="42"/>
  <c r="AG5956" i="42"/>
  <c r="AG5957" i="42"/>
  <c r="AG5958" i="42"/>
  <c r="AG5959" i="42"/>
  <c r="AG5960" i="42"/>
  <c r="AG5961" i="42"/>
  <c r="AG5962" i="42"/>
  <c r="AG5963" i="42"/>
  <c r="AG5964" i="42"/>
  <c r="AG5965" i="42"/>
  <c r="AG5966" i="42"/>
  <c r="AG5967" i="42"/>
  <c r="AG5968" i="42"/>
  <c r="AG5969" i="42"/>
  <c r="AG5970" i="42"/>
  <c r="AG5971" i="42"/>
  <c r="AG5972" i="42"/>
  <c r="AG5973" i="42"/>
  <c r="AG5974" i="42"/>
  <c r="AG5975" i="42"/>
  <c r="AG5976" i="42"/>
  <c r="AG5977" i="42"/>
  <c r="AG5978" i="42"/>
  <c r="AG5979" i="42"/>
  <c r="AG5980" i="42"/>
  <c r="AG5981" i="42"/>
  <c r="AG5982" i="42"/>
  <c r="AG5983" i="42"/>
  <c r="AG5984" i="42"/>
  <c r="AG5985" i="42"/>
  <c r="AG5986" i="42"/>
  <c r="AG5987" i="42"/>
  <c r="AG5988" i="42"/>
  <c r="AG5989" i="42"/>
  <c r="AG5990" i="42"/>
  <c r="AG5991" i="42"/>
  <c r="AG5992" i="42"/>
  <c r="AG5993" i="42"/>
  <c r="AG5994" i="42"/>
  <c r="AG5995" i="42"/>
  <c r="AG5996" i="42"/>
  <c r="AG5997" i="42"/>
  <c r="AG5998" i="42"/>
  <c r="AG5999" i="42"/>
  <c r="AG6000" i="42"/>
  <c r="AG6001" i="42"/>
  <c r="AG6002" i="42"/>
  <c r="AG6003" i="42"/>
  <c r="AG6004" i="42"/>
  <c r="AG6005" i="42"/>
  <c r="AG6006" i="42"/>
  <c r="AG6007" i="42"/>
  <c r="AG6008" i="42"/>
  <c r="AG6009" i="42"/>
  <c r="AG6010" i="42"/>
  <c r="AG6011" i="42"/>
  <c r="AG6012" i="42"/>
  <c r="AG6013" i="42"/>
  <c r="AG6014" i="42"/>
  <c r="AG6015" i="42"/>
  <c r="AG6016" i="42"/>
  <c r="AG6017" i="42"/>
  <c r="AG6018" i="42"/>
  <c r="AG6019" i="42"/>
  <c r="AG6020" i="42"/>
  <c r="AG6021" i="42"/>
  <c r="AG6022" i="42"/>
  <c r="AG6023" i="42"/>
  <c r="AG6024" i="42"/>
  <c r="AG6025" i="42"/>
  <c r="AG6026" i="42"/>
  <c r="AG6027" i="42"/>
  <c r="AG6028" i="42"/>
  <c r="AG6029" i="42"/>
  <c r="AG6030" i="42"/>
  <c r="AG6031" i="42"/>
  <c r="AG6032" i="42"/>
  <c r="AG6033" i="42"/>
  <c r="AG6034" i="42"/>
  <c r="AG6035" i="42"/>
  <c r="AG6036" i="42"/>
  <c r="AG6037" i="42"/>
  <c r="AG6038" i="42"/>
  <c r="AG6039" i="42"/>
  <c r="AG6040" i="42"/>
  <c r="AG6041" i="42"/>
  <c r="AG6042" i="42"/>
  <c r="AG6043" i="42"/>
  <c r="AG6044" i="42"/>
  <c r="AG6045" i="42"/>
  <c r="AG6046" i="42"/>
  <c r="AG6047" i="42"/>
  <c r="AG6048" i="42"/>
  <c r="AG6049" i="42"/>
  <c r="AG6050" i="42"/>
  <c r="AG6051" i="42"/>
  <c r="AG6052" i="42"/>
  <c r="AG6053" i="42"/>
  <c r="AG6054" i="42"/>
  <c r="AG6055" i="42"/>
  <c r="AG6056" i="42"/>
  <c r="AG6057" i="42"/>
  <c r="AG6058" i="42"/>
  <c r="AG6059" i="42"/>
  <c r="AG6060" i="42"/>
  <c r="AG6061" i="42"/>
  <c r="AG6062" i="42"/>
  <c r="AG6063" i="42"/>
  <c r="AG6064" i="42"/>
  <c r="AG6065" i="42"/>
  <c r="AG6066" i="42"/>
  <c r="AG6067" i="42"/>
  <c r="AG6068" i="42"/>
  <c r="AG6069" i="42"/>
  <c r="AG6070" i="42"/>
  <c r="AG6071" i="42"/>
  <c r="AG6072" i="42"/>
  <c r="AG6073" i="42"/>
  <c r="AG6074" i="42"/>
  <c r="AG6075" i="42"/>
  <c r="AG6076" i="42"/>
  <c r="AG6077" i="42"/>
  <c r="AG6078" i="42"/>
  <c r="AG6079" i="42"/>
  <c r="AG6080" i="42"/>
  <c r="AG6081" i="42"/>
  <c r="AG6082" i="42"/>
  <c r="AG6083" i="42"/>
  <c r="AG6084" i="42"/>
  <c r="AG6085" i="42"/>
  <c r="AG6086" i="42"/>
  <c r="AG6087" i="42"/>
  <c r="AG6088" i="42"/>
  <c r="AG6089" i="42"/>
  <c r="AG6090" i="42"/>
  <c r="AG6091" i="42"/>
  <c r="AG6092" i="42"/>
  <c r="AG6093" i="42"/>
  <c r="AG6094" i="42"/>
  <c r="AG6095" i="42"/>
  <c r="AG6096" i="42"/>
  <c r="AG6097" i="42"/>
  <c r="AG6098" i="42"/>
  <c r="AG6099" i="42"/>
  <c r="AG6100" i="42"/>
  <c r="AG6101" i="42"/>
  <c r="AG6102" i="42"/>
  <c r="AG6103" i="42"/>
  <c r="AG6104" i="42"/>
  <c r="AG6105" i="42"/>
  <c r="AG6106" i="42"/>
  <c r="AG6107" i="42"/>
  <c r="AG6108" i="42"/>
  <c r="AG6109" i="42"/>
  <c r="AG6110" i="42"/>
  <c r="AG6111" i="42"/>
  <c r="AG6112" i="42"/>
  <c r="AG6113" i="42"/>
  <c r="AG6114" i="42"/>
  <c r="AG6115" i="42"/>
  <c r="AG6116" i="42"/>
  <c r="AG6117" i="42"/>
  <c r="AG6118" i="42"/>
  <c r="AG6119" i="42"/>
  <c r="AG6120" i="42"/>
  <c r="AG6121" i="42"/>
  <c r="AG6122" i="42"/>
  <c r="AG6123" i="42"/>
  <c r="AG6124" i="42"/>
  <c r="AG6125" i="42"/>
  <c r="AG6126" i="42"/>
  <c r="AG6127" i="42"/>
  <c r="AG6128" i="42"/>
  <c r="AG6129" i="42"/>
  <c r="AG6130" i="42"/>
  <c r="AG6131" i="42"/>
  <c r="AG6132" i="42"/>
  <c r="AG6133" i="42"/>
  <c r="AG6134" i="42"/>
  <c r="AG6135" i="42"/>
  <c r="AG6136" i="42"/>
  <c r="AG6137" i="42"/>
  <c r="AG6138" i="42"/>
  <c r="AG6139" i="42"/>
  <c r="AG6140" i="42"/>
  <c r="AG6141" i="42"/>
  <c r="AG6142" i="42"/>
  <c r="AG6143" i="42"/>
  <c r="AG6144" i="42"/>
  <c r="AG6145" i="42"/>
  <c r="AG6146" i="42"/>
  <c r="AG6147" i="42"/>
  <c r="AG6148" i="42"/>
  <c r="AG6149" i="42"/>
  <c r="AG6150" i="42"/>
  <c r="AG6151" i="42"/>
  <c r="AG6152" i="42"/>
  <c r="AG6153" i="42"/>
  <c r="AG6154" i="42"/>
  <c r="AG6155" i="42"/>
  <c r="AG6156" i="42"/>
  <c r="AG6157" i="42"/>
  <c r="AG6158" i="42"/>
  <c r="AG6159" i="42"/>
  <c r="AG6160" i="42"/>
  <c r="AG6161" i="42"/>
  <c r="AG6162" i="42"/>
  <c r="AG6163" i="42"/>
  <c r="AG6164" i="42"/>
  <c r="AG6165" i="42"/>
  <c r="AG6166" i="42"/>
  <c r="AG6167" i="42"/>
  <c r="AG6168" i="42"/>
  <c r="AG6169" i="42"/>
  <c r="AG6170" i="42"/>
  <c r="AG6171" i="42"/>
  <c r="AG6172" i="42"/>
  <c r="AG6173" i="42"/>
  <c r="AG6174" i="42"/>
  <c r="AG6175" i="42"/>
  <c r="AG6176" i="42"/>
  <c r="AG6177" i="42"/>
  <c r="AG6178" i="42"/>
  <c r="AG6179" i="42"/>
  <c r="AG6180" i="42"/>
  <c r="AG6181" i="42"/>
  <c r="AG6182" i="42"/>
  <c r="AG6183" i="42"/>
  <c r="AG6184" i="42"/>
  <c r="AG6185" i="42"/>
  <c r="AG6186" i="42"/>
  <c r="AG6187" i="42"/>
  <c r="AG6188" i="42"/>
  <c r="AG6189" i="42"/>
  <c r="AG6190" i="42"/>
  <c r="AG6191" i="42"/>
  <c r="AG6192" i="42"/>
  <c r="AG6193" i="42"/>
  <c r="AG6194" i="42"/>
  <c r="AG6195" i="42"/>
  <c r="AG6196" i="42"/>
  <c r="AG6197" i="42"/>
  <c r="AG6198" i="42"/>
  <c r="AG6199" i="42"/>
  <c r="AG6200" i="42"/>
  <c r="AG6201" i="42"/>
  <c r="AG6202" i="42"/>
  <c r="AG6203" i="42"/>
  <c r="AG6204" i="42"/>
  <c r="AG6205" i="42"/>
  <c r="AG6206" i="42"/>
  <c r="AG6207" i="42"/>
  <c r="AG6208" i="42"/>
  <c r="AG6209" i="42"/>
  <c r="AG6210" i="42"/>
  <c r="AG6211" i="42"/>
  <c r="AG6212" i="42"/>
  <c r="AG6213" i="42"/>
  <c r="AG6214" i="42"/>
  <c r="AG6215" i="42"/>
  <c r="AG6216" i="42"/>
  <c r="AG6217" i="42"/>
  <c r="AG6218" i="42"/>
  <c r="AG6219" i="42"/>
  <c r="AG6220" i="42"/>
  <c r="AG6221" i="42"/>
  <c r="AG6222" i="42"/>
  <c r="AG6223" i="42"/>
  <c r="AG6224" i="42"/>
  <c r="AG6225" i="42"/>
  <c r="AG6226" i="42"/>
  <c r="AG6227" i="42"/>
  <c r="AG6228" i="42"/>
  <c r="AG6229" i="42"/>
  <c r="AG6230" i="42"/>
  <c r="AG6231" i="42"/>
  <c r="AG6232" i="42"/>
  <c r="AG6233" i="42"/>
  <c r="AG6234" i="42"/>
  <c r="AG6235" i="42"/>
  <c r="AG6236" i="42"/>
  <c r="AG6237" i="42"/>
  <c r="AG6238" i="42"/>
  <c r="AG6239" i="42"/>
  <c r="AG6240" i="42"/>
  <c r="AG6241" i="42"/>
  <c r="AG6242" i="42"/>
  <c r="AG6243" i="42"/>
  <c r="AG6244" i="42"/>
  <c r="AG6245" i="42"/>
  <c r="AG6246" i="42"/>
  <c r="AG6247" i="42"/>
  <c r="AG6248" i="42"/>
  <c r="AG6249" i="42"/>
  <c r="AG6250" i="42"/>
  <c r="AG6251" i="42"/>
  <c r="AG6252" i="42"/>
  <c r="AG6253" i="42"/>
  <c r="AG6254" i="42"/>
  <c r="AG6255" i="42"/>
  <c r="AG6256" i="42"/>
  <c r="AG6257" i="42"/>
  <c r="AG6258" i="42"/>
  <c r="AG6259" i="42"/>
  <c r="AG6260" i="42"/>
  <c r="AG6261" i="42"/>
  <c r="AG6262" i="42"/>
  <c r="AG6263" i="42"/>
  <c r="AG6264" i="42"/>
  <c r="AG6265" i="42"/>
  <c r="AG6266" i="42"/>
  <c r="AG6267" i="42"/>
  <c r="AG6268" i="42"/>
  <c r="AG6269" i="42"/>
  <c r="AG6270" i="42"/>
  <c r="AG6271" i="42"/>
  <c r="AG6272" i="42"/>
  <c r="AG6273" i="42"/>
  <c r="AG6274" i="42"/>
  <c r="AG6275" i="42"/>
  <c r="AG6276" i="42"/>
  <c r="AG6277" i="42"/>
  <c r="AG6278" i="42"/>
  <c r="AG6279" i="42"/>
  <c r="AG6280" i="42"/>
  <c r="AG6281" i="42"/>
  <c r="AG6282" i="42"/>
  <c r="AG6283" i="42"/>
  <c r="AG6284" i="42"/>
  <c r="AG6285" i="42"/>
  <c r="AG6286" i="42"/>
  <c r="AG6287" i="42"/>
  <c r="AG6288" i="42"/>
  <c r="AG6289" i="42"/>
  <c r="AG6290" i="42"/>
  <c r="AG6291" i="42"/>
  <c r="AG6292" i="42"/>
  <c r="AG6293" i="42"/>
  <c r="AG6294" i="42"/>
  <c r="AG6295" i="42"/>
  <c r="AG6296" i="42"/>
  <c r="AG6297" i="42"/>
  <c r="AG6298" i="42"/>
  <c r="AG6299" i="42"/>
  <c r="AG6300" i="42"/>
  <c r="AG6301" i="42"/>
  <c r="AG6302" i="42"/>
  <c r="AG6303" i="42"/>
  <c r="AG6304" i="42"/>
  <c r="AG6305" i="42"/>
  <c r="AG6306" i="42"/>
  <c r="AG6307" i="42"/>
  <c r="AG6308" i="42"/>
  <c r="AG6309" i="42"/>
  <c r="AG6310" i="42"/>
  <c r="AG6311" i="42"/>
  <c r="AG6312" i="42"/>
  <c r="AG6313" i="42"/>
  <c r="AG6314" i="42"/>
  <c r="AG6315" i="42"/>
  <c r="AG6316" i="42"/>
  <c r="AG6317" i="42"/>
  <c r="AG6318" i="42"/>
  <c r="AG6319" i="42"/>
  <c r="AG6320" i="42"/>
  <c r="AG6321" i="42"/>
  <c r="AG6322" i="42"/>
  <c r="AG6323" i="42"/>
  <c r="AG6324" i="42"/>
  <c r="AG6325" i="42"/>
  <c r="AG6326" i="42"/>
  <c r="AG6327" i="42"/>
  <c r="AG6328" i="42"/>
  <c r="AG6329" i="42"/>
  <c r="AG6330" i="42"/>
  <c r="AG6331" i="42"/>
  <c r="AG6332" i="42"/>
  <c r="AG6333" i="42"/>
  <c r="AG6334" i="42"/>
  <c r="AG6335" i="42"/>
  <c r="AG6336" i="42"/>
  <c r="AG6337" i="42"/>
  <c r="AG6338" i="42"/>
  <c r="AG6339" i="42"/>
  <c r="AG6340" i="42"/>
  <c r="AG6341" i="42"/>
  <c r="AG6342" i="42"/>
  <c r="AG6343" i="42"/>
  <c r="AG6344" i="42"/>
  <c r="AG6345" i="42"/>
  <c r="AG6346" i="42"/>
  <c r="AG6347" i="42"/>
  <c r="AG6348" i="42"/>
  <c r="AG6349" i="42"/>
  <c r="AG6350" i="42"/>
  <c r="AG6351" i="42"/>
  <c r="AG6352" i="42"/>
  <c r="AG6353" i="42"/>
  <c r="AG6354" i="42"/>
  <c r="AG6355" i="42"/>
  <c r="AG6356" i="42"/>
  <c r="AG6357" i="42"/>
  <c r="AG6358" i="42"/>
  <c r="AG6359" i="42"/>
  <c r="AG6360" i="42"/>
  <c r="AG6361" i="42"/>
  <c r="AG6362" i="42"/>
  <c r="AG6363" i="42"/>
  <c r="AG6364" i="42"/>
  <c r="AG6365" i="42"/>
  <c r="AG6366" i="42"/>
  <c r="AG6367" i="42"/>
  <c r="AG6368" i="42"/>
  <c r="AG6369" i="42"/>
  <c r="AG6370" i="42"/>
  <c r="AG6371" i="42"/>
  <c r="AG6372" i="42"/>
  <c r="AG6373" i="42"/>
  <c r="AG6374" i="42"/>
  <c r="AG6375" i="42"/>
  <c r="AG6376" i="42"/>
  <c r="AG6377" i="42"/>
  <c r="AG6378" i="42"/>
  <c r="AG6379" i="42"/>
  <c r="AG6380" i="42"/>
  <c r="AG6381" i="42"/>
  <c r="AG6382" i="42"/>
  <c r="AG6383" i="42"/>
  <c r="AG6384" i="42"/>
  <c r="AG6385" i="42"/>
  <c r="AG6386" i="42"/>
  <c r="AG6387" i="42"/>
  <c r="AG6388" i="42"/>
  <c r="AG6389" i="42"/>
  <c r="AG6390" i="42"/>
  <c r="AG6391" i="42"/>
  <c r="AG6392" i="42"/>
  <c r="AG6393" i="42"/>
  <c r="AG6394" i="42"/>
  <c r="AG6395" i="42"/>
  <c r="AG6396" i="42"/>
  <c r="AG6397" i="42"/>
  <c r="AG6398" i="42"/>
  <c r="AG6399" i="42"/>
  <c r="AG6400" i="42"/>
  <c r="AG6401" i="42"/>
  <c r="AG6402" i="42"/>
  <c r="AG6403" i="42"/>
  <c r="AG6404" i="42"/>
  <c r="AG6405" i="42"/>
  <c r="AG6406" i="42"/>
  <c r="AG6407" i="42"/>
  <c r="AG6408" i="42"/>
  <c r="AG6409" i="42"/>
  <c r="AG6410" i="42"/>
  <c r="AG6411" i="42"/>
  <c r="AG6412" i="42"/>
  <c r="AG6413" i="42"/>
  <c r="AG6414" i="42"/>
  <c r="AG6415" i="42"/>
  <c r="AG6416" i="42"/>
  <c r="AG6417" i="42"/>
  <c r="AG6418" i="42"/>
  <c r="AG6419" i="42"/>
  <c r="AG6420" i="42"/>
  <c r="AG6421" i="42"/>
  <c r="AG6422" i="42"/>
  <c r="AG6423" i="42"/>
  <c r="AG6424" i="42"/>
  <c r="AG6425" i="42"/>
  <c r="AG6426" i="42"/>
  <c r="AG6427" i="42"/>
  <c r="AG6428" i="42"/>
  <c r="AG6429" i="42"/>
  <c r="AG6430" i="42"/>
  <c r="AG6431" i="42"/>
  <c r="AG6432" i="42"/>
  <c r="AG6433" i="42"/>
  <c r="AG6434" i="42"/>
  <c r="AG6435" i="42"/>
  <c r="AG6436" i="42"/>
  <c r="AG6437" i="42"/>
  <c r="AG6438" i="42"/>
  <c r="AG6439" i="42"/>
  <c r="AG6440" i="42"/>
  <c r="AG6441" i="42"/>
  <c r="AG6442" i="42"/>
  <c r="AG6443" i="42"/>
  <c r="AG6444" i="42"/>
  <c r="AG6445" i="42"/>
  <c r="AG6446" i="42"/>
  <c r="AG6447" i="42"/>
  <c r="AG6448" i="42"/>
  <c r="AG6449" i="42"/>
  <c r="AG6450" i="42"/>
  <c r="AG6451" i="42"/>
  <c r="AG6452" i="42"/>
  <c r="AG6453" i="42"/>
  <c r="AG6454" i="42"/>
  <c r="AG6455" i="42"/>
  <c r="AG6456" i="42"/>
  <c r="AG6457" i="42"/>
  <c r="AG6458" i="42"/>
  <c r="AG6459" i="42"/>
  <c r="AG6460" i="42"/>
  <c r="AG6461" i="42"/>
  <c r="AG6462" i="42"/>
  <c r="AG6463" i="42"/>
  <c r="AG6464" i="42"/>
  <c r="AG6465" i="42"/>
  <c r="AG6466" i="42"/>
  <c r="AG6467" i="42"/>
  <c r="AG6468" i="42"/>
  <c r="AG6469" i="42"/>
  <c r="AG6470" i="42"/>
  <c r="AG6471" i="42"/>
  <c r="AG6472" i="42"/>
  <c r="AG6473" i="42"/>
  <c r="AG6474" i="42"/>
  <c r="AG6475" i="42"/>
  <c r="AG6476" i="42"/>
  <c r="AG6477" i="42"/>
  <c r="AG6478" i="42"/>
  <c r="AG6479" i="42"/>
  <c r="AG6480" i="42"/>
  <c r="AG6481" i="42"/>
  <c r="AG6482" i="42"/>
  <c r="AG6483" i="42"/>
  <c r="AG6484" i="42"/>
  <c r="AG6485" i="42"/>
  <c r="AG6486" i="42"/>
  <c r="AG6487" i="42"/>
  <c r="AG6488" i="42"/>
  <c r="AG6489" i="42"/>
  <c r="AG6490" i="42"/>
  <c r="AG6491" i="42"/>
  <c r="AG6492" i="42"/>
  <c r="AG6493" i="42"/>
  <c r="AG6494" i="42"/>
  <c r="AG6495" i="42"/>
  <c r="AG6496" i="42"/>
  <c r="AG6497" i="42"/>
  <c r="AG6498" i="42"/>
  <c r="AG6499" i="42"/>
  <c r="AG6500" i="42"/>
  <c r="AG6501" i="42"/>
  <c r="AG6502" i="42"/>
  <c r="AG6503" i="42"/>
  <c r="AG6504" i="42"/>
  <c r="AG6505" i="42"/>
  <c r="AG6506" i="42"/>
  <c r="AG6507" i="42"/>
  <c r="AG6508" i="42"/>
  <c r="AG6509" i="42"/>
  <c r="AG6510" i="42"/>
  <c r="AG6511" i="42"/>
  <c r="AG6512" i="42"/>
  <c r="AG6513" i="42"/>
  <c r="AG6514" i="42"/>
  <c r="AG6515" i="42"/>
  <c r="AG6516" i="42"/>
  <c r="AG6517" i="42"/>
  <c r="AG6518" i="42"/>
  <c r="AG6519" i="42"/>
  <c r="AG6520" i="42"/>
  <c r="AG6521" i="42"/>
  <c r="AG6522" i="42"/>
  <c r="AG6523" i="42"/>
  <c r="AG6524" i="42"/>
  <c r="AG6525" i="42"/>
  <c r="AG6526" i="42"/>
  <c r="AG6527" i="42"/>
  <c r="AG6528" i="42"/>
  <c r="AG6529" i="42"/>
  <c r="AG6530" i="42"/>
  <c r="AG6531" i="42"/>
  <c r="AG6532" i="42"/>
  <c r="AG6533" i="42"/>
  <c r="AG6534" i="42"/>
  <c r="AG6535" i="42"/>
  <c r="AG6536" i="42"/>
  <c r="AG6537" i="42"/>
  <c r="AG6538" i="42"/>
  <c r="AG6539" i="42"/>
  <c r="AG6540" i="42"/>
  <c r="AG6541" i="42"/>
  <c r="AG6542" i="42"/>
  <c r="AG6543" i="42"/>
  <c r="AG6544" i="42"/>
  <c r="AG6545" i="42"/>
  <c r="AG6546" i="42"/>
  <c r="AG6547" i="42"/>
  <c r="AG6548" i="42"/>
  <c r="AG6549" i="42"/>
  <c r="AG6550" i="42"/>
  <c r="AG6551" i="42"/>
  <c r="AG6552" i="42"/>
  <c r="AG6553" i="42"/>
  <c r="AG6554" i="42"/>
  <c r="AG6555" i="42"/>
  <c r="AG6556" i="42"/>
  <c r="AG6557" i="42"/>
  <c r="AG6558" i="42"/>
  <c r="AG6559" i="42"/>
  <c r="AG6560" i="42"/>
  <c r="AG6561" i="42"/>
  <c r="AG6562" i="42"/>
  <c r="AG6563" i="42"/>
  <c r="AG6564" i="42"/>
  <c r="AG6565" i="42"/>
  <c r="AG6566" i="42"/>
  <c r="AG6567" i="42"/>
  <c r="AG6568" i="42"/>
  <c r="AG6569" i="42"/>
  <c r="AG6570" i="42"/>
  <c r="AG6571" i="42"/>
  <c r="AG6572" i="42"/>
  <c r="AG6573" i="42"/>
  <c r="AG6574" i="42"/>
  <c r="AG6575" i="42"/>
  <c r="AG6576" i="42"/>
  <c r="AG6577" i="42"/>
  <c r="AG6578" i="42"/>
  <c r="AG6579" i="42"/>
  <c r="AG6580" i="42"/>
  <c r="AG6581" i="42"/>
  <c r="AG6582" i="42"/>
  <c r="AG6583" i="42"/>
  <c r="AG6584" i="42"/>
  <c r="AG6585" i="42"/>
  <c r="AG6586" i="42"/>
  <c r="AG6587" i="42"/>
  <c r="AG6588" i="42"/>
  <c r="AG6589" i="42"/>
  <c r="AG6590" i="42"/>
  <c r="AG6591" i="42"/>
  <c r="AG6592" i="42"/>
  <c r="AG6593" i="42"/>
  <c r="AG6594" i="42"/>
  <c r="AG6595" i="42"/>
  <c r="AG6596" i="42"/>
  <c r="AG6597" i="42"/>
  <c r="AG6598" i="42"/>
  <c r="AG6599" i="42"/>
  <c r="AG6600" i="42"/>
  <c r="AG6601" i="42"/>
  <c r="AG6602" i="42"/>
  <c r="AG6603" i="42"/>
  <c r="AG6604" i="42"/>
  <c r="AG6605" i="42"/>
  <c r="AG6606" i="42"/>
  <c r="AG6607" i="42"/>
  <c r="AG6608" i="42"/>
  <c r="AG6609" i="42"/>
  <c r="AG6610" i="42"/>
  <c r="AG6611" i="42"/>
  <c r="AG6612" i="42"/>
  <c r="AG6613" i="42"/>
  <c r="AG6614" i="42"/>
  <c r="AG6615" i="42"/>
  <c r="AG6616" i="42"/>
  <c r="AG6617" i="42"/>
  <c r="AG6618" i="42"/>
  <c r="AG6619" i="42"/>
  <c r="AG6620" i="42"/>
  <c r="AG6621" i="42"/>
  <c r="AG6622" i="42"/>
  <c r="AG6623" i="42"/>
  <c r="AG6624" i="42"/>
  <c r="AG6625" i="42"/>
  <c r="AG6626" i="42"/>
  <c r="AG6627" i="42"/>
  <c r="AG6628" i="42"/>
  <c r="AG6629" i="42"/>
  <c r="AG6630" i="42"/>
  <c r="AG6631" i="42"/>
  <c r="AG6632" i="42"/>
  <c r="AG6633" i="42"/>
  <c r="AG6634" i="42"/>
  <c r="AG6635" i="42"/>
  <c r="AG6636" i="42"/>
  <c r="AG6637" i="42"/>
  <c r="AG6638" i="42"/>
  <c r="AG6639" i="42"/>
  <c r="AG6640" i="42"/>
  <c r="AG6641" i="42"/>
  <c r="AG6642" i="42"/>
  <c r="AG6643" i="42"/>
  <c r="AG6644" i="42"/>
  <c r="AG6645" i="42"/>
  <c r="AG6646" i="42"/>
  <c r="AG6647" i="42"/>
  <c r="AG6648" i="42"/>
  <c r="AG6649" i="42"/>
  <c r="AG6650" i="42"/>
  <c r="AG6651" i="42"/>
  <c r="AG6652" i="42"/>
  <c r="AG6653" i="42"/>
  <c r="AG6654" i="42"/>
  <c r="AG6655" i="42"/>
  <c r="AG6656" i="42"/>
  <c r="AG6657" i="42"/>
  <c r="AG6658" i="42"/>
  <c r="AG6659" i="42"/>
  <c r="AG6660" i="42"/>
  <c r="AG6661" i="42"/>
  <c r="AG6662" i="42"/>
  <c r="AG6663" i="42"/>
  <c r="AG6664" i="42"/>
  <c r="AG6665" i="42"/>
  <c r="AG6666" i="42"/>
  <c r="AG6667" i="42"/>
  <c r="AG6668" i="42"/>
  <c r="AG6669" i="42"/>
  <c r="AG6670" i="42"/>
  <c r="AG6671" i="42"/>
  <c r="AG6672" i="42"/>
  <c r="AG6673" i="42"/>
  <c r="AG6674" i="42"/>
  <c r="AG6675" i="42"/>
  <c r="AG6676" i="42"/>
  <c r="AG6677" i="42"/>
  <c r="AG6678" i="42"/>
  <c r="AG6679" i="42"/>
  <c r="AG6680" i="42"/>
  <c r="AG6681" i="42"/>
  <c r="AG6682" i="42"/>
  <c r="AG6683" i="42"/>
  <c r="AG6684" i="42"/>
  <c r="AG6685" i="42"/>
  <c r="AG6686" i="42"/>
  <c r="AG6687" i="42"/>
  <c r="AG6688" i="42"/>
  <c r="AG6689" i="42"/>
  <c r="AG6690" i="42"/>
  <c r="AG6691" i="42"/>
  <c r="AG6692" i="42"/>
  <c r="AG6693" i="42"/>
  <c r="AG6694" i="42"/>
  <c r="AG6695" i="42"/>
  <c r="AG6696" i="42"/>
  <c r="AG6697" i="42"/>
  <c r="AG6698" i="42"/>
  <c r="AG6699" i="42"/>
  <c r="AG6700" i="42"/>
  <c r="AG6701" i="42"/>
  <c r="AG6702" i="42"/>
  <c r="AG6703" i="42"/>
  <c r="AG6704" i="42"/>
  <c r="AG6705" i="42"/>
  <c r="AG6706" i="42"/>
  <c r="AG6707" i="42"/>
  <c r="AG6708" i="42"/>
  <c r="AG6709" i="42"/>
  <c r="AG6710" i="42"/>
  <c r="AG6711" i="42"/>
  <c r="AG6712" i="42"/>
  <c r="AG6713" i="42"/>
  <c r="AG6714" i="42"/>
  <c r="AG6715" i="42"/>
  <c r="AG6716" i="42"/>
  <c r="AG6717" i="42"/>
  <c r="AG6718" i="42"/>
  <c r="AG6719" i="42"/>
  <c r="AG6720" i="42"/>
  <c r="AG6721" i="42"/>
  <c r="AG6722" i="42"/>
  <c r="AG6723" i="42"/>
  <c r="AG6724" i="42"/>
  <c r="AG6725" i="42"/>
  <c r="AG6726" i="42"/>
  <c r="AG6727" i="42"/>
  <c r="AG6728" i="42"/>
  <c r="AG6729" i="42"/>
  <c r="AG6730" i="42"/>
  <c r="AG6731" i="42"/>
  <c r="AG6732" i="42"/>
  <c r="AG6733" i="42"/>
  <c r="AG6734" i="42"/>
  <c r="AG6735" i="42"/>
  <c r="AG6736" i="42"/>
  <c r="AG6737" i="42"/>
  <c r="AG6738" i="42"/>
  <c r="AG6739" i="42"/>
  <c r="AG6740" i="42"/>
  <c r="AG6741" i="42"/>
  <c r="AG6742" i="42"/>
  <c r="AG6743" i="42"/>
  <c r="AG6744" i="42"/>
  <c r="AG6745" i="42"/>
  <c r="AG6746" i="42"/>
  <c r="AG6747" i="42"/>
  <c r="AG6748" i="42"/>
  <c r="AG6749" i="42"/>
  <c r="AG6750" i="42"/>
  <c r="AG6751" i="42"/>
  <c r="AG6752" i="42"/>
  <c r="AG6753" i="42"/>
  <c r="AG6754" i="42"/>
  <c r="AG6755" i="42"/>
  <c r="AG6756" i="42"/>
  <c r="AG6757" i="42"/>
  <c r="AG6758" i="42"/>
  <c r="AG6759" i="42"/>
  <c r="AG6760" i="42"/>
  <c r="AG6761" i="42"/>
  <c r="AG6762" i="42"/>
  <c r="AG6763" i="42"/>
  <c r="AG6764" i="42"/>
  <c r="AG6765" i="42"/>
  <c r="AG6766" i="42"/>
  <c r="AG6767" i="42"/>
  <c r="AG6768" i="42"/>
  <c r="AG6769" i="42"/>
  <c r="AG6770" i="42"/>
  <c r="AG6771" i="42"/>
  <c r="AG6772" i="42"/>
  <c r="AG6773" i="42"/>
  <c r="AG6774" i="42"/>
  <c r="AG6775" i="42"/>
  <c r="AG6776" i="42"/>
  <c r="AG6777" i="42"/>
  <c r="AG6778" i="42"/>
  <c r="AG6779" i="42"/>
  <c r="AG6780" i="42"/>
  <c r="AG6781" i="42"/>
  <c r="AG6782" i="42"/>
  <c r="AG6783" i="42"/>
  <c r="AG6784" i="42"/>
  <c r="AG6785" i="42"/>
  <c r="AG6786" i="42"/>
  <c r="AG6787" i="42"/>
  <c r="AG6788" i="42"/>
  <c r="AG6789" i="42"/>
  <c r="AG6790" i="42"/>
  <c r="AG6791" i="42"/>
  <c r="AG6792" i="42"/>
  <c r="AG6793" i="42"/>
  <c r="AG6794" i="42"/>
  <c r="AG6795" i="42"/>
  <c r="AG6796" i="42"/>
  <c r="AG6797" i="42"/>
  <c r="AG6798" i="42"/>
  <c r="AG6799" i="42"/>
  <c r="AG6800" i="42"/>
  <c r="AG6801" i="42"/>
  <c r="AG6802" i="42"/>
  <c r="AG6803" i="42"/>
  <c r="AG6804" i="42"/>
  <c r="AG6805" i="42"/>
  <c r="AG6806" i="42"/>
  <c r="AG6807" i="42"/>
  <c r="AG6808" i="42"/>
  <c r="AG6809" i="42"/>
  <c r="AG6810" i="42"/>
  <c r="AG6811" i="42"/>
  <c r="AG6812" i="42"/>
  <c r="AG6813" i="42"/>
  <c r="AG6814" i="42"/>
  <c r="AG6815" i="42"/>
  <c r="AG6816" i="42"/>
  <c r="AG6817" i="42"/>
  <c r="AG6818" i="42"/>
  <c r="AG6819" i="42"/>
  <c r="AG6820" i="42"/>
  <c r="AG6821" i="42"/>
  <c r="AG6822" i="42"/>
  <c r="AG6823" i="42"/>
  <c r="AG6824" i="42"/>
  <c r="AG6825" i="42"/>
  <c r="AG6826" i="42"/>
  <c r="AG6827" i="42"/>
  <c r="AG6828" i="42"/>
  <c r="AG6829" i="42"/>
  <c r="AG6830" i="42"/>
  <c r="AG6831" i="42"/>
  <c r="AG6832" i="42"/>
  <c r="AG6833" i="42"/>
  <c r="AG6834" i="42"/>
  <c r="AG6835" i="42"/>
  <c r="AG6836" i="42"/>
  <c r="AG6837" i="42"/>
  <c r="AG6838" i="42"/>
  <c r="AG6839" i="42"/>
  <c r="AG6840" i="42"/>
  <c r="AG6841" i="42"/>
  <c r="AG6842" i="42"/>
  <c r="AG6843" i="42"/>
  <c r="AG6844" i="42"/>
  <c r="AG6845" i="42"/>
  <c r="AG6846" i="42"/>
  <c r="AG6847" i="42"/>
  <c r="AG6848" i="42"/>
  <c r="AG6849" i="42"/>
  <c r="AG6850" i="42"/>
  <c r="AG6851" i="42"/>
  <c r="AG6852" i="42"/>
  <c r="AG6853" i="42"/>
  <c r="AG6854" i="42"/>
  <c r="AG6855" i="42"/>
  <c r="AG6856" i="42"/>
  <c r="AG6857" i="42"/>
  <c r="AG6858" i="42"/>
  <c r="AG6859" i="42"/>
  <c r="AG6860" i="42"/>
  <c r="AG6861" i="42"/>
  <c r="AG6862" i="42"/>
  <c r="AG6863" i="42"/>
  <c r="AG6864" i="42"/>
  <c r="AG6865" i="42"/>
  <c r="AG6866" i="42"/>
  <c r="AG6867" i="42"/>
  <c r="AG6868" i="42"/>
  <c r="AG6869" i="42"/>
  <c r="AG6870" i="42"/>
  <c r="AG6871" i="42"/>
  <c r="AG6872" i="42"/>
  <c r="AG6873" i="42"/>
  <c r="AG6874" i="42"/>
  <c r="AG6875" i="42"/>
  <c r="AG6876" i="42"/>
  <c r="AG6877" i="42"/>
  <c r="AG6878" i="42"/>
  <c r="AG6879" i="42"/>
  <c r="AG6880" i="42"/>
  <c r="AG6881" i="42"/>
  <c r="AG6882" i="42"/>
  <c r="AG6883" i="42"/>
  <c r="AG6884" i="42"/>
  <c r="AG6885" i="42"/>
  <c r="AG6886" i="42"/>
  <c r="AG6887" i="42"/>
  <c r="AG6888" i="42"/>
  <c r="AG6889" i="42"/>
  <c r="AG6890" i="42"/>
  <c r="AG6891" i="42"/>
  <c r="AG6892" i="42"/>
  <c r="AG6893" i="42"/>
  <c r="AG6894" i="42"/>
  <c r="AG6895" i="42"/>
  <c r="AG6896" i="42"/>
  <c r="AG6897" i="42"/>
  <c r="AG6898" i="42"/>
  <c r="AG6899" i="42"/>
  <c r="AG6900" i="42"/>
  <c r="AG6901" i="42"/>
  <c r="AG6902" i="42"/>
  <c r="AG6903" i="42"/>
  <c r="AG6904" i="42"/>
  <c r="AG6905" i="42"/>
  <c r="AG6906" i="42"/>
  <c r="AG6907" i="42"/>
  <c r="AG6908" i="42"/>
  <c r="AG6909" i="42"/>
  <c r="AG6910" i="42"/>
  <c r="AG6911" i="42"/>
  <c r="AG6912" i="42"/>
  <c r="AG6913" i="42"/>
  <c r="AG6914" i="42"/>
  <c r="AG6915" i="42"/>
  <c r="AG6916" i="42"/>
  <c r="AG6917" i="42"/>
  <c r="AG6918" i="42"/>
  <c r="AG6919" i="42"/>
  <c r="AG6920" i="42"/>
  <c r="AG6921" i="42"/>
  <c r="AG6922" i="42"/>
  <c r="AG6923" i="42"/>
  <c r="AG6924" i="42"/>
  <c r="AG6925" i="42"/>
  <c r="AG6926" i="42"/>
  <c r="AG6927" i="42"/>
  <c r="AG6928" i="42"/>
  <c r="AG6929" i="42"/>
  <c r="AG6930" i="42"/>
  <c r="AG6931" i="42"/>
  <c r="AG6932" i="42"/>
  <c r="AG6933" i="42"/>
  <c r="AG6934" i="42"/>
  <c r="AG6935" i="42"/>
  <c r="AG6936" i="42"/>
  <c r="AG6937" i="42"/>
  <c r="AG6938" i="42"/>
  <c r="AG6939" i="42"/>
  <c r="AG6940" i="42"/>
  <c r="AG6941" i="42"/>
  <c r="AG6942" i="42"/>
  <c r="AG6943" i="42"/>
  <c r="AG6944" i="42"/>
  <c r="AG6945" i="42"/>
  <c r="AG6946" i="42"/>
  <c r="AG6947" i="42"/>
  <c r="AG6948" i="42"/>
  <c r="AG6949" i="42"/>
  <c r="AG6950" i="42"/>
  <c r="AG6951" i="42"/>
  <c r="AG6952" i="42"/>
  <c r="AG6953" i="42"/>
  <c r="AG6954" i="42"/>
  <c r="AG6955" i="42"/>
  <c r="AG6956" i="42"/>
  <c r="AG6957" i="42"/>
  <c r="AG6958" i="42"/>
  <c r="AG6959" i="42"/>
  <c r="AG6960" i="42"/>
  <c r="AG6961" i="42"/>
  <c r="AG6962" i="42"/>
  <c r="AG6963" i="42"/>
  <c r="AG6964" i="42"/>
  <c r="AG6965" i="42"/>
  <c r="AG6966" i="42"/>
  <c r="AG6967" i="42"/>
  <c r="AG6968" i="42"/>
  <c r="AG6969" i="42"/>
  <c r="AG6970" i="42"/>
  <c r="AG6971" i="42"/>
  <c r="AG6972" i="42"/>
  <c r="AG6973" i="42"/>
  <c r="AG6974" i="42"/>
  <c r="AG6975" i="42"/>
  <c r="AG6976" i="42"/>
  <c r="AG6977" i="42"/>
  <c r="AG6978" i="42"/>
  <c r="AG6979" i="42"/>
  <c r="AG6980" i="42"/>
  <c r="AG6981" i="42"/>
  <c r="AG6982" i="42"/>
  <c r="AG6983" i="42"/>
  <c r="AG6984" i="42"/>
  <c r="AG6985" i="42"/>
  <c r="AG6986" i="42"/>
  <c r="AG6987" i="42"/>
  <c r="AG6988" i="42"/>
  <c r="AG6989" i="42"/>
  <c r="AG6990" i="42"/>
  <c r="AG6991" i="42"/>
  <c r="AG6992" i="42"/>
  <c r="AG6993" i="42"/>
  <c r="AG6994" i="42"/>
  <c r="AG6995" i="42"/>
  <c r="AG6996" i="42"/>
  <c r="AG6997" i="42"/>
  <c r="AG6998" i="42"/>
  <c r="AG6999" i="42"/>
  <c r="AG7000" i="42"/>
  <c r="AG7001" i="42"/>
  <c r="AG7002" i="42"/>
  <c r="AG7003" i="42"/>
  <c r="AG7004" i="42"/>
  <c r="AG7005" i="42"/>
  <c r="AG7006" i="42"/>
  <c r="AG7007" i="42"/>
  <c r="AG7008" i="42"/>
  <c r="AG7009" i="42"/>
  <c r="AG7010" i="42"/>
  <c r="AG7011" i="42"/>
  <c r="AG7012" i="42"/>
  <c r="AG7013" i="42"/>
  <c r="AG7014" i="42"/>
  <c r="AG7015" i="42"/>
  <c r="AG7016" i="42"/>
  <c r="AG7017" i="42"/>
  <c r="AG7018" i="42"/>
  <c r="AG7019" i="42"/>
  <c r="AG7020" i="42"/>
  <c r="AG7021" i="42"/>
  <c r="AG7022" i="42"/>
  <c r="AG7023" i="42"/>
  <c r="AG7024" i="42"/>
  <c r="AG7025" i="42"/>
  <c r="AG7026" i="42"/>
  <c r="AG7027" i="42"/>
  <c r="AG7028" i="42"/>
  <c r="AG7029" i="42"/>
  <c r="AG7030" i="42"/>
  <c r="AG7031" i="42"/>
  <c r="AG7032" i="42"/>
  <c r="AG7033" i="42"/>
  <c r="AG7034" i="42"/>
  <c r="AG7035" i="42"/>
  <c r="AG7036" i="42"/>
  <c r="AG7037" i="42"/>
  <c r="AG7038" i="42"/>
  <c r="AG7039" i="42"/>
  <c r="AG7040" i="42"/>
  <c r="AG7041" i="42"/>
  <c r="AG7042" i="42"/>
  <c r="AG7043" i="42"/>
  <c r="AG7044" i="42"/>
  <c r="AG7045" i="42"/>
  <c r="AG7046" i="42"/>
  <c r="AG7047" i="42"/>
  <c r="AG7048" i="42"/>
  <c r="AG7049" i="42"/>
  <c r="AG7050" i="42"/>
  <c r="AG7051" i="42"/>
  <c r="AG7052" i="42"/>
  <c r="AG7053" i="42"/>
  <c r="AG7054" i="42"/>
  <c r="AG7055" i="42"/>
  <c r="AG7056" i="42"/>
  <c r="AG7057" i="42"/>
  <c r="AG7058" i="42"/>
  <c r="AG7059" i="42"/>
  <c r="AG7060" i="42"/>
  <c r="AG7061" i="42"/>
  <c r="AG7062" i="42"/>
  <c r="AG7063" i="42"/>
  <c r="AG7064" i="42"/>
  <c r="AG7065" i="42"/>
  <c r="AG7066" i="42"/>
  <c r="AG7067" i="42"/>
  <c r="AG7068" i="42"/>
  <c r="AG7069" i="42"/>
  <c r="AG7070" i="42"/>
  <c r="AG7071" i="42"/>
  <c r="AG7072" i="42"/>
  <c r="AG7073" i="42"/>
  <c r="AG7074" i="42"/>
  <c r="AG7075" i="42"/>
  <c r="AG7076" i="42"/>
  <c r="AG7077" i="42"/>
  <c r="AG7078" i="42"/>
  <c r="AG7079" i="42"/>
  <c r="AG7080" i="42"/>
  <c r="AG7081" i="42"/>
  <c r="AG7082" i="42"/>
  <c r="AG7083" i="42"/>
  <c r="AG7084" i="42"/>
  <c r="AG7085" i="42"/>
  <c r="AG7086" i="42"/>
  <c r="AG7087" i="42"/>
  <c r="AG7088" i="42"/>
  <c r="AG7089" i="42"/>
  <c r="AG7090" i="42"/>
  <c r="AG7091" i="42"/>
  <c r="AG7092" i="42"/>
  <c r="AG7093" i="42"/>
  <c r="AG7094" i="42"/>
  <c r="AG7095" i="42"/>
  <c r="AG7096" i="42"/>
  <c r="AG7097" i="42"/>
  <c r="AG7098" i="42"/>
  <c r="AG7099" i="42"/>
  <c r="AG7100" i="42"/>
  <c r="AG7101" i="42"/>
  <c r="AG7102" i="42"/>
  <c r="AG7103" i="42"/>
  <c r="AG7104" i="42"/>
  <c r="AG7105" i="42"/>
  <c r="AG7106" i="42"/>
  <c r="AG7107" i="42"/>
  <c r="AG7108" i="42"/>
  <c r="AG7109" i="42"/>
  <c r="AG7110" i="42"/>
  <c r="AG7111" i="42"/>
  <c r="AG7112" i="42"/>
  <c r="AG7113" i="42"/>
  <c r="AG7114" i="42"/>
  <c r="AG7115" i="42"/>
  <c r="AG7116" i="42"/>
  <c r="AG7117" i="42"/>
  <c r="AG7118" i="42"/>
  <c r="AG7119" i="42"/>
  <c r="AG7120" i="42"/>
  <c r="AG7121" i="42"/>
  <c r="AG7122" i="42"/>
  <c r="AG7123" i="42"/>
  <c r="AG7124" i="42"/>
  <c r="AG7125" i="42"/>
  <c r="AG7126" i="42"/>
  <c r="AG7127" i="42"/>
  <c r="AG7128" i="42"/>
  <c r="AG7129" i="42"/>
  <c r="AG7130" i="42"/>
  <c r="AG7131" i="42"/>
  <c r="AG7132" i="42"/>
  <c r="AG7133" i="42"/>
  <c r="AG7134" i="42"/>
  <c r="AG7135" i="42"/>
  <c r="AG7136" i="42"/>
  <c r="AG7137" i="42"/>
  <c r="AG7138" i="42"/>
  <c r="AG7139" i="42"/>
  <c r="AG7140" i="42"/>
  <c r="AG7141" i="42"/>
  <c r="AG7142" i="42"/>
  <c r="AG7143" i="42"/>
  <c r="AG7144" i="42"/>
  <c r="AG7145" i="42"/>
  <c r="AG7146" i="42"/>
  <c r="AG7147" i="42"/>
  <c r="AG7148" i="42"/>
  <c r="AG7149" i="42"/>
  <c r="AG7150" i="42"/>
  <c r="AG7151" i="42"/>
  <c r="AG7152" i="42"/>
  <c r="AG7153" i="42"/>
  <c r="AG7154" i="42"/>
  <c r="AG7155" i="42"/>
  <c r="AG7156" i="42"/>
  <c r="AG7157" i="42"/>
  <c r="AG7158" i="42"/>
  <c r="AG7159" i="42"/>
  <c r="AG7160" i="42"/>
  <c r="AG7161" i="42"/>
  <c r="AG7162" i="42"/>
  <c r="AG7163" i="42"/>
  <c r="AG7164" i="42"/>
  <c r="AG7165" i="42"/>
  <c r="AG7166" i="42"/>
  <c r="AG7167" i="42"/>
  <c r="AG7168" i="42"/>
  <c r="AG7169" i="42"/>
  <c r="AG7170" i="42"/>
  <c r="AG7171" i="42"/>
  <c r="AG7172" i="42"/>
  <c r="AG7173" i="42"/>
  <c r="AG7174" i="42"/>
  <c r="AG7175" i="42"/>
  <c r="AG7176" i="42"/>
  <c r="AG7177" i="42"/>
  <c r="AG7178" i="42"/>
  <c r="AG7179" i="42"/>
  <c r="AG7180" i="42"/>
  <c r="AG7181" i="42"/>
  <c r="AG7182" i="42"/>
  <c r="AG7183" i="42"/>
  <c r="AG7184" i="42"/>
  <c r="AG7185" i="42"/>
  <c r="AG7186" i="42"/>
  <c r="AG7187" i="42"/>
  <c r="AG7188" i="42"/>
  <c r="AG7189" i="42"/>
  <c r="AG7190" i="42"/>
  <c r="AG7191" i="42"/>
  <c r="AG7192" i="42"/>
  <c r="AG7193" i="42"/>
  <c r="AG7194" i="42"/>
  <c r="AG7195" i="42"/>
  <c r="AG7196" i="42"/>
  <c r="AG7197" i="42"/>
  <c r="AG7198" i="42"/>
  <c r="AG7199" i="42"/>
  <c r="AG7200" i="42"/>
  <c r="AG7201" i="42"/>
  <c r="AG7202" i="42"/>
  <c r="AG7203" i="42"/>
  <c r="AG7204" i="42"/>
  <c r="AG7205" i="42"/>
  <c r="AG7206" i="42"/>
  <c r="AG7207" i="42"/>
  <c r="AG7208" i="42"/>
  <c r="AG7209" i="42"/>
  <c r="AG7210" i="42"/>
  <c r="AG7211" i="42"/>
  <c r="AG7212" i="42"/>
  <c r="AG7213" i="42"/>
  <c r="AG7214" i="42"/>
  <c r="AG7215" i="42"/>
  <c r="AG7216" i="42"/>
  <c r="AG7217" i="42"/>
  <c r="AG7218" i="42"/>
  <c r="AG7219" i="42"/>
  <c r="AG7220" i="42"/>
  <c r="AG7221" i="42"/>
  <c r="AG7222" i="42"/>
  <c r="AG7223" i="42"/>
  <c r="AG7224" i="42"/>
  <c r="AG7225" i="42"/>
  <c r="AG7226" i="42"/>
  <c r="AG7227" i="42"/>
  <c r="AG7228" i="42"/>
  <c r="AG7229" i="42"/>
  <c r="AG7230" i="42"/>
  <c r="AG7231" i="42"/>
  <c r="AG7232" i="42"/>
  <c r="AG7233" i="42"/>
  <c r="AG7234" i="42"/>
  <c r="AG7235" i="42"/>
  <c r="AG7236" i="42"/>
  <c r="AG7237" i="42"/>
  <c r="AG7238" i="42"/>
  <c r="AG7239" i="42"/>
  <c r="AG7240" i="42"/>
  <c r="AG7241" i="42"/>
  <c r="AG7242" i="42"/>
  <c r="AG7243" i="42"/>
  <c r="AG7244" i="42"/>
  <c r="AG7245" i="42"/>
  <c r="AG7246" i="42"/>
  <c r="AG7247" i="42"/>
  <c r="AG7248" i="42"/>
  <c r="AG7249" i="42"/>
  <c r="AG7250" i="42"/>
  <c r="AG7251" i="42"/>
  <c r="AG7252" i="42"/>
  <c r="AG7253" i="42"/>
  <c r="AG7254" i="42"/>
  <c r="AG7255" i="42"/>
  <c r="AG7256" i="42"/>
  <c r="AG7257" i="42"/>
  <c r="AG7258" i="42"/>
  <c r="AG7259" i="42"/>
  <c r="AG7260" i="42"/>
  <c r="AG7261" i="42"/>
  <c r="AG7262" i="42"/>
  <c r="AG7263" i="42"/>
  <c r="AG7264" i="42"/>
  <c r="AG7265" i="42"/>
  <c r="AG7266" i="42"/>
  <c r="AG7267" i="42"/>
  <c r="AG7268" i="42"/>
  <c r="AG7269" i="42"/>
  <c r="AG7270" i="42"/>
  <c r="AG7271" i="42"/>
  <c r="AG7272" i="42"/>
  <c r="AG7273" i="42"/>
  <c r="AG7274" i="42"/>
  <c r="AG7275" i="42"/>
  <c r="AG7276" i="42"/>
  <c r="AG7277" i="42"/>
  <c r="AG7278" i="42"/>
  <c r="AG7279" i="42"/>
  <c r="AG7280" i="42"/>
  <c r="AG7281" i="42"/>
  <c r="AG7282" i="42"/>
  <c r="AG7283" i="42"/>
  <c r="AG7284" i="42"/>
  <c r="AG7285" i="42"/>
  <c r="AG7286" i="42"/>
  <c r="AG7287" i="42"/>
  <c r="AG7288" i="42"/>
  <c r="AG7289" i="42"/>
  <c r="AG7290" i="42"/>
  <c r="AG7291" i="42"/>
  <c r="AG7292" i="42"/>
  <c r="AG7293" i="42"/>
  <c r="AG7294" i="42"/>
  <c r="AG7295" i="42"/>
  <c r="AG7296" i="42"/>
  <c r="AG7297" i="42"/>
  <c r="AG7298" i="42"/>
  <c r="AG7299" i="42"/>
  <c r="AG7300" i="42"/>
  <c r="AG7301" i="42"/>
  <c r="AG7302" i="42"/>
  <c r="AG7303" i="42"/>
  <c r="AG7304" i="42"/>
  <c r="AG7305" i="42"/>
  <c r="AG7306" i="42"/>
  <c r="AG7307" i="42"/>
  <c r="AG7308" i="42"/>
  <c r="AG7309" i="42"/>
  <c r="AG7310" i="42"/>
  <c r="AG7311" i="42"/>
  <c r="AG7312" i="42"/>
  <c r="AG7313" i="42"/>
  <c r="AG7314" i="42"/>
  <c r="AG7315" i="42"/>
  <c r="AG7316" i="42"/>
  <c r="AG7317" i="42"/>
  <c r="AG7318" i="42"/>
  <c r="AG7319" i="42"/>
  <c r="AG7320" i="42"/>
  <c r="AG7321" i="42"/>
  <c r="AG7322" i="42"/>
  <c r="AG7323" i="42"/>
  <c r="AG7324" i="42"/>
  <c r="AG7325" i="42"/>
  <c r="AG7326" i="42"/>
  <c r="AG7327" i="42"/>
  <c r="AG7328" i="42"/>
  <c r="AG7329" i="42"/>
  <c r="AG7330" i="42"/>
  <c r="AG7331" i="42"/>
  <c r="AG7332" i="42"/>
  <c r="AG7333" i="42"/>
  <c r="AG7334" i="42"/>
  <c r="AG7335" i="42"/>
  <c r="AG7336" i="42"/>
  <c r="AG7337" i="42"/>
  <c r="AG7338" i="42"/>
  <c r="AG7339" i="42"/>
  <c r="AG7340" i="42"/>
  <c r="AG7341" i="42"/>
  <c r="AG7342" i="42"/>
  <c r="AG7343" i="42"/>
  <c r="AG7344" i="42"/>
  <c r="AG7345" i="42"/>
  <c r="AG7346" i="42"/>
  <c r="AG7347" i="42"/>
  <c r="AG7348" i="42"/>
  <c r="AG7349" i="42"/>
  <c r="AG7350" i="42"/>
  <c r="AG7351" i="42"/>
  <c r="AG7352" i="42"/>
  <c r="AG7353" i="42"/>
  <c r="AG7354" i="42"/>
  <c r="AG7355" i="42"/>
  <c r="AG7356" i="42"/>
  <c r="AG7357" i="42"/>
  <c r="AG7358" i="42"/>
  <c r="AG7359" i="42"/>
  <c r="AG7360" i="42"/>
  <c r="AG7361" i="42"/>
  <c r="AG7362" i="42"/>
  <c r="AG7363" i="42"/>
  <c r="AG7364" i="42"/>
  <c r="AG7365" i="42"/>
  <c r="AG7366" i="42"/>
  <c r="AG7367" i="42"/>
  <c r="AG7368" i="42"/>
  <c r="AG7369" i="42"/>
  <c r="AG7370" i="42"/>
  <c r="AG7371" i="42"/>
  <c r="AG7372" i="42"/>
  <c r="AG7373" i="42"/>
  <c r="AG7374" i="42"/>
  <c r="AG7375" i="42"/>
  <c r="AG7376" i="42"/>
  <c r="AG7377" i="42"/>
  <c r="AG7378" i="42"/>
  <c r="AG7379" i="42"/>
  <c r="AG7380" i="42"/>
  <c r="AG7381" i="42"/>
  <c r="AG7382" i="42"/>
  <c r="AG7383" i="42"/>
  <c r="AG7384" i="42"/>
  <c r="AG7385" i="42"/>
  <c r="AG7386" i="42"/>
  <c r="AG7387" i="42"/>
  <c r="AG7388" i="42"/>
  <c r="AG7389" i="42"/>
  <c r="AG7390" i="42"/>
  <c r="AG7391" i="42"/>
  <c r="AG7392" i="42"/>
  <c r="AG7393" i="42"/>
  <c r="AG7394" i="42"/>
  <c r="AG7395" i="42"/>
  <c r="AG7396" i="42"/>
  <c r="AG7397" i="42"/>
  <c r="AG7398" i="42"/>
  <c r="AG7399" i="42"/>
  <c r="AG7400" i="42"/>
  <c r="AG7401" i="42"/>
  <c r="AG7402" i="42"/>
  <c r="AG7403" i="42"/>
  <c r="AG7404" i="42"/>
  <c r="AG7405" i="42"/>
  <c r="AG7406" i="42"/>
  <c r="AG7407" i="42"/>
  <c r="AG7408" i="42"/>
  <c r="AG7409" i="42"/>
  <c r="AG7410" i="42"/>
  <c r="AG7411" i="42"/>
  <c r="AG7412" i="42"/>
  <c r="AG7413" i="42"/>
  <c r="AG7414" i="42"/>
  <c r="AG7415" i="42"/>
  <c r="AG7416" i="42"/>
  <c r="AG7417" i="42"/>
  <c r="AG7418" i="42"/>
  <c r="AG7419" i="42"/>
  <c r="AG7420" i="42"/>
  <c r="AG7421" i="42"/>
  <c r="AG7422" i="42"/>
  <c r="AG7423" i="42"/>
  <c r="AG7424" i="42"/>
  <c r="AG7425" i="42"/>
  <c r="AG7426" i="42"/>
  <c r="AG7427" i="42"/>
  <c r="AG7428" i="42"/>
  <c r="AG7429" i="42"/>
  <c r="AG7430" i="42"/>
  <c r="AG7431" i="42"/>
  <c r="AG7432" i="42"/>
  <c r="AG7433" i="42"/>
  <c r="AG7434" i="42"/>
  <c r="AG7435" i="42"/>
  <c r="AG7436" i="42"/>
  <c r="AG7437" i="42"/>
  <c r="AG7438" i="42"/>
  <c r="AG7439" i="42"/>
  <c r="AG7440" i="42"/>
  <c r="AG7441" i="42"/>
  <c r="AG7442" i="42"/>
  <c r="AG7443" i="42"/>
  <c r="AG7444" i="42"/>
  <c r="AG7445" i="42"/>
  <c r="AG7446" i="42"/>
  <c r="AG7447" i="42"/>
  <c r="AG7448" i="42"/>
  <c r="AG7449" i="42"/>
  <c r="AG7450" i="42"/>
  <c r="AG7451" i="42"/>
  <c r="AG7452" i="42"/>
  <c r="AG7453" i="42"/>
  <c r="AG7454" i="42"/>
  <c r="AG7455" i="42"/>
  <c r="AG7456" i="42"/>
  <c r="AG7457" i="42"/>
  <c r="AG7458" i="42"/>
  <c r="AG7459" i="42"/>
  <c r="AG7460" i="42"/>
  <c r="AG7461" i="42"/>
  <c r="AG7462" i="42"/>
  <c r="AG7463" i="42"/>
  <c r="AG7464" i="42"/>
  <c r="AG7465" i="42"/>
  <c r="AG7466" i="42"/>
  <c r="AG7467" i="42"/>
  <c r="AG7468" i="42"/>
  <c r="AG7469" i="42"/>
  <c r="AG7470" i="42"/>
  <c r="AG7471" i="42"/>
  <c r="AG7472" i="42"/>
  <c r="AG7473" i="42"/>
  <c r="AG7474" i="42"/>
  <c r="AG7475" i="42"/>
  <c r="AG7476" i="42"/>
  <c r="AG7477" i="42"/>
  <c r="AG7478" i="42"/>
  <c r="AG7479" i="42"/>
  <c r="AG7480" i="42"/>
  <c r="AG7481" i="42"/>
  <c r="AG7482" i="42"/>
  <c r="AG7483" i="42"/>
  <c r="AG7484" i="42"/>
  <c r="AG7485" i="42"/>
  <c r="AG7486" i="42"/>
  <c r="AG7487" i="42"/>
  <c r="AG7488" i="42"/>
  <c r="AG7489" i="42"/>
  <c r="AG7490" i="42"/>
  <c r="AG7491" i="42"/>
  <c r="AG7492" i="42"/>
  <c r="AG7493" i="42"/>
  <c r="AG7494" i="42"/>
  <c r="AG7495" i="42"/>
  <c r="AG7496" i="42"/>
  <c r="AG7497" i="42"/>
  <c r="AG7498" i="42"/>
  <c r="AG7499" i="42"/>
  <c r="AG7500" i="42"/>
  <c r="AG7501" i="42"/>
  <c r="AG7502" i="42"/>
  <c r="AG7503" i="42"/>
  <c r="AG7504" i="42"/>
  <c r="AG7505" i="42"/>
  <c r="AG7506" i="42"/>
  <c r="AG7507" i="42"/>
  <c r="AG7508" i="42"/>
  <c r="AG7509" i="42"/>
  <c r="AG7510" i="42"/>
  <c r="AG7511" i="42"/>
  <c r="AG7512" i="42"/>
  <c r="AG7513" i="42"/>
  <c r="AG7514" i="42"/>
  <c r="AG7515" i="42"/>
  <c r="AG7516" i="42"/>
  <c r="AG7517" i="42"/>
  <c r="AG7518" i="42"/>
  <c r="AG7519" i="42"/>
  <c r="AG7520" i="42"/>
  <c r="AG7521" i="42"/>
  <c r="AG7522" i="42"/>
  <c r="AG7523" i="42"/>
  <c r="AG7524" i="42"/>
  <c r="AG7525" i="42"/>
  <c r="AG7526" i="42"/>
  <c r="AG7527" i="42"/>
  <c r="AG7528" i="42"/>
  <c r="AG7529" i="42"/>
  <c r="AG7530" i="42"/>
  <c r="AG7531" i="42"/>
  <c r="AG7532" i="42"/>
  <c r="AG7533" i="42"/>
  <c r="AG7534" i="42"/>
  <c r="AG7535" i="42"/>
  <c r="AG7536" i="42"/>
  <c r="AG7537" i="42"/>
  <c r="AG7538" i="42"/>
  <c r="AG7539" i="42"/>
  <c r="AG7540" i="42"/>
  <c r="AG7541" i="42"/>
  <c r="AG7542" i="42"/>
  <c r="AG7543" i="42"/>
  <c r="AG7544" i="42"/>
  <c r="AG7545" i="42"/>
  <c r="AG7546" i="42"/>
  <c r="AG7547" i="42"/>
  <c r="AG7548" i="42"/>
  <c r="AG7549" i="42"/>
  <c r="AG7550" i="42"/>
  <c r="AG7551" i="42"/>
  <c r="AG7552" i="42"/>
  <c r="AG7553" i="42"/>
  <c r="AG7554" i="42"/>
  <c r="AG7555" i="42"/>
  <c r="AG7556" i="42"/>
  <c r="AG7557" i="42"/>
  <c r="AG7558" i="42"/>
  <c r="AG7559" i="42"/>
  <c r="AG7560" i="42"/>
  <c r="AG7561" i="42"/>
  <c r="AG7562" i="42"/>
  <c r="AG7563" i="42"/>
  <c r="AG7564" i="42"/>
  <c r="AG7565" i="42"/>
  <c r="AG7566" i="42"/>
  <c r="AG7567" i="42"/>
  <c r="AG7568" i="42"/>
  <c r="AG7569" i="42"/>
  <c r="AG7570" i="42"/>
  <c r="AG7571" i="42"/>
  <c r="AG7572" i="42"/>
  <c r="AG7573" i="42"/>
  <c r="AG7574" i="42"/>
  <c r="AG7575" i="42"/>
  <c r="AG7576" i="42"/>
  <c r="AG7577" i="42"/>
  <c r="AG7578" i="42"/>
  <c r="AG7579" i="42"/>
  <c r="AG7580" i="42"/>
  <c r="AG7581" i="42"/>
  <c r="AG7582" i="42"/>
  <c r="AG7583" i="42"/>
  <c r="AG7584" i="42"/>
  <c r="AG7585" i="42"/>
  <c r="AG7586" i="42"/>
  <c r="AG7587" i="42"/>
  <c r="AG7588" i="42"/>
  <c r="AG7589" i="42"/>
  <c r="AG7590" i="42"/>
  <c r="AG7591" i="42"/>
  <c r="AG7592" i="42"/>
  <c r="AG7593" i="42"/>
  <c r="AG7594" i="42"/>
  <c r="AG7595" i="42"/>
  <c r="AG7596" i="42"/>
  <c r="AG7597" i="42"/>
  <c r="AG7598" i="42"/>
  <c r="AG7599" i="42"/>
  <c r="AG7600" i="42"/>
  <c r="AG7601" i="42"/>
  <c r="AG7602" i="42"/>
  <c r="AG7603" i="42"/>
  <c r="AG7604" i="42"/>
  <c r="AG7605" i="42"/>
  <c r="AG7606" i="42"/>
  <c r="AG7607" i="42"/>
  <c r="AG7608" i="42"/>
  <c r="AG7609" i="42"/>
  <c r="AG7610" i="42"/>
  <c r="AG7611" i="42"/>
  <c r="AG7612" i="42"/>
  <c r="AG7613" i="42"/>
  <c r="AG7614" i="42"/>
  <c r="AG7615" i="42"/>
  <c r="AG7616" i="42"/>
  <c r="AG7617" i="42"/>
  <c r="AG7618" i="42"/>
  <c r="AG7619" i="42"/>
  <c r="AG7620" i="42"/>
  <c r="AG7621" i="42"/>
  <c r="AG7622" i="42"/>
  <c r="AG7623" i="42"/>
  <c r="AG7624" i="42"/>
  <c r="AG7625" i="42"/>
  <c r="AG7626" i="42"/>
  <c r="AG7627" i="42"/>
  <c r="AG7628" i="42"/>
  <c r="AG7629" i="42"/>
  <c r="AG7630" i="42"/>
  <c r="AG7631" i="42"/>
  <c r="AG7632" i="42"/>
  <c r="AG7633" i="42"/>
  <c r="AG7634" i="42"/>
  <c r="AG7635" i="42"/>
  <c r="AG7636" i="42"/>
  <c r="AG7637" i="42"/>
  <c r="AG7638" i="42"/>
  <c r="AG7639" i="42"/>
  <c r="AG7640" i="42"/>
  <c r="AG7641" i="42"/>
  <c r="AG7642" i="42"/>
  <c r="AG7643" i="42"/>
  <c r="AG7644" i="42"/>
  <c r="AG7645" i="42"/>
  <c r="AG7646" i="42"/>
  <c r="AG7647" i="42"/>
  <c r="AG7648" i="42"/>
  <c r="AG7649" i="42"/>
  <c r="AG7650" i="42"/>
  <c r="AG7651" i="42"/>
  <c r="AG7652" i="42"/>
  <c r="AG7653" i="42"/>
  <c r="AG7654" i="42"/>
  <c r="AG7655" i="42"/>
  <c r="AG7656" i="42"/>
  <c r="AG7657" i="42"/>
  <c r="AG7658" i="42"/>
  <c r="AG7659" i="42"/>
  <c r="AG7660" i="42"/>
  <c r="AG7661" i="42"/>
  <c r="AG7662" i="42"/>
  <c r="AG7663" i="42"/>
  <c r="AG7664" i="42"/>
  <c r="AG7665" i="42"/>
  <c r="AG7666" i="42"/>
  <c r="AG7667" i="42"/>
  <c r="AG7668" i="42"/>
  <c r="AG7669" i="42"/>
  <c r="AG7670" i="42"/>
  <c r="AG7671" i="42"/>
  <c r="AG7672" i="42"/>
  <c r="AG7673" i="42"/>
  <c r="AG7674" i="42"/>
  <c r="AG7675" i="42"/>
  <c r="AG7676" i="42"/>
  <c r="AG7677" i="42"/>
  <c r="AG7678" i="42"/>
  <c r="AG7679" i="42"/>
  <c r="AG7680" i="42"/>
  <c r="AG7681" i="42"/>
  <c r="AG7682" i="42"/>
  <c r="AG7683" i="42"/>
  <c r="AG7684" i="42"/>
  <c r="AG7685" i="42"/>
  <c r="AG7686" i="42"/>
  <c r="AG7687" i="42"/>
  <c r="AG7688" i="42"/>
  <c r="AG7689" i="42"/>
  <c r="AG7690" i="42"/>
  <c r="AG7691" i="42"/>
  <c r="AG7692" i="42"/>
  <c r="AG7693" i="42"/>
  <c r="AG7694" i="42"/>
  <c r="AG7695" i="42"/>
  <c r="AG7696" i="42"/>
  <c r="AG7697" i="42"/>
  <c r="AG7698" i="42"/>
  <c r="AG7699" i="42"/>
  <c r="AG7700" i="42"/>
  <c r="AG7701" i="42"/>
  <c r="AG7702" i="42"/>
  <c r="AG7703" i="42"/>
  <c r="AG7704" i="42"/>
  <c r="AG7705" i="42"/>
  <c r="AG7706" i="42"/>
  <c r="AG7707" i="42"/>
  <c r="AG7708" i="42"/>
  <c r="AG7709" i="42"/>
  <c r="AG7710" i="42"/>
  <c r="AG7711" i="42"/>
  <c r="AG7712" i="42"/>
  <c r="AG7713" i="42"/>
  <c r="AG7714" i="42"/>
  <c r="AG7715" i="42"/>
  <c r="AG7716" i="42"/>
  <c r="AG7717" i="42"/>
  <c r="AG7718" i="42"/>
  <c r="AG7719" i="42"/>
  <c r="AG7720" i="42"/>
  <c r="AG7721" i="42"/>
  <c r="AG7722" i="42"/>
  <c r="AG7723" i="42"/>
  <c r="AG7724" i="42"/>
  <c r="AG7725" i="42"/>
  <c r="AG7726" i="42"/>
  <c r="AG7727" i="42"/>
  <c r="AG7728" i="42"/>
  <c r="AG7729" i="42"/>
  <c r="AG7730" i="42"/>
  <c r="AG7731" i="42"/>
  <c r="AG7732" i="42"/>
  <c r="AG7733" i="42"/>
  <c r="AG7734" i="42"/>
  <c r="AG7735" i="42"/>
  <c r="AG7736" i="42"/>
  <c r="AG7737" i="42"/>
  <c r="AG7738" i="42"/>
  <c r="AG7739" i="42"/>
  <c r="AG7740" i="42"/>
  <c r="AG7741" i="42"/>
  <c r="AG7742" i="42"/>
  <c r="AG7743" i="42"/>
  <c r="AG7744" i="42"/>
  <c r="AG7745" i="42"/>
  <c r="AG7746" i="42"/>
  <c r="AG7747" i="42"/>
  <c r="AG7748" i="42"/>
  <c r="AG7749" i="42"/>
  <c r="AG7750" i="42"/>
  <c r="AG7751" i="42"/>
  <c r="AG7752" i="42"/>
  <c r="AG7753" i="42"/>
  <c r="AG7754" i="42"/>
  <c r="AG7755" i="42"/>
  <c r="AG7756" i="42"/>
  <c r="AG7757" i="42"/>
  <c r="AG7758" i="42"/>
  <c r="AG7759" i="42"/>
  <c r="AG7760" i="42"/>
  <c r="AG7761" i="42"/>
  <c r="AG7762" i="42"/>
  <c r="AG7763" i="42"/>
  <c r="AG7764" i="42"/>
  <c r="AG7765" i="42"/>
  <c r="AG7766" i="42"/>
  <c r="AG7767" i="42"/>
  <c r="AG7768" i="42"/>
  <c r="AG7769" i="42"/>
  <c r="AG7770" i="42"/>
  <c r="AG7771" i="42"/>
  <c r="AG7772" i="42"/>
  <c r="AG7773" i="42"/>
  <c r="AG7774" i="42"/>
  <c r="AG7775" i="42"/>
  <c r="AG7776" i="42"/>
  <c r="AG7777" i="42"/>
  <c r="AG7778" i="42"/>
  <c r="AG7779" i="42"/>
  <c r="AG7780" i="42"/>
  <c r="AG7781" i="42"/>
  <c r="AG7782" i="42"/>
  <c r="AG7783" i="42"/>
  <c r="AG7784" i="42"/>
  <c r="AG7785" i="42"/>
  <c r="AG7786" i="42"/>
  <c r="AG7787" i="42"/>
  <c r="AG7788" i="42"/>
  <c r="AG7789" i="42"/>
  <c r="AG7790" i="42"/>
  <c r="AG7791" i="42"/>
  <c r="AG7792" i="42"/>
  <c r="AG7793" i="42"/>
  <c r="AG7794" i="42"/>
  <c r="AG7795" i="42"/>
  <c r="AG7796" i="42"/>
  <c r="AG7797" i="42"/>
  <c r="AG7798" i="42"/>
  <c r="AG7799" i="42"/>
  <c r="AG7800" i="42"/>
  <c r="AG7801" i="42"/>
  <c r="AG7802" i="42"/>
  <c r="AG7803" i="42"/>
  <c r="AG7804" i="42"/>
  <c r="AG7805" i="42"/>
  <c r="AG7806" i="42"/>
  <c r="AG7807" i="42"/>
  <c r="AG7808" i="42"/>
  <c r="AG7809" i="42"/>
  <c r="AG7810" i="42"/>
  <c r="AG7811" i="42"/>
  <c r="AG7812" i="42"/>
  <c r="AG7813" i="42"/>
  <c r="AG7814" i="42"/>
  <c r="AG7815" i="42"/>
  <c r="AG7816" i="42"/>
  <c r="AG7817" i="42"/>
  <c r="AG7818" i="42"/>
  <c r="AG7819" i="42"/>
  <c r="AG7820" i="42"/>
  <c r="AG7821" i="42"/>
  <c r="AG7822" i="42"/>
  <c r="AG7823" i="42"/>
  <c r="AG7824" i="42"/>
  <c r="AG7825" i="42"/>
  <c r="AG7826" i="42"/>
  <c r="AG7827" i="42"/>
  <c r="AG7828" i="42"/>
  <c r="AG7829" i="42"/>
  <c r="AG7830" i="42"/>
  <c r="AG7831" i="42"/>
  <c r="AG7832" i="42"/>
  <c r="AG7833" i="42"/>
  <c r="AG7834" i="42"/>
  <c r="AG7835" i="42"/>
  <c r="AG7836" i="42"/>
  <c r="AG7837" i="42"/>
  <c r="AG7838" i="42"/>
  <c r="AG7839" i="42"/>
  <c r="AG7840" i="42"/>
  <c r="AG7841" i="42"/>
  <c r="AG7842" i="42"/>
  <c r="AG7843" i="42"/>
  <c r="AG7844" i="42"/>
  <c r="AG7845" i="42"/>
  <c r="AG7846" i="42"/>
  <c r="AG7847" i="42"/>
  <c r="AG7848" i="42"/>
  <c r="AG7849" i="42"/>
  <c r="AG7850" i="42"/>
  <c r="AG7851" i="42"/>
  <c r="AG7852" i="42"/>
  <c r="AG7853" i="42"/>
  <c r="AG7854" i="42"/>
  <c r="AG7855" i="42"/>
  <c r="AG7856" i="42"/>
  <c r="AG7857" i="42"/>
  <c r="AG7858" i="42"/>
  <c r="AG7859" i="42"/>
  <c r="AG7860" i="42"/>
  <c r="AG7861" i="42"/>
  <c r="AG7862" i="42"/>
  <c r="AG7863" i="42"/>
  <c r="AG7864" i="42"/>
  <c r="AG7865" i="42"/>
  <c r="AG7866" i="42"/>
  <c r="AG7867" i="42"/>
  <c r="AG7868" i="42"/>
  <c r="AG7869" i="42"/>
  <c r="AG7870" i="42"/>
  <c r="AG7871" i="42"/>
  <c r="AG7872" i="42"/>
  <c r="AG7873" i="42"/>
  <c r="AG7874" i="42"/>
  <c r="AG7875" i="42"/>
  <c r="AG7876" i="42"/>
  <c r="AG7877" i="42"/>
  <c r="AG7878" i="42"/>
  <c r="AG7879" i="42"/>
  <c r="AG7880" i="42"/>
  <c r="AG7881" i="42"/>
  <c r="AG7882" i="42"/>
  <c r="AG7883" i="42"/>
  <c r="AG7884" i="42"/>
  <c r="AG7885" i="42"/>
  <c r="AG7886" i="42"/>
  <c r="AG7887" i="42"/>
  <c r="AG7888" i="42"/>
  <c r="AG7889" i="42"/>
  <c r="AG7890" i="42"/>
  <c r="AG7891" i="42"/>
  <c r="AG7892" i="42"/>
  <c r="AG7893" i="42"/>
  <c r="AG7894" i="42"/>
  <c r="AG7895" i="42"/>
  <c r="AG7896" i="42"/>
  <c r="AG7897" i="42"/>
  <c r="AG7898" i="42"/>
  <c r="AG7899" i="42"/>
  <c r="AG7900" i="42"/>
  <c r="AG7901" i="42"/>
  <c r="AG7902" i="42"/>
  <c r="AG7903" i="42"/>
  <c r="AG7904" i="42"/>
  <c r="AG7905" i="42"/>
  <c r="AG7906" i="42"/>
  <c r="AG7907" i="42"/>
  <c r="AG7908" i="42"/>
  <c r="AG7909" i="42"/>
  <c r="AG7910" i="42"/>
  <c r="AG7911" i="42"/>
  <c r="AG7912" i="42"/>
  <c r="AG7913" i="42"/>
  <c r="AG7914" i="42"/>
  <c r="AG7915" i="42"/>
  <c r="AG7916" i="42"/>
  <c r="AG7917" i="42"/>
  <c r="AG7918" i="42"/>
  <c r="AG7919" i="42"/>
  <c r="AG7920" i="42"/>
  <c r="AG7921" i="42"/>
  <c r="AG7922" i="42"/>
  <c r="AG7923" i="42"/>
  <c r="AG7924" i="42"/>
  <c r="AG7925" i="42"/>
  <c r="AG7926" i="42"/>
  <c r="AG7927" i="42"/>
  <c r="AG7928" i="42"/>
  <c r="AG7929" i="42"/>
  <c r="AG7930" i="42"/>
  <c r="AG7931" i="42"/>
  <c r="AG7932" i="42"/>
  <c r="AG7933" i="42"/>
  <c r="AG7934" i="42"/>
  <c r="AG7935" i="42"/>
  <c r="AG7936" i="42"/>
  <c r="AG7937" i="42"/>
  <c r="AG7938" i="42"/>
  <c r="AG7939" i="42"/>
  <c r="AG7940" i="42"/>
  <c r="AG7941" i="42"/>
  <c r="AG7942" i="42"/>
  <c r="AG7943" i="42"/>
  <c r="AG7944" i="42"/>
  <c r="AG7945" i="42"/>
  <c r="AG7946" i="42"/>
  <c r="AG7947" i="42"/>
  <c r="AG7948" i="42"/>
  <c r="AG7949" i="42"/>
  <c r="AG7950" i="42"/>
  <c r="AG7951" i="42"/>
  <c r="AG7952" i="42"/>
  <c r="AG7953" i="42"/>
  <c r="AG7954" i="42"/>
  <c r="AG7955" i="42"/>
  <c r="AG7956" i="42"/>
  <c r="AG7957" i="42"/>
  <c r="AG7958" i="42"/>
  <c r="AG7959" i="42"/>
  <c r="AG7960" i="42"/>
  <c r="AG7961" i="42"/>
  <c r="AG7962" i="42"/>
  <c r="AG7963" i="42"/>
  <c r="AG7964" i="42"/>
  <c r="AG7965" i="42"/>
  <c r="AG7966" i="42"/>
  <c r="AG7967" i="42"/>
  <c r="AG7968" i="42"/>
  <c r="AG7969" i="42"/>
  <c r="AG7970" i="42"/>
  <c r="AG7971" i="42"/>
  <c r="AG7972" i="42"/>
  <c r="AG7973" i="42"/>
  <c r="AG7974" i="42"/>
  <c r="AG7975" i="42"/>
  <c r="AG7976" i="42"/>
  <c r="AG7977" i="42"/>
  <c r="AG7978" i="42"/>
  <c r="AG7979" i="42"/>
  <c r="AG7980" i="42"/>
  <c r="AG7981" i="42"/>
  <c r="AG7982" i="42"/>
  <c r="AG7983" i="42"/>
  <c r="AG7984" i="42"/>
  <c r="AG7985" i="42"/>
  <c r="AG7986" i="42"/>
  <c r="AG7987" i="42"/>
  <c r="AG7988" i="42"/>
  <c r="AG7989" i="42"/>
  <c r="AG7990" i="42"/>
  <c r="AG7991" i="42"/>
  <c r="AG7992" i="42"/>
  <c r="AG7993" i="42"/>
  <c r="AG7994" i="42"/>
  <c r="AG7995" i="42"/>
  <c r="AG7996" i="42"/>
  <c r="AG7997" i="42"/>
  <c r="AG7998" i="42"/>
  <c r="AG7999" i="42"/>
  <c r="AG8000" i="42"/>
  <c r="AG8001" i="42"/>
  <c r="AG8002" i="42"/>
  <c r="AG8003" i="42"/>
  <c r="AG8004" i="42"/>
  <c r="AG8005" i="42"/>
  <c r="AG8006" i="42"/>
  <c r="AG8007" i="42"/>
  <c r="AG8008" i="42"/>
  <c r="AG8009" i="42"/>
  <c r="AG8010" i="42"/>
  <c r="AG8011" i="42"/>
  <c r="AG8012" i="42"/>
  <c r="AG8013" i="42"/>
  <c r="AG8014" i="42"/>
  <c r="AG8015" i="42"/>
  <c r="AG8016" i="42"/>
  <c r="AG8017" i="42"/>
  <c r="AG8018" i="42"/>
  <c r="AG8019" i="42"/>
  <c r="AG8020" i="42"/>
  <c r="AG8021" i="42"/>
  <c r="AG8022" i="42"/>
  <c r="AG8023" i="42"/>
  <c r="AG8024" i="42"/>
  <c r="AG8025" i="42"/>
  <c r="AG8026" i="42"/>
  <c r="AG8027" i="42"/>
  <c r="AG8028" i="42"/>
  <c r="AG8029" i="42"/>
  <c r="AG8030" i="42"/>
  <c r="AG8031" i="42"/>
  <c r="AG8032" i="42"/>
  <c r="AG8033" i="42"/>
  <c r="AG8034" i="42"/>
  <c r="AG8035" i="42"/>
  <c r="AG8036" i="42"/>
  <c r="AG8037" i="42"/>
  <c r="AG8038" i="42"/>
  <c r="AG8039" i="42"/>
  <c r="AG8040" i="42"/>
  <c r="AG8041" i="42"/>
  <c r="AG8042" i="42"/>
  <c r="AG8043" i="42"/>
  <c r="AG8044" i="42"/>
  <c r="AG8045" i="42"/>
  <c r="AG8046" i="42"/>
  <c r="AG8047" i="42"/>
  <c r="AG8048" i="42"/>
  <c r="AG8049" i="42"/>
  <c r="AG8050" i="42"/>
  <c r="AG8051" i="42"/>
  <c r="AG8052" i="42"/>
  <c r="AG8053" i="42"/>
  <c r="AG8054" i="42"/>
  <c r="AG8055" i="42"/>
  <c r="AG8056" i="42"/>
  <c r="AG8057" i="42"/>
  <c r="AG8058" i="42"/>
  <c r="AG8059" i="42"/>
  <c r="AG8060" i="42"/>
  <c r="AG8061" i="42"/>
  <c r="AG8062" i="42"/>
  <c r="AG8063" i="42"/>
  <c r="AG8064" i="42"/>
  <c r="AG8065" i="42"/>
  <c r="AG8066" i="42"/>
  <c r="AG8067" i="42"/>
  <c r="AG8068" i="42"/>
  <c r="AG8069" i="42"/>
  <c r="AG8070" i="42"/>
  <c r="AG8071" i="42"/>
  <c r="AG8072" i="42"/>
  <c r="AG8073" i="42"/>
  <c r="AG8074" i="42"/>
  <c r="AG8075" i="42"/>
  <c r="AG8076" i="42"/>
  <c r="AG8077" i="42"/>
  <c r="AG8078" i="42"/>
  <c r="AG8079" i="42"/>
  <c r="AG8080" i="42"/>
  <c r="AG8081" i="42"/>
  <c r="AG8082" i="42"/>
  <c r="AG8083" i="42"/>
  <c r="AG8084" i="42"/>
  <c r="AG8085" i="42"/>
  <c r="AG8086" i="42"/>
  <c r="AG8087" i="42"/>
  <c r="AG8088" i="42"/>
  <c r="AG8089" i="42"/>
  <c r="AG8090" i="42"/>
  <c r="AG8091" i="42"/>
  <c r="AG8092" i="42"/>
  <c r="AG8093" i="42"/>
  <c r="AG8094" i="42"/>
  <c r="AG8095" i="42"/>
  <c r="AG8096" i="42"/>
  <c r="AG8097" i="42"/>
  <c r="AG8098" i="42"/>
  <c r="AG8099" i="42"/>
  <c r="AG8100" i="42"/>
  <c r="AG8101" i="42"/>
  <c r="AG8102" i="42"/>
  <c r="AG8103" i="42"/>
  <c r="AG8104" i="42"/>
  <c r="AG8105" i="42"/>
  <c r="AG8106" i="42"/>
  <c r="AG8107" i="42"/>
  <c r="AG8108" i="42"/>
  <c r="AG8109" i="42"/>
  <c r="AG8110" i="42"/>
  <c r="AG8111" i="42"/>
  <c r="AG8112" i="42"/>
  <c r="AG8113" i="42"/>
  <c r="AG8114" i="42"/>
  <c r="AG8115" i="42"/>
  <c r="AG8116" i="42"/>
  <c r="AG8117" i="42"/>
  <c r="AG8118" i="42"/>
  <c r="AG8119" i="42"/>
  <c r="AG8120" i="42"/>
  <c r="AG8121" i="42"/>
  <c r="AG8122" i="42"/>
  <c r="AG8123" i="42"/>
  <c r="AG8124" i="42"/>
  <c r="AG8125" i="42"/>
  <c r="AG8126" i="42"/>
  <c r="AG8127" i="42"/>
  <c r="AG8128" i="42"/>
  <c r="AG8129" i="42"/>
  <c r="AG8130" i="42"/>
  <c r="AG8131" i="42"/>
  <c r="AG8132" i="42"/>
  <c r="AG8133" i="42"/>
  <c r="AG8134" i="42"/>
  <c r="AG8135" i="42"/>
  <c r="AG8136" i="42"/>
  <c r="AG8137" i="42"/>
  <c r="AG8138" i="42"/>
  <c r="AG8139" i="42"/>
  <c r="AG8140" i="42"/>
  <c r="AG8141" i="42"/>
  <c r="AG8142" i="42"/>
  <c r="AG8143" i="42"/>
  <c r="AG8144" i="42"/>
  <c r="AG8145" i="42"/>
  <c r="AG8146" i="42"/>
  <c r="AG8147" i="42"/>
  <c r="AG8148" i="42"/>
  <c r="AG8149" i="42"/>
  <c r="AG8150" i="42"/>
  <c r="AG8151" i="42"/>
  <c r="AG8152" i="42"/>
  <c r="AG8153" i="42"/>
  <c r="AG8154" i="42"/>
  <c r="AG8155" i="42"/>
  <c r="AG8156" i="42"/>
  <c r="AG8157" i="42"/>
  <c r="AG8158" i="42"/>
  <c r="AG8159" i="42"/>
  <c r="AG8160" i="42"/>
  <c r="AG8161" i="42"/>
  <c r="AG8162" i="42"/>
  <c r="AG8163" i="42"/>
  <c r="AG8164" i="42"/>
  <c r="AG8165" i="42"/>
  <c r="AG8166" i="42"/>
  <c r="AG8167" i="42"/>
  <c r="AG8168" i="42"/>
  <c r="AG8169" i="42"/>
  <c r="AG8170" i="42"/>
  <c r="AG8171" i="42"/>
  <c r="AG8172" i="42"/>
  <c r="AG8173" i="42"/>
  <c r="AG8174" i="42"/>
  <c r="AG8175" i="42"/>
  <c r="AG8176" i="42"/>
  <c r="AG8177" i="42"/>
  <c r="AG8178" i="42"/>
  <c r="AG8179" i="42"/>
  <c r="AG8180" i="42"/>
  <c r="AG8181" i="42"/>
  <c r="AG8182" i="42"/>
  <c r="AG8183" i="42"/>
  <c r="AG8184" i="42"/>
  <c r="AG8185" i="42"/>
  <c r="AG8186" i="42"/>
  <c r="AG8187" i="42"/>
  <c r="AG8188" i="42"/>
  <c r="AG8189" i="42"/>
  <c r="AG8190" i="42"/>
  <c r="AG8191" i="42"/>
  <c r="AG8192" i="42"/>
  <c r="AG8193" i="42"/>
  <c r="AG8194" i="42"/>
  <c r="AG8195" i="42"/>
  <c r="AG8196" i="42"/>
  <c r="AG8197" i="42"/>
  <c r="AG8198" i="42"/>
  <c r="AG8199" i="42"/>
  <c r="AG8200" i="42"/>
  <c r="AG8201" i="42"/>
  <c r="AG8202" i="42"/>
  <c r="AG8203" i="42"/>
  <c r="AG8204" i="42"/>
  <c r="AG8205" i="42"/>
  <c r="AG8206" i="42"/>
  <c r="AG8207" i="42"/>
  <c r="AG8208" i="42"/>
  <c r="AG8209" i="42"/>
  <c r="AG8210" i="42"/>
  <c r="AG8211" i="42"/>
  <c r="AG8212" i="42"/>
  <c r="AG8213" i="42"/>
  <c r="AG8214" i="42"/>
  <c r="AG8215" i="42"/>
  <c r="AG8216" i="42"/>
  <c r="AG8217" i="42"/>
  <c r="AG8218" i="42"/>
  <c r="AG8219" i="42"/>
  <c r="AG8220" i="42"/>
  <c r="AG8221" i="42"/>
  <c r="AG8222" i="42"/>
  <c r="AG8223" i="42"/>
  <c r="AG8224" i="42"/>
  <c r="AG8225" i="42"/>
  <c r="AG8226" i="42"/>
  <c r="AG8227" i="42"/>
  <c r="AG8228" i="42"/>
  <c r="AG8229" i="42"/>
  <c r="AG8230" i="42"/>
  <c r="AG8231" i="42"/>
  <c r="AG8232" i="42"/>
  <c r="AG8233" i="42"/>
  <c r="AG8234" i="42"/>
  <c r="AG8235" i="42"/>
  <c r="AG8236" i="42"/>
  <c r="AG8237" i="42"/>
  <c r="AG8238" i="42"/>
  <c r="AG8239" i="42"/>
  <c r="AG8240" i="42"/>
  <c r="AG8241" i="42"/>
  <c r="AG8242" i="42"/>
  <c r="AG8243" i="42"/>
  <c r="AG8244" i="42"/>
  <c r="AG8245" i="42"/>
  <c r="AG8246" i="42"/>
  <c r="AG8247" i="42"/>
  <c r="AG8248" i="42"/>
  <c r="AG8249" i="42"/>
  <c r="AG8250" i="42"/>
  <c r="AG8251" i="42"/>
  <c r="AG8252" i="42"/>
  <c r="AG8253" i="42"/>
  <c r="AG8254" i="42"/>
  <c r="AG8255" i="42"/>
  <c r="AG8256" i="42"/>
  <c r="AG8257" i="42"/>
  <c r="AG8258" i="42"/>
  <c r="AG8259" i="42"/>
  <c r="AG8260" i="42"/>
  <c r="AG8261" i="42"/>
  <c r="AG8262" i="42"/>
  <c r="AG8263" i="42"/>
  <c r="AG8264" i="42"/>
  <c r="AG8265" i="42"/>
  <c r="AG8266" i="42"/>
  <c r="AG8267" i="42"/>
  <c r="AG8268" i="42"/>
  <c r="AG8269" i="42"/>
  <c r="AG8270" i="42"/>
  <c r="AG8271" i="42"/>
  <c r="AG8272" i="42"/>
  <c r="AG8273" i="42"/>
  <c r="AG8274" i="42"/>
  <c r="AG8275" i="42"/>
  <c r="AG8276" i="42"/>
  <c r="AG8277" i="42"/>
  <c r="AG8278" i="42"/>
  <c r="AG8279" i="42"/>
  <c r="AG8280" i="42"/>
  <c r="AG8281" i="42"/>
  <c r="AG8282" i="42"/>
  <c r="AG8283" i="42"/>
  <c r="AG8284" i="42"/>
  <c r="AG8285" i="42"/>
  <c r="AG8286" i="42"/>
  <c r="AG8287" i="42"/>
  <c r="AG8288" i="42"/>
  <c r="AG8289" i="42"/>
  <c r="AG8290" i="42"/>
  <c r="AG8291" i="42"/>
  <c r="AG8292" i="42"/>
  <c r="AG8293" i="42"/>
  <c r="AG8294" i="42"/>
  <c r="AG8295" i="42"/>
  <c r="AG8296" i="42"/>
  <c r="AG8297" i="42"/>
  <c r="AG8298" i="42"/>
  <c r="AG8299" i="42"/>
  <c r="AG8300" i="42"/>
  <c r="AG8301" i="42"/>
  <c r="AG8302" i="42"/>
  <c r="AG8303" i="42"/>
  <c r="AG8304" i="42"/>
  <c r="AG8305" i="42"/>
  <c r="AG8306" i="42"/>
  <c r="AG8307" i="42"/>
  <c r="AG8308" i="42"/>
  <c r="AG8309" i="42"/>
  <c r="AG8310" i="42"/>
  <c r="AG8311" i="42"/>
  <c r="AG8312" i="42"/>
  <c r="AG8313" i="42"/>
  <c r="AG8314" i="42"/>
  <c r="AG8315" i="42"/>
  <c r="AG8316" i="42"/>
  <c r="AG8317" i="42"/>
  <c r="AG8318" i="42"/>
  <c r="AG8319" i="42"/>
  <c r="AG8320" i="42"/>
  <c r="AG8321" i="42"/>
  <c r="AG8322" i="42"/>
  <c r="AG8323" i="42"/>
  <c r="AG8324" i="42"/>
  <c r="AG8325" i="42"/>
  <c r="AG8326" i="42"/>
  <c r="AG8327" i="42"/>
  <c r="AG8328" i="42"/>
  <c r="AG8329" i="42"/>
  <c r="AG8330" i="42"/>
  <c r="AG8331" i="42"/>
  <c r="AG8332" i="42"/>
  <c r="AG8333" i="42"/>
  <c r="AG8334" i="42"/>
  <c r="AG8335" i="42"/>
  <c r="AG8336" i="42"/>
  <c r="AG8337" i="42"/>
  <c r="AG8338" i="42"/>
  <c r="AG8339" i="42"/>
  <c r="AG8340" i="42"/>
  <c r="AG8341" i="42"/>
  <c r="AG8342" i="42"/>
  <c r="AG8343" i="42"/>
  <c r="AG8344" i="42"/>
  <c r="AG8345" i="42"/>
  <c r="AG8346" i="42"/>
  <c r="AG8347" i="42"/>
  <c r="AG8348" i="42"/>
  <c r="AG8349" i="42"/>
  <c r="AG8350" i="42"/>
  <c r="AG8351" i="42"/>
  <c r="AG8352" i="42"/>
  <c r="AG8353" i="42"/>
  <c r="AG8354" i="42"/>
  <c r="AG8355" i="42"/>
  <c r="AG8356" i="42"/>
  <c r="AG8357" i="42"/>
  <c r="AG8358" i="42"/>
  <c r="AG8359" i="42"/>
  <c r="AG8360" i="42"/>
  <c r="AG8361" i="42"/>
  <c r="AG8362" i="42"/>
  <c r="AG8363" i="42"/>
  <c r="AG8364" i="42"/>
  <c r="AG8365" i="42"/>
  <c r="AG8366" i="42"/>
  <c r="AG8367" i="42"/>
  <c r="AG8368" i="42"/>
  <c r="AG8369" i="42"/>
  <c r="AG8370" i="42"/>
  <c r="AG8371" i="42"/>
  <c r="AG8372" i="42"/>
  <c r="AG8373" i="42"/>
  <c r="AG8374" i="42"/>
  <c r="AG8375" i="42"/>
  <c r="AG8376" i="42"/>
  <c r="AG8377" i="42"/>
  <c r="AG8378" i="42"/>
  <c r="AG8379" i="42"/>
  <c r="AG8380" i="42"/>
  <c r="AG8381" i="42"/>
  <c r="AG8382" i="42"/>
  <c r="AG8383" i="42"/>
  <c r="AG8384" i="42"/>
  <c r="AG8385" i="42"/>
  <c r="AG8386" i="42"/>
  <c r="AG8387" i="42"/>
  <c r="AG8388" i="42"/>
  <c r="AG8389" i="42"/>
  <c r="AG8390" i="42"/>
  <c r="AG8391" i="42"/>
  <c r="AG8392" i="42"/>
  <c r="AG8393" i="42"/>
  <c r="AG8394" i="42"/>
  <c r="AG8395" i="42"/>
  <c r="AG8396" i="42"/>
  <c r="AG8397" i="42"/>
  <c r="AG8398" i="42"/>
  <c r="AG8399" i="42"/>
  <c r="AG8400" i="42"/>
  <c r="AG8401" i="42"/>
  <c r="AG8402" i="42"/>
  <c r="AG8403" i="42"/>
  <c r="AG8404" i="42"/>
  <c r="AG8405" i="42"/>
  <c r="AG8406" i="42"/>
  <c r="AG8407" i="42"/>
  <c r="AG8408" i="42"/>
  <c r="AG8409" i="42"/>
  <c r="AG8410" i="42"/>
  <c r="AG8411" i="42"/>
  <c r="AG8412" i="42"/>
  <c r="AG8413" i="42"/>
  <c r="AG8414" i="42"/>
  <c r="AG8415" i="42"/>
  <c r="AG8416" i="42"/>
  <c r="AG8417" i="42"/>
  <c r="AG8418" i="42"/>
  <c r="AG8419" i="42"/>
  <c r="AG8420" i="42"/>
  <c r="AG8421" i="42"/>
  <c r="AG8422" i="42"/>
  <c r="AG8423" i="42"/>
  <c r="AG8424" i="42"/>
  <c r="AG8425" i="42"/>
  <c r="AG8426" i="42"/>
  <c r="AG8427" i="42"/>
  <c r="AG8428" i="42"/>
  <c r="AG8429" i="42"/>
  <c r="AG8430" i="42"/>
  <c r="AG8431" i="42"/>
  <c r="AG8432" i="42"/>
  <c r="AG8433" i="42"/>
  <c r="AG8434" i="42"/>
  <c r="AG8435" i="42"/>
  <c r="AG8436" i="42"/>
  <c r="AG8437" i="42"/>
  <c r="AG8438" i="42"/>
  <c r="AG8439" i="42"/>
  <c r="AG8440" i="42"/>
  <c r="AG8441" i="42"/>
  <c r="AG8442" i="42"/>
  <c r="AG8443" i="42"/>
  <c r="AG8444" i="42"/>
  <c r="AG8445" i="42"/>
  <c r="AG8446" i="42"/>
  <c r="AG8447" i="42"/>
  <c r="AG8448" i="42"/>
  <c r="AG8449" i="42"/>
  <c r="AG8450" i="42"/>
  <c r="AG8451" i="42"/>
  <c r="AG8452" i="42"/>
  <c r="AG8453" i="42"/>
  <c r="AG8454" i="42"/>
  <c r="AG8455" i="42"/>
  <c r="AG8456" i="42"/>
  <c r="AG8457" i="42"/>
  <c r="AG8458" i="42"/>
  <c r="AG8459" i="42"/>
  <c r="AG8460" i="42"/>
  <c r="AG8461" i="42"/>
  <c r="AG8462" i="42"/>
  <c r="AG8463" i="42"/>
  <c r="AG8464" i="42"/>
  <c r="AG8465" i="42"/>
  <c r="AG8466" i="42"/>
  <c r="AG8467" i="42"/>
  <c r="AG8468" i="42"/>
  <c r="AG8469" i="42"/>
  <c r="AG8470" i="42"/>
  <c r="AG8471" i="42"/>
  <c r="AG8472" i="42"/>
  <c r="AG8473" i="42"/>
  <c r="AG8474" i="42"/>
  <c r="AG8475" i="42"/>
  <c r="AG8476" i="42"/>
  <c r="AG8477" i="42"/>
  <c r="AG8478" i="42"/>
  <c r="AG8479" i="42"/>
  <c r="AG8480" i="42"/>
  <c r="AG8481" i="42"/>
  <c r="AG8482" i="42"/>
  <c r="AG8483" i="42"/>
  <c r="AG8484" i="42"/>
  <c r="AG8485" i="42"/>
  <c r="AG8486" i="42"/>
  <c r="AG8487" i="42"/>
  <c r="AG8488" i="42"/>
  <c r="AG8489" i="42"/>
  <c r="AG8490" i="42"/>
  <c r="AG8491" i="42"/>
  <c r="AG8492" i="42"/>
  <c r="AG8493" i="42"/>
  <c r="AG8494" i="42"/>
  <c r="AG8495" i="42"/>
  <c r="AG8496" i="42"/>
  <c r="AG8497" i="42"/>
  <c r="AG8498" i="42"/>
  <c r="AG8499" i="42"/>
  <c r="AG8500" i="42"/>
  <c r="AG8501" i="42"/>
  <c r="AG8502" i="42"/>
  <c r="AG8503" i="42"/>
  <c r="AG8504" i="42"/>
  <c r="AG8505" i="42"/>
  <c r="AG8506" i="42"/>
  <c r="AG8507" i="42"/>
  <c r="AG8508" i="42"/>
  <c r="AG8509" i="42"/>
  <c r="AG8510" i="42"/>
  <c r="AG8511" i="42"/>
  <c r="AG8512" i="42"/>
  <c r="AG8513" i="42"/>
  <c r="AG8514" i="42"/>
  <c r="AG8515" i="42"/>
  <c r="AG8516" i="42"/>
  <c r="AG8517" i="42"/>
  <c r="AG8518" i="42"/>
  <c r="AG8519" i="42"/>
  <c r="AG8520" i="42"/>
  <c r="AG8521" i="42"/>
  <c r="AG8522" i="42"/>
  <c r="AG8523" i="42"/>
  <c r="AG8524" i="42"/>
  <c r="AG8525" i="42"/>
  <c r="AG8526" i="42"/>
  <c r="AG8527" i="42"/>
  <c r="AG8528" i="42"/>
  <c r="AG8529" i="42"/>
  <c r="AG8530" i="42"/>
  <c r="AG8531" i="42"/>
  <c r="AG8532" i="42"/>
  <c r="AG8533" i="42"/>
  <c r="AG8534" i="42"/>
  <c r="AG8535" i="42"/>
  <c r="AG8536" i="42"/>
  <c r="AG8537" i="42"/>
  <c r="AG8538" i="42"/>
  <c r="AG8539" i="42"/>
  <c r="AG8540" i="42"/>
  <c r="AG8541" i="42"/>
  <c r="AG8542" i="42"/>
  <c r="AG8543" i="42"/>
  <c r="AG8544" i="42"/>
  <c r="AG8545" i="42"/>
  <c r="AG8546" i="42"/>
  <c r="AG8547" i="42"/>
  <c r="AG8548" i="42"/>
  <c r="AG8549" i="42"/>
  <c r="AG8550" i="42"/>
  <c r="AG8551" i="42"/>
  <c r="AG8552" i="42"/>
  <c r="AG8553" i="42"/>
  <c r="AG8554" i="42"/>
  <c r="AG8555" i="42"/>
  <c r="AG8556" i="42"/>
  <c r="AG8557" i="42"/>
  <c r="AG8558" i="42"/>
  <c r="AG8559" i="42"/>
  <c r="AG8560" i="42"/>
  <c r="AG8561" i="42"/>
  <c r="AG8562" i="42"/>
  <c r="AG8563" i="42"/>
  <c r="AG8564" i="42"/>
  <c r="AG8565" i="42"/>
  <c r="AG8566" i="42"/>
  <c r="AG8567" i="42"/>
  <c r="AG8568" i="42"/>
  <c r="AG8569" i="42"/>
  <c r="AG8570" i="42"/>
  <c r="AG8571" i="42"/>
  <c r="AG8572" i="42"/>
  <c r="AG8573" i="42"/>
  <c r="AG8574" i="42"/>
  <c r="AG8575" i="42"/>
  <c r="AG8576" i="42"/>
  <c r="AG8577" i="42"/>
  <c r="AG8578" i="42"/>
  <c r="AG8579" i="42"/>
  <c r="AG8580" i="42"/>
  <c r="AG8581" i="42"/>
  <c r="AG8582" i="42"/>
  <c r="AG8583" i="42"/>
  <c r="AG8584" i="42"/>
  <c r="AG8585" i="42"/>
  <c r="AG8586" i="42"/>
  <c r="AG8587" i="42"/>
  <c r="AG8588" i="42"/>
  <c r="AG8589" i="42"/>
  <c r="AG8590" i="42"/>
  <c r="AG8591" i="42"/>
  <c r="AG8592" i="42"/>
  <c r="AG8593" i="42"/>
  <c r="AG8594" i="42"/>
  <c r="AG8595" i="42"/>
  <c r="AG8596" i="42"/>
  <c r="AG8597" i="42"/>
  <c r="AG8598" i="42"/>
  <c r="AG8599" i="42"/>
  <c r="AG8600" i="42"/>
  <c r="AG8601" i="42"/>
  <c r="AG8602" i="42"/>
  <c r="AG8603" i="42"/>
  <c r="AG8604" i="42"/>
  <c r="AG8605" i="42"/>
  <c r="AG8606" i="42"/>
  <c r="AG8607" i="42"/>
  <c r="AG8608" i="42"/>
  <c r="AG8609" i="42"/>
  <c r="AG8610" i="42"/>
  <c r="AG8611" i="42"/>
  <c r="AG8612" i="42"/>
  <c r="AG8613" i="42"/>
  <c r="AG8614" i="42"/>
  <c r="AG8615" i="42"/>
  <c r="AG8616" i="42"/>
  <c r="AG8617" i="42"/>
  <c r="AG8618" i="42"/>
  <c r="AG8619" i="42"/>
  <c r="AG8620" i="42"/>
  <c r="AG8621" i="42"/>
  <c r="AG8622" i="42"/>
  <c r="AG8623" i="42"/>
  <c r="AG8624" i="42"/>
  <c r="AG8625" i="42"/>
  <c r="AG8626" i="42"/>
  <c r="AG8627" i="42"/>
  <c r="AG8628" i="42"/>
  <c r="AG8629" i="42"/>
  <c r="AG8630" i="42"/>
  <c r="AG8631" i="42"/>
  <c r="AG8632" i="42"/>
  <c r="AG8633" i="42"/>
  <c r="AG8634" i="42"/>
  <c r="AG8635" i="42"/>
  <c r="AG8636" i="42"/>
  <c r="AG8637" i="42"/>
  <c r="AG8638" i="42"/>
  <c r="AG8639" i="42"/>
  <c r="AG8640" i="42"/>
  <c r="AG8641" i="42"/>
  <c r="AG8642" i="42"/>
  <c r="AG8643" i="42"/>
  <c r="AG8644" i="42"/>
  <c r="AG8645" i="42"/>
  <c r="AG8646" i="42"/>
  <c r="AG8647" i="42"/>
  <c r="AG8648" i="42"/>
  <c r="AG8649" i="42"/>
  <c r="AG8650" i="42"/>
  <c r="AG8651" i="42"/>
  <c r="AG8652" i="42"/>
  <c r="AG8653" i="42"/>
  <c r="AG8654" i="42"/>
  <c r="AG8655" i="42"/>
  <c r="AG8656" i="42"/>
  <c r="AG8657" i="42"/>
  <c r="AG8658" i="42"/>
  <c r="AG8659" i="42"/>
  <c r="AG8660" i="42"/>
  <c r="AG8661" i="42"/>
  <c r="AG8662" i="42"/>
  <c r="AG8663" i="42"/>
  <c r="AG8664" i="42"/>
  <c r="AG8665" i="42"/>
  <c r="AG8666" i="42"/>
  <c r="AG8667" i="42"/>
  <c r="AG8668" i="42"/>
  <c r="AG8669" i="42"/>
  <c r="AG8670" i="42"/>
  <c r="AG8671" i="42"/>
  <c r="AG8672" i="42"/>
  <c r="AG8673" i="42"/>
  <c r="AG8674" i="42"/>
  <c r="AG8675" i="42"/>
  <c r="AG8676" i="42"/>
  <c r="AG8677" i="42"/>
  <c r="AG8678" i="42"/>
  <c r="AG8679" i="42"/>
  <c r="AG8680" i="42"/>
  <c r="AG8681" i="42"/>
  <c r="AG8682" i="42"/>
  <c r="AG8683" i="42"/>
  <c r="AG8684" i="42"/>
  <c r="AG8685" i="42"/>
  <c r="AG8686" i="42"/>
  <c r="AG8687" i="42"/>
  <c r="AG8688" i="42"/>
  <c r="AG8689" i="42"/>
  <c r="AG8690" i="42"/>
  <c r="AG8691" i="42"/>
  <c r="AG8692" i="42"/>
  <c r="AG8693" i="42"/>
  <c r="AG8694" i="42"/>
  <c r="AG8695" i="42"/>
  <c r="AG8696" i="42"/>
  <c r="AG8697" i="42"/>
  <c r="AG8698" i="42"/>
  <c r="AG8699" i="42"/>
  <c r="AG8700" i="42"/>
  <c r="AG8701" i="42"/>
  <c r="AG8702" i="42"/>
  <c r="AG8703" i="42"/>
  <c r="AG8704" i="42"/>
  <c r="AG8705" i="42"/>
  <c r="AG8706" i="42"/>
  <c r="AG8707" i="42"/>
  <c r="AG8708" i="42"/>
  <c r="AG8709" i="42"/>
  <c r="AG8710" i="42"/>
  <c r="AG8711" i="42"/>
  <c r="AG8712" i="42"/>
  <c r="AG8713" i="42"/>
  <c r="AG8714" i="42"/>
  <c r="AG8715" i="42"/>
  <c r="AG8716" i="42"/>
  <c r="AG8717" i="42"/>
  <c r="AG8718" i="42"/>
  <c r="AG8719" i="42"/>
  <c r="AG8720" i="42"/>
  <c r="AG8721" i="42"/>
  <c r="AG8722" i="42"/>
  <c r="AG8723" i="42"/>
  <c r="AG8724" i="42"/>
  <c r="AG8725" i="42"/>
  <c r="AG8726" i="42"/>
  <c r="AG8727" i="42"/>
  <c r="AG8728" i="42"/>
  <c r="AG8729" i="42"/>
  <c r="AG8730" i="42"/>
  <c r="AG8731" i="42"/>
  <c r="AG8732" i="42"/>
  <c r="AG8733" i="42"/>
  <c r="AG8734" i="42"/>
  <c r="AG8735" i="42"/>
  <c r="AG8736" i="42"/>
  <c r="AG8737" i="42"/>
  <c r="AG8738" i="42"/>
  <c r="AG8739" i="42"/>
  <c r="AG8740" i="42"/>
  <c r="AG8741" i="42"/>
  <c r="AG8742" i="42"/>
  <c r="AG8743" i="42"/>
  <c r="AG8744" i="42"/>
  <c r="AG8745" i="42"/>
  <c r="AG8746" i="42"/>
  <c r="AG8747" i="42"/>
  <c r="AG8748" i="42"/>
  <c r="AG8749" i="42"/>
  <c r="AG8750" i="42"/>
  <c r="AG8751" i="42"/>
  <c r="AG8752" i="42"/>
  <c r="AG8753" i="42"/>
  <c r="AG8754" i="42"/>
  <c r="AG8755" i="42"/>
  <c r="AG8756" i="42"/>
  <c r="AG8757" i="42"/>
  <c r="AG8758" i="42"/>
  <c r="AG8759" i="42"/>
  <c r="AG8760" i="42"/>
  <c r="AG8761" i="42"/>
  <c r="AG8762" i="42"/>
  <c r="AG8763" i="42"/>
  <c r="AG8764" i="42"/>
  <c r="AG8765" i="42"/>
  <c r="AG8766" i="42"/>
  <c r="AG8767" i="42"/>
  <c r="AG8768" i="42"/>
  <c r="AG8769" i="42"/>
  <c r="AG8770" i="42"/>
  <c r="AG8771" i="42"/>
  <c r="AG8772" i="42"/>
  <c r="AG8773" i="42"/>
  <c r="AG8774" i="42"/>
  <c r="AG8775" i="42"/>
  <c r="AG8776" i="42"/>
  <c r="AG8777" i="42"/>
  <c r="AG8778" i="42"/>
  <c r="AG8779" i="42"/>
  <c r="AG8780" i="42"/>
  <c r="AG8781" i="42"/>
  <c r="AG8782" i="42"/>
  <c r="AG8783" i="42"/>
  <c r="AG8784" i="42"/>
  <c r="AG8785" i="42"/>
  <c r="AG8786" i="42"/>
  <c r="AG8787" i="42"/>
  <c r="AG8788" i="42"/>
  <c r="AG8789" i="42"/>
  <c r="AG8790" i="42"/>
  <c r="AG8791" i="42"/>
  <c r="AG8792" i="42"/>
  <c r="AG8793" i="42"/>
  <c r="AG8794" i="42"/>
  <c r="AG8795" i="42"/>
  <c r="AG8796" i="42"/>
  <c r="AG8797" i="42"/>
  <c r="AG8798" i="42"/>
  <c r="AG8799" i="42"/>
  <c r="AG8800" i="42"/>
  <c r="AG8801" i="42"/>
  <c r="AG8802" i="42"/>
  <c r="AG8803" i="42"/>
  <c r="AG8804" i="42"/>
  <c r="AG8805" i="42"/>
  <c r="AG8806" i="42"/>
  <c r="AG8807" i="42"/>
  <c r="AG8808" i="42"/>
  <c r="AG8809" i="42"/>
  <c r="AG8810" i="42"/>
  <c r="AG8811" i="42"/>
  <c r="AG8812" i="42"/>
  <c r="AG8813" i="42"/>
  <c r="AG8814" i="42"/>
  <c r="AG8815" i="42"/>
  <c r="AG8816" i="42"/>
  <c r="AG8817" i="42"/>
  <c r="AG8818" i="42"/>
  <c r="AG8819" i="42"/>
  <c r="AG8820" i="42"/>
  <c r="AG8821" i="42"/>
  <c r="AG8822" i="42"/>
  <c r="AG8823" i="42"/>
  <c r="AG8824" i="42"/>
  <c r="AG8825" i="42"/>
  <c r="AG8826" i="42"/>
  <c r="AG8827" i="42"/>
  <c r="AG8828" i="42"/>
  <c r="AG8829" i="42"/>
  <c r="AG8830" i="42"/>
  <c r="AG8831" i="42"/>
  <c r="AG8832" i="42"/>
  <c r="AG8833" i="42"/>
  <c r="AG8834" i="42"/>
  <c r="AG8835" i="42"/>
  <c r="AG8836" i="42"/>
  <c r="AG8837" i="42"/>
  <c r="AG8838" i="42"/>
  <c r="AG8839" i="42"/>
  <c r="AG8840" i="42"/>
  <c r="AG8841" i="42"/>
  <c r="AG8842" i="42"/>
  <c r="AG8843" i="42"/>
  <c r="AG8844" i="42"/>
  <c r="AG8845" i="42"/>
  <c r="AG8846" i="42"/>
  <c r="AG8847" i="42"/>
  <c r="AG8848" i="42"/>
  <c r="AG8849" i="42"/>
  <c r="AG8850" i="42"/>
  <c r="AG8851" i="42"/>
  <c r="AG8852" i="42"/>
  <c r="AG8853" i="42"/>
  <c r="AG8854" i="42"/>
  <c r="AG8855" i="42"/>
  <c r="AG8856" i="42"/>
  <c r="AG8857" i="42"/>
  <c r="AG8858" i="42"/>
  <c r="AG8859" i="42"/>
  <c r="AG8860" i="42"/>
  <c r="AG8861" i="42"/>
  <c r="AG8862" i="42"/>
  <c r="AG8863" i="42"/>
  <c r="AG8864" i="42"/>
  <c r="AG8865" i="42"/>
  <c r="AG8866" i="42"/>
  <c r="AG8867" i="42"/>
  <c r="AG8868" i="42"/>
  <c r="AG8869" i="42"/>
  <c r="AG8870" i="42"/>
  <c r="AG8871" i="42"/>
  <c r="AG8872" i="42"/>
  <c r="AG8873" i="42"/>
  <c r="AG8874" i="42"/>
  <c r="AG8875" i="42"/>
  <c r="AG8876" i="42"/>
  <c r="AG8877" i="42"/>
  <c r="AG8878" i="42"/>
  <c r="AG8879" i="42"/>
  <c r="AG8880" i="42"/>
  <c r="AG8881" i="42"/>
  <c r="AG8882" i="42"/>
  <c r="AG8883" i="42"/>
  <c r="AG8884" i="42"/>
  <c r="AG8885" i="42"/>
  <c r="AG8886" i="42"/>
  <c r="AG8887" i="42"/>
  <c r="AG8888" i="42"/>
  <c r="AG8889" i="42"/>
  <c r="AG8890" i="42"/>
  <c r="AG8891" i="42"/>
  <c r="AG8892" i="42"/>
  <c r="AG8893" i="42"/>
  <c r="AG8894" i="42"/>
  <c r="AG8895" i="42"/>
  <c r="AG8896" i="42"/>
  <c r="AG8897" i="42"/>
  <c r="AG8898" i="42"/>
  <c r="AG8899" i="42"/>
  <c r="AG8900" i="42"/>
  <c r="AG8901" i="42"/>
  <c r="AG8902" i="42"/>
  <c r="AG8903" i="42"/>
  <c r="AG8904" i="42"/>
  <c r="AG8905" i="42"/>
  <c r="AG8906" i="42"/>
  <c r="AG8907" i="42"/>
  <c r="AG8908" i="42"/>
  <c r="AG8909" i="42"/>
  <c r="AG8910" i="42"/>
  <c r="AG8911" i="42"/>
  <c r="AG8912" i="42"/>
  <c r="AG8913" i="42"/>
  <c r="AG8914" i="42"/>
  <c r="AG8915" i="42"/>
  <c r="AG8916" i="42"/>
  <c r="AG8917" i="42"/>
  <c r="AG8918" i="42"/>
  <c r="AG8919" i="42"/>
  <c r="AG8920" i="42"/>
  <c r="AG8921" i="42"/>
  <c r="AG8922" i="42"/>
  <c r="AG8923" i="42"/>
  <c r="AG8924" i="42"/>
  <c r="AG8925" i="42"/>
  <c r="AG8926" i="42"/>
  <c r="AG8927" i="42"/>
  <c r="AG8928" i="42"/>
  <c r="AG8929" i="42"/>
  <c r="AG8930" i="42"/>
  <c r="AG8931" i="42"/>
  <c r="AG8932" i="42"/>
  <c r="AG8933" i="42"/>
  <c r="AG8934" i="42"/>
  <c r="AG8935" i="42"/>
  <c r="AG8936" i="42"/>
  <c r="AG8937" i="42"/>
  <c r="AG8938" i="42"/>
  <c r="AG8939" i="42"/>
  <c r="AG8940" i="42"/>
  <c r="AG8941" i="42"/>
  <c r="AG8942" i="42"/>
  <c r="AG8943" i="42"/>
  <c r="AG8944" i="42"/>
  <c r="AG8945" i="42"/>
  <c r="AG8946" i="42"/>
  <c r="AG8947" i="42"/>
  <c r="AG8948" i="42"/>
  <c r="AG8949" i="42"/>
  <c r="AG8950" i="42"/>
  <c r="AG8951" i="42"/>
  <c r="AG8952" i="42"/>
  <c r="AG8953" i="42"/>
  <c r="AG8954" i="42"/>
  <c r="AG8955" i="42"/>
  <c r="AG8956" i="42"/>
  <c r="AG8957" i="42"/>
  <c r="AG8958" i="42"/>
  <c r="AG8959" i="42"/>
  <c r="AG8960" i="42"/>
  <c r="AG8961" i="42"/>
  <c r="AG8962" i="42"/>
  <c r="AG8963" i="42"/>
  <c r="AG8964" i="42"/>
  <c r="AG8965" i="42"/>
  <c r="AG8966" i="42"/>
  <c r="AG8967" i="42"/>
  <c r="AG8968" i="42"/>
  <c r="AG8969" i="42"/>
  <c r="AG8970" i="42"/>
  <c r="AG8971" i="42"/>
  <c r="AG8972" i="42"/>
  <c r="AG8973" i="42"/>
  <c r="AG8974" i="42"/>
  <c r="AG8975" i="42"/>
  <c r="AG8976" i="42"/>
  <c r="AG8977" i="42"/>
  <c r="AG8978" i="42"/>
  <c r="AG8979" i="42"/>
  <c r="AG8980" i="42"/>
  <c r="AG8981" i="42"/>
  <c r="AG8982" i="42"/>
  <c r="AG8983" i="42"/>
  <c r="AG8984" i="42"/>
  <c r="AG8985" i="42"/>
  <c r="AG8986" i="42"/>
  <c r="AG8987" i="42"/>
  <c r="AG8988" i="42"/>
  <c r="AG8989" i="42"/>
  <c r="AG8990" i="42"/>
  <c r="AG8991" i="42"/>
  <c r="AG8992" i="42"/>
  <c r="AG8993" i="42"/>
  <c r="AG8994" i="42"/>
  <c r="AG8995" i="42"/>
  <c r="AG8996" i="42"/>
  <c r="AG8997" i="42"/>
  <c r="AG8998" i="42"/>
  <c r="AG8999" i="42"/>
  <c r="AG9000" i="42"/>
  <c r="AG9001" i="42"/>
  <c r="AG9002" i="42"/>
  <c r="AG9003" i="42"/>
  <c r="AG9004" i="42"/>
  <c r="AG9005" i="42"/>
  <c r="AG9006" i="42"/>
  <c r="AG9007" i="42"/>
  <c r="AG9008" i="42"/>
  <c r="AG9009" i="42"/>
  <c r="AG9010" i="42"/>
  <c r="AG9011" i="42"/>
  <c r="AG9012" i="42"/>
  <c r="AG9013" i="42"/>
  <c r="AG9014" i="42"/>
  <c r="AG9015" i="42"/>
  <c r="AG9016" i="42"/>
  <c r="AG9017" i="42"/>
  <c r="AG9018" i="42"/>
  <c r="AG9019" i="42"/>
  <c r="AG9020" i="42"/>
  <c r="AG9021" i="42"/>
  <c r="AG9022" i="42"/>
  <c r="AG9023" i="42"/>
  <c r="AG9024" i="42"/>
  <c r="AG9025" i="42"/>
  <c r="AG9026" i="42"/>
  <c r="AG9027" i="42"/>
  <c r="AG9028" i="42"/>
  <c r="AG9029" i="42"/>
  <c r="AG9030" i="42"/>
  <c r="AG9031" i="42"/>
  <c r="AG9032" i="42"/>
  <c r="AG9033" i="42"/>
  <c r="AG9034" i="42"/>
  <c r="AG9035" i="42"/>
  <c r="AG9036" i="42"/>
  <c r="AG9037" i="42"/>
  <c r="AG9038" i="42"/>
  <c r="AG9039" i="42"/>
  <c r="AG9040" i="42"/>
  <c r="AG9041" i="42"/>
  <c r="AG9042" i="42"/>
  <c r="AG9043" i="42"/>
  <c r="AG9044" i="42"/>
  <c r="AG9045" i="42"/>
  <c r="AG9046" i="42"/>
  <c r="AG9047" i="42"/>
  <c r="AG9048" i="42"/>
  <c r="AG9049" i="42"/>
  <c r="AG9050" i="42"/>
  <c r="AG9051" i="42"/>
  <c r="AG9052" i="42"/>
  <c r="AG9053" i="42"/>
  <c r="AG9054" i="42"/>
  <c r="AG9055" i="42"/>
  <c r="AG9056" i="42"/>
  <c r="AG9057" i="42"/>
  <c r="AG9058" i="42"/>
  <c r="AG9059" i="42"/>
  <c r="AG9060" i="42"/>
  <c r="AG9061" i="42"/>
  <c r="AG9062" i="42"/>
  <c r="AG9063" i="42"/>
  <c r="AG9064" i="42"/>
  <c r="AG9065" i="42"/>
  <c r="AG9066" i="42"/>
  <c r="AG9067" i="42"/>
  <c r="AG9068" i="42"/>
  <c r="AG9069" i="42"/>
  <c r="AG9070" i="42"/>
  <c r="AG9071" i="42"/>
  <c r="AG9072" i="42"/>
  <c r="AG9073" i="42"/>
  <c r="AG9074" i="42"/>
  <c r="AG9075" i="42"/>
  <c r="AG9076" i="42"/>
  <c r="AG9077" i="42"/>
  <c r="AG9078" i="42"/>
  <c r="AG9079" i="42"/>
  <c r="AG9080" i="42"/>
  <c r="AG9081" i="42"/>
  <c r="AG9082" i="42"/>
  <c r="AG9083" i="42"/>
  <c r="AG9084" i="42"/>
  <c r="AG9085" i="42"/>
  <c r="AG9086" i="42"/>
  <c r="AG9087" i="42"/>
  <c r="AG9088" i="42"/>
  <c r="AG9089" i="42"/>
  <c r="AG9090" i="42"/>
  <c r="AG9091" i="42"/>
  <c r="AG9092" i="42"/>
  <c r="AG9093" i="42"/>
  <c r="AG9094" i="42"/>
  <c r="AG9095" i="42"/>
  <c r="AG9096" i="42"/>
  <c r="AG9097" i="42"/>
  <c r="AG9098" i="42"/>
  <c r="AG9099" i="42"/>
  <c r="AG9100" i="42"/>
  <c r="AG9101" i="42"/>
  <c r="AG9102" i="42"/>
  <c r="AG9103" i="42"/>
  <c r="AG9104" i="42"/>
  <c r="AG9105" i="42"/>
  <c r="AG9106" i="42"/>
  <c r="AG9107" i="42"/>
  <c r="AG9108" i="42"/>
  <c r="AG9109" i="42"/>
  <c r="AG9110" i="42"/>
  <c r="AG9111" i="42"/>
  <c r="AG9112" i="42"/>
  <c r="AG9113" i="42"/>
  <c r="AG9114" i="42"/>
  <c r="AG9115" i="42"/>
  <c r="AG9116" i="42"/>
  <c r="AG9117" i="42"/>
  <c r="AG9118" i="42"/>
  <c r="AG9119" i="42"/>
  <c r="AG9120" i="42"/>
  <c r="AG9121" i="42"/>
  <c r="AG9122" i="42"/>
  <c r="AG9123" i="42"/>
  <c r="AG9124" i="42"/>
  <c r="AG9125" i="42"/>
  <c r="AG9126" i="42"/>
  <c r="AG9127" i="42"/>
  <c r="AG9128" i="42"/>
  <c r="AG9129" i="42"/>
  <c r="AG9130" i="42"/>
  <c r="AG9131" i="42"/>
  <c r="AG9132" i="42"/>
  <c r="AG9133" i="42"/>
  <c r="AG9134" i="42"/>
  <c r="AG9135" i="42"/>
  <c r="AG9136" i="42"/>
  <c r="AG9137" i="42"/>
  <c r="AG9138" i="42"/>
  <c r="AG9139" i="42"/>
  <c r="AG9140" i="42"/>
  <c r="AG9141" i="42"/>
  <c r="AG9142" i="42"/>
  <c r="AG9143" i="42"/>
  <c r="AG9144" i="42"/>
  <c r="AG9145" i="42"/>
  <c r="AG9146" i="42"/>
  <c r="AG9147" i="42"/>
  <c r="AG9148" i="42"/>
  <c r="AG9149" i="42"/>
  <c r="AG9150" i="42"/>
  <c r="AG9151" i="42"/>
  <c r="AG9152" i="42"/>
  <c r="AG9153" i="42"/>
  <c r="AG9154" i="42"/>
  <c r="AG9155" i="42"/>
  <c r="AG9156" i="42"/>
  <c r="AG9157" i="42"/>
  <c r="AG9158" i="42"/>
  <c r="AG9159" i="42"/>
  <c r="AG9160" i="42"/>
  <c r="AG9161" i="42"/>
  <c r="AG9162" i="42"/>
  <c r="AG9163" i="42"/>
  <c r="AG9164" i="42"/>
  <c r="AG9165" i="42"/>
  <c r="AG9166" i="42"/>
  <c r="AG9167" i="42"/>
  <c r="AG9168" i="42"/>
  <c r="AG9169" i="42"/>
  <c r="AG9170" i="42"/>
  <c r="AG9171" i="42"/>
  <c r="AG9172" i="42"/>
  <c r="AG9173" i="42"/>
  <c r="AG9174" i="42"/>
  <c r="AG9175" i="42"/>
  <c r="AG9176" i="42"/>
  <c r="AG9177" i="42"/>
  <c r="AG9178" i="42"/>
  <c r="AG9179" i="42"/>
  <c r="AG9180" i="42"/>
  <c r="AG9181" i="42"/>
  <c r="AG9182" i="42"/>
  <c r="AG9183" i="42"/>
  <c r="AG9184" i="42"/>
  <c r="AG9185" i="42"/>
  <c r="AG9186" i="42"/>
  <c r="AG9187" i="42"/>
  <c r="AG9188" i="42"/>
  <c r="AG9189" i="42"/>
  <c r="AG9190" i="42"/>
  <c r="AG9191" i="42"/>
  <c r="AG9192" i="42"/>
  <c r="AG9193" i="42"/>
  <c r="AG9194" i="42"/>
  <c r="AG9195" i="42"/>
  <c r="AG9196" i="42"/>
  <c r="AG9197" i="42"/>
  <c r="AG9198" i="42"/>
  <c r="AG9199" i="42"/>
  <c r="AG9200" i="42"/>
  <c r="AG9201" i="42"/>
  <c r="AG9202" i="42"/>
  <c r="AG9203" i="42"/>
  <c r="AG9204" i="42"/>
  <c r="AG9205" i="42"/>
  <c r="AG9206" i="42"/>
  <c r="AG9207" i="42"/>
  <c r="AG9208" i="42"/>
  <c r="AG9209" i="42"/>
  <c r="AG9210" i="42"/>
  <c r="AG9211" i="42"/>
  <c r="AG9212" i="42"/>
  <c r="AG9213" i="42"/>
  <c r="AG9214" i="42"/>
  <c r="AG9215" i="42"/>
  <c r="AG9216" i="42"/>
  <c r="AG9217" i="42"/>
  <c r="AG9218" i="42"/>
  <c r="AG9219" i="42"/>
  <c r="AG9220" i="42"/>
  <c r="AG9221" i="42"/>
  <c r="AG9222" i="42"/>
  <c r="AG9223" i="42"/>
  <c r="AG9224" i="42"/>
  <c r="AG9225" i="42"/>
  <c r="AG9226" i="42"/>
  <c r="AG9227" i="42"/>
  <c r="AG9228" i="42"/>
  <c r="AG9229" i="42"/>
  <c r="AG9230" i="42"/>
  <c r="AG9231" i="42"/>
  <c r="AG9232" i="42"/>
  <c r="AG9233" i="42"/>
  <c r="AG9234" i="42"/>
  <c r="AG9235" i="42"/>
  <c r="AG9236" i="42"/>
  <c r="AG9237" i="42"/>
  <c r="AG9238" i="42"/>
  <c r="AG9239" i="42"/>
  <c r="AG9240" i="42"/>
  <c r="AG9241" i="42"/>
  <c r="AG9242" i="42"/>
  <c r="AG9243" i="42"/>
  <c r="AG9244" i="42"/>
  <c r="AG9245" i="42"/>
  <c r="AG9246" i="42"/>
  <c r="AG9247" i="42"/>
  <c r="AG9248" i="42"/>
  <c r="AG9249" i="42"/>
  <c r="AG9250" i="42"/>
  <c r="AG9251" i="42"/>
  <c r="AG9252" i="42"/>
  <c r="AG9253" i="42"/>
  <c r="AG9254" i="42"/>
  <c r="AG9255" i="42"/>
  <c r="AG9256" i="42"/>
  <c r="AG9257" i="42"/>
  <c r="AG9258" i="42"/>
  <c r="AG9259" i="42"/>
  <c r="AG9260" i="42"/>
  <c r="AG9261" i="42"/>
  <c r="AG9262" i="42"/>
  <c r="AG9263" i="42"/>
  <c r="AG9264" i="42"/>
  <c r="AG9265" i="42"/>
  <c r="AG9266" i="42"/>
  <c r="AG9267" i="42"/>
  <c r="AG9268" i="42"/>
  <c r="AG9269" i="42"/>
  <c r="AG9270" i="42"/>
  <c r="AG9271" i="42"/>
  <c r="AG9272" i="42"/>
  <c r="AG9273" i="42"/>
  <c r="AG9274" i="42"/>
  <c r="AG9275" i="42"/>
  <c r="AG9276" i="42"/>
  <c r="AG9277" i="42"/>
  <c r="AG9278" i="42"/>
  <c r="AG9279" i="42"/>
  <c r="AG9280" i="42"/>
  <c r="AG9281" i="42"/>
  <c r="AG9282" i="42"/>
  <c r="AG9283" i="42"/>
  <c r="AG9284" i="42"/>
  <c r="AG9285" i="42"/>
  <c r="AG9286" i="42"/>
  <c r="AG9287" i="42"/>
  <c r="AG9288" i="42"/>
  <c r="AG9289" i="42"/>
  <c r="AG9290" i="42"/>
  <c r="AG9291" i="42"/>
  <c r="AG9292" i="42"/>
  <c r="AG9293" i="42"/>
  <c r="AG9294" i="42"/>
  <c r="AG9295" i="42"/>
  <c r="AG9296" i="42"/>
  <c r="AG9297" i="42"/>
  <c r="AG9298" i="42"/>
  <c r="AG9299" i="42"/>
  <c r="AG9300" i="42"/>
  <c r="AG9301" i="42"/>
  <c r="AG9302" i="42"/>
  <c r="AG9303" i="42"/>
  <c r="AG9304" i="42"/>
  <c r="AG9305" i="42"/>
  <c r="AG9306" i="42"/>
  <c r="AG9307" i="42"/>
  <c r="AG9308" i="42"/>
  <c r="AG9309" i="42"/>
  <c r="AG9310" i="42"/>
  <c r="AG9311" i="42"/>
  <c r="AG9312" i="42"/>
  <c r="AG9313" i="42"/>
  <c r="AG9314" i="42"/>
  <c r="AG9315" i="42"/>
  <c r="AG9316" i="42"/>
  <c r="AG9317" i="42"/>
  <c r="AG9318" i="42"/>
  <c r="AG9319" i="42"/>
  <c r="AG9320" i="42"/>
  <c r="AG9321" i="42"/>
  <c r="AG9322" i="42"/>
  <c r="AG9323" i="42"/>
  <c r="AG9324" i="42"/>
  <c r="AG9325" i="42"/>
  <c r="AG9326" i="42"/>
  <c r="AG9327" i="42"/>
  <c r="AG9328" i="42"/>
  <c r="AG9329" i="42"/>
  <c r="AG9330" i="42"/>
  <c r="AG9331" i="42"/>
  <c r="AG9332" i="42"/>
  <c r="AG9333" i="42"/>
  <c r="AG9334" i="42"/>
  <c r="AG9335" i="42"/>
  <c r="AG9336" i="42"/>
  <c r="AG9337" i="42"/>
  <c r="AG9338" i="42"/>
  <c r="AG9339" i="42"/>
  <c r="AG9340" i="42"/>
  <c r="AG9341" i="42"/>
  <c r="AG9342" i="42"/>
  <c r="AG9343" i="42"/>
  <c r="AG9344" i="42"/>
  <c r="AG9345" i="42"/>
  <c r="AG9346" i="42"/>
  <c r="AG9347" i="42"/>
  <c r="AG9348" i="42"/>
  <c r="AG9349" i="42"/>
  <c r="AG9350" i="42"/>
  <c r="AG9351" i="42"/>
  <c r="AG9352" i="42"/>
  <c r="AG9353" i="42"/>
  <c r="AG9354" i="42"/>
  <c r="AG9355" i="42"/>
  <c r="AG9356" i="42"/>
  <c r="AG9357" i="42"/>
  <c r="AG9358" i="42"/>
  <c r="AG9359" i="42"/>
  <c r="AG9360" i="42"/>
  <c r="AG9361" i="42"/>
  <c r="AG9362" i="42"/>
  <c r="AG9363" i="42"/>
  <c r="AG9364" i="42"/>
  <c r="AG9365" i="42"/>
  <c r="AG9366" i="42"/>
  <c r="AG9367" i="42"/>
  <c r="AG9368" i="42"/>
  <c r="AG9369" i="42"/>
  <c r="AG9370" i="42"/>
  <c r="AG9371" i="42"/>
  <c r="AG9372" i="42"/>
  <c r="AG9373" i="42"/>
  <c r="AG9374" i="42"/>
  <c r="AG9375" i="42"/>
  <c r="AG9376" i="42"/>
  <c r="AG9377" i="42"/>
  <c r="AG9378" i="42"/>
  <c r="AG9379" i="42"/>
  <c r="AG9380" i="42"/>
  <c r="AG9381" i="42"/>
  <c r="AG9382" i="42"/>
  <c r="AG9383" i="42"/>
  <c r="AG9384" i="42"/>
  <c r="AG9385" i="42"/>
  <c r="AG9386" i="42"/>
  <c r="AG9387" i="42"/>
  <c r="AG9388" i="42"/>
  <c r="AG9389" i="42"/>
  <c r="AG9390" i="42"/>
  <c r="AG9391" i="42"/>
  <c r="AG9392" i="42"/>
  <c r="AG9393" i="42"/>
  <c r="AG9394" i="42"/>
  <c r="AG9395" i="42"/>
  <c r="AG9396" i="42"/>
  <c r="AG9397" i="42"/>
  <c r="AG9398" i="42"/>
  <c r="AG9399" i="42"/>
  <c r="AG9400" i="42"/>
  <c r="AG9401" i="42"/>
  <c r="AG9402" i="42"/>
  <c r="AG9403" i="42"/>
  <c r="AG9404" i="42"/>
  <c r="AG9405" i="42"/>
  <c r="AG9406" i="42"/>
  <c r="AG9407" i="42"/>
  <c r="AG9408" i="42"/>
  <c r="AG9409" i="42"/>
  <c r="AG9410" i="42"/>
  <c r="AG9411" i="42"/>
  <c r="AG9412" i="42"/>
  <c r="AG9413" i="42"/>
  <c r="AG9414" i="42"/>
  <c r="AG9415" i="42"/>
  <c r="AG9416" i="42"/>
  <c r="AG9417" i="42"/>
  <c r="AG9418" i="42"/>
  <c r="AG9419" i="42"/>
  <c r="AG9420" i="42"/>
  <c r="AG9421" i="42"/>
  <c r="AG9422" i="42"/>
  <c r="AG9423" i="42"/>
  <c r="AG9424" i="42"/>
  <c r="AG9425" i="42"/>
  <c r="AG9426" i="42"/>
  <c r="AG9427" i="42"/>
  <c r="AG9428" i="42"/>
  <c r="AG9429" i="42"/>
  <c r="AG9430" i="42"/>
  <c r="AG9431" i="42"/>
  <c r="AG9432" i="42"/>
  <c r="AG9433" i="42"/>
  <c r="AG9434" i="42"/>
  <c r="AG9435" i="42"/>
  <c r="AG9436" i="42"/>
  <c r="AG9437" i="42"/>
  <c r="AG9438" i="42"/>
  <c r="AG9439" i="42"/>
  <c r="AG9440" i="42"/>
  <c r="AG9441" i="42"/>
  <c r="AG9442" i="42"/>
  <c r="AG9443" i="42"/>
  <c r="AG9444" i="42"/>
  <c r="AG9445" i="42"/>
  <c r="AG9446" i="42"/>
  <c r="AG9447" i="42"/>
  <c r="AG9448" i="42"/>
  <c r="AG9449" i="42"/>
  <c r="AG9450" i="42"/>
  <c r="AG9451" i="42"/>
  <c r="AG9452" i="42"/>
  <c r="AG9453" i="42"/>
  <c r="AG9454" i="42"/>
  <c r="AG9455" i="42"/>
  <c r="AG9456" i="42"/>
  <c r="AG9457" i="42"/>
  <c r="AG9458" i="42"/>
  <c r="AG9459" i="42"/>
  <c r="AG9460" i="42"/>
  <c r="AG9461" i="42"/>
  <c r="AG9462" i="42"/>
  <c r="AG9463" i="42"/>
  <c r="AG9464" i="42"/>
  <c r="AG9465" i="42"/>
  <c r="AG9466" i="42"/>
  <c r="AG9467" i="42"/>
  <c r="AG9468" i="42"/>
  <c r="AG9469" i="42"/>
  <c r="AG9470" i="42"/>
  <c r="AG9471" i="42"/>
  <c r="AG9472" i="42"/>
  <c r="AG9473" i="42"/>
  <c r="AG9474" i="42"/>
  <c r="AG9475" i="42"/>
  <c r="AG9476" i="42"/>
  <c r="AG9477" i="42"/>
  <c r="AG9478" i="42"/>
  <c r="AG9479" i="42"/>
  <c r="AG9480" i="42"/>
  <c r="AG9481" i="42"/>
  <c r="AG9482" i="42"/>
  <c r="AG9483" i="42"/>
  <c r="AG9484" i="42"/>
  <c r="AG9485" i="42"/>
  <c r="AG9486" i="42"/>
  <c r="AG9487" i="42"/>
  <c r="AG9488" i="42"/>
  <c r="AG9489" i="42"/>
  <c r="AG9490" i="42"/>
  <c r="AG9491" i="42"/>
  <c r="AG9492" i="42"/>
  <c r="AG9493" i="42"/>
  <c r="AG9494" i="42"/>
  <c r="AG9495" i="42"/>
  <c r="AG9496" i="42"/>
  <c r="AG9497" i="42"/>
  <c r="AG9498" i="42"/>
  <c r="AG9499" i="42"/>
  <c r="AG9500" i="42"/>
  <c r="AG9501" i="42"/>
  <c r="AG9502" i="42"/>
  <c r="AG9503" i="42"/>
  <c r="AG9504" i="42"/>
  <c r="AG9505" i="42"/>
  <c r="AG9506" i="42"/>
  <c r="AG9507" i="42"/>
  <c r="AG9508" i="42"/>
  <c r="AG9509" i="42"/>
  <c r="AG9510" i="42"/>
  <c r="AG9511" i="42"/>
  <c r="AG9512" i="42"/>
  <c r="AG9513" i="42"/>
  <c r="AG9514" i="42"/>
  <c r="AG9515" i="42"/>
  <c r="AG9516" i="42"/>
  <c r="AG9517" i="42"/>
  <c r="AG9518" i="42"/>
  <c r="AG9519" i="42"/>
  <c r="AG9520" i="42"/>
  <c r="AG9521" i="42"/>
  <c r="AG9522" i="42"/>
  <c r="AG9523" i="42"/>
  <c r="AG9524" i="42"/>
  <c r="AG9525" i="42"/>
  <c r="AG9526" i="42"/>
  <c r="AG9527" i="42"/>
  <c r="AG9528" i="42"/>
  <c r="AG9529" i="42"/>
  <c r="AG9530" i="42"/>
  <c r="AG9531" i="42"/>
  <c r="AG9532" i="42"/>
  <c r="AG9533" i="42"/>
  <c r="AG9534" i="42"/>
  <c r="AG9535" i="42"/>
  <c r="AG9536" i="42"/>
  <c r="AG9537" i="42"/>
  <c r="AG9538" i="42"/>
  <c r="AG9539" i="42"/>
  <c r="AG9540" i="42"/>
  <c r="AG9541" i="42"/>
  <c r="AG9542" i="42"/>
  <c r="AG9543" i="42"/>
  <c r="AG9544" i="42"/>
  <c r="AG9545" i="42"/>
  <c r="AG9546" i="42"/>
  <c r="AG9547" i="42"/>
  <c r="AG9548" i="42"/>
  <c r="AG9549" i="42"/>
  <c r="AG9550" i="42"/>
  <c r="AG9551" i="42"/>
  <c r="AG9552" i="42"/>
  <c r="AG9553" i="42"/>
  <c r="AG9554" i="42"/>
  <c r="AG9555" i="42"/>
  <c r="AG9556" i="42"/>
  <c r="AG9557" i="42"/>
  <c r="AG9558" i="42"/>
  <c r="AG9559" i="42"/>
  <c r="AG9560" i="42"/>
  <c r="AG9561" i="42"/>
  <c r="AG9562" i="42"/>
  <c r="AG9563" i="42"/>
  <c r="AG9564" i="42"/>
  <c r="AG9565" i="42"/>
  <c r="AG9566" i="42"/>
  <c r="AG9567" i="42"/>
  <c r="AG9568" i="42"/>
  <c r="AG9569" i="42"/>
  <c r="AG9570" i="42"/>
  <c r="AG9571" i="42"/>
  <c r="AG9572" i="42"/>
  <c r="AG9573" i="42"/>
  <c r="AG9574" i="42"/>
  <c r="AG9575" i="42"/>
  <c r="AG9576" i="42"/>
  <c r="AG9577" i="42"/>
  <c r="AG9578" i="42"/>
  <c r="AG9579" i="42"/>
  <c r="AG9580" i="42"/>
  <c r="AG9581" i="42"/>
  <c r="AG9582" i="42"/>
  <c r="AG9583" i="42"/>
  <c r="AG9584" i="42"/>
  <c r="AG9585" i="42"/>
  <c r="AG9586" i="42"/>
  <c r="AG9587" i="42"/>
  <c r="AG9588" i="42"/>
  <c r="AG9589" i="42"/>
  <c r="AG9590" i="42"/>
  <c r="AG9591" i="42"/>
  <c r="AG9592" i="42"/>
  <c r="AG9593" i="42"/>
  <c r="AG9594" i="42"/>
  <c r="AG9595" i="42"/>
  <c r="AG9596" i="42"/>
  <c r="AG9597" i="42"/>
  <c r="AG9598" i="42"/>
  <c r="AG9599" i="42"/>
  <c r="AG9600" i="42"/>
  <c r="AG9601" i="42"/>
  <c r="AG9602" i="42"/>
  <c r="AG9603" i="42"/>
  <c r="AG9604" i="42"/>
  <c r="AG9605" i="42"/>
  <c r="AG9606" i="42"/>
  <c r="AG9607" i="42"/>
  <c r="AG9608" i="42"/>
  <c r="AG9609" i="42"/>
  <c r="AG9610" i="42"/>
  <c r="AG9611" i="42"/>
  <c r="AG9612" i="42"/>
  <c r="AG9613" i="42"/>
  <c r="AG9614" i="42"/>
  <c r="AG9615" i="42"/>
  <c r="AG9616" i="42"/>
  <c r="AG9617" i="42"/>
  <c r="AG9618" i="42"/>
  <c r="AG9619" i="42"/>
  <c r="AG9620" i="42"/>
  <c r="AG9621" i="42"/>
  <c r="AG9622" i="42"/>
  <c r="AG9623" i="42"/>
  <c r="AG9624" i="42"/>
  <c r="AG9625" i="42"/>
  <c r="AG9626" i="42"/>
  <c r="AG9627" i="42"/>
  <c r="AG9628" i="42"/>
  <c r="AG9629" i="42"/>
  <c r="AG9630" i="42"/>
  <c r="AG9631" i="42"/>
  <c r="AG9632" i="42"/>
  <c r="AG9633" i="42"/>
  <c r="AG9634" i="42"/>
  <c r="AG9635" i="42"/>
  <c r="AG9636" i="42"/>
  <c r="AG9637" i="42"/>
  <c r="AG9638" i="42"/>
  <c r="AG9639" i="42"/>
  <c r="AG9640" i="42"/>
  <c r="AG9641" i="42"/>
  <c r="AG9642" i="42"/>
  <c r="AG9643" i="42"/>
  <c r="AG9644" i="42"/>
  <c r="AG9645" i="42"/>
  <c r="AG9646" i="42"/>
  <c r="AG9647" i="42"/>
  <c r="AG9648" i="42"/>
  <c r="AG9649" i="42"/>
  <c r="AG9650" i="42"/>
  <c r="AG9651" i="42"/>
  <c r="AG9652" i="42"/>
  <c r="AG9653" i="42"/>
  <c r="AG9654" i="42"/>
  <c r="AG9655" i="42"/>
  <c r="AG9656" i="42"/>
  <c r="AG9657" i="42"/>
  <c r="AG9658" i="42"/>
  <c r="AG9659" i="42"/>
  <c r="AG9660" i="42"/>
  <c r="AG9661" i="42"/>
  <c r="AG9662" i="42"/>
  <c r="AG9663" i="42"/>
  <c r="AG9664" i="42"/>
  <c r="AG9665" i="42"/>
  <c r="AG9666" i="42"/>
  <c r="AG9667" i="42"/>
  <c r="AG9668" i="42"/>
  <c r="AG9669" i="42"/>
  <c r="AG9670" i="42"/>
  <c r="AG9671" i="42"/>
  <c r="AG9672" i="42"/>
  <c r="AG9673" i="42"/>
  <c r="AG9674" i="42"/>
  <c r="AG9675" i="42"/>
  <c r="AG9676" i="42"/>
  <c r="AG9677" i="42"/>
  <c r="AG9678" i="42"/>
  <c r="AG9679" i="42"/>
  <c r="AG9680" i="42"/>
  <c r="AG9681" i="42"/>
  <c r="AG9682" i="42"/>
  <c r="AG9683" i="42"/>
  <c r="AG9684" i="42"/>
  <c r="AG9685" i="42"/>
  <c r="AG9686" i="42"/>
  <c r="AG9687" i="42"/>
  <c r="AG9688" i="42"/>
  <c r="AG9689" i="42"/>
  <c r="AG9690" i="42"/>
  <c r="AG9691" i="42"/>
  <c r="AG9692" i="42"/>
  <c r="AG9693" i="42"/>
  <c r="AG9694" i="42"/>
  <c r="AG9695" i="42"/>
  <c r="AG9696" i="42"/>
  <c r="AG9697" i="42"/>
  <c r="AG9698" i="42"/>
  <c r="AG9699" i="42"/>
  <c r="AG9700" i="42"/>
  <c r="AG9701" i="42"/>
  <c r="AG9702" i="42"/>
  <c r="AG9703" i="42"/>
  <c r="AG9704" i="42"/>
  <c r="AG9705" i="42"/>
  <c r="AG9706" i="42"/>
  <c r="AG9707" i="42"/>
  <c r="AG9708" i="42"/>
  <c r="AG9709" i="42"/>
  <c r="AG9710" i="42"/>
  <c r="AG9711" i="42"/>
  <c r="AG9712" i="42"/>
  <c r="AG9713" i="42"/>
  <c r="AG9714" i="42"/>
  <c r="AG9715" i="42"/>
  <c r="AG9716" i="42"/>
  <c r="AG9717" i="42"/>
  <c r="AG9718" i="42"/>
  <c r="AG9719" i="42"/>
  <c r="AG9720" i="42"/>
  <c r="AG9721" i="42"/>
  <c r="AG9722" i="42"/>
  <c r="AG9723" i="42"/>
  <c r="AG9724" i="42"/>
  <c r="AG9725" i="42"/>
  <c r="AG9726" i="42"/>
  <c r="AG9727" i="42"/>
  <c r="AG9728" i="42"/>
  <c r="AG9729" i="42"/>
  <c r="AG9730" i="42"/>
  <c r="AG9731" i="42"/>
  <c r="AG9732" i="42"/>
  <c r="AG9733" i="42"/>
  <c r="AG9734" i="42"/>
  <c r="AG9735" i="42"/>
  <c r="AG9736" i="42"/>
  <c r="AG9737" i="42"/>
  <c r="AG9738" i="42"/>
  <c r="AG9739" i="42"/>
  <c r="AG9740" i="42"/>
  <c r="AG9741" i="42"/>
  <c r="AG9742" i="42"/>
  <c r="AG9743" i="42"/>
  <c r="AG9744" i="42"/>
  <c r="AG9745" i="42"/>
  <c r="AG9746" i="42"/>
  <c r="AG9747" i="42"/>
  <c r="AG9748" i="42"/>
  <c r="AG9749" i="42"/>
  <c r="AG9750" i="42"/>
  <c r="AG9751" i="42"/>
  <c r="AG9752" i="42"/>
  <c r="AG9753" i="42"/>
  <c r="AG9754" i="42"/>
  <c r="AG9755" i="42"/>
  <c r="AG9756" i="42"/>
  <c r="AG9757" i="42"/>
  <c r="AG9758" i="42"/>
  <c r="AG9759" i="42"/>
  <c r="AG9760" i="42"/>
  <c r="AG9761" i="42"/>
  <c r="AG9762" i="42"/>
  <c r="AG9763" i="42"/>
  <c r="AG9764" i="42"/>
  <c r="AG9765" i="42"/>
  <c r="AG9766" i="42"/>
  <c r="AG9767" i="42"/>
  <c r="AG9768" i="42"/>
  <c r="AG9769" i="42"/>
  <c r="AG9770" i="42"/>
  <c r="AG9771" i="42"/>
  <c r="AG9772" i="42"/>
  <c r="AG9773" i="42"/>
  <c r="AG9774" i="42"/>
  <c r="AG9775" i="42"/>
  <c r="AG9776" i="42"/>
  <c r="AG9777" i="42"/>
  <c r="AG9778" i="42"/>
  <c r="AG9779" i="42"/>
  <c r="AG9780" i="42"/>
  <c r="AG9781" i="42"/>
  <c r="AG9782" i="42"/>
  <c r="AG9783" i="42"/>
  <c r="AG9784" i="42"/>
  <c r="AG9785" i="42"/>
  <c r="AG9786" i="42"/>
  <c r="AG9787" i="42"/>
  <c r="AG9788" i="42"/>
  <c r="AG9789" i="42"/>
  <c r="AG9790" i="42"/>
  <c r="AG9791" i="42"/>
  <c r="AG9792" i="42"/>
  <c r="AG9793" i="42"/>
  <c r="AG9794" i="42"/>
  <c r="AG9795" i="42"/>
  <c r="AG9796" i="42"/>
  <c r="AG9797" i="42"/>
  <c r="AG9798" i="42"/>
  <c r="AG9799" i="42"/>
  <c r="AG9800" i="42"/>
  <c r="AG9801" i="42"/>
  <c r="AG9802" i="42"/>
  <c r="AG9803" i="42"/>
  <c r="AG9804" i="42"/>
  <c r="AG9805" i="42"/>
  <c r="AG9806" i="42"/>
  <c r="AG9807" i="42"/>
  <c r="AG9808" i="42"/>
  <c r="AG9809" i="42"/>
  <c r="AG9810" i="42"/>
  <c r="AG9811" i="42"/>
  <c r="AG9812" i="42"/>
  <c r="AG9813" i="42"/>
  <c r="AG9814" i="42"/>
  <c r="AG9815" i="42"/>
  <c r="AG9816" i="42"/>
  <c r="AG9817" i="42"/>
  <c r="AG9818" i="42"/>
  <c r="AG9819" i="42"/>
  <c r="AG9820" i="42"/>
  <c r="AG9821" i="42"/>
  <c r="AG9822" i="42"/>
  <c r="AG9823" i="42"/>
  <c r="AG9824" i="42"/>
  <c r="AG9825" i="42"/>
  <c r="AG9826" i="42"/>
  <c r="AG9827" i="42"/>
  <c r="AG9828" i="42"/>
  <c r="AG9829" i="42"/>
  <c r="AG9830" i="42"/>
  <c r="AG9831" i="42"/>
  <c r="AG9832" i="42"/>
  <c r="AG9833" i="42"/>
  <c r="AG9834" i="42"/>
  <c r="AG9835" i="42"/>
  <c r="AG9836" i="42"/>
  <c r="AG9837" i="42"/>
  <c r="AG9838" i="42"/>
  <c r="AG9839" i="42"/>
  <c r="AG9840" i="42"/>
  <c r="AG9841" i="42"/>
  <c r="AG9842" i="42"/>
  <c r="AG9843" i="42"/>
  <c r="AG9844" i="42"/>
  <c r="AG9845" i="42"/>
  <c r="AG9846" i="42"/>
  <c r="AG9847" i="42"/>
  <c r="AG9848" i="42"/>
  <c r="AG9849" i="42"/>
  <c r="AG9850" i="42"/>
  <c r="AG9851" i="42"/>
  <c r="AG9852" i="42"/>
  <c r="AG9853" i="42"/>
  <c r="AG9854" i="42"/>
  <c r="AG9855" i="42"/>
  <c r="AG9856" i="42"/>
  <c r="AG9857" i="42"/>
  <c r="AG9858" i="42"/>
  <c r="AG9859" i="42"/>
  <c r="AG9860" i="42"/>
  <c r="AG9861" i="42"/>
  <c r="AG9862" i="42"/>
  <c r="AG9863" i="42"/>
  <c r="AG9864" i="42"/>
  <c r="AG9865" i="42"/>
  <c r="AG9866" i="42"/>
  <c r="AG9867" i="42"/>
  <c r="AG9868" i="42"/>
  <c r="AG9869" i="42"/>
  <c r="AG9870" i="42"/>
  <c r="AG9871" i="42"/>
  <c r="AG9872" i="42"/>
  <c r="AG9873" i="42"/>
  <c r="AG9874" i="42"/>
  <c r="AG9875" i="42"/>
  <c r="AG9876" i="42"/>
  <c r="AG9877" i="42"/>
  <c r="AG9878" i="42"/>
  <c r="AG9879" i="42"/>
  <c r="AG9880" i="42"/>
  <c r="AG9881" i="42"/>
  <c r="AG9882" i="42"/>
  <c r="AG9883" i="42"/>
  <c r="AG9884" i="42"/>
  <c r="AG9885" i="42"/>
  <c r="AG9886" i="42"/>
  <c r="AG9887" i="42"/>
  <c r="AG9888" i="42"/>
  <c r="AG9889" i="42"/>
  <c r="AG9890" i="42"/>
  <c r="AG9891" i="42"/>
  <c r="AG9892" i="42"/>
  <c r="AG9893" i="42"/>
  <c r="AG9894" i="42"/>
  <c r="AG9895" i="42"/>
  <c r="AG9896" i="42"/>
  <c r="AG9897" i="42"/>
  <c r="AG9898" i="42"/>
  <c r="AG9899" i="42"/>
  <c r="AG9900" i="42"/>
  <c r="AG9901" i="42"/>
  <c r="AG9902" i="42"/>
  <c r="AG9903" i="42"/>
  <c r="AG9904" i="42"/>
  <c r="AG9905" i="42"/>
  <c r="AG9906" i="42"/>
  <c r="AG9907" i="42"/>
  <c r="AG9908" i="42"/>
  <c r="AG9909" i="42"/>
  <c r="AG9910" i="42"/>
  <c r="AG9911" i="42"/>
  <c r="AG9912" i="42"/>
  <c r="AG9913" i="42"/>
  <c r="AG9914" i="42"/>
  <c r="AG9915" i="42"/>
  <c r="AG9916" i="42"/>
  <c r="AG9917" i="42"/>
  <c r="AG9918" i="42"/>
  <c r="AG9919" i="42"/>
  <c r="AG9920" i="42"/>
  <c r="AG9921" i="42"/>
  <c r="AG9922" i="42"/>
  <c r="AG9923" i="42"/>
  <c r="AG9924" i="42"/>
  <c r="AG9925" i="42"/>
  <c r="AG9926" i="42"/>
  <c r="AG9927" i="42"/>
  <c r="AG9928" i="42"/>
  <c r="AG9929" i="42"/>
  <c r="AG9930" i="42"/>
  <c r="AG9931" i="42"/>
  <c r="AG9932" i="42"/>
  <c r="AG9933" i="42"/>
  <c r="AG9934" i="42"/>
  <c r="AG9935" i="42"/>
  <c r="AG9936" i="42"/>
  <c r="AG9937" i="42"/>
  <c r="AG9938" i="42"/>
  <c r="AG9939" i="42"/>
  <c r="AG9940" i="42"/>
  <c r="AG9941" i="42"/>
  <c r="AG9942" i="42"/>
  <c r="AG9943" i="42"/>
  <c r="AG9944" i="42"/>
  <c r="AG9945" i="42"/>
  <c r="AG9946" i="42"/>
  <c r="AG9947" i="42"/>
  <c r="AG9948" i="42"/>
  <c r="AG9949" i="42"/>
  <c r="AG9950" i="42"/>
  <c r="AG9951" i="42"/>
  <c r="AG9952" i="42"/>
  <c r="AG9953" i="42"/>
  <c r="AG9954" i="42"/>
  <c r="AG9955" i="42"/>
  <c r="AG9956" i="42"/>
  <c r="AG9957" i="42"/>
  <c r="AG9958" i="42"/>
  <c r="AG9959" i="42"/>
  <c r="AG9960" i="42"/>
  <c r="AG9961" i="42"/>
  <c r="AG9962" i="42"/>
  <c r="AG9963" i="42"/>
  <c r="AG9964" i="42"/>
  <c r="AG9965" i="42"/>
  <c r="AG9966" i="42"/>
  <c r="AG9967" i="42"/>
  <c r="AG9968" i="42"/>
  <c r="AG9969" i="42"/>
  <c r="AG9970" i="42"/>
  <c r="AG9971" i="42"/>
  <c r="AG9972" i="42"/>
  <c r="AG9973" i="42"/>
  <c r="AG9974" i="42"/>
  <c r="AG9975" i="42"/>
  <c r="AG9976" i="42"/>
  <c r="AG9977" i="42"/>
  <c r="AG9978" i="42"/>
  <c r="AG9979" i="42"/>
  <c r="AG9980" i="42"/>
  <c r="AG9981" i="42"/>
  <c r="AG9982" i="42"/>
  <c r="AG9983" i="42"/>
  <c r="AG9984" i="42"/>
  <c r="AG9985" i="42"/>
  <c r="AG9986" i="42"/>
  <c r="AG9987" i="42"/>
  <c r="AG9988" i="42"/>
  <c r="AG9989" i="42"/>
  <c r="AG9990" i="42"/>
  <c r="AG9991" i="42"/>
  <c r="AG9992" i="42"/>
  <c r="AG9993" i="42"/>
  <c r="AG9994" i="42"/>
  <c r="AG9995" i="42"/>
  <c r="AG9996" i="42"/>
  <c r="AG9997" i="42"/>
  <c r="AG9998" i="42"/>
  <c r="AG9999" i="42"/>
  <c r="AG10000" i="42"/>
  <c r="AG10001" i="42"/>
  <c r="AG10002" i="42"/>
  <c r="AG10003" i="42"/>
  <c r="AG10004" i="42"/>
  <c r="AG10005" i="42"/>
  <c r="AG10006" i="42"/>
  <c r="AG10007" i="42"/>
  <c r="AG10008" i="42"/>
  <c r="AG10009" i="42"/>
  <c r="AG10010" i="42"/>
  <c r="AG10011" i="42"/>
  <c r="AG10012" i="42"/>
  <c r="AG10013" i="42"/>
  <c r="AG10014" i="42"/>
  <c r="AG10015" i="42"/>
  <c r="AG10016" i="42"/>
  <c r="AG10017" i="42"/>
  <c r="AG10018" i="42"/>
  <c r="AG10019" i="42"/>
  <c r="AG10020" i="42"/>
  <c r="AG10021" i="42"/>
  <c r="AG10022" i="42"/>
  <c r="AG10023" i="42"/>
  <c r="AG10024" i="42"/>
  <c r="AG10025" i="42"/>
  <c r="AG10026" i="42"/>
  <c r="AG10027" i="42"/>
  <c r="AG10028" i="42"/>
  <c r="AG10029" i="42"/>
  <c r="AG10030" i="42"/>
  <c r="AG10031" i="42"/>
  <c r="AG10032" i="42"/>
  <c r="AG10033" i="42"/>
  <c r="AG10034" i="42"/>
  <c r="AG10035" i="42"/>
  <c r="AG10036" i="42"/>
  <c r="AG10037" i="42"/>
  <c r="AG10038" i="42"/>
  <c r="AG10039" i="42"/>
  <c r="AG10040" i="42"/>
  <c r="AG10041" i="42"/>
  <c r="AG10042" i="42"/>
  <c r="AG10043" i="42"/>
  <c r="AG10044" i="42"/>
  <c r="AG10045" i="42"/>
  <c r="AG10046" i="42"/>
  <c r="AG10047" i="42"/>
  <c r="AG10048" i="42"/>
  <c r="AG10049" i="42"/>
  <c r="AG10050" i="42"/>
  <c r="AG10051" i="42"/>
  <c r="AG10052" i="42"/>
  <c r="AG10053" i="42"/>
  <c r="AG10054" i="42"/>
  <c r="AG10055" i="42"/>
  <c r="AG10056" i="42"/>
  <c r="AG10057" i="42"/>
  <c r="AG10058" i="42"/>
  <c r="AG10059" i="42"/>
  <c r="AG10060" i="42"/>
  <c r="AG10061" i="42"/>
  <c r="AG10062" i="42"/>
  <c r="AG10063" i="42"/>
  <c r="AG10064" i="42"/>
  <c r="AG10065" i="42"/>
  <c r="AG10066" i="42"/>
  <c r="AG10067" i="42"/>
  <c r="AG10068" i="42"/>
  <c r="AG10069" i="42"/>
  <c r="AG10070" i="42"/>
  <c r="AG10071" i="42"/>
  <c r="AG10072" i="42"/>
  <c r="AG10073" i="42"/>
  <c r="AG10074" i="42"/>
  <c r="AG10075" i="42"/>
  <c r="AG10076" i="42"/>
  <c r="AG10077" i="42"/>
  <c r="AG10078" i="42"/>
  <c r="AG10079" i="42"/>
  <c r="AG10080" i="42"/>
  <c r="AG10081" i="42"/>
  <c r="AG10082" i="42"/>
  <c r="AG10083" i="42"/>
  <c r="AG10084" i="42"/>
  <c r="AG10085" i="42"/>
  <c r="AG10086" i="42"/>
  <c r="AG10087" i="42"/>
  <c r="AG10088" i="42"/>
  <c r="AG10089" i="42"/>
  <c r="AG10090" i="42"/>
  <c r="AG10091" i="42"/>
  <c r="AG10092" i="42"/>
  <c r="AG10093" i="42"/>
  <c r="AG10094" i="42"/>
  <c r="AG10095" i="42"/>
  <c r="AG10096" i="42"/>
  <c r="AG10097" i="42"/>
  <c r="AG10098" i="42"/>
  <c r="AG10099" i="42"/>
  <c r="AG10100" i="42"/>
  <c r="AG10101" i="42"/>
  <c r="AG10102" i="42"/>
  <c r="AG10103" i="42"/>
  <c r="AG10104" i="42"/>
  <c r="AG10105" i="42"/>
  <c r="AG10106" i="42"/>
  <c r="AG10107" i="42"/>
  <c r="AG10108" i="42"/>
  <c r="AG10109" i="42"/>
  <c r="AG10110" i="42"/>
  <c r="AG10111" i="42"/>
  <c r="AG10112" i="42"/>
  <c r="AG10113" i="42"/>
  <c r="AG10114" i="42"/>
  <c r="AG10115" i="42"/>
  <c r="AG10116" i="42"/>
  <c r="AG10117" i="42"/>
  <c r="AG10118" i="42"/>
  <c r="AG10119" i="42"/>
  <c r="AG10120" i="42"/>
  <c r="AG10121" i="42"/>
  <c r="AG10122" i="42"/>
  <c r="AG10123" i="42"/>
  <c r="AG10124" i="42"/>
  <c r="AG10125" i="42"/>
  <c r="AG10126" i="42"/>
  <c r="AG10127" i="42"/>
  <c r="AG10128" i="42"/>
  <c r="AG10129" i="42"/>
  <c r="AG10130" i="42"/>
  <c r="AG10131" i="42"/>
  <c r="AG10132" i="42"/>
  <c r="AG10133" i="42"/>
  <c r="AG10134" i="42"/>
  <c r="AG10135" i="42"/>
  <c r="AG10136" i="42"/>
  <c r="AG10137" i="42"/>
  <c r="AG10138" i="42"/>
  <c r="AG10139" i="42"/>
  <c r="AG10140" i="42"/>
  <c r="AG10141" i="42"/>
  <c r="AG10142" i="42"/>
  <c r="AG10143" i="42"/>
  <c r="AG10144" i="42"/>
  <c r="AG10145" i="42"/>
  <c r="AG10146" i="42"/>
  <c r="AG10147" i="42"/>
  <c r="AG10148" i="42"/>
  <c r="AG10149" i="42"/>
  <c r="AG10150" i="42"/>
  <c r="AG10151" i="42"/>
  <c r="AG10152" i="42"/>
  <c r="AG10153" i="42"/>
  <c r="AG10154" i="42"/>
  <c r="AG10155" i="42"/>
  <c r="AG10156" i="42"/>
  <c r="AG10157" i="42"/>
  <c r="AG10158" i="42"/>
  <c r="AG10159" i="42"/>
  <c r="AG10160" i="42"/>
  <c r="AG10161" i="42"/>
  <c r="AG10162" i="42"/>
  <c r="AG10163" i="42"/>
  <c r="AG10164" i="42"/>
  <c r="AG10165" i="42"/>
  <c r="AG10166" i="42"/>
  <c r="AG10167" i="42"/>
  <c r="AG10168" i="42"/>
  <c r="AG10169" i="42"/>
  <c r="AG10170" i="42"/>
  <c r="AG10171" i="42"/>
  <c r="AG10172" i="42"/>
  <c r="AG10173" i="42"/>
  <c r="AG10174" i="42"/>
  <c r="AG10175" i="42"/>
  <c r="AG10176" i="42"/>
  <c r="AG10177" i="42"/>
  <c r="AG10178" i="42"/>
  <c r="AG10179" i="42"/>
  <c r="AG10180" i="42"/>
  <c r="AG10181" i="42"/>
  <c r="AG10182" i="42"/>
  <c r="AG10183" i="42"/>
  <c r="AG10184" i="42"/>
  <c r="AG10185" i="42"/>
  <c r="AG10186" i="42"/>
  <c r="AG10187" i="42"/>
  <c r="AG10188" i="42"/>
  <c r="AG10189" i="42"/>
  <c r="AG10190" i="42"/>
  <c r="AG10191" i="42"/>
  <c r="AG10192" i="42"/>
  <c r="AG10193" i="42"/>
  <c r="AG10194" i="42"/>
  <c r="AG10195" i="42"/>
  <c r="AG10196" i="42"/>
  <c r="AG10197" i="42"/>
  <c r="AG10198" i="42"/>
  <c r="AG10199" i="42"/>
  <c r="AG10200" i="42"/>
  <c r="AG10201" i="42"/>
  <c r="AG10202" i="42"/>
  <c r="AG10203" i="42"/>
  <c r="AG10204" i="42"/>
  <c r="AG10205" i="42"/>
  <c r="AG10206" i="42"/>
  <c r="AG10207" i="42"/>
  <c r="AG10208" i="42"/>
  <c r="AG10209" i="42"/>
  <c r="AG10210" i="42"/>
  <c r="AG10211" i="42"/>
  <c r="AG10212" i="42"/>
  <c r="AG10213" i="42"/>
  <c r="AG10214" i="42"/>
  <c r="AG10215" i="42"/>
  <c r="AG10216" i="42"/>
  <c r="AG10217" i="42"/>
  <c r="AG10218" i="42"/>
  <c r="AG10219" i="42"/>
  <c r="AG10220" i="42"/>
  <c r="AG10221" i="42"/>
  <c r="AG10222" i="42"/>
  <c r="AG10223" i="42"/>
  <c r="AG10224" i="42"/>
  <c r="AG10225" i="42"/>
  <c r="AG10226" i="42"/>
  <c r="AG10227" i="42"/>
  <c r="AG10228" i="42"/>
  <c r="AG10229" i="42"/>
  <c r="AG10230" i="42"/>
  <c r="AG10231" i="42"/>
  <c r="AG10232" i="42"/>
  <c r="AG10233" i="42"/>
  <c r="AG10234" i="42"/>
  <c r="AG10235" i="42"/>
  <c r="AG10236" i="42"/>
  <c r="AG10237" i="42"/>
  <c r="AG10238" i="42"/>
  <c r="AG10239" i="42"/>
  <c r="AG10240" i="42"/>
  <c r="AG10241" i="42"/>
  <c r="AG10242" i="42"/>
  <c r="AG10243" i="42"/>
  <c r="AG10244" i="42"/>
  <c r="AG10245" i="42"/>
  <c r="AG10246" i="42"/>
  <c r="AG10247" i="42"/>
  <c r="AG10248" i="42"/>
  <c r="AG10249" i="42"/>
  <c r="AG10250" i="42"/>
  <c r="AG10251" i="42"/>
  <c r="AG10252" i="42"/>
  <c r="AG10253" i="42"/>
  <c r="AG10254" i="42"/>
  <c r="AG10255" i="42"/>
  <c r="AG10256" i="42"/>
  <c r="AG10257" i="42"/>
  <c r="AG10258" i="42"/>
  <c r="AG10259" i="42"/>
  <c r="AG10260" i="42"/>
  <c r="AG10261" i="42"/>
  <c r="AG10262" i="42"/>
  <c r="AG10263" i="42"/>
  <c r="AG10264" i="42"/>
  <c r="AG10265" i="42"/>
  <c r="AG10266" i="42"/>
  <c r="AG10267" i="42"/>
  <c r="AG10268" i="42"/>
  <c r="AG10269" i="42"/>
  <c r="AG10270" i="42"/>
  <c r="AG10271" i="42"/>
  <c r="AG10272" i="42"/>
  <c r="AG10273" i="42"/>
  <c r="AG10274" i="42"/>
  <c r="AG10275" i="42"/>
  <c r="AG10276" i="42"/>
  <c r="AG10277" i="42"/>
  <c r="AG10278" i="42"/>
  <c r="AG10279" i="42"/>
  <c r="AG10280" i="42"/>
  <c r="AG10281" i="42"/>
  <c r="AG10282" i="42"/>
  <c r="AG10283" i="42"/>
  <c r="AG10284" i="42"/>
  <c r="AG10285" i="42"/>
  <c r="AG10286" i="42"/>
  <c r="AG10287" i="42"/>
  <c r="AG10288" i="42"/>
  <c r="AG10289" i="42"/>
  <c r="AG10290" i="42"/>
  <c r="AG10291" i="42"/>
  <c r="AG10292" i="42"/>
  <c r="AG10293" i="42"/>
  <c r="AG10294" i="42"/>
  <c r="AG10295" i="42"/>
  <c r="AG10296" i="42"/>
  <c r="AG10297" i="42"/>
  <c r="AG10298" i="42"/>
  <c r="AG10299" i="42"/>
  <c r="AG10300" i="42"/>
  <c r="AG10301" i="42"/>
  <c r="AG10302" i="42"/>
  <c r="AG10303" i="42"/>
  <c r="AG10304" i="42"/>
  <c r="AG10305" i="42"/>
  <c r="AG10306" i="42"/>
  <c r="AG10307" i="42"/>
  <c r="AG10308" i="42"/>
  <c r="AG10309" i="42"/>
  <c r="AG10310" i="42"/>
  <c r="AG10311" i="42"/>
  <c r="AG10312" i="42"/>
  <c r="AG10313" i="42"/>
  <c r="AG10314" i="42"/>
  <c r="AG10315" i="42"/>
  <c r="AG10316" i="42"/>
  <c r="AG10317" i="42"/>
  <c r="AG10318" i="42"/>
  <c r="AG10319" i="42"/>
  <c r="AG10320" i="42"/>
  <c r="AG10321" i="42"/>
  <c r="AG10322" i="42"/>
  <c r="AG10323" i="42"/>
  <c r="AG10324" i="42"/>
  <c r="AG10325" i="42"/>
  <c r="AG10326" i="42"/>
  <c r="AG10327" i="42"/>
  <c r="AG10328" i="42"/>
  <c r="AG10329" i="42"/>
  <c r="AG10330" i="42"/>
  <c r="AG10331" i="42"/>
  <c r="AG10332" i="42"/>
  <c r="AG10333" i="42"/>
  <c r="AG10334" i="42"/>
  <c r="AG10335" i="42"/>
  <c r="AG10336" i="42"/>
  <c r="AG10337" i="42"/>
  <c r="AG10338" i="42"/>
  <c r="AG10339" i="42"/>
  <c r="AG10340" i="42"/>
  <c r="AG10341" i="42"/>
  <c r="AG10342" i="42"/>
  <c r="AG10343" i="42"/>
  <c r="AG10344" i="42"/>
  <c r="AG10345" i="42"/>
  <c r="AG10346" i="42"/>
  <c r="AG10347" i="42"/>
  <c r="AG10348" i="42"/>
  <c r="AG10349" i="42"/>
  <c r="AG10350" i="42"/>
  <c r="AG10351" i="42"/>
  <c r="AG10352" i="42"/>
  <c r="AG10353" i="42"/>
  <c r="AG10354" i="42"/>
  <c r="AG10355" i="42"/>
  <c r="AG10356" i="42"/>
  <c r="AG10357" i="42"/>
  <c r="AG10358" i="42"/>
  <c r="AG10359" i="42"/>
  <c r="AG10360" i="42"/>
  <c r="AG10361" i="42"/>
  <c r="AG10362" i="42"/>
  <c r="AG10363" i="42"/>
  <c r="AG10364" i="42"/>
  <c r="AG10365" i="42"/>
  <c r="AG10366" i="42"/>
  <c r="AG10367" i="42"/>
  <c r="AG10368" i="42"/>
  <c r="AG10369" i="42"/>
  <c r="AG10370" i="42"/>
  <c r="AG10371" i="42"/>
  <c r="AG10372" i="42"/>
  <c r="AG10373" i="42"/>
  <c r="AG10374" i="42"/>
  <c r="AG10375" i="42"/>
  <c r="AG10376" i="42"/>
  <c r="AG10377" i="42"/>
  <c r="AG10378" i="42"/>
  <c r="AG10379" i="42"/>
  <c r="AG10380" i="42"/>
  <c r="AG10381" i="42"/>
  <c r="AG10382" i="42"/>
  <c r="AG10383" i="42"/>
  <c r="AG10384" i="42"/>
  <c r="AG10385" i="42"/>
  <c r="AG10386" i="42"/>
  <c r="AG10387" i="42"/>
  <c r="AG10388" i="42"/>
  <c r="AG10389" i="42"/>
  <c r="AG10390" i="42"/>
  <c r="AG10391" i="42"/>
  <c r="AG10392" i="42"/>
  <c r="AG10393" i="42"/>
  <c r="AG10394" i="42"/>
  <c r="AG10395" i="42"/>
  <c r="AG10396" i="42"/>
  <c r="AG10397" i="42"/>
  <c r="AG10398" i="42"/>
  <c r="AG10399" i="42"/>
  <c r="AG10400" i="42"/>
  <c r="AG10401" i="42"/>
  <c r="AG10402" i="42"/>
  <c r="AG10403" i="42"/>
  <c r="AG10404" i="42"/>
  <c r="AG10405" i="42"/>
  <c r="AG10406" i="42"/>
  <c r="AG10407" i="42"/>
  <c r="AG10408" i="42"/>
  <c r="AG10409" i="42"/>
  <c r="AG10410" i="42"/>
  <c r="AG10411" i="42"/>
  <c r="AG10412" i="42"/>
  <c r="AG10413" i="42"/>
  <c r="AG10414" i="42"/>
  <c r="AG10415" i="42"/>
  <c r="AG10416" i="42"/>
  <c r="AG10417" i="42"/>
  <c r="AG10418" i="42"/>
  <c r="AG10419" i="42"/>
  <c r="AG10420" i="42"/>
  <c r="AG10421" i="42"/>
  <c r="AG10422" i="42"/>
  <c r="AG10423" i="42"/>
  <c r="AG10424" i="42"/>
  <c r="AG10425" i="42"/>
  <c r="AG10426" i="42"/>
  <c r="AG10427" i="42"/>
  <c r="AG10428" i="42"/>
  <c r="AG10429" i="42"/>
  <c r="AG10430" i="42"/>
  <c r="AG10431" i="42"/>
  <c r="AG10432" i="42"/>
  <c r="AG10433" i="42"/>
  <c r="AG10434" i="42"/>
  <c r="AG10435" i="42"/>
  <c r="AG10436" i="42"/>
  <c r="AG10437" i="42"/>
  <c r="AG10438" i="42"/>
  <c r="AG10439" i="42"/>
  <c r="AG10440" i="42"/>
  <c r="AG10441" i="42"/>
  <c r="AG10442" i="42"/>
  <c r="AG10443" i="42"/>
  <c r="AG10444" i="42"/>
  <c r="AG10445" i="42"/>
  <c r="AG10446" i="42"/>
  <c r="AG10447" i="42"/>
  <c r="AG10448" i="42"/>
  <c r="AG10449" i="42"/>
  <c r="AG10450" i="42"/>
  <c r="AG10451" i="42"/>
  <c r="AG10452" i="42"/>
  <c r="AG10453" i="42"/>
  <c r="AG10454" i="42"/>
  <c r="AG10455" i="42"/>
  <c r="AG10456" i="42"/>
  <c r="AG10457" i="42"/>
  <c r="AG10458" i="42"/>
  <c r="AG10459" i="42"/>
  <c r="AG10460" i="42"/>
  <c r="AG10461" i="42"/>
  <c r="AG10462" i="42"/>
  <c r="AG10463" i="42"/>
  <c r="AG10464" i="42"/>
  <c r="AG10465" i="42"/>
  <c r="AG10466" i="42"/>
  <c r="AG10467" i="42"/>
  <c r="AG10468" i="42"/>
  <c r="AG10469" i="42"/>
  <c r="AG10470" i="42"/>
  <c r="AG10471" i="42"/>
  <c r="AG10472" i="42"/>
  <c r="AG10473" i="42"/>
  <c r="AG10474" i="42"/>
  <c r="AG10475" i="42"/>
  <c r="AG10476" i="42"/>
  <c r="AG10477" i="42"/>
  <c r="AG10478" i="42"/>
  <c r="AG10479" i="42"/>
  <c r="AG10480" i="42"/>
  <c r="AG10481" i="42"/>
  <c r="AG10482" i="42"/>
  <c r="AG10483" i="42"/>
  <c r="AG10484" i="42"/>
  <c r="AG10485" i="42"/>
  <c r="AG10486" i="42"/>
  <c r="AG10487" i="42"/>
  <c r="AG10488" i="42"/>
  <c r="AG10489" i="42"/>
  <c r="AG10490" i="42"/>
  <c r="AG10491" i="42"/>
  <c r="AG10492" i="42"/>
  <c r="AG10493" i="42"/>
  <c r="AG10494" i="42"/>
  <c r="AG10495" i="42"/>
  <c r="AG10496" i="42"/>
  <c r="AG10497" i="42"/>
  <c r="AG10498" i="42"/>
  <c r="AG10499" i="42"/>
  <c r="AG10500" i="42"/>
  <c r="AG10501" i="42"/>
  <c r="AG10502" i="42"/>
  <c r="AG10503" i="42"/>
  <c r="AG10504" i="42"/>
  <c r="AG10505" i="42"/>
  <c r="AG10506" i="42"/>
  <c r="AG10507" i="42"/>
  <c r="AG10508" i="42"/>
  <c r="AG10509" i="42"/>
  <c r="AG10510" i="42"/>
  <c r="AG10511" i="42"/>
  <c r="AG10512" i="42"/>
  <c r="AG10513" i="42"/>
  <c r="AG10514" i="42"/>
  <c r="AG10515" i="42"/>
  <c r="AG10516" i="42"/>
  <c r="AG10517" i="42"/>
  <c r="AG10518" i="42"/>
  <c r="AG10519" i="42"/>
  <c r="AG10520" i="42"/>
  <c r="AG10521" i="42"/>
  <c r="AG10522" i="42"/>
  <c r="AG10523" i="42"/>
  <c r="AG10524" i="42"/>
  <c r="AG10525" i="42"/>
  <c r="AG10526" i="42"/>
  <c r="AG10527" i="42"/>
  <c r="AG10528" i="42"/>
  <c r="AG10529" i="42"/>
  <c r="AG10530" i="42"/>
  <c r="AG10531" i="42"/>
  <c r="AG10532" i="42"/>
  <c r="AG10533" i="42"/>
  <c r="AG10534" i="42"/>
  <c r="AG10535" i="42"/>
  <c r="AG10536" i="42"/>
  <c r="AG10537" i="42"/>
  <c r="AG10538" i="42"/>
  <c r="AG10539" i="42"/>
  <c r="AG10540" i="42"/>
  <c r="AG10541" i="42"/>
  <c r="AG10542" i="42"/>
  <c r="AG10543" i="42"/>
  <c r="AG10544" i="42"/>
  <c r="AG10545" i="42"/>
  <c r="AG10546" i="42"/>
  <c r="AG10547" i="42"/>
  <c r="AG10548" i="42"/>
  <c r="AG10549" i="42"/>
  <c r="AG10550" i="42"/>
  <c r="AG10551" i="42"/>
  <c r="AG10552" i="42"/>
  <c r="AG10553" i="42"/>
  <c r="AG10554" i="42"/>
  <c r="AG10555" i="42"/>
  <c r="AG10556" i="42"/>
  <c r="AG10557" i="42"/>
  <c r="AG10558" i="42"/>
  <c r="AG10559" i="42"/>
  <c r="AG10560" i="42"/>
  <c r="AG10561" i="42"/>
  <c r="AG10562" i="42"/>
  <c r="AG10563" i="42"/>
  <c r="AG10564" i="42"/>
  <c r="AG10565" i="42"/>
  <c r="AG10566" i="42"/>
  <c r="AG10567" i="42"/>
  <c r="AG10568" i="42"/>
  <c r="AG10569" i="42"/>
  <c r="AG10570" i="42"/>
  <c r="AG10571" i="42"/>
  <c r="AG10572" i="42"/>
  <c r="AG10573" i="42"/>
  <c r="AG10574" i="42"/>
  <c r="AG10575" i="42"/>
  <c r="AG10576" i="42"/>
  <c r="AG10577" i="42"/>
  <c r="AG10578" i="42"/>
  <c r="AG10579" i="42"/>
  <c r="AG10580" i="42"/>
  <c r="AG10581" i="42"/>
  <c r="AG10582" i="42"/>
  <c r="AG10583" i="42"/>
  <c r="AG10584" i="42"/>
  <c r="AG10585" i="42"/>
  <c r="AG10586" i="42"/>
  <c r="AG10587" i="42"/>
  <c r="AG10588" i="42"/>
  <c r="AG10589" i="42"/>
  <c r="AG10590" i="42"/>
  <c r="AG10591" i="42"/>
  <c r="AG10592" i="42"/>
  <c r="AG10593" i="42"/>
  <c r="AG10594" i="42"/>
  <c r="AG10595" i="42"/>
  <c r="AG10596" i="42"/>
  <c r="AG10597" i="42"/>
  <c r="AG10598" i="42"/>
  <c r="AG10599" i="42"/>
  <c r="AG10600" i="42"/>
  <c r="AG10601" i="42"/>
  <c r="AG10602" i="42"/>
  <c r="AG10603" i="42"/>
  <c r="AG10604" i="42"/>
  <c r="AG10605" i="42"/>
  <c r="AG10606" i="42"/>
  <c r="AG10607" i="42"/>
  <c r="AG10608" i="42"/>
  <c r="AG10609" i="42"/>
  <c r="AG10610" i="42"/>
  <c r="AG10611" i="42"/>
  <c r="AG10612" i="42"/>
  <c r="AG10613" i="42"/>
  <c r="AG10614" i="42"/>
  <c r="AG10615" i="42"/>
  <c r="AG10616" i="42"/>
  <c r="AG10617" i="42"/>
  <c r="AG10618" i="42"/>
  <c r="AG10619" i="42"/>
  <c r="AG10620" i="42"/>
  <c r="AG10621" i="42"/>
  <c r="AG10622" i="42"/>
  <c r="AG10623" i="42"/>
  <c r="AG10624" i="42"/>
  <c r="AG10625" i="42"/>
  <c r="AG10626" i="42"/>
  <c r="AG10627" i="42"/>
  <c r="AG10628" i="42"/>
  <c r="AG10629" i="42"/>
  <c r="AG10630" i="42"/>
  <c r="AG10631" i="42"/>
  <c r="AG10632" i="42"/>
  <c r="AG10633" i="42"/>
  <c r="AG10634" i="42"/>
  <c r="AG10635" i="42"/>
  <c r="AG10636" i="42"/>
  <c r="AG10637" i="42"/>
  <c r="AG10638" i="42"/>
  <c r="AG10639" i="42"/>
  <c r="AG10640" i="42"/>
  <c r="AG10641" i="42"/>
  <c r="AG10642" i="42"/>
  <c r="AG10643" i="42"/>
  <c r="AG10644" i="42"/>
  <c r="AG10645" i="42"/>
  <c r="AG10646" i="42"/>
  <c r="AG10647" i="42"/>
  <c r="AG10648" i="42"/>
  <c r="AG10649" i="42"/>
  <c r="AG10650" i="42"/>
  <c r="AG10651" i="42"/>
  <c r="AG10652" i="42"/>
  <c r="AG10653" i="42"/>
  <c r="AG10654" i="42"/>
  <c r="AG10655" i="42"/>
  <c r="AG10656" i="42"/>
  <c r="AG10657" i="42"/>
  <c r="AG10658" i="42"/>
  <c r="AG10659" i="42"/>
  <c r="AG10660" i="42"/>
  <c r="AG10661" i="42"/>
  <c r="AG10662" i="42"/>
  <c r="AG10663" i="42"/>
  <c r="AG10664" i="42"/>
  <c r="AG10665" i="42"/>
  <c r="AG10666" i="42"/>
  <c r="AG10667" i="42"/>
  <c r="AG10668" i="42"/>
  <c r="AG10669" i="42"/>
  <c r="AG10670" i="42"/>
  <c r="AG10671" i="42"/>
  <c r="AG10672" i="42"/>
  <c r="AG10673" i="42"/>
  <c r="AG10674" i="42"/>
  <c r="AG10675" i="42"/>
  <c r="AG10676" i="42"/>
  <c r="AG10677" i="42"/>
  <c r="AG10678" i="42"/>
  <c r="AG10679" i="42"/>
  <c r="AG10680" i="42"/>
  <c r="AG10681" i="42"/>
  <c r="AG10682" i="42"/>
  <c r="AG10683" i="42"/>
  <c r="AG10684" i="42"/>
  <c r="AG10685" i="42"/>
  <c r="AG10686" i="42"/>
  <c r="AG10687" i="42"/>
  <c r="AG10688" i="42"/>
  <c r="AG10689" i="42"/>
  <c r="AG10690" i="42"/>
  <c r="AG10691" i="42"/>
  <c r="AG10692" i="42"/>
  <c r="AG10693" i="42"/>
  <c r="AG10694" i="42"/>
  <c r="AG10695" i="42"/>
  <c r="AG10696" i="42"/>
  <c r="AG10697" i="42"/>
  <c r="AG10698" i="42"/>
  <c r="AG10699" i="42"/>
  <c r="AG10700" i="42"/>
  <c r="AG10701" i="42"/>
  <c r="AG10702" i="42"/>
  <c r="AG10703" i="42"/>
  <c r="AG10704" i="42"/>
  <c r="AG10705" i="42"/>
  <c r="AG10706" i="42"/>
  <c r="AG10707" i="42"/>
  <c r="AG10708" i="42"/>
  <c r="AG10709" i="42"/>
  <c r="AG10710" i="42"/>
  <c r="AG10711" i="42"/>
  <c r="AG10712" i="42"/>
  <c r="AG10713" i="42"/>
  <c r="AG10714" i="42"/>
  <c r="AG10715" i="42"/>
  <c r="AG10716" i="42"/>
  <c r="AG10717" i="42"/>
  <c r="AG10718" i="42"/>
  <c r="AG10719" i="42"/>
  <c r="AG10720" i="42"/>
  <c r="AG10721" i="42"/>
  <c r="AG10722" i="42"/>
  <c r="AG10723" i="42"/>
  <c r="AG10724" i="42"/>
  <c r="AG10725" i="42"/>
  <c r="AG10726" i="42"/>
  <c r="AG10727" i="42"/>
  <c r="AG10728" i="42"/>
  <c r="AG10729" i="42"/>
  <c r="AG10730" i="42"/>
  <c r="AG10731" i="42"/>
  <c r="AG10732" i="42"/>
  <c r="AG10733" i="42"/>
  <c r="AG10734" i="42"/>
  <c r="AG10735" i="42"/>
  <c r="AG10736" i="42"/>
  <c r="AG10737" i="42"/>
  <c r="AG10738" i="42"/>
  <c r="AG10739" i="42"/>
  <c r="AG10740" i="42"/>
  <c r="AG10741" i="42"/>
  <c r="AG10742" i="42"/>
  <c r="AG10743" i="42"/>
  <c r="AG10744" i="42"/>
  <c r="AG10745" i="42"/>
  <c r="AG10746" i="42"/>
  <c r="AG10747" i="42"/>
  <c r="AG10748" i="42"/>
  <c r="AG10749" i="42"/>
  <c r="AG10750" i="42"/>
  <c r="AG10751" i="42"/>
  <c r="AG10752" i="42"/>
  <c r="AG10753" i="42"/>
  <c r="AG10754" i="42"/>
  <c r="AG10755" i="42"/>
  <c r="AG10756" i="42"/>
  <c r="AG10757" i="42"/>
  <c r="AG10758" i="42"/>
  <c r="AG10759" i="42"/>
  <c r="AG10760" i="42"/>
  <c r="AG10761" i="42"/>
  <c r="AG10762" i="42"/>
  <c r="AG10763" i="42"/>
  <c r="AG10764" i="42"/>
  <c r="AG10765" i="42"/>
  <c r="AG10766" i="42"/>
  <c r="AG10767" i="42"/>
  <c r="AG10768" i="42"/>
  <c r="AG10769" i="42"/>
  <c r="AG10770" i="42"/>
  <c r="AG10771" i="42"/>
  <c r="AG10772" i="42"/>
  <c r="AG10773" i="42"/>
  <c r="AG10774" i="42"/>
  <c r="AG10775" i="42"/>
  <c r="AG10776" i="42"/>
  <c r="AG10777" i="42"/>
  <c r="AG10778" i="42"/>
  <c r="AG10779" i="42"/>
  <c r="AG10780" i="42"/>
  <c r="AG10781" i="42"/>
  <c r="AG10782" i="42"/>
  <c r="AG10783" i="42"/>
  <c r="AG10784" i="42"/>
  <c r="AG10785" i="42"/>
  <c r="AG10786" i="42"/>
  <c r="AG10787" i="42"/>
  <c r="AG10788" i="42"/>
  <c r="AG10789" i="42"/>
  <c r="AG10790" i="42"/>
  <c r="AG10791" i="42"/>
  <c r="AG10792" i="42"/>
  <c r="AG10793" i="42"/>
  <c r="AG10794" i="42"/>
  <c r="AG10795" i="42"/>
  <c r="AG10796" i="42"/>
  <c r="AG10797" i="42"/>
  <c r="AG10798" i="42"/>
  <c r="AG10799" i="42"/>
  <c r="AG10800" i="42"/>
  <c r="AG10801" i="42"/>
  <c r="AG10802" i="42"/>
  <c r="AG10803" i="42"/>
  <c r="AG10804" i="42"/>
  <c r="AG10805" i="42"/>
  <c r="AG10806" i="42"/>
  <c r="AG10807" i="42"/>
  <c r="AG10808" i="42"/>
  <c r="AG10809" i="42"/>
  <c r="AG10810" i="42"/>
  <c r="AG10811" i="42"/>
  <c r="AG10812" i="42"/>
  <c r="AG10813" i="42"/>
  <c r="AG10814" i="42"/>
  <c r="AG10815" i="42"/>
  <c r="AG10816" i="42"/>
  <c r="AG10817" i="42"/>
  <c r="AG10818" i="42"/>
  <c r="AG10819" i="42"/>
  <c r="AG10820" i="42"/>
  <c r="AG10821" i="42"/>
  <c r="AG10822" i="42"/>
  <c r="AG10823" i="42"/>
  <c r="AG10824" i="42"/>
  <c r="AG10825" i="42"/>
  <c r="AG10826" i="42"/>
  <c r="AG10827" i="42"/>
  <c r="AG10828" i="42"/>
  <c r="AG10829" i="42"/>
  <c r="AG10830" i="42"/>
  <c r="AG10831" i="42"/>
  <c r="AG10832" i="42"/>
  <c r="AG10833" i="42"/>
  <c r="AG10834" i="42"/>
  <c r="AG10835" i="42"/>
  <c r="AG10836" i="42"/>
  <c r="AG10837" i="42"/>
  <c r="AG10838" i="42"/>
  <c r="AG10839" i="42"/>
  <c r="AG10840" i="42"/>
  <c r="AG10841" i="42"/>
  <c r="AG10842" i="42"/>
  <c r="AG10843" i="42"/>
  <c r="AG10844" i="42"/>
  <c r="AG10845" i="42"/>
  <c r="AG10846" i="42"/>
  <c r="AG10847" i="42"/>
  <c r="AG10848" i="42"/>
  <c r="AG10849" i="42"/>
  <c r="AG10850" i="42"/>
  <c r="AG10851" i="42"/>
  <c r="AG10852" i="42"/>
  <c r="AG10853" i="42"/>
  <c r="AG10854" i="42"/>
  <c r="AG10855" i="42"/>
  <c r="AG10856" i="42"/>
  <c r="AG10857" i="42"/>
  <c r="AG10858" i="42"/>
  <c r="AG10859" i="42"/>
  <c r="AG10860" i="42"/>
  <c r="AG10861" i="42"/>
  <c r="AG10862" i="42"/>
  <c r="AG10863" i="42"/>
  <c r="AG10864" i="42"/>
  <c r="AG10865" i="42"/>
  <c r="AG10866" i="42"/>
  <c r="AG10867" i="42"/>
  <c r="AG10868" i="42"/>
  <c r="AG10869" i="42"/>
  <c r="AG10870" i="42"/>
  <c r="AG10871" i="42"/>
  <c r="AG10872" i="42"/>
  <c r="AG10873" i="42"/>
  <c r="AG10874" i="42"/>
  <c r="AG10875" i="42"/>
  <c r="AG10876" i="42"/>
  <c r="AG10877" i="42"/>
  <c r="AG10878" i="42"/>
  <c r="AG10879" i="42"/>
  <c r="AG10880" i="42"/>
  <c r="AG10881" i="42"/>
  <c r="AG10882" i="42"/>
  <c r="AG10883" i="42"/>
  <c r="AG10884" i="42"/>
  <c r="AG10885" i="42"/>
  <c r="AG10886" i="42"/>
  <c r="AG10887" i="42"/>
  <c r="AG10888" i="42"/>
  <c r="AG10889" i="42"/>
  <c r="AG10890" i="42"/>
  <c r="AG10891" i="42"/>
  <c r="AG10892" i="42"/>
  <c r="AG10893" i="42"/>
  <c r="AG10894" i="42"/>
  <c r="AG10895" i="42"/>
  <c r="AG10896" i="42"/>
  <c r="AG10897" i="42"/>
  <c r="AG10898" i="42"/>
  <c r="AG10899" i="42"/>
  <c r="AG10900" i="42"/>
  <c r="AG10901" i="42"/>
  <c r="AG10902" i="42"/>
  <c r="AG10903" i="42"/>
  <c r="AG10904" i="42"/>
  <c r="AG10905" i="42"/>
  <c r="AG10906" i="42"/>
  <c r="AG10907" i="42"/>
  <c r="AG10908" i="42"/>
  <c r="AG10909" i="42"/>
  <c r="AG10910" i="42"/>
  <c r="AG10911" i="42"/>
  <c r="AG10912" i="42"/>
  <c r="AG10913" i="42"/>
  <c r="AG10914" i="42"/>
  <c r="AG10915" i="42"/>
  <c r="AG10916" i="42"/>
  <c r="AG10917" i="42"/>
  <c r="AG10918" i="42"/>
  <c r="AG10919" i="42"/>
  <c r="AG10920" i="42"/>
  <c r="AG10921" i="42"/>
  <c r="AG10922" i="42"/>
  <c r="AG10923" i="42"/>
  <c r="AG10924" i="42"/>
  <c r="AG10925" i="42"/>
  <c r="AG10926" i="42"/>
  <c r="AG10927" i="42"/>
  <c r="AG10928" i="42"/>
  <c r="AG10929" i="42"/>
  <c r="AG10930" i="42"/>
  <c r="AG10931" i="42"/>
  <c r="AG10932" i="42"/>
  <c r="AG10933" i="42"/>
  <c r="AG10934" i="42"/>
  <c r="AG10935" i="42"/>
  <c r="AG10936" i="42"/>
  <c r="AG10937" i="42"/>
  <c r="AG10938" i="42"/>
  <c r="AG10939" i="42"/>
  <c r="AG10940" i="42"/>
  <c r="AG10941" i="42"/>
  <c r="AG10942" i="42"/>
  <c r="AG10943" i="42"/>
  <c r="AG10944" i="42"/>
  <c r="AG10945" i="42"/>
  <c r="AG10946" i="42"/>
  <c r="AG10947" i="42"/>
  <c r="AG10948" i="42"/>
  <c r="AG10949" i="42"/>
  <c r="AG10950" i="42"/>
  <c r="AG10951" i="42"/>
  <c r="AG10952" i="42"/>
  <c r="AG10953" i="42"/>
  <c r="AG10954" i="42"/>
  <c r="AG10955" i="42"/>
  <c r="AG10956" i="42"/>
  <c r="AG10957" i="42"/>
  <c r="AG10958" i="42"/>
  <c r="AG10959" i="42"/>
  <c r="AG10960" i="42"/>
  <c r="AG10961" i="42"/>
  <c r="AG10962" i="42"/>
  <c r="AG10963" i="42"/>
  <c r="AG10964" i="42"/>
  <c r="AG10965" i="42"/>
  <c r="AG10966" i="42"/>
  <c r="AG10967" i="42"/>
  <c r="AG10968" i="42"/>
  <c r="AG10969" i="42"/>
  <c r="AG10970" i="42"/>
  <c r="AG10971" i="42"/>
  <c r="AG10972" i="42"/>
  <c r="AG10973" i="42"/>
  <c r="AG10974" i="42"/>
  <c r="AG10975" i="42"/>
  <c r="AG10976" i="42"/>
  <c r="AG10977" i="42"/>
  <c r="AG10978" i="42"/>
  <c r="AG10979" i="42"/>
  <c r="AG10980" i="42"/>
  <c r="AG10981" i="42"/>
  <c r="AG10982" i="42"/>
  <c r="AG10983" i="42"/>
  <c r="AG10984" i="42"/>
  <c r="AG10985" i="42"/>
  <c r="AG10986" i="42"/>
  <c r="AG10987" i="42"/>
  <c r="AG10988" i="42"/>
  <c r="AG10989" i="42"/>
  <c r="AG10990" i="42"/>
  <c r="AG10991" i="42"/>
  <c r="AG10992" i="42"/>
  <c r="AG10993" i="42"/>
  <c r="AG10994" i="42"/>
  <c r="AG10995" i="42"/>
  <c r="AG10996" i="42"/>
  <c r="AG10997" i="42"/>
  <c r="AG10998" i="42"/>
  <c r="AG10999" i="42"/>
  <c r="AG11000" i="42"/>
  <c r="AG11001" i="42"/>
  <c r="AG11002" i="42"/>
  <c r="AG11003" i="42"/>
  <c r="AG11004" i="42"/>
  <c r="AG11005" i="42"/>
  <c r="AG11006" i="42"/>
  <c r="AG11007" i="42"/>
  <c r="AG11008" i="42"/>
  <c r="AG11009" i="42"/>
  <c r="AG11010" i="42"/>
  <c r="AG11011" i="42"/>
  <c r="AG11012" i="42"/>
  <c r="AG11013" i="42"/>
  <c r="AG11014" i="42"/>
  <c r="AG11015" i="42"/>
  <c r="AG11016" i="42"/>
  <c r="AG11017" i="42"/>
  <c r="AG11018" i="42"/>
  <c r="AG11019" i="42"/>
  <c r="AG11020" i="42"/>
  <c r="AG11021" i="42"/>
  <c r="AG11022" i="42"/>
  <c r="AG11023" i="42"/>
  <c r="AG11024" i="42"/>
  <c r="AG11025" i="42"/>
  <c r="AG11026" i="42"/>
  <c r="AG11027" i="42"/>
  <c r="AG11028" i="42"/>
  <c r="AG11029" i="42"/>
  <c r="AG11030" i="42"/>
  <c r="AG11031" i="42"/>
  <c r="AG11032" i="42"/>
  <c r="AG11033" i="42"/>
  <c r="AG11034" i="42"/>
  <c r="AG11035" i="42"/>
  <c r="AG11036" i="42"/>
  <c r="AG11037" i="42"/>
  <c r="AG11038" i="42"/>
  <c r="AG11039" i="42"/>
  <c r="AG11040" i="42"/>
  <c r="AG11041" i="42"/>
  <c r="AG11042" i="42"/>
  <c r="AG11043" i="42"/>
  <c r="AG11044" i="42"/>
  <c r="AG11045" i="42"/>
  <c r="AG11046" i="42"/>
  <c r="AG11047" i="42"/>
  <c r="AG11048" i="42"/>
  <c r="AG11049" i="42"/>
  <c r="AG11050" i="42"/>
  <c r="AG11051" i="42"/>
  <c r="AG11052" i="42"/>
  <c r="AG11053" i="42"/>
  <c r="AG11054" i="42"/>
  <c r="AG11055" i="42"/>
  <c r="AG11056" i="42"/>
  <c r="AG11057" i="42"/>
  <c r="AG11058" i="42"/>
  <c r="AG11059" i="42"/>
  <c r="AG11060" i="42"/>
  <c r="AG11061" i="42"/>
  <c r="AG11062" i="42"/>
  <c r="AG11063" i="42"/>
  <c r="AG11064" i="42"/>
  <c r="AG11065" i="42"/>
  <c r="AG11066" i="42"/>
  <c r="AG11067" i="42"/>
  <c r="AG11068" i="42"/>
  <c r="AG11069" i="42"/>
  <c r="AG11070" i="42"/>
  <c r="AG11071" i="42"/>
  <c r="AG11072" i="42"/>
  <c r="AG11073" i="42"/>
  <c r="AG11074" i="42"/>
  <c r="AG11075" i="42"/>
  <c r="AG11076" i="42"/>
  <c r="AG11077" i="42"/>
  <c r="AG11078" i="42"/>
  <c r="AG11079" i="42"/>
  <c r="AG11080" i="42"/>
  <c r="AG11081" i="42"/>
  <c r="AG11082" i="42"/>
  <c r="AG11083" i="42"/>
  <c r="AG11084" i="42"/>
  <c r="AG11085" i="42"/>
  <c r="AG11086" i="42"/>
  <c r="AG11087" i="42"/>
  <c r="AG11088" i="42"/>
  <c r="AG11089" i="42"/>
  <c r="AG11090" i="42"/>
  <c r="AG11091" i="42"/>
  <c r="AG11092" i="42"/>
  <c r="AG11093" i="42"/>
  <c r="AG11094" i="42"/>
  <c r="AG11095" i="42"/>
  <c r="AG11096" i="42"/>
  <c r="AG11097" i="42"/>
  <c r="AG11098" i="42"/>
  <c r="AG11099" i="42"/>
  <c r="AG11100" i="42"/>
  <c r="AG11101" i="42"/>
  <c r="AG11102" i="42"/>
  <c r="AG11103" i="42"/>
  <c r="AG11104" i="42"/>
  <c r="AG11105" i="42"/>
  <c r="AG11106" i="42"/>
  <c r="AG11107" i="42"/>
  <c r="AG11108" i="42"/>
  <c r="AG11109" i="42"/>
  <c r="AG11110" i="42"/>
  <c r="AG11111" i="42"/>
  <c r="AG11112" i="42"/>
  <c r="AG11113" i="42"/>
  <c r="AG11114" i="42"/>
  <c r="AG11115" i="42"/>
  <c r="AG11116" i="42"/>
  <c r="AG11117" i="42"/>
  <c r="AG11118" i="42"/>
  <c r="AG11119" i="42"/>
  <c r="AG11120" i="42"/>
  <c r="AG11121" i="42"/>
  <c r="AG11122" i="42"/>
  <c r="AG11123" i="42"/>
  <c r="AG11124" i="42"/>
  <c r="AG11125" i="42"/>
  <c r="AG11126" i="42"/>
  <c r="AG11127" i="42"/>
  <c r="AG11128" i="42"/>
  <c r="AG11129" i="42"/>
  <c r="AG11130" i="42"/>
  <c r="AG11131" i="42"/>
  <c r="AG11132" i="42"/>
  <c r="AG11133" i="42"/>
  <c r="AG11134" i="42"/>
  <c r="AG11135" i="42"/>
  <c r="AG11136" i="42"/>
  <c r="AG11137" i="42"/>
  <c r="AG11138" i="42"/>
  <c r="AG11139" i="42"/>
  <c r="AG11140" i="42"/>
  <c r="AG11141" i="42"/>
  <c r="AG11142" i="42"/>
  <c r="AG11143" i="42"/>
  <c r="AG11144" i="42"/>
  <c r="AG11145" i="42"/>
  <c r="AG11146" i="42"/>
  <c r="AG11147" i="42"/>
  <c r="AG11148" i="42"/>
  <c r="AG11149" i="42"/>
  <c r="AG11150" i="42"/>
  <c r="AG11151" i="42"/>
  <c r="AG11152" i="42"/>
  <c r="AG11153" i="42"/>
  <c r="AG11154" i="42"/>
  <c r="AG11155" i="42"/>
  <c r="AG11156" i="42"/>
  <c r="AG11157" i="42"/>
  <c r="AG11158" i="42"/>
  <c r="AG11159" i="42"/>
  <c r="AG11160" i="42"/>
  <c r="AG11161" i="42"/>
  <c r="AG11162" i="42"/>
  <c r="AG11163" i="42"/>
  <c r="AG11164" i="42"/>
  <c r="AG11165" i="42"/>
  <c r="AG11166" i="42"/>
  <c r="AG11167" i="42"/>
  <c r="AG11168" i="42"/>
  <c r="AG11169" i="42"/>
  <c r="AG11170" i="42"/>
  <c r="AG11171" i="42"/>
  <c r="AG11172" i="42"/>
  <c r="AG11173" i="42"/>
  <c r="AG11174" i="42"/>
  <c r="AG11175" i="42"/>
  <c r="AG11176" i="42"/>
  <c r="AG11177" i="42"/>
  <c r="AG11178" i="42"/>
  <c r="AG11179" i="42"/>
  <c r="AG11180" i="42"/>
  <c r="AG11181" i="42"/>
  <c r="AG11182" i="42"/>
  <c r="AG11183" i="42"/>
  <c r="AG11184" i="42"/>
  <c r="AG11185" i="42"/>
  <c r="AG11186" i="42"/>
  <c r="AG11187" i="42"/>
  <c r="AG11188" i="42"/>
  <c r="AG11189" i="42"/>
  <c r="AG11190" i="42"/>
  <c r="AG11191" i="42"/>
  <c r="AG11192" i="42"/>
  <c r="AG11193" i="42"/>
  <c r="AG11194" i="42"/>
  <c r="AG11195" i="42"/>
  <c r="AG11196" i="42"/>
  <c r="AG11197" i="42"/>
  <c r="AG11198" i="42"/>
  <c r="AG11199" i="42"/>
  <c r="AG11200" i="42"/>
  <c r="AG11201" i="42"/>
  <c r="AG11202" i="42"/>
  <c r="AG11203" i="42"/>
  <c r="AG11204" i="42"/>
  <c r="AG11205" i="42"/>
  <c r="AG11206" i="42"/>
  <c r="AG11207" i="42"/>
  <c r="AG11208" i="42"/>
  <c r="AG11209" i="42"/>
  <c r="AG11210" i="42"/>
  <c r="AG11211" i="42"/>
  <c r="AG11212" i="42"/>
  <c r="AG11213" i="42"/>
  <c r="AG11214" i="42"/>
  <c r="AG11215" i="42"/>
  <c r="AG11216" i="42"/>
  <c r="AG11217" i="42"/>
  <c r="AG11218" i="42"/>
  <c r="AG11219" i="42"/>
  <c r="AG11220" i="42"/>
  <c r="AG11221" i="42"/>
  <c r="AG11222" i="42"/>
  <c r="AG11223" i="42"/>
  <c r="AG11224" i="42"/>
  <c r="AG11225" i="42"/>
  <c r="AG11226" i="42"/>
  <c r="AG11227" i="42"/>
  <c r="AG11228" i="42"/>
  <c r="AG11229" i="42"/>
  <c r="AG11230" i="42"/>
  <c r="AG11231" i="42"/>
  <c r="AG11232" i="42"/>
  <c r="AG11233" i="42"/>
  <c r="AG11234" i="42"/>
  <c r="AG11235" i="42"/>
  <c r="AG11236" i="42"/>
  <c r="AG11237" i="42"/>
  <c r="AG11238" i="42"/>
  <c r="AG11239" i="42"/>
  <c r="AG11240" i="42"/>
  <c r="AG11241" i="42"/>
  <c r="AG11242" i="42"/>
  <c r="AG11243" i="42"/>
  <c r="AG11244" i="42"/>
  <c r="AG11245" i="42"/>
  <c r="AG11246" i="42"/>
  <c r="AG11247" i="42"/>
  <c r="AG11248" i="42"/>
  <c r="AG11249" i="42"/>
  <c r="AG11250" i="42"/>
  <c r="AG11251" i="42"/>
  <c r="AG11252" i="42"/>
  <c r="AG11253" i="42"/>
  <c r="AG11254" i="42"/>
  <c r="AG11255" i="42"/>
  <c r="AG11256" i="42"/>
  <c r="AG11257" i="42"/>
  <c r="AG11258" i="42"/>
  <c r="AG11259" i="42"/>
  <c r="AG11260" i="42"/>
  <c r="AG11261" i="42"/>
  <c r="AG11262" i="42"/>
  <c r="AG11263" i="42"/>
  <c r="AG11264" i="42"/>
  <c r="AG11265" i="42"/>
  <c r="AG11266" i="42"/>
  <c r="AG11267" i="42"/>
  <c r="AG11268" i="42"/>
  <c r="AG11269" i="42"/>
  <c r="AG11270" i="42"/>
  <c r="AG11271" i="42"/>
  <c r="AG11272" i="42"/>
  <c r="AG11273" i="42"/>
  <c r="AG11274" i="42"/>
  <c r="AG11275" i="42"/>
  <c r="AG11276" i="42"/>
  <c r="AG11277" i="42"/>
  <c r="AG11278" i="42"/>
  <c r="AG11279" i="42"/>
  <c r="AG11280" i="42"/>
  <c r="AG11281" i="42"/>
  <c r="AG11282" i="42"/>
  <c r="AG11283" i="42"/>
  <c r="AG11284" i="42"/>
  <c r="AG11285" i="42"/>
  <c r="AG11286" i="42"/>
  <c r="AG11287" i="42"/>
  <c r="AG11288" i="42"/>
  <c r="AG11289" i="42"/>
  <c r="AG11290" i="42"/>
  <c r="AG11291" i="42"/>
  <c r="AG11292" i="42"/>
  <c r="AG11293" i="42"/>
  <c r="AG11294" i="42"/>
  <c r="AG11295" i="42"/>
  <c r="AG11296" i="42"/>
  <c r="AG11297" i="42"/>
  <c r="AG11298" i="42"/>
  <c r="AG11299" i="42"/>
  <c r="AG11300" i="42"/>
  <c r="AG11301" i="42"/>
  <c r="AG11302" i="42"/>
  <c r="AG11303" i="42"/>
  <c r="AG11304" i="42"/>
  <c r="AG11305" i="42"/>
  <c r="AG11306" i="42"/>
  <c r="AG11307" i="42"/>
  <c r="AG11308" i="42"/>
  <c r="AG11309" i="42"/>
  <c r="AG11310" i="42"/>
  <c r="AG11311" i="42"/>
  <c r="AG11312" i="42"/>
  <c r="AG11313" i="42"/>
  <c r="AG11314" i="42"/>
  <c r="AG11315" i="42"/>
  <c r="AG11316" i="42"/>
  <c r="AG11317" i="42"/>
  <c r="AG11318" i="42"/>
  <c r="AG11319" i="42"/>
  <c r="AG11320" i="42"/>
  <c r="AG11321" i="42"/>
  <c r="AG11322" i="42"/>
  <c r="AG11323" i="42"/>
  <c r="AG11324" i="42"/>
  <c r="AG11325" i="42"/>
  <c r="AG11326" i="42"/>
  <c r="AG11327" i="42"/>
  <c r="AG11328" i="42"/>
  <c r="AG11329" i="42"/>
  <c r="AG11330" i="42"/>
  <c r="AG11331" i="42"/>
  <c r="AG11332" i="42"/>
  <c r="AG11333" i="42"/>
  <c r="AG11334" i="42"/>
  <c r="AG11335" i="42"/>
  <c r="AG11336" i="42"/>
  <c r="AG11337" i="42"/>
  <c r="AG11338" i="42"/>
  <c r="AG11339" i="42"/>
  <c r="AG11340" i="42"/>
  <c r="AG11341" i="42"/>
  <c r="AG11342" i="42"/>
  <c r="AG11343" i="42"/>
  <c r="AG11344" i="42"/>
  <c r="AG11345" i="42"/>
  <c r="AG11346" i="42"/>
  <c r="AG11347" i="42"/>
  <c r="AG11348" i="42"/>
  <c r="AG11349" i="42"/>
  <c r="AG11350" i="42"/>
  <c r="AG11351" i="42"/>
  <c r="AG11352" i="42"/>
  <c r="AG11353" i="42"/>
  <c r="AG11354" i="42"/>
  <c r="AG11355" i="42"/>
  <c r="AG11356" i="42"/>
  <c r="AG11357" i="42"/>
  <c r="AG11358" i="42"/>
  <c r="AG11359" i="42"/>
  <c r="AG11360" i="42"/>
  <c r="AG11361" i="42"/>
  <c r="AG11362" i="42"/>
  <c r="AG11363" i="42"/>
  <c r="AG11364" i="42"/>
  <c r="AG11365" i="42"/>
  <c r="AG11366" i="42"/>
  <c r="AG11367" i="42"/>
  <c r="AG11368" i="42"/>
  <c r="AG11369" i="42"/>
  <c r="AG11370" i="42"/>
  <c r="AG11371" i="42"/>
  <c r="AG11372" i="42"/>
  <c r="AG11373" i="42"/>
  <c r="AG11374" i="42"/>
  <c r="AG11375" i="42"/>
  <c r="AG11376" i="42"/>
  <c r="AG11377" i="42"/>
  <c r="AG11378" i="42"/>
  <c r="AG11379" i="42"/>
  <c r="AG11380" i="42"/>
  <c r="AG11381" i="42"/>
  <c r="AG11382" i="42"/>
  <c r="AG11383" i="42"/>
  <c r="AG11384" i="42"/>
  <c r="AG11385" i="42"/>
  <c r="AG11386" i="42"/>
  <c r="AG11387" i="42"/>
  <c r="AG11388" i="42"/>
  <c r="AG11389" i="42"/>
  <c r="AG11390" i="42"/>
  <c r="AG11391" i="42"/>
  <c r="AG11392" i="42"/>
  <c r="AG11393" i="42"/>
  <c r="AG11394" i="42"/>
  <c r="AG11395" i="42"/>
  <c r="AG11396" i="42"/>
  <c r="AG11397" i="42"/>
  <c r="AG11398" i="42"/>
  <c r="AG11399" i="42"/>
  <c r="AG11400" i="42"/>
  <c r="AG11401" i="42"/>
  <c r="AG11402" i="42"/>
  <c r="AG11403" i="42"/>
  <c r="AG11404" i="42"/>
  <c r="AG11405" i="42"/>
  <c r="AG11406" i="42"/>
  <c r="AG11407" i="42"/>
  <c r="AG11408" i="42"/>
  <c r="AG11409" i="42"/>
  <c r="AG11410" i="42"/>
  <c r="AG11411" i="42"/>
  <c r="AG11412" i="42"/>
  <c r="AG11413" i="42"/>
  <c r="AG11414" i="42"/>
  <c r="AG11415" i="42"/>
  <c r="AG11416" i="42"/>
  <c r="AG11417" i="42"/>
  <c r="AG11418" i="42"/>
  <c r="AG11419" i="42"/>
  <c r="AG11420" i="42"/>
  <c r="AG11421" i="42"/>
  <c r="AG11422" i="42"/>
  <c r="AG11423" i="42"/>
  <c r="AG11424" i="42"/>
  <c r="AG11425" i="42"/>
  <c r="AG11426" i="42"/>
  <c r="AG11427" i="42"/>
  <c r="AG11428" i="42"/>
  <c r="AG11429" i="42"/>
  <c r="AG11430" i="42"/>
  <c r="AG11431" i="42"/>
  <c r="AG11432" i="42"/>
  <c r="AG11433" i="42"/>
  <c r="AG11434" i="42"/>
  <c r="AG11435" i="42"/>
  <c r="AG11436" i="42"/>
  <c r="AG11437" i="42"/>
  <c r="AG11438" i="42"/>
  <c r="AG11439" i="42"/>
  <c r="AG11440" i="42"/>
  <c r="AG11441" i="42"/>
  <c r="AG11442" i="42"/>
  <c r="AG11443" i="42"/>
  <c r="AG11444" i="42"/>
  <c r="AG11445" i="42"/>
  <c r="AG11446" i="42"/>
  <c r="AG11447" i="42"/>
  <c r="AG11448" i="42"/>
  <c r="AG11449" i="42"/>
  <c r="AG11450" i="42"/>
  <c r="AG11451" i="42"/>
  <c r="AG11452" i="42"/>
  <c r="AG11453" i="42"/>
  <c r="AG11454" i="42"/>
  <c r="AG11455" i="42"/>
  <c r="AG11456" i="42"/>
  <c r="AG11457" i="42"/>
  <c r="AG11458" i="42"/>
  <c r="AG11459" i="42"/>
  <c r="AG11460" i="42"/>
  <c r="AG11461" i="42"/>
  <c r="AG11462" i="42"/>
  <c r="AG11463" i="42"/>
  <c r="AG11464" i="42"/>
  <c r="AG11465" i="42"/>
  <c r="AG11466" i="42"/>
  <c r="AG11467" i="42"/>
  <c r="AG11468" i="42"/>
  <c r="AG11469" i="42"/>
  <c r="AG11470" i="42"/>
  <c r="AG11471" i="42"/>
  <c r="AG11472" i="42"/>
  <c r="AG11473" i="42"/>
  <c r="AG11474" i="42"/>
  <c r="AG11475" i="42"/>
  <c r="AG11476" i="42"/>
  <c r="AG11477" i="42"/>
  <c r="AG11478" i="42"/>
  <c r="AG11479" i="42"/>
  <c r="AG11480" i="42"/>
  <c r="AG11481" i="42"/>
  <c r="AG11482" i="42"/>
  <c r="AG11483" i="42"/>
  <c r="AG11484" i="42"/>
  <c r="AG11485" i="42"/>
  <c r="AG11486" i="42"/>
  <c r="AG11487" i="42"/>
  <c r="AG11488" i="42"/>
  <c r="AG11489" i="42"/>
  <c r="AG11490" i="42"/>
  <c r="AG11491" i="42"/>
  <c r="AG11492" i="42"/>
  <c r="AG11493" i="42"/>
  <c r="AG11494" i="42"/>
  <c r="AG11495" i="42"/>
  <c r="AG11496" i="42"/>
  <c r="AG11497" i="42"/>
  <c r="AG11498" i="42"/>
  <c r="AG11499" i="42"/>
  <c r="AG11500" i="42"/>
  <c r="AG11501" i="42"/>
  <c r="AG11502" i="42"/>
  <c r="AG11503" i="42"/>
  <c r="AG11504" i="42"/>
  <c r="AG11505" i="42"/>
  <c r="AG11506" i="42"/>
  <c r="AG11507" i="42"/>
  <c r="AG11508" i="42"/>
  <c r="AG11509" i="42"/>
  <c r="AG11510" i="42"/>
  <c r="AG11511" i="42"/>
  <c r="AG11512" i="42"/>
  <c r="AG11513" i="42"/>
  <c r="AG11514" i="42"/>
  <c r="AG11515" i="42"/>
  <c r="AG11516" i="42"/>
  <c r="AG11517" i="42"/>
  <c r="AG11518" i="42"/>
  <c r="AG11519" i="42"/>
  <c r="AG11520" i="42"/>
  <c r="AG11521" i="42"/>
  <c r="AG11522" i="42"/>
  <c r="AG11523" i="42"/>
  <c r="AG11524" i="42"/>
  <c r="AG11525" i="42"/>
  <c r="AG11526" i="42"/>
  <c r="AG11527" i="42"/>
  <c r="AG11528" i="42"/>
  <c r="AG11529" i="42"/>
  <c r="AG11530" i="42"/>
  <c r="AG11531" i="42"/>
  <c r="AG11532" i="42"/>
  <c r="AG11533" i="42"/>
  <c r="AG11534" i="42"/>
  <c r="AG11535" i="42"/>
  <c r="AG11536" i="42"/>
  <c r="AG11537" i="42"/>
  <c r="AG11538" i="42"/>
  <c r="AG11539" i="42"/>
  <c r="AG11540" i="42"/>
  <c r="AG11541" i="42"/>
  <c r="AG11542" i="42"/>
  <c r="AG11543" i="42"/>
  <c r="AG11544" i="42"/>
  <c r="AG11545" i="42"/>
  <c r="AG11546" i="42"/>
  <c r="AG11547" i="42"/>
  <c r="AG11548" i="42"/>
  <c r="AG11549" i="42"/>
  <c r="AG11550" i="42"/>
  <c r="AG11551" i="42"/>
  <c r="AG11552" i="42"/>
  <c r="AG11553" i="42"/>
  <c r="AG11554" i="42"/>
  <c r="AG11555" i="42"/>
  <c r="AG11556" i="42"/>
  <c r="AG11557" i="42"/>
  <c r="AG11558" i="42"/>
  <c r="AG11559" i="42"/>
  <c r="AG11560" i="42"/>
  <c r="AG11561" i="42"/>
  <c r="AG11562" i="42"/>
  <c r="AG11563" i="42"/>
  <c r="AG11564" i="42"/>
  <c r="AG11565" i="42"/>
  <c r="AG11566" i="42"/>
  <c r="AG11567" i="42"/>
  <c r="AG11568" i="42"/>
  <c r="AG11569" i="42"/>
  <c r="AG11570" i="42"/>
  <c r="AG11571" i="42"/>
  <c r="AG11572" i="42"/>
  <c r="AG11573" i="42"/>
  <c r="AG11574" i="42"/>
  <c r="AG11575" i="42"/>
  <c r="AG11576" i="42"/>
  <c r="AG11577" i="42"/>
  <c r="AG11578" i="42"/>
  <c r="AG11579" i="42"/>
  <c r="AG11580" i="42"/>
  <c r="AG11581" i="42"/>
  <c r="AG11582" i="42"/>
  <c r="AG11583" i="42"/>
  <c r="AG11584" i="42"/>
  <c r="AG11585" i="42"/>
  <c r="AG11586" i="42"/>
  <c r="AG11587" i="42"/>
  <c r="AG11588" i="42"/>
  <c r="AG11589" i="42"/>
  <c r="AG11590" i="42"/>
  <c r="AG11591" i="42"/>
  <c r="AG11592" i="42"/>
  <c r="AG11593" i="42"/>
  <c r="AG11594" i="42"/>
  <c r="AG11595" i="42"/>
  <c r="AG11596" i="42"/>
  <c r="AG11597" i="42"/>
  <c r="AG11598" i="42"/>
  <c r="AG11599" i="42"/>
  <c r="AG11600" i="42"/>
  <c r="AG11601" i="42"/>
  <c r="AG11602" i="42"/>
  <c r="AG11603" i="42"/>
  <c r="AG11604" i="42"/>
  <c r="AG11605" i="42"/>
  <c r="AG11606" i="42"/>
  <c r="AG11607" i="42"/>
  <c r="AG11608" i="42"/>
  <c r="AG11609" i="42"/>
  <c r="AG11610" i="42"/>
  <c r="AG11611" i="42"/>
  <c r="AG11612" i="42"/>
  <c r="AG11613" i="42"/>
  <c r="AG11614" i="42"/>
  <c r="AG11615" i="42"/>
  <c r="AG11616" i="42"/>
  <c r="AG11617" i="42"/>
  <c r="AG11618" i="42"/>
  <c r="AG11619" i="42"/>
  <c r="AG11620" i="42"/>
  <c r="AG11621" i="42"/>
  <c r="AG11622" i="42"/>
  <c r="AG11623" i="42"/>
  <c r="AG11624" i="42"/>
  <c r="AG11625" i="42"/>
  <c r="AG11626" i="42"/>
  <c r="AG11627" i="42"/>
  <c r="AG11628" i="42"/>
  <c r="AG11629" i="42"/>
  <c r="AG11630" i="42"/>
  <c r="AG11631" i="42"/>
  <c r="AG11632" i="42"/>
  <c r="AG11633" i="42"/>
  <c r="AG11634" i="42"/>
  <c r="AG11635" i="42"/>
  <c r="AG11636" i="42"/>
  <c r="AG11637" i="42"/>
  <c r="AG11638" i="42"/>
  <c r="AG11639" i="42"/>
  <c r="AG11640" i="42"/>
  <c r="AG11641" i="42"/>
  <c r="AG11642" i="42"/>
  <c r="AG11643" i="42"/>
  <c r="AG11644" i="42"/>
  <c r="AG11645" i="42"/>
  <c r="AG11646" i="42"/>
  <c r="AG11647" i="42"/>
  <c r="AG11648" i="42"/>
  <c r="AG11649" i="42"/>
  <c r="AG11650" i="42"/>
  <c r="AG11651" i="42"/>
  <c r="AG11652" i="42"/>
  <c r="AG11653" i="42"/>
  <c r="AG11654" i="42"/>
  <c r="AG11655" i="42"/>
  <c r="AG11656" i="42"/>
  <c r="AG11657" i="42"/>
  <c r="AG11658" i="42"/>
  <c r="AG11659" i="42"/>
  <c r="AG11660" i="42"/>
  <c r="AG11661" i="42"/>
  <c r="AG11662" i="42"/>
  <c r="AG11663" i="42"/>
  <c r="AG11664" i="42"/>
  <c r="AG11665" i="42"/>
  <c r="AG11666" i="42"/>
  <c r="AG11667" i="42"/>
  <c r="AG11668" i="42"/>
  <c r="AG11669" i="42"/>
  <c r="AG11670" i="42"/>
  <c r="AG11671" i="42"/>
  <c r="AG11672" i="42"/>
  <c r="AG11673" i="42"/>
  <c r="AG11674" i="42"/>
  <c r="AG11675" i="42"/>
  <c r="AG11676" i="42"/>
  <c r="AG11677" i="42"/>
  <c r="AG11678" i="42"/>
  <c r="AG11679" i="42"/>
  <c r="AG11680" i="42"/>
  <c r="AG11681" i="42"/>
  <c r="AG11682" i="42"/>
  <c r="AG11683" i="42"/>
  <c r="AG11684" i="42"/>
  <c r="AG11685" i="42"/>
  <c r="AG11686" i="42"/>
  <c r="AG11687" i="42"/>
  <c r="AG11688" i="42"/>
  <c r="AG11689" i="42"/>
  <c r="AG11690" i="42"/>
  <c r="AG11691" i="42"/>
  <c r="AG11692" i="42"/>
  <c r="AG11693" i="42"/>
  <c r="AG11694" i="42"/>
  <c r="AG11695" i="42"/>
  <c r="AG11696" i="42"/>
  <c r="AG11697" i="42"/>
  <c r="AG11698" i="42"/>
  <c r="AG11699" i="42"/>
  <c r="AG11700" i="42"/>
  <c r="AG11701" i="42"/>
  <c r="AG11702" i="42"/>
  <c r="AG11703" i="42"/>
  <c r="AG11704" i="42"/>
  <c r="AG11705" i="42"/>
  <c r="AG11706" i="42"/>
  <c r="AG11707" i="42"/>
  <c r="AG11708" i="42"/>
  <c r="AG11709" i="42"/>
  <c r="AG11710" i="42"/>
  <c r="AG11711" i="42"/>
  <c r="AG11712" i="42"/>
  <c r="AG11713" i="42"/>
  <c r="AG11714" i="42"/>
  <c r="AG11715" i="42"/>
  <c r="AG11716" i="42"/>
  <c r="AG11717" i="42"/>
  <c r="AG11718" i="42"/>
  <c r="AG11719" i="42"/>
  <c r="AG11720" i="42"/>
  <c r="AG11721" i="42"/>
  <c r="AG11722" i="42"/>
  <c r="AG11723" i="42"/>
  <c r="AG11724" i="42"/>
  <c r="AG11725" i="42"/>
  <c r="AG11726" i="42"/>
  <c r="AG11727" i="42"/>
  <c r="AG11728" i="42"/>
  <c r="AG11729" i="42"/>
  <c r="AG11730" i="42"/>
  <c r="AG11731" i="42"/>
  <c r="AG11732" i="42"/>
  <c r="AG11733" i="42"/>
  <c r="AG11734" i="42"/>
  <c r="AG11735" i="42"/>
  <c r="AG11736" i="42"/>
  <c r="AG11737" i="42"/>
  <c r="AG11738" i="42"/>
  <c r="AG11739" i="42"/>
  <c r="AG11740" i="42"/>
  <c r="AG11741" i="42"/>
  <c r="AG11742" i="42"/>
  <c r="AG11743" i="42"/>
  <c r="AG11744" i="42"/>
  <c r="AG11745" i="42"/>
  <c r="AG11746" i="42"/>
  <c r="AG11747" i="42"/>
  <c r="AG11748" i="42"/>
  <c r="AG11749" i="42"/>
  <c r="AG11750" i="42"/>
  <c r="AG11751" i="42"/>
  <c r="AG11752" i="42"/>
  <c r="AG11753" i="42"/>
  <c r="AG11754" i="42"/>
  <c r="AG11755" i="42"/>
  <c r="AG11756" i="42"/>
  <c r="AG11757" i="42"/>
  <c r="AG11758" i="42"/>
  <c r="AG11759" i="42"/>
  <c r="AG11760" i="42"/>
  <c r="AG11761" i="42"/>
  <c r="AG11762" i="42"/>
  <c r="AG11763" i="42"/>
  <c r="AG11764" i="42"/>
  <c r="AG11765" i="42"/>
  <c r="AG11766" i="42"/>
  <c r="AG11767" i="42"/>
  <c r="AG11768" i="42"/>
  <c r="AG11769" i="42"/>
  <c r="AG11770" i="42"/>
  <c r="AG11771" i="42"/>
  <c r="AG11772" i="42"/>
  <c r="AG11773" i="42"/>
  <c r="AG11774" i="42"/>
  <c r="AG11775" i="42"/>
  <c r="AG11776" i="42"/>
  <c r="AG11777" i="42"/>
  <c r="AG11778" i="42"/>
  <c r="AG11779" i="42"/>
  <c r="AG11780" i="42"/>
  <c r="AG11781" i="42"/>
  <c r="AG11782" i="42"/>
  <c r="AG11783" i="42"/>
  <c r="AG11784" i="42"/>
  <c r="AG11785" i="42"/>
  <c r="AG11786" i="42"/>
  <c r="AG11787" i="42"/>
  <c r="AG11788" i="42"/>
  <c r="AG11789" i="42"/>
  <c r="AG11790" i="42"/>
  <c r="AG11791" i="42"/>
  <c r="AG11792" i="42"/>
  <c r="AG11793" i="42"/>
  <c r="AG11794" i="42"/>
  <c r="AG11795" i="42"/>
  <c r="AG11796" i="42"/>
  <c r="AG11797" i="42"/>
  <c r="AG11798" i="42"/>
  <c r="AG11799" i="42"/>
  <c r="AG11800" i="42"/>
  <c r="AG11801" i="42"/>
  <c r="AG11802" i="42"/>
  <c r="AG11803" i="42"/>
  <c r="AG11804" i="42"/>
  <c r="AG11805" i="42"/>
  <c r="AG11806" i="42"/>
  <c r="AG11807" i="42"/>
  <c r="AG11808" i="42"/>
  <c r="AG11809" i="42"/>
  <c r="AG11810" i="42"/>
  <c r="AG11811" i="42"/>
  <c r="AG11812" i="42"/>
  <c r="AG11813" i="42"/>
  <c r="AG11814" i="42"/>
  <c r="AG11815" i="42"/>
  <c r="AG11816" i="42"/>
  <c r="AG11817" i="42"/>
  <c r="AG11818" i="42"/>
  <c r="AG11819" i="42"/>
  <c r="AG11820" i="42"/>
  <c r="AG11821" i="42"/>
  <c r="AG11822" i="42"/>
  <c r="AG11823" i="42"/>
  <c r="AG11824" i="42"/>
  <c r="AG11825" i="42"/>
  <c r="AG11826" i="42"/>
  <c r="AG11827" i="42"/>
  <c r="AG11828" i="42"/>
  <c r="AG11829" i="42"/>
  <c r="AG11830" i="42"/>
  <c r="AG11831" i="42"/>
  <c r="AG11832" i="42"/>
  <c r="AG11833" i="42"/>
  <c r="AG11834" i="42"/>
  <c r="AG11835" i="42"/>
  <c r="AG11836" i="42"/>
  <c r="AG11837" i="42"/>
  <c r="AG11838" i="42"/>
  <c r="AG11839" i="42"/>
  <c r="AG11840" i="42"/>
  <c r="AG11841" i="42"/>
  <c r="AG11842" i="42"/>
  <c r="AG11843" i="42"/>
  <c r="AG11844" i="42"/>
  <c r="AG11845" i="42"/>
  <c r="AG11846" i="42"/>
  <c r="AG11847" i="42"/>
  <c r="AG11848" i="42"/>
  <c r="AG11849" i="42"/>
  <c r="AG11850" i="42"/>
  <c r="AG11851" i="42"/>
  <c r="AG11852" i="42"/>
  <c r="AG11853" i="42"/>
  <c r="AG11854" i="42"/>
  <c r="AG11855" i="42"/>
  <c r="AG11856" i="42"/>
  <c r="AG11857" i="42"/>
  <c r="AG11858" i="42"/>
  <c r="AG11859" i="42"/>
  <c r="AG11860" i="42"/>
  <c r="AG11861" i="42"/>
  <c r="AG11862" i="42"/>
  <c r="AG11863" i="42"/>
  <c r="AG11864" i="42"/>
  <c r="AG11865" i="42"/>
  <c r="AG11866" i="42"/>
  <c r="AG11867" i="42"/>
  <c r="AG11868" i="42"/>
  <c r="AG11869" i="42"/>
  <c r="AG11870" i="42"/>
  <c r="AG11871" i="42"/>
  <c r="AG11872" i="42"/>
  <c r="AG11873" i="42"/>
  <c r="AG11874" i="42"/>
  <c r="AG11875" i="42"/>
  <c r="AG11876" i="42"/>
  <c r="AG11877" i="42"/>
  <c r="AG11878" i="42"/>
  <c r="AG11879" i="42"/>
  <c r="AG11880" i="42"/>
  <c r="AG11881" i="42"/>
  <c r="AG11882" i="42"/>
  <c r="AG11883" i="42"/>
  <c r="AG11884" i="42"/>
  <c r="AG11885" i="42"/>
  <c r="AG11886" i="42"/>
  <c r="AG11887" i="42"/>
  <c r="AG11888" i="42"/>
  <c r="AG11889" i="42"/>
  <c r="AG11890" i="42"/>
  <c r="AG11891" i="42"/>
  <c r="AG11892" i="42"/>
  <c r="AG11893" i="42"/>
  <c r="AG11894" i="42"/>
  <c r="AG11895" i="42"/>
  <c r="AG11896" i="42"/>
  <c r="AG11897" i="42"/>
  <c r="AG11898" i="42"/>
  <c r="AG11899" i="42"/>
  <c r="AG11900" i="42"/>
  <c r="AG11901" i="42"/>
  <c r="AG11902" i="42"/>
  <c r="AG11903" i="42"/>
  <c r="AG11904" i="42"/>
  <c r="AG11905" i="42"/>
  <c r="AG11906" i="42"/>
  <c r="AG11907" i="42"/>
  <c r="AG11908" i="42"/>
  <c r="AG11909" i="42"/>
  <c r="AG11910" i="42"/>
  <c r="AG11911" i="42"/>
  <c r="AG11912" i="42"/>
  <c r="AG11913" i="42"/>
  <c r="AG11914" i="42"/>
  <c r="AG11915" i="42"/>
  <c r="AG11916" i="42"/>
  <c r="AG11917" i="42"/>
  <c r="AG11918" i="42"/>
  <c r="AG11919" i="42"/>
  <c r="AG11920" i="42"/>
  <c r="AG11921" i="42"/>
  <c r="AG11922" i="42"/>
  <c r="AG11923" i="42"/>
  <c r="AG11924" i="42"/>
  <c r="AG11925" i="42"/>
  <c r="AG11926" i="42"/>
  <c r="AG11927" i="42"/>
  <c r="AG11928" i="42"/>
  <c r="AG11929" i="42"/>
  <c r="AG11930" i="42"/>
  <c r="AG11931" i="42"/>
  <c r="AG11932" i="42"/>
  <c r="AG11933" i="42"/>
  <c r="AG11934" i="42"/>
  <c r="AG11935" i="42"/>
  <c r="AG11936" i="42"/>
  <c r="AG11937" i="42"/>
  <c r="AG11938" i="42"/>
  <c r="AG11939" i="42"/>
  <c r="AG11940" i="42"/>
  <c r="AG11941" i="42"/>
  <c r="AG11942" i="42"/>
  <c r="AG11943" i="42"/>
  <c r="AG11944" i="42"/>
  <c r="AG11945" i="42"/>
  <c r="AG11946" i="42"/>
  <c r="AG11947" i="42"/>
  <c r="AG11948" i="42"/>
  <c r="AG11949" i="42"/>
  <c r="AG11950" i="42"/>
  <c r="AG11951" i="42"/>
  <c r="AG11952" i="42"/>
  <c r="AG11953" i="42"/>
  <c r="AG11954" i="42"/>
  <c r="AG11955" i="42"/>
  <c r="AG11956" i="42"/>
  <c r="AG11957" i="42"/>
  <c r="AG11958" i="42"/>
  <c r="AG11959" i="42"/>
  <c r="AG11960" i="42"/>
  <c r="AG11961" i="42"/>
  <c r="AG11962" i="42"/>
  <c r="AG11963" i="42"/>
  <c r="AG11964" i="42"/>
  <c r="AG11965" i="42"/>
  <c r="AG11966" i="42"/>
  <c r="AG11967" i="42"/>
  <c r="AG11968" i="42"/>
  <c r="AG11969" i="42"/>
  <c r="AG11970" i="42"/>
  <c r="AG11971" i="42"/>
  <c r="AG11972" i="42"/>
  <c r="AG11973" i="42"/>
  <c r="AG11974" i="42"/>
  <c r="AG11975" i="42"/>
  <c r="AG11976" i="42"/>
  <c r="AG11977" i="42"/>
  <c r="AG11978" i="42"/>
  <c r="AG11979" i="42"/>
  <c r="AG11980" i="42"/>
  <c r="AG11981" i="42"/>
  <c r="AG11982" i="42"/>
  <c r="AG11983" i="42"/>
  <c r="AG11984" i="42"/>
  <c r="AG11985" i="42"/>
  <c r="AG11986" i="42"/>
  <c r="AG11987" i="42"/>
  <c r="AG11988" i="42"/>
  <c r="AG11989" i="42"/>
  <c r="AG11990" i="42"/>
  <c r="AG11991" i="42"/>
  <c r="AG11992" i="42"/>
  <c r="AG11993" i="42"/>
  <c r="AG11994" i="42"/>
  <c r="AG11995" i="42"/>
  <c r="AG11996" i="42"/>
  <c r="AG11997" i="42"/>
  <c r="AG11998" i="42"/>
  <c r="AG11999" i="42"/>
  <c r="AG12000" i="42"/>
  <c r="AG12001" i="42"/>
  <c r="AG12002" i="42"/>
  <c r="AG12003" i="42"/>
  <c r="AG12004" i="42"/>
  <c r="AG12005" i="42"/>
  <c r="AG12006" i="42"/>
  <c r="AG12007" i="42"/>
  <c r="AG12008" i="42"/>
  <c r="AG12009" i="42"/>
  <c r="AG12010" i="42"/>
  <c r="AG12011" i="42"/>
  <c r="AG12012" i="42"/>
  <c r="AG12013" i="42"/>
  <c r="AG12014" i="42"/>
  <c r="AG12015" i="42"/>
  <c r="AG12016" i="42"/>
  <c r="AG12017" i="42"/>
  <c r="AG12018" i="42"/>
  <c r="AG12019" i="42"/>
  <c r="AG12020" i="42"/>
  <c r="AG12021" i="42"/>
  <c r="AG12022" i="42"/>
  <c r="AG12023" i="42"/>
  <c r="AG12024" i="42"/>
  <c r="AG12025" i="42"/>
  <c r="AG12026" i="42"/>
  <c r="AG12027" i="42"/>
  <c r="AG12028" i="42"/>
  <c r="AG12029" i="42"/>
  <c r="AG12030" i="42"/>
  <c r="AG12031" i="42"/>
  <c r="AG12032" i="42"/>
  <c r="AG12033" i="42"/>
  <c r="AG12034" i="42"/>
  <c r="AG12035" i="42"/>
  <c r="AG12036" i="42"/>
  <c r="AG12037" i="42"/>
  <c r="AG12038" i="42"/>
  <c r="AG12039" i="42"/>
  <c r="AG12040" i="42"/>
  <c r="AG12041" i="42"/>
  <c r="AG12042" i="42"/>
  <c r="AG12043" i="42"/>
  <c r="AG12044" i="42"/>
  <c r="AG12045" i="42"/>
  <c r="AG12046" i="42"/>
  <c r="AG12047" i="42"/>
  <c r="AG12048" i="42"/>
  <c r="AG12049" i="42"/>
  <c r="AG12050" i="42"/>
  <c r="AG12051" i="42"/>
  <c r="AG12052" i="42"/>
  <c r="AG12053" i="42"/>
  <c r="AG12054" i="42"/>
  <c r="AG12055" i="42"/>
  <c r="AG12056" i="42"/>
  <c r="AG12057" i="42"/>
  <c r="AG12058" i="42"/>
  <c r="AG12059" i="42"/>
  <c r="AG12060" i="42"/>
  <c r="AG12061" i="42"/>
  <c r="AG12062" i="42"/>
  <c r="AG12063" i="42"/>
  <c r="AG12064" i="42"/>
  <c r="AG12065" i="42"/>
  <c r="AG12066" i="42"/>
  <c r="AG12067" i="42"/>
  <c r="AG12068" i="42"/>
  <c r="AG12069" i="42"/>
  <c r="AG12070" i="42"/>
  <c r="AG12071" i="42"/>
  <c r="AG12072" i="42"/>
  <c r="AG12073" i="42"/>
  <c r="AG12074" i="42"/>
  <c r="AG12075" i="42"/>
  <c r="AG12076" i="42"/>
  <c r="AG12077" i="42"/>
  <c r="AG12078" i="42"/>
  <c r="AG12079" i="42"/>
  <c r="AG12080" i="42"/>
  <c r="AG12081" i="42"/>
  <c r="AG12082" i="42"/>
  <c r="AG12083" i="42"/>
  <c r="AG12084" i="42"/>
  <c r="AG12085" i="42"/>
  <c r="AG12086" i="42"/>
  <c r="AG12087" i="42"/>
  <c r="AG12088" i="42"/>
  <c r="AG12089" i="42"/>
  <c r="AG12090" i="42"/>
  <c r="AG12091" i="42"/>
  <c r="AG12092" i="42"/>
  <c r="AG12093" i="42"/>
  <c r="AG12094" i="42"/>
  <c r="AG12095" i="42"/>
  <c r="AG12096" i="42"/>
  <c r="AG12097" i="42"/>
  <c r="AG12098" i="42"/>
  <c r="AG12099" i="42"/>
  <c r="AG12100" i="42"/>
  <c r="AG12101" i="42"/>
  <c r="AG12102" i="42"/>
  <c r="AG12103" i="42"/>
  <c r="AG12104" i="42"/>
  <c r="AG12105" i="42"/>
  <c r="AG12106" i="42"/>
  <c r="AG12107" i="42"/>
  <c r="AG12108" i="42"/>
  <c r="AG12109" i="42"/>
  <c r="AG12110" i="42"/>
  <c r="AG12111" i="42"/>
  <c r="AG12112" i="42"/>
  <c r="AG12113" i="42"/>
  <c r="AG12114" i="42"/>
  <c r="AG12115" i="42"/>
  <c r="AG12116" i="42"/>
  <c r="AG12117" i="42"/>
  <c r="AG12118" i="42"/>
  <c r="AG12119" i="42"/>
  <c r="AG12120" i="42"/>
  <c r="AG12121" i="42"/>
  <c r="AG12122" i="42"/>
  <c r="AG12123" i="42"/>
  <c r="AG12124" i="42"/>
  <c r="AG12125" i="42"/>
  <c r="AG12126" i="42"/>
  <c r="AG12127" i="42"/>
  <c r="AG12128" i="42"/>
  <c r="AG12129" i="42"/>
  <c r="AG12130" i="42"/>
  <c r="AG12131" i="42"/>
  <c r="AG12132" i="42"/>
  <c r="AG12133" i="42"/>
  <c r="AG12134" i="42"/>
  <c r="AG12135" i="42"/>
  <c r="AG12136" i="42"/>
  <c r="AG12137" i="42"/>
  <c r="AG12138" i="42"/>
  <c r="AG12139" i="42"/>
  <c r="AG12140" i="42"/>
  <c r="AG12141" i="42"/>
  <c r="AG12142" i="42"/>
  <c r="AG12143" i="42"/>
  <c r="AG12144" i="42"/>
  <c r="AG12145" i="42"/>
  <c r="AG12146" i="42"/>
  <c r="AG12147" i="42"/>
  <c r="AG12148" i="42"/>
  <c r="AG12149" i="42"/>
  <c r="AG12150" i="42"/>
  <c r="AG12151" i="42"/>
  <c r="AG12152" i="42"/>
  <c r="AG12153" i="42"/>
  <c r="AG12154" i="42"/>
  <c r="AG12155" i="42"/>
  <c r="AG12156" i="42"/>
  <c r="AG12157" i="42"/>
  <c r="AG12158" i="42"/>
  <c r="AG12159" i="42"/>
  <c r="AG12160" i="42"/>
  <c r="AG12161" i="42"/>
  <c r="AG12162" i="42"/>
  <c r="AG12163" i="42"/>
  <c r="AG12164" i="42"/>
  <c r="AG12165" i="42"/>
  <c r="AG12166" i="42"/>
  <c r="AG12167" i="42"/>
  <c r="AG12168" i="42"/>
  <c r="AG12169" i="42"/>
  <c r="AG12170" i="42"/>
  <c r="AG12171" i="42"/>
  <c r="AG12172" i="42"/>
  <c r="AG12173" i="42"/>
  <c r="AG12174" i="42"/>
  <c r="AG12175" i="42"/>
  <c r="AG12176" i="42"/>
  <c r="AG12177" i="42"/>
  <c r="AG12178" i="42"/>
  <c r="AG12179" i="42"/>
  <c r="AG12180" i="42"/>
  <c r="AG12181" i="42"/>
  <c r="AG12182" i="42"/>
  <c r="AG12183" i="42"/>
  <c r="AG12184" i="42"/>
  <c r="AG12185" i="42"/>
  <c r="AG12186" i="42"/>
  <c r="AG12187" i="42"/>
  <c r="AG12188" i="42"/>
  <c r="AG12189" i="42"/>
  <c r="AG12190" i="42"/>
  <c r="AG12191" i="42"/>
  <c r="AG12192" i="42"/>
  <c r="AG12193" i="42"/>
  <c r="AG12194" i="42"/>
  <c r="AG12195" i="42"/>
  <c r="AG12196" i="42"/>
  <c r="AG12197" i="42"/>
  <c r="AG12198" i="42"/>
  <c r="AG12199" i="42"/>
  <c r="AG12200" i="42"/>
  <c r="AG12201" i="42"/>
  <c r="AG12202" i="42"/>
  <c r="AG12203" i="42"/>
  <c r="AG12204" i="42"/>
  <c r="AG12205" i="42"/>
  <c r="AG12206" i="42"/>
  <c r="AG12207" i="42"/>
  <c r="AG12208" i="42"/>
  <c r="AG12209" i="42"/>
  <c r="AG12210" i="42"/>
  <c r="AG12211" i="42"/>
  <c r="AG12212" i="42"/>
  <c r="AG12213" i="42"/>
  <c r="AG12214" i="42"/>
  <c r="AG12215" i="42"/>
  <c r="AG12216" i="42"/>
  <c r="AG12217" i="42"/>
  <c r="AG12218" i="42"/>
  <c r="AG12219" i="42"/>
  <c r="AG12220" i="42"/>
  <c r="AG12221" i="42"/>
  <c r="AG12222" i="42"/>
  <c r="AG12223" i="42"/>
  <c r="AG12224" i="42"/>
  <c r="AG12225" i="42"/>
  <c r="AG12226" i="42"/>
  <c r="AG12227" i="42"/>
  <c r="AG12228" i="42"/>
  <c r="AG12229" i="42"/>
  <c r="AG12230" i="42"/>
  <c r="AG12231" i="42"/>
  <c r="AG12232" i="42"/>
  <c r="AG12233" i="42"/>
  <c r="AG12234" i="42"/>
  <c r="AG12235" i="42"/>
  <c r="AG12236" i="42"/>
  <c r="AG12237" i="42"/>
  <c r="AG12238" i="42"/>
  <c r="AG12239" i="42"/>
  <c r="AG12240" i="42"/>
  <c r="AG12241" i="42"/>
  <c r="AG12242" i="42"/>
  <c r="AG12243" i="42"/>
  <c r="AG12244" i="42"/>
  <c r="AG12245" i="42"/>
  <c r="AG12246" i="42"/>
  <c r="AG12247" i="42"/>
  <c r="AG12248" i="42"/>
  <c r="AG12249" i="42"/>
  <c r="AG12250" i="42"/>
  <c r="AG12251" i="42"/>
  <c r="AG12252" i="42"/>
  <c r="AG12253" i="42"/>
  <c r="AG12254" i="42"/>
  <c r="AG12255" i="42"/>
  <c r="AG12256" i="42"/>
  <c r="AG12257" i="42"/>
  <c r="AG12258" i="42"/>
  <c r="AG12259" i="42"/>
  <c r="AG12260" i="42"/>
  <c r="AG12261" i="42"/>
  <c r="AG12262" i="42"/>
  <c r="AG12263" i="42"/>
  <c r="AG12264" i="42"/>
  <c r="AG12265" i="42"/>
  <c r="AG12266" i="42"/>
  <c r="AG12267" i="42"/>
  <c r="AG12268" i="42"/>
  <c r="AG12269" i="42"/>
  <c r="AG12270" i="42"/>
  <c r="AG12271" i="42"/>
  <c r="AG12272" i="42"/>
  <c r="AG12273" i="42"/>
  <c r="AG12274" i="42"/>
  <c r="AG12275" i="42"/>
  <c r="AG12276" i="42"/>
  <c r="AG12277" i="42"/>
  <c r="AG12278" i="42"/>
  <c r="AG12279" i="42"/>
  <c r="AG12280" i="42"/>
  <c r="AG12281" i="42"/>
  <c r="AG12282" i="42"/>
  <c r="AG12283" i="42"/>
  <c r="AG12284" i="42"/>
  <c r="AG12285" i="42"/>
  <c r="AG12286" i="42"/>
  <c r="AG12287" i="42"/>
  <c r="AG12288" i="42"/>
  <c r="AG12289" i="42"/>
  <c r="AG12290" i="42"/>
  <c r="AG12291" i="42"/>
  <c r="AG12292" i="42"/>
  <c r="AG12293" i="42"/>
  <c r="AG12294" i="42"/>
  <c r="AG12295" i="42"/>
  <c r="AG12296" i="42"/>
  <c r="AG12297" i="42"/>
  <c r="AG12298" i="42"/>
  <c r="AG12299" i="42"/>
  <c r="AG12300" i="42"/>
  <c r="AG12301" i="42"/>
  <c r="AG12302" i="42"/>
  <c r="AG12303" i="42"/>
  <c r="AG12304" i="42"/>
  <c r="AG12305" i="42"/>
  <c r="AG12306" i="42"/>
  <c r="AG12307" i="42"/>
  <c r="AG12308" i="42"/>
  <c r="AG12309" i="42"/>
  <c r="AG12310" i="42"/>
  <c r="AG12311" i="42"/>
  <c r="AG12312" i="42"/>
  <c r="AG12313" i="42"/>
  <c r="AG12314" i="42"/>
  <c r="AG12315" i="42"/>
  <c r="AG12316" i="42"/>
  <c r="AG12317" i="42"/>
  <c r="AG12318" i="42"/>
  <c r="AG12319" i="42"/>
  <c r="AG12320" i="42"/>
  <c r="AG12321" i="42"/>
  <c r="AG12322" i="42"/>
  <c r="AG12323" i="42"/>
  <c r="AG12324" i="42"/>
  <c r="AG12325" i="42"/>
  <c r="AG12326" i="42"/>
  <c r="AG12327" i="42"/>
  <c r="AG12328" i="42"/>
  <c r="AG12329" i="42"/>
  <c r="AG12330" i="42"/>
  <c r="AG12331" i="42"/>
  <c r="AG12332" i="42"/>
  <c r="AG12333" i="42"/>
  <c r="AG12334" i="42"/>
  <c r="AG12335" i="42"/>
  <c r="AG12336" i="42"/>
  <c r="AG12337" i="42"/>
  <c r="AG12338" i="42"/>
  <c r="AG12339" i="42"/>
  <c r="AG12340" i="42"/>
  <c r="AG12341" i="42"/>
  <c r="AG12342" i="42"/>
  <c r="AG12343" i="42"/>
  <c r="AG12344" i="42"/>
  <c r="AG12345" i="42"/>
  <c r="AG12346" i="42"/>
  <c r="AG12347" i="42"/>
  <c r="AG12348" i="42"/>
  <c r="AG12349" i="42"/>
  <c r="AG12350" i="42"/>
  <c r="AG12351" i="42"/>
  <c r="AG12352" i="42"/>
  <c r="AG12353" i="42"/>
  <c r="AG12354" i="42"/>
  <c r="AG12355" i="42"/>
  <c r="AG12356" i="42"/>
  <c r="AG12357" i="42"/>
  <c r="AG12358" i="42"/>
  <c r="AG12359" i="42"/>
  <c r="AG12360" i="42"/>
  <c r="AG12361" i="42"/>
  <c r="AG12362" i="42"/>
  <c r="AG12363" i="42"/>
  <c r="AG12364" i="42"/>
  <c r="AG12365" i="42"/>
  <c r="AG12366" i="42"/>
  <c r="AG12367" i="42"/>
  <c r="AG12368" i="42"/>
  <c r="AG12369" i="42"/>
  <c r="AG12370" i="42"/>
  <c r="AG12371" i="42"/>
  <c r="AG12372" i="42"/>
  <c r="AG12373" i="42"/>
  <c r="AG12374" i="42"/>
  <c r="AG12375" i="42"/>
  <c r="AG12376" i="42"/>
  <c r="AG12377" i="42"/>
  <c r="AG12378" i="42"/>
  <c r="AG12379" i="42"/>
  <c r="AG12380" i="42"/>
  <c r="AG12381" i="42"/>
  <c r="AG12382" i="42"/>
  <c r="AG12383" i="42"/>
  <c r="AG12384" i="42"/>
  <c r="AG12385" i="42"/>
  <c r="AG12386" i="42"/>
  <c r="AG12387" i="42"/>
  <c r="AG12388" i="42"/>
  <c r="AG12389" i="42"/>
  <c r="AG12390" i="42"/>
  <c r="AG12391" i="42"/>
  <c r="AG12392" i="42"/>
  <c r="AG12393" i="42"/>
  <c r="AG12394" i="42"/>
  <c r="AG12395" i="42"/>
  <c r="AG12396" i="42"/>
  <c r="AG12397" i="42"/>
  <c r="AG12398" i="42"/>
  <c r="AG12399" i="42"/>
  <c r="AG12400" i="42"/>
  <c r="AG12401" i="42"/>
  <c r="AG12402" i="42"/>
  <c r="AG12403" i="42"/>
  <c r="AG12404" i="42"/>
  <c r="AG12405" i="42"/>
  <c r="AG12406" i="42"/>
  <c r="AG12407" i="42"/>
  <c r="AG12408" i="42"/>
  <c r="AG12409" i="42"/>
  <c r="AG12410" i="42"/>
  <c r="AG12411" i="42"/>
  <c r="AG12412" i="42"/>
  <c r="AG12413" i="42"/>
  <c r="AG12414" i="42"/>
  <c r="AG12415" i="42"/>
  <c r="AG12416" i="42"/>
  <c r="AG12417" i="42"/>
  <c r="AG12418" i="42"/>
  <c r="AG12419" i="42"/>
  <c r="AG12420" i="42"/>
  <c r="AG12421" i="42"/>
  <c r="AG12422" i="42"/>
  <c r="AG12423" i="42"/>
  <c r="AG12424" i="42"/>
  <c r="AG12425" i="42"/>
  <c r="AG12426" i="42"/>
  <c r="AG12427" i="42"/>
  <c r="AG12428" i="42"/>
  <c r="AG12429" i="42"/>
  <c r="AG12430" i="42"/>
  <c r="AG12431" i="42"/>
  <c r="AG12432" i="42"/>
  <c r="AG12433" i="42"/>
  <c r="AG12434" i="42"/>
  <c r="AG12435" i="42"/>
  <c r="AG12436" i="42"/>
  <c r="AG12437" i="42"/>
  <c r="AG12438" i="42"/>
  <c r="AG12439" i="42"/>
  <c r="AG12440" i="42"/>
  <c r="AG12441" i="42"/>
  <c r="AG12442" i="42"/>
  <c r="AG12443" i="42"/>
  <c r="AG12444" i="42"/>
  <c r="AG12445" i="42"/>
  <c r="AG12446" i="42"/>
  <c r="AG12447" i="42"/>
  <c r="AG12448" i="42"/>
  <c r="AG12449" i="42"/>
  <c r="AG12450" i="42"/>
  <c r="AG12451" i="42"/>
  <c r="AG12452" i="42"/>
  <c r="AG12453" i="42"/>
  <c r="AG12454" i="42"/>
  <c r="AG12455" i="42"/>
  <c r="AG12456" i="42"/>
  <c r="AG12457" i="42"/>
  <c r="AG12458" i="42"/>
  <c r="AG12459" i="42"/>
  <c r="AG12460" i="42"/>
  <c r="AG12461" i="42"/>
  <c r="AG12462" i="42"/>
  <c r="AG12463" i="42"/>
  <c r="AG12464" i="42"/>
  <c r="AG12465" i="42"/>
  <c r="AG12466" i="42"/>
  <c r="AG12467" i="42"/>
  <c r="AG12468" i="42"/>
  <c r="AG12469" i="42"/>
  <c r="AG12470" i="42"/>
  <c r="AG12471" i="42"/>
  <c r="AG12472" i="42"/>
  <c r="AG12473" i="42"/>
  <c r="AG12474" i="42"/>
  <c r="AG12475" i="42"/>
  <c r="AG12476" i="42"/>
  <c r="AG12477" i="42"/>
  <c r="AG12478" i="42"/>
  <c r="AG12479" i="42"/>
  <c r="AG12480" i="42"/>
  <c r="AG12481" i="42"/>
  <c r="AG12482" i="42"/>
  <c r="AG12483" i="42"/>
  <c r="AG12484" i="42"/>
  <c r="AG12485" i="42"/>
  <c r="AG12486" i="42"/>
  <c r="AG12487" i="42"/>
  <c r="AG12488" i="42"/>
  <c r="AG12489" i="42"/>
  <c r="AG12490" i="42"/>
  <c r="AG12491" i="42"/>
  <c r="AG12492" i="42"/>
  <c r="AG12493" i="42"/>
  <c r="AG12494" i="42"/>
  <c r="AG12495" i="42"/>
  <c r="AG12496" i="42"/>
  <c r="AG12497" i="42"/>
  <c r="AG12498" i="42"/>
  <c r="AG12499" i="42"/>
  <c r="AG12500" i="42"/>
  <c r="AG12501" i="42"/>
  <c r="AG12502" i="42"/>
  <c r="AG12503" i="42"/>
  <c r="AG12504" i="42"/>
  <c r="AG12505" i="42"/>
  <c r="AG12506" i="42"/>
  <c r="AG12507" i="42"/>
  <c r="AG12508" i="42"/>
  <c r="AG12509" i="42"/>
  <c r="AG12510" i="42"/>
  <c r="AG12511" i="42"/>
  <c r="AG12512" i="42"/>
  <c r="AG12513" i="42"/>
  <c r="AG12514" i="42"/>
  <c r="AG12515" i="42"/>
  <c r="AG12516" i="42"/>
  <c r="AG12517" i="42"/>
  <c r="AG12518" i="42"/>
  <c r="AG12519" i="42"/>
  <c r="AG12520" i="42"/>
  <c r="AG12521" i="42"/>
  <c r="AG12522" i="42"/>
  <c r="AG12523" i="42"/>
  <c r="AG12524" i="42"/>
  <c r="AG12525" i="42"/>
  <c r="AG12526" i="42"/>
  <c r="AG12527" i="42"/>
  <c r="AG12528" i="42"/>
  <c r="AG12529" i="42"/>
  <c r="AG12530" i="42"/>
  <c r="AG12531" i="42"/>
  <c r="AG12532" i="42"/>
  <c r="AG12533" i="42"/>
  <c r="AG12534" i="42"/>
  <c r="AG12535" i="42"/>
  <c r="AG12536" i="42"/>
  <c r="AG12537" i="42"/>
  <c r="AG12538" i="42"/>
  <c r="AG12539" i="42"/>
  <c r="AG12540" i="42"/>
  <c r="AG12541" i="42"/>
  <c r="AG12542" i="42"/>
  <c r="AG12543" i="42"/>
  <c r="AG12544" i="42"/>
  <c r="AG12545" i="42"/>
  <c r="AG12546" i="42"/>
  <c r="AG12547" i="42"/>
  <c r="AG12548" i="42"/>
  <c r="AG12549" i="42"/>
  <c r="AG12550" i="42"/>
  <c r="AG12551" i="42"/>
  <c r="AG12552" i="42"/>
  <c r="AG12553" i="42"/>
  <c r="AG12554" i="42"/>
  <c r="AG12555" i="42"/>
  <c r="AG12556" i="42"/>
  <c r="AG12557" i="42"/>
  <c r="AG12558" i="42"/>
  <c r="AG12559" i="42"/>
  <c r="AG12560" i="42"/>
  <c r="AG12561" i="42"/>
  <c r="AG12562" i="42"/>
  <c r="AG12563" i="42"/>
  <c r="AG12564" i="42"/>
  <c r="AG12565" i="42"/>
  <c r="AG12566" i="42"/>
  <c r="AG12567" i="42"/>
  <c r="AG12568" i="42"/>
  <c r="AG12569" i="42"/>
  <c r="AG12570" i="42"/>
  <c r="AG12571" i="42"/>
  <c r="AG12572" i="42"/>
  <c r="AG12573" i="42"/>
  <c r="AG12574" i="42"/>
  <c r="AG12575" i="42"/>
  <c r="AG12576" i="42"/>
  <c r="AG12577" i="42"/>
  <c r="AG12578" i="42"/>
  <c r="AG12579" i="42"/>
  <c r="AG12580" i="42"/>
  <c r="AG12581" i="42"/>
  <c r="AG12582" i="42"/>
  <c r="AG12583" i="42"/>
  <c r="AG12584" i="42"/>
  <c r="AG12585" i="42"/>
  <c r="AG12586" i="42"/>
  <c r="AG12587" i="42"/>
  <c r="AG12588" i="42"/>
  <c r="AG12589" i="42"/>
  <c r="AG12590" i="42"/>
  <c r="AG12591" i="42"/>
  <c r="AG12592" i="42"/>
  <c r="AG12593" i="42"/>
  <c r="AG12594" i="42"/>
  <c r="AG12595" i="42"/>
  <c r="AG12596" i="42"/>
  <c r="AG12597" i="42"/>
  <c r="AG12598" i="42"/>
  <c r="AG12599" i="42"/>
  <c r="AG12600" i="42"/>
  <c r="AG12601" i="42"/>
  <c r="AG12602" i="42"/>
  <c r="AG12603" i="42"/>
  <c r="AG12604" i="42"/>
  <c r="AG12605" i="42"/>
  <c r="AG12606" i="42"/>
  <c r="AG12607" i="42"/>
  <c r="AG12608" i="42"/>
  <c r="AG12609" i="42"/>
  <c r="AG12610" i="42"/>
  <c r="AG12611" i="42"/>
  <c r="AG12612" i="42"/>
  <c r="AG12613" i="42"/>
  <c r="AG12614" i="42"/>
  <c r="AG12615" i="42"/>
  <c r="AG12616" i="42"/>
  <c r="AG12617" i="42"/>
  <c r="AG12618" i="42"/>
  <c r="AG12619" i="42"/>
  <c r="AG12620" i="42"/>
  <c r="AG12621" i="42"/>
  <c r="AG12622" i="42"/>
  <c r="AG12623" i="42"/>
  <c r="AG12624" i="42"/>
  <c r="AG12625" i="42"/>
  <c r="AG12626" i="42"/>
  <c r="AG12627" i="42"/>
  <c r="AG12628" i="42"/>
  <c r="AG12629" i="42"/>
  <c r="AG12630" i="42"/>
  <c r="AG12631" i="42"/>
  <c r="AG12632" i="42"/>
  <c r="AG12633" i="42"/>
  <c r="AG12634" i="42"/>
  <c r="AG12635" i="42"/>
  <c r="AG12636" i="42"/>
  <c r="AG12637" i="42"/>
  <c r="AG12638" i="42"/>
  <c r="AG12639" i="42"/>
  <c r="AG12640" i="42"/>
  <c r="AG12641" i="42"/>
  <c r="AG12642" i="42"/>
  <c r="AG12643" i="42"/>
  <c r="AG12644" i="42"/>
  <c r="AG12645" i="42"/>
  <c r="AG12646" i="42"/>
  <c r="AG12647" i="42"/>
  <c r="AG12648" i="42"/>
  <c r="AG12649" i="42"/>
  <c r="AG12650" i="42"/>
  <c r="AG12651" i="42"/>
  <c r="AG12652" i="42"/>
  <c r="AG12653" i="42"/>
  <c r="AG12654" i="42"/>
  <c r="AG12655" i="42"/>
  <c r="AG12656" i="42"/>
  <c r="AG12657" i="42"/>
  <c r="AG12658" i="42"/>
  <c r="AG12659" i="42"/>
  <c r="AG12660" i="42"/>
  <c r="AG12661" i="42"/>
  <c r="AG12662" i="42"/>
  <c r="AG12663" i="42"/>
  <c r="AG12664" i="42"/>
  <c r="AG12665" i="42"/>
  <c r="AG12666" i="42"/>
  <c r="AG12667" i="42"/>
  <c r="AG12668" i="42"/>
  <c r="AG12669" i="42"/>
  <c r="AG12670" i="42"/>
  <c r="AG12671" i="42"/>
  <c r="AG12672" i="42"/>
  <c r="AG12673" i="42"/>
  <c r="AG12674" i="42"/>
  <c r="AG12675" i="42"/>
  <c r="AG12676" i="42"/>
  <c r="AG12677" i="42"/>
  <c r="AG12678" i="42"/>
  <c r="AG12679" i="42"/>
  <c r="AG12680" i="42"/>
  <c r="AG12681" i="42"/>
  <c r="AG12682" i="42"/>
  <c r="AG12683" i="42"/>
  <c r="AG12684" i="42"/>
  <c r="AG12685" i="42"/>
  <c r="AG12686" i="42"/>
  <c r="AG12687" i="42"/>
  <c r="AG12688" i="42"/>
  <c r="AG12689" i="42"/>
  <c r="AG12690" i="42"/>
  <c r="AG12691" i="42"/>
  <c r="AG12692" i="42"/>
  <c r="AG12693" i="42"/>
  <c r="AG12694" i="42"/>
  <c r="AG12695" i="42"/>
  <c r="AG12696" i="42"/>
  <c r="AG12697" i="42"/>
  <c r="AG12698" i="42"/>
  <c r="AG12699" i="42"/>
  <c r="AG12700" i="42"/>
  <c r="AG12701" i="42"/>
  <c r="AG12702" i="42"/>
  <c r="AG12703" i="42"/>
  <c r="AG12704" i="42"/>
  <c r="AG12705" i="42"/>
  <c r="AG12706" i="42"/>
  <c r="AG12707" i="42"/>
  <c r="AG12708" i="42"/>
  <c r="AG12709" i="42"/>
  <c r="AG12710" i="42"/>
  <c r="AG12711" i="42"/>
  <c r="AG12712" i="42"/>
  <c r="AG12713" i="42"/>
  <c r="AG12714" i="42"/>
  <c r="AG12715" i="42"/>
  <c r="AG12716" i="42"/>
  <c r="AG12717" i="42"/>
  <c r="AG12718" i="42"/>
  <c r="AG12719" i="42"/>
  <c r="AG12720" i="42"/>
  <c r="AG12721" i="42"/>
  <c r="AG12722" i="42"/>
  <c r="AG12723" i="42"/>
  <c r="AG12724" i="42"/>
  <c r="AG12725" i="42"/>
  <c r="AG12726" i="42"/>
  <c r="AG12727" i="42"/>
  <c r="AG12728" i="42"/>
  <c r="AG12729" i="42"/>
  <c r="AG12730" i="42"/>
  <c r="AG12731" i="42"/>
  <c r="AG12732" i="42"/>
  <c r="AG12733" i="42"/>
  <c r="AG12734" i="42"/>
  <c r="AG12735" i="42"/>
  <c r="AG12736" i="42"/>
  <c r="AG12737" i="42"/>
  <c r="AG12738" i="42"/>
  <c r="AG12739" i="42"/>
  <c r="AG12740" i="42"/>
  <c r="AG12741" i="42"/>
  <c r="AG12742" i="42"/>
  <c r="AG12743" i="42"/>
  <c r="AG12744" i="42"/>
  <c r="AG12745" i="42"/>
  <c r="AG12746" i="42"/>
  <c r="AG12747" i="42"/>
  <c r="AG12748" i="42"/>
  <c r="AG12749" i="42"/>
  <c r="AG12750" i="42"/>
  <c r="AG12751" i="42"/>
  <c r="AG12752" i="42"/>
  <c r="AG12753" i="42"/>
  <c r="AG12754" i="42"/>
  <c r="AG12755" i="42"/>
  <c r="AG12756" i="42"/>
  <c r="AG12757" i="42"/>
  <c r="AG12758" i="42"/>
  <c r="AG12759" i="42"/>
  <c r="AG12760" i="42"/>
  <c r="AG12761" i="42"/>
  <c r="AG12762" i="42"/>
  <c r="AG12763" i="42"/>
  <c r="AG12764" i="42"/>
  <c r="AG12765" i="42"/>
  <c r="AG12766" i="42"/>
  <c r="AG12767" i="42"/>
  <c r="AG12768" i="42"/>
  <c r="AG12769" i="42"/>
  <c r="AG12770" i="42"/>
  <c r="AG12771" i="42"/>
  <c r="AG12772" i="42"/>
  <c r="AG12773" i="42"/>
  <c r="AG12774" i="42"/>
  <c r="AG12775" i="42"/>
  <c r="AG12776" i="42"/>
  <c r="AG12777" i="42"/>
  <c r="AG12778" i="42"/>
  <c r="AG12779" i="42"/>
  <c r="AG12780" i="42"/>
  <c r="AG12781" i="42"/>
  <c r="AG12782" i="42"/>
  <c r="AG12783" i="42"/>
  <c r="AG12784" i="42"/>
  <c r="AG12785" i="42"/>
  <c r="AG12786" i="42"/>
  <c r="AG12787" i="42"/>
  <c r="AG12788" i="42"/>
  <c r="AG12789" i="42"/>
  <c r="AG12790" i="42"/>
  <c r="AG12791" i="42"/>
  <c r="AG12792" i="42"/>
  <c r="AG12793" i="42"/>
  <c r="AG12794" i="42"/>
  <c r="AG12795" i="42"/>
  <c r="AG12796" i="42"/>
  <c r="AG12797" i="42"/>
  <c r="AG12798" i="42"/>
  <c r="AG12799" i="42"/>
  <c r="AG12800" i="42"/>
  <c r="AG12801" i="42"/>
  <c r="AG12802" i="42"/>
  <c r="AG12803" i="42"/>
  <c r="AG12804" i="42"/>
  <c r="AG12805" i="42"/>
  <c r="AG12806" i="42"/>
  <c r="AG12807" i="42"/>
  <c r="AG12808" i="42"/>
  <c r="AG12809" i="42"/>
  <c r="AG12810" i="42"/>
  <c r="AG12811" i="42"/>
  <c r="AG12812" i="42"/>
  <c r="AG12813" i="42"/>
  <c r="AG12814" i="42"/>
  <c r="AG12815" i="42"/>
  <c r="AG12816" i="42"/>
  <c r="AG12817" i="42"/>
  <c r="AG12818" i="42"/>
  <c r="AG12819" i="42"/>
  <c r="AG12820" i="42"/>
  <c r="AG12821" i="42"/>
  <c r="AG12822" i="42"/>
  <c r="AG12823" i="42"/>
  <c r="AG12824" i="42"/>
  <c r="AG12825" i="42"/>
  <c r="AG12826" i="42"/>
  <c r="AG12827" i="42"/>
  <c r="AG12828" i="42"/>
  <c r="AG12829" i="42"/>
  <c r="AG12830" i="42"/>
  <c r="AG12831" i="42"/>
  <c r="AG12832" i="42"/>
  <c r="AG12833" i="42"/>
  <c r="AG12834" i="42"/>
  <c r="AG12835" i="42"/>
  <c r="AG12836" i="42"/>
  <c r="AG12837" i="42"/>
  <c r="AG12838" i="42"/>
  <c r="AG12839" i="42"/>
  <c r="AG12840" i="42"/>
  <c r="AG12841" i="42"/>
  <c r="AG12842" i="42"/>
  <c r="AG12843" i="42"/>
  <c r="AG12844" i="42"/>
  <c r="AG12845" i="42"/>
  <c r="AG12846" i="42"/>
  <c r="AG12847" i="42"/>
  <c r="AG12848" i="42"/>
  <c r="AG12849" i="42"/>
  <c r="AG12850" i="42"/>
  <c r="AG12851" i="42"/>
  <c r="AG12852" i="42"/>
  <c r="AG12853" i="42"/>
  <c r="AG12854" i="42"/>
  <c r="AG12855" i="42"/>
  <c r="AG12856" i="42"/>
  <c r="AG12857" i="42"/>
  <c r="AG12858" i="42"/>
  <c r="AG12859" i="42"/>
  <c r="AG12860" i="42"/>
  <c r="AG12861" i="42"/>
  <c r="AG12862" i="42"/>
  <c r="AG12863" i="42"/>
  <c r="AG12864" i="42"/>
  <c r="AG12865" i="42"/>
  <c r="AG12866" i="42"/>
  <c r="AG12867" i="42"/>
  <c r="AG12868" i="42"/>
  <c r="AG12869" i="42"/>
  <c r="AG12870" i="42"/>
  <c r="AG12871" i="42"/>
  <c r="AG12872" i="42"/>
  <c r="AG12873" i="42"/>
  <c r="AG12874" i="42"/>
  <c r="AG12875" i="42"/>
  <c r="AG12876" i="42"/>
  <c r="AG12877" i="42"/>
  <c r="AG12878" i="42"/>
  <c r="AG12879" i="42"/>
  <c r="AG12880" i="42"/>
  <c r="AG12881" i="42"/>
  <c r="AG12882" i="42"/>
  <c r="AG12883" i="42"/>
  <c r="AG12884" i="42"/>
  <c r="AG12885" i="42"/>
  <c r="AG12886" i="42"/>
  <c r="AG12887" i="42"/>
  <c r="AG12888" i="42"/>
  <c r="AG12889" i="42"/>
  <c r="AG12890" i="42"/>
  <c r="AG12891" i="42"/>
  <c r="AG12892" i="42"/>
  <c r="AG12893" i="42"/>
  <c r="AG12894" i="42"/>
  <c r="AG12895" i="42"/>
  <c r="AG12896" i="42"/>
  <c r="AG12897" i="42"/>
  <c r="AG12898" i="42"/>
  <c r="AG12899" i="42"/>
  <c r="AG12900" i="42"/>
  <c r="AG12901" i="42"/>
  <c r="AG12902" i="42"/>
  <c r="AG12903" i="42"/>
  <c r="AG12904" i="42"/>
  <c r="AG12905" i="42"/>
  <c r="AG12906" i="42"/>
  <c r="AG12907" i="42"/>
  <c r="AG12908" i="42"/>
  <c r="AG12909" i="42"/>
  <c r="AG12910" i="42"/>
  <c r="AG12911" i="42"/>
  <c r="AG12912" i="42"/>
  <c r="AG12913" i="42"/>
  <c r="AG12914" i="42"/>
  <c r="AG12915" i="42"/>
  <c r="AG12916" i="42"/>
  <c r="AG12917" i="42"/>
  <c r="AG12918" i="42"/>
  <c r="AG12919" i="42"/>
  <c r="AG12920" i="42"/>
  <c r="AG12921" i="42"/>
  <c r="AG12922" i="42"/>
  <c r="AG12923" i="42"/>
  <c r="AG12924" i="42"/>
  <c r="AG12925" i="42"/>
  <c r="AG12926" i="42"/>
  <c r="AG12927" i="42"/>
  <c r="AG12928" i="42"/>
  <c r="AG12929" i="42"/>
  <c r="AG12930" i="42"/>
  <c r="AG12931" i="42"/>
  <c r="AG12932" i="42"/>
  <c r="AG12933" i="42"/>
  <c r="AG12934" i="42"/>
  <c r="AG12935" i="42"/>
  <c r="AG12936" i="42"/>
  <c r="AG12937" i="42"/>
  <c r="AG12938" i="42"/>
  <c r="AG12939" i="42"/>
  <c r="AG12940" i="42"/>
  <c r="AG12941" i="42"/>
  <c r="AG12942" i="42"/>
  <c r="AG12943" i="42"/>
  <c r="AG12944" i="42"/>
  <c r="AG12945" i="42"/>
  <c r="AG12946" i="42"/>
  <c r="AG12947" i="42"/>
  <c r="AG12948" i="42"/>
  <c r="AG12949" i="42"/>
  <c r="AG12950" i="42"/>
  <c r="AG12951" i="42"/>
  <c r="AG12952" i="42"/>
  <c r="AG12953" i="42"/>
  <c r="AG12954" i="42"/>
  <c r="AG12955" i="42"/>
  <c r="AG12956" i="42"/>
  <c r="AG12957" i="42"/>
  <c r="AG12958" i="42"/>
  <c r="AG12959" i="42"/>
  <c r="AG12960" i="42"/>
  <c r="AG12961" i="42"/>
  <c r="AG12962" i="42"/>
  <c r="AG12963" i="42"/>
  <c r="AG12964" i="42"/>
  <c r="AG12965" i="42"/>
  <c r="AG12966" i="42"/>
  <c r="AG12967" i="42"/>
  <c r="AG12968" i="42"/>
  <c r="AG12969" i="42"/>
  <c r="AG12970" i="42"/>
  <c r="AG12971" i="42"/>
  <c r="AG12972" i="42"/>
  <c r="AG12973" i="42"/>
  <c r="AG12974" i="42"/>
  <c r="AG12975" i="42"/>
  <c r="AG12976" i="42"/>
  <c r="AG12977" i="42"/>
  <c r="AG12978" i="42"/>
  <c r="AG12979" i="42"/>
  <c r="AG12980" i="42"/>
  <c r="AG12981" i="42"/>
  <c r="AG12982" i="42"/>
  <c r="AG12983" i="42"/>
  <c r="AG12984" i="42"/>
  <c r="AG12985" i="42"/>
  <c r="AG12986" i="42"/>
  <c r="AG12987" i="42"/>
  <c r="AG12988" i="42"/>
  <c r="AG12989" i="42"/>
  <c r="AG12990" i="42"/>
  <c r="AG12991" i="42"/>
  <c r="AG12992" i="42"/>
  <c r="AG12993" i="42"/>
  <c r="AG12994" i="42"/>
  <c r="AG12995" i="42"/>
  <c r="AG12996" i="42"/>
  <c r="AG12997" i="42"/>
  <c r="AG12998" i="42"/>
  <c r="AG12999" i="42"/>
  <c r="AG13000" i="42"/>
  <c r="AG13001" i="42"/>
  <c r="AG13002" i="42"/>
  <c r="AG13003" i="42"/>
  <c r="AG13004" i="42"/>
  <c r="AG13005" i="42"/>
  <c r="AG13006" i="42"/>
  <c r="AG13007" i="42"/>
  <c r="AG13008" i="42"/>
  <c r="AG13009" i="42"/>
  <c r="AG13010" i="42"/>
  <c r="AG13011" i="42"/>
  <c r="AG13012" i="42"/>
  <c r="AG13013" i="42"/>
  <c r="AG13014" i="42"/>
  <c r="AG13015" i="42"/>
  <c r="AG13016" i="42"/>
  <c r="AG13017" i="42"/>
  <c r="AG13018" i="42"/>
  <c r="AG13019" i="42"/>
  <c r="AG13020" i="42"/>
  <c r="AG13021" i="42"/>
  <c r="AG13022" i="42"/>
  <c r="AG13023" i="42"/>
  <c r="AG13024" i="42"/>
  <c r="AG13025" i="42"/>
  <c r="AG13026" i="42"/>
  <c r="AG13027" i="42"/>
  <c r="AG13028" i="42"/>
  <c r="AG13029" i="42"/>
  <c r="AG13030" i="42"/>
  <c r="AG13031" i="42"/>
  <c r="AG13032" i="42"/>
  <c r="AG13033" i="42"/>
  <c r="AG13034" i="42"/>
  <c r="AG13035" i="42"/>
  <c r="AG13036" i="42"/>
  <c r="AG13037" i="42"/>
  <c r="AG13038" i="42"/>
  <c r="AG13039" i="42"/>
  <c r="AG13040" i="42"/>
  <c r="AG13041" i="42"/>
  <c r="AG13042" i="42"/>
  <c r="AG13043" i="42"/>
  <c r="AG13044" i="42"/>
  <c r="AG13045" i="42"/>
  <c r="AG13046" i="42"/>
  <c r="AG13047" i="42"/>
  <c r="AG13048" i="42"/>
  <c r="AG13049" i="42"/>
  <c r="AG13050" i="42"/>
  <c r="AG13051" i="42"/>
  <c r="AG13052" i="42"/>
  <c r="AG13053" i="42"/>
  <c r="AG13054" i="42"/>
  <c r="AG13055" i="42"/>
  <c r="AG13056" i="42"/>
  <c r="AG13057" i="42"/>
  <c r="AG13058" i="42"/>
  <c r="AG13059" i="42"/>
  <c r="AG13060" i="42"/>
  <c r="AG13061" i="42"/>
  <c r="AG13062" i="42"/>
  <c r="AG13063" i="42"/>
  <c r="AG13064" i="42"/>
  <c r="AG13065" i="42"/>
  <c r="AG13066" i="42"/>
  <c r="AG13067" i="42"/>
  <c r="AG13068" i="42"/>
  <c r="AG13069" i="42"/>
  <c r="AG13070" i="42"/>
  <c r="AG13071" i="42"/>
  <c r="AG13072" i="42"/>
  <c r="AG13073" i="42"/>
  <c r="AG13074" i="42"/>
  <c r="AG13075" i="42"/>
  <c r="AG13076" i="42"/>
  <c r="AG13077" i="42"/>
  <c r="AG13078" i="42"/>
  <c r="AG13079" i="42"/>
  <c r="AG13080" i="42"/>
  <c r="AG13081" i="42"/>
  <c r="AG13082" i="42"/>
  <c r="AG13083" i="42"/>
  <c r="AG13084" i="42"/>
  <c r="AG13085" i="42"/>
  <c r="AG13086" i="42"/>
  <c r="AG13087" i="42"/>
  <c r="AG13088" i="42"/>
  <c r="AG13089" i="42"/>
  <c r="AG13090" i="42"/>
  <c r="AG13091" i="42"/>
  <c r="AG13092" i="42"/>
  <c r="AG13093" i="42"/>
  <c r="AG13094" i="42"/>
  <c r="AG13095" i="42"/>
  <c r="AG13096" i="42"/>
  <c r="AG13097" i="42"/>
  <c r="AG13098" i="42"/>
  <c r="AG13099" i="42"/>
  <c r="AG13100" i="42"/>
  <c r="AG13101" i="42"/>
  <c r="AG13102" i="42"/>
  <c r="AG13103" i="42"/>
  <c r="AG13104" i="42"/>
  <c r="AG13105" i="42"/>
  <c r="AG13106" i="42"/>
  <c r="AG13107" i="42"/>
  <c r="AG13108" i="42"/>
  <c r="AG13109" i="42"/>
  <c r="AG13110" i="42"/>
  <c r="AG13111" i="42"/>
  <c r="AG13112" i="42"/>
  <c r="AG13113" i="42"/>
  <c r="AG13114" i="42"/>
  <c r="AG13115" i="42"/>
  <c r="AG13116" i="42"/>
  <c r="AG13117" i="42"/>
  <c r="AG13118" i="42"/>
  <c r="AG13119" i="42"/>
  <c r="AG13120" i="42"/>
  <c r="AG13121" i="42"/>
  <c r="AG13122" i="42"/>
  <c r="AG13123" i="42"/>
  <c r="AG13124" i="42"/>
  <c r="AG13125" i="42"/>
  <c r="AG13126" i="42"/>
  <c r="AG13127" i="42"/>
  <c r="AG13128" i="42"/>
  <c r="AG13129" i="42"/>
  <c r="AG13130" i="42"/>
  <c r="AG13131" i="42"/>
  <c r="AG13132" i="42"/>
  <c r="AG13133" i="42"/>
  <c r="AG13134" i="42"/>
  <c r="AG13135" i="42"/>
  <c r="AG13136" i="42"/>
  <c r="AG13137" i="42"/>
  <c r="AG13138" i="42"/>
  <c r="AG13139" i="42"/>
  <c r="AG13140" i="42"/>
  <c r="AG13141" i="42"/>
  <c r="AG13142" i="42"/>
  <c r="AG13143" i="42"/>
  <c r="AG13144" i="42"/>
  <c r="AG13145" i="42"/>
  <c r="AG13146" i="42"/>
  <c r="AG13147" i="42"/>
  <c r="AG13148" i="42"/>
  <c r="AG13149" i="42"/>
  <c r="AG13150" i="42"/>
  <c r="AG13151" i="42"/>
  <c r="AG13152" i="42"/>
  <c r="AG13153" i="42"/>
  <c r="AG13154" i="42"/>
  <c r="AG13155" i="42"/>
  <c r="AG13156" i="42"/>
  <c r="AG13157" i="42"/>
  <c r="AG13158" i="42"/>
  <c r="AG13159" i="42"/>
  <c r="AG13160" i="42"/>
  <c r="AG13161" i="42"/>
  <c r="AG13162" i="42"/>
  <c r="AG13163" i="42"/>
  <c r="AG13164" i="42"/>
  <c r="AG13165" i="42"/>
  <c r="AG13166" i="42"/>
  <c r="AG13167" i="42"/>
  <c r="AG13168" i="42"/>
  <c r="AG13169" i="42"/>
  <c r="AG13170" i="42"/>
  <c r="AG13171" i="42"/>
  <c r="AG13172" i="42"/>
  <c r="AG13173" i="42"/>
  <c r="AG13174" i="42"/>
  <c r="AG13175" i="42"/>
  <c r="AG13176" i="42"/>
  <c r="AG13177" i="42"/>
  <c r="AG13178" i="42"/>
  <c r="AG13179" i="42"/>
  <c r="AG13180" i="42"/>
  <c r="AG13181" i="42"/>
  <c r="AG13182" i="42"/>
  <c r="AG13183" i="42"/>
  <c r="AG13184" i="42"/>
  <c r="AG13185" i="42"/>
  <c r="AG13186" i="42"/>
  <c r="AG13187" i="42"/>
  <c r="AG13188" i="42"/>
  <c r="AG13189" i="42"/>
  <c r="AG13190" i="42"/>
  <c r="AG13191" i="42"/>
  <c r="AG13192" i="42"/>
  <c r="AG13193" i="42"/>
  <c r="AG13194" i="42"/>
  <c r="AG13195" i="42"/>
  <c r="AG13196" i="42"/>
  <c r="AG13197" i="42"/>
  <c r="AG13198" i="42"/>
  <c r="AG13199" i="42"/>
  <c r="AG13200" i="42"/>
  <c r="AG13201" i="42"/>
  <c r="AG13202" i="42"/>
  <c r="AG13203" i="42"/>
  <c r="AG13204" i="42"/>
  <c r="AG13205" i="42"/>
  <c r="AG13206" i="42"/>
  <c r="AG13207" i="42"/>
  <c r="AG13208" i="42"/>
  <c r="AG13209" i="42"/>
  <c r="AG13210" i="42"/>
  <c r="AG13211" i="42"/>
  <c r="AG13212" i="42"/>
  <c r="AG13213" i="42"/>
  <c r="AG13214" i="42"/>
  <c r="AG13215" i="42"/>
  <c r="AG13216" i="42"/>
  <c r="AG13217" i="42"/>
  <c r="AG13218" i="42"/>
  <c r="AG13219" i="42"/>
  <c r="AG13220" i="42"/>
  <c r="AG13221" i="42"/>
  <c r="AG13222" i="42"/>
  <c r="AG13223" i="42"/>
  <c r="AG13224" i="42"/>
  <c r="AG13225" i="42"/>
  <c r="AG13226" i="42"/>
  <c r="AG13227" i="42"/>
  <c r="AG13228" i="42"/>
  <c r="AG13229" i="42"/>
  <c r="AG13230" i="42"/>
  <c r="AG13231" i="42"/>
  <c r="AG13232" i="42"/>
  <c r="AG13233" i="42"/>
  <c r="AG13234" i="42"/>
  <c r="AG13235" i="42"/>
  <c r="AG13236" i="42"/>
  <c r="AG13237" i="42"/>
  <c r="AG13238" i="42"/>
  <c r="AG13239" i="42"/>
  <c r="AG13240" i="42"/>
  <c r="AG13241" i="42"/>
  <c r="AG13242" i="42"/>
  <c r="AG13243" i="42"/>
  <c r="AG13244" i="42"/>
  <c r="AG13245" i="42"/>
  <c r="AG13246" i="42"/>
  <c r="AG13247" i="42"/>
  <c r="AG13248" i="42"/>
  <c r="AG13249" i="42"/>
  <c r="AG13250" i="42"/>
  <c r="AG13251" i="42"/>
  <c r="AG13252" i="42"/>
  <c r="AG13253" i="42"/>
  <c r="AG13254" i="42"/>
  <c r="AG13255" i="42"/>
  <c r="AG13256" i="42"/>
  <c r="AG13257" i="42"/>
  <c r="AG13258" i="42"/>
  <c r="AG13259" i="42"/>
  <c r="AG13260" i="42"/>
  <c r="AG13261" i="42"/>
  <c r="AG13262" i="42"/>
  <c r="AG13263" i="42"/>
  <c r="AG13264" i="42"/>
  <c r="AG13265" i="42"/>
  <c r="AG13266" i="42"/>
  <c r="AG13267" i="42"/>
  <c r="AG13268" i="42"/>
  <c r="AG13269" i="42"/>
  <c r="AG13270" i="42"/>
  <c r="AG13271" i="42"/>
  <c r="AG13272" i="42"/>
  <c r="AG13273" i="42"/>
  <c r="AG13274" i="42"/>
  <c r="AG13275" i="42"/>
  <c r="AG13276" i="42"/>
  <c r="AG13277" i="42"/>
  <c r="AG13278" i="42"/>
  <c r="AG13279" i="42"/>
  <c r="AG13280" i="42"/>
  <c r="AG13281" i="42"/>
  <c r="AG13282" i="42"/>
  <c r="AG13283" i="42"/>
  <c r="AG13284" i="42"/>
  <c r="AG13285" i="42"/>
  <c r="AG13286" i="42"/>
  <c r="AG13287" i="42"/>
  <c r="AG13288" i="42"/>
  <c r="AG13289" i="42"/>
  <c r="AG13290" i="42"/>
  <c r="AG13291" i="42"/>
  <c r="AG13292" i="42"/>
  <c r="AG13293" i="42"/>
  <c r="AG13294" i="42"/>
  <c r="AG13295" i="42"/>
  <c r="AG13296" i="42"/>
  <c r="AG13297" i="42"/>
  <c r="AG13298" i="42"/>
  <c r="AG13299" i="42"/>
  <c r="AG13300" i="42"/>
  <c r="AG13301" i="42"/>
  <c r="AG13302" i="42"/>
  <c r="AG13303" i="42"/>
  <c r="AG13304" i="42"/>
  <c r="AG13305" i="42"/>
  <c r="AG13306" i="42"/>
  <c r="AG13307" i="42"/>
  <c r="AG13308" i="42"/>
  <c r="AG13309" i="42"/>
  <c r="AG13310" i="42"/>
  <c r="AG13311" i="42"/>
  <c r="AG13312" i="42"/>
  <c r="AG13313" i="42"/>
  <c r="AG13314" i="42"/>
  <c r="AG13315" i="42"/>
  <c r="AG13316" i="42"/>
  <c r="AG13317" i="42"/>
  <c r="AG13318" i="42"/>
  <c r="AG13319" i="42"/>
  <c r="AG13320" i="42"/>
  <c r="AG13321" i="42"/>
  <c r="AG13322" i="42"/>
  <c r="AG13323" i="42"/>
  <c r="AG13324" i="42"/>
  <c r="AG13325" i="42"/>
  <c r="AG13326" i="42"/>
  <c r="AG13327" i="42"/>
  <c r="AG13328" i="42"/>
  <c r="AG13329" i="42"/>
  <c r="AG13330" i="42"/>
  <c r="AG13331" i="42"/>
  <c r="AG13332" i="42"/>
  <c r="AG13333" i="42"/>
  <c r="AG13334" i="42"/>
  <c r="AG13335" i="42"/>
  <c r="AG13336" i="42"/>
  <c r="AG13337" i="42"/>
  <c r="AG13338" i="42"/>
  <c r="AG13339" i="42"/>
  <c r="AG13340" i="42"/>
  <c r="AG13341" i="42"/>
  <c r="AG13342" i="42"/>
  <c r="AG13343" i="42"/>
  <c r="AG13344" i="42"/>
  <c r="AG13345" i="42"/>
  <c r="AG13346" i="42"/>
  <c r="AG13347" i="42"/>
  <c r="AG13348" i="42"/>
  <c r="AG13349" i="42"/>
  <c r="AG13350" i="42"/>
  <c r="AG13351" i="42"/>
  <c r="AG13352" i="42"/>
  <c r="AG13353" i="42"/>
  <c r="AG13354" i="42"/>
  <c r="AG13355" i="42"/>
  <c r="AG13356" i="42"/>
  <c r="AG13357" i="42"/>
  <c r="AG13358" i="42"/>
  <c r="AG13359" i="42"/>
  <c r="AG13360" i="42"/>
  <c r="AG13361" i="42"/>
  <c r="AG13362" i="42"/>
  <c r="AG13363" i="42"/>
  <c r="AG13364" i="42"/>
  <c r="AG13365" i="42"/>
  <c r="AG13366" i="42"/>
  <c r="AG13367" i="42"/>
  <c r="AG13368" i="42"/>
  <c r="AG13369" i="42"/>
  <c r="AG13370" i="42"/>
  <c r="AG13371" i="42"/>
  <c r="AG13372" i="42"/>
  <c r="AG13373" i="42"/>
  <c r="AG13374" i="42"/>
  <c r="AG13375" i="42"/>
  <c r="AG13376" i="42"/>
  <c r="AG13377" i="42"/>
  <c r="AG13378" i="42"/>
  <c r="AG13379" i="42"/>
  <c r="AG13380" i="42"/>
  <c r="AG13381" i="42"/>
  <c r="AG13382" i="42"/>
  <c r="AG13383" i="42"/>
  <c r="AG13384" i="42"/>
  <c r="AG13385" i="42"/>
  <c r="AG13386" i="42"/>
  <c r="AG13387" i="42"/>
  <c r="AG13388" i="42"/>
  <c r="AG13389" i="42"/>
  <c r="AG13390" i="42"/>
  <c r="AG13391" i="42"/>
  <c r="AG13392" i="42"/>
  <c r="AG13393" i="42"/>
  <c r="AG13394" i="42"/>
  <c r="AG13395" i="42"/>
  <c r="AG13396" i="42"/>
  <c r="AG13397" i="42"/>
  <c r="AG13398" i="42"/>
  <c r="AG13399" i="42"/>
  <c r="AG13400" i="42"/>
  <c r="AG13401" i="42"/>
  <c r="AG13402" i="42"/>
  <c r="AG13403" i="42"/>
  <c r="AG13404" i="42"/>
  <c r="AG13405" i="42"/>
  <c r="AG13406" i="42"/>
  <c r="AG13407" i="42"/>
  <c r="AG13408" i="42"/>
  <c r="AG13409" i="42"/>
  <c r="AG13410" i="42"/>
  <c r="AG13411" i="42"/>
  <c r="AG13412" i="42"/>
  <c r="AG13413" i="42"/>
  <c r="AG13414" i="42"/>
  <c r="AG13415" i="42"/>
  <c r="AG13416" i="42"/>
  <c r="AG13417" i="42"/>
  <c r="AG13418" i="42"/>
  <c r="AG13419" i="42"/>
  <c r="AG13420" i="42"/>
  <c r="AG13421" i="42"/>
  <c r="AG13422" i="42"/>
  <c r="AG13423" i="42"/>
  <c r="AG13424" i="42"/>
  <c r="AG13425" i="42"/>
  <c r="AG13426" i="42"/>
  <c r="AG13427" i="42"/>
  <c r="AG13428" i="42"/>
  <c r="AG13429" i="42"/>
  <c r="AG13430" i="42"/>
  <c r="AG13431" i="42"/>
  <c r="AG13432" i="42"/>
  <c r="AG13433" i="42"/>
  <c r="AG13434" i="42"/>
  <c r="AG13435" i="42"/>
  <c r="AG13436" i="42"/>
  <c r="AG13437" i="42"/>
  <c r="AG13438" i="42"/>
  <c r="AG13439" i="42"/>
  <c r="AG13440" i="42"/>
  <c r="AG13441" i="42"/>
  <c r="AG13442" i="42"/>
  <c r="AG13443" i="42"/>
  <c r="AG13444" i="42"/>
  <c r="AG13445" i="42"/>
  <c r="AG13446" i="42"/>
  <c r="AG13447" i="42"/>
  <c r="AG13448" i="42"/>
  <c r="AG13449" i="42"/>
  <c r="AG13450" i="42"/>
  <c r="AG13451" i="42"/>
  <c r="AG13452" i="42"/>
  <c r="AG13453" i="42"/>
  <c r="AG13454" i="42"/>
  <c r="AG13455" i="42"/>
  <c r="AG13456" i="42"/>
  <c r="AG13457" i="42"/>
  <c r="AG13458" i="42"/>
  <c r="AG13459" i="42"/>
  <c r="AG13460" i="42"/>
  <c r="AG13461" i="42"/>
  <c r="AG13462" i="42"/>
  <c r="AG13463" i="42"/>
  <c r="AG13464" i="42"/>
  <c r="AG13465" i="42"/>
  <c r="AG13466" i="42"/>
  <c r="AG13467" i="42"/>
  <c r="AG13468" i="42"/>
  <c r="AG13469" i="42"/>
  <c r="AG13470" i="42"/>
  <c r="AG13471" i="42"/>
  <c r="AG13472" i="42"/>
  <c r="AG13473" i="42"/>
  <c r="AG13474" i="42"/>
  <c r="AG13475" i="42"/>
  <c r="AG13476" i="42"/>
  <c r="AG13477" i="42"/>
  <c r="AG13478" i="42"/>
  <c r="AG13479" i="42"/>
  <c r="AG13480" i="42"/>
  <c r="AG13481" i="42"/>
  <c r="AG13482" i="42"/>
  <c r="AG13483" i="42"/>
  <c r="AG13484" i="42"/>
  <c r="AG13485" i="42"/>
  <c r="AG13486" i="42"/>
  <c r="AG13487" i="42"/>
  <c r="AG13488" i="42"/>
  <c r="AG13489" i="42"/>
  <c r="AG13490" i="42"/>
  <c r="AG13491" i="42"/>
  <c r="AG13492" i="42"/>
  <c r="AG13493" i="42"/>
  <c r="AG13494" i="42"/>
  <c r="AG13495" i="42"/>
  <c r="AG13496" i="42"/>
  <c r="AG13497" i="42"/>
  <c r="AG13498" i="42"/>
  <c r="AG13499" i="42"/>
  <c r="AG13500" i="42"/>
  <c r="AG13501" i="42"/>
  <c r="AG13502" i="42"/>
  <c r="AG13503" i="42"/>
  <c r="AG13504" i="42"/>
  <c r="AG13505" i="42"/>
  <c r="AG13506" i="42"/>
  <c r="AG13507" i="42"/>
  <c r="AG13508" i="42"/>
  <c r="AG13509" i="42"/>
  <c r="AG13510" i="42"/>
  <c r="AG13511" i="42"/>
  <c r="AG13512" i="42"/>
  <c r="AG13513" i="42"/>
  <c r="AG13514" i="42"/>
  <c r="AG13515" i="42"/>
  <c r="AG13516" i="42"/>
  <c r="AG13517" i="42"/>
  <c r="AG13518" i="42"/>
  <c r="AG13519" i="42"/>
  <c r="AG13520" i="42"/>
  <c r="AG13521" i="42"/>
  <c r="AG13522" i="42"/>
  <c r="AG13523" i="42"/>
  <c r="AG13524" i="42"/>
  <c r="AG13525" i="42"/>
  <c r="AG13526" i="42"/>
  <c r="AG13527" i="42"/>
  <c r="AG13528" i="42"/>
  <c r="AG13529" i="42"/>
  <c r="AG13530" i="42"/>
  <c r="AG13531" i="42"/>
  <c r="AG13532" i="42"/>
  <c r="AG13533" i="42"/>
  <c r="AG13534" i="42"/>
  <c r="AG13535" i="42"/>
  <c r="AG13536" i="42"/>
  <c r="AG13537" i="42"/>
  <c r="AG13538" i="42"/>
  <c r="AG13539" i="42"/>
  <c r="AG13540" i="42"/>
  <c r="AG13541" i="42"/>
  <c r="AG13542" i="42"/>
  <c r="AG13543" i="42"/>
  <c r="AG13544" i="42"/>
  <c r="AG13545" i="42"/>
  <c r="AG13546" i="42"/>
  <c r="AG13547" i="42"/>
  <c r="AG13548" i="42"/>
  <c r="AG13549" i="42"/>
  <c r="AG13550" i="42"/>
  <c r="AG13551" i="42"/>
  <c r="AG13552" i="42"/>
  <c r="AG13553" i="42"/>
  <c r="AG13554" i="42"/>
  <c r="AG13555" i="42"/>
  <c r="AG13556" i="42"/>
  <c r="AG13557" i="42"/>
  <c r="AG13558" i="42"/>
  <c r="AG13559" i="42"/>
  <c r="AG13560" i="42"/>
  <c r="AG13561" i="42"/>
  <c r="AG13562" i="42"/>
  <c r="AG13563" i="42"/>
  <c r="AG13564" i="42"/>
  <c r="AG13565" i="42"/>
  <c r="AG13566" i="42"/>
  <c r="AG13567" i="42"/>
  <c r="AG13568" i="42"/>
  <c r="AG13569" i="42"/>
  <c r="AG13570" i="42"/>
  <c r="AG13571" i="42"/>
  <c r="AG13572" i="42"/>
  <c r="AG13573" i="42"/>
  <c r="AG13574" i="42"/>
  <c r="AG13575" i="42"/>
  <c r="AG13576" i="42"/>
  <c r="AG13577" i="42"/>
  <c r="AG13578" i="42"/>
  <c r="AG13579" i="42"/>
  <c r="AG13580" i="42"/>
  <c r="AG13581" i="42"/>
  <c r="AG13582" i="42"/>
  <c r="AG13583" i="42"/>
  <c r="AG13584" i="42"/>
  <c r="AG13585" i="42"/>
  <c r="AG13586" i="42"/>
  <c r="AG13587" i="42"/>
  <c r="AG13588" i="42"/>
  <c r="AG13589" i="42"/>
  <c r="AG13590" i="42"/>
  <c r="AG13591" i="42"/>
  <c r="AG13592" i="42"/>
  <c r="AG13593" i="42"/>
  <c r="AG13594" i="42"/>
  <c r="AG13595" i="42"/>
  <c r="AG13596" i="42"/>
  <c r="AG13597" i="42"/>
  <c r="AG13598" i="42"/>
  <c r="AG13599" i="42"/>
  <c r="AG13600" i="42"/>
  <c r="AG13601" i="42"/>
  <c r="AG13602" i="42"/>
  <c r="AG13603" i="42"/>
  <c r="AG13604" i="42"/>
  <c r="AG13605" i="42"/>
  <c r="AG13606" i="42"/>
  <c r="AG13607" i="42"/>
  <c r="AG13608" i="42"/>
  <c r="AG13609" i="42"/>
  <c r="AG13610" i="42"/>
  <c r="AG13611" i="42"/>
  <c r="AG13612" i="42"/>
  <c r="AG13613" i="42"/>
  <c r="AG13614" i="42"/>
  <c r="AG13615" i="42"/>
  <c r="AG13616" i="42"/>
  <c r="AG13617" i="42"/>
  <c r="AG13618" i="42"/>
  <c r="AG13619" i="42"/>
  <c r="AG13620" i="42"/>
  <c r="AG13621" i="42"/>
  <c r="AG13622" i="42"/>
  <c r="AG13623" i="42"/>
  <c r="AG13624" i="42"/>
  <c r="AG13625" i="42"/>
  <c r="AG13626" i="42"/>
  <c r="AG13627" i="42"/>
  <c r="AG13628" i="42"/>
  <c r="AG13629" i="42"/>
  <c r="AG13630" i="42"/>
  <c r="AG13631" i="42"/>
  <c r="AG13632" i="42"/>
  <c r="AG13633" i="42"/>
  <c r="AG13634" i="42"/>
  <c r="AG13635" i="42"/>
  <c r="AG13636" i="42"/>
  <c r="AG13637" i="42"/>
  <c r="AG13638" i="42"/>
  <c r="AG13639" i="42"/>
  <c r="AG13640" i="42"/>
  <c r="AG13641" i="42"/>
  <c r="AG13642" i="42"/>
  <c r="AG13643" i="42"/>
  <c r="AG13644" i="42"/>
  <c r="AG13645" i="42"/>
  <c r="AG13646" i="42"/>
  <c r="AG13647" i="42"/>
  <c r="AG13648" i="42"/>
  <c r="AG13649" i="42"/>
  <c r="AG13650" i="42"/>
  <c r="AG13651" i="42"/>
  <c r="AG13652" i="42"/>
  <c r="AG13653" i="42"/>
  <c r="AG13654" i="42"/>
  <c r="AG13655" i="42"/>
  <c r="AG13656" i="42"/>
  <c r="AG13657" i="42"/>
  <c r="AG13658" i="42"/>
  <c r="AG13659" i="42"/>
  <c r="AG13660" i="42"/>
  <c r="AG13661" i="42"/>
  <c r="AG13662" i="42"/>
  <c r="AG13663" i="42"/>
  <c r="AG13664" i="42"/>
  <c r="AG13665" i="42"/>
  <c r="AG13666" i="42"/>
  <c r="AG13667" i="42"/>
  <c r="AG13668" i="42"/>
  <c r="AG13669" i="42"/>
  <c r="AG13670" i="42"/>
  <c r="AG13671" i="42"/>
  <c r="AG13672" i="42"/>
  <c r="AG13673" i="42"/>
  <c r="AG13674" i="42"/>
  <c r="AG13675" i="42"/>
  <c r="AG13676" i="42"/>
  <c r="AG13677" i="42"/>
  <c r="AG13678" i="42"/>
  <c r="AG13679" i="42"/>
  <c r="AG13680" i="42"/>
  <c r="AG13681" i="42"/>
  <c r="AG13682" i="42"/>
  <c r="AG13683" i="42"/>
  <c r="AG13684" i="42"/>
  <c r="AG13685" i="42"/>
  <c r="AG13686" i="42"/>
  <c r="AG13687" i="42"/>
  <c r="AG13688" i="42"/>
  <c r="AG13689" i="42"/>
  <c r="AG13690" i="42"/>
  <c r="AG13691" i="42"/>
  <c r="AG13692" i="42"/>
  <c r="AG13693" i="42"/>
  <c r="AG13694" i="42"/>
  <c r="AG13695" i="42"/>
  <c r="AG13696" i="42"/>
  <c r="AG13697" i="42"/>
  <c r="AG13698" i="42"/>
  <c r="AG13699" i="42"/>
  <c r="AG13700" i="42"/>
  <c r="AG13701" i="42"/>
  <c r="AG13702" i="42"/>
  <c r="AG13703" i="42"/>
  <c r="AG13704" i="42"/>
  <c r="AG13705" i="42"/>
  <c r="AG13706" i="42"/>
  <c r="AG13707" i="42"/>
  <c r="AG13708" i="42"/>
  <c r="AG13709" i="42"/>
  <c r="AG13710" i="42"/>
  <c r="AG13711" i="42"/>
  <c r="AG13712" i="42"/>
  <c r="AG13713" i="42"/>
  <c r="AG13714" i="42"/>
  <c r="AG13715" i="42"/>
  <c r="AG13716" i="42"/>
  <c r="AG13717" i="42"/>
  <c r="AG13718" i="42"/>
  <c r="AG13719" i="42"/>
  <c r="AG13720" i="42"/>
  <c r="AG13721" i="42"/>
  <c r="AG13722" i="42"/>
  <c r="AG13723" i="42"/>
  <c r="AG13724" i="42"/>
  <c r="AG13725" i="42"/>
  <c r="AG13726" i="42"/>
  <c r="AG13727" i="42"/>
  <c r="AG13728" i="42"/>
  <c r="AG13729" i="42"/>
  <c r="AG13730" i="42"/>
  <c r="AG13731" i="42"/>
  <c r="AG13732" i="42"/>
  <c r="AG13733" i="42"/>
  <c r="AG13734" i="42"/>
  <c r="AG13735" i="42"/>
  <c r="AG13736" i="42"/>
  <c r="AG13737" i="42"/>
  <c r="AG13738" i="42"/>
  <c r="AG13739" i="42"/>
  <c r="AG13740" i="42"/>
  <c r="AG13741" i="42"/>
  <c r="AG13742" i="42"/>
  <c r="AG13743" i="42"/>
  <c r="AG13744" i="42"/>
  <c r="AG13745" i="42"/>
  <c r="AG13746" i="42"/>
  <c r="AG13747" i="42"/>
  <c r="AG13748" i="42"/>
  <c r="AG13749" i="42"/>
  <c r="AG13750" i="42"/>
  <c r="AG13751" i="42"/>
  <c r="AG13752" i="42"/>
  <c r="AG13753" i="42"/>
  <c r="AG13754" i="42"/>
  <c r="AG13755" i="42"/>
  <c r="AG13756" i="42"/>
  <c r="AG13757" i="42"/>
  <c r="AG13758" i="42"/>
  <c r="AG13759" i="42"/>
  <c r="AG13760" i="42"/>
  <c r="AG13761" i="42"/>
  <c r="AG13762" i="42"/>
  <c r="AG13763" i="42"/>
  <c r="AG13764" i="42"/>
  <c r="AG13765" i="42"/>
  <c r="AG13766" i="42"/>
  <c r="AG13767" i="42"/>
  <c r="AG13768" i="42"/>
  <c r="AG13769" i="42"/>
  <c r="AG13770" i="42"/>
  <c r="AG13771" i="42"/>
  <c r="AG13772" i="42"/>
  <c r="AG13773" i="42"/>
  <c r="AG13774" i="42"/>
  <c r="AG13775" i="42"/>
  <c r="AG13776" i="42"/>
  <c r="AG13777" i="42"/>
  <c r="AG13778" i="42"/>
  <c r="AG13779" i="42"/>
  <c r="AG13780" i="42"/>
  <c r="AG13781" i="42"/>
  <c r="AG13782" i="42"/>
  <c r="AG13783" i="42"/>
  <c r="AG13784" i="42"/>
  <c r="AG13785" i="42"/>
  <c r="AG13786" i="42"/>
  <c r="AG13787" i="42"/>
  <c r="AG13788" i="42"/>
  <c r="AG13789" i="42"/>
  <c r="AG13790" i="42"/>
  <c r="AG13791" i="42"/>
  <c r="AG13792" i="42"/>
  <c r="AG13793" i="42"/>
  <c r="AG13794" i="42"/>
  <c r="AG13795" i="42"/>
  <c r="AG13796" i="42"/>
  <c r="AG13797" i="42"/>
  <c r="AG13798" i="42"/>
  <c r="AG13799" i="42"/>
  <c r="AG13800" i="42"/>
  <c r="AG13801" i="42"/>
  <c r="AG13802" i="42"/>
  <c r="AG13803" i="42"/>
  <c r="AG13804" i="42"/>
  <c r="AG13805" i="42"/>
  <c r="AG13806" i="42"/>
  <c r="AG13807" i="42"/>
  <c r="AG13808" i="42"/>
  <c r="AG13809" i="42"/>
  <c r="AG13810" i="42"/>
  <c r="AG13811" i="42"/>
  <c r="AG13812" i="42"/>
  <c r="AG13813" i="42"/>
  <c r="AG13814" i="42"/>
  <c r="AG13815" i="42"/>
  <c r="AG13816" i="42"/>
  <c r="AG13817" i="42"/>
  <c r="AG13818" i="42"/>
  <c r="AG13819" i="42"/>
  <c r="AG13820" i="42"/>
  <c r="AG13821" i="42"/>
  <c r="AG13822" i="42"/>
  <c r="AG13823" i="42"/>
  <c r="AG13824" i="42"/>
  <c r="AG13825" i="42"/>
  <c r="AG13826" i="42"/>
  <c r="AG13827" i="42"/>
  <c r="AG13828" i="42"/>
  <c r="AG13829" i="42"/>
  <c r="AG13830" i="42"/>
  <c r="AG13831" i="42"/>
  <c r="AG13832" i="42"/>
  <c r="AG13833" i="42"/>
  <c r="AG13834" i="42"/>
  <c r="AG13835" i="42"/>
  <c r="AG13836" i="42"/>
  <c r="AG13837" i="42"/>
  <c r="AG13838" i="42"/>
  <c r="AG13839" i="42"/>
  <c r="AG13840" i="42"/>
  <c r="AG13841" i="42"/>
  <c r="AG13842" i="42"/>
  <c r="AG13843" i="42"/>
  <c r="AG13844" i="42"/>
  <c r="AG13845" i="42"/>
  <c r="AG13846" i="42"/>
  <c r="AG13847" i="42"/>
  <c r="AG13848" i="42"/>
  <c r="AG13849" i="42"/>
  <c r="AG13850" i="42"/>
  <c r="AG13851" i="42"/>
  <c r="AG13852" i="42"/>
  <c r="AG13853" i="42"/>
  <c r="AG13854" i="42"/>
  <c r="AG13855" i="42"/>
  <c r="AG13856" i="42"/>
  <c r="AG13857" i="42"/>
  <c r="AG13858" i="42"/>
  <c r="AG13859" i="42"/>
  <c r="AG13860" i="42"/>
  <c r="AG13861" i="42"/>
  <c r="AG13862" i="42"/>
  <c r="AG13863" i="42"/>
  <c r="AG13864" i="42"/>
  <c r="AG13865" i="42"/>
  <c r="AG13866" i="42"/>
  <c r="AG13867" i="42"/>
  <c r="AG13868" i="42"/>
  <c r="AG13869" i="42"/>
  <c r="AG13870" i="42"/>
  <c r="AG13871" i="42"/>
  <c r="AG13872" i="42"/>
  <c r="AG13873" i="42"/>
  <c r="AG13874" i="42"/>
  <c r="AG13875" i="42"/>
  <c r="AG13876" i="42"/>
  <c r="AG13877" i="42"/>
  <c r="AG13878" i="42"/>
  <c r="AG13879" i="42"/>
  <c r="AG13880" i="42"/>
  <c r="AG13881" i="42"/>
  <c r="AG13882" i="42"/>
  <c r="AG13883" i="42"/>
  <c r="AG13884" i="42"/>
  <c r="AG13885" i="42"/>
  <c r="AG13886" i="42"/>
  <c r="AG13887" i="42"/>
  <c r="AG13888" i="42"/>
  <c r="AG13889" i="42"/>
  <c r="AG13890" i="42"/>
  <c r="AG13891" i="42"/>
  <c r="AG13892" i="42"/>
  <c r="AG13893" i="42"/>
  <c r="AG13894" i="42"/>
  <c r="AG13895" i="42"/>
  <c r="AG13896" i="42"/>
  <c r="AG13897" i="42"/>
  <c r="AG13898" i="42"/>
  <c r="AG13899" i="42"/>
  <c r="AG13900" i="42"/>
  <c r="AG13901" i="42"/>
  <c r="AG13902" i="42"/>
  <c r="AG13903" i="42"/>
  <c r="AG13904" i="42"/>
  <c r="AG13905" i="42"/>
  <c r="AG13906" i="42"/>
  <c r="AG13907" i="42"/>
  <c r="AG13908" i="42"/>
  <c r="AG13909" i="42"/>
  <c r="AG13910" i="42"/>
  <c r="AG13911" i="42"/>
  <c r="AG13912" i="42"/>
  <c r="AG13913" i="42"/>
  <c r="AG13914" i="42"/>
  <c r="AG13915" i="42"/>
  <c r="AG13916" i="42"/>
  <c r="AG13917" i="42"/>
  <c r="AG13918" i="42"/>
  <c r="AG13919" i="42"/>
  <c r="AG13920" i="42"/>
  <c r="AG13921" i="42"/>
  <c r="AG13922" i="42"/>
  <c r="AG13923" i="42"/>
  <c r="AG13924" i="42"/>
  <c r="AG13925" i="42"/>
  <c r="AG13926" i="42"/>
  <c r="AG13927" i="42"/>
  <c r="AG13928" i="42"/>
  <c r="AG13929" i="42"/>
  <c r="AG13930" i="42"/>
  <c r="AG13931" i="42"/>
  <c r="AG13932" i="42"/>
  <c r="AG13933" i="42"/>
  <c r="AG13934" i="42"/>
  <c r="AG13935" i="42"/>
  <c r="AG13936" i="42"/>
  <c r="AG13937" i="42"/>
  <c r="AG13938" i="42"/>
  <c r="AG13939" i="42"/>
  <c r="AG13940" i="42"/>
  <c r="AG13941" i="42"/>
  <c r="AG13942" i="42"/>
  <c r="AG13943" i="42"/>
  <c r="AG13944" i="42"/>
  <c r="AG13945" i="42"/>
  <c r="AG13946" i="42"/>
  <c r="AG13947" i="42"/>
  <c r="AG13948" i="42"/>
  <c r="AG13949" i="42"/>
  <c r="AG13950" i="42"/>
  <c r="AG13951" i="42"/>
  <c r="AG13952" i="42"/>
  <c r="AG13953" i="42"/>
  <c r="AG13954" i="42"/>
  <c r="AG13955" i="42"/>
  <c r="AG13956" i="42"/>
  <c r="AG13957" i="42"/>
  <c r="AG13958" i="42"/>
  <c r="AG13959" i="42"/>
  <c r="AG13960" i="42"/>
  <c r="AG13961" i="42"/>
  <c r="AG13962" i="42"/>
  <c r="AG13963" i="42"/>
  <c r="AG13964" i="42"/>
  <c r="AG13965" i="42"/>
  <c r="AG13966" i="42"/>
  <c r="AG13967" i="42"/>
  <c r="AG13968" i="42"/>
  <c r="AG13969" i="42"/>
  <c r="AG13970" i="42"/>
  <c r="AG13971" i="42"/>
  <c r="AG13972" i="42"/>
  <c r="AG13973" i="42"/>
  <c r="AG13974" i="42"/>
  <c r="AG13975" i="42"/>
  <c r="AG13976" i="42"/>
  <c r="AG13977" i="42"/>
  <c r="AG13978" i="42"/>
  <c r="AG13979" i="42"/>
  <c r="AG13980" i="42"/>
  <c r="AG13981" i="42"/>
  <c r="AG13982" i="42"/>
  <c r="AG13983" i="42"/>
  <c r="AG13984" i="42"/>
  <c r="AG13985" i="42"/>
  <c r="AG13986" i="42"/>
  <c r="AG13987" i="42"/>
  <c r="AG13988" i="42"/>
  <c r="AG13989" i="42"/>
  <c r="AG13990" i="42"/>
  <c r="AG13991" i="42"/>
  <c r="AG13992" i="42"/>
  <c r="AG13993" i="42"/>
  <c r="AG13994" i="42"/>
  <c r="AG13995" i="42"/>
  <c r="AG13996" i="42"/>
  <c r="AG13997" i="42"/>
  <c r="AG13998" i="42"/>
  <c r="AG13999" i="42"/>
  <c r="AG14000" i="42"/>
  <c r="AG14001" i="42"/>
  <c r="AG14002" i="42"/>
  <c r="AG14003" i="42"/>
  <c r="AG14004" i="42"/>
  <c r="AG14005" i="42"/>
  <c r="AG14006" i="42"/>
  <c r="AG14007" i="42"/>
  <c r="AG14008" i="42"/>
  <c r="AG14009" i="42"/>
  <c r="AG14010" i="42"/>
  <c r="AG14011" i="42"/>
  <c r="AG14012" i="42"/>
  <c r="AG14013" i="42"/>
  <c r="AG14014" i="42"/>
  <c r="AG14015" i="42"/>
  <c r="AG14016" i="42"/>
  <c r="AG14017" i="42"/>
  <c r="AG14018" i="42"/>
  <c r="AG14019" i="42"/>
  <c r="AG14020" i="42"/>
  <c r="AG14021" i="42"/>
  <c r="AG14022" i="42"/>
  <c r="AG14023" i="42"/>
  <c r="AG14024" i="42"/>
  <c r="AG14025" i="42"/>
  <c r="AG14026" i="42"/>
  <c r="AG14027" i="42"/>
  <c r="AG14028" i="42"/>
  <c r="AG14029" i="42"/>
  <c r="AG14030" i="42"/>
  <c r="AG14031" i="42"/>
  <c r="AG14032" i="42"/>
  <c r="AG14033" i="42"/>
  <c r="AG14034" i="42"/>
  <c r="AG14035" i="42"/>
  <c r="AG14036" i="42"/>
  <c r="AG14037" i="42"/>
  <c r="AG14038" i="42"/>
  <c r="AG14039" i="42"/>
  <c r="AG14040" i="42"/>
  <c r="AG14041" i="42"/>
  <c r="AG14042" i="42"/>
  <c r="AG14043" i="42"/>
  <c r="AG14044" i="42"/>
  <c r="AG14045" i="42"/>
  <c r="AG14046" i="42"/>
  <c r="AG14047" i="42"/>
  <c r="AG14048" i="42"/>
  <c r="AG14049" i="42"/>
  <c r="AG14050" i="42"/>
  <c r="AG14051" i="42"/>
  <c r="AG14052" i="42"/>
  <c r="AG14053" i="42"/>
  <c r="AG14054" i="42"/>
  <c r="AG14055" i="42"/>
  <c r="AG14056" i="42"/>
  <c r="AG14057" i="42"/>
  <c r="AG14058" i="42"/>
  <c r="AG14059" i="42"/>
  <c r="AG14060" i="42"/>
  <c r="AG14061" i="42"/>
  <c r="AG14062" i="42"/>
  <c r="AG14063" i="42"/>
  <c r="AG14064" i="42"/>
  <c r="AG14065" i="42"/>
  <c r="AG14066" i="42"/>
  <c r="AG14067" i="42"/>
  <c r="AG14068" i="42"/>
  <c r="AG14069" i="42"/>
  <c r="AG14070" i="42"/>
  <c r="AG14071" i="42"/>
  <c r="AG14072" i="42"/>
  <c r="AG14073" i="42"/>
  <c r="AG14074" i="42"/>
  <c r="AG14075" i="42"/>
  <c r="AG14076" i="42"/>
  <c r="AG14077" i="42"/>
  <c r="AG14078" i="42"/>
  <c r="AG14079" i="42"/>
  <c r="AG14080" i="42"/>
  <c r="AG14081" i="42"/>
  <c r="AG14082" i="42"/>
  <c r="AG14083" i="42"/>
  <c r="AG14084" i="42"/>
  <c r="AG14085" i="42"/>
  <c r="AG14086" i="42"/>
  <c r="AG14087" i="42"/>
  <c r="AG14088" i="42"/>
  <c r="AG14089" i="42"/>
  <c r="AG14090" i="42"/>
  <c r="AG14091" i="42"/>
  <c r="AG14092" i="42"/>
  <c r="AG14093" i="42"/>
  <c r="AG14094" i="42"/>
  <c r="AG14095" i="42"/>
  <c r="AG14096" i="42"/>
  <c r="AG14097" i="42"/>
  <c r="AG14098" i="42"/>
  <c r="AG14099" i="42"/>
  <c r="AG14100" i="42"/>
  <c r="AG14101" i="42"/>
  <c r="AG14102" i="42"/>
  <c r="AG14103" i="42"/>
  <c r="AG14104" i="42"/>
  <c r="AG14105" i="42"/>
  <c r="AG14106" i="42"/>
  <c r="AG14107" i="42"/>
  <c r="AG14108" i="42"/>
  <c r="AG14109" i="42"/>
  <c r="AG14110" i="42"/>
  <c r="AG14111" i="42"/>
  <c r="AG14112" i="42"/>
  <c r="AG14113" i="42"/>
  <c r="AG14114" i="42"/>
  <c r="AG14115" i="42"/>
  <c r="AG14116" i="42"/>
  <c r="AG14117" i="42"/>
  <c r="AG14118" i="42"/>
  <c r="AG14119" i="42"/>
  <c r="AG14120" i="42"/>
  <c r="AG14121" i="42"/>
  <c r="AG14122" i="42"/>
  <c r="AG14123" i="42"/>
  <c r="AG14124" i="42"/>
  <c r="AG14125" i="42"/>
  <c r="AG14126" i="42"/>
  <c r="AG14127" i="42"/>
  <c r="AG14128" i="42"/>
  <c r="AG14129" i="42"/>
  <c r="AG14130" i="42"/>
  <c r="AG14131" i="42"/>
  <c r="AG14132" i="42"/>
  <c r="AG14133" i="42"/>
  <c r="AG14134" i="42"/>
  <c r="AG14135" i="42"/>
  <c r="AG14136" i="42"/>
  <c r="AG14137" i="42"/>
  <c r="AG14138" i="42"/>
  <c r="AG14139" i="42"/>
  <c r="AG14140" i="42"/>
  <c r="AG14141" i="42"/>
  <c r="AG14142" i="42"/>
  <c r="AG14143" i="42"/>
  <c r="AG14144" i="42"/>
  <c r="AG14145" i="42"/>
  <c r="AG14146" i="42"/>
  <c r="AG14147" i="42"/>
  <c r="AG14148" i="42"/>
  <c r="AG14149" i="42"/>
  <c r="AG14150" i="42"/>
  <c r="AG14151" i="42"/>
  <c r="AG14152" i="42"/>
  <c r="AG14153" i="42"/>
  <c r="AG14154" i="42"/>
  <c r="AG14155" i="42"/>
  <c r="AG14156" i="42"/>
  <c r="AG14157" i="42"/>
  <c r="AG14158" i="42"/>
  <c r="AG14159" i="42"/>
  <c r="AG14160" i="42"/>
  <c r="AG14161" i="42"/>
  <c r="AG14162" i="42"/>
  <c r="AG14163" i="42"/>
  <c r="AG14164" i="42"/>
  <c r="AG14165" i="42"/>
  <c r="AG14166" i="42"/>
  <c r="AG14167" i="42"/>
  <c r="AG14168" i="42"/>
  <c r="AG14169" i="42"/>
  <c r="AG14170" i="42"/>
  <c r="AG14171" i="42"/>
  <c r="AG14172" i="42"/>
  <c r="AG14173" i="42"/>
  <c r="AG14174" i="42"/>
  <c r="AG14175" i="42"/>
  <c r="AG14176" i="42"/>
  <c r="AG14177" i="42"/>
  <c r="AG14178" i="42"/>
  <c r="AG14179" i="42"/>
  <c r="AG14180" i="42"/>
  <c r="AG14181" i="42"/>
  <c r="AG14182" i="42"/>
  <c r="AG14183" i="42"/>
  <c r="AG14184" i="42"/>
  <c r="AG14185" i="42"/>
  <c r="AG14186" i="42"/>
  <c r="AG14187" i="42"/>
  <c r="AG14188" i="42"/>
  <c r="AG14189" i="42"/>
  <c r="AG14190" i="42"/>
  <c r="AG14191" i="42"/>
  <c r="AG14192" i="42"/>
  <c r="AG14193" i="42"/>
  <c r="AG14194" i="42"/>
  <c r="AG14195" i="42"/>
  <c r="AG14196" i="42"/>
  <c r="AG14197" i="42"/>
  <c r="AG14198" i="42"/>
  <c r="AG14199" i="42"/>
  <c r="AG14200" i="42"/>
  <c r="AG14201" i="42"/>
  <c r="AG14202" i="42"/>
  <c r="AG14203" i="42"/>
  <c r="AG14204" i="42"/>
  <c r="AG14205" i="42"/>
  <c r="AG14206" i="42"/>
  <c r="AG14207" i="42"/>
  <c r="AG14208" i="42"/>
  <c r="AG14209" i="42"/>
  <c r="AG14210" i="42"/>
  <c r="AG14211" i="42"/>
  <c r="AG14212" i="42"/>
  <c r="AG14213" i="42"/>
  <c r="AG14214" i="42"/>
  <c r="AG14215" i="42"/>
  <c r="AG14216" i="42"/>
  <c r="AG14217" i="42"/>
  <c r="AG14218" i="42"/>
  <c r="AG14219" i="42"/>
  <c r="AG14220" i="42"/>
  <c r="AG14221" i="42"/>
  <c r="AG14222" i="42"/>
  <c r="AG14223" i="42"/>
  <c r="AG14224" i="42"/>
  <c r="AG14225" i="42"/>
  <c r="AG14226" i="42"/>
  <c r="AG14227" i="42"/>
  <c r="AG14228" i="42"/>
  <c r="AG14229" i="42"/>
  <c r="AG14230" i="42"/>
  <c r="AG14231" i="42"/>
  <c r="AG14232" i="42"/>
  <c r="AG14233" i="42"/>
  <c r="AG14234" i="42"/>
  <c r="AG14235" i="42"/>
  <c r="AG14236" i="42"/>
  <c r="AG14237" i="42"/>
  <c r="AG14238" i="42"/>
  <c r="AG14239" i="42"/>
  <c r="AG14240" i="42"/>
  <c r="AG14241" i="42"/>
  <c r="AG14242" i="42"/>
  <c r="AG14243" i="42"/>
  <c r="AG14244" i="42"/>
  <c r="AG14245" i="42"/>
  <c r="AG14246" i="42"/>
  <c r="AG14247" i="42"/>
  <c r="AG14248" i="42"/>
  <c r="AG14249" i="42"/>
  <c r="AG14250" i="42"/>
  <c r="AG14251" i="42"/>
  <c r="AG14252" i="42"/>
  <c r="AG14253" i="42"/>
  <c r="AG14254" i="42"/>
  <c r="AG14255" i="42"/>
  <c r="AG14256" i="42"/>
  <c r="AG14257" i="42"/>
  <c r="AG14258" i="42"/>
  <c r="AG14259" i="42"/>
  <c r="AG14260" i="42"/>
  <c r="AG14261" i="42"/>
  <c r="AG14262" i="42"/>
  <c r="AG14263" i="42"/>
  <c r="AG14264" i="42"/>
  <c r="AG14265" i="42"/>
  <c r="AG14266" i="42"/>
  <c r="AG14267" i="42"/>
  <c r="AG14268" i="42"/>
  <c r="AG14269" i="42"/>
  <c r="AG14270" i="42"/>
  <c r="AG14271" i="42"/>
  <c r="AG14272" i="42"/>
  <c r="AG14273" i="42"/>
  <c r="AG14274" i="42"/>
  <c r="AG14275" i="42"/>
  <c r="AG14276" i="42"/>
  <c r="AG14277" i="42"/>
  <c r="AG14278" i="42"/>
  <c r="AG14279" i="42"/>
  <c r="AG14280" i="42"/>
  <c r="AG14281" i="42"/>
  <c r="AG14282" i="42"/>
  <c r="AG14283" i="42"/>
  <c r="AG14284" i="42"/>
  <c r="AG14285" i="42"/>
  <c r="AG14286" i="42"/>
  <c r="AG14287" i="42"/>
  <c r="AG14288" i="42"/>
  <c r="AG14289" i="42"/>
  <c r="AG14290" i="42"/>
  <c r="AG14291" i="42"/>
  <c r="AG14292" i="42"/>
  <c r="AG14293" i="42"/>
  <c r="AG14294" i="42"/>
  <c r="AG14295" i="42"/>
  <c r="AG14296" i="42"/>
  <c r="AG14297" i="42"/>
  <c r="AG14298" i="42"/>
  <c r="AG14299" i="42"/>
  <c r="AG14300" i="42"/>
  <c r="AG14301" i="42"/>
  <c r="AG14302" i="42"/>
  <c r="AG14303" i="42"/>
  <c r="AG14304" i="42"/>
  <c r="AG14305" i="42"/>
  <c r="AG14306" i="42"/>
  <c r="AG14307" i="42"/>
  <c r="AG14308" i="42"/>
  <c r="AG14309" i="42"/>
  <c r="AG14310" i="42"/>
  <c r="AG14311" i="42"/>
  <c r="AG14312" i="42"/>
  <c r="AG14313" i="42"/>
  <c r="AG14314" i="42"/>
  <c r="AG14315" i="42"/>
  <c r="AG14316" i="42"/>
  <c r="AG14317" i="42"/>
  <c r="AG14318" i="42"/>
  <c r="AG14319" i="42"/>
  <c r="AG14320" i="42"/>
  <c r="AG14321" i="42"/>
  <c r="AG14322" i="42"/>
  <c r="AG14323" i="42"/>
  <c r="AG14324" i="42"/>
  <c r="AG14325" i="42"/>
  <c r="AG14326" i="42"/>
  <c r="AG14327" i="42"/>
  <c r="AG14328" i="42"/>
  <c r="AG14329" i="42"/>
  <c r="AG14330" i="42"/>
  <c r="AG14331" i="42"/>
  <c r="AG14332" i="42"/>
  <c r="AG14333" i="42"/>
  <c r="AG14334" i="42"/>
  <c r="AG14335" i="42"/>
  <c r="AG14336" i="42"/>
  <c r="AG14337" i="42"/>
  <c r="AG14338" i="42"/>
  <c r="AG14339" i="42"/>
  <c r="AG14340" i="42"/>
  <c r="AG14341" i="42"/>
  <c r="AG14342" i="42"/>
  <c r="AG14343" i="42"/>
  <c r="AG14344" i="42"/>
  <c r="AG14345" i="42"/>
  <c r="AG14346" i="42"/>
  <c r="AG14347" i="42"/>
  <c r="AG14348" i="42"/>
  <c r="AG14349" i="42"/>
  <c r="AG14350" i="42"/>
  <c r="AG14351" i="42"/>
  <c r="AG14352" i="42"/>
  <c r="AG14353" i="42"/>
  <c r="AG14354" i="42"/>
  <c r="AG14355" i="42"/>
  <c r="AG14356" i="42"/>
  <c r="AG14357" i="42"/>
  <c r="AG14358" i="42"/>
  <c r="AG14359" i="42"/>
  <c r="AG14360" i="42"/>
  <c r="AG14361" i="42"/>
  <c r="AG14362" i="42"/>
  <c r="AG14363" i="42"/>
  <c r="AG14364" i="42"/>
  <c r="AG14365" i="42"/>
  <c r="AG14366" i="42"/>
  <c r="AG14367" i="42"/>
  <c r="AG14368" i="42"/>
  <c r="AG14369" i="42"/>
  <c r="AG14370" i="42"/>
  <c r="AG14371" i="42"/>
  <c r="AG14372" i="42"/>
  <c r="AG14373" i="42"/>
  <c r="AG14374" i="42"/>
  <c r="AG14375" i="42"/>
  <c r="AG14376" i="42"/>
  <c r="AG14377" i="42"/>
  <c r="AG14378" i="42"/>
  <c r="AG14379" i="42"/>
  <c r="AG14380" i="42"/>
  <c r="AG14381" i="42"/>
  <c r="AG14382" i="42"/>
  <c r="AG14383" i="42"/>
  <c r="AG14384" i="42"/>
  <c r="AG14385" i="42"/>
  <c r="AG14386" i="42"/>
  <c r="AG14387" i="42"/>
  <c r="AG14388" i="42"/>
  <c r="AG14389" i="42"/>
  <c r="AG14390" i="42"/>
  <c r="AG14391" i="42"/>
  <c r="AG14392" i="42"/>
  <c r="AG14393" i="42"/>
  <c r="AG14394" i="42"/>
  <c r="AG14395" i="42"/>
  <c r="AG14396" i="42"/>
  <c r="AG14397" i="42"/>
  <c r="AG14398" i="42"/>
  <c r="AG14399" i="42"/>
  <c r="AG14400" i="42"/>
  <c r="AG14401" i="42"/>
  <c r="AG14402" i="42"/>
  <c r="AG14403" i="42"/>
  <c r="AG14404" i="42"/>
  <c r="AG14405" i="42"/>
  <c r="AG14406" i="42"/>
  <c r="AG14407" i="42"/>
  <c r="AG14408" i="42"/>
  <c r="AG14409" i="42"/>
  <c r="AG14410" i="42"/>
  <c r="AG14411" i="42"/>
  <c r="AG14412" i="42"/>
  <c r="AG14413" i="42"/>
  <c r="AG14414" i="42"/>
  <c r="AG14415" i="42"/>
  <c r="AG14416" i="42"/>
  <c r="AG14417" i="42"/>
  <c r="AG14418" i="42"/>
  <c r="AG14419" i="42"/>
  <c r="AG14420" i="42"/>
  <c r="AG14421" i="42"/>
  <c r="AG14422" i="42"/>
  <c r="AG14423" i="42"/>
  <c r="AG14424" i="42"/>
  <c r="AG14425" i="42"/>
  <c r="AG14426" i="42"/>
  <c r="AG14427" i="42"/>
  <c r="AG14428" i="42"/>
  <c r="AG14429" i="42"/>
  <c r="AG14430" i="42"/>
  <c r="AG14431" i="42"/>
  <c r="AG14432" i="42"/>
  <c r="AG14433" i="42"/>
  <c r="AG14434" i="42"/>
  <c r="AG14435" i="42"/>
  <c r="AG14436" i="42"/>
  <c r="AG14437" i="42"/>
  <c r="AG14438" i="42"/>
  <c r="AG14439" i="42"/>
  <c r="AG14440" i="42"/>
  <c r="AG14441" i="42"/>
  <c r="AG14442" i="42"/>
  <c r="AG14443" i="42"/>
  <c r="AG14444" i="42"/>
  <c r="AG14445" i="42"/>
  <c r="AG14446" i="42"/>
  <c r="AG14447" i="42"/>
  <c r="AG14448" i="42"/>
  <c r="AG14449" i="42"/>
  <c r="AG14450" i="42"/>
  <c r="AG14451" i="42"/>
  <c r="AG14452" i="42"/>
  <c r="AG14453" i="42"/>
  <c r="AG14454" i="42"/>
  <c r="AG14455" i="42"/>
  <c r="AG14456" i="42"/>
  <c r="AG14457" i="42"/>
  <c r="AG14458" i="42"/>
  <c r="AG14459" i="42"/>
  <c r="AG14460" i="42"/>
  <c r="AG14461" i="42"/>
  <c r="AG14462" i="42"/>
  <c r="AG14463" i="42"/>
  <c r="AG14464" i="42"/>
  <c r="AG14465" i="42"/>
  <c r="AG14466" i="42"/>
  <c r="AG14467" i="42"/>
  <c r="AG14468" i="42"/>
  <c r="AG14469" i="42"/>
  <c r="AG14470" i="42"/>
  <c r="AG14471" i="42"/>
  <c r="AG14472" i="42"/>
  <c r="AG14473" i="42"/>
  <c r="AG14474" i="42"/>
  <c r="AG14475" i="42"/>
  <c r="AG14476" i="42"/>
  <c r="AG14477" i="42"/>
  <c r="AG14478" i="42"/>
  <c r="AG14479" i="42"/>
  <c r="AG14480" i="42"/>
  <c r="AG14481" i="42"/>
  <c r="AG14482" i="42"/>
  <c r="AG14483" i="42"/>
  <c r="AG14484" i="42"/>
  <c r="AG14485" i="42"/>
  <c r="AG14486" i="42"/>
  <c r="AG14487" i="42"/>
  <c r="AG14488" i="42"/>
  <c r="AG14489" i="42"/>
  <c r="AG14490" i="42"/>
  <c r="AG14491" i="42"/>
  <c r="AG14492" i="42"/>
  <c r="AG14493" i="42"/>
  <c r="AG14494" i="42"/>
  <c r="AG14495" i="42"/>
  <c r="AG14496" i="42"/>
  <c r="AG14497" i="42"/>
  <c r="AG14498" i="42"/>
  <c r="AG14499" i="42"/>
  <c r="AG14500" i="42"/>
  <c r="AG14501" i="42"/>
  <c r="AG14502" i="42"/>
  <c r="AG14503" i="42"/>
  <c r="AG14504" i="42"/>
  <c r="AG14505" i="42"/>
  <c r="AG14506" i="42"/>
  <c r="AG14507" i="42"/>
  <c r="AG14508" i="42"/>
  <c r="AG14509" i="42"/>
  <c r="AG14510" i="42"/>
  <c r="AG14511" i="42"/>
  <c r="AG14512" i="42"/>
  <c r="AG14513" i="42"/>
  <c r="AG14514" i="42"/>
  <c r="AG14515" i="42"/>
  <c r="AG14516" i="42"/>
  <c r="AG14517" i="42"/>
  <c r="AG14518" i="42"/>
  <c r="AG14519" i="42"/>
  <c r="AG14520" i="42"/>
  <c r="AG14521" i="42"/>
  <c r="AG14522" i="42"/>
  <c r="AG14523" i="42"/>
  <c r="AG14524" i="42"/>
  <c r="AG14525" i="42"/>
  <c r="AG14526" i="42"/>
  <c r="AG14527" i="42"/>
  <c r="AG14528" i="42"/>
  <c r="AG14529" i="42"/>
  <c r="AG14530" i="42"/>
  <c r="AG14531" i="42"/>
  <c r="AG14532" i="42"/>
  <c r="AG14533" i="42"/>
  <c r="AG14534" i="42"/>
  <c r="AG14535" i="42"/>
  <c r="AG14536" i="42"/>
  <c r="AG14537" i="42"/>
  <c r="AG14538" i="42"/>
  <c r="AG14539" i="42"/>
  <c r="AG14540" i="42"/>
  <c r="AG14541" i="42"/>
  <c r="AG14542" i="42"/>
  <c r="AG14543" i="42"/>
  <c r="AG14544" i="42"/>
  <c r="AG14545" i="42"/>
  <c r="AG14546" i="42"/>
  <c r="AG14547" i="42"/>
  <c r="AG14548" i="42"/>
  <c r="AG14549" i="42"/>
  <c r="AG14550" i="42"/>
  <c r="AG14551" i="42"/>
  <c r="AG14552" i="42"/>
  <c r="AG14553" i="42"/>
  <c r="AG14554" i="42"/>
  <c r="AG14555" i="42"/>
  <c r="AG14556" i="42"/>
  <c r="AG14557" i="42"/>
  <c r="AG14558" i="42"/>
  <c r="AG14559" i="42"/>
  <c r="AG14560" i="42"/>
  <c r="AG14561" i="42"/>
  <c r="AG14562" i="42"/>
  <c r="AG14563" i="42"/>
  <c r="AG14564" i="42"/>
  <c r="AG14565" i="42"/>
  <c r="AG14566" i="42"/>
  <c r="AG14567" i="42"/>
  <c r="AG14568" i="42"/>
  <c r="AG14569" i="42"/>
  <c r="AG14570" i="42"/>
  <c r="AG14571" i="42"/>
  <c r="AG14572" i="42"/>
  <c r="AG14573" i="42"/>
  <c r="AG14574" i="42"/>
  <c r="AG14575" i="42"/>
  <c r="AG14576" i="42"/>
  <c r="AG14577" i="42"/>
  <c r="AG14578" i="42"/>
  <c r="AG14579" i="42"/>
  <c r="AG14580" i="42"/>
  <c r="AG14581" i="42"/>
  <c r="AG14582" i="42"/>
  <c r="AG14583" i="42"/>
  <c r="AG14584" i="42"/>
  <c r="AG14585" i="42"/>
  <c r="AG14586" i="42"/>
  <c r="AG14587" i="42"/>
  <c r="AG14588" i="42"/>
  <c r="AG14589" i="42"/>
  <c r="AG14590" i="42"/>
  <c r="AG14591" i="42"/>
  <c r="AG14592" i="42"/>
  <c r="AG14593" i="42"/>
  <c r="AG14594" i="42"/>
  <c r="AG14595" i="42"/>
  <c r="AG14596" i="42"/>
  <c r="AG14597" i="42"/>
  <c r="AG14598" i="42"/>
  <c r="AG14599" i="42"/>
  <c r="AG14600" i="42"/>
  <c r="AG14601" i="42"/>
  <c r="AG14602" i="42"/>
  <c r="AG14603" i="42"/>
  <c r="AG14604" i="42"/>
  <c r="AG14605" i="42"/>
  <c r="AG14606" i="42"/>
  <c r="AG14607" i="42"/>
  <c r="AG14608" i="42"/>
  <c r="AG14609" i="42"/>
  <c r="AG14610" i="42"/>
  <c r="AG14611" i="42"/>
  <c r="AG14612" i="42"/>
  <c r="AG14613" i="42"/>
  <c r="AG14614" i="42"/>
  <c r="AG14615" i="42"/>
  <c r="AG14616" i="42"/>
  <c r="AG14617" i="42"/>
  <c r="AG14618" i="42"/>
  <c r="AG14619" i="42"/>
  <c r="AG14620" i="42"/>
  <c r="AG14621" i="42"/>
  <c r="AG14622" i="42"/>
  <c r="AG14623" i="42"/>
  <c r="AG14624" i="42"/>
  <c r="AG14625" i="42"/>
  <c r="AG14626" i="42"/>
  <c r="AG14627" i="42"/>
  <c r="AG14628" i="42"/>
  <c r="AG14629" i="42"/>
  <c r="AG14630" i="42"/>
  <c r="AG14631" i="42"/>
  <c r="AG14632" i="42"/>
  <c r="AG14633" i="42"/>
  <c r="AG14634" i="42"/>
  <c r="AG14635" i="42"/>
  <c r="AG14636" i="42"/>
  <c r="AG14637" i="42"/>
  <c r="AG14638" i="42"/>
  <c r="AG14639" i="42"/>
  <c r="AG14640" i="42"/>
  <c r="AG14641" i="42"/>
  <c r="AG14642" i="42"/>
  <c r="AG14643" i="42"/>
  <c r="AG14644" i="42"/>
  <c r="AG14645" i="42"/>
  <c r="AG14646" i="42"/>
  <c r="AG14647" i="42"/>
  <c r="AG14648" i="42"/>
  <c r="AG14649" i="42"/>
  <c r="AG14650" i="42"/>
  <c r="AG14651" i="42"/>
  <c r="AG14652" i="42"/>
  <c r="AG14653" i="42"/>
  <c r="AG14654" i="42"/>
  <c r="AG14655" i="42"/>
  <c r="AG14656" i="42"/>
  <c r="AG14657" i="42"/>
  <c r="AG14658" i="42"/>
  <c r="AG14659" i="42"/>
  <c r="AG14660" i="42"/>
  <c r="AG14661" i="42"/>
  <c r="AG14662" i="42"/>
  <c r="AG14663" i="42"/>
  <c r="AG14664" i="42"/>
  <c r="AG14665" i="42"/>
  <c r="AG14666" i="42"/>
  <c r="AG14667" i="42"/>
  <c r="AG14668" i="42"/>
  <c r="AG14669" i="42"/>
  <c r="AG14670" i="42"/>
  <c r="AG14671" i="42"/>
  <c r="AG14672" i="42"/>
  <c r="AG14673" i="42"/>
  <c r="AG14674" i="42"/>
  <c r="AG14675" i="42"/>
  <c r="AG14676" i="42"/>
  <c r="AG14677" i="42"/>
  <c r="AG14678" i="42"/>
  <c r="AG14679" i="42"/>
  <c r="AG14680" i="42"/>
  <c r="AG14681" i="42"/>
  <c r="AG14682" i="42"/>
  <c r="AG14683" i="42"/>
  <c r="AG14684" i="42"/>
  <c r="AG14685" i="42"/>
  <c r="AG14686" i="42"/>
  <c r="AG14687" i="42"/>
  <c r="AG14688" i="42"/>
  <c r="AG14689" i="42"/>
  <c r="AG14690" i="42"/>
  <c r="AG14691" i="42"/>
  <c r="AG14692" i="42"/>
  <c r="AG14693" i="42"/>
  <c r="AG14694" i="42"/>
  <c r="AG14695" i="42"/>
  <c r="AG14696" i="42"/>
  <c r="AG14697" i="42"/>
  <c r="AG14698" i="42"/>
  <c r="AG14699" i="42"/>
  <c r="AG14700" i="42"/>
  <c r="AG14701" i="42"/>
  <c r="AG14702" i="42"/>
  <c r="AG14703" i="42"/>
  <c r="AG14704" i="42"/>
  <c r="AG14705" i="42"/>
  <c r="AG14706" i="42"/>
  <c r="AG14707" i="42"/>
  <c r="AG14708" i="42"/>
  <c r="AG14709" i="42"/>
  <c r="AG14710" i="42"/>
  <c r="AG14711" i="42"/>
  <c r="AG14712" i="42"/>
  <c r="AG14713" i="42"/>
  <c r="AG14714" i="42"/>
  <c r="AG14715" i="42"/>
  <c r="AG14716" i="42"/>
  <c r="AG14717" i="42"/>
  <c r="AG14718" i="42"/>
  <c r="AG14719" i="42"/>
  <c r="AG14720" i="42"/>
  <c r="AG14721" i="42"/>
  <c r="AG14722" i="42"/>
  <c r="AG14723" i="42"/>
  <c r="AG14724" i="42"/>
  <c r="AG14725" i="42"/>
  <c r="AG14726" i="42"/>
  <c r="AG14727" i="42"/>
  <c r="AG14728" i="42"/>
  <c r="AG14729" i="42"/>
  <c r="AG14730" i="42"/>
  <c r="AG14731" i="42"/>
  <c r="AG14732" i="42"/>
  <c r="AG14733" i="42"/>
  <c r="AG14734" i="42"/>
  <c r="AG14735" i="42"/>
  <c r="AG14736" i="42"/>
  <c r="AG14737" i="42"/>
  <c r="AG14738" i="42"/>
  <c r="AG14739" i="42"/>
  <c r="AG14740" i="42"/>
  <c r="AG14741" i="42"/>
  <c r="AG14742" i="42"/>
  <c r="AG14743" i="42"/>
  <c r="AG14744" i="42"/>
  <c r="AG14745" i="42"/>
  <c r="AG14746" i="42"/>
  <c r="AG14747" i="42"/>
  <c r="AG14748" i="42"/>
  <c r="AG14749" i="42"/>
  <c r="AG14750" i="42"/>
  <c r="AG14751" i="42"/>
  <c r="AG14752" i="42"/>
  <c r="AG14753" i="42"/>
  <c r="AG14754" i="42"/>
  <c r="AG14755" i="42"/>
  <c r="AG14756" i="42"/>
  <c r="AG14757" i="42"/>
  <c r="AG14758" i="42"/>
  <c r="AG14759" i="42"/>
  <c r="AG14760" i="42"/>
  <c r="AG14761" i="42"/>
  <c r="AG14762" i="42"/>
  <c r="AG14763" i="42"/>
  <c r="AG14764" i="42"/>
  <c r="AG14765" i="42"/>
  <c r="AG14766" i="42"/>
  <c r="AG14767" i="42"/>
  <c r="AG14768" i="42"/>
  <c r="AG14769" i="42"/>
  <c r="AG14770" i="42"/>
  <c r="AG14771" i="42"/>
  <c r="AG14772" i="42"/>
  <c r="AG14773" i="42"/>
  <c r="AG14774" i="42"/>
  <c r="AG14775" i="42"/>
  <c r="AG14776" i="42"/>
  <c r="AG14777" i="42"/>
  <c r="AG14778" i="42"/>
  <c r="AG14779" i="42"/>
  <c r="AG14780" i="42"/>
  <c r="AG14781" i="42"/>
  <c r="AG14782" i="42"/>
  <c r="AG14783" i="42"/>
  <c r="AG14784" i="42"/>
  <c r="AG14785" i="42"/>
  <c r="AG14786" i="42"/>
  <c r="AG14787" i="42"/>
  <c r="AG14788" i="42"/>
  <c r="AG14789" i="42"/>
  <c r="AG14790" i="42"/>
  <c r="AG14791" i="42"/>
  <c r="AG14792" i="42"/>
  <c r="AG14793" i="42"/>
  <c r="AG14794" i="42"/>
  <c r="AG14795" i="42"/>
  <c r="AG14796" i="42"/>
  <c r="AG14797" i="42"/>
  <c r="AG14798" i="42"/>
  <c r="AG14799" i="42"/>
  <c r="AG14800" i="42"/>
  <c r="AG14801" i="42"/>
  <c r="AG14802" i="42"/>
  <c r="AG14803" i="42"/>
  <c r="AG14804" i="42"/>
  <c r="AG14805" i="42"/>
  <c r="AG14806" i="42"/>
  <c r="AG14807" i="42"/>
  <c r="AG14808" i="42"/>
  <c r="AG14809" i="42"/>
  <c r="AG14810" i="42"/>
  <c r="AG14811" i="42"/>
  <c r="AG14812" i="42"/>
  <c r="AG14813" i="42"/>
  <c r="AG14814" i="42"/>
  <c r="AG14815" i="42"/>
  <c r="AG14816" i="42"/>
  <c r="AG14817" i="42"/>
  <c r="AG14818" i="42"/>
  <c r="AG14819" i="42"/>
  <c r="AG14820" i="42"/>
  <c r="AG14821" i="42"/>
  <c r="AG14822" i="42"/>
  <c r="AG14823" i="42"/>
  <c r="AG14824" i="42"/>
  <c r="AG14825" i="42"/>
  <c r="AG14826" i="42"/>
  <c r="AG14827" i="42"/>
  <c r="AG14828" i="42"/>
  <c r="AG14829" i="42"/>
  <c r="AG14830" i="42"/>
  <c r="AG14831" i="42"/>
  <c r="AG14832" i="42"/>
  <c r="AG14833" i="42"/>
  <c r="AG14834" i="42"/>
  <c r="AG14835" i="42"/>
  <c r="AG14836" i="42"/>
  <c r="AG14837" i="42"/>
  <c r="AG14838" i="42"/>
  <c r="AG14839" i="42"/>
  <c r="AG14840" i="42"/>
  <c r="AG14841" i="42"/>
  <c r="AG14842" i="42"/>
  <c r="AG14843" i="42"/>
  <c r="AG14844" i="42"/>
  <c r="AG14845" i="42"/>
  <c r="AG14846" i="42"/>
  <c r="AG14847" i="42"/>
  <c r="AG14848" i="42"/>
  <c r="AG14849" i="42"/>
  <c r="AG14850" i="42"/>
  <c r="AG14851" i="42"/>
  <c r="AG14852" i="42"/>
  <c r="AG14853" i="42"/>
  <c r="AG14854" i="42"/>
  <c r="AG14855" i="42"/>
  <c r="AG14856" i="42"/>
  <c r="AG14857" i="42"/>
  <c r="AG14858" i="42"/>
  <c r="AG14859" i="42"/>
  <c r="AG14860" i="42"/>
  <c r="AG14861" i="42"/>
  <c r="AG14862" i="42"/>
  <c r="AG14863" i="42"/>
  <c r="AG14864" i="42"/>
  <c r="AG14865" i="42"/>
  <c r="AG14866" i="42"/>
  <c r="AG14867" i="42"/>
  <c r="AG14868" i="42"/>
  <c r="AG14869" i="42"/>
  <c r="AG14870" i="42"/>
  <c r="AG14871" i="42"/>
  <c r="AG14872" i="42"/>
  <c r="AG14873" i="42"/>
  <c r="AG14874" i="42"/>
  <c r="AG14875" i="42"/>
  <c r="AG14876" i="42"/>
  <c r="AG14877" i="42"/>
  <c r="AG14878" i="42"/>
  <c r="AG14879" i="42"/>
  <c r="AG14880" i="42"/>
  <c r="AG14881" i="42"/>
  <c r="AG14882" i="42"/>
  <c r="AG14883" i="42"/>
  <c r="AG14884" i="42"/>
  <c r="AG14885" i="42"/>
  <c r="AG14886" i="42"/>
  <c r="AG14887" i="42"/>
  <c r="AG14888" i="42"/>
  <c r="AG14889" i="42"/>
  <c r="AG14890" i="42"/>
  <c r="AG14891" i="42"/>
  <c r="AG14892" i="42"/>
  <c r="AG14893" i="42"/>
  <c r="AG14894" i="42"/>
  <c r="AG14895" i="42"/>
  <c r="AG14896" i="42"/>
  <c r="AG14897" i="42"/>
  <c r="AG14898" i="42"/>
  <c r="AG14899" i="42"/>
  <c r="AG14900" i="42"/>
  <c r="AG14901" i="42"/>
  <c r="AG14902" i="42"/>
  <c r="AG14903" i="42"/>
  <c r="AG14904" i="42"/>
  <c r="AG14905" i="42"/>
  <c r="AG14906" i="42"/>
  <c r="AG14907" i="42"/>
  <c r="AG14908" i="42"/>
  <c r="AG14909" i="42"/>
  <c r="AG14910" i="42"/>
  <c r="AG14911" i="42"/>
  <c r="AG14912" i="42"/>
  <c r="AG14913" i="42"/>
  <c r="AG14914" i="42"/>
  <c r="AG14915" i="42"/>
  <c r="AG14916" i="42"/>
  <c r="AG14917" i="42"/>
  <c r="AG14918" i="42"/>
  <c r="AG14919" i="42"/>
  <c r="AG14920" i="42"/>
  <c r="AG14921" i="42"/>
  <c r="AG14922" i="42"/>
  <c r="AG14923" i="42"/>
  <c r="AG14924" i="42"/>
  <c r="AG14925" i="42"/>
  <c r="AG14926" i="42"/>
  <c r="AG14927" i="42"/>
  <c r="AG14928" i="42"/>
  <c r="AG14929" i="42"/>
  <c r="AG14930" i="42"/>
  <c r="AG14931" i="42"/>
  <c r="AG14932" i="42"/>
  <c r="AG14933" i="42"/>
  <c r="AG14934" i="42"/>
  <c r="AG14935" i="42"/>
  <c r="AG14936" i="42"/>
  <c r="AG14937" i="42"/>
  <c r="AG14938" i="42"/>
  <c r="AG14939" i="42"/>
  <c r="AG14940" i="42"/>
  <c r="AG14941" i="42"/>
  <c r="AG14942" i="42"/>
  <c r="AG14943" i="42"/>
  <c r="AG14944" i="42"/>
  <c r="AG14945" i="42"/>
  <c r="AG14946" i="42"/>
  <c r="AG14947" i="42"/>
  <c r="AG14948" i="42"/>
  <c r="AG14949" i="42"/>
  <c r="AG14950" i="42"/>
  <c r="AG14951" i="42"/>
  <c r="AG14952" i="42"/>
  <c r="AG14953" i="42"/>
  <c r="AG14954" i="42"/>
  <c r="AG14955" i="42"/>
  <c r="AG14956" i="42"/>
  <c r="AG14957" i="42"/>
  <c r="AG14958" i="42"/>
  <c r="AG14959" i="42"/>
  <c r="AG14960" i="42"/>
  <c r="AG14961" i="42"/>
  <c r="AG14962" i="42"/>
  <c r="AG14963" i="42"/>
  <c r="AG14964" i="42"/>
  <c r="AG14965" i="42"/>
  <c r="AG14966" i="42"/>
  <c r="AG14967" i="42"/>
  <c r="AG14968" i="42"/>
  <c r="AG14969" i="42"/>
  <c r="AG14970" i="42"/>
  <c r="AG14971" i="42"/>
  <c r="AG14972" i="42"/>
  <c r="AG14973" i="42"/>
  <c r="AG14974" i="42"/>
  <c r="AG14975" i="42"/>
  <c r="AG14976" i="42"/>
  <c r="AG14977" i="42"/>
  <c r="AG14978" i="42"/>
  <c r="AG14979" i="42"/>
  <c r="AG14980" i="42"/>
  <c r="AG14981" i="42"/>
  <c r="AG14982" i="42"/>
  <c r="AG14983" i="42"/>
  <c r="AG14984" i="42"/>
  <c r="AG14985" i="42"/>
  <c r="AG14986" i="42"/>
  <c r="AG14987" i="42"/>
  <c r="AG14988" i="42"/>
  <c r="AG14989" i="42"/>
  <c r="AG14990" i="42"/>
  <c r="AG14991" i="42"/>
  <c r="AG14992" i="42"/>
  <c r="AG14993" i="42"/>
  <c r="AG14994" i="42"/>
  <c r="AG14995" i="42"/>
  <c r="AG14996" i="42"/>
  <c r="AG14997" i="42"/>
  <c r="AG14998" i="42"/>
  <c r="AG14999" i="42"/>
  <c r="AG15000" i="42"/>
  <c r="AG15001" i="42"/>
  <c r="AG15002" i="42"/>
  <c r="AG15003" i="42"/>
  <c r="AG15004" i="42"/>
  <c r="AG15005" i="42"/>
  <c r="AG15006" i="42"/>
  <c r="AG15007" i="42"/>
  <c r="AG15008" i="42"/>
  <c r="AG15009" i="42"/>
  <c r="AG15010" i="42"/>
  <c r="AG15011" i="42"/>
  <c r="AG15012" i="42"/>
  <c r="AG15013" i="42"/>
  <c r="AG15014" i="42"/>
  <c r="AG15015" i="42"/>
  <c r="AG15016" i="42"/>
  <c r="AG15017" i="42"/>
  <c r="AG15018" i="42"/>
  <c r="AG15019" i="42"/>
  <c r="AG15020" i="42"/>
  <c r="AG15021" i="42"/>
  <c r="AG15022" i="42"/>
  <c r="AG15023" i="42"/>
  <c r="AG15024" i="42"/>
  <c r="AG15025" i="42"/>
  <c r="AG15026" i="42"/>
  <c r="AG15027" i="42"/>
  <c r="AG15028" i="42"/>
  <c r="AG15029" i="42"/>
  <c r="AG15030" i="42"/>
  <c r="AG15031" i="42"/>
  <c r="AG15032" i="42"/>
  <c r="AG15033" i="42"/>
  <c r="AG15034" i="42"/>
  <c r="AG15035" i="42"/>
  <c r="AG15036" i="42"/>
  <c r="AG15037" i="42"/>
  <c r="AG15038" i="42"/>
  <c r="AG15039" i="42"/>
  <c r="AG15040" i="42"/>
  <c r="AG15041" i="42"/>
  <c r="AG15042" i="42"/>
  <c r="AG15043" i="42"/>
  <c r="AG15044" i="42"/>
  <c r="AG15045" i="42"/>
  <c r="AG15046" i="42"/>
  <c r="AG15047" i="42"/>
  <c r="AG15048" i="42"/>
  <c r="AG15049" i="42"/>
  <c r="AG15050" i="42"/>
  <c r="AG15051" i="42"/>
  <c r="AG15052" i="42"/>
  <c r="AG15053" i="42"/>
  <c r="AG15054" i="42"/>
  <c r="AG15055" i="42"/>
  <c r="AG15056" i="42"/>
  <c r="AG15057" i="42"/>
  <c r="AG15058" i="42"/>
  <c r="AG15059" i="42"/>
  <c r="AG15060" i="42"/>
  <c r="AG15061" i="42"/>
  <c r="AG15062" i="42"/>
  <c r="AG15063" i="42"/>
  <c r="AG15064" i="42"/>
  <c r="AG15065" i="42"/>
  <c r="AG15066" i="42"/>
  <c r="AG15067" i="42"/>
  <c r="AG15068" i="42"/>
  <c r="AG15069" i="42"/>
  <c r="AG15070" i="42"/>
  <c r="AG15071" i="42"/>
  <c r="AG15072" i="42"/>
  <c r="AG15073" i="42"/>
  <c r="AG15074" i="42"/>
  <c r="AG15075" i="42"/>
  <c r="AG15076" i="42"/>
  <c r="AG15077" i="42"/>
  <c r="AG15078" i="42"/>
  <c r="AG15079" i="42"/>
  <c r="AG15080" i="42"/>
  <c r="AG15081" i="42"/>
  <c r="AG15082" i="42"/>
  <c r="AG15083" i="42"/>
  <c r="AG15084" i="42"/>
  <c r="AG15085" i="42"/>
  <c r="AG15086" i="42"/>
  <c r="AG15087" i="42"/>
  <c r="AG15088" i="42"/>
  <c r="AG15089" i="42"/>
  <c r="AG15090" i="42"/>
  <c r="AG15091" i="42"/>
  <c r="AG15092" i="42"/>
  <c r="AG15093" i="42"/>
  <c r="AG15094" i="42"/>
  <c r="AG15095" i="42"/>
  <c r="AG15096" i="42"/>
  <c r="AG15097" i="42"/>
  <c r="AG15098" i="42"/>
  <c r="AG15099" i="42"/>
  <c r="AG15100" i="42"/>
  <c r="AG15101" i="42"/>
  <c r="AG15102" i="42"/>
  <c r="AG15103" i="42"/>
  <c r="AG15104" i="42"/>
  <c r="AG15105" i="42"/>
  <c r="AG15106" i="42"/>
  <c r="AG15107" i="42"/>
  <c r="AG15108" i="42"/>
  <c r="AG15109" i="42"/>
  <c r="AG15110" i="42"/>
  <c r="AG15111" i="42"/>
  <c r="AG15112" i="42"/>
  <c r="AG15113" i="42"/>
  <c r="AG15114" i="42"/>
  <c r="AG15115" i="42"/>
  <c r="AG15116" i="42"/>
  <c r="AG15117" i="42"/>
  <c r="AG15118" i="42"/>
  <c r="AG15119" i="42"/>
  <c r="AG15120" i="42"/>
  <c r="AG15121" i="42"/>
  <c r="AG15122" i="42"/>
  <c r="AG15123" i="42"/>
  <c r="AG15124" i="42"/>
  <c r="AG15125" i="42"/>
  <c r="AG15126" i="42"/>
  <c r="AG15127" i="42"/>
  <c r="AG15128" i="42"/>
  <c r="AG15129" i="42"/>
  <c r="AG15130" i="42"/>
  <c r="AG15131" i="42"/>
  <c r="AG15132" i="42"/>
  <c r="AG15133" i="42"/>
  <c r="AG15134" i="42"/>
  <c r="AG15135" i="42"/>
  <c r="AG15136" i="42"/>
  <c r="AG15137" i="42"/>
  <c r="AG15138" i="42"/>
  <c r="AG15139" i="42"/>
  <c r="AG15140" i="42"/>
  <c r="AG15141" i="42"/>
  <c r="AG15142" i="42"/>
  <c r="AG15143" i="42"/>
  <c r="AG15144" i="42"/>
  <c r="AG15145" i="42"/>
  <c r="AG15146" i="42"/>
  <c r="AG15147" i="42"/>
  <c r="AG15148" i="42"/>
  <c r="AG15149" i="42"/>
  <c r="AG15150" i="42"/>
  <c r="AG15151" i="42"/>
  <c r="AG15152" i="42"/>
  <c r="AG15153" i="42"/>
  <c r="AG15154" i="42"/>
  <c r="AG15155" i="42"/>
  <c r="AG15156" i="42"/>
  <c r="AG15157" i="42"/>
  <c r="AG15158" i="42"/>
  <c r="AG15159" i="42"/>
  <c r="AG15160" i="42"/>
  <c r="AG15161" i="42"/>
  <c r="AG15162" i="42"/>
  <c r="AG15163" i="42"/>
  <c r="AG15164" i="42"/>
  <c r="AG15165" i="42"/>
  <c r="AG15166" i="42"/>
  <c r="AG15167" i="42"/>
  <c r="AG15168" i="42"/>
  <c r="AG15169" i="42"/>
  <c r="AG15170" i="42"/>
  <c r="AG15171" i="42"/>
  <c r="AG15172" i="42"/>
  <c r="AG15173" i="42"/>
  <c r="AG15174" i="42"/>
  <c r="AG15175" i="42"/>
  <c r="AG15176" i="42"/>
  <c r="AG15177" i="42"/>
  <c r="AG15178" i="42"/>
  <c r="AG15179" i="42"/>
  <c r="AG15180" i="42"/>
  <c r="AG15181" i="42"/>
  <c r="AG15182" i="42"/>
  <c r="AG15183" i="42"/>
  <c r="AG15184" i="42"/>
  <c r="AG15185" i="42"/>
  <c r="AG15186" i="42"/>
  <c r="AG15187" i="42"/>
  <c r="AG15188" i="42"/>
  <c r="AG15189" i="42"/>
  <c r="AG15190" i="42"/>
  <c r="AG15191" i="42"/>
  <c r="AG15192" i="42"/>
  <c r="AG15193" i="42"/>
  <c r="AG15194" i="42"/>
  <c r="AG15195" i="42"/>
  <c r="AG15196" i="42"/>
  <c r="AG15197" i="42"/>
  <c r="AG15198" i="42"/>
  <c r="AG15199" i="42"/>
  <c r="AG15200" i="42"/>
  <c r="AG15201" i="42"/>
  <c r="AG15202" i="42"/>
  <c r="AG15203" i="42"/>
  <c r="AG15204" i="42"/>
  <c r="AG15205" i="42"/>
  <c r="AG15206" i="42"/>
  <c r="AG15207" i="42"/>
  <c r="AG15208" i="42"/>
  <c r="AG15209" i="42"/>
  <c r="AG15210" i="42"/>
  <c r="AG15211" i="42"/>
  <c r="AG15212" i="42"/>
  <c r="AG15213" i="42"/>
  <c r="AG15214" i="42"/>
  <c r="AG15215" i="42"/>
  <c r="AG15216" i="42"/>
  <c r="AG15217" i="42"/>
  <c r="AG15218" i="42"/>
  <c r="AG15219" i="42"/>
  <c r="AG15220" i="42"/>
  <c r="AG15221" i="42"/>
  <c r="AG15222" i="42"/>
  <c r="AG15223" i="42"/>
  <c r="AG15224" i="42"/>
  <c r="AG15225" i="42"/>
  <c r="AG15226" i="42"/>
  <c r="AG15227" i="42"/>
  <c r="AG15228" i="42"/>
  <c r="AG15229" i="42"/>
  <c r="AG15230" i="42"/>
  <c r="AG15231" i="42"/>
  <c r="AG15232" i="42"/>
  <c r="AG15233" i="42"/>
  <c r="AG15234" i="42"/>
  <c r="AG15235" i="42"/>
  <c r="AG15236" i="42"/>
  <c r="AG15237" i="42"/>
  <c r="AG15238" i="42"/>
  <c r="AG15239" i="42"/>
  <c r="AG15240" i="42"/>
  <c r="AG15241" i="42"/>
  <c r="AG15242" i="42"/>
  <c r="AG15243" i="42"/>
  <c r="AG15244" i="42"/>
  <c r="AG15245" i="42"/>
  <c r="AG15246" i="42"/>
  <c r="AG15247" i="42"/>
  <c r="AG15248" i="42"/>
  <c r="AG15249" i="42"/>
  <c r="AG15250" i="42"/>
  <c r="AG15251" i="42"/>
  <c r="AG15252" i="42"/>
  <c r="AG15253" i="42"/>
  <c r="AG15254" i="42"/>
  <c r="AG15255" i="42"/>
  <c r="AG15256" i="42"/>
  <c r="AG15257" i="42"/>
  <c r="AG15258" i="42"/>
  <c r="AG15259" i="42"/>
  <c r="AG15260" i="42"/>
  <c r="AG15261" i="42"/>
  <c r="AG15262" i="42"/>
  <c r="AG15263" i="42"/>
  <c r="AG15264" i="42"/>
  <c r="AG15265" i="42"/>
  <c r="AG15266" i="42"/>
  <c r="AG15267" i="42"/>
  <c r="AG15268" i="42"/>
  <c r="AG15269" i="42"/>
  <c r="AG15270" i="42"/>
  <c r="AG15271" i="42"/>
  <c r="AG15272" i="42"/>
  <c r="AG15273" i="42"/>
  <c r="AG15274" i="42"/>
  <c r="AG15275" i="42"/>
  <c r="AG15276" i="42"/>
  <c r="AG15277" i="42"/>
  <c r="AG15278" i="42"/>
  <c r="AG15279" i="42"/>
  <c r="AG15280" i="42"/>
  <c r="AG15281" i="42"/>
  <c r="AG15282" i="42"/>
  <c r="AG15283" i="42"/>
  <c r="AG15284" i="42"/>
  <c r="AG15285" i="42"/>
  <c r="AG15286" i="42"/>
  <c r="AG15287" i="42"/>
  <c r="AG15288" i="42"/>
  <c r="AG15289" i="42"/>
  <c r="AG15290" i="42"/>
  <c r="AG15291" i="42"/>
  <c r="AG15292" i="42"/>
  <c r="AG15293" i="42"/>
  <c r="AG15294" i="42"/>
  <c r="AG15295" i="42"/>
  <c r="AG15296" i="42"/>
  <c r="AG15297" i="42"/>
  <c r="AG15298" i="42"/>
  <c r="AG15299" i="42"/>
  <c r="AG15300" i="42"/>
  <c r="AG15301" i="42"/>
  <c r="AG15302" i="42"/>
  <c r="AG15303" i="42"/>
  <c r="AG15304" i="42"/>
  <c r="AG15305" i="42"/>
  <c r="AG15306" i="42"/>
  <c r="AG15307" i="42"/>
  <c r="AG15308" i="42"/>
  <c r="AG15309" i="42"/>
  <c r="AG15310" i="42"/>
  <c r="AG15311" i="42"/>
  <c r="AG15312" i="42"/>
  <c r="AG15313" i="42"/>
  <c r="AG15314" i="42"/>
  <c r="AG15315" i="42"/>
  <c r="AG15316" i="42"/>
  <c r="AG15317" i="42"/>
  <c r="AG15318" i="42"/>
  <c r="AG15319" i="42"/>
  <c r="AG15320" i="42"/>
  <c r="AG15321" i="42"/>
  <c r="AG15322" i="42"/>
  <c r="AG15323" i="42"/>
  <c r="AG15324" i="42"/>
  <c r="AG15325" i="42"/>
  <c r="AG15326" i="42"/>
  <c r="AG15327" i="42"/>
  <c r="AG15328" i="42"/>
  <c r="AG15329" i="42"/>
  <c r="AG15330" i="42"/>
  <c r="AG15331" i="42"/>
  <c r="AG15332" i="42"/>
  <c r="AG15333" i="42"/>
  <c r="AG15334" i="42"/>
  <c r="AG15335" i="42"/>
  <c r="AG15336" i="42"/>
  <c r="AG15337" i="42"/>
  <c r="AG15338" i="42"/>
  <c r="AG15339" i="42"/>
  <c r="AG15340" i="42"/>
  <c r="AG15341" i="42"/>
  <c r="AG15342" i="42"/>
  <c r="AG15343" i="42"/>
  <c r="AG15344" i="42"/>
  <c r="AG15345" i="42"/>
  <c r="AG15346" i="42"/>
  <c r="AG15347" i="42"/>
  <c r="AG15348" i="42"/>
  <c r="AG15349" i="42"/>
  <c r="AG15350" i="42"/>
  <c r="AG15351" i="42"/>
  <c r="AG15352" i="42"/>
  <c r="AG15353" i="42"/>
  <c r="AG15354" i="42"/>
  <c r="AG15355" i="42"/>
  <c r="AG15356" i="42"/>
  <c r="AG15357" i="42"/>
  <c r="AG15358" i="42"/>
  <c r="AG15359" i="42"/>
  <c r="AG15360" i="42"/>
  <c r="AG15361" i="42"/>
  <c r="AG15362" i="42"/>
  <c r="AG15363" i="42"/>
  <c r="AG15364" i="42"/>
  <c r="AG15365" i="42"/>
  <c r="AG15366" i="42"/>
  <c r="AG15367" i="42"/>
  <c r="AG15368" i="42"/>
  <c r="AG15369" i="42"/>
  <c r="AG15370" i="42"/>
  <c r="AG15371" i="42"/>
  <c r="AG15372" i="42"/>
  <c r="AG15373" i="42"/>
  <c r="AG15374" i="42"/>
  <c r="AG15375" i="42"/>
  <c r="AG15376" i="42"/>
  <c r="AG15377" i="42"/>
  <c r="AG15378" i="42"/>
  <c r="AG15379" i="42"/>
  <c r="AG15380" i="42"/>
  <c r="AG15381" i="42"/>
  <c r="AG15382" i="42"/>
  <c r="AG15383" i="42"/>
  <c r="AG15384" i="42"/>
  <c r="AG15385" i="42"/>
  <c r="AG15386" i="42"/>
  <c r="AG15387" i="42"/>
  <c r="AG15388" i="42"/>
  <c r="AG15389" i="42"/>
  <c r="AG15390" i="42"/>
  <c r="AG15391" i="42"/>
  <c r="AG15392" i="42"/>
  <c r="AG15393" i="42"/>
  <c r="AG15394" i="42"/>
  <c r="AG15395" i="42"/>
  <c r="AG15396" i="42"/>
  <c r="AG15397" i="42"/>
  <c r="AG15398" i="42"/>
  <c r="AG15399" i="42"/>
  <c r="AG15400" i="42"/>
  <c r="AG15401" i="42"/>
  <c r="AG15402" i="42"/>
  <c r="AG15403" i="42"/>
  <c r="AG15404" i="42"/>
  <c r="AG15405" i="42"/>
  <c r="AG15406" i="42"/>
  <c r="AG15407" i="42"/>
  <c r="AG15408" i="42"/>
  <c r="AG15409" i="42"/>
  <c r="AG15410" i="42"/>
  <c r="AG15411" i="42"/>
  <c r="AG15412" i="42"/>
  <c r="AG15413" i="42"/>
  <c r="AG15414" i="42"/>
  <c r="AG15415" i="42"/>
  <c r="AG15416" i="42"/>
  <c r="AG15417" i="42"/>
  <c r="AG15418" i="42"/>
  <c r="AG15419" i="42"/>
  <c r="AG15420" i="42"/>
  <c r="AG15421" i="42"/>
  <c r="AG15422" i="42"/>
  <c r="AG15423" i="42"/>
  <c r="AG15424" i="42"/>
  <c r="AG15425" i="42"/>
  <c r="AG15426" i="42"/>
  <c r="AG15427" i="42"/>
  <c r="AG15428" i="42"/>
  <c r="AG15429" i="42"/>
  <c r="AG15430" i="42"/>
  <c r="AG15431" i="42"/>
  <c r="AG15432" i="42"/>
  <c r="AG15433" i="42"/>
  <c r="AG15434" i="42"/>
  <c r="AG15435" i="42"/>
  <c r="AG15436" i="42"/>
  <c r="AG15437" i="42"/>
  <c r="AG15438" i="42"/>
  <c r="AG15439" i="42"/>
  <c r="AG15440" i="42"/>
  <c r="AG15441" i="42"/>
  <c r="AG15442" i="42"/>
  <c r="AG15443" i="42"/>
  <c r="AG15444" i="42"/>
  <c r="AG15445" i="42"/>
  <c r="AG15446" i="42"/>
  <c r="AG15447" i="42"/>
  <c r="AG15448" i="42"/>
  <c r="AG15449" i="42"/>
  <c r="AG15450" i="42"/>
  <c r="AG15451" i="42"/>
  <c r="AG15452" i="42"/>
  <c r="AG15453" i="42"/>
  <c r="AG15454" i="42"/>
  <c r="AG15455" i="42"/>
  <c r="AG15456" i="42"/>
  <c r="AG15457" i="42"/>
  <c r="AG15458" i="42"/>
  <c r="AG15459" i="42"/>
  <c r="AG15460" i="42"/>
  <c r="AG15461" i="42"/>
  <c r="AG15462" i="42"/>
  <c r="AG15463" i="42"/>
  <c r="AG15464" i="42"/>
  <c r="AG15465" i="42"/>
  <c r="AG15466" i="42"/>
  <c r="AG15467" i="42"/>
  <c r="AG15468" i="42"/>
  <c r="AG15469" i="42"/>
  <c r="AG15470" i="42"/>
  <c r="AG15471" i="42"/>
  <c r="AG15472" i="42"/>
  <c r="AG15473" i="42"/>
  <c r="AG15474" i="42"/>
  <c r="AG15475" i="42"/>
  <c r="AG15476" i="42"/>
  <c r="AG15477" i="42"/>
  <c r="AG15478" i="42"/>
  <c r="AG15479" i="42"/>
  <c r="AG15480" i="42"/>
  <c r="AG15481" i="42"/>
  <c r="AG15482" i="42"/>
  <c r="AG15483" i="42"/>
  <c r="AG15484" i="42"/>
  <c r="AG15485" i="42"/>
  <c r="AG15486" i="42"/>
  <c r="AG15487" i="42"/>
  <c r="AG15488" i="42"/>
  <c r="AG15489" i="42"/>
  <c r="AG15490" i="42"/>
  <c r="AG15491" i="42"/>
  <c r="AG15492" i="42"/>
  <c r="AG15493" i="42"/>
  <c r="AG15494" i="42"/>
  <c r="AG15495" i="42"/>
  <c r="AG15496" i="42"/>
  <c r="AG15497" i="42"/>
  <c r="AG15498" i="42"/>
  <c r="AG15499" i="42"/>
  <c r="AG15500" i="42"/>
  <c r="AG15501" i="42"/>
  <c r="AG15502" i="42"/>
  <c r="AG15503" i="42"/>
  <c r="AG15504" i="42"/>
  <c r="AG15505" i="42"/>
  <c r="AG15506" i="42"/>
  <c r="AG15507" i="42"/>
  <c r="AG15508" i="42"/>
  <c r="AG15509" i="42"/>
  <c r="AG15510" i="42"/>
  <c r="AG15511" i="42"/>
  <c r="AG15512" i="42"/>
  <c r="AG15513" i="42"/>
  <c r="AG15514" i="42"/>
  <c r="AG15515" i="42"/>
  <c r="AG15516" i="42"/>
  <c r="AG15517" i="42"/>
  <c r="AG15518" i="42"/>
  <c r="AG15519" i="42"/>
  <c r="AG15520" i="42"/>
  <c r="AG15521" i="42"/>
  <c r="AG15522" i="42"/>
  <c r="AG15523" i="42"/>
  <c r="AG15524" i="42"/>
  <c r="AG15525" i="42"/>
  <c r="AG15526" i="42"/>
  <c r="AG15527" i="42"/>
  <c r="AG15528" i="42"/>
  <c r="AG15529" i="42"/>
  <c r="AG15530" i="42"/>
  <c r="AG15531" i="42"/>
  <c r="AG15532" i="42"/>
  <c r="AG15533" i="42"/>
  <c r="AG15534" i="42"/>
  <c r="AG15535" i="42"/>
  <c r="AG15536" i="42"/>
  <c r="AG15537" i="42"/>
  <c r="AG15538" i="42"/>
  <c r="AG15539" i="42"/>
  <c r="AG15540" i="42"/>
  <c r="AG15541" i="42"/>
  <c r="AG15542" i="42"/>
  <c r="AG15543" i="42"/>
  <c r="AG15544" i="42"/>
  <c r="AG15545" i="42"/>
  <c r="AG15546" i="42"/>
  <c r="AG15547" i="42"/>
  <c r="AG15548" i="42"/>
  <c r="AG15549" i="42"/>
  <c r="AG15550" i="42"/>
  <c r="AG15551" i="42"/>
  <c r="AG15552" i="42"/>
  <c r="AG15553" i="42"/>
  <c r="AG15554" i="42"/>
  <c r="AG15555" i="42"/>
  <c r="AG15556" i="42"/>
  <c r="AG15557" i="42"/>
  <c r="AG15558" i="42"/>
  <c r="AG15559" i="42"/>
  <c r="AG15560" i="42"/>
  <c r="AG15561" i="42"/>
  <c r="AG15562" i="42"/>
  <c r="AG15563" i="42"/>
  <c r="AG15564" i="42"/>
  <c r="AG15565" i="42"/>
  <c r="AG15566" i="42"/>
  <c r="AG15567" i="42"/>
  <c r="AG15568" i="42"/>
  <c r="AG15569" i="42"/>
  <c r="AG15570" i="42"/>
  <c r="AG15571" i="42"/>
  <c r="AG15572" i="42"/>
  <c r="AG15573" i="42"/>
  <c r="AG15574" i="42"/>
  <c r="AG15575" i="42"/>
  <c r="AG15576" i="42"/>
  <c r="AG15577" i="42"/>
  <c r="AG15578" i="42"/>
  <c r="AG15579" i="42"/>
  <c r="AG15580" i="42"/>
  <c r="AG15581" i="42"/>
  <c r="AG15582" i="42"/>
  <c r="AG15583" i="42"/>
  <c r="AG15584" i="42"/>
  <c r="AG15585" i="42"/>
  <c r="AG15586" i="42"/>
  <c r="AG15587" i="42"/>
  <c r="AG15588" i="42"/>
  <c r="AG15589" i="42"/>
  <c r="AG15590" i="42"/>
  <c r="AG15591" i="42"/>
  <c r="AG15592" i="42"/>
  <c r="AG15593" i="42"/>
  <c r="AG15594" i="42"/>
  <c r="AG15595" i="42"/>
  <c r="AG15596" i="42"/>
  <c r="AG15597" i="42"/>
  <c r="AG15598" i="42"/>
  <c r="AG15599" i="42"/>
  <c r="AG15600" i="42"/>
  <c r="AG15601" i="42"/>
  <c r="AG15602" i="42"/>
  <c r="AG15603" i="42"/>
  <c r="AG15604" i="42"/>
  <c r="AG15605" i="42"/>
  <c r="AG15606" i="42"/>
  <c r="AG15607" i="42"/>
  <c r="AG15608" i="42"/>
  <c r="AG15609" i="42"/>
  <c r="AG15610" i="42"/>
  <c r="AG15611" i="42"/>
  <c r="AG15612" i="42"/>
  <c r="AG15613" i="42"/>
  <c r="AG15614" i="42"/>
  <c r="AG15615" i="42"/>
  <c r="AG15616" i="42"/>
  <c r="AG15617" i="42"/>
  <c r="AG15618" i="42"/>
  <c r="AG15619" i="42"/>
  <c r="AG15620" i="42"/>
  <c r="AG15621" i="42"/>
  <c r="AG15622" i="42"/>
  <c r="AG15623" i="42"/>
  <c r="AG15624" i="42"/>
  <c r="AG15625" i="42"/>
  <c r="AG15626" i="42"/>
  <c r="AG15627" i="42"/>
  <c r="AG15628" i="42"/>
  <c r="AG15629" i="42"/>
  <c r="AG15630" i="42"/>
  <c r="AG15631" i="42"/>
  <c r="AG15632" i="42"/>
  <c r="AG15633" i="42"/>
  <c r="AG15634" i="42"/>
  <c r="AG15635" i="42"/>
  <c r="AG15636" i="42"/>
  <c r="AG15637" i="42"/>
  <c r="AG15638" i="42"/>
  <c r="AG15639" i="42"/>
  <c r="AG15640" i="42"/>
  <c r="AG15641" i="42"/>
  <c r="AG15642" i="42"/>
  <c r="AG15643" i="42"/>
  <c r="AG15644" i="42"/>
  <c r="AG15645" i="42"/>
  <c r="AG15646" i="42"/>
  <c r="AG15647" i="42"/>
  <c r="AG15648" i="42"/>
  <c r="AG15649" i="42"/>
  <c r="AG15650" i="42"/>
  <c r="AG15651" i="42"/>
  <c r="AG15652" i="42"/>
  <c r="AG15653" i="42"/>
  <c r="AG15654" i="42"/>
  <c r="AG15655" i="42"/>
  <c r="AG15656" i="42"/>
  <c r="AG15657" i="42"/>
  <c r="AG15658" i="42"/>
  <c r="AG15659" i="42"/>
  <c r="AG15660" i="42"/>
  <c r="AG15661" i="42"/>
  <c r="AG15662" i="42"/>
  <c r="AG15663" i="42"/>
  <c r="AG15664" i="42"/>
  <c r="AG15665" i="42"/>
  <c r="AG15666" i="42"/>
  <c r="AG15667" i="42"/>
  <c r="AG15668" i="42"/>
  <c r="AG15669" i="42"/>
  <c r="AG15670" i="42"/>
  <c r="AG15671" i="42"/>
  <c r="AG15672" i="42"/>
  <c r="AG15673" i="42"/>
  <c r="AG15674" i="42"/>
  <c r="AG15675" i="42"/>
  <c r="AG15676" i="42"/>
  <c r="AG15677" i="42"/>
  <c r="AG15678" i="42"/>
  <c r="AG15679" i="42"/>
  <c r="AG15680" i="42"/>
  <c r="AG15681" i="42"/>
  <c r="AG15682" i="42"/>
  <c r="AG15683" i="42"/>
  <c r="AG15684" i="42"/>
  <c r="AG15685" i="42"/>
  <c r="AG15686" i="42"/>
  <c r="AG15687" i="42"/>
  <c r="AG15688" i="42"/>
  <c r="AG15689" i="42"/>
  <c r="AG15690" i="42"/>
  <c r="AG15691" i="42"/>
  <c r="AG15692" i="42"/>
  <c r="AG15693" i="42"/>
  <c r="AG15694" i="42"/>
  <c r="AG15695" i="42"/>
  <c r="AG15696" i="42"/>
  <c r="AG15697" i="42"/>
  <c r="AG15698" i="42"/>
  <c r="AG15699" i="42"/>
  <c r="AG15700" i="42"/>
  <c r="AG15701" i="42"/>
  <c r="AG15702" i="42"/>
  <c r="AG15703" i="42"/>
  <c r="AG15704" i="42"/>
  <c r="AG15705" i="42"/>
  <c r="AG15706" i="42"/>
  <c r="AG15707" i="42"/>
  <c r="AG15708" i="42"/>
  <c r="AG15709" i="42"/>
  <c r="AG15710" i="42"/>
  <c r="AG15711" i="42"/>
  <c r="AG15712" i="42"/>
  <c r="AG15713" i="42"/>
  <c r="AG15714" i="42"/>
  <c r="AG15715" i="42"/>
  <c r="AG15716" i="42"/>
  <c r="AG15717" i="42"/>
  <c r="AG15718" i="42"/>
  <c r="AG15719" i="42"/>
  <c r="AG15720" i="42"/>
  <c r="AG15721" i="42"/>
  <c r="AG15722" i="42"/>
  <c r="AG15723" i="42"/>
  <c r="AG15724" i="42"/>
  <c r="AG15725" i="42"/>
  <c r="AG15726" i="42"/>
  <c r="AG15727" i="42"/>
  <c r="AG15728" i="42"/>
  <c r="AG15729" i="42"/>
  <c r="AG15730" i="42"/>
  <c r="AG15731" i="42"/>
  <c r="AG15732" i="42"/>
  <c r="AG15733" i="42"/>
  <c r="AG15734" i="42"/>
  <c r="AG15735" i="42"/>
  <c r="AG15736" i="42"/>
  <c r="AG15737" i="42"/>
  <c r="AG15738" i="42"/>
  <c r="AG15739" i="42"/>
  <c r="AG15740" i="42"/>
  <c r="AG15741" i="42"/>
  <c r="AG15742" i="42"/>
  <c r="AG15743" i="42"/>
  <c r="AG15744" i="42"/>
  <c r="AG15745" i="42"/>
  <c r="AG15746" i="42"/>
  <c r="AG15747" i="42"/>
  <c r="AG15748" i="42"/>
  <c r="AG15749" i="42"/>
  <c r="AG15750" i="42"/>
  <c r="AG15751" i="42"/>
  <c r="AG15752" i="42"/>
  <c r="AG15753" i="42"/>
  <c r="AG15754" i="42"/>
  <c r="AG15755" i="42"/>
  <c r="AG15756" i="42"/>
  <c r="AG15757" i="42"/>
  <c r="AG15758" i="42"/>
  <c r="AG15759" i="42"/>
  <c r="AG15760" i="42"/>
  <c r="AG15761" i="42"/>
  <c r="AG15762" i="42"/>
  <c r="AG15763" i="42"/>
  <c r="AG15764" i="42"/>
  <c r="AG15765" i="42"/>
  <c r="AG15766" i="42"/>
  <c r="AG15767" i="42"/>
  <c r="AG15768" i="42"/>
  <c r="AG15769" i="42"/>
  <c r="AG15770" i="42"/>
  <c r="AG15771" i="42"/>
  <c r="AG15772" i="42"/>
  <c r="AG15773" i="42"/>
  <c r="AG15774" i="42"/>
  <c r="AG15775" i="42"/>
  <c r="AG15776" i="42"/>
  <c r="AG15777" i="42"/>
  <c r="AG15778" i="42"/>
  <c r="AG15779" i="42"/>
  <c r="AG15780" i="42"/>
  <c r="AG15781" i="42"/>
  <c r="AG15782" i="42"/>
  <c r="AG15783" i="42"/>
  <c r="AG15784" i="42"/>
  <c r="AG15785" i="42"/>
  <c r="AG15786" i="42"/>
  <c r="AG15787" i="42"/>
  <c r="AG15788" i="42"/>
  <c r="AG15789" i="42"/>
  <c r="AG15790" i="42"/>
  <c r="AG15791" i="42"/>
  <c r="AG15792" i="42"/>
  <c r="AG15793" i="42"/>
  <c r="AG15794" i="42"/>
  <c r="AG15795" i="42"/>
  <c r="AG15796" i="42"/>
  <c r="AG15797" i="42"/>
  <c r="AG15798" i="42"/>
  <c r="AG15799" i="42"/>
  <c r="AG15800" i="42"/>
  <c r="AG15801" i="42"/>
  <c r="AG15802" i="42"/>
  <c r="AG15803" i="42"/>
  <c r="AG15804" i="42"/>
  <c r="AG15805" i="42"/>
  <c r="AG15806" i="42"/>
  <c r="AG15807" i="42"/>
  <c r="AG15808" i="42"/>
  <c r="AG15809" i="42"/>
  <c r="AG15810" i="42"/>
  <c r="AG15811" i="42"/>
  <c r="AG15812" i="42"/>
  <c r="AG15813" i="42"/>
  <c r="AG15814" i="42"/>
  <c r="AG15815" i="42"/>
  <c r="AG15816" i="42"/>
  <c r="AG15817" i="42"/>
  <c r="AG15818" i="42"/>
  <c r="AG15819" i="42"/>
  <c r="AG15820" i="42"/>
  <c r="AG15821" i="42"/>
  <c r="AG15822" i="42"/>
  <c r="AG15823" i="42"/>
  <c r="AG15824" i="42"/>
  <c r="AG15825" i="42"/>
  <c r="AG15826" i="42"/>
  <c r="AG15827" i="42"/>
  <c r="AG15828" i="42"/>
  <c r="AG15829" i="42"/>
  <c r="AG15830" i="42"/>
  <c r="AG15831" i="42"/>
  <c r="AG15832" i="42"/>
  <c r="AG15833" i="42"/>
  <c r="AG15834" i="42"/>
  <c r="AG15835" i="42"/>
  <c r="AG15836" i="42"/>
  <c r="AG15837" i="42"/>
  <c r="AG15838" i="42"/>
  <c r="AG15839" i="42"/>
  <c r="AG15840" i="42"/>
  <c r="AG15841" i="42"/>
  <c r="AG15842" i="42"/>
  <c r="AG15843" i="42"/>
  <c r="AG15844" i="42"/>
  <c r="AG15845" i="42"/>
  <c r="AG15846" i="42"/>
  <c r="AG15847" i="42"/>
  <c r="AG15848" i="42"/>
  <c r="AG15849" i="42"/>
  <c r="AG15850" i="42"/>
  <c r="AG15851" i="42"/>
  <c r="AG15852" i="42"/>
  <c r="AG15853" i="42"/>
  <c r="AG15854" i="42"/>
  <c r="AG15855" i="42"/>
  <c r="AG15856" i="42"/>
  <c r="AG15857" i="42"/>
  <c r="AG15858" i="42"/>
  <c r="AG15859" i="42"/>
  <c r="AG15860" i="42"/>
  <c r="AG15861" i="42"/>
  <c r="AG15862" i="42"/>
  <c r="AG15863" i="42"/>
  <c r="AG15864" i="42"/>
  <c r="AG15865" i="42"/>
  <c r="AG15866" i="42"/>
  <c r="AG15867" i="42"/>
  <c r="AG15868" i="42"/>
  <c r="AG15869" i="42"/>
  <c r="AG15870" i="42"/>
  <c r="AG15871" i="42"/>
  <c r="AG15872" i="42"/>
  <c r="AG15873" i="42"/>
  <c r="AG15874" i="42"/>
  <c r="AG15875" i="42"/>
  <c r="AG15876" i="42"/>
  <c r="AG15877" i="42"/>
  <c r="AG15878" i="42"/>
  <c r="AG15879" i="42"/>
  <c r="AG15880" i="42"/>
  <c r="AG15881" i="42"/>
  <c r="AG15882" i="42"/>
  <c r="AG15883" i="42"/>
  <c r="AG15884" i="42"/>
  <c r="AG15885" i="42"/>
  <c r="AG15886" i="42"/>
  <c r="AG15887" i="42"/>
  <c r="AG15888" i="42"/>
  <c r="AG15889" i="42"/>
  <c r="AG15890" i="42"/>
  <c r="AG15891" i="42"/>
  <c r="AG15892" i="42"/>
  <c r="AG15893" i="42"/>
  <c r="AG15894" i="42"/>
  <c r="AG15895" i="42"/>
  <c r="AG15896" i="42"/>
  <c r="AG15897" i="42"/>
  <c r="AG15898" i="42"/>
  <c r="AG15899" i="42"/>
  <c r="AG15900" i="42"/>
  <c r="AG15901" i="42"/>
  <c r="AG15902" i="42"/>
  <c r="AG15903" i="42"/>
  <c r="AG15904" i="42"/>
  <c r="AG15905" i="42"/>
  <c r="AG15906" i="42"/>
  <c r="AG15907" i="42"/>
  <c r="AG15908" i="42"/>
  <c r="AG15909" i="42"/>
  <c r="AG15910" i="42"/>
  <c r="AG15911" i="42"/>
  <c r="AG15912" i="42"/>
  <c r="AG15913" i="42"/>
  <c r="AG15914" i="42"/>
  <c r="AG15915" i="42"/>
  <c r="AG15916" i="42"/>
  <c r="AG15917" i="42"/>
  <c r="AG15918" i="42"/>
  <c r="AG15919" i="42"/>
  <c r="AG15920" i="42"/>
  <c r="AG15921" i="42"/>
  <c r="AG15922" i="42"/>
  <c r="AG15923" i="42"/>
  <c r="AG15924" i="42"/>
  <c r="AG15925" i="42"/>
  <c r="AG15926" i="42"/>
  <c r="AG15927" i="42"/>
  <c r="AG15928" i="42"/>
  <c r="AG15929" i="42"/>
  <c r="AG15930" i="42"/>
  <c r="AG15931" i="42"/>
  <c r="AG15932" i="42"/>
  <c r="AG15933" i="42"/>
  <c r="AG15934" i="42"/>
  <c r="AG15935" i="42"/>
  <c r="AG15936" i="42"/>
  <c r="AG15937" i="42"/>
  <c r="AG15938" i="42"/>
  <c r="AG15939" i="42"/>
  <c r="AG15940" i="42"/>
  <c r="AG15941" i="42"/>
  <c r="AG15942" i="42"/>
  <c r="AG15943" i="42"/>
  <c r="AG15944" i="42"/>
  <c r="AG15945" i="42"/>
  <c r="AG15946" i="42"/>
  <c r="AG15947" i="42"/>
  <c r="AG15948" i="42"/>
  <c r="AG15949" i="42"/>
  <c r="AG15950" i="42"/>
  <c r="AG15951" i="42"/>
  <c r="AG15952" i="42"/>
  <c r="AG15953" i="42"/>
  <c r="AG15954" i="42"/>
  <c r="AG15955" i="42"/>
  <c r="AG15956" i="42"/>
  <c r="AG15957" i="42"/>
  <c r="AG15958" i="42"/>
  <c r="AG15959" i="42"/>
  <c r="AG15960" i="42"/>
  <c r="AG15961" i="42"/>
  <c r="AG15962" i="42"/>
  <c r="AG15963" i="42"/>
  <c r="AG15964" i="42"/>
  <c r="AG15965" i="42"/>
  <c r="AG15966" i="42"/>
  <c r="AG15967" i="42"/>
  <c r="AG15968" i="42"/>
  <c r="AG15969" i="42"/>
  <c r="AG15970" i="42"/>
  <c r="AG15971" i="42"/>
  <c r="AG15972" i="42"/>
  <c r="AG15973" i="42"/>
  <c r="AG15974" i="42"/>
  <c r="AG15975" i="42"/>
  <c r="AG15976" i="42"/>
  <c r="AG15977" i="42"/>
  <c r="AG15978" i="42"/>
  <c r="AG15979" i="42"/>
  <c r="AG15980" i="42"/>
  <c r="AG15981" i="42"/>
  <c r="AG15982" i="42"/>
  <c r="AG15983" i="42"/>
  <c r="AG15984" i="42"/>
  <c r="AG15985" i="42"/>
  <c r="AG15986" i="42"/>
  <c r="AG15987" i="42"/>
  <c r="AG15988" i="42"/>
  <c r="AG15989" i="42"/>
  <c r="AG15990" i="42"/>
  <c r="AG15991" i="42"/>
  <c r="AG15992" i="42"/>
  <c r="AG15993" i="42"/>
  <c r="AG15994" i="42"/>
  <c r="AG15995" i="42"/>
  <c r="AG15996" i="42"/>
  <c r="AG15997" i="42"/>
  <c r="AG15998" i="42"/>
  <c r="AG15999" i="42"/>
  <c r="AG16000" i="42"/>
  <c r="AG16001" i="42"/>
  <c r="AG16002" i="42"/>
  <c r="AG16003" i="42"/>
  <c r="AG16004" i="42"/>
  <c r="AG16005" i="42"/>
  <c r="AG16006" i="42"/>
  <c r="AG16007" i="42"/>
  <c r="AG16008" i="42"/>
  <c r="AG16009" i="42"/>
  <c r="AG16010" i="42"/>
  <c r="AG16011" i="42"/>
  <c r="AG16012" i="42"/>
  <c r="AG16013" i="42"/>
  <c r="AG16014" i="42"/>
  <c r="AG16015" i="42"/>
  <c r="AG16016" i="42"/>
  <c r="AG16017" i="42"/>
  <c r="AG16018" i="42"/>
  <c r="AG16019" i="42"/>
  <c r="AG16020" i="42"/>
  <c r="AG16021" i="42"/>
  <c r="AG16022" i="42"/>
  <c r="AG16023" i="42"/>
  <c r="AG16024" i="42"/>
  <c r="AG16025" i="42"/>
  <c r="AG16026" i="42"/>
  <c r="AG16027" i="42"/>
  <c r="AG16028" i="42"/>
  <c r="AG16029" i="42"/>
  <c r="AG16030" i="42"/>
  <c r="AG16031" i="42"/>
  <c r="AG16032" i="42"/>
  <c r="AG16033" i="42"/>
  <c r="AG16034" i="42"/>
  <c r="AG16035" i="42"/>
  <c r="AG16036" i="42"/>
  <c r="AG16037" i="42"/>
  <c r="AG16038" i="42"/>
  <c r="AG16039" i="42"/>
  <c r="AG16040" i="42"/>
  <c r="AG16041" i="42"/>
  <c r="AG16042" i="42"/>
  <c r="AG16043" i="42"/>
  <c r="AG16044" i="42"/>
  <c r="AG16045" i="42"/>
  <c r="AG16046" i="42"/>
  <c r="AG16047" i="42"/>
  <c r="AG16048" i="42"/>
  <c r="AG16049" i="42"/>
  <c r="AG16050" i="42"/>
  <c r="AG16051" i="42"/>
  <c r="AG16052" i="42"/>
  <c r="AG16053" i="42"/>
  <c r="AG16054" i="42"/>
  <c r="AG16055" i="42"/>
  <c r="AG16056" i="42"/>
  <c r="AG16057" i="42"/>
  <c r="AG16058" i="42"/>
  <c r="AG16059" i="42"/>
  <c r="AG16060" i="42"/>
  <c r="AG16061" i="42"/>
  <c r="AG16062" i="42"/>
  <c r="AG16063" i="42"/>
  <c r="AG16064" i="42"/>
  <c r="AG16065" i="42"/>
  <c r="AG16066" i="42"/>
  <c r="AG16067" i="42"/>
  <c r="AG16068" i="42"/>
  <c r="AG16069" i="42"/>
  <c r="AG16070" i="42"/>
  <c r="AG16071" i="42"/>
  <c r="AG16072" i="42"/>
  <c r="AG16073" i="42"/>
  <c r="AG16074" i="42"/>
  <c r="AG16075" i="42"/>
  <c r="AG16076" i="42"/>
  <c r="AG16077" i="42"/>
  <c r="AG16078" i="42"/>
  <c r="AG16079" i="42"/>
  <c r="AG16080" i="42"/>
  <c r="AG16081" i="42"/>
  <c r="AG16082" i="42"/>
  <c r="AG16083" i="42"/>
  <c r="AG16084" i="42"/>
  <c r="AG16085" i="42"/>
  <c r="AG16086" i="42"/>
  <c r="AG16087" i="42"/>
  <c r="AG16088" i="42"/>
  <c r="AG16089" i="42"/>
  <c r="AG16090" i="42"/>
  <c r="AG16091" i="42"/>
  <c r="AG16092" i="42"/>
  <c r="AG16093" i="42"/>
  <c r="AG16094" i="42"/>
  <c r="AG16095" i="42"/>
  <c r="AG16096" i="42"/>
  <c r="AG16097" i="42"/>
  <c r="AG16098" i="42"/>
  <c r="AG16099" i="42"/>
  <c r="AG16100" i="42"/>
  <c r="AG16101" i="42"/>
  <c r="AG16102" i="42"/>
  <c r="AG16103" i="42"/>
  <c r="AG16104" i="42"/>
  <c r="AG16105" i="42"/>
  <c r="AG16106" i="42"/>
  <c r="AG16107" i="42"/>
  <c r="AG16108" i="42"/>
  <c r="AG16109" i="42"/>
  <c r="AG16110" i="42"/>
  <c r="AG16111" i="42"/>
  <c r="AG16112" i="42"/>
  <c r="AG16113" i="42"/>
  <c r="AG16114" i="42"/>
  <c r="AG16115" i="42"/>
  <c r="AG16116" i="42"/>
  <c r="AG16117" i="42"/>
  <c r="AG16118" i="42"/>
  <c r="AG16119" i="42"/>
  <c r="AG16120" i="42"/>
  <c r="AG16121" i="42"/>
  <c r="AG16122" i="42"/>
  <c r="AG16123" i="42"/>
  <c r="AG16124" i="42"/>
  <c r="AG16125" i="42"/>
  <c r="AG16126" i="42"/>
  <c r="AG16127" i="42"/>
  <c r="AG16128" i="42"/>
  <c r="AG16129" i="42"/>
  <c r="AG16130" i="42"/>
  <c r="AG16131" i="42"/>
  <c r="AG16132" i="42"/>
  <c r="AG16133" i="42"/>
  <c r="AG16134" i="42"/>
  <c r="AG16135" i="42"/>
  <c r="AG16136" i="42"/>
  <c r="AG16137" i="42"/>
  <c r="AG16138" i="42"/>
  <c r="AG16139" i="42"/>
  <c r="AG16140" i="42"/>
  <c r="AG16141" i="42"/>
  <c r="AG16142" i="42"/>
  <c r="AG16143" i="42"/>
  <c r="AG16144" i="42"/>
  <c r="AG16145" i="42"/>
  <c r="AG16146" i="42"/>
  <c r="AG16147" i="42"/>
  <c r="AG16148" i="42"/>
  <c r="AG16149" i="42"/>
  <c r="AG16150" i="42"/>
  <c r="AG16151" i="42"/>
  <c r="AG16152" i="42"/>
  <c r="AG16153" i="42"/>
  <c r="AG16154" i="42"/>
  <c r="AG16155" i="42"/>
  <c r="AG16156" i="42"/>
  <c r="AG16157" i="42"/>
  <c r="AG16158" i="42"/>
  <c r="AG16159" i="42"/>
  <c r="AG16160" i="42"/>
  <c r="AG16161" i="42"/>
  <c r="AG16162" i="42"/>
  <c r="AG16163" i="42"/>
  <c r="AG16164" i="42"/>
  <c r="AG16165" i="42"/>
  <c r="AG16166" i="42"/>
  <c r="AG16167" i="42"/>
  <c r="AG16168" i="42"/>
  <c r="AG16169" i="42"/>
  <c r="AG16170" i="42"/>
  <c r="AG16171" i="42"/>
  <c r="AG16172" i="42"/>
  <c r="AG16173" i="42"/>
  <c r="AG16174" i="42"/>
  <c r="AG16175" i="42"/>
  <c r="AG16176" i="42"/>
  <c r="AG16177" i="42"/>
  <c r="AG16178" i="42"/>
  <c r="AG16179" i="42"/>
  <c r="AG16180" i="42"/>
  <c r="AG16181" i="42"/>
  <c r="AG16182" i="42"/>
  <c r="AG16183" i="42"/>
  <c r="AG16184" i="42"/>
  <c r="AG16185" i="42"/>
  <c r="AG16186" i="42"/>
  <c r="AG16187" i="42"/>
  <c r="AG16188" i="42"/>
  <c r="AG16189" i="42"/>
  <c r="AG16190" i="42"/>
  <c r="AG16191" i="42"/>
  <c r="AG16192" i="42"/>
  <c r="AG16193" i="42"/>
  <c r="AG16194" i="42"/>
  <c r="AG16195" i="42"/>
  <c r="AG16196" i="42"/>
  <c r="AG16197" i="42"/>
  <c r="AG16198" i="42"/>
  <c r="AG16199" i="42"/>
  <c r="AG16200" i="42"/>
  <c r="AG16201" i="42"/>
  <c r="AG16202" i="42"/>
  <c r="AG16203" i="42"/>
  <c r="AG16204" i="42"/>
  <c r="AG16205" i="42"/>
  <c r="AG16206" i="42"/>
  <c r="AG16207" i="42"/>
  <c r="AG16208" i="42"/>
  <c r="AG16209" i="42"/>
  <c r="AG16210" i="42"/>
  <c r="AG16211" i="42"/>
  <c r="AG16212" i="42"/>
  <c r="AG16213" i="42"/>
  <c r="AG16214" i="42"/>
  <c r="AG16215" i="42"/>
  <c r="AG16216" i="42"/>
  <c r="AG16217" i="42"/>
  <c r="AG16218" i="42"/>
  <c r="AG16219" i="42"/>
  <c r="AG16220" i="42"/>
  <c r="AG16221" i="42"/>
  <c r="AG16222" i="42"/>
  <c r="AG16223" i="42"/>
  <c r="AG16224" i="42"/>
  <c r="AG16225" i="42"/>
  <c r="AG16226" i="42"/>
  <c r="AG16227" i="42"/>
  <c r="AG16228" i="42"/>
  <c r="AG16229" i="42"/>
  <c r="AG16230" i="42"/>
  <c r="AG16231" i="42"/>
  <c r="AG16232" i="42"/>
  <c r="AG16233" i="42"/>
  <c r="AG16234" i="42"/>
  <c r="AG16235" i="42"/>
  <c r="AG16236" i="42"/>
  <c r="AG16237" i="42"/>
  <c r="AG16238" i="42"/>
  <c r="AG16239" i="42"/>
  <c r="AG16240" i="42"/>
  <c r="AG16241" i="42"/>
  <c r="AG16242" i="42"/>
  <c r="AG16243" i="42"/>
  <c r="AG16244" i="42"/>
  <c r="AG16245" i="42"/>
  <c r="AG16246" i="42"/>
  <c r="AG16247" i="42"/>
  <c r="AG16248" i="42"/>
  <c r="AG16249" i="42"/>
  <c r="AG16250" i="42"/>
  <c r="AG16251" i="42"/>
  <c r="AG16252" i="42"/>
  <c r="AG16253" i="42"/>
  <c r="AG16254" i="42"/>
  <c r="AG16255" i="42"/>
  <c r="AG16256" i="42"/>
  <c r="AG16257" i="42"/>
  <c r="AG16258" i="42"/>
  <c r="AG16259" i="42"/>
  <c r="AG16260" i="42"/>
  <c r="AG16261" i="42"/>
  <c r="AG16262" i="42"/>
  <c r="AG16263" i="42"/>
  <c r="AG16264" i="42"/>
  <c r="AG16265" i="42"/>
  <c r="AG16266" i="42"/>
  <c r="AG16267" i="42"/>
  <c r="AG16268" i="42"/>
  <c r="AG16269" i="42"/>
  <c r="AG16270" i="42"/>
  <c r="AG16271" i="42"/>
  <c r="AG16272" i="42"/>
  <c r="AG16273" i="42"/>
  <c r="AG16274" i="42"/>
  <c r="AG16275" i="42"/>
  <c r="AG16276" i="42"/>
  <c r="AG16277" i="42"/>
  <c r="AG16278" i="42"/>
  <c r="AG16279" i="42"/>
  <c r="AG16280" i="42"/>
  <c r="AG16281" i="42"/>
  <c r="AG16282" i="42"/>
  <c r="AG16283" i="42"/>
  <c r="AG16284" i="42"/>
  <c r="AG16285" i="42"/>
  <c r="AG16286" i="42"/>
  <c r="AG16287" i="42"/>
  <c r="AG16288" i="42"/>
  <c r="AG16289" i="42"/>
  <c r="AG16290" i="42"/>
  <c r="AG16291" i="42"/>
  <c r="AG16292" i="42"/>
  <c r="AG16293" i="42"/>
  <c r="AG16294" i="42"/>
  <c r="AG16295" i="42"/>
  <c r="AG16296" i="42"/>
  <c r="AG16297" i="42"/>
  <c r="AG16298" i="42"/>
  <c r="AG16299" i="42"/>
  <c r="AG16300" i="42"/>
  <c r="AG16301" i="42"/>
  <c r="AG16302" i="42"/>
  <c r="AG16303" i="42"/>
  <c r="AG16304" i="42"/>
  <c r="AG16305" i="42"/>
  <c r="AG16306" i="42"/>
  <c r="AG16307" i="42"/>
  <c r="AG16308" i="42"/>
  <c r="AG16309" i="42"/>
  <c r="AG16310" i="42"/>
  <c r="AG16311" i="42"/>
  <c r="AG16312" i="42"/>
  <c r="AG16313" i="42"/>
  <c r="AG16314" i="42"/>
  <c r="AG16315" i="42"/>
  <c r="AG16316" i="42"/>
  <c r="AG16317" i="42"/>
  <c r="AG16318" i="42"/>
  <c r="AG16319" i="42"/>
  <c r="AG16320" i="42"/>
  <c r="AG16321" i="42"/>
  <c r="AG16322" i="42"/>
  <c r="AG16323" i="42"/>
  <c r="AG16324" i="42"/>
  <c r="AG16325" i="42"/>
  <c r="AG16326" i="42"/>
  <c r="AG16327" i="42"/>
  <c r="AG16328" i="42"/>
  <c r="AG16329" i="42"/>
  <c r="AG16330" i="42"/>
  <c r="AG16331" i="42"/>
  <c r="AG16332" i="42"/>
  <c r="AG16333" i="42"/>
  <c r="AG16334" i="42"/>
  <c r="AG16335" i="42"/>
  <c r="AG16336" i="42"/>
  <c r="AG16337" i="42"/>
  <c r="AG16338" i="42"/>
  <c r="AG16339" i="42"/>
  <c r="AG16340" i="42"/>
  <c r="AG16341" i="42"/>
  <c r="AG16342" i="42"/>
  <c r="AG16343" i="42"/>
  <c r="AG16344" i="42"/>
  <c r="AG16345" i="42"/>
  <c r="AG16346" i="42"/>
  <c r="AG16347" i="42"/>
  <c r="AG16348" i="42"/>
  <c r="AG16349" i="42"/>
  <c r="AG16350" i="42"/>
  <c r="AG16351" i="42"/>
  <c r="AG16352" i="42"/>
  <c r="AG16353" i="42"/>
  <c r="AG16354" i="42"/>
  <c r="AG16355" i="42"/>
  <c r="AG16356" i="42"/>
  <c r="AG16357" i="42"/>
  <c r="AG16358" i="42"/>
  <c r="AG16359" i="42"/>
  <c r="AG16360" i="42"/>
  <c r="AG16361" i="42"/>
  <c r="AG16362" i="42"/>
  <c r="AG16363" i="42"/>
  <c r="AG16364" i="42"/>
  <c r="AG16365" i="42"/>
  <c r="AG16366" i="42"/>
  <c r="AG16367" i="42"/>
  <c r="AG16368" i="42"/>
  <c r="AG16369" i="42"/>
  <c r="AG16370" i="42"/>
  <c r="AG16371" i="42"/>
  <c r="AG16372" i="42"/>
  <c r="AG16373" i="42"/>
  <c r="AG16374" i="42"/>
  <c r="AG16375" i="42"/>
  <c r="AG16376" i="42"/>
  <c r="AG16377" i="42"/>
  <c r="AG16378" i="42"/>
  <c r="AG16379" i="42"/>
  <c r="AG16380" i="42"/>
  <c r="AG16381" i="42"/>
  <c r="AG16382" i="42"/>
  <c r="AG16383" i="42"/>
  <c r="AG16384" i="42"/>
  <c r="AG16385" i="42"/>
  <c r="AG16386" i="42"/>
  <c r="AG16387" i="42"/>
  <c r="AG16388" i="42"/>
  <c r="AG16389" i="42"/>
  <c r="AG16390" i="42"/>
  <c r="AG16391" i="42"/>
  <c r="AG16392" i="42"/>
  <c r="AG16393" i="42"/>
  <c r="AG16394" i="42"/>
  <c r="AG16395" i="42"/>
  <c r="AG16396" i="42"/>
  <c r="AG16397" i="42"/>
  <c r="AG16398" i="42"/>
  <c r="AG16399" i="42"/>
  <c r="AG16400" i="42"/>
  <c r="AG16401" i="42"/>
  <c r="AG16402" i="42"/>
  <c r="AG16403" i="42"/>
  <c r="AG16404" i="42"/>
  <c r="AG16405" i="42"/>
  <c r="AG16406" i="42"/>
  <c r="AG16407" i="42"/>
  <c r="AG16408" i="42"/>
  <c r="AG16409" i="42"/>
  <c r="AG16410" i="42"/>
  <c r="AG16411" i="42"/>
  <c r="AG16412" i="42"/>
  <c r="AG16413" i="42"/>
  <c r="AG16414" i="42"/>
  <c r="AG16415" i="42"/>
  <c r="AG16416" i="42"/>
  <c r="AG16417" i="42"/>
  <c r="AG16418" i="42"/>
  <c r="AG16419" i="42"/>
  <c r="AG16420" i="42"/>
  <c r="AG16421" i="42"/>
  <c r="AG16422" i="42"/>
  <c r="AG16423" i="42"/>
  <c r="AG16424" i="42"/>
  <c r="AG16425" i="42"/>
  <c r="AG16426" i="42"/>
  <c r="AG16427" i="42"/>
  <c r="AG16428" i="42"/>
  <c r="AG16429" i="42"/>
  <c r="AG16430" i="42"/>
  <c r="AG16431" i="42"/>
  <c r="AG16432" i="42"/>
  <c r="AG16433" i="42"/>
  <c r="AG16434" i="42"/>
  <c r="AG16435" i="42"/>
  <c r="AG16436" i="42"/>
  <c r="AG16437" i="42"/>
  <c r="AG16438" i="42"/>
  <c r="AG16439" i="42"/>
  <c r="AG16440" i="42"/>
  <c r="AG16441" i="42"/>
  <c r="AG16442" i="42"/>
  <c r="AG16443" i="42"/>
  <c r="AG16444" i="42"/>
  <c r="AG16445" i="42"/>
  <c r="AG16446" i="42"/>
  <c r="AG16447" i="42"/>
  <c r="AG16448" i="42"/>
  <c r="AG16449" i="42"/>
  <c r="AG16450" i="42"/>
  <c r="AG16451" i="42"/>
  <c r="AG16452" i="42"/>
  <c r="AG16453" i="42"/>
  <c r="AG16454" i="42"/>
  <c r="AG16455" i="42"/>
  <c r="AG16456" i="42"/>
  <c r="AG16457" i="42"/>
  <c r="AG16458" i="42"/>
  <c r="AG16459" i="42"/>
  <c r="AG16460" i="42"/>
  <c r="AG16461" i="42"/>
  <c r="AG16462" i="42"/>
  <c r="AG16463" i="42"/>
  <c r="AG16464" i="42"/>
  <c r="AG16465" i="42"/>
  <c r="AG16466" i="42"/>
  <c r="AG16467" i="42"/>
  <c r="AG16468" i="42"/>
  <c r="AG16469" i="42"/>
  <c r="AG16470" i="42"/>
  <c r="AG16471" i="42"/>
  <c r="AG16472" i="42"/>
  <c r="AG16473" i="42"/>
  <c r="AG16474" i="42"/>
  <c r="AG16475" i="42"/>
  <c r="AG16476" i="42"/>
  <c r="AG16477" i="42"/>
  <c r="AG16478" i="42"/>
  <c r="AG16479" i="42"/>
  <c r="AG16480" i="42"/>
  <c r="AG16481" i="42"/>
  <c r="AG16482" i="42"/>
  <c r="AG16483" i="42"/>
  <c r="AG16484" i="42"/>
  <c r="AG16485" i="42"/>
  <c r="AG16486" i="42"/>
  <c r="AG16487" i="42"/>
  <c r="AG16488" i="42"/>
  <c r="AG16489" i="42"/>
  <c r="AG16490" i="42"/>
  <c r="AG16491" i="42"/>
  <c r="AG16492" i="42"/>
  <c r="AG16493" i="42"/>
  <c r="AG16494" i="42"/>
  <c r="AG16495" i="42"/>
  <c r="AG16496" i="42"/>
  <c r="AG16497" i="42"/>
  <c r="AG16498" i="42"/>
  <c r="AG16499" i="42"/>
  <c r="AG16500" i="42"/>
  <c r="AG16501" i="42"/>
  <c r="AG16502" i="42"/>
  <c r="AG16503" i="42"/>
  <c r="AG16504" i="42"/>
  <c r="AG16505" i="42"/>
  <c r="AG16506" i="42"/>
  <c r="AG16507" i="42"/>
  <c r="AG16508" i="42"/>
  <c r="AG16509" i="42"/>
  <c r="AG16510" i="42"/>
  <c r="AG16511" i="42"/>
  <c r="AG16512" i="42"/>
  <c r="AG16513" i="42"/>
  <c r="AG16514" i="42"/>
  <c r="AG16515" i="42"/>
  <c r="AG16516" i="42"/>
  <c r="AG16517" i="42"/>
  <c r="AG16518" i="42"/>
  <c r="AG16519" i="42"/>
  <c r="AG16520" i="42"/>
  <c r="AG16521" i="42"/>
  <c r="AG16522" i="42"/>
  <c r="AG16523" i="42"/>
  <c r="AG16524" i="42"/>
  <c r="AG16525" i="42"/>
  <c r="AG16526" i="42"/>
  <c r="AG16527" i="42"/>
  <c r="AG16528" i="42"/>
  <c r="AG16529" i="42"/>
  <c r="AG16530" i="42"/>
  <c r="AG16531" i="42"/>
  <c r="AG16532" i="42"/>
  <c r="AG16533" i="42"/>
  <c r="AG16534" i="42"/>
  <c r="AG16535" i="42"/>
  <c r="AG16536" i="42"/>
  <c r="AG16537" i="42"/>
  <c r="AG16538" i="42"/>
  <c r="AG16539" i="42"/>
  <c r="AG16540" i="42"/>
  <c r="AG16541" i="42"/>
  <c r="AG16542" i="42"/>
  <c r="AG16543" i="42"/>
  <c r="AG16544" i="42"/>
  <c r="AG16545" i="42"/>
  <c r="AG16546" i="42"/>
  <c r="AG16547" i="42"/>
  <c r="AG16548" i="42"/>
  <c r="AG16549" i="42"/>
  <c r="AG16550" i="42"/>
  <c r="AG16551" i="42"/>
  <c r="AG16552" i="42"/>
  <c r="AG16553" i="42"/>
  <c r="AG16554" i="42"/>
  <c r="AG16555" i="42"/>
  <c r="AG16556" i="42"/>
  <c r="AG16557" i="42"/>
  <c r="AG16558" i="42"/>
  <c r="AG16559" i="42"/>
  <c r="AG16560" i="42"/>
  <c r="AG16561" i="42"/>
  <c r="AG16562" i="42"/>
  <c r="AG16563" i="42"/>
  <c r="AG16564" i="42"/>
  <c r="AG16565" i="42"/>
  <c r="AG16566" i="42"/>
  <c r="AG16567" i="42"/>
  <c r="AG16568" i="42"/>
  <c r="AG16569" i="42"/>
  <c r="AG16570" i="42"/>
  <c r="AG16571" i="42"/>
  <c r="AG16572" i="42"/>
  <c r="AG16573" i="42"/>
  <c r="AG16574" i="42"/>
  <c r="AG16575" i="42"/>
  <c r="AG16576" i="42"/>
  <c r="AG16577" i="42"/>
  <c r="AG16578" i="42"/>
  <c r="AG16579" i="42"/>
  <c r="AG16580" i="42"/>
  <c r="AG16581" i="42"/>
  <c r="AG16582" i="42"/>
  <c r="AG16583" i="42"/>
  <c r="AG16584" i="42"/>
  <c r="AG16585" i="42"/>
  <c r="AG16586" i="42"/>
  <c r="AG16587" i="42"/>
  <c r="AG16588" i="42"/>
  <c r="AG16589" i="42"/>
  <c r="AG16590" i="42"/>
  <c r="AG16591" i="42"/>
  <c r="AG16592" i="42"/>
  <c r="AG16593" i="42"/>
  <c r="AG16594" i="42"/>
  <c r="AG16595" i="42"/>
  <c r="AG16596" i="42"/>
  <c r="AG16597" i="42"/>
  <c r="AG16598" i="42"/>
  <c r="AG16599" i="42"/>
  <c r="AG16600" i="42"/>
  <c r="AG16601" i="42"/>
  <c r="AG16602" i="42"/>
  <c r="AG16603" i="42"/>
  <c r="AG16604" i="42"/>
  <c r="AG16605" i="42"/>
  <c r="AG16606" i="42"/>
  <c r="AG16607" i="42"/>
  <c r="AG16608" i="42"/>
  <c r="AG16609" i="42"/>
  <c r="AG16610" i="42"/>
  <c r="AG16611" i="42"/>
  <c r="AG16612" i="42"/>
  <c r="AG16613" i="42"/>
  <c r="AG16614" i="42"/>
  <c r="AG16615" i="42"/>
  <c r="AG16616" i="42"/>
  <c r="AG16617" i="42"/>
  <c r="AG16618" i="42"/>
  <c r="AG16619" i="42"/>
  <c r="AG16620" i="42"/>
  <c r="AG16621" i="42"/>
  <c r="AG16622" i="42"/>
  <c r="AG16623" i="42"/>
  <c r="AG16624" i="42"/>
  <c r="AG16625" i="42"/>
  <c r="AG16626" i="42"/>
  <c r="AG16627" i="42"/>
  <c r="AG16628" i="42"/>
  <c r="AG16629" i="42"/>
  <c r="AG16630" i="42"/>
  <c r="AG16631" i="42"/>
  <c r="AG16632" i="42"/>
  <c r="AG16633" i="42"/>
  <c r="AG16634" i="42"/>
  <c r="AG16635" i="42"/>
  <c r="AG16636" i="42"/>
  <c r="AG16637" i="42"/>
  <c r="AG16638" i="42"/>
  <c r="AG16639" i="42"/>
  <c r="AG16640" i="42"/>
  <c r="AG16641" i="42"/>
  <c r="AG16642" i="42"/>
  <c r="AG16643" i="42"/>
  <c r="AG16644" i="42"/>
  <c r="AG16645" i="42"/>
  <c r="AG16646" i="42"/>
  <c r="AG16647" i="42"/>
  <c r="AG16648" i="42"/>
  <c r="AG16649" i="42"/>
  <c r="AG16650" i="42"/>
  <c r="AG16651" i="42"/>
  <c r="AG16652" i="42"/>
  <c r="AG16653" i="42"/>
  <c r="AG16654" i="42"/>
  <c r="AG16655" i="42"/>
  <c r="AG16656" i="42"/>
  <c r="AG16657" i="42"/>
  <c r="AG16658" i="42"/>
  <c r="AG16659" i="42"/>
  <c r="AG16660" i="42"/>
  <c r="AG16661" i="42"/>
  <c r="AG16662" i="42"/>
  <c r="AG16663" i="42"/>
  <c r="AG16664" i="42"/>
  <c r="AG16665" i="42"/>
  <c r="AG16666" i="42"/>
  <c r="AG16667" i="42"/>
  <c r="AG16668" i="42"/>
  <c r="AG16669" i="42"/>
  <c r="AG16670" i="42"/>
  <c r="AG16671" i="42"/>
  <c r="AG16672" i="42"/>
  <c r="AG16673" i="42"/>
  <c r="AG16674" i="42"/>
  <c r="AG16675" i="42"/>
  <c r="AG16676" i="42"/>
  <c r="AG16677" i="42"/>
  <c r="AG16678" i="42"/>
  <c r="AG16679" i="42"/>
  <c r="AG16680" i="42"/>
  <c r="AG16681" i="42"/>
  <c r="AG16682" i="42"/>
  <c r="AG16683" i="42"/>
  <c r="AG16684" i="42"/>
  <c r="AG16685" i="42"/>
  <c r="AG16686" i="42"/>
  <c r="AG16687" i="42"/>
  <c r="AG16688" i="42"/>
  <c r="AG16689" i="42"/>
  <c r="AG16690" i="42"/>
  <c r="AG16691" i="42"/>
  <c r="AG16692" i="42"/>
  <c r="AG16693" i="42"/>
  <c r="AG16694" i="42"/>
  <c r="AG16695" i="42"/>
  <c r="AG16696" i="42"/>
  <c r="AG16697" i="42"/>
  <c r="AG16698" i="42"/>
  <c r="AG16699" i="42"/>
  <c r="AG16700" i="42"/>
  <c r="AG16701" i="42"/>
  <c r="AG16702" i="42"/>
  <c r="AG16703" i="42"/>
  <c r="AG16704" i="42"/>
  <c r="AG16705" i="42"/>
  <c r="AG16706" i="42"/>
  <c r="AG16707" i="42"/>
  <c r="AG16708" i="42"/>
  <c r="AG16709" i="42"/>
  <c r="AG16710" i="42"/>
  <c r="AG16711" i="42"/>
  <c r="AG16712" i="42"/>
  <c r="AG16713" i="42"/>
  <c r="AG16714" i="42"/>
  <c r="AG16715" i="42"/>
  <c r="AG16716" i="42"/>
  <c r="AG16717" i="42"/>
  <c r="AG16718" i="42"/>
  <c r="AG16719" i="42"/>
  <c r="AG16720" i="42"/>
  <c r="AG16721" i="42"/>
  <c r="AG16722" i="42"/>
  <c r="AG16723" i="42"/>
  <c r="AG16724" i="42"/>
  <c r="AG16725" i="42"/>
  <c r="AG16726" i="42"/>
  <c r="AG16727" i="42"/>
  <c r="AG16728" i="42"/>
  <c r="AG16729" i="42"/>
  <c r="AG16730" i="42"/>
  <c r="AG16731" i="42"/>
  <c r="AG16732" i="42"/>
  <c r="AG16733" i="42"/>
  <c r="AG16734" i="42"/>
  <c r="AG16735" i="42"/>
  <c r="AG16736" i="42"/>
  <c r="AG16737" i="42"/>
  <c r="AG16738" i="42"/>
  <c r="AG16739" i="42"/>
  <c r="AG16740" i="42"/>
  <c r="AG16741" i="42"/>
  <c r="AG16742" i="42"/>
  <c r="AG16743" i="42"/>
  <c r="AG16744" i="42"/>
  <c r="AG16745" i="42"/>
  <c r="AG16746" i="42"/>
  <c r="AG16747" i="42"/>
  <c r="AG16748" i="42"/>
  <c r="AG16749" i="42"/>
  <c r="AG16750" i="42"/>
  <c r="AG16751" i="42"/>
  <c r="AG16752" i="42"/>
  <c r="AG16753" i="42"/>
  <c r="AG16754" i="42"/>
  <c r="AG16755" i="42"/>
  <c r="AG16756" i="42"/>
  <c r="AG16757" i="42"/>
  <c r="AG16758" i="42"/>
  <c r="AG16759" i="42"/>
  <c r="AG16760" i="42"/>
  <c r="AG16761" i="42"/>
  <c r="AG16762" i="42"/>
  <c r="AG16763" i="42"/>
  <c r="AG16764" i="42"/>
  <c r="AG16765" i="42"/>
  <c r="AG16766" i="42"/>
  <c r="AG16767" i="42"/>
  <c r="AG16768" i="42"/>
  <c r="AG16769" i="42"/>
  <c r="AG16770" i="42"/>
  <c r="AG16771" i="42"/>
  <c r="AG16772" i="42"/>
  <c r="AG16773" i="42"/>
  <c r="AG16774" i="42"/>
  <c r="AG16775" i="42"/>
  <c r="AG16776" i="42"/>
  <c r="AG16777" i="42"/>
  <c r="AG16778" i="42"/>
  <c r="AG16779" i="42"/>
  <c r="AG16780" i="42"/>
  <c r="AG16781" i="42"/>
  <c r="AG16782" i="42"/>
  <c r="AG16783" i="42"/>
  <c r="AG16784" i="42"/>
  <c r="AG16785" i="42"/>
  <c r="AG16786" i="42"/>
  <c r="AG16787" i="42"/>
  <c r="AG16788" i="42"/>
  <c r="AG16789" i="42"/>
  <c r="AG16790" i="42"/>
  <c r="AG16791" i="42"/>
  <c r="AG16792" i="42"/>
  <c r="AG16793" i="42"/>
  <c r="AG16794" i="42"/>
  <c r="AG16795" i="42"/>
  <c r="AG16796" i="42"/>
  <c r="AG16797" i="42"/>
  <c r="AG16798" i="42"/>
  <c r="AG16799" i="42"/>
  <c r="AG16800" i="42"/>
  <c r="AG16801" i="42"/>
  <c r="AG16802" i="42"/>
  <c r="AG16803" i="42"/>
  <c r="AG16804" i="42"/>
  <c r="AG16805" i="42"/>
  <c r="AG16806" i="42"/>
  <c r="AG16807" i="42"/>
  <c r="AG16808" i="42"/>
  <c r="AG16809" i="42"/>
  <c r="AG16810" i="42"/>
  <c r="AG16811" i="42"/>
  <c r="AG16812" i="42"/>
  <c r="AG16813" i="42"/>
  <c r="AG16814" i="42"/>
  <c r="AG16815" i="42"/>
  <c r="AG16816" i="42"/>
  <c r="AG16817" i="42"/>
  <c r="AG16818" i="42"/>
  <c r="AG16819" i="42"/>
  <c r="AG16820" i="42"/>
  <c r="AG16821" i="42"/>
  <c r="AG16822" i="42"/>
  <c r="AG16823" i="42"/>
  <c r="AG16824" i="42"/>
  <c r="AG16825" i="42"/>
  <c r="AG16826" i="42"/>
  <c r="AG16827" i="42"/>
  <c r="AG16828" i="42"/>
  <c r="AG16829" i="42"/>
  <c r="AG16830" i="42"/>
  <c r="AG16831" i="42"/>
  <c r="AG16832" i="42"/>
  <c r="AG16833" i="42"/>
  <c r="AG16834" i="42"/>
  <c r="AG16835" i="42"/>
  <c r="AG16836" i="42"/>
  <c r="AG16837" i="42"/>
  <c r="AG16838" i="42"/>
  <c r="AG16839" i="42"/>
  <c r="AG16840" i="42"/>
  <c r="AG16841" i="42"/>
  <c r="AG16842" i="42"/>
  <c r="AG16843" i="42"/>
  <c r="AG16844" i="42"/>
  <c r="AG16845" i="42"/>
  <c r="AG16846" i="42"/>
  <c r="AG16847" i="42"/>
  <c r="AG16848" i="42"/>
  <c r="AG16849" i="42"/>
  <c r="AG16850" i="42"/>
  <c r="AG16851" i="42"/>
  <c r="AG16852" i="42"/>
  <c r="AG16853" i="42"/>
  <c r="AG16854" i="42"/>
  <c r="AG16855" i="42"/>
  <c r="AG16856" i="42"/>
  <c r="AG16857" i="42"/>
  <c r="AG16858" i="42"/>
  <c r="AG16859" i="42"/>
  <c r="AG16860" i="42"/>
  <c r="AG16861" i="42"/>
  <c r="AG16862" i="42"/>
  <c r="AG16863" i="42"/>
  <c r="AG16864" i="42"/>
  <c r="AG16865" i="42"/>
  <c r="AG16866" i="42"/>
  <c r="AG16867" i="42"/>
  <c r="AG16868" i="42"/>
  <c r="AG16869" i="42"/>
  <c r="AG16870" i="42"/>
  <c r="AG16871" i="42"/>
  <c r="AG16872" i="42"/>
  <c r="AG16873" i="42"/>
  <c r="AG16874" i="42"/>
  <c r="AG16875" i="42"/>
  <c r="AG16876" i="42"/>
  <c r="AG16877" i="42"/>
  <c r="AG16878" i="42"/>
  <c r="AG16879" i="42"/>
  <c r="AG16880" i="42"/>
  <c r="AG16881" i="42"/>
  <c r="AG16882" i="42"/>
  <c r="AG16883" i="42"/>
  <c r="AG16884" i="42"/>
  <c r="AG16885" i="42"/>
  <c r="AG16886" i="42"/>
  <c r="AG16887" i="42"/>
  <c r="AG16888" i="42"/>
  <c r="AG16889" i="42"/>
  <c r="AG16890" i="42"/>
  <c r="AG16891" i="42"/>
  <c r="AG16892" i="42"/>
  <c r="AG16893" i="42"/>
  <c r="AG16894" i="42"/>
  <c r="AG16895" i="42"/>
  <c r="AG16896" i="42"/>
  <c r="AG16897" i="42"/>
  <c r="AG16898" i="42"/>
  <c r="AG16899" i="42"/>
  <c r="AG16900" i="42"/>
  <c r="AG16901" i="42"/>
  <c r="AG16902" i="42"/>
  <c r="AG16903" i="42"/>
  <c r="AG16904" i="42"/>
  <c r="AG16905" i="42"/>
  <c r="AG16906" i="42"/>
  <c r="AG16907" i="42"/>
  <c r="AG16908" i="42"/>
  <c r="AG16909" i="42"/>
  <c r="AG16910" i="42"/>
  <c r="AG16911" i="42"/>
  <c r="AG16912" i="42"/>
  <c r="AG16913" i="42"/>
  <c r="AG16914" i="42"/>
  <c r="AG16915" i="42"/>
  <c r="AG16916" i="42"/>
  <c r="AG16917" i="42"/>
  <c r="AG16918" i="42"/>
  <c r="AG16919" i="42"/>
  <c r="AG16920" i="42"/>
  <c r="AG16921" i="42"/>
  <c r="AG16922" i="42"/>
  <c r="AG16923" i="42"/>
  <c r="AG16924" i="42"/>
  <c r="AG16925" i="42"/>
  <c r="AG16926" i="42"/>
  <c r="AG16927" i="42"/>
  <c r="AG16928" i="42"/>
  <c r="AG16929" i="42"/>
  <c r="AG16930" i="42"/>
  <c r="AG16931" i="42"/>
  <c r="AG16932" i="42"/>
  <c r="AG16933" i="42"/>
  <c r="AG16934" i="42"/>
  <c r="AG16935" i="42"/>
  <c r="AG16936" i="42"/>
  <c r="AG16937" i="42"/>
  <c r="AG16938" i="42"/>
  <c r="AG16939" i="42"/>
  <c r="AG16940" i="42"/>
  <c r="AG16941" i="42"/>
  <c r="AG16942" i="42"/>
  <c r="AG16943" i="42"/>
  <c r="AG16944" i="42"/>
  <c r="AG16945" i="42"/>
  <c r="AG16946" i="42"/>
  <c r="AG16947" i="42"/>
  <c r="AG16948" i="42"/>
  <c r="AG16949" i="42"/>
  <c r="AG16950" i="42"/>
  <c r="AG16951" i="42"/>
  <c r="AG16952" i="42"/>
  <c r="AG16953" i="42"/>
  <c r="AG16954" i="42"/>
  <c r="AG16955" i="42"/>
  <c r="AG16956" i="42"/>
  <c r="AG16957" i="42"/>
  <c r="AG16958" i="42"/>
  <c r="AG16959" i="42"/>
  <c r="AG16960" i="42"/>
  <c r="AG16961" i="42"/>
  <c r="AG16962" i="42"/>
  <c r="AG16963" i="42"/>
  <c r="AG16964" i="42"/>
  <c r="AG16965" i="42"/>
  <c r="AG16966" i="42"/>
  <c r="AG16967" i="42"/>
  <c r="AG16968" i="42"/>
  <c r="AG16969" i="42"/>
  <c r="AG16970" i="42"/>
  <c r="AG16971" i="42"/>
  <c r="AG16972" i="42"/>
  <c r="AG16973" i="42"/>
  <c r="AG16974" i="42"/>
  <c r="AG16975" i="42"/>
  <c r="AG16976" i="42"/>
  <c r="AG16977" i="42"/>
  <c r="AG16978" i="42"/>
  <c r="AG16979" i="42"/>
  <c r="AG16980" i="42"/>
  <c r="AG16981" i="42"/>
  <c r="AG16982" i="42"/>
  <c r="AG16983" i="42"/>
  <c r="AG16984" i="42"/>
  <c r="AG16985" i="42"/>
  <c r="AG16986" i="42"/>
  <c r="AG16987" i="42"/>
  <c r="AG16988" i="42"/>
  <c r="AG16989" i="42"/>
  <c r="AG16990" i="42"/>
  <c r="AG16991" i="42"/>
  <c r="AG16992" i="42"/>
  <c r="AG16993" i="42"/>
  <c r="AG16994" i="42"/>
  <c r="AG16995" i="42"/>
  <c r="AG16996" i="42"/>
  <c r="AG16997" i="42"/>
  <c r="AG16998" i="42"/>
  <c r="AG16999" i="42"/>
  <c r="AG17000" i="42"/>
  <c r="AG17001" i="42"/>
  <c r="AG17002" i="42"/>
  <c r="AG17003" i="42"/>
  <c r="AG17004" i="42"/>
  <c r="AG17005" i="42"/>
  <c r="AG17006" i="42"/>
  <c r="AG17007" i="42"/>
  <c r="AG17008" i="42"/>
  <c r="AG17009" i="42"/>
  <c r="AG17010" i="42"/>
  <c r="AG17011" i="42"/>
  <c r="AG17012" i="42"/>
  <c r="AG17013" i="42"/>
  <c r="AG17014" i="42"/>
  <c r="AG17015" i="42"/>
  <c r="AG17016" i="42"/>
  <c r="AG17017" i="42"/>
  <c r="AG17018" i="42"/>
  <c r="AG17019" i="42"/>
  <c r="AG17020" i="42"/>
  <c r="AG17021" i="42"/>
  <c r="AG17022" i="42"/>
  <c r="AG17023" i="42"/>
  <c r="AG17024" i="42"/>
  <c r="AG17025" i="42"/>
  <c r="AG17026" i="42"/>
  <c r="AG17027" i="42"/>
  <c r="AG17028" i="42"/>
  <c r="AG17029" i="42"/>
  <c r="AG17030" i="42"/>
  <c r="AG17031" i="42"/>
  <c r="AG17032" i="42"/>
  <c r="AG17033" i="42"/>
  <c r="AG17034" i="42"/>
  <c r="AG17035" i="42"/>
  <c r="AG17036" i="42"/>
  <c r="AG17037" i="42"/>
  <c r="AG17038" i="42"/>
  <c r="AG17039" i="42"/>
  <c r="AG17040" i="42"/>
  <c r="AG17041" i="42"/>
  <c r="AG17042" i="42"/>
  <c r="AG17043" i="42"/>
  <c r="AG17044" i="42"/>
  <c r="AG17045" i="42"/>
  <c r="AG17046" i="42"/>
  <c r="AG17047" i="42"/>
  <c r="AG17048" i="42"/>
  <c r="AG17049" i="42"/>
  <c r="AG17050" i="42"/>
  <c r="AG17051" i="42"/>
  <c r="AG17052" i="42"/>
  <c r="AG17053" i="42"/>
  <c r="AG17054" i="42"/>
  <c r="AG17055" i="42"/>
  <c r="AG17056" i="42"/>
  <c r="AG17057" i="42"/>
  <c r="AG17058" i="42"/>
  <c r="AG17059" i="42"/>
  <c r="AG17060" i="42"/>
  <c r="AG17061" i="42"/>
  <c r="AG17062" i="42"/>
  <c r="AG17063" i="42"/>
  <c r="AG17064" i="42"/>
  <c r="AG17065" i="42"/>
  <c r="AG17066" i="42"/>
  <c r="AG17067" i="42"/>
  <c r="AG17068" i="42"/>
  <c r="AG17069" i="42"/>
  <c r="AG17070" i="42"/>
  <c r="AG17071" i="42"/>
  <c r="AG17072" i="42"/>
  <c r="AG17073" i="42"/>
  <c r="AG17074" i="42"/>
  <c r="AG17075" i="42"/>
  <c r="AG17076" i="42"/>
  <c r="AG17077" i="42"/>
  <c r="AG17078" i="42"/>
  <c r="AG17079" i="42"/>
  <c r="AG17080" i="42"/>
  <c r="AG17081" i="42"/>
  <c r="AG17082" i="42"/>
  <c r="AG17083" i="42"/>
  <c r="AG17084" i="42"/>
  <c r="AG17085" i="42"/>
  <c r="AG17086" i="42"/>
  <c r="AG17087" i="42"/>
  <c r="AG17088" i="42"/>
  <c r="AG17089" i="42"/>
  <c r="AG17090" i="42"/>
  <c r="AG17091" i="42"/>
  <c r="AG17092" i="42"/>
  <c r="AG17093" i="42"/>
  <c r="AG17094" i="42"/>
  <c r="AG17095" i="42"/>
  <c r="AG17096" i="42"/>
  <c r="AG17097" i="42"/>
  <c r="AG17098" i="42"/>
  <c r="AG17099" i="42"/>
  <c r="AG17100" i="42"/>
  <c r="AG17101" i="42"/>
  <c r="AG17102" i="42"/>
  <c r="AG17103" i="42"/>
  <c r="AG17104" i="42"/>
  <c r="AG17105" i="42"/>
  <c r="AG17106" i="42"/>
  <c r="AG17107" i="42"/>
  <c r="AG17108" i="42"/>
  <c r="AG17109" i="42"/>
  <c r="AG17110" i="42"/>
  <c r="AG17111" i="42"/>
  <c r="AG17112" i="42"/>
  <c r="AG17113" i="42"/>
  <c r="AG17114" i="42"/>
  <c r="AG17115" i="42"/>
  <c r="AG17116" i="42"/>
  <c r="AG17117" i="42"/>
  <c r="AG17118" i="42"/>
  <c r="AG17119" i="42"/>
  <c r="AG17120" i="42"/>
  <c r="AG17121" i="42"/>
  <c r="AG17122" i="42"/>
  <c r="AG17123" i="42"/>
  <c r="AG17124" i="42"/>
  <c r="AG17125" i="42"/>
  <c r="AG17126" i="42"/>
  <c r="AG17127" i="42"/>
  <c r="AG17128" i="42"/>
  <c r="AG17129" i="42"/>
  <c r="AG17130" i="42"/>
  <c r="AG17131" i="42"/>
  <c r="AG17132" i="42"/>
  <c r="AG17133" i="42"/>
  <c r="AG17134" i="42"/>
  <c r="AG17135" i="42"/>
  <c r="AG17136" i="42"/>
  <c r="AG17137" i="42"/>
  <c r="AG17138" i="42"/>
  <c r="AG17139" i="42"/>
  <c r="AG17140" i="42"/>
  <c r="AG17141" i="42"/>
  <c r="AG17142" i="42"/>
  <c r="AG17143" i="42"/>
  <c r="AG17144" i="42"/>
  <c r="AG17145" i="42"/>
  <c r="AG17146" i="42"/>
  <c r="AG17147" i="42"/>
  <c r="AG17148" i="42"/>
  <c r="AG17149" i="42"/>
  <c r="AG17150" i="42"/>
  <c r="AG17151" i="42"/>
  <c r="AG17152" i="42"/>
  <c r="AG17153" i="42"/>
  <c r="AG17154" i="42"/>
  <c r="AG17155" i="42"/>
  <c r="AG17156" i="42"/>
  <c r="AG17157" i="42"/>
  <c r="AG17158" i="42"/>
  <c r="AG17159" i="42"/>
  <c r="AG17160" i="42"/>
  <c r="AG17161" i="42"/>
  <c r="AG17162" i="42"/>
  <c r="AG17163" i="42"/>
  <c r="AG17164" i="42"/>
  <c r="AG17165" i="42"/>
  <c r="AG17166" i="42"/>
  <c r="AG17167" i="42"/>
  <c r="AG17168" i="42"/>
  <c r="AG17169" i="42"/>
  <c r="AG17170" i="42"/>
  <c r="AG17171" i="42"/>
  <c r="AG17172" i="42"/>
  <c r="AG17173" i="42"/>
  <c r="AG17174" i="42"/>
  <c r="AG17175" i="42"/>
  <c r="AG17176" i="42"/>
  <c r="AG17177" i="42"/>
  <c r="AG17178" i="42"/>
  <c r="AG17179" i="42"/>
  <c r="AG17180" i="42"/>
  <c r="AG17181" i="42"/>
  <c r="AG17182" i="42"/>
  <c r="AG17183" i="42"/>
  <c r="AG17184" i="42"/>
  <c r="AG17185" i="42"/>
  <c r="AG17186" i="42"/>
  <c r="AG17187" i="42"/>
  <c r="AG17188" i="42"/>
  <c r="AG17189" i="42"/>
  <c r="AG17190" i="42"/>
  <c r="AG17191" i="42"/>
  <c r="AG17192" i="42"/>
  <c r="AG17193" i="42"/>
  <c r="AG17194" i="42"/>
  <c r="AG17195" i="42"/>
  <c r="AG17196" i="42"/>
  <c r="AG17197" i="42"/>
  <c r="AG17198" i="42"/>
  <c r="AG17199" i="42"/>
  <c r="AG17200" i="42"/>
  <c r="AG17201" i="42"/>
  <c r="AG17202" i="42"/>
  <c r="AG17203" i="42"/>
  <c r="AG17204" i="42"/>
  <c r="AG17205" i="42"/>
  <c r="AG17206" i="42"/>
  <c r="AG17207" i="42"/>
  <c r="AG17208" i="42"/>
  <c r="AG17209" i="42"/>
  <c r="AG17210" i="42"/>
  <c r="AG17211" i="42"/>
  <c r="AG17212" i="42"/>
  <c r="AG17213" i="42"/>
  <c r="AG17214" i="42"/>
  <c r="AG17215" i="42"/>
  <c r="AG17216" i="42"/>
  <c r="AG17217" i="42"/>
  <c r="AG17218" i="42"/>
  <c r="AG17219" i="42"/>
  <c r="AG17220" i="42"/>
  <c r="AG17221" i="42"/>
  <c r="AG17222" i="42"/>
  <c r="AG17223" i="42"/>
  <c r="AG17224" i="42"/>
  <c r="AG17225" i="42"/>
  <c r="AG17226" i="42"/>
  <c r="AG17227" i="42"/>
  <c r="AG17228" i="42"/>
  <c r="AG17229" i="42"/>
  <c r="AG17230" i="42"/>
  <c r="AG17231" i="42"/>
  <c r="AG17232" i="42"/>
  <c r="AG17233" i="42"/>
  <c r="AG17234" i="42"/>
  <c r="AG17235" i="42"/>
  <c r="AG17236" i="42"/>
  <c r="AG17237" i="42"/>
  <c r="AG17238" i="42"/>
  <c r="AG17239" i="42"/>
  <c r="AG17240" i="42"/>
  <c r="AG17241" i="42"/>
  <c r="AG17242" i="42"/>
  <c r="AG17243" i="42"/>
  <c r="AG17244" i="42"/>
  <c r="AG17245" i="42"/>
  <c r="AG17246" i="42"/>
  <c r="AG17247" i="42"/>
  <c r="AG17248" i="42"/>
  <c r="AG17249" i="42"/>
  <c r="AG17250" i="42"/>
  <c r="AG17251" i="42"/>
  <c r="AG17252" i="42"/>
  <c r="AG17253" i="42"/>
  <c r="AG17254" i="42"/>
  <c r="AG17255" i="42"/>
  <c r="AG17256" i="42"/>
  <c r="AG17257" i="42"/>
  <c r="AG17258" i="42"/>
  <c r="AG17259" i="42"/>
  <c r="AG17260" i="42"/>
  <c r="AG17261" i="42"/>
  <c r="AG17262" i="42"/>
  <c r="AG17263" i="42"/>
  <c r="AG17264" i="42"/>
  <c r="AG17265" i="42"/>
  <c r="AG17266" i="42"/>
  <c r="AG17267" i="42"/>
  <c r="AG17268" i="42"/>
  <c r="AG17269" i="42"/>
  <c r="AG17270" i="42"/>
  <c r="AG17271" i="42"/>
  <c r="AG17272" i="42"/>
  <c r="AG17273" i="42"/>
  <c r="AG17274" i="42"/>
  <c r="AG17275" i="42"/>
  <c r="AG17276" i="42"/>
  <c r="AG17277" i="42"/>
  <c r="AG17278" i="42"/>
  <c r="AG17279" i="42"/>
  <c r="AG17280" i="42"/>
  <c r="AG17281" i="42"/>
  <c r="AG17282" i="42"/>
  <c r="AG17283" i="42"/>
  <c r="AG17284" i="42"/>
  <c r="AG17285" i="42"/>
  <c r="AG17286" i="42"/>
  <c r="AG17287" i="42"/>
  <c r="AG17288" i="42"/>
  <c r="AG17289" i="42"/>
  <c r="AG17290" i="42"/>
  <c r="AG17291" i="42"/>
  <c r="AG17292" i="42"/>
  <c r="AG17293" i="42"/>
  <c r="AG17294" i="42"/>
  <c r="AG17295" i="42"/>
  <c r="AG17296" i="42"/>
  <c r="AG17297" i="42"/>
  <c r="AG17298" i="42"/>
  <c r="AG17299" i="42"/>
  <c r="AG17300" i="42"/>
  <c r="AG17301" i="42"/>
  <c r="AG17302" i="42"/>
  <c r="AG17303" i="42"/>
  <c r="AG17304" i="42"/>
  <c r="AG17305" i="42"/>
  <c r="AG17306" i="42"/>
  <c r="AG17307" i="42"/>
  <c r="AG17308" i="42"/>
  <c r="AG17309" i="42"/>
  <c r="AG17310" i="42"/>
  <c r="AG17311" i="42"/>
  <c r="AG17312" i="42"/>
  <c r="AG17313" i="42"/>
  <c r="AG17314" i="42"/>
  <c r="AG17315" i="42"/>
  <c r="AG17316" i="42"/>
  <c r="AG17317" i="42"/>
  <c r="AG17318" i="42"/>
  <c r="AG17319" i="42"/>
  <c r="AG17320" i="42"/>
  <c r="AG17321" i="42"/>
  <c r="AG17322" i="42"/>
  <c r="AG17323" i="42"/>
  <c r="AG17324" i="42"/>
  <c r="AG17325" i="42"/>
  <c r="AG17326" i="42"/>
  <c r="AG17327" i="42"/>
  <c r="AG17328" i="42"/>
  <c r="AG17329" i="42"/>
  <c r="AG17330" i="42"/>
  <c r="AG17331" i="42"/>
  <c r="AG17332" i="42"/>
  <c r="AG17333" i="42"/>
  <c r="AG17334" i="42"/>
  <c r="AG17335" i="42"/>
  <c r="AG17336" i="42"/>
  <c r="AG17337" i="42"/>
  <c r="AG17338" i="42"/>
  <c r="AG17339" i="42"/>
  <c r="AG17340" i="42"/>
  <c r="AG17341" i="42"/>
  <c r="AG17342" i="42"/>
  <c r="AG17343" i="42"/>
  <c r="AG17344" i="42"/>
  <c r="AG17345" i="42"/>
  <c r="AG17346" i="42"/>
  <c r="AG17347" i="42"/>
  <c r="AG17348" i="42"/>
  <c r="AG17349" i="42"/>
  <c r="AG17350" i="42"/>
  <c r="AG17351" i="42"/>
  <c r="AG17352" i="42"/>
  <c r="AG17353" i="42"/>
  <c r="AG17354" i="42"/>
  <c r="AG17355" i="42"/>
  <c r="AG17356" i="42"/>
  <c r="AG17357" i="42"/>
  <c r="AG17358" i="42"/>
  <c r="AG17359" i="42"/>
  <c r="AG17360" i="42"/>
  <c r="AG17361" i="42"/>
  <c r="AG17362" i="42"/>
  <c r="AG17363" i="42"/>
  <c r="AG17364" i="42"/>
  <c r="AG17365" i="42"/>
  <c r="AG17366" i="42"/>
  <c r="AG17367" i="42"/>
  <c r="AG17368" i="42"/>
  <c r="AG17369" i="42"/>
  <c r="AG17370" i="42"/>
  <c r="AG17371" i="42"/>
  <c r="AG17372" i="42"/>
  <c r="AG17373" i="42"/>
  <c r="AG17374" i="42"/>
  <c r="AG17375" i="42"/>
  <c r="AG17376" i="42"/>
  <c r="AG17377" i="42"/>
  <c r="AG17378" i="42"/>
  <c r="AG17379" i="42"/>
  <c r="AG17380" i="42"/>
  <c r="AG17381" i="42"/>
  <c r="AG17382" i="42"/>
  <c r="AG17383" i="42"/>
  <c r="AG17384" i="42"/>
  <c r="AG17385" i="42"/>
  <c r="AG17386" i="42"/>
  <c r="AG17387" i="42"/>
  <c r="AG17388" i="42"/>
  <c r="AG17389" i="42"/>
  <c r="AG17390" i="42"/>
  <c r="AG17391" i="42"/>
  <c r="AG17392" i="42"/>
  <c r="AG17393" i="42"/>
  <c r="AG17394" i="42"/>
  <c r="AG17395" i="42"/>
  <c r="AG17396" i="42"/>
  <c r="AG17397" i="42"/>
  <c r="AG17398" i="42"/>
  <c r="AG17399" i="42"/>
  <c r="AG17400" i="42"/>
  <c r="AG17401" i="42"/>
  <c r="AG17402" i="42"/>
  <c r="AG17403" i="42"/>
  <c r="AG17404" i="42"/>
  <c r="AG17405" i="42"/>
  <c r="AG17406" i="42"/>
  <c r="AG17407" i="42"/>
  <c r="AG17408" i="42"/>
  <c r="AG17409" i="42"/>
  <c r="AG17410" i="42"/>
  <c r="AG17411" i="42"/>
  <c r="AG17412" i="42"/>
  <c r="AG17413" i="42"/>
  <c r="AG17414" i="42"/>
  <c r="AG17415" i="42"/>
  <c r="AG17416" i="42"/>
  <c r="AG17417" i="42"/>
  <c r="AG17418" i="42"/>
  <c r="AG17419" i="42"/>
  <c r="AG17420" i="42"/>
  <c r="AG17421" i="42"/>
  <c r="AG17422" i="42"/>
  <c r="AG17423" i="42"/>
  <c r="AG17424" i="42"/>
  <c r="AG17425" i="42"/>
  <c r="AG17426" i="42"/>
  <c r="AG17427" i="42"/>
  <c r="AG17428" i="42"/>
  <c r="AG17429" i="42"/>
  <c r="AG17430" i="42"/>
  <c r="AG17431" i="42"/>
  <c r="AG17432" i="42"/>
  <c r="AG17433" i="42"/>
  <c r="AG17434" i="42"/>
  <c r="AG17435" i="42"/>
  <c r="AG17436" i="42"/>
  <c r="AG17437" i="42"/>
  <c r="AG17438" i="42"/>
  <c r="AG17439" i="42"/>
  <c r="AG17440" i="42"/>
  <c r="AG17441" i="42"/>
  <c r="AG17442" i="42"/>
  <c r="AG17443" i="42"/>
  <c r="AG17444" i="42"/>
  <c r="AG17445" i="42"/>
  <c r="AG17446" i="42"/>
  <c r="AG17447" i="42"/>
  <c r="AG17448" i="42"/>
  <c r="AG17449" i="42"/>
  <c r="AG17450" i="42"/>
  <c r="AG17451" i="42"/>
  <c r="AG17452" i="42"/>
  <c r="AG17453" i="42"/>
  <c r="AG17454" i="42"/>
  <c r="AG17455" i="42"/>
  <c r="AG17456" i="42"/>
  <c r="AG17457" i="42"/>
  <c r="AG17458" i="42"/>
  <c r="AG17459" i="42"/>
  <c r="AG17460" i="42"/>
  <c r="AG17461" i="42"/>
  <c r="AG17462" i="42"/>
  <c r="AG17463" i="42"/>
  <c r="AG17464" i="42"/>
  <c r="AG17465" i="42"/>
  <c r="AG17466" i="42"/>
  <c r="AG17467" i="42"/>
  <c r="AG17468" i="42"/>
  <c r="AG17469" i="42"/>
  <c r="AG17470" i="42"/>
  <c r="AG17471" i="42"/>
  <c r="AG17472" i="42"/>
  <c r="AG17473" i="42"/>
  <c r="AG17474" i="42"/>
  <c r="AG17475" i="42"/>
  <c r="AG17476" i="42"/>
  <c r="AG17477" i="42"/>
  <c r="AG17478" i="42"/>
  <c r="AG17479" i="42"/>
  <c r="AG17480" i="42"/>
  <c r="AG17481" i="42"/>
  <c r="AG17482" i="42"/>
  <c r="AG17483" i="42"/>
  <c r="AG17484" i="42"/>
  <c r="AG17485" i="42"/>
  <c r="AG17486" i="42"/>
  <c r="AG17487" i="42"/>
  <c r="AG17488" i="42"/>
  <c r="AG17489" i="42"/>
  <c r="AG17490" i="42"/>
  <c r="AG17491" i="42"/>
  <c r="AG17492" i="42"/>
  <c r="AG17493" i="42"/>
  <c r="AG17494" i="42"/>
  <c r="AG17495" i="42"/>
  <c r="AG17496" i="42"/>
  <c r="AG17497" i="42"/>
  <c r="AG17498" i="42"/>
  <c r="AG17499" i="42"/>
  <c r="AG17500" i="42"/>
  <c r="AG17501" i="42"/>
  <c r="AG17502" i="42"/>
  <c r="AG17503" i="42"/>
  <c r="AG17504" i="42"/>
  <c r="AG17505" i="42"/>
  <c r="AG17506" i="42"/>
  <c r="AG17507" i="42"/>
  <c r="AG17508" i="42"/>
  <c r="AG17509" i="42"/>
  <c r="AG17510" i="42"/>
  <c r="AG17511" i="42"/>
  <c r="AG17512" i="42"/>
  <c r="AG17513" i="42"/>
  <c r="AG17514" i="42"/>
  <c r="AG17515" i="42"/>
  <c r="AG17516" i="42"/>
  <c r="AG17517" i="42"/>
  <c r="AG17518" i="42"/>
  <c r="AG17519" i="42"/>
  <c r="AG17520" i="42"/>
  <c r="AG17521" i="42"/>
  <c r="AG17522" i="42"/>
  <c r="AG17523" i="42"/>
  <c r="AG17524" i="42"/>
  <c r="AG17525" i="42"/>
  <c r="AG17526" i="42"/>
  <c r="AG17527" i="42"/>
  <c r="AG17528" i="42"/>
  <c r="AG17529" i="42"/>
  <c r="AG17530" i="42"/>
  <c r="AG17531" i="42"/>
  <c r="AG17532" i="42"/>
  <c r="AG17533" i="42"/>
  <c r="AG17534" i="42"/>
  <c r="AG17535" i="42"/>
  <c r="AG17536" i="42"/>
  <c r="AG17537" i="42"/>
  <c r="AG17538" i="42"/>
  <c r="AG17539" i="42"/>
  <c r="AG17540" i="42"/>
  <c r="AG17541" i="42"/>
  <c r="AG17542" i="42"/>
  <c r="AG17543" i="42"/>
  <c r="AG17544" i="42"/>
  <c r="AG17545" i="42"/>
  <c r="AG17546" i="42"/>
  <c r="AG17547" i="42"/>
  <c r="AG17548" i="42"/>
  <c r="AG17549" i="42"/>
  <c r="AG17550" i="42"/>
  <c r="AG17551" i="42"/>
  <c r="AG17552" i="42"/>
  <c r="AG17553" i="42"/>
  <c r="AG17554" i="42"/>
  <c r="AG17555" i="42"/>
  <c r="AG17556" i="42"/>
  <c r="AG17557" i="42"/>
  <c r="AG17558" i="42"/>
  <c r="AG17559" i="42"/>
  <c r="AG17560" i="42"/>
  <c r="AG17561" i="42"/>
  <c r="AG17562" i="42"/>
  <c r="AG17563" i="42"/>
  <c r="AG17564" i="42"/>
  <c r="AG17565" i="42"/>
  <c r="AG17566" i="42"/>
  <c r="AG17567" i="42"/>
  <c r="AG17568" i="42"/>
  <c r="AG17569" i="42"/>
  <c r="AG17570" i="42"/>
  <c r="AG17571" i="42"/>
  <c r="AG17572" i="42"/>
  <c r="AG17573" i="42"/>
  <c r="AG17574" i="42"/>
  <c r="AG17575" i="42"/>
  <c r="AG17576" i="42"/>
  <c r="AG17577" i="42"/>
  <c r="AG17578" i="42"/>
  <c r="AG17579" i="42"/>
  <c r="AG17580" i="42"/>
  <c r="AG17581" i="42"/>
  <c r="AG17582" i="42"/>
  <c r="AG17583" i="42"/>
  <c r="AG17584" i="42"/>
  <c r="AG17585" i="42"/>
  <c r="AG17586" i="42"/>
  <c r="AG17587" i="42"/>
  <c r="AG17588" i="42"/>
  <c r="AG17589" i="42"/>
  <c r="AG17590" i="42"/>
  <c r="AG17591" i="42"/>
  <c r="AG17592" i="42"/>
  <c r="AG17593" i="42"/>
  <c r="AG17594" i="42"/>
  <c r="AG17595" i="42"/>
  <c r="AG17596" i="42"/>
  <c r="AG17597" i="42"/>
  <c r="AG17598" i="42"/>
  <c r="AG17599" i="42"/>
  <c r="AG17600" i="42"/>
  <c r="AG17601" i="42"/>
  <c r="AG17602" i="42"/>
  <c r="AG17603" i="42"/>
  <c r="AG17604" i="42"/>
  <c r="AG17605" i="42"/>
  <c r="AG17606" i="42"/>
  <c r="AG17607" i="42"/>
  <c r="AG17608" i="42"/>
  <c r="AG17609" i="42"/>
  <c r="AG17610" i="42"/>
  <c r="AG17611" i="42"/>
  <c r="AG17612" i="42"/>
  <c r="AG17613" i="42"/>
  <c r="AG17614" i="42"/>
  <c r="AG17615" i="42"/>
  <c r="AG17616" i="42"/>
  <c r="AG17617" i="42"/>
  <c r="AG17618" i="42"/>
  <c r="AG17619" i="42"/>
  <c r="AG17620" i="42"/>
  <c r="AG17621" i="42"/>
  <c r="AG17622" i="42"/>
  <c r="AG17623" i="42"/>
  <c r="AG17624" i="42"/>
  <c r="AG17625" i="42"/>
  <c r="AG17626" i="42"/>
  <c r="AG17627" i="42"/>
  <c r="AG17628" i="42"/>
  <c r="AG17629" i="42"/>
  <c r="AG17630" i="42"/>
  <c r="AG17631" i="42"/>
  <c r="AG17632" i="42"/>
  <c r="AG17633" i="42"/>
  <c r="AG17634" i="42"/>
  <c r="AG17635" i="42"/>
  <c r="AG17636" i="42"/>
  <c r="AG17637" i="42"/>
  <c r="AG17638" i="42"/>
  <c r="AG17639" i="42"/>
  <c r="AG17640" i="42"/>
  <c r="AG17641" i="42"/>
  <c r="AG17642" i="42"/>
  <c r="AG17643" i="42"/>
  <c r="AG17644" i="42"/>
  <c r="AG17645" i="42"/>
  <c r="AG17646" i="42"/>
  <c r="AG17647" i="42"/>
  <c r="AG17648" i="42"/>
  <c r="AG17649" i="42"/>
  <c r="AG17650" i="42"/>
  <c r="AG17651" i="42"/>
  <c r="AG17652" i="42"/>
  <c r="AG17653" i="42"/>
  <c r="AG17654" i="42"/>
  <c r="AG17655" i="42"/>
  <c r="AG17656" i="42"/>
  <c r="AG17657" i="42"/>
  <c r="AG17658" i="42"/>
  <c r="AG17659" i="42"/>
  <c r="AG17660" i="42"/>
  <c r="AG17661" i="42"/>
  <c r="AG17662" i="42"/>
  <c r="AG17663" i="42"/>
  <c r="AG17664" i="42"/>
  <c r="AG17665" i="42"/>
  <c r="AG17666" i="42"/>
  <c r="AG17667" i="42"/>
  <c r="AG17668" i="42"/>
  <c r="AG17669" i="42"/>
  <c r="AG17670" i="42"/>
  <c r="AG17671" i="42"/>
  <c r="AG17672" i="42"/>
  <c r="AG17673" i="42"/>
  <c r="AG17674" i="42"/>
  <c r="AG17675" i="42"/>
  <c r="AG17676" i="42"/>
  <c r="AG17677" i="42"/>
  <c r="AG17678" i="42"/>
  <c r="AG17679" i="42"/>
  <c r="AG17680" i="42"/>
  <c r="AG17681" i="42"/>
  <c r="AG17682" i="42"/>
  <c r="AG17683" i="42"/>
  <c r="AG17684" i="42"/>
  <c r="AG17685" i="42"/>
  <c r="AG17686" i="42"/>
  <c r="AG17687" i="42"/>
  <c r="AG17688" i="42"/>
  <c r="AG17689" i="42"/>
  <c r="AG17690" i="42"/>
  <c r="AG17691" i="42"/>
  <c r="AG17692" i="42"/>
  <c r="AG17693" i="42"/>
  <c r="AG17694" i="42"/>
  <c r="AG17695" i="42"/>
  <c r="AG17696" i="42"/>
  <c r="AG17697" i="42"/>
  <c r="AG17698" i="42"/>
  <c r="AG17699" i="42"/>
  <c r="AG17700" i="42"/>
  <c r="AG17701" i="42"/>
  <c r="AG17702" i="42"/>
  <c r="AG17703" i="42"/>
  <c r="AG17704" i="42"/>
  <c r="AG17705" i="42"/>
  <c r="AG17706" i="42"/>
  <c r="AG17707" i="42"/>
  <c r="AG17708" i="42"/>
  <c r="AG17709" i="42"/>
  <c r="AG17710" i="42"/>
  <c r="AG17711" i="42"/>
  <c r="AG17712" i="42"/>
  <c r="AG17713" i="42"/>
  <c r="AG17714" i="42"/>
  <c r="AG17715" i="42"/>
  <c r="AG17716" i="42"/>
  <c r="AG17717" i="42"/>
  <c r="AG17718" i="42"/>
  <c r="AG17719" i="42"/>
  <c r="AG17720" i="42"/>
  <c r="AG17721" i="42"/>
  <c r="AG17722" i="42"/>
  <c r="AG17723" i="42"/>
  <c r="AG17724" i="42"/>
  <c r="AG17725" i="42"/>
  <c r="AG17726" i="42"/>
  <c r="AG17727" i="42"/>
  <c r="AG17728" i="42"/>
  <c r="AG17729" i="42"/>
  <c r="AG17730" i="42"/>
  <c r="AG17731" i="42"/>
  <c r="AG17732" i="42"/>
  <c r="AG17733" i="42"/>
  <c r="AG17734" i="42"/>
  <c r="AG17735" i="42"/>
  <c r="AG17736" i="42"/>
  <c r="AG17737" i="42"/>
  <c r="AG17738" i="42"/>
  <c r="AG17739" i="42"/>
  <c r="AG17740" i="42"/>
  <c r="AG17741" i="42"/>
  <c r="AG17742" i="42"/>
  <c r="AG17743" i="42"/>
  <c r="AG17744" i="42"/>
  <c r="AG17745" i="42"/>
  <c r="AG17746" i="42"/>
  <c r="AG17747" i="42"/>
  <c r="AG17748" i="42"/>
  <c r="AG17749" i="42"/>
  <c r="AG17750" i="42"/>
  <c r="AG17751" i="42"/>
  <c r="AG17752" i="42"/>
  <c r="AG17753" i="42"/>
  <c r="AG17754" i="42"/>
  <c r="AG17755" i="42"/>
  <c r="AG17756" i="42"/>
  <c r="AG17757" i="42"/>
  <c r="AG17758" i="42"/>
  <c r="AG17759" i="42"/>
  <c r="AG17760" i="42"/>
  <c r="AG17761" i="42"/>
  <c r="AG17762" i="42"/>
  <c r="AG17763" i="42"/>
  <c r="AG17764" i="42"/>
  <c r="AG17765" i="42"/>
  <c r="AG17766" i="42"/>
  <c r="AG17767" i="42"/>
  <c r="AG17768" i="42"/>
  <c r="AG17769" i="42"/>
  <c r="AG17770" i="42"/>
  <c r="AG17771" i="42"/>
  <c r="AG17772" i="42"/>
  <c r="AG17773" i="42"/>
  <c r="AG17774" i="42"/>
  <c r="AG17775" i="42"/>
  <c r="AG17776" i="42"/>
  <c r="AG17777" i="42"/>
  <c r="AG17778" i="42"/>
  <c r="AG17779" i="42"/>
  <c r="AG17780" i="42"/>
  <c r="AG17781" i="42"/>
  <c r="AG17782" i="42"/>
  <c r="AG17783" i="42"/>
  <c r="AG17784" i="42"/>
  <c r="AG17785" i="42"/>
  <c r="AG17786" i="42"/>
  <c r="AG17787" i="42"/>
  <c r="AG17788" i="42"/>
  <c r="AG17789" i="42"/>
  <c r="AG17790" i="42"/>
  <c r="AG17791" i="42"/>
  <c r="AG17792" i="42"/>
  <c r="AG17793" i="42"/>
  <c r="AG17794" i="42"/>
  <c r="AG17795" i="42"/>
  <c r="AG17796" i="42"/>
  <c r="AG17797" i="42"/>
  <c r="AG17798" i="42"/>
  <c r="AG17799" i="42"/>
  <c r="AG17800" i="42"/>
  <c r="AG17801" i="42"/>
  <c r="AG17802" i="42"/>
  <c r="AG17803" i="42"/>
  <c r="AG17804" i="42"/>
  <c r="AG17805" i="42"/>
  <c r="AG17806" i="42"/>
  <c r="AG17807" i="42"/>
  <c r="AG17808" i="42"/>
  <c r="AG17809" i="42"/>
  <c r="AG17810" i="42"/>
  <c r="AG17811" i="42"/>
  <c r="AG17812" i="42"/>
  <c r="AG17813" i="42"/>
  <c r="AG17814" i="42"/>
  <c r="AG17815" i="42"/>
  <c r="AG17816" i="42"/>
  <c r="AG17817" i="42"/>
  <c r="AG17818" i="42"/>
  <c r="AG17819" i="42"/>
  <c r="AG17820" i="42"/>
  <c r="AG17821" i="42"/>
  <c r="AG17822" i="42"/>
  <c r="AG17823" i="42"/>
  <c r="AG17824" i="42"/>
  <c r="AG17825" i="42"/>
  <c r="AG17826" i="42"/>
  <c r="AG17827" i="42"/>
  <c r="AG17828" i="42"/>
  <c r="AG17829" i="42"/>
  <c r="AG17830" i="42"/>
  <c r="AG17831" i="42"/>
  <c r="AG17832" i="42"/>
  <c r="AG17833" i="42"/>
  <c r="AG17834" i="42"/>
  <c r="AG17835" i="42"/>
  <c r="AG17836" i="42"/>
  <c r="AG17837" i="42"/>
  <c r="AG17838" i="42"/>
  <c r="AG17839" i="42"/>
  <c r="AG17840" i="42"/>
  <c r="AG17841" i="42"/>
  <c r="AG17842" i="42"/>
  <c r="AG17843" i="42"/>
  <c r="AG17844" i="42"/>
  <c r="AG17845" i="42"/>
  <c r="AG17846" i="42"/>
  <c r="AG17847" i="42"/>
  <c r="AG17848" i="42"/>
  <c r="AG17849" i="42"/>
  <c r="AG17850" i="42"/>
  <c r="AG17851" i="42"/>
  <c r="AG17852" i="42"/>
  <c r="AG17853" i="42"/>
  <c r="AG17854" i="42"/>
  <c r="AG17855" i="42"/>
  <c r="AG17856" i="42"/>
  <c r="AG17857" i="42"/>
  <c r="AG17858" i="42"/>
  <c r="AG17859" i="42"/>
  <c r="AG17860" i="42"/>
  <c r="AG17861" i="42"/>
  <c r="AG17862" i="42"/>
  <c r="AG17863" i="42"/>
  <c r="AG17864" i="42"/>
  <c r="AG17865" i="42"/>
  <c r="AG17866" i="42"/>
  <c r="AG17867" i="42"/>
  <c r="AG17868" i="42"/>
  <c r="AG17869" i="42"/>
  <c r="AG17870" i="42"/>
  <c r="AG17871" i="42"/>
  <c r="AG17872" i="42"/>
  <c r="AG17873" i="42"/>
  <c r="AG17874" i="42"/>
  <c r="AG17875" i="42"/>
  <c r="AG17876" i="42"/>
  <c r="AG17877" i="42"/>
  <c r="AG17878" i="42"/>
  <c r="AG17879" i="42"/>
  <c r="AG17880" i="42"/>
  <c r="AG17881" i="42"/>
  <c r="AG17882" i="42"/>
  <c r="AG17883" i="42"/>
  <c r="AG17884" i="42"/>
  <c r="AG17885" i="42"/>
  <c r="AG17886" i="42"/>
  <c r="AG17887" i="42"/>
  <c r="AG17888" i="42"/>
  <c r="AG17889" i="42"/>
  <c r="AG17890" i="42"/>
  <c r="AG17891" i="42"/>
  <c r="AG17892" i="42"/>
  <c r="AG17893" i="42"/>
  <c r="AG17894" i="42"/>
  <c r="AG17895" i="42"/>
  <c r="AG17896" i="42"/>
  <c r="AG17897" i="42"/>
  <c r="AG17898" i="42"/>
  <c r="AG17899" i="42"/>
  <c r="AG17900" i="42"/>
  <c r="AG17901" i="42"/>
  <c r="AG17902" i="42"/>
  <c r="AG17903" i="42"/>
  <c r="AG17904" i="42"/>
  <c r="AG17905" i="42"/>
  <c r="AG17906" i="42"/>
  <c r="AG17907" i="42"/>
  <c r="AG17908" i="42"/>
  <c r="AG17909" i="42"/>
  <c r="AG17910" i="42"/>
  <c r="AG17911" i="42"/>
  <c r="AG17912" i="42"/>
  <c r="AG17913" i="42"/>
  <c r="AG17914" i="42"/>
  <c r="AG17915" i="42"/>
  <c r="AG17916" i="42"/>
  <c r="AG17917" i="42"/>
  <c r="AG17918" i="42"/>
  <c r="AG17919" i="42"/>
  <c r="AG17920" i="42"/>
  <c r="AG17921" i="42"/>
  <c r="AG17922" i="42"/>
  <c r="AG17923" i="42"/>
  <c r="AG17924" i="42"/>
  <c r="AG17925" i="42"/>
  <c r="AG17926" i="42"/>
  <c r="AG17927" i="42"/>
  <c r="AG17928" i="42"/>
  <c r="AG17929" i="42"/>
  <c r="AG17930" i="42"/>
  <c r="AG17931" i="42"/>
  <c r="AG17932" i="42"/>
  <c r="AG17933" i="42"/>
  <c r="AG17934" i="42"/>
  <c r="AG17935" i="42"/>
  <c r="AG17936" i="42"/>
  <c r="AG17937" i="42"/>
  <c r="AG17938" i="42"/>
  <c r="AG17939" i="42"/>
  <c r="AG17940" i="42"/>
  <c r="AG17941" i="42"/>
  <c r="AG17942" i="42"/>
  <c r="AG17943" i="42"/>
  <c r="AG17944" i="42"/>
  <c r="AG17945" i="42"/>
  <c r="AG17946" i="42"/>
  <c r="AG17947" i="42"/>
  <c r="AG17948" i="42"/>
  <c r="AG17949" i="42"/>
  <c r="AG17950" i="42"/>
  <c r="AG17951" i="42"/>
  <c r="AG17952" i="42"/>
  <c r="AG17953" i="42"/>
  <c r="AG17954" i="42"/>
  <c r="AG17955" i="42"/>
  <c r="AG17956" i="42"/>
  <c r="AG17957" i="42"/>
  <c r="AG17958" i="42"/>
  <c r="AG17959" i="42"/>
  <c r="AG17960" i="42"/>
  <c r="AG17961" i="42"/>
  <c r="AG17962" i="42"/>
  <c r="AG17963" i="42"/>
  <c r="AG17964" i="42"/>
  <c r="AG17965" i="42"/>
  <c r="AG17966" i="42"/>
  <c r="AG17967" i="42"/>
  <c r="AG17968" i="42"/>
  <c r="AG17969" i="42"/>
  <c r="AG17970" i="42"/>
  <c r="AG17971" i="42"/>
  <c r="AG17972" i="42"/>
  <c r="AG17973" i="42"/>
  <c r="AG17974" i="42"/>
  <c r="AG17975" i="42"/>
  <c r="AG17976" i="42"/>
  <c r="AG17977" i="42"/>
  <c r="AG17978" i="42"/>
  <c r="AG17979" i="42"/>
  <c r="AG17980" i="42"/>
  <c r="AG17981" i="42"/>
  <c r="AG17982" i="42"/>
  <c r="AG17983" i="42"/>
  <c r="AG17984" i="42"/>
  <c r="AG17985" i="42"/>
  <c r="AG17986" i="42"/>
  <c r="AG17987" i="42"/>
  <c r="AG17988" i="42"/>
  <c r="AG17989" i="42"/>
  <c r="AG17990" i="42"/>
  <c r="AG17991" i="42"/>
  <c r="AG17992" i="42"/>
  <c r="AG17993" i="42"/>
  <c r="AG17994" i="42"/>
  <c r="AG17995" i="42"/>
  <c r="AG17996" i="42"/>
  <c r="AG17997" i="42"/>
  <c r="AG17998" i="42"/>
  <c r="AG17999" i="42"/>
  <c r="AG18000" i="42"/>
  <c r="AG18001" i="42"/>
  <c r="AG18002" i="42"/>
  <c r="AG18003" i="42"/>
  <c r="AG18004" i="42"/>
  <c r="AG18005" i="42"/>
  <c r="AG18006" i="42"/>
  <c r="AG18007" i="42"/>
  <c r="AG18008" i="42"/>
  <c r="AG18009" i="42"/>
  <c r="AG18010" i="42"/>
  <c r="AG18011" i="42"/>
  <c r="AG18012" i="42"/>
  <c r="AG18013" i="42"/>
  <c r="AG18014" i="42"/>
  <c r="AG18015" i="42"/>
  <c r="AG18016" i="42"/>
  <c r="AG18017" i="42"/>
  <c r="AG18018" i="42"/>
  <c r="AG18019" i="42"/>
  <c r="AG18020" i="42"/>
  <c r="AG18021" i="42"/>
  <c r="AG18022" i="42"/>
  <c r="AG18023" i="42"/>
  <c r="AG18024" i="42"/>
  <c r="AG18025" i="42"/>
  <c r="AG18026" i="42"/>
  <c r="AG18027" i="42"/>
  <c r="AG18028" i="42"/>
  <c r="AG18029" i="42"/>
  <c r="AG18030" i="42"/>
  <c r="AG18031" i="42"/>
  <c r="AG18032" i="42"/>
  <c r="AG18033" i="42"/>
  <c r="AG18034" i="42"/>
  <c r="AG18035" i="42"/>
  <c r="AG18036" i="42"/>
  <c r="AG18037" i="42"/>
  <c r="AG18038" i="42"/>
  <c r="AG18039" i="42"/>
  <c r="AG18040" i="42"/>
  <c r="AG18041" i="42"/>
  <c r="AG18042" i="42"/>
  <c r="AG18043" i="42"/>
  <c r="AG18044" i="42"/>
  <c r="AG18045" i="42"/>
  <c r="AG18046" i="42"/>
  <c r="AG18047" i="42"/>
  <c r="AG18048" i="42"/>
  <c r="AG18049" i="42"/>
  <c r="AG18050" i="42"/>
  <c r="AG18051" i="42"/>
  <c r="AG18052" i="42"/>
  <c r="AG18053" i="42"/>
  <c r="AG18054" i="42"/>
  <c r="AG18055" i="42"/>
  <c r="AG18056" i="42"/>
  <c r="AG18057" i="42"/>
  <c r="AG18058" i="42"/>
  <c r="AG18059" i="42"/>
  <c r="AG18060" i="42"/>
  <c r="AG18061" i="42"/>
  <c r="AG18062" i="42"/>
  <c r="AG18063" i="42"/>
  <c r="AG18064" i="42"/>
  <c r="AG18065" i="42"/>
  <c r="AG18066" i="42"/>
  <c r="AG18067" i="42"/>
  <c r="AG18068" i="42"/>
  <c r="AG18069" i="42"/>
  <c r="AG18070" i="42"/>
  <c r="AG18071" i="42"/>
  <c r="AG18072" i="42"/>
  <c r="AG18073" i="42"/>
  <c r="AG18074" i="42"/>
  <c r="AG18075" i="42"/>
  <c r="AG18076" i="42"/>
  <c r="AG18077" i="42"/>
  <c r="AG18078" i="42"/>
  <c r="AG18079" i="42"/>
  <c r="AG18080" i="42"/>
  <c r="AG18081" i="42"/>
  <c r="AG18082" i="42"/>
  <c r="AG18083" i="42"/>
  <c r="AG18084" i="42"/>
  <c r="AG18085" i="42"/>
  <c r="AG18086" i="42"/>
  <c r="AG18087" i="42"/>
  <c r="AG18088" i="42"/>
  <c r="AG18089" i="42"/>
  <c r="AG18090" i="42"/>
  <c r="AG18091" i="42"/>
  <c r="AG18092" i="42"/>
  <c r="AG18093" i="42"/>
  <c r="AG18094" i="42"/>
  <c r="AG18095" i="42"/>
  <c r="AG18096" i="42"/>
  <c r="AG18097" i="42"/>
  <c r="AG18098" i="42"/>
  <c r="AG18099" i="42"/>
  <c r="AG18100" i="42"/>
  <c r="AG18101" i="42"/>
  <c r="AG18102" i="42"/>
  <c r="AG18103" i="42"/>
  <c r="AG18104" i="42"/>
  <c r="AG18105" i="42"/>
  <c r="AG18106" i="42"/>
  <c r="AG18107" i="42"/>
  <c r="AG18108" i="42"/>
  <c r="AG18109" i="42"/>
  <c r="AG18110" i="42"/>
  <c r="AG18111" i="42"/>
  <c r="AG18112" i="42"/>
  <c r="AG18113" i="42"/>
  <c r="AG18114" i="42"/>
  <c r="AG18115" i="42"/>
  <c r="AG18116" i="42"/>
  <c r="AG18117" i="42"/>
  <c r="AG18118" i="42"/>
  <c r="AG18119" i="42"/>
  <c r="AG18120" i="42"/>
  <c r="AG18121" i="42"/>
  <c r="AG18122" i="42"/>
  <c r="AG18123" i="42"/>
  <c r="AG18124" i="42"/>
  <c r="AG18125" i="42"/>
  <c r="AG18126" i="42"/>
  <c r="AG18127" i="42"/>
  <c r="AG18128" i="42"/>
  <c r="AG18129" i="42"/>
  <c r="AG18130" i="42"/>
  <c r="AG18131" i="42"/>
  <c r="AG18132" i="42"/>
  <c r="AG18133" i="42"/>
  <c r="AG18134" i="42"/>
  <c r="AG18135" i="42"/>
  <c r="AG18136" i="42"/>
  <c r="AG18137" i="42"/>
  <c r="AG18138" i="42"/>
  <c r="AG18139" i="42"/>
  <c r="AG18140" i="42"/>
  <c r="AG18141" i="42"/>
  <c r="AG18142" i="42"/>
  <c r="AG18143" i="42"/>
  <c r="AG18144" i="42"/>
  <c r="AG18145" i="42"/>
  <c r="AG18146" i="42"/>
  <c r="AG18147" i="42"/>
  <c r="AG18148" i="42"/>
  <c r="AG18149" i="42"/>
  <c r="AG18150" i="42"/>
  <c r="AG18151" i="42"/>
  <c r="AG18152" i="42"/>
  <c r="AG18153" i="42"/>
  <c r="AG18154" i="42"/>
  <c r="AG18155" i="42"/>
  <c r="AG18156" i="42"/>
  <c r="AG18157" i="42"/>
  <c r="AG18158" i="42"/>
  <c r="AG18159" i="42"/>
  <c r="AG18160" i="42"/>
  <c r="AG18161" i="42"/>
  <c r="AG18162" i="42"/>
  <c r="AG18163" i="42"/>
  <c r="AG18164" i="42"/>
  <c r="AG18165" i="42"/>
  <c r="AG18166" i="42"/>
  <c r="AG18167" i="42"/>
  <c r="AG18168" i="42"/>
  <c r="AG18169" i="42"/>
  <c r="AG18170" i="42"/>
  <c r="AG18171" i="42"/>
  <c r="AG18172" i="42"/>
  <c r="AG18173" i="42"/>
  <c r="AG18174" i="42"/>
  <c r="AG18175" i="42"/>
  <c r="AG18176" i="42"/>
  <c r="AG18177" i="42"/>
  <c r="AG18178" i="42"/>
  <c r="AG18179" i="42"/>
  <c r="AG18180" i="42"/>
  <c r="AG18181" i="42"/>
  <c r="AG18182" i="42"/>
  <c r="AG18183" i="42"/>
  <c r="AG18184" i="42"/>
  <c r="AG18185" i="42"/>
  <c r="AG18186" i="42"/>
  <c r="AG18187" i="42"/>
  <c r="AG18188" i="42"/>
  <c r="AG18189" i="42"/>
  <c r="AG18190" i="42"/>
  <c r="AG18191" i="42"/>
  <c r="AG18192" i="42"/>
  <c r="AG18193" i="42"/>
  <c r="AG18194" i="42"/>
  <c r="AG18195" i="42"/>
  <c r="AG18196" i="42"/>
  <c r="AG18197" i="42"/>
  <c r="AG18198" i="42"/>
  <c r="AG18199" i="42"/>
  <c r="AG18200" i="42"/>
  <c r="AG18201" i="42"/>
  <c r="AG18202" i="42"/>
  <c r="AG18203" i="42"/>
  <c r="AG18204" i="42"/>
  <c r="AG18205" i="42"/>
  <c r="AG18206" i="42"/>
  <c r="AG18207" i="42"/>
  <c r="AG18208" i="42"/>
  <c r="AG18209" i="42"/>
  <c r="AG18210" i="42"/>
  <c r="AG18211" i="42"/>
  <c r="AG18212" i="42"/>
  <c r="AG18213" i="42"/>
  <c r="AG18214" i="42"/>
  <c r="AG18215" i="42"/>
  <c r="AG18216" i="42"/>
  <c r="AG18217" i="42"/>
  <c r="AG18218" i="42"/>
  <c r="AG18219" i="42"/>
  <c r="AG18220" i="42"/>
  <c r="AG18221" i="42"/>
  <c r="AG18222" i="42"/>
  <c r="AG18223" i="42"/>
  <c r="AG18224" i="42"/>
  <c r="AG18225" i="42"/>
  <c r="AG18226" i="42"/>
  <c r="AG18227" i="42"/>
  <c r="AG18228" i="42"/>
  <c r="AG18229" i="42"/>
  <c r="AG18230" i="42"/>
  <c r="AG18231" i="42"/>
  <c r="AG18232" i="42"/>
  <c r="AG18233" i="42"/>
  <c r="AG18234" i="42"/>
  <c r="AG18235" i="42"/>
  <c r="AG18236" i="42"/>
  <c r="AG18237" i="42"/>
  <c r="AG18238" i="42"/>
  <c r="AG18239" i="42"/>
  <c r="AG18240" i="42"/>
  <c r="AG18241" i="42"/>
  <c r="AG18242" i="42"/>
  <c r="AG18243" i="42"/>
  <c r="AG18244" i="42"/>
  <c r="AG18245" i="42"/>
  <c r="AG18246" i="42"/>
  <c r="AG18247" i="42"/>
  <c r="AG18248" i="42"/>
  <c r="AG18249" i="42"/>
  <c r="AG18250" i="42"/>
  <c r="AG18251" i="42"/>
  <c r="AG18252" i="42"/>
  <c r="AG18253" i="42"/>
  <c r="AG18254" i="42"/>
  <c r="AG18255" i="42"/>
  <c r="AG18256" i="42"/>
  <c r="AG18257" i="42"/>
  <c r="AG18258" i="42"/>
  <c r="AG18259" i="42"/>
  <c r="AG18260" i="42"/>
  <c r="AG18261" i="42"/>
  <c r="AG18262" i="42"/>
  <c r="AG18263" i="42"/>
  <c r="AG18264" i="42"/>
  <c r="AG18265" i="42"/>
  <c r="AG18266" i="42"/>
  <c r="AG18267" i="42"/>
  <c r="AG18268" i="42"/>
  <c r="AG18269" i="42"/>
  <c r="AG18270" i="42"/>
  <c r="AG18271" i="42"/>
  <c r="AG18272" i="42"/>
  <c r="AG18273" i="42"/>
  <c r="AG18274" i="42"/>
  <c r="AG18275" i="42"/>
  <c r="AG18276" i="42"/>
  <c r="AG18277" i="42"/>
  <c r="AG18278" i="42"/>
  <c r="AG18279" i="42"/>
  <c r="AG18280" i="42"/>
  <c r="AG18281" i="42"/>
  <c r="AG18282" i="42"/>
  <c r="AG18283" i="42"/>
  <c r="AG18284" i="42"/>
  <c r="AG18285" i="42"/>
  <c r="AG18286" i="42"/>
  <c r="AG18287" i="42"/>
  <c r="AG18288" i="42"/>
  <c r="AG18289" i="42"/>
  <c r="AG18290" i="42"/>
  <c r="AG18291" i="42"/>
  <c r="AG18292" i="42"/>
  <c r="AG18293" i="42"/>
  <c r="AG18294" i="42"/>
  <c r="AG18295" i="42"/>
  <c r="AG18296" i="42"/>
  <c r="AG18297" i="42"/>
  <c r="AG18298" i="42"/>
  <c r="AG18299" i="42"/>
  <c r="AG18300" i="42"/>
  <c r="AG18301" i="42"/>
  <c r="AG18302" i="42"/>
  <c r="AG18303" i="42"/>
  <c r="AG18304" i="42"/>
  <c r="AG18305" i="42"/>
  <c r="AG18306" i="42"/>
  <c r="AG18307" i="42"/>
  <c r="AG18308" i="42"/>
  <c r="AG18309" i="42"/>
  <c r="AG18310" i="42"/>
  <c r="AG18311" i="42"/>
  <c r="AG18312" i="42"/>
  <c r="AG18313" i="42"/>
  <c r="AG18314" i="42"/>
  <c r="AG18315" i="42"/>
  <c r="AG18316" i="42"/>
  <c r="AG18317" i="42"/>
  <c r="AG18318" i="42"/>
  <c r="AG18319" i="42"/>
  <c r="AG18320" i="42"/>
  <c r="AG18321" i="42"/>
  <c r="AG18322" i="42"/>
  <c r="AG18323" i="42"/>
  <c r="AG18324" i="42"/>
  <c r="AG18325" i="42"/>
  <c r="AG18326" i="42"/>
  <c r="AG18327" i="42"/>
  <c r="AG18328" i="42"/>
  <c r="AG18329" i="42"/>
  <c r="AG18330" i="42"/>
  <c r="AG18331" i="42"/>
  <c r="AG18332" i="42"/>
  <c r="AG18333" i="42"/>
  <c r="AG18334" i="42"/>
  <c r="AG18335" i="42"/>
  <c r="AG18336" i="42"/>
  <c r="AG18337" i="42"/>
  <c r="AG18338" i="42"/>
  <c r="AG18339" i="42"/>
  <c r="AG18340" i="42"/>
  <c r="AG18341" i="42"/>
  <c r="AG18342" i="42"/>
  <c r="AG18343" i="42"/>
  <c r="AG18344" i="42"/>
  <c r="AG18345" i="42"/>
  <c r="AG18346" i="42"/>
  <c r="AG18347" i="42"/>
  <c r="AG18348" i="42"/>
  <c r="AG18349" i="42"/>
  <c r="AG18350" i="42"/>
  <c r="AG18351" i="42"/>
  <c r="AG18352" i="42"/>
  <c r="AG18353" i="42"/>
  <c r="AG18354" i="42"/>
  <c r="AG18355" i="42"/>
  <c r="AG18356" i="42"/>
  <c r="AG18357" i="42"/>
  <c r="AG18358" i="42"/>
  <c r="AG18359" i="42"/>
  <c r="AG18360" i="42"/>
  <c r="AG18361" i="42"/>
  <c r="AG18362" i="42"/>
  <c r="AG18363" i="42"/>
  <c r="AG18364" i="42"/>
  <c r="AG18365" i="42"/>
  <c r="AG18366" i="42"/>
  <c r="AG18367" i="42"/>
  <c r="AG18368" i="42"/>
  <c r="AG18369" i="42"/>
  <c r="AG18370" i="42"/>
  <c r="AG18371" i="42"/>
  <c r="AG18372" i="42"/>
  <c r="AG18373" i="42"/>
  <c r="AG18374" i="42"/>
  <c r="AG18375" i="42"/>
  <c r="AG18376" i="42"/>
  <c r="AG18377" i="42"/>
  <c r="AG18378" i="42"/>
  <c r="AG18379" i="42"/>
  <c r="AG18380" i="42"/>
  <c r="AG18381" i="42"/>
  <c r="AG18382" i="42"/>
  <c r="AG18383" i="42"/>
  <c r="AG18384" i="42"/>
  <c r="AG18385" i="42"/>
  <c r="AG18386" i="42"/>
  <c r="AG18387" i="42"/>
  <c r="AG18388" i="42"/>
  <c r="AG18389" i="42"/>
  <c r="AG18390" i="42"/>
  <c r="AG18391" i="42"/>
  <c r="AG18392" i="42"/>
  <c r="AG18393" i="42"/>
  <c r="AG18394" i="42"/>
  <c r="AG18395" i="42"/>
  <c r="AG18396" i="42"/>
  <c r="AG18397" i="42"/>
  <c r="AG18398" i="42"/>
  <c r="AG18399" i="42"/>
  <c r="AG18400" i="42"/>
  <c r="AG18401" i="42"/>
  <c r="AG18402" i="42"/>
  <c r="AG18403" i="42"/>
  <c r="AG18404" i="42"/>
  <c r="AG18405" i="42"/>
  <c r="AG18406" i="42"/>
  <c r="AG18407" i="42"/>
  <c r="AG18408" i="42"/>
  <c r="AG18409" i="42"/>
  <c r="AG18410" i="42"/>
  <c r="AG18411" i="42"/>
  <c r="AG18412" i="42"/>
  <c r="AG18413" i="42"/>
  <c r="AG18414" i="42"/>
  <c r="AG18415" i="42"/>
  <c r="AG18416" i="42"/>
  <c r="AG18417" i="42"/>
  <c r="AG18418" i="42"/>
  <c r="AG18419" i="42"/>
  <c r="AG18420" i="42"/>
  <c r="AG18421" i="42"/>
  <c r="AG18422" i="42"/>
  <c r="AG18423" i="42"/>
  <c r="AG18424" i="42"/>
  <c r="AG18425" i="42"/>
  <c r="AG18426" i="42"/>
  <c r="AG18427" i="42"/>
  <c r="AG18428" i="42"/>
  <c r="AG18429" i="42"/>
  <c r="AG18430" i="42"/>
  <c r="AG18431" i="42"/>
  <c r="AG18432" i="42"/>
  <c r="AG18433" i="42"/>
  <c r="AG18434" i="42"/>
  <c r="AG18435" i="42"/>
  <c r="AG18436" i="42"/>
  <c r="AG18437" i="42"/>
  <c r="AG18438" i="42"/>
  <c r="AG18439" i="42"/>
  <c r="AG18440" i="42"/>
  <c r="AG18441" i="42"/>
  <c r="AG18442" i="42"/>
  <c r="AG18443" i="42"/>
  <c r="AG18444" i="42"/>
  <c r="AG18445" i="42"/>
  <c r="AG18446" i="42"/>
  <c r="AG18447" i="42"/>
  <c r="AG18448" i="42"/>
  <c r="AG18449" i="42"/>
  <c r="AG18450" i="42"/>
  <c r="AG18451" i="42"/>
  <c r="AG18452" i="42"/>
  <c r="AG18453" i="42"/>
  <c r="AG18454" i="42"/>
  <c r="AG18455" i="42"/>
  <c r="AG18456" i="42"/>
  <c r="AG18457" i="42"/>
  <c r="AG18458" i="42"/>
  <c r="AG18459" i="42"/>
  <c r="AG18460" i="42"/>
  <c r="AG18461" i="42"/>
  <c r="AG18462" i="42"/>
  <c r="AG18463" i="42"/>
  <c r="AG18464" i="42"/>
  <c r="AG18465" i="42"/>
  <c r="AG18466" i="42"/>
  <c r="AG18467" i="42"/>
  <c r="AG18468" i="42"/>
  <c r="AG18469" i="42"/>
  <c r="AG18470" i="42"/>
  <c r="AG18471" i="42"/>
  <c r="AG18472" i="42"/>
  <c r="AG18473" i="42"/>
  <c r="AG18474" i="42"/>
  <c r="AG18475" i="42"/>
  <c r="AG18476" i="42"/>
  <c r="AG18477" i="42"/>
  <c r="AG18478" i="42"/>
  <c r="AG18479" i="42"/>
  <c r="AG18480" i="42"/>
  <c r="AG18481" i="42"/>
  <c r="AG18482" i="42"/>
  <c r="AG18483" i="42"/>
  <c r="AG18484" i="42"/>
  <c r="AG18485" i="42"/>
  <c r="AG18486" i="42"/>
  <c r="AG18487" i="42"/>
  <c r="AG18488" i="42"/>
  <c r="AG18489" i="42"/>
  <c r="AG18490" i="42"/>
  <c r="AG18491" i="42"/>
  <c r="AG18492" i="42"/>
  <c r="AG18493" i="42"/>
  <c r="AG18494" i="42"/>
  <c r="AG18495" i="42"/>
  <c r="AG18496" i="42"/>
  <c r="AG18497" i="42"/>
  <c r="AG18498" i="42"/>
  <c r="AG18499" i="42"/>
  <c r="AG18500" i="42"/>
  <c r="AG18501" i="42"/>
  <c r="AG18502" i="42"/>
  <c r="AG18503" i="42"/>
  <c r="AG18504" i="42"/>
  <c r="AG18505" i="42"/>
  <c r="AG18506" i="42"/>
  <c r="AG18507" i="42"/>
  <c r="AG18508" i="42"/>
  <c r="AG18509" i="42"/>
  <c r="AG18510" i="42"/>
  <c r="AG18511" i="42"/>
  <c r="AG18512" i="42"/>
  <c r="AG18513" i="42"/>
  <c r="AG18514" i="42"/>
  <c r="AG18515" i="42"/>
  <c r="AG18516" i="42"/>
  <c r="AG18517" i="42"/>
  <c r="AG18518" i="42"/>
  <c r="AG18519" i="42"/>
  <c r="AG18520" i="42"/>
  <c r="AG18521" i="42"/>
  <c r="AG18522" i="42"/>
  <c r="AG18523" i="42"/>
  <c r="AG18524" i="42"/>
  <c r="AG18525" i="42"/>
  <c r="AG18526" i="42"/>
  <c r="AG18527" i="42"/>
  <c r="AG18528" i="42"/>
  <c r="AG18529" i="42"/>
  <c r="AG18530" i="42"/>
  <c r="AG18531" i="42"/>
  <c r="AG18532" i="42"/>
  <c r="AG18533" i="42"/>
  <c r="AG18534" i="42"/>
  <c r="AG18535" i="42"/>
  <c r="AG18536" i="42"/>
  <c r="AG18537" i="42"/>
  <c r="AG18538" i="42"/>
  <c r="AG18539" i="42"/>
  <c r="AG18540" i="42"/>
  <c r="AG18541" i="42"/>
  <c r="AG18542" i="42"/>
  <c r="AG18543" i="42"/>
  <c r="AG18544" i="42"/>
  <c r="AG18545" i="42"/>
  <c r="AG18546" i="42"/>
  <c r="AG18547" i="42"/>
  <c r="AG18548" i="42"/>
  <c r="AG18549" i="42"/>
  <c r="AG18550" i="42"/>
  <c r="AG18551" i="42"/>
  <c r="AG18552" i="42"/>
  <c r="AG18553" i="42"/>
  <c r="AG18554" i="42"/>
  <c r="AG18555" i="42"/>
  <c r="AG18556" i="42"/>
  <c r="AG18557" i="42"/>
  <c r="AG18558" i="42"/>
  <c r="AG18559" i="42"/>
  <c r="AG18560" i="42"/>
  <c r="AG18561" i="42"/>
  <c r="AG18562" i="42"/>
  <c r="AG18563" i="42"/>
  <c r="AG18564" i="42"/>
  <c r="AG18565" i="42"/>
  <c r="AG18566" i="42"/>
  <c r="AG18567" i="42"/>
  <c r="AG18568" i="42"/>
  <c r="AG18569" i="42"/>
  <c r="AG18570" i="42"/>
  <c r="AG18571" i="42"/>
  <c r="AG18572" i="42"/>
  <c r="AG18573" i="42"/>
  <c r="AG18574" i="42"/>
  <c r="AG18575" i="42"/>
  <c r="AG18576" i="42"/>
  <c r="AG18577" i="42"/>
  <c r="AG18578" i="42"/>
  <c r="AG18579" i="42"/>
  <c r="AG18580" i="42"/>
  <c r="AG18581" i="42"/>
  <c r="AG18582" i="42"/>
  <c r="AG18583" i="42"/>
  <c r="AG18584" i="42"/>
  <c r="AG18585" i="42"/>
  <c r="AG18586" i="42"/>
  <c r="AG18587" i="42"/>
  <c r="AG18588" i="42"/>
  <c r="AG18589" i="42"/>
  <c r="AG18590" i="42"/>
  <c r="AG18591" i="42"/>
  <c r="AG18592" i="42"/>
  <c r="AG18593" i="42"/>
  <c r="AG18594" i="42"/>
  <c r="AG18595" i="42"/>
  <c r="AG18596" i="42"/>
  <c r="AG18597" i="42"/>
  <c r="AG18598" i="42"/>
  <c r="AG18599" i="42"/>
  <c r="AG18600" i="42"/>
  <c r="AG18601" i="42"/>
  <c r="AG18602" i="42"/>
  <c r="AG18603" i="42"/>
  <c r="AG18604" i="42"/>
  <c r="AG18605" i="42"/>
  <c r="AG18606" i="42"/>
  <c r="AG18607" i="42"/>
  <c r="AG18608" i="42"/>
  <c r="AG18609" i="42"/>
  <c r="AG18610" i="42"/>
  <c r="AG18611" i="42"/>
  <c r="AG18612" i="42"/>
  <c r="AG18613" i="42"/>
  <c r="AG18614" i="42"/>
  <c r="AG18615" i="42"/>
  <c r="AG18616" i="42"/>
  <c r="AG18617" i="42"/>
  <c r="AG18618" i="42"/>
  <c r="AG18619" i="42"/>
  <c r="AG18620" i="42"/>
  <c r="AG18621" i="42"/>
  <c r="AG18622" i="42"/>
  <c r="AG18623" i="42"/>
  <c r="AG18624" i="42"/>
  <c r="AG18625" i="42"/>
  <c r="AG18626" i="42"/>
  <c r="AG18627" i="42"/>
  <c r="AG18628" i="42"/>
  <c r="AG18629" i="42"/>
  <c r="AG18630" i="42"/>
  <c r="AG18631" i="42"/>
  <c r="AG18632" i="42"/>
  <c r="AG18633" i="42"/>
  <c r="AG18634" i="42"/>
  <c r="AG18635" i="42"/>
  <c r="AG18636" i="42"/>
  <c r="AG18637" i="42"/>
  <c r="AG18638" i="42"/>
  <c r="AG18639" i="42"/>
  <c r="AG18640" i="42"/>
  <c r="AG18641" i="42"/>
  <c r="AG18642" i="42"/>
  <c r="AG18643" i="42"/>
  <c r="AG18644" i="42"/>
  <c r="AG18645" i="42"/>
  <c r="AG18646" i="42"/>
  <c r="AG18647" i="42"/>
  <c r="AG18648" i="42"/>
  <c r="AG18649" i="42"/>
  <c r="AG18650" i="42"/>
  <c r="AG18651" i="42"/>
  <c r="AG18652" i="42"/>
  <c r="AG18653" i="42"/>
  <c r="AG18654" i="42"/>
  <c r="AG18655" i="42"/>
  <c r="AG18656" i="42"/>
  <c r="AG18657" i="42"/>
  <c r="AG18658" i="42"/>
  <c r="AG18659" i="42"/>
  <c r="AG18660" i="42"/>
  <c r="AG18661" i="42"/>
  <c r="AG18662" i="42"/>
  <c r="AG18663" i="42"/>
  <c r="AG18664" i="42"/>
  <c r="AG18665" i="42"/>
  <c r="AG18666" i="42"/>
  <c r="AG18667" i="42"/>
  <c r="AG18668" i="42"/>
  <c r="AG18669" i="42"/>
  <c r="AG18670" i="42"/>
  <c r="AG18671" i="42"/>
  <c r="AG18672" i="42"/>
  <c r="AG18673" i="42"/>
  <c r="AG18674" i="42"/>
  <c r="AG18675" i="42"/>
  <c r="AG18676" i="42"/>
  <c r="AG18677" i="42"/>
  <c r="AG18678" i="42"/>
  <c r="AG18679" i="42"/>
  <c r="AG18680" i="42"/>
  <c r="AG18681" i="42"/>
  <c r="AG18682" i="42"/>
  <c r="AG18683" i="42"/>
  <c r="AG18684" i="42"/>
  <c r="AG18685" i="42"/>
  <c r="AG18686" i="42"/>
  <c r="AG18687" i="42"/>
  <c r="AG18688" i="42"/>
  <c r="AG18689" i="42"/>
  <c r="AG18690" i="42"/>
  <c r="AG18691" i="42"/>
  <c r="AG18692" i="42"/>
  <c r="AG18693" i="42"/>
  <c r="AG18694" i="42"/>
  <c r="AG18695" i="42"/>
  <c r="AG18696" i="42"/>
  <c r="AG18697" i="42"/>
  <c r="AG18698" i="42"/>
  <c r="AG18699" i="42"/>
  <c r="AG18700" i="42"/>
  <c r="AG18701" i="42"/>
  <c r="AG18702" i="42"/>
  <c r="AG18703" i="42"/>
  <c r="AG18704" i="42"/>
  <c r="AG18705" i="42"/>
  <c r="AG18706" i="42"/>
  <c r="AG18707" i="42"/>
  <c r="AG18708" i="42"/>
  <c r="AG18709" i="42"/>
  <c r="AG18710" i="42"/>
  <c r="AG18711" i="42"/>
  <c r="AG18712" i="42"/>
  <c r="AG18713" i="42"/>
  <c r="AG18714" i="42"/>
  <c r="AG18715" i="42"/>
  <c r="AG18716" i="42"/>
  <c r="AG18717" i="42"/>
  <c r="AG18718" i="42"/>
  <c r="AG18719" i="42"/>
  <c r="AG18720" i="42"/>
  <c r="AG18721" i="42"/>
  <c r="AG18722" i="42"/>
  <c r="AG18723" i="42"/>
  <c r="AG18724" i="42"/>
  <c r="AG18725" i="42"/>
  <c r="AG18726" i="42"/>
  <c r="AG18727" i="42"/>
  <c r="AG18728" i="42"/>
  <c r="AG18729" i="42"/>
  <c r="AG18730" i="42"/>
  <c r="AG18731" i="42"/>
  <c r="AG18732" i="42"/>
  <c r="AG18733" i="42"/>
  <c r="AG18734" i="42"/>
  <c r="AG18735" i="42"/>
  <c r="AG18736" i="42"/>
  <c r="AG18737" i="42"/>
  <c r="AG18738" i="42"/>
  <c r="AG18739" i="42"/>
  <c r="AG18740" i="42"/>
  <c r="AG18741" i="42"/>
  <c r="AG18742" i="42"/>
  <c r="AG18743" i="42"/>
  <c r="AG18744" i="42"/>
  <c r="AG18745" i="42"/>
  <c r="AG18746" i="42"/>
  <c r="AG18747" i="42"/>
  <c r="AG18748" i="42"/>
  <c r="AG18749" i="42"/>
  <c r="AG18750" i="42"/>
  <c r="AG18751" i="42"/>
  <c r="AG18752" i="42"/>
  <c r="AG18753" i="42"/>
  <c r="AG18754" i="42"/>
  <c r="AG18755" i="42"/>
  <c r="AG18756" i="42"/>
  <c r="AG18757" i="42"/>
  <c r="AG18758" i="42"/>
  <c r="AG18759" i="42"/>
  <c r="AG18760" i="42"/>
  <c r="AG18761" i="42"/>
  <c r="AG18762" i="42"/>
  <c r="AG18763" i="42"/>
  <c r="AG18764" i="42"/>
  <c r="AG18765" i="42"/>
  <c r="AG18766" i="42"/>
  <c r="AG18767" i="42"/>
  <c r="AG18768" i="42"/>
  <c r="AG18769" i="42"/>
  <c r="AG18770" i="42"/>
  <c r="AG18771" i="42"/>
  <c r="AG18772" i="42"/>
  <c r="AG18773" i="42"/>
  <c r="AG18774" i="42"/>
  <c r="AG18775" i="42"/>
  <c r="AG18776" i="42"/>
  <c r="AG18777" i="42"/>
  <c r="AG18778" i="42"/>
  <c r="AG18779" i="42"/>
  <c r="AG18780" i="42"/>
  <c r="AG18781" i="42"/>
  <c r="AG18782" i="42"/>
  <c r="AG18783" i="42"/>
  <c r="AG18784" i="42"/>
  <c r="AG18785" i="42"/>
  <c r="AG18786" i="42"/>
  <c r="AG18787" i="42"/>
  <c r="AG18788" i="42"/>
  <c r="AG18789" i="42"/>
  <c r="AG18790" i="42"/>
  <c r="AG18791" i="42"/>
  <c r="AG18792" i="42"/>
  <c r="AG18793" i="42"/>
  <c r="AG18794" i="42"/>
  <c r="AG18795" i="42"/>
  <c r="AG18796" i="42"/>
  <c r="AG18797" i="42"/>
  <c r="AG18798" i="42"/>
  <c r="AG18799" i="42"/>
  <c r="AG18800" i="42"/>
  <c r="AG18801" i="42"/>
  <c r="AG18802" i="42"/>
  <c r="AG18803" i="42"/>
  <c r="AG18804" i="42"/>
  <c r="AG18805" i="42"/>
  <c r="AG18806" i="42"/>
  <c r="AG18807" i="42"/>
  <c r="AG18808" i="42"/>
  <c r="AG18809" i="42"/>
  <c r="AG18810" i="42"/>
  <c r="AG18811" i="42"/>
  <c r="AG18812" i="42"/>
  <c r="AG18813" i="42"/>
  <c r="AG18814" i="42"/>
  <c r="AG18815" i="42"/>
  <c r="AG18816" i="42"/>
  <c r="AG18817" i="42"/>
  <c r="AG18818" i="42"/>
  <c r="AG18819" i="42"/>
  <c r="AG18820" i="42"/>
  <c r="AG18821" i="42"/>
  <c r="AG18822" i="42"/>
  <c r="AG18823" i="42"/>
  <c r="AG18824" i="42"/>
  <c r="AG18825" i="42"/>
  <c r="AG18826" i="42"/>
  <c r="AG18827" i="42"/>
  <c r="AG18828" i="42"/>
  <c r="AG18829" i="42"/>
  <c r="AG18830" i="42"/>
  <c r="AG18831" i="42"/>
  <c r="AG18832" i="42"/>
  <c r="AG18833" i="42"/>
  <c r="AG18834" i="42"/>
  <c r="AG18835" i="42"/>
  <c r="AG18836" i="42"/>
  <c r="AG18837" i="42"/>
  <c r="AG18838" i="42"/>
  <c r="AG18839" i="42"/>
  <c r="AG18840" i="42"/>
  <c r="AG18841" i="42"/>
  <c r="AG18842" i="42"/>
  <c r="AG18843" i="42"/>
  <c r="AG18844" i="42"/>
  <c r="AG18845" i="42"/>
  <c r="AG18846" i="42"/>
  <c r="AG18847" i="42"/>
  <c r="AG18848" i="42"/>
  <c r="AG18849" i="42"/>
  <c r="AG18850" i="42"/>
  <c r="AG18851" i="42"/>
  <c r="AG18852" i="42"/>
  <c r="AG18853" i="42"/>
  <c r="AG18854" i="42"/>
  <c r="AG18855" i="42"/>
  <c r="AG18856" i="42"/>
  <c r="AG18857" i="42"/>
  <c r="AG18858" i="42"/>
  <c r="AG18859" i="42"/>
  <c r="AG18860" i="42"/>
  <c r="AG18861" i="42"/>
  <c r="AG18862" i="42"/>
  <c r="AG18863" i="42"/>
  <c r="AG18864" i="42"/>
  <c r="AG18865" i="42"/>
  <c r="AG18866" i="42"/>
  <c r="AG18867" i="42"/>
  <c r="AG18868" i="42"/>
  <c r="AG18869" i="42"/>
  <c r="AG18870" i="42"/>
  <c r="AG18871" i="42"/>
  <c r="AG18872" i="42"/>
  <c r="AG18873" i="42"/>
  <c r="AG18874" i="42"/>
  <c r="AG18875" i="42"/>
  <c r="AG18876" i="42"/>
  <c r="AG18877" i="42"/>
  <c r="AG18878" i="42"/>
  <c r="AG18879" i="42"/>
  <c r="AG18880" i="42"/>
  <c r="AG18881" i="42"/>
  <c r="AG18882" i="42"/>
  <c r="AG18883" i="42"/>
  <c r="AG18884" i="42"/>
  <c r="AG18885" i="42"/>
  <c r="AG18886" i="42"/>
  <c r="AG18887" i="42"/>
  <c r="AG18888" i="42"/>
  <c r="AG18889" i="42"/>
  <c r="AG18890" i="42"/>
  <c r="AG18891" i="42"/>
  <c r="AG18892" i="42"/>
  <c r="AG18893" i="42"/>
  <c r="AG18894" i="42"/>
  <c r="AG18895" i="42"/>
  <c r="AG18896" i="42"/>
  <c r="AG18897" i="42"/>
  <c r="AG18898" i="42"/>
  <c r="AG18899" i="42"/>
  <c r="AG18900" i="42"/>
  <c r="AG18901" i="42"/>
  <c r="AG18902" i="42"/>
  <c r="AG18903" i="42"/>
  <c r="AG18904" i="42"/>
  <c r="AG18905" i="42"/>
  <c r="AG18906" i="42"/>
  <c r="AG18907" i="42"/>
  <c r="AG18908" i="42"/>
  <c r="AG18909" i="42"/>
  <c r="AG18910" i="42"/>
  <c r="AG18911" i="42"/>
  <c r="AG18912" i="42"/>
  <c r="AG18913" i="42"/>
  <c r="AG18914" i="42"/>
  <c r="AG18915" i="42"/>
  <c r="AG18916" i="42"/>
  <c r="AG18917" i="42"/>
  <c r="AG18918" i="42"/>
  <c r="AG18919" i="42"/>
  <c r="AG18920" i="42"/>
  <c r="AG18921" i="42"/>
  <c r="AG18922" i="42"/>
  <c r="AG18923" i="42"/>
  <c r="AG18924" i="42"/>
  <c r="AG18925" i="42"/>
  <c r="AG18926" i="42"/>
  <c r="AG18927" i="42"/>
  <c r="AG18928" i="42"/>
  <c r="AG18929" i="42"/>
  <c r="AG18930" i="42"/>
  <c r="AG18931" i="42"/>
  <c r="AG18932" i="42"/>
  <c r="AG18933" i="42"/>
  <c r="AG18934" i="42"/>
  <c r="AG18935" i="42"/>
  <c r="AG18936" i="42"/>
  <c r="AG18937" i="42"/>
  <c r="AG18938" i="42"/>
  <c r="AG18939" i="42"/>
  <c r="AG18940" i="42"/>
  <c r="AG18941" i="42"/>
  <c r="AG18942" i="42"/>
  <c r="AG18943" i="42"/>
  <c r="AG18944" i="42"/>
  <c r="AG18945" i="42"/>
  <c r="AG18946" i="42"/>
  <c r="AG18947" i="42"/>
  <c r="AG18948" i="42"/>
  <c r="AG18949" i="42"/>
  <c r="AG18950" i="42"/>
  <c r="AG18951" i="42"/>
  <c r="AG18952" i="42"/>
  <c r="AG18953" i="42"/>
  <c r="AG18954" i="42"/>
  <c r="AG18955" i="42"/>
  <c r="AG18956" i="42"/>
  <c r="AG18957" i="42"/>
  <c r="AG18958" i="42"/>
  <c r="AG18959" i="42"/>
  <c r="AG18960" i="42"/>
  <c r="AG18961" i="42"/>
  <c r="AG18962" i="42"/>
  <c r="AG18963" i="42"/>
  <c r="AG18964" i="42"/>
  <c r="AG18965" i="42"/>
  <c r="AG18966" i="42"/>
  <c r="AG18967" i="42"/>
  <c r="AG18968" i="42"/>
  <c r="AG18969" i="42"/>
  <c r="AG18970" i="42"/>
  <c r="AG18971" i="42"/>
  <c r="AG18972" i="42"/>
  <c r="AG18973" i="42"/>
  <c r="AG18974" i="42"/>
  <c r="AG18975" i="42"/>
  <c r="AG18976" i="42"/>
  <c r="AG18977" i="42"/>
  <c r="AG18978" i="42"/>
  <c r="AG18979" i="42"/>
  <c r="AG18980" i="42"/>
  <c r="AG18981" i="42"/>
  <c r="AG18982" i="42"/>
  <c r="AG18983" i="42"/>
  <c r="AG18984" i="42"/>
  <c r="AG18985" i="42"/>
  <c r="AG18986" i="42"/>
  <c r="AG18987" i="42"/>
  <c r="AG18988" i="42"/>
  <c r="AG18989" i="42"/>
  <c r="AG18990" i="42"/>
  <c r="AG18991" i="42"/>
  <c r="AG18992" i="42"/>
  <c r="AG18993" i="42"/>
  <c r="AG18994" i="42"/>
  <c r="AG18995" i="42"/>
  <c r="AG18996" i="42"/>
  <c r="AG18997" i="42"/>
  <c r="AG18998" i="42"/>
  <c r="AG18999" i="42"/>
  <c r="AG19000" i="42"/>
  <c r="AG19001" i="42"/>
  <c r="AG19002" i="42"/>
  <c r="AG19003" i="42"/>
  <c r="AG19004" i="42"/>
  <c r="AG19005" i="42"/>
  <c r="AG19006" i="42"/>
  <c r="AG19007" i="42"/>
  <c r="AG19008" i="42"/>
  <c r="AG19009" i="42"/>
  <c r="AG19010" i="42"/>
  <c r="AG19011" i="42"/>
  <c r="AG19012" i="42"/>
  <c r="AG19013" i="42"/>
  <c r="AG19014" i="42"/>
  <c r="AG19015" i="42"/>
  <c r="AG19016" i="42"/>
  <c r="AG19017" i="42"/>
  <c r="AG19018" i="42"/>
  <c r="AG19019" i="42"/>
  <c r="AG19020" i="42"/>
  <c r="AG19021" i="42"/>
  <c r="AG19022" i="42"/>
  <c r="AG19023" i="42"/>
  <c r="AG19024" i="42"/>
  <c r="AG19025" i="42"/>
  <c r="AG19026" i="42"/>
  <c r="AG19027" i="42"/>
  <c r="AG19028" i="42"/>
  <c r="AG19029" i="42"/>
  <c r="AG19030" i="42"/>
  <c r="AG19031" i="42"/>
  <c r="AG19032" i="42"/>
  <c r="AG19033" i="42"/>
  <c r="AG19034" i="42"/>
  <c r="AG19035" i="42"/>
  <c r="AG19036" i="42"/>
  <c r="AG19037" i="42"/>
  <c r="AG19038" i="42"/>
  <c r="AG19039" i="42"/>
  <c r="AG19040" i="42"/>
  <c r="AG19041" i="42"/>
  <c r="AG19042" i="42"/>
  <c r="AG19043" i="42"/>
  <c r="AG19044" i="42"/>
  <c r="AG19045" i="42"/>
  <c r="AG19046" i="42"/>
  <c r="AG19047" i="42"/>
  <c r="AG19048" i="42"/>
  <c r="AG19049" i="42"/>
  <c r="AG19050" i="42"/>
  <c r="AG19051" i="42"/>
  <c r="AG19052" i="42"/>
  <c r="AG19053" i="42"/>
  <c r="AG19054" i="42"/>
  <c r="AG19055" i="42"/>
  <c r="AG19056" i="42"/>
  <c r="AG19057" i="42"/>
  <c r="AG19058" i="42"/>
  <c r="AG19059" i="42"/>
  <c r="AG19060" i="42"/>
  <c r="AG19061" i="42"/>
  <c r="AG19062" i="42"/>
  <c r="AG19063" i="42"/>
  <c r="AG19064" i="42"/>
  <c r="AG19065" i="42"/>
  <c r="AG19066" i="42"/>
  <c r="AG19067" i="42"/>
  <c r="AG19068" i="42"/>
  <c r="AG19069" i="42"/>
  <c r="AG19070" i="42"/>
  <c r="AG19071" i="42"/>
  <c r="AG19072" i="42"/>
  <c r="AG19073" i="42"/>
  <c r="AG19074" i="42"/>
  <c r="AG19075" i="42"/>
  <c r="AG19076" i="42"/>
  <c r="AG19077" i="42"/>
  <c r="AG19078" i="42"/>
  <c r="AG19079" i="42"/>
  <c r="AG19080" i="42"/>
  <c r="AG19081" i="42"/>
  <c r="AG19082" i="42"/>
  <c r="AG19083" i="42"/>
  <c r="AG19084" i="42"/>
  <c r="AG19085" i="42"/>
  <c r="AG19086" i="42"/>
  <c r="AG19087" i="42"/>
  <c r="AG19088" i="42"/>
  <c r="AG19089" i="42"/>
  <c r="AG19090" i="42"/>
  <c r="AG19091" i="42"/>
  <c r="AG19092" i="42"/>
  <c r="AG19093" i="42"/>
  <c r="AG19094" i="42"/>
  <c r="AG19095" i="42"/>
  <c r="AG19096" i="42"/>
  <c r="AG19097" i="42"/>
  <c r="AG19098" i="42"/>
  <c r="AG19099" i="42"/>
  <c r="AG19100" i="42"/>
  <c r="AG19101" i="42"/>
  <c r="AG19102" i="42"/>
  <c r="AG19103" i="42"/>
  <c r="AG19104" i="42"/>
  <c r="AG19105" i="42"/>
  <c r="AG19106" i="42"/>
  <c r="AG19107" i="42"/>
  <c r="AG19108" i="42"/>
  <c r="AG19109" i="42"/>
  <c r="AG19110" i="42"/>
  <c r="AG19111" i="42"/>
  <c r="AG19112" i="42"/>
  <c r="AG19113" i="42"/>
  <c r="AG19114" i="42"/>
  <c r="AG19115" i="42"/>
  <c r="AG19116" i="42"/>
  <c r="AG19117" i="42"/>
  <c r="AG19118" i="42"/>
  <c r="AG19119" i="42"/>
  <c r="AG19120" i="42"/>
  <c r="AG19121" i="42"/>
  <c r="AG19122" i="42"/>
  <c r="AG19123" i="42"/>
  <c r="AG19124" i="42"/>
  <c r="AG19125" i="42"/>
  <c r="AG19126" i="42"/>
  <c r="AG19127" i="42"/>
  <c r="AG19128" i="42"/>
  <c r="AG19129" i="42"/>
  <c r="AG19130" i="42"/>
  <c r="AG19131" i="42"/>
  <c r="AG19132" i="42"/>
  <c r="AG19133" i="42"/>
  <c r="AG19134" i="42"/>
  <c r="AG19135" i="42"/>
  <c r="AG19136" i="42"/>
  <c r="AG19137" i="42"/>
  <c r="AG19138" i="42"/>
  <c r="AG19139" i="42"/>
  <c r="AG19140" i="42"/>
  <c r="AG19141" i="42"/>
  <c r="AG19142" i="42"/>
  <c r="AG19143" i="42"/>
  <c r="AG19144" i="42"/>
  <c r="AG19145" i="42"/>
  <c r="AG19146" i="42"/>
  <c r="AG19147" i="42"/>
  <c r="AG19148" i="42"/>
  <c r="AG19149" i="42"/>
  <c r="AG19150" i="42"/>
  <c r="AG19151" i="42"/>
  <c r="AG19152" i="42"/>
  <c r="AG19153" i="42"/>
  <c r="AG19154" i="42"/>
  <c r="AG19155" i="42"/>
  <c r="AG19156" i="42"/>
  <c r="AG19157" i="42"/>
  <c r="AG19158" i="42"/>
  <c r="AG19159" i="42"/>
  <c r="AG19160" i="42"/>
  <c r="AG19161" i="42"/>
  <c r="AG19162" i="42"/>
  <c r="AG19163" i="42"/>
  <c r="AG19164" i="42"/>
  <c r="AG19165" i="42"/>
  <c r="AG19166" i="42"/>
  <c r="AG19167" i="42"/>
  <c r="AG19168" i="42"/>
  <c r="AG19169" i="42"/>
  <c r="AG19170" i="42"/>
  <c r="AG19171" i="42"/>
  <c r="AG19172" i="42"/>
  <c r="AG19173" i="42"/>
  <c r="AG19174" i="42"/>
  <c r="AG19175" i="42"/>
  <c r="AG19176" i="42"/>
  <c r="AG19177" i="42"/>
  <c r="AG19178" i="42"/>
  <c r="AG19179" i="42"/>
  <c r="AG19180" i="42"/>
  <c r="AG19181" i="42"/>
  <c r="AG19182" i="42"/>
  <c r="AG19183" i="42"/>
  <c r="AG19184" i="42"/>
  <c r="AG19185" i="42"/>
  <c r="AG19186" i="42"/>
  <c r="AG19187" i="42"/>
  <c r="AG19188" i="42"/>
  <c r="AG19189" i="42"/>
  <c r="AG19190" i="42"/>
  <c r="AG19191" i="42"/>
  <c r="AG19192" i="42"/>
  <c r="AG19193" i="42"/>
  <c r="AG19194" i="42"/>
  <c r="AG19195" i="42"/>
  <c r="AG19196" i="42"/>
  <c r="AG19197" i="42"/>
  <c r="AG19198" i="42"/>
  <c r="AG19199" i="42"/>
  <c r="AG19200" i="42"/>
  <c r="AG19201" i="42"/>
  <c r="AG19202" i="42"/>
  <c r="AG19203" i="42"/>
  <c r="AG19204" i="42"/>
  <c r="AG19205" i="42"/>
  <c r="AG19206" i="42"/>
  <c r="AG19207" i="42"/>
  <c r="AG19208" i="42"/>
  <c r="AG19209" i="42"/>
  <c r="AG19210" i="42"/>
  <c r="AG19211" i="42"/>
  <c r="AG19212" i="42"/>
  <c r="AG19213" i="42"/>
  <c r="AG19214" i="42"/>
  <c r="AG19215" i="42"/>
  <c r="AG19216" i="42"/>
  <c r="AG19217" i="42"/>
  <c r="AG19218" i="42"/>
  <c r="AG19219" i="42"/>
  <c r="AG19220" i="42"/>
  <c r="AG19221" i="42"/>
  <c r="AG19222" i="42"/>
  <c r="AG19223" i="42"/>
  <c r="AG19224" i="42"/>
  <c r="AG19225" i="42"/>
  <c r="AG19226" i="42"/>
  <c r="AG19227" i="42"/>
  <c r="AG19228" i="42"/>
  <c r="AG19229" i="42"/>
  <c r="AG19230" i="42"/>
  <c r="AG19231" i="42"/>
  <c r="AG19232" i="42"/>
  <c r="AG19233" i="42"/>
  <c r="AG19234" i="42"/>
  <c r="AG19235" i="42"/>
  <c r="AG19236" i="42"/>
  <c r="AG19237" i="42"/>
  <c r="AG19238" i="42"/>
  <c r="AG19239" i="42"/>
  <c r="AG19240" i="42"/>
  <c r="AG19241" i="42"/>
  <c r="AG19242" i="42"/>
  <c r="AG19243" i="42"/>
  <c r="AG19244" i="42"/>
  <c r="AG19245" i="42"/>
  <c r="AG19246" i="42"/>
  <c r="AG19247" i="42"/>
  <c r="AG19248" i="42"/>
  <c r="AG19249" i="42"/>
  <c r="AG19250" i="42"/>
  <c r="AG19251" i="42"/>
  <c r="AG19252" i="42"/>
  <c r="AG19253" i="42"/>
  <c r="AG19254" i="42"/>
  <c r="AG19255" i="42"/>
  <c r="AG19256" i="42"/>
  <c r="AG19257" i="42"/>
  <c r="AG19258" i="42"/>
  <c r="AG19259" i="42"/>
  <c r="AG19260" i="42"/>
  <c r="AG19261" i="42"/>
  <c r="AG19262" i="42"/>
  <c r="AG19263" i="42"/>
  <c r="AG19264" i="42"/>
  <c r="AG19265" i="42"/>
  <c r="AG19266" i="42"/>
  <c r="AG19267" i="42"/>
  <c r="AG19268" i="42"/>
  <c r="AG19269" i="42"/>
  <c r="AG19270" i="42"/>
  <c r="AG19271" i="42"/>
  <c r="AG19272" i="42"/>
  <c r="AG19273" i="42"/>
  <c r="AG19274" i="42"/>
  <c r="AG19275" i="42"/>
  <c r="AG19276" i="42"/>
  <c r="AG19277" i="42"/>
  <c r="AG19278" i="42"/>
  <c r="AG19279" i="42"/>
  <c r="AG19280" i="42"/>
  <c r="AG19281" i="42"/>
  <c r="AG19282" i="42"/>
  <c r="AG19283" i="42"/>
  <c r="AG19284" i="42"/>
  <c r="AG19285" i="42"/>
  <c r="AG19286" i="42"/>
  <c r="AG19287" i="42"/>
  <c r="AG19288" i="42"/>
  <c r="AG19289" i="42"/>
  <c r="AG19290" i="42"/>
  <c r="AG19291" i="42"/>
  <c r="AG19292" i="42"/>
  <c r="AG19293" i="42"/>
  <c r="AG19294" i="42"/>
  <c r="AG19295" i="42"/>
  <c r="AG19296" i="42"/>
  <c r="AG19297" i="42"/>
  <c r="AG19298" i="42"/>
  <c r="AG19299" i="42"/>
  <c r="AG19300" i="42"/>
  <c r="AG19301" i="42"/>
  <c r="AG19302" i="42"/>
  <c r="AG19303" i="42"/>
  <c r="AG19304" i="42"/>
  <c r="AG19305" i="42"/>
  <c r="AG19306" i="42"/>
  <c r="AG19307" i="42"/>
  <c r="AG19308" i="42"/>
  <c r="AG19309" i="42"/>
  <c r="AG19310" i="42"/>
  <c r="AG19311" i="42"/>
  <c r="AG19312" i="42"/>
  <c r="AG19313" i="42"/>
  <c r="AG19314" i="42"/>
  <c r="AG19315" i="42"/>
  <c r="AG19316" i="42"/>
  <c r="AG19317" i="42"/>
  <c r="AG19318" i="42"/>
  <c r="AG19319" i="42"/>
  <c r="AG19320" i="42"/>
  <c r="AG19321" i="42"/>
  <c r="AG19322" i="42"/>
  <c r="AG19323" i="42"/>
  <c r="AG19324" i="42"/>
  <c r="AG19325" i="42"/>
  <c r="AG19326" i="42"/>
  <c r="AG19327" i="42"/>
  <c r="AG19328" i="42"/>
  <c r="AG19329" i="42"/>
  <c r="AG19330" i="42"/>
  <c r="AG19331" i="42"/>
  <c r="AG19332" i="42"/>
  <c r="AG19333" i="42"/>
  <c r="AG19334" i="42"/>
  <c r="AG19335" i="42"/>
  <c r="AG19336" i="42"/>
  <c r="AG19337" i="42"/>
  <c r="AG19338" i="42"/>
  <c r="AG19339" i="42"/>
  <c r="AG19340" i="42"/>
  <c r="AG19341" i="42"/>
  <c r="AG19342" i="42"/>
  <c r="AG19343" i="42"/>
  <c r="AG19344" i="42"/>
  <c r="AG19345" i="42"/>
  <c r="AG19346" i="42"/>
  <c r="AG19347" i="42"/>
  <c r="AG19348" i="42"/>
  <c r="AG19349" i="42"/>
  <c r="AG19350" i="42"/>
  <c r="AG19351" i="42"/>
  <c r="AG19352" i="42"/>
  <c r="AG19353" i="42"/>
  <c r="AG19354" i="42"/>
  <c r="AG19355" i="42"/>
  <c r="AG19356" i="42"/>
  <c r="AG19357" i="42"/>
  <c r="AG19358" i="42"/>
  <c r="AG19359" i="42"/>
  <c r="AG19360" i="42"/>
  <c r="AG19361" i="42"/>
  <c r="AG19362" i="42"/>
  <c r="AG19363" i="42"/>
  <c r="AG19364" i="42"/>
  <c r="AG19365" i="42"/>
  <c r="AG19366" i="42"/>
  <c r="AG19367" i="42"/>
  <c r="AG19368" i="42"/>
  <c r="AG19369" i="42"/>
  <c r="AG19370" i="42"/>
  <c r="AG19371" i="42"/>
  <c r="AG19372" i="42"/>
  <c r="AG19373" i="42"/>
  <c r="AG19374" i="42"/>
  <c r="AG19375" i="42"/>
  <c r="AG19376" i="42"/>
  <c r="AG19377" i="42"/>
  <c r="AG19378" i="42"/>
  <c r="AG19379" i="42"/>
  <c r="AG19380" i="42"/>
  <c r="AG19381" i="42"/>
  <c r="AG19382" i="42"/>
  <c r="AG19383" i="42"/>
  <c r="AG19384" i="42"/>
  <c r="AG19385" i="42"/>
  <c r="AG19386" i="42"/>
  <c r="AG19387" i="42"/>
  <c r="AG19388" i="42"/>
  <c r="AG19389" i="42"/>
  <c r="AG19390" i="42"/>
  <c r="AG19391" i="42"/>
  <c r="AG19392" i="42"/>
  <c r="AG19393" i="42"/>
  <c r="AG19394" i="42"/>
  <c r="AG19395" i="42"/>
  <c r="AG19396" i="42"/>
  <c r="AG19397" i="42"/>
  <c r="AG19398" i="42"/>
  <c r="AG19399" i="42"/>
  <c r="AG19400" i="42"/>
  <c r="AG19401" i="42"/>
  <c r="AG19402" i="42"/>
  <c r="AG19403" i="42"/>
  <c r="AG19404" i="42"/>
  <c r="AG19405" i="42"/>
  <c r="AG19406" i="42"/>
  <c r="AG19407" i="42"/>
  <c r="AG19408" i="42"/>
  <c r="AG19409" i="42"/>
  <c r="AG19410" i="42"/>
  <c r="AG19411" i="42"/>
  <c r="AG19412" i="42"/>
  <c r="AG19413" i="42"/>
  <c r="AG19414" i="42"/>
  <c r="AG19415" i="42"/>
  <c r="AG19416" i="42"/>
  <c r="AG19417" i="42"/>
  <c r="AG19418" i="42"/>
  <c r="AG19419" i="42"/>
  <c r="AG19420" i="42"/>
  <c r="AG19421" i="42"/>
  <c r="AG19422" i="42"/>
  <c r="AG19423" i="42"/>
  <c r="AG19424" i="42"/>
  <c r="AG19425" i="42"/>
  <c r="AG19426" i="42"/>
  <c r="AG19427" i="42"/>
  <c r="AG19428" i="42"/>
  <c r="AG19429" i="42"/>
  <c r="AG19430" i="42"/>
  <c r="AG19431" i="42"/>
  <c r="AG19432" i="42"/>
  <c r="AG19433" i="42"/>
  <c r="AG19434" i="42"/>
  <c r="AG19435" i="42"/>
  <c r="AG19436" i="42"/>
  <c r="AG19437" i="42"/>
  <c r="AG19438" i="42"/>
  <c r="AG19439" i="42"/>
  <c r="AG19440" i="42"/>
  <c r="AG19441" i="42"/>
  <c r="AG19442" i="42"/>
  <c r="AG19443" i="42"/>
  <c r="AG19444" i="42"/>
  <c r="AG19445" i="42"/>
  <c r="AG19446" i="42"/>
  <c r="AG19447" i="42"/>
  <c r="AG19448" i="42"/>
  <c r="AG19449" i="42"/>
  <c r="AG19450" i="42"/>
  <c r="AG19451" i="42"/>
  <c r="AG19452" i="42"/>
  <c r="AG19453" i="42"/>
  <c r="AG19454" i="42"/>
  <c r="AG19455" i="42"/>
  <c r="AG19456" i="42"/>
  <c r="AG19457" i="42"/>
  <c r="AG19458" i="42"/>
  <c r="AG19459" i="42"/>
  <c r="AG19460" i="42"/>
  <c r="AG19461" i="42"/>
  <c r="AG19462" i="42"/>
  <c r="AG19463" i="42"/>
  <c r="AG19464" i="42"/>
  <c r="AG19465" i="42"/>
  <c r="AG19466" i="42"/>
  <c r="AG19467" i="42"/>
  <c r="AG19468" i="42"/>
  <c r="AG19469" i="42"/>
  <c r="AG19470" i="42"/>
  <c r="AG19471" i="42"/>
  <c r="AG19472" i="42"/>
  <c r="AG19473" i="42"/>
  <c r="AG19474" i="42"/>
  <c r="AG19475" i="42"/>
  <c r="AG19476" i="42"/>
  <c r="AG19477" i="42"/>
  <c r="AG19478" i="42"/>
  <c r="AG19479" i="42"/>
  <c r="AG19480" i="42"/>
  <c r="AG19481" i="42"/>
  <c r="AG19482" i="42"/>
  <c r="AG19483" i="42"/>
  <c r="AG19484" i="42"/>
  <c r="AG19485" i="42"/>
  <c r="AG19486" i="42"/>
  <c r="AG19487" i="42"/>
  <c r="AG19488" i="42"/>
  <c r="AG19489" i="42"/>
  <c r="AG19490" i="42"/>
  <c r="AG19491" i="42"/>
  <c r="AG19492" i="42"/>
  <c r="AG19493" i="42"/>
  <c r="AG19494" i="42"/>
  <c r="AG19495" i="42"/>
  <c r="AG19496" i="42"/>
  <c r="AG19497" i="42"/>
  <c r="AG19498" i="42"/>
  <c r="AG19499" i="42"/>
  <c r="AG19500" i="42"/>
  <c r="AG19501" i="42"/>
  <c r="AG19502" i="42"/>
  <c r="AG19503" i="42"/>
  <c r="AG19504" i="42"/>
  <c r="AG19505" i="42"/>
  <c r="AG19506" i="42"/>
  <c r="AG19507" i="42"/>
  <c r="AG19508" i="42"/>
  <c r="AG19509" i="42"/>
  <c r="AG19510" i="42"/>
  <c r="AG19511" i="42"/>
  <c r="AG19512" i="42"/>
  <c r="AG19513" i="42"/>
  <c r="AG19514" i="42"/>
  <c r="AG19515" i="42"/>
  <c r="AG19516" i="42"/>
  <c r="AG19517" i="42"/>
  <c r="AG19518" i="42"/>
  <c r="AG19519" i="42"/>
  <c r="AG19520" i="42"/>
  <c r="AG19521" i="42"/>
  <c r="AG19522" i="42"/>
  <c r="AG19523" i="42"/>
  <c r="AG19524" i="42"/>
  <c r="AG19525" i="42"/>
  <c r="AG19526" i="42"/>
  <c r="AG19527" i="42"/>
  <c r="AG19528" i="42"/>
  <c r="AG19529" i="42"/>
  <c r="AG19530" i="42"/>
  <c r="AG19531" i="42"/>
  <c r="AG19532" i="42"/>
  <c r="AG19533" i="42"/>
  <c r="AG19534" i="42"/>
  <c r="AG19535" i="42"/>
  <c r="AG19536" i="42"/>
  <c r="AG19537" i="42"/>
  <c r="AG19538" i="42"/>
  <c r="AG19539" i="42"/>
  <c r="AG19540" i="42"/>
  <c r="AG19541" i="42"/>
  <c r="AG19542" i="42"/>
  <c r="AG19543" i="42"/>
  <c r="AG19544" i="42"/>
  <c r="AG19545" i="42"/>
  <c r="AG19546" i="42"/>
  <c r="AG19547" i="42"/>
  <c r="AG19548" i="42"/>
  <c r="AG19549" i="42"/>
  <c r="AG19550" i="42"/>
  <c r="AG19551" i="42"/>
  <c r="AG19552" i="42"/>
  <c r="AG19553" i="42"/>
  <c r="AG19554" i="42"/>
  <c r="AG19555" i="42"/>
  <c r="AG19556" i="42"/>
  <c r="AG19557" i="42"/>
  <c r="AG19558" i="42"/>
  <c r="AG19559" i="42"/>
  <c r="AG19560" i="42"/>
  <c r="AG19561" i="42"/>
  <c r="AG19562" i="42"/>
  <c r="AG19563" i="42"/>
  <c r="AG19564" i="42"/>
  <c r="AG19565" i="42"/>
  <c r="AG19566" i="42"/>
  <c r="AG19567" i="42"/>
  <c r="AG19568" i="42"/>
  <c r="AG19569" i="42"/>
  <c r="AG19570" i="42"/>
  <c r="AG19571" i="42"/>
  <c r="AG19572" i="42"/>
  <c r="AG19573" i="42"/>
  <c r="AG19574" i="42"/>
  <c r="AG19575" i="42"/>
  <c r="AG19576" i="42"/>
  <c r="AG19577" i="42"/>
  <c r="AG19578" i="42"/>
  <c r="AG19579" i="42"/>
  <c r="AG19580" i="42"/>
  <c r="AG19581" i="42"/>
  <c r="AG19582" i="42"/>
  <c r="AG19583" i="42"/>
  <c r="AG19584" i="42"/>
  <c r="AG19585" i="42"/>
  <c r="AG19586" i="42"/>
  <c r="AG19587" i="42"/>
  <c r="AG19588" i="42"/>
  <c r="AG19589" i="42"/>
  <c r="AG19590" i="42"/>
  <c r="AG19591" i="42"/>
  <c r="AG19592" i="42"/>
  <c r="AG19593" i="42"/>
  <c r="AG19594" i="42"/>
  <c r="AG19595" i="42"/>
  <c r="AG19596" i="42"/>
  <c r="AG19597" i="42"/>
  <c r="AG19598" i="42"/>
  <c r="AG19599" i="42"/>
  <c r="AG19600" i="42"/>
  <c r="AG19601" i="42"/>
  <c r="AG19602" i="42"/>
  <c r="AG19603" i="42"/>
  <c r="AG19604" i="42"/>
  <c r="AG19605" i="42"/>
  <c r="AG19606" i="42"/>
  <c r="AG19607" i="42"/>
  <c r="AG19608" i="42"/>
  <c r="AG19609" i="42"/>
  <c r="AG19610" i="42"/>
  <c r="AG19611" i="42"/>
  <c r="AG19612" i="42"/>
  <c r="AG19613" i="42"/>
  <c r="AG19614" i="42"/>
  <c r="AG19615" i="42"/>
  <c r="AG19616" i="42"/>
  <c r="AG19617" i="42"/>
  <c r="AG19618" i="42"/>
  <c r="AG19619" i="42"/>
  <c r="AG19620" i="42"/>
  <c r="AG19621" i="42"/>
  <c r="AG19622" i="42"/>
  <c r="AG19623" i="42"/>
  <c r="AG19624" i="42"/>
  <c r="AG19625" i="42"/>
  <c r="AG19626" i="42"/>
  <c r="AG19627" i="42"/>
  <c r="AG19628" i="42"/>
  <c r="AG19629" i="42"/>
  <c r="AG19630" i="42"/>
  <c r="AG19631" i="42"/>
  <c r="AG19632" i="42"/>
  <c r="AG19633" i="42"/>
  <c r="AG19634" i="42"/>
  <c r="AG19635" i="42"/>
  <c r="AG19636" i="42"/>
  <c r="AG19637" i="42"/>
  <c r="AG19638" i="42"/>
  <c r="AG19639" i="42"/>
  <c r="AG19640" i="42"/>
  <c r="AG19641" i="42"/>
  <c r="AG19642" i="42"/>
  <c r="AG19643" i="42"/>
  <c r="AG19644" i="42"/>
  <c r="AG19645" i="42"/>
  <c r="AG19646" i="42"/>
  <c r="AG19647" i="42"/>
  <c r="AG19648" i="42"/>
  <c r="AG19649" i="42"/>
  <c r="AG19650" i="42"/>
  <c r="AG19651" i="42"/>
  <c r="AG19652" i="42"/>
  <c r="AG19653" i="42"/>
  <c r="AG19654" i="42"/>
  <c r="AG19655" i="42"/>
  <c r="AG19656" i="42"/>
  <c r="AG19657" i="42"/>
  <c r="AG19658" i="42"/>
  <c r="AG19659" i="42"/>
  <c r="AG19660" i="42"/>
  <c r="AG19661" i="42"/>
  <c r="AG19662" i="42"/>
  <c r="AG19663" i="42"/>
  <c r="AG19664" i="42"/>
  <c r="AG19665" i="42"/>
  <c r="AG19666" i="42"/>
  <c r="AG19667" i="42"/>
  <c r="AG19668" i="42"/>
  <c r="AG19669" i="42"/>
  <c r="AG19670" i="42"/>
  <c r="AG19671" i="42"/>
  <c r="AG19672" i="42"/>
  <c r="AG19673" i="42"/>
  <c r="AG19674" i="42"/>
  <c r="AG19675" i="42"/>
  <c r="AG19676" i="42"/>
  <c r="AG19677" i="42"/>
  <c r="AG19678" i="42"/>
  <c r="AG19679" i="42"/>
  <c r="AG19680" i="42"/>
  <c r="AG19681" i="42"/>
  <c r="AG19682" i="42"/>
  <c r="AG19683" i="42"/>
  <c r="AG19684" i="42"/>
  <c r="AG19685" i="42"/>
  <c r="AG19686" i="42"/>
  <c r="AG19687" i="42"/>
  <c r="AG19688" i="42"/>
  <c r="AG19689" i="42"/>
  <c r="AG19690" i="42"/>
  <c r="AG19691" i="42"/>
  <c r="AG19692" i="42"/>
  <c r="AG19693" i="42"/>
  <c r="AG19694" i="42"/>
  <c r="AG19695" i="42"/>
  <c r="AG19696" i="42"/>
  <c r="AG19697" i="42"/>
  <c r="AG19698" i="42"/>
  <c r="AG19699" i="42"/>
  <c r="AG19700" i="42"/>
  <c r="AG19701" i="42"/>
  <c r="AG19702" i="42"/>
  <c r="AG19703" i="42"/>
  <c r="AG19704" i="42"/>
  <c r="AG19705" i="42"/>
  <c r="AG19706" i="42"/>
  <c r="AG19707" i="42"/>
  <c r="AG19708" i="42"/>
  <c r="AG19709" i="42"/>
  <c r="AG19710" i="42"/>
  <c r="AG19711" i="42"/>
  <c r="AG19712" i="42"/>
  <c r="AG19713" i="42"/>
  <c r="AG19714" i="42"/>
  <c r="AG19715" i="42"/>
  <c r="AG19716" i="42"/>
  <c r="AG19717" i="42"/>
  <c r="AG19718" i="42"/>
  <c r="AG19719" i="42"/>
  <c r="AG19720" i="42"/>
  <c r="AG19721" i="42"/>
  <c r="AG19722" i="42"/>
  <c r="AG19723" i="42"/>
  <c r="AG19724" i="42"/>
  <c r="AG19725" i="42"/>
  <c r="AG19726" i="42"/>
  <c r="AG19727" i="42"/>
  <c r="AG19728" i="42"/>
  <c r="AG19729" i="42"/>
  <c r="AG19730" i="42"/>
  <c r="AG19731" i="42"/>
  <c r="AG19732" i="42"/>
  <c r="AG19733" i="42"/>
  <c r="AG19734" i="42"/>
  <c r="AG19735" i="42"/>
  <c r="AG19736" i="42"/>
  <c r="AG19737" i="42"/>
  <c r="AG19738" i="42"/>
  <c r="AG19739" i="42"/>
  <c r="AG19740" i="42"/>
  <c r="AG19741" i="42"/>
  <c r="AG19742" i="42"/>
  <c r="AG19743" i="42"/>
  <c r="AG19744" i="42"/>
  <c r="AG19745" i="42"/>
  <c r="AG19746" i="42"/>
  <c r="AG19747" i="42"/>
  <c r="AG19748" i="42"/>
  <c r="AG19749" i="42"/>
  <c r="AG19750" i="42"/>
  <c r="AG19751" i="42"/>
  <c r="AG19752" i="42"/>
  <c r="AG19753" i="42"/>
  <c r="AG19754" i="42"/>
  <c r="AG19755" i="42"/>
  <c r="AG19756" i="42"/>
  <c r="AG19757" i="42"/>
  <c r="AG19758" i="42"/>
  <c r="AG19759" i="42"/>
  <c r="AG19760" i="42"/>
  <c r="AG19761" i="42"/>
  <c r="AG19762" i="42"/>
  <c r="AG19763" i="42"/>
  <c r="AG19764" i="42"/>
  <c r="AG19765" i="42"/>
  <c r="AG19766" i="42"/>
  <c r="AG19767" i="42"/>
  <c r="AG19768" i="42"/>
  <c r="AG19769" i="42"/>
  <c r="AG19770" i="42"/>
  <c r="AG19771" i="42"/>
  <c r="AG19772" i="42"/>
  <c r="AG19773" i="42"/>
  <c r="AG19774" i="42"/>
  <c r="AG19775" i="42"/>
  <c r="AG19776" i="42"/>
  <c r="AG19777" i="42"/>
  <c r="AG19778" i="42"/>
  <c r="AG19779" i="42"/>
  <c r="AG19780" i="42"/>
  <c r="AG19781" i="42"/>
  <c r="AG19782" i="42"/>
  <c r="AG19783" i="42"/>
  <c r="AG19784" i="42"/>
  <c r="AG19785" i="42"/>
  <c r="AG19786" i="42"/>
  <c r="AG19787" i="42"/>
  <c r="AG19788" i="42"/>
  <c r="AG19789" i="42"/>
  <c r="AG19790" i="42"/>
  <c r="AG19791" i="42"/>
  <c r="AG19792" i="42"/>
  <c r="AG19793" i="42"/>
  <c r="AG19794" i="42"/>
  <c r="AG19795" i="42"/>
  <c r="AG19796" i="42"/>
  <c r="AG19797" i="42"/>
  <c r="AG19798" i="42"/>
  <c r="AG19799" i="42"/>
  <c r="AG19800" i="42"/>
  <c r="AG19801" i="42"/>
  <c r="AG19802" i="42"/>
  <c r="AG19803" i="42"/>
  <c r="AG19804" i="42"/>
  <c r="AG19805" i="42"/>
  <c r="AG19806" i="42"/>
  <c r="AG19807" i="42"/>
  <c r="AG19808" i="42"/>
  <c r="AG19809" i="42"/>
  <c r="AG19810" i="42"/>
  <c r="AG19811" i="42"/>
  <c r="AG19812" i="42"/>
  <c r="AG19813" i="42"/>
  <c r="AG19814" i="42"/>
  <c r="AG19815" i="42"/>
  <c r="AG19816" i="42"/>
  <c r="AG19817" i="42"/>
  <c r="AG19818" i="42"/>
  <c r="AG19819" i="42"/>
  <c r="AG19820" i="42"/>
  <c r="AG19821" i="42"/>
  <c r="AG19822" i="42"/>
  <c r="AG19823" i="42"/>
  <c r="AG19824" i="42"/>
  <c r="AG19825" i="42"/>
  <c r="AG19826" i="42"/>
  <c r="AG19827" i="42"/>
  <c r="AG19828" i="42"/>
  <c r="AG19829" i="42"/>
  <c r="AG19830" i="42"/>
  <c r="AG19831" i="42"/>
  <c r="AG19832" i="42"/>
  <c r="AG19833" i="42"/>
  <c r="AG19834" i="42"/>
  <c r="AG19835" i="42"/>
  <c r="AG19836" i="42"/>
  <c r="AG19837" i="42"/>
  <c r="AG19838" i="42"/>
  <c r="AG19839" i="42"/>
  <c r="AG19840" i="42"/>
  <c r="AG19841" i="42"/>
  <c r="AG19842" i="42"/>
  <c r="AG19843" i="42"/>
  <c r="AG19844" i="42"/>
  <c r="AG19845" i="42"/>
  <c r="AG19846" i="42"/>
  <c r="AG19847" i="42"/>
  <c r="AG19848" i="42"/>
  <c r="AG19849" i="42"/>
  <c r="AG19850" i="42"/>
  <c r="AG19851" i="42"/>
  <c r="AG19852" i="42"/>
  <c r="AG19853" i="42"/>
  <c r="AG19854" i="42"/>
  <c r="AG19855" i="42"/>
  <c r="AG19856" i="42"/>
  <c r="AG19857" i="42"/>
  <c r="AG19858" i="42"/>
  <c r="AG19859" i="42"/>
  <c r="AG19860" i="42"/>
  <c r="AG19861" i="42"/>
  <c r="AG19862" i="42"/>
  <c r="AG19863" i="42"/>
  <c r="AG19864" i="42"/>
  <c r="AG19865" i="42"/>
  <c r="AG19866" i="42"/>
  <c r="AG19867" i="42"/>
  <c r="AG19868" i="42"/>
  <c r="AG19869" i="42"/>
  <c r="AG19870" i="42"/>
  <c r="AG19871" i="42"/>
  <c r="AG19872" i="42"/>
  <c r="AG19873" i="42"/>
  <c r="AG19874" i="42"/>
  <c r="AG19875" i="42"/>
  <c r="AG19876" i="42"/>
  <c r="AG19877" i="42"/>
  <c r="AG19878" i="42"/>
  <c r="AG19879" i="42"/>
  <c r="AG19880" i="42"/>
  <c r="AG19881" i="42"/>
  <c r="AG19882" i="42"/>
  <c r="AG19883" i="42"/>
  <c r="AG19884" i="42"/>
  <c r="AG19885" i="42"/>
  <c r="AG19886" i="42"/>
  <c r="AG19887" i="42"/>
  <c r="AG19888" i="42"/>
  <c r="AG19889" i="42"/>
  <c r="AG19890" i="42"/>
  <c r="AG19891" i="42"/>
  <c r="AG19892" i="42"/>
  <c r="AG19893" i="42"/>
  <c r="AG19894" i="42"/>
  <c r="AG19895" i="42"/>
  <c r="AG19896" i="42"/>
  <c r="AG19897" i="42"/>
  <c r="AG19898" i="42"/>
  <c r="AG19899" i="42"/>
  <c r="AG19900" i="42"/>
  <c r="AG19901" i="42"/>
  <c r="AG19902" i="42"/>
  <c r="AG19903" i="42"/>
  <c r="AG19904" i="42"/>
  <c r="AG19905" i="42"/>
  <c r="AG19906" i="42"/>
  <c r="AG19907" i="42"/>
  <c r="AG19908" i="42"/>
  <c r="AG19909" i="42"/>
  <c r="AG19910" i="42"/>
  <c r="AG19911" i="42"/>
  <c r="AG19912" i="42"/>
  <c r="AG19913" i="42"/>
  <c r="AG19914" i="42"/>
  <c r="AG19915" i="42"/>
  <c r="AG19916" i="42"/>
  <c r="AG19917" i="42"/>
  <c r="AG19918" i="42"/>
  <c r="AG19919" i="42"/>
  <c r="AG19920" i="42"/>
  <c r="AG19921" i="42"/>
  <c r="AG19922" i="42"/>
  <c r="AG19923" i="42"/>
  <c r="AG19924" i="42"/>
  <c r="AG19925" i="42"/>
  <c r="AG19926" i="42"/>
  <c r="AG19927" i="42"/>
  <c r="AG19928" i="42"/>
  <c r="AG19929" i="42"/>
  <c r="AG19930" i="42"/>
  <c r="AG19931" i="42"/>
  <c r="AG19932" i="42"/>
  <c r="AG19933" i="42"/>
  <c r="AG19934" i="42"/>
  <c r="AG19935" i="42"/>
  <c r="AG19936" i="42"/>
  <c r="AG19937" i="42"/>
  <c r="AG19938" i="42"/>
  <c r="AG19939" i="42"/>
  <c r="AG19940" i="42"/>
  <c r="AG19941" i="42"/>
  <c r="AG19942" i="42"/>
  <c r="AG19943" i="42"/>
  <c r="AG19944" i="42"/>
  <c r="AG19945" i="42"/>
  <c r="AG19946" i="42"/>
  <c r="AG19947" i="42"/>
  <c r="AG19948" i="42"/>
  <c r="AG19949" i="42"/>
  <c r="AG19950" i="42"/>
  <c r="AG19951" i="42"/>
  <c r="AG19952" i="42"/>
  <c r="AG19953" i="42"/>
  <c r="AG19954" i="42"/>
  <c r="AG19955" i="42"/>
  <c r="AG19956" i="42"/>
  <c r="AG19957" i="42"/>
  <c r="AG19958" i="42"/>
  <c r="AG19959" i="42"/>
  <c r="AG19960" i="42"/>
  <c r="AG19961" i="42"/>
  <c r="AG19962" i="42"/>
  <c r="AG19963" i="42"/>
  <c r="AG19964" i="42"/>
  <c r="AG19965" i="42"/>
  <c r="AG19966" i="42"/>
  <c r="AG19967" i="42"/>
  <c r="AG19968" i="42"/>
  <c r="AG19969" i="42"/>
  <c r="AG19970" i="42"/>
  <c r="AG19971" i="42"/>
  <c r="AG19972" i="42"/>
  <c r="AG19973" i="42"/>
  <c r="AG19974" i="42"/>
  <c r="AG19975" i="42"/>
  <c r="AG19976" i="42"/>
  <c r="AG19977" i="42"/>
  <c r="AG19978" i="42"/>
  <c r="AG19979" i="42"/>
  <c r="AG19980" i="42"/>
  <c r="AG19981" i="42"/>
  <c r="AG19982" i="42"/>
  <c r="AG19983" i="42"/>
  <c r="AG19984" i="42"/>
  <c r="AG19985" i="42"/>
  <c r="AG19986" i="42"/>
  <c r="AG19987" i="42"/>
  <c r="AG19988" i="42"/>
  <c r="AG19989" i="42"/>
  <c r="AG19990" i="42"/>
  <c r="AG19991" i="42"/>
  <c r="AG19992" i="42"/>
  <c r="AG19993" i="42"/>
  <c r="AG19994" i="42"/>
  <c r="AG19995" i="42"/>
  <c r="AG19996" i="42"/>
  <c r="AG19997" i="42"/>
  <c r="AG19998" i="42"/>
  <c r="AG19999" i="42"/>
  <c r="AG20000" i="42"/>
  <c r="AG20001" i="42"/>
  <c r="AG20002" i="42"/>
  <c r="AG20003" i="42"/>
  <c r="AG20004" i="42"/>
  <c r="AG20005" i="42"/>
  <c r="AG20006" i="42"/>
  <c r="AG20007" i="42"/>
  <c r="AG20008" i="42"/>
  <c r="AG20009" i="42"/>
  <c r="AG20010" i="42"/>
  <c r="AG20011" i="42"/>
  <c r="AG20012" i="42"/>
  <c r="AG20013" i="42"/>
  <c r="AG20014" i="42"/>
  <c r="AG20015" i="42"/>
  <c r="AG20016" i="42"/>
  <c r="AG20017" i="42"/>
  <c r="AG20018" i="42"/>
  <c r="AG20019" i="42"/>
  <c r="AG20020" i="42"/>
  <c r="AG20021" i="42"/>
  <c r="AG20022" i="42"/>
  <c r="AG20023" i="42"/>
  <c r="AG20024" i="42"/>
  <c r="AG20025" i="42"/>
  <c r="AG20026" i="42"/>
  <c r="AG20027" i="42"/>
  <c r="AG20028" i="42"/>
  <c r="AG20029" i="42"/>
  <c r="AG20030" i="42"/>
  <c r="AG20031" i="42"/>
  <c r="AG20032" i="42"/>
  <c r="AG20033" i="42"/>
  <c r="AG20034" i="42"/>
  <c r="AG20035" i="42"/>
  <c r="AG20036" i="42"/>
  <c r="AG20037" i="42"/>
  <c r="AG20038" i="42"/>
  <c r="AG20039" i="42"/>
  <c r="AG20040" i="42"/>
  <c r="AG20041" i="42"/>
  <c r="AG20042" i="42"/>
  <c r="AG20043" i="42"/>
  <c r="AG20044" i="42"/>
  <c r="AG20045" i="42"/>
  <c r="AG20046" i="42"/>
  <c r="AG20047" i="42"/>
  <c r="AG20048" i="42"/>
  <c r="AG20049" i="42"/>
  <c r="AG20050" i="42"/>
  <c r="AG20051" i="42"/>
  <c r="AG20052" i="42"/>
  <c r="AG20053" i="42"/>
  <c r="AG20054" i="42"/>
  <c r="AG20055" i="42"/>
  <c r="AG20056" i="42"/>
  <c r="AG20057" i="42"/>
  <c r="AG20058" i="42"/>
  <c r="AG20059" i="42"/>
  <c r="AG20060" i="42"/>
  <c r="AG20061" i="42"/>
  <c r="AG20062" i="42"/>
  <c r="AG20063" i="42"/>
  <c r="AG20064" i="42"/>
  <c r="AG20065" i="42"/>
  <c r="AG20066" i="42"/>
  <c r="AG20067" i="42"/>
  <c r="AG20068" i="42"/>
  <c r="AG20069" i="42"/>
  <c r="AG20070" i="42"/>
  <c r="AG20071" i="42"/>
  <c r="AG20072" i="42"/>
  <c r="AG20073" i="42"/>
  <c r="AG20074" i="42"/>
  <c r="AG20075" i="42"/>
  <c r="AG20076" i="42"/>
  <c r="AG20077" i="42"/>
  <c r="AG20078" i="42"/>
  <c r="AG20079" i="42"/>
  <c r="AG20080" i="42"/>
  <c r="AG20081" i="42"/>
  <c r="AG20082" i="42"/>
  <c r="AG20083" i="42"/>
  <c r="AG20084" i="42"/>
  <c r="AG20085" i="42"/>
  <c r="AG20086" i="42"/>
  <c r="AG20087" i="42"/>
  <c r="AG20088" i="42"/>
  <c r="AG20089" i="42"/>
  <c r="AG20090" i="42"/>
  <c r="AG20091" i="42"/>
  <c r="AG20092" i="42"/>
  <c r="AG20093" i="42"/>
  <c r="AG20094" i="42"/>
  <c r="AG20095" i="42"/>
  <c r="AG20096" i="42"/>
  <c r="AG20097" i="42"/>
  <c r="AG20098" i="42"/>
  <c r="AG20099" i="42"/>
  <c r="AG20100" i="42"/>
  <c r="AG20101" i="42"/>
  <c r="AG20102" i="42"/>
  <c r="AG20103" i="42"/>
  <c r="AG20104" i="42"/>
  <c r="AG20105" i="42"/>
  <c r="AG20106" i="42"/>
  <c r="AG20107" i="42"/>
  <c r="AG20108" i="42"/>
  <c r="AG20109" i="42"/>
  <c r="AG20110" i="42"/>
  <c r="AG20111" i="42"/>
  <c r="AG20112" i="42"/>
  <c r="AG20113" i="42"/>
  <c r="AG20114" i="42"/>
  <c r="AG20115" i="42"/>
  <c r="AG20116" i="42"/>
  <c r="AG20117" i="42"/>
  <c r="AG20118" i="42"/>
  <c r="AG20119" i="42"/>
  <c r="AG20120" i="42"/>
  <c r="AG20121" i="42"/>
  <c r="AG20122" i="42"/>
  <c r="AG20123" i="42"/>
  <c r="AG20124" i="42"/>
  <c r="AG20125" i="42"/>
  <c r="AG20126" i="42"/>
  <c r="AG20127" i="42"/>
  <c r="AG20128" i="42"/>
  <c r="AG20129" i="42"/>
  <c r="AG20130" i="42"/>
  <c r="AG20131" i="42"/>
  <c r="AG20132" i="42"/>
  <c r="AG20133" i="42"/>
  <c r="AG20134" i="42"/>
  <c r="AG20135" i="42"/>
  <c r="AG20136" i="42"/>
  <c r="AG20137" i="42"/>
  <c r="AG20138" i="42"/>
  <c r="AG20139" i="42"/>
  <c r="AG20140" i="42"/>
  <c r="AG20141" i="42"/>
  <c r="AG20142" i="42"/>
  <c r="AG20143" i="42"/>
  <c r="AG20144" i="42"/>
  <c r="AG20145" i="42"/>
  <c r="AG20146" i="42"/>
  <c r="AG20147" i="42"/>
  <c r="AG20148" i="42"/>
  <c r="AG20149" i="42"/>
  <c r="AG20150" i="42"/>
  <c r="AG20151" i="42"/>
  <c r="AG20152" i="42"/>
  <c r="AG20153" i="42"/>
  <c r="AG20154" i="42"/>
  <c r="AG20155" i="42"/>
  <c r="AG20156" i="42"/>
  <c r="AG20157" i="42"/>
  <c r="AG20158" i="42"/>
  <c r="AG20159" i="42"/>
  <c r="AG20160" i="42"/>
  <c r="AG20161" i="42"/>
  <c r="AG20162" i="42"/>
  <c r="AG20163" i="42"/>
  <c r="AG20164" i="42"/>
  <c r="AG20165" i="42"/>
  <c r="AG20166" i="42"/>
  <c r="AG20167" i="42"/>
  <c r="AG20168" i="42"/>
  <c r="AG20169" i="42"/>
  <c r="AG20170" i="42"/>
  <c r="AG20171" i="42"/>
  <c r="AG20172" i="42"/>
  <c r="AG20173" i="42"/>
  <c r="AG20174" i="42"/>
  <c r="AG20175" i="42"/>
  <c r="AG20176" i="42"/>
  <c r="AG20177" i="42"/>
  <c r="AG20178" i="42"/>
  <c r="AG20179" i="42"/>
  <c r="AG20180" i="42"/>
  <c r="AG20181" i="42"/>
  <c r="AG20182" i="42"/>
  <c r="AG20183" i="42"/>
  <c r="AG20184" i="42"/>
  <c r="AG20185" i="42"/>
  <c r="AG20186" i="42"/>
  <c r="AG20187" i="42"/>
  <c r="AG20188" i="42"/>
  <c r="AG20189" i="42"/>
  <c r="AG20190" i="42"/>
  <c r="AG20191" i="42"/>
  <c r="AG20192" i="42"/>
  <c r="AG20193" i="42"/>
  <c r="AG20194" i="42"/>
  <c r="AG20195" i="42"/>
  <c r="AG20196" i="42"/>
  <c r="AG20197" i="42"/>
  <c r="AG20198" i="42"/>
  <c r="AG20199" i="42"/>
  <c r="AG20200" i="42"/>
  <c r="AG20201" i="42"/>
  <c r="AG20202" i="42"/>
  <c r="AG20203" i="42"/>
  <c r="AG20204" i="42"/>
  <c r="AG20205" i="42"/>
  <c r="AG20206" i="42"/>
  <c r="AG20207" i="42"/>
  <c r="AG20208" i="42"/>
  <c r="AG20209" i="42"/>
  <c r="AG20210" i="42"/>
  <c r="AG20211" i="42"/>
  <c r="AG20212" i="42"/>
  <c r="AG20213" i="42"/>
  <c r="AG20214" i="42"/>
  <c r="AG20215" i="42"/>
  <c r="AG20216" i="42"/>
  <c r="AG20217" i="42"/>
  <c r="AG20218" i="42"/>
  <c r="AG20219" i="42"/>
  <c r="AG20220" i="42"/>
  <c r="AG20221" i="42"/>
  <c r="AG20222" i="42"/>
  <c r="AG20223" i="42"/>
  <c r="AG20224" i="42"/>
  <c r="AG20225" i="42"/>
  <c r="AG20226" i="42"/>
  <c r="AG20227" i="42"/>
  <c r="AG20228" i="42"/>
  <c r="AG20229" i="42"/>
  <c r="AG20230" i="42"/>
  <c r="AG20231" i="42"/>
  <c r="AG20232" i="42"/>
  <c r="AG20233" i="42"/>
  <c r="AG20234" i="42"/>
  <c r="AG20235" i="42"/>
  <c r="AG20236" i="42"/>
  <c r="AG20237" i="42"/>
  <c r="AG20238" i="42"/>
  <c r="AG20239" i="42"/>
  <c r="AG20240" i="42"/>
  <c r="AG20241" i="42"/>
  <c r="AG20242" i="42"/>
  <c r="AG20243" i="42"/>
  <c r="AG20244" i="42"/>
  <c r="AG20245" i="42"/>
  <c r="AG20246" i="42"/>
  <c r="AG20247" i="42"/>
  <c r="AG20248" i="42"/>
  <c r="AG20249" i="42"/>
  <c r="AG20250" i="42"/>
  <c r="AG20251" i="42"/>
  <c r="AG20252" i="42"/>
  <c r="AG20253" i="42"/>
  <c r="AG20254" i="42"/>
  <c r="AG20255" i="42"/>
  <c r="AG20256" i="42"/>
  <c r="AG20257" i="42"/>
  <c r="AG20258" i="42"/>
  <c r="AG20259" i="42"/>
  <c r="AG20260" i="42"/>
  <c r="AG20261" i="42"/>
  <c r="AG20262" i="42"/>
  <c r="AG20263" i="42"/>
  <c r="AG20264" i="42"/>
  <c r="AG20265" i="42"/>
  <c r="AG20266" i="42"/>
  <c r="AG20267" i="42"/>
  <c r="AG20268" i="42"/>
  <c r="AG20269" i="42"/>
  <c r="AG20270" i="42"/>
  <c r="AG20271" i="42"/>
  <c r="AG20272" i="42"/>
  <c r="AG20273" i="42"/>
  <c r="AG20274" i="42"/>
  <c r="AG20275" i="42"/>
  <c r="AG20276" i="42"/>
  <c r="AG20277" i="42"/>
  <c r="AG20278" i="42"/>
  <c r="AG20279" i="42"/>
  <c r="AG20280" i="42"/>
  <c r="AG20281" i="42"/>
  <c r="AG20282" i="42"/>
  <c r="AG20283" i="42"/>
  <c r="AG20284" i="42"/>
  <c r="AG20285" i="42"/>
  <c r="AG20286" i="42"/>
  <c r="AG20287" i="42"/>
  <c r="AG20288" i="42"/>
  <c r="AG20289" i="42"/>
  <c r="AG20290" i="42"/>
  <c r="AG20291" i="42"/>
  <c r="AG20292" i="42"/>
  <c r="AG20293" i="42"/>
  <c r="AG20294" i="42"/>
  <c r="AG20295" i="42"/>
  <c r="AG20296" i="42"/>
  <c r="AG20297" i="42"/>
  <c r="AG20298" i="42"/>
  <c r="AG20299" i="42"/>
  <c r="AG20300" i="42"/>
  <c r="AG20301" i="42"/>
  <c r="AG20302" i="42"/>
  <c r="AG20303" i="42"/>
  <c r="AG20304" i="42"/>
  <c r="AG20305" i="42"/>
  <c r="AG20306" i="42"/>
  <c r="AG20307" i="42"/>
  <c r="AG20308" i="42"/>
  <c r="AG20309" i="42"/>
  <c r="AG20310" i="42"/>
  <c r="AG20311" i="42"/>
  <c r="AG20312" i="42"/>
  <c r="AG20313" i="42"/>
  <c r="AG20314" i="42"/>
  <c r="AG20315" i="42"/>
  <c r="AG20316" i="42"/>
  <c r="AG20317" i="42"/>
  <c r="AG20318" i="42"/>
  <c r="AG20319" i="42"/>
  <c r="AG20320" i="42"/>
  <c r="AG20321" i="42"/>
  <c r="AG20322" i="42"/>
  <c r="AG20323" i="42"/>
  <c r="AG20324" i="42"/>
  <c r="AG20325" i="42"/>
  <c r="AG20326" i="42"/>
  <c r="AG20327" i="42"/>
  <c r="AG20328" i="42"/>
  <c r="AG20329" i="42"/>
  <c r="AG20330" i="42"/>
  <c r="AG20331" i="42"/>
  <c r="AG20332" i="42"/>
  <c r="AG20333" i="42"/>
  <c r="AG20334" i="42"/>
  <c r="AG20335" i="42"/>
  <c r="AG20336" i="42"/>
  <c r="AG20337" i="42"/>
  <c r="AG20338" i="42"/>
  <c r="AG20339" i="42"/>
  <c r="AG20340" i="42"/>
  <c r="AG20341" i="42"/>
  <c r="AG20342" i="42"/>
  <c r="AG20343" i="42"/>
  <c r="AG20344" i="42"/>
  <c r="AG20345" i="42"/>
  <c r="AG20346" i="42"/>
  <c r="AG20347" i="42"/>
  <c r="AG20348" i="42"/>
  <c r="AG20349" i="42"/>
  <c r="AG20350" i="42"/>
  <c r="AG20351" i="42"/>
  <c r="AG20352" i="42"/>
  <c r="AG20353" i="42"/>
  <c r="AG20354" i="42"/>
  <c r="AG20355" i="42"/>
  <c r="AG20356" i="42"/>
  <c r="AG20357" i="42"/>
  <c r="AG20358" i="42"/>
  <c r="AG20359" i="42"/>
  <c r="AG20360" i="42"/>
  <c r="AG20361" i="42"/>
  <c r="AG20362" i="42"/>
  <c r="AG20363" i="42"/>
  <c r="AG20364" i="42"/>
  <c r="AG20365" i="42"/>
  <c r="AG20366" i="42"/>
  <c r="AG20367" i="42"/>
  <c r="AG20368" i="42"/>
  <c r="AG20369" i="42"/>
  <c r="AG20370" i="42"/>
  <c r="AG20371" i="42"/>
  <c r="AG20372" i="42"/>
  <c r="AG20373" i="42"/>
  <c r="AG20374" i="42"/>
  <c r="AG20375" i="42"/>
  <c r="AG20376" i="42"/>
  <c r="AG20377" i="42"/>
  <c r="AG20378" i="42"/>
  <c r="AG20379" i="42"/>
  <c r="AG20380" i="42"/>
  <c r="AG20381" i="42"/>
  <c r="AG20382" i="42"/>
  <c r="AG20383" i="42"/>
  <c r="AG20384" i="42"/>
  <c r="AG20385" i="42"/>
  <c r="AG20386" i="42"/>
  <c r="AG20387" i="42"/>
  <c r="AG20388" i="42"/>
  <c r="AG20389" i="42"/>
  <c r="AG20390" i="42"/>
  <c r="AG20391" i="42"/>
  <c r="AG20392" i="42"/>
  <c r="AG20393" i="42"/>
  <c r="AG20394" i="42"/>
  <c r="AG20395" i="42"/>
  <c r="AG20396" i="42"/>
  <c r="AG20397" i="42"/>
  <c r="AG20398" i="42"/>
  <c r="AG20399" i="42"/>
  <c r="AG20400" i="42"/>
  <c r="AG20401" i="42"/>
  <c r="AG20402" i="42"/>
  <c r="AG20403" i="42"/>
  <c r="AG20404" i="42"/>
  <c r="AG20405" i="42"/>
  <c r="AG20406" i="42"/>
  <c r="AG20407" i="42"/>
  <c r="AG20408" i="42"/>
  <c r="AG20409" i="42"/>
  <c r="AG20410" i="42"/>
  <c r="AG20411" i="42"/>
  <c r="AG20412" i="42"/>
  <c r="AG20413" i="42"/>
  <c r="AG20414" i="42"/>
  <c r="AG20415" i="42"/>
  <c r="AG20416" i="42"/>
  <c r="AG20417" i="42"/>
  <c r="AG20418" i="42"/>
  <c r="AG20419" i="42"/>
  <c r="AG20420" i="42"/>
  <c r="AG20421" i="42"/>
  <c r="AG20422" i="42"/>
  <c r="AG20423" i="42"/>
  <c r="AG20424" i="42"/>
  <c r="AG20425" i="42"/>
  <c r="AG20426" i="42"/>
  <c r="AG20427" i="42"/>
  <c r="AG20428" i="42"/>
  <c r="AG20429" i="42"/>
  <c r="AG20430" i="42"/>
  <c r="AG20431" i="42"/>
  <c r="AG20432" i="42"/>
  <c r="AG20433" i="42"/>
  <c r="AG20434" i="42"/>
  <c r="AG20435" i="42"/>
  <c r="AG20436" i="42"/>
  <c r="AG20437" i="42"/>
  <c r="AG20438" i="42"/>
  <c r="AG20439" i="42"/>
  <c r="AG20440" i="42"/>
  <c r="AG20441" i="42"/>
  <c r="AG20442" i="42"/>
  <c r="AG20443" i="42"/>
  <c r="AG20444" i="42"/>
  <c r="AG20445" i="42"/>
  <c r="AG20446" i="42"/>
  <c r="AG20447" i="42"/>
  <c r="AG20448" i="42"/>
  <c r="AG20449" i="42"/>
  <c r="AG20450" i="42"/>
  <c r="AG20451" i="42"/>
  <c r="AG20452" i="42"/>
  <c r="AG20453" i="42"/>
  <c r="AG20454" i="42"/>
  <c r="AG20455" i="42"/>
  <c r="AG20456" i="42"/>
  <c r="AG20457" i="42"/>
  <c r="AG20458" i="42"/>
  <c r="AG20459" i="42"/>
  <c r="AG20460" i="42"/>
  <c r="AG20461" i="42"/>
  <c r="AG20462" i="42"/>
  <c r="AG20463" i="42"/>
  <c r="AG20464" i="42"/>
  <c r="AG20465" i="42"/>
  <c r="AG20466" i="42"/>
  <c r="AG20467" i="42"/>
  <c r="AG20468" i="42"/>
  <c r="AG20469" i="42"/>
  <c r="AG20470" i="42"/>
  <c r="AG20471" i="42"/>
  <c r="AG20472" i="42"/>
  <c r="AG20473" i="42"/>
  <c r="AG20474" i="42"/>
  <c r="AG20475" i="42"/>
  <c r="AG20476" i="42"/>
  <c r="AG20477" i="42"/>
  <c r="AG20478" i="42"/>
  <c r="AG20479" i="42"/>
  <c r="AG20480" i="42"/>
  <c r="AG20481" i="42"/>
  <c r="AG20482" i="42"/>
  <c r="AG20483" i="42"/>
  <c r="AG20484" i="42"/>
  <c r="AG20485" i="42"/>
  <c r="AG20486" i="42"/>
  <c r="AG20487" i="42"/>
  <c r="AG20488" i="42"/>
  <c r="AG20489" i="42"/>
  <c r="AG20490" i="42"/>
  <c r="AG20491" i="42"/>
  <c r="AG20492" i="42"/>
  <c r="AG20493" i="42"/>
  <c r="AG20494" i="42"/>
  <c r="AG20495" i="42"/>
  <c r="AG20496" i="42"/>
  <c r="AG20497" i="42"/>
  <c r="AG20498" i="42"/>
  <c r="AG20499" i="42"/>
  <c r="AG20500" i="42"/>
  <c r="AG20501" i="42"/>
  <c r="AG20502" i="42"/>
  <c r="AG20503" i="42"/>
  <c r="AG20504" i="42"/>
  <c r="AG20505" i="42"/>
  <c r="AG20506" i="42"/>
  <c r="AG20507" i="42"/>
  <c r="AG20508" i="42"/>
  <c r="AG20509" i="42"/>
  <c r="AG20510" i="42"/>
  <c r="AG20511" i="42"/>
  <c r="AG20512" i="42"/>
  <c r="AG20513" i="42"/>
  <c r="AG20514" i="42"/>
  <c r="AG20515" i="42"/>
  <c r="AG20516" i="42"/>
  <c r="AG20517" i="42"/>
  <c r="AG20518" i="42"/>
  <c r="AG20519" i="42"/>
  <c r="AG20520" i="42"/>
  <c r="AG20521" i="42"/>
  <c r="AG20522" i="42"/>
  <c r="AG20523" i="42"/>
  <c r="AG20524" i="42"/>
  <c r="AG20525" i="42"/>
  <c r="AG20526" i="42"/>
  <c r="AG20527" i="42"/>
  <c r="AG20528" i="42"/>
  <c r="AG20529" i="42"/>
  <c r="AG20530" i="42"/>
  <c r="AG20531" i="42"/>
  <c r="AG20532" i="42"/>
  <c r="AG20533" i="42"/>
  <c r="AG20534" i="42"/>
  <c r="AG20535" i="42"/>
  <c r="AG20536" i="42"/>
  <c r="AG20537" i="42"/>
  <c r="AG20538" i="42"/>
  <c r="AG20539" i="42"/>
  <c r="AG20540" i="42"/>
  <c r="AG20541" i="42"/>
  <c r="AG20542" i="42"/>
  <c r="AG20543" i="42"/>
  <c r="AG20544" i="42"/>
  <c r="AG20545" i="42"/>
  <c r="AG20546" i="42"/>
  <c r="AG20547" i="42"/>
  <c r="AG20548" i="42"/>
  <c r="AG20549" i="42"/>
  <c r="AG20550" i="42"/>
  <c r="AG20551" i="42"/>
  <c r="AG20552" i="42"/>
  <c r="AG20553" i="42"/>
  <c r="AG20554" i="42"/>
  <c r="AG20555" i="42"/>
  <c r="AG20556" i="42"/>
  <c r="AG20557" i="42"/>
  <c r="AG20558" i="42"/>
  <c r="AG20559" i="42"/>
  <c r="AG20560" i="42"/>
  <c r="AG20561" i="42"/>
  <c r="AG20562" i="42"/>
  <c r="AG20563" i="42"/>
  <c r="AG20564" i="42"/>
  <c r="AG20565" i="42"/>
  <c r="AG20566" i="42"/>
  <c r="AG20567" i="42"/>
  <c r="AG20568" i="42"/>
  <c r="AG20569" i="42"/>
  <c r="AG20570" i="42"/>
  <c r="AG20571" i="42"/>
  <c r="AG20572" i="42"/>
  <c r="AG20573" i="42"/>
  <c r="AG20574" i="42"/>
  <c r="AG20575" i="42"/>
  <c r="AG20576" i="42"/>
  <c r="AG20577" i="42"/>
  <c r="AG20578" i="42"/>
  <c r="AG20579" i="42"/>
  <c r="AG20580" i="42"/>
  <c r="AG20581" i="42"/>
  <c r="AG20582" i="42"/>
  <c r="AG20583" i="42"/>
  <c r="AG20584" i="42"/>
  <c r="AG20585" i="42"/>
  <c r="AG20586" i="42"/>
  <c r="AG20587" i="42"/>
  <c r="AG20588" i="42"/>
  <c r="AG20589" i="42"/>
  <c r="AG20590" i="42"/>
  <c r="AG20591" i="42"/>
  <c r="AG20592" i="42"/>
  <c r="AG20593" i="42"/>
  <c r="AG20594" i="42"/>
  <c r="AG20595" i="42"/>
  <c r="AG20596" i="42"/>
  <c r="AG20597" i="42"/>
  <c r="AG20598" i="42"/>
  <c r="AG20599" i="42"/>
  <c r="AG20600" i="42"/>
  <c r="AG20601" i="42"/>
  <c r="AG20602" i="42"/>
  <c r="AG20603" i="42"/>
  <c r="AG20604" i="42"/>
  <c r="AG20605" i="42"/>
  <c r="AG20606" i="42"/>
  <c r="AG20607" i="42"/>
  <c r="AG20608" i="42"/>
  <c r="AG20609" i="42"/>
  <c r="AG20610" i="42"/>
  <c r="AG20611" i="42"/>
  <c r="AG20612" i="42"/>
  <c r="AG20613" i="42"/>
  <c r="AG20614" i="42"/>
  <c r="AG20615" i="42"/>
  <c r="AG20616" i="42"/>
  <c r="AG20617" i="42"/>
  <c r="AG20618" i="42"/>
  <c r="AG20619" i="42"/>
  <c r="AG20620" i="42"/>
  <c r="AG20621" i="42"/>
  <c r="AG20622" i="42"/>
  <c r="AG20623" i="42"/>
  <c r="AG20624" i="42"/>
  <c r="AG20625" i="42"/>
  <c r="AG20626" i="42"/>
  <c r="AG20627" i="42"/>
  <c r="AG20628" i="42"/>
  <c r="AG20629" i="42"/>
  <c r="AG20630" i="42"/>
  <c r="AG20631" i="42"/>
  <c r="AG20632" i="42"/>
  <c r="AG20633" i="42"/>
  <c r="AG20634" i="42"/>
  <c r="AG20635" i="42"/>
  <c r="AG20636" i="42"/>
  <c r="AG20637" i="42"/>
  <c r="AG20638" i="42"/>
  <c r="AG20639" i="42"/>
  <c r="AG20640" i="42"/>
  <c r="AG20641" i="42"/>
  <c r="AG20642" i="42"/>
  <c r="AG20643" i="42"/>
  <c r="AG20644" i="42"/>
  <c r="AG20645" i="42"/>
  <c r="AG20646" i="42"/>
  <c r="AG20647" i="42"/>
  <c r="AG20648" i="42"/>
  <c r="AG20649" i="42"/>
  <c r="AG20650" i="42"/>
  <c r="AG20651" i="42"/>
  <c r="AG20652" i="42"/>
  <c r="AG20653" i="42"/>
  <c r="AG20654" i="42"/>
  <c r="AG20655" i="42"/>
  <c r="AG20656" i="42"/>
  <c r="AG20657" i="42"/>
  <c r="AG20658" i="42"/>
  <c r="AG20659" i="42"/>
  <c r="AG20660" i="42"/>
  <c r="AG20661" i="42"/>
  <c r="AG20662" i="42"/>
  <c r="AG20663" i="42"/>
  <c r="AG20664" i="42"/>
  <c r="AG20665" i="42"/>
  <c r="AG20666" i="42"/>
  <c r="AG20667" i="42"/>
  <c r="AG20668" i="42"/>
  <c r="AG20669" i="42"/>
  <c r="AG20670" i="42"/>
  <c r="AG20671" i="42"/>
  <c r="AG20672" i="42"/>
  <c r="AG20673" i="42"/>
  <c r="AG20674" i="42"/>
  <c r="AG20675" i="42"/>
  <c r="AG20676" i="42"/>
  <c r="AG20677" i="42"/>
  <c r="AG20678" i="42"/>
  <c r="AG20679" i="42"/>
  <c r="AG20680" i="42"/>
  <c r="AG20681" i="42"/>
  <c r="AG20682" i="42"/>
  <c r="AG20683" i="42"/>
  <c r="AG20684" i="42"/>
  <c r="AG20685" i="42"/>
  <c r="AG20686" i="42"/>
  <c r="AG20687" i="42"/>
  <c r="AG20688" i="42"/>
  <c r="AG20689" i="42"/>
  <c r="AG20690" i="42"/>
  <c r="AG20691" i="42"/>
  <c r="AG20692" i="42"/>
  <c r="AG20693" i="42"/>
  <c r="AG20694" i="42"/>
  <c r="AG20695" i="42"/>
  <c r="AG20696" i="42"/>
  <c r="AG20697" i="42"/>
  <c r="AG20698" i="42"/>
  <c r="AG20699" i="42"/>
  <c r="AG20700" i="42"/>
  <c r="AG20701" i="42"/>
  <c r="AG20702" i="42"/>
  <c r="AG20703" i="42"/>
  <c r="AG20704" i="42"/>
  <c r="AG20705" i="42"/>
  <c r="AG20706" i="42"/>
  <c r="AG20707" i="42"/>
  <c r="AG20708" i="42"/>
  <c r="AG20709" i="42"/>
  <c r="AG20710" i="42"/>
  <c r="AG20711" i="42"/>
  <c r="AG20712" i="42"/>
  <c r="AG20713" i="42"/>
  <c r="AG20714" i="42"/>
  <c r="AG20715" i="42"/>
  <c r="AG20716" i="42"/>
  <c r="AG20717" i="42"/>
  <c r="AG20718" i="42"/>
  <c r="AG20719" i="42"/>
  <c r="AG20720" i="42"/>
  <c r="AG20721" i="42"/>
  <c r="AG20722" i="42"/>
  <c r="AG20723" i="42"/>
  <c r="AG20724" i="42"/>
  <c r="AG20725" i="42"/>
  <c r="AG20726" i="42"/>
  <c r="AG20727" i="42"/>
  <c r="AG20728" i="42"/>
  <c r="AG20729" i="42"/>
  <c r="AG20730" i="42"/>
  <c r="AG20731" i="42"/>
  <c r="AG20732" i="42"/>
  <c r="AG20733" i="42"/>
  <c r="AG20734" i="42"/>
  <c r="AG20735" i="42"/>
  <c r="AG20736" i="42"/>
  <c r="AG20737" i="42"/>
  <c r="AG20738" i="42"/>
  <c r="AG20739" i="42"/>
  <c r="AG20740" i="42"/>
  <c r="AG20741" i="42"/>
  <c r="AG20742" i="42"/>
  <c r="AG20743" i="42"/>
  <c r="AG20744" i="42"/>
  <c r="AG20745" i="42"/>
  <c r="AG20746" i="42"/>
  <c r="AG20747" i="42"/>
  <c r="AG20748" i="42"/>
  <c r="AG20749" i="42"/>
  <c r="AG20750" i="42"/>
  <c r="AG20751" i="42"/>
  <c r="AG20752" i="42"/>
  <c r="AG20753" i="42"/>
  <c r="AG20754" i="42"/>
  <c r="AG20755" i="42"/>
  <c r="AG20756" i="42"/>
  <c r="AG20757" i="42"/>
  <c r="AG20758" i="42"/>
  <c r="AG20759" i="42"/>
  <c r="AG20760" i="42"/>
  <c r="AG20761" i="42"/>
  <c r="AG20762" i="42"/>
  <c r="AG20763" i="42"/>
  <c r="AG20764" i="42"/>
  <c r="AG20765" i="42"/>
  <c r="AG20766" i="42"/>
  <c r="AG20767" i="42"/>
  <c r="AG20768" i="42"/>
  <c r="AG20769" i="42"/>
  <c r="AG20770" i="42"/>
  <c r="AG20771" i="42"/>
  <c r="AG20772" i="42"/>
  <c r="AG20773" i="42"/>
  <c r="AG20774" i="42"/>
  <c r="AG20775" i="42"/>
  <c r="AG20776" i="42"/>
  <c r="AG20777" i="42"/>
  <c r="AG20778" i="42"/>
  <c r="AG20779" i="42"/>
  <c r="AG20780" i="42"/>
  <c r="AG20781" i="42"/>
  <c r="AG20782" i="42"/>
  <c r="AG20783" i="42"/>
  <c r="AG20784" i="42"/>
  <c r="AG20785" i="42"/>
  <c r="AG20786" i="42"/>
  <c r="AG20787" i="42"/>
  <c r="AG20788" i="42"/>
  <c r="AG20789" i="42"/>
  <c r="AG20790" i="42"/>
  <c r="AG20791" i="42"/>
  <c r="AG20792" i="42"/>
  <c r="AG20793" i="42"/>
  <c r="AG20794" i="42"/>
  <c r="AG20795" i="42"/>
  <c r="AG20796" i="42"/>
  <c r="AG20797" i="42"/>
  <c r="AG20798" i="42"/>
  <c r="AG20799" i="42"/>
  <c r="AG20800" i="42"/>
  <c r="AG20801" i="42"/>
  <c r="AG20802" i="42"/>
  <c r="AG20803" i="42"/>
  <c r="AG20804" i="42"/>
  <c r="AG20805" i="42"/>
  <c r="AG20806" i="42"/>
  <c r="AG20807" i="42"/>
  <c r="AG20808" i="42"/>
  <c r="AG20809" i="42"/>
  <c r="AG20810" i="42"/>
  <c r="AG20811" i="42"/>
  <c r="AG20812" i="42"/>
  <c r="AG20813" i="42"/>
  <c r="AG20814" i="42"/>
  <c r="AG20815" i="42"/>
  <c r="AG20816" i="42"/>
  <c r="AG20817" i="42"/>
  <c r="AG20818" i="42"/>
  <c r="AG20819" i="42"/>
  <c r="AG20820" i="42"/>
  <c r="AG20821" i="42"/>
  <c r="AG20822" i="42"/>
  <c r="AG20823" i="42"/>
  <c r="AG20824" i="42"/>
  <c r="AG20825" i="42"/>
  <c r="AG20826" i="42"/>
  <c r="AG20827" i="42"/>
  <c r="AG20828" i="42"/>
  <c r="AG20829" i="42"/>
  <c r="AG20830" i="42"/>
  <c r="AG20831" i="42"/>
  <c r="AG20832" i="42"/>
  <c r="AG20833" i="42"/>
  <c r="AG20834" i="42"/>
  <c r="AG20835" i="42"/>
  <c r="AG20836" i="42"/>
  <c r="AG20837" i="42"/>
  <c r="AG20838" i="42"/>
  <c r="AG20839" i="42"/>
  <c r="AG20840" i="42"/>
  <c r="AG20841" i="42"/>
  <c r="AG20842" i="42"/>
  <c r="AG20843" i="42"/>
  <c r="AG20844" i="42"/>
  <c r="AG20845" i="42"/>
  <c r="AG20846" i="42"/>
  <c r="AG20847" i="42"/>
  <c r="AG20848" i="42"/>
  <c r="AG20849" i="42"/>
  <c r="AG20850" i="42"/>
  <c r="AG20851" i="42"/>
  <c r="AG20852" i="42"/>
  <c r="AG20853" i="42"/>
  <c r="AG20854" i="42"/>
  <c r="AG20855" i="42"/>
  <c r="AG20856" i="42"/>
  <c r="AG20857" i="42"/>
  <c r="AG20858" i="42"/>
  <c r="AG20859" i="42"/>
  <c r="AG20860" i="42"/>
  <c r="AG20861" i="42"/>
  <c r="AG20862" i="42"/>
  <c r="AG20863" i="42"/>
  <c r="AG20864" i="42"/>
  <c r="AG20865" i="42"/>
  <c r="AG20866" i="42"/>
  <c r="AG20867" i="42"/>
  <c r="AG20868" i="42"/>
  <c r="AG20869" i="42"/>
  <c r="AG20870" i="42"/>
  <c r="AG20871" i="42"/>
  <c r="AG20872" i="42"/>
  <c r="AG20873" i="42"/>
  <c r="AG20874" i="42"/>
  <c r="AG20875" i="42"/>
  <c r="AG20876" i="42"/>
  <c r="AG20877" i="42"/>
  <c r="AG20878" i="42"/>
  <c r="AG20879" i="42"/>
  <c r="AG20880" i="42"/>
  <c r="AG20881" i="42"/>
  <c r="AG20882" i="42"/>
  <c r="AG20883" i="42"/>
  <c r="AG20884" i="42"/>
  <c r="AG20885" i="42"/>
  <c r="AG20886" i="42"/>
  <c r="AG20887" i="42"/>
  <c r="AG20888" i="42"/>
  <c r="AG20889" i="42"/>
  <c r="AG20890" i="42"/>
  <c r="AG20891" i="42"/>
  <c r="AG20892" i="42"/>
  <c r="AG20893" i="42"/>
  <c r="AG20894" i="42"/>
  <c r="AG20895" i="42"/>
  <c r="AG20896" i="42"/>
  <c r="AG20897" i="42"/>
  <c r="AG20898" i="42"/>
  <c r="AG20899" i="42"/>
  <c r="AG20900" i="42"/>
  <c r="AG20901" i="42"/>
  <c r="AG20902" i="42"/>
  <c r="AG20903" i="42"/>
  <c r="AG20904" i="42"/>
  <c r="AG20905" i="42"/>
  <c r="AG20906" i="42"/>
  <c r="AG20907" i="42"/>
  <c r="AG20908" i="42"/>
  <c r="AG20909" i="42"/>
  <c r="AG20910" i="42"/>
  <c r="AG20911" i="42"/>
  <c r="AG20912" i="42"/>
  <c r="AG20913" i="42"/>
  <c r="AG20914" i="42"/>
  <c r="AG20915" i="42"/>
  <c r="AG20916" i="42"/>
  <c r="AG20917" i="42"/>
  <c r="AG20918" i="42"/>
  <c r="AG20919" i="42"/>
  <c r="AG20920" i="42"/>
  <c r="AG20921" i="42"/>
  <c r="AG20922" i="42"/>
  <c r="AG20923" i="42"/>
  <c r="AG20924" i="42"/>
  <c r="AG20925" i="42"/>
  <c r="AG20926" i="42"/>
  <c r="AG20927" i="42"/>
  <c r="AG20928" i="42"/>
  <c r="AG20929" i="42"/>
  <c r="AG20930" i="42"/>
  <c r="AG20931" i="42"/>
  <c r="AG20932" i="42"/>
  <c r="AG20933" i="42"/>
  <c r="AG20934" i="42"/>
  <c r="AG20935" i="42"/>
  <c r="AG20936" i="42"/>
  <c r="AG20937" i="42"/>
  <c r="AG20938" i="42"/>
  <c r="AG20939" i="42"/>
  <c r="AG20940" i="42"/>
  <c r="AG20941" i="42"/>
  <c r="AG20942" i="42"/>
  <c r="AG20943" i="42"/>
  <c r="AG20944" i="42"/>
  <c r="AG20945" i="42"/>
  <c r="AG20946" i="42"/>
  <c r="AG20947" i="42"/>
  <c r="AG20948" i="42"/>
  <c r="AG20949" i="42"/>
  <c r="AG20950" i="42"/>
  <c r="AG20951" i="42"/>
  <c r="AG20952" i="42"/>
  <c r="AG20953" i="42"/>
  <c r="AG20954" i="42"/>
  <c r="AG20955" i="42"/>
  <c r="AG20956" i="42"/>
  <c r="AG20957" i="42"/>
  <c r="AG20958" i="42"/>
  <c r="AG20959" i="42"/>
  <c r="AG20960" i="42"/>
  <c r="AG20961" i="42"/>
  <c r="AG20962" i="42"/>
  <c r="AG20963" i="42"/>
  <c r="AG20964" i="42"/>
  <c r="AG20965" i="42"/>
  <c r="AG20966" i="42"/>
  <c r="AG20967" i="42"/>
  <c r="AG20968" i="42"/>
  <c r="AG20969" i="42"/>
  <c r="AG20970" i="42"/>
  <c r="AG20971" i="42"/>
  <c r="AG20972" i="42"/>
  <c r="AG20973" i="42"/>
  <c r="AG20974" i="42"/>
  <c r="AG20975" i="42"/>
  <c r="AG20976" i="42"/>
  <c r="AG20977" i="42"/>
  <c r="AG20978" i="42"/>
  <c r="AG20979" i="42"/>
  <c r="AG20980" i="42"/>
  <c r="AG20981" i="42"/>
  <c r="AG20982" i="42"/>
  <c r="AG20983" i="42"/>
  <c r="AG20984" i="42"/>
  <c r="AG20985" i="42"/>
  <c r="AG20986" i="42"/>
  <c r="AG20987" i="42"/>
  <c r="AG20988" i="42"/>
  <c r="AG20989" i="42"/>
  <c r="AG20990" i="42"/>
  <c r="AG20991" i="42"/>
  <c r="AG20992" i="42"/>
  <c r="AG20993" i="42"/>
  <c r="AG20994" i="42"/>
  <c r="AG20995" i="42"/>
  <c r="AG20996" i="42"/>
  <c r="AG20997" i="42"/>
  <c r="AG20998" i="42"/>
  <c r="AG20999" i="42"/>
  <c r="AG21000" i="42"/>
  <c r="AG21001" i="42"/>
  <c r="AG21002" i="42"/>
  <c r="AG21003" i="42"/>
  <c r="AG21004" i="42"/>
  <c r="AG21005" i="42"/>
  <c r="AG21006" i="42"/>
  <c r="AG21007" i="42"/>
  <c r="AG21008" i="42"/>
  <c r="AG21009" i="42"/>
  <c r="AG21010" i="42"/>
  <c r="AG21011" i="42"/>
  <c r="AG21012" i="42"/>
  <c r="AG21013" i="42"/>
  <c r="AG21014" i="42"/>
  <c r="AG21015" i="42"/>
  <c r="AG21016" i="42"/>
  <c r="AG21017" i="42"/>
  <c r="AG21018" i="42"/>
  <c r="AG21019" i="42"/>
  <c r="AG21020" i="42"/>
  <c r="AG21021" i="42"/>
  <c r="AG21022" i="42"/>
  <c r="AG21023" i="42"/>
  <c r="AG21024" i="42"/>
  <c r="AG21025" i="42"/>
  <c r="AG21026" i="42"/>
  <c r="AG21027" i="42"/>
  <c r="AG21028" i="42"/>
  <c r="AG21029" i="42"/>
  <c r="AG21030" i="42"/>
  <c r="AG21031" i="42"/>
  <c r="AG21032" i="42"/>
  <c r="AG21033" i="42"/>
  <c r="AG21034" i="42"/>
  <c r="AG21035" i="42"/>
  <c r="AG21036" i="42"/>
  <c r="AG21037" i="42"/>
  <c r="AG21038" i="42"/>
  <c r="AG21039" i="42"/>
  <c r="AG21040" i="42"/>
  <c r="AG21041" i="42"/>
  <c r="AG21042" i="42"/>
  <c r="AG21043" i="42"/>
  <c r="AG21044" i="42"/>
  <c r="AG21045" i="42"/>
  <c r="AG21046" i="42"/>
  <c r="AG21047" i="42"/>
  <c r="AG21048" i="42"/>
  <c r="AG21049" i="42"/>
  <c r="AG21050" i="42"/>
  <c r="AG21051" i="42"/>
  <c r="AG21052" i="42"/>
  <c r="AG21053" i="42"/>
  <c r="AG21054" i="42"/>
  <c r="AG21055" i="42"/>
  <c r="AG21056" i="42"/>
  <c r="AG21057" i="42"/>
  <c r="AG21058" i="42"/>
  <c r="AG21059" i="42"/>
  <c r="AG21060" i="42"/>
  <c r="AG21061" i="42"/>
  <c r="AG21062" i="42"/>
  <c r="AG21063" i="42"/>
  <c r="AG21064" i="42"/>
  <c r="AG21065" i="42"/>
  <c r="AG21066" i="42"/>
  <c r="AG21067" i="42"/>
  <c r="AG21068" i="42"/>
  <c r="AG21069" i="42"/>
  <c r="AG21070" i="42"/>
  <c r="AG21071" i="42"/>
  <c r="AG21072" i="42"/>
  <c r="AG21073" i="42"/>
  <c r="AG21074" i="42"/>
  <c r="AG21075" i="42"/>
  <c r="AG21076" i="42"/>
  <c r="AG21077" i="42"/>
  <c r="AG21078" i="42"/>
  <c r="AG21079" i="42"/>
  <c r="AG21080" i="42"/>
  <c r="AG21081" i="42"/>
  <c r="AG21082" i="42"/>
  <c r="AG21083" i="42"/>
  <c r="AG21084" i="42"/>
  <c r="AG21085" i="42"/>
  <c r="AG21086" i="42"/>
  <c r="AG21087" i="42"/>
  <c r="AG21088" i="42"/>
  <c r="AG21089" i="42"/>
  <c r="AG21090" i="42"/>
  <c r="AG21091" i="42"/>
  <c r="AG21092" i="42"/>
  <c r="AG21093" i="42"/>
  <c r="AG21094" i="42"/>
  <c r="AG21095" i="42"/>
  <c r="AG21096" i="42"/>
  <c r="AG21097" i="42"/>
  <c r="AG21098" i="42"/>
  <c r="AG21099" i="42"/>
  <c r="AG21100" i="42"/>
  <c r="AG21101" i="42"/>
  <c r="AG21102" i="42"/>
  <c r="AG21103" i="42"/>
  <c r="AG21104" i="42"/>
  <c r="AG21105" i="42"/>
  <c r="AG21106" i="42"/>
  <c r="AG21107" i="42"/>
  <c r="AG21108" i="42"/>
  <c r="AG21109" i="42"/>
  <c r="AG21110" i="42"/>
  <c r="AG21111" i="42"/>
  <c r="AG21112" i="42"/>
  <c r="AG21113" i="42"/>
  <c r="AG21114" i="42"/>
  <c r="AG21115" i="42"/>
  <c r="AG21116" i="42"/>
  <c r="AG21117" i="42"/>
  <c r="AG21118" i="42"/>
  <c r="AG21119" i="42"/>
  <c r="AG21120" i="42"/>
  <c r="AG21121" i="42"/>
  <c r="AG21122" i="42"/>
  <c r="AG21123" i="42"/>
  <c r="AG21124" i="42"/>
  <c r="AG21125" i="42"/>
  <c r="AG21126" i="42"/>
  <c r="AG21127" i="42"/>
  <c r="AG21128" i="42"/>
  <c r="AG21129" i="42"/>
  <c r="AG21130" i="42"/>
  <c r="AG21131" i="42"/>
  <c r="AG21132" i="42"/>
  <c r="AG21133" i="42"/>
  <c r="AG21134" i="42"/>
  <c r="AG21135" i="42"/>
  <c r="AG21136" i="42"/>
  <c r="AG21137" i="42"/>
  <c r="AG21138" i="42"/>
  <c r="AG21139" i="42"/>
  <c r="AG21140" i="42"/>
  <c r="AG21141" i="42"/>
  <c r="AG21142" i="42"/>
  <c r="AG21143" i="42"/>
  <c r="AG21144" i="42"/>
  <c r="AG21145" i="42"/>
  <c r="AG21146" i="42"/>
  <c r="AG21147" i="42"/>
  <c r="AG21148" i="42"/>
  <c r="AG21149" i="42"/>
  <c r="AG21150" i="42"/>
  <c r="AG21151" i="42"/>
  <c r="AG21152" i="42"/>
  <c r="AG21153" i="42"/>
  <c r="AG21154" i="42"/>
  <c r="AG21155" i="42"/>
  <c r="AG21156" i="42"/>
  <c r="AG21157" i="42"/>
  <c r="AG21158" i="42"/>
  <c r="AG21159" i="42"/>
  <c r="AG21160" i="42"/>
  <c r="AG21161" i="42"/>
  <c r="AG21162" i="42"/>
  <c r="AG21163" i="42"/>
  <c r="AG21164" i="42"/>
  <c r="AG21165" i="42"/>
  <c r="AG21166" i="42"/>
  <c r="AG21167" i="42"/>
  <c r="AG21168" i="42"/>
  <c r="AG21169" i="42"/>
  <c r="AG21170" i="42"/>
  <c r="AG21171" i="42"/>
  <c r="AG21172" i="42"/>
  <c r="AG21173" i="42"/>
  <c r="AG21174" i="42"/>
  <c r="AG21175" i="42"/>
  <c r="AG21176" i="42"/>
  <c r="AG21177" i="42"/>
  <c r="AG21178" i="42"/>
  <c r="AG21179" i="42"/>
  <c r="AG21180" i="42"/>
  <c r="AG21181" i="42"/>
  <c r="AG21182" i="42"/>
  <c r="AG21183" i="42"/>
  <c r="AG21184" i="42"/>
  <c r="AG21185" i="42"/>
  <c r="AG21186" i="42"/>
  <c r="AG21187" i="42"/>
  <c r="AG21188" i="42"/>
  <c r="AG21189" i="42"/>
  <c r="AG21190" i="42"/>
  <c r="AG21191" i="42"/>
  <c r="AG21192" i="42"/>
  <c r="AG21193" i="42"/>
  <c r="AG21194" i="42"/>
  <c r="AG21195" i="42"/>
  <c r="AG21196" i="42"/>
  <c r="AG21197" i="42"/>
  <c r="AG21198" i="42"/>
  <c r="AG21199" i="42"/>
  <c r="AG21200" i="42"/>
  <c r="AG21201" i="42"/>
  <c r="AG21202" i="42"/>
  <c r="AG21203" i="42"/>
  <c r="AG21204" i="42"/>
  <c r="AG21205" i="42"/>
  <c r="AG21206" i="42"/>
  <c r="AG21207" i="42"/>
  <c r="AG21208" i="42"/>
  <c r="AG21209" i="42"/>
  <c r="AG21210" i="42"/>
  <c r="AG21211" i="42"/>
  <c r="AG21212" i="42"/>
  <c r="AG21213" i="42"/>
  <c r="AG21214" i="42"/>
  <c r="AG21215" i="42"/>
  <c r="AG21216" i="42"/>
  <c r="AG21217" i="42"/>
  <c r="AG21218" i="42"/>
  <c r="AG21219" i="42"/>
  <c r="AG21220" i="42"/>
  <c r="AG21221" i="42"/>
  <c r="AG21222" i="42"/>
  <c r="AG21223" i="42"/>
  <c r="AG21224" i="42"/>
  <c r="AG21225" i="42"/>
  <c r="AG21226" i="42"/>
  <c r="AG21227" i="42"/>
  <c r="AG21228" i="42"/>
  <c r="AG21229" i="42"/>
  <c r="AG21230" i="42"/>
  <c r="AG21231" i="42"/>
  <c r="AG21232" i="42"/>
  <c r="AG21233" i="42"/>
  <c r="AG21234" i="42"/>
  <c r="AG21235" i="42"/>
  <c r="AG21236" i="42"/>
  <c r="AG21237" i="42"/>
  <c r="AG21238" i="42"/>
  <c r="AG21239" i="42"/>
  <c r="AG21240" i="42"/>
  <c r="AG21241" i="42"/>
  <c r="AG21242" i="42"/>
  <c r="AG21243" i="42"/>
  <c r="AG21244" i="42"/>
  <c r="AG21245" i="42"/>
  <c r="AG21246" i="42"/>
  <c r="AG21247" i="42"/>
  <c r="AG21248" i="42"/>
  <c r="AG21249" i="42"/>
  <c r="AG21250" i="42"/>
  <c r="AG21251" i="42"/>
  <c r="AG21252" i="42"/>
  <c r="AG21253" i="42"/>
  <c r="AG21254" i="42"/>
  <c r="AG21255" i="42"/>
  <c r="AG21256" i="42"/>
  <c r="AG21257" i="42"/>
  <c r="AG21258" i="42"/>
  <c r="AG21259" i="42"/>
  <c r="AG21260" i="42"/>
  <c r="AG21261" i="42"/>
  <c r="AG21262" i="42"/>
  <c r="AG21263" i="42"/>
  <c r="AG21264" i="42"/>
  <c r="AG21265" i="42"/>
  <c r="AG21266" i="42"/>
  <c r="AG21267" i="42"/>
  <c r="AG21268" i="42"/>
  <c r="AG21269" i="42"/>
  <c r="AG21270" i="42"/>
  <c r="AG21271" i="42"/>
  <c r="AG21272" i="42"/>
  <c r="AG21273" i="42"/>
  <c r="AG21274" i="42"/>
  <c r="AG21275" i="42"/>
  <c r="AG21276" i="42"/>
  <c r="AG21277" i="42"/>
  <c r="AG21278" i="42"/>
  <c r="AG21279" i="42"/>
  <c r="AG21280" i="42"/>
  <c r="AG21281" i="42"/>
  <c r="AG21282" i="42"/>
  <c r="AG21283" i="42"/>
  <c r="AG21284" i="42"/>
  <c r="AG21285" i="42"/>
  <c r="AG21286" i="42"/>
  <c r="AG21287" i="42"/>
  <c r="AG21288" i="42"/>
  <c r="AG21289" i="42"/>
  <c r="AG21290" i="42"/>
  <c r="AG21291" i="42"/>
  <c r="AG21292" i="42"/>
  <c r="AG21293" i="42"/>
  <c r="AG21294" i="42"/>
  <c r="AG21295" i="42"/>
  <c r="AG21296" i="42"/>
  <c r="AG21297" i="42"/>
  <c r="AG21298" i="42"/>
  <c r="AG21299" i="42"/>
  <c r="AG21300" i="42"/>
  <c r="AG21301" i="42"/>
  <c r="AG21302" i="42"/>
  <c r="AG21303" i="42"/>
  <c r="AG21304" i="42"/>
  <c r="AG21305" i="42"/>
  <c r="AG21306" i="42"/>
  <c r="AG21307" i="42"/>
  <c r="AG21308" i="42"/>
  <c r="AG21309" i="42"/>
  <c r="AG21310" i="42"/>
  <c r="AG21311" i="42"/>
  <c r="AG21312" i="42"/>
  <c r="AG21313" i="42"/>
  <c r="AG21314" i="42"/>
  <c r="AG21315" i="42"/>
  <c r="AG21316" i="42"/>
  <c r="AG21317" i="42"/>
  <c r="AG21318" i="42"/>
  <c r="AG21319" i="42"/>
  <c r="AG21320" i="42"/>
  <c r="AG21321" i="42"/>
  <c r="AG21322" i="42"/>
  <c r="AG21323" i="42"/>
  <c r="AG21324" i="42"/>
  <c r="AG21325" i="42"/>
  <c r="AG21326" i="42"/>
  <c r="AG21327" i="42"/>
  <c r="AG21328" i="42"/>
  <c r="AG21329" i="42"/>
  <c r="AG21330" i="42"/>
  <c r="AG21331" i="42"/>
  <c r="AG21332" i="42"/>
  <c r="AG21333" i="42"/>
  <c r="AG21334" i="42"/>
  <c r="AG21335" i="42"/>
  <c r="AG21336" i="42"/>
  <c r="AG21337" i="42"/>
  <c r="AG21338" i="42"/>
  <c r="AG21339" i="42"/>
  <c r="AG21340" i="42"/>
  <c r="AG21341" i="42"/>
  <c r="AG21342" i="42"/>
  <c r="AG21343" i="42"/>
  <c r="AG21344" i="42"/>
  <c r="AG21345" i="42"/>
  <c r="AG21346" i="42"/>
  <c r="AG21347" i="42"/>
  <c r="AG21348" i="42"/>
  <c r="AG21349" i="42"/>
  <c r="AG21350" i="42"/>
  <c r="AG21351" i="42"/>
  <c r="AG21352" i="42"/>
  <c r="AG21353" i="42"/>
  <c r="AG21354" i="42"/>
  <c r="AG21355" i="42"/>
  <c r="AG21356" i="42"/>
  <c r="AG21357" i="42"/>
  <c r="AG21358" i="42"/>
  <c r="AG21359" i="42"/>
  <c r="AG21360" i="42"/>
  <c r="AG21361" i="42"/>
  <c r="AG21362" i="42"/>
  <c r="AG21363" i="42"/>
  <c r="AG21364" i="42"/>
  <c r="AG21365" i="42"/>
  <c r="AG21366" i="42"/>
  <c r="AG21367" i="42"/>
  <c r="AG21368" i="42"/>
  <c r="AG21369" i="42"/>
  <c r="AG21370" i="42"/>
  <c r="AG21371" i="42"/>
  <c r="AG21372" i="42"/>
  <c r="AG21373" i="42"/>
  <c r="AG21374" i="42"/>
  <c r="AG21375" i="42"/>
  <c r="AG21376" i="42"/>
  <c r="AG21377" i="42"/>
  <c r="AG21378" i="42"/>
  <c r="AG21379" i="42"/>
  <c r="AG21380" i="42"/>
  <c r="AG21381" i="42"/>
  <c r="AG21382" i="42"/>
  <c r="AG21383" i="42"/>
  <c r="AG21384" i="42"/>
  <c r="AG21385" i="42"/>
  <c r="AG21386" i="42"/>
  <c r="AG21387" i="42"/>
  <c r="AG21388" i="42"/>
  <c r="AG21389" i="42"/>
  <c r="AG21390" i="42"/>
  <c r="AG21391" i="42"/>
  <c r="AG21392" i="42"/>
  <c r="AG21393" i="42"/>
  <c r="AG21394" i="42"/>
  <c r="AG21395" i="42"/>
  <c r="AG21396" i="42"/>
  <c r="AG21397" i="42"/>
  <c r="AG21398" i="42"/>
  <c r="AG21399" i="42"/>
  <c r="AG21400" i="42"/>
  <c r="AG21401" i="42"/>
  <c r="AG21402" i="42"/>
  <c r="AG21403" i="42"/>
  <c r="AG21404" i="42"/>
  <c r="AG21405" i="42"/>
  <c r="AG21406" i="42"/>
  <c r="AG21407" i="42"/>
  <c r="AG21408" i="42"/>
  <c r="AG21409" i="42"/>
  <c r="AG21410" i="42"/>
  <c r="AG21411" i="42"/>
  <c r="AG21412" i="42"/>
  <c r="AG21413" i="42"/>
  <c r="AG21414" i="42"/>
  <c r="AG21415" i="42"/>
  <c r="AG21416" i="42"/>
  <c r="AG21417" i="42"/>
  <c r="AG21418" i="42"/>
  <c r="AG21419" i="42"/>
  <c r="AG21420" i="42"/>
  <c r="AG21421" i="42"/>
  <c r="AG21422" i="42"/>
  <c r="AG21423" i="42"/>
  <c r="AG21424" i="42"/>
  <c r="AG21425" i="42"/>
  <c r="AG21426" i="42"/>
  <c r="AG21427" i="42"/>
  <c r="AG21428" i="42"/>
  <c r="AG21429" i="42"/>
  <c r="AG21430" i="42"/>
  <c r="AG21431" i="42"/>
  <c r="AG21432" i="42"/>
  <c r="AG21433" i="42"/>
  <c r="AG21434" i="42"/>
  <c r="AG21435" i="42"/>
  <c r="AG21436" i="42"/>
  <c r="AG21437" i="42"/>
  <c r="AG21438" i="42"/>
  <c r="AG21439" i="42"/>
  <c r="AG21440" i="42"/>
  <c r="AG21441" i="42"/>
  <c r="AG21442" i="42"/>
  <c r="AG21443" i="42"/>
  <c r="AG21444" i="42"/>
  <c r="AG21445" i="42"/>
  <c r="AG21446" i="42"/>
  <c r="AG21447" i="42"/>
  <c r="AG21448" i="42"/>
  <c r="AG21449" i="42"/>
  <c r="AG21450" i="42"/>
  <c r="AG21451" i="42"/>
  <c r="AG21452" i="42"/>
  <c r="AG21453" i="42"/>
  <c r="AG21454" i="42"/>
  <c r="AG21455" i="42"/>
  <c r="AG21456" i="42"/>
  <c r="AG21457" i="42"/>
  <c r="AG21458" i="42"/>
  <c r="AG21459" i="42"/>
  <c r="AG21460" i="42"/>
  <c r="AG21461" i="42"/>
  <c r="AG21462" i="42"/>
  <c r="AG21463" i="42"/>
  <c r="AG21464" i="42"/>
  <c r="AG21465" i="42"/>
  <c r="AG21466" i="42"/>
  <c r="AG21467" i="42"/>
  <c r="AG21468" i="42"/>
  <c r="AG21469" i="42"/>
  <c r="AG21470" i="42"/>
  <c r="AG21471" i="42"/>
  <c r="AG21472" i="42"/>
  <c r="AG21473" i="42"/>
  <c r="AG21474" i="42"/>
  <c r="AG21475" i="42"/>
  <c r="AG21476" i="42"/>
  <c r="AG21477" i="42"/>
  <c r="AG21478" i="42"/>
  <c r="AG21479" i="42"/>
  <c r="AG21480" i="42"/>
  <c r="AG21481" i="42"/>
  <c r="AG21482" i="42"/>
  <c r="AG21483" i="42"/>
  <c r="AG21484" i="42"/>
  <c r="AG21485" i="42"/>
  <c r="AG21486" i="42"/>
  <c r="AG21487" i="42"/>
  <c r="AG21488" i="42"/>
  <c r="AG21489" i="42"/>
  <c r="AG21490" i="42"/>
  <c r="AG21491" i="42"/>
  <c r="AG21492" i="42"/>
  <c r="AG21493" i="42"/>
  <c r="AG21494" i="42"/>
  <c r="AG21495" i="42"/>
  <c r="AG21496" i="42"/>
  <c r="AG21497" i="42"/>
  <c r="AG21498" i="42"/>
  <c r="AG21499" i="42"/>
  <c r="AG21500" i="42"/>
  <c r="AG21501" i="42"/>
  <c r="AG21502" i="42"/>
  <c r="AG21503" i="42"/>
  <c r="AG21504" i="42"/>
  <c r="AG21505" i="42"/>
  <c r="AG21506" i="42"/>
  <c r="AG21507" i="42"/>
  <c r="AG21508" i="42"/>
  <c r="AG21509" i="42"/>
  <c r="AG21510" i="42"/>
  <c r="AG21511" i="42"/>
  <c r="AG21512" i="42"/>
  <c r="AG21513" i="42"/>
  <c r="AG21514" i="42"/>
  <c r="AG21515" i="42"/>
  <c r="AG21516" i="42"/>
  <c r="AG21517" i="42"/>
  <c r="AG21518" i="42"/>
  <c r="AG21519" i="42"/>
  <c r="AG21520" i="42"/>
  <c r="AG21521" i="42"/>
  <c r="AG21522" i="42"/>
  <c r="AG21523" i="42"/>
  <c r="AG21524" i="42"/>
  <c r="AG21525" i="42"/>
  <c r="AG21526" i="42"/>
  <c r="AG21527" i="42"/>
  <c r="AG21528" i="42"/>
  <c r="AG21529" i="42"/>
  <c r="AG21530" i="42"/>
  <c r="AG21531" i="42"/>
  <c r="AG21532" i="42"/>
  <c r="AG21533" i="42"/>
  <c r="AG21534" i="42"/>
  <c r="AG21535" i="42"/>
  <c r="AG21536" i="42"/>
  <c r="AG21537" i="42"/>
  <c r="AG21538" i="42"/>
  <c r="AG21539" i="42"/>
  <c r="AG21540" i="42"/>
  <c r="AG21541" i="42"/>
  <c r="AG21542" i="42"/>
  <c r="AG21543" i="42"/>
  <c r="AG21544" i="42"/>
  <c r="AG21545" i="42"/>
  <c r="AG21546" i="42"/>
  <c r="AG21547" i="42"/>
  <c r="AG21548" i="42"/>
  <c r="AG21549" i="42"/>
  <c r="AG21550" i="42"/>
  <c r="AG21551" i="42"/>
  <c r="AG21552" i="42"/>
  <c r="AG21553" i="42"/>
  <c r="AG21554" i="42"/>
  <c r="AG21555" i="42"/>
  <c r="AG21556" i="42"/>
  <c r="AG21557" i="42"/>
  <c r="AG21558" i="42"/>
  <c r="AG21559" i="42"/>
  <c r="AG21560" i="42"/>
  <c r="AG21561" i="42"/>
  <c r="AG21562" i="42"/>
  <c r="AG21563" i="42"/>
  <c r="AG21564" i="42"/>
  <c r="AG21565" i="42"/>
  <c r="AG21566" i="42"/>
  <c r="AG21567" i="42"/>
  <c r="AG21568" i="42"/>
  <c r="AG21569" i="42"/>
  <c r="AG21570" i="42"/>
  <c r="AG21571" i="42"/>
  <c r="AG21572" i="42"/>
  <c r="AG21573" i="42"/>
  <c r="AG21574" i="42"/>
  <c r="AG21575" i="42"/>
  <c r="AG21576" i="42"/>
  <c r="AG21577" i="42"/>
  <c r="AG21578" i="42"/>
  <c r="AG21579" i="42"/>
  <c r="AG21580" i="42"/>
  <c r="AG21581" i="42"/>
  <c r="AG21582" i="42"/>
  <c r="AG21583" i="42"/>
  <c r="AG21584" i="42"/>
  <c r="AG21585" i="42"/>
  <c r="AG21586" i="42"/>
  <c r="AG21587" i="42"/>
  <c r="AG21588" i="42"/>
  <c r="AG21589" i="42"/>
  <c r="AG21590" i="42"/>
  <c r="AG21591" i="42"/>
  <c r="AG21592" i="42"/>
  <c r="AG21593" i="42"/>
  <c r="AG21594" i="42"/>
  <c r="AG21595" i="42"/>
  <c r="AG21596" i="42"/>
  <c r="AG21597" i="42"/>
  <c r="AG21598" i="42"/>
  <c r="AG21599" i="42"/>
  <c r="AG21600" i="42"/>
  <c r="AG21601" i="42"/>
  <c r="AG21602" i="42"/>
  <c r="AG21603" i="42"/>
  <c r="AG21604" i="42"/>
  <c r="AG21605" i="42"/>
  <c r="AG21606" i="42"/>
  <c r="AG21607" i="42"/>
  <c r="AG21608" i="42"/>
  <c r="AG21609" i="42"/>
  <c r="AG21610" i="42"/>
  <c r="AG21611" i="42"/>
  <c r="AG21612" i="42"/>
  <c r="AG21613" i="42"/>
  <c r="AG21614" i="42"/>
  <c r="AG21615" i="42"/>
  <c r="AG21616" i="42"/>
  <c r="AG21617" i="42"/>
  <c r="AG21618" i="42"/>
  <c r="AG21619" i="42"/>
  <c r="AG21620" i="42"/>
  <c r="AG21621" i="42"/>
  <c r="AG21622" i="42"/>
  <c r="AG21623" i="42"/>
  <c r="AG21624" i="42"/>
  <c r="AG21625" i="42"/>
  <c r="AG21626" i="42"/>
  <c r="AG21627" i="42"/>
  <c r="AG21628" i="42"/>
  <c r="AG21629" i="42"/>
  <c r="AG21630" i="42"/>
  <c r="AG21631" i="42"/>
  <c r="AG21632" i="42"/>
  <c r="AG21633" i="42"/>
  <c r="AG21634" i="42"/>
  <c r="AG21635" i="42"/>
  <c r="AG21636" i="42"/>
  <c r="AG21637" i="42"/>
  <c r="AG21638" i="42"/>
  <c r="AG21639" i="42"/>
  <c r="AG21640" i="42"/>
  <c r="AG21641" i="42"/>
  <c r="AG21642" i="42"/>
  <c r="AG21643" i="42"/>
  <c r="AG21644" i="42"/>
  <c r="AG21645" i="42"/>
  <c r="AG21646" i="42"/>
  <c r="AG21647" i="42"/>
  <c r="AG21648" i="42"/>
  <c r="AG21649" i="42"/>
  <c r="AG21650" i="42"/>
  <c r="AG21651" i="42"/>
  <c r="AG21652" i="42"/>
  <c r="AG21653" i="42"/>
  <c r="AG21654" i="42"/>
  <c r="AG21655" i="42"/>
  <c r="AG21656" i="42"/>
  <c r="AG21657" i="42"/>
  <c r="AG21658" i="42"/>
  <c r="AG21659" i="42"/>
  <c r="AG21660" i="42"/>
  <c r="AG21661" i="42"/>
  <c r="AG21662" i="42"/>
  <c r="AG21663" i="42"/>
  <c r="AG21664" i="42"/>
  <c r="AG21665" i="42"/>
  <c r="AG21666" i="42"/>
  <c r="AG21667" i="42"/>
  <c r="AG21668" i="42"/>
  <c r="AG21669" i="42"/>
  <c r="AG21670" i="42"/>
  <c r="AG21671" i="42"/>
  <c r="AG21672" i="42"/>
  <c r="AG21673" i="42"/>
  <c r="AG21674" i="42"/>
  <c r="AG21675" i="42"/>
  <c r="AG21676" i="42"/>
  <c r="AG21677" i="42"/>
  <c r="AG21678" i="42"/>
  <c r="AG21679" i="42"/>
  <c r="AG21680" i="42"/>
  <c r="AG21681" i="42"/>
  <c r="AG21682" i="42"/>
  <c r="AG21683" i="42"/>
  <c r="AG21684" i="42"/>
  <c r="AG21685" i="42"/>
  <c r="AG21686" i="42"/>
  <c r="AG21687" i="42"/>
  <c r="AG21688" i="42"/>
  <c r="AG21689" i="42"/>
  <c r="AG21690" i="42"/>
  <c r="AG21691" i="42"/>
  <c r="AG21692" i="42"/>
  <c r="AG21693" i="42"/>
  <c r="AG21694" i="42"/>
  <c r="AG21695" i="42"/>
  <c r="AG21696" i="42"/>
  <c r="AG21697" i="42"/>
  <c r="AG21698" i="42"/>
  <c r="AG21699" i="42"/>
  <c r="AG21700" i="42"/>
  <c r="AG21701" i="42"/>
  <c r="AG21702" i="42"/>
  <c r="AG21703" i="42"/>
  <c r="AG21704" i="42"/>
  <c r="AG21705" i="42"/>
  <c r="AG21706" i="42"/>
  <c r="AG21707" i="42"/>
  <c r="AG21708" i="42"/>
  <c r="AG21709" i="42"/>
  <c r="AG21710" i="42"/>
  <c r="AG21711" i="42"/>
  <c r="AG21712" i="42"/>
  <c r="AG21713" i="42"/>
  <c r="AG21714" i="42"/>
  <c r="AG21715" i="42"/>
  <c r="AG21716" i="42"/>
  <c r="AG21717" i="42"/>
  <c r="AG21718" i="42"/>
  <c r="AG21719" i="42"/>
  <c r="AG21720" i="42"/>
  <c r="AG21721" i="42"/>
  <c r="AG21722" i="42"/>
  <c r="AG21723" i="42"/>
  <c r="AG21724" i="42"/>
  <c r="AG21725" i="42"/>
  <c r="AG21726" i="42"/>
  <c r="AG21727" i="42"/>
  <c r="AG21728" i="42"/>
  <c r="AG21729" i="42"/>
  <c r="AG21730" i="42"/>
  <c r="AG21731" i="42"/>
  <c r="AG21732" i="42"/>
  <c r="AG21733" i="42"/>
  <c r="AG21734" i="42"/>
  <c r="AG21735" i="42"/>
  <c r="AG21736" i="42"/>
  <c r="AG21737" i="42"/>
  <c r="AG21738" i="42"/>
  <c r="AG21739" i="42"/>
  <c r="AG21740" i="42"/>
  <c r="AG21741" i="42"/>
  <c r="AG21742" i="42"/>
  <c r="AG21743" i="42"/>
  <c r="AG21744" i="42"/>
  <c r="AG21745" i="42"/>
  <c r="AG21746" i="42"/>
  <c r="AG21747" i="42"/>
  <c r="AG21748" i="42"/>
  <c r="AG21749" i="42"/>
  <c r="AG21750" i="42"/>
  <c r="AG21751" i="42"/>
  <c r="AG21752" i="42"/>
  <c r="AG21753" i="42"/>
  <c r="AG21754" i="42"/>
  <c r="AG21755" i="42"/>
  <c r="AG21756" i="42"/>
  <c r="AG21757" i="42"/>
  <c r="AG21758" i="42"/>
  <c r="AG21759" i="42"/>
  <c r="AG21760" i="42"/>
  <c r="AG21761" i="42"/>
  <c r="AG21762" i="42"/>
  <c r="AG21763" i="42"/>
  <c r="AG21764" i="42"/>
  <c r="AG21765" i="42"/>
  <c r="AG21766" i="42"/>
  <c r="AG21767" i="42"/>
  <c r="AG21768" i="42"/>
  <c r="AG21769" i="42"/>
  <c r="AG21770" i="42"/>
  <c r="AG21771" i="42"/>
  <c r="AG21772" i="42"/>
  <c r="AG21773" i="42"/>
  <c r="AG21774" i="42"/>
  <c r="AG21775" i="42"/>
  <c r="AG21776" i="42"/>
  <c r="AG21777" i="42"/>
  <c r="AG21778" i="42"/>
  <c r="AG21779" i="42"/>
  <c r="AG21780" i="42"/>
  <c r="AG21781" i="42"/>
  <c r="AG21782" i="42"/>
  <c r="AG21783" i="42"/>
  <c r="AG21784" i="42"/>
  <c r="AG21785" i="42"/>
  <c r="AG21786" i="42"/>
  <c r="AG21787" i="42"/>
  <c r="AG21788" i="42"/>
  <c r="AG21789" i="42"/>
  <c r="AG21790" i="42"/>
  <c r="AG21791" i="42"/>
  <c r="AG21792" i="42"/>
  <c r="AG21793" i="42"/>
  <c r="AG21794" i="42"/>
  <c r="AG21795" i="42"/>
  <c r="AG21796" i="42"/>
  <c r="AG21797" i="42"/>
  <c r="AG21798" i="42"/>
  <c r="AG21799" i="42"/>
  <c r="AG21800" i="42"/>
  <c r="AG21801" i="42"/>
  <c r="AG21802" i="42"/>
  <c r="AG21803" i="42"/>
  <c r="AG21804" i="42"/>
  <c r="AG21805" i="42"/>
  <c r="AG21806" i="42"/>
  <c r="AG21807" i="42"/>
  <c r="AG21808" i="42"/>
  <c r="AG21809" i="42"/>
  <c r="AG21810" i="42"/>
  <c r="AG21811" i="42"/>
  <c r="AG21812" i="42"/>
  <c r="AG21813" i="42"/>
  <c r="AG21814" i="42"/>
  <c r="AG21815" i="42"/>
  <c r="AG21816" i="42"/>
  <c r="AG21817" i="42"/>
  <c r="AG21818" i="42"/>
  <c r="AG21819" i="42"/>
  <c r="AG21820" i="42"/>
  <c r="AG21821" i="42"/>
  <c r="AG21822" i="42"/>
  <c r="AG21823" i="42"/>
  <c r="AG21824" i="42"/>
  <c r="AG21825" i="42"/>
  <c r="AG21826" i="42"/>
  <c r="AG21827" i="42"/>
  <c r="AG21828" i="42"/>
  <c r="AG21829" i="42"/>
  <c r="AG21830" i="42"/>
  <c r="AG21831" i="42"/>
  <c r="AG21832" i="42"/>
  <c r="AG21833" i="42"/>
  <c r="AG21834" i="42"/>
  <c r="AG21835" i="42"/>
  <c r="AG21836" i="42"/>
  <c r="AG21837" i="42"/>
  <c r="AG21838" i="42"/>
  <c r="AG21839" i="42"/>
  <c r="AG21840" i="42"/>
  <c r="AG21841" i="42"/>
  <c r="AG21842" i="42"/>
  <c r="AG21843" i="42"/>
  <c r="AG21844" i="42"/>
  <c r="AG21845" i="42"/>
  <c r="AG21846" i="42"/>
  <c r="AG21847" i="42"/>
  <c r="AG21848" i="42"/>
  <c r="AG21849" i="42"/>
  <c r="AG21850" i="42"/>
  <c r="AG21851" i="42"/>
  <c r="AG21852" i="42"/>
  <c r="AG21853" i="42"/>
  <c r="AG21854" i="42"/>
  <c r="AG21855" i="42"/>
  <c r="AG21856" i="42"/>
  <c r="AG21857" i="42"/>
  <c r="AG21858" i="42"/>
  <c r="AG21859" i="42"/>
  <c r="AG21860" i="42"/>
  <c r="AG21861" i="42"/>
  <c r="AG21862" i="42"/>
  <c r="AG21863" i="42"/>
  <c r="AG21864" i="42"/>
  <c r="AG21865" i="42"/>
  <c r="AG21866" i="42"/>
  <c r="AG21867" i="42"/>
  <c r="AG21868" i="42"/>
  <c r="AG21869" i="42"/>
  <c r="AG21870" i="42"/>
  <c r="AG21871" i="42"/>
  <c r="AG21872" i="42"/>
  <c r="AG21873" i="42"/>
  <c r="AG21874" i="42"/>
  <c r="AG21875" i="42"/>
  <c r="AG21876" i="42"/>
  <c r="AG21877" i="42"/>
  <c r="AG21878" i="42"/>
  <c r="AG21879" i="42"/>
  <c r="AG21880" i="42"/>
  <c r="AG21881" i="42"/>
  <c r="AG21882" i="42"/>
  <c r="AG21883" i="42"/>
  <c r="AG21884" i="42"/>
  <c r="AG21885" i="42"/>
  <c r="AG21886" i="42"/>
  <c r="AG21887" i="42"/>
  <c r="AG21888" i="42"/>
  <c r="AG21889" i="42"/>
  <c r="AG21890" i="42"/>
  <c r="AG21891" i="42"/>
  <c r="AG21892" i="42"/>
  <c r="AG21893" i="42"/>
  <c r="AG21894" i="42"/>
  <c r="AG21895" i="42"/>
  <c r="AG21896" i="42"/>
  <c r="AG21897" i="42"/>
  <c r="AG21898" i="42"/>
  <c r="AG21899" i="42"/>
  <c r="AG21900" i="42"/>
  <c r="AG21901" i="42"/>
  <c r="AG21902" i="42"/>
  <c r="AG21903" i="42"/>
  <c r="AG21904" i="42"/>
  <c r="AG21905" i="42"/>
  <c r="AG21906" i="42"/>
  <c r="AG21907" i="42"/>
  <c r="AG21908" i="42"/>
  <c r="AG21909" i="42"/>
  <c r="AG21910" i="42"/>
  <c r="AG21911" i="42"/>
  <c r="AG21912" i="42"/>
  <c r="AG21913" i="42"/>
  <c r="AG21914" i="42"/>
  <c r="AG21915" i="42"/>
  <c r="AG21916" i="42"/>
  <c r="AG21917" i="42"/>
  <c r="AG21918" i="42"/>
  <c r="AG21919" i="42"/>
  <c r="AG21920" i="42"/>
  <c r="AG21921" i="42"/>
  <c r="AG21922" i="42"/>
  <c r="AG21923" i="42"/>
  <c r="AG21924" i="42"/>
  <c r="AG21925" i="42"/>
  <c r="AG21926" i="42"/>
  <c r="AG21927" i="42"/>
  <c r="AG21928" i="42"/>
  <c r="AG21929" i="42"/>
  <c r="AG21930" i="42"/>
  <c r="AG21931" i="42"/>
  <c r="AG21932" i="42"/>
  <c r="AG21933" i="42"/>
  <c r="AG21934" i="42"/>
  <c r="AG21935" i="42"/>
  <c r="AG21936" i="42"/>
  <c r="AG21937" i="42"/>
  <c r="AG21938" i="42"/>
  <c r="AG21939" i="42"/>
  <c r="AG21940" i="42"/>
  <c r="AG21941" i="42"/>
  <c r="AG21942" i="42"/>
  <c r="AG21943" i="42"/>
  <c r="AG21944" i="42"/>
  <c r="AG21945" i="42"/>
  <c r="AG21946" i="42"/>
  <c r="AG21947" i="42"/>
  <c r="AG21948" i="42"/>
  <c r="AG21949" i="42"/>
  <c r="AG21950" i="42"/>
  <c r="AG21951" i="42"/>
  <c r="AG21952" i="42"/>
  <c r="AG21953" i="42"/>
  <c r="AG21954" i="42"/>
  <c r="AG21955" i="42"/>
  <c r="AG21956" i="42"/>
  <c r="AG21957" i="42"/>
  <c r="AG21958" i="42"/>
  <c r="AG21959" i="42"/>
  <c r="AG21960" i="42"/>
  <c r="AG21961" i="42"/>
  <c r="AG21962" i="42"/>
  <c r="AG21963" i="42"/>
  <c r="AG21964" i="42"/>
  <c r="AG21965" i="42"/>
  <c r="AG21966" i="42"/>
  <c r="AG21967" i="42"/>
  <c r="AG21968" i="42"/>
  <c r="AG21969" i="42"/>
  <c r="AG21970" i="42"/>
  <c r="AG21971" i="42"/>
  <c r="AG21972" i="42"/>
  <c r="AG21973" i="42"/>
  <c r="AG21974" i="42"/>
  <c r="AG21975" i="42"/>
  <c r="AG21976" i="42"/>
  <c r="AG21977" i="42"/>
  <c r="AG21978" i="42"/>
  <c r="AG21979" i="42"/>
  <c r="AG21980" i="42"/>
  <c r="AG21981" i="42"/>
  <c r="AG21982" i="42"/>
  <c r="AG21983" i="42"/>
  <c r="AG21984" i="42"/>
  <c r="AG21985" i="42"/>
  <c r="AG21986" i="42"/>
  <c r="AG21987" i="42"/>
  <c r="AG21988" i="42"/>
  <c r="AG21989" i="42"/>
  <c r="AG21990" i="42"/>
  <c r="AG21991" i="42"/>
  <c r="AG21992" i="42"/>
  <c r="AG21993" i="42"/>
  <c r="AG21994" i="42"/>
  <c r="AG21995" i="42"/>
  <c r="AG21996" i="42"/>
  <c r="AG21997" i="42"/>
  <c r="AG21998" i="42"/>
  <c r="AG21999" i="42"/>
  <c r="AG22000" i="42"/>
  <c r="AG22001" i="42"/>
  <c r="AG22002" i="42"/>
  <c r="AG22003" i="42"/>
  <c r="AG22004" i="42"/>
  <c r="AG22005" i="42"/>
  <c r="AG22006" i="42"/>
  <c r="AG22007" i="42"/>
  <c r="AG22008" i="42"/>
  <c r="AG22009" i="42"/>
  <c r="AG22010" i="42"/>
  <c r="AG22011" i="42"/>
  <c r="AG22012" i="42"/>
  <c r="AG22013" i="42"/>
  <c r="AG22014" i="42"/>
  <c r="AG22015" i="42"/>
  <c r="AG22016" i="42"/>
  <c r="AG22017" i="42"/>
  <c r="AG22018" i="42"/>
  <c r="AG22019" i="42"/>
  <c r="AG22020" i="42"/>
  <c r="AG22021" i="42"/>
  <c r="AG22022" i="42"/>
  <c r="AG22023" i="42"/>
  <c r="AG22024" i="42"/>
  <c r="AG22025" i="42"/>
  <c r="AG22026" i="42"/>
  <c r="AG22027" i="42"/>
  <c r="AG22028" i="42"/>
  <c r="AG22029" i="42"/>
  <c r="AG22030" i="42"/>
  <c r="AG22031" i="42"/>
  <c r="AG22032" i="42"/>
  <c r="AG22033" i="42"/>
  <c r="AG22034" i="42"/>
  <c r="AG22035" i="42"/>
  <c r="AG22036" i="42"/>
  <c r="AG22037" i="42"/>
  <c r="AG22038" i="42"/>
  <c r="AG22039" i="42"/>
  <c r="AG22040" i="42"/>
  <c r="AG22041" i="42"/>
  <c r="AG22042" i="42"/>
  <c r="AG22043" i="42"/>
  <c r="AG22044" i="42"/>
  <c r="AG22045" i="42"/>
  <c r="AG22046" i="42"/>
  <c r="AG22047" i="42"/>
  <c r="AG22048" i="42"/>
  <c r="AG22049" i="42"/>
  <c r="AG22050" i="42"/>
  <c r="AG22051" i="42"/>
  <c r="AG22052" i="42"/>
  <c r="AG22053" i="42"/>
  <c r="AG22054" i="42"/>
  <c r="AG22055" i="42"/>
  <c r="AG22056" i="42"/>
  <c r="AG22057" i="42"/>
  <c r="AG22058" i="42"/>
  <c r="AG22059" i="42"/>
  <c r="AG22060" i="42"/>
  <c r="AG22061" i="42"/>
  <c r="AG22062" i="42"/>
  <c r="AG22063" i="42"/>
  <c r="AG22064" i="42"/>
  <c r="AG22065" i="42"/>
  <c r="AG22066" i="42"/>
  <c r="AG22067" i="42"/>
  <c r="AG22068" i="42"/>
  <c r="AG22069" i="42"/>
  <c r="AG22070" i="42"/>
  <c r="AG22071" i="42"/>
  <c r="AG22072" i="42"/>
  <c r="AG22073" i="42"/>
  <c r="AG22074" i="42"/>
  <c r="AG22075" i="42"/>
  <c r="AG22076" i="42"/>
  <c r="AG22077" i="42"/>
  <c r="AG22078" i="42"/>
  <c r="AG22079" i="42"/>
  <c r="AG22080" i="42"/>
  <c r="AG22081" i="42"/>
  <c r="AG22082" i="42"/>
  <c r="AG22083" i="42"/>
  <c r="AG22084" i="42"/>
  <c r="AG22085" i="42"/>
  <c r="AG22086" i="42"/>
  <c r="AG22087" i="42"/>
  <c r="AG22088" i="42"/>
  <c r="AG22089" i="42"/>
  <c r="AG22090" i="42"/>
  <c r="AG22091" i="42"/>
  <c r="AG22092" i="42"/>
  <c r="AG22093" i="42"/>
  <c r="AG22094" i="42"/>
  <c r="AG22095" i="42"/>
  <c r="AG22096" i="42"/>
  <c r="AG22097" i="42"/>
  <c r="AG22098" i="42"/>
  <c r="AG22099" i="42"/>
  <c r="AG22100" i="42"/>
  <c r="AG22101" i="42"/>
  <c r="AG22102" i="42"/>
  <c r="AG22103" i="42"/>
  <c r="AG22104" i="42"/>
  <c r="AG22105" i="42"/>
  <c r="AG22106" i="42"/>
  <c r="AG22107" i="42"/>
  <c r="AG22108" i="42"/>
  <c r="AG22109" i="42"/>
  <c r="AG22110" i="42"/>
  <c r="AG22111" i="42"/>
  <c r="AG22112" i="42"/>
  <c r="AG22113" i="42"/>
  <c r="AG22114" i="42"/>
  <c r="AG22115" i="42"/>
  <c r="AG22116" i="42"/>
  <c r="AG22117" i="42"/>
  <c r="AG22118" i="42"/>
  <c r="AG22119" i="42"/>
  <c r="AG22120" i="42"/>
  <c r="AG22121" i="42"/>
  <c r="AG22122" i="42"/>
  <c r="AG22123" i="42"/>
  <c r="AG22124" i="42"/>
  <c r="AG22125" i="42"/>
  <c r="AG22126" i="42"/>
  <c r="AG22127" i="42"/>
  <c r="AG22128" i="42"/>
  <c r="AG22129" i="42"/>
  <c r="AG22130" i="42"/>
  <c r="AG22131" i="42"/>
  <c r="AG22132" i="42"/>
  <c r="AG22133" i="42"/>
  <c r="AG22134" i="42"/>
  <c r="AG22135" i="42"/>
  <c r="AG22136" i="42"/>
  <c r="AG22137" i="42"/>
  <c r="AG22138" i="42"/>
  <c r="AG22139" i="42"/>
  <c r="AG22140" i="42"/>
  <c r="AG22141" i="42"/>
  <c r="AG22142" i="42"/>
  <c r="AG22143" i="42"/>
  <c r="AG22144" i="42"/>
  <c r="AG22145" i="42"/>
  <c r="AG22146" i="42"/>
  <c r="AG22147" i="42"/>
  <c r="AG22148" i="42"/>
  <c r="AG22149" i="42"/>
  <c r="AG22150" i="42"/>
  <c r="AG22151" i="42"/>
  <c r="AG22152" i="42"/>
  <c r="AG22153" i="42"/>
  <c r="AG22154" i="42"/>
  <c r="AG22155" i="42"/>
  <c r="AG22156" i="42"/>
  <c r="AG22157" i="42"/>
  <c r="AG22158" i="42"/>
  <c r="AG22159" i="42"/>
  <c r="AG22160" i="42"/>
  <c r="AG22161" i="42"/>
  <c r="AG22162" i="42"/>
  <c r="AG22163" i="42"/>
  <c r="AG22164" i="42"/>
  <c r="AG22165" i="42"/>
  <c r="AG22166" i="42"/>
  <c r="AG22167" i="42"/>
  <c r="AG22168" i="42"/>
  <c r="AG22169" i="42"/>
  <c r="AG22170" i="42"/>
  <c r="AG22171" i="42"/>
  <c r="AG22172" i="42"/>
  <c r="AG22173" i="42"/>
  <c r="AG22174" i="42"/>
  <c r="AG22175" i="42"/>
  <c r="AG22176" i="42"/>
  <c r="AG22177" i="42"/>
  <c r="AG22178" i="42"/>
  <c r="AG22179" i="42"/>
  <c r="AG22180" i="42"/>
  <c r="AG22181" i="42"/>
  <c r="AG22182" i="42"/>
  <c r="AG22183" i="42"/>
  <c r="AG22184" i="42"/>
  <c r="AG22185" i="42"/>
  <c r="AG22186" i="42"/>
  <c r="AG22187" i="42"/>
  <c r="AG22188" i="42"/>
  <c r="AG22189" i="42"/>
  <c r="AG22190" i="42"/>
  <c r="AG22191" i="42"/>
  <c r="AG22192" i="42"/>
  <c r="AG22193" i="42"/>
  <c r="AG22194" i="42"/>
  <c r="AG22195" i="42"/>
  <c r="AG22196" i="42"/>
  <c r="AG22197" i="42"/>
  <c r="AG22198" i="42"/>
  <c r="AG22199" i="42"/>
  <c r="AG22200" i="42"/>
  <c r="AG22201" i="42"/>
  <c r="AG22202" i="42"/>
  <c r="AG22203" i="42"/>
  <c r="AG22204" i="42"/>
  <c r="AG22205" i="42"/>
  <c r="AG22206" i="42"/>
  <c r="AG22207" i="42"/>
  <c r="AG22208" i="42"/>
  <c r="AG22209" i="42"/>
  <c r="AG22210" i="42"/>
  <c r="AG22211" i="42"/>
  <c r="AG22212" i="42"/>
  <c r="AG22213" i="42"/>
  <c r="AG22214" i="42"/>
  <c r="AG22215" i="42"/>
  <c r="AG22216" i="42"/>
  <c r="AG22217" i="42"/>
  <c r="AG22218" i="42"/>
  <c r="AG22219" i="42"/>
  <c r="AG22220" i="42"/>
  <c r="AG22221" i="42"/>
  <c r="AG22222" i="42"/>
  <c r="AG22223" i="42"/>
  <c r="AG22224" i="42"/>
  <c r="AG22225" i="42"/>
  <c r="AG22226" i="42"/>
  <c r="AG22227" i="42"/>
  <c r="AG22228" i="42"/>
  <c r="AG22229" i="42"/>
  <c r="AG22230" i="42"/>
  <c r="AG22231" i="42"/>
  <c r="AG22232" i="42"/>
  <c r="AG22233" i="42"/>
  <c r="AG22234" i="42"/>
  <c r="AG22235" i="42"/>
  <c r="AG22236" i="42"/>
  <c r="AG22237" i="42"/>
  <c r="AG22238" i="42"/>
  <c r="AG22239" i="42"/>
  <c r="AG22240" i="42"/>
  <c r="AG22241" i="42"/>
  <c r="AG22242" i="42"/>
  <c r="AG22243" i="42"/>
  <c r="AG22244" i="42"/>
  <c r="AG22245" i="42"/>
  <c r="AG22246" i="42"/>
  <c r="AG22247" i="42"/>
  <c r="AG22248" i="42"/>
  <c r="AG22249" i="42"/>
  <c r="AG22250" i="42"/>
  <c r="AG22251" i="42"/>
  <c r="AG22252" i="42"/>
  <c r="AG22253" i="42"/>
  <c r="AG22254" i="42"/>
  <c r="AG22255" i="42"/>
  <c r="AG22256" i="42"/>
  <c r="AG22257" i="42"/>
  <c r="AG22258" i="42"/>
  <c r="AG22259" i="42"/>
  <c r="AG22260" i="42"/>
  <c r="AG22261" i="42"/>
  <c r="AG22262" i="42"/>
  <c r="AG22263" i="42"/>
  <c r="AG22264" i="42"/>
  <c r="AG22265" i="42"/>
  <c r="AG22266" i="42"/>
  <c r="AG22267" i="42"/>
  <c r="AG22268" i="42"/>
  <c r="AG22269" i="42"/>
  <c r="AG22270" i="42"/>
  <c r="AG22271" i="42"/>
  <c r="AG22272" i="42"/>
  <c r="AG22273" i="42"/>
  <c r="AG22274" i="42"/>
  <c r="AG22275" i="42"/>
  <c r="AG22276" i="42"/>
  <c r="AG22277" i="42"/>
  <c r="AG22278" i="42"/>
  <c r="AG22279" i="42"/>
  <c r="AG22280" i="42"/>
  <c r="AG22281" i="42"/>
  <c r="AG22282" i="42"/>
  <c r="AG22283" i="42"/>
  <c r="AG22284" i="42"/>
  <c r="AG22285" i="42"/>
  <c r="AG22286" i="42"/>
  <c r="AG22287" i="42"/>
  <c r="AG22288" i="42"/>
  <c r="AG22289" i="42"/>
  <c r="AG22290" i="42"/>
  <c r="AG22291" i="42"/>
  <c r="AG22292" i="42"/>
  <c r="AG22293" i="42"/>
  <c r="AG22294" i="42"/>
  <c r="AG22295" i="42"/>
  <c r="AG22296" i="42"/>
  <c r="AG22297" i="42"/>
  <c r="AG22298" i="42"/>
  <c r="AG22299" i="42"/>
  <c r="AG22300" i="42"/>
  <c r="AG22301" i="42"/>
  <c r="AG22302" i="42"/>
  <c r="AG22303" i="42"/>
  <c r="AG22304" i="42"/>
  <c r="AG22305" i="42"/>
  <c r="AG22306" i="42"/>
  <c r="AG22307" i="42"/>
  <c r="AG22308" i="42"/>
  <c r="AG22309" i="42"/>
  <c r="AG22310" i="42"/>
  <c r="AG22311" i="42"/>
  <c r="AG22312" i="42"/>
  <c r="AG22313" i="42"/>
  <c r="AG22314" i="42"/>
  <c r="AG22315" i="42"/>
  <c r="AG22316" i="42"/>
  <c r="AG22317" i="42"/>
  <c r="AG22318" i="42"/>
  <c r="AG22319" i="42"/>
  <c r="AG22320" i="42"/>
  <c r="AG22321" i="42"/>
  <c r="AG22322" i="42"/>
  <c r="AG22323" i="42"/>
  <c r="AG22324" i="42"/>
  <c r="AG22325" i="42"/>
  <c r="AG22326" i="42"/>
  <c r="AG22327" i="42"/>
  <c r="AG22328" i="42"/>
  <c r="AG22329" i="42"/>
  <c r="AG22330" i="42"/>
  <c r="AG22331" i="42"/>
  <c r="AG22332" i="42"/>
  <c r="AG22333" i="42"/>
  <c r="AG22334" i="42"/>
  <c r="AG22335" i="42"/>
  <c r="AG22336" i="42"/>
  <c r="AG22337" i="42"/>
  <c r="AG22338" i="42"/>
  <c r="AG22339" i="42"/>
  <c r="AG22340" i="42"/>
  <c r="AG22341" i="42"/>
  <c r="AG22342" i="42"/>
  <c r="AG22343" i="42"/>
  <c r="AG22344" i="42"/>
  <c r="AG22345" i="42"/>
  <c r="AG22346" i="42"/>
  <c r="AG22347" i="42"/>
  <c r="AG22348" i="42"/>
  <c r="AG22349" i="42"/>
  <c r="AG22350" i="42"/>
  <c r="AG22351" i="42"/>
  <c r="AG22352" i="42"/>
  <c r="AG22353" i="42"/>
  <c r="AG22354" i="42"/>
  <c r="AG22355" i="42"/>
  <c r="AG22356" i="42"/>
  <c r="AG22357" i="42"/>
  <c r="AG22358" i="42"/>
  <c r="AG22359" i="42"/>
  <c r="AG22360" i="42"/>
  <c r="AG22361" i="42"/>
  <c r="AG22362" i="42"/>
  <c r="AG22363" i="42"/>
  <c r="AG22364" i="42"/>
  <c r="AG22365" i="42"/>
  <c r="AG22366" i="42"/>
  <c r="AG22367" i="42"/>
  <c r="AG22368" i="42"/>
  <c r="AG22369" i="42"/>
  <c r="AG22370" i="42"/>
  <c r="AG22371" i="42"/>
  <c r="AG22372" i="42"/>
  <c r="AG22373" i="42"/>
  <c r="AG22374" i="42"/>
  <c r="AG22375" i="42"/>
  <c r="AG22376" i="42"/>
  <c r="AG22377" i="42"/>
  <c r="AG22378" i="42"/>
  <c r="AG22379" i="42"/>
  <c r="AG22380" i="42"/>
  <c r="AG22381" i="42"/>
  <c r="AG22382" i="42"/>
  <c r="AG22383" i="42"/>
  <c r="AG22384" i="42"/>
  <c r="AG22385" i="42"/>
  <c r="AG22386" i="42"/>
  <c r="AG22387" i="42"/>
  <c r="AG22388" i="42"/>
  <c r="AG22389" i="42"/>
  <c r="AG22390" i="42"/>
  <c r="AG22391" i="42"/>
  <c r="AG22392" i="42"/>
  <c r="AG22393" i="42"/>
  <c r="AG22394" i="42"/>
  <c r="AG22395" i="42"/>
  <c r="AG22396" i="42"/>
  <c r="AG22397" i="42"/>
  <c r="AG22398" i="42"/>
  <c r="AG22399" i="42"/>
  <c r="AG22400" i="42"/>
  <c r="AG22401" i="42"/>
  <c r="AG22402" i="42"/>
  <c r="AG22403" i="42"/>
  <c r="AG22404" i="42"/>
  <c r="AG22405" i="42"/>
  <c r="AG22406" i="42"/>
  <c r="AG22407" i="42"/>
  <c r="AG22408" i="42"/>
  <c r="AG22409" i="42"/>
  <c r="AG22410" i="42"/>
  <c r="AG22411" i="42"/>
  <c r="AG22412" i="42"/>
  <c r="AG22413" i="42"/>
  <c r="AG22414" i="42"/>
  <c r="AG22415" i="42"/>
  <c r="AG22416" i="42"/>
  <c r="AG22417" i="42"/>
  <c r="AG22418" i="42"/>
  <c r="AG22419" i="42"/>
  <c r="AG22420" i="42"/>
  <c r="AG22421" i="42"/>
  <c r="AG22422" i="42"/>
  <c r="AG22423" i="42"/>
  <c r="AG22424" i="42"/>
  <c r="AG22425" i="42"/>
  <c r="AG22426" i="42"/>
  <c r="AG22427" i="42"/>
  <c r="AG22428" i="42"/>
  <c r="AG22429" i="42"/>
  <c r="AG22430" i="42"/>
  <c r="AG22431" i="42"/>
  <c r="AG22432" i="42"/>
  <c r="AG22433" i="42"/>
  <c r="AG22434" i="42"/>
  <c r="AG22435" i="42"/>
  <c r="AG22436" i="42"/>
  <c r="AG22437" i="42"/>
  <c r="AG22438" i="42"/>
  <c r="AG22439" i="42"/>
  <c r="AG22440" i="42"/>
  <c r="AG22441" i="42"/>
  <c r="AG22442" i="42"/>
  <c r="AG22443" i="42"/>
  <c r="AG22444" i="42"/>
  <c r="AG22445" i="42"/>
  <c r="AG22446" i="42"/>
  <c r="AG22447" i="42"/>
  <c r="AG22448" i="42"/>
  <c r="AG22449" i="42"/>
  <c r="AG22450" i="42"/>
  <c r="AG22451" i="42"/>
  <c r="AG22452" i="42"/>
  <c r="AG22453" i="42"/>
  <c r="AG22454" i="42"/>
  <c r="AG22455" i="42"/>
  <c r="AG22456" i="42"/>
  <c r="AG22457" i="42"/>
  <c r="AG22458" i="42"/>
  <c r="AG22459" i="42"/>
  <c r="AG22460" i="42"/>
  <c r="AG22461" i="42"/>
  <c r="AG22462" i="42"/>
  <c r="AG22463" i="42"/>
  <c r="AG22464" i="42"/>
  <c r="AG22465" i="42"/>
  <c r="AG22466" i="42"/>
  <c r="AG22467" i="42"/>
  <c r="AG22468" i="42"/>
  <c r="AG22469" i="42"/>
  <c r="AG22470" i="42"/>
  <c r="AG22471" i="42"/>
  <c r="AG22472" i="42"/>
  <c r="AG22473" i="42"/>
  <c r="AG22474" i="42"/>
  <c r="AG22475" i="42"/>
  <c r="AG22476" i="42"/>
  <c r="AG22477" i="42"/>
  <c r="AG22478" i="42"/>
  <c r="AG22479" i="42"/>
  <c r="AG22480" i="42"/>
  <c r="AG22481" i="42"/>
  <c r="AG22482" i="42"/>
  <c r="AG22483" i="42"/>
  <c r="AG22484" i="42"/>
  <c r="AG22485" i="42"/>
  <c r="AG22486" i="42"/>
  <c r="AG22487" i="42"/>
  <c r="AG22488" i="42"/>
  <c r="AG22489" i="42"/>
  <c r="AG22490" i="42"/>
  <c r="AG22491" i="42"/>
  <c r="AG22492" i="42"/>
  <c r="AG22493" i="42"/>
  <c r="AG22494" i="42"/>
  <c r="AG22495" i="42"/>
  <c r="AG22496" i="42"/>
  <c r="AG22497" i="42"/>
  <c r="AG22498" i="42"/>
  <c r="AG22499" i="42"/>
  <c r="AG22500" i="42"/>
  <c r="AG22501" i="42"/>
  <c r="AG22502" i="42"/>
  <c r="AG22503" i="42"/>
  <c r="AG22504" i="42"/>
  <c r="AG22505" i="42"/>
  <c r="AG22506" i="42"/>
  <c r="AG22507" i="42"/>
  <c r="AG22508" i="42"/>
  <c r="AG22509" i="42"/>
  <c r="AG22510" i="42"/>
  <c r="AG22511" i="42"/>
  <c r="AG22512" i="42"/>
  <c r="AG22513" i="42"/>
  <c r="AG22514" i="42"/>
  <c r="AG22515" i="42"/>
  <c r="AG22516" i="42"/>
  <c r="AG22517" i="42"/>
  <c r="AG22518" i="42"/>
  <c r="AG22519" i="42"/>
  <c r="AG22520" i="42"/>
  <c r="AG22521" i="42"/>
  <c r="AG22522" i="42"/>
  <c r="AG22523" i="42"/>
  <c r="AG22524" i="42"/>
  <c r="AG22525" i="42"/>
  <c r="AG22526" i="42"/>
  <c r="AG22527" i="42"/>
  <c r="AG22528" i="42"/>
  <c r="AG22529" i="42"/>
  <c r="AG22530" i="42"/>
  <c r="AG22531" i="42"/>
  <c r="AG22532" i="42"/>
  <c r="AG22533" i="42"/>
  <c r="AG22534" i="42"/>
  <c r="AG22535" i="42"/>
  <c r="AG22536" i="42"/>
  <c r="AG22537" i="42"/>
  <c r="AG22538" i="42"/>
  <c r="AG22539" i="42"/>
  <c r="AG22540" i="42"/>
  <c r="AG22541" i="42"/>
  <c r="AG22542" i="42"/>
  <c r="AG22543" i="42"/>
  <c r="AG22544" i="42"/>
  <c r="AG22545" i="42"/>
  <c r="AG22546" i="42"/>
  <c r="AG22547" i="42"/>
  <c r="AG22548" i="42"/>
  <c r="AG22549" i="42"/>
  <c r="AG22550" i="42"/>
  <c r="AG22551" i="42"/>
  <c r="AG22552" i="42"/>
  <c r="AG22553" i="42"/>
  <c r="AG22554" i="42"/>
  <c r="AG22555" i="42"/>
  <c r="AG22556" i="42"/>
  <c r="AG22557" i="42"/>
  <c r="AG22558" i="42"/>
  <c r="AG22559" i="42"/>
  <c r="AG22560" i="42"/>
  <c r="AG22561" i="42"/>
  <c r="AG22562" i="42"/>
  <c r="AG22563" i="42"/>
  <c r="AG22564" i="42"/>
  <c r="AG22565" i="42"/>
  <c r="AG22566" i="42"/>
  <c r="AG22567" i="42"/>
  <c r="AG22568" i="42"/>
  <c r="AG22569" i="42"/>
  <c r="AG22570" i="42"/>
  <c r="AG22571" i="42"/>
  <c r="AG22572" i="42"/>
  <c r="AG22573" i="42"/>
  <c r="AG22574" i="42"/>
  <c r="AG22575" i="42"/>
  <c r="AG22576" i="42"/>
  <c r="AG22577" i="42"/>
  <c r="AG22578" i="42"/>
  <c r="AG22579" i="42"/>
  <c r="AG22580" i="42"/>
  <c r="AG22581" i="42"/>
  <c r="AG22582" i="42"/>
  <c r="AG22583" i="42"/>
  <c r="AG22584" i="42"/>
  <c r="AG22585" i="42"/>
  <c r="AG22586" i="42"/>
  <c r="AG22587" i="42"/>
  <c r="AG22588" i="42"/>
  <c r="AG22589" i="42"/>
  <c r="AG22590" i="42"/>
  <c r="AG22591" i="42"/>
  <c r="AG22592" i="42"/>
  <c r="AG22593" i="42"/>
  <c r="AG22594" i="42"/>
  <c r="AG22595" i="42"/>
  <c r="AG22596" i="42"/>
  <c r="AG22597" i="42"/>
  <c r="AG22598" i="42"/>
  <c r="AG22599" i="42"/>
  <c r="AG22600" i="42"/>
  <c r="AG22601" i="42"/>
  <c r="AG22602" i="42"/>
  <c r="AG22603" i="42"/>
  <c r="AG22604" i="42"/>
  <c r="AG22605" i="42"/>
  <c r="AG22606" i="42"/>
  <c r="AG22607" i="42"/>
  <c r="AG22608" i="42"/>
  <c r="AG22609" i="42"/>
  <c r="AG22610" i="42"/>
  <c r="AG22611" i="42"/>
  <c r="AG22612" i="42"/>
  <c r="AG22613" i="42"/>
  <c r="AG22614" i="42"/>
  <c r="AG22615" i="42"/>
  <c r="AG22616" i="42"/>
  <c r="AG22617" i="42"/>
  <c r="AG22618" i="42"/>
  <c r="AG22619" i="42"/>
  <c r="AG22620" i="42"/>
  <c r="AG22621" i="42"/>
  <c r="AG22622" i="42"/>
  <c r="AG22623" i="42"/>
  <c r="AG22624" i="42"/>
  <c r="AG22625" i="42"/>
  <c r="AG22626" i="42"/>
  <c r="AG22627" i="42"/>
  <c r="AG22628" i="42"/>
  <c r="AG22629" i="42"/>
  <c r="AG22630" i="42"/>
  <c r="AG22631" i="42"/>
  <c r="AG22632" i="42"/>
  <c r="AG22633" i="42"/>
  <c r="AG22634" i="42"/>
  <c r="AG22635" i="42"/>
  <c r="AG22636" i="42"/>
  <c r="AG22637" i="42"/>
  <c r="AG22638" i="42"/>
  <c r="AG22639" i="42"/>
  <c r="AG22640" i="42"/>
  <c r="AG22641" i="42"/>
  <c r="AG22642" i="42"/>
  <c r="AG22643" i="42"/>
  <c r="AG22644" i="42"/>
  <c r="AG22645" i="42"/>
  <c r="AG22646" i="42"/>
  <c r="AG22647" i="42"/>
  <c r="AG22648" i="42"/>
  <c r="AG22649" i="42"/>
  <c r="AG22650" i="42"/>
  <c r="AG22651" i="42"/>
  <c r="AG22652" i="42"/>
  <c r="AG22653" i="42"/>
  <c r="AG22654" i="42"/>
  <c r="AG22655" i="42"/>
  <c r="AG22656" i="42"/>
  <c r="AG22657" i="42"/>
  <c r="AG22658" i="42"/>
  <c r="AG22659" i="42"/>
  <c r="AG22660" i="42"/>
  <c r="AG22661" i="42"/>
  <c r="AG22662" i="42"/>
  <c r="AG22663" i="42"/>
  <c r="AG22664" i="42"/>
  <c r="AG22665" i="42"/>
  <c r="AG22666" i="42"/>
  <c r="AG22667" i="42"/>
  <c r="AG22668" i="42"/>
  <c r="AG22669" i="42"/>
  <c r="AG22670" i="42"/>
  <c r="AG22671" i="42"/>
  <c r="AG22672" i="42"/>
  <c r="AG22673" i="42"/>
  <c r="AG22674" i="42"/>
  <c r="AG22675" i="42"/>
  <c r="AG22676" i="42"/>
  <c r="AG22677" i="42"/>
  <c r="AG22678" i="42"/>
  <c r="AG22679" i="42"/>
  <c r="AG22680" i="42"/>
  <c r="AG22681" i="42"/>
  <c r="AG22682" i="42"/>
  <c r="AG22683" i="42"/>
  <c r="AG22684" i="42"/>
  <c r="AG22685" i="42"/>
  <c r="AG22686" i="42"/>
  <c r="AG22687" i="42"/>
  <c r="AG22688" i="42"/>
  <c r="AG22689" i="42"/>
  <c r="AG22690" i="42"/>
  <c r="AG22691" i="42"/>
  <c r="AG22692" i="42"/>
  <c r="AG22693" i="42"/>
  <c r="AG22694" i="42"/>
  <c r="AG22695" i="42"/>
  <c r="AG22696" i="42"/>
  <c r="AG22697" i="42"/>
  <c r="AG22698" i="42"/>
  <c r="AG22699" i="42"/>
  <c r="AG22700" i="42"/>
  <c r="AG22701" i="42"/>
  <c r="AG22702" i="42"/>
  <c r="AG22703" i="42"/>
  <c r="AG22704" i="42"/>
  <c r="AG22705" i="42"/>
  <c r="AG22706" i="42"/>
  <c r="AG22707" i="42"/>
  <c r="AG22708" i="42"/>
  <c r="AG22709" i="42"/>
  <c r="AG22710" i="42"/>
  <c r="AG22711" i="42"/>
  <c r="AG22712" i="42"/>
  <c r="AG22713" i="42"/>
  <c r="AG22714" i="42"/>
  <c r="AG22715" i="42"/>
  <c r="AG22716" i="42"/>
  <c r="AG22717" i="42"/>
  <c r="AG22718" i="42"/>
  <c r="AG22719" i="42"/>
  <c r="AG22720" i="42"/>
  <c r="AG22721" i="42"/>
  <c r="AG22722" i="42"/>
  <c r="AG22723" i="42"/>
  <c r="AG22724" i="42"/>
  <c r="AG22725" i="42"/>
  <c r="AG22726" i="42"/>
  <c r="AG22727" i="42"/>
  <c r="AG22728" i="42"/>
  <c r="AG22729" i="42"/>
  <c r="AG22730" i="42"/>
  <c r="AG22731" i="42"/>
  <c r="AG22732" i="42"/>
  <c r="AG22733" i="42"/>
  <c r="AG22734" i="42"/>
  <c r="AG22735" i="42"/>
  <c r="AG22736" i="42"/>
  <c r="AG22737" i="42"/>
  <c r="AG22738" i="42"/>
  <c r="AG22739" i="42"/>
  <c r="AG22740" i="42"/>
  <c r="AG22741" i="42"/>
  <c r="AG22742" i="42"/>
  <c r="AG22743" i="42"/>
  <c r="AG22744" i="42"/>
  <c r="AG22745" i="42"/>
  <c r="AG22746" i="42"/>
  <c r="AG22747" i="42"/>
  <c r="AG22748" i="42"/>
  <c r="AG22749" i="42"/>
  <c r="AG22750" i="42"/>
  <c r="AG22751" i="42"/>
  <c r="AG22752" i="42"/>
  <c r="AG22753" i="42"/>
  <c r="AG22754" i="42"/>
  <c r="AG22755" i="42"/>
  <c r="AG22756" i="42"/>
  <c r="AG22757" i="42"/>
  <c r="AG22758" i="42"/>
  <c r="AG22759" i="42"/>
  <c r="AG22760" i="42"/>
  <c r="AG22761" i="42"/>
  <c r="AG22762" i="42"/>
  <c r="AG22763" i="42"/>
  <c r="AG22764" i="42"/>
  <c r="AG22765" i="42"/>
  <c r="AG22766" i="42"/>
  <c r="AG22767" i="42"/>
  <c r="AG22768" i="42"/>
  <c r="AG22769" i="42"/>
  <c r="AG22770" i="42"/>
  <c r="AG22771" i="42"/>
  <c r="AG22772" i="42"/>
  <c r="AG22773" i="42"/>
  <c r="AG22774" i="42"/>
  <c r="AG22775" i="42"/>
  <c r="AG22776" i="42"/>
  <c r="AG22777" i="42"/>
  <c r="AG22778" i="42"/>
  <c r="AG22779" i="42"/>
  <c r="AG22780" i="42"/>
  <c r="AG22781" i="42"/>
  <c r="AG22782" i="42"/>
  <c r="AG22783" i="42"/>
  <c r="AG22784" i="42"/>
  <c r="AG22785" i="42"/>
  <c r="AG22786" i="42"/>
  <c r="AG22787" i="42"/>
  <c r="AG22788" i="42"/>
  <c r="AG22789" i="42"/>
  <c r="AG22790" i="42"/>
  <c r="AG22791" i="42"/>
  <c r="AG22792" i="42"/>
  <c r="AG22793" i="42"/>
  <c r="AG22794" i="42"/>
  <c r="AG22795" i="42"/>
  <c r="AG22796" i="42"/>
  <c r="AG22797" i="42"/>
  <c r="AG22798" i="42"/>
  <c r="AG22799" i="42"/>
  <c r="AG22800" i="42"/>
  <c r="AG22801" i="42"/>
  <c r="AG22802" i="42"/>
  <c r="AG22803" i="42"/>
  <c r="AG22804" i="42"/>
  <c r="AG22805" i="42"/>
  <c r="AG22806" i="42"/>
  <c r="AG22807" i="42"/>
  <c r="AG22808" i="42"/>
  <c r="AG22809" i="42"/>
  <c r="AG22810" i="42"/>
  <c r="AG22811" i="42"/>
  <c r="AG22812" i="42"/>
  <c r="AG22813" i="42"/>
  <c r="AG22814" i="42"/>
  <c r="AG22815" i="42"/>
  <c r="AG22816" i="42"/>
  <c r="AG22817" i="42"/>
  <c r="AG22818" i="42"/>
  <c r="AG22819" i="42"/>
  <c r="AG22820" i="42"/>
  <c r="AG22821" i="42"/>
  <c r="AG22822" i="42"/>
  <c r="AG22823" i="42"/>
  <c r="AG22824" i="42"/>
  <c r="AG22825" i="42"/>
  <c r="AG22826" i="42"/>
  <c r="AG22827" i="42"/>
  <c r="AG22828" i="42"/>
  <c r="AG22829" i="42"/>
  <c r="AG22830" i="42"/>
  <c r="AG22831" i="42"/>
  <c r="AG22832" i="42"/>
  <c r="AG22833" i="42"/>
  <c r="AG22834" i="42"/>
  <c r="AG22835" i="42"/>
  <c r="AG22836" i="42"/>
  <c r="AG22837" i="42"/>
  <c r="AG22838" i="42"/>
  <c r="AG22839" i="42"/>
  <c r="AG22840" i="42"/>
  <c r="AG22841" i="42"/>
  <c r="AG22842" i="42"/>
  <c r="AG22843" i="42"/>
  <c r="AG22844" i="42"/>
  <c r="AG22845" i="42"/>
  <c r="AG22846" i="42"/>
  <c r="AG22847" i="42"/>
  <c r="AG22848" i="42"/>
  <c r="AG22849" i="42"/>
  <c r="AG22850" i="42"/>
  <c r="AG22851" i="42"/>
  <c r="AG22852" i="42"/>
  <c r="AG22853" i="42"/>
  <c r="AG22854" i="42"/>
  <c r="AG22855" i="42"/>
  <c r="AG22856" i="42"/>
  <c r="AG22857" i="42"/>
  <c r="AG22858" i="42"/>
  <c r="AG22859" i="42"/>
  <c r="AG22860" i="42"/>
  <c r="AG22861" i="42"/>
  <c r="AG22862" i="42"/>
  <c r="AG22863" i="42"/>
  <c r="AG22864" i="42"/>
  <c r="AG22865" i="42"/>
  <c r="AG22866" i="42"/>
  <c r="AG22867" i="42"/>
  <c r="AG22868" i="42"/>
  <c r="AG22869" i="42"/>
  <c r="AG22870" i="42"/>
  <c r="AG22871" i="42"/>
  <c r="AG22872" i="42"/>
  <c r="AG22873" i="42"/>
  <c r="AG22874" i="42"/>
  <c r="AG22875" i="42"/>
  <c r="AG22876" i="42"/>
  <c r="AG22877" i="42"/>
  <c r="AG22878" i="42"/>
  <c r="AG22879" i="42"/>
  <c r="AG22880" i="42"/>
  <c r="AG22881" i="42"/>
  <c r="AG22882" i="42"/>
  <c r="AG22883" i="42"/>
  <c r="AG22884" i="42"/>
  <c r="AG22885" i="42"/>
  <c r="AG22886" i="42"/>
  <c r="AG22887" i="42"/>
  <c r="AG22888" i="42"/>
  <c r="AG22889" i="42"/>
  <c r="AG22890" i="42"/>
  <c r="AG22891" i="42"/>
  <c r="AG22892" i="42"/>
  <c r="AG22893" i="42"/>
  <c r="AG22894" i="42"/>
  <c r="AG22895" i="42"/>
  <c r="AG22896" i="42"/>
  <c r="AG22897" i="42"/>
  <c r="AG22898" i="42"/>
  <c r="AG22899" i="42"/>
  <c r="AG22900" i="42"/>
  <c r="AG22901" i="42"/>
  <c r="AG22902" i="42"/>
  <c r="AG22903" i="42"/>
  <c r="AG22904" i="42"/>
  <c r="AG22905" i="42"/>
  <c r="AG22906" i="42"/>
  <c r="AG22907" i="42"/>
  <c r="AG22908" i="42"/>
  <c r="AG22909" i="42"/>
  <c r="AG22910" i="42"/>
  <c r="AG22911" i="42"/>
  <c r="AG22912" i="42"/>
  <c r="AG22913" i="42"/>
  <c r="AG22914" i="42"/>
  <c r="AG22915" i="42"/>
  <c r="AG22916" i="42"/>
  <c r="AG22917" i="42"/>
  <c r="AG22918" i="42"/>
  <c r="AG22919" i="42"/>
  <c r="AG22920" i="42"/>
  <c r="AG22921" i="42"/>
  <c r="AG22922" i="42"/>
  <c r="AG22923" i="42"/>
  <c r="AG22924" i="42"/>
  <c r="AG22925" i="42"/>
  <c r="AG22926" i="42"/>
  <c r="AG22927" i="42"/>
  <c r="AG22928" i="42"/>
  <c r="AG22929" i="42"/>
  <c r="AG22930" i="42"/>
  <c r="AG22931" i="42"/>
  <c r="AG22932" i="42"/>
  <c r="AG22933" i="42"/>
  <c r="AG22934" i="42"/>
  <c r="AG22935" i="42"/>
  <c r="AG22936" i="42"/>
  <c r="AG22937" i="42"/>
  <c r="AG22938" i="42"/>
  <c r="AG22939" i="42"/>
  <c r="AG22940" i="42"/>
  <c r="AG22941" i="42"/>
  <c r="AG22942" i="42"/>
  <c r="AG22943" i="42"/>
  <c r="AG22944" i="42"/>
  <c r="AG22945" i="42"/>
  <c r="AG22946" i="42"/>
  <c r="AG22947" i="42"/>
  <c r="AG22948" i="42"/>
  <c r="AG22949" i="42"/>
  <c r="AG22950" i="42"/>
  <c r="AG22951" i="42"/>
  <c r="AG22952" i="42"/>
  <c r="AG22953" i="42"/>
  <c r="AG22954" i="42"/>
  <c r="AG22955" i="42"/>
  <c r="AG22956" i="42"/>
  <c r="AG22957" i="42"/>
  <c r="AG22958" i="42"/>
  <c r="AG22959" i="42"/>
  <c r="AG22960" i="42"/>
  <c r="AG22961" i="42"/>
  <c r="AG22962" i="42"/>
  <c r="AG22963" i="42"/>
  <c r="AG22964" i="42"/>
  <c r="AG22965" i="42"/>
  <c r="AG22966" i="42"/>
  <c r="AG22967" i="42"/>
  <c r="AG22968" i="42"/>
  <c r="AG22969" i="42"/>
  <c r="AG22970" i="42"/>
  <c r="AG22971" i="42"/>
  <c r="AG22972" i="42"/>
  <c r="AG22973" i="42"/>
  <c r="AG22974" i="42"/>
  <c r="AG22975" i="42"/>
  <c r="AG22976" i="42"/>
  <c r="AG22977" i="42"/>
  <c r="AG22978" i="42"/>
  <c r="AG22979" i="42"/>
  <c r="AG22980" i="42"/>
  <c r="AG22981" i="42"/>
  <c r="AG22982" i="42"/>
  <c r="AG22983" i="42"/>
  <c r="AG22984" i="42"/>
  <c r="AG22985" i="42"/>
  <c r="AG22986" i="42"/>
  <c r="AG22987" i="42"/>
  <c r="AG22988" i="42"/>
  <c r="AG22989" i="42"/>
  <c r="AG22990" i="42"/>
  <c r="AG22991" i="42"/>
  <c r="AG22992" i="42"/>
  <c r="AG22993" i="42"/>
  <c r="AG22994" i="42"/>
  <c r="AG22995" i="42"/>
  <c r="AG22996" i="42"/>
  <c r="AG22997" i="42"/>
  <c r="AG22998" i="42"/>
  <c r="AG22999" i="42"/>
  <c r="AG23000" i="42"/>
  <c r="AG23001" i="42"/>
  <c r="AG23002" i="42"/>
  <c r="AG23003" i="42"/>
  <c r="AG23004" i="42"/>
  <c r="AG23005" i="42"/>
  <c r="AG23006" i="42"/>
  <c r="AG23007" i="42"/>
  <c r="AG23008" i="42"/>
  <c r="AG23009" i="42"/>
  <c r="AG23010" i="42"/>
  <c r="AG23011" i="42"/>
  <c r="AG23012" i="42"/>
  <c r="AG23013" i="42"/>
  <c r="AG23014" i="42"/>
  <c r="AG23015" i="42"/>
  <c r="AG23016" i="42"/>
  <c r="AG23017" i="42"/>
  <c r="AG23018" i="42"/>
  <c r="AG23019" i="42"/>
  <c r="AG23020" i="42"/>
  <c r="AG23021" i="42"/>
  <c r="AG23022" i="42"/>
  <c r="AG23023" i="42"/>
  <c r="AG23024" i="42"/>
  <c r="AG23025" i="42"/>
  <c r="AG23026" i="42"/>
  <c r="AG23027" i="42"/>
  <c r="AG23028" i="42"/>
  <c r="AG23029" i="42"/>
  <c r="AG23030" i="42"/>
  <c r="AG23031" i="42"/>
  <c r="AG23032" i="42"/>
  <c r="AG23033" i="42"/>
  <c r="AG23034" i="42"/>
  <c r="AG23035" i="42"/>
  <c r="AG23036" i="42"/>
  <c r="AG23037" i="42"/>
  <c r="AG23038" i="42"/>
  <c r="AG23039" i="42"/>
  <c r="AG23040" i="42"/>
  <c r="AG23041" i="42"/>
  <c r="AG23042" i="42"/>
  <c r="AG23043" i="42"/>
  <c r="AG23044" i="42"/>
  <c r="AG23045" i="42"/>
  <c r="AG23046" i="42"/>
  <c r="AG23047" i="42"/>
  <c r="AG23048" i="42"/>
  <c r="AG23049" i="42"/>
  <c r="AG23050" i="42"/>
  <c r="AG23051" i="42"/>
  <c r="AG23052" i="42"/>
  <c r="AG23053" i="42"/>
  <c r="AG23054" i="42"/>
  <c r="AG23055" i="42"/>
  <c r="AG23056" i="42"/>
  <c r="AG23057" i="42"/>
  <c r="AG23058" i="42"/>
  <c r="AG23059" i="42"/>
  <c r="AG23060" i="42"/>
  <c r="AG23061" i="42"/>
  <c r="AG23062" i="42"/>
  <c r="AG23063" i="42"/>
  <c r="AG23064" i="42"/>
  <c r="AG23065" i="42"/>
  <c r="AG23066" i="42"/>
  <c r="AG23067" i="42"/>
  <c r="AG23068" i="42"/>
  <c r="AG23069" i="42"/>
  <c r="AG23070" i="42"/>
  <c r="AG23071" i="42"/>
  <c r="AG23072" i="42"/>
  <c r="AG23073" i="42"/>
  <c r="AG23074" i="42"/>
  <c r="AG23075" i="42"/>
  <c r="AG23076" i="42"/>
  <c r="AG23077" i="42"/>
  <c r="AG23078" i="42"/>
  <c r="AG23079" i="42"/>
  <c r="AG23080" i="42"/>
  <c r="AG23081" i="42"/>
  <c r="AG23082" i="42"/>
  <c r="AG23083" i="42"/>
  <c r="AG23084" i="42"/>
  <c r="AG23085" i="42"/>
  <c r="AG23086" i="42"/>
  <c r="AG23087" i="42"/>
  <c r="AG23088" i="42"/>
  <c r="AG23089" i="42"/>
  <c r="AG23090" i="42"/>
  <c r="AG23091" i="42"/>
  <c r="AG23092" i="42"/>
  <c r="AG23093" i="42"/>
  <c r="AG23094" i="42"/>
  <c r="AG23095" i="42"/>
  <c r="AG23096" i="42"/>
  <c r="AG23097" i="42"/>
  <c r="AG23098" i="42"/>
  <c r="AG23099" i="42"/>
  <c r="AG23100" i="42"/>
  <c r="AG23101" i="42"/>
  <c r="AG23102" i="42"/>
  <c r="AG23103" i="42"/>
  <c r="AG23104" i="42"/>
  <c r="AG23105" i="42"/>
  <c r="AG23106" i="42"/>
  <c r="AG23107" i="42"/>
  <c r="AG23108" i="42"/>
  <c r="AG23109" i="42"/>
  <c r="AG23110" i="42"/>
  <c r="AG23111" i="42"/>
  <c r="AG23112" i="42"/>
  <c r="AG23113" i="42"/>
  <c r="AG23114" i="42"/>
  <c r="AG23115" i="42"/>
  <c r="AG23116" i="42"/>
  <c r="AG23117" i="42"/>
  <c r="AG23118" i="42"/>
  <c r="AG23119" i="42"/>
  <c r="AG23120" i="42"/>
  <c r="AG23121" i="42"/>
  <c r="AG23122" i="42"/>
  <c r="AG23123" i="42"/>
  <c r="AG23124" i="42"/>
  <c r="AG23125" i="42"/>
  <c r="AG23126" i="42"/>
  <c r="AG23127" i="42"/>
  <c r="AG23128" i="42"/>
  <c r="AG23129" i="42"/>
  <c r="AG23130" i="42"/>
  <c r="AG23131" i="42"/>
  <c r="AG23132" i="42"/>
  <c r="AG23133" i="42"/>
  <c r="AG23134" i="42"/>
  <c r="AG23135" i="42"/>
  <c r="AG23136" i="42"/>
  <c r="AG23137" i="42"/>
  <c r="AG23138" i="42"/>
  <c r="AG23139" i="42"/>
  <c r="AG23140" i="42"/>
  <c r="AG23141" i="42"/>
  <c r="AG23142" i="42"/>
  <c r="AG23143" i="42"/>
  <c r="AG23144" i="42"/>
  <c r="AG23145" i="42"/>
  <c r="AG23146" i="42"/>
  <c r="AG23147" i="42"/>
  <c r="AG23148" i="42"/>
  <c r="AG23149" i="42"/>
  <c r="AG23150" i="42"/>
  <c r="AG23151" i="42"/>
  <c r="AG23152" i="42"/>
  <c r="AG23153" i="42"/>
  <c r="AG23154" i="42"/>
  <c r="AG23155" i="42"/>
  <c r="AG23156" i="42"/>
  <c r="AG23157" i="42"/>
  <c r="AG23158" i="42"/>
  <c r="AG23159" i="42"/>
  <c r="AG23160" i="42"/>
  <c r="AG23161" i="42"/>
  <c r="AG23162" i="42"/>
  <c r="AG23163" i="42"/>
  <c r="AG23164" i="42"/>
  <c r="AG23165" i="42"/>
  <c r="AG23166" i="42"/>
  <c r="AG23167" i="42"/>
  <c r="AG23168" i="42"/>
  <c r="AG23169" i="42"/>
  <c r="AG23170" i="42"/>
  <c r="AG23171" i="42"/>
  <c r="AG23172" i="42"/>
  <c r="AG23173" i="42"/>
  <c r="AG23174" i="42"/>
  <c r="AG23175" i="42"/>
  <c r="AG23176" i="42"/>
  <c r="AG23177" i="42"/>
  <c r="AG23178" i="42"/>
  <c r="AG23179" i="42"/>
  <c r="AG23180" i="42"/>
  <c r="AG23181" i="42"/>
  <c r="AG23182" i="42"/>
  <c r="AG23183" i="42"/>
  <c r="AG23184" i="42"/>
  <c r="AG23185" i="42"/>
  <c r="AG23186" i="42"/>
  <c r="AG23187" i="42"/>
  <c r="AG23188" i="42"/>
  <c r="AG23189" i="42"/>
  <c r="AG23190" i="42"/>
  <c r="AG23191" i="42"/>
  <c r="AG23192" i="42"/>
  <c r="AG23193" i="42"/>
  <c r="AG23194" i="42"/>
  <c r="AG23195" i="42"/>
  <c r="AG23196" i="42"/>
  <c r="AG23197" i="42"/>
  <c r="AG23198" i="42"/>
  <c r="AG23199" i="42"/>
  <c r="AG23200" i="42"/>
  <c r="AG23201" i="42"/>
  <c r="AG23202" i="42"/>
  <c r="AG23203" i="42"/>
  <c r="AG23204" i="42"/>
  <c r="AG23205" i="42"/>
  <c r="AG23206" i="42"/>
  <c r="AG23207" i="42"/>
  <c r="AG23208" i="42"/>
  <c r="AG23209" i="42"/>
  <c r="AG23210" i="42"/>
  <c r="AG23211" i="42"/>
  <c r="AG23212" i="42"/>
  <c r="AG23213" i="42"/>
  <c r="AG23214" i="42"/>
  <c r="AG23215" i="42"/>
  <c r="AG23216" i="42"/>
  <c r="AG23217" i="42"/>
  <c r="AG23218" i="42"/>
  <c r="AG23219" i="42"/>
  <c r="AG23220" i="42"/>
  <c r="AG23221" i="42"/>
  <c r="AG23222" i="42"/>
  <c r="AG23223" i="42"/>
  <c r="AG23224" i="42"/>
  <c r="AG23225" i="42"/>
  <c r="AG23226" i="42"/>
  <c r="AG23227" i="42"/>
  <c r="AG23228" i="42"/>
  <c r="AG23229" i="42"/>
  <c r="AG23230" i="42"/>
  <c r="AG23231" i="42"/>
  <c r="AG23232" i="42"/>
  <c r="AG23233" i="42"/>
  <c r="AG23234" i="42"/>
  <c r="AG23235" i="42"/>
  <c r="AG23236" i="42"/>
  <c r="AG23237" i="42"/>
  <c r="AG23238" i="42"/>
  <c r="AG23239" i="42"/>
  <c r="AG23240" i="42"/>
  <c r="AG23241" i="42"/>
  <c r="AG23242" i="42"/>
  <c r="AG23243" i="42"/>
  <c r="AG23244" i="42"/>
  <c r="AG23245" i="42"/>
  <c r="AG23246" i="42"/>
  <c r="AG23247" i="42"/>
  <c r="AG23248" i="42"/>
  <c r="AG23249" i="42"/>
  <c r="AG23250" i="42"/>
  <c r="AG23251" i="42"/>
  <c r="AG23252" i="42"/>
  <c r="AG23253" i="42"/>
  <c r="AG23254" i="42"/>
  <c r="AG23255" i="42"/>
  <c r="AG23256" i="42"/>
  <c r="AG23257" i="42"/>
  <c r="AG23258" i="42"/>
  <c r="AG23259" i="42"/>
  <c r="AG23260" i="42"/>
  <c r="AG23261" i="42"/>
  <c r="AG23262" i="42"/>
  <c r="AG23263" i="42"/>
  <c r="AG23264" i="42"/>
  <c r="AG23265" i="42"/>
  <c r="AG23266" i="42"/>
  <c r="AG23267" i="42"/>
  <c r="AG23268" i="42"/>
  <c r="AG23269" i="42"/>
  <c r="AG23270" i="42"/>
  <c r="AG23271" i="42"/>
  <c r="AG23272" i="42"/>
  <c r="AG23273" i="42"/>
  <c r="AG23274" i="42"/>
  <c r="AG23275" i="42"/>
  <c r="AG23276" i="42"/>
  <c r="AG23277" i="42"/>
  <c r="AG23278" i="42"/>
  <c r="AG23279" i="42"/>
  <c r="AG23280" i="42"/>
  <c r="AG23281" i="42"/>
  <c r="AG23282" i="42"/>
  <c r="AG23283" i="42"/>
  <c r="AG23284" i="42"/>
  <c r="AG23285" i="42"/>
  <c r="AG23286" i="42"/>
  <c r="AG23287" i="42"/>
  <c r="AG23288" i="42"/>
  <c r="AG23289" i="42"/>
  <c r="AG23290" i="42"/>
  <c r="AG23291" i="42"/>
  <c r="AG23292" i="42"/>
  <c r="AG23293" i="42"/>
  <c r="AG23294" i="42"/>
  <c r="AG23295" i="42"/>
  <c r="AG23296" i="42"/>
  <c r="AG23297" i="42"/>
  <c r="AG23298" i="42"/>
  <c r="AG23299" i="42"/>
  <c r="AG23300" i="42"/>
  <c r="AG23301" i="42"/>
  <c r="AG23302" i="42"/>
  <c r="AG23303" i="42"/>
  <c r="AG23304" i="42"/>
  <c r="AG23305" i="42"/>
  <c r="AG23306" i="42"/>
  <c r="AG23307" i="42"/>
  <c r="AG23308" i="42"/>
  <c r="AG23309" i="42"/>
  <c r="AG23310" i="42"/>
  <c r="AG23311" i="42"/>
  <c r="AG23312" i="42"/>
  <c r="AG23313" i="42"/>
  <c r="AG23314" i="42"/>
  <c r="AG23315" i="42"/>
  <c r="AG23316" i="42"/>
  <c r="AG23317" i="42"/>
  <c r="AG23318" i="42"/>
  <c r="AG23319" i="42"/>
  <c r="AG23320" i="42"/>
  <c r="AG23321" i="42"/>
  <c r="AG23322" i="42"/>
  <c r="AG23323" i="42"/>
  <c r="AG23324" i="42"/>
  <c r="AG23325" i="42"/>
  <c r="AG23326" i="42"/>
  <c r="AG23327" i="42"/>
  <c r="AG23328" i="42"/>
  <c r="AG23329" i="42"/>
  <c r="AG23330" i="42"/>
  <c r="AG23331" i="42"/>
  <c r="AG23332" i="42"/>
  <c r="AG23333" i="42"/>
  <c r="AG23334" i="42"/>
  <c r="AG23335" i="42"/>
  <c r="AG23336" i="42"/>
  <c r="AG23337" i="42"/>
  <c r="AG23338" i="42"/>
  <c r="AG23339" i="42"/>
  <c r="AG23340" i="42"/>
  <c r="AG23341" i="42"/>
  <c r="AG23342" i="42"/>
  <c r="AG23343" i="42"/>
  <c r="AG23344" i="42"/>
  <c r="AG23345" i="42"/>
  <c r="AG23346" i="42"/>
  <c r="AG23347" i="42"/>
  <c r="AG23348" i="42"/>
  <c r="AG23349" i="42"/>
  <c r="AG23350" i="42"/>
  <c r="AG23351" i="42"/>
  <c r="AG23352" i="42"/>
  <c r="AG23353" i="42"/>
  <c r="AG23354" i="42"/>
  <c r="AG23355" i="42"/>
  <c r="AG23356" i="42"/>
  <c r="AG23357" i="42"/>
  <c r="AG23358" i="42"/>
  <c r="AG23359" i="42"/>
  <c r="AG23360" i="42"/>
  <c r="AG23361" i="42"/>
  <c r="AG23362" i="42"/>
  <c r="AG23363" i="42"/>
  <c r="AG23364" i="42"/>
  <c r="AG23365" i="42"/>
  <c r="AG23366" i="42"/>
  <c r="AG23367" i="42"/>
  <c r="AG23368" i="42"/>
  <c r="AG23369" i="42"/>
  <c r="AG23370" i="42"/>
  <c r="AG23371" i="42"/>
  <c r="AG23372" i="42"/>
  <c r="AG23373" i="42"/>
  <c r="AG23374" i="42"/>
  <c r="AG23375" i="42"/>
  <c r="AG23376" i="42"/>
  <c r="AG23377" i="42"/>
  <c r="AG23378" i="42"/>
  <c r="AG23379" i="42"/>
  <c r="AG23380" i="42"/>
  <c r="AG23381" i="42"/>
  <c r="AG23382" i="42"/>
  <c r="AG23383" i="42"/>
  <c r="AG23384" i="42"/>
  <c r="AG23385" i="42"/>
  <c r="AG23386" i="42"/>
  <c r="AG23387" i="42"/>
  <c r="AG23388" i="42"/>
  <c r="AG23389" i="42"/>
  <c r="AG23390" i="42"/>
  <c r="AG23391" i="42"/>
  <c r="AG23392" i="42"/>
  <c r="AG23393" i="42"/>
  <c r="AG23394" i="42"/>
  <c r="AG23395" i="42"/>
  <c r="AG23396" i="42"/>
  <c r="AG23397" i="42"/>
  <c r="AG23398" i="42"/>
  <c r="AG23399" i="42"/>
  <c r="AG23400" i="42"/>
  <c r="AG23401" i="42"/>
  <c r="AG23402" i="42"/>
  <c r="AG23403" i="42"/>
  <c r="AG23404" i="42"/>
  <c r="AG23405" i="42"/>
  <c r="AG23406" i="42"/>
  <c r="AG23407" i="42"/>
  <c r="AG23408" i="42"/>
  <c r="AG23409" i="42"/>
  <c r="AG23410" i="42"/>
  <c r="AG23411" i="42"/>
  <c r="AG23412" i="42"/>
  <c r="AG23413" i="42"/>
  <c r="AG23414" i="42"/>
  <c r="AG23415" i="42"/>
  <c r="AG23416" i="42"/>
  <c r="AG23417" i="42"/>
  <c r="AG23418" i="42"/>
  <c r="AG23419" i="42"/>
  <c r="AG23420" i="42"/>
  <c r="AG23421" i="42"/>
  <c r="AG23422" i="42"/>
  <c r="AG23423" i="42"/>
  <c r="AG23424" i="42"/>
  <c r="AG23425" i="42"/>
  <c r="AG23426" i="42"/>
  <c r="AG23427" i="42"/>
  <c r="AG23428" i="42"/>
  <c r="AG23429" i="42"/>
  <c r="AG23430" i="42"/>
  <c r="AG23431" i="42"/>
  <c r="AG23432" i="42"/>
  <c r="AG23433" i="42"/>
  <c r="AG23434" i="42"/>
  <c r="AG23435" i="42"/>
  <c r="AG23436" i="42"/>
  <c r="AG23437" i="42"/>
  <c r="AG23438" i="42"/>
  <c r="AG23439" i="42"/>
  <c r="AG23440" i="42"/>
  <c r="AG23441" i="42"/>
  <c r="AG23442" i="42"/>
  <c r="AG23443" i="42"/>
  <c r="AG23444" i="42"/>
  <c r="AG23445" i="42"/>
  <c r="AG23446" i="42"/>
  <c r="AG23447" i="42"/>
  <c r="AG23448" i="42"/>
  <c r="AG23449" i="42"/>
  <c r="AG23450" i="42"/>
  <c r="AG23451" i="42"/>
  <c r="AG23452" i="42"/>
  <c r="AG23453" i="42"/>
  <c r="AG23454" i="42"/>
  <c r="AG23455" i="42"/>
  <c r="AG23456" i="42"/>
  <c r="AG23457" i="42"/>
  <c r="AG23458" i="42"/>
  <c r="AG23459" i="42"/>
  <c r="AG23460" i="42"/>
  <c r="AG23461" i="42"/>
  <c r="AG23462" i="42"/>
  <c r="AG23463" i="42"/>
  <c r="AG23464" i="42"/>
  <c r="AG23465" i="42"/>
  <c r="AG23466" i="42"/>
  <c r="AG23467" i="42"/>
  <c r="AG23468" i="42"/>
  <c r="AG23469" i="42"/>
  <c r="AG23470" i="42"/>
  <c r="AG23471" i="42"/>
  <c r="AG23472" i="42"/>
  <c r="AG23473" i="42"/>
  <c r="AG23474" i="42"/>
  <c r="AG23475" i="42"/>
  <c r="AG23476" i="42"/>
  <c r="AG23477" i="42"/>
  <c r="AG23478" i="42"/>
  <c r="AG23479" i="42"/>
  <c r="AG23480" i="42"/>
  <c r="AG23481" i="42"/>
  <c r="AG23482" i="42"/>
  <c r="AG23483" i="42"/>
  <c r="AG23484" i="42"/>
  <c r="AG23485" i="42"/>
  <c r="AG23486" i="42"/>
  <c r="AG23487" i="42"/>
  <c r="AG23488" i="42"/>
  <c r="AG23489" i="42"/>
  <c r="AG23490" i="42"/>
  <c r="AG23491" i="42"/>
  <c r="AG23492" i="42"/>
  <c r="AG23493" i="42"/>
  <c r="AG23494" i="42"/>
  <c r="AG23495" i="42"/>
  <c r="AG23496" i="42"/>
  <c r="AG23497" i="42"/>
  <c r="AG23498" i="42"/>
  <c r="AG23499" i="42"/>
  <c r="AG23500" i="42"/>
  <c r="AG23501" i="42"/>
  <c r="AG23502" i="42"/>
  <c r="AG23503" i="42"/>
  <c r="AG23504" i="42"/>
  <c r="AG23505" i="42"/>
  <c r="AG23506" i="42"/>
  <c r="AG23507" i="42"/>
  <c r="AG23508" i="42"/>
  <c r="AG23509" i="42"/>
  <c r="AG23510" i="42"/>
  <c r="AG23511" i="42"/>
  <c r="AG23512" i="42"/>
  <c r="AG23513" i="42"/>
  <c r="AG23514" i="42"/>
  <c r="AG23515" i="42"/>
  <c r="AG23516" i="42"/>
  <c r="AG23517" i="42"/>
  <c r="AG23518" i="42"/>
  <c r="AG23519" i="42"/>
  <c r="AG23520" i="42"/>
  <c r="AG23521" i="42"/>
  <c r="AG23522" i="42"/>
  <c r="AG23523" i="42"/>
  <c r="AG23524" i="42"/>
  <c r="AG23525" i="42"/>
  <c r="AG23526" i="42"/>
  <c r="AG23527" i="42"/>
  <c r="AG23528" i="42"/>
  <c r="AG23529" i="42"/>
  <c r="AG23530" i="42"/>
  <c r="AG23531" i="42"/>
  <c r="AG23532" i="42"/>
  <c r="AG23533" i="42"/>
  <c r="AG23534" i="42"/>
  <c r="AG23535" i="42"/>
  <c r="AG23536" i="42"/>
  <c r="AG23537" i="42"/>
  <c r="AG23538" i="42"/>
  <c r="AG23539" i="42"/>
  <c r="AG23540" i="42"/>
  <c r="AG23541" i="42"/>
  <c r="AG23542" i="42"/>
  <c r="AG23543" i="42"/>
  <c r="AG23544" i="42"/>
  <c r="AG23545" i="42"/>
  <c r="AG23546" i="42"/>
  <c r="AG23547" i="42"/>
  <c r="AG23548" i="42"/>
  <c r="AG23549" i="42"/>
  <c r="AG23550" i="42"/>
  <c r="AG23551" i="42"/>
  <c r="AG23552" i="42"/>
  <c r="AG23553" i="42"/>
  <c r="AG23554" i="42"/>
  <c r="AG23555" i="42"/>
  <c r="AG23556" i="42"/>
  <c r="AG23557" i="42"/>
  <c r="AG23558" i="42"/>
  <c r="AG23559" i="42"/>
  <c r="AG23560" i="42"/>
  <c r="AG23561" i="42"/>
  <c r="AG23562" i="42"/>
  <c r="AG23563" i="42"/>
  <c r="AG23564" i="42"/>
  <c r="AG23565" i="42"/>
  <c r="AG23566" i="42"/>
  <c r="AG23567" i="42"/>
  <c r="AG23568" i="42"/>
  <c r="AG23569" i="42"/>
  <c r="AG23570" i="42"/>
  <c r="AG23571" i="42"/>
  <c r="AG23572" i="42"/>
  <c r="AG23573" i="42"/>
  <c r="AG23574" i="42"/>
  <c r="AG23575" i="42"/>
  <c r="AG23576" i="42"/>
  <c r="AG23577" i="42"/>
  <c r="AG23578" i="42"/>
  <c r="AG23579" i="42"/>
  <c r="AG23580" i="42"/>
  <c r="AG23581" i="42"/>
  <c r="AG23582" i="42"/>
  <c r="AG23583" i="42"/>
  <c r="AG23584" i="42"/>
  <c r="AG23585" i="42"/>
  <c r="AG23586" i="42"/>
  <c r="AG23587" i="42"/>
  <c r="AG23588" i="42"/>
  <c r="AG23589" i="42"/>
  <c r="AG23590" i="42"/>
  <c r="AG23591" i="42"/>
  <c r="AG23592" i="42"/>
  <c r="AG23593" i="42"/>
  <c r="AG23594" i="42"/>
  <c r="AG23595" i="42"/>
  <c r="AG23596" i="42"/>
  <c r="AG23597" i="42"/>
  <c r="AG23598" i="42"/>
  <c r="AG23599" i="42"/>
  <c r="AG23600" i="42"/>
  <c r="AG23601" i="42"/>
  <c r="AG23602" i="42"/>
  <c r="AG23603" i="42"/>
  <c r="AG23604" i="42"/>
  <c r="AG23605" i="42"/>
  <c r="AG23606" i="42"/>
  <c r="AG23607" i="42"/>
  <c r="AG23608" i="42"/>
  <c r="AG23609" i="42"/>
  <c r="AG23610" i="42"/>
  <c r="AG23611" i="42"/>
  <c r="AG23612" i="42"/>
  <c r="AG23613" i="42"/>
  <c r="AG23614" i="42"/>
  <c r="AG23615" i="42"/>
  <c r="AG23616" i="42"/>
  <c r="AG23617" i="42"/>
  <c r="AG23618" i="42"/>
  <c r="AG23619" i="42"/>
  <c r="AG23620" i="42"/>
  <c r="AG23621" i="42"/>
  <c r="AG23622" i="42"/>
  <c r="AG23623" i="42"/>
  <c r="AG23624" i="42"/>
  <c r="AG23625" i="42"/>
  <c r="AG23626" i="42"/>
  <c r="AG23627" i="42"/>
  <c r="AG23628" i="42"/>
  <c r="AG23629" i="42"/>
  <c r="AG23630" i="42"/>
  <c r="AG23631" i="42"/>
  <c r="AG23632" i="42"/>
  <c r="AG23633" i="42"/>
  <c r="AG23634" i="42"/>
  <c r="AG23635" i="42"/>
  <c r="AG23636" i="42"/>
  <c r="AG23637" i="42"/>
  <c r="AG23638" i="42"/>
  <c r="AG23639" i="42"/>
  <c r="AG23640" i="42"/>
  <c r="AG23641" i="42"/>
  <c r="AG23642" i="42"/>
  <c r="AG23643" i="42"/>
  <c r="AG23644" i="42"/>
  <c r="AG23645" i="42"/>
  <c r="AG23646" i="42"/>
  <c r="AG23647" i="42"/>
  <c r="AG23648" i="42"/>
  <c r="AG23649" i="42"/>
  <c r="AG23650" i="42"/>
  <c r="AG23651" i="42"/>
  <c r="AG23652" i="42"/>
  <c r="AG23653" i="42"/>
  <c r="AG23654" i="42"/>
  <c r="AG23655" i="42"/>
  <c r="AG23656" i="42"/>
  <c r="AG23657" i="42"/>
  <c r="AG23658" i="42"/>
  <c r="AG23659" i="42"/>
  <c r="AG23660" i="42"/>
  <c r="AG23661" i="42"/>
  <c r="AG23662" i="42"/>
  <c r="AG23663" i="42"/>
  <c r="AG23664" i="42"/>
  <c r="AG23665" i="42"/>
  <c r="AG23666" i="42"/>
  <c r="AG23667" i="42"/>
  <c r="AG23668" i="42"/>
  <c r="AG23669" i="42"/>
  <c r="AG23670" i="42"/>
  <c r="AG23671" i="42"/>
  <c r="AG23672" i="42"/>
  <c r="AG23673" i="42"/>
  <c r="AG23674" i="42"/>
  <c r="AG23675" i="42"/>
  <c r="AG23676" i="42"/>
  <c r="AG23677" i="42"/>
  <c r="AG23678" i="42"/>
  <c r="AG23679" i="42"/>
  <c r="AG23680" i="42"/>
  <c r="AG23681" i="42"/>
  <c r="AG23682" i="42"/>
  <c r="AG23683" i="42"/>
  <c r="AG23684" i="42"/>
  <c r="AG23685" i="42"/>
  <c r="AG23686" i="42"/>
  <c r="AG23687" i="42"/>
  <c r="AG23688" i="42"/>
  <c r="AG23689" i="42"/>
  <c r="AG23690" i="42"/>
  <c r="AG23691" i="42"/>
  <c r="AG23692" i="42"/>
  <c r="AG23693" i="42"/>
  <c r="AG23694" i="42"/>
  <c r="AG23695" i="42"/>
  <c r="AG23696" i="42"/>
  <c r="AG23697" i="42"/>
  <c r="AG23698" i="42"/>
  <c r="AG23699" i="42"/>
  <c r="AG23700" i="42"/>
  <c r="AG23701" i="42"/>
  <c r="AG23702" i="42"/>
  <c r="AG23703" i="42"/>
  <c r="AG23704" i="42"/>
  <c r="AG23705" i="42"/>
  <c r="AG23706" i="42"/>
  <c r="AG23707" i="42"/>
  <c r="AG23708" i="42"/>
  <c r="AG23709" i="42"/>
  <c r="AG23710" i="42"/>
  <c r="AG23711" i="42"/>
  <c r="AG23712" i="42"/>
  <c r="AG23713" i="42"/>
  <c r="AG23714" i="42"/>
  <c r="AG23715" i="42"/>
  <c r="AG23716" i="42"/>
  <c r="AG23717" i="42"/>
  <c r="AG23718" i="42"/>
  <c r="AG23719" i="42"/>
  <c r="AG23720" i="42"/>
  <c r="AG23721" i="42"/>
  <c r="AG23722" i="42"/>
  <c r="AG23723" i="42"/>
  <c r="AG23724" i="42"/>
  <c r="AG23725" i="42"/>
  <c r="AG23726" i="42"/>
  <c r="AG23727" i="42"/>
  <c r="AG23728" i="42"/>
  <c r="AG23729" i="42"/>
  <c r="AG23730" i="42"/>
  <c r="AG23731" i="42"/>
  <c r="AG23732" i="42"/>
  <c r="AG23733" i="42"/>
  <c r="AG23734" i="42"/>
  <c r="AG23735" i="42"/>
  <c r="AG23736" i="42"/>
  <c r="AG23737" i="42"/>
  <c r="AG23738" i="42"/>
  <c r="AG23739" i="42"/>
  <c r="AG23740" i="42"/>
  <c r="AG23741" i="42"/>
  <c r="AG23742" i="42"/>
  <c r="AG23743" i="42"/>
  <c r="AG23744" i="42"/>
  <c r="AG23745" i="42"/>
  <c r="AG23746" i="42"/>
  <c r="AG23747" i="42"/>
  <c r="AG23748" i="42"/>
  <c r="AG23749" i="42"/>
  <c r="AG23750" i="42"/>
  <c r="AG23751" i="42"/>
  <c r="AG23752" i="42"/>
  <c r="AG23753" i="42"/>
  <c r="AG23754" i="42"/>
  <c r="AG23755" i="42"/>
  <c r="AG23756" i="42"/>
  <c r="AG23757" i="42"/>
  <c r="AG23758" i="42"/>
  <c r="AG23759" i="42"/>
  <c r="AG23760" i="42"/>
  <c r="AG23761" i="42"/>
  <c r="AG23762" i="42"/>
  <c r="AG23763" i="42"/>
  <c r="AG23764" i="42"/>
  <c r="AG23765" i="42"/>
  <c r="AG23766" i="42"/>
  <c r="AG23767" i="42"/>
  <c r="AG23768" i="42"/>
  <c r="AG23769" i="42"/>
  <c r="AG23770" i="42"/>
  <c r="AG23771" i="42"/>
  <c r="AG23772" i="42"/>
  <c r="AG23773" i="42"/>
  <c r="AG23774" i="42"/>
  <c r="AG23775" i="42"/>
  <c r="AG23776" i="42"/>
  <c r="AG23777" i="42"/>
  <c r="AG23778" i="42"/>
  <c r="AG23779" i="42"/>
  <c r="AG23780" i="42"/>
  <c r="AG23781" i="42"/>
  <c r="AG23782" i="42"/>
  <c r="AG23783" i="42"/>
  <c r="AG23784" i="42"/>
  <c r="AG23785" i="42"/>
  <c r="AG23786" i="42"/>
  <c r="AG23787" i="42"/>
  <c r="AG23788" i="42"/>
  <c r="AG23789" i="42"/>
  <c r="AG23790" i="42"/>
  <c r="AG23791" i="42"/>
  <c r="AG23792" i="42"/>
  <c r="AG23793" i="42"/>
  <c r="AG23794" i="42"/>
  <c r="AG23795" i="42"/>
  <c r="AG23796" i="42"/>
  <c r="AG23797" i="42"/>
  <c r="AG23798" i="42"/>
  <c r="AG23799" i="42"/>
  <c r="AG23800" i="42"/>
  <c r="AG23801" i="42"/>
  <c r="AG23802" i="42"/>
  <c r="AG23803" i="42"/>
  <c r="AG23804" i="42"/>
  <c r="AG23805" i="42"/>
  <c r="AG23806" i="42"/>
  <c r="AG23807" i="42"/>
  <c r="AG23808" i="42"/>
  <c r="AG23809" i="42"/>
  <c r="AG23810" i="42"/>
  <c r="AG23811" i="42"/>
  <c r="AG23812" i="42"/>
  <c r="AG23813" i="42"/>
  <c r="AG23814" i="42"/>
  <c r="AG23815" i="42"/>
  <c r="AG23816" i="42"/>
  <c r="AG23817" i="42"/>
  <c r="AG23818" i="42"/>
  <c r="AG23819" i="42"/>
  <c r="AG23820" i="42"/>
  <c r="AG23821" i="42"/>
  <c r="AG23822" i="42"/>
  <c r="AG23823" i="42"/>
  <c r="AG23824" i="42"/>
  <c r="AG23825" i="42"/>
  <c r="AG23826" i="42"/>
  <c r="AG23827" i="42"/>
  <c r="AG23828" i="42"/>
  <c r="AG23829" i="42"/>
  <c r="AG23830" i="42"/>
  <c r="AG23831" i="42"/>
  <c r="AG23832" i="42"/>
  <c r="AG23833" i="42"/>
  <c r="AG23834" i="42"/>
  <c r="AG23835" i="42"/>
  <c r="AG23836" i="42"/>
  <c r="AG23837" i="42"/>
  <c r="AG23838" i="42"/>
  <c r="AG23839" i="42"/>
  <c r="AG23840" i="42"/>
  <c r="AG23841" i="42"/>
  <c r="AG23842" i="42"/>
  <c r="AG23843" i="42"/>
  <c r="AG23844" i="42"/>
  <c r="AG23845" i="42"/>
  <c r="AG23846" i="42"/>
  <c r="AG23847" i="42"/>
  <c r="AG23848" i="42"/>
  <c r="AG23849" i="42"/>
  <c r="AG23850" i="42"/>
  <c r="AG23851" i="42"/>
  <c r="AG23852" i="42"/>
  <c r="AG23853" i="42"/>
  <c r="AG23854" i="42"/>
  <c r="AG23855" i="42"/>
  <c r="AG23856" i="42"/>
  <c r="AG23857" i="42"/>
  <c r="AG23858" i="42"/>
  <c r="AG23859" i="42"/>
  <c r="AG23860" i="42"/>
  <c r="AG23861" i="42"/>
  <c r="AG23862" i="42"/>
  <c r="AG23863" i="42"/>
  <c r="AG23864" i="42"/>
  <c r="AG23865" i="42"/>
  <c r="AG23866" i="42"/>
  <c r="AG23867" i="42"/>
  <c r="AG23868" i="42"/>
  <c r="AG23869" i="42"/>
  <c r="AG23870" i="42"/>
  <c r="AG23871" i="42"/>
  <c r="AG23872" i="42"/>
  <c r="AG23873" i="42"/>
  <c r="AG23874" i="42"/>
  <c r="AG23875" i="42"/>
  <c r="AG23876" i="42"/>
  <c r="AG23877" i="42"/>
  <c r="AG23878" i="42"/>
  <c r="AG23879" i="42"/>
  <c r="AG23880" i="42"/>
  <c r="AG23881" i="42"/>
  <c r="AG23882" i="42"/>
  <c r="AG23883" i="42"/>
  <c r="AG23884" i="42"/>
  <c r="AG23885" i="42"/>
  <c r="AG23886" i="42"/>
  <c r="AG23887" i="42"/>
  <c r="AG23888" i="42"/>
  <c r="AG23889" i="42"/>
  <c r="AG23890" i="42"/>
  <c r="AG23891" i="42"/>
  <c r="AG23892" i="42"/>
  <c r="AG23893" i="42"/>
  <c r="AG23894" i="42"/>
  <c r="AG23895" i="42"/>
  <c r="AG23896" i="42"/>
  <c r="AG23897" i="42"/>
  <c r="AG23898" i="42"/>
  <c r="AG23899" i="42"/>
  <c r="AG23900" i="42"/>
  <c r="AG23901" i="42"/>
  <c r="AG23902" i="42"/>
  <c r="AG23903" i="42"/>
  <c r="AG23904" i="42"/>
  <c r="AG23905" i="42"/>
  <c r="AG23906" i="42"/>
  <c r="AG23907" i="42"/>
  <c r="AG23908" i="42"/>
  <c r="AG23909" i="42"/>
  <c r="AG23910" i="42"/>
  <c r="AG23911" i="42"/>
  <c r="AG23912" i="42"/>
  <c r="AG23913" i="42"/>
  <c r="AG23914" i="42"/>
  <c r="AG23915" i="42"/>
  <c r="AG23916" i="42"/>
  <c r="AG23917" i="42"/>
  <c r="AG23918" i="42"/>
  <c r="AG23919" i="42"/>
  <c r="AG23920" i="42"/>
  <c r="AG23921" i="42"/>
  <c r="AG23922" i="42"/>
  <c r="AG23923" i="42"/>
  <c r="AG23924" i="42"/>
  <c r="AG23925" i="42"/>
  <c r="AG23926" i="42"/>
  <c r="AG23927" i="42"/>
  <c r="AG23928" i="42"/>
  <c r="AG23929" i="42"/>
  <c r="AG23930" i="42"/>
  <c r="AG23931" i="42"/>
  <c r="AG23932" i="42"/>
  <c r="AG23933" i="42"/>
  <c r="AG23934" i="42"/>
  <c r="AG23935" i="42"/>
  <c r="AG23936" i="42"/>
  <c r="AG23937" i="42"/>
  <c r="AG23938" i="42"/>
  <c r="AG23939" i="42"/>
  <c r="AG23940" i="42"/>
  <c r="AG23941" i="42"/>
  <c r="AG23942" i="42"/>
  <c r="AG23943" i="42"/>
  <c r="AG23944" i="42"/>
  <c r="AG23945" i="42"/>
  <c r="AG23946" i="42"/>
  <c r="AG23947" i="42"/>
  <c r="AG23948" i="42"/>
  <c r="AG23949" i="42"/>
  <c r="AG23950" i="42"/>
  <c r="AG23951" i="42"/>
  <c r="AG23952" i="42"/>
  <c r="AG23953" i="42"/>
  <c r="AG23954" i="42"/>
  <c r="AG23955" i="42"/>
  <c r="AG23956" i="42"/>
  <c r="AG23957" i="42"/>
  <c r="AG23958" i="42"/>
  <c r="AG23959" i="42"/>
  <c r="AG23960" i="42"/>
  <c r="AG23961" i="42"/>
  <c r="AG23962" i="42"/>
  <c r="AG23963" i="42"/>
  <c r="AG23964" i="42"/>
  <c r="AG23965" i="42"/>
  <c r="AG23966" i="42"/>
  <c r="AG23967" i="42"/>
  <c r="AG23968" i="42"/>
  <c r="AG23969" i="42"/>
  <c r="AG23970" i="42"/>
  <c r="AG23971" i="42"/>
  <c r="AG23972" i="42"/>
  <c r="AG23973" i="42"/>
  <c r="AG23974" i="42"/>
  <c r="AG23975" i="42"/>
  <c r="AG23976" i="42"/>
  <c r="AG23977" i="42"/>
  <c r="AG23978" i="42"/>
  <c r="AG23979" i="42"/>
  <c r="AG23980" i="42"/>
  <c r="AG23981" i="42"/>
  <c r="AG23982" i="42"/>
  <c r="AG23983" i="42"/>
  <c r="AG23984" i="42"/>
  <c r="AG23985" i="42"/>
  <c r="AG23986" i="42"/>
  <c r="AG23987" i="42"/>
  <c r="AG23988" i="42"/>
  <c r="AG23989" i="42"/>
  <c r="AG23990" i="42"/>
  <c r="AG23991" i="42"/>
  <c r="AG23992" i="42"/>
  <c r="AG23993" i="42"/>
  <c r="AG23994" i="42"/>
  <c r="AG23995" i="42"/>
  <c r="AG23996" i="42"/>
  <c r="AG23997" i="42"/>
  <c r="AG23998" i="42"/>
  <c r="AG23999" i="42"/>
  <c r="AG24000" i="42"/>
  <c r="AG24001" i="42"/>
  <c r="AG24002" i="42"/>
  <c r="AG24003" i="42"/>
  <c r="AG24004" i="42"/>
  <c r="AG24005" i="42"/>
  <c r="AG24006" i="42"/>
  <c r="AG24007" i="42"/>
  <c r="AG24008" i="42"/>
  <c r="AG24009" i="42"/>
  <c r="AG24010" i="42"/>
  <c r="AG24011" i="42"/>
  <c r="AG24012" i="42"/>
  <c r="AG24013" i="42"/>
  <c r="AG24014" i="42"/>
  <c r="AG24015" i="42"/>
  <c r="AG24016" i="42"/>
  <c r="AG24017" i="42"/>
  <c r="AG24018" i="42"/>
  <c r="AG24019" i="42"/>
  <c r="AG24020" i="42"/>
  <c r="AG24021" i="42"/>
  <c r="AG24022" i="42"/>
  <c r="AG24023" i="42"/>
  <c r="AG24024" i="42"/>
  <c r="AG24025" i="42"/>
  <c r="AG24026" i="42"/>
  <c r="AG24027" i="42"/>
  <c r="AG24028" i="42"/>
  <c r="AG24029" i="42"/>
  <c r="AG24030" i="42"/>
  <c r="AG24031" i="42"/>
  <c r="AG24032" i="42"/>
  <c r="AG24033" i="42"/>
  <c r="AG24034" i="42"/>
  <c r="AG24035" i="42"/>
  <c r="AG24036" i="42"/>
  <c r="AG24037" i="42"/>
  <c r="AG24038" i="42"/>
  <c r="AG24039" i="42"/>
  <c r="AG24040" i="42"/>
  <c r="AG24041" i="42"/>
  <c r="AG24042" i="42"/>
  <c r="AG24043" i="42"/>
  <c r="AG24044" i="42"/>
  <c r="AG24045" i="42"/>
  <c r="AG24046" i="42"/>
  <c r="AG24047" i="42"/>
  <c r="AG24048" i="42"/>
  <c r="AG24049" i="42"/>
  <c r="AG24050" i="42"/>
  <c r="AG24051" i="42"/>
  <c r="AG24052" i="42"/>
  <c r="AG24053" i="42"/>
  <c r="AG24054" i="42"/>
  <c r="AG24055" i="42"/>
  <c r="AG24056" i="42"/>
  <c r="AG24057" i="42"/>
  <c r="AG24058" i="42"/>
  <c r="AG24059" i="42"/>
  <c r="AG24060" i="42"/>
  <c r="AG24061" i="42"/>
  <c r="AG24062" i="42"/>
  <c r="AG24063" i="42"/>
  <c r="AG24064" i="42"/>
  <c r="AG24065" i="42"/>
  <c r="AG24066" i="42"/>
  <c r="AG24067" i="42"/>
  <c r="AG24068" i="42"/>
  <c r="AG24069" i="42"/>
  <c r="AG24070" i="42"/>
  <c r="AG24071" i="42"/>
  <c r="AG24072" i="42"/>
  <c r="AG24073" i="42"/>
  <c r="AG24074" i="42"/>
  <c r="AG24075" i="42"/>
  <c r="AG24076" i="42"/>
  <c r="AG24077" i="42"/>
  <c r="AG24078" i="42"/>
  <c r="AG24079" i="42"/>
  <c r="AG24080" i="42"/>
  <c r="AG24081" i="42"/>
  <c r="AG24082" i="42"/>
  <c r="AG24083" i="42"/>
  <c r="AG24084" i="42"/>
  <c r="AG24085" i="42"/>
  <c r="AG24086" i="42"/>
  <c r="AG24087" i="42"/>
  <c r="AG24088" i="42"/>
  <c r="AG24089" i="42"/>
  <c r="AG24090" i="42"/>
  <c r="AG24091" i="42"/>
  <c r="AG24092" i="42"/>
  <c r="AG24093" i="42"/>
  <c r="AG24094" i="42"/>
  <c r="AG24095" i="42"/>
  <c r="AG24096" i="42"/>
  <c r="AG24097" i="42"/>
  <c r="AG24098" i="42"/>
  <c r="AG24099" i="42"/>
  <c r="AG24100" i="42"/>
  <c r="AG24101" i="42"/>
  <c r="AG24102" i="42"/>
  <c r="AG24103" i="42"/>
  <c r="AG24104" i="42"/>
  <c r="AG24105" i="42"/>
  <c r="AG24106" i="42"/>
  <c r="AG24107" i="42"/>
  <c r="AG24108" i="42"/>
  <c r="AG24109" i="42"/>
  <c r="AG24110" i="42"/>
  <c r="AG24111" i="42"/>
  <c r="AG24112" i="42"/>
  <c r="AG24113" i="42"/>
  <c r="AG24114" i="42"/>
  <c r="AG24115" i="42"/>
  <c r="AG24116" i="42"/>
  <c r="AG24117" i="42"/>
  <c r="AG24118" i="42"/>
  <c r="AG24119" i="42"/>
  <c r="AG24120" i="42"/>
  <c r="AG24121" i="42"/>
  <c r="AG24122" i="42"/>
  <c r="AG24123" i="42"/>
  <c r="AG24124" i="42"/>
  <c r="AG24125" i="42"/>
  <c r="AG24126" i="42"/>
  <c r="AG24127" i="42"/>
  <c r="AG24128" i="42"/>
  <c r="AG24129" i="42"/>
  <c r="AG24130" i="42"/>
  <c r="AG24131" i="42"/>
  <c r="AG24132" i="42"/>
  <c r="AG24133" i="42"/>
  <c r="AG24134" i="42"/>
  <c r="AG24135" i="42"/>
  <c r="AG24136" i="42"/>
  <c r="AG24137" i="42"/>
  <c r="AG24138" i="42"/>
  <c r="AG24139" i="42"/>
  <c r="AG24140" i="42"/>
  <c r="AG24141" i="42"/>
  <c r="AG24142" i="42"/>
  <c r="AG24143" i="42"/>
  <c r="AG24144" i="42"/>
  <c r="AG24145" i="42"/>
  <c r="AG24146" i="42"/>
  <c r="AG24147" i="42"/>
  <c r="AG24148" i="42"/>
  <c r="AG24149" i="42"/>
  <c r="AG24150" i="42"/>
  <c r="AG24151" i="42"/>
  <c r="AG24152" i="42"/>
  <c r="AG24153" i="42"/>
  <c r="AG24154" i="42"/>
  <c r="AG24155" i="42"/>
  <c r="AG24156" i="42"/>
  <c r="AG24157" i="42"/>
  <c r="AG24158" i="42"/>
  <c r="AG24159" i="42"/>
  <c r="AG24160" i="42"/>
  <c r="AG24161" i="42"/>
  <c r="AG24162" i="42"/>
  <c r="AG24163" i="42"/>
  <c r="AG24164" i="42"/>
  <c r="AG24165" i="42"/>
  <c r="AG24166" i="42"/>
  <c r="AG24167" i="42"/>
  <c r="AG24168" i="42"/>
  <c r="AG24169" i="42"/>
  <c r="AG24170" i="42"/>
  <c r="AG24171" i="42"/>
  <c r="AG24172" i="42"/>
  <c r="AG24173" i="42"/>
  <c r="AG24174" i="42"/>
  <c r="AG24175" i="42"/>
  <c r="AG24176" i="42"/>
  <c r="AG24177" i="42"/>
  <c r="AG24178" i="42"/>
  <c r="AG24179" i="42"/>
  <c r="AG24180" i="42"/>
  <c r="AG24181" i="42"/>
  <c r="AG24182" i="42"/>
  <c r="AG24183" i="42"/>
  <c r="AG24184" i="42"/>
  <c r="AG24185" i="42"/>
  <c r="AG24186" i="42"/>
  <c r="AG24187" i="42"/>
  <c r="AG24188" i="42"/>
  <c r="AG24189" i="42"/>
  <c r="AG24190" i="42"/>
  <c r="AG24191" i="42"/>
  <c r="AG24192" i="42"/>
  <c r="AG24193" i="42"/>
  <c r="AG24194" i="42"/>
  <c r="AG24195" i="42"/>
  <c r="AG24196" i="42"/>
  <c r="AG24197" i="42"/>
  <c r="AG24198" i="42"/>
  <c r="AG24199" i="42"/>
  <c r="AG24200" i="42"/>
  <c r="AG24201" i="42"/>
  <c r="AG24202" i="42"/>
  <c r="AG24203" i="42"/>
  <c r="AG24204" i="42"/>
  <c r="AG24205" i="42"/>
  <c r="AG24206" i="42"/>
  <c r="AG24207" i="42"/>
  <c r="AG24208" i="42"/>
  <c r="AG24209" i="42"/>
  <c r="AG24210" i="42"/>
  <c r="AG24211" i="42"/>
  <c r="AG24212" i="42"/>
  <c r="AG24213" i="42"/>
  <c r="AG24214" i="42"/>
  <c r="AG24215" i="42"/>
  <c r="AG24216" i="42"/>
  <c r="AG24217" i="42"/>
  <c r="AG24218" i="42"/>
  <c r="AG24219" i="42"/>
  <c r="AG24220" i="42"/>
  <c r="AG24221" i="42"/>
  <c r="AG24222" i="42"/>
  <c r="AG24223" i="42"/>
  <c r="AG24224" i="42"/>
  <c r="AG24225" i="42"/>
  <c r="AG24226" i="42"/>
  <c r="AG24227" i="42"/>
  <c r="AG24228" i="42"/>
  <c r="AG24229" i="42"/>
  <c r="AG24230" i="42"/>
  <c r="AG24231" i="42"/>
  <c r="AG24232" i="42"/>
  <c r="AG24233" i="42"/>
  <c r="AG24234" i="42"/>
  <c r="AG24235" i="42"/>
  <c r="AG24236" i="42"/>
  <c r="AG24237" i="42"/>
  <c r="AG24238" i="42"/>
  <c r="AG24239" i="42"/>
  <c r="AG24240" i="42"/>
  <c r="AG24241" i="42"/>
  <c r="AG24242" i="42"/>
  <c r="AG24243" i="42"/>
  <c r="AG24244" i="42"/>
  <c r="AG24245" i="42"/>
  <c r="AG24246" i="42"/>
  <c r="AG24247" i="42"/>
  <c r="AG24248" i="42"/>
  <c r="AG24249" i="42"/>
  <c r="AG24250" i="42"/>
  <c r="AG24251" i="42"/>
  <c r="AG24252" i="42"/>
  <c r="AG24253" i="42"/>
  <c r="AG24254" i="42"/>
  <c r="AG24255" i="42"/>
  <c r="AG24256" i="42"/>
  <c r="AG24257" i="42"/>
  <c r="AG24258" i="42"/>
  <c r="AG24259" i="42"/>
  <c r="AG24260" i="42"/>
  <c r="AG24261" i="42"/>
  <c r="AG24262" i="42"/>
  <c r="AG24263" i="42"/>
  <c r="AG24264" i="42"/>
  <c r="AG24265" i="42"/>
  <c r="AG24266" i="42"/>
  <c r="AG24267" i="42"/>
  <c r="AG24268" i="42"/>
  <c r="AG24269" i="42"/>
  <c r="AG24270" i="42"/>
  <c r="AG24271" i="42"/>
  <c r="AG24272" i="42"/>
  <c r="AG24273" i="42"/>
  <c r="AG24274" i="42"/>
  <c r="AG24275" i="42"/>
  <c r="AG24276" i="42"/>
  <c r="AG24277" i="42"/>
  <c r="AG24278" i="42"/>
  <c r="AG24279" i="42"/>
  <c r="AG24280" i="42"/>
  <c r="AG24281" i="42"/>
  <c r="AG24282" i="42"/>
  <c r="AG24283" i="42"/>
  <c r="AG24284" i="42"/>
  <c r="AG24285" i="42"/>
  <c r="AG24286" i="42"/>
  <c r="AG24287" i="42"/>
  <c r="AG24288" i="42"/>
  <c r="AG24289" i="42"/>
  <c r="AG24290" i="42"/>
  <c r="AG24291" i="42"/>
  <c r="AG24292" i="42"/>
  <c r="AG24293" i="42"/>
  <c r="AG24294" i="42"/>
  <c r="AG24295" i="42"/>
  <c r="AG24296" i="42"/>
  <c r="AG24297" i="42"/>
  <c r="AG24298" i="42"/>
  <c r="AG24299" i="42"/>
  <c r="AG24300" i="42"/>
  <c r="AG24301" i="42"/>
  <c r="AG24302" i="42"/>
  <c r="AG24303" i="42"/>
  <c r="AG24304" i="42"/>
  <c r="AG24305" i="42"/>
  <c r="AG24306" i="42"/>
  <c r="AG24307" i="42"/>
  <c r="AG24308" i="42"/>
  <c r="AG24309" i="42"/>
  <c r="AG24310" i="42"/>
  <c r="AG24311" i="42"/>
  <c r="AG24312" i="42"/>
  <c r="AG24313" i="42"/>
  <c r="AG24314" i="42"/>
  <c r="AG24315" i="42"/>
  <c r="AG24316" i="42"/>
  <c r="AG24317" i="42"/>
  <c r="AG24318" i="42"/>
  <c r="AG24319" i="42"/>
  <c r="AG24320" i="42"/>
  <c r="AG24321" i="42"/>
  <c r="AG24322" i="42"/>
  <c r="AG24323" i="42"/>
  <c r="AG24324" i="42"/>
  <c r="AG24325" i="42"/>
  <c r="AG24326" i="42"/>
  <c r="AG24327" i="42"/>
  <c r="AG24328" i="42"/>
  <c r="AG24329" i="42"/>
  <c r="AG24330" i="42"/>
  <c r="AG24331" i="42"/>
  <c r="AG24332" i="42"/>
  <c r="AG24333" i="42"/>
  <c r="AG24334" i="42"/>
  <c r="AG24335" i="42"/>
  <c r="AG24336" i="42"/>
  <c r="AG24337" i="42"/>
  <c r="AG24338" i="42"/>
  <c r="AG24339" i="42"/>
  <c r="AG24340" i="42"/>
  <c r="AG24341" i="42"/>
  <c r="AG24342" i="42"/>
  <c r="AG24343" i="42"/>
  <c r="AG24344" i="42"/>
  <c r="AG24345" i="42"/>
  <c r="AG24346" i="42"/>
  <c r="AG24347" i="42"/>
  <c r="AG24348" i="42"/>
  <c r="AG24349" i="42"/>
  <c r="AG24350" i="42"/>
  <c r="AG24351" i="42"/>
  <c r="AG24352" i="42"/>
  <c r="AG24353" i="42"/>
  <c r="AG24354" i="42"/>
  <c r="AG24355" i="42"/>
  <c r="AG24356" i="42"/>
  <c r="AG24357" i="42"/>
  <c r="AG24358" i="42"/>
  <c r="AG24359" i="42"/>
  <c r="AG24360" i="42"/>
  <c r="AG24361" i="42"/>
  <c r="AG24362" i="42"/>
  <c r="AG24363" i="42"/>
  <c r="AG24364" i="42"/>
  <c r="AG24365" i="42"/>
  <c r="AG24366" i="42"/>
  <c r="AG24367" i="42"/>
  <c r="AG24368" i="42"/>
  <c r="AG24369" i="42"/>
  <c r="AG24370" i="42"/>
  <c r="AG24371" i="42"/>
  <c r="AG24372" i="42"/>
  <c r="AG24373" i="42"/>
  <c r="AG24374" i="42"/>
  <c r="AG24375" i="42"/>
  <c r="AG24376" i="42"/>
  <c r="AG24377" i="42"/>
  <c r="AG24378" i="42"/>
  <c r="AG24379" i="42"/>
  <c r="AG24380" i="42"/>
  <c r="AG24381" i="42"/>
  <c r="AG24382" i="42"/>
  <c r="AG24383" i="42"/>
  <c r="AG24384" i="42"/>
  <c r="AG24385" i="42"/>
  <c r="AG24386" i="42"/>
  <c r="AG24387" i="42"/>
  <c r="AG24388" i="42"/>
  <c r="AG24389" i="42"/>
  <c r="AG24390" i="42"/>
  <c r="AG24391" i="42"/>
  <c r="AG24392" i="42"/>
  <c r="AG24393" i="42"/>
  <c r="AG24394" i="42"/>
  <c r="AG24395" i="42"/>
  <c r="AG24396" i="42"/>
  <c r="AG24397" i="42"/>
  <c r="AG24398" i="42"/>
  <c r="AG24399" i="42"/>
  <c r="AG24400" i="42"/>
  <c r="AG24401" i="42"/>
  <c r="AG24402" i="42"/>
  <c r="AG24403" i="42"/>
  <c r="AG24404" i="42"/>
  <c r="AG24405" i="42"/>
  <c r="AG24406" i="42"/>
  <c r="AG24407" i="42"/>
  <c r="AG24408" i="42"/>
  <c r="AG24409" i="42"/>
  <c r="AG24410" i="42"/>
  <c r="AG24411" i="42"/>
  <c r="AG24412" i="42"/>
  <c r="AG24413" i="42"/>
  <c r="AG24414" i="42"/>
  <c r="AG24415" i="42"/>
  <c r="AG24416" i="42"/>
  <c r="AG24417" i="42"/>
  <c r="AG24418" i="42"/>
  <c r="AG24419" i="42"/>
  <c r="AG24420" i="42"/>
  <c r="AG24421" i="42"/>
  <c r="AG24422" i="42"/>
  <c r="AG24423" i="42"/>
  <c r="AG24424" i="42"/>
  <c r="AG24425" i="42"/>
  <c r="AG24426" i="42"/>
  <c r="AG24427" i="42"/>
  <c r="AG24428" i="42"/>
  <c r="AG24429" i="42"/>
  <c r="AG24430" i="42"/>
  <c r="AG24431" i="42"/>
  <c r="AG24432" i="42"/>
  <c r="AG24433" i="42"/>
  <c r="AG24434" i="42"/>
  <c r="AG24435" i="42"/>
  <c r="AG24436" i="42"/>
  <c r="AG24437" i="42"/>
  <c r="AG24438" i="42"/>
  <c r="AG24439" i="42"/>
  <c r="AG24440" i="42"/>
  <c r="AG24441" i="42"/>
  <c r="AG24442" i="42"/>
  <c r="AG24443" i="42"/>
  <c r="AG24444" i="42"/>
  <c r="AG24445" i="42"/>
  <c r="AG24446" i="42"/>
  <c r="AG24447" i="42"/>
  <c r="AG24448" i="42"/>
  <c r="AG24449" i="42"/>
  <c r="AG24450" i="42"/>
  <c r="AG24451" i="42"/>
  <c r="AG24452" i="42"/>
  <c r="AG24453" i="42"/>
  <c r="AG24454" i="42"/>
  <c r="AG24455" i="42"/>
  <c r="AG24456" i="42"/>
  <c r="AG24457" i="42"/>
  <c r="AG24458" i="42"/>
  <c r="AG24459" i="42"/>
  <c r="AG24460" i="42"/>
  <c r="AG24461" i="42"/>
  <c r="AG24462" i="42"/>
  <c r="AG24463" i="42"/>
  <c r="AG24464" i="42"/>
  <c r="AG24465" i="42"/>
  <c r="AG24466" i="42"/>
  <c r="AG24467" i="42"/>
  <c r="AG24468" i="42"/>
  <c r="AG24469" i="42"/>
  <c r="AG24470" i="42"/>
  <c r="AG24471" i="42"/>
  <c r="AG24472" i="42"/>
  <c r="AG24473" i="42"/>
  <c r="AG24474" i="42"/>
  <c r="AG24475" i="42"/>
  <c r="AG24476" i="42"/>
  <c r="AG24477" i="42"/>
  <c r="AG24478" i="42"/>
  <c r="AG24479" i="42"/>
  <c r="AG24480" i="42"/>
  <c r="AG24481" i="42"/>
  <c r="AG24482" i="42"/>
  <c r="AG24483" i="42"/>
  <c r="AG24484" i="42"/>
  <c r="AG24485" i="42"/>
  <c r="AG24486" i="42"/>
  <c r="AG24487" i="42"/>
  <c r="AG24488" i="42"/>
  <c r="AG24489" i="42"/>
  <c r="AG24490" i="42"/>
  <c r="AG24491" i="42"/>
  <c r="AG24492" i="42"/>
  <c r="AG24493" i="42"/>
  <c r="AG24494" i="42"/>
  <c r="AG24495" i="42"/>
  <c r="AG24496" i="42"/>
  <c r="AG24497" i="42"/>
  <c r="AG24498" i="42"/>
  <c r="AG24499" i="42"/>
  <c r="AG24500" i="42"/>
  <c r="AG24501" i="42"/>
  <c r="AG24502" i="42"/>
  <c r="AG24503" i="42"/>
  <c r="AG24504" i="42"/>
  <c r="AG24505" i="42"/>
  <c r="AG24506" i="42"/>
  <c r="AG24507" i="42"/>
  <c r="AG24508" i="42"/>
  <c r="AG24509" i="42"/>
  <c r="AG24510" i="42"/>
  <c r="AG24511" i="42"/>
  <c r="AG24512" i="42"/>
  <c r="AG24513" i="42"/>
  <c r="AG24514" i="42"/>
  <c r="AG24515" i="42"/>
  <c r="AG24516" i="42"/>
  <c r="AG24517" i="42"/>
  <c r="AG24518" i="42"/>
  <c r="AG24519" i="42"/>
  <c r="AG24520" i="42"/>
  <c r="AG24521" i="42"/>
  <c r="AG24522" i="42"/>
  <c r="AG24523" i="42"/>
  <c r="AG24524" i="42"/>
  <c r="AG24525" i="42"/>
  <c r="AG24526" i="42"/>
  <c r="AG24527" i="42"/>
  <c r="AG24528" i="42"/>
  <c r="AG24529" i="42"/>
  <c r="AG24530" i="42"/>
  <c r="AG24531" i="42"/>
  <c r="AG24532" i="42"/>
  <c r="AG24533" i="42"/>
  <c r="AG24534" i="42"/>
  <c r="AG24535" i="42"/>
  <c r="AG24536" i="42"/>
  <c r="AG24537" i="42"/>
  <c r="AG24538" i="42"/>
  <c r="AG24539" i="42"/>
  <c r="AG24540" i="42"/>
  <c r="AG24541" i="42"/>
  <c r="AG24542" i="42"/>
  <c r="AG24543" i="42"/>
  <c r="AG24544" i="42"/>
  <c r="AG24545" i="42"/>
  <c r="AG24546" i="42"/>
  <c r="AG24547" i="42"/>
  <c r="AG24548" i="42"/>
  <c r="AG24549" i="42"/>
  <c r="AG24550" i="42"/>
  <c r="AG24551" i="42"/>
  <c r="AG24552" i="42"/>
  <c r="AG24553" i="42"/>
  <c r="AG24554" i="42"/>
  <c r="AG24555" i="42"/>
  <c r="AG24556" i="42"/>
  <c r="AG24557" i="42"/>
  <c r="AG24558" i="42"/>
  <c r="AG24559" i="42"/>
  <c r="AG24560" i="42"/>
  <c r="AG24561" i="42"/>
  <c r="AG24562" i="42"/>
  <c r="AG24563" i="42"/>
  <c r="AG24564" i="42"/>
  <c r="AG24565" i="42"/>
  <c r="AG24566" i="42"/>
  <c r="AG24567" i="42"/>
  <c r="AG24568" i="42"/>
  <c r="AG24569" i="42"/>
  <c r="AG24570" i="42"/>
  <c r="AG24571" i="42"/>
  <c r="AG24572" i="42"/>
  <c r="AG24573" i="42"/>
  <c r="AG24574" i="42"/>
  <c r="AG24575" i="42"/>
  <c r="AG24576" i="42"/>
  <c r="AG24577" i="42"/>
  <c r="AG24578" i="42"/>
  <c r="AG24579" i="42"/>
  <c r="AG24580" i="42"/>
  <c r="AG24581" i="42"/>
  <c r="AG24582" i="42"/>
  <c r="AG24583" i="42"/>
  <c r="AG24584" i="42"/>
  <c r="AG24585" i="42"/>
  <c r="AG24586" i="42"/>
  <c r="AG24587" i="42"/>
  <c r="AG24588" i="42"/>
  <c r="AG24589" i="42"/>
  <c r="AG24590" i="42"/>
  <c r="AG24591" i="42"/>
  <c r="AG24592" i="42"/>
  <c r="AG24593" i="42"/>
  <c r="AG24594" i="42"/>
  <c r="AG24595" i="42"/>
  <c r="AG24596" i="42"/>
  <c r="AG24597" i="42"/>
  <c r="AG24598" i="42"/>
  <c r="AG24599" i="42"/>
  <c r="AG24600" i="42"/>
  <c r="AG24601" i="42"/>
  <c r="AG24602" i="42"/>
  <c r="AG24603" i="42"/>
  <c r="AG24604" i="42"/>
  <c r="AG24605" i="42"/>
  <c r="AG24606" i="42"/>
  <c r="AG24607" i="42"/>
  <c r="AG24608" i="42"/>
  <c r="AG24609" i="42"/>
  <c r="AG24610" i="42"/>
  <c r="AG24611" i="42"/>
  <c r="AG24612" i="42"/>
  <c r="AG24613" i="42"/>
  <c r="AG24614" i="42"/>
  <c r="AG24615" i="42"/>
  <c r="AG24616" i="42"/>
  <c r="AG24617" i="42"/>
  <c r="AG24618" i="42"/>
  <c r="AG24619" i="42"/>
  <c r="AG24620" i="42"/>
  <c r="AG24621" i="42"/>
  <c r="AG24622" i="42"/>
  <c r="AG24623" i="42"/>
  <c r="AG24624" i="42"/>
  <c r="AG24625" i="42"/>
  <c r="AG24626" i="42"/>
  <c r="AG24627" i="42"/>
  <c r="AG24628" i="42"/>
  <c r="AG24629" i="42"/>
  <c r="AG24630" i="42"/>
  <c r="AG24631" i="42"/>
  <c r="AG24632" i="42"/>
  <c r="AG24633" i="42"/>
  <c r="AG24634" i="42"/>
  <c r="AG24635" i="42"/>
  <c r="AG24636" i="42"/>
  <c r="AG24637" i="42"/>
  <c r="AG24638" i="42"/>
  <c r="AG24639" i="42"/>
  <c r="AG24640" i="42"/>
  <c r="AG24641" i="42"/>
  <c r="AG24642" i="42"/>
  <c r="AG24643" i="42"/>
  <c r="AG24644" i="42"/>
  <c r="AG24645" i="42"/>
  <c r="AG24646" i="42"/>
  <c r="AG24647" i="42"/>
  <c r="AG24648" i="42"/>
  <c r="AG24649" i="42"/>
  <c r="AG24650" i="42"/>
  <c r="AG24651" i="42"/>
  <c r="AG24652" i="42"/>
  <c r="AG24653" i="42"/>
  <c r="AG24654" i="42"/>
  <c r="AG24655" i="42"/>
  <c r="AG24656" i="42"/>
  <c r="AG24657" i="42"/>
  <c r="AG24658" i="42"/>
  <c r="AG24659" i="42"/>
  <c r="AG24660" i="42"/>
  <c r="AG24661" i="42"/>
  <c r="AG24662" i="42"/>
  <c r="AG24663" i="42"/>
  <c r="AG24664" i="42"/>
  <c r="AG24665" i="42"/>
  <c r="AG24666" i="42"/>
  <c r="AG24667" i="42"/>
  <c r="AG24668" i="42"/>
  <c r="AG24669" i="42"/>
  <c r="AG24670" i="42"/>
  <c r="AG24671" i="42"/>
  <c r="AG24672" i="42"/>
  <c r="AG24673" i="42"/>
  <c r="AG24674" i="42"/>
  <c r="AG24675" i="42"/>
  <c r="AG24676" i="42"/>
  <c r="AG24677" i="42"/>
  <c r="AG24678" i="42"/>
  <c r="AG24679" i="42"/>
  <c r="AG24680" i="42"/>
  <c r="AG24681" i="42"/>
  <c r="AG24682" i="42"/>
  <c r="AG24683" i="42"/>
  <c r="AG24684" i="42"/>
  <c r="AG24685" i="42"/>
  <c r="AG24686" i="42"/>
  <c r="AG24687" i="42"/>
  <c r="AG24688" i="42"/>
  <c r="AG24689" i="42"/>
  <c r="AG24690" i="42"/>
  <c r="AG24691" i="42"/>
  <c r="AG24692" i="42"/>
  <c r="AG24693" i="42"/>
  <c r="AG24694" i="42"/>
  <c r="AG24695" i="42"/>
  <c r="AG24696" i="42"/>
  <c r="AG24697" i="42"/>
  <c r="AG24698" i="42"/>
  <c r="AG24699" i="42"/>
  <c r="AG24700" i="42"/>
  <c r="AG24701" i="42"/>
  <c r="AG24702" i="42"/>
  <c r="AG24703" i="42"/>
  <c r="AG24704" i="42"/>
  <c r="AG24705" i="42"/>
  <c r="AG24706" i="42"/>
  <c r="AG24707" i="42"/>
  <c r="AG24708" i="42"/>
  <c r="AG24709" i="42"/>
  <c r="AG24710" i="42"/>
  <c r="AG24711" i="42"/>
  <c r="AG24712" i="42"/>
  <c r="AG24713" i="42"/>
  <c r="AG24714" i="42"/>
  <c r="AG24715" i="42"/>
  <c r="AG24716" i="42"/>
  <c r="AG24717" i="42"/>
  <c r="AG24718" i="42"/>
  <c r="AG24719" i="42"/>
  <c r="AG24720" i="42"/>
  <c r="AG24721" i="42"/>
  <c r="AG24722" i="42"/>
  <c r="AG24723" i="42"/>
  <c r="AG24724" i="42"/>
  <c r="AG24725" i="42"/>
  <c r="AG24726" i="42"/>
  <c r="AG24727" i="42"/>
  <c r="AG24728" i="42"/>
  <c r="AG24729" i="42"/>
  <c r="AG24730" i="42"/>
  <c r="AG24731" i="42"/>
  <c r="AG24732" i="42"/>
  <c r="AG24733" i="42"/>
  <c r="AG24734" i="42"/>
  <c r="AG24735" i="42"/>
  <c r="AG24736" i="42"/>
  <c r="AG24737" i="42"/>
  <c r="AG24738" i="42"/>
  <c r="AG24739" i="42"/>
  <c r="AG24740" i="42"/>
  <c r="AG24741" i="42"/>
  <c r="AG24742" i="42"/>
  <c r="AG24743" i="42"/>
  <c r="AG24744" i="42"/>
  <c r="AG24745" i="42"/>
  <c r="AG24746" i="42"/>
  <c r="AG24747" i="42"/>
  <c r="AG24748" i="42"/>
  <c r="AG24749" i="42"/>
  <c r="AG24750" i="42"/>
  <c r="AG24751" i="42"/>
  <c r="AG24752" i="42"/>
  <c r="AG24753" i="42"/>
  <c r="AG24754" i="42"/>
  <c r="AG24755" i="42"/>
  <c r="AG24756" i="42"/>
  <c r="AG24757" i="42"/>
  <c r="AG24758" i="42"/>
  <c r="AG24759" i="42"/>
  <c r="AG24760" i="42"/>
  <c r="AG24761" i="42"/>
  <c r="AG24762" i="42"/>
  <c r="AG24763" i="42"/>
  <c r="AG24764" i="42"/>
  <c r="AG24765" i="42"/>
  <c r="AG24766" i="42"/>
  <c r="AG24767" i="42"/>
  <c r="AG24768" i="42"/>
  <c r="AG24769" i="42"/>
  <c r="AG24770" i="42"/>
  <c r="AG24771" i="42"/>
  <c r="AG24772" i="42"/>
  <c r="AG24773" i="42"/>
  <c r="AG24774" i="42"/>
  <c r="AG24775" i="42"/>
  <c r="AG24776" i="42"/>
  <c r="AG24777" i="42"/>
  <c r="AG24778" i="42"/>
  <c r="AG24779" i="42"/>
  <c r="AG24780" i="42"/>
  <c r="AG24781" i="42"/>
  <c r="AG24782" i="42"/>
  <c r="AG24783" i="42"/>
  <c r="AG24784" i="42"/>
  <c r="AG24785" i="42"/>
  <c r="AG24786" i="42"/>
  <c r="AG24787" i="42"/>
  <c r="AG24788" i="42"/>
  <c r="AG24789" i="42"/>
  <c r="AG24790" i="42"/>
  <c r="AG24791" i="42"/>
  <c r="AG24792" i="42"/>
  <c r="AG24793" i="42"/>
  <c r="AG24794" i="42"/>
  <c r="AG24795" i="42"/>
  <c r="AG24796" i="42"/>
  <c r="AG24797" i="42"/>
  <c r="AG24798" i="42"/>
  <c r="AG24799" i="42"/>
  <c r="AG24800" i="42"/>
  <c r="AG24801" i="42"/>
  <c r="AG24802" i="42"/>
  <c r="AG24803" i="42"/>
  <c r="AG24804" i="42"/>
  <c r="AG24805" i="42"/>
  <c r="AG24806" i="42"/>
  <c r="AG24807" i="42"/>
  <c r="AG24808" i="42"/>
  <c r="AG24809" i="42"/>
  <c r="AG24810" i="42"/>
  <c r="AG24811" i="42"/>
  <c r="AG24812" i="42"/>
  <c r="AG24813" i="42"/>
  <c r="AG24814" i="42"/>
  <c r="AG24815" i="42"/>
  <c r="AG24816" i="42"/>
  <c r="AG24817" i="42"/>
  <c r="AG24818" i="42"/>
  <c r="AG24819" i="42"/>
  <c r="AG24820" i="42"/>
  <c r="AG24821" i="42"/>
  <c r="AG24822" i="42"/>
  <c r="AG24823" i="42"/>
  <c r="AG24824" i="42"/>
  <c r="AG24825" i="42"/>
  <c r="AG24826" i="42"/>
  <c r="AG24827" i="42"/>
  <c r="AG24828" i="42"/>
  <c r="AG24829" i="42"/>
  <c r="AG24830" i="42"/>
  <c r="AG24831" i="42"/>
  <c r="AG24832" i="42"/>
  <c r="AG24833" i="42"/>
  <c r="AG24834" i="42"/>
  <c r="AG24835" i="42"/>
  <c r="AG24836" i="42"/>
  <c r="AG24837" i="42"/>
  <c r="AG24838" i="42"/>
  <c r="AG24839" i="42"/>
  <c r="AG24840" i="42"/>
  <c r="AG24841" i="42"/>
  <c r="AG24842" i="42"/>
  <c r="AG24843" i="42"/>
  <c r="AG24844" i="42"/>
  <c r="AG24845" i="42"/>
  <c r="AG24846" i="42"/>
  <c r="AG24847" i="42"/>
  <c r="AG24848" i="42"/>
  <c r="AG24849" i="42"/>
  <c r="AG24850" i="42"/>
  <c r="AG24851" i="42"/>
  <c r="AG24852" i="42"/>
  <c r="AG24853" i="42"/>
  <c r="AG24854" i="42"/>
  <c r="AG24855" i="42"/>
  <c r="AG24856" i="42"/>
  <c r="AG24857" i="42"/>
  <c r="AG24858" i="42"/>
  <c r="AG24859" i="42"/>
  <c r="AG24860" i="42"/>
  <c r="AG24861" i="42"/>
  <c r="AG24862" i="42"/>
  <c r="AG24863" i="42"/>
  <c r="AG24864" i="42"/>
  <c r="AG24865" i="42"/>
  <c r="AG24866" i="42"/>
  <c r="AG24867" i="42"/>
  <c r="AG24868" i="42"/>
  <c r="AG24869" i="42"/>
  <c r="AG24870" i="42"/>
  <c r="AG24871" i="42"/>
  <c r="AG24872" i="42"/>
  <c r="AG24873" i="42"/>
  <c r="AG24874" i="42"/>
  <c r="AG24875" i="42"/>
  <c r="AG24876" i="42"/>
  <c r="AG24877" i="42"/>
  <c r="AG24878" i="42"/>
  <c r="AG24879" i="42"/>
  <c r="AG24880" i="42"/>
  <c r="AG24881" i="42"/>
  <c r="AG24882" i="42"/>
  <c r="AG24883" i="42"/>
  <c r="AG24884" i="42"/>
  <c r="AG24885" i="42"/>
  <c r="AG24886" i="42"/>
  <c r="AG24887" i="42"/>
  <c r="AG24888" i="42"/>
  <c r="AG24889" i="42"/>
  <c r="AG24890" i="42"/>
  <c r="AG24891" i="42"/>
  <c r="AG24892" i="42"/>
  <c r="AG24893" i="42"/>
  <c r="AG24894" i="42"/>
  <c r="AG24895" i="42"/>
  <c r="AG24896" i="42"/>
  <c r="AG24897" i="42"/>
  <c r="AG24898" i="42"/>
  <c r="AG24899" i="42"/>
  <c r="AG24900" i="42"/>
  <c r="AG24901" i="42"/>
  <c r="AG24902" i="42"/>
  <c r="AG24903" i="42"/>
  <c r="AG24904" i="42"/>
  <c r="AG24905" i="42"/>
  <c r="AG24906" i="42"/>
  <c r="AG24907" i="42"/>
  <c r="AG24908" i="42"/>
  <c r="AG24909" i="42"/>
  <c r="AG24910" i="42"/>
  <c r="AG24911" i="42"/>
  <c r="AG24912" i="42"/>
  <c r="AG24913" i="42"/>
  <c r="AG24914" i="42"/>
  <c r="AG24915" i="42"/>
  <c r="AG24916" i="42"/>
  <c r="AG24917" i="42"/>
  <c r="AG24918" i="42"/>
  <c r="AG24919" i="42"/>
  <c r="AG24920" i="42"/>
  <c r="AG24921" i="42"/>
  <c r="AG24922" i="42"/>
  <c r="AG24923" i="42"/>
  <c r="AG24924" i="42"/>
  <c r="AG24925" i="42"/>
  <c r="AG24926" i="42"/>
  <c r="AG24927" i="42"/>
  <c r="AG24928" i="42"/>
  <c r="AG24929" i="42"/>
  <c r="AG24930" i="42"/>
  <c r="AG24931" i="42"/>
  <c r="AG24932" i="42"/>
  <c r="AG24933" i="42"/>
  <c r="AG24934" i="42"/>
  <c r="AG24935" i="42"/>
  <c r="AG24936" i="42"/>
  <c r="AG24937" i="42"/>
  <c r="AG24938" i="42"/>
  <c r="AG24939" i="42"/>
  <c r="AG24940" i="42"/>
  <c r="AG24941" i="42"/>
  <c r="AG24942" i="42"/>
  <c r="AG24943" i="42"/>
  <c r="AG24944" i="42"/>
  <c r="AG24945" i="42"/>
  <c r="AG24946" i="42"/>
  <c r="AG24947" i="42"/>
  <c r="AG24948" i="42"/>
  <c r="AG24949" i="42"/>
  <c r="AG24950" i="42"/>
  <c r="AG24951" i="42"/>
  <c r="AG24952" i="42"/>
  <c r="AG24953" i="42"/>
  <c r="AG24954" i="42"/>
  <c r="AG24955" i="42"/>
  <c r="AG24956" i="42"/>
  <c r="AG24957" i="42"/>
  <c r="AG24958" i="42"/>
  <c r="AG24959" i="42"/>
  <c r="AG24960" i="42"/>
  <c r="AG24961" i="42"/>
  <c r="AG24962" i="42"/>
  <c r="AG24963" i="42"/>
  <c r="AG24964" i="42"/>
  <c r="AG24965" i="42"/>
  <c r="AG24966" i="42"/>
  <c r="AG24967" i="42"/>
  <c r="AG24968" i="42"/>
  <c r="AG24969" i="42"/>
  <c r="AG24970" i="42"/>
  <c r="AG24971" i="42"/>
  <c r="AG24972" i="42"/>
  <c r="AG24973" i="42"/>
  <c r="AG24974" i="42"/>
  <c r="AG24975" i="42"/>
  <c r="AG24976" i="42"/>
  <c r="AG24977" i="42"/>
  <c r="AG24978" i="42"/>
  <c r="AG24979" i="42"/>
  <c r="AG24980" i="42"/>
  <c r="AG24981" i="42"/>
  <c r="AG24982" i="42"/>
  <c r="AG24983" i="42"/>
  <c r="AG24984" i="42"/>
  <c r="AG24985" i="42"/>
  <c r="AG24986" i="42"/>
  <c r="AG24987" i="42"/>
  <c r="AG24988" i="42"/>
  <c r="AG24989" i="42"/>
  <c r="AG24990" i="42"/>
  <c r="AG24991" i="42"/>
  <c r="AG24992" i="42"/>
  <c r="AG24993" i="42"/>
  <c r="AG24994" i="42"/>
  <c r="AG24995" i="42"/>
  <c r="AG24996" i="42"/>
  <c r="AG24997" i="42"/>
  <c r="AG24998" i="42"/>
  <c r="AG24999" i="42"/>
  <c r="AG25000" i="42"/>
  <c r="AG25001" i="42"/>
  <c r="AG25002" i="42"/>
  <c r="AG25003" i="42"/>
  <c r="AG25004" i="42"/>
  <c r="AG25005" i="42"/>
  <c r="AG25006" i="42"/>
  <c r="AG25007" i="42"/>
  <c r="AG25008" i="42"/>
  <c r="AG25009" i="42"/>
  <c r="AG25010" i="42"/>
  <c r="AG25011" i="42"/>
  <c r="AG25012" i="42"/>
  <c r="AG25013" i="42"/>
  <c r="AG25014" i="42"/>
  <c r="AG25015" i="42"/>
  <c r="AG25016" i="42"/>
  <c r="AG25017" i="42"/>
  <c r="AG25018" i="42"/>
  <c r="AG25019" i="42"/>
  <c r="AG25020" i="42"/>
  <c r="AG25021" i="42"/>
  <c r="AG25022" i="42"/>
  <c r="AG25023" i="42"/>
  <c r="AG25024" i="42"/>
  <c r="AG25025" i="42"/>
  <c r="AG25026" i="42"/>
  <c r="AG25027" i="42"/>
  <c r="AG25028" i="42"/>
  <c r="AG25029" i="42"/>
  <c r="AG25030" i="42"/>
  <c r="AG25031" i="42"/>
  <c r="AG25032" i="42"/>
  <c r="AG25033" i="42"/>
  <c r="AG25034" i="42"/>
  <c r="AG25035" i="42"/>
  <c r="AG25036" i="42"/>
  <c r="AG25037" i="42"/>
  <c r="AG25038" i="42"/>
  <c r="AG25039" i="42"/>
  <c r="AG25040" i="42"/>
  <c r="AG25041" i="42"/>
  <c r="AG25042" i="42"/>
  <c r="AG25043" i="42"/>
  <c r="AG25044" i="42"/>
  <c r="AG25045" i="42"/>
  <c r="AG25046" i="42"/>
  <c r="AG25047" i="42"/>
  <c r="AG25048" i="42"/>
  <c r="AG25049" i="42"/>
  <c r="AG25050" i="42"/>
  <c r="AG25051" i="42"/>
  <c r="AG25052" i="42"/>
  <c r="AG25053" i="42"/>
  <c r="AG25054" i="42"/>
  <c r="AG25055" i="42"/>
  <c r="AG25056" i="42"/>
  <c r="AG25057" i="42"/>
  <c r="AG25058" i="42"/>
  <c r="AG25059" i="42"/>
  <c r="AG25060" i="42"/>
  <c r="AG25061" i="42"/>
  <c r="AG25062" i="42"/>
  <c r="AG25063" i="42"/>
  <c r="AG25064" i="42"/>
  <c r="AG25065" i="42"/>
  <c r="AG25066" i="42"/>
  <c r="AG25067" i="42"/>
  <c r="AG25068" i="42"/>
  <c r="AG25069" i="42"/>
  <c r="AG25070" i="42"/>
  <c r="AG25071" i="42"/>
  <c r="AG25072" i="42"/>
  <c r="AG25073" i="42"/>
  <c r="AG25074" i="42"/>
  <c r="AG25075" i="42"/>
  <c r="AG25076" i="42"/>
  <c r="AG25077" i="42"/>
  <c r="AG25078" i="42"/>
  <c r="AG25079" i="42"/>
  <c r="AG25080" i="42"/>
  <c r="AG25081" i="42"/>
  <c r="AG25082" i="42"/>
  <c r="AG25083" i="42"/>
  <c r="AG25084" i="42"/>
  <c r="AG25085" i="42"/>
  <c r="AG25086" i="42"/>
  <c r="AG25087" i="42"/>
  <c r="AG25088" i="42"/>
  <c r="AG25089" i="42"/>
  <c r="AG25090" i="42"/>
  <c r="AG25091" i="42"/>
  <c r="AG25092" i="42"/>
  <c r="AG25093" i="42"/>
  <c r="AG25094" i="42"/>
  <c r="AG25095" i="42"/>
  <c r="AG25096" i="42"/>
  <c r="AG25097" i="42"/>
  <c r="AG25098" i="42"/>
  <c r="AG25099" i="42"/>
  <c r="AG25100" i="42"/>
  <c r="AG25101" i="42"/>
  <c r="AG25102" i="42"/>
  <c r="AG25103" i="42"/>
  <c r="AG25104" i="42"/>
  <c r="AG25105" i="42"/>
  <c r="AG25106" i="42"/>
  <c r="AG25107" i="42"/>
  <c r="AG25108" i="42"/>
  <c r="AG25109" i="42"/>
  <c r="AG25110" i="42"/>
  <c r="AG25111" i="42"/>
  <c r="AG25112" i="42"/>
  <c r="AG25113" i="42"/>
  <c r="AG25114" i="42"/>
  <c r="AG25115" i="42"/>
  <c r="AG25116" i="42"/>
  <c r="AG25117" i="42"/>
  <c r="AG25118" i="42"/>
  <c r="AG25119" i="42"/>
  <c r="AG25120" i="42"/>
  <c r="AG25121" i="42"/>
  <c r="AG25122" i="42"/>
  <c r="AG25123" i="42"/>
  <c r="AG25124" i="42"/>
  <c r="AG25125" i="42"/>
  <c r="AG25126" i="42"/>
  <c r="AG25127" i="42"/>
  <c r="AG25128" i="42"/>
  <c r="AG25129" i="42"/>
  <c r="AG25130" i="42"/>
  <c r="AG25131" i="42"/>
  <c r="AG25132" i="42"/>
  <c r="AG25133" i="42"/>
  <c r="AG25134" i="42"/>
  <c r="AG25135" i="42"/>
  <c r="AG25136" i="42"/>
  <c r="AG25137" i="42"/>
  <c r="AG25138" i="42"/>
  <c r="AG25139" i="42"/>
  <c r="AG25140" i="42"/>
  <c r="AG25141" i="42"/>
  <c r="AG25142" i="42"/>
  <c r="AG25143" i="42"/>
  <c r="AG25144" i="42"/>
  <c r="AG25145" i="42"/>
  <c r="AG25146" i="42"/>
  <c r="AG25147" i="42"/>
  <c r="AG25148" i="42"/>
  <c r="AG25149" i="42"/>
  <c r="AG25150" i="42"/>
  <c r="AG25151" i="42"/>
  <c r="AG25152" i="42"/>
  <c r="AG25153" i="42"/>
  <c r="AG25154" i="42"/>
  <c r="AG25155" i="42"/>
  <c r="AG25156" i="42"/>
  <c r="AG25157" i="42"/>
  <c r="AG25158" i="42"/>
  <c r="AG25159" i="42"/>
  <c r="AG25160" i="42"/>
  <c r="AG25161" i="42"/>
  <c r="AG25162" i="42"/>
  <c r="AG25163" i="42"/>
  <c r="AG25164" i="42"/>
  <c r="AG25165" i="42"/>
  <c r="AG25166" i="42"/>
  <c r="AG25167" i="42"/>
  <c r="AG25168" i="42"/>
  <c r="AG25169" i="42"/>
  <c r="AG25170" i="42"/>
  <c r="AG25171" i="42"/>
  <c r="AG25172" i="42"/>
  <c r="AG25173" i="42"/>
  <c r="AG25174" i="42"/>
  <c r="AG25175" i="42"/>
  <c r="AG25176" i="42"/>
  <c r="AG25177" i="42"/>
  <c r="AG25178" i="42"/>
  <c r="AG25179" i="42"/>
  <c r="AG25180" i="42"/>
  <c r="AG25181" i="42"/>
  <c r="AG25182" i="42"/>
  <c r="AG25183" i="42"/>
  <c r="AG25184" i="42"/>
  <c r="AG25185" i="42"/>
  <c r="AG25186" i="42"/>
  <c r="AG25187" i="42"/>
  <c r="AG25188" i="42"/>
  <c r="AG25189" i="42"/>
  <c r="AG25190" i="42"/>
  <c r="AG25191" i="42"/>
  <c r="AG25192" i="42"/>
  <c r="AG25193" i="42"/>
  <c r="AG25194" i="42"/>
  <c r="AG25195" i="42"/>
  <c r="AG25196" i="42"/>
  <c r="AG25197" i="42"/>
  <c r="AG25198" i="42"/>
  <c r="AG25199" i="42"/>
  <c r="AG25200" i="42"/>
  <c r="AG25201" i="42"/>
  <c r="AG25202" i="42"/>
  <c r="AG25203" i="42"/>
  <c r="AG25204" i="42"/>
  <c r="AG25205" i="42"/>
  <c r="AG25206" i="42"/>
  <c r="AG25207" i="42"/>
  <c r="AG25208" i="42"/>
  <c r="AG25209" i="42"/>
  <c r="AG25210" i="42"/>
  <c r="AG25211" i="42"/>
  <c r="AG25212" i="42"/>
  <c r="AG25213" i="42"/>
  <c r="AG25214" i="42"/>
  <c r="AG25215" i="42"/>
  <c r="AG25216" i="42"/>
  <c r="AG25217" i="42"/>
  <c r="AG25218" i="42"/>
  <c r="AG25219" i="42"/>
  <c r="AG25220" i="42"/>
  <c r="AG25221" i="42"/>
  <c r="AG25222" i="42"/>
  <c r="AG25223" i="42"/>
  <c r="AG25224" i="42"/>
  <c r="AG25225" i="42"/>
  <c r="AG25226" i="42"/>
  <c r="AG25227" i="42"/>
  <c r="AG25228" i="42"/>
  <c r="AG25229" i="42"/>
  <c r="AG25230" i="42"/>
  <c r="AG25231" i="42"/>
  <c r="AG25232" i="42"/>
  <c r="AG25233" i="42"/>
  <c r="AG25234" i="42"/>
  <c r="AG25235" i="42"/>
  <c r="AG25236" i="42"/>
  <c r="AG25237" i="42"/>
  <c r="AG25238" i="42"/>
  <c r="AG25239" i="42"/>
  <c r="AG25240" i="42"/>
  <c r="AG25241" i="42"/>
  <c r="AG25242" i="42"/>
  <c r="AG25243" i="42"/>
  <c r="AG25244" i="42"/>
  <c r="AG25245" i="42"/>
  <c r="AG25246" i="42"/>
  <c r="AG25247" i="42"/>
  <c r="AG25248" i="42"/>
  <c r="AG25249" i="42"/>
  <c r="AG25250" i="42"/>
  <c r="AG25251" i="42"/>
  <c r="AG25252" i="42"/>
  <c r="AG25253" i="42"/>
  <c r="AG25254" i="42"/>
  <c r="AG25255" i="42"/>
  <c r="AG25256" i="42"/>
  <c r="AG25257" i="42"/>
  <c r="AG25258" i="42"/>
  <c r="AG25259" i="42"/>
  <c r="AG25260" i="42"/>
  <c r="AG25261" i="42"/>
  <c r="AG25262" i="42"/>
  <c r="AG25263" i="42"/>
  <c r="AG25264" i="42"/>
  <c r="AG25265" i="42"/>
  <c r="AG25266" i="42"/>
  <c r="AG25267" i="42"/>
  <c r="AG25268" i="42"/>
  <c r="AG25269" i="42"/>
  <c r="AG25270" i="42"/>
  <c r="AG25271" i="42"/>
  <c r="AG25272" i="42"/>
  <c r="AG25273" i="42"/>
  <c r="AG25274" i="42"/>
  <c r="AG25275" i="42"/>
  <c r="AG25276" i="42"/>
  <c r="AG25277" i="42"/>
  <c r="AG25278" i="42"/>
  <c r="AG25279" i="42"/>
  <c r="AG25280" i="42"/>
  <c r="AG25281" i="42"/>
  <c r="AG25282" i="42"/>
  <c r="AG25283" i="42"/>
  <c r="AG25284" i="42"/>
  <c r="AG25285" i="42"/>
  <c r="AG25286" i="42"/>
  <c r="AG25287" i="42"/>
  <c r="AG25288" i="42"/>
  <c r="AG25289" i="42"/>
  <c r="AG25290" i="42"/>
  <c r="AG25291" i="42"/>
  <c r="AG25292" i="42"/>
  <c r="AG25293" i="42"/>
  <c r="AG25294" i="42"/>
  <c r="AG25295" i="42"/>
  <c r="AG25296" i="42"/>
  <c r="AG25297" i="42"/>
  <c r="AG25298" i="42"/>
  <c r="AG25299" i="42"/>
  <c r="AG25300" i="42"/>
  <c r="AG25301" i="42"/>
  <c r="AG25302" i="42"/>
  <c r="AG25303" i="42"/>
  <c r="AG25304" i="42"/>
  <c r="AG25305" i="42"/>
  <c r="AG25306" i="42"/>
  <c r="AG25307" i="42"/>
  <c r="AG25308" i="42"/>
  <c r="AG25309" i="42"/>
  <c r="AG25310" i="42"/>
  <c r="AG25311" i="42"/>
  <c r="AG25312" i="42"/>
  <c r="AG25313" i="42"/>
  <c r="AG25314" i="42"/>
  <c r="AG25315" i="42"/>
  <c r="AG25316" i="42"/>
  <c r="AG25317" i="42"/>
  <c r="AG25318" i="42"/>
  <c r="AG25319" i="42"/>
  <c r="AG25320" i="42"/>
  <c r="AG25321" i="42"/>
  <c r="AG25322" i="42"/>
  <c r="AG25323" i="42"/>
  <c r="AG25324" i="42"/>
  <c r="AG25325" i="42"/>
  <c r="AG25326" i="42"/>
  <c r="AG25327" i="42"/>
  <c r="AG25328" i="42"/>
  <c r="AG25329" i="42"/>
  <c r="AG25330" i="42"/>
  <c r="AG25331" i="42"/>
  <c r="AG25332" i="42"/>
  <c r="AG25333" i="42"/>
  <c r="AG25334" i="42"/>
  <c r="AG25335" i="42"/>
  <c r="AG25336" i="42"/>
  <c r="AG25337" i="42"/>
  <c r="AG25338" i="42"/>
  <c r="AG25339" i="42"/>
  <c r="AG25340" i="42"/>
  <c r="AG25341" i="42"/>
  <c r="AG25342" i="42"/>
  <c r="AG25343" i="42"/>
  <c r="AG25344" i="42"/>
  <c r="AG25345" i="42"/>
  <c r="AG25346" i="42"/>
  <c r="AG25347" i="42"/>
  <c r="AG25348" i="42"/>
  <c r="AG25349" i="42"/>
  <c r="AG25350" i="42"/>
  <c r="AG25351" i="42"/>
  <c r="AG25352" i="42"/>
  <c r="AG25353" i="42"/>
  <c r="AG25354" i="42"/>
  <c r="AG25355" i="42"/>
  <c r="AG25356" i="42"/>
  <c r="AG25357" i="42"/>
  <c r="AG25358" i="42"/>
  <c r="AG25359" i="42"/>
  <c r="AG25360" i="42"/>
  <c r="AG25361" i="42"/>
  <c r="AG25362" i="42"/>
  <c r="AG25363" i="42"/>
  <c r="AG25364" i="42"/>
  <c r="AG25365" i="42"/>
  <c r="AG25366" i="42"/>
  <c r="AG25367" i="42"/>
  <c r="AG25368" i="42"/>
  <c r="AG25369" i="42"/>
  <c r="AG25370" i="42"/>
  <c r="AG25371" i="42"/>
  <c r="AG25372" i="42"/>
  <c r="AG25373" i="42"/>
  <c r="AG25374" i="42"/>
  <c r="AG25375" i="42"/>
  <c r="AG25376" i="42"/>
  <c r="AG25377" i="42"/>
  <c r="AG25378" i="42"/>
  <c r="AG25379" i="42"/>
  <c r="AG25380" i="42"/>
  <c r="AG25381" i="42"/>
  <c r="AG25382" i="42"/>
  <c r="AG25383" i="42"/>
  <c r="AG25384" i="42"/>
  <c r="AG25385" i="42"/>
  <c r="AG25386" i="42"/>
  <c r="AG25387" i="42"/>
  <c r="AG25388" i="42"/>
  <c r="AG25389" i="42"/>
  <c r="AG25390" i="42"/>
  <c r="AG25391" i="42"/>
  <c r="AG25392" i="42"/>
  <c r="AG25393" i="42"/>
  <c r="AG25394" i="42"/>
  <c r="AG25395" i="42"/>
  <c r="AG25396" i="42"/>
  <c r="AG25397" i="42"/>
  <c r="AG25398" i="42"/>
  <c r="AG25399" i="42"/>
  <c r="AG25400" i="42"/>
  <c r="AG25401" i="42"/>
  <c r="AG25402" i="42"/>
  <c r="AG25403" i="42"/>
  <c r="AG25404" i="42"/>
  <c r="AG25405" i="42"/>
  <c r="AG25406" i="42"/>
  <c r="AG25407" i="42"/>
  <c r="AG25408" i="42"/>
  <c r="AG25409" i="42"/>
  <c r="AG25410" i="42"/>
  <c r="AG25411" i="42"/>
  <c r="AG25412" i="42"/>
  <c r="AG25413" i="42"/>
  <c r="AG25414" i="42"/>
  <c r="AG25415" i="42"/>
  <c r="AG25416" i="42"/>
  <c r="AG25417" i="42"/>
  <c r="AG25418" i="42"/>
  <c r="AG25419" i="42"/>
  <c r="AG25420" i="42"/>
  <c r="AG25421" i="42"/>
  <c r="AG25422" i="42"/>
  <c r="AG25423" i="42"/>
  <c r="AG25424" i="42"/>
  <c r="AG25425" i="42"/>
  <c r="AG25426" i="42"/>
  <c r="AG25427" i="42"/>
  <c r="AG25428" i="42"/>
  <c r="AG25429" i="42"/>
  <c r="AG25430" i="42"/>
  <c r="AG25431" i="42"/>
  <c r="AG25432" i="42"/>
  <c r="AG25433" i="42"/>
  <c r="AG25434" i="42"/>
  <c r="AG25435" i="42"/>
  <c r="AG25436" i="42"/>
  <c r="AG25437" i="42"/>
  <c r="AG25438" i="42"/>
  <c r="AG25439" i="42"/>
  <c r="AG25440" i="42"/>
  <c r="AG25441" i="42"/>
  <c r="AG25442" i="42"/>
  <c r="AG25443" i="42"/>
  <c r="AG25444" i="42"/>
  <c r="AG25445" i="42"/>
  <c r="AG25446" i="42"/>
  <c r="AG25447" i="42"/>
  <c r="AG25448" i="42"/>
  <c r="AG25449" i="42"/>
  <c r="AG25450" i="42"/>
  <c r="AG25451" i="42"/>
  <c r="AG25452" i="42"/>
  <c r="AG25453" i="42"/>
  <c r="AG25454" i="42"/>
  <c r="AG25455" i="42"/>
  <c r="AG25456" i="42"/>
  <c r="AG25457" i="42"/>
  <c r="AG25458" i="42"/>
  <c r="AG25459" i="42"/>
  <c r="AG25460" i="42"/>
  <c r="AG25461" i="42"/>
  <c r="AG25462" i="42"/>
  <c r="AG25463" i="42"/>
  <c r="AG25464" i="42"/>
  <c r="AG25465" i="42"/>
  <c r="AG25466" i="42"/>
  <c r="AG25467" i="42"/>
  <c r="AG25468" i="42"/>
  <c r="AG25469" i="42"/>
  <c r="AG25470" i="42"/>
  <c r="AG25471" i="42"/>
  <c r="AG25472" i="42"/>
  <c r="AG25473" i="42"/>
  <c r="AG25474" i="42"/>
  <c r="AG25475" i="42"/>
  <c r="AG25476" i="42"/>
  <c r="AG25477" i="42"/>
  <c r="AG25478" i="42"/>
  <c r="AG25479" i="42"/>
  <c r="AG25480" i="42"/>
  <c r="AG25481" i="42"/>
  <c r="AG25482" i="42"/>
  <c r="AG25483" i="42"/>
  <c r="AG25484" i="42"/>
  <c r="AG25485" i="42"/>
  <c r="AG25486" i="42"/>
  <c r="AG25487" i="42"/>
  <c r="AG25488" i="42"/>
  <c r="AG25489" i="42"/>
  <c r="AG25490" i="42"/>
  <c r="AG25491" i="42"/>
  <c r="AG25492" i="42"/>
  <c r="AG25493" i="42"/>
  <c r="AG25494" i="42"/>
  <c r="AG25495" i="42"/>
  <c r="AG25496" i="42"/>
  <c r="AG25497" i="42"/>
  <c r="AG25498" i="42"/>
  <c r="AG25499" i="42"/>
  <c r="AG25500" i="42"/>
  <c r="AG25501" i="42"/>
  <c r="AG25502" i="42"/>
  <c r="AG25503" i="42"/>
  <c r="AG25504" i="42"/>
  <c r="AG25505" i="42"/>
  <c r="AG25506" i="42"/>
  <c r="AG25507" i="42"/>
  <c r="AG25508" i="42"/>
  <c r="AG25509" i="42"/>
  <c r="AG25510" i="42"/>
  <c r="AG25511" i="42"/>
  <c r="AG25512" i="42"/>
  <c r="AG25513" i="42"/>
  <c r="AG25514" i="42"/>
  <c r="AG25515" i="42"/>
  <c r="AG25516" i="42"/>
  <c r="AG25517" i="42"/>
  <c r="AG25518" i="42"/>
  <c r="AG25519" i="42"/>
  <c r="AG25520" i="42"/>
  <c r="AG25521" i="42"/>
  <c r="AG25522" i="42"/>
  <c r="AG25523" i="42"/>
  <c r="AG25524" i="42"/>
  <c r="AG25525" i="42"/>
  <c r="AG25526" i="42"/>
  <c r="AG25527" i="42"/>
  <c r="AG25528" i="42"/>
  <c r="AG25529" i="42"/>
  <c r="AG25530" i="42"/>
  <c r="AG25531" i="42"/>
  <c r="AG25532" i="42"/>
  <c r="AG25533" i="42"/>
  <c r="AG25534" i="42"/>
  <c r="AG25535" i="42"/>
  <c r="AG25536" i="42"/>
  <c r="AG25537" i="42"/>
  <c r="AG25538" i="42"/>
  <c r="AG25539" i="42"/>
  <c r="AG25540" i="42"/>
  <c r="AG25541" i="42"/>
  <c r="AG25542" i="42"/>
  <c r="AG25543" i="42"/>
  <c r="AG25544" i="42"/>
  <c r="AG25545" i="42"/>
  <c r="AG25546" i="42"/>
  <c r="AG25547" i="42"/>
  <c r="AG25548" i="42"/>
  <c r="AG25549" i="42"/>
  <c r="AG25550" i="42"/>
  <c r="AG25551" i="42"/>
  <c r="AG25552" i="42"/>
  <c r="AG25553" i="42"/>
  <c r="AG25554" i="42"/>
  <c r="AG25555" i="42"/>
  <c r="AG25556" i="42"/>
  <c r="AG25557" i="42"/>
  <c r="AG25558" i="42"/>
  <c r="AG25559" i="42"/>
  <c r="AG25560" i="42"/>
  <c r="AG25561" i="42"/>
  <c r="AG25562" i="42"/>
  <c r="AG25563" i="42"/>
  <c r="AG25564" i="42"/>
  <c r="AG25565" i="42"/>
  <c r="AG25566" i="42"/>
  <c r="AG25567" i="42"/>
  <c r="AG25568" i="42"/>
  <c r="AG25569" i="42"/>
  <c r="AG25570" i="42"/>
  <c r="AG25571" i="42"/>
  <c r="AG25572" i="42"/>
  <c r="AG25573" i="42"/>
  <c r="AG25574" i="42"/>
  <c r="AG25575" i="42"/>
  <c r="AG25576" i="42"/>
  <c r="AG25577" i="42"/>
  <c r="AG25578" i="42"/>
  <c r="AG25579" i="42"/>
  <c r="AG25580" i="42"/>
  <c r="AG25581" i="42"/>
  <c r="AG25582" i="42"/>
  <c r="AG25583" i="42"/>
  <c r="AG25584" i="42"/>
  <c r="AG25585" i="42"/>
  <c r="AG25586" i="42"/>
  <c r="AG25587" i="42"/>
  <c r="AG25588" i="42"/>
  <c r="AG25589" i="42"/>
  <c r="AG25590" i="42"/>
  <c r="AG25591" i="42"/>
  <c r="AG25592" i="42"/>
  <c r="AG25593" i="42"/>
  <c r="AG25594" i="42"/>
  <c r="AG25595" i="42"/>
  <c r="AG25596" i="42"/>
  <c r="AG25597" i="42"/>
  <c r="AG25598" i="42"/>
  <c r="AG25599" i="42"/>
  <c r="AG25600" i="42"/>
  <c r="AG25601" i="42"/>
  <c r="AG25602" i="42"/>
  <c r="AG25603" i="42"/>
  <c r="AG25604" i="42"/>
  <c r="AG25605" i="42"/>
  <c r="AG25606" i="42"/>
  <c r="AG25607" i="42"/>
  <c r="AG25608" i="42"/>
  <c r="AG25609" i="42"/>
  <c r="AG25610" i="42"/>
  <c r="AG25611" i="42"/>
  <c r="AG25612" i="42"/>
  <c r="AG25613" i="42"/>
  <c r="AG25614" i="42"/>
  <c r="AG25615" i="42"/>
  <c r="AG25616" i="42"/>
  <c r="AG25617" i="42"/>
  <c r="AG25618" i="42"/>
  <c r="AG25619" i="42"/>
  <c r="AG25620" i="42"/>
  <c r="AG25621" i="42"/>
  <c r="AG25622" i="42"/>
  <c r="AG25623" i="42"/>
  <c r="AG25624" i="42"/>
  <c r="AG25625" i="42"/>
  <c r="AG25626" i="42"/>
  <c r="AG25627" i="42"/>
  <c r="AG25628" i="42"/>
  <c r="AG25629" i="42"/>
  <c r="AG25630" i="42"/>
  <c r="AG25631" i="42"/>
  <c r="AG25632" i="42"/>
  <c r="AG25633" i="42"/>
  <c r="AG25634" i="42"/>
  <c r="AG25635" i="42"/>
  <c r="AG25636" i="42"/>
  <c r="AG25637" i="42"/>
  <c r="AG25638" i="42"/>
  <c r="AG25639" i="42"/>
  <c r="AG25640" i="42"/>
  <c r="AG25641" i="42"/>
  <c r="AG25642" i="42"/>
  <c r="AG25643" i="42"/>
  <c r="AG25644" i="42"/>
  <c r="AG25645" i="42"/>
  <c r="AG25646" i="42"/>
  <c r="AG25647" i="42"/>
  <c r="AG25648" i="42"/>
  <c r="AG25649" i="42"/>
  <c r="AG25650" i="42"/>
  <c r="AG25651" i="42"/>
  <c r="AG25652" i="42"/>
  <c r="AG25653" i="42"/>
  <c r="AG25654" i="42"/>
  <c r="AG25655" i="42"/>
  <c r="AG25656" i="42"/>
  <c r="AG25657" i="42"/>
  <c r="AG25658" i="42"/>
  <c r="AG25659" i="42"/>
  <c r="AG25660" i="42"/>
  <c r="AG25661" i="42"/>
  <c r="AG25662" i="42"/>
  <c r="AG25663" i="42"/>
  <c r="AG25664" i="42"/>
  <c r="AG25665" i="42"/>
  <c r="AG25666" i="42"/>
  <c r="AG25667" i="42"/>
  <c r="AG25668" i="42"/>
  <c r="AG25669" i="42"/>
  <c r="AG25670" i="42"/>
  <c r="AG25671" i="42"/>
  <c r="AG25672" i="42"/>
  <c r="AG25673" i="42"/>
  <c r="AG25674" i="42"/>
  <c r="AG25675" i="42"/>
  <c r="AG25676" i="42"/>
  <c r="AG25677" i="42"/>
  <c r="AG25678" i="42"/>
  <c r="AG25679" i="42"/>
  <c r="AG25680" i="42"/>
  <c r="AG25681" i="42"/>
  <c r="AG25682" i="42"/>
  <c r="AG25683" i="42"/>
  <c r="AG25684" i="42"/>
  <c r="AG25685" i="42"/>
  <c r="AG25686" i="42"/>
  <c r="AG25687" i="42"/>
  <c r="AG25688" i="42"/>
  <c r="AG25689" i="42"/>
  <c r="AG25690" i="42"/>
  <c r="AG25691" i="42"/>
  <c r="AG25692" i="42"/>
  <c r="AG25693" i="42"/>
  <c r="AG25694" i="42"/>
  <c r="AG25695" i="42"/>
  <c r="AG25696" i="42"/>
  <c r="AG25697" i="42"/>
  <c r="AG25698" i="42"/>
  <c r="AG25699" i="42"/>
  <c r="AG25700" i="42"/>
  <c r="AG25701" i="42"/>
  <c r="AG25702" i="42"/>
  <c r="AG25703" i="42"/>
  <c r="AG25704" i="42"/>
  <c r="AG25705" i="42"/>
  <c r="AG25706" i="42"/>
  <c r="AG25707" i="42"/>
  <c r="AG25708" i="42"/>
  <c r="AG25709" i="42"/>
  <c r="AG25710" i="42"/>
  <c r="AG25711" i="42"/>
  <c r="AG25712" i="42"/>
  <c r="AG25713" i="42"/>
  <c r="AG25714" i="42"/>
  <c r="AG25715" i="42"/>
  <c r="AG25716" i="42"/>
  <c r="AG25717" i="42"/>
  <c r="AG25718" i="42"/>
  <c r="AG25719" i="42"/>
  <c r="AG25720" i="42"/>
  <c r="AG25721" i="42"/>
  <c r="AG25722" i="42"/>
  <c r="AG25723" i="42"/>
  <c r="AG25724" i="42"/>
  <c r="AG25725" i="42"/>
  <c r="AG25726" i="42"/>
  <c r="AG25727" i="42"/>
  <c r="AG25728" i="42"/>
  <c r="AG25729" i="42"/>
  <c r="AG25730" i="42"/>
  <c r="AG25731" i="42"/>
  <c r="AG25732" i="42"/>
  <c r="AG25733" i="42"/>
  <c r="AG25734" i="42"/>
  <c r="AG25735" i="42"/>
  <c r="AG25736" i="42"/>
  <c r="AG25737" i="42"/>
  <c r="AG25738" i="42"/>
  <c r="AG25739" i="42"/>
  <c r="AG25740" i="42"/>
  <c r="AG25741" i="42"/>
  <c r="AG25742" i="42"/>
  <c r="AG25743" i="42"/>
  <c r="AG25744" i="42"/>
  <c r="AG25745" i="42"/>
  <c r="AG25746" i="42"/>
  <c r="AG25747" i="42"/>
  <c r="AG25748" i="42"/>
  <c r="AG25749" i="42"/>
  <c r="AG25750" i="42"/>
  <c r="AG25751" i="42"/>
  <c r="AG25752" i="42"/>
  <c r="AG25753" i="42"/>
  <c r="AG25754" i="42"/>
  <c r="AG25755" i="42"/>
  <c r="AG25756" i="42"/>
  <c r="AG25757" i="42"/>
  <c r="AG25758" i="42"/>
  <c r="AG25759" i="42"/>
  <c r="AG25760" i="42"/>
  <c r="AG25761" i="42"/>
  <c r="AG25762" i="42"/>
  <c r="AG25763" i="42"/>
  <c r="AG25764" i="42"/>
  <c r="AG25765" i="42"/>
  <c r="AG25766" i="42"/>
  <c r="AG25767" i="42"/>
  <c r="AG25768" i="42"/>
  <c r="AG25769" i="42"/>
  <c r="AG25770" i="42"/>
  <c r="AG25771" i="42"/>
  <c r="AG25772" i="42"/>
  <c r="AG25773" i="42"/>
  <c r="AG25774" i="42"/>
  <c r="AG25775" i="42"/>
  <c r="AG25776" i="42"/>
  <c r="AG25777" i="42"/>
  <c r="AG25778" i="42"/>
  <c r="AG25779" i="42"/>
  <c r="AG25780" i="42"/>
  <c r="AG25781" i="42"/>
  <c r="AG25782" i="42"/>
  <c r="AG25783" i="42"/>
  <c r="AG25784" i="42"/>
  <c r="AG25785" i="42"/>
  <c r="AG25786" i="42"/>
  <c r="AG25787" i="42"/>
  <c r="AG25788" i="42"/>
  <c r="AG25789" i="42"/>
  <c r="AG25790" i="42"/>
  <c r="AG25791" i="42"/>
  <c r="AG25792" i="42"/>
  <c r="AG25793" i="42"/>
  <c r="AG25794" i="42"/>
  <c r="AG25795" i="42"/>
  <c r="AG25796" i="42"/>
  <c r="AG25797" i="42"/>
  <c r="AG25798" i="42"/>
  <c r="AG25799" i="42"/>
  <c r="AG25800" i="42"/>
  <c r="AG25801" i="42"/>
  <c r="AG25802" i="42"/>
  <c r="AG25803" i="42"/>
  <c r="AG25804" i="42"/>
  <c r="AG25805" i="42"/>
  <c r="AG25806" i="42"/>
  <c r="AG25807" i="42"/>
  <c r="AG25808" i="42"/>
  <c r="AG25809" i="42"/>
  <c r="AG25810" i="42"/>
  <c r="AG25811" i="42"/>
  <c r="AG25812" i="42"/>
  <c r="AG25813" i="42"/>
  <c r="AG25814" i="42"/>
  <c r="AG25815" i="42"/>
  <c r="AG25816" i="42"/>
  <c r="AG25817" i="42"/>
  <c r="AG25818" i="42"/>
  <c r="AG25819" i="42"/>
  <c r="AG25820" i="42"/>
  <c r="AG25821" i="42"/>
  <c r="AG25822" i="42"/>
  <c r="AG25823" i="42"/>
  <c r="AG25824" i="42"/>
  <c r="AG25825" i="42"/>
  <c r="AG25826" i="42"/>
  <c r="AG25827" i="42"/>
  <c r="AG25828" i="42"/>
  <c r="AG25829" i="42"/>
  <c r="AG25830" i="42"/>
  <c r="AG25831" i="42"/>
  <c r="AG25832" i="42"/>
  <c r="AG25833" i="42"/>
  <c r="AG25834" i="42"/>
  <c r="AG25835" i="42"/>
  <c r="AG25836" i="42"/>
  <c r="AG25837" i="42"/>
  <c r="AG25838" i="42"/>
  <c r="AG25839" i="42"/>
  <c r="AG25840" i="42"/>
  <c r="AG25841" i="42"/>
  <c r="AG25842" i="42"/>
  <c r="AG25843" i="42"/>
  <c r="AG25844" i="42"/>
  <c r="AG25845" i="42"/>
  <c r="AG25846" i="42"/>
  <c r="AG25847" i="42"/>
  <c r="AG25848" i="42"/>
  <c r="AG25849" i="42"/>
  <c r="AG25850" i="42"/>
  <c r="AG25851" i="42"/>
  <c r="AG25852" i="42"/>
  <c r="AG25853" i="42"/>
  <c r="AG25854" i="42"/>
  <c r="AG25855" i="42"/>
  <c r="AG25856" i="42"/>
  <c r="AG25857" i="42"/>
  <c r="AG25858" i="42"/>
  <c r="AG25859" i="42"/>
  <c r="AG25860" i="42"/>
  <c r="AG25861" i="42"/>
  <c r="AG25862" i="42"/>
  <c r="AG25863" i="42"/>
  <c r="AG25864" i="42"/>
  <c r="AG25865" i="42"/>
  <c r="AG25866" i="42"/>
  <c r="AG25867" i="42"/>
  <c r="AG25868" i="42"/>
  <c r="AG25869" i="42"/>
  <c r="AG25870" i="42"/>
  <c r="AG25871" i="42"/>
  <c r="AG25872" i="42"/>
  <c r="AG25873" i="42"/>
  <c r="AG25874" i="42"/>
  <c r="AG25875" i="42"/>
  <c r="AG25876" i="42"/>
  <c r="AG25877" i="42"/>
  <c r="AG25878" i="42"/>
  <c r="AG25879" i="42"/>
  <c r="AG25880" i="42"/>
  <c r="AG25881" i="42"/>
  <c r="AG25882" i="42"/>
  <c r="AG25883" i="42"/>
  <c r="AG25884" i="42"/>
  <c r="AG25885" i="42"/>
  <c r="AG25886" i="42"/>
  <c r="AG25887" i="42"/>
  <c r="AG25888" i="42"/>
  <c r="AG25889" i="42"/>
  <c r="AG25890" i="42"/>
  <c r="AG25891" i="42"/>
  <c r="AG25892" i="42"/>
  <c r="AG25893" i="42"/>
  <c r="AG25894" i="42"/>
  <c r="AG25895" i="42"/>
  <c r="AG25896" i="42"/>
  <c r="AG25897" i="42"/>
  <c r="AG25898" i="42"/>
  <c r="AG25899" i="42"/>
  <c r="AG25900" i="42"/>
  <c r="AG25901" i="42"/>
  <c r="AG25902" i="42"/>
  <c r="AG25903" i="42"/>
  <c r="AG25904" i="42"/>
  <c r="AG25905" i="42"/>
  <c r="AG25906" i="42"/>
  <c r="AG25907" i="42"/>
  <c r="AG25908" i="42"/>
  <c r="AG25909" i="42"/>
  <c r="AG25910" i="42"/>
  <c r="AG25911" i="42"/>
  <c r="AG25912" i="42"/>
  <c r="AG25913" i="42"/>
  <c r="AG25914" i="42"/>
  <c r="AG25915" i="42"/>
  <c r="AG25916" i="42"/>
  <c r="AG25917" i="42"/>
  <c r="AG25918" i="42"/>
  <c r="AG25919" i="42"/>
  <c r="AG25920" i="42"/>
  <c r="AG25921" i="42"/>
  <c r="AG25922" i="42"/>
  <c r="AG25923" i="42"/>
  <c r="AG25924" i="42"/>
  <c r="AG25925" i="42"/>
  <c r="AG25926" i="42"/>
  <c r="AG25927" i="42"/>
  <c r="AG25928" i="42"/>
  <c r="AG25929" i="42"/>
  <c r="AG25930" i="42"/>
  <c r="AG25931" i="42"/>
  <c r="AG25932" i="42"/>
  <c r="AG25933" i="42"/>
  <c r="AG25934" i="42"/>
  <c r="AG25935" i="42"/>
  <c r="AG25936" i="42"/>
  <c r="AG25937" i="42"/>
  <c r="AG25938" i="42"/>
  <c r="AG25939" i="42"/>
  <c r="AG25940" i="42"/>
  <c r="AG25941" i="42"/>
  <c r="AG25942" i="42"/>
  <c r="AG25943" i="42"/>
  <c r="AG25944" i="42"/>
  <c r="AG25945" i="42"/>
  <c r="AG25946" i="42"/>
  <c r="AG25947" i="42"/>
  <c r="AG25948" i="42"/>
  <c r="AG25949" i="42"/>
  <c r="AG25950" i="42"/>
  <c r="AG25951" i="42"/>
  <c r="AG25952" i="42"/>
  <c r="AG25953" i="42"/>
  <c r="AG25954" i="42"/>
  <c r="AG25955" i="42"/>
  <c r="AG25956" i="42"/>
  <c r="AG25957" i="42"/>
  <c r="AG25958" i="42"/>
  <c r="AG25959" i="42"/>
  <c r="AG25960" i="42"/>
  <c r="AG25961" i="42"/>
  <c r="AG25962" i="42"/>
  <c r="AG25963" i="42"/>
  <c r="AG25964" i="42"/>
  <c r="AG25965" i="42"/>
  <c r="AG25966" i="42"/>
  <c r="AG25967" i="42"/>
  <c r="AG25968" i="42"/>
  <c r="AG25969" i="42"/>
  <c r="AG25970" i="42"/>
  <c r="AG25971" i="42"/>
  <c r="AG25972" i="42"/>
  <c r="AG25973" i="42"/>
  <c r="AG25974" i="42"/>
  <c r="AG25975" i="42"/>
  <c r="AG25976" i="42"/>
  <c r="AG25977" i="42"/>
  <c r="AG25978" i="42"/>
  <c r="AG25979" i="42"/>
  <c r="AG25980" i="42"/>
  <c r="AG25981" i="42"/>
  <c r="AG25982" i="42"/>
  <c r="AG25983" i="42"/>
  <c r="AG25984" i="42"/>
  <c r="AG25985" i="42"/>
  <c r="AG25986" i="42"/>
  <c r="AG25987" i="42"/>
  <c r="AG25988" i="42"/>
  <c r="AG25989" i="42"/>
  <c r="AG25990" i="42"/>
  <c r="AG25991" i="42"/>
  <c r="AG25992" i="42"/>
  <c r="AG25993" i="42"/>
  <c r="AG25994" i="42"/>
  <c r="AG25995" i="42"/>
  <c r="AG25996" i="42"/>
  <c r="AG25997" i="42"/>
  <c r="AG25998" i="42"/>
  <c r="AG25999" i="42"/>
  <c r="AG26000" i="42"/>
  <c r="AG26001" i="42"/>
  <c r="AG26002" i="42"/>
  <c r="AG12" i="42"/>
  <c r="AE13" i="42"/>
  <c r="AE14" i="42"/>
  <c r="AE15" i="42"/>
  <c r="AE16" i="42"/>
  <c r="AE17" i="42"/>
  <c r="AE18" i="42"/>
  <c r="AE19" i="42"/>
  <c r="AE20" i="42"/>
  <c r="AE21" i="42"/>
  <c r="AE22" i="42"/>
  <c r="AE23" i="42"/>
  <c r="AE24" i="42"/>
  <c r="AE25" i="42"/>
  <c r="AE26" i="42"/>
  <c r="AE27" i="42"/>
  <c r="AE28" i="42"/>
  <c r="AE29" i="42"/>
  <c r="AE30" i="42"/>
  <c r="AE31" i="42"/>
  <c r="AE32" i="42"/>
  <c r="AE33" i="42"/>
  <c r="AE34" i="42"/>
  <c r="AE35" i="42"/>
  <c r="AE36" i="42"/>
  <c r="AE37" i="42"/>
  <c r="AE38" i="42"/>
  <c r="AE39" i="42"/>
  <c r="AE40" i="42"/>
  <c r="AE41" i="42"/>
  <c r="AE42" i="42"/>
  <c r="AE43" i="42"/>
  <c r="AE44" i="42"/>
  <c r="AE45" i="42"/>
  <c r="AE46" i="42"/>
  <c r="AE47" i="42"/>
  <c r="AE48" i="42"/>
  <c r="AE49" i="42"/>
  <c r="AE50" i="42"/>
  <c r="AE51" i="42"/>
  <c r="AE52" i="42"/>
  <c r="AE53" i="42"/>
  <c r="AE54" i="42"/>
  <c r="AE55" i="42"/>
  <c r="AE56" i="42"/>
  <c r="AE57" i="42"/>
  <c r="AE58" i="42"/>
  <c r="AE59" i="42"/>
  <c r="AE60" i="42"/>
  <c r="AE61" i="42"/>
  <c r="AE62" i="42"/>
  <c r="AE63" i="42"/>
  <c r="AE64" i="42"/>
  <c r="AE65" i="42"/>
  <c r="AE66" i="42"/>
  <c r="AE67" i="42"/>
  <c r="AE68" i="42"/>
  <c r="AE69" i="42"/>
  <c r="AE70" i="42"/>
  <c r="AE71" i="42"/>
  <c r="AE72" i="42"/>
  <c r="AE73" i="42"/>
  <c r="AE74" i="42"/>
  <c r="AE75" i="42"/>
  <c r="AE76" i="42"/>
  <c r="AE77" i="42"/>
  <c r="AE78" i="42"/>
  <c r="AE79" i="42"/>
  <c r="AE80" i="42"/>
  <c r="AE81" i="42"/>
  <c r="AE82" i="42"/>
  <c r="AE83" i="42"/>
  <c r="AE84" i="42"/>
  <c r="AE85" i="42"/>
  <c r="AE86" i="42"/>
  <c r="AE87" i="42"/>
  <c r="AE88" i="42"/>
  <c r="AE89" i="42"/>
  <c r="AE90" i="42"/>
  <c r="AE91" i="42"/>
  <c r="AE92" i="42"/>
  <c r="AE93" i="42"/>
  <c r="AE94" i="42"/>
  <c r="AE95" i="42"/>
  <c r="AE96" i="42"/>
  <c r="AE97" i="42"/>
  <c r="AE98" i="42"/>
  <c r="AE99" i="42"/>
  <c r="AE100" i="42"/>
  <c r="AE101" i="42"/>
  <c r="AE102" i="42"/>
  <c r="AE103" i="42"/>
  <c r="AE104" i="42"/>
  <c r="AE105" i="42"/>
  <c r="AE106" i="42"/>
  <c r="AE107" i="42"/>
  <c r="AE108" i="42"/>
  <c r="AE109" i="42"/>
  <c r="AE110" i="42"/>
  <c r="AE111" i="42"/>
  <c r="AE112" i="42"/>
  <c r="AE113" i="42"/>
  <c r="AE114" i="42"/>
  <c r="AE115" i="42"/>
  <c r="AE116" i="42"/>
  <c r="AE117" i="42"/>
  <c r="AE118" i="42"/>
  <c r="AE119" i="42"/>
  <c r="AE120" i="42"/>
  <c r="AE121" i="42"/>
  <c r="AE122" i="42"/>
  <c r="AE123" i="42"/>
  <c r="AE124" i="42"/>
  <c r="AE125" i="42"/>
  <c r="AE126" i="42"/>
  <c r="AE127" i="42"/>
  <c r="AE128" i="42"/>
  <c r="AE129" i="42"/>
  <c r="AE130" i="42"/>
  <c r="AE131" i="42"/>
  <c r="AE132" i="42"/>
  <c r="AE133" i="42"/>
  <c r="AE134" i="42"/>
  <c r="AE135" i="42"/>
  <c r="AE136" i="42"/>
  <c r="AE137" i="42"/>
  <c r="AE138" i="42"/>
  <c r="AE139" i="42"/>
  <c r="AE140" i="42"/>
  <c r="AE141" i="42"/>
  <c r="AE142" i="42"/>
  <c r="AE143" i="42"/>
  <c r="AE144" i="42"/>
  <c r="AE145" i="42"/>
  <c r="AE146" i="42"/>
  <c r="AE147" i="42"/>
  <c r="AE148" i="42"/>
  <c r="AE149" i="42"/>
  <c r="AE150" i="42"/>
  <c r="AE151" i="42"/>
  <c r="AE152" i="42"/>
  <c r="AE153" i="42"/>
  <c r="AE154" i="42"/>
  <c r="AE155" i="42"/>
  <c r="AE156" i="42"/>
  <c r="AE157" i="42"/>
  <c r="AE158" i="42"/>
  <c r="AE159" i="42"/>
  <c r="AE160" i="42"/>
  <c r="AE161" i="42"/>
  <c r="AE162" i="42"/>
  <c r="AE163" i="42"/>
  <c r="AE164" i="42"/>
  <c r="AE165" i="42"/>
  <c r="AE166" i="42"/>
  <c r="AE167" i="42"/>
  <c r="AE168" i="42"/>
  <c r="AE169" i="42"/>
  <c r="AE170" i="42"/>
  <c r="AE171" i="42"/>
  <c r="AE172" i="42"/>
  <c r="AE173" i="42"/>
  <c r="AE174" i="42"/>
  <c r="AE175" i="42"/>
  <c r="AE176" i="42"/>
  <c r="AE177" i="42"/>
  <c r="AE178" i="42"/>
  <c r="AE179" i="42"/>
  <c r="AE180" i="42"/>
  <c r="AE181" i="42"/>
  <c r="AE182" i="42"/>
  <c r="AE183" i="42"/>
  <c r="AE184" i="42"/>
  <c r="AE185" i="42"/>
  <c r="AE186" i="42"/>
  <c r="AE187" i="42"/>
  <c r="AE188" i="42"/>
  <c r="AE189" i="42"/>
  <c r="AE190" i="42"/>
  <c r="AE191" i="42"/>
  <c r="AE192" i="42"/>
  <c r="AE193" i="42"/>
  <c r="AE194" i="42"/>
  <c r="AE195" i="42"/>
  <c r="AE196" i="42"/>
  <c r="AE197" i="42"/>
  <c r="AE198" i="42"/>
  <c r="AE199" i="42"/>
  <c r="AE200" i="42"/>
  <c r="AE201" i="42"/>
  <c r="AE202" i="42"/>
  <c r="AE203" i="42"/>
  <c r="AE204" i="42"/>
  <c r="AE205" i="42"/>
  <c r="AE206" i="42"/>
  <c r="AE207" i="42"/>
  <c r="AE208" i="42"/>
  <c r="AE209" i="42"/>
  <c r="AE210" i="42"/>
  <c r="AE211" i="42"/>
  <c r="AE212" i="42"/>
  <c r="AE213" i="42"/>
  <c r="AE214" i="42"/>
  <c r="AE215" i="42"/>
  <c r="AE216" i="42"/>
  <c r="AE217" i="42"/>
  <c r="AE218" i="42"/>
  <c r="AE219" i="42"/>
  <c r="AE220" i="42"/>
  <c r="AE221" i="42"/>
  <c r="AE222" i="42"/>
  <c r="AE223" i="42"/>
  <c r="AE224" i="42"/>
  <c r="AE225" i="42"/>
  <c r="AE226" i="42"/>
  <c r="AE227" i="42"/>
  <c r="AE228" i="42"/>
  <c r="AE229" i="42"/>
  <c r="AE230" i="42"/>
  <c r="AE231" i="42"/>
  <c r="AE232" i="42"/>
  <c r="AE233" i="42"/>
  <c r="AE234" i="42"/>
  <c r="AE235" i="42"/>
  <c r="AE236" i="42"/>
  <c r="AE237" i="42"/>
  <c r="AE238" i="42"/>
  <c r="AE239" i="42"/>
  <c r="AE240" i="42"/>
  <c r="AE241" i="42"/>
  <c r="AE242" i="42"/>
  <c r="AE243" i="42"/>
  <c r="AE244" i="42"/>
  <c r="AE245" i="42"/>
  <c r="AE246" i="42"/>
  <c r="AE247" i="42"/>
  <c r="AE248" i="42"/>
  <c r="AE249" i="42"/>
  <c r="AE250" i="42"/>
  <c r="AE251" i="42"/>
  <c r="AE252" i="42"/>
  <c r="AE253" i="42"/>
  <c r="AE254" i="42"/>
  <c r="AE255" i="42"/>
  <c r="AE256" i="42"/>
  <c r="AE257" i="42"/>
  <c r="AE258" i="42"/>
  <c r="AE259" i="42"/>
  <c r="AE260" i="42"/>
  <c r="AE261" i="42"/>
  <c r="AE262" i="42"/>
  <c r="AE263" i="42"/>
  <c r="AE264" i="42"/>
  <c r="AE265" i="42"/>
  <c r="AE266" i="42"/>
  <c r="AE267" i="42"/>
  <c r="AE268" i="42"/>
  <c r="AE269" i="42"/>
  <c r="AE270" i="42"/>
  <c r="AE271" i="42"/>
  <c r="AE272" i="42"/>
  <c r="AE273" i="42"/>
  <c r="AE274" i="42"/>
  <c r="AE275" i="42"/>
  <c r="AE276" i="42"/>
  <c r="AE277" i="42"/>
  <c r="AE278" i="42"/>
  <c r="AE279" i="42"/>
  <c r="AE280" i="42"/>
  <c r="AE281" i="42"/>
  <c r="AE282" i="42"/>
  <c r="AE283" i="42"/>
  <c r="AE284" i="42"/>
  <c r="AE285" i="42"/>
  <c r="AE286" i="42"/>
  <c r="AE287" i="42"/>
  <c r="AE288" i="42"/>
  <c r="AE289" i="42"/>
  <c r="AE290" i="42"/>
  <c r="AE291" i="42"/>
  <c r="AE292" i="42"/>
  <c r="AE293" i="42"/>
  <c r="AE294" i="42"/>
  <c r="AE295" i="42"/>
  <c r="AE296" i="42"/>
  <c r="AE297" i="42"/>
  <c r="AE298" i="42"/>
  <c r="AE299" i="42"/>
  <c r="AE300" i="42"/>
  <c r="AE301" i="42"/>
  <c r="AE302" i="42"/>
  <c r="AE303" i="42"/>
  <c r="AE304" i="42"/>
  <c r="AE305" i="42"/>
  <c r="AE306" i="42"/>
  <c r="AE307" i="42"/>
  <c r="AE308" i="42"/>
  <c r="AE309" i="42"/>
  <c r="AE310" i="42"/>
  <c r="AE311" i="42"/>
  <c r="AE312" i="42"/>
  <c r="AE313" i="42"/>
  <c r="AE314" i="42"/>
  <c r="AE315" i="42"/>
  <c r="AE316" i="42"/>
  <c r="AE317" i="42"/>
  <c r="AE318" i="42"/>
  <c r="AE319" i="42"/>
  <c r="AE320" i="42"/>
  <c r="AE321" i="42"/>
  <c r="AE322" i="42"/>
  <c r="AE323" i="42"/>
  <c r="AE324" i="42"/>
  <c r="AE325" i="42"/>
  <c r="AE326" i="42"/>
  <c r="AE327" i="42"/>
  <c r="AE328" i="42"/>
  <c r="AE329" i="42"/>
  <c r="AE330" i="42"/>
  <c r="AE331" i="42"/>
  <c r="AE332" i="42"/>
  <c r="AE333" i="42"/>
  <c r="AE334" i="42"/>
  <c r="AE335" i="42"/>
  <c r="AE336" i="42"/>
  <c r="AE337" i="42"/>
  <c r="AE338" i="42"/>
  <c r="AE339" i="42"/>
  <c r="AE340" i="42"/>
  <c r="AE341" i="42"/>
  <c r="AE342" i="42"/>
  <c r="AE343" i="42"/>
  <c r="AE344" i="42"/>
  <c r="AE345" i="42"/>
  <c r="AE346" i="42"/>
  <c r="AE347" i="42"/>
  <c r="AE348" i="42"/>
  <c r="AE349" i="42"/>
  <c r="AE350" i="42"/>
  <c r="AE351" i="42"/>
  <c r="AE352" i="42"/>
  <c r="AE353" i="42"/>
  <c r="AE354" i="42"/>
  <c r="AE355" i="42"/>
  <c r="AE356" i="42"/>
  <c r="AE357" i="42"/>
  <c r="AE358" i="42"/>
  <c r="AE359" i="42"/>
  <c r="AE360" i="42"/>
  <c r="AE361" i="42"/>
  <c r="AE362" i="42"/>
  <c r="AE363" i="42"/>
  <c r="AE364" i="42"/>
  <c r="AE365" i="42"/>
  <c r="AE366" i="42"/>
  <c r="AE367" i="42"/>
  <c r="AE368" i="42"/>
  <c r="AE369" i="42"/>
  <c r="AE370" i="42"/>
  <c r="AE371" i="42"/>
  <c r="AE372" i="42"/>
  <c r="AE373" i="42"/>
  <c r="AE374" i="42"/>
  <c r="AE375" i="42"/>
  <c r="AE376" i="42"/>
  <c r="AE377" i="42"/>
  <c r="AE378" i="42"/>
  <c r="AE379" i="42"/>
  <c r="AE380" i="42"/>
  <c r="AE381" i="42"/>
  <c r="AE382" i="42"/>
  <c r="AE383" i="42"/>
  <c r="AE384" i="42"/>
  <c r="AE385" i="42"/>
  <c r="AE386" i="42"/>
  <c r="AE387" i="42"/>
  <c r="AE388" i="42"/>
  <c r="AE389" i="42"/>
  <c r="AE390" i="42"/>
  <c r="AE391" i="42"/>
  <c r="AE392" i="42"/>
  <c r="AE393" i="42"/>
  <c r="AE394" i="42"/>
  <c r="AE395" i="42"/>
  <c r="AE396" i="42"/>
  <c r="AE397" i="42"/>
  <c r="AE398" i="42"/>
  <c r="AE399" i="42"/>
  <c r="AE400" i="42"/>
  <c r="AE401" i="42"/>
  <c r="AE402" i="42"/>
  <c r="AE403" i="42"/>
  <c r="AE404" i="42"/>
  <c r="AE405" i="42"/>
  <c r="AE406" i="42"/>
  <c r="AE407" i="42"/>
  <c r="AE408" i="42"/>
  <c r="AE409" i="42"/>
  <c r="AE410" i="42"/>
  <c r="AE411" i="42"/>
  <c r="AE412" i="42"/>
  <c r="AE413" i="42"/>
  <c r="AE414" i="42"/>
  <c r="AE415" i="42"/>
  <c r="AE416" i="42"/>
  <c r="AE417" i="42"/>
  <c r="AE418" i="42"/>
  <c r="AE419" i="42"/>
  <c r="AE420" i="42"/>
  <c r="AE421" i="42"/>
  <c r="AE422" i="42"/>
  <c r="AE423" i="42"/>
  <c r="AE424" i="42"/>
  <c r="AE425" i="42"/>
  <c r="AE426" i="42"/>
  <c r="AE427" i="42"/>
  <c r="AE428" i="42"/>
  <c r="AE429" i="42"/>
  <c r="AE430" i="42"/>
  <c r="AE431" i="42"/>
  <c r="AE432" i="42"/>
  <c r="AE433" i="42"/>
  <c r="AE434" i="42"/>
  <c r="AE435" i="42"/>
  <c r="AE436" i="42"/>
  <c r="AE437" i="42"/>
  <c r="AE438" i="42"/>
  <c r="AE439" i="42"/>
  <c r="AE440" i="42"/>
  <c r="AE441" i="42"/>
  <c r="AE442" i="42"/>
  <c r="AE443" i="42"/>
  <c r="AE444" i="42"/>
  <c r="AE445" i="42"/>
  <c r="AE446" i="42"/>
  <c r="AE447" i="42"/>
  <c r="AE448" i="42"/>
  <c r="AE449" i="42"/>
  <c r="AE450" i="42"/>
  <c r="AE451" i="42"/>
  <c r="AE452" i="42"/>
  <c r="AE453" i="42"/>
  <c r="AE454" i="42"/>
  <c r="AE455" i="42"/>
  <c r="AE456" i="42"/>
  <c r="AE457" i="42"/>
  <c r="AE458" i="42"/>
  <c r="AE459" i="42"/>
  <c r="AE460" i="42"/>
  <c r="AE461" i="42"/>
  <c r="AE462" i="42"/>
  <c r="AE463" i="42"/>
  <c r="AE464" i="42"/>
  <c r="AE465" i="42"/>
  <c r="AE466" i="42"/>
  <c r="AE467" i="42"/>
  <c r="AE468" i="42"/>
  <c r="AE469" i="42"/>
  <c r="AE470" i="42"/>
  <c r="AE471" i="42"/>
  <c r="AE472" i="42"/>
  <c r="AE473" i="42"/>
  <c r="AE474" i="42"/>
  <c r="AE475" i="42"/>
  <c r="AE476" i="42"/>
  <c r="AE477" i="42"/>
  <c r="AE478" i="42"/>
  <c r="AE479" i="42"/>
  <c r="AE480" i="42"/>
  <c r="AE481" i="42"/>
  <c r="AE482" i="42"/>
  <c r="AE483" i="42"/>
  <c r="AE484" i="42"/>
  <c r="AE485" i="42"/>
  <c r="AE486" i="42"/>
  <c r="AE487" i="42"/>
  <c r="AE488" i="42"/>
  <c r="AE489" i="42"/>
  <c r="AE490" i="42"/>
  <c r="AE491" i="42"/>
  <c r="AE492" i="42"/>
  <c r="AE493" i="42"/>
  <c r="AE494" i="42"/>
  <c r="AE495" i="42"/>
  <c r="AE496" i="42"/>
  <c r="AE497" i="42"/>
  <c r="AE498" i="42"/>
  <c r="AE499" i="42"/>
  <c r="AE500" i="42"/>
  <c r="AE501" i="42"/>
  <c r="AE502" i="42"/>
  <c r="AE503" i="42"/>
  <c r="AE504" i="42"/>
  <c r="AE505" i="42"/>
  <c r="AE506" i="42"/>
  <c r="AE507" i="42"/>
  <c r="AE508" i="42"/>
  <c r="AE509" i="42"/>
  <c r="AE510" i="42"/>
  <c r="AE511" i="42"/>
  <c r="AE512" i="42"/>
  <c r="AE513" i="42"/>
  <c r="AE514" i="42"/>
  <c r="AE515" i="42"/>
  <c r="AE516" i="42"/>
  <c r="AE517" i="42"/>
  <c r="AE518" i="42"/>
  <c r="AE519" i="42"/>
  <c r="AE520" i="42"/>
  <c r="AE521" i="42"/>
  <c r="AE522" i="42"/>
  <c r="AE523" i="42"/>
  <c r="AE524" i="42"/>
  <c r="AE525" i="42"/>
  <c r="AE526" i="42"/>
  <c r="AE527" i="42"/>
  <c r="AE528" i="42"/>
  <c r="AE529" i="42"/>
  <c r="AE530" i="42"/>
  <c r="AE531" i="42"/>
  <c r="AE532" i="42"/>
  <c r="AE533" i="42"/>
  <c r="AE534" i="42"/>
  <c r="AE535" i="42"/>
  <c r="AE536" i="42"/>
  <c r="AE537" i="42"/>
  <c r="AE538" i="42"/>
  <c r="AE539" i="42"/>
  <c r="AE540" i="42"/>
  <c r="AE541" i="42"/>
  <c r="AE542" i="42"/>
  <c r="AE543" i="42"/>
  <c r="AE544" i="42"/>
  <c r="AE545" i="42"/>
  <c r="AE546" i="42"/>
  <c r="AE547" i="42"/>
  <c r="AE548" i="42"/>
  <c r="AE549" i="42"/>
  <c r="AE550" i="42"/>
  <c r="AE551" i="42"/>
  <c r="AE552" i="42"/>
  <c r="AE553" i="42"/>
  <c r="AE554" i="42"/>
  <c r="AE555" i="42"/>
  <c r="AE556" i="42"/>
  <c r="AE557" i="42"/>
  <c r="AE558" i="42"/>
  <c r="AE559" i="42"/>
  <c r="AE560" i="42"/>
  <c r="AE561" i="42"/>
  <c r="AE562" i="42"/>
  <c r="AE563" i="42"/>
  <c r="AE564" i="42"/>
  <c r="AE565" i="42"/>
  <c r="AE566" i="42"/>
  <c r="AE567" i="42"/>
  <c r="AE568" i="42"/>
  <c r="AE569" i="42"/>
  <c r="AE570" i="42"/>
  <c r="AE571" i="42"/>
  <c r="AE572" i="42"/>
  <c r="AE573" i="42"/>
  <c r="AE574" i="42"/>
  <c r="AE575" i="42"/>
  <c r="AE576" i="42"/>
  <c r="AE577" i="42"/>
  <c r="AE578" i="42"/>
  <c r="AE579" i="42"/>
  <c r="AE580" i="42"/>
  <c r="AE581" i="42"/>
  <c r="AE582" i="42"/>
  <c r="AE583" i="42"/>
  <c r="AE584" i="42"/>
  <c r="AE585" i="42"/>
  <c r="AE586" i="42"/>
  <c r="AE587" i="42"/>
  <c r="AE588" i="42"/>
  <c r="AE589" i="42"/>
  <c r="AE590" i="42"/>
  <c r="AE591" i="42"/>
  <c r="AE592" i="42"/>
  <c r="AE593" i="42"/>
  <c r="AE594" i="42"/>
  <c r="AE595" i="42"/>
  <c r="AE596" i="42"/>
  <c r="AE597" i="42"/>
  <c r="AE598" i="42"/>
  <c r="AE599" i="42"/>
  <c r="AE600" i="42"/>
  <c r="AE601" i="42"/>
  <c r="AE602" i="42"/>
  <c r="AE603" i="42"/>
  <c r="AE604" i="42"/>
  <c r="AE605" i="42"/>
  <c r="AE606" i="42"/>
  <c r="AE607" i="42"/>
  <c r="AE608" i="42"/>
  <c r="AE609" i="42"/>
  <c r="AE610" i="42"/>
  <c r="AE611" i="42"/>
  <c r="AE612" i="42"/>
  <c r="AE613" i="42"/>
  <c r="AE614" i="42"/>
  <c r="AE615" i="42"/>
  <c r="AE616" i="42"/>
  <c r="AE617" i="42"/>
  <c r="AE618" i="42"/>
  <c r="AE619" i="42"/>
  <c r="AE620" i="42"/>
  <c r="AE621" i="42"/>
  <c r="AE622" i="42"/>
  <c r="AE623" i="42"/>
  <c r="AE624" i="42"/>
  <c r="AE625" i="42"/>
  <c r="AE626" i="42"/>
  <c r="AE627" i="42"/>
  <c r="AE628" i="42"/>
  <c r="AE629" i="42"/>
  <c r="AE630" i="42"/>
  <c r="AE631" i="42"/>
  <c r="AE632" i="42"/>
  <c r="AE633" i="42"/>
  <c r="AE634" i="42"/>
  <c r="AE635" i="42"/>
  <c r="AE636" i="42"/>
  <c r="AE637" i="42"/>
  <c r="AE638" i="42"/>
  <c r="AE639" i="42"/>
  <c r="AE640" i="42"/>
  <c r="AE641" i="42"/>
  <c r="AE642" i="42"/>
  <c r="AE643" i="42"/>
  <c r="AE644" i="42"/>
  <c r="AE645" i="42"/>
  <c r="AE646" i="42"/>
  <c r="AE647" i="42"/>
  <c r="AE648" i="42"/>
  <c r="AE649" i="42"/>
  <c r="AE650" i="42"/>
  <c r="AE651" i="42"/>
  <c r="AE652" i="42"/>
  <c r="AE653" i="42"/>
  <c r="AE654" i="42"/>
  <c r="AE655" i="42"/>
  <c r="AE656" i="42"/>
  <c r="AE657" i="42"/>
  <c r="AE658" i="42"/>
  <c r="AE659" i="42"/>
  <c r="AE660" i="42"/>
  <c r="AE661" i="42"/>
  <c r="AE662" i="42"/>
  <c r="AE663" i="42"/>
  <c r="AE664" i="42"/>
  <c r="AE665" i="42"/>
  <c r="AE666" i="42"/>
  <c r="AE667" i="42"/>
  <c r="AE668" i="42"/>
  <c r="AE669" i="42"/>
  <c r="AE670" i="42"/>
  <c r="AE671" i="42"/>
  <c r="AE672" i="42"/>
  <c r="AE673" i="42"/>
  <c r="AE674" i="42"/>
  <c r="AE675" i="42"/>
  <c r="AE676" i="42"/>
  <c r="AE677" i="42"/>
  <c r="AE678" i="42"/>
  <c r="AE679" i="42"/>
  <c r="AE680" i="42"/>
  <c r="AE681" i="42"/>
  <c r="AE682" i="42"/>
  <c r="AE683" i="42"/>
  <c r="AE684" i="42"/>
  <c r="AE685" i="42"/>
  <c r="AE686" i="42"/>
  <c r="AE687" i="42"/>
  <c r="AE688" i="42"/>
  <c r="AE689" i="42"/>
  <c r="AE690" i="42"/>
  <c r="AE691" i="42"/>
  <c r="AE692" i="42"/>
  <c r="AE693" i="42"/>
  <c r="AE694" i="42"/>
  <c r="AE695" i="42"/>
  <c r="AE696" i="42"/>
  <c r="AE697" i="42"/>
  <c r="AE698" i="42"/>
  <c r="AE699" i="42"/>
  <c r="AE700" i="42"/>
  <c r="AE701" i="42"/>
  <c r="AE702" i="42"/>
  <c r="AE703" i="42"/>
  <c r="AE704" i="42"/>
  <c r="AE705" i="42"/>
  <c r="AE706" i="42"/>
  <c r="AE707" i="42"/>
  <c r="AE708" i="42"/>
  <c r="AE709" i="42"/>
  <c r="AE710" i="42"/>
  <c r="AE711" i="42"/>
  <c r="AE712" i="42"/>
  <c r="AE713" i="42"/>
  <c r="AE714" i="42"/>
  <c r="AE715" i="42"/>
  <c r="AE716" i="42"/>
  <c r="AE717" i="42"/>
  <c r="AE718" i="42"/>
  <c r="AE719" i="42"/>
  <c r="AE720" i="42"/>
  <c r="AE721" i="42"/>
  <c r="AE722" i="42"/>
  <c r="AE723" i="42"/>
  <c r="AE724" i="42"/>
  <c r="AE725" i="42"/>
  <c r="AE726" i="42"/>
  <c r="AE727" i="42"/>
  <c r="AE728" i="42"/>
  <c r="AE729" i="42"/>
  <c r="AE730" i="42"/>
  <c r="AE731" i="42"/>
  <c r="AE732" i="42"/>
  <c r="AE733" i="42"/>
  <c r="AE734" i="42"/>
  <c r="AE735" i="42"/>
  <c r="AE736" i="42"/>
  <c r="AE737" i="42"/>
  <c r="AE738" i="42"/>
  <c r="AE739" i="42"/>
  <c r="AE740" i="42"/>
  <c r="AE741" i="42"/>
  <c r="AE742" i="42"/>
  <c r="AE743" i="42"/>
  <c r="AE744" i="42"/>
  <c r="AE745" i="42"/>
  <c r="AE746" i="42"/>
  <c r="AE747" i="42"/>
  <c r="AE748" i="42"/>
  <c r="AE749" i="42"/>
  <c r="AE750" i="42"/>
  <c r="AE751" i="42"/>
  <c r="AE752" i="42"/>
  <c r="AE753" i="42"/>
  <c r="AE754" i="42"/>
  <c r="AE755" i="42"/>
  <c r="AE756" i="42"/>
  <c r="AE757" i="42"/>
  <c r="AE758" i="42"/>
  <c r="AE759" i="42"/>
  <c r="AE760" i="42"/>
  <c r="AE761" i="42"/>
  <c r="AE762" i="42"/>
  <c r="AE763" i="42"/>
  <c r="AE764" i="42"/>
  <c r="AE765" i="42"/>
  <c r="AE766" i="42"/>
  <c r="AE767" i="42"/>
  <c r="AE768" i="42"/>
  <c r="AE769" i="42"/>
  <c r="AE770" i="42"/>
  <c r="AE771" i="42"/>
  <c r="AE772" i="42"/>
  <c r="AE773" i="42"/>
  <c r="AE774" i="42"/>
  <c r="AE775" i="42"/>
  <c r="AE776" i="42"/>
  <c r="AE777" i="42"/>
  <c r="AE778" i="42"/>
  <c r="AE779" i="42"/>
  <c r="AE780" i="42"/>
  <c r="AE781" i="42"/>
  <c r="AE782" i="42"/>
  <c r="AE783" i="42"/>
  <c r="AE784" i="42"/>
  <c r="AE785" i="42"/>
  <c r="AE786" i="42"/>
  <c r="AE787" i="42"/>
  <c r="AE788" i="42"/>
  <c r="AE789" i="42"/>
  <c r="AE790" i="42"/>
  <c r="AE791" i="42"/>
  <c r="AE792" i="42"/>
  <c r="AE793" i="42"/>
  <c r="AE794" i="42"/>
  <c r="AE795" i="42"/>
  <c r="AE796" i="42"/>
  <c r="AE797" i="42"/>
  <c r="AE798" i="42"/>
  <c r="AE799" i="42"/>
  <c r="AE800" i="42"/>
  <c r="AE801" i="42"/>
  <c r="AE802" i="42"/>
  <c r="AE803" i="42"/>
  <c r="AE804" i="42"/>
  <c r="AE805" i="42"/>
  <c r="AE806" i="42"/>
  <c r="AE807" i="42"/>
  <c r="AE808" i="42"/>
  <c r="AE809" i="42"/>
  <c r="AE810" i="42"/>
  <c r="AE811" i="42"/>
  <c r="AE812" i="42"/>
  <c r="AE813" i="42"/>
  <c r="AE814" i="42"/>
  <c r="AE815" i="42"/>
  <c r="AE816" i="42"/>
  <c r="AE817" i="42"/>
  <c r="AE818" i="42"/>
  <c r="AE819" i="42"/>
  <c r="AE820" i="42"/>
  <c r="AE821" i="42"/>
  <c r="AE822" i="42"/>
  <c r="AE823" i="42"/>
  <c r="AE824" i="42"/>
  <c r="AE825" i="42"/>
  <c r="AE826" i="42"/>
  <c r="AE827" i="42"/>
  <c r="AE828" i="42"/>
  <c r="AE829" i="42"/>
  <c r="AE830" i="42"/>
  <c r="AE831" i="42"/>
  <c r="AE832" i="42"/>
  <c r="AE833" i="42"/>
  <c r="AE834" i="42"/>
  <c r="AE835" i="42"/>
  <c r="AE836" i="42"/>
  <c r="AE837" i="42"/>
  <c r="AE838" i="42"/>
  <c r="AE839" i="42"/>
  <c r="AE840" i="42"/>
  <c r="AE841" i="42"/>
  <c r="AE842" i="42"/>
  <c r="AE843" i="42"/>
  <c r="AE844" i="42"/>
  <c r="AE845" i="42"/>
  <c r="AE846" i="42"/>
  <c r="AE847" i="42"/>
  <c r="AE848" i="42"/>
  <c r="AE849" i="42"/>
  <c r="AE850" i="42"/>
  <c r="AE851" i="42"/>
  <c r="AE852" i="42"/>
  <c r="AE853" i="42"/>
  <c r="AE854" i="42"/>
  <c r="AE855" i="42"/>
  <c r="AE856" i="42"/>
  <c r="AE857" i="42"/>
  <c r="AE858" i="42"/>
  <c r="AE859" i="42"/>
  <c r="AE860" i="42"/>
  <c r="AE861" i="42"/>
  <c r="AE862" i="42"/>
  <c r="AE863" i="42"/>
  <c r="AE864" i="42"/>
  <c r="AE865" i="42"/>
  <c r="AE866" i="42"/>
  <c r="AE867" i="42"/>
  <c r="AE868" i="42"/>
  <c r="AE869" i="42"/>
  <c r="AE870" i="42"/>
  <c r="AE871" i="42"/>
  <c r="AE872" i="42"/>
  <c r="AE873" i="42"/>
  <c r="AE874" i="42"/>
  <c r="AE875" i="42"/>
  <c r="AE876" i="42"/>
  <c r="AE877" i="42"/>
  <c r="AE878" i="42"/>
  <c r="AE879" i="42"/>
  <c r="AE880" i="42"/>
  <c r="AE881" i="42"/>
  <c r="AE882" i="42"/>
  <c r="AE883" i="42"/>
  <c r="AE884" i="42"/>
  <c r="AE885" i="42"/>
  <c r="AE886" i="42"/>
  <c r="AE887" i="42"/>
  <c r="AE888" i="42"/>
  <c r="AE889" i="42"/>
  <c r="AE890" i="42"/>
  <c r="AE891" i="42"/>
  <c r="AE892" i="42"/>
  <c r="AE893" i="42"/>
  <c r="AE894" i="42"/>
  <c r="AE895" i="42"/>
  <c r="AE896" i="42"/>
  <c r="AE897" i="42"/>
  <c r="AE898" i="42"/>
  <c r="AE899" i="42"/>
  <c r="AE900" i="42"/>
  <c r="AE901" i="42"/>
  <c r="AE902" i="42"/>
  <c r="AE903" i="42"/>
  <c r="AE904" i="42"/>
  <c r="AE905" i="42"/>
  <c r="AE906" i="42"/>
  <c r="AE907" i="42"/>
  <c r="AE908" i="42"/>
  <c r="AE909" i="42"/>
  <c r="AE910" i="42"/>
  <c r="AE911" i="42"/>
  <c r="AE912" i="42"/>
  <c r="AE913" i="42"/>
  <c r="AE914" i="42"/>
  <c r="AE915" i="42"/>
  <c r="AE916" i="42"/>
  <c r="AE917" i="42"/>
  <c r="AE918" i="42"/>
  <c r="AE919" i="42"/>
  <c r="AE920" i="42"/>
  <c r="AE921" i="42"/>
  <c r="AE922" i="42"/>
  <c r="AE923" i="42"/>
  <c r="AE924" i="42"/>
  <c r="AE925" i="42"/>
  <c r="AE926" i="42"/>
  <c r="AE927" i="42"/>
  <c r="AE928" i="42"/>
  <c r="AE929" i="42"/>
  <c r="AE930" i="42"/>
  <c r="AE931" i="42"/>
  <c r="AE932" i="42"/>
  <c r="AE933" i="42"/>
  <c r="AE934" i="42"/>
  <c r="AE935" i="42"/>
  <c r="AE936" i="42"/>
  <c r="AE937" i="42"/>
  <c r="AE938" i="42"/>
  <c r="AE939" i="42"/>
  <c r="AE940" i="42"/>
  <c r="AE941" i="42"/>
  <c r="AE942" i="42"/>
  <c r="AE943" i="42"/>
  <c r="AE944" i="42"/>
  <c r="AE945" i="42"/>
  <c r="AE946" i="42"/>
  <c r="AE947" i="42"/>
  <c r="AE948" i="42"/>
  <c r="AE949" i="42"/>
  <c r="AE950" i="42"/>
  <c r="AE951" i="42"/>
  <c r="AE952" i="42"/>
  <c r="AE953" i="42"/>
  <c r="AE954" i="42"/>
  <c r="AE955" i="42"/>
  <c r="AE956" i="42"/>
  <c r="AE957" i="42"/>
  <c r="AE958" i="42"/>
  <c r="AE959" i="42"/>
  <c r="AE960" i="42"/>
  <c r="AE961" i="42"/>
  <c r="AE962" i="42"/>
  <c r="AE963" i="42"/>
  <c r="AE964" i="42"/>
  <c r="AE965" i="42"/>
  <c r="AE966" i="42"/>
  <c r="AE967" i="42"/>
  <c r="AE968" i="42"/>
  <c r="AE969" i="42"/>
  <c r="AE970" i="42"/>
  <c r="AE971" i="42"/>
  <c r="AE972" i="42"/>
  <c r="AE973" i="42"/>
  <c r="AE974" i="42"/>
  <c r="AE975" i="42"/>
  <c r="AE976" i="42"/>
  <c r="AE977" i="42"/>
  <c r="AE978" i="42"/>
  <c r="AE979" i="42"/>
  <c r="AE980" i="42"/>
  <c r="AE981" i="42"/>
  <c r="AE982" i="42"/>
  <c r="AE983" i="42"/>
  <c r="AE984" i="42"/>
  <c r="AE985" i="42"/>
  <c r="AE986" i="42"/>
  <c r="AE987" i="42"/>
  <c r="AE988" i="42"/>
  <c r="AE989" i="42"/>
  <c r="AE990" i="42"/>
  <c r="AE991" i="42"/>
  <c r="AE992" i="42"/>
  <c r="AE993" i="42"/>
  <c r="AE994" i="42"/>
  <c r="AE995" i="42"/>
  <c r="AE996" i="42"/>
  <c r="AE997" i="42"/>
  <c r="AE998" i="42"/>
  <c r="AE999" i="42"/>
  <c r="AE1000" i="42"/>
  <c r="AE1001" i="42"/>
  <c r="AE1002" i="42"/>
  <c r="AE1003" i="42"/>
  <c r="AE1004" i="42"/>
  <c r="AE1005" i="42"/>
  <c r="AE1006" i="42"/>
  <c r="AE1007" i="42"/>
  <c r="AE1008" i="42"/>
  <c r="AE1009" i="42"/>
  <c r="AE1010" i="42"/>
  <c r="AE1011" i="42"/>
  <c r="AE1012" i="42"/>
  <c r="AE1013" i="42"/>
  <c r="AE1014" i="42"/>
  <c r="AE1015" i="42"/>
  <c r="AE1016" i="42"/>
  <c r="AE1017" i="42"/>
  <c r="AE1018" i="42"/>
  <c r="AE1019" i="42"/>
  <c r="AE1020" i="42"/>
  <c r="AE1021" i="42"/>
  <c r="AE1022" i="42"/>
  <c r="AE1023" i="42"/>
  <c r="AE1024" i="42"/>
  <c r="AE1025" i="42"/>
  <c r="AE1026" i="42"/>
  <c r="AE1027" i="42"/>
  <c r="AE1028" i="42"/>
  <c r="AE1029" i="42"/>
  <c r="AE1030" i="42"/>
  <c r="AE1031" i="42"/>
  <c r="AE1032" i="42"/>
  <c r="AE1033" i="42"/>
  <c r="AE1034" i="42"/>
  <c r="AE1035" i="42"/>
  <c r="AE1036" i="42"/>
  <c r="AE1037" i="42"/>
  <c r="AE1038" i="42"/>
  <c r="AE1039" i="42"/>
  <c r="AE1040" i="42"/>
  <c r="AE1041" i="42"/>
  <c r="AE1042" i="42"/>
  <c r="AE1043" i="42"/>
  <c r="AE1044" i="42"/>
  <c r="AE1045" i="42"/>
  <c r="AE1046" i="42"/>
  <c r="AE1047" i="42"/>
  <c r="AE1048" i="42"/>
  <c r="AE1049" i="42"/>
  <c r="AE1050" i="42"/>
  <c r="AE1051" i="42"/>
  <c r="AE1052" i="42"/>
  <c r="AE1053" i="42"/>
  <c r="AE1054" i="42"/>
  <c r="AE1055" i="42"/>
  <c r="AE1056" i="42"/>
  <c r="AE1057" i="42"/>
  <c r="AE1058" i="42"/>
  <c r="AE1059" i="42"/>
  <c r="AE1060" i="42"/>
  <c r="AE1061" i="42"/>
  <c r="AE1062" i="42"/>
  <c r="AE1063" i="42"/>
  <c r="AE1064" i="42"/>
  <c r="AE1065" i="42"/>
  <c r="AE1066" i="42"/>
  <c r="AE1067" i="42"/>
  <c r="AE1068" i="42"/>
  <c r="AE1069" i="42"/>
  <c r="AE1070" i="42"/>
  <c r="AE1071" i="42"/>
  <c r="AE1072" i="42"/>
  <c r="AE1073" i="42"/>
  <c r="AE1074" i="42"/>
  <c r="AE1075" i="42"/>
  <c r="AE1076" i="42"/>
  <c r="AE1077" i="42"/>
  <c r="AE1078" i="42"/>
  <c r="AE1079" i="42"/>
  <c r="AE1080" i="42"/>
  <c r="AE1081" i="42"/>
  <c r="AE1082" i="42"/>
  <c r="AE1083" i="42"/>
  <c r="AE1084" i="42"/>
  <c r="AE1085" i="42"/>
  <c r="AE1086" i="42"/>
  <c r="AE1087" i="42"/>
  <c r="AE1088" i="42"/>
  <c r="AE1089" i="42"/>
  <c r="AE1090" i="42"/>
  <c r="AE1091" i="42"/>
  <c r="AE1092" i="42"/>
  <c r="AE1093" i="42"/>
  <c r="AE1094" i="42"/>
  <c r="AE1095" i="42"/>
  <c r="AE1096" i="42"/>
  <c r="AE1097" i="42"/>
  <c r="AE1098" i="42"/>
  <c r="AE1099" i="42"/>
  <c r="AE1100" i="42"/>
  <c r="AE1101" i="42"/>
  <c r="AE1102" i="42"/>
  <c r="AE1103" i="42"/>
  <c r="AE1104" i="42"/>
  <c r="AE1105" i="42"/>
  <c r="AE1106" i="42"/>
  <c r="AE1107" i="42"/>
  <c r="AE1108" i="42"/>
  <c r="AE1109" i="42"/>
  <c r="AE1110" i="42"/>
  <c r="AE1111" i="42"/>
  <c r="AE1112" i="42"/>
  <c r="AE1113" i="42"/>
  <c r="AE1114" i="42"/>
  <c r="AE1115" i="42"/>
  <c r="AE1116" i="42"/>
  <c r="AE1117" i="42"/>
  <c r="AE1118" i="42"/>
  <c r="AE1119" i="42"/>
  <c r="AE1120" i="42"/>
  <c r="AE1121" i="42"/>
  <c r="AE1122" i="42"/>
  <c r="AE1123" i="42"/>
  <c r="AE1124" i="42"/>
  <c r="AE1125" i="42"/>
  <c r="AE1126" i="42"/>
  <c r="AE1127" i="42"/>
  <c r="AE1128" i="42"/>
  <c r="AE1129" i="42"/>
  <c r="AE1130" i="42"/>
  <c r="AE1131" i="42"/>
  <c r="AE1132" i="42"/>
  <c r="AE1133" i="42"/>
  <c r="AE1134" i="42"/>
  <c r="AE1135" i="42"/>
  <c r="AE1136" i="42"/>
  <c r="AE1137" i="42"/>
  <c r="AE1138" i="42"/>
  <c r="AE1139" i="42"/>
  <c r="AE1140" i="42"/>
  <c r="AE1141" i="42"/>
  <c r="AE1142" i="42"/>
  <c r="AE1143" i="42"/>
  <c r="AE1144" i="42"/>
  <c r="AE1145" i="42"/>
  <c r="AE1146" i="42"/>
  <c r="AE1147" i="42"/>
  <c r="AE1148" i="42"/>
  <c r="AE1149" i="42"/>
  <c r="AE1150" i="42"/>
  <c r="AE1151" i="42"/>
  <c r="AE1152" i="42"/>
  <c r="AE1153" i="42"/>
  <c r="AE1154" i="42"/>
  <c r="AE1155" i="42"/>
  <c r="AE1156" i="42"/>
  <c r="AE1157" i="42"/>
  <c r="AE1158" i="42"/>
  <c r="AE1159" i="42"/>
  <c r="AE1160" i="42"/>
  <c r="AE1161" i="42"/>
  <c r="AE1162" i="42"/>
  <c r="AE1163" i="42"/>
  <c r="AE1164" i="42"/>
  <c r="AE1165" i="42"/>
  <c r="AE1166" i="42"/>
  <c r="AE1167" i="42"/>
  <c r="AE1168" i="42"/>
  <c r="AE1169" i="42"/>
  <c r="AE1170" i="42"/>
  <c r="AE1171" i="42"/>
  <c r="AE1172" i="42"/>
  <c r="AE1173" i="42"/>
  <c r="AE1174" i="42"/>
  <c r="AE1175" i="42"/>
  <c r="AE1176" i="42"/>
  <c r="AE1177" i="42"/>
  <c r="AE1178" i="42"/>
  <c r="AE1179" i="42"/>
  <c r="AE1180" i="42"/>
  <c r="AE1181" i="42"/>
  <c r="AE1182" i="42"/>
  <c r="AE1183" i="42"/>
  <c r="AE1184" i="42"/>
  <c r="AE1185" i="42"/>
  <c r="AE1186" i="42"/>
  <c r="AE1187" i="42"/>
  <c r="AE1188" i="42"/>
  <c r="AE1189" i="42"/>
  <c r="AE1190" i="42"/>
  <c r="AE1191" i="42"/>
  <c r="AE1192" i="42"/>
  <c r="AE1193" i="42"/>
  <c r="AE1194" i="42"/>
  <c r="AE1195" i="42"/>
  <c r="AE1196" i="42"/>
  <c r="AE1197" i="42"/>
  <c r="AE1198" i="42"/>
  <c r="AE1199" i="42"/>
  <c r="AE1200" i="42"/>
  <c r="AE1201" i="42"/>
  <c r="AE1202" i="42"/>
  <c r="AE1203" i="42"/>
  <c r="AE1204" i="42"/>
  <c r="AE1205" i="42"/>
  <c r="AE1206" i="42"/>
  <c r="AE1207" i="42"/>
  <c r="AE1208" i="42"/>
  <c r="AE1209" i="42"/>
  <c r="AE1210" i="42"/>
  <c r="AE1211" i="42"/>
  <c r="AE1212" i="42"/>
  <c r="AE1213" i="42"/>
  <c r="AE1214" i="42"/>
  <c r="AE1215" i="42"/>
  <c r="AE1216" i="42"/>
  <c r="AE1217" i="42"/>
  <c r="AE1218" i="42"/>
  <c r="AE1219" i="42"/>
  <c r="AE1220" i="42"/>
  <c r="AE1221" i="42"/>
  <c r="AE1222" i="42"/>
  <c r="AE1223" i="42"/>
  <c r="AE1224" i="42"/>
  <c r="AE1225" i="42"/>
  <c r="AE1226" i="42"/>
  <c r="AE1227" i="42"/>
  <c r="AE1228" i="42"/>
  <c r="AE1229" i="42"/>
  <c r="AE1230" i="42"/>
  <c r="AE1231" i="42"/>
  <c r="AE1232" i="42"/>
  <c r="AE1233" i="42"/>
  <c r="AE1234" i="42"/>
  <c r="AE1235" i="42"/>
  <c r="AE1236" i="42"/>
  <c r="AE1237" i="42"/>
  <c r="AE1238" i="42"/>
  <c r="AE1239" i="42"/>
  <c r="AE1240" i="42"/>
  <c r="AE1241" i="42"/>
  <c r="AE1242" i="42"/>
  <c r="AE1243" i="42"/>
  <c r="AE1244" i="42"/>
  <c r="AE1245" i="42"/>
  <c r="AE1246" i="42"/>
  <c r="AE1247" i="42"/>
  <c r="AE1248" i="42"/>
  <c r="AE1249" i="42"/>
  <c r="AE1250" i="42"/>
  <c r="AE1251" i="42"/>
  <c r="AE1252" i="42"/>
  <c r="AE1253" i="42"/>
  <c r="AE1254" i="42"/>
  <c r="AE1255" i="42"/>
  <c r="AE1256" i="42"/>
  <c r="AE1257" i="42"/>
  <c r="AE1258" i="42"/>
  <c r="AE1259" i="42"/>
  <c r="AE1260" i="42"/>
  <c r="AE1261" i="42"/>
  <c r="AE1262" i="42"/>
  <c r="AE1263" i="42"/>
  <c r="AE1264" i="42"/>
  <c r="AE1265" i="42"/>
  <c r="AE1266" i="42"/>
  <c r="AE1267" i="42"/>
  <c r="AE1268" i="42"/>
  <c r="AE1269" i="42"/>
  <c r="AE1270" i="42"/>
  <c r="AE1271" i="42"/>
  <c r="AE1272" i="42"/>
  <c r="AE1273" i="42"/>
  <c r="AE1274" i="42"/>
  <c r="AE1275" i="42"/>
  <c r="AE1276" i="42"/>
  <c r="AE1277" i="42"/>
  <c r="AE1278" i="42"/>
  <c r="AE1279" i="42"/>
  <c r="AE1280" i="42"/>
  <c r="AE1281" i="42"/>
  <c r="AE1282" i="42"/>
  <c r="AE1283" i="42"/>
  <c r="AE1284" i="42"/>
  <c r="AE1285" i="42"/>
  <c r="AE1286" i="42"/>
  <c r="AE1287" i="42"/>
  <c r="AE1288" i="42"/>
  <c r="AE1289" i="42"/>
  <c r="AE1290" i="42"/>
  <c r="AE1291" i="42"/>
  <c r="AE1292" i="42"/>
  <c r="AE1293" i="42"/>
  <c r="AE1294" i="42"/>
  <c r="AE1295" i="42"/>
  <c r="AE1296" i="42"/>
  <c r="AE1297" i="42"/>
  <c r="AE1298" i="42"/>
  <c r="AE1299" i="42"/>
  <c r="AE1300" i="42"/>
  <c r="AE1301" i="42"/>
  <c r="AE1302" i="42"/>
  <c r="AE1303" i="42"/>
  <c r="AE1304" i="42"/>
  <c r="AE1305" i="42"/>
  <c r="AE1306" i="42"/>
  <c r="AE1307" i="42"/>
  <c r="AE1308" i="42"/>
  <c r="AE1309" i="42"/>
  <c r="AE1310" i="42"/>
  <c r="AE1311" i="42"/>
  <c r="AE1312" i="42"/>
  <c r="AE1313" i="42"/>
  <c r="AE1314" i="42"/>
  <c r="AE1315" i="42"/>
  <c r="AE1316" i="42"/>
  <c r="AE1317" i="42"/>
  <c r="AE1318" i="42"/>
  <c r="AE1319" i="42"/>
  <c r="AE1320" i="42"/>
  <c r="AE1321" i="42"/>
  <c r="AE1322" i="42"/>
  <c r="AE1323" i="42"/>
  <c r="AE1324" i="42"/>
  <c r="AE1325" i="42"/>
  <c r="AE1326" i="42"/>
  <c r="AE1327" i="42"/>
  <c r="AE1328" i="42"/>
  <c r="AE1329" i="42"/>
  <c r="AE1330" i="42"/>
  <c r="AE1331" i="42"/>
  <c r="AE1332" i="42"/>
  <c r="AE1333" i="42"/>
  <c r="AE1334" i="42"/>
  <c r="AE1335" i="42"/>
  <c r="AE1336" i="42"/>
  <c r="AE1337" i="42"/>
  <c r="AE1338" i="42"/>
  <c r="AE1339" i="42"/>
  <c r="AE1340" i="42"/>
  <c r="AE1341" i="42"/>
  <c r="AE1342" i="42"/>
  <c r="AE1343" i="42"/>
  <c r="AE1344" i="42"/>
  <c r="AE1345" i="42"/>
  <c r="AE1346" i="42"/>
  <c r="AE1347" i="42"/>
  <c r="AE1348" i="42"/>
  <c r="AE1349" i="42"/>
  <c r="AE1350" i="42"/>
  <c r="AE1351" i="42"/>
  <c r="AE1352" i="42"/>
  <c r="AE1353" i="42"/>
  <c r="AE1354" i="42"/>
  <c r="AE1355" i="42"/>
  <c r="AE1356" i="42"/>
  <c r="AE1357" i="42"/>
  <c r="AE1358" i="42"/>
  <c r="AE1359" i="42"/>
  <c r="AE1360" i="42"/>
  <c r="AE1361" i="42"/>
  <c r="AE1362" i="42"/>
  <c r="AE1363" i="42"/>
  <c r="AE1364" i="42"/>
  <c r="AE1365" i="42"/>
  <c r="AE1366" i="42"/>
  <c r="AE1367" i="42"/>
  <c r="AE1368" i="42"/>
  <c r="AE1369" i="42"/>
  <c r="AE1370" i="42"/>
  <c r="AE1371" i="42"/>
  <c r="AE1372" i="42"/>
  <c r="AE1373" i="42"/>
  <c r="AE1374" i="42"/>
  <c r="AE1375" i="42"/>
  <c r="AE1376" i="42"/>
  <c r="AE1377" i="42"/>
  <c r="AE1378" i="42"/>
  <c r="AE1379" i="42"/>
  <c r="AE1380" i="42"/>
  <c r="AE1381" i="42"/>
  <c r="AE1382" i="42"/>
  <c r="AE1383" i="42"/>
  <c r="AE1384" i="42"/>
  <c r="AE1385" i="42"/>
  <c r="AE1386" i="42"/>
  <c r="AE1387" i="42"/>
  <c r="AE1388" i="42"/>
  <c r="AE1389" i="42"/>
  <c r="AE1390" i="42"/>
  <c r="AE1391" i="42"/>
  <c r="AE1392" i="42"/>
  <c r="AE1393" i="42"/>
  <c r="AE1394" i="42"/>
  <c r="AE1395" i="42"/>
  <c r="AE1396" i="42"/>
  <c r="AE1397" i="42"/>
  <c r="AE1398" i="42"/>
  <c r="AE1399" i="42"/>
  <c r="AE1400" i="42"/>
  <c r="AE1401" i="42"/>
  <c r="AE1402" i="42"/>
  <c r="AE1403" i="42"/>
  <c r="AE1404" i="42"/>
  <c r="AE1405" i="42"/>
  <c r="AE1406" i="42"/>
  <c r="AE1407" i="42"/>
  <c r="AE1408" i="42"/>
  <c r="AE1409" i="42"/>
  <c r="AE1410" i="42"/>
  <c r="AE1411" i="42"/>
  <c r="AE1412" i="42"/>
  <c r="AE1413" i="42"/>
  <c r="AE1414" i="42"/>
  <c r="AE1415" i="42"/>
  <c r="AE1416" i="42"/>
  <c r="AE1417" i="42"/>
  <c r="AE1418" i="42"/>
  <c r="AE1419" i="42"/>
  <c r="AE1420" i="42"/>
  <c r="AE1421" i="42"/>
  <c r="AE1422" i="42"/>
  <c r="AE1423" i="42"/>
  <c r="AE1424" i="42"/>
  <c r="AE1425" i="42"/>
  <c r="AE1426" i="42"/>
  <c r="AE1427" i="42"/>
  <c r="AE1428" i="42"/>
  <c r="AE1429" i="42"/>
  <c r="AE1430" i="42"/>
  <c r="AE1431" i="42"/>
  <c r="AE1432" i="42"/>
  <c r="AE1433" i="42"/>
  <c r="AE1434" i="42"/>
  <c r="AE1435" i="42"/>
  <c r="AE1436" i="42"/>
  <c r="AE1437" i="42"/>
  <c r="AE1438" i="42"/>
  <c r="AE1439" i="42"/>
  <c r="AE1440" i="42"/>
  <c r="AE1441" i="42"/>
  <c r="AE1442" i="42"/>
  <c r="AE1443" i="42"/>
  <c r="AE1444" i="42"/>
  <c r="AE1445" i="42"/>
  <c r="AE1446" i="42"/>
  <c r="AE1447" i="42"/>
  <c r="AE1448" i="42"/>
  <c r="AE1449" i="42"/>
  <c r="AE1450" i="42"/>
  <c r="AE1451" i="42"/>
  <c r="AE1452" i="42"/>
  <c r="AE1453" i="42"/>
  <c r="AE1454" i="42"/>
  <c r="AE1455" i="42"/>
  <c r="AE1456" i="42"/>
  <c r="AE1457" i="42"/>
  <c r="AE1458" i="42"/>
  <c r="AE1459" i="42"/>
  <c r="AE1460" i="42"/>
  <c r="AE1461" i="42"/>
  <c r="AE1462" i="42"/>
  <c r="AE1463" i="42"/>
  <c r="AE1464" i="42"/>
  <c r="AE1465" i="42"/>
  <c r="AE1466" i="42"/>
  <c r="AE1467" i="42"/>
  <c r="AE1468" i="42"/>
  <c r="AE1469" i="42"/>
  <c r="AE1470" i="42"/>
  <c r="AE1471" i="42"/>
  <c r="AE1472" i="42"/>
  <c r="AE1473" i="42"/>
  <c r="AE1474" i="42"/>
  <c r="AE1475" i="42"/>
  <c r="AE1476" i="42"/>
  <c r="AE1477" i="42"/>
  <c r="AE1478" i="42"/>
  <c r="AE1479" i="42"/>
  <c r="AE1480" i="42"/>
  <c r="AE1481" i="42"/>
  <c r="AE1482" i="42"/>
  <c r="AE1483" i="42"/>
  <c r="AE1484" i="42"/>
  <c r="AE1485" i="42"/>
  <c r="AE1486" i="42"/>
  <c r="AE1487" i="42"/>
  <c r="AE1488" i="42"/>
  <c r="AE1489" i="42"/>
  <c r="AE1490" i="42"/>
  <c r="AE1491" i="42"/>
  <c r="AE1492" i="42"/>
  <c r="AE1493" i="42"/>
  <c r="AE1494" i="42"/>
  <c r="AE1495" i="42"/>
  <c r="AE1496" i="42"/>
  <c r="AE1497" i="42"/>
  <c r="AE1498" i="42"/>
  <c r="AE1499" i="42"/>
  <c r="AE1500" i="42"/>
  <c r="AE1501" i="42"/>
  <c r="AE1502" i="42"/>
  <c r="AE1503" i="42"/>
  <c r="AE1504" i="42"/>
  <c r="AE1505" i="42"/>
  <c r="AE1506" i="42"/>
  <c r="AE1507" i="42"/>
  <c r="AE1508" i="42"/>
  <c r="AE1509" i="42"/>
  <c r="AE1510" i="42"/>
  <c r="AE1511" i="42"/>
  <c r="AE1512" i="42"/>
  <c r="AE1513" i="42"/>
  <c r="AE1514" i="42"/>
  <c r="AE1515" i="42"/>
  <c r="AE1516" i="42"/>
  <c r="AE1517" i="42"/>
  <c r="AE1518" i="42"/>
  <c r="AE1519" i="42"/>
  <c r="AE1520" i="42"/>
  <c r="AE1521" i="42"/>
  <c r="AE1522" i="42"/>
  <c r="AE1523" i="42"/>
  <c r="AE1524" i="42"/>
  <c r="AE1525" i="42"/>
  <c r="AE1526" i="42"/>
  <c r="AE1527" i="42"/>
  <c r="AE1528" i="42"/>
  <c r="AE1529" i="42"/>
  <c r="AE1530" i="42"/>
  <c r="AE1531" i="42"/>
  <c r="AE1532" i="42"/>
  <c r="AE1533" i="42"/>
  <c r="AE1534" i="42"/>
  <c r="AE1535" i="42"/>
  <c r="AE1536" i="42"/>
  <c r="AE1537" i="42"/>
  <c r="AE1538" i="42"/>
  <c r="AE1539" i="42"/>
  <c r="AE1540" i="42"/>
  <c r="AE1541" i="42"/>
  <c r="AE1542" i="42"/>
  <c r="AE1543" i="42"/>
  <c r="AE1544" i="42"/>
  <c r="AE1545" i="42"/>
  <c r="AE1546" i="42"/>
  <c r="AE1547" i="42"/>
  <c r="AE1548" i="42"/>
  <c r="AE1549" i="42"/>
  <c r="AE1550" i="42"/>
  <c r="AE1551" i="42"/>
  <c r="AE1552" i="42"/>
  <c r="AE1553" i="42"/>
  <c r="AE1554" i="42"/>
  <c r="AE1555" i="42"/>
  <c r="AE1556" i="42"/>
  <c r="AE1557" i="42"/>
  <c r="AE1558" i="42"/>
  <c r="AE1559" i="42"/>
  <c r="AE1560" i="42"/>
  <c r="AE1561" i="42"/>
  <c r="AE1562" i="42"/>
  <c r="AE1563" i="42"/>
  <c r="AE1564" i="42"/>
  <c r="AE1565" i="42"/>
  <c r="AE1566" i="42"/>
  <c r="AE1567" i="42"/>
  <c r="AE1568" i="42"/>
  <c r="AE1569" i="42"/>
  <c r="AE1570" i="42"/>
  <c r="AE1571" i="42"/>
  <c r="AE1572" i="42"/>
  <c r="AE1573" i="42"/>
  <c r="AE1574" i="42"/>
  <c r="AE1575" i="42"/>
  <c r="AE1576" i="42"/>
  <c r="AE1577" i="42"/>
  <c r="AE1578" i="42"/>
  <c r="AE1579" i="42"/>
  <c r="AE1580" i="42"/>
  <c r="AE1581" i="42"/>
  <c r="AE1582" i="42"/>
  <c r="AE1583" i="42"/>
  <c r="AE1584" i="42"/>
  <c r="AE1585" i="42"/>
  <c r="AE1586" i="42"/>
  <c r="AE1587" i="42"/>
  <c r="AE1588" i="42"/>
  <c r="AE1589" i="42"/>
  <c r="AE1590" i="42"/>
  <c r="AE1591" i="42"/>
  <c r="AE1592" i="42"/>
  <c r="AE1593" i="42"/>
  <c r="AE1594" i="42"/>
  <c r="AE1595" i="42"/>
  <c r="AE1596" i="42"/>
  <c r="AE1597" i="42"/>
  <c r="AE1598" i="42"/>
  <c r="AE1599" i="42"/>
  <c r="AE1600" i="42"/>
  <c r="AE1601" i="42"/>
  <c r="AE1602" i="42"/>
  <c r="AE1603" i="42"/>
  <c r="AE1604" i="42"/>
  <c r="AE1605" i="42"/>
  <c r="AE1606" i="42"/>
  <c r="AE1607" i="42"/>
  <c r="AE1608" i="42"/>
  <c r="AE1609" i="42"/>
  <c r="AE1610" i="42"/>
  <c r="AE1611" i="42"/>
  <c r="AE1612" i="42"/>
  <c r="AE1613" i="42"/>
  <c r="AE1614" i="42"/>
  <c r="AE1615" i="42"/>
  <c r="AE1616" i="42"/>
  <c r="AE1617" i="42"/>
  <c r="AE1618" i="42"/>
  <c r="AE1619" i="42"/>
  <c r="AE1620" i="42"/>
  <c r="AE1621" i="42"/>
  <c r="AE1622" i="42"/>
  <c r="AE1623" i="42"/>
  <c r="AE1624" i="42"/>
  <c r="AE1625" i="42"/>
  <c r="AE1626" i="42"/>
  <c r="AE1627" i="42"/>
  <c r="AE1628" i="42"/>
  <c r="AE1629" i="42"/>
  <c r="AE1630" i="42"/>
  <c r="AE1631" i="42"/>
  <c r="AE1632" i="42"/>
  <c r="AE1633" i="42"/>
  <c r="AE1634" i="42"/>
  <c r="AE1635" i="42"/>
  <c r="AE1636" i="42"/>
  <c r="AE1637" i="42"/>
  <c r="AE1638" i="42"/>
  <c r="AE1639" i="42"/>
  <c r="AE1640" i="42"/>
  <c r="AE1641" i="42"/>
  <c r="AE1642" i="42"/>
  <c r="AE1643" i="42"/>
  <c r="AE1644" i="42"/>
  <c r="AE1645" i="42"/>
  <c r="AE1646" i="42"/>
  <c r="AE1647" i="42"/>
  <c r="AE1648" i="42"/>
  <c r="AE1649" i="42"/>
  <c r="AE1650" i="42"/>
  <c r="AE1651" i="42"/>
  <c r="AE1652" i="42"/>
  <c r="AE1653" i="42"/>
  <c r="AE1654" i="42"/>
  <c r="AE1655" i="42"/>
  <c r="AE1656" i="42"/>
  <c r="AE1657" i="42"/>
  <c r="AE1658" i="42"/>
  <c r="AE1659" i="42"/>
  <c r="AE1660" i="42"/>
  <c r="AE1661" i="42"/>
  <c r="AE1662" i="42"/>
  <c r="AE1663" i="42"/>
  <c r="AE1664" i="42"/>
  <c r="AE1665" i="42"/>
  <c r="AE1666" i="42"/>
  <c r="AE1667" i="42"/>
  <c r="AE1668" i="42"/>
  <c r="AE1669" i="42"/>
  <c r="AE1670" i="42"/>
  <c r="AE1671" i="42"/>
  <c r="AE1672" i="42"/>
  <c r="AE1673" i="42"/>
  <c r="AE1674" i="42"/>
  <c r="AE1675" i="42"/>
  <c r="AE1676" i="42"/>
  <c r="AE1677" i="42"/>
  <c r="AE1678" i="42"/>
  <c r="AE1679" i="42"/>
  <c r="AE1680" i="42"/>
  <c r="AE1681" i="42"/>
  <c r="AE1682" i="42"/>
  <c r="AE1683" i="42"/>
  <c r="AE1684" i="42"/>
  <c r="AE1685" i="42"/>
  <c r="AE1686" i="42"/>
  <c r="AE1687" i="42"/>
  <c r="AE1688" i="42"/>
  <c r="AE1689" i="42"/>
  <c r="AE1690" i="42"/>
  <c r="AE1691" i="42"/>
  <c r="AE1692" i="42"/>
  <c r="AE1693" i="42"/>
  <c r="AE1694" i="42"/>
  <c r="AE1695" i="42"/>
  <c r="AE1696" i="42"/>
  <c r="AE1697" i="42"/>
  <c r="AE1698" i="42"/>
  <c r="AE1699" i="42"/>
  <c r="AE1700" i="42"/>
  <c r="AE1701" i="42"/>
  <c r="AE1702" i="42"/>
  <c r="AE1703" i="42"/>
  <c r="AE1704" i="42"/>
  <c r="AE1705" i="42"/>
  <c r="AE1706" i="42"/>
  <c r="AE1707" i="42"/>
  <c r="AE1708" i="42"/>
  <c r="AE1709" i="42"/>
  <c r="AE1710" i="42"/>
  <c r="AE1711" i="42"/>
  <c r="AE1712" i="42"/>
  <c r="AE1713" i="42"/>
  <c r="AE1714" i="42"/>
  <c r="AE1715" i="42"/>
  <c r="AE1716" i="42"/>
  <c r="AE1717" i="42"/>
  <c r="AE1718" i="42"/>
  <c r="AE1719" i="42"/>
  <c r="AE1720" i="42"/>
  <c r="AE1721" i="42"/>
  <c r="AE1722" i="42"/>
  <c r="AE1723" i="42"/>
  <c r="AE1724" i="42"/>
  <c r="AE1725" i="42"/>
  <c r="AE1726" i="42"/>
  <c r="AE1727" i="42"/>
  <c r="AE1728" i="42"/>
  <c r="AE1729" i="42"/>
  <c r="AE1730" i="42"/>
  <c r="AE1731" i="42"/>
  <c r="AE1732" i="42"/>
  <c r="AE1733" i="42"/>
  <c r="AE1734" i="42"/>
  <c r="AE1735" i="42"/>
  <c r="AE1736" i="42"/>
  <c r="AE1737" i="42"/>
  <c r="AE1738" i="42"/>
  <c r="AE1739" i="42"/>
  <c r="AE1740" i="42"/>
  <c r="AE1741" i="42"/>
  <c r="AE1742" i="42"/>
  <c r="AE1743" i="42"/>
  <c r="AE1744" i="42"/>
  <c r="AE1745" i="42"/>
  <c r="AE1746" i="42"/>
  <c r="AE1747" i="42"/>
  <c r="AE1748" i="42"/>
  <c r="AE1749" i="42"/>
  <c r="AE1750" i="42"/>
  <c r="AE1751" i="42"/>
  <c r="AE1752" i="42"/>
  <c r="AE1753" i="42"/>
  <c r="AE1754" i="42"/>
  <c r="AE1755" i="42"/>
  <c r="AE1756" i="42"/>
  <c r="AE1757" i="42"/>
  <c r="AE1758" i="42"/>
  <c r="AE1759" i="42"/>
  <c r="AE1760" i="42"/>
  <c r="AE1761" i="42"/>
  <c r="AE1762" i="42"/>
  <c r="AE1763" i="42"/>
  <c r="AE1764" i="42"/>
  <c r="AE1765" i="42"/>
  <c r="AE1766" i="42"/>
  <c r="AE1767" i="42"/>
  <c r="AE1768" i="42"/>
  <c r="AE1769" i="42"/>
  <c r="AE1770" i="42"/>
  <c r="AE1771" i="42"/>
  <c r="AE1772" i="42"/>
  <c r="AE1773" i="42"/>
  <c r="AE1774" i="42"/>
  <c r="AE1775" i="42"/>
  <c r="AE1776" i="42"/>
  <c r="AE1777" i="42"/>
  <c r="AE1778" i="42"/>
  <c r="AE1779" i="42"/>
  <c r="AE1780" i="42"/>
  <c r="AE1781" i="42"/>
  <c r="AE1782" i="42"/>
  <c r="AE1783" i="42"/>
  <c r="AE1784" i="42"/>
  <c r="AE1785" i="42"/>
  <c r="AE1786" i="42"/>
  <c r="AE1787" i="42"/>
  <c r="AE1788" i="42"/>
  <c r="AE1789" i="42"/>
  <c r="AE1790" i="42"/>
  <c r="AE1791" i="42"/>
  <c r="AE1792" i="42"/>
  <c r="AE1793" i="42"/>
  <c r="AE1794" i="42"/>
  <c r="AE1795" i="42"/>
  <c r="AE1796" i="42"/>
  <c r="AE1797" i="42"/>
  <c r="AE1798" i="42"/>
  <c r="AE1799" i="42"/>
  <c r="AE1800" i="42"/>
  <c r="AE1801" i="42"/>
  <c r="AE1802" i="42"/>
  <c r="AE1803" i="42"/>
  <c r="AE1804" i="42"/>
  <c r="AE1805" i="42"/>
  <c r="AE1806" i="42"/>
  <c r="AE1807" i="42"/>
  <c r="AE1808" i="42"/>
  <c r="AE1809" i="42"/>
  <c r="AE1810" i="42"/>
  <c r="AE1811" i="42"/>
  <c r="AE1812" i="42"/>
  <c r="AE1813" i="42"/>
  <c r="AE1814" i="42"/>
  <c r="AE1815" i="42"/>
  <c r="AE1816" i="42"/>
  <c r="AE1817" i="42"/>
  <c r="AE1818" i="42"/>
  <c r="AE1819" i="42"/>
  <c r="AE1820" i="42"/>
  <c r="AE1821" i="42"/>
  <c r="AE1822" i="42"/>
  <c r="AE1823" i="42"/>
  <c r="AE1824" i="42"/>
  <c r="AE1825" i="42"/>
  <c r="AE1826" i="42"/>
  <c r="AE1827" i="42"/>
  <c r="AE1828" i="42"/>
  <c r="AE1829" i="42"/>
  <c r="AE1830" i="42"/>
  <c r="AE1831" i="42"/>
  <c r="AE1832" i="42"/>
  <c r="AE1833" i="42"/>
  <c r="AE1834" i="42"/>
  <c r="AE1835" i="42"/>
  <c r="AE1836" i="42"/>
  <c r="AE1837" i="42"/>
  <c r="AE1838" i="42"/>
  <c r="AE1839" i="42"/>
  <c r="AE1840" i="42"/>
  <c r="AE1841" i="42"/>
  <c r="AE1842" i="42"/>
  <c r="AE1843" i="42"/>
  <c r="AE1844" i="42"/>
  <c r="AE1845" i="42"/>
  <c r="AE1846" i="42"/>
  <c r="AE1847" i="42"/>
  <c r="AE1848" i="42"/>
  <c r="AE1849" i="42"/>
  <c r="AE1850" i="42"/>
  <c r="AE1851" i="42"/>
  <c r="AE1852" i="42"/>
  <c r="AE1853" i="42"/>
  <c r="AE1854" i="42"/>
  <c r="AE1855" i="42"/>
  <c r="AE1856" i="42"/>
  <c r="AE1857" i="42"/>
  <c r="AE1858" i="42"/>
  <c r="AE1859" i="42"/>
  <c r="AE1860" i="42"/>
  <c r="AE1861" i="42"/>
  <c r="AE1862" i="42"/>
  <c r="AE1863" i="42"/>
  <c r="AE1864" i="42"/>
  <c r="AE1865" i="42"/>
  <c r="AE1866" i="42"/>
  <c r="AE1867" i="42"/>
  <c r="AE1868" i="42"/>
  <c r="AE1869" i="42"/>
  <c r="AE1870" i="42"/>
  <c r="AE1871" i="42"/>
  <c r="AE1872" i="42"/>
  <c r="AE1873" i="42"/>
  <c r="AE1874" i="42"/>
  <c r="AE1875" i="42"/>
  <c r="AE1876" i="42"/>
  <c r="AE1877" i="42"/>
  <c r="AE1878" i="42"/>
  <c r="AE1879" i="42"/>
  <c r="AE1880" i="42"/>
  <c r="AE1881" i="42"/>
  <c r="AE1882" i="42"/>
  <c r="AE1883" i="42"/>
  <c r="AE1884" i="42"/>
  <c r="AE1885" i="42"/>
  <c r="AE1886" i="42"/>
  <c r="AE1887" i="42"/>
  <c r="AE1888" i="42"/>
  <c r="AE1889" i="42"/>
  <c r="AE1890" i="42"/>
  <c r="AE1891" i="42"/>
  <c r="AE1892" i="42"/>
  <c r="AE1893" i="42"/>
  <c r="AE1894" i="42"/>
  <c r="AE1895" i="42"/>
  <c r="AE1896" i="42"/>
  <c r="AE1897" i="42"/>
  <c r="AE1898" i="42"/>
  <c r="AE1899" i="42"/>
  <c r="AE1900" i="42"/>
  <c r="AE1901" i="42"/>
  <c r="AE1902" i="42"/>
  <c r="AE1903" i="42"/>
  <c r="AE1904" i="42"/>
  <c r="AE1905" i="42"/>
  <c r="AE1906" i="42"/>
  <c r="AE1907" i="42"/>
  <c r="AE1908" i="42"/>
  <c r="AE1909" i="42"/>
  <c r="AE1910" i="42"/>
  <c r="AE1911" i="42"/>
  <c r="AE1912" i="42"/>
  <c r="AE1913" i="42"/>
  <c r="AE1914" i="42"/>
  <c r="AE1915" i="42"/>
  <c r="AE1916" i="42"/>
  <c r="AE1917" i="42"/>
  <c r="AE1918" i="42"/>
  <c r="AE1919" i="42"/>
  <c r="AE1920" i="42"/>
  <c r="AE1921" i="42"/>
  <c r="AE1922" i="42"/>
  <c r="AE1923" i="42"/>
  <c r="AE1924" i="42"/>
  <c r="AE1925" i="42"/>
  <c r="AE1926" i="42"/>
  <c r="AE1927" i="42"/>
  <c r="AE1928" i="42"/>
  <c r="AE1929" i="42"/>
  <c r="AE1930" i="42"/>
  <c r="AE1931" i="42"/>
  <c r="AE1932" i="42"/>
  <c r="AE1933" i="42"/>
  <c r="AE1934" i="42"/>
  <c r="AE1935" i="42"/>
  <c r="AE1936" i="42"/>
  <c r="AE1937" i="42"/>
  <c r="AE1938" i="42"/>
  <c r="AE1939" i="42"/>
  <c r="AE1940" i="42"/>
  <c r="AE1941" i="42"/>
  <c r="AE1942" i="42"/>
  <c r="AE1943" i="42"/>
  <c r="AE1944" i="42"/>
  <c r="AE1945" i="42"/>
  <c r="AE1946" i="42"/>
  <c r="AE1947" i="42"/>
  <c r="AE1948" i="42"/>
  <c r="AE1949" i="42"/>
  <c r="AE1950" i="42"/>
  <c r="AE1951" i="42"/>
  <c r="AE1952" i="42"/>
  <c r="AE1953" i="42"/>
  <c r="AE1954" i="42"/>
  <c r="AE1955" i="42"/>
  <c r="AE1956" i="42"/>
  <c r="AE1957" i="42"/>
  <c r="AE1958" i="42"/>
  <c r="AE1959" i="42"/>
  <c r="AE1960" i="42"/>
  <c r="AE1961" i="42"/>
  <c r="AE1962" i="42"/>
  <c r="AE1963" i="42"/>
  <c r="AE1964" i="42"/>
  <c r="AE1965" i="42"/>
  <c r="AE1966" i="42"/>
  <c r="AE1967" i="42"/>
  <c r="AE1968" i="42"/>
  <c r="AE1969" i="42"/>
  <c r="AE1970" i="42"/>
  <c r="AE1971" i="42"/>
  <c r="AE1972" i="42"/>
  <c r="AE1973" i="42"/>
  <c r="AE1974" i="42"/>
  <c r="AE1975" i="42"/>
  <c r="AE1976" i="42"/>
  <c r="AE1977" i="42"/>
  <c r="AE1978" i="42"/>
  <c r="AE1979" i="42"/>
  <c r="AE1980" i="42"/>
  <c r="AE1981" i="42"/>
  <c r="AE1982" i="42"/>
  <c r="AE1983" i="42"/>
  <c r="AE1984" i="42"/>
  <c r="AE1985" i="42"/>
  <c r="AE1986" i="42"/>
  <c r="AE1987" i="42"/>
  <c r="AE1988" i="42"/>
  <c r="AE1989" i="42"/>
  <c r="AE1990" i="42"/>
  <c r="AE1991" i="42"/>
  <c r="AE1992" i="42"/>
  <c r="AE1993" i="42"/>
  <c r="AE1994" i="42"/>
  <c r="AE1995" i="42"/>
  <c r="AE1996" i="42"/>
  <c r="AE1997" i="42"/>
  <c r="AE1998" i="42"/>
  <c r="AE1999" i="42"/>
  <c r="AE2000" i="42"/>
  <c r="AE2001" i="42"/>
  <c r="AE2002" i="42"/>
  <c r="AE2003" i="42"/>
  <c r="AE2004" i="42"/>
  <c r="AE2005" i="42"/>
  <c r="AE2006" i="42"/>
  <c r="AE2007" i="42"/>
  <c r="AE2008" i="42"/>
  <c r="AE2009" i="42"/>
  <c r="AE2010" i="42"/>
  <c r="AE2011" i="42"/>
  <c r="AE2012" i="42"/>
  <c r="AE2013" i="42"/>
  <c r="AE2014" i="42"/>
  <c r="AE2015" i="42"/>
  <c r="AE2016" i="42"/>
  <c r="AE2017" i="42"/>
  <c r="AE2018" i="42"/>
  <c r="AE2019" i="42"/>
  <c r="AE2020" i="42"/>
  <c r="AE2021" i="42"/>
  <c r="AE2022" i="42"/>
  <c r="AE2023" i="42"/>
  <c r="AE2024" i="42"/>
  <c r="AE2025" i="42"/>
  <c r="AE2026" i="42"/>
  <c r="AE2027" i="42"/>
  <c r="AE2028" i="42"/>
  <c r="AE2029" i="42"/>
  <c r="AE2030" i="42"/>
  <c r="AE2031" i="42"/>
  <c r="AE2032" i="42"/>
  <c r="AE2033" i="42"/>
  <c r="AE2034" i="42"/>
  <c r="AE2035" i="42"/>
  <c r="AE2036" i="42"/>
  <c r="AE2037" i="42"/>
  <c r="AE2038" i="42"/>
  <c r="AE2039" i="42"/>
  <c r="AE2040" i="42"/>
  <c r="AE2041" i="42"/>
  <c r="AE2042" i="42"/>
  <c r="AE2043" i="42"/>
  <c r="AE2044" i="42"/>
  <c r="AE2045" i="42"/>
  <c r="AE2046" i="42"/>
  <c r="AE2047" i="42"/>
  <c r="AE2048" i="42"/>
  <c r="AE2049" i="42"/>
  <c r="AE2050" i="42"/>
  <c r="AE2051" i="42"/>
  <c r="AE2052" i="42"/>
  <c r="AE2053" i="42"/>
  <c r="AE2054" i="42"/>
  <c r="AE2055" i="42"/>
  <c r="AE2056" i="42"/>
  <c r="AE2057" i="42"/>
  <c r="AE2058" i="42"/>
  <c r="AE2059" i="42"/>
  <c r="AE2060" i="42"/>
  <c r="AE2061" i="42"/>
  <c r="AE2062" i="42"/>
  <c r="AE2063" i="42"/>
  <c r="AE2064" i="42"/>
  <c r="AE2065" i="42"/>
  <c r="AE2066" i="42"/>
  <c r="AE2067" i="42"/>
  <c r="AE2068" i="42"/>
  <c r="AE2069" i="42"/>
  <c r="AE2070" i="42"/>
  <c r="AE2071" i="42"/>
  <c r="AE2072" i="42"/>
  <c r="AE2073" i="42"/>
  <c r="AE2074" i="42"/>
  <c r="AE2075" i="42"/>
  <c r="AE2076" i="42"/>
  <c r="AE2077" i="42"/>
  <c r="AE2078" i="42"/>
  <c r="AE2079" i="42"/>
  <c r="AE2080" i="42"/>
  <c r="AE2081" i="42"/>
  <c r="AE2082" i="42"/>
  <c r="AE2083" i="42"/>
  <c r="AE2084" i="42"/>
  <c r="AE2085" i="42"/>
  <c r="AE2086" i="42"/>
  <c r="AE2087" i="42"/>
  <c r="AE2088" i="42"/>
  <c r="AE2089" i="42"/>
  <c r="AE2090" i="42"/>
  <c r="AE2091" i="42"/>
  <c r="AE2092" i="42"/>
  <c r="AE2093" i="42"/>
  <c r="AE2094" i="42"/>
  <c r="AE2095" i="42"/>
  <c r="AE2096" i="42"/>
  <c r="AE2097" i="42"/>
  <c r="AE2098" i="42"/>
  <c r="AE2099" i="42"/>
  <c r="AE2100" i="42"/>
  <c r="AE2101" i="42"/>
  <c r="AE2102" i="42"/>
  <c r="AE2103" i="42"/>
  <c r="AE2104" i="42"/>
  <c r="AE2105" i="42"/>
  <c r="AE2106" i="42"/>
  <c r="AE2107" i="42"/>
  <c r="AE2108" i="42"/>
  <c r="AE2109" i="42"/>
  <c r="AE2110" i="42"/>
  <c r="AE2111" i="42"/>
  <c r="AE2112" i="42"/>
  <c r="AE2113" i="42"/>
  <c r="AE2114" i="42"/>
  <c r="AE2115" i="42"/>
  <c r="AE2116" i="42"/>
  <c r="AE2117" i="42"/>
  <c r="AE2118" i="42"/>
  <c r="AE2119" i="42"/>
  <c r="AE2120" i="42"/>
  <c r="AE2121" i="42"/>
  <c r="AE2122" i="42"/>
  <c r="AE2123" i="42"/>
  <c r="AE2124" i="42"/>
  <c r="AE2125" i="42"/>
  <c r="AE2126" i="42"/>
  <c r="AE2127" i="42"/>
  <c r="AE2128" i="42"/>
  <c r="AE2129" i="42"/>
  <c r="AE2130" i="42"/>
  <c r="AE2131" i="42"/>
  <c r="AE2132" i="42"/>
  <c r="AE2133" i="42"/>
  <c r="AE2134" i="42"/>
  <c r="AE2135" i="42"/>
  <c r="AE2136" i="42"/>
  <c r="AE2137" i="42"/>
  <c r="AE2138" i="42"/>
  <c r="AE2139" i="42"/>
  <c r="AE2140" i="42"/>
  <c r="AE2141" i="42"/>
  <c r="AE2142" i="42"/>
  <c r="AE2143" i="42"/>
  <c r="AE2144" i="42"/>
  <c r="AE2145" i="42"/>
  <c r="AE2146" i="42"/>
  <c r="AE2147" i="42"/>
  <c r="AE2148" i="42"/>
  <c r="AE2149" i="42"/>
  <c r="AE2150" i="42"/>
  <c r="AE2151" i="42"/>
  <c r="AE2152" i="42"/>
  <c r="AE2153" i="42"/>
  <c r="AE2154" i="42"/>
  <c r="AE2155" i="42"/>
  <c r="AE2156" i="42"/>
  <c r="AE2157" i="42"/>
  <c r="AE2158" i="42"/>
  <c r="AE2159" i="42"/>
  <c r="AE2160" i="42"/>
  <c r="AE2161" i="42"/>
  <c r="AE2162" i="42"/>
  <c r="AE2163" i="42"/>
  <c r="AE2164" i="42"/>
  <c r="AE2165" i="42"/>
  <c r="AE2166" i="42"/>
  <c r="AE2167" i="42"/>
  <c r="AE2168" i="42"/>
  <c r="AE2169" i="42"/>
  <c r="AE2170" i="42"/>
  <c r="AE2171" i="42"/>
  <c r="AE2172" i="42"/>
  <c r="AE2173" i="42"/>
  <c r="AE2174" i="42"/>
  <c r="AE2175" i="42"/>
  <c r="AE2176" i="42"/>
  <c r="AE2177" i="42"/>
  <c r="AE2178" i="42"/>
  <c r="AE2179" i="42"/>
  <c r="AE2180" i="42"/>
  <c r="AE2181" i="42"/>
  <c r="AE2182" i="42"/>
  <c r="AE2183" i="42"/>
  <c r="AE2184" i="42"/>
  <c r="AE2185" i="42"/>
  <c r="AE2186" i="42"/>
  <c r="AE2187" i="42"/>
  <c r="AE2188" i="42"/>
  <c r="AE2189" i="42"/>
  <c r="AE2190" i="42"/>
  <c r="AE2191" i="42"/>
  <c r="AE2192" i="42"/>
  <c r="AE2193" i="42"/>
  <c r="AE2194" i="42"/>
  <c r="AE2195" i="42"/>
  <c r="AE2196" i="42"/>
  <c r="AE2197" i="42"/>
  <c r="AE2198" i="42"/>
  <c r="AE2199" i="42"/>
  <c r="AE2200" i="42"/>
  <c r="AE2201" i="42"/>
  <c r="AE2202" i="42"/>
  <c r="AE2203" i="42"/>
  <c r="AE2204" i="42"/>
  <c r="AE2205" i="42"/>
  <c r="AE2206" i="42"/>
  <c r="AE2207" i="42"/>
  <c r="AE2208" i="42"/>
  <c r="AE2209" i="42"/>
  <c r="AE2210" i="42"/>
  <c r="AE2211" i="42"/>
  <c r="AE2212" i="42"/>
  <c r="AE2213" i="42"/>
  <c r="AE2214" i="42"/>
  <c r="AE2215" i="42"/>
  <c r="AE2216" i="42"/>
  <c r="AE2217" i="42"/>
  <c r="AE2218" i="42"/>
  <c r="AE2219" i="42"/>
  <c r="AE2220" i="42"/>
  <c r="AE2221" i="42"/>
  <c r="AE2222" i="42"/>
  <c r="AE2223" i="42"/>
  <c r="AE2224" i="42"/>
  <c r="AE2225" i="42"/>
  <c r="AE2226" i="42"/>
  <c r="AE2227" i="42"/>
  <c r="AE2228" i="42"/>
  <c r="AE2229" i="42"/>
  <c r="AE2230" i="42"/>
  <c r="AE2231" i="42"/>
  <c r="AE2232" i="42"/>
  <c r="AE2233" i="42"/>
  <c r="AE2234" i="42"/>
  <c r="AE2235" i="42"/>
  <c r="AE2236" i="42"/>
  <c r="AE2237" i="42"/>
  <c r="AE2238" i="42"/>
  <c r="AE2239" i="42"/>
  <c r="AE2240" i="42"/>
  <c r="AE2241" i="42"/>
  <c r="AE2242" i="42"/>
  <c r="AE2243" i="42"/>
  <c r="AE2244" i="42"/>
  <c r="AE2245" i="42"/>
  <c r="AE2246" i="42"/>
  <c r="AE2247" i="42"/>
  <c r="AE2248" i="42"/>
  <c r="AE2249" i="42"/>
  <c r="AE2250" i="42"/>
  <c r="AE2251" i="42"/>
  <c r="AE2252" i="42"/>
  <c r="AE2253" i="42"/>
  <c r="AE2254" i="42"/>
  <c r="AE2255" i="42"/>
  <c r="AE2256" i="42"/>
  <c r="AE2257" i="42"/>
  <c r="AE2258" i="42"/>
  <c r="AE2259" i="42"/>
  <c r="AE2260" i="42"/>
  <c r="AE2261" i="42"/>
  <c r="AE2262" i="42"/>
  <c r="AE2263" i="42"/>
  <c r="AE2264" i="42"/>
  <c r="AE2265" i="42"/>
  <c r="AE2266" i="42"/>
  <c r="AE2267" i="42"/>
  <c r="AE2268" i="42"/>
  <c r="AE2269" i="42"/>
  <c r="AE2270" i="42"/>
  <c r="AE2271" i="42"/>
  <c r="AE2272" i="42"/>
  <c r="AE2273" i="42"/>
  <c r="AE2274" i="42"/>
  <c r="AE2275" i="42"/>
  <c r="AE2276" i="42"/>
  <c r="AE2277" i="42"/>
  <c r="AE2278" i="42"/>
  <c r="AE2279" i="42"/>
  <c r="AE2280" i="42"/>
  <c r="AE2281" i="42"/>
  <c r="AE2282" i="42"/>
  <c r="AE2283" i="42"/>
  <c r="AE2284" i="42"/>
  <c r="AE2285" i="42"/>
  <c r="AE2286" i="42"/>
  <c r="AE2287" i="42"/>
  <c r="AE2288" i="42"/>
  <c r="AE2289" i="42"/>
  <c r="AE2290" i="42"/>
  <c r="AE2291" i="42"/>
  <c r="AE2292" i="42"/>
  <c r="AE2293" i="42"/>
  <c r="AE2294" i="42"/>
  <c r="AE2295" i="42"/>
  <c r="AE2296" i="42"/>
  <c r="AE2297" i="42"/>
  <c r="AE2298" i="42"/>
  <c r="AE2299" i="42"/>
  <c r="AE2300" i="42"/>
  <c r="AE2301" i="42"/>
  <c r="AE2302" i="42"/>
  <c r="AE2303" i="42"/>
  <c r="AE2304" i="42"/>
  <c r="AE2305" i="42"/>
  <c r="AE2306" i="42"/>
  <c r="AE2307" i="42"/>
  <c r="AE2308" i="42"/>
  <c r="AE2309" i="42"/>
  <c r="AE2310" i="42"/>
  <c r="AE2311" i="42"/>
  <c r="AE2312" i="42"/>
  <c r="AE2313" i="42"/>
  <c r="AE2314" i="42"/>
  <c r="AE2315" i="42"/>
  <c r="AE2316" i="42"/>
  <c r="AE2317" i="42"/>
  <c r="AE2318" i="42"/>
  <c r="AE2319" i="42"/>
  <c r="AE2320" i="42"/>
  <c r="AE2321" i="42"/>
  <c r="AE2322" i="42"/>
  <c r="AE2323" i="42"/>
  <c r="AE2324" i="42"/>
  <c r="AE2325" i="42"/>
  <c r="AE2326" i="42"/>
  <c r="AE2327" i="42"/>
  <c r="AE2328" i="42"/>
  <c r="AE2329" i="42"/>
  <c r="AE2330" i="42"/>
  <c r="AE2331" i="42"/>
  <c r="AE2332" i="42"/>
  <c r="AE2333" i="42"/>
  <c r="AE2334" i="42"/>
  <c r="AE2335" i="42"/>
  <c r="AE2336" i="42"/>
  <c r="AE2337" i="42"/>
  <c r="AE2338" i="42"/>
  <c r="AE2339" i="42"/>
  <c r="AE2340" i="42"/>
  <c r="AE2341" i="42"/>
  <c r="AE2342" i="42"/>
  <c r="AE2343" i="42"/>
  <c r="AE2344" i="42"/>
  <c r="AE2345" i="42"/>
  <c r="AE2346" i="42"/>
  <c r="AE2347" i="42"/>
  <c r="AE2348" i="42"/>
  <c r="AE2349" i="42"/>
  <c r="AE2350" i="42"/>
  <c r="AE2351" i="42"/>
  <c r="AE2352" i="42"/>
  <c r="AE2353" i="42"/>
  <c r="AE2354" i="42"/>
  <c r="AE2355" i="42"/>
  <c r="AE2356" i="42"/>
  <c r="AE2357" i="42"/>
  <c r="AE2358" i="42"/>
  <c r="AE2359" i="42"/>
  <c r="AE2360" i="42"/>
  <c r="AE2361" i="42"/>
  <c r="AE2362" i="42"/>
  <c r="AE2363" i="42"/>
  <c r="AE2364" i="42"/>
  <c r="AE2365" i="42"/>
  <c r="AE2366" i="42"/>
  <c r="AE2367" i="42"/>
  <c r="AE2368" i="42"/>
  <c r="AE2369" i="42"/>
  <c r="AE2370" i="42"/>
  <c r="AE2371" i="42"/>
  <c r="AE2372" i="42"/>
  <c r="AE2373" i="42"/>
  <c r="AE2374" i="42"/>
  <c r="AE2375" i="42"/>
  <c r="AE2376" i="42"/>
  <c r="AE2377" i="42"/>
  <c r="AE2378" i="42"/>
  <c r="AE2379" i="42"/>
  <c r="AE2380" i="42"/>
  <c r="AE2381" i="42"/>
  <c r="AE2382" i="42"/>
  <c r="AE2383" i="42"/>
  <c r="AE2384" i="42"/>
  <c r="AE2385" i="42"/>
  <c r="AE2386" i="42"/>
  <c r="AE2387" i="42"/>
  <c r="AE2388" i="42"/>
  <c r="AE2389" i="42"/>
  <c r="AE2390" i="42"/>
  <c r="AE2391" i="42"/>
  <c r="AE2392" i="42"/>
  <c r="AE2393" i="42"/>
  <c r="AE2394" i="42"/>
  <c r="AE2395" i="42"/>
  <c r="AE2396" i="42"/>
  <c r="AE2397" i="42"/>
  <c r="AE2398" i="42"/>
  <c r="AE2399" i="42"/>
  <c r="AE2400" i="42"/>
  <c r="AE2401" i="42"/>
  <c r="AE2402" i="42"/>
  <c r="AE2403" i="42"/>
  <c r="AE2404" i="42"/>
  <c r="AE2405" i="42"/>
  <c r="AE2406" i="42"/>
  <c r="AE2407" i="42"/>
  <c r="AE2408" i="42"/>
  <c r="AE2409" i="42"/>
  <c r="AE2410" i="42"/>
  <c r="AE2411" i="42"/>
  <c r="AE2412" i="42"/>
  <c r="AE2413" i="42"/>
  <c r="AE2414" i="42"/>
  <c r="AE2415" i="42"/>
  <c r="AE2416" i="42"/>
  <c r="AE2417" i="42"/>
  <c r="AE2418" i="42"/>
  <c r="AE2419" i="42"/>
  <c r="AE2420" i="42"/>
  <c r="AE2421" i="42"/>
  <c r="AE2422" i="42"/>
  <c r="AE2423" i="42"/>
  <c r="AE2424" i="42"/>
  <c r="AE2425" i="42"/>
  <c r="AE2426" i="42"/>
  <c r="AE2427" i="42"/>
  <c r="AE2428" i="42"/>
  <c r="AE2429" i="42"/>
  <c r="AE2430" i="42"/>
  <c r="AE2431" i="42"/>
  <c r="AE2432" i="42"/>
  <c r="AE2433" i="42"/>
  <c r="AE2434" i="42"/>
  <c r="AE2435" i="42"/>
  <c r="AE2436" i="42"/>
  <c r="AE2437" i="42"/>
  <c r="AE2438" i="42"/>
  <c r="AE2439" i="42"/>
  <c r="AE2440" i="42"/>
  <c r="AE2441" i="42"/>
  <c r="AE2442" i="42"/>
  <c r="AE2443" i="42"/>
  <c r="AE2444" i="42"/>
  <c r="AE2445" i="42"/>
  <c r="AE2446" i="42"/>
  <c r="AE2447" i="42"/>
  <c r="AE2448" i="42"/>
  <c r="AE2449" i="42"/>
  <c r="AE2450" i="42"/>
  <c r="AE2451" i="42"/>
  <c r="AE2452" i="42"/>
  <c r="AE2453" i="42"/>
  <c r="AE2454" i="42"/>
  <c r="AE2455" i="42"/>
  <c r="AE2456" i="42"/>
  <c r="AE2457" i="42"/>
  <c r="AE2458" i="42"/>
  <c r="AE2459" i="42"/>
  <c r="AE2460" i="42"/>
  <c r="AE2461" i="42"/>
  <c r="AE2462" i="42"/>
  <c r="AE2463" i="42"/>
  <c r="AE2464" i="42"/>
  <c r="AE2465" i="42"/>
  <c r="AE2466" i="42"/>
  <c r="AE2467" i="42"/>
  <c r="AE2468" i="42"/>
  <c r="AE2469" i="42"/>
  <c r="AE2470" i="42"/>
  <c r="AE2471" i="42"/>
  <c r="AE2472" i="42"/>
  <c r="AE2473" i="42"/>
  <c r="AE2474" i="42"/>
  <c r="AE2475" i="42"/>
  <c r="AE2476" i="42"/>
  <c r="AE2477" i="42"/>
  <c r="AE2478" i="42"/>
  <c r="AE2479" i="42"/>
  <c r="AE2480" i="42"/>
  <c r="AE2481" i="42"/>
  <c r="AE2482" i="42"/>
  <c r="AE2483" i="42"/>
  <c r="AE2484" i="42"/>
  <c r="AE2485" i="42"/>
  <c r="AE2486" i="42"/>
  <c r="AE2487" i="42"/>
  <c r="AE2488" i="42"/>
  <c r="AE2489" i="42"/>
  <c r="AE2490" i="42"/>
  <c r="AE2491" i="42"/>
  <c r="AE2492" i="42"/>
  <c r="AE2493" i="42"/>
  <c r="AE2494" i="42"/>
  <c r="AE2495" i="42"/>
  <c r="AE2496" i="42"/>
  <c r="AE2497" i="42"/>
  <c r="AE2498" i="42"/>
  <c r="AE2499" i="42"/>
  <c r="AE2500" i="42"/>
  <c r="AE2501" i="42"/>
  <c r="AE2502" i="42"/>
  <c r="AE2503" i="42"/>
  <c r="AE2504" i="42"/>
  <c r="AE2505" i="42"/>
  <c r="AE2506" i="42"/>
  <c r="AE2507" i="42"/>
  <c r="AE2508" i="42"/>
  <c r="AE2509" i="42"/>
  <c r="AE2510" i="42"/>
  <c r="AE2511" i="42"/>
  <c r="AE2512" i="42"/>
  <c r="AE2513" i="42"/>
  <c r="AE2514" i="42"/>
  <c r="AE2515" i="42"/>
  <c r="AE2516" i="42"/>
  <c r="AE2517" i="42"/>
  <c r="AE2518" i="42"/>
  <c r="AE2519" i="42"/>
  <c r="AE2520" i="42"/>
  <c r="AE2521" i="42"/>
  <c r="AE2522" i="42"/>
  <c r="AE2523" i="42"/>
  <c r="AE2524" i="42"/>
  <c r="AE2525" i="42"/>
  <c r="AE2526" i="42"/>
  <c r="AE2527" i="42"/>
  <c r="AE2528" i="42"/>
  <c r="AE2529" i="42"/>
  <c r="AE2530" i="42"/>
  <c r="AE2531" i="42"/>
  <c r="AE2532" i="42"/>
  <c r="AE2533" i="42"/>
  <c r="AE2534" i="42"/>
  <c r="AE2535" i="42"/>
  <c r="AE2536" i="42"/>
  <c r="AE2537" i="42"/>
  <c r="AE2538" i="42"/>
  <c r="AE2539" i="42"/>
  <c r="AE2540" i="42"/>
  <c r="AE2541" i="42"/>
  <c r="AE2542" i="42"/>
  <c r="AE2543" i="42"/>
  <c r="AE2544" i="42"/>
  <c r="AE2545" i="42"/>
  <c r="AE2546" i="42"/>
  <c r="AE2547" i="42"/>
  <c r="AE2548" i="42"/>
  <c r="AE2549" i="42"/>
  <c r="AE2550" i="42"/>
  <c r="AE2551" i="42"/>
  <c r="AE2552" i="42"/>
  <c r="AE2553" i="42"/>
  <c r="AE2554" i="42"/>
  <c r="AE2555" i="42"/>
  <c r="AE2556" i="42"/>
  <c r="AE2557" i="42"/>
  <c r="AE2558" i="42"/>
  <c r="AE2559" i="42"/>
  <c r="AE2560" i="42"/>
  <c r="AE2561" i="42"/>
  <c r="AE2562" i="42"/>
  <c r="AE2563" i="42"/>
  <c r="AE2564" i="42"/>
  <c r="AE2565" i="42"/>
  <c r="AE2566" i="42"/>
  <c r="AE2567" i="42"/>
  <c r="AE2568" i="42"/>
  <c r="AE2569" i="42"/>
  <c r="AE2570" i="42"/>
  <c r="AE2571" i="42"/>
  <c r="AE2572" i="42"/>
  <c r="AE2573" i="42"/>
  <c r="AE2574" i="42"/>
  <c r="AE2575" i="42"/>
  <c r="AE2576" i="42"/>
  <c r="AE2577" i="42"/>
  <c r="AE2578" i="42"/>
  <c r="AE2579" i="42"/>
  <c r="AE2580" i="42"/>
  <c r="AE2581" i="42"/>
  <c r="AE2582" i="42"/>
  <c r="AE2583" i="42"/>
  <c r="AE2584" i="42"/>
  <c r="AE2585" i="42"/>
  <c r="AE2586" i="42"/>
  <c r="AE2587" i="42"/>
  <c r="AE2588" i="42"/>
  <c r="AE2589" i="42"/>
  <c r="AE2590" i="42"/>
  <c r="AE2591" i="42"/>
  <c r="AE2592" i="42"/>
  <c r="AE2593" i="42"/>
  <c r="AE2594" i="42"/>
  <c r="AE2595" i="42"/>
  <c r="AE2596" i="42"/>
  <c r="AE2597" i="42"/>
  <c r="AE2598" i="42"/>
  <c r="AE2599" i="42"/>
  <c r="AE2600" i="42"/>
  <c r="AE2601" i="42"/>
  <c r="AE2602" i="42"/>
  <c r="AE2603" i="42"/>
  <c r="AE2604" i="42"/>
  <c r="AE2605" i="42"/>
  <c r="AE2606" i="42"/>
  <c r="AE2607" i="42"/>
  <c r="AE2608" i="42"/>
  <c r="AE2609" i="42"/>
  <c r="AE2610" i="42"/>
  <c r="AE2611" i="42"/>
  <c r="AE2612" i="42"/>
  <c r="AE2613" i="42"/>
  <c r="AE2614" i="42"/>
  <c r="AE2615" i="42"/>
  <c r="AE2616" i="42"/>
  <c r="AE2617" i="42"/>
  <c r="AE2618" i="42"/>
  <c r="AE2619" i="42"/>
  <c r="AE2620" i="42"/>
  <c r="AE2621" i="42"/>
  <c r="AE2622" i="42"/>
  <c r="AE2623" i="42"/>
  <c r="AE2624" i="42"/>
  <c r="AE2625" i="42"/>
  <c r="AE2626" i="42"/>
  <c r="AE2627" i="42"/>
  <c r="AE2628" i="42"/>
  <c r="AE2629" i="42"/>
  <c r="AE2630" i="42"/>
  <c r="AE2631" i="42"/>
  <c r="AE2632" i="42"/>
  <c r="AE2633" i="42"/>
  <c r="AE2634" i="42"/>
  <c r="AE2635" i="42"/>
  <c r="AE2636" i="42"/>
  <c r="AE2637" i="42"/>
  <c r="AE2638" i="42"/>
  <c r="AE2639" i="42"/>
  <c r="AE2640" i="42"/>
  <c r="AE2641" i="42"/>
  <c r="AE2642" i="42"/>
  <c r="AE2643" i="42"/>
  <c r="AE2644" i="42"/>
  <c r="AE2645" i="42"/>
  <c r="AE2646" i="42"/>
  <c r="AE2647" i="42"/>
  <c r="AE2648" i="42"/>
  <c r="AE2649" i="42"/>
  <c r="AE2650" i="42"/>
  <c r="AE2651" i="42"/>
  <c r="AE2652" i="42"/>
  <c r="AE2653" i="42"/>
  <c r="AE2654" i="42"/>
  <c r="AE2655" i="42"/>
  <c r="AE2656" i="42"/>
  <c r="AE2657" i="42"/>
  <c r="AE2658" i="42"/>
  <c r="AE2659" i="42"/>
  <c r="AE2660" i="42"/>
  <c r="AE2661" i="42"/>
  <c r="AE2662" i="42"/>
  <c r="AE2663" i="42"/>
  <c r="AE2664" i="42"/>
  <c r="AE2665" i="42"/>
  <c r="AE2666" i="42"/>
  <c r="AE2667" i="42"/>
  <c r="AE2668" i="42"/>
  <c r="AE2669" i="42"/>
  <c r="AE2670" i="42"/>
  <c r="AE2671" i="42"/>
  <c r="AE2672" i="42"/>
  <c r="AE2673" i="42"/>
  <c r="AE2674" i="42"/>
  <c r="AE2675" i="42"/>
  <c r="AE2676" i="42"/>
  <c r="AE2677" i="42"/>
  <c r="AE2678" i="42"/>
  <c r="AE2679" i="42"/>
  <c r="AE2680" i="42"/>
  <c r="AE2681" i="42"/>
  <c r="AE2682" i="42"/>
  <c r="AE2683" i="42"/>
  <c r="AE2684" i="42"/>
  <c r="AE2685" i="42"/>
  <c r="AE2686" i="42"/>
  <c r="AE2687" i="42"/>
  <c r="AE2688" i="42"/>
  <c r="AE2689" i="42"/>
  <c r="AE2690" i="42"/>
  <c r="AE2691" i="42"/>
  <c r="AE2692" i="42"/>
  <c r="AE2693" i="42"/>
  <c r="AE2694" i="42"/>
  <c r="AE2695" i="42"/>
  <c r="AE2696" i="42"/>
  <c r="AE2697" i="42"/>
  <c r="AE2698" i="42"/>
  <c r="AE2699" i="42"/>
  <c r="AE2700" i="42"/>
  <c r="AE2701" i="42"/>
  <c r="AE2702" i="42"/>
  <c r="AE2703" i="42"/>
  <c r="AE2704" i="42"/>
  <c r="AE2705" i="42"/>
  <c r="AE2706" i="42"/>
  <c r="AE2707" i="42"/>
  <c r="AE2708" i="42"/>
  <c r="AE2709" i="42"/>
  <c r="AE2710" i="42"/>
  <c r="AE2711" i="42"/>
  <c r="AE2712" i="42"/>
  <c r="AE2713" i="42"/>
  <c r="AE2714" i="42"/>
  <c r="AE2715" i="42"/>
  <c r="AE2716" i="42"/>
  <c r="AE2717" i="42"/>
  <c r="AE2718" i="42"/>
  <c r="AE2719" i="42"/>
  <c r="AE2720" i="42"/>
  <c r="AE2721" i="42"/>
  <c r="AE2722" i="42"/>
  <c r="AE2723" i="42"/>
  <c r="AE2724" i="42"/>
  <c r="AE2725" i="42"/>
  <c r="AE2726" i="42"/>
  <c r="AE2727" i="42"/>
  <c r="AE2728" i="42"/>
  <c r="AE2729" i="42"/>
  <c r="AE2730" i="42"/>
  <c r="AE2731" i="42"/>
  <c r="AE2732" i="42"/>
  <c r="AE2733" i="42"/>
  <c r="AE2734" i="42"/>
  <c r="AE2735" i="42"/>
  <c r="AE2736" i="42"/>
  <c r="AE2737" i="42"/>
  <c r="AE2738" i="42"/>
  <c r="AE2739" i="42"/>
  <c r="AE2740" i="42"/>
  <c r="AE2741" i="42"/>
  <c r="AE2742" i="42"/>
  <c r="AE2743" i="42"/>
  <c r="AE2744" i="42"/>
  <c r="AE2745" i="42"/>
  <c r="AE2746" i="42"/>
  <c r="AE2747" i="42"/>
  <c r="AE2748" i="42"/>
  <c r="AE2749" i="42"/>
  <c r="AE2750" i="42"/>
  <c r="AE2751" i="42"/>
  <c r="AE2752" i="42"/>
  <c r="AE2753" i="42"/>
  <c r="AE2754" i="42"/>
  <c r="AE2755" i="42"/>
  <c r="AE2756" i="42"/>
  <c r="AE2757" i="42"/>
  <c r="AE2758" i="42"/>
  <c r="AE2759" i="42"/>
  <c r="AE2760" i="42"/>
  <c r="AE2761" i="42"/>
  <c r="AE2762" i="42"/>
  <c r="AE2763" i="42"/>
  <c r="AE2764" i="42"/>
  <c r="AE2765" i="42"/>
  <c r="AE2766" i="42"/>
  <c r="AE2767" i="42"/>
  <c r="AE2768" i="42"/>
  <c r="AE2769" i="42"/>
  <c r="AE2770" i="42"/>
  <c r="AE2771" i="42"/>
  <c r="AE2772" i="42"/>
  <c r="AE2773" i="42"/>
  <c r="AE2774" i="42"/>
  <c r="AE2775" i="42"/>
  <c r="AE2776" i="42"/>
  <c r="AE2777" i="42"/>
  <c r="AE2778" i="42"/>
  <c r="AE2779" i="42"/>
  <c r="AE2780" i="42"/>
  <c r="AE2781" i="42"/>
  <c r="AE2782" i="42"/>
  <c r="AE2783" i="42"/>
  <c r="AE2784" i="42"/>
  <c r="AE2785" i="42"/>
  <c r="AE2786" i="42"/>
  <c r="AE2787" i="42"/>
  <c r="AE2788" i="42"/>
  <c r="AE2789" i="42"/>
  <c r="AE2790" i="42"/>
  <c r="AE2791" i="42"/>
  <c r="AE2792" i="42"/>
  <c r="AE2793" i="42"/>
  <c r="AE2794" i="42"/>
  <c r="AE2795" i="42"/>
  <c r="AE2796" i="42"/>
  <c r="AE2797" i="42"/>
  <c r="AE2798" i="42"/>
  <c r="AE2799" i="42"/>
  <c r="AE2800" i="42"/>
  <c r="AE2801" i="42"/>
  <c r="AE2802" i="42"/>
  <c r="AE2803" i="42"/>
  <c r="AE2804" i="42"/>
  <c r="AE2805" i="42"/>
  <c r="AE2806" i="42"/>
  <c r="AE2807" i="42"/>
  <c r="AE2808" i="42"/>
  <c r="AE2809" i="42"/>
  <c r="AE2810" i="42"/>
  <c r="AE2811" i="42"/>
  <c r="AE2812" i="42"/>
  <c r="AE2813" i="42"/>
  <c r="AE2814" i="42"/>
  <c r="AE2815" i="42"/>
  <c r="AE2816" i="42"/>
  <c r="AE2817" i="42"/>
  <c r="AE2818" i="42"/>
  <c r="AE2819" i="42"/>
  <c r="AE2820" i="42"/>
  <c r="AE2821" i="42"/>
  <c r="AE2822" i="42"/>
  <c r="AE2823" i="42"/>
  <c r="AE2824" i="42"/>
  <c r="AE2825" i="42"/>
  <c r="AE2826" i="42"/>
  <c r="AE2827" i="42"/>
  <c r="AE2828" i="42"/>
  <c r="AE2829" i="42"/>
  <c r="AE2830" i="42"/>
  <c r="AE2831" i="42"/>
  <c r="AE2832" i="42"/>
  <c r="AE2833" i="42"/>
  <c r="AE2834" i="42"/>
  <c r="AE2835" i="42"/>
  <c r="AE2836" i="42"/>
  <c r="AE2837" i="42"/>
  <c r="AE2838" i="42"/>
  <c r="AE2839" i="42"/>
  <c r="AE2840" i="42"/>
  <c r="AE2841" i="42"/>
  <c r="AE2842" i="42"/>
  <c r="AE2843" i="42"/>
  <c r="AE2844" i="42"/>
  <c r="AE2845" i="42"/>
  <c r="AE2846" i="42"/>
  <c r="AE2847" i="42"/>
  <c r="AE2848" i="42"/>
  <c r="AE2849" i="42"/>
  <c r="AE2850" i="42"/>
  <c r="AE2851" i="42"/>
  <c r="AE2852" i="42"/>
  <c r="AE2853" i="42"/>
  <c r="AE2854" i="42"/>
  <c r="AE2855" i="42"/>
  <c r="AE2856" i="42"/>
  <c r="AE2857" i="42"/>
  <c r="AE2858" i="42"/>
  <c r="AE2859" i="42"/>
  <c r="AE2860" i="42"/>
  <c r="AE2861" i="42"/>
  <c r="AE2862" i="42"/>
  <c r="AE2863" i="42"/>
  <c r="AE2864" i="42"/>
  <c r="AE2865" i="42"/>
  <c r="AE2866" i="42"/>
  <c r="AE2867" i="42"/>
  <c r="AE2868" i="42"/>
  <c r="AE2869" i="42"/>
  <c r="AE2870" i="42"/>
  <c r="AE2871" i="42"/>
  <c r="AE2872" i="42"/>
  <c r="AE2873" i="42"/>
  <c r="AE2874" i="42"/>
  <c r="AE2875" i="42"/>
  <c r="AE2876" i="42"/>
  <c r="AE2877" i="42"/>
  <c r="AE2878" i="42"/>
  <c r="AE2879" i="42"/>
  <c r="AE2880" i="42"/>
  <c r="AE2881" i="42"/>
  <c r="AE2882" i="42"/>
  <c r="AE2883" i="42"/>
  <c r="AE2884" i="42"/>
  <c r="AE2885" i="42"/>
  <c r="AE2886" i="42"/>
  <c r="AE2887" i="42"/>
  <c r="AE2888" i="42"/>
  <c r="AE2889" i="42"/>
  <c r="AE2890" i="42"/>
  <c r="AE2891" i="42"/>
  <c r="AE2892" i="42"/>
  <c r="AE2893" i="42"/>
  <c r="AE2894" i="42"/>
  <c r="AE2895" i="42"/>
  <c r="AE2896" i="42"/>
  <c r="AE2897" i="42"/>
  <c r="AE2898" i="42"/>
  <c r="AE2899" i="42"/>
  <c r="AE2900" i="42"/>
  <c r="AE2901" i="42"/>
  <c r="AE2902" i="42"/>
  <c r="AE2903" i="42"/>
  <c r="AE2904" i="42"/>
  <c r="AE2905" i="42"/>
  <c r="AE2906" i="42"/>
  <c r="AE2907" i="42"/>
  <c r="AE2908" i="42"/>
  <c r="AE2909" i="42"/>
  <c r="AE2910" i="42"/>
  <c r="AE2911" i="42"/>
  <c r="AE2912" i="42"/>
  <c r="AE2913" i="42"/>
  <c r="AE2914" i="42"/>
  <c r="AE2915" i="42"/>
  <c r="AE2916" i="42"/>
  <c r="AE2917" i="42"/>
  <c r="AE2918" i="42"/>
  <c r="AE2919" i="42"/>
  <c r="AE2920" i="42"/>
  <c r="AE2921" i="42"/>
  <c r="AE2922" i="42"/>
  <c r="AE2923" i="42"/>
  <c r="AE2924" i="42"/>
  <c r="AE2925" i="42"/>
  <c r="AE2926" i="42"/>
  <c r="AE2927" i="42"/>
  <c r="AE2928" i="42"/>
  <c r="AE2929" i="42"/>
  <c r="AE2930" i="42"/>
  <c r="AE2931" i="42"/>
  <c r="AE2932" i="42"/>
  <c r="AE2933" i="42"/>
  <c r="AE2934" i="42"/>
  <c r="AE2935" i="42"/>
  <c r="AE2936" i="42"/>
  <c r="AE2937" i="42"/>
  <c r="AE2938" i="42"/>
  <c r="AE2939" i="42"/>
  <c r="AE2940" i="42"/>
  <c r="AE2941" i="42"/>
  <c r="AE2942" i="42"/>
  <c r="AE2943" i="42"/>
  <c r="AE2944" i="42"/>
  <c r="AE2945" i="42"/>
  <c r="AE2946" i="42"/>
  <c r="AE2947" i="42"/>
  <c r="AE2948" i="42"/>
  <c r="AE2949" i="42"/>
  <c r="AE2950" i="42"/>
  <c r="AE2951" i="42"/>
  <c r="AE2952" i="42"/>
  <c r="AE2953" i="42"/>
  <c r="AE2954" i="42"/>
  <c r="AE2955" i="42"/>
  <c r="AE2956" i="42"/>
  <c r="AE2957" i="42"/>
  <c r="AE2958" i="42"/>
  <c r="AE2959" i="42"/>
  <c r="AE2960" i="42"/>
  <c r="AE2961" i="42"/>
  <c r="AE2962" i="42"/>
  <c r="AE2963" i="42"/>
  <c r="AE2964" i="42"/>
  <c r="AE2965" i="42"/>
  <c r="AE2966" i="42"/>
  <c r="AE2967" i="42"/>
  <c r="AE2968" i="42"/>
  <c r="AE2969" i="42"/>
  <c r="AE2970" i="42"/>
  <c r="AE2971" i="42"/>
  <c r="AE2972" i="42"/>
  <c r="AE2973" i="42"/>
  <c r="AE2974" i="42"/>
  <c r="AE2975" i="42"/>
  <c r="AE2976" i="42"/>
  <c r="AE2977" i="42"/>
  <c r="AE2978" i="42"/>
  <c r="AE2979" i="42"/>
  <c r="AE2980" i="42"/>
  <c r="AE2981" i="42"/>
  <c r="AE2982" i="42"/>
  <c r="AE2983" i="42"/>
  <c r="AE2984" i="42"/>
  <c r="AE2985" i="42"/>
  <c r="AE2986" i="42"/>
  <c r="AE2987" i="42"/>
  <c r="AE2988" i="42"/>
  <c r="AE2989" i="42"/>
  <c r="AE2990" i="42"/>
  <c r="AE2991" i="42"/>
  <c r="AE2992" i="42"/>
  <c r="AE2993" i="42"/>
  <c r="AE2994" i="42"/>
  <c r="AE2995" i="42"/>
  <c r="AE2996" i="42"/>
  <c r="AE2997" i="42"/>
  <c r="AE2998" i="42"/>
  <c r="AE2999" i="42"/>
  <c r="AE3000" i="42"/>
  <c r="AE3001" i="42"/>
  <c r="AE3002" i="42"/>
  <c r="AE3003" i="42"/>
  <c r="AE3004" i="42"/>
  <c r="AE3005" i="42"/>
  <c r="AE3006" i="42"/>
  <c r="AE3007" i="42"/>
  <c r="AE3008" i="42"/>
  <c r="AE3009" i="42"/>
  <c r="AE3010" i="42"/>
  <c r="AE3011" i="42"/>
  <c r="AE3012" i="42"/>
  <c r="AE3013" i="42"/>
  <c r="AE3014" i="42"/>
  <c r="AE3015" i="42"/>
  <c r="AE3016" i="42"/>
  <c r="AE3017" i="42"/>
  <c r="AE3018" i="42"/>
  <c r="AE3019" i="42"/>
  <c r="AE3020" i="42"/>
  <c r="AE3021" i="42"/>
  <c r="AE3022" i="42"/>
  <c r="AE3023" i="42"/>
  <c r="AE3024" i="42"/>
  <c r="AE3025" i="42"/>
  <c r="AE3026" i="42"/>
  <c r="AE3027" i="42"/>
  <c r="AE3028" i="42"/>
  <c r="AE3029" i="42"/>
  <c r="AE3030" i="42"/>
  <c r="AE3031" i="42"/>
  <c r="AE3032" i="42"/>
  <c r="AE3033" i="42"/>
  <c r="AE3034" i="42"/>
  <c r="AE3035" i="42"/>
  <c r="AE3036" i="42"/>
  <c r="AE3037" i="42"/>
  <c r="AE3038" i="42"/>
  <c r="AE3039" i="42"/>
  <c r="AE3040" i="42"/>
  <c r="AE3041" i="42"/>
  <c r="AE3042" i="42"/>
  <c r="AE3043" i="42"/>
  <c r="AE3044" i="42"/>
  <c r="AE3045" i="42"/>
  <c r="AE3046" i="42"/>
  <c r="AE3047" i="42"/>
  <c r="AE3048" i="42"/>
  <c r="AE3049" i="42"/>
  <c r="AE3050" i="42"/>
  <c r="AE3051" i="42"/>
  <c r="AE3052" i="42"/>
  <c r="AE3053" i="42"/>
  <c r="AE3054" i="42"/>
  <c r="AE3055" i="42"/>
  <c r="AE3056" i="42"/>
  <c r="AE3057" i="42"/>
  <c r="AE3058" i="42"/>
  <c r="AE3059" i="42"/>
  <c r="AE3060" i="42"/>
  <c r="AE3061" i="42"/>
  <c r="AE3062" i="42"/>
  <c r="AE3063" i="42"/>
  <c r="AE3064" i="42"/>
  <c r="AE3065" i="42"/>
  <c r="AE3066" i="42"/>
  <c r="AE3067" i="42"/>
  <c r="AE3068" i="42"/>
  <c r="AE3069" i="42"/>
  <c r="AE3070" i="42"/>
  <c r="AE3071" i="42"/>
  <c r="AE3072" i="42"/>
  <c r="AE3073" i="42"/>
  <c r="AE3074" i="42"/>
  <c r="AE3075" i="42"/>
  <c r="AE3076" i="42"/>
  <c r="AE3077" i="42"/>
  <c r="AE3078" i="42"/>
  <c r="AE3079" i="42"/>
  <c r="AE3080" i="42"/>
  <c r="AE3081" i="42"/>
  <c r="AE3082" i="42"/>
  <c r="AE3083" i="42"/>
  <c r="AE3084" i="42"/>
  <c r="AE3085" i="42"/>
  <c r="AE3086" i="42"/>
  <c r="AE3087" i="42"/>
  <c r="AE3088" i="42"/>
  <c r="AE3089" i="42"/>
  <c r="AE3090" i="42"/>
  <c r="AE3091" i="42"/>
  <c r="AE3092" i="42"/>
  <c r="AE3093" i="42"/>
  <c r="AE3094" i="42"/>
  <c r="AE3095" i="42"/>
  <c r="AE3096" i="42"/>
  <c r="AE3097" i="42"/>
  <c r="AE3098" i="42"/>
  <c r="AE3099" i="42"/>
  <c r="AE3100" i="42"/>
  <c r="AE3101" i="42"/>
  <c r="AE3102" i="42"/>
  <c r="AE3103" i="42"/>
  <c r="AE3104" i="42"/>
  <c r="AE3105" i="42"/>
  <c r="AE3106" i="42"/>
  <c r="AE3107" i="42"/>
  <c r="AE3108" i="42"/>
  <c r="AE3109" i="42"/>
  <c r="AE3110" i="42"/>
  <c r="AE3111" i="42"/>
  <c r="AE3112" i="42"/>
  <c r="AE3113" i="42"/>
  <c r="AE3114" i="42"/>
  <c r="AE3115" i="42"/>
  <c r="AE3116" i="42"/>
  <c r="AE3117" i="42"/>
  <c r="AE3118" i="42"/>
  <c r="AE3119" i="42"/>
  <c r="AE3120" i="42"/>
  <c r="AE3121" i="42"/>
  <c r="AE3122" i="42"/>
  <c r="AE3123" i="42"/>
  <c r="AE3124" i="42"/>
  <c r="AE3125" i="42"/>
  <c r="AE3126" i="42"/>
  <c r="AE3127" i="42"/>
  <c r="AE3128" i="42"/>
  <c r="AE3129" i="42"/>
  <c r="AE3130" i="42"/>
  <c r="AE3131" i="42"/>
  <c r="AE3132" i="42"/>
  <c r="AE3133" i="42"/>
  <c r="AE3134" i="42"/>
  <c r="AE3135" i="42"/>
  <c r="AE3136" i="42"/>
  <c r="AE3137" i="42"/>
  <c r="AE3138" i="42"/>
  <c r="AE3139" i="42"/>
  <c r="AE3140" i="42"/>
  <c r="AE3141" i="42"/>
  <c r="AE3142" i="42"/>
  <c r="AE3143" i="42"/>
  <c r="AE3144" i="42"/>
  <c r="AE3145" i="42"/>
  <c r="AE3146" i="42"/>
  <c r="AE3147" i="42"/>
  <c r="AE3148" i="42"/>
  <c r="AE3149" i="42"/>
  <c r="AE3150" i="42"/>
  <c r="AE3151" i="42"/>
  <c r="AE3152" i="42"/>
  <c r="AE3153" i="42"/>
  <c r="AE3154" i="42"/>
  <c r="AE3155" i="42"/>
  <c r="AE3156" i="42"/>
  <c r="AE3157" i="42"/>
  <c r="AE3158" i="42"/>
  <c r="AE3159" i="42"/>
  <c r="AE3160" i="42"/>
  <c r="AE3161" i="42"/>
  <c r="AE3162" i="42"/>
  <c r="AE3163" i="42"/>
  <c r="AE3164" i="42"/>
  <c r="AE3165" i="42"/>
  <c r="AE3166" i="42"/>
  <c r="AE3167" i="42"/>
  <c r="AE3168" i="42"/>
  <c r="AE3169" i="42"/>
  <c r="AE3170" i="42"/>
  <c r="AE3171" i="42"/>
  <c r="AE3172" i="42"/>
  <c r="AE3173" i="42"/>
  <c r="AE3174" i="42"/>
  <c r="AE3175" i="42"/>
  <c r="AE3176" i="42"/>
  <c r="AE3177" i="42"/>
  <c r="AE3178" i="42"/>
  <c r="AE3179" i="42"/>
  <c r="AE3180" i="42"/>
  <c r="AE3181" i="42"/>
  <c r="AE3182" i="42"/>
  <c r="AE3183" i="42"/>
  <c r="AE3184" i="42"/>
  <c r="AE3185" i="42"/>
  <c r="AE3186" i="42"/>
  <c r="AE3187" i="42"/>
  <c r="AE3188" i="42"/>
  <c r="AE3189" i="42"/>
  <c r="AE3190" i="42"/>
  <c r="AE3191" i="42"/>
  <c r="AE3192" i="42"/>
  <c r="AE3193" i="42"/>
  <c r="AE3194" i="42"/>
  <c r="AE3195" i="42"/>
  <c r="AE3196" i="42"/>
  <c r="AE3197" i="42"/>
  <c r="AE3198" i="42"/>
  <c r="AE3199" i="42"/>
  <c r="AE3200" i="42"/>
  <c r="AE3201" i="42"/>
  <c r="AE3202" i="42"/>
  <c r="AE3203" i="42"/>
  <c r="AE3204" i="42"/>
  <c r="AE3205" i="42"/>
  <c r="AE3206" i="42"/>
  <c r="AE3207" i="42"/>
  <c r="AE3208" i="42"/>
  <c r="AE3209" i="42"/>
  <c r="AE3210" i="42"/>
  <c r="AE3211" i="42"/>
  <c r="AE3212" i="42"/>
  <c r="AE3213" i="42"/>
  <c r="AE3214" i="42"/>
  <c r="AE3215" i="42"/>
  <c r="AE3216" i="42"/>
  <c r="AE3217" i="42"/>
  <c r="AE3218" i="42"/>
  <c r="AE3219" i="42"/>
  <c r="AE3220" i="42"/>
  <c r="AE3221" i="42"/>
  <c r="AE3222" i="42"/>
  <c r="AE3223" i="42"/>
  <c r="AE3224" i="42"/>
  <c r="AE3225" i="42"/>
  <c r="AE3226" i="42"/>
  <c r="AE3227" i="42"/>
  <c r="AE3228" i="42"/>
  <c r="AE3229" i="42"/>
  <c r="AE3230" i="42"/>
  <c r="AE3231" i="42"/>
  <c r="AE3232" i="42"/>
  <c r="AE3233" i="42"/>
  <c r="AE3234" i="42"/>
  <c r="AE3235" i="42"/>
  <c r="AE3236" i="42"/>
  <c r="AE3237" i="42"/>
  <c r="AE3238" i="42"/>
  <c r="AE3239" i="42"/>
  <c r="AE3240" i="42"/>
  <c r="AE3241" i="42"/>
  <c r="AE3242" i="42"/>
  <c r="AE3243" i="42"/>
  <c r="AE3244" i="42"/>
  <c r="AE3245" i="42"/>
  <c r="AE3246" i="42"/>
  <c r="AE3247" i="42"/>
  <c r="AE3248" i="42"/>
  <c r="AE3249" i="42"/>
  <c r="AE3250" i="42"/>
  <c r="AE3251" i="42"/>
  <c r="AE3252" i="42"/>
  <c r="AE3253" i="42"/>
  <c r="AE3254" i="42"/>
  <c r="AE3255" i="42"/>
  <c r="AE3256" i="42"/>
  <c r="AE3257" i="42"/>
  <c r="AE3258" i="42"/>
  <c r="AE3259" i="42"/>
  <c r="AE3260" i="42"/>
  <c r="AE3261" i="42"/>
  <c r="AE3262" i="42"/>
  <c r="AE3263" i="42"/>
  <c r="AE3264" i="42"/>
  <c r="AE3265" i="42"/>
  <c r="AE3266" i="42"/>
  <c r="AE3267" i="42"/>
  <c r="AE3268" i="42"/>
  <c r="AE3269" i="42"/>
  <c r="AE3270" i="42"/>
  <c r="AE3271" i="42"/>
  <c r="AE3272" i="42"/>
  <c r="AE3273" i="42"/>
  <c r="AE3274" i="42"/>
  <c r="AE3275" i="42"/>
  <c r="AE3276" i="42"/>
  <c r="AE3277" i="42"/>
  <c r="AE3278" i="42"/>
  <c r="AE3279" i="42"/>
  <c r="AE3280" i="42"/>
  <c r="AE3281" i="42"/>
  <c r="AE3282" i="42"/>
  <c r="AE3283" i="42"/>
  <c r="AE3284" i="42"/>
  <c r="AE3285" i="42"/>
  <c r="AE3286" i="42"/>
  <c r="AE3287" i="42"/>
  <c r="AE3288" i="42"/>
  <c r="AE3289" i="42"/>
  <c r="AE3290" i="42"/>
  <c r="AE3291" i="42"/>
  <c r="AE3292" i="42"/>
  <c r="AE3293" i="42"/>
  <c r="AE3294" i="42"/>
  <c r="AE3295" i="42"/>
  <c r="AE3296" i="42"/>
  <c r="AE3297" i="42"/>
  <c r="AE3298" i="42"/>
  <c r="AE3299" i="42"/>
  <c r="AE3300" i="42"/>
  <c r="AE3301" i="42"/>
  <c r="AE3302" i="42"/>
  <c r="AE3303" i="42"/>
  <c r="AE3304" i="42"/>
  <c r="AE3305" i="42"/>
  <c r="AE3306" i="42"/>
  <c r="AE3307" i="42"/>
  <c r="AE3308" i="42"/>
  <c r="AE3309" i="42"/>
  <c r="AE3310" i="42"/>
  <c r="AE3311" i="42"/>
  <c r="AE3312" i="42"/>
  <c r="AE3313" i="42"/>
  <c r="AE3314" i="42"/>
  <c r="AE3315" i="42"/>
  <c r="AE3316" i="42"/>
  <c r="AE3317" i="42"/>
  <c r="AE3318" i="42"/>
  <c r="AE3319" i="42"/>
  <c r="AE3320" i="42"/>
  <c r="AE3321" i="42"/>
  <c r="AE3322" i="42"/>
  <c r="AE3323" i="42"/>
  <c r="AE3324" i="42"/>
  <c r="AE3325" i="42"/>
  <c r="AE3326" i="42"/>
  <c r="AE3327" i="42"/>
  <c r="AE3328" i="42"/>
  <c r="AE3329" i="42"/>
  <c r="AE3330" i="42"/>
  <c r="AE3331" i="42"/>
  <c r="AE3332" i="42"/>
  <c r="AE3333" i="42"/>
  <c r="AE3334" i="42"/>
  <c r="AE3335" i="42"/>
  <c r="AE3336" i="42"/>
  <c r="AE3337" i="42"/>
  <c r="AE3338" i="42"/>
  <c r="AE3339" i="42"/>
  <c r="AE3340" i="42"/>
  <c r="AE3341" i="42"/>
  <c r="AE3342" i="42"/>
  <c r="AE3343" i="42"/>
  <c r="AE3344" i="42"/>
  <c r="AE3345" i="42"/>
  <c r="AE3346" i="42"/>
  <c r="AE3347" i="42"/>
  <c r="AE3348" i="42"/>
  <c r="AE3349" i="42"/>
  <c r="AE3350" i="42"/>
  <c r="AE3351" i="42"/>
  <c r="AE3352" i="42"/>
  <c r="AE3353" i="42"/>
  <c r="AE3354" i="42"/>
  <c r="AE3355" i="42"/>
  <c r="AE3356" i="42"/>
  <c r="AE3357" i="42"/>
  <c r="AE3358" i="42"/>
  <c r="AE3359" i="42"/>
  <c r="AE3360" i="42"/>
  <c r="AE3361" i="42"/>
  <c r="AE3362" i="42"/>
  <c r="AE3363" i="42"/>
  <c r="AE3364" i="42"/>
  <c r="AE3365" i="42"/>
  <c r="AE3366" i="42"/>
  <c r="AE3367" i="42"/>
  <c r="AE3368" i="42"/>
  <c r="AE3369" i="42"/>
  <c r="AE3370" i="42"/>
  <c r="AE3371" i="42"/>
  <c r="AE3372" i="42"/>
  <c r="AE3373" i="42"/>
  <c r="AE3374" i="42"/>
  <c r="AE3375" i="42"/>
  <c r="AE3376" i="42"/>
  <c r="AE3377" i="42"/>
  <c r="AE3378" i="42"/>
  <c r="AE3379" i="42"/>
  <c r="AE3380" i="42"/>
  <c r="AE3381" i="42"/>
  <c r="AE3382" i="42"/>
  <c r="AE3383" i="42"/>
  <c r="AE3384" i="42"/>
  <c r="AE3385" i="42"/>
  <c r="AE3386" i="42"/>
  <c r="AE3387" i="42"/>
  <c r="AE3388" i="42"/>
  <c r="AE3389" i="42"/>
  <c r="AE3390" i="42"/>
  <c r="AE3391" i="42"/>
  <c r="AE3392" i="42"/>
  <c r="AE3393" i="42"/>
  <c r="AE3394" i="42"/>
  <c r="AE3395" i="42"/>
  <c r="AE3396" i="42"/>
  <c r="AE3397" i="42"/>
  <c r="AE3398" i="42"/>
  <c r="AE3399" i="42"/>
  <c r="AE3400" i="42"/>
  <c r="AE3401" i="42"/>
  <c r="AE3402" i="42"/>
  <c r="AE3403" i="42"/>
  <c r="AE3404" i="42"/>
  <c r="AE3405" i="42"/>
  <c r="AE3406" i="42"/>
  <c r="AE3407" i="42"/>
  <c r="AE3408" i="42"/>
  <c r="AE3409" i="42"/>
  <c r="AE3410" i="42"/>
  <c r="AE3411" i="42"/>
  <c r="AE3412" i="42"/>
  <c r="AE3413" i="42"/>
  <c r="AE3414" i="42"/>
  <c r="AE3415" i="42"/>
  <c r="AE3416" i="42"/>
  <c r="AE3417" i="42"/>
  <c r="AE3418" i="42"/>
  <c r="AE3419" i="42"/>
  <c r="AE3420" i="42"/>
  <c r="AE3421" i="42"/>
  <c r="AE3422" i="42"/>
  <c r="AE3423" i="42"/>
  <c r="AE3424" i="42"/>
  <c r="AE3425" i="42"/>
  <c r="AE3426" i="42"/>
  <c r="AE3427" i="42"/>
  <c r="AE3428" i="42"/>
  <c r="AE3429" i="42"/>
  <c r="AE3430" i="42"/>
  <c r="AE3431" i="42"/>
  <c r="AE3432" i="42"/>
  <c r="AE3433" i="42"/>
  <c r="AE3434" i="42"/>
  <c r="AE3435" i="42"/>
  <c r="AE3436" i="42"/>
  <c r="AE3437" i="42"/>
  <c r="AE3438" i="42"/>
  <c r="AE3439" i="42"/>
  <c r="AE3440" i="42"/>
  <c r="AE3441" i="42"/>
  <c r="AE3442" i="42"/>
  <c r="AE3443" i="42"/>
  <c r="AE3444" i="42"/>
  <c r="AE3445" i="42"/>
  <c r="AE3446" i="42"/>
  <c r="AE3447" i="42"/>
  <c r="AE3448" i="42"/>
  <c r="AE3449" i="42"/>
  <c r="AE3450" i="42"/>
  <c r="AE3451" i="42"/>
  <c r="AE3452" i="42"/>
  <c r="AE3453" i="42"/>
  <c r="AE3454" i="42"/>
  <c r="AE3455" i="42"/>
  <c r="AE3456" i="42"/>
  <c r="AE3457" i="42"/>
  <c r="AE3458" i="42"/>
  <c r="AE3459" i="42"/>
  <c r="AE3460" i="42"/>
  <c r="AE3461" i="42"/>
  <c r="AE3462" i="42"/>
  <c r="AE3463" i="42"/>
  <c r="AE3464" i="42"/>
  <c r="AE3465" i="42"/>
  <c r="AE3466" i="42"/>
  <c r="AE3467" i="42"/>
  <c r="AE3468" i="42"/>
  <c r="AE3469" i="42"/>
  <c r="AE3470" i="42"/>
  <c r="AE3471" i="42"/>
  <c r="AE3472" i="42"/>
  <c r="AE3473" i="42"/>
  <c r="AE3474" i="42"/>
  <c r="AE3475" i="42"/>
  <c r="AE3476" i="42"/>
  <c r="AE3477" i="42"/>
  <c r="AE3478" i="42"/>
  <c r="AE3479" i="42"/>
  <c r="AE3480" i="42"/>
  <c r="AE3481" i="42"/>
  <c r="AE3482" i="42"/>
  <c r="AE3483" i="42"/>
  <c r="AE3484" i="42"/>
  <c r="AE3485" i="42"/>
  <c r="AE3486" i="42"/>
  <c r="AE3487" i="42"/>
  <c r="AE3488" i="42"/>
  <c r="AE3489" i="42"/>
  <c r="AE3490" i="42"/>
  <c r="AE3491" i="42"/>
  <c r="AE3492" i="42"/>
  <c r="AE3493" i="42"/>
  <c r="AE3494" i="42"/>
  <c r="AE3495" i="42"/>
  <c r="AE3496" i="42"/>
  <c r="AE3497" i="42"/>
  <c r="AE3498" i="42"/>
  <c r="AE3499" i="42"/>
  <c r="AE3500" i="42"/>
  <c r="AE3501" i="42"/>
  <c r="AE3502" i="42"/>
  <c r="AE3503" i="42"/>
  <c r="AE3504" i="42"/>
  <c r="AE3505" i="42"/>
  <c r="AE3506" i="42"/>
  <c r="AE3507" i="42"/>
  <c r="AE3508" i="42"/>
  <c r="AE3509" i="42"/>
  <c r="AE3510" i="42"/>
  <c r="AE3511" i="42"/>
  <c r="AE3512" i="42"/>
  <c r="AE3513" i="42"/>
  <c r="AE3514" i="42"/>
  <c r="AE3515" i="42"/>
  <c r="AE3516" i="42"/>
  <c r="AE3517" i="42"/>
  <c r="AE3518" i="42"/>
  <c r="AE3519" i="42"/>
  <c r="AE3520" i="42"/>
  <c r="AE3521" i="42"/>
  <c r="AE3522" i="42"/>
  <c r="AE3523" i="42"/>
  <c r="AE3524" i="42"/>
  <c r="AE3525" i="42"/>
  <c r="AE3526" i="42"/>
  <c r="AE3527" i="42"/>
  <c r="AE3528" i="42"/>
  <c r="AE3529" i="42"/>
  <c r="AE3530" i="42"/>
  <c r="AE3531" i="42"/>
  <c r="AE3532" i="42"/>
  <c r="AE3533" i="42"/>
  <c r="AE3534" i="42"/>
  <c r="AE3535" i="42"/>
  <c r="AE3536" i="42"/>
  <c r="AE3537" i="42"/>
  <c r="AE3538" i="42"/>
  <c r="AE3539" i="42"/>
  <c r="AE3540" i="42"/>
  <c r="AE3541" i="42"/>
  <c r="AE3542" i="42"/>
  <c r="AE3543" i="42"/>
  <c r="AE3544" i="42"/>
  <c r="AE3545" i="42"/>
  <c r="AE3546" i="42"/>
  <c r="AE3547" i="42"/>
  <c r="AE3548" i="42"/>
  <c r="AE3549" i="42"/>
  <c r="AE3550" i="42"/>
  <c r="AE3551" i="42"/>
  <c r="AE3552" i="42"/>
  <c r="AE3553" i="42"/>
  <c r="AE3554" i="42"/>
  <c r="AE3555" i="42"/>
  <c r="AE3556" i="42"/>
  <c r="AE3557" i="42"/>
  <c r="AE3558" i="42"/>
  <c r="AE3559" i="42"/>
  <c r="AE3560" i="42"/>
  <c r="AE3561" i="42"/>
  <c r="AE3562" i="42"/>
  <c r="AE3563" i="42"/>
  <c r="AE3564" i="42"/>
  <c r="AE3565" i="42"/>
  <c r="AE3566" i="42"/>
  <c r="AE3567" i="42"/>
  <c r="AE3568" i="42"/>
  <c r="AE3569" i="42"/>
  <c r="AE3570" i="42"/>
  <c r="AE3571" i="42"/>
  <c r="AE3572" i="42"/>
  <c r="AE3573" i="42"/>
  <c r="AE3574" i="42"/>
  <c r="AE3575" i="42"/>
  <c r="AE3576" i="42"/>
  <c r="AE3577" i="42"/>
  <c r="AE3578" i="42"/>
  <c r="AE3579" i="42"/>
  <c r="AE3580" i="42"/>
  <c r="AE3581" i="42"/>
  <c r="AE3582" i="42"/>
  <c r="AE3583" i="42"/>
  <c r="AE3584" i="42"/>
  <c r="AE3585" i="42"/>
  <c r="AE3586" i="42"/>
  <c r="AE3587" i="42"/>
  <c r="AE3588" i="42"/>
  <c r="AE3589" i="42"/>
  <c r="AE3590" i="42"/>
  <c r="AE3591" i="42"/>
  <c r="AE3592" i="42"/>
  <c r="AE3593" i="42"/>
  <c r="AE3594" i="42"/>
  <c r="AE3595" i="42"/>
  <c r="AE3596" i="42"/>
  <c r="AE3597" i="42"/>
  <c r="AE3598" i="42"/>
  <c r="AE3599" i="42"/>
  <c r="AE3600" i="42"/>
  <c r="AE3601" i="42"/>
  <c r="AE3602" i="42"/>
  <c r="AE3603" i="42"/>
  <c r="AE3604" i="42"/>
  <c r="AE3605" i="42"/>
  <c r="AE3606" i="42"/>
  <c r="AE3607" i="42"/>
  <c r="AE3608" i="42"/>
  <c r="AE3609" i="42"/>
  <c r="AE3610" i="42"/>
  <c r="AE3611" i="42"/>
  <c r="AE3612" i="42"/>
  <c r="AE3613" i="42"/>
  <c r="AE3614" i="42"/>
  <c r="AE3615" i="42"/>
  <c r="AE3616" i="42"/>
  <c r="AE3617" i="42"/>
  <c r="AE3618" i="42"/>
  <c r="AE3619" i="42"/>
  <c r="AE3620" i="42"/>
  <c r="AE3621" i="42"/>
  <c r="AE3622" i="42"/>
  <c r="AE3623" i="42"/>
  <c r="AE3624" i="42"/>
  <c r="AE3625" i="42"/>
  <c r="AE3626" i="42"/>
  <c r="AE3627" i="42"/>
  <c r="AE3628" i="42"/>
  <c r="AE3629" i="42"/>
  <c r="AE3630" i="42"/>
  <c r="AE3631" i="42"/>
  <c r="AE3632" i="42"/>
  <c r="AE3633" i="42"/>
  <c r="AE3634" i="42"/>
  <c r="AE3635" i="42"/>
  <c r="AE3636" i="42"/>
  <c r="AE3637" i="42"/>
  <c r="AE3638" i="42"/>
  <c r="AE3639" i="42"/>
  <c r="AE3640" i="42"/>
  <c r="AE3641" i="42"/>
  <c r="AE3642" i="42"/>
  <c r="AE3643" i="42"/>
  <c r="AE3644" i="42"/>
  <c r="AE3645" i="42"/>
  <c r="AE3646" i="42"/>
  <c r="AE3647" i="42"/>
  <c r="AE3648" i="42"/>
  <c r="AE3649" i="42"/>
  <c r="AE3650" i="42"/>
  <c r="AE3651" i="42"/>
  <c r="AE3652" i="42"/>
  <c r="AE3653" i="42"/>
  <c r="AE3654" i="42"/>
  <c r="AE3655" i="42"/>
  <c r="AE3656" i="42"/>
  <c r="AE3657" i="42"/>
  <c r="AE3658" i="42"/>
  <c r="AE3659" i="42"/>
  <c r="AE3660" i="42"/>
  <c r="AE3661" i="42"/>
  <c r="AE3662" i="42"/>
  <c r="AE3663" i="42"/>
  <c r="AE3664" i="42"/>
  <c r="AE3665" i="42"/>
  <c r="AE3666" i="42"/>
  <c r="AE3667" i="42"/>
  <c r="AE3668" i="42"/>
  <c r="AE3669" i="42"/>
  <c r="AE3670" i="42"/>
  <c r="AE3671" i="42"/>
  <c r="AE3672" i="42"/>
  <c r="AE3673" i="42"/>
  <c r="AE3674" i="42"/>
  <c r="AE3675" i="42"/>
  <c r="AE3676" i="42"/>
  <c r="AE3677" i="42"/>
  <c r="AE3678" i="42"/>
  <c r="AE3679" i="42"/>
  <c r="AE3680" i="42"/>
  <c r="AE3681" i="42"/>
  <c r="AE3682" i="42"/>
  <c r="AE3683" i="42"/>
  <c r="AE3684" i="42"/>
  <c r="AE3685" i="42"/>
  <c r="AE3686" i="42"/>
  <c r="AE3687" i="42"/>
  <c r="AE3688" i="42"/>
  <c r="AE3689" i="42"/>
  <c r="AE3690" i="42"/>
  <c r="AE3691" i="42"/>
  <c r="AE3692" i="42"/>
  <c r="AE3693" i="42"/>
  <c r="AE3694" i="42"/>
  <c r="AE3695" i="42"/>
  <c r="AE3696" i="42"/>
  <c r="AE3697" i="42"/>
  <c r="AE3698" i="42"/>
  <c r="AE3699" i="42"/>
  <c r="AE3700" i="42"/>
  <c r="AE3701" i="42"/>
  <c r="AE3702" i="42"/>
  <c r="AE3703" i="42"/>
  <c r="AE3704" i="42"/>
  <c r="AE3705" i="42"/>
  <c r="AE3706" i="42"/>
  <c r="AE3707" i="42"/>
  <c r="AE3708" i="42"/>
  <c r="AE3709" i="42"/>
  <c r="AE3710" i="42"/>
  <c r="AE3711" i="42"/>
  <c r="AE3712" i="42"/>
  <c r="AE3713" i="42"/>
  <c r="AE3714" i="42"/>
  <c r="AE3715" i="42"/>
  <c r="AE3716" i="42"/>
  <c r="AE3717" i="42"/>
  <c r="AE3718" i="42"/>
  <c r="AE3719" i="42"/>
  <c r="AE3720" i="42"/>
  <c r="AE3721" i="42"/>
  <c r="AE3722" i="42"/>
  <c r="AE3723" i="42"/>
  <c r="AE3724" i="42"/>
  <c r="AE3725" i="42"/>
  <c r="AE3726" i="42"/>
  <c r="AE3727" i="42"/>
  <c r="AE3728" i="42"/>
  <c r="AE3729" i="42"/>
  <c r="AE3730" i="42"/>
  <c r="AE3731" i="42"/>
  <c r="AE3732" i="42"/>
  <c r="AE3733" i="42"/>
  <c r="AE3734" i="42"/>
  <c r="AE3735" i="42"/>
  <c r="AE3736" i="42"/>
  <c r="AE3737" i="42"/>
  <c r="AE3738" i="42"/>
  <c r="AE3739" i="42"/>
  <c r="AE3740" i="42"/>
  <c r="AE3741" i="42"/>
  <c r="AE3742" i="42"/>
  <c r="AE3743" i="42"/>
  <c r="AE3744" i="42"/>
  <c r="AE3745" i="42"/>
  <c r="AE3746" i="42"/>
  <c r="AE3747" i="42"/>
  <c r="AE3748" i="42"/>
  <c r="AE3749" i="42"/>
  <c r="AE3750" i="42"/>
  <c r="AE3751" i="42"/>
  <c r="AE3752" i="42"/>
  <c r="AE3753" i="42"/>
  <c r="AE3754" i="42"/>
  <c r="AE3755" i="42"/>
  <c r="AE3756" i="42"/>
  <c r="AE3757" i="42"/>
  <c r="AE3758" i="42"/>
  <c r="AE3759" i="42"/>
  <c r="AE3760" i="42"/>
  <c r="AE3761" i="42"/>
  <c r="AE3762" i="42"/>
  <c r="AE3763" i="42"/>
  <c r="AE3764" i="42"/>
  <c r="AE3765" i="42"/>
  <c r="AE3766" i="42"/>
  <c r="AE3767" i="42"/>
  <c r="AE3768" i="42"/>
  <c r="AE3769" i="42"/>
  <c r="AE3770" i="42"/>
  <c r="AE3771" i="42"/>
  <c r="AE3772" i="42"/>
  <c r="AE3773" i="42"/>
  <c r="AE3774" i="42"/>
  <c r="AE3775" i="42"/>
  <c r="AE3776" i="42"/>
  <c r="AE3777" i="42"/>
  <c r="AE3778" i="42"/>
  <c r="AE3779" i="42"/>
  <c r="AE3780" i="42"/>
  <c r="AE3781" i="42"/>
  <c r="AE3782" i="42"/>
  <c r="AE3783" i="42"/>
  <c r="AE3784" i="42"/>
  <c r="AE3785" i="42"/>
  <c r="AE3786" i="42"/>
  <c r="AE3787" i="42"/>
  <c r="AE3788" i="42"/>
  <c r="AE3789" i="42"/>
  <c r="AE3790" i="42"/>
  <c r="AE3791" i="42"/>
  <c r="AE3792" i="42"/>
  <c r="AE3793" i="42"/>
  <c r="AE3794" i="42"/>
  <c r="AE3795" i="42"/>
  <c r="AE3796" i="42"/>
  <c r="AE3797" i="42"/>
  <c r="AE3798" i="42"/>
  <c r="AE3799" i="42"/>
  <c r="AE3800" i="42"/>
  <c r="AE3801" i="42"/>
  <c r="AE3802" i="42"/>
  <c r="AE3803" i="42"/>
  <c r="AE3804" i="42"/>
  <c r="AE3805" i="42"/>
  <c r="AE3806" i="42"/>
  <c r="AE3807" i="42"/>
  <c r="AE3808" i="42"/>
  <c r="AE3809" i="42"/>
  <c r="AE3810" i="42"/>
  <c r="AE3811" i="42"/>
  <c r="AE3812" i="42"/>
  <c r="AE3813" i="42"/>
  <c r="AE3814" i="42"/>
  <c r="AE3815" i="42"/>
  <c r="AE3816" i="42"/>
  <c r="AE3817" i="42"/>
  <c r="AE3818" i="42"/>
  <c r="AE3819" i="42"/>
  <c r="AE3820" i="42"/>
  <c r="AE3821" i="42"/>
  <c r="AE3822" i="42"/>
  <c r="AE3823" i="42"/>
  <c r="AE3824" i="42"/>
  <c r="AE3825" i="42"/>
  <c r="AE3826" i="42"/>
  <c r="AE3827" i="42"/>
  <c r="AE3828" i="42"/>
  <c r="AE3829" i="42"/>
  <c r="AE3830" i="42"/>
  <c r="AE3831" i="42"/>
  <c r="AE3832" i="42"/>
  <c r="AE3833" i="42"/>
  <c r="AE3834" i="42"/>
  <c r="AE3835" i="42"/>
  <c r="AE3836" i="42"/>
  <c r="AE3837" i="42"/>
  <c r="AE3838" i="42"/>
  <c r="AE3839" i="42"/>
  <c r="AE3840" i="42"/>
  <c r="AE3841" i="42"/>
  <c r="AE3842" i="42"/>
  <c r="AE3843" i="42"/>
  <c r="AE3844" i="42"/>
  <c r="AE3845" i="42"/>
  <c r="AE3846" i="42"/>
  <c r="AE3847" i="42"/>
  <c r="AE3848" i="42"/>
  <c r="AE3849" i="42"/>
  <c r="AE3850" i="42"/>
  <c r="AE3851" i="42"/>
  <c r="AE3852" i="42"/>
  <c r="AE3853" i="42"/>
  <c r="AE3854" i="42"/>
  <c r="AE3855" i="42"/>
  <c r="AE3856" i="42"/>
  <c r="AE3857" i="42"/>
  <c r="AE3858" i="42"/>
  <c r="AE3859" i="42"/>
  <c r="AE3860" i="42"/>
  <c r="AE3861" i="42"/>
  <c r="AE3862" i="42"/>
  <c r="AE3863" i="42"/>
  <c r="AE3864" i="42"/>
  <c r="AE3865" i="42"/>
  <c r="AE3866" i="42"/>
  <c r="AE3867" i="42"/>
  <c r="AE3868" i="42"/>
  <c r="AE3869" i="42"/>
  <c r="AE3870" i="42"/>
  <c r="AE3871" i="42"/>
  <c r="AE3872" i="42"/>
  <c r="AE3873" i="42"/>
  <c r="AE3874" i="42"/>
  <c r="AE3875" i="42"/>
  <c r="AE3876" i="42"/>
  <c r="AE3877" i="42"/>
  <c r="AE3878" i="42"/>
  <c r="AE3879" i="42"/>
  <c r="AE3880" i="42"/>
  <c r="AE3881" i="42"/>
  <c r="AE3882" i="42"/>
  <c r="AE3883" i="42"/>
  <c r="AE3884" i="42"/>
  <c r="AE3885" i="42"/>
  <c r="AE3886" i="42"/>
  <c r="AE3887" i="42"/>
  <c r="AE3888" i="42"/>
  <c r="AE3889" i="42"/>
  <c r="AE3890" i="42"/>
  <c r="AE3891" i="42"/>
  <c r="AE3892" i="42"/>
  <c r="AE3893" i="42"/>
  <c r="AE3894" i="42"/>
  <c r="AE3895" i="42"/>
  <c r="AE3896" i="42"/>
  <c r="AE3897" i="42"/>
  <c r="AE3898" i="42"/>
  <c r="AE3899" i="42"/>
  <c r="AE3900" i="42"/>
  <c r="AE3901" i="42"/>
  <c r="AE3902" i="42"/>
  <c r="AE3903" i="42"/>
  <c r="AE3904" i="42"/>
  <c r="AE3905" i="42"/>
  <c r="AE3906" i="42"/>
  <c r="AE3907" i="42"/>
  <c r="AE3908" i="42"/>
  <c r="AE3909" i="42"/>
  <c r="AE3910" i="42"/>
  <c r="AE3911" i="42"/>
  <c r="AE3912" i="42"/>
  <c r="AE3913" i="42"/>
  <c r="AE3914" i="42"/>
  <c r="AE3915" i="42"/>
  <c r="AE3916" i="42"/>
  <c r="AE3917" i="42"/>
  <c r="AE3918" i="42"/>
  <c r="AE3919" i="42"/>
  <c r="AE3920" i="42"/>
  <c r="AE3921" i="42"/>
  <c r="AE3922" i="42"/>
  <c r="AE3923" i="42"/>
  <c r="AE3924" i="42"/>
  <c r="AE3925" i="42"/>
  <c r="AE3926" i="42"/>
  <c r="AE3927" i="42"/>
  <c r="AE3928" i="42"/>
  <c r="AE3929" i="42"/>
  <c r="AE3930" i="42"/>
  <c r="AE3931" i="42"/>
  <c r="AE3932" i="42"/>
  <c r="AE3933" i="42"/>
  <c r="AE3934" i="42"/>
  <c r="AE3935" i="42"/>
  <c r="AE3936" i="42"/>
  <c r="AE3937" i="42"/>
  <c r="AE3938" i="42"/>
  <c r="AE3939" i="42"/>
  <c r="AE3940" i="42"/>
  <c r="AE3941" i="42"/>
  <c r="AE3942" i="42"/>
  <c r="AE3943" i="42"/>
  <c r="AE3944" i="42"/>
  <c r="AE3945" i="42"/>
  <c r="AE3946" i="42"/>
  <c r="AE3947" i="42"/>
  <c r="AE3948" i="42"/>
  <c r="AE3949" i="42"/>
  <c r="AE3950" i="42"/>
  <c r="AE3951" i="42"/>
  <c r="AE3952" i="42"/>
  <c r="AE3953" i="42"/>
  <c r="AE3954" i="42"/>
  <c r="AE3955" i="42"/>
  <c r="AE3956" i="42"/>
  <c r="AE3957" i="42"/>
  <c r="AE3958" i="42"/>
  <c r="AE3959" i="42"/>
  <c r="AE3960" i="42"/>
  <c r="AE3961" i="42"/>
  <c r="AE3962" i="42"/>
  <c r="AE3963" i="42"/>
  <c r="AE3964" i="42"/>
  <c r="AE3965" i="42"/>
  <c r="AE3966" i="42"/>
  <c r="AE3967" i="42"/>
  <c r="AE3968" i="42"/>
  <c r="AE3969" i="42"/>
  <c r="AE3970" i="42"/>
  <c r="AE3971" i="42"/>
  <c r="AE3972" i="42"/>
  <c r="AE3973" i="42"/>
  <c r="AE3974" i="42"/>
  <c r="AE3975" i="42"/>
  <c r="AE3976" i="42"/>
  <c r="AE3977" i="42"/>
  <c r="AE3978" i="42"/>
  <c r="AE3979" i="42"/>
  <c r="AE3980" i="42"/>
  <c r="AE3981" i="42"/>
  <c r="AE3982" i="42"/>
  <c r="AE3983" i="42"/>
  <c r="AE3984" i="42"/>
  <c r="AE3985" i="42"/>
  <c r="AE3986" i="42"/>
  <c r="AE3987" i="42"/>
  <c r="AE3988" i="42"/>
  <c r="AE3989" i="42"/>
  <c r="AE3990" i="42"/>
  <c r="AE3991" i="42"/>
  <c r="AE3992" i="42"/>
  <c r="AE3993" i="42"/>
  <c r="AE3994" i="42"/>
  <c r="AE3995" i="42"/>
  <c r="AE3996" i="42"/>
  <c r="AE3997" i="42"/>
  <c r="AE3998" i="42"/>
  <c r="AE3999" i="42"/>
  <c r="AE4000" i="42"/>
  <c r="AE4001" i="42"/>
  <c r="AE4002" i="42"/>
  <c r="AE4003" i="42"/>
  <c r="AE4004" i="42"/>
  <c r="AE4005" i="42"/>
  <c r="AE4006" i="42"/>
  <c r="AE4007" i="42"/>
  <c r="AE4008" i="42"/>
  <c r="AE4009" i="42"/>
  <c r="AE4010" i="42"/>
  <c r="AE4011" i="42"/>
  <c r="AE4012" i="42"/>
  <c r="AE4013" i="42"/>
  <c r="AE4014" i="42"/>
  <c r="AE4015" i="42"/>
  <c r="AE4016" i="42"/>
  <c r="AE4017" i="42"/>
  <c r="AE4018" i="42"/>
  <c r="AE4019" i="42"/>
  <c r="AE4020" i="42"/>
  <c r="AE4021" i="42"/>
  <c r="AE4022" i="42"/>
  <c r="AE4023" i="42"/>
  <c r="AE4024" i="42"/>
  <c r="AE4025" i="42"/>
  <c r="AE4026" i="42"/>
  <c r="AE4027" i="42"/>
  <c r="AE4028" i="42"/>
  <c r="AE4029" i="42"/>
  <c r="AE4030" i="42"/>
  <c r="AE4031" i="42"/>
  <c r="AE4032" i="42"/>
  <c r="AE4033" i="42"/>
  <c r="AE4034" i="42"/>
  <c r="AE4035" i="42"/>
  <c r="AE4036" i="42"/>
  <c r="AE4037" i="42"/>
  <c r="AE4038" i="42"/>
  <c r="AE4039" i="42"/>
  <c r="AE4040" i="42"/>
  <c r="AE4041" i="42"/>
  <c r="AE4042" i="42"/>
  <c r="AE4043" i="42"/>
  <c r="AE4044" i="42"/>
  <c r="AE4045" i="42"/>
  <c r="AE4046" i="42"/>
  <c r="AE4047" i="42"/>
  <c r="AE4048" i="42"/>
  <c r="AE4049" i="42"/>
  <c r="AE4050" i="42"/>
  <c r="AE4051" i="42"/>
  <c r="AE4052" i="42"/>
  <c r="AE4053" i="42"/>
  <c r="AE4054" i="42"/>
  <c r="AE4055" i="42"/>
  <c r="AE4056" i="42"/>
  <c r="AE4057" i="42"/>
  <c r="AE4058" i="42"/>
  <c r="AE4059" i="42"/>
  <c r="AE4060" i="42"/>
  <c r="AE4061" i="42"/>
  <c r="AE4062" i="42"/>
  <c r="AE4063" i="42"/>
  <c r="AE4064" i="42"/>
  <c r="AE4065" i="42"/>
  <c r="AE4066" i="42"/>
  <c r="AE4067" i="42"/>
  <c r="AE4068" i="42"/>
  <c r="AE4069" i="42"/>
  <c r="AE4070" i="42"/>
  <c r="AE4071" i="42"/>
  <c r="AE4072" i="42"/>
  <c r="AE4073" i="42"/>
  <c r="AE4074" i="42"/>
  <c r="AE4075" i="42"/>
  <c r="AE4076" i="42"/>
  <c r="AE4077" i="42"/>
  <c r="AE4078" i="42"/>
  <c r="AE4079" i="42"/>
  <c r="AE4080" i="42"/>
  <c r="AE4081" i="42"/>
  <c r="AE4082" i="42"/>
  <c r="AE4083" i="42"/>
  <c r="AE4084" i="42"/>
  <c r="AE4085" i="42"/>
  <c r="AE4086" i="42"/>
  <c r="AE4087" i="42"/>
  <c r="AE4088" i="42"/>
  <c r="AE4089" i="42"/>
  <c r="AE4090" i="42"/>
  <c r="AE4091" i="42"/>
  <c r="AE4092" i="42"/>
  <c r="AE4093" i="42"/>
  <c r="AE4094" i="42"/>
  <c r="AE4095" i="42"/>
  <c r="AE4096" i="42"/>
  <c r="AE4097" i="42"/>
  <c r="AE4098" i="42"/>
  <c r="AE4099" i="42"/>
  <c r="AE4100" i="42"/>
  <c r="AE4101" i="42"/>
  <c r="AE4102" i="42"/>
  <c r="AE4103" i="42"/>
  <c r="AE4104" i="42"/>
  <c r="AE4105" i="42"/>
  <c r="AE4106" i="42"/>
  <c r="AE4107" i="42"/>
  <c r="AE4108" i="42"/>
  <c r="AE4109" i="42"/>
  <c r="AE4110" i="42"/>
  <c r="AE4111" i="42"/>
  <c r="AE4112" i="42"/>
  <c r="AE4113" i="42"/>
  <c r="AE4114" i="42"/>
  <c r="AE4115" i="42"/>
  <c r="AE4116" i="42"/>
  <c r="AE4117" i="42"/>
  <c r="AE4118" i="42"/>
  <c r="AE4119" i="42"/>
  <c r="AE4120" i="42"/>
  <c r="AE4121" i="42"/>
  <c r="AE4122" i="42"/>
  <c r="AE4123" i="42"/>
  <c r="AE4124" i="42"/>
  <c r="AE4125" i="42"/>
  <c r="AE4126" i="42"/>
  <c r="AE4127" i="42"/>
  <c r="AE4128" i="42"/>
  <c r="AE4129" i="42"/>
  <c r="AE4130" i="42"/>
  <c r="AE4131" i="42"/>
  <c r="AE4132" i="42"/>
  <c r="AE4133" i="42"/>
  <c r="AE4134" i="42"/>
  <c r="AE4135" i="42"/>
  <c r="AE4136" i="42"/>
  <c r="AE4137" i="42"/>
  <c r="AE4138" i="42"/>
  <c r="AE4139" i="42"/>
  <c r="AE4140" i="42"/>
  <c r="AE4141" i="42"/>
  <c r="AE4142" i="42"/>
  <c r="AE4143" i="42"/>
  <c r="AE4144" i="42"/>
  <c r="AE4145" i="42"/>
  <c r="AE4146" i="42"/>
  <c r="AE4147" i="42"/>
  <c r="AE4148" i="42"/>
  <c r="AE4149" i="42"/>
  <c r="AE4150" i="42"/>
  <c r="AE4151" i="42"/>
  <c r="AE4152" i="42"/>
  <c r="AE4153" i="42"/>
  <c r="AE4154" i="42"/>
  <c r="AE4155" i="42"/>
  <c r="AE4156" i="42"/>
  <c r="AE4157" i="42"/>
  <c r="AE4158" i="42"/>
  <c r="AE4159" i="42"/>
  <c r="AE4160" i="42"/>
  <c r="AE4161" i="42"/>
  <c r="AE4162" i="42"/>
  <c r="AE4163" i="42"/>
  <c r="AE4164" i="42"/>
  <c r="AE4165" i="42"/>
  <c r="AE4166" i="42"/>
  <c r="AE4167" i="42"/>
  <c r="AE4168" i="42"/>
  <c r="AE4169" i="42"/>
  <c r="AE4170" i="42"/>
  <c r="AE4171" i="42"/>
  <c r="AE4172" i="42"/>
  <c r="AE4173" i="42"/>
  <c r="AE4174" i="42"/>
  <c r="AE4175" i="42"/>
  <c r="AE4176" i="42"/>
  <c r="AE4177" i="42"/>
  <c r="AE4178" i="42"/>
  <c r="AE4179" i="42"/>
  <c r="AE4180" i="42"/>
  <c r="AE4181" i="42"/>
  <c r="AE4182" i="42"/>
  <c r="AE4183" i="42"/>
  <c r="AE4184" i="42"/>
  <c r="AE4185" i="42"/>
  <c r="AE4186" i="42"/>
  <c r="AE4187" i="42"/>
  <c r="AE4188" i="42"/>
  <c r="AE4189" i="42"/>
  <c r="AE4190" i="42"/>
  <c r="AE4191" i="42"/>
  <c r="AE4192" i="42"/>
  <c r="AE4193" i="42"/>
  <c r="AE4194" i="42"/>
  <c r="AE4195" i="42"/>
  <c r="AE4196" i="42"/>
  <c r="AE4197" i="42"/>
  <c r="AE4198" i="42"/>
  <c r="AE4199" i="42"/>
  <c r="AE4200" i="42"/>
  <c r="AE4201" i="42"/>
  <c r="AE4202" i="42"/>
  <c r="AE4203" i="42"/>
  <c r="AE4204" i="42"/>
  <c r="AE4205" i="42"/>
  <c r="AE4206" i="42"/>
  <c r="AE4207" i="42"/>
  <c r="AE4208" i="42"/>
  <c r="AE4209" i="42"/>
  <c r="AE4210" i="42"/>
  <c r="AE4211" i="42"/>
  <c r="AE4212" i="42"/>
  <c r="AE4213" i="42"/>
  <c r="AE4214" i="42"/>
  <c r="AE4215" i="42"/>
  <c r="AE4216" i="42"/>
  <c r="AE4217" i="42"/>
  <c r="AE4218" i="42"/>
  <c r="AE4219" i="42"/>
  <c r="AE4220" i="42"/>
  <c r="AE4221" i="42"/>
  <c r="AE4222" i="42"/>
  <c r="AE4223" i="42"/>
  <c r="AE4224" i="42"/>
  <c r="AE4225" i="42"/>
  <c r="AE4226" i="42"/>
  <c r="AE4227" i="42"/>
  <c r="AE4228" i="42"/>
  <c r="AE4229" i="42"/>
  <c r="AE4230" i="42"/>
  <c r="AE4231" i="42"/>
  <c r="AE4232" i="42"/>
  <c r="AE4233" i="42"/>
  <c r="AE4234" i="42"/>
  <c r="AE4235" i="42"/>
  <c r="AE4236" i="42"/>
  <c r="AE4237" i="42"/>
  <c r="AE4238" i="42"/>
  <c r="AE4239" i="42"/>
  <c r="AE4240" i="42"/>
  <c r="AE4241" i="42"/>
  <c r="AE4242" i="42"/>
  <c r="AE4243" i="42"/>
  <c r="AE4244" i="42"/>
  <c r="AE4245" i="42"/>
  <c r="AE4246" i="42"/>
  <c r="AE4247" i="42"/>
  <c r="AE4248" i="42"/>
  <c r="AE4249" i="42"/>
  <c r="AE4250" i="42"/>
  <c r="AE4251" i="42"/>
  <c r="AE4252" i="42"/>
  <c r="AE4253" i="42"/>
  <c r="AE4254" i="42"/>
  <c r="AE4255" i="42"/>
  <c r="AE4256" i="42"/>
  <c r="AE4257" i="42"/>
  <c r="AE4258" i="42"/>
  <c r="AE4259" i="42"/>
  <c r="AE4260" i="42"/>
  <c r="AE4261" i="42"/>
  <c r="AE4262" i="42"/>
  <c r="AE4263" i="42"/>
  <c r="AE4264" i="42"/>
  <c r="AE4265" i="42"/>
  <c r="AE4266" i="42"/>
  <c r="AE4267" i="42"/>
  <c r="AE4268" i="42"/>
  <c r="AE4269" i="42"/>
  <c r="AE4270" i="42"/>
  <c r="AE4271" i="42"/>
  <c r="AE4272" i="42"/>
  <c r="AE4273" i="42"/>
  <c r="AE4274" i="42"/>
  <c r="AE4275" i="42"/>
  <c r="AE4276" i="42"/>
  <c r="AE4277" i="42"/>
  <c r="AE4278" i="42"/>
  <c r="AE4279" i="42"/>
  <c r="AE4280" i="42"/>
  <c r="AE4281" i="42"/>
  <c r="AE4282" i="42"/>
  <c r="AE4283" i="42"/>
  <c r="AE4284" i="42"/>
  <c r="AE4285" i="42"/>
  <c r="AE4286" i="42"/>
  <c r="AE4287" i="42"/>
  <c r="AE4288" i="42"/>
  <c r="AE4289" i="42"/>
  <c r="AE4290" i="42"/>
  <c r="AE4291" i="42"/>
  <c r="AE4292" i="42"/>
  <c r="AE4293" i="42"/>
  <c r="AE4294" i="42"/>
  <c r="AE4295" i="42"/>
  <c r="AE4296" i="42"/>
  <c r="AE4297" i="42"/>
  <c r="AE4298" i="42"/>
  <c r="AE4299" i="42"/>
  <c r="AE4300" i="42"/>
  <c r="AE4301" i="42"/>
  <c r="AE4302" i="42"/>
  <c r="AE4303" i="42"/>
  <c r="AE4304" i="42"/>
  <c r="AE4305" i="42"/>
  <c r="AE4306" i="42"/>
  <c r="AE4307" i="42"/>
  <c r="AE4308" i="42"/>
  <c r="AE4309" i="42"/>
  <c r="AE4310" i="42"/>
  <c r="AE4311" i="42"/>
  <c r="AE4312" i="42"/>
  <c r="AE4313" i="42"/>
  <c r="AE4314" i="42"/>
  <c r="AE4315" i="42"/>
  <c r="AE4316" i="42"/>
  <c r="AE4317" i="42"/>
  <c r="AE4318" i="42"/>
  <c r="AE4319" i="42"/>
  <c r="AE4320" i="42"/>
  <c r="AE4321" i="42"/>
  <c r="AE4322" i="42"/>
  <c r="AE4323" i="42"/>
  <c r="AE4324" i="42"/>
  <c r="AE4325" i="42"/>
  <c r="AE4326" i="42"/>
  <c r="AE4327" i="42"/>
  <c r="AE4328" i="42"/>
  <c r="AE4329" i="42"/>
  <c r="AE4330" i="42"/>
  <c r="AE4331" i="42"/>
  <c r="AE4332" i="42"/>
  <c r="AE4333" i="42"/>
  <c r="AE4334" i="42"/>
  <c r="AE4335" i="42"/>
  <c r="AE4336" i="42"/>
  <c r="AE4337" i="42"/>
  <c r="AE4338" i="42"/>
  <c r="AE4339" i="42"/>
  <c r="AE4340" i="42"/>
  <c r="AE4341" i="42"/>
  <c r="AE4342" i="42"/>
  <c r="AE4343" i="42"/>
  <c r="AE4344" i="42"/>
  <c r="AE4345" i="42"/>
  <c r="AE4346" i="42"/>
  <c r="AE4347" i="42"/>
  <c r="AE4348" i="42"/>
  <c r="AE4349" i="42"/>
  <c r="AE4350" i="42"/>
  <c r="AE4351" i="42"/>
  <c r="AE4352" i="42"/>
  <c r="AE4353" i="42"/>
  <c r="AE4354" i="42"/>
  <c r="AE4355" i="42"/>
  <c r="AE4356" i="42"/>
  <c r="AE4357" i="42"/>
  <c r="AE4358" i="42"/>
  <c r="AE4359" i="42"/>
  <c r="AE4360" i="42"/>
  <c r="AE4361" i="42"/>
  <c r="AE4362" i="42"/>
  <c r="AE4363" i="42"/>
  <c r="AE4364" i="42"/>
  <c r="AE4365" i="42"/>
  <c r="AE4366" i="42"/>
  <c r="AE4367" i="42"/>
  <c r="AE4368" i="42"/>
  <c r="AE4369" i="42"/>
  <c r="AE4370" i="42"/>
  <c r="AE4371" i="42"/>
  <c r="AE4372" i="42"/>
  <c r="AE4373" i="42"/>
  <c r="AE4374" i="42"/>
  <c r="AE4375" i="42"/>
  <c r="AE4376" i="42"/>
  <c r="AE4377" i="42"/>
  <c r="AE4378" i="42"/>
  <c r="AE4379" i="42"/>
  <c r="AE4380" i="42"/>
  <c r="AE4381" i="42"/>
  <c r="AE4382" i="42"/>
  <c r="AE4383" i="42"/>
  <c r="AE4384" i="42"/>
  <c r="AE4385" i="42"/>
  <c r="AE4386" i="42"/>
  <c r="AE4387" i="42"/>
  <c r="AE4388" i="42"/>
  <c r="AE4389" i="42"/>
  <c r="AE4390" i="42"/>
  <c r="AE4391" i="42"/>
  <c r="AE4392" i="42"/>
  <c r="AE4393" i="42"/>
  <c r="AE4394" i="42"/>
  <c r="AE4395" i="42"/>
  <c r="AE4396" i="42"/>
  <c r="AE4397" i="42"/>
  <c r="AE4398" i="42"/>
  <c r="AE4399" i="42"/>
  <c r="AE4400" i="42"/>
  <c r="AE4401" i="42"/>
  <c r="AE4402" i="42"/>
  <c r="AE4403" i="42"/>
  <c r="AE4404" i="42"/>
  <c r="AE4405" i="42"/>
  <c r="AE4406" i="42"/>
  <c r="AE4407" i="42"/>
  <c r="AE4408" i="42"/>
  <c r="AE4409" i="42"/>
  <c r="AE4410" i="42"/>
  <c r="AE4411" i="42"/>
  <c r="AE4412" i="42"/>
  <c r="AE4413" i="42"/>
  <c r="AE4414" i="42"/>
  <c r="AE4415" i="42"/>
  <c r="AE4416" i="42"/>
  <c r="AE4417" i="42"/>
  <c r="AE4418" i="42"/>
  <c r="AE4419" i="42"/>
  <c r="AE4420" i="42"/>
  <c r="AE4421" i="42"/>
  <c r="AE4422" i="42"/>
  <c r="AE4423" i="42"/>
  <c r="AE4424" i="42"/>
  <c r="AE4425" i="42"/>
  <c r="AE4426" i="42"/>
  <c r="AE4427" i="42"/>
  <c r="AE4428" i="42"/>
  <c r="AE4429" i="42"/>
  <c r="AE4430" i="42"/>
  <c r="AE4431" i="42"/>
  <c r="AE4432" i="42"/>
  <c r="AE4433" i="42"/>
  <c r="AE4434" i="42"/>
  <c r="AE4435" i="42"/>
  <c r="AE4436" i="42"/>
  <c r="AE4437" i="42"/>
  <c r="AE4438" i="42"/>
  <c r="AE4439" i="42"/>
  <c r="AE4440" i="42"/>
  <c r="AE4441" i="42"/>
  <c r="AE4442" i="42"/>
  <c r="AE4443" i="42"/>
  <c r="AE4444" i="42"/>
  <c r="AE4445" i="42"/>
  <c r="AE4446" i="42"/>
  <c r="AE4447" i="42"/>
  <c r="AE4448" i="42"/>
  <c r="AE4449" i="42"/>
  <c r="AE4450" i="42"/>
  <c r="AE4451" i="42"/>
  <c r="AE4452" i="42"/>
  <c r="AE4453" i="42"/>
  <c r="AE4454" i="42"/>
  <c r="AE4455" i="42"/>
  <c r="AE4456" i="42"/>
  <c r="AE4457" i="42"/>
  <c r="AE4458" i="42"/>
  <c r="AE4459" i="42"/>
  <c r="AE4460" i="42"/>
  <c r="AE4461" i="42"/>
  <c r="AE4462" i="42"/>
  <c r="AE4463" i="42"/>
  <c r="AE4464" i="42"/>
  <c r="AE4465" i="42"/>
  <c r="AE4466" i="42"/>
  <c r="AE4467" i="42"/>
  <c r="AE4468" i="42"/>
  <c r="AE4469" i="42"/>
  <c r="AE4470" i="42"/>
  <c r="AE4471" i="42"/>
  <c r="AE4472" i="42"/>
  <c r="AE4473" i="42"/>
  <c r="AE4474" i="42"/>
  <c r="AE4475" i="42"/>
  <c r="AE4476" i="42"/>
  <c r="AE4477" i="42"/>
  <c r="AE4478" i="42"/>
  <c r="AE4479" i="42"/>
  <c r="AE4480" i="42"/>
  <c r="AE4481" i="42"/>
  <c r="AE4482" i="42"/>
  <c r="AE4483" i="42"/>
  <c r="AE4484" i="42"/>
  <c r="AE4485" i="42"/>
  <c r="AE4486" i="42"/>
  <c r="AE4487" i="42"/>
  <c r="AE4488" i="42"/>
  <c r="AE4489" i="42"/>
  <c r="AE4490" i="42"/>
  <c r="AE4491" i="42"/>
  <c r="AE4492" i="42"/>
  <c r="AE4493" i="42"/>
  <c r="AE4494" i="42"/>
  <c r="AE4495" i="42"/>
  <c r="AE4496" i="42"/>
  <c r="AE4497" i="42"/>
  <c r="AE4498" i="42"/>
  <c r="AE4499" i="42"/>
  <c r="AE4500" i="42"/>
  <c r="AE4501" i="42"/>
  <c r="AE4502" i="42"/>
  <c r="AE4503" i="42"/>
  <c r="AE4504" i="42"/>
  <c r="AE4505" i="42"/>
  <c r="AE4506" i="42"/>
  <c r="AE4507" i="42"/>
  <c r="AE4508" i="42"/>
  <c r="AE4509" i="42"/>
  <c r="AE4510" i="42"/>
  <c r="AE4511" i="42"/>
  <c r="AE4512" i="42"/>
  <c r="AE4513" i="42"/>
  <c r="AE4514" i="42"/>
  <c r="AE4515" i="42"/>
  <c r="AE4516" i="42"/>
  <c r="AE4517" i="42"/>
  <c r="AE4518" i="42"/>
  <c r="AE4519" i="42"/>
  <c r="AE4520" i="42"/>
  <c r="AE4521" i="42"/>
  <c r="AE4522" i="42"/>
  <c r="AE4523" i="42"/>
  <c r="AE4524" i="42"/>
  <c r="AE4525" i="42"/>
  <c r="AE4526" i="42"/>
  <c r="AE4527" i="42"/>
  <c r="AE4528" i="42"/>
  <c r="AE4529" i="42"/>
  <c r="AE4530" i="42"/>
  <c r="AE4531" i="42"/>
  <c r="AE4532" i="42"/>
  <c r="AE4533" i="42"/>
  <c r="AE4534" i="42"/>
  <c r="AE4535" i="42"/>
  <c r="AE4536" i="42"/>
  <c r="AE4537" i="42"/>
  <c r="AE4538" i="42"/>
  <c r="AE4539" i="42"/>
  <c r="AE4540" i="42"/>
  <c r="AE4541" i="42"/>
  <c r="AE4542" i="42"/>
  <c r="AE4543" i="42"/>
  <c r="AE4544" i="42"/>
  <c r="AE4545" i="42"/>
  <c r="AE4546" i="42"/>
  <c r="AE4547" i="42"/>
  <c r="AE4548" i="42"/>
  <c r="AE4549" i="42"/>
  <c r="AE4550" i="42"/>
  <c r="AE4551" i="42"/>
  <c r="AE4552" i="42"/>
  <c r="AE4553" i="42"/>
  <c r="AE4554" i="42"/>
  <c r="AE4555" i="42"/>
  <c r="AE4556" i="42"/>
  <c r="AE4557" i="42"/>
  <c r="AE4558" i="42"/>
  <c r="AE4559" i="42"/>
  <c r="AE4560" i="42"/>
  <c r="AE4561" i="42"/>
  <c r="AE4562" i="42"/>
  <c r="AE4563" i="42"/>
  <c r="AE4564" i="42"/>
  <c r="AE4565" i="42"/>
  <c r="AE4566" i="42"/>
  <c r="AE4567" i="42"/>
  <c r="AE4568" i="42"/>
  <c r="AE4569" i="42"/>
  <c r="AE4570" i="42"/>
  <c r="AE4571" i="42"/>
  <c r="AE4572" i="42"/>
  <c r="AE4573" i="42"/>
  <c r="AE4574" i="42"/>
  <c r="AE4575" i="42"/>
  <c r="AE4576" i="42"/>
  <c r="AE4577" i="42"/>
  <c r="AE4578" i="42"/>
  <c r="AE4579" i="42"/>
  <c r="AE4580" i="42"/>
  <c r="AE4581" i="42"/>
  <c r="AE4582" i="42"/>
  <c r="AE4583" i="42"/>
  <c r="AE4584" i="42"/>
  <c r="AE4585" i="42"/>
  <c r="AE4586" i="42"/>
  <c r="AE4587" i="42"/>
  <c r="AE4588" i="42"/>
  <c r="AE4589" i="42"/>
  <c r="AE4590" i="42"/>
  <c r="AE4591" i="42"/>
  <c r="AE4592" i="42"/>
  <c r="AE4593" i="42"/>
  <c r="AE4594" i="42"/>
  <c r="AE4595" i="42"/>
  <c r="AE4596" i="42"/>
  <c r="AE4597" i="42"/>
  <c r="AE4598" i="42"/>
  <c r="AE4599" i="42"/>
  <c r="AE4600" i="42"/>
  <c r="AE4601" i="42"/>
  <c r="AE4602" i="42"/>
  <c r="AE4603" i="42"/>
  <c r="AE4604" i="42"/>
  <c r="AE4605" i="42"/>
  <c r="AE4606" i="42"/>
  <c r="AE4607" i="42"/>
  <c r="AE4608" i="42"/>
  <c r="AE4609" i="42"/>
  <c r="AE4610" i="42"/>
  <c r="AE4611" i="42"/>
  <c r="AE4612" i="42"/>
  <c r="AE4613" i="42"/>
  <c r="AE4614" i="42"/>
  <c r="AE4615" i="42"/>
  <c r="AE4616" i="42"/>
  <c r="AE4617" i="42"/>
  <c r="AE4618" i="42"/>
  <c r="AE4619" i="42"/>
  <c r="AE4620" i="42"/>
  <c r="AE4621" i="42"/>
  <c r="AE4622" i="42"/>
  <c r="AE4623" i="42"/>
  <c r="AE4624" i="42"/>
  <c r="AE4625" i="42"/>
  <c r="AE4626" i="42"/>
  <c r="AE4627" i="42"/>
  <c r="AE4628" i="42"/>
  <c r="AE4629" i="42"/>
  <c r="AE4630" i="42"/>
  <c r="AE4631" i="42"/>
  <c r="AE4632" i="42"/>
  <c r="AE4633" i="42"/>
  <c r="AE4634" i="42"/>
  <c r="AE4635" i="42"/>
  <c r="AE4636" i="42"/>
  <c r="AE4637" i="42"/>
  <c r="AE4638" i="42"/>
  <c r="AE4639" i="42"/>
  <c r="AE4640" i="42"/>
  <c r="AE4641" i="42"/>
  <c r="AE4642" i="42"/>
  <c r="AE4643" i="42"/>
  <c r="AE4644" i="42"/>
  <c r="AE4645" i="42"/>
  <c r="AE4646" i="42"/>
  <c r="AE4647" i="42"/>
  <c r="AE4648" i="42"/>
  <c r="AE4649" i="42"/>
  <c r="AE4650" i="42"/>
  <c r="AE4651" i="42"/>
  <c r="AE4652" i="42"/>
  <c r="AE4653" i="42"/>
  <c r="AE4654" i="42"/>
  <c r="AE4655" i="42"/>
  <c r="AE4656" i="42"/>
  <c r="AE4657" i="42"/>
  <c r="AE4658" i="42"/>
  <c r="AE4659" i="42"/>
  <c r="AE4660" i="42"/>
  <c r="AE4661" i="42"/>
  <c r="AE4662" i="42"/>
  <c r="AE4663" i="42"/>
  <c r="AE4664" i="42"/>
  <c r="AE4665" i="42"/>
  <c r="AE4666" i="42"/>
  <c r="AE4667" i="42"/>
  <c r="AE4668" i="42"/>
  <c r="AE4669" i="42"/>
  <c r="AE4670" i="42"/>
  <c r="AE4671" i="42"/>
  <c r="AE4672" i="42"/>
  <c r="AE4673" i="42"/>
  <c r="AE4674" i="42"/>
  <c r="AE4675" i="42"/>
  <c r="AE4676" i="42"/>
  <c r="AE4677" i="42"/>
  <c r="AE4678" i="42"/>
  <c r="AE4679" i="42"/>
  <c r="AE4680" i="42"/>
  <c r="AE4681" i="42"/>
  <c r="AE4682" i="42"/>
  <c r="AE4683" i="42"/>
  <c r="AE4684" i="42"/>
  <c r="AE4685" i="42"/>
  <c r="AE4686" i="42"/>
  <c r="AE4687" i="42"/>
  <c r="AE4688" i="42"/>
  <c r="AE4689" i="42"/>
  <c r="AE4690" i="42"/>
  <c r="AE4691" i="42"/>
  <c r="AE4692" i="42"/>
  <c r="AE4693" i="42"/>
  <c r="AE4694" i="42"/>
  <c r="AE4695" i="42"/>
  <c r="AE4696" i="42"/>
  <c r="AE4697" i="42"/>
  <c r="AE4698" i="42"/>
  <c r="AE4699" i="42"/>
  <c r="AE4700" i="42"/>
  <c r="AE4701" i="42"/>
  <c r="AE4702" i="42"/>
  <c r="AE4703" i="42"/>
  <c r="AE4704" i="42"/>
  <c r="AE4705" i="42"/>
  <c r="AE4706" i="42"/>
  <c r="AE4707" i="42"/>
  <c r="AE4708" i="42"/>
  <c r="AE4709" i="42"/>
  <c r="AE4710" i="42"/>
  <c r="AE4711" i="42"/>
  <c r="AE4712" i="42"/>
  <c r="AE4713" i="42"/>
  <c r="AE4714" i="42"/>
  <c r="AE4715" i="42"/>
  <c r="AE4716" i="42"/>
  <c r="AE4717" i="42"/>
  <c r="AE4718" i="42"/>
  <c r="AE4719" i="42"/>
  <c r="AE4720" i="42"/>
  <c r="AE4721" i="42"/>
  <c r="AE4722" i="42"/>
  <c r="AE4723" i="42"/>
  <c r="AE4724" i="42"/>
  <c r="AE4725" i="42"/>
  <c r="AE4726" i="42"/>
  <c r="AE4727" i="42"/>
  <c r="AE4728" i="42"/>
  <c r="AE4729" i="42"/>
  <c r="AE4730" i="42"/>
  <c r="AE4731" i="42"/>
  <c r="AE4732" i="42"/>
  <c r="AE4733" i="42"/>
  <c r="AE4734" i="42"/>
  <c r="AE4735" i="42"/>
  <c r="AE4736" i="42"/>
  <c r="AE4737" i="42"/>
  <c r="AE4738" i="42"/>
  <c r="AE4739" i="42"/>
  <c r="AE4740" i="42"/>
  <c r="AE4741" i="42"/>
  <c r="AE4742" i="42"/>
  <c r="AE4743" i="42"/>
  <c r="AE4744" i="42"/>
  <c r="AE4745" i="42"/>
  <c r="AE4746" i="42"/>
  <c r="AE4747" i="42"/>
  <c r="AE4748" i="42"/>
  <c r="AE4749" i="42"/>
  <c r="AE4750" i="42"/>
  <c r="AE4751" i="42"/>
  <c r="AE4752" i="42"/>
  <c r="AE4753" i="42"/>
  <c r="AE4754" i="42"/>
  <c r="AE4755" i="42"/>
  <c r="AE4756" i="42"/>
  <c r="AE4757" i="42"/>
  <c r="AE4758" i="42"/>
  <c r="AE4759" i="42"/>
  <c r="AE4760" i="42"/>
  <c r="AE4761" i="42"/>
  <c r="AE4762" i="42"/>
  <c r="AE4763" i="42"/>
  <c r="AE4764" i="42"/>
  <c r="AE4765" i="42"/>
  <c r="AE4766" i="42"/>
  <c r="AE4767" i="42"/>
  <c r="AE4768" i="42"/>
  <c r="AE4769" i="42"/>
  <c r="AE4770" i="42"/>
  <c r="AE4771" i="42"/>
  <c r="AE4772" i="42"/>
  <c r="AE4773" i="42"/>
  <c r="AE4774" i="42"/>
  <c r="AE4775" i="42"/>
  <c r="AE4776" i="42"/>
  <c r="AE4777" i="42"/>
  <c r="AE4778" i="42"/>
  <c r="AE4779" i="42"/>
  <c r="AE4780" i="42"/>
  <c r="AE4781" i="42"/>
  <c r="AE4782" i="42"/>
  <c r="AE4783" i="42"/>
  <c r="AE4784" i="42"/>
  <c r="AE4785" i="42"/>
  <c r="AE4786" i="42"/>
  <c r="AE4787" i="42"/>
  <c r="AE4788" i="42"/>
  <c r="AE4789" i="42"/>
  <c r="AE4790" i="42"/>
  <c r="AE4791" i="42"/>
  <c r="AE4792" i="42"/>
  <c r="AE4793" i="42"/>
  <c r="AE4794" i="42"/>
  <c r="AE4795" i="42"/>
  <c r="AE4796" i="42"/>
  <c r="AE4797" i="42"/>
  <c r="AE4798" i="42"/>
  <c r="AE4799" i="42"/>
  <c r="AE4800" i="42"/>
  <c r="AE4801" i="42"/>
  <c r="AE4802" i="42"/>
  <c r="AE4803" i="42"/>
  <c r="AE4804" i="42"/>
  <c r="AE4805" i="42"/>
  <c r="AE4806" i="42"/>
  <c r="AE4807" i="42"/>
  <c r="AE4808" i="42"/>
  <c r="AE4809" i="42"/>
  <c r="AE4810" i="42"/>
  <c r="AE4811" i="42"/>
  <c r="AE4812" i="42"/>
  <c r="AE4813" i="42"/>
  <c r="AE4814" i="42"/>
  <c r="AE4815" i="42"/>
  <c r="AE4816" i="42"/>
  <c r="AE4817" i="42"/>
  <c r="AE4818" i="42"/>
  <c r="AE4819" i="42"/>
  <c r="AE4820" i="42"/>
  <c r="AE4821" i="42"/>
  <c r="AE4822" i="42"/>
  <c r="AE4823" i="42"/>
  <c r="AE4824" i="42"/>
  <c r="AE4825" i="42"/>
  <c r="AE4826" i="42"/>
  <c r="AE4827" i="42"/>
  <c r="AE4828" i="42"/>
  <c r="AE4829" i="42"/>
  <c r="AE4830" i="42"/>
  <c r="AE4831" i="42"/>
  <c r="AE4832" i="42"/>
  <c r="AE4833" i="42"/>
  <c r="AE4834" i="42"/>
  <c r="AE4835" i="42"/>
  <c r="AE4836" i="42"/>
  <c r="AE4837" i="42"/>
  <c r="AE4838" i="42"/>
  <c r="AE4839" i="42"/>
  <c r="AE4840" i="42"/>
  <c r="AE4841" i="42"/>
  <c r="AE4842" i="42"/>
  <c r="AE4843" i="42"/>
  <c r="AE4844" i="42"/>
  <c r="AE4845" i="42"/>
  <c r="AE4846" i="42"/>
  <c r="AE4847" i="42"/>
  <c r="AE4848" i="42"/>
  <c r="AE4849" i="42"/>
  <c r="AE4850" i="42"/>
  <c r="AE4851" i="42"/>
  <c r="AE4852" i="42"/>
  <c r="AE4853" i="42"/>
  <c r="AE4854" i="42"/>
  <c r="AE4855" i="42"/>
  <c r="AE4856" i="42"/>
  <c r="AE4857" i="42"/>
  <c r="AE4858" i="42"/>
  <c r="AE4859" i="42"/>
  <c r="AE4860" i="42"/>
  <c r="AE4861" i="42"/>
  <c r="AE4862" i="42"/>
  <c r="AE4863" i="42"/>
  <c r="AE4864" i="42"/>
  <c r="AE4865" i="42"/>
  <c r="AE4866" i="42"/>
  <c r="AE4867" i="42"/>
  <c r="AE4868" i="42"/>
  <c r="AE4869" i="42"/>
  <c r="AE4870" i="42"/>
  <c r="AE4871" i="42"/>
  <c r="AE4872" i="42"/>
  <c r="AE4873" i="42"/>
  <c r="AE4874" i="42"/>
  <c r="AE4875" i="42"/>
  <c r="AE4876" i="42"/>
  <c r="AE4877" i="42"/>
  <c r="AE4878" i="42"/>
  <c r="AE4879" i="42"/>
  <c r="AE4880" i="42"/>
  <c r="AE4881" i="42"/>
  <c r="AE4882" i="42"/>
  <c r="AE4883" i="42"/>
  <c r="AE4884" i="42"/>
  <c r="AE4885" i="42"/>
  <c r="AE4886" i="42"/>
  <c r="AE4887" i="42"/>
  <c r="AE4888" i="42"/>
  <c r="AE4889" i="42"/>
  <c r="AE4890" i="42"/>
  <c r="AE4891" i="42"/>
  <c r="AE4892" i="42"/>
  <c r="AE4893" i="42"/>
  <c r="AE4894" i="42"/>
  <c r="AE4895" i="42"/>
  <c r="AE4896" i="42"/>
  <c r="AE4897" i="42"/>
  <c r="AE4898" i="42"/>
  <c r="AE4899" i="42"/>
  <c r="AE4900" i="42"/>
  <c r="AE4901" i="42"/>
  <c r="AE4902" i="42"/>
  <c r="AE4903" i="42"/>
  <c r="AE4904" i="42"/>
  <c r="AE4905" i="42"/>
  <c r="AE4906" i="42"/>
  <c r="AE4907" i="42"/>
  <c r="AE4908" i="42"/>
  <c r="AE4909" i="42"/>
  <c r="AE4910" i="42"/>
  <c r="AE4911" i="42"/>
  <c r="AE4912" i="42"/>
  <c r="AE4913" i="42"/>
  <c r="AE4914" i="42"/>
  <c r="AE4915" i="42"/>
  <c r="AE4916" i="42"/>
  <c r="AE4917" i="42"/>
  <c r="AE4918" i="42"/>
  <c r="AE4919" i="42"/>
  <c r="AE4920" i="42"/>
  <c r="AE4921" i="42"/>
  <c r="AE4922" i="42"/>
  <c r="AE4923" i="42"/>
  <c r="AE4924" i="42"/>
  <c r="AE4925" i="42"/>
  <c r="AE4926" i="42"/>
  <c r="AE4927" i="42"/>
  <c r="AE4928" i="42"/>
  <c r="AE4929" i="42"/>
  <c r="AE4930" i="42"/>
  <c r="AE4931" i="42"/>
  <c r="AE4932" i="42"/>
  <c r="AE4933" i="42"/>
  <c r="AE4934" i="42"/>
  <c r="AE4935" i="42"/>
  <c r="AE4936" i="42"/>
  <c r="AE4937" i="42"/>
  <c r="AE4938" i="42"/>
  <c r="AE4939" i="42"/>
  <c r="AE4940" i="42"/>
  <c r="AE4941" i="42"/>
  <c r="AE4942" i="42"/>
  <c r="AE4943" i="42"/>
  <c r="AE4944" i="42"/>
  <c r="AE4945" i="42"/>
  <c r="AE4946" i="42"/>
  <c r="AE4947" i="42"/>
  <c r="AE4948" i="42"/>
  <c r="AE4949" i="42"/>
  <c r="AE4950" i="42"/>
  <c r="AE4951" i="42"/>
  <c r="AE4952" i="42"/>
  <c r="AE4953" i="42"/>
  <c r="AE4954" i="42"/>
  <c r="AE4955" i="42"/>
  <c r="AE4956" i="42"/>
  <c r="AE4957" i="42"/>
  <c r="AE4958" i="42"/>
  <c r="AE4959" i="42"/>
  <c r="AE4960" i="42"/>
  <c r="AE4961" i="42"/>
  <c r="AE4962" i="42"/>
  <c r="AE4963" i="42"/>
  <c r="AE4964" i="42"/>
  <c r="AE4965" i="42"/>
  <c r="AE4966" i="42"/>
  <c r="AE4967" i="42"/>
  <c r="AE4968" i="42"/>
  <c r="AE4969" i="42"/>
  <c r="AE4970" i="42"/>
  <c r="AE4971" i="42"/>
  <c r="AE4972" i="42"/>
  <c r="AE4973" i="42"/>
  <c r="AE4974" i="42"/>
  <c r="AE4975" i="42"/>
  <c r="AE4976" i="42"/>
  <c r="AE4977" i="42"/>
  <c r="AE4978" i="42"/>
  <c r="AE4979" i="42"/>
  <c r="AE4980" i="42"/>
  <c r="AE4981" i="42"/>
  <c r="AE4982" i="42"/>
  <c r="AE4983" i="42"/>
  <c r="AE4984" i="42"/>
  <c r="AE4985" i="42"/>
  <c r="AE4986" i="42"/>
  <c r="AE4987" i="42"/>
  <c r="AE4988" i="42"/>
  <c r="AE4989" i="42"/>
  <c r="AE4990" i="42"/>
  <c r="AE4991" i="42"/>
  <c r="AE4992" i="42"/>
  <c r="AE4993" i="42"/>
  <c r="AE4994" i="42"/>
  <c r="AE4995" i="42"/>
  <c r="AE4996" i="42"/>
  <c r="AE4997" i="42"/>
  <c r="AE4998" i="42"/>
  <c r="AE4999" i="42"/>
  <c r="AE5000" i="42"/>
  <c r="AE5001" i="42"/>
  <c r="AE5002" i="42"/>
  <c r="AE5003" i="42"/>
  <c r="AE5004" i="42"/>
  <c r="AE5005" i="42"/>
  <c r="AE5006" i="42"/>
  <c r="AE5007" i="42"/>
  <c r="AE5008" i="42"/>
  <c r="AE5009" i="42"/>
  <c r="AE5010" i="42"/>
  <c r="AE5011" i="42"/>
  <c r="AE5012" i="42"/>
  <c r="AE5013" i="42"/>
  <c r="AE5014" i="42"/>
  <c r="AE5015" i="42"/>
  <c r="AE5016" i="42"/>
  <c r="AE5017" i="42"/>
  <c r="AE5018" i="42"/>
  <c r="AE5019" i="42"/>
  <c r="AE5020" i="42"/>
  <c r="AE5021" i="42"/>
  <c r="AE5022" i="42"/>
  <c r="AE5023" i="42"/>
  <c r="AE5024" i="42"/>
  <c r="AE5025" i="42"/>
  <c r="AE5026" i="42"/>
  <c r="AE5027" i="42"/>
  <c r="AE5028" i="42"/>
  <c r="AE5029" i="42"/>
  <c r="AE5030" i="42"/>
  <c r="AE5031" i="42"/>
  <c r="AE5032" i="42"/>
  <c r="AE5033" i="42"/>
  <c r="AE5034" i="42"/>
  <c r="AE5035" i="42"/>
  <c r="AE5036" i="42"/>
  <c r="AE5037" i="42"/>
  <c r="AE5038" i="42"/>
  <c r="AE5039" i="42"/>
  <c r="AE5040" i="42"/>
  <c r="AE5041" i="42"/>
  <c r="AE5042" i="42"/>
  <c r="AE5043" i="42"/>
  <c r="AE5044" i="42"/>
  <c r="AE5045" i="42"/>
  <c r="AE5046" i="42"/>
  <c r="AE5047" i="42"/>
  <c r="AE5048" i="42"/>
  <c r="AE5049" i="42"/>
  <c r="AE5050" i="42"/>
  <c r="AE5051" i="42"/>
  <c r="AE5052" i="42"/>
  <c r="AE5053" i="42"/>
  <c r="AE5054" i="42"/>
  <c r="AE5055" i="42"/>
  <c r="AE5056" i="42"/>
  <c r="AE5057" i="42"/>
  <c r="AE5058" i="42"/>
  <c r="AE5059" i="42"/>
  <c r="AE5060" i="42"/>
  <c r="AE5061" i="42"/>
  <c r="AE5062" i="42"/>
  <c r="AE5063" i="42"/>
  <c r="AE5064" i="42"/>
  <c r="AE5065" i="42"/>
  <c r="AE5066" i="42"/>
  <c r="AE5067" i="42"/>
  <c r="AE5068" i="42"/>
  <c r="AE5069" i="42"/>
  <c r="AE5070" i="42"/>
  <c r="AE5071" i="42"/>
  <c r="AE5072" i="42"/>
  <c r="AE5073" i="42"/>
  <c r="AE5074" i="42"/>
  <c r="AE5075" i="42"/>
  <c r="AE5076" i="42"/>
  <c r="AE5077" i="42"/>
  <c r="AE5078" i="42"/>
  <c r="AE5079" i="42"/>
  <c r="AE5080" i="42"/>
  <c r="AE5081" i="42"/>
  <c r="AE5082" i="42"/>
  <c r="AE5083" i="42"/>
  <c r="AE5084" i="42"/>
  <c r="AE5085" i="42"/>
  <c r="AE5086" i="42"/>
  <c r="AE5087" i="42"/>
  <c r="AE5088" i="42"/>
  <c r="AE5089" i="42"/>
  <c r="AE5090" i="42"/>
  <c r="AE5091" i="42"/>
  <c r="AE5092" i="42"/>
  <c r="AE5093" i="42"/>
  <c r="AE5094" i="42"/>
  <c r="AE5095" i="42"/>
  <c r="AE5096" i="42"/>
  <c r="AE5097" i="42"/>
  <c r="AE5098" i="42"/>
  <c r="AE5099" i="42"/>
  <c r="AE5100" i="42"/>
  <c r="AE5101" i="42"/>
  <c r="AE5102" i="42"/>
  <c r="AE5103" i="42"/>
  <c r="AE5104" i="42"/>
  <c r="AE5105" i="42"/>
  <c r="AE5106" i="42"/>
  <c r="AE5107" i="42"/>
  <c r="AE5108" i="42"/>
  <c r="AE5109" i="42"/>
  <c r="AE5110" i="42"/>
  <c r="AE5111" i="42"/>
  <c r="AE5112" i="42"/>
  <c r="AE5113" i="42"/>
  <c r="AE5114" i="42"/>
  <c r="AE5115" i="42"/>
  <c r="AE5116" i="42"/>
  <c r="AE5117" i="42"/>
  <c r="AE5118" i="42"/>
  <c r="AE5119" i="42"/>
  <c r="AE5120" i="42"/>
  <c r="AE5121" i="42"/>
  <c r="AE5122" i="42"/>
  <c r="AE5123" i="42"/>
  <c r="AE5124" i="42"/>
  <c r="AE5125" i="42"/>
  <c r="AE5126" i="42"/>
  <c r="AE5127" i="42"/>
  <c r="AE5128" i="42"/>
  <c r="AE5129" i="42"/>
  <c r="AE5130" i="42"/>
  <c r="AE5131" i="42"/>
  <c r="AE5132" i="42"/>
  <c r="AE5133" i="42"/>
  <c r="AE5134" i="42"/>
  <c r="AE5135" i="42"/>
  <c r="AE5136" i="42"/>
  <c r="AE5137" i="42"/>
  <c r="AE5138" i="42"/>
  <c r="AE5139" i="42"/>
  <c r="AE5140" i="42"/>
  <c r="AE5141" i="42"/>
  <c r="AE5142" i="42"/>
  <c r="AE5143" i="42"/>
  <c r="AE5144" i="42"/>
  <c r="AE5145" i="42"/>
  <c r="AE5146" i="42"/>
  <c r="AE5147" i="42"/>
  <c r="AE5148" i="42"/>
  <c r="AE5149" i="42"/>
  <c r="AE5150" i="42"/>
  <c r="AE5151" i="42"/>
  <c r="AE5152" i="42"/>
  <c r="AE5153" i="42"/>
  <c r="AE5154" i="42"/>
  <c r="AE5155" i="42"/>
  <c r="AE5156" i="42"/>
  <c r="AE5157" i="42"/>
  <c r="AE5158" i="42"/>
  <c r="AE5159" i="42"/>
  <c r="AE5160" i="42"/>
  <c r="AE5161" i="42"/>
  <c r="AE5162" i="42"/>
  <c r="AE5163" i="42"/>
  <c r="AE5164" i="42"/>
  <c r="AE5165" i="42"/>
  <c r="AE5166" i="42"/>
  <c r="AE5167" i="42"/>
  <c r="AE5168" i="42"/>
  <c r="AE5169" i="42"/>
  <c r="AE5170" i="42"/>
  <c r="AE5171" i="42"/>
  <c r="AE5172" i="42"/>
  <c r="AE5173" i="42"/>
  <c r="AE5174" i="42"/>
  <c r="AE5175" i="42"/>
  <c r="AE5176" i="42"/>
  <c r="AE5177" i="42"/>
  <c r="AE5178" i="42"/>
  <c r="AE5179" i="42"/>
  <c r="AE5180" i="42"/>
  <c r="AE5181" i="42"/>
  <c r="AE5182" i="42"/>
  <c r="AE5183" i="42"/>
  <c r="AE5184" i="42"/>
  <c r="AE5185" i="42"/>
  <c r="AE5186" i="42"/>
  <c r="AE5187" i="42"/>
  <c r="AE5188" i="42"/>
  <c r="AE5189" i="42"/>
  <c r="AE5190" i="42"/>
  <c r="AE5191" i="42"/>
  <c r="AE5192" i="42"/>
  <c r="AE5193" i="42"/>
  <c r="AE5194" i="42"/>
  <c r="AE5195" i="42"/>
  <c r="AE5196" i="42"/>
  <c r="AE5197" i="42"/>
  <c r="AE5198" i="42"/>
  <c r="AE5199" i="42"/>
  <c r="AE5200" i="42"/>
  <c r="AE5201" i="42"/>
  <c r="AE5202" i="42"/>
  <c r="AE5203" i="42"/>
  <c r="AE5204" i="42"/>
  <c r="AE5205" i="42"/>
  <c r="AE5206" i="42"/>
  <c r="AE5207" i="42"/>
  <c r="AE5208" i="42"/>
  <c r="AE5209" i="42"/>
  <c r="AE5210" i="42"/>
  <c r="AE5211" i="42"/>
  <c r="AE5212" i="42"/>
  <c r="AE5213" i="42"/>
  <c r="AE5214" i="42"/>
  <c r="AE5215" i="42"/>
  <c r="AE5216" i="42"/>
  <c r="AE5217" i="42"/>
  <c r="AE5218" i="42"/>
  <c r="AE5219" i="42"/>
  <c r="AE5220" i="42"/>
  <c r="AE5221" i="42"/>
  <c r="AE5222" i="42"/>
  <c r="AE5223" i="42"/>
  <c r="AE5224" i="42"/>
  <c r="AE5225" i="42"/>
  <c r="AE5226" i="42"/>
  <c r="AE5227" i="42"/>
  <c r="AE5228" i="42"/>
  <c r="AE5229" i="42"/>
  <c r="AE5230" i="42"/>
  <c r="AE5231" i="42"/>
  <c r="AE5232" i="42"/>
  <c r="AE5233" i="42"/>
  <c r="AE5234" i="42"/>
  <c r="AE5235" i="42"/>
  <c r="AE5236" i="42"/>
  <c r="AE5237" i="42"/>
  <c r="AE5238" i="42"/>
  <c r="AE5239" i="42"/>
  <c r="AE5240" i="42"/>
  <c r="AE5241" i="42"/>
  <c r="AE5242" i="42"/>
  <c r="AE5243" i="42"/>
  <c r="AE5244" i="42"/>
  <c r="AE5245" i="42"/>
  <c r="AE5246" i="42"/>
  <c r="AE5247" i="42"/>
  <c r="AE5248" i="42"/>
  <c r="AE5249" i="42"/>
  <c r="AE5250" i="42"/>
  <c r="AE5251" i="42"/>
  <c r="AE5252" i="42"/>
  <c r="AE5253" i="42"/>
  <c r="AE5254" i="42"/>
  <c r="AE5255" i="42"/>
  <c r="AE5256" i="42"/>
  <c r="AE5257" i="42"/>
  <c r="AE5258" i="42"/>
  <c r="AE5259" i="42"/>
  <c r="AE5260" i="42"/>
  <c r="AE5261" i="42"/>
  <c r="AE5262" i="42"/>
  <c r="AE5263" i="42"/>
  <c r="AE5264" i="42"/>
  <c r="AE5265" i="42"/>
  <c r="AE5266" i="42"/>
  <c r="AE5267" i="42"/>
  <c r="AE5268" i="42"/>
  <c r="AE5269" i="42"/>
  <c r="AE5270" i="42"/>
  <c r="AE5271" i="42"/>
  <c r="AE5272" i="42"/>
  <c r="AE5273" i="42"/>
  <c r="AE5274" i="42"/>
  <c r="AE5275" i="42"/>
  <c r="AE5276" i="42"/>
  <c r="AE5277" i="42"/>
  <c r="AE5278" i="42"/>
  <c r="AE5279" i="42"/>
  <c r="AE5280" i="42"/>
  <c r="AE5281" i="42"/>
  <c r="AE5282" i="42"/>
  <c r="AE5283" i="42"/>
  <c r="AE5284" i="42"/>
  <c r="AE5285" i="42"/>
  <c r="AE5286" i="42"/>
  <c r="AE5287" i="42"/>
  <c r="AE5288" i="42"/>
  <c r="AE5289" i="42"/>
  <c r="AE5290" i="42"/>
  <c r="AE5291" i="42"/>
  <c r="AE5292" i="42"/>
  <c r="AE5293" i="42"/>
  <c r="AE5294" i="42"/>
  <c r="AE5295" i="42"/>
  <c r="AE5296" i="42"/>
  <c r="AE5297" i="42"/>
  <c r="AE5298" i="42"/>
  <c r="AE5299" i="42"/>
  <c r="AE5300" i="42"/>
  <c r="AE5301" i="42"/>
  <c r="AE5302" i="42"/>
  <c r="AE5303" i="42"/>
  <c r="AE5304" i="42"/>
  <c r="AE5305" i="42"/>
  <c r="AE5306" i="42"/>
  <c r="AE5307" i="42"/>
  <c r="AE5308" i="42"/>
  <c r="AE5309" i="42"/>
  <c r="AE5310" i="42"/>
  <c r="AE5311" i="42"/>
  <c r="AE5312" i="42"/>
  <c r="AE5313" i="42"/>
  <c r="AE5314" i="42"/>
  <c r="AE5315" i="42"/>
  <c r="AE5316" i="42"/>
  <c r="AE5317" i="42"/>
  <c r="AE5318" i="42"/>
  <c r="AE5319" i="42"/>
  <c r="AE5320" i="42"/>
  <c r="AE5321" i="42"/>
  <c r="AE5322" i="42"/>
  <c r="AE5323" i="42"/>
  <c r="AE5324" i="42"/>
  <c r="AE5325" i="42"/>
  <c r="AE5326" i="42"/>
  <c r="AE5327" i="42"/>
  <c r="AE5328" i="42"/>
  <c r="AE5329" i="42"/>
  <c r="AE5330" i="42"/>
  <c r="AE5331" i="42"/>
  <c r="AE5332" i="42"/>
  <c r="AE5333" i="42"/>
  <c r="AE5334" i="42"/>
  <c r="AE5335" i="42"/>
  <c r="AE5336" i="42"/>
  <c r="AE5337" i="42"/>
  <c r="AE5338" i="42"/>
  <c r="AE5339" i="42"/>
  <c r="AE5340" i="42"/>
  <c r="AE5341" i="42"/>
  <c r="AE5342" i="42"/>
  <c r="AE5343" i="42"/>
  <c r="AE5344" i="42"/>
  <c r="AE5345" i="42"/>
  <c r="AE5346" i="42"/>
  <c r="AE5347" i="42"/>
  <c r="AE5348" i="42"/>
  <c r="AE5349" i="42"/>
  <c r="AE5350" i="42"/>
  <c r="AE5351" i="42"/>
  <c r="AE5352" i="42"/>
  <c r="AE5353" i="42"/>
  <c r="AE5354" i="42"/>
  <c r="AE5355" i="42"/>
  <c r="AE5356" i="42"/>
  <c r="AE5357" i="42"/>
  <c r="AE5358" i="42"/>
  <c r="AE5359" i="42"/>
  <c r="AE5360" i="42"/>
  <c r="AE5361" i="42"/>
  <c r="AE5362" i="42"/>
  <c r="AE5363" i="42"/>
  <c r="AE5364" i="42"/>
  <c r="AE5365" i="42"/>
  <c r="AE5366" i="42"/>
  <c r="AE5367" i="42"/>
  <c r="AE5368" i="42"/>
  <c r="AE5369" i="42"/>
  <c r="AE5370" i="42"/>
  <c r="AE5371" i="42"/>
  <c r="AE5372" i="42"/>
  <c r="AE5373" i="42"/>
  <c r="AE5374" i="42"/>
  <c r="AE5375" i="42"/>
  <c r="AE5376" i="42"/>
  <c r="AE5377" i="42"/>
  <c r="AE5378" i="42"/>
  <c r="AE5379" i="42"/>
  <c r="AE5380" i="42"/>
  <c r="AE5381" i="42"/>
  <c r="AE5382" i="42"/>
  <c r="AE5383" i="42"/>
  <c r="AE5384" i="42"/>
  <c r="AE5385" i="42"/>
  <c r="AE5386" i="42"/>
  <c r="AE5387" i="42"/>
  <c r="AE5388" i="42"/>
  <c r="AE5389" i="42"/>
  <c r="AE5390" i="42"/>
  <c r="AE5391" i="42"/>
  <c r="AE5392" i="42"/>
  <c r="AE5393" i="42"/>
  <c r="AE5394" i="42"/>
  <c r="AE5395" i="42"/>
  <c r="AE5396" i="42"/>
  <c r="AE5397" i="42"/>
  <c r="AE5398" i="42"/>
  <c r="AE5399" i="42"/>
  <c r="AE5400" i="42"/>
  <c r="AE5401" i="42"/>
  <c r="AE5402" i="42"/>
  <c r="AE5403" i="42"/>
  <c r="AE5404" i="42"/>
  <c r="AE5405" i="42"/>
  <c r="AE5406" i="42"/>
  <c r="AE5407" i="42"/>
  <c r="AE5408" i="42"/>
  <c r="AE5409" i="42"/>
  <c r="AE5410" i="42"/>
  <c r="AE5411" i="42"/>
  <c r="AE5412" i="42"/>
  <c r="AE5413" i="42"/>
  <c r="AE5414" i="42"/>
  <c r="AE5415" i="42"/>
  <c r="AE5416" i="42"/>
  <c r="AE5417" i="42"/>
  <c r="AE5418" i="42"/>
  <c r="AE5419" i="42"/>
  <c r="AE5420" i="42"/>
  <c r="AE5421" i="42"/>
  <c r="AE5422" i="42"/>
  <c r="AE5423" i="42"/>
  <c r="AE5424" i="42"/>
  <c r="AE5425" i="42"/>
  <c r="AE5426" i="42"/>
  <c r="AE5427" i="42"/>
  <c r="AE5428" i="42"/>
  <c r="AE5429" i="42"/>
  <c r="AE5430" i="42"/>
  <c r="AE5431" i="42"/>
  <c r="AE5432" i="42"/>
  <c r="AE5433" i="42"/>
  <c r="AE5434" i="42"/>
  <c r="AE5435" i="42"/>
  <c r="AE5436" i="42"/>
  <c r="AE5437" i="42"/>
  <c r="AE5438" i="42"/>
  <c r="AE5439" i="42"/>
  <c r="AE5440" i="42"/>
  <c r="AE5441" i="42"/>
  <c r="AE5442" i="42"/>
  <c r="AE5443" i="42"/>
  <c r="AE5444" i="42"/>
  <c r="AE5445" i="42"/>
  <c r="AE5446" i="42"/>
  <c r="AE5447" i="42"/>
  <c r="AE5448" i="42"/>
  <c r="AE5449" i="42"/>
  <c r="AE5450" i="42"/>
  <c r="AE5451" i="42"/>
  <c r="AE5452" i="42"/>
  <c r="AE5453" i="42"/>
  <c r="AE5454" i="42"/>
  <c r="AE5455" i="42"/>
  <c r="AE5456" i="42"/>
  <c r="AE5457" i="42"/>
  <c r="AE5458" i="42"/>
  <c r="AE5459" i="42"/>
  <c r="AE5460" i="42"/>
  <c r="AE5461" i="42"/>
  <c r="AE5462" i="42"/>
  <c r="AE5463" i="42"/>
  <c r="AE5464" i="42"/>
  <c r="AE5465" i="42"/>
  <c r="AE5466" i="42"/>
  <c r="AE5467" i="42"/>
  <c r="AE5468" i="42"/>
  <c r="AE5469" i="42"/>
  <c r="AE5470" i="42"/>
  <c r="AE5471" i="42"/>
  <c r="AE5472" i="42"/>
  <c r="AE5473" i="42"/>
  <c r="AE5474" i="42"/>
  <c r="AE5475" i="42"/>
  <c r="AE5476" i="42"/>
  <c r="AE5477" i="42"/>
  <c r="AE5478" i="42"/>
  <c r="AE5479" i="42"/>
  <c r="AE5480" i="42"/>
  <c r="AE5481" i="42"/>
  <c r="AE5482" i="42"/>
  <c r="AE5483" i="42"/>
  <c r="AE5484" i="42"/>
  <c r="AE5485" i="42"/>
  <c r="AE5486" i="42"/>
  <c r="AE5487" i="42"/>
  <c r="AE5488" i="42"/>
  <c r="AE5489" i="42"/>
  <c r="AE5490" i="42"/>
  <c r="AE5491" i="42"/>
  <c r="AE5492" i="42"/>
  <c r="AE5493" i="42"/>
  <c r="AE5494" i="42"/>
  <c r="AE5495" i="42"/>
  <c r="AE5496" i="42"/>
  <c r="AE5497" i="42"/>
  <c r="AE5498" i="42"/>
  <c r="AE5499" i="42"/>
  <c r="AE5500" i="42"/>
  <c r="AE5501" i="42"/>
  <c r="AE5502" i="42"/>
  <c r="AE5503" i="42"/>
  <c r="AE5504" i="42"/>
  <c r="AE5505" i="42"/>
  <c r="AE5506" i="42"/>
  <c r="AE5507" i="42"/>
  <c r="AE5508" i="42"/>
  <c r="AE5509" i="42"/>
  <c r="AE5510" i="42"/>
  <c r="AE5511" i="42"/>
  <c r="AE5512" i="42"/>
  <c r="AE5513" i="42"/>
  <c r="AE5514" i="42"/>
  <c r="AE5515" i="42"/>
  <c r="AE5516" i="42"/>
  <c r="AE5517" i="42"/>
  <c r="AE5518" i="42"/>
  <c r="AE5519" i="42"/>
  <c r="AE5520" i="42"/>
  <c r="AE5521" i="42"/>
  <c r="AE5522" i="42"/>
  <c r="AE5523" i="42"/>
  <c r="AE5524" i="42"/>
  <c r="AE5525" i="42"/>
  <c r="AE5526" i="42"/>
  <c r="AE5527" i="42"/>
  <c r="AE5528" i="42"/>
  <c r="AE5529" i="42"/>
  <c r="AE5530" i="42"/>
  <c r="AE5531" i="42"/>
  <c r="AE5532" i="42"/>
  <c r="AE5533" i="42"/>
  <c r="AE5534" i="42"/>
  <c r="AE5535" i="42"/>
  <c r="AE5536" i="42"/>
  <c r="AE5537" i="42"/>
  <c r="AE5538" i="42"/>
  <c r="AE5539" i="42"/>
  <c r="AE5540" i="42"/>
  <c r="AE5541" i="42"/>
  <c r="AE5542" i="42"/>
  <c r="AE5543" i="42"/>
  <c r="AE5544" i="42"/>
  <c r="AE5545" i="42"/>
  <c r="AE5546" i="42"/>
  <c r="AE5547" i="42"/>
  <c r="AE5548" i="42"/>
  <c r="AE5549" i="42"/>
  <c r="AE5550" i="42"/>
  <c r="AE5551" i="42"/>
  <c r="AE5552" i="42"/>
  <c r="AE5553" i="42"/>
  <c r="AE5554" i="42"/>
  <c r="AE5555" i="42"/>
  <c r="AE5556" i="42"/>
  <c r="AE5557" i="42"/>
  <c r="AE5558" i="42"/>
  <c r="AE5559" i="42"/>
  <c r="AE5560" i="42"/>
  <c r="AE5561" i="42"/>
  <c r="AE5562" i="42"/>
  <c r="AE5563" i="42"/>
  <c r="AE5564" i="42"/>
  <c r="AE5565" i="42"/>
  <c r="AE5566" i="42"/>
  <c r="AE5567" i="42"/>
  <c r="AE5568" i="42"/>
  <c r="AE5569" i="42"/>
  <c r="AE5570" i="42"/>
  <c r="AE5571" i="42"/>
  <c r="AE5572" i="42"/>
  <c r="AE5573" i="42"/>
  <c r="AE5574" i="42"/>
  <c r="AE5575" i="42"/>
  <c r="AE5576" i="42"/>
  <c r="AE5577" i="42"/>
  <c r="AE5578" i="42"/>
  <c r="AE5579" i="42"/>
  <c r="AE5580" i="42"/>
  <c r="AE5581" i="42"/>
  <c r="AE5582" i="42"/>
  <c r="AE5583" i="42"/>
  <c r="AE5584" i="42"/>
  <c r="AE5585" i="42"/>
  <c r="AE5586" i="42"/>
  <c r="AE5587" i="42"/>
  <c r="AE5588" i="42"/>
  <c r="AE5589" i="42"/>
  <c r="AE5590" i="42"/>
  <c r="AE5591" i="42"/>
  <c r="AE5592" i="42"/>
  <c r="AE5593" i="42"/>
  <c r="AE5594" i="42"/>
  <c r="AE5595" i="42"/>
  <c r="AE5596" i="42"/>
  <c r="AE5597" i="42"/>
  <c r="AE5598" i="42"/>
  <c r="AE5599" i="42"/>
  <c r="AE5600" i="42"/>
  <c r="AE5601" i="42"/>
  <c r="AE5602" i="42"/>
  <c r="AE5603" i="42"/>
  <c r="AE5604" i="42"/>
  <c r="AE5605" i="42"/>
  <c r="AE5606" i="42"/>
  <c r="AE5607" i="42"/>
  <c r="AE5608" i="42"/>
  <c r="AE5609" i="42"/>
  <c r="AE5610" i="42"/>
  <c r="AE5611" i="42"/>
  <c r="AE5612" i="42"/>
  <c r="AE5613" i="42"/>
  <c r="AE5614" i="42"/>
  <c r="AE5615" i="42"/>
  <c r="AE5616" i="42"/>
  <c r="AE5617" i="42"/>
  <c r="AE5618" i="42"/>
  <c r="AE5619" i="42"/>
  <c r="AE5620" i="42"/>
  <c r="AE5621" i="42"/>
  <c r="AE5622" i="42"/>
  <c r="AE5623" i="42"/>
  <c r="AE5624" i="42"/>
  <c r="AE5625" i="42"/>
  <c r="AE5626" i="42"/>
  <c r="AE5627" i="42"/>
  <c r="AE5628" i="42"/>
  <c r="AE5629" i="42"/>
  <c r="AE5630" i="42"/>
  <c r="AE5631" i="42"/>
  <c r="AE5632" i="42"/>
  <c r="AE5633" i="42"/>
  <c r="AE5634" i="42"/>
  <c r="AE5635" i="42"/>
  <c r="AE5636" i="42"/>
  <c r="AE5637" i="42"/>
  <c r="AE5638" i="42"/>
  <c r="AE5639" i="42"/>
  <c r="AE5640" i="42"/>
  <c r="AE5641" i="42"/>
  <c r="AE5642" i="42"/>
  <c r="AE5643" i="42"/>
  <c r="AE5644" i="42"/>
  <c r="AE5645" i="42"/>
  <c r="AE5646" i="42"/>
  <c r="AE5647" i="42"/>
  <c r="AE5648" i="42"/>
  <c r="AE5649" i="42"/>
  <c r="AE5650" i="42"/>
  <c r="AE5651" i="42"/>
  <c r="AE5652" i="42"/>
  <c r="AE5653" i="42"/>
  <c r="AE5654" i="42"/>
  <c r="AE5655" i="42"/>
  <c r="AE5656" i="42"/>
  <c r="AE5657" i="42"/>
  <c r="AE5658" i="42"/>
  <c r="AE5659" i="42"/>
  <c r="AE5660" i="42"/>
  <c r="AE5661" i="42"/>
  <c r="AE5662" i="42"/>
  <c r="AE5663" i="42"/>
  <c r="AE5664" i="42"/>
  <c r="AE5665" i="42"/>
  <c r="AE5666" i="42"/>
  <c r="AE5667" i="42"/>
  <c r="AE5668" i="42"/>
  <c r="AE5669" i="42"/>
  <c r="AE5670" i="42"/>
  <c r="AE5671" i="42"/>
  <c r="AE5672" i="42"/>
  <c r="AE5673" i="42"/>
  <c r="AE5674" i="42"/>
  <c r="AE5675" i="42"/>
  <c r="AE5676" i="42"/>
  <c r="AE5677" i="42"/>
  <c r="AE5678" i="42"/>
  <c r="AE5679" i="42"/>
  <c r="AE5680" i="42"/>
  <c r="AE5681" i="42"/>
  <c r="AE5682" i="42"/>
  <c r="AE5683" i="42"/>
  <c r="AE5684" i="42"/>
  <c r="AE5685" i="42"/>
  <c r="AE5686" i="42"/>
  <c r="AE5687" i="42"/>
  <c r="AE5688" i="42"/>
  <c r="AE5689" i="42"/>
  <c r="AE5690" i="42"/>
  <c r="AE5691" i="42"/>
  <c r="AE5692" i="42"/>
  <c r="AE5693" i="42"/>
  <c r="AE5694" i="42"/>
  <c r="AE5695" i="42"/>
  <c r="AE5696" i="42"/>
  <c r="AE5697" i="42"/>
  <c r="AE5698" i="42"/>
  <c r="AE5699" i="42"/>
  <c r="AE5700" i="42"/>
  <c r="AE5701" i="42"/>
  <c r="AE5702" i="42"/>
  <c r="AE5703" i="42"/>
  <c r="AE5704" i="42"/>
  <c r="AE5705" i="42"/>
  <c r="AE5706" i="42"/>
  <c r="AE5707" i="42"/>
  <c r="AE5708" i="42"/>
  <c r="AE5709" i="42"/>
  <c r="AE5710" i="42"/>
  <c r="AE5711" i="42"/>
  <c r="AE5712" i="42"/>
  <c r="AE5713" i="42"/>
  <c r="AE5714" i="42"/>
  <c r="AE5715" i="42"/>
  <c r="AE5716" i="42"/>
  <c r="AE5717" i="42"/>
  <c r="AE5718" i="42"/>
  <c r="AE5719" i="42"/>
  <c r="AE5720" i="42"/>
  <c r="AE5721" i="42"/>
  <c r="AE5722" i="42"/>
  <c r="AE5723" i="42"/>
  <c r="AE5724" i="42"/>
  <c r="AE5725" i="42"/>
  <c r="AE5726" i="42"/>
  <c r="AE5727" i="42"/>
  <c r="AE5728" i="42"/>
  <c r="AE5729" i="42"/>
  <c r="AE5730" i="42"/>
  <c r="AE5731" i="42"/>
  <c r="AE5732" i="42"/>
  <c r="AE5733" i="42"/>
  <c r="AE5734" i="42"/>
  <c r="AE5735" i="42"/>
  <c r="AE5736" i="42"/>
  <c r="AE5737" i="42"/>
  <c r="AE5738" i="42"/>
  <c r="AE5739" i="42"/>
  <c r="AE5740" i="42"/>
  <c r="AE5741" i="42"/>
  <c r="AE5742" i="42"/>
  <c r="AE5743" i="42"/>
  <c r="AE5744" i="42"/>
  <c r="AE5745" i="42"/>
  <c r="AE5746" i="42"/>
  <c r="AE5747" i="42"/>
  <c r="AE5748" i="42"/>
  <c r="AE5749" i="42"/>
  <c r="AE5750" i="42"/>
  <c r="AE5751" i="42"/>
  <c r="AE5752" i="42"/>
  <c r="AE5753" i="42"/>
  <c r="AE5754" i="42"/>
  <c r="AE5755" i="42"/>
  <c r="AE5756" i="42"/>
  <c r="AE5757" i="42"/>
  <c r="AE5758" i="42"/>
  <c r="AE5759" i="42"/>
  <c r="AE5760" i="42"/>
  <c r="AE5761" i="42"/>
  <c r="AE5762" i="42"/>
  <c r="AE5763" i="42"/>
  <c r="AE5764" i="42"/>
  <c r="AE5765" i="42"/>
  <c r="AE5766" i="42"/>
  <c r="AE5767" i="42"/>
  <c r="AE5768" i="42"/>
  <c r="AE5769" i="42"/>
  <c r="AE5770" i="42"/>
  <c r="AE5771" i="42"/>
  <c r="AE5772" i="42"/>
  <c r="AE5773" i="42"/>
  <c r="AE5774" i="42"/>
  <c r="AE5775" i="42"/>
  <c r="AE5776" i="42"/>
  <c r="AE5777" i="42"/>
  <c r="AE5778" i="42"/>
  <c r="AE5779" i="42"/>
  <c r="AE5780" i="42"/>
  <c r="AE5781" i="42"/>
  <c r="AE5782" i="42"/>
  <c r="AE5783" i="42"/>
  <c r="AE5784" i="42"/>
  <c r="AE5785" i="42"/>
  <c r="AE5786" i="42"/>
  <c r="AE5787" i="42"/>
  <c r="AE5788" i="42"/>
  <c r="AE5789" i="42"/>
  <c r="AE5790" i="42"/>
  <c r="AE5791" i="42"/>
  <c r="AE5792" i="42"/>
  <c r="AE5793" i="42"/>
  <c r="AE5794" i="42"/>
  <c r="AE5795" i="42"/>
  <c r="AE5796" i="42"/>
  <c r="AE5797" i="42"/>
  <c r="AE5798" i="42"/>
  <c r="AE5799" i="42"/>
  <c r="AE5800" i="42"/>
  <c r="AE5801" i="42"/>
  <c r="AE5802" i="42"/>
  <c r="AE5803" i="42"/>
  <c r="AE5804" i="42"/>
  <c r="AE5805" i="42"/>
  <c r="AE5806" i="42"/>
  <c r="AE5807" i="42"/>
  <c r="AE5808" i="42"/>
  <c r="AE5809" i="42"/>
  <c r="AE5810" i="42"/>
  <c r="AE5811" i="42"/>
  <c r="AE5812" i="42"/>
  <c r="AE5813" i="42"/>
  <c r="AE5814" i="42"/>
  <c r="AE5815" i="42"/>
  <c r="AE5816" i="42"/>
  <c r="AE5817" i="42"/>
  <c r="AE5818" i="42"/>
  <c r="AE5819" i="42"/>
  <c r="AE5820" i="42"/>
  <c r="AE5821" i="42"/>
  <c r="AE5822" i="42"/>
  <c r="AE5823" i="42"/>
  <c r="AE5824" i="42"/>
  <c r="AE5825" i="42"/>
  <c r="AE5826" i="42"/>
  <c r="AE5827" i="42"/>
  <c r="AE5828" i="42"/>
  <c r="AE5829" i="42"/>
  <c r="AE5830" i="42"/>
  <c r="AE5831" i="42"/>
  <c r="AE5832" i="42"/>
  <c r="AE5833" i="42"/>
  <c r="AE5834" i="42"/>
  <c r="AE5835" i="42"/>
  <c r="AE5836" i="42"/>
  <c r="AE5837" i="42"/>
  <c r="AE5838" i="42"/>
  <c r="AE5839" i="42"/>
  <c r="AE5840" i="42"/>
  <c r="AE5841" i="42"/>
  <c r="AE5842" i="42"/>
  <c r="AE5843" i="42"/>
  <c r="AE5844" i="42"/>
  <c r="AE5845" i="42"/>
  <c r="AE5846" i="42"/>
  <c r="AE5847" i="42"/>
  <c r="AE5848" i="42"/>
  <c r="AE5849" i="42"/>
  <c r="AE5850" i="42"/>
  <c r="AE5851" i="42"/>
  <c r="AE5852" i="42"/>
  <c r="AE5853" i="42"/>
  <c r="AE5854" i="42"/>
  <c r="AE5855" i="42"/>
  <c r="AE5856" i="42"/>
  <c r="AE5857" i="42"/>
  <c r="AE5858" i="42"/>
  <c r="AE5859" i="42"/>
  <c r="AE5860" i="42"/>
  <c r="AE5861" i="42"/>
  <c r="AE5862" i="42"/>
  <c r="AE5863" i="42"/>
  <c r="AE5864" i="42"/>
  <c r="AE5865" i="42"/>
  <c r="AE5866" i="42"/>
  <c r="AE5867" i="42"/>
  <c r="AE5868" i="42"/>
  <c r="AE5869" i="42"/>
  <c r="AE5870" i="42"/>
  <c r="AE5871" i="42"/>
  <c r="AE5872" i="42"/>
  <c r="AE5873" i="42"/>
  <c r="AE5874" i="42"/>
  <c r="AE5875" i="42"/>
  <c r="AE5876" i="42"/>
  <c r="AE5877" i="42"/>
  <c r="AE5878" i="42"/>
  <c r="AE5879" i="42"/>
  <c r="AE5880" i="42"/>
  <c r="AE5881" i="42"/>
  <c r="AE5882" i="42"/>
  <c r="AE5883" i="42"/>
  <c r="AE5884" i="42"/>
  <c r="AE5885" i="42"/>
  <c r="AE5886" i="42"/>
  <c r="AE5887" i="42"/>
  <c r="AE5888" i="42"/>
  <c r="AE5889" i="42"/>
  <c r="AE5890" i="42"/>
  <c r="AE5891" i="42"/>
  <c r="AE5892" i="42"/>
  <c r="AE5893" i="42"/>
  <c r="AE5894" i="42"/>
  <c r="AE5895" i="42"/>
  <c r="AE5896" i="42"/>
  <c r="AE5897" i="42"/>
  <c r="AE5898" i="42"/>
  <c r="AE5899" i="42"/>
  <c r="AE5900" i="42"/>
  <c r="AE5901" i="42"/>
  <c r="AE5902" i="42"/>
  <c r="AE5903" i="42"/>
  <c r="AE5904" i="42"/>
  <c r="AE5905" i="42"/>
  <c r="AE5906" i="42"/>
  <c r="AE5907" i="42"/>
  <c r="AE5908" i="42"/>
  <c r="AE5909" i="42"/>
  <c r="AE5910" i="42"/>
  <c r="AE5911" i="42"/>
  <c r="AE5912" i="42"/>
  <c r="AE5913" i="42"/>
  <c r="AE5914" i="42"/>
  <c r="AE5915" i="42"/>
  <c r="AE5916" i="42"/>
  <c r="AE5917" i="42"/>
  <c r="AE5918" i="42"/>
  <c r="AE5919" i="42"/>
  <c r="AE5920" i="42"/>
  <c r="AE5921" i="42"/>
  <c r="AE5922" i="42"/>
  <c r="AE5923" i="42"/>
  <c r="AE5924" i="42"/>
  <c r="AE5925" i="42"/>
  <c r="AE5926" i="42"/>
  <c r="AE5927" i="42"/>
  <c r="AE5928" i="42"/>
  <c r="AE5929" i="42"/>
  <c r="AE5930" i="42"/>
  <c r="AE5931" i="42"/>
  <c r="AE5932" i="42"/>
  <c r="AE5933" i="42"/>
  <c r="AE5934" i="42"/>
  <c r="AE5935" i="42"/>
  <c r="AE5936" i="42"/>
  <c r="AE5937" i="42"/>
  <c r="AE5938" i="42"/>
  <c r="AE5939" i="42"/>
  <c r="AE5940" i="42"/>
  <c r="AE5941" i="42"/>
  <c r="AE5942" i="42"/>
  <c r="AE5943" i="42"/>
  <c r="AE5944" i="42"/>
  <c r="AE5945" i="42"/>
  <c r="AE5946" i="42"/>
  <c r="AE5947" i="42"/>
  <c r="AE5948" i="42"/>
  <c r="AE5949" i="42"/>
  <c r="AE5950" i="42"/>
  <c r="AE5951" i="42"/>
  <c r="AE5952" i="42"/>
  <c r="AE5953" i="42"/>
  <c r="AE5954" i="42"/>
  <c r="AE5955" i="42"/>
  <c r="AE5956" i="42"/>
  <c r="AE5957" i="42"/>
  <c r="AE5958" i="42"/>
  <c r="AE5959" i="42"/>
  <c r="AE5960" i="42"/>
  <c r="AE5961" i="42"/>
  <c r="AE5962" i="42"/>
  <c r="AE5963" i="42"/>
  <c r="AE5964" i="42"/>
  <c r="AE5965" i="42"/>
  <c r="AE5966" i="42"/>
  <c r="AE5967" i="42"/>
  <c r="AE5968" i="42"/>
  <c r="AE5969" i="42"/>
  <c r="AE5970" i="42"/>
  <c r="AE5971" i="42"/>
  <c r="AE5972" i="42"/>
  <c r="AE5973" i="42"/>
  <c r="AE5974" i="42"/>
  <c r="AE5975" i="42"/>
  <c r="AE5976" i="42"/>
  <c r="AE5977" i="42"/>
  <c r="AE5978" i="42"/>
  <c r="AE5979" i="42"/>
  <c r="AE5980" i="42"/>
  <c r="AE5981" i="42"/>
  <c r="AE5982" i="42"/>
  <c r="AE5983" i="42"/>
  <c r="AE5984" i="42"/>
  <c r="AE5985" i="42"/>
  <c r="AE5986" i="42"/>
  <c r="AE5987" i="42"/>
  <c r="AE5988" i="42"/>
  <c r="AE5989" i="42"/>
  <c r="AE5990" i="42"/>
  <c r="AE5991" i="42"/>
  <c r="AE5992" i="42"/>
  <c r="AE5993" i="42"/>
  <c r="AE5994" i="42"/>
  <c r="AE5995" i="42"/>
  <c r="AE5996" i="42"/>
  <c r="AE5997" i="42"/>
  <c r="AE5998" i="42"/>
  <c r="AE5999" i="42"/>
  <c r="AE6000" i="42"/>
  <c r="AE6001" i="42"/>
  <c r="AE6002" i="42"/>
  <c r="AE6003" i="42"/>
  <c r="AE6004" i="42"/>
  <c r="AE6005" i="42"/>
  <c r="AE6006" i="42"/>
  <c r="AE6007" i="42"/>
  <c r="AE6008" i="42"/>
  <c r="AE6009" i="42"/>
  <c r="AE6010" i="42"/>
  <c r="AE6011" i="42"/>
  <c r="AE6012" i="42"/>
  <c r="AE6013" i="42"/>
  <c r="AE6014" i="42"/>
  <c r="AE6015" i="42"/>
  <c r="AE6016" i="42"/>
  <c r="AE6017" i="42"/>
  <c r="AE6018" i="42"/>
  <c r="AE6019" i="42"/>
  <c r="AE6020" i="42"/>
  <c r="AE6021" i="42"/>
  <c r="AE6022" i="42"/>
  <c r="AE6023" i="42"/>
  <c r="AE6024" i="42"/>
  <c r="AE6025" i="42"/>
  <c r="AE6026" i="42"/>
  <c r="AE6027" i="42"/>
  <c r="AE6028" i="42"/>
  <c r="AE6029" i="42"/>
  <c r="AE6030" i="42"/>
  <c r="AE6031" i="42"/>
  <c r="AE6032" i="42"/>
  <c r="AE6033" i="42"/>
  <c r="AE6034" i="42"/>
  <c r="AE6035" i="42"/>
  <c r="AE6036" i="42"/>
  <c r="AE6037" i="42"/>
  <c r="AE6038" i="42"/>
  <c r="AE6039" i="42"/>
  <c r="AE6040" i="42"/>
  <c r="AE6041" i="42"/>
  <c r="AE6042" i="42"/>
  <c r="AE6043" i="42"/>
  <c r="AE6044" i="42"/>
  <c r="AE6045" i="42"/>
  <c r="AE6046" i="42"/>
  <c r="AE6047" i="42"/>
  <c r="AE6048" i="42"/>
  <c r="AE6049" i="42"/>
  <c r="AE6050" i="42"/>
  <c r="AE6051" i="42"/>
  <c r="AE6052" i="42"/>
  <c r="AE6053" i="42"/>
  <c r="AE6054" i="42"/>
  <c r="AE6055" i="42"/>
  <c r="AE6056" i="42"/>
  <c r="AE6057" i="42"/>
  <c r="AE6058" i="42"/>
  <c r="AE6059" i="42"/>
  <c r="AE6060" i="42"/>
  <c r="AE6061" i="42"/>
  <c r="AE6062" i="42"/>
  <c r="AE6063" i="42"/>
  <c r="AE6064" i="42"/>
  <c r="AE6065" i="42"/>
  <c r="AE6066" i="42"/>
  <c r="AE6067" i="42"/>
  <c r="AE6068" i="42"/>
  <c r="AE6069" i="42"/>
  <c r="AE6070" i="42"/>
  <c r="AE6071" i="42"/>
  <c r="AE6072" i="42"/>
  <c r="AE6073" i="42"/>
  <c r="AE6074" i="42"/>
  <c r="AE6075" i="42"/>
  <c r="AE6076" i="42"/>
  <c r="AE6077" i="42"/>
  <c r="AE6078" i="42"/>
  <c r="AE6079" i="42"/>
  <c r="AE6080" i="42"/>
  <c r="AE6081" i="42"/>
  <c r="AE6082" i="42"/>
  <c r="AE6083" i="42"/>
  <c r="AE6084" i="42"/>
  <c r="AE6085" i="42"/>
  <c r="AE6086" i="42"/>
  <c r="AE6087" i="42"/>
  <c r="AE6088" i="42"/>
  <c r="AE6089" i="42"/>
  <c r="AE6090" i="42"/>
  <c r="AE6091" i="42"/>
  <c r="AE6092" i="42"/>
  <c r="AE6093" i="42"/>
  <c r="AE6094" i="42"/>
  <c r="AE6095" i="42"/>
  <c r="AE6096" i="42"/>
  <c r="AE6097" i="42"/>
  <c r="AE6098" i="42"/>
  <c r="AE6099" i="42"/>
  <c r="AE6100" i="42"/>
  <c r="AE6101" i="42"/>
  <c r="AE6102" i="42"/>
  <c r="AE6103" i="42"/>
  <c r="AE6104" i="42"/>
  <c r="AE6105" i="42"/>
  <c r="AE6106" i="42"/>
  <c r="AE6107" i="42"/>
  <c r="AE6108" i="42"/>
  <c r="AE6109" i="42"/>
  <c r="AE6110" i="42"/>
  <c r="AE6111" i="42"/>
  <c r="AE6112" i="42"/>
  <c r="AE6113" i="42"/>
  <c r="AE6114" i="42"/>
  <c r="AE6115" i="42"/>
  <c r="AE6116" i="42"/>
  <c r="AE6117" i="42"/>
  <c r="AE6118" i="42"/>
  <c r="AE6119" i="42"/>
  <c r="AE6120" i="42"/>
  <c r="AE6121" i="42"/>
  <c r="AE6122" i="42"/>
  <c r="AE6123" i="42"/>
  <c r="AE6124" i="42"/>
  <c r="AE6125" i="42"/>
  <c r="AE6126" i="42"/>
  <c r="AE6127" i="42"/>
  <c r="AE6128" i="42"/>
  <c r="AE6129" i="42"/>
  <c r="AE6130" i="42"/>
  <c r="AE6131" i="42"/>
  <c r="AE6132" i="42"/>
  <c r="AE6133" i="42"/>
  <c r="AE6134" i="42"/>
  <c r="AE6135" i="42"/>
  <c r="AE6136" i="42"/>
  <c r="AE6137" i="42"/>
  <c r="AE6138" i="42"/>
  <c r="AE6139" i="42"/>
  <c r="AE6140" i="42"/>
  <c r="AE6141" i="42"/>
  <c r="AE6142" i="42"/>
  <c r="AE6143" i="42"/>
  <c r="AE6144" i="42"/>
  <c r="AE6145" i="42"/>
  <c r="AE6146" i="42"/>
  <c r="AE6147" i="42"/>
  <c r="AE6148" i="42"/>
  <c r="AE6149" i="42"/>
  <c r="AE6150" i="42"/>
  <c r="AE6151" i="42"/>
  <c r="AE6152" i="42"/>
  <c r="AE6153" i="42"/>
  <c r="AE6154" i="42"/>
  <c r="AE6155" i="42"/>
  <c r="AE6156" i="42"/>
  <c r="AE6157" i="42"/>
  <c r="AE6158" i="42"/>
  <c r="AE6159" i="42"/>
  <c r="AE6160" i="42"/>
  <c r="AE6161" i="42"/>
  <c r="AE6162" i="42"/>
  <c r="AE6163" i="42"/>
  <c r="AE6164" i="42"/>
  <c r="AE6165" i="42"/>
  <c r="AE6166" i="42"/>
  <c r="AE6167" i="42"/>
  <c r="AE6168" i="42"/>
  <c r="AE6169" i="42"/>
  <c r="AE6170" i="42"/>
  <c r="AE6171" i="42"/>
  <c r="AE6172" i="42"/>
  <c r="AE6173" i="42"/>
  <c r="AE6174" i="42"/>
  <c r="AE6175" i="42"/>
  <c r="AE6176" i="42"/>
  <c r="AE6177" i="42"/>
  <c r="AE6178" i="42"/>
  <c r="AE6179" i="42"/>
  <c r="AE6180" i="42"/>
  <c r="AE6181" i="42"/>
  <c r="AE6182" i="42"/>
  <c r="AE6183" i="42"/>
  <c r="AE6184" i="42"/>
  <c r="AE6185" i="42"/>
  <c r="AE6186" i="42"/>
  <c r="AE6187" i="42"/>
  <c r="AE6188" i="42"/>
  <c r="AE6189" i="42"/>
  <c r="AE6190" i="42"/>
  <c r="AE6191" i="42"/>
  <c r="AE6192" i="42"/>
  <c r="AE6193" i="42"/>
  <c r="AE6194" i="42"/>
  <c r="AE6195" i="42"/>
  <c r="AE6196" i="42"/>
  <c r="AE6197" i="42"/>
  <c r="AE6198" i="42"/>
  <c r="AE6199" i="42"/>
  <c r="AE6200" i="42"/>
  <c r="AE6201" i="42"/>
  <c r="AE6202" i="42"/>
  <c r="AE6203" i="42"/>
  <c r="AE6204" i="42"/>
  <c r="AE6205" i="42"/>
  <c r="AE6206" i="42"/>
  <c r="AE6207" i="42"/>
  <c r="AE6208" i="42"/>
  <c r="AE6209" i="42"/>
  <c r="AE6210" i="42"/>
  <c r="AE6211" i="42"/>
  <c r="AE6212" i="42"/>
  <c r="AE6213" i="42"/>
  <c r="AE6214" i="42"/>
  <c r="AE6215" i="42"/>
  <c r="AE6216" i="42"/>
  <c r="AE6217" i="42"/>
  <c r="AE6218" i="42"/>
  <c r="AE6219" i="42"/>
  <c r="AE6220" i="42"/>
  <c r="AE6221" i="42"/>
  <c r="AE6222" i="42"/>
  <c r="AE6223" i="42"/>
  <c r="AE6224" i="42"/>
  <c r="AE6225" i="42"/>
  <c r="AE6226" i="42"/>
  <c r="AE6227" i="42"/>
  <c r="AE6228" i="42"/>
  <c r="AE6229" i="42"/>
  <c r="AE6230" i="42"/>
  <c r="AE6231" i="42"/>
  <c r="AE6232" i="42"/>
  <c r="AE6233" i="42"/>
  <c r="AE6234" i="42"/>
  <c r="AE6235" i="42"/>
  <c r="AE6236" i="42"/>
  <c r="AE6237" i="42"/>
  <c r="AE6238" i="42"/>
  <c r="AE6239" i="42"/>
  <c r="AE6240" i="42"/>
  <c r="AE6241" i="42"/>
  <c r="AE6242" i="42"/>
  <c r="AE6243" i="42"/>
  <c r="AE6244" i="42"/>
  <c r="AE6245" i="42"/>
  <c r="AE6246" i="42"/>
  <c r="AE6247" i="42"/>
  <c r="AE6248" i="42"/>
  <c r="AE6249" i="42"/>
  <c r="AE6250" i="42"/>
  <c r="AE6251" i="42"/>
  <c r="AE6252" i="42"/>
  <c r="AE6253" i="42"/>
  <c r="AE6254" i="42"/>
  <c r="AE6255" i="42"/>
  <c r="AE6256" i="42"/>
  <c r="AE6257" i="42"/>
  <c r="AE6258" i="42"/>
  <c r="AE6259" i="42"/>
  <c r="AE6260" i="42"/>
  <c r="AE6261" i="42"/>
  <c r="AE6262" i="42"/>
  <c r="AE6263" i="42"/>
  <c r="AE6264" i="42"/>
  <c r="AE6265" i="42"/>
  <c r="AE6266" i="42"/>
  <c r="AE6267" i="42"/>
  <c r="AE6268" i="42"/>
  <c r="AE6269" i="42"/>
  <c r="AE6270" i="42"/>
  <c r="AE6271" i="42"/>
  <c r="AE6272" i="42"/>
  <c r="AE6273" i="42"/>
  <c r="AE6274" i="42"/>
  <c r="AE6275" i="42"/>
  <c r="AE6276" i="42"/>
  <c r="AE6277" i="42"/>
  <c r="AE6278" i="42"/>
  <c r="AE6279" i="42"/>
  <c r="AE6280" i="42"/>
  <c r="AE6281" i="42"/>
  <c r="AE6282" i="42"/>
  <c r="AE6283" i="42"/>
  <c r="AE6284" i="42"/>
  <c r="AE6285" i="42"/>
  <c r="AE6286" i="42"/>
  <c r="AE6287" i="42"/>
  <c r="AE6288" i="42"/>
  <c r="AE6289" i="42"/>
  <c r="AE6290" i="42"/>
  <c r="AE6291" i="42"/>
  <c r="AE6292" i="42"/>
  <c r="AE6293" i="42"/>
  <c r="AE6294" i="42"/>
  <c r="AE6295" i="42"/>
  <c r="AE6296" i="42"/>
  <c r="AE6297" i="42"/>
  <c r="AE6298" i="42"/>
  <c r="AE6299" i="42"/>
  <c r="AE6300" i="42"/>
  <c r="AE6301" i="42"/>
  <c r="AE6302" i="42"/>
  <c r="AE6303" i="42"/>
  <c r="AE6304" i="42"/>
  <c r="AE6305" i="42"/>
  <c r="AE6306" i="42"/>
  <c r="AE6307" i="42"/>
  <c r="AE6308" i="42"/>
  <c r="AE6309" i="42"/>
  <c r="AE6310" i="42"/>
  <c r="AE6311" i="42"/>
  <c r="AE6312" i="42"/>
  <c r="AE6313" i="42"/>
  <c r="AE6314" i="42"/>
  <c r="AE6315" i="42"/>
  <c r="AE6316" i="42"/>
  <c r="AE6317" i="42"/>
  <c r="AE6318" i="42"/>
  <c r="AE6319" i="42"/>
  <c r="AE6320" i="42"/>
  <c r="AE6321" i="42"/>
  <c r="AE6322" i="42"/>
  <c r="AE6323" i="42"/>
  <c r="AE6324" i="42"/>
  <c r="AE6325" i="42"/>
  <c r="AE6326" i="42"/>
  <c r="AE6327" i="42"/>
  <c r="AE6328" i="42"/>
  <c r="AE6329" i="42"/>
  <c r="AE6330" i="42"/>
  <c r="AE6331" i="42"/>
  <c r="AE6332" i="42"/>
  <c r="AE6333" i="42"/>
  <c r="AE6334" i="42"/>
  <c r="AE6335" i="42"/>
  <c r="AE6336" i="42"/>
  <c r="AE6337" i="42"/>
  <c r="AE6338" i="42"/>
  <c r="AE6339" i="42"/>
  <c r="AE6340" i="42"/>
  <c r="AE6341" i="42"/>
  <c r="AE6342" i="42"/>
  <c r="AE6343" i="42"/>
  <c r="AE6344" i="42"/>
  <c r="AE6345" i="42"/>
  <c r="AE6346" i="42"/>
  <c r="AE6347" i="42"/>
  <c r="AE6348" i="42"/>
  <c r="AE6349" i="42"/>
  <c r="AE6350" i="42"/>
  <c r="AE6351" i="42"/>
  <c r="AE6352" i="42"/>
  <c r="AE6353" i="42"/>
  <c r="AE6354" i="42"/>
  <c r="AE6355" i="42"/>
  <c r="AE6356" i="42"/>
  <c r="AE6357" i="42"/>
  <c r="AE6358" i="42"/>
  <c r="AE6359" i="42"/>
  <c r="AE6360" i="42"/>
  <c r="AE6361" i="42"/>
  <c r="AE6362" i="42"/>
  <c r="AE6363" i="42"/>
  <c r="AE6364" i="42"/>
  <c r="AE6365" i="42"/>
  <c r="AE6366" i="42"/>
  <c r="AE6367" i="42"/>
  <c r="AE6368" i="42"/>
  <c r="AE6369" i="42"/>
  <c r="AE6370" i="42"/>
  <c r="AE6371" i="42"/>
  <c r="AE6372" i="42"/>
  <c r="AE6373" i="42"/>
  <c r="AE6374" i="42"/>
  <c r="AE6375" i="42"/>
  <c r="AE6376" i="42"/>
  <c r="AE6377" i="42"/>
  <c r="AE6378" i="42"/>
  <c r="AE6379" i="42"/>
  <c r="AE6380" i="42"/>
  <c r="AE6381" i="42"/>
  <c r="AE6382" i="42"/>
  <c r="AE6383" i="42"/>
  <c r="AE6384" i="42"/>
  <c r="AE6385" i="42"/>
  <c r="AE6386" i="42"/>
  <c r="AE6387" i="42"/>
  <c r="AE6388" i="42"/>
  <c r="AE6389" i="42"/>
  <c r="AE6390" i="42"/>
  <c r="AE6391" i="42"/>
  <c r="AE6392" i="42"/>
  <c r="AE6393" i="42"/>
  <c r="AE6394" i="42"/>
  <c r="AE6395" i="42"/>
  <c r="AE6396" i="42"/>
  <c r="AE6397" i="42"/>
  <c r="AE6398" i="42"/>
  <c r="AE6399" i="42"/>
  <c r="AE6400" i="42"/>
  <c r="AE6401" i="42"/>
  <c r="AE6402" i="42"/>
  <c r="AE6403" i="42"/>
  <c r="AE6404" i="42"/>
  <c r="AE6405" i="42"/>
  <c r="AE6406" i="42"/>
  <c r="AE6407" i="42"/>
  <c r="AE6408" i="42"/>
  <c r="AE6409" i="42"/>
  <c r="AE6410" i="42"/>
  <c r="AE6411" i="42"/>
  <c r="AE6412" i="42"/>
  <c r="AE6413" i="42"/>
  <c r="AE6414" i="42"/>
  <c r="AE6415" i="42"/>
  <c r="AE6416" i="42"/>
  <c r="AE6417" i="42"/>
  <c r="AE6418" i="42"/>
  <c r="AE6419" i="42"/>
  <c r="AE6420" i="42"/>
  <c r="AE6421" i="42"/>
  <c r="AE6422" i="42"/>
  <c r="AE6423" i="42"/>
  <c r="AE6424" i="42"/>
  <c r="AE6425" i="42"/>
  <c r="AE6426" i="42"/>
  <c r="AE6427" i="42"/>
  <c r="AE6428" i="42"/>
  <c r="AE6429" i="42"/>
  <c r="AE6430" i="42"/>
  <c r="AE6431" i="42"/>
  <c r="AE6432" i="42"/>
  <c r="AE6433" i="42"/>
  <c r="AE6434" i="42"/>
  <c r="AE6435" i="42"/>
  <c r="AE6436" i="42"/>
  <c r="AE6437" i="42"/>
  <c r="AE6438" i="42"/>
  <c r="AE6439" i="42"/>
  <c r="AE6440" i="42"/>
  <c r="AE6441" i="42"/>
  <c r="AE6442" i="42"/>
  <c r="AE6443" i="42"/>
  <c r="AE6444" i="42"/>
  <c r="AE6445" i="42"/>
  <c r="AE6446" i="42"/>
  <c r="AE6447" i="42"/>
  <c r="AE6448" i="42"/>
  <c r="AE6449" i="42"/>
  <c r="AE6450" i="42"/>
  <c r="AE6451" i="42"/>
  <c r="AE6452" i="42"/>
  <c r="AE6453" i="42"/>
  <c r="AE6454" i="42"/>
  <c r="AE6455" i="42"/>
  <c r="AE6456" i="42"/>
  <c r="AE6457" i="42"/>
  <c r="AE6458" i="42"/>
  <c r="AE6459" i="42"/>
  <c r="AE6460" i="42"/>
  <c r="AE6461" i="42"/>
  <c r="AE6462" i="42"/>
  <c r="AE6463" i="42"/>
  <c r="AE6464" i="42"/>
  <c r="AE6465" i="42"/>
  <c r="AE6466" i="42"/>
  <c r="AE6467" i="42"/>
  <c r="AE6468" i="42"/>
  <c r="AE6469" i="42"/>
  <c r="AE6470" i="42"/>
  <c r="AE6471" i="42"/>
  <c r="AE6472" i="42"/>
  <c r="AE6473" i="42"/>
  <c r="AE6474" i="42"/>
  <c r="AE6475" i="42"/>
  <c r="AE6476" i="42"/>
  <c r="AE6477" i="42"/>
  <c r="AE6478" i="42"/>
  <c r="AE6479" i="42"/>
  <c r="AE6480" i="42"/>
  <c r="AE6481" i="42"/>
  <c r="AE6482" i="42"/>
  <c r="AE6483" i="42"/>
  <c r="AE6484" i="42"/>
  <c r="AE6485" i="42"/>
  <c r="AE6486" i="42"/>
  <c r="AE6487" i="42"/>
  <c r="AE6488" i="42"/>
  <c r="AE6489" i="42"/>
  <c r="AE6490" i="42"/>
  <c r="AE6491" i="42"/>
  <c r="AE6492" i="42"/>
  <c r="AE6493" i="42"/>
  <c r="AE6494" i="42"/>
  <c r="AE6495" i="42"/>
  <c r="AE6496" i="42"/>
  <c r="AE6497" i="42"/>
  <c r="AE6498" i="42"/>
  <c r="AE6499" i="42"/>
  <c r="AE6500" i="42"/>
  <c r="AE6501" i="42"/>
  <c r="AE6502" i="42"/>
  <c r="AE6503" i="42"/>
  <c r="AE6504" i="42"/>
  <c r="AE6505" i="42"/>
  <c r="AE6506" i="42"/>
  <c r="AE6507" i="42"/>
  <c r="AE6508" i="42"/>
  <c r="AE6509" i="42"/>
  <c r="AE6510" i="42"/>
  <c r="AE6511" i="42"/>
  <c r="AE6512" i="42"/>
  <c r="AE6513" i="42"/>
  <c r="AE6514" i="42"/>
  <c r="AE6515" i="42"/>
  <c r="AE6516" i="42"/>
  <c r="AE6517" i="42"/>
  <c r="AE6518" i="42"/>
  <c r="AE6519" i="42"/>
  <c r="AE6520" i="42"/>
  <c r="AE6521" i="42"/>
  <c r="AE6522" i="42"/>
  <c r="AE6523" i="42"/>
  <c r="AE6524" i="42"/>
  <c r="AE6525" i="42"/>
  <c r="AE6526" i="42"/>
  <c r="AE6527" i="42"/>
  <c r="AE6528" i="42"/>
  <c r="AE6529" i="42"/>
  <c r="AE6530" i="42"/>
  <c r="AE6531" i="42"/>
  <c r="AE6532" i="42"/>
  <c r="AE6533" i="42"/>
  <c r="AE6534" i="42"/>
  <c r="AE6535" i="42"/>
  <c r="AE6536" i="42"/>
  <c r="AE6537" i="42"/>
  <c r="AE6538" i="42"/>
  <c r="AE6539" i="42"/>
  <c r="AE6540" i="42"/>
  <c r="AE6541" i="42"/>
  <c r="AE6542" i="42"/>
  <c r="AE6543" i="42"/>
  <c r="AE6544" i="42"/>
  <c r="AE6545" i="42"/>
  <c r="AE6546" i="42"/>
  <c r="AE6547" i="42"/>
  <c r="AE6548" i="42"/>
  <c r="AE6549" i="42"/>
  <c r="AE6550" i="42"/>
  <c r="AE6551" i="42"/>
  <c r="AE6552" i="42"/>
  <c r="AE6553" i="42"/>
  <c r="AE6554" i="42"/>
  <c r="AE6555" i="42"/>
  <c r="AE6556" i="42"/>
  <c r="AE6557" i="42"/>
  <c r="AE6558" i="42"/>
  <c r="AE6559" i="42"/>
  <c r="AE6560" i="42"/>
  <c r="AE6561" i="42"/>
  <c r="AE6562" i="42"/>
  <c r="AE6563" i="42"/>
  <c r="AE6564" i="42"/>
  <c r="AE6565" i="42"/>
  <c r="AE6566" i="42"/>
  <c r="AE6567" i="42"/>
  <c r="AE6568" i="42"/>
  <c r="AE6569" i="42"/>
  <c r="AE6570" i="42"/>
  <c r="AE6571" i="42"/>
  <c r="AE6572" i="42"/>
  <c r="AE6573" i="42"/>
  <c r="AE6574" i="42"/>
  <c r="AE6575" i="42"/>
  <c r="AE6576" i="42"/>
  <c r="AE6577" i="42"/>
  <c r="AE6578" i="42"/>
  <c r="AE6579" i="42"/>
  <c r="AE6580" i="42"/>
  <c r="AE6581" i="42"/>
  <c r="AE6582" i="42"/>
  <c r="AE6583" i="42"/>
  <c r="AE6584" i="42"/>
  <c r="AE6585" i="42"/>
  <c r="AE6586" i="42"/>
  <c r="AE6587" i="42"/>
  <c r="AE6588" i="42"/>
  <c r="AE6589" i="42"/>
  <c r="AE6590" i="42"/>
  <c r="AE6591" i="42"/>
  <c r="AE6592" i="42"/>
  <c r="AE6593" i="42"/>
  <c r="AE6594" i="42"/>
  <c r="AE6595" i="42"/>
  <c r="AE6596" i="42"/>
  <c r="AE6597" i="42"/>
  <c r="AE6598" i="42"/>
  <c r="AE6599" i="42"/>
  <c r="AE6600" i="42"/>
  <c r="AE6601" i="42"/>
  <c r="AE6602" i="42"/>
  <c r="AE6603" i="42"/>
  <c r="AE6604" i="42"/>
  <c r="AE6605" i="42"/>
  <c r="AE6606" i="42"/>
  <c r="AE6607" i="42"/>
  <c r="AE6608" i="42"/>
  <c r="AE6609" i="42"/>
  <c r="AE6610" i="42"/>
  <c r="AE6611" i="42"/>
  <c r="AE6612" i="42"/>
  <c r="AE6613" i="42"/>
  <c r="AE6614" i="42"/>
  <c r="AE6615" i="42"/>
  <c r="AE6616" i="42"/>
  <c r="AE6617" i="42"/>
  <c r="AE6618" i="42"/>
  <c r="AE6619" i="42"/>
  <c r="AE6620" i="42"/>
  <c r="AE6621" i="42"/>
  <c r="AE6622" i="42"/>
  <c r="AE6623" i="42"/>
  <c r="AE6624" i="42"/>
  <c r="AE6625" i="42"/>
  <c r="AE6626" i="42"/>
  <c r="AE6627" i="42"/>
  <c r="AE6628" i="42"/>
  <c r="AE6629" i="42"/>
  <c r="AE6630" i="42"/>
  <c r="AE6631" i="42"/>
  <c r="AE6632" i="42"/>
  <c r="AE6633" i="42"/>
  <c r="AE6634" i="42"/>
  <c r="AE6635" i="42"/>
  <c r="AE6636" i="42"/>
  <c r="AE6637" i="42"/>
  <c r="AE6638" i="42"/>
  <c r="AE6639" i="42"/>
  <c r="AE6640" i="42"/>
  <c r="AE6641" i="42"/>
  <c r="AE6642" i="42"/>
  <c r="AE6643" i="42"/>
  <c r="AE6644" i="42"/>
  <c r="AE6645" i="42"/>
  <c r="AE6646" i="42"/>
  <c r="AE6647" i="42"/>
  <c r="AE6648" i="42"/>
  <c r="AE6649" i="42"/>
  <c r="AE6650" i="42"/>
  <c r="AE6651" i="42"/>
  <c r="AE6652" i="42"/>
  <c r="AE6653" i="42"/>
  <c r="AE6654" i="42"/>
  <c r="AE6655" i="42"/>
  <c r="AE6656" i="42"/>
  <c r="AE6657" i="42"/>
  <c r="AE6658" i="42"/>
  <c r="AE6659" i="42"/>
  <c r="AE6660" i="42"/>
  <c r="AE6661" i="42"/>
  <c r="AE6662" i="42"/>
  <c r="AE6663" i="42"/>
  <c r="AE6664" i="42"/>
  <c r="AE6665" i="42"/>
  <c r="AE6666" i="42"/>
  <c r="AE6667" i="42"/>
  <c r="AE6668" i="42"/>
  <c r="AE6669" i="42"/>
  <c r="AE6670" i="42"/>
  <c r="AE6671" i="42"/>
  <c r="AE6672" i="42"/>
  <c r="AE6673" i="42"/>
  <c r="AE6674" i="42"/>
  <c r="AE6675" i="42"/>
  <c r="AE6676" i="42"/>
  <c r="AE6677" i="42"/>
  <c r="AE6678" i="42"/>
  <c r="AE6679" i="42"/>
  <c r="AE6680" i="42"/>
  <c r="AE6681" i="42"/>
  <c r="AE6682" i="42"/>
  <c r="AE6683" i="42"/>
  <c r="AE6684" i="42"/>
  <c r="AE6685" i="42"/>
  <c r="AE6686" i="42"/>
  <c r="AE6687" i="42"/>
  <c r="AE6688" i="42"/>
  <c r="AE6689" i="42"/>
  <c r="AE6690" i="42"/>
  <c r="AE6691" i="42"/>
  <c r="AE6692" i="42"/>
  <c r="AE6693" i="42"/>
  <c r="AE6694" i="42"/>
  <c r="AE6695" i="42"/>
  <c r="AE6696" i="42"/>
  <c r="AE6697" i="42"/>
  <c r="AE6698" i="42"/>
  <c r="AE6699" i="42"/>
  <c r="AE6700" i="42"/>
  <c r="AE6701" i="42"/>
  <c r="AE6702" i="42"/>
  <c r="AE6703" i="42"/>
  <c r="AE6704" i="42"/>
  <c r="AE6705" i="42"/>
  <c r="AE6706" i="42"/>
  <c r="AE6707" i="42"/>
  <c r="AE6708" i="42"/>
  <c r="AE6709" i="42"/>
  <c r="AE6710" i="42"/>
  <c r="AE6711" i="42"/>
  <c r="AE6712" i="42"/>
  <c r="AE6713" i="42"/>
  <c r="AE6714" i="42"/>
  <c r="AE6715" i="42"/>
  <c r="AE6716" i="42"/>
  <c r="AE6717" i="42"/>
  <c r="AE6718" i="42"/>
  <c r="AE6719" i="42"/>
  <c r="AE6720" i="42"/>
  <c r="AE6721" i="42"/>
  <c r="AE6722" i="42"/>
  <c r="AE6723" i="42"/>
  <c r="AE6724" i="42"/>
  <c r="AE6725" i="42"/>
  <c r="AE6726" i="42"/>
  <c r="AE6727" i="42"/>
  <c r="AE6728" i="42"/>
  <c r="AE6729" i="42"/>
  <c r="AE6730" i="42"/>
  <c r="AE6731" i="42"/>
  <c r="AE6732" i="42"/>
  <c r="AE6733" i="42"/>
  <c r="AE6734" i="42"/>
  <c r="AE6735" i="42"/>
  <c r="AE6736" i="42"/>
  <c r="AE6737" i="42"/>
  <c r="AE6738" i="42"/>
  <c r="AE6739" i="42"/>
  <c r="AE6740" i="42"/>
  <c r="AE6741" i="42"/>
  <c r="AE6742" i="42"/>
  <c r="AE6743" i="42"/>
  <c r="AE6744" i="42"/>
  <c r="AE6745" i="42"/>
  <c r="AE6746" i="42"/>
  <c r="AE6747" i="42"/>
  <c r="AE6748" i="42"/>
  <c r="AE6749" i="42"/>
  <c r="AE6750" i="42"/>
  <c r="AE6751" i="42"/>
  <c r="AE6752" i="42"/>
  <c r="AE6753" i="42"/>
  <c r="AE6754" i="42"/>
  <c r="AE6755" i="42"/>
  <c r="AE6756" i="42"/>
  <c r="AE6757" i="42"/>
  <c r="AE6758" i="42"/>
  <c r="AE6759" i="42"/>
  <c r="AE6760" i="42"/>
  <c r="AE6761" i="42"/>
  <c r="AE6762" i="42"/>
  <c r="AE6763" i="42"/>
  <c r="AE6764" i="42"/>
  <c r="AE6765" i="42"/>
  <c r="AE6766" i="42"/>
  <c r="AE6767" i="42"/>
  <c r="AE6768" i="42"/>
  <c r="AE6769" i="42"/>
  <c r="AE6770" i="42"/>
  <c r="AE6771" i="42"/>
  <c r="AE6772" i="42"/>
  <c r="AE6773" i="42"/>
  <c r="AE6774" i="42"/>
  <c r="AE6775" i="42"/>
  <c r="AE6776" i="42"/>
  <c r="AE6777" i="42"/>
  <c r="AE6778" i="42"/>
  <c r="AE6779" i="42"/>
  <c r="AE6780" i="42"/>
  <c r="AE6781" i="42"/>
  <c r="AE6782" i="42"/>
  <c r="AE6783" i="42"/>
  <c r="AE6784" i="42"/>
  <c r="AE6785" i="42"/>
  <c r="AE6786" i="42"/>
  <c r="AE6787" i="42"/>
  <c r="AE6788" i="42"/>
  <c r="AE6789" i="42"/>
  <c r="AE6790" i="42"/>
  <c r="AE6791" i="42"/>
  <c r="AE6792" i="42"/>
  <c r="AE6793" i="42"/>
  <c r="AE6794" i="42"/>
  <c r="AE6795" i="42"/>
  <c r="AE6796" i="42"/>
  <c r="AE6797" i="42"/>
  <c r="AE6798" i="42"/>
  <c r="AE6799" i="42"/>
  <c r="AE6800" i="42"/>
  <c r="AE6801" i="42"/>
  <c r="AE6802" i="42"/>
  <c r="AE6803" i="42"/>
  <c r="AE6804" i="42"/>
  <c r="AE6805" i="42"/>
  <c r="AE6806" i="42"/>
  <c r="AE6807" i="42"/>
  <c r="AE6808" i="42"/>
  <c r="AE6809" i="42"/>
  <c r="AE6810" i="42"/>
  <c r="AE6811" i="42"/>
  <c r="AE6812" i="42"/>
  <c r="AE6813" i="42"/>
  <c r="AE6814" i="42"/>
  <c r="AE6815" i="42"/>
  <c r="AE6816" i="42"/>
  <c r="AE6817" i="42"/>
  <c r="AE6818" i="42"/>
  <c r="AE6819" i="42"/>
  <c r="AE6820" i="42"/>
  <c r="AE6821" i="42"/>
  <c r="AE6822" i="42"/>
  <c r="AE6823" i="42"/>
  <c r="AE6824" i="42"/>
  <c r="AE6825" i="42"/>
  <c r="AE6826" i="42"/>
  <c r="AE6827" i="42"/>
  <c r="AE6828" i="42"/>
  <c r="AE6829" i="42"/>
  <c r="AE6830" i="42"/>
  <c r="AE6831" i="42"/>
  <c r="AE6832" i="42"/>
  <c r="AE6833" i="42"/>
  <c r="AE6834" i="42"/>
  <c r="AE6835" i="42"/>
  <c r="AE6836" i="42"/>
  <c r="AE6837" i="42"/>
  <c r="AE6838" i="42"/>
  <c r="AE6839" i="42"/>
  <c r="AE6840" i="42"/>
  <c r="AE6841" i="42"/>
  <c r="AE6842" i="42"/>
  <c r="AE6843" i="42"/>
  <c r="AE6844" i="42"/>
  <c r="AE6845" i="42"/>
  <c r="AE6846" i="42"/>
  <c r="AE6847" i="42"/>
  <c r="AE6848" i="42"/>
  <c r="AE6849" i="42"/>
  <c r="AE6850" i="42"/>
  <c r="AE6851" i="42"/>
  <c r="AE6852" i="42"/>
  <c r="AE6853" i="42"/>
  <c r="AE6854" i="42"/>
  <c r="AE6855" i="42"/>
  <c r="AE6856" i="42"/>
  <c r="AE6857" i="42"/>
  <c r="AE6858" i="42"/>
  <c r="AE6859" i="42"/>
  <c r="AE6860" i="42"/>
  <c r="AE6861" i="42"/>
  <c r="AE6862" i="42"/>
  <c r="AE6863" i="42"/>
  <c r="AE6864" i="42"/>
  <c r="AE6865" i="42"/>
  <c r="AE6866" i="42"/>
  <c r="AE6867" i="42"/>
  <c r="AE6868" i="42"/>
  <c r="AE6869" i="42"/>
  <c r="AE6870" i="42"/>
  <c r="AE6871" i="42"/>
  <c r="AE6872" i="42"/>
  <c r="AE6873" i="42"/>
  <c r="AE6874" i="42"/>
  <c r="AE6875" i="42"/>
  <c r="AE6876" i="42"/>
  <c r="AE6877" i="42"/>
  <c r="AE6878" i="42"/>
  <c r="AE6879" i="42"/>
  <c r="AE6880" i="42"/>
  <c r="AE6881" i="42"/>
  <c r="AE6882" i="42"/>
  <c r="AE6883" i="42"/>
  <c r="AE6884" i="42"/>
  <c r="AE6885" i="42"/>
  <c r="AE6886" i="42"/>
  <c r="AE6887" i="42"/>
  <c r="AE6888" i="42"/>
  <c r="AE6889" i="42"/>
  <c r="AE6890" i="42"/>
  <c r="AE6891" i="42"/>
  <c r="AE6892" i="42"/>
  <c r="AE6893" i="42"/>
  <c r="AE6894" i="42"/>
  <c r="AE6895" i="42"/>
  <c r="AE6896" i="42"/>
  <c r="AE6897" i="42"/>
  <c r="AE6898" i="42"/>
  <c r="AE6899" i="42"/>
  <c r="AE6900" i="42"/>
  <c r="AE6901" i="42"/>
  <c r="AE6902" i="42"/>
  <c r="AE6903" i="42"/>
  <c r="AE6904" i="42"/>
  <c r="AE6905" i="42"/>
  <c r="AE6906" i="42"/>
  <c r="AE6907" i="42"/>
  <c r="AE6908" i="42"/>
  <c r="AE6909" i="42"/>
  <c r="AE6910" i="42"/>
  <c r="AE6911" i="42"/>
  <c r="AE6912" i="42"/>
  <c r="AE6913" i="42"/>
  <c r="AE6914" i="42"/>
  <c r="AE6915" i="42"/>
  <c r="AE6916" i="42"/>
  <c r="AE6917" i="42"/>
  <c r="AE6918" i="42"/>
  <c r="AE6919" i="42"/>
  <c r="AE6920" i="42"/>
  <c r="AE6921" i="42"/>
  <c r="AE6922" i="42"/>
  <c r="AE6923" i="42"/>
  <c r="AE6924" i="42"/>
  <c r="AE6925" i="42"/>
  <c r="AE6926" i="42"/>
  <c r="AE6927" i="42"/>
  <c r="AE6928" i="42"/>
  <c r="AE6929" i="42"/>
  <c r="AE6930" i="42"/>
  <c r="AE6931" i="42"/>
  <c r="AE6932" i="42"/>
  <c r="AE6933" i="42"/>
  <c r="AE6934" i="42"/>
  <c r="AE6935" i="42"/>
  <c r="AE6936" i="42"/>
  <c r="AE6937" i="42"/>
  <c r="AE6938" i="42"/>
  <c r="AE6939" i="42"/>
  <c r="AE6940" i="42"/>
  <c r="AE6941" i="42"/>
  <c r="AE6942" i="42"/>
  <c r="AE6943" i="42"/>
  <c r="AE6944" i="42"/>
  <c r="AE6945" i="42"/>
  <c r="AE6946" i="42"/>
  <c r="AE6947" i="42"/>
  <c r="AE6948" i="42"/>
  <c r="AE6949" i="42"/>
  <c r="AE6950" i="42"/>
  <c r="AE6951" i="42"/>
  <c r="AE6952" i="42"/>
  <c r="AE6953" i="42"/>
  <c r="AE6954" i="42"/>
  <c r="AE6955" i="42"/>
  <c r="AE6956" i="42"/>
  <c r="AE6957" i="42"/>
  <c r="AE6958" i="42"/>
  <c r="AE6959" i="42"/>
  <c r="AE6960" i="42"/>
  <c r="AE6961" i="42"/>
  <c r="AE6962" i="42"/>
  <c r="AE6963" i="42"/>
  <c r="AE6964" i="42"/>
  <c r="AE6965" i="42"/>
  <c r="AE6966" i="42"/>
  <c r="AE6967" i="42"/>
  <c r="AE6968" i="42"/>
  <c r="AE6969" i="42"/>
  <c r="AE6970" i="42"/>
  <c r="AE6971" i="42"/>
  <c r="AE6972" i="42"/>
  <c r="AE6973" i="42"/>
  <c r="AE6974" i="42"/>
  <c r="AE6975" i="42"/>
  <c r="AE6976" i="42"/>
  <c r="AE6977" i="42"/>
  <c r="AE6978" i="42"/>
  <c r="AE6979" i="42"/>
  <c r="AE6980" i="42"/>
  <c r="AE6981" i="42"/>
  <c r="AE6982" i="42"/>
  <c r="AE6983" i="42"/>
  <c r="AE6984" i="42"/>
  <c r="AE6985" i="42"/>
  <c r="AE6986" i="42"/>
  <c r="AE6987" i="42"/>
  <c r="AE6988" i="42"/>
  <c r="AE6989" i="42"/>
  <c r="AE6990" i="42"/>
  <c r="AE6991" i="42"/>
  <c r="AE6992" i="42"/>
  <c r="AE6993" i="42"/>
  <c r="AE6994" i="42"/>
  <c r="AE6995" i="42"/>
  <c r="AE6996" i="42"/>
  <c r="AE6997" i="42"/>
  <c r="AE6998" i="42"/>
  <c r="AE6999" i="42"/>
  <c r="AE7000" i="42"/>
  <c r="AE7001" i="42"/>
  <c r="AE7002" i="42"/>
  <c r="AE7003" i="42"/>
  <c r="AE7004" i="42"/>
  <c r="AE7005" i="42"/>
  <c r="AE7006" i="42"/>
  <c r="AE7007" i="42"/>
  <c r="AE7008" i="42"/>
  <c r="AE7009" i="42"/>
  <c r="AE7010" i="42"/>
  <c r="AE7011" i="42"/>
  <c r="AE7012" i="42"/>
  <c r="AE7013" i="42"/>
  <c r="AE7014" i="42"/>
  <c r="AE7015" i="42"/>
  <c r="AE7016" i="42"/>
  <c r="AE7017" i="42"/>
  <c r="AE7018" i="42"/>
  <c r="AE7019" i="42"/>
  <c r="AE7020" i="42"/>
  <c r="AE7021" i="42"/>
  <c r="AE7022" i="42"/>
  <c r="AE7023" i="42"/>
  <c r="AE7024" i="42"/>
  <c r="AE7025" i="42"/>
  <c r="AE7026" i="42"/>
  <c r="AE7027" i="42"/>
  <c r="AE7028" i="42"/>
  <c r="AE7029" i="42"/>
  <c r="AE7030" i="42"/>
  <c r="AE7031" i="42"/>
  <c r="AE7032" i="42"/>
  <c r="AE7033" i="42"/>
  <c r="AE7034" i="42"/>
  <c r="AE7035" i="42"/>
  <c r="AE7036" i="42"/>
  <c r="AE7037" i="42"/>
  <c r="AE7038" i="42"/>
  <c r="AE7039" i="42"/>
  <c r="AE7040" i="42"/>
  <c r="AE7041" i="42"/>
  <c r="AE7042" i="42"/>
  <c r="AE7043" i="42"/>
  <c r="AE7044" i="42"/>
  <c r="AE7045" i="42"/>
  <c r="AE7046" i="42"/>
  <c r="AE7047" i="42"/>
  <c r="AE7048" i="42"/>
  <c r="AE7049" i="42"/>
  <c r="AE7050" i="42"/>
  <c r="AE7051" i="42"/>
  <c r="AE7052" i="42"/>
  <c r="AE7053" i="42"/>
  <c r="AE7054" i="42"/>
  <c r="AE7055" i="42"/>
  <c r="AE7056" i="42"/>
  <c r="AE7057" i="42"/>
  <c r="AE7058" i="42"/>
  <c r="AE7059" i="42"/>
  <c r="AE7060" i="42"/>
  <c r="AE7061" i="42"/>
  <c r="AE7062" i="42"/>
  <c r="AE7063" i="42"/>
  <c r="AE7064" i="42"/>
  <c r="AE7065" i="42"/>
  <c r="AE7066" i="42"/>
  <c r="AE7067" i="42"/>
  <c r="AE7068" i="42"/>
  <c r="AE7069" i="42"/>
  <c r="AE7070" i="42"/>
  <c r="AE7071" i="42"/>
  <c r="AE7072" i="42"/>
  <c r="AE7073" i="42"/>
  <c r="AE7074" i="42"/>
  <c r="AE7075" i="42"/>
  <c r="AE7076" i="42"/>
  <c r="AE7077" i="42"/>
  <c r="AE7078" i="42"/>
  <c r="AE7079" i="42"/>
  <c r="AE7080" i="42"/>
  <c r="AE7081" i="42"/>
  <c r="AE7082" i="42"/>
  <c r="AE7083" i="42"/>
  <c r="AE7084" i="42"/>
  <c r="AE7085" i="42"/>
  <c r="AE7086" i="42"/>
  <c r="AE7087" i="42"/>
  <c r="AE7088" i="42"/>
  <c r="AE7089" i="42"/>
  <c r="AE7090" i="42"/>
  <c r="AE7091" i="42"/>
  <c r="AE7092" i="42"/>
  <c r="AE7093" i="42"/>
  <c r="AE7094" i="42"/>
  <c r="AE7095" i="42"/>
  <c r="AE7096" i="42"/>
  <c r="AE7097" i="42"/>
  <c r="AE7098" i="42"/>
  <c r="AE7099" i="42"/>
  <c r="AE7100" i="42"/>
  <c r="AE7101" i="42"/>
  <c r="AE7102" i="42"/>
  <c r="AE7103" i="42"/>
  <c r="AE7104" i="42"/>
  <c r="AE7105" i="42"/>
  <c r="AE7106" i="42"/>
  <c r="AE7107" i="42"/>
  <c r="AE7108" i="42"/>
  <c r="AE7109" i="42"/>
  <c r="AE7110" i="42"/>
  <c r="AE7111" i="42"/>
  <c r="AE7112" i="42"/>
  <c r="AE7113" i="42"/>
  <c r="AE7114" i="42"/>
  <c r="AE7115" i="42"/>
  <c r="AE7116" i="42"/>
  <c r="AE7117" i="42"/>
  <c r="AE7118" i="42"/>
  <c r="AE7119" i="42"/>
  <c r="AE7120" i="42"/>
  <c r="AE7121" i="42"/>
  <c r="AE7122" i="42"/>
  <c r="AE7123" i="42"/>
  <c r="AE7124" i="42"/>
  <c r="AE7125" i="42"/>
  <c r="AE7126" i="42"/>
  <c r="AE7127" i="42"/>
  <c r="AE7128" i="42"/>
  <c r="AE7129" i="42"/>
  <c r="AE7130" i="42"/>
  <c r="AE7131" i="42"/>
  <c r="AE7132" i="42"/>
  <c r="AE7133" i="42"/>
  <c r="AE7134" i="42"/>
  <c r="AE7135" i="42"/>
  <c r="AE7136" i="42"/>
  <c r="AE7137" i="42"/>
  <c r="AE7138" i="42"/>
  <c r="AE7139" i="42"/>
  <c r="AE7140" i="42"/>
  <c r="AE7141" i="42"/>
  <c r="AE7142" i="42"/>
  <c r="AE7143" i="42"/>
  <c r="AE7144" i="42"/>
  <c r="AE7145" i="42"/>
  <c r="AE7146" i="42"/>
  <c r="AE7147" i="42"/>
  <c r="AE7148" i="42"/>
  <c r="AE7149" i="42"/>
  <c r="AE7150" i="42"/>
  <c r="AE7151" i="42"/>
  <c r="AE7152" i="42"/>
  <c r="AE7153" i="42"/>
  <c r="AE7154" i="42"/>
  <c r="AE7155" i="42"/>
  <c r="AE7156" i="42"/>
  <c r="AE7157" i="42"/>
  <c r="AE7158" i="42"/>
  <c r="AE7159" i="42"/>
  <c r="AE7160" i="42"/>
  <c r="AE7161" i="42"/>
  <c r="AE7162" i="42"/>
  <c r="AE7163" i="42"/>
  <c r="AE7164" i="42"/>
  <c r="AE7165" i="42"/>
  <c r="AE7166" i="42"/>
  <c r="AE7167" i="42"/>
  <c r="AE7168" i="42"/>
  <c r="AE7169" i="42"/>
  <c r="AE7170" i="42"/>
  <c r="AE7171" i="42"/>
  <c r="AE7172" i="42"/>
  <c r="AE7173" i="42"/>
  <c r="AE7174" i="42"/>
  <c r="AE7175" i="42"/>
  <c r="AE7176" i="42"/>
  <c r="AE7177" i="42"/>
  <c r="AE7178" i="42"/>
  <c r="AE7179" i="42"/>
  <c r="AE7180" i="42"/>
  <c r="AE7181" i="42"/>
  <c r="AE7182" i="42"/>
  <c r="AE7183" i="42"/>
  <c r="AE7184" i="42"/>
  <c r="AE7185" i="42"/>
  <c r="AE7186" i="42"/>
  <c r="AE7187" i="42"/>
  <c r="AE7188" i="42"/>
  <c r="AE7189" i="42"/>
  <c r="AE7190" i="42"/>
  <c r="AE7191" i="42"/>
  <c r="AE7192" i="42"/>
  <c r="AE7193" i="42"/>
  <c r="AE7194" i="42"/>
  <c r="AE7195" i="42"/>
  <c r="AE7196" i="42"/>
  <c r="AE7197" i="42"/>
  <c r="AE7198" i="42"/>
  <c r="AE7199" i="42"/>
  <c r="AE7200" i="42"/>
  <c r="AE7201" i="42"/>
  <c r="AE7202" i="42"/>
  <c r="AE7203" i="42"/>
  <c r="AE7204" i="42"/>
  <c r="AE7205" i="42"/>
  <c r="AE7206" i="42"/>
  <c r="AE7207" i="42"/>
  <c r="AE7208" i="42"/>
  <c r="AE7209" i="42"/>
  <c r="AE7210" i="42"/>
  <c r="AE7211" i="42"/>
  <c r="AE7212" i="42"/>
  <c r="AE7213" i="42"/>
  <c r="AE7214" i="42"/>
  <c r="AE7215" i="42"/>
  <c r="AE7216" i="42"/>
  <c r="AE7217" i="42"/>
  <c r="AE7218" i="42"/>
  <c r="AE7219" i="42"/>
  <c r="AE7220" i="42"/>
  <c r="AE7221" i="42"/>
  <c r="AE7222" i="42"/>
  <c r="AE7223" i="42"/>
  <c r="AE7224" i="42"/>
  <c r="AE7225" i="42"/>
  <c r="AE7226" i="42"/>
  <c r="AE7227" i="42"/>
  <c r="AE7228" i="42"/>
  <c r="AE7229" i="42"/>
  <c r="AE7230" i="42"/>
  <c r="AE7231" i="42"/>
  <c r="AE7232" i="42"/>
  <c r="AE7233" i="42"/>
  <c r="AE7234" i="42"/>
  <c r="AE7235" i="42"/>
  <c r="AE7236" i="42"/>
  <c r="AE7237" i="42"/>
  <c r="AE7238" i="42"/>
  <c r="AE7239" i="42"/>
  <c r="AE7240" i="42"/>
  <c r="AE7241" i="42"/>
  <c r="AE7242" i="42"/>
  <c r="AE7243" i="42"/>
  <c r="AE7244" i="42"/>
  <c r="AE7245" i="42"/>
  <c r="AE7246" i="42"/>
  <c r="AE7247" i="42"/>
  <c r="AE7248" i="42"/>
  <c r="AE7249" i="42"/>
  <c r="AE7250" i="42"/>
  <c r="AE7251" i="42"/>
  <c r="AE7252" i="42"/>
  <c r="AE7253" i="42"/>
  <c r="AE7254" i="42"/>
  <c r="AE7255" i="42"/>
  <c r="AE7256" i="42"/>
  <c r="AE7257" i="42"/>
  <c r="AE7258" i="42"/>
  <c r="AE7259" i="42"/>
  <c r="AE7260" i="42"/>
  <c r="AE7261" i="42"/>
  <c r="AE7262" i="42"/>
  <c r="AE7263" i="42"/>
  <c r="AE7264" i="42"/>
  <c r="AE7265" i="42"/>
  <c r="AE7266" i="42"/>
  <c r="AE7267" i="42"/>
  <c r="AE7268" i="42"/>
  <c r="AE7269" i="42"/>
  <c r="AE7270" i="42"/>
  <c r="AE7271" i="42"/>
  <c r="AE7272" i="42"/>
  <c r="AE7273" i="42"/>
  <c r="AE7274" i="42"/>
  <c r="AE7275" i="42"/>
  <c r="AE7276" i="42"/>
  <c r="AE7277" i="42"/>
  <c r="AE7278" i="42"/>
  <c r="AE7279" i="42"/>
  <c r="AE7280" i="42"/>
  <c r="AE7281" i="42"/>
  <c r="AE7282" i="42"/>
  <c r="AE7283" i="42"/>
  <c r="AE7284" i="42"/>
  <c r="AE7285" i="42"/>
  <c r="AE7286" i="42"/>
  <c r="AE7287" i="42"/>
  <c r="AE7288" i="42"/>
  <c r="AE7289" i="42"/>
  <c r="AE7290" i="42"/>
  <c r="AE7291" i="42"/>
  <c r="AE7292" i="42"/>
  <c r="AE7293" i="42"/>
  <c r="AE7294" i="42"/>
  <c r="AE7295" i="42"/>
  <c r="AE7296" i="42"/>
  <c r="AE7297" i="42"/>
  <c r="AE7298" i="42"/>
  <c r="AE7299" i="42"/>
  <c r="AE7300" i="42"/>
  <c r="AE7301" i="42"/>
  <c r="AE7302" i="42"/>
  <c r="AE7303" i="42"/>
  <c r="AE7304" i="42"/>
  <c r="AE7305" i="42"/>
  <c r="AE7306" i="42"/>
  <c r="AE7307" i="42"/>
  <c r="AE7308" i="42"/>
  <c r="AE7309" i="42"/>
  <c r="AE7310" i="42"/>
  <c r="AE7311" i="42"/>
  <c r="AE7312" i="42"/>
  <c r="AE7313" i="42"/>
  <c r="AE7314" i="42"/>
  <c r="AE7315" i="42"/>
  <c r="AE7316" i="42"/>
  <c r="AE7317" i="42"/>
  <c r="AE7318" i="42"/>
  <c r="AE7319" i="42"/>
  <c r="AE7320" i="42"/>
  <c r="AE7321" i="42"/>
  <c r="AE7322" i="42"/>
  <c r="AE7323" i="42"/>
  <c r="AE7324" i="42"/>
  <c r="AE7325" i="42"/>
  <c r="AE7326" i="42"/>
  <c r="AE7327" i="42"/>
  <c r="AE7328" i="42"/>
  <c r="AE7329" i="42"/>
  <c r="AE7330" i="42"/>
  <c r="AE7331" i="42"/>
  <c r="AE7332" i="42"/>
  <c r="AE7333" i="42"/>
  <c r="AE7334" i="42"/>
  <c r="AE7335" i="42"/>
  <c r="AE7336" i="42"/>
  <c r="AE7337" i="42"/>
  <c r="AE7338" i="42"/>
  <c r="AE7339" i="42"/>
  <c r="AE7340" i="42"/>
  <c r="AE7341" i="42"/>
  <c r="AE7342" i="42"/>
  <c r="AE7343" i="42"/>
  <c r="AE7344" i="42"/>
  <c r="AE7345" i="42"/>
  <c r="AE7346" i="42"/>
  <c r="AE7347" i="42"/>
  <c r="AE7348" i="42"/>
  <c r="AE7349" i="42"/>
  <c r="AE7350" i="42"/>
  <c r="AE7351" i="42"/>
  <c r="AE7352" i="42"/>
  <c r="AE7353" i="42"/>
  <c r="AE7354" i="42"/>
  <c r="AE7355" i="42"/>
  <c r="AE7356" i="42"/>
  <c r="AE7357" i="42"/>
  <c r="AE7358" i="42"/>
  <c r="AE7359" i="42"/>
  <c r="AE7360" i="42"/>
  <c r="AE7361" i="42"/>
  <c r="AE7362" i="42"/>
  <c r="AE7363" i="42"/>
  <c r="AE7364" i="42"/>
  <c r="AE7365" i="42"/>
  <c r="AE7366" i="42"/>
  <c r="AE7367" i="42"/>
  <c r="AE7368" i="42"/>
  <c r="AE7369" i="42"/>
  <c r="AE7370" i="42"/>
  <c r="AE7371" i="42"/>
  <c r="AE7372" i="42"/>
  <c r="AE7373" i="42"/>
  <c r="AE7374" i="42"/>
  <c r="AE7375" i="42"/>
  <c r="AE7376" i="42"/>
  <c r="AE7377" i="42"/>
  <c r="AE7378" i="42"/>
  <c r="AE7379" i="42"/>
  <c r="AE7380" i="42"/>
  <c r="AE7381" i="42"/>
  <c r="AE7382" i="42"/>
  <c r="AE7383" i="42"/>
  <c r="AE7384" i="42"/>
  <c r="AE7385" i="42"/>
  <c r="AE7386" i="42"/>
  <c r="AE7387" i="42"/>
  <c r="AE7388" i="42"/>
  <c r="AE7389" i="42"/>
  <c r="AE7390" i="42"/>
  <c r="AE7391" i="42"/>
  <c r="AE7392" i="42"/>
  <c r="AE7393" i="42"/>
  <c r="AE7394" i="42"/>
  <c r="AE7395" i="42"/>
  <c r="AE7396" i="42"/>
  <c r="AE7397" i="42"/>
  <c r="AE7398" i="42"/>
  <c r="AE7399" i="42"/>
  <c r="AE7400" i="42"/>
  <c r="AE7401" i="42"/>
  <c r="AE7402" i="42"/>
  <c r="AE7403" i="42"/>
  <c r="AE7404" i="42"/>
  <c r="AE7405" i="42"/>
  <c r="AE7406" i="42"/>
  <c r="AE7407" i="42"/>
  <c r="AE7408" i="42"/>
  <c r="AE7409" i="42"/>
  <c r="AE7410" i="42"/>
  <c r="AE7411" i="42"/>
  <c r="AE7412" i="42"/>
  <c r="AE7413" i="42"/>
  <c r="AE7414" i="42"/>
  <c r="AE7415" i="42"/>
  <c r="AE7416" i="42"/>
  <c r="AE7417" i="42"/>
  <c r="AE7418" i="42"/>
  <c r="AE7419" i="42"/>
  <c r="AE7420" i="42"/>
  <c r="AE7421" i="42"/>
  <c r="AE7422" i="42"/>
  <c r="AE7423" i="42"/>
  <c r="AE7424" i="42"/>
  <c r="AE7425" i="42"/>
  <c r="AE7426" i="42"/>
  <c r="AE7427" i="42"/>
  <c r="AE7428" i="42"/>
  <c r="AE7429" i="42"/>
  <c r="AE7430" i="42"/>
  <c r="AE7431" i="42"/>
  <c r="AE7432" i="42"/>
  <c r="AE7433" i="42"/>
  <c r="AE7434" i="42"/>
  <c r="AE7435" i="42"/>
  <c r="AE7436" i="42"/>
  <c r="AE7437" i="42"/>
  <c r="AE7438" i="42"/>
  <c r="AE7439" i="42"/>
  <c r="AE7440" i="42"/>
  <c r="AE7441" i="42"/>
  <c r="AE7442" i="42"/>
  <c r="AE7443" i="42"/>
  <c r="AE7444" i="42"/>
  <c r="AE7445" i="42"/>
  <c r="AE7446" i="42"/>
  <c r="AE7447" i="42"/>
  <c r="AE7448" i="42"/>
  <c r="AE7449" i="42"/>
  <c r="AE7450" i="42"/>
  <c r="AE7451" i="42"/>
  <c r="AE7452" i="42"/>
  <c r="AE7453" i="42"/>
  <c r="AE7454" i="42"/>
  <c r="AE7455" i="42"/>
  <c r="AE7456" i="42"/>
  <c r="AE7457" i="42"/>
  <c r="AE7458" i="42"/>
  <c r="AE7459" i="42"/>
  <c r="AE7460" i="42"/>
  <c r="AE7461" i="42"/>
  <c r="AE7462" i="42"/>
  <c r="AE7463" i="42"/>
  <c r="AE7464" i="42"/>
  <c r="AE7465" i="42"/>
  <c r="AE7466" i="42"/>
  <c r="AE7467" i="42"/>
  <c r="AE7468" i="42"/>
  <c r="AE7469" i="42"/>
  <c r="AE7470" i="42"/>
  <c r="AE7471" i="42"/>
  <c r="AE7472" i="42"/>
  <c r="AE7473" i="42"/>
  <c r="AE7474" i="42"/>
  <c r="AE7475" i="42"/>
  <c r="AE7476" i="42"/>
  <c r="AE7477" i="42"/>
  <c r="AE7478" i="42"/>
  <c r="AE7479" i="42"/>
  <c r="AE7480" i="42"/>
  <c r="AE7481" i="42"/>
  <c r="AE7482" i="42"/>
  <c r="AE7483" i="42"/>
  <c r="AE7484" i="42"/>
  <c r="AE7485" i="42"/>
  <c r="AE7486" i="42"/>
  <c r="AE7487" i="42"/>
  <c r="AE7488" i="42"/>
  <c r="AE7489" i="42"/>
  <c r="AE7490" i="42"/>
  <c r="AE7491" i="42"/>
  <c r="AE7492" i="42"/>
  <c r="AE7493" i="42"/>
  <c r="AE7494" i="42"/>
  <c r="AE7495" i="42"/>
  <c r="AE7496" i="42"/>
  <c r="AE7497" i="42"/>
  <c r="AE7498" i="42"/>
  <c r="AE7499" i="42"/>
  <c r="AE7500" i="42"/>
  <c r="AE7501" i="42"/>
  <c r="AE7502" i="42"/>
  <c r="AE7503" i="42"/>
  <c r="AE7504" i="42"/>
  <c r="AE7505" i="42"/>
  <c r="AE7506" i="42"/>
  <c r="AE7507" i="42"/>
  <c r="AE7508" i="42"/>
  <c r="AE7509" i="42"/>
  <c r="AE7510" i="42"/>
  <c r="AE7511" i="42"/>
  <c r="AE7512" i="42"/>
  <c r="AE7513" i="42"/>
  <c r="AE7514" i="42"/>
  <c r="AE7515" i="42"/>
  <c r="AE7516" i="42"/>
  <c r="AE7517" i="42"/>
  <c r="AE7518" i="42"/>
  <c r="AE7519" i="42"/>
  <c r="AE7520" i="42"/>
  <c r="AE7521" i="42"/>
  <c r="AE7522" i="42"/>
  <c r="AE7523" i="42"/>
  <c r="AE7524" i="42"/>
  <c r="AE7525" i="42"/>
  <c r="AE7526" i="42"/>
  <c r="AE7527" i="42"/>
  <c r="AE7528" i="42"/>
  <c r="AE7529" i="42"/>
  <c r="AE7530" i="42"/>
  <c r="AE7531" i="42"/>
  <c r="AE7532" i="42"/>
  <c r="AE7533" i="42"/>
  <c r="AE7534" i="42"/>
  <c r="AE7535" i="42"/>
  <c r="AE7536" i="42"/>
  <c r="AE7537" i="42"/>
  <c r="AE7538" i="42"/>
  <c r="AE7539" i="42"/>
  <c r="AE7540" i="42"/>
  <c r="AE7541" i="42"/>
  <c r="AE7542" i="42"/>
  <c r="AE7543" i="42"/>
  <c r="AE7544" i="42"/>
  <c r="AE7545" i="42"/>
  <c r="AE7546" i="42"/>
  <c r="AE7547" i="42"/>
  <c r="AE7548" i="42"/>
  <c r="AE7549" i="42"/>
  <c r="AE7550" i="42"/>
  <c r="AE7551" i="42"/>
  <c r="AE7552" i="42"/>
  <c r="AE7553" i="42"/>
  <c r="AE7554" i="42"/>
  <c r="AE7555" i="42"/>
  <c r="AE7556" i="42"/>
  <c r="AE7557" i="42"/>
  <c r="AE7558" i="42"/>
  <c r="AE7559" i="42"/>
  <c r="AE7560" i="42"/>
  <c r="AE7561" i="42"/>
  <c r="AE7562" i="42"/>
  <c r="AE7563" i="42"/>
  <c r="AE7564" i="42"/>
  <c r="AE7565" i="42"/>
  <c r="AE7566" i="42"/>
  <c r="AE7567" i="42"/>
  <c r="AE7568" i="42"/>
  <c r="AE7569" i="42"/>
  <c r="AE7570" i="42"/>
  <c r="AE7571" i="42"/>
  <c r="AE7572" i="42"/>
  <c r="AE7573" i="42"/>
  <c r="AE7574" i="42"/>
  <c r="AE7575" i="42"/>
  <c r="AE7576" i="42"/>
  <c r="AE7577" i="42"/>
  <c r="AE7578" i="42"/>
  <c r="AE7579" i="42"/>
  <c r="AE7580" i="42"/>
  <c r="AE7581" i="42"/>
  <c r="AE7582" i="42"/>
  <c r="AE7583" i="42"/>
  <c r="AE7584" i="42"/>
  <c r="AE7585" i="42"/>
  <c r="AE7586" i="42"/>
  <c r="AE7587" i="42"/>
  <c r="AE7588" i="42"/>
  <c r="AE7589" i="42"/>
  <c r="AE7590" i="42"/>
  <c r="AE7591" i="42"/>
  <c r="AE7592" i="42"/>
  <c r="AE7593" i="42"/>
  <c r="AE7594" i="42"/>
  <c r="AE7595" i="42"/>
  <c r="AE7596" i="42"/>
  <c r="AE7597" i="42"/>
  <c r="AE7598" i="42"/>
  <c r="AE7599" i="42"/>
  <c r="AE7600" i="42"/>
  <c r="AE7601" i="42"/>
  <c r="AE7602" i="42"/>
  <c r="AE7603" i="42"/>
  <c r="AE7604" i="42"/>
  <c r="AE7605" i="42"/>
  <c r="AE7606" i="42"/>
  <c r="AE7607" i="42"/>
  <c r="AE7608" i="42"/>
  <c r="AE7609" i="42"/>
  <c r="AE7610" i="42"/>
  <c r="AE7611" i="42"/>
  <c r="AE7612" i="42"/>
  <c r="AE7613" i="42"/>
  <c r="AE7614" i="42"/>
  <c r="AE7615" i="42"/>
  <c r="AE7616" i="42"/>
  <c r="AE7617" i="42"/>
  <c r="AE7618" i="42"/>
  <c r="AE7619" i="42"/>
  <c r="AE7620" i="42"/>
  <c r="AE7621" i="42"/>
  <c r="AE7622" i="42"/>
  <c r="AE7623" i="42"/>
  <c r="AE7624" i="42"/>
  <c r="AE7625" i="42"/>
  <c r="AE7626" i="42"/>
  <c r="AE7627" i="42"/>
  <c r="AE7628" i="42"/>
  <c r="AE7629" i="42"/>
  <c r="AE7630" i="42"/>
  <c r="AE7631" i="42"/>
  <c r="AE7632" i="42"/>
  <c r="AE7633" i="42"/>
  <c r="AE7634" i="42"/>
  <c r="AE7635" i="42"/>
  <c r="AE7636" i="42"/>
  <c r="AE7637" i="42"/>
  <c r="AE7638" i="42"/>
  <c r="AE7639" i="42"/>
  <c r="AE7640" i="42"/>
  <c r="AE7641" i="42"/>
  <c r="AE7642" i="42"/>
  <c r="AE7643" i="42"/>
  <c r="AE7644" i="42"/>
  <c r="AE7645" i="42"/>
  <c r="AE7646" i="42"/>
  <c r="AE7647" i="42"/>
  <c r="AE7648" i="42"/>
  <c r="AE7649" i="42"/>
  <c r="AE7650" i="42"/>
  <c r="AE7651" i="42"/>
  <c r="AE7652" i="42"/>
  <c r="AE7653" i="42"/>
  <c r="AE7654" i="42"/>
  <c r="AE7655" i="42"/>
  <c r="AE7656" i="42"/>
  <c r="AE7657" i="42"/>
  <c r="AE7658" i="42"/>
  <c r="AE7659" i="42"/>
  <c r="AE7660" i="42"/>
  <c r="AE7661" i="42"/>
  <c r="AE7662" i="42"/>
  <c r="AE7663" i="42"/>
  <c r="AE7664" i="42"/>
  <c r="AE7665" i="42"/>
  <c r="AE7666" i="42"/>
  <c r="AE7667" i="42"/>
  <c r="AE7668" i="42"/>
  <c r="AE7669" i="42"/>
  <c r="AE7670" i="42"/>
  <c r="AE7671" i="42"/>
  <c r="AE7672" i="42"/>
  <c r="AE7673" i="42"/>
  <c r="AE7674" i="42"/>
  <c r="AE7675" i="42"/>
  <c r="AE7676" i="42"/>
  <c r="AE7677" i="42"/>
  <c r="AE7678" i="42"/>
  <c r="AE7679" i="42"/>
  <c r="AE7680" i="42"/>
  <c r="AE7681" i="42"/>
  <c r="AE7682" i="42"/>
  <c r="AE7683" i="42"/>
  <c r="AE7684" i="42"/>
  <c r="AE7685" i="42"/>
  <c r="AE7686" i="42"/>
  <c r="AE7687" i="42"/>
  <c r="AE7688" i="42"/>
  <c r="AE7689" i="42"/>
  <c r="AE7690" i="42"/>
  <c r="AE7691" i="42"/>
  <c r="AE7692" i="42"/>
  <c r="AE7693" i="42"/>
  <c r="AE7694" i="42"/>
  <c r="AE7695" i="42"/>
  <c r="AE7696" i="42"/>
  <c r="AE7697" i="42"/>
  <c r="AE7698" i="42"/>
  <c r="AE7699" i="42"/>
  <c r="AE7700" i="42"/>
  <c r="AE7701" i="42"/>
  <c r="AE7702" i="42"/>
  <c r="AE7703" i="42"/>
  <c r="AE7704" i="42"/>
  <c r="AE7705" i="42"/>
  <c r="AE7706" i="42"/>
  <c r="AE7707" i="42"/>
  <c r="AE7708" i="42"/>
  <c r="AE7709" i="42"/>
  <c r="AE7710" i="42"/>
  <c r="AE7711" i="42"/>
  <c r="AE7712" i="42"/>
  <c r="AE7713" i="42"/>
  <c r="AE7714" i="42"/>
  <c r="AE7715" i="42"/>
  <c r="AE7716" i="42"/>
  <c r="AE7717" i="42"/>
  <c r="AE7718" i="42"/>
  <c r="AE7719" i="42"/>
  <c r="AE7720" i="42"/>
  <c r="AE7721" i="42"/>
  <c r="AE7722" i="42"/>
  <c r="AE7723" i="42"/>
  <c r="AE7724" i="42"/>
  <c r="AE7725" i="42"/>
  <c r="AE7726" i="42"/>
  <c r="AE7727" i="42"/>
  <c r="AE7728" i="42"/>
  <c r="AE7729" i="42"/>
  <c r="AE7730" i="42"/>
  <c r="AE7731" i="42"/>
  <c r="AE7732" i="42"/>
  <c r="AE7733" i="42"/>
  <c r="AE7734" i="42"/>
  <c r="AE7735" i="42"/>
  <c r="AE7736" i="42"/>
  <c r="AE7737" i="42"/>
  <c r="AE7738" i="42"/>
  <c r="AE7739" i="42"/>
  <c r="AE7740" i="42"/>
  <c r="AE7741" i="42"/>
  <c r="AE7742" i="42"/>
  <c r="AE7743" i="42"/>
  <c r="AE7744" i="42"/>
  <c r="AE7745" i="42"/>
  <c r="AE7746" i="42"/>
  <c r="AE7747" i="42"/>
  <c r="AE7748" i="42"/>
  <c r="AE7749" i="42"/>
  <c r="AE7750" i="42"/>
  <c r="AE7751" i="42"/>
  <c r="AE7752" i="42"/>
  <c r="AE7753" i="42"/>
  <c r="AE7754" i="42"/>
  <c r="AE7755" i="42"/>
  <c r="AE7756" i="42"/>
  <c r="AE7757" i="42"/>
  <c r="AE7758" i="42"/>
  <c r="AE7759" i="42"/>
  <c r="AE7760" i="42"/>
  <c r="AE7761" i="42"/>
  <c r="AE7762" i="42"/>
  <c r="AE7763" i="42"/>
  <c r="AE7764" i="42"/>
  <c r="AE7765" i="42"/>
  <c r="AE7766" i="42"/>
  <c r="AE7767" i="42"/>
  <c r="AE7768" i="42"/>
  <c r="AE7769" i="42"/>
  <c r="AE7770" i="42"/>
  <c r="AE7771" i="42"/>
  <c r="AE7772" i="42"/>
  <c r="AE7773" i="42"/>
  <c r="AE7774" i="42"/>
  <c r="AE7775" i="42"/>
  <c r="AE7776" i="42"/>
  <c r="AE7777" i="42"/>
  <c r="AE7778" i="42"/>
  <c r="AE7779" i="42"/>
  <c r="AE7780" i="42"/>
  <c r="AE7781" i="42"/>
  <c r="AE7782" i="42"/>
  <c r="AE7783" i="42"/>
  <c r="AE7784" i="42"/>
  <c r="AE7785" i="42"/>
  <c r="AE7786" i="42"/>
  <c r="AE7787" i="42"/>
  <c r="AE7788" i="42"/>
  <c r="AE7789" i="42"/>
  <c r="AE7790" i="42"/>
  <c r="AE7791" i="42"/>
  <c r="AE7792" i="42"/>
  <c r="AE7793" i="42"/>
  <c r="AE7794" i="42"/>
  <c r="AE7795" i="42"/>
  <c r="AE7796" i="42"/>
  <c r="AE7797" i="42"/>
  <c r="AE7798" i="42"/>
  <c r="AE7799" i="42"/>
  <c r="AE7800" i="42"/>
  <c r="AE7801" i="42"/>
  <c r="AE7802" i="42"/>
  <c r="AE7803" i="42"/>
  <c r="AE7804" i="42"/>
  <c r="AE7805" i="42"/>
  <c r="AE7806" i="42"/>
  <c r="AE7807" i="42"/>
  <c r="AE7808" i="42"/>
  <c r="AE7809" i="42"/>
  <c r="AE7810" i="42"/>
  <c r="AE7811" i="42"/>
  <c r="AE7812" i="42"/>
  <c r="AE7813" i="42"/>
  <c r="AE7814" i="42"/>
  <c r="AE7815" i="42"/>
  <c r="AE7816" i="42"/>
  <c r="AE7817" i="42"/>
  <c r="AE7818" i="42"/>
  <c r="AE7819" i="42"/>
  <c r="AE7820" i="42"/>
  <c r="AE7821" i="42"/>
  <c r="AE7822" i="42"/>
  <c r="AE7823" i="42"/>
  <c r="AE7824" i="42"/>
  <c r="AE7825" i="42"/>
  <c r="AE7826" i="42"/>
  <c r="AE7827" i="42"/>
  <c r="AE7828" i="42"/>
  <c r="AE7829" i="42"/>
  <c r="AE7830" i="42"/>
  <c r="AE7831" i="42"/>
  <c r="AE7832" i="42"/>
  <c r="AE7833" i="42"/>
  <c r="AE7834" i="42"/>
  <c r="AE7835" i="42"/>
  <c r="AE7836" i="42"/>
  <c r="AE7837" i="42"/>
  <c r="AE7838" i="42"/>
  <c r="AE7839" i="42"/>
  <c r="AE7840" i="42"/>
  <c r="AE7841" i="42"/>
  <c r="AE7842" i="42"/>
  <c r="AE7843" i="42"/>
  <c r="AE7844" i="42"/>
  <c r="AE7845" i="42"/>
  <c r="AE7846" i="42"/>
  <c r="AE7847" i="42"/>
  <c r="AE7848" i="42"/>
  <c r="AE7849" i="42"/>
  <c r="AE7850" i="42"/>
  <c r="AE7851" i="42"/>
  <c r="AE7852" i="42"/>
  <c r="AE7853" i="42"/>
  <c r="AE7854" i="42"/>
  <c r="AE7855" i="42"/>
  <c r="AE7856" i="42"/>
  <c r="AE7857" i="42"/>
  <c r="AE7858" i="42"/>
  <c r="AE7859" i="42"/>
  <c r="AE7860" i="42"/>
  <c r="AE7861" i="42"/>
  <c r="AE7862" i="42"/>
  <c r="AE7863" i="42"/>
  <c r="AE7864" i="42"/>
  <c r="AE7865" i="42"/>
  <c r="AE7866" i="42"/>
  <c r="AE7867" i="42"/>
  <c r="AE7868" i="42"/>
  <c r="AE7869" i="42"/>
  <c r="AE7870" i="42"/>
  <c r="AE7871" i="42"/>
  <c r="AE7872" i="42"/>
  <c r="AE7873" i="42"/>
  <c r="AE7874" i="42"/>
  <c r="AE7875" i="42"/>
  <c r="AE7876" i="42"/>
  <c r="AE7877" i="42"/>
  <c r="AE7878" i="42"/>
  <c r="AE7879" i="42"/>
  <c r="AE7880" i="42"/>
  <c r="AE7881" i="42"/>
  <c r="AE7882" i="42"/>
  <c r="AE7883" i="42"/>
  <c r="AE7884" i="42"/>
  <c r="AE7885" i="42"/>
  <c r="AE7886" i="42"/>
  <c r="AE7887" i="42"/>
  <c r="AE7888" i="42"/>
  <c r="AE7889" i="42"/>
  <c r="AE7890" i="42"/>
  <c r="AE7891" i="42"/>
  <c r="AE7892" i="42"/>
  <c r="AE7893" i="42"/>
  <c r="AE7894" i="42"/>
  <c r="AE7895" i="42"/>
  <c r="AE7896" i="42"/>
  <c r="AE7897" i="42"/>
  <c r="AE7898" i="42"/>
  <c r="AE7899" i="42"/>
  <c r="AE7900" i="42"/>
  <c r="AE7901" i="42"/>
  <c r="AE7902" i="42"/>
  <c r="AE7903" i="42"/>
  <c r="AE7904" i="42"/>
  <c r="AE7905" i="42"/>
  <c r="AE7906" i="42"/>
  <c r="AE7907" i="42"/>
  <c r="AE7908" i="42"/>
  <c r="AE7909" i="42"/>
  <c r="AE7910" i="42"/>
  <c r="AE7911" i="42"/>
  <c r="AE7912" i="42"/>
  <c r="AE7913" i="42"/>
  <c r="AE7914" i="42"/>
  <c r="AE7915" i="42"/>
  <c r="AE7916" i="42"/>
  <c r="AE7917" i="42"/>
  <c r="AE7918" i="42"/>
  <c r="AE7919" i="42"/>
  <c r="AE7920" i="42"/>
  <c r="AE7921" i="42"/>
  <c r="AE7922" i="42"/>
  <c r="AE7923" i="42"/>
  <c r="AE7924" i="42"/>
  <c r="AE7925" i="42"/>
  <c r="AE7926" i="42"/>
  <c r="AE7927" i="42"/>
  <c r="AE7928" i="42"/>
  <c r="AE7929" i="42"/>
  <c r="AE7930" i="42"/>
  <c r="AE7931" i="42"/>
  <c r="AE7932" i="42"/>
  <c r="AE7933" i="42"/>
  <c r="AE7934" i="42"/>
  <c r="AE7935" i="42"/>
  <c r="AE7936" i="42"/>
  <c r="AE7937" i="42"/>
  <c r="AE7938" i="42"/>
  <c r="AE7939" i="42"/>
  <c r="AE7940" i="42"/>
  <c r="AE7941" i="42"/>
  <c r="AE7942" i="42"/>
  <c r="AE7943" i="42"/>
  <c r="AE7944" i="42"/>
  <c r="AE7945" i="42"/>
  <c r="AE7946" i="42"/>
  <c r="AE7947" i="42"/>
  <c r="AE7948" i="42"/>
  <c r="AE7949" i="42"/>
  <c r="AE7950" i="42"/>
  <c r="AE7951" i="42"/>
  <c r="AE7952" i="42"/>
  <c r="AE7953" i="42"/>
  <c r="AE7954" i="42"/>
  <c r="AE7955" i="42"/>
  <c r="AE7956" i="42"/>
  <c r="AE7957" i="42"/>
  <c r="AE7958" i="42"/>
  <c r="AE7959" i="42"/>
  <c r="AE7960" i="42"/>
  <c r="AE7961" i="42"/>
  <c r="AE7962" i="42"/>
  <c r="AE7963" i="42"/>
  <c r="AE7964" i="42"/>
  <c r="AE7965" i="42"/>
  <c r="AE7966" i="42"/>
  <c r="AE7967" i="42"/>
  <c r="AE7968" i="42"/>
  <c r="AE7969" i="42"/>
  <c r="AE7970" i="42"/>
  <c r="AE7971" i="42"/>
  <c r="AE7972" i="42"/>
  <c r="AE7973" i="42"/>
  <c r="AE7974" i="42"/>
  <c r="AE7975" i="42"/>
  <c r="AE7976" i="42"/>
  <c r="AE7977" i="42"/>
  <c r="AE7978" i="42"/>
  <c r="AE7979" i="42"/>
  <c r="AE7980" i="42"/>
  <c r="AE7981" i="42"/>
  <c r="AE7982" i="42"/>
  <c r="AE7983" i="42"/>
  <c r="AE7984" i="42"/>
  <c r="AE7985" i="42"/>
  <c r="AE7986" i="42"/>
  <c r="AE7987" i="42"/>
  <c r="AE7988" i="42"/>
  <c r="AE7989" i="42"/>
  <c r="AE7990" i="42"/>
  <c r="AE7991" i="42"/>
  <c r="AE7992" i="42"/>
  <c r="AE7993" i="42"/>
  <c r="AE7994" i="42"/>
  <c r="AE7995" i="42"/>
  <c r="AE7996" i="42"/>
  <c r="AE7997" i="42"/>
  <c r="AE7998" i="42"/>
  <c r="AE7999" i="42"/>
  <c r="AE8000" i="42"/>
  <c r="AE8001" i="42"/>
  <c r="AE8002" i="42"/>
  <c r="AE8003" i="42"/>
  <c r="AE8004" i="42"/>
  <c r="AE8005" i="42"/>
  <c r="AE8006" i="42"/>
  <c r="AE8007" i="42"/>
  <c r="AE8008" i="42"/>
  <c r="AE8009" i="42"/>
  <c r="AE8010" i="42"/>
  <c r="AE8011" i="42"/>
  <c r="AE8012" i="42"/>
  <c r="AE8013" i="42"/>
  <c r="AE8014" i="42"/>
  <c r="AE8015" i="42"/>
  <c r="AE8016" i="42"/>
  <c r="AE8017" i="42"/>
  <c r="AE8018" i="42"/>
  <c r="AE8019" i="42"/>
  <c r="AE8020" i="42"/>
  <c r="AE8021" i="42"/>
  <c r="AE8022" i="42"/>
  <c r="AE8023" i="42"/>
  <c r="AE8024" i="42"/>
  <c r="AE8025" i="42"/>
  <c r="AE8026" i="42"/>
  <c r="AE8027" i="42"/>
  <c r="AE8028" i="42"/>
  <c r="AE8029" i="42"/>
  <c r="AE8030" i="42"/>
  <c r="AE8031" i="42"/>
  <c r="AE8032" i="42"/>
  <c r="AE8033" i="42"/>
  <c r="AE8034" i="42"/>
  <c r="AE8035" i="42"/>
  <c r="AE8036" i="42"/>
  <c r="AE8037" i="42"/>
  <c r="AE8038" i="42"/>
  <c r="AE8039" i="42"/>
  <c r="AE8040" i="42"/>
  <c r="AE8041" i="42"/>
  <c r="AE8042" i="42"/>
  <c r="AE8043" i="42"/>
  <c r="AE8044" i="42"/>
  <c r="AE8045" i="42"/>
  <c r="AE8046" i="42"/>
  <c r="AE8047" i="42"/>
  <c r="AE8048" i="42"/>
  <c r="AE8049" i="42"/>
  <c r="AE8050" i="42"/>
  <c r="AE8051" i="42"/>
  <c r="AE8052" i="42"/>
  <c r="AE8053" i="42"/>
  <c r="AE8054" i="42"/>
  <c r="AE8055" i="42"/>
  <c r="AE8056" i="42"/>
  <c r="AE8057" i="42"/>
  <c r="AE8058" i="42"/>
  <c r="AE8059" i="42"/>
  <c r="AE8060" i="42"/>
  <c r="AE8061" i="42"/>
  <c r="AE8062" i="42"/>
  <c r="AE8063" i="42"/>
  <c r="AE8064" i="42"/>
  <c r="AE8065" i="42"/>
  <c r="AE8066" i="42"/>
  <c r="AE8067" i="42"/>
  <c r="AE8068" i="42"/>
  <c r="AE8069" i="42"/>
  <c r="AE8070" i="42"/>
  <c r="AE8071" i="42"/>
  <c r="AE8072" i="42"/>
  <c r="AE8073" i="42"/>
  <c r="AE8074" i="42"/>
  <c r="AE8075" i="42"/>
  <c r="AE8076" i="42"/>
  <c r="AE8077" i="42"/>
  <c r="AE8078" i="42"/>
  <c r="AE8079" i="42"/>
  <c r="AE8080" i="42"/>
  <c r="AE8081" i="42"/>
  <c r="AE8082" i="42"/>
  <c r="AE8083" i="42"/>
  <c r="AE8084" i="42"/>
  <c r="AE8085" i="42"/>
  <c r="AE8086" i="42"/>
  <c r="AE8087" i="42"/>
  <c r="AE8088" i="42"/>
  <c r="AE8089" i="42"/>
  <c r="AE8090" i="42"/>
  <c r="AE8091" i="42"/>
  <c r="AE8092" i="42"/>
  <c r="AE8093" i="42"/>
  <c r="AE8094" i="42"/>
  <c r="AE8095" i="42"/>
  <c r="AE8096" i="42"/>
  <c r="AE8097" i="42"/>
  <c r="AE8098" i="42"/>
  <c r="AE8099" i="42"/>
  <c r="AE8100" i="42"/>
  <c r="AE8101" i="42"/>
  <c r="AE8102" i="42"/>
  <c r="AE8103" i="42"/>
  <c r="AE8104" i="42"/>
  <c r="AE8105" i="42"/>
  <c r="AE8106" i="42"/>
  <c r="AE8107" i="42"/>
  <c r="AE8108" i="42"/>
  <c r="AE8109" i="42"/>
  <c r="AE8110" i="42"/>
  <c r="AE8111" i="42"/>
  <c r="AE8112" i="42"/>
  <c r="AE8113" i="42"/>
  <c r="AE8114" i="42"/>
  <c r="AE8115" i="42"/>
  <c r="AE8116" i="42"/>
  <c r="AE8117" i="42"/>
  <c r="AE8118" i="42"/>
  <c r="AE8119" i="42"/>
  <c r="AE8120" i="42"/>
  <c r="AE8121" i="42"/>
  <c r="AE8122" i="42"/>
  <c r="AE8123" i="42"/>
  <c r="AE8124" i="42"/>
  <c r="AE8125" i="42"/>
  <c r="AE8126" i="42"/>
  <c r="AE8127" i="42"/>
  <c r="AE8128" i="42"/>
  <c r="AE8129" i="42"/>
  <c r="AE8130" i="42"/>
  <c r="AE8131" i="42"/>
  <c r="AE8132" i="42"/>
  <c r="AE8133" i="42"/>
  <c r="AE8134" i="42"/>
  <c r="AE8135" i="42"/>
  <c r="AE8136" i="42"/>
  <c r="AE8137" i="42"/>
  <c r="AE8138" i="42"/>
  <c r="AE8139" i="42"/>
  <c r="AE8140" i="42"/>
  <c r="AE8141" i="42"/>
  <c r="AE8142" i="42"/>
  <c r="AE8143" i="42"/>
  <c r="AE8144" i="42"/>
  <c r="AE8145" i="42"/>
  <c r="AE8146" i="42"/>
  <c r="AE8147" i="42"/>
  <c r="AE8148" i="42"/>
  <c r="AE8149" i="42"/>
  <c r="AE8150" i="42"/>
  <c r="AE8151" i="42"/>
  <c r="AE8152" i="42"/>
  <c r="AE8153" i="42"/>
  <c r="AE8154" i="42"/>
  <c r="AE8155" i="42"/>
  <c r="AE8156" i="42"/>
  <c r="AE8157" i="42"/>
  <c r="AE8158" i="42"/>
  <c r="AE8159" i="42"/>
  <c r="AE8160" i="42"/>
  <c r="AE8161" i="42"/>
  <c r="AE8162" i="42"/>
  <c r="AE8163" i="42"/>
  <c r="AE8164" i="42"/>
  <c r="AE8165" i="42"/>
  <c r="AE8166" i="42"/>
  <c r="AE8167" i="42"/>
  <c r="AE8168" i="42"/>
  <c r="AE8169" i="42"/>
  <c r="AE8170" i="42"/>
  <c r="AE8171" i="42"/>
  <c r="AE8172" i="42"/>
  <c r="AE8173" i="42"/>
  <c r="AE8174" i="42"/>
  <c r="AE8175" i="42"/>
  <c r="AE8176" i="42"/>
  <c r="AE8177" i="42"/>
  <c r="AE8178" i="42"/>
  <c r="AE8179" i="42"/>
  <c r="AE8180" i="42"/>
  <c r="AE8181" i="42"/>
  <c r="AE8182" i="42"/>
  <c r="AE8183" i="42"/>
  <c r="AE8184" i="42"/>
  <c r="AE8185" i="42"/>
  <c r="AE8186" i="42"/>
  <c r="AE8187" i="42"/>
  <c r="AE8188" i="42"/>
  <c r="AE8189" i="42"/>
  <c r="AE8190" i="42"/>
  <c r="AE8191" i="42"/>
  <c r="AE8192" i="42"/>
  <c r="AE8193" i="42"/>
  <c r="AE8194" i="42"/>
  <c r="AE8195" i="42"/>
  <c r="AE8196" i="42"/>
  <c r="AE8197" i="42"/>
  <c r="AE8198" i="42"/>
  <c r="AE8199" i="42"/>
  <c r="AE8200" i="42"/>
  <c r="AE8201" i="42"/>
  <c r="AE8202" i="42"/>
  <c r="AE8203" i="42"/>
  <c r="AE8204" i="42"/>
  <c r="AE8205" i="42"/>
  <c r="AE8206" i="42"/>
  <c r="AE8207" i="42"/>
  <c r="AE8208" i="42"/>
  <c r="AE8209" i="42"/>
  <c r="AE8210" i="42"/>
  <c r="AE8211" i="42"/>
  <c r="AE8212" i="42"/>
  <c r="AE8213" i="42"/>
  <c r="AE8214" i="42"/>
  <c r="AE8215" i="42"/>
  <c r="AE8216" i="42"/>
  <c r="AE8217" i="42"/>
  <c r="AE8218" i="42"/>
  <c r="AE8219" i="42"/>
  <c r="AE8220" i="42"/>
  <c r="AE8221" i="42"/>
  <c r="AE8222" i="42"/>
  <c r="AE8223" i="42"/>
  <c r="AE8224" i="42"/>
  <c r="AE8225" i="42"/>
  <c r="AE8226" i="42"/>
  <c r="AE8227" i="42"/>
  <c r="AE8228" i="42"/>
  <c r="AE8229" i="42"/>
  <c r="AE8230" i="42"/>
  <c r="AE8231" i="42"/>
  <c r="AE8232" i="42"/>
  <c r="AE8233" i="42"/>
  <c r="AE8234" i="42"/>
  <c r="AE8235" i="42"/>
  <c r="AE8236" i="42"/>
  <c r="AE8237" i="42"/>
  <c r="AE8238" i="42"/>
  <c r="AE8239" i="42"/>
  <c r="AE8240" i="42"/>
  <c r="AE8241" i="42"/>
  <c r="AE8242" i="42"/>
  <c r="AE8243" i="42"/>
  <c r="AE8244" i="42"/>
  <c r="AE8245" i="42"/>
  <c r="AE8246" i="42"/>
  <c r="AE8247" i="42"/>
  <c r="AE8248" i="42"/>
  <c r="AE8249" i="42"/>
  <c r="AE8250" i="42"/>
  <c r="AE8251" i="42"/>
  <c r="AE8252" i="42"/>
  <c r="AE8253" i="42"/>
  <c r="AE8254" i="42"/>
  <c r="AE8255" i="42"/>
  <c r="AE8256" i="42"/>
  <c r="AE8257" i="42"/>
  <c r="AE8258" i="42"/>
  <c r="AE8259" i="42"/>
  <c r="AE8260" i="42"/>
  <c r="AE8261" i="42"/>
  <c r="AE8262" i="42"/>
  <c r="AE8263" i="42"/>
  <c r="AE8264" i="42"/>
  <c r="AE8265" i="42"/>
  <c r="AE8266" i="42"/>
  <c r="AE8267" i="42"/>
  <c r="AE8268" i="42"/>
  <c r="AE8269" i="42"/>
  <c r="AE8270" i="42"/>
  <c r="AE8271" i="42"/>
  <c r="AE8272" i="42"/>
  <c r="AE8273" i="42"/>
  <c r="AE8274" i="42"/>
  <c r="AE8275" i="42"/>
  <c r="AE8276" i="42"/>
  <c r="AE8277" i="42"/>
  <c r="AE8278" i="42"/>
  <c r="AE8279" i="42"/>
  <c r="AE8280" i="42"/>
  <c r="AE8281" i="42"/>
  <c r="AE8282" i="42"/>
  <c r="AE8283" i="42"/>
  <c r="AE8284" i="42"/>
  <c r="AE8285" i="42"/>
  <c r="AE8286" i="42"/>
  <c r="AE8287" i="42"/>
  <c r="AE8288" i="42"/>
  <c r="AE8289" i="42"/>
  <c r="AE8290" i="42"/>
  <c r="AE8291" i="42"/>
  <c r="AE8292" i="42"/>
  <c r="AE8293" i="42"/>
  <c r="AE8294" i="42"/>
  <c r="AE8295" i="42"/>
  <c r="AE8296" i="42"/>
  <c r="AE8297" i="42"/>
  <c r="AE8298" i="42"/>
  <c r="AE8299" i="42"/>
  <c r="AE8300" i="42"/>
  <c r="AE8301" i="42"/>
  <c r="AE8302" i="42"/>
  <c r="AE8303" i="42"/>
  <c r="AE8304" i="42"/>
  <c r="AE8305" i="42"/>
  <c r="AE8306" i="42"/>
  <c r="AE8307" i="42"/>
  <c r="AE8308" i="42"/>
  <c r="AE8309" i="42"/>
  <c r="AE8310" i="42"/>
  <c r="AE8311" i="42"/>
  <c r="AE8312" i="42"/>
  <c r="AE8313" i="42"/>
  <c r="AE8314" i="42"/>
  <c r="AE8315" i="42"/>
  <c r="AE8316" i="42"/>
  <c r="AE8317" i="42"/>
  <c r="AE8318" i="42"/>
  <c r="AE8319" i="42"/>
  <c r="AE8320" i="42"/>
  <c r="AE8321" i="42"/>
  <c r="AE8322" i="42"/>
  <c r="AE8323" i="42"/>
  <c r="AE8324" i="42"/>
  <c r="AE8325" i="42"/>
  <c r="AE8326" i="42"/>
  <c r="AE8327" i="42"/>
  <c r="AE8328" i="42"/>
  <c r="AE8329" i="42"/>
  <c r="AE8330" i="42"/>
  <c r="AE8331" i="42"/>
  <c r="AE8332" i="42"/>
  <c r="AE8333" i="42"/>
  <c r="AE8334" i="42"/>
  <c r="AE8335" i="42"/>
  <c r="AE8336" i="42"/>
  <c r="AE8337" i="42"/>
  <c r="AE8338" i="42"/>
  <c r="AE8339" i="42"/>
  <c r="AE8340" i="42"/>
  <c r="AE8341" i="42"/>
  <c r="AE8342" i="42"/>
  <c r="AE8343" i="42"/>
  <c r="AE8344" i="42"/>
  <c r="AE8345" i="42"/>
  <c r="AE8346" i="42"/>
  <c r="AE8347" i="42"/>
  <c r="AE8348" i="42"/>
  <c r="AE8349" i="42"/>
  <c r="AE8350" i="42"/>
  <c r="AE8351" i="42"/>
  <c r="AE8352" i="42"/>
  <c r="AE8353" i="42"/>
  <c r="AE8354" i="42"/>
  <c r="AE8355" i="42"/>
  <c r="AE8356" i="42"/>
  <c r="AE8357" i="42"/>
  <c r="AE8358" i="42"/>
  <c r="AE8359" i="42"/>
  <c r="AE8360" i="42"/>
  <c r="AE8361" i="42"/>
  <c r="AE8362" i="42"/>
  <c r="AE8363" i="42"/>
  <c r="AE8364" i="42"/>
  <c r="AE8365" i="42"/>
  <c r="AE8366" i="42"/>
  <c r="AE8367" i="42"/>
  <c r="AE8368" i="42"/>
  <c r="AE8369" i="42"/>
  <c r="AE8370" i="42"/>
  <c r="AE8371" i="42"/>
  <c r="AE8372" i="42"/>
  <c r="AE8373" i="42"/>
  <c r="AE8374" i="42"/>
  <c r="AE8375" i="42"/>
  <c r="AE8376" i="42"/>
  <c r="AE8377" i="42"/>
  <c r="AE8378" i="42"/>
  <c r="AE8379" i="42"/>
  <c r="AE8380" i="42"/>
  <c r="AE8381" i="42"/>
  <c r="AE8382" i="42"/>
  <c r="AE8383" i="42"/>
  <c r="AE8384" i="42"/>
  <c r="AE8385" i="42"/>
  <c r="AE8386" i="42"/>
  <c r="AE8387" i="42"/>
  <c r="AE8388" i="42"/>
  <c r="AE8389" i="42"/>
  <c r="AE8390" i="42"/>
  <c r="AE8391" i="42"/>
  <c r="AE8392" i="42"/>
  <c r="AE8393" i="42"/>
  <c r="AE8394" i="42"/>
  <c r="AE8395" i="42"/>
  <c r="AE8396" i="42"/>
  <c r="AE8397" i="42"/>
  <c r="AE8398" i="42"/>
  <c r="AE8399" i="42"/>
  <c r="AE8400" i="42"/>
  <c r="AE8401" i="42"/>
  <c r="AE8402" i="42"/>
  <c r="AE8403" i="42"/>
  <c r="AE8404" i="42"/>
  <c r="AE8405" i="42"/>
  <c r="AE8406" i="42"/>
  <c r="AE8407" i="42"/>
  <c r="AE8408" i="42"/>
  <c r="AE8409" i="42"/>
  <c r="AE8410" i="42"/>
  <c r="AE8411" i="42"/>
  <c r="AE8412" i="42"/>
  <c r="AE8413" i="42"/>
  <c r="AE8414" i="42"/>
  <c r="AE8415" i="42"/>
  <c r="AE8416" i="42"/>
  <c r="AE8417" i="42"/>
  <c r="AE8418" i="42"/>
  <c r="AE8419" i="42"/>
  <c r="AE8420" i="42"/>
  <c r="AE8421" i="42"/>
  <c r="AE8422" i="42"/>
  <c r="AE8423" i="42"/>
  <c r="AE8424" i="42"/>
  <c r="AE8425" i="42"/>
  <c r="AE8426" i="42"/>
  <c r="AE8427" i="42"/>
  <c r="AE8428" i="42"/>
  <c r="AE8429" i="42"/>
  <c r="AE8430" i="42"/>
  <c r="AE8431" i="42"/>
  <c r="AE8432" i="42"/>
  <c r="AE8433" i="42"/>
  <c r="AE8434" i="42"/>
  <c r="AE8435" i="42"/>
  <c r="AE8436" i="42"/>
  <c r="AE8437" i="42"/>
  <c r="AE8438" i="42"/>
  <c r="AE8439" i="42"/>
  <c r="AE8440" i="42"/>
  <c r="AE8441" i="42"/>
  <c r="AE8442" i="42"/>
  <c r="AE8443" i="42"/>
  <c r="AE8444" i="42"/>
  <c r="AE8445" i="42"/>
  <c r="AE8446" i="42"/>
  <c r="AE8447" i="42"/>
  <c r="AE8448" i="42"/>
  <c r="AE8449" i="42"/>
  <c r="AE8450" i="42"/>
  <c r="AE8451" i="42"/>
  <c r="AE8452" i="42"/>
  <c r="AE8453" i="42"/>
  <c r="AE8454" i="42"/>
  <c r="AE8455" i="42"/>
  <c r="AE8456" i="42"/>
  <c r="AE8457" i="42"/>
  <c r="AE8458" i="42"/>
  <c r="AE8459" i="42"/>
  <c r="AE8460" i="42"/>
  <c r="AE8461" i="42"/>
  <c r="AE8462" i="42"/>
  <c r="AE8463" i="42"/>
  <c r="AE8464" i="42"/>
  <c r="AE8465" i="42"/>
  <c r="AE8466" i="42"/>
  <c r="AE8467" i="42"/>
  <c r="AE8468" i="42"/>
  <c r="AE8469" i="42"/>
  <c r="AE8470" i="42"/>
  <c r="AE8471" i="42"/>
  <c r="AE8472" i="42"/>
  <c r="AE8473" i="42"/>
  <c r="AE8474" i="42"/>
  <c r="AE8475" i="42"/>
  <c r="AE8476" i="42"/>
  <c r="AE8477" i="42"/>
  <c r="AE8478" i="42"/>
  <c r="AE8479" i="42"/>
  <c r="AE8480" i="42"/>
  <c r="AE8481" i="42"/>
  <c r="AE8482" i="42"/>
  <c r="AE8483" i="42"/>
  <c r="AE8484" i="42"/>
  <c r="AE8485" i="42"/>
  <c r="AE8486" i="42"/>
  <c r="AE8487" i="42"/>
  <c r="AE8488" i="42"/>
  <c r="AE8489" i="42"/>
  <c r="AE8490" i="42"/>
  <c r="AE8491" i="42"/>
  <c r="AE8492" i="42"/>
  <c r="AE8493" i="42"/>
  <c r="AE8494" i="42"/>
  <c r="AE8495" i="42"/>
  <c r="AE8496" i="42"/>
  <c r="AE8497" i="42"/>
  <c r="AE8498" i="42"/>
  <c r="AE8499" i="42"/>
  <c r="AE8500" i="42"/>
  <c r="AE8501" i="42"/>
  <c r="AE8502" i="42"/>
  <c r="AE8503" i="42"/>
  <c r="AE8504" i="42"/>
  <c r="AE8505" i="42"/>
  <c r="AE8506" i="42"/>
  <c r="AE8507" i="42"/>
  <c r="AE8508" i="42"/>
  <c r="AE8509" i="42"/>
  <c r="AE8510" i="42"/>
  <c r="AE8511" i="42"/>
  <c r="AE8512" i="42"/>
  <c r="AE8513" i="42"/>
  <c r="AE8514" i="42"/>
  <c r="AE8515" i="42"/>
  <c r="AE8516" i="42"/>
  <c r="AE8517" i="42"/>
  <c r="AE8518" i="42"/>
  <c r="AE8519" i="42"/>
  <c r="AE8520" i="42"/>
  <c r="AE8521" i="42"/>
  <c r="AE8522" i="42"/>
  <c r="AE8523" i="42"/>
  <c r="AE8524" i="42"/>
  <c r="AE8525" i="42"/>
  <c r="AE8526" i="42"/>
  <c r="AE8527" i="42"/>
  <c r="AE8528" i="42"/>
  <c r="AE8529" i="42"/>
  <c r="AE8530" i="42"/>
  <c r="AE8531" i="42"/>
  <c r="AE8532" i="42"/>
  <c r="AE8533" i="42"/>
  <c r="AE8534" i="42"/>
  <c r="AE8535" i="42"/>
  <c r="AE8536" i="42"/>
  <c r="AE8537" i="42"/>
  <c r="AE8538" i="42"/>
  <c r="AE8539" i="42"/>
  <c r="AE8540" i="42"/>
  <c r="AE8541" i="42"/>
  <c r="AE8542" i="42"/>
  <c r="AE8543" i="42"/>
  <c r="AE8544" i="42"/>
  <c r="AE8545" i="42"/>
  <c r="AE8546" i="42"/>
  <c r="AE8547" i="42"/>
  <c r="AE8548" i="42"/>
  <c r="AE8549" i="42"/>
  <c r="AE8550" i="42"/>
  <c r="AE8551" i="42"/>
  <c r="AE8552" i="42"/>
  <c r="AE8553" i="42"/>
  <c r="AE8554" i="42"/>
  <c r="AE8555" i="42"/>
  <c r="AE8556" i="42"/>
  <c r="AE8557" i="42"/>
  <c r="AE8558" i="42"/>
  <c r="AE8559" i="42"/>
  <c r="AE8560" i="42"/>
  <c r="AE8561" i="42"/>
  <c r="AE8562" i="42"/>
  <c r="AE8563" i="42"/>
  <c r="AE8564" i="42"/>
  <c r="AE8565" i="42"/>
  <c r="AE8566" i="42"/>
  <c r="AE8567" i="42"/>
  <c r="AE8568" i="42"/>
  <c r="AE8569" i="42"/>
  <c r="AE8570" i="42"/>
  <c r="AE8571" i="42"/>
  <c r="AE8572" i="42"/>
  <c r="AE8573" i="42"/>
  <c r="AE8574" i="42"/>
  <c r="AE8575" i="42"/>
  <c r="AE8576" i="42"/>
  <c r="AE8577" i="42"/>
  <c r="AE8578" i="42"/>
  <c r="AE8579" i="42"/>
  <c r="AE8580" i="42"/>
  <c r="AE8581" i="42"/>
  <c r="AE8582" i="42"/>
  <c r="AE8583" i="42"/>
  <c r="AE8584" i="42"/>
  <c r="AE8585" i="42"/>
  <c r="AE8586" i="42"/>
  <c r="AE8587" i="42"/>
  <c r="AE8588" i="42"/>
  <c r="AE8589" i="42"/>
  <c r="AE8590" i="42"/>
  <c r="AE8591" i="42"/>
  <c r="AE8592" i="42"/>
  <c r="AE8593" i="42"/>
  <c r="AE8594" i="42"/>
  <c r="AE8595" i="42"/>
  <c r="AE8596" i="42"/>
  <c r="AE8597" i="42"/>
  <c r="AE8598" i="42"/>
  <c r="AE8599" i="42"/>
  <c r="AE8600" i="42"/>
  <c r="AE8601" i="42"/>
  <c r="AE8602" i="42"/>
  <c r="AE8603" i="42"/>
  <c r="AE8604" i="42"/>
  <c r="AE8605" i="42"/>
  <c r="AE8606" i="42"/>
  <c r="AE8607" i="42"/>
  <c r="AE8608" i="42"/>
  <c r="AE8609" i="42"/>
  <c r="AE8610" i="42"/>
  <c r="AE8611" i="42"/>
  <c r="AE8612" i="42"/>
  <c r="AE8613" i="42"/>
  <c r="AE8614" i="42"/>
  <c r="AE8615" i="42"/>
  <c r="AE8616" i="42"/>
  <c r="AE8617" i="42"/>
  <c r="AE8618" i="42"/>
  <c r="AE8619" i="42"/>
  <c r="AE8620" i="42"/>
  <c r="AE8621" i="42"/>
  <c r="AE8622" i="42"/>
  <c r="AE8623" i="42"/>
  <c r="AE8624" i="42"/>
  <c r="AE8625" i="42"/>
  <c r="AE8626" i="42"/>
  <c r="AE8627" i="42"/>
  <c r="AE8628" i="42"/>
  <c r="AE8629" i="42"/>
  <c r="AE8630" i="42"/>
  <c r="AE8631" i="42"/>
  <c r="AE8632" i="42"/>
  <c r="AE8633" i="42"/>
  <c r="AE8634" i="42"/>
  <c r="AE8635" i="42"/>
  <c r="AE8636" i="42"/>
  <c r="AE8637" i="42"/>
  <c r="AE8638" i="42"/>
  <c r="AE8639" i="42"/>
  <c r="AE8640" i="42"/>
  <c r="AE8641" i="42"/>
  <c r="AE8642" i="42"/>
  <c r="AE8643" i="42"/>
  <c r="AE8644" i="42"/>
  <c r="AE8645" i="42"/>
  <c r="AE8646" i="42"/>
  <c r="AE8647" i="42"/>
  <c r="AE8648" i="42"/>
  <c r="AE8649" i="42"/>
  <c r="AE8650" i="42"/>
  <c r="AE8651" i="42"/>
  <c r="AE8652" i="42"/>
  <c r="AE8653" i="42"/>
  <c r="AE8654" i="42"/>
  <c r="AE8655" i="42"/>
  <c r="AE8656" i="42"/>
  <c r="AE8657" i="42"/>
  <c r="AE8658" i="42"/>
  <c r="AE8659" i="42"/>
  <c r="AE8660" i="42"/>
  <c r="AE8661" i="42"/>
  <c r="AE8662" i="42"/>
  <c r="AE8663" i="42"/>
  <c r="AE8664" i="42"/>
  <c r="AE8665" i="42"/>
  <c r="AE8666" i="42"/>
  <c r="AE8667" i="42"/>
  <c r="AE8668" i="42"/>
  <c r="AE8669" i="42"/>
  <c r="AE8670" i="42"/>
  <c r="AE8671" i="42"/>
  <c r="AE8672" i="42"/>
  <c r="AE8673" i="42"/>
  <c r="AE8674" i="42"/>
  <c r="AE8675" i="42"/>
  <c r="AE8676" i="42"/>
  <c r="AE8677" i="42"/>
  <c r="AE8678" i="42"/>
  <c r="AE8679" i="42"/>
  <c r="AE8680" i="42"/>
  <c r="AE8681" i="42"/>
  <c r="AE8682" i="42"/>
  <c r="AE8683" i="42"/>
  <c r="AE8684" i="42"/>
  <c r="AE8685" i="42"/>
  <c r="AE8686" i="42"/>
  <c r="AE8687" i="42"/>
  <c r="AE8688" i="42"/>
  <c r="AE8689" i="42"/>
  <c r="AE8690" i="42"/>
  <c r="AE8691" i="42"/>
  <c r="AE8692" i="42"/>
  <c r="AE8693" i="42"/>
  <c r="AE8694" i="42"/>
  <c r="AE8695" i="42"/>
  <c r="AE8696" i="42"/>
  <c r="AE8697" i="42"/>
  <c r="AE8698" i="42"/>
  <c r="AE8699" i="42"/>
  <c r="AE8700" i="42"/>
  <c r="AE8701" i="42"/>
  <c r="AE8702" i="42"/>
  <c r="AE8703" i="42"/>
  <c r="AE8704" i="42"/>
  <c r="AE8705" i="42"/>
  <c r="AE8706" i="42"/>
  <c r="AE8707" i="42"/>
  <c r="AE8708" i="42"/>
  <c r="AE8709" i="42"/>
  <c r="AE8710" i="42"/>
  <c r="AE8711" i="42"/>
  <c r="AE8712" i="42"/>
  <c r="AE8713" i="42"/>
  <c r="AE8714" i="42"/>
  <c r="AE8715" i="42"/>
  <c r="AE8716" i="42"/>
  <c r="AE8717" i="42"/>
  <c r="AE8718" i="42"/>
  <c r="AE8719" i="42"/>
  <c r="AE8720" i="42"/>
  <c r="AE8721" i="42"/>
  <c r="AE8722" i="42"/>
  <c r="AE8723" i="42"/>
  <c r="AE8724" i="42"/>
  <c r="AE8725" i="42"/>
  <c r="AE8726" i="42"/>
  <c r="AE8727" i="42"/>
  <c r="AE8728" i="42"/>
  <c r="AE8729" i="42"/>
  <c r="AE8730" i="42"/>
  <c r="AE8731" i="42"/>
  <c r="AE8732" i="42"/>
  <c r="AE8733" i="42"/>
  <c r="AE8734" i="42"/>
  <c r="AE8735" i="42"/>
  <c r="AE8736" i="42"/>
  <c r="AE8737" i="42"/>
  <c r="AE8738" i="42"/>
  <c r="AE8739" i="42"/>
  <c r="AE8740" i="42"/>
  <c r="AE8741" i="42"/>
  <c r="AE8742" i="42"/>
  <c r="AE8743" i="42"/>
  <c r="AE8744" i="42"/>
  <c r="AE8745" i="42"/>
  <c r="AE8746" i="42"/>
  <c r="AE8747" i="42"/>
  <c r="AE8748" i="42"/>
  <c r="AE8749" i="42"/>
  <c r="AE8750" i="42"/>
  <c r="AE8751" i="42"/>
  <c r="AE8752" i="42"/>
  <c r="AE8753" i="42"/>
  <c r="AE8754" i="42"/>
  <c r="AE8755" i="42"/>
  <c r="AE8756" i="42"/>
  <c r="AE8757" i="42"/>
  <c r="AE8758" i="42"/>
  <c r="AE8759" i="42"/>
  <c r="AE8760" i="42"/>
  <c r="AE8761" i="42"/>
  <c r="AE8762" i="42"/>
  <c r="AE8763" i="42"/>
  <c r="AE8764" i="42"/>
  <c r="AE8765" i="42"/>
  <c r="AE8766" i="42"/>
  <c r="AE8767" i="42"/>
  <c r="AE8768" i="42"/>
  <c r="AE8769" i="42"/>
  <c r="AE8770" i="42"/>
  <c r="AE8771" i="42"/>
  <c r="AE8772" i="42"/>
  <c r="AE8773" i="42"/>
  <c r="AE8774" i="42"/>
  <c r="AE8775" i="42"/>
  <c r="AE8776" i="42"/>
  <c r="AE8777" i="42"/>
  <c r="AE8778" i="42"/>
  <c r="AE8779" i="42"/>
  <c r="AE8780" i="42"/>
  <c r="AE8781" i="42"/>
  <c r="AE8782" i="42"/>
  <c r="AE8783" i="42"/>
  <c r="AE8784" i="42"/>
  <c r="AE8785" i="42"/>
  <c r="AE8786" i="42"/>
  <c r="AE8787" i="42"/>
  <c r="AE8788" i="42"/>
  <c r="AE8789" i="42"/>
  <c r="AE8790" i="42"/>
  <c r="AE8791" i="42"/>
  <c r="AE8792" i="42"/>
  <c r="AE8793" i="42"/>
  <c r="AE8794" i="42"/>
  <c r="AE8795" i="42"/>
  <c r="AE8796" i="42"/>
  <c r="AE8797" i="42"/>
  <c r="AE8798" i="42"/>
  <c r="AE8799" i="42"/>
  <c r="AE8800" i="42"/>
  <c r="AE8801" i="42"/>
  <c r="AE8802" i="42"/>
  <c r="AE8803" i="42"/>
  <c r="AE8804" i="42"/>
  <c r="AE8805" i="42"/>
  <c r="AE8806" i="42"/>
  <c r="AE8807" i="42"/>
  <c r="AE8808" i="42"/>
  <c r="AE8809" i="42"/>
  <c r="AE8810" i="42"/>
  <c r="AE8811" i="42"/>
  <c r="AE8812" i="42"/>
  <c r="AE8813" i="42"/>
  <c r="AE8814" i="42"/>
  <c r="AE8815" i="42"/>
  <c r="AE8816" i="42"/>
  <c r="AE8817" i="42"/>
  <c r="AE8818" i="42"/>
  <c r="AE8819" i="42"/>
  <c r="AE8820" i="42"/>
  <c r="AE8821" i="42"/>
  <c r="AE8822" i="42"/>
  <c r="AE8823" i="42"/>
  <c r="AE8824" i="42"/>
  <c r="AE8825" i="42"/>
  <c r="AE8826" i="42"/>
  <c r="AE8827" i="42"/>
  <c r="AE8828" i="42"/>
  <c r="AE8829" i="42"/>
  <c r="AE8830" i="42"/>
  <c r="AE8831" i="42"/>
  <c r="AE8832" i="42"/>
  <c r="AE8833" i="42"/>
  <c r="AE8834" i="42"/>
  <c r="AE8835" i="42"/>
  <c r="AE8836" i="42"/>
  <c r="AE8837" i="42"/>
  <c r="AE8838" i="42"/>
  <c r="AE8839" i="42"/>
  <c r="AE8840" i="42"/>
  <c r="AE8841" i="42"/>
  <c r="AE8842" i="42"/>
  <c r="AE8843" i="42"/>
  <c r="AE8844" i="42"/>
  <c r="AE8845" i="42"/>
  <c r="AE8846" i="42"/>
  <c r="AE8847" i="42"/>
  <c r="AE8848" i="42"/>
  <c r="AE8849" i="42"/>
  <c r="AE8850" i="42"/>
  <c r="AE8851" i="42"/>
  <c r="AE8852" i="42"/>
  <c r="AE8853" i="42"/>
  <c r="AE8854" i="42"/>
  <c r="AE8855" i="42"/>
  <c r="AE8856" i="42"/>
  <c r="AE8857" i="42"/>
  <c r="AE8858" i="42"/>
  <c r="AE8859" i="42"/>
  <c r="AE8860" i="42"/>
  <c r="AE8861" i="42"/>
  <c r="AE8862" i="42"/>
  <c r="AE8863" i="42"/>
  <c r="AE8864" i="42"/>
  <c r="AE8865" i="42"/>
  <c r="AE8866" i="42"/>
  <c r="AE8867" i="42"/>
  <c r="AE8868" i="42"/>
  <c r="AE8869" i="42"/>
  <c r="AE8870" i="42"/>
  <c r="AE8871" i="42"/>
  <c r="AE8872" i="42"/>
  <c r="AE8873" i="42"/>
  <c r="AE8874" i="42"/>
  <c r="AE8875" i="42"/>
  <c r="AE8876" i="42"/>
  <c r="AE8877" i="42"/>
  <c r="AE8878" i="42"/>
  <c r="AE8879" i="42"/>
  <c r="AE8880" i="42"/>
  <c r="AE8881" i="42"/>
  <c r="AE8882" i="42"/>
  <c r="AE8883" i="42"/>
  <c r="AE8884" i="42"/>
  <c r="AE8885" i="42"/>
  <c r="AE8886" i="42"/>
  <c r="AE8887" i="42"/>
  <c r="AE8888" i="42"/>
  <c r="AE8889" i="42"/>
  <c r="AE8890" i="42"/>
  <c r="AE8891" i="42"/>
  <c r="AE8892" i="42"/>
  <c r="AE8893" i="42"/>
  <c r="AE8894" i="42"/>
  <c r="AE8895" i="42"/>
  <c r="AE8896" i="42"/>
  <c r="AE8897" i="42"/>
  <c r="AE8898" i="42"/>
  <c r="AE8899" i="42"/>
  <c r="AE8900" i="42"/>
  <c r="AE8901" i="42"/>
  <c r="AE8902" i="42"/>
  <c r="AE8903" i="42"/>
  <c r="AE8904" i="42"/>
  <c r="AE8905" i="42"/>
  <c r="AE8906" i="42"/>
  <c r="AE8907" i="42"/>
  <c r="AE8908" i="42"/>
  <c r="AE8909" i="42"/>
  <c r="AE8910" i="42"/>
  <c r="AE8911" i="42"/>
  <c r="AE8912" i="42"/>
  <c r="AE8913" i="42"/>
  <c r="AE8914" i="42"/>
  <c r="AE8915" i="42"/>
  <c r="AE8916" i="42"/>
  <c r="AE8917" i="42"/>
  <c r="AE8918" i="42"/>
  <c r="AE8919" i="42"/>
  <c r="AE8920" i="42"/>
  <c r="AE8921" i="42"/>
  <c r="AE8922" i="42"/>
  <c r="AE8923" i="42"/>
  <c r="AE8924" i="42"/>
  <c r="AE8925" i="42"/>
  <c r="AE8926" i="42"/>
  <c r="AE8927" i="42"/>
  <c r="AE8928" i="42"/>
  <c r="AE8929" i="42"/>
  <c r="AE8930" i="42"/>
  <c r="AE8931" i="42"/>
  <c r="AE8932" i="42"/>
  <c r="AE8933" i="42"/>
  <c r="AE8934" i="42"/>
  <c r="AE8935" i="42"/>
  <c r="AE8936" i="42"/>
  <c r="AE8937" i="42"/>
  <c r="AE8938" i="42"/>
  <c r="AE8939" i="42"/>
  <c r="AE8940" i="42"/>
  <c r="AE8941" i="42"/>
  <c r="AE8942" i="42"/>
  <c r="AE8943" i="42"/>
  <c r="AE8944" i="42"/>
  <c r="AE8945" i="42"/>
  <c r="AE8946" i="42"/>
  <c r="AE8947" i="42"/>
  <c r="AE8948" i="42"/>
  <c r="AE8949" i="42"/>
  <c r="AE8950" i="42"/>
  <c r="AE8951" i="42"/>
  <c r="AE8952" i="42"/>
  <c r="AE8953" i="42"/>
  <c r="AE8954" i="42"/>
  <c r="AE8955" i="42"/>
  <c r="AE8956" i="42"/>
  <c r="AE8957" i="42"/>
  <c r="AE8958" i="42"/>
  <c r="AE8959" i="42"/>
  <c r="AE8960" i="42"/>
  <c r="AE8961" i="42"/>
  <c r="AE8962" i="42"/>
  <c r="AE8963" i="42"/>
  <c r="AE8964" i="42"/>
  <c r="AE8965" i="42"/>
  <c r="AE8966" i="42"/>
  <c r="AE8967" i="42"/>
  <c r="AE8968" i="42"/>
  <c r="AE8969" i="42"/>
  <c r="AE8970" i="42"/>
  <c r="AE8971" i="42"/>
  <c r="AE8972" i="42"/>
  <c r="AE8973" i="42"/>
  <c r="AE8974" i="42"/>
  <c r="AE8975" i="42"/>
  <c r="AE8976" i="42"/>
  <c r="AE8977" i="42"/>
  <c r="AE8978" i="42"/>
  <c r="AE8979" i="42"/>
  <c r="AE8980" i="42"/>
  <c r="AE8981" i="42"/>
  <c r="AE8982" i="42"/>
  <c r="AE8983" i="42"/>
  <c r="AE8984" i="42"/>
  <c r="AE8985" i="42"/>
  <c r="AE8986" i="42"/>
  <c r="AE8987" i="42"/>
  <c r="AE8988" i="42"/>
  <c r="AE8989" i="42"/>
  <c r="AE8990" i="42"/>
  <c r="AE8991" i="42"/>
  <c r="AE8992" i="42"/>
  <c r="AE8993" i="42"/>
  <c r="AE8994" i="42"/>
  <c r="AE8995" i="42"/>
  <c r="AE8996" i="42"/>
  <c r="AE8997" i="42"/>
  <c r="AE8998" i="42"/>
  <c r="AE8999" i="42"/>
  <c r="AE9000" i="42"/>
  <c r="AE9001" i="42"/>
  <c r="AE9002" i="42"/>
  <c r="AE9003" i="42"/>
  <c r="AE9004" i="42"/>
  <c r="AE9005" i="42"/>
  <c r="AE9006" i="42"/>
  <c r="AE9007" i="42"/>
  <c r="AE9008" i="42"/>
  <c r="AE9009" i="42"/>
  <c r="AE9010" i="42"/>
  <c r="AE9011" i="42"/>
  <c r="AE9012" i="42"/>
  <c r="AE9013" i="42"/>
  <c r="AE9014" i="42"/>
  <c r="AE9015" i="42"/>
  <c r="AE9016" i="42"/>
  <c r="AE9017" i="42"/>
  <c r="AE9018" i="42"/>
  <c r="AE9019" i="42"/>
  <c r="AE9020" i="42"/>
  <c r="AE9021" i="42"/>
  <c r="AE9022" i="42"/>
  <c r="AE9023" i="42"/>
  <c r="AE9024" i="42"/>
  <c r="AE9025" i="42"/>
  <c r="AE9026" i="42"/>
  <c r="AE9027" i="42"/>
  <c r="AE9028" i="42"/>
  <c r="AE9029" i="42"/>
  <c r="AE9030" i="42"/>
  <c r="AE9031" i="42"/>
  <c r="AE9032" i="42"/>
  <c r="AE9033" i="42"/>
  <c r="AE9034" i="42"/>
  <c r="AE9035" i="42"/>
  <c r="AE9036" i="42"/>
  <c r="AE9037" i="42"/>
  <c r="AE9038" i="42"/>
  <c r="AE9039" i="42"/>
  <c r="AE9040" i="42"/>
  <c r="AE9041" i="42"/>
  <c r="AE9042" i="42"/>
  <c r="AE9043" i="42"/>
  <c r="AE9044" i="42"/>
  <c r="AE9045" i="42"/>
  <c r="AE9046" i="42"/>
  <c r="AE9047" i="42"/>
  <c r="AE9048" i="42"/>
  <c r="AE9049" i="42"/>
  <c r="AE9050" i="42"/>
  <c r="AE9051" i="42"/>
  <c r="AE9052" i="42"/>
  <c r="AE9053" i="42"/>
  <c r="AE9054" i="42"/>
  <c r="AE9055" i="42"/>
  <c r="AE9056" i="42"/>
  <c r="AE9057" i="42"/>
  <c r="AE9058" i="42"/>
  <c r="AE9059" i="42"/>
  <c r="AE9060" i="42"/>
  <c r="AE9061" i="42"/>
  <c r="AE9062" i="42"/>
  <c r="AE9063" i="42"/>
  <c r="AE9064" i="42"/>
  <c r="AE9065" i="42"/>
  <c r="AE9066" i="42"/>
  <c r="AE9067" i="42"/>
  <c r="AE9068" i="42"/>
  <c r="AE9069" i="42"/>
  <c r="AE9070" i="42"/>
  <c r="AE9071" i="42"/>
  <c r="AE9072" i="42"/>
  <c r="AE9073" i="42"/>
  <c r="AE9074" i="42"/>
  <c r="AE9075" i="42"/>
  <c r="AE9076" i="42"/>
  <c r="AE9077" i="42"/>
  <c r="AE9078" i="42"/>
  <c r="AE9079" i="42"/>
  <c r="AE9080" i="42"/>
  <c r="AE9081" i="42"/>
  <c r="AE9082" i="42"/>
  <c r="AE9083" i="42"/>
  <c r="AE9084" i="42"/>
  <c r="AE9085" i="42"/>
  <c r="AE9086" i="42"/>
  <c r="AE9087" i="42"/>
  <c r="AE9088" i="42"/>
  <c r="AE9089" i="42"/>
  <c r="AE9090" i="42"/>
  <c r="AE9091" i="42"/>
  <c r="AE9092" i="42"/>
  <c r="AE9093" i="42"/>
  <c r="AE9094" i="42"/>
  <c r="AE9095" i="42"/>
  <c r="AE9096" i="42"/>
  <c r="AE9097" i="42"/>
  <c r="AE9098" i="42"/>
  <c r="AE9099" i="42"/>
  <c r="AE9100" i="42"/>
  <c r="AE9101" i="42"/>
  <c r="AE9102" i="42"/>
  <c r="AE9103" i="42"/>
  <c r="AE9104" i="42"/>
  <c r="AE9105" i="42"/>
  <c r="AE9106" i="42"/>
  <c r="AE9107" i="42"/>
  <c r="AE9108" i="42"/>
  <c r="AE9109" i="42"/>
  <c r="AE9110" i="42"/>
  <c r="AE9111" i="42"/>
  <c r="AE9112" i="42"/>
  <c r="AE9113" i="42"/>
  <c r="AE9114" i="42"/>
  <c r="AE9115" i="42"/>
  <c r="AE9116" i="42"/>
  <c r="AE9117" i="42"/>
  <c r="AE9118" i="42"/>
  <c r="AE9119" i="42"/>
  <c r="AE9120" i="42"/>
  <c r="AE9121" i="42"/>
  <c r="AE9122" i="42"/>
  <c r="AE9123" i="42"/>
  <c r="AE9124" i="42"/>
  <c r="AE9125" i="42"/>
  <c r="AE9126" i="42"/>
  <c r="AE9127" i="42"/>
  <c r="AE9128" i="42"/>
  <c r="AE9129" i="42"/>
  <c r="AE9130" i="42"/>
  <c r="AE9131" i="42"/>
  <c r="AE9132" i="42"/>
  <c r="AE9133" i="42"/>
  <c r="AE9134" i="42"/>
  <c r="AE9135" i="42"/>
  <c r="AE9136" i="42"/>
  <c r="AE9137" i="42"/>
  <c r="AE9138" i="42"/>
  <c r="AE9139" i="42"/>
  <c r="AE9140" i="42"/>
  <c r="AE9141" i="42"/>
  <c r="AE9142" i="42"/>
  <c r="AE9143" i="42"/>
  <c r="AE9144" i="42"/>
  <c r="AE9145" i="42"/>
  <c r="AE9146" i="42"/>
  <c r="AE9147" i="42"/>
  <c r="AE9148" i="42"/>
  <c r="AE9149" i="42"/>
  <c r="AE9150" i="42"/>
  <c r="AE9151" i="42"/>
  <c r="AE9152" i="42"/>
  <c r="AE9153" i="42"/>
  <c r="AE9154" i="42"/>
  <c r="AE9155" i="42"/>
  <c r="AE9156" i="42"/>
  <c r="AE9157" i="42"/>
  <c r="AE9158" i="42"/>
  <c r="AE9159" i="42"/>
  <c r="AE9160" i="42"/>
  <c r="AE9161" i="42"/>
  <c r="AE9162" i="42"/>
  <c r="AE9163" i="42"/>
  <c r="AE9164" i="42"/>
  <c r="AE9165" i="42"/>
  <c r="AE9166" i="42"/>
  <c r="AE9167" i="42"/>
  <c r="AE9168" i="42"/>
  <c r="AE9169" i="42"/>
  <c r="AE9170" i="42"/>
  <c r="AE9171" i="42"/>
  <c r="AE9172" i="42"/>
  <c r="AE9173" i="42"/>
  <c r="AE9174" i="42"/>
  <c r="AE9175" i="42"/>
  <c r="AE9176" i="42"/>
  <c r="AE9177" i="42"/>
  <c r="AE9178" i="42"/>
  <c r="AE9179" i="42"/>
  <c r="AE9180" i="42"/>
  <c r="AE9181" i="42"/>
  <c r="AE9182" i="42"/>
  <c r="AE9183" i="42"/>
  <c r="AE9184" i="42"/>
  <c r="AE9185" i="42"/>
  <c r="AE9186" i="42"/>
  <c r="AE9187" i="42"/>
  <c r="AE9188" i="42"/>
  <c r="AE9189" i="42"/>
  <c r="AE9190" i="42"/>
  <c r="AE9191" i="42"/>
  <c r="AE9192" i="42"/>
  <c r="AE9193" i="42"/>
  <c r="AE9194" i="42"/>
  <c r="AE9195" i="42"/>
  <c r="AE9196" i="42"/>
  <c r="AE9197" i="42"/>
  <c r="AE9198" i="42"/>
  <c r="AE9199" i="42"/>
  <c r="AE9200" i="42"/>
  <c r="AE9201" i="42"/>
  <c r="AE9202" i="42"/>
  <c r="AE9203" i="42"/>
  <c r="AE9204" i="42"/>
  <c r="AE9205" i="42"/>
  <c r="AE9206" i="42"/>
  <c r="AE9207" i="42"/>
  <c r="AE9208" i="42"/>
  <c r="AE9209" i="42"/>
  <c r="AE9210" i="42"/>
  <c r="AE9211" i="42"/>
  <c r="AE9212" i="42"/>
  <c r="AE9213" i="42"/>
  <c r="AE9214" i="42"/>
  <c r="AE9215" i="42"/>
  <c r="AE9216" i="42"/>
  <c r="AE9217" i="42"/>
  <c r="AE9218" i="42"/>
  <c r="AE9219" i="42"/>
  <c r="AE9220" i="42"/>
  <c r="AE9221" i="42"/>
  <c r="AE9222" i="42"/>
  <c r="AE9223" i="42"/>
  <c r="AE9224" i="42"/>
  <c r="AE9225" i="42"/>
  <c r="AE9226" i="42"/>
  <c r="AE9227" i="42"/>
  <c r="AE9228" i="42"/>
  <c r="AE9229" i="42"/>
  <c r="AE9230" i="42"/>
  <c r="AE9231" i="42"/>
  <c r="AE9232" i="42"/>
  <c r="AE9233" i="42"/>
  <c r="AE9234" i="42"/>
  <c r="AE9235" i="42"/>
  <c r="AE9236" i="42"/>
  <c r="AE9237" i="42"/>
  <c r="AE9238" i="42"/>
  <c r="AE9239" i="42"/>
  <c r="AE9240" i="42"/>
  <c r="AE9241" i="42"/>
  <c r="AE9242" i="42"/>
  <c r="AE9243" i="42"/>
  <c r="AE9244" i="42"/>
  <c r="AE9245" i="42"/>
  <c r="AE9246" i="42"/>
  <c r="AE9247" i="42"/>
  <c r="AE9248" i="42"/>
  <c r="AE9249" i="42"/>
  <c r="AE9250" i="42"/>
  <c r="AE9251" i="42"/>
  <c r="AE9252" i="42"/>
  <c r="AE9253" i="42"/>
  <c r="AE9254" i="42"/>
  <c r="AE9255" i="42"/>
  <c r="AE9256" i="42"/>
  <c r="AE9257" i="42"/>
  <c r="AE9258" i="42"/>
  <c r="AE9259" i="42"/>
  <c r="AE9260" i="42"/>
  <c r="AE9261" i="42"/>
  <c r="AE9262" i="42"/>
  <c r="AE9263" i="42"/>
  <c r="AE9264" i="42"/>
  <c r="AE9265" i="42"/>
  <c r="AE9266" i="42"/>
  <c r="AE9267" i="42"/>
  <c r="AE9268" i="42"/>
  <c r="AE9269" i="42"/>
  <c r="AE9270" i="42"/>
  <c r="AE9271" i="42"/>
  <c r="AE9272" i="42"/>
  <c r="AE9273" i="42"/>
  <c r="AE9274" i="42"/>
  <c r="AE9275" i="42"/>
  <c r="AE9276" i="42"/>
  <c r="AE9277" i="42"/>
  <c r="AE9278" i="42"/>
  <c r="AE9279" i="42"/>
  <c r="AE9280" i="42"/>
  <c r="AE9281" i="42"/>
  <c r="AE9282" i="42"/>
  <c r="AE9283" i="42"/>
  <c r="AE9284" i="42"/>
  <c r="AE9285" i="42"/>
  <c r="AE9286" i="42"/>
  <c r="AE9287" i="42"/>
  <c r="AE9288" i="42"/>
  <c r="AE9289" i="42"/>
  <c r="AE9290" i="42"/>
  <c r="AE9291" i="42"/>
  <c r="AE9292" i="42"/>
  <c r="AE9293" i="42"/>
  <c r="AE9294" i="42"/>
  <c r="AE9295" i="42"/>
  <c r="AE9296" i="42"/>
  <c r="AE9297" i="42"/>
  <c r="AE9298" i="42"/>
  <c r="AE9299" i="42"/>
  <c r="AE9300" i="42"/>
  <c r="AE9301" i="42"/>
  <c r="AE9302" i="42"/>
  <c r="AE9303" i="42"/>
  <c r="AE9304" i="42"/>
  <c r="AE9305" i="42"/>
  <c r="AE9306" i="42"/>
  <c r="AE9307" i="42"/>
  <c r="AE9308" i="42"/>
  <c r="AE9309" i="42"/>
  <c r="AE9310" i="42"/>
  <c r="AE9311" i="42"/>
  <c r="AE9312" i="42"/>
  <c r="AE9313" i="42"/>
  <c r="AE9314" i="42"/>
  <c r="AE9315" i="42"/>
  <c r="AE9316" i="42"/>
  <c r="AE9317" i="42"/>
  <c r="AE9318" i="42"/>
  <c r="AE9319" i="42"/>
  <c r="AE9320" i="42"/>
  <c r="AE9321" i="42"/>
  <c r="AE9322" i="42"/>
  <c r="AE9323" i="42"/>
  <c r="AE9324" i="42"/>
  <c r="AE9325" i="42"/>
  <c r="AE9326" i="42"/>
  <c r="AE9327" i="42"/>
  <c r="AE9328" i="42"/>
  <c r="AE9329" i="42"/>
  <c r="AE9330" i="42"/>
  <c r="AE9331" i="42"/>
  <c r="AE9332" i="42"/>
  <c r="AE9333" i="42"/>
  <c r="AE9334" i="42"/>
  <c r="AE9335" i="42"/>
  <c r="AE9336" i="42"/>
  <c r="AE9337" i="42"/>
  <c r="AE9338" i="42"/>
  <c r="AE9339" i="42"/>
  <c r="AE9340" i="42"/>
  <c r="AE9341" i="42"/>
  <c r="AE9342" i="42"/>
  <c r="AE9343" i="42"/>
  <c r="AE9344" i="42"/>
  <c r="AE9345" i="42"/>
  <c r="AE9346" i="42"/>
  <c r="AE9347" i="42"/>
  <c r="AE9348" i="42"/>
  <c r="AE9349" i="42"/>
  <c r="AE9350" i="42"/>
  <c r="AE9351" i="42"/>
  <c r="AE9352" i="42"/>
  <c r="AE9353" i="42"/>
  <c r="AE9354" i="42"/>
  <c r="AE9355" i="42"/>
  <c r="AE9356" i="42"/>
  <c r="AE9357" i="42"/>
  <c r="AE9358" i="42"/>
  <c r="AE9359" i="42"/>
  <c r="AE9360" i="42"/>
  <c r="AE9361" i="42"/>
  <c r="AE9362" i="42"/>
  <c r="AE9363" i="42"/>
  <c r="AE9364" i="42"/>
  <c r="AE9365" i="42"/>
  <c r="AE9366" i="42"/>
  <c r="AE9367" i="42"/>
  <c r="AE9368" i="42"/>
  <c r="AE9369" i="42"/>
  <c r="AE9370" i="42"/>
  <c r="AE9371" i="42"/>
  <c r="AE9372" i="42"/>
  <c r="AE9373" i="42"/>
  <c r="AE9374" i="42"/>
  <c r="AE9375" i="42"/>
  <c r="AE9376" i="42"/>
  <c r="AE9377" i="42"/>
  <c r="AE9378" i="42"/>
  <c r="AE9379" i="42"/>
  <c r="AE9380" i="42"/>
  <c r="AE9381" i="42"/>
  <c r="AE9382" i="42"/>
  <c r="AE9383" i="42"/>
  <c r="AE9384" i="42"/>
  <c r="AE9385" i="42"/>
  <c r="AE9386" i="42"/>
  <c r="AE9387" i="42"/>
  <c r="AE9388" i="42"/>
  <c r="AE9389" i="42"/>
  <c r="AE9390" i="42"/>
  <c r="AE9391" i="42"/>
  <c r="AE9392" i="42"/>
  <c r="AE9393" i="42"/>
  <c r="AE9394" i="42"/>
  <c r="AE9395" i="42"/>
  <c r="AE9396" i="42"/>
  <c r="AE9397" i="42"/>
  <c r="AE9398" i="42"/>
  <c r="AE9399" i="42"/>
  <c r="AE9400" i="42"/>
  <c r="AE9401" i="42"/>
  <c r="AE9402" i="42"/>
  <c r="AE9403" i="42"/>
  <c r="AE9404" i="42"/>
  <c r="AE9405" i="42"/>
  <c r="AE9406" i="42"/>
  <c r="AE9407" i="42"/>
  <c r="AE9408" i="42"/>
  <c r="AE9409" i="42"/>
  <c r="AE9410" i="42"/>
  <c r="AE9411" i="42"/>
  <c r="AE9412" i="42"/>
  <c r="AE9413" i="42"/>
  <c r="AE9414" i="42"/>
  <c r="AE9415" i="42"/>
  <c r="AE9416" i="42"/>
  <c r="AE9417" i="42"/>
  <c r="AE9418" i="42"/>
  <c r="AE9419" i="42"/>
  <c r="AE9420" i="42"/>
  <c r="AE9421" i="42"/>
  <c r="AE9422" i="42"/>
  <c r="AE9423" i="42"/>
  <c r="AE9424" i="42"/>
  <c r="AE9425" i="42"/>
  <c r="AE9426" i="42"/>
  <c r="AE9427" i="42"/>
  <c r="AE9428" i="42"/>
  <c r="AE9429" i="42"/>
  <c r="AE9430" i="42"/>
  <c r="AE9431" i="42"/>
  <c r="AE9432" i="42"/>
  <c r="AE9433" i="42"/>
  <c r="AE9434" i="42"/>
  <c r="AE9435" i="42"/>
  <c r="AE9436" i="42"/>
  <c r="AE9437" i="42"/>
  <c r="AE9438" i="42"/>
  <c r="AE9439" i="42"/>
  <c r="AE9440" i="42"/>
  <c r="AE9441" i="42"/>
  <c r="AE9442" i="42"/>
  <c r="AE9443" i="42"/>
  <c r="AE9444" i="42"/>
  <c r="AE9445" i="42"/>
  <c r="AE9446" i="42"/>
  <c r="AE9447" i="42"/>
  <c r="AE9448" i="42"/>
  <c r="AE9449" i="42"/>
  <c r="AE9450" i="42"/>
  <c r="AE9451" i="42"/>
  <c r="AE9452" i="42"/>
  <c r="AE9453" i="42"/>
  <c r="AE9454" i="42"/>
  <c r="AE9455" i="42"/>
  <c r="AE9456" i="42"/>
  <c r="AE9457" i="42"/>
  <c r="AE9458" i="42"/>
  <c r="AE9459" i="42"/>
  <c r="AE9460" i="42"/>
  <c r="AE9461" i="42"/>
  <c r="AE9462" i="42"/>
  <c r="AE9463" i="42"/>
  <c r="AE9464" i="42"/>
  <c r="AE9465" i="42"/>
  <c r="AE9466" i="42"/>
  <c r="AE9467" i="42"/>
  <c r="AE9468" i="42"/>
  <c r="AE9469" i="42"/>
  <c r="AE9470" i="42"/>
  <c r="AE9471" i="42"/>
  <c r="AE9472" i="42"/>
  <c r="AE9473" i="42"/>
  <c r="AE9474" i="42"/>
  <c r="AE9475" i="42"/>
  <c r="AE9476" i="42"/>
  <c r="AE9477" i="42"/>
  <c r="AE9478" i="42"/>
  <c r="AE9479" i="42"/>
  <c r="AE9480" i="42"/>
  <c r="AE9481" i="42"/>
  <c r="AE9482" i="42"/>
  <c r="AE9483" i="42"/>
  <c r="AE9484" i="42"/>
  <c r="AE9485" i="42"/>
  <c r="AE9486" i="42"/>
  <c r="AE9487" i="42"/>
  <c r="AE9488" i="42"/>
  <c r="AE9489" i="42"/>
  <c r="AE9490" i="42"/>
  <c r="AE9491" i="42"/>
  <c r="AE9492" i="42"/>
  <c r="AE9493" i="42"/>
  <c r="AE9494" i="42"/>
  <c r="AE9495" i="42"/>
  <c r="AE9496" i="42"/>
  <c r="AE9497" i="42"/>
  <c r="AE9498" i="42"/>
  <c r="AE9499" i="42"/>
  <c r="AE9500" i="42"/>
  <c r="AE9501" i="42"/>
  <c r="AE9502" i="42"/>
  <c r="AE9503" i="42"/>
  <c r="AE9504" i="42"/>
  <c r="AE9505" i="42"/>
  <c r="AE9506" i="42"/>
  <c r="AE9507" i="42"/>
  <c r="AE9508" i="42"/>
  <c r="AE9509" i="42"/>
  <c r="AE9510" i="42"/>
  <c r="AE9511" i="42"/>
  <c r="AE9512" i="42"/>
  <c r="AE9513" i="42"/>
  <c r="AE9514" i="42"/>
  <c r="AE9515" i="42"/>
  <c r="AE9516" i="42"/>
  <c r="AE9517" i="42"/>
  <c r="AE9518" i="42"/>
  <c r="AE9519" i="42"/>
  <c r="AE9520" i="42"/>
  <c r="AE9521" i="42"/>
  <c r="AE9522" i="42"/>
  <c r="AE9523" i="42"/>
  <c r="AE9524" i="42"/>
  <c r="AE9525" i="42"/>
  <c r="AE9526" i="42"/>
  <c r="AE9527" i="42"/>
  <c r="AE9528" i="42"/>
  <c r="AE9529" i="42"/>
  <c r="AE9530" i="42"/>
  <c r="AE9531" i="42"/>
  <c r="AE9532" i="42"/>
  <c r="AE9533" i="42"/>
  <c r="AE9534" i="42"/>
  <c r="AE9535" i="42"/>
  <c r="AE9536" i="42"/>
  <c r="AE9537" i="42"/>
  <c r="AE9538" i="42"/>
  <c r="AE9539" i="42"/>
  <c r="AE9540" i="42"/>
  <c r="AE9541" i="42"/>
  <c r="AE9542" i="42"/>
  <c r="AE9543" i="42"/>
  <c r="AE9544" i="42"/>
  <c r="AE9545" i="42"/>
  <c r="AE9546" i="42"/>
  <c r="AE9547" i="42"/>
  <c r="AE9548" i="42"/>
  <c r="AE9549" i="42"/>
  <c r="AE9550" i="42"/>
  <c r="AE9551" i="42"/>
  <c r="AE9552" i="42"/>
  <c r="AE9553" i="42"/>
  <c r="AE9554" i="42"/>
  <c r="AE9555" i="42"/>
  <c r="AE9556" i="42"/>
  <c r="AE9557" i="42"/>
  <c r="AE9558" i="42"/>
  <c r="AE9559" i="42"/>
  <c r="AE9560" i="42"/>
  <c r="AE9561" i="42"/>
  <c r="AE9562" i="42"/>
  <c r="AE9563" i="42"/>
  <c r="AE9564" i="42"/>
  <c r="AE9565" i="42"/>
  <c r="AE9566" i="42"/>
  <c r="AE9567" i="42"/>
  <c r="AE9568" i="42"/>
  <c r="AE9569" i="42"/>
  <c r="AE9570" i="42"/>
  <c r="AE9571" i="42"/>
  <c r="AE9572" i="42"/>
  <c r="AE9573" i="42"/>
  <c r="AE9574" i="42"/>
  <c r="AE9575" i="42"/>
  <c r="AE9576" i="42"/>
  <c r="AE9577" i="42"/>
  <c r="AE9578" i="42"/>
  <c r="AE9579" i="42"/>
  <c r="AE9580" i="42"/>
  <c r="AE9581" i="42"/>
  <c r="AE9582" i="42"/>
  <c r="AE9583" i="42"/>
  <c r="AE9584" i="42"/>
  <c r="AE9585" i="42"/>
  <c r="AE9586" i="42"/>
  <c r="AE9587" i="42"/>
  <c r="AE9588" i="42"/>
  <c r="AE9589" i="42"/>
  <c r="AE9590" i="42"/>
  <c r="AE9591" i="42"/>
  <c r="AE9592" i="42"/>
  <c r="AE9593" i="42"/>
  <c r="AE9594" i="42"/>
  <c r="AE9595" i="42"/>
  <c r="AE9596" i="42"/>
  <c r="AE9597" i="42"/>
  <c r="AE9598" i="42"/>
  <c r="AE9599" i="42"/>
  <c r="AE9600" i="42"/>
  <c r="AE9601" i="42"/>
  <c r="AE9602" i="42"/>
  <c r="AE9603" i="42"/>
  <c r="AE9604" i="42"/>
  <c r="AE9605" i="42"/>
  <c r="AE9606" i="42"/>
  <c r="AE9607" i="42"/>
  <c r="AE9608" i="42"/>
  <c r="AE9609" i="42"/>
  <c r="AE9610" i="42"/>
  <c r="AE9611" i="42"/>
  <c r="AE9612" i="42"/>
  <c r="AE9613" i="42"/>
  <c r="AE9614" i="42"/>
  <c r="AE9615" i="42"/>
  <c r="AE9616" i="42"/>
  <c r="AE9617" i="42"/>
  <c r="AE9618" i="42"/>
  <c r="AE9619" i="42"/>
  <c r="AE9620" i="42"/>
  <c r="AE9621" i="42"/>
  <c r="AE9622" i="42"/>
  <c r="AE9623" i="42"/>
  <c r="AE9624" i="42"/>
  <c r="AE9625" i="42"/>
  <c r="AE9626" i="42"/>
  <c r="AE9627" i="42"/>
  <c r="AE9628" i="42"/>
  <c r="AE9629" i="42"/>
  <c r="AE9630" i="42"/>
  <c r="AE9631" i="42"/>
  <c r="AE9632" i="42"/>
  <c r="AE9633" i="42"/>
  <c r="AE9634" i="42"/>
  <c r="AE9635" i="42"/>
  <c r="AE9636" i="42"/>
  <c r="AE9637" i="42"/>
  <c r="AE9638" i="42"/>
  <c r="AE9639" i="42"/>
  <c r="AE9640" i="42"/>
  <c r="AE9641" i="42"/>
  <c r="AE9642" i="42"/>
  <c r="AE9643" i="42"/>
  <c r="AE9644" i="42"/>
  <c r="AE9645" i="42"/>
  <c r="AE9646" i="42"/>
  <c r="AE9647" i="42"/>
  <c r="AE9648" i="42"/>
  <c r="AE9649" i="42"/>
  <c r="AE9650" i="42"/>
  <c r="AE9651" i="42"/>
  <c r="AE9652" i="42"/>
  <c r="AE9653" i="42"/>
  <c r="AE9654" i="42"/>
  <c r="AE9655" i="42"/>
  <c r="AE9656" i="42"/>
  <c r="AE9657" i="42"/>
  <c r="AE9658" i="42"/>
  <c r="AE9659" i="42"/>
  <c r="AE9660" i="42"/>
  <c r="AE9661" i="42"/>
  <c r="AE9662" i="42"/>
  <c r="AE9663" i="42"/>
  <c r="AE9664" i="42"/>
  <c r="AE9665" i="42"/>
  <c r="AE9666" i="42"/>
  <c r="AE9667" i="42"/>
  <c r="AE9668" i="42"/>
  <c r="AE9669" i="42"/>
  <c r="AE9670" i="42"/>
  <c r="AE9671" i="42"/>
  <c r="AE9672" i="42"/>
  <c r="AE9673" i="42"/>
  <c r="AE9674" i="42"/>
  <c r="AE9675" i="42"/>
  <c r="AE9676" i="42"/>
  <c r="AE9677" i="42"/>
  <c r="AE9678" i="42"/>
  <c r="AE9679" i="42"/>
  <c r="AE9680" i="42"/>
  <c r="AE9681" i="42"/>
  <c r="AE9682" i="42"/>
  <c r="AE9683" i="42"/>
  <c r="AE9684" i="42"/>
  <c r="AE9685" i="42"/>
  <c r="AE9686" i="42"/>
  <c r="AE9687" i="42"/>
  <c r="AE9688" i="42"/>
  <c r="AE9689" i="42"/>
  <c r="AE9690" i="42"/>
  <c r="AE9691" i="42"/>
  <c r="AE9692" i="42"/>
  <c r="AE9693" i="42"/>
  <c r="AE9694" i="42"/>
  <c r="AE9695" i="42"/>
  <c r="AE9696" i="42"/>
  <c r="AE9697" i="42"/>
  <c r="AE9698" i="42"/>
  <c r="AE9699" i="42"/>
  <c r="AE9700" i="42"/>
  <c r="AE9701" i="42"/>
  <c r="AE9702" i="42"/>
  <c r="AE9703" i="42"/>
  <c r="AE9704" i="42"/>
  <c r="AE9705" i="42"/>
  <c r="AE9706" i="42"/>
  <c r="AE9707" i="42"/>
  <c r="AE9708" i="42"/>
  <c r="AE9709" i="42"/>
  <c r="AE9710" i="42"/>
  <c r="AE9711" i="42"/>
  <c r="AE9712" i="42"/>
  <c r="AE9713" i="42"/>
  <c r="AE9714" i="42"/>
  <c r="AE9715" i="42"/>
  <c r="AE9716" i="42"/>
  <c r="AE9717" i="42"/>
  <c r="AE9718" i="42"/>
  <c r="AE9719" i="42"/>
  <c r="AE9720" i="42"/>
  <c r="AE9721" i="42"/>
  <c r="AE9722" i="42"/>
  <c r="AE9723" i="42"/>
  <c r="AE9724" i="42"/>
  <c r="AE9725" i="42"/>
  <c r="AE9726" i="42"/>
  <c r="AE9727" i="42"/>
  <c r="AE9728" i="42"/>
  <c r="AE9729" i="42"/>
  <c r="AE9730" i="42"/>
  <c r="AE9731" i="42"/>
  <c r="AE9732" i="42"/>
  <c r="AE9733" i="42"/>
  <c r="AE9734" i="42"/>
  <c r="AE9735" i="42"/>
  <c r="AE9736" i="42"/>
  <c r="AE9737" i="42"/>
  <c r="AE9738" i="42"/>
  <c r="AE9739" i="42"/>
  <c r="AE9740" i="42"/>
  <c r="AE9741" i="42"/>
  <c r="AE9742" i="42"/>
  <c r="AE9743" i="42"/>
  <c r="AE9744" i="42"/>
  <c r="AE9745" i="42"/>
  <c r="AE9746" i="42"/>
  <c r="AE9747" i="42"/>
  <c r="AE9748" i="42"/>
  <c r="AE9749" i="42"/>
  <c r="AE9750" i="42"/>
  <c r="AE9751" i="42"/>
  <c r="AE9752" i="42"/>
  <c r="AE9753" i="42"/>
  <c r="AE9754" i="42"/>
  <c r="AE9755" i="42"/>
  <c r="AE9756" i="42"/>
  <c r="AE9757" i="42"/>
  <c r="AE9758" i="42"/>
  <c r="AE9759" i="42"/>
  <c r="AE9760" i="42"/>
  <c r="AE9761" i="42"/>
  <c r="AE9762" i="42"/>
  <c r="AE9763" i="42"/>
  <c r="AE9764" i="42"/>
  <c r="AE9765" i="42"/>
  <c r="AE9766" i="42"/>
  <c r="AE9767" i="42"/>
  <c r="AE9768" i="42"/>
  <c r="AE9769" i="42"/>
  <c r="AE9770" i="42"/>
  <c r="AE9771" i="42"/>
  <c r="AE9772" i="42"/>
  <c r="AE9773" i="42"/>
  <c r="AE9774" i="42"/>
  <c r="AE9775" i="42"/>
  <c r="AE9776" i="42"/>
  <c r="AE9777" i="42"/>
  <c r="AE9778" i="42"/>
  <c r="AE9779" i="42"/>
  <c r="AE9780" i="42"/>
  <c r="AE9781" i="42"/>
  <c r="AE9782" i="42"/>
  <c r="AE9783" i="42"/>
  <c r="AE9784" i="42"/>
  <c r="AE9785" i="42"/>
  <c r="AE9786" i="42"/>
  <c r="AE9787" i="42"/>
  <c r="AE9788" i="42"/>
  <c r="AE9789" i="42"/>
  <c r="AE9790" i="42"/>
  <c r="AE9791" i="42"/>
  <c r="AE9792" i="42"/>
  <c r="AE9793" i="42"/>
  <c r="AE9794" i="42"/>
  <c r="AE9795" i="42"/>
  <c r="AE9796" i="42"/>
  <c r="AE9797" i="42"/>
  <c r="AE9798" i="42"/>
  <c r="AE9799" i="42"/>
  <c r="AE9800" i="42"/>
  <c r="AE9801" i="42"/>
  <c r="AE9802" i="42"/>
  <c r="AE9803" i="42"/>
  <c r="AE9804" i="42"/>
  <c r="AE9805" i="42"/>
  <c r="AE9806" i="42"/>
  <c r="AE9807" i="42"/>
  <c r="AE9808" i="42"/>
  <c r="AE9809" i="42"/>
  <c r="AE9810" i="42"/>
  <c r="AE9811" i="42"/>
  <c r="AE9812" i="42"/>
  <c r="AE9813" i="42"/>
  <c r="AE9814" i="42"/>
  <c r="AE9815" i="42"/>
  <c r="AE9816" i="42"/>
  <c r="AE9817" i="42"/>
  <c r="AE9818" i="42"/>
  <c r="AE9819" i="42"/>
  <c r="AE9820" i="42"/>
  <c r="AE9821" i="42"/>
  <c r="AE9822" i="42"/>
  <c r="AE9823" i="42"/>
  <c r="AE9824" i="42"/>
  <c r="AE9825" i="42"/>
  <c r="AE9826" i="42"/>
  <c r="AE9827" i="42"/>
  <c r="AE9828" i="42"/>
  <c r="AE9829" i="42"/>
  <c r="AE9830" i="42"/>
  <c r="AE9831" i="42"/>
  <c r="AE9832" i="42"/>
  <c r="AE9833" i="42"/>
  <c r="AE9834" i="42"/>
  <c r="AE9835" i="42"/>
  <c r="AE9836" i="42"/>
  <c r="AE9837" i="42"/>
  <c r="AE9838" i="42"/>
  <c r="AE9839" i="42"/>
  <c r="AE9840" i="42"/>
  <c r="AE9841" i="42"/>
  <c r="AE9842" i="42"/>
  <c r="AE9843" i="42"/>
  <c r="AE9844" i="42"/>
  <c r="AE9845" i="42"/>
  <c r="AE9846" i="42"/>
  <c r="AE9847" i="42"/>
  <c r="AE9848" i="42"/>
  <c r="AE9849" i="42"/>
  <c r="AE9850" i="42"/>
  <c r="AE9851" i="42"/>
  <c r="AE9852" i="42"/>
  <c r="AE9853" i="42"/>
  <c r="AE9854" i="42"/>
  <c r="AE9855" i="42"/>
  <c r="AE9856" i="42"/>
  <c r="AE9857" i="42"/>
  <c r="AE9858" i="42"/>
  <c r="AE9859" i="42"/>
  <c r="AE9860" i="42"/>
  <c r="AE9861" i="42"/>
  <c r="AE9862" i="42"/>
  <c r="AE9863" i="42"/>
  <c r="AE9864" i="42"/>
  <c r="AE9865" i="42"/>
  <c r="AE9866" i="42"/>
  <c r="AE9867" i="42"/>
  <c r="AE9868" i="42"/>
  <c r="AE9869" i="42"/>
  <c r="AE9870" i="42"/>
  <c r="AE9871" i="42"/>
  <c r="AE9872" i="42"/>
  <c r="AE9873" i="42"/>
  <c r="AE9874" i="42"/>
  <c r="AE9875" i="42"/>
  <c r="AE9876" i="42"/>
  <c r="AE9877" i="42"/>
  <c r="AE9878" i="42"/>
  <c r="AE9879" i="42"/>
  <c r="AE9880" i="42"/>
  <c r="AE9881" i="42"/>
  <c r="AE9882" i="42"/>
  <c r="AE9883" i="42"/>
  <c r="AE9884" i="42"/>
  <c r="AE9885" i="42"/>
  <c r="AE9886" i="42"/>
  <c r="AE9887" i="42"/>
  <c r="AE9888" i="42"/>
  <c r="AE9889" i="42"/>
  <c r="AE9890" i="42"/>
  <c r="AE9891" i="42"/>
  <c r="AE9892" i="42"/>
  <c r="AE9893" i="42"/>
  <c r="AE9894" i="42"/>
  <c r="AE9895" i="42"/>
  <c r="AE9896" i="42"/>
  <c r="AE9897" i="42"/>
  <c r="AE9898" i="42"/>
  <c r="AE9899" i="42"/>
  <c r="AE9900" i="42"/>
  <c r="AE9901" i="42"/>
  <c r="AE9902" i="42"/>
  <c r="AE9903" i="42"/>
  <c r="AE9904" i="42"/>
  <c r="AE9905" i="42"/>
  <c r="AE9906" i="42"/>
  <c r="AE9907" i="42"/>
  <c r="AE9908" i="42"/>
  <c r="AE9909" i="42"/>
  <c r="AE9910" i="42"/>
  <c r="AE9911" i="42"/>
  <c r="AE9912" i="42"/>
  <c r="AE9913" i="42"/>
  <c r="AE9914" i="42"/>
  <c r="AE9915" i="42"/>
  <c r="AE9916" i="42"/>
  <c r="AE9917" i="42"/>
  <c r="AE9918" i="42"/>
  <c r="AE9919" i="42"/>
  <c r="AE9920" i="42"/>
  <c r="AE9921" i="42"/>
  <c r="AE9922" i="42"/>
  <c r="AE9923" i="42"/>
  <c r="AE9924" i="42"/>
  <c r="AE9925" i="42"/>
  <c r="AE9926" i="42"/>
  <c r="AE9927" i="42"/>
  <c r="AE9928" i="42"/>
  <c r="AE9929" i="42"/>
  <c r="AE9930" i="42"/>
  <c r="AE9931" i="42"/>
  <c r="AE9932" i="42"/>
  <c r="AE9933" i="42"/>
  <c r="AE9934" i="42"/>
  <c r="AE9935" i="42"/>
  <c r="AE9936" i="42"/>
  <c r="AE9937" i="42"/>
  <c r="AE9938" i="42"/>
  <c r="AE9939" i="42"/>
  <c r="AE9940" i="42"/>
  <c r="AE9941" i="42"/>
  <c r="AE9942" i="42"/>
  <c r="AE9943" i="42"/>
  <c r="AE9944" i="42"/>
  <c r="AE9945" i="42"/>
  <c r="AE9946" i="42"/>
  <c r="AE9947" i="42"/>
  <c r="AE9948" i="42"/>
  <c r="AE9949" i="42"/>
  <c r="AE9950" i="42"/>
  <c r="AE9951" i="42"/>
  <c r="AE9952" i="42"/>
  <c r="AE9953" i="42"/>
  <c r="AE9954" i="42"/>
  <c r="AE9955" i="42"/>
  <c r="AE9956" i="42"/>
  <c r="AE9957" i="42"/>
  <c r="AE9958" i="42"/>
  <c r="AE9959" i="42"/>
  <c r="AE9960" i="42"/>
  <c r="AE9961" i="42"/>
  <c r="AE9962" i="42"/>
  <c r="AE9963" i="42"/>
  <c r="AE9964" i="42"/>
  <c r="AE9965" i="42"/>
  <c r="AE9966" i="42"/>
  <c r="AE9967" i="42"/>
  <c r="AE9968" i="42"/>
  <c r="AE9969" i="42"/>
  <c r="AE9970" i="42"/>
  <c r="AE9971" i="42"/>
  <c r="AE9972" i="42"/>
  <c r="AE9973" i="42"/>
  <c r="AE9974" i="42"/>
  <c r="AE9975" i="42"/>
  <c r="AE9976" i="42"/>
  <c r="AE9977" i="42"/>
  <c r="AE9978" i="42"/>
  <c r="AE9979" i="42"/>
  <c r="AE9980" i="42"/>
  <c r="AE9981" i="42"/>
  <c r="AE9982" i="42"/>
  <c r="AE9983" i="42"/>
  <c r="AE9984" i="42"/>
  <c r="AE9985" i="42"/>
  <c r="AE9986" i="42"/>
  <c r="AE9987" i="42"/>
  <c r="AE9988" i="42"/>
  <c r="AE9989" i="42"/>
  <c r="AE9990" i="42"/>
  <c r="AE9991" i="42"/>
  <c r="AE9992" i="42"/>
  <c r="AE9993" i="42"/>
  <c r="AE9994" i="42"/>
  <c r="AE9995" i="42"/>
  <c r="AE9996" i="42"/>
  <c r="AE9997" i="42"/>
  <c r="AE9998" i="42"/>
  <c r="AE9999" i="42"/>
  <c r="AE10000" i="42"/>
  <c r="AE10001" i="42"/>
  <c r="AE10002" i="42"/>
  <c r="AE10003" i="42"/>
  <c r="AE10004" i="42"/>
  <c r="AE10005" i="42"/>
  <c r="AE10006" i="42"/>
  <c r="AE10007" i="42"/>
  <c r="AE10008" i="42"/>
  <c r="AE10009" i="42"/>
  <c r="AE10010" i="42"/>
  <c r="AE10011" i="42"/>
  <c r="AE10012" i="42"/>
  <c r="AE10013" i="42"/>
  <c r="AE10014" i="42"/>
  <c r="AE10015" i="42"/>
  <c r="AE10016" i="42"/>
  <c r="AE10017" i="42"/>
  <c r="AE10018" i="42"/>
  <c r="AE10019" i="42"/>
  <c r="AE10020" i="42"/>
  <c r="AE10021" i="42"/>
  <c r="AE10022" i="42"/>
  <c r="AE10023" i="42"/>
  <c r="AE10024" i="42"/>
  <c r="AE10025" i="42"/>
  <c r="AE10026" i="42"/>
  <c r="AE10027" i="42"/>
  <c r="AE10028" i="42"/>
  <c r="AE10029" i="42"/>
  <c r="AE10030" i="42"/>
  <c r="AE10031" i="42"/>
  <c r="AE10032" i="42"/>
  <c r="AE10033" i="42"/>
  <c r="AE10034" i="42"/>
  <c r="AE10035" i="42"/>
  <c r="AE10036" i="42"/>
  <c r="AE10037" i="42"/>
  <c r="AE10038" i="42"/>
  <c r="AE10039" i="42"/>
  <c r="AE10040" i="42"/>
  <c r="AE10041" i="42"/>
  <c r="AE10042" i="42"/>
  <c r="AE10043" i="42"/>
  <c r="AE10044" i="42"/>
  <c r="AE10045" i="42"/>
  <c r="AE10046" i="42"/>
  <c r="AE10047" i="42"/>
  <c r="AE10048" i="42"/>
  <c r="AE10049" i="42"/>
  <c r="AE10050" i="42"/>
  <c r="AE10051" i="42"/>
  <c r="AE10052" i="42"/>
  <c r="AE10053" i="42"/>
  <c r="AE10054" i="42"/>
  <c r="AE10055" i="42"/>
  <c r="AE10056" i="42"/>
  <c r="AE10057" i="42"/>
  <c r="AE10058" i="42"/>
  <c r="AE10059" i="42"/>
  <c r="AE10060" i="42"/>
  <c r="AE10061" i="42"/>
  <c r="AE10062" i="42"/>
  <c r="AE10063" i="42"/>
  <c r="AE10064" i="42"/>
  <c r="AE10065" i="42"/>
  <c r="AE10066" i="42"/>
  <c r="AE10067" i="42"/>
  <c r="AE10068" i="42"/>
  <c r="AE10069" i="42"/>
  <c r="AE10070" i="42"/>
  <c r="AE10071" i="42"/>
  <c r="AE10072" i="42"/>
  <c r="AE10073" i="42"/>
  <c r="AE10074" i="42"/>
  <c r="AE10075" i="42"/>
  <c r="AE10076" i="42"/>
  <c r="AE10077" i="42"/>
  <c r="AE10078" i="42"/>
  <c r="AE10079" i="42"/>
  <c r="AE10080" i="42"/>
  <c r="AE10081" i="42"/>
  <c r="AE10082" i="42"/>
  <c r="AE10083" i="42"/>
  <c r="AE10084" i="42"/>
  <c r="AE10085" i="42"/>
  <c r="AE10086" i="42"/>
  <c r="AE10087" i="42"/>
  <c r="AE10088" i="42"/>
  <c r="AE10089" i="42"/>
  <c r="AE10090" i="42"/>
  <c r="AE10091" i="42"/>
  <c r="AE10092" i="42"/>
  <c r="AE10093" i="42"/>
  <c r="AE10094" i="42"/>
  <c r="AE10095" i="42"/>
  <c r="AE10096" i="42"/>
  <c r="AE10097" i="42"/>
  <c r="AE10098" i="42"/>
  <c r="AE10099" i="42"/>
  <c r="AE10100" i="42"/>
  <c r="AE10101" i="42"/>
  <c r="AE10102" i="42"/>
  <c r="AE10103" i="42"/>
  <c r="AE10104" i="42"/>
  <c r="AE10105" i="42"/>
  <c r="AE10106" i="42"/>
  <c r="AE10107" i="42"/>
  <c r="AE10108" i="42"/>
  <c r="AE10109" i="42"/>
  <c r="AE10110" i="42"/>
  <c r="AE10111" i="42"/>
  <c r="AE10112" i="42"/>
  <c r="AE10113" i="42"/>
  <c r="AE10114" i="42"/>
  <c r="AE10115" i="42"/>
  <c r="AE10116" i="42"/>
  <c r="AE10117" i="42"/>
  <c r="AE10118" i="42"/>
  <c r="AE10119" i="42"/>
  <c r="AE10120" i="42"/>
  <c r="AE10121" i="42"/>
  <c r="AE10122" i="42"/>
  <c r="AE10123" i="42"/>
  <c r="AE10124" i="42"/>
  <c r="AE10125" i="42"/>
  <c r="AE10126" i="42"/>
  <c r="AE10127" i="42"/>
  <c r="AE10128" i="42"/>
  <c r="AE10129" i="42"/>
  <c r="AE10130" i="42"/>
  <c r="AE10131" i="42"/>
  <c r="AE10132" i="42"/>
  <c r="AE10133" i="42"/>
  <c r="AE10134" i="42"/>
  <c r="AE10135" i="42"/>
  <c r="AE10136" i="42"/>
  <c r="AE10137" i="42"/>
  <c r="AE10138" i="42"/>
  <c r="AE10139" i="42"/>
  <c r="AE10140" i="42"/>
  <c r="AE10141" i="42"/>
  <c r="AE10142" i="42"/>
  <c r="AE10143" i="42"/>
  <c r="AE10144" i="42"/>
  <c r="AE10145" i="42"/>
  <c r="AE10146" i="42"/>
  <c r="AE10147" i="42"/>
  <c r="AE10148" i="42"/>
  <c r="AE10149" i="42"/>
  <c r="AE10150" i="42"/>
  <c r="AE10151" i="42"/>
  <c r="AE10152" i="42"/>
  <c r="AE10153" i="42"/>
  <c r="AE10154" i="42"/>
  <c r="AE10155" i="42"/>
  <c r="AE10156" i="42"/>
  <c r="AE10157" i="42"/>
  <c r="AE10158" i="42"/>
  <c r="AE10159" i="42"/>
  <c r="AE10160" i="42"/>
  <c r="AE10161" i="42"/>
  <c r="AE10162" i="42"/>
  <c r="AE10163" i="42"/>
  <c r="AE10164" i="42"/>
  <c r="AE10165" i="42"/>
  <c r="AE10166" i="42"/>
  <c r="AE10167" i="42"/>
  <c r="AE10168" i="42"/>
  <c r="AE10169" i="42"/>
  <c r="AE10170" i="42"/>
  <c r="AE10171" i="42"/>
  <c r="AE10172" i="42"/>
  <c r="AE10173" i="42"/>
  <c r="AE10174" i="42"/>
  <c r="AE10175" i="42"/>
  <c r="AE10176" i="42"/>
  <c r="AE10177" i="42"/>
  <c r="AE10178" i="42"/>
  <c r="AE10179" i="42"/>
  <c r="AE10180" i="42"/>
  <c r="AE10181" i="42"/>
  <c r="AE10182" i="42"/>
  <c r="AE10183" i="42"/>
  <c r="AE10184" i="42"/>
  <c r="AE10185" i="42"/>
  <c r="AE10186" i="42"/>
  <c r="AE10187" i="42"/>
  <c r="AE10188" i="42"/>
  <c r="AE10189" i="42"/>
  <c r="AE10190" i="42"/>
  <c r="AE10191" i="42"/>
  <c r="AE10192" i="42"/>
  <c r="AE10193" i="42"/>
  <c r="AE10194" i="42"/>
  <c r="AE10195" i="42"/>
  <c r="AE10196" i="42"/>
  <c r="AE10197" i="42"/>
  <c r="AE10198" i="42"/>
  <c r="AE10199" i="42"/>
  <c r="AE10200" i="42"/>
  <c r="AE10201" i="42"/>
  <c r="AE10202" i="42"/>
  <c r="AE10203" i="42"/>
  <c r="AE10204" i="42"/>
  <c r="AE10205" i="42"/>
  <c r="AE10206" i="42"/>
  <c r="AE10207" i="42"/>
  <c r="AE10208" i="42"/>
  <c r="AE10209" i="42"/>
  <c r="AE10210" i="42"/>
  <c r="AE10211" i="42"/>
  <c r="AE10212" i="42"/>
  <c r="AE10213" i="42"/>
  <c r="AE10214" i="42"/>
  <c r="AE10215" i="42"/>
  <c r="AE10216" i="42"/>
  <c r="AE10217" i="42"/>
  <c r="AE10218" i="42"/>
  <c r="AE10219" i="42"/>
  <c r="AE10220" i="42"/>
  <c r="AE10221" i="42"/>
  <c r="AE10222" i="42"/>
  <c r="AE10223" i="42"/>
  <c r="AE10224" i="42"/>
  <c r="AE10225" i="42"/>
  <c r="AE10226" i="42"/>
  <c r="AE10227" i="42"/>
  <c r="AE10228" i="42"/>
  <c r="AE10229" i="42"/>
  <c r="AE10230" i="42"/>
  <c r="AE10231" i="42"/>
  <c r="AE10232" i="42"/>
  <c r="AE10233" i="42"/>
  <c r="AE10234" i="42"/>
  <c r="AE10235" i="42"/>
  <c r="AE10236" i="42"/>
  <c r="AE10237" i="42"/>
  <c r="AE10238" i="42"/>
  <c r="AE10239" i="42"/>
  <c r="AE10240" i="42"/>
  <c r="AE10241" i="42"/>
  <c r="AE10242" i="42"/>
  <c r="AE10243" i="42"/>
  <c r="AE10244" i="42"/>
  <c r="AE10245" i="42"/>
  <c r="AE10246" i="42"/>
  <c r="AE10247" i="42"/>
  <c r="AE10248" i="42"/>
  <c r="AE10249" i="42"/>
  <c r="AE10250" i="42"/>
  <c r="AE10251" i="42"/>
  <c r="AE10252" i="42"/>
  <c r="AE10253" i="42"/>
  <c r="AE10254" i="42"/>
  <c r="AE10255" i="42"/>
  <c r="AE10256" i="42"/>
  <c r="AE10257" i="42"/>
  <c r="AE10258" i="42"/>
  <c r="AE10259" i="42"/>
  <c r="AE10260" i="42"/>
  <c r="AE10261" i="42"/>
  <c r="AE10262" i="42"/>
  <c r="AE10263" i="42"/>
  <c r="AE10264" i="42"/>
  <c r="AE10265" i="42"/>
  <c r="AE10266" i="42"/>
  <c r="AE10267" i="42"/>
  <c r="AE10268" i="42"/>
  <c r="AE10269" i="42"/>
  <c r="AE10270" i="42"/>
  <c r="AE10271" i="42"/>
  <c r="AE10272" i="42"/>
  <c r="AE10273" i="42"/>
  <c r="AE10274" i="42"/>
  <c r="AE10275" i="42"/>
  <c r="AE10276" i="42"/>
  <c r="AE10277" i="42"/>
  <c r="AE10278" i="42"/>
  <c r="AE10279" i="42"/>
  <c r="AE10280" i="42"/>
  <c r="AE10281" i="42"/>
  <c r="AE10282" i="42"/>
  <c r="AE10283" i="42"/>
  <c r="AE10284" i="42"/>
  <c r="AE10285" i="42"/>
  <c r="AE10286" i="42"/>
  <c r="AE10287" i="42"/>
  <c r="AE10288" i="42"/>
  <c r="AE10289" i="42"/>
  <c r="AE10290" i="42"/>
  <c r="AE10291" i="42"/>
  <c r="AE10292" i="42"/>
  <c r="AE10293" i="42"/>
  <c r="AE10294" i="42"/>
  <c r="AE10295" i="42"/>
  <c r="AE10296" i="42"/>
  <c r="AE10297" i="42"/>
  <c r="AE10298" i="42"/>
  <c r="AE10299" i="42"/>
  <c r="AE10300" i="42"/>
  <c r="AE10301" i="42"/>
  <c r="AE10302" i="42"/>
  <c r="AE10303" i="42"/>
  <c r="AE10304" i="42"/>
  <c r="AE10305" i="42"/>
  <c r="AE10306" i="42"/>
  <c r="AE10307" i="42"/>
  <c r="AE10308" i="42"/>
  <c r="AE10309" i="42"/>
  <c r="AE10310" i="42"/>
  <c r="AE10311" i="42"/>
  <c r="AE10312" i="42"/>
  <c r="AE10313" i="42"/>
  <c r="AE10314" i="42"/>
  <c r="AE10315" i="42"/>
  <c r="AE10316" i="42"/>
  <c r="AE10317" i="42"/>
  <c r="AE10318" i="42"/>
  <c r="AE10319" i="42"/>
  <c r="AE10320" i="42"/>
  <c r="AE10321" i="42"/>
  <c r="AE10322" i="42"/>
  <c r="AE10323" i="42"/>
  <c r="AE10324" i="42"/>
  <c r="AE10325" i="42"/>
  <c r="AE10326" i="42"/>
  <c r="AE10327" i="42"/>
  <c r="AE10328" i="42"/>
  <c r="AE10329" i="42"/>
  <c r="AE10330" i="42"/>
  <c r="AE10331" i="42"/>
  <c r="AE10332" i="42"/>
  <c r="AE10333" i="42"/>
  <c r="AE10334" i="42"/>
  <c r="AE10335" i="42"/>
  <c r="AE10336" i="42"/>
  <c r="AE10337" i="42"/>
  <c r="AE10338" i="42"/>
  <c r="AE10339" i="42"/>
  <c r="AE10340" i="42"/>
  <c r="AE10341" i="42"/>
  <c r="AE10342" i="42"/>
  <c r="AE10343" i="42"/>
  <c r="AE10344" i="42"/>
  <c r="AE10345" i="42"/>
  <c r="AE10346" i="42"/>
  <c r="AE10347" i="42"/>
  <c r="AE10348" i="42"/>
  <c r="AE10349" i="42"/>
  <c r="AE10350" i="42"/>
  <c r="AE10351" i="42"/>
  <c r="AE10352" i="42"/>
  <c r="AE10353" i="42"/>
  <c r="AE10354" i="42"/>
  <c r="AE10355" i="42"/>
  <c r="AE10356" i="42"/>
  <c r="AE10357" i="42"/>
  <c r="AE10358" i="42"/>
  <c r="AE10359" i="42"/>
  <c r="AE10360" i="42"/>
  <c r="AE10361" i="42"/>
  <c r="AE10362" i="42"/>
  <c r="AE10363" i="42"/>
  <c r="AE10364" i="42"/>
  <c r="AE10365" i="42"/>
  <c r="AE10366" i="42"/>
  <c r="AE10367" i="42"/>
  <c r="AE10368" i="42"/>
  <c r="AE10369" i="42"/>
  <c r="AE10370" i="42"/>
  <c r="AE10371" i="42"/>
  <c r="AE10372" i="42"/>
  <c r="AE10373" i="42"/>
  <c r="AE10374" i="42"/>
  <c r="AE10375" i="42"/>
  <c r="AE10376" i="42"/>
  <c r="AE10377" i="42"/>
  <c r="AE10378" i="42"/>
  <c r="AE10379" i="42"/>
  <c r="AE10380" i="42"/>
  <c r="AE10381" i="42"/>
  <c r="AE10382" i="42"/>
  <c r="AE10383" i="42"/>
  <c r="AE10384" i="42"/>
  <c r="AE10385" i="42"/>
  <c r="AE10386" i="42"/>
  <c r="AE10387" i="42"/>
  <c r="AE10388" i="42"/>
  <c r="AE10389" i="42"/>
  <c r="AE10390" i="42"/>
  <c r="AE10391" i="42"/>
  <c r="AE10392" i="42"/>
  <c r="AE10393" i="42"/>
  <c r="AE10394" i="42"/>
  <c r="AE10395" i="42"/>
  <c r="AE10396" i="42"/>
  <c r="AE10397" i="42"/>
  <c r="AE10398" i="42"/>
  <c r="AE10399" i="42"/>
  <c r="AE10400" i="42"/>
  <c r="AE10401" i="42"/>
  <c r="AE10402" i="42"/>
  <c r="AE10403" i="42"/>
  <c r="AE10404" i="42"/>
  <c r="AE10405" i="42"/>
  <c r="AE10406" i="42"/>
  <c r="AE10407" i="42"/>
  <c r="AE10408" i="42"/>
  <c r="AE10409" i="42"/>
  <c r="AE10410" i="42"/>
  <c r="AE10411" i="42"/>
  <c r="AE10412" i="42"/>
  <c r="AE10413" i="42"/>
  <c r="AE10414" i="42"/>
  <c r="AE10415" i="42"/>
  <c r="AE10416" i="42"/>
  <c r="AE10417" i="42"/>
  <c r="AE10418" i="42"/>
  <c r="AE10419" i="42"/>
  <c r="AE10420" i="42"/>
  <c r="AE10421" i="42"/>
  <c r="AE10422" i="42"/>
  <c r="AE10423" i="42"/>
  <c r="AE10424" i="42"/>
  <c r="AE10425" i="42"/>
  <c r="AE10426" i="42"/>
  <c r="AE10427" i="42"/>
  <c r="AE10428" i="42"/>
  <c r="AE10429" i="42"/>
  <c r="AE10430" i="42"/>
  <c r="AE10431" i="42"/>
  <c r="AE10432" i="42"/>
  <c r="AE10433" i="42"/>
  <c r="AE10434" i="42"/>
  <c r="AE10435" i="42"/>
  <c r="AE10436" i="42"/>
  <c r="AE10437" i="42"/>
  <c r="AE10438" i="42"/>
  <c r="AE10439" i="42"/>
  <c r="AE10440" i="42"/>
  <c r="AE10441" i="42"/>
  <c r="AE10442" i="42"/>
  <c r="AE10443" i="42"/>
  <c r="AE10444" i="42"/>
  <c r="AE10445" i="42"/>
  <c r="AE10446" i="42"/>
  <c r="AE10447" i="42"/>
  <c r="AE10448" i="42"/>
  <c r="AE10449" i="42"/>
  <c r="AE10450" i="42"/>
  <c r="AE10451" i="42"/>
  <c r="AE10452" i="42"/>
  <c r="AE10453" i="42"/>
  <c r="AE10454" i="42"/>
  <c r="AE10455" i="42"/>
  <c r="AE10456" i="42"/>
  <c r="AE10457" i="42"/>
  <c r="AE10458" i="42"/>
  <c r="AE10459" i="42"/>
  <c r="AE10460" i="42"/>
  <c r="AE10461" i="42"/>
  <c r="AE10462" i="42"/>
  <c r="AE10463" i="42"/>
  <c r="AE10464" i="42"/>
  <c r="AE10465" i="42"/>
  <c r="AE10466" i="42"/>
  <c r="AE10467" i="42"/>
  <c r="AE10468" i="42"/>
  <c r="AE10469" i="42"/>
  <c r="AE10470" i="42"/>
  <c r="AE10471" i="42"/>
  <c r="AE10472" i="42"/>
  <c r="AE10473" i="42"/>
  <c r="AE10474" i="42"/>
  <c r="AE10475" i="42"/>
  <c r="AE10476" i="42"/>
  <c r="AE10477" i="42"/>
  <c r="AE10478" i="42"/>
  <c r="AE10479" i="42"/>
  <c r="AE10480" i="42"/>
  <c r="AE10481" i="42"/>
  <c r="AE10482" i="42"/>
  <c r="AE10483" i="42"/>
  <c r="AE10484" i="42"/>
  <c r="AE10485" i="42"/>
  <c r="AE10486" i="42"/>
  <c r="AE10487" i="42"/>
  <c r="AE10488" i="42"/>
  <c r="AE10489" i="42"/>
  <c r="AE10490" i="42"/>
  <c r="AE10491" i="42"/>
  <c r="AE10492" i="42"/>
  <c r="AE10493" i="42"/>
  <c r="AE10494" i="42"/>
  <c r="AE10495" i="42"/>
  <c r="AE10496" i="42"/>
  <c r="AE10497" i="42"/>
  <c r="AE10498" i="42"/>
  <c r="AE10499" i="42"/>
  <c r="AE10500" i="42"/>
  <c r="AE10501" i="42"/>
  <c r="AE10502" i="42"/>
  <c r="AE10503" i="42"/>
  <c r="AE10504" i="42"/>
  <c r="AE10505" i="42"/>
  <c r="AE10506" i="42"/>
  <c r="AE10507" i="42"/>
  <c r="AE10508" i="42"/>
  <c r="AE10509" i="42"/>
  <c r="AE10510" i="42"/>
  <c r="AE10511" i="42"/>
  <c r="AE10512" i="42"/>
  <c r="AE10513" i="42"/>
  <c r="AE10514" i="42"/>
  <c r="AE10515" i="42"/>
  <c r="AE10516" i="42"/>
  <c r="AE10517" i="42"/>
  <c r="AE10518" i="42"/>
  <c r="AE10519" i="42"/>
  <c r="AE10520" i="42"/>
  <c r="AE10521" i="42"/>
  <c r="AE10522" i="42"/>
  <c r="AE10523" i="42"/>
  <c r="AE10524" i="42"/>
  <c r="AE10525" i="42"/>
  <c r="AE10526" i="42"/>
  <c r="AE10527" i="42"/>
  <c r="AE10528" i="42"/>
  <c r="AE10529" i="42"/>
  <c r="AE10530" i="42"/>
  <c r="AE10531" i="42"/>
  <c r="AE10532" i="42"/>
  <c r="AE10533" i="42"/>
  <c r="AE10534" i="42"/>
  <c r="AE10535" i="42"/>
  <c r="AE10536" i="42"/>
  <c r="AE10537" i="42"/>
  <c r="AE10538" i="42"/>
  <c r="AE10539" i="42"/>
  <c r="AE10540" i="42"/>
  <c r="AE10541" i="42"/>
  <c r="AE10542" i="42"/>
  <c r="AE10543" i="42"/>
  <c r="AE10544" i="42"/>
  <c r="AE10545" i="42"/>
  <c r="AE10546" i="42"/>
  <c r="AE10547" i="42"/>
  <c r="AE10548" i="42"/>
  <c r="AE10549" i="42"/>
  <c r="AE10550" i="42"/>
  <c r="AE10551" i="42"/>
  <c r="AE10552" i="42"/>
  <c r="AE10553" i="42"/>
  <c r="AE10554" i="42"/>
  <c r="AE10555" i="42"/>
  <c r="AE10556" i="42"/>
  <c r="AE10557" i="42"/>
  <c r="AE10558" i="42"/>
  <c r="AE10559" i="42"/>
  <c r="AE10560" i="42"/>
  <c r="AE10561" i="42"/>
  <c r="AE10562" i="42"/>
  <c r="AE10563" i="42"/>
  <c r="AE10564" i="42"/>
  <c r="AE10565" i="42"/>
  <c r="AE10566" i="42"/>
  <c r="AE10567" i="42"/>
  <c r="AE10568" i="42"/>
  <c r="AE10569" i="42"/>
  <c r="AE10570" i="42"/>
  <c r="AE10571" i="42"/>
  <c r="AE10572" i="42"/>
  <c r="AE10573" i="42"/>
  <c r="AE10574" i="42"/>
  <c r="AE10575" i="42"/>
  <c r="AE10576" i="42"/>
  <c r="AE10577" i="42"/>
  <c r="AE10578" i="42"/>
  <c r="AE10579" i="42"/>
  <c r="AE10580" i="42"/>
  <c r="AE10581" i="42"/>
  <c r="AE10582" i="42"/>
  <c r="AE10583" i="42"/>
  <c r="AE10584" i="42"/>
  <c r="AE10585" i="42"/>
  <c r="AE10586" i="42"/>
  <c r="AE10587" i="42"/>
  <c r="AE10588" i="42"/>
  <c r="AE10589" i="42"/>
  <c r="AE10590" i="42"/>
  <c r="AE10591" i="42"/>
  <c r="AE10592" i="42"/>
  <c r="AE10593" i="42"/>
  <c r="AE10594" i="42"/>
  <c r="AE10595" i="42"/>
  <c r="AE10596" i="42"/>
  <c r="AE10597" i="42"/>
  <c r="AE10598" i="42"/>
  <c r="AE10599" i="42"/>
  <c r="AE10600" i="42"/>
  <c r="AE10601" i="42"/>
  <c r="AE10602" i="42"/>
  <c r="AE10603" i="42"/>
  <c r="AE10604" i="42"/>
  <c r="AE10605" i="42"/>
  <c r="AE10606" i="42"/>
  <c r="AE10607" i="42"/>
  <c r="AE10608" i="42"/>
  <c r="AE10609" i="42"/>
  <c r="AE10610" i="42"/>
  <c r="AE10611" i="42"/>
  <c r="AE10612" i="42"/>
  <c r="AE10613" i="42"/>
  <c r="AE10614" i="42"/>
  <c r="AE10615" i="42"/>
  <c r="AE10616" i="42"/>
  <c r="AE10617" i="42"/>
  <c r="AE10618" i="42"/>
  <c r="AE10619" i="42"/>
  <c r="AE10620" i="42"/>
  <c r="AE10621" i="42"/>
  <c r="AE10622" i="42"/>
  <c r="AE10623" i="42"/>
  <c r="AE10624" i="42"/>
  <c r="AE10625" i="42"/>
  <c r="AE10626" i="42"/>
  <c r="AE10627" i="42"/>
  <c r="AE10628" i="42"/>
  <c r="AE10629" i="42"/>
  <c r="AE10630" i="42"/>
  <c r="AE10631" i="42"/>
  <c r="AE10632" i="42"/>
  <c r="AE10633" i="42"/>
  <c r="AE10634" i="42"/>
  <c r="AE10635" i="42"/>
  <c r="AE10636" i="42"/>
  <c r="AE10637" i="42"/>
  <c r="AE10638" i="42"/>
  <c r="AE10639" i="42"/>
  <c r="AE10640" i="42"/>
  <c r="AE10641" i="42"/>
  <c r="AE10642" i="42"/>
  <c r="AE10643" i="42"/>
  <c r="AE10644" i="42"/>
  <c r="AE10645" i="42"/>
  <c r="AE10646" i="42"/>
  <c r="AE10647" i="42"/>
  <c r="AE10648" i="42"/>
  <c r="AE10649" i="42"/>
  <c r="AE10650" i="42"/>
  <c r="AE10651" i="42"/>
  <c r="AE10652" i="42"/>
  <c r="AE10653" i="42"/>
  <c r="AE10654" i="42"/>
  <c r="AE10655" i="42"/>
  <c r="AE10656" i="42"/>
  <c r="AE10657" i="42"/>
  <c r="AE10658" i="42"/>
  <c r="AE10659" i="42"/>
  <c r="AE10660" i="42"/>
  <c r="AE10661" i="42"/>
  <c r="AE10662" i="42"/>
  <c r="AE10663" i="42"/>
  <c r="AE10664" i="42"/>
  <c r="AE10665" i="42"/>
  <c r="AE10666" i="42"/>
  <c r="AE10667" i="42"/>
  <c r="AE10668" i="42"/>
  <c r="AE10669" i="42"/>
  <c r="AE10670" i="42"/>
  <c r="AE10671" i="42"/>
  <c r="AE10672" i="42"/>
  <c r="AE10673" i="42"/>
  <c r="AE10674" i="42"/>
  <c r="AE10675" i="42"/>
  <c r="AE10676" i="42"/>
  <c r="AE10677" i="42"/>
  <c r="AE10678" i="42"/>
  <c r="AE10679" i="42"/>
  <c r="AE10680" i="42"/>
  <c r="AE10681" i="42"/>
  <c r="AE10682" i="42"/>
  <c r="AE10683" i="42"/>
  <c r="AE10684" i="42"/>
  <c r="AE10685" i="42"/>
  <c r="AE10686" i="42"/>
  <c r="AE10687" i="42"/>
  <c r="AE10688" i="42"/>
  <c r="AE10689" i="42"/>
  <c r="AE10690" i="42"/>
  <c r="AE10691" i="42"/>
  <c r="AE10692" i="42"/>
  <c r="AE10693" i="42"/>
  <c r="AE10694" i="42"/>
  <c r="AE10695" i="42"/>
  <c r="AE10696" i="42"/>
  <c r="AE10697" i="42"/>
  <c r="AE10698" i="42"/>
  <c r="AE10699" i="42"/>
  <c r="AE10700" i="42"/>
  <c r="AE10701" i="42"/>
  <c r="AE10702" i="42"/>
  <c r="AE10703" i="42"/>
  <c r="AE10704" i="42"/>
  <c r="AE10705" i="42"/>
  <c r="AE10706" i="42"/>
  <c r="AE10707" i="42"/>
  <c r="AE10708" i="42"/>
  <c r="AE10709" i="42"/>
  <c r="AE10710" i="42"/>
  <c r="AE10711" i="42"/>
  <c r="AE10712" i="42"/>
  <c r="AE10713" i="42"/>
  <c r="AE10714" i="42"/>
  <c r="AE10715" i="42"/>
  <c r="AE10716" i="42"/>
  <c r="AE10717" i="42"/>
  <c r="AE10718" i="42"/>
  <c r="AE10719" i="42"/>
  <c r="AE10720" i="42"/>
  <c r="AE10721" i="42"/>
  <c r="AE10722" i="42"/>
  <c r="AE10723" i="42"/>
  <c r="AE10724" i="42"/>
  <c r="AE10725" i="42"/>
  <c r="AE10726" i="42"/>
  <c r="AE10727" i="42"/>
  <c r="AE10728" i="42"/>
  <c r="AE10729" i="42"/>
  <c r="AE10730" i="42"/>
  <c r="AE10731" i="42"/>
  <c r="AE10732" i="42"/>
  <c r="AE10733" i="42"/>
  <c r="AE10734" i="42"/>
  <c r="AE10735" i="42"/>
  <c r="AE10736" i="42"/>
  <c r="AE10737" i="42"/>
  <c r="AE10738" i="42"/>
  <c r="AE10739" i="42"/>
  <c r="AE10740" i="42"/>
  <c r="AE10741" i="42"/>
  <c r="AE10742" i="42"/>
  <c r="AE10743" i="42"/>
  <c r="AE10744" i="42"/>
  <c r="AE10745" i="42"/>
  <c r="AE10746" i="42"/>
  <c r="AE10747" i="42"/>
  <c r="AE10748" i="42"/>
  <c r="AE10749" i="42"/>
  <c r="AE10750" i="42"/>
  <c r="AE10751" i="42"/>
  <c r="AE10752" i="42"/>
  <c r="AE10753" i="42"/>
  <c r="AE10754" i="42"/>
  <c r="AE10755" i="42"/>
  <c r="AE10756" i="42"/>
  <c r="AE10757" i="42"/>
  <c r="AE10758" i="42"/>
  <c r="AE10759" i="42"/>
  <c r="AE10760" i="42"/>
  <c r="AE10761" i="42"/>
  <c r="AE10762" i="42"/>
  <c r="AE10763" i="42"/>
  <c r="AE10764" i="42"/>
  <c r="AE10765" i="42"/>
  <c r="AE10766" i="42"/>
  <c r="AE10767" i="42"/>
  <c r="AE10768" i="42"/>
  <c r="AE10769" i="42"/>
  <c r="AE10770" i="42"/>
  <c r="AE10771" i="42"/>
  <c r="AE10772" i="42"/>
  <c r="AE10773" i="42"/>
  <c r="AE10774" i="42"/>
  <c r="AE10775" i="42"/>
  <c r="AE10776" i="42"/>
  <c r="AE10777" i="42"/>
  <c r="AE10778" i="42"/>
  <c r="AE10779" i="42"/>
  <c r="AE10780" i="42"/>
  <c r="AE10781" i="42"/>
  <c r="AE10782" i="42"/>
  <c r="AE10783" i="42"/>
  <c r="AE10784" i="42"/>
  <c r="AE10785" i="42"/>
  <c r="AE10786" i="42"/>
  <c r="AE10787" i="42"/>
  <c r="AE10788" i="42"/>
  <c r="AE10789" i="42"/>
  <c r="AE10790" i="42"/>
  <c r="AE10791" i="42"/>
  <c r="AE10792" i="42"/>
  <c r="AE10793" i="42"/>
  <c r="AE10794" i="42"/>
  <c r="AE10795" i="42"/>
  <c r="AE10796" i="42"/>
  <c r="AE10797" i="42"/>
  <c r="AE10798" i="42"/>
  <c r="AE10799" i="42"/>
  <c r="AE10800" i="42"/>
  <c r="AE10801" i="42"/>
  <c r="AE10802" i="42"/>
  <c r="AE10803" i="42"/>
  <c r="AE10804" i="42"/>
  <c r="AE10805" i="42"/>
  <c r="AE10806" i="42"/>
  <c r="AE10807" i="42"/>
  <c r="AE10808" i="42"/>
  <c r="AE10809" i="42"/>
  <c r="AE10810" i="42"/>
  <c r="AE10811" i="42"/>
  <c r="AE10812" i="42"/>
  <c r="AE10813" i="42"/>
  <c r="AE10814" i="42"/>
  <c r="AE10815" i="42"/>
  <c r="AE10816" i="42"/>
  <c r="AE10817" i="42"/>
  <c r="AE10818" i="42"/>
  <c r="AE10819" i="42"/>
  <c r="AE10820" i="42"/>
  <c r="AE10821" i="42"/>
  <c r="AE10822" i="42"/>
  <c r="AE10823" i="42"/>
  <c r="AE10824" i="42"/>
  <c r="AE10825" i="42"/>
  <c r="AE10826" i="42"/>
  <c r="AE10827" i="42"/>
  <c r="AE10828" i="42"/>
  <c r="AE10829" i="42"/>
  <c r="AE10830" i="42"/>
  <c r="AE10831" i="42"/>
  <c r="AE10832" i="42"/>
  <c r="AE10833" i="42"/>
  <c r="AE10834" i="42"/>
  <c r="AE10835" i="42"/>
  <c r="AE10836" i="42"/>
  <c r="AE10837" i="42"/>
  <c r="AE10838" i="42"/>
  <c r="AE10839" i="42"/>
  <c r="AE10840" i="42"/>
  <c r="AE10841" i="42"/>
  <c r="AE10842" i="42"/>
  <c r="AE10843" i="42"/>
  <c r="AE10844" i="42"/>
  <c r="AE10845" i="42"/>
  <c r="AE10846" i="42"/>
  <c r="AE10847" i="42"/>
  <c r="AE10848" i="42"/>
  <c r="AE10849" i="42"/>
  <c r="AE10850" i="42"/>
  <c r="AE10851" i="42"/>
  <c r="AE10852" i="42"/>
  <c r="AE10853" i="42"/>
  <c r="AE10854" i="42"/>
  <c r="AE10855" i="42"/>
  <c r="AE10856" i="42"/>
  <c r="AE10857" i="42"/>
  <c r="AE10858" i="42"/>
  <c r="AE10859" i="42"/>
  <c r="AE10860" i="42"/>
  <c r="AE10861" i="42"/>
  <c r="AE10862" i="42"/>
  <c r="AE10863" i="42"/>
  <c r="AE10864" i="42"/>
  <c r="AE10865" i="42"/>
  <c r="AE10866" i="42"/>
  <c r="AE10867" i="42"/>
  <c r="AE10868" i="42"/>
  <c r="AE10869" i="42"/>
  <c r="AE10870" i="42"/>
  <c r="AE10871" i="42"/>
  <c r="AE10872" i="42"/>
  <c r="AE10873" i="42"/>
  <c r="AE10874" i="42"/>
  <c r="AE10875" i="42"/>
  <c r="AE10876" i="42"/>
  <c r="AE10877" i="42"/>
  <c r="AE10878" i="42"/>
  <c r="AE10879" i="42"/>
  <c r="AE10880" i="42"/>
  <c r="AE10881" i="42"/>
  <c r="AE10882" i="42"/>
  <c r="AE10883" i="42"/>
  <c r="AE10884" i="42"/>
  <c r="AE10885" i="42"/>
  <c r="AE10886" i="42"/>
  <c r="AE10887" i="42"/>
  <c r="AE10888" i="42"/>
  <c r="AE10889" i="42"/>
  <c r="AE10890" i="42"/>
  <c r="AE10891" i="42"/>
  <c r="AE10892" i="42"/>
  <c r="AE10893" i="42"/>
  <c r="AE10894" i="42"/>
  <c r="AE10895" i="42"/>
  <c r="AE10896" i="42"/>
  <c r="AE10897" i="42"/>
  <c r="AE10898" i="42"/>
  <c r="AE10899" i="42"/>
  <c r="AE10900" i="42"/>
  <c r="AE10901" i="42"/>
  <c r="AE10902" i="42"/>
  <c r="AE10903" i="42"/>
  <c r="AE10904" i="42"/>
  <c r="AE10905" i="42"/>
  <c r="AE10906" i="42"/>
  <c r="AE10907" i="42"/>
  <c r="AE10908" i="42"/>
  <c r="AE10909" i="42"/>
  <c r="AE10910" i="42"/>
  <c r="AE10911" i="42"/>
  <c r="AE10912" i="42"/>
  <c r="AE10913" i="42"/>
  <c r="AE10914" i="42"/>
  <c r="AE10915" i="42"/>
  <c r="AE10916" i="42"/>
  <c r="AE10917" i="42"/>
  <c r="AE10918" i="42"/>
  <c r="AE10919" i="42"/>
  <c r="AE10920" i="42"/>
  <c r="AE10921" i="42"/>
  <c r="AE10922" i="42"/>
  <c r="AE10923" i="42"/>
  <c r="AE10924" i="42"/>
  <c r="AE10925" i="42"/>
  <c r="AE10926" i="42"/>
  <c r="AE10927" i="42"/>
  <c r="AE10928" i="42"/>
  <c r="AE10929" i="42"/>
  <c r="AE10930" i="42"/>
  <c r="AE10931" i="42"/>
  <c r="AE10932" i="42"/>
  <c r="AE10933" i="42"/>
  <c r="AE10934" i="42"/>
  <c r="AE10935" i="42"/>
  <c r="AE10936" i="42"/>
  <c r="AE10937" i="42"/>
  <c r="AE10938" i="42"/>
  <c r="AE10939" i="42"/>
  <c r="AE10940" i="42"/>
  <c r="AE10941" i="42"/>
  <c r="AE10942" i="42"/>
  <c r="AE10943" i="42"/>
  <c r="AE10944" i="42"/>
  <c r="AE10945" i="42"/>
  <c r="AE10946" i="42"/>
  <c r="AE10947" i="42"/>
  <c r="AE10948" i="42"/>
  <c r="AE10949" i="42"/>
  <c r="AE10950" i="42"/>
  <c r="AE10951" i="42"/>
  <c r="AE10952" i="42"/>
  <c r="AE10953" i="42"/>
  <c r="AE10954" i="42"/>
  <c r="AE10955" i="42"/>
  <c r="AE10956" i="42"/>
  <c r="AE10957" i="42"/>
  <c r="AE10958" i="42"/>
  <c r="AE10959" i="42"/>
  <c r="AE10960" i="42"/>
  <c r="AE10961" i="42"/>
  <c r="AE10962" i="42"/>
  <c r="AE10963" i="42"/>
  <c r="AE10964" i="42"/>
  <c r="AE10965" i="42"/>
  <c r="AE10966" i="42"/>
  <c r="AE10967" i="42"/>
  <c r="AE10968" i="42"/>
  <c r="AE10969" i="42"/>
  <c r="AE10970" i="42"/>
  <c r="AE10971" i="42"/>
  <c r="AE10972" i="42"/>
  <c r="AE10973" i="42"/>
  <c r="AE10974" i="42"/>
  <c r="AE10975" i="42"/>
  <c r="AE10976" i="42"/>
  <c r="AE10977" i="42"/>
  <c r="AE10978" i="42"/>
  <c r="AE10979" i="42"/>
  <c r="AE10980" i="42"/>
  <c r="AE10981" i="42"/>
  <c r="AE10982" i="42"/>
  <c r="AE10983" i="42"/>
  <c r="AE10984" i="42"/>
  <c r="AE10985" i="42"/>
  <c r="AE10986" i="42"/>
  <c r="AE10987" i="42"/>
  <c r="AE10988" i="42"/>
  <c r="AE10989" i="42"/>
  <c r="AE10990" i="42"/>
  <c r="AE10991" i="42"/>
  <c r="AE10992" i="42"/>
  <c r="AE10993" i="42"/>
  <c r="AE10994" i="42"/>
  <c r="AE10995" i="42"/>
  <c r="AE10996" i="42"/>
  <c r="AE10997" i="42"/>
  <c r="AE10998" i="42"/>
  <c r="AE10999" i="42"/>
  <c r="AE11000" i="42"/>
  <c r="AE11001" i="42"/>
  <c r="AE11002" i="42"/>
  <c r="AE11003" i="42"/>
  <c r="AE11004" i="42"/>
  <c r="AE11005" i="42"/>
  <c r="AE11006" i="42"/>
  <c r="AE11007" i="42"/>
  <c r="AE11008" i="42"/>
  <c r="AE11009" i="42"/>
  <c r="AE11010" i="42"/>
  <c r="AE11011" i="42"/>
  <c r="AE11012" i="42"/>
  <c r="AE11013" i="42"/>
  <c r="AE11014" i="42"/>
  <c r="AE11015" i="42"/>
  <c r="AE11016" i="42"/>
  <c r="AE11017" i="42"/>
  <c r="AE11018" i="42"/>
  <c r="AE11019" i="42"/>
  <c r="AE11020" i="42"/>
  <c r="AE11021" i="42"/>
  <c r="AE11022" i="42"/>
  <c r="AE11023" i="42"/>
  <c r="AE11024" i="42"/>
  <c r="AE11025" i="42"/>
  <c r="AE11026" i="42"/>
  <c r="AE11027" i="42"/>
  <c r="AE11028" i="42"/>
  <c r="AE11029" i="42"/>
  <c r="AE11030" i="42"/>
  <c r="AE11031" i="42"/>
  <c r="AE11032" i="42"/>
  <c r="AE11033" i="42"/>
  <c r="AE11034" i="42"/>
  <c r="AE11035" i="42"/>
  <c r="AE11036" i="42"/>
  <c r="AE11037" i="42"/>
  <c r="AE11038" i="42"/>
  <c r="AE11039" i="42"/>
  <c r="AE11040" i="42"/>
  <c r="AE11041" i="42"/>
  <c r="AE11042" i="42"/>
  <c r="AE11043" i="42"/>
  <c r="AE11044" i="42"/>
  <c r="AE11045" i="42"/>
  <c r="AE11046" i="42"/>
  <c r="AE11047" i="42"/>
  <c r="AE11048" i="42"/>
  <c r="AE11049" i="42"/>
  <c r="AE11050" i="42"/>
  <c r="AE11051" i="42"/>
  <c r="AE11052" i="42"/>
  <c r="AE11053" i="42"/>
  <c r="AE11054" i="42"/>
  <c r="AE11055" i="42"/>
  <c r="AE11056" i="42"/>
  <c r="AE11057" i="42"/>
  <c r="AE11058" i="42"/>
  <c r="AE11059" i="42"/>
  <c r="AE11060" i="42"/>
  <c r="AE11061" i="42"/>
  <c r="AE11062" i="42"/>
  <c r="AE11063" i="42"/>
  <c r="AE11064" i="42"/>
  <c r="AE11065" i="42"/>
  <c r="AE11066" i="42"/>
  <c r="AE11067" i="42"/>
  <c r="AE11068" i="42"/>
  <c r="AE11069" i="42"/>
  <c r="AE11070" i="42"/>
  <c r="AE11071" i="42"/>
  <c r="AE11072" i="42"/>
  <c r="AE11073" i="42"/>
  <c r="AE11074" i="42"/>
  <c r="AE11075" i="42"/>
  <c r="AE11076" i="42"/>
  <c r="AE11077" i="42"/>
  <c r="AE11078" i="42"/>
  <c r="AE11079" i="42"/>
  <c r="AE11080" i="42"/>
  <c r="AE11081" i="42"/>
  <c r="AE11082" i="42"/>
  <c r="AE11083" i="42"/>
  <c r="AE11084" i="42"/>
  <c r="AE11085" i="42"/>
  <c r="AE11086" i="42"/>
  <c r="AE11087" i="42"/>
  <c r="AE11088" i="42"/>
  <c r="AE11089" i="42"/>
  <c r="AE11090" i="42"/>
  <c r="AE11091" i="42"/>
  <c r="AE11092" i="42"/>
  <c r="AE11093" i="42"/>
  <c r="AE11094" i="42"/>
  <c r="AE11095" i="42"/>
  <c r="AE11096" i="42"/>
  <c r="AE11097" i="42"/>
  <c r="AE11098" i="42"/>
  <c r="AE11099" i="42"/>
  <c r="AE11100" i="42"/>
  <c r="AE11101" i="42"/>
  <c r="AE11102" i="42"/>
  <c r="AE11103" i="42"/>
  <c r="AE11104" i="42"/>
  <c r="AE11105" i="42"/>
  <c r="AE11106" i="42"/>
  <c r="AE11107" i="42"/>
  <c r="AE11108" i="42"/>
  <c r="AE11109" i="42"/>
  <c r="AE11110" i="42"/>
  <c r="AE11111" i="42"/>
  <c r="AE11112" i="42"/>
  <c r="AE11113" i="42"/>
  <c r="AE11114" i="42"/>
  <c r="AE11115" i="42"/>
  <c r="AE11116" i="42"/>
  <c r="AE11117" i="42"/>
  <c r="AE11118" i="42"/>
  <c r="AE11119" i="42"/>
  <c r="AE11120" i="42"/>
  <c r="AE11121" i="42"/>
  <c r="AE11122" i="42"/>
  <c r="AE11123" i="42"/>
  <c r="AE11124" i="42"/>
  <c r="AE11125" i="42"/>
  <c r="AE11126" i="42"/>
  <c r="AE11127" i="42"/>
  <c r="AE11128" i="42"/>
  <c r="AE11129" i="42"/>
  <c r="AE11130" i="42"/>
  <c r="AE11131" i="42"/>
  <c r="AE11132" i="42"/>
  <c r="AE11133" i="42"/>
  <c r="AE11134" i="42"/>
  <c r="AE11135" i="42"/>
  <c r="AE11136" i="42"/>
  <c r="AE11137" i="42"/>
  <c r="AE11138" i="42"/>
  <c r="AE11139" i="42"/>
  <c r="AE11140" i="42"/>
  <c r="AE11141" i="42"/>
  <c r="AE11142" i="42"/>
  <c r="AE11143" i="42"/>
  <c r="AE11144" i="42"/>
  <c r="AE11145" i="42"/>
  <c r="AE11146" i="42"/>
  <c r="AE11147" i="42"/>
  <c r="AE11148" i="42"/>
  <c r="AE11149" i="42"/>
  <c r="AE11150" i="42"/>
  <c r="AE11151" i="42"/>
  <c r="AE11152" i="42"/>
  <c r="AE11153" i="42"/>
  <c r="AE11154" i="42"/>
  <c r="AE11155" i="42"/>
  <c r="AE11156" i="42"/>
  <c r="AE11157" i="42"/>
  <c r="AE11158" i="42"/>
  <c r="AE11159" i="42"/>
  <c r="AE11160" i="42"/>
  <c r="AE11161" i="42"/>
  <c r="AE11162" i="42"/>
  <c r="AE11163" i="42"/>
  <c r="AE11164" i="42"/>
  <c r="AE11165" i="42"/>
  <c r="AE11166" i="42"/>
  <c r="AE11167" i="42"/>
  <c r="AE11168" i="42"/>
  <c r="AE11169" i="42"/>
  <c r="AE11170" i="42"/>
  <c r="AE11171" i="42"/>
  <c r="AE11172" i="42"/>
  <c r="AE11173" i="42"/>
  <c r="AE11174" i="42"/>
  <c r="AE11175" i="42"/>
  <c r="AE11176" i="42"/>
  <c r="AE11177" i="42"/>
  <c r="AE11178" i="42"/>
  <c r="AE11179" i="42"/>
  <c r="AE11180" i="42"/>
  <c r="AE11181" i="42"/>
  <c r="AE11182" i="42"/>
  <c r="AE11183" i="42"/>
  <c r="AE11184" i="42"/>
  <c r="AE11185" i="42"/>
  <c r="AE11186" i="42"/>
  <c r="AE11187" i="42"/>
  <c r="AE11188" i="42"/>
  <c r="AE11189" i="42"/>
  <c r="AE11190" i="42"/>
  <c r="AE11191" i="42"/>
  <c r="AE11192" i="42"/>
  <c r="AE11193" i="42"/>
  <c r="AE11194" i="42"/>
  <c r="AE11195" i="42"/>
  <c r="AE11196" i="42"/>
  <c r="AE11197" i="42"/>
  <c r="AE11198" i="42"/>
  <c r="AE11199" i="42"/>
  <c r="AE11200" i="42"/>
  <c r="AE11201" i="42"/>
  <c r="AE11202" i="42"/>
  <c r="AE11203" i="42"/>
  <c r="AE11204" i="42"/>
  <c r="AE11205" i="42"/>
  <c r="AE11206" i="42"/>
  <c r="AE11207" i="42"/>
  <c r="AE11208" i="42"/>
  <c r="AE11209" i="42"/>
  <c r="AE11210" i="42"/>
  <c r="AE11211" i="42"/>
  <c r="AE11212" i="42"/>
  <c r="AE11213" i="42"/>
  <c r="AE11214" i="42"/>
  <c r="AE11215" i="42"/>
  <c r="AE11216" i="42"/>
  <c r="AE11217" i="42"/>
  <c r="AE11218" i="42"/>
  <c r="AE11219" i="42"/>
  <c r="AE11220" i="42"/>
  <c r="AE11221" i="42"/>
  <c r="AE11222" i="42"/>
  <c r="AE11223" i="42"/>
  <c r="AE11224" i="42"/>
  <c r="AE11225" i="42"/>
  <c r="AE11226" i="42"/>
  <c r="AE11227" i="42"/>
  <c r="AE11228" i="42"/>
  <c r="AE11229" i="42"/>
  <c r="AE11230" i="42"/>
  <c r="AE11231" i="42"/>
  <c r="AE11232" i="42"/>
  <c r="AE11233" i="42"/>
  <c r="AE11234" i="42"/>
  <c r="AE11235" i="42"/>
  <c r="AE11236" i="42"/>
  <c r="AE11237" i="42"/>
  <c r="AE11238" i="42"/>
  <c r="AE11239" i="42"/>
  <c r="AE11240" i="42"/>
  <c r="AE11241" i="42"/>
  <c r="AE11242" i="42"/>
  <c r="AE11243" i="42"/>
  <c r="AE11244" i="42"/>
  <c r="AE11245" i="42"/>
  <c r="AE11246" i="42"/>
  <c r="AE11247" i="42"/>
  <c r="AE11248" i="42"/>
  <c r="AE11249" i="42"/>
  <c r="AE11250" i="42"/>
  <c r="AE11251" i="42"/>
  <c r="AE11252" i="42"/>
  <c r="AE11253" i="42"/>
  <c r="AE11254" i="42"/>
  <c r="AE11255" i="42"/>
  <c r="AE11256" i="42"/>
  <c r="AE11257" i="42"/>
  <c r="AE11258" i="42"/>
  <c r="AE11259" i="42"/>
  <c r="AE11260" i="42"/>
  <c r="AE11261" i="42"/>
  <c r="AE11262" i="42"/>
  <c r="AE11263" i="42"/>
  <c r="AE11264" i="42"/>
  <c r="AE11265" i="42"/>
  <c r="AE11266" i="42"/>
  <c r="AE11267" i="42"/>
  <c r="AE11268" i="42"/>
  <c r="AE11269" i="42"/>
  <c r="AE11270" i="42"/>
  <c r="AE11271" i="42"/>
  <c r="AE11272" i="42"/>
  <c r="AE11273" i="42"/>
  <c r="AE11274" i="42"/>
  <c r="AE11275" i="42"/>
  <c r="AE11276" i="42"/>
  <c r="AE11277" i="42"/>
  <c r="AE11278" i="42"/>
  <c r="AE11279" i="42"/>
  <c r="AE11280" i="42"/>
  <c r="AE11281" i="42"/>
  <c r="AE11282" i="42"/>
  <c r="AE11283" i="42"/>
  <c r="AE11284" i="42"/>
  <c r="AE11285" i="42"/>
  <c r="AE11286" i="42"/>
  <c r="AE11287" i="42"/>
  <c r="AE11288" i="42"/>
  <c r="AE11289" i="42"/>
  <c r="AE11290" i="42"/>
  <c r="AE11291" i="42"/>
  <c r="AE11292" i="42"/>
  <c r="AE11293" i="42"/>
  <c r="AE11294" i="42"/>
  <c r="AE11295" i="42"/>
  <c r="AE11296" i="42"/>
  <c r="AE11297" i="42"/>
  <c r="AE11298" i="42"/>
  <c r="AE11299" i="42"/>
  <c r="AE11300" i="42"/>
  <c r="AE11301" i="42"/>
  <c r="AE11302" i="42"/>
  <c r="AE11303" i="42"/>
  <c r="AE11304" i="42"/>
  <c r="AE11305" i="42"/>
  <c r="AE11306" i="42"/>
  <c r="AE11307" i="42"/>
  <c r="AE11308" i="42"/>
  <c r="AE11309" i="42"/>
  <c r="AE11310" i="42"/>
  <c r="AE11311" i="42"/>
  <c r="AE11312" i="42"/>
  <c r="AE11313" i="42"/>
  <c r="AE11314" i="42"/>
  <c r="AE11315" i="42"/>
  <c r="AE11316" i="42"/>
  <c r="AE11317" i="42"/>
  <c r="AE11318" i="42"/>
  <c r="AE11319" i="42"/>
  <c r="AE11320" i="42"/>
  <c r="AE11321" i="42"/>
  <c r="AE11322" i="42"/>
  <c r="AE11323" i="42"/>
  <c r="AE11324" i="42"/>
  <c r="AE11325" i="42"/>
  <c r="AE11326" i="42"/>
  <c r="AE11327" i="42"/>
  <c r="AE11328" i="42"/>
  <c r="AE11329" i="42"/>
  <c r="AE11330" i="42"/>
  <c r="AE11331" i="42"/>
  <c r="AE11332" i="42"/>
  <c r="AE11333" i="42"/>
  <c r="AE11334" i="42"/>
  <c r="AE11335" i="42"/>
  <c r="AE11336" i="42"/>
  <c r="AE11337" i="42"/>
  <c r="AE11338" i="42"/>
  <c r="AE11339" i="42"/>
  <c r="AE11340" i="42"/>
  <c r="AE11341" i="42"/>
  <c r="AE11342" i="42"/>
  <c r="AE11343" i="42"/>
  <c r="AE11344" i="42"/>
  <c r="AE11345" i="42"/>
  <c r="AE11346" i="42"/>
  <c r="AE11347" i="42"/>
  <c r="AE11348" i="42"/>
  <c r="AE11349" i="42"/>
  <c r="AE11350" i="42"/>
  <c r="AE11351" i="42"/>
  <c r="AE11352" i="42"/>
  <c r="AE11353" i="42"/>
  <c r="AE11354" i="42"/>
  <c r="AE11355" i="42"/>
  <c r="AE11356" i="42"/>
  <c r="AE11357" i="42"/>
  <c r="AE11358" i="42"/>
  <c r="AE11359" i="42"/>
  <c r="AE11360" i="42"/>
  <c r="AE11361" i="42"/>
  <c r="AE11362" i="42"/>
  <c r="AE11363" i="42"/>
  <c r="AE11364" i="42"/>
  <c r="AE11365" i="42"/>
  <c r="AE11366" i="42"/>
  <c r="AE11367" i="42"/>
  <c r="AE11368" i="42"/>
  <c r="AE11369" i="42"/>
  <c r="AE11370" i="42"/>
  <c r="AE11371" i="42"/>
  <c r="AE11372" i="42"/>
  <c r="AE11373" i="42"/>
  <c r="AE11374" i="42"/>
  <c r="AE11375" i="42"/>
  <c r="AE11376" i="42"/>
  <c r="AE11377" i="42"/>
  <c r="AE11378" i="42"/>
  <c r="AE11379" i="42"/>
  <c r="AE11380" i="42"/>
  <c r="AE11381" i="42"/>
  <c r="AE11382" i="42"/>
  <c r="AE11383" i="42"/>
  <c r="AE11384" i="42"/>
  <c r="AE11385" i="42"/>
  <c r="AE11386" i="42"/>
  <c r="AE11387" i="42"/>
  <c r="AE11388" i="42"/>
  <c r="AE11389" i="42"/>
  <c r="AE11390" i="42"/>
  <c r="AE11391" i="42"/>
  <c r="AE11392" i="42"/>
  <c r="AE11393" i="42"/>
  <c r="AE11394" i="42"/>
  <c r="AE11395" i="42"/>
  <c r="AE11396" i="42"/>
  <c r="AE11397" i="42"/>
  <c r="AE11398" i="42"/>
  <c r="AE11399" i="42"/>
  <c r="AE11400" i="42"/>
  <c r="AE11401" i="42"/>
  <c r="AE11402" i="42"/>
  <c r="AE11403" i="42"/>
  <c r="AE11404" i="42"/>
  <c r="AE11405" i="42"/>
  <c r="AE11406" i="42"/>
  <c r="AE11407" i="42"/>
  <c r="AE11408" i="42"/>
  <c r="AE11409" i="42"/>
  <c r="AE11410" i="42"/>
  <c r="AE11411" i="42"/>
  <c r="AE11412" i="42"/>
  <c r="AE11413" i="42"/>
  <c r="AE11414" i="42"/>
  <c r="AE11415" i="42"/>
  <c r="AE11416" i="42"/>
  <c r="AE11417" i="42"/>
  <c r="AE11418" i="42"/>
  <c r="AE11419" i="42"/>
  <c r="AE11420" i="42"/>
  <c r="AE11421" i="42"/>
  <c r="AE11422" i="42"/>
  <c r="AE11423" i="42"/>
  <c r="AE11424" i="42"/>
  <c r="AE11425" i="42"/>
  <c r="AE11426" i="42"/>
  <c r="AE11427" i="42"/>
  <c r="AE11428" i="42"/>
  <c r="AE11429" i="42"/>
  <c r="AE11430" i="42"/>
  <c r="AE11431" i="42"/>
  <c r="AE11432" i="42"/>
  <c r="AE11433" i="42"/>
  <c r="AE11434" i="42"/>
  <c r="AE11435" i="42"/>
  <c r="AE11436" i="42"/>
  <c r="AE11437" i="42"/>
  <c r="AE11438" i="42"/>
  <c r="AE11439" i="42"/>
  <c r="AE11440" i="42"/>
  <c r="AE11441" i="42"/>
  <c r="AE11442" i="42"/>
  <c r="AE11443" i="42"/>
  <c r="AE11444" i="42"/>
  <c r="AE11445" i="42"/>
  <c r="AE11446" i="42"/>
  <c r="AE11447" i="42"/>
  <c r="AE11448" i="42"/>
  <c r="AE11449" i="42"/>
  <c r="AE11450" i="42"/>
  <c r="AE11451" i="42"/>
  <c r="AE11452" i="42"/>
  <c r="AE11453" i="42"/>
  <c r="AE11454" i="42"/>
  <c r="AE11455" i="42"/>
  <c r="AE11456" i="42"/>
  <c r="AE11457" i="42"/>
  <c r="AE11458" i="42"/>
  <c r="AE11459" i="42"/>
  <c r="AE11460" i="42"/>
  <c r="AE11461" i="42"/>
  <c r="AE11462" i="42"/>
  <c r="AE11463" i="42"/>
  <c r="AE11464" i="42"/>
  <c r="AE11465" i="42"/>
  <c r="AE11466" i="42"/>
  <c r="AE11467" i="42"/>
  <c r="AE11468" i="42"/>
  <c r="AE11469" i="42"/>
  <c r="AE11470" i="42"/>
  <c r="AE11471" i="42"/>
  <c r="AE11472" i="42"/>
  <c r="AE11473" i="42"/>
  <c r="AE11474" i="42"/>
  <c r="AE11475" i="42"/>
  <c r="AE11476" i="42"/>
  <c r="AE11477" i="42"/>
  <c r="AE11478" i="42"/>
  <c r="AE11479" i="42"/>
  <c r="AE11480" i="42"/>
  <c r="AE11481" i="42"/>
  <c r="AE11482" i="42"/>
  <c r="AE11483" i="42"/>
  <c r="AE11484" i="42"/>
  <c r="AE11485" i="42"/>
  <c r="AE11486" i="42"/>
  <c r="AE11487" i="42"/>
  <c r="AE11488" i="42"/>
  <c r="AE11489" i="42"/>
  <c r="AE11490" i="42"/>
  <c r="AE11491" i="42"/>
  <c r="AE11492" i="42"/>
  <c r="AE11493" i="42"/>
  <c r="AE11494" i="42"/>
  <c r="AE11495" i="42"/>
  <c r="AE11496" i="42"/>
  <c r="AE11497" i="42"/>
  <c r="AE11498" i="42"/>
  <c r="AE11499" i="42"/>
  <c r="AE11500" i="42"/>
  <c r="AE11501" i="42"/>
  <c r="AE11502" i="42"/>
  <c r="AE11503" i="42"/>
  <c r="AE11504" i="42"/>
  <c r="AE11505" i="42"/>
  <c r="AE11506" i="42"/>
  <c r="AE11507" i="42"/>
  <c r="AE11508" i="42"/>
  <c r="AE11509" i="42"/>
  <c r="AE11510" i="42"/>
  <c r="AE11511" i="42"/>
  <c r="AE11512" i="42"/>
  <c r="AE11513" i="42"/>
  <c r="AE11514" i="42"/>
  <c r="AE11515" i="42"/>
  <c r="AE11516" i="42"/>
  <c r="AE11517" i="42"/>
  <c r="AE11518" i="42"/>
  <c r="AE11519" i="42"/>
  <c r="AE11520" i="42"/>
  <c r="AE11521" i="42"/>
  <c r="AE11522" i="42"/>
  <c r="AE11523" i="42"/>
  <c r="AE11524" i="42"/>
  <c r="AE11525" i="42"/>
  <c r="AE11526" i="42"/>
  <c r="AE11527" i="42"/>
  <c r="AE11528" i="42"/>
  <c r="AE11529" i="42"/>
  <c r="AE11530" i="42"/>
  <c r="AE11531" i="42"/>
  <c r="AE11532" i="42"/>
  <c r="AE11533" i="42"/>
  <c r="AE11534" i="42"/>
  <c r="AE11535" i="42"/>
  <c r="AE11536" i="42"/>
  <c r="AE11537" i="42"/>
  <c r="AE11538" i="42"/>
  <c r="AE11539" i="42"/>
  <c r="AE11540" i="42"/>
  <c r="AE11541" i="42"/>
  <c r="AE11542" i="42"/>
  <c r="AE11543" i="42"/>
  <c r="AE11544" i="42"/>
  <c r="AE11545" i="42"/>
  <c r="AE11546" i="42"/>
  <c r="AE11547" i="42"/>
  <c r="AE11548" i="42"/>
  <c r="AE11549" i="42"/>
  <c r="AE11550" i="42"/>
  <c r="AE11551" i="42"/>
  <c r="AE11552" i="42"/>
  <c r="AE11553" i="42"/>
  <c r="AE11554" i="42"/>
  <c r="AE11555" i="42"/>
  <c r="AE11556" i="42"/>
  <c r="AE11557" i="42"/>
  <c r="AE11558" i="42"/>
  <c r="AE11559" i="42"/>
  <c r="AE11560" i="42"/>
  <c r="AE11561" i="42"/>
  <c r="AE11562" i="42"/>
  <c r="AE11563" i="42"/>
  <c r="AE11564" i="42"/>
  <c r="AE11565" i="42"/>
  <c r="AE11566" i="42"/>
  <c r="AE11567" i="42"/>
  <c r="AE11568" i="42"/>
  <c r="AE11569" i="42"/>
  <c r="AE11570" i="42"/>
  <c r="AE11571" i="42"/>
  <c r="AE11572" i="42"/>
  <c r="AE11573" i="42"/>
  <c r="AE11574" i="42"/>
  <c r="AE11575" i="42"/>
  <c r="AE11576" i="42"/>
  <c r="AE11577" i="42"/>
  <c r="AE11578" i="42"/>
  <c r="AE11579" i="42"/>
  <c r="AE11580" i="42"/>
  <c r="AE11581" i="42"/>
  <c r="AE11582" i="42"/>
  <c r="AE11583" i="42"/>
  <c r="AE11584" i="42"/>
  <c r="AE11585" i="42"/>
  <c r="AE11586" i="42"/>
  <c r="AE11587" i="42"/>
  <c r="AE11588" i="42"/>
  <c r="AE11589" i="42"/>
  <c r="AE11590" i="42"/>
  <c r="AE11591" i="42"/>
  <c r="AE11592" i="42"/>
  <c r="AE11593" i="42"/>
  <c r="AE11594" i="42"/>
  <c r="AE11595" i="42"/>
  <c r="AE11596" i="42"/>
  <c r="AE11597" i="42"/>
  <c r="AE11598" i="42"/>
  <c r="AE11599" i="42"/>
  <c r="AE11600" i="42"/>
  <c r="AE11601" i="42"/>
  <c r="AE11602" i="42"/>
  <c r="AE11603" i="42"/>
  <c r="AE11604" i="42"/>
  <c r="AE11605" i="42"/>
  <c r="AE11606" i="42"/>
  <c r="AE11607" i="42"/>
  <c r="AE11608" i="42"/>
  <c r="AE11609" i="42"/>
  <c r="AE11610" i="42"/>
  <c r="AE11611" i="42"/>
  <c r="AE11612" i="42"/>
  <c r="AE11613" i="42"/>
  <c r="AE11614" i="42"/>
  <c r="AE11615" i="42"/>
  <c r="AE11616" i="42"/>
  <c r="AE11617" i="42"/>
  <c r="AE11618" i="42"/>
  <c r="AE11619" i="42"/>
  <c r="AE11620" i="42"/>
  <c r="AE11621" i="42"/>
  <c r="AE11622" i="42"/>
  <c r="AE11623" i="42"/>
  <c r="AE11624" i="42"/>
  <c r="AE11625" i="42"/>
  <c r="AE11626" i="42"/>
  <c r="AE11627" i="42"/>
  <c r="AE11628" i="42"/>
  <c r="AE11629" i="42"/>
  <c r="AE11630" i="42"/>
  <c r="AE11631" i="42"/>
  <c r="AE11632" i="42"/>
  <c r="AE11633" i="42"/>
  <c r="AE11634" i="42"/>
  <c r="AE11635" i="42"/>
  <c r="AE11636" i="42"/>
  <c r="AE11637" i="42"/>
  <c r="AE11638" i="42"/>
  <c r="AE11639" i="42"/>
  <c r="AE11640" i="42"/>
  <c r="AE11641" i="42"/>
  <c r="AE11642" i="42"/>
  <c r="AE11643" i="42"/>
  <c r="AE11644" i="42"/>
  <c r="AE11645" i="42"/>
  <c r="AE11646" i="42"/>
  <c r="AE11647" i="42"/>
  <c r="AE11648" i="42"/>
  <c r="AE11649" i="42"/>
  <c r="AE11650" i="42"/>
  <c r="AE11651" i="42"/>
  <c r="AE11652" i="42"/>
  <c r="AE11653" i="42"/>
  <c r="AE11654" i="42"/>
  <c r="AE11655" i="42"/>
  <c r="AE11656" i="42"/>
  <c r="AE11657" i="42"/>
  <c r="AE11658" i="42"/>
  <c r="AE11659" i="42"/>
  <c r="AE11660" i="42"/>
  <c r="AE11661" i="42"/>
  <c r="AE11662" i="42"/>
  <c r="AE11663" i="42"/>
  <c r="AE11664" i="42"/>
  <c r="AE11665" i="42"/>
  <c r="AE11666" i="42"/>
  <c r="AE11667" i="42"/>
  <c r="AE11668" i="42"/>
  <c r="AE11669" i="42"/>
  <c r="AE11670" i="42"/>
  <c r="AE11671" i="42"/>
  <c r="AE11672" i="42"/>
  <c r="AE11673" i="42"/>
  <c r="AE11674" i="42"/>
  <c r="AE11675" i="42"/>
  <c r="AE11676" i="42"/>
  <c r="AE11677" i="42"/>
  <c r="AE11678" i="42"/>
  <c r="AE11679" i="42"/>
  <c r="AE11680" i="42"/>
  <c r="AE11681" i="42"/>
  <c r="AE11682" i="42"/>
  <c r="AE11683" i="42"/>
  <c r="AE11684" i="42"/>
  <c r="AE11685" i="42"/>
  <c r="AE11686" i="42"/>
  <c r="AE11687" i="42"/>
  <c r="AE11688" i="42"/>
  <c r="AE11689" i="42"/>
  <c r="AE11690" i="42"/>
  <c r="AE11691" i="42"/>
  <c r="AE11692" i="42"/>
  <c r="AE11693" i="42"/>
  <c r="AE11694" i="42"/>
  <c r="AE11695" i="42"/>
  <c r="AE11696" i="42"/>
  <c r="AE11697" i="42"/>
  <c r="AE11698" i="42"/>
  <c r="AE11699" i="42"/>
  <c r="AE11700" i="42"/>
  <c r="AE11701" i="42"/>
  <c r="AE11702" i="42"/>
  <c r="AE11703" i="42"/>
  <c r="AE11704" i="42"/>
  <c r="AE11705" i="42"/>
  <c r="AE11706" i="42"/>
  <c r="AE11707" i="42"/>
  <c r="AE11708" i="42"/>
  <c r="AE11709" i="42"/>
  <c r="AE11710" i="42"/>
  <c r="AE11711" i="42"/>
  <c r="AE11712" i="42"/>
  <c r="AE11713" i="42"/>
  <c r="AE11714" i="42"/>
  <c r="AE11715" i="42"/>
  <c r="AE11716" i="42"/>
  <c r="AE11717" i="42"/>
  <c r="AE11718" i="42"/>
  <c r="AE11719" i="42"/>
  <c r="AE11720" i="42"/>
  <c r="AE11721" i="42"/>
  <c r="AE11722" i="42"/>
  <c r="AE11723" i="42"/>
  <c r="AE11724" i="42"/>
  <c r="AE11725" i="42"/>
  <c r="AE11726" i="42"/>
  <c r="AE11727" i="42"/>
  <c r="AE11728" i="42"/>
  <c r="AE11729" i="42"/>
  <c r="AE11730" i="42"/>
  <c r="AE11731" i="42"/>
  <c r="AE11732" i="42"/>
  <c r="AE11733" i="42"/>
  <c r="AE11734" i="42"/>
  <c r="AE11735" i="42"/>
  <c r="AE11736" i="42"/>
  <c r="AE11737" i="42"/>
  <c r="AE11738" i="42"/>
  <c r="AE11739" i="42"/>
  <c r="AE11740" i="42"/>
  <c r="AE11741" i="42"/>
  <c r="AE11742" i="42"/>
  <c r="AE11743" i="42"/>
  <c r="AE11744" i="42"/>
  <c r="AE11745" i="42"/>
  <c r="AE11746" i="42"/>
  <c r="AE11747" i="42"/>
  <c r="AE11748" i="42"/>
  <c r="AE11749" i="42"/>
  <c r="AE11750" i="42"/>
  <c r="AE11751" i="42"/>
  <c r="AE11752" i="42"/>
  <c r="AE11753" i="42"/>
  <c r="AE11754" i="42"/>
  <c r="AE11755" i="42"/>
  <c r="AE11756" i="42"/>
  <c r="AE11757" i="42"/>
  <c r="AE11758" i="42"/>
  <c r="AE11759" i="42"/>
  <c r="AE11760" i="42"/>
  <c r="AE11761" i="42"/>
  <c r="AE11762" i="42"/>
  <c r="AE11763" i="42"/>
  <c r="AE11764" i="42"/>
  <c r="AE11765" i="42"/>
  <c r="AE11766" i="42"/>
  <c r="AE11767" i="42"/>
  <c r="AE11768" i="42"/>
  <c r="AE11769" i="42"/>
  <c r="AE11770" i="42"/>
  <c r="AE11771" i="42"/>
  <c r="AE11772" i="42"/>
  <c r="AE11773" i="42"/>
  <c r="AE11774" i="42"/>
  <c r="AE11775" i="42"/>
  <c r="AE11776" i="42"/>
  <c r="AE11777" i="42"/>
  <c r="AE11778" i="42"/>
  <c r="AE11779" i="42"/>
  <c r="AE11780" i="42"/>
  <c r="AE11781" i="42"/>
  <c r="AE11782" i="42"/>
  <c r="AE11783" i="42"/>
  <c r="AE11784" i="42"/>
  <c r="AE11785" i="42"/>
  <c r="AE11786" i="42"/>
  <c r="AE11787" i="42"/>
  <c r="AE11788" i="42"/>
  <c r="AE11789" i="42"/>
  <c r="AE11790" i="42"/>
  <c r="AE11791" i="42"/>
  <c r="AE11792" i="42"/>
  <c r="AE11793" i="42"/>
  <c r="AE11794" i="42"/>
  <c r="AE11795" i="42"/>
  <c r="AE11796" i="42"/>
  <c r="AE11797" i="42"/>
  <c r="AE11798" i="42"/>
  <c r="AE11799" i="42"/>
  <c r="AE11800" i="42"/>
  <c r="AE11801" i="42"/>
  <c r="AE11802" i="42"/>
  <c r="AE11803" i="42"/>
  <c r="AE11804" i="42"/>
  <c r="AE11805" i="42"/>
  <c r="AE11806" i="42"/>
  <c r="AE11807" i="42"/>
  <c r="AE11808" i="42"/>
  <c r="AE11809" i="42"/>
  <c r="AE11810" i="42"/>
  <c r="AE11811" i="42"/>
  <c r="AE11812" i="42"/>
  <c r="AE11813" i="42"/>
  <c r="AE11814" i="42"/>
  <c r="AE11815" i="42"/>
  <c r="AE11816" i="42"/>
  <c r="AE11817" i="42"/>
  <c r="AE11818" i="42"/>
  <c r="AE11819" i="42"/>
  <c r="AE11820" i="42"/>
  <c r="AE11821" i="42"/>
  <c r="AE11822" i="42"/>
  <c r="AE11823" i="42"/>
  <c r="AE11824" i="42"/>
  <c r="AE11825" i="42"/>
  <c r="AE11826" i="42"/>
  <c r="AE11827" i="42"/>
  <c r="AE11828" i="42"/>
  <c r="AE11829" i="42"/>
  <c r="AE11830" i="42"/>
  <c r="AE11831" i="42"/>
  <c r="AE11832" i="42"/>
  <c r="AE11833" i="42"/>
  <c r="AE11834" i="42"/>
  <c r="AE11835" i="42"/>
  <c r="AE11836" i="42"/>
  <c r="AE11837" i="42"/>
  <c r="AE11838" i="42"/>
  <c r="AE11839" i="42"/>
  <c r="AE11840" i="42"/>
  <c r="AE11841" i="42"/>
  <c r="AE11842" i="42"/>
  <c r="AE11843" i="42"/>
  <c r="AE11844" i="42"/>
  <c r="AE11845" i="42"/>
  <c r="AE11846" i="42"/>
  <c r="AE11847" i="42"/>
  <c r="AE11848" i="42"/>
  <c r="AE11849" i="42"/>
  <c r="AE11850" i="42"/>
  <c r="AE11851" i="42"/>
  <c r="AE11852" i="42"/>
  <c r="AE11853" i="42"/>
  <c r="AE11854" i="42"/>
  <c r="AE11855" i="42"/>
  <c r="AE11856" i="42"/>
  <c r="AE11857" i="42"/>
  <c r="AE11858" i="42"/>
  <c r="AE11859" i="42"/>
  <c r="AE11860" i="42"/>
  <c r="AE11861" i="42"/>
  <c r="AE11862" i="42"/>
  <c r="AE11863" i="42"/>
  <c r="AE11864" i="42"/>
  <c r="AE11865" i="42"/>
  <c r="AE11866" i="42"/>
  <c r="AE11867" i="42"/>
  <c r="AE11868" i="42"/>
  <c r="AE11869" i="42"/>
  <c r="AE11870" i="42"/>
  <c r="AE11871" i="42"/>
  <c r="AE11872" i="42"/>
  <c r="AE11873" i="42"/>
  <c r="AE11874" i="42"/>
  <c r="AE11875" i="42"/>
  <c r="AE11876" i="42"/>
  <c r="AE11877" i="42"/>
  <c r="AE11878" i="42"/>
  <c r="AE11879" i="42"/>
  <c r="AE11880" i="42"/>
  <c r="AE11881" i="42"/>
  <c r="AE11882" i="42"/>
  <c r="AE11883" i="42"/>
  <c r="AE11884" i="42"/>
  <c r="AE11885" i="42"/>
  <c r="AE11886" i="42"/>
  <c r="AE11887" i="42"/>
  <c r="AE11888" i="42"/>
  <c r="AE11889" i="42"/>
  <c r="AE11890" i="42"/>
  <c r="AE11891" i="42"/>
  <c r="AE11892" i="42"/>
  <c r="AE11893" i="42"/>
  <c r="AE11894" i="42"/>
  <c r="AE11895" i="42"/>
  <c r="AE11896" i="42"/>
  <c r="AE11897" i="42"/>
  <c r="AE11898" i="42"/>
  <c r="AE11899" i="42"/>
  <c r="AE11900" i="42"/>
  <c r="AE11901" i="42"/>
  <c r="AE11902" i="42"/>
  <c r="AE11903" i="42"/>
  <c r="AE11904" i="42"/>
  <c r="AE11905" i="42"/>
  <c r="AE11906" i="42"/>
  <c r="AE11907" i="42"/>
  <c r="AE11908" i="42"/>
  <c r="AE11909" i="42"/>
  <c r="AE11910" i="42"/>
  <c r="AE11911" i="42"/>
  <c r="AE11912" i="42"/>
  <c r="AE11913" i="42"/>
  <c r="AE11914" i="42"/>
  <c r="AE11915" i="42"/>
  <c r="AE11916" i="42"/>
  <c r="AE11917" i="42"/>
  <c r="AE11918" i="42"/>
  <c r="AE11919" i="42"/>
  <c r="AE11920" i="42"/>
  <c r="AE11921" i="42"/>
  <c r="AE11922" i="42"/>
  <c r="AE11923" i="42"/>
  <c r="AE11924" i="42"/>
  <c r="AE11925" i="42"/>
  <c r="AE11926" i="42"/>
  <c r="AE11927" i="42"/>
  <c r="AE11928" i="42"/>
  <c r="AE11929" i="42"/>
  <c r="AE11930" i="42"/>
  <c r="AE11931" i="42"/>
  <c r="AE11932" i="42"/>
  <c r="AE11933" i="42"/>
  <c r="AE11934" i="42"/>
  <c r="AE11935" i="42"/>
  <c r="AE11936" i="42"/>
  <c r="AE11937" i="42"/>
  <c r="AE11938" i="42"/>
  <c r="AE11939" i="42"/>
  <c r="AE11940" i="42"/>
  <c r="AE11941" i="42"/>
  <c r="AE11942" i="42"/>
  <c r="AE11943" i="42"/>
  <c r="AE11944" i="42"/>
  <c r="AE11945" i="42"/>
  <c r="AE11946" i="42"/>
  <c r="AE11947" i="42"/>
  <c r="AE11948" i="42"/>
  <c r="AE11949" i="42"/>
  <c r="AE11950" i="42"/>
  <c r="AE11951" i="42"/>
  <c r="AE11952" i="42"/>
  <c r="AE11953" i="42"/>
  <c r="AE11954" i="42"/>
  <c r="AE11955" i="42"/>
  <c r="AE11956" i="42"/>
  <c r="AE11957" i="42"/>
  <c r="AE11958" i="42"/>
  <c r="AE11959" i="42"/>
  <c r="AE11960" i="42"/>
  <c r="AE11961" i="42"/>
  <c r="AE11962" i="42"/>
  <c r="AE11963" i="42"/>
  <c r="AE11964" i="42"/>
  <c r="AE11965" i="42"/>
  <c r="AE11966" i="42"/>
  <c r="AE11967" i="42"/>
  <c r="AE11968" i="42"/>
  <c r="AE11969" i="42"/>
  <c r="AE11970" i="42"/>
  <c r="AE11971" i="42"/>
  <c r="AE11972" i="42"/>
  <c r="AE11973" i="42"/>
  <c r="AE11974" i="42"/>
  <c r="AE11975" i="42"/>
  <c r="AE11976" i="42"/>
  <c r="AE11977" i="42"/>
  <c r="AE11978" i="42"/>
  <c r="AE11979" i="42"/>
  <c r="AE11980" i="42"/>
  <c r="AE11981" i="42"/>
  <c r="AE11982" i="42"/>
  <c r="AE11983" i="42"/>
  <c r="AE11984" i="42"/>
  <c r="AE11985" i="42"/>
  <c r="AE11986" i="42"/>
  <c r="AE11987" i="42"/>
  <c r="AE11988" i="42"/>
  <c r="AE11989" i="42"/>
  <c r="AE11990" i="42"/>
  <c r="AE11991" i="42"/>
  <c r="AE11992" i="42"/>
  <c r="AE11993" i="42"/>
  <c r="AE11994" i="42"/>
  <c r="AE11995" i="42"/>
  <c r="AE11996" i="42"/>
  <c r="AE11997" i="42"/>
  <c r="AE11998" i="42"/>
  <c r="AE11999" i="42"/>
  <c r="AE12000" i="42"/>
  <c r="AE12001" i="42"/>
  <c r="AE12002" i="42"/>
  <c r="AE12003" i="42"/>
  <c r="AE12004" i="42"/>
  <c r="AE12005" i="42"/>
  <c r="AE12006" i="42"/>
  <c r="AE12007" i="42"/>
  <c r="AE12008" i="42"/>
  <c r="AE12009" i="42"/>
  <c r="AE12010" i="42"/>
  <c r="AE12011" i="42"/>
  <c r="AE12012" i="42"/>
  <c r="AE12013" i="42"/>
  <c r="AE12014" i="42"/>
  <c r="AE12015" i="42"/>
  <c r="AE12016" i="42"/>
  <c r="AE12017" i="42"/>
  <c r="AE12018" i="42"/>
  <c r="AE12019" i="42"/>
  <c r="AE12020" i="42"/>
  <c r="AE12021" i="42"/>
  <c r="AE12022" i="42"/>
  <c r="AE12023" i="42"/>
  <c r="AE12024" i="42"/>
  <c r="AE12025" i="42"/>
  <c r="AE12026" i="42"/>
  <c r="AE12027" i="42"/>
  <c r="AE12028" i="42"/>
  <c r="AE12029" i="42"/>
  <c r="AE12030" i="42"/>
  <c r="AE12031" i="42"/>
  <c r="AE12032" i="42"/>
  <c r="AE12033" i="42"/>
  <c r="AE12034" i="42"/>
  <c r="AE12035" i="42"/>
  <c r="AE12036" i="42"/>
  <c r="AE12037" i="42"/>
  <c r="AE12038" i="42"/>
  <c r="AE12039" i="42"/>
  <c r="AE12040" i="42"/>
  <c r="AE12041" i="42"/>
  <c r="AE12042" i="42"/>
  <c r="AE12043" i="42"/>
  <c r="AE12044" i="42"/>
  <c r="AE12045" i="42"/>
  <c r="AE12046" i="42"/>
  <c r="AE12047" i="42"/>
  <c r="AE12048" i="42"/>
  <c r="AE12049" i="42"/>
  <c r="AE12050" i="42"/>
  <c r="AE12051" i="42"/>
  <c r="AE12052" i="42"/>
  <c r="AE12053" i="42"/>
  <c r="AE12054" i="42"/>
  <c r="AE12055" i="42"/>
  <c r="AE12056" i="42"/>
  <c r="AE12057" i="42"/>
  <c r="AE12058" i="42"/>
  <c r="AE12059" i="42"/>
  <c r="AE12060" i="42"/>
  <c r="AE12061" i="42"/>
  <c r="AE12062" i="42"/>
  <c r="AE12063" i="42"/>
  <c r="AE12064" i="42"/>
  <c r="AE12065" i="42"/>
  <c r="AE12066" i="42"/>
  <c r="AE12067" i="42"/>
  <c r="AE12068" i="42"/>
  <c r="AE12069" i="42"/>
  <c r="AE12070" i="42"/>
  <c r="AE12071" i="42"/>
  <c r="AE12072" i="42"/>
  <c r="AE12073" i="42"/>
  <c r="AE12074" i="42"/>
  <c r="AE12075" i="42"/>
  <c r="AE12076" i="42"/>
  <c r="AE12077" i="42"/>
  <c r="AE12078" i="42"/>
  <c r="AE12079" i="42"/>
  <c r="AE12080" i="42"/>
  <c r="AE12081" i="42"/>
  <c r="AE12082" i="42"/>
  <c r="AE12083" i="42"/>
  <c r="AE12084" i="42"/>
  <c r="AE12085" i="42"/>
  <c r="AE12086" i="42"/>
  <c r="AE12087" i="42"/>
  <c r="AE12088" i="42"/>
  <c r="AE12089" i="42"/>
  <c r="AE12090" i="42"/>
  <c r="AE12091" i="42"/>
  <c r="AE12092" i="42"/>
  <c r="AE12093" i="42"/>
  <c r="AE12094" i="42"/>
  <c r="AE12095" i="42"/>
  <c r="AE12096" i="42"/>
  <c r="AE12097" i="42"/>
  <c r="AE12098" i="42"/>
  <c r="AE12099" i="42"/>
  <c r="AE12100" i="42"/>
  <c r="AE12101" i="42"/>
  <c r="AE12102" i="42"/>
  <c r="AE12103" i="42"/>
  <c r="AE12104" i="42"/>
  <c r="AE12105" i="42"/>
  <c r="AE12106" i="42"/>
  <c r="AE12107" i="42"/>
  <c r="AE12108" i="42"/>
  <c r="AE12109" i="42"/>
  <c r="AE12110" i="42"/>
  <c r="AE12111" i="42"/>
  <c r="AE12112" i="42"/>
  <c r="AE12113" i="42"/>
  <c r="AE12114" i="42"/>
  <c r="AE12115" i="42"/>
  <c r="AE12116" i="42"/>
  <c r="AE12117" i="42"/>
  <c r="AE12118" i="42"/>
  <c r="AE12119" i="42"/>
  <c r="AE12120" i="42"/>
  <c r="AE12121" i="42"/>
  <c r="AE12122" i="42"/>
  <c r="AE12123" i="42"/>
  <c r="AE12124" i="42"/>
  <c r="AE12125" i="42"/>
  <c r="AE12126" i="42"/>
  <c r="AE12127" i="42"/>
  <c r="AE12128" i="42"/>
  <c r="AE12129" i="42"/>
  <c r="AE12130" i="42"/>
  <c r="AE12131" i="42"/>
  <c r="AE12132" i="42"/>
  <c r="AE12133" i="42"/>
  <c r="AE12134" i="42"/>
  <c r="AE12135" i="42"/>
  <c r="AE12136" i="42"/>
  <c r="AE12137" i="42"/>
  <c r="AE12138" i="42"/>
  <c r="AE12139" i="42"/>
  <c r="AE12140" i="42"/>
  <c r="AE12141" i="42"/>
  <c r="AE12142" i="42"/>
  <c r="AE12143" i="42"/>
  <c r="AE12144" i="42"/>
  <c r="AE12145" i="42"/>
  <c r="AE12146" i="42"/>
  <c r="AE12147" i="42"/>
  <c r="AE12148" i="42"/>
  <c r="AE12149" i="42"/>
  <c r="AE12150" i="42"/>
  <c r="AE12151" i="42"/>
  <c r="AE12152" i="42"/>
  <c r="AE12153" i="42"/>
  <c r="AE12154" i="42"/>
  <c r="AE12155" i="42"/>
  <c r="AE12156" i="42"/>
  <c r="AE12157" i="42"/>
  <c r="AE12158" i="42"/>
  <c r="AE12159" i="42"/>
  <c r="AE12160" i="42"/>
  <c r="AE12161" i="42"/>
  <c r="AE12162" i="42"/>
  <c r="AE12163" i="42"/>
  <c r="AE12164" i="42"/>
  <c r="AE12165" i="42"/>
  <c r="AE12166" i="42"/>
  <c r="AE12167" i="42"/>
  <c r="AE12168" i="42"/>
  <c r="AE12169" i="42"/>
  <c r="AE12170" i="42"/>
  <c r="AE12171" i="42"/>
  <c r="AE12172" i="42"/>
  <c r="AE12173" i="42"/>
  <c r="AE12174" i="42"/>
  <c r="AE12175" i="42"/>
  <c r="AE12176" i="42"/>
  <c r="AE12177" i="42"/>
  <c r="AE12178" i="42"/>
  <c r="AE12179" i="42"/>
  <c r="AE12180" i="42"/>
  <c r="AE12181" i="42"/>
  <c r="AE12182" i="42"/>
  <c r="AE12183" i="42"/>
  <c r="AE12184" i="42"/>
  <c r="AE12185" i="42"/>
  <c r="AE12186" i="42"/>
  <c r="AE12187" i="42"/>
  <c r="AE12188" i="42"/>
  <c r="AE12189" i="42"/>
  <c r="AE12190" i="42"/>
  <c r="AE12191" i="42"/>
  <c r="AE12192" i="42"/>
  <c r="AE12193" i="42"/>
  <c r="AE12194" i="42"/>
  <c r="AE12195" i="42"/>
  <c r="AE12196" i="42"/>
  <c r="AE12197" i="42"/>
  <c r="AE12198" i="42"/>
  <c r="AE12199" i="42"/>
  <c r="AE12200" i="42"/>
  <c r="AE12201" i="42"/>
  <c r="AE12202" i="42"/>
  <c r="AE12203" i="42"/>
  <c r="AE12204" i="42"/>
  <c r="AE12205" i="42"/>
  <c r="AE12206" i="42"/>
  <c r="AE12207" i="42"/>
  <c r="AE12208" i="42"/>
  <c r="AE12209" i="42"/>
  <c r="AE12210" i="42"/>
  <c r="AE12211" i="42"/>
  <c r="AE12212" i="42"/>
  <c r="AE12213" i="42"/>
  <c r="AE12214" i="42"/>
  <c r="AE12215" i="42"/>
  <c r="AE12216" i="42"/>
  <c r="AE12217" i="42"/>
  <c r="AE12218" i="42"/>
  <c r="AE12219" i="42"/>
  <c r="AE12220" i="42"/>
  <c r="AE12221" i="42"/>
  <c r="AE12222" i="42"/>
  <c r="AE12223" i="42"/>
  <c r="AE12224" i="42"/>
  <c r="AE12225" i="42"/>
  <c r="AE12226" i="42"/>
  <c r="AE12227" i="42"/>
  <c r="AE12228" i="42"/>
  <c r="AE12229" i="42"/>
  <c r="AE12230" i="42"/>
  <c r="AE12231" i="42"/>
  <c r="AE12232" i="42"/>
  <c r="AE12233" i="42"/>
  <c r="AE12234" i="42"/>
  <c r="AE12235" i="42"/>
  <c r="AE12236" i="42"/>
  <c r="AE12237" i="42"/>
  <c r="AE12238" i="42"/>
  <c r="AE12239" i="42"/>
  <c r="AE12240" i="42"/>
  <c r="AE12241" i="42"/>
  <c r="AE12242" i="42"/>
  <c r="AE12243" i="42"/>
  <c r="AE12244" i="42"/>
  <c r="AE12245" i="42"/>
  <c r="AE12246" i="42"/>
  <c r="AE12247" i="42"/>
  <c r="AE12248" i="42"/>
  <c r="AE12249" i="42"/>
  <c r="AE12250" i="42"/>
  <c r="AE12251" i="42"/>
  <c r="AE12252" i="42"/>
  <c r="AE12253" i="42"/>
  <c r="AE12254" i="42"/>
  <c r="AE12255" i="42"/>
  <c r="AE12256" i="42"/>
  <c r="AE12257" i="42"/>
  <c r="AE12258" i="42"/>
  <c r="AE12259" i="42"/>
  <c r="AE12260" i="42"/>
  <c r="AE12261" i="42"/>
  <c r="AE12262" i="42"/>
  <c r="AE12263" i="42"/>
  <c r="AE12264" i="42"/>
  <c r="AE12265" i="42"/>
  <c r="AE12266" i="42"/>
  <c r="AE12267" i="42"/>
  <c r="AE12268" i="42"/>
  <c r="AE12269" i="42"/>
  <c r="AE12270" i="42"/>
  <c r="AE12271" i="42"/>
  <c r="AE12272" i="42"/>
  <c r="AE12273" i="42"/>
  <c r="AE12274" i="42"/>
  <c r="AE12275" i="42"/>
  <c r="AE12276" i="42"/>
  <c r="AE12277" i="42"/>
  <c r="AE12278" i="42"/>
  <c r="AE12279" i="42"/>
  <c r="AE12280" i="42"/>
  <c r="AE12281" i="42"/>
  <c r="AE12282" i="42"/>
  <c r="AE12283" i="42"/>
  <c r="AE12284" i="42"/>
  <c r="AE12285" i="42"/>
  <c r="AE12286" i="42"/>
  <c r="AE12287" i="42"/>
  <c r="AE12288" i="42"/>
  <c r="AE12289" i="42"/>
  <c r="AE12290" i="42"/>
  <c r="AE12291" i="42"/>
  <c r="AE12292" i="42"/>
  <c r="AE12293" i="42"/>
  <c r="AE12294" i="42"/>
  <c r="AE12295" i="42"/>
  <c r="AE12296" i="42"/>
  <c r="AE12297" i="42"/>
  <c r="AE12298" i="42"/>
  <c r="AE12299" i="42"/>
  <c r="AE12300" i="42"/>
  <c r="AE12301" i="42"/>
  <c r="AE12302" i="42"/>
  <c r="AE12303" i="42"/>
  <c r="AE12304" i="42"/>
  <c r="AE12305" i="42"/>
  <c r="AE12306" i="42"/>
  <c r="AE12307" i="42"/>
  <c r="AE12308" i="42"/>
  <c r="AE12309" i="42"/>
  <c r="AE12310" i="42"/>
  <c r="AE12311" i="42"/>
  <c r="AE12312" i="42"/>
  <c r="AE12313" i="42"/>
  <c r="AE12314" i="42"/>
  <c r="AE12315" i="42"/>
  <c r="AE12316" i="42"/>
  <c r="AE12317" i="42"/>
  <c r="AE12318" i="42"/>
  <c r="AE12319" i="42"/>
  <c r="AE12320" i="42"/>
  <c r="AE12321" i="42"/>
  <c r="AE12322" i="42"/>
  <c r="AE12323" i="42"/>
  <c r="AE12324" i="42"/>
  <c r="AE12325" i="42"/>
  <c r="AE12326" i="42"/>
  <c r="AE12327" i="42"/>
  <c r="AE12328" i="42"/>
  <c r="AE12329" i="42"/>
  <c r="AE12330" i="42"/>
  <c r="AE12331" i="42"/>
  <c r="AE12332" i="42"/>
  <c r="AE12333" i="42"/>
  <c r="AE12334" i="42"/>
  <c r="AE12335" i="42"/>
  <c r="AE12336" i="42"/>
  <c r="AE12337" i="42"/>
  <c r="AE12338" i="42"/>
  <c r="AE12339" i="42"/>
  <c r="AE12340" i="42"/>
  <c r="AE12341" i="42"/>
  <c r="AE12342" i="42"/>
  <c r="AE12343" i="42"/>
  <c r="AE12344" i="42"/>
  <c r="AE12345" i="42"/>
  <c r="AE12346" i="42"/>
  <c r="AE12347" i="42"/>
  <c r="AE12348" i="42"/>
  <c r="AE12349" i="42"/>
  <c r="AE12350" i="42"/>
  <c r="AE12351" i="42"/>
  <c r="AE12352" i="42"/>
  <c r="AE12353" i="42"/>
  <c r="AE12354" i="42"/>
  <c r="AE12355" i="42"/>
  <c r="AE12356" i="42"/>
  <c r="AE12357" i="42"/>
  <c r="AE12358" i="42"/>
  <c r="AE12359" i="42"/>
  <c r="AE12360" i="42"/>
  <c r="AE12361" i="42"/>
  <c r="AE12362" i="42"/>
  <c r="AE12363" i="42"/>
  <c r="AE12364" i="42"/>
  <c r="AE12365" i="42"/>
  <c r="AE12366" i="42"/>
  <c r="AE12367" i="42"/>
  <c r="AE12368" i="42"/>
  <c r="AE12369" i="42"/>
  <c r="AE12370" i="42"/>
  <c r="AE12371" i="42"/>
  <c r="AE12372" i="42"/>
  <c r="AE12373" i="42"/>
  <c r="AE12374" i="42"/>
  <c r="AE12375" i="42"/>
  <c r="AE12376" i="42"/>
  <c r="AE12377" i="42"/>
  <c r="AE12378" i="42"/>
  <c r="AE12379" i="42"/>
  <c r="AE12380" i="42"/>
  <c r="AE12381" i="42"/>
  <c r="AE12382" i="42"/>
  <c r="AE12383" i="42"/>
  <c r="AE12384" i="42"/>
  <c r="AE12385" i="42"/>
  <c r="AE12386" i="42"/>
  <c r="AE12387" i="42"/>
  <c r="AE12388" i="42"/>
  <c r="AE12389" i="42"/>
  <c r="AE12390" i="42"/>
  <c r="AE12391" i="42"/>
  <c r="AE12392" i="42"/>
  <c r="AE12393" i="42"/>
  <c r="AE12394" i="42"/>
  <c r="AE12395" i="42"/>
  <c r="AE12396" i="42"/>
  <c r="AE12397" i="42"/>
  <c r="AE12398" i="42"/>
  <c r="AE12399" i="42"/>
  <c r="AE12400" i="42"/>
  <c r="AE12401" i="42"/>
  <c r="AE12402" i="42"/>
  <c r="AE12403" i="42"/>
  <c r="AE12404" i="42"/>
  <c r="AE12405" i="42"/>
  <c r="AE12406" i="42"/>
  <c r="AE12407" i="42"/>
  <c r="AE12408" i="42"/>
  <c r="AE12409" i="42"/>
  <c r="AE12410" i="42"/>
  <c r="AE12411" i="42"/>
  <c r="AE12412" i="42"/>
  <c r="AE12413" i="42"/>
  <c r="AE12414" i="42"/>
  <c r="AE12415" i="42"/>
  <c r="AE12416" i="42"/>
  <c r="AE12417" i="42"/>
  <c r="AE12418" i="42"/>
  <c r="AE12419" i="42"/>
  <c r="AE12420" i="42"/>
  <c r="AE12421" i="42"/>
  <c r="AE12422" i="42"/>
  <c r="AE12423" i="42"/>
  <c r="AE12424" i="42"/>
  <c r="AE12425" i="42"/>
  <c r="AE12426" i="42"/>
  <c r="AE12427" i="42"/>
  <c r="AE12428" i="42"/>
  <c r="AE12429" i="42"/>
  <c r="AE12430" i="42"/>
  <c r="AE12431" i="42"/>
  <c r="AE12432" i="42"/>
  <c r="AE12433" i="42"/>
  <c r="AE12434" i="42"/>
  <c r="AE12435" i="42"/>
  <c r="AE12436" i="42"/>
  <c r="AE12437" i="42"/>
  <c r="AE12438" i="42"/>
  <c r="AE12439" i="42"/>
  <c r="AE12440" i="42"/>
  <c r="AE12441" i="42"/>
  <c r="AE12442" i="42"/>
  <c r="AE12443" i="42"/>
  <c r="AE12444" i="42"/>
  <c r="AE12445" i="42"/>
  <c r="AE12446" i="42"/>
  <c r="AE12447" i="42"/>
  <c r="AE12448" i="42"/>
  <c r="AE12449" i="42"/>
  <c r="AE12450" i="42"/>
  <c r="AE12451" i="42"/>
  <c r="AE12452" i="42"/>
  <c r="AE12453" i="42"/>
  <c r="AE12454" i="42"/>
  <c r="AE12455" i="42"/>
  <c r="AE12456" i="42"/>
  <c r="AE12457" i="42"/>
  <c r="AE12458" i="42"/>
  <c r="AE12459" i="42"/>
  <c r="AE12460" i="42"/>
  <c r="AE12461" i="42"/>
  <c r="AE12462" i="42"/>
  <c r="AE12463" i="42"/>
  <c r="AE12464" i="42"/>
  <c r="AE12465" i="42"/>
  <c r="AE12466" i="42"/>
  <c r="AE12467" i="42"/>
  <c r="AE12468" i="42"/>
  <c r="AE12469" i="42"/>
  <c r="AE12470" i="42"/>
  <c r="AE12471" i="42"/>
  <c r="AE12472" i="42"/>
  <c r="AE12473" i="42"/>
  <c r="AE12474" i="42"/>
  <c r="AE12475" i="42"/>
  <c r="AE12476" i="42"/>
  <c r="AE12477" i="42"/>
  <c r="AE12478" i="42"/>
  <c r="AE12479" i="42"/>
  <c r="AE12480" i="42"/>
  <c r="AE12481" i="42"/>
  <c r="AE12482" i="42"/>
  <c r="AE12483" i="42"/>
  <c r="AE12484" i="42"/>
  <c r="AE12485" i="42"/>
  <c r="AE12486" i="42"/>
  <c r="AE12487" i="42"/>
  <c r="AE12488" i="42"/>
  <c r="AE12489" i="42"/>
  <c r="AE12490" i="42"/>
  <c r="AE12491" i="42"/>
  <c r="AE12492" i="42"/>
  <c r="AE12493" i="42"/>
  <c r="AE12494" i="42"/>
  <c r="AE12495" i="42"/>
  <c r="AE12496" i="42"/>
  <c r="AE12497" i="42"/>
  <c r="AE12498" i="42"/>
  <c r="AE12499" i="42"/>
  <c r="AE12500" i="42"/>
  <c r="AE12501" i="42"/>
  <c r="AE12502" i="42"/>
  <c r="AE12503" i="42"/>
  <c r="AE12504" i="42"/>
  <c r="AE12505" i="42"/>
  <c r="AE12506" i="42"/>
  <c r="AE12507" i="42"/>
  <c r="AE12508" i="42"/>
  <c r="AE12509" i="42"/>
  <c r="AE12510" i="42"/>
  <c r="AE12511" i="42"/>
  <c r="AE12512" i="42"/>
  <c r="AE12513" i="42"/>
  <c r="AE12514" i="42"/>
  <c r="AE12515" i="42"/>
  <c r="AE12516" i="42"/>
  <c r="AE12517" i="42"/>
  <c r="AE12518" i="42"/>
  <c r="AE12519" i="42"/>
  <c r="AE12520" i="42"/>
  <c r="AE12521" i="42"/>
  <c r="AE12522" i="42"/>
  <c r="AE12523" i="42"/>
  <c r="AE12524" i="42"/>
  <c r="AE12525" i="42"/>
  <c r="AE12526" i="42"/>
  <c r="AE12527" i="42"/>
  <c r="AE12528" i="42"/>
  <c r="AE12529" i="42"/>
  <c r="AE12530" i="42"/>
  <c r="AE12531" i="42"/>
  <c r="AE12532" i="42"/>
  <c r="AE12533" i="42"/>
  <c r="AE12534" i="42"/>
  <c r="AE12535" i="42"/>
  <c r="AE12536" i="42"/>
  <c r="AE12537" i="42"/>
  <c r="AE12538" i="42"/>
  <c r="AE12539" i="42"/>
  <c r="AE12540" i="42"/>
  <c r="AE12541" i="42"/>
  <c r="AE12542" i="42"/>
  <c r="AE12543" i="42"/>
  <c r="AE12544" i="42"/>
  <c r="AE12545" i="42"/>
  <c r="AE12546" i="42"/>
  <c r="AE12547" i="42"/>
  <c r="AE12548" i="42"/>
  <c r="AE12549" i="42"/>
  <c r="AE12550" i="42"/>
  <c r="AE12551" i="42"/>
  <c r="AE12552" i="42"/>
  <c r="AE12553" i="42"/>
  <c r="AE12554" i="42"/>
  <c r="AE12555" i="42"/>
  <c r="AE12556" i="42"/>
  <c r="AE12557" i="42"/>
  <c r="AE12558" i="42"/>
  <c r="AE12559" i="42"/>
  <c r="AE12560" i="42"/>
  <c r="AE12561" i="42"/>
  <c r="AE12562" i="42"/>
  <c r="AE12563" i="42"/>
  <c r="AE12564" i="42"/>
  <c r="AE12565" i="42"/>
  <c r="AE12566" i="42"/>
  <c r="AE12567" i="42"/>
  <c r="AE12568" i="42"/>
  <c r="AE12569" i="42"/>
  <c r="AE12570" i="42"/>
  <c r="AE12571" i="42"/>
  <c r="AE12572" i="42"/>
  <c r="AE12573" i="42"/>
  <c r="AE12574" i="42"/>
  <c r="AE12575" i="42"/>
  <c r="AE12576" i="42"/>
  <c r="AE12577" i="42"/>
  <c r="AE12578" i="42"/>
  <c r="AE12579" i="42"/>
  <c r="AE12580" i="42"/>
  <c r="AE12581" i="42"/>
  <c r="AE12582" i="42"/>
  <c r="AE12583" i="42"/>
  <c r="AE12584" i="42"/>
  <c r="AE12585" i="42"/>
  <c r="AE12586" i="42"/>
  <c r="AE12587" i="42"/>
  <c r="AE12588" i="42"/>
  <c r="AE12589" i="42"/>
  <c r="AE12590" i="42"/>
  <c r="AE12591" i="42"/>
  <c r="AE12592" i="42"/>
  <c r="AE12593" i="42"/>
  <c r="AE12594" i="42"/>
  <c r="AE12595" i="42"/>
  <c r="AE12596" i="42"/>
  <c r="AE12597" i="42"/>
  <c r="AE12598" i="42"/>
  <c r="AE12599" i="42"/>
  <c r="AE12600" i="42"/>
  <c r="AE12601" i="42"/>
  <c r="AE12602" i="42"/>
  <c r="AE12603" i="42"/>
  <c r="AE12604" i="42"/>
  <c r="AE12605" i="42"/>
  <c r="AE12606" i="42"/>
  <c r="AE12607" i="42"/>
  <c r="AE12608" i="42"/>
  <c r="AE12609" i="42"/>
  <c r="AE12610" i="42"/>
  <c r="AE12611" i="42"/>
  <c r="AE12612" i="42"/>
  <c r="AE12613" i="42"/>
  <c r="AE12614" i="42"/>
  <c r="AE12615" i="42"/>
  <c r="AE12616" i="42"/>
  <c r="AE12617" i="42"/>
  <c r="AE12618" i="42"/>
  <c r="AE12619" i="42"/>
  <c r="AE12620" i="42"/>
  <c r="AE12621" i="42"/>
  <c r="AE12622" i="42"/>
  <c r="AE12623" i="42"/>
  <c r="AE12624" i="42"/>
  <c r="AE12625" i="42"/>
  <c r="AE12626" i="42"/>
  <c r="AE12627" i="42"/>
  <c r="AE12628" i="42"/>
  <c r="AE12629" i="42"/>
  <c r="AE12630" i="42"/>
  <c r="AE12631" i="42"/>
  <c r="AE12632" i="42"/>
  <c r="AE12633" i="42"/>
  <c r="AE12634" i="42"/>
  <c r="AE12635" i="42"/>
  <c r="AE12636" i="42"/>
  <c r="AE12637" i="42"/>
  <c r="AE12638" i="42"/>
  <c r="AE12639" i="42"/>
  <c r="AE12640" i="42"/>
  <c r="AE12641" i="42"/>
  <c r="AE12642" i="42"/>
  <c r="AE12643" i="42"/>
  <c r="AE12644" i="42"/>
  <c r="AE12645" i="42"/>
  <c r="AE12646" i="42"/>
  <c r="AE12647" i="42"/>
  <c r="AE12648" i="42"/>
  <c r="AE12649" i="42"/>
  <c r="AE12650" i="42"/>
  <c r="AE12651" i="42"/>
  <c r="AE12652" i="42"/>
  <c r="AE12653" i="42"/>
  <c r="AE12654" i="42"/>
  <c r="AE12655" i="42"/>
  <c r="AE12656" i="42"/>
  <c r="AE12657" i="42"/>
  <c r="AE12658" i="42"/>
  <c r="AE12659" i="42"/>
  <c r="AE12660" i="42"/>
  <c r="AE12661" i="42"/>
  <c r="AE12662" i="42"/>
  <c r="AE12663" i="42"/>
  <c r="AE12664" i="42"/>
  <c r="AE12665" i="42"/>
  <c r="AE12666" i="42"/>
  <c r="AE12667" i="42"/>
  <c r="AE12668" i="42"/>
  <c r="AE12669" i="42"/>
  <c r="AE12670" i="42"/>
  <c r="AE12671" i="42"/>
  <c r="AE12672" i="42"/>
  <c r="AE12673" i="42"/>
  <c r="AE12674" i="42"/>
  <c r="AE12675" i="42"/>
  <c r="AE12676" i="42"/>
  <c r="AE12677" i="42"/>
  <c r="AE12678" i="42"/>
  <c r="AE12679" i="42"/>
  <c r="AE12680" i="42"/>
  <c r="AE12681" i="42"/>
  <c r="AE12682" i="42"/>
  <c r="AE12683" i="42"/>
  <c r="AE12684" i="42"/>
  <c r="AE12685" i="42"/>
  <c r="AE12686" i="42"/>
  <c r="AE12687" i="42"/>
  <c r="AE12688" i="42"/>
  <c r="AE12689" i="42"/>
  <c r="AE12690" i="42"/>
  <c r="AE12691" i="42"/>
  <c r="AE12692" i="42"/>
  <c r="AE12693" i="42"/>
  <c r="AE12694" i="42"/>
  <c r="AE12695" i="42"/>
  <c r="AE12696" i="42"/>
  <c r="AE12697" i="42"/>
  <c r="AE12698" i="42"/>
  <c r="AE12699" i="42"/>
  <c r="AE12700" i="42"/>
  <c r="AE12701" i="42"/>
  <c r="AE12702" i="42"/>
  <c r="AE12703" i="42"/>
  <c r="AE12704" i="42"/>
  <c r="AE12705" i="42"/>
  <c r="AE12706" i="42"/>
  <c r="AE12707" i="42"/>
  <c r="AE12708" i="42"/>
  <c r="AE12709" i="42"/>
  <c r="AE12710" i="42"/>
  <c r="AE12711" i="42"/>
  <c r="AE12712" i="42"/>
  <c r="AE12713" i="42"/>
  <c r="AE12714" i="42"/>
  <c r="AE12715" i="42"/>
  <c r="AE12716" i="42"/>
  <c r="AE12717" i="42"/>
  <c r="AE12718" i="42"/>
  <c r="AE12719" i="42"/>
  <c r="AE12720" i="42"/>
  <c r="AE12721" i="42"/>
  <c r="AE12722" i="42"/>
  <c r="AE12723" i="42"/>
  <c r="AE12724" i="42"/>
  <c r="AE12725" i="42"/>
  <c r="AE12726" i="42"/>
  <c r="AE12727" i="42"/>
  <c r="AE12728" i="42"/>
  <c r="AE12729" i="42"/>
  <c r="AE12730" i="42"/>
  <c r="AE12731" i="42"/>
  <c r="AE12732" i="42"/>
  <c r="AE12733" i="42"/>
  <c r="AE12734" i="42"/>
  <c r="AE12735" i="42"/>
  <c r="AE12736" i="42"/>
  <c r="AE12737" i="42"/>
  <c r="AE12738" i="42"/>
  <c r="AE12739" i="42"/>
  <c r="AE12740" i="42"/>
  <c r="AE12741" i="42"/>
  <c r="AE12742" i="42"/>
  <c r="AE12743" i="42"/>
  <c r="AE12744" i="42"/>
  <c r="AE12745" i="42"/>
  <c r="AE12746" i="42"/>
  <c r="AE12747" i="42"/>
  <c r="AE12748" i="42"/>
  <c r="AE12749" i="42"/>
  <c r="AE12750" i="42"/>
  <c r="AE12751" i="42"/>
  <c r="AE12752" i="42"/>
  <c r="AE12753" i="42"/>
  <c r="AE12754" i="42"/>
  <c r="AE12755" i="42"/>
  <c r="AE12756" i="42"/>
  <c r="AE12757" i="42"/>
  <c r="AE12758" i="42"/>
  <c r="AE12759" i="42"/>
  <c r="AE12760" i="42"/>
  <c r="AE12761" i="42"/>
  <c r="AE12762" i="42"/>
  <c r="AE12763" i="42"/>
  <c r="AE12764" i="42"/>
  <c r="AE12765" i="42"/>
  <c r="AE12766" i="42"/>
  <c r="AE12767" i="42"/>
  <c r="AE12768" i="42"/>
  <c r="AE12769" i="42"/>
  <c r="AE12770" i="42"/>
  <c r="AE12771" i="42"/>
  <c r="AE12772" i="42"/>
  <c r="AE12773" i="42"/>
  <c r="AE12774" i="42"/>
  <c r="AE12775" i="42"/>
  <c r="AE12776" i="42"/>
  <c r="AE12777" i="42"/>
  <c r="AE12778" i="42"/>
  <c r="AE12779" i="42"/>
  <c r="AE12780" i="42"/>
  <c r="AE12781" i="42"/>
  <c r="AE12782" i="42"/>
  <c r="AE12783" i="42"/>
  <c r="AE12784" i="42"/>
  <c r="AE12785" i="42"/>
  <c r="AE12786" i="42"/>
  <c r="AE12787" i="42"/>
  <c r="AE12788" i="42"/>
  <c r="AE12789" i="42"/>
  <c r="AE12790" i="42"/>
  <c r="AE12791" i="42"/>
  <c r="AE12792" i="42"/>
  <c r="AE12793" i="42"/>
  <c r="AE12794" i="42"/>
  <c r="AE12795" i="42"/>
  <c r="AE12796" i="42"/>
  <c r="AE12797" i="42"/>
  <c r="AE12798" i="42"/>
  <c r="AE12799" i="42"/>
  <c r="AE12800" i="42"/>
  <c r="AE12801" i="42"/>
  <c r="AE12802" i="42"/>
  <c r="AE12803" i="42"/>
  <c r="AE12804" i="42"/>
  <c r="AE12805" i="42"/>
  <c r="AE12806" i="42"/>
  <c r="AE12807" i="42"/>
  <c r="AE12808" i="42"/>
  <c r="AE12809" i="42"/>
  <c r="AE12810" i="42"/>
  <c r="AE12811" i="42"/>
  <c r="AE12812" i="42"/>
  <c r="AE12813" i="42"/>
  <c r="AE12814" i="42"/>
  <c r="AE12815" i="42"/>
  <c r="AE12816" i="42"/>
  <c r="AE12817" i="42"/>
  <c r="AE12818" i="42"/>
  <c r="AE12819" i="42"/>
  <c r="AE12820" i="42"/>
  <c r="AE12821" i="42"/>
  <c r="AE12822" i="42"/>
  <c r="AE12823" i="42"/>
  <c r="AE12824" i="42"/>
  <c r="AE12825" i="42"/>
  <c r="AE12826" i="42"/>
  <c r="AE12827" i="42"/>
  <c r="AE12828" i="42"/>
  <c r="AE12829" i="42"/>
  <c r="AE12830" i="42"/>
  <c r="AE12831" i="42"/>
  <c r="AE12832" i="42"/>
  <c r="AE12833" i="42"/>
  <c r="AE12834" i="42"/>
  <c r="AE12835" i="42"/>
  <c r="AE12836" i="42"/>
  <c r="AE12837" i="42"/>
  <c r="AE12838" i="42"/>
  <c r="AE12839" i="42"/>
  <c r="AE12840" i="42"/>
  <c r="AE12841" i="42"/>
  <c r="AE12842" i="42"/>
  <c r="AE12843" i="42"/>
  <c r="AE12844" i="42"/>
  <c r="AE12845" i="42"/>
  <c r="AE12846" i="42"/>
  <c r="AE12847" i="42"/>
  <c r="AE12848" i="42"/>
  <c r="AE12849" i="42"/>
  <c r="AE12850" i="42"/>
  <c r="AE12851" i="42"/>
  <c r="AE12852" i="42"/>
  <c r="AE12853" i="42"/>
  <c r="AE12854" i="42"/>
  <c r="AE12855" i="42"/>
  <c r="AE12856" i="42"/>
  <c r="AE12857" i="42"/>
  <c r="AE12858" i="42"/>
  <c r="AE12859" i="42"/>
  <c r="AE12860" i="42"/>
  <c r="AE12861" i="42"/>
  <c r="AE12862" i="42"/>
  <c r="AE12863" i="42"/>
  <c r="AE12864" i="42"/>
  <c r="AE12865" i="42"/>
  <c r="AE12866" i="42"/>
  <c r="AE12867" i="42"/>
  <c r="AE12868" i="42"/>
  <c r="AE12869" i="42"/>
  <c r="AE12870" i="42"/>
  <c r="AE12871" i="42"/>
  <c r="AE12872" i="42"/>
  <c r="AE12873" i="42"/>
  <c r="AE12874" i="42"/>
  <c r="AE12875" i="42"/>
  <c r="AE12876" i="42"/>
  <c r="AE12877" i="42"/>
  <c r="AE12878" i="42"/>
  <c r="AE12879" i="42"/>
  <c r="AE12880" i="42"/>
  <c r="AE12881" i="42"/>
  <c r="AE12882" i="42"/>
  <c r="AE12883" i="42"/>
  <c r="AE12884" i="42"/>
  <c r="AE12885" i="42"/>
  <c r="AE12886" i="42"/>
  <c r="AE12887" i="42"/>
  <c r="AE12888" i="42"/>
  <c r="AE12889" i="42"/>
  <c r="AE12890" i="42"/>
  <c r="AE12891" i="42"/>
  <c r="AE12892" i="42"/>
  <c r="AE12893" i="42"/>
  <c r="AE12894" i="42"/>
  <c r="AE12895" i="42"/>
  <c r="AE12896" i="42"/>
  <c r="AE12897" i="42"/>
  <c r="AE12898" i="42"/>
  <c r="AE12899" i="42"/>
  <c r="AE12900" i="42"/>
  <c r="AE12901" i="42"/>
  <c r="AE12902" i="42"/>
  <c r="AE12903" i="42"/>
  <c r="AE12904" i="42"/>
  <c r="AE12905" i="42"/>
  <c r="AE12906" i="42"/>
  <c r="AE12907" i="42"/>
  <c r="AE12908" i="42"/>
  <c r="AE12909" i="42"/>
  <c r="AE12910" i="42"/>
  <c r="AE12911" i="42"/>
  <c r="AE12912" i="42"/>
  <c r="AE12913" i="42"/>
  <c r="AE12914" i="42"/>
  <c r="AE12915" i="42"/>
  <c r="AE12916" i="42"/>
  <c r="AE12917" i="42"/>
  <c r="AE12918" i="42"/>
  <c r="AE12919" i="42"/>
  <c r="AE12920" i="42"/>
  <c r="AE12921" i="42"/>
  <c r="AE12922" i="42"/>
  <c r="AE12923" i="42"/>
  <c r="AE12924" i="42"/>
  <c r="AE12925" i="42"/>
  <c r="AE12926" i="42"/>
  <c r="AE12927" i="42"/>
  <c r="AE12928" i="42"/>
  <c r="AE12929" i="42"/>
  <c r="AE12930" i="42"/>
  <c r="AE12931" i="42"/>
  <c r="AE12932" i="42"/>
  <c r="AE12933" i="42"/>
  <c r="AE12934" i="42"/>
  <c r="AE12935" i="42"/>
  <c r="AE12936" i="42"/>
  <c r="AE12937" i="42"/>
  <c r="AE12938" i="42"/>
  <c r="AE12939" i="42"/>
  <c r="AE12940" i="42"/>
  <c r="AE12941" i="42"/>
  <c r="AE12942" i="42"/>
  <c r="AE12943" i="42"/>
  <c r="AE12944" i="42"/>
  <c r="AE12945" i="42"/>
  <c r="AE12946" i="42"/>
  <c r="AE12947" i="42"/>
  <c r="AE12948" i="42"/>
  <c r="AE12949" i="42"/>
  <c r="AE12950" i="42"/>
  <c r="AE12951" i="42"/>
  <c r="AE12952" i="42"/>
  <c r="AE12953" i="42"/>
  <c r="AE12954" i="42"/>
  <c r="AE12955" i="42"/>
  <c r="AE12956" i="42"/>
  <c r="AE12957" i="42"/>
  <c r="AE12958" i="42"/>
  <c r="AE12959" i="42"/>
  <c r="AE12960" i="42"/>
  <c r="AE12961" i="42"/>
  <c r="AE12962" i="42"/>
  <c r="AE12963" i="42"/>
  <c r="AE12964" i="42"/>
  <c r="AE12965" i="42"/>
  <c r="AE12966" i="42"/>
  <c r="AE12967" i="42"/>
  <c r="AE12968" i="42"/>
  <c r="AE12969" i="42"/>
  <c r="AE12970" i="42"/>
  <c r="AE12971" i="42"/>
  <c r="AE12972" i="42"/>
  <c r="AE12973" i="42"/>
  <c r="AE12974" i="42"/>
  <c r="AE12975" i="42"/>
  <c r="AE12976" i="42"/>
  <c r="AE12977" i="42"/>
  <c r="AE12978" i="42"/>
  <c r="AE12979" i="42"/>
  <c r="AE12980" i="42"/>
  <c r="AE12981" i="42"/>
  <c r="AE12982" i="42"/>
  <c r="AE12983" i="42"/>
  <c r="AE12984" i="42"/>
  <c r="AE12985" i="42"/>
  <c r="AE12986" i="42"/>
  <c r="AE12987" i="42"/>
  <c r="AE12988" i="42"/>
  <c r="AE12989" i="42"/>
  <c r="AE12990" i="42"/>
  <c r="AE12991" i="42"/>
  <c r="AE12992" i="42"/>
  <c r="AE12993" i="42"/>
  <c r="AE12994" i="42"/>
  <c r="AE12995" i="42"/>
  <c r="AE12996" i="42"/>
  <c r="AE12997" i="42"/>
  <c r="AE12998" i="42"/>
  <c r="AE12999" i="42"/>
  <c r="AE13000" i="42"/>
  <c r="AE13001" i="42"/>
  <c r="AE13002" i="42"/>
  <c r="AE13003" i="42"/>
  <c r="AE13004" i="42"/>
  <c r="AE13005" i="42"/>
  <c r="AE13006" i="42"/>
  <c r="AE13007" i="42"/>
  <c r="AE13008" i="42"/>
  <c r="AE13009" i="42"/>
  <c r="AE13010" i="42"/>
  <c r="AE13011" i="42"/>
  <c r="AE13012" i="42"/>
  <c r="AE13013" i="42"/>
  <c r="AE13014" i="42"/>
  <c r="AE13015" i="42"/>
  <c r="AE13016" i="42"/>
  <c r="AE13017" i="42"/>
  <c r="AE13018" i="42"/>
  <c r="AE13019" i="42"/>
  <c r="AE13020" i="42"/>
  <c r="AE13021" i="42"/>
  <c r="AE13022" i="42"/>
  <c r="AE13023" i="42"/>
  <c r="AE13024" i="42"/>
  <c r="AE13025" i="42"/>
  <c r="AE13026" i="42"/>
  <c r="AE13027" i="42"/>
  <c r="AE13028" i="42"/>
  <c r="AE13029" i="42"/>
  <c r="AE13030" i="42"/>
  <c r="AE13031" i="42"/>
  <c r="AE13032" i="42"/>
  <c r="AE13033" i="42"/>
  <c r="AE13034" i="42"/>
  <c r="AE13035" i="42"/>
  <c r="AE13036" i="42"/>
  <c r="AE13037" i="42"/>
  <c r="AE13038" i="42"/>
  <c r="AE13039" i="42"/>
  <c r="AE13040" i="42"/>
  <c r="AE13041" i="42"/>
  <c r="AE13042" i="42"/>
  <c r="AE13043" i="42"/>
  <c r="AE13044" i="42"/>
  <c r="AE13045" i="42"/>
  <c r="AE13046" i="42"/>
  <c r="AE13047" i="42"/>
  <c r="AE13048" i="42"/>
  <c r="AE13049" i="42"/>
  <c r="AE13050" i="42"/>
  <c r="AE13051" i="42"/>
  <c r="AE13052" i="42"/>
  <c r="AE13053" i="42"/>
  <c r="AE13054" i="42"/>
  <c r="AE13055" i="42"/>
  <c r="AE13056" i="42"/>
  <c r="AE13057" i="42"/>
  <c r="AE13058" i="42"/>
  <c r="AE13059" i="42"/>
  <c r="AE13060" i="42"/>
  <c r="AE13061" i="42"/>
  <c r="AE13062" i="42"/>
  <c r="AE13063" i="42"/>
  <c r="AE13064" i="42"/>
  <c r="AE13065" i="42"/>
  <c r="AE13066" i="42"/>
  <c r="AE13067" i="42"/>
  <c r="AE13068" i="42"/>
  <c r="AE13069" i="42"/>
  <c r="AE13070" i="42"/>
  <c r="AE13071" i="42"/>
  <c r="AE13072" i="42"/>
  <c r="AE13073" i="42"/>
  <c r="AE13074" i="42"/>
  <c r="AE13075" i="42"/>
  <c r="AE13076" i="42"/>
  <c r="AE13077" i="42"/>
  <c r="AE13078" i="42"/>
  <c r="AE13079" i="42"/>
  <c r="AE13080" i="42"/>
  <c r="AE13081" i="42"/>
  <c r="AE13082" i="42"/>
  <c r="AE13083" i="42"/>
  <c r="AE13084" i="42"/>
  <c r="AE13085" i="42"/>
  <c r="AE13086" i="42"/>
  <c r="AE13087" i="42"/>
  <c r="AE13088" i="42"/>
  <c r="AE13089" i="42"/>
  <c r="AE13090" i="42"/>
  <c r="AE13091" i="42"/>
  <c r="AE13092" i="42"/>
  <c r="AE13093" i="42"/>
  <c r="AE13094" i="42"/>
  <c r="AE13095" i="42"/>
  <c r="AE13096" i="42"/>
  <c r="AE13097" i="42"/>
  <c r="AE13098" i="42"/>
  <c r="AE13099" i="42"/>
  <c r="AE13100" i="42"/>
  <c r="AE13101" i="42"/>
  <c r="AE13102" i="42"/>
  <c r="AE13103" i="42"/>
  <c r="AE13104" i="42"/>
  <c r="AE13105" i="42"/>
  <c r="AE13106" i="42"/>
  <c r="AE13107" i="42"/>
  <c r="AE13108" i="42"/>
  <c r="AE13109" i="42"/>
  <c r="AE13110" i="42"/>
  <c r="AE13111" i="42"/>
  <c r="AE13112" i="42"/>
  <c r="AE13113" i="42"/>
  <c r="AE13114" i="42"/>
  <c r="AE13115" i="42"/>
  <c r="AE13116" i="42"/>
  <c r="AE13117" i="42"/>
  <c r="AE13118" i="42"/>
  <c r="AE13119" i="42"/>
  <c r="AE13120" i="42"/>
  <c r="AE13121" i="42"/>
  <c r="AE13122" i="42"/>
  <c r="AE13123" i="42"/>
  <c r="AE13124" i="42"/>
  <c r="AE13125" i="42"/>
  <c r="AE13126" i="42"/>
  <c r="AE13127" i="42"/>
  <c r="AE13128" i="42"/>
  <c r="AE13129" i="42"/>
  <c r="AE13130" i="42"/>
  <c r="AE13131" i="42"/>
  <c r="AE13132" i="42"/>
  <c r="AE13133" i="42"/>
  <c r="AE13134" i="42"/>
  <c r="AE13135" i="42"/>
  <c r="AE13136" i="42"/>
  <c r="AE13137" i="42"/>
  <c r="AE13138" i="42"/>
  <c r="AE13139" i="42"/>
  <c r="AE13140" i="42"/>
  <c r="AE13141" i="42"/>
  <c r="AE13142" i="42"/>
  <c r="AE13143" i="42"/>
  <c r="AE13144" i="42"/>
  <c r="AE13145" i="42"/>
  <c r="AE13146" i="42"/>
  <c r="AE13147" i="42"/>
  <c r="AE13148" i="42"/>
  <c r="AE13149" i="42"/>
  <c r="AE13150" i="42"/>
  <c r="AE13151" i="42"/>
  <c r="AE13152" i="42"/>
  <c r="AE13153" i="42"/>
  <c r="AE13154" i="42"/>
  <c r="AE13155" i="42"/>
  <c r="AE13156" i="42"/>
  <c r="AE13157" i="42"/>
  <c r="AE13158" i="42"/>
  <c r="AE13159" i="42"/>
  <c r="AE13160" i="42"/>
  <c r="AE13161" i="42"/>
  <c r="AE13162" i="42"/>
  <c r="AE13163" i="42"/>
  <c r="AE13164" i="42"/>
  <c r="AE13165" i="42"/>
  <c r="AE13166" i="42"/>
  <c r="AE13167" i="42"/>
  <c r="AE13168" i="42"/>
  <c r="AE13169" i="42"/>
  <c r="AE13170" i="42"/>
  <c r="AE13171" i="42"/>
  <c r="AE13172" i="42"/>
  <c r="AE13173" i="42"/>
  <c r="AE13174" i="42"/>
  <c r="AE13175" i="42"/>
  <c r="AE13176" i="42"/>
  <c r="AE13177" i="42"/>
  <c r="AE13178" i="42"/>
  <c r="AE13179" i="42"/>
  <c r="AE13180" i="42"/>
  <c r="AE13181" i="42"/>
  <c r="AE13182" i="42"/>
  <c r="AE13183" i="42"/>
  <c r="AE13184" i="42"/>
  <c r="AE13185" i="42"/>
  <c r="AE13186" i="42"/>
  <c r="AE13187" i="42"/>
  <c r="AE13188" i="42"/>
  <c r="AE13189" i="42"/>
  <c r="AE13190" i="42"/>
  <c r="AE13191" i="42"/>
  <c r="AE13192" i="42"/>
  <c r="AE13193" i="42"/>
  <c r="AE13194" i="42"/>
  <c r="AE13195" i="42"/>
  <c r="AE13196" i="42"/>
  <c r="AE13197" i="42"/>
  <c r="AE13198" i="42"/>
  <c r="AE13199" i="42"/>
  <c r="AE13200" i="42"/>
  <c r="AE13201" i="42"/>
  <c r="AE13202" i="42"/>
  <c r="AE13203" i="42"/>
  <c r="AE13204" i="42"/>
  <c r="AE13205" i="42"/>
  <c r="AE13206" i="42"/>
  <c r="AE13207" i="42"/>
  <c r="AE13208" i="42"/>
  <c r="AE13209" i="42"/>
  <c r="AE13210" i="42"/>
  <c r="AE13211" i="42"/>
  <c r="AE13212" i="42"/>
  <c r="AE13213" i="42"/>
  <c r="AE13214" i="42"/>
  <c r="AE13215" i="42"/>
  <c r="AE13216" i="42"/>
  <c r="AE13217" i="42"/>
  <c r="AE13218" i="42"/>
  <c r="AE13219" i="42"/>
  <c r="AE13220" i="42"/>
  <c r="AE13221" i="42"/>
  <c r="AE13222" i="42"/>
  <c r="AE13223" i="42"/>
  <c r="AE13224" i="42"/>
  <c r="AE13225" i="42"/>
  <c r="AE13226" i="42"/>
  <c r="AE13227" i="42"/>
  <c r="AE13228" i="42"/>
  <c r="AE13229" i="42"/>
  <c r="AE13230" i="42"/>
  <c r="AE13231" i="42"/>
  <c r="AE13232" i="42"/>
  <c r="AE13233" i="42"/>
  <c r="AE13234" i="42"/>
  <c r="AE13235" i="42"/>
  <c r="AE13236" i="42"/>
  <c r="AE13237" i="42"/>
  <c r="AE13238" i="42"/>
  <c r="AE13239" i="42"/>
  <c r="AE13240" i="42"/>
  <c r="AE13241" i="42"/>
  <c r="AE13242" i="42"/>
  <c r="AE13243" i="42"/>
  <c r="AE13244" i="42"/>
  <c r="AE13245" i="42"/>
  <c r="AE13246" i="42"/>
  <c r="AE13247" i="42"/>
  <c r="AE13248" i="42"/>
  <c r="AE13249" i="42"/>
  <c r="AE13250" i="42"/>
  <c r="AE13251" i="42"/>
  <c r="AE13252" i="42"/>
  <c r="AE13253" i="42"/>
  <c r="AE13254" i="42"/>
  <c r="AE13255" i="42"/>
  <c r="AE13256" i="42"/>
  <c r="AE13257" i="42"/>
  <c r="AE13258" i="42"/>
  <c r="AE13259" i="42"/>
  <c r="AE13260" i="42"/>
  <c r="AE13261" i="42"/>
  <c r="AE13262" i="42"/>
  <c r="AE13263" i="42"/>
  <c r="AE13264" i="42"/>
  <c r="AE13265" i="42"/>
  <c r="AE13266" i="42"/>
  <c r="AE13267" i="42"/>
  <c r="AE13268" i="42"/>
  <c r="AE13269" i="42"/>
  <c r="AE13270" i="42"/>
  <c r="AE13271" i="42"/>
  <c r="AE13272" i="42"/>
  <c r="AE13273" i="42"/>
  <c r="AE13274" i="42"/>
  <c r="AE13275" i="42"/>
  <c r="AE13276" i="42"/>
  <c r="AE13277" i="42"/>
  <c r="AE13278" i="42"/>
  <c r="AE13279" i="42"/>
  <c r="AE13280" i="42"/>
  <c r="AE13281" i="42"/>
  <c r="AE13282" i="42"/>
  <c r="AE13283" i="42"/>
  <c r="AE13284" i="42"/>
  <c r="AE13285" i="42"/>
  <c r="AE13286" i="42"/>
  <c r="AE13287" i="42"/>
  <c r="AE13288" i="42"/>
  <c r="AE13289" i="42"/>
  <c r="AE13290" i="42"/>
  <c r="AE13291" i="42"/>
  <c r="AE13292" i="42"/>
  <c r="AE13293" i="42"/>
  <c r="AE13294" i="42"/>
  <c r="AE13295" i="42"/>
  <c r="AE13296" i="42"/>
  <c r="AE13297" i="42"/>
  <c r="AE13298" i="42"/>
  <c r="AE13299" i="42"/>
  <c r="AE13300" i="42"/>
  <c r="AE13301" i="42"/>
  <c r="AE13302" i="42"/>
  <c r="AE13303" i="42"/>
  <c r="AE13304" i="42"/>
  <c r="AE13305" i="42"/>
  <c r="AE13306" i="42"/>
  <c r="AE13307" i="42"/>
  <c r="AE13308" i="42"/>
  <c r="AE13309" i="42"/>
  <c r="AE13310" i="42"/>
  <c r="AE13311" i="42"/>
  <c r="AE13312" i="42"/>
  <c r="AE13313" i="42"/>
  <c r="AE13314" i="42"/>
  <c r="AE13315" i="42"/>
  <c r="AE13316" i="42"/>
  <c r="AE13317" i="42"/>
  <c r="AE13318" i="42"/>
  <c r="AE13319" i="42"/>
  <c r="AE13320" i="42"/>
  <c r="AE13321" i="42"/>
  <c r="AE13322" i="42"/>
  <c r="AE13323" i="42"/>
  <c r="AE13324" i="42"/>
  <c r="AE13325" i="42"/>
  <c r="AE13326" i="42"/>
  <c r="AE13327" i="42"/>
  <c r="AE13328" i="42"/>
  <c r="AE13329" i="42"/>
  <c r="AE13330" i="42"/>
  <c r="AE13331" i="42"/>
  <c r="AE13332" i="42"/>
  <c r="AE13333" i="42"/>
  <c r="AE13334" i="42"/>
  <c r="AE13335" i="42"/>
  <c r="AE13336" i="42"/>
  <c r="AE13337" i="42"/>
  <c r="AE13338" i="42"/>
  <c r="AE13339" i="42"/>
  <c r="AE13340" i="42"/>
  <c r="AE13341" i="42"/>
  <c r="AE13342" i="42"/>
  <c r="AE13343" i="42"/>
  <c r="AE13344" i="42"/>
  <c r="AE13345" i="42"/>
  <c r="AE13346" i="42"/>
  <c r="AE13347" i="42"/>
  <c r="AE13348" i="42"/>
  <c r="AE13349" i="42"/>
  <c r="AE13350" i="42"/>
  <c r="AE13351" i="42"/>
  <c r="AE13352" i="42"/>
  <c r="AE13353" i="42"/>
  <c r="AE13354" i="42"/>
  <c r="AE13355" i="42"/>
  <c r="AE13356" i="42"/>
  <c r="AE13357" i="42"/>
  <c r="AE13358" i="42"/>
  <c r="AE13359" i="42"/>
  <c r="AE13360" i="42"/>
  <c r="AE13361" i="42"/>
  <c r="AE13362" i="42"/>
  <c r="AE13363" i="42"/>
  <c r="AE13364" i="42"/>
  <c r="AE13365" i="42"/>
  <c r="AE13366" i="42"/>
  <c r="AE13367" i="42"/>
  <c r="AE13368" i="42"/>
  <c r="AE13369" i="42"/>
  <c r="AE13370" i="42"/>
  <c r="AE13371" i="42"/>
  <c r="AE13372" i="42"/>
  <c r="AE13373" i="42"/>
  <c r="AE13374" i="42"/>
  <c r="AE13375" i="42"/>
  <c r="AE13376" i="42"/>
  <c r="AE13377" i="42"/>
  <c r="AE13378" i="42"/>
  <c r="AE13379" i="42"/>
  <c r="AE13380" i="42"/>
  <c r="AE13381" i="42"/>
  <c r="AE13382" i="42"/>
  <c r="AE13383" i="42"/>
  <c r="AE13384" i="42"/>
  <c r="AE13385" i="42"/>
  <c r="AE13386" i="42"/>
  <c r="AE13387" i="42"/>
  <c r="AE13388" i="42"/>
  <c r="AE13389" i="42"/>
  <c r="AE13390" i="42"/>
  <c r="AE13391" i="42"/>
  <c r="AE13392" i="42"/>
  <c r="AE13393" i="42"/>
  <c r="AE13394" i="42"/>
  <c r="AE13395" i="42"/>
  <c r="AE13396" i="42"/>
  <c r="AE13397" i="42"/>
  <c r="AE13398" i="42"/>
  <c r="AE13399" i="42"/>
  <c r="AE13400" i="42"/>
  <c r="AE13401" i="42"/>
  <c r="AE13402" i="42"/>
  <c r="AE13403" i="42"/>
  <c r="AE13404" i="42"/>
  <c r="AE13405" i="42"/>
  <c r="AE13406" i="42"/>
  <c r="AE13407" i="42"/>
  <c r="AE13408" i="42"/>
  <c r="AE13409" i="42"/>
  <c r="AE13410" i="42"/>
  <c r="AE13411" i="42"/>
  <c r="AE13412" i="42"/>
  <c r="AE13413" i="42"/>
  <c r="AE13414" i="42"/>
  <c r="AE13415" i="42"/>
  <c r="AE13416" i="42"/>
  <c r="AE13417" i="42"/>
  <c r="AE13418" i="42"/>
  <c r="AE13419" i="42"/>
  <c r="AE13420" i="42"/>
  <c r="AE13421" i="42"/>
  <c r="AE13422" i="42"/>
  <c r="AE13423" i="42"/>
  <c r="AE13424" i="42"/>
  <c r="AE13425" i="42"/>
  <c r="AE13426" i="42"/>
  <c r="AE13427" i="42"/>
  <c r="AE13428" i="42"/>
  <c r="AE13429" i="42"/>
  <c r="AE13430" i="42"/>
  <c r="AE13431" i="42"/>
  <c r="AE13432" i="42"/>
  <c r="AE13433" i="42"/>
  <c r="AE13434" i="42"/>
  <c r="AE13435" i="42"/>
  <c r="AE13436" i="42"/>
  <c r="AE13437" i="42"/>
  <c r="AE13438" i="42"/>
  <c r="AE13439" i="42"/>
  <c r="AE13440" i="42"/>
  <c r="AE13441" i="42"/>
  <c r="AE13442" i="42"/>
  <c r="AE13443" i="42"/>
  <c r="AE13444" i="42"/>
  <c r="AE13445" i="42"/>
  <c r="AE13446" i="42"/>
  <c r="AE13447" i="42"/>
  <c r="AE13448" i="42"/>
  <c r="AE13449" i="42"/>
  <c r="AE13450" i="42"/>
  <c r="AE13451" i="42"/>
  <c r="AE13452" i="42"/>
  <c r="AE13453" i="42"/>
  <c r="AE13454" i="42"/>
  <c r="AE13455" i="42"/>
  <c r="AE13456" i="42"/>
  <c r="AE13457" i="42"/>
  <c r="AE13458" i="42"/>
  <c r="AE13459" i="42"/>
  <c r="AE13460" i="42"/>
  <c r="AE13461" i="42"/>
  <c r="AE13462" i="42"/>
  <c r="AE13463" i="42"/>
  <c r="AE13464" i="42"/>
  <c r="AE13465" i="42"/>
  <c r="AE13466" i="42"/>
  <c r="AE13467" i="42"/>
  <c r="AE13468" i="42"/>
  <c r="AE13469" i="42"/>
  <c r="AE13470" i="42"/>
  <c r="AE13471" i="42"/>
  <c r="AE13472" i="42"/>
  <c r="AE13473" i="42"/>
  <c r="AE13474" i="42"/>
  <c r="AE13475" i="42"/>
  <c r="AE13476" i="42"/>
  <c r="AE13477" i="42"/>
  <c r="AE13478" i="42"/>
  <c r="AE13479" i="42"/>
  <c r="AE13480" i="42"/>
  <c r="AE13481" i="42"/>
  <c r="AE13482" i="42"/>
  <c r="AE13483" i="42"/>
  <c r="AE13484" i="42"/>
  <c r="AE13485" i="42"/>
  <c r="AE13486" i="42"/>
  <c r="AE13487" i="42"/>
  <c r="AE13488" i="42"/>
  <c r="AE13489" i="42"/>
  <c r="AE13490" i="42"/>
  <c r="AE13491" i="42"/>
  <c r="AE13492" i="42"/>
  <c r="AE13493" i="42"/>
  <c r="AE13494" i="42"/>
  <c r="AE13495" i="42"/>
  <c r="AE13496" i="42"/>
  <c r="AE13497" i="42"/>
  <c r="AE13498" i="42"/>
  <c r="AE13499" i="42"/>
  <c r="AE13500" i="42"/>
  <c r="AE13501" i="42"/>
  <c r="AE13502" i="42"/>
  <c r="AE13503" i="42"/>
  <c r="AE13504" i="42"/>
  <c r="AE13505" i="42"/>
  <c r="AE13506" i="42"/>
  <c r="AE13507" i="42"/>
  <c r="AE13508" i="42"/>
  <c r="AE13509" i="42"/>
  <c r="AE13510" i="42"/>
  <c r="AE13511" i="42"/>
  <c r="AE13512" i="42"/>
  <c r="AE13513" i="42"/>
  <c r="AE13514" i="42"/>
  <c r="AE13515" i="42"/>
  <c r="AE13516" i="42"/>
  <c r="AE13517" i="42"/>
  <c r="AE13518" i="42"/>
  <c r="AE13519" i="42"/>
  <c r="AE13520" i="42"/>
  <c r="AE13521" i="42"/>
  <c r="AE13522" i="42"/>
  <c r="AE13523" i="42"/>
  <c r="AE13524" i="42"/>
  <c r="AE13525" i="42"/>
  <c r="AE13526" i="42"/>
  <c r="AE13527" i="42"/>
  <c r="AE13528" i="42"/>
  <c r="AE13529" i="42"/>
  <c r="AE13530" i="42"/>
  <c r="AE13531" i="42"/>
  <c r="AE13532" i="42"/>
  <c r="AE13533" i="42"/>
  <c r="AE13534" i="42"/>
  <c r="AE13535" i="42"/>
  <c r="AE13536" i="42"/>
  <c r="AE13537" i="42"/>
  <c r="AE13538" i="42"/>
  <c r="AE13539" i="42"/>
  <c r="AE13540" i="42"/>
  <c r="AE13541" i="42"/>
  <c r="AE13542" i="42"/>
  <c r="AE13543" i="42"/>
  <c r="AE13544" i="42"/>
  <c r="AE13545" i="42"/>
  <c r="AE13546" i="42"/>
  <c r="AE13547" i="42"/>
  <c r="AE13548" i="42"/>
  <c r="AE13549" i="42"/>
  <c r="AE13550" i="42"/>
  <c r="AE13551" i="42"/>
  <c r="AE13552" i="42"/>
  <c r="AE13553" i="42"/>
  <c r="AE13554" i="42"/>
  <c r="AE13555" i="42"/>
  <c r="AE13556" i="42"/>
  <c r="AE13557" i="42"/>
  <c r="AE13558" i="42"/>
  <c r="AE13559" i="42"/>
  <c r="AE13560" i="42"/>
  <c r="AE13561" i="42"/>
  <c r="AE13562" i="42"/>
  <c r="AE13563" i="42"/>
  <c r="AE13564" i="42"/>
  <c r="AE13565" i="42"/>
  <c r="AE13566" i="42"/>
  <c r="AE13567" i="42"/>
  <c r="AE13568" i="42"/>
  <c r="AE13569" i="42"/>
  <c r="AE13570" i="42"/>
  <c r="AE13571" i="42"/>
  <c r="AE13572" i="42"/>
  <c r="AE13573" i="42"/>
  <c r="AE13574" i="42"/>
  <c r="AE13575" i="42"/>
  <c r="AE13576" i="42"/>
  <c r="AE13577" i="42"/>
  <c r="AE13578" i="42"/>
  <c r="AE13579" i="42"/>
  <c r="AE13580" i="42"/>
  <c r="AE13581" i="42"/>
  <c r="AE13582" i="42"/>
  <c r="AE13583" i="42"/>
  <c r="AE13584" i="42"/>
  <c r="AE13585" i="42"/>
  <c r="AE13586" i="42"/>
  <c r="AE13587" i="42"/>
  <c r="AE13588" i="42"/>
  <c r="AE13589" i="42"/>
  <c r="AE13590" i="42"/>
  <c r="AE13591" i="42"/>
  <c r="AE13592" i="42"/>
  <c r="AE13593" i="42"/>
  <c r="AE13594" i="42"/>
  <c r="AE13595" i="42"/>
  <c r="AE13596" i="42"/>
  <c r="AE13597" i="42"/>
  <c r="AE13598" i="42"/>
  <c r="AE13599" i="42"/>
  <c r="AE13600" i="42"/>
  <c r="AE13601" i="42"/>
  <c r="AE13602" i="42"/>
  <c r="AE13603" i="42"/>
  <c r="AE13604" i="42"/>
  <c r="AE13605" i="42"/>
  <c r="AE13606" i="42"/>
  <c r="AE13607" i="42"/>
  <c r="AE13608" i="42"/>
  <c r="AE13609" i="42"/>
  <c r="AE13610" i="42"/>
  <c r="AE13611" i="42"/>
  <c r="AE13612" i="42"/>
  <c r="AE13613" i="42"/>
  <c r="AE13614" i="42"/>
  <c r="AE13615" i="42"/>
  <c r="AE13616" i="42"/>
  <c r="AE13617" i="42"/>
  <c r="AE13618" i="42"/>
  <c r="AE13619" i="42"/>
  <c r="AE13620" i="42"/>
  <c r="AE13621" i="42"/>
  <c r="AE13622" i="42"/>
  <c r="AE13623" i="42"/>
  <c r="AE13624" i="42"/>
  <c r="AE13625" i="42"/>
  <c r="AE13626" i="42"/>
  <c r="AE13627" i="42"/>
  <c r="AE13628" i="42"/>
  <c r="AE13629" i="42"/>
  <c r="AE13630" i="42"/>
  <c r="AE13631" i="42"/>
  <c r="AE13632" i="42"/>
  <c r="AE13633" i="42"/>
  <c r="AE13634" i="42"/>
  <c r="AE13635" i="42"/>
  <c r="AE13636" i="42"/>
  <c r="AE13637" i="42"/>
  <c r="AE13638" i="42"/>
  <c r="AE13639" i="42"/>
  <c r="AE13640" i="42"/>
  <c r="AE13641" i="42"/>
  <c r="AE13642" i="42"/>
  <c r="AE13643" i="42"/>
  <c r="AE13644" i="42"/>
  <c r="AE13645" i="42"/>
  <c r="AE13646" i="42"/>
  <c r="AE13647" i="42"/>
  <c r="AE13648" i="42"/>
  <c r="AE13649" i="42"/>
  <c r="AE13650" i="42"/>
  <c r="AE13651" i="42"/>
  <c r="AE13652" i="42"/>
  <c r="AE13653" i="42"/>
  <c r="AE13654" i="42"/>
  <c r="AE13655" i="42"/>
  <c r="AE13656" i="42"/>
  <c r="AE13657" i="42"/>
  <c r="AE13658" i="42"/>
  <c r="AE13659" i="42"/>
  <c r="AE13660" i="42"/>
  <c r="AE13661" i="42"/>
  <c r="AE13662" i="42"/>
  <c r="AE13663" i="42"/>
  <c r="AE13664" i="42"/>
  <c r="AE13665" i="42"/>
  <c r="AE13666" i="42"/>
  <c r="AE13667" i="42"/>
  <c r="AE13668" i="42"/>
  <c r="AE13669" i="42"/>
  <c r="AE13670" i="42"/>
  <c r="AE13671" i="42"/>
  <c r="AE13672" i="42"/>
  <c r="AE13673" i="42"/>
  <c r="AE13674" i="42"/>
  <c r="AE13675" i="42"/>
  <c r="AE13676" i="42"/>
  <c r="AE13677" i="42"/>
  <c r="AE13678" i="42"/>
  <c r="AE13679" i="42"/>
  <c r="AE13680" i="42"/>
  <c r="AE13681" i="42"/>
  <c r="AE13682" i="42"/>
  <c r="AE13683" i="42"/>
  <c r="AE13684" i="42"/>
  <c r="AE13685" i="42"/>
  <c r="AE13686" i="42"/>
  <c r="AE13687" i="42"/>
  <c r="AE13688" i="42"/>
  <c r="AE13689" i="42"/>
  <c r="AE13690" i="42"/>
  <c r="AE13691" i="42"/>
  <c r="AE13692" i="42"/>
  <c r="AE13693" i="42"/>
  <c r="AE13694" i="42"/>
  <c r="AE13695" i="42"/>
  <c r="AE13696" i="42"/>
  <c r="AE13697" i="42"/>
  <c r="AE13698" i="42"/>
  <c r="AE13699" i="42"/>
  <c r="AE13700" i="42"/>
  <c r="AE13701" i="42"/>
  <c r="AE13702" i="42"/>
  <c r="AE13703" i="42"/>
  <c r="AE13704" i="42"/>
  <c r="AE13705" i="42"/>
  <c r="AE13706" i="42"/>
  <c r="AE13707" i="42"/>
  <c r="AE13708" i="42"/>
  <c r="AE13709" i="42"/>
  <c r="AE13710" i="42"/>
  <c r="AE13711" i="42"/>
  <c r="AE13712" i="42"/>
  <c r="AE13713" i="42"/>
  <c r="AE13714" i="42"/>
  <c r="AE13715" i="42"/>
  <c r="AE13716" i="42"/>
  <c r="AE13717" i="42"/>
  <c r="AE13718" i="42"/>
  <c r="AE13719" i="42"/>
  <c r="AE13720" i="42"/>
  <c r="AE13721" i="42"/>
  <c r="AE13722" i="42"/>
  <c r="AE13723" i="42"/>
  <c r="AE13724" i="42"/>
  <c r="AE13725" i="42"/>
  <c r="AE13726" i="42"/>
  <c r="AE13727" i="42"/>
  <c r="AE13728" i="42"/>
  <c r="AE13729" i="42"/>
  <c r="AE13730" i="42"/>
  <c r="AE13731" i="42"/>
  <c r="AE13732" i="42"/>
  <c r="AE13733" i="42"/>
  <c r="AE13734" i="42"/>
  <c r="AE13735" i="42"/>
  <c r="AE13736" i="42"/>
  <c r="AE13737" i="42"/>
  <c r="AE13738" i="42"/>
  <c r="AE13739" i="42"/>
  <c r="AE13740" i="42"/>
  <c r="AE13741" i="42"/>
  <c r="AE13742" i="42"/>
  <c r="AE13743" i="42"/>
  <c r="AE13744" i="42"/>
  <c r="AE13745" i="42"/>
  <c r="AE13746" i="42"/>
  <c r="AE13747" i="42"/>
  <c r="AE13748" i="42"/>
  <c r="AE13749" i="42"/>
  <c r="AE13750" i="42"/>
  <c r="AE13751" i="42"/>
  <c r="AE13752" i="42"/>
  <c r="AE13753" i="42"/>
  <c r="AE13754" i="42"/>
  <c r="AE13755" i="42"/>
  <c r="AE13756" i="42"/>
  <c r="AE13757" i="42"/>
  <c r="AE13758" i="42"/>
  <c r="AE13759" i="42"/>
  <c r="AE13760" i="42"/>
  <c r="AE13761" i="42"/>
  <c r="AE13762" i="42"/>
  <c r="AE13763" i="42"/>
  <c r="AE13764" i="42"/>
  <c r="AE13765" i="42"/>
  <c r="AE13766" i="42"/>
  <c r="AE13767" i="42"/>
  <c r="AE13768" i="42"/>
  <c r="AE13769" i="42"/>
  <c r="AE13770" i="42"/>
  <c r="AE13771" i="42"/>
  <c r="AE13772" i="42"/>
  <c r="AE13773" i="42"/>
  <c r="AE13774" i="42"/>
  <c r="AE13775" i="42"/>
  <c r="AE13776" i="42"/>
  <c r="AE13777" i="42"/>
  <c r="AE13778" i="42"/>
  <c r="AE13779" i="42"/>
  <c r="AE13780" i="42"/>
  <c r="AE13781" i="42"/>
  <c r="AE13782" i="42"/>
  <c r="AE13783" i="42"/>
  <c r="AE13784" i="42"/>
  <c r="AE13785" i="42"/>
  <c r="AE13786" i="42"/>
  <c r="AE13787" i="42"/>
  <c r="AE13788" i="42"/>
  <c r="AE13789" i="42"/>
  <c r="AE13790" i="42"/>
  <c r="AE13791" i="42"/>
  <c r="AE13792" i="42"/>
  <c r="AE13793" i="42"/>
  <c r="AE13794" i="42"/>
  <c r="AE13795" i="42"/>
  <c r="AE13796" i="42"/>
  <c r="AE13797" i="42"/>
  <c r="AE13798" i="42"/>
  <c r="AE13799" i="42"/>
  <c r="AE13800" i="42"/>
  <c r="AE13801" i="42"/>
  <c r="AE13802" i="42"/>
  <c r="AE13803" i="42"/>
  <c r="AE13804" i="42"/>
  <c r="AE13805" i="42"/>
  <c r="AE13806" i="42"/>
  <c r="AE13807" i="42"/>
  <c r="AE13808" i="42"/>
  <c r="AE13809" i="42"/>
  <c r="AE13810" i="42"/>
  <c r="AE13811" i="42"/>
  <c r="AE13812" i="42"/>
  <c r="AE13813" i="42"/>
  <c r="AE13814" i="42"/>
  <c r="AE13815" i="42"/>
  <c r="AE13816" i="42"/>
  <c r="AE13817" i="42"/>
  <c r="AE13818" i="42"/>
  <c r="AE13819" i="42"/>
  <c r="AE13820" i="42"/>
  <c r="AE13821" i="42"/>
  <c r="AE13822" i="42"/>
  <c r="AE13823" i="42"/>
  <c r="AE13824" i="42"/>
  <c r="AE13825" i="42"/>
  <c r="AE13826" i="42"/>
  <c r="AE13827" i="42"/>
  <c r="AE13828" i="42"/>
  <c r="AE13829" i="42"/>
  <c r="AE13830" i="42"/>
  <c r="AE13831" i="42"/>
  <c r="AE13832" i="42"/>
  <c r="AE13833" i="42"/>
  <c r="AE13834" i="42"/>
  <c r="AE13835" i="42"/>
  <c r="AE13836" i="42"/>
  <c r="AE13837" i="42"/>
  <c r="AE13838" i="42"/>
  <c r="AE13839" i="42"/>
  <c r="AE13840" i="42"/>
  <c r="AE13841" i="42"/>
  <c r="AE13842" i="42"/>
  <c r="AE13843" i="42"/>
  <c r="AE13844" i="42"/>
  <c r="AE13845" i="42"/>
  <c r="AE13846" i="42"/>
  <c r="AE13847" i="42"/>
  <c r="AE13848" i="42"/>
  <c r="AE13849" i="42"/>
  <c r="AE13850" i="42"/>
  <c r="AE13851" i="42"/>
  <c r="AE13852" i="42"/>
  <c r="AE13853" i="42"/>
  <c r="AE13854" i="42"/>
  <c r="AE13855" i="42"/>
  <c r="AE13856" i="42"/>
  <c r="AE13857" i="42"/>
  <c r="AE13858" i="42"/>
  <c r="AE13859" i="42"/>
  <c r="AE13860" i="42"/>
  <c r="AE13861" i="42"/>
  <c r="AE13862" i="42"/>
  <c r="AE13863" i="42"/>
  <c r="AE13864" i="42"/>
  <c r="AE13865" i="42"/>
  <c r="AE13866" i="42"/>
  <c r="AE13867" i="42"/>
  <c r="AE13868" i="42"/>
  <c r="AE13869" i="42"/>
  <c r="AE13870" i="42"/>
  <c r="AE13871" i="42"/>
  <c r="AE13872" i="42"/>
  <c r="AE13873" i="42"/>
  <c r="AE13874" i="42"/>
  <c r="AE13875" i="42"/>
  <c r="AE13876" i="42"/>
  <c r="AE13877" i="42"/>
  <c r="AE13878" i="42"/>
  <c r="AE13879" i="42"/>
  <c r="AE13880" i="42"/>
  <c r="AE13881" i="42"/>
  <c r="AE13882" i="42"/>
  <c r="AE13883" i="42"/>
  <c r="AE13884" i="42"/>
  <c r="AE13885" i="42"/>
  <c r="AE13886" i="42"/>
  <c r="AE13887" i="42"/>
  <c r="AE13888" i="42"/>
  <c r="AE13889" i="42"/>
  <c r="AE13890" i="42"/>
  <c r="AE13891" i="42"/>
  <c r="AE13892" i="42"/>
  <c r="AE13893" i="42"/>
  <c r="AE13894" i="42"/>
  <c r="AE13895" i="42"/>
  <c r="AE13896" i="42"/>
  <c r="AE13897" i="42"/>
  <c r="AE13898" i="42"/>
  <c r="AE13899" i="42"/>
  <c r="AE13900" i="42"/>
  <c r="AE13901" i="42"/>
  <c r="AE13902" i="42"/>
  <c r="AE13903" i="42"/>
  <c r="AE13904" i="42"/>
  <c r="AE13905" i="42"/>
  <c r="AE13906" i="42"/>
  <c r="AE13907" i="42"/>
  <c r="AE13908" i="42"/>
  <c r="AE13909" i="42"/>
  <c r="AE13910" i="42"/>
  <c r="AE13911" i="42"/>
  <c r="AE13912" i="42"/>
  <c r="AE13913" i="42"/>
  <c r="AE13914" i="42"/>
  <c r="AE13915" i="42"/>
  <c r="AE13916" i="42"/>
  <c r="AE13917" i="42"/>
  <c r="AE13918" i="42"/>
  <c r="AE13919" i="42"/>
  <c r="AE13920" i="42"/>
  <c r="AE13921" i="42"/>
  <c r="AE13922" i="42"/>
  <c r="AE13923" i="42"/>
  <c r="AE13924" i="42"/>
  <c r="AE13925" i="42"/>
  <c r="AE13926" i="42"/>
  <c r="AE13927" i="42"/>
  <c r="AE13928" i="42"/>
  <c r="AE13929" i="42"/>
  <c r="AE13930" i="42"/>
  <c r="AE13931" i="42"/>
  <c r="AE13932" i="42"/>
  <c r="AE13933" i="42"/>
  <c r="AE13934" i="42"/>
  <c r="AE13935" i="42"/>
  <c r="AE13936" i="42"/>
  <c r="AE13937" i="42"/>
  <c r="AE13938" i="42"/>
  <c r="AE13939" i="42"/>
  <c r="AE13940" i="42"/>
  <c r="AE13941" i="42"/>
  <c r="AE13942" i="42"/>
  <c r="AE13943" i="42"/>
  <c r="AE13944" i="42"/>
  <c r="AE13945" i="42"/>
  <c r="AE13946" i="42"/>
  <c r="AE13947" i="42"/>
  <c r="AE13948" i="42"/>
  <c r="AE13949" i="42"/>
  <c r="AE13950" i="42"/>
  <c r="AE13951" i="42"/>
  <c r="AE13952" i="42"/>
  <c r="AE13953" i="42"/>
  <c r="AE13954" i="42"/>
  <c r="AE13955" i="42"/>
  <c r="AE13956" i="42"/>
  <c r="AE13957" i="42"/>
  <c r="AE13958" i="42"/>
  <c r="AE13959" i="42"/>
  <c r="AE13960" i="42"/>
  <c r="AE13961" i="42"/>
  <c r="AE13962" i="42"/>
  <c r="AE13963" i="42"/>
  <c r="AE13964" i="42"/>
  <c r="AE13965" i="42"/>
  <c r="AE13966" i="42"/>
  <c r="AE13967" i="42"/>
  <c r="AE13968" i="42"/>
  <c r="AE13969" i="42"/>
  <c r="AE13970" i="42"/>
  <c r="AE13971" i="42"/>
  <c r="AE13972" i="42"/>
  <c r="AE13973" i="42"/>
  <c r="AE13974" i="42"/>
  <c r="AE13975" i="42"/>
  <c r="AE13976" i="42"/>
  <c r="AE13977" i="42"/>
  <c r="AE13978" i="42"/>
  <c r="AE13979" i="42"/>
  <c r="AE13980" i="42"/>
  <c r="AE13981" i="42"/>
  <c r="AE13982" i="42"/>
  <c r="AE13983" i="42"/>
  <c r="AE13984" i="42"/>
  <c r="AE13985" i="42"/>
  <c r="AE13986" i="42"/>
  <c r="AE13987" i="42"/>
  <c r="AE13988" i="42"/>
  <c r="AE13989" i="42"/>
  <c r="AE13990" i="42"/>
  <c r="AE13991" i="42"/>
  <c r="AE13992" i="42"/>
  <c r="AE13993" i="42"/>
  <c r="AE13994" i="42"/>
  <c r="AE13995" i="42"/>
  <c r="AE13996" i="42"/>
  <c r="AE13997" i="42"/>
  <c r="AE13998" i="42"/>
  <c r="AE13999" i="42"/>
  <c r="AE14000" i="42"/>
  <c r="AE14001" i="42"/>
  <c r="AE14002" i="42"/>
  <c r="AE14003" i="42"/>
  <c r="AE14004" i="42"/>
  <c r="AE14005" i="42"/>
  <c r="AE14006" i="42"/>
  <c r="AE14007" i="42"/>
  <c r="AE14008" i="42"/>
  <c r="AE14009" i="42"/>
  <c r="AE14010" i="42"/>
  <c r="AE14011" i="42"/>
  <c r="AE14012" i="42"/>
  <c r="AE14013" i="42"/>
  <c r="AE14014" i="42"/>
  <c r="AE14015" i="42"/>
  <c r="AE14016" i="42"/>
  <c r="AE14017" i="42"/>
  <c r="AE14018" i="42"/>
  <c r="AE14019" i="42"/>
  <c r="AE14020" i="42"/>
  <c r="AE14021" i="42"/>
  <c r="AE14022" i="42"/>
  <c r="AE14023" i="42"/>
  <c r="AE14024" i="42"/>
  <c r="AE14025" i="42"/>
  <c r="AE14026" i="42"/>
  <c r="AE14027" i="42"/>
  <c r="AE14028" i="42"/>
  <c r="AE14029" i="42"/>
  <c r="AE14030" i="42"/>
  <c r="AE14031" i="42"/>
  <c r="AE14032" i="42"/>
  <c r="AE14033" i="42"/>
  <c r="AE14034" i="42"/>
  <c r="AE14035" i="42"/>
  <c r="AE14036" i="42"/>
  <c r="AE14037" i="42"/>
  <c r="AE14038" i="42"/>
  <c r="AE14039" i="42"/>
  <c r="AE14040" i="42"/>
  <c r="AE14041" i="42"/>
  <c r="AE14042" i="42"/>
  <c r="AE14043" i="42"/>
  <c r="AE14044" i="42"/>
  <c r="AE14045" i="42"/>
  <c r="AE14046" i="42"/>
  <c r="AE14047" i="42"/>
  <c r="AE14048" i="42"/>
  <c r="AE14049" i="42"/>
  <c r="AE14050" i="42"/>
  <c r="AE14051" i="42"/>
  <c r="AE14052" i="42"/>
  <c r="AE14053" i="42"/>
  <c r="AE14054" i="42"/>
  <c r="AE14055" i="42"/>
  <c r="AE14056" i="42"/>
  <c r="AE14057" i="42"/>
  <c r="AE14058" i="42"/>
  <c r="AE14059" i="42"/>
  <c r="AE14060" i="42"/>
  <c r="AE14061" i="42"/>
  <c r="AE14062" i="42"/>
  <c r="AE14063" i="42"/>
  <c r="AE14064" i="42"/>
  <c r="AE14065" i="42"/>
  <c r="AE14066" i="42"/>
  <c r="AE14067" i="42"/>
  <c r="AE14068" i="42"/>
  <c r="AE14069" i="42"/>
  <c r="AE14070" i="42"/>
  <c r="AE14071" i="42"/>
  <c r="AE14072" i="42"/>
  <c r="AE14073" i="42"/>
  <c r="AE14074" i="42"/>
  <c r="AE14075" i="42"/>
  <c r="AE14076" i="42"/>
  <c r="AE14077" i="42"/>
  <c r="AE14078" i="42"/>
  <c r="AE14079" i="42"/>
  <c r="AE14080" i="42"/>
  <c r="AE14081" i="42"/>
  <c r="AE14082" i="42"/>
  <c r="AE14083" i="42"/>
  <c r="AE14084" i="42"/>
  <c r="AE14085" i="42"/>
  <c r="AE14086" i="42"/>
  <c r="AE14087" i="42"/>
  <c r="AE14088" i="42"/>
  <c r="AE14089" i="42"/>
  <c r="AE14090" i="42"/>
  <c r="AE14091" i="42"/>
  <c r="AE14092" i="42"/>
  <c r="AE14093" i="42"/>
  <c r="AE14094" i="42"/>
  <c r="AE14095" i="42"/>
  <c r="AE14096" i="42"/>
  <c r="AE14097" i="42"/>
  <c r="AE14098" i="42"/>
  <c r="AE14099" i="42"/>
  <c r="AE14100" i="42"/>
  <c r="AE14101" i="42"/>
  <c r="AE14102" i="42"/>
  <c r="AE14103" i="42"/>
  <c r="AE14104" i="42"/>
  <c r="AE14105" i="42"/>
  <c r="AE14106" i="42"/>
  <c r="AE14107" i="42"/>
  <c r="AE14108" i="42"/>
  <c r="AE14109" i="42"/>
  <c r="AE14110" i="42"/>
  <c r="AE14111" i="42"/>
  <c r="AE14112" i="42"/>
  <c r="AE14113" i="42"/>
  <c r="AE14114" i="42"/>
  <c r="AE14115" i="42"/>
  <c r="AE14116" i="42"/>
  <c r="AE14117" i="42"/>
  <c r="AE14118" i="42"/>
  <c r="AE14119" i="42"/>
  <c r="AE14120" i="42"/>
  <c r="AE14121" i="42"/>
  <c r="AE14122" i="42"/>
  <c r="AE14123" i="42"/>
  <c r="AE14124" i="42"/>
  <c r="AE14125" i="42"/>
  <c r="AE14126" i="42"/>
  <c r="AE14127" i="42"/>
  <c r="AE14128" i="42"/>
  <c r="AE14129" i="42"/>
  <c r="AE14130" i="42"/>
  <c r="AE14131" i="42"/>
  <c r="AE14132" i="42"/>
  <c r="AE14133" i="42"/>
  <c r="AE14134" i="42"/>
  <c r="AE14135" i="42"/>
  <c r="AE14136" i="42"/>
  <c r="AE14137" i="42"/>
  <c r="AE14138" i="42"/>
  <c r="AE14139" i="42"/>
  <c r="AE14140" i="42"/>
  <c r="AE14141" i="42"/>
  <c r="AE14142" i="42"/>
  <c r="AE14143" i="42"/>
  <c r="AE14144" i="42"/>
  <c r="AE14145" i="42"/>
  <c r="AE14146" i="42"/>
  <c r="AE14147" i="42"/>
  <c r="AE14148" i="42"/>
  <c r="AE14149" i="42"/>
  <c r="AE14150" i="42"/>
  <c r="AE14151" i="42"/>
  <c r="AE14152" i="42"/>
  <c r="AE14153" i="42"/>
  <c r="AE14154" i="42"/>
  <c r="AE14155" i="42"/>
  <c r="AE14156" i="42"/>
  <c r="AE14157" i="42"/>
  <c r="AE14158" i="42"/>
  <c r="AE14159" i="42"/>
  <c r="AE14160" i="42"/>
  <c r="AE14161" i="42"/>
  <c r="AE14162" i="42"/>
  <c r="AE14163" i="42"/>
  <c r="AE14164" i="42"/>
  <c r="AE14165" i="42"/>
  <c r="AE14166" i="42"/>
  <c r="AE14167" i="42"/>
  <c r="AE14168" i="42"/>
  <c r="AE14169" i="42"/>
  <c r="AE14170" i="42"/>
  <c r="AE14171" i="42"/>
  <c r="AE14172" i="42"/>
  <c r="AE14173" i="42"/>
  <c r="AE14174" i="42"/>
  <c r="AE14175" i="42"/>
  <c r="AE14176" i="42"/>
  <c r="AE14177" i="42"/>
  <c r="AE14178" i="42"/>
  <c r="AE14179" i="42"/>
  <c r="AE14180" i="42"/>
  <c r="AE14181" i="42"/>
  <c r="AE14182" i="42"/>
  <c r="AE14183" i="42"/>
  <c r="AE14184" i="42"/>
  <c r="AE14185" i="42"/>
  <c r="AE14186" i="42"/>
  <c r="AE14187" i="42"/>
  <c r="AE14188" i="42"/>
  <c r="AE14189" i="42"/>
  <c r="AE14190" i="42"/>
  <c r="AE14191" i="42"/>
  <c r="AE14192" i="42"/>
  <c r="AE14193" i="42"/>
  <c r="AE14194" i="42"/>
  <c r="AE14195" i="42"/>
  <c r="AE14196" i="42"/>
  <c r="AE14197" i="42"/>
  <c r="AE14198" i="42"/>
  <c r="AE14199" i="42"/>
  <c r="AE14200" i="42"/>
  <c r="AE14201" i="42"/>
  <c r="AE14202" i="42"/>
  <c r="AE14203" i="42"/>
  <c r="AE14204" i="42"/>
  <c r="AE14205" i="42"/>
  <c r="AE14206" i="42"/>
  <c r="AE14207" i="42"/>
  <c r="AE14208" i="42"/>
  <c r="AE14209" i="42"/>
  <c r="AE14210" i="42"/>
  <c r="AE14211" i="42"/>
  <c r="AE14212" i="42"/>
  <c r="AE14213" i="42"/>
  <c r="AE14214" i="42"/>
  <c r="AE14215" i="42"/>
  <c r="AE14216" i="42"/>
  <c r="AE14217" i="42"/>
  <c r="AE14218" i="42"/>
  <c r="AE14219" i="42"/>
  <c r="AE14220" i="42"/>
  <c r="AE14221" i="42"/>
  <c r="AE14222" i="42"/>
  <c r="AE14223" i="42"/>
  <c r="AE14224" i="42"/>
  <c r="AE14225" i="42"/>
  <c r="AE14226" i="42"/>
  <c r="AE14227" i="42"/>
  <c r="AE14228" i="42"/>
  <c r="AE14229" i="42"/>
  <c r="AE14230" i="42"/>
  <c r="AE14231" i="42"/>
  <c r="AE14232" i="42"/>
  <c r="AE14233" i="42"/>
  <c r="AE14234" i="42"/>
  <c r="AE14235" i="42"/>
  <c r="AE14236" i="42"/>
  <c r="AE14237" i="42"/>
  <c r="AE14238" i="42"/>
  <c r="AE14239" i="42"/>
  <c r="AE14240" i="42"/>
  <c r="AE14241" i="42"/>
  <c r="AE14242" i="42"/>
  <c r="AE14243" i="42"/>
  <c r="AE14244" i="42"/>
  <c r="AE14245" i="42"/>
  <c r="AE14246" i="42"/>
  <c r="AE14247" i="42"/>
  <c r="AE14248" i="42"/>
  <c r="AE14249" i="42"/>
  <c r="AE14250" i="42"/>
  <c r="AE14251" i="42"/>
  <c r="AE14252" i="42"/>
  <c r="AE14253" i="42"/>
  <c r="AE14254" i="42"/>
  <c r="AE14255" i="42"/>
  <c r="AE14256" i="42"/>
  <c r="AE14257" i="42"/>
  <c r="AE14258" i="42"/>
  <c r="AE14259" i="42"/>
  <c r="AE14260" i="42"/>
  <c r="AE14261" i="42"/>
  <c r="AE14262" i="42"/>
  <c r="AE14263" i="42"/>
  <c r="AE14264" i="42"/>
  <c r="AE14265" i="42"/>
  <c r="AE14266" i="42"/>
  <c r="AE14267" i="42"/>
  <c r="AE14268" i="42"/>
  <c r="AE14269" i="42"/>
  <c r="AE14270" i="42"/>
  <c r="AE14271" i="42"/>
  <c r="AE14272" i="42"/>
  <c r="AE14273" i="42"/>
  <c r="AE14274" i="42"/>
  <c r="AE14275" i="42"/>
  <c r="AE14276" i="42"/>
  <c r="AE14277" i="42"/>
  <c r="AE14278" i="42"/>
  <c r="AE14279" i="42"/>
  <c r="AE14280" i="42"/>
  <c r="AE14281" i="42"/>
  <c r="AE14282" i="42"/>
  <c r="AE14283" i="42"/>
  <c r="AE14284" i="42"/>
  <c r="AE14285" i="42"/>
  <c r="AE14286" i="42"/>
  <c r="AE14287" i="42"/>
  <c r="AE14288" i="42"/>
  <c r="AE14289" i="42"/>
  <c r="AE14290" i="42"/>
  <c r="AE14291" i="42"/>
  <c r="AE14292" i="42"/>
  <c r="AE14293" i="42"/>
  <c r="AE14294" i="42"/>
  <c r="AE14295" i="42"/>
  <c r="AE14296" i="42"/>
  <c r="AE14297" i="42"/>
  <c r="AE14298" i="42"/>
  <c r="AE14299" i="42"/>
  <c r="AE14300" i="42"/>
  <c r="AE14301" i="42"/>
  <c r="AE14302" i="42"/>
  <c r="AE14303" i="42"/>
  <c r="AE14304" i="42"/>
  <c r="AE14305" i="42"/>
  <c r="AE14306" i="42"/>
  <c r="AE14307" i="42"/>
  <c r="AE14308" i="42"/>
  <c r="AE14309" i="42"/>
  <c r="AE14310" i="42"/>
  <c r="AE14311" i="42"/>
  <c r="AE14312" i="42"/>
  <c r="AE14313" i="42"/>
  <c r="AE14314" i="42"/>
  <c r="AE14315" i="42"/>
  <c r="AE14316" i="42"/>
  <c r="AE14317" i="42"/>
  <c r="AE14318" i="42"/>
  <c r="AE14319" i="42"/>
  <c r="AE14320" i="42"/>
  <c r="AE14321" i="42"/>
  <c r="AE14322" i="42"/>
  <c r="AE14323" i="42"/>
  <c r="AE14324" i="42"/>
  <c r="AE14325" i="42"/>
  <c r="AE14326" i="42"/>
  <c r="AE14327" i="42"/>
  <c r="AE14328" i="42"/>
  <c r="AE14329" i="42"/>
  <c r="AE14330" i="42"/>
  <c r="AE14331" i="42"/>
  <c r="AE14332" i="42"/>
  <c r="AE14333" i="42"/>
  <c r="AE14334" i="42"/>
  <c r="AE14335" i="42"/>
  <c r="AE14336" i="42"/>
  <c r="AE14337" i="42"/>
  <c r="AE14338" i="42"/>
  <c r="AE14339" i="42"/>
  <c r="AE14340" i="42"/>
  <c r="AE14341" i="42"/>
  <c r="AE14342" i="42"/>
  <c r="AE14343" i="42"/>
  <c r="AE14344" i="42"/>
  <c r="AE14345" i="42"/>
  <c r="AE14346" i="42"/>
  <c r="AE14347" i="42"/>
  <c r="AE14348" i="42"/>
  <c r="AE14349" i="42"/>
  <c r="AE14350" i="42"/>
  <c r="AE14351" i="42"/>
  <c r="AE14352" i="42"/>
  <c r="AE14353" i="42"/>
  <c r="AE14354" i="42"/>
  <c r="AE14355" i="42"/>
  <c r="AE14356" i="42"/>
  <c r="AE14357" i="42"/>
  <c r="AE14358" i="42"/>
  <c r="AE14359" i="42"/>
  <c r="AE14360" i="42"/>
  <c r="AE14361" i="42"/>
  <c r="AE14362" i="42"/>
  <c r="AE14363" i="42"/>
  <c r="AE14364" i="42"/>
  <c r="AE14365" i="42"/>
  <c r="AE14366" i="42"/>
  <c r="AE14367" i="42"/>
  <c r="AE14368" i="42"/>
  <c r="AE14369" i="42"/>
  <c r="AE14370" i="42"/>
  <c r="AE14371" i="42"/>
  <c r="AE14372" i="42"/>
  <c r="AE14373" i="42"/>
  <c r="AE14374" i="42"/>
  <c r="AE14375" i="42"/>
  <c r="AE14376" i="42"/>
  <c r="AE14377" i="42"/>
  <c r="AE14378" i="42"/>
  <c r="AE14379" i="42"/>
  <c r="AE14380" i="42"/>
  <c r="AE14381" i="42"/>
  <c r="AE14382" i="42"/>
  <c r="AE14383" i="42"/>
  <c r="AE14384" i="42"/>
  <c r="AE14385" i="42"/>
  <c r="AE14386" i="42"/>
  <c r="AE14387" i="42"/>
  <c r="AE14388" i="42"/>
  <c r="AE14389" i="42"/>
  <c r="AE14390" i="42"/>
  <c r="AE14391" i="42"/>
  <c r="AE14392" i="42"/>
  <c r="AE14393" i="42"/>
  <c r="AE14394" i="42"/>
  <c r="AE14395" i="42"/>
  <c r="AE14396" i="42"/>
  <c r="AE14397" i="42"/>
  <c r="AE14398" i="42"/>
  <c r="AE14399" i="42"/>
  <c r="AE14400" i="42"/>
  <c r="AE14401" i="42"/>
  <c r="AE14402" i="42"/>
  <c r="AE14403" i="42"/>
  <c r="AE14404" i="42"/>
  <c r="AE14405" i="42"/>
  <c r="AE14406" i="42"/>
  <c r="AE14407" i="42"/>
  <c r="AE14408" i="42"/>
  <c r="AE14409" i="42"/>
  <c r="AE14410" i="42"/>
  <c r="AE14411" i="42"/>
  <c r="AE14412" i="42"/>
  <c r="AE14413" i="42"/>
  <c r="AE14414" i="42"/>
  <c r="AE14415" i="42"/>
  <c r="AE14416" i="42"/>
  <c r="AE14417" i="42"/>
  <c r="AE14418" i="42"/>
  <c r="AE14419" i="42"/>
  <c r="AE14420" i="42"/>
  <c r="AE14421" i="42"/>
  <c r="AE14422" i="42"/>
  <c r="AE14423" i="42"/>
  <c r="AE14424" i="42"/>
  <c r="AE14425" i="42"/>
  <c r="AE14426" i="42"/>
  <c r="AE14427" i="42"/>
  <c r="AE14428" i="42"/>
  <c r="AE14429" i="42"/>
  <c r="AE14430" i="42"/>
  <c r="AE14431" i="42"/>
  <c r="AE14432" i="42"/>
  <c r="AE14433" i="42"/>
  <c r="AE14434" i="42"/>
  <c r="AE14435" i="42"/>
  <c r="AE14436" i="42"/>
  <c r="AE14437" i="42"/>
  <c r="AE14438" i="42"/>
  <c r="AE14439" i="42"/>
  <c r="AE14440" i="42"/>
  <c r="AE14441" i="42"/>
  <c r="AE14442" i="42"/>
  <c r="AE14443" i="42"/>
  <c r="AE14444" i="42"/>
  <c r="AE14445" i="42"/>
  <c r="AE14446" i="42"/>
  <c r="AE14447" i="42"/>
  <c r="AE14448" i="42"/>
  <c r="AE14449" i="42"/>
  <c r="AE14450" i="42"/>
  <c r="AE14451" i="42"/>
  <c r="AE14452" i="42"/>
  <c r="AE14453" i="42"/>
  <c r="AE14454" i="42"/>
  <c r="AE14455" i="42"/>
  <c r="AE14456" i="42"/>
  <c r="AE14457" i="42"/>
  <c r="AE14458" i="42"/>
  <c r="AE14459" i="42"/>
  <c r="AE14460" i="42"/>
  <c r="AE14461" i="42"/>
  <c r="AE14462" i="42"/>
  <c r="AE14463" i="42"/>
  <c r="AE14464" i="42"/>
  <c r="AE14465" i="42"/>
  <c r="AE14466" i="42"/>
  <c r="AE14467" i="42"/>
  <c r="AE14468" i="42"/>
  <c r="AE14469" i="42"/>
  <c r="AE14470" i="42"/>
  <c r="AE14471" i="42"/>
  <c r="AE14472" i="42"/>
  <c r="AE14473" i="42"/>
  <c r="AE14474" i="42"/>
  <c r="AE14475" i="42"/>
  <c r="AE14476" i="42"/>
  <c r="AE14477" i="42"/>
  <c r="AE14478" i="42"/>
  <c r="AE14479" i="42"/>
  <c r="AE14480" i="42"/>
  <c r="AE14481" i="42"/>
  <c r="AE14482" i="42"/>
  <c r="AE14483" i="42"/>
  <c r="AE14484" i="42"/>
  <c r="AE14485" i="42"/>
  <c r="AE14486" i="42"/>
  <c r="AE14487" i="42"/>
  <c r="AE14488" i="42"/>
  <c r="AE14489" i="42"/>
  <c r="AE14490" i="42"/>
  <c r="AE14491" i="42"/>
  <c r="AE14492" i="42"/>
  <c r="AE14493" i="42"/>
  <c r="AE14494" i="42"/>
  <c r="AE14495" i="42"/>
  <c r="AE14496" i="42"/>
  <c r="AE14497" i="42"/>
  <c r="AE14498" i="42"/>
  <c r="AE14499" i="42"/>
  <c r="AE14500" i="42"/>
  <c r="AE14501" i="42"/>
  <c r="AE14502" i="42"/>
  <c r="AE14503" i="42"/>
  <c r="AE14504" i="42"/>
  <c r="AE14505" i="42"/>
  <c r="AE14506" i="42"/>
  <c r="AE14507" i="42"/>
  <c r="AE14508" i="42"/>
  <c r="AE14509" i="42"/>
  <c r="AE14510" i="42"/>
  <c r="AE14511" i="42"/>
  <c r="AE14512" i="42"/>
  <c r="AE14513" i="42"/>
  <c r="AE14514" i="42"/>
  <c r="AE14515" i="42"/>
  <c r="AE14516" i="42"/>
  <c r="AE14517" i="42"/>
  <c r="AE14518" i="42"/>
  <c r="AE14519" i="42"/>
  <c r="AE14520" i="42"/>
  <c r="AE14521" i="42"/>
  <c r="AE14522" i="42"/>
  <c r="AE14523" i="42"/>
  <c r="AE14524" i="42"/>
  <c r="AE14525" i="42"/>
  <c r="AE14526" i="42"/>
  <c r="AE14527" i="42"/>
  <c r="AE14528" i="42"/>
  <c r="AE14529" i="42"/>
  <c r="AE14530" i="42"/>
  <c r="AE14531" i="42"/>
  <c r="AE14532" i="42"/>
  <c r="AE14533" i="42"/>
  <c r="AE14534" i="42"/>
  <c r="AE14535" i="42"/>
  <c r="AE14536" i="42"/>
  <c r="AE14537" i="42"/>
  <c r="AE14538" i="42"/>
  <c r="AE14539" i="42"/>
  <c r="AE14540" i="42"/>
  <c r="AE14541" i="42"/>
  <c r="AE14542" i="42"/>
  <c r="AE14543" i="42"/>
  <c r="AE14544" i="42"/>
  <c r="AE14545" i="42"/>
  <c r="AE14546" i="42"/>
  <c r="AE14547" i="42"/>
  <c r="AE14548" i="42"/>
  <c r="AE14549" i="42"/>
  <c r="AE14550" i="42"/>
  <c r="AE14551" i="42"/>
  <c r="AE14552" i="42"/>
  <c r="AE14553" i="42"/>
  <c r="AE14554" i="42"/>
  <c r="AE14555" i="42"/>
  <c r="AE14556" i="42"/>
  <c r="AE14557" i="42"/>
  <c r="AE14558" i="42"/>
  <c r="AE14559" i="42"/>
  <c r="AE14560" i="42"/>
  <c r="AE14561" i="42"/>
  <c r="AE14562" i="42"/>
  <c r="AE14563" i="42"/>
  <c r="AE14564" i="42"/>
  <c r="AE14565" i="42"/>
  <c r="AE14566" i="42"/>
  <c r="AE14567" i="42"/>
  <c r="AE14568" i="42"/>
  <c r="AE14569" i="42"/>
  <c r="AE14570" i="42"/>
  <c r="AE14571" i="42"/>
  <c r="AE14572" i="42"/>
  <c r="AE14573" i="42"/>
  <c r="AE14574" i="42"/>
  <c r="AE14575" i="42"/>
  <c r="AE14576" i="42"/>
  <c r="AE14577" i="42"/>
  <c r="AE14578" i="42"/>
  <c r="AE14579" i="42"/>
  <c r="AE14580" i="42"/>
  <c r="AE14581" i="42"/>
  <c r="AE14582" i="42"/>
  <c r="AE14583" i="42"/>
  <c r="AE14584" i="42"/>
  <c r="AE14585" i="42"/>
  <c r="AE14586" i="42"/>
  <c r="AE14587" i="42"/>
  <c r="AE14588" i="42"/>
  <c r="AE14589" i="42"/>
  <c r="AE14590" i="42"/>
  <c r="AE14591" i="42"/>
  <c r="AE14592" i="42"/>
  <c r="AE14593" i="42"/>
  <c r="AE14594" i="42"/>
  <c r="AE14595" i="42"/>
  <c r="AE14596" i="42"/>
  <c r="AE14597" i="42"/>
  <c r="AE14598" i="42"/>
  <c r="AE14599" i="42"/>
  <c r="AE14600" i="42"/>
  <c r="AE14601" i="42"/>
  <c r="AE14602" i="42"/>
  <c r="AE14603" i="42"/>
  <c r="AE14604" i="42"/>
  <c r="AE14605" i="42"/>
  <c r="AE14606" i="42"/>
  <c r="AE14607" i="42"/>
  <c r="AE14608" i="42"/>
  <c r="AE14609" i="42"/>
  <c r="AE14610" i="42"/>
  <c r="AE14611" i="42"/>
  <c r="AE14612" i="42"/>
  <c r="AE14613" i="42"/>
  <c r="AE14614" i="42"/>
  <c r="AE14615" i="42"/>
  <c r="AE14616" i="42"/>
  <c r="AE14617" i="42"/>
  <c r="AE14618" i="42"/>
  <c r="AE14619" i="42"/>
  <c r="AE14620" i="42"/>
  <c r="AE14621" i="42"/>
  <c r="AE14622" i="42"/>
  <c r="AE14623" i="42"/>
  <c r="AE14624" i="42"/>
  <c r="AE14625" i="42"/>
  <c r="AE14626" i="42"/>
  <c r="AE14627" i="42"/>
  <c r="AE14628" i="42"/>
  <c r="AE14629" i="42"/>
  <c r="AE14630" i="42"/>
  <c r="AE14631" i="42"/>
  <c r="AE14632" i="42"/>
  <c r="AE14633" i="42"/>
  <c r="AE14634" i="42"/>
  <c r="AE14635" i="42"/>
  <c r="AE14636" i="42"/>
  <c r="AE14637" i="42"/>
  <c r="AE14638" i="42"/>
  <c r="AE14639" i="42"/>
  <c r="AE14640" i="42"/>
  <c r="AE14641" i="42"/>
  <c r="AE14642" i="42"/>
  <c r="AE14643" i="42"/>
  <c r="AE14644" i="42"/>
  <c r="AE14645" i="42"/>
  <c r="AE14646" i="42"/>
  <c r="AE14647" i="42"/>
  <c r="AE14648" i="42"/>
  <c r="AE14649" i="42"/>
  <c r="AE14650" i="42"/>
  <c r="AE14651" i="42"/>
  <c r="AE14652" i="42"/>
  <c r="AE14653" i="42"/>
  <c r="AE14654" i="42"/>
  <c r="AE14655" i="42"/>
  <c r="AE14656" i="42"/>
  <c r="AE14657" i="42"/>
  <c r="AE14658" i="42"/>
  <c r="AE14659" i="42"/>
  <c r="AE14660" i="42"/>
  <c r="AE14661" i="42"/>
  <c r="AE14662" i="42"/>
  <c r="AE14663" i="42"/>
  <c r="AE14664" i="42"/>
  <c r="AE14665" i="42"/>
  <c r="AE14666" i="42"/>
  <c r="AE14667" i="42"/>
  <c r="AE14668" i="42"/>
  <c r="AE14669" i="42"/>
  <c r="AE14670" i="42"/>
  <c r="AE14671" i="42"/>
  <c r="AE14672" i="42"/>
  <c r="AE14673" i="42"/>
  <c r="AE14674" i="42"/>
  <c r="AE14675" i="42"/>
  <c r="AE14676" i="42"/>
  <c r="AE14677" i="42"/>
  <c r="AE14678" i="42"/>
  <c r="AE14679" i="42"/>
  <c r="AE14680" i="42"/>
  <c r="AE14681" i="42"/>
  <c r="AE14682" i="42"/>
  <c r="AE14683" i="42"/>
  <c r="AE14684" i="42"/>
  <c r="AE14685" i="42"/>
  <c r="AE14686" i="42"/>
  <c r="AE14687" i="42"/>
  <c r="AE14688" i="42"/>
  <c r="AE14689" i="42"/>
  <c r="AE14690" i="42"/>
  <c r="AE14691" i="42"/>
  <c r="AE14692" i="42"/>
  <c r="AE14693" i="42"/>
  <c r="AE14694" i="42"/>
  <c r="AE14695" i="42"/>
  <c r="AE14696" i="42"/>
  <c r="AE14697" i="42"/>
  <c r="AE14698" i="42"/>
  <c r="AE14699" i="42"/>
  <c r="AE14700" i="42"/>
  <c r="AE14701" i="42"/>
  <c r="AE14702" i="42"/>
  <c r="AE14703" i="42"/>
  <c r="AE14704" i="42"/>
  <c r="AE14705" i="42"/>
  <c r="AE14706" i="42"/>
  <c r="AE14707" i="42"/>
  <c r="AE14708" i="42"/>
  <c r="AE14709" i="42"/>
  <c r="AE14710" i="42"/>
  <c r="AE14711" i="42"/>
  <c r="AE14712" i="42"/>
  <c r="AE14713" i="42"/>
  <c r="AE14714" i="42"/>
  <c r="AE14715" i="42"/>
  <c r="AE14716" i="42"/>
  <c r="AE14717" i="42"/>
  <c r="AE14718" i="42"/>
  <c r="AE14719" i="42"/>
  <c r="AE14720" i="42"/>
  <c r="AE14721" i="42"/>
  <c r="AE14722" i="42"/>
  <c r="AE14723" i="42"/>
  <c r="AE14724" i="42"/>
  <c r="AE14725" i="42"/>
  <c r="AE14726" i="42"/>
  <c r="AE14727" i="42"/>
  <c r="AE14728" i="42"/>
  <c r="AE14729" i="42"/>
  <c r="AE14730" i="42"/>
  <c r="AE14731" i="42"/>
  <c r="AE14732" i="42"/>
  <c r="AE14733" i="42"/>
  <c r="AE14734" i="42"/>
  <c r="AE14735" i="42"/>
  <c r="AE14736" i="42"/>
  <c r="AE14737" i="42"/>
  <c r="AE14738" i="42"/>
  <c r="AE14739" i="42"/>
  <c r="AE14740" i="42"/>
  <c r="AE14741" i="42"/>
  <c r="AE14742" i="42"/>
  <c r="AE14743" i="42"/>
  <c r="AE14744" i="42"/>
  <c r="AE14745" i="42"/>
  <c r="AE14746" i="42"/>
  <c r="AE14747" i="42"/>
  <c r="AE14748" i="42"/>
  <c r="AE14749" i="42"/>
  <c r="AE14750" i="42"/>
  <c r="AE14751" i="42"/>
  <c r="AE14752" i="42"/>
  <c r="AE14753" i="42"/>
  <c r="AE14754" i="42"/>
  <c r="AE14755" i="42"/>
  <c r="AE14756" i="42"/>
  <c r="AE14757" i="42"/>
  <c r="AE14758" i="42"/>
  <c r="AE14759" i="42"/>
  <c r="AE14760" i="42"/>
  <c r="AE14761" i="42"/>
  <c r="AE14762" i="42"/>
  <c r="AE14763" i="42"/>
  <c r="AE14764" i="42"/>
  <c r="AE14765" i="42"/>
  <c r="AE14766" i="42"/>
  <c r="AE14767" i="42"/>
  <c r="AE14768" i="42"/>
  <c r="AE14769" i="42"/>
  <c r="AE14770" i="42"/>
  <c r="AE14771" i="42"/>
  <c r="AE14772" i="42"/>
  <c r="AE14773" i="42"/>
  <c r="AE14774" i="42"/>
  <c r="AE14775" i="42"/>
  <c r="AE14776" i="42"/>
  <c r="AE14777" i="42"/>
  <c r="AE14778" i="42"/>
  <c r="AE14779" i="42"/>
  <c r="AE14780" i="42"/>
  <c r="AE14781" i="42"/>
  <c r="AE14782" i="42"/>
  <c r="AE14783" i="42"/>
  <c r="AE14784" i="42"/>
  <c r="AE14785" i="42"/>
  <c r="AE14786" i="42"/>
  <c r="AE14787" i="42"/>
  <c r="AE14788" i="42"/>
  <c r="AE14789" i="42"/>
  <c r="AE14790" i="42"/>
  <c r="AE14791" i="42"/>
  <c r="AE14792" i="42"/>
  <c r="AE14793" i="42"/>
  <c r="AE14794" i="42"/>
  <c r="AE14795" i="42"/>
  <c r="AE14796" i="42"/>
  <c r="AE14797" i="42"/>
  <c r="AE14798" i="42"/>
  <c r="AE14799" i="42"/>
  <c r="AE14800" i="42"/>
  <c r="AE14801" i="42"/>
  <c r="AE14802" i="42"/>
  <c r="AE14803" i="42"/>
  <c r="AE14804" i="42"/>
  <c r="AE14805" i="42"/>
  <c r="AE14806" i="42"/>
  <c r="AE14807" i="42"/>
  <c r="AE14808" i="42"/>
  <c r="AE14809" i="42"/>
  <c r="AE14810" i="42"/>
  <c r="AE14811" i="42"/>
  <c r="AE14812" i="42"/>
  <c r="AE14813" i="42"/>
  <c r="AE14814" i="42"/>
  <c r="AE14815" i="42"/>
  <c r="AE14816" i="42"/>
  <c r="AE14817" i="42"/>
  <c r="AE14818" i="42"/>
  <c r="AE14819" i="42"/>
  <c r="AE14820" i="42"/>
  <c r="AE14821" i="42"/>
  <c r="AE14822" i="42"/>
  <c r="AE14823" i="42"/>
  <c r="AE14824" i="42"/>
  <c r="AE14825" i="42"/>
  <c r="AE14826" i="42"/>
  <c r="AE14827" i="42"/>
  <c r="AE14828" i="42"/>
  <c r="AE14829" i="42"/>
  <c r="AE14830" i="42"/>
  <c r="AE14831" i="42"/>
  <c r="AE14832" i="42"/>
  <c r="AE14833" i="42"/>
  <c r="AE14834" i="42"/>
  <c r="AE14835" i="42"/>
  <c r="AE14836" i="42"/>
  <c r="AE14837" i="42"/>
  <c r="AE14838" i="42"/>
  <c r="AE14839" i="42"/>
  <c r="AE14840" i="42"/>
  <c r="AE14841" i="42"/>
  <c r="AE14842" i="42"/>
  <c r="AE14843" i="42"/>
  <c r="AE14844" i="42"/>
  <c r="AE14845" i="42"/>
  <c r="AE14846" i="42"/>
  <c r="AE14847" i="42"/>
  <c r="AE14848" i="42"/>
  <c r="AE14849" i="42"/>
  <c r="AE14850" i="42"/>
  <c r="AE14851" i="42"/>
  <c r="AE14852" i="42"/>
  <c r="AE14853" i="42"/>
  <c r="AE14854" i="42"/>
  <c r="AE14855" i="42"/>
  <c r="AE14856" i="42"/>
  <c r="AE14857" i="42"/>
  <c r="AE14858" i="42"/>
  <c r="AE14859" i="42"/>
  <c r="AE14860" i="42"/>
  <c r="AE14861" i="42"/>
  <c r="AE14862" i="42"/>
  <c r="AE14863" i="42"/>
  <c r="AE14864" i="42"/>
  <c r="AE14865" i="42"/>
  <c r="AE14866" i="42"/>
  <c r="AE14867" i="42"/>
  <c r="AE14868" i="42"/>
  <c r="AE14869" i="42"/>
  <c r="AE14870" i="42"/>
  <c r="AE14871" i="42"/>
  <c r="AE14872" i="42"/>
  <c r="AE14873" i="42"/>
  <c r="AE14874" i="42"/>
  <c r="AE14875" i="42"/>
  <c r="AE14876" i="42"/>
  <c r="AE14877" i="42"/>
  <c r="AE14878" i="42"/>
  <c r="AE14879" i="42"/>
  <c r="AE14880" i="42"/>
  <c r="AE14881" i="42"/>
  <c r="AE14882" i="42"/>
  <c r="AE14883" i="42"/>
  <c r="AE14884" i="42"/>
  <c r="AE14885" i="42"/>
  <c r="AE14886" i="42"/>
  <c r="AE14887" i="42"/>
  <c r="AE14888" i="42"/>
  <c r="AE14889" i="42"/>
  <c r="AE14890" i="42"/>
  <c r="AE14891" i="42"/>
  <c r="AE14892" i="42"/>
  <c r="AE14893" i="42"/>
  <c r="AE14894" i="42"/>
  <c r="AE14895" i="42"/>
  <c r="AE14896" i="42"/>
  <c r="AE14897" i="42"/>
  <c r="AE14898" i="42"/>
  <c r="AE14899" i="42"/>
  <c r="AE14900" i="42"/>
  <c r="AE14901" i="42"/>
  <c r="AE14902" i="42"/>
  <c r="AE14903" i="42"/>
  <c r="AE14904" i="42"/>
  <c r="AE14905" i="42"/>
  <c r="AE14906" i="42"/>
  <c r="AE14907" i="42"/>
  <c r="AE14908" i="42"/>
  <c r="AE14909" i="42"/>
  <c r="AE14910" i="42"/>
  <c r="AE14911" i="42"/>
  <c r="AE14912" i="42"/>
  <c r="AE14913" i="42"/>
  <c r="AE14914" i="42"/>
  <c r="AE14915" i="42"/>
  <c r="AE14916" i="42"/>
  <c r="AE14917" i="42"/>
  <c r="AE14918" i="42"/>
  <c r="AE14919" i="42"/>
  <c r="AE14920" i="42"/>
  <c r="AE14921" i="42"/>
  <c r="AE14922" i="42"/>
  <c r="AE14923" i="42"/>
  <c r="AE14924" i="42"/>
  <c r="AE14925" i="42"/>
  <c r="AE14926" i="42"/>
  <c r="AE14927" i="42"/>
  <c r="AE14928" i="42"/>
  <c r="AE14929" i="42"/>
  <c r="AE14930" i="42"/>
  <c r="AE14931" i="42"/>
  <c r="AE14932" i="42"/>
  <c r="AE14933" i="42"/>
  <c r="AE14934" i="42"/>
  <c r="AE14935" i="42"/>
  <c r="AE14936" i="42"/>
  <c r="AE14937" i="42"/>
  <c r="AE14938" i="42"/>
  <c r="AE14939" i="42"/>
  <c r="AE14940" i="42"/>
  <c r="AE14941" i="42"/>
  <c r="AE14942" i="42"/>
  <c r="AE14943" i="42"/>
  <c r="AE14944" i="42"/>
  <c r="AE14945" i="42"/>
  <c r="AE14946" i="42"/>
  <c r="AE14947" i="42"/>
  <c r="AE14948" i="42"/>
  <c r="AE14949" i="42"/>
  <c r="AE14950" i="42"/>
  <c r="AE14951" i="42"/>
  <c r="AE14952" i="42"/>
  <c r="AE14953" i="42"/>
  <c r="AE14954" i="42"/>
  <c r="AE14955" i="42"/>
  <c r="AE14956" i="42"/>
  <c r="AE14957" i="42"/>
  <c r="AE14958" i="42"/>
  <c r="AE14959" i="42"/>
  <c r="AE14960" i="42"/>
  <c r="AE14961" i="42"/>
  <c r="AE14962" i="42"/>
  <c r="AE14963" i="42"/>
  <c r="AE14964" i="42"/>
  <c r="AE14965" i="42"/>
  <c r="AE14966" i="42"/>
  <c r="AE14967" i="42"/>
  <c r="AE14968" i="42"/>
  <c r="AE14969" i="42"/>
  <c r="AE14970" i="42"/>
  <c r="AE14971" i="42"/>
  <c r="AE14972" i="42"/>
  <c r="AE14973" i="42"/>
  <c r="AE14974" i="42"/>
  <c r="AE14975" i="42"/>
  <c r="AE14976" i="42"/>
  <c r="AE14977" i="42"/>
  <c r="AE14978" i="42"/>
  <c r="AE14979" i="42"/>
  <c r="AE14980" i="42"/>
  <c r="AE14981" i="42"/>
  <c r="AE14982" i="42"/>
  <c r="AE14983" i="42"/>
  <c r="AE14984" i="42"/>
  <c r="AE14985" i="42"/>
  <c r="AE14986" i="42"/>
  <c r="AE14987" i="42"/>
  <c r="AE14988" i="42"/>
  <c r="AE14989" i="42"/>
  <c r="AE14990" i="42"/>
  <c r="AE14991" i="42"/>
  <c r="AE14992" i="42"/>
  <c r="AE14993" i="42"/>
  <c r="AE14994" i="42"/>
  <c r="AE14995" i="42"/>
  <c r="AE14996" i="42"/>
  <c r="AE14997" i="42"/>
  <c r="AE14998" i="42"/>
  <c r="AE14999" i="42"/>
  <c r="AE15000" i="42"/>
  <c r="AE15001" i="42"/>
  <c r="AE15002" i="42"/>
  <c r="AE15003" i="42"/>
  <c r="AE15004" i="42"/>
  <c r="AE15005" i="42"/>
  <c r="AE15006" i="42"/>
  <c r="AE15007" i="42"/>
  <c r="AE15008" i="42"/>
  <c r="AE15009" i="42"/>
  <c r="AE15010" i="42"/>
  <c r="AE15011" i="42"/>
  <c r="AE15012" i="42"/>
  <c r="AE15013" i="42"/>
  <c r="AE15014" i="42"/>
  <c r="AE15015" i="42"/>
  <c r="AE15016" i="42"/>
  <c r="AE15017" i="42"/>
  <c r="AE15018" i="42"/>
  <c r="AE15019" i="42"/>
  <c r="AE15020" i="42"/>
  <c r="AE15021" i="42"/>
  <c r="AE15022" i="42"/>
  <c r="AE15023" i="42"/>
  <c r="AE15024" i="42"/>
  <c r="AE15025" i="42"/>
  <c r="AE15026" i="42"/>
  <c r="AE15027" i="42"/>
  <c r="AE15028" i="42"/>
  <c r="AE15029" i="42"/>
  <c r="AE15030" i="42"/>
  <c r="AE15031" i="42"/>
  <c r="AE15032" i="42"/>
  <c r="AE15033" i="42"/>
  <c r="AE15034" i="42"/>
  <c r="AE15035" i="42"/>
  <c r="AE15036" i="42"/>
  <c r="AE15037" i="42"/>
  <c r="AE15038" i="42"/>
  <c r="AE15039" i="42"/>
  <c r="AE15040" i="42"/>
  <c r="AE15041" i="42"/>
  <c r="AE15042" i="42"/>
  <c r="AE15043" i="42"/>
  <c r="AE15044" i="42"/>
  <c r="AE15045" i="42"/>
  <c r="AE15046" i="42"/>
  <c r="AE15047" i="42"/>
  <c r="AE15048" i="42"/>
  <c r="AE15049" i="42"/>
  <c r="AE15050" i="42"/>
  <c r="AE15051" i="42"/>
  <c r="AE15052" i="42"/>
  <c r="AE15053" i="42"/>
  <c r="AE15054" i="42"/>
  <c r="AE15055" i="42"/>
  <c r="AE15056" i="42"/>
  <c r="AE15057" i="42"/>
  <c r="AE15058" i="42"/>
  <c r="AE15059" i="42"/>
  <c r="AE15060" i="42"/>
  <c r="AE15061" i="42"/>
  <c r="AE15062" i="42"/>
  <c r="AE15063" i="42"/>
  <c r="AE15064" i="42"/>
  <c r="AE15065" i="42"/>
  <c r="AE15066" i="42"/>
  <c r="AE15067" i="42"/>
  <c r="AE15068" i="42"/>
  <c r="AE15069" i="42"/>
  <c r="AE15070" i="42"/>
  <c r="AE15071" i="42"/>
  <c r="AE15072" i="42"/>
  <c r="AE15073" i="42"/>
  <c r="AE15074" i="42"/>
  <c r="AE15075" i="42"/>
  <c r="AE15076" i="42"/>
  <c r="AE15077" i="42"/>
  <c r="AE15078" i="42"/>
  <c r="AE15079" i="42"/>
  <c r="AE15080" i="42"/>
  <c r="AE15081" i="42"/>
  <c r="AE15082" i="42"/>
  <c r="AE15083" i="42"/>
  <c r="AE15084" i="42"/>
  <c r="AE15085" i="42"/>
  <c r="AE15086" i="42"/>
  <c r="AE15087" i="42"/>
  <c r="AE15088" i="42"/>
  <c r="AE15089" i="42"/>
  <c r="AE15090" i="42"/>
  <c r="AE15091" i="42"/>
  <c r="AE15092" i="42"/>
  <c r="AE15093" i="42"/>
  <c r="AE15094" i="42"/>
  <c r="AE15095" i="42"/>
  <c r="AE15096" i="42"/>
  <c r="AE15097" i="42"/>
  <c r="AE15098" i="42"/>
  <c r="AE15099" i="42"/>
  <c r="AE15100" i="42"/>
  <c r="AE15101" i="42"/>
  <c r="AE15102" i="42"/>
  <c r="AE15103" i="42"/>
  <c r="AE15104" i="42"/>
  <c r="AE15105" i="42"/>
  <c r="AE15106" i="42"/>
  <c r="AE15107" i="42"/>
  <c r="AE15108" i="42"/>
  <c r="AE15109" i="42"/>
  <c r="AE15110" i="42"/>
  <c r="AE15111" i="42"/>
  <c r="AE15112" i="42"/>
  <c r="AE15113" i="42"/>
  <c r="AE15114" i="42"/>
  <c r="AE15115" i="42"/>
  <c r="AE15116" i="42"/>
  <c r="AE15117" i="42"/>
  <c r="AE15118" i="42"/>
  <c r="AE15119" i="42"/>
  <c r="AE15120" i="42"/>
  <c r="AE15121" i="42"/>
  <c r="AE15122" i="42"/>
  <c r="AE15123" i="42"/>
  <c r="AE15124" i="42"/>
  <c r="AE15125" i="42"/>
  <c r="AE15126" i="42"/>
  <c r="AE15127" i="42"/>
  <c r="AE15128" i="42"/>
  <c r="AE15129" i="42"/>
  <c r="AE15130" i="42"/>
  <c r="AE15131" i="42"/>
  <c r="AE15132" i="42"/>
  <c r="AE15133" i="42"/>
  <c r="AE15134" i="42"/>
  <c r="AE15135" i="42"/>
  <c r="AE15136" i="42"/>
  <c r="AE15137" i="42"/>
  <c r="AE15138" i="42"/>
  <c r="AE15139" i="42"/>
  <c r="AE15140" i="42"/>
  <c r="AE15141" i="42"/>
  <c r="AE15142" i="42"/>
  <c r="AE15143" i="42"/>
  <c r="AE15144" i="42"/>
  <c r="AE15145" i="42"/>
  <c r="AE15146" i="42"/>
  <c r="AE15147" i="42"/>
  <c r="AE15148" i="42"/>
  <c r="AE15149" i="42"/>
  <c r="AE15150" i="42"/>
  <c r="AE15151" i="42"/>
  <c r="AE15152" i="42"/>
  <c r="AE15153" i="42"/>
  <c r="AE15154" i="42"/>
  <c r="AE15155" i="42"/>
  <c r="AE15156" i="42"/>
  <c r="AE15157" i="42"/>
  <c r="AE15158" i="42"/>
  <c r="AE15159" i="42"/>
  <c r="AE15160" i="42"/>
  <c r="AE15161" i="42"/>
  <c r="AE15162" i="42"/>
  <c r="AE15163" i="42"/>
  <c r="AE15164" i="42"/>
  <c r="AE15165" i="42"/>
  <c r="AE15166" i="42"/>
  <c r="AE15167" i="42"/>
  <c r="AE15168" i="42"/>
  <c r="AE15169" i="42"/>
  <c r="AE15170" i="42"/>
  <c r="AE15171" i="42"/>
  <c r="AE15172" i="42"/>
  <c r="AE15173" i="42"/>
  <c r="AE15174" i="42"/>
  <c r="AE15175" i="42"/>
  <c r="AE15176" i="42"/>
  <c r="AE15177" i="42"/>
  <c r="AE15178" i="42"/>
  <c r="AE15179" i="42"/>
  <c r="AE15180" i="42"/>
  <c r="AE15181" i="42"/>
  <c r="AE15182" i="42"/>
  <c r="AE15183" i="42"/>
  <c r="AE15184" i="42"/>
  <c r="AE15185" i="42"/>
  <c r="AE15186" i="42"/>
  <c r="AE15187" i="42"/>
  <c r="AE15188" i="42"/>
  <c r="AE15189" i="42"/>
  <c r="AE15190" i="42"/>
  <c r="AE15191" i="42"/>
  <c r="AE15192" i="42"/>
  <c r="AE15193" i="42"/>
  <c r="AE15194" i="42"/>
  <c r="AE15195" i="42"/>
  <c r="AE15196" i="42"/>
  <c r="AE15197" i="42"/>
  <c r="AE15198" i="42"/>
  <c r="AE15199" i="42"/>
  <c r="AE15200" i="42"/>
  <c r="AE15201" i="42"/>
  <c r="AE15202" i="42"/>
  <c r="AE15203" i="42"/>
  <c r="AE15204" i="42"/>
  <c r="AE15205" i="42"/>
  <c r="AE15206" i="42"/>
  <c r="AE15207" i="42"/>
  <c r="AE15208" i="42"/>
  <c r="AE15209" i="42"/>
  <c r="AE15210" i="42"/>
  <c r="AE15211" i="42"/>
  <c r="AE15212" i="42"/>
  <c r="AE15213" i="42"/>
  <c r="AE15214" i="42"/>
  <c r="AE15215" i="42"/>
  <c r="AE15216" i="42"/>
  <c r="AE15217" i="42"/>
  <c r="AE15218" i="42"/>
  <c r="AE15219" i="42"/>
  <c r="AE15220" i="42"/>
  <c r="AE15221" i="42"/>
  <c r="AE15222" i="42"/>
  <c r="AE15223" i="42"/>
  <c r="AE15224" i="42"/>
  <c r="AE15225" i="42"/>
  <c r="AE15226" i="42"/>
  <c r="AE15227" i="42"/>
  <c r="AE15228" i="42"/>
  <c r="AE15229" i="42"/>
  <c r="AE15230" i="42"/>
  <c r="AE15231" i="42"/>
  <c r="AE15232" i="42"/>
  <c r="AE15233" i="42"/>
  <c r="AE15234" i="42"/>
  <c r="AE15235" i="42"/>
  <c r="AE15236" i="42"/>
  <c r="AE15237" i="42"/>
  <c r="AE15238" i="42"/>
  <c r="AE15239" i="42"/>
  <c r="AE15240" i="42"/>
  <c r="AE15241" i="42"/>
  <c r="AE15242" i="42"/>
  <c r="AE15243" i="42"/>
  <c r="AE15244" i="42"/>
  <c r="AE15245" i="42"/>
  <c r="AE15246" i="42"/>
  <c r="AE15247" i="42"/>
  <c r="AE15248" i="42"/>
  <c r="AE15249" i="42"/>
  <c r="AE15250" i="42"/>
  <c r="AE15251" i="42"/>
  <c r="AE15252" i="42"/>
  <c r="AE15253" i="42"/>
  <c r="AE15254" i="42"/>
  <c r="AE15255" i="42"/>
  <c r="AE15256" i="42"/>
  <c r="AE15257" i="42"/>
  <c r="AE15258" i="42"/>
  <c r="AE15259" i="42"/>
  <c r="AE15260" i="42"/>
  <c r="AE15261" i="42"/>
  <c r="AE15262" i="42"/>
  <c r="AE15263" i="42"/>
  <c r="AE15264" i="42"/>
  <c r="AE15265" i="42"/>
  <c r="AE15266" i="42"/>
  <c r="AE15267" i="42"/>
  <c r="AE15268" i="42"/>
  <c r="AE15269" i="42"/>
  <c r="AE15270" i="42"/>
  <c r="AE15271" i="42"/>
  <c r="AE15272" i="42"/>
  <c r="AE15273" i="42"/>
  <c r="AE15274" i="42"/>
  <c r="AE15275" i="42"/>
  <c r="AE15276" i="42"/>
  <c r="AE15277" i="42"/>
  <c r="AE15278" i="42"/>
  <c r="AE15279" i="42"/>
  <c r="AE15280" i="42"/>
  <c r="AE15281" i="42"/>
  <c r="AE15282" i="42"/>
  <c r="AE15283" i="42"/>
  <c r="AE15284" i="42"/>
  <c r="AE15285" i="42"/>
  <c r="AE15286" i="42"/>
  <c r="AE15287" i="42"/>
  <c r="AE15288" i="42"/>
  <c r="AE15289" i="42"/>
  <c r="AE15290" i="42"/>
  <c r="AE15291" i="42"/>
  <c r="AE15292" i="42"/>
  <c r="AE15293" i="42"/>
  <c r="AE15294" i="42"/>
  <c r="AE15295" i="42"/>
  <c r="AE15296" i="42"/>
  <c r="AE15297" i="42"/>
  <c r="AE15298" i="42"/>
  <c r="AE15299" i="42"/>
  <c r="AE15300" i="42"/>
  <c r="AE15301" i="42"/>
  <c r="AE15302" i="42"/>
  <c r="AE15303" i="42"/>
  <c r="AE15304" i="42"/>
  <c r="AE15305" i="42"/>
  <c r="AE15306" i="42"/>
  <c r="AE15307" i="42"/>
  <c r="AE15308" i="42"/>
  <c r="AE15309" i="42"/>
  <c r="AE15310" i="42"/>
  <c r="AE15311" i="42"/>
  <c r="AE15312" i="42"/>
  <c r="AE15313" i="42"/>
  <c r="AE15314" i="42"/>
  <c r="AE15315" i="42"/>
  <c r="AE15316" i="42"/>
  <c r="AE15317" i="42"/>
  <c r="AE15318" i="42"/>
  <c r="AE15319" i="42"/>
  <c r="AE15320" i="42"/>
  <c r="AE15321" i="42"/>
  <c r="AE15322" i="42"/>
  <c r="AE15323" i="42"/>
  <c r="AE15324" i="42"/>
  <c r="AE15325" i="42"/>
  <c r="AE15326" i="42"/>
  <c r="AE15327" i="42"/>
  <c r="AE15328" i="42"/>
  <c r="AE15329" i="42"/>
  <c r="AE15330" i="42"/>
  <c r="AE15331" i="42"/>
  <c r="AE15332" i="42"/>
  <c r="AE15333" i="42"/>
  <c r="AE15334" i="42"/>
  <c r="AE15335" i="42"/>
  <c r="AE15336" i="42"/>
  <c r="AE15337" i="42"/>
  <c r="AE15338" i="42"/>
  <c r="AE15339" i="42"/>
  <c r="AE15340" i="42"/>
  <c r="AE15341" i="42"/>
  <c r="AE15342" i="42"/>
  <c r="AE15343" i="42"/>
  <c r="AE15344" i="42"/>
  <c r="AE15345" i="42"/>
  <c r="AE15346" i="42"/>
  <c r="AE15347" i="42"/>
  <c r="AE15348" i="42"/>
  <c r="AE15349" i="42"/>
  <c r="AE15350" i="42"/>
  <c r="AE15351" i="42"/>
  <c r="AE15352" i="42"/>
  <c r="AE15353" i="42"/>
  <c r="AE15354" i="42"/>
  <c r="AE15355" i="42"/>
  <c r="AE15356" i="42"/>
  <c r="AE15357" i="42"/>
  <c r="AE15358" i="42"/>
  <c r="AE15359" i="42"/>
  <c r="AE15360" i="42"/>
  <c r="AE15361" i="42"/>
  <c r="AE15362" i="42"/>
  <c r="AE15363" i="42"/>
  <c r="AE15364" i="42"/>
  <c r="AE15365" i="42"/>
  <c r="AE15366" i="42"/>
  <c r="AE15367" i="42"/>
  <c r="AE15368" i="42"/>
  <c r="AE15369" i="42"/>
  <c r="AE15370" i="42"/>
  <c r="AE15371" i="42"/>
  <c r="AE15372" i="42"/>
  <c r="AE15373" i="42"/>
  <c r="AE15374" i="42"/>
  <c r="AE15375" i="42"/>
  <c r="AE15376" i="42"/>
  <c r="AE15377" i="42"/>
  <c r="AE15378" i="42"/>
  <c r="AE15379" i="42"/>
  <c r="AE15380" i="42"/>
  <c r="AE15381" i="42"/>
  <c r="AE15382" i="42"/>
  <c r="AE15383" i="42"/>
  <c r="AE15384" i="42"/>
  <c r="AE15385" i="42"/>
  <c r="AE15386" i="42"/>
  <c r="AE15387" i="42"/>
  <c r="AE15388" i="42"/>
  <c r="AE15389" i="42"/>
  <c r="AE15390" i="42"/>
  <c r="AE15391" i="42"/>
  <c r="AE15392" i="42"/>
  <c r="AE15393" i="42"/>
  <c r="AE15394" i="42"/>
  <c r="AE15395" i="42"/>
  <c r="AE15396" i="42"/>
  <c r="AE15397" i="42"/>
  <c r="AE15398" i="42"/>
  <c r="AE15399" i="42"/>
  <c r="AE15400" i="42"/>
  <c r="AE15401" i="42"/>
  <c r="AE15402" i="42"/>
  <c r="AE15403" i="42"/>
  <c r="AE15404" i="42"/>
  <c r="AE15405" i="42"/>
  <c r="AE15406" i="42"/>
  <c r="AE15407" i="42"/>
  <c r="AE15408" i="42"/>
  <c r="AE15409" i="42"/>
  <c r="AE15410" i="42"/>
  <c r="AE15411" i="42"/>
  <c r="AE15412" i="42"/>
  <c r="AE15413" i="42"/>
  <c r="AE15414" i="42"/>
  <c r="AE15415" i="42"/>
  <c r="AE15416" i="42"/>
  <c r="AE15417" i="42"/>
  <c r="AE15418" i="42"/>
  <c r="AE15419" i="42"/>
  <c r="AE15420" i="42"/>
  <c r="AE15421" i="42"/>
  <c r="AE15422" i="42"/>
  <c r="AE15423" i="42"/>
  <c r="AE15424" i="42"/>
  <c r="AE15425" i="42"/>
  <c r="AE15426" i="42"/>
  <c r="AE15427" i="42"/>
  <c r="AE15428" i="42"/>
  <c r="AE15429" i="42"/>
  <c r="AE15430" i="42"/>
  <c r="AE15431" i="42"/>
  <c r="AE15432" i="42"/>
  <c r="AE15433" i="42"/>
  <c r="AE15434" i="42"/>
  <c r="AE15435" i="42"/>
  <c r="AE15436" i="42"/>
  <c r="AE15437" i="42"/>
  <c r="AE15438" i="42"/>
  <c r="AE15439" i="42"/>
  <c r="AE15440" i="42"/>
  <c r="AE15441" i="42"/>
  <c r="AE15442" i="42"/>
  <c r="AE15443" i="42"/>
  <c r="AE15444" i="42"/>
  <c r="AE15445" i="42"/>
  <c r="AE15446" i="42"/>
  <c r="AE15447" i="42"/>
  <c r="AE15448" i="42"/>
  <c r="AE15449" i="42"/>
  <c r="AE15450" i="42"/>
  <c r="AE15451" i="42"/>
  <c r="AE15452" i="42"/>
  <c r="AE15453" i="42"/>
  <c r="AE15454" i="42"/>
  <c r="AE15455" i="42"/>
  <c r="AE15456" i="42"/>
  <c r="AE15457" i="42"/>
  <c r="AE15458" i="42"/>
  <c r="AE15459" i="42"/>
  <c r="AE15460" i="42"/>
  <c r="AE15461" i="42"/>
  <c r="AE15462" i="42"/>
  <c r="AE15463" i="42"/>
  <c r="AE15464" i="42"/>
  <c r="AE15465" i="42"/>
  <c r="AE15466" i="42"/>
  <c r="AE15467" i="42"/>
  <c r="AE15468" i="42"/>
  <c r="AE15469" i="42"/>
  <c r="AE15470" i="42"/>
  <c r="AE15471" i="42"/>
  <c r="AE15472" i="42"/>
  <c r="AE15473" i="42"/>
  <c r="AE15474" i="42"/>
  <c r="AE15475" i="42"/>
  <c r="AE15476" i="42"/>
  <c r="AE15477" i="42"/>
  <c r="AE15478" i="42"/>
  <c r="AE15479" i="42"/>
  <c r="AE15480" i="42"/>
  <c r="AE15481" i="42"/>
  <c r="AE15482" i="42"/>
  <c r="AE15483" i="42"/>
  <c r="AE15484" i="42"/>
  <c r="AE15485" i="42"/>
  <c r="AE15486" i="42"/>
  <c r="AE15487" i="42"/>
  <c r="AE15488" i="42"/>
  <c r="AE15489" i="42"/>
  <c r="AE15490" i="42"/>
  <c r="AE15491" i="42"/>
  <c r="AE15492" i="42"/>
  <c r="AE15493" i="42"/>
  <c r="AE15494" i="42"/>
  <c r="AE15495" i="42"/>
  <c r="AE15496" i="42"/>
  <c r="AE15497" i="42"/>
  <c r="AE15498" i="42"/>
  <c r="AE15499" i="42"/>
  <c r="AE15500" i="42"/>
  <c r="AE15501" i="42"/>
  <c r="AE15502" i="42"/>
  <c r="AE15503" i="42"/>
  <c r="AE15504" i="42"/>
  <c r="AE15505" i="42"/>
  <c r="AE15506" i="42"/>
  <c r="AE15507" i="42"/>
  <c r="AE15508" i="42"/>
  <c r="AE15509" i="42"/>
  <c r="AE15510" i="42"/>
  <c r="AE15511" i="42"/>
  <c r="AE15512" i="42"/>
  <c r="AE15513" i="42"/>
  <c r="AE15514" i="42"/>
  <c r="AE15515" i="42"/>
  <c r="AE15516" i="42"/>
  <c r="AE15517" i="42"/>
  <c r="AE15518" i="42"/>
  <c r="AE15519" i="42"/>
  <c r="AE15520" i="42"/>
  <c r="AE15521" i="42"/>
  <c r="AE15522" i="42"/>
  <c r="AE15523" i="42"/>
  <c r="AE15524" i="42"/>
  <c r="AE15525" i="42"/>
  <c r="AE15526" i="42"/>
  <c r="AE15527" i="42"/>
  <c r="AE15528" i="42"/>
  <c r="AE15529" i="42"/>
  <c r="AE15530" i="42"/>
  <c r="AE15531" i="42"/>
  <c r="AE15532" i="42"/>
  <c r="AE15533" i="42"/>
  <c r="AE15534" i="42"/>
  <c r="AE15535" i="42"/>
  <c r="AE15536" i="42"/>
  <c r="AE15537" i="42"/>
  <c r="AE15538" i="42"/>
  <c r="AE15539" i="42"/>
  <c r="AE15540" i="42"/>
  <c r="AE15541" i="42"/>
  <c r="AE15542" i="42"/>
  <c r="AE15543" i="42"/>
  <c r="AE15544" i="42"/>
  <c r="AE15545" i="42"/>
  <c r="AE15546" i="42"/>
  <c r="AE15547" i="42"/>
  <c r="AE15548" i="42"/>
  <c r="AE15549" i="42"/>
  <c r="AE15550" i="42"/>
  <c r="AE15551" i="42"/>
  <c r="AE15552" i="42"/>
  <c r="AE15553" i="42"/>
  <c r="AE15554" i="42"/>
  <c r="AE15555" i="42"/>
  <c r="AE15556" i="42"/>
  <c r="AE15557" i="42"/>
  <c r="AE15558" i="42"/>
  <c r="AE15559" i="42"/>
  <c r="AE15560" i="42"/>
  <c r="AE15561" i="42"/>
  <c r="AE15562" i="42"/>
  <c r="AE15563" i="42"/>
  <c r="AE15564" i="42"/>
  <c r="AE15565" i="42"/>
  <c r="AE15566" i="42"/>
  <c r="AE15567" i="42"/>
  <c r="AE15568" i="42"/>
  <c r="AE15569" i="42"/>
  <c r="AE15570" i="42"/>
  <c r="AE15571" i="42"/>
  <c r="AE15572" i="42"/>
  <c r="AE15573" i="42"/>
  <c r="AE15574" i="42"/>
  <c r="AE15575" i="42"/>
  <c r="AE15576" i="42"/>
  <c r="AE15577" i="42"/>
  <c r="AE15578" i="42"/>
  <c r="AE15579" i="42"/>
  <c r="AE15580" i="42"/>
  <c r="AE15581" i="42"/>
  <c r="AE15582" i="42"/>
  <c r="AE15583" i="42"/>
  <c r="AE15584" i="42"/>
  <c r="AE15585" i="42"/>
  <c r="AE15586" i="42"/>
  <c r="AE15587" i="42"/>
  <c r="AE15588" i="42"/>
  <c r="AE15589" i="42"/>
  <c r="AE15590" i="42"/>
  <c r="AE15591" i="42"/>
  <c r="AE15592" i="42"/>
  <c r="AE15593" i="42"/>
  <c r="AE15594" i="42"/>
  <c r="AE15595" i="42"/>
  <c r="AE15596" i="42"/>
  <c r="AE15597" i="42"/>
  <c r="AE15598" i="42"/>
  <c r="AE15599" i="42"/>
  <c r="AE15600" i="42"/>
  <c r="AE15601" i="42"/>
  <c r="AE15602" i="42"/>
  <c r="AE15603" i="42"/>
  <c r="AE15604" i="42"/>
  <c r="AE15605" i="42"/>
  <c r="AE15606" i="42"/>
  <c r="AE15607" i="42"/>
  <c r="AE15608" i="42"/>
  <c r="AE15609" i="42"/>
  <c r="AE15610" i="42"/>
  <c r="AE15611" i="42"/>
  <c r="AE15612" i="42"/>
  <c r="AE15613" i="42"/>
  <c r="AE15614" i="42"/>
  <c r="AE15615" i="42"/>
  <c r="AE15616" i="42"/>
  <c r="AE15617" i="42"/>
  <c r="AE15618" i="42"/>
  <c r="AE15619" i="42"/>
  <c r="AE15620" i="42"/>
  <c r="AE15621" i="42"/>
  <c r="AE15622" i="42"/>
  <c r="AE15623" i="42"/>
  <c r="AE15624" i="42"/>
  <c r="AE15625" i="42"/>
  <c r="AE15626" i="42"/>
  <c r="AE15627" i="42"/>
  <c r="AE15628" i="42"/>
  <c r="AE15629" i="42"/>
  <c r="AE15630" i="42"/>
  <c r="AE15631" i="42"/>
  <c r="AE15632" i="42"/>
  <c r="AE15633" i="42"/>
  <c r="AE15634" i="42"/>
  <c r="AE15635" i="42"/>
  <c r="AE15636" i="42"/>
  <c r="AE15637" i="42"/>
  <c r="AE15638" i="42"/>
  <c r="AE15639" i="42"/>
  <c r="AE15640" i="42"/>
  <c r="AE15641" i="42"/>
  <c r="AE15642" i="42"/>
  <c r="AE15643" i="42"/>
  <c r="AE15644" i="42"/>
  <c r="AE15645" i="42"/>
  <c r="AE15646" i="42"/>
  <c r="AE15647" i="42"/>
  <c r="AE15648" i="42"/>
  <c r="AE15649" i="42"/>
  <c r="AE15650" i="42"/>
  <c r="AE15651" i="42"/>
  <c r="AE15652" i="42"/>
  <c r="AE15653" i="42"/>
  <c r="AE15654" i="42"/>
  <c r="AE15655" i="42"/>
  <c r="AE15656" i="42"/>
  <c r="AE15657" i="42"/>
  <c r="AE15658" i="42"/>
  <c r="AE15659" i="42"/>
  <c r="AE15660" i="42"/>
  <c r="AE15661" i="42"/>
  <c r="AE15662" i="42"/>
  <c r="AE15663" i="42"/>
  <c r="AE15664" i="42"/>
  <c r="AE15665" i="42"/>
  <c r="AE15666" i="42"/>
  <c r="AE15667" i="42"/>
  <c r="AE15668" i="42"/>
  <c r="AE15669" i="42"/>
  <c r="AE15670" i="42"/>
  <c r="AE15671" i="42"/>
  <c r="AE15672" i="42"/>
  <c r="AE15673" i="42"/>
  <c r="AE15674" i="42"/>
  <c r="AE15675" i="42"/>
  <c r="AE15676" i="42"/>
  <c r="AE15677" i="42"/>
  <c r="AE15678" i="42"/>
  <c r="AE15679" i="42"/>
  <c r="AE15680" i="42"/>
  <c r="AE15681" i="42"/>
  <c r="AE15682" i="42"/>
  <c r="AE15683" i="42"/>
  <c r="AE15684" i="42"/>
  <c r="AE15685" i="42"/>
  <c r="AE15686" i="42"/>
  <c r="AE15687" i="42"/>
  <c r="AE15688" i="42"/>
  <c r="AE15689" i="42"/>
  <c r="AE15690" i="42"/>
  <c r="AE15691" i="42"/>
  <c r="AE15692" i="42"/>
  <c r="AE15693" i="42"/>
  <c r="AE15694" i="42"/>
  <c r="AE15695" i="42"/>
  <c r="AE15696" i="42"/>
  <c r="AE15697" i="42"/>
  <c r="AE15698" i="42"/>
  <c r="AE15699" i="42"/>
  <c r="AE15700" i="42"/>
  <c r="AE15701" i="42"/>
  <c r="AE15702" i="42"/>
  <c r="AE15703" i="42"/>
  <c r="AE15704" i="42"/>
  <c r="AE15705" i="42"/>
  <c r="AE15706" i="42"/>
  <c r="AE15707" i="42"/>
  <c r="AE15708" i="42"/>
  <c r="AE15709" i="42"/>
  <c r="AE15710" i="42"/>
  <c r="AE15711" i="42"/>
  <c r="AE15712" i="42"/>
  <c r="AE15713" i="42"/>
  <c r="AE15714" i="42"/>
  <c r="AE15715" i="42"/>
  <c r="AE15716" i="42"/>
  <c r="AE15717" i="42"/>
  <c r="AE15718" i="42"/>
  <c r="AE15719" i="42"/>
  <c r="AE15720" i="42"/>
  <c r="AE15721" i="42"/>
  <c r="AE15722" i="42"/>
  <c r="AE15723" i="42"/>
  <c r="AE15724" i="42"/>
  <c r="AE15725" i="42"/>
  <c r="AE15726" i="42"/>
  <c r="AE15727" i="42"/>
  <c r="AE15728" i="42"/>
  <c r="AE15729" i="42"/>
  <c r="AE15730" i="42"/>
  <c r="AE15731" i="42"/>
  <c r="AE15732" i="42"/>
  <c r="AE15733" i="42"/>
  <c r="AE15734" i="42"/>
  <c r="AE15735" i="42"/>
  <c r="AE15736" i="42"/>
  <c r="AE15737" i="42"/>
  <c r="AE15738" i="42"/>
  <c r="AE15739" i="42"/>
  <c r="AE15740" i="42"/>
  <c r="AE15741" i="42"/>
  <c r="AE15742" i="42"/>
  <c r="AE15743" i="42"/>
  <c r="AE15744" i="42"/>
  <c r="AE15745" i="42"/>
  <c r="AE15746" i="42"/>
  <c r="AE15747" i="42"/>
  <c r="AE15748" i="42"/>
  <c r="AE15749" i="42"/>
  <c r="AE15750" i="42"/>
  <c r="AE15751" i="42"/>
  <c r="AE15752" i="42"/>
  <c r="AE15753" i="42"/>
  <c r="AE15754" i="42"/>
  <c r="AE15755" i="42"/>
  <c r="AE15756" i="42"/>
  <c r="AE15757" i="42"/>
  <c r="AE15758" i="42"/>
  <c r="AE15759" i="42"/>
  <c r="AE15760" i="42"/>
  <c r="AE15761" i="42"/>
  <c r="AE15762" i="42"/>
  <c r="AE15763" i="42"/>
  <c r="AE15764" i="42"/>
  <c r="AE15765" i="42"/>
  <c r="AE15766" i="42"/>
  <c r="AE15767" i="42"/>
  <c r="AE15768" i="42"/>
  <c r="AE15769" i="42"/>
  <c r="AE15770" i="42"/>
  <c r="AE15771" i="42"/>
  <c r="AE15772" i="42"/>
  <c r="AE15773" i="42"/>
  <c r="AE15774" i="42"/>
  <c r="AE15775" i="42"/>
  <c r="AE15776" i="42"/>
  <c r="AE15777" i="42"/>
  <c r="AE15778" i="42"/>
  <c r="AE15779" i="42"/>
  <c r="AE15780" i="42"/>
  <c r="AE15781" i="42"/>
  <c r="AE15782" i="42"/>
  <c r="AE15783" i="42"/>
  <c r="AE15784" i="42"/>
  <c r="AE15785" i="42"/>
  <c r="AE15786" i="42"/>
  <c r="AE15787" i="42"/>
  <c r="AE15788" i="42"/>
  <c r="AE15789" i="42"/>
  <c r="AE15790" i="42"/>
  <c r="AE15791" i="42"/>
  <c r="AE15792" i="42"/>
  <c r="AE15793" i="42"/>
  <c r="AE15794" i="42"/>
  <c r="AE15795" i="42"/>
  <c r="AE15796" i="42"/>
  <c r="AE15797" i="42"/>
  <c r="AE15798" i="42"/>
  <c r="AE15799" i="42"/>
  <c r="AE15800" i="42"/>
  <c r="AE15801" i="42"/>
  <c r="AE15802" i="42"/>
  <c r="AE15803" i="42"/>
  <c r="AE15804" i="42"/>
  <c r="AE15805" i="42"/>
  <c r="AE15806" i="42"/>
  <c r="AE15807" i="42"/>
  <c r="AE15808" i="42"/>
  <c r="AE15809" i="42"/>
  <c r="AE15810" i="42"/>
  <c r="AE15811" i="42"/>
  <c r="AE15812" i="42"/>
  <c r="AE15813" i="42"/>
  <c r="AE15814" i="42"/>
  <c r="AE15815" i="42"/>
  <c r="AE15816" i="42"/>
  <c r="AE15817" i="42"/>
  <c r="AE15818" i="42"/>
  <c r="AE15819" i="42"/>
  <c r="AE15820" i="42"/>
  <c r="AE15821" i="42"/>
  <c r="AE15822" i="42"/>
  <c r="AE15823" i="42"/>
  <c r="AE15824" i="42"/>
  <c r="AE15825" i="42"/>
  <c r="AE15826" i="42"/>
  <c r="AE15827" i="42"/>
  <c r="AE15828" i="42"/>
  <c r="AE15829" i="42"/>
  <c r="AE15830" i="42"/>
  <c r="AE15831" i="42"/>
  <c r="AE15832" i="42"/>
  <c r="AE15833" i="42"/>
  <c r="AE15834" i="42"/>
  <c r="AE15835" i="42"/>
  <c r="AE15836" i="42"/>
  <c r="AE15837" i="42"/>
  <c r="AE15838" i="42"/>
  <c r="AE15839" i="42"/>
  <c r="AE15840" i="42"/>
  <c r="AE15841" i="42"/>
  <c r="AE15842" i="42"/>
  <c r="AE15843" i="42"/>
  <c r="AE15844" i="42"/>
  <c r="AE15845" i="42"/>
  <c r="AE15846" i="42"/>
  <c r="AE15847" i="42"/>
  <c r="AE15848" i="42"/>
  <c r="AE15849" i="42"/>
  <c r="AE15850" i="42"/>
  <c r="AE15851" i="42"/>
  <c r="AE15852" i="42"/>
  <c r="AE15853" i="42"/>
  <c r="AE15854" i="42"/>
  <c r="AE15855" i="42"/>
  <c r="AE15856" i="42"/>
  <c r="AE15857" i="42"/>
  <c r="AE15858" i="42"/>
  <c r="AE15859" i="42"/>
  <c r="AE15860" i="42"/>
  <c r="AE15861" i="42"/>
  <c r="AE15862" i="42"/>
  <c r="AE15863" i="42"/>
  <c r="AE15864" i="42"/>
  <c r="AE15865" i="42"/>
  <c r="AE15866" i="42"/>
  <c r="AE15867" i="42"/>
  <c r="AE15868" i="42"/>
  <c r="AE15869" i="42"/>
  <c r="AE15870" i="42"/>
  <c r="AE15871" i="42"/>
  <c r="AE15872" i="42"/>
  <c r="AE15873" i="42"/>
  <c r="AE15874" i="42"/>
  <c r="AE15875" i="42"/>
  <c r="AE15876" i="42"/>
  <c r="AE15877" i="42"/>
  <c r="AE15878" i="42"/>
  <c r="AE15879" i="42"/>
  <c r="AE15880" i="42"/>
  <c r="AE15881" i="42"/>
  <c r="AE15882" i="42"/>
  <c r="AE15883" i="42"/>
  <c r="AE15884" i="42"/>
  <c r="AE15885" i="42"/>
  <c r="AE15886" i="42"/>
  <c r="AE15887" i="42"/>
  <c r="AE15888" i="42"/>
  <c r="AE15889" i="42"/>
  <c r="AE15890" i="42"/>
  <c r="AE15891" i="42"/>
  <c r="AE15892" i="42"/>
  <c r="AE15893" i="42"/>
  <c r="AE15894" i="42"/>
  <c r="AE15895" i="42"/>
  <c r="AE15896" i="42"/>
  <c r="AE15897" i="42"/>
  <c r="AE15898" i="42"/>
  <c r="AE15899" i="42"/>
  <c r="AE15900" i="42"/>
  <c r="AE15901" i="42"/>
  <c r="AE15902" i="42"/>
  <c r="AE15903" i="42"/>
  <c r="AE15904" i="42"/>
  <c r="AE15905" i="42"/>
  <c r="AE15906" i="42"/>
  <c r="AE15907" i="42"/>
  <c r="AE15908" i="42"/>
  <c r="AE15909" i="42"/>
  <c r="AE15910" i="42"/>
  <c r="AE15911" i="42"/>
  <c r="AE15912" i="42"/>
  <c r="AE15913" i="42"/>
  <c r="AE15914" i="42"/>
  <c r="AE15915" i="42"/>
  <c r="AE15916" i="42"/>
  <c r="AE15917" i="42"/>
  <c r="AE15918" i="42"/>
  <c r="AE15919" i="42"/>
  <c r="AE15920" i="42"/>
  <c r="AE15921" i="42"/>
  <c r="AE15922" i="42"/>
  <c r="AE15923" i="42"/>
  <c r="AE15924" i="42"/>
  <c r="AE15925" i="42"/>
  <c r="AE15926" i="42"/>
  <c r="AE15927" i="42"/>
  <c r="AE15928" i="42"/>
  <c r="AE15929" i="42"/>
  <c r="AE15930" i="42"/>
  <c r="AE15931" i="42"/>
  <c r="AE15932" i="42"/>
  <c r="AE15933" i="42"/>
  <c r="AE15934" i="42"/>
  <c r="AE15935" i="42"/>
  <c r="AE15936" i="42"/>
  <c r="AE15937" i="42"/>
  <c r="AE15938" i="42"/>
  <c r="AE15939" i="42"/>
  <c r="AE15940" i="42"/>
  <c r="AE15941" i="42"/>
  <c r="AE15942" i="42"/>
  <c r="AE15943" i="42"/>
  <c r="AE15944" i="42"/>
  <c r="AE15945" i="42"/>
  <c r="AE15946" i="42"/>
  <c r="AE15947" i="42"/>
  <c r="AE15948" i="42"/>
  <c r="AE15949" i="42"/>
  <c r="AE15950" i="42"/>
  <c r="AE15951" i="42"/>
  <c r="AE15952" i="42"/>
  <c r="AE15953" i="42"/>
  <c r="AE15954" i="42"/>
  <c r="AE15955" i="42"/>
  <c r="AE15956" i="42"/>
  <c r="AE15957" i="42"/>
  <c r="AE15958" i="42"/>
  <c r="AE15959" i="42"/>
  <c r="AE15960" i="42"/>
  <c r="AE15961" i="42"/>
  <c r="AE15962" i="42"/>
  <c r="AE15963" i="42"/>
  <c r="AE15964" i="42"/>
  <c r="AE15965" i="42"/>
  <c r="AE15966" i="42"/>
  <c r="AE15967" i="42"/>
  <c r="AE15968" i="42"/>
  <c r="AE15969" i="42"/>
  <c r="AE15970" i="42"/>
  <c r="AE15971" i="42"/>
  <c r="AE15972" i="42"/>
  <c r="AE15973" i="42"/>
  <c r="AE15974" i="42"/>
  <c r="AE15975" i="42"/>
  <c r="AE15976" i="42"/>
  <c r="AE15977" i="42"/>
  <c r="AE15978" i="42"/>
  <c r="AE15979" i="42"/>
  <c r="AE15980" i="42"/>
  <c r="AE15981" i="42"/>
  <c r="AE15982" i="42"/>
  <c r="AE15983" i="42"/>
  <c r="AE15984" i="42"/>
  <c r="AE15985" i="42"/>
  <c r="AE15986" i="42"/>
  <c r="AE15987" i="42"/>
  <c r="AE15988" i="42"/>
  <c r="AE15989" i="42"/>
  <c r="AE15990" i="42"/>
  <c r="AE15991" i="42"/>
  <c r="AE15992" i="42"/>
  <c r="AE15993" i="42"/>
  <c r="AE15994" i="42"/>
  <c r="AE15995" i="42"/>
  <c r="AE15996" i="42"/>
  <c r="AE15997" i="42"/>
  <c r="AE15998" i="42"/>
  <c r="AE15999" i="42"/>
  <c r="AE16000" i="42"/>
  <c r="AE16001" i="42"/>
  <c r="AE16002" i="42"/>
  <c r="AE16003" i="42"/>
  <c r="AE16004" i="42"/>
  <c r="AE16005" i="42"/>
  <c r="AE16006" i="42"/>
  <c r="AE16007" i="42"/>
  <c r="AE16008" i="42"/>
  <c r="AE16009" i="42"/>
  <c r="AE16010" i="42"/>
  <c r="AE16011" i="42"/>
  <c r="AE16012" i="42"/>
  <c r="AE16013" i="42"/>
  <c r="AE16014" i="42"/>
  <c r="AE16015" i="42"/>
  <c r="AE16016" i="42"/>
  <c r="AE16017" i="42"/>
  <c r="AE16018" i="42"/>
  <c r="AE16019" i="42"/>
  <c r="AE16020" i="42"/>
  <c r="AE16021" i="42"/>
  <c r="AE16022" i="42"/>
  <c r="AE16023" i="42"/>
  <c r="AE16024" i="42"/>
  <c r="AE16025" i="42"/>
  <c r="AE16026" i="42"/>
  <c r="AE16027" i="42"/>
  <c r="AE16028" i="42"/>
  <c r="AE16029" i="42"/>
  <c r="AE16030" i="42"/>
  <c r="AE16031" i="42"/>
  <c r="AE16032" i="42"/>
  <c r="AE16033" i="42"/>
  <c r="AE16034" i="42"/>
  <c r="AE16035" i="42"/>
  <c r="AE16036" i="42"/>
  <c r="AE16037" i="42"/>
  <c r="AE16038" i="42"/>
  <c r="AE16039" i="42"/>
  <c r="AE16040" i="42"/>
  <c r="AE16041" i="42"/>
  <c r="AE16042" i="42"/>
  <c r="AE16043" i="42"/>
  <c r="AE16044" i="42"/>
  <c r="AE16045" i="42"/>
  <c r="AE16046" i="42"/>
  <c r="AE16047" i="42"/>
  <c r="AE16048" i="42"/>
  <c r="AE16049" i="42"/>
  <c r="AE16050" i="42"/>
  <c r="AE16051" i="42"/>
  <c r="AE16052" i="42"/>
  <c r="AE16053" i="42"/>
  <c r="AE16054" i="42"/>
  <c r="AE16055" i="42"/>
  <c r="AE16056" i="42"/>
  <c r="AE16057" i="42"/>
  <c r="AE16058" i="42"/>
  <c r="AE16059" i="42"/>
  <c r="AE16060" i="42"/>
  <c r="AE16061" i="42"/>
  <c r="AE16062" i="42"/>
  <c r="AE16063" i="42"/>
  <c r="AE16064" i="42"/>
  <c r="AE16065" i="42"/>
  <c r="AE16066" i="42"/>
  <c r="AE16067" i="42"/>
  <c r="AE16068" i="42"/>
  <c r="AE16069" i="42"/>
  <c r="AE16070" i="42"/>
  <c r="AE16071" i="42"/>
  <c r="AE16072" i="42"/>
  <c r="AE16073" i="42"/>
  <c r="AE16074" i="42"/>
  <c r="AE16075" i="42"/>
  <c r="AE16076" i="42"/>
  <c r="AE16077" i="42"/>
  <c r="AE16078" i="42"/>
  <c r="AE16079" i="42"/>
  <c r="AE16080" i="42"/>
  <c r="AE16081" i="42"/>
  <c r="AE16082" i="42"/>
  <c r="AE16083" i="42"/>
  <c r="AE16084" i="42"/>
  <c r="AE16085" i="42"/>
  <c r="AE16086" i="42"/>
  <c r="AE16087" i="42"/>
  <c r="AE16088" i="42"/>
  <c r="AE16089" i="42"/>
  <c r="AE16090" i="42"/>
  <c r="AE16091" i="42"/>
  <c r="AE16092" i="42"/>
  <c r="AE16093" i="42"/>
  <c r="AE16094" i="42"/>
  <c r="AE16095" i="42"/>
  <c r="AE16096" i="42"/>
  <c r="AE16097" i="42"/>
  <c r="AE16098" i="42"/>
  <c r="AE16099" i="42"/>
  <c r="AE16100" i="42"/>
  <c r="AE16101" i="42"/>
  <c r="AE16102" i="42"/>
  <c r="AE16103" i="42"/>
  <c r="AE16104" i="42"/>
  <c r="AE16105" i="42"/>
  <c r="AE16106" i="42"/>
  <c r="AE16107" i="42"/>
  <c r="AE16108" i="42"/>
  <c r="AE16109" i="42"/>
  <c r="AE16110" i="42"/>
  <c r="AE16111" i="42"/>
  <c r="AE16112" i="42"/>
  <c r="AE16113" i="42"/>
  <c r="AE16114" i="42"/>
  <c r="AE16115" i="42"/>
  <c r="AE16116" i="42"/>
  <c r="AE16117" i="42"/>
  <c r="AE16118" i="42"/>
  <c r="AE16119" i="42"/>
  <c r="AE16120" i="42"/>
  <c r="AE16121" i="42"/>
  <c r="AE16122" i="42"/>
  <c r="AE16123" i="42"/>
  <c r="AE16124" i="42"/>
  <c r="AE16125" i="42"/>
  <c r="AE16126" i="42"/>
  <c r="AE16127" i="42"/>
  <c r="AE16128" i="42"/>
  <c r="AE16129" i="42"/>
  <c r="AE16130" i="42"/>
  <c r="AE16131" i="42"/>
  <c r="AE16132" i="42"/>
  <c r="AE16133" i="42"/>
  <c r="AE16134" i="42"/>
  <c r="AE16135" i="42"/>
  <c r="AE16136" i="42"/>
  <c r="AE16137" i="42"/>
  <c r="AE16138" i="42"/>
  <c r="AE16139" i="42"/>
  <c r="AE16140" i="42"/>
  <c r="AE16141" i="42"/>
  <c r="AE16142" i="42"/>
  <c r="AE16143" i="42"/>
  <c r="AE16144" i="42"/>
  <c r="AE16145" i="42"/>
  <c r="AE16146" i="42"/>
  <c r="AE16147" i="42"/>
  <c r="AE16148" i="42"/>
  <c r="AE16149" i="42"/>
  <c r="AE16150" i="42"/>
  <c r="AE16151" i="42"/>
  <c r="AE16152" i="42"/>
  <c r="AE16153" i="42"/>
  <c r="AE16154" i="42"/>
  <c r="AE16155" i="42"/>
  <c r="AE16156" i="42"/>
  <c r="AE16157" i="42"/>
  <c r="AE16158" i="42"/>
  <c r="AE16159" i="42"/>
  <c r="AE16160" i="42"/>
  <c r="AE16161" i="42"/>
  <c r="AE16162" i="42"/>
  <c r="AE16163" i="42"/>
  <c r="AE16164" i="42"/>
  <c r="AE16165" i="42"/>
  <c r="AE16166" i="42"/>
  <c r="AE16167" i="42"/>
  <c r="AE16168" i="42"/>
  <c r="AE16169" i="42"/>
  <c r="AE16170" i="42"/>
  <c r="AE16171" i="42"/>
  <c r="AE16172" i="42"/>
  <c r="AE16173" i="42"/>
  <c r="AE16174" i="42"/>
  <c r="AE16175" i="42"/>
  <c r="AE16176" i="42"/>
  <c r="AE16177" i="42"/>
  <c r="AE16178" i="42"/>
  <c r="AE16179" i="42"/>
  <c r="AE16180" i="42"/>
  <c r="AE16181" i="42"/>
  <c r="AE16182" i="42"/>
  <c r="AE16183" i="42"/>
  <c r="AE16184" i="42"/>
  <c r="AE16185" i="42"/>
  <c r="AE16186" i="42"/>
  <c r="AE16187" i="42"/>
  <c r="AE16188" i="42"/>
  <c r="AE16189" i="42"/>
  <c r="AE16190" i="42"/>
  <c r="AE16191" i="42"/>
  <c r="AE16192" i="42"/>
  <c r="AE16193" i="42"/>
  <c r="AE16194" i="42"/>
  <c r="AE16195" i="42"/>
  <c r="AE16196" i="42"/>
  <c r="AE16197" i="42"/>
  <c r="AE16198" i="42"/>
  <c r="AE16199" i="42"/>
  <c r="AE16200" i="42"/>
  <c r="AE16201" i="42"/>
  <c r="AE16202" i="42"/>
  <c r="AE16203" i="42"/>
  <c r="AE16204" i="42"/>
  <c r="AE16205" i="42"/>
  <c r="AE16206" i="42"/>
  <c r="AE16207" i="42"/>
  <c r="AE16208" i="42"/>
  <c r="AE16209" i="42"/>
  <c r="AE16210" i="42"/>
  <c r="AE16211" i="42"/>
  <c r="AE16212" i="42"/>
  <c r="AE16213" i="42"/>
  <c r="AE16214" i="42"/>
  <c r="AE16215" i="42"/>
  <c r="AE16216" i="42"/>
  <c r="AE16217" i="42"/>
  <c r="AE16218" i="42"/>
  <c r="AE16219" i="42"/>
  <c r="AE16220" i="42"/>
  <c r="AE16221" i="42"/>
  <c r="AE16222" i="42"/>
  <c r="AE16223" i="42"/>
  <c r="AE16224" i="42"/>
  <c r="AE16225" i="42"/>
  <c r="AE16226" i="42"/>
  <c r="AE16227" i="42"/>
  <c r="AE16228" i="42"/>
  <c r="AE16229" i="42"/>
  <c r="AE16230" i="42"/>
  <c r="AE16231" i="42"/>
  <c r="AE16232" i="42"/>
  <c r="AE16233" i="42"/>
  <c r="AE16234" i="42"/>
  <c r="AE16235" i="42"/>
  <c r="AE16236" i="42"/>
  <c r="AE16237" i="42"/>
  <c r="AE16238" i="42"/>
  <c r="AE16239" i="42"/>
  <c r="AE16240" i="42"/>
  <c r="AE16241" i="42"/>
  <c r="AE16242" i="42"/>
  <c r="AE16243" i="42"/>
  <c r="AE16244" i="42"/>
  <c r="AE16245" i="42"/>
  <c r="AE16246" i="42"/>
  <c r="AE16247" i="42"/>
  <c r="AE16248" i="42"/>
  <c r="AE16249" i="42"/>
  <c r="AE16250" i="42"/>
  <c r="AE16251" i="42"/>
  <c r="AE16252" i="42"/>
  <c r="AE16253" i="42"/>
  <c r="AE16254" i="42"/>
  <c r="AE16255" i="42"/>
  <c r="AE16256" i="42"/>
  <c r="AE16257" i="42"/>
  <c r="AE16258" i="42"/>
  <c r="AE16259" i="42"/>
  <c r="AE16260" i="42"/>
  <c r="AE16261" i="42"/>
  <c r="AE16262" i="42"/>
  <c r="AE16263" i="42"/>
  <c r="AE16264" i="42"/>
  <c r="AE16265" i="42"/>
  <c r="AE16266" i="42"/>
  <c r="AE16267" i="42"/>
  <c r="AE16268" i="42"/>
  <c r="AE16269" i="42"/>
  <c r="AE16270" i="42"/>
  <c r="AE16271" i="42"/>
  <c r="AE16272" i="42"/>
  <c r="AE16273" i="42"/>
  <c r="AE16274" i="42"/>
  <c r="AE16275" i="42"/>
  <c r="AE16276" i="42"/>
  <c r="AE16277" i="42"/>
  <c r="AE16278" i="42"/>
  <c r="AE16279" i="42"/>
  <c r="AE16280" i="42"/>
  <c r="AE16281" i="42"/>
  <c r="AE16282" i="42"/>
  <c r="AE16283" i="42"/>
  <c r="AE16284" i="42"/>
  <c r="AE16285" i="42"/>
  <c r="AE16286" i="42"/>
  <c r="AE16287" i="42"/>
  <c r="AE16288" i="42"/>
  <c r="AE16289" i="42"/>
  <c r="AE16290" i="42"/>
  <c r="AE16291" i="42"/>
  <c r="AE16292" i="42"/>
  <c r="AE16293" i="42"/>
  <c r="AE16294" i="42"/>
  <c r="AE16295" i="42"/>
  <c r="AE16296" i="42"/>
  <c r="AE16297" i="42"/>
  <c r="AE16298" i="42"/>
  <c r="AE16299" i="42"/>
  <c r="AE16300" i="42"/>
  <c r="AE16301" i="42"/>
  <c r="AE16302" i="42"/>
  <c r="AE16303" i="42"/>
  <c r="AE16304" i="42"/>
  <c r="AE16305" i="42"/>
  <c r="AE16306" i="42"/>
  <c r="AE16307" i="42"/>
  <c r="AE16308" i="42"/>
  <c r="AE16309" i="42"/>
  <c r="AE16310" i="42"/>
  <c r="AE16311" i="42"/>
  <c r="AE16312" i="42"/>
  <c r="AE16313" i="42"/>
  <c r="AE16314" i="42"/>
  <c r="AE16315" i="42"/>
  <c r="AE16316" i="42"/>
  <c r="AE16317" i="42"/>
  <c r="AE16318" i="42"/>
  <c r="AE16319" i="42"/>
  <c r="AE16320" i="42"/>
  <c r="AE16321" i="42"/>
  <c r="AE16322" i="42"/>
  <c r="AE16323" i="42"/>
  <c r="AE16324" i="42"/>
  <c r="AE16325" i="42"/>
  <c r="AE16326" i="42"/>
  <c r="AE16327" i="42"/>
  <c r="AE16328" i="42"/>
  <c r="AE16329" i="42"/>
  <c r="AE16330" i="42"/>
  <c r="AE16331" i="42"/>
  <c r="AE16332" i="42"/>
  <c r="AE16333" i="42"/>
  <c r="AE16334" i="42"/>
  <c r="AE16335" i="42"/>
  <c r="AE16336" i="42"/>
  <c r="AE16337" i="42"/>
  <c r="AE16338" i="42"/>
  <c r="AE16339" i="42"/>
  <c r="AE16340" i="42"/>
  <c r="AE16341" i="42"/>
  <c r="AE16342" i="42"/>
  <c r="AE16343" i="42"/>
  <c r="AE16344" i="42"/>
  <c r="AE16345" i="42"/>
  <c r="AE16346" i="42"/>
  <c r="AE16347" i="42"/>
  <c r="AE16348" i="42"/>
  <c r="AE16349" i="42"/>
  <c r="AE16350" i="42"/>
  <c r="AE16351" i="42"/>
  <c r="AE16352" i="42"/>
  <c r="AE16353" i="42"/>
  <c r="AE16354" i="42"/>
  <c r="AE16355" i="42"/>
  <c r="AE16356" i="42"/>
  <c r="AE16357" i="42"/>
  <c r="AE16358" i="42"/>
  <c r="AE16359" i="42"/>
  <c r="AE16360" i="42"/>
  <c r="AE16361" i="42"/>
  <c r="AE16362" i="42"/>
  <c r="AE16363" i="42"/>
  <c r="AE16364" i="42"/>
  <c r="AE16365" i="42"/>
  <c r="AE16366" i="42"/>
  <c r="AE16367" i="42"/>
  <c r="AE16368" i="42"/>
  <c r="AE16369" i="42"/>
  <c r="AE16370" i="42"/>
  <c r="AE16371" i="42"/>
  <c r="AE16372" i="42"/>
  <c r="AE16373" i="42"/>
  <c r="AE16374" i="42"/>
  <c r="AE16375" i="42"/>
  <c r="AE16376" i="42"/>
  <c r="AE16377" i="42"/>
  <c r="AE16378" i="42"/>
  <c r="AE16379" i="42"/>
  <c r="AE16380" i="42"/>
  <c r="AE16381" i="42"/>
  <c r="AE16382" i="42"/>
  <c r="AE16383" i="42"/>
  <c r="AE16384" i="42"/>
  <c r="AE16385" i="42"/>
  <c r="AE16386" i="42"/>
  <c r="AE16387" i="42"/>
  <c r="AE16388" i="42"/>
  <c r="AE16389" i="42"/>
  <c r="AE16390" i="42"/>
  <c r="AE16391" i="42"/>
  <c r="AE16392" i="42"/>
  <c r="AE16393" i="42"/>
  <c r="AE16394" i="42"/>
  <c r="AE16395" i="42"/>
  <c r="AE16396" i="42"/>
  <c r="AE16397" i="42"/>
  <c r="AE16398" i="42"/>
  <c r="AE16399" i="42"/>
  <c r="AE16400" i="42"/>
  <c r="AE16401" i="42"/>
  <c r="AE16402" i="42"/>
  <c r="AE16403" i="42"/>
  <c r="AE16404" i="42"/>
  <c r="AE16405" i="42"/>
  <c r="AE16406" i="42"/>
  <c r="AE16407" i="42"/>
  <c r="AE16408" i="42"/>
  <c r="AE16409" i="42"/>
  <c r="AE16410" i="42"/>
  <c r="AE16411" i="42"/>
  <c r="AE16412" i="42"/>
  <c r="AE16413" i="42"/>
  <c r="AE16414" i="42"/>
  <c r="AE16415" i="42"/>
  <c r="AE16416" i="42"/>
  <c r="AE16417" i="42"/>
  <c r="AE16418" i="42"/>
  <c r="AE16419" i="42"/>
  <c r="AE16420" i="42"/>
  <c r="AE16421" i="42"/>
  <c r="AE16422" i="42"/>
  <c r="AE16423" i="42"/>
  <c r="AE16424" i="42"/>
  <c r="AE16425" i="42"/>
  <c r="AE16426" i="42"/>
  <c r="AE16427" i="42"/>
  <c r="AE16428" i="42"/>
  <c r="AE16429" i="42"/>
  <c r="AE16430" i="42"/>
  <c r="AE16431" i="42"/>
  <c r="AE16432" i="42"/>
  <c r="AE16433" i="42"/>
  <c r="AE16434" i="42"/>
  <c r="AE16435" i="42"/>
  <c r="AE16436" i="42"/>
  <c r="AE16437" i="42"/>
  <c r="AE16438" i="42"/>
  <c r="AE16439" i="42"/>
  <c r="AE16440" i="42"/>
  <c r="AE16441" i="42"/>
  <c r="AE16442" i="42"/>
  <c r="AE16443" i="42"/>
  <c r="AE16444" i="42"/>
  <c r="AE16445" i="42"/>
  <c r="AE16446" i="42"/>
  <c r="AE16447" i="42"/>
  <c r="AE16448" i="42"/>
  <c r="AE16449" i="42"/>
  <c r="AE16450" i="42"/>
  <c r="AE16451" i="42"/>
  <c r="AE16452" i="42"/>
  <c r="AE16453" i="42"/>
  <c r="AE16454" i="42"/>
  <c r="AE16455" i="42"/>
  <c r="AE16456" i="42"/>
  <c r="AE16457" i="42"/>
  <c r="AE16458" i="42"/>
  <c r="AE16459" i="42"/>
  <c r="AE16460" i="42"/>
  <c r="AE16461" i="42"/>
  <c r="AE16462" i="42"/>
  <c r="AE16463" i="42"/>
  <c r="AE16464" i="42"/>
  <c r="AE16465" i="42"/>
  <c r="AE16466" i="42"/>
  <c r="AE16467" i="42"/>
  <c r="AE16468" i="42"/>
  <c r="AE16469" i="42"/>
  <c r="AE16470" i="42"/>
  <c r="AE16471" i="42"/>
  <c r="AE16472" i="42"/>
  <c r="AE16473" i="42"/>
  <c r="AE16474" i="42"/>
  <c r="AE16475" i="42"/>
  <c r="AE16476" i="42"/>
  <c r="AE16477" i="42"/>
  <c r="AE16478" i="42"/>
  <c r="AE16479" i="42"/>
  <c r="AE16480" i="42"/>
  <c r="AE16481" i="42"/>
  <c r="AE16482" i="42"/>
  <c r="AE16483" i="42"/>
  <c r="AE16484" i="42"/>
  <c r="AE16485" i="42"/>
  <c r="AE16486" i="42"/>
  <c r="AE16487" i="42"/>
  <c r="AE16488" i="42"/>
  <c r="AE16489" i="42"/>
  <c r="AE16490" i="42"/>
  <c r="AE16491" i="42"/>
  <c r="AE16492" i="42"/>
  <c r="AE16493" i="42"/>
  <c r="AE16494" i="42"/>
  <c r="AE16495" i="42"/>
  <c r="AE16496" i="42"/>
  <c r="AE16497" i="42"/>
  <c r="AE16498" i="42"/>
  <c r="AE16499" i="42"/>
  <c r="AE16500" i="42"/>
  <c r="AE16501" i="42"/>
  <c r="AE16502" i="42"/>
  <c r="AE16503" i="42"/>
  <c r="AE16504" i="42"/>
  <c r="AE16505" i="42"/>
  <c r="AE16506" i="42"/>
  <c r="AE16507" i="42"/>
  <c r="AE16508" i="42"/>
  <c r="AE16509" i="42"/>
  <c r="AE16510" i="42"/>
  <c r="AE16511" i="42"/>
  <c r="AE16512" i="42"/>
  <c r="AE16513" i="42"/>
  <c r="AE16514" i="42"/>
  <c r="AE16515" i="42"/>
  <c r="AE16516" i="42"/>
  <c r="AE16517" i="42"/>
  <c r="AE16518" i="42"/>
  <c r="AE16519" i="42"/>
  <c r="AE16520" i="42"/>
  <c r="AE16521" i="42"/>
  <c r="AE16522" i="42"/>
  <c r="AE16523" i="42"/>
  <c r="AE16524" i="42"/>
  <c r="AE16525" i="42"/>
  <c r="AE16526" i="42"/>
  <c r="AE16527" i="42"/>
  <c r="AE16528" i="42"/>
  <c r="AE16529" i="42"/>
  <c r="AE16530" i="42"/>
  <c r="AE16531" i="42"/>
  <c r="AE16532" i="42"/>
  <c r="AE16533" i="42"/>
  <c r="AE16534" i="42"/>
  <c r="AE16535" i="42"/>
  <c r="AE16536" i="42"/>
  <c r="AE16537" i="42"/>
  <c r="AE16538" i="42"/>
  <c r="AE16539" i="42"/>
  <c r="AE16540" i="42"/>
  <c r="AE16541" i="42"/>
  <c r="AE16542" i="42"/>
  <c r="AE16543" i="42"/>
  <c r="AE16544" i="42"/>
  <c r="AE16545" i="42"/>
  <c r="AE16546" i="42"/>
  <c r="AE16547" i="42"/>
  <c r="AE16548" i="42"/>
  <c r="AE16549" i="42"/>
  <c r="AE16550" i="42"/>
  <c r="AE16551" i="42"/>
  <c r="AE16552" i="42"/>
  <c r="AE16553" i="42"/>
  <c r="AE16554" i="42"/>
  <c r="AE16555" i="42"/>
  <c r="AE16556" i="42"/>
  <c r="AE16557" i="42"/>
  <c r="AE16558" i="42"/>
  <c r="AE16559" i="42"/>
  <c r="AE16560" i="42"/>
  <c r="AE16561" i="42"/>
  <c r="AE16562" i="42"/>
  <c r="AE16563" i="42"/>
  <c r="AE16564" i="42"/>
  <c r="AE16565" i="42"/>
  <c r="AE16566" i="42"/>
  <c r="AE16567" i="42"/>
  <c r="AE16568" i="42"/>
  <c r="AE16569" i="42"/>
  <c r="AE16570" i="42"/>
  <c r="AE16571" i="42"/>
  <c r="AE16572" i="42"/>
  <c r="AE16573" i="42"/>
  <c r="AE16574" i="42"/>
  <c r="AE16575" i="42"/>
  <c r="AE16576" i="42"/>
  <c r="AE16577" i="42"/>
  <c r="AE16578" i="42"/>
  <c r="AE16579" i="42"/>
  <c r="AE16580" i="42"/>
  <c r="AE16581" i="42"/>
  <c r="AE16582" i="42"/>
  <c r="AE16583" i="42"/>
  <c r="AE16584" i="42"/>
  <c r="AE16585" i="42"/>
  <c r="AE16586" i="42"/>
  <c r="AE16587" i="42"/>
  <c r="AE16588" i="42"/>
  <c r="AE16589" i="42"/>
  <c r="AE16590" i="42"/>
  <c r="AE16591" i="42"/>
  <c r="AE16592" i="42"/>
  <c r="AE16593" i="42"/>
  <c r="AE16594" i="42"/>
  <c r="AE16595" i="42"/>
  <c r="AE16596" i="42"/>
  <c r="AE16597" i="42"/>
  <c r="AE16598" i="42"/>
  <c r="AE16599" i="42"/>
  <c r="AE16600" i="42"/>
  <c r="AE16601" i="42"/>
  <c r="AE16602" i="42"/>
  <c r="AE16603" i="42"/>
  <c r="AE16604" i="42"/>
  <c r="AE16605" i="42"/>
  <c r="AE16606" i="42"/>
  <c r="AE16607" i="42"/>
  <c r="AE16608" i="42"/>
  <c r="AE16609" i="42"/>
  <c r="AE16610" i="42"/>
  <c r="AE16611" i="42"/>
  <c r="AE16612" i="42"/>
  <c r="AE16613" i="42"/>
  <c r="AE16614" i="42"/>
  <c r="AE16615" i="42"/>
  <c r="AE16616" i="42"/>
  <c r="AE16617" i="42"/>
  <c r="AE16618" i="42"/>
  <c r="AE16619" i="42"/>
  <c r="AE16620" i="42"/>
  <c r="AE16621" i="42"/>
  <c r="AE16622" i="42"/>
  <c r="AE16623" i="42"/>
  <c r="AE16624" i="42"/>
  <c r="AE16625" i="42"/>
  <c r="AE16626" i="42"/>
  <c r="AE16627" i="42"/>
  <c r="AE16628" i="42"/>
  <c r="AE16629" i="42"/>
  <c r="AE16630" i="42"/>
  <c r="AE16631" i="42"/>
  <c r="AE16632" i="42"/>
  <c r="AE16633" i="42"/>
  <c r="AE16634" i="42"/>
  <c r="AE16635" i="42"/>
  <c r="AE16636" i="42"/>
  <c r="AE16637" i="42"/>
  <c r="AE16638" i="42"/>
  <c r="AE16639" i="42"/>
  <c r="AE16640" i="42"/>
  <c r="AE16641" i="42"/>
  <c r="AE16642" i="42"/>
  <c r="AE16643" i="42"/>
  <c r="AE16644" i="42"/>
  <c r="AE16645" i="42"/>
  <c r="AE16646" i="42"/>
  <c r="AE16647" i="42"/>
  <c r="AE16648" i="42"/>
  <c r="AE16649" i="42"/>
  <c r="AE16650" i="42"/>
  <c r="AE16651" i="42"/>
  <c r="AE16652" i="42"/>
  <c r="AE16653" i="42"/>
  <c r="AE16654" i="42"/>
  <c r="AE16655" i="42"/>
  <c r="AE16656" i="42"/>
  <c r="AE16657" i="42"/>
  <c r="AE16658" i="42"/>
  <c r="AE16659" i="42"/>
  <c r="AE16660" i="42"/>
  <c r="AE16661" i="42"/>
  <c r="AE16662" i="42"/>
  <c r="AE16663" i="42"/>
  <c r="AE16664" i="42"/>
  <c r="AE16665" i="42"/>
  <c r="AE16666" i="42"/>
  <c r="AE16667" i="42"/>
  <c r="AE16668" i="42"/>
  <c r="AE16669" i="42"/>
  <c r="AE16670" i="42"/>
  <c r="AE16671" i="42"/>
  <c r="AE16672" i="42"/>
  <c r="AE16673" i="42"/>
  <c r="AE16674" i="42"/>
  <c r="AE16675" i="42"/>
  <c r="AE16676" i="42"/>
  <c r="AE16677" i="42"/>
  <c r="AE16678" i="42"/>
  <c r="AE16679" i="42"/>
  <c r="AE16680" i="42"/>
  <c r="AE16681" i="42"/>
  <c r="AE16682" i="42"/>
  <c r="AE16683" i="42"/>
  <c r="AE16684" i="42"/>
  <c r="AE16685" i="42"/>
  <c r="AE16686" i="42"/>
  <c r="AE16687" i="42"/>
  <c r="AE16688" i="42"/>
  <c r="AE16689" i="42"/>
  <c r="AE16690" i="42"/>
  <c r="AE16691" i="42"/>
  <c r="AE16692" i="42"/>
  <c r="AE16693" i="42"/>
  <c r="AE16694" i="42"/>
  <c r="AE16695" i="42"/>
  <c r="AE16696" i="42"/>
  <c r="AE16697" i="42"/>
  <c r="AE16698" i="42"/>
  <c r="AE16699" i="42"/>
  <c r="AE16700" i="42"/>
  <c r="AE16701" i="42"/>
  <c r="AE16702" i="42"/>
  <c r="AE16703" i="42"/>
  <c r="AE16704" i="42"/>
  <c r="AE16705" i="42"/>
  <c r="AE16706" i="42"/>
  <c r="AE16707" i="42"/>
  <c r="AE16708" i="42"/>
  <c r="AE16709" i="42"/>
  <c r="AE16710" i="42"/>
  <c r="AE16711" i="42"/>
  <c r="AE16712" i="42"/>
  <c r="AE16713" i="42"/>
  <c r="AE16714" i="42"/>
  <c r="AE16715" i="42"/>
  <c r="AE16716" i="42"/>
  <c r="AE16717" i="42"/>
  <c r="AE16718" i="42"/>
  <c r="AE16719" i="42"/>
  <c r="AE16720" i="42"/>
  <c r="AE16721" i="42"/>
  <c r="AE16722" i="42"/>
  <c r="AE16723" i="42"/>
  <c r="AE16724" i="42"/>
  <c r="AE16725" i="42"/>
  <c r="AE16726" i="42"/>
  <c r="AE16727" i="42"/>
  <c r="AE16728" i="42"/>
  <c r="AE16729" i="42"/>
  <c r="AE16730" i="42"/>
  <c r="AE16731" i="42"/>
  <c r="AE16732" i="42"/>
  <c r="AE16733" i="42"/>
  <c r="AE16734" i="42"/>
  <c r="AE16735" i="42"/>
  <c r="AE16736" i="42"/>
  <c r="AE16737" i="42"/>
  <c r="AE16738" i="42"/>
  <c r="AE16739" i="42"/>
  <c r="AE16740" i="42"/>
  <c r="AE16741" i="42"/>
  <c r="AE16742" i="42"/>
  <c r="AE16743" i="42"/>
  <c r="AE16744" i="42"/>
  <c r="AE16745" i="42"/>
  <c r="AE16746" i="42"/>
  <c r="AE16747" i="42"/>
  <c r="AE16748" i="42"/>
  <c r="AE16749" i="42"/>
  <c r="AE16750" i="42"/>
  <c r="AE16751" i="42"/>
  <c r="AE16752" i="42"/>
  <c r="AE16753" i="42"/>
  <c r="AE16754" i="42"/>
  <c r="AE16755" i="42"/>
  <c r="AE16756" i="42"/>
  <c r="AE16757" i="42"/>
  <c r="AE16758" i="42"/>
  <c r="AE16759" i="42"/>
  <c r="AE16760" i="42"/>
  <c r="AE16761" i="42"/>
  <c r="AE16762" i="42"/>
  <c r="AE16763" i="42"/>
  <c r="AE16764" i="42"/>
  <c r="AE16765" i="42"/>
  <c r="AE16766" i="42"/>
  <c r="AE16767" i="42"/>
  <c r="AE16768" i="42"/>
  <c r="AE16769" i="42"/>
  <c r="AE16770" i="42"/>
  <c r="AE16771" i="42"/>
  <c r="AE16772" i="42"/>
  <c r="AE16773" i="42"/>
  <c r="AE16774" i="42"/>
  <c r="AE16775" i="42"/>
  <c r="AE16776" i="42"/>
  <c r="AE16777" i="42"/>
  <c r="AE16778" i="42"/>
  <c r="AE16779" i="42"/>
  <c r="AE16780" i="42"/>
  <c r="AE16781" i="42"/>
  <c r="AE16782" i="42"/>
  <c r="AE16783" i="42"/>
  <c r="AE16784" i="42"/>
  <c r="AE16785" i="42"/>
  <c r="AE16786" i="42"/>
  <c r="AE16787" i="42"/>
  <c r="AE16788" i="42"/>
  <c r="AE16789" i="42"/>
  <c r="AE16790" i="42"/>
  <c r="AE16791" i="42"/>
  <c r="AE16792" i="42"/>
  <c r="AE16793" i="42"/>
  <c r="AE16794" i="42"/>
  <c r="AE16795" i="42"/>
  <c r="AE16796" i="42"/>
  <c r="AE16797" i="42"/>
  <c r="AE16798" i="42"/>
  <c r="AE16799" i="42"/>
  <c r="AE16800" i="42"/>
  <c r="AE16801" i="42"/>
  <c r="AE16802" i="42"/>
  <c r="AE16803" i="42"/>
  <c r="AE16804" i="42"/>
  <c r="AE16805" i="42"/>
  <c r="AE16806" i="42"/>
  <c r="AE16807" i="42"/>
  <c r="AE16808" i="42"/>
  <c r="AE16809" i="42"/>
  <c r="AE16810" i="42"/>
  <c r="AE16811" i="42"/>
  <c r="AE16812" i="42"/>
  <c r="AE16813" i="42"/>
  <c r="AE16814" i="42"/>
  <c r="AE16815" i="42"/>
  <c r="AE16816" i="42"/>
  <c r="AE16817" i="42"/>
  <c r="AE16818" i="42"/>
  <c r="AE16819" i="42"/>
  <c r="AE16820" i="42"/>
  <c r="AE16821" i="42"/>
  <c r="AE16822" i="42"/>
  <c r="AE16823" i="42"/>
  <c r="AE16824" i="42"/>
  <c r="AE16825" i="42"/>
  <c r="AE16826" i="42"/>
  <c r="AE16827" i="42"/>
  <c r="AE16828" i="42"/>
  <c r="AE16829" i="42"/>
  <c r="AE16830" i="42"/>
  <c r="AE16831" i="42"/>
  <c r="AE16832" i="42"/>
  <c r="AE16833" i="42"/>
  <c r="AE16834" i="42"/>
  <c r="AE16835" i="42"/>
  <c r="AE16836" i="42"/>
  <c r="AE16837" i="42"/>
  <c r="AE16838" i="42"/>
  <c r="AE16839" i="42"/>
  <c r="AE16840" i="42"/>
  <c r="AE16841" i="42"/>
  <c r="AE16842" i="42"/>
  <c r="AE16843" i="42"/>
  <c r="AE16844" i="42"/>
  <c r="AE16845" i="42"/>
  <c r="AE16846" i="42"/>
  <c r="AE16847" i="42"/>
  <c r="AE16848" i="42"/>
  <c r="AE16849" i="42"/>
  <c r="AE16850" i="42"/>
  <c r="AE16851" i="42"/>
  <c r="AE16852" i="42"/>
  <c r="AE16853" i="42"/>
  <c r="AE16854" i="42"/>
  <c r="AE16855" i="42"/>
  <c r="AE16856" i="42"/>
  <c r="AE16857" i="42"/>
  <c r="AE16858" i="42"/>
  <c r="AE16859" i="42"/>
  <c r="AE16860" i="42"/>
  <c r="AE16861" i="42"/>
  <c r="AE16862" i="42"/>
  <c r="AE16863" i="42"/>
  <c r="AE16864" i="42"/>
  <c r="AE16865" i="42"/>
  <c r="AE16866" i="42"/>
  <c r="AE16867" i="42"/>
  <c r="AE16868" i="42"/>
  <c r="AE16869" i="42"/>
  <c r="AE16870" i="42"/>
  <c r="AE16871" i="42"/>
  <c r="AE16872" i="42"/>
  <c r="AE16873" i="42"/>
  <c r="AE16874" i="42"/>
  <c r="AE16875" i="42"/>
  <c r="AE16876" i="42"/>
  <c r="AE16877" i="42"/>
  <c r="AE16878" i="42"/>
  <c r="AE16879" i="42"/>
  <c r="AE16880" i="42"/>
  <c r="AE16881" i="42"/>
  <c r="AE16882" i="42"/>
  <c r="AE16883" i="42"/>
  <c r="AE16884" i="42"/>
  <c r="AE16885" i="42"/>
  <c r="AE16886" i="42"/>
  <c r="AE16887" i="42"/>
  <c r="AE16888" i="42"/>
  <c r="AE16889" i="42"/>
  <c r="AE16890" i="42"/>
  <c r="AE16891" i="42"/>
  <c r="AE16892" i="42"/>
  <c r="AE16893" i="42"/>
  <c r="AE16894" i="42"/>
  <c r="AE16895" i="42"/>
  <c r="AE16896" i="42"/>
  <c r="AE16897" i="42"/>
  <c r="AE16898" i="42"/>
  <c r="AE16899" i="42"/>
  <c r="AE16900" i="42"/>
  <c r="AE16901" i="42"/>
  <c r="AE16902" i="42"/>
  <c r="AE16903" i="42"/>
  <c r="AE16904" i="42"/>
  <c r="AE16905" i="42"/>
  <c r="AE16906" i="42"/>
  <c r="AE16907" i="42"/>
  <c r="AE16908" i="42"/>
  <c r="AE16909" i="42"/>
  <c r="AE16910" i="42"/>
  <c r="AE16911" i="42"/>
  <c r="AE16912" i="42"/>
  <c r="AE16913" i="42"/>
  <c r="AE16914" i="42"/>
  <c r="AE16915" i="42"/>
  <c r="AE16916" i="42"/>
  <c r="AE16917" i="42"/>
  <c r="AE16918" i="42"/>
  <c r="AE16919" i="42"/>
  <c r="AE16920" i="42"/>
  <c r="AE16921" i="42"/>
  <c r="AE16922" i="42"/>
  <c r="AE16923" i="42"/>
  <c r="AE16924" i="42"/>
  <c r="AE16925" i="42"/>
  <c r="AE16926" i="42"/>
  <c r="AE16927" i="42"/>
  <c r="AE16928" i="42"/>
  <c r="AE16929" i="42"/>
  <c r="AE16930" i="42"/>
  <c r="AE16931" i="42"/>
  <c r="AE16932" i="42"/>
  <c r="AE16933" i="42"/>
  <c r="AE16934" i="42"/>
  <c r="AE16935" i="42"/>
  <c r="AE16936" i="42"/>
  <c r="AE16937" i="42"/>
  <c r="AE16938" i="42"/>
  <c r="AE16939" i="42"/>
  <c r="AE16940" i="42"/>
  <c r="AE16941" i="42"/>
  <c r="AE16942" i="42"/>
  <c r="AE16943" i="42"/>
  <c r="AE16944" i="42"/>
  <c r="AE16945" i="42"/>
  <c r="AE16946" i="42"/>
  <c r="AE16947" i="42"/>
  <c r="AE16948" i="42"/>
  <c r="AE16949" i="42"/>
  <c r="AE16950" i="42"/>
  <c r="AE16951" i="42"/>
  <c r="AE16952" i="42"/>
  <c r="AE16953" i="42"/>
  <c r="AE16954" i="42"/>
  <c r="AE16955" i="42"/>
  <c r="AE16956" i="42"/>
  <c r="AE16957" i="42"/>
  <c r="AE16958" i="42"/>
  <c r="AE16959" i="42"/>
  <c r="AE16960" i="42"/>
  <c r="AE16961" i="42"/>
  <c r="AE16962" i="42"/>
  <c r="AE16963" i="42"/>
  <c r="AE16964" i="42"/>
  <c r="AE16965" i="42"/>
  <c r="AE16966" i="42"/>
  <c r="AE16967" i="42"/>
  <c r="AE16968" i="42"/>
  <c r="AE16969" i="42"/>
  <c r="AE16970" i="42"/>
  <c r="AE16971" i="42"/>
  <c r="AE16972" i="42"/>
  <c r="AE16973" i="42"/>
  <c r="AE16974" i="42"/>
  <c r="AE16975" i="42"/>
  <c r="AE16976" i="42"/>
  <c r="AE16977" i="42"/>
  <c r="AE16978" i="42"/>
  <c r="AE16979" i="42"/>
  <c r="AE16980" i="42"/>
  <c r="AE16981" i="42"/>
  <c r="AE16982" i="42"/>
  <c r="AE16983" i="42"/>
  <c r="AE16984" i="42"/>
  <c r="AE16985" i="42"/>
  <c r="AE16986" i="42"/>
  <c r="AE16987" i="42"/>
  <c r="AE16988" i="42"/>
  <c r="AE16989" i="42"/>
  <c r="AE16990" i="42"/>
  <c r="AE16991" i="42"/>
  <c r="AE16992" i="42"/>
  <c r="AE16993" i="42"/>
  <c r="AE16994" i="42"/>
  <c r="AE16995" i="42"/>
  <c r="AE16996" i="42"/>
  <c r="AE16997" i="42"/>
  <c r="AE16998" i="42"/>
  <c r="AE16999" i="42"/>
  <c r="AE17000" i="42"/>
  <c r="AE17001" i="42"/>
  <c r="AE17002" i="42"/>
  <c r="AE17003" i="42"/>
  <c r="AE17004" i="42"/>
  <c r="AE17005" i="42"/>
  <c r="AE17006" i="42"/>
  <c r="AE17007" i="42"/>
  <c r="AE17008" i="42"/>
  <c r="AE17009" i="42"/>
  <c r="AE17010" i="42"/>
  <c r="AE17011" i="42"/>
  <c r="AE17012" i="42"/>
  <c r="AE17013" i="42"/>
  <c r="AE17014" i="42"/>
  <c r="AE17015" i="42"/>
  <c r="AE17016" i="42"/>
  <c r="AE17017" i="42"/>
  <c r="AE17018" i="42"/>
  <c r="AE17019" i="42"/>
  <c r="AE17020" i="42"/>
  <c r="AE17021" i="42"/>
  <c r="AE17022" i="42"/>
  <c r="AE17023" i="42"/>
  <c r="AE17024" i="42"/>
  <c r="AE17025" i="42"/>
  <c r="AE17026" i="42"/>
  <c r="AE17027" i="42"/>
  <c r="AE17028" i="42"/>
  <c r="AE17029" i="42"/>
  <c r="AE17030" i="42"/>
  <c r="AE17031" i="42"/>
  <c r="AE17032" i="42"/>
  <c r="AE17033" i="42"/>
  <c r="AE17034" i="42"/>
  <c r="AE17035" i="42"/>
  <c r="AE17036" i="42"/>
  <c r="AE17037" i="42"/>
  <c r="AE17038" i="42"/>
  <c r="AE17039" i="42"/>
  <c r="AE17040" i="42"/>
  <c r="AE17041" i="42"/>
  <c r="AE17042" i="42"/>
  <c r="AE17043" i="42"/>
  <c r="AE17044" i="42"/>
  <c r="AE17045" i="42"/>
  <c r="AE17046" i="42"/>
  <c r="AE17047" i="42"/>
  <c r="AE17048" i="42"/>
  <c r="AE17049" i="42"/>
  <c r="AE17050" i="42"/>
  <c r="AE17051" i="42"/>
  <c r="AE17052" i="42"/>
  <c r="AE17053" i="42"/>
  <c r="AE17054" i="42"/>
  <c r="AE17055" i="42"/>
  <c r="AE17056" i="42"/>
  <c r="AE17057" i="42"/>
  <c r="AE17058" i="42"/>
  <c r="AE17059" i="42"/>
  <c r="AE17060" i="42"/>
  <c r="AE17061" i="42"/>
  <c r="AE17062" i="42"/>
  <c r="AE17063" i="42"/>
  <c r="AE17064" i="42"/>
  <c r="AE17065" i="42"/>
  <c r="AE17066" i="42"/>
  <c r="AE17067" i="42"/>
  <c r="AE17068" i="42"/>
  <c r="AE17069" i="42"/>
  <c r="AE17070" i="42"/>
  <c r="AE17071" i="42"/>
  <c r="AE17072" i="42"/>
  <c r="AE17073" i="42"/>
  <c r="AE17074" i="42"/>
  <c r="AE17075" i="42"/>
  <c r="AE17076" i="42"/>
  <c r="AE17077" i="42"/>
  <c r="AE17078" i="42"/>
  <c r="AE17079" i="42"/>
  <c r="AE17080" i="42"/>
  <c r="AE17081" i="42"/>
  <c r="AE17082" i="42"/>
  <c r="AE17083" i="42"/>
  <c r="AE17084" i="42"/>
  <c r="AE17085" i="42"/>
  <c r="AE17086" i="42"/>
  <c r="AE17087" i="42"/>
  <c r="AE17088" i="42"/>
  <c r="AE17089" i="42"/>
  <c r="AE17090" i="42"/>
  <c r="AE17091" i="42"/>
  <c r="AE17092" i="42"/>
  <c r="AE17093" i="42"/>
  <c r="AE17094" i="42"/>
  <c r="AE17095" i="42"/>
  <c r="AE17096" i="42"/>
  <c r="AE17097" i="42"/>
  <c r="AE17098" i="42"/>
  <c r="AE17099" i="42"/>
  <c r="AE17100" i="42"/>
  <c r="AE17101" i="42"/>
  <c r="AE17102" i="42"/>
  <c r="AE17103" i="42"/>
  <c r="AE17104" i="42"/>
  <c r="AE17105" i="42"/>
  <c r="AE17106" i="42"/>
  <c r="AE17107" i="42"/>
  <c r="AE17108" i="42"/>
  <c r="AE17109" i="42"/>
  <c r="AE17110" i="42"/>
  <c r="AE17111" i="42"/>
  <c r="AE17112" i="42"/>
  <c r="AE17113" i="42"/>
  <c r="AE17114" i="42"/>
  <c r="AE17115" i="42"/>
  <c r="AE17116" i="42"/>
  <c r="AE17117" i="42"/>
  <c r="AE17118" i="42"/>
  <c r="AE17119" i="42"/>
  <c r="AE17120" i="42"/>
  <c r="AE17121" i="42"/>
  <c r="AE17122" i="42"/>
  <c r="AE17123" i="42"/>
  <c r="AE17124" i="42"/>
  <c r="AE17125" i="42"/>
  <c r="AE17126" i="42"/>
  <c r="AE17127" i="42"/>
  <c r="AE17128" i="42"/>
  <c r="AE17129" i="42"/>
  <c r="AE17130" i="42"/>
  <c r="AE17131" i="42"/>
  <c r="AE17132" i="42"/>
  <c r="AE17133" i="42"/>
  <c r="AE17134" i="42"/>
  <c r="AE17135" i="42"/>
  <c r="AE17136" i="42"/>
  <c r="AE17137" i="42"/>
  <c r="AE17138" i="42"/>
  <c r="AE17139" i="42"/>
  <c r="AE17140" i="42"/>
  <c r="AE17141" i="42"/>
  <c r="AE17142" i="42"/>
  <c r="AE17143" i="42"/>
  <c r="AE17144" i="42"/>
  <c r="AE17145" i="42"/>
  <c r="AE17146" i="42"/>
  <c r="AE17147" i="42"/>
  <c r="AE17148" i="42"/>
  <c r="AE17149" i="42"/>
  <c r="AE17150" i="42"/>
  <c r="AE17151" i="42"/>
  <c r="AE17152" i="42"/>
  <c r="AE17153" i="42"/>
  <c r="AE17154" i="42"/>
  <c r="AE17155" i="42"/>
  <c r="AE17156" i="42"/>
  <c r="AE17157" i="42"/>
  <c r="AE17158" i="42"/>
  <c r="AE17159" i="42"/>
  <c r="AE17160" i="42"/>
  <c r="AE17161" i="42"/>
  <c r="AE17162" i="42"/>
  <c r="AE17163" i="42"/>
  <c r="AE17164" i="42"/>
  <c r="AE17165" i="42"/>
  <c r="AE17166" i="42"/>
  <c r="AE17167" i="42"/>
  <c r="AE17168" i="42"/>
  <c r="AE17169" i="42"/>
  <c r="AE17170" i="42"/>
  <c r="AE17171" i="42"/>
  <c r="AE17172" i="42"/>
  <c r="AE17173" i="42"/>
  <c r="AE17174" i="42"/>
  <c r="AE17175" i="42"/>
  <c r="AE17176" i="42"/>
  <c r="AE17177" i="42"/>
  <c r="AE17178" i="42"/>
  <c r="AE17179" i="42"/>
  <c r="AE17180" i="42"/>
  <c r="AE17181" i="42"/>
  <c r="AE17182" i="42"/>
  <c r="AE17183" i="42"/>
  <c r="AE17184" i="42"/>
  <c r="AE17185" i="42"/>
  <c r="AE17186" i="42"/>
  <c r="AE17187" i="42"/>
  <c r="AE17188" i="42"/>
  <c r="AE17189" i="42"/>
  <c r="AE17190" i="42"/>
  <c r="AE17191" i="42"/>
  <c r="AE17192" i="42"/>
  <c r="AE17193" i="42"/>
  <c r="AE17194" i="42"/>
  <c r="AE17195" i="42"/>
  <c r="AE17196" i="42"/>
  <c r="AE17197" i="42"/>
  <c r="AE17198" i="42"/>
  <c r="AE17199" i="42"/>
  <c r="AE17200" i="42"/>
  <c r="AE17201" i="42"/>
  <c r="AE17202" i="42"/>
  <c r="AE17203" i="42"/>
  <c r="AE17204" i="42"/>
  <c r="AE17205" i="42"/>
  <c r="AE17206" i="42"/>
  <c r="AE17207" i="42"/>
  <c r="AE17208" i="42"/>
  <c r="AE17209" i="42"/>
  <c r="AE17210" i="42"/>
  <c r="AE17211" i="42"/>
  <c r="AE17212" i="42"/>
  <c r="AE17213" i="42"/>
  <c r="AE17214" i="42"/>
  <c r="AE17215" i="42"/>
  <c r="AE17216" i="42"/>
  <c r="AE17217" i="42"/>
  <c r="AE17218" i="42"/>
  <c r="AE17219" i="42"/>
  <c r="AE17220" i="42"/>
  <c r="AE17221" i="42"/>
  <c r="AE17222" i="42"/>
  <c r="AE17223" i="42"/>
  <c r="AE17224" i="42"/>
  <c r="AE17225" i="42"/>
  <c r="AE17226" i="42"/>
  <c r="AE17227" i="42"/>
  <c r="AE17228" i="42"/>
  <c r="AE17229" i="42"/>
  <c r="AE17230" i="42"/>
  <c r="AE17231" i="42"/>
  <c r="AE17232" i="42"/>
  <c r="AE17233" i="42"/>
  <c r="AE17234" i="42"/>
  <c r="AE17235" i="42"/>
  <c r="AE17236" i="42"/>
  <c r="AE17237" i="42"/>
  <c r="AE17238" i="42"/>
  <c r="AE17239" i="42"/>
  <c r="AE17240" i="42"/>
  <c r="AE17241" i="42"/>
  <c r="AE17242" i="42"/>
  <c r="AE17243" i="42"/>
  <c r="AE17244" i="42"/>
  <c r="AE17245" i="42"/>
  <c r="AE17246" i="42"/>
  <c r="AE17247" i="42"/>
  <c r="AE17248" i="42"/>
  <c r="AE17249" i="42"/>
  <c r="AE17250" i="42"/>
  <c r="AE17251" i="42"/>
  <c r="AE17252" i="42"/>
  <c r="AE17253" i="42"/>
  <c r="AE17254" i="42"/>
  <c r="AE17255" i="42"/>
  <c r="AE17256" i="42"/>
  <c r="AE17257" i="42"/>
  <c r="AE17258" i="42"/>
  <c r="AE17259" i="42"/>
  <c r="AE17260" i="42"/>
  <c r="AE17261" i="42"/>
  <c r="AE17262" i="42"/>
  <c r="AE17263" i="42"/>
  <c r="AE17264" i="42"/>
  <c r="AE17265" i="42"/>
  <c r="AE17266" i="42"/>
  <c r="AE17267" i="42"/>
  <c r="AE17268" i="42"/>
  <c r="AE17269" i="42"/>
  <c r="AE17270" i="42"/>
  <c r="AE17271" i="42"/>
  <c r="AE17272" i="42"/>
  <c r="AE17273" i="42"/>
  <c r="AE17274" i="42"/>
  <c r="AE17275" i="42"/>
  <c r="AE17276" i="42"/>
  <c r="AE17277" i="42"/>
  <c r="AE17278" i="42"/>
  <c r="AE17279" i="42"/>
  <c r="AE17280" i="42"/>
  <c r="AE17281" i="42"/>
  <c r="AE17282" i="42"/>
  <c r="AE17283" i="42"/>
  <c r="AE17284" i="42"/>
  <c r="AE17285" i="42"/>
  <c r="AE17286" i="42"/>
  <c r="AE17287" i="42"/>
  <c r="AE17288" i="42"/>
  <c r="AE17289" i="42"/>
  <c r="AE17290" i="42"/>
  <c r="AE17291" i="42"/>
  <c r="AE17292" i="42"/>
  <c r="AE17293" i="42"/>
  <c r="AE17294" i="42"/>
  <c r="AE17295" i="42"/>
  <c r="AE17296" i="42"/>
  <c r="AE17297" i="42"/>
  <c r="AE17298" i="42"/>
  <c r="AE17299" i="42"/>
  <c r="AE17300" i="42"/>
  <c r="AE17301" i="42"/>
  <c r="AE17302" i="42"/>
  <c r="AE17303" i="42"/>
  <c r="AE17304" i="42"/>
  <c r="AE17305" i="42"/>
  <c r="AE17306" i="42"/>
  <c r="AE17307" i="42"/>
  <c r="AE17308" i="42"/>
  <c r="AE17309" i="42"/>
  <c r="AE17310" i="42"/>
  <c r="AE17311" i="42"/>
  <c r="AE17312" i="42"/>
  <c r="AE17313" i="42"/>
  <c r="AE17314" i="42"/>
  <c r="AE17315" i="42"/>
  <c r="AE17316" i="42"/>
  <c r="AE17317" i="42"/>
  <c r="AE17318" i="42"/>
  <c r="AE17319" i="42"/>
  <c r="AE17320" i="42"/>
  <c r="AE17321" i="42"/>
  <c r="AE17322" i="42"/>
  <c r="AE17323" i="42"/>
  <c r="AE17324" i="42"/>
  <c r="AE17325" i="42"/>
  <c r="AE17326" i="42"/>
  <c r="AE17327" i="42"/>
  <c r="AE17328" i="42"/>
  <c r="AE17329" i="42"/>
  <c r="AE17330" i="42"/>
  <c r="AE17331" i="42"/>
  <c r="AE17332" i="42"/>
  <c r="AE17333" i="42"/>
  <c r="AE17334" i="42"/>
  <c r="AE17335" i="42"/>
  <c r="AE17336" i="42"/>
  <c r="AE17337" i="42"/>
  <c r="AE17338" i="42"/>
  <c r="AE17339" i="42"/>
  <c r="AE17340" i="42"/>
  <c r="AE17341" i="42"/>
  <c r="AE17342" i="42"/>
  <c r="AE17343" i="42"/>
  <c r="AE17344" i="42"/>
  <c r="AE17345" i="42"/>
  <c r="AE17346" i="42"/>
  <c r="AE17347" i="42"/>
  <c r="AE17348" i="42"/>
  <c r="AE17349" i="42"/>
  <c r="AE17350" i="42"/>
  <c r="AE17351" i="42"/>
  <c r="AE17352" i="42"/>
  <c r="AE17353" i="42"/>
  <c r="AE17354" i="42"/>
  <c r="AE17355" i="42"/>
  <c r="AE17356" i="42"/>
  <c r="AE17357" i="42"/>
  <c r="AE17358" i="42"/>
  <c r="AE17359" i="42"/>
  <c r="AE17360" i="42"/>
  <c r="AE17361" i="42"/>
  <c r="AE17362" i="42"/>
  <c r="AE17363" i="42"/>
  <c r="AE17364" i="42"/>
  <c r="AE17365" i="42"/>
  <c r="AE17366" i="42"/>
  <c r="AE17367" i="42"/>
  <c r="AE17368" i="42"/>
  <c r="AE17369" i="42"/>
  <c r="AE17370" i="42"/>
  <c r="AE17371" i="42"/>
  <c r="AE17372" i="42"/>
  <c r="AE17373" i="42"/>
  <c r="AE17374" i="42"/>
  <c r="AE17375" i="42"/>
  <c r="AE17376" i="42"/>
  <c r="AE17377" i="42"/>
  <c r="AE17378" i="42"/>
  <c r="AE17379" i="42"/>
  <c r="AE17380" i="42"/>
  <c r="AE17381" i="42"/>
  <c r="AE17382" i="42"/>
  <c r="AE17383" i="42"/>
  <c r="AE17384" i="42"/>
  <c r="AE17385" i="42"/>
  <c r="AE17386" i="42"/>
  <c r="AE17387" i="42"/>
  <c r="AE17388" i="42"/>
  <c r="AE17389" i="42"/>
  <c r="AE17390" i="42"/>
  <c r="AE17391" i="42"/>
  <c r="AE17392" i="42"/>
  <c r="AE17393" i="42"/>
  <c r="AE17394" i="42"/>
  <c r="AE17395" i="42"/>
  <c r="AE17396" i="42"/>
  <c r="AE17397" i="42"/>
  <c r="AE17398" i="42"/>
  <c r="AE17399" i="42"/>
  <c r="AE17400" i="42"/>
  <c r="AE17401" i="42"/>
  <c r="AE17402" i="42"/>
  <c r="AE17403" i="42"/>
  <c r="AE17404" i="42"/>
  <c r="AE17405" i="42"/>
  <c r="AE17406" i="42"/>
  <c r="AE17407" i="42"/>
  <c r="AE17408" i="42"/>
  <c r="AE17409" i="42"/>
  <c r="AE17410" i="42"/>
  <c r="AE17411" i="42"/>
  <c r="AE17412" i="42"/>
  <c r="AE17413" i="42"/>
  <c r="AE17414" i="42"/>
  <c r="AE17415" i="42"/>
  <c r="AE17416" i="42"/>
  <c r="AE17417" i="42"/>
  <c r="AE17418" i="42"/>
  <c r="AE17419" i="42"/>
  <c r="AE17420" i="42"/>
  <c r="AE17421" i="42"/>
  <c r="AE17422" i="42"/>
  <c r="AE17423" i="42"/>
  <c r="AE17424" i="42"/>
  <c r="AE17425" i="42"/>
  <c r="AE17426" i="42"/>
  <c r="AE17427" i="42"/>
  <c r="AE17428" i="42"/>
  <c r="AE17429" i="42"/>
  <c r="AE17430" i="42"/>
  <c r="AE17431" i="42"/>
  <c r="AE17432" i="42"/>
  <c r="AE17433" i="42"/>
  <c r="AE17434" i="42"/>
  <c r="AE17435" i="42"/>
  <c r="AE17436" i="42"/>
  <c r="AE17437" i="42"/>
  <c r="AE17438" i="42"/>
  <c r="AE17439" i="42"/>
  <c r="AE17440" i="42"/>
  <c r="AE17441" i="42"/>
  <c r="AE17442" i="42"/>
  <c r="AE17443" i="42"/>
  <c r="AE17444" i="42"/>
  <c r="AE17445" i="42"/>
  <c r="AE17446" i="42"/>
  <c r="AE17447" i="42"/>
  <c r="AE17448" i="42"/>
  <c r="AE17449" i="42"/>
  <c r="AE17450" i="42"/>
  <c r="AE17451" i="42"/>
  <c r="AE17452" i="42"/>
  <c r="AE17453" i="42"/>
  <c r="AE17454" i="42"/>
  <c r="AE17455" i="42"/>
  <c r="AE17456" i="42"/>
  <c r="AE17457" i="42"/>
  <c r="AE17458" i="42"/>
  <c r="AE17459" i="42"/>
  <c r="AE17460" i="42"/>
  <c r="AE17461" i="42"/>
  <c r="AE17462" i="42"/>
  <c r="AE17463" i="42"/>
  <c r="AE17464" i="42"/>
  <c r="AE17465" i="42"/>
  <c r="AE17466" i="42"/>
  <c r="AE17467" i="42"/>
  <c r="AE17468" i="42"/>
  <c r="AE17469" i="42"/>
  <c r="AE17470" i="42"/>
  <c r="AE17471" i="42"/>
  <c r="AE17472" i="42"/>
  <c r="AE17473" i="42"/>
  <c r="AE17474" i="42"/>
  <c r="AE17475" i="42"/>
  <c r="AE17476" i="42"/>
  <c r="AE17477" i="42"/>
  <c r="AE17478" i="42"/>
  <c r="AE17479" i="42"/>
  <c r="AE17480" i="42"/>
  <c r="AE17481" i="42"/>
  <c r="AE17482" i="42"/>
  <c r="AE17483" i="42"/>
  <c r="AE17484" i="42"/>
  <c r="AE17485" i="42"/>
  <c r="AE17486" i="42"/>
  <c r="AE17487" i="42"/>
  <c r="AE17488" i="42"/>
  <c r="AE17489" i="42"/>
  <c r="AE17490" i="42"/>
  <c r="AE17491" i="42"/>
  <c r="AE17492" i="42"/>
  <c r="AE17493" i="42"/>
  <c r="AE17494" i="42"/>
  <c r="AE17495" i="42"/>
  <c r="AE17496" i="42"/>
  <c r="AE17497" i="42"/>
  <c r="AE17498" i="42"/>
  <c r="AE17499" i="42"/>
  <c r="AE17500" i="42"/>
  <c r="AE17501" i="42"/>
  <c r="AE17502" i="42"/>
  <c r="AE17503" i="42"/>
  <c r="AE17504" i="42"/>
  <c r="AE17505" i="42"/>
  <c r="AE17506" i="42"/>
  <c r="AE17507" i="42"/>
  <c r="AE17508" i="42"/>
  <c r="AE17509" i="42"/>
  <c r="AE17510" i="42"/>
  <c r="AE17511" i="42"/>
  <c r="AE17512" i="42"/>
  <c r="AE17513" i="42"/>
  <c r="AE17514" i="42"/>
  <c r="AE17515" i="42"/>
  <c r="AE17516" i="42"/>
  <c r="AE17517" i="42"/>
  <c r="AE17518" i="42"/>
  <c r="AE17519" i="42"/>
  <c r="AE17520" i="42"/>
  <c r="AE17521" i="42"/>
  <c r="AE17522" i="42"/>
  <c r="AE17523" i="42"/>
  <c r="AE17524" i="42"/>
  <c r="AE17525" i="42"/>
  <c r="AE17526" i="42"/>
  <c r="AE17527" i="42"/>
  <c r="AE17528" i="42"/>
  <c r="AE17529" i="42"/>
  <c r="AE17530" i="42"/>
  <c r="AE17531" i="42"/>
  <c r="AE17532" i="42"/>
  <c r="AE17533" i="42"/>
  <c r="AE17534" i="42"/>
  <c r="AE17535" i="42"/>
  <c r="AE17536" i="42"/>
  <c r="AE17537" i="42"/>
  <c r="AE17538" i="42"/>
  <c r="AE17539" i="42"/>
  <c r="AE17540" i="42"/>
  <c r="AE17541" i="42"/>
  <c r="AE17542" i="42"/>
  <c r="AE17543" i="42"/>
  <c r="AE17544" i="42"/>
  <c r="AE17545" i="42"/>
  <c r="AE17546" i="42"/>
  <c r="AE17547" i="42"/>
  <c r="AE17548" i="42"/>
  <c r="AE17549" i="42"/>
  <c r="AE17550" i="42"/>
  <c r="AE17551" i="42"/>
  <c r="AE17552" i="42"/>
  <c r="AE17553" i="42"/>
  <c r="AE17554" i="42"/>
  <c r="AE17555" i="42"/>
  <c r="AE17556" i="42"/>
  <c r="AE17557" i="42"/>
  <c r="AE17558" i="42"/>
  <c r="AE17559" i="42"/>
  <c r="AE17560" i="42"/>
  <c r="AE17561" i="42"/>
  <c r="AE17562" i="42"/>
  <c r="AE17563" i="42"/>
  <c r="AE17564" i="42"/>
  <c r="AE17565" i="42"/>
  <c r="AE17566" i="42"/>
  <c r="AE17567" i="42"/>
  <c r="AE17568" i="42"/>
  <c r="AE17569" i="42"/>
  <c r="AE17570" i="42"/>
  <c r="AE17571" i="42"/>
  <c r="AE17572" i="42"/>
  <c r="AE17573" i="42"/>
  <c r="AE17574" i="42"/>
  <c r="AE17575" i="42"/>
  <c r="AE17576" i="42"/>
  <c r="AE17577" i="42"/>
  <c r="AE17578" i="42"/>
  <c r="AE17579" i="42"/>
  <c r="AE17580" i="42"/>
  <c r="AE17581" i="42"/>
  <c r="AE17582" i="42"/>
  <c r="AE17583" i="42"/>
  <c r="AE17584" i="42"/>
  <c r="AE17585" i="42"/>
  <c r="AE17586" i="42"/>
  <c r="AE17587" i="42"/>
  <c r="AE17588" i="42"/>
  <c r="AE17589" i="42"/>
  <c r="AE17590" i="42"/>
  <c r="AE17591" i="42"/>
  <c r="AE17592" i="42"/>
  <c r="AE17593" i="42"/>
  <c r="AE17594" i="42"/>
  <c r="AE17595" i="42"/>
  <c r="AE17596" i="42"/>
  <c r="AE17597" i="42"/>
  <c r="AE17598" i="42"/>
  <c r="AE17599" i="42"/>
  <c r="AE17600" i="42"/>
  <c r="AE17601" i="42"/>
  <c r="AE17602" i="42"/>
  <c r="AE17603" i="42"/>
  <c r="AE17604" i="42"/>
  <c r="AE17605" i="42"/>
  <c r="AE17606" i="42"/>
  <c r="AE17607" i="42"/>
  <c r="AE17608" i="42"/>
  <c r="AE17609" i="42"/>
  <c r="AE17610" i="42"/>
  <c r="AE17611" i="42"/>
  <c r="AE17612" i="42"/>
  <c r="AE17613" i="42"/>
  <c r="AE17614" i="42"/>
  <c r="AE17615" i="42"/>
  <c r="AE17616" i="42"/>
  <c r="AE17617" i="42"/>
  <c r="AE17618" i="42"/>
  <c r="AE17619" i="42"/>
  <c r="AE17620" i="42"/>
  <c r="AE17621" i="42"/>
  <c r="AE17622" i="42"/>
  <c r="AE17623" i="42"/>
  <c r="AE17624" i="42"/>
  <c r="AE17625" i="42"/>
  <c r="AE17626" i="42"/>
  <c r="AE17627" i="42"/>
  <c r="AE17628" i="42"/>
  <c r="AE17629" i="42"/>
  <c r="AE17630" i="42"/>
  <c r="AE17631" i="42"/>
  <c r="AE17632" i="42"/>
  <c r="AE17633" i="42"/>
  <c r="AE17634" i="42"/>
  <c r="AE17635" i="42"/>
  <c r="AE17636" i="42"/>
  <c r="AE17637" i="42"/>
  <c r="AE17638" i="42"/>
  <c r="AE17639" i="42"/>
  <c r="AE17640" i="42"/>
  <c r="AE17641" i="42"/>
  <c r="AE17642" i="42"/>
  <c r="AE17643" i="42"/>
  <c r="AE17644" i="42"/>
  <c r="AE17645" i="42"/>
  <c r="AE17646" i="42"/>
  <c r="AE17647" i="42"/>
  <c r="AE17648" i="42"/>
  <c r="AE17649" i="42"/>
  <c r="AE17650" i="42"/>
  <c r="AE17651" i="42"/>
  <c r="AE17652" i="42"/>
  <c r="AE17653" i="42"/>
  <c r="AE17654" i="42"/>
  <c r="AE17655" i="42"/>
  <c r="AE17656" i="42"/>
  <c r="AE17657" i="42"/>
  <c r="AE17658" i="42"/>
  <c r="AE17659" i="42"/>
  <c r="AE17660" i="42"/>
  <c r="AE17661" i="42"/>
  <c r="AE17662" i="42"/>
  <c r="AE17663" i="42"/>
  <c r="AE17664" i="42"/>
  <c r="AE17665" i="42"/>
  <c r="AE17666" i="42"/>
  <c r="AE17667" i="42"/>
  <c r="AE17668" i="42"/>
  <c r="AE17669" i="42"/>
  <c r="AE17670" i="42"/>
  <c r="AE17671" i="42"/>
  <c r="AE17672" i="42"/>
  <c r="AE17673" i="42"/>
  <c r="AE17674" i="42"/>
  <c r="AE17675" i="42"/>
  <c r="AE17676" i="42"/>
  <c r="AE17677" i="42"/>
  <c r="AE17678" i="42"/>
  <c r="AE17679" i="42"/>
  <c r="AE17680" i="42"/>
  <c r="AE17681" i="42"/>
  <c r="AE17682" i="42"/>
  <c r="AE17683" i="42"/>
  <c r="AE17684" i="42"/>
  <c r="AE17685" i="42"/>
  <c r="AE17686" i="42"/>
  <c r="AE17687" i="42"/>
  <c r="AE17688" i="42"/>
  <c r="AE17689" i="42"/>
  <c r="AE17690" i="42"/>
  <c r="AE17691" i="42"/>
  <c r="AE17692" i="42"/>
  <c r="AE17693" i="42"/>
  <c r="AE17694" i="42"/>
  <c r="AE17695" i="42"/>
  <c r="AE17696" i="42"/>
  <c r="AE17697" i="42"/>
  <c r="AE17698" i="42"/>
  <c r="AE17699" i="42"/>
  <c r="AE17700" i="42"/>
  <c r="AE17701" i="42"/>
  <c r="AE17702" i="42"/>
  <c r="AE17703" i="42"/>
  <c r="AE17704" i="42"/>
  <c r="AE17705" i="42"/>
  <c r="AE17706" i="42"/>
  <c r="AE17707" i="42"/>
  <c r="AE17708" i="42"/>
  <c r="AE17709" i="42"/>
  <c r="AE17710" i="42"/>
  <c r="AE17711" i="42"/>
  <c r="AE17712" i="42"/>
  <c r="AE17713" i="42"/>
  <c r="AE17714" i="42"/>
  <c r="AE17715" i="42"/>
  <c r="AE17716" i="42"/>
  <c r="AE17717" i="42"/>
  <c r="AE17718" i="42"/>
  <c r="AE17719" i="42"/>
  <c r="AE17720" i="42"/>
  <c r="AE17721" i="42"/>
  <c r="AE17722" i="42"/>
  <c r="AE17723" i="42"/>
  <c r="AE17724" i="42"/>
  <c r="AE17725" i="42"/>
  <c r="AE17726" i="42"/>
  <c r="AE17727" i="42"/>
  <c r="AE17728" i="42"/>
  <c r="AE17729" i="42"/>
  <c r="AE17730" i="42"/>
  <c r="AE17731" i="42"/>
  <c r="AE17732" i="42"/>
  <c r="AE17733" i="42"/>
  <c r="AE17734" i="42"/>
  <c r="AE17735" i="42"/>
  <c r="AE17736" i="42"/>
  <c r="AE17737" i="42"/>
  <c r="AE17738" i="42"/>
  <c r="AE17739" i="42"/>
  <c r="AE17740" i="42"/>
  <c r="AE17741" i="42"/>
  <c r="AE17742" i="42"/>
  <c r="AE17743" i="42"/>
  <c r="AE17744" i="42"/>
  <c r="AE17745" i="42"/>
  <c r="AE17746" i="42"/>
  <c r="AE17747" i="42"/>
  <c r="AE17748" i="42"/>
  <c r="AE17749" i="42"/>
  <c r="AE17750" i="42"/>
  <c r="AE17751" i="42"/>
  <c r="AE17752" i="42"/>
  <c r="AE17753" i="42"/>
  <c r="AE17754" i="42"/>
  <c r="AE17755" i="42"/>
  <c r="AE17756" i="42"/>
  <c r="AE17757" i="42"/>
  <c r="AE17758" i="42"/>
  <c r="AE17759" i="42"/>
  <c r="AE17760" i="42"/>
  <c r="AE17761" i="42"/>
  <c r="AE17762" i="42"/>
  <c r="AE17763" i="42"/>
  <c r="AE17764" i="42"/>
  <c r="AE17765" i="42"/>
  <c r="AE17766" i="42"/>
  <c r="AE17767" i="42"/>
  <c r="AE17768" i="42"/>
  <c r="AE17769" i="42"/>
  <c r="AE17770" i="42"/>
  <c r="AE17771" i="42"/>
  <c r="AE17772" i="42"/>
  <c r="AE17773" i="42"/>
  <c r="AE17774" i="42"/>
  <c r="AE17775" i="42"/>
  <c r="AE17776" i="42"/>
  <c r="AE17777" i="42"/>
  <c r="AE17778" i="42"/>
  <c r="AE17779" i="42"/>
  <c r="AE17780" i="42"/>
  <c r="AE17781" i="42"/>
  <c r="AE17782" i="42"/>
  <c r="AE17783" i="42"/>
  <c r="AE17784" i="42"/>
  <c r="AE17785" i="42"/>
  <c r="AE17786" i="42"/>
  <c r="AE17787" i="42"/>
  <c r="AE17788" i="42"/>
  <c r="AE17789" i="42"/>
  <c r="AE17790" i="42"/>
  <c r="AE17791" i="42"/>
  <c r="AE17792" i="42"/>
  <c r="AE17793" i="42"/>
  <c r="AE17794" i="42"/>
  <c r="AE17795" i="42"/>
  <c r="AE17796" i="42"/>
  <c r="AE17797" i="42"/>
  <c r="AE17798" i="42"/>
  <c r="AE17799" i="42"/>
  <c r="AE17800" i="42"/>
  <c r="AE17801" i="42"/>
  <c r="AE17802" i="42"/>
  <c r="AE17803" i="42"/>
  <c r="AE17804" i="42"/>
  <c r="AE17805" i="42"/>
  <c r="AE17806" i="42"/>
  <c r="AE17807" i="42"/>
  <c r="AE17808" i="42"/>
  <c r="AE17809" i="42"/>
  <c r="AE17810" i="42"/>
  <c r="AE17811" i="42"/>
  <c r="AE17812" i="42"/>
  <c r="AE17813" i="42"/>
  <c r="AE17814" i="42"/>
  <c r="AE17815" i="42"/>
  <c r="AE17816" i="42"/>
  <c r="AE17817" i="42"/>
  <c r="AE17818" i="42"/>
  <c r="AE17819" i="42"/>
  <c r="AE17820" i="42"/>
  <c r="AE17821" i="42"/>
  <c r="AE17822" i="42"/>
  <c r="AE17823" i="42"/>
  <c r="AE17824" i="42"/>
  <c r="AE17825" i="42"/>
  <c r="AE17826" i="42"/>
  <c r="AE17827" i="42"/>
  <c r="AE17828" i="42"/>
  <c r="AE17829" i="42"/>
  <c r="AE17830" i="42"/>
  <c r="AE17831" i="42"/>
  <c r="AE17832" i="42"/>
  <c r="AE17833" i="42"/>
  <c r="AE17834" i="42"/>
  <c r="AE17835" i="42"/>
  <c r="AE17836" i="42"/>
  <c r="AE17837" i="42"/>
  <c r="AE17838" i="42"/>
  <c r="AE17839" i="42"/>
  <c r="AE17840" i="42"/>
  <c r="AE17841" i="42"/>
  <c r="AE17842" i="42"/>
  <c r="AE17843" i="42"/>
  <c r="AE17844" i="42"/>
  <c r="AE17845" i="42"/>
  <c r="AE17846" i="42"/>
  <c r="AE17847" i="42"/>
  <c r="AE17848" i="42"/>
  <c r="AE17849" i="42"/>
  <c r="AE17850" i="42"/>
  <c r="AE17851" i="42"/>
  <c r="AE17852" i="42"/>
  <c r="AE17853" i="42"/>
  <c r="AE17854" i="42"/>
  <c r="AE17855" i="42"/>
  <c r="AE17856" i="42"/>
  <c r="AE17857" i="42"/>
  <c r="AE17858" i="42"/>
  <c r="AE17859" i="42"/>
  <c r="AE17860" i="42"/>
  <c r="AE17861" i="42"/>
  <c r="AE17862" i="42"/>
  <c r="AE17863" i="42"/>
  <c r="AE17864" i="42"/>
  <c r="AE17865" i="42"/>
  <c r="AE17866" i="42"/>
  <c r="AE17867" i="42"/>
  <c r="AE17868" i="42"/>
  <c r="AE17869" i="42"/>
  <c r="AE17870" i="42"/>
  <c r="AE17871" i="42"/>
  <c r="AE17872" i="42"/>
  <c r="AE17873" i="42"/>
  <c r="AE17874" i="42"/>
  <c r="AE17875" i="42"/>
  <c r="AE17876" i="42"/>
  <c r="AE17877" i="42"/>
  <c r="AE17878" i="42"/>
  <c r="AE17879" i="42"/>
  <c r="AE17880" i="42"/>
  <c r="AE17881" i="42"/>
  <c r="AE17882" i="42"/>
  <c r="AE17883" i="42"/>
  <c r="AE17884" i="42"/>
  <c r="AE17885" i="42"/>
  <c r="AE17886" i="42"/>
  <c r="AE17887" i="42"/>
  <c r="AE17888" i="42"/>
  <c r="AE17889" i="42"/>
  <c r="AE17890" i="42"/>
  <c r="AE17891" i="42"/>
  <c r="AE17892" i="42"/>
  <c r="AE17893" i="42"/>
  <c r="AE17894" i="42"/>
  <c r="AE17895" i="42"/>
  <c r="AE17896" i="42"/>
  <c r="AE17897" i="42"/>
  <c r="AE17898" i="42"/>
  <c r="AE17899" i="42"/>
  <c r="AE17900" i="42"/>
  <c r="AE17901" i="42"/>
  <c r="AE17902" i="42"/>
  <c r="AE17903" i="42"/>
  <c r="AE17904" i="42"/>
  <c r="AE17905" i="42"/>
  <c r="AE17906" i="42"/>
  <c r="AE17907" i="42"/>
  <c r="AE17908" i="42"/>
  <c r="AE17909" i="42"/>
  <c r="AE17910" i="42"/>
  <c r="AE17911" i="42"/>
  <c r="AE17912" i="42"/>
  <c r="AE17913" i="42"/>
  <c r="AE17914" i="42"/>
  <c r="AE17915" i="42"/>
  <c r="AE17916" i="42"/>
  <c r="AE17917" i="42"/>
  <c r="AE17918" i="42"/>
  <c r="AE17919" i="42"/>
  <c r="AE17920" i="42"/>
  <c r="AE17921" i="42"/>
  <c r="AE17922" i="42"/>
  <c r="AE17923" i="42"/>
  <c r="AE17924" i="42"/>
  <c r="AE17925" i="42"/>
  <c r="AE17926" i="42"/>
  <c r="AE17927" i="42"/>
  <c r="AE17928" i="42"/>
  <c r="AE17929" i="42"/>
  <c r="AE17930" i="42"/>
  <c r="AE17931" i="42"/>
  <c r="AE17932" i="42"/>
  <c r="AE17933" i="42"/>
  <c r="AE17934" i="42"/>
  <c r="AE17935" i="42"/>
  <c r="AE17936" i="42"/>
  <c r="AE17937" i="42"/>
  <c r="AE17938" i="42"/>
  <c r="AE17939" i="42"/>
  <c r="AE17940" i="42"/>
  <c r="AE17941" i="42"/>
  <c r="AE17942" i="42"/>
  <c r="AE17943" i="42"/>
  <c r="AE17944" i="42"/>
  <c r="AE17945" i="42"/>
  <c r="AE17946" i="42"/>
  <c r="AE17947" i="42"/>
  <c r="AE17948" i="42"/>
  <c r="AE17949" i="42"/>
  <c r="AE17950" i="42"/>
  <c r="AE17951" i="42"/>
  <c r="AE17952" i="42"/>
  <c r="AE17953" i="42"/>
  <c r="AE17954" i="42"/>
  <c r="AE17955" i="42"/>
  <c r="AE17956" i="42"/>
  <c r="AE17957" i="42"/>
  <c r="AE17958" i="42"/>
  <c r="AE17959" i="42"/>
  <c r="AE17960" i="42"/>
  <c r="AE17961" i="42"/>
  <c r="AE17962" i="42"/>
  <c r="AE17963" i="42"/>
  <c r="AE17964" i="42"/>
  <c r="AE17965" i="42"/>
  <c r="AE17966" i="42"/>
  <c r="AE17967" i="42"/>
  <c r="AE17968" i="42"/>
  <c r="AE17969" i="42"/>
  <c r="AE17970" i="42"/>
  <c r="AE17971" i="42"/>
  <c r="AE17972" i="42"/>
  <c r="AE17973" i="42"/>
  <c r="AE17974" i="42"/>
  <c r="AE17975" i="42"/>
  <c r="AE17976" i="42"/>
  <c r="AE17977" i="42"/>
  <c r="AE17978" i="42"/>
  <c r="AE17979" i="42"/>
  <c r="AE17980" i="42"/>
  <c r="AE17981" i="42"/>
  <c r="AE17982" i="42"/>
  <c r="AE17983" i="42"/>
  <c r="AE17984" i="42"/>
  <c r="AE17985" i="42"/>
  <c r="AE17986" i="42"/>
  <c r="AE17987" i="42"/>
  <c r="AE17988" i="42"/>
  <c r="AE17989" i="42"/>
  <c r="AE17990" i="42"/>
  <c r="AE17991" i="42"/>
  <c r="AE17992" i="42"/>
  <c r="AE17993" i="42"/>
  <c r="AE17994" i="42"/>
  <c r="AE17995" i="42"/>
  <c r="AE17996" i="42"/>
  <c r="AE17997" i="42"/>
  <c r="AE17998" i="42"/>
  <c r="AE17999" i="42"/>
  <c r="AE18000" i="42"/>
  <c r="AE18001" i="42"/>
  <c r="AE18002" i="42"/>
  <c r="AE18003" i="42"/>
  <c r="AE18004" i="42"/>
  <c r="AE18005" i="42"/>
  <c r="AE18006" i="42"/>
  <c r="AE18007" i="42"/>
  <c r="AE18008" i="42"/>
  <c r="AE18009" i="42"/>
  <c r="AE18010" i="42"/>
  <c r="AE18011" i="42"/>
  <c r="AE18012" i="42"/>
  <c r="AE18013" i="42"/>
  <c r="AE18014" i="42"/>
  <c r="AE18015" i="42"/>
  <c r="AE18016" i="42"/>
  <c r="AE18017" i="42"/>
  <c r="AE18018" i="42"/>
  <c r="AE18019" i="42"/>
  <c r="AE18020" i="42"/>
  <c r="AE18021" i="42"/>
  <c r="AE18022" i="42"/>
  <c r="AE18023" i="42"/>
  <c r="AE18024" i="42"/>
  <c r="AE18025" i="42"/>
  <c r="AE18026" i="42"/>
  <c r="AE18027" i="42"/>
  <c r="AE18028" i="42"/>
  <c r="AE18029" i="42"/>
  <c r="AE18030" i="42"/>
  <c r="AE18031" i="42"/>
  <c r="AE18032" i="42"/>
  <c r="AE18033" i="42"/>
  <c r="AE18034" i="42"/>
  <c r="AE18035" i="42"/>
  <c r="AE18036" i="42"/>
  <c r="AE18037" i="42"/>
  <c r="AE18038" i="42"/>
  <c r="AE18039" i="42"/>
  <c r="AE18040" i="42"/>
  <c r="AE18041" i="42"/>
  <c r="AE18042" i="42"/>
  <c r="AE18043" i="42"/>
  <c r="AE18044" i="42"/>
  <c r="AE18045" i="42"/>
  <c r="AE18046" i="42"/>
  <c r="AE18047" i="42"/>
  <c r="AE18048" i="42"/>
  <c r="AE18049" i="42"/>
  <c r="AE18050" i="42"/>
  <c r="AE18051" i="42"/>
  <c r="AE18052" i="42"/>
  <c r="AE18053" i="42"/>
  <c r="AE18054" i="42"/>
  <c r="AE18055" i="42"/>
  <c r="AE18056" i="42"/>
  <c r="AE18057" i="42"/>
  <c r="AE18058" i="42"/>
  <c r="AE18059" i="42"/>
  <c r="AE18060" i="42"/>
  <c r="AE18061" i="42"/>
  <c r="AE18062" i="42"/>
  <c r="AE18063" i="42"/>
  <c r="AE18064" i="42"/>
  <c r="AE18065" i="42"/>
  <c r="AE18066" i="42"/>
  <c r="AE18067" i="42"/>
  <c r="AE18068" i="42"/>
  <c r="AE18069" i="42"/>
  <c r="AE18070" i="42"/>
  <c r="AE18071" i="42"/>
  <c r="AE18072" i="42"/>
  <c r="AE18073" i="42"/>
  <c r="AE18074" i="42"/>
  <c r="AE18075" i="42"/>
  <c r="AE18076" i="42"/>
  <c r="AE18077" i="42"/>
  <c r="AE18078" i="42"/>
  <c r="AE18079" i="42"/>
  <c r="AE18080" i="42"/>
  <c r="AE18081" i="42"/>
  <c r="AE18082" i="42"/>
  <c r="AE18083" i="42"/>
  <c r="AE18084" i="42"/>
  <c r="AE18085" i="42"/>
  <c r="AE18086" i="42"/>
  <c r="AE18087" i="42"/>
  <c r="AE18088" i="42"/>
  <c r="AE18089" i="42"/>
  <c r="AE18090" i="42"/>
  <c r="AE18091" i="42"/>
  <c r="AE18092" i="42"/>
  <c r="AE18093" i="42"/>
  <c r="AE18094" i="42"/>
  <c r="AE18095" i="42"/>
  <c r="AE18096" i="42"/>
  <c r="AE18097" i="42"/>
  <c r="AE18098" i="42"/>
  <c r="AE18099" i="42"/>
  <c r="AE18100" i="42"/>
  <c r="AE18101" i="42"/>
  <c r="AE18102" i="42"/>
  <c r="AE18103" i="42"/>
  <c r="AE18104" i="42"/>
  <c r="AE18105" i="42"/>
  <c r="AE18106" i="42"/>
  <c r="AE18107" i="42"/>
  <c r="AE18108" i="42"/>
  <c r="AE18109" i="42"/>
  <c r="AE18110" i="42"/>
  <c r="AE18111" i="42"/>
  <c r="AE18112" i="42"/>
  <c r="AE18113" i="42"/>
  <c r="AE18114" i="42"/>
  <c r="AE18115" i="42"/>
  <c r="AE18116" i="42"/>
  <c r="AE18117" i="42"/>
  <c r="AE18118" i="42"/>
  <c r="AE18119" i="42"/>
  <c r="AE18120" i="42"/>
  <c r="AE18121" i="42"/>
  <c r="AE18122" i="42"/>
  <c r="AE18123" i="42"/>
  <c r="AE18124" i="42"/>
  <c r="AE18125" i="42"/>
  <c r="AE18126" i="42"/>
  <c r="AE18127" i="42"/>
  <c r="AE18128" i="42"/>
  <c r="AE18129" i="42"/>
  <c r="AE18130" i="42"/>
  <c r="AE18131" i="42"/>
  <c r="AE18132" i="42"/>
  <c r="AE18133" i="42"/>
  <c r="AE18134" i="42"/>
  <c r="AE18135" i="42"/>
  <c r="AE18136" i="42"/>
  <c r="AE18137" i="42"/>
  <c r="AE18138" i="42"/>
  <c r="AE18139" i="42"/>
  <c r="AE18140" i="42"/>
  <c r="AE18141" i="42"/>
  <c r="AE18142" i="42"/>
  <c r="AE18143" i="42"/>
  <c r="AE18144" i="42"/>
  <c r="AE18145" i="42"/>
  <c r="AE18146" i="42"/>
  <c r="AE18147" i="42"/>
  <c r="AE18148" i="42"/>
  <c r="AE18149" i="42"/>
  <c r="AE18150" i="42"/>
  <c r="AE18151" i="42"/>
  <c r="AE18152" i="42"/>
  <c r="AE18153" i="42"/>
  <c r="AE18154" i="42"/>
  <c r="AE18155" i="42"/>
  <c r="AE18156" i="42"/>
  <c r="AE18157" i="42"/>
  <c r="AE18158" i="42"/>
  <c r="AE18159" i="42"/>
  <c r="AE18160" i="42"/>
  <c r="AE18161" i="42"/>
  <c r="AE18162" i="42"/>
  <c r="AE18163" i="42"/>
  <c r="AE18164" i="42"/>
  <c r="AE18165" i="42"/>
  <c r="AE18166" i="42"/>
  <c r="AE18167" i="42"/>
  <c r="AE18168" i="42"/>
  <c r="AE18169" i="42"/>
  <c r="AE18170" i="42"/>
  <c r="AE18171" i="42"/>
  <c r="AE18172" i="42"/>
  <c r="AE18173" i="42"/>
  <c r="AE18174" i="42"/>
  <c r="AE18175" i="42"/>
  <c r="AE18176" i="42"/>
  <c r="AE18177" i="42"/>
  <c r="AE18178" i="42"/>
  <c r="AE18179" i="42"/>
  <c r="AE18180" i="42"/>
  <c r="AE18181" i="42"/>
  <c r="AE18182" i="42"/>
  <c r="AE18183" i="42"/>
  <c r="AE18184" i="42"/>
  <c r="AE18185" i="42"/>
  <c r="AE18186" i="42"/>
  <c r="AE18187" i="42"/>
  <c r="AE18188" i="42"/>
  <c r="AE18189" i="42"/>
  <c r="AE18190" i="42"/>
  <c r="AE18191" i="42"/>
  <c r="AE18192" i="42"/>
  <c r="AE18193" i="42"/>
  <c r="AE18194" i="42"/>
  <c r="AE18195" i="42"/>
  <c r="AE18196" i="42"/>
  <c r="AE18197" i="42"/>
  <c r="AE18198" i="42"/>
  <c r="AE18199" i="42"/>
  <c r="AE18200" i="42"/>
  <c r="AE18201" i="42"/>
  <c r="AE18202" i="42"/>
  <c r="AE18203" i="42"/>
  <c r="AE18204" i="42"/>
  <c r="AE18205" i="42"/>
  <c r="AE18206" i="42"/>
  <c r="AE18207" i="42"/>
  <c r="AE18208" i="42"/>
  <c r="AE18209" i="42"/>
  <c r="AE18210" i="42"/>
  <c r="AE18211" i="42"/>
  <c r="AE18212" i="42"/>
  <c r="AE18213" i="42"/>
  <c r="AE18214" i="42"/>
  <c r="AE18215" i="42"/>
  <c r="AE18216" i="42"/>
  <c r="AE18217" i="42"/>
  <c r="AE18218" i="42"/>
  <c r="AE18219" i="42"/>
  <c r="AE18220" i="42"/>
  <c r="AE18221" i="42"/>
  <c r="AE18222" i="42"/>
  <c r="AE18223" i="42"/>
  <c r="AE18224" i="42"/>
  <c r="AE18225" i="42"/>
  <c r="AE18226" i="42"/>
  <c r="AE18227" i="42"/>
  <c r="AE18228" i="42"/>
  <c r="AE18229" i="42"/>
  <c r="AE18230" i="42"/>
  <c r="AE18231" i="42"/>
  <c r="AE18232" i="42"/>
  <c r="AE18233" i="42"/>
  <c r="AE18234" i="42"/>
  <c r="AE18235" i="42"/>
  <c r="AE18236" i="42"/>
  <c r="AE18237" i="42"/>
  <c r="AE18238" i="42"/>
  <c r="AE18239" i="42"/>
  <c r="AE18240" i="42"/>
  <c r="AE18241" i="42"/>
  <c r="AE18242" i="42"/>
  <c r="AE18243" i="42"/>
  <c r="AE18244" i="42"/>
  <c r="AE18245" i="42"/>
  <c r="AE18246" i="42"/>
  <c r="AE18247" i="42"/>
  <c r="AE18248" i="42"/>
  <c r="AE18249" i="42"/>
  <c r="AE18250" i="42"/>
  <c r="AE18251" i="42"/>
  <c r="AE18252" i="42"/>
  <c r="AE18253" i="42"/>
  <c r="AE18254" i="42"/>
  <c r="AE18255" i="42"/>
  <c r="AE18256" i="42"/>
  <c r="AE18257" i="42"/>
  <c r="AE18258" i="42"/>
  <c r="AE18259" i="42"/>
  <c r="AE18260" i="42"/>
  <c r="AE18261" i="42"/>
  <c r="AE18262" i="42"/>
  <c r="AE18263" i="42"/>
  <c r="AE18264" i="42"/>
  <c r="AE18265" i="42"/>
  <c r="AE18266" i="42"/>
  <c r="AE18267" i="42"/>
  <c r="AE18268" i="42"/>
  <c r="AE18269" i="42"/>
  <c r="AE18270" i="42"/>
  <c r="AE18271" i="42"/>
  <c r="AE18272" i="42"/>
  <c r="AE18273" i="42"/>
  <c r="AE18274" i="42"/>
  <c r="AE18275" i="42"/>
  <c r="AE18276" i="42"/>
  <c r="AE18277" i="42"/>
  <c r="AE18278" i="42"/>
  <c r="AE18279" i="42"/>
  <c r="AE18280" i="42"/>
  <c r="AE18281" i="42"/>
  <c r="AE18282" i="42"/>
  <c r="AE18283" i="42"/>
  <c r="AE18284" i="42"/>
  <c r="AE18285" i="42"/>
  <c r="AE18286" i="42"/>
  <c r="AE18287" i="42"/>
  <c r="AE18288" i="42"/>
  <c r="AE18289" i="42"/>
  <c r="AE18290" i="42"/>
  <c r="AE18291" i="42"/>
  <c r="AE18292" i="42"/>
  <c r="AE18293" i="42"/>
  <c r="AE18294" i="42"/>
  <c r="AE18295" i="42"/>
  <c r="AE18296" i="42"/>
  <c r="AE18297" i="42"/>
  <c r="AE18298" i="42"/>
  <c r="AE18299" i="42"/>
  <c r="AE18300" i="42"/>
  <c r="AE18301" i="42"/>
  <c r="AE18302" i="42"/>
  <c r="AE18303" i="42"/>
  <c r="AE18304" i="42"/>
  <c r="AE18305" i="42"/>
  <c r="AE18306" i="42"/>
  <c r="AE18307" i="42"/>
  <c r="AE18308" i="42"/>
  <c r="AE18309" i="42"/>
  <c r="AE18310" i="42"/>
  <c r="AE18311" i="42"/>
  <c r="AE18312" i="42"/>
  <c r="AE18313" i="42"/>
  <c r="AE18314" i="42"/>
  <c r="AE18315" i="42"/>
  <c r="AE18316" i="42"/>
  <c r="AE18317" i="42"/>
  <c r="AE18318" i="42"/>
  <c r="AE18319" i="42"/>
  <c r="AE18320" i="42"/>
  <c r="AE18321" i="42"/>
  <c r="AE18322" i="42"/>
  <c r="AE18323" i="42"/>
  <c r="AE18324" i="42"/>
  <c r="AE18325" i="42"/>
  <c r="AE18326" i="42"/>
  <c r="AE18327" i="42"/>
  <c r="AE18328" i="42"/>
  <c r="AE18329" i="42"/>
  <c r="AE18330" i="42"/>
  <c r="AE18331" i="42"/>
  <c r="AE18332" i="42"/>
  <c r="AE18333" i="42"/>
  <c r="AE18334" i="42"/>
  <c r="AE18335" i="42"/>
  <c r="AE18336" i="42"/>
  <c r="AE18337" i="42"/>
  <c r="AE18338" i="42"/>
  <c r="AE18339" i="42"/>
  <c r="AE18340" i="42"/>
  <c r="AE18341" i="42"/>
  <c r="AE18342" i="42"/>
  <c r="AE18343" i="42"/>
  <c r="AE18344" i="42"/>
  <c r="AE18345" i="42"/>
  <c r="AE18346" i="42"/>
  <c r="AE18347" i="42"/>
  <c r="AE18348" i="42"/>
  <c r="AE18349" i="42"/>
  <c r="AE18350" i="42"/>
  <c r="AE18351" i="42"/>
  <c r="AE18352" i="42"/>
  <c r="AE18353" i="42"/>
  <c r="AE18354" i="42"/>
  <c r="AE18355" i="42"/>
  <c r="AE18356" i="42"/>
  <c r="AE18357" i="42"/>
  <c r="AE18358" i="42"/>
  <c r="AE18359" i="42"/>
  <c r="AE18360" i="42"/>
  <c r="AE18361" i="42"/>
  <c r="AE18362" i="42"/>
  <c r="AE18363" i="42"/>
  <c r="AE18364" i="42"/>
  <c r="AE18365" i="42"/>
  <c r="AE18366" i="42"/>
  <c r="AE18367" i="42"/>
  <c r="AE18368" i="42"/>
  <c r="AE18369" i="42"/>
  <c r="AE18370" i="42"/>
  <c r="AE18371" i="42"/>
  <c r="AE18372" i="42"/>
  <c r="AE18373" i="42"/>
  <c r="AE18374" i="42"/>
  <c r="AE18375" i="42"/>
  <c r="AE18376" i="42"/>
  <c r="AE18377" i="42"/>
  <c r="AE18378" i="42"/>
  <c r="AE18379" i="42"/>
  <c r="AE18380" i="42"/>
  <c r="AE18381" i="42"/>
  <c r="AE18382" i="42"/>
  <c r="AE18383" i="42"/>
  <c r="AE18384" i="42"/>
  <c r="AE18385" i="42"/>
  <c r="AE18386" i="42"/>
  <c r="AE18387" i="42"/>
  <c r="AE18388" i="42"/>
  <c r="AE18389" i="42"/>
  <c r="AE18390" i="42"/>
  <c r="AE18391" i="42"/>
  <c r="AE18392" i="42"/>
  <c r="AE18393" i="42"/>
  <c r="AE18394" i="42"/>
  <c r="AE18395" i="42"/>
  <c r="AE18396" i="42"/>
  <c r="AE18397" i="42"/>
  <c r="AE18398" i="42"/>
  <c r="AE18399" i="42"/>
  <c r="AE18400" i="42"/>
  <c r="AE18401" i="42"/>
  <c r="AE18402" i="42"/>
  <c r="AE18403" i="42"/>
  <c r="AE18404" i="42"/>
  <c r="AE18405" i="42"/>
  <c r="AE18406" i="42"/>
  <c r="AE18407" i="42"/>
  <c r="AE18408" i="42"/>
  <c r="AE18409" i="42"/>
  <c r="AE18410" i="42"/>
  <c r="AE18411" i="42"/>
  <c r="AE18412" i="42"/>
  <c r="AE18413" i="42"/>
  <c r="AE18414" i="42"/>
  <c r="AE18415" i="42"/>
  <c r="AE18416" i="42"/>
  <c r="AE18417" i="42"/>
  <c r="AE18418" i="42"/>
  <c r="AE18419" i="42"/>
  <c r="AE18420" i="42"/>
  <c r="AE18421" i="42"/>
  <c r="AE18422" i="42"/>
  <c r="AE18423" i="42"/>
  <c r="AE18424" i="42"/>
  <c r="AE18425" i="42"/>
  <c r="AE18426" i="42"/>
  <c r="AE18427" i="42"/>
  <c r="AE18428" i="42"/>
  <c r="AE18429" i="42"/>
  <c r="AE18430" i="42"/>
  <c r="AE18431" i="42"/>
  <c r="AE18432" i="42"/>
  <c r="AE18433" i="42"/>
  <c r="AE18434" i="42"/>
  <c r="AE18435" i="42"/>
  <c r="AE18436" i="42"/>
  <c r="AE18437" i="42"/>
  <c r="AE18438" i="42"/>
  <c r="AE18439" i="42"/>
  <c r="AE18440" i="42"/>
  <c r="AE18441" i="42"/>
  <c r="AE18442" i="42"/>
  <c r="AE18443" i="42"/>
  <c r="AE18444" i="42"/>
  <c r="AE18445" i="42"/>
  <c r="AE18446" i="42"/>
  <c r="AE18447" i="42"/>
  <c r="AE18448" i="42"/>
  <c r="AE18449" i="42"/>
  <c r="AE18450" i="42"/>
  <c r="AE18451" i="42"/>
  <c r="AE18452" i="42"/>
  <c r="AE18453" i="42"/>
  <c r="AE18454" i="42"/>
  <c r="AE18455" i="42"/>
  <c r="AE18456" i="42"/>
  <c r="AE18457" i="42"/>
  <c r="AE18458" i="42"/>
  <c r="AE18459" i="42"/>
  <c r="AE18460" i="42"/>
  <c r="AE18461" i="42"/>
  <c r="AE18462" i="42"/>
  <c r="AE18463" i="42"/>
  <c r="AE18464" i="42"/>
  <c r="AE18465" i="42"/>
  <c r="AE18466" i="42"/>
  <c r="AE18467" i="42"/>
  <c r="AE18468" i="42"/>
  <c r="AE18469" i="42"/>
  <c r="AE18470" i="42"/>
  <c r="AE18471" i="42"/>
  <c r="AE18472" i="42"/>
  <c r="AE18473" i="42"/>
  <c r="AE18474" i="42"/>
  <c r="AE18475" i="42"/>
  <c r="AE18476" i="42"/>
  <c r="AE18477" i="42"/>
  <c r="AE18478" i="42"/>
  <c r="AE18479" i="42"/>
  <c r="AE18480" i="42"/>
  <c r="AE18481" i="42"/>
  <c r="AE18482" i="42"/>
  <c r="AE18483" i="42"/>
  <c r="AE18484" i="42"/>
  <c r="AE18485" i="42"/>
  <c r="AE18486" i="42"/>
  <c r="AE18487" i="42"/>
  <c r="AE18488" i="42"/>
  <c r="AE18489" i="42"/>
  <c r="AE18490" i="42"/>
  <c r="AE18491" i="42"/>
  <c r="AE18492" i="42"/>
  <c r="AE18493" i="42"/>
  <c r="AE18494" i="42"/>
  <c r="AE18495" i="42"/>
  <c r="AE18496" i="42"/>
  <c r="AE18497" i="42"/>
  <c r="AE18498" i="42"/>
  <c r="AE18499" i="42"/>
  <c r="AE18500" i="42"/>
  <c r="AE18501" i="42"/>
  <c r="AE18502" i="42"/>
  <c r="AE18503" i="42"/>
  <c r="AE18504" i="42"/>
  <c r="AE18505" i="42"/>
  <c r="AE18506" i="42"/>
  <c r="AE18507" i="42"/>
  <c r="AE18508" i="42"/>
  <c r="AE18509" i="42"/>
  <c r="AE18510" i="42"/>
  <c r="AE18511" i="42"/>
  <c r="AE18512" i="42"/>
  <c r="AE18513" i="42"/>
  <c r="AE18514" i="42"/>
  <c r="AE18515" i="42"/>
  <c r="AE18516" i="42"/>
  <c r="AE18517" i="42"/>
  <c r="AE18518" i="42"/>
  <c r="AE18519" i="42"/>
  <c r="AE18520" i="42"/>
  <c r="AE18521" i="42"/>
  <c r="AE18522" i="42"/>
  <c r="AE18523" i="42"/>
  <c r="AE18524" i="42"/>
  <c r="AE18525" i="42"/>
  <c r="AE18526" i="42"/>
  <c r="AE18527" i="42"/>
  <c r="AE18528" i="42"/>
  <c r="AE18529" i="42"/>
  <c r="AE18530" i="42"/>
  <c r="AE18531" i="42"/>
  <c r="AE18532" i="42"/>
  <c r="AE18533" i="42"/>
  <c r="AE18534" i="42"/>
  <c r="AE18535" i="42"/>
  <c r="AE18536" i="42"/>
  <c r="AE18537" i="42"/>
  <c r="AE18538" i="42"/>
  <c r="AE18539" i="42"/>
  <c r="AE18540" i="42"/>
  <c r="AE18541" i="42"/>
  <c r="AE18542" i="42"/>
  <c r="AE18543" i="42"/>
  <c r="AE18544" i="42"/>
  <c r="AE18545" i="42"/>
  <c r="AE18546" i="42"/>
  <c r="AE18547" i="42"/>
  <c r="AE18548" i="42"/>
  <c r="AE18549" i="42"/>
  <c r="AE18550" i="42"/>
  <c r="AE18551" i="42"/>
  <c r="AE18552" i="42"/>
  <c r="AE18553" i="42"/>
  <c r="AE18554" i="42"/>
  <c r="AE18555" i="42"/>
  <c r="AE18556" i="42"/>
  <c r="AE18557" i="42"/>
  <c r="AE18558" i="42"/>
  <c r="AE18559" i="42"/>
  <c r="AE18560" i="42"/>
  <c r="AE18561" i="42"/>
  <c r="AE18562" i="42"/>
  <c r="AE18563" i="42"/>
  <c r="AE18564" i="42"/>
  <c r="AE18565" i="42"/>
  <c r="AE18566" i="42"/>
  <c r="AE18567" i="42"/>
  <c r="AE18568" i="42"/>
  <c r="AE18569" i="42"/>
  <c r="AE18570" i="42"/>
  <c r="AE18571" i="42"/>
  <c r="AE18572" i="42"/>
  <c r="AE18573" i="42"/>
  <c r="AE18574" i="42"/>
  <c r="AE18575" i="42"/>
  <c r="AE18576" i="42"/>
  <c r="AE18577" i="42"/>
  <c r="AE18578" i="42"/>
  <c r="AE18579" i="42"/>
  <c r="AE18580" i="42"/>
  <c r="AE18581" i="42"/>
  <c r="AE18582" i="42"/>
  <c r="AE18583" i="42"/>
  <c r="AE18584" i="42"/>
  <c r="AE18585" i="42"/>
  <c r="AE18586" i="42"/>
  <c r="AE18587" i="42"/>
  <c r="AE18588" i="42"/>
  <c r="AE18589" i="42"/>
  <c r="AE18590" i="42"/>
  <c r="AE18591" i="42"/>
  <c r="AE18592" i="42"/>
  <c r="AE18593" i="42"/>
  <c r="AE18594" i="42"/>
  <c r="AE18595" i="42"/>
  <c r="AE18596" i="42"/>
  <c r="AE18597" i="42"/>
  <c r="AE18598" i="42"/>
  <c r="AE18599" i="42"/>
  <c r="AE18600" i="42"/>
  <c r="AE18601" i="42"/>
  <c r="AE18602" i="42"/>
  <c r="AE18603" i="42"/>
  <c r="AE18604" i="42"/>
  <c r="AE18605" i="42"/>
  <c r="AE18606" i="42"/>
  <c r="AE18607" i="42"/>
  <c r="AE18608" i="42"/>
  <c r="AE18609" i="42"/>
  <c r="AE18610" i="42"/>
  <c r="AE18611" i="42"/>
  <c r="AE18612" i="42"/>
  <c r="AE18613" i="42"/>
  <c r="AE18614" i="42"/>
  <c r="AE18615" i="42"/>
  <c r="AE18616" i="42"/>
  <c r="AE18617" i="42"/>
  <c r="AE18618" i="42"/>
  <c r="AE18619" i="42"/>
  <c r="AE18620" i="42"/>
  <c r="AE18621" i="42"/>
  <c r="AE18622" i="42"/>
  <c r="AE18623" i="42"/>
  <c r="AE18624" i="42"/>
  <c r="AE18625" i="42"/>
  <c r="AE18626" i="42"/>
  <c r="AE18627" i="42"/>
  <c r="AE18628" i="42"/>
  <c r="AE18629" i="42"/>
  <c r="AE18630" i="42"/>
  <c r="AE18631" i="42"/>
  <c r="AE18632" i="42"/>
  <c r="AE18633" i="42"/>
  <c r="AE18634" i="42"/>
  <c r="AE18635" i="42"/>
  <c r="AE18636" i="42"/>
  <c r="AE18637" i="42"/>
  <c r="AE18638" i="42"/>
  <c r="AE18639" i="42"/>
  <c r="AE18640" i="42"/>
  <c r="AE18641" i="42"/>
  <c r="AE18642" i="42"/>
  <c r="AE18643" i="42"/>
  <c r="AE18644" i="42"/>
  <c r="AE18645" i="42"/>
  <c r="AE18646" i="42"/>
  <c r="AE18647" i="42"/>
  <c r="AE18648" i="42"/>
  <c r="AE18649" i="42"/>
  <c r="AE18650" i="42"/>
  <c r="AE18651" i="42"/>
  <c r="AE18652" i="42"/>
  <c r="AE18653" i="42"/>
  <c r="AE18654" i="42"/>
  <c r="AE18655" i="42"/>
  <c r="AE18656" i="42"/>
  <c r="AE18657" i="42"/>
  <c r="AE18658" i="42"/>
  <c r="AE18659" i="42"/>
  <c r="AE18660" i="42"/>
  <c r="AE18661" i="42"/>
  <c r="AE18662" i="42"/>
  <c r="AE18663" i="42"/>
  <c r="AE18664" i="42"/>
  <c r="AE18665" i="42"/>
  <c r="AE18666" i="42"/>
  <c r="AE18667" i="42"/>
  <c r="AE18668" i="42"/>
  <c r="AE18669" i="42"/>
  <c r="AE18670" i="42"/>
  <c r="AE18671" i="42"/>
  <c r="AE18672" i="42"/>
  <c r="AE18673" i="42"/>
  <c r="AE18674" i="42"/>
  <c r="AE18675" i="42"/>
  <c r="AE18676" i="42"/>
  <c r="AE18677" i="42"/>
  <c r="AE18678" i="42"/>
  <c r="AE18679" i="42"/>
  <c r="AE18680" i="42"/>
  <c r="AE18681" i="42"/>
  <c r="AE18682" i="42"/>
  <c r="AE18683" i="42"/>
  <c r="AE18684" i="42"/>
  <c r="AE18685" i="42"/>
  <c r="AE18686" i="42"/>
  <c r="AE18687" i="42"/>
  <c r="AE18688" i="42"/>
  <c r="AE18689" i="42"/>
  <c r="AE18690" i="42"/>
  <c r="AE18691" i="42"/>
  <c r="AE18692" i="42"/>
  <c r="AE18693" i="42"/>
  <c r="AE18694" i="42"/>
  <c r="AE18695" i="42"/>
  <c r="AE18696" i="42"/>
  <c r="AE18697" i="42"/>
  <c r="AE18698" i="42"/>
  <c r="AE18699" i="42"/>
  <c r="AE18700" i="42"/>
  <c r="AE18701" i="42"/>
  <c r="AE18702" i="42"/>
  <c r="AE18703" i="42"/>
  <c r="AE18704" i="42"/>
  <c r="AE18705" i="42"/>
  <c r="AE18706" i="42"/>
  <c r="AE18707" i="42"/>
  <c r="AE18708" i="42"/>
  <c r="AE18709" i="42"/>
  <c r="AE18710" i="42"/>
  <c r="AE18711" i="42"/>
  <c r="AE18712" i="42"/>
  <c r="AE18713" i="42"/>
  <c r="AE18714" i="42"/>
  <c r="AE18715" i="42"/>
  <c r="AE18716" i="42"/>
  <c r="AE18717" i="42"/>
  <c r="AE18718" i="42"/>
  <c r="AE18719" i="42"/>
  <c r="AE18720" i="42"/>
  <c r="AE18721" i="42"/>
  <c r="AE18722" i="42"/>
  <c r="AE18723" i="42"/>
  <c r="AE18724" i="42"/>
  <c r="AE18725" i="42"/>
  <c r="AE18726" i="42"/>
  <c r="AE18727" i="42"/>
  <c r="AE18728" i="42"/>
  <c r="AE18729" i="42"/>
  <c r="AE18730" i="42"/>
  <c r="AE18731" i="42"/>
  <c r="AE18732" i="42"/>
  <c r="AE18733" i="42"/>
  <c r="AE18734" i="42"/>
  <c r="AE18735" i="42"/>
  <c r="AE18736" i="42"/>
  <c r="AE18737" i="42"/>
  <c r="AE18738" i="42"/>
  <c r="AE18739" i="42"/>
  <c r="AE18740" i="42"/>
  <c r="AE18741" i="42"/>
  <c r="AE18742" i="42"/>
  <c r="AE18743" i="42"/>
  <c r="AE18744" i="42"/>
  <c r="AE18745" i="42"/>
  <c r="AE18746" i="42"/>
  <c r="AE18747" i="42"/>
  <c r="AE18748" i="42"/>
  <c r="AE18749" i="42"/>
  <c r="AE18750" i="42"/>
  <c r="AE18751" i="42"/>
  <c r="AE18752" i="42"/>
  <c r="AE18753" i="42"/>
  <c r="AE18754" i="42"/>
  <c r="AE18755" i="42"/>
  <c r="AE18756" i="42"/>
  <c r="AE18757" i="42"/>
  <c r="AE18758" i="42"/>
  <c r="AE18759" i="42"/>
  <c r="AE18760" i="42"/>
  <c r="AE18761" i="42"/>
  <c r="AE18762" i="42"/>
  <c r="AE18763" i="42"/>
  <c r="AE18764" i="42"/>
  <c r="AE18765" i="42"/>
  <c r="AE18766" i="42"/>
  <c r="AE18767" i="42"/>
  <c r="AE18768" i="42"/>
  <c r="AE18769" i="42"/>
  <c r="AE18770" i="42"/>
  <c r="AE18771" i="42"/>
  <c r="AE18772" i="42"/>
  <c r="AE18773" i="42"/>
  <c r="AE18774" i="42"/>
  <c r="AE18775" i="42"/>
  <c r="AE18776" i="42"/>
  <c r="AE18777" i="42"/>
  <c r="AE18778" i="42"/>
  <c r="AE18779" i="42"/>
  <c r="AE18780" i="42"/>
  <c r="AE18781" i="42"/>
  <c r="AE18782" i="42"/>
  <c r="AE18783" i="42"/>
  <c r="AE18784" i="42"/>
  <c r="AE18785" i="42"/>
  <c r="AE18786" i="42"/>
  <c r="AE18787" i="42"/>
  <c r="AE18788" i="42"/>
  <c r="AE18789" i="42"/>
  <c r="AE18790" i="42"/>
  <c r="AE18791" i="42"/>
  <c r="AE18792" i="42"/>
  <c r="AE18793" i="42"/>
  <c r="AE18794" i="42"/>
  <c r="AE18795" i="42"/>
  <c r="AE18796" i="42"/>
  <c r="AE18797" i="42"/>
  <c r="AE18798" i="42"/>
  <c r="AE18799" i="42"/>
  <c r="AE18800" i="42"/>
  <c r="AE18801" i="42"/>
  <c r="AE18802" i="42"/>
  <c r="AE18803" i="42"/>
  <c r="AE18804" i="42"/>
  <c r="AE18805" i="42"/>
  <c r="AE18806" i="42"/>
  <c r="AE18807" i="42"/>
  <c r="AE18808" i="42"/>
  <c r="AE18809" i="42"/>
  <c r="AE18810" i="42"/>
  <c r="AE18811" i="42"/>
  <c r="AE18812" i="42"/>
  <c r="AE18813" i="42"/>
  <c r="AE18814" i="42"/>
  <c r="AE18815" i="42"/>
  <c r="AE18816" i="42"/>
  <c r="AE18817" i="42"/>
  <c r="AE18818" i="42"/>
  <c r="AE18819" i="42"/>
  <c r="AE18820" i="42"/>
  <c r="AE18821" i="42"/>
  <c r="AE18822" i="42"/>
  <c r="AE18823" i="42"/>
  <c r="AE18824" i="42"/>
  <c r="AE18825" i="42"/>
  <c r="AE18826" i="42"/>
  <c r="AE18827" i="42"/>
  <c r="AE18828" i="42"/>
  <c r="AE18829" i="42"/>
  <c r="AE18830" i="42"/>
  <c r="AE18831" i="42"/>
  <c r="AE18832" i="42"/>
  <c r="AE18833" i="42"/>
  <c r="AE18834" i="42"/>
  <c r="AE18835" i="42"/>
  <c r="AE18836" i="42"/>
  <c r="AE18837" i="42"/>
  <c r="AE18838" i="42"/>
  <c r="AE18839" i="42"/>
  <c r="AE18840" i="42"/>
  <c r="AE18841" i="42"/>
  <c r="AE18842" i="42"/>
  <c r="AE18843" i="42"/>
  <c r="AE18844" i="42"/>
  <c r="AE18845" i="42"/>
  <c r="AE18846" i="42"/>
  <c r="AE18847" i="42"/>
  <c r="AE18848" i="42"/>
  <c r="AE18849" i="42"/>
  <c r="AE18850" i="42"/>
  <c r="AE18851" i="42"/>
  <c r="AE18852" i="42"/>
  <c r="AE18853" i="42"/>
  <c r="AE18854" i="42"/>
  <c r="AE18855" i="42"/>
  <c r="AE18856" i="42"/>
  <c r="AE18857" i="42"/>
  <c r="AE18858" i="42"/>
  <c r="AE18859" i="42"/>
  <c r="AE18860" i="42"/>
  <c r="AE18861" i="42"/>
  <c r="AE18862" i="42"/>
  <c r="AE18863" i="42"/>
  <c r="AE18864" i="42"/>
  <c r="AE18865" i="42"/>
  <c r="AE18866" i="42"/>
  <c r="AE18867" i="42"/>
  <c r="AE18868" i="42"/>
  <c r="AE18869" i="42"/>
  <c r="AE18870" i="42"/>
  <c r="AE18871" i="42"/>
  <c r="AE18872" i="42"/>
  <c r="AE18873" i="42"/>
  <c r="AE18874" i="42"/>
  <c r="AE18875" i="42"/>
  <c r="AE18876" i="42"/>
  <c r="AE18877" i="42"/>
  <c r="AE18878" i="42"/>
  <c r="AE18879" i="42"/>
  <c r="AE18880" i="42"/>
  <c r="AE18881" i="42"/>
  <c r="AE18882" i="42"/>
  <c r="AE18883" i="42"/>
  <c r="AE18884" i="42"/>
  <c r="AE18885" i="42"/>
  <c r="AE18886" i="42"/>
  <c r="AE18887" i="42"/>
  <c r="AE18888" i="42"/>
  <c r="AE18889" i="42"/>
  <c r="AE18890" i="42"/>
  <c r="AE18891" i="42"/>
  <c r="AE18892" i="42"/>
  <c r="AE18893" i="42"/>
  <c r="AE18894" i="42"/>
  <c r="AE18895" i="42"/>
  <c r="AE18896" i="42"/>
  <c r="AE18897" i="42"/>
  <c r="AE18898" i="42"/>
  <c r="AE18899" i="42"/>
  <c r="AE18900" i="42"/>
  <c r="AE18901" i="42"/>
  <c r="AE18902" i="42"/>
  <c r="AE18903" i="42"/>
  <c r="AE18904" i="42"/>
  <c r="AE18905" i="42"/>
  <c r="AE18906" i="42"/>
  <c r="AE18907" i="42"/>
  <c r="AE18908" i="42"/>
  <c r="AE18909" i="42"/>
  <c r="AE18910" i="42"/>
  <c r="AE18911" i="42"/>
  <c r="AE18912" i="42"/>
  <c r="AE18913" i="42"/>
  <c r="AE18914" i="42"/>
  <c r="AE18915" i="42"/>
  <c r="AE18916" i="42"/>
  <c r="AE18917" i="42"/>
  <c r="AE18918" i="42"/>
  <c r="AE18919" i="42"/>
  <c r="AE18920" i="42"/>
  <c r="AE18921" i="42"/>
  <c r="AE18922" i="42"/>
  <c r="AE18923" i="42"/>
  <c r="AE18924" i="42"/>
  <c r="AE18925" i="42"/>
  <c r="AE18926" i="42"/>
  <c r="AE18927" i="42"/>
  <c r="AE18928" i="42"/>
  <c r="AE18929" i="42"/>
  <c r="AE18930" i="42"/>
  <c r="AE18931" i="42"/>
  <c r="AE18932" i="42"/>
  <c r="AE18933" i="42"/>
  <c r="AE18934" i="42"/>
  <c r="AE18935" i="42"/>
  <c r="AE18936" i="42"/>
  <c r="AE18937" i="42"/>
  <c r="AE18938" i="42"/>
  <c r="AE18939" i="42"/>
  <c r="AE18940" i="42"/>
  <c r="AE18941" i="42"/>
  <c r="AE18942" i="42"/>
  <c r="AE18943" i="42"/>
  <c r="AE18944" i="42"/>
  <c r="AE18945" i="42"/>
  <c r="AE18946" i="42"/>
  <c r="AE18947" i="42"/>
  <c r="AE18948" i="42"/>
  <c r="AE18949" i="42"/>
  <c r="AE18950" i="42"/>
  <c r="AE18951" i="42"/>
  <c r="AE18952" i="42"/>
  <c r="AE18953" i="42"/>
  <c r="AE18954" i="42"/>
  <c r="AE18955" i="42"/>
  <c r="AE18956" i="42"/>
  <c r="AE18957" i="42"/>
  <c r="AE18958" i="42"/>
  <c r="AE18959" i="42"/>
  <c r="AE18960" i="42"/>
  <c r="AE18961" i="42"/>
  <c r="AE18962" i="42"/>
  <c r="AE18963" i="42"/>
  <c r="AE18964" i="42"/>
  <c r="AE18965" i="42"/>
  <c r="AE18966" i="42"/>
  <c r="AE18967" i="42"/>
  <c r="AE18968" i="42"/>
  <c r="AE18969" i="42"/>
  <c r="AE18970" i="42"/>
  <c r="AE18971" i="42"/>
  <c r="AE18972" i="42"/>
  <c r="AE18973" i="42"/>
  <c r="AE18974" i="42"/>
  <c r="AE18975" i="42"/>
  <c r="AE18976" i="42"/>
  <c r="AE18977" i="42"/>
  <c r="AE18978" i="42"/>
  <c r="AE18979" i="42"/>
  <c r="AE18980" i="42"/>
  <c r="AE18981" i="42"/>
  <c r="AE18982" i="42"/>
  <c r="AE18983" i="42"/>
  <c r="AE18984" i="42"/>
  <c r="AE18985" i="42"/>
  <c r="AE18986" i="42"/>
  <c r="AE18987" i="42"/>
  <c r="AE18988" i="42"/>
  <c r="AE18989" i="42"/>
  <c r="AE18990" i="42"/>
  <c r="AE18991" i="42"/>
  <c r="AE18992" i="42"/>
  <c r="AE18993" i="42"/>
  <c r="AE18994" i="42"/>
  <c r="AE18995" i="42"/>
  <c r="AE18996" i="42"/>
  <c r="AE18997" i="42"/>
  <c r="AE18998" i="42"/>
  <c r="AE18999" i="42"/>
  <c r="AE19000" i="42"/>
  <c r="AE19001" i="42"/>
  <c r="AE19002" i="42"/>
  <c r="AE19003" i="42"/>
  <c r="AE19004" i="42"/>
  <c r="AE19005" i="42"/>
  <c r="AE19006" i="42"/>
  <c r="AE19007" i="42"/>
  <c r="AE19008" i="42"/>
  <c r="AE19009" i="42"/>
  <c r="AE19010" i="42"/>
  <c r="AE19011" i="42"/>
  <c r="AE19012" i="42"/>
  <c r="AE19013" i="42"/>
  <c r="AE19014" i="42"/>
  <c r="AE19015" i="42"/>
  <c r="AE19016" i="42"/>
  <c r="AE19017" i="42"/>
  <c r="AE19018" i="42"/>
  <c r="AE19019" i="42"/>
  <c r="AE19020" i="42"/>
  <c r="AE19021" i="42"/>
  <c r="AE19022" i="42"/>
  <c r="AE19023" i="42"/>
  <c r="AE19024" i="42"/>
  <c r="AE19025" i="42"/>
  <c r="AE19026" i="42"/>
  <c r="AE19027" i="42"/>
  <c r="AE19028" i="42"/>
  <c r="AE19029" i="42"/>
  <c r="AE19030" i="42"/>
  <c r="AE19031" i="42"/>
  <c r="AE19032" i="42"/>
  <c r="AE19033" i="42"/>
  <c r="AE19034" i="42"/>
  <c r="AE19035" i="42"/>
  <c r="AE19036" i="42"/>
  <c r="AE19037" i="42"/>
  <c r="AE19038" i="42"/>
  <c r="AE19039" i="42"/>
  <c r="AE19040" i="42"/>
  <c r="AE19041" i="42"/>
  <c r="AE19042" i="42"/>
  <c r="AE19043" i="42"/>
  <c r="AE19044" i="42"/>
  <c r="AE19045" i="42"/>
  <c r="AE19046" i="42"/>
  <c r="AE19047" i="42"/>
  <c r="AE19048" i="42"/>
  <c r="AE19049" i="42"/>
  <c r="AE19050" i="42"/>
  <c r="AE19051" i="42"/>
  <c r="AE19052" i="42"/>
  <c r="AE19053" i="42"/>
  <c r="AE19054" i="42"/>
  <c r="AE19055" i="42"/>
  <c r="AE19056" i="42"/>
  <c r="AE19057" i="42"/>
  <c r="AE19058" i="42"/>
  <c r="AE19059" i="42"/>
  <c r="AE19060" i="42"/>
  <c r="AE19061" i="42"/>
  <c r="AE19062" i="42"/>
  <c r="AE19063" i="42"/>
  <c r="AE19064" i="42"/>
  <c r="AE19065" i="42"/>
  <c r="AE19066" i="42"/>
  <c r="AE19067" i="42"/>
  <c r="AE19068" i="42"/>
  <c r="AE19069" i="42"/>
  <c r="AE19070" i="42"/>
  <c r="AE19071" i="42"/>
  <c r="AE19072" i="42"/>
  <c r="AE19073" i="42"/>
  <c r="AE19074" i="42"/>
  <c r="AE19075" i="42"/>
  <c r="AE19076" i="42"/>
  <c r="AE19077" i="42"/>
  <c r="AE19078" i="42"/>
  <c r="AE19079" i="42"/>
  <c r="AE19080" i="42"/>
  <c r="AE19081" i="42"/>
  <c r="AE19082" i="42"/>
  <c r="AE19083" i="42"/>
  <c r="AE19084" i="42"/>
  <c r="AE19085" i="42"/>
  <c r="AE19086" i="42"/>
  <c r="AE19087" i="42"/>
  <c r="AE19088" i="42"/>
  <c r="AE19089" i="42"/>
  <c r="AE19090" i="42"/>
  <c r="AE19091" i="42"/>
  <c r="AE19092" i="42"/>
  <c r="AE19093" i="42"/>
  <c r="AE19094" i="42"/>
  <c r="AE19095" i="42"/>
  <c r="AE19096" i="42"/>
  <c r="AE19097" i="42"/>
  <c r="AE19098" i="42"/>
  <c r="AE19099" i="42"/>
  <c r="AE19100" i="42"/>
  <c r="AE19101" i="42"/>
  <c r="AE19102" i="42"/>
  <c r="AE19103" i="42"/>
  <c r="AE19104" i="42"/>
  <c r="AE19105" i="42"/>
  <c r="AE19106" i="42"/>
  <c r="AE19107" i="42"/>
  <c r="AE19108" i="42"/>
  <c r="AE19109" i="42"/>
  <c r="AE19110" i="42"/>
  <c r="AE19111" i="42"/>
  <c r="AE19112" i="42"/>
  <c r="AE19113" i="42"/>
  <c r="AE19114" i="42"/>
  <c r="AE19115" i="42"/>
  <c r="AE19116" i="42"/>
  <c r="AE19117" i="42"/>
  <c r="AE19118" i="42"/>
  <c r="AE19119" i="42"/>
  <c r="AE19120" i="42"/>
  <c r="AE19121" i="42"/>
  <c r="AE19122" i="42"/>
  <c r="AE19123" i="42"/>
  <c r="AE19124" i="42"/>
  <c r="AE19125" i="42"/>
  <c r="AE19126" i="42"/>
  <c r="AE19127" i="42"/>
  <c r="AE19128" i="42"/>
  <c r="AE19129" i="42"/>
  <c r="AE19130" i="42"/>
  <c r="AE19131" i="42"/>
  <c r="AE19132" i="42"/>
  <c r="AE19133" i="42"/>
  <c r="AE19134" i="42"/>
  <c r="AE19135" i="42"/>
  <c r="AE19136" i="42"/>
  <c r="AE19137" i="42"/>
  <c r="AE19138" i="42"/>
  <c r="AE19139" i="42"/>
  <c r="AE19140" i="42"/>
  <c r="AE19141" i="42"/>
  <c r="AE19142" i="42"/>
  <c r="AE19143" i="42"/>
  <c r="AE19144" i="42"/>
  <c r="AE19145" i="42"/>
  <c r="AE19146" i="42"/>
  <c r="AE19147" i="42"/>
  <c r="AE19148" i="42"/>
  <c r="AE19149" i="42"/>
  <c r="AE19150" i="42"/>
  <c r="AE19151" i="42"/>
  <c r="AE19152" i="42"/>
  <c r="AE19153" i="42"/>
  <c r="AE19154" i="42"/>
  <c r="AE19155" i="42"/>
  <c r="AE19156" i="42"/>
  <c r="AE19157" i="42"/>
  <c r="AE19158" i="42"/>
  <c r="AE19159" i="42"/>
  <c r="AE19160" i="42"/>
  <c r="AE19161" i="42"/>
  <c r="AE19162" i="42"/>
  <c r="AE19163" i="42"/>
  <c r="AE19164" i="42"/>
  <c r="AE19165" i="42"/>
  <c r="AE19166" i="42"/>
  <c r="AE19167" i="42"/>
  <c r="AE19168" i="42"/>
  <c r="AE19169" i="42"/>
  <c r="AE19170" i="42"/>
  <c r="AE19171" i="42"/>
  <c r="AE19172" i="42"/>
  <c r="AE19173" i="42"/>
  <c r="AE19174" i="42"/>
  <c r="AE19175" i="42"/>
  <c r="AE19176" i="42"/>
  <c r="AE19177" i="42"/>
  <c r="AE19178" i="42"/>
  <c r="AE19179" i="42"/>
  <c r="AE19180" i="42"/>
  <c r="AE19181" i="42"/>
  <c r="AE19182" i="42"/>
  <c r="AE19183" i="42"/>
  <c r="AE19184" i="42"/>
  <c r="AE19185" i="42"/>
  <c r="AE19186" i="42"/>
  <c r="AE19187" i="42"/>
  <c r="AE19188" i="42"/>
  <c r="AE19189" i="42"/>
  <c r="AE19190" i="42"/>
  <c r="AE19191" i="42"/>
  <c r="AE19192" i="42"/>
  <c r="AE19193" i="42"/>
  <c r="AE19194" i="42"/>
  <c r="AE19195" i="42"/>
  <c r="AE19196" i="42"/>
  <c r="AE19197" i="42"/>
  <c r="AE19198" i="42"/>
  <c r="AE19199" i="42"/>
  <c r="AE19200" i="42"/>
  <c r="AE19201" i="42"/>
  <c r="AE19202" i="42"/>
  <c r="AE19203" i="42"/>
  <c r="AE19204" i="42"/>
  <c r="AE19205" i="42"/>
  <c r="AE19206" i="42"/>
  <c r="AE19207" i="42"/>
  <c r="AE19208" i="42"/>
  <c r="AE19209" i="42"/>
  <c r="AE19210" i="42"/>
  <c r="AE19211" i="42"/>
  <c r="AE19212" i="42"/>
  <c r="AE19213" i="42"/>
  <c r="AE19214" i="42"/>
  <c r="AE19215" i="42"/>
  <c r="AE19216" i="42"/>
  <c r="AE19217" i="42"/>
  <c r="AE19218" i="42"/>
  <c r="AE19219" i="42"/>
  <c r="AE19220" i="42"/>
  <c r="AE19221" i="42"/>
  <c r="AE19222" i="42"/>
  <c r="AE19223" i="42"/>
  <c r="AE19224" i="42"/>
  <c r="AE19225" i="42"/>
  <c r="AE19226" i="42"/>
  <c r="AE19227" i="42"/>
  <c r="AE19228" i="42"/>
  <c r="AE19229" i="42"/>
  <c r="AE19230" i="42"/>
  <c r="AE19231" i="42"/>
  <c r="AE19232" i="42"/>
  <c r="AE19233" i="42"/>
  <c r="AE19234" i="42"/>
  <c r="AE19235" i="42"/>
  <c r="AE19236" i="42"/>
  <c r="AE19237" i="42"/>
  <c r="AE19238" i="42"/>
  <c r="AE19239" i="42"/>
  <c r="AE19240" i="42"/>
  <c r="AE19241" i="42"/>
  <c r="AE19242" i="42"/>
  <c r="AE19243" i="42"/>
  <c r="AE19244" i="42"/>
  <c r="AE19245" i="42"/>
  <c r="AE19246" i="42"/>
  <c r="AE19247" i="42"/>
  <c r="AE19248" i="42"/>
  <c r="AE19249" i="42"/>
  <c r="AE19250" i="42"/>
  <c r="AE19251" i="42"/>
  <c r="AE19252" i="42"/>
  <c r="AE19253" i="42"/>
  <c r="AE19254" i="42"/>
  <c r="AE19255" i="42"/>
  <c r="AE19256" i="42"/>
  <c r="AE19257" i="42"/>
  <c r="AE19258" i="42"/>
  <c r="AE19259" i="42"/>
  <c r="AE19260" i="42"/>
  <c r="AE19261" i="42"/>
  <c r="AE19262" i="42"/>
  <c r="AE19263" i="42"/>
  <c r="AE19264" i="42"/>
  <c r="AE19265" i="42"/>
  <c r="AE19266" i="42"/>
  <c r="AE19267" i="42"/>
  <c r="AE19268" i="42"/>
  <c r="AE19269" i="42"/>
  <c r="AE19270" i="42"/>
  <c r="AE19271" i="42"/>
  <c r="AE19272" i="42"/>
  <c r="AE19273" i="42"/>
  <c r="AE19274" i="42"/>
  <c r="AE19275" i="42"/>
  <c r="AE19276" i="42"/>
  <c r="AE19277" i="42"/>
  <c r="AE19278" i="42"/>
  <c r="AE19279" i="42"/>
  <c r="AE19280" i="42"/>
  <c r="AE19281" i="42"/>
  <c r="AE19282" i="42"/>
  <c r="AE19283" i="42"/>
  <c r="AE19284" i="42"/>
  <c r="AE19285" i="42"/>
  <c r="AE19286" i="42"/>
  <c r="AE19287" i="42"/>
  <c r="AE19288" i="42"/>
  <c r="AE19289" i="42"/>
  <c r="AE19290" i="42"/>
  <c r="AE19291" i="42"/>
  <c r="AE19292" i="42"/>
  <c r="AE19293" i="42"/>
  <c r="AE19294" i="42"/>
  <c r="AE19295" i="42"/>
  <c r="AE19296" i="42"/>
  <c r="AE19297" i="42"/>
  <c r="AE19298" i="42"/>
  <c r="AE19299" i="42"/>
  <c r="AE19300" i="42"/>
  <c r="AE19301" i="42"/>
  <c r="AE19302" i="42"/>
  <c r="AE19303" i="42"/>
  <c r="AE19304" i="42"/>
  <c r="AE19305" i="42"/>
  <c r="AE19306" i="42"/>
  <c r="AE19307" i="42"/>
  <c r="AE19308" i="42"/>
  <c r="AE19309" i="42"/>
  <c r="AE19310" i="42"/>
  <c r="AE19311" i="42"/>
  <c r="AE19312" i="42"/>
  <c r="AE19313" i="42"/>
  <c r="AE19314" i="42"/>
  <c r="AE19315" i="42"/>
  <c r="AE19316" i="42"/>
  <c r="AE19317" i="42"/>
  <c r="AE19318" i="42"/>
  <c r="AE19319" i="42"/>
  <c r="AE19320" i="42"/>
  <c r="AE19321" i="42"/>
  <c r="AE19322" i="42"/>
  <c r="AE19323" i="42"/>
  <c r="AE19324" i="42"/>
  <c r="AE19325" i="42"/>
  <c r="AE19326" i="42"/>
  <c r="AE19327" i="42"/>
  <c r="AE19328" i="42"/>
  <c r="AE19329" i="42"/>
  <c r="AE19330" i="42"/>
  <c r="AE19331" i="42"/>
  <c r="AE19332" i="42"/>
  <c r="AE19333" i="42"/>
  <c r="AE19334" i="42"/>
  <c r="AE19335" i="42"/>
  <c r="AE19336" i="42"/>
  <c r="AE19337" i="42"/>
  <c r="AE19338" i="42"/>
  <c r="AE19339" i="42"/>
  <c r="AE19340" i="42"/>
  <c r="AE19341" i="42"/>
  <c r="AE19342" i="42"/>
  <c r="AE19343" i="42"/>
  <c r="AE19344" i="42"/>
  <c r="AE19345" i="42"/>
  <c r="AE19346" i="42"/>
  <c r="AE19347" i="42"/>
  <c r="AE19348" i="42"/>
  <c r="AE19349" i="42"/>
  <c r="AE19350" i="42"/>
  <c r="AE19351" i="42"/>
  <c r="AE19352" i="42"/>
  <c r="AE19353" i="42"/>
  <c r="AE19354" i="42"/>
  <c r="AE19355" i="42"/>
  <c r="AE19356" i="42"/>
  <c r="AE19357" i="42"/>
  <c r="AE19358" i="42"/>
  <c r="AE19359" i="42"/>
  <c r="AE19360" i="42"/>
  <c r="AE19361" i="42"/>
  <c r="AE19362" i="42"/>
  <c r="AE19363" i="42"/>
  <c r="AE19364" i="42"/>
  <c r="AE19365" i="42"/>
  <c r="AE19366" i="42"/>
  <c r="AE19367" i="42"/>
  <c r="AE19368" i="42"/>
  <c r="AE19369" i="42"/>
  <c r="AE19370" i="42"/>
  <c r="AE19371" i="42"/>
  <c r="AE19372" i="42"/>
  <c r="AE19373" i="42"/>
  <c r="AE19374" i="42"/>
  <c r="AE19375" i="42"/>
  <c r="AE19376" i="42"/>
  <c r="AE19377" i="42"/>
  <c r="AE19378" i="42"/>
  <c r="AE19379" i="42"/>
  <c r="AE19380" i="42"/>
  <c r="AE19381" i="42"/>
  <c r="AE19382" i="42"/>
  <c r="AE19383" i="42"/>
  <c r="AE19384" i="42"/>
  <c r="AE19385" i="42"/>
  <c r="AE19386" i="42"/>
  <c r="AE19387" i="42"/>
  <c r="AE19388" i="42"/>
  <c r="AE19389" i="42"/>
  <c r="AE19390" i="42"/>
  <c r="AE19391" i="42"/>
  <c r="AE19392" i="42"/>
  <c r="AE19393" i="42"/>
  <c r="AE19394" i="42"/>
  <c r="AE19395" i="42"/>
  <c r="AE19396" i="42"/>
  <c r="AE19397" i="42"/>
  <c r="AE19398" i="42"/>
  <c r="AE19399" i="42"/>
  <c r="AE19400" i="42"/>
  <c r="AE19401" i="42"/>
  <c r="AE19402" i="42"/>
  <c r="AE19403" i="42"/>
  <c r="AE19404" i="42"/>
  <c r="AE19405" i="42"/>
  <c r="AE19406" i="42"/>
  <c r="AE19407" i="42"/>
  <c r="AE19408" i="42"/>
  <c r="AE19409" i="42"/>
  <c r="AE19410" i="42"/>
  <c r="AE19411" i="42"/>
  <c r="AE19412" i="42"/>
  <c r="AE19413" i="42"/>
  <c r="AE19414" i="42"/>
  <c r="AE19415" i="42"/>
  <c r="AE19416" i="42"/>
  <c r="AE19417" i="42"/>
  <c r="AE19418" i="42"/>
  <c r="AE19419" i="42"/>
  <c r="AE19420" i="42"/>
  <c r="AE19421" i="42"/>
  <c r="AE19422" i="42"/>
  <c r="AE19423" i="42"/>
  <c r="AE19424" i="42"/>
  <c r="AE19425" i="42"/>
  <c r="AE19426" i="42"/>
  <c r="AE19427" i="42"/>
  <c r="AE19428" i="42"/>
  <c r="AE19429" i="42"/>
  <c r="AE19430" i="42"/>
  <c r="AE19431" i="42"/>
  <c r="AE19432" i="42"/>
  <c r="AE19433" i="42"/>
  <c r="AE19434" i="42"/>
  <c r="AE19435" i="42"/>
  <c r="AE19436" i="42"/>
  <c r="AE19437" i="42"/>
  <c r="AE19438" i="42"/>
  <c r="AE19439" i="42"/>
  <c r="AE19440" i="42"/>
  <c r="AE19441" i="42"/>
  <c r="AE19442" i="42"/>
  <c r="AE19443" i="42"/>
  <c r="AE19444" i="42"/>
  <c r="AE19445" i="42"/>
  <c r="AE19446" i="42"/>
  <c r="AE19447" i="42"/>
  <c r="AE19448" i="42"/>
  <c r="AE19449" i="42"/>
  <c r="AE19450" i="42"/>
  <c r="AE19451" i="42"/>
  <c r="AE19452" i="42"/>
  <c r="AE19453" i="42"/>
  <c r="AE19454" i="42"/>
  <c r="AE19455" i="42"/>
  <c r="AE19456" i="42"/>
  <c r="AE19457" i="42"/>
  <c r="AE19458" i="42"/>
  <c r="AE19459" i="42"/>
  <c r="AE19460" i="42"/>
  <c r="AE19461" i="42"/>
  <c r="AE19462" i="42"/>
  <c r="AE19463" i="42"/>
  <c r="AE19464" i="42"/>
  <c r="AE19465" i="42"/>
  <c r="AE19466" i="42"/>
  <c r="AE19467" i="42"/>
  <c r="AE19468" i="42"/>
  <c r="AE19469" i="42"/>
  <c r="AE19470" i="42"/>
  <c r="AE19471" i="42"/>
  <c r="AE19472" i="42"/>
  <c r="AE19473" i="42"/>
  <c r="AE19474" i="42"/>
  <c r="AE19475" i="42"/>
  <c r="AE19476" i="42"/>
  <c r="AE19477" i="42"/>
  <c r="AE19478" i="42"/>
  <c r="AE19479" i="42"/>
  <c r="AE19480" i="42"/>
  <c r="AE19481" i="42"/>
  <c r="AE19482" i="42"/>
  <c r="AE19483" i="42"/>
  <c r="AE19484" i="42"/>
  <c r="AE19485" i="42"/>
  <c r="AE19486" i="42"/>
  <c r="AE19487" i="42"/>
  <c r="AE19488" i="42"/>
  <c r="AE19489" i="42"/>
  <c r="AE19490" i="42"/>
  <c r="AE19491" i="42"/>
  <c r="AE19492" i="42"/>
  <c r="AE19493" i="42"/>
  <c r="AE19494" i="42"/>
  <c r="AE19495" i="42"/>
  <c r="AE19496" i="42"/>
  <c r="AE19497" i="42"/>
  <c r="AE19498" i="42"/>
  <c r="AE19499" i="42"/>
  <c r="AE19500" i="42"/>
  <c r="AE19501" i="42"/>
  <c r="AE19502" i="42"/>
  <c r="AE19503" i="42"/>
  <c r="AE19504" i="42"/>
  <c r="AE19505" i="42"/>
  <c r="AE19506" i="42"/>
  <c r="AE19507" i="42"/>
  <c r="AE19508" i="42"/>
  <c r="AE19509" i="42"/>
  <c r="AE19510" i="42"/>
  <c r="AE19511" i="42"/>
  <c r="AE19512" i="42"/>
  <c r="AE19513" i="42"/>
  <c r="AE19514" i="42"/>
  <c r="AE19515" i="42"/>
  <c r="AE19516" i="42"/>
  <c r="AE19517" i="42"/>
  <c r="AE19518" i="42"/>
  <c r="AE19519" i="42"/>
  <c r="AE19520" i="42"/>
  <c r="AE19521" i="42"/>
  <c r="AE19522" i="42"/>
  <c r="AE19523" i="42"/>
  <c r="AE19524" i="42"/>
  <c r="AE19525" i="42"/>
  <c r="AE19526" i="42"/>
  <c r="AE19527" i="42"/>
  <c r="AE19528" i="42"/>
  <c r="AE19529" i="42"/>
  <c r="AE19530" i="42"/>
  <c r="AE19531" i="42"/>
  <c r="AE19532" i="42"/>
  <c r="AE19533" i="42"/>
  <c r="AE19534" i="42"/>
  <c r="AE19535" i="42"/>
  <c r="AE19536" i="42"/>
  <c r="AE19537" i="42"/>
  <c r="AE19538" i="42"/>
  <c r="AE19539" i="42"/>
  <c r="AE19540" i="42"/>
  <c r="AE19541" i="42"/>
  <c r="AE19542" i="42"/>
  <c r="AE19543" i="42"/>
  <c r="AE19544" i="42"/>
  <c r="AE19545" i="42"/>
  <c r="AE19546" i="42"/>
  <c r="AE19547" i="42"/>
  <c r="AE19548" i="42"/>
  <c r="AE19549" i="42"/>
  <c r="AE19550" i="42"/>
  <c r="AE19551" i="42"/>
  <c r="AE19552" i="42"/>
  <c r="AE19553" i="42"/>
  <c r="AE19554" i="42"/>
  <c r="AE19555" i="42"/>
  <c r="AE19556" i="42"/>
  <c r="AE19557" i="42"/>
  <c r="AE19558" i="42"/>
  <c r="AE19559" i="42"/>
  <c r="AE19560" i="42"/>
  <c r="AE19561" i="42"/>
  <c r="AE19562" i="42"/>
  <c r="AE19563" i="42"/>
  <c r="AE19564" i="42"/>
  <c r="AE19565" i="42"/>
  <c r="AE19566" i="42"/>
  <c r="AE19567" i="42"/>
  <c r="AE19568" i="42"/>
  <c r="AE19569" i="42"/>
  <c r="AE19570" i="42"/>
  <c r="AE19571" i="42"/>
  <c r="AE19572" i="42"/>
  <c r="AE19573" i="42"/>
  <c r="AE19574" i="42"/>
  <c r="AE19575" i="42"/>
  <c r="AE19576" i="42"/>
  <c r="AE19577" i="42"/>
  <c r="AE19578" i="42"/>
  <c r="AE19579" i="42"/>
  <c r="AE19580" i="42"/>
  <c r="AE19581" i="42"/>
  <c r="AE19582" i="42"/>
  <c r="AE19583" i="42"/>
  <c r="AE19584" i="42"/>
  <c r="AE19585" i="42"/>
  <c r="AE19586" i="42"/>
  <c r="AE19587" i="42"/>
  <c r="AE19588" i="42"/>
  <c r="AE19589" i="42"/>
  <c r="AE19590" i="42"/>
  <c r="AE19591" i="42"/>
  <c r="AE19592" i="42"/>
  <c r="AE19593" i="42"/>
  <c r="AE19594" i="42"/>
  <c r="AE19595" i="42"/>
  <c r="AE19596" i="42"/>
  <c r="AE19597" i="42"/>
  <c r="AE19598" i="42"/>
  <c r="AE19599" i="42"/>
  <c r="AE19600" i="42"/>
  <c r="AE19601" i="42"/>
  <c r="AE19602" i="42"/>
  <c r="AE19603" i="42"/>
  <c r="AE19604" i="42"/>
  <c r="AE19605" i="42"/>
  <c r="AE19606" i="42"/>
  <c r="AE19607" i="42"/>
  <c r="AE19608" i="42"/>
  <c r="AE19609" i="42"/>
  <c r="AE19610" i="42"/>
  <c r="AE19611" i="42"/>
  <c r="AE19612" i="42"/>
  <c r="AE19613" i="42"/>
  <c r="AE19614" i="42"/>
  <c r="AE19615" i="42"/>
  <c r="AE19616" i="42"/>
  <c r="AE19617" i="42"/>
  <c r="AE19618" i="42"/>
  <c r="AE19619" i="42"/>
  <c r="AE19620" i="42"/>
  <c r="AE19621" i="42"/>
  <c r="AE19622" i="42"/>
  <c r="AE19623" i="42"/>
  <c r="AE19624" i="42"/>
  <c r="AE19625" i="42"/>
  <c r="AE19626" i="42"/>
  <c r="AE19627" i="42"/>
  <c r="AE19628" i="42"/>
  <c r="AE19629" i="42"/>
  <c r="AE19630" i="42"/>
  <c r="AE19631" i="42"/>
  <c r="AE19632" i="42"/>
  <c r="AE19633" i="42"/>
  <c r="AE19634" i="42"/>
  <c r="AE19635" i="42"/>
  <c r="AE19636" i="42"/>
  <c r="AE19637" i="42"/>
  <c r="AE19638" i="42"/>
  <c r="AE19639" i="42"/>
  <c r="AE19640" i="42"/>
  <c r="AE19641" i="42"/>
  <c r="AE19642" i="42"/>
  <c r="AE19643" i="42"/>
  <c r="AE19644" i="42"/>
  <c r="AE19645" i="42"/>
  <c r="AE19646" i="42"/>
  <c r="AE19647" i="42"/>
  <c r="AE19648" i="42"/>
  <c r="AE19649" i="42"/>
  <c r="AE19650" i="42"/>
  <c r="AE19651" i="42"/>
  <c r="AE19652" i="42"/>
  <c r="AE19653" i="42"/>
  <c r="AE19654" i="42"/>
  <c r="AE19655" i="42"/>
  <c r="AE19656" i="42"/>
  <c r="AE19657" i="42"/>
  <c r="AE19658" i="42"/>
  <c r="AE19659" i="42"/>
  <c r="AE19660" i="42"/>
  <c r="AE19661" i="42"/>
  <c r="AE19662" i="42"/>
  <c r="AE19663" i="42"/>
  <c r="AE19664" i="42"/>
  <c r="AE19665" i="42"/>
  <c r="AE19666" i="42"/>
  <c r="AE19667" i="42"/>
  <c r="AE19668" i="42"/>
  <c r="AE19669" i="42"/>
  <c r="AE19670" i="42"/>
  <c r="AE19671" i="42"/>
  <c r="AE19672" i="42"/>
  <c r="AE19673" i="42"/>
  <c r="AE19674" i="42"/>
  <c r="AE19675" i="42"/>
  <c r="AE19676" i="42"/>
  <c r="AE19677" i="42"/>
  <c r="AE19678" i="42"/>
  <c r="AE19679" i="42"/>
  <c r="AE19680" i="42"/>
  <c r="AE19681" i="42"/>
  <c r="AE19682" i="42"/>
  <c r="AE19683" i="42"/>
  <c r="AE19684" i="42"/>
  <c r="AE19685" i="42"/>
  <c r="AE19686" i="42"/>
  <c r="AE19687" i="42"/>
  <c r="AE19688" i="42"/>
  <c r="AE19689" i="42"/>
  <c r="AE19690" i="42"/>
  <c r="AE19691" i="42"/>
  <c r="AE19692" i="42"/>
  <c r="AE19693" i="42"/>
  <c r="AE19694" i="42"/>
  <c r="AE19695" i="42"/>
  <c r="AE19696" i="42"/>
  <c r="AE19697" i="42"/>
  <c r="AE19698" i="42"/>
  <c r="AE19699" i="42"/>
  <c r="AE19700" i="42"/>
  <c r="AE19701" i="42"/>
  <c r="AE19702" i="42"/>
  <c r="AE19703" i="42"/>
  <c r="AE19704" i="42"/>
  <c r="AE19705" i="42"/>
  <c r="AE19706" i="42"/>
  <c r="AE19707" i="42"/>
  <c r="AE19708" i="42"/>
  <c r="AE19709" i="42"/>
  <c r="AE19710" i="42"/>
  <c r="AE19711" i="42"/>
  <c r="AE19712" i="42"/>
  <c r="AE19713" i="42"/>
  <c r="AE19714" i="42"/>
  <c r="AE19715" i="42"/>
  <c r="AE19716" i="42"/>
  <c r="AE19717" i="42"/>
  <c r="AE19718" i="42"/>
  <c r="AE19719" i="42"/>
  <c r="AE19720" i="42"/>
  <c r="AE19721" i="42"/>
  <c r="AE19722" i="42"/>
  <c r="AE19723" i="42"/>
  <c r="AE19724" i="42"/>
  <c r="AE19725" i="42"/>
  <c r="AE19726" i="42"/>
  <c r="AE19727" i="42"/>
  <c r="AE19728" i="42"/>
  <c r="AE19729" i="42"/>
  <c r="AE19730" i="42"/>
  <c r="AE19731" i="42"/>
  <c r="AE19732" i="42"/>
  <c r="AE19733" i="42"/>
  <c r="AE19734" i="42"/>
  <c r="AE19735" i="42"/>
  <c r="AE19736" i="42"/>
  <c r="AE19737" i="42"/>
  <c r="AE19738" i="42"/>
  <c r="AE19739" i="42"/>
  <c r="AE19740" i="42"/>
  <c r="AE19741" i="42"/>
  <c r="AE19742" i="42"/>
  <c r="AE19743" i="42"/>
  <c r="AE19744" i="42"/>
  <c r="AE19745" i="42"/>
  <c r="AE19746" i="42"/>
  <c r="AE19747" i="42"/>
  <c r="AE19748" i="42"/>
  <c r="AE19749" i="42"/>
  <c r="AE19750" i="42"/>
  <c r="AE19751" i="42"/>
  <c r="AE19752" i="42"/>
  <c r="AE19753" i="42"/>
  <c r="AE19754" i="42"/>
  <c r="AE19755" i="42"/>
  <c r="AE19756" i="42"/>
  <c r="AE19757" i="42"/>
  <c r="AE19758" i="42"/>
  <c r="AE19759" i="42"/>
  <c r="AE19760" i="42"/>
  <c r="AE19761" i="42"/>
  <c r="AE19762" i="42"/>
  <c r="AE19763" i="42"/>
  <c r="AE19764" i="42"/>
  <c r="AE19765" i="42"/>
  <c r="AE19766" i="42"/>
  <c r="AE19767" i="42"/>
  <c r="AE19768" i="42"/>
  <c r="AE19769" i="42"/>
  <c r="AE19770" i="42"/>
  <c r="AE19771" i="42"/>
  <c r="AE19772" i="42"/>
  <c r="AE19773" i="42"/>
  <c r="AE19774" i="42"/>
  <c r="AE19775" i="42"/>
  <c r="AE19776" i="42"/>
  <c r="AE19777" i="42"/>
  <c r="AE19778" i="42"/>
  <c r="AE19779" i="42"/>
  <c r="AE19780" i="42"/>
  <c r="AE19781" i="42"/>
  <c r="AE19782" i="42"/>
  <c r="AE19783" i="42"/>
  <c r="AE19784" i="42"/>
  <c r="AE19785" i="42"/>
  <c r="AE19786" i="42"/>
  <c r="AE19787" i="42"/>
  <c r="AE19788" i="42"/>
  <c r="AE19789" i="42"/>
  <c r="AE19790" i="42"/>
  <c r="AE19791" i="42"/>
  <c r="AE19792" i="42"/>
  <c r="AE19793" i="42"/>
  <c r="AE19794" i="42"/>
  <c r="AE19795" i="42"/>
  <c r="AE19796" i="42"/>
  <c r="AE19797" i="42"/>
  <c r="AE19798" i="42"/>
  <c r="AE19799" i="42"/>
  <c r="AE19800" i="42"/>
  <c r="AE19801" i="42"/>
  <c r="AE19802" i="42"/>
  <c r="AE19803" i="42"/>
  <c r="AE19804" i="42"/>
  <c r="AE19805" i="42"/>
  <c r="AE19806" i="42"/>
  <c r="AE19807" i="42"/>
  <c r="AE19808" i="42"/>
  <c r="AE19809" i="42"/>
  <c r="AE19810" i="42"/>
  <c r="AE19811" i="42"/>
  <c r="AE19812" i="42"/>
  <c r="AE19813" i="42"/>
  <c r="AE19814" i="42"/>
  <c r="AE19815" i="42"/>
  <c r="AE19816" i="42"/>
  <c r="AE19817" i="42"/>
  <c r="AE19818" i="42"/>
  <c r="AE19819" i="42"/>
  <c r="AE19820" i="42"/>
  <c r="AE19821" i="42"/>
  <c r="AE19822" i="42"/>
  <c r="AE19823" i="42"/>
  <c r="AE19824" i="42"/>
  <c r="AE19825" i="42"/>
  <c r="AE19826" i="42"/>
  <c r="AE19827" i="42"/>
  <c r="AE19828" i="42"/>
  <c r="AE19829" i="42"/>
  <c r="AE19830" i="42"/>
  <c r="AE19831" i="42"/>
  <c r="AE19832" i="42"/>
  <c r="AE19833" i="42"/>
  <c r="AE19834" i="42"/>
  <c r="AE19835" i="42"/>
  <c r="AE19836" i="42"/>
  <c r="AE19837" i="42"/>
  <c r="AE19838" i="42"/>
  <c r="AE19839" i="42"/>
  <c r="AE19840" i="42"/>
  <c r="AE19841" i="42"/>
  <c r="AE19842" i="42"/>
  <c r="AE19843" i="42"/>
  <c r="AE19844" i="42"/>
  <c r="AE19845" i="42"/>
  <c r="AE19846" i="42"/>
  <c r="AE19847" i="42"/>
  <c r="AE19848" i="42"/>
  <c r="AE19849" i="42"/>
  <c r="AE19850" i="42"/>
  <c r="AE19851" i="42"/>
  <c r="AE19852" i="42"/>
  <c r="AE19853" i="42"/>
  <c r="AE19854" i="42"/>
  <c r="AE19855" i="42"/>
  <c r="AE19856" i="42"/>
  <c r="AE19857" i="42"/>
  <c r="AE19858" i="42"/>
  <c r="AE19859" i="42"/>
  <c r="AE19860" i="42"/>
  <c r="AE19861" i="42"/>
  <c r="AE19862" i="42"/>
  <c r="AE19863" i="42"/>
  <c r="AE19864" i="42"/>
  <c r="AE19865" i="42"/>
  <c r="AE19866" i="42"/>
  <c r="AE19867" i="42"/>
  <c r="AE19868" i="42"/>
  <c r="AE19869" i="42"/>
  <c r="AE19870" i="42"/>
  <c r="AE19871" i="42"/>
  <c r="AE19872" i="42"/>
  <c r="AE19873" i="42"/>
  <c r="AE19874" i="42"/>
  <c r="AE19875" i="42"/>
  <c r="AE19876" i="42"/>
  <c r="AE19877" i="42"/>
  <c r="AE19878" i="42"/>
  <c r="AE19879" i="42"/>
  <c r="AE19880" i="42"/>
  <c r="AE19881" i="42"/>
  <c r="AE19882" i="42"/>
  <c r="AE19883" i="42"/>
  <c r="AE19884" i="42"/>
  <c r="AE19885" i="42"/>
  <c r="AE19886" i="42"/>
  <c r="AE19887" i="42"/>
  <c r="AE19888" i="42"/>
  <c r="AE19889" i="42"/>
  <c r="AE19890" i="42"/>
  <c r="AE19891" i="42"/>
  <c r="AE19892" i="42"/>
  <c r="AE19893" i="42"/>
  <c r="AE19894" i="42"/>
  <c r="AE19895" i="42"/>
  <c r="AE19896" i="42"/>
  <c r="AE19897" i="42"/>
  <c r="AE19898" i="42"/>
  <c r="AE19899" i="42"/>
  <c r="AE19900" i="42"/>
  <c r="AE19901" i="42"/>
  <c r="AE19902" i="42"/>
  <c r="AE19903" i="42"/>
  <c r="AE19904" i="42"/>
  <c r="AE19905" i="42"/>
  <c r="AE19906" i="42"/>
  <c r="AE19907" i="42"/>
  <c r="AE19908" i="42"/>
  <c r="AE19909" i="42"/>
  <c r="AE19910" i="42"/>
  <c r="AE19911" i="42"/>
  <c r="AE19912" i="42"/>
  <c r="AE19913" i="42"/>
  <c r="AE19914" i="42"/>
  <c r="AE19915" i="42"/>
  <c r="AE19916" i="42"/>
  <c r="AE19917" i="42"/>
  <c r="AE19918" i="42"/>
  <c r="AE19919" i="42"/>
  <c r="AE19920" i="42"/>
  <c r="AE19921" i="42"/>
  <c r="AE19922" i="42"/>
  <c r="AE19923" i="42"/>
  <c r="AE19924" i="42"/>
  <c r="AE19925" i="42"/>
  <c r="AE19926" i="42"/>
  <c r="AE19927" i="42"/>
  <c r="AE19928" i="42"/>
  <c r="AE19929" i="42"/>
  <c r="AE19930" i="42"/>
  <c r="AE19931" i="42"/>
  <c r="AE19932" i="42"/>
  <c r="AE19933" i="42"/>
  <c r="AE19934" i="42"/>
  <c r="AE19935" i="42"/>
  <c r="AE19936" i="42"/>
  <c r="AE19937" i="42"/>
  <c r="AE19938" i="42"/>
  <c r="AE19939" i="42"/>
  <c r="AE19940" i="42"/>
  <c r="AE19941" i="42"/>
  <c r="AE19942" i="42"/>
  <c r="AE19943" i="42"/>
  <c r="AE19944" i="42"/>
  <c r="AE19945" i="42"/>
  <c r="AE19946" i="42"/>
  <c r="AE19947" i="42"/>
  <c r="AE19948" i="42"/>
  <c r="AE19949" i="42"/>
  <c r="AE19950" i="42"/>
  <c r="AE19951" i="42"/>
  <c r="AE19952" i="42"/>
  <c r="AE19953" i="42"/>
  <c r="AE19954" i="42"/>
  <c r="AE19955" i="42"/>
  <c r="AE19956" i="42"/>
  <c r="AE19957" i="42"/>
  <c r="AE19958" i="42"/>
  <c r="AE19959" i="42"/>
  <c r="AE19960" i="42"/>
  <c r="AE19961" i="42"/>
  <c r="AE19962" i="42"/>
  <c r="AE19963" i="42"/>
  <c r="AE19964" i="42"/>
  <c r="AE19965" i="42"/>
  <c r="AE19966" i="42"/>
  <c r="AE19967" i="42"/>
  <c r="AE19968" i="42"/>
  <c r="AE19969" i="42"/>
  <c r="AE19970" i="42"/>
  <c r="AE19971" i="42"/>
  <c r="AE19972" i="42"/>
  <c r="AE19973" i="42"/>
  <c r="AE19974" i="42"/>
  <c r="AE19975" i="42"/>
  <c r="AE19976" i="42"/>
  <c r="AE19977" i="42"/>
  <c r="AE19978" i="42"/>
  <c r="AE19979" i="42"/>
  <c r="AE19980" i="42"/>
  <c r="AE19981" i="42"/>
  <c r="AE19982" i="42"/>
  <c r="AE19983" i="42"/>
  <c r="AE19984" i="42"/>
  <c r="AE19985" i="42"/>
  <c r="AE19986" i="42"/>
  <c r="AE19987" i="42"/>
  <c r="AE19988" i="42"/>
  <c r="AE19989" i="42"/>
  <c r="AE19990" i="42"/>
  <c r="AE19991" i="42"/>
  <c r="AE19992" i="42"/>
  <c r="AE19993" i="42"/>
  <c r="AE19994" i="42"/>
  <c r="AE19995" i="42"/>
  <c r="AE19996" i="42"/>
  <c r="AE19997" i="42"/>
  <c r="AE19998" i="42"/>
  <c r="AE19999" i="42"/>
  <c r="AE20000" i="42"/>
  <c r="AE20001" i="42"/>
  <c r="AE20002" i="42"/>
  <c r="AE20003" i="42"/>
  <c r="AE20004" i="42"/>
  <c r="AE20005" i="42"/>
  <c r="AE20006" i="42"/>
  <c r="AE20007" i="42"/>
  <c r="AE20008" i="42"/>
  <c r="AE20009" i="42"/>
  <c r="AE20010" i="42"/>
  <c r="AE20011" i="42"/>
  <c r="AE20012" i="42"/>
  <c r="AE20013" i="42"/>
  <c r="AE20014" i="42"/>
  <c r="AE20015" i="42"/>
  <c r="AE20016" i="42"/>
  <c r="AE20017" i="42"/>
  <c r="AE20018" i="42"/>
  <c r="AE20019" i="42"/>
  <c r="AE20020" i="42"/>
  <c r="AE20021" i="42"/>
  <c r="AE20022" i="42"/>
  <c r="AE20023" i="42"/>
  <c r="AE20024" i="42"/>
  <c r="AE20025" i="42"/>
  <c r="AE20026" i="42"/>
  <c r="AE20027" i="42"/>
  <c r="AE20028" i="42"/>
  <c r="AE20029" i="42"/>
  <c r="AE20030" i="42"/>
  <c r="AE20031" i="42"/>
  <c r="AE20032" i="42"/>
  <c r="AE20033" i="42"/>
  <c r="AE20034" i="42"/>
  <c r="AE20035" i="42"/>
  <c r="AE20036" i="42"/>
  <c r="AE20037" i="42"/>
  <c r="AE20038" i="42"/>
  <c r="AE20039" i="42"/>
  <c r="AE20040" i="42"/>
  <c r="AE20041" i="42"/>
  <c r="AE20042" i="42"/>
  <c r="AE20043" i="42"/>
  <c r="AE20044" i="42"/>
  <c r="AE20045" i="42"/>
  <c r="AE20046" i="42"/>
  <c r="AE20047" i="42"/>
  <c r="AE20048" i="42"/>
  <c r="AE20049" i="42"/>
  <c r="AE20050" i="42"/>
  <c r="AE20051" i="42"/>
  <c r="AE20052" i="42"/>
  <c r="AE20053" i="42"/>
  <c r="AE20054" i="42"/>
  <c r="AE20055" i="42"/>
  <c r="AE20056" i="42"/>
  <c r="AE20057" i="42"/>
  <c r="AE20058" i="42"/>
  <c r="AE20059" i="42"/>
  <c r="AE20060" i="42"/>
  <c r="AE20061" i="42"/>
  <c r="AE20062" i="42"/>
  <c r="AE20063" i="42"/>
  <c r="AE20064" i="42"/>
  <c r="AE20065" i="42"/>
  <c r="AE20066" i="42"/>
  <c r="AE20067" i="42"/>
  <c r="AE20068" i="42"/>
  <c r="AE20069" i="42"/>
  <c r="AE20070" i="42"/>
  <c r="AE20071" i="42"/>
  <c r="AE20072" i="42"/>
  <c r="AE20073" i="42"/>
  <c r="AE20074" i="42"/>
  <c r="AE20075" i="42"/>
  <c r="AE20076" i="42"/>
  <c r="AE20077" i="42"/>
  <c r="AE20078" i="42"/>
  <c r="AE20079" i="42"/>
  <c r="AE20080" i="42"/>
  <c r="AE20081" i="42"/>
  <c r="AE20082" i="42"/>
  <c r="AE20083" i="42"/>
  <c r="AE20084" i="42"/>
  <c r="AE20085" i="42"/>
  <c r="AE20086" i="42"/>
  <c r="AE20087" i="42"/>
  <c r="AE20088" i="42"/>
  <c r="AE20089" i="42"/>
  <c r="AE20090" i="42"/>
  <c r="AE20091" i="42"/>
  <c r="AE20092" i="42"/>
  <c r="AE20093" i="42"/>
  <c r="AE20094" i="42"/>
  <c r="AE20095" i="42"/>
  <c r="AE20096" i="42"/>
  <c r="AE20097" i="42"/>
  <c r="AE20098" i="42"/>
  <c r="AE20099" i="42"/>
  <c r="AE20100" i="42"/>
  <c r="AE20101" i="42"/>
  <c r="AE20102" i="42"/>
  <c r="AE20103" i="42"/>
  <c r="AE20104" i="42"/>
  <c r="AE20105" i="42"/>
  <c r="AE20106" i="42"/>
  <c r="AE20107" i="42"/>
  <c r="AE20108" i="42"/>
  <c r="AE20109" i="42"/>
  <c r="AE20110" i="42"/>
  <c r="AE20111" i="42"/>
  <c r="AE20112" i="42"/>
  <c r="AE20113" i="42"/>
  <c r="AE20114" i="42"/>
  <c r="AE20115" i="42"/>
  <c r="AE20116" i="42"/>
  <c r="AE20117" i="42"/>
  <c r="AE20118" i="42"/>
  <c r="AE20119" i="42"/>
  <c r="AE20120" i="42"/>
  <c r="AE20121" i="42"/>
  <c r="AE20122" i="42"/>
  <c r="AE20123" i="42"/>
  <c r="AE20124" i="42"/>
  <c r="AE20125" i="42"/>
  <c r="AE20126" i="42"/>
  <c r="AE20127" i="42"/>
  <c r="AE20128" i="42"/>
  <c r="AE20129" i="42"/>
  <c r="AE20130" i="42"/>
  <c r="AE20131" i="42"/>
  <c r="AE20132" i="42"/>
  <c r="AE20133" i="42"/>
  <c r="AE20134" i="42"/>
  <c r="AE20135" i="42"/>
  <c r="AE20136" i="42"/>
  <c r="AE20137" i="42"/>
  <c r="AE20138" i="42"/>
  <c r="AE20139" i="42"/>
  <c r="AE20140" i="42"/>
  <c r="AE20141" i="42"/>
  <c r="AE20142" i="42"/>
  <c r="AE20143" i="42"/>
  <c r="AE20144" i="42"/>
  <c r="AE20145" i="42"/>
  <c r="AE20146" i="42"/>
  <c r="AE20147" i="42"/>
  <c r="AE20148" i="42"/>
  <c r="AE20149" i="42"/>
  <c r="AE20150" i="42"/>
  <c r="AE20151" i="42"/>
  <c r="AE20152" i="42"/>
  <c r="AE20153" i="42"/>
  <c r="AE20154" i="42"/>
  <c r="AE20155" i="42"/>
  <c r="AE20156" i="42"/>
  <c r="AE20157" i="42"/>
  <c r="AE20158" i="42"/>
  <c r="AE20159" i="42"/>
  <c r="AE20160" i="42"/>
  <c r="AE20161" i="42"/>
  <c r="AE20162" i="42"/>
  <c r="AE20163" i="42"/>
  <c r="AE20164" i="42"/>
  <c r="AE20165" i="42"/>
  <c r="AE20166" i="42"/>
  <c r="AE20167" i="42"/>
  <c r="AE20168" i="42"/>
  <c r="AE20169" i="42"/>
  <c r="AE20170" i="42"/>
  <c r="AE20171" i="42"/>
  <c r="AE20172" i="42"/>
  <c r="AE20173" i="42"/>
  <c r="AE20174" i="42"/>
  <c r="AE20175" i="42"/>
  <c r="AE20176" i="42"/>
  <c r="AE20177" i="42"/>
  <c r="AE20178" i="42"/>
  <c r="AE20179" i="42"/>
  <c r="AE20180" i="42"/>
  <c r="AE20181" i="42"/>
  <c r="AE20182" i="42"/>
  <c r="AE20183" i="42"/>
  <c r="AE20184" i="42"/>
  <c r="AE20185" i="42"/>
  <c r="AE20186" i="42"/>
  <c r="AE20187" i="42"/>
  <c r="AE20188" i="42"/>
  <c r="AE20189" i="42"/>
  <c r="AE20190" i="42"/>
  <c r="AE20191" i="42"/>
  <c r="AE20192" i="42"/>
  <c r="AE20193" i="42"/>
  <c r="AE20194" i="42"/>
  <c r="AE20195" i="42"/>
  <c r="AE20196" i="42"/>
  <c r="AE20197" i="42"/>
  <c r="AE20198" i="42"/>
  <c r="AE20199" i="42"/>
  <c r="AE20200" i="42"/>
  <c r="AE20201" i="42"/>
  <c r="AE20202" i="42"/>
  <c r="AE20203" i="42"/>
  <c r="AE20204" i="42"/>
  <c r="AE20205" i="42"/>
  <c r="AE20206" i="42"/>
  <c r="AE20207" i="42"/>
  <c r="AE20208" i="42"/>
  <c r="AE20209" i="42"/>
  <c r="AE20210" i="42"/>
  <c r="AE20211" i="42"/>
  <c r="AE20212" i="42"/>
  <c r="AE20213" i="42"/>
  <c r="AE20214" i="42"/>
  <c r="AE20215" i="42"/>
  <c r="AE20216" i="42"/>
  <c r="AE20217" i="42"/>
  <c r="AE20218" i="42"/>
  <c r="AE20219" i="42"/>
  <c r="AE20220" i="42"/>
  <c r="AE20221" i="42"/>
  <c r="AE20222" i="42"/>
  <c r="AE20223" i="42"/>
  <c r="AE20224" i="42"/>
  <c r="AE20225" i="42"/>
  <c r="AE20226" i="42"/>
  <c r="AE20227" i="42"/>
  <c r="AE20228" i="42"/>
  <c r="AE20229" i="42"/>
  <c r="AE20230" i="42"/>
  <c r="AE20231" i="42"/>
  <c r="AE20232" i="42"/>
  <c r="AE20233" i="42"/>
  <c r="AE20234" i="42"/>
  <c r="AE20235" i="42"/>
  <c r="AE20236" i="42"/>
  <c r="AE20237" i="42"/>
  <c r="AE20238" i="42"/>
  <c r="AE20239" i="42"/>
  <c r="AE20240" i="42"/>
  <c r="AE20241" i="42"/>
  <c r="AE20242" i="42"/>
  <c r="AE20243" i="42"/>
  <c r="AE20244" i="42"/>
  <c r="AE20245" i="42"/>
  <c r="AE20246" i="42"/>
  <c r="AE20247" i="42"/>
  <c r="AE20248" i="42"/>
  <c r="AE20249" i="42"/>
  <c r="AE20250" i="42"/>
  <c r="AE20251" i="42"/>
  <c r="AE20252" i="42"/>
  <c r="AE20253" i="42"/>
  <c r="AE20254" i="42"/>
  <c r="AE20255" i="42"/>
  <c r="AE20256" i="42"/>
  <c r="AE20257" i="42"/>
  <c r="AE20258" i="42"/>
  <c r="AE20259" i="42"/>
  <c r="AE20260" i="42"/>
  <c r="AE20261" i="42"/>
  <c r="AE20262" i="42"/>
  <c r="AE20263" i="42"/>
  <c r="AE20264" i="42"/>
  <c r="AE20265" i="42"/>
  <c r="AE20266" i="42"/>
  <c r="AE20267" i="42"/>
  <c r="AE20268" i="42"/>
  <c r="AE20269" i="42"/>
  <c r="AE20270" i="42"/>
  <c r="AE20271" i="42"/>
  <c r="AE20272" i="42"/>
  <c r="AE20273" i="42"/>
  <c r="AE20274" i="42"/>
  <c r="AE20275" i="42"/>
  <c r="AE20276" i="42"/>
  <c r="AE20277" i="42"/>
  <c r="AE20278" i="42"/>
  <c r="AE20279" i="42"/>
  <c r="AE20280" i="42"/>
  <c r="AE20281" i="42"/>
  <c r="AE20282" i="42"/>
  <c r="AE20283" i="42"/>
  <c r="AE20284" i="42"/>
  <c r="AE20285" i="42"/>
  <c r="AE20286" i="42"/>
  <c r="AE20287" i="42"/>
  <c r="AE20288" i="42"/>
  <c r="AE20289" i="42"/>
  <c r="AE20290" i="42"/>
  <c r="AE20291" i="42"/>
  <c r="AE20292" i="42"/>
  <c r="AE20293" i="42"/>
  <c r="AE20294" i="42"/>
  <c r="AE20295" i="42"/>
  <c r="AE20296" i="42"/>
  <c r="AE20297" i="42"/>
  <c r="AE20298" i="42"/>
  <c r="AE20299" i="42"/>
  <c r="AE20300" i="42"/>
  <c r="AE20301" i="42"/>
  <c r="AE20302" i="42"/>
  <c r="AE20303" i="42"/>
  <c r="AE20304" i="42"/>
  <c r="AE20305" i="42"/>
  <c r="AE20306" i="42"/>
  <c r="AE20307" i="42"/>
  <c r="AE20308" i="42"/>
  <c r="AE20309" i="42"/>
  <c r="AE20310" i="42"/>
  <c r="AE20311" i="42"/>
  <c r="AE20312" i="42"/>
  <c r="AE20313" i="42"/>
  <c r="AE20314" i="42"/>
  <c r="AE20315" i="42"/>
  <c r="AE20316" i="42"/>
  <c r="AE20317" i="42"/>
  <c r="AE20318" i="42"/>
  <c r="AE20319" i="42"/>
  <c r="AE20320" i="42"/>
  <c r="AE20321" i="42"/>
  <c r="AE20322" i="42"/>
  <c r="AE20323" i="42"/>
  <c r="AE20324" i="42"/>
  <c r="AE20325" i="42"/>
  <c r="AE20326" i="42"/>
  <c r="AE20327" i="42"/>
  <c r="AE20328" i="42"/>
  <c r="AE20329" i="42"/>
  <c r="AE20330" i="42"/>
  <c r="AE20331" i="42"/>
  <c r="AE20332" i="42"/>
  <c r="AE20333" i="42"/>
  <c r="AE20334" i="42"/>
  <c r="AE20335" i="42"/>
  <c r="AE20336" i="42"/>
  <c r="AE20337" i="42"/>
  <c r="AE20338" i="42"/>
  <c r="AE20339" i="42"/>
  <c r="AE20340" i="42"/>
  <c r="AE20341" i="42"/>
  <c r="AE20342" i="42"/>
  <c r="AE20343" i="42"/>
  <c r="AE20344" i="42"/>
  <c r="AE20345" i="42"/>
  <c r="AE20346" i="42"/>
  <c r="AE20347" i="42"/>
  <c r="AE20348" i="42"/>
  <c r="AE20349" i="42"/>
  <c r="AE20350" i="42"/>
  <c r="AE20351" i="42"/>
  <c r="AE20352" i="42"/>
  <c r="AE20353" i="42"/>
  <c r="AE20354" i="42"/>
  <c r="AE20355" i="42"/>
  <c r="AE20356" i="42"/>
  <c r="AE20357" i="42"/>
  <c r="AE20358" i="42"/>
  <c r="AE20359" i="42"/>
  <c r="AE20360" i="42"/>
  <c r="AE20361" i="42"/>
  <c r="AE20362" i="42"/>
  <c r="AE20363" i="42"/>
  <c r="AE20364" i="42"/>
  <c r="AE20365" i="42"/>
  <c r="AE20366" i="42"/>
  <c r="AE20367" i="42"/>
  <c r="AE20368" i="42"/>
  <c r="AE20369" i="42"/>
  <c r="AE20370" i="42"/>
  <c r="AE20371" i="42"/>
  <c r="AE20372" i="42"/>
  <c r="AE20373" i="42"/>
  <c r="AE20374" i="42"/>
  <c r="AE20375" i="42"/>
  <c r="AE20376" i="42"/>
  <c r="AE20377" i="42"/>
  <c r="AE20378" i="42"/>
  <c r="AE20379" i="42"/>
  <c r="AE20380" i="42"/>
  <c r="AE20381" i="42"/>
  <c r="AE20382" i="42"/>
  <c r="AE20383" i="42"/>
  <c r="AE20384" i="42"/>
  <c r="AE20385" i="42"/>
  <c r="AE20386" i="42"/>
  <c r="AE20387" i="42"/>
  <c r="AE20388" i="42"/>
  <c r="AE20389" i="42"/>
  <c r="AE20390" i="42"/>
  <c r="AE20391" i="42"/>
  <c r="AE20392" i="42"/>
  <c r="AE20393" i="42"/>
  <c r="AE20394" i="42"/>
  <c r="AE20395" i="42"/>
  <c r="AE20396" i="42"/>
  <c r="AE20397" i="42"/>
  <c r="AE20398" i="42"/>
  <c r="AE20399" i="42"/>
  <c r="AE20400" i="42"/>
  <c r="AE20401" i="42"/>
  <c r="AE20402" i="42"/>
  <c r="AE20403" i="42"/>
  <c r="AE20404" i="42"/>
  <c r="AE20405" i="42"/>
  <c r="AE20406" i="42"/>
  <c r="AE20407" i="42"/>
  <c r="AE20408" i="42"/>
  <c r="AE20409" i="42"/>
  <c r="AE20410" i="42"/>
  <c r="AE20411" i="42"/>
  <c r="AE20412" i="42"/>
  <c r="AE20413" i="42"/>
  <c r="AE20414" i="42"/>
  <c r="AE20415" i="42"/>
  <c r="AE20416" i="42"/>
  <c r="AE20417" i="42"/>
  <c r="AE20418" i="42"/>
  <c r="AE20419" i="42"/>
  <c r="AE20420" i="42"/>
  <c r="AE20421" i="42"/>
  <c r="AE20422" i="42"/>
  <c r="AE20423" i="42"/>
  <c r="AE20424" i="42"/>
  <c r="AE20425" i="42"/>
  <c r="AE20426" i="42"/>
  <c r="AE20427" i="42"/>
  <c r="AE20428" i="42"/>
  <c r="AE20429" i="42"/>
  <c r="AE20430" i="42"/>
  <c r="AE20431" i="42"/>
  <c r="AE20432" i="42"/>
  <c r="AE20433" i="42"/>
  <c r="AE20434" i="42"/>
  <c r="AE20435" i="42"/>
  <c r="AE20436" i="42"/>
  <c r="AE20437" i="42"/>
  <c r="AE20438" i="42"/>
  <c r="AE20439" i="42"/>
  <c r="AE20440" i="42"/>
  <c r="AE20441" i="42"/>
  <c r="AE20442" i="42"/>
  <c r="AE20443" i="42"/>
  <c r="AE20444" i="42"/>
  <c r="AE20445" i="42"/>
  <c r="AE20446" i="42"/>
  <c r="AE20447" i="42"/>
  <c r="AE20448" i="42"/>
  <c r="AE20449" i="42"/>
  <c r="AE20450" i="42"/>
  <c r="AE20451" i="42"/>
  <c r="AE20452" i="42"/>
  <c r="AE20453" i="42"/>
  <c r="AE20454" i="42"/>
  <c r="AE20455" i="42"/>
  <c r="AE20456" i="42"/>
  <c r="AE20457" i="42"/>
  <c r="AE20458" i="42"/>
  <c r="AE20459" i="42"/>
  <c r="AE20460" i="42"/>
  <c r="AE20461" i="42"/>
  <c r="AE20462" i="42"/>
  <c r="AE20463" i="42"/>
  <c r="AE20464" i="42"/>
  <c r="AE20465" i="42"/>
  <c r="AE20466" i="42"/>
  <c r="AE20467" i="42"/>
  <c r="AE20468" i="42"/>
  <c r="AE20469" i="42"/>
  <c r="AE20470" i="42"/>
  <c r="AE20471" i="42"/>
  <c r="AE20472" i="42"/>
  <c r="AE20473" i="42"/>
  <c r="AE20474" i="42"/>
  <c r="AE20475" i="42"/>
  <c r="AE20476" i="42"/>
  <c r="AE20477" i="42"/>
  <c r="AE20478" i="42"/>
  <c r="AE20479" i="42"/>
  <c r="AE20480" i="42"/>
  <c r="AE20481" i="42"/>
  <c r="AE20482" i="42"/>
  <c r="AE20483" i="42"/>
  <c r="AE20484" i="42"/>
  <c r="AE20485" i="42"/>
  <c r="AE20486" i="42"/>
  <c r="AE20487" i="42"/>
  <c r="AE20488" i="42"/>
  <c r="AE20489" i="42"/>
  <c r="AE20490" i="42"/>
  <c r="AE20491" i="42"/>
  <c r="AE20492" i="42"/>
  <c r="AE20493" i="42"/>
  <c r="AE20494" i="42"/>
  <c r="AE20495" i="42"/>
  <c r="AE20496" i="42"/>
  <c r="AE20497" i="42"/>
  <c r="AE20498" i="42"/>
  <c r="AE20499" i="42"/>
  <c r="AE20500" i="42"/>
  <c r="AE20501" i="42"/>
  <c r="AE20502" i="42"/>
  <c r="AE20503" i="42"/>
  <c r="AE20504" i="42"/>
  <c r="AE20505" i="42"/>
  <c r="AE20506" i="42"/>
  <c r="AE20507" i="42"/>
  <c r="AE20508" i="42"/>
  <c r="AE20509" i="42"/>
  <c r="AE20510" i="42"/>
  <c r="AE20511" i="42"/>
  <c r="AE20512" i="42"/>
  <c r="AE20513" i="42"/>
  <c r="AE20514" i="42"/>
  <c r="AE20515" i="42"/>
  <c r="AE20516" i="42"/>
  <c r="AE20517" i="42"/>
  <c r="AE20518" i="42"/>
  <c r="AE20519" i="42"/>
  <c r="AE20520" i="42"/>
  <c r="AE20521" i="42"/>
  <c r="AE20522" i="42"/>
  <c r="AE20523" i="42"/>
  <c r="AE20524" i="42"/>
  <c r="AE20525" i="42"/>
  <c r="AE20526" i="42"/>
  <c r="AE20527" i="42"/>
  <c r="AE20528" i="42"/>
  <c r="AE20529" i="42"/>
  <c r="AE20530" i="42"/>
  <c r="AE20531" i="42"/>
  <c r="AE20532" i="42"/>
  <c r="AE20533" i="42"/>
  <c r="AE20534" i="42"/>
  <c r="AE20535" i="42"/>
  <c r="AE20536" i="42"/>
  <c r="AE20537" i="42"/>
  <c r="AE20538" i="42"/>
  <c r="AE20539" i="42"/>
  <c r="AE20540" i="42"/>
  <c r="AE20541" i="42"/>
  <c r="AE20542" i="42"/>
  <c r="AE20543" i="42"/>
  <c r="AE20544" i="42"/>
  <c r="AE20545" i="42"/>
  <c r="AE20546" i="42"/>
  <c r="AE20547" i="42"/>
  <c r="AE20548" i="42"/>
  <c r="AE20549" i="42"/>
  <c r="AE20550" i="42"/>
  <c r="AE20551" i="42"/>
  <c r="AE20552" i="42"/>
  <c r="AE20553" i="42"/>
  <c r="AE20554" i="42"/>
  <c r="AE20555" i="42"/>
  <c r="AE20556" i="42"/>
  <c r="AE20557" i="42"/>
  <c r="AE20558" i="42"/>
  <c r="AE20559" i="42"/>
  <c r="AE20560" i="42"/>
  <c r="AE20561" i="42"/>
  <c r="AE20562" i="42"/>
  <c r="AE20563" i="42"/>
  <c r="AE20564" i="42"/>
  <c r="AE20565" i="42"/>
  <c r="AE20566" i="42"/>
  <c r="AE20567" i="42"/>
  <c r="AE20568" i="42"/>
  <c r="AE20569" i="42"/>
  <c r="AE20570" i="42"/>
  <c r="AE20571" i="42"/>
  <c r="AE20572" i="42"/>
  <c r="AE20573" i="42"/>
  <c r="AE20574" i="42"/>
  <c r="AE20575" i="42"/>
  <c r="AE20576" i="42"/>
  <c r="AE20577" i="42"/>
  <c r="AE20578" i="42"/>
  <c r="AE20579" i="42"/>
  <c r="AE20580" i="42"/>
  <c r="AE20581" i="42"/>
  <c r="AE20582" i="42"/>
  <c r="AE20583" i="42"/>
  <c r="AE20584" i="42"/>
  <c r="AE20585" i="42"/>
  <c r="AE20586" i="42"/>
  <c r="AE20587" i="42"/>
  <c r="AE20588" i="42"/>
  <c r="AE20589" i="42"/>
  <c r="AE20590" i="42"/>
  <c r="AE20591" i="42"/>
  <c r="AE20592" i="42"/>
  <c r="AE20593" i="42"/>
  <c r="AE20594" i="42"/>
  <c r="AE20595" i="42"/>
  <c r="AE20596" i="42"/>
  <c r="AE20597" i="42"/>
  <c r="AE20598" i="42"/>
  <c r="AE20599" i="42"/>
  <c r="AE20600" i="42"/>
  <c r="AE20601" i="42"/>
  <c r="AE20602" i="42"/>
  <c r="AE20603" i="42"/>
  <c r="AE20604" i="42"/>
  <c r="AE20605" i="42"/>
  <c r="AE20606" i="42"/>
  <c r="AE20607" i="42"/>
  <c r="AE20608" i="42"/>
  <c r="AE20609" i="42"/>
  <c r="AE20610" i="42"/>
  <c r="AE20611" i="42"/>
  <c r="AE20612" i="42"/>
  <c r="AE20613" i="42"/>
  <c r="AE20614" i="42"/>
  <c r="AE20615" i="42"/>
  <c r="AE20616" i="42"/>
  <c r="AE20617" i="42"/>
  <c r="AE20618" i="42"/>
  <c r="AE20619" i="42"/>
  <c r="AE20620" i="42"/>
  <c r="AE20621" i="42"/>
  <c r="AE20622" i="42"/>
  <c r="AE20623" i="42"/>
  <c r="AE20624" i="42"/>
  <c r="AE20625" i="42"/>
  <c r="AE20626" i="42"/>
  <c r="AE20627" i="42"/>
  <c r="AE20628" i="42"/>
  <c r="AE20629" i="42"/>
  <c r="AE20630" i="42"/>
  <c r="AE20631" i="42"/>
  <c r="AE20632" i="42"/>
  <c r="AE20633" i="42"/>
  <c r="AE20634" i="42"/>
  <c r="AE20635" i="42"/>
  <c r="AE20636" i="42"/>
  <c r="AE20637" i="42"/>
  <c r="AE20638" i="42"/>
  <c r="AE20639" i="42"/>
  <c r="AE20640" i="42"/>
  <c r="AE20641" i="42"/>
  <c r="AE20642" i="42"/>
  <c r="AE20643" i="42"/>
  <c r="AE20644" i="42"/>
  <c r="AE20645" i="42"/>
  <c r="AE20646" i="42"/>
  <c r="AE20647" i="42"/>
  <c r="AE20648" i="42"/>
  <c r="AE20649" i="42"/>
  <c r="AE20650" i="42"/>
  <c r="AE20651" i="42"/>
  <c r="AE20652" i="42"/>
  <c r="AE20653" i="42"/>
  <c r="AE20654" i="42"/>
  <c r="AE20655" i="42"/>
  <c r="AE20656" i="42"/>
  <c r="AE20657" i="42"/>
  <c r="AE20658" i="42"/>
  <c r="AE20659" i="42"/>
  <c r="AE20660" i="42"/>
  <c r="AE20661" i="42"/>
  <c r="AE20662" i="42"/>
  <c r="AE20663" i="42"/>
  <c r="AE20664" i="42"/>
  <c r="AE20665" i="42"/>
  <c r="AE20666" i="42"/>
  <c r="AE20667" i="42"/>
  <c r="AE20668" i="42"/>
  <c r="AE20669" i="42"/>
  <c r="AE20670" i="42"/>
  <c r="AE20671" i="42"/>
  <c r="AE20672" i="42"/>
  <c r="AE20673" i="42"/>
  <c r="AE20674" i="42"/>
  <c r="AE20675" i="42"/>
  <c r="AE20676" i="42"/>
  <c r="AE20677" i="42"/>
  <c r="AE20678" i="42"/>
  <c r="AE20679" i="42"/>
  <c r="AE20680" i="42"/>
  <c r="AE20681" i="42"/>
  <c r="AE20682" i="42"/>
  <c r="AE20683" i="42"/>
  <c r="AE20684" i="42"/>
  <c r="AE20685" i="42"/>
  <c r="AE20686" i="42"/>
  <c r="AE20687" i="42"/>
  <c r="AE20688" i="42"/>
  <c r="AE20689" i="42"/>
  <c r="AE20690" i="42"/>
  <c r="AE20691" i="42"/>
  <c r="AE20692" i="42"/>
  <c r="AE20693" i="42"/>
  <c r="AE20694" i="42"/>
  <c r="AE20695" i="42"/>
  <c r="AE20696" i="42"/>
  <c r="AE20697" i="42"/>
  <c r="AE20698" i="42"/>
  <c r="AE20699" i="42"/>
  <c r="AE20700" i="42"/>
  <c r="AE20701" i="42"/>
  <c r="AE20702" i="42"/>
  <c r="AE20703" i="42"/>
  <c r="AE20704" i="42"/>
  <c r="AE20705" i="42"/>
  <c r="AE20706" i="42"/>
  <c r="AE20707" i="42"/>
  <c r="AE20708" i="42"/>
  <c r="AE20709" i="42"/>
  <c r="AE20710" i="42"/>
  <c r="AE20711" i="42"/>
  <c r="AE20712" i="42"/>
  <c r="AE20713" i="42"/>
  <c r="AE20714" i="42"/>
  <c r="AE20715" i="42"/>
  <c r="AE20716" i="42"/>
  <c r="AE20717" i="42"/>
  <c r="AE20718" i="42"/>
  <c r="AE20719" i="42"/>
  <c r="AE20720" i="42"/>
  <c r="AE20721" i="42"/>
  <c r="AE20722" i="42"/>
  <c r="AE20723" i="42"/>
  <c r="AE20724" i="42"/>
  <c r="AE20725" i="42"/>
  <c r="AE20726" i="42"/>
  <c r="AE20727" i="42"/>
  <c r="AE20728" i="42"/>
  <c r="AE20729" i="42"/>
  <c r="AE20730" i="42"/>
  <c r="AE20731" i="42"/>
  <c r="AE20732" i="42"/>
  <c r="AE20733" i="42"/>
  <c r="AE20734" i="42"/>
  <c r="AE20735" i="42"/>
  <c r="AE20736" i="42"/>
  <c r="AE20737" i="42"/>
  <c r="AE20738" i="42"/>
  <c r="AE20739" i="42"/>
  <c r="AE20740" i="42"/>
  <c r="AE20741" i="42"/>
  <c r="AE20742" i="42"/>
  <c r="AE20743" i="42"/>
  <c r="AE20744" i="42"/>
  <c r="AE20745" i="42"/>
  <c r="AE20746" i="42"/>
  <c r="AE20747" i="42"/>
  <c r="AE20748" i="42"/>
  <c r="AE20749" i="42"/>
  <c r="AE20750" i="42"/>
  <c r="AE20751" i="42"/>
  <c r="AE20752" i="42"/>
  <c r="AE20753" i="42"/>
  <c r="AE20754" i="42"/>
  <c r="AE20755" i="42"/>
  <c r="AE20756" i="42"/>
  <c r="AE20757" i="42"/>
  <c r="AE20758" i="42"/>
  <c r="AE20759" i="42"/>
  <c r="AE20760" i="42"/>
  <c r="AE20761" i="42"/>
  <c r="AE20762" i="42"/>
  <c r="AE20763" i="42"/>
  <c r="AE20764" i="42"/>
  <c r="AE20765" i="42"/>
  <c r="AE20766" i="42"/>
  <c r="AE20767" i="42"/>
  <c r="AE20768" i="42"/>
  <c r="AE20769" i="42"/>
  <c r="AE20770" i="42"/>
  <c r="AE20771" i="42"/>
  <c r="AE20772" i="42"/>
  <c r="AE20773" i="42"/>
  <c r="AE20774" i="42"/>
  <c r="AE20775" i="42"/>
  <c r="AE20776" i="42"/>
  <c r="AE20777" i="42"/>
  <c r="AE20778" i="42"/>
  <c r="AE20779" i="42"/>
  <c r="AE20780" i="42"/>
  <c r="AE20781" i="42"/>
  <c r="AE20782" i="42"/>
  <c r="AE20783" i="42"/>
  <c r="AE20784" i="42"/>
  <c r="AE20785" i="42"/>
  <c r="AE20786" i="42"/>
  <c r="AE20787" i="42"/>
  <c r="AE20788" i="42"/>
  <c r="AE20789" i="42"/>
  <c r="AE20790" i="42"/>
  <c r="AE20791" i="42"/>
  <c r="AE20792" i="42"/>
  <c r="AE20793" i="42"/>
  <c r="AE20794" i="42"/>
  <c r="AE20795" i="42"/>
  <c r="AE20796" i="42"/>
  <c r="AE20797" i="42"/>
  <c r="AE20798" i="42"/>
  <c r="AE20799" i="42"/>
  <c r="AE20800" i="42"/>
  <c r="AE20801" i="42"/>
  <c r="AE20802" i="42"/>
  <c r="AE20803" i="42"/>
  <c r="AE20804" i="42"/>
  <c r="AE20805" i="42"/>
  <c r="AE20806" i="42"/>
  <c r="AE20807" i="42"/>
  <c r="AE20808" i="42"/>
  <c r="AE20809" i="42"/>
  <c r="AE20810" i="42"/>
  <c r="AE20811" i="42"/>
  <c r="AE20812" i="42"/>
  <c r="AE20813" i="42"/>
  <c r="AE20814" i="42"/>
  <c r="AE20815" i="42"/>
  <c r="AE20816" i="42"/>
  <c r="AE20817" i="42"/>
  <c r="AE20818" i="42"/>
  <c r="AE20819" i="42"/>
  <c r="AE20820" i="42"/>
  <c r="AE20821" i="42"/>
  <c r="AE20822" i="42"/>
  <c r="AE20823" i="42"/>
  <c r="AE20824" i="42"/>
  <c r="AE20825" i="42"/>
  <c r="AE20826" i="42"/>
  <c r="AE20827" i="42"/>
  <c r="AE20828" i="42"/>
  <c r="AE20829" i="42"/>
  <c r="AE20830" i="42"/>
  <c r="AE20831" i="42"/>
  <c r="AE20832" i="42"/>
  <c r="AE20833" i="42"/>
  <c r="AE20834" i="42"/>
  <c r="AE20835" i="42"/>
  <c r="AE20836" i="42"/>
  <c r="AE20837" i="42"/>
  <c r="AE20838" i="42"/>
  <c r="AE20839" i="42"/>
  <c r="AE20840" i="42"/>
  <c r="AE20841" i="42"/>
  <c r="AE20842" i="42"/>
  <c r="AE20843" i="42"/>
  <c r="AE20844" i="42"/>
  <c r="AE20845" i="42"/>
  <c r="AE20846" i="42"/>
  <c r="AE20847" i="42"/>
  <c r="AE20848" i="42"/>
  <c r="AE20849" i="42"/>
  <c r="AE20850" i="42"/>
  <c r="AE20851" i="42"/>
  <c r="AE20852" i="42"/>
  <c r="AE20853" i="42"/>
  <c r="AE20854" i="42"/>
  <c r="AE20855" i="42"/>
  <c r="AE20856" i="42"/>
  <c r="AE20857" i="42"/>
  <c r="AE20858" i="42"/>
  <c r="AE20859" i="42"/>
  <c r="AE20860" i="42"/>
  <c r="AE20861" i="42"/>
  <c r="AE20862" i="42"/>
  <c r="AE20863" i="42"/>
  <c r="AE20864" i="42"/>
  <c r="AE20865" i="42"/>
  <c r="AE20866" i="42"/>
  <c r="AE20867" i="42"/>
  <c r="AE20868" i="42"/>
  <c r="AE20869" i="42"/>
  <c r="AE20870" i="42"/>
  <c r="AE20871" i="42"/>
  <c r="AE20872" i="42"/>
  <c r="AE20873" i="42"/>
  <c r="AE20874" i="42"/>
  <c r="AE20875" i="42"/>
  <c r="AE20876" i="42"/>
  <c r="AE20877" i="42"/>
  <c r="AE20878" i="42"/>
  <c r="AE20879" i="42"/>
  <c r="AE20880" i="42"/>
  <c r="AE20881" i="42"/>
  <c r="AE20882" i="42"/>
  <c r="AE20883" i="42"/>
  <c r="AE20884" i="42"/>
  <c r="AE20885" i="42"/>
  <c r="AE20886" i="42"/>
  <c r="AE20887" i="42"/>
  <c r="AE20888" i="42"/>
  <c r="AE20889" i="42"/>
  <c r="AE20890" i="42"/>
  <c r="AE20891" i="42"/>
  <c r="AE20892" i="42"/>
  <c r="AE20893" i="42"/>
  <c r="AE20894" i="42"/>
  <c r="AE20895" i="42"/>
  <c r="AE20896" i="42"/>
  <c r="AE20897" i="42"/>
  <c r="AE20898" i="42"/>
  <c r="AE20899" i="42"/>
  <c r="AE20900" i="42"/>
  <c r="AE20901" i="42"/>
  <c r="AE20902" i="42"/>
  <c r="AE20903" i="42"/>
  <c r="AE20904" i="42"/>
  <c r="AE20905" i="42"/>
  <c r="AE20906" i="42"/>
  <c r="AE20907" i="42"/>
  <c r="AE20908" i="42"/>
  <c r="AE20909" i="42"/>
  <c r="AE20910" i="42"/>
  <c r="AE20911" i="42"/>
  <c r="AE20912" i="42"/>
  <c r="AE20913" i="42"/>
  <c r="AE20914" i="42"/>
  <c r="AE20915" i="42"/>
  <c r="AE20916" i="42"/>
  <c r="AE20917" i="42"/>
  <c r="AE20918" i="42"/>
  <c r="AE20919" i="42"/>
  <c r="AE20920" i="42"/>
  <c r="AE20921" i="42"/>
  <c r="AE20922" i="42"/>
  <c r="AE20923" i="42"/>
  <c r="AE20924" i="42"/>
  <c r="AE20925" i="42"/>
  <c r="AE20926" i="42"/>
  <c r="AE20927" i="42"/>
  <c r="AE20928" i="42"/>
  <c r="AE20929" i="42"/>
  <c r="AE20930" i="42"/>
  <c r="AE20931" i="42"/>
  <c r="AE20932" i="42"/>
  <c r="AE20933" i="42"/>
  <c r="AE20934" i="42"/>
  <c r="AE20935" i="42"/>
  <c r="AE20936" i="42"/>
  <c r="AE20937" i="42"/>
  <c r="AE20938" i="42"/>
  <c r="AE20939" i="42"/>
  <c r="AE20940" i="42"/>
  <c r="AE20941" i="42"/>
  <c r="AE20942" i="42"/>
  <c r="AE20943" i="42"/>
  <c r="AE20944" i="42"/>
  <c r="AE20945" i="42"/>
  <c r="AE20946" i="42"/>
  <c r="AE20947" i="42"/>
  <c r="AE20948" i="42"/>
  <c r="AE20949" i="42"/>
  <c r="AE20950" i="42"/>
  <c r="AE20951" i="42"/>
  <c r="AE20952" i="42"/>
  <c r="AE20953" i="42"/>
  <c r="AE20954" i="42"/>
  <c r="AE20955" i="42"/>
  <c r="AE20956" i="42"/>
  <c r="AE20957" i="42"/>
  <c r="AE20958" i="42"/>
  <c r="AE20959" i="42"/>
  <c r="AE20960" i="42"/>
  <c r="AE20961" i="42"/>
  <c r="AE20962" i="42"/>
  <c r="AE20963" i="42"/>
  <c r="AE20964" i="42"/>
  <c r="AE20965" i="42"/>
  <c r="AE20966" i="42"/>
  <c r="AE20967" i="42"/>
  <c r="AE20968" i="42"/>
  <c r="AE20969" i="42"/>
  <c r="AE20970" i="42"/>
  <c r="AE20971" i="42"/>
  <c r="AE20972" i="42"/>
  <c r="AE20973" i="42"/>
  <c r="AE20974" i="42"/>
  <c r="AE20975" i="42"/>
  <c r="AE20976" i="42"/>
  <c r="AE20977" i="42"/>
  <c r="AE20978" i="42"/>
  <c r="AE20979" i="42"/>
  <c r="AE20980" i="42"/>
  <c r="AE20981" i="42"/>
  <c r="AE20982" i="42"/>
  <c r="AE20983" i="42"/>
  <c r="AE20984" i="42"/>
  <c r="AE20985" i="42"/>
  <c r="AE20986" i="42"/>
  <c r="AE20987" i="42"/>
  <c r="AE20988" i="42"/>
  <c r="AE20989" i="42"/>
  <c r="AE20990" i="42"/>
  <c r="AE20991" i="42"/>
  <c r="AE20992" i="42"/>
  <c r="AE20993" i="42"/>
  <c r="AE20994" i="42"/>
  <c r="AE20995" i="42"/>
  <c r="AE20996" i="42"/>
  <c r="AE20997" i="42"/>
  <c r="AE20998" i="42"/>
  <c r="AE20999" i="42"/>
  <c r="AE21000" i="42"/>
  <c r="AE21001" i="42"/>
  <c r="AE21002" i="42"/>
  <c r="AE21003" i="42"/>
  <c r="AE21004" i="42"/>
  <c r="AE21005" i="42"/>
  <c r="AE21006" i="42"/>
  <c r="AE21007" i="42"/>
  <c r="AE21008" i="42"/>
  <c r="AE21009" i="42"/>
  <c r="AE21010" i="42"/>
  <c r="AE21011" i="42"/>
  <c r="AE21012" i="42"/>
  <c r="AE21013" i="42"/>
  <c r="AE21014" i="42"/>
  <c r="AE21015" i="42"/>
  <c r="AE21016" i="42"/>
  <c r="AE21017" i="42"/>
  <c r="AE21018" i="42"/>
  <c r="AE21019" i="42"/>
  <c r="AE21020" i="42"/>
  <c r="AE21021" i="42"/>
  <c r="AE21022" i="42"/>
  <c r="AE21023" i="42"/>
  <c r="AE21024" i="42"/>
  <c r="AE21025" i="42"/>
  <c r="AE21026" i="42"/>
  <c r="AE21027" i="42"/>
  <c r="AE21028" i="42"/>
  <c r="AE21029" i="42"/>
  <c r="AE21030" i="42"/>
  <c r="AE21031" i="42"/>
  <c r="AE21032" i="42"/>
  <c r="AE21033" i="42"/>
  <c r="AE21034" i="42"/>
  <c r="AE21035" i="42"/>
  <c r="AE21036" i="42"/>
  <c r="AE21037" i="42"/>
  <c r="AE21038" i="42"/>
  <c r="AE21039" i="42"/>
  <c r="AE21040" i="42"/>
  <c r="AE21041" i="42"/>
  <c r="AE21042" i="42"/>
  <c r="AE21043" i="42"/>
  <c r="AE21044" i="42"/>
  <c r="AE21045" i="42"/>
  <c r="AE21046" i="42"/>
  <c r="AE21047" i="42"/>
  <c r="AE21048" i="42"/>
  <c r="AE21049" i="42"/>
  <c r="AE21050" i="42"/>
  <c r="AE21051" i="42"/>
  <c r="AE21052" i="42"/>
  <c r="AE21053" i="42"/>
  <c r="AE21054" i="42"/>
  <c r="AE21055" i="42"/>
  <c r="AE21056" i="42"/>
  <c r="AE21057" i="42"/>
  <c r="AE21058" i="42"/>
  <c r="AE21059" i="42"/>
  <c r="AE21060" i="42"/>
  <c r="AE21061" i="42"/>
  <c r="AE21062" i="42"/>
  <c r="AE21063" i="42"/>
  <c r="AE21064" i="42"/>
  <c r="AE21065" i="42"/>
  <c r="AE21066" i="42"/>
  <c r="AE21067" i="42"/>
  <c r="AE21068" i="42"/>
  <c r="AE21069" i="42"/>
  <c r="AE21070" i="42"/>
  <c r="AE21071" i="42"/>
  <c r="AE21072" i="42"/>
  <c r="AE21073" i="42"/>
  <c r="AE21074" i="42"/>
  <c r="AE21075" i="42"/>
  <c r="AE21076" i="42"/>
  <c r="AE21077" i="42"/>
  <c r="AE21078" i="42"/>
  <c r="AE21079" i="42"/>
  <c r="AE21080" i="42"/>
  <c r="AE21081" i="42"/>
  <c r="AE21082" i="42"/>
  <c r="AE21083" i="42"/>
  <c r="AE21084" i="42"/>
  <c r="AE21085" i="42"/>
  <c r="AE21086" i="42"/>
  <c r="AE21087" i="42"/>
  <c r="AE21088" i="42"/>
  <c r="AE21089" i="42"/>
  <c r="AE21090" i="42"/>
  <c r="AE21091" i="42"/>
  <c r="AE21092" i="42"/>
  <c r="AE21093" i="42"/>
  <c r="AE21094" i="42"/>
  <c r="AE21095" i="42"/>
  <c r="AE21096" i="42"/>
  <c r="AE21097" i="42"/>
  <c r="AE21098" i="42"/>
  <c r="AE21099" i="42"/>
  <c r="AE21100" i="42"/>
  <c r="AE21101" i="42"/>
  <c r="AE21102" i="42"/>
  <c r="AE21103" i="42"/>
  <c r="AE21104" i="42"/>
  <c r="AE21105" i="42"/>
  <c r="AE21106" i="42"/>
  <c r="AE21107" i="42"/>
  <c r="AE21108" i="42"/>
  <c r="AE21109" i="42"/>
  <c r="AE21110" i="42"/>
  <c r="AE21111" i="42"/>
  <c r="AE21112" i="42"/>
  <c r="AE21113" i="42"/>
  <c r="AE21114" i="42"/>
  <c r="AE21115" i="42"/>
  <c r="AE21116" i="42"/>
  <c r="AE21117" i="42"/>
  <c r="AE21118" i="42"/>
  <c r="AE21119" i="42"/>
  <c r="AE21120" i="42"/>
  <c r="AE21121" i="42"/>
  <c r="AE21122" i="42"/>
  <c r="AE21123" i="42"/>
  <c r="AE21124" i="42"/>
  <c r="AE21125" i="42"/>
  <c r="AE21126" i="42"/>
  <c r="AE21127" i="42"/>
  <c r="AE21128" i="42"/>
  <c r="AE21129" i="42"/>
  <c r="AE21130" i="42"/>
  <c r="AE21131" i="42"/>
  <c r="AE21132" i="42"/>
  <c r="AE21133" i="42"/>
  <c r="AE21134" i="42"/>
  <c r="AE21135" i="42"/>
  <c r="AE21136" i="42"/>
  <c r="AE21137" i="42"/>
  <c r="AE21138" i="42"/>
  <c r="AE21139" i="42"/>
  <c r="AE21140" i="42"/>
  <c r="AE21141" i="42"/>
  <c r="AE21142" i="42"/>
  <c r="AE21143" i="42"/>
  <c r="AE21144" i="42"/>
  <c r="AE21145" i="42"/>
  <c r="AE21146" i="42"/>
  <c r="AE21147" i="42"/>
  <c r="AE21148" i="42"/>
  <c r="AE21149" i="42"/>
  <c r="AE21150" i="42"/>
  <c r="AE21151" i="42"/>
  <c r="AE21152" i="42"/>
  <c r="AE21153" i="42"/>
  <c r="AE21154" i="42"/>
  <c r="AE21155" i="42"/>
  <c r="AE21156" i="42"/>
  <c r="AE21157" i="42"/>
  <c r="AE21158" i="42"/>
  <c r="AE21159" i="42"/>
  <c r="AE21160" i="42"/>
  <c r="AE21161" i="42"/>
  <c r="AE21162" i="42"/>
  <c r="AE21163" i="42"/>
  <c r="AE21164" i="42"/>
  <c r="AE21165" i="42"/>
  <c r="AE21166" i="42"/>
  <c r="AE21167" i="42"/>
  <c r="AE21168" i="42"/>
  <c r="AE21169" i="42"/>
  <c r="AE21170" i="42"/>
  <c r="AE21171" i="42"/>
  <c r="AE21172" i="42"/>
  <c r="AE21173" i="42"/>
  <c r="AE21174" i="42"/>
  <c r="AE21175" i="42"/>
  <c r="AE21176" i="42"/>
  <c r="AE21177" i="42"/>
  <c r="AE21178" i="42"/>
  <c r="AE21179" i="42"/>
  <c r="AE21180" i="42"/>
  <c r="AE21181" i="42"/>
  <c r="AE21182" i="42"/>
  <c r="AE21183" i="42"/>
  <c r="AE21184" i="42"/>
  <c r="AE21185" i="42"/>
  <c r="AE21186" i="42"/>
  <c r="AE21187" i="42"/>
  <c r="AE21188" i="42"/>
  <c r="AE21189" i="42"/>
  <c r="AE21190" i="42"/>
  <c r="AE21191" i="42"/>
  <c r="AE21192" i="42"/>
  <c r="AE21193" i="42"/>
  <c r="AE21194" i="42"/>
  <c r="AE21195" i="42"/>
  <c r="AE21196" i="42"/>
  <c r="AE21197" i="42"/>
  <c r="AE21198" i="42"/>
  <c r="AE21199" i="42"/>
  <c r="AE21200" i="42"/>
  <c r="AE21201" i="42"/>
  <c r="AE21202" i="42"/>
  <c r="AE21203" i="42"/>
  <c r="AE21204" i="42"/>
  <c r="AE21205" i="42"/>
  <c r="AE21206" i="42"/>
  <c r="AE21207" i="42"/>
  <c r="AE21208" i="42"/>
  <c r="AE21209" i="42"/>
  <c r="AE21210" i="42"/>
  <c r="AE21211" i="42"/>
  <c r="AE21212" i="42"/>
  <c r="AE21213" i="42"/>
  <c r="AE21214" i="42"/>
  <c r="AE21215" i="42"/>
  <c r="AE21216" i="42"/>
  <c r="AE21217" i="42"/>
  <c r="AE21218" i="42"/>
  <c r="AE21219" i="42"/>
  <c r="AE21220" i="42"/>
  <c r="AE21221" i="42"/>
  <c r="AE21222" i="42"/>
  <c r="AE21223" i="42"/>
  <c r="AE21224" i="42"/>
  <c r="AE21225" i="42"/>
  <c r="AE21226" i="42"/>
  <c r="AE21227" i="42"/>
  <c r="AE21228" i="42"/>
  <c r="AE21229" i="42"/>
  <c r="AE21230" i="42"/>
  <c r="AE21231" i="42"/>
  <c r="AE21232" i="42"/>
  <c r="AE21233" i="42"/>
  <c r="AE21234" i="42"/>
  <c r="AE21235" i="42"/>
  <c r="AE21236" i="42"/>
  <c r="AE21237" i="42"/>
  <c r="AE21238" i="42"/>
  <c r="AE21239" i="42"/>
  <c r="AE21240" i="42"/>
  <c r="AE21241" i="42"/>
  <c r="AE21242" i="42"/>
  <c r="AE21243" i="42"/>
  <c r="AE21244" i="42"/>
  <c r="AE21245" i="42"/>
  <c r="AE21246" i="42"/>
  <c r="AE21247" i="42"/>
  <c r="AE21248" i="42"/>
  <c r="AE21249" i="42"/>
  <c r="AE21250" i="42"/>
  <c r="AE21251" i="42"/>
  <c r="AE21252" i="42"/>
  <c r="AE21253" i="42"/>
  <c r="AE21254" i="42"/>
  <c r="AE21255" i="42"/>
  <c r="AE21256" i="42"/>
  <c r="AE21257" i="42"/>
  <c r="AE21258" i="42"/>
  <c r="AE21259" i="42"/>
  <c r="AE21260" i="42"/>
  <c r="AE21261" i="42"/>
  <c r="AE21262" i="42"/>
  <c r="AE21263" i="42"/>
  <c r="AE21264" i="42"/>
  <c r="AE21265" i="42"/>
  <c r="AE21266" i="42"/>
  <c r="AE21267" i="42"/>
  <c r="AE21268" i="42"/>
  <c r="AE21269" i="42"/>
  <c r="AE21270" i="42"/>
  <c r="AE21271" i="42"/>
  <c r="AE21272" i="42"/>
  <c r="AE21273" i="42"/>
  <c r="AE21274" i="42"/>
  <c r="AE21275" i="42"/>
  <c r="AE21276" i="42"/>
  <c r="AE21277" i="42"/>
  <c r="AE21278" i="42"/>
  <c r="AE21279" i="42"/>
  <c r="AE21280" i="42"/>
  <c r="AE21281" i="42"/>
  <c r="AE21282" i="42"/>
  <c r="AE21283" i="42"/>
  <c r="AE21284" i="42"/>
  <c r="AE21285" i="42"/>
  <c r="AE21286" i="42"/>
  <c r="AE21287" i="42"/>
  <c r="AE21288" i="42"/>
  <c r="AE21289" i="42"/>
  <c r="AE21290" i="42"/>
  <c r="AE21291" i="42"/>
  <c r="AE21292" i="42"/>
  <c r="AE21293" i="42"/>
  <c r="AE21294" i="42"/>
  <c r="AE21295" i="42"/>
  <c r="AE21296" i="42"/>
  <c r="AE21297" i="42"/>
  <c r="AE21298" i="42"/>
  <c r="AE21299" i="42"/>
  <c r="AE21300" i="42"/>
  <c r="AE21301" i="42"/>
  <c r="AE21302" i="42"/>
  <c r="AE21303" i="42"/>
  <c r="AE21304" i="42"/>
  <c r="AE21305" i="42"/>
  <c r="AE21306" i="42"/>
  <c r="AE21307" i="42"/>
  <c r="AE21308" i="42"/>
  <c r="AE21309" i="42"/>
  <c r="AE21310" i="42"/>
  <c r="AE21311" i="42"/>
  <c r="AE21312" i="42"/>
  <c r="AE21313" i="42"/>
  <c r="AE21314" i="42"/>
  <c r="AE21315" i="42"/>
  <c r="AE21316" i="42"/>
  <c r="AE21317" i="42"/>
  <c r="AE21318" i="42"/>
  <c r="AE21319" i="42"/>
  <c r="AE21320" i="42"/>
  <c r="AE21321" i="42"/>
  <c r="AE21322" i="42"/>
  <c r="AE21323" i="42"/>
  <c r="AE21324" i="42"/>
  <c r="AE21325" i="42"/>
  <c r="AE21326" i="42"/>
  <c r="AE21327" i="42"/>
  <c r="AE21328" i="42"/>
  <c r="AE21329" i="42"/>
  <c r="AE21330" i="42"/>
  <c r="AE21331" i="42"/>
  <c r="AE21332" i="42"/>
  <c r="AE21333" i="42"/>
  <c r="AE21334" i="42"/>
  <c r="AE21335" i="42"/>
  <c r="AE21336" i="42"/>
  <c r="AE21337" i="42"/>
  <c r="AE21338" i="42"/>
  <c r="AE21339" i="42"/>
  <c r="AE21340" i="42"/>
  <c r="AE21341" i="42"/>
  <c r="AE21342" i="42"/>
  <c r="AE21343" i="42"/>
  <c r="AE21344" i="42"/>
  <c r="AE21345" i="42"/>
  <c r="AE21346" i="42"/>
  <c r="AE21347" i="42"/>
  <c r="AE21348" i="42"/>
  <c r="AE21349" i="42"/>
  <c r="AE21350" i="42"/>
  <c r="AE21351" i="42"/>
  <c r="AE21352" i="42"/>
  <c r="AE21353" i="42"/>
  <c r="AE21354" i="42"/>
  <c r="AE21355" i="42"/>
  <c r="AE21356" i="42"/>
  <c r="AE21357" i="42"/>
  <c r="AE21358" i="42"/>
  <c r="AE21359" i="42"/>
  <c r="AE21360" i="42"/>
  <c r="AE21361" i="42"/>
  <c r="AE21362" i="42"/>
  <c r="AE21363" i="42"/>
  <c r="AE21364" i="42"/>
  <c r="AE21365" i="42"/>
  <c r="AE21366" i="42"/>
  <c r="AE21367" i="42"/>
  <c r="AE21368" i="42"/>
  <c r="AE21369" i="42"/>
  <c r="AE21370" i="42"/>
  <c r="AE21371" i="42"/>
  <c r="AE21372" i="42"/>
  <c r="AE21373" i="42"/>
  <c r="AE21374" i="42"/>
  <c r="AE21375" i="42"/>
  <c r="AE21376" i="42"/>
  <c r="AE21377" i="42"/>
  <c r="AE21378" i="42"/>
  <c r="AE21379" i="42"/>
  <c r="AE21380" i="42"/>
  <c r="AE21381" i="42"/>
  <c r="AE21382" i="42"/>
  <c r="AE21383" i="42"/>
  <c r="AE21384" i="42"/>
  <c r="AE21385" i="42"/>
  <c r="AE21386" i="42"/>
  <c r="AE21387" i="42"/>
  <c r="AE21388" i="42"/>
  <c r="AE21389" i="42"/>
  <c r="AE21390" i="42"/>
  <c r="AE21391" i="42"/>
  <c r="AE21392" i="42"/>
  <c r="AE21393" i="42"/>
  <c r="AE21394" i="42"/>
  <c r="AE21395" i="42"/>
  <c r="AE21396" i="42"/>
  <c r="AE21397" i="42"/>
  <c r="AE21398" i="42"/>
  <c r="AE21399" i="42"/>
  <c r="AE21400" i="42"/>
  <c r="AE21401" i="42"/>
  <c r="AE21402" i="42"/>
  <c r="AE21403" i="42"/>
  <c r="AE21404" i="42"/>
  <c r="AE21405" i="42"/>
  <c r="AE21406" i="42"/>
  <c r="AE21407" i="42"/>
  <c r="AE21408" i="42"/>
  <c r="AE21409" i="42"/>
  <c r="AE21410" i="42"/>
  <c r="AE21411" i="42"/>
  <c r="AE21412" i="42"/>
  <c r="AE21413" i="42"/>
  <c r="AE21414" i="42"/>
  <c r="AE21415" i="42"/>
  <c r="AE21416" i="42"/>
  <c r="AE21417" i="42"/>
  <c r="AE21418" i="42"/>
  <c r="AE21419" i="42"/>
  <c r="AE21420" i="42"/>
  <c r="AE21421" i="42"/>
  <c r="AE21422" i="42"/>
  <c r="AE21423" i="42"/>
  <c r="AE21424" i="42"/>
  <c r="AE21425" i="42"/>
  <c r="AE21426" i="42"/>
  <c r="AE21427" i="42"/>
  <c r="AE21428" i="42"/>
  <c r="AE21429" i="42"/>
  <c r="AE21430" i="42"/>
  <c r="AE21431" i="42"/>
  <c r="AE21432" i="42"/>
  <c r="AE21433" i="42"/>
  <c r="AE21434" i="42"/>
  <c r="AE21435" i="42"/>
  <c r="AE21436" i="42"/>
  <c r="AE21437" i="42"/>
  <c r="AE21438" i="42"/>
  <c r="AE21439" i="42"/>
  <c r="AE21440" i="42"/>
  <c r="AE21441" i="42"/>
  <c r="AE21442" i="42"/>
  <c r="AE21443" i="42"/>
  <c r="AE21444" i="42"/>
  <c r="AE21445" i="42"/>
  <c r="AE21446" i="42"/>
  <c r="AE21447" i="42"/>
  <c r="AE21448" i="42"/>
  <c r="AE21449" i="42"/>
  <c r="AE21450" i="42"/>
  <c r="AE21451" i="42"/>
  <c r="AE21452" i="42"/>
  <c r="AE21453" i="42"/>
  <c r="AE21454" i="42"/>
  <c r="AE21455" i="42"/>
  <c r="AE21456" i="42"/>
  <c r="AE21457" i="42"/>
  <c r="AE21458" i="42"/>
  <c r="AE21459" i="42"/>
  <c r="AE21460" i="42"/>
  <c r="AE21461" i="42"/>
  <c r="AE21462" i="42"/>
  <c r="AE21463" i="42"/>
  <c r="AE21464" i="42"/>
  <c r="AE21465" i="42"/>
  <c r="AE21466" i="42"/>
  <c r="AE21467" i="42"/>
  <c r="AE21468" i="42"/>
  <c r="AE21469" i="42"/>
  <c r="AE21470" i="42"/>
  <c r="AE21471" i="42"/>
  <c r="AE21472" i="42"/>
  <c r="AE21473" i="42"/>
  <c r="AE21474" i="42"/>
  <c r="AE21475" i="42"/>
  <c r="AE21476" i="42"/>
  <c r="AE21477" i="42"/>
  <c r="AE21478" i="42"/>
  <c r="AE21479" i="42"/>
  <c r="AE21480" i="42"/>
  <c r="AE21481" i="42"/>
  <c r="AE21482" i="42"/>
  <c r="AE21483" i="42"/>
  <c r="AE21484" i="42"/>
  <c r="AE21485" i="42"/>
  <c r="AE21486" i="42"/>
  <c r="AE21487" i="42"/>
  <c r="AE21488" i="42"/>
  <c r="AE21489" i="42"/>
  <c r="AE21490" i="42"/>
  <c r="AE21491" i="42"/>
  <c r="AE21492" i="42"/>
  <c r="AE21493" i="42"/>
  <c r="AE21494" i="42"/>
  <c r="AE21495" i="42"/>
  <c r="AE21496" i="42"/>
  <c r="AE21497" i="42"/>
  <c r="AE21498" i="42"/>
  <c r="AE21499" i="42"/>
  <c r="AE21500" i="42"/>
  <c r="AE21501" i="42"/>
  <c r="AE21502" i="42"/>
  <c r="AE21503" i="42"/>
  <c r="AE21504" i="42"/>
  <c r="AE21505" i="42"/>
  <c r="AE21506" i="42"/>
  <c r="AE21507" i="42"/>
  <c r="AE21508" i="42"/>
  <c r="AE21509" i="42"/>
  <c r="AE21510" i="42"/>
  <c r="AE21511" i="42"/>
  <c r="AE21512" i="42"/>
  <c r="AE21513" i="42"/>
  <c r="AE21514" i="42"/>
  <c r="AE21515" i="42"/>
  <c r="AE21516" i="42"/>
  <c r="AE21517" i="42"/>
  <c r="AE21518" i="42"/>
  <c r="AE21519" i="42"/>
  <c r="AE21520" i="42"/>
  <c r="AE21521" i="42"/>
  <c r="AE21522" i="42"/>
  <c r="AE21523" i="42"/>
  <c r="AE21524" i="42"/>
  <c r="AE21525" i="42"/>
  <c r="AE21526" i="42"/>
  <c r="AE21527" i="42"/>
  <c r="AE21528" i="42"/>
  <c r="AE21529" i="42"/>
  <c r="AE21530" i="42"/>
  <c r="AE21531" i="42"/>
  <c r="AE21532" i="42"/>
  <c r="AE21533" i="42"/>
  <c r="AE21534" i="42"/>
  <c r="AE21535" i="42"/>
  <c r="AE21536" i="42"/>
  <c r="AE21537" i="42"/>
  <c r="AE21538" i="42"/>
  <c r="AE21539" i="42"/>
  <c r="AE21540" i="42"/>
  <c r="AE21541" i="42"/>
  <c r="AE21542" i="42"/>
  <c r="AE21543" i="42"/>
  <c r="AE21544" i="42"/>
  <c r="AE21545" i="42"/>
  <c r="AE21546" i="42"/>
  <c r="AE21547" i="42"/>
  <c r="AE21548" i="42"/>
  <c r="AE21549" i="42"/>
  <c r="AE21550" i="42"/>
  <c r="AE21551" i="42"/>
  <c r="AE21552" i="42"/>
  <c r="AE21553" i="42"/>
  <c r="AE21554" i="42"/>
  <c r="AE21555" i="42"/>
  <c r="AE21556" i="42"/>
  <c r="AE21557" i="42"/>
  <c r="AE21558" i="42"/>
  <c r="AE21559" i="42"/>
  <c r="AE21560" i="42"/>
  <c r="AE21561" i="42"/>
  <c r="AE21562" i="42"/>
  <c r="AE21563" i="42"/>
  <c r="AE21564" i="42"/>
  <c r="AE21565" i="42"/>
  <c r="AE21566" i="42"/>
  <c r="AE21567" i="42"/>
  <c r="AE21568" i="42"/>
  <c r="AE21569" i="42"/>
  <c r="AE21570" i="42"/>
  <c r="AE21571" i="42"/>
  <c r="AE21572" i="42"/>
  <c r="AE21573" i="42"/>
  <c r="AE21574" i="42"/>
  <c r="AE21575" i="42"/>
  <c r="AE21576" i="42"/>
  <c r="AE21577" i="42"/>
  <c r="AE21578" i="42"/>
  <c r="AE21579" i="42"/>
  <c r="AE21580" i="42"/>
  <c r="AE21581" i="42"/>
  <c r="AE21582" i="42"/>
  <c r="AE21583" i="42"/>
  <c r="AE21584" i="42"/>
  <c r="AE21585" i="42"/>
  <c r="AE21586" i="42"/>
  <c r="AE21587" i="42"/>
  <c r="AE21588" i="42"/>
  <c r="AE21589" i="42"/>
  <c r="AE21590" i="42"/>
  <c r="AE21591" i="42"/>
  <c r="AE21592" i="42"/>
  <c r="AE21593" i="42"/>
  <c r="AE21594" i="42"/>
  <c r="AE21595" i="42"/>
  <c r="AE21596" i="42"/>
  <c r="AE21597" i="42"/>
  <c r="AE21598" i="42"/>
  <c r="AE21599" i="42"/>
  <c r="AE21600" i="42"/>
  <c r="AE21601" i="42"/>
  <c r="AE21602" i="42"/>
  <c r="AE21603" i="42"/>
  <c r="AE21604" i="42"/>
  <c r="AE21605" i="42"/>
  <c r="AE21606" i="42"/>
  <c r="AE21607" i="42"/>
  <c r="AE21608" i="42"/>
  <c r="AE21609" i="42"/>
  <c r="AE21610" i="42"/>
  <c r="AE21611" i="42"/>
  <c r="AE21612" i="42"/>
  <c r="AE21613" i="42"/>
  <c r="AE21614" i="42"/>
  <c r="AE21615" i="42"/>
  <c r="AE21616" i="42"/>
  <c r="AE21617" i="42"/>
  <c r="AE21618" i="42"/>
  <c r="AE21619" i="42"/>
  <c r="AE21620" i="42"/>
  <c r="AE21621" i="42"/>
  <c r="AE21622" i="42"/>
  <c r="AE21623" i="42"/>
  <c r="AE21624" i="42"/>
  <c r="AE21625" i="42"/>
  <c r="AE21626" i="42"/>
  <c r="AE21627" i="42"/>
  <c r="AE21628" i="42"/>
  <c r="AE21629" i="42"/>
  <c r="AE21630" i="42"/>
  <c r="AE21631" i="42"/>
  <c r="AE21632" i="42"/>
  <c r="AE21633" i="42"/>
  <c r="AE21634" i="42"/>
  <c r="AE21635" i="42"/>
  <c r="AE21636" i="42"/>
  <c r="AE21637" i="42"/>
  <c r="AE21638" i="42"/>
  <c r="AE21639" i="42"/>
  <c r="AE21640" i="42"/>
  <c r="AE21641" i="42"/>
  <c r="AE21642" i="42"/>
  <c r="AE21643" i="42"/>
  <c r="AE21644" i="42"/>
  <c r="AE21645" i="42"/>
  <c r="AE21646" i="42"/>
  <c r="AE21647" i="42"/>
  <c r="AE21648" i="42"/>
  <c r="AE21649" i="42"/>
  <c r="AE21650" i="42"/>
  <c r="AE21651" i="42"/>
  <c r="AE21652" i="42"/>
  <c r="AE21653" i="42"/>
  <c r="AE21654" i="42"/>
  <c r="AE21655" i="42"/>
  <c r="AE21656" i="42"/>
  <c r="AE21657" i="42"/>
  <c r="AE21658" i="42"/>
  <c r="AE21659" i="42"/>
  <c r="AE21660" i="42"/>
  <c r="AE21661" i="42"/>
  <c r="AE21662" i="42"/>
  <c r="AE21663" i="42"/>
  <c r="AE21664" i="42"/>
  <c r="AE21665" i="42"/>
  <c r="AE21666" i="42"/>
  <c r="AE21667" i="42"/>
  <c r="AE21668" i="42"/>
  <c r="AE21669" i="42"/>
  <c r="AE21670" i="42"/>
  <c r="AE21671" i="42"/>
  <c r="AE21672" i="42"/>
  <c r="AE21673" i="42"/>
  <c r="AE21674" i="42"/>
  <c r="AE21675" i="42"/>
  <c r="AE21676" i="42"/>
  <c r="AE21677" i="42"/>
  <c r="AE21678" i="42"/>
  <c r="AE21679" i="42"/>
  <c r="AE21680" i="42"/>
  <c r="AE21681" i="42"/>
  <c r="AE21682" i="42"/>
  <c r="AE21683" i="42"/>
  <c r="AE21684" i="42"/>
  <c r="AE21685" i="42"/>
  <c r="AE21686" i="42"/>
  <c r="AE21687" i="42"/>
  <c r="AE21688" i="42"/>
  <c r="AE21689" i="42"/>
  <c r="AE21690" i="42"/>
  <c r="AE21691" i="42"/>
  <c r="AE21692" i="42"/>
  <c r="AE21693" i="42"/>
  <c r="AE21694" i="42"/>
  <c r="AE21695" i="42"/>
  <c r="AE21696" i="42"/>
  <c r="AE21697" i="42"/>
  <c r="AE21698" i="42"/>
  <c r="AE21699" i="42"/>
  <c r="AE21700" i="42"/>
  <c r="AE21701" i="42"/>
  <c r="AE21702" i="42"/>
  <c r="AE21703" i="42"/>
  <c r="AE21704" i="42"/>
  <c r="AE21705" i="42"/>
  <c r="AE21706" i="42"/>
  <c r="AE21707" i="42"/>
  <c r="AE21708" i="42"/>
  <c r="AE21709" i="42"/>
  <c r="AE21710" i="42"/>
  <c r="AE21711" i="42"/>
  <c r="AE21712" i="42"/>
  <c r="AE21713" i="42"/>
  <c r="AE21714" i="42"/>
  <c r="AE21715" i="42"/>
  <c r="AE21716" i="42"/>
  <c r="AE21717" i="42"/>
  <c r="AE21718" i="42"/>
  <c r="AE21719" i="42"/>
  <c r="AE21720" i="42"/>
  <c r="AE21721" i="42"/>
  <c r="AE21722" i="42"/>
  <c r="AE21723" i="42"/>
  <c r="AE21724" i="42"/>
  <c r="AE21725" i="42"/>
  <c r="AE21726" i="42"/>
  <c r="AE21727" i="42"/>
  <c r="AE21728" i="42"/>
  <c r="AE21729" i="42"/>
  <c r="AE21730" i="42"/>
  <c r="AE21731" i="42"/>
  <c r="AE21732" i="42"/>
  <c r="AE21733" i="42"/>
  <c r="AE21734" i="42"/>
  <c r="AE21735" i="42"/>
  <c r="AE21736" i="42"/>
  <c r="AE21737" i="42"/>
  <c r="AE21738" i="42"/>
  <c r="AE21739" i="42"/>
  <c r="AE21740" i="42"/>
  <c r="AE21741" i="42"/>
  <c r="AE21742" i="42"/>
  <c r="AE21743" i="42"/>
  <c r="AE21744" i="42"/>
  <c r="AE21745" i="42"/>
  <c r="AE21746" i="42"/>
  <c r="AE21747" i="42"/>
  <c r="AE21748" i="42"/>
  <c r="AE21749" i="42"/>
  <c r="AE21750" i="42"/>
  <c r="AE21751" i="42"/>
  <c r="AE21752" i="42"/>
  <c r="AE21753" i="42"/>
  <c r="AE21754" i="42"/>
  <c r="AE21755" i="42"/>
  <c r="AE21756" i="42"/>
  <c r="AE21757" i="42"/>
  <c r="AE21758" i="42"/>
  <c r="AE21759" i="42"/>
  <c r="AE21760" i="42"/>
  <c r="AE21761" i="42"/>
  <c r="AE21762" i="42"/>
  <c r="AE21763" i="42"/>
  <c r="AE21764" i="42"/>
  <c r="AE21765" i="42"/>
  <c r="AE21766" i="42"/>
  <c r="AE21767" i="42"/>
  <c r="AE21768" i="42"/>
  <c r="AE21769" i="42"/>
  <c r="AE21770" i="42"/>
  <c r="AE21771" i="42"/>
  <c r="AE21772" i="42"/>
  <c r="AE21773" i="42"/>
  <c r="AE21774" i="42"/>
  <c r="AE21775" i="42"/>
  <c r="AE21776" i="42"/>
  <c r="AE21777" i="42"/>
  <c r="AE21778" i="42"/>
  <c r="AE21779" i="42"/>
  <c r="AE21780" i="42"/>
  <c r="AE21781" i="42"/>
  <c r="AE21782" i="42"/>
  <c r="AE21783" i="42"/>
  <c r="AE21784" i="42"/>
  <c r="AE21785" i="42"/>
  <c r="AE21786" i="42"/>
  <c r="AE21787" i="42"/>
  <c r="AE21788" i="42"/>
  <c r="AE21789" i="42"/>
  <c r="AE21790" i="42"/>
  <c r="AE21791" i="42"/>
  <c r="AE21792" i="42"/>
  <c r="AE21793" i="42"/>
  <c r="AE21794" i="42"/>
  <c r="AE21795" i="42"/>
  <c r="AE21796" i="42"/>
  <c r="AE21797" i="42"/>
  <c r="AE21798" i="42"/>
  <c r="AE21799" i="42"/>
  <c r="AE21800" i="42"/>
  <c r="AE21801" i="42"/>
  <c r="AE21802" i="42"/>
  <c r="AE21803" i="42"/>
  <c r="AE21804" i="42"/>
  <c r="AE21805" i="42"/>
  <c r="AE21806" i="42"/>
  <c r="AE21807" i="42"/>
  <c r="AE21808" i="42"/>
  <c r="AE21809" i="42"/>
  <c r="AE21810" i="42"/>
  <c r="AE21811" i="42"/>
  <c r="AE21812" i="42"/>
  <c r="AE21813" i="42"/>
  <c r="AE21814" i="42"/>
  <c r="AE21815" i="42"/>
  <c r="AE21816" i="42"/>
  <c r="AE21817" i="42"/>
  <c r="AE21818" i="42"/>
  <c r="AE21819" i="42"/>
  <c r="AE21820" i="42"/>
  <c r="AE21821" i="42"/>
  <c r="AE21822" i="42"/>
  <c r="AE21823" i="42"/>
  <c r="AE21824" i="42"/>
  <c r="AE21825" i="42"/>
  <c r="AE21826" i="42"/>
  <c r="AE21827" i="42"/>
  <c r="AE21828" i="42"/>
  <c r="AE21829" i="42"/>
  <c r="AE21830" i="42"/>
  <c r="AE21831" i="42"/>
  <c r="AE21832" i="42"/>
  <c r="AE21833" i="42"/>
  <c r="AE21834" i="42"/>
  <c r="AE21835" i="42"/>
  <c r="AE21836" i="42"/>
  <c r="AE21837" i="42"/>
  <c r="AE21838" i="42"/>
  <c r="AE21839" i="42"/>
  <c r="AE21840" i="42"/>
  <c r="AE21841" i="42"/>
  <c r="AE21842" i="42"/>
  <c r="AE21843" i="42"/>
  <c r="AE21844" i="42"/>
  <c r="AE21845" i="42"/>
  <c r="AE21846" i="42"/>
  <c r="AE21847" i="42"/>
  <c r="AE21848" i="42"/>
  <c r="AE21849" i="42"/>
  <c r="AE21850" i="42"/>
  <c r="AE21851" i="42"/>
  <c r="AE21852" i="42"/>
  <c r="AE21853" i="42"/>
  <c r="AE21854" i="42"/>
  <c r="AE21855" i="42"/>
  <c r="AE21856" i="42"/>
  <c r="AE21857" i="42"/>
  <c r="AE21858" i="42"/>
  <c r="AE21859" i="42"/>
  <c r="AE21860" i="42"/>
  <c r="AE21861" i="42"/>
  <c r="AE21862" i="42"/>
  <c r="AE21863" i="42"/>
  <c r="AE21864" i="42"/>
  <c r="AE21865" i="42"/>
  <c r="AE21866" i="42"/>
  <c r="AE21867" i="42"/>
  <c r="AE21868" i="42"/>
  <c r="AE21869" i="42"/>
  <c r="AE21870" i="42"/>
  <c r="AE21871" i="42"/>
  <c r="AE21872" i="42"/>
  <c r="AE21873" i="42"/>
  <c r="AE21874" i="42"/>
  <c r="AE21875" i="42"/>
  <c r="AE21876" i="42"/>
  <c r="AE21877" i="42"/>
  <c r="AE21878" i="42"/>
  <c r="AE21879" i="42"/>
  <c r="AE21880" i="42"/>
  <c r="AE21881" i="42"/>
  <c r="AE21882" i="42"/>
  <c r="AE21883" i="42"/>
  <c r="AE21884" i="42"/>
  <c r="AE21885" i="42"/>
  <c r="AE21886" i="42"/>
  <c r="AE21887" i="42"/>
  <c r="AE21888" i="42"/>
  <c r="AE21889" i="42"/>
  <c r="AE21890" i="42"/>
  <c r="AE21891" i="42"/>
  <c r="AE21892" i="42"/>
  <c r="AE21893" i="42"/>
  <c r="AE21894" i="42"/>
  <c r="AE21895" i="42"/>
  <c r="AE21896" i="42"/>
  <c r="AE21897" i="42"/>
  <c r="AE21898" i="42"/>
  <c r="AE21899" i="42"/>
  <c r="AE21900" i="42"/>
  <c r="AE21901" i="42"/>
  <c r="AE21902" i="42"/>
  <c r="AE21903" i="42"/>
  <c r="AE21904" i="42"/>
  <c r="AE21905" i="42"/>
  <c r="AE21906" i="42"/>
  <c r="AE21907" i="42"/>
  <c r="AE21908" i="42"/>
  <c r="AE21909" i="42"/>
  <c r="AE21910" i="42"/>
  <c r="AE21911" i="42"/>
  <c r="AE21912" i="42"/>
  <c r="AE21913" i="42"/>
  <c r="AE21914" i="42"/>
  <c r="AE21915" i="42"/>
  <c r="AE21916" i="42"/>
  <c r="AE21917" i="42"/>
  <c r="AE21918" i="42"/>
  <c r="AE21919" i="42"/>
  <c r="AE21920" i="42"/>
  <c r="AE21921" i="42"/>
  <c r="AE21922" i="42"/>
  <c r="AE21923" i="42"/>
  <c r="AE21924" i="42"/>
  <c r="AE21925" i="42"/>
  <c r="AE21926" i="42"/>
  <c r="AE21927" i="42"/>
  <c r="AE21928" i="42"/>
  <c r="AE21929" i="42"/>
  <c r="AE21930" i="42"/>
  <c r="AE21931" i="42"/>
  <c r="AE21932" i="42"/>
  <c r="AE21933" i="42"/>
  <c r="AE21934" i="42"/>
  <c r="AE21935" i="42"/>
  <c r="AE21936" i="42"/>
  <c r="AE21937" i="42"/>
  <c r="AE21938" i="42"/>
  <c r="AE21939" i="42"/>
  <c r="AE21940" i="42"/>
  <c r="AE21941" i="42"/>
  <c r="AE21942" i="42"/>
  <c r="AE21943" i="42"/>
  <c r="AE21944" i="42"/>
  <c r="AE21945" i="42"/>
  <c r="AE21946" i="42"/>
  <c r="AE21947" i="42"/>
  <c r="AE21948" i="42"/>
  <c r="AE21949" i="42"/>
  <c r="AE21950" i="42"/>
  <c r="AE21951" i="42"/>
  <c r="AE21952" i="42"/>
  <c r="AE21953" i="42"/>
  <c r="AE21954" i="42"/>
  <c r="AE21955" i="42"/>
  <c r="AE21956" i="42"/>
  <c r="AE21957" i="42"/>
  <c r="AE21958" i="42"/>
  <c r="AE21959" i="42"/>
  <c r="AE21960" i="42"/>
  <c r="AE21961" i="42"/>
  <c r="AE21962" i="42"/>
  <c r="AE21963" i="42"/>
  <c r="AE21964" i="42"/>
  <c r="AE21965" i="42"/>
  <c r="AE21966" i="42"/>
  <c r="AE21967" i="42"/>
  <c r="AE21968" i="42"/>
  <c r="AE21969" i="42"/>
  <c r="AE21970" i="42"/>
  <c r="AE21971" i="42"/>
  <c r="AE21972" i="42"/>
  <c r="AE21973" i="42"/>
  <c r="AE21974" i="42"/>
  <c r="AE21975" i="42"/>
  <c r="AE21976" i="42"/>
  <c r="AE21977" i="42"/>
  <c r="AE21978" i="42"/>
  <c r="AE21979" i="42"/>
  <c r="AE21980" i="42"/>
  <c r="AE21981" i="42"/>
  <c r="AE21982" i="42"/>
  <c r="AE21983" i="42"/>
  <c r="AE21984" i="42"/>
  <c r="AE21985" i="42"/>
  <c r="AE21986" i="42"/>
  <c r="AE21987" i="42"/>
  <c r="AE21988" i="42"/>
  <c r="AE21989" i="42"/>
  <c r="AE21990" i="42"/>
  <c r="AE21991" i="42"/>
  <c r="AE21992" i="42"/>
  <c r="AE21993" i="42"/>
  <c r="AE21994" i="42"/>
  <c r="AE21995" i="42"/>
  <c r="AE21996" i="42"/>
  <c r="AE21997" i="42"/>
  <c r="AE21998" i="42"/>
  <c r="AE21999" i="42"/>
  <c r="AE22000" i="42"/>
  <c r="AE22001" i="42"/>
  <c r="AE22002" i="42"/>
  <c r="AE22003" i="42"/>
  <c r="AE22004" i="42"/>
  <c r="AE22005" i="42"/>
  <c r="AE22006" i="42"/>
  <c r="AE22007" i="42"/>
  <c r="AE22008" i="42"/>
  <c r="AE22009" i="42"/>
  <c r="AE22010" i="42"/>
  <c r="AE22011" i="42"/>
  <c r="AE22012" i="42"/>
  <c r="AE22013" i="42"/>
  <c r="AE22014" i="42"/>
  <c r="AE22015" i="42"/>
  <c r="AE22016" i="42"/>
  <c r="AE22017" i="42"/>
  <c r="AE22018" i="42"/>
  <c r="AE22019" i="42"/>
  <c r="AE22020" i="42"/>
  <c r="AE22021" i="42"/>
  <c r="AE22022" i="42"/>
  <c r="AE22023" i="42"/>
  <c r="AE22024" i="42"/>
  <c r="AE22025" i="42"/>
  <c r="AE22026" i="42"/>
  <c r="AE22027" i="42"/>
  <c r="AE22028" i="42"/>
  <c r="AE22029" i="42"/>
  <c r="AE22030" i="42"/>
  <c r="AE22031" i="42"/>
  <c r="AE22032" i="42"/>
  <c r="AE22033" i="42"/>
  <c r="AE22034" i="42"/>
  <c r="AE22035" i="42"/>
  <c r="AE22036" i="42"/>
  <c r="AE22037" i="42"/>
  <c r="AE22038" i="42"/>
  <c r="AE22039" i="42"/>
  <c r="AE22040" i="42"/>
  <c r="AE22041" i="42"/>
  <c r="AE22042" i="42"/>
  <c r="AE22043" i="42"/>
  <c r="AE22044" i="42"/>
  <c r="AE22045" i="42"/>
  <c r="AE22046" i="42"/>
  <c r="AE22047" i="42"/>
  <c r="AE22048" i="42"/>
  <c r="AE22049" i="42"/>
  <c r="AE22050" i="42"/>
  <c r="AE22051" i="42"/>
  <c r="AE22052" i="42"/>
  <c r="AE22053" i="42"/>
  <c r="AE22054" i="42"/>
  <c r="AE22055" i="42"/>
  <c r="AE22056" i="42"/>
  <c r="AE22057" i="42"/>
  <c r="AE22058" i="42"/>
  <c r="AE22059" i="42"/>
  <c r="AE22060" i="42"/>
  <c r="AE22061" i="42"/>
  <c r="AE22062" i="42"/>
  <c r="AE22063" i="42"/>
  <c r="AE22064" i="42"/>
  <c r="AE22065" i="42"/>
  <c r="AE22066" i="42"/>
  <c r="AE22067" i="42"/>
  <c r="AE22068" i="42"/>
  <c r="AE22069" i="42"/>
  <c r="AE22070" i="42"/>
  <c r="AE22071" i="42"/>
  <c r="AE22072" i="42"/>
  <c r="AE22073" i="42"/>
  <c r="AE22074" i="42"/>
  <c r="AE22075" i="42"/>
  <c r="AE22076" i="42"/>
  <c r="AE22077" i="42"/>
  <c r="AE22078" i="42"/>
  <c r="AE22079" i="42"/>
  <c r="AE22080" i="42"/>
  <c r="AE22081" i="42"/>
  <c r="AE22082" i="42"/>
  <c r="AE22083" i="42"/>
  <c r="AE22084" i="42"/>
  <c r="AE22085" i="42"/>
  <c r="AE22086" i="42"/>
  <c r="AE22087" i="42"/>
  <c r="AE22088" i="42"/>
  <c r="AE22089" i="42"/>
  <c r="AE22090" i="42"/>
  <c r="AE22091" i="42"/>
  <c r="AE22092" i="42"/>
  <c r="AE22093" i="42"/>
  <c r="AE22094" i="42"/>
  <c r="AE22095" i="42"/>
  <c r="AE22096" i="42"/>
  <c r="AE22097" i="42"/>
  <c r="AE22098" i="42"/>
  <c r="AE22099" i="42"/>
  <c r="AE22100" i="42"/>
  <c r="AE22101" i="42"/>
  <c r="AE22102" i="42"/>
  <c r="AE22103" i="42"/>
  <c r="AE22104" i="42"/>
  <c r="AE22105" i="42"/>
  <c r="AE22106" i="42"/>
  <c r="AE22107" i="42"/>
  <c r="AE22108" i="42"/>
  <c r="AE22109" i="42"/>
  <c r="AE22110" i="42"/>
  <c r="AE22111" i="42"/>
  <c r="AE22112" i="42"/>
  <c r="AE22113" i="42"/>
  <c r="AE22114" i="42"/>
  <c r="AE22115" i="42"/>
  <c r="AE22116" i="42"/>
  <c r="AE22117" i="42"/>
  <c r="AE22118" i="42"/>
  <c r="AE22119" i="42"/>
  <c r="AE22120" i="42"/>
  <c r="AE22121" i="42"/>
  <c r="AE22122" i="42"/>
  <c r="AE22123" i="42"/>
  <c r="AE22124" i="42"/>
  <c r="AE22125" i="42"/>
  <c r="AE22126" i="42"/>
  <c r="AE22127" i="42"/>
  <c r="AE22128" i="42"/>
  <c r="AE22129" i="42"/>
  <c r="AE22130" i="42"/>
  <c r="AE22131" i="42"/>
  <c r="AE22132" i="42"/>
  <c r="AE22133" i="42"/>
  <c r="AE22134" i="42"/>
  <c r="AE22135" i="42"/>
  <c r="AE22136" i="42"/>
  <c r="AE22137" i="42"/>
  <c r="AE22138" i="42"/>
  <c r="AE22139" i="42"/>
  <c r="AE22140" i="42"/>
  <c r="AE22141" i="42"/>
  <c r="AE22142" i="42"/>
  <c r="AE22143" i="42"/>
  <c r="AE22144" i="42"/>
  <c r="AE22145" i="42"/>
  <c r="AE22146" i="42"/>
  <c r="AE22147" i="42"/>
  <c r="AE22148" i="42"/>
  <c r="AE22149" i="42"/>
  <c r="AE22150" i="42"/>
  <c r="AE22151" i="42"/>
  <c r="AE22152" i="42"/>
  <c r="AE22153" i="42"/>
  <c r="AE22154" i="42"/>
  <c r="AE22155" i="42"/>
  <c r="AE22156" i="42"/>
  <c r="AE22157" i="42"/>
  <c r="AE22158" i="42"/>
  <c r="AE22159" i="42"/>
  <c r="AE22160" i="42"/>
  <c r="AE22161" i="42"/>
  <c r="AE22162" i="42"/>
  <c r="AE22163" i="42"/>
  <c r="AE22164" i="42"/>
  <c r="AE22165" i="42"/>
  <c r="AE22166" i="42"/>
  <c r="AE22167" i="42"/>
  <c r="AE22168" i="42"/>
  <c r="AE22169" i="42"/>
  <c r="AE22170" i="42"/>
  <c r="AE22171" i="42"/>
  <c r="AE22172" i="42"/>
  <c r="AE22173" i="42"/>
  <c r="AE22174" i="42"/>
  <c r="AE22175" i="42"/>
  <c r="AE22176" i="42"/>
  <c r="AE22177" i="42"/>
  <c r="AE22178" i="42"/>
  <c r="AE22179" i="42"/>
  <c r="AE22180" i="42"/>
  <c r="AE22181" i="42"/>
  <c r="AE22182" i="42"/>
  <c r="AE22183" i="42"/>
  <c r="AE22184" i="42"/>
  <c r="AE22185" i="42"/>
  <c r="AE22186" i="42"/>
  <c r="AE22187" i="42"/>
  <c r="AE22188" i="42"/>
  <c r="AE22189" i="42"/>
  <c r="AE22190" i="42"/>
  <c r="AE22191" i="42"/>
  <c r="AE22192" i="42"/>
  <c r="AE22193" i="42"/>
  <c r="AE22194" i="42"/>
  <c r="AE22195" i="42"/>
  <c r="AE22196" i="42"/>
  <c r="AE22197" i="42"/>
  <c r="AE22198" i="42"/>
  <c r="AE22199" i="42"/>
  <c r="AE22200" i="42"/>
  <c r="AE22201" i="42"/>
  <c r="AE22202" i="42"/>
  <c r="AE22203" i="42"/>
  <c r="AE22204" i="42"/>
  <c r="AE22205" i="42"/>
  <c r="AE22206" i="42"/>
  <c r="AE22207" i="42"/>
  <c r="AE22208" i="42"/>
  <c r="AE22209" i="42"/>
  <c r="AE22210" i="42"/>
  <c r="AE22211" i="42"/>
  <c r="AE22212" i="42"/>
  <c r="AE22213" i="42"/>
  <c r="AE22214" i="42"/>
  <c r="AE22215" i="42"/>
  <c r="AE22216" i="42"/>
  <c r="AE22217" i="42"/>
  <c r="AE22218" i="42"/>
  <c r="AE22219" i="42"/>
  <c r="AE22220" i="42"/>
  <c r="AE22221" i="42"/>
  <c r="AE22222" i="42"/>
  <c r="AE22223" i="42"/>
  <c r="AE22224" i="42"/>
  <c r="AE22225" i="42"/>
  <c r="AE22226" i="42"/>
  <c r="AE22227" i="42"/>
  <c r="AE22228" i="42"/>
  <c r="AE22229" i="42"/>
  <c r="AE22230" i="42"/>
  <c r="AE22231" i="42"/>
  <c r="AE22232" i="42"/>
  <c r="AE22233" i="42"/>
  <c r="AE22234" i="42"/>
  <c r="AE22235" i="42"/>
  <c r="AE22236" i="42"/>
  <c r="AE22237" i="42"/>
  <c r="AE22238" i="42"/>
  <c r="AE22239" i="42"/>
  <c r="AE22240" i="42"/>
  <c r="AE22241" i="42"/>
  <c r="AE22242" i="42"/>
  <c r="AE22243" i="42"/>
  <c r="AE22244" i="42"/>
  <c r="AE22245" i="42"/>
  <c r="AE22246" i="42"/>
  <c r="AE22247" i="42"/>
  <c r="AE22248" i="42"/>
  <c r="AE22249" i="42"/>
  <c r="AE22250" i="42"/>
  <c r="AE22251" i="42"/>
  <c r="AE22252" i="42"/>
  <c r="AE22253" i="42"/>
  <c r="AE22254" i="42"/>
  <c r="AE22255" i="42"/>
  <c r="AE22256" i="42"/>
  <c r="AE22257" i="42"/>
  <c r="AE22258" i="42"/>
  <c r="AE22259" i="42"/>
  <c r="AE22260" i="42"/>
  <c r="AE22261" i="42"/>
  <c r="AE22262" i="42"/>
  <c r="AE22263" i="42"/>
  <c r="AE22264" i="42"/>
  <c r="AE22265" i="42"/>
  <c r="AE22266" i="42"/>
  <c r="AE22267" i="42"/>
  <c r="AE22268" i="42"/>
  <c r="AE22269" i="42"/>
  <c r="AE22270" i="42"/>
  <c r="AE22271" i="42"/>
  <c r="AE22272" i="42"/>
  <c r="AE22273" i="42"/>
  <c r="AE22274" i="42"/>
  <c r="AE22275" i="42"/>
  <c r="AE22276" i="42"/>
  <c r="AE22277" i="42"/>
  <c r="AE22278" i="42"/>
  <c r="AE22279" i="42"/>
  <c r="AE22280" i="42"/>
  <c r="AE22281" i="42"/>
  <c r="AE22282" i="42"/>
  <c r="AE22283" i="42"/>
  <c r="AE22284" i="42"/>
  <c r="AE22285" i="42"/>
  <c r="AE22286" i="42"/>
  <c r="AE22287" i="42"/>
  <c r="AE22288" i="42"/>
  <c r="AE22289" i="42"/>
  <c r="AE22290" i="42"/>
  <c r="AE22291" i="42"/>
  <c r="AE22292" i="42"/>
  <c r="AE22293" i="42"/>
  <c r="AE22294" i="42"/>
  <c r="AE22295" i="42"/>
  <c r="AE22296" i="42"/>
  <c r="AE22297" i="42"/>
  <c r="AE22298" i="42"/>
  <c r="AE22299" i="42"/>
  <c r="AE22300" i="42"/>
  <c r="AE22301" i="42"/>
  <c r="AE22302" i="42"/>
  <c r="AE22303" i="42"/>
  <c r="AE22304" i="42"/>
  <c r="AE22305" i="42"/>
  <c r="AE22306" i="42"/>
  <c r="AE22307" i="42"/>
  <c r="AE22308" i="42"/>
  <c r="AE22309" i="42"/>
  <c r="AE22310" i="42"/>
  <c r="AE22311" i="42"/>
  <c r="AE22312" i="42"/>
  <c r="AE22313" i="42"/>
  <c r="AE22314" i="42"/>
  <c r="AE22315" i="42"/>
  <c r="AE22316" i="42"/>
  <c r="AE22317" i="42"/>
  <c r="AE22318" i="42"/>
  <c r="AE22319" i="42"/>
  <c r="AE22320" i="42"/>
  <c r="AE22321" i="42"/>
  <c r="AE22322" i="42"/>
  <c r="AE22323" i="42"/>
  <c r="AE22324" i="42"/>
  <c r="AE22325" i="42"/>
  <c r="AE22326" i="42"/>
  <c r="AE22327" i="42"/>
  <c r="AE22328" i="42"/>
  <c r="AE22329" i="42"/>
  <c r="AE22330" i="42"/>
  <c r="AE22331" i="42"/>
  <c r="AE22332" i="42"/>
  <c r="AE22333" i="42"/>
  <c r="AE22334" i="42"/>
  <c r="AE22335" i="42"/>
  <c r="AE22336" i="42"/>
  <c r="AE22337" i="42"/>
  <c r="AE22338" i="42"/>
  <c r="AE22339" i="42"/>
  <c r="AE22340" i="42"/>
  <c r="AE22341" i="42"/>
  <c r="AE22342" i="42"/>
  <c r="AE22343" i="42"/>
  <c r="AE22344" i="42"/>
  <c r="AE22345" i="42"/>
  <c r="AE22346" i="42"/>
  <c r="AE22347" i="42"/>
  <c r="AE22348" i="42"/>
  <c r="AE22349" i="42"/>
  <c r="AE22350" i="42"/>
  <c r="AE22351" i="42"/>
  <c r="AE22352" i="42"/>
  <c r="AE22353" i="42"/>
  <c r="AE22354" i="42"/>
  <c r="AE22355" i="42"/>
  <c r="AE22356" i="42"/>
  <c r="AE22357" i="42"/>
  <c r="AE22358" i="42"/>
  <c r="AE22359" i="42"/>
  <c r="AE22360" i="42"/>
  <c r="AE22361" i="42"/>
  <c r="AE22362" i="42"/>
  <c r="AE22363" i="42"/>
  <c r="AE22364" i="42"/>
  <c r="AE22365" i="42"/>
  <c r="AE22366" i="42"/>
  <c r="AE22367" i="42"/>
  <c r="AE22368" i="42"/>
  <c r="AE22369" i="42"/>
  <c r="AE22370" i="42"/>
  <c r="AE22371" i="42"/>
  <c r="AE22372" i="42"/>
  <c r="AE22373" i="42"/>
  <c r="AE22374" i="42"/>
  <c r="AE22375" i="42"/>
  <c r="AE22376" i="42"/>
  <c r="AE22377" i="42"/>
  <c r="AE22378" i="42"/>
  <c r="AE22379" i="42"/>
  <c r="AE22380" i="42"/>
  <c r="AE22381" i="42"/>
  <c r="AE22382" i="42"/>
  <c r="AE22383" i="42"/>
  <c r="AE22384" i="42"/>
  <c r="AE22385" i="42"/>
  <c r="AE22386" i="42"/>
  <c r="AE22387" i="42"/>
  <c r="AE22388" i="42"/>
  <c r="AE22389" i="42"/>
  <c r="AE22390" i="42"/>
  <c r="AE22391" i="42"/>
  <c r="AE22392" i="42"/>
  <c r="AE22393" i="42"/>
  <c r="AE22394" i="42"/>
  <c r="AE22395" i="42"/>
  <c r="AE22396" i="42"/>
  <c r="AE22397" i="42"/>
  <c r="AE22398" i="42"/>
  <c r="AE22399" i="42"/>
  <c r="AE22400" i="42"/>
  <c r="AE22401" i="42"/>
  <c r="AE22402" i="42"/>
  <c r="AE22403" i="42"/>
  <c r="AE22404" i="42"/>
  <c r="AE22405" i="42"/>
  <c r="AE22406" i="42"/>
  <c r="AE22407" i="42"/>
  <c r="AE22408" i="42"/>
  <c r="AE22409" i="42"/>
  <c r="AE22410" i="42"/>
  <c r="AE22411" i="42"/>
  <c r="AE22412" i="42"/>
  <c r="AE22413" i="42"/>
  <c r="AE22414" i="42"/>
  <c r="AE22415" i="42"/>
  <c r="AE22416" i="42"/>
  <c r="AE22417" i="42"/>
  <c r="AE22418" i="42"/>
  <c r="AE22419" i="42"/>
  <c r="AE22420" i="42"/>
  <c r="AE22421" i="42"/>
  <c r="AE22422" i="42"/>
  <c r="AE22423" i="42"/>
  <c r="AE22424" i="42"/>
  <c r="AE22425" i="42"/>
  <c r="AE22426" i="42"/>
  <c r="AE22427" i="42"/>
  <c r="AE22428" i="42"/>
  <c r="AE22429" i="42"/>
  <c r="AE22430" i="42"/>
  <c r="AE22431" i="42"/>
  <c r="AE22432" i="42"/>
  <c r="AE22433" i="42"/>
  <c r="AE22434" i="42"/>
  <c r="AE22435" i="42"/>
  <c r="AE22436" i="42"/>
  <c r="AE22437" i="42"/>
  <c r="AE22438" i="42"/>
  <c r="AE22439" i="42"/>
  <c r="AE22440" i="42"/>
  <c r="AE22441" i="42"/>
  <c r="AE22442" i="42"/>
  <c r="AE22443" i="42"/>
  <c r="AE22444" i="42"/>
  <c r="AE22445" i="42"/>
  <c r="AE22446" i="42"/>
  <c r="AE22447" i="42"/>
  <c r="AE22448" i="42"/>
  <c r="AE22449" i="42"/>
  <c r="AE22450" i="42"/>
  <c r="AE22451" i="42"/>
  <c r="AE22452" i="42"/>
  <c r="AE22453" i="42"/>
  <c r="AE22454" i="42"/>
  <c r="AE22455" i="42"/>
  <c r="AE22456" i="42"/>
  <c r="AE22457" i="42"/>
  <c r="AE22458" i="42"/>
  <c r="AE22459" i="42"/>
  <c r="AE22460" i="42"/>
  <c r="AE22461" i="42"/>
  <c r="AE22462" i="42"/>
  <c r="AE22463" i="42"/>
  <c r="AE22464" i="42"/>
  <c r="AE22465" i="42"/>
  <c r="AE22466" i="42"/>
  <c r="AE22467" i="42"/>
  <c r="AE22468" i="42"/>
  <c r="AE22469" i="42"/>
  <c r="AE22470" i="42"/>
  <c r="AE22471" i="42"/>
  <c r="AE22472" i="42"/>
  <c r="AE22473" i="42"/>
  <c r="AE22474" i="42"/>
  <c r="AE22475" i="42"/>
  <c r="AE22476" i="42"/>
  <c r="AE22477" i="42"/>
  <c r="AE22478" i="42"/>
  <c r="AE22479" i="42"/>
  <c r="AE22480" i="42"/>
  <c r="AE22481" i="42"/>
  <c r="AE22482" i="42"/>
  <c r="AE22483" i="42"/>
  <c r="AE22484" i="42"/>
  <c r="AE22485" i="42"/>
  <c r="AE22486" i="42"/>
  <c r="AE22487" i="42"/>
  <c r="AE22488" i="42"/>
  <c r="AE22489" i="42"/>
  <c r="AE22490" i="42"/>
  <c r="AE22491" i="42"/>
  <c r="AE22492" i="42"/>
  <c r="AE22493" i="42"/>
  <c r="AE22494" i="42"/>
  <c r="AE22495" i="42"/>
  <c r="AE22496" i="42"/>
  <c r="AE22497" i="42"/>
  <c r="AE22498" i="42"/>
  <c r="AE22499" i="42"/>
  <c r="AE22500" i="42"/>
  <c r="AE22501" i="42"/>
  <c r="AE22502" i="42"/>
  <c r="AE22503" i="42"/>
  <c r="AE22504" i="42"/>
  <c r="AE22505" i="42"/>
  <c r="AE22506" i="42"/>
  <c r="AE22507" i="42"/>
  <c r="AE22508" i="42"/>
  <c r="AE22509" i="42"/>
  <c r="AE22510" i="42"/>
  <c r="AE22511" i="42"/>
  <c r="AE22512" i="42"/>
  <c r="AE22513" i="42"/>
  <c r="AE22514" i="42"/>
  <c r="AE22515" i="42"/>
  <c r="AE22516" i="42"/>
  <c r="AE22517" i="42"/>
  <c r="AE22518" i="42"/>
  <c r="AE22519" i="42"/>
  <c r="AE22520" i="42"/>
  <c r="AE22521" i="42"/>
  <c r="AE22522" i="42"/>
  <c r="AE22523" i="42"/>
  <c r="AE22524" i="42"/>
  <c r="AE22525" i="42"/>
  <c r="AE22526" i="42"/>
  <c r="AE22527" i="42"/>
  <c r="AE22528" i="42"/>
  <c r="AE22529" i="42"/>
  <c r="AE22530" i="42"/>
  <c r="AE22531" i="42"/>
  <c r="AE22532" i="42"/>
  <c r="AE22533" i="42"/>
  <c r="AE22534" i="42"/>
  <c r="AE22535" i="42"/>
  <c r="AE22536" i="42"/>
  <c r="AE22537" i="42"/>
  <c r="AE22538" i="42"/>
  <c r="AE22539" i="42"/>
  <c r="AE22540" i="42"/>
  <c r="AE22541" i="42"/>
  <c r="AE22542" i="42"/>
  <c r="AE22543" i="42"/>
  <c r="AE22544" i="42"/>
  <c r="AE22545" i="42"/>
  <c r="AE22546" i="42"/>
  <c r="AE22547" i="42"/>
  <c r="AE22548" i="42"/>
  <c r="AE22549" i="42"/>
  <c r="AE22550" i="42"/>
  <c r="AE22551" i="42"/>
  <c r="AE22552" i="42"/>
  <c r="AE22553" i="42"/>
  <c r="AE22554" i="42"/>
  <c r="AE22555" i="42"/>
  <c r="AE22556" i="42"/>
  <c r="AE22557" i="42"/>
  <c r="AE22558" i="42"/>
  <c r="AE22559" i="42"/>
  <c r="AE22560" i="42"/>
  <c r="AE22561" i="42"/>
  <c r="AE22562" i="42"/>
  <c r="AE22563" i="42"/>
  <c r="AE22564" i="42"/>
  <c r="AE22565" i="42"/>
  <c r="AE22566" i="42"/>
  <c r="AE22567" i="42"/>
  <c r="AE22568" i="42"/>
  <c r="AE22569" i="42"/>
  <c r="AE22570" i="42"/>
  <c r="AE22571" i="42"/>
  <c r="AE22572" i="42"/>
  <c r="AE22573" i="42"/>
  <c r="AE22574" i="42"/>
  <c r="AE22575" i="42"/>
  <c r="AE22576" i="42"/>
  <c r="AE22577" i="42"/>
  <c r="AE22578" i="42"/>
  <c r="AE22579" i="42"/>
  <c r="AE22580" i="42"/>
  <c r="AE22581" i="42"/>
  <c r="AE22582" i="42"/>
  <c r="AE22583" i="42"/>
  <c r="AE22584" i="42"/>
  <c r="AE22585" i="42"/>
  <c r="AE22586" i="42"/>
  <c r="AE22587" i="42"/>
  <c r="AE22588" i="42"/>
  <c r="AE22589" i="42"/>
  <c r="AE22590" i="42"/>
  <c r="AE22591" i="42"/>
  <c r="AE22592" i="42"/>
  <c r="AE22593" i="42"/>
  <c r="AE22594" i="42"/>
  <c r="AE22595" i="42"/>
  <c r="AE22596" i="42"/>
  <c r="AE22597" i="42"/>
  <c r="AE22598" i="42"/>
  <c r="AE22599" i="42"/>
  <c r="AE22600" i="42"/>
  <c r="AE22601" i="42"/>
  <c r="AE22602" i="42"/>
  <c r="AE22603" i="42"/>
  <c r="AE22604" i="42"/>
  <c r="AE22605" i="42"/>
  <c r="AE22606" i="42"/>
  <c r="AE22607" i="42"/>
  <c r="AE22608" i="42"/>
  <c r="AE22609" i="42"/>
  <c r="AE22610" i="42"/>
  <c r="AE22611" i="42"/>
  <c r="AE22612" i="42"/>
  <c r="AE22613" i="42"/>
  <c r="AE22614" i="42"/>
  <c r="AE22615" i="42"/>
  <c r="AE22616" i="42"/>
  <c r="AE22617" i="42"/>
  <c r="AE22618" i="42"/>
  <c r="AE22619" i="42"/>
  <c r="AE22620" i="42"/>
  <c r="AE22621" i="42"/>
  <c r="AE22622" i="42"/>
  <c r="AE22623" i="42"/>
  <c r="AE22624" i="42"/>
  <c r="AE22625" i="42"/>
  <c r="AE22626" i="42"/>
  <c r="AE22627" i="42"/>
  <c r="AE22628" i="42"/>
  <c r="AE22629" i="42"/>
  <c r="AE22630" i="42"/>
  <c r="AE22631" i="42"/>
  <c r="AE22632" i="42"/>
  <c r="AE22633" i="42"/>
  <c r="AE22634" i="42"/>
  <c r="AE22635" i="42"/>
  <c r="AE22636" i="42"/>
  <c r="AE22637" i="42"/>
  <c r="AE22638" i="42"/>
  <c r="AE22639" i="42"/>
  <c r="AE22640" i="42"/>
  <c r="AE22641" i="42"/>
  <c r="AE22642" i="42"/>
  <c r="AE22643" i="42"/>
  <c r="AE22644" i="42"/>
  <c r="AE22645" i="42"/>
  <c r="AE22646" i="42"/>
  <c r="AE22647" i="42"/>
  <c r="AE22648" i="42"/>
  <c r="AE22649" i="42"/>
  <c r="AE22650" i="42"/>
  <c r="AE22651" i="42"/>
  <c r="AE22652" i="42"/>
  <c r="AE22653" i="42"/>
  <c r="AE22654" i="42"/>
  <c r="AE22655" i="42"/>
  <c r="AE22656" i="42"/>
  <c r="AE22657" i="42"/>
  <c r="AE22658" i="42"/>
  <c r="AE22659" i="42"/>
  <c r="AE22660" i="42"/>
  <c r="AE22661" i="42"/>
  <c r="AE22662" i="42"/>
  <c r="AE22663" i="42"/>
  <c r="AE22664" i="42"/>
  <c r="AE22665" i="42"/>
  <c r="AE22666" i="42"/>
  <c r="AE22667" i="42"/>
  <c r="AE22668" i="42"/>
  <c r="AE22669" i="42"/>
  <c r="AE22670" i="42"/>
  <c r="AE22671" i="42"/>
  <c r="AE22672" i="42"/>
  <c r="AE22673" i="42"/>
  <c r="AE22674" i="42"/>
  <c r="AE22675" i="42"/>
  <c r="AE22676" i="42"/>
  <c r="AE22677" i="42"/>
  <c r="AE22678" i="42"/>
  <c r="AE22679" i="42"/>
  <c r="AE22680" i="42"/>
  <c r="AE22681" i="42"/>
  <c r="AE22682" i="42"/>
  <c r="AE22683" i="42"/>
  <c r="AE22684" i="42"/>
  <c r="AE22685" i="42"/>
  <c r="AE22686" i="42"/>
  <c r="AE22687" i="42"/>
  <c r="AE22688" i="42"/>
  <c r="AE22689" i="42"/>
  <c r="AE22690" i="42"/>
  <c r="AE22691" i="42"/>
  <c r="AE22692" i="42"/>
  <c r="AE22693" i="42"/>
  <c r="AE22694" i="42"/>
  <c r="AE22695" i="42"/>
  <c r="AE22696" i="42"/>
  <c r="AE22697" i="42"/>
  <c r="AE22698" i="42"/>
  <c r="AE22699" i="42"/>
  <c r="AE22700" i="42"/>
  <c r="AE22701" i="42"/>
  <c r="AE22702" i="42"/>
  <c r="AE22703" i="42"/>
  <c r="AE22704" i="42"/>
  <c r="AE22705" i="42"/>
  <c r="AE22706" i="42"/>
  <c r="AE22707" i="42"/>
  <c r="AE22708" i="42"/>
  <c r="AE22709" i="42"/>
  <c r="AE22710" i="42"/>
  <c r="AE22711" i="42"/>
  <c r="AE22712" i="42"/>
  <c r="AE22713" i="42"/>
  <c r="AE22714" i="42"/>
  <c r="AE22715" i="42"/>
  <c r="AE22716" i="42"/>
  <c r="AE22717" i="42"/>
  <c r="AE22718" i="42"/>
  <c r="AE22719" i="42"/>
  <c r="AE22720" i="42"/>
  <c r="AE22721" i="42"/>
  <c r="AE22722" i="42"/>
  <c r="AE22723" i="42"/>
  <c r="AE22724" i="42"/>
  <c r="AE22725" i="42"/>
  <c r="AE22726" i="42"/>
  <c r="AE22727" i="42"/>
  <c r="AE22728" i="42"/>
  <c r="AE22729" i="42"/>
  <c r="AE22730" i="42"/>
  <c r="AE22731" i="42"/>
  <c r="AE22732" i="42"/>
  <c r="AE22733" i="42"/>
  <c r="AE22734" i="42"/>
  <c r="AE22735" i="42"/>
  <c r="AE22736" i="42"/>
  <c r="AE22737" i="42"/>
  <c r="AE22738" i="42"/>
  <c r="AE22739" i="42"/>
  <c r="AE22740" i="42"/>
  <c r="AE22741" i="42"/>
  <c r="AE22742" i="42"/>
  <c r="AE22743" i="42"/>
  <c r="AE22744" i="42"/>
  <c r="AE22745" i="42"/>
  <c r="AE22746" i="42"/>
  <c r="AE22747" i="42"/>
  <c r="AE22748" i="42"/>
  <c r="AE22749" i="42"/>
  <c r="AE22750" i="42"/>
  <c r="AE22751" i="42"/>
  <c r="AE22752" i="42"/>
  <c r="AE22753" i="42"/>
  <c r="AE22754" i="42"/>
  <c r="AE22755" i="42"/>
  <c r="AE22756" i="42"/>
  <c r="AE22757" i="42"/>
  <c r="AE22758" i="42"/>
  <c r="AE22759" i="42"/>
  <c r="AE22760" i="42"/>
  <c r="AE22761" i="42"/>
  <c r="AE22762" i="42"/>
  <c r="AE22763" i="42"/>
  <c r="AE22764" i="42"/>
  <c r="AE22765" i="42"/>
  <c r="AE22766" i="42"/>
  <c r="AE22767" i="42"/>
  <c r="AE22768" i="42"/>
  <c r="AE22769" i="42"/>
  <c r="AE22770" i="42"/>
  <c r="AE22771" i="42"/>
  <c r="AE22772" i="42"/>
  <c r="AE22773" i="42"/>
  <c r="AE22774" i="42"/>
  <c r="AE22775" i="42"/>
  <c r="AE22776" i="42"/>
  <c r="AE22777" i="42"/>
  <c r="AE22778" i="42"/>
  <c r="AE22779" i="42"/>
  <c r="AE22780" i="42"/>
  <c r="AE22781" i="42"/>
  <c r="AE22782" i="42"/>
  <c r="AE22783" i="42"/>
  <c r="AE22784" i="42"/>
  <c r="AE22785" i="42"/>
  <c r="AE22786" i="42"/>
  <c r="AE22787" i="42"/>
  <c r="AE22788" i="42"/>
  <c r="AE22789" i="42"/>
  <c r="AE22790" i="42"/>
  <c r="AE22791" i="42"/>
  <c r="AE22792" i="42"/>
  <c r="AE22793" i="42"/>
  <c r="AE22794" i="42"/>
  <c r="AE22795" i="42"/>
  <c r="AE22796" i="42"/>
  <c r="AE22797" i="42"/>
  <c r="AE22798" i="42"/>
  <c r="AE22799" i="42"/>
  <c r="AE22800" i="42"/>
  <c r="AE22801" i="42"/>
  <c r="AE22802" i="42"/>
  <c r="AE22803" i="42"/>
  <c r="AE22804" i="42"/>
  <c r="AE22805" i="42"/>
  <c r="AE22806" i="42"/>
  <c r="AE22807" i="42"/>
  <c r="AE22808" i="42"/>
  <c r="AE22809" i="42"/>
  <c r="AE22810" i="42"/>
  <c r="AE22811" i="42"/>
  <c r="AE22812" i="42"/>
  <c r="AE22813" i="42"/>
  <c r="AE22814" i="42"/>
  <c r="AE22815" i="42"/>
  <c r="AE22816" i="42"/>
  <c r="AE22817" i="42"/>
  <c r="AE22818" i="42"/>
  <c r="AE22819" i="42"/>
  <c r="AE22820" i="42"/>
  <c r="AE22821" i="42"/>
  <c r="AE22822" i="42"/>
  <c r="AE22823" i="42"/>
  <c r="AE22824" i="42"/>
  <c r="AE22825" i="42"/>
  <c r="AE22826" i="42"/>
  <c r="AE22827" i="42"/>
  <c r="AE22828" i="42"/>
  <c r="AE22829" i="42"/>
  <c r="AE22830" i="42"/>
  <c r="AE22831" i="42"/>
  <c r="AE22832" i="42"/>
  <c r="AE22833" i="42"/>
  <c r="AE22834" i="42"/>
  <c r="AE22835" i="42"/>
  <c r="AE22836" i="42"/>
  <c r="AE22837" i="42"/>
  <c r="AE22838" i="42"/>
  <c r="AE22839" i="42"/>
  <c r="AE22840" i="42"/>
  <c r="AE22841" i="42"/>
  <c r="AE22842" i="42"/>
  <c r="AE22843" i="42"/>
  <c r="AE22844" i="42"/>
  <c r="AE22845" i="42"/>
  <c r="AE22846" i="42"/>
  <c r="AE22847" i="42"/>
  <c r="AE22848" i="42"/>
  <c r="AE22849" i="42"/>
  <c r="AE22850" i="42"/>
  <c r="AE22851" i="42"/>
  <c r="AE22852" i="42"/>
  <c r="AE22853" i="42"/>
  <c r="AE22854" i="42"/>
  <c r="AE22855" i="42"/>
  <c r="AE22856" i="42"/>
  <c r="AE22857" i="42"/>
  <c r="AE22858" i="42"/>
  <c r="AE22859" i="42"/>
  <c r="AE22860" i="42"/>
  <c r="AE22861" i="42"/>
  <c r="AE22862" i="42"/>
  <c r="AE22863" i="42"/>
  <c r="AE22864" i="42"/>
  <c r="AE22865" i="42"/>
  <c r="AE22866" i="42"/>
  <c r="AE22867" i="42"/>
  <c r="AE22868" i="42"/>
  <c r="AE22869" i="42"/>
  <c r="AE22870" i="42"/>
  <c r="AE22871" i="42"/>
  <c r="AE22872" i="42"/>
  <c r="AE22873" i="42"/>
  <c r="AE22874" i="42"/>
  <c r="AE22875" i="42"/>
  <c r="AE22876" i="42"/>
  <c r="AE22877" i="42"/>
  <c r="AE22878" i="42"/>
  <c r="AE22879" i="42"/>
  <c r="AE22880" i="42"/>
  <c r="AE22881" i="42"/>
  <c r="AE22882" i="42"/>
  <c r="AE22883" i="42"/>
  <c r="AE22884" i="42"/>
  <c r="AE22885" i="42"/>
  <c r="AE22886" i="42"/>
  <c r="AE22887" i="42"/>
  <c r="AE22888" i="42"/>
  <c r="AE22889" i="42"/>
  <c r="AE22890" i="42"/>
  <c r="AE22891" i="42"/>
  <c r="AE22892" i="42"/>
  <c r="AE22893" i="42"/>
  <c r="AE22894" i="42"/>
  <c r="AE22895" i="42"/>
  <c r="AE22896" i="42"/>
  <c r="AE22897" i="42"/>
  <c r="AE22898" i="42"/>
  <c r="AE22899" i="42"/>
  <c r="AE22900" i="42"/>
  <c r="AE22901" i="42"/>
  <c r="AE22902" i="42"/>
  <c r="AE22903" i="42"/>
  <c r="AE22904" i="42"/>
  <c r="AE22905" i="42"/>
  <c r="AE22906" i="42"/>
  <c r="AE22907" i="42"/>
  <c r="AE22908" i="42"/>
  <c r="AE22909" i="42"/>
  <c r="AE22910" i="42"/>
  <c r="AE22911" i="42"/>
  <c r="AE22912" i="42"/>
  <c r="AE22913" i="42"/>
  <c r="AE22914" i="42"/>
  <c r="AE22915" i="42"/>
  <c r="AE22916" i="42"/>
  <c r="AE22917" i="42"/>
  <c r="AE22918" i="42"/>
  <c r="AE22919" i="42"/>
  <c r="AE22920" i="42"/>
  <c r="AE22921" i="42"/>
  <c r="AE22922" i="42"/>
  <c r="AE22923" i="42"/>
  <c r="AE22924" i="42"/>
  <c r="AE22925" i="42"/>
  <c r="AE22926" i="42"/>
  <c r="AE22927" i="42"/>
  <c r="AE22928" i="42"/>
  <c r="AE22929" i="42"/>
  <c r="AE22930" i="42"/>
  <c r="AE22931" i="42"/>
  <c r="AE22932" i="42"/>
  <c r="AE22933" i="42"/>
  <c r="AE22934" i="42"/>
  <c r="AE22935" i="42"/>
  <c r="AE22936" i="42"/>
  <c r="AE22937" i="42"/>
  <c r="AE22938" i="42"/>
  <c r="AE22939" i="42"/>
  <c r="AE22940" i="42"/>
  <c r="AE22941" i="42"/>
  <c r="AE22942" i="42"/>
  <c r="AE22943" i="42"/>
  <c r="AE22944" i="42"/>
  <c r="AE22945" i="42"/>
  <c r="AE22946" i="42"/>
  <c r="AE22947" i="42"/>
  <c r="AE22948" i="42"/>
  <c r="AE22949" i="42"/>
  <c r="AE22950" i="42"/>
  <c r="AE22951" i="42"/>
  <c r="AE22952" i="42"/>
  <c r="AE22953" i="42"/>
  <c r="AE22954" i="42"/>
  <c r="AE22955" i="42"/>
  <c r="AE22956" i="42"/>
  <c r="AE22957" i="42"/>
  <c r="AE22958" i="42"/>
  <c r="AE22959" i="42"/>
  <c r="AE22960" i="42"/>
  <c r="AE22961" i="42"/>
  <c r="AE22962" i="42"/>
  <c r="AE22963" i="42"/>
  <c r="AE22964" i="42"/>
  <c r="AE22965" i="42"/>
  <c r="AE22966" i="42"/>
  <c r="AE22967" i="42"/>
  <c r="AE22968" i="42"/>
  <c r="AE22969" i="42"/>
  <c r="AE22970" i="42"/>
  <c r="AE22971" i="42"/>
  <c r="AE22972" i="42"/>
  <c r="AE22973" i="42"/>
  <c r="AE22974" i="42"/>
  <c r="AE22975" i="42"/>
  <c r="AE22976" i="42"/>
  <c r="AE22977" i="42"/>
  <c r="AE22978" i="42"/>
  <c r="AE22979" i="42"/>
  <c r="AE22980" i="42"/>
  <c r="AE22981" i="42"/>
  <c r="AE22982" i="42"/>
  <c r="AE22983" i="42"/>
  <c r="AE22984" i="42"/>
  <c r="AE22985" i="42"/>
  <c r="AE22986" i="42"/>
  <c r="AE22987" i="42"/>
  <c r="AE22988" i="42"/>
  <c r="AE22989" i="42"/>
  <c r="AE22990" i="42"/>
  <c r="AE22991" i="42"/>
  <c r="AE22992" i="42"/>
  <c r="AE22993" i="42"/>
  <c r="AE22994" i="42"/>
  <c r="AE22995" i="42"/>
  <c r="AE22996" i="42"/>
  <c r="AE22997" i="42"/>
  <c r="AE22998" i="42"/>
  <c r="AE22999" i="42"/>
  <c r="AE23000" i="42"/>
  <c r="AE23001" i="42"/>
  <c r="AE23002" i="42"/>
  <c r="AE23003" i="42"/>
  <c r="AE23004" i="42"/>
  <c r="AE23005" i="42"/>
  <c r="AE23006" i="42"/>
  <c r="AE23007" i="42"/>
  <c r="AE23008" i="42"/>
  <c r="AE23009" i="42"/>
  <c r="AE23010" i="42"/>
  <c r="AE23011" i="42"/>
  <c r="AE23012" i="42"/>
  <c r="AE23013" i="42"/>
  <c r="AE23014" i="42"/>
  <c r="AE23015" i="42"/>
  <c r="AE23016" i="42"/>
  <c r="AE23017" i="42"/>
  <c r="AE23018" i="42"/>
  <c r="AE23019" i="42"/>
  <c r="AE23020" i="42"/>
  <c r="AE23021" i="42"/>
  <c r="AE23022" i="42"/>
  <c r="AE23023" i="42"/>
  <c r="AE23024" i="42"/>
  <c r="AE23025" i="42"/>
  <c r="AE23026" i="42"/>
  <c r="AE23027" i="42"/>
  <c r="AE23028" i="42"/>
  <c r="AE23029" i="42"/>
  <c r="AE23030" i="42"/>
  <c r="AE23031" i="42"/>
  <c r="AE23032" i="42"/>
  <c r="AE23033" i="42"/>
  <c r="AE23034" i="42"/>
  <c r="AE23035" i="42"/>
  <c r="AE23036" i="42"/>
  <c r="AE23037" i="42"/>
  <c r="AE23038" i="42"/>
  <c r="AE23039" i="42"/>
  <c r="AE23040" i="42"/>
  <c r="AE23041" i="42"/>
  <c r="AE23042" i="42"/>
  <c r="AE23043" i="42"/>
  <c r="AE23044" i="42"/>
  <c r="AE23045" i="42"/>
  <c r="AE23046" i="42"/>
  <c r="AE23047" i="42"/>
  <c r="AE23048" i="42"/>
  <c r="AE23049" i="42"/>
  <c r="AE23050" i="42"/>
  <c r="AE23051" i="42"/>
  <c r="AE23052" i="42"/>
  <c r="AE23053" i="42"/>
  <c r="AE23054" i="42"/>
  <c r="AE23055" i="42"/>
  <c r="AE23056" i="42"/>
  <c r="AE23057" i="42"/>
  <c r="AE23058" i="42"/>
  <c r="AE23059" i="42"/>
  <c r="AE23060" i="42"/>
  <c r="AE23061" i="42"/>
  <c r="AE23062" i="42"/>
  <c r="AE23063" i="42"/>
  <c r="AE23064" i="42"/>
  <c r="AE23065" i="42"/>
  <c r="AE23066" i="42"/>
  <c r="AE23067" i="42"/>
  <c r="AE23068" i="42"/>
  <c r="AE23069" i="42"/>
  <c r="AE23070" i="42"/>
  <c r="AE23071" i="42"/>
  <c r="AE23072" i="42"/>
  <c r="AE23073" i="42"/>
  <c r="AE23074" i="42"/>
  <c r="AE23075" i="42"/>
  <c r="AE23076" i="42"/>
  <c r="AE23077" i="42"/>
  <c r="AE23078" i="42"/>
  <c r="AE23079" i="42"/>
  <c r="AE23080" i="42"/>
  <c r="AE23081" i="42"/>
  <c r="AE23082" i="42"/>
  <c r="AE23083" i="42"/>
  <c r="AE23084" i="42"/>
  <c r="AE23085" i="42"/>
  <c r="AE23086" i="42"/>
  <c r="AE23087" i="42"/>
  <c r="AE23088" i="42"/>
  <c r="AE23089" i="42"/>
  <c r="AE23090" i="42"/>
  <c r="AE23091" i="42"/>
  <c r="AE23092" i="42"/>
  <c r="AE23093" i="42"/>
  <c r="AE23094" i="42"/>
  <c r="AE23095" i="42"/>
  <c r="AE23096" i="42"/>
  <c r="AE23097" i="42"/>
  <c r="AE23098" i="42"/>
  <c r="AE23099" i="42"/>
  <c r="AE23100" i="42"/>
  <c r="AE23101" i="42"/>
  <c r="AE23102" i="42"/>
  <c r="AE23103" i="42"/>
  <c r="AE23104" i="42"/>
  <c r="AE23105" i="42"/>
  <c r="AE23106" i="42"/>
  <c r="AE23107" i="42"/>
  <c r="AE23108" i="42"/>
  <c r="AE23109" i="42"/>
  <c r="AE23110" i="42"/>
  <c r="AE23111" i="42"/>
  <c r="AE23112" i="42"/>
  <c r="AE23113" i="42"/>
  <c r="AE23114" i="42"/>
  <c r="AE23115" i="42"/>
  <c r="AE23116" i="42"/>
  <c r="AE23117" i="42"/>
  <c r="AE23118" i="42"/>
  <c r="AE23119" i="42"/>
  <c r="AE23120" i="42"/>
  <c r="AE23121" i="42"/>
  <c r="AE23122" i="42"/>
  <c r="AE23123" i="42"/>
  <c r="AE23124" i="42"/>
  <c r="AE23125" i="42"/>
  <c r="AE23126" i="42"/>
  <c r="AE23127" i="42"/>
  <c r="AE23128" i="42"/>
  <c r="AE23129" i="42"/>
  <c r="AE23130" i="42"/>
  <c r="AE23131" i="42"/>
  <c r="AE23132" i="42"/>
  <c r="AE23133" i="42"/>
  <c r="AE23134" i="42"/>
  <c r="AE23135" i="42"/>
  <c r="AE23136" i="42"/>
  <c r="AE23137" i="42"/>
  <c r="AE23138" i="42"/>
  <c r="AE23139" i="42"/>
  <c r="AE23140" i="42"/>
  <c r="AE23141" i="42"/>
  <c r="AE23142" i="42"/>
  <c r="AE23143" i="42"/>
  <c r="AE23144" i="42"/>
  <c r="AE23145" i="42"/>
  <c r="AE23146" i="42"/>
  <c r="AE23147" i="42"/>
  <c r="AE23148" i="42"/>
  <c r="AE23149" i="42"/>
  <c r="AE23150" i="42"/>
  <c r="AE23151" i="42"/>
  <c r="AE23152" i="42"/>
  <c r="AE23153" i="42"/>
  <c r="AE23154" i="42"/>
  <c r="AE23155" i="42"/>
  <c r="AE23156" i="42"/>
  <c r="AE23157" i="42"/>
  <c r="AE23158" i="42"/>
  <c r="AE23159" i="42"/>
  <c r="AE23160" i="42"/>
  <c r="AE23161" i="42"/>
  <c r="AE23162" i="42"/>
  <c r="AE23163" i="42"/>
  <c r="AE23164" i="42"/>
  <c r="AE23165" i="42"/>
  <c r="AE23166" i="42"/>
  <c r="AE23167" i="42"/>
  <c r="AE23168" i="42"/>
  <c r="AE23169" i="42"/>
  <c r="AE23170" i="42"/>
  <c r="AE23171" i="42"/>
  <c r="AE23172" i="42"/>
  <c r="AE23173" i="42"/>
  <c r="AE23174" i="42"/>
  <c r="AE23175" i="42"/>
  <c r="AE23176" i="42"/>
  <c r="AE23177" i="42"/>
  <c r="AE23178" i="42"/>
  <c r="AE23179" i="42"/>
  <c r="AE23180" i="42"/>
  <c r="AE23181" i="42"/>
  <c r="AE23182" i="42"/>
  <c r="AE23183" i="42"/>
  <c r="AE23184" i="42"/>
  <c r="AE23185" i="42"/>
  <c r="AE23186" i="42"/>
  <c r="AE23187" i="42"/>
  <c r="AE23188" i="42"/>
  <c r="AE23189" i="42"/>
  <c r="AE23190" i="42"/>
  <c r="AE23191" i="42"/>
  <c r="AE23192" i="42"/>
  <c r="AE23193" i="42"/>
  <c r="AE23194" i="42"/>
  <c r="AE23195" i="42"/>
  <c r="AE23196" i="42"/>
  <c r="AE23197" i="42"/>
  <c r="AE23198" i="42"/>
  <c r="AE23199" i="42"/>
  <c r="AE23200" i="42"/>
  <c r="AE23201" i="42"/>
  <c r="AE23202" i="42"/>
  <c r="AE23203" i="42"/>
  <c r="AE23204" i="42"/>
  <c r="AE23205" i="42"/>
  <c r="AE23206" i="42"/>
  <c r="AE23207" i="42"/>
  <c r="AE23208" i="42"/>
  <c r="AE23209" i="42"/>
  <c r="AE23210" i="42"/>
  <c r="AE23211" i="42"/>
  <c r="AE23212" i="42"/>
  <c r="AE23213" i="42"/>
  <c r="AE23214" i="42"/>
  <c r="AE23215" i="42"/>
  <c r="AE23216" i="42"/>
  <c r="AE23217" i="42"/>
  <c r="AE23218" i="42"/>
  <c r="AE23219" i="42"/>
  <c r="AE23220" i="42"/>
  <c r="AE23221" i="42"/>
  <c r="AE23222" i="42"/>
  <c r="AE23223" i="42"/>
  <c r="AE23224" i="42"/>
  <c r="AE23225" i="42"/>
  <c r="AE23226" i="42"/>
  <c r="AE23227" i="42"/>
  <c r="AE23228" i="42"/>
  <c r="AE23229" i="42"/>
  <c r="AE23230" i="42"/>
  <c r="AE23231" i="42"/>
  <c r="AE23232" i="42"/>
  <c r="AE23233" i="42"/>
  <c r="AE23234" i="42"/>
  <c r="AE23235" i="42"/>
  <c r="AE23236" i="42"/>
  <c r="AE23237" i="42"/>
  <c r="AE23238" i="42"/>
  <c r="AE23239" i="42"/>
  <c r="AE23240" i="42"/>
  <c r="AE23241" i="42"/>
  <c r="AE23242" i="42"/>
  <c r="AE23243" i="42"/>
  <c r="AE23244" i="42"/>
  <c r="AE23245" i="42"/>
  <c r="AE23246" i="42"/>
  <c r="AE23247" i="42"/>
  <c r="AE23248" i="42"/>
  <c r="AE23249" i="42"/>
  <c r="AE23250" i="42"/>
  <c r="AE23251" i="42"/>
  <c r="AE23252" i="42"/>
  <c r="AE23253" i="42"/>
  <c r="AE23254" i="42"/>
  <c r="AE23255" i="42"/>
  <c r="AE23256" i="42"/>
  <c r="AE23257" i="42"/>
  <c r="AE23258" i="42"/>
  <c r="AE23259" i="42"/>
  <c r="AE23260" i="42"/>
  <c r="AE23261" i="42"/>
  <c r="AE23262" i="42"/>
  <c r="AE23263" i="42"/>
  <c r="AE23264" i="42"/>
  <c r="AE23265" i="42"/>
  <c r="AE23266" i="42"/>
  <c r="AE23267" i="42"/>
  <c r="AE23268" i="42"/>
  <c r="AE23269" i="42"/>
  <c r="AE23270" i="42"/>
  <c r="AE23271" i="42"/>
  <c r="AE23272" i="42"/>
  <c r="AE23273" i="42"/>
  <c r="AE23274" i="42"/>
  <c r="AE23275" i="42"/>
  <c r="AE23276" i="42"/>
  <c r="AE23277" i="42"/>
  <c r="AE23278" i="42"/>
  <c r="AE23279" i="42"/>
  <c r="AE23280" i="42"/>
  <c r="AE23281" i="42"/>
  <c r="AE23282" i="42"/>
  <c r="AE23283" i="42"/>
  <c r="AE23284" i="42"/>
  <c r="AE23285" i="42"/>
  <c r="AE23286" i="42"/>
  <c r="AE23287" i="42"/>
  <c r="AE23288" i="42"/>
  <c r="AE23289" i="42"/>
  <c r="AE23290" i="42"/>
  <c r="AE23291" i="42"/>
  <c r="AE23292" i="42"/>
  <c r="AE23293" i="42"/>
  <c r="AE23294" i="42"/>
  <c r="AE23295" i="42"/>
  <c r="AE23296" i="42"/>
  <c r="AE23297" i="42"/>
  <c r="AE23298" i="42"/>
  <c r="AE23299" i="42"/>
  <c r="AE23300" i="42"/>
  <c r="AE23301" i="42"/>
  <c r="AE23302" i="42"/>
  <c r="AE23303" i="42"/>
  <c r="AE23304" i="42"/>
  <c r="AE23305" i="42"/>
  <c r="AE23306" i="42"/>
  <c r="AE23307" i="42"/>
  <c r="AE23308" i="42"/>
  <c r="AE23309" i="42"/>
  <c r="AE23310" i="42"/>
  <c r="AE23311" i="42"/>
  <c r="AE23312" i="42"/>
  <c r="AE23313" i="42"/>
  <c r="AE23314" i="42"/>
  <c r="AE23315" i="42"/>
  <c r="AE23316" i="42"/>
  <c r="AE23317" i="42"/>
  <c r="AE23318" i="42"/>
  <c r="AE23319" i="42"/>
  <c r="AE23320" i="42"/>
  <c r="AE23321" i="42"/>
  <c r="AE23322" i="42"/>
  <c r="AE23323" i="42"/>
  <c r="AE23324" i="42"/>
  <c r="AE23325" i="42"/>
  <c r="AE23326" i="42"/>
  <c r="AE23327" i="42"/>
  <c r="AE23328" i="42"/>
  <c r="AE23329" i="42"/>
  <c r="AE23330" i="42"/>
  <c r="AE23331" i="42"/>
  <c r="AE23332" i="42"/>
  <c r="AE23333" i="42"/>
  <c r="AE23334" i="42"/>
  <c r="AE23335" i="42"/>
  <c r="AE23336" i="42"/>
  <c r="AE23337" i="42"/>
  <c r="AE23338" i="42"/>
  <c r="AE23339" i="42"/>
  <c r="AE23340" i="42"/>
  <c r="AE23341" i="42"/>
  <c r="AE23342" i="42"/>
  <c r="AE23343" i="42"/>
  <c r="AE23344" i="42"/>
  <c r="AE23345" i="42"/>
  <c r="AE23346" i="42"/>
  <c r="AE23347" i="42"/>
  <c r="AE23348" i="42"/>
  <c r="AE23349" i="42"/>
  <c r="AE23350" i="42"/>
  <c r="AE23351" i="42"/>
  <c r="AE23352" i="42"/>
  <c r="AE23353" i="42"/>
  <c r="AE23354" i="42"/>
  <c r="AE23355" i="42"/>
  <c r="AE23356" i="42"/>
  <c r="AE23357" i="42"/>
  <c r="AE23358" i="42"/>
  <c r="AE23359" i="42"/>
  <c r="AE23360" i="42"/>
  <c r="AE23361" i="42"/>
  <c r="AE23362" i="42"/>
  <c r="AE23363" i="42"/>
  <c r="AE23364" i="42"/>
  <c r="AE23365" i="42"/>
  <c r="AE23366" i="42"/>
  <c r="AE23367" i="42"/>
  <c r="AE23368" i="42"/>
  <c r="AE23369" i="42"/>
  <c r="AE23370" i="42"/>
  <c r="AE23371" i="42"/>
  <c r="AE23372" i="42"/>
  <c r="AE23373" i="42"/>
  <c r="AE23374" i="42"/>
  <c r="AE23375" i="42"/>
  <c r="AE23376" i="42"/>
  <c r="AE23377" i="42"/>
  <c r="AE23378" i="42"/>
  <c r="AE23379" i="42"/>
  <c r="AE23380" i="42"/>
  <c r="AE23381" i="42"/>
  <c r="AE23382" i="42"/>
  <c r="AE23383" i="42"/>
  <c r="AE23384" i="42"/>
  <c r="AE23385" i="42"/>
  <c r="AE23386" i="42"/>
  <c r="AE23387" i="42"/>
  <c r="AE23388" i="42"/>
  <c r="AE23389" i="42"/>
  <c r="AE23390" i="42"/>
  <c r="AE23391" i="42"/>
  <c r="AE23392" i="42"/>
  <c r="AE23393" i="42"/>
  <c r="AE23394" i="42"/>
  <c r="AE23395" i="42"/>
  <c r="AE23396" i="42"/>
  <c r="AE23397" i="42"/>
  <c r="AE23398" i="42"/>
  <c r="AE23399" i="42"/>
  <c r="AE23400" i="42"/>
  <c r="AE23401" i="42"/>
  <c r="AE23402" i="42"/>
  <c r="AE23403" i="42"/>
  <c r="AE23404" i="42"/>
  <c r="AE23405" i="42"/>
  <c r="AE23406" i="42"/>
  <c r="AE23407" i="42"/>
  <c r="AE23408" i="42"/>
  <c r="AE23409" i="42"/>
  <c r="AE23410" i="42"/>
  <c r="AE23411" i="42"/>
  <c r="AE23412" i="42"/>
  <c r="AE23413" i="42"/>
  <c r="AE23414" i="42"/>
  <c r="AE23415" i="42"/>
  <c r="AE23416" i="42"/>
  <c r="AE23417" i="42"/>
  <c r="AE23418" i="42"/>
  <c r="AE23419" i="42"/>
  <c r="AE23420" i="42"/>
  <c r="AE23421" i="42"/>
  <c r="AE23422" i="42"/>
  <c r="AE23423" i="42"/>
  <c r="AE23424" i="42"/>
  <c r="AE23425" i="42"/>
  <c r="AE23426" i="42"/>
  <c r="AE23427" i="42"/>
  <c r="AE23428" i="42"/>
  <c r="AE23429" i="42"/>
  <c r="AE23430" i="42"/>
  <c r="AE23431" i="42"/>
  <c r="AE23432" i="42"/>
  <c r="AE23433" i="42"/>
  <c r="AE23434" i="42"/>
  <c r="AE23435" i="42"/>
  <c r="AE23436" i="42"/>
  <c r="AE23437" i="42"/>
  <c r="AE23438" i="42"/>
  <c r="AE23439" i="42"/>
  <c r="AE23440" i="42"/>
  <c r="AE23441" i="42"/>
  <c r="AE23442" i="42"/>
  <c r="AE23443" i="42"/>
  <c r="AE23444" i="42"/>
  <c r="AE23445" i="42"/>
  <c r="AE23446" i="42"/>
  <c r="AE23447" i="42"/>
  <c r="AE23448" i="42"/>
  <c r="AE23449" i="42"/>
  <c r="AE23450" i="42"/>
  <c r="AE23451" i="42"/>
  <c r="AE23452" i="42"/>
  <c r="AE23453" i="42"/>
  <c r="AE23454" i="42"/>
  <c r="AE23455" i="42"/>
  <c r="AE23456" i="42"/>
  <c r="AE23457" i="42"/>
  <c r="AE23458" i="42"/>
  <c r="AE23459" i="42"/>
  <c r="AE23460" i="42"/>
  <c r="AE23461" i="42"/>
  <c r="AE23462" i="42"/>
  <c r="AE23463" i="42"/>
  <c r="AE23464" i="42"/>
  <c r="AE23465" i="42"/>
  <c r="AE23466" i="42"/>
  <c r="AE23467" i="42"/>
  <c r="AE23468" i="42"/>
  <c r="AE23469" i="42"/>
  <c r="AE23470" i="42"/>
  <c r="AE23471" i="42"/>
  <c r="AE23472" i="42"/>
  <c r="AE23473" i="42"/>
  <c r="AE23474" i="42"/>
  <c r="AE23475" i="42"/>
  <c r="AE23476" i="42"/>
  <c r="AE23477" i="42"/>
  <c r="AE23478" i="42"/>
  <c r="AE23479" i="42"/>
  <c r="AE23480" i="42"/>
  <c r="AE23481" i="42"/>
  <c r="AE23482" i="42"/>
  <c r="AE23483" i="42"/>
  <c r="AE23484" i="42"/>
  <c r="AE23485" i="42"/>
  <c r="AE23486" i="42"/>
  <c r="AE23487" i="42"/>
  <c r="AE23488" i="42"/>
  <c r="AE23489" i="42"/>
  <c r="AE23490" i="42"/>
  <c r="AE23491" i="42"/>
  <c r="AE23492" i="42"/>
  <c r="AE23493" i="42"/>
  <c r="AE23494" i="42"/>
  <c r="AE23495" i="42"/>
  <c r="AE23496" i="42"/>
  <c r="AE23497" i="42"/>
  <c r="AE23498" i="42"/>
  <c r="AE23499" i="42"/>
  <c r="AE23500" i="42"/>
  <c r="AE23501" i="42"/>
  <c r="AE23502" i="42"/>
  <c r="AE23503" i="42"/>
  <c r="AE23504" i="42"/>
  <c r="AE23505" i="42"/>
  <c r="AE23506" i="42"/>
  <c r="AE23507" i="42"/>
  <c r="AE23508" i="42"/>
  <c r="AE23509" i="42"/>
  <c r="AE23510" i="42"/>
  <c r="AE23511" i="42"/>
  <c r="AE23512" i="42"/>
  <c r="AE23513" i="42"/>
  <c r="AE23514" i="42"/>
  <c r="AE23515" i="42"/>
  <c r="AE23516" i="42"/>
  <c r="AE23517" i="42"/>
  <c r="AE23518" i="42"/>
  <c r="AE23519" i="42"/>
  <c r="AE23520" i="42"/>
  <c r="AE23521" i="42"/>
  <c r="AE23522" i="42"/>
  <c r="AE23523" i="42"/>
  <c r="AE23524" i="42"/>
  <c r="AE23525" i="42"/>
  <c r="AE23526" i="42"/>
  <c r="AE23527" i="42"/>
  <c r="AE23528" i="42"/>
  <c r="AE23529" i="42"/>
  <c r="AE23530" i="42"/>
  <c r="AE23531" i="42"/>
  <c r="AE23532" i="42"/>
  <c r="AE23533" i="42"/>
  <c r="AE23534" i="42"/>
  <c r="AE23535" i="42"/>
  <c r="AE23536" i="42"/>
  <c r="AE23537" i="42"/>
  <c r="AE23538" i="42"/>
  <c r="AE23539" i="42"/>
  <c r="AE23540" i="42"/>
  <c r="AE23541" i="42"/>
  <c r="AE23542" i="42"/>
  <c r="AE23543" i="42"/>
  <c r="AE23544" i="42"/>
  <c r="AE23545" i="42"/>
  <c r="AE23546" i="42"/>
  <c r="AE23547" i="42"/>
  <c r="AE23548" i="42"/>
  <c r="AE23549" i="42"/>
  <c r="AE23550" i="42"/>
  <c r="AE23551" i="42"/>
  <c r="AE23552" i="42"/>
  <c r="AE23553" i="42"/>
  <c r="AE23554" i="42"/>
  <c r="AE23555" i="42"/>
  <c r="AE23556" i="42"/>
  <c r="AE23557" i="42"/>
  <c r="AE23558" i="42"/>
  <c r="AE23559" i="42"/>
  <c r="AE23560" i="42"/>
  <c r="AE23561" i="42"/>
  <c r="AE23562" i="42"/>
  <c r="AE23563" i="42"/>
  <c r="AE23564" i="42"/>
  <c r="AE23565" i="42"/>
  <c r="AE23566" i="42"/>
  <c r="AE23567" i="42"/>
  <c r="AE23568" i="42"/>
  <c r="AE23569" i="42"/>
  <c r="AE23570" i="42"/>
  <c r="AE23571" i="42"/>
  <c r="AE23572" i="42"/>
  <c r="AE23573" i="42"/>
  <c r="AE23574" i="42"/>
  <c r="AE23575" i="42"/>
  <c r="AE23576" i="42"/>
  <c r="AE23577" i="42"/>
  <c r="AE23578" i="42"/>
  <c r="AE23579" i="42"/>
  <c r="AE23580" i="42"/>
  <c r="AE23581" i="42"/>
  <c r="AE23582" i="42"/>
  <c r="AE23583" i="42"/>
  <c r="AE23584" i="42"/>
  <c r="AE23585" i="42"/>
  <c r="AE23586" i="42"/>
  <c r="AE23587" i="42"/>
  <c r="AE23588" i="42"/>
  <c r="AE23589" i="42"/>
  <c r="AE23590" i="42"/>
  <c r="AE23591" i="42"/>
  <c r="AE23592" i="42"/>
  <c r="AE23593" i="42"/>
  <c r="AE23594" i="42"/>
  <c r="AE23595" i="42"/>
  <c r="AE23596" i="42"/>
  <c r="AE23597" i="42"/>
  <c r="AE23598" i="42"/>
  <c r="AE23599" i="42"/>
  <c r="AE23600" i="42"/>
  <c r="AE23601" i="42"/>
  <c r="AE23602" i="42"/>
  <c r="AE23603" i="42"/>
  <c r="AE23604" i="42"/>
  <c r="AE23605" i="42"/>
  <c r="AE23606" i="42"/>
  <c r="AE23607" i="42"/>
  <c r="AE23608" i="42"/>
  <c r="AE23609" i="42"/>
  <c r="AE23610" i="42"/>
  <c r="AE23611" i="42"/>
  <c r="AE23612" i="42"/>
  <c r="AE23613" i="42"/>
  <c r="AE23614" i="42"/>
  <c r="AE23615" i="42"/>
  <c r="AE23616" i="42"/>
  <c r="AE23617" i="42"/>
  <c r="AE23618" i="42"/>
  <c r="AE23619" i="42"/>
  <c r="AE23620" i="42"/>
  <c r="AE23621" i="42"/>
  <c r="AE23622" i="42"/>
  <c r="AE23623" i="42"/>
  <c r="AE23624" i="42"/>
  <c r="AE23625" i="42"/>
  <c r="AE23626" i="42"/>
  <c r="AE23627" i="42"/>
  <c r="AE23628" i="42"/>
  <c r="AE23629" i="42"/>
  <c r="AE23630" i="42"/>
  <c r="AE23631" i="42"/>
  <c r="AE23632" i="42"/>
  <c r="AE23633" i="42"/>
  <c r="AE23634" i="42"/>
  <c r="AE23635" i="42"/>
  <c r="AE23636" i="42"/>
  <c r="AE23637" i="42"/>
  <c r="AE23638" i="42"/>
  <c r="AE23639" i="42"/>
  <c r="AE23640" i="42"/>
  <c r="AE23641" i="42"/>
  <c r="AE23642" i="42"/>
  <c r="AE23643" i="42"/>
  <c r="AE23644" i="42"/>
  <c r="AE23645" i="42"/>
  <c r="AE23646" i="42"/>
  <c r="AE23647" i="42"/>
  <c r="AE23648" i="42"/>
  <c r="AE23649" i="42"/>
  <c r="AE23650" i="42"/>
  <c r="AE23651" i="42"/>
  <c r="AE23652" i="42"/>
  <c r="AE23653" i="42"/>
  <c r="AE23654" i="42"/>
  <c r="AE23655" i="42"/>
  <c r="AE23656" i="42"/>
  <c r="AE23657" i="42"/>
  <c r="AE23658" i="42"/>
  <c r="AE23659" i="42"/>
  <c r="AE23660" i="42"/>
  <c r="AE23661" i="42"/>
  <c r="AE23662" i="42"/>
  <c r="AE23663" i="42"/>
  <c r="AE23664" i="42"/>
  <c r="AE23665" i="42"/>
  <c r="AE23666" i="42"/>
  <c r="AE23667" i="42"/>
  <c r="AE23668" i="42"/>
  <c r="AE23669" i="42"/>
  <c r="AE23670" i="42"/>
  <c r="AE23671" i="42"/>
  <c r="AE23672" i="42"/>
  <c r="AE23673" i="42"/>
  <c r="AE23674" i="42"/>
  <c r="AE23675" i="42"/>
  <c r="AE23676" i="42"/>
  <c r="AE23677" i="42"/>
  <c r="AE23678" i="42"/>
  <c r="AE23679" i="42"/>
  <c r="AE23680" i="42"/>
  <c r="AE23681" i="42"/>
  <c r="AE23682" i="42"/>
  <c r="AE23683" i="42"/>
  <c r="AE23684" i="42"/>
  <c r="AE23685" i="42"/>
  <c r="AE23686" i="42"/>
  <c r="AE23687" i="42"/>
  <c r="AE23688" i="42"/>
  <c r="AE23689" i="42"/>
  <c r="AE23690" i="42"/>
  <c r="AE23691" i="42"/>
  <c r="AE23692" i="42"/>
  <c r="AE23693" i="42"/>
  <c r="AE23694" i="42"/>
  <c r="AE23695" i="42"/>
  <c r="AE23696" i="42"/>
  <c r="AE23697" i="42"/>
  <c r="AE23698" i="42"/>
  <c r="AE23699" i="42"/>
  <c r="AE23700" i="42"/>
  <c r="AE23701" i="42"/>
  <c r="AE23702" i="42"/>
  <c r="AE23703" i="42"/>
  <c r="AE23704" i="42"/>
  <c r="AE23705" i="42"/>
  <c r="AE23706" i="42"/>
  <c r="AE23707" i="42"/>
  <c r="AE23708" i="42"/>
  <c r="AE23709" i="42"/>
  <c r="AE23710" i="42"/>
  <c r="AE23711" i="42"/>
  <c r="AE23712" i="42"/>
  <c r="AE23713" i="42"/>
  <c r="AE23714" i="42"/>
  <c r="AE23715" i="42"/>
  <c r="AE23716" i="42"/>
  <c r="AE23717" i="42"/>
  <c r="AE23718" i="42"/>
  <c r="AE23719" i="42"/>
  <c r="AE23720" i="42"/>
  <c r="AE23721" i="42"/>
  <c r="AE23722" i="42"/>
  <c r="AE23723" i="42"/>
  <c r="AE23724" i="42"/>
  <c r="AE23725" i="42"/>
  <c r="AE23726" i="42"/>
  <c r="AE23727" i="42"/>
  <c r="AE23728" i="42"/>
  <c r="AE23729" i="42"/>
  <c r="AE23730" i="42"/>
  <c r="AE23731" i="42"/>
  <c r="AE23732" i="42"/>
  <c r="AE23733" i="42"/>
  <c r="AE23734" i="42"/>
  <c r="AE23735" i="42"/>
  <c r="AE23736" i="42"/>
  <c r="AE23737" i="42"/>
  <c r="AE23738" i="42"/>
  <c r="AE23739" i="42"/>
  <c r="AE23740" i="42"/>
  <c r="AE23741" i="42"/>
  <c r="AE23742" i="42"/>
  <c r="AE23743" i="42"/>
  <c r="AE23744" i="42"/>
  <c r="AE23745" i="42"/>
  <c r="AE23746" i="42"/>
  <c r="AE23747" i="42"/>
  <c r="AE23748" i="42"/>
  <c r="AE23749" i="42"/>
  <c r="AE23750" i="42"/>
  <c r="AE23751" i="42"/>
  <c r="AE23752" i="42"/>
  <c r="AE23753" i="42"/>
  <c r="AE23754" i="42"/>
  <c r="AE23755" i="42"/>
  <c r="AE23756" i="42"/>
  <c r="AE23757" i="42"/>
  <c r="AE23758" i="42"/>
  <c r="AE23759" i="42"/>
  <c r="AE23760" i="42"/>
  <c r="AE23761" i="42"/>
  <c r="AE23762" i="42"/>
  <c r="AE23763" i="42"/>
  <c r="AE23764" i="42"/>
  <c r="AE23765" i="42"/>
  <c r="AE23766" i="42"/>
  <c r="AE23767" i="42"/>
  <c r="AE23768" i="42"/>
  <c r="AE23769" i="42"/>
  <c r="AE23770" i="42"/>
  <c r="AE23771" i="42"/>
  <c r="AE23772" i="42"/>
  <c r="AE23773" i="42"/>
  <c r="AE23774" i="42"/>
  <c r="AE23775" i="42"/>
  <c r="AE23776" i="42"/>
  <c r="AE23777" i="42"/>
  <c r="AE23778" i="42"/>
  <c r="AE23779" i="42"/>
  <c r="AE23780" i="42"/>
  <c r="AE23781" i="42"/>
  <c r="AE23782" i="42"/>
  <c r="AE23783" i="42"/>
  <c r="AE23784" i="42"/>
  <c r="AE23785" i="42"/>
  <c r="AE23786" i="42"/>
  <c r="AE23787" i="42"/>
  <c r="AE23788" i="42"/>
  <c r="AE23789" i="42"/>
  <c r="AE23790" i="42"/>
  <c r="AE23791" i="42"/>
  <c r="AE23792" i="42"/>
  <c r="AE23793" i="42"/>
  <c r="AE23794" i="42"/>
  <c r="AE23795" i="42"/>
  <c r="AE23796" i="42"/>
  <c r="AE23797" i="42"/>
  <c r="AE23798" i="42"/>
  <c r="AE23799" i="42"/>
  <c r="AE23800" i="42"/>
  <c r="AE23801" i="42"/>
  <c r="AE23802" i="42"/>
  <c r="AE23803" i="42"/>
  <c r="AE23804" i="42"/>
  <c r="AE23805" i="42"/>
  <c r="AE23806" i="42"/>
  <c r="AE23807" i="42"/>
  <c r="AE23808" i="42"/>
  <c r="AE23809" i="42"/>
  <c r="AE23810" i="42"/>
  <c r="AE23811" i="42"/>
  <c r="AE23812" i="42"/>
  <c r="AE23813" i="42"/>
  <c r="AE23814" i="42"/>
  <c r="AE23815" i="42"/>
  <c r="AE23816" i="42"/>
  <c r="AE23817" i="42"/>
  <c r="AE23818" i="42"/>
  <c r="AE23819" i="42"/>
  <c r="AE23820" i="42"/>
  <c r="AE23821" i="42"/>
  <c r="AE23822" i="42"/>
  <c r="AE23823" i="42"/>
  <c r="AE23824" i="42"/>
  <c r="AE23825" i="42"/>
  <c r="AE23826" i="42"/>
  <c r="AE23827" i="42"/>
  <c r="AE23828" i="42"/>
  <c r="AE23829" i="42"/>
  <c r="AE23830" i="42"/>
  <c r="AE23831" i="42"/>
  <c r="AE23832" i="42"/>
  <c r="AE23833" i="42"/>
  <c r="AE23834" i="42"/>
  <c r="AE23835" i="42"/>
  <c r="AE23836" i="42"/>
  <c r="AE23837" i="42"/>
  <c r="AE23838" i="42"/>
  <c r="AE23839" i="42"/>
  <c r="AE23840" i="42"/>
  <c r="AE23841" i="42"/>
  <c r="AE23842" i="42"/>
  <c r="AE23843" i="42"/>
  <c r="AE23844" i="42"/>
  <c r="AE23845" i="42"/>
  <c r="AE23846" i="42"/>
  <c r="AE23847" i="42"/>
  <c r="AE23848" i="42"/>
  <c r="AE23849" i="42"/>
  <c r="AE23850" i="42"/>
  <c r="AE23851" i="42"/>
  <c r="AE23852" i="42"/>
  <c r="AE23853" i="42"/>
  <c r="AE23854" i="42"/>
  <c r="AE23855" i="42"/>
  <c r="AE23856" i="42"/>
  <c r="AE23857" i="42"/>
  <c r="AE23858" i="42"/>
  <c r="AE23859" i="42"/>
  <c r="AE23860" i="42"/>
  <c r="AE23861" i="42"/>
  <c r="AE23862" i="42"/>
  <c r="AE23863" i="42"/>
  <c r="AE23864" i="42"/>
  <c r="AE23865" i="42"/>
  <c r="AE23866" i="42"/>
  <c r="AE23867" i="42"/>
  <c r="AE23868" i="42"/>
  <c r="AE23869" i="42"/>
  <c r="AE23870" i="42"/>
  <c r="AE23871" i="42"/>
  <c r="AE23872" i="42"/>
  <c r="AE23873" i="42"/>
  <c r="AE23874" i="42"/>
  <c r="AE23875" i="42"/>
  <c r="AE23876" i="42"/>
  <c r="AE23877" i="42"/>
  <c r="AE23878" i="42"/>
  <c r="AE23879" i="42"/>
  <c r="AE23880" i="42"/>
  <c r="AE23881" i="42"/>
  <c r="AE23882" i="42"/>
  <c r="AE23883" i="42"/>
  <c r="AE23884" i="42"/>
  <c r="AE23885" i="42"/>
  <c r="AE23886" i="42"/>
  <c r="AE23887" i="42"/>
  <c r="AE23888" i="42"/>
  <c r="AE23889" i="42"/>
  <c r="AE23890" i="42"/>
  <c r="AE23891" i="42"/>
  <c r="AE23892" i="42"/>
  <c r="AE23893" i="42"/>
  <c r="AE23894" i="42"/>
  <c r="AE23895" i="42"/>
  <c r="AE23896" i="42"/>
  <c r="AE23897" i="42"/>
  <c r="AE23898" i="42"/>
  <c r="AE23899" i="42"/>
  <c r="AE23900" i="42"/>
  <c r="AE23901" i="42"/>
  <c r="AE23902" i="42"/>
  <c r="AE23903" i="42"/>
  <c r="AE23904" i="42"/>
  <c r="AE23905" i="42"/>
  <c r="AE23906" i="42"/>
  <c r="AE23907" i="42"/>
  <c r="AE23908" i="42"/>
  <c r="AE23909" i="42"/>
  <c r="AE23910" i="42"/>
  <c r="AE23911" i="42"/>
  <c r="AE23912" i="42"/>
  <c r="AE23913" i="42"/>
  <c r="AE23914" i="42"/>
  <c r="AE23915" i="42"/>
  <c r="AE23916" i="42"/>
  <c r="AE23917" i="42"/>
  <c r="AE23918" i="42"/>
  <c r="AE23919" i="42"/>
  <c r="AE23920" i="42"/>
  <c r="AE23921" i="42"/>
  <c r="AE23922" i="42"/>
  <c r="AE23923" i="42"/>
  <c r="AE23924" i="42"/>
  <c r="AE23925" i="42"/>
  <c r="AE23926" i="42"/>
  <c r="AE23927" i="42"/>
  <c r="AE23928" i="42"/>
  <c r="AE23929" i="42"/>
  <c r="AE23930" i="42"/>
  <c r="AE23931" i="42"/>
  <c r="AE23932" i="42"/>
  <c r="AE23933" i="42"/>
  <c r="AE23934" i="42"/>
  <c r="AE23935" i="42"/>
  <c r="AE23936" i="42"/>
  <c r="AE23937" i="42"/>
  <c r="AE23938" i="42"/>
  <c r="AE23939" i="42"/>
  <c r="AE23940" i="42"/>
  <c r="AE23941" i="42"/>
  <c r="AE23942" i="42"/>
  <c r="AE23943" i="42"/>
  <c r="AE23944" i="42"/>
  <c r="AE23945" i="42"/>
  <c r="AE23946" i="42"/>
  <c r="AE23947" i="42"/>
  <c r="AE23948" i="42"/>
  <c r="AE23949" i="42"/>
  <c r="AE23950" i="42"/>
  <c r="AE23951" i="42"/>
  <c r="AE23952" i="42"/>
  <c r="AE23953" i="42"/>
  <c r="AE23954" i="42"/>
  <c r="AE23955" i="42"/>
  <c r="AE23956" i="42"/>
  <c r="AE23957" i="42"/>
  <c r="AE23958" i="42"/>
  <c r="AE23959" i="42"/>
  <c r="AE23960" i="42"/>
  <c r="AE23961" i="42"/>
  <c r="AE23962" i="42"/>
  <c r="AE23963" i="42"/>
  <c r="AE23964" i="42"/>
  <c r="AE23965" i="42"/>
  <c r="AE23966" i="42"/>
  <c r="AE23967" i="42"/>
  <c r="AE23968" i="42"/>
  <c r="AE23969" i="42"/>
  <c r="AE23970" i="42"/>
  <c r="AE23971" i="42"/>
  <c r="AE23972" i="42"/>
  <c r="AE23973" i="42"/>
  <c r="AE23974" i="42"/>
  <c r="AE23975" i="42"/>
  <c r="AE23976" i="42"/>
  <c r="AE23977" i="42"/>
  <c r="AE23978" i="42"/>
  <c r="AE23979" i="42"/>
  <c r="AE23980" i="42"/>
  <c r="AE23981" i="42"/>
  <c r="AE23982" i="42"/>
  <c r="AE23983" i="42"/>
  <c r="AE23984" i="42"/>
  <c r="AE23985" i="42"/>
  <c r="AE23986" i="42"/>
  <c r="AE23987" i="42"/>
  <c r="AE23988" i="42"/>
  <c r="AE23989" i="42"/>
  <c r="AE23990" i="42"/>
  <c r="AE23991" i="42"/>
  <c r="AE23992" i="42"/>
  <c r="AE23993" i="42"/>
  <c r="AE23994" i="42"/>
  <c r="AE23995" i="42"/>
  <c r="AE23996" i="42"/>
  <c r="AE23997" i="42"/>
  <c r="AE23998" i="42"/>
  <c r="AE23999" i="42"/>
  <c r="AE24000" i="42"/>
  <c r="AE24001" i="42"/>
  <c r="AE24002" i="42"/>
  <c r="AE24003" i="42"/>
  <c r="AE24004" i="42"/>
  <c r="AE24005" i="42"/>
  <c r="AE24006" i="42"/>
  <c r="AE24007" i="42"/>
  <c r="AE24008" i="42"/>
  <c r="AE24009" i="42"/>
  <c r="AE24010" i="42"/>
  <c r="AE24011" i="42"/>
  <c r="AE24012" i="42"/>
  <c r="AE24013" i="42"/>
  <c r="AE24014" i="42"/>
  <c r="AE24015" i="42"/>
  <c r="AE24016" i="42"/>
  <c r="AE24017" i="42"/>
  <c r="AE24018" i="42"/>
  <c r="AE24019" i="42"/>
  <c r="AE24020" i="42"/>
  <c r="AE24021" i="42"/>
  <c r="AE24022" i="42"/>
  <c r="AE24023" i="42"/>
  <c r="AE24024" i="42"/>
  <c r="AE24025" i="42"/>
  <c r="AE24026" i="42"/>
  <c r="AE24027" i="42"/>
  <c r="AE24028" i="42"/>
  <c r="AE24029" i="42"/>
  <c r="AE24030" i="42"/>
  <c r="AE24031" i="42"/>
  <c r="AE24032" i="42"/>
  <c r="AE24033" i="42"/>
  <c r="AE24034" i="42"/>
  <c r="AE24035" i="42"/>
  <c r="AE24036" i="42"/>
  <c r="AE24037" i="42"/>
  <c r="AE24038" i="42"/>
  <c r="AE24039" i="42"/>
  <c r="AE24040" i="42"/>
  <c r="AE24041" i="42"/>
  <c r="AE24042" i="42"/>
  <c r="AE24043" i="42"/>
  <c r="AE24044" i="42"/>
  <c r="AE24045" i="42"/>
  <c r="AE24046" i="42"/>
  <c r="AE24047" i="42"/>
  <c r="AE24048" i="42"/>
  <c r="AE24049" i="42"/>
  <c r="AE24050" i="42"/>
  <c r="AE24051" i="42"/>
  <c r="AE24052" i="42"/>
  <c r="AE24053" i="42"/>
  <c r="AE24054" i="42"/>
  <c r="AE24055" i="42"/>
  <c r="AE24056" i="42"/>
  <c r="AE24057" i="42"/>
  <c r="AE24058" i="42"/>
  <c r="AE24059" i="42"/>
  <c r="AE24060" i="42"/>
  <c r="AE24061" i="42"/>
  <c r="AE24062" i="42"/>
  <c r="AE24063" i="42"/>
  <c r="AE24064" i="42"/>
  <c r="AE24065" i="42"/>
  <c r="AE24066" i="42"/>
  <c r="AE24067" i="42"/>
  <c r="AE24068" i="42"/>
  <c r="AE24069" i="42"/>
  <c r="AE24070" i="42"/>
  <c r="AE24071" i="42"/>
  <c r="AE24072" i="42"/>
  <c r="AE24073" i="42"/>
  <c r="AE24074" i="42"/>
  <c r="AE24075" i="42"/>
  <c r="AE24076" i="42"/>
  <c r="AE24077" i="42"/>
  <c r="AE24078" i="42"/>
  <c r="AE24079" i="42"/>
  <c r="AE24080" i="42"/>
  <c r="AE24081" i="42"/>
  <c r="AE24082" i="42"/>
  <c r="AE24083" i="42"/>
  <c r="AE24084" i="42"/>
  <c r="AE24085" i="42"/>
  <c r="AE24086" i="42"/>
  <c r="AE24087" i="42"/>
  <c r="AE24088" i="42"/>
  <c r="AE24089" i="42"/>
  <c r="AE24090" i="42"/>
  <c r="AE24091" i="42"/>
  <c r="AE24092" i="42"/>
  <c r="AE24093" i="42"/>
  <c r="AE24094" i="42"/>
  <c r="AE24095" i="42"/>
  <c r="AE24096" i="42"/>
  <c r="AE24097" i="42"/>
  <c r="AE24098" i="42"/>
  <c r="AE24099" i="42"/>
  <c r="AE24100" i="42"/>
  <c r="AE24101" i="42"/>
  <c r="AE24102" i="42"/>
  <c r="AE24103" i="42"/>
  <c r="AE24104" i="42"/>
  <c r="AE24105" i="42"/>
  <c r="AE24106" i="42"/>
  <c r="AE24107" i="42"/>
  <c r="AE24108" i="42"/>
  <c r="AE24109" i="42"/>
  <c r="AE24110" i="42"/>
  <c r="AE24111" i="42"/>
  <c r="AE24112" i="42"/>
  <c r="AE24113" i="42"/>
  <c r="AE24114" i="42"/>
  <c r="AE24115" i="42"/>
  <c r="AE24116" i="42"/>
  <c r="AE24117" i="42"/>
  <c r="AE24118" i="42"/>
  <c r="AE24119" i="42"/>
  <c r="AE24120" i="42"/>
  <c r="AE24121" i="42"/>
  <c r="AE24122" i="42"/>
  <c r="AE24123" i="42"/>
  <c r="AE24124" i="42"/>
  <c r="AE24125" i="42"/>
  <c r="AE24126" i="42"/>
  <c r="AE24127" i="42"/>
  <c r="AE24128" i="42"/>
  <c r="AE24129" i="42"/>
  <c r="AE24130" i="42"/>
  <c r="AE24131" i="42"/>
  <c r="AE24132" i="42"/>
  <c r="AE24133" i="42"/>
  <c r="AE24134" i="42"/>
  <c r="AE24135" i="42"/>
  <c r="AE24136" i="42"/>
  <c r="AE24137" i="42"/>
  <c r="AE24138" i="42"/>
  <c r="AE24139" i="42"/>
  <c r="AE24140" i="42"/>
  <c r="AE24141" i="42"/>
  <c r="AE24142" i="42"/>
  <c r="AE24143" i="42"/>
  <c r="AE24144" i="42"/>
  <c r="AE24145" i="42"/>
  <c r="AE24146" i="42"/>
  <c r="AE24147" i="42"/>
  <c r="AE24148" i="42"/>
  <c r="AE24149" i="42"/>
  <c r="AE24150" i="42"/>
  <c r="AE24151" i="42"/>
  <c r="AE24152" i="42"/>
  <c r="AE24153" i="42"/>
  <c r="AE24154" i="42"/>
  <c r="AE24155" i="42"/>
  <c r="AE24156" i="42"/>
  <c r="AE24157" i="42"/>
  <c r="AE24158" i="42"/>
  <c r="AE24159" i="42"/>
  <c r="AE24160" i="42"/>
  <c r="AE24161" i="42"/>
  <c r="AE24162" i="42"/>
  <c r="AE24163" i="42"/>
  <c r="AE24164" i="42"/>
  <c r="AE24165" i="42"/>
  <c r="AE24166" i="42"/>
  <c r="AE24167" i="42"/>
  <c r="AE24168" i="42"/>
  <c r="AE24169" i="42"/>
  <c r="AE24170" i="42"/>
  <c r="AE24171" i="42"/>
  <c r="AE24172" i="42"/>
  <c r="AE24173" i="42"/>
  <c r="AE24174" i="42"/>
  <c r="AE24175" i="42"/>
  <c r="AE24176" i="42"/>
  <c r="AE24177" i="42"/>
  <c r="AE24178" i="42"/>
  <c r="AE24179" i="42"/>
  <c r="AE24180" i="42"/>
  <c r="AE24181" i="42"/>
  <c r="AE24182" i="42"/>
  <c r="AE24183" i="42"/>
  <c r="AE24184" i="42"/>
  <c r="AE24185" i="42"/>
  <c r="AE24186" i="42"/>
  <c r="AE24187" i="42"/>
  <c r="AE24188" i="42"/>
  <c r="AE24189" i="42"/>
  <c r="AE24190" i="42"/>
  <c r="AE24191" i="42"/>
  <c r="AE24192" i="42"/>
  <c r="AE24193" i="42"/>
  <c r="AE24194" i="42"/>
  <c r="AE24195" i="42"/>
  <c r="AE24196" i="42"/>
  <c r="AE24197" i="42"/>
  <c r="AE24198" i="42"/>
  <c r="AE24199" i="42"/>
  <c r="AE24200" i="42"/>
  <c r="AE24201" i="42"/>
  <c r="AE24202" i="42"/>
  <c r="AE24203" i="42"/>
  <c r="AE24204" i="42"/>
  <c r="AE24205" i="42"/>
  <c r="AE24206" i="42"/>
  <c r="AE24207" i="42"/>
  <c r="AE24208" i="42"/>
  <c r="AE24209" i="42"/>
  <c r="AE24210" i="42"/>
  <c r="AE24211" i="42"/>
  <c r="AE24212" i="42"/>
  <c r="AE24213" i="42"/>
  <c r="AE24214" i="42"/>
  <c r="AE24215" i="42"/>
  <c r="AE24216" i="42"/>
  <c r="AE24217" i="42"/>
  <c r="AE24218" i="42"/>
  <c r="AE24219" i="42"/>
  <c r="AE24220" i="42"/>
  <c r="AE24221" i="42"/>
  <c r="AE24222" i="42"/>
  <c r="AE24223" i="42"/>
  <c r="AE24224" i="42"/>
  <c r="AE24225" i="42"/>
  <c r="AE24226" i="42"/>
  <c r="AE24227" i="42"/>
  <c r="AE24228" i="42"/>
  <c r="AE24229" i="42"/>
  <c r="AE24230" i="42"/>
  <c r="AE24231" i="42"/>
  <c r="AE24232" i="42"/>
  <c r="AE24233" i="42"/>
  <c r="AE24234" i="42"/>
  <c r="AE24235" i="42"/>
  <c r="AE24236" i="42"/>
  <c r="AE24237" i="42"/>
  <c r="AE24238" i="42"/>
  <c r="AE24239" i="42"/>
  <c r="AE24240" i="42"/>
  <c r="AE24241" i="42"/>
  <c r="AE24242" i="42"/>
  <c r="AE24243" i="42"/>
  <c r="AE24244" i="42"/>
  <c r="AE24245" i="42"/>
  <c r="AE24246" i="42"/>
  <c r="AE24247" i="42"/>
  <c r="AE24248" i="42"/>
  <c r="AE24249" i="42"/>
  <c r="AE24250" i="42"/>
  <c r="AE24251" i="42"/>
  <c r="AE24252" i="42"/>
  <c r="AE24253" i="42"/>
  <c r="AE24254" i="42"/>
  <c r="AE24255" i="42"/>
  <c r="AE24256" i="42"/>
  <c r="AE24257" i="42"/>
  <c r="AE24258" i="42"/>
  <c r="AE24259" i="42"/>
  <c r="AE24260" i="42"/>
  <c r="AE24261" i="42"/>
  <c r="AE24262" i="42"/>
  <c r="AE24263" i="42"/>
  <c r="AE24264" i="42"/>
  <c r="AE24265" i="42"/>
  <c r="AE24266" i="42"/>
  <c r="AE24267" i="42"/>
  <c r="AE24268" i="42"/>
  <c r="AE24269" i="42"/>
  <c r="AE24270" i="42"/>
  <c r="AE24271" i="42"/>
  <c r="AE24272" i="42"/>
  <c r="AE24273" i="42"/>
  <c r="AE24274" i="42"/>
  <c r="AE24275" i="42"/>
  <c r="AE24276" i="42"/>
  <c r="AE24277" i="42"/>
  <c r="AE24278" i="42"/>
  <c r="AE24279" i="42"/>
  <c r="AE24280" i="42"/>
  <c r="AE24281" i="42"/>
  <c r="AE24282" i="42"/>
  <c r="AE24283" i="42"/>
  <c r="AE24284" i="42"/>
  <c r="AE24285" i="42"/>
  <c r="AE24286" i="42"/>
  <c r="AE24287" i="42"/>
  <c r="AE24288" i="42"/>
  <c r="AE24289" i="42"/>
  <c r="AE24290" i="42"/>
  <c r="AE24291" i="42"/>
  <c r="AE24292" i="42"/>
  <c r="AE24293" i="42"/>
  <c r="AE24294" i="42"/>
  <c r="AE24295" i="42"/>
  <c r="AE24296" i="42"/>
  <c r="AE24297" i="42"/>
  <c r="AE24298" i="42"/>
  <c r="AE24299" i="42"/>
  <c r="AE24300" i="42"/>
  <c r="AE24301" i="42"/>
  <c r="AE24302" i="42"/>
  <c r="AE24303" i="42"/>
  <c r="AE24304" i="42"/>
  <c r="AE24305" i="42"/>
  <c r="AE24306" i="42"/>
  <c r="AE24307" i="42"/>
  <c r="AE24308" i="42"/>
  <c r="AE24309" i="42"/>
  <c r="AE24310" i="42"/>
  <c r="AE24311" i="42"/>
  <c r="AE24312" i="42"/>
  <c r="AE24313" i="42"/>
  <c r="AE24314" i="42"/>
  <c r="AE24315" i="42"/>
  <c r="AE24316" i="42"/>
  <c r="AE24317" i="42"/>
  <c r="AE24318" i="42"/>
  <c r="AE24319" i="42"/>
  <c r="AE24320" i="42"/>
  <c r="AE24321" i="42"/>
  <c r="AE24322" i="42"/>
  <c r="AE24323" i="42"/>
  <c r="AE24324" i="42"/>
  <c r="AE24325" i="42"/>
  <c r="AE24326" i="42"/>
  <c r="AE24327" i="42"/>
  <c r="AE24328" i="42"/>
  <c r="AE24329" i="42"/>
  <c r="AE24330" i="42"/>
  <c r="AE24331" i="42"/>
  <c r="AE24332" i="42"/>
  <c r="AE24333" i="42"/>
  <c r="AE24334" i="42"/>
  <c r="AE24335" i="42"/>
  <c r="AE24336" i="42"/>
  <c r="AE24337" i="42"/>
  <c r="AE24338" i="42"/>
  <c r="AE24339" i="42"/>
  <c r="AE24340" i="42"/>
  <c r="AE24341" i="42"/>
  <c r="AE24342" i="42"/>
  <c r="AE24343" i="42"/>
  <c r="AE24344" i="42"/>
  <c r="AE24345" i="42"/>
  <c r="AE24346" i="42"/>
  <c r="AE24347" i="42"/>
  <c r="AE24348" i="42"/>
  <c r="AE24349" i="42"/>
  <c r="AE24350" i="42"/>
  <c r="AE24351" i="42"/>
  <c r="AE24352" i="42"/>
  <c r="AE24353" i="42"/>
  <c r="AE24354" i="42"/>
  <c r="AE24355" i="42"/>
  <c r="AE24356" i="42"/>
  <c r="AE24357" i="42"/>
  <c r="AE24358" i="42"/>
  <c r="AE24359" i="42"/>
  <c r="AE24360" i="42"/>
  <c r="AE24361" i="42"/>
  <c r="AE24362" i="42"/>
  <c r="AE24363" i="42"/>
  <c r="AE24364" i="42"/>
  <c r="AE24365" i="42"/>
  <c r="AE24366" i="42"/>
  <c r="AE24367" i="42"/>
  <c r="AE24368" i="42"/>
  <c r="AE24369" i="42"/>
  <c r="AE24370" i="42"/>
  <c r="AE24371" i="42"/>
  <c r="AE24372" i="42"/>
  <c r="AE24373" i="42"/>
  <c r="AE24374" i="42"/>
  <c r="AE24375" i="42"/>
  <c r="AE24376" i="42"/>
  <c r="AE24377" i="42"/>
  <c r="AE24378" i="42"/>
  <c r="AE24379" i="42"/>
  <c r="AE24380" i="42"/>
  <c r="AE24381" i="42"/>
  <c r="AE24382" i="42"/>
  <c r="AE24383" i="42"/>
  <c r="AE24384" i="42"/>
  <c r="AE24385" i="42"/>
  <c r="AE24386" i="42"/>
  <c r="AE24387" i="42"/>
  <c r="AE24388" i="42"/>
  <c r="AE24389" i="42"/>
  <c r="AE24390" i="42"/>
  <c r="AE24391" i="42"/>
  <c r="AE24392" i="42"/>
  <c r="AE24393" i="42"/>
  <c r="AE24394" i="42"/>
  <c r="AE24395" i="42"/>
  <c r="AE24396" i="42"/>
  <c r="AE24397" i="42"/>
  <c r="AE24398" i="42"/>
  <c r="AE24399" i="42"/>
  <c r="AE24400" i="42"/>
  <c r="AE24401" i="42"/>
  <c r="AE24402" i="42"/>
  <c r="AE24403" i="42"/>
  <c r="AE24404" i="42"/>
  <c r="AE24405" i="42"/>
  <c r="AE24406" i="42"/>
  <c r="AE24407" i="42"/>
  <c r="AE24408" i="42"/>
  <c r="AE24409" i="42"/>
  <c r="AE24410" i="42"/>
  <c r="AE24411" i="42"/>
  <c r="AE24412" i="42"/>
  <c r="AE24413" i="42"/>
  <c r="AE24414" i="42"/>
  <c r="AE24415" i="42"/>
  <c r="AE24416" i="42"/>
  <c r="AE24417" i="42"/>
  <c r="AE24418" i="42"/>
  <c r="AE24419" i="42"/>
  <c r="AE24420" i="42"/>
  <c r="AE24421" i="42"/>
  <c r="AE24422" i="42"/>
  <c r="AE24423" i="42"/>
  <c r="AE24424" i="42"/>
  <c r="AE24425" i="42"/>
  <c r="AE24426" i="42"/>
  <c r="AE24427" i="42"/>
  <c r="AE24428" i="42"/>
  <c r="AE24429" i="42"/>
  <c r="AE24430" i="42"/>
  <c r="AE24431" i="42"/>
  <c r="AE24432" i="42"/>
  <c r="AE24433" i="42"/>
  <c r="AE24434" i="42"/>
  <c r="AE24435" i="42"/>
  <c r="AE24436" i="42"/>
  <c r="AE24437" i="42"/>
  <c r="AE24438" i="42"/>
  <c r="AE24439" i="42"/>
  <c r="AE24440" i="42"/>
  <c r="AE24441" i="42"/>
  <c r="AE24442" i="42"/>
  <c r="AE24443" i="42"/>
  <c r="AE24444" i="42"/>
  <c r="AE24445" i="42"/>
  <c r="AE24446" i="42"/>
  <c r="AE24447" i="42"/>
  <c r="AE24448" i="42"/>
  <c r="AE24449" i="42"/>
  <c r="AE24450" i="42"/>
  <c r="AE24451" i="42"/>
  <c r="AE24452" i="42"/>
  <c r="AE24453" i="42"/>
  <c r="AE24454" i="42"/>
  <c r="AE24455" i="42"/>
  <c r="AE24456" i="42"/>
  <c r="AE24457" i="42"/>
  <c r="AE24458" i="42"/>
  <c r="AE24459" i="42"/>
  <c r="AE24460" i="42"/>
  <c r="AE24461" i="42"/>
  <c r="AE24462" i="42"/>
  <c r="AE24463" i="42"/>
  <c r="AE24464" i="42"/>
  <c r="AE24465" i="42"/>
  <c r="AE24466" i="42"/>
  <c r="AE24467" i="42"/>
  <c r="AE24468" i="42"/>
  <c r="AE24469" i="42"/>
  <c r="AE24470" i="42"/>
  <c r="AE24471" i="42"/>
  <c r="AE24472" i="42"/>
  <c r="AE24473" i="42"/>
  <c r="AE24474" i="42"/>
  <c r="AE24475" i="42"/>
  <c r="AE24476" i="42"/>
  <c r="AE24477" i="42"/>
  <c r="AE24478" i="42"/>
  <c r="AE24479" i="42"/>
  <c r="AE24480" i="42"/>
  <c r="AE24481" i="42"/>
  <c r="AE24482" i="42"/>
  <c r="AE24483" i="42"/>
  <c r="AE24484" i="42"/>
  <c r="AE24485" i="42"/>
  <c r="AE24486" i="42"/>
  <c r="AE24487" i="42"/>
  <c r="AE24488" i="42"/>
  <c r="AE24489" i="42"/>
  <c r="AE24490" i="42"/>
  <c r="AE24491" i="42"/>
  <c r="AE24492" i="42"/>
  <c r="AE24493" i="42"/>
  <c r="AE24494" i="42"/>
  <c r="AE24495" i="42"/>
  <c r="AE24496" i="42"/>
  <c r="AE24497" i="42"/>
  <c r="AE24498" i="42"/>
  <c r="AE24499" i="42"/>
  <c r="AE24500" i="42"/>
  <c r="AE24501" i="42"/>
  <c r="AE24502" i="42"/>
  <c r="AE24503" i="42"/>
  <c r="AE24504" i="42"/>
  <c r="AE24505" i="42"/>
  <c r="AE24506" i="42"/>
  <c r="AE24507" i="42"/>
  <c r="AE24508" i="42"/>
  <c r="AE24509" i="42"/>
  <c r="AE24510" i="42"/>
  <c r="AE24511" i="42"/>
  <c r="AE24512" i="42"/>
  <c r="AE24513" i="42"/>
  <c r="AE24514" i="42"/>
  <c r="AE24515" i="42"/>
  <c r="AE24516" i="42"/>
  <c r="AE24517" i="42"/>
  <c r="AE24518" i="42"/>
  <c r="AE24519" i="42"/>
  <c r="AE24520" i="42"/>
  <c r="AE24521" i="42"/>
  <c r="AE24522" i="42"/>
  <c r="AE24523" i="42"/>
  <c r="AE24524" i="42"/>
  <c r="AE24525" i="42"/>
  <c r="AE24526" i="42"/>
  <c r="AE24527" i="42"/>
  <c r="AE24528" i="42"/>
  <c r="AE24529" i="42"/>
  <c r="AE24530" i="42"/>
  <c r="AE24531" i="42"/>
  <c r="AE24532" i="42"/>
  <c r="AE24533" i="42"/>
  <c r="AE24534" i="42"/>
  <c r="AE24535" i="42"/>
  <c r="AE24536" i="42"/>
  <c r="AE24537" i="42"/>
  <c r="AE24538" i="42"/>
  <c r="AE24539" i="42"/>
  <c r="AE24540" i="42"/>
  <c r="AE24541" i="42"/>
  <c r="AE24542" i="42"/>
  <c r="AE24543" i="42"/>
  <c r="AE24544" i="42"/>
  <c r="AE24545" i="42"/>
  <c r="AE24546" i="42"/>
  <c r="AE24547" i="42"/>
  <c r="AE24548" i="42"/>
  <c r="AE24549" i="42"/>
  <c r="AE24550" i="42"/>
  <c r="AE24551" i="42"/>
  <c r="AE24552" i="42"/>
  <c r="AE24553" i="42"/>
  <c r="AE24554" i="42"/>
  <c r="AE24555" i="42"/>
  <c r="AE24556" i="42"/>
  <c r="AE24557" i="42"/>
  <c r="AE24558" i="42"/>
  <c r="AE24559" i="42"/>
  <c r="AE24560" i="42"/>
  <c r="AE24561" i="42"/>
  <c r="AE24562" i="42"/>
  <c r="AE24563" i="42"/>
  <c r="AE24564" i="42"/>
  <c r="AE24565" i="42"/>
  <c r="AE24566" i="42"/>
  <c r="AE24567" i="42"/>
  <c r="AE24568" i="42"/>
  <c r="AE24569" i="42"/>
  <c r="AE24570" i="42"/>
  <c r="AE24571" i="42"/>
  <c r="AE24572" i="42"/>
  <c r="AE24573" i="42"/>
  <c r="AE24574" i="42"/>
  <c r="AE24575" i="42"/>
  <c r="AE24576" i="42"/>
  <c r="AE24577" i="42"/>
  <c r="AE24578" i="42"/>
  <c r="AE24579" i="42"/>
  <c r="AE24580" i="42"/>
  <c r="AE24581" i="42"/>
  <c r="AE24582" i="42"/>
  <c r="AE24583" i="42"/>
  <c r="AE24584" i="42"/>
  <c r="AE24585" i="42"/>
  <c r="AE24586" i="42"/>
  <c r="AE24587" i="42"/>
  <c r="AE24588" i="42"/>
  <c r="AE24589" i="42"/>
  <c r="AE24590" i="42"/>
  <c r="AE24591" i="42"/>
  <c r="AE24592" i="42"/>
  <c r="AE24593" i="42"/>
  <c r="AE24594" i="42"/>
  <c r="AE24595" i="42"/>
  <c r="AE24596" i="42"/>
  <c r="AE24597" i="42"/>
  <c r="AE24598" i="42"/>
  <c r="AE24599" i="42"/>
  <c r="AE24600" i="42"/>
  <c r="AE24601" i="42"/>
  <c r="AE24602" i="42"/>
  <c r="AE24603" i="42"/>
  <c r="AE24604" i="42"/>
  <c r="AE24605" i="42"/>
  <c r="AE24606" i="42"/>
  <c r="AE24607" i="42"/>
  <c r="AE24608" i="42"/>
  <c r="AE24609" i="42"/>
  <c r="AE24610" i="42"/>
  <c r="AE24611" i="42"/>
  <c r="AE24612" i="42"/>
  <c r="AE24613" i="42"/>
  <c r="AE24614" i="42"/>
  <c r="AE24615" i="42"/>
  <c r="AE24616" i="42"/>
  <c r="AE24617" i="42"/>
  <c r="AE24618" i="42"/>
  <c r="AE24619" i="42"/>
  <c r="AE24620" i="42"/>
  <c r="AE24621" i="42"/>
  <c r="AE24622" i="42"/>
  <c r="AE24623" i="42"/>
  <c r="AE24624" i="42"/>
  <c r="AE24625" i="42"/>
  <c r="AE24626" i="42"/>
  <c r="AE24627" i="42"/>
  <c r="AE24628" i="42"/>
  <c r="AE24629" i="42"/>
  <c r="AE24630" i="42"/>
  <c r="AE24631" i="42"/>
  <c r="AE24632" i="42"/>
  <c r="AE24633" i="42"/>
  <c r="AE24634" i="42"/>
  <c r="AE24635" i="42"/>
  <c r="AE24636" i="42"/>
  <c r="AE24637" i="42"/>
  <c r="AE24638" i="42"/>
  <c r="AE24639" i="42"/>
  <c r="AE24640" i="42"/>
  <c r="AE24641" i="42"/>
  <c r="AE24642" i="42"/>
  <c r="AE24643" i="42"/>
  <c r="AE24644" i="42"/>
  <c r="AE24645" i="42"/>
  <c r="AE24646" i="42"/>
  <c r="AE24647" i="42"/>
  <c r="AE24648" i="42"/>
  <c r="AE24649" i="42"/>
  <c r="AE24650" i="42"/>
  <c r="AE24651" i="42"/>
  <c r="AE24652" i="42"/>
  <c r="AE24653" i="42"/>
  <c r="AE24654" i="42"/>
  <c r="AE24655" i="42"/>
  <c r="AE24656" i="42"/>
  <c r="AE24657" i="42"/>
  <c r="AE24658" i="42"/>
  <c r="AE24659" i="42"/>
  <c r="AE24660" i="42"/>
  <c r="AE24661" i="42"/>
  <c r="AE24662" i="42"/>
  <c r="AE24663" i="42"/>
  <c r="AE24664" i="42"/>
  <c r="AE24665" i="42"/>
  <c r="AE24666" i="42"/>
  <c r="AE24667" i="42"/>
  <c r="AE24668" i="42"/>
  <c r="AE24669" i="42"/>
  <c r="AE24670" i="42"/>
  <c r="AE24671" i="42"/>
  <c r="AE24672" i="42"/>
  <c r="AE24673" i="42"/>
  <c r="AE24674" i="42"/>
  <c r="AE24675" i="42"/>
  <c r="AE24676" i="42"/>
  <c r="AE24677" i="42"/>
  <c r="AE24678" i="42"/>
  <c r="AE24679" i="42"/>
  <c r="AE24680" i="42"/>
  <c r="AE24681" i="42"/>
  <c r="AE24682" i="42"/>
  <c r="AE24683" i="42"/>
  <c r="AE24684" i="42"/>
  <c r="AE24685" i="42"/>
  <c r="AE24686" i="42"/>
  <c r="AE24687" i="42"/>
  <c r="AE24688" i="42"/>
  <c r="AE24689" i="42"/>
  <c r="AE24690" i="42"/>
  <c r="AE24691" i="42"/>
  <c r="AE24692" i="42"/>
  <c r="AE24693" i="42"/>
  <c r="AE24694" i="42"/>
  <c r="AE24695" i="42"/>
  <c r="AE24696" i="42"/>
  <c r="AE24697" i="42"/>
  <c r="AE24698" i="42"/>
  <c r="AE24699" i="42"/>
  <c r="AE24700" i="42"/>
  <c r="AE24701" i="42"/>
  <c r="AE24702" i="42"/>
  <c r="AE24703" i="42"/>
  <c r="AE24704" i="42"/>
  <c r="AE24705" i="42"/>
  <c r="AE24706" i="42"/>
  <c r="AE24707" i="42"/>
  <c r="AE24708" i="42"/>
  <c r="AE24709" i="42"/>
  <c r="AE24710" i="42"/>
  <c r="AE24711" i="42"/>
  <c r="AE24712" i="42"/>
  <c r="AE24713" i="42"/>
  <c r="AE24714" i="42"/>
  <c r="AE24715" i="42"/>
  <c r="AE24716" i="42"/>
  <c r="AE24717" i="42"/>
  <c r="AE24718" i="42"/>
  <c r="AE24719" i="42"/>
  <c r="AE24720" i="42"/>
  <c r="AE24721" i="42"/>
  <c r="AE24722" i="42"/>
  <c r="AE24723" i="42"/>
  <c r="AE24724" i="42"/>
  <c r="AE24725" i="42"/>
  <c r="AE24726" i="42"/>
  <c r="AE24727" i="42"/>
  <c r="AE24728" i="42"/>
  <c r="AE24729" i="42"/>
  <c r="AE24730" i="42"/>
  <c r="AE24731" i="42"/>
  <c r="AE24732" i="42"/>
  <c r="AE24733" i="42"/>
  <c r="AE24734" i="42"/>
  <c r="AE24735" i="42"/>
  <c r="AE24736" i="42"/>
  <c r="AE24737" i="42"/>
  <c r="AE24738" i="42"/>
  <c r="AE24739" i="42"/>
  <c r="AE24740" i="42"/>
  <c r="AE24741" i="42"/>
  <c r="AE24742" i="42"/>
  <c r="AE24743" i="42"/>
  <c r="AE24744" i="42"/>
  <c r="AE24745" i="42"/>
  <c r="AE24746" i="42"/>
  <c r="AE24747" i="42"/>
  <c r="AE24748" i="42"/>
  <c r="AE24749" i="42"/>
  <c r="AE24750" i="42"/>
  <c r="AE24751" i="42"/>
  <c r="AE24752" i="42"/>
  <c r="AE24753" i="42"/>
  <c r="AE24754" i="42"/>
  <c r="AE24755" i="42"/>
  <c r="AE24756" i="42"/>
  <c r="AE24757" i="42"/>
  <c r="AE24758" i="42"/>
  <c r="AE24759" i="42"/>
  <c r="AE24760" i="42"/>
  <c r="AE24761" i="42"/>
  <c r="AE24762" i="42"/>
  <c r="AE24763" i="42"/>
  <c r="AE24764" i="42"/>
  <c r="AE24765" i="42"/>
  <c r="AE24766" i="42"/>
  <c r="AE24767" i="42"/>
  <c r="AE24768" i="42"/>
  <c r="AE24769" i="42"/>
  <c r="AE24770" i="42"/>
  <c r="AE24771" i="42"/>
  <c r="AE24772" i="42"/>
  <c r="AE24773" i="42"/>
  <c r="AE24774" i="42"/>
  <c r="AE24775" i="42"/>
  <c r="AE24776" i="42"/>
  <c r="AE24777" i="42"/>
  <c r="AE24778" i="42"/>
  <c r="AE24779" i="42"/>
  <c r="AE24780" i="42"/>
  <c r="AE24781" i="42"/>
  <c r="AE24782" i="42"/>
  <c r="AE24783" i="42"/>
  <c r="AE24784" i="42"/>
  <c r="AE24785" i="42"/>
  <c r="AE24786" i="42"/>
  <c r="AE24787" i="42"/>
  <c r="AE24788" i="42"/>
  <c r="AE24789" i="42"/>
  <c r="AE24790" i="42"/>
  <c r="AE24791" i="42"/>
  <c r="AE24792" i="42"/>
  <c r="AE24793" i="42"/>
  <c r="AE24794" i="42"/>
  <c r="AE24795" i="42"/>
  <c r="AE24796" i="42"/>
  <c r="AE24797" i="42"/>
  <c r="AE24798" i="42"/>
  <c r="AE24799" i="42"/>
  <c r="AE24800" i="42"/>
  <c r="AE24801" i="42"/>
  <c r="AE24802" i="42"/>
  <c r="AE24803" i="42"/>
  <c r="AE24804" i="42"/>
  <c r="AE24805" i="42"/>
  <c r="AE24806" i="42"/>
  <c r="AE24807" i="42"/>
  <c r="AE24808" i="42"/>
  <c r="AE24809" i="42"/>
  <c r="AE24810" i="42"/>
  <c r="AE24811" i="42"/>
  <c r="AE24812" i="42"/>
  <c r="AE24813" i="42"/>
  <c r="AE24814" i="42"/>
  <c r="AE24815" i="42"/>
  <c r="AE24816" i="42"/>
  <c r="AE24817" i="42"/>
  <c r="AE24818" i="42"/>
  <c r="AE24819" i="42"/>
  <c r="AE24820" i="42"/>
  <c r="AE24821" i="42"/>
  <c r="AE24822" i="42"/>
  <c r="AE24823" i="42"/>
  <c r="AE24824" i="42"/>
  <c r="AE24825" i="42"/>
  <c r="AE24826" i="42"/>
  <c r="AE24827" i="42"/>
  <c r="AE24828" i="42"/>
  <c r="AE24829" i="42"/>
  <c r="AE24830" i="42"/>
  <c r="AE24831" i="42"/>
  <c r="AE24832" i="42"/>
  <c r="AE24833" i="42"/>
  <c r="AE24834" i="42"/>
  <c r="AE24835" i="42"/>
  <c r="AE24836" i="42"/>
  <c r="AE24837" i="42"/>
  <c r="AE24838" i="42"/>
  <c r="AE24839" i="42"/>
  <c r="AE24840" i="42"/>
  <c r="AE24841" i="42"/>
  <c r="AE24842" i="42"/>
  <c r="AE24843" i="42"/>
  <c r="AE24844" i="42"/>
  <c r="AE24845" i="42"/>
  <c r="AE24846" i="42"/>
  <c r="AE24847" i="42"/>
  <c r="AE24848" i="42"/>
  <c r="AE24849" i="42"/>
  <c r="AE24850" i="42"/>
  <c r="AE24851" i="42"/>
  <c r="AE24852" i="42"/>
  <c r="AE24853" i="42"/>
  <c r="AE24854" i="42"/>
  <c r="AE24855" i="42"/>
  <c r="AE24856" i="42"/>
  <c r="AE24857" i="42"/>
  <c r="AE24858" i="42"/>
  <c r="AE24859" i="42"/>
  <c r="AE24860" i="42"/>
  <c r="AE24861" i="42"/>
  <c r="AE24862" i="42"/>
  <c r="AE24863" i="42"/>
  <c r="AE24864" i="42"/>
  <c r="AE24865" i="42"/>
  <c r="AE24866" i="42"/>
  <c r="AE24867" i="42"/>
  <c r="AE24868" i="42"/>
  <c r="AE24869" i="42"/>
  <c r="AE24870" i="42"/>
  <c r="AE24871" i="42"/>
  <c r="AE24872" i="42"/>
  <c r="AE24873" i="42"/>
  <c r="AE24874" i="42"/>
  <c r="AE24875" i="42"/>
  <c r="AE24876" i="42"/>
  <c r="AE24877" i="42"/>
  <c r="AE24878" i="42"/>
  <c r="AE24879" i="42"/>
  <c r="AE24880" i="42"/>
  <c r="AE24881" i="42"/>
  <c r="AE24882" i="42"/>
  <c r="AE24883" i="42"/>
  <c r="AE24884" i="42"/>
  <c r="AE24885" i="42"/>
  <c r="AE24886" i="42"/>
  <c r="AE24887" i="42"/>
  <c r="AE24888" i="42"/>
  <c r="AE24889" i="42"/>
  <c r="AE24890" i="42"/>
  <c r="AE24891" i="42"/>
  <c r="AE24892" i="42"/>
  <c r="AE24893" i="42"/>
  <c r="AE24894" i="42"/>
  <c r="AE24895" i="42"/>
  <c r="AE24896" i="42"/>
  <c r="AE24897" i="42"/>
  <c r="AE24898" i="42"/>
  <c r="AE24899" i="42"/>
  <c r="AE24900" i="42"/>
  <c r="AE24901" i="42"/>
  <c r="AE24902" i="42"/>
  <c r="AE24903" i="42"/>
  <c r="AE24904" i="42"/>
  <c r="AE24905" i="42"/>
  <c r="AE24906" i="42"/>
  <c r="AE24907" i="42"/>
  <c r="AE24908" i="42"/>
  <c r="AE24909" i="42"/>
  <c r="AE24910" i="42"/>
  <c r="AE24911" i="42"/>
  <c r="AE24912" i="42"/>
  <c r="AE24913" i="42"/>
  <c r="AE24914" i="42"/>
  <c r="AE24915" i="42"/>
  <c r="AE24916" i="42"/>
  <c r="AE24917" i="42"/>
  <c r="AE24918" i="42"/>
  <c r="AE24919" i="42"/>
  <c r="AE24920" i="42"/>
  <c r="AE24921" i="42"/>
  <c r="AE24922" i="42"/>
  <c r="AE24923" i="42"/>
  <c r="AE24924" i="42"/>
  <c r="AE24925" i="42"/>
  <c r="AE24926" i="42"/>
  <c r="AE24927" i="42"/>
  <c r="AE24928" i="42"/>
  <c r="AE24929" i="42"/>
  <c r="AE24930" i="42"/>
  <c r="AE24931" i="42"/>
  <c r="AE24932" i="42"/>
  <c r="AE24933" i="42"/>
  <c r="AE24934" i="42"/>
  <c r="AE24935" i="42"/>
  <c r="AE24936" i="42"/>
  <c r="AE24937" i="42"/>
  <c r="AE24938" i="42"/>
  <c r="AE24939" i="42"/>
  <c r="AE24940" i="42"/>
  <c r="AE24941" i="42"/>
  <c r="AE24942" i="42"/>
  <c r="AE24943" i="42"/>
  <c r="AE24944" i="42"/>
  <c r="AE24945" i="42"/>
  <c r="AE24946" i="42"/>
  <c r="AE24947" i="42"/>
  <c r="AE24948" i="42"/>
  <c r="AE24949" i="42"/>
  <c r="AE24950" i="42"/>
  <c r="AE24951" i="42"/>
  <c r="AE24952" i="42"/>
  <c r="AE24953" i="42"/>
  <c r="AE24954" i="42"/>
  <c r="AE24955" i="42"/>
  <c r="AE24956" i="42"/>
  <c r="AE24957" i="42"/>
  <c r="AE24958" i="42"/>
  <c r="AE24959" i="42"/>
  <c r="AE24960" i="42"/>
  <c r="AE24961" i="42"/>
  <c r="AE24962" i="42"/>
  <c r="AE24963" i="42"/>
  <c r="AE24964" i="42"/>
  <c r="AE24965" i="42"/>
  <c r="AE24966" i="42"/>
  <c r="AE24967" i="42"/>
  <c r="AE24968" i="42"/>
  <c r="AE24969" i="42"/>
  <c r="AE24970" i="42"/>
  <c r="AE24971" i="42"/>
  <c r="AE24972" i="42"/>
  <c r="AE24973" i="42"/>
  <c r="AE24974" i="42"/>
  <c r="AE24975" i="42"/>
  <c r="AE24976" i="42"/>
  <c r="AE24977" i="42"/>
  <c r="AE24978" i="42"/>
  <c r="AE24979" i="42"/>
  <c r="AE24980" i="42"/>
  <c r="AE24981" i="42"/>
  <c r="AE24982" i="42"/>
  <c r="AE24983" i="42"/>
  <c r="AE24984" i="42"/>
  <c r="AE24985" i="42"/>
  <c r="AE24986" i="42"/>
  <c r="AE24987" i="42"/>
  <c r="AE24988" i="42"/>
  <c r="AE24989" i="42"/>
  <c r="AE24990" i="42"/>
  <c r="AE24991" i="42"/>
  <c r="AE24992" i="42"/>
  <c r="AE24993" i="42"/>
  <c r="AE24994" i="42"/>
  <c r="AE24995" i="42"/>
  <c r="AE24996" i="42"/>
  <c r="AE24997" i="42"/>
  <c r="AE24998" i="42"/>
  <c r="AE24999" i="42"/>
  <c r="AE25000" i="42"/>
  <c r="AE25001" i="42"/>
  <c r="AE25002" i="42"/>
  <c r="AE25003" i="42"/>
  <c r="AE25004" i="42"/>
  <c r="AE25005" i="42"/>
  <c r="AE25006" i="42"/>
  <c r="AE25007" i="42"/>
  <c r="AE25008" i="42"/>
  <c r="AE25009" i="42"/>
  <c r="AE25010" i="42"/>
  <c r="AE25011" i="42"/>
  <c r="AE25012" i="42"/>
  <c r="AE25013" i="42"/>
  <c r="AE25014" i="42"/>
  <c r="AE25015" i="42"/>
  <c r="AE25016" i="42"/>
  <c r="AE25017" i="42"/>
  <c r="AE25018" i="42"/>
  <c r="AE25019" i="42"/>
  <c r="AE25020" i="42"/>
  <c r="AE25021" i="42"/>
  <c r="AE25022" i="42"/>
  <c r="AE25023" i="42"/>
  <c r="AE25024" i="42"/>
  <c r="AE25025" i="42"/>
  <c r="AE25026" i="42"/>
  <c r="AE25027" i="42"/>
  <c r="AE25028" i="42"/>
  <c r="AE25029" i="42"/>
  <c r="AE25030" i="42"/>
  <c r="AE25031" i="42"/>
  <c r="AE25032" i="42"/>
  <c r="AE25033" i="42"/>
  <c r="AE25034" i="42"/>
  <c r="AE25035" i="42"/>
  <c r="AE25036" i="42"/>
  <c r="AE25037" i="42"/>
  <c r="AE25038" i="42"/>
  <c r="AE25039" i="42"/>
  <c r="AE25040" i="42"/>
  <c r="AE25041" i="42"/>
  <c r="AE25042" i="42"/>
  <c r="AE25043" i="42"/>
  <c r="AE25044" i="42"/>
  <c r="AE25045" i="42"/>
  <c r="AE25046" i="42"/>
  <c r="AE25047" i="42"/>
  <c r="AE25048" i="42"/>
  <c r="AE25049" i="42"/>
  <c r="AE25050" i="42"/>
  <c r="AE25051" i="42"/>
  <c r="AE25052" i="42"/>
  <c r="AE25053" i="42"/>
  <c r="AE25054" i="42"/>
  <c r="AE25055" i="42"/>
  <c r="AE25056" i="42"/>
  <c r="AE25057" i="42"/>
  <c r="AE25058" i="42"/>
  <c r="AE25059" i="42"/>
  <c r="AE25060" i="42"/>
  <c r="AE25061" i="42"/>
  <c r="AE25062" i="42"/>
  <c r="AE25063" i="42"/>
  <c r="AE25064" i="42"/>
  <c r="AE25065" i="42"/>
  <c r="AE25066" i="42"/>
  <c r="AE25067" i="42"/>
  <c r="AE25068" i="42"/>
  <c r="AE25069" i="42"/>
  <c r="AE25070" i="42"/>
  <c r="AE25071" i="42"/>
  <c r="AE25072" i="42"/>
  <c r="AE25073" i="42"/>
  <c r="AE25074" i="42"/>
  <c r="AE25075" i="42"/>
  <c r="AE25076" i="42"/>
  <c r="AE25077" i="42"/>
  <c r="AE25078" i="42"/>
  <c r="AE25079" i="42"/>
  <c r="AE25080" i="42"/>
  <c r="AE25081" i="42"/>
  <c r="AE25082" i="42"/>
  <c r="AE25083" i="42"/>
  <c r="AE25084" i="42"/>
  <c r="AE25085" i="42"/>
  <c r="AE25086" i="42"/>
  <c r="AE25087" i="42"/>
  <c r="AE25088" i="42"/>
  <c r="AE25089" i="42"/>
  <c r="AE25090" i="42"/>
  <c r="AE25091" i="42"/>
  <c r="AE25092" i="42"/>
  <c r="AE25093" i="42"/>
  <c r="AE25094" i="42"/>
  <c r="AE25095" i="42"/>
  <c r="AE25096" i="42"/>
  <c r="AE25097" i="42"/>
  <c r="AE25098" i="42"/>
  <c r="AE25099" i="42"/>
  <c r="AE25100" i="42"/>
  <c r="AE25101" i="42"/>
  <c r="AE25102" i="42"/>
  <c r="AE25103" i="42"/>
  <c r="AE25104" i="42"/>
  <c r="AE25105" i="42"/>
  <c r="AE25106" i="42"/>
  <c r="AE25107" i="42"/>
  <c r="AE25108" i="42"/>
  <c r="AE25109" i="42"/>
  <c r="AE25110" i="42"/>
  <c r="AE25111" i="42"/>
  <c r="AE25112" i="42"/>
  <c r="AE25113" i="42"/>
  <c r="AE25114" i="42"/>
  <c r="AE25115" i="42"/>
  <c r="AE25116" i="42"/>
  <c r="AE25117" i="42"/>
  <c r="AE25118" i="42"/>
  <c r="AE25119" i="42"/>
  <c r="AE25120" i="42"/>
  <c r="AE25121" i="42"/>
  <c r="AE25122" i="42"/>
  <c r="AE25123" i="42"/>
  <c r="AE25124" i="42"/>
  <c r="AE25125" i="42"/>
  <c r="AE25126" i="42"/>
  <c r="AE25127" i="42"/>
  <c r="AE25128" i="42"/>
  <c r="AE25129" i="42"/>
  <c r="AE25130" i="42"/>
  <c r="AE25131" i="42"/>
  <c r="AE25132" i="42"/>
  <c r="AE25133" i="42"/>
  <c r="AE25134" i="42"/>
  <c r="AE25135" i="42"/>
  <c r="AE25136" i="42"/>
  <c r="AE25137" i="42"/>
  <c r="AE25138" i="42"/>
  <c r="AE25139" i="42"/>
  <c r="AE25140" i="42"/>
  <c r="AE25141" i="42"/>
  <c r="AE25142" i="42"/>
  <c r="AE25143" i="42"/>
  <c r="AE25144" i="42"/>
  <c r="AE25145" i="42"/>
  <c r="AE25146" i="42"/>
  <c r="AE25147" i="42"/>
  <c r="AE25148" i="42"/>
  <c r="AE25149" i="42"/>
  <c r="AE25150" i="42"/>
  <c r="AE25151" i="42"/>
  <c r="AE25152" i="42"/>
  <c r="AE25153" i="42"/>
  <c r="AE25154" i="42"/>
  <c r="AE25155" i="42"/>
  <c r="AE25156" i="42"/>
  <c r="AE25157" i="42"/>
  <c r="AE25158" i="42"/>
  <c r="AE25159" i="42"/>
  <c r="AE25160" i="42"/>
  <c r="AE25161" i="42"/>
  <c r="AE25162" i="42"/>
  <c r="AE25163" i="42"/>
  <c r="AE25164" i="42"/>
  <c r="AE25165" i="42"/>
  <c r="AE25166" i="42"/>
  <c r="AE25167" i="42"/>
  <c r="AE25168" i="42"/>
  <c r="AE25169" i="42"/>
  <c r="AE25170" i="42"/>
  <c r="AE25171" i="42"/>
  <c r="AE25172" i="42"/>
  <c r="AE25173" i="42"/>
  <c r="AE25174" i="42"/>
  <c r="AE25175" i="42"/>
  <c r="AE25176" i="42"/>
  <c r="AE25177" i="42"/>
  <c r="AE25178" i="42"/>
  <c r="AE25179" i="42"/>
  <c r="AE25180" i="42"/>
  <c r="AE25181" i="42"/>
  <c r="AE25182" i="42"/>
  <c r="AE25183" i="42"/>
  <c r="AE25184" i="42"/>
  <c r="AE25185" i="42"/>
  <c r="AE25186" i="42"/>
  <c r="AE25187" i="42"/>
  <c r="AE25188" i="42"/>
  <c r="AE25189" i="42"/>
  <c r="AE25190" i="42"/>
  <c r="AE25191" i="42"/>
  <c r="AE25192" i="42"/>
  <c r="AE25193" i="42"/>
  <c r="AE25194" i="42"/>
  <c r="AE25195" i="42"/>
  <c r="AE25196" i="42"/>
  <c r="AE25197" i="42"/>
  <c r="AE25198" i="42"/>
  <c r="AE25199" i="42"/>
  <c r="AE25200" i="42"/>
  <c r="AE25201" i="42"/>
  <c r="AE25202" i="42"/>
  <c r="AE25203" i="42"/>
  <c r="AE25204" i="42"/>
  <c r="AE25205" i="42"/>
  <c r="AE25206" i="42"/>
  <c r="AE25207" i="42"/>
  <c r="AE25208" i="42"/>
  <c r="AE25209" i="42"/>
  <c r="AE25210" i="42"/>
  <c r="AE25211" i="42"/>
  <c r="AE25212" i="42"/>
  <c r="AE25213" i="42"/>
  <c r="AE25214" i="42"/>
  <c r="AE25215" i="42"/>
  <c r="AE25216" i="42"/>
  <c r="AE25217" i="42"/>
  <c r="AE25218" i="42"/>
  <c r="AE25219" i="42"/>
  <c r="AE25220" i="42"/>
  <c r="AE25221" i="42"/>
  <c r="AE25222" i="42"/>
  <c r="AE25223" i="42"/>
  <c r="AE25224" i="42"/>
  <c r="AE25225" i="42"/>
  <c r="AE25226" i="42"/>
  <c r="AE25227" i="42"/>
  <c r="AE25228" i="42"/>
  <c r="AE25229" i="42"/>
  <c r="AE25230" i="42"/>
  <c r="AE25231" i="42"/>
  <c r="AE25232" i="42"/>
  <c r="AE25233" i="42"/>
  <c r="AE25234" i="42"/>
  <c r="AE25235" i="42"/>
  <c r="AE25236" i="42"/>
  <c r="AE25237" i="42"/>
  <c r="AE25238" i="42"/>
  <c r="AE25239" i="42"/>
  <c r="AE25240" i="42"/>
  <c r="AE25241" i="42"/>
  <c r="AE25242" i="42"/>
  <c r="AE25243" i="42"/>
  <c r="AE25244" i="42"/>
  <c r="AE25245" i="42"/>
  <c r="AE25246" i="42"/>
  <c r="AE25247" i="42"/>
  <c r="AE25248" i="42"/>
  <c r="AE25249" i="42"/>
  <c r="AE25250" i="42"/>
  <c r="AE25251" i="42"/>
  <c r="AE25252" i="42"/>
  <c r="AE25253" i="42"/>
  <c r="AE25254" i="42"/>
  <c r="AE25255" i="42"/>
  <c r="AE25256" i="42"/>
  <c r="AE25257" i="42"/>
  <c r="AE25258" i="42"/>
  <c r="AE25259" i="42"/>
  <c r="AE25260" i="42"/>
  <c r="AE25261" i="42"/>
  <c r="AE25262" i="42"/>
  <c r="AE25263" i="42"/>
  <c r="AE25264" i="42"/>
  <c r="AE25265" i="42"/>
  <c r="AE25266" i="42"/>
  <c r="AE25267" i="42"/>
  <c r="AE25268" i="42"/>
  <c r="AE25269" i="42"/>
  <c r="AE25270" i="42"/>
  <c r="AE25271" i="42"/>
  <c r="AE25272" i="42"/>
  <c r="AE25273" i="42"/>
  <c r="AE25274" i="42"/>
  <c r="AE25275" i="42"/>
  <c r="AE25276" i="42"/>
  <c r="AE25277" i="42"/>
  <c r="AE25278" i="42"/>
  <c r="AE25279" i="42"/>
  <c r="AE25280" i="42"/>
  <c r="AE25281" i="42"/>
  <c r="AE25282" i="42"/>
  <c r="AE25283" i="42"/>
  <c r="AE25284" i="42"/>
  <c r="AE25285" i="42"/>
  <c r="AE25286" i="42"/>
  <c r="AE25287" i="42"/>
  <c r="AE25288" i="42"/>
  <c r="AE25289" i="42"/>
  <c r="AE25290" i="42"/>
  <c r="AE25291" i="42"/>
  <c r="AE25292" i="42"/>
  <c r="AE25293" i="42"/>
  <c r="AE25294" i="42"/>
  <c r="AE25295" i="42"/>
  <c r="AE25296" i="42"/>
  <c r="AE25297" i="42"/>
  <c r="AE25298" i="42"/>
  <c r="AE25299" i="42"/>
  <c r="AE25300" i="42"/>
  <c r="AE25301" i="42"/>
  <c r="AE25302" i="42"/>
  <c r="AE25303" i="42"/>
  <c r="AE25304" i="42"/>
  <c r="AE25305" i="42"/>
  <c r="AE25306" i="42"/>
  <c r="AE25307" i="42"/>
  <c r="AE25308" i="42"/>
  <c r="AE25309" i="42"/>
  <c r="AE25310" i="42"/>
  <c r="AE25311" i="42"/>
  <c r="AE25312" i="42"/>
  <c r="AE25313" i="42"/>
  <c r="AE25314" i="42"/>
  <c r="AE25315" i="42"/>
  <c r="AE25316" i="42"/>
  <c r="AE25317" i="42"/>
  <c r="AE25318" i="42"/>
  <c r="AE25319" i="42"/>
  <c r="AE25320" i="42"/>
  <c r="AE25321" i="42"/>
  <c r="AE25322" i="42"/>
  <c r="AE25323" i="42"/>
  <c r="AE25324" i="42"/>
  <c r="AE25325" i="42"/>
  <c r="AE25326" i="42"/>
  <c r="AE25327" i="42"/>
  <c r="AE25328" i="42"/>
  <c r="AE25329" i="42"/>
  <c r="AE25330" i="42"/>
  <c r="AE25331" i="42"/>
  <c r="AE25332" i="42"/>
  <c r="AE25333" i="42"/>
  <c r="AE25334" i="42"/>
  <c r="AE25335" i="42"/>
  <c r="AE25336" i="42"/>
  <c r="AE25337" i="42"/>
  <c r="AE25338" i="42"/>
  <c r="AE25339" i="42"/>
  <c r="AE25340" i="42"/>
  <c r="AE25341" i="42"/>
  <c r="AE25342" i="42"/>
  <c r="AE25343" i="42"/>
  <c r="AE25344" i="42"/>
  <c r="AE25345" i="42"/>
  <c r="AE25346" i="42"/>
  <c r="AE25347" i="42"/>
  <c r="AE25348" i="42"/>
  <c r="AE25349" i="42"/>
  <c r="AE25350" i="42"/>
  <c r="AE25351" i="42"/>
  <c r="AE25352" i="42"/>
  <c r="AE25353" i="42"/>
  <c r="AE25354" i="42"/>
  <c r="AE25355" i="42"/>
  <c r="AE25356" i="42"/>
  <c r="AE25357" i="42"/>
  <c r="AE25358" i="42"/>
  <c r="AE25359" i="42"/>
  <c r="AE25360" i="42"/>
  <c r="AE25361" i="42"/>
  <c r="AE25362" i="42"/>
  <c r="AE25363" i="42"/>
  <c r="AE25364" i="42"/>
  <c r="AE25365" i="42"/>
  <c r="AE25366" i="42"/>
  <c r="AE25367" i="42"/>
  <c r="AE25368" i="42"/>
  <c r="AE25369" i="42"/>
  <c r="AE25370" i="42"/>
  <c r="AE25371" i="42"/>
  <c r="AE25372" i="42"/>
  <c r="AE25373" i="42"/>
  <c r="AE25374" i="42"/>
  <c r="AE25375" i="42"/>
  <c r="AE25376" i="42"/>
  <c r="AE25377" i="42"/>
  <c r="AE25378" i="42"/>
  <c r="AE25379" i="42"/>
  <c r="AE25380" i="42"/>
  <c r="AE25381" i="42"/>
  <c r="AE25382" i="42"/>
  <c r="AE25383" i="42"/>
  <c r="AE25384" i="42"/>
  <c r="AE25385" i="42"/>
  <c r="AE25386" i="42"/>
  <c r="AE25387" i="42"/>
  <c r="AE25388" i="42"/>
  <c r="AE25389" i="42"/>
  <c r="AE25390" i="42"/>
  <c r="AE25391" i="42"/>
  <c r="AE25392" i="42"/>
  <c r="AE25393" i="42"/>
  <c r="AE25394" i="42"/>
  <c r="AE25395" i="42"/>
  <c r="AE25396" i="42"/>
  <c r="AE25397" i="42"/>
  <c r="AE25398" i="42"/>
  <c r="AE25399" i="42"/>
  <c r="AE25400" i="42"/>
  <c r="AE25401" i="42"/>
  <c r="AE25402" i="42"/>
  <c r="AE25403" i="42"/>
  <c r="AE25404" i="42"/>
  <c r="AE25405" i="42"/>
  <c r="AE25406" i="42"/>
  <c r="AE25407" i="42"/>
  <c r="AE25408" i="42"/>
  <c r="AE25409" i="42"/>
  <c r="AE25410" i="42"/>
  <c r="AE25411" i="42"/>
  <c r="AE25412" i="42"/>
  <c r="AE25413" i="42"/>
  <c r="AE25414" i="42"/>
  <c r="AE25415" i="42"/>
  <c r="AE25416" i="42"/>
  <c r="AE25417" i="42"/>
  <c r="AE25418" i="42"/>
  <c r="AE25419" i="42"/>
  <c r="AE25420" i="42"/>
  <c r="AE25421" i="42"/>
  <c r="AE25422" i="42"/>
  <c r="AE25423" i="42"/>
  <c r="AE25424" i="42"/>
  <c r="AE25425" i="42"/>
  <c r="AE25426" i="42"/>
  <c r="AE25427" i="42"/>
  <c r="AE25428" i="42"/>
  <c r="AE25429" i="42"/>
  <c r="AE25430" i="42"/>
  <c r="AE25431" i="42"/>
  <c r="AE25432" i="42"/>
  <c r="AE25433" i="42"/>
  <c r="AE25434" i="42"/>
  <c r="AE25435" i="42"/>
  <c r="AE25436" i="42"/>
  <c r="AE25437" i="42"/>
  <c r="AE25438" i="42"/>
  <c r="AE25439" i="42"/>
  <c r="AE25440" i="42"/>
  <c r="AE25441" i="42"/>
  <c r="AE25442" i="42"/>
  <c r="AE25443" i="42"/>
  <c r="AE25444" i="42"/>
  <c r="AE25445" i="42"/>
  <c r="AE25446" i="42"/>
  <c r="AE25447" i="42"/>
  <c r="AE25448" i="42"/>
  <c r="AE25449" i="42"/>
  <c r="AE25450" i="42"/>
  <c r="AE25451" i="42"/>
  <c r="AE25452" i="42"/>
  <c r="AE25453" i="42"/>
  <c r="AE25454" i="42"/>
  <c r="AE25455" i="42"/>
  <c r="AE25456" i="42"/>
  <c r="AE25457" i="42"/>
  <c r="AE25458" i="42"/>
  <c r="AE25459" i="42"/>
  <c r="AE25460" i="42"/>
  <c r="AE25461" i="42"/>
  <c r="AE25462" i="42"/>
  <c r="AE25463" i="42"/>
  <c r="AE25464" i="42"/>
  <c r="AE25465" i="42"/>
  <c r="AE25466" i="42"/>
  <c r="AE25467" i="42"/>
  <c r="AE25468" i="42"/>
  <c r="AE25469" i="42"/>
  <c r="AE25470" i="42"/>
  <c r="AE25471" i="42"/>
  <c r="AE25472" i="42"/>
  <c r="AE25473" i="42"/>
  <c r="AE25474" i="42"/>
  <c r="AE25475" i="42"/>
  <c r="AE25476" i="42"/>
  <c r="AE25477" i="42"/>
  <c r="AE25478" i="42"/>
  <c r="AE25479" i="42"/>
  <c r="AE25480" i="42"/>
  <c r="AE25481" i="42"/>
  <c r="AE25482" i="42"/>
  <c r="AE25483" i="42"/>
  <c r="AE25484" i="42"/>
  <c r="AE25485" i="42"/>
  <c r="AE25486" i="42"/>
  <c r="AE25487" i="42"/>
  <c r="AE25488" i="42"/>
  <c r="AE25489" i="42"/>
  <c r="AE25490" i="42"/>
  <c r="AE25491" i="42"/>
  <c r="AE25492" i="42"/>
  <c r="AE25493" i="42"/>
  <c r="AE25494" i="42"/>
  <c r="AE25495" i="42"/>
  <c r="AE25496" i="42"/>
  <c r="AE25497" i="42"/>
  <c r="AE25498" i="42"/>
  <c r="AE25499" i="42"/>
  <c r="AE25500" i="42"/>
  <c r="AE25501" i="42"/>
  <c r="AE25502" i="42"/>
  <c r="AE25503" i="42"/>
  <c r="AE25504" i="42"/>
  <c r="AE25505" i="42"/>
  <c r="AE25506" i="42"/>
  <c r="AE25507" i="42"/>
  <c r="AE25508" i="42"/>
  <c r="AE25509" i="42"/>
  <c r="AE25510" i="42"/>
  <c r="AE25511" i="42"/>
  <c r="AE25512" i="42"/>
  <c r="AE25513" i="42"/>
  <c r="AE25514" i="42"/>
  <c r="AE25515" i="42"/>
  <c r="AE25516" i="42"/>
  <c r="AE25517" i="42"/>
  <c r="AE25518" i="42"/>
  <c r="AE25519" i="42"/>
  <c r="AE25520" i="42"/>
  <c r="AE25521" i="42"/>
  <c r="AE25522" i="42"/>
  <c r="AE25523" i="42"/>
  <c r="AE25524" i="42"/>
  <c r="AE25525" i="42"/>
  <c r="AE25526" i="42"/>
  <c r="AE25527" i="42"/>
  <c r="AE25528" i="42"/>
  <c r="AE25529" i="42"/>
  <c r="AE25530" i="42"/>
  <c r="AE25531" i="42"/>
  <c r="AE25532" i="42"/>
  <c r="AE25533" i="42"/>
  <c r="AE25534" i="42"/>
  <c r="AE25535" i="42"/>
  <c r="AE25536" i="42"/>
  <c r="AE25537" i="42"/>
  <c r="AE25538" i="42"/>
  <c r="AE25539" i="42"/>
  <c r="AE25540" i="42"/>
  <c r="AE25541" i="42"/>
  <c r="AE25542" i="42"/>
  <c r="AE25543" i="42"/>
  <c r="AE25544" i="42"/>
  <c r="AE25545" i="42"/>
  <c r="AE25546" i="42"/>
  <c r="AE25547" i="42"/>
  <c r="AE25548" i="42"/>
  <c r="AE25549" i="42"/>
  <c r="AE25550" i="42"/>
  <c r="AE25551" i="42"/>
  <c r="AE25552" i="42"/>
  <c r="AE25553" i="42"/>
  <c r="AE25554" i="42"/>
  <c r="AE25555" i="42"/>
  <c r="AE25556" i="42"/>
  <c r="AE25557" i="42"/>
  <c r="AE25558" i="42"/>
  <c r="AE25559" i="42"/>
  <c r="AE25560" i="42"/>
  <c r="AE25561" i="42"/>
  <c r="AE25562" i="42"/>
  <c r="AE25563" i="42"/>
  <c r="AE25564" i="42"/>
  <c r="AE25565" i="42"/>
  <c r="AE25566" i="42"/>
  <c r="AE25567" i="42"/>
  <c r="AE25568" i="42"/>
  <c r="AE25569" i="42"/>
  <c r="AE25570" i="42"/>
  <c r="AE25571" i="42"/>
  <c r="AE25572" i="42"/>
  <c r="AE25573" i="42"/>
  <c r="AE25574" i="42"/>
  <c r="AE25575" i="42"/>
  <c r="AE25576" i="42"/>
  <c r="AE25577" i="42"/>
  <c r="AE25578" i="42"/>
  <c r="AE25579" i="42"/>
  <c r="AE25580" i="42"/>
  <c r="AE25581" i="42"/>
  <c r="AE25582" i="42"/>
  <c r="AE25583" i="42"/>
  <c r="AE25584" i="42"/>
  <c r="AE25585" i="42"/>
  <c r="AE25586" i="42"/>
  <c r="AE25587" i="42"/>
  <c r="AE25588" i="42"/>
  <c r="AE25589" i="42"/>
  <c r="AE25590" i="42"/>
  <c r="AE25591" i="42"/>
  <c r="AE25592" i="42"/>
  <c r="AE25593" i="42"/>
  <c r="AE25594" i="42"/>
  <c r="AE25595" i="42"/>
  <c r="AE25596" i="42"/>
  <c r="AE25597" i="42"/>
  <c r="AE25598" i="42"/>
  <c r="AE25599" i="42"/>
  <c r="AE25600" i="42"/>
  <c r="AE25601" i="42"/>
  <c r="AE25602" i="42"/>
  <c r="AE25603" i="42"/>
  <c r="AE25604" i="42"/>
  <c r="AE25605" i="42"/>
  <c r="AE25606" i="42"/>
  <c r="AE25607" i="42"/>
  <c r="AE25608" i="42"/>
  <c r="AE25609" i="42"/>
  <c r="AE25610" i="42"/>
  <c r="AE25611" i="42"/>
  <c r="AE25612" i="42"/>
  <c r="AE25613" i="42"/>
  <c r="AE25614" i="42"/>
  <c r="AE25615" i="42"/>
  <c r="AE25616" i="42"/>
  <c r="AE25617" i="42"/>
  <c r="AE25618" i="42"/>
  <c r="AE25619" i="42"/>
  <c r="AE25620" i="42"/>
  <c r="AE25621" i="42"/>
  <c r="AE25622" i="42"/>
  <c r="AE25623" i="42"/>
  <c r="AE25624" i="42"/>
  <c r="AE25625" i="42"/>
  <c r="AE25626" i="42"/>
  <c r="AE25627" i="42"/>
  <c r="AE25628" i="42"/>
  <c r="AE25629" i="42"/>
  <c r="AE25630" i="42"/>
  <c r="AE25631" i="42"/>
  <c r="AE25632" i="42"/>
  <c r="AE25633" i="42"/>
  <c r="AE25634" i="42"/>
  <c r="AE25635" i="42"/>
  <c r="AE25636" i="42"/>
  <c r="AE25637" i="42"/>
  <c r="AE25638" i="42"/>
  <c r="AE25639" i="42"/>
  <c r="AE25640" i="42"/>
  <c r="AE25641" i="42"/>
  <c r="AE25642" i="42"/>
  <c r="AE25643" i="42"/>
  <c r="AE25644" i="42"/>
  <c r="AE25645" i="42"/>
  <c r="AE25646" i="42"/>
  <c r="AE25647" i="42"/>
  <c r="AE25648" i="42"/>
  <c r="AE25649" i="42"/>
  <c r="AE25650" i="42"/>
  <c r="AE25651" i="42"/>
  <c r="AE25652" i="42"/>
  <c r="AE25653" i="42"/>
  <c r="AE25654" i="42"/>
  <c r="AE25655" i="42"/>
  <c r="AE25656" i="42"/>
  <c r="AE25657" i="42"/>
  <c r="AE25658" i="42"/>
  <c r="AE25659" i="42"/>
  <c r="AE25660" i="42"/>
  <c r="AE25661" i="42"/>
  <c r="AE25662" i="42"/>
  <c r="AE25663" i="42"/>
  <c r="AE25664" i="42"/>
  <c r="AE25665" i="42"/>
  <c r="AE25666" i="42"/>
  <c r="AE25667" i="42"/>
  <c r="AE25668" i="42"/>
  <c r="AE25669" i="42"/>
  <c r="AE25670" i="42"/>
  <c r="AE25671" i="42"/>
  <c r="AE25672" i="42"/>
  <c r="AE25673" i="42"/>
  <c r="AE25674" i="42"/>
  <c r="AE25675" i="42"/>
  <c r="AE25676" i="42"/>
  <c r="AE25677" i="42"/>
  <c r="AE25678" i="42"/>
  <c r="AE25679" i="42"/>
  <c r="AE25680" i="42"/>
  <c r="AE25681" i="42"/>
  <c r="AE25682" i="42"/>
  <c r="AE25683" i="42"/>
  <c r="AE25684" i="42"/>
  <c r="AE25685" i="42"/>
  <c r="AE25686" i="42"/>
  <c r="AE25687" i="42"/>
  <c r="AE25688" i="42"/>
  <c r="AE25689" i="42"/>
  <c r="AE25690" i="42"/>
  <c r="AE25691" i="42"/>
  <c r="AE25692" i="42"/>
  <c r="AE25693" i="42"/>
  <c r="AE25694" i="42"/>
  <c r="AE25695" i="42"/>
  <c r="AE25696" i="42"/>
  <c r="AE25697" i="42"/>
  <c r="AE25698" i="42"/>
  <c r="AE25699" i="42"/>
  <c r="AE25700" i="42"/>
  <c r="AE25701" i="42"/>
  <c r="AE25702" i="42"/>
  <c r="AE25703" i="42"/>
  <c r="AE25704" i="42"/>
  <c r="AE25705" i="42"/>
  <c r="AE25706" i="42"/>
  <c r="AE25707" i="42"/>
  <c r="AE25708" i="42"/>
  <c r="AE25709" i="42"/>
  <c r="AE25710" i="42"/>
  <c r="AE25711" i="42"/>
  <c r="AE25712" i="42"/>
  <c r="AE25713" i="42"/>
  <c r="AE25714" i="42"/>
  <c r="AE25715" i="42"/>
  <c r="AE25716" i="42"/>
  <c r="AE25717" i="42"/>
  <c r="AE25718" i="42"/>
  <c r="AE25719" i="42"/>
  <c r="AE25720" i="42"/>
  <c r="AE25721" i="42"/>
  <c r="AE25722" i="42"/>
  <c r="AE25723" i="42"/>
  <c r="AE25724" i="42"/>
  <c r="AE25725" i="42"/>
  <c r="AE25726" i="42"/>
  <c r="AE25727" i="42"/>
  <c r="AE25728" i="42"/>
  <c r="AE25729" i="42"/>
  <c r="AE25730" i="42"/>
  <c r="AE25731" i="42"/>
  <c r="AE25732" i="42"/>
  <c r="AE25733" i="42"/>
  <c r="AE25734" i="42"/>
  <c r="AE25735" i="42"/>
  <c r="AE25736" i="42"/>
  <c r="AE25737" i="42"/>
  <c r="AE25738" i="42"/>
  <c r="AE25739" i="42"/>
  <c r="AE25740" i="42"/>
  <c r="AE25741" i="42"/>
  <c r="AE25742" i="42"/>
  <c r="AE25743" i="42"/>
  <c r="AE25744" i="42"/>
  <c r="AE25745" i="42"/>
  <c r="AE25746" i="42"/>
  <c r="AE25747" i="42"/>
  <c r="AE25748" i="42"/>
  <c r="AE25749" i="42"/>
  <c r="AE25750" i="42"/>
  <c r="AE25751" i="42"/>
  <c r="AE25752" i="42"/>
  <c r="AE25753" i="42"/>
  <c r="AE25754" i="42"/>
  <c r="AE25755" i="42"/>
  <c r="AE25756" i="42"/>
  <c r="AE25757" i="42"/>
  <c r="AE25758" i="42"/>
  <c r="AE25759" i="42"/>
  <c r="AE25760" i="42"/>
  <c r="AE25761" i="42"/>
  <c r="AE25762" i="42"/>
  <c r="AE25763" i="42"/>
  <c r="AE25764" i="42"/>
  <c r="AE25765" i="42"/>
  <c r="AE25766" i="42"/>
  <c r="AE25767" i="42"/>
  <c r="AE25768" i="42"/>
  <c r="AE25769" i="42"/>
  <c r="AE25770" i="42"/>
  <c r="AE25771" i="42"/>
  <c r="AE25772" i="42"/>
  <c r="AE25773" i="42"/>
  <c r="AE25774" i="42"/>
  <c r="AE25775" i="42"/>
  <c r="AE25776" i="42"/>
  <c r="AE25777" i="42"/>
  <c r="AE25778" i="42"/>
  <c r="AE25779" i="42"/>
  <c r="AE25780" i="42"/>
  <c r="AE25781" i="42"/>
  <c r="AE25782" i="42"/>
  <c r="AE25783" i="42"/>
  <c r="AE25784" i="42"/>
  <c r="AE25785" i="42"/>
  <c r="AE25786" i="42"/>
  <c r="AE25787" i="42"/>
  <c r="AE25788" i="42"/>
  <c r="AE25789" i="42"/>
  <c r="AE25790" i="42"/>
  <c r="AE25791" i="42"/>
  <c r="AE25792" i="42"/>
  <c r="AE25793" i="42"/>
  <c r="AE25794" i="42"/>
  <c r="AE25795" i="42"/>
  <c r="AE25796" i="42"/>
  <c r="AE25797" i="42"/>
  <c r="AE25798" i="42"/>
  <c r="AE25799" i="42"/>
  <c r="AE25800" i="42"/>
  <c r="AE25801" i="42"/>
  <c r="AE25802" i="42"/>
  <c r="AE25803" i="42"/>
  <c r="AE25804" i="42"/>
  <c r="AE25805" i="42"/>
  <c r="AE25806" i="42"/>
  <c r="AE25807" i="42"/>
  <c r="AE25808" i="42"/>
  <c r="AE25809" i="42"/>
  <c r="AE25810" i="42"/>
  <c r="AE25811" i="42"/>
  <c r="AE25812" i="42"/>
  <c r="AE25813" i="42"/>
  <c r="AE25814" i="42"/>
  <c r="AE25815" i="42"/>
  <c r="AE25816" i="42"/>
  <c r="AE25817" i="42"/>
  <c r="AE25818" i="42"/>
  <c r="AE25819" i="42"/>
  <c r="AE25820" i="42"/>
  <c r="AE25821" i="42"/>
  <c r="AE25822" i="42"/>
  <c r="AE25823" i="42"/>
  <c r="AE25824" i="42"/>
  <c r="AE25825" i="42"/>
  <c r="AE25826" i="42"/>
  <c r="AE25827" i="42"/>
  <c r="AE25828" i="42"/>
  <c r="AE25829" i="42"/>
  <c r="AE25830" i="42"/>
  <c r="AE25831" i="42"/>
  <c r="AE25832" i="42"/>
  <c r="AE25833" i="42"/>
  <c r="AE25834" i="42"/>
  <c r="AE25835" i="42"/>
  <c r="AE25836" i="42"/>
  <c r="AE25837" i="42"/>
  <c r="AE25838" i="42"/>
  <c r="AE25839" i="42"/>
  <c r="AE25840" i="42"/>
  <c r="AE25841" i="42"/>
  <c r="AE25842" i="42"/>
  <c r="AE25843" i="42"/>
  <c r="AE25844" i="42"/>
  <c r="AE25845" i="42"/>
  <c r="AE25846" i="42"/>
  <c r="AE25847" i="42"/>
  <c r="AE25848" i="42"/>
  <c r="AE25849" i="42"/>
  <c r="AE25850" i="42"/>
  <c r="AE25851" i="42"/>
  <c r="AE25852" i="42"/>
  <c r="AE25853" i="42"/>
  <c r="AE25854" i="42"/>
  <c r="AE25855" i="42"/>
  <c r="AE25856" i="42"/>
  <c r="AE25857" i="42"/>
  <c r="AE25858" i="42"/>
  <c r="AE25859" i="42"/>
  <c r="AE25860" i="42"/>
  <c r="AE25861" i="42"/>
  <c r="AE25862" i="42"/>
  <c r="AE25863" i="42"/>
  <c r="AE25864" i="42"/>
  <c r="AE25865" i="42"/>
  <c r="AE25866" i="42"/>
  <c r="AE25867" i="42"/>
  <c r="AE25868" i="42"/>
  <c r="AE25869" i="42"/>
  <c r="AE25870" i="42"/>
  <c r="AE25871" i="42"/>
  <c r="AE25872" i="42"/>
  <c r="AE25873" i="42"/>
  <c r="AE25874" i="42"/>
  <c r="AE25875" i="42"/>
  <c r="AE25876" i="42"/>
  <c r="AE25877" i="42"/>
  <c r="AE25878" i="42"/>
  <c r="AE25879" i="42"/>
  <c r="AE25880" i="42"/>
  <c r="AE25881" i="42"/>
  <c r="AE25882" i="42"/>
  <c r="AE25883" i="42"/>
  <c r="AE25884" i="42"/>
  <c r="AE25885" i="42"/>
  <c r="AE25886" i="42"/>
  <c r="AE25887" i="42"/>
  <c r="AE25888" i="42"/>
  <c r="AE25889" i="42"/>
  <c r="AE25890" i="42"/>
  <c r="AE25891" i="42"/>
  <c r="AE25892" i="42"/>
  <c r="AE25893" i="42"/>
  <c r="AE25894" i="42"/>
  <c r="AE25895" i="42"/>
  <c r="AE25896" i="42"/>
  <c r="AE25897" i="42"/>
  <c r="AE25898" i="42"/>
  <c r="AE25899" i="42"/>
  <c r="AE25900" i="42"/>
  <c r="AE25901" i="42"/>
  <c r="AE25902" i="42"/>
  <c r="AE25903" i="42"/>
  <c r="AE25904" i="42"/>
  <c r="AE25905" i="42"/>
  <c r="AE25906" i="42"/>
  <c r="AE25907" i="42"/>
  <c r="AE25908" i="42"/>
  <c r="AE25909" i="42"/>
  <c r="AE25910" i="42"/>
  <c r="AE25911" i="42"/>
  <c r="AE25912" i="42"/>
  <c r="AE25913" i="42"/>
  <c r="AE25914" i="42"/>
  <c r="AE25915" i="42"/>
  <c r="AE25916" i="42"/>
  <c r="AE25917" i="42"/>
  <c r="AE25918" i="42"/>
  <c r="AE25919" i="42"/>
  <c r="AE25920" i="42"/>
  <c r="AE25921" i="42"/>
  <c r="AE25922" i="42"/>
  <c r="AE25923" i="42"/>
  <c r="AE25924" i="42"/>
  <c r="AE25925" i="42"/>
  <c r="AE25926" i="42"/>
  <c r="AE25927" i="42"/>
  <c r="AE25928" i="42"/>
  <c r="AE25929" i="42"/>
  <c r="AE25930" i="42"/>
  <c r="AE25931" i="42"/>
  <c r="AE25932" i="42"/>
  <c r="AE25933" i="42"/>
  <c r="AE25934" i="42"/>
  <c r="AE25935" i="42"/>
  <c r="AE25936" i="42"/>
  <c r="AE25937" i="42"/>
  <c r="AE25938" i="42"/>
  <c r="AE25939" i="42"/>
  <c r="AE25940" i="42"/>
  <c r="AE25941" i="42"/>
  <c r="AE25942" i="42"/>
  <c r="AE25943" i="42"/>
  <c r="AE25944" i="42"/>
  <c r="AE25945" i="42"/>
  <c r="AE25946" i="42"/>
  <c r="AE25947" i="42"/>
  <c r="AE25948" i="42"/>
  <c r="AE25949" i="42"/>
  <c r="AE25950" i="42"/>
  <c r="AE25951" i="42"/>
  <c r="AE25952" i="42"/>
  <c r="AE25953" i="42"/>
  <c r="AE25954" i="42"/>
  <c r="AE25955" i="42"/>
  <c r="AE25956" i="42"/>
  <c r="AE25957" i="42"/>
  <c r="AE25958" i="42"/>
  <c r="AE25959" i="42"/>
  <c r="AE25960" i="42"/>
  <c r="AE25961" i="42"/>
  <c r="AE25962" i="42"/>
  <c r="AE25963" i="42"/>
  <c r="AE25964" i="42"/>
  <c r="AE25965" i="42"/>
  <c r="AE25966" i="42"/>
  <c r="AE25967" i="42"/>
  <c r="AE25968" i="42"/>
  <c r="AE25969" i="42"/>
  <c r="AE25970" i="42"/>
  <c r="AE25971" i="42"/>
  <c r="AE25972" i="42"/>
  <c r="AE25973" i="42"/>
  <c r="AE25974" i="42"/>
  <c r="AE25975" i="42"/>
  <c r="AE25976" i="42"/>
  <c r="AE25977" i="42"/>
  <c r="AE25978" i="42"/>
  <c r="AE25979" i="42"/>
  <c r="AE25980" i="42"/>
  <c r="AE25981" i="42"/>
  <c r="AE25982" i="42"/>
  <c r="AE25983" i="42"/>
  <c r="AE25984" i="42"/>
  <c r="AE25985" i="42"/>
  <c r="AE25986" i="42"/>
  <c r="AE25987" i="42"/>
  <c r="AE25988" i="42"/>
  <c r="AE25989" i="42"/>
  <c r="AE25990" i="42"/>
  <c r="AE25991" i="42"/>
  <c r="AE25992" i="42"/>
  <c r="AE25993" i="42"/>
  <c r="AE25994" i="42"/>
  <c r="AE25995" i="42"/>
  <c r="AE25996" i="42"/>
  <c r="AE25997" i="42"/>
  <c r="AE25998" i="42"/>
  <c r="AE25999" i="42"/>
  <c r="AE26000" i="42"/>
  <c r="AE26001" i="42"/>
  <c r="AE26002" i="42"/>
  <c r="AE12" i="42"/>
  <c r="AC13" i="42"/>
  <c r="AC14" i="42"/>
  <c r="AC15" i="42"/>
  <c r="AC16" i="42"/>
  <c r="AC17" i="42"/>
  <c r="AC18" i="42"/>
  <c r="AC19" i="42"/>
  <c r="AC20" i="42"/>
  <c r="AC21" i="42"/>
  <c r="AC22" i="42"/>
  <c r="AC23" i="42"/>
  <c r="AC24" i="42"/>
  <c r="AC25" i="42"/>
  <c r="AC26" i="42"/>
  <c r="AC27" i="42"/>
  <c r="AC28" i="42"/>
  <c r="AC29" i="42"/>
  <c r="AC30" i="42"/>
  <c r="AC31" i="42"/>
  <c r="AC32" i="42"/>
  <c r="AC33" i="42"/>
  <c r="AC34" i="42"/>
  <c r="AC35" i="42"/>
  <c r="AC36" i="42"/>
  <c r="AC37" i="42"/>
  <c r="AC38" i="42"/>
  <c r="AC39" i="42"/>
  <c r="AC40" i="42"/>
  <c r="AC41" i="42"/>
  <c r="AC42" i="42"/>
  <c r="AC43" i="42"/>
  <c r="AC44" i="42"/>
  <c r="AC45" i="42"/>
  <c r="AC46" i="42"/>
  <c r="AC47" i="42"/>
  <c r="AC48" i="42"/>
  <c r="AC49" i="42"/>
  <c r="AC50" i="42"/>
  <c r="AC51" i="42"/>
  <c r="AC52" i="42"/>
  <c r="AC53" i="42"/>
  <c r="AC54" i="42"/>
  <c r="AC55" i="42"/>
  <c r="AC56" i="42"/>
  <c r="AC57" i="42"/>
  <c r="AC58" i="42"/>
  <c r="AC59" i="42"/>
  <c r="AC60" i="42"/>
  <c r="AC61" i="42"/>
  <c r="AC62" i="42"/>
  <c r="AC63" i="42"/>
  <c r="AC64" i="42"/>
  <c r="AC65" i="42"/>
  <c r="AC66" i="42"/>
  <c r="AC67" i="42"/>
  <c r="AC68" i="42"/>
  <c r="AC69" i="42"/>
  <c r="AC70" i="42"/>
  <c r="AC71" i="42"/>
  <c r="AC72" i="42"/>
  <c r="AC73" i="42"/>
  <c r="AC74" i="42"/>
  <c r="AC75" i="42"/>
  <c r="AC76" i="42"/>
  <c r="AC77" i="42"/>
  <c r="AC78" i="42"/>
  <c r="AC79" i="42"/>
  <c r="AC80" i="42"/>
  <c r="AC81" i="42"/>
  <c r="AC82" i="42"/>
  <c r="AC83" i="42"/>
  <c r="AC84" i="42"/>
  <c r="AC85" i="42"/>
  <c r="AC86" i="42"/>
  <c r="AC87" i="42"/>
  <c r="AC88" i="42"/>
  <c r="AC89" i="42"/>
  <c r="AC90" i="42"/>
  <c r="AC91" i="42"/>
  <c r="AC92" i="42"/>
  <c r="AC93" i="42"/>
  <c r="AC94" i="42"/>
  <c r="AC95" i="42"/>
  <c r="AC96" i="42"/>
  <c r="AC97" i="42"/>
  <c r="AC98" i="42"/>
  <c r="AC99" i="42"/>
  <c r="AC100" i="42"/>
  <c r="AC101" i="42"/>
  <c r="AC102" i="42"/>
  <c r="AC103" i="42"/>
  <c r="AC104" i="42"/>
  <c r="AC105" i="42"/>
  <c r="AC106" i="42"/>
  <c r="AC107" i="42"/>
  <c r="AC108" i="42"/>
  <c r="AC109" i="42"/>
  <c r="AC110" i="42"/>
  <c r="AC111" i="42"/>
  <c r="AC112" i="42"/>
  <c r="AC113" i="42"/>
  <c r="AC114" i="42"/>
  <c r="AC115" i="42"/>
  <c r="AC116" i="42"/>
  <c r="AC117" i="42"/>
  <c r="AC118" i="42"/>
  <c r="AC119" i="42"/>
  <c r="AC120" i="42"/>
  <c r="AC121" i="42"/>
  <c r="AC122" i="42"/>
  <c r="AC123" i="42"/>
  <c r="AC124" i="42"/>
  <c r="AC125" i="42"/>
  <c r="AC126" i="42"/>
  <c r="AC127" i="42"/>
  <c r="AC128" i="42"/>
  <c r="AC129" i="42"/>
  <c r="AC130" i="42"/>
  <c r="AC131" i="42"/>
  <c r="AC132" i="42"/>
  <c r="AC133" i="42"/>
  <c r="AC134" i="42"/>
  <c r="AC135" i="42"/>
  <c r="AC136" i="42"/>
  <c r="AC137" i="42"/>
  <c r="AC138" i="42"/>
  <c r="AC139" i="42"/>
  <c r="AC140" i="42"/>
  <c r="AC141" i="42"/>
  <c r="AC142" i="42"/>
  <c r="AC143" i="42"/>
  <c r="AC144" i="42"/>
  <c r="AC145" i="42"/>
  <c r="AC146" i="42"/>
  <c r="AC147" i="42"/>
  <c r="AC148" i="42"/>
  <c r="AC149" i="42"/>
  <c r="AC150" i="42"/>
  <c r="AC151" i="42"/>
  <c r="AC152" i="42"/>
  <c r="AC153" i="42"/>
  <c r="AC154" i="42"/>
  <c r="AC155" i="42"/>
  <c r="AC156" i="42"/>
  <c r="AC157" i="42"/>
  <c r="AC158" i="42"/>
  <c r="AC159" i="42"/>
  <c r="AC160" i="42"/>
  <c r="AC161" i="42"/>
  <c r="AC162" i="42"/>
  <c r="AC163" i="42"/>
  <c r="AC164" i="42"/>
  <c r="AC165" i="42"/>
  <c r="AC166" i="42"/>
  <c r="AC167" i="42"/>
  <c r="AC168" i="42"/>
  <c r="AC169" i="42"/>
  <c r="AC170" i="42"/>
  <c r="AC171" i="42"/>
  <c r="AC172" i="42"/>
  <c r="AC173" i="42"/>
  <c r="AC174" i="42"/>
  <c r="AC175" i="42"/>
  <c r="AC176" i="42"/>
  <c r="AC177" i="42"/>
  <c r="AC178" i="42"/>
  <c r="AC179" i="42"/>
  <c r="AC180" i="42"/>
  <c r="AC181" i="42"/>
  <c r="AC182" i="42"/>
  <c r="AC183" i="42"/>
  <c r="AC184" i="42"/>
  <c r="AC185" i="42"/>
  <c r="AC186" i="42"/>
  <c r="AC187" i="42"/>
  <c r="AC188" i="42"/>
  <c r="AC189" i="42"/>
  <c r="AC190" i="42"/>
  <c r="AC191" i="42"/>
  <c r="AC192" i="42"/>
  <c r="AC193" i="42"/>
  <c r="AC194" i="42"/>
  <c r="AC195" i="42"/>
  <c r="AC196" i="42"/>
  <c r="AC197" i="42"/>
  <c r="AC198" i="42"/>
  <c r="AC199" i="42"/>
  <c r="AC200" i="42"/>
  <c r="AC201" i="42"/>
  <c r="AC202" i="42"/>
  <c r="AC203" i="42"/>
  <c r="AC204" i="42"/>
  <c r="AC205" i="42"/>
  <c r="AC206" i="42"/>
  <c r="AC207" i="42"/>
  <c r="AC208" i="42"/>
  <c r="AC209" i="42"/>
  <c r="AC210" i="42"/>
  <c r="AC211" i="42"/>
  <c r="AC212" i="42"/>
  <c r="AC213" i="42"/>
  <c r="AC214" i="42"/>
  <c r="AC215" i="42"/>
  <c r="AC216" i="42"/>
  <c r="AC217" i="42"/>
  <c r="AC218" i="42"/>
  <c r="AC219" i="42"/>
  <c r="AC220" i="42"/>
  <c r="AC221" i="42"/>
  <c r="AC222" i="42"/>
  <c r="AC223" i="42"/>
  <c r="AC224" i="42"/>
  <c r="AC225" i="42"/>
  <c r="AC226" i="42"/>
  <c r="AC227" i="42"/>
  <c r="AC228" i="42"/>
  <c r="AC229" i="42"/>
  <c r="AC230" i="42"/>
  <c r="AC231" i="42"/>
  <c r="AC232" i="42"/>
  <c r="AC233" i="42"/>
  <c r="AC234" i="42"/>
  <c r="AC235" i="42"/>
  <c r="AC236" i="42"/>
  <c r="AC237" i="42"/>
  <c r="AC238" i="42"/>
  <c r="AC239" i="42"/>
  <c r="AC240" i="42"/>
  <c r="AC241" i="42"/>
  <c r="AC242" i="42"/>
  <c r="AC243" i="42"/>
  <c r="AC244" i="42"/>
  <c r="AC245" i="42"/>
  <c r="AC246" i="42"/>
  <c r="AC247" i="42"/>
  <c r="AC248" i="42"/>
  <c r="AC249" i="42"/>
  <c r="AC250" i="42"/>
  <c r="AC251" i="42"/>
  <c r="AC252" i="42"/>
  <c r="AC253" i="42"/>
  <c r="AC254" i="42"/>
  <c r="AC255" i="42"/>
  <c r="AC256" i="42"/>
  <c r="AC257" i="42"/>
  <c r="AC258" i="42"/>
  <c r="AC259" i="42"/>
  <c r="AC260" i="42"/>
  <c r="AC261" i="42"/>
  <c r="AC262" i="42"/>
  <c r="AC263" i="42"/>
  <c r="AC264" i="42"/>
  <c r="AC265" i="42"/>
  <c r="AC266" i="42"/>
  <c r="AC267" i="42"/>
  <c r="AC268" i="42"/>
  <c r="AC269" i="42"/>
  <c r="AC270" i="42"/>
  <c r="AC271" i="42"/>
  <c r="AC272" i="42"/>
  <c r="AC273" i="42"/>
  <c r="AC274" i="42"/>
  <c r="AC275" i="42"/>
  <c r="AC276" i="42"/>
  <c r="AC277" i="42"/>
  <c r="AC278" i="42"/>
  <c r="AC279" i="42"/>
  <c r="AC280" i="42"/>
  <c r="AC281" i="42"/>
  <c r="AC282" i="42"/>
  <c r="AC283" i="42"/>
  <c r="AC284" i="42"/>
  <c r="AC285" i="42"/>
  <c r="AC286" i="42"/>
  <c r="AC287" i="42"/>
  <c r="AC288" i="42"/>
  <c r="AC289" i="42"/>
  <c r="AC290" i="42"/>
  <c r="AC291" i="42"/>
  <c r="AC292" i="42"/>
  <c r="AC293" i="42"/>
  <c r="AC294" i="42"/>
  <c r="AC295" i="42"/>
  <c r="AC296" i="42"/>
  <c r="AC297" i="42"/>
  <c r="AC298" i="42"/>
  <c r="AC299" i="42"/>
  <c r="AC300" i="42"/>
  <c r="AC301" i="42"/>
  <c r="AC302" i="42"/>
  <c r="AC303" i="42"/>
  <c r="AC304" i="42"/>
  <c r="AC305" i="42"/>
  <c r="AC306" i="42"/>
  <c r="AC307" i="42"/>
  <c r="AC308" i="42"/>
  <c r="AC309" i="42"/>
  <c r="AC310" i="42"/>
  <c r="AC311" i="42"/>
  <c r="AC312" i="42"/>
  <c r="AC313" i="42"/>
  <c r="AC314" i="42"/>
  <c r="AC315" i="42"/>
  <c r="AC316" i="42"/>
  <c r="AC317" i="42"/>
  <c r="AC318" i="42"/>
  <c r="AC319" i="42"/>
  <c r="AC320" i="42"/>
  <c r="AC321" i="42"/>
  <c r="AC322" i="42"/>
  <c r="AC323" i="42"/>
  <c r="AC324" i="42"/>
  <c r="AC325" i="42"/>
  <c r="AC326" i="42"/>
  <c r="AC327" i="42"/>
  <c r="AC328" i="42"/>
  <c r="AC329" i="42"/>
  <c r="AC330" i="42"/>
  <c r="AC331" i="42"/>
  <c r="AC332" i="42"/>
  <c r="AC333" i="42"/>
  <c r="AC334" i="42"/>
  <c r="AC335" i="42"/>
  <c r="AC336" i="42"/>
  <c r="AC337" i="42"/>
  <c r="AC338" i="42"/>
  <c r="AC339" i="42"/>
  <c r="AC340" i="42"/>
  <c r="AC341" i="42"/>
  <c r="AC342" i="42"/>
  <c r="AC343" i="42"/>
  <c r="AC344" i="42"/>
  <c r="AC345" i="42"/>
  <c r="AC346" i="42"/>
  <c r="AC347" i="42"/>
  <c r="AC348" i="42"/>
  <c r="AC349" i="42"/>
  <c r="AC350" i="42"/>
  <c r="AC351" i="42"/>
  <c r="AC352" i="42"/>
  <c r="AC353" i="42"/>
  <c r="AC354" i="42"/>
  <c r="AC355" i="42"/>
  <c r="AC356" i="42"/>
  <c r="AC357" i="42"/>
  <c r="AC358" i="42"/>
  <c r="AC359" i="42"/>
  <c r="AC360" i="42"/>
  <c r="AC361" i="42"/>
  <c r="AC362" i="42"/>
  <c r="AC363" i="42"/>
  <c r="AC364" i="42"/>
  <c r="AC365" i="42"/>
  <c r="AC366" i="42"/>
  <c r="AC367" i="42"/>
  <c r="AC368" i="42"/>
  <c r="AC369" i="42"/>
  <c r="AC370" i="42"/>
  <c r="AC371" i="42"/>
  <c r="AC372" i="42"/>
  <c r="AC373" i="42"/>
  <c r="AC374" i="42"/>
  <c r="AC375" i="42"/>
  <c r="AC376" i="42"/>
  <c r="AC377" i="42"/>
  <c r="AC378" i="42"/>
  <c r="AC379" i="42"/>
  <c r="AC380" i="42"/>
  <c r="AC381" i="42"/>
  <c r="AC382" i="42"/>
  <c r="AC383" i="42"/>
  <c r="AC384" i="42"/>
  <c r="AC385" i="42"/>
  <c r="AC386" i="42"/>
  <c r="AC387" i="42"/>
  <c r="AC388" i="42"/>
  <c r="AC389" i="42"/>
  <c r="AC390" i="42"/>
  <c r="AC391" i="42"/>
  <c r="AC392" i="42"/>
  <c r="AC393" i="42"/>
  <c r="AC394" i="42"/>
  <c r="AC395" i="42"/>
  <c r="AC396" i="42"/>
  <c r="AC397" i="42"/>
  <c r="AC398" i="42"/>
  <c r="AC399" i="42"/>
  <c r="AC400" i="42"/>
  <c r="AC401" i="42"/>
  <c r="AC402" i="42"/>
  <c r="AC403" i="42"/>
  <c r="AC404" i="42"/>
  <c r="AC405" i="42"/>
  <c r="AC406" i="42"/>
  <c r="AC407" i="42"/>
  <c r="AC408" i="42"/>
  <c r="AC409" i="42"/>
  <c r="AC410" i="42"/>
  <c r="AC411" i="42"/>
  <c r="AC412" i="42"/>
  <c r="AC413" i="42"/>
  <c r="AC414" i="42"/>
  <c r="AC415" i="42"/>
  <c r="AC416" i="42"/>
  <c r="AC417" i="42"/>
  <c r="AC418" i="42"/>
  <c r="AC419" i="42"/>
  <c r="AC420" i="42"/>
  <c r="AC421" i="42"/>
  <c r="AC422" i="42"/>
  <c r="AC423" i="42"/>
  <c r="AC424" i="42"/>
  <c r="AC425" i="42"/>
  <c r="AC426" i="42"/>
  <c r="AC427" i="42"/>
  <c r="AC428" i="42"/>
  <c r="AC429" i="42"/>
  <c r="AC430" i="42"/>
  <c r="AC431" i="42"/>
  <c r="AC432" i="42"/>
  <c r="AC433" i="42"/>
  <c r="AC434" i="42"/>
  <c r="AC435" i="42"/>
  <c r="AC436" i="42"/>
  <c r="AC437" i="42"/>
  <c r="AC438" i="42"/>
  <c r="AC439" i="42"/>
  <c r="AC440" i="42"/>
  <c r="AC441" i="42"/>
  <c r="AC442" i="42"/>
  <c r="AC443" i="42"/>
  <c r="AC444" i="42"/>
  <c r="AC445" i="42"/>
  <c r="AC446" i="42"/>
  <c r="AC447" i="42"/>
  <c r="AC448" i="42"/>
  <c r="AC449" i="42"/>
  <c r="AC450" i="42"/>
  <c r="AC451" i="42"/>
  <c r="AC452" i="42"/>
  <c r="AC453" i="42"/>
  <c r="AC454" i="42"/>
  <c r="AC455" i="42"/>
  <c r="AC456" i="42"/>
  <c r="AC457" i="42"/>
  <c r="AC458" i="42"/>
  <c r="AC459" i="42"/>
  <c r="AC460" i="42"/>
  <c r="AC461" i="42"/>
  <c r="AC462" i="42"/>
  <c r="AC463" i="42"/>
  <c r="AC464" i="42"/>
  <c r="AC465" i="42"/>
  <c r="AC466" i="42"/>
  <c r="AC467" i="42"/>
  <c r="AC468" i="42"/>
  <c r="AC469" i="42"/>
  <c r="AC470" i="42"/>
  <c r="AC471" i="42"/>
  <c r="AC472" i="42"/>
  <c r="AC473" i="42"/>
  <c r="AC474" i="42"/>
  <c r="AC475" i="42"/>
  <c r="AC476" i="42"/>
  <c r="AC477" i="42"/>
  <c r="AC478" i="42"/>
  <c r="AC479" i="42"/>
  <c r="AC480" i="42"/>
  <c r="AC481" i="42"/>
  <c r="AC482" i="42"/>
  <c r="AC483" i="42"/>
  <c r="AC484" i="42"/>
  <c r="AC485" i="42"/>
  <c r="AC486" i="42"/>
  <c r="AC487" i="42"/>
  <c r="AC488" i="42"/>
  <c r="AC489" i="42"/>
  <c r="AC490" i="42"/>
  <c r="AC491" i="42"/>
  <c r="AC492" i="42"/>
  <c r="AC493" i="42"/>
  <c r="AC494" i="42"/>
  <c r="AC495" i="42"/>
  <c r="AC496" i="42"/>
  <c r="AC497" i="42"/>
  <c r="AC498" i="42"/>
  <c r="AC499" i="42"/>
  <c r="AC500" i="42"/>
  <c r="AC501" i="42"/>
  <c r="AC502" i="42"/>
  <c r="AC503" i="42"/>
  <c r="AC504" i="42"/>
  <c r="AC505" i="42"/>
  <c r="AC506" i="42"/>
  <c r="AC507" i="42"/>
  <c r="AC508" i="42"/>
  <c r="AC509" i="42"/>
  <c r="AC510" i="42"/>
  <c r="AC511" i="42"/>
  <c r="AC512" i="42"/>
  <c r="AC513" i="42"/>
  <c r="AC514" i="42"/>
  <c r="AC515" i="42"/>
  <c r="AC516" i="42"/>
  <c r="AC517" i="42"/>
  <c r="AC518" i="42"/>
  <c r="AC519" i="42"/>
  <c r="AC520" i="42"/>
  <c r="AC521" i="42"/>
  <c r="AC522" i="42"/>
  <c r="AC523" i="42"/>
  <c r="AC524" i="42"/>
  <c r="AC525" i="42"/>
  <c r="AC526" i="42"/>
  <c r="AC527" i="42"/>
  <c r="AC528" i="42"/>
  <c r="AC529" i="42"/>
  <c r="AC530" i="42"/>
  <c r="AC531" i="42"/>
  <c r="AC532" i="42"/>
  <c r="AC533" i="42"/>
  <c r="AC534" i="42"/>
  <c r="AC535" i="42"/>
  <c r="AC536" i="42"/>
  <c r="AC537" i="42"/>
  <c r="AC538" i="42"/>
  <c r="AC539" i="42"/>
  <c r="AC540" i="42"/>
  <c r="AC541" i="42"/>
  <c r="AC542" i="42"/>
  <c r="AC543" i="42"/>
  <c r="AC544" i="42"/>
  <c r="AC545" i="42"/>
  <c r="AC546" i="42"/>
  <c r="AC547" i="42"/>
  <c r="AC548" i="42"/>
  <c r="AC549" i="42"/>
  <c r="AC550" i="42"/>
  <c r="AC551" i="42"/>
  <c r="AC552" i="42"/>
  <c r="AC553" i="42"/>
  <c r="AC554" i="42"/>
  <c r="AC555" i="42"/>
  <c r="AC556" i="42"/>
  <c r="AC557" i="42"/>
  <c r="AC558" i="42"/>
  <c r="AC559" i="42"/>
  <c r="AC560" i="42"/>
  <c r="AC561" i="42"/>
  <c r="AC562" i="42"/>
  <c r="AC563" i="42"/>
  <c r="AC564" i="42"/>
  <c r="AC565" i="42"/>
  <c r="AC566" i="42"/>
  <c r="AC567" i="42"/>
  <c r="AC568" i="42"/>
  <c r="AC569" i="42"/>
  <c r="AC570" i="42"/>
  <c r="AC571" i="42"/>
  <c r="AC572" i="42"/>
  <c r="AC573" i="42"/>
  <c r="AC574" i="42"/>
  <c r="AC575" i="42"/>
  <c r="AC576" i="42"/>
  <c r="AC577" i="42"/>
  <c r="AC578" i="42"/>
  <c r="AC579" i="42"/>
  <c r="AC580" i="42"/>
  <c r="AC581" i="42"/>
  <c r="AC582" i="42"/>
  <c r="AC583" i="42"/>
  <c r="AC584" i="42"/>
  <c r="AC585" i="42"/>
  <c r="AC586" i="42"/>
  <c r="AC587" i="42"/>
  <c r="AC588" i="42"/>
  <c r="AC589" i="42"/>
  <c r="AC590" i="42"/>
  <c r="AC591" i="42"/>
  <c r="AC592" i="42"/>
  <c r="AC593" i="42"/>
  <c r="AC594" i="42"/>
  <c r="AC595" i="42"/>
  <c r="AC596" i="42"/>
  <c r="AC597" i="42"/>
  <c r="AC598" i="42"/>
  <c r="AC599" i="42"/>
  <c r="AC600" i="42"/>
  <c r="AC601" i="42"/>
  <c r="AC602" i="42"/>
  <c r="AC603" i="42"/>
  <c r="AC604" i="42"/>
  <c r="AC605" i="42"/>
  <c r="AC606" i="42"/>
  <c r="AC607" i="42"/>
  <c r="AC608" i="42"/>
  <c r="AC609" i="42"/>
  <c r="AC610" i="42"/>
  <c r="AC611" i="42"/>
  <c r="AC612" i="42"/>
  <c r="AC613" i="42"/>
  <c r="AC614" i="42"/>
  <c r="AC615" i="42"/>
  <c r="AC616" i="42"/>
  <c r="AC617" i="42"/>
  <c r="AC618" i="42"/>
  <c r="AC619" i="42"/>
  <c r="AC620" i="42"/>
  <c r="AC621" i="42"/>
  <c r="AC622" i="42"/>
  <c r="AC623" i="42"/>
  <c r="AC624" i="42"/>
  <c r="AC625" i="42"/>
  <c r="AC626" i="42"/>
  <c r="AC627" i="42"/>
  <c r="AC628" i="42"/>
  <c r="AC629" i="42"/>
  <c r="AC630" i="42"/>
  <c r="AC631" i="42"/>
  <c r="AC632" i="42"/>
  <c r="AC633" i="42"/>
  <c r="AC634" i="42"/>
  <c r="AC635" i="42"/>
  <c r="AC636" i="42"/>
  <c r="AC637" i="42"/>
  <c r="AC638" i="42"/>
  <c r="AC639" i="42"/>
  <c r="AC640" i="42"/>
  <c r="AC641" i="42"/>
  <c r="AC642" i="42"/>
  <c r="AC643" i="42"/>
  <c r="AC644" i="42"/>
  <c r="AC645" i="42"/>
  <c r="AC646" i="42"/>
  <c r="AC647" i="42"/>
  <c r="AC648" i="42"/>
  <c r="AC649" i="42"/>
  <c r="AC650" i="42"/>
  <c r="AC651" i="42"/>
  <c r="AC652" i="42"/>
  <c r="AC653" i="42"/>
  <c r="AC654" i="42"/>
  <c r="AC655" i="42"/>
  <c r="AC656" i="42"/>
  <c r="AC657" i="42"/>
  <c r="AC658" i="42"/>
  <c r="AC659" i="42"/>
  <c r="AC660" i="42"/>
  <c r="AC661" i="42"/>
  <c r="AC662" i="42"/>
  <c r="AC663" i="42"/>
  <c r="AC664" i="42"/>
  <c r="AC665" i="42"/>
  <c r="AC666" i="42"/>
  <c r="AC667" i="42"/>
  <c r="AC668" i="42"/>
  <c r="AC669" i="42"/>
  <c r="AC670" i="42"/>
  <c r="AC671" i="42"/>
  <c r="AC672" i="42"/>
  <c r="AC673" i="42"/>
  <c r="AC674" i="42"/>
  <c r="AC675" i="42"/>
  <c r="AC676" i="42"/>
  <c r="AC677" i="42"/>
  <c r="AC678" i="42"/>
  <c r="AC679" i="42"/>
  <c r="AC680" i="42"/>
  <c r="AC681" i="42"/>
  <c r="AC682" i="42"/>
  <c r="AC683" i="42"/>
  <c r="AC684" i="42"/>
  <c r="AC685" i="42"/>
  <c r="AC686" i="42"/>
  <c r="AC687" i="42"/>
  <c r="AC688" i="42"/>
  <c r="AC689" i="42"/>
  <c r="AC690" i="42"/>
  <c r="AC691" i="42"/>
  <c r="AC692" i="42"/>
  <c r="AC693" i="42"/>
  <c r="AC694" i="42"/>
  <c r="AC695" i="42"/>
  <c r="AC696" i="42"/>
  <c r="AC697" i="42"/>
  <c r="AC698" i="42"/>
  <c r="AC699" i="42"/>
  <c r="AC700" i="42"/>
  <c r="AC701" i="42"/>
  <c r="AC702" i="42"/>
  <c r="AC703" i="42"/>
  <c r="AC704" i="42"/>
  <c r="AC705" i="42"/>
  <c r="AC706" i="42"/>
  <c r="AC707" i="42"/>
  <c r="AC708" i="42"/>
  <c r="AC709" i="42"/>
  <c r="AC710" i="42"/>
  <c r="AC711" i="42"/>
  <c r="AC712" i="42"/>
  <c r="AC713" i="42"/>
  <c r="AC714" i="42"/>
  <c r="AC715" i="42"/>
  <c r="AC716" i="42"/>
  <c r="AC717" i="42"/>
  <c r="AC718" i="42"/>
  <c r="AC719" i="42"/>
  <c r="AC720" i="42"/>
  <c r="AC721" i="42"/>
  <c r="AC722" i="42"/>
  <c r="AC723" i="42"/>
  <c r="AC724" i="42"/>
  <c r="AC725" i="42"/>
  <c r="AC726" i="42"/>
  <c r="AC727" i="42"/>
  <c r="AC728" i="42"/>
  <c r="AC729" i="42"/>
  <c r="AC730" i="42"/>
  <c r="AC731" i="42"/>
  <c r="AC732" i="42"/>
  <c r="AC733" i="42"/>
  <c r="AC734" i="42"/>
  <c r="AC735" i="42"/>
  <c r="AC736" i="42"/>
  <c r="AC737" i="42"/>
  <c r="AC738" i="42"/>
  <c r="AC739" i="42"/>
  <c r="AC740" i="42"/>
  <c r="AC741" i="42"/>
  <c r="AC742" i="42"/>
  <c r="AC743" i="42"/>
  <c r="AC744" i="42"/>
  <c r="AC745" i="42"/>
  <c r="AC746" i="42"/>
  <c r="AC747" i="42"/>
  <c r="AC748" i="42"/>
  <c r="AC749" i="42"/>
  <c r="AC750" i="42"/>
  <c r="AC751" i="42"/>
  <c r="AC752" i="42"/>
  <c r="AC753" i="42"/>
  <c r="AC754" i="42"/>
  <c r="AC755" i="42"/>
  <c r="AC756" i="42"/>
  <c r="AC757" i="42"/>
  <c r="AC758" i="42"/>
  <c r="AC759" i="42"/>
  <c r="AC760" i="42"/>
  <c r="AC761" i="42"/>
  <c r="AC762" i="42"/>
  <c r="AC763" i="42"/>
  <c r="AC764" i="42"/>
  <c r="AC765" i="42"/>
  <c r="AC766" i="42"/>
  <c r="AC767" i="42"/>
  <c r="AC768" i="42"/>
  <c r="AC769" i="42"/>
  <c r="AC770" i="42"/>
  <c r="AC771" i="42"/>
  <c r="AC772" i="42"/>
  <c r="AC773" i="42"/>
  <c r="AC774" i="42"/>
  <c r="AC775" i="42"/>
  <c r="AC776" i="42"/>
  <c r="AC777" i="42"/>
  <c r="AC778" i="42"/>
  <c r="AC779" i="42"/>
  <c r="AC780" i="42"/>
  <c r="AC781" i="42"/>
  <c r="AC782" i="42"/>
  <c r="AC783" i="42"/>
  <c r="AC784" i="42"/>
  <c r="AC785" i="42"/>
  <c r="AC786" i="42"/>
  <c r="AC787" i="42"/>
  <c r="AC788" i="42"/>
  <c r="AC789" i="42"/>
  <c r="AC790" i="42"/>
  <c r="AC791" i="42"/>
  <c r="AC792" i="42"/>
  <c r="AC793" i="42"/>
  <c r="AC794" i="42"/>
  <c r="AC795" i="42"/>
  <c r="AC796" i="42"/>
  <c r="AC797" i="42"/>
  <c r="AC798" i="42"/>
  <c r="AC799" i="42"/>
  <c r="AC800" i="42"/>
  <c r="AC801" i="42"/>
  <c r="AC802" i="42"/>
  <c r="AC803" i="42"/>
  <c r="AC804" i="42"/>
  <c r="AC805" i="42"/>
  <c r="AC806" i="42"/>
  <c r="AC807" i="42"/>
  <c r="AC808" i="42"/>
  <c r="AC809" i="42"/>
  <c r="AC810" i="42"/>
  <c r="AC811" i="42"/>
  <c r="AC812" i="42"/>
  <c r="AC813" i="42"/>
  <c r="AC814" i="42"/>
  <c r="AC815" i="42"/>
  <c r="AC816" i="42"/>
  <c r="AC817" i="42"/>
  <c r="AC818" i="42"/>
  <c r="AC819" i="42"/>
  <c r="AC820" i="42"/>
  <c r="AC821" i="42"/>
  <c r="AC822" i="42"/>
  <c r="AC823" i="42"/>
  <c r="AC824" i="42"/>
  <c r="AC825" i="42"/>
  <c r="AC826" i="42"/>
  <c r="AC827" i="42"/>
  <c r="AC828" i="42"/>
  <c r="AC829" i="42"/>
  <c r="AC830" i="42"/>
  <c r="AC831" i="42"/>
  <c r="AC832" i="42"/>
  <c r="AC833" i="42"/>
  <c r="AC834" i="42"/>
  <c r="AC835" i="42"/>
  <c r="AC836" i="42"/>
  <c r="AC837" i="42"/>
  <c r="AC838" i="42"/>
  <c r="AC839" i="42"/>
  <c r="AC840" i="42"/>
  <c r="AC841" i="42"/>
  <c r="AC842" i="42"/>
  <c r="AC843" i="42"/>
  <c r="AC844" i="42"/>
  <c r="AC845" i="42"/>
  <c r="AC846" i="42"/>
  <c r="AC847" i="42"/>
  <c r="AC848" i="42"/>
  <c r="AC849" i="42"/>
  <c r="AC850" i="42"/>
  <c r="AC851" i="42"/>
  <c r="AC852" i="42"/>
  <c r="AC853" i="42"/>
  <c r="AC854" i="42"/>
  <c r="AC855" i="42"/>
  <c r="AC856" i="42"/>
  <c r="AC857" i="42"/>
  <c r="AC858" i="42"/>
  <c r="AC859" i="42"/>
  <c r="AC860" i="42"/>
  <c r="AC861" i="42"/>
  <c r="AC862" i="42"/>
  <c r="AC863" i="42"/>
  <c r="AC864" i="42"/>
  <c r="AC865" i="42"/>
  <c r="AC866" i="42"/>
  <c r="AC867" i="42"/>
  <c r="AC868" i="42"/>
  <c r="AC869" i="42"/>
  <c r="AC870" i="42"/>
  <c r="AC871" i="42"/>
  <c r="AC872" i="42"/>
  <c r="AC873" i="42"/>
  <c r="AC874" i="42"/>
  <c r="AC875" i="42"/>
  <c r="AC876" i="42"/>
  <c r="AC877" i="42"/>
  <c r="AC878" i="42"/>
  <c r="AC879" i="42"/>
  <c r="AC880" i="42"/>
  <c r="AC881" i="42"/>
  <c r="AC882" i="42"/>
  <c r="AC883" i="42"/>
  <c r="AC884" i="42"/>
  <c r="AC885" i="42"/>
  <c r="AC886" i="42"/>
  <c r="AC887" i="42"/>
  <c r="AC888" i="42"/>
  <c r="AC889" i="42"/>
  <c r="AC890" i="42"/>
  <c r="AC891" i="42"/>
  <c r="AC892" i="42"/>
  <c r="AC893" i="42"/>
  <c r="AC894" i="42"/>
  <c r="AC895" i="42"/>
  <c r="AC896" i="42"/>
  <c r="AC897" i="42"/>
  <c r="AC898" i="42"/>
  <c r="AC899" i="42"/>
  <c r="AC900" i="42"/>
  <c r="AC901" i="42"/>
  <c r="AC902" i="42"/>
  <c r="AC903" i="42"/>
  <c r="AC904" i="42"/>
  <c r="AC905" i="42"/>
  <c r="AC906" i="42"/>
  <c r="AC907" i="42"/>
  <c r="AC908" i="42"/>
  <c r="AC909" i="42"/>
  <c r="AC910" i="42"/>
  <c r="AC911" i="42"/>
  <c r="AC912" i="42"/>
  <c r="AC913" i="42"/>
  <c r="AC914" i="42"/>
  <c r="AC915" i="42"/>
  <c r="AC916" i="42"/>
  <c r="AC917" i="42"/>
  <c r="AC918" i="42"/>
  <c r="AC919" i="42"/>
  <c r="AC920" i="42"/>
  <c r="AC921" i="42"/>
  <c r="AC922" i="42"/>
  <c r="AC923" i="42"/>
  <c r="AC924" i="42"/>
  <c r="AC925" i="42"/>
  <c r="AC926" i="42"/>
  <c r="AC927" i="42"/>
  <c r="AC928" i="42"/>
  <c r="AC929" i="42"/>
  <c r="AC930" i="42"/>
  <c r="AC931" i="42"/>
  <c r="AC932" i="42"/>
  <c r="AC933" i="42"/>
  <c r="AC934" i="42"/>
  <c r="AC935" i="42"/>
  <c r="AC936" i="42"/>
  <c r="AC937" i="42"/>
  <c r="AC938" i="42"/>
  <c r="AC939" i="42"/>
  <c r="AC940" i="42"/>
  <c r="AC941" i="42"/>
  <c r="AC942" i="42"/>
  <c r="AC943" i="42"/>
  <c r="AC944" i="42"/>
  <c r="AC945" i="42"/>
  <c r="AC946" i="42"/>
  <c r="AC947" i="42"/>
  <c r="AC948" i="42"/>
  <c r="AC949" i="42"/>
  <c r="AC950" i="42"/>
  <c r="AC951" i="42"/>
  <c r="AC952" i="42"/>
  <c r="AC953" i="42"/>
  <c r="AC954" i="42"/>
  <c r="AC955" i="42"/>
  <c r="AC956" i="42"/>
  <c r="AC957" i="42"/>
  <c r="AC958" i="42"/>
  <c r="AC959" i="42"/>
  <c r="AC960" i="42"/>
  <c r="AC961" i="42"/>
  <c r="AC962" i="42"/>
  <c r="AC963" i="42"/>
  <c r="AC964" i="42"/>
  <c r="AC965" i="42"/>
  <c r="AC966" i="42"/>
  <c r="AC967" i="42"/>
  <c r="AC968" i="42"/>
  <c r="AC969" i="42"/>
  <c r="AC970" i="42"/>
  <c r="AC971" i="42"/>
  <c r="AC972" i="42"/>
  <c r="AC973" i="42"/>
  <c r="AC974" i="42"/>
  <c r="AC975" i="42"/>
  <c r="AC976" i="42"/>
  <c r="AC977" i="42"/>
  <c r="AC978" i="42"/>
  <c r="AC979" i="42"/>
  <c r="AC980" i="42"/>
  <c r="AC981" i="42"/>
  <c r="AC982" i="42"/>
  <c r="AC983" i="42"/>
  <c r="AC984" i="42"/>
  <c r="AC985" i="42"/>
  <c r="AC986" i="42"/>
  <c r="AC987" i="42"/>
  <c r="AC988" i="42"/>
  <c r="AC989" i="42"/>
  <c r="AC990" i="42"/>
  <c r="AC991" i="42"/>
  <c r="AC992" i="42"/>
  <c r="AC993" i="42"/>
  <c r="AC994" i="42"/>
  <c r="AC995" i="42"/>
  <c r="AC996" i="42"/>
  <c r="AC997" i="42"/>
  <c r="AC998" i="42"/>
  <c r="AC999" i="42"/>
  <c r="AC1000" i="42"/>
  <c r="AC1001" i="42"/>
  <c r="AC1002" i="42"/>
  <c r="AC1003" i="42"/>
  <c r="AC1004" i="42"/>
  <c r="AC1005" i="42"/>
  <c r="AC1006" i="42"/>
  <c r="AC1007" i="42"/>
  <c r="AC1008" i="42"/>
  <c r="AC1009" i="42"/>
  <c r="AC1010" i="42"/>
  <c r="AC1011" i="42"/>
  <c r="AC1012" i="42"/>
  <c r="AC1013" i="42"/>
  <c r="AC1014" i="42"/>
  <c r="AC1015" i="42"/>
  <c r="AC1016" i="42"/>
  <c r="AC1017" i="42"/>
  <c r="AC1018" i="42"/>
  <c r="AC1019" i="42"/>
  <c r="AC1020" i="42"/>
  <c r="AC1021" i="42"/>
  <c r="AC1022" i="42"/>
  <c r="AC1023" i="42"/>
  <c r="AC1024" i="42"/>
  <c r="AC1025" i="42"/>
  <c r="AC1026" i="42"/>
  <c r="AC1027" i="42"/>
  <c r="AC1028" i="42"/>
  <c r="AC1029" i="42"/>
  <c r="AC1030" i="42"/>
  <c r="AC1031" i="42"/>
  <c r="AC1032" i="42"/>
  <c r="AC1033" i="42"/>
  <c r="AC1034" i="42"/>
  <c r="AC1035" i="42"/>
  <c r="AC1036" i="42"/>
  <c r="AC1037" i="42"/>
  <c r="AC1038" i="42"/>
  <c r="AC1039" i="42"/>
  <c r="AC1040" i="42"/>
  <c r="AC1041" i="42"/>
  <c r="AC1042" i="42"/>
  <c r="AC1043" i="42"/>
  <c r="AC1044" i="42"/>
  <c r="AC1045" i="42"/>
  <c r="AC1046" i="42"/>
  <c r="AC1047" i="42"/>
  <c r="AC1048" i="42"/>
  <c r="AC1049" i="42"/>
  <c r="AC1050" i="42"/>
  <c r="AC1051" i="42"/>
  <c r="AC1052" i="42"/>
  <c r="AC1053" i="42"/>
  <c r="AC1054" i="42"/>
  <c r="AC1055" i="42"/>
  <c r="AC1056" i="42"/>
  <c r="AC1057" i="42"/>
  <c r="AC1058" i="42"/>
  <c r="AC1059" i="42"/>
  <c r="AC1060" i="42"/>
  <c r="AC1061" i="42"/>
  <c r="AC1062" i="42"/>
  <c r="AC1063" i="42"/>
  <c r="AC1064" i="42"/>
  <c r="AC1065" i="42"/>
  <c r="AC1066" i="42"/>
  <c r="AC1067" i="42"/>
  <c r="AC1068" i="42"/>
  <c r="AC1069" i="42"/>
  <c r="AC1070" i="42"/>
  <c r="AC1071" i="42"/>
  <c r="AC1072" i="42"/>
  <c r="AC1073" i="42"/>
  <c r="AC1074" i="42"/>
  <c r="AC1075" i="42"/>
  <c r="AC1076" i="42"/>
  <c r="AC1077" i="42"/>
  <c r="AC1078" i="42"/>
  <c r="AC1079" i="42"/>
  <c r="AC1080" i="42"/>
  <c r="AC1081" i="42"/>
  <c r="AC1082" i="42"/>
  <c r="AC1083" i="42"/>
  <c r="AC1084" i="42"/>
  <c r="AC1085" i="42"/>
  <c r="AC1086" i="42"/>
  <c r="AC1087" i="42"/>
  <c r="AC1088" i="42"/>
  <c r="AC1089" i="42"/>
  <c r="AC1090" i="42"/>
  <c r="AC1091" i="42"/>
  <c r="AC1092" i="42"/>
  <c r="AC1093" i="42"/>
  <c r="AC1094" i="42"/>
  <c r="AC1095" i="42"/>
  <c r="AC1096" i="42"/>
  <c r="AC1097" i="42"/>
  <c r="AC1098" i="42"/>
  <c r="AC1099" i="42"/>
  <c r="AC1100" i="42"/>
  <c r="AC1101" i="42"/>
  <c r="AC1102" i="42"/>
  <c r="AC1103" i="42"/>
  <c r="AC1104" i="42"/>
  <c r="AC1105" i="42"/>
  <c r="AC1106" i="42"/>
  <c r="AC1107" i="42"/>
  <c r="AC1108" i="42"/>
  <c r="AC1109" i="42"/>
  <c r="AC1110" i="42"/>
  <c r="AC1111" i="42"/>
  <c r="AC1112" i="42"/>
  <c r="AC1113" i="42"/>
  <c r="AC1114" i="42"/>
  <c r="AC1115" i="42"/>
  <c r="AC1116" i="42"/>
  <c r="AC1117" i="42"/>
  <c r="AC1118" i="42"/>
  <c r="AC1119" i="42"/>
  <c r="AC1120" i="42"/>
  <c r="AC1121" i="42"/>
  <c r="AC1122" i="42"/>
  <c r="AC1123" i="42"/>
  <c r="AC1124" i="42"/>
  <c r="AC1125" i="42"/>
  <c r="AC1126" i="42"/>
  <c r="AC1127" i="42"/>
  <c r="AC1128" i="42"/>
  <c r="AC1129" i="42"/>
  <c r="AC1130" i="42"/>
  <c r="AC1131" i="42"/>
  <c r="AC1132" i="42"/>
  <c r="AC1133" i="42"/>
  <c r="AC1134" i="42"/>
  <c r="AC1135" i="42"/>
  <c r="AC1136" i="42"/>
  <c r="AC1137" i="42"/>
  <c r="AC1138" i="42"/>
  <c r="AC1139" i="42"/>
  <c r="AC1140" i="42"/>
  <c r="AC1141" i="42"/>
  <c r="AC1142" i="42"/>
  <c r="AC1143" i="42"/>
  <c r="AC1144" i="42"/>
  <c r="AC1145" i="42"/>
  <c r="AC1146" i="42"/>
  <c r="AC1147" i="42"/>
  <c r="AC1148" i="42"/>
  <c r="AC1149" i="42"/>
  <c r="AC1150" i="42"/>
  <c r="AC1151" i="42"/>
  <c r="AC1152" i="42"/>
  <c r="AC1153" i="42"/>
  <c r="AC1154" i="42"/>
  <c r="AC1155" i="42"/>
  <c r="AC1156" i="42"/>
  <c r="AC1157" i="42"/>
  <c r="AC1158" i="42"/>
  <c r="AC1159" i="42"/>
  <c r="AC1160" i="42"/>
  <c r="AC1161" i="42"/>
  <c r="AC1162" i="42"/>
  <c r="AC1163" i="42"/>
  <c r="AC1164" i="42"/>
  <c r="AC1165" i="42"/>
  <c r="AC1166" i="42"/>
  <c r="AC1167" i="42"/>
  <c r="AC1168" i="42"/>
  <c r="AC1169" i="42"/>
  <c r="AC1170" i="42"/>
  <c r="AC1171" i="42"/>
  <c r="AC1172" i="42"/>
  <c r="AC1173" i="42"/>
  <c r="AC1174" i="42"/>
  <c r="AC1175" i="42"/>
  <c r="AC1176" i="42"/>
  <c r="AC1177" i="42"/>
  <c r="AC1178" i="42"/>
  <c r="AC1179" i="42"/>
  <c r="AC1180" i="42"/>
  <c r="AC1181" i="42"/>
  <c r="AC1182" i="42"/>
  <c r="AC1183" i="42"/>
  <c r="AC1184" i="42"/>
  <c r="AC1185" i="42"/>
  <c r="AC1186" i="42"/>
  <c r="AC1187" i="42"/>
  <c r="AC1188" i="42"/>
  <c r="AC1189" i="42"/>
  <c r="AC1190" i="42"/>
  <c r="AC1191" i="42"/>
  <c r="AC1192" i="42"/>
  <c r="AC1193" i="42"/>
  <c r="AC1194" i="42"/>
  <c r="AC1195" i="42"/>
  <c r="AC1196" i="42"/>
  <c r="AC1197" i="42"/>
  <c r="AC1198" i="42"/>
  <c r="AC1199" i="42"/>
  <c r="AC1200" i="42"/>
  <c r="AC1201" i="42"/>
  <c r="AC1202" i="42"/>
  <c r="AC1203" i="42"/>
  <c r="AC1204" i="42"/>
  <c r="AC1205" i="42"/>
  <c r="AC1206" i="42"/>
  <c r="AC1207" i="42"/>
  <c r="AC1208" i="42"/>
  <c r="AC1209" i="42"/>
  <c r="AC1210" i="42"/>
  <c r="AC1211" i="42"/>
  <c r="AC1212" i="42"/>
  <c r="AC1213" i="42"/>
  <c r="AC1214" i="42"/>
  <c r="AC1215" i="42"/>
  <c r="AC1216" i="42"/>
  <c r="AC1217" i="42"/>
  <c r="AC1218" i="42"/>
  <c r="AC1219" i="42"/>
  <c r="AC1220" i="42"/>
  <c r="AC1221" i="42"/>
  <c r="AC1222" i="42"/>
  <c r="AC1223" i="42"/>
  <c r="AC1224" i="42"/>
  <c r="AC1225" i="42"/>
  <c r="AC1226" i="42"/>
  <c r="AC1227" i="42"/>
  <c r="AC1228" i="42"/>
  <c r="AC1229" i="42"/>
  <c r="AC1230" i="42"/>
  <c r="AC1231" i="42"/>
  <c r="AC1232" i="42"/>
  <c r="AC1233" i="42"/>
  <c r="AC1234" i="42"/>
  <c r="AC1235" i="42"/>
  <c r="AC1236" i="42"/>
  <c r="AC1237" i="42"/>
  <c r="AC1238" i="42"/>
  <c r="AC1239" i="42"/>
  <c r="AC1240" i="42"/>
  <c r="AC1241" i="42"/>
  <c r="AC1242" i="42"/>
  <c r="AC1243" i="42"/>
  <c r="AC1244" i="42"/>
  <c r="AC1245" i="42"/>
  <c r="AC1246" i="42"/>
  <c r="AC1247" i="42"/>
  <c r="AC1248" i="42"/>
  <c r="AC1249" i="42"/>
  <c r="AC1250" i="42"/>
  <c r="AC1251" i="42"/>
  <c r="AC1252" i="42"/>
  <c r="AC1253" i="42"/>
  <c r="AC1254" i="42"/>
  <c r="AC1255" i="42"/>
  <c r="AC1256" i="42"/>
  <c r="AC1257" i="42"/>
  <c r="AC1258" i="42"/>
  <c r="AC1259" i="42"/>
  <c r="AC1260" i="42"/>
  <c r="AC1261" i="42"/>
  <c r="AC1262" i="42"/>
  <c r="AC1263" i="42"/>
  <c r="AC1264" i="42"/>
  <c r="AC1265" i="42"/>
  <c r="AC1266" i="42"/>
  <c r="AC1267" i="42"/>
  <c r="AC1268" i="42"/>
  <c r="AC1269" i="42"/>
  <c r="AC1270" i="42"/>
  <c r="AC1271" i="42"/>
  <c r="AC1272" i="42"/>
  <c r="AC1273" i="42"/>
  <c r="AC1274" i="42"/>
  <c r="AC1275" i="42"/>
  <c r="AC1276" i="42"/>
  <c r="AC1277" i="42"/>
  <c r="AC1278" i="42"/>
  <c r="AC1279" i="42"/>
  <c r="AC1280" i="42"/>
  <c r="AC1281" i="42"/>
  <c r="AC1282" i="42"/>
  <c r="AC1283" i="42"/>
  <c r="AC1284" i="42"/>
  <c r="AC1285" i="42"/>
  <c r="AC1286" i="42"/>
  <c r="AC1287" i="42"/>
  <c r="AC1288" i="42"/>
  <c r="AC1289" i="42"/>
  <c r="AC1290" i="42"/>
  <c r="AC1291" i="42"/>
  <c r="AC1292" i="42"/>
  <c r="AC1293" i="42"/>
  <c r="AC1294" i="42"/>
  <c r="AC1295" i="42"/>
  <c r="AC1296" i="42"/>
  <c r="AC1297" i="42"/>
  <c r="AC1298" i="42"/>
  <c r="AC1299" i="42"/>
  <c r="AC1300" i="42"/>
  <c r="AC1301" i="42"/>
  <c r="AC1302" i="42"/>
  <c r="AC1303" i="42"/>
  <c r="AC1304" i="42"/>
  <c r="AC1305" i="42"/>
  <c r="AC1306" i="42"/>
  <c r="AC1307" i="42"/>
  <c r="AC1308" i="42"/>
  <c r="AC1309" i="42"/>
  <c r="AC1310" i="42"/>
  <c r="AC1311" i="42"/>
  <c r="AC1312" i="42"/>
  <c r="AC1313" i="42"/>
  <c r="AC1314" i="42"/>
  <c r="AC1315" i="42"/>
  <c r="AC1316" i="42"/>
  <c r="AC1317" i="42"/>
  <c r="AC1318" i="42"/>
  <c r="AC1319" i="42"/>
  <c r="AC1320" i="42"/>
  <c r="AC1321" i="42"/>
  <c r="AC1322" i="42"/>
  <c r="AC1323" i="42"/>
  <c r="AC1324" i="42"/>
  <c r="AC1325" i="42"/>
  <c r="AC1326" i="42"/>
  <c r="AC1327" i="42"/>
  <c r="AC1328" i="42"/>
  <c r="AC1329" i="42"/>
  <c r="AC1330" i="42"/>
  <c r="AC1331" i="42"/>
  <c r="AC1332" i="42"/>
  <c r="AC1333" i="42"/>
  <c r="AC1334" i="42"/>
  <c r="AC1335" i="42"/>
  <c r="AC1336" i="42"/>
  <c r="AC1337" i="42"/>
  <c r="AC1338" i="42"/>
  <c r="AC1339" i="42"/>
  <c r="AC1340" i="42"/>
  <c r="AC1341" i="42"/>
  <c r="AC1342" i="42"/>
  <c r="AC1343" i="42"/>
  <c r="AC1344" i="42"/>
  <c r="AC1345" i="42"/>
  <c r="AC1346" i="42"/>
  <c r="AC1347" i="42"/>
  <c r="AC1348" i="42"/>
  <c r="AC1349" i="42"/>
  <c r="AC1350" i="42"/>
  <c r="AC1351" i="42"/>
  <c r="AC1352" i="42"/>
  <c r="AC1353" i="42"/>
  <c r="AC1354" i="42"/>
  <c r="AC1355" i="42"/>
  <c r="AC1356" i="42"/>
  <c r="AC1357" i="42"/>
  <c r="AC1358" i="42"/>
  <c r="AC1359" i="42"/>
  <c r="AC1360" i="42"/>
  <c r="AC1361" i="42"/>
  <c r="AC1362" i="42"/>
  <c r="AC1363" i="42"/>
  <c r="AC1364" i="42"/>
  <c r="AC1365" i="42"/>
  <c r="AC1366" i="42"/>
  <c r="AC1367" i="42"/>
  <c r="AC1368" i="42"/>
  <c r="AC1369" i="42"/>
  <c r="AC1370" i="42"/>
  <c r="AC1371" i="42"/>
  <c r="AC1372" i="42"/>
  <c r="AC1373" i="42"/>
  <c r="AC1374" i="42"/>
  <c r="AC1375" i="42"/>
  <c r="AC1376" i="42"/>
  <c r="AC1377" i="42"/>
  <c r="AC1378" i="42"/>
  <c r="AC1379" i="42"/>
  <c r="AC1380" i="42"/>
  <c r="AC1381" i="42"/>
  <c r="AC1382" i="42"/>
  <c r="AC1383" i="42"/>
  <c r="AC1384" i="42"/>
  <c r="AC1385" i="42"/>
  <c r="AC1386" i="42"/>
  <c r="AC1387" i="42"/>
  <c r="AC1388" i="42"/>
  <c r="AC1389" i="42"/>
  <c r="AC1390" i="42"/>
  <c r="AC1391" i="42"/>
  <c r="AC1392" i="42"/>
  <c r="AC1393" i="42"/>
  <c r="AC1394" i="42"/>
  <c r="AC1395" i="42"/>
  <c r="AC1396" i="42"/>
  <c r="AC1397" i="42"/>
  <c r="AC1398" i="42"/>
  <c r="AC1399" i="42"/>
  <c r="AC1400" i="42"/>
  <c r="AC1401" i="42"/>
  <c r="AC1402" i="42"/>
  <c r="AC1403" i="42"/>
  <c r="AC1404" i="42"/>
  <c r="AC1405" i="42"/>
  <c r="AC1406" i="42"/>
  <c r="AC1407" i="42"/>
  <c r="AC1408" i="42"/>
  <c r="AC1409" i="42"/>
  <c r="AC1410" i="42"/>
  <c r="AC1411" i="42"/>
  <c r="AC1412" i="42"/>
  <c r="AC1413" i="42"/>
  <c r="AC1414" i="42"/>
  <c r="AC1415" i="42"/>
  <c r="AC1416" i="42"/>
  <c r="AC1417" i="42"/>
  <c r="AC1418" i="42"/>
  <c r="AC1419" i="42"/>
  <c r="AC1420" i="42"/>
  <c r="AC1421" i="42"/>
  <c r="AC1422" i="42"/>
  <c r="AC1423" i="42"/>
  <c r="AC1424" i="42"/>
  <c r="AC1425" i="42"/>
  <c r="AC1426" i="42"/>
  <c r="AC1427" i="42"/>
  <c r="AC1428" i="42"/>
  <c r="AC1429" i="42"/>
  <c r="AC1430" i="42"/>
  <c r="AC1431" i="42"/>
  <c r="AC1432" i="42"/>
  <c r="AC1433" i="42"/>
  <c r="AC1434" i="42"/>
  <c r="AC1435" i="42"/>
  <c r="AC1436" i="42"/>
  <c r="AC1437" i="42"/>
  <c r="AC1438" i="42"/>
  <c r="AC1439" i="42"/>
  <c r="AC1440" i="42"/>
  <c r="AC1441" i="42"/>
  <c r="AC1442" i="42"/>
  <c r="AC1443" i="42"/>
  <c r="AC1444" i="42"/>
  <c r="AC1445" i="42"/>
  <c r="AC1446" i="42"/>
  <c r="AC1447" i="42"/>
  <c r="AC1448" i="42"/>
  <c r="AC1449" i="42"/>
  <c r="AC1450" i="42"/>
  <c r="AC1451" i="42"/>
  <c r="AC1452" i="42"/>
  <c r="AC1453" i="42"/>
  <c r="AC1454" i="42"/>
  <c r="AC1455" i="42"/>
  <c r="AC1456" i="42"/>
  <c r="AC1457" i="42"/>
  <c r="AC1458" i="42"/>
  <c r="AC1459" i="42"/>
  <c r="AC1460" i="42"/>
  <c r="AC1461" i="42"/>
  <c r="AC1462" i="42"/>
  <c r="AC1463" i="42"/>
  <c r="AC1464" i="42"/>
  <c r="AC1465" i="42"/>
  <c r="AC1466" i="42"/>
  <c r="AC1467" i="42"/>
  <c r="AC1468" i="42"/>
  <c r="AC1469" i="42"/>
  <c r="AC1470" i="42"/>
  <c r="AC1471" i="42"/>
  <c r="AC1472" i="42"/>
  <c r="AC1473" i="42"/>
  <c r="AC1474" i="42"/>
  <c r="AC1475" i="42"/>
  <c r="AC1476" i="42"/>
  <c r="AC1477" i="42"/>
  <c r="AC1478" i="42"/>
  <c r="AC1479" i="42"/>
  <c r="AC1480" i="42"/>
  <c r="AC1481" i="42"/>
  <c r="AC1482" i="42"/>
  <c r="AC1483" i="42"/>
  <c r="AC1484" i="42"/>
  <c r="AC1485" i="42"/>
  <c r="AC1486" i="42"/>
  <c r="AC1487" i="42"/>
  <c r="AC1488" i="42"/>
  <c r="AC1489" i="42"/>
  <c r="AC1490" i="42"/>
  <c r="AC1491" i="42"/>
  <c r="AC1492" i="42"/>
  <c r="AC1493" i="42"/>
  <c r="AC1494" i="42"/>
  <c r="AC1495" i="42"/>
  <c r="AC1496" i="42"/>
  <c r="AC1497" i="42"/>
  <c r="AC1498" i="42"/>
  <c r="AC1499" i="42"/>
  <c r="AC1500" i="42"/>
  <c r="AC1501" i="42"/>
  <c r="AC1502" i="42"/>
  <c r="AC1503" i="42"/>
  <c r="AC1504" i="42"/>
  <c r="AC1505" i="42"/>
  <c r="AC1506" i="42"/>
  <c r="AC1507" i="42"/>
  <c r="AC1508" i="42"/>
  <c r="AC1509" i="42"/>
  <c r="AC1510" i="42"/>
  <c r="AC1511" i="42"/>
  <c r="AC1512" i="42"/>
  <c r="AC1513" i="42"/>
  <c r="AC1514" i="42"/>
  <c r="AC1515" i="42"/>
  <c r="AC1516" i="42"/>
  <c r="AC1517" i="42"/>
  <c r="AC1518" i="42"/>
  <c r="AC1519" i="42"/>
  <c r="AC1520" i="42"/>
  <c r="AC1521" i="42"/>
  <c r="AC1522" i="42"/>
  <c r="AC1523" i="42"/>
  <c r="AC1524" i="42"/>
  <c r="AC1525" i="42"/>
  <c r="AC1526" i="42"/>
  <c r="AC1527" i="42"/>
  <c r="AC1528" i="42"/>
  <c r="AC1529" i="42"/>
  <c r="AC1530" i="42"/>
  <c r="AC1531" i="42"/>
  <c r="AC1532" i="42"/>
  <c r="AC1533" i="42"/>
  <c r="AC1534" i="42"/>
  <c r="AC1535" i="42"/>
  <c r="AC1536" i="42"/>
  <c r="AC1537" i="42"/>
  <c r="AC1538" i="42"/>
  <c r="AC1539" i="42"/>
  <c r="AC1540" i="42"/>
  <c r="AC1541" i="42"/>
  <c r="AC1542" i="42"/>
  <c r="AC1543" i="42"/>
  <c r="AC1544" i="42"/>
  <c r="AC1545" i="42"/>
  <c r="AC1546" i="42"/>
  <c r="AC1547" i="42"/>
  <c r="AC1548" i="42"/>
  <c r="AC1549" i="42"/>
  <c r="AC1550" i="42"/>
  <c r="AC1551" i="42"/>
  <c r="AC1552" i="42"/>
  <c r="AC1553" i="42"/>
  <c r="AC1554" i="42"/>
  <c r="AC1555" i="42"/>
  <c r="AC1556" i="42"/>
  <c r="AC1557" i="42"/>
  <c r="AC1558" i="42"/>
  <c r="AC1559" i="42"/>
  <c r="AC1560" i="42"/>
  <c r="AC1561" i="42"/>
  <c r="AC1562" i="42"/>
  <c r="AC1563" i="42"/>
  <c r="AC1564" i="42"/>
  <c r="AC1565" i="42"/>
  <c r="AC1566" i="42"/>
  <c r="AC1567" i="42"/>
  <c r="AC1568" i="42"/>
  <c r="AC1569" i="42"/>
  <c r="AC1570" i="42"/>
  <c r="AC1571" i="42"/>
  <c r="AC1572" i="42"/>
  <c r="AC1573" i="42"/>
  <c r="AC1574" i="42"/>
  <c r="AC1575" i="42"/>
  <c r="AC1576" i="42"/>
  <c r="AC1577" i="42"/>
  <c r="AC1578" i="42"/>
  <c r="AC1579" i="42"/>
  <c r="AC1580" i="42"/>
  <c r="AC1581" i="42"/>
  <c r="AC1582" i="42"/>
  <c r="AC1583" i="42"/>
  <c r="AC1584" i="42"/>
  <c r="AC1585" i="42"/>
  <c r="AC1586" i="42"/>
  <c r="AC1587" i="42"/>
  <c r="AC1588" i="42"/>
  <c r="AC1589" i="42"/>
  <c r="AC1590" i="42"/>
  <c r="AC1591" i="42"/>
  <c r="AC1592" i="42"/>
  <c r="AC1593" i="42"/>
  <c r="AC1594" i="42"/>
  <c r="AC1595" i="42"/>
  <c r="AC1596" i="42"/>
  <c r="AC1597" i="42"/>
  <c r="AC1598" i="42"/>
  <c r="AC1599" i="42"/>
  <c r="AC1600" i="42"/>
  <c r="AC1601" i="42"/>
  <c r="AC1602" i="42"/>
  <c r="AC1603" i="42"/>
  <c r="AC1604" i="42"/>
  <c r="AC1605" i="42"/>
  <c r="AC1606" i="42"/>
  <c r="AC1607" i="42"/>
  <c r="AC1608" i="42"/>
  <c r="AC1609" i="42"/>
  <c r="AC1610" i="42"/>
  <c r="AC1611" i="42"/>
  <c r="AC1612" i="42"/>
  <c r="AC1613" i="42"/>
  <c r="AC1614" i="42"/>
  <c r="AC1615" i="42"/>
  <c r="AC1616" i="42"/>
  <c r="AC1617" i="42"/>
  <c r="AC1618" i="42"/>
  <c r="AC1619" i="42"/>
  <c r="AC1620" i="42"/>
  <c r="AC1621" i="42"/>
  <c r="AC1622" i="42"/>
  <c r="AC1623" i="42"/>
  <c r="AC1624" i="42"/>
  <c r="AC1625" i="42"/>
  <c r="AC1626" i="42"/>
  <c r="AC1627" i="42"/>
  <c r="AC1628" i="42"/>
  <c r="AC1629" i="42"/>
  <c r="AC1630" i="42"/>
  <c r="AC1631" i="42"/>
  <c r="AC1632" i="42"/>
  <c r="AC1633" i="42"/>
  <c r="AC1634" i="42"/>
  <c r="AC1635" i="42"/>
  <c r="AC1636" i="42"/>
  <c r="AC1637" i="42"/>
  <c r="AC1638" i="42"/>
  <c r="AC1639" i="42"/>
  <c r="AC1640" i="42"/>
  <c r="AC1641" i="42"/>
  <c r="AC1642" i="42"/>
  <c r="AC1643" i="42"/>
  <c r="AC1644" i="42"/>
  <c r="AC1645" i="42"/>
  <c r="AC1646" i="42"/>
  <c r="AC1647" i="42"/>
  <c r="AC1648" i="42"/>
  <c r="AC1649" i="42"/>
  <c r="AC1650" i="42"/>
  <c r="AC1651" i="42"/>
  <c r="AC1652" i="42"/>
  <c r="AC1653" i="42"/>
  <c r="AC1654" i="42"/>
  <c r="AC1655" i="42"/>
  <c r="AC1656" i="42"/>
  <c r="AC1657" i="42"/>
  <c r="AC1658" i="42"/>
  <c r="AC1659" i="42"/>
  <c r="AC1660" i="42"/>
  <c r="AC1661" i="42"/>
  <c r="AC1662" i="42"/>
  <c r="AC1663" i="42"/>
  <c r="AC1664" i="42"/>
  <c r="AC1665" i="42"/>
  <c r="AC1666" i="42"/>
  <c r="AC1667" i="42"/>
  <c r="AC1668" i="42"/>
  <c r="AC1669" i="42"/>
  <c r="AC1670" i="42"/>
  <c r="AC1671" i="42"/>
  <c r="AC1672" i="42"/>
  <c r="AC1673" i="42"/>
  <c r="AC1674" i="42"/>
  <c r="AC1675" i="42"/>
  <c r="AC1676" i="42"/>
  <c r="AC1677" i="42"/>
  <c r="AC1678" i="42"/>
  <c r="AC1679" i="42"/>
  <c r="AC1680" i="42"/>
  <c r="AC1681" i="42"/>
  <c r="AC1682" i="42"/>
  <c r="AC1683" i="42"/>
  <c r="AC1684" i="42"/>
  <c r="AC1685" i="42"/>
  <c r="AC1686" i="42"/>
  <c r="AC1687" i="42"/>
  <c r="AC1688" i="42"/>
  <c r="AC1689" i="42"/>
  <c r="AC1690" i="42"/>
  <c r="AC1691" i="42"/>
  <c r="AC1692" i="42"/>
  <c r="AC1693" i="42"/>
  <c r="AC1694" i="42"/>
  <c r="AC1695" i="42"/>
  <c r="AC1696" i="42"/>
  <c r="AC1697" i="42"/>
  <c r="AC1698" i="42"/>
  <c r="AC1699" i="42"/>
  <c r="AC1700" i="42"/>
  <c r="AC1701" i="42"/>
  <c r="AC1702" i="42"/>
  <c r="AC1703" i="42"/>
  <c r="AC1704" i="42"/>
  <c r="AC1705" i="42"/>
  <c r="AC1706" i="42"/>
  <c r="AC1707" i="42"/>
  <c r="AC1708" i="42"/>
  <c r="AC1709" i="42"/>
  <c r="AC1710" i="42"/>
  <c r="AC1711" i="42"/>
  <c r="AC1712" i="42"/>
  <c r="AC1713" i="42"/>
  <c r="AC1714" i="42"/>
  <c r="AC1715" i="42"/>
  <c r="AC1716" i="42"/>
  <c r="AC1717" i="42"/>
  <c r="AC1718" i="42"/>
  <c r="AC1719" i="42"/>
  <c r="AC1720" i="42"/>
  <c r="AC1721" i="42"/>
  <c r="AC1722" i="42"/>
  <c r="AC1723" i="42"/>
  <c r="AC1724" i="42"/>
  <c r="AC1725" i="42"/>
  <c r="AC1726" i="42"/>
  <c r="AC1727" i="42"/>
  <c r="AC1728" i="42"/>
  <c r="AC1729" i="42"/>
  <c r="AC1730" i="42"/>
  <c r="AC1731" i="42"/>
  <c r="AC1732" i="42"/>
  <c r="AC1733" i="42"/>
  <c r="AC1734" i="42"/>
  <c r="AC1735" i="42"/>
  <c r="AC1736" i="42"/>
  <c r="AC1737" i="42"/>
  <c r="AC1738" i="42"/>
  <c r="AC1739" i="42"/>
  <c r="AC1740" i="42"/>
  <c r="AC1741" i="42"/>
  <c r="AC1742" i="42"/>
  <c r="AC1743" i="42"/>
  <c r="AC1744" i="42"/>
  <c r="AC1745" i="42"/>
  <c r="AC1746" i="42"/>
  <c r="AC1747" i="42"/>
  <c r="AC1748" i="42"/>
  <c r="AC1749" i="42"/>
  <c r="AC1750" i="42"/>
  <c r="AC1751" i="42"/>
  <c r="AC1752" i="42"/>
  <c r="AC1753" i="42"/>
  <c r="AC1754" i="42"/>
  <c r="AC1755" i="42"/>
  <c r="AC1756" i="42"/>
  <c r="AC1757" i="42"/>
  <c r="AC1758" i="42"/>
  <c r="AC1759" i="42"/>
  <c r="AC1760" i="42"/>
  <c r="AC1761" i="42"/>
  <c r="AC1762" i="42"/>
  <c r="AC1763" i="42"/>
  <c r="AC1764" i="42"/>
  <c r="AC1765" i="42"/>
  <c r="AC1766" i="42"/>
  <c r="AC1767" i="42"/>
  <c r="AC1768" i="42"/>
  <c r="AC1769" i="42"/>
  <c r="AC1770" i="42"/>
  <c r="AC1771" i="42"/>
  <c r="AC1772" i="42"/>
  <c r="AC1773" i="42"/>
  <c r="AC1774" i="42"/>
  <c r="AC1775" i="42"/>
  <c r="AC1776" i="42"/>
  <c r="AC1777" i="42"/>
  <c r="AC1778" i="42"/>
  <c r="AC1779" i="42"/>
  <c r="AC1780" i="42"/>
  <c r="AC1781" i="42"/>
  <c r="AC1782" i="42"/>
  <c r="AC1783" i="42"/>
  <c r="AC1784" i="42"/>
  <c r="AC1785" i="42"/>
  <c r="AC1786" i="42"/>
  <c r="AC1787" i="42"/>
  <c r="AC1788" i="42"/>
  <c r="AC1789" i="42"/>
  <c r="AC1790" i="42"/>
  <c r="AC1791" i="42"/>
  <c r="AC1792" i="42"/>
  <c r="AC1793" i="42"/>
  <c r="AC1794" i="42"/>
  <c r="AC1795" i="42"/>
  <c r="AC1796" i="42"/>
  <c r="AC1797" i="42"/>
  <c r="AC1798" i="42"/>
  <c r="AC1799" i="42"/>
  <c r="AC1800" i="42"/>
  <c r="AC1801" i="42"/>
  <c r="AC1802" i="42"/>
  <c r="AC1803" i="42"/>
  <c r="AC1804" i="42"/>
  <c r="AC1805" i="42"/>
  <c r="AC1806" i="42"/>
  <c r="AC1807" i="42"/>
  <c r="AC1808" i="42"/>
  <c r="AC1809" i="42"/>
  <c r="AC1810" i="42"/>
  <c r="AC1811" i="42"/>
  <c r="AC1812" i="42"/>
  <c r="AC1813" i="42"/>
  <c r="AC1814" i="42"/>
  <c r="AC1815" i="42"/>
  <c r="AC1816" i="42"/>
  <c r="AC1817" i="42"/>
  <c r="AC1818" i="42"/>
  <c r="AC1819" i="42"/>
  <c r="AC1820" i="42"/>
  <c r="AC1821" i="42"/>
  <c r="AC1822" i="42"/>
  <c r="AC1823" i="42"/>
  <c r="AC1824" i="42"/>
  <c r="AC1825" i="42"/>
  <c r="AC1826" i="42"/>
  <c r="AC1827" i="42"/>
  <c r="AC1828" i="42"/>
  <c r="AC1829" i="42"/>
  <c r="AC1830" i="42"/>
  <c r="AC1831" i="42"/>
  <c r="AC1832" i="42"/>
  <c r="AC1833" i="42"/>
  <c r="AC1834" i="42"/>
  <c r="AC1835" i="42"/>
  <c r="AC1836" i="42"/>
  <c r="AC1837" i="42"/>
  <c r="AC1838" i="42"/>
  <c r="AC1839" i="42"/>
  <c r="AC1840" i="42"/>
  <c r="AC1841" i="42"/>
  <c r="AC1842" i="42"/>
  <c r="AC1843" i="42"/>
  <c r="AC1844" i="42"/>
  <c r="AC1845" i="42"/>
  <c r="AC1846" i="42"/>
  <c r="AC1847" i="42"/>
  <c r="AC1848" i="42"/>
  <c r="AC1849" i="42"/>
  <c r="AC1850" i="42"/>
  <c r="AC1851" i="42"/>
  <c r="AC1852" i="42"/>
  <c r="AC1853" i="42"/>
  <c r="AC1854" i="42"/>
  <c r="AC1855" i="42"/>
  <c r="AC1856" i="42"/>
  <c r="AC1857" i="42"/>
  <c r="AC1858" i="42"/>
  <c r="AC1859" i="42"/>
  <c r="AC1860" i="42"/>
  <c r="AC1861" i="42"/>
  <c r="AC1862" i="42"/>
  <c r="AC1863" i="42"/>
  <c r="AC1864" i="42"/>
  <c r="AC1865" i="42"/>
  <c r="AC1866" i="42"/>
  <c r="AC1867" i="42"/>
  <c r="AC1868" i="42"/>
  <c r="AC1869" i="42"/>
  <c r="AC1870" i="42"/>
  <c r="AC1871" i="42"/>
  <c r="AC1872" i="42"/>
  <c r="AC1873" i="42"/>
  <c r="AC1874" i="42"/>
  <c r="AC1875" i="42"/>
  <c r="AC1876" i="42"/>
  <c r="AC1877" i="42"/>
  <c r="AC1878" i="42"/>
  <c r="AC1879" i="42"/>
  <c r="AC1880" i="42"/>
  <c r="AC1881" i="42"/>
  <c r="AC1882" i="42"/>
  <c r="AC1883" i="42"/>
  <c r="AC1884" i="42"/>
  <c r="AC1885" i="42"/>
  <c r="AC1886" i="42"/>
  <c r="AC1887" i="42"/>
  <c r="AC1888" i="42"/>
  <c r="AC1889" i="42"/>
  <c r="AC1890" i="42"/>
  <c r="AC1891" i="42"/>
  <c r="AC1892" i="42"/>
  <c r="AC1893" i="42"/>
  <c r="AC1894" i="42"/>
  <c r="AC1895" i="42"/>
  <c r="AC1896" i="42"/>
  <c r="AC1897" i="42"/>
  <c r="AC1898" i="42"/>
  <c r="AC1899" i="42"/>
  <c r="AC1900" i="42"/>
  <c r="AC1901" i="42"/>
  <c r="AC1902" i="42"/>
  <c r="AC1903" i="42"/>
  <c r="AC1904" i="42"/>
  <c r="AC1905" i="42"/>
  <c r="AC1906" i="42"/>
  <c r="AC1907" i="42"/>
  <c r="AC1908" i="42"/>
  <c r="AC1909" i="42"/>
  <c r="AC1910" i="42"/>
  <c r="AC1911" i="42"/>
  <c r="AC1912" i="42"/>
  <c r="AC1913" i="42"/>
  <c r="AC1914" i="42"/>
  <c r="AC1915" i="42"/>
  <c r="AC1916" i="42"/>
  <c r="AC1917" i="42"/>
  <c r="AC1918" i="42"/>
  <c r="AC1919" i="42"/>
  <c r="AC1920" i="42"/>
  <c r="AC1921" i="42"/>
  <c r="AC1922" i="42"/>
  <c r="AC1923" i="42"/>
  <c r="AC1924" i="42"/>
  <c r="AC1925" i="42"/>
  <c r="AC1926" i="42"/>
  <c r="AC1927" i="42"/>
  <c r="AC1928" i="42"/>
  <c r="AC1929" i="42"/>
  <c r="AC1930" i="42"/>
  <c r="AC1931" i="42"/>
  <c r="AC1932" i="42"/>
  <c r="AC1933" i="42"/>
  <c r="AC1934" i="42"/>
  <c r="AC1935" i="42"/>
  <c r="AC1936" i="42"/>
  <c r="AC1937" i="42"/>
  <c r="AC1938" i="42"/>
  <c r="AC1939" i="42"/>
  <c r="AC1940" i="42"/>
  <c r="AC1941" i="42"/>
  <c r="AC1942" i="42"/>
  <c r="AC1943" i="42"/>
  <c r="AC1944" i="42"/>
  <c r="AC1945" i="42"/>
  <c r="AC1946" i="42"/>
  <c r="AC1947" i="42"/>
  <c r="AC1948" i="42"/>
  <c r="AC1949" i="42"/>
  <c r="AC1950" i="42"/>
  <c r="AC1951" i="42"/>
  <c r="AC1952" i="42"/>
  <c r="AC1953" i="42"/>
  <c r="AC1954" i="42"/>
  <c r="AC1955" i="42"/>
  <c r="AC1956" i="42"/>
  <c r="AC1957" i="42"/>
  <c r="AC1958" i="42"/>
  <c r="AC1959" i="42"/>
  <c r="AC1960" i="42"/>
  <c r="AC1961" i="42"/>
  <c r="AC1962" i="42"/>
  <c r="AC1963" i="42"/>
  <c r="AC1964" i="42"/>
  <c r="AC1965" i="42"/>
  <c r="AC1966" i="42"/>
  <c r="AC1967" i="42"/>
  <c r="AC1968" i="42"/>
  <c r="AC1969" i="42"/>
  <c r="AC1970" i="42"/>
  <c r="AC1971" i="42"/>
  <c r="AC1972" i="42"/>
  <c r="AC1973" i="42"/>
  <c r="AC1974" i="42"/>
  <c r="AC1975" i="42"/>
  <c r="AC1976" i="42"/>
  <c r="AC1977" i="42"/>
  <c r="AC1978" i="42"/>
  <c r="AC1979" i="42"/>
  <c r="AC1980" i="42"/>
  <c r="AC1981" i="42"/>
  <c r="AC1982" i="42"/>
  <c r="AC1983" i="42"/>
  <c r="AC1984" i="42"/>
  <c r="AC1985" i="42"/>
  <c r="AC1986" i="42"/>
  <c r="AC1987" i="42"/>
  <c r="AC1988" i="42"/>
  <c r="AC1989" i="42"/>
  <c r="AC1990" i="42"/>
  <c r="AC1991" i="42"/>
  <c r="AC1992" i="42"/>
  <c r="AC1993" i="42"/>
  <c r="AC1994" i="42"/>
  <c r="AC1995" i="42"/>
  <c r="AC1996" i="42"/>
  <c r="AC1997" i="42"/>
  <c r="AC1998" i="42"/>
  <c r="AC1999" i="42"/>
  <c r="AC2000" i="42"/>
  <c r="AC2001" i="42"/>
  <c r="AC2002" i="42"/>
  <c r="AC2003" i="42"/>
  <c r="AC2004" i="42"/>
  <c r="AC2005" i="42"/>
  <c r="AC2006" i="42"/>
  <c r="AC2007" i="42"/>
  <c r="AC2008" i="42"/>
  <c r="AC2009" i="42"/>
  <c r="AC2010" i="42"/>
  <c r="AC2011" i="42"/>
  <c r="AC2012" i="42"/>
  <c r="AC2013" i="42"/>
  <c r="AC2014" i="42"/>
  <c r="AC2015" i="42"/>
  <c r="AC2016" i="42"/>
  <c r="AC2017" i="42"/>
  <c r="AC2018" i="42"/>
  <c r="AC2019" i="42"/>
  <c r="AC2020" i="42"/>
  <c r="AC2021" i="42"/>
  <c r="AC2022" i="42"/>
  <c r="AC2023" i="42"/>
  <c r="AC2024" i="42"/>
  <c r="AC2025" i="42"/>
  <c r="AC2026" i="42"/>
  <c r="AC2027" i="42"/>
  <c r="AC2028" i="42"/>
  <c r="AC2029" i="42"/>
  <c r="AC2030" i="42"/>
  <c r="AC2031" i="42"/>
  <c r="AC2032" i="42"/>
  <c r="AC2033" i="42"/>
  <c r="AC2034" i="42"/>
  <c r="AC2035" i="42"/>
  <c r="AC2036" i="42"/>
  <c r="AC2037" i="42"/>
  <c r="AC2038" i="42"/>
  <c r="AC2039" i="42"/>
  <c r="AC2040" i="42"/>
  <c r="AC2041" i="42"/>
  <c r="AC2042" i="42"/>
  <c r="AC2043" i="42"/>
  <c r="AC2044" i="42"/>
  <c r="AC2045" i="42"/>
  <c r="AC2046" i="42"/>
  <c r="AC2047" i="42"/>
  <c r="AC2048" i="42"/>
  <c r="AC2049" i="42"/>
  <c r="AC2050" i="42"/>
  <c r="AC2051" i="42"/>
  <c r="AC2052" i="42"/>
  <c r="AC2053" i="42"/>
  <c r="AC2054" i="42"/>
  <c r="AC2055" i="42"/>
  <c r="AC2056" i="42"/>
  <c r="AC2057" i="42"/>
  <c r="AC2058" i="42"/>
  <c r="AC2059" i="42"/>
  <c r="AC2060" i="42"/>
  <c r="AC2061" i="42"/>
  <c r="AC2062" i="42"/>
  <c r="AC2063" i="42"/>
  <c r="AC2064" i="42"/>
  <c r="AC2065" i="42"/>
  <c r="AC2066" i="42"/>
  <c r="AC2067" i="42"/>
  <c r="AC2068" i="42"/>
  <c r="AC2069" i="42"/>
  <c r="AC2070" i="42"/>
  <c r="AC2071" i="42"/>
  <c r="AC2072" i="42"/>
  <c r="AC2073" i="42"/>
  <c r="AC2074" i="42"/>
  <c r="AC2075" i="42"/>
  <c r="AC2076" i="42"/>
  <c r="AC2077" i="42"/>
  <c r="AC2078" i="42"/>
  <c r="AC2079" i="42"/>
  <c r="AC2080" i="42"/>
  <c r="AC2081" i="42"/>
  <c r="AC2082" i="42"/>
  <c r="AC2083" i="42"/>
  <c r="AC2084" i="42"/>
  <c r="AC2085" i="42"/>
  <c r="AC2086" i="42"/>
  <c r="AC2087" i="42"/>
  <c r="AC2088" i="42"/>
  <c r="AC2089" i="42"/>
  <c r="AC2090" i="42"/>
  <c r="AC2091" i="42"/>
  <c r="AC2092" i="42"/>
  <c r="AC2093" i="42"/>
  <c r="AC2094" i="42"/>
  <c r="AC2095" i="42"/>
  <c r="AC2096" i="42"/>
  <c r="AC2097" i="42"/>
  <c r="AC2098" i="42"/>
  <c r="AC2099" i="42"/>
  <c r="AC2100" i="42"/>
  <c r="AC2101" i="42"/>
  <c r="AC2102" i="42"/>
  <c r="AC2103" i="42"/>
  <c r="AC2104" i="42"/>
  <c r="AC2105" i="42"/>
  <c r="AC2106" i="42"/>
  <c r="AC2107" i="42"/>
  <c r="AC2108" i="42"/>
  <c r="AC2109" i="42"/>
  <c r="AC2110" i="42"/>
  <c r="AC2111" i="42"/>
  <c r="AC2112" i="42"/>
  <c r="AC2113" i="42"/>
  <c r="AC2114" i="42"/>
  <c r="AC2115" i="42"/>
  <c r="AC2116" i="42"/>
  <c r="AC2117" i="42"/>
  <c r="AC2118" i="42"/>
  <c r="AC2119" i="42"/>
  <c r="AC2120" i="42"/>
  <c r="AC2121" i="42"/>
  <c r="AC2122" i="42"/>
  <c r="AC2123" i="42"/>
  <c r="AC2124" i="42"/>
  <c r="AC2125" i="42"/>
  <c r="AC2126" i="42"/>
  <c r="AC2127" i="42"/>
  <c r="AC2128" i="42"/>
  <c r="AC2129" i="42"/>
  <c r="AC2130" i="42"/>
  <c r="AC2131" i="42"/>
  <c r="AC2132" i="42"/>
  <c r="AC2133" i="42"/>
  <c r="AC2134" i="42"/>
  <c r="AC2135" i="42"/>
  <c r="AC2136" i="42"/>
  <c r="AC2137" i="42"/>
  <c r="AC2138" i="42"/>
  <c r="AC2139" i="42"/>
  <c r="AC2140" i="42"/>
  <c r="AC2141" i="42"/>
  <c r="AC2142" i="42"/>
  <c r="AC2143" i="42"/>
  <c r="AC2144" i="42"/>
  <c r="AC2145" i="42"/>
  <c r="AC2146" i="42"/>
  <c r="AC2147" i="42"/>
  <c r="AC2148" i="42"/>
  <c r="AC2149" i="42"/>
  <c r="AC2150" i="42"/>
  <c r="AC2151" i="42"/>
  <c r="AC2152" i="42"/>
  <c r="AC2153" i="42"/>
  <c r="AC2154" i="42"/>
  <c r="AC2155" i="42"/>
  <c r="AC2156" i="42"/>
  <c r="AC2157" i="42"/>
  <c r="AC2158" i="42"/>
  <c r="AC2159" i="42"/>
  <c r="AC2160" i="42"/>
  <c r="AC2161" i="42"/>
  <c r="AC2162" i="42"/>
  <c r="AC2163" i="42"/>
  <c r="AC2164" i="42"/>
  <c r="AC2165" i="42"/>
  <c r="AC2166" i="42"/>
  <c r="AC2167" i="42"/>
  <c r="AC2168" i="42"/>
  <c r="AC2169" i="42"/>
  <c r="AC2170" i="42"/>
  <c r="AC2171" i="42"/>
  <c r="AC2172" i="42"/>
  <c r="AC2173" i="42"/>
  <c r="AC2174" i="42"/>
  <c r="AC2175" i="42"/>
  <c r="AC2176" i="42"/>
  <c r="AC2177" i="42"/>
  <c r="AC2178" i="42"/>
  <c r="AC2179" i="42"/>
  <c r="AC2180" i="42"/>
  <c r="AC2181" i="42"/>
  <c r="AC2182" i="42"/>
  <c r="AC2183" i="42"/>
  <c r="AC2184" i="42"/>
  <c r="AC2185" i="42"/>
  <c r="AC2186" i="42"/>
  <c r="AC2187" i="42"/>
  <c r="AC2188" i="42"/>
  <c r="AC2189" i="42"/>
  <c r="AC2190" i="42"/>
  <c r="AC2191" i="42"/>
  <c r="AC2192" i="42"/>
  <c r="AC2193" i="42"/>
  <c r="AC2194" i="42"/>
  <c r="AC2195" i="42"/>
  <c r="AC2196" i="42"/>
  <c r="AC2197" i="42"/>
  <c r="AC2198" i="42"/>
  <c r="AC2199" i="42"/>
  <c r="AC2200" i="42"/>
  <c r="AC2201" i="42"/>
  <c r="AC2202" i="42"/>
  <c r="AC2203" i="42"/>
  <c r="AC2204" i="42"/>
  <c r="AC2205" i="42"/>
  <c r="AC2206" i="42"/>
  <c r="AC2207" i="42"/>
  <c r="AC2208" i="42"/>
  <c r="AC2209" i="42"/>
  <c r="AC2210" i="42"/>
  <c r="AC2211" i="42"/>
  <c r="AC2212" i="42"/>
  <c r="AC2213" i="42"/>
  <c r="AC2214" i="42"/>
  <c r="AC2215" i="42"/>
  <c r="AC2216" i="42"/>
  <c r="AC2217" i="42"/>
  <c r="AC2218" i="42"/>
  <c r="AC2219" i="42"/>
  <c r="AC2220" i="42"/>
  <c r="AC2221" i="42"/>
  <c r="AC2222" i="42"/>
  <c r="AC2223" i="42"/>
  <c r="AC2224" i="42"/>
  <c r="AC2225" i="42"/>
  <c r="AC2226" i="42"/>
  <c r="AC2227" i="42"/>
  <c r="AC2228" i="42"/>
  <c r="AC2229" i="42"/>
  <c r="AC2230" i="42"/>
  <c r="AC2231" i="42"/>
  <c r="AC2232" i="42"/>
  <c r="AC2233" i="42"/>
  <c r="AC2234" i="42"/>
  <c r="AC2235" i="42"/>
  <c r="AC2236" i="42"/>
  <c r="AC2237" i="42"/>
  <c r="AC2238" i="42"/>
  <c r="AC2239" i="42"/>
  <c r="AC2240" i="42"/>
  <c r="AC2241" i="42"/>
  <c r="AC2242" i="42"/>
  <c r="AC2243" i="42"/>
  <c r="AC2244" i="42"/>
  <c r="AC2245" i="42"/>
  <c r="AC2246" i="42"/>
  <c r="AC2247" i="42"/>
  <c r="AC2248" i="42"/>
  <c r="AC2249" i="42"/>
  <c r="AC2250" i="42"/>
  <c r="AC2251" i="42"/>
  <c r="AC2252" i="42"/>
  <c r="AC2253" i="42"/>
  <c r="AC2254" i="42"/>
  <c r="AC2255" i="42"/>
  <c r="AC2256" i="42"/>
  <c r="AC2257" i="42"/>
  <c r="AC2258" i="42"/>
  <c r="AC2259" i="42"/>
  <c r="AC2260" i="42"/>
  <c r="AC2261" i="42"/>
  <c r="AC2262" i="42"/>
  <c r="AC2263" i="42"/>
  <c r="AC2264" i="42"/>
  <c r="AC2265" i="42"/>
  <c r="AC2266" i="42"/>
  <c r="AC2267" i="42"/>
  <c r="AC2268" i="42"/>
  <c r="AC2269" i="42"/>
  <c r="AC2270" i="42"/>
  <c r="AC2271" i="42"/>
  <c r="AC2272" i="42"/>
  <c r="AC2273" i="42"/>
  <c r="AC2274" i="42"/>
  <c r="AC2275" i="42"/>
  <c r="AC2276" i="42"/>
  <c r="AC2277" i="42"/>
  <c r="AC2278" i="42"/>
  <c r="AC2279" i="42"/>
  <c r="AC2280" i="42"/>
  <c r="AC2281" i="42"/>
  <c r="AC2282" i="42"/>
  <c r="AC2283" i="42"/>
  <c r="AC2284" i="42"/>
  <c r="AC2285" i="42"/>
  <c r="AC2286" i="42"/>
  <c r="AC2287" i="42"/>
  <c r="AC2288" i="42"/>
  <c r="AC2289" i="42"/>
  <c r="AC2290" i="42"/>
  <c r="AC2291" i="42"/>
  <c r="AC2292" i="42"/>
  <c r="AC2293" i="42"/>
  <c r="AC2294" i="42"/>
  <c r="AC2295" i="42"/>
  <c r="AC2296" i="42"/>
  <c r="AC2297" i="42"/>
  <c r="AC2298" i="42"/>
  <c r="AC2299" i="42"/>
  <c r="AC2300" i="42"/>
  <c r="AC2301" i="42"/>
  <c r="AC2302" i="42"/>
  <c r="AC2303" i="42"/>
  <c r="AC2304" i="42"/>
  <c r="AC2305" i="42"/>
  <c r="AC2306" i="42"/>
  <c r="AC2307" i="42"/>
  <c r="AC2308" i="42"/>
  <c r="AC2309" i="42"/>
  <c r="AC2310" i="42"/>
  <c r="AC2311" i="42"/>
  <c r="AC2312" i="42"/>
  <c r="AC2313" i="42"/>
  <c r="AC2314" i="42"/>
  <c r="AC2315" i="42"/>
  <c r="AC2316" i="42"/>
  <c r="AC2317" i="42"/>
  <c r="AC2318" i="42"/>
  <c r="AC2319" i="42"/>
  <c r="AC2320" i="42"/>
  <c r="AC2321" i="42"/>
  <c r="AC2322" i="42"/>
  <c r="AC2323" i="42"/>
  <c r="AC2324" i="42"/>
  <c r="AC2325" i="42"/>
  <c r="AC2326" i="42"/>
  <c r="AC2327" i="42"/>
  <c r="AC2328" i="42"/>
  <c r="AC2329" i="42"/>
  <c r="AC2330" i="42"/>
  <c r="AC2331" i="42"/>
  <c r="AC2332" i="42"/>
  <c r="AC2333" i="42"/>
  <c r="AC2334" i="42"/>
  <c r="AC2335" i="42"/>
  <c r="AC2336" i="42"/>
  <c r="AC2337" i="42"/>
  <c r="AC2338" i="42"/>
  <c r="AC2339" i="42"/>
  <c r="AC2340" i="42"/>
  <c r="AC2341" i="42"/>
  <c r="AC2342" i="42"/>
  <c r="AC2343" i="42"/>
  <c r="AC2344" i="42"/>
  <c r="AC2345" i="42"/>
  <c r="AC2346" i="42"/>
  <c r="AC2347" i="42"/>
  <c r="AC2348" i="42"/>
  <c r="AC2349" i="42"/>
  <c r="AC2350" i="42"/>
  <c r="AC2351" i="42"/>
  <c r="AC2352" i="42"/>
  <c r="AC2353" i="42"/>
  <c r="AC2354" i="42"/>
  <c r="AC2355" i="42"/>
  <c r="AC2356" i="42"/>
  <c r="AC2357" i="42"/>
  <c r="AC2358" i="42"/>
  <c r="AC2359" i="42"/>
  <c r="AC2360" i="42"/>
  <c r="AC2361" i="42"/>
  <c r="AC2362" i="42"/>
  <c r="AC2363" i="42"/>
  <c r="AC2364" i="42"/>
  <c r="AC2365" i="42"/>
  <c r="AC2366" i="42"/>
  <c r="AC2367" i="42"/>
  <c r="AC2368" i="42"/>
  <c r="AC2369" i="42"/>
  <c r="AC2370" i="42"/>
  <c r="AC2371" i="42"/>
  <c r="AC2372" i="42"/>
  <c r="AC2373" i="42"/>
  <c r="AC2374" i="42"/>
  <c r="AC2375" i="42"/>
  <c r="AC2376" i="42"/>
  <c r="AC2377" i="42"/>
  <c r="AC2378" i="42"/>
  <c r="AC2379" i="42"/>
  <c r="AC2380" i="42"/>
  <c r="AC2381" i="42"/>
  <c r="AC2382" i="42"/>
  <c r="AC2383" i="42"/>
  <c r="AC2384" i="42"/>
  <c r="AC2385" i="42"/>
  <c r="AC2386" i="42"/>
  <c r="AC2387" i="42"/>
  <c r="AC2388" i="42"/>
  <c r="AC2389" i="42"/>
  <c r="AC2390" i="42"/>
  <c r="AC2391" i="42"/>
  <c r="AC2392" i="42"/>
  <c r="AC2393" i="42"/>
  <c r="AC2394" i="42"/>
  <c r="AC2395" i="42"/>
  <c r="AC2396" i="42"/>
  <c r="AC2397" i="42"/>
  <c r="AC2398" i="42"/>
  <c r="AC2399" i="42"/>
  <c r="AC2400" i="42"/>
  <c r="AC2401" i="42"/>
  <c r="AC2402" i="42"/>
  <c r="AC2403" i="42"/>
  <c r="AC2404" i="42"/>
  <c r="AC2405" i="42"/>
  <c r="AC2406" i="42"/>
  <c r="AC2407" i="42"/>
  <c r="AC2408" i="42"/>
  <c r="AC2409" i="42"/>
  <c r="AC2410" i="42"/>
  <c r="AC2411" i="42"/>
  <c r="AC2412" i="42"/>
  <c r="AC2413" i="42"/>
  <c r="AC2414" i="42"/>
  <c r="AC2415" i="42"/>
  <c r="AC2416" i="42"/>
  <c r="AC2417" i="42"/>
  <c r="AC2418" i="42"/>
  <c r="AC2419" i="42"/>
  <c r="AC2420" i="42"/>
  <c r="AC2421" i="42"/>
  <c r="AC2422" i="42"/>
  <c r="AC2423" i="42"/>
  <c r="AC2424" i="42"/>
  <c r="AC2425" i="42"/>
  <c r="AC2426" i="42"/>
  <c r="AC2427" i="42"/>
  <c r="AC2428" i="42"/>
  <c r="AC2429" i="42"/>
  <c r="AC2430" i="42"/>
  <c r="AC2431" i="42"/>
  <c r="AC2432" i="42"/>
  <c r="AC2433" i="42"/>
  <c r="AC2434" i="42"/>
  <c r="AC2435" i="42"/>
  <c r="AC2436" i="42"/>
  <c r="AC2437" i="42"/>
  <c r="AC2438" i="42"/>
  <c r="AC2439" i="42"/>
  <c r="AC2440" i="42"/>
  <c r="AC2441" i="42"/>
  <c r="AC2442" i="42"/>
  <c r="AC2443" i="42"/>
  <c r="AC2444" i="42"/>
  <c r="AC2445" i="42"/>
  <c r="AC2446" i="42"/>
  <c r="AC2447" i="42"/>
  <c r="AC2448" i="42"/>
  <c r="AC2449" i="42"/>
  <c r="AC2450" i="42"/>
  <c r="AC2451" i="42"/>
  <c r="AC2452" i="42"/>
  <c r="AC2453" i="42"/>
  <c r="AC2454" i="42"/>
  <c r="AC2455" i="42"/>
  <c r="AC2456" i="42"/>
  <c r="AC2457" i="42"/>
  <c r="AC2458" i="42"/>
  <c r="AC2459" i="42"/>
  <c r="AC2460" i="42"/>
  <c r="AC2461" i="42"/>
  <c r="AC2462" i="42"/>
  <c r="AC2463" i="42"/>
  <c r="AC2464" i="42"/>
  <c r="AC2465" i="42"/>
  <c r="AC2466" i="42"/>
  <c r="AC2467" i="42"/>
  <c r="AC2468" i="42"/>
  <c r="AC2469" i="42"/>
  <c r="AC2470" i="42"/>
  <c r="AC2471" i="42"/>
  <c r="AC2472" i="42"/>
  <c r="AC2473" i="42"/>
  <c r="AC2474" i="42"/>
  <c r="AC2475" i="42"/>
  <c r="AC2476" i="42"/>
  <c r="AC2477" i="42"/>
  <c r="AC2478" i="42"/>
  <c r="AC2479" i="42"/>
  <c r="AC2480" i="42"/>
  <c r="AC2481" i="42"/>
  <c r="AC2482" i="42"/>
  <c r="AC2483" i="42"/>
  <c r="AC2484" i="42"/>
  <c r="AC2485" i="42"/>
  <c r="AC2486" i="42"/>
  <c r="AC2487" i="42"/>
  <c r="AC2488" i="42"/>
  <c r="AC2489" i="42"/>
  <c r="AC2490" i="42"/>
  <c r="AC2491" i="42"/>
  <c r="AC2492" i="42"/>
  <c r="AC2493" i="42"/>
  <c r="AC2494" i="42"/>
  <c r="AC2495" i="42"/>
  <c r="AC2496" i="42"/>
  <c r="AC2497" i="42"/>
  <c r="AC2498" i="42"/>
  <c r="AC2499" i="42"/>
  <c r="AC2500" i="42"/>
  <c r="AC2501" i="42"/>
  <c r="AC2502" i="42"/>
  <c r="AC2503" i="42"/>
  <c r="AC2504" i="42"/>
  <c r="AC2505" i="42"/>
  <c r="AC2506" i="42"/>
  <c r="AC2507" i="42"/>
  <c r="AC2508" i="42"/>
  <c r="AC2509" i="42"/>
  <c r="AC2510" i="42"/>
  <c r="AC2511" i="42"/>
  <c r="AC2512" i="42"/>
  <c r="AC2513" i="42"/>
  <c r="AC2514" i="42"/>
  <c r="AC2515" i="42"/>
  <c r="AC2516" i="42"/>
  <c r="AC2517" i="42"/>
  <c r="AC2518" i="42"/>
  <c r="AC2519" i="42"/>
  <c r="AC2520" i="42"/>
  <c r="AC2521" i="42"/>
  <c r="AC2522" i="42"/>
  <c r="AC2523" i="42"/>
  <c r="AC2524" i="42"/>
  <c r="AC2525" i="42"/>
  <c r="AC2526" i="42"/>
  <c r="AC2527" i="42"/>
  <c r="AC2528" i="42"/>
  <c r="AC2529" i="42"/>
  <c r="AC2530" i="42"/>
  <c r="AC2531" i="42"/>
  <c r="AC2532" i="42"/>
  <c r="AC2533" i="42"/>
  <c r="AC2534" i="42"/>
  <c r="AC2535" i="42"/>
  <c r="AC2536" i="42"/>
  <c r="AC2537" i="42"/>
  <c r="AC2538" i="42"/>
  <c r="AC2539" i="42"/>
  <c r="AC2540" i="42"/>
  <c r="AC2541" i="42"/>
  <c r="AC2542" i="42"/>
  <c r="AC2543" i="42"/>
  <c r="AC2544" i="42"/>
  <c r="AC2545" i="42"/>
  <c r="AC2546" i="42"/>
  <c r="AC2547" i="42"/>
  <c r="AC2548" i="42"/>
  <c r="AC2549" i="42"/>
  <c r="AC2550" i="42"/>
  <c r="AC2551" i="42"/>
  <c r="AC2552" i="42"/>
  <c r="AC2553" i="42"/>
  <c r="AC2554" i="42"/>
  <c r="AC2555" i="42"/>
  <c r="AC2556" i="42"/>
  <c r="AC2557" i="42"/>
  <c r="AC2558" i="42"/>
  <c r="AC2559" i="42"/>
  <c r="AC2560" i="42"/>
  <c r="AC2561" i="42"/>
  <c r="AC2562" i="42"/>
  <c r="AC2563" i="42"/>
  <c r="AC2564" i="42"/>
  <c r="AC2565" i="42"/>
  <c r="AC2566" i="42"/>
  <c r="AC2567" i="42"/>
  <c r="AC2568" i="42"/>
  <c r="AC2569" i="42"/>
  <c r="AC2570" i="42"/>
  <c r="AC2571" i="42"/>
  <c r="AC2572" i="42"/>
  <c r="AC2573" i="42"/>
  <c r="AC2574" i="42"/>
  <c r="AC2575" i="42"/>
  <c r="AC2576" i="42"/>
  <c r="AC2577" i="42"/>
  <c r="AC2578" i="42"/>
  <c r="AC2579" i="42"/>
  <c r="AC2580" i="42"/>
  <c r="AC2581" i="42"/>
  <c r="AC2582" i="42"/>
  <c r="AC2583" i="42"/>
  <c r="AC2584" i="42"/>
  <c r="AC2585" i="42"/>
  <c r="AC2586" i="42"/>
  <c r="AC2587" i="42"/>
  <c r="AC2588" i="42"/>
  <c r="AC2589" i="42"/>
  <c r="AC2590" i="42"/>
  <c r="AC2591" i="42"/>
  <c r="AC2592" i="42"/>
  <c r="AC2593" i="42"/>
  <c r="AC2594" i="42"/>
  <c r="AC2595" i="42"/>
  <c r="AC2596" i="42"/>
  <c r="AC2597" i="42"/>
  <c r="AC2598" i="42"/>
  <c r="AC2599" i="42"/>
  <c r="AC2600" i="42"/>
  <c r="AC2601" i="42"/>
  <c r="AC2602" i="42"/>
  <c r="AC2603" i="42"/>
  <c r="AC2604" i="42"/>
  <c r="AC2605" i="42"/>
  <c r="AC2606" i="42"/>
  <c r="AC2607" i="42"/>
  <c r="AC2608" i="42"/>
  <c r="AC2609" i="42"/>
  <c r="AC2610" i="42"/>
  <c r="AC2611" i="42"/>
  <c r="AC2612" i="42"/>
  <c r="AC2613" i="42"/>
  <c r="AC2614" i="42"/>
  <c r="AC2615" i="42"/>
  <c r="AC2616" i="42"/>
  <c r="AC2617" i="42"/>
  <c r="AC2618" i="42"/>
  <c r="AC2619" i="42"/>
  <c r="AC2620" i="42"/>
  <c r="AC2621" i="42"/>
  <c r="AC2622" i="42"/>
  <c r="AC2623" i="42"/>
  <c r="AC2624" i="42"/>
  <c r="AC2625" i="42"/>
  <c r="AC2626" i="42"/>
  <c r="AC2627" i="42"/>
  <c r="AC2628" i="42"/>
  <c r="AC2629" i="42"/>
  <c r="AC2630" i="42"/>
  <c r="AC2631" i="42"/>
  <c r="AC2632" i="42"/>
  <c r="AC2633" i="42"/>
  <c r="AC2634" i="42"/>
  <c r="AC2635" i="42"/>
  <c r="AC2636" i="42"/>
  <c r="AC2637" i="42"/>
  <c r="AC2638" i="42"/>
  <c r="AC2639" i="42"/>
  <c r="AC2640" i="42"/>
  <c r="AC2641" i="42"/>
  <c r="AC2642" i="42"/>
  <c r="AC2643" i="42"/>
  <c r="AC2644" i="42"/>
  <c r="AC2645" i="42"/>
  <c r="AC2646" i="42"/>
  <c r="AC2647" i="42"/>
  <c r="AC2648" i="42"/>
  <c r="AC2649" i="42"/>
  <c r="AC2650" i="42"/>
  <c r="AC2651" i="42"/>
  <c r="AC2652" i="42"/>
  <c r="AC2653" i="42"/>
  <c r="AC2654" i="42"/>
  <c r="AC2655" i="42"/>
  <c r="AC2656" i="42"/>
  <c r="AC2657" i="42"/>
  <c r="AC2658" i="42"/>
  <c r="AC2659" i="42"/>
  <c r="AC2660" i="42"/>
  <c r="AC2661" i="42"/>
  <c r="AC2662" i="42"/>
  <c r="AC2663" i="42"/>
  <c r="AC2664" i="42"/>
  <c r="AC2665" i="42"/>
  <c r="AC2666" i="42"/>
  <c r="AC2667" i="42"/>
  <c r="AC2668" i="42"/>
  <c r="AC2669" i="42"/>
  <c r="AC2670" i="42"/>
  <c r="AC2671" i="42"/>
  <c r="AC2672" i="42"/>
  <c r="AC2673" i="42"/>
  <c r="AC2674" i="42"/>
  <c r="AC2675" i="42"/>
  <c r="AC2676" i="42"/>
  <c r="AC2677" i="42"/>
  <c r="AC2678" i="42"/>
  <c r="AC2679" i="42"/>
  <c r="AC2680" i="42"/>
  <c r="AC2681" i="42"/>
  <c r="AC2682" i="42"/>
  <c r="AC2683" i="42"/>
  <c r="AC2684" i="42"/>
  <c r="AC2685" i="42"/>
  <c r="AC2686" i="42"/>
  <c r="AC2687" i="42"/>
  <c r="AC2688" i="42"/>
  <c r="AC2689" i="42"/>
  <c r="AC2690" i="42"/>
  <c r="AC2691" i="42"/>
  <c r="AC2692" i="42"/>
  <c r="AC2693" i="42"/>
  <c r="AC2694" i="42"/>
  <c r="AC2695" i="42"/>
  <c r="AC2696" i="42"/>
  <c r="AC2697" i="42"/>
  <c r="AC2698" i="42"/>
  <c r="AC2699" i="42"/>
  <c r="AC2700" i="42"/>
  <c r="AC2701" i="42"/>
  <c r="AC2702" i="42"/>
  <c r="AC2703" i="42"/>
  <c r="AC2704" i="42"/>
  <c r="AC2705" i="42"/>
  <c r="AC2706" i="42"/>
  <c r="AC2707" i="42"/>
  <c r="AC2708" i="42"/>
  <c r="AC2709" i="42"/>
  <c r="AC2710" i="42"/>
  <c r="AC2711" i="42"/>
  <c r="AC2712" i="42"/>
  <c r="AC2713" i="42"/>
  <c r="AC2714" i="42"/>
  <c r="AC2715" i="42"/>
  <c r="AC2716" i="42"/>
  <c r="AC2717" i="42"/>
  <c r="AC2718" i="42"/>
  <c r="AC2719" i="42"/>
  <c r="AC2720" i="42"/>
  <c r="AC2721" i="42"/>
  <c r="AC2722" i="42"/>
  <c r="AC2723" i="42"/>
  <c r="AC2724" i="42"/>
  <c r="AC2725" i="42"/>
  <c r="AC2726" i="42"/>
  <c r="AC2727" i="42"/>
  <c r="AC2728" i="42"/>
  <c r="AC2729" i="42"/>
  <c r="AC2730" i="42"/>
  <c r="AC2731" i="42"/>
  <c r="AC2732" i="42"/>
  <c r="AC2733" i="42"/>
  <c r="AC2734" i="42"/>
  <c r="AC2735" i="42"/>
  <c r="AC2736" i="42"/>
  <c r="AC2737" i="42"/>
  <c r="AC2738" i="42"/>
  <c r="AC2739" i="42"/>
  <c r="AC2740" i="42"/>
  <c r="AC2741" i="42"/>
  <c r="AC2742" i="42"/>
  <c r="AC2743" i="42"/>
  <c r="AC2744" i="42"/>
  <c r="AC2745" i="42"/>
  <c r="AC2746" i="42"/>
  <c r="AC2747" i="42"/>
  <c r="AC2748" i="42"/>
  <c r="AC2749" i="42"/>
  <c r="AC2750" i="42"/>
  <c r="AC2751" i="42"/>
  <c r="AC2752" i="42"/>
  <c r="AC2753" i="42"/>
  <c r="AC2754" i="42"/>
  <c r="AC2755" i="42"/>
  <c r="AC2756" i="42"/>
  <c r="AC2757" i="42"/>
  <c r="AC2758" i="42"/>
  <c r="AC2759" i="42"/>
  <c r="AC2760" i="42"/>
  <c r="AC2761" i="42"/>
  <c r="AC2762" i="42"/>
  <c r="AC2763" i="42"/>
  <c r="AC2764" i="42"/>
  <c r="AC2765" i="42"/>
  <c r="AC2766" i="42"/>
  <c r="AC2767" i="42"/>
  <c r="AC2768" i="42"/>
  <c r="AC2769" i="42"/>
  <c r="AC2770" i="42"/>
  <c r="AC2771" i="42"/>
  <c r="AC2772" i="42"/>
  <c r="AC2773" i="42"/>
  <c r="AC2774" i="42"/>
  <c r="AC2775" i="42"/>
  <c r="AC2776" i="42"/>
  <c r="AC2777" i="42"/>
  <c r="AC2778" i="42"/>
  <c r="AC2779" i="42"/>
  <c r="AC2780" i="42"/>
  <c r="AC2781" i="42"/>
  <c r="AC2782" i="42"/>
  <c r="AC2783" i="42"/>
  <c r="AC2784" i="42"/>
  <c r="AC2785" i="42"/>
  <c r="AC2786" i="42"/>
  <c r="AC2787" i="42"/>
  <c r="AC2788" i="42"/>
  <c r="AC2789" i="42"/>
  <c r="AC2790" i="42"/>
  <c r="AC2791" i="42"/>
  <c r="AC2792" i="42"/>
  <c r="AC2793" i="42"/>
  <c r="AC2794" i="42"/>
  <c r="AC2795" i="42"/>
  <c r="AC2796" i="42"/>
  <c r="AC2797" i="42"/>
  <c r="AC2798" i="42"/>
  <c r="AC2799" i="42"/>
  <c r="AC2800" i="42"/>
  <c r="AC2801" i="42"/>
  <c r="AC2802" i="42"/>
  <c r="AC2803" i="42"/>
  <c r="AC2804" i="42"/>
  <c r="AC2805" i="42"/>
  <c r="AC2806" i="42"/>
  <c r="AC2807" i="42"/>
  <c r="AC2808" i="42"/>
  <c r="AC2809" i="42"/>
  <c r="AC2810" i="42"/>
  <c r="AC2811" i="42"/>
  <c r="AC2812" i="42"/>
  <c r="AC2813" i="42"/>
  <c r="AC2814" i="42"/>
  <c r="AC2815" i="42"/>
  <c r="AC2816" i="42"/>
  <c r="AC2817" i="42"/>
  <c r="AC2818" i="42"/>
  <c r="AC2819" i="42"/>
  <c r="AC2820" i="42"/>
  <c r="AC2821" i="42"/>
  <c r="AC2822" i="42"/>
  <c r="AC2823" i="42"/>
  <c r="AC2824" i="42"/>
  <c r="AC2825" i="42"/>
  <c r="AC2826" i="42"/>
  <c r="AC2827" i="42"/>
  <c r="AC2828" i="42"/>
  <c r="AC2829" i="42"/>
  <c r="AC2830" i="42"/>
  <c r="AC2831" i="42"/>
  <c r="AC2832" i="42"/>
  <c r="AC2833" i="42"/>
  <c r="AC2834" i="42"/>
  <c r="AC2835" i="42"/>
  <c r="AC2836" i="42"/>
  <c r="AC2837" i="42"/>
  <c r="AC2838" i="42"/>
  <c r="AC2839" i="42"/>
  <c r="AC2840" i="42"/>
  <c r="AC2841" i="42"/>
  <c r="AC2842" i="42"/>
  <c r="AC2843" i="42"/>
  <c r="AC2844" i="42"/>
  <c r="AC2845" i="42"/>
  <c r="AC2846" i="42"/>
  <c r="AC2847" i="42"/>
  <c r="AC2848" i="42"/>
  <c r="AC2849" i="42"/>
  <c r="AC2850" i="42"/>
  <c r="AC2851" i="42"/>
  <c r="AC2852" i="42"/>
  <c r="AC2853" i="42"/>
  <c r="AC2854" i="42"/>
  <c r="AC2855" i="42"/>
  <c r="AC2856" i="42"/>
  <c r="AC2857" i="42"/>
  <c r="AC2858" i="42"/>
  <c r="AC2859" i="42"/>
  <c r="AC2860" i="42"/>
  <c r="AC2861" i="42"/>
  <c r="AC2862" i="42"/>
  <c r="AC2863" i="42"/>
  <c r="AC2864" i="42"/>
  <c r="AC2865" i="42"/>
  <c r="AC2866" i="42"/>
  <c r="AC2867" i="42"/>
  <c r="AC2868" i="42"/>
  <c r="AC2869" i="42"/>
  <c r="AC2870" i="42"/>
  <c r="AC2871" i="42"/>
  <c r="AC2872" i="42"/>
  <c r="AC2873" i="42"/>
  <c r="AC2874" i="42"/>
  <c r="AC2875" i="42"/>
  <c r="AC2876" i="42"/>
  <c r="AC2877" i="42"/>
  <c r="AC2878" i="42"/>
  <c r="AC2879" i="42"/>
  <c r="AC2880" i="42"/>
  <c r="AC2881" i="42"/>
  <c r="AC2882" i="42"/>
  <c r="AC2883" i="42"/>
  <c r="AC2884" i="42"/>
  <c r="AC2885" i="42"/>
  <c r="AC2886" i="42"/>
  <c r="AC2887" i="42"/>
  <c r="AC2888" i="42"/>
  <c r="AC2889" i="42"/>
  <c r="AC2890" i="42"/>
  <c r="AC2891" i="42"/>
  <c r="AC2892" i="42"/>
  <c r="AC2893" i="42"/>
  <c r="AC2894" i="42"/>
  <c r="AC2895" i="42"/>
  <c r="AC2896" i="42"/>
  <c r="AC2897" i="42"/>
  <c r="AC2898" i="42"/>
  <c r="AC2899" i="42"/>
  <c r="AC2900" i="42"/>
  <c r="AC2901" i="42"/>
  <c r="AC2902" i="42"/>
  <c r="AC2903" i="42"/>
  <c r="AC2904" i="42"/>
  <c r="AC2905" i="42"/>
  <c r="AC2906" i="42"/>
  <c r="AC2907" i="42"/>
  <c r="AC2908" i="42"/>
  <c r="AC2909" i="42"/>
  <c r="AC2910" i="42"/>
  <c r="AC2911" i="42"/>
  <c r="AC2912" i="42"/>
  <c r="AC2913" i="42"/>
  <c r="AC2914" i="42"/>
  <c r="AC2915" i="42"/>
  <c r="AC2916" i="42"/>
  <c r="AC2917" i="42"/>
  <c r="AC2918" i="42"/>
  <c r="AC2919" i="42"/>
  <c r="AC2920" i="42"/>
  <c r="AC2921" i="42"/>
  <c r="AC2922" i="42"/>
  <c r="AC2923" i="42"/>
  <c r="AC2924" i="42"/>
  <c r="AC2925" i="42"/>
  <c r="AC2926" i="42"/>
  <c r="AC2927" i="42"/>
  <c r="AC2928" i="42"/>
  <c r="AC2929" i="42"/>
  <c r="AC2930" i="42"/>
  <c r="AC2931" i="42"/>
  <c r="AC2932" i="42"/>
  <c r="AC2933" i="42"/>
  <c r="AC2934" i="42"/>
  <c r="AC2935" i="42"/>
  <c r="AC2936" i="42"/>
  <c r="AC2937" i="42"/>
  <c r="AC2938" i="42"/>
  <c r="AC2939" i="42"/>
  <c r="AC2940" i="42"/>
  <c r="AC2941" i="42"/>
  <c r="AC2942" i="42"/>
  <c r="AC2943" i="42"/>
  <c r="AC2944" i="42"/>
  <c r="AC2945" i="42"/>
  <c r="AC2946" i="42"/>
  <c r="AC2947" i="42"/>
  <c r="AC2948" i="42"/>
  <c r="AC2949" i="42"/>
  <c r="AC2950" i="42"/>
  <c r="AC2951" i="42"/>
  <c r="AC2952" i="42"/>
  <c r="AC2953" i="42"/>
  <c r="AC2954" i="42"/>
  <c r="AC2955" i="42"/>
  <c r="AC2956" i="42"/>
  <c r="AC2957" i="42"/>
  <c r="AC2958" i="42"/>
  <c r="AC2959" i="42"/>
  <c r="AC2960" i="42"/>
  <c r="AC2961" i="42"/>
  <c r="AC2962" i="42"/>
  <c r="AC2963" i="42"/>
  <c r="AC2964" i="42"/>
  <c r="AC2965" i="42"/>
  <c r="AC2966" i="42"/>
  <c r="AC2967" i="42"/>
  <c r="AC2968" i="42"/>
  <c r="AC2969" i="42"/>
  <c r="AC2970" i="42"/>
  <c r="AC2971" i="42"/>
  <c r="AC2972" i="42"/>
  <c r="AC2973" i="42"/>
  <c r="AC2974" i="42"/>
  <c r="AC2975" i="42"/>
  <c r="AC2976" i="42"/>
  <c r="AC2977" i="42"/>
  <c r="AC2978" i="42"/>
  <c r="AC2979" i="42"/>
  <c r="AC2980" i="42"/>
  <c r="AC2981" i="42"/>
  <c r="AC2982" i="42"/>
  <c r="AC2983" i="42"/>
  <c r="AC2984" i="42"/>
  <c r="AC2985" i="42"/>
  <c r="AC2986" i="42"/>
  <c r="AC2987" i="42"/>
  <c r="AC2988" i="42"/>
  <c r="AC2989" i="42"/>
  <c r="AC2990" i="42"/>
  <c r="AC2991" i="42"/>
  <c r="AC2992" i="42"/>
  <c r="AC2993" i="42"/>
  <c r="AC2994" i="42"/>
  <c r="AC2995" i="42"/>
  <c r="AC2996" i="42"/>
  <c r="AC2997" i="42"/>
  <c r="AC2998" i="42"/>
  <c r="AC2999" i="42"/>
  <c r="AC3000" i="42"/>
  <c r="AC3001" i="42"/>
  <c r="AC3002" i="42"/>
  <c r="AC3003" i="42"/>
  <c r="AC3004" i="42"/>
  <c r="AC3005" i="42"/>
  <c r="AC3006" i="42"/>
  <c r="AC3007" i="42"/>
  <c r="AC3008" i="42"/>
  <c r="AC3009" i="42"/>
  <c r="AC3010" i="42"/>
  <c r="AC3011" i="42"/>
  <c r="AC3012" i="42"/>
  <c r="AC3013" i="42"/>
  <c r="AC3014" i="42"/>
  <c r="AC3015" i="42"/>
  <c r="AC3016" i="42"/>
  <c r="AC3017" i="42"/>
  <c r="AC3018" i="42"/>
  <c r="AC3019" i="42"/>
  <c r="AC3020" i="42"/>
  <c r="AC3021" i="42"/>
  <c r="AC3022" i="42"/>
  <c r="AC3023" i="42"/>
  <c r="AC3024" i="42"/>
  <c r="AC3025" i="42"/>
  <c r="AC3026" i="42"/>
  <c r="AC3027" i="42"/>
  <c r="AC3028" i="42"/>
  <c r="AC3029" i="42"/>
  <c r="AC3030" i="42"/>
  <c r="AC3031" i="42"/>
  <c r="AC3032" i="42"/>
  <c r="AC3033" i="42"/>
  <c r="AC3034" i="42"/>
  <c r="AC3035" i="42"/>
  <c r="AC3036" i="42"/>
  <c r="AC3037" i="42"/>
  <c r="AC3038" i="42"/>
  <c r="AC3039" i="42"/>
  <c r="AC3040" i="42"/>
  <c r="AC3041" i="42"/>
  <c r="AC3042" i="42"/>
  <c r="AC3043" i="42"/>
  <c r="AC3044" i="42"/>
  <c r="AC3045" i="42"/>
  <c r="AC3046" i="42"/>
  <c r="AC3047" i="42"/>
  <c r="AC3048" i="42"/>
  <c r="AC3049" i="42"/>
  <c r="AC3050" i="42"/>
  <c r="AC3051" i="42"/>
  <c r="AC3052" i="42"/>
  <c r="AC3053" i="42"/>
  <c r="AC3054" i="42"/>
  <c r="AC3055" i="42"/>
  <c r="AC3056" i="42"/>
  <c r="AC3057" i="42"/>
  <c r="AC3058" i="42"/>
  <c r="AC3059" i="42"/>
  <c r="AC3060" i="42"/>
  <c r="AC3061" i="42"/>
  <c r="AC3062" i="42"/>
  <c r="AC3063" i="42"/>
  <c r="AC3064" i="42"/>
  <c r="AC3065" i="42"/>
  <c r="AC3066" i="42"/>
  <c r="AC3067" i="42"/>
  <c r="AC3068" i="42"/>
  <c r="AC3069" i="42"/>
  <c r="AC3070" i="42"/>
  <c r="AC3071" i="42"/>
  <c r="AC3072" i="42"/>
  <c r="AC3073" i="42"/>
  <c r="AC3074" i="42"/>
  <c r="AC3075" i="42"/>
  <c r="AC3076" i="42"/>
  <c r="AC3077" i="42"/>
  <c r="AC3078" i="42"/>
  <c r="AC3079" i="42"/>
  <c r="AC3080" i="42"/>
  <c r="AC3081" i="42"/>
  <c r="AC3082" i="42"/>
  <c r="AC3083" i="42"/>
  <c r="AC3084" i="42"/>
  <c r="AC3085" i="42"/>
  <c r="AC3086" i="42"/>
  <c r="AC3087" i="42"/>
  <c r="AC3088" i="42"/>
  <c r="AC3089" i="42"/>
  <c r="AC3090" i="42"/>
  <c r="AC3091" i="42"/>
  <c r="AC3092" i="42"/>
  <c r="AC3093" i="42"/>
  <c r="AC3094" i="42"/>
  <c r="AC3095" i="42"/>
  <c r="AC3096" i="42"/>
  <c r="AC3097" i="42"/>
  <c r="AC3098" i="42"/>
  <c r="AC3099" i="42"/>
  <c r="AC3100" i="42"/>
  <c r="AC3101" i="42"/>
  <c r="AC3102" i="42"/>
  <c r="AC3103" i="42"/>
  <c r="AC3104" i="42"/>
  <c r="AC3105" i="42"/>
  <c r="AC3106" i="42"/>
  <c r="AC3107" i="42"/>
  <c r="AC3108" i="42"/>
  <c r="AC3109" i="42"/>
  <c r="AC3110" i="42"/>
  <c r="AC3111" i="42"/>
  <c r="AC3112" i="42"/>
  <c r="AC3113" i="42"/>
  <c r="AC3114" i="42"/>
  <c r="AC3115" i="42"/>
  <c r="AC3116" i="42"/>
  <c r="AC3117" i="42"/>
  <c r="AC3118" i="42"/>
  <c r="AC3119" i="42"/>
  <c r="AC3120" i="42"/>
  <c r="AC3121" i="42"/>
  <c r="AC3122" i="42"/>
  <c r="AC3123" i="42"/>
  <c r="AC3124" i="42"/>
  <c r="AC3125" i="42"/>
  <c r="AC3126" i="42"/>
  <c r="AC3127" i="42"/>
  <c r="AC3128" i="42"/>
  <c r="AC3129" i="42"/>
  <c r="AC3130" i="42"/>
  <c r="AC3131" i="42"/>
  <c r="AC3132" i="42"/>
  <c r="AC3133" i="42"/>
  <c r="AC3134" i="42"/>
  <c r="AC3135" i="42"/>
  <c r="AC3136" i="42"/>
  <c r="AC3137" i="42"/>
  <c r="AC3138" i="42"/>
  <c r="AC3139" i="42"/>
  <c r="AC3140" i="42"/>
  <c r="AC3141" i="42"/>
  <c r="AC3142" i="42"/>
  <c r="AC3143" i="42"/>
  <c r="AC3144" i="42"/>
  <c r="AC3145" i="42"/>
  <c r="AC3146" i="42"/>
  <c r="AC3147" i="42"/>
  <c r="AC3148" i="42"/>
  <c r="AC3149" i="42"/>
  <c r="AC3150" i="42"/>
  <c r="AC3151" i="42"/>
  <c r="AC3152" i="42"/>
  <c r="AC3153" i="42"/>
  <c r="AC3154" i="42"/>
  <c r="AC3155" i="42"/>
  <c r="AC3156" i="42"/>
  <c r="AC3157" i="42"/>
  <c r="AC3158" i="42"/>
  <c r="AC3159" i="42"/>
  <c r="AC3160" i="42"/>
  <c r="AC3161" i="42"/>
  <c r="AC3162" i="42"/>
  <c r="AC3163" i="42"/>
  <c r="AC3164" i="42"/>
  <c r="AC3165" i="42"/>
  <c r="AC3166" i="42"/>
  <c r="AC3167" i="42"/>
  <c r="AC3168" i="42"/>
  <c r="AC3169" i="42"/>
  <c r="AC3170" i="42"/>
  <c r="AC3171" i="42"/>
  <c r="AC3172" i="42"/>
  <c r="AC3173" i="42"/>
  <c r="AC3174" i="42"/>
  <c r="AC3175" i="42"/>
  <c r="AC3176" i="42"/>
  <c r="AC3177" i="42"/>
  <c r="AC3178" i="42"/>
  <c r="AC3179" i="42"/>
  <c r="AC3180" i="42"/>
  <c r="AC3181" i="42"/>
  <c r="AC3182" i="42"/>
  <c r="AC3183" i="42"/>
  <c r="AC3184" i="42"/>
  <c r="AC3185" i="42"/>
  <c r="AC3186" i="42"/>
  <c r="AC3187" i="42"/>
  <c r="AC3188" i="42"/>
  <c r="AC3189" i="42"/>
  <c r="AC3190" i="42"/>
  <c r="AC3191" i="42"/>
  <c r="AC3192" i="42"/>
  <c r="AC3193" i="42"/>
  <c r="AC3194" i="42"/>
  <c r="AC3195" i="42"/>
  <c r="AC3196" i="42"/>
  <c r="AC3197" i="42"/>
  <c r="AC3198" i="42"/>
  <c r="AC3199" i="42"/>
  <c r="AC3200" i="42"/>
  <c r="AC3201" i="42"/>
  <c r="AC3202" i="42"/>
  <c r="AC3203" i="42"/>
  <c r="AC3204" i="42"/>
  <c r="AC3205" i="42"/>
  <c r="AC3206" i="42"/>
  <c r="AC3207" i="42"/>
  <c r="AC3208" i="42"/>
  <c r="AC3209" i="42"/>
  <c r="AC3210" i="42"/>
  <c r="AC3211" i="42"/>
  <c r="AC3212" i="42"/>
  <c r="AC3213" i="42"/>
  <c r="AC3214" i="42"/>
  <c r="AC3215" i="42"/>
  <c r="AC3216" i="42"/>
  <c r="AC3217" i="42"/>
  <c r="AC3218" i="42"/>
  <c r="AC3219" i="42"/>
  <c r="AC3220" i="42"/>
  <c r="AC3221" i="42"/>
  <c r="AC3222" i="42"/>
  <c r="AC3223" i="42"/>
  <c r="AC3224" i="42"/>
  <c r="AC3225" i="42"/>
  <c r="AC3226" i="42"/>
  <c r="AC3227" i="42"/>
  <c r="AC3228" i="42"/>
  <c r="AC3229" i="42"/>
  <c r="AC3230" i="42"/>
  <c r="AC3231" i="42"/>
  <c r="AC3232" i="42"/>
  <c r="AC3233" i="42"/>
  <c r="AC3234" i="42"/>
  <c r="AC3235" i="42"/>
  <c r="AC3236" i="42"/>
  <c r="AC3237" i="42"/>
  <c r="AC3238" i="42"/>
  <c r="AC3239" i="42"/>
  <c r="AC3240" i="42"/>
  <c r="AC3241" i="42"/>
  <c r="AC3242" i="42"/>
  <c r="AC3243" i="42"/>
  <c r="AC3244" i="42"/>
  <c r="AC3245" i="42"/>
  <c r="AC3246" i="42"/>
  <c r="AC3247" i="42"/>
  <c r="AC3248" i="42"/>
  <c r="AC3249" i="42"/>
  <c r="AC3250" i="42"/>
  <c r="AC3251" i="42"/>
  <c r="AC3252" i="42"/>
  <c r="AC3253" i="42"/>
  <c r="AC3254" i="42"/>
  <c r="AC3255" i="42"/>
  <c r="AC3256" i="42"/>
  <c r="AC3257" i="42"/>
  <c r="AC3258" i="42"/>
  <c r="AC3259" i="42"/>
  <c r="AC3260" i="42"/>
  <c r="AC3261" i="42"/>
  <c r="AC3262" i="42"/>
  <c r="AC3263" i="42"/>
  <c r="AC3264" i="42"/>
  <c r="AC3265" i="42"/>
  <c r="AC3266" i="42"/>
  <c r="AC3267" i="42"/>
  <c r="AC3268" i="42"/>
  <c r="AC3269" i="42"/>
  <c r="AC3270" i="42"/>
  <c r="AC3271" i="42"/>
  <c r="AC3272" i="42"/>
  <c r="AC3273" i="42"/>
  <c r="AC3274" i="42"/>
  <c r="AC3275" i="42"/>
  <c r="AC3276" i="42"/>
  <c r="AC3277" i="42"/>
  <c r="AC3278" i="42"/>
  <c r="AC3279" i="42"/>
  <c r="AC3280" i="42"/>
  <c r="AC3281" i="42"/>
  <c r="AC3282" i="42"/>
  <c r="AC3283" i="42"/>
  <c r="AC3284" i="42"/>
  <c r="AC3285" i="42"/>
  <c r="AC3286" i="42"/>
  <c r="AC3287" i="42"/>
  <c r="AC3288" i="42"/>
  <c r="AC3289" i="42"/>
  <c r="AC3290" i="42"/>
  <c r="AC3291" i="42"/>
  <c r="AC3292" i="42"/>
  <c r="AC3293" i="42"/>
  <c r="AC3294" i="42"/>
  <c r="AC3295" i="42"/>
  <c r="AC3296" i="42"/>
  <c r="AC3297" i="42"/>
  <c r="AC3298" i="42"/>
  <c r="AC3299" i="42"/>
  <c r="AC3300" i="42"/>
  <c r="AC3301" i="42"/>
  <c r="AC3302" i="42"/>
  <c r="AC3303" i="42"/>
  <c r="AC3304" i="42"/>
  <c r="AC3305" i="42"/>
  <c r="AC3306" i="42"/>
  <c r="AC3307" i="42"/>
  <c r="AC3308" i="42"/>
  <c r="AC3309" i="42"/>
  <c r="AC3310" i="42"/>
  <c r="AC3311" i="42"/>
  <c r="AC3312" i="42"/>
  <c r="AC3313" i="42"/>
  <c r="AC3314" i="42"/>
  <c r="AC3315" i="42"/>
  <c r="AC3316" i="42"/>
  <c r="AC3317" i="42"/>
  <c r="AC3318" i="42"/>
  <c r="AC3319" i="42"/>
  <c r="AC3320" i="42"/>
  <c r="AC3321" i="42"/>
  <c r="AC3322" i="42"/>
  <c r="AC3323" i="42"/>
  <c r="AC3324" i="42"/>
  <c r="AC3325" i="42"/>
  <c r="AC3326" i="42"/>
  <c r="AC3327" i="42"/>
  <c r="AC3328" i="42"/>
  <c r="AC3329" i="42"/>
  <c r="AC3330" i="42"/>
  <c r="AC3331" i="42"/>
  <c r="AC3332" i="42"/>
  <c r="AC3333" i="42"/>
  <c r="AC3334" i="42"/>
  <c r="AC3335" i="42"/>
  <c r="AC3336" i="42"/>
  <c r="AC3337" i="42"/>
  <c r="AC3338" i="42"/>
  <c r="AC3339" i="42"/>
  <c r="AC3340" i="42"/>
  <c r="AC3341" i="42"/>
  <c r="AC3342" i="42"/>
  <c r="AC3343" i="42"/>
  <c r="AC3344" i="42"/>
  <c r="AC3345" i="42"/>
  <c r="AC3346" i="42"/>
  <c r="AC3347" i="42"/>
  <c r="AC3348" i="42"/>
  <c r="AC3349" i="42"/>
  <c r="AC3350" i="42"/>
  <c r="AC3351" i="42"/>
  <c r="AC3352" i="42"/>
  <c r="AC3353" i="42"/>
  <c r="AC3354" i="42"/>
  <c r="AC3355" i="42"/>
  <c r="AC3356" i="42"/>
  <c r="AC3357" i="42"/>
  <c r="AC3358" i="42"/>
  <c r="AC3359" i="42"/>
  <c r="AC3360" i="42"/>
  <c r="AC3361" i="42"/>
  <c r="AC3362" i="42"/>
  <c r="AC3363" i="42"/>
  <c r="AC3364" i="42"/>
  <c r="AC3365" i="42"/>
  <c r="AC3366" i="42"/>
  <c r="AC3367" i="42"/>
  <c r="AC3368" i="42"/>
  <c r="AC3369" i="42"/>
  <c r="AC3370" i="42"/>
  <c r="AC3371" i="42"/>
  <c r="AC3372" i="42"/>
  <c r="AC3373" i="42"/>
  <c r="AC3374" i="42"/>
  <c r="AC3375" i="42"/>
  <c r="AC3376" i="42"/>
  <c r="AC3377" i="42"/>
  <c r="AC3378" i="42"/>
  <c r="AC3379" i="42"/>
  <c r="AC3380" i="42"/>
  <c r="AC3381" i="42"/>
  <c r="AC3382" i="42"/>
  <c r="AC3383" i="42"/>
  <c r="AC3384" i="42"/>
  <c r="AC3385" i="42"/>
  <c r="AC3386" i="42"/>
  <c r="AC3387" i="42"/>
  <c r="AC3388" i="42"/>
  <c r="AC3389" i="42"/>
  <c r="AC3390" i="42"/>
  <c r="AC3391" i="42"/>
  <c r="AC3392" i="42"/>
  <c r="AC3393" i="42"/>
  <c r="AC3394" i="42"/>
  <c r="AC3395" i="42"/>
  <c r="AC3396" i="42"/>
  <c r="AC3397" i="42"/>
  <c r="AC3398" i="42"/>
  <c r="AC3399" i="42"/>
  <c r="AC3400" i="42"/>
  <c r="AC3401" i="42"/>
  <c r="AC3402" i="42"/>
  <c r="AC3403" i="42"/>
  <c r="AC3404" i="42"/>
  <c r="AC3405" i="42"/>
  <c r="AC3406" i="42"/>
  <c r="AC3407" i="42"/>
  <c r="AC3408" i="42"/>
  <c r="AC3409" i="42"/>
  <c r="AC3410" i="42"/>
  <c r="AC3411" i="42"/>
  <c r="AC3412" i="42"/>
  <c r="AC3413" i="42"/>
  <c r="AC3414" i="42"/>
  <c r="AC3415" i="42"/>
  <c r="AC3416" i="42"/>
  <c r="AC3417" i="42"/>
  <c r="AC3418" i="42"/>
  <c r="AC3419" i="42"/>
  <c r="AC3420" i="42"/>
  <c r="AC3421" i="42"/>
  <c r="AC3422" i="42"/>
  <c r="AC3423" i="42"/>
  <c r="AC3424" i="42"/>
  <c r="AC3425" i="42"/>
  <c r="AC3426" i="42"/>
  <c r="AC3427" i="42"/>
  <c r="AC3428" i="42"/>
  <c r="AC3429" i="42"/>
  <c r="AC3430" i="42"/>
  <c r="AC3431" i="42"/>
  <c r="AC3432" i="42"/>
  <c r="AC3433" i="42"/>
  <c r="AC3434" i="42"/>
  <c r="AC3435" i="42"/>
  <c r="AC3436" i="42"/>
  <c r="AC3437" i="42"/>
  <c r="AC3438" i="42"/>
  <c r="AC3439" i="42"/>
  <c r="AC3440" i="42"/>
  <c r="AC3441" i="42"/>
  <c r="AC3442" i="42"/>
  <c r="AC3443" i="42"/>
  <c r="AC3444" i="42"/>
  <c r="AC3445" i="42"/>
  <c r="AC3446" i="42"/>
  <c r="AC3447" i="42"/>
  <c r="AC3448" i="42"/>
  <c r="AC3449" i="42"/>
  <c r="AC3450" i="42"/>
  <c r="AC3451" i="42"/>
  <c r="AC3452" i="42"/>
  <c r="AC3453" i="42"/>
  <c r="AC3454" i="42"/>
  <c r="AC3455" i="42"/>
  <c r="AC3456" i="42"/>
  <c r="AC3457" i="42"/>
  <c r="AC3458" i="42"/>
  <c r="AC3459" i="42"/>
  <c r="AC3460" i="42"/>
  <c r="AC3461" i="42"/>
  <c r="AC3462" i="42"/>
  <c r="AC3463" i="42"/>
  <c r="AC3464" i="42"/>
  <c r="AC3465" i="42"/>
  <c r="AC3466" i="42"/>
  <c r="AC3467" i="42"/>
  <c r="AC3468" i="42"/>
  <c r="AC3469" i="42"/>
  <c r="AC3470" i="42"/>
  <c r="AC3471" i="42"/>
  <c r="AC3472" i="42"/>
  <c r="AC3473" i="42"/>
  <c r="AC3474" i="42"/>
  <c r="AC3475" i="42"/>
  <c r="AC3476" i="42"/>
  <c r="AC3477" i="42"/>
  <c r="AC3478" i="42"/>
  <c r="AC3479" i="42"/>
  <c r="AC3480" i="42"/>
  <c r="AC3481" i="42"/>
  <c r="AC3482" i="42"/>
  <c r="AC3483" i="42"/>
  <c r="AC3484" i="42"/>
  <c r="AC3485" i="42"/>
  <c r="AC3486" i="42"/>
  <c r="AC3487" i="42"/>
  <c r="AC3488" i="42"/>
  <c r="AC3489" i="42"/>
  <c r="AC3490" i="42"/>
  <c r="AC3491" i="42"/>
  <c r="AC3492" i="42"/>
  <c r="AC3493" i="42"/>
  <c r="AC3494" i="42"/>
  <c r="AC3495" i="42"/>
  <c r="AC3496" i="42"/>
  <c r="AC3497" i="42"/>
  <c r="AC3498" i="42"/>
  <c r="AC3499" i="42"/>
  <c r="AC3500" i="42"/>
  <c r="AC3501" i="42"/>
  <c r="AC3502" i="42"/>
  <c r="AC3503" i="42"/>
  <c r="AC3504" i="42"/>
  <c r="AC3505" i="42"/>
  <c r="AC3506" i="42"/>
  <c r="AC3507" i="42"/>
  <c r="AC3508" i="42"/>
  <c r="AC3509" i="42"/>
  <c r="AC3510" i="42"/>
  <c r="AC3511" i="42"/>
  <c r="AC3512" i="42"/>
  <c r="AC3513" i="42"/>
  <c r="AC3514" i="42"/>
  <c r="AC3515" i="42"/>
  <c r="AC3516" i="42"/>
  <c r="AC3517" i="42"/>
  <c r="AC3518" i="42"/>
  <c r="AC3519" i="42"/>
  <c r="AC3520" i="42"/>
  <c r="AC3521" i="42"/>
  <c r="AC3522" i="42"/>
  <c r="AC3523" i="42"/>
  <c r="AC3524" i="42"/>
  <c r="AC3525" i="42"/>
  <c r="AC3526" i="42"/>
  <c r="AC3527" i="42"/>
  <c r="AC3528" i="42"/>
  <c r="AC3529" i="42"/>
  <c r="AC3530" i="42"/>
  <c r="AC3531" i="42"/>
  <c r="AC3532" i="42"/>
  <c r="AC3533" i="42"/>
  <c r="AC3534" i="42"/>
  <c r="AC3535" i="42"/>
  <c r="AC3536" i="42"/>
  <c r="AC3537" i="42"/>
  <c r="AC3538" i="42"/>
  <c r="AC3539" i="42"/>
  <c r="AC3540" i="42"/>
  <c r="AC3541" i="42"/>
  <c r="AC3542" i="42"/>
  <c r="AC3543" i="42"/>
  <c r="AC3544" i="42"/>
  <c r="AC3545" i="42"/>
  <c r="AC3546" i="42"/>
  <c r="AC3547" i="42"/>
  <c r="AC3548" i="42"/>
  <c r="AC3549" i="42"/>
  <c r="AC3550" i="42"/>
  <c r="AC3551" i="42"/>
  <c r="AC3552" i="42"/>
  <c r="AC3553" i="42"/>
  <c r="AC3554" i="42"/>
  <c r="AC3555" i="42"/>
  <c r="AC3556" i="42"/>
  <c r="AC3557" i="42"/>
  <c r="AC3558" i="42"/>
  <c r="AC3559" i="42"/>
  <c r="AC3560" i="42"/>
  <c r="AC3561" i="42"/>
  <c r="AC3562" i="42"/>
  <c r="AC3563" i="42"/>
  <c r="AC3564" i="42"/>
  <c r="AC3565" i="42"/>
  <c r="AC3566" i="42"/>
  <c r="AC3567" i="42"/>
  <c r="AC3568" i="42"/>
  <c r="AC3569" i="42"/>
  <c r="AC3570" i="42"/>
  <c r="AC3571" i="42"/>
  <c r="AC3572" i="42"/>
  <c r="AC3573" i="42"/>
  <c r="AC3574" i="42"/>
  <c r="AC3575" i="42"/>
  <c r="AC3576" i="42"/>
  <c r="AC3577" i="42"/>
  <c r="AC3578" i="42"/>
  <c r="AC3579" i="42"/>
  <c r="AC3580" i="42"/>
  <c r="AC3581" i="42"/>
  <c r="AC3582" i="42"/>
  <c r="AC3583" i="42"/>
  <c r="AC3584" i="42"/>
  <c r="AC3585" i="42"/>
  <c r="AC3586" i="42"/>
  <c r="AC3587" i="42"/>
  <c r="AC3588" i="42"/>
  <c r="AC3589" i="42"/>
  <c r="AC3590" i="42"/>
  <c r="AC3591" i="42"/>
  <c r="AC3592" i="42"/>
  <c r="AC3593" i="42"/>
  <c r="AC3594" i="42"/>
  <c r="AC3595" i="42"/>
  <c r="AC3596" i="42"/>
  <c r="AC3597" i="42"/>
  <c r="AC3598" i="42"/>
  <c r="AC3599" i="42"/>
  <c r="AC3600" i="42"/>
  <c r="AC3601" i="42"/>
  <c r="AC3602" i="42"/>
  <c r="AC3603" i="42"/>
  <c r="AC3604" i="42"/>
  <c r="AC3605" i="42"/>
  <c r="AC3606" i="42"/>
  <c r="AC3607" i="42"/>
  <c r="AC3608" i="42"/>
  <c r="AC3609" i="42"/>
  <c r="AC3610" i="42"/>
  <c r="AC3611" i="42"/>
  <c r="AC3612" i="42"/>
  <c r="AC3613" i="42"/>
  <c r="AC3614" i="42"/>
  <c r="AC3615" i="42"/>
  <c r="AC3616" i="42"/>
  <c r="AC3617" i="42"/>
  <c r="AC3618" i="42"/>
  <c r="AC3619" i="42"/>
  <c r="AC3620" i="42"/>
  <c r="AC3621" i="42"/>
  <c r="AC3622" i="42"/>
  <c r="AC3623" i="42"/>
  <c r="AC3624" i="42"/>
  <c r="AC3625" i="42"/>
  <c r="AC3626" i="42"/>
  <c r="AC3627" i="42"/>
  <c r="AC3628" i="42"/>
  <c r="AC3629" i="42"/>
  <c r="AC3630" i="42"/>
  <c r="AC3631" i="42"/>
  <c r="AC3632" i="42"/>
  <c r="AC3633" i="42"/>
  <c r="AC3634" i="42"/>
  <c r="AC3635" i="42"/>
  <c r="AC3636" i="42"/>
  <c r="AC3637" i="42"/>
  <c r="AC3638" i="42"/>
  <c r="AC3639" i="42"/>
  <c r="AC3640" i="42"/>
  <c r="AC3641" i="42"/>
  <c r="AC3642" i="42"/>
  <c r="AC3643" i="42"/>
  <c r="AC3644" i="42"/>
  <c r="AC3645" i="42"/>
  <c r="AC3646" i="42"/>
  <c r="AC3647" i="42"/>
  <c r="AC3648" i="42"/>
  <c r="AC3649" i="42"/>
  <c r="AC3650" i="42"/>
  <c r="AC3651" i="42"/>
  <c r="AC3652" i="42"/>
  <c r="AC3653" i="42"/>
  <c r="AC3654" i="42"/>
  <c r="AC3655" i="42"/>
  <c r="AC3656" i="42"/>
  <c r="AC3657" i="42"/>
  <c r="AC3658" i="42"/>
  <c r="AC3659" i="42"/>
  <c r="AC3660" i="42"/>
  <c r="AC3661" i="42"/>
  <c r="AC3662" i="42"/>
  <c r="AC3663" i="42"/>
  <c r="AC3664" i="42"/>
  <c r="AC3665" i="42"/>
  <c r="AC3666" i="42"/>
  <c r="AC3667" i="42"/>
  <c r="AC3668" i="42"/>
  <c r="AC3669" i="42"/>
  <c r="AC3670" i="42"/>
  <c r="AC3671" i="42"/>
  <c r="AC3672" i="42"/>
  <c r="AC3673" i="42"/>
  <c r="AC3674" i="42"/>
  <c r="AC3675" i="42"/>
  <c r="AC3676" i="42"/>
  <c r="AC3677" i="42"/>
  <c r="AC3678" i="42"/>
  <c r="AC3679" i="42"/>
  <c r="AC3680" i="42"/>
  <c r="AC3681" i="42"/>
  <c r="AC3682" i="42"/>
  <c r="AC3683" i="42"/>
  <c r="AC3684" i="42"/>
  <c r="AC3685" i="42"/>
  <c r="AC3686" i="42"/>
  <c r="AC3687" i="42"/>
  <c r="AC3688" i="42"/>
  <c r="AC3689" i="42"/>
  <c r="AC3690" i="42"/>
  <c r="AC3691" i="42"/>
  <c r="AC3692" i="42"/>
  <c r="AC3693" i="42"/>
  <c r="AC3694" i="42"/>
  <c r="AC3695" i="42"/>
  <c r="AC3696" i="42"/>
  <c r="AC3697" i="42"/>
  <c r="AC3698" i="42"/>
  <c r="AC3699" i="42"/>
  <c r="AC3700" i="42"/>
  <c r="AC3701" i="42"/>
  <c r="AC3702" i="42"/>
  <c r="AC3703" i="42"/>
  <c r="AC3704" i="42"/>
  <c r="AC3705" i="42"/>
  <c r="AC3706" i="42"/>
  <c r="AC3707" i="42"/>
  <c r="AC3708" i="42"/>
  <c r="AC3709" i="42"/>
  <c r="AC3710" i="42"/>
  <c r="AC3711" i="42"/>
  <c r="AC3712" i="42"/>
  <c r="AC3713" i="42"/>
  <c r="AC3714" i="42"/>
  <c r="AC3715" i="42"/>
  <c r="AC3716" i="42"/>
  <c r="AC3717" i="42"/>
  <c r="AC3718" i="42"/>
  <c r="AC3719" i="42"/>
  <c r="AC3720" i="42"/>
  <c r="AC3721" i="42"/>
  <c r="AC3722" i="42"/>
  <c r="AC3723" i="42"/>
  <c r="AC3724" i="42"/>
  <c r="AC3725" i="42"/>
  <c r="AC3726" i="42"/>
  <c r="AC3727" i="42"/>
  <c r="AC3728" i="42"/>
  <c r="AC3729" i="42"/>
  <c r="AC3730" i="42"/>
  <c r="AC3731" i="42"/>
  <c r="AC3732" i="42"/>
  <c r="AC3733" i="42"/>
  <c r="AC3734" i="42"/>
  <c r="AC3735" i="42"/>
  <c r="AC3736" i="42"/>
  <c r="AC3737" i="42"/>
  <c r="AC3738" i="42"/>
  <c r="AC3739" i="42"/>
  <c r="AC3740" i="42"/>
  <c r="AC3741" i="42"/>
  <c r="AC3742" i="42"/>
  <c r="AC3743" i="42"/>
  <c r="AC3744" i="42"/>
  <c r="AC3745" i="42"/>
  <c r="AC3746" i="42"/>
  <c r="AC3747" i="42"/>
  <c r="AC3748" i="42"/>
  <c r="AC3749" i="42"/>
  <c r="AC3750" i="42"/>
  <c r="AC3751" i="42"/>
  <c r="AC3752" i="42"/>
  <c r="AC3753" i="42"/>
  <c r="AC3754" i="42"/>
  <c r="AC3755" i="42"/>
  <c r="AC3756" i="42"/>
  <c r="AC3757" i="42"/>
  <c r="AC3758" i="42"/>
  <c r="AC3759" i="42"/>
  <c r="AC3760" i="42"/>
  <c r="AC3761" i="42"/>
  <c r="AC3762" i="42"/>
  <c r="AC3763" i="42"/>
  <c r="AC3764" i="42"/>
  <c r="AC3765" i="42"/>
  <c r="AC3766" i="42"/>
  <c r="AC3767" i="42"/>
  <c r="AC3768" i="42"/>
  <c r="AC3769" i="42"/>
  <c r="AC3770" i="42"/>
  <c r="AC3771" i="42"/>
  <c r="AC3772" i="42"/>
  <c r="AC3773" i="42"/>
  <c r="AC3774" i="42"/>
  <c r="AC3775" i="42"/>
  <c r="AC3776" i="42"/>
  <c r="AC3777" i="42"/>
  <c r="AC3778" i="42"/>
  <c r="AC3779" i="42"/>
  <c r="AC3780" i="42"/>
  <c r="AC3781" i="42"/>
  <c r="AC3782" i="42"/>
  <c r="AC3783" i="42"/>
  <c r="AC3784" i="42"/>
  <c r="AC3785" i="42"/>
  <c r="AC3786" i="42"/>
  <c r="AC3787" i="42"/>
  <c r="AC3788" i="42"/>
  <c r="AC3789" i="42"/>
  <c r="AC3790" i="42"/>
  <c r="AC3791" i="42"/>
  <c r="AC3792" i="42"/>
  <c r="AC3793" i="42"/>
  <c r="AC3794" i="42"/>
  <c r="AC3795" i="42"/>
  <c r="AC3796" i="42"/>
  <c r="AC3797" i="42"/>
  <c r="AC3798" i="42"/>
  <c r="AC3799" i="42"/>
  <c r="AC3800" i="42"/>
  <c r="AC3801" i="42"/>
  <c r="AC3802" i="42"/>
  <c r="AC3803" i="42"/>
  <c r="AC3804" i="42"/>
  <c r="AC3805" i="42"/>
  <c r="AC3806" i="42"/>
  <c r="AC3807" i="42"/>
  <c r="AC3808" i="42"/>
  <c r="AC3809" i="42"/>
  <c r="AC3810" i="42"/>
  <c r="AC3811" i="42"/>
  <c r="AC3812" i="42"/>
  <c r="AC3813" i="42"/>
  <c r="AC3814" i="42"/>
  <c r="AC3815" i="42"/>
  <c r="AC3816" i="42"/>
  <c r="AC3817" i="42"/>
  <c r="AC3818" i="42"/>
  <c r="AC3819" i="42"/>
  <c r="AC3820" i="42"/>
  <c r="AC3821" i="42"/>
  <c r="AC3822" i="42"/>
  <c r="AC3823" i="42"/>
  <c r="AC3824" i="42"/>
  <c r="AC3825" i="42"/>
  <c r="AC3826" i="42"/>
  <c r="AC3827" i="42"/>
  <c r="AC3828" i="42"/>
  <c r="AC3829" i="42"/>
  <c r="AC3830" i="42"/>
  <c r="AC3831" i="42"/>
  <c r="AC3832" i="42"/>
  <c r="AC3833" i="42"/>
  <c r="AC3834" i="42"/>
  <c r="AC3835" i="42"/>
  <c r="AC3836" i="42"/>
  <c r="AC3837" i="42"/>
  <c r="AC3838" i="42"/>
  <c r="AC3839" i="42"/>
  <c r="AC3840" i="42"/>
  <c r="AC3841" i="42"/>
  <c r="AC3842" i="42"/>
  <c r="AC3843" i="42"/>
  <c r="AC3844" i="42"/>
  <c r="AC3845" i="42"/>
  <c r="AC3846" i="42"/>
  <c r="AC3847" i="42"/>
  <c r="AC3848" i="42"/>
  <c r="AC3849" i="42"/>
  <c r="AC3850" i="42"/>
  <c r="AC3851" i="42"/>
  <c r="AC3852" i="42"/>
  <c r="AC3853" i="42"/>
  <c r="AC3854" i="42"/>
  <c r="AC3855" i="42"/>
  <c r="AC3856" i="42"/>
  <c r="AC3857" i="42"/>
  <c r="AC3858" i="42"/>
  <c r="AC3859" i="42"/>
  <c r="AC3860" i="42"/>
  <c r="AC3861" i="42"/>
  <c r="AC3862" i="42"/>
  <c r="AC3863" i="42"/>
  <c r="AC3864" i="42"/>
  <c r="AC3865" i="42"/>
  <c r="AC3866" i="42"/>
  <c r="AC3867" i="42"/>
  <c r="AC3868" i="42"/>
  <c r="AC3869" i="42"/>
  <c r="AC3870" i="42"/>
  <c r="AC3871" i="42"/>
  <c r="AC3872" i="42"/>
  <c r="AC3873" i="42"/>
  <c r="AC3874" i="42"/>
  <c r="AC3875" i="42"/>
  <c r="AC3876" i="42"/>
  <c r="AC3877" i="42"/>
  <c r="AC3878" i="42"/>
  <c r="AC3879" i="42"/>
  <c r="AC3880" i="42"/>
  <c r="AC3881" i="42"/>
  <c r="AC3882" i="42"/>
  <c r="AC3883" i="42"/>
  <c r="AC3884" i="42"/>
  <c r="AC3885" i="42"/>
  <c r="AC3886" i="42"/>
  <c r="AC3887" i="42"/>
  <c r="AC3888" i="42"/>
  <c r="AC3889" i="42"/>
  <c r="AC3890" i="42"/>
  <c r="AC3891" i="42"/>
  <c r="AC3892" i="42"/>
  <c r="AC3893" i="42"/>
  <c r="AC3894" i="42"/>
  <c r="AC3895" i="42"/>
  <c r="AC3896" i="42"/>
  <c r="AC3897" i="42"/>
  <c r="AC3898" i="42"/>
  <c r="AC3899" i="42"/>
  <c r="AC3900" i="42"/>
  <c r="AC3901" i="42"/>
  <c r="AC3902" i="42"/>
  <c r="AC3903" i="42"/>
  <c r="AC3904" i="42"/>
  <c r="AC3905" i="42"/>
  <c r="AC3906" i="42"/>
  <c r="AC3907" i="42"/>
  <c r="AC3908" i="42"/>
  <c r="AC3909" i="42"/>
  <c r="AC3910" i="42"/>
  <c r="AC3911" i="42"/>
  <c r="AC3912" i="42"/>
  <c r="AC3913" i="42"/>
  <c r="AC3914" i="42"/>
  <c r="AC3915" i="42"/>
  <c r="AC3916" i="42"/>
  <c r="AC3917" i="42"/>
  <c r="AC3918" i="42"/>
  <c r="AC3919" i="42"/>
  <c r="AC3920" i="42"/>
  <c r="AC3921" i="42"/>
  <c r="AC3922" i="42"/>
  <c r="AC3923" i="42"/>
  <c r="AC3924" i="42"/>
  <c r="AC3925" i="42"/>
  <c r="AC3926" i="42"/>
  <c r="AC3927" i="42"/>
  <c r="AC3928" i="42"/>
  <c r="AC3929" i="42"/>
  <c r="AC3930" i="42"/>
  <c r="AC3931" i="42"/>
  <c r="AC3932" i="42"/>
  <c r="AC3933" i="42"/>
  <c r="AC3934" i="42"/>
  <c r="AC3935" i="42"/>
  <c r="AC3936" i="42"/>
  <c r="AC3937" i="42"/>
  <c r="AC3938" i="42"/>
  <c r="AC3939" i="42"/>
  <c r="AC3940" i="42"/>
  <c r="AC3941" i="42"/>
  <c r="AC3942" i="42"/>
  <c r="AC3943" i="42"/>
  <c r="AC3944" i="42"/>
  <c r="AC3945" i="42"/>
  <c r="AC3946" i="42"/>
  <c r="AC3947" i="42"/>
  <c r="AC3948" i="42"/>
  <c r="AC3949" i="42"/>
  <c r="AC3950" i="42"/>
  <c r="AC3951" i="42"/>
  <c r="AC3952" i="42"/>
  <c r="AC3953" i="42"/>
  <c r="AC3954" i="42"/>
  <c r="AC3955" i="42"/>
  <c r="AC3956" i="42"/>
  <c r="AC3957" i="42"/>
  <c r="AC3958" i="42"/>
  <c r="AC3959" i="42"/>
  <c r="AC3960" i="42"/>
  <c r="AC3961" i="42"/>
  <c r="AC3962" i="42"/>
  <c r="AC3963" i="42"/>
  <c r="AC3964" i="42"/>
  <c r="AC3965" i="42"/>
  <c r="AC3966" i="42"/>
  <c r="AC3967" i="42"/>
  <c r="AC3968" i="42"/>
  <c r="AC3969" i="42"/>
  <c r="AC3970" i="42"/>
  <c r="AC3971" i="42"/>
  <c r="AC3972" i="42"/>
  <c r="AC3973" i="42"/>
  <c r="AC3974" i="42"/>
  <c r="AC3975" i="42"/>
  <c r="AC3976" i="42"/>
  <c r="AC3977" i="42"/>
  <c r="AC3978" i="42"/>
  <c r="AC3979" i="42"/>
  <c r="AC3980" i="42"/>
  <c r="AC3981" i="42"/>
  <c r="AC3982" i="42"/>
  <c r="AC3983" i="42"/>
  <c r="AC3984" i="42"/>
  <c r="AC3985" i="42"/>
  <c r="AC3986" i="42"/>
  <c r="AC3987" i="42"/>
  <c r="AC3988" i="42"/>
  <c r="AC3989" i="42"/>
  <c r="AC3990" i="42"/>
  <c r="AC3991" i="42"/>
  <c r="AC3992" i="42"/>
  <c r="AC3993" i="42"/>
  <c r="AC3994" i="42"/>
  <c r="AC3995" i="42"/>
  <c r="AC3996" i="42"/>
  <c r="AC3997" i="42"/>
  <c r="AC3998" i="42"/>
  <c r="AC3999" i="42"/>
  <c r="AC4000" i="42"/>
  <c r="AC4001" i="42"/>
  <c r="AC4002" i="42"/>
  <c r="AC4003" i="42"/>
  <c r="AC4004" i="42"/>
  <c r="AC4005" i="42"/>
  <c r="AC4006" i="42"/>
  <c r="AC4007" i="42"/>
  <c r="AC4008" i="42"/>
  <c r="AC4009" i="42"/>
  <c r="AC4010" i="42"/>
  <c r="AC4011" i="42"/>
  <c r="AC4012" i="42"/>
  <c r="AC4013" i="42"/>
  <c r="AC4014" i="42"/>
  <c r="AC4015" i="42"/>
  <c r="AC4016" i="42"/>
  <c r="AC4017" i="42"/>
  <c r="AC4018" i="42"/>
  <c r="AC4019" i="42"/>
  <c r="AC4020" i="42"/>
  <c r="AC4021" i="42"/>
  <c r="AC4022" i="42"/>
  <c r="AC4023" i="42"/>
  <c r="AC4024" i="42"/>
  <c r="AC4025" i="42"/>
  <c r="AC4026" i="42"/>
  <c r="AC4027" i="42"/>
  <c r="AC4028" i="42"/>
  <c r="AC4029" i="42"/>
  <c r="AC4030" i="42"/>
  <c r="AC4031" i="42"/>
  <c r="AC4032" i="42"/>
  <c r="AC4033" i="42"/>
  <c r="AC4034" i="42"/>
  <c r="AC4035" i="42"/>
  <c r="AC4036" i="42"/>
  <c r="AC4037" i="42"/>
  <c r="AC4038" i="42"/>
  <c r="AC4039" i="42"/>
  <c r="AC4040" i="42"/>
  <c r="AC4041" i="42"/>
  <c r="AC4042" i="42"/>
  <c r="AC4043" i="42"/>
  <c r="AC4044" i="42"/>
  <c r="AC4045" i="42"/>
  <c r="AC4046" i="42"/>
  <c r="AC4047" i="42"/>
  <c r="AC4048" i="42"/>
  <c r="AC4049" i="42"/>
  <c r="AC4050" i="42"/>
  <c r="AC4051" i="42"/>
  <c r="AC4052" i="42"/>
  <c r="AC4053" i="42"/>
  <c r="AC4054" i="42"/>
  <c r="AC4055" i="42"/>
  <c r="AC4056" i="42"/>
  <c r="AC4057" i="42"/>
  <c r="AC4058" i="42"/>
  <c r="AC4059" i="42"/>
  <c r="AC4060" i="42"/>
  <c r="AC4061" i="42"/>
  <c r="AC4062" i="42"/>
  <c r="AC4063" i="42"/>
  <c r="AC4064" i="42"/>
  <c r="AC4065" i="42"/>
  <c r="AC4066" i="42"/>
  <c r="AC4067" i="42"/>
  <c r="AC4068" i="42"/>
  <c r="AC4069" i="42"/>
  <c r="AC4070" i="42"/>
  <c r="AC4071" i="42"/>
  <c r="AC4072" i="42"/>
  <c r="AC4073" i="42"/>
  <c r="AC4074" i="42"/>
  <c r="AC4075" i="42"/>
  <c r="AC4076" i="42"/>
  <c r="AC4077" i="42"/>
  <c r="AC4078" i="42"/>
  <c r="AC4079" i="42"/>
  <c r="AC4080" i="42"/>
  <c r="AC4081" i="42"/>
  <c r="AC4082" i="42"/>
  <c r="AC4083" i="42"/>
  <c r="AC4084" i="42"/>
  <c r="AC4085" i="42"/>
  <c r="AC4086" i="42"/>
  <c r="AC4087" i="42"/>
  <c r="AC4088" i="42"/>
  <c r="AC4089" i="42"/>
  <c r="AC4090" i="42"/>
  <c r="AC4091" i="42"/>
  <c r="AC4092" i="42"/>
  <c r="AC4093" i="42"/>
  <c r="AC4094" i="42"/>
  <c r="AC4095" i="42"/>
  <c r="AC4096" i="42"/>
  <c r="AC4097" i="42"/>
  <c r="AC4098" i="42"/>
  <c r="AC4099" i="42"/>
  <c r="AC4100" i="42"/>
  <c r="AC4101" i="42"/>
  <c r="AC4102" i="42"/>
  <c r="AC4103" i="42"/>
  <c r="AC4104" i="42"/>
  <c r="AC4105" i="42"/>
  <c r="AC4106" i="42"/>
  <c r="AC4107" i="42"/>
  <c r="AC4108" i="42"/>
  <c r="AC4109" i="42"/>
  <c r="AC4110" i="42"/>
  <c r="AC4111" i="42"/>
  <c r="AC4112" i="42"/>
  <c r="AC4113" i="42"/>
  <c r="AC4114" i="42"/>
  <c r="AC4115" i="42"/>
  <c r="AC4116" i="42"/>
  <c r="AC4117" i="42"/>
  <c r="AC4118" i="42"/>
  <c r="AC4119" i="42"/>
  <c r="AC4120" i="42"/>
  <c r="AC4121" i="42"/>
  <c r="AC4122" i="42"/>
  <c r="AC4123" i="42"/>
  <c r="AC4124" i="42"/>
  <c r="AC4125" i="42"/>
  <c r="AC4126" i="42"/>
  <c r="AC4127" i="42"/>
  <c r="AC4128" i="42"/>
  <c r="AC4129" i="42"/>
  <c r="AC4130" i="42"/>
  <c r="AC4131" i="42"/>
  <c r="AC4132" i="42"/>
  <c r="AC4133" i="42"/>
  <c r="AC4134" i="42"/>
  <c r="AC4135" i="42"/>
  <c r="AC4136" i="42"/>
  <c r="AC4137" i="42"/>
  <c r="AC4138" i="42"/>
  <c r="AC4139" i="42"/>
  <c r="AC4140" i="42"/>
  <c r="AC4141" i="42"/>
  <c r="AC4142" i="42"/>
  <c r="AC4143" i="42"/>
  <c r="AC4144" i="42"/>
  <c r="AC4145" i="42"/>
  <c r="AC4146" i="42"/>
  <c r="AC4147" i="42"/>
  <c r="AC4148" i="42"/>
  <c r="AC4149" i="42"/>
  <c r="AC4150" i="42"/>
  <c r="AC4151" i="42"/>
  <c r="AC4152" i="42"/>
  <c r="AC4153" i="42"/>
  <c r="AC4154" i="42"/>
  <c r="AC4155" i="42"/>
  <c r="AC4156" i="42"/>
  <c r="AC4157" i="42"/>
  <c r="AC4158" i="42"/>
  <c r="AC4159" i="42"/>
  <c r="AC4160" i="42"/>
  <c r="AC4161" i="42"/>
  <c r="AC4162" i="42"/>
  <c r="AC4163" i="42"/>
  <c r="AC4164" i="42"/>
  <c r="AC4165" i="42"/>
  <c r="AC4166" i="42"/>
  <c r="AC4167" i="42"/>
  <c r="AC4168" i="42"/>
  <c r="AC4169" i="42"/>
  <c r="AC4170" i="42"/>
  <c r="AC4171" i="42"/>
  <c r="AC4172" i="42"/>
  <c r="AC4173" i="42"/>
  <c r="AC4174" i="42"/>
  <c r="AC4175" i="42"/>
  <c r="AC4176" i="42"/>
  <c r="AC4177" i="42"/>
  <c r="AC4178" i="42"/>
  <c r="AC4179" i="42"/>
  <c r="AC4180" i="42"/>
  <c r="AC4181" i="42"/>
  <c r="AC4182" i="42"/>
  <c r="AC4183" i="42"/>
  <c r="AC4184" i="42"/>
  <c r="AC4185" i="42"/>
  <c r="AC4186" i="42"/>
  <c r="AC4187" i="42"/>
  <c r="AC4188" i="42"/>
  <c r="AC4189" i="42"/>
  <c r="AC4190" i="42"/>
  <c r="AC4191" i="42"/>
  <c r="AC4192" i="42"/>
  <c r="AC4193" i="42"/>
  <c r="AC4194" i="42"/>
  <c r="AC4195" i="42"/>
  <c r="AC4196" i="42"/>
  <c r="AC4197" i="42"/>
  <c r="AC4198" i="42"/>
  <c r="AC4199" i="42"/>
  <c r="AC4200" i="42"/>
  <c r="AC4201" i="42"/>
  <c r="AC4202" i="42"/>
  <c r="AC4203" i="42"/>
  <c r="AC4204" i="42"/>
  <c r="AC4205" i="42"/>
  <c r="AC4206" i="42"/>
  <c r="AC4207" i="42"/>
  <c r="AC4208" i="42"/>
  <c r="AC4209" i="42"/>
  <c r="AC4210" i="42"/>
  <c r="AC4211" i="42"/>
  <c r="AC4212" i="42"/>
  <c r="AC4213" i="42"/>
  <c r="AC4214" i="42"/>
  <c r="AC4215" i="42"/>
  <c r="AC4216" i="42"/>
  <c r="AC4217" i="42"/>
  <c r="AC4218" i="42"/>
  <c r="AC4219" i="42"/>
  <c r="AC4220" i="42"/>
  <c r="AC4221" i="42"/>
  <c r="AC4222" i="42"/>
  <c r="AC4223" i="42"/>
  <c r="AC4224" i="42"/>
  <c r="AC4225" i="42"/>
  <c r="AC4226" i="42"/>
  <c r="AC4227" i="42"/>
  <c r="AC4228" i="42"/>
  <c r="AC4229" i="42"/>
  <c r="AC4230" i="42"/>
  <c r="AC4231" i="42"/>
  <c r="AC4232" i="42"/>
  <c r="AC4233" i="42"/>
  <c r="AC4234" i="42"/>
  <c r="AC4235" i="42"/>
  <c r="AC4236" i="42"/>
  <c r="AC4237" i="42"/>
  <c r="AC4238" i="42"/>
  <c r="AC4239" i="42"/>
  <c r="AC4240" i="42"/>
  <c r="AC4241" i="42"/>
  <c r="AC4242" i="42"/>
  <c r="AC4243" i="42"/>
  <c r="AC4244" i="42"/>
  <c r="AC4245" i="42"/>
  <c r="AC4246" i="42"/>
  <c r="AC4247" i="42"/>
  <c r="AC4248" i="42"/>
  <c r="AC4249" i="42"/>
  <c r="AC4250" i="42"/>
  <c r="AC4251" i="42"/>
  <c r="AC4252" i="42"/>
  <c r="AC4253" i="42"/>
  <c r="AC4254" i="42"/>
  <c r="AC4255" i="42"/>
  <c r="AC4256" i="42"/>
  <c r="AC4257" i="42"/>
  <c r="AC4258" i="42"/>
  <c r="AC4259" i="42"/>
  <c r="AC4260" i="42"/>
  <c r="AC4261" i="42"/>
  <c r="AC4262" i="42"/>
  <c r="AC4263" i="42"/>
  <c r="AC4264" i="42"/>
  <c r="AC4265" i="42"/>
  <c r="AC4266" i="42"/>
  <c r="AC4267" i="42"/>
  <c r="AC4268" i="42"/>
  <c r="AC4269" i="42"/>
  <c r="AC4270" i="42"/>
  <c r="AC4271" i="42"/>
  <c r="AC4272" i="42"/>
  <c r="AC4273" i="42"/>
  <c r="AC4274" i="42"/>
  <c r="AC4275" i="42"/>
  <c r="AC4276" i="42"/>
  <c r="AC4277" i="42"/>
  <c r="AC4278" i="42"/>
  <c r="AC4279" i="42"/>
  <c r="AC4280" i="42"/>
  <c r="AC4281" i="42"/>
  <c r="AC4282" i="42"/>
  <c r="AC4283" i="42"/>
  <c r="AC4284" i="42"/>
  <c r="AC4285" i="42"/>
  <c r="AC4286" i="42"/>
  <c r="AC4287" i="42"/>
  <c r="AC4288" i="42"/>
  <c r="AC4289" i="42"/>
  <c r="AC4290" i="42"/>
  <c r="AC4291" i="42"/>
  <c r="AC4292" i="42"/>
  <c r="AC4293" i="42"/>
  <c r="AC4294" i="42"/>
  <c r="AC4295" i="42"/>
  <c r="AC4296" i="42"/>
  <c r="AC4297" i="42"/>
  <c r="AC4298" i="42"/>
  <c r="AC4299" i="42"/>
  <c r="AC4300" i="42"/>
  <c r="AC4301" i="42"/>
  <c r="AC4302" i="42"/>
  <c r="AC4303" i="42"/>
  <c r="AC4304" i="42"/>
  <c r="AC4305" i="42"/>
  <c r="AC4306" i="42"/>
  <c r="AC4307" i="42"/>
  <c r="AC4308" i="42"/>
  <c r="AC4309" i="42"/>
  <c r="AC4310" i="42"/>
  <c r="AC4311" i="42"/>
  <c r="AC4312" i="42"/>
  <c r="AC4313" i="42"/>
  <c r="AC4314" i="42"/>
  <c r="AC4315" i="42"/>
  <c r="AC4316" i="42"/>
  <c r="AC4317" i="42"/>
  <c r="AC4318" i="42"/>
  <c r="AC4319" i="42"/>
  <c r="AC4320" i="42"/>
  <c r="AC4321" i="42"/>
  <c r="AC4322" i="42"/>
  <c r="AC4323" i="42"/>
  <c r="AC4324" i="42"/>
  <c r="AC4325" i="42"/>
  <c r="AC4326" i="42"/>
  <c r="AC4327" i="42"/>
  <c r="AC4328" i="42"/>
  <c r="AC4329" i="42"/>
  <c r="AC4330" i="42"/>
  <c r="AC4331" i="42"/>
  <c r="AC4332" i="42"/>
  <c r="AC4333" i="42"/>
  <c r="AC4334" i="42"/>
  <c r="AC4335" i="42"/>
  <c r="AC4336" i="42"/>
  <c r="AC4337" i="42"/>
  <c r="AC4338" i="42"/>
  <c r="AC4339" i="42"/>
  <c r="AC4340" i="42"/>
  <c r="AC4341" i="42"/>
  <c r="AC4342" i="42"/>
  <c r="AC4343" i="42"/>
  <c r="AC4344" i="42"/>
  <c r="AC4345" i="42"/>
  <c r="AC4346" i="42"/>
  <c r="AC4347" i="42"/>
  <c r="AC4348" i="42"/>
  <c r="AC4349" i="42"/>
  <c r="AC4350" i="42"/>
  <c r="AC4351" i="42"/>
  <c r="AC4352" i="42"/>
  <c r="AC4353" i="42"/>
  <c r="AC4354" i="42"/>
  <c r="AC4355" i="42"/>
  <c r="AC4356" i="42"/>
  <c r="AC4357" i="42"/>
  <c r="AC4358" i="42"/>
  <c r="AC4359" i="42"/>
  <c r="AC4360" i="42"/>
  <c r="AC4361" i="42"/>
  <c r="AC4362" i="42"/>
  <c r="AC4363" i="42"/>
  <c r="AC4364" i="42"/>
  <c r="AC4365" i="42"/>
  <c r="AC4366" i="42"/>
  <c r="AC4367" i="42"/>
  <c r="AC4368" i="42"/>
  <c r="AC4369" i="42"/>
  <c r="AC4370" i="42"/>
  <c r="AC4371" i="42"/>
  <c r="AC4372" i="42"/>
  <c r="AC4373" i="42"/>
  <c r="AC4374" i="42"/>
  <c r="AC4375" i="42"/>
  <c r="AC4376" i="42"/>
  <c r="AC4377" i="42"/>
  <c r="AC4378" i="42"/>
  <c r="AC4379" i="42"/>
  <c r="AC4380" i="42"/>
  <c r="AC4381" i="42"/>
  <c r="AC4382" i="42"/>
  <c r="AC4383" i="42"/>
  <c r="AC4384" i="42"/>
  <c r="AC4385" i="42"/>
  <c r="AC4386" i="42"/>
  <c r="AC4387" i="42"/>
  <c r="AC4388" i="42"/>
  <c r="AC4389" i="42"/>
  <c r="AC4390" i="42"/>
  <c r="AC4391" i="42"/>
  <c r="AC4392" i="42"/>
  <c r="AC4393" i="42"/>
  <c r="AC4394" i="42"/>
  <c r="AC4395" i="42"/>
  <c r="AC4396" i="42"/>
  <c r="AC4397" i="42"/>
  <c r="AC4398" i="42"/>
  <c r="AC4399" i="42"/>
  <c r="AC4400" i="42"/>
  <c r="AC4401" i="42"/>
  <c r="AC4402" i="42"/>
  <c r="AC4403" i="42"/>
  <c r="AC4404" i="42"/>
  <c r="AC4405" i="42"/>
  <c r="AC4406" i="42"/>
  <c r="AC4407" i="42"/>
  <c r="AC4408" i="42"/>
  <c r="AC4409" i="42"/>
  <c r="AC4410" i="42"/>
  <c r="AC4411" i="42"/>
  <c r="AC4412" i="42"/>
  <c r="AC4413" i="42"/>
  <c r="AC4414" i="42"/>
  <c r="AC4415" i="42"/>
  <c r="AC4416" i="42"/>
  <c r="AC4417" i="42"/>
  <c r="AC4418" i="42"/>
  <c r="AC4419" i="42"/>
  <c r="AC4420" i="42"/>
  <c r="AC4421" i="42"/>
  <c r="AC4422" i="42"/>
  <c r="AC4423" i="42"/>
  <c r="AC4424" i="42"/>
  <c r="AC4425" i="42"/>
  <c r="AC4426" i="42"/>
  <c r="AC4427" i="42"/>
  <c r="AC4428" i="42"/>
  <c r="AC4429" i="42"/>
  <c r="AC4430" i="42"/>
  <c r="AC4431" i="42"/>
  <c r="AC4432" i="42"/>
  <c r="AC4433" i="42"/>
  <c r="AC4434" i="42"/>
  <c r="AC4435" i="42"/>
  <c r="AC4436" i="42"/>
  <c r="AC4437" i="42"/>
  <c r="AC4438" i="42"/>
  <c r="AC4439" i="42"/>
  <c r="AC4440" i="42"/>
  <c r="AC4441" i="42"/>
  <c r="AC4442" i="42"/>
  <c r="AC4443" i="42"/>
  <c r="AC4444" i="42"/>
  <c r="AC4445" i="42"/>
  <c r="AC4446" i="42"/>
  <c r="AC4447" i="42"/>
  <c r="AC4448" i="42"/>
  <c r="AC4449" i="42"/>
  <c r="AC4450" i="42"/>
  <c r="AC4451" i="42"/>
  <c r="AC4452" i="42"/>
  <c r="AC4453" i="42"/>
  <c r="AC4454" i="42"/>
  <c r="AC4455" i="42"/>
  <c r="AC4456" i="42"/>
  <c r="AC4457" i="42"/>
  <c r="AC4458" i="42"/>
  <c r="AC4459" i="42"/>
  <c r="AC4460" i="42"/>
  <c r="AC4461" i="42"/>
  <c r="AC4462" i="42"/>
  <c r="AC4463" i="42"/>
  <c r="AC4464" i="42"/>
  <c r="AC4465" i="42"/>
  <c r="AC4466" i="42"/>
  <c r="AC4467" i="42"/>
  <c r="AC4468" i="42"/>
  <c r="AC4469" i="42"/>
  <c r="AC4470" i="42"/>
  <c r="AC4471" i="42"/>
  <c r="AC4472" i="42"/>
  <c r="AC4473" i="42"/>
  <c r="AC4474" i="42"/>
  <c r="AC4475" i="42"/>
  <c r="AC4476" i="42"/>
  <c r="AC4477" i="42"/>
  <c r="AC4478" i="42"/>
  <c r="AC4479" i="42"/>
  <c r="AC4480" i="42"/>
  <c r="AC4481" i="42"/>
  <c r="AC4482" i="42"/>
  <c r="AC4483" i="42"/>
  <c r="AC4484" i="42"/>
  <c r="AC4485" i="42"/>
  <c r="AC4486" i="42"/>
  <c r="AC4487" i="42"/>
  <c r="AC4488" i="42"/>
  <c r="AC4489" i="42"/>
  <c r="AC4490" i="42"/>
  <c r="AC4491" i="42"/>
  <c r="AC4492" i="42"/>
  <c r="AC4493" i="42"/>
  <c r="AC4494" i="42"/>
  <c r="AC4495" i="42"/>
  <c r="AC4496" i="42"/>
  <c r="AC4497" i="42"/>
  <c r="AC4498" i="42"/>
  <c r="AC4499" i="42"/>
  <c r="AC4500" i="42"/>
  <c r="AC4501" i="42"/>
  <c r="AC4502" i="42"/>
  <c r="AC4503" i="42"/>
  <c r="AC4504" i="42"/>
  <c r="AC4505" i="42"/>
  <c r="AC4506" i="42"/>
  <c r="AC4507" i="42"/>
  <c r="AC4508" i="42"/>
  <c r="AC4509" i="42"/>
  <c r="AC4510" i="42"/>
  <c r="AC4511" i="42"/>
  <c r="AC4512" i="42"/>
  <c r="AC4513" i="42"/>
  <c r="AC4514" i="42"/>
  <c r="AC4515" i="42"/>
  <c r="AC4516" i="42"/>
  <c r="AC4517" i="42"/>
  <c r="AC4518" i="42"/>
  <c r="AC4519" i="42"/>
  <c r="AC4520" i="42"/>
  <c r="AC4521" i="42"/>
  <c r="AC4522" i="42"/>
  <c r="AC4523" i="42"/>
  <c r="AC4524" i="42"/>
  <c r="AC4525" i="42"/>
  <c r="AC4526" i="42"/>
  <c r="AC4527" i="42"/>
  <c r="AC4528" i="42"/>
  <c r="AC4529" i="42"/>
  <c r="AC4530" i="42"/>
  <c r="AC4531" i="42"/>
  <c r="AC4532" i="42"/>
  <c r="AC4533" i="42"/>
  <c r="AC4534" i="42"/>
  <c r="AC4535" i="42"/>
  <c r="AC4536" i="42"/>
  <c r="AC4537" i="42"/>
  <c r="AC4538" i="42"/>
  <c r="AC4539" i="42"/>
  <c r="AC4540" i="42"/>
  <c r="AC4541" i="42"/>
  <c r="AC4542" i="42"/>
  <c r="AC4543" i="42"/>
  <c r="AC4544" i="42"/>
  <c r="AC4545" i="42"/>
  <c r="AC4546" i="42"/>
  <c r="AC4547" i="42"/>
  <c r="AC4548" i="42"/>
  <c r="AC4549" i="42"/>
  <c r="AC4550" i="42"/>
  <c r="AC4551" i="42"/>
  <c r="AC4552" i="42"/>
  <c r="AC4553" i="42"/>
  <c r="AC4554" i="42"/>
  <c r="AC4555" i="42"/>
  <c r="AC4556" i="42"/>
  <c r="AC4557" i="42"/>
  <c r="AC4558" i="42"/>
  <c r="AC4559" i="42"/>
  <c r="AC4560" i="42"/>
  <c r="AC4561" i="42"/>
  <c r="AC4562" i="42"/>
  <c r="AC4563" i="42"/>
  <c r="AC4564" i="42"/>
  <c r="AC4565" i="42"/>
  <c r="AC4566" i="42"/>
  <c r="AC4567" i="42"/>
  <c r="AC4568" i="42"/>
  <c r="AC4569" i="42"/>
  <c r="AC4570" i="42"/>
  <c r="AC4571" i="42"/>
  <c r="AC4572" i="42"/>
  <c r="AC4573" i="42"/>
  <c r="AC4574" i="42"/>
  <c r="AC4575" i="42"/>
  <c r="AC4576" i="42"/>
  <c r="AC4577" i="42"/>
  <c r="AC4578" i="42"/>
  <c r="AC4579" i="42"/>
  <c r="AC4580" i="42"/>
  <c r="AC4581" i="42"/>
  <c r="AC4582" i="42"/>
  <c r="AC4583" i="42"/>
  <c r="AC4584" i="42"/>
  <c r="AC4585" i="42"/>
  <c r="AC4586" i="42"/>
  <c r="AC4587" i="42"/>
  <c r="AC4588" i="42"/>
  <c r="AC4589" i="42"/>
  <c r="AC4590" i="42"/>
  <c r="AC4591" i="42"/>
  <c r="AC4592" i="42"/>
  <c r="AC4593" i="42"/>
  <c r="AC4594" i="42"/>
  <c r="AC4595" i="42"/>
  <c r="AC4596" i="42"/>
  <c r="AC4597" i="42"/>
  <c r="AC4598" i="42"/>
  <c r="AC4599" i="42"/>
  <c r="AC4600" i="42"/>
  <c r="AC4601" i="42"/>
  <c r="AC4602" i="42"/>
  <c r="AC4603" i="42"/>
  <c r="AC4604" i="42"/>
  <c r="AC4605" i="42"/>
  <c r="AC4606" i="42"/>
  <c r="AC4607" i="42"/>
  <c r="AC4608" i="42"/>
  <c r="AC4609" i="42"/>
  <c r="AC4610" i="42"/>
  <c r="AC4611" i="42"/>
  <c r="AC4612" i="42"/>
  <c r="AC4613" i="42"/>
  <c r="AC4614" i="42"/>
  <c r="AC4615" i="42"/>
  <c r="AC4616" i="42"/>
  <c r="AC4617" i="42"/>
  <c r="AC4618" i="42"/>
  <c r="AC4619" i="42"/>
  <c r="AC4620" i="42"/>
  <c r="AC4621" i="42"/>
  <c r="AC4622" i="42"/>
  <c r="AC4623" i="42"/>
  <c r="AC4624" i="42"/>
  <c r="AC4625" i="42"/>
  <c r="AC4626" i="42"/>
  <c r="AC4627" i="42"/>
  <c r="AC4628" i="42"/>
  <c r="AC4629" i="42"/>
  <c r="AC4630" i="42"/>
  <c r="AC4631" i="42"/>
  <c r="AC4632" i="42"/>
  <c r="AC4633" i="42"/>
  <c r="AC4634" i="42"/>
  <c r="AC4635" i="42"/>
  <c r="AC4636" i="42"/>
  <c r="AC4637" i="42"/>
  <c r="AC4638" i="42"/>
  <c r="AC4639" i="42"/>
  <c r="AC4640" i="42"/>
  <c r="AC4641" i="42"/>
  <c r="AC4642" i="42"/>
  <c r="AC4643" i="42"/>
  <c r="AC4644" i="42"/>
  <c r="AC4645" i="42"/>
  <c r="AC4646" i="42"/>
  <c r="AC4647" i="42"/>
  <c r="AC4648" i="42"/>
  <c r="AC4649" i="42"/>
  <c r="AC4650" i="42"/>
  <c r="AC4651" i="42"/>
  <c r="AC4652" i="42"/>
  <c r="AC4653" i="42"/>
  <c r="AC4654" i="42"/>
  <c r="AC4655" i="42"/>
  <c r="AC4656" i="42"/>
  <c r="AC4657" i="42"/>
  <c r="AC4658" i="42"/>
  <c r="AC4659" i="42"/>
  <c r="AC4660" i="42"/>
  <c r="AC4661" i="42"/>
  <c r="AC4662" i="42"/>
  <c r="AC4663" i="42"/>
  <c r="AC4664" i="42"/>
  <c r="AC4665" i="42"/>
  <c r="AC4666" i="42"/>
  <c r="AC4667" i="42"/>
  <c r="AC4668" i="42"/>
  <c r="AC4669" i="42"/>
  <c r="AC4670" i="42"/>
  <c r="AC4671" i="42"/>
  <c r="AC4672" i="42"/>
  <c r="AC4673" i="42"/>
  <c r="AC4674" i="42"/>
  <c r="AC4675" i="42"/>
  <c r="AC4676" i="42"/>
  <c r="AC4677" i="42"/>
  <c r="AC4678" i="42"/>
  <c r="AC4679" i="42"/>
  <c r="AC4680" i="42"/>
  <c r="AC4681" i="42"/>
  <c r="AC4682" i="42"/>
  <c r="AC4683" i="42"/>
  <c r="AC4684" i="42"/>
  <c r="AC4685" i="42"/>
  <c r="AC4686" i="42"/>
  <c r="AC4687" i="42"/>
  <c r="AC4688" i="42"/>
  <c r="AC4689" i="42"/>
  <c r="AC4690" i="42"/>
  <c r="AC4691" i="42"/>
  <c r="AC4692" i="42"/>
  <c r="AC4693" i="42"/>
  <c r="AC4694" i="42"/>
  <c r="AC4695" i="42"/>
  <c r="AC4696" i="42"/>
  <c r="AC4697" i="42"/>
  <c r="AC4698" i="42"/>
  <c r="AC4699" i="42"/>
  <c r="AC4700" i="42"/>
  <c r="AC4701" i="42"/>
  <c r="AC4702" i="42"/>
  <c r="AC4703" i="42"/>
  <c r="AC4704" i="42"/>
  <c r="AC4705" i="42"/>
  <c r="AC4706" i="42"/>
  <c r="AC4707" i="42"/>
  <c r="AC4708" i="42"/>
  <c r="AC4709" i="42"/>
  <c r="AC4710" i="42"/>
  <c r="AC4711" i="42"/>
  <c r="AC4712" i="42"/>
  <c r="AC4713" i="42"/>
  <c r="AC4714" i="42"/>
  <c r="AC4715" i="42"/>
  <c r="AC4716" i="42"/>
  <c r="AC4717" i="42"/>
  <c r="AC4718" i="42"/>
  <c r="AC4719" i="42"/>
  <c r="AC4720" i="42"/>
  <c r="AC4721" i="42"/>
  <c r="AC4722" i="42"/>
  <c r="AC4723" i="42"/>
  <c r="AC4724" i="42"/>
  <c r="AC4725" i="42"/>
  <c r="AC4726" i="42"/>
  <c r="AC4727" i="42"/>
  <c r="AC4728" i="42"/>
  <c r="AC4729" i="42"/>
  <c r="AC4730" i="42"/>
  <c r="AC4731" i="42"/>
  <c r="AC4732" i="42"/>
  <c r="AC4733" i="42"/>
  <c r="AC4734" i="42"/>
  <c r="AC4735" i="42"/>
  <c r="AC4736" i="42"/>
  <c r="AC4737" i="42"/>
  <c r="AC4738" i="42"/>
  <c r="AC4739" i="42"/>
  <c r="AC4740" i="42"/>
  <c r="AC4741" i="42"/>
  <c r="AC4742" i="42"/>
  <c r="AC4743" i="42"/>
  <c r="AC4744" i="42"/>
  <c r="AC4745" i="42"/>
  <c r="AC4746" i="42"/>
  <c r="AC4747" i="42"/>
  <c r="AC4748" i="42"/>
  <c r="AC4749" i="42"/>
  <c r="AC4750" i="42"/>
  <c r="AC4751" i="42"/>
  <c r="AC4752" i="42"/>
  <c r="AC4753" i="42"/>
  <c r="AC4754" i="42"/>
  <c r="AC4755" i="42"/>
  <c r="AC4756" i="42"/>
  <c r="AC4757" i="42"/>
  <c r="AC4758" i="42"/>
  <c r="AC4759" i="42"/>
  <c r="AC4760" i="42"/>
  <c r="AC4761" i="42"/>
  <c r="AC4762" i="42"/>
  <c r="AC4763" i="42"/>
  <c r="AC4764" i="42"/>
  <c r="AC4765" i="42"/>
  <c r="AC4766" i="42"/>
  <c r="AC4767" i="42"/>
  <c r="AC4768" i="42"/>
  <c r="AC4769" i="42"/>
  <c r="AC4770" i="42"/>
  <c r="AC4771" i="42"/>
  <c r="AC4772" i="42"/>
  <c r="AC4773" i="42"/>
  <c r="AC4774" i="42"/>
  <c r="AC4775" i="42"/>
  <c r="AC4776" i="42"/>
  <c r="AC4777" i="42"/>
  <c r="AC4778" i="42"/>
  <c r="AC4779" i="42"/>
  <c r="AC4780" i="42"/>
  <c r="AC4781" i="42"/>
  <c r="AC4782" i="42"/>
  <c r="AC4783" i="42"/>
  <c r="AC4784" i="42"/>
  <c r="AC4785" i="42"/>
  <c r="AC4786" i="42"/>
  <c r="AC4787" i="42"/>
  <c r="AC4788" i="42"/>
  <c r="AC4789" i="42"/>
  <c r="AC4790" i="42"/>
  <c r="AC4791" i="42"/>
  <c r="AC4792" i="42"/>
  <c r="AC4793" i="42"/>
  <c r="AC4794" i="42"/>
  <c r="AC4795" i="42"/>
  <c r="AC4796" i="42"/>
  <c r="AC4797" i="42"/>
  <c r="AC4798" i="42"/>
  <c r="AC4799" i="42"/>
  <c r="AC4800" i="42"/>
  <c r="AC4801" i="42"/>
  <c r="AC4802" i="42"/>
  <c r="AC4803" i="42"/>
  <c r="AC4804" i="42"/>
  <c r="AC4805" i="42"/>
  <c r="AC4806" i="42"/>
  <c r="AC4807" i="42"/>
  <c r="AC4808" i="42"/>
  <c r="AC4809" i="42"/>
  <c r="AC4810" i="42"/>
  <c r="AC4811" i="42"/>
  <c r="AC4812" i="42"/>
  <c r="AC4813" i="42"/>
  <c r="AC4814" i="42"/>
  <c r="AC4815" i="42"/>
  <c r="AC4816" i="42"/>
  <c r="AC4817" i="42"/>
  <c r="AC4818" i="42"/>
  <c r="AC4819" i="42"/>
  <c r="AC4820" i="42"/>
  <c r="AC4821" i="42"/>
  <c r="AC4822" i="42"/>
  <c r="AC4823" i="42"/>
  <c r="AC4824" i="42"/>
  <c r="AC4825" i="42"/>
  <c r="AC4826" i="42"/>
  <c r="AC4827" i="42"/>
  <c r="AC4828" i="42"/>
  <c r="AC4829" i="42"/>
  <c r="AC4830" i="42"/>
  <c r="AC4831" i="42"/>
  <c r="AC4832" i="42"/>
  <c r="AC4833" i="42"/>
  <c r="AC4834" i="42"/>
  <c r="AC4835" i="42"/>
  <c r="AC4836" i="42"/>
  <c r="AC4837" i="42"/>
  <c r="AC4838" i="42"/>
  <c r="AC4839" i="42"/>
  <c r="AC4840" i="42"/>
  <c r="AC4841" i="42"/>
  <c r="AC4842" i="42"/>
  <c r="AC4843" i="42"/>
  <c r="AC4844" i="42"/>
  <c r="AC4845" i="42"/>
  <c r="AC4846" i="42"/>
  <c r="AC4847" i="42"/>
  <c r="AC4848" i="42"/>
  <c r="AC4849" i="42"/>
  <c r="AC4850" i="42"/>
  <c r="AC4851" i="42"/>
  <c r="AC4852" i="42"/>
  <c r="AC4853" i="42"/>
  <c r="AC4854" i="42"/>
  <c r="AC4855" i="42"/>
  <c r="AC4856" i="42"/>
  <c r="AC4857" i="42"/>
  <c r="AC4858" i="42"/>
  <c r="AC4859" i="42"/>
  <c r="AC4860" i="42"/>
  <c r="AC4861" i="42"/>
  <c r="AC4862" i="42"/>
  <c r="AC4863" i="42"/>
  <c r="AC4864" i="42"/>
  <c r="AC4865" i="42"/>
  <c r="AC4866" i="42"/>
  <c r="AC4867" i="42"/>
  <c r="AC4868" i="42"/>
  <c r="AC4869" i="42"/>
  <c r="AC4870" i="42"/>
  <c r="AC4871" i="42"/>
  <c r="AC4872" i="42"/>
  <c r="AC4873" i="42"/>
  <c r="AC4874" i="42"/>
  <c r="AC4875" i="42"/>
  <c r="AC4876" i="42"/>
  <c r="AC4877" i="42"/>
  <c r="AC4878" i="42"/>
  <c r="AC4879" i="42"/>
  <c r="AC4880" i="42"/>
  <c r="AC4881" i="42"/>
  <c r="AC4882" i="42"/>
  <c r="AC4883" i="42"/>
  <c r="AC4884" i="42"/>
  <c r="AC4885" i="42"/>
  <c r="AC4886" i="42"/>
  <c r="AC4887" i="42"/>
  <c r="AC4888" i="42"/>
  <c r="AC4889" i="42"/>
  <c r="AC4890" i="42"/>
  <c r="AC4891" i="42"/>
  <c r="AC4892" i="42"/>
  <c r="AC4893" i="42"/>
  <c r="AC4894" i="42"/>
  <c r="AC4895" i="42"/>
  <c r="AC4896" i="42"/>
  <c r="AC4897" i="42"/>
  <c r="AC4898" i="42"/>
  <c r="AC4899" i="42"/>
  <c r="AC4900" i="42"/>
  <c r="AC4901" i="42"/>
  <c r="AC4902" i="42"/>
  <c r="AC4903" i="42"/>
  <c r="AC4904" i="42"/>
  <c r="AC4905" i="42"/>
  <c r="AC4906" i="42"/>
  <c r="AC4907" i="42"/>
  <c r="AC4908" i="42"/>
  <c r="AC4909" i="42"/>
  <c r="AC4910" i="42"/>
  <c r="AC4911" i="42"/>
  <c r="AC4912" i="42"/>
  <c r="AC4913" i="42"/>
  <c r="AC4914" i="42"/>
  <c r="AC4915" i="42"/>
  <c r="AC4916" i="42"/>
  <c r="AC4917" i="42"/>
  <c r="AC4918" i="42"/>
  <c r="AC4919" i="42"/>
  <c r="AC4920" i="42"/>
  <c r="AC4921" i="42"/>
  <c r="AC4922" i="42"/>
  <c r="AC4923" i="42"/>
  <c r="AC4924" i="42"/>
  <c r="AC4925" i="42"/>
  <c r="AC4926" i="42"/>
  <c r="AC4927" i="42"/>
  <c r="AC4928" i="42"/>
  <c r="AC4929" i="42"/>
  <c r="AC4930" i="42"/>
  <c r="AC4931" i="42"/>
  <c r="AC4932" i="42"/>
  <c r="AC4933" i="42"/>
  <c r="AC4934" i="42"/>
  <c r="AC4935" i="42"/>
  <c r="AC4936" i="42"/>
  <c r="AC4937" i="42"/>
  <c r="AC4938" i="42"/>
  <c r="AC4939" i="42"/>
  <c r="AC4940" i="42"/>
  <c r="AC4941" i="42"/>
  <c r="AC4942" i="42"/>
  <c r="AC4943" i="42"/>
  <c r="AC4944" i="42"/>
  <c r="AC4945" i="42"/>
  <c r="AC4946" i="42"/>
  <c r="AC4947" i="42"/>
  <c r="AC4948" i="42"/>
  <c r="AC4949" i="42"/>
  <c r="AC4950" i="42"/>
  <c r="AC4951" i="42"/>
  <c r="AC4952" i="42"/>
  <c r="AC4953" i="42"/>
  <c r="AC4954" i="42"/>
  <c r="AC4955" i="42"/>
  <c r="AC4956" i="42"/>
  <c r="AC4957" i="42"/>
  <c r="AC4958" i="42"/>
  <c r="AC4959" i="42"/>
  <c r="AC4960" i="42"/>
  <c r="AC4961" i="42"/>
  <c r="AC4962" i="42"/>
  <c r="AC4963" i="42"/>
  <c r="AC4964" i="42"/>
  <c r="AC4965" i="42"/>
  <c r="AC4966" i="42"/>
  <c r="AC4967" i="42"/>
  <c r="AC4968" i="42"/>
  <c r="AC4969" i="42"/>
  <c r="AC4970" i="42"/>
  <c r="AC4971" i="42"/>
  <c r="AC4972" i="42"/>
  <c r="AC4973" i="42"/>
  <c r="AC4974" i="42"/>
  <c r="AC4975" i="42"/>
  <c r="AC4976" i="42"/>
  <c r="AC4977" i="42"/>
  <c r="AC4978" i="42"/>
  <c r="AC4979" i="42"/>
  <c r="AC4980" i="42"/>
  <c r="AC4981" i="42"/>
  <c r="AC4982" i="42"/>
  <c r="AC4983" i="42"/>
  <c r="AC4984" i="42"/>
  <c r="AC4985" i="42"/>
  <c r="AC4986" i="42"/>
  <c r="AC4987" i="42"/>
  <c r="AC4988" i="42"/>
  <c r="AC4989" i="42"/>
  <c r="AC4990" i="42"/>
  <c r="AC4991" i="42"/>
  <c r="AC4992" i="42"/>
  <c r="AC4993" i="42"/>
  <c r="AC4994" i="42"/>
  <c r="AC4995" i="42"/>
  <c r="AC4996" i="42"/>
  <c r="AC4997" i="42"/>
  <c r="AC4998" i="42"/>
  <c r="AC4999" i="42"/>
  <c r="AC5000" i="42"/>
  <c r="AC5001" i="42"/>
  <c r="AC5002" i="42"/>
  <c r="AC5003" i="42"/>
  <c r="AC5004" i="42"/>
  <c r="AC5005" i="42"/>
  <c r="AC5006" i="42"/>
  <c r="AC5007" i="42"/>
  <c r="AC5008" i="42"/>
  <c r="AC5009" i="42"/>
  <c r="AC5010" i="42"/>
  <c r="AC5011" i="42"/>
  <c r="AC5012" i="42"/>
  <c r="AC5013" i="42"/>
  <c r="AC5014" i="42"/>
  <c r="AC5015" i="42"/>
  <c r="AC5016" i="42"/>
  <c r="AC5017" i="42"/>
  <c r="AC5018" i="42"/>
  <c r="AC5019" i="42"/>
  <c r="AC5020" i="42"/>
  <c r="AC5021" i="42"/>
  <c r="AC5022" i="42"/>
  <c r="AC5023" i="42"/>
  <c r="AC5024" i="42"/>
  <c r="AC5025" i="42"/>
  <c r="AC5026" i="42"/>
  <c r="AC5027" i="42"/>
  <c r="AC5028" i="42"/>
  <c r="AC5029" i="42"/>
  <c r="AC5030" i="42"/>
  <c r="AC5031" i="42"/>
  <c r="AC5032" i="42"/>
  <c r="AC5033" i="42"/>
  <c r="AC5034" i="42"/>
  <c r="AC5035" i="42"/>
  <c r="AC5036" i="42"/>
  <c r="AC5037" i="42"/>
  <c r="AC5038" i="42"/>
  <c r="AC5039" i="42"/>
  <c r="AC5040" i="42"/>
  <c r="AC5041" i="42"/>
  <c r="AC5042" i="42"/>
  <c r="AC5043" i="42"/>
  <c r="AC5044" i="42"/>
  <c r="AC5045" i="42"/>
  <c r="AC5046" i="42"/>
  <c r="AC5047" i="42"/>
  <c r="AC5048" i="42"/>
  <c r="AC5049" i="42"/>
  <c r="AC5050" i="42"/>
  <c r="AC5051" i="42"/>
  <c r="AC5052" i="42"/>
  <c r="AC5053" i="42"/>
  <c r="AC5054" i="42"/>
  <c r="AC5055" i="42"/>
  <c r="AC5056" i="42"/>
  <c r="AC5057" i="42"/>
  <c r="AC5058" i="42"/>
  <c r="AC5059" i="42"/>
  <c r="AC5060" i="42"/>
  <c r="AC5061" i="42"/>
  <c r="AC5062" i="42"/>
  <c r="AC5063" i="42"/>
  <c r="AC5064" i="42"/>
  <c r="AC5065" i="42"/>
  <c r="AC5066" i="42"/>
  <c r="AC5067" i="42"/>
  <c r="AC5068" i="42"/>
  <c r="AC5069" i="42"/>
  <c r="AC5070" i="42"/>
  <c r="AC5071" i="42"/>
  <c r="AC5072" i="42"/>
  <c r="AC5073" i="42"/>
  <c r="AC5074" i="42"/>
  <c r="AC5075" i="42"/>
  <c r="AC5076" i="42"/>
  <c r="AC5077" i="42"/>
  <c r="AC5078" i="42"/>
  <c r="AC5079" i="42"/>
  <c r="AC5080" i="42"/>
  <c r="AC5081" i="42"/>
  <c r="AC5082" i="42"/>
  <c r="AC5083" i="42"/>
  <c r="AC5084" i="42"/>
  <c r="AC5085" i="42"/>
  <c r="AC5086" i="42"/>
  <c r="AC5087" i="42"/>
  <c r="AC5088" i="42"/>
  <c r="AC5089" i="42"/>
  <c r="AC5090" i="42"/>
  <c r="AC5091" i="42"/>
  <c r="AC5092" i="42"/>
  <c r="AC5093" i="42"/>
  <c r="AC5094" i="42"/>
  <c r="AC5095" i="42"/>
  <c r="AC5096" i="42"/>
  <c r="AC5097" i="42"/>
  <c r="AC5098" i="42"/>
  <c r="AC5099" i="42"/>
  <c r="AC5100" i="42"/>
  <c r="AC5101" i="42"/>
  <c r="AC5102" i="42"/>
  <c r="AC5103" i="42"/>
  <c r="AC5104" i="42"/>
  <c r="AC5105" i="42"/>
  <c r="AC5106" i="42"/>
  <c r="AC5107" i="42"/>
  <c r="AC5108" i="42"/>
  <c r="AC5109" i="42"/>
  <c r="AC5110" i="42"/>
  <c r="AC5111" i="42"/>
  <c r="AC5112" i="42"/>
  <c r="AC5113" i="42"/>
  <c r="AC5114" i="42"/>
  <c r="AC5115" i="42"/>
  <c r="AC5116" i="42"/>
  <c r="AC5117" i="42"/>
  <c r="AC5118" i="42"/>
  <c r="AC5119" i="42"/>
  <c r="AC5120" i="42"/>
  <c r="AC5121" i="42"/>
  <c r="AC5122" i="42"/>
  <c r="AC5123" i="42"/>
  <c r="AC5124" i="42"/>
  <c r="AC5125" i="42"/>
  <c r="AC5126" i="42"/>
  <c r="AC5127" i="42"/>
  <c r="AC5128" i="42"/>
  <c r="AC5129" i="42"/>
  <c r="AC5130" i="42"/>
  <c r="AC5131" i="42"/>
  <c r="AC5132" i="42"/>
  <c r="AC5133" i="42"/>
  <c r="AC5134" i="42"/>
  <c r="AC5135" i="42"/>
  <c r="AC5136" i="42"/>
  <c r="AC5137" i="42"/>
  <c r="AC5138" i="42"/>
  <c r="AC5139" i="42"/>
  <c r="AC5140" i="42"/>
  <c r="AC5141" i="42"/>
  <c r="AC5142" i="42"/>
  <c r="AC5143" i="42"/>
  <c r="AC5144" i="42"/>
  <c r="AC5145" i="42"/>
  <c r="AC5146" i="42"/>
  <c r="AC5147" i="42"/>
  <c r="AC5148" i="42"/>
  <c r="AC5149" i="42"/>
  <c r="AC5150" i="42"/>
  <c r="AC5151" i="42"/>
  <c r="AC5152" i="42"/>
  <c r="AC5153" i="42"/>
  <c r="AC5154" i="42"/>
  <c r="AC5155" i="42"/>
  <c r="AC5156" i="42"/>
  <c r="AC5157" i="42"/>
  <c r="AC5158" i="42"/>
  <c r="AC5159" i="42"/>
  <c r="AC5160" i="42"/>
  <c r="AC5161" i="42"/>
  <c r="AC5162" i="42"/>
  <c r="AC5163" i="42"/>
  <c r="AC5164" i="42"/>
  <c r="AC5165" i="42"/>
  <c r="AC5166" i="42"/>
  <c r="AC5167" i="42"/>
  <c r="AC5168" i="42"/>
  <c r="AC5169" i="42"/>
  <c r="AC5170" i="42"/>
  <c r="AC5171" i="42"/>
  <c r="AC5172" i="42"/>
  <c r="AC5173" i="42"/>
  <c r="AC5174" i="42"/>
  <c r="AC5175" i="42"/>
  <c r="AC5176" i="42"/>
  <c r="AC5177" i="42"/>
  <c r="AC5178" i="42"/>
  <c r="AC5179" i="42"/>
  <c r="AC5180" i="42"/>
  <c r="AC5181" i="42"/>
  <c r="AC5182" i="42"/>
  <c r="AC5183" i="42"/>
  <c r="AC5184" i="42"/>
  <c r="AC5185" i="42"/>
  <c r="AC5186" i="42"/>
  <c r="AC5187" i="42"/>
  <c r="AC5188" i="42"/>
  <c r="AC5189" i="42"/>
  <c r="AC5190" i="42"/>
  <c r="AC5191" i="42"/>
  <c r="AC5192" i="42"/>
  <c r="AC5193" i="42"/>
  <c r="AC5194" i="42"/>
  <c r="AC5195" i="42"/>
  <c r="AC5196" i="42"/>
  <c r="AC5197" i="42"/>
  <c r="AC5198" i="42"/>
  <c r="AC5199" i="42"/>
  <c r="AC5200" i="42"/>
  <c r="AC5201" i="42"/>
  <c r="AC5202" i="42"/>
  <c r="AC5203" i="42"/>
  <c r="AC5204" i="42"/>
  <c r="AC5205" i="42"/>
  <c r="AC5206" i="42"/>
  <c r="AC5207" i="42"/>
  <c r="AC5208" i="42"/>
  <c r="AC5209" i="42"/>
  <c r="AC5210" i="42"/>
  <c r="AC5211" i="42"/>
  <c r="AC5212" i="42"/>
  <c r="AC5213" i="42"/>
  <c r="AC5214" i="42"/>
  <c r="AC5215" i="42"/>
  <c r="AC5216" i="42"/>
  <c r="AC5217" i="42"/>
  <c r="AC5218" i="42"/>
  <c r="AC5219" i="42"/>
  <c r="AC5220" i="42"/>
  <c r="AC5221" i="42"/>
  <c r="AC5222" i="42"/>
  <c r="AC5223" i="42"/>
  <c r="AC5224" i="42"/>
  <c r="AC5225" i="42"/>
  <c r="AC5226" i="42"/>
  <c r="AC5227" i="42"/>
  <c r="AC5228" i="42"/>
  <c r="AC5229" i="42"/>
  <c r="AC5230" i="42"/>
  <c r="AC5231" i="42"/>
  <c r="AC5232" i="42"/>
  <c r="AC5233" i="42"/>
  <c r="AC5234" i="42"/>
  <c r="AC5235" i="42"/>
  <c r="AC5236" i="42"/>
  <c r="AC5237" i="42"/>
  <c r="AC5238" i="42"/>
  <c r="AC5239" i="42"/>
  <c r="AC5240" i="42"/>
  <c r="AC5241" i="42"/>
  <c r="AC5242" i="42"/>
  <c r="AC5243" i="42"/>
  <c r="AC5244" i="42"/>
  <c r="AC5245" i="42"/>
  <c r="AC5246" i="42"/>
  <c r="AC5247" i="42"/>
  <c r="AC5248" i="42"/>
  <c r="AC5249" i="42"/>
  <c r="AC5250" i="42"/>
  <c r="AC5251" i="42"/>
  <c r="AC5252" i="42"/>
  <c r="AC5253" i="42"/>
  <c r="AC5254" i="42"/>
  <c r="AC5255" i="42"/>
  <c r="AC5256" i="42"/>
  <c r="AC5257" i="42"/>
  <c r="AC5258" i="42"/>
  <c r="AC5259" i="42"/>
  <c r="AC5260" i="42"/>
  <c r="AC5261" i="42"/>
  <c r="AC5262" i="42"/>
  <c r="AC5263" i="42"/>
  <c r="AC5264" i="42"/>
  <c r="AC5265" i="42"/>
  <c r="AC5266" i="42"/>
  <c r="AC5267" i="42"/>
  <c r="AC5268" i="42"/>
  <c r="AC5269" i="42"/>
  <c r="AC5270" i="42"/>
  <c r="AC5271" i="42"/>
  <c r="AC5272" i="42"/>
  <c r="AC5273" i="42"/>
  <c r="AC5274" i="42"/>
  <c r="AC5275" i="42"/>
  <c r="AC5276" i="42"/>
  <c r="AC5277" i="42"/>
  <c r="AC5278" i="42"/>
  <c r="AC5279" i="42"/>
  <c r="AC5280" i="42"/>
  <c r="AC5281" i="42"/>
  <c r="AC5282" i="42"/>
  <c r="AC5283" i="42"/>
  <c r="AC5284" i="42"/>
  <c r="AC5285" i="42"/>
  <c r="AC5286" i="42"/>
  <c r="AC5287" i="42"/>
  <c r="AC5288" i="42"/>
  <c r="AC5289" i="42"/>
  <c r="AC5290" i="42"/>
  <c r="AC5291" i="42"/>
  <c r="AC5292" i="42"/>
  <c r="AC5293" i="42"/>
  <c r="AC5294" i="42"/>
  <c r="AC5295" i="42"/>
  <c r="AC5296" i="42"/>
  <c r="AC5297" i="42"/>
  <c r="AC5298" i="42"/>
  <c r="AC5299" i="42"/>
  <c r="AC5300" i="42"/>
  <c r="AC5301" i="42"/>
  <c r="AC5302" i="42"/>
  <c r="AC5303" i="42"/>
  <c r="AC5304" i="42"/>
  <c r="AC5305" i="42"/>
  <c r="AC5306" i="42"/>
  <c r="AC5307" i="42"/>
  <c r="AC5308" i="42"/>
  <c r="AC5309" i="42"/>
  <c r="AC5310" i="42"/>
  <c r="AC5311" i="42"/>
  <c r="AC5312" i="42"/>
  <c r="AC5313" i="42"/>
  <c r="AC5314" i="42"/>
  <c r="AC5315" i="42"/>
  <c r="AC5316" i="42"/>
  <c r="AC5317" i="42"/>
  <c r="AC5318" i="42"/>
  <c r="AC5319" i="42"/>
  <c r="AC5320" i="42"/>
  <c r="AC5321" i="42"/>
  <c r="AC5322" i="42"/>
  <c r="AC5323" i="42"/>
  <c r="AC5324" i="42"/>
  <c r="AC5325" i="42"/>
  <c r="AC5326" i="42"/>
  <c r="AC5327" i="42"/>
  <c r="AC5328" i="42"/>
  <c r="AC5329" i="42"/>
  <c r="AC5330" i="42"/>
  <c r="AC5331" i="42"/>
  <c r="AC5332" i="42"/>
  <c r="AC5333" i="42"/>
  <c r="AC5334" i="42"/>
  <c r="AC5335" i="42"/>
  <c r="AC5336" i="42"/>
  <c r="AC5337" i="42"/>
  <c r="AC5338" i="42"/>
  <c r="AC5339" i="42"/>
  <c r="AC5340" i="42"/>
  <c r="AC5341" i="42"/>
  <c r="AC5342" i="42"/>
  <c r="AC5343" i="42"/>
  <c r="AC5344" i="42"/>
  <c r="AC5345" i="42"/>
  <c r="AC5346" i="42"/>
  <c r="AC5347" i="42"/>
  <c r="AC5348" i="42"/>
  <c r="AC5349" i="42"/>
  <c r="AC5350" i="42"/>
  <c r="AC5351" i="42"/>
  <c r="AC5352" i="42"/>
  <c r="AC5353" i="42"/>
  <c r="AC5354" i="42"/>
  <c r="AC5355" i="42"/>
  <c r="AC5356" i="42"/>
  <c r="AC5357" i="42"/>
  <c r="AC5358" i="42"/>
  <c r="AC5359" i="42"/>
  <c r="AC5360" i="42"/>
  <c r="AC5361" i="42"/>
  <c r="AC5362" i="42"/>
  <c r="AC5363" i="42"/>
  <c r="AC5364" i="42"/>
  <c r="AC5365" i="42"/>
  <c r="AC5366" i="42"/>
  <c r="AC5367" i="42"/>
  <c r="AC5368" i="42"/>
  <c r="AC5369" i="42"/>
  <c r="AC5370" i="42"/>
  <c r="AC5371" i="42"/>
  <c r="AC5372" i="42"/>
  <c r="AC5373" i="42"/>
  <c r="AC5374" i="42"/>
  <c r="AC5375" i="42"/>
  <c r="AC5376" i="42"/>
  <c r="AC5377" i="42"/>
  <c r="AC5378" i="42"/>
  <c r="AC5379" i="42"/>
  <c r="AC5380" i="42"/>
  <c r="AC5381" i="42"/>
  <c r="AC5382" i="42"/>
  <c r="AC5383" i="42"/>
  <c r="AC5384" i="42"/>
  <c r="AC5385" i="42"/>
  <c r="AC5386" i="42"/>
  <c r="AC5387" i="42"/>
  <c r="AC5388" i="42"/>
  <c r="AC5389" i="42"/>
  <c r="AC5390" i="42"/>
  <c r="AC5391" i="42"/>
  <c r="AC5392" i="42"/>
  <c r="AC5393" i="42"/>
  <c r="AC5394" i="42"/>
  <c r="AC5395" i="42"/>
  <c r="AC5396" i="42"/>
  <c r="AC5397" i="42"/>
  <c r="AC5398" i="42"/>
  <c r="AC5399" i="42"/>
  <c r="AC5400" i="42"/>
  <c r="AC5401" i="42"/>
  <c r="AC5402" i="42"/>
  <c r="AC5403" i="42"/>
  <c r="AC5404" i="42"/>
  <c r="AC5405" i="42"/>
  <c r="AC5406" i="42"/>
  <c r="AC5407" i="42"/>
  <c r="AC5408" i="42"/>
  <c r="AC5409" i="42"/>
  <c r="AC5410" i="42"/>
  <c r="AC5411" i="42"/>
  <c r="AC5412" i="42"/>
  <c r="AC5413" i="42"/>
  <c r="AC5414" i="42"/>
  <c r="AC5415" i="42"/>
  <c r="AC5416" i="42"/>
  <c r="AC5417" i="42"/>
  <c r="AC5418" i="42"/>
  <c r="AC5419" i="42"/>
  <c r="AC5420" i="42"/>
  <c r="AC5421" i="42"/>
  <c r="AC5422" i="42"/>
  <c r="AC5423" i="42"/>
  <c r="AC5424" i="42"/>
  <c r="AC5425" i="42"/>
  <c r="AC5426" i="42"/>
  <c r="AC5427" i="42"/>
  <c r="AC5428" i="42"/>
  <c r="AC5429" i="42"/>
  <c r="AC5430" i="42"/>
  <c r="AC5431" i="42"/>
  <c r="AC5432" i="42"/>
  <c r="AC5433" i="42"/>
  <c r="AC5434" i="42"/>
  <c r="AC5435" i="42"/>
  <c r="AC5436" i="42"/>
  <c r="AC5437" i="42"/>
  <c r="AC5438" i="42"/>
  <c r="AC5439" i="42"/>
  <c r="AC5440" i="42"/>
  <c r="AC5441" i="42"/>
  <c r="AC5442" i="42"/>
  <c r="AC5443" i="42"/>
  <c r="AC5444" i="42"/>
  <c r="AC5445" i="42"/>
  <c r="AC5446" i="42"/>
  <c r="AC5447" i="42"/>
  <c r="AC5448" i="42"/>
  <c r="AC5449" i="42"/>
  <c r="AC5450" i="42"/>
  <c r="AC5451" i="42"/>
  <c r="AC5452" i="42"/>
  <c r="AC5453" i="42"/>
  <c r="AC5454" i="42"/>
  <c r="AC5455" i="42"/>
  <c r="AC5456" i="42"/>
  <c r="AC5457" i="42"/>
  <c r="AC5458" i="42"/>
  <c r="AC5459" i="42"/>
  <c r="AC5460" i="42"/>
  <c r="AC5461" i="42"/>
  <c r="AC5462" i="42"/>
  <c r="AC5463" i="42"/>
  <c r="AC5464" i="42"/>
  <c r="AC5465" i="42"/>
  <c r="AC5466" i="42"/>
  <c r="AC5467" i="42"/>
  <c r="AC5468" i="42"/>
  <c r="AC5469" i="42"/>
  <c r="AC5470" i="42"/>
  <c r="AC5471" i="42"/>
  <c r="AC5472" i="42"/>
  <c r="AC5473" i="42"/>
  <c r="AC5474" i="42"/>
  <c r="AC5475" i="42"/>
  <c r="AC5476" i="42"/>
  <c r="AC5477" i="42"/>
  <c r="AC5478" i="42"/>
  <c r="AC5479" i="42"/>
  <c r="AC5480" i="42"/>
  <c r="AC5481" i="42"/>
  <c r="AC5482" i="42"/>
  <c r="AC5483" i="42"/>
  <c r="AC5484" i="42"/>
  <c r="AC5485" i="42"/>
  <c r="AC5486" i="42"/>
  <c r="AC5487" i="42"/>
  <c r="AC5488" i="42"/>
  <c r="AC5489" i="42"/>
  <c r="AC5490" i="42"/>
  <c r="AC5491" i="42"/>
  <c r="AC5492" i="42"/>
  <c r="AC5493" i="42"/>
  <c r="AC5494" i="42"/>
  <c r="AC5495" i="42"/>
  <c r="AC5496" i="42"/>
  <c r="AC5497" i="42"/>
  <c r="AC5498" i="42"/>
  <c r="AC5499" i="42"/>
  <c r="AC5500" i="42"/>
  <c r="AC5501" i="42"/>
  <c r="AC5502" i="42"/>
  <c r="AC5503" i="42"/>
  <c r="AC5504" i="42"/>
  <c r="AC5505" i="42"/>
  <c r="AC5506" i="42"/>
  <c r="AC5507" i="42"/>
  <c r="AC5508" i="42"/>
  <c r="AC5509" i="42"/>
  <c r="AC5510" i="42"/>
  <c r="AC5511" i="42"/>
  <c r="AC5512" i="42"/>
  <c r="AC5513" i="42"/>
  <c r="AC5514" i="42"/>
  <c r="AC5515" i="42"/>
  <c r="AC5516" i="42"/>
  <c r="AC5517" i="42"/>
  <c r="AC5518" i="42"/>
  <c r="AC5519" i="42"/>
  <c r="AC5520" i="42"/>
  <c r="AC5521" i="42"/>
  <c r="AC5522" i="42"/>
  <c r="AC5523" i="42"/>
  <c r="AC5524" i="42"/>
  <c r="AC5525" i="42"/>
  <c r="AC5526" i="42"/>
  <c r="AC5527" i="42"/>
  <c r="AC5528" i="42"/>
  <c r="AC5529" i="42"/>
  <c r="AC5530" i="42"/>
  <c r="AC5531" i="42"/>
  <c r="AC5532" i="42"/>
  <c r="AC5533" i="42"/>
  <c r="AC5534" i="42"/>
  <c r="AC5535" i="42"/>
  <c r="AC5536" i="42"/>
  <c r="AC5537" i="42"/>
  <c r="AC5538" i="42"/>
  <c r="AC5539" i="42"/>
  <c r="AC5540" i="42"/>
  <c r="AC5541" i="42"/>
  <c r="AC5542" i="42"/>
  <c r="AC5543" i="42"/>
  <c r="AC5544" i="42"/>
  <c r="AC5545" i="42"/>
  <c r="AC5546" i="42"/>
  <c r="AC5547" i="42"/>
  <c r="AC5548" i="42"/>
  <c r="AC5549" i="42"/>
  <c r="AC5550" i="42"/>
  <c r="AC5551" i="42"/>
  <c r="AC5552" i="42"/>
  <c r="AC5553" i="42"/>
  <c r="AC5554" i="42"/>
  <c r="AC5555" i="42"/>
  <c r="AC5556" i="42"/>
  <c r="AC5557" i="42"/>
  <c r="AC5558" i="42"/>
  <c r="AC5559" i="42"/>
  <c r="AC5560" i="42"/>
  <c r="AC5561" i="42"/>
  <c r="AC5562" i="42"/>
  <c r="AC5563" i="42"/>
  <c r="AC5564" i="42"/>
  <c r="AC5565" i="42"/>
  <c r="AC5566" i="42"/>
  <c r="AC5567" i="42"/>
  <c r="AC5568" i="42"/>
  <c r="AC5569" i="42"/>
  <c r="AC5570" i="42"/>
  <c r="AC5571" i="42"/>
  <c r="AC5572" i="42"/>
  <c r="AC5573" i="42"/>
  <c r="AC5574" i="42"/>
  <c r="AC5575" i="42"/>
  <c r="AC5576" i="42"/>
  <c r="AC5577" i="42"/>
  <c r="AC5578" i="42"/>
  <c r="AC5579" i="42"/>
  <c r="AC5580" i="42"/>
  <c r="AC5581" i="42"/>
  <c r="AC5582" i="42"/>
  <c r="AC5583" i="42"/>
  <c r="AC5584" i="42"/>
  <c r="AC5585" i="42"/>
  <c r="AC5586" i="42"/>
  <c r="AC5587" i="42"/>
  <c r="AC5588" i="42"/>
  <c r="AC5589" i="42"/>
  <c r="AC5590" i="42"/>
  <c r="AC5591" i="42"/>
  <c r="AC5592" i="42"/>
  <c r="AC5593" i="42"/>
  <c r="AC5594" i="42"/>
  <c r="AC5595" i="42"/>
  <c r="AC5596" i="42"/>
  <c r="AC5597" i="42"/>
  <c r="AC5598" i="42"/>
  <c r="AC5599" i="42"/>
  <c r="AC5600" i="42"/>
  <c r="AC5601" i="42"/>
  <c r="AC5602" i="42"/>
  <c r="AC5603" i="42"/>
  <c r="AC5604" i="42"/>
  <c r="AC5605" i="42"/>
  <c r="AC5606" i="42"/>
  <c r="AC5607" i="42"/>
  <c r="AC5608" i="42"/>
  <c r="AC5609" i="42"/>
  <c r="AC5610" i="42"/>
  <c r="AC5611" i="42"/>
  <c r="AC5612" i="42"/>
  <c r="AC5613" i="42"/>
  <c r="AC5614" i="42"/>
  <c r="AC5615" i="42"/>
  <c r="AC5616" i="42"/>
  <c r="AC5617" i="42"/>
  <c r="AC5618" i="42"/>
  <c r="AC5619" i="42"/>
  <c r="AC5620" i="42"/>
  <c r="AC5621" i="42"/>
  <c r="AC5622" i="42"/>
  <c r="AC5623" i="42"/>
  <c r="AC5624" i="42"/>
  <c r="AC5625" i="42"/>
  <c r="AC5626" i="42"/>
  <c r="AC5627" i="42"/>
  <c r="AC5628" i="42"/>
  <c r="AC5629" i="42"/>
  <c r="AC5630" i="42"/>
  <c r="AC5631" i="42"/>
  <c r="AC5632" i="42"/>
  <c r="AC5633" i="42"/>
  <c r="AC5634" i="42"/>
  <c r="AC5635" i="42"/>
  <c r="AC5636" i="42"/>
  <c r="AC5637" i="42"/>
  <c r="AC5638" i="42"/>
  <c r="AC5639" i="42"/>
  <c r="AC5640" i="42"/>
  <c r="AC5641" i="42"/>
  <c r="AC5642" i="42"/>
  <c r="AC5643" i="42"/>
  <c r="AC5644" i="42"/>
  <c r="AC5645" i="42"/>
  <c r="AC5646" i="42"/>
  <c r="AC5647" i="42"/>
  <c r="AC5648" i="42"/>
  <c r="AC5649" i="42"/>
  <c r="AC5650" i="42"/>
  <c r="AC5651" i="42"/>
  <c r="AC5652" i="42"/>
  <c r="AC5653" i="42"/>
  <c r="AC5654" i="42"/>
  <c r="AC5655" i="42"/>
  <c r="AC5656" i="42"/>
  <c r="AC5657" i="42"/>
  <c r="AC5658" i="42"/>
  <c r="AC5659" i="42"/>
  <c r="AC5660" i="42"/>
  <c r="AC5661" i="42"/>
  <c r="AC5662" i="42"/>
  <c r="AC5663" i="42"/>
  <c r="AC5664" i="42"/>
  <c r="AC5665" i="42"/>
  <c r="AC5666" i="42"/>
  <c r="AC5667" i="42"/>
  <c r="AC5668" i="42"/>
  <c r="AC5669" i="42"/>
  <c r="AC5670" i="42"/>
  <c r="AC5671" i="42"/>
  <c r="AC5672" i="42"/>
  <c r="AC5673" i="42"/>
  <c r="AC5674" i="42"/>
  <c r="AC5675" i="42"/>
  <c r="AC5676" i="42"/>
  <c r="AC5677" i="42"/>
  <c r="AC5678" i="42"/>
  <c r="AC5679" i="42"/>
  <c r="AC5680" i="42"/>
  <c r="AC5681" i="42"/>
  <c r="AC5682" i="42"/>
  <c r="AC5683" i="42"/>
  <c r="AC5684" i="42"/>
  <c r="AC5685" i="42"/>
  <c r="AC5686" i="42"/>
  <c r="AC5687" i="42"/>
  <c r="AC5688" i="42"/>
  <c r="AC5689" i="42"/>
  <c r="AC5690" i="42"/>
  <c r="AC5691" i="42"/>
  <c r="AC5692" i="42"/>
  <c r="AC5693" i="42"/>
  <c r="AC5694" i="42"/>
  <c r="AC5695" i="42"/>
  <c r="AC5696" i="42"/>
  <c r="AC5697" i="42"/>
  <c r="AC5698" i="42"/>
  <c r="AC5699" i="42"/>
  <c r="AC5700" i="42"/>
  <c r="AC5701" i="42"/>
  <c r="AC5702" i="42"/>
  <c r="AC5703" i="42"/>
  <c r="AC5704" i="42"/>
  <c r="AC5705" i="42"/>
  <c r="AC5706" i="42"/>
  <c r="AC5707" i="42"/>
  <c r="AC5708" i="42"/>
  <c r="AC5709" i="42"/>
  <c r="AC5710" i="42"/>
  <c r="AC5711" i="42"/>
  <c r="AC5712" i="42"/>
  <c r="AC5713" i="42"/>
  <c r="AC5714" i="42"/>
  <c r="AC5715" i="42"/>
  <c r="AC5716" i="42"/>
  <c r="AC5717" i="42"/>
  <c r="AC5718" i="42"/>
  <c r="AC5719" i="42"/>
  <c r="AC5720" i="42"/>
  <c r="AC5721" i="42"/>
  <c r="AC5722" i="42"/>
  <c r="AC5723" i="42"/>
  <c r="AC5724" i="42"/>
  <c r="AC5725" i="42"/>
  <c r="AC5726" i="42"/>
  <c r="AC5727" i="42"/>
  <c r="AC5728" i="42"/>
  <c r="AC5729" i="42"/>
  <c r="AC5730" i="42"/>
  <c r="AC5731" i="42"/>
  <c r="AC5732" i="42"/>
  <c r="AC5733" i="42"/>
  <c r="AC5734" i="42"/>
  <c r="AC5735" i="42"/>
  <c r="AC5736" i="42"/>
  <c r="AC5737" i="42"/>
  <c r="AC5738" i="42"/>
  <c r="AC5739" i="42"/>
  <c r="AC5740" i="42"/>
  <c r="AC5741" i="42"/>
  <c r="AC5742" i="42"/>
  <c r="AC5743" i="42"/>
  <c r="AC5744" i="42"/>
  <c r="AC5745" i="42"/>
  <c r="AC5746" i="42"/>
  <c r="AC5747" i="42"/>
  <c r="AC5748" i="42"/>
  <c r="AC5749" i="42"/>
  <c r="AC5750" i="42"/>
  <c r="AC5751" i="42"/>
  <c r="AC5752" i="42"/>
  <c r="AC5753" i="42"/>
  <c r="AC5754" i="42"/>
  <c r="AC5755" i="42"/>
  <c r="AC5756" i="42"/>
  <c r="AC5757" i="42"/>
  <c r="AC5758" i="42"/>
  <c r="AC5759" i="42"/>
  <c r="AC5760" i="42"/>
  <c r="AC5761" i="42"/>
  <c r="AC5762" i="42"/>
  <c r="AC5763" i="42"/>
  <c r="AC5764" i="42"/>
  <c r="AC5765" i="42"/>
  <c r="AC5766" i="42"/>
  <c r="AC5767" i="42"/>
  <c r="AC5768" i="42"/>
  <c r="AC5769" i="42"/>
  <c r="AC5770" i="42"/>
  <c r="AC5771" i="42"/>
  <c r="AC5772" i="42"/>
  <c r="AC5773" i="42"/>
  <c r="AC5774" i="42"/>
  <c r="AC5775" i="42"/>
  <c r="AC5776" i="42"/>
  <c r="AC5777" i="42"/>
  <c r="AC5778" i="42"/>
  <c r="AC5779" i="42"/>
  <c r="AC5780" i="42"/>
  <c r="AC5781" i="42"/>
  <c r="AC5782" i="42"/>
  <c r="AC5783" i="42"/>
  <c r="AC5784" i="42"/>
  <c r="AC5785" i="42"/>
  <c r="AC5786" i="42"/>
  <c r="AC5787" i="42"/>
  <c r="AC5788" i="42"/>
  <c r="AC5789" i="42"/>
  <c r="AC5790" i="42"/>
  <c r="AC5791" i="42"/>
  <c r="AC5792" i="42"/>
  <c r="AC5793" i="42"/>
  <c r="AC5794" i="42"/>
  <c r="AC5795" i="42"/>
  <c r="AC5796" i="42"/>
  <c r="AC5797" i="42"/>
  <c r="AC5798" i="42"/>
  <c r="AC5799" i="42"/>
  <c r="AC5800" i="42"/>
  <c r="AC5801" i="42"/>
  <c r="AC5802" i="42"/>
  <c r="AC5803" i="42"/>
  <c r="AC5804" i="42"/>
  <c r="AC5805" i="42"/>
  <c r="AC5806" i="42"/>
  <c r="AC5807" i="42"/>
  <c r="AC5808" i="42"/>
  <c r="AC5809" i="42"/>
  <c r="AC5810" i="42"/>
  <c r="AC5811" i="42"/>
  <c r="AC5812" i="42"/>
  <c r="AC5813" i="42"/>
  <c r="AC5814" i="42"/>
  <c r="AC5815" i="42"/>
  <c r="AC5816" i="42"/>
  <c r="AC5817" i="42"/>
  <c r="AC5818" i="42"/>
  <c r="AC5819" i="42"/>
  <c r="AC5820" i="42"/>
  <c r="AC5821" i="42"/>
  <c r="AC5822" i="42"/>
  <c r="AC5823" i="42"/>
  <c r="AC5824" i="42"/>
  <c r="AC5825" i="42"/>
  <c r="AC5826" i="42"/>
  <c r="AC5827" i="42"/>
  <c r="AC5828" i="42"/>
  <c r="AC5829" i="42"/>
  <c r="AC5830" i="42"/>
  <c r="AC5831" i="42"/>
  <c r="AC5832" i="42"/>
  <c r="AC5833" i="42"/>
  <c r="AC5834" i="42"/>
  <c r="AC5835" i="42"/>
  <c r="AC5836" i="42"/>
  <c r="AC5837" i="42"/>
  <c r="AC5838" i="42"/>
  <c r="AC5839" i="42"/>
  <c r="AC5840" i="42"/>
  <c r="AC5841" i="42"/>
  <c r="AC5842" i="42"/>
  <c r="AC5843" i="42"/>
  <c r="AC5844" i="42"/>
  <c r="AC5845" i="42"/>
  <c r="AC5846" i="42"/>
  <c r="AC5847" i="42"/>
  <c r="AC5848" i="42"/>
  <c r="AC5849" i="42"/>
  <c r="AC5850" i="42"/>
  <c r="AC5851" i="42"/>
  <c r="AC5852" i="42"/>
  <c r="AC5853" i="42"/>
  <c r="AC5854" i="42"/>
  <c r="AC5855" i="42"/>
  <c r="AC5856" i="42"/>
  <c r="AC5857" i="42"/>
  <c r="AC5858" i="42"/>
  <c r="AC5859" i="42"/>
  <c r="AC5860" i="42"/>
  <c r="AC5861" i="42"/>
  <c r="AC5862" i="42"/>
  <c r="AC5863" i="42"/>
  <c r="AC5864" i="42"/>
  <c r="AC5865" i="42"/>
  <c r="AC5866" i="42"/>
  <c r="AC5867" i="42"/>
  <c r="AC5868" i="42"/>
  <c r="AC5869" i="42"/>
  <c r="AC5870" i="42"/>
  <c r="AC5871" i="42"/>
  <c r="AC5872" i="42"/>
  <c r="AC5873" i="42"/>
  <c r="AC5874" i="42"/>
  <c r="AC5875" i="42"/>
  <c r="AC5876" i="42"/>
  <c r="AC5877" i="42"/>
  <c r="AC5878" i="42"/>
  <c r="AC5879" i="42"/>
  <c r="AC5880" i="42"/>
  <c r="AC5881" i="42"/>
  <c r="AC5882" i="42"/>
  <c r="AC5883" i="42"/>
  <c r="AC5884" i="42"/>
  <c r="AC5885" i="42"/>
  <c r="AC5886" i="42"/>
  <c r="AC5887" i="42"/>
  <c r="AC5888" i="42"/>
  <c r="AC5889" i="42"/>
  <c r="AC5890" i="42"/>
  <c r="AC5891" i="42"/>
  <c r="AC5892" i="42"/>
  <c r="AC5893" i="42"/>
  <c r="AC5894" i="42"/>
  <c r="AC5895" i="42"/>
  <c r="AC5896" i="42"/>
  <c r="AC5897" i="42"/>
  <c r="AC5898" i="42"/>
  <c r="AC5899" i="42"/>
  <c r="AC5900" i="42"/>
  <c r="AC5901" i="42"/>
  <c r="AC5902" i="42"/>
  <c r="AC5903" i="42"/>
  <c r="AC5904" i="42"/>
  <c r="AC5905" i="42"/>
  <c r="AC5906" i="42"/>
  <c r="AC5907" i="42"/>
  <c r="AC5908" i="42"/>
  <c r="AC5909" i="42"/>
  <c r="AC5910" i="42"/>
  <c r="AC5911" i="42"/>
  <c r="AC5912" i="42"/>
  <c r="AC5913" i="42"/>
  <c r="AC5914" i="42"/>
  <c r="AC5915" i="42"/>
  <c r="AC5916" i="42"/>
  <c r="AC5917" i="42"/>
  <c r="AC5918" i="42"/>
  <c r="AC5919" i="42"/>
  <c r="AC5920" i="42"/>
  <c r="AC5921" i="42"/>
  <c r="AC5922" i="42"/>
  <c r="AC5923" i="42"/>
  <c r="AC5924" i="42"/>
  <c r="AC5925" i="42"/>
  <c r="AC5926" i="42"/>
  <c r="AC5927" i="42"/>
  <c r="AC5928" i="42"/>
  <c r="AC5929" i="42"/>
  <c r="AC5930" i="42"/>
  <c r="AC5931" i="42"/>
  <c r="AC5932" i="42"/>
  <c r="AC5933" i="42"/>
  <c r="AC5934" i="42"/>
  <c r="AC5935" i="42"/>
  <c r="AC5936" i="42"/>
  <c r="AC5937" i="42"/>
  <c r="AC5938" i="42"/>
  <c r="AC5939" i="42"/>
  <c r="AC5940" i="42"/>
  <c r="AC5941" i="42"/>
  <c r="AC5942" i="42"/>
  <c r="AC5943" i="42"/>
  <c r="AC5944" i="42"/>
  <c r="AC5945" i="42"/>
  <c r="AC5946" i="42"/>
  <c r="AC5947" i="42"/>
  <c r="AC5948" i="42"/>
  <c r="AC5949" i="42"/>
  <c r="AC5950" i="42"/>
  <c r="AC5951" i="42"/>
  <c r="AC5952" i="42"/>
  <c r="AC5953" i="42"/>
  <c r="AC5954" i="42"/>
  <c r="AC5955" i="42"/>
  <c r="AC5956" i="42"/>
  <c r="AC5957" i="42"/>
  <c r="AC5958" i="42"/>
  <c r="AC5959" i="42"/>
  <c r="AC5960" i="42"/>
  <c r="AC5961" i="42"/>
  <c r="AC5962" i="42"/>
  <c r="AC5963" i="42"/>
  <c r="AC5964" i="42"/>
  <c r="AC5965" i="42"/>
  <c r="AC5966" i="42"/>
  <c r="AC5967" i="42"/>
  <c r="AC5968" i="42"/>
  <c r="AC5969" i="42"/>
  <c r="AC5970" i="42"/>
  <c r="AC5971" i="42"/>
  <c r="AC5972" i="42"/>
  <c r="AC5973" i="42"/>
  <c r="AC5974" i="42"/>
  <c r="AC5975" i="42"/>
  <c r="AC5976" i="42"/>
  <c r="AC5977" i="42"/>
  <c r="AC5978" i="42"/>
  <c r="AC5979" i="42"/>
  <c r="AC5980" i="42"/>
  <c r="AC5981" i="42"/>
  <c r="AC5982" i="42"/>
  <c r="AC5983" i="42"/>
  <c r="AC5984" i="42"/>
  <c r="AC5985" i="42"/>
  <c r="AC5986" i="42"/>
  <c r="AC5987" i="42"/>
  <c r="AC5988" i="42"/>
  <c r="AC5989" i="42"/>
  <c r="AC5990" i="42"/>
  <c r="AC5991" i="42"/>
  <c r="AC5992" i="42"/>
  <c r="AC5993" i="42"/>
  <c r="AC5994" i="42"/>
  <c r="AC5995" i="42"/>
  <c r="AC5996" i="42"/>
  <c r="AC5997" i="42"/>
  <c r="AC5998" i="42"/>
  <c r="AC5999" i="42"/>
  <c r="AC6000" i="42"/>
  <c r="AC6001" i="42"/>
  <c r="AC6002" i="42"/>
  <c r="AC6003" i="42"/>
  <c r="AC6004" i="42"/>
  <c r="AC6005" i="42"/>
  <c r="AC6006" i="42"/>
  <c r="AC6007" i="42"/>
  <c r="AC6008" i="42"/>
  <c r="AC6009" i="42"/>
  <c r="AC6010" i="42"/>
  <c r="AC6011" i="42"/>
  <c r="AC6012" i="42"/>
  <c r="AC6013" i="42"/>
  <c r="AC6014" i="42"/>
  <c r="AC6015" i="42"/>
  <c r="AC6016" i="42"/>
  <c r="AC6017" i="42"/>
  <c r="AC6018" i="42"/>
  <c r="AC6019" i="42"/>
  <c r="AC6020" i="42"/>
  <c r="AC6021" i="42"/>
  <c r="AC6022" i="42"/>
  <c r="AC6023" i="42"/>
  <c r="AC6024" i="42"/>
  <c r="AC6025" i="42"/>
  <c r="AC6026" i="42"/>
  <c r="AC6027" i="42"/>
  <c r="AC6028" i="42"/>
  <c r="AC6029" i="42"/>
  <c r="AC6030" i="42"/>
  <c r="AC6031" i="42"/>
  <c r="AC6032" i="42"/>
  <c r="AC6033" i="42"/>
  <c r="AC6034" i="42"/>
  <c r="AC6035" i="42"/>
  <c r="AC6036" i="42"/>
  <c r="AC6037" i="42"/>
  <c r="AC6038" i="42"/>
  <c r="AC6039" i="42"/>
  <c r="AC6040" i="42"/>
  <c r="AC6041" i="42"/>
  <c r="AC6042" i="42"/>
  <c r="AC6043" i="42"/>
  <c r="AC6044" i="42"/>
  <c r="AC6045" i="42"/>
  <c r="AC6046" i="42"/>
  <c r="AC6047" i="42"/>
  <c r="AC6048" i="42"/>
  <c r="AC6049" i="42"/>
  <c r="AC6050" i="42"/>
  <c r="AC6051" i="42"/>
  <c r="AC6052" i="42"/>
  <c r="AC6053" i="42"/>
  <c r="AC6054" i="42"/>
  <c r="AC6055" i="42"/>
  <c r="AC6056" i="42"/>
  <c r="AC6057" i="42"/>
  <c r="AC6058" i="42"/>
  <c r="AC6059" i="42"/>
  <c r="AC6060" i="42"/>
  <c r="AC6061" i="42"/>
  <c r="AC6062" i="42"/>
  <c r="AC6063" i="42"/>
  <c r="AC6064" i="42"/>
  <c r="AC6065" i="42"/>
  <c r="AC6066" i="42"/>
  <c r="AC6067" i="42"/>
  <c r="AC6068" i="42"/>
  <c r="AC6069" i="42"/>
  <c r="AC6070" i="42"/>
  <c r="AC6071" i="42"/>
  <c r="AC6072" i="42"/>
  <c r="AC6073" i="42"/>
  <c r="AC6074" i="42"/>
  <c r="AC6075" i="42"/>
  <c r="AC6076" i="42"/>
  <c r="AC6077" i="42"/>
  <c r="AC6078" i="42"/>
  <c r="AC6079" i="42"/>
  <c r="AC6080" i="42"/>
  <c r="AC6081" i="42"/>
  <c r="AC6082" i="42"/>
  <c r="AC6083" i="42"/>
  <c r="AC6084" i="42"/>
  <c r="AC6085" i="42"/>
  <c r="AC6086" i="42"/>
  <c r="AC6087" i="42"/>
  <c r="AC6088" i="42"/>
  <c r="AC6089" i="42"/>
  <c r="AC6090" i="42"/>
  <c r="AC6091" i="42"/>
  <c r="AC6092" i="42"/>
  <c r="AC6093" i="42"/>
  <c r="AC6094" i="42"/>
  <c r="AC6095" i="42"/>
  <c r="AC6096" i="42"/>
  <c r="AC6097" i="42"/>
  <c r="AC6098" i="42"/>
  <c r="AC6099" i="42"/>
  <c r="AC6100" i="42"/>
  <c r="AC6101" i="42"/>
  <c r="AC6102" i="42"/>
  <c r="AC6103" i="42"/>
  <c r="AC6104" i="42"/>
  <c r="AC6105" i="42"/>
  <c r="AC6106" i="42"/>
  <c r="AC6107" i="42"/>
  <c r="AC6108" i="42"/>
  <c r="AC6109" i="42"/>
  <c r="AC6110" i="42"/>
  <c r="AC6111" i="42"/>
  <c r="AC6112" i="42"/>
  <c r="AC6113" i="42"/>
  <c r="AC6114" i="42"/>
  <c r="AC6115" i="42"/>
  <c r="AC6116" i="42"/>
  <c r="AC6117" i="42"/>
  <c r="AC6118" i="42"/>
  <c r="AC6119" i="42"/>
  <c r="AC6120" i="42"/>
  <c r="AC6121" i="42"/>
  <c r="AC6122" i="42"/>
  <c r="AC6123" i="42"/>
  <c r="AC6124" i="42"/>
  <c r="AC6125" i="42"/>
  <c r="AC6126" i="42"/>
  <c r="AC6127" i="42"/>
  <c r="AC6128" i="42"/>
  <c r="AC6129" i="42"/>
  <c r="AC6130" i="42"/>
  <c r="AC6131" i="42"/>
  <c r="AC6132" i="42"/>
  <c r="AC6133" i="42"/>
  <c r="AC6134" i="42"/>
  <c r="AC6135" i="42"/>
  <c r="AC6136" i="42"/>
  <c r="AC6137" i="42"/>
  <c r="AC6138" i="42"/>
  <c r="AC6139" i="42"/>
  <c r="AC6140" i="42"/>
  <c r="AC6141" i="42"/>
  <c r="AC6142" i="42"/>
  <c r="AC6143" i="42"/>
  <c r="AC6144" i="42"/>
  <c r="AC6145" i="42"/>
  <c r="AC6146" i="42"/>
  <c r="AC6147" i="42"/>
  <c r="AC6148" i="42"/>
  <c r="AC6149" i="42"/>
  <c r="AC6150" i="42"/>
  <c r="AC6151" i="42"/>
  <c r="AC6152" i="42"/>
  <c r="AC6153" i="42"/>
  <c r="AC6154" i="42"/>
  <c r="AC6155" i="42"/>
  <c r="AC6156" i="42"/>
  <c r="AC6157" i="42"/>
  <c r="AC6158" i="42"/>
  <c r="AC6159" i="42"/>
  <c r="AC6160" i="42"/>
  <c r="AC6161" i="42"/>
  <c r="AC6162" i="42"/>
  <c r="AC6163" i="42"/>
  <c r="AC6164" i="42"/>
  <c r="AC6165" i="42"/>
  <c r="AC6166" i="42"/>
  <c r="AC6167" i="42"/>
  <c r="AC6168" i="42"/>
  <c r="AC6169" i="42"/>
  <c r="AC6170" i="42"/>
  <c r="AC6171" i="42"/>
  <c r="AC6172" i="42"/>
  <c r="AC6173" i="42"/>
  <c r="AC6174" i="42"/>
  <c r="AC6175" i="42"/>
  <c r="AC6176" i="42"/>
  <c r="AC6177" i="42"/>
  <c r="AC6178" i="42"/>
  <c r="AC6179" i="42"/>
  <c r="AC6180" i="42"/>
  <c r="AC6181" i="42"/>
  <c r="AC6182" i="42"/>
  <c r="AC6183" i="42"/>
  <c r="AC6184" i="42"/>
  <c r="AC6185" i="42"/>
  <c r="AC6186" i="42"/>
  <c r="AC6187" i="42"/>
  <c r="AC6188" i="42"/>
  <c r="AC6189" i="42"/>
  <c r="AC6190" i="42"/>
  <c r="AC6191" i="42"/>
  <c r="AC6192" i="42"/>
  <c r="AC6193" i="42"/>
  <c r="AC6194" i="42"/>
  <c r="AC6195" i="42"/>
  <c r="AC6196" i="42"/>
  <c r="AC6197" i="42"/>
  <c r="AC6198" i="42"/>
  <c r="AC6199" i="42"/>
  <c r="AC6200" i="42"/>
  <c r="AC6201" i="42"/>
  <c r="AC6202" i="42"/>
  <c r="AC6203" i="42"/>
  <c r="AC6204" i="42"/>
  <c r="AC6205" i="42"/>
  <c r="AC6206" i="42"/>
  <c r="AC6207" i="42"/>
  <c r="AC6208" i="42"/>
  <c r="AC6209" i="42"/>
  <c r="AC6210" i="42"/>
  <c r="AC6211" i="42"/>
  <c r="AC6212" i="42"/>
  <c r="AC6213" i="42"/>
  <c r="AC6214" i="42"/>
  <c r="AC6215" i="42"/>
  <c r="AC6216" i="42"/>
  <c r="AC6217" i="42"/>
  <c r="AC6218" i="42"/>
  <c r="AC6219" i="42"/>
  <c r="AC6220" i="42"/>
  <c r="AC6221" i="42"/>
  <c r="AC6222" i="42"/>
  <c r="AC6223" i="42"/>
  <c r="AC6224" i="42"/>
  <c r="AC6225" i="42"/>
  <c r="AC6226" i="42"/>
  <c r="AC6227" i="42"/>
  <c r="AC6228" i="42"/>
  <c r="AC6229" i="42"/>
  <c r="AC6230" i="42"/>
  <c r="AC6231" i="42"/>
  <c r="AC6232" i="42"/>
  <c r="AC6233" i="42"/>
  <c r="AC6234" i="42"/>
  <c r="AC6235" i="42"/>
  <c r="AC6236" i="42"/>
  <c r="AC6237" i="42"/>
  <c r="AC6238" i="42"/>
  <c r="AC6239" i="42"/>
  <c r="AC6240" i="42"/>
  <c r="AC6241" i="42"/>
  <c r="AC6242" i="42"/>
  <c r="AC6243" i="42"/>
  <c r="AC6244" i="42"/>
  <c r="AC6245" i="42"/>
  <c r="AC6246" i="42"/>
  <c r="AC6247" i="42"/>
  <c r="AC6248" i="42"/>
  <c r="AC6249" i="42"/>
  <c r="AC6250" i="42"/>
  <c r="AC6251" i="42"/>
  <c r="AC6252" i="42"/>
  <c r="AC6253" i="42"/>
  <c r="AC6254" i="42"/>
  <c r="AC6255" i="42"/>
  <c r="AC6256" i="42"/>
  <c r="AC6257" i="42"/>
  <c r="AC6258" i="42"/>
  <c r="AC6259" i="42"/>
  <c r="AC6260" i="42"/>
  <c r="AC6261" i="42"/>
  <c r="AC6262" i="42"/>
  <c r="AC6263" i="42"/>
  <c r="AC6264" i="42"/>
  <c r="AC6265" i="42"/>
  <c r="AC6266" i="42"/>
  <c r="AC6267" i="42"/>
  <c r="AC6268" i="42"/>
  <c r="AC6269" i="42"/>
  <c r="AC6270" i="42"/>
  <c r="AC6271" i="42"/>
  <c r="AC6272" i="42"/>
  <c r="AC6273" i="42"/>
  <c r="AC6274" i="42"/>
  <c r="AC6275" i="42"/>
  <c r="AC6276" i="42"/>
  <c r="AC6277" i="42"/>
  <c r="AC6278" i="42"/>
  <c r="AC6279" i="42"/>
  <c r="AC6280" i="42"/>
  <c r="AC6281" i="42"/>
  <c r="AC6282" i="42"/>
  <c r="AC6283" i="42"/>
  <c r="AC6284" i="42"/>
  <c r="AC6285" i="42"/>
  <c r="AC6286" i="42"/>
  <c r="AC6287" i="42"/>
  <c r="AC6288" i="42"/>
  <c r="AC6289" i="42"/>
  <c r="AC6290" i="42"/>
  <c r="AC6291" i="42"/>
  <c r="AC6292" i="42"/>
  <c r="AC6293" i="42"/>
  <c r="AC6294" i="42"/>
  <c r="AC6295" i="42"/>
  <c r="AC6296" i="42"/>
  <c r="AC6297" i="42"/>
  <c r="AC6298" i="42"/>
  <c r="AC6299" i="42"/>
  <c r="AC6300" i="42"/>
  <c r="AC6301" i="42"/>
  <c r="AC6302" i="42"/>
  <c r="AC6303" i="42"/>
  <c r="AC6304" i="42"/>
  <c r="AC6305" i="42"/>
  <c r="AC6306" i="42"/>
  <c r="AC6307" i="42"/>
  <c r="AC6308" i="42"/>
  <c r="AC6309" i="42"/>
  <c r="AC6310" i="42"/>
  <c r="AC6311" i="42"/>
  <c r="AC6312" i="42"/>
  <c r="AC6313" i="42"/>
  <c r="AC6314" i="42"/>
  <c r="AC6315" i="42"/>
  <c r="AC6316" i="42"/>
  <c r="AC6317" i="42"/>
  <c r="AC6318" i="42"/>
  <c r="AC6319" i="42"/>
  <c r="AC6320" i="42"/>
  <c r="AC6321" i="42"/>
  <c r="AC6322" i="42"/>
  <c r="AC6323" i="42"/>
  <c r="AC6324" i="42"/>
  <c r="AC6325" i="42"/>
  <c r="AC6326" i="42"/>
  <c r="AC6327" i="42"/>
  <c r="AC6328" i="42"/>
  <c r="AC6329" i="42"/>
  <c r="AC6330" i="42"/>
  <c r="AC6331" i="42"/>
  <c r="AC6332" i="42"/>
  <c r="AC6333" i="42"/>
  <c r="AC6334" i="42"/>
  <c r="AC6335" i="42"/>
  <c r="AC6336" i="42"/>
  <c r="AC6337" i="42"/>
  <c r="AC6338" i="42"/>
  <c r="AC6339" i="42"/>
  <c r="AC6340" i="42"/>
  <c r="AC6341" i="42"/>
  <c r="AC6342" i="42"/>
  <c r="AC6343" i="42"/>
  <c r="AC6344" i="42"/>
  <c r="AC6345" i="42"/>
  <c r="AC6346" i="42"/>
  <c r="AC6347" i="42"/>
  <c r="AC6348" i="42"/>
  <c r="AC6349" i="42"/>
  <c r="AC6350" i="42"/>
  <c r="AC6351" i="42"/>
  <c r="AC6352" i="42"/>
  <c r="AC6353" i="42"/>
  <c r="AC6354" i="42"/>
  <c r="AC6355" i="42"/>
  <c r="AC6356" i="42"/>
  <c r="AC6357" i="42"/>
  <c r="AC6358" i="42"/>
  <c r="AC6359" i="42"/>
  <c r="AC6360" i="42"/>
  <c r="AC6361" i="42"/>
  <c r="AC6362" i="42"/>
  <c r="AC6363" i="42"/>
  <c r="AC6364" i="42"/>
  <c r="AC6365" i="42"/>
  <c r="AC6366" i="42"/>
  <c r="AC6367" i="42"/>
  <c r="AC6368" i="42"/>
  <c r="AC6369" i="42"/>
  <c r="AC6370" i="42"/>
  <c r="AC6371" i="42"/>
  <c r="AC6372" i="42"/>
  <c r="AC6373" i="42"/>
  <c r="AC6374" i="42"/>
  <c r="AC6375" i="42"/>
  <c r="AC6376" i="42"/>
  <c r="AC6377" i="42"/>
  <c r="AC6378" i="42"/>
  <c r="AC6379" i="42"/>
  <c r="AC6380" i="42"/>
  <c r="AC6381" i="42"/>
  <c r="AC6382" i="42"/>
  <c r="AC6383" i="42"/>
  <c r="AC6384" i="42"/>
  <c r="AC6385" i="42"/>
  <c r="AC6386" i="42"/>
  <c r="AC6387" i="42"/>
  <c r="AC6388" i="42"/>
  <c r="AC6389" i="42"/>
  <c r="AC6390" i="42"/>
  <c r="AC6391" i="42"/>
  <c r="AC6392" i="42"/>
  <c r="AC6393" i="42"/>
  <c r="AC6394" i="42"/>
  <c r="AC6395" i="42"/>
  <c r="AC6396" i="42"/>
  <c r="AC6397" i="42"/>
  <c r="AC6398" i="42"/>
  <c r="AC6399" i="42"/>
  <c r="AC6400" i="42"/>
  <c r="AC6401" i="42"/>
  <c r="AC6402" i="42"/>
  <c r="AC6403" i="42"/>
  <c r="AC6404" i="42"/>
  <c r="AC6405" i="42"/>
  <c r="AC6406" i="42"/>
  <c r="AC6407" i="42"/>
  <c r="AC6408" i="42"/>
  <c r="AC6409" i="42"/>
  <c r="AC6410" i="42"/>
  <c r="AC6411" i="42"/>
  <c r="AC6412" i="42"/>
  <c r="AC6413" i="42"/>
  <c r="AC6414" i="42"/>
  <c r="AC6415" i="42"/>
  <c r="AC6416" i="42"/>
  <c r="AC6417" i="42"/>
  <c r="AC6418" i="42"/>
  <c r="AC6419" i="42"/>
  <c r="AC6420" i="42"/>
  <c r="AC6421" i="42"/>
  <c r="AC6422" i="42"/>
  <c r="AC6423" i="42"/>
  <c r="AC6424" i="42"/>
  <c r="AC6425" i="42"/>
  <c r="AC6426" i="42"/>
  <c r="AC6427" i="42"/>
  <c r="AC6428" i="42"/>
  <c r="AC6429" i="42"/>
  <c r="AC6430" i="42"/>
  <c r="AC6431" i="42"/>
  <c r="AC6432" i="42"/>
  <c r="AC6433" i="42"/>
  <c r="AC6434" i="42"/>
  <c r="AC6435" i="42"/>
  <c r="AC6436" i="42"/>
  <c r="AC6437" i="42"/>
  <c r="AC6438" i="42"/>
  <c r="AC6439" i="42"/>
  <c r="AC6440" i="42"/>
  <c r="AC6441" i="42"/>
  <c r="AC6442" i="42"/>
  <c r="AC6443" i="42"/>
  <c r="AC6444" i="42"/>
  <c r="AC6445" i="42"/>
  <c r="AC6446" i="42"/>
  <c r="AC6447" i="42"/>
  <c r="AC6448" i="42"/>
  <c r="AC6449" i="42"/>
  <c r="AC6450" i="42"/>
  <c r="AC6451" i="42"/>
  <c r="AC6452" i="42"/>
  <c r="AC6453" i="42"/>
  <c r="AC6454" i="42"/>
  <c r="AC6455" i="42"/>
  <c r="AC6456" i="42"/>
  <c r="AC6457" i="42"/>
  <c r="AC6458" i="42"/>
  <c r="AC6459" i="42"/>
  <c r="AC6460" i="42"/>
  <c r="AC6461" i="42"/>
  <c r="AC6462" i="42"/>
  <c r="AC6463" i="42"/>
  <c r="AC6464" i="42"/>
  <c r="AC6465" i="42"/>
  <c r="AC6466" i="42"/>
  <c r="AC6467" i="42"/>
  <c r="AC6468" i="42"/>
  <c r="AC6469" i="42"/>
  <c r="AC6470" i="42"/>
  <c r="AC6471" i="42"/>
  <c r="AC6472" i="42"/>
  <c r="AC6473" i="42"/>
  <c r="AC6474" i="42"/>
  <c r="AC6475" i="42"/>
  <c r="AC6476" i="42"/>
  <c r="AC6477" i="42"/>
  <c r="AC6478" i="42"/>
  <c r="AC6479" i="42"/>
  <c r="AC6480" i="42"/>
  <c r="AC6481" i="42"/>
  <c r="AC6482" i="42"/>
  <c r="AC6483" i="42"/>
  <c r="AC6484" i="42"/>
  <c r="AC6485" i="42"/>
  <c r="AC6486" i="42"/>
  <c r="AC6487" i="42"/>
  <c r="AC6488" i="42"/>
  <c r="AC6489" i="42"/>
  <c r="AC6490" i="42"/>
  <c r="AC6491" i="42"/>
  <c r="AC6492" i="42"/>
  <c r="AC6493" i="42"/>
  <c r="AC6494" i="42"/>
  <c r="AC6495" i="42"/>
  <c r="AC6496" i="42"/>
  <c r="AC6497" i="42"/>
  <c r="AC6498" i="42"/>
  <c r="AC6499" i="42"/>
  <c r="AC6500" i="42"/>
  <c r="AC6501" i="42"/>
  <c r="AC6502" i="42"/>
  <c r="AC6503" i="42"/>
  <c r="AC6504" i="42"/>
  <c r="AC6505" i="42"/>
  <c r="AC6506" i="42"/>
  <c r="AC6507" i="42"/>
  <c r="AC6508" i="42"/>
  <c r="AC6509" i="42"/>
  <c r="AC6510" i="42"/>
  <c r="AC6511" i="42"/>
  <c r="AC6512" i="42"/>
  <c r="AC6513" i="42"/>
  <c r="AC6514" i="42"/>
  <c r="AC6515" i="42"/>
  <c r="AC6516" i="42"/>
  <c r="AC6517" i="42"/>
  <c r="AC6518" i="42"/>
  <c r="AC6519" i="42"/>
  <c r="AC6520" i="42"/>
  <c r="AC6521" i="42"/>
  <c r="AC6522" i="42"/>
  <c r="AC6523" i="42"/>
  <c r="AC6524" i="42"/>
  <c r="AC6525" i="42"/>
  <c r="AC6526" i="42"/>
  <c r="AC6527" i="42"/>
  <c r="AC6528" i="42"/>
  <c r="AC6529" i="42"/>
  <c r="AC6530" i="42"/>
  <c r="AC6531" i="42"/>
  <c r="AC6532" i="42"/>
  <c r="AC6533" i="42"/>
  <c r="AC6534" i="42"/>
  <c r="AC6535" i="42"/>
  <c r="AC6536" i="42"/>
  <c r="AC6537" i="42"/>
  <c r="AC6538" i="42"/>
  <c r="AC6539" i="42"/>
  <c r="AC6540" i="42"/>
  <c r="AC6541" i="42"/>
  <c r="AC6542" i="42"/>
  <c r="AC6543" i="42"/>
  <c r="AC6544" i="42"/>
  <c r="AC6545" i="42"/>
  <c r="AC6546" i="42"/>
  <c r="AC6547" i="42"/>
  <c r="AC6548" i="42"/>
  <c r="AC6549" i="42"/>
  <c r="AC6550" i="42"/>
  <c r="AC6551" i="42"/>
  <c r="AC6552" i="42"/>
  <c r="AC6553" i="42"/>
  <c r="AC6554" i="42"/>
  <c r="AC6555" i="42"/>
  <c r="AC6556" i="42"/>
  <c r="AC6557" i="42"/>
  <c r="AC6558" i="42"/>
  <c r="AC6559" i="42"/>
  <c r="AC6560" i="42"/>
  <c r="AC6561" i="42"/>
  <c r="AC6562" i="42"/>
  <c r="AC6563" i="42"/>
  <c r="AC6564" i="42"/>
  <c r="AC6565" i="42"/>
  <c r="AC6566" i="42"/>
  <c r="AC6567" i="42"/>
  <c r="AC6568" i="42"/>
  <c r="AC6569" i="42"/>
  <c r="AC6570" i="42"/>
  <c r="AC6571" i="42"/>
  <c r="AC6572" i="42"/>
  <c r="AC6573" i="42"/>
  <c r="AC6574" i="42"/>
  <c r="AC6575" i="42"/>
  <c r="AC6576" i="42"/>
  <c r="AC6577" i="42"/>
  <c r="AC6578" i="42"/>
  <c r="AC6579" i="42"/>
  <c r="AC6580" i="42"/>
  <c r="AC6581" i="42"/>
  <c r="AC6582" i="42"/>
  <c r="AC6583" i="42"/>
  <c r="AC6584" i="42"/>
  <c r="AC6585" i="42"/>
  <c r="AC6586" i="42"/>
  <c r="AC6587" i="42"/>
  <c r="AC6588" i="42"/>
  <c r="AC6589" i="42"/>
  <c r="AC6590" i="42"/>
  <c r="AC6591" i="42"/>
  <c r="AC6592" i="42"/>
  <c r="AC6593" i="42"/>
  <c r="AC6594" i="42"/>
  <c r="AC6595" i="42"/>
  <c r="AC6596" i="42"/>
  <c r="AC6597" i="42"/>
  <c r="AC6598" i="42"/>
  <c r="AC6599" i="42"/>
  <c r="AC6600" i="42"/>
  <c r="AC6601" i="42"/>
  <c r="AC6602" i="42"/>
  <c r="AC6603" i="42"/>
  <c r="AC6604" i="42"/>
  <c r="AC6605" i="42"/>
  <c r="AC6606" i="42"/>
  <c r="AC6607" i="42"/>
  <c r="AC6608" i="42"/>
  <c r="AC6609" i="42"/>
  <c r="AC6610" i="42"/>
  <c r="AC6611" i="42"/>
  <c r="AC6612" i="42"/>
  <c r="AC6613" i="42"/>
  <c r="AC6614" i="42"/>
  <c r="AC6615" i="42"/>
  <c r="AC6616" i="42"/>
  <c r="AC6617" i="42"/>
  <c r="AC6618" i="42"/>
  <c r="AC6619" i="42"/>
  <c r="AC6620" i="42"/>
  <c r="AC6621" i="42"/>
  <c r="AC6622" i="42"/>
  <c r="AC6623" i="42"/>
  <c r="AC6624" i="42"/>
  <c r="AC6625" i="42"/>
  <c r="AC6626" i="42"/>
  <c r="AC6627" i="42"/>
  <c r="AC6628" i="42"/>
  <c r="AC6629" i="42"/>
  <c r="AC6630" i="42"/>
  <c r="AC6631" i="42"/>
  <c r="AC6632" i="42"/>
  <c r="AC6633" i="42"/>
  <c r="AC6634" i="42"/>
  <c r="AC6635" i="42"/>
  <c r="AC6636" i="42"/>
  <c r="AC6637" i="42"/>
  <c r="AC6638" i="42"/>
  <c r="AC6639" i="42"/>
  <c r="AC6640" i="42"/>
  <c r="AC6641" i="42"/>
  <c r="AC6642" i="42"/>
  <c r="AC6643" i="42"/>
  <c r="AC6644" i="42"/>
  <c r="AC6645" i="42"/>
  <c r="AC6646" i="42"/>
  <c r="AC6647" i="42"/>
  <c r="AC6648" i="42"/>
  <c r="AC6649" i="42"/>
  <c r="AC6650" i="42"/>
  <c r="AC6651" i="42"/>
  <c r="AC6652" i="42"/>
  <c r="AC6653" i="42"/>
  <c r="AC6654" i="42"/>
  <c r="AC6655" i="42"/>
  <c r="AC6656" i="42"/>
  <c r="AC6657" i="42"/>
  <c r="AC6658" i="42"/>
  <c r="AC6659" i="42"/>
  <c r="AC6660" i="42"/>
  <c r="AC6661" i="42"/>
  <c r="AC6662" i="42"/>
  <c r="AC6663" i="42"/>
  <c r="AC6664" i="42"/>
  <c r="AC6665" i="42"/>
  <c r="AC6666" i="42"/>
  <c r="AC6667" i="42"/>
  <c r="AC6668" i="42"/>
  <c r="AC6669" i="42"/>
  <c r="AC6670" i="42"/>
  <c r="AC6671" i="42"/>
  <c r="AC6672" i="42"/>
  <c r="AC6673" i="42"/>
  <c r="AC6674" i="42"/>
  <c r="AC6675" i="42"/>
  <c r="AC6676" i="42"/>
  <c r="AC6677" i="42"/>
  <c r="AC6678" i="42"/>
  <c r="AC6679" i="42"/>
  <c r="AC6680" i="42"/>
  <c r="AC6681" i="42"/>
  <c r="AC6682" i="42"/>
  <c r="AC6683" i="42"/>
  <c r="AC6684" i="42"/>
  <c r="AC6685" i="42"/>
  <c r="AC6686" i="42"/>
  <c r="AC6687" i="42"/>
  <c r="AC6688" i="42"/>
  <c r="AC6689" i="42"/>
  <c r="AC6690" i="42"/>
  <c r="AC6691" i="42"/>
  <c r="AC6692" i="42"/>
  <c r="AC6693" i="42"/>
  <c r="AC6694" i="42"/>
  <c r="AC6695" i="42"/>
  <c r="AC6696" i="42"/>
  <c r="AC6697" i="42"/>
  <c r="AC6698" i="42"/>
  <c r="AC6699" i="42"/>
  <c r="AC6700" i="42"/>
  <c r="AC6701" i="42"/>
  <c r="AC6702" i="42"/>
  <c r="AC6703" i="42"/>
  <c r="AC6704" i="42"/>
  <c r="AC6705" i="42"/>
  <c r="AC6706" i="42"/>
  <c r="AC6707" i="42"/>
  <c r="AC6708" i="42"/>
  <c r="AC6709" i="42"/>
  <c r="AC6710" i="42"/>
  <c r="AC6711" i="42"/>
  <c r="AC6712" i="42"/>
  <c r="AC6713" i="42"/>
  <c r="AC6714" i="42"/>
  <c r="AC6715" i="42"/>
  <c r="AC6716" i="42"/>
  <c r="AC6717" i="42"/>
  <c r="AC6718" i="42"/>
  <c r="AC6719" i="42"/>
  <c r="AC6720" i="42"/>
  <c r="AC6721" i="42"/>
  <c r="AC6722" i="42"/>
  <c r="AC6723" i="42"/>
  <c r="AC6724" i="42"/>
  <c r="AC6725" i="42"/>
  <c r="AC6726" i="42"/>
  <c r="AC6727" i="42"/>
  <c r="AC6728" i="42"/>
  <c r="AC6729" i="42"/>
  <c r="AC6730" i="42"/>
  <c r="AC6731" i="42"/>
  <c r="AC6732" i="42"/>
  <c r="AC6733" i="42"/>
  <c r="AC6734" i="42"/>
  <c r="AC6735" i="42"/>
  <c r="AC6736" i="42"/>
  <c r="AC6737" i="42"/>
  <c r="AC6738" i="42"/>
  <c r="AC6739" i="42"/>
  <c r="AC6740" i="42"/>
  <c r="AC6741" i="42"/>
  <c r="AC6742" i="42"/>
  <c r="AC6743" i="42"/>
  <c r="AC6744" i="42"/>
  <c r="AC6745" i="42"/>
  <c r="AC6746" i="42"/>
  <c r="AC6747" i="42"/>
  <c r="AC6748" i="42"/>
  <c r="AC6749" i="42"/>
  <c r="AC6750" i="42"/>
  <c r="AC6751" i="42"/>
  <c r="AC6752" i="42"/>
  <c r="AC6753" i="42"/>
  <c r="AC6754" i="42"/>
  <c r="AC6755" i="42"/>
  <c r="AC6756" i="42"/>
  <c r="AC6757" i="42"/>
  <c r="AC6758" i="42"/>
  <c r="AC6759" i="42"/>
  <c r="AC6760" i="42"/>
  <c r="AC6761" i="42"/>
  <c r="AC6762" i="42"/>
  <c r="AC6763" i="42"/>
  <c r="AC6764" i="42"/>
  <c r="AC6765" i="42"/>
  <c r="AC6766" i="42"/>
  <c r="AC6767" i="42"/>
  <c r="AC6768" i="42"/>
  <c r="AC6769" i="42"/>
  <c r="AC6770" i="42"/>
  <c r="AC6771" i="42"/>
  <c r="AC6772" i="42"/>
  <c r="AC6773" i="42"/>
  <c r="AC6774" i="42"/>
  <c r="AC6775" i="42"/>
  <c r="AC6776" i="42"/>
  <c r="AC6777" i="42"/>
  <c r="AC6778" i="42"/>
  <c r="AC6779" i="42"/>
  <c r="AC6780" i="42"/>
  <c r="AC6781" i="42"/>
  <c r="AC6782" i="42"/>
  <c r="AC6783" i="42"/>
  <c r="AC6784" i="42"/>
  <c r="AC6785" i="42"/>
  <c r="AC6786" i="42"/>
  <c r="AC6787" i="42"/>
  <c r="AC6788" i="42"/>
  <c r="AC6789" i="42"/>
  <c r="AC6790" i="42"/>
  <c r="AC6791" i="42"/>
  <c r="AC6792" i="42"/>
  <c r="AC6793" i="42"/>
  <c r="AC6794" i="42"/>
  <c r="AC6795" i="42"/>
  <c r="AC6796" i="42"/>
  <c r="AC6797" i="42"/>
  <c r="AC6798" i="42"/>
  <c r="AC6799" i="42"/>
  <c r="AC6800" i="42"/>
  <c r="AC6801" i="42"/>
  <c r="AC6802" i="42"/>
  <c r="AC6803" i="42"/>
  <c r="AC6804" i="42"/>
  <c r="AC6805" i="42"/>
  <c r="AC6806" i="42"/>
  <c r="AC6807" i="42"/>
  <c r="AC6808" i="42"/>
  <c r="AC6809" i="42"/>
  <c r="AC6810" i="42"/>
  <c r="AC6811" i="42"/>
  <c r="AC6812" i="42"/>
  <c r="AC6813" i="42"/>
  <c r="AC6814" i="42"/>
  <c r="AC6815" i="42"/>
  <c r="AC6816" i="42"/>
  <c r="AC6817" i="42"/>
  <c r="AC6818" i="42"/>
  <c r="AC6819" i="42"/>
  <c r="AC6820" i="42"/>
  <c r="AC6821" i="42"/>
  <c r="AC6822" i="42"/>
  <c r="AC6823" i="42"/>
  <c r="AC6824" i="42"/>
  <c r="AC6825" i="42"/>
  <c r="AC6826" i="42"/>
  <c r="AC6827" i="42"/>
  <c r="AC6828" i="42"/>
  <c r="AC6829" i="42"/>
  <c r="AC6830" i="42"/>
  <c r="AC6831" i="42"/>
  <c r="AC6832" i="42"/>
  <c r="AC6833" i="42"/>
  <c r="AC6834" i="42"/>
  <c r="AC6835" i="42"/>
  <c r="AC6836" i="42"/>
  <c r="AC6837" i="42"/>
  <c r="AC6838" i="42"/>
  <c r="AC6839" i="42"/>
  <c r="AC6840" i="42"/>
  <c r="AC6841" i="42"/>
  <c r="AC6842" i="42"/>
  <c r="AC6843" i="42"/>
  <c r="AC6844" i="42"/>
  <c r="AC6845" i="42"/>
  <c r="AC6846" i="42"/>
  <c r="AC6847" i="42"/>
  <c r="AC6848" i="42"/>
  <c r="AC6849" i="42"/>
  <c r="AC6850" i="42"/>
  <c r="AC6851" i="42"/>
  <c r="AC6852" i="42"/>
  <c r="AC6853" i="42"/>
  <c r="AC6854" i="42"/>
  <c r="AC6855" i="42"/>
  <c r="AC6856" i="42"/>
  <c r="AC6857" i="42"/>
  <c r="AC6858" i="42"/>
  <c r="AC6859" i="42"/>
  <c r="AC6860" i="42"/>
  <c r="AC6861" i="42"/>
  <c r="AC6862" i="42"/>
  <c r="AC6863" i="42"/>
  <c r="AC6864" i="42"/>
  <c r="AC6865" i="42"/>
  <c r="AC6866" i="42"/>
  <c r="AC6867" i="42"/>
  <c r="AC6868" i="42"/>
  <c r="AC6869" i="42"/>
  <c r="AC6870" i="42"/>
  <c r="AC6871" i="42"/>
  <c r="AC6872" i="42"/>
  <c r="AC6873" i="42"/>
  <c r="AC6874" i="42"/>
  <c r="AC6875" i="42"/>
  <c r="AC6876" i="42"/>
  <c r="AC6877" i="42"/>
  <c r="AC6878" i="42"/>
  <c r="AC6879" i="42"/>
  <c r="AC6880" i="42"/>
  <c r="AC6881" i="42"/>
  <c r="AC6882" i="42"/>
  <c r="AC6883" i="42"/>
  <c r="AC6884" i="42"/>
  <c r="AC6885" i="42"/>
  <c r="AC6886" i="42"/>
  <c r="AC6887" i="42"/>
  <c r="AC6888" i="42"/>
  <c r="AC6889" i="42"/>
  <c r="AC6890" i="42"/>
  <c r="AC6891" i="42"/>
  <c r="AC6892" i="42"/>
  <c r="AC6893" i="42"/>
  <c r="AC6894" i="42"/>
  <c r="AC6895" i="42"/>
  <c r="AC6896" i="42"/>
  <c r="AC6897" i="42"/>
  <c r="AC6898" i="42"/>
  <c r="AC6899" i="42"/>
  <c r="AC6900" i="42"/>
  <c r="AC6901" i="42"/>
  <c r="AC6902" i="42"/>
  <c r="AC6903" i="42"/>
  <c r="AC6904" i="42"/>
  <c r="AC6905" i="42"/>
  <c r="AC6906" i="42"/>
  <c r="AC6907" i="42"/>
  <c r="AC6908" i="42"/>
  <c r="AC6909" i="42"/>
  <c r="AC6910" i="42"/>
  <c r="AC6911" i="42"/>
  <c r="AC6912" i="42"/>
  <c r="AC6913" i="42"/>
  <c r="AC6914" i="42"/>
  <c r="AC6915" i="42"/>
  <c r="AC6916" i="42"/>
  <c r="AC6917" i="42"/>
  <c r="AC6918" i="42"/>
  <c r="AC6919" i="42"/>
  <c r="AC6920" i="42"/>
  <c r="AC6921" i="42"/>
  <c r="AC6922" i="42"/>
  <c r="AC6923" i="42"/>
  <c r="AC6924" i="42"/>
  <c r="AC6925" i="42"/>
  <c r="AC6926" i="42"/>
  <c r="AC6927" i="42"/>
  <c r="AC6928" i="42"/>
  <c r="AC6929" i="42"/>
  <c r="AC6930" i="42"/>
  <c r="AC6931" i="42"/>
  <c r="AC6932" i="42"/>
  <c r="AC6933" i="42"/>
  <c r="AC6934" i="42"/>
  <c r="AC6935" i="42"/>
  <c r="AC6936" i="42"/>
  <c r="AC6937" i="42"/>
  <c r="AC6938" i="42"/>
  <c r="AC6939" i="42"/>
  <c r="AC6940" i="42"/>
  <c r="AC6941" i="42"/>
  <c r="AC6942" i="42"/>
  <c r="AC6943" i="42"/>
  <c r="AC6944" i="42"/>
  <c r="AC6945" i="42"/>
  <c r="AC6946" i="42"/>
  <c r="AC6947" i="42"/>
  <c r="AC6948" i="42"/>
  <c r="AC6949" i="42"/>
  <c r="AC6950" i="42"/>
  <c r="AC6951" i="42"/>
  <c r="AC6952" i="42"/>
  <c r="AC6953" i="42"/>
  <c r="AC6954" i="42"/>
  <c r="AC6955" i="42"/>
  <c r="AC6956" i="42"/>
  <c r="AC6957" i="42"/>
  <c r="AC6958" i="42"/>
  <c r="AC6959" i="42"/>
  <c r="AC6960" i="42"/>
  <c r="AC6961" i="42"/>
  <c r="AC6962" i="42"/>
  <c r="AC6963" i="42"/>
  <c r="AC6964" i="42"/>
  <c r="AC6965" i="42"/>
  <c r="AC6966" i="42"/>
  <c r="AC6967" i="42"/>
  <c r="AC6968" i="42"/>
  <c r="AC6969" i="42"/>
  <c r="AC6970" i="42"/>
  <c r="AC6971" i="42"/>
  <c r="AC6972" i="42"/>
  <c r="AC6973" i="42"/>
  <c r="AC6974" i="42"/>
  <c r="AC6975" i="42"/>
  <c r="AC6976" i="42"/>
  <c r="AC6977" i="42"/>
  <c r="AC6978" i="42"/>
  <c r="AC6979" i="42"/>
  <c r="AC6980" i="42"/>
  <c r="AC6981" i="42"/>
  <c r="AC6982" i="42"/>
  <c r="AC6983" i="42"/>
  <c r="AC6984" i="42"/>
  <c r="AC6985" i="42"/>
  <c r="AC6986" i="42"/>
  <c r="AC6987" i="42"/>
  <c r="AC6988" i="42"/>
  <c r="AC6989" i="42"/>
  <c r="AC6990" i="42"/>
  <c r="AC6991" i="42"/>
  <c r="AC6992" i="42"/>
  <c r="AC6993" i="42"/>
  <c r="AC6994" i="42"/>
  <c r="AC6995" i="42"/>
  <c r="AC6996" i="42"/>
  <c r="AC6997" i="42"/>
  <c r="AC6998" i="42"/>
  <c r="AC6999" i="42"/>
  <c r="AC7000" i="42"/>
  <c r="AC7001" i="42"/>
  <c r="AC7002" i="42"/>
  <c r="AC7003" i="42"/>
  <c r="AC7004" i="42"/>
  <c r="AC7005" i="42"/>
  <c r="AC7006" i="42"/>
  <c r="AC7007" i="42"/>
  <c r="AC7008" i="42"/>
  <c r="AC7009" i="42"/>
  <c r="AC7010" i="42"/>
  <c r="AC7011" i="42"/>
  <c r="AC7012" i="42"/>
  <c r="AC7013" i="42"/>
  <c r="AC7014" i="42"/>
  <c r="AC7015" i="42"/>
  <c r="AC7016" i="42"/>
  <c r="AC7017" i="42"/>
  <c r="AC7018" i="42"/>
  <c r="AC7019" i="42"/>
  <c r="AC7020" i="42"/>
  <c r="AC7021" i="42"/>
  <c r="AC7022" i="42"/>
  <c r="AC7023" i="42"/>
  <c r="AC7024" i="42"/>
  <c r="AC7025" i="42"/>
  <c r="AC7026" i="42"/>
  <c r="AC7027" i="42"/>
  <c r="AC7028" i="42"/>
  <c r="AC7029" i="42"/>
  <c r="AC7030" i="42"/>
  <c r="AC7031" i="42"/>
  <c r="AC7032" i="42"/>
  <c r="AC7033" i="42"/>
  <c r="AC7034" i="42"/>
  <c r="AC7035" i="42"/>
  <c r="AC7036" i="42"/>
  <c r="AC7037" i="42"/>
  <c r="AC7038" i="42"/>
  <c r="AC7039" i="42"/>
  <c r="AC7040" i="42"/>
  <c r="AC7041" i="42"/>
  <c r="AC7042" i="42"/>
  <c r="AC7043" i="42"/>
  <c r="AC7044" i="42"/>
  <c r="AC7045" i="42"/>
  <c r="AC7046" i="42"/>
  <c r="AC7047" i="42"/>
  <c r="AC7048" i="42"/>
  <c r="AC7049" i="42"/>
  <c r="AC7050" i="42"/>
  <c r="AC7051" i="42"/>
  <c r="AC7052" i="42"/>
  <c r="AC7053" i="42"/>
  <c r="AC7054" i="42"/>
  <c r="AC7055" i="42"/>
  <c r="AC7056" i="42"/>
  <c r="AC7057" i="42"/>
  <c r="AC7058" i="42"/>
  <c r="AC7059" i="42"/>
  <c r="AC7060" i="42"/>
  <c r="AC7061" i="42"/>
  <c r="AC7062" i="42"/>
  <c r="AC7063" i="42"/>
  <c r="AC7064" i="42"/>
  <c r="AC7065" i="42"/>
  <c r="AC7066" i="42"/>
  <c r="AC7067" i="42"/>
  <c r="AC7068" i="42"/>
  <c r="AC7069" i="42"/>
  <c r="AC7070" i="42"/>
  <c r="AC7071" i="42"/>
  <c r="AC7072" i="42"/>
  <c r="AC7073" i="42"/>
  <c r="AC7074" i="42"/>
  <c r="AC7075" i="42"/>
  <c r="AC7076" i="42"/>
  <c r="AC7077" i="42"/>
  <c r="AC7078" i="42"/>
  <c r="AC7079" i="42"/>
  <c r="AC7080" i="42"/>
  <c r="AC7081" i="42"/>
  <c r="AC7082" i="42"/>
  <c r="AC7083" i="42"/>
  <c r="AC7084" i="42"/>
  <c r="AC7085" i="42"/>
  <c r="AC7086" i="42"/>
  <c r="AC7087" i="42"/>
  <c r="AC7088" i="42"/>
  <c r="AC7089" i="42"/>
  <c r="AC7090" i="42"/>
  <c r="AC7091" i="42"/>
  <c r="AC7092" i="42"/>
  <c r="AC7093" i="42"/>
  <c r="AC7094" i="42"/>
  <c r="AC7095" i="42"/>
  <c r="AC7096" i="42"/>
  <c r="AC7097" i="42"/>
  <c r="AC7098" i="42"/>
  <c r="AC7099" i="42"/>
  <c r="AC7100" i="42"/>
  <c r="AC7101" i="42"/>
  <c r="AC7102" i="42"/>
  <c r="AC7103" i="42"/>
  <c r="AC7104" i="42"/>
  <c r="AC7105" i="42"/>
  <c r="AC7106" i="42"/>
  <c r="AC7107" i="42"/>
  <c r="AC7108" i="42"/>
  <c r="AC7109" i="42"/>
  <c r="AC7110" i="42"/>
  <c r="AC7111" i="42"/>
  <c r="AC7112" i="42"/>
  <c r="AC7113" i="42"/>
  <c r="AC7114" i="42"/>
  <c r="AC7115" i="42"/>
  <c r="AC7116" i="42"/>
  <c r="AC7117" i="42"/>
  <c r="AC7118" i="42"/>
  <c r="AC7119" i="42"/>
  <c r="AC7120" i="42"/>
  <c r="AC7121" i="42"/>
  <c r="AC7122" i="42"/>
  <c r="AC7123" i="42"/>
  <c r="AC7124" i="42"/>
  <c r="AC7125" i="42"/>
  <c r="AC7126" i="42"/>
  <c r="AC7127" i="42"/>
  <c r="AC7128" i="42"/>
  <c r="AC7129" i="42"/>
  <c r="AC7130" i="42"/>
  <c r="AC7131" i="42"/>
  <c r="AC7132" i="42"/>
  <c r="AC7133" i="42"/>
  <c r="AC7134" i="42"/>
  <c r="AC7135" i="42"/>
  <c r="AC7136" i="42"/>
  <c r="AC7137" i="42"/>
  <c r="AC7138" i="42"/>
  <c r="AC7139" i="42"/>
  <c r="AC7140" i="42"/>
  <c r="AC7141" i="42"/>
  <c r="AC7142" i="42"/>
  <c r="AC7143" i="42"/>
  <c r="AC7144" i="42"/>
  <c r="AC7145" i="42"/>
  <c r="AC7146" i="42"/>
  <c r="AC7147" i="42"/>
  <c r="AC7148" i="42"/>
  <c r="AC7149" i="42"/>
  <c r="AC7150" i="42"/>
  <c r="AC7151" i="42"/>
  <c r="AC7152" i="42"/>
  <c r="AC7153" i="42"/>
  <c r="AC7154" i="42"/>
  <c r="AC7155" i="42"/>
  <c r="AC7156" i="42"/>
  <c r="AC7157" i="42"/>
  <c r="AC7158" i="42"/>
  <c r="AC7159" i="42"/>
  <c r="AC7160" i="42"/>
  <c r="AC7161" i="42"/>
  <c r="AC7162" i="42"/>
  <c r="AC7163" i="42"/>
  <c r="AC7164" i="42"/>
  <c r="AC7165" i="42"/>
  <c r="AC7166" i="42"/>
  <c r="AC7167" i="42"/>
  <c r="AC7168" i="42"/>
  <c r="AC7169" i="42"/>
  <c r="AC7170" i="42"/>
  <c r="AC7171" i="42"/>
  <c r="AC7172" i="42"/>
  <c r="AC7173" i="42"/>
  <c r="AC7174" i="42"/>
  <c r="AC7175" i="42"/>
  <c r="AC7176" i="42"/>
  <c r="AC7177" i="42"/>
  <c r="AC7178" i="42"/>
  <c r="AC7179" i="42"/>
  <c r="AC7180" i="42"/>
  <c r="AC7181" i="42"/>
  <c r="AC7182" i="42"/>
  <c r="AC7183" i="42"/>
  <c r="AC7184" i="42"/>
  <c r="AC7185" i="42"/>
  <c r="AC7186" i="42"/>
  <c r="AC7187" i="42"/>
  <c r="AC7188" i="42"/>
  <c r="AC7189" i="42"/>
  <c r="AC7190" i="42"/>
  <c r="AC7191" i="42"/>
  <c r="AC7192" i="42"/>
  <c r="AC7193" i="42"/>
  <c r="AC7194" i="42"/>
  <c r="AC7195" i="42"/>
  <c r="AC7196" i="42"/>
  <c r="AC7197" i="42"/>
  <c r="AC7198" i="42"/>
  <c r="AC7199" i="42"/>
  <c r="AC7200" i="42"/>
  <c r="AC7201" i="42"/>
  <c r="AC7202" i="42"/>
  <c r="AC7203" i="42"/>
  <c r="AC7204" i="42"/>
  <c r="AC7205" i="42"/>
  <c r="AC7206" i="42"/>
  <c r="AC7207" i="42"/>
  <c r="AC7208" i="42"/>
  <c r="AC7209" i="42"/>
  <c r="AC7210" i="42"/>
  <c r="AC7211" i="42"/>
  <c r="AC7212" i="42"/>
  <c r="AC7213" i="42"/>
  <c r="AC7214" i="42"/>
  <c r="AC7215" i="42"/>
  <c r="AC7216" i="42"/>
  <c r="AC7217" i="42"/>
  <c r="AC7218" i="42"/>
  <c r="AC7219" i="42"/>
  <c r="AC7220" i="42"/>
  <c r="AC7221" i="42"/>
  <c r="AC7222" i="42"/>
  <c r="AC7223" i="42"/>
  <c r="AC7224" i="42"/>
  <c r="AC7225" i="42"/>
  <c r="AC7226" i="42"/>
  <c r="AC7227" i="42"/>
  <c r="AC7228" i="42"/>
  <c r="AC7229" i="42"/>
  <c r="AC7230" i="42"/>
  <c r="AC7231" i="42"/>
  <c r="AC7232" i="42"/>
  <c r="AC7233" i="42"/>
  <c r="AC7234" i="42"/>
  <c r="AC7235" i="42"/>
  <c r="AC7236" i="42"/>
  <c r="AC7237" i="42"/>
  <c r="AC7238" i="42"/>
  <c r="AC7239" i="42"/>
  <c r="AC7240" i="42"/>
  <c r="AC7241" i="42"/>
  <c r="AC7242" i="42"/>
  <c r="AC7243" i="42"/>
  <c r="AC7244" i="42"/>
  <c r="AC7245" i="42"/>
  <c r="AC7246" i="42"/>
  <c r="AC7247" i="42"/>
  <c r="AC7248" i="42"/>
  <c r="AC7249" i="42"/>
  <c r="AC7250" i="42"/>
  <c r="AC7251" i="42"/>
  <c r="AC7252" i="42"/>
  <c r="AC7253" i="42"/>
  <c r="AC7254" i="42"/>
  <c r="AC7255" i="42"/>
  <c r="AC7256" i="42"/>
  <c r="AC7257" i="42"/>
  <c r="AC7258" i="42"/>
  <c r="AC7259" i="42"/>
  <c r="AC7260" i="42"/>
  <c r="AC7261" i="42"/>
  <c r="AC7262" i="42"/>
  <c r="AC7263" i="42"/>
  <c r="AC7264" i="42"/>
  <c r="AC7265" i="42"/>
  <c r="AC7266" i="42"/>
  <c r="AC7267" i="42"/>
  <c r="AC7268" i="42"/>
  <c r="AC7269" i="42"/>
  <c r="AC7270" i="42"/>
  <c r="AC7271" i="42"/>
  <c r="AC7272" i="42"/>
  <c r="AC7273" i="42"/>
  <c r="AC7274" i="42"/>
  <c r="AC7275" i="42"/>
  <c r="AC7276" i="42"/>
  <c r="AC7277" i="42"/>
  <c r="AC7278" i="42"/>
  <c r="AC7279" i="42"/>
  <c r="AC7280" i="42"/>
  <c r="AC7281" i="42"/>
  <c r="AC7282" i="42"/>
  <c r="AC7283" i="42"/>
  <c r="AC7284" i="42"/>
  <c r="AC7285" i="42"/>
  <c r="AC7286" i="42"/>
  <c r="AC7287" i="42"/>
  <c r="AC7288" i="42"/>
  <c r="AC7289" i="42"/>
  <c r="AC7290" i="42"/>
  <c r="AC7291" i="42"/>
  <c r="AC7292" i="42"/>
  <c r="AC7293" i="42"/>
  <c r="AC7294" i="42"/>
  <c r="AC7295" i="42"/>
  <c r="AC7296" i="42"/>
  <c r="AC7297" i="42"/>
  <c r="AC7298" i="42"/>
  <c r="AC7299" i="42"/>
  <c r="AC7300" i="42"/>
  <c r="AC7301" i="42"/>
  <c r="AC7302" i="42"/>
  <c r="AC7303" i="42"/>
  <c r="AC7304" i="42"/>
  <c r="AC7305" i="42"/>
  <c r="AC7306" i="42"/>
  <c r="AC7307" i="42"/>
  <c r="AC7308" i="42"/>
  <c r="AC7309" i="42"/>
  <c r="AC7310" i="42"/>
  <c r="AC7311" i="42"/>
  <c r="AC7312" i="42"/>
  <c r="AC7313" i="42"/>
  <c r="AC7314" i="42"/>
  <c r="AC7315" i="42"/>
  <c r="AC7316" i="42"/>
  <c r="AC7317" i="42"/>
  <c r="AC7318" i="42"/>
  <c r="AC7319" i="42"/>
  <c r="AC7320" i="42"/>
  <c r="AC7321" i="42"/>
  <c r="AC7322" i="42"/>
  <c r="AC7323" i="42"/>
  <c r="AC7324" i="42"/>
  <c r="AC7325" i="42"/>
  <c r="AC7326" i="42"/>
  <c r="AC7327" i="42"/>
  <c r="AC7328" i="42"/>
  <c r="AC7329" i="42"/>
  <c r="AC7330" i="42"/>
  <c r="AC7331" i="42"/>
  <c r="AC7332" i="42"/>
  <c r="AC7333" i="42"/>
  <c r="AC7334" i="42"/>
  <c r="AC7335" i="42"/>
  <c r="AC7336" i="42"/>
  <c r="AC7337" i="42"/>
  <c r="AC7338" i="42"/>
  <c r="AC7339" i="42"/>
  <c r="AC7340" i="42"/>
  <c r="AC7341" i="42"/>
  <c r="AC7342" i="42"/>
  <c r="AC7343" i="42"/>
  <c r="AC7344" i="42"/>
  <c r="AC7345" i="42"/>
  <c r="AC7346" i="42"/>
  <c r="AC7347" i="42"/>
  <c r="AC7348" i="42"/>
  <c r="AC7349" i="42"/>
  <c r="AC7350" i="42"/>
  <c r="AC7351" i="42"/>
  <c r="AC7352" i="42"/>
  <c r="AC7353" i="42"/>
  <c r="AC7354" i="42"/>
  <c r="AC7355" i="42"/>
  <c r="AC7356" i="42"/>
  <c r="AC7357" i="42"/>
  <c r="AC7358" i="42"/>
  <c r="AC7359" i="42"/>
  <c r="AC7360" i="42"/>
  <c r="AC7361" i="42"/>
  <c r="AC7362" i="42"/>
  <c r="AC7363" i="42"/>
  <c r="AC7364" i="42"/>
  <c r="AC7365" i="42"/>
  <c r="AC7366" i="42"/>
  <c r="AC7367" i="42"/>
  <c r="AC7368" i="42"/>
  <c r="AC7369" i="42"/>
  <c r="AC7370" i="42"/>
  <c r="AC7371" i="42"/>
  <c r="AC7372" i="42"/>
  <c r="AC7373" i="42"/>
  <c r="AC7374" i="42"/>
  <c r="AC7375" i="42"/>
  <c r="AC7376" i="42"/>
  <c r="AC7377" i="42"/>
  <c r="AC7378" i="42"/>
  <c r="AC7379" i="42"/>
  <c r="AC7380" i="42"/>
  <c r="AC7381" i="42"/>
  <c r="AC7382" i="42"/>
  <c r="AC7383" i="42"/>
  <c r="AC7384" i="42"/>
  <c r="AC7385" i="42"/>
  <c r="AC7386" i="42"/>
  <c r="AC7387" i="42"/>
  <c r="AC7388" i="42"/>
  <c r="AC7389" i="42"/>
  <c r="AC7390" i="42"/>
  <c r="AC7391" i="42"/>
  <c r="AC7392" i="42"/>
  <c r="AC7393" i="42"/>
  <c r="AC7394" i="42"/>
  <c r="AC7395" i="42"/>
  <c r="AC7396" i="42"/>
  <c r="AC7397" i="42"/>
  <c r="AC7398" i="42"/>
  <c r="AC7399" i="42"/>
  <c r="AC7400" i="42"/>
  <c r="AC7401" i="42"/>
  <c r="AC7402" i="42"/>
  <c r="AC7403" i="42"/>
  <c r="AC7404" i="42"/>
  <c r="AC7405" i="42"/>
  <c r="AC7406" i="42"/>
  <c r="AC7407" i="42"/>
  <c r="AC7408" i="42"/>
  <c r="AC7409" i="42"/>
  <c r="AC7410" i="42"/>
  <c r="AC7411" i="42"/>
  <c r="AC7412" i="42"/>
  <c r="AC7413" i="42"/>
  <c r="AC7414" i="42"/>
  <c r="AC7415" i="42"/>
  <c r="AC7416" i="42"/>
  <c r="AC7417" i="42"/>
  <c r="AC7418" i="42"/>
  <c r="AC7419" i="42"/>
  <c r="AC7420" i="42"/>
  <c r="AC7421" i="42"/>
  <c r="AC7422" i="42"/>
  <c r="AC7423" i="42"/>
  <c r="AC7424" i="42"/>
  <c r="AC7425" i="42"/>
  <c r="AC7426" i="42"/>
  <c r="AC7427" i="42"/>
  <c r="AC7428" i="42"/>
  <c r="AC7429" i="42"/>
  <c r="AC7430" i="42"/>
  <c r="AC7431" i="42"/>
  <c r="AC7432" i="42"/>
  <c r="AC7433" i="42"/>
  <c r="AC7434" i="42"/>
  <c r="AC7435" i="42"/>
  <c r="AC7436" i="42"/>
  <c r="AC7437" i="42"/>
  <c r="AC7438" i="42"/>
  <c r="AC7439" i="42"/>
  <c r="AC7440" i="42"/>
  <c r="AC7441" i="42"/>
  <c r="AC7442" i="42"/>
  <c r="AC7443" i="42"/>
  <c r="AC7444" i="42"/>
  <c r="AC7445" i="42"/>
  <c r="AC7446" i="42"/>
  <c r="AC7447" i="42"/>
  <c r="AC7448" i="42"/>
  <c r="AC7449" i="42"/>
  <c r="AC7450" i="42"/>
  <c r="AC7451" i="42"/>
  <c r="AC7452" i="42"/>
  <c r="AC7453" i="42"/>
  <c r="AC7454" i="42"/>
  <c r="AC7455" i="42"/>
  <c r="AC7456" i="42"/>
  <c r="AC7457" i="42"/>
  <c r="AC7458" i="42"/>
  <c r="AC7459" i="42"/>
  <c r="AC7460" i="42"/>
  <c r="AC7461" i="42"/>
  <c r="AC7462" i="42"/>
  <c r="AC7463" i="42"/>
  <c r="AC7464" i="42"/>
  <c r="AC7465" i="42"/>
  <c r="AC7466" i="42"/>
  <c r="AC7467" i="42"/>
  <c r="AC7468" i="42"/>
  <c r="AC7469" i="42"/>
  <c r="AC7470" i="42"/>
  <c r="AC7471" i="42"/>
  <c r="AC7472" i="42"/>
  <c r="AC7473" i="42"/>
  <c r="AC7474" i="42"/>
  <c r="AC7475" i="42"/>
  <c r="AC7476" i="42"/>
  <c r="AC7477" i="42"/>
  <c r="AC7478" i="42"/>
  <c r="AC7479" i="42"/>
  <c r="AC7480" i="42"/>
  <c r="AC7481" i="42"/>
  <c r="AC7482" i="42"/>
  <c r="AC7483" i="42"/>
  <c r="AC7484" i="42"/>
  <c r="AC7485" i="42"/>
  <c r="AC7486" i="42"/>
  <c r="AC7487" i="42"/>
  <c r="AC7488" i="42"/>
  <c r="AC7489" i="42"/>
  <c r="AC7490" i="42"/>
  <c r="AC7491" i="42"/>
  <c r="AC7492" i="42"/>
  <c r="AC7493" i="42"/>
  <c r="AC7494" i="42"/>
  <c r="AC7495" i="42"/>
  <c r="AC7496" i="42"/>
  <c r="AC7497" i="42"/>
  <c r="AC7498" i="42"/>
  <c r="AC7499" i="42"/>
  <c r="AC7500" i="42"/>
  <c r="AC7501" i="42"/>
  <c r="AC7502" i="42"/>
  <c r="AC7503" i="42"/>
  <c r="AC7504" i="42"/>
  <c r="AC7505" i="42"/>
  <c r="AC7506" i="42"/>
  <c r="AC7507" i="42"/>
  <c r="AC7508" i="42"/>
  <c r="AC7509" i="42"/>
  <c r="AC7510" i="42"/>
  <c r="AC7511" i="42"/>
  <c r="AC7512" i="42"/>
  <c r="AC7513" i="42"/>
  <c r="AC7514" i="42"/>
  <c r="AC7515" i="42"/>
  <c r="AC7516" i="42"/>
  <c r="AC7517" i="42"/>
  <c r="AC7518" i="42"/>
  <c r="AC7519" i="42"/>
  <c r="AC7520" i="42"/>
  <c r="AC7521" i="42"/>
  <c r="AC7522" i="42"/>
  <c r="AC7523" i="42"/>
  <c r="AC7524" i="42"/>
  <c r="AC7525" i="42"/>
  <c r="AC7526" i="42"/>
  <c r="AC7527" i="42"/>
  <c r="AC7528" i="42"/>
  <c r="AC7529" i="42"/>
  <c r="AC7530" i="42"/>
  <c r="AC7531" i="42"/>
  <c r="AC7532" i="42"/>
  <c r="AC7533" i="42"/>
  <c r="AC7534" i="42"/>
  <c r="AC7535" i="42"/>
  <c r="AC7536" i="42"/>
  <c r="AC7537" i="42"/>
  <c r="AC7538" i="42"/>
  <c r="AC7539" i="42"/>
  <c r="AC7540" i="42"/>
  <c r="AC7541" i="42"/>
  <c r="AC7542" i="42"/>
  <c r="AC7543" i="42"/>
  <c r="AC7544" i="42"/>
  <c r="AC7545" i="42"/>
  <c r="AC7546" i="42"/>
  <c r="AC7547" i="42"/>
  <c r="AC7548" i="42"/>
  <c r="AC7549" i="42"/>
  <c r="AC7550" i="42"/>
  <c r="AC7551" i="42"/>
  <c r="AC7552" i="42"/>
  <c r="AC7553" i="42"/>
  <c r="AC7554" i="42"/>
  <c r="AC7555" i="42"/>
  <c r="AC7556" i="42"/>
  <c r="AC7557" i="42"/>
  <c r="AC7558" i="42"/>
  <c r="AC7559" i="42"/>
  <c r="AC7560" i="42"/>
  <c r="AC7561" i="42"/>
  <c r="AC7562" i="42"/>
  <c r="AC7563" i="42"/>
  <c r="AC7564" i="42"/>
  <c r="AC7565" i="42"/>
  <c r="AC7566" i="42"/>
  <c r="AC7567" i="42"/>
  <c r="AC7568" i="42"/>
  <c r="AC7569" i="42"/>
  <c r="AC7570" i="42"/>
  <c r="AC7571" i="42"/>
  <c r="AC7572" i="42"/>
  <c r="AC7573" i="42"/>
  <c r="AC7574" i="42"/>
  <c r="AC7575" i="42"/>
  <c r="AC7576" i="42"/>
  <c r="AC7577" i="42"/>
  <c r="AC7578" i="42"/>
  <c r="AC7579" i="42"/>
  <c r="AC7580" i="42"/>
  <c r="AC7581" i="42"/>
  <c r="AC7582" i="42"/>
  <c r="AC7583" i="42"/>
  <c r="AC7584" i="42"/>
  <c r="AC7585" i="42"/>
  <c r="AC7586" i="42"/>
  <c r="AC7587" i="42"/>
  <c r="AC7588" i="42"/>
  <c r="AC7589" i="42"/>
  <c r="AC7590" i="42"/>
  <c r="AC7591" i="42"/>
  <c r="AC7592" i="42"/>
  <c r="AC7593" i="42"/>
  <c r="AC7594" i="42"/>
  <c r="AC7595" i="42"/>
  <c r="AC7596" i="42"/>
  <c r="AC7597" i="42"/>
  <c r="AC7598" i="42"/>
  <c r="AC7599" i="42"/>
  <c r="AC7600" i="42"/>
  <c r="AC7601" i="42"/>
  <c r="AC7602" i="42"/>
  <c r="AC7603" i="42"/>
  <c r="AC7604" i="42"/>
  <c r="AC7605" i="42"/>
  <c r="AC7606" i="42"/>
  <c r="AC7607" i="42"/>
  <c r="AC7608" i="42"/>
  <c r="AC7609" i="42"/>
  <c r="AC7610" i="42"/>
  <c r="AC7611" i="42"/>
  <c r="AC7612" i="42"/>
  <c r="AC7613" i="42"/>
  <c r="AC7614" i="42"/>
  <c r="AC7615" i="42"/>
  <c r="AC7616" i="42"/>
  <c r="AC7617" i="42"/>
  <c r="AC7618" i="42"/>
  <c r="AC7619" i="42"/>
  <c r="AC7620" i="42"/>
  <c r="AC7621" i="42"/>
  <c r="AC7622" i="42"/>
  <c r="AC7623" i="42"/>
  <c r="AC7624" i="42"/>
  <c r="AC7625" i="42"/>
  <c r="AC7626" i="42"/>
  <c r="AC7627" i="42"/>
  <c r="AC7628" i="42"/>
  <c r="AC7629" i="42"/>
  <c r="AC7630" i="42"/>
  <c r="AC7631" i="42"/>
  <c r="AC7632" i="42"/>
  <c r="AC7633" i="42"/>
  <c r="AC7634" i="42"/>
  <c r="AC7635" i="42"/>
  <c r="AC7636" i="42"/>
  <c r="AC7637" i="42"/>
  <c r="AC7638" i="42"/>
  <c r="AC7639" i="42"/>
  <c r="AC7640" i="42"/>
  <c r="AC7641" i="42"/>
  <c r="AC7642" i="42"/>
  <c r="AC7643" i="42"/>
  <c r="AC7644" i="42"/>
  <c r="AC7645" i="42"/>
  <c r="AC7646" i="42"/>
  <c r="AC7647" i="42"/>
  <c r="AC7648" i="42"/>
  <c r="AC7649" i="42"/>
  <c r="AC7650" i="42"/>
  <c r="AC7651" i="42"/>
  <c r="AC7652" i="42"/>
  <c r="AC7653" i="42"/>
  <c r="AC7654" i="42"/>
  <c r="AC7655" i="42"/>
  <c r="AC7656" i="42"/>
  <c r="AC7657" i="42"/>
  <c r="AC7658" i="42"/>
  <c r="AC7659" i="42"/>
  <c r="AC7660" i="42"/>
  <c r="AC7661" i="42"/>
  <c r="AC7662" i="42"/>
  <c r="AC7663" i="42"/>
  <c r="AC7664" i="42"/>
  <c r="AC7665" i="42"/>
  <c r="AC7666" i="42"/>
  <c r="AC7667" i="42"/>
  <c r="AC7668" i="42"/>
  <c r="AC7669" i="42"/>
  <c r="AC7670" i="42"/>
  <c r="AC7671" i="42"/>
  <c r="AC7672" i="42"/>
  <c r="AC7673" i="42"/>
  <c r="AC7674" i="42"/>
  <c r="AC7675" i="42"/>
  <c r="AC7676" i="42"/>
  <c r="AC7677" i="42"/>
  <c r="AC7678" i="42"/>
  <c r="AC7679" i="42"/>
  <c r="AC7680" i="42"/>
  <c r="AC7681" i="42"/>
  <c r="AC7682" i="42"/>
  <c r="AC7683" i="42"/>
  <c r="AC7684" i="42"/>
  <c r="AC7685" i="42"/>
  <c r="AC7686" i="42"/>
  <c r="AC7687" i="42"/>
  <c r="AC7688" i="42"/>
  <c r="AC7689" i="42"/>
  <c r="AC7690" i="42"/>
  <c r="AC7691" i="42"/>
  <c r="AC7692" i="42"/>
  <c r="AC7693" i="42"/>
  <c r="AC7694" i="42"/>
  <c r="AC7695" i="42"/>
  <c r="AC7696" i="42"/>
  <c r="AC7697" i="42"/>
  <c r="AC7698" i="42"/>
  <c r="AC7699" i="42"/>
  <c r="AC7700" i="42"/>
  <c r="AC7701" i="42"/>
  <c r="AC7702" i="42"/>
  <c r="AC7703" i="42"/>
  <c r="AC7704" i="42"/>
  <c r="AC7705" i="42"/>
  <c r="AC7706" i="42"/>
  <c r="AC7707" i="42"/>
  <c r="AC7708" i="42"/>
  <c r="AC7709" i="42"/>
  <c r="AC7710" i="42"/>
  <c r="AC7711" i="42"/>
  <c r="AC7712" i="42"/>
  <c r="AC7713" i="42"/>
  <c r="AC7714" i="42"/>
  <c r="AC7715" i="42"/>
  <c r="AC7716" i="42"/>
  <c r="AC7717" i="42"/>
  <c r="AC7718" i="42"/>
  <c r="AC7719" i="42"/>
  <c r="AC7720" i="42"/>
  <c r="AC7721" i="42"/>
  <c r="AC7722" i="42"/>
  <c r="AC7723" i="42"/>
  <c r="AC7724" i="42"/>
  <c r="AC7725" i="42"/>
  <c r="AC7726" i="42"/>
  <c r="AC7727" i="42"/>
  <c r="AC7728" i="42"/>
  <c r="AC7729" i="42"/>
  <c r="AC7730" i="42"/>
  <c r="AC7731" i="42"/>
  <c r="AC7732" i="42"/>
  <c r="AC7733" i="42"/>
  <c r="AC7734" i="42"/>
  <c r="AC7735" i="42"/>
  <c r="AC7736" i="42"/>
  <c r="AC7737" i="42"/>
  <c r="AC7738" i="42"/>
  <c r="AC7739" i="42"/>
  <c r="AC7740" i="42"/>
  <c r="AC7741" i="42"/>
  <c r="AC7742" i="42"/>
  <c r="AC7743" i="42"/>
  <c r="AC7744" i="42"/>
  <c r="AC7745" i="42"/>
  <c r="AC7746" i="42"/>
  <c r="AC7747" i="42"/>
  <c r="AC7748" i="42"/>
  <c r="AC7749" i="42"/>
  <c r="AC7750" i="42"/>
  <c r="AC7751" i="42"/>
  <c r="AC7752" i="42"/>
  <c r="AC7753" i="42"/>
  <c r="AC7754" i="42"/>
  <c r="AC7755" i="42"/>
  <c r="AC7756" i="42"/>
  <c r="AC7757" i="42"/>
  <c r="AC7758" i="42"/>
  <c r="AC7759" i="42"/>
  <c r="AC7760" i="42"/>
  <c r="AC7761" i="42"/>
  <c r="AC7762" i="42"/>
  <c r="AC7763" i="42"/>
  <c r="AC7764" i="42"/>
  <c r="AC7765" i="42"/>
  <c r="AC7766" i="42"/>
  <c r="AC7767" i="42"/>
  <c r="AC7768" i="42"/>
  <c r="AC7769" i="42"/>
  <c r="AC7770" i="42"/>
  <c r="AC7771" i="42"/>
  <c r="AC7772" i="42"/>
  <c r="AC7773" i="42"/>
  <c r="AC7774" i="42"/>
  <c r="AC7775" i="42"/>
  <c r="AC7776" i="42"/>
  <c r="AC7777" i="42"/>
  <c r="AC7778" i="42"/>
  <c r="AC7779" i="42"/>
  <c r="AC7780" i="42"/>
  <c r="AC7781" i="42"/>
  <c r="AC7782" i="42"/>
  <c r="AC7783" i="42"/>
  <c r="AC7784" i="42"/>
  <c r="AC7785" i="42"/>
  <c r="AC7786" i="42"/>
  <c r="AC7787" i="42"/>
  <c r="AC7788" i="42"/>
  <c r="AC7789" i="42"/>
  <c r="AC7790" i="42"/>
  <c r="AC7791" i="42"/>
  <c r="AC7792" i="42"/>
  <c r="AC7793" i="42"/>
  <c r="AC7794" i="42"/>
  <c r="AC7795" i="42"/>
  <c r="AC7796" i="42"/>
  <c r="AC7797" i="42"/>
  <c r="AC7798" i="42"/>
  <c r="AC7799" i="42"/>
  <c r="AC7800" i="42"/>
  <c r="AC7801" i="42"/>
  <c r="AC7802" i="42"/>
  <c r="AC7803" i="42"/>
  <c r="AC7804" i="42"/>
  <c r="AC7805" i="42"/>
  <c r="AC7806" i="42"/>
  <c r="AC7807" i="42"/>
  <c r="AC7808" i="42"/>
  <c r="AC7809" i="42"/>
  <c r="AC7810" i="42"/>
  <c r="AC7811" i="42"/>
  <c r="AC7812" i="42"/>
  <c r="AC7813" i="42"/>
  <c r="AC7814" i="42"/>
  <c r="AC7815" i="42"/>
  <c r="AC7816" i="42"/>
  <c r="AC7817" i="42"/>
  <c r="AC7818" i="42"/>
  <c r="AC7819" i="42"/>
  <c r="AC7820" i="42"/>
  <c r="AC7821" i="42"/>
  <c r="AC7822" i="42"/>
  <c r="AC7823" i="42"/>
  <c r="AC7824" i="42"/>
  <c r="AC7825" i="42"/>
  <c r="AC7826" i="42"/>
  <c r="AC7827" i="42"/>
  <c r="AC7828" i="42"/>
  <c r="AC7829" i="42"/>
  <c r="AC7830" i="42"/>
  <c r="AC7831" i="42"/>
  <c r="AC7832" i="42"/>
  <c r="AC7833" i="42"/>
  <c r="AC7834" i="42"/>
  <c r="AC7835" i="42"/>
  <c r="AC7836" i="42"/>
  <c r="AC7837" i="42"/>
  <c r="AC7838" i="42"/>
  <c r="AC7839" i="42"/>
  <c r="AC7840" i="42"/>
  <c r="AC7841" i="42"/>
  <c r="AC7842" i="42"/>
  <c r="AC7843" i="42"/>
  <c r="AC7844" i="42"/>
  <c r="AC7845" i="42"/>
  <c r="AC7846" i="42"/>
  <c r="AC7847" i="42"/>
  <c r="AC7848" i="42"/>
  <c r="AC7849" i="42"/>
  <c r="AC7850" i="42"/>
  <c r="AC7851" i="42"/>
  <c r="AC7852" i="42"/>
  <c r="AC7853" i="42"/>
  <c r="AC7854" i="42"/>
  <c r="AC7855" i="42"/>
  <c r="AC7856" i="42"/>
  <c r="AC7857" i="42"/>
  <c r="AC7858" i="42"/>
  <c r="AC7859" i="42"/>
  <c r="AC7860" i="42"/>
  <c r="AC7861" i="42"/>
  <c r="AC7862" i="42"/>
  <c r="AC7863" i="42"/>
  <c r="AC7864" i="42"/>
  <c r="AC7865" i="42"/>
  <c r="AC7866" i="42"/>
  <c r="AC7867" i="42"/>
  <c r="AC7868" i="42"/>
  <c r="AC7869" i="42"/>
  <c r="AC7870" i="42"/>
  <c r="AC7871" i="42"/>
  <c r="AC7872" i="42"/>
  <c r="AC7873" i="42"/>
  <c r="AC7874" i="42"/>
  <c r="AC7875" i="42"/>
  <c r="AC7876" i="42"/>
  <c r="AC7877" i="42"/>
  <c r="AC7878" i="42"/>
  <c r="AC7879" i="42"/>
  <c r="AC7880" i="42"/>
  <c r="AC7881" i="42"/>
  <c r="AC7882" i="42"/>
  <c r="AC7883" i="42"/>
  <c r="AC7884" i="42"/>
  <c r="AC7885" i="42"/>
  <c r="AC7886" i="42"/>
  <c r="AC7887" i="42"/>
  <c r="AC7888" i="42"/>
  <c r="AC7889" i="42"/>
  <c r="AC7890" i="42"/>
  <c r="AC7891" i="42"/>
  <c r="AC7892" i="42"/>
  <c r="AC7893" i="42"/>
  <c r="AC7894" i="42"/>
  <c r="AC7895" i="42"/>
  <c r="AC7896" i="42"/>
  <c r="AC7897" i="42"/>
  <c r="AC7898" i="42"/>
  <c r="AC7899" i="42"/>
  <c r="AC7900" i="42"/>
  <c r="AC7901" i="42"/>
  <c r="AC7902" i="42"/>
  <c r="AC7903" i="42"/>
  <c r="AC7904" i="42"/>
  <c r="AC7905" i="42"/>
  <c r="AC7906" i="42"/>
  <c r="AC7907" i="42"/>
  <c r="AC7908" i="42"/>
  <c r="AC7909" i="42"/>
  <c r="AC7910" i="42"/>
  <c r="AC7911" i="42"/>
  <c r="AC7912" i="42"/>
  <c r="AC7913" i="42"/>
  <c r="AC7914" i="42"/>
  <c r="AC7915" i="42"/>
  <c r="AC7916" i="42"/>
  <c r="AC7917" i="42"/>
  <c r="AC7918" i="42"/>
  <c r="AC7919" i="42"/>
  <c r="AC7920" i="42"/>
  <c r="AC7921" i="42"/>
  <c r="AC7922" i="42"/>
  <c r="AC7923" i="42"/>
  <c r="AC7924" i="42"/>
  <c r="AC7925" i="42"/>
  <c r="AC7926" i="42"/>
  <c r="AC7927" i="42"/>
  <c r="AC7928" i="42"/>
  <c r="AC7929" i="42"/>
  <c r="AC7930" i="42"/>
  <c r="AC7931" i="42"/>
  <c r="AC7932" i="42"/>
  <c r="AC7933" i="42"/>
  <c r="AC7934" i="42"/>
  <c r="AC7935" i="42"/>
  <c r="AC7936" i="42"/>
  <c r="AC7937" i="42"/>
  <c r="AC7938" i="42"/>
  <c r="AC7939" i="42"/>
  <c r="AC7940" i="42"/>
  <c r="AC7941" i="42"/>
  <c r="AC7942" i="42"/>
  <c r="AC7943" i="42"/>
  <c r="AC7944" i="42"/>
  <c r="AC7945" i="42"/>
  <c r="AC7946" i="42"/>
  <c r="AC7947" i="42"/>
  <c r="AC7948" i="42"/>
  <c r="AC7949" i="42"/>
  <c r="AC7950" i="42"/>
  <c r="AC7951" i="42"/>
  <c r="AC7952" i="42"/>
  <c r="AC7953" i="42"/>
  <c r="AC7954" i="42"/>
  <c r="AC7955" i="42"/>
  <c r="AC7956" i="42"/>
  <c r="AC7957" i="42"/>
  <c r="AC7958" i="42"/>
  <c r="AC7959" i="42"/>
  <c r="AC7960" i="42"/>
  <c r="AC7961" i="42"/>
  <c r="AC7962" i="42"/>
  <c r="AC7963" i="42"/>
  <c r="AC7964" i="42"/>
  <c r="AC7965" i="42"/>
  <c r="AC7966" i="42"/>
  <c r="AC7967" i="42"/>
  <c r="AC7968" i="42"/>
  <c r="AC7969" i="42"/>
  <c r="AC7970" i="42"/>
  <c r="AC7971" i="42"/>
  <c r="AC7972" i="42"/>
  <c r="AC7973" i="42"/>
  <c r="AC7974" i="42"/>
  <c r="AC7975" i="42"/>
  <c r="AC7976" i="42"/>
  <c r="AC7977" i="42"/>
  <c r="AC7978" i="42"/>
  <c r="AC7979" i="42"/>
  <c r="AC7980" i="42"/>
  <c r="AC7981" i="42"/>
  <c r="AC7982" i="42"/>
  <c r="AC7983" i="42"/>
  <c r="AC7984" i="42"/>
  <c r="AC7985" i="42"/>
  <c r="AC7986" i="42"/>
  <c r="AC7987" i="42"/>
  <c r="AC7988" i="42"/>
  <c r="AC7989" i="42"/>
  <c r="AC7990" i="42"/>
  <c r="AC7991" i="42"/>
  <c r="AC7992" i="42"/>
  <c r="AC7993" i="42"/>
  <c r="AC7994" i="42"/>
  <c r="AC7995" i="42"/>
  <c r="AC7996" i="42"/>
  <c r="AC7997" i="42"/>
  <c r="AC7998" i="42"/>
  <c r="AC7999" i="42"/>
  <c r="AC8000" i="42"/>
  <c r="AC8001" i="42"/>
  <c r="AC8002" i="42"/>
  <c r="AC8003" i="42"/>
  <c r="AC8004" i="42"/>
  <c r="AC8005" i="42"/>
  <c r="AC8006" i="42"/>
  <c r="AC8007" i="42"/>
  <c r="AC8008" i="42"/>
  <c r="AC8009" i="42"/>
  <c r="AC8010" i="42"/>
  <c r="AC8011" i="42"/>
  <c r="AC8012" i="42"/>
  <c r="AC8013" i="42"/>
  <c r="AC8014" i="42"/>
  <c r="AC8015" i="42"/>
  <c r="AC8016" i="42"/>
  <c r="AC8017" i="42"/>
  <c r="AC8018" i="42"/>
  <c r="AC8019" i="42"/>
  <c r="AC8020" i="42"/>
  <c r="AC8021" i="42"/>
  <c r="AC8022" i="42"/>
  <c r="AC8023" i="42"/>
  <c r="AC8024" i="42"/>
  <c r="AC8025" i="42"/>
  <c r="AC8026" i="42"/>
  <c r="AC8027" i="42"/>
  <c r="AC8028" i="42"/>
  <c r="AC8029" i="42"/>
  <c r="AC8030" i="42"/>
  <c r="AC8031" i="42"/>
  <c r="AC8032" i="42"/>
  <c r="AC8033" i="42"/>
  <c r="AC8034" i="42"/>
  <c r="AC8035" i="42"/>
  <c r="AC8036" i="42"/>
  <c r="AC8037" i="42"/>
  <c r="AC8038" i="42"/>
  <c r="AC8039" i="42"/>
  <c r="AC8040" i="42"/>
  <c r="AC8041" i="42"/>
  <c r="AC8042" i="42"/>
  <c r="AC8043" i="42"/>
  <c r="AC8044" i="42"/>
  <c r="AC8045" i="42"/>
  <c r="AC8046" i="42"/>
  <c r="AC8047" i="42"/>
  <c r="AC8048" i="42"/>
  <c r="AC8049" i="42"/>
  <c r="AC8050" i="42"/>
  <c r="AC8051" i="42"/>
  <c r="AC8052" i="42"/>
  <c r="AC8053" i="42"/>
  <c r="AC8054" i="42"/>
  <c r="AC8055" i="42"/>
  <c r="AC8056" i="42"/>
  <c r="AC8057" i="42"/>
  <c r="AC8058" i="42"/>
  <c r="AC8059" i="42"/>
  <c r="AC8060" i="42"/>
  <c r="AC8061" i="42"/>
  <c r="AC8062" i="42"/>
  <c r="AC8063" i="42"/>
  <c r="AC8064" i="42"/>
  <c r="AC8065" i="42"/>
  <c r="AC8066" i="42"/>
  <c r="AC8067" i="42"/>
  <c r="AC8068" i="42"/>
  <c r="AC8069" i="42"/>
  <c r="AC8070" i="42"/>
  <c r="AC8071" i="42"/>
  <c r="AC8072" i="42"/>
  <c r="AC8073" i="42"/>
  <c r="AC8074" i="42"/>
  <c r="AC8075" i="42"/>
  <c r="AC8076" i="42"/>
  <c r="AC8077" i="42"/>
  <c r="AC8078" i="42"/>
  <c r="AC8079" i="42"/>
  <c r="AC8080" i="42"/>
  <c r="AC8081" i="42"/>
  <c r="AC8082" i="42"/>
  <c r="AC8083" i="42"/>
  <c r="AC8084" i="42"/>
  <c r="AC8085" i="42"/>
  <c r="AC8086" i="42"/>
  <c r="AC8087" i="42"/>
  <c r="AC8088" i="42"/>
  <c r="AC8089" i="42"/>
  <c r="AC8090" i="42"/>
  <c r="AC8091" i="42"/>
  <c r="AC8092" i="42"/>
  <c r="AC8093" i="42"/>
  <c r="AC8094" i="42"/>
  <c r="AC8095" i="42"/>
  <c r="AC8096" i="42"/>
  <c r="AC8097" i="42"/>
  <c r="AC8098" i="42"/>
  <c r="AC8099" i="42"/>
  <c r="AC8100" i="42"/>
  <c r="AC8101" i="42"/>
  <c r="AC8102" i="42"/>
  <c r="AC8103" i="42"/>
  <c r="AC8104" i="42"/>
  <c r="AC8105" i="42"/>
  <c r="AC8106" i="42"/>
  <c r="AC8107" i="42"/>
  <c r="AC8108" i="42"/>
  <c r="AC8109" i="42"/>
  <c r="AC8110" i="42"/>
  <c r="AC8111" i="42"/>
  <c r="AC8112" i="42"/>
  <c r="AC8113" i="42"/>
  <c r="AC8114" i="42"/>
  <c r="AC8115" i="42"/>
  <c r="AC8116" i="42"/>
  <c r="AC8117" i="42"/>
  <c r="AC8118" i="42"/>
  <c r="AC8119" i="42"/>
  <c r="AC8120" i="42"/>
  <c r="AC8121" i="42"/>
  <c r="AC8122" i="42"/>
  <c r="AC8123" i="42"/>
  <c r="AC8124" i="42"/>
  <c r="AC8125" i="42"/>
  <c r="AC8126" i="42"/>
  <c r="AC8127" i="42"/>
  <c r="AC8128" i="42"/>
  <c r="AC8129" i="42"/>
  <c r="AC8130" i="42"/>
  <c r="AC8131" i="42"/>
  <c r="AC8132" i="42"/>
  <c r="AC8133" i="42"/>
  <c r="AC8134" i="42"/>
  <c r="AC8135" i="42"/>
  <c r="AC8136" i="42"/>
  <c r="AC8137" i="42"/>
  <c r="AC8138" i="42"/>
  <c r="AC8139" i="42"/>
  <c r="AC8140" i="42"/>
  <c r="AC8141" i="42"/>
  <c r="AC8142" i="42"/>
  <c r="AC8143" i="42"/>
  <c r="AC8144" i="42"/>
  <c r="AC8145" i="42"/>
  <c r="AC8146" i="42"/>
  <c r="AC8147" i="42"/>
  <c r="AC8148" i="42"/>
  <c r="AC8149" i="42"/>
  <c r="AC8150" i="42"/>
  <c r="AC8151" i="42"/>
  <c r="AC8152" i="42"/>
  <c r="AC8153" i="42"/>
  <c r="AC8154" i="42"/>
  <c r="AC8155" i="42"/>
  <c r="AC8156" i="42"/>
  <c r="AC8157" i="42"/>
  <c r="AC8158" i="42"/>
  <c r="AC8159" i="42"/>
  <c r="AC8160" i="42"/>
  <c r="AC8161" i="42"/>
  <c r="AC8162" i="42"/>
  <c r="AC8163" i="42"/>
  <c r="AC8164" i="42"/>
  <c r="AC8165" i="42"/>
  <c r="AC8166" i="42"/>
  <c r="AC8167" i="42"/>
  <c r="AC8168" i="42"/>
  <c r="AC8169" i="42"/>
  <c r="AC8170" i="42"/>
  <c r="AC8171" i="42"/>
  <c r="AC8172" i="42"/>
  <c r="AC8173" i="42"/>
  <c r="AC8174" i="42"/>
  <c r="AC8175" i="42"/>
  <c r="AC8176" i="42"/>
  <c r="AC8177" i="42"/>
  <c r="AC8178" i="42"/>
  <c r="AC8179" i="42"/>
  <c r="AC8180" i="42"/>
  <c r="AC8181" i="42"/>
  <c r="AC8182" i="42"/>
  <c r="AC8183" i="42"/>
  <c r="AC8184" i="42"/>
  <c r="AC8185" i="42"/>
  <c r="AC8186" i="42"/>
  <c r="AC8187" i="42"/>
  <c r="AC8188" i="42"/>
  <c r="AC8189" i="42"/>
  <c r="AC8190" i="42"/>
  <c r="AC8191" i="42"/>
  <c r="AC8192" i="42"/>
  <c r="AC8193" i="42"/>
  <c r="AC8194" i="42"/>
  <c r="AC8195" i="42"/>
  <c r="AC8196" i="42"/>
  <c r="AC8197" i="42"/>
  <c r="AC8198" i="42"/>
  <c r="AC8199" i="42"/>
  <c r="AC8200" i="42"/>
  <c r="AC8201" i="42"/>
  <c r="AC8202" i="42"/>
  <c r="AC8203" i="42"/>
  <c r="AC8204" i="42"/>
  <c r="AC8205" i="42"/>
  <c r="AC8206" i="42"/>
  <c r="AC8207" i="42"/>
  <c r="AC8208" i="42"/>
  <c r="AC8209" i="42"/>
  <c r="AC8210" i="42"/>
  <c r="AC8211" i="42"/>
  <c r="AC8212" i="42"/>
  <c r="AC8213" i="42"/>
  <c r="AC8214" i="42"/>
  <c r="AC8215" i="42"/>
  <c r="AC8216" i="42"/>
  <c r="AC8217" i="42"/>
  <c r="AC8218" i="42"/>
  <c r="AC8219" i="42"/>
  <c r="AC8220" i="42"/>
  <c r="AC8221" i="42"/>
  <c r="AC8222" i="42"/>
  <c r="AC8223" i="42"/>
  <c r="AC8224" i="42"/>
  <c r="AC8225" i="42"/>
  <c r="AC8226" i="42"/>
  <c r="AC8227" i="42"/>
  <c r="AC8228" i="42"/>
  <c r="AC8229" i="42"/>
  <c r="AC8230" i="42"/>
  <c r="AC8231" i="42"/>
  <c r="AC8232" i="42"/>
  <c r="AC8233" i="42"/>
  <c r="AC8234" i="42"/>
  <c r="AC8235" i="42"/>
  <c r="AC8236" i="42"/>
  <c r="AC8237" i="42"/>
  <c r="AC8238" i="42"/>
  <c r="AC8239" i="42"/>
  <c r="AC8240" i="42"/>
  <c r="AC8241" i="42"/>
  <c r="AC8242" i="42"/>
  <c r="AC8243" i="42"/>
  <c r="AC8244" i="42"/>
  <c r="AC8245" i="42"/>
  <c r="AC8246" i="42"/>
  <c r="AC8247" i="42"/>
  <c r="AC8248" i="42"/>
  <c r="AC8249" i="42"/>
  <c r="AC8250" i="42"/>
  <c r="AC8251" i="42"/>
  <c r="AC8252" i="42"/>
  <c r="AC8253" i="42"/>
  <c r="AC8254" i="42"/>
  <c r="AC8255" i="42"/>
  <c r="AC8256" i="42"/>
  <c r="AC8257" i="42"/>
  <c r="AC8258" i="42"/>
  <c r="AC8259" i="42"/>
  <c r="AC8260" i="42"/>
  <c r="AC8261" i="42"/>
  <c r="AC8262" i="42"/>
  <c r="AC8263" i="42"/>
  <c r="AC8264" i="42"/>
  <c r="AC8265" i="42"/>
  <c r="AC8266" i="42"/>
  <c r="AC8267" i="42"/>
  <c r="AC8268" i="42"/>
  <c r="AC8269" i="42"/>
  <c r="AC8270" i="42"/>
  <c r="AC8271" i="42"/>
  <c r="AC8272" i="42"/>
  <c r="AC8273" i="42"/>
  <c r="AC8274" i="42"/>
  <c r="AC8275" i="42"/>
  <c r="AC8276" i="42"/>
  <c r="AC8277" i="42"/>
  <c r="AC8278" i="42"/>
  <c r="AC8279" i="42"/>
  <c r="AC8280" i="42"/>
  <c r="AC8281" i="42"/>
  <c r="AC8282" i="42"/>
  <c r="AC8283" i="42"/>
  <c r="AC8284" i="42"/>
  <c r="AC8285" i="42"/>
  <c r="AC8286" i="42"/>
  <c r="AC8287" i="42"/>
  <c r="AC8288" i="42"/>
  <c r="AC8289" i="42"/>
  <c r="AC8290" i="42"/>
  <c r="AC8291" i="42"/>
  <c r="AC8292" i="42"/>
  <c r="AC8293" i="42"/>
  <c r="AC8294" i="42"/>
  <c r="AC8295" i="42"/>
  <c r="AC8296" i="42"/>
  <c r="AC8297" i="42"/>
  <c r="AC8298" i="42"/>
  <c r="AC8299" i="42"/>
  <c r="AC8300" i="42"/>
  <c r="AC8301" i="42"/>
  <c r="AC8302" i="42"/>
  <c r="AC8303" i="42"/>
  <c r="AC8304" i="42"/>
  <c r="AC8305" i="42"/>
  <c r="AC8306" i="42"/>
  <c r="AC8307" i="42"/>
  <c r="AC8308" i="42"/>
  <c r="AC8309" i="42"/>
  <c r="AC8310" i="42"/>
  <c r="AC8311" i="42"/>
  <c r="AC8312" i="42"/>
  <c r="AC8313" i="42"/>
  <c r="AC8314" i="42"/>
  <c r="AC8315" i="42"/>
  <c r="AC8316" i="42"/>
  <c r="AC8317" i="42"/>
  <c r="AC8318" i="42"/>
  <c r="AC8319" i="42"/>
  <c r="AC8320" i="42"/>
  <c r="AC8321" i="42"/>
  <c r="AC8322" i="42"/>
  <c r="AC8323" i="42"/>
  <c r="AC8324" i="42"/>
  <c r="AC8325" i="42"/>
  <c r="AC8326" i="42"/>
  <c r="AC8327" i="42"/>
  <c r="AC8328" i="42"/>
  <c r="AC8329" i="42"/>
  <c r="AC8330" i="42"/>
  <c r="AC8331" i="42"/>
  <c r="AC8332" i="42"/>
  <c r="AC8333" i="42"/>
  <c r="AC8334" i="42"/>
  <c r="AC8335" i="42"/>
  <c r="AC8336" i="42"/>
  <c r="AC8337" i="42"/>
  <c r="AC8338" i="42"/>
  <c r="AC8339" i="42"/>
  <c r="AC8340" i="42"/>
  <c r="AC8341" i="42"/>
  <c r="AC8342" i="42"/>
  <c r="AC8343" i="42"/>
  <c r="AC8344" i="42"/>
  <c r="AC8345" i="42"/>
  <c r="AC8346" i="42"/>
  <c r="AC8347" i="42"/>
  <c r="AC8348" i="42"/>
  <c r="AC8349" i="42"/>
  <c r="AC8350" i="42"/>
  <c r="AC8351" i="42"/>
  <c r="AC8352" i="42"/>
  <c r="AC8353" i="42"/>
  <c r="AC8354" i="42"/>
  <c r="AC8355" i="42"/>
  <c r="AC8356" i="42"/>
  <c r="AC8357" i="42"/>
  <c r="AC8358" i="42"/>
  <c r="AC8359" i="42"/>
  <c r="AC8360" i="42"/>
  <c r="AC8361" i="42"/>
  <c r="AC8362" i="42"/>
  <c r="AC8363" i="42"/>
  <c r="AC8364" i="42"/>
  <c r="AC8365" i="42"/>
  <c r="AC8366" i="42"/>
  <c r="AC8367" i="42"/>
  <c r="AC8368" i="42"/>
  <c r="AC8369" i="42"/>
  <c r="AC8370" i="42"/>
  <c r="AC8371" i="42"/>
  <c r="AC8372" i="42"/>
  <c r="AC8373" i="42"/>
  <c r="AC8374" i="42"/>
  <c r="AC8375" i="42"/>
  <c r="AC8376" i="42"/>
  <c r="AC8377" i="42"/>
  <c r="AC8378" i="42"/>
  <c r="AC8379" i="42"/>
  <c r="AC8380" i="42"/>
  <c r="AC8381" i="42"/>
  <c r="AC8382" i="42"/>
  <c r="AC8383" i="42"/>
  <c r="AC8384" i="42"/>
  <c r="AC8385" i="42"/>
  <c r="AC8386" i="42"/>
  <c r="AC8387" i="42"/>
  <c r="AC8388" i="42"/>
  <c r="AC8389" i="42"/>
  <c r="AC8390" i="42"/>
  <c r="AC8391" i="42"/>
  <c r="AC8392" i="42"/>
  <c r="AC8393" i="42"/>
  <c r="AC8394" i="42"/>
  <c r="AC8395" i="42"/>
  <c r="AC8396" i="42"/>
  <c r="AC8397" i="42"/>
  <c r="AC8398" i="42"/>
  <c r="AC8399" i="42"/>
  <c r="AC8400" i="42"/>
  <c r="AC8401" i="42"/>
  <c r="AC8402" i="42"/>
  <c r="AC8403" i="42"/>
  <c r="AC8404" i="42"/>
  <c r="AC8405" i="42"/>
  <c r="AC8406" i="42"/>
  <c r="AC8407" i="42"/>
  <c r="AC8408" i="42"/>
  <c r="AC8409" i="42"/>
  <c r="AC8410" i="42"/>
  <c r="AC8411" i="42"/>
  <c r="AC8412" i="42"/>
  <c r="AC8413" i="42"/>
  <c r="AC8414" i="42"/>
  <c r="AC8415" i="42"/>
  <c r="AC8416" i="42"/>
  <c r="AC8417" i="42"/>
  <c r="AC8418" i="42"/>
  <c r="AC8419" i="42"/>
  <c r="AC8420" i="42"/>
  <c r="AC8421" i="42"/>
  <c r="AC8422" i="42"/>
  <c r="AC8423" i="42"/>
  <c r="AC8424" i="42"/>
  <c r="AC8425" i="42"/>
  <c r="AC8426" i="42"/>
  <c r="AC8427" i="42"/>
  <c r="AC8428" i="42"/>
  <c r="AC8429" i="42"/>
  <c r="AC8430" i="42"/>
  <c r="AC8431" i="42"/>
  <c r="AC8432" i="42"/>
  <c r="AC8433" i="42"/>
  <c r="AC8434" i="42"/>
  <c r="AC8435" i="42"/>
  <c r="AC8436" i="42"/>
  <c r="AC8437" i="42"/>
  <c r="AC8438" i="42"/>
  <c r="AC8439" i="42"/>
  <c r="AC8440" i="42"/>
  <c r="AC8441" i="42"/>
  <c r="AC8442" i="42"/>
  <c r="AC8443" i="42"/>
  <c r="AC8444" i="42"/>
  <c r="AC8445" i="42"/>
  <c r="AC8446" i="42"/>
  <c r="AC8447" i="42"/>
  <c r="AC8448" i="42"/>
  <c r="AC8449" i="42"/>
  <c r="AC8450" i="42"/>
  <c r="AC8451" i="42"/>
  <c r="AC8452" i="42"/>
  <c r="AC8453" i="42"/>
  <c r="AC8454" i="42"/>
  <c r="AC8455" i="42"/>
  <c r="AC8456" i="42"/>
  <c r="AC8457" i="42"/>
  <c r="AC8458" i="42"/>
  <c r="AC8459" i="42"/>
  <c r="AC8460" i="42"/>
  <c r="AC8461" i="42"/>
  <c r="AC8462" i="42"/>
  <c r="AC8463" i="42"/>
  <c r="AC8464" i="42"/>
  <c r="AC8465" i="42"/>
  <c r="AC8466" i="42"/>
  <c r="AC8467" i="42"/>
  <c r="AC8468" i="42"/>
  <c r="AC8469" i="42"/>
  <c r="AC8470" i="42"/>
  <c r="AC8471" i="42"/>
  <c r="AC8472" i="42"/>
  <c r="AC8473" i="42"/>
  <c r="AC8474" i="42"/>
  <c r="AC8475" i="42"/>
  <c r="AC8476" i="42"/>
  <c r="AC8477" i="42"/>
  <c r="AC8478" i="42"/>
  <c r="AC8479" i="42"/>
  <c r="AC8480" i="42"/>
  <c r="AC8481" i="42"/>
  <c r="AC8482" i="42"/>
  <c r="AC8483" i="42"/>
  <c r="AC8484" i="42"/>
  <c r="AC8485" i="42"/>
  <c r="AC8486" i="42"/>
  <c r="AC8487" i="42"/>
  <c r="AC8488" i="42"/>
  <c r="AC8489" i="42"/>
  <c r="AC8490" i="42"/>
  <c r="AC8491" i="42"/>
  <c r="AC8492" i="42"/>
  <c r="AC8493" i="42"/>
  <c r="AC8494" i="42"/>
  <c r="AC8495" i="42"/>
  <c r="AC8496" i="42"/>
  <c r="AC8497" i="42"/>
  <c r="AC8498" i="42"/>
  <c r="AC8499" i="42"/>
  <c r="AC8500" i="42"/>
  <c r="AC8501" i="42"/>
  <c r="AC8502" i="42"/>
  <c r="AC8503" i="42"/>
  <c r="AC8504" i="42"/>
  <c r="AC8505" i="42"/>
  <c r="AC8506" i="42"/>
  <c r="AC8507" i="42"/>
  <c r="AC8508" i="42"/>
  <c r="AC8509" i="42"/>
  <c r="AC8510" i="42"/>
  <c r="AC8511" i="42"/>
  <c r="AC8512" i="42"/>
  <c r="AC8513" i="42"/>
  <c r="AC8514" i="42"/>
  <c r="AC8515" i="42"/>
  <c r="AC8516" i="42"/>
  <c r="AC8517" i="42"/>
  <c r="AC8518" i="42"/>
  <c r="AC8519" i="42"/>
  <c r="AC8520" i="42"/>
  <c r="AC8521" i="42"/>
  <c r="AC8522" i="42"/>
  <c r="AC8523" i="42"/>
  <c r="AC8524" i="42"/>
  <c r="AC8525" i="42"/>
  <c r="AC8526" i="42"/>
  <c r="AC8527" i="42"/>
  <c r="AC8528" i="42"/>
  <c r="AC8529" i="42"/>
  <c r="AC8530" i="42"/>
  <c r="AC8531" i="42"/>
  <c r="AC8532" i="42"/>
  <c r="AC8533" i="42"/>
  <c r="AC8534" i="42"/>
  <c r="AC8535" i="42"/>
  <c r="AC8536" i="42"/>
  <c r="AC8537" i="42"/>
  <c r="AC8538" i="42"/>
  <c r="AC8539" i="42"/>
  <c r="AC8540" i="42"/>
  <c r="AC8541" i="42"/>
  <c r="AC8542" i="42"/>
  <c r="AC8543" i="42"/>
  <c r="AC8544" i="42"/>
  <c r="AC8545" i="42"/>
  <c r="AC8546" i="42"/>
  <c r="AC8547" i="42"/>
  <c r="AC8548" i="42"/>
  <c r="AC8549" i="42"/>
  <c r="AC8550" i="42"/>
  <c r="AC8551" i="42"/>
  <c r="AC8552" i="42"/>
  <c r="AC8553" i="42"/>
  <c r="AC8554" i="42"/>
  <c r="AC8555" i="42"/>
  <c r="AC8556" i="42"/>
  <c r="AC8557" i="42"/>
  <c r="AC8558" i="42"/>
  <c r="AC8559" i="42"/>
  <c r="AC8560" i="42"/>
  <c r="AC8561" i="42"/>
  <c r="AC8562" i="42"/>
  <c r="AC8563" i="42"/>
  <c r="AC8564" i="42"/>
  <c r="AC8565" i="42"/>
  <c r="AC8566" i="42"/>
  <c r="AC8567" i="42"/>
  <c r="AC8568" i="42"/>
  <c r="AC8569" i="42"/>
  <c r="AC8570" i="42"/>
  <c r="AC8571" i="42"/>
  <c r="AC8572" i="42"/>
  <c r="AC8573" i="42"/>
  <c r="AC8574" i="42"/>
  <c r="AC8575" i="42"/>
  <c r="AC8576" i="42"/>
  <c r="AC8577" i="42"/>
  <c r="AC8578" i="42"/>
  <c r="AC8579" i="42"/>
  <c r="AC8580" i="42"/>
  <c r="AC8581" i="42"/>
  <c r="AC8582" i="42"/>
  <c r="AC8583" i="42"/>
  <c r="AC8584" i="42"/>
  <c r="AC8585" i="42"/>
  <c r="AC8586" i="42"/>
  <c r="AC8587" i="42"/>
  <c r="AC8588" i="42"/>
  <c r="AC8589" i="42"/>
  <c r="AC8590" i="42"/>
  <c r="AC8591" i="42"/>
  <c r="AC8592" i="42"/>
  <c r="AC8593" i="42"/>
  <c r="AC8594" i="42"/>
  <c r="AC8595" i="42"/>
  <c r="AC8596" i="42"/>
  <c r="AC8597" i="42"/>
  <c r="AC8598" i="42"/>
  <c r="AC8599" i="42"/>
  <c r="AC8600" i="42"/>
  <c r="AC8601" i="42"/>
  <c r="AC8602" i="42"/>
  <c r="AC8603" i="42"/>
  <c r="AC8604" i="42"/>
  <c r="AC8605" i="42"/>
  <c r="AC8606" i="42"/>
  <c r="AC8607" i="42"/>
  <c r="AC8608" i="42"/>
  <c r="AC8609" i="42"/>
  <c r="AC8610" i="42"/>
  <c r="AC8611" i="42"/>
  <c r="AC8612" i="42"/>
  <c r="AC8613" i="42"/>
  <c r="AC8614" i="42"/>
  <c r="AC8615" i="42"/>
  <c r="AC8616" i="42"/>
  <c r="AC8617" i="42"/>
  <c r="AC8618" i="42"/>
  <c r="AC8619" i="42"/>
  <c r="AC8620" i="42"/>
  <c r="AC8621" i="42"/>
  <c r="AC8622" i="42"/>
  <c r="AC8623" i="42"/>
  <c r="AC8624" i="42"/>
  <c r="AC8625" i="42"/>
  <c r="AC8626" i="42"/>
  <c r="AC8627" i="42"/>
  <c r="AC8628" i="42"/>
  <c r="AC8629" i="42"/>
  <c r="AC8630" i="42"/>
  <c r="AC8631" i="42"/>
  <c r="AC8632" i="42"/>
  <c r="AC8633" i="42"/>
  <c r="AC8634" i="42"/>
  <c r="AC8635" i="42"/>
  <c r="AC8636" i="42"/>
  <c r="AC8637" i="42"/>
  <c r="AC8638" i="42"/>
  <c r="AC8639" i="42"/>
  <c r="AC8640" i="42"/>
  <c r="AC8641" i="42"/>
  <c r="AC8642" i="42"/>
  <c r="AC8643" i="42"/>
  <c r="AC8644" i="42"/>
  <c r="AC8645" i="42"/>
  <c r="AC8646" i="42"/>
  <c r="AC8647" i="42"/>
  <c r="AC8648" i="42"/>
  <c r="AC8649" i="42"/>
  <c r="AC8650" i="42"/>
  <c r="AC8651" i="42"/>
  <c r="AC8652" i="42"/>
  <c r="AC8653" i="42"/>
  <c r="AC8654" i="42"/>
  <c r="AC8655" i="42"/>
  <c r="AC8656" i="42"/>
  <c r="AC8657" i="42"/>
  <c r="AC8658" i="42"/>
  <c r="AC8659" i="42"/>
  <c r="AC8660" i="42"/>
  <c r="AC8661" i="42"/>
  <c r="AC8662" i="42"/>
  <c r="AC8663" i="42"/>
  <c r="AC8664" i="42"/>
  <c r="AC8665" i="42"/>
  <c r="AC8666" i="42"/>
  <c r="AC8667" i="42"/>
  <c r="AC8668" i="42"/>
  <c r="AC8669" i="42"/>
  <c r="AC8670" i="42"/>
  <c r="AC8671" i="42"/>
  <c r="AC8672" i="42"/>
  <c r="AC8673" i="42"/>
  <c r="AC8674" i="42"/>
  <c r="AC8675" i="42"/>
  <c r="AC8676" i="42"/>
  <c r="AC8677" i="42"/>
  <c r="AC8678" i="42"/>
  <c r="AC8679" i="42"/>
  <c r="AC8680" i="42"/>
  <c r="AC8681" i="42"/>
  <c r="AC8682" i="42"/>
  <c r="AC8683" i="42"/>
  <c r="AC8684" i="42"/>
  <c r="AC8685" i="42"/>
  <c r="AC8686" i="42"/>
  <c r="AC8687" i="42"/>
  <c r="AC8688" i="42"/>
  <c r="AC8689" i="42"/>
  <c r="AC8690" i="42"/>
  <c r="AC8691" i="42"/>
  <c r="AC8692" i="42"/>
  <c r="AC8693" i="42"/>
  <c r="AC8694" i="42"/>
  <c r="AC8695" i="42"/>
  <c r="AC8696" i="42"/>
  <c r="AC8697" i="42"/>
  <c r="AC8698" i="42"/>
  <c r="AC8699" i="42"/>
  <c r="AC8700" i="42"/>
  <c r="AC8701" i="42"/>
  <c r="AC8702" i="42"/>
  <c r="AC8703" i="42"/>
  <c r="AC8704" i="42"/>
  <c r="AC8705" i="42"/>
  <c r="AC8706" i="42"/>
  <c r="AC8707" i="42"/>
  <c r="AC8708" i="42"/>
  <c r="AC8709" i="42"/>
  <c r="AC8710" i="42"/>
  <c r="AC8711" i="42"/>
  <c r="AC8712" i="42"/>
  <c r="AC8713" i="42"/>
  <c r="AC8714" i="42"/>
  <c r="AC8715" i="42"/>
  <c r="AC8716" i="42"/>
  <c r="AC8717" i="42"/>
  <c r="AC8718" i="42"/>
  <c r="AC8719" i="42"/>
  <c r="AC8720" i="42"/>
  <c r="AC8721" i="42"/>
  <c r="AC8722" i="42"/>
  <c r="AC8723" i="42"/>
  <c r="AC8724" i="42"/>
  <c r="AC8725" i="42"/>
  <c r="AC8726" i="42"/>
  <c r="AC8727" i="42"/>
  <c r="AC8728" i="42"/>
  <c r="AC8729" i="42"/>
  <c r="AC8730" i="42"/>
  <c r="AC8731" i="42"/>
  <c r="AC8732" i="42"/>
  <c r="AC8733" i="42"/>
  <c r="AC8734" i="42"/>
  <c r="AC8735" i="42"/>
  <c r="AC8736" i="42"/>
  <c r="AC8737" i="42"/>
  <c r="AC8738" i="42"/>
  <c r="AC8739" i="42"/>
  <c r="AC8740" i="42"/>
  <c r="AC8741" i="42"/>
  <c r="AC8742" i="42"/>
  <c r="AC8743" i="42"/>
  <c r="AC8744" i="42"/>
  <c r="AC8745" i="42"/>
  <c r="AC8746" i="42"/>
  <c r="AC8747" i="42"/>
  <c r="AC8748" i="42"/>
  <c r="AC8749" i="42"/>
  <c r="AC8750" i="42"/>
  <c r="AC8751" i="42"/>
  <c r="AC8752" i="42"/>
  <c r="AC8753" i="42"/>
  <c r="AC8754" i="42"/>
  <c r="AC8755" i="42"/>
  <c r="AC8756" i="42"/>
  <c r="AC8757" i="42"/>
  <c r="AC8758" i="42"/>
  <c r="AC8759" i="42"/>
  <c r="AC8760" i="42"/>
  <c r="AC8761" i="42"/>
  <c r="AC8762" i="42"/>
  <c r="AC8763" i="42"/>
  <c r="AC8764" i="42"/>
  <c r="AC8765" i="42"/>
  <c r="AC8766" i="42"/>
  <c r="AC8767" i="42"/>
  <c r="AC8768" i="42"/>
  <c r="AC8769" i="42"/>
  <c r="AC8770" i="42"/>
  <c r="AC8771" i="42"/>
  <c r="AC8772" i="42"/>
  <c r="AC8773" i="42"/>
  <c r="AC8774" i="42"/>
  <c r="AC8775" i="42"/>
  <c r="AC8776" i="42"/>
  <c r="AC8777" i="42"/>
  <c r="AC8778" i="42"/>
  <c r="AC8779" i="42"/>
  <c r="AC8780" i="42"/>
  <c r="AC8781" i="42"/>
  <c r="AC8782" i="42"/>
  <c r="AC8783" i="42"/>
  <c r="AC8784" i="42"/>
  <c r="AC8785" i="42"/>
  <c r="AC8786" i="42"/>
  <c r="AC8787" i="42"/>
  <c r="AC8788" i="42"/>
  <c r="AC8789" i="42"/>
  <c r="AC8790" i="42"/>
  <c r="AC8791" i="42"/>
  <c r="AC8792" i="42"/>
  <c r="AC8793" i="42"/>
  <c r="AC8794" i="42"/>
  <c r="AC8795" i="42"/>
  <c r="AC8796" i="42"/>
  <c r="AC8797" i="42"/>
  <c r="AC8798" i="42"/>
  <c r="AC8799" i="42"/>
  <c r="AC8800" i="42"/>
  <c r="AC8801" i="42"/>
  <c r="AC8802" i="42"/>
  <c r="AC8803" i="42"/>
  <c r="AC8804" i="42"/>
  <c r="AC8805" i="42"/>
  <c r="AC8806" i="42"/>
  <c r="AC8807" i="42"/>
  <c r="AC8808" i="42"/>
  <c r="AC8809" i="42"/>
  <c r="AC8810" i="42"/>
  <c r="AC8811" i="42"/>
  <c r="AC8812" i="42"/>
  <c r="AC8813" i="42"/>
  <c r="AC8814" i="42"/>
  <c r="AC8815" i="42"/>
  <c r="AC8816" i="42"/>
  <c r="AC8817" i="42"/>
  <c r="AC8818" i="42"/>
  <c r="AC8819" i="42"/>
  <c r="AC8820" i="42"/>
  <c r="AC8821" i="42"/>
  <c r="AC8822" i="42"/>
  <c r="AC8823" i="42"/>
  <c r="AC8824" i="42"/>
  <c r="AC8825" i="42"/>
  <c r="AC8826" i="42"/>
  <c r="AC8827" i="42"/>
  <c r="AC8828" i="42"/>
  <c r="AC8829" i="42"/>
  <c r="AC8830" i="42"/>
  <c r="AC8831" i="42"/>
  <c r="AC8832" i="42"/>
  <c r="AC8833" i="42"/>
  <c r="AC8834" i="42"/>
  <c r="AC8835" i="42"/>
  <c r="AC8836" i="42"/>
  <c r="AC8837" i="42"/>
  <c r="AC8838" i="42"/>
  <c r="AC8839" i="42"/>
  <c r="AC8840" i="42"/>
  <c r="AC8841" i="42"/>
  <c r="AC8842" i="42"/>
  <c r="AC8843" i="42"/>
  <c r="AC8844" i="42"/>
  <c r="AC8845" i="42"/>
  <c r="AC8846" i="42"/>
  <c r="AC8847" i="42"/>
  <c r="AC8848" i="42"/>
  <c r="AC8849" i="42"/>
  <c r="AC8850" i="42"/>
  <c r="AC8851" i="42"/>
  <c r="AC8852" i="42"/>
  <c r="AC8853" i="42"/>
  <c r="AC8854" i="42"/>
  <c r="AC8855" i="42"/>
  <c r="AC8856" i="42"/>
  <c r="AC8857" i="42"/>
  <c r="AC8858" i="42"/>
  <c r="AC8859" i="42"/>
  <c r="AC8860" i="42"/>
  <c r="AC8861" i="42"/>
  <c r="AC8862" i="42"/>
  <c r="AC8863" i="42"/>
  <c r="AC8864" i="42"/>
  <c r="AC8865" i="42"/>
  <c r="AC8866" i="42"/>
  <c r="AC8867" i="42"/>
  <c r="AC8868" i="42"/>
  <c r="AC8869" i="42"/>
  <c r="AC8870" i="42"/>
  <c r="AC8871" i="42"/>
  <c r="AC8872" i="42"/>
  <c r="AC8873" i="42"/>
  <c r="AC8874" i="42"/>
  <c r="AC8875" i="42"/>
  <c r="AC8876" i="42"/>
  <c r="AC8877" i="42"/>
  <c r="AC8878" i="42"/>
  <c r="AC8879" i="42"/>
  <c r="AC8880" i="42"/>
  <c r="AC8881" i="42"/>
  <c r="AC8882" i="42"/>
  <c r="AC8883" i="42"/>
  <c r="AC8884" i="42"/>
  <c r="AC8885" i="42"/>
  <c r="AC8886" i="42"/>
  <c r="AC8887" i="42"/>
  <c r="AC8888" i="42"/>
  <c r="AC8889" i="42"/>
  <c r="AC8890" i="42"/>
  <c r="AC8891" i="42"/>
  <c r="AC8892" i="42"/>
  <c r="AC8893" i="42"/>
  <c r="AC8894" i="42"/>
  <c r="AC8895" i="42"/>
  <c r="AC8896" i="42"/>
  <c r="AC8897" i="42"/>
  <c r="AC8898" i="42"/>
  <c r="AC8899" i="42"/>
  <c r="AC8900" i="42"/>
  <c r="AC8901" i="42"/>
  <c r="AC8902" i="42"/>
  <c r="AC8903" i="42"/>
  <c r="AC8904" i="42"/>
  <c r="AC8905" i="42"/>
  <c r="AC8906" i="42"/>
  <c r="AC8907" i="42"/>
  <c r="AC8908" i="42"/>
  <c r="AC8909" i="42"/>
  <c r="AC8910" i="42"/>
  <c r="AC8911" i="42"/>
  <c r="AC8912" i="42"/>
  <c r="AC8913" i="42"/>
  <c r="AC8914" i="42"/>
  <c r="AC8915" i="42"/>
  <c r="AC8916" i="42"/>
  <c r="AC8917" i="42"/>
  <c r="AC8918" i="42"/>
  <c r="AC8919" i="42"/>
  <c r="AC8920" i="42"/>
  <c r="AC8921" i="42"/>
  <c r="AC8922" i="42"/>
  <c r="AC8923" i="42"/>
  <c r="AC8924" i="42"/>
  <c r="AC8925" i="42"/>
  <c r="AC8926" i="42"/>
  <c r="AC8927" i="42"/>
  <c r="AC8928" i="42"/>
  <c r="AC8929" i="42"/>
  <c r="AC8930" i="42"/>
  <c r="AC8931" i="42"/>
  <c r="AC8932" i="42"/>
  <c r="AC8933" i="42"/>
  <c r="AC8934" i="42"/>
  <c r="AC8935" i="42"/>
  <c r="AC8936" i="42"/>
  <c r="AC8937" i="42"/>
  <c r="AC8938" i="42"/>
  <c r="AC8939" i="42"/>
  <c r="AC8940" i="42"/>
  <c r="AC8941" i="42"/>
  <c r="AC8942" i="42"/>
  <c r="AC8943" i="42"/>
  <c r="AC8944" i="42"/>
  <c r="AC8945" i="42"/>
  <c r="AC8946" i="42"/>
  <c r="AC8947" i="42"/>
  <c r="AC8948" i="42"/>
  <c r="AC8949" i="42"/>
  <c r="AC8950" i="42"/>
  <c r="AC8951" i="42"/>
  <c r="AC8952" i="42"/>
  <c r="AC8953" i="42"/>
  <c r="AC8954" i="42"/>
  <c r="AC8955" i="42"/>
  <c r="AC8956" i="42"/>
  <c r="AC8957" i="42"/>
  <c r="AC8958" i="42"/>
  <c r="AC8959" i="42"/>
  <c r="AC8960" i="42"/>
  <c r="AC8961" i="42"/>
  <c r="AC8962" i="42"/>
  <c r="AC8963" i="42"/>
  <c r="AC8964" i="42"/>
  <c r="AC8965" i="42"/>
  <c r="AC8966" i="42"/>
  <c r="AC8967" i="42"/>
  <c r="AC8968" i="42"/>
  <c r="AC8969" i="42"/>
  <c r="AC8970" i="42"/>
  <c r="AC8971" i="42"/>
  <c r="AC8972" i="42"/>
  <c r="AC8973" i="42"/>
  <c r="AC8974" i="42"/>
  <c r="AC8975" i="42"/>
  <c r="AC8976" i="42"/>
  <c r="AC8977" i="42"/>
  <c r="AC8978" i="42"/>
  <c r="AC8979" i="42"/>
  <c r="AC8980" i="42"/>
  <c r="AC8981" i="42"/>
  <c r="AC8982" i="42"/>
  <c r="AC8983" i="42"/>
  <c r="AC8984" i="42"/>
  <c r="AC8985" i="42"/>
  <c r="AC8986" i="42"/>
  <c r="AC8987" i="42"/>
  <c r="AC8988" i="42"/>
  <c r="AC8989" i="42"/>
  <c r="AC8990" i="42"/>
  <c r="AC8991" i="42"/>
  <c r="AC8992" i="42"/>
  <c r="AC8993" i="42"/>
  <c r="AC8994" i="42"/>
  <c r="AC8995" i="42"/>
  <c r="AC8996" i="42"/>
  <c r="AC8997" i="42"/>
  <c r="AC8998" i="42"/>
  <c r="AC8999" i="42"/>
  <c r="AC9000" i="42"/>
  <c r="AC9001" i="42"/>
  <c r="AC9002" i="42"/>
  <c r="AC9003" i="42"/>
  <c r="AC9004" i="42"/>
  <c r="AC9005" i="42"/>
  <c r="AC9006" i="42"/>
  <c r="AC9007" i="42"/>
  <c r="AC9008" i="42"/>
  <c r="AC9009" i="42"/>
  <c r="AC9010" i="42"/>
  <c r="AC9011" i="42"/>
  <c r="AC9012" i="42"/>
  <c r="AC9013" i="42"/>
  <c r="AC9014" i="42"/>
  <c r="AC9015" i="42"/>
  <c r="AC9016" i="42"/>
  <c r="AC9017" i="42"/>
  <c r="AC9018" i="42"/>
  <c r="AC9019" i="42"/>
  <c r="AC9020" i="42"/>
  <c r="AC9021" i="42"/>
  <c r="AC9022" i="42"/>
  <c r="AC9023" i="42"/>
  <c r="AC9024" i="42"/>
  <c r="AC9025" i="42"/>
  <c r="AC9026" i="42"/>
  <c r="AC9027" i="42"/>
  <c r="AC9028" i="42"/>
  <c r="AC9029" i="42"/>
  <c r="AC9030" i="42"/>
  <c r="AC9031" i="42"/>
  <c r="AC9032" i="42"/>
  <c r="AC9033" i="42"/>
  <c r="AC9034" i="42"/>
  <c r="AC9035" i="42"/>
  <c r="AC9036" i="42"/>
  <c r="AC9037" i="42"/>
  <c r="AC9038" i="42"/>
  <c r="AC9039" i="42"/>
  <c r="AC9040" i="42"/>
  <c r="AC9041" i="42"/>
  <c r="AC9042" i="42"/>
  <c r="AC9043" i="42"/>
  <c r="AC9044" i="42"/>
  <c r="AC9045" i="42"/>
  <c r="AC9046" i="42"/>
  <c r="AC9047" i="42"/>
  <c r="AC9048" i="42"/>
  <c r="AC9049" i="42"/>
  <c r="AC9050" i="42"/>
  <c r="AC9051" i="42"/>
  <c r="AC9052" i="42"/>
  <c r="AC9053" i="42"/>
  <c r="AC9054" i="42"/>
  <c r="AC9055" i="42"/>
  <c r="AC9056" i="42"/>
  <c r="AC9057" i="42"/>
  <c r="AC9058" i="42"/>
  <c r="AC9059" i="42"/>
  <c r="AC9060" i="42"/>
  <c r="AC9061" i="42"/>
  <c r="AC9062" i="42"/>
  <c r="AC9063" i="42"/>
  <c r="AC9064" i="42"/>
  <c r="AC9065" i="42"/>
  <c r="AC9066" i="42"/>
  <c r="AC9067" i="42"/>
  <c r="AC9068" i="42"/>
  <c r="AC9069" i="42"/>
  <c r="AC9070" i="42"/>
  <c r="AC9071" i="42"/>
  <c r="AC9072" i="42"/>
  <c r="AC9073" i="42"/>
  <c r="AC9074" i="42"/>
  <c r="AC9075" i="42"/>
  <c r="AC9076" i="42"/>
  <c r="AC9077" i="42"/>
  <c r="AC9078" i="42"/>
  <c r="AC9079" i="42"/>
  <c r="AC9080" i="42"/>
  <c r="AC9081" i="42"/>
  <c r="AC9082" i="42"/>
  <c r="AC9083" i="42"/>
  <c r="AC9084" i="42"/>
  <c r="AC9085" i="42"/>
  <c r="AC9086" i="42"/>
  <c r="AC9087" i="42"/>
  <c r="AC9088" i="42"/>
  <c r="AC9089" i="42"/>
  <c r="AC9090" i="42"/>
  <c r="AC9091" i="42"/>
  <c r="AC9092" i="42"/>
  <c r="AC9093" i="42"/>
  <c r="AC9094" i="42"/>
  <c r="AC9095" i="42"/>
  <c r="AC9096" i="42"/>
  <c r="AC9097" i="42"/>
  <c r="AC9098" i="42"/>
  <c r="AC9099" i="42"/>
  <c r="AC9100" i="42"/>
  <c r="AC9101" i="42"/>
  <c r="AC9102" i="42"/>
  <c r="AC9103" i="42"/>
  <c r="AC9104" i="42"/>
  <c r="AC9105" i="42"/>
  <c r="AC9106" i="42"/>
  <c r="AC9107" i="42"/>
  <c r="AC9108" i="42"/>
  <c r="AC9109" i="42"/>
  <c r="AC9110" i="42"/>
  <c r="AC9111" i="42"/>
  <c r="AC9112" i="42"/>
  <c r="AC9113" i="42"/>
  <c r="AC9114" i="42"/>
  <c r="AC9115" i="42"/>
  <c r="AC9116" i="42"/>
  <c r="AC9117" i="42"/>
  <c r="AC9118" i="42"/>
  <c r="AC9119" i="42"/>
  <c r="AC9120" i="42"/>
  <c r="AC9121" i="42"/>
  <c r="AC9122" i="42"/>
  <c r="AC9123" i="42"/>
  <c r="AC9124" i="42"/>
  <c r="AC9125" i="42"/>
  <c r="AC9126" i="42"/>
  <c r="AC9127" i="42"/>
  <c r="AC9128" i="42"/>
  <c r="AC9129" i="42"/>
  <c r="AC9130" i="42"/>
  <c r="AC9131" i="42"/>
  <c r="AC9132" i="42"/>
  <c r="AC9133" i="42"/>
  <c r="AC9134" i="42"/>
  <c r="AC9135" i="42"/>
  <c r="AC9136" i="42"/>
  <c r="AC9137" i="42"/>
  <c r="AC9138" i="42"/>
  <c r="AC9139" i="42"/>
  <c r="AC9140" i="42"/>
  <c r="AC9141" i="42"/>
  <c r="AC9142" i="42"/>
  <c r="AC9143" i="42"/>
  <c r="AC9144" i="42"/>
  <c r="AC9145" i="42"/>
  <c r="AC9146" i="42"/>
  <c r="AC9147" i="42"/>
  <c r="AC9148" i="42"/>
  <c r="AC9149" i="42"/>
  <c r="AC9150" i="42"/>
  <c r="AC9151" i="42"/>
  <c r="AC9152" i="42"/>
  <c r="AC9153" i="42"/>
  <c r="AC9154" i="42"/>
  <c r="AC9155" i="42"/>
  <c r="AC9156" i="42"/>
  <c r="AC9157" i="42"/>
  <c r="AC9158" i="42"/>
  <c r="AC9159" i="42"/>
  <c r="AC9160" i="42"/>
  <c r="AC9161" i="42"/>
  <c r="AC9162" i="42"/>
  <c r="AC9163" i="42"/>
  <c r="AC9164" i="42"/>
  <c r="AC9165" i="42"/>
  <c r="AC9166" i="42"/>
  <c r="AC9167" i="42"/>
  <c r="AC9168" i="42"/>
  <c r="AC9169" i="42"/>
  <c r="AC9170" i="42"/>
  <c r="AC9171" i="42"/>
  <c r="AC9172" i="42"/>
  <c r="AC9173" i="42"/>
  <c r="AC9174" i="42"/>
  <c r="AC9175" i="42"/>
  <c r="AC9176" i="42"/>
  <c r="AC9177" i="42"/>
  <c r="AC9178" i="42"/>
  <c r="AC9179" i="42"/>
  <c r="AC9180" i="42"/>
  <c r="AC9181" i="42"/>
  <c r="AC9182" i="42"/>
  <c r="AC9183" i="42"/>
  <c r="AC9184" i="42"/>
  <c r="AC9185" i="42"/>
  <c r="AC9186" i="42"/>
  <c r="AC9187" i="42"/>
  <c r="AC9188" i="42"/>
  <c r="AC9189" i="42"/>
  <c r="AC9190" i="42"/>
  <c r="AC9191" i="42"/>
  <c r="AC9192" i="42"/>
  <c r="AC9193" i="42"/>
  <c r="AC9194" i="42"/>
  <c r="AC9195" i="42"/>
  <c r="AC9196" i="42"/>
  <c r="AC9197" i="42"/>
  <c r="AC9198" i="42"/>
  <c r="AC9199" i="42"/>
  <c r="AC9200" i="42"/>
  <c r="AC9201" i="42"/>
  <c r="AC9202" i="42"/>
  <c r="AC9203" i="42"/>
  <c r="AC9204" i="42"/>
  <c r="AC9205" i="42"/>
  <c r="AC9206" i="42"/>
  <c r="AC9207" i="42"/>
  <c r="AC9208" i="42"/>
  <c r="AC9209" i="42"/>
  <c r="AC9210" i="42"/>
  <c r="AC9211" i="42"/>
  <c r="AC9212" i="42"/>
  <c r="AC9213" i="42"/>
  <c r="AC9214" i="42"/>
  <c r="AC9215" i="42"/>
  <c r="AC9216" i="42"/>
  <c r="AC9217" i="42"/>
  <c r="AC9218" i="42"/>
  <c r="AC9219" i="42"/>
  <c r="AC9220" i="42"/>
  <c r="AC9221" i="42"/>
  <c r="AC9222" i="42"/>
  <c r="AC9223" i="42"/>
  <c r="AC9224" i="42"/>
  <c r="AC9225" i="42"/>
  <c r="AC9226" i="42"/>
  <c r="AC9227" i="42"/>
  <c r="AC9228" i="42"/>
  <c r="AC9229" i="42"/>
  <c r="AC9230" i="42"/>
  <c r="AC9231" i="42"/>
  <c r="AC9232" i="42"/>
  <c r="AC9233" i="42"/>
  <c r="AC9234" i="42"/>
  <c r="AC9235" i="42"/>
  <c r="AC9236" i="42"/>
  <c r="AC9237" i="42"/>
  <c r="AC9238" i="42"/>
  <c r="AC9239" i="42"/>
  <c r="AC9240" i="42"/>
  <c r="AC9241" i="42"/>
  <c r="AC9242" i="42"/>
  <c r="AC9243" i="42"/>
  <c r="AC9244" i="42"/>
  <c r="AC9245" i="42"/>
  <c r="AC9246" i="42"/>
  <c r="AC9247" i="42"/>
  <c r="AC9248" i="42"/>
  <c r="AC9249" i="42"/>
  <c r="AC9250" i="42"/>
  <c r="AC9251" i="42"/>
  <c r="AC9252" i="42"/>
  <c r="AC9253" i="42"/>
  <c r="AC9254" i="42"/>
  <c r="AC9255" i="42"/>
  <c r="AC9256" i="42"/>
  <c r="AC9257" i="42"/>
  <c r="AC9258" i="42"/>
  <c r="AC9259" i="42"/>
  <c r="AC9260" i="42"/>
  <c r="AC9261" i="42"/>
  <c r="AC9262" i="42"/>
  <c r="AC9263" i="42"/>
  <c r="AC9264" i="42"/>
  <c r="AC9265" i="42"/>
  <c r="AC9266" i="42"/>
  <c r="AC9267" i="42"/>
  <c r="AC9268" i="42"/>
  <c r="AC9269" i="42"/>
  <c r="AC9270" i="42"/>
  <c r="AC9271" i="42"/>
  <c r="AC9272" i="42"/>
  <c r="AC9273" i="42"/>
  <c r="AC9274" i="42"/>
  <c r="AC9275" i="42"/>
  <c r="AC9276" i="42"/>
  <c r="AC9277" i="42"/>
  <c r="AC9278" i="42"/>
  <c r="AC9279" i="42"/>
  <c r="AC9280" i="42"/>
  <c r="AC9281" i="42"/>
  <c r="AC9282" i="42"/>
  <c r="AC9283" i="42"/>
  <c r="AC9284" i="42"/>
  <c r="AC9285" i="42"/>
  <c r="AC9286" i="42"/>
  <c r="AC9287" i="42"/>
  <c r="AC9288" i="42"/>
  <c r="AC9289" i="42"/>
  <c r="AC9290" i="42"/>
  <c r="AC9291" i="42"/>
  <c r="AC9292" i="42"/>
  <c r="AC9293" i="42"/>
  <c r="AC9294" i="42"/>
  <c r="AC9295" i="42"/>
  <c r="AC9296" i="42"/>
  <c r="AC9297" i="42"/>
  <c r="AC9298" i="42"/>
  <c r="AC9299" i="42"/>
  <c r="AC9300" i="42"/>
  <c r="AC9301" i="42"/>
  <c r="AC9302" i="42"/>
  <c r="AC9303" i="42"/>
  <c r="AC9304" i="42"/>
  <c r="AC9305" i="42"/>
  <c r="AC9306" i="42"/>
  <c r="AC9307" i="42"/>
  <c r="AC9308" i="42"/>
  <c r="AC9309" i="42"/>
  <c r="AC9310" i="42"/>
  <c r="AC9311" i="42"/>
  <c r="AC9312" i="42"/>
  <c r="AC9313" i="42"/>
  <c r="AC9314" i="42"/>
  <c r="AC9315" i="42"/>
  <c r="AC9316" i="42"/>
  <c r="AC9317" i="42"/>
  <c r="AC9318" i="42"/>
  <c r="AC9319" i="42"/>
  <c r="AC9320" i="42"/>
  <c r="AC9321" i="42"/>
  <c r="AC9322" i="42"/>
  <c r="AC9323" i="42"/>
  <c r="AC9324" i="42"/>
  <c r="AC9325" i="42"/>
  <c r="AC9326" i="42"/>
  <c r="AC9327" i="42"/>
  <c r="AC9328" i="42"/>
  <c r="AC9329" i="42"/>
  <c r="AC9330" i="42"/>
  <c r="AC9331" i="42"/>
  <c r="AC9332" i="42"/>
  <c r="AC9333" i="42"/>
  <c r="AC9334" i="42"/>
  <c r="AC9335" i="42"/>
  <c r="AC9336" i="42"/>
  <c r="AC9337" i="42"/>
  <c r="AC9338" i="42"/>
  <c r="AC9339" i="42"/>
  <c r="AC9340" i="42"/>
  <c r="AC9341" i="42"/>
  <c r="AC9342" i="42"/>
  <c r="AC9343" i="42"/>
  <c r="AC9344" i="42"/>
  <c r="AC9345" i="42"/>
  <c r="AC9346" i="42"/>
  <c r="AC9347" i="42"/>
  <c r="AC9348" i="42"/>
  <c r="AC9349" i="42"/>
  <c r="AC9350" i="42"/>
  <c r="AC9351" i="42"/>
  <c r="AC9352" i="42"/>
  <c r="AC9353" i="42"/>
  <c r="AC9354" i="42"/>
  <c r="AC9355" i="42"/>
  <c r="AC9356" i="42"/>
  <c r="AC9357" i="42"/>
  <c r="AC9358" i="42"/>
  <c r="AC9359" i="42"/>
  <c r="AC9360" i="42"/>
  <c r="AC9361" i="42"/>
  <c r="AC9362" i="42"/>
  <c r="AC9363" i="42"/>
  <c r="AC9364" i="42"/>
  <c r="AC9365" i="42"/>
  <c r="AC9366" i="42"/>
  <c r="AC9367" i="42"/>
  <c r="AC9368" i="42"/>
  <c r="AC9369" i="42"/>
  <c r="AC9370" i="42"/>
  <c r="AC9371" i="42"/>
  <c r="AC9372" i="42"/>
  <c r="AC9373" i="42"/>
  <c r="AC9374" i="42"/>
  <c r="AC9375" i="42"/>
  <c r="AC9376" i="42"/>
  <c r="AC9377" i="42"/>
  <c r="AC9378" i="42"/>
  <c r="AC9379" i="42"/>
  <c r="AC9380" i="42"/>
  <c r="AC9381" i="42"/>
  <c r="AC9382" i="42"/>
  <c r="AC9383" i="42"/>
  <c r="AC9384" i="42"/>
  <c r="AC9385" i="42"/>
  <c r="AC9386" i="42"/>
  <c r="AC9387" i="42"/>
  <c r="AC9388" i="42"/>
  <c r="AC9389" i="42"/>
  <c r="AC9390" i="42"/>
  <c r="AC9391" i="42"/>
  <c r="AC9392" i="42"/>
  <c r="AC9393" i="42"/>
  <c r="AC9394" i="42"/>
  <c r="AC9395" i="42"/>
  <c r="AC9396" i="42"/>
  <c r="AC9397" i="42"/>
  <c r="AC9398" i="42"/>
  <c r="AC9399" i="42"/>
  <c r="AC9400" i="42"/>
  <c r="AC9401" i="42"/>
  <c r="AC9402" i="42"/>
  <c r="AC9403" i="42"/>
  <c r="AC9404" i="42"/>
  <c r="AC9405" i="42"/>
  <c r="AC9406" i="42"/>
  <c r="AC9407" i="42"/>
  <c r="AC9408" i="42"/>
  <c r="AC9409" i="42"/>
  <c r="AC9410" i="42"/>
  <c r="AC9411" i="42"/>
  <c r="AC9412" i="42"/>
  <c r="AC9413" i="42"/>
  <c r="AC9414" i="42"/>
  <c r="AC9415" i="42"/>
  <c r="AC9416" i="42"/>
  <c r="AC9417" i="42"/>
  <c r="AC9418" i="42"/>
  <c r="AC9419" i="42"/>
  <c r="AC9420" i="42"/>
  <c r="AC9421" i="42"/>
  <c r="AC9422" i="42"/>
  <c r="AC9423" i="42"/>
  <c r="AC9424" i="42"/>
  <c r="AC9425" i="42"/>
  <c r="AC9426" i="42"/>
  <c r="AC9427" i="42"/>
  <c r="AC9428" i="42"/>
  <c r="AC9429" i="42"/>
  <c r="AC9430" i="42"/>
  <c r="AC9431" i="42"/>
  <c r="AC9432" i="42"/>
  <c r="AC9433" i="42"/>
  <c r="AC9434" i="42"/>
  <c r="AC9435" i="42"/>
  <c r="AC9436" i="42"/>
  <c r="AC9437" i="42"/>
  <c r="AC9438" i="42"/>
  <c r="AC9439" i="42"/>
  <c r="AC9440" i="42"/>
  <c r="AC9441" i="42"/>
  <c r="AC9442" i="42"/>
  <c r="AC9443" i="42"/>
  <c r="AC9444" i="42"/>
  <c r="AC9445" i="42"/>
  <c r="AC9446" i="42"/>
  <c r="AC9447" i="42"/>
  <c r="AC9448" i="42"/>
  <c r="AC9449" i="42"/>
  <c r="AC9450" i="42"/>
  <c r="AC9451" i="42"/>
  <c r="AC9452" i="42"/>
  <c r="AC9453" i="42"/>
  <c r="AC9454" i="42"/>
  <c r="AC9455" i="42"/>
  <c r="AC9456" i="42"/>
  <c r="AC9457" i="42"/>
  <c r="AC9458" i="42"/>
  <c r="AC9459" i="42"/>
  <c r="AC9460" i="42"/>
  <c r="AC9461" i="42"/>
  <c r="AC9462" i="42"/>
  <c r="AC9463" i="42"/>
  <c r="AC9464" i="42"/>
  <c r="AC9465" i="42"/>
  <c r="AC9466" i="42"/>
  <c r="AC9467" i="42"/>
  <c r="AC9468" i="42"/>
  <c r="AC9469" i="42"/>
  <c r="AC9470" i="42"/>
  <c r="AC9471" i="42"/>
  <c r="AC9472" i="42"/>
  <c r="AC9473" i="42"/>
  <c r="AC9474" i="42"/>
  <c r="AC9475" i="42"/>
  <c r="AC9476" i="42"/>
  <c r="AC9477" i="42"/>
  <c r="AC9478" i="42"/>
  <c r="AC9479" i="42"/>
  <c r="AC9480" i="42"/>
  <c r="AC9481" i="42"/>
  <c r="AC9482" i="42"/>
  <c r="AC9483" i="42"/>
  <c r="AC9484" i="42"/>
  <c r="AC9485" i="42"/>
  <c r="AC9486" i="42"/>
  <c r="AC9487" i="42"/>
  <c r="AC9488" i="42"/>
  <c r="AC9489" i="42"/>
  <c r="AC9490" i="42"/>
  <c r="AC9491" i="42"/>
  <c r="AC9492" i="42"/>
  <c r="AC9493" i="42"/>
  <c r="AC9494" i="42"/>
  <c r="AC9495" i="42"/>
  <c r="AC9496" i="42"/>
  <c r="AC9497" i="42"/>
  <c r="AC9498" i="42"/>
  <c r="AC9499" i="42"/>
  <c r="AC9500" i="42"/>
  <c r="AC9501" i="42"/>
  <c r="AC9502" i="42"/>
  <c r="AC9503" i="42"/>
  <c r="AC9504" i="42"/>
  <c r="AC9505" i="42"/>
  <c r="AC9506" i="42"/>
  <c r="AC9507" i="42"/>
  <c r="AC9508" i="42"/>
  <c r="AC9509" i="42"/>
  <c r="AC9510" i="42"/>
  <c r="AC9511" i="42"/>
  <c r="AC9512" i="42"/>
  <c r="AC9513" i="42"/>
  <c r="AC9514" i="42"/>
  <c r="AC9515" i="42"/>
  <c r="AC9516" i="42"/>
  <c r="AC9517" i="42"/>
  <c r="AC9518" i="42"/>
  <c r="AC9519" i="42"/>
  <c r="AC9520" i="42"/>
  <c r="AC9521" i="42"/>
  <c r="AC9522" i="42"/>
  <c r="AC9523" i="42"/>
  <c r="AC9524" i="42"/>
  <c r="AC9525" i="42"/>
  <c r="AC9526" i="42"/>
  <c r="AC9527" i="42"/>
  <c r="AC9528" i="42"/>
  <c r="AC9529" i="42"/>
  <c r="AC9530" i="42"/>
  <c r="AC9531" i="42"/>
  <c r="AC9532" i="42"/>
  <c r="AC9533" i="42"/>
  <c r="AC9534" i="42"/>
  <c r="AC9535" i="42"/>
  <c r="AC9536" i="42"/>
  <c r="AC9537" i="42"/>
  <c r="AC9538" i="42"/>
  <c r="AC9539" i="42"/>
  <c r="AC9540" i="42"/>
  <c r="AC9541" i="42"/>
  <c r="AC9542" i="42"/>
  <c r="AC9543" i="42"/>
  <c r="AC9544" i="42"/>
  <c r="AC9545" i="42"/>
  <c r="AC9546" i="42"/>
  <c r="AC9547" i="42"/>
  <c r="AC9548" i="42"/>
  <c r="AC9549" i="42"/>
  <c r="AC9550" i="42"/>
  <c r="AC9551" i="42"/>
  <c r="AC9552" i="42"/>
  <c r="AC9553" i="42"/>
  <c r="AC9554" i="42"/>
  <c r="AC9555" i="42"/>
  <c r="AC9556" i="42"/>
  <c r="AC9557" i="42"/>
  <c r="AC9558" i="42"/>
  <c r="AC9559" i="42"/>
  <c r="AC9560" i="42"/>
  <c r="AC9561" i="42"/>
  <c r="AC9562" i="42"/>
  <c r="AC9563" i="42"/>
  <c r="AC9564" i="42"/>
  <c r="AC9565" i="42"/>
  <c r="AC9566" i="42"/>
  <c r="AC9567" i="42"/>
  <c r="AC9568" i="42"/>
  <c r="AC9569" i="42"/>
  <c r="AC9570" i="42"/>
  <c r="AC9571" i="42"/>
  <c r="AC9572" i="42"/>
  <c r="AC9573" i="42"/>
  <c r="AC9574" i="42"/>
  <c r="AC9575" i="42"/>
  <c r="AC9576" i="42"/>
  <c r="AC9577" i="42"/>
  <c r="AC9578" i="42"/>
  <c r="AC9579" i="42"/>
  <c r="AC9580" i="42"/>
  <c r="AC9581" i="42"/>
  <c r="AC9582" i="42"/>
  <c r="AC9583" i="42"/>
  <c r="AC9584" i="42"/>
  <c r="AC9585" i="42"/>
  <c r="AC9586" i="42"/>
  <c r="AC9587" i="42"/>
  <c r="AC9588" i="42"/>
  <c r="AC9589" i="42"/>
  <c r="AC9590" i="42"/>
  <c r="AC9591" i="42"/>
  <c r="AC9592" i="42"/>
  <c r="AC9593" i="42"/>
  <c r="AC9594" i="42"/>
  <c r="AC9595" i="42"/>
  <c r="AC9596" i="42"/>
  <c r="AC9597" i="42"/>
  <c r="AC9598" i="42"/>
  <c r="AC9599" i="42"/>
  <c r="AC9600" i="42"/>
  <c r="AC9601" i="42"/>
  <c r="AC9602" i="42"/>
  <c r="AC9603" i="42"/>
  <c r="AC9604" i="42"/>
  <c r="AC9605" i="42"/>
  <c r="AC9606" i="42"/>
  <c r="AC9607" i="42"/>
  <c r="AC9608" i="42"/>
  <c r="AC9609" i="42"/>
  <c r="AC9610" i="42"/>
  <c r="AC9611" i="42"/>
  <c r="AC9612" i="42"/>
  <c r="AC9613" i="42"/>
  <c r="AC9614" i="42"/>
  <c r="AC9615" i="42"/>
  <c r="AC9616" i="42"/>
  <c r="AC9617" i="42"/>
  <c r="AC9618" i="42"/>
  <c r="AC9619" i="42"/>
  <c r="AC9620" i="42"/>
  <c r="AC9621" i="42"/>
  <c r="AC9622" i="42"/>
  <c r="AC9623" i="42"/>
  <c r="AC9624" i="42"/>
  <c r="AC9625" i="42"/>
  <c r="AC9626" i="42"/>
  <c r="AC9627" i="42"/>
  <c r="AC9628" i="42"/>
  <c r="AC9629" i="42"/>
  <c r="AC9630" i="42"/>
  <c r="AC9631" i="42"/>
  <c r="AC9632" i="42"/>
  <c r="AC9633" i="42"/>
  <c r="AC9634" i="42"/>
  <c r="AC9635" i="42"/>
  <c r="AC9636" i="42"/>
  <c r="AC9637" i="42"/>
  <c r="AC9638" i="42"/>
  <c r="AC9639" i="42"/>
  <c r="AC9640" i="42"/>
  <c r="AC9641" i="42"/>
  <c r="AC9642" i="42"/>
  <c r="AC9643" i="42"/>
  <c r="AC9644" i="42"/>
  <c r="AC9645" i="42"/>
  <c r="AC9646" i="42"/>
  <c r="AC9647" i="42"/>
  <c r="AC9648" i="42"/>
  <c r="AC9649" i="42"/>
  <c r="AC9650" i="42"/>
  <c r="AC9651" i="42"/>
  <c r="AC9652" i="42"/>
  <c r="AC9653" i="42"/>
  <c r="AC9654" i="42"/>
  <c r="AC9655" i="42"/>
  <c r="AC9656" i="42"/>
  <c r="AC9657" i="42"/>
  <c r="AC9658" i="42"/>
  <c r="AC9659" i="42"/>
  <c r="AC9660" i="42"/>
  <c r="AC9661" i="42"/>
  <c r="AC9662" i="42"/>
  <c r="AC9663" i="42"/>
  <c r="AC9664" i="42"/>
  <c r="AC9665" i="42"/>
  <c r="AC9666" i="42"/>
  <c r="AC9667" i="42"/>
  <c r="AC9668" i="42"/>
  <c r="AC9669" i="42"/>
  <c r="AC9670" i="42"/>
  <c r="AC9671" i="42"/>
  <c r="AC9672" i="42"/>
  <c r="AC9673" i="42"/>
  <c r="AC9674" i="42"/>
  <c r="AC9675" i="42"/>
  <c r="AC9676" i="42"/>
  <c r="AC9677" i="42"/>
  <c r="AC9678" i="42"/>
  <c r="AC9679" i="42"/>
  <c r="AC9680" i="42"/>
  <c r="AC9681" i="42"/>
  <c r="AC9682" i="42"/>
  <c r="AC9683" i="42"/>
  <c r="AC9684" i="42"/>
  <c r="AC9685" i="42"/>
  <c r="AC9686" i="42"/>
  <c r="AC9687" i="42"/>
  <c r="AC9688" i="42"/>
  <c r="AC9689" i="42"/>
  <c r="AC9690" i="42"/>
  <c r="AC9691" i="42"/>
  <c r="AC9692" i="42"/>
  <c r="AC9693" i="42"/>
  <c r="AC9694" i="42"/>
  <c r="AC9695" i="42"/>
  <c r="AC9696" i="42"/>
  <c r="AC9697" i="42"/>
  <c r="AC9698" i="42"/>
  <c r="AC9699" i="42"/>
  <c r="AC9700" i="42"/>
  <c r="AC9701" i="42"/>
  <c r="AC9702" i="42"/>
  <c r="AC9703" i="42"/>
  <c r="AC9704" i="42"/>
  <c r="AC9705" i="42"/>
  <c r="AC9706" i="42"/>
  <c r="AC9707" i="42"/>
  <c r="AC9708" i="42"/>
  <c r="AC9709" i="42"/>
  <c r="AC9710" i="42"/>
  <c r="AC9711" i="42"/>
  <c r="AC9712" i="42"/>
  <c r="AC9713" i="42"/>
  <c r="AC9714" i="42"/>
  <c r="AC9715" i="42"/>
  <c r="AC9716" i="42"/>
  <c r="AC9717" i="42"/>
  <c r="AC9718" i="42"/>
  <c r="AC9719" i="42"/>
  <c r="AC9720" i="42"/>
  <c r="AC9721" i="42"/>
  <c r="AC9722" i="42"/>
  <c r="AC9723" i="42"/>
  <c r="AC9724" i="42"/>
  <c r="AC9725" i="42"/>
  <c r="AC9726" i="42"/>
  <c r="AC9727" i="42"/>
  <c r="AC9728" i="42"/>
  <c r="AC9729" i="42"/>
  <c r="AC9730" i="42"/>
  <c r="AC9731" i="42"/>
  <c r="AC9732" i="42"/>
  <c r="AC9733" i="42"/>
  <c r="AC9734" i="42"/>
  <c r="AC9735" i="42"/>
  <c r="AC9736" i="42"/>
  <c r="AC9737" i="42"/>
  <c r="AC9738" i="42"/>
  <c r="AC9739" i="42"/>
  <c r="AC9740" i="42"/>
  <c r="AC9741" i="42"/>
  <c r="AC9742" i="42"/>
  <c r="AC9743" i="42"/>
  <c r="AC9744" i="42"/>
  <c r="AC9745" i="42"/>
  <c r="AC9746" i="42"/>
  <c r="AC9747" i="42"/>
  <c r="AC9748" i="42"/>
  <c r="AC9749" i="42"/>
  <c r="AC9750" i="42"/>
  <c r="AC9751" i="42"/>
  <c r="AC9752" i="42"/>
  <c r="AC9753" i="42"/>
  <c r="AC9754" i="42"/>
  <c r="AC9755" i="42"/>
  <c r="AC9756" i="42"/>
  <c r="AC9757" i="42"/>
  <c r="AC9758" i="42"/>
  <c r="AC9759" i="42"/>
  <c r="AC9760" i="42"/>
  <c r="AC9761" i="42"/>
  <c r="AC9762" i="42"/>
  <c r="AC9763" i="42"/>
  <c r="AC9764" i="42"/>
  <c r="AC9765" i="42"/>
  <c r="AC9766" i="42"/>
  <c r="AC9767" i="42"/>
  <c r="AC9768" i="42"/>
  <c r="AC9769" i="42"/>
  <c r="AC9770" i="42"/>
  <c r="AC9771" i="42"/>
  <c r="AC9772" i="42"/>
  <c r="AC9773" i="42"/>
  <c r="AC9774" i="42"/>
  <c r="AC9775" i="42"/>
  <c r="AC9776" i="42"/>
  <c r="AC9777" i="42"/>
  <c r="AC9778" i="42"/>
  <c r="AC9779" i="42"/>
  <c r="AC9780" i="42"/>
  <c r="AC9781" i="42"/>
  <c r="AC9782" i="42"/>
  <c r="AC9783" i="42"/>
  <c r="AC9784" i="42"/>
  <c r="AC9785" i="42"/>
  <c r="AC9786" i="42"/>
  <c r="AC9787" i="42"/>
  <c r="AC9788" i="42"/>
  <c r="AC9789" i="42"/>
  <c r="AC9790" i="42"/>
  <c r="AC9791" i="42"/>
  <c r="AC9792" i="42"/>
  <c r="AC9793" i="42"/>
  <c r="AC9794" i="42"/>
  <c r="AC9795" i="42"/>
  <c r="AC9796" i="42"/>
  <c r="AC9797" i="42"/>
  <c r="AC9798" i="42"/>
  <c r="AC9799" i="42"/>
  <c r="AC9800" i="42"/>
  <c r="AC9801" i="42"/>
  <c r="AC9802" i="42"/>
  <c r="AC9803" i="42"/>
  <c r="AC9804" i="42"/>
  <c r="AC9805" i="42"/>
  <c r="AC9806" i="42"/>
  <c r="AC9807" i="42"/>
  <c r="AC9808" i="42"/>
  <c r="AC9809" i="42"/>
  <c r="AC9810" i="42"/>
  <c r="AC9811" i="42"/>
  <c r="AC9812" i="42"/>
  <c r="AC9813" i="42"/>
  <c r="AC9814" i="42"/>
  <c r="AC9815" i="42"/>
  <c r="AC9816" i="42"/>
  <c r="AC9817" i="42"/>
  <c r="AC9818" i="42"/>
  <c r="AC9819" i="42"/>
  <c r="AC9820" i="42"/>
  <c r="AC9821" i="42"/>
  <c r="AC9822" i="42"/>
  <c r="AC9823" i="42"/>
  <c r="AC9824" i="42"/>
  <c r="AC9825" i="42"/>
  <c r="AC9826" i="42"/>
  <c r="AC9827" i="42"/>
  <c r="AC9828" i="42"/>
  <c r="AC9829" i="42"/>
  <c r="AC9830" i="42"/>
  <c r="AC9831" i="42"/>
  <c r="AC9832" i="42"/>
  <c r="AC9833" i="42"/>
  <c r="AC9834" i="42"/>
  <c r="AC9835" i="42"/>
  <c r="AC9836" i="42"/>
  <c r="AC9837" i="42"/>
  <c r="AC9838" i="42"/>
  <c r="AC9839" i="42"/>
  <c r="AC9840" i="42"/>
  <c r="AC9841" i="42"/>
  <c r="AC9842" i="42"/>
  <c r="AC9843" i="42"/>
  <c r="AC9844" i="42"/>
  <c r="AC9845" i="42"/>
  <c r="AC9846" i="42"/>
  <c r="AC9847" i="42"/>
  <c r="AC9848" i="42"/>
  <c r="AC9849" i="42"/>
  <c r="AC9850" i="42"/>
  <c r="AC9851" i="42"/>
  <c r="AC9852" i="42"/>
  <c r="AC9853" i="42"/>
  <c r="AC9854" i="42"/>
  <c r="AC9855" i="42"/>
  <c r="AC9856" i="42"/>
  <c r="AC9857" i="42"/>
  <c r="AC9858" i="42"/>
  <c r="AC9859" i="42"/>
  <c r="AC9860" i="42"/>
  <c r="AC9861" i="42"/>
  <c r="AC9862" i="42"/>
  <c r="AC9863" i="42"/>
  <c r="AC9864" i="42"/>
  <c r="AC9865" i="42"/>
  <c r="AC9866" i="42"/>
  <c r="AC9867" i="42"/>
  <c r="AC9868" i="42"/>
  <c r="AC9869" i="42"/>
  <c r="AC9870" i="42"/>
  <c r="AC9871" i="42"/>
  <c r="AC9872" i="42"/>
  <c r="AC9873" i="42"/>
  <c r="AC9874" i="42"/>
  <c r="AC9875" i="42"/>
  <c r="AC9876" i="42"/>
  <c r="AC9877" i="42"/>
  <c r="AC9878" i="42"/>
  <c r="AC9879" i="42"/>
  <c r="AC9880" i="42"/>
  <c r="AC9881" i="42"/>
  <c r="AC9882" i="42"/>
  <c r="AC9883" i="42"/>
  <c r="AC9884" i="42"/>
  <c r="AC9885" i="42"/>
  <c r="AC9886" i="42"/>
  <c r="AC9887" i="42"/>
  <c r="AC9888" i="42"/>
  <c r="AC9889" i="42"/>
  <c r="AC9890" i="42"/>
  <c r="AC9891" i="42"/>
  <c r="AC9892" i="42"/>
  <c r="AC9893" i="42"/>
  <c r="AC9894" i="42"/>
  <c r="AC9895" i="42"/>
  <c r="AC9896" i="42"/>
  <c r="AC9897" i="42"/>
  <c r="AC9898" i="42"/>
  <c r="AC9899" i="42"/>
  <c r="AC9900" i="42"/>
  <c r="AC9901" i="42"/>
  <c r="AC9902" i="42"/>
  <c r="AC9903" i="42"/>
  <c r="AC9904" i="42"/>
  <c r="AC9905" i="42"/>
  <c r="AC9906" i="42"/>
  <c r="AC9907" i="42"/>
  <c r="AC9908" i="42"/>
  <c r="AC9909" i="42"/>
  <c r="AC9910" i="42"/>
  <c r="AC9911" i="42"/>
  <c r="AC9912" i="42"/>
  <c r="AC9913" i="42"/>
  <c r="AC9914" i="42"/>
  <c r="AC9915" i="42"/>
  <c r="AC9916" i="42"/>
  <c r="AC9917" i="42"/>
  <c r="AC9918" i="42"/>
  <c r="AC9919" i="42"/>
  <c r="AC9920" i="42"/>
  <c r="AC9921" i="42"/>
  <c r="AC9922" i="42"/>
  <c r="AC9923" i="42"/>
  <c r="AC9924" i="42"/>
  <c r="AC9925" i="42"/>
  <c r="AC9926" i="42"/>
  <c r="AC9927" i="42"/>
  <c r="AC9928" i="42"/>
  <c r="AC9929" i="42"/>
  <c r="AC9930" i="42"/>
  <c r="AC9931" i="42"/>
  <c r="AC9932" i="42"/>
  <c r="AC9933" i="42"/>
  <c r="AC9934" i="42"/>
  <c r="AC9935" i="42"/>
  <c r="AC9936" i="42"/>
  <c r="AC9937" i="42"/>
  <c r="AC9938" i="42"/>
  <c r="AC9939" i="42"/>
  <c r="AC9940" i="42"/>
  <c r="AC9941" i="42"/>
  <c r="AC9942" i="42"/>
  <c r="AC9943" i="42"/>
  <c r="AC9944" i="42"/>
  <c r="AC9945" i="42"/>
  <c r="AC9946" i="42"/>
  <c r="AC9947" i="42"/>
  <c r="AC9948" i="42"/>
  <c r="AC9949" i="42"/>
  <c r="AC9950" i="42"/>
  <c r="AC9951" i="42"/>
  <c r="AC9952" i="42"/>
  <c r="AC9953" i="42"/>
  <c r="AC9954" i="42"/>
  <c r="AC9955" i="42"/>
  <c r="AC9956" i="42"/>
  <c r="AC9957" i="42"/>
  <c r="AC9958" i="42"/>
  <c r="AC9959" i="42"/>
  <c r="AC9960" i="42"/>
  <c r="AC9961" i="42"/>
  <c r="AC9962" i="42"/>
  <c r="AC9963" i="42"/>
  <c r="AC9964" i="42"/>
  <c r="AC9965" i="42"/>
  <c r="AC9966" i="42"/>
  <c r="AC9967" i="42"/>
  <c r="AC9968" i="42"/>
  <c r="AC9969" i="42"/>
  <c r="AC9970" i="42"/>
  <c r="AC9971" i="42"/>
  <c r="AC9972" i="42"/>
  <c r="AC9973" i="42"/>
  <c r="AC9974" i="42"/>
  <c r="AC9975" i="42"/>
  <c r="AC9976" i="42"/>
  <c r="AC9977" i="42"/>
  <c r="AC9978" i="42"/>
  <c r="AC9979" i="42"/>
  <c r="AC9980" i="42"/>
  <c r="AC9981" i="42"/>
  <c r="AC9982" i="42"/>
  <c r="AC9983" i="42"/>
  <c r="AC9984" i="42"/>
  <c r="AC9985" i="42"/>
  <c r="AC9986" i="42"/>
  <c r="AC9987" i="42"/>
  <c r="AC9988" i="42"/>
  <c r="AC9989" i="42"/>
  <c r="AC9990" i="42"/>
  <c r="AC9991" i="42"/>
  <c r="AC9992" i="42"/>
  <c r="AC9993" i="42"/>
  <c r="AC9994" i="42"/>
  <c r="AC9995" i="42"/>
  <c r="AC9996" i="42"/>
  <c r="AC9997" i="42"/>
  <c r="AC9998" i="42"/>
  <c r="AC9999" i="42"/>
  <c r="AC10000" i="42"/>
  <c r="AC10001" i="42"/>
  <c r="AC10002" i="42"/>
  <c r="AC10003" i="42"/>
  <c r="AC10004" i="42"/>
  <c r="AC10005" i="42"/>
  <c r="AC10006" i="42"/>
  <c r="AC10007" i="42"/>
  <c r="AC10008" i="42"/>
  <c r="AC10009" i="42"/>
  <c r="AC10010" i="42"/>
  <c r="AC10011" i="42"/>
  <c r="AC10012" i="42"/>
  <c r="AC10013" i="42"/>
  <c r="AC10014" i="42"/>
  <c r="AC10015" i="42"/>
  <c r="AC10016" i="42"/>
  <c r="AC10017" i="42"/>
  <c r="AC10018" i="42"/>
  <c r="AC10019" i="42"/>
  <c r="AC10020" i="42"/>
  <c r="AC10021" i="42"/>
  <c r="AC10022" i="42"/>
  <c r="AC10023" i="42"/>
  <c r="AC10024" i="42"/>
  <c r="AC10025" i="42"/>
  <c r="AC10026" i="42"/>
  <c r="AC10027" i="42"/>
  <c r="AC10028" i="42"/>
  <c r="AC10029" i="42"/>
  <c r="AC10030" i="42"/>
  <c r="AC10031" i="42"/>
  <c r="AC10032" i="42"/>
  <c r="AC10033" i="42"/>
  <c r="AC10034" i="42"/>
  <c r="AC10035" i="42"/>
  <c r="AC10036" i="42"/>
  <c r="AC10037" i="42"/>
  <c r="AC10038" i="42"/>
  <c r="AC10039" i="42"/>
  <c r="AC10040" i="42"/>
  <c r="AC10041" i="42"/>
  <c r="AC10042" i="42"/>
  <c r="AC10043" i="42"/>
  <c r="AC10044" i="42"/>
  <c r="AC10045" i="42"/>
  <c r="AC10046" i="42"/>
  <c r="AC10047" i="42"/>
  <c r="AC10048" i="42"/>
  <c r="AC10049" i="42"/>
  <c r="AC10050" i="42"/>
  <c r="AC10051" i="42"/>
  <c r="AC10052" i="42"/>
  <c r="AC10053" i="42"/>
  <c r="AC10054" i="42"/>
  <c r="AC10055" i="42"/>
  <c r="AC10056" i="42"/>
  <c r="AC10057" i="42"/>
  <c r="AC10058" i="42"/>
  <c r="AC10059" i="42"/>
  <c r="AC10060" i="42"/>
  <c r="AC10061" i="42"/>
  <c r="AC10062" i="42"/>
  <c r="AC10063" i="42"/>
  <c r="AC10064" i="42"/>
  <c r="AC10065" i="42"/>
  <c r="AC10066" i="42"/>
  <c r="AC10067" i="42"/>
  <c r="AC10068" i="42"/>
  <c r="AC10069" i="42"/>
  <c r="AC10070" i="42"/>
  <c r="AC10071" i="42"/>
  <c r="AC10072" i="42"/>
  <c r="AC10073" i="42"/>
  <c r="AC10074" i="42"/>
  <c r="AC10075" i="42"/>
  <c r="AC10076" i="42"/>
  <c r="AC10077" i="42"/>
  <c r="AC10078" i="42"/>
  <c r="AC10079" i="42"/>
  <c r="AC10080" i="42"/>
  <c r="AC10081" i="42"/>
  <c r="AC10082" i="42"/>
  <c r="AC10083" i="42"/>
  <c r="AC10084" i="42"/>
  <c r="AC10085" i="42"/>
  <c r="AC10086" i="42"/>
  <c r="AC10087" i="42"/>
  <c r="AC10088" i="42"/>
  <c r="AC10089" i="42"/>
  <c r="AC10090" i="42"/>
  <c r="AC10091" i="42"/>
  <c r="AC10092" i="42"/>
  <c r="AC10093" i="42"/>
  <c r="AC10094" i="42"/>
  <c r="AC10095" i="42"/>
  <c r="AC10096" i="42"/>
  <c r="AC10097" i="42"/>
  <c r="AC10098" i="42"/>
  <c r="AC10099" i="42"/>
  <c r="AC10100" i="42"/>
  <c r="AC10101" i="42"/>
  <c r="AC10102" i="42"/>
  <c r="AC10103" i="42"/>
  <c r="AC10104" i="42"/>
  <c r="AC10105" i="42"/>
  <c r="AC10106" i="42"/>
  <c r="AC10107" i="42"/>
  <c r="AC10108" i="42"/>
  <c r="AC10109" i="42"/>
  <c r="AC10110" i="42"/>
  <c r="AC10111" i="42"/>
  <c r="AC10112" i="42"/>
  <c r="AC10113" i="42"/>
  <c r="AC10114" i="42"/>
  <c r="AC10115" i="42"/>
  <c r="AC10116" i="42"/>
  <c r="AC10117" i="42"/>
  <c r="AC10118" i="42"/>
  <c r="AC10119" i="42"/>
  <c r="AC10120" i="42"/>
  <c r="AC10121" i="42"/>
  <c r="AC10122" i="42"/>
  <c r="AC10123" i="42"/>
  <c r="AC10124" i="42"/>
  <c r="AC10125" i="42"/>
  <c r="AC10126" i="42"/>
  <c r="AC10127" i="42"/>
  <c r="AC10128" i="42"/>
  <c r="AC10129" i="42"/>
  <c r="AC10130" i="42"/>
  <c r="AC10131" i="42"/>
  <c r="AC10132" i="42"/>
  <c r="AC10133" i="42"/>
  <c r="AC10134" i="42"/>
  <c r="AC10135" i="42"/>
  <c r="AC10136" i="42"/>
  <c r="AC10137" i="42"/>
  <c r="AC10138" i="42"/>
  <c r="AC10139" i="42"/>
  <c r="AC10140" i="42"/>
  <c r="AC10141" i="42"/>
  <c r="AC10142" i="42"/>
  <c r="AC10143" i="42"/>
  <c r="AC10144" i="42"/>
  <c r="AC10145" i="42"/>
  <c r="AC10146" i="42"/>
  <c r="AC10147" i="42"/>
  <c r="AC10148" i="42"/>
  <c r="AC10149" i="42"/>
  <c r="AC10150" i="42"/>
  <c r="AC10151" i="42"/>
  <c r="AC10152" i="42"/>
  <c r="AC10153" i="42"/>
  <c r="AC10154" i="42"/>
  <c r="AC10155" i="42"/>
  <c r="AC10156" i="42"/>
  <c r="AC10157" i="42"/>
  <c r="AC10158" i="42"/>
  <c r="AC10159" i="42"/>
  <c r="AC10160" i="42"/>
  <c r="AC10161" i="42"/>
  <c r="AC10162" i="42"/>
  <c r="AC10163" i="42"/>
  <c r="AC10164" i="42"/>
  <c r="AC10165" i="42"/>
  <c r="AC10166" i="42"/>
  <c r="AC10167" i="42"/>
  <c r="AC10168" i="42"/>
  <c r="AC10169" i="42"/>
  <c r="AC10170" i="42"/>
  <c r="AC10171" i="42"/>
  <c r="AC10172" i="42"/>
  <c r="AC10173" i="42"/>
  <c r="AC10174" i="42"/>
  <c r="AC10175" i="42"/>
  <c r="AC10176" i="42"/>
  <c r="AC10177" i="42"/>
  <c r="AC10178" i="42"/>
  <c r="AC10179" i="42"/>
  <c r="AC10180" i="42"/>
  <c r="AC10181" i="42"/>
  <c r="AC10182" i="42"/>
  <c r="AC10183" i="42"/>
  <c r="AC10184" i="42"/>
  <c r="AC10185" i="42"/>
  <c r="AC10186" i="42"/>
  <c r="AC10187" i="42"/>
  <c r="AC10188" i="42"/>
  <c r="AC10189" i="42"/>
  <c r="AC10190" i="42"/>
  <c r="AC10191" i="42"/>
  <c r="AC10192" i="42"/>
  <c r="AC10193" i="42"/>
  <c r="AC10194" i="42"/>
  <c r="AC10195" i="42"/>
  <c r="AC10196" i="42"/>
  <c r="AC10197" i="42"/>
  <c r="AC10198" i="42"/>
  <c r="AC10199" i="42"/>
  <c r="AC10200" i="42"/>
  <c r="AC10201" i="42"/>
  <c r="AC10202" i="42"/>
  <c r="AC10203" i="42"/>
  <c r="AC10204" i="42"/>
  <c r="AC10205" i="42"/>
  <c r="AC10206" i="42"/>
  <c r="AC10207" i="42"/>
  <c r="AC10208" i="42"/>
  <c r="AC10209" i="42"/>
  <c r="AC10210" i="42"/>
  <c r="AC10211" i="42"/>
  <c r="AC10212" i="42"/>
  <c r="AC10213" i="42"/>
  <c r="AC10214" i="42"/>
  <c r="AC10215" i="42"/>
  <c r="AC10216" i="42"/>
  <c r="AC10217" i="42"/>
  <c r="AC10218" i="42"/>
  <c r="AC10219" i="42"/>
  <c r="AC10220" i="42"/>
  <c r="AC10221" i="42"/>
  <c r="AC10222" i="42"/>
  <c r="AC10223" i="42"/>
  <c r="AC10224" i="42"/>
  <c r="AC10225" i="42"/>
  <c r="AC10226" i="42"/>
  <c r="AC10227" i="42"/>
  <c r="AC10228" i="42"/>
  <c r="AC10229" i="42"/>
  <c r="AC10230" i="42"/>
  <c r="AC10231" i="42"/>
  <c r="AC10232" i="42"/>
  <c r="AC10233" i="42"/>
  <c r="AC10234" i="42"/>
  <c r="AC10235" i="42"/>
  <c r="AC10236" i="42"/>
  <c r="AC10237" i="42"/>
  <c r="AC10238" i="42"/>
  <c r="AC10239" i="42"/>
  <c r="AC10240" i="42"/>
  <c r="AC10241" i="42"/>
  <c r="AC10242" i="42"/>
  <c r="AC10243" i="42"/>
  <c r="AC10244" i="42"/>
  <c r="AC10245" i="42"/>
  <c r="AC10246" i="42"/>
  <c r="AC10247" i="42"/>
  <c r="AC10248" i="42"/>
  <c r="AC10249" i="42"/>
  <c r="AC10250" i="42"/>
  <c r="AC10251" i="42"/>
  <c r="AC10252" i="42"/>
  <c r="AC10253" i="42"/>
  <c r="AC10254" i="42"/>
  <c r="AC10255" i="42"/>
  <c r="AC10256" i="42"/>
  <c r="AC10257" i="42"/>
  <c r="AC10258" i="42"/>
  <c r="AC10259" i="42"/>
  <c r="AC10260" i="42"/>
  <c r="AC10261" i="42"/>
  <c r="AC10262" i="42"/>
  <c r="AC10263" i="42"/>
  <c r="AC10264" i="42"/>
  <c r="AC10265" i="42"/>
  <c r="AC10266" i="42"/>
  <c r="AC10267" i="42"/>
  <c r="AC10268" i="42"/>
  <c r="AC10269" i="42"/>
  <c r="AC10270" i="42"/>
  <c r="AC10271" i="42"/>
  <c r="AC10272" i="42"/>
  <c r="AC10273" i="42"/>
  <c r="AC10274" i="42"/>
  <c r="AC10275" i="42"/>
  <c r="AC10276" i="42"/>
  <c r="AC10277" i="42"/>
  <c r="AC10278" i="42"/>
  <c r="AC10279" i="42"/>
  <c r="AC10280" i="42"/>
  <c r="AC10281" i="42"/>
  <c r="AC10282" i="42"/>
  <c r="AC10283" i="42"/>
  <c r="AC10284" i="42"/>
  <c r="AC10285" i="42"/>
  <c r="AC10286" i="42"/>
  <c r="AC10287" i="42"/>
  <c r="AC10288" i="42"/>
  <c r="AC10289" i="42"/>
  <c r="AC10290" i="42"/>
  <c r="AC10291" i="42"/>
  <c r="AC10292" i="42"/>
  <c r="AC10293" i="42"/>
  <c r="AC10294" i="42"/>
  <c r="AC10295" i="42"/>
  <c r="AC10296" i="42"/>
  <c r="AC10297" i="42"/>
  <c r="AC10298" i="42"/>
  <c r="AC10299" i="42"/>
  <c r="AC10300" i="42"/>
  <c r="AC10301" i="42"/>
  <c r="AC10302" i="42"/>
  <c r="AC10303" i="42"/>
  <c r="AC10304" i="42"/>
  <c r="AC10305" i="42"/>
  <c r="AC10306" i="42"/>
  <c r="AC10307" i="42"/>
  <c r="AC10308" i="42"/>
  <c r="AC10309" i="42"/>
  <c r="AC10310" i="42"/>
  <c r="AC10311" i="42"/>
  <c r="AC10312" i="42"/>
  <c r="AC10313" i="42"/>
  <c r="AC10314" i="42"/>
  <c r="AC10315" i="42"/>
  <c r="AC10316" i="42"/>
  <c r="AC10317" i="42"/>
  <c r="AC10318" i="42"/>
  <c r="AC10319" i="42"/>
  <c r="AC10320" i="42"/>
  <c r="AC10321" i="42"/>
  <c r="AC10322" i="42"/>
  <c r="AC10323" i="42"/>
  <c r="AC10324" i="42"/>
  <c r="AC10325" i="42"/>
  <c r="AC10326" i="42"/>
  <c r="AC10327" i="42"/>
  <c r="AC10328" i="42"/>
  <c r="AC10329" i="42"/>
  <c r="AC10330" i="42"/>
  <c r="AC10331" i="42"/>
  <c r="AC10332" i="42"/>
  <c r="AC10333" i="42"/>
  <c r="AC10334" i="42"/>
  <c r="AC10335" i="42"/>
  <c r="AC10336" i="42"/>
  <c r="AC10337" i="42"/>
  <c r="AC10338" i="42"/>
  <c r="AC10339" i="42"/>
  <c r="AC10340" i="42"/>
  <c r="AC10341" i="42"/>
  <c r="AC10342" i="42"/>
  <c r="AC10343" i="42"/>
  <c r="AC10344" i="42"/>
  <c r="AC10345" i="42"/>
  <c r="AC10346" i="42"/>
  <c r="AC10347" i="42"/>
  <c r="AC10348" i="42"/>
  <c r="AC10349" i="42"/>
  <c r="AC10350" i="42"/>
  <c r="AC10351" i="42"/>
  <c r="AC10352" i="42"/>
  <c r="AC10353" i="42"/>
  <c r="AC10354" i="42"/>
  <c r="AC10355" i="42"/>
  <c r="AC10356" i="42"/>
  <c r="AC10357" i="42"/>
  <c r="AC10358" i="42"/>
  <c r="AC10359" i="42"/>
  <c r="AC10360" i="42"/>
  <c r="AC10361" i="42"/>
  <c r="AC10362" i="42"/>
  <c r="AC10363" i="42"/>
  <c r="AC10364" i="42"/>
  <c r="AC10365" i="42"/>
  <c r="AC10366" i="42"/>
  <c r="AC10367" i="42"/>
  <c r="AC10368" i="42"/>
  <c r="AC10369" i="42"/>
  <c r="AC10370" i="42"/>
  <c r="AC10371" i="42"/>
  <c r="AC10372" i="42"/>
  <c r="AC10373" i="42"/>
  <c r="AC10374" i="42"/>
  <c r="AC10375" i="42"/>
  <c r="AC10376" i="42"/>
  <c r="AC10377" i="42"/>
  <c r="AC10378" i="42"/>
  <c r="AC10379" i="42"/>
  <c r="AC10380" i="42"/>
  <c r="AC10381" i="42"/>
  <c r="AC10382" i="42"/>
  <c r="AC10383" i="42"/>
  <c r="AC10384" i="42"/>
  <c r="AC10385" i="42"/>
  <c r="AC10386" i="42"/>
  <c r="AC10387" i="42"/>
  <c r="AC10388" i="42"/>
  <c r="AC10389" i="42"/>
  <c r="AC10390" i="42"/>
  <c r="AC10391" i="42"/>
  <c r="AC10392" i="42"/>
  <c r="AC10393" i="42"/>
  <c r="AC10394" i="42"/>
  <c r="AC10395" i="42"/>
  <c r="AC10396" i="42"/>
  <c r="AC10397" i="42"/>
  <c r="AC10398" i="42"/>
  <c r="AC10399" i="42"/>
  <c r="AC10400" i="42"/>
  <c r="AC10401" i="42"/>
  <c r="AC10402" i="42"/>
  <c r="AC10403" i="42"/>
  <c r="AC10404" i="42"/>
  <c r="AC10405" i="42"/>
  <c r="AC10406" i="42"/>
  <c r="AC10407" i="42"/>
  <c r="AC10408" i="42"/>
  <c r="AC10409" i="42"/>
  <c r="AC10410" i="42"/>
  <c r="AC10411" i="42"/>
  <c r="AC10412" i="42"/>
  <c r="AC10413" i="42"/>
  <c r="AC10414" i="42"/>
  <c r="AC10415" i="42"/>
  <c r="AC10416" i="42"/>
  <c r="AC10417" i="42"/>
  <c r="AC10418" i="42"/>
  <c r="AC10419" i="42"/>
  <c r="AC10420" i="42"/>
  <c r="AC10421" i="42"/>
  <c r="AC10422" i="42"/>
  <c r="AC10423" i="42"/>
  <c r="AC10424" i="42"/>
  <c r="AC10425" i="42"/>
  <c r="AC10426" i="42"/>
  <c r="AC10427" i="42"/>
  <c r="AC10428" i="42"/>
  <c r="AC10429" i="42"/>
  <c r="AC10430" i="42"/>
  <c r="AC10431" i="42"/>
  <c r="AC10432" i="42"/>
  <c r="AC10433" i="42"/>
  <c r="AC10434" i="42"/>
  <c r="AC10435" i="42"/>
  <c r="AC10436" i="42"/>
  <c r="AC10437" i="42"/>
  <c r="AC10438" i="42"/>
  <c r="AC10439" i="42"/>
  <c r="AC10440" i="42"/>
  <c r="AC10441" i="42"/>
  <c r="AC10442" i="42"/>
  <c r="AC10443" i="42"/>
  <c r="AC10444" i="42"/>
  <c r="AC10445" i="42"/>
  <c r="AC10446" i="42"/>
  <c r="AC10447" i="42"/>
  <c r="AC10448" i="42"/>
  <c r="AC10449" i="42"/>
  <c r="AC10450" i="42"/>
  <c r="AC10451" i="42"/>
  <c r="AC10452" i="42"/>
  <c r="AC10453" i="42"/>
  <c r="AC10454" i="42"/>
  <c r="AC10455" i="42"/>
  <c r="AC10456" i="42"/>
  <c r="AC10457" i="42"/>
  <c r="AC10458" i="42"/>
  <c r="AC10459" i="42"/>
  <c r="AC10460" i="42"/>
  <c r="AC10461" i="42"/>
  <c r="AC10462" i="42"/>
  <c r="AC10463" i="42"/>
  <c r="AC10464" i="42"/>
  <c r="AC10465" i="42"/>
  <c r="AC10466" i="42"/>
  <c r="AC10467" i="42"/>
  <c r="AC10468" i="42"/>
  <c r="AC10469" i="42"/>
  <c r="AC10470" i="42"/>
  <c r="AC10471" i="42"/>
  <c r="AC10472" i="42"/>
  <c r="AC10473" i="42"/>
  <c r="AC10474" i="42"/>
  <c r="AC10475" i="42"/>
  <c r="AC10476" i="42"/>
  <c r="AC10477" i="42"/>
  <c r="AC10478" i="42"/>
  <c r="AC10479" i="42"/>
  <c r="AC10480" i="42"/>
  <c r="AC10481" i="42"/>
  <c r="AC10482" i="42"/>
  <c r="AC10483" i="42"/>
  <c r="AC10484" i="42"/>
  <c r="AC10485" i="42"/>
  <c r="AC10486" i="42"/>
  <c r="AC10487" i="42"/>
  <c r="AC10488" i="42"/>
  <c r="AC10489" i="42"/>
  <c r="AC10490" i="42"/>
  <c r="AC10491" i="42"/>
  <c r="AC10492" i="42"/>
  <c r="AC10493" i="42"/>
  <c r="AC10494" i="42"/>
  <c r="AC10495" i="42"/>
  <c r="AC10496" i="42"/>
  <c r="AC10497" i="42"/>
  <c r="AC10498" i="42"/>
  <c r="AC10499" i="42"/>
  <c r="AC10500" i="42"/>
  <c r="AC10501" i="42"/>
  <c r="AC10502" i="42"/>
  <c r="AC10503" i="42"/>
  <c r="AC10504" i="42"/>
  <c r="AC10505" i="42"/>
  <c r="AC10506" i="42"/>
  <c r="AC10507" i="42"/>
  <c r="AC10508" i="42"/>
  <c r="AC10509" i="42"/>
  <c r="AC10510" i="42"/>
  <c r="AC10511" i="42"/>
  <c r="AC10512" i="42"/>
  <c r="AC10513" i="42"/>
  <c r="AC10514" i="42"/>
  <c r="AC10515" i="42"/>
  <c r="AC10516" i="42"/>
  <c r="AC10517" i="42"/>
  <c r="AC10518" i="42"/>
  <c r="AC10519" i="42"/>
  <c r="AC10520" i="42"/>
  <c r="AC10521" i="42"/>
  <c r="AC10522" i="42"/>
  <c r="AC10523" i="42"/>
  <c r="AC10524" i="42"/>
  <c r="AC10525" i="42"/>
  <c r="AC10526" i="42"/>
  <c r="AC10527" i="42"/>
  <c r="AC10528" i="42"/>
  <c r="AC10529" i="42"/>
  <c r="AC10530" i="42"/>
  <c r="AC10531" i="42"/>
  <c r="AC10532" i="42"/>
  <c r="AC10533" i="42"/>
  <c r="AC10534" i="42"/>
  <c r="AC10535" i="42"/>
  <c r="AC10536" i="42"/>
  <c r="AC10537" i="42"/>
  <c r="AC10538" i="42"/>
  <c r="AC10539" i="42"/>
  <c r="AC10540" i="42"/>
  <c r="AC10541" i="42"/>
  <c r="AC10542" i="42"/>
  <c r="AC10543" i="42"/>
  <c r="AC10544" i="42"/>
  <c r="AC10545" i="42"/>
  <c r="AC10546" i="42"/>
  <c r="AC10547" i="42"/>
  <c r="AC10548" i="42"/>
  <c r="AC10549" i="42"/>
  <c r="AC10550" i="42"/>
  <c r="AC10551" i="42"/>
  <c r="AC10552" i="42"/>
  <c r="AC10553" i="42"/>
  <c r="AC10554" i="42"/>
  <c r="AC10555" i="42"/>
  <c r="AC10556" i="42"/>
  <c r="AC10557" i="42"/>
  <c r="AC10558" i="42"/>
  <c r="AC10559" i="42"/>
  <c r="AC10560" i="42"/>
  <c r="AC10561" i="42"/>
  <c r="AC10562" i="42"/>
  <c r="AC10563" i="42"/>
  <c r="AC10564" i="42"/>
  <c r="AC10565" i="42"/>
  <c r="AC10566" i="42"/>
  <c r="AC10567" i="42"/>
  <c r="AC10568" i="42"/>
  <c r="AC10569" i="42"/>
  <c r="AC10570" i="42"/>
  <c r="AC10571" i="42"/>
  <c r="AC10572" i="42"/>
  <c r="AC10573" i="42"/>
  <c r="AC10574" i="42"/>
  <c r="AC10575" i="42"/>
  <c r="AC10576" i="42"/>
  <c r="AC10577" i="42"/>
  <c r="AC10578" i="42"/>
  <c r="AC10579" i="42"/>
  <c r="AC10580" i="42"/>
  <c r="AC10581" i="42"/>
  <c r="AC10582" i="42"/>
  <c r="AC10583" i="42"/>
  <c r="AC10584" i="42"/>
  <c r="AC10585" i="42"/>
  <c r="AC10586" i="42"/>
  <c r="AC10587" i="42"/>
  <c r="AC10588" i="42"/>
  <c r="AC10589" i="42"/>
  <c r="AC10590" i="42"/>
  <c r="AC10591" i="42"/>
  <c r="AC10592" i="42"/>
  <c r="AC10593" i="42"/>
  <c r="AC10594" i="42"/>
  <c r="AC10595" i="42"/>
  <c r="AC10596" i="42"/>
  <c r="AC10597" i="42"/>
  <c r="AC10598" i="42"/>
  <c r="AC10599" i="42"/>
  <c r="AC10600" i="42"/>
  <c r="AC10601" i="42"/>
  <c r="AC10602" i="42"/>
  <c r="AC10603" i="42"/>
  <c r="AC10604" i="42"/>
  <c r="AC10605" i="42"/>
  <c r="AC10606" i="42"/>
  <c r="AC10607" i="42"/>
  <c r="AC10608" i="42"/>
  <c r="AC10609" i="42"/>
  <c r="AC10610" i="42"/>
  <c r="AC10611" i="42"/>
  <c r="AC10612" i="42"/>
  <c r="AC10613" i="42"/>
  <c r="AC10614" i="42"/>
  <c r="AC10615" i="42"/>
  <c r="AC10616" i="42"/>
  <c r="AC10617" i="42"/>
  <c r="AC10618" i="42"/>
  <c r="AC10619" i="42"/>
  <c r="AC10620" i="42"/>
  <c r="AC10621" i="42"/>
  <c r="AC10622" i="42"/>
  <c r="AC10623" i="42"/>
  <c r="AC10624" i="42"/>
  <c r="AC10625" i="42"/>
  <c r="AC10626" i="42"/>
  <c r="AC10627" i="42"/>
  <c r="AC10628" i="42"/>
  <c r="AC10629" i="42"/>
  <c r="AC10630" i="42"/>
  <c r="AC10631" i="42"/>
  <c r="AC10632" i="42"/>
  <c r="AC10633" i="42"/>
  <c r="AC10634" i="42"/>
  <c r="AC10635" i="42"/>
  <c r="AC10636" i="42"/>
  <c r="AC10637" i="42"/>
  <c r="AC10638" i="42"/>
  <c r="AC10639" i="42"/>
  <c r="AC10640" i="42"/>
  <c r="AC10641" i="42"/>
  <c r="AC10642" i="42"/>
  <c r="AC10643" i="42"/>
  <c r="AC10644" i="42"/>
  <c r="AC10645" i="42"/>
  <c r="AC10646" i="42"/>
  <c r="AC10647" i="42"/>
  <c r="AC10648" i="42"/>
  <c r="AC10649" i="42"/>
  <c r="AC10650" i="42"/>
  <c r="AC10651" i="42"/>
  <c r="AC10652" i="42"/>
  <c r="AC10653" i="42"/>
  <c r="AC10654" i="42"/>
  <c r="AC10655" i="42"/>
  <c r="AC10656" i="42"/>
  <c r="AC10657" i="42"/>
  <c r="AC10658" i="42"/>
  <c r="AC10659" i="42"/>
  <c r="AC10660" i="42"/>
  <c r="AC10661" i="42"/>
  <c r="AC10662" i="42"/>
  <c r="AC10663" i="42"/>
  <c r="AC10664" i="42"/>
  <c r="AC10665" i="42"/>
  <c r="AC10666" i="42"/>
  <c r="AC10667" i="42"/>
  <c r="AC10668" i="42"/>
  <c r="AC10669" i="42"/>
  <c r="AC10670" i="42"/>
  <c r="AC10671" i="42"/>
  <c r="AC10672" i="42"/>
  <c r="AC10673" i="42"/>
  <c r="AC10674" i="42"/>
  <c r="AC10675" i="42"/>
  <c r="AC10676" i="42"/>
  <c r="AC10677" i="42"/>
  <c r="AC10678" i="42"/>
  <c r="AC10679" i="42"/>
  <c r="AC10680" i="42"/>
  <c r="AC10681" i="42"/>
  <c r="AC10682" i="42"/>
  <c r="AC10683" i="42"/>
  <c r="AC10684" i="42"/>
  <c r="AC10685" i="42"/>
  <c r="AC10686" i="42"/>
  <c r="AC10687" i="42"/>
  <c r="AC10688" i="42"/>
  <c r="AC10689" i="42"/>
  <c r="AC10690" i="42"/>
  <c r="AC10691" i="42"/>
  <c r="AC10692" i="42"/>
  <c r="AC10693" i="42"/>
  <c r="AC10694" i="42"/>
  <c r="AC10695" i="42"/>
  <c r="AC10696" i="42"/>
  <c r="AC10697" i="42"/>
  <c r="AC10698" i="42"/>
  <c r="AC10699" i="42"/>
  <c r="AC10700" i="42"/>
  <c r="AC10701" i="42"/>
  <c r="AC10702" i="42"/>
  <c r="AC10703" i="42"/>
  <c r="AC10704" i="42"/>
  <c r="AC10705" i="42"/>
  <c r="AC10706" i="42"/>
  <c r="AC10707" i="42"/>
  <c r="AC10708" i="42"/>
  <c r="AC10709" i="42"/>
  <c r="AC10710" i="42"/>
  <c r="AC10711" i="42"/>
  <c r="AC10712" i="42"/>
  <c r="AC10713" i="42"/>
  <c r="AC10714" i="42"/>
  <c r="AC10715" i="42"/>
  <c r="AC10716" i="42"/>
  <c r="AC10717" i="42"/>
  <c r="AC10718" i="42"/>
  <c r="AC10719" i="42"/>
  <c r="AC10720" i="42"/>
  <c r="AC10721" i="42"/>
  <c r="AC10722" i="42"/>
  <c r="AC10723" i="42"/>
  <c r="AC10724" i="42"/>
  <c r="AC10725" i="42"/>
  <c r="AC10726" i="42"/>
  <c r="AC10727" i="42"/>
  <c r="AC10728" i="42"/>
  <c r="AC10729" i="42"/>
  <c r="AC10730" i="42"/>
  <c r="AC10731" i="42"/>
  <c r="AC10732" i="42"/>
  <c r="AC10733" i="42"/>
  <c r="AC10734" i="42"/>
  <c r="AC10735" i="42"/>
  <c r="AC10736" i="42"/>
  <c r="AC10737" i="42"/>
  <c r="AC10738" i="42"/>
  <c r="AC10739" i="42"/>
  <c r="AC10740" i="42"/>
  <c r="AC10741" i="42"/>
  <c r="AC10742" i="42"/>
  <c r="AC10743" i="42"/>
  <c r="AC10744" i="42"/>
  <c r="AC10745" i="42"/>
  <c r="AC10746" i="42"/>
  <c r="AC10747" i="42"/>
  <c r="AC10748" i="42"/>
  <c r="AC10749" i="42"/>
  <c r="AC10750" i="42"/>
  <c r="AC10751" i="42"/>
  <c r="AC10752" i="42"/>
  <c r="AC10753" i="42"/>
  <c r="AC10754" i="42"/>
  <c r="AC10755" i="42"/>
  <c r="AC10756" i="42"/>
  <c r="AC10757" i="42"/>
  <c r="AC10758" i="42"/>
  <c r="AC10759" i="42"/>
  <c r="AC10760" i="42"/>
  <c r="AC10761" i="42"/>
  <c r="AC10762" i="42"/>
  <c r="AC10763" i="42"/>
  <c r="AC10764" i="42"/>
  <c r="AC10765" i="42"/>
  <c r="AC10766" i="42"/>
  <c r="AC10767" i="42"/>
  <c r="AC10768" i="42"/>
  <c r="AC10769" i="42"/>
  <c r="AC10770" i="42"/>
  <c r="AC10771" i="42"/>
  <c r="AC10772" i="42"/>
  <c r="AC10773" i="42"/>
  <c r="AC10774" i="42"/>
  <c r="AC10775" i="42"/>
  <c r="AC10776" i="42"/>
  <c r="AC10777" i="42"/>
  <c r="AC10778" i="42"/>
  <c r="AC10779" i="42"/>
  <c r="AC10780" i="42"/>
  <c r="AC10781" i="42"/>
  <c r="AC10782" i="42"/>
  <c r="AC10783" i="42"/>
  <c r="AC10784" i="42"/>
  <c r="AC10785" i="42"/>
  <c r="AC10786" i="42"/>
  <c r="AC10787" i="42"/>
  <c r="AC10788" i="42"/>
  <c r="AC10789" i="42"/>
  <c r="AC10790" i="42"/>
  <c r="AC10791" i="42"/>
  <c r="AC10792" i="42"/>
  <c r="AC10793" i="42"/>
  <c r="AC10794" i="42"/>
  <c r="AC10795" i="42"/>
  <c r="AC10796" i="42"/>
  <c r="AC10797" i="42"/>
  <c r="AC10798" i="42"/>
  <c r="AC10799" i="42"/>
  <c r="AC10800" i="42"/>
  <c r="AC10801" i="42"/>
  <c r="AC10802" i="42"/>
  <c r="AC10803" i="42"/>
  <c r="AC10804" i="42"/>
  <c r="AC10805" i="42"/>
  <c r="AC10806" i="42"/>
  <c r="AC10807" i="42"/>
  <c r="AC10808" i="42"/>
  <c r="AC10809" i="42"/>
  <c r="AC10810" i="42"/>
  <c r="AC10811" i="42"/>
  <c r="AC10812" i="42"/>
  <c r="AC10813" i="42"/>
  <c r="AC10814" i="42"/>
  <c r="AC10815" i="42"/>
  <c r="AC10816" i="42"/>
  <c r="AC10817" i="42"/>
  <c r="AC10818" i="42"/>
  <c r="AC10819" i="42"/>
  <c r="AC10820" i="42"/>
  <c r="AC10821" i="42"/>
  <c r="AC10822" i="42"/>
  <c r="AC10823" i="42"/>
  <c r="AC10824" i="42"/>
  <c r="AC10825" i="42"/>
  <c r="AC10826" i="42"/>
  <c r="AC10827" i="42"/>
  <c r="AC10828" i="42"/>
  <c r="AC10829" i="42"/>
  <c r="AC10830" i="42"/>
  <c r="AC10831" i="42"/>
  <c r="AC10832" i="42"/>
  <c r="AC10833" i="42"/>
  <c r="AC10834" i="42"/>
  <c r="AC10835" i="42"/>
  <c r="AC10836" i="42"/>
  <c r="AC10837" i="42"/>
  <c r="AC10838" i="42"/>
  <c r="AC10839" i="42"/>
  <c r="AC10840" i="42"/>
  <c r="AC10841" i="42"/>
  <c r="AC10842" i="42"/>
  <c r="AC10843" i="42"/>
  <c r="AC10844" i="42"/>
  <c r="AC10845" i="42"/>
  <c r="AC10846" i="42"/>
  <c r="AC10847" i="42"/>
  <c r="AC10848" i="42"/>
  <c r="AC10849" i="42"/>
  <c r="AC10850" i="42"/>
  <c r="AC10851" i="42"/>
  <c r="AC10852" i="42"/>
  <c r="AC10853" i="42"/>
  <c r="AC10854" i="42"/>
  <c r="AC10855" i="42"/>
  <c r="AC10856" i="42"/>
  <c r="AC10857" i="42"/>
  <c r="AC10858" i="42"/>
  <c r="AC10859" i="42"/>
  <c r="AC10860" i="42"/>
  <c r="AC10861" i="42"/>
  <c r="AC10862" i="42"/>
  <c r="AC10863" i="42"/>
  <c r="AC10864" i="42"/>
  <c r="AC10865" i="42"/>
  <c r="AC10866" i="42"/>
  <c r="AC10867" i="42"/>
  <c r="AC10868" i="42"/>
  <c r="AC10869" i="42"/>
  <c r="AC10870" i="42"/>
  <c r="AC10871" i="42"/>
  <c r="AC10872" i="42"/>
  <c r="AC10873" i="42"/>
  <c r="AC10874" i="42"/>
  <c r="AC10875" i="42"/>
  <c r="AC10876" i="42"/>
  <c r="AC10877" i="42"/>
  <c r="AC10878" i="42"/>
  <c r="AC10879" i="42"/>
  <c r="AC10880" i="42"/>
  <c r="AC10881" i="42"/>
  <c r="AC10882" i="42"/>
  <c r="AC10883" i="42"/>
  <c r="AC10884" i="42"/>
  <c r="AC10885" i="42"/>
  <c r="AC10886" i="42"/>
  <c r="AC10887" i="42"/>
  <c r="AC10888" i="42"/>
  <c r="AC10889" i="42"/>
  <c r="AC10890" i="42"/>
  <c r="AC10891" i="42"/>
  <c r="AC10892" i="42"/>
  <c r="AC10893" i="42"/>
  <c r="AC10894" i="42"/>
  <c r="AC10895" i="42"/>
  <c r="AC10896" i="42"/>
  <c r="AC10897" i="42"/>
  <c r="AC10898" i="42"/>
  <c r="AC10899" i="42"/>
  <c r="AC10900" i="42"/>
  <c r="AC10901" i="42"/>
  <c r="AC10902" i="42"/>
  <c r="AC10903" i="42"/>
  <c r="AC10904" i="42"/>
  <c r="AC10905" i="42"/>
  <c r="AC10906" i="42"/>
  <c r="AC10907" i="42"/>
  <c r="AC10908" i="42"/>
  <c r="AC10909" i="42"/>
  <c r="AC10910" i="42"/>
  <c r="AC10911" i="42"/>
  <c r="AC10912" i="42"/>
  <c r="AC10913" i="42"/>
  <c r="AC10914" i="42"/>
  <c r="AC10915" i="42"/>
  <c r="AC10916" i="42"/>
  <c r="AC10917" i="42"/>
  <c r="AC10918" i="42"/>
  <c r="AC10919" i="42"/>
  <c r="AC10920" i="42"/>
  <c r="AC10921" i="42"/>
  <c r="AC10922" i="42"/>
  <c r="AC10923" i="42"/>
  <c r="AC10924" i="42"/>
  <c r="AC10925" i="42"/>
  <c r="AC10926" i="42"/>
  <c r="AC10927" i="42"/>
  <c r="AC10928" i="42"/>
  <c r="AC10929" i="42"/>
  <c r="AC10930" i="42"/>
  <c r="AC10931" i="42"/>
  <c r="AC10932" i="42"/>
  <c r="AC10933" i="42"/>
  <c r="AC10934" i="42"/>
  <c r="AC10935" i="42"/>
  <c r="AC10936" i="42"/>
  <c r="AC10937" i="42"/>
  <c r="AC10938" i="42"/>
  <c r="AC10939" i="42"/>
  <c r="AC10940" i="42"/>
  <c r="AC10941" i="42"/>
  <c r="AC10942" i="42"/>
  <c r="AC10943" i="42"/>
  <c r="AC10944" i="42"/>
  <c r="AC10945" i="42"/>
  <c r="AC10946" i="42"/>
  <c r="AC10947" i="42"/>
  <c r="AC10948" i="42"/>
  <c r="AC10949" i="42"/>
  <c r="AC10950" i="42"/>
  <c r="AC10951" i="42"/>
  <c r="AC10952" i="42"/>
  <c r="AC10953" i="42"/>
  <c r="AC10954" i="42"/>
  <c r="AC10955" i="42"/>
  <c r="AC10956" i="42"/>
  <c r="AC10957" i="42"/>
  <c r="AC10958" i="42"/>
  <c r="AC10959" i="42"/>
  <c r="AC10960" i="42"/>
  <c r="AC10961" i="42"/>
  <c r="AC10962" i="42"/>
  <c r="AC10963" i="42"/>
  <c r="AC10964" i="42"/>
  <c r="AC10965" i="42"/>
  <c r="AC10966" i="42"/>
  <c r="AC10967" i="42"/>
  <c r="AC10968" i="42"/>
  <c r="AC10969" i="42"/>
  <c r="AC10970" i="42"/>
  <c r="AC10971" i="42"/>
  <c r="AC10972" i="42"/>
  <c r="AC10973" i="42"/>
  <c r="AC10974" i="42"/>
  <c r="AC10975" i="42"/>
  <c r="AC10976" i="42"/>
  <c r="AC10977" i="42"/>
  <c r="AC10978" i="42"/>
  <c r="AC10979" i="42"/>
  <c r="AC10980" i="42"/>
  <c r="AC10981" i="42"/>
  <c r="AC10982" i="42"/>
  <c r="AC10983" i="42"/>
  <c r="AC10984" i="42"/>
  <c r="AC10985" i="42"/>
  <c r="AC10986" i="42"/>
  <c r="AC10987" i="42"/>
  <c r="AC10988" i="42"/>
  <c r="AC10989" i="42"/>
  <c r="AC10990" i="42"/>
  <c r="AC10991" i="42"/>
  <c r="AC10992" i="42"/>
  <c r="AC10993" i="42"/>
  <c r="AC10994" i="42"/>
  <c r="AC10995" i="42"/>
  <c r="AC10996" i="42"/>
  <c r="AC10997" i="42"/>
  <c r="AC10998" i="42"/>
  <c r="AC10999" i="42"/>
  <c r="AC11000" i="42"/>
  <c r="AC11001" i="42"/>
  <c r="AC11002" i="42"/>
  <c r="AC11003" i="42"/>
  <c r="AC11004" i="42"/>
  <c r="AC11005" i="42"/>
  <c r="AC11006" i="42"/>
  <c r="AC11007" i="42"/>
  <c r="AC11008" i="42"/>
  <c r="AC11009" i="42"/>
  <c r="AC11010" i="42"/>
  <c r="AC11011" i="42"/>
  <c r="AC11012" i="42"/>
  <c r="AC11013" i="42"/>
  <c r="AC11014" i="42"/>
  <c r="AC11015" i="42"/>
  <c r="AC11016" i="42"/>
  <c r="AC11017" i="42"/>
  <c r="AC11018" i="42"/>
  <c r="AC11019" i="42"/>
  <c r="AC11020" i="42"/>
  <c r="AC11021" i="42"/>
  <c r="AC11022" i="42"/>
  <c r="AC11023" i="42"/>
  <c r="AC11024" i="42"/>
  <c r="AC11025" i="42"/>
  <c r="AC11026" i="42"/>
  <c r="AC11027" i="42"/>
  <c r="AC11028" i="42"/>
  <c r="AC11029" i="42"/>
  <c r="AC11030" i="42"/>
  <c r="AC11031" i="42"/>
  <c r="AC11032" i="42"/>
  <c r="AC11033" i="42"/>
  <c r="AC11034" i="42"/>
  <c r="AC11035" i="42"/>
  <c r="AC11036" i="42"/>
  <c r="AC11037" i="42"/>
  <c r="AC11038" i="42"/>
  <c r="AC11039" i="42"/>
  <c r="AC11040" i="42"/>
  <c r="AC11041" i="42"/>
  <c r="AC11042" i="42"/>
  <c r="AC11043" i="42"/>
  <c r="AC11044" i="42"/>
  <c r="AC11045" i="42"/>
  <c r="AC11046" i="42"/>
  <c r="AC11047" i="42"/>
  <c r="AC11048" i="42"/>
  <c r="AC11049" i="42"/>
  <c r="AC11050" i="42"/>
  <c r="AC11051" i="42"/>
  <c r="AC11052" i="42"/>
  <c r="AC11053" i="42"/>
  <c r="AC11054" i="42"/>
  <c r="AC11055" i="42"/>
  <c r="AC11056" i="42"/>
  <c r="AC11057" i="42"/>
  <c r="AC11058" i="42"/>
  <c r="AC11059" i="42"/>
  <c r="AC11060" i="42"/>
  <c r="AC11061" i="42"/>
  <c r="AC11062" i="42"/>
  <c r="AC11063" i="42"/>
  <c r="AC11064" i="42"/>
  <c r="AC11065" i="42"/>
  <c r="AC11066" i="42"/>
  <c r="AC11067" i="42"/>
  <c r="AC11068" i="42"/>
  <c r="AC11069" i="42"/>
  <c r="AC11070" i="42"/>
  <c r="AC11071" i="42"/>
  <c r="AC11072" i="42"/>
  <c r="AC11073" i="42"/>
  <c r="AC11074" i="42"/>
  <c r="AC11075" i="42"/>
  <c r="AC11076" i="42"/>
  <c r="AC11077" i="42"/>
  <c r="AC11078" i="42"/>
  <c r="AC11079" i="42"/>
  <c r="AC11080" i="42"/>
  <c r="AC11081" i="42"/>
  <c r="AC11082" i="42"/>
  <c r="AC11083" i="42"/>
  <c r="AC11084" i="42"/>
  <c r="AC11085" i="42"/>
  <c r="AC11086" i="42"/>
  <c r="AC11087" i="42"/>
  <c r="AC11088" i="42"/>
  <c r="AC11089" i="42"/>
  <c r="AC11090" i="42"/>
  <c r="AC11091" i="42"/>
  <c r="AC11092" i="42"/>
  <c r="AC11093" i="42"/>
  <c r="AC11094" i="42"/>
  <c r="AC11095" i="42"/>
  <c r="AC11096" i="42"/>
  <c r="AC11097" i="42"/>
  <c r="AC11098" i="42"/>
  <c r="AC11099" i="42"/>
  <c r="AC11100" i="42"/>
  <c r="AC11101" i="42"/>
  <c r="AC11102" i="42"/>
  <c r="AC11103" i="42"/>
  <c r="AC11104" i="42"/>
  <c r="AC11105" i="42"/>
  <c r="AC11106" i="42"/>
  <c r="AC11107" i="42"/>
  <c r="AC11108" i="42"/>
  <c r="AC11109" i="42"/>
  <c r="AC11110" i="42"/>
  <c r="AC11111" i="42"/>
  <c r="AC11112" i="42"/>
  <c r="AC11113" i="42"/>
  <c r="AC11114" i="42"/>
  <c r="AC11115" i="42"/>
  <c r="AC11116" i="42"/>
  <c r="AC11117" i="42"/>
  <c r="AC11118" i="42"/>
  <c r="AC11119" i="42"/>
  <c r="AC11120" i="42"/>
  <c r="AC11121" i="42"/>
  <c r="AC11122" i="42"/>
  <c r="AC11123" i="42"/>
  <c r="AC11124" i="42"/>
  <c r="AC11125" i="42"/>
  <c r="AC11126" i="42"/>
  <c r="AC11127" i="42"/>
  <c r="AC11128" i="42"/>
  <c r="AC11129" i="42"/>
  <c r="AC11130" i="42"/>
  <c r="AC11131" i="42"/>
  <c r="AC11132" i="42"/>
  <c r="AC11133" i="42"/>
  <c r="AC11134" i="42"/>
  <c r="AC11135" i="42"/>
  <c r="AC11136" i="42"/>
  <c r="AC11137" i="42"/>
  <c r="AC11138" i="42"/>
  <c r="AC11139" i="42"/>
  <c r="AC11140" i="42"/>
  <c r="AC11141" i="42"/>
  <c r="AC11142" i="42"/>
  <c r="AC11143" i="42"/>
  <c r="AC11144" i="42"/>
  <c r="AC11145" i="42"/>
  <c r="AC11146" i="42"/>
  <c r="AC11147" i="42"/>
  <c r="AC11148" i="42"/>
  <c r="AC11149" i="42"/>
  <c r="AC11150" i="42"/>
  <c r="AC11151" i="42"/>
  <c r="AC11152" i="42"/>
  <c r="AC11153" i="42"/>
  <c r="AC11154" i="42"/>
  <c r="AC11155" i="42"/>
  <c r="AC11156" i="42"/>
  <c r="AC11157" i="42"/>
  <c r="AC11158" i="42"/>
  <c r="AC11159" i="42"/>
  <c r="AC11160" i="42"/>
  <c r="AC11161" i="42"/>
  <c r="AC11162" i="42"/>
  <c r="AC11163" i="42"/>
  <c r="AC11164" i="42"/>
  <c r="AC11165" i="42"/>
  <c r="AC11166" i="42"/>
  <c r="AC11167" i="42"/>
  <c r="AC11168" i="42"/>
  <c r="AC11169" i="42"/>
  <c r="AC11170" i="42"/>
  <c r="AC11171" i="42"/>
  <c r="AC11172" i="42"/>
  <c r="AC11173" i="42"/>
  <c r="AC11174" i="42"/>
  <c r="AC11175" i="42"/>
  <c r="AC11176" i="42"/>
  <c r="AC11177" i="42"/>
  <c r="AC11178" i="42"/>
  <c r="AC11179" i="42"/>
  <c r="AC11180" i="42"/>
  <c r="AC11181" i="42"/>
  <c r="AC11182" i="42"/>
  <c r="AC11183" i="42"/>
  <c r="AC11184" i="42"/>
  <c r="AC11185" i="42"/>
  <c r="AC11186" i="42"/>
  <c r="AC11187" i="42"/>
  <c r="AC11188" i="42"/>
  <c r="AC11189" i="42"/>
  <c r="AC11190" i="42"/>
  <c r="AC11191" i="42"/>
  <c r="AC11192" i="42"/>
  <c r="AC11193" i="42"/>
  <c r="AC11194" i="42"/>
  <c r="AC11195" i="42"/>
  <c r="AC11196" i="42"/>
  <c r="AC11197" i="42"/>
  <c r="AC11198" i="42"/>
  <c r="AC11199" i="42"/>
  <c r="AC11200" i="42"/>
  <c r="AC11201" i="42"/>
  <c r="AC11202" i="42"/>
  <c r="AC11203" i="42"/>
  <c r="AC11204" i="42"/>
  <c r="AC11205" i="42"/>
  <c r="AC11206" i="42"/>
  <c r="AC11207" i="42"/>
  <c r="AC11208" i="42"/>
  <c r="AC11209" i="42"/>
  <c r="AC11210" i="42"/>
  <c r="AC11211" i="42"/>
  <c r="AC11212" i="42"/>
  <c r="AC11213" i="42"/>
  <c r="AC11214" i="42"/>
  <c r="AC11215" i="42"/>
  <c r="AC11216" i="42"/>
  <c r="AC11217" i="42"/>
  <c r="AC11218" i="42"/>
  <c r="AC11219" i="42"/>
  <c r="AC11220" i="42"/>
  <c r="AC11221" i="42"/>
  <c r="AC11222" i="42"/>
  <c r="AC11223" i="42"/>
  <c r="AC11224" i="42"/>
  <c r="AC11225" i="42"/>
  <c r="AC11226" i="42"/>
  <c r="AC11227" i="42"/>
  <c r="AC11228" i="42"/>
  <c r="AC11229" i="42"/>
  <c r="AC11230" i="42"/>
  <c r="AC11231" i="42"/>
  <c r="AC11232" i="42"/>
  <c r="AC11233" i="42"/>
  <c r="AC11234" i="42"/>
  <c r="AC11235" i="42"/>
  <c r="AC11236" i="42"/>
  <c r="AC11237" i="42"/>
  <c r="AC11238" i="42"/>
  <c r="AC11239" i="42"/>
  <c r="AC11240" i="42"/>
  <c r="AC11241" i="42"/>
  <c r="AC11242" i="42"/>
  <c r="AC11243" i="42"/>
  <c r="AC11244" i="42"/>
  <c r="AC11245" i="42"/>
  <c r="AC11246" i="42"/>
  <c r="AC11247" i="42"/>
  <c r="AC11248" i="42"/>
  <c r="AC11249" i="42"/>
  <c r="AC11250" i="42"/>
  <c r="AC11251" i="42"/>
  <c r="AC11252" i="42"/>
  <c r="AC11253" i="42"/>
  <c r="AC11254" i="42"/>
  <c r="AC11255" i="42"/>
  <c r="AC11256" i="42"/>
  <c r="AC11257" i="42"/>
  <c r="AC11258" i="42"/>
  <c r="AC11259" i="42"/>
  <c r="AC11260" i="42"/>
  <c r="AC11261" i="42"/>
  <c r="AC11262" i="42"/>
  <c r="AC11263" i="42"/>
  <c r="AC11264" i="42"/>
  <c r="AC11265" i="42"/>
  <c r="AC11266" i="42"/>
  <c r="AC11267" i="42"/>
  <c r="AC11268" i="42"/>
  <c r="AC11269" i="42"/>
  <c r="AC11270" i="42"/>
  <c r="AC11271" i="42"/>
  <c r="AC11272" i="42"/>
  <c r="AC11273" i="42"/>
  <c r="AC11274" i="42"/>
  <c r="AC11275" i="42"/>
  <c r="AC11276" i="42"/>
  <c r="AC11277" i="42"/>
  <c r="AC11278" i="42"/>
  <c r="AC11279" i="42"/>
  <c r="AC11280" i="42"/>
  <c r="AC11281" i="42"/>
  <c r="AC11282" i="42"/>
  <c r="AC11283" i="42"/>
  <c r="AC11284" i="42"/>
  <c r="AC11285" i="42"/>
  <c r="AC11286" i="42"/>
  <c r="AC11287" i="42"/>
  <c r="AC11288" i="42"/>
  <c r="AC11289" i="42"/>
  <c r="AC11290" i="42"/>
  <c r="AC11291" i="42"/>
  <c r="AC11292" i="42"/>
  <c r="AC11293" i="42"/>
  <c r="AC11294" i="42"/>
  <c r="AC11295" i="42"/>
  <c r="AC11296" i="42"/>
  <c r="AC11297" i="42"/>
  <c r="AC11298" i="42"/>
  <c r="AC11299" i="42"/>
  <c r="AC11300" i="42"/>
  <c r="AC11301" i="42"/>
  <c r="AC11302" i="42"/>
  <c r="AC11303" i="42"/>
  <c r="AC11304" i="42"/>
  <c r="AC11305" i="42"/>
  <c r="AC11306" i="42"/>
  <c r="AC11307" i="42"/>
  <c r="AC11308" i="42"/>
  <c r="AC11309" i="42"/>
  <c r="AC11310" i="42"/>
  <c r="AC11311" i="42"/>
  <c r="AC11312" i="42"/>
  <c r="AC11313" i="42"/>
  <c r="AC11314" i="42"/>
  <c r="AC11315" i="42"/>
  <c r="AC11316" i="42"/>
  <c r="AC11317" i="42"/>
  <c r="AC11318" i="42"/>
  <c r="AC11319" i="42"/>
  <c r="AC11320" i="42"/>
  <c r="AC11321" i="42"/>
  <c r="AC11322" i="42"/>
  <c r="AC11323" i="42"/>
  <c r="AC11324" i="42"/>
  <c r="AC11325" i="42"/>
  <c r="AC11326" i="42"/>
  <c r="AC11327" i="42"/>
  <c r="AC11328" i="42"/>
  <c r="AC11329" i="42"/>
  <c r="AC11330" i="42"/>
  <c r="AC11331" i="42"/>
  <c r="AC11332" i="42"/>
  <c r="AC11333" i="42"/>
  <c r="AC11334" i="42"/>
  <c r="AC11335" i="42"/>
  <c r="AC11336" i="42"/>
  <c r="AC11337" i="42"/>
  <c r="AC11338" i="42"/>
  <c r="AC11339" i="42"/>
  <c r="AC11340" i="42"/>
  <c r="AC11341" i="42"/>
  <c r="AC11342" i="42"/>
  <c r="AC11343" i="42"/>
  <c r="AC11344" i="42"/>
  <c r="AC11345" i="42"/>
  <c r="AC11346" i="42"/>
  <c r="AC11347" i="42"/>
  <c r="AC11348" i="42"/>
  <c r="AC11349" i="42"/>
  <c r="AC11350" i="42"/>
  <c r="AC11351" i="42"/>
  <c r="AC11352" i="42"/>
  <c r="AC11353" i="42"/>
  <c r="AC11354" i="42"/>
  <c r="AC11355" i="42"/>
  <c r="AC11356" i="42"/>
  <c r="AC11357" i="42"/>
  <c r="AC11358" i="42"/>
  <c r="AC11359" i="42"/>
  <c r="AC11360" i="42"/>
  <c r="AC11361" i="42"/>
  <c r="AC11362" i="42"/>
  <c r="AC11363" i="42"/>
  <c r="AC11364" i="42"/>
  <c r="AC11365" i="42"/>
  <c r="AC11366" i="42"/>
  <c r="AC11367" i="42"/>
  <c r="AC11368" i="42"/>
  <c r="AC11369" i="42"/>
  <c r="AC11370" i="42"/>
  <c r="AC11371" i="42"/>
  <c r="AC11372" i="42"/>
  <c r="AC11373" i="42"/>
  <c r="AC11374" i="42"/>
  <c r="AC11375" i="42"/>
  <c r="AC11376" i="42"/>
  <c r="AC11377" i="42"/>
  <c r="AC11378" i="42"/>
  <c r="AC11379" i="42"/>
  <c r="AC11380" i="42"/>
  <c r="AC11381" i="42"/>
  <c r="AC11382" i="42"/>
  <c r="AC11383" i="42"/>
  <c r="AC11384" i="42"/>
  <c r="AC11385" i="42"/>
  <c r="AC11386" i="42"/>
  <c r="AC11387" i="42"/>
  <c r="AC11388" i="42"/>
  <c r="AC11389" i="42"/>
  <c r="AC11390" i="42"/>
  <c r="AC11391" i="42"/>
  <c r="AC11392" i="42"/>
  <c r="AC11393" i="42"/>
  <c r="AC11394" i="42"/>
  <c r="AC11395" i="42"/>
  <c r="AC11396" i="42"/>
  <c r="AC11397" i="42"/>
  <c r="AC11398" i="42"/>
  <c r="AC11399" i="42"/>
  <c r="AC11400" i="42"/>
  <c r="AC11401" i="42"/>
  <c r="AC11402" i="42"/>
  <c r="AC11403" i="42"/>
  <c r="AC11404" i="42"/>
  <c r="AC11405" i="42"/>
  <c r="AC11406" i="42"/>
  <c r="AC11407" i="42"/>
  <c r="AC11408" i="42"/>
  <c r="AC11409" i="42"/>
  <c r="AC11410" i="42"/>
  <c r="AC11411" i="42"/>
  <c r="AC11412" i="42"/>
  <c r="AC11413" i="42"/>
  <c r="AC11414" i="42"/>
  <c r="AC11415" i="42"/>
  <c r="AC11416" i="42"/>
  <c r="AC11417" i="42"/>
  <c r="AC11418" i="42"/>
  <c r="AC11419" i="42"/>
  <c r="AC11420" i="42"/>
  <c r="AC11421" i="42"/>
  <c r="AC11422" i="42"/>
  <c r="AC11423" i="42"/>
  <c r="AC11424" i="42"/>
  <c r="AC11425" i="42"/>
  <c r="AC11426" i="42"/>
  <c r="AC11427" i="42"/>
  <c r="AC11428" i="42"/>
  <c r="AC11429" i="42"/>
  <c r="AC11430" i="42"/>
  <c r="AC11431" i="42"/>
  <c r="AC11432" i="42"/>
  <c r="AC11433" i="42"/>
  <c r="AC11434" i="42"/>
  <c r="AC11435" i="42"/>
  <c r="AC11436" i="42"/>
  <c r="AC11437" i="42"/>
  <c r="AC11438" i="42"/>
  <c r="AC11439" i="42"/>
  <c r="AC11440" i="42"/>
  <c r="AC11441" i="42"/>
  <c r="AC11442" i="42"/>
  <c r="AC11443" i="42"/>
  <c r="AC11444" i="42"/>
  <c r="AC11445" i="42"/>
  <c r="AC11446" i="42"/>
  <c r="AC11447" i="42"/>
  <c r="AC11448" i="42"/>
  <c r="AC11449" i="42"/>
  <c r="AC11450" i="42"/>
  <c r="AC11451" i="42"/>
  <c r="AC11452" i="42"/>
  <c r="AC11453" i="42"/>
  <c r="AC11454" i="42"/>
  <c r="AC11455" i="42"/>
  <c r="AC11456" i="42"/>
  <c r="AC11457" i="42"/>
  <c r="AC11458" i="42"/>
  <c r="AC11459" i="42"/>
  <c r="AC11460" i="42"/>
  <c r="AC11461" i="42"/>
  <c r="AC11462" i="42"/>
  <c r="AC11463" i="42"/>
  <c r="AC11464" i="42"/>
  <c r="AC11465" i="42"/>
  <c r="AC11466" i="42"/>
  <c r="AC11467" i="42"/>
  <c r="AC11468" i="42"/>
  <c r="AC11469" i="42"/>
  <c r="AC11470" i="42"/>
  <c r="AC11471" i="42"/>
  <c r="AC11472" i="42"/>
  <c r="AC11473" i="42"/>
  <c r="AC11474" i="42"/>
  <c r="AC11475" i="42"/>
  <c r="AC11476" i="42"/>
  <c r="AC11477" i="42"/>
  <c r="AC11478" i="42"/>
  <c r="AC11479" i="42"/>
  <c r="AC11480" i="42"/>
  <c r="AC11481" i="42"/>
  <c r="AC11482" i="42"/>
  <c r="AC11483" i="42"/>
  <c r="AC11484" i="42"/>
  <c r="AC11485" i="42"/>
  <c r="AC11486" i="42"/>
  <c r="AC11487" i="42"/>
  <c r="AC11488" i="42"/>
  <c r="AC11489" i="42"/>
  <c r="AC11490" i="42"/>
  <c r="AC11491" i="42"/>
  <c r="AC11492" i="42"/>
  <c r="AC11493" i="42"/>
  <c r="AC11494" i="42"/>
  <c r="AC11495" i="42"/>
  <c r="AC11496" i="42"/>
  <c r="AC11497" i="42"/>
  <c r="AC11498" i="42"/>
  <c r="AC11499" i="42"/>
  <c r="AC11500" i="42"/>
  <c r="AC11501" i="42"/>
  <c r="AC11502" i="42"/>
  <c r="AC11503" i="42"/>
  <c r="AC11504" i="42"/>
  <c r="AC11505" i="42"/>
  <c r="AC11506" i="42"/>
  <c r="AC11507" i="42"/>
  <c r="AC11508" i="42"/>
  <c r="AC11509" i="42"/>
  <c r="AC11510" i="42"/>
  <c r="AC11511" i="42"/>
  <c r="AC11512" i="42"/>
  <c r="AC11513" i="42"/>
  <c r="AC11514" i="42"/>
  <c r="AC11515" i="42"/>
  <c r="AC11516" i="42"/>
  <c r="AC11517" i="42"/>
  <c r="AC11518" i="42"/>
  <c r="AC11519" i="42"/>
  <c r="AC11520" i="42"/>
  <c r="AC11521" i="42"/>
  <c r="AC11522" i="42"/>
  <c r="AC11523" i="42"/>
  <c r="AC11524" i="42"/>
  <c r="AC11525" i="42"/>
  <c r="AC11526" i="42"/>
  <c r="AC11527" i="42"/>
  <c r="AC11528" i="42"/>
  <c r="AC11529" i="42"/>
  <c r="AC11530" i="42"/>
  <c r="AC11531" i="42"/>
  <c r="AC11532" i="42"/>
  <c r="AC11533" i="42"/>
  <c r="AC11534" i="42"/>
  <c r="AC11535" i="42"/>
  <c r="AC11536" i="42"/>
  <c r="AC11537" i="42"/>
  <c r="AC11538" i="42"/>
  <c r="AC11539" i="42"/>
  <c r="AC11540" i="42"/>
  <c r="AC11541" i="42"/>
  <c r="AC11542" i="42"/>
  <c r="AC11543" i="42"/>
  <c r="AC11544" i="42"/>
  <c r="AC11545" i="42"/>
  <c r="AC11546" i="42"/>
  <c r="AC11547" i="42"/>
  <c r="AC11548" i="42"/>
  <c r="AC11549" i="42"/>
  <c r="AC11550" i="42"/>
  <c r="AC11551" i="42"/>
  <c r="AC11552" i="42"/>
  <c r="AC11553" i="42"/>
  <c r="AC11554" i="42"/>
  <c r="AC11555" i="42"/>
  <c r="AC11556" i="42"/>
  <c r="AC11557" i="42"/>
  <c r="AC11558" i="42"/>
  <c r="AC11559" i="42"/>
  <c r="AC11560" i="42"/>
  <c r="AC11561" i="42"/>
  <c r="AC11562" i="42"/>
  <c r="AC11563" i="42"/>
  <c r="AC11564" i="42"/>
  <c r="AC11565" i="42"/>
  <c r="AC11566" i="42"/>
  <c r="AC11567" i="42"/>
  <c r="AC11568" i="42"/>
  <c r="AC11569" i="42"/>
  <c r="AC11570" i="42"/>
  <c r="AC11571" i="42"/>
  <c r="AC11572" i="42"/>
  <c r="AC11573" i="42"/>
  <c r="AC11574" i="42"/>
  <c r="AC11575" i="42"/>
  <c r="AC11576" i="42"/>
  <c r="AC11577" i="42"/>
  <c r="AC11578" i="42"/>
  <c r="AC11579" i="42"/>
  <c r="AC11580" i="42"/>
  <c r="AC11581" i="42"/>
  <c r="AC11582" i="42"/>
  <c r="AC11583" i="42"/>
  <c r="AC11584" i="42"/>
  <c r="AC11585" i="42"/>
  <c r="AC11586" i="42"/>
  <c r="AC11587" i="42"/>
  <c r="AC11588" i="42"/>
  <c r="AC11589" i="42"/>
  <c r="AC11590" i="42"/>
  <c r="AC11591" i="42"/>
  <c r="AC11592" i="42"/>
  <c r="AC11593" i="42"/>
  <c r="AC11594" i="42"/>
  <c r="AC11595" i="42"/>
  <c r="AC11596" i="42"/>
  <c r="AC11597" i="42"/>
  <c r="AC11598" i="42"/>
  <c r="AC11599" i="42"/>
  <c r="AC11600" i="42"/>
  <c r="AC11601" i="42"/>
  <c r="AC11602" i="42"/>
  <c r="AC11603" i="42"/>
  <c r="AC11604" i="42"/>
  <c r="AC11605" i="42"/>
  <c r="AC11606" i="42"/>
  <c r="AC11607" i="42"/>
  <c r="AC11608" i="42"/>
  <c r="AC11609" i="42"/>
  <c r="AC11610" i="42"/>
  <c r="AC11611" i="42"/>
  <c r="AC11612" i="42"/>
  <c r="AC11613" i="42"/>
  <c r="AC11614" i="42"/>
  <c r="AC11615" i="42"/>
  <c r="AC11616" i="42"/>
  <c r="AC11617" i="42"/>
  <c r="AC11618" i="42"/>
  <c r="AC11619" i="42"/>
  <c r="AC11620" i="42"/>
  <c r="AC11621" i="42"/>
  <c r="AC11622" i="42"/>
  <c r="AC11623" i="42"/>
  <c r="AC11624" i="42"/>
  <c r="AC11625" i="42"/>
  <c r="AC11626" i="42"/>
  <c r="AC11627" i="42"/>
  <c r="AC11628" i="42"/>
  <c r="AC11629" i="42"/>
  <c r="AC11630" i="42"/>
  <c r="AC11631" i="42"/>
  <c r="AC11632" i="42"/>
  <c r="AC11633" i="42"/>
  <c r="AC11634" i="42"/>
  <c r="AC11635" i="42"/>
  <c r="AC11636" i="42"/>
  <c r="AC11637" i="42"/>
  <c r="AC11638" i="42"/>
  <c r="AC11639" i="42"/>
  <c r="AC11640" i="42"/>
  <c r="AC11641" i="42"/>
  <c r="AC11642" i="42"/>
  <c r="AC11643" i="42"/>
  <c r="AC11644" i="42"/>
  <c r="AC11645" i="42"/>
  <c r="AC11646" i="42"/>
  <c r="AC11647" i="42"/>
  <c r="AC11648" i="42"/>
  <c r="AC11649" i="42"/>
  <c r="AC11650" i="42"/>
  <c r="AC11651" i="42"/>
  <c r="AC11652" i="42"/>
  <c r="AC11653" i="42"/>
  <c r="AC11654" i="42"/>
  <c r="AC11655" i="42"/>
  <c r="AC11656" i="42"/>
  <c r="AC11657" i="42"/>
  <c r="AC11658" i="42"/>
  <c r="AC11659" i="42"/>
  <c r="AC11660" i="42"/>
  <c r="AC11661" i="42"/>
  <c r="AC11662" i="42"/>
  <c r="AC11663" i="42"/>
  <c r="AC11664" i="42"/>
  <c r="AC11665" i="42"/>
  <c r="AC11666" i="42"/>
  <c r="AC11667" i="42"/>
  <c r="AC11668" i="42"/>
  <c r="AC11669" i="42"/>
  <c r="AC11670" i="42"/>
  <c r="AC11671" i="42"/>
  <c r="AC11672" i="42"/>
  <c r="AC11673" i="42"/>
  <c r="AC11674" i="42"/>
  <c r="AC11675" i="42"/>
  <c r="AC11676" i="42"/>
  <c r="AC11677" i="42"/>
  <c r="AC11678" i="42"/>
  <c r="AC11679" i="42"/>
  <c r="AC11680" i="42"/>
  <c r="AC11681" i="42"/>
  <c r="AC11682" i="42"/>
  <c r="AC11683" i="42"/>
  <c r="AC11684" i="42"/>
  <c r="AC11685" i="42"/>
  <c r="AC11686" i="42"/>
  <c r="AC11687" i="42"/>
  <c r="AC11688" i="42"/>
  <c r="AC11689" i="42"/>
  <c r="AC11690" i="42"/>
  <c r="AC11691" i="42"/>
  <c r="AC11692" i="42"/>
  <c r="AC11693" i="42"/>
  <c r="AC11694" i="42"/>
  <c r="AC11695" i="42"/>
  <c r="AC11696" i="42"/>
  <c r="AC11697" i="42"/>
  <c r="AC11698" i="42"/>
  <c r="AC11699" i="42"/>
  <c r="AC11700" i="42"/>
  <c r="AC11701" i="42"/>
  <c r="AC11702" i="42"/>
  <c r="AC11703" i="42"/>
  <c r="AC11704" i="42"/>
  <c r="AC11705" i="42"/>
  <c r="AC11706" i="42"/>
  <c r="AC11707" i="42"/>
  <c r="AC11708" i="42"/>
  <c r="AC11709" i="42"/>
  <c r="AC11710" i="42"/>
  <c r="AC11711" i="42"/>
  <c r="AC11712" i="42"/>
  <c r="AC11713" i="42"/>
  <c r="AC11714" i="42"/>
  <c r="AC11715" i="42"/>
  <c r="AC11716" i="42"/>
  <c r="AC11717" i="42"/>
  <c r="AC11718" i="42"/>
  <c r="AC11719" i="42"/>
  <c r="AC11720" i="42"/>
  <c r="AC11721" i="42"/>
  <c r="AC11722" i="42"/>
  <c r="AC11723" i="42"/>
  <c r="AC11724" i="42"/>
  <c r="AC11725" i="42"/>
  <c r="AC11726" i="42"/>
  <c r="AC11727" i="42"/>
  <c r="AC11728" i="42"/>
  <c r="AC11729" i="42"/>
  <c r="AC11730" i="42"/>
  <c r="AC11731" i="42"/>
  <c r="AC11732" i="42"/>
  <c r="AC11733" i="42"/>
  <c r="AC11734" i="42"/>
  <c r="AC11735" i="42"/>
  <c r="AC11736" i="42"/>
  <c r="AC11737" i="42"/>
  <c r="AC11738" i="42"/>
  <c r="AC11739" i="42"/>
  <c r="AC11740" i="42"/>
  <c r="AC11741" i="42"/>
  <c r="AC11742" i="42"/>
  <c r="AC11743" i="42"/>
  <c r="AC11744" i="42"/>
  <c r="AC11745" i="42"/>
  <c r="AC11746" i="42"/>
  <c r="AC11747" i="42"/>
  <c r="AC11748" i="42"/>
  <c r="AC11749" i="42"/>
  <c r="AC11750" i="42"/>
  <c r="AC11751" i="42"/>
  <c r="AC11752" i="42"/>
  <c r="AC11753" i="42"/>
  <c r="AC11754" i="42"/>
  <c r="AC11755" i="42"/>
  <c r="AC11756" i="42"/>
  <c r="AC11757" i="42"/>
  <c r="AC11758" i="42"/>
  <c r="AC11759" i="42"/>
  <c r="AC11760" i="42"/>
  <c r="AC11761" i="42"/>
  <c r="AC11762" i="42"/>
  <c r="AC11763" i="42"/>
  <c r="AC11764" i="42"/>
  <c r="AC11765" i="42"/>
  <c r="AC11766" i="42"/>
  <c r="AC11767" i="42"/>
  <c r="AC11768" i="42"/>
  <c r="AC11769" i="42"/>
  <c r="AC11770" i="42"/>
  <c r="AC11771" i="42"/>
  <c r="AC11772" i="42"/>
  <c r="AC11773" i="42"/>
  <c r="AC11774" i="42"/>
  <c r="AC11775" i="42"/>
  <c r="AC11776" i="42"/>
  <c r="AC11777" i="42"/>
  <c r="AC11778" i="42"/>
  <c r="AC11779" i="42"/>
  <c r="AC11780" i="42"/>
  <c r="AC11781" i="42"/>
  <c r="AC11782" i="42"/>
  <c r="AC11783" i="42"/>
  <c r="AC11784" i="42"/>
  <c r="AC11785" i="42"/>
  <c r="AC11786" i="42"/>
  <c r="AC11787" i="42"/>
  <c r="AC11788" i="42"/>
  <c r="AC11789" i="42"/>
  <c r="AC11790" i="42"/>
  <c r="AC11791" i="42"/>
  <c r="AC11792" i="42"/>
  <c r="AC11793" i="42"/>
  <c r="AC11794" i="42"/>
  <c r="AC11795" i="42"/>
  <c r="AC11796" i="42"/>
  <c r="AC11797" i="42"/>
  <c r="AC11798" i="42"/>
  <c r="AC11799" i="42"/>
  <c r="AC11800" i="42"/>
  <c r="AC11801" i="42"/>
  <c r="AC11802" i="42"/>
  <c r="AC11803" i="42"/>
  <c r="AC11804" i="42"/>
  <c r="AC11805" i="42"/>
  <c r="AC11806" i="42"/>
  <c r="AC11807" i="42"/>
  <c r="AC11808" i="42"/>
  <c r="AC11809" i="42"/>
  <c r="AC11810" i="42"/>
  <c r="AC11811" i="42"/>
  <c r="AC11812" i="42"/>
  <c r="AC11813" i="42"/>
  <c r="AC11814" i="42"/>
  <c r="AC11815" i="42"/>
  <c r="AC11816" i="42"/>
  <c r="AC11817" i="42"/>
  <c r="AC11818" i="42"/>
  <c r="AC11819" i="42"/>
  <c r="AC11820" i="42"/>
  <c r="AC11821" i="42"/>
  <c r="AC11822" i="42"/>
  <c r="AC11823" i="42"/>
  <c r="AC11824" i="42"/>
  <c r="AC11825" i="42"/>
  <c r="AC11826" i="42"/>
  <c r="AC11827" i="42"/>
  <c r="AC11828" i="42"/>
  <c r="AC11829" i="42"/>
  <c r="AC11830" i="42"/>
  <c r="AC11831" i="42"/>
  <c r="AC11832" i="42"/>
  <c r="AC11833" i="42"/>
  <c r="AC11834" i="42"/>
  <c r="AC11835" i="42"/>
  <c r="AC11836" i="42"/>
  <c r="AC11837" i="42"/>
  <c r="AC11838" i="42"/>
  <c r="AC11839" i="42"/>
  <c r="AC11840" i="42"/>
  <c r="AC11841" i="42"/>
  <c r="AC11842" i="42"/>
  <c r="AC11843" i="42"/>
  <c r="AC11844" i="42"/>
  <c r="AC11845" i="42"/>
  <c r="AC11846" i="42"/>
  <c r="AC11847" i="42"/>
  <c r="AC11848" i="42"/>
  <c r="AC11849" i="42"/>
  <c r="AC11850" i="42"/>
  <c r="AC11851" i="42"/>
  <c r="AC11852" i="42"/>
  <c r="AC11853" i="42"/>
  <c r="AC11854" i="42"/>
  <c r="AC11855" i="42"/>
  <c r="AC11856" i="42"/>
  <c r="AC11857" i="42"/>
  <c r="AC11858" i="42"/>
  <c r="AC11859" i="42"/>
  <c r="AC11860" i="42"/>
  <c r="AC11861" i="42"/>
  <c r="AC11862" i="42"/>
  <c r="AC11863" i="42"/>
  <c r="AC11864" i="42"/>
  <c r="AC11865" i="42"/>
  <c r="AC11866" i="42"/>
  <c r="AC11867" i="42"/>
  <c r="AC11868" i="42"/>
  <c r="AC11869" i="42"/>
  <c r="AC11870" i="42"/>
  <c r="AC11871" i="42"/>
  <c r="AC11872" i="42"/>
  <c r="AC11873" i="42"/>
  <c r="AC11874" i="42"/>
  <c r="AC11875" i="42"/>
  <c r="AC11876" i="42"/>
  <c r="AC11877" i="42"/>
  <c r="AC11878" i="42"/>
  <c r="AC11879" i="42"/>
  <c r="AC11880" i="42"/>
  <c r="AC11881" i="42"/>
  <c r="AC11882" i="42"/>
  <c r="AC11883" i="42"/>
  <c r="AC11884" i="42"/>
  <c r="AC11885" i="42"/>
  <c r="AC11886" i="42"/>
  <c r="AC11887" i="42"/>
  <c r="AC11888" i="42"/>
  <c r="AC11889" i="42"/>
  <c r="AC11890" i="42"/>
  <c r="AC11891" i="42"/>
  <c r="AC11892" i="42"/>
  <c r="AC11893" i="42"/>
  <c r="AC11894" i="42"/>
  <c r="AC11895" i="42"/>
  <c r="AC11896" i="42"/>
  <c r="AC11897" i="42"/>
  <c r="AC11898" i="42"/>
  <c r="AC11899" i="42"/>
  <c r="AC11900" i="42"/>
  <c r="AC11901" i="42"/>
  <c r="AC11902" i="42"/>
  <c r="AC11903" i="42"/>
  <c r="AC11904" i="42"/>
  <c r="AC11905" i="42"/>
  <c r="AC11906" i="42"/>
  <c r="AC11907" i="42"/>
  <c r="AC11908" i="42"/>
  <c r="AC11909" i="42"/>
  <c r="AC11910" i="42"/>
  <c r="AC11911" i="42"/>
  <c r="AC11912" i="42"/>
  <c r="AC11913" i="42"/>
  <c r="AC11914" i="42"/>
  <c r="AC11915" i="42"/>
  <c r="AC11916" i="42"/>
  <c r="AC11917" i="42"/>
  <c r="AC11918" i="42"/>
  <c r="AC11919" i="42"/>
  <c r="AC11920" i="42"/>
  <c r="AC11921" i="42"/>
  <c r="AC11922" i="42"/>
  <c r="AC11923" i="42"/>
  <c r="AC11924" i="42"/>
  <c r="AC11925" i="42"/>
  <c r="AC11926" i="42"/>
  <c r="AC11927" i="42"/>
  <c r="AC11928" i="42"/>
  <c r="AC11929" i="42"/>
  <c r="AC11930" i="42"/>
  <c r="AC11931" i="42"/>
  <c r="AC11932" i="42"/>
  <c r="AC11933" i="42"/>
  <c r="AC11934" i="42"/>
  <c r="AC11935" i="42"/>
  <c r="AC11936" i="42"/>
  <c r="AC11937" i="42"/>
  <c r="AC11938" i="42"/>
  <c r="AC11939" i="42"/>
  <c r="AC11940" i="42"/>
  <c r="AC11941" i="42"/>
  <c r="AC11942" i="42"/>
  <c r="AC11943" i="42"/>
  <c r="AC11944" i="42"/>
  <c r="AC11945" i="42"/>
  <c r="AC11946" i="42"/>
  <c r="AC11947" i="42"/>
  <c r="AC11948" i="42"/>
  <c r="AC11949" i="42"/>
  <c r="AC11950" i="42"/>
  <c r="AC11951" i="42"/>
  <c r="AC11952" i="42"/>
  <c r="AC11953" i="42"/>
  <c r="AC11954" i="42"/>
  <c r="AC11955" i="42"/>
  <c r="AC11956" i="42"/>
  <c r="AC11957" i="42"/>
  <c r="AC11958" i="42"/>
  <c r="AC11959" i="42"/>
  <c r="AC11960" i="42"/>
  <c r="AC11961" i="42"/>
  <c r="AC11962" i="42"/>
  <c r="AC11963" i="42"/>
  <c r="AC11964" i="42"/>
  <c r="AC11965" i="42"/>
  <c r="AC11966" i="42"/>
  <c r="AC11967" i="42"/>
  <c r="AC11968" i="42"/>
  <c r="AC11969" i="42"/>
  <c r="AC11970" i="42"/>
  <c r="AC11971" i="42"/>
  <c r="AC11972" i="42"/>
  <c r="AC11973" i="42"/>
  <c r="AC11974" i="42"/>
  <c r="AC11975" i="42"/>
  <c r="AC11976" i="42"/>
  <c r="AC11977" i="42"/>
  <c r="AC11978" i="42"/>
  <c r="AC11979" i="42"/>
  <c r="AC11980" i="42"/>
  <c r="AC11981" i="42"/>
  <c r="AC11982" i="42"/>
  <c r="AC11983" i="42"/>
  <c r="AC11984" i="42"/>
  <c r="AC11985" i="42"/>
  <c r="AC11986" i="42"/>
  <c r="AC11987" i="42"/>
  <c r="AC11988" i="42"/>
  <c r="AC11989" i="42"/>
  <c r="AC11990" i="42"/>
  <c r="AC11991" i="42"/>
  <c r="AC11992" i="42"/>
  <c r="AC11993" i="42"/>
  <c r="AC11994" i="42"/>
  <c r="AC11995" i="42"/>
  <c r="AC11996" i="42"/>
  <c r="AC11997" i="42"/>
  <c r="AC11998" i="42"/>
  <c r="AC11999" i="42"/>
  <c r="AC12000" i="42"/>
  <c r="AC12001" i="42"/>
  <c r="AC12002" i="42"/>
  <c r="AC12003" i="42"/>
  <c r="AC12004" i="42"/>
  <c r="AC12005" i="42"/>
  <c r="AC12006" i="42"/>
  <c r="AC12007" i="42"/>
  <c r="AC12008" i="42"/>
  <c r="AC12009" i="42"/>
  <c r="AC12010" i="42"/>
  <c r="AC12011" i="42"/>
  <c r="AC12012" i="42"/>
  <c r="AC12013" i="42"/>
  <c r="AC12014" i="42"/>
  <c r="AC12015" i="42"/>
  <c r="AC12016" i="42"/>
  <c r="AC12017" i="42"/>
  <c r="AC12018" i="42"/>
  <c r="AC12019" i="42"/>
  <c r="AC12020" i="42"/>
  <c r="AC12021" i="42"/>
  <c r="AC12022" i="42"/>
  <c r="AC12023" i="42"/>
  <c r="AC12024" i="42"/>
  <c r="AC12025" i="42"/>
  <c r="AC12026" i="42"/>
  <c r="AC12027" i="42"/>
  <c r="AC12028" i="42"/>
  <c r="AC12029" i="42"/>
  <c r="AC12030" i="42"/>
  <c r="AC12031" i="42"/>
  <c r="AC12032" i="42"/>
  <c r="AC12033" i="42"/>
  <c r="AC12034" i="42"/>
  <c r="AC12035" i="42"/>
  <c r="AC12036" i="42"/>
  <c r="AC12037" i="42"/>
  <c r="AC12038" i="42"/>
  <c r="AC12039" i="42"/>
  <c r="AC12040" i="42"/>
  <c r="AC12041" i="42"/>
  <c r="AC12042" i="42"/>
  <c r="AC12043" i="42"/>
  <c r="AC12044" i="42"/>
  <c r="AC12045" i="42"/>
  <c r="AC12046" i="42"/>
  <c r="AC12047" i="42"/>
  <c r="AC12048" i="42"/>
  <c r="AC12049" i="42"/>
  <c r="AC12050" i="42"/>
  <c r="AC12051" i="42"/>
  <c r="AC12052" i="42"/>
  <c r="AC12053" i="42"/>
  <c r="AC12054" i="42"/>
  <c r="AC12055" i="42"/>
  <c r="AC12056" i="42"/>
  <c r="AC12057" i="42"/>
  <c r="AC12058" i="42"/>
  <c r="AC12059" i="42"/>
  <c r="AC12060" i="42"/>
  <c r="AC12061" i="42"/>
  <c r="AC12062" i="42"/>
  <c r="AC12063" i="42"/>
  <c r="AC12064" i="42"/>
  <c r="AC12065" i="42"/>
  <c r="AC12066" i="42"/>
  <c r="AC12067" i="42"/>
  <c r="AC12068" i="42"/>
  <c r="AC12069" i="42"/>
  <c r="AC12070" i="42"/>
  <c r="AC12071" i="42"/>
  <c r="AC12072" i="42"/>
  <c r="AC12073" i="42"/>
  <c r="AC12074" i="42"/>
  <c r="AC12075" i="42"/>
  <c r="AC12076" i="42"/>
  <c r="AC12077" i="42"/>
  <c r="AC12078" i="42"/>
  <c r="AC12079" i="42"/>
  <c r="AC12080" i="42"/>
  <c r="AC12081" i="42"/>
  <c r="AC12082" i="42"/>
  <c r="AC12083" i="42"/>
  <c r="AC12084" i="42"/>
  <c r="AC12085" i="42"/>
  <c r="AC12086" i="42"/>
  <c r="AC12087" i="42"/>
  <c r="AC12088" i="42"/>
  <c r="AC12089" i="42"/>
  <c r="AC12090" i="42"/>
  <c r="AC12091" i="42"/>
  <c r="AC12092" i="42"/>
  <c r="AC12093" i="42"/>
  <c r="AC12094" i="42"/>
  <c r="AC12095" i="42"/>
  <c r="AC12096" i="42"/>
  <c r="AC12097" i="42"/>
  <c r="AC12098" i="42"/>
  <c r="AC12099" i="42"/>
  <c r="AC12100" i="42"/>
  <c r="AC12101" i="42"/>
  <c r="AC12102" i="42"/>
  <c r="AC12103" i="42"/>
  <c r="AC12104" i="42"/>
  <c r="AC12105" i="42"/>
  <c r="AC12106" i="42"/>
  <c r="AC12107" i="42"/>
  <c r="AC12108" i="42"/>
  <c r="AC12109" i="42"/>
  <c r="AC12110" i="42"/>
  <c r="AC12111" i="42"/>
  <c r="AC12112" i="42"/>
  <c r="AC12113" i="42"/>
  <c r="AC12114" i="42"/>
  <c r="AC12115" i="42"/>
  <c r="AC12116" i="42"/>
  <c r="AC12117" i="42"/>
  <c r="AC12118" i="42"/>
  <c r="AC12119" i="42"/>
  <c r="AC12120" i="42"/>
  <c r="AC12121" i="42"/>
  <c r="AC12122" i="42"/>
  <c r="AC12123" i="42"/>
  <c r="AC12124" i="42"/>
  <c r="AC12125" i="42"/>
  <c r="AC12126" i="42"/>
  <c r="AC12127" i="42"/>
  <c r="AC12128" i="42"/>
  <c r="AC12129" i="42"/>
  <c r="AC12130" i="42"/>
  <c r="AC12131" i="42"/>
  <c r="AC12132" i="42"/>
  <c r="AC12133" i="42"/>
  <c r="AC12134" i="42"/>
  <c r="AC12135" i="42"/>
  <c r="AC12136" i="42"/>
  <c r="AC12137" i="42"/>
  <c r="AC12138" i="42"/>
  <c r="AC12139" i="42"/>
  <c r="AC12140" i="42"/>
  <c r="AC12141" i="42"/>
  <c r="AC12142" i="42"/>
  <c r="AC12143" i="42"/>
  <c r="AC12144" i="42"/>
  <c r="AC12145" i="42"/>
  <c r="AC12146" i="42"/>
  <c r="AC12147" i="42"/>
  <c r="AC12148" i="42"/>
  <c r="AC12149" i="42"/>
  <c r="AC12150" i="42"/>
  <c r="AC12151" i="42"/>
  <c r="AC12152" i="42"/>
  <c r="AC12153" i="42"/>
  <c r="AC12154" i="42"/>
  <c r="AC12155" i="42"/>
  <c r="AC12156" i="42"/>
  <c r="AC12157" i="42"/>
  <c r="AC12158" i="42"/>
  <c r="AC12159" i="42"/>
  <c r="AC12160" i="42"/>
  <c r="AC12161" i="42"/>
  <c r="AC12162" i="42"/>
  <c r="AC12163" i="42"/>
  <c r="AC12164" i="42"/>
  <c r="AC12165" i="42"/>
  <c r="AC12166" i="42"/>
  <c r="AC12167" i="42"/>
  <c r="AC12168" i="42"/>
  <c r="AC12169" i="42"/>
  <c r="AC12170" i="42"/>
  <c r="AC12171" i="42"/>
  <c r="AC12172" i="42"/>
  <c r="AC12173" i="42"/>
  <c r="AC12174" i="42"/>
  <c r="AC12175" i="42"/>
  <c r="AC12176" i="42"/>
  <c r="AC12177" i="42"/>
  <c r="AC12178" i="42"/>
  <c r="AC12179" i="42"/>
  <c r="AC12180" i="42"/>
  <c r="AC12181" i="42"/>
  <c r="AC12182" i="42"/>
  <c r="AC12183" i="42"/>
  <c r="AC12184" i="42"/>
  <c r="AC12185" i="42"/>
  <c r="AC12186" i="42"/>
  <c r="AC12187" i="42"/>
  <c r="AC12188" i="42"/>
  <c r="AC12189" i="42"/>
  <c r="AC12190" i="42"/>
  <c r="AC12191" i="42"/>
  <c r="AC12192" i="42"/>
  <c r="AC12193" i="42"/>
  <c r="AC12194" i="42"/>
  <c r="AC12195" i="42"/>
  <c r="AC12196" i="42"/>
  <c r="AC12197" i="42"/>
  <c r="AC12198" i="42"/>
  <c r="AC12199" i="42"/>
  <c r="AC12200" i="42"/>
  <c r="AC12201" i="42"/>
  <c r="AC12202" i="42"/>
  <c r="AC12203" i="42"/>
  <c r="AC12204" i="42"/>
  <c r="AC12205" i="42"/>
  <c r="AC12206" i="42"/>
  <c r="AC12207" i="42"/>
  <c r="AC12208" i="42"/>
  <c r="AC12209" i="42"/>
  <c r="AC12210" i="42"/>
  <c r="AC12211" i="42"/>
  <c r="AC12212" i="42"/>
  <c r="AC12213" i="42"/>
  <c r="AC12214" i="42"/>
  <c r="AC12215" i="42"/>
  <c r="AC12216" i="42"/>
  <c r="AC12217" i="42"/>
  <c r="AC12218" i="42"/>
  <c r="AC12219" i="42"/>
  <c r="AC12220" i="42"/>
  <c r="AC12221" i="42"/>
  <c r="AC12222" i="42"/>
  <c r="AC12223" i="42"/>
  <c r="AC12224" i="42"/>
  <c r="AC12225" i="42"/>
  <c r="AC12226" i="42"/>
  <c r="AC12227" i="42"/>
  <c r="AC12228" i="42"/>
  <c r="AC12229" i="42"/>
  <c r="AC12230" i="42"/>
  <c r="AC12231" i="42"/>
  <c r="AC12232" i="42"/>
  <c r="AC12233" i="42"/>
  <c r="AC12234" i="42"/>
  <c r="AC12235" i="42"/>
  <c r="AC12236" i="42"/>
  <c r="AC12237" i="42"/>
  <c r="AC12238" i="42"/>
  <c r="AC12239" i="42"/>
  <c r="AC12240" i="42"/>
  <c r="AC12241" i="42"/>
  <c r="AC12242" i="42"/>
  <c r="AC12243" i="42"/>
  <c r="AC12244" i="42"/>
  <c r="AC12245" i="42"/>
  <c r="AC12246" i="42"/>
  <c r="AC12247" i="42"/>
  <c r="AC12248" i="42"/>
  <c r="AC12249" i="42"/>
  <c r="AC12250" i="42"/>
  <c r="AC12251" i="42"/>
  <c r="AC12252" i="42"/>
  <c r="AC12253" i="42"/>
  <c r="AC12254" i="42"/>
  <c r="AC12255" i="42"/>
  <c r="AC12256" i="42"/>
  <c r="AC12257" i="42"/>
  <c r="AC12258" i="42"/>
  <c r="AC12259" i="42"/>
  <c r="AC12260" i="42"/>
  <c r="AC12261" i="42"/>
  <c r="AC12262" i="42"/>
  <c r="AC12263" i="42"/>
  <c r="AC12264" i="42"/>
  <c r="AC12265" i="42"/>
  <c r="AC12266" i="42"/>
  <c r="AC12267" i="42"/>
  <c r="AC12268" i="42"/>
  <c r="AC12269" i="42"/>
  <c r="AC12270" i="42"/>
  <c r="AC12271" i="42"/>
  <c r="AC12272" i="42"/>
  <c r="AC12273" i="42"/>
  <c r="AC12274" i="42"/>
  <c r="AC12275" i="42"/>
  <c r="AC12276" i="42"/>
  <c r="AC12277" i="42"/>
  <c r="AC12278" i="42"/>
  <c r="AC12279" i="42"/>
  <c r="AC12280" i="42"/>
  <c r="AC12281" i="42"/>
  <c r="AC12282" i="42"/>
  <c r="AC12283" i="42"/>
  <c r="AC12284" i="42"/>
  <c r="AC12285" i="42"/>
  <c r="AC12286" i="42"/>
  <c r="AC12287" i="42"/>
  <c r="AC12288" i="42"/>
  <c r="AC12289" i="42"/>
  <c r="AC12290" i="42"/>
  <c r="AC12291" i="42"/>
  <c r="AC12292" i="42"/>
  <c r="AC12293" i="42"/>
  <c r="AC12294" i="42"/>
  <c r="AC12295" i="42"/>
  <c r="AC12296" i="42"/>
  <c r="AC12297" i="42"/>
  <c r="AC12298" i="42"/>
  <c r="AC12299" i="42"/>
  <c r="AC12300" i="42"/>
  <c r="AC12301" i="42"/>
  <c r="AC12302" i="42"/>
  <c r="AC12303" i="42"/>
  <c r="AC12304" i="42"/>
  <c r="AC12305" i="42"/>
  <c r="AC12306" i="42"/>
  <c r="AC12307" i="42"/>
  <c r="AC12308" i="42"/>
  <c r="AC12309" i="42"/>
  <c r="AC12310" i="42"/>
  <c r="AC12311" i="42"/>
  <c r="AC12312" i="42"/>
  <c r="AC12313" i="42"/>
  <c r="AC12314" i="42"/>
  <c r="AC12315" i="42"/>
  <c r="AC12316" i="42"/>
  <c r="AC12317" i="42"/>
  <c r="AC12318" i="42"/>
  <c r="AC12319" i="42"/>
  <c r="AC12320" i="42"/>
  <c r="AC12321" i="42"/>
  <c r="AC12322" i="42"/>
  <c r="AC12323" i="42"/>
  <c r="AC12324" i="42"/>
  <c r="AC12325" i="42"/>
  <c r="AC12326" i="42"/>
  <c r="AC12327" i="42"/>
  <c r="AC12328" i="42"/>
  <c r="AC12329" i="42"/>
  <c r="AC12330" i="42"/>
  <c r="AC12331" i="42"/>
  <c r="AC12332" i="42"/>
  <c r="AC12333" i="42"/>
  <c r="AC12334" i="42"/>
  <c r="AC12335" i="42"/>
  <c r="AC12336" i="42"/>
  <c r="AC12337" i="42"/>
  <c r="AC12338" i="42"/>
  <c r="AC12339" i="42"/>
  <c r="AC12340" i="42"/>
  <c r="AC12341" i="42"/>
  <c r="AC12342" i="42"/>
  <c r="AC12343" i="42"/>
  <c r="AC12344" i="42"/>
  <c r="AC12345" i="42"/>
  <c r="AC12346" i="42"/>
  <c r="AC12347" i="42"/>
  <c r="AC12348" i="42"/>
  <c r="AC12349" i="42"/>
  <c r="AC12350" i="42"/>
  <c r="AC12351" i="42"/>
  <c r="AC12352" i="42"/>
  <c r="AC12353" i="42"/>
  <c r="AC12354" i="42"/>
  <c r="AC12355" i="42"/>
  <c r="AC12356" i="42"/>
  <c r="AC12357" i="42"/>
  <c r="AC12358" i="42"/>
  <c r="AC12359" i="42"/>
  <c r="AC12360" i="42"/>
  <c r="AC12361" i="42"/>
  <c r="AC12362" i="42"/>
  <c r="AC12363" i="42"/>
  <c r="AC12364" i="42"/>
  <c r="AC12365" i="42"/>
  <c r="AC12366" i="42"/>
  <c r="AC12367" i="42"/>
  <c r="AC12368" i="42"/>
  <c r="AC12369" i="42"/>
  <c r="AC12370" i="42"/>
  <c r="AC12371" i="42"/>
  <c r="AC12372" i="42"/>
  <c r="AC12373" i="42"/>
  <c r="AC12374" i="42"/>
  <c r="AC12375" i="42"/>
  <c r="AC12376" i="42"/>
  <c r="AC12377" i="42"/>
  <c r="AC12378" i="42"/>
  <c r="AC12379" i="42"/>
  <c r="AC12380" i="42"/>
  <c r="AC12381" i="42"/>
  <c r="AC12382" i="42"/>
  <c r="AC12383" i="42"/>
  <c r="AC12384" i="42"/>
  <c r="AC12385" i="42"/>
  <c r="AC12386" i="42"/>
  <c r="AC12387" i="42"/>
  <c r="AC12388" i="42"/>
  <c r="AC12389" i="42"/>
  <c r="AC12390" i="42"/>
  <c r="AC12391" i="42"/>
  <c r="AC12392" i="42"/>
  <c r="AC12393" i="42"/>
  <c r="AC12394" i="42"/>
  <c r="AC12395" i="42"/>
  <c r="AC12396" i="42"/>
  <c r="AC12397" i="42"/>
  <c r="AC12398" i="42"/>
  <c r="AC12399" i="42"/>
  <c r="AC12400" i="42"/>
  <c r="AC12401" i="42"/>
  <c r="AC12402" i="42"/>
  <c r="AC12403" i="42"/>
  <c r="AC12404" i="42"/>
  <c r="AC12405" i="42"/>
  <c r="AC12406" i="42"/>
  <c r="AC12407" i="42"/>
  <c r="AC12408" i="42"/>
  <c r="AC12409" i="42"/>
  <c r="AC12410" i="42"/>
  <c r="AC12411" i="42"/>
  <c r="AC12412" i="42"/>
  <c r="AC12413" i="42"/>
  <c r="AC12414" i="42"/>
  <c r="AC12415" i="42"/>
  <c r="AC12416" i="42"/>
  <c r="AC12417" i="42"/>
  <c r="AC12418" i="42"/>
  <c r="AC12419" i="42"/>
  <c r="AC12420" i="42"/>
  <c r="AC12421" i="42"/>
  <c r="AC12422" i="42"/>
  <c r="AC12423" i="42"/>
  <c r="AC12424" i="42"/>
  <c r="AC12425" i="42"/>
  <c r="AC12426" i="42"/>
  <c r="AC12427" i="42"/>
  <c r="AC12428" i="42"/>
  <c r="AC12429" i="42"/>
  <c r="AC12430" i="42"/>
  <c r="AC12431" i="42"/>
  <c r="AC12432" i="42"/>
  <c r="AC12433" i="42"/>
  <c r="AC12434" i="42"/>
  <c r="AC12435" i="42"/>
  <c r="AC12436" i="42"/>
  <c r="AC12437" i="42"/>
  <c r="AC12438" i="42"/>
  <c r="AC12439" i="42"/>
  <c r="AC12440" i="42"/>
  <c r="AC12441" i="42"/>
  <c r="AC12442" i="42"/>
  <c r="AC12443" i="42"/>
  <c r="AC12444" i="42"/>
  <c r="AC12445" i="42"/>
  <c r="AC12446" i="42"/>
  <c r="AC12447" i="42"/>
  <c r="AC12448" i="42"/>
  <c r="AC12449" i="42"/>
  <c r="AC12450" i="42"/>
  <c r="AC12451" i="42"/>
  <c r="AC12452" i="42"/>
  <c r="AC12453" i="42"/>
  <c r="AC12454" i="42"/>
  <c r="AC12455" i="42"/>
  <c r="AC12456" i="42"/>
  <c r="AC12457" i="42"/>
  <c r="AC12458" i="42"/>
  <c r="AC12459" i="42"/>
  <c r="AC12460" i="42"/>
  <c r="AC12461" i="42"/>
  <c r="AC12462" i="42"/>
  <c r="AC12463" i="42"/>
  <c r="AC12464" i="42"/>
  <c r="AC12465" i="42"/>
  <c r="AC12466" i="42"/>
  <c r="AC12467" i="42"/>
  <c r="AC12468" i="42"/>
  <c r="AC12469" i="42"/>
  <c r="AC12470" i="42"/>
  <c r="AC12471" i="42"/>
  <c r="AC12472" i="42"/>
  <c r="AC12473" i="42"/>
  <c r="AC12474" i="42"/>
  <c r="AC12475" i="42"/>
  <c r="AC12476" i="42"/>
  <c r="AC12477" i="42"/>
  <c r="AC12478" i="42"/>
  <c r="AC12479" i="42"/>
  <c r="AC12480" i="42"/>
  <c r="AC12481" i="42"/>
  <c r="AC12482" i="42"/>
  <c r="AC12483" i="42"/>
  <c r="AC12484" i="42"/>
  <c r="AC12485" i="42"/>
  <c r="AC12486" i="42"/>
  <c r="AC12487" i="42"/>
  <c r="AC12488" i="42"/>
  <c r="AC12489" i="42"/>
  <c r="AC12490" i="42"/>
  <c r="AC12491" i="42"/>
  <c r="AC12492" i="42"/>
  <c r="AC12493" i="42"/>
  <c r="AC12494" i="42"/>
  <c r="AC12495" i="42"/>
  <c r="AC12496" i="42"/>
  <c r="AC12497" i="42"/>
  <c r="AC12498" i="42"/>
  <c r="AC12499" i="42"/>
  <c r="AC12500" i="42"/>
  <c r="AC12501" i="42"/>
  <c r="AC12502" i="42"/>
  <c r="AC12503" i="42"/>
  <c r="AC12504" i="42"/>
  <c r="AC12505" i="42"/>
  <c r="AC12506" i="42"/>
  <c r="AC12507" i="42"/>
  <c r="AC12508" i="42"/>
  <c r="AC12509" i="42"/>
  <c r="AC12510" i="42"/>
  <c r="AC12511" i="42"/>
  <c r="AC12512" i="42"/>
  <c r="AC12513" i="42"/>
  <c r="AC12514" i="42"/>
  <c r="AC12515" i="42"/>
  <c r="AC12516" i="42"/>
  <c r="AC12517" i="42"/>
  <c r="AC12518" i="42"/>
  <c r="AC12519" i="42"/>
  <c r="AC12520" i="42"/>
  <c r="AC12521" i="42"/>
  <c r="AC12522" i="42"/>
  <c r="AC12523" i="42"/>
  <c r="AC12524" i="42"/>
  <c r="AC12525" i="42"/>
  <c r="AC12526" i="42"/>
  <c r="AC12527" i="42"/>
  <c r="AC12528" i="42"/>
  <c r="AC12529" i="42"/>
  <c r="AC12530" i="42"/>
  <c r="AC12531" i="42"/>
  <c r="AC12532" i="42"/>
  <c r="AC12533" i="42"/>
  <c r="AC12534" i="42"/>
  <c r="AC12535" i="42"/>
  <c r="AC12536" i="42"/>
  <c r="AC12537" i="42"/>
  <c r="AC12538" i="42"/>
  <c r="AC12539" i="42"/>
  <c r="AC12540" i="42"/>
  <c r="AC12541" i="42"/>
  <c r="AC12542" i="42"/>
  <c r="AC12543" i="42"/>
  <c r="AC12544" i="42"/>
  <c r="AC12545" i="42"/>
  <c r="AC12546" i="42"/>
  <c r="AC12547" i="42"/>
  <c r="AC12548" i="42"/>
  <c r="AC12549" i="42"/>
  <c r="AC12550" i="42"/>
  <c r="AC12551" i="42"/>
  <c r="AC12552" i="42"/>
  <c r="AC12553" i="42"/>
  <c r="AC12554" i="42"/>
  <c r="AC12555" i="42"/>
  <c r="AC12556" i="42"/>
  <c r="AC12557" i="42"/>
  <c r="AC12558" i="42"/>
  <c r="AC12559" i="42"/>
  <c r="AC12560" i="42"/>
  <c r="AC12561" i="42"/>
  <c r="AC12562" i="42"/>
  <c r="AC12563" i="42"/>
  <c r="AC12564" i="42"/>
  <c r="AC12565" i="42"/>
  <c r="AC12566" i="42"/>
  <c r="AC12567" i="42"/>
  <c r="AC12568" i="42"/>
  <c r="AC12569" i="42"/>
  <c r="AC12570" i="42"/>
  <c r="AC12571" i="42"/>
  <c r="AC12572" i="42"/>
  <c r="AC12573" i="42"/>
  <c r="AC12574" i="42"/>
  <c r="AC12575" i="42"/>
  <c r="AC12576" i="42"/>
  <c r="AC12577" i="42"/>
  <c r="AC12578" i="42"/>
  <c r="AC12579" i="42"/>
  <c r="AC12580" i="42"/>
  <c r="AC12581" i="42"/>
  <c r="AC12582" i="42"/>
  <c r="AC12583" i="42"/>
  <c r="AC12584" i="42"/>
  <c r="AC12585" i="42"/>
  <c r="AC12586" i="42"/>
  <c r="AC12587" i="42"/>
  <c r="AC12588" i="42"/>
  <c r="AC12589" i="42"/>
  <c r="AC12590" i="42"/>
  <c r="AC12591" i="42"/>
  <c r="AC12592" i="42"/>
  <c r="AC12593" i="42"/>
  <c r="AC12594" i="42"/>
  <c r="AC12595" i="42"/>
  <c r="AC12596" i="42"/>
  <c r="AC12597" i="42"/>
  <c r="AC12598" i="42"/>
  <c r="AC12599" i="42"/>
  <c r="AC12600" i="42"/>
  <c r="AC12601" i="42"/>
  <c r="AC12602" i="42"/>
  <c r="AC12603" i="42"/>
  <c r="AC12604" i="42"/>
  <c r="AC12605" i="42"/>
  <c r="AC12606" i="42"/>
  <c r="AC12607" i="42"/>
  <c r="AC12608" i="42"/>
  <c r="AC12609" i="42"/>
  <c r="AC12610" i="42"/>
  <c r="AC12611" i="42"/>
  <c r="AC12612" i="42"/>
  <c r="AC12613" i="42"/>
  <c r="AC12614" i="42"/>
  <c r="AC12615" i="42"/>
  <c r="AC12616" i="42"/>
  <c r="AC12617" i="42"/>
  <c r="AC12618" i="42"/>
  <c r="AC12619" i="42"/>
  <c r="AC12620" i="42"/>
  <c r="AC12621" i="42"/>
  <c r="AC12622" i="42"/>
  <c r="AC12623" i="42"/>
  <c r="AC12624" i="42"/>
  <c r="AC12625" i="42"/>
  <c r="AC12626" i="42"/>
  <c r="AC12627" i="42"/>
  <c r="AC12628" i="42"/>
  <c r="AC12629" i="42"/>
  <c r="AC12630" i="42"/>
  <c r="AC12631" i="42"/>
  <c r="AC12632" i="42"/>
  <c r="AC12633" i="42"/>
  <c r="AC12634" i="42"/>
  <c r="AC12635" i="42"/>
  <c r="AC12636" i="42"/>
  <c r="AC12637" i="42"/>
  <c r="AC12638" i="42"/>
  <c r="AC12639" i="42"/>
  <c r="AC12640" i="42"/>
  <c r="AC12641" i="42"/>
  <c r="AC12642" i="42"/>
  <c r="AC12643" i="42"/>
  <c r="AC12644" i="42"/>
  <c r="AC12645" i="42"/>
  <c r="AC12646" i="42"/>
  <c r="AC12647" i="42"/>
  <c r="AC12648" i="42"/>
  <c r="AC12649" i="42"/>
  <c r="AC12650" i="42"/>
  <c r="AC12651" i="42"/>
  <c r="AC12652" i="42"/>
  <c r="AC12653" i="42"/>
  <c r="AC12654" i="42"/>
  <c r="AC12655" i="42"/>
  <c r="AC12656" i="42"/>
  <c r="AC12657" i="42"/>
  <c r="AC12658" i="42"/>
  <c r="AC12659" i="42"/>
  <c r="AC12660" i="42"/>
  <c r="AC12661" i="42"/>
  <c r="AC12662" i="42"/>
  <c r="AC12663" i="42"/>
  <c r="AC12664" i="42"/>
  <c r="AC12665" i="42"/>
  <c r="AC12666" i="42"/>
  <c r="AC12667" i="42"/>
  <c r="AC12668" i="42"/>
  <c r="AC12669" i="42"/>
  <c r="AC12670" i="42"/>
  <c r="AC12671" i="42"/>
  <c r="AC12672" i="42"/>
  <c r="AC12673" i="42"/>
  <c r="AC12674" i="42"/>
  <c r="AC12675" i="42"/>
  <c r="AC12676" i="42"/>
  <c r="AC12677" i="42"/>
  <c r="AC12678" i="42"/>
  <c r="AC12679" i="42"/>
  <c r="AC12680" i="42"/>
  <c r="AC12681" i="42"/>
  <c r="AC12682" i="42"/>
  <c r="AC12683" i="42"/>
  <c r="AC12684" i="42"/>
  <c r="AC12685" i="42"/>
  <c r="AC12686" i="42"/>
  <c r="AC12687" i="42"/>
  <c r="AC12688" i="42"/>
  <c r="AC12689" i="42"/>
  <c r="AC12690" i="42"/>
  <c r="AC12691" i="42"/>
  <c r="AC12692" i="42"/>
  <c r="AC12693" i="42"/>
  <c r="AC12694" i="42"/>
  <c r="AC12695" i="42"/>
  <c r="AC12696" i="42"/>
  <c r="AC12697" i="42"/>
  <c r="AC12698" i="42"/>
  <c r="AC12699" i="42"/>
  <c r="AC12700" i="42"/>
  <c r="AC12701" i="42"/>
  <c r="AC12702" i="42"/>
  <c r="AC12703" i="42"/>
  <c r="AC12704" i="42"/>
  <c r="AC12705" i="42"/>
  <c r="AC12706" i="42"/>
  <c r="AC12707" i="42"/>
  <c r="AC12708" i="42"/>
  <c r="AC12709" i="42"/>
  <c r="AC12710" i="42"/>
  <c r="AC12711" i="42"/>
  <c r="AC12712" i="42"/>
  <c r="AC12713" i="42"/>
  <c r="AC12714" i="42"/>
  <c r="AC12715" i="42"/>
  <c r="AC12716" i="42"/>
  <c r="AC12717" i="42"/>
  <c r="AC12718" i="42"/>
  <c r="AC12719" i="42"/>
  <c r="AC12720" i="42"/>
  <c r="AC12721" i="42"/>
  <c r="AC12722" i="42"/>
  <c r="AC12723" i="42"/>
  <c r="AC12724" i="42"/>
  <c r="AC12725" i="42"/>
  <c r="AC12726" i="42"/>
  <c r="AC12727" i="42"/>
  <c r="AC12728" i="42"/>
  <c r="AC12729" i="42"/>
  <c r="AC12730" i="42"/>
  <c r="AC12731" i="42"/>
  <c r="AC12732" i="42"/>
  <c r="AC12733" i="42"/>
  <c r="AC12734" i="42"/>
  <c r="AC12735" i="42"/>
  <c r="AC12736" i="42"/>
  <c r="AC12737" i="42"/>
  <c r="AC12738" i="42"/>
  <c r="AC12739" i="42"/>
  <c r="AC12740" i="42"/>
  <c r="AC12741" i="42"/>
  <c r="AC12742" i="42"/>
  <c r="AC12743" i="42"/>
  <c r="AC12744" i="42"/>
  <c r="AC12745" i="42"/>
  <c r="AC12746" i="42"/>
  <c r="AC12747" i="42"/>
  <c r="AC12748" i="42"/>
  <c r="AC12749" i="42"/>
  <c r="AC12750" i="42"/>
  <c r="AC12751" i="42"/>
  <c r="AC12752" i="42"/>
  <c r="AC12753" i="42"/>
  <c r="AC12754" i="42"/>
  <c r="AC12755" i="42"/>
  <c r="AC12756" i="42"/>
  <c r="AC12757" i="42"/>
  <c r="AC12758" i="42"/>
  <c r="AC12759" i="42"/>
  <c r="AC12760" i="42"/>
  <c r="AC12761" i="42"/>
  <c r="AC12762" i="42"/>
  <c r="AC12763" i="42"/>
  <c r="AC12764" i="42"/>
  <c r="AC12765" i="42"/>
  <c r="AC12766" i="42"/>
  <c r="AC12767" i="42"/>
  <c r="AC12768" i="42"/>
  <c r="AC12769" i="42"/>
  <c r="AC12770" i="42"/>
  <c r="AC12771" i="42"/>
  <c r="AC12772" i="42"/>
  <c r="AC12773" i="42"/>
  <c r="AC12774" i="42"/>
  <c r="AC12775" i="42"/>
  <c r="AC12776" i="42"/>
  <c r="AC12777" i="42"/>
  <c r="AC12778" i="42"/>
  <c r="AC12779" i="42"/>
  <c r="AC12780" i="42"/>
  <c r="AC12781" i="42"/>
  <c r="AC12782" i="42"/>
  <c r="AC12783" i="42"/>
  <c r="AC12784" i="42"/>
  <c r="AC12785" i="42"/>
  <c r="AC12786" i="42"/>
  <c r="AC12787" i="42"/>
  <c r="AC12788" i="42"/>
  <c r="AC12789" i="42"/>
  <c r="AC12790" i="42"/>
  <c r="AC12791" i="42"/>
  <c r="AC12792" i="42"/>
  <c r="AC12793" i="42"/>
  <c r="AC12794" i="42"/>
  <c r="AC12795" i="42"/>
  <c r="AC12796" i="42"/>
  <c r="AC12797" i="42"/>
  <c r="AC12798" i="42"/>
  <c r="AC12799" i="42"/>
  <c r="AC12800" i="42"/>
  <c r="AC12801" i="42"/>
  <c r="AC12802" i="42"/>
  <c r="AC12803" i="42"/>
  <c r="AC12804" i="42"/>
  <c r="AC12805" i="42"/>
  <c r="AC12806" i="42"/>
  <c r="AC12807" i="42"/>
  <c r="AC12808" i="42"/>
  <c r="AC12809" i="42"/>
  <c r="AC12810" i="42"/>
  <c r="AC12811" i="42"/>
  <c r="AC12812" i="42"/>
  <c r="AC12813" i="42"/>
  <c r="AC12814" i="42"/>
  <c r="AC12815" i="42"/>
  <c r="AC12816" i="42"/>
  <c r="AC12817" i="42"/>
  <c r="AC12818" i="42"/>
  <c r="AC12819" i="42"/>
  <c r="AC12820" i="42"/>
  <c r="AC12821" i="42"/>
  <c r="AC12822" i="42"/>
  <c r="AC12823" i="42"/>
  <c r="AC12824" i="42"/>
  <c r="AC12825" i="42"/>
  <c r="AC12826" i="42"/>
  <c r="AC12827" i="42"/>
  <c r="AC12828" i="42"/>
  <c r="AC12829" i="42"/>
  <c r="AC12830" i="42"/>
  <c r="AC12831" i="42"/>
  <c r="AC12832" i="42"/>
  <c r="AC12833" i="42"/>
  <c r="AC12834" i="42"/>
  <c r="AC12835" i="42"/>
  <c r="AC12836" i="42"/>
  <c r="AC12837" i="42"/>
  <c r="AC12838" i="42"/>
  <c r="AC12839" i="42"/>
  <c r="AC12840" i="42"/>
  <c r="AC12841" i="42"/>
  <c r="AC12842" i="42"/>
  <c r="AC12843" i="42"/>
  <c r="AC12844" i="42"/>
  <c r="AC12845" i="42"/>
  <c r="AC12846" i="42"/>
  <c r="AC12847" i="42"/>
  <c r="AC12848" i="42"/>
  <c r="AC12849" i="42"/>
  <c r="AC12850" i="42"/>
  <c r="AC12851" i="42"/>
  <c r="AC12852" i="42"/>
  <c r="AC12853" i="42"/>
  <c r="AC12854" i="42"/>
  <c r="AC12855" i="42"/>
  <c r="AC12856" i="42"/>
  <c r="AC12857" i="42"/>
  <c r="AC12858" i="42"/>
  <c r="AC12859" i="42"/>
  <c r="AC12860" i="42"/>
  <c r="AC12861" i="42"/>
  <c r="AC12862" i="42"/>
  <c r="AC12863" i="42"/>
  <c r="AC12864" i="42"/>
  <c r="AC12865" i="42"/>
  <c r="AC12866" i="42"/>
  <c r="AC12867" i="42"/>
  <c r="AC12868" i="42"/>
  <c r="AC12869" i="42"/>
  <c r="AC12870" i="42"/>
  <c r="AC12871" i="42"/>
  <c r="AC12872" i="42"/>
  <c r="AC12873" i="42"/>
  <c r="AC12874" i="42"/>
  <c r="AC12875" i="42"/>
  <c r="AC12876" i="42"/>
  <c r="AC12877" i="42"/>
  <c r="AC12878" i="42"/>
  <c r="AC12879" i="42"/>
  <c r="AC12880" i="42"/>
  <c r="AC12881" i="42"/>
  <c r="AC12882" i="42"/>
  <c r="AC12883" i="42"/>
  <c r="AC12884" i="42"/>
  <c r="AC12885" i="42"/>
  <c r="AC12886" i="42"/>
  <c r="AC12887" i="42"/>
  <c r="AC12888" i="42"/>
  <c r="AC12889" i="42"/>
  <c r="AC12890" i="42"/>
  <c r="AC12891" i="42"/>
  <c r="AC12892" i="42"/>
  <c r="AC12893" i="42"/>
  <c r="AC12894" i="42"/>
  <c r="AC12895" i="42"/>
  <c r="AC12896" i="42"/>
  <c r="AC12897" i="42"/>
  <c r="AC12898" i="42"/>
  <c r="AC12899" i="42"/>
  <c r="AC12900" i="42"/>
  <c r="AC12901" i="42"/>
  <c r="AC12902" i="42"/>
  <c r="AC12903" i="42"/>
  <c r="AC12904" i="42"/>
  <c r="AC12905" i="42"/>
  <c r="AC12906" i="42"/>
  <c r="AC12907" i="42"/>
  <c r="AC12908" i="42"/>
  <c r="AC12909" i="42"/>
  <c r="AC12910" i="42"/>
  <c r="AC12911" i="42"/>
  <c r="AC12912" i="42"/>
  <c r="AC12913" i="42"/>
  <c r="AC12914" i="42"/>
  <c r="AC12915" i="42"/>
  <c r="AC12916" i="42"/>
  <c r="AC12917" i="42"/>
  <c r="AC12918" i="42"/>
  <c r="AC12919" i="42"/>
  <c r="AC12920" i="42"/>
  <c r="AC12921" i="42"/>
  <c r="AC12922" i="42"/>
  <c r="AC12923" i="42"/>
  <c r="AC12924" i="42"/>
  <c r="AC12925" i="42"/>
  <c r="AC12926" i="42"/>
  <c r="AC12927" i="42"/>
  <c r="AC12928" i="42"/>
  <c r="AC12929" i="42"/>
  <c r="AC12930" i="42"/>
  <c r="AC12931" i="42"/>
  <c r="AC12932" i="42"/>
  <c r="AC12933" i="42"/>
  <c r="AC12934" i="42"/>
  <c r="AC12935" i="42"/>
  <c r="AC12936" i="42"/>
  <c r="AC12937" i="42"/>
  <c r="AC12938" i="42"/>
  <c r="AC12939" i="42"/>
  <c r="AC12940" i="42"/>
  <c r="AC12941" i="42"/>
  <c r="AC12942" i="42"/>
  <c r="AC12943" i="42"/>
  <c r="AC12944" i="42"/>
  <c r="AC12945" i="42"/>
  <c r="AC12946" i="42"/>
  <c r="AC12947" i="42"/>
  <c r="AC12948" i="42"/>
  <c r="AC12949" i="42"/>
  <c r="AC12950" i="42"/>
  <c r="AC12951" i="42"/>
  <c r="AC12952" i="42"/>
  <c r="AC12953" i="42"/>
  <c r="AC12954" i="42"/>
  <c r="AC12955" i="42"/>
  <c r="AC12956" i="42"/>
  <c r="AC12957" i="42"/>
  <c r="AC12958" i="42"/>
  <c r="AC12959" i="42"/>
  <c r="AC12960" i="42"/>
  <c r="AC12961" i="42"/>
  <c r="AC12962" i="42"/>
  <c r="AC12963" i="42"/>
  <c r="AC12964" i="42"/>
  <c r="AC12965" i="42"/>
  <c r="AC12966" i="42"/>
  <c r="AC12967" i="42"/>
  <c r="AC12968" i="42"/>
  <c r="AC12969" i="42"/>
  <c r="AC12970" i="42"/>
  <c r="AC12971" i="42"/>
  <c r="AC12972" i="42"/>
  <c r="AC12973" i="42"/>
  <c r="AC12974" i="42"/>
  <c r="AC12975" i="42"/>
  <c r="AC12976" i="42"/>
  <c r="AC12977" i="42"/>
  <c r="AC12978" i="42"/>
  <c r="AC12979" i="42"/>
  <c r="AC12980" i="42"/>
  <c r="AC12981" i="42"/>
  <c r="AC12982" i="42"/>
  <c r="AC12983" i="42"/>
  <c r="AC12984" i="42"/>
  <c r="AC12985" i="42"/>
  <c r="AC12986" i="42"/>
  <c r="AC12987" i="42"/>
  <c r="AC12988" i="42"/>
  <c r="AC12989" i="42"/>
  <c r="AC12990" i="42"/>
  <c r="AC12991" i="42"/>
  <c r="AC12992" i="42"/>
  <c r="AC12993" i="42"/>
  <c r="AC12994" i="42"/>
  <c r="AC12995" i="42"/>
  <c r="AC12996" i="42"/>
  <c r="AC12997" i="42"/>
  <c r="AC12998" i="42"/>
  <c r="AC12999" i="42"/>
  <c r="AC13000" i="42"/>
  <c r="AC13001" i="42"/>
  <c r="AC13002" i="42"/>
  <c r="AC13003" i="42"/>
  <c r="AC13004" i="42"/>
  <c r="AC13005" i="42"/>
  <c r="AC13006" i="42"/>
  <c r="AC13007" i="42"/>
  <c r="AC13008" i="42"/>
  <c r="AC13009" i="42"/>
  <c r="AC13010" i="42"/>
  <c r="AC13011" i="42"/>
  <c r="AC13012" i="42"/>
  <c r="AC13013" i="42"/>
  <c r="AC13014" i="42"/>
  <c r="AC13015" i="42"/>
  <c r="AC13016" i="42"/>
  <c r="AC13017" i="42"/>
  <c r="AC13018" i="42"/>
  <c r="AC13019" i="42"/>
  <c r="AC13020" i="42"/>
  <c r="AC13021" i="42"/>
  <c r="AC13022" i="42"/>
  <c r="AC13023" i="42"/>
  <c r="AC13024" i="42"/>
  <c r="AC13025" i="42"/>
  <c r="AC13026" i="42"/>
  <c r="AC13027" i="42"/>
  <c r="AC13028" i="42"/>
  <c r="AC13029" i="42"/>
  <c r="AC13030" i="42"/>
  <c r="AC13031" i="42"/>
  <c r="AC13032" i="42"/>
  <c r="AC13033" i="42"/>
  <c r="AC13034" i="42"/>
  <c r="AC13035" i="42"/>
  <c r="AC13036" i="42"/>
  <c r="AC13037" i="42"/>
  <c r="AC13038" i="42"/>
  <c r="AC13039" i="42"/>
  <c r="AC13040" i="42"/>
  <c r="AC13041" i="42"/>
  <c r="AC13042" i="42"/>
  <c r="AC13043" i="42"/>
  <c r="AC13044" i="42"/>
  <c r="AC13045" i="42"/>
  <c r="AC13046" i="42"/>
  <c r="AC13047" i="42"/>
  <c r="AC13048" i="42"/>
  <c r="AC13049" i="42"/>
  <c r="AC13050" i="42"/>
  <c r="AC13051" i="42"/>
  <c r="AC13052" i="42"/>
  <c r="AC13053" i="42"/>
  <c r="AC13054" i="42"/>
  <c r="AC13055" i="42"/>
  <c r="AC13056" i="42"/>
  <c r="AC13057" i="42"/>
  <c r="AC13058" i="42"/>
  <c r="AC13059" i="42"/>
  <c r="AC13060" i="42"/>
  <c r="AC13061" i="42"/>
  <c r="AC13062" i="42"/>
  <c r="AC13063" i="42"/>
  <c r="AC13064" i="42"/>
  <c r="AC13065" i="42"/>
  <c r="AC13066" i="42"/>
  <c r="AC13067" i="42"/>
  <c r="AC13068" i="42"/>
  <c r="AC13069" i="42"/>
  <c r="AC13070" i="42"/>
  <c r="AC13071" i="42"/>
  <c r="AC13072" i="42"/>
  <c r="AC13073" i="42"/>
  <c r="AC13074" i="42"/>
  <c r="AC13075" i="42"/>
  <c r="AC13076" i="42"/>
  <c r="AC13077" i="42"/>
  <c r="AC13078" i="42"/>
  <c r="AC13079" i="42"/>
  <c r="AC13080" i="42"/>
  <c r="AC13081" i="42"/>
  <c r="AC13082" i="42"/>
  <c r="AC13083" i="42"/>
  <c r="AC13084" i="42"/>
  <c r="AC13085" i="42"/>
  <c r="AC13086" i="42"/>
  <c r="AC13087" i="42"/>
  <c r="AC13088" i="42"/>
  <c r="AC13089" i="42"/>
  <c r="AC13090" i="42"/>
  <c r="AC13091" i="42"/>
  <c r="AC13092" i="42"/>
  <c r="AC13093" i="42"/>
  <c r="AC13094" i="42"/>
  <c r="AC13095" i="42"/>
  <c r="AC13096" i="42"/>
  <c r="AC13097" i="42"/>
  <c r="AC13098" i="42"/>
  <c r="AC13099" i="42"/>
  <c r="AC13100" i="42"/>
  <c r="AC13101" i="42"/>
  <c r="AC13102" i="42"/>
  <c r="AC13103" i="42"/>
  <c r="AC13104" i="42"/>
  <c r="AC13105" i="42"/>
  <c r="AC13106" i="42"/>
  <c r="AC13107" i="42"/>
  <c r="AC13108" i="42"/>
  <c r="AC13109" i="42"/>
  <c r="AC13110" i="42"/>
  <c r="AC13111" i="42"/>
  <c r="AC13112" i="42"/>
  <c r="AC13113" i="42"/>
  <c r="AC13114" i="42"/>
  <c r="AC13115" i="42"/>
  <c r="AC13116" i="42"/>
  <c r="AC13117" i="42"/>
  <c r="AC13118" i="42"/>
  <c r="AC13119" i="42"/>
  <c r="AC13120" i="42"/>
  <c r="AC13121" i="42"/>
  <c r="AC13122" i="42"/>
  <c r="AC13123" i="42"/>
  <c r="AC13124" i="42"/>
  <c r="AC13125" i="42"/>
  <c r="AC13126" i="42"/>
  <c r="AC13127" i="42"/>
  <c r="AC13128" i="42"/>
  <c r="AC13129" i="42"/>
  <c r="AC13130" i="42"/>
  <c r="AC13131" i="42"/>
  <c r="AC13132" i="42"/>
  <c r="AC13133" i="42"/>
  <c r="AC13134" i="42"/>
  <c r="AC13135" i="42"/>
  <c r="AC13136" i="42"/>
  <c r="AC13137" i="42"/>
  <c r="AC13138" i="42"/>
  <c r="AC13139" i="42"/>
  <c r="AC13140" i="42"/>
  <c r="AC13141" i="42"/>
  <c r="AC13142" i="42"/>
  <c r="AC13143" i="42"/>
  <c r="AC13144" i="42"/>
  <c r="AC13145" i="42"/>
  <c r="AC13146" i="42"/>
  <c r="AC13147" i="42"/>
  <c r="AC13148" i="42"/>
  <c r="AC13149" i="42"/>
  <c r="AC13150" i="42"/>
  <c r="AC13151" i="42"/>
  <c r="AC13152" i="42"/>
  <c r="AC13153" i="42"/>
  <c r="AC13154" i="42"/>
  <c r="AC13155" i="42"/>
  <c r="AC13156" i="42"/>
  <c r="AC13157" i="42"/>
  <c r="AC13158" i="42"/>
  <c r="AC13159" i="42"/>
  <c r="AC13160" i="42"/>
  <c r="AC13161" i="42"/>
  <c r="AC13162" i="42"/>
  <c r="AC13163" i="42"/>
  <c r="AC13164" i="42"/>
  <c r="AC13165" i="42"/>
  <c r="AC13166" i="42"/>
  <c r="AC13167" i="42"/>
  <c r="AC13168" i="42"/>
  <c r="AC13169" i="42"/>
  <c r="AC13170" i="42"/>
  <c r="AC13171" i="42"/>
  <c r="AC13172" i="42"/>
  <c r="AC13173" i="42"/>
  <c r="AC13174" i="42"/>
  <c r="AC13175" i="42"/>
  <c r="AC13176" i="42"/>
  <c r="AC13177" i="42"/>
  <c r="AC13178" i="42"/>
  <c r="AC13179" i="42"/>
  <c r="AC13180" i="42"/>
  <c r="AC13181" i="42"/>
  <c r="AC13182" i="42"/>
  <c r="AC13183" i="42"/>
  <c r="AC13184" i="42"/>
  <c r="AC13185" i="42"/>
  <c r="AC13186" i="42"/>
  <c r="AC13187" i="42"/>
  <c r="AC13188" i="42"/>
  <c r="AC13189" i="42"/>
  <c r="AC13190" i="42"/>
  <c r="AC13191" i="42"/>
  <c r="AC13192" i="42"/>
  <c r="AC13193" i="42"/>
  <c r="AC13194" i="42"/>
  <c r="AC13195" i="42"/>
  <c r="AC13196" i="42"/>
  <c r="AC13197" i="42"/>
  <c r="AC13198" i="42"/>
  <c r="AC13199" i="42"/>
  <c r="AC13200" i="42"/>
  <c r="AC13201" i="42"/>
  <c r="AC13202" i="42"/>
  <c r="AC13203" i="42"/>
  <c r="AC13204" i="42"/>
  <c r="AC13205" i="42"/>
  <c r="AC13206" i="42"/>
  <c r="AC13207" i="42"/>
  <c r="AC13208" i="42"/>
  <c r="AC13209" i="42"/>
  <c r="AC13210" i="42"/>
  <c r="AC13211" i="42"/>
  <c r="AC13212" i="42"/>
  <c r="AC13213" i="42"/>
  <c r="AC13214" i="42"/>
  <c r="AC13215" i="42"/>
  <c r="AC13216" i="42"/>
  <c r="AC13217" i="42"/>
  <c r="AC13218" i="42"/>
  <c r="AC13219" i="42"/>
  <c r="AC13220" i="42"/>
  <c r="AC13221" i="42"/>
  <c r="AC13222" i="42"/>
  <c r="AC13223" i="42"/>
  <c r="AC13224" i="42"/>
  <c r="AC13225" i="42"/>
  <c r="AC13226" i="42"/>
  <c r="AC13227" i="42"/>
  <c r="AC13228" i="42"/>
  <c r="AC13229" i="42"/>
  <c r="AC13230" i="42"/>
  <c r="AC13231" i="42"/>
  <c r="AC13232" i="42"/>
  <c r="AC13233" i="42"/>
  <c r="AC13234" i="42"/>
  <c r="AC13235" i="42"/>
  <c r="AC13236" i="42"/>
  <c r="AC13237" i="42"/>
  <c r="AC13238" i="42"/>
  <c r="AC13239" i="42"/>
  <c r="AC13240" i="42"/>
  <c r="AC13241" i="42"/>
  <c r="AC13242" i="42"/>
  <c r="AC13243" i="42"/>
  <c r="AC13244" i="42"/>
  <c r="AC13245" i="42"/>
  <c r="AC13246" i="42"/>
  <c r="AC13247" i="42"/>
  <c r="AC13248" i="42"/>
  <c r="AC13249" i="42"/>
  <c r="AC13250" i="42"/>
  <c r="AC13251" i="42"/>
  <c r="AC13252" i="42"/>
  <c r="AC13253" i="42"/>
  <c r="AC13254" i="42"/>
  <c r="AC13255" i="42"/>
  <c r="AC13256" i="42"/>
  <c r="AC13257" i="42"/>
  <c r="AC13258" i="42"/>
  <c r="AC13259" i="42"/>
  <c r="AC13260" i="42"/>
  <c r="AC13261" i="42"/>
  <c r="AC13262" i="42"/>
  <c r="AC13263" i="42"/>
  <c r="AC13264" i="42"/>
  <c r="AC13265" i="42"/>
  <c r="AC13266" i="42"/>
  <c r="AC13267" i="42"/>
  <c r="AC13268" i="42"/>
  <c r="AC13269" i="42"/>
  <c r="AC13270" i="42"/>
  <c r="AC13271" i="42"/>
  <c r="AC13272" i="42"/>
  <c r="AC13273" i="42"/>
  <c r="AC13274" i="42"/>
  <c r="AC13275" i="42"/>
  <c r="AC13276" i="42"/>
  <c r="AC13277" i="42"/>
  <c r="AC13278" i="42"/>
  <c r="AC13279" i="42"/>
  <c r="AC13280" i="42"/>
  <c r="AC13281" i="42"/>
  <c r="AC13282" i="42"/>
  <c r="AC13283" i="42"/>
  <c r="AC13284" i="42"/>
  <c r="AC13285" i="42"/>
  <c r="AC13286" i="42"/>
  <c r="AC13287" i="42"/>
  <c r="AC13288" i="42"/>
  <c r="AC13289" i="42"/>
  <c r="AC13290" i="42"/>
  <c r="AC13291" i="42"/>
  <c r="AC13292" i="42"/>
  <c r="AC13293" i="42"/>
  <c r="AC13294" i="42"/>
  <c r="AC13295" i="42"/>
  <c r="AC13296" i="42"/>
  <c r="AC13297" i="42"/>
  <c r="AC13298" i="42"/>
  <c r="AC13299" i="42"/>
  <c r="AC13300" i="42"/>
  <c r="AC13301" i="42"/>
  <c r="AC13302" i="42"/>
  <c r="AC13303" i="42"/>
  <c r="AC13304" i="42"/>
  <c r="AC13305" i="42"/>
  <c r="AC13306" i="42"/>
  <c r="AC13307" i="42"/>
  <c r="AC13308" i="42"/>
  <c r="AC13309" i="42"/>
  <c r="AC13310" i="42"/>
  <c r="AC13311" i="42"/>
  <c r="AC13312" i="42"/>
  <c r="AC13313" i="42"/>
  <c r="AC13314" i="42"/>
  <c r="AC13315" i="42"/>
  <c r="AC13316" i="42"/>
  <c r="AC13317" i="42"/>
  <c r="AC13318" i="42"/>
  <c r="AC13319" i="42"/>
  <c r="AC13320" i="42"/>
  <c r="AC13321" i="42"/>
  <c r="AC13322" i="42"/>
  <c r="AC13323" i="42"/>
  <c r="AC13324" i="42"/>
  <c r="AC13325" i="42"/>
  <c r="AC13326" i="42"/>
  <c r="AC13327" i="42"/>
  <c r="AC13328" i="42"/>
  <c r="AC13329" i="42"/>
  <c r="AC13330" i="42"/>
  <c r="AC13331" i="42"/>
  <c r="AC13332" i="42"/>
  <c r="AC13333" i="42"/>
  <c r="AC13334" i="42"/>
  <c r="AC13335" i="42"/>
  <c r="AC13336" i="42"/>
  <c r="AC13337" i="42"/>
  <c r="AC13338" i="42"/>
  <c r="AC13339" i="42"/>
  <c r="AC13340" i="42"/>
  <c r="AC13341" i="42"/>
  <c r="AC13342" i="42"/>
  <c r="AC13343" i="42"/>
  <c r="AC13344" i="42"/>
  <c r="AC13345" i="42"/>
  <c r="AC13346" i="42"/>
  <c r="AC13347" i="42"/>
  <c r="AC13348" i="42"/>
  <c r="AC13349" i="42"/>
  <c r="AC13350" i="42"/>
  <c r="AC13351" i="42"/>
  <c r="AC13352" i="42"/>
  <c r="AC13353" i="42"/>
  <c r="AC13354" i="42"/>
  <c r="AC13355" i="42"/>
  <c r="AC13356" i="42"/>
  <c r="AC13357" i="42"/>
  <c r="AC13358" i="42"/>
  <c r="AC13359" i="42"/>
  <c r="AC13360" i="42"/>
  <c r="AC13361" i="42"/>
  <c r="AC13362" i="42"/>
  <c r="AC13363" i="42"/>
  <c r="AC13364" i="42"/>
  <c r="AC13365" i="42"/>
  <c r="AC13366" i="42"/>
  <c r="AC13367" i="42"/>
  <c r="AC13368" i="42"/>
  <c r="AC13369" i="42"/>
  <c r="AC13370" i="42"/>
  <c r="AC13371" i="42"/>
  <c r="AC13372" i="42"/>
  <c r="AC13373" i="42"/>
  <c r="AC13374" i="42"/>
  <c r="AC13375" i="42"/>
  <c r="AC13376" i="42"/>
  <c r="AC13377" i="42"/>
  <c r="AC13378" i="42"/>
  <c r="AC13379" i="42"/>
  <c r="AC13380" i="42"/>
  <c r="AC13381" i="42"/>
  <c r="AC13382" i="42"/>
  <c r="AC13383" i="42"/>
  <c r="AC13384" i="42"/>
  <c r="AC13385" i="42"/>
  <c r="AC13386" i="42"/>
  <c r="AC13387" i="42"/>
  <c r="AC13388" i="42"/>
  <c r="AC13389" i="42"/>
  <c r="AC13390" i="42"/>
  <c r="AC13391" i="42"/>
  <c r="AC13392" i="42"/>
  <c r="AC13393" i="42"/>
  <c r="AC13394" i="42"/>
  <c r="AC13395" i="42"/>
  <c r="AC13396" i="42"/>
  <c r="AC13397" i="42"/>
  <c r="AC13398" i="42"/>
  <c r="AC13399" i="42"/>
  <c r="AC13400" i="42"/>
  <c r="AC13401" i="42"/>
  <c r="AC13402" i="42"/>
  <c r="AC13403" i="42"/>
  <c r="AC13404" i="42"/>
  <c r="AC13405" i="42"/>
  <c r="AC13406" i="42"/>
  <c r="AC13407" i="42"/>
  <c r="AC13408" i="42"/>
  <c r="AC13409" i="42"/>
  <c r="AC13410" i="42"/>
  <c r="AC13411" i="42"/>
  <c r="AC13412" i="42"/>
  <c r="AC13413" i="42"/>
  <c r="AC13414" i="42"/>
  <c r="AC13415" i="42"/>
  <c r="AC13416" i="42"/>
  <c r="AC13417" i="42"/>
  <c r="AC13418" i="42"/>
  <c r="AC13419" i="42"/>
  <c r="AC13420" i="42"/>
  <c r="AC13421" i="42"/>
  <c r="AC13422" i="42"/>
  <c r="AC13423" i="42"/>
  <c r="AC13424" i="42"/>
  <c r="AC13425" i="42"/>
  <c r="AC13426" i="42"/>
  <c r="AC13427" i="42"/>
  <c r="AC13428" i="42"/>
  <c r="AC13429" i="42"/>
  <c r="AC13430" i="42"/>
  <c r="AC13431" i="42"/>
  <c r="AC13432" i="42"/>
  <c r="AC13433" i="42"/>
  <c r="AC13434" i="42"/>
  <c r="AC13435" i="42"/>
  <c r="AC13436" i="42"/>
  <c r="AC13437" i="42"/>
  <c r="AC13438" i="42"/>
  <c r="AC13439" i="42"/>
  <c r="AC13440" i="42"/>
  <c r="AC13441" i="42"/>
  <c r="AC13442" i="42"/>
  <c r="AC13443" i="42"/>
  <c r="AC13444" i="42"/>
  <c r="AC13445" i="42"/>
  <c r="AC13446" i="42"/>
  <c r="AC13447" i="42"/>
  <c r="AC13448" i="42"/>
  <c r="AC13449" i="42"/>
  <c r="AC13450" i="42"/>
  <c r="AC13451" i="42"/>
  <c r="AC13452" i="42"/>
  <c r="AC13453" i="42"/>
  <c r="AC13454" i="42"/>
  <c r="AC13455" i="42"/>
  <c r="AC13456" i="42"/>
  <c r="AC13457" i="42"/>
  <c r="AC13458" i="42"/>
  <c r="AC13459" i="42"/>
  <c r="AC13460" i="42"/>
  <c r="AC13461" i="42"/>
  <c r="AC13462" i="42"/>
  <c r="AC13463" i="42"/>
  <c r="AC13464" i="42"/>
  <c r="AC13465" i="42"/>
  <c r="AC13466" i="42"/>
  <c r="AC13467" i="42"/>
  <c r="AC13468" i="42"/>
  <c r="AC13469" i="42"/>
  <c r="AC13470" i="42"/>
  <c r="AC13471" i="42"/>
  <c r="AC13472" i="42"/>
  <c r="AC13473" i="42"/>
  <c r="AC13474" i="42"/>
  <c r="AC13475" i="42"/>
  <c r="AC13476" i="42"/>
  <c r="AC13477" i="42"/>
  <c r="AC13478" i="42"/>
  <c r="AC13479" i="42"/>
  <c r="AC13480" i="42"/>
  <c r="AC13481" i="42"/>
  <c r="AC13482" i="42"/>
  <c r="AC13483" i="42"/>
  <c r="AC13484" i="42"/>
  <c r="AC13485" i="42"/>
  <c r="AC13486" i="42"/>
  <c r="AC13487" i="42"/>
  <c r="AC13488" i="42"/>
  <c r="AC13489" i="42"/>
  <c r="AC13490" i="42"/>
  <c r="AC13491" i="42"/>
  <c r="AC13492" i="42"/>
  <c r="AC13493" i="42"/>
  <c r="AC13494" i="42"/>
  <c r="AC13495" i="42"/>
  <c r="AC13496" i="42"/>
  <c r="AC13497" i="42"/>
  <c r="AC13498" i="42"/>
  <c r="AC13499" i="42"/>
  <c r="AC13500" i="42"/>
  <c r="AC13501" i="42"/>
  <c r="AC13502" i="42"/>
  <c r="AC13503" i="42"/>
  <c r="AC13504" i="42"/>
  <c r="AC13505" i="42"/>
  <c r="AC13506" i="42"/>
  <c r="AC13507" i="42"/>
  <c r="AC13508" i="42"/>
  <c r="AC13509" i="42"/>
  <c r="AC13510" i="42"/>
  <c r="AC13511" i="42"/>
  <c r="AC13512" i="42"/>
  <c r="AC13513" i="42"/>
  <c r="AC13514" i="42"/>
  <c r="AC13515" i="42"/>
  <c r="AC13516" i="42"/>
  <c r="AC13517" i="42"/>
  <c r="AC13518" i="42"/>
  <c r="AC13519" i="42"/>
  <c r="AC13520" i="42"/>
  <c r="AC13521" i="42"/>
  <c r="AC13522" i="42"/>
  <c r="AC13523" i="42"/>
  <c r="AC13524" i="42"/>
  <c r="AC13525" i="42"/>
  <c r="AC13526" i="42"/>
  <c r="AC13527" i="42"/>
  <c r="AC13528" i="42"/>
  <c r="AC13529" i="42"/>
  <c r="AC13530" i="42"/>
  <c r="AC13531" i="42"/>
  <c r="AC13532" i="42"/>
  <c r="AC13533" i="42"/>
  <c r="AC13534" i="42"/>
  <c r="AC13535" i="42"/>
  <c r="AC13536" i="42"/>
  <c r="AC13537" i="42"/>
  <c r="AC13538" i="42"/>
  <c r="AC13539" i="42"/>
  <c r="AC13540" i="42"/>
  <c r="AC13541" i="42"/>
  <c r="AC13542" i="42"/>
  <c r="AC13543" i="42"/>
  <c r="AC13544" i="42"/>
  <c r="AC13545" i="42"/>
  <c r="AC13546" i="42"/>
  <c r="AC13547" i="42"/>
  <c r="AC13548" i="42"/>
  <c r="AC13549" i="42"/>
  <c r="AC13550" i="42"/>
  <c r="AC13551" i="42"/>
  <c r="AC13552" i="42"/>
  <c r="AC13553" i="42"/>
  <c r="AC13554" i="42"/>
  <c r="AC13555" i="42"/>
  <c r="AC13556" i="42"/>
  <c r="AC13557" i="42"/>
  <c r="AC13558" i="42"/>
  <c r="AC13559" i="42"/>
  <c r="AC13560" i="42"/>
  <c r="AC13561" i="42"/>
  <c r="AC13562" i="42"/>
  <c r="AC13563" i="42"/>
  <c r="AC13564" i="42"/>
  <c r="AC13565" i="42"/>
  <c r="AC13566" i="42"/>
  <c r="AC13567" i="42"/>
  <c r="AC13568" i="42"/>
  <c r="AC13569" i="42"/>
  <c r="AC13570" i="42"/>
  <c r="AC13571" i="42"/>
  <c r="AC13572" i="42"/>
  <c r="AC13573" i="42"/>
  <c r="AC13574" i="42"/>
  <c r="AC13575" i="42"/>
  <c r="AC13576" i="42"/>
  <c r="AC13577" i="42"/>
  <c r="AC13578" i="42"/>
  <c r="AC13579" i="42"/>
  <c r="AC13580" i="42"/>
  <c r="AC13581" i="42"/>
  <c r="AC13582" i="42"/>
  <c r="AC13583" i="42"/>
  <c r="AC13584" i="42"/>
  <c r="AC13585" i="42"/>
  <c r="AC13586" i="42"/>
  <c r="AC13587" i="42"/>
  <c r="AC13588" i="42"/>
  <c r="AC13589" i="42"/>
  <c r="AC13590" i="42"/>
  <c r="AC13591" i="42"/>
  <c r="AC13592" i="42"/>
  <c r="AC13593" i="42"/>
  <c r="AC13594" i="42"/>
  <c r="AC13595" i="42"/>
  <c r="AC13596" i="42"/>
  <c r="AC13597" i="42"/>
  <c r="AC13598" i="42"/>
  <c r="AC13599" i="42"/>
  <c r="AC13600" i="42"/>
  <c r="AC13601" i="42"/>
  <c r="AC13602" i="42"/>
  <c r="AC13603" i="42"/>
  <c r="AC13604" i="42"/>
  <c r="AC13605" i="42"/>
  <c r="AC13606" i="42"/>
  <c r="AC13607" i="42"/>
  <c r="AC13608" i="42"/>
  <c r="AC13609" i="42"/>
  <c r="AC13610" i="42"/>
  <c r="AC13611" i="42"/>
  <c r="AC13612" i="42"/>
  <c r="AC13613" i="42"/>
  <c r="AC13614" i="42"/>
  <c r="AC13615" i="42"/>
  <c r="AC13616" i="42"/>
  <c r="AC13617" i="42"/>
  <c r="AC13618" i="42"/>
  <c r="AC13619" i="42"/>
  <c r="AC13620" i="42"/>
  <c r="AC13621" i="42"/>
  <c r="AC13622" i="42"/>
  <c r="AC13623" i="42"/>
  <c r="AC13624" i="42"/>
  <c r="AC13625" i="42"/>
  <c r="AC13626" i="42"/>
  <c r="AC13627" i="42"/>
  <c r="AC13628" i="42"/>
  <c r="AC13629" i="42"/>
  <c r="AC13630" i="42"/>
  <c r="AC13631" i="42"/>
  <c r="AC13632" i="42"/>
  <c r="AC13633" i="42"/>
  <c r="AC13634" i="42"/>
  <c r="AC13635" i="42"/>
  <c r="AC13636" i="42"/>
  <c r="AC13637" i="42"/>
  <c r="AC13638" i="42"/>
  <c r="AC13639" i="42"/>
  <c r="AC13640" i="42"/>
  <c r="AC13641" i="42"/>
  <c r="AC13642" i="42"/>
  <c r="AC13643" i="42"/>
  <c r="AC13644" i="42"/>
  <c r="AC13645" i="42"/>
  <c r="AC13646" i="42"/>
  <c r="AC13647" i="42"/>
  <c r="AC13648" i="42"/>
  <c r="AC13649" i="42"/>
  <c r="AC13650" i="42"/>
  <c r="AC13651" i="42"/>
  <c r="AC13652" i="42"/>
  <c r="AC13653" i="42"/>
  <c r="AC13654" i="42"/>
  <c r="AC13655" i="42"/>
  <c r="AC13656" i="42"/>
  <c r="AC13657" i="42"/>
  <c r="AC13658" i="42"/>
  <c r="AC13659" i="42"/>
  <c r="AC13660" i="42"/>
  <c r="AC13661" i="42"/>
  <c r="AC13662" i="42"/>
  <c r="AC13663" i="42"/>
  <c r="AC13664" i="42"/>
  <c r="AC13665" i="42"/>
  <c r="AC13666" i="42"/>
  <c r="AC13667" i="42"/>
  <c r="AC13668" i="42"/>
  <c r="AC13669" i="42"/>
  <c r="AC13670" i="42"/>
  <c r="AC13671" i="42"/>
  <c r="AC13672" i="42"/>
  <c r="AC13673" i="42"/>
  <c r="AC13674" i="42"/>
  <c r="AC13675" i="42"/>
  <c r="AC13676" i="42"/>
  <c r="AC13677" i="42"/>
  <c r="AC13678" i="42"/>
  <c r="AC13679" i="42"/>
  <c r="AC13680" i="42"/>
  <c r="AC13681" i="42"/>
  <c r="AC13682" i="42"/>
  <c r="AC13683" i="42"/>
  <c r="AC13684" i="42"/>
  <c r="AC13685" i="42"/>
  <c r="AC13686" i="42"/>
  <c r="AC13687" i="42"/>
  <c r="AC13688" i="42"/>
  <c r="AC13689" i="42"/>
  <c r="AC13690" i="42"/>
  <c r="AC13691" i="42"/>
  <c r="AC13692" i="42"/>
  <c r="AC13693" i="42"/>
  <c r="AC13694" i="42"/>
  <c r="AC13695" i="42"/>
  <c r="AC13696" i="42"/>
  <c r="AC13697" i="42"/>
  <c r="AC13698" i="42"/>
  <c r="AC13699" i="42"/>
  <c r="AC13700" i="42"/>
  <c r="AC13701" i="42"/>
  <c r="AC13702" i="42"/>
  <c r="AC13703" i="42"/>
  <c r="AC13704" i="42"/>
  <c r="AC13705" i="42"/>
  <c r="AC13706" i="42"/>
  <c r="AC13707" i="42"/>
  <c r="AC13708" i="42"/>
  <c r="AC13709" i="42"/>
  <c r="AC13710" i="42"/>
  <c r="AC13711" i="42"/>
  <c r="AC13712" i="42"/>
  <c r="AC13713" i="42"/>
  <c r="AC13714" i="42"/>
  <c r="AC13715" i="42"/>
  <c r="AC13716" i="42"/>
  <c r="AC13717" i="42"/>
  <c r="AC13718" i="42"/>
  <c r="AC13719" i="42"/>
  <c r="AC13720" i="42"/>
  <c r="AC13721" i="42"/>
  <c r="AC13722" i="42"/>
  <c r="AC13723" i="42"/>
  <c r="AC13724" i="42"/>
  <c r="AC13725" i="42"/>
  <c r="AC13726" i="42"/>
  <c r="AC13727" i="42"/>
  <c r="AC13728" i="42"/>
  <c r="AC13729" i="42"/>
  <c r="AC13730" i="42"/>
  <c r="AC13731" i="42"/>
  <c r="AC13732" i="42"/>
  <c r="AC13733" i="42"/>
  <c r="AC13734" i="42"/>
  <c r="AC13735" i="42"/>
  <c r="AC13736" i="42"/>
  <c r="AC13737" i="42"/>
  <c r="AC13738" i="42"/>
  <c r="AC13739" i="42"/>
  <c r="AC13740" i="42"/>
  <c r="AC13741" i="42"/>
  <c r="AC13742" i="42"/>
  <c r="AC13743" i="42"/>
  <c r="AC13744" i="42"/>
  <c r="AC13745" i="42"/>
  <c r="AC13746" i="42"/>
  <c r="AC13747" i="42"/>
  <c r="AC13748" i="42"/>
  <c r="AC13749" i="42"/>
  <c r="AC13750" i="42"/>
  <c r="AC13751" i="42"/>
  <c r="AC13752" i="42"/>
  <c r="AC13753" i="42"/>
  <c r="AC13754" i="42"/>
  <c r="AC13755" i="42"/>
  <c r="AC13756" i="42"/>
  <c r="AC13757" i="42"/>
  <c r="AC13758" i="42"/>
  <c r="AC13759" i="42"/>
  <c r="AC13760" i="42"/>
  <c r="AC13761" i="42"/>
  <c r="AC13762" i="42"/>
  <c r="AC13763" i="42"/>
  <c r="AC13764" i="42"/>
  <c r="AC13765" i="42"/>
  <c r="AC13766" i="42"/>
  <c r="AC13767" i="42"/>
  <c r="AC13768" i="42"/>
  <c r="AC13769" i="42"/>
  <c r="AC13770" i="42"/>
  <c r="AC13771" i="42"/>
  <c r="AC13772" i="42"/>
  <c r="AC13773" i="42"/>
  <c r="AC13774" i="42"/>
  <c r="AC13775" i="42"/>
  <c r="AC13776" i="42"/>
  <c r="AC13777" i="42"/>
  <c r="AC13778" i="42"/>
  <c r="AC13779" i="42"/>
  <c r="AC13780" i="42"/>
  <c r="AC13781" i="42"/>
  <c r="AC13782" i="42"/>
  <c r="AC13783" i="42"/>
  <c r="AC13784" i="42"/>
  <c r="AC13785" i="42"/>
  <c r="AC13786" i="42"/>
  <c r="AC13787" i="42"/>
  <c r="AC13788" i="42"/>
  <c r="AC13789" i="42"/>
  <c r="AC13790" i="42"/>
  <c r="AC13791" i="42"/>
  <c r="AC13792" i="42"/>
  <c r="AC13793" i="42"/>
  <c r="AC13794" i="42"/>
  <c r="AC13795" i="42"/>
  <c r="AC13796" i="42"/>
  <c r="AC13797" i="42"/>
  <c r="AC13798" i="42"/>
  <c r="AC13799" i="42"/>
  <c r="AC13800" i="42"/>
  <c r="AC13801" i="42"/>
  <c r="AC13802" i="42"/>
  <c r="AC13803" i="42"/>
  <c r="AC13804" i="42"/>
  <c r="AC13805" i="42"/>
  <c r="AC13806" i="42"/>
  <c r="AC13807" i="42"/>
  <c r="AC13808" i="42"/>
  <c r="AC13809" i="42"/>
  <c r="AC13810" i="42"/>
  <c r="AC13811" i="42"/>
  <c r="AC13812" i="42"/>
  <c r="AC13813" i="42"/>
  <c r="AC13814" i="42"/>
  <c r="AC13815" i="42"/>
  <c r="AC13816" i="42"/>
  <c r="AC13817" i="42"/>
  <c r="AC13818" i="42"/>
  <c r="AC13819" i="42"/>
  <c r="AC13820" i="42"/>
  <c r="AC13821" i="42"/>
  <c r="AC13822" i="42"/>
  <c r="AC13823" i="42"/>
  <c r="AC13824" i="42"/>
  <c r="AC13825" i="42"/>
  <c r="AC13826" i="42"/>
  <c r="AC13827" i="42"/>
  <c r="AC13828" i="42"/>
  <c r="AC13829" i="42"/>
  <c r="AC13830" i="42"/>
  <c r="AC13831" i="42"/>
  <c r="AC13832" i="42"/>
  <c r="AC13833" i="42"/>
  <c r="AC13834" i="42"/>
  <c r="AC13835" i="42"/>
  <c r="AC13836" i="42"/>
  <c r="AC13837" i="42"/>
  <c r="AC13838" i="42"/>
  <c r="AC13839" i="42"/>
  <c r="AC13840" i="42"/>
  <c r="AC13841" i="42"/>
  <c r="AC13842" i="42"/>
  <c r="AC13843" i="42"/>
  <c r="AC13844" i="42"/>
  <c r="AC13845" i="42"/>
  <c r="AC13846" i="42"/>
  <c r="AC13847" i="42"/>
  <c r="AC13848" i="42"/>
  <c r="AC13849" i="42"/>
  <c r="AC13850" i="42"/>
  <c r="AC13851" i="42"/>
  <c r="AC13852" i="42"/>
  <c r="AC13853" i="42"/>
  <c r="AC13854" i="42"/>
  <c r="AC13855" i="42"/>
  <c r="AC13856" i="42"/>
  <c r="AC13857" i="42"/>
  <c r="AC13858" i="42"/>
  <c r="AC13859" i="42"/>
  <c r="AC13860" i="42"/>
  <c r="AC13861" i="42"/>
  <c r="AC13862" i="42"/>
  <c r="AC13863" i="42"/>
  <c r="AC13864" i="42"/>
  <c r="AC13865" i="42"/>
  <c r="AC13866" i="42"/>
  <c r="AC13867" i="42"/>
  <c r="AC13868" i="42"/>
  <c r="AC13869" i="42"/>
  <c r="AC13870" i="42"/>
  <c r="AC13871" i="42"/>
  <c r="AC13872" i="42"/>
  <c r="AC13873" i="42"/>
  <c r="AC13874" i="42"/>
  <c r="AC13875" i="42"/>
  <c r="AC13876" i="42"/>
  <c r="AC13877" i="42"/>
  <c r="AC13878" i="42"/>
  <c r="AC13879" i="42"/>
  <c r="AC13880" i="42"/>
  <c r="AC13881" i="42"/>
  <c r="AC13882" i="42"/>
  <c r="AC13883" i="42"/>
  <c r="AC13884" i="42"/>
  <c r="AC13885" i="42"/>
  <c r="AC13886" i="42"/>
  <c r="AC13887" i="42"/>
  <c r="AC13888" i="42"/>
  <c r="AC13889" i="42"/>
  <c r="AC13890" i="42"/>
  <c r="AC13891" i="42"/>
  <c r="AC13892" i="42"/>
  <c r="AC13893" i="42"/>
  <c r="AC13894" i="42"/>
  <c r="AC13895" i="42"/>
  <c r="AC13896" i="42"/>
  <c r="AC13897" i="42"/>
  <c r="AC13898" i="42"/>
  <c r="AC13899" i="42"/>
  <c r="AC13900" i="42"/>
  <c r="AC13901" i="42"/>
  <c r="AC13902" i="42"/>
  <c r="AC13903" i="42"/>
  <c r="AC13904" i="42"/>
  <c r="AC13905" i="42"/>
  <c r="AC13906" i="42"/>
  <c r="AC13907" i="42"/>
  <c r="AC13908" i="42"/>
  <c r="AC13909" i="42"/>
  <c r="AC13910" i="42"/>
  <c r="AC13911" i="42"/>
  <c r="AC13912" i="42"/>
  <c r="AC13913" i="42"/>
  <c r="AC13914" i="42"/>
  <c r="AC13915" i="42"/>
  <c r="AC13916" i="42"/>
  <c r="AC13917" i="42"/>
  <c r="AC13918" i="42"/>
  <c r="AC13919" i="42"/>
  <c r="AC13920" i="42"/>
  <c r="AC13921" i="42"/>
  <c r="AC13922" i="42"/>
  <c r="AC13923" i="42"/>
  <c r="AC13924" i="42"/>
  <c r="AC13925" i="42"/>
  <c r="AC13926" i="42"/>
  <c r="AC13927" i="42"/>
  <c r="AC13928" i="42"/>
  <c r="AC13929" i="42"/>
  <c r="AC13930" i="42"/>
  <c r="AC13931" i="42"/>
  <c r="AC13932" i="42"/>
  <c r="AC13933" i="42"/>
  <c r="AC13934" i="42"/>
  <c r="AC13935" i="42"/>
  <c r="AC13936" i="42"/>
  <c r="AC13937" i="42"/>
  <c r="AC13938" i="42"/>
  <c r="AC13939" i="42"/>
  <c r="AC13940" i="42"/>
  <c r="AC13941" i="42"/>
  <c r="AC13942" i="42"/>
  <c r="AC13943" i="42"/>
  <c r="AC13944" i="42"/>
  <c r="AC13945" i="42"/>
  <c r="AC13946" i="42"/>
  <c r="AC13947" i="42"/>
  <c r="AC13948" i="42"/>
  <c r="AC13949" i="42"/>
  <c r="AC13950" i="42"/>
  <c r="AC13951" i="42"/>
  <c r="AC13952" i="42"/>
  <c r="AC13953" i="42"/>
  <c r="AC13954" i="42"/>
  <c r="AC13955" i="42"/>
  <c r="AC13956" i="42"/>
  <c r="AC13957" i="42"/>
  <c r="AC13958" i="42"/>
  <c r="AC13959" i="42"/>
  <c r="AC13960" i="42"/>
  <c r="AC13961" i="42"/>
  <c r="AC13962" i="42"/>
  <c r="AC13963" i="42"/>
  <c r="AC13964" i="42"/>
  <c r="AC13965" i="42"/>
  <c r="AC13966" i="42"/>
  <c r="AC13967" i="42"/>
  <c r="AC13968" i="42"/>
  <c r="AC13969" i="42"/>
  <c r="AC13970" i="42"/>
  <c r="AC13971" i="42"/>
  <c r="AC13972" i="42"/>
  <c r="AC13973" i="42"/>
  <c r="AC13974" i="42"/>
  <c r="AC13975" i="42"/>
  <c r="AC13976" i="42"/>
  <c r="AC13977" i="42"/>
  <c r="AC13978" i="42"/>
  <c r="AC13979" i="42"/>
  <c r="AC13980" i="42"/>
  <c r="AC13981" i="42"/>
  <c r="AC13982" i="42"/>
  <c r="AC13983" i="42"/>
  <c r="AC13984" i="42"/>
  <c r="AC13985" i="42"/>
  <c r="AC13986" i="42"/>
  <c r="AC13987" i="42"/>
  <c r="AC13988" i="42"/>
  <c r="AC13989" i="42"/>
  <c r="AC13990" i="42"/>
  <c r="AC13991" i="42"/>
  <c r="AC13992" i="42"/>
  <c r="AC13993" i="42"/>
  <c r="AC13994" i="42"/>
  <c r="AC13995" i="42"/>
  <c r="AC13996" i="42"/>
  <c r="AC13997" i="42"/>
  <c r="AC13998" i="42"/>
  <c r="AC13999" i="42"/>
  <c r="AC14000" i="42"/>
  <c r="AC14001" i="42"/>
  <c r="AC14002" i="42"/>
  <c r="AC14003" i="42"/>
  <c r="AC14004" i="42"/>
  <c r="AC14005" i="42"/>
  <c r="AC14006" i="42"/>
  <c r="AC14007" i="42"/>
  <c r="AC14008" i="42"/>
  <c r="AC14009" i="42"/>
  <c r="AC14010" i="42"/>
  <c r="AC14011" i="42"/>
  <c r="AC14012" i="42"/>
  <c r="AC14013" i="42"/>
  <c r="AC14014" i="42"/>
  <c r="AC14015" i="42"/>
  <c r="AC14016" i="42"/>
  <c r="AC14017" i="42"/>
  <c r="AC14018" i="42"/>
  <c r="AC14019" i="42"/>
  <c r="AC14020" i="42"/>
  <c r="AC14021" i="42"/>
  <c r="AC14022" i="42"/>
  <c r="AC14023" i="42"/>
  <c r="AC14024" i="42"/>
  <c r="AC14025" i="42"/>
  <c r="AC14026" i="42"/>
  <c r="AC14027" i="42"/>
  <c r="AC14028" i="42"/>
  <c r="AC14029" i="42"/>
  <c r="AC14030" i="42"/>
  <c r="AC14031" i="42"/>
  <c r="AC14032" i="42"/>
  <c r="AC14033" i="42"/>
  <c r="AC14034" i="42"/>
  <c r="AC14035" i="42"/>
  <c r="AC14036" i="42"/>
  <c r="AC14037" i="42"/>
  <c r="AC14038" i="42"/>
  <c r="AC14039" i="42"/>
  <c r="AC14040" i="42"/>
  <c r="AC14041" i="42"/>
  <c r="AC14042" i="42"/>
  <c r="AC14043" i="42"/>
  <c r="AC14044" i="42"/>
  <c r="AC14045" i="42"/>
  <c r="AC14046" i="42"/>
  <c r="AC14047" i="42"/>
  <c r="AC14048" i="42"/>
  <c r="AC14049" i="42"/>
  <c r="AC14050" i="42"/>
  <c r="AC14051" i="42"/>
  <c r="AC14052" i="42"/>
  <c r="AC14053" i="42"/>
  <c r="AC14054" i="42"/>
  <c r="AC14055" i="42"/>
  <c r="AC14056" i="42"/>
  <c r="AC14057" i="42"/>
  <c r="AC14058" i="42"/>
  <c r="AC14059" i="42"/>
  <c r="AC14060" i="42"/>
  <c r="AC14061" i="42"/>
  <c r="AC14062" i="42"/>
  <c r="AC14063" i="42"/>
  <c r="AC14064" i="42"/>
  <c r="AC14065" i="42"/>
  <c r="AC14066" i="42"/>
  <c r="AC14067" i="42"/>
  <c r="AC14068" i="42"/>
  <c r="AC14069" i="42"/>
  <c r="AC14070" i="42"/>
  <c r="AC14071" i="42"/>
  <c r="AC14072" i="42"/>
  <c r="AC14073" i="42"/>
  <c r="AC14074" i="42"/>
  <c r="AC14075" i="42"/>
  <c r="AC14076" i="42"/>
  <c r="AC14077" i="42"/>
  <c r="AC14078" i="42"/>
  <c r="AC14079" i="42"/>
  <c r="AC14080" i="42"/>
  <c r="AC14081" i="42"/>
  <c r="AC14082" i="42"/>
  <c r="AC14083" i="42"/>
  <c r="AC14084" i="42"/>
  <c r="AC14085" i="42"/>
  <c r="AC14086" i="42"/>
  <c r="AC14087" i="42"/>
  <c r="AC14088" i="42"/>
  <c r="AC14089" i="42"/>
  <c r="AC14090" i="42"/>
  <c r="AC14091" i="42"/>
  <c r="AC14092" i="42"/>
  <c r="AC14093" i="42"/>
  <c r="AC14094" i="42"/>
  <c r="AC14095" i="42"/>
  <c r="AC14096" i="42"/>
  <c r="AC14097" i="42"/>
  <c r="AC14098" i="42"/>
  <c r="AC14099" i="42"/>
  <c r="AC14100" i="42"/>
  <c r="AC14101" i="42"/>
  <c r="AC14102" i="42"/>
  <c r="AC14103" i="42"/>
  <c r="AC14104" i="42"/>
  <c r="AC14105" i="42"/>
  <c r="AC14106" i="42"/>
  <c r="AC14107" i="42"/>
  <c r="AC14108" i="42"/>
  <c r="AC14109" i="42"/>
  <c r="AC14110" i="42"/>
  <c r="AC14111" i="42"/>
  <c r="AC14112" i="42"/>
  <c r="AC14113" i="42"/>
  <c r="AC14114" i="42"/>
  <c r="AC14115" i="42"/>
  <c r="AC14116" i="42"/>
  <c r="AC14117" i="42"/>
  <c r="AC14118" i="42"/>
  <c r="AC14119" i="42"/>
  <c r="AC14120" i="42"/>
  <c r="AC14121" i="42"/>
  <c r="AC14122" i="42"/>
  <c r="AC14123" i="42"/>
  <c r="AC14124" i="42"/>
  <c r="AC14125" i="42"/>
  <c r="AC14126" i="42"/>
  <c r="AC14127" i="42"/>
  <c r="AC14128" i="42"/>
  <c r="AC14129" i="42"/>
  <c r="AC14130" i="42"/>
  <c r="AC14131" i="42"/>
  <c r="AC14132" i="42"/>
  <c r="AC14133" i="42"/>
  <c r="AC14134" i="42"/>
  <c r="AC14135" i="42"/>
  <c r="AC14136" i="42"/>
  <c r="AC14137" i="42"/>
  <c r="AC14138" i="42"/>
  <c r="AC14139" i="42"/>
  <c r="AC14140" i="42"/>
  <c r="AC14141" i="42"/>
  <c r="AC14142" i="42"/>
  <c r="AC14143" i="42"/>
  <c r="AC14144" i="42"/>
  <c r="AC14145" i="42"/>
  <c r="AC14146" i="42"/>
  <c r="AC14147" i="42"/>
  <c r="AC14148" i="42"/>
  <c r="AC14149" i="42"/>
  <c r="AC14150" i="42"/>
  <c r="AC14151" i="42"/>
  <c r="AC14152" i="42"/>
  <c r="AC14153" i="42"/>
  <c r="AC14154" i="42"/>
  <c r="AC14155" i="42"/>
  <c r="AC14156" i="42"/>
  <c r="AC14157" i="42"/>
  <c r="AC14158" i="42"/>
  <c r="AC14159" i="42"/>
  <c r="AC14160" i="42"/>
  <c r="AC14161" i="42"/>
  <c r="AC14162" i="42"/>
  <c r="AC14163" i="42"/>
  <c r="AC14164" i="42"/>
  <c r="AC14165" i="42"/>
  <c r="AC14166" i="42"/>
  <c r="AC14167" i="42"/>
  <c r="AC14168" i="42"/>
  <c r="AC14169" i="42"/>
  <c r="AC14170" i="42"/>
  <c r="AC14171" i="42"/>
  <c r="AC14172" i="42"/>
  <c r="AC14173" i="42"/>
  <c r="AC14174" i="42"/>
  <c r="AC14175" i="42"/>
  <c r="AC14176" i="42"/>
  <c r="AC14177" i="42"/>
  <c r="AC14178" i="42"/>
  <c r="AC14179" i="42"/>
  <c r="AC14180" i="42"/>
  <c r="AC14181" i="42"/>
  <c r="AC14182" i="42"/>
  <c r="AC14183" i="42"/>
  <c r="AC14184" i="42"/>
  <c r="AC14185" i="42"/>
  <c r="AC14186" i="42"/>
  <c r="AC14187" i="42"/>
  <c r="AC14188" i="42"/>
  <c r="AC14189" i="42"/>
  <c r="AC14190" i="42"/>
  <c r="AC14191" i="42"/>
  <c r="AC14192" i="42"/>
  <c r="AC14193" i="42"/>
  <c r="AC14194" i="42"/>
  <c r="AC14195" i="42"/>
  <c r="AC14196" i="42"/>
  <c r="AC14197" i="42"/>
  <c r="AC14198" i="42"/>
  <c r="AC14199" i="42"/>
  <c r="AC14200" i="42"/>
  <c r="AC14201" i="42"/>
  <c r="AC14202" i="42"/>
  <c r="AC14203" i="42"/>
  <c r="AC14204" i="42"/>
  <c r="AC14205" i="42"/>
  <c r="AC14206" i="42"/>
  <c r="AC14207" i="42"/>
  <c r="AC14208" i="42"/>
  <c r="AC14209" i="42"/>
  <c r="AC14210" i="42"/>
  <c r="AC14211" i="42"/>
  <c r="AC14212" i="42"/>
  <c r="AC14213" i="42"/>
  <c r="AC14214" i="42"/>
  <c r="AC14215" i="42"/>
  <c r="AC14216" i="42"/>
  <c r="AC14217" i="42"/>
  <c r="AC14218" i="42"/>
  <c r="AC14219" i="42"/>
  <c r="AC14220" i="42"/>
  <c r="AC14221" i="42"/>
  <c r="AC14222" i="42"/>
  <c r="AC14223" i="42"/>
  <c r="AC14224" i="42"/>
  <c r="AC14225" i="42"/>
  <c r="AC14226" i="42"/>
  <c r="AC14227" i="42"/>
  <c r="AC14228" i="42"/>
  <c r="AC14229" i="42"/>
  <c r="AC14230" i="42"/>
  <c r="AC14231" i="42"/>
  <c r="AC14232" i="42"/>
  <c r="AC14233" i="42"/>
  <c r="AC14234" i="42"/>
  <c r="AC14235" i="42"/>
  <c r="AC14236" i="42"/>
  <c r="AC14237" i="42"/>
  <c r="AC14238" i="42"/>
  <c r="AC14239" i="42"/>
  <c r="AC14240" i="42"/>
  <c r="AC14241" i="42"/>
  <c r="AC14242" i="42"/>
  <c r="AC14243" i="42"/>
  <c r="AC14244" i="42"/>
  <c r="AC14245" i="42"/>
  <c r="AC14246" i="42"/>
  <c r="AC14247" i="42"/>
  <c r="AC14248" i="42"/>
  <c r="AC14249" i="42"/>
  <c r="AC14250" i="42"/>
  <c r="AC14251" i="42"/>
  <c r="AC14252" i="42"/>
  <c r="AC14253" i="42"/>
  <c r="AC14254" i="42"/>
  <c r="AC14255" i="42"/>
  <c r="AC14256" i="42"/>
  <c r="AC14257" i="42"/>
  <c r="AC14258" i="42"/>
  <c r="AC14259" i="42"/>
  <c r="AC14260" i="42"/>
  <c r="AC14261" i="42"/>
  <c r="AC14262" i="42"/>
  <c r="AC14263" i="42"/>
  <c r="AC14264" i="42"/>
  <c r="AC14265" i="42"/>
  <c r="AC14266" i="42"/>
  <c r="AC14267" i="42"/>
  <c r="AC14268" i="42"/>
  <c r="AC14269" i="42"/>
  <c r="AC14270" i="42"/>
  <c r="AC14271" i="42"/>
  <c r="AC14272" i="42"/>
  <c r="AC14273" i="42"/>
  <c r="AC14274" i="42"/>
  <c r="AC14275" i="42"/>
  <c r="AC14276" i="42"/>
  <c r="AC14277" i="42"/>
  <c r="AC14278" i="42"/>
  <c r="AC14279" i="42"/>
  <c r="AC14280" i="42"/>
  <c r="AC14281" i="42"/>
  <c r="AC14282" i="42"/>
  <c r="AC14283" i="42"/>
  <c r="AC14284" i="42"/>
  <c r="AC14285" i="42"/>
  <c r="AC14286" i="42"/>
  <c r="AC14287" i="42"/>
  <c r="AC14288" i="42"/>
  <c r="AC14289" i="42"/>
  <c r="AC14290" i="42"/>
  <c r="AC14291" i="42"/>
  <c r="AC14292" i="42"/>
  <c r="AC14293" i="42"/>
  <c r="AC14294" i="42"/>
  <c r="AC14295" i="42"/>
  <c r="AC14296" i="42"/>
  <c r="AC14297" i="42"/>
  <c r="AC14298" i="42"/>
  <c r="AC14299" i="42"/>
  <c r="AC14300" i="42"/>
  <c r="AC14301" i="42"/>
  <c r="AC14302" i="42"/>
  <c r="AC14303" i="42"/>
  <c r="AC14304" i="42"/>
  <c r="AC14305" i="42"/>
  <c r="AC14306" i="42"/>
  <c r="AC14307" i="42"/>
  <c r="AC14308" i="42"/>
  <c r="AC14309" i="42"/>
  <c r="AC14310" i="42"/>
  <c r="AC14311" i="42"/>
  <c r="AC14312" i="42"/>
  <c r="AC14313" i="42"/>
  <c r="AC14314" i="42"/>
  <c r="AC14315" i="42"/>
  <c r="AC14316" i="42"/>
  <c r="AC14317" i="42"/>
  <c r="AC14318" i="42"/>
  <c r="AC14319" i="42"/>
  <c r="AC14320" i="42"/>
  <c r="AC14321" i="42"/>
  <c r="AC14322" i="42"/>
  <c r="AC14323" i="42"/>
  <c r="AC14324" i="42"/>
  <c r="AC14325" i="42"/>
  <c r="AC14326" i="42"/>
  <c r="AC14327" i="42"/>
  <c r="AC14328" i="42"/>
  <c r="AC14329" i="42"/>
  <c r="AC14330" i="42"/>
  <c r="AC14331" i="42"/>
  <c r="AC14332" i="42"/>
  <c r="AC14333" i="42"/>
  <c r="AC14334" i="42"/>
  <c r="AC14335" i="42"/>
  <c r="AC14336" i="42"/>
  <c r="AC14337" i="42"/>
  <c r="AC14338" i="42"/>
  <c r="AC14339" i="42"/>
  <c r="AC14340" i="42"/>
  <c r="AC14341" i="42"/>
  <c r="AC14342" i="42"/>
  <c r="AC14343" i="42"/>
  <c r="AC14344" i="42"/>
  <c r="AC14345" i="42"/>
  <c r="AC14346" i="42"/>
  <c r="AC14347" i="42"/>
  <c r="AC14348" i="42"/>
  <c r="AC14349" i="42"/>
  <c r="AC14350" i="42"/>
  <c r="AC14351" i="42"/>
  <c r="AC14352" i="42"/>
  <c r="AC14353" i="42"/>
  <c r="AC14354" i="42"/>
  <c r="AC14355" i="42"/>
  <c r="AC14356" i="42"/>
  <c r="AC14357" i="42"/>
  <c r="AC14358" i="42"/>
  <c r="AC14359" i="42"/>
  <c r="AC14360" i="42"/>
  <c r="AC14361" i="42"/>
  <c r="AC14362" i="42"/>
  <c r="AC14363" i="42"/>
  <c r="AC14364" i="42"/>
  <c r="AC14365" i="42"/>
  <c r="AC14366" i="42"/>
  <c r="AC14367" i="42"/>
  <c r="AC14368" i="42"/>
  <c r="AC14369" i="42"/>
  <c r="AC14370" i="42"/>
  <c r="AC14371" i="42"/>
  <c r="AC14372" i="42"/>
  <c r="AC14373" i="42"/>
  <c r="AC14374" i="42"/>
  <c r="AC14375" i="42"/>
  <c r="AC14376" i="42"/>
  <c r="AC14377" i="42"/>
  <c r="AC14378" i="42"/>
  <c r="AC14379" i="42"/>
  <c r="AC14380" i="42"/>
  <c r="AC14381" i="42"/>
  <c r="AC14382" i="42"/>
  <c r="AC14383" i="42"/>
  <c r="AC14384" i="42"/>
  <c r="AC14385" i="42"/>
  <c r="AC14386" i="42"/>
  <c r="AC14387" i="42"/>
  <c r="AC14388" i="42"/>
  <c r="AC14389" i="42"/>
  <c r="AC14390" i="42"/>
  <c r="AC14391" i="42"/>
  <c r="AC14392" i="42"/>
  <c r="AC14393" i="42"/>
  <c r="AC14394" i="42"/>
  <c r="AC14395" i="42"/>
  <c r="AC14396" i="42"/>
  <c r="AC14397" i="42"/>
  <c r="AC14398" i="42"/>
  <c r="AC14399" i="42"/>
  <c r="AC14400" i="42"/>
  <c r="AC14401" i="42"/>
  <c r="AC14402" i="42"/>
  <c r="AC14403" i="42"/>
  <c r="AC14404" i="42"/>
  <c r="AC14405" i="42"/>
  <c r="AC14406" i="42"/>
  <c r="AC14407" i="42"/>
  <c r="AC14408" i="42"/>
  <c r="AC14409" i="42"/>
  <c r="AC14410" i="42"/>
  <c r="AC14411" i="42"/>
  <c r="AC14412" i="42"/>
  <c r="AC14413" i="42"/>
  <c r="AC14414" i="42"/>
  <c r="AC14415" i="42"/>
  <c r="AC14416" i="42"/>
  <c r="AC14417" i="42"/>
  <c r="AC14418" i="42"/>
  <c r="AC14419" i="42"/>
  <c r="AC14420" i="42"/>
  <c r="AC14421" i="42"/>
  <c r="AC14422" i="42"/>
  <c r="AC14423" i="42"/>
  <c r="AC14424" i="42"/>
  <c r="AC14425" i="42"/>
  <c r="AC14426" i="42"/>
  <c r="AC14427" i="42"/>
  <c r="AC14428" i="42"/>
  <c r="AC14429" i="42"/>
  <c r="AC14430" i="42"/>
  <c r="AC14431" i="42"/>
  <c r="AC14432" i="42"/>
  <c r="AC14433" i="42"/>
  <c r="AC14434" i="42"/>
  <c r="AC14435" i="42"/>
  <c r="AC14436" i="42"/>
  <c r="AC14437" i="42"/>
  <c r="AC14438" i="42"/>
  <c r="AC14439" i="42"/>
  <c r="AC14440" i="42"/>
  <c r="AC14441" i="42"/>
  <c r="AC14442" i="42"/>
  <c r="AC14443" i="42"/>
  <c r="AC14444" i="42"/>
  <c r="AC14445" i="42"/>
  <c r="AC14446" i="42"/>
  <c r="AC14447" i="42"/>
  <c r="AC14448" i="42"/>
  <c r="AC14449" i="42"/>
  <c r="AC14450" i="42"/>
  <c r="AC14451" i="42"/>
  <c r="AC14452" i="42"/>
  <c r="AC14453" i="42"/>
  <c r="AC14454" i="42"/>
  <c r="AC14455" i="42"/>
  <c r="AC14456" i="42"/>
  <c r="AC14457" i="42"/>
  <c r="AC14458" i="42"/>
  <c r="AC14459" i="42"/>
  <c r="AC14460" i="42"/>
  <c r="AC14461" i="42"/>
  <c r="AC14462" i="42"/>
  <c r="AC14463" i="42"/>
  <c r="AC14464" i="42"/>
  <c r="AC14465" i="42"/>
  <c r="AC14466" i="42"/>
  <c r="AC14467" i="42"/>
  <c r="AC14468" i="42"/>
  <c r="AC14469" i="42"/>
  <c r="AC14470" i="42"/>
  <c r="AC14471" i="42"/>
  <c r="AC14472" i="42"/>
  <c r="AC14473" i="42"/>
  <c r="AC14474" i="42"/>
  <c r="AC14475" i="42"/>
  <c r="AC14476" i="42"/>
  <c r="AC14477" i="42"/>
  <c r="AC14478" i="42"/>
  <c r="AC14479" i="42"/>
  <c r="AC14480" i="42"/>
  <c r="AC14481" i="42"/>
  <c r="AC14482" i="42"/>
  <c r="AC14483" i="42"/>
  <c r="AC14484" i="42"/>
  <c r="AC14485" i="42"/>
  <c r="AC14486" i="42"/>
  <c r="AC14487" i="42"/>
  <c r="AC14488" i="42"/>
  <c r="AC14489" i="42"/>
  <c r="AC14490" i="42"/>
  <c r="AC14491" i="42"/>
  <c r="AC14492" i="42"/>
  <c r="AC14493" i="42"/>
  <c r="AC14494" i="42"/>
  <c r="AC14495" i="42"/>
  <c r="AC14496" i="42"/>
  <c r="AC14497" i="42"/>
  <c r="AC14498" i="42"/>
  <c r="AC14499" i="42"/>
  <c r="AC14500" i="42"/>
  <c r="AC14501" i="42"/>
  <c r="AC14502" i="42"/>
  <c r="AC14503" i="42"/>
  <c r="AC14504" i="42"/>
  <c r="AC14505" i="42"/>
  <c r="AC14506" i="42"/>
  <c r="AC14507" i="42"/>
  <c r="AC14508" i="42"/>
  <c r="AC14509" i="42"/>
  <c r="AC14510" i="42"/>
  <c r="AC14511" i="42"/>
  <c r="AC14512" i="42"/>
  <c r="AC14513" i="42"/>
  <c r="AC14514" i="42"/>
  <c r="AC14515" i="42"/>
  <c r="AC14516" i="42"/>
  <c r="AC14517" i="42"/>
  <c r="AC14518" i="42"/>
  <c r="AC14519" i="42"/>
  <c r="AC14520" i="42"/>
  <c r="AC14521" i="42"/>
  <c r="AC14522" i="42"/>
  <c r="AC14523" i="42"/>
  <c r="AC14524" i="42"/>
  <c r="AC14525" i="42"/>
  <c r="AC14526" i="42"/>
  <c r="AC14527" i="42"/>
  <c r="AC14528" i="42"/>
  <c r="AC14529" i="42"/>
  <c r="AC14530" i="42"/>
  <c r="AC14531" i="42"/>
  <c r="AC14532" i="42"/>
  <c r="AC14533" i="42"/>
  <c r="AC14534" i="42"/>
  <c r="AC14535" i="42"/>
  <c r="AC14536" i="42"/>
  <c r="AC14537" i="42"/>
  <c r="AC14538" i="42"/>
  <c r="AC14539" i="42"/>
  <c r="AC14540" i="42"/>
  <c r="AC14541" i="42"/>
  <c r="AC14542" i="42"/>
  <c r="AC14543" i="42"/>
  <c r="AC14544" i="42"/>
  <c r="AC14545" i="42"/>
  <c r="AC14546" i="42"/>
  <c r="AC14547" i="42"/>
  <c r="AC14548" i="42"/>
  <c r="AC14549" i="42"/>
  <c r="AC14550" i="42"/>
  <c r="AC14551" i="42"/>
  <c r="AC14552" i="42"/>
  <c r="AC14553" i="42"/>
  <c r="AC14554" i="42"/>
  <c r="AC14555" i="42"/>
  <c r="AC14556" i="42"/>
  <c r="AC14557" i="42"/>
  <c r="AC14558" i="42"/>
  <c r="AC14559" i="42"/>
  <c r="AC14560" i="42"/>
  <c r="AC14561" i="42"/>
  <c r="AC14562" i="42"/>
  <c r="AC14563" i="42"/>
  <c r="AC14564" i="42"/>
  <c r="AC14565" i="42"/>
  <c r="AC14566" i="42"/>
  <c r="AC14567" i="42"/>
  <c r="AC14568" i="42"/>
  <c r="AC14569" i="42"/>
  <c r="AC14570" i="42"/>
  <c r="AC14571" i="42"/>
  <c r="AC14572" i="42"/>
  <c r="AC14573" i="42"/>
  <c r="AC14574" i="42"/>
  <c r="AC14575" i="42"/>
  <c r="AC14576" i="42"/>
  <c r="AC14577" i="42"/>
  <c r="AC14578" i="42"/>
  <c r="AC14579" i="42"/>
  <c r="AC14580" i="42"/>
  <c r="AC14581" i="42"/>
  <c r="AC14582" i="42"/>
  <c r="AC14583" i="42"/>
  <c r="AC14584" i="42"/>
  <c r="AC14585" i="42"/>
  <c r="AC14586" i="42"/>
  <c r="AC14587" i="42"/>
  <c r="AC14588" i="42"/>
  <c r="AC14589" i="42"/>
  <c r="AC14590" i="42"/>
  <c r="AC14591" i="42"/>
  <c r="AC14592" i="42"/>
  <c r="AC14593" i="42"/>
  <c r="AC14594" i="42"/>
  <c r="AC14595" i="42"/>
  <c r="AC14596" i="42"/>
  <c r="AC14597" i="42"/>
  <c r="AC14598" i="42"/>
  <c r="AC14599" i="42"/>
  <c r="AC14600" i="42"/>
  <c r="AC14601" i="42"/>
  <c r="AC14602" i="42"/>
  <c r="AC14603" i="42"/>
  <c r="AC14604" i="42"/>
  <c r="AC14605" i="42"/>
  <c r="AC14606" i="42"/>
  <c r="AC14607" i="42"/>
  <c r="AC14608" i="42"/>
  <c r="AC14609" i="42"/>
  <c r="AC14610" i="42"/>
  <c r="AC14611" i="42"/>
  <c r="AC14612" i="42"/>
  <c r="AC14613" i="42"/>
  <c r="AC14614" i="42"/>
  <c r="AC14615" i="42"/>
  <c r="AC14616" i="42"/>
  <c r="AC14617" i="42"/>
  <c r="AC14618" i="42"/>
  <c r="AC14619" i="42"/>
  <c r="AC14620" i="42"/>
  <c r="AC14621" i="42"/>
  <c r="AC14622" i="42"/>
  <c r="AC14623" i="42"/>
  <c r="AC14624" i="42"/>
  <c r="AC14625" i="42"/>
  <c r="AC14626" i="42"/>
  <c r="AC14627" i="42"/>
  <c r="AC14628" i="42"/>
  <c r="AC14629" i="42"/>
  <c r="AC14630" i="42"/>
  <c r="AC14631" i="42"/>
  <c r="AC14632" i="42"/>
  <c r="AC14633" i="42"/>
  <c r="AC14634" i="42"/>
  <c r="AC14635" i="42"/>
  <c r="AC14636" i="42"/>
  <c r="AC14637" i="42"/>
  <c r="AC14638" i="42"/>
  <c r="AC14639" i="42"/>
  <c r="AC14640" i="42"/>
  <c r="AC14641" i="42"/>
  <c r="AC14642" i="42"/>
  <c r="AC14643" i="42"/>
  <c r="AC14644" i="42"/>
  <c r="AC14645" i="42"/>
  <c r="AC14646" i="42"/>
  <c r="AC14647" i="42"/>
  <c r="AC14648" i="42"/>
  <c r="AC14649" i="42"/>
  <c r="AC14650" i="42"/>
  <c r="AC14651" i="42"/>
  <c r="AC14652" i="42"/>
  <c r="AC14653" i="42"/>
  <c r="AC14654" i="42"/>
  <c r="AC14655" i="42"/>
  <c r="AC14656" i="42"/>
  <c r="AC14657" i="42"/>
  <c r="AC14658" i="42"/>
  <c r="AC14659" i="42"/>
  <c r="AC14660" i="42"/>
  <c r="AC14661" i="42"/>
  <c r="AC14662" i="42"/>
  <c r="AC14663" i="42"/>
  <c r="AC14664" i="42"/>
  <c r="AC14665" i="42"/>
  <c r="AC14666" i="42"/>
  <c r="AC14667" i="42"/>
  <c r="AC14668" i="42"/>
  <c r="AC14669" i="42"/>
  <c r="AC14670" i="42"/>
  <c r="AC14671" i="42"/>
  <c r="AC14672" i="42"/>
  <c r="AC14673" i="42"/>
  <c r="AC14674" i="42"/>
  <c r="AC14675" i="42"/>
  <c r="AC14676" i="42"/>
  <c r="AC14677" i="42"/>
  <c r="AC14678" i="42"/>
  <c r="AC14679" i="42"/>
  <c r="AC14680" i="42"/>
  <c r="AC14681" i="42"/>
  <c r="AC14682" i="42"/>
  <c r="AC14683" i="42"/>
  <c r="AC14684" i="42"/>
  <c r="AC14685" i="42"/>
  <c r="AC14686" i="42"/>
  <c r="AC14687" i="42"/>
  <c r="AC14688" i="42"/>
  <c r="AC14689" i="42"/>
  <c r="AC14690" i="42"/>
  <c r="AC14691" i="42"/>
  <c r="AC14692" i="42"/>
  <c r="AC14693" i="42"/>
  <c r="AC14694" i="42"/>
  <c r="AC14695" i="42"/>
  <c r="AC14696" i="42"/>
  <c r="AC14697" i="42"/>
  <c r="AC14698" i="42"/>
  <c r="AC14699" i="42"/>
  <c r="AC14700" i="42"/>
  <c r="AC14701" i="42"/>
  <c r="AC14702" i="42"/>
  <c r="AC14703" i="42"/>
  <c r="AC14704" i="42"/>
  <c r="AC14705" i="42"/>
  <c r="AC14706" i="42"/>
  <c r="AC14707" i="42"/>
  <c r="AC14708" i="42"/>
  <c r="AC14709" i="42"/>
  <c r="AC14710" i="42"/>
  <c r="AC14711" i="42"/>
  <c r="AC14712" i="42"/>
  <c r="AC14713" i="42"/>
  <c r="AC14714" i="42"/>
  <c r="AC14715" i="42"/>
  <c r="AC14716" i="42"/>
  <c r="AC14717" i="42"/>
  <c r="AC14718" i="42"/>
  <c r="AC14719" i="42"/>
  <c r="AC14720" i="42"/>
  <c r="AC14721" i="42"/>
  <c r="AC14722" i="42"/>
  <c r="AC14723" i="42"/>
  <c r="AC14724" i="42"/>
  <c r="AC14725" i="42"/>
  <c r="AC14726" i="42"/>
  <c r="AC14727" i="42"/>
  <c r="AC14728" i="42"/>
  <c r="AC14729" i="42"/>
  <c r="AC14730" i="42"/>
  <c r="AC14731" i="42"/>
  <c r="AC14732" i="42"/>
  <c r="AC14733" i="42"/>
  <c r="AC14734" i="42"/>
  <c r="AC14735" i="42"/>
  <c r="AC14736" i="42"/>
  <c r="AC14737" i="42"/>
  <c r="AC14738" i="42"/>
  <c r="AC14739" i="42"/>
  <c r="AC14740" i="42"/>
  <c r="AC14741" i="42"/>
  <c r="AC14742" i="42"/>
  <c r="AC14743" i="42"/>
  <c r="AC14744" i="42"/>
  <c r="AC14745" i="42"/>
  <c r="AC14746" i="42"/>
  <c r="AC14747" i="42"/>
  <c r="AC14748" i="42"/>
  <c r="AC14749" i="42"/>
  <c r="AC14750" i="42"/>
  <c r="AC14751" i="42"/>
  <c r="AC14752" i="42"/>
  <c r="AC14753" i="42"/>
  <c r="AC14754" i="42"/>
  <c r="AC14755" i="42"/>
  <c r="AC14756" i="42"/>
  <c r="AC14757" i="42"/>
  <c r="AC14758" i="42"/>
  <c r="AC14759" i="42"/>
  <c r="AC14760" i="42"/>
  <c r="AC14761" i="42"/>
  <c r="AC14762" i="42"/>
  <c r="AC14763" i="42"/>
  <c r="AC14764" i="42"/>
  <c r="AC14765" i="42"/>
  <c r="AC14766" i="42"/>
  <c r="AC14767" i="42"/>
  <c r="AC14768" i="42"/>
  <c r="AC14769" i="42"/>
  <c r="AC14770" i="42"/>
  <c r="AC14771" i="42"/>
  <c r="AC14772" i="42"/>
  <c r="AC14773" i="42"/>
  <c r="AC14774" i="42"/>
  <c r="AC14775" i="42"/>
  <c r="AC14776" i="42"/>
  <c r="AC14777" i="42"/>
  <c r="AC14778" i="42"/>
  <c r="AC14779" i="42"/>
  <c r="AC14780" i="42"/>
  <c r="AC14781" i="42"/>
  <c r="AC14782" i="42"/>
  <c r="AC14783" i="42"/>
  <c r="AC14784" i="42"/>
  <c r="AC14785" i="42"/>
  <c r="AC14786" i="42"/>
  <c r="AC14787" i="42"/>
  <c r="AC14788" i="42"/>
  <c r="AC14789" i="42"/>
  <c r="AC14790" i="42"/>
  <c r="AC14791" i="42"/>
  <c r="AC14792" i="42"/>
  <c r="AC14793" i="42"/>
  <c r="AC14794" i="42"/>
  <c r="AC14795" i="42"/>
  <c r="AC14796" i="42"/>
  <c r="AC14797" i="42"/>
  <c r="AC14798" i="42"/>
  <c r="AC14799" i="42"/>
  <c r="AC14800" i="42"/>
  <c r="AC14801" i="42"/>
  <c r="AC14802" i="42"/>
  <c r="AC14803" i="42"/>
  <c r="AC14804" i="42"/>
  <c r="AC14805" i="42"/>
  <c r="AC14806" i="42"/>
  <c r="AC14807" i="42"/>
  <c r="AC14808" i="42"/>
  <c r="AC14809" i="42"/>
  <c r="AC14810" i="42"/>
  <c r="AC14811" i="42"/>
  <c r="AC14812" i="42"/>
  <c r="AC14813" i="42"/>
  <c r="AC14814" i="42"/>
  <c r="AC14815" i="42"/>
  <c r="AC14816" i="42"/>
  <c r="AC14817" i="42"/>
  <c r="AC14818" i="42"/>
  <c r="AC14819" i="42"/>
  <c r="AC14820" i="42"/>
  <c r="AC14821" i="42"/>
  <c r="AC14822" i="42"/>
  <c r="AC14823" i="42"/>
  <c r="AC14824" i="42"/>
  <c r="AC14825" i="42"/>
  <c r="AC14826" i="42"/>
  <c r="AC14827" i="42"/>
  <c r="AC14828" i="42"/>
  <c r="AC14829" i="42"/>
  <c r="AC14830" i="42"/>
  <c r="AC14831" i="42"/>
  <c r="AC14832" i="42"/>
  <c r="AC14833" i="42"/>
  <c r="AC14834" i="42"/>
  <c r="AC14835" i="42"/>
  <c r="AC14836" i="42"/>
  <c r="AC14837" i="42"/>
  <c r="AC14838" i="42"/>
  <c r="AC14839" i="42"/>
  <c r="AC14840" i="42"/>
  <c r="AC14841" i="42"/>
  <c r="AC14842" i="42"/>
  <c r="AC14843" i="42"/>
  <c r="AC14844" i="42"/>
  <c r="AC14845" i="42"/>
  <c r="AC14846" i="42"/>
  <c r="AC14847" i="42"/>
  <c r="AC14848" i="42"/>
  <c r="AC14849" i="42"/>
  <c r="AC14850" i="42"/>
  <c r="AC14851" i="42"/>
  <c r="AC14852" i="42"/>
  <c r="AC14853" i="42"/>
  <c r="AC14854" i="42"/>
  <c r="AC14855" i="42"/>
  <c r="AC14856" i="42"/>
  <c r="AC14857" i="42"/>
  <c r="AC14858" i="42"/>
  <c r="AC14859" i="42"/>
  <c r="AC14860" i="42"/>
  <c r="AC14861" i="42"/>
  <c r="AC14862" i="42"/>
  <c r="AC14863" i="42"/>
  <c r="AC14864" i="42"/>
  <c r="AC14865" i="42"/>
  <c r="AC14866" i="42"/>
  <c r="AC14867" i="42"/>
  <c r="AC14868" i="42"/>
  <c r="AC14869" i="42"/>
  <c r="AC14870" i="42"/>
  <c r="AC14871" i="42"/>
  <c r="AC14872" i="42"/>
  <c r="AC14873" i="42"/>
  <c r="AC14874" i="42"/>
  <c r="AC14875" i="42"/>
  <c r="AC14876" i="42"/>
  <c r="AC14877" i="42"/>
  <c r="AC14878" i="42"/>
  <c r="AC14879" i="42"/>
  <c r="AC14880" i="42"/>
  <c r="AC14881" i="42"/>
  <c r="AC14882" i="42"/>
  <c r="AC14883" i="42"/>
  <c r="AC14884" i="42"/>
  <c r="AC14885" i="42"/>
  <c r="AC14886" i="42"/>
  <c r="AC14887" i="42"/>
  <c r="AC14888" i="42"/>
  <c r="AC14889" i="42"/>
  <c r="AC14890" i="42"/>
  <c r="AC14891" i="42"/>
  <c r="AC14892" i="42"/>
  <c r="AC14893" i="42"/>
  <c r="AC14894" i="42"/>
  <c r="AC14895" i="42"/>
  <c r="AC14896" i="42"/>
  <c r="AC14897" i="42"/>
  <c r="AC14898" i="42"/>
  <c r="AC14899" i="42"/>
  <c r="AC14900" i="42"/>
  <c r="AC14901" i="42"/>
  <c r="AC14902" i="42"/>
  <c r="AC14903" i="42"/>
  <c r="AC14904" i="42"/>
  <c r="AC14905" i="42"/>
  <c r="AC14906" i="42"/>
  <c r="AC14907" i="42"/>
  <c r="AC14908" i="42"/>
  <c r="AC14909" i="42"/>
  <c r="AC14910" i="42"/>
  <c r="AC14911" i="42"/>
  <c r="AC14912" i="42"/>
  <c r="AC14913" i="42"/>
  <c r="AC14914" i="42"/>
  <c r="AC14915" i="42"/>
  <c r="AC14916" i="42"/>
  <c r="AC14917" i="42"/>
  <c r="AC14918" i="42"/>
  <c r="AC14919" i="42"/>
  <c r="AC14920" i="42"/>
  <c r="AC14921" i="42"/>
  <c r="AC14922" i="42"/>
  <c r="AC14923" i="42"/>
  <c r="AC14924" i="42"/>
  <c r="AC14925" i="42"/>
  <c r="AC14926" i="42"/>
  <c r="AC14927" i="42"/>
  <c r="AC14928" i="42"/>
  <c r="AC14929" i="42"/>
  <c r="AC14930" i="42"/>
  <c r="AC14931" i="42"/>
  <c r="AC14932" i="42"/>
  <c r="AC14933" i="42"/>
  <c r="AC14934" i="42"/>
  <c r="AC14935" i="42"/>
  <c r="AC14936" i="42"/>
  <c r="AC14937" i="42"/>
  <c r="AC14938" i="42"/>
  <c r="AC14939" i="42"/>
  <c r="AC14940" i="42"/>
  <c r="AC14941" i="42"/>
  <c r="AC14942" i="42"/>
  <c r="AC14943" i="42"/>
  <c r="AC14944" i="42"/>
  <c r="AC14945" i="42"/>
  <c r="AC14946" i="42"/>
  <c r="AC14947" i="42"/>
  <c r="AC14948" i="42"/>
  <c r="AC14949" i="42"/>
  <c r="AC14950" i="42"/>
  <c r="AC14951" i="42"/>
  <c r="AC14952" i="42"/>
  <c r="AC14953" i="42"/>
  <c r="AC14954" i="42"/>
  <c r="AC14955" i="42"/>
  <c r="AC14956" i="42"/>
  <c r="AC14957" i="42"/>
  <c r="AC14958" i="42"/>
  <c r="AC14959" i="42"/>
  <c r="AC14960" i="42"/>
  <c r="AC14961" i="42"/>
  <c r="AC14962" i="42"/>
  <c r="AC14963" i="42"/>
  <c r="AC14964" i="42"/>
  <c r="AC14965" i="42"/>
  <c r="AC14966" i="42"/>
  <c r="AC14967" i="42"/>
  <c r="AC14968" i="42"/>
  <c r="AC14969" i="42"/>
  <c r="AC14970" i="42"/>
  <c r="AC14971" i="42"/>
  <c r="AC14972" i="42"/>
  <c r="AC14973" i="42"/>
  <c r="AC14974" i="42"/>
  <c r="AC14975" i="42"/>
  <c r="AC14976" i="42"/>
  <c r="AC14977" i="42"/>
  <c r="AC14978" i="42"/>
  <c r="AC14979" i="42"/>
  <c r="AC14980" i="42"/>
  <c r="AC14981" i="42"/>
  <c r="AC14982" i="42"/>
  <c r="AC14983" i="42"/>
  <c r="AC14984" i="42"/>
  <c r="AC14985" i="42"/>
  <c r="AC14986" i="42"/>
  <c r="AC14987" i="42"/>
  <c r="AC14988" i="42"/>
  <c r="AC14989" i="42"/>
  <c r="AC14990" i="42"/>
  <c r="AC14991" i="42"/>
  <c r="AC14992" i="42"/>
  <c r="AC14993" i="42"/>
  <c r="AC14994" i="42"/>
  <c r="AC14995" i="42"/>
  <c r="AC14996" i="42"/>
  <c r="AC14997" i="42"/>
  <c r="AC14998" i="42"/>
  <c r="AC14999" i="42"/>
  <c r="AC15000" i="42"/>
  <c r="AC15001" i="42"/>
  <c r="AC15002" i="42"/>
  <c r="AC15003" i="42"/>
  <c r="AC15004" i="42"/>
  <c r="AC15005" i="42"/>
  <c r="AC15006" i="42"/>
  <c r="AC15007" i="42"/>
  <c r="AC15008" i="42"/>
  <c r="AC15009" i="42"/>
  <c r="AC15010" i="42"/>
  <c r="AC15011" i="42"/>
  <c r="AC15012" i="42"/>
  <c r="AC15013" i="42"/>
  <c r="AC15014" i="42"/>
  <c r="AC15015" i="42"/>
  <c r="AC15016" i="42"/>
  <c r="AC15017" i="42"/>
  <c r="AC15018" i="42"/>
  <c r="AC15019" i="42"/>
  <c r="AC15020" i="42"/>
  <c r="AC15021" i="42"/>
  <c r="AC15022" i="42"/>
  <c r="AC15023" i="42"/>
  <c r="AC15024" i="42"/>
  <c r="AC15025" i="42"/>
  <c r="AC15026" i="42"/>
  <c r="AC15027" i="42"/>
  <c r="AC15028" i="42"/>
  <c r="AC15029" i="42"/>
  <c r="AC15030" i="42"/>
  <c r="AC15031" i="42"/>
  <c r="AC15032" i="42"/>
  <c r="AC15033" i="42"/>
  <c r="AC15034" i="42"/>
  <c r="AC15035" i="42"/>
  <c r="AC15036" i="42"/>
  <c r="AC15037" i="42"/>
  <c r="AC15038" i="42"/>
  <c r="AC15039" i="42"/>
  <c r="AC15040" i="42"/>
  <c r="AC15041" i="42"/>
  <c r="AC15042" i="42"/>
  <c r="AC15043" i="42"/>
  <c r="AC15044" i="42"/>
  <c r="AC15045" i="42"/>
  <c r="AC15046" i="42"/>
  <c r="AC15047" i="42"/>
  <c r="AC15048" i="42"/>
  <c r="AC15049" i="42"/>
  <c r="AC15050" i="42"/>
  <c r="AC15051" i="42"/>
  <c r="AC15052" i="42"/>
  <c r="AC15053" i="42"/>
  <c r="AC15054" i="42"/>
  <c r="AC15055" i="42"/>
  <c r="AC15056" i="42"/>
  <c r="AC15057" i="42"/>
  <c r="AC15058" i="42"/>
  <c r="AC15059" i="42"/>
  <c r="AC15060" i="42"/>
  <c r="AC15061" i="42"/>
  <c r="AC15062" i="42"/>
  <c r="AC15063" i="42"/>
  <c r="AC15064" i="42"/>
  <c r="AC15065" i="42"/>
  <c r="AC15066" i="42"/>
  <c r="AC15067" i="42"/>
  <c r="AC15068" i="42"/>
  <c r="AC15069" i="42"/>
  <c r="AC15070" i="42"/>
  <c r="AC15071" i="42"/>
  <c r="AC15072" i="42"/>
  <c r="AC15073" i="42"/>
  <c r="AC15074" i="42"/>
  <c r="AC15075" i="42"/>
  <c r="AC15076" i="42"/>
  <c r="AC15077" i="42"/>
  <c r="AC15078" i="42"/>
  <c r="AC15079" i="42"/>
  <c r="AC15080" i="42"/>
  <c r="AC15081" i="42"/>
  <c r="AC15082" i="42"/>
  <c r="AC15083" i="42"/>
  <c r="AC15084" i="42"/>
  <c r="AC15085" i="42"/>
  <c r="AC15086" i="42"/>
  <c r="AC15087" i="42"/>
  <c r="AC15088" i="42"/>
  <c r="AC15089" i="42"/>
  <c r="AC15090" i="42"/>
  <c r="AC15091" i="42"/>
  <c r="AC15092" i="42"/>
  <c r="AC15093" i="42"/>
  <c r="AC15094" i="42"/>
  <c r="AC15095" i="42"/>
  <c r="AC15096" i="42"/>
  <c r="AC15097" i="42"/>
  <c r="AC15098" i="42"/>
  <c r="AC15099" i="42"/>
  <c r="AC15100" i="42"/>
  <c r="AC15101" i="42"/>
  <c r="AC15102" i="42"/>
  <c r="AC15103" i="42"/>
  <c r="AC15104" i="42"/>
  <c r="AC15105" i="42"/>
  <c r="AC15106" i="42"/>
  <c r="AC15107" i="42"/>
  <c r="AC15108" i="42"/>
  <c r="AC15109" i="42"/>
  <c r="AC15110" i="42"/>
  <c r="AC15111" i="42"/>
  <c r="AC15112" i="42"/>
  <c r="AC15113" i="42"/>
  <c r="AC15114" i="42"/>
  <c r="AC15115" i="42"/>
  <c r="AC15116" i="42"/>
  <c r="AC15117" i="42"/>
  <c r="AC15118" i="42"/>
  <c r="AC15119" i="42"/>
  <c r="AC15120" i="42"/>
  <c r="AC15121" i="42"/>
  <c r="AC15122" i="42"/>
  <c r="AC15123" i="42"/>
  <c r="AC15124" i="42"/>
  <c r="AC15125" i="42"/>
  <c r="AC15126" i="42"/>
  <c r="AC15127" i="42"/>
  <c r="AC15128" i="42"/>
  <c r="AC15129" i="42"/>
  <c r="AC15130" i="42"/>
  <c r="AC15131" i="42"/>
  <c r="AC15132" i="42"/>
  <c r="AC15133" i="42"/>
  <c r="AC15134" i="42"/>
  <c r="AC15135" i="42"/>
  <c r="AC15136" i="42"/>
  <c r="AC15137" i="42"/>
  <c r="AC15138" i="42"/>
  <c r="AC15139" i="42"/>
  <c r="AC15140" i="42"/>
  <c r="AC15141" i="42"/>
  <c r="AC15142" i="42"/>
  <c r="AC15143" i="42"/>
  <c r="AC15144" i="42"/>
  <c r="AC15145" i="42"/>
  <c r="AC15146" i="42"/>
  <c r="AC15147" i="42"/>
  <c r="AC15148" i="42"/>
  <c r="AC15149" i="42"/>
  <c r="AC15150" i="42"/>
  <c r="AC15151" i="42"/>
  <c r="AC15152" i="42"/>
  <c r="AC15153" i="42"/>
  <c r="AC15154" i="42"/>
  <c r="AC15155" i="42"/>
  <c r="AC15156" i="42"/>
  <c r="AC15157" i="42"/>
  <c r="AC15158" i="42"/>
  <c r="AC15159" i="42"/>
  <c r="AC15160" i="42"/>
  <c r="AC15161" i="42"/>
  <c r="AC15162" i="42"/>
  <c r="AC15163" i="42"/>
  <c r="AC15164" i="42"/>
  <c r="AC15165" i="42"/>
  <c r="AC15166" i="42"/>
  <c r="AC15167" i="42"/>
  <c r="AC15168" i="42"/>
  <c r="AC15169" i="42"/>
  <c r="AC15170" i="42"/>
  <c r="AC15171" i="42"/>
  <c r="AC15172" i="42"/>
  <c r="AC15173" i="42"/>
  <c r="AC15174" i="42"/>
  <c r="AC15175" i="42"/>
  <c r="AC15176" i="42"/>
  <c r="AC15177" i="42"/>
  <c r="AC15178" i="42"/>
  <c r="AC15179" i="42"/>
  <c r="AC15180" i="42"/>
  <c r="AC15181" i="42"/>
  <c r="AC15182" i="42"/>
  <c r="AC15183" i="42"/>
  <c r="AC15184" i="42"/>
  <c r="AC15185" i="42"/>
  <c r="AC15186" i="42"/>
  <c r="AC15187" i="42"/>
  <c r="AC15188" i="42"/>
  <c r="AC15189" i="42"/>
  <c r="AC15190" i="42"/>
  <c r="AC15191" i="42"/>
  <c r="AC15192" i="42"/>
  <c r="AC15193" i="42"/>
  <c r="AC15194" i="42"/>
  <c r="AC15195" i="42"/>
  <c r="AC15196" i="42"/>
  <c r="AC15197" i="42"/>
  <c r="AC15198" i="42"/>
  <c r="AC15199" i="42"/>
  <c r="AC15200" i="42"/>
  <c r="AC15201" i="42"/>
  <c r="AC15202" i="42"/>
  <c r="AC15203" i="42"/>
  <c r="AC15204" i="42"/>
  <c r="AC15205" i="42"/>
  <c r="AC15206" i="42"/>
  <c r="AC15207" i="42"/>
  <c r="AC15208" i="42"/>
  <c r="AC15209" i="42"/>
  <c r="AC15210" i="42"/>
  <c r="AC15211" i="42"/>
  <c r="AC15212" i="42"/>
  <c r="AC15213" i="42"/>
  <c r="AC15214" i="42"/>
  <c r="AC15215" i="42"/>
  <c r="AC15216" i="42"/>
  <c r="AC15217" i="42"/>
  <c r="AC15218" i="42"/>
  <c r="AC15219" i="42"/>
  <c r="AC15220" i="42"/>
  <c r="AC15221" i="42"/>
  <c r="AC15222" i="42"/>
  <c r="AC15223" i="42"/>
  <c r="AC15224" i="42"/>
  <c r="AC15225" i="42"/>
  <c r="AC15226" i="42"/>
  <c r="AC15227" i="42"/>
  <c r="AC15228" i="42"/>
  <c r="AC15229" i="42"/>
  <c r="AC15230" i="42"/>
  <c r="AC15231" i="42"/>
  <c r="AC15232" i="42"/>
  <c r="AC15233" i="42"/>
  <c r="AC15234" i="42"/>
  <c r="AC15235" i="42"/>
  <c r="AC15236" i="42"/>
  <c r="AC15237" i="42"/>
  <c r="AC15238" i="42"/>
  <c r="AC15239" i="42"/>
  <c r="AC15240" i="42"/>
  <c r="AC15241" i="42"/>
  <c r="AC15242" i="42"/>
  <c r="AC15243" i="42"/>
  <c r="AC15244" i="42"/>
  <c r="AC15245" i="42"/>
  <c r="AC15246" i="42"/>
  <c r="AC15247" i="42"/>
  <c r="AC15248" i="42"/>
  <c r="AC15249" i="42"/>
  <c r="AC15250" i="42"/>
  <c r="AC15251" i="42"/>
  <c r="AC15252" i="42"/>
  <c r="AC15253" i="42"/>
  <c r="AC15254" i="42"/>
  <c r="AC15255" i="42"/>
  <c r="AC15256" i="42"/>
  <c r="AC15257" i="42"/>
  <c r="AC15258" i="42"/>
  <c r="AC15259" i="42"/>
  <c r="AC15260" i="42"/>
  <c r="AC15261" i="42"/>
  <c r="AC15262" i="42"/>
  <c r="AC15263" i="42"/>
  <c r="AC15264" i="42"/>
  <c r="AC15265" i="42"/>
  <c r="AC15266" i="42"/>
  <c r="AC15267" i="42"/>
  <c r="AC15268" i="42"/>
  <c r="AC15269" i="42"/>
  <c r="AC15270" i="42"/>
  <c r="AC15271" i="42"/>
  <c r="AC15272" i="42"/>
  <c r="AC15273" i="42"/>
  <c r="AC15274" i="42"/>
  <c r="AC15275" i="42"/>
  <c r="AC15276" i="42"/>
  <c r="AC15277" i="42"/>
  <c r="AC15278" i="42"/>
  <c r="AC15279" i="42"/>
  <c r="AC15280" i="42"/>
  <c r="AC15281" i="42"/>
  <c r="AC15282" i="42"/>
  <c r="AC15283" i="42"/>
  <c r="AC15284" i="42"/>
  <c r="AC15285" i="42"/>
  <c r="AC15286" i="42"/>
  <c r="AC15287" i="42"/>
  <c r="AC15288" i="42"/>
  <c r="AC15289" i="42"/>
  <c r="AC15290" i="42"/>
  <c r="AC15291" i="42"/>
  <c r="AC15292" i="42"/>
  <c r="AC15293" i="42"/>
  <c r="AC15294" i="42"/>
  <c r="AC15295" i="42"/>
  <c r="AC15296" i="42"/>
  <c r="AC15297" i="42"/>
  <c r="AC15298" i="42"/>
  <c r="AC15299" i="42"/>
  <c r="AC15300" i="42"/>
  <c r="AC15301" i="42"/>
  <c r="AC15302" i="42"/>
  <c r="AC15303" i="42"/>
  <c r="AC15304" i="42"/>
  <c r="AC15305" i="42"/>
  <c r="AC15306" i="42"/>
  <c r="AC15307" i="42"/>
  <c r="AC15308" i="42"/>
  <c r="AC15309" i="42"/>
  <c r="AC15310" i="42"/>
  <c r="AC15311" i="42"/>
  <c r="AC15312" i="42"/>
  <c r="AC15313" i="42"/>
  <c r="AC15314" i="42"/>
  <c r="AC15315" i="42"/>
  <c r="AC15316" i="42"/>
  <c r="AC15317" i="42"/>
  <c r="AC15318" i="42"/>
  <c r="AC15319" i="42"/>
  <c r="AC15320" i="42"/>
  <c r="AC15321" i="42"/>
  <c r="AC15322" i="42"/>
  <c r="AC15323" i="42"/>
  <c r="AC15324" i="42"/>
  <c r="AC15325" i="42"/>
  <c r="AC15326" i="42"/>
  <c r="AC15327" i="42"/>
  <c r="AC15328" i="42"/>
  <c r="AC15329" i="42"/>
  <c r="AC15330" i="42"/>
  <c r="AC15331" i="42"/>
  <c r="AC15332" i="42"/>
  <c r="AC15333" i="42"/>
  <c r="AC15334" i="42"/>
  <c r="AC15335" i="42"/>
  <c r="AC15336" i="42"/>
  <c r="AC15337" i="42"/>
  <c r="AC15338" i="42"/>
  <c r="AC15339" i="42"/>
  <c r="AC15340" i="42"/>
  <c r="AC15341" i="42"/>
  <c r="AC15342" i="42"/>
  <c r="AC15343" i="42"/>
  <c r="AC15344" i="42"/>
  <c r="AC15345" i="42"/>
  <c r="AC15346" i="42"/>
  <c r="AC15347" i="42"/>
  <c r="AC15348" i="42"/>
  <c r="AC15349" i="42"/>
  <c r="AC15350" i="42"/>
  <c r="AC15351" i="42"/>
  <c r="AC15352" i="42"/>
  <c r="AC15353" i="42"/>
  <c r="AC15354" i="42"/>
  <c r="AC15355" i="42"/>
  <c r="AC15356" i="42"/>
  <c r="AC15357" i="42"/>
  <c r="AC15358" i="42"/>
  <c r="AC15359" i="42"/>
  <c r="AC15360" i="42"/>
  <c r="AC15361" i="42"/>
  <c r="AC15362" i="42"/>
  <c r="AC15363" i="42"/>
  <c r="AC15364" i="42"/>
  <c r="AC15365" i="42"/>
  <c r="AC15366" i="42"/>
  <c r="AC15367" i="42"/>
  <c r="AC15368" i="42"/>
  <c r="AC15369" i="42"/>
  <c r="AC15370" i="42"/>
  <c r="AC15371" i="42"/>
  <c r="AC15372" i="42"/>
  <c r="AC15373" i="42"/>
  <c r="AC15374" i="42"/>
  <c r="AC15375" i="42"/>
  <c r="AC15376" i="42"/>
  <c r="AC15377" i="42"/>
  <c r="AC15378" i="42"/>
  <c r="AC15379" i="42"/>
  <c r="AC15380" i="42"/>
  <c r="AC15381" i="42"/>
  <c r="AC15382" i="42"/>
  <c r="AC15383" i="42"/>
  <c r="AC15384" i="42"/>
  <c r="AC15385" i="42"/>
  <c r="AC15386" i="42"/>
  <c r="AC15387" i="42"/>
  <c r="AC15388" i="42"/>
  <c r="AC15389" i="42"/>
  <c r="AC15390" i="42"/>
  <c r="AC15391" i="42"/>
  <c r="AC15392" i="42"/>
  <c r="AC15393" i="42"/>
  <c r="AC15394" i="42"/>
  <c r="AC15395" i="42"/>
  <c r="AC15396" i="42"/>
  <c r="AC15397" i="42"/>
  <c r="AC15398" i="42"/>
  <c r="AC15399" i="42"/>
  <c r="AC15400" i="42"/>
  <c r="AC15401" i="42"/>
  <c r="AC15402" i="42"/>
  <c r="AC15403" i="42"/>
  <c r="AC15404" i="42"/>
  <c r="AC15405" i="42"/>
  <c r="AC15406" i="42"/>
  <c r="AC15407" i="42"/>
  <c r="AC15408" i="42"/>
  <c r="AC15409" i="42"/>
  <c r="AC15410" i="42"/>
  <c r="AC15411" i="42"/>
  <c r="AC15412" i="42"/>
  <c r="AC15413" i="42"/>
  <c r="AC15414" i="42"/>
  <c r="AC15415" i="42"/>
  <c r="AC15416" i="42"/>
  <c r="AC15417" i="42"/>
  <c r="AC15418" i="42"/>
  <c r="AC15419" i="42"/>
  <c r="AC15420" i="42"/>
  <c r="AC15421" i="42"/>
  <c r="AC15422" i="42"/>
  <c r="AC15423" i="42"/>
  <c r="AC15424" i="42"/>
  <c r="AC15425" i="42"/>
  <c r="AC15426" i="42"/>
  <c r="AC15427" i="42"/>
  <c r="AC15428" i="42"/>
  <c r="AC15429" i="42"/>
  <c r="AC15430" i="42"/>
  <c r="AC15431" i="42"/>
  <c r="AC15432" i="42"/>
  <c r="AC15433" i="42"/>
  <c r="AC15434" i="42"/>
  <c r="AC15435" i="42"/>
  <c r="AC15436" i="42"/>
  <c r="AC15437" i="42"/>
  <c r="AC15438" i="42"/>
  <c r="AC15439" i="42"/>
  <c r="AC15440" i="42"/>
  <c r="AC15441" i="42"/>
  <c r="AC15442" i="42"/>
  <c r="AC15443" i="42"/>
  <c r="AC15444" i="42"/>
  <c r="AC15445" i="42"/>
  <c r="AC15446" i="42"/>
  <c r="AC15447" i="42"/>
  <c r="AC15448" i="42"/>
  <c r="AC15449" i="42"/>
  <c r="AC15450" i="42"/>
  <c r="AC15451" i="42"/>
  <c r="AC15452" i="42"/>
  <c r="AC15453" i="42"/>
  <c r="AC15454" i="42"/>
  <c r="AC15455" i="42"/>
  <c r="AC15456" i="42"/>
  <c r="AC15457" i="42"/>
  <c r="AC15458" i="42"/>
  <c r="AC15459" i="42"/>
  <c r="AC15460" i="42"/>
  <c r="AC15461" i="42"/>
  <c r="AC15462" i="42"/>
  <c r="AC15463" i="42"/>
  <c r="AC15464" i="42"/>
  <c r="AC15465" i="42"/>
  <c r="AC15466" i="42"/>
  <c r="AC15467" i="42"/>
  <c r="AC15468" i="42"/>
  <c r="AC15469" i="42"/>
  <c r="AC15470" i="42"/>
  <c r="AC15471" i="42"/>
  <c r="AC15472" i="42"/>
  <c r="AC15473" i="42"/>
  <c r="AC15474" i="42"/>
  <c r="AC15475" i="42"/>
  <c r="AC15476" i="42"/>
  <c r="AC15477" i="42"/>
  <c r="AC15478" i="42"/>
  <c r="AC15479" i="42"/>
  <c r="AC15480" i="42"/>
  <c r="AC15481" i="42"/>
  <c r="AC15482" i="42"/>
  <c r="AC15483" i="42"/>
  <c r="AC15484" i="42"/>
  <c r="AC15485" i="42"/>
  <c r="AC15486" i="42"/>
  <c r="AC15487" i="42"/>
  <c r="AC15488" i="42"/>
  <c r="AC15489" i="42"/>
  <c r="AC15490" i="42"/>
  <c r="AC15491" i="42"/>
  <c r="AC15492" i="42"/>
  <c r="AC15493" i="42"/>
  <c r="AC15494" i="42"/>
  <c r="AC15495" i="42"/>
  <c r="AC15496" i="42"/>
  <c r="AC15497" i="42"/>
  <c r="AC15498" i="42"/>
  <c r="AC15499" i="42"/>
  <c r="AC15500" i="42"/>
  <c r="AC15501" i="42"/>
  <c r="AC15502" i="42"/>
  <c r="AC15503" i="42"/>
  <c r="AC15504" i="42"/>
  <c r="AC15505" i="42"/>
  <c r="AC15506" i="42"/>
  <c r="AC15507" i="42"/>
  <c r="AC15508" i="42"/>
  <c r="AC15509" i="42"/>
  <c r="AC15510" i="42"/>
  <c r="AC15511" i="42"/>
  <c r="AC15512" i="42"/>
  <c r="AC15513" i="42"/>
  <c r="AC15514" i="42"/>
  <c r="AC15515" i="42"/>
  <c r="AC15516" i="42"/>
  <c r="AC15517" i="42"/>
  <c r="AC15518" i="42"/>
  <c r="AC15519" i="42"/>
  <c r="AC15520" i="42"/>
  <c r="AC15521" i="42"/>
  <c r="AC15522" i="42"/>
  <c r="AC15523" i="42"/>
  <c r="AC15524" i="42"/>
  <c r="AC15525" i="42"/>
  <c r="AC15526" i="42"/>
  <c r="AC15527" i="42"/>
  <c r="AC15528" i="42"/>
  <c r="AC15529" i="42"/>
  <c r="AC15530" i="42"/>
  <c r="AC15531" i="42"/>
  <c r="AC15532" i="42"/>
  <c r="AC15533" i="42"/>
  <c r="AC15534" i="42"/>
  <c r="AC15535" i="42"/>
  <c r="AC15536" i="42"/>
  <c r="AC15537" i="42"/>
  <c r="AC15538" i="42"/>
  <c r="AC15539" i="42"/>
  <c r="AC15540" i="42"/>
  <c r="AC15541" i="42"/>
  <c r="AC15542" i="42"/>
  <c r="AC15543" i="42"/>
  <c r="AC15544" i="42"/>
  <c r="AC15545" i="42"/>
  <c r="AC15546" i="42"/>
  <c r="AC15547" i="42"/>
  <c r="AC15548" i="42"/>
  <c r="AC15549" i="42"/>
  <c r="AC15550" i="42"/>
  <c r="AC15551" i="42"/>
  <c r="AC15552" i="42"/>
  <c r="AC15553" i="42"/>
  <c r="AC15554" i="42"/>
  <c r="AC15555" i="42"/>
  <c r="AC15556" i="42"/>
  <c r="AC15557" i="42"/>
  <c r="AC15558" i="42"/>
  <c r="AC15559" i="42"/>
  <c r="AC15560" i="42"/>
  <c r="AC15561" i="42"/>
  <c r="AC15562" i="42"/>
  <c r="AC15563" i="42"/>
  <c r="AC15564" i="42"/>
  <c r="AC15565" i="42"/>
  <c r="AC15566" i="42"/>
  <c r="AC15567" i="42"/>
  <c r="AC15568" i="42"/>
  <c r="AC15569" i="42"/>
  <c r="AC15570" i="42"/>
  <c r="AC15571" i="42"/>
  <c r="AC15572" i="42"/>
  <c r="AC15573" i="42"/>
  <c r="AC15574" i="42"/>
  <c r="AC15575" i="42"/>
  <c r="AC15576" i="42"/>
  <c r="AC15577" i="42"/>
  <c r="AC15578" i="42"/>
  <c r="AC15579" i="42"/>
  <c r="AC15580" i="42"/>
  <c r="AC15581" i="42"/>
  <c r="AC15582" i="42"/>
  <c r="AC15583" i="42"/>
  <c r="AC15584" i="42"/>
  <c r="AC15585" i="42"/>
  <c r="AC15586" i="42"/>
  <c r="AC15587" i="42"/>
  <c r="AC15588" i="42"/>
  <c r="AC15589" i="42"/>
  <c r="AC15590" i="42"/>
  <c r="AC15591" i="42"/>
  <c r="AC15592" i="42"/>
  <c r="AC15593" i="42"/>
  <c r="AC15594" i="42"/>
  <c r="AC15595" i="42"/>
  <c r="AC15596" i="42"/>
  <c r="AC15597" i="42"/>
  <c r="AC15598" i="42"/>
  <c r="AC15599" i="42"/>
  <c r="AC15600" i="42"/>
  <c r="AC15601" i="42"/>
  <c r="AC15602" i="42"/>
  <c r="AC15603" i="42"/>
  <c r="AC15604" i="42"/>
  <c r="AC15605" i="42"/>
  <c r="AC15606" i="42"/>
  <c r="AC15607" i="42"/>
  <c r="AC15608" i="42"/>
  <c r="AC15609" i="42"/>
  <c r="AC15610" i="42"/>
  <c r="AC15611" i="42"/>
  <c r="AC15612" i="42"/>
  <c r="AC15613" i="42"/>
  <c r="AC15614" i="42"/>
  <c r="AC15615" i="42"/>
  <c r="AC15616" i="42"/>
  <c r="AC15617" i="42"/>
  <c r="AC15618" i="42"/>
  <c r="AC15619" i="42"/>
  <c r="AC15620" i="42"/>
  <c r="AC15621" i="42"/>
  <c r="AC15622" i="42"/>
  <c r="AC15623" i="42"/>
  <c r="AC15624" i="42"/>
  <c r="AC15625" i="42"/>
  <c r="AC15626" i="42"/>
  <c r="AC15627" i="42"/>
  <c r="AC15628" i="42"/>
  <c r="AC15629" i="42"/>
  <c r="AC15630" i="42"/>
  <c r="AC15631" i="42"/>
  <c r="AC15632" i="42"/>
  <c r="AC15633" i="42"/>
  <c r="AC15634" i="42"/>
  <c r="AC15635" i="42"/>
  <c r="AC15636" i="42"/>
  <c r="AC15637" i="42"/>
  <c r="AC15638" i="42"/>
  <c r="AC15639" i="42"/>
  <c r="AC15640" i="42"/>
  <c r="AC15641" i="42"/>
  <c r="AC15642" i="42"/>
  <c r="AC15643" i="42"/>
  <c r="AC15644" i="42"/>
  <c r="AC15645" i="42"/>
  <c r="AC15646" i="42"/>
  <c r="AC15647" i="42"/>
  <c r="AC15648" i="42"/>
  <c r="AC15649" i="42"/>
  <c r="AC15650" i="42"/>
  <c r="AC15651" i="42"/>
  <c r="AC15652" i="42"/>
  <c r="AC15653" i="42"/>
  <c r="AC15654" i="42"/>
  <c r="AC15655" i="42"/>
  <c r="AC15656" i="42"/>
  <c r="AC15657" i="42"/>
  <c r="AC15658" i="42"/>
  <c r="AC15659" i="42"/>
  <c r="AC15660" i="42"/>
  <c r="AC15661" i="42"/>
  <c r="AC15662" i="42"/>
  <c r="AC15663" i="42"/>
  <c r="AC15664" i="42"/>
  <c r="AC15665" i="42"/>
  <c r="AC15666" i="42"/>
  <c r="AC15667" i="42"/>
  <c r="AC15668" i="42"/>
  <c r="AC15669" i="42"/>
  <c r="AC15670" i="42"/>
  <c r="AC15671" i="42"/>
  <c r="AC15672" i="42"/>
  <c r="AC15673" i="42"/>
  <c r="AC15674" i="42"/>
  <c r="AC15675" i="42"/>
  <c r="AC15676" i="42"/>
  <c r="AC15677" i="42"/>
  <c r="AC15678" i="42"/>
  <c r="AC15679" i="42"/>
  <c r="AC15680" i="42"/>
  <c r="AC15681" i="42"/>
  <c r="AC15682" i="42"/>
  <c r="AC15683" i="42"/>
  <c r="AC15684" i="42"/>
  <c r="AC15685" i="42"/>
  <c r="AC15686" i="42"/>
  <c r="AC15687" i="42"/>
  <c r="AC15688" i="42"/>
  <c r="AC15689" i="42"/>
  <c r="AC15690" i="42"/>
  <c r="AC15691" i="42"/>
  <c r="AC15692" i="42"/>
  <c r="AC15693" i="42"/>
  <c r="AC15694" i="42"/>
  <c r="AC15695" i="42"/>
  <c r="AC15696" i="42"/>
  <c r="AC15697" i="42"/>
  <c r="AC15698" i="42"/>
  <c r="AC15699" i="42"/>
  <c r="AC15700" i="42"/>
  <c r="AC15701" i="42"/>
  <c r="AC15702" i="42"/>
  <c r="AC15703" i="42"/>
  <c r="AC15704" i="42"/>
  <c r="AC15705" i="42"/>
  <c r="AC15706" i="42"/>
  <c r="AC15707" i="42"/>
  <c r="AC15708" i="42"/>
  <c r="AC15709" i="42"/>
  <c r="AC15710" i="42"/>
  <c r="AC15711" i="42"/>
  <c r="AC15712" i="42"/>
  <c r="AC15713" i="42"/>
  <c r="AC15714" i="42"/>
  <c r="AC15715" i="42"/>
  <c r="AC15716" i="42"/>
  <c r="AC15717" i="42"/>
  <c r="AC15718" i="42"/>
  <c r="AC15719" i="42"/>
  <c r="AC15720" i="42"/>
  <c r="AC15721" i="42"/>
  <c r="AC15722" i="42"/>
  <c r="AC15723" i="42"/>
  <c r="AC15724" i="42"/>
  <c r="AC15725" i="42"/>
  <c r="AC15726" i="42"/>
  <c r="AC15727" i="42"/>
  <c r="AC15728" i="42"/>
  <c r="AC15729" i="42"/>
  <c r="AC15730" i="42"/>
  <c r="AC15731" i="42"/>
  <c r="AC15732" i="42"/>
  <c r="AC15733" i="42"/>
  <c r="AC15734" i="42"/>
  <c r="AC15735" i="42"/>
  <c r="AC15736" i="42"/>
  <c r="AC15737" i="42"/>
  <c r="AC15738" i="42"/>
  <c r="AC15739" i="42"/>
  <c r="AC15740" i="42"/>
  <c r="AC15741" i="42"/>
  <c r="AC15742" i="42"/>
  <c r="AC15743" i="42"/>
  <c r="AC15744" i="42"/>
  <c r="AC15745" i="42"/>
  <c r="AC15746" i="42"/>
  <c r="AC15747" i="42"/>
  <c r="AC15748" i="42"/>
  <c r="AC15749" i="42"/>
  <c r="AC15750" i="42"/>
  <c r="AC15751" i="42"/>
  <c r="AC15752" i="42"/>
  <c r="AC15753" i="42"/>
  <c r="AC15754" i="42"/>
  <c r="AC15755" i="42"/>
  <c r="AC15756" i="42"/>
  <c r="AC15757" i="42"/>
  <c r="AC15758" i="42"/>
  <c r="AC15759" i="42"/>
  <c r="AC15760" i="42"/>
  <c r="AC15761" i="42"/>
  <c r="AC15762" i="42"/>
  <c r="AC15763" i="42"/>
  <c r="AC15764" i="42"/>
  <c r="AC15765" i="42"/>
  <c r="AC15766" i="42"/>
  <c r="AC15767" i="42"/>
  <c r="AC15768" i="42"/>
  <c r="AC15769" i="42"/>
  <c r="AC15770" i="42"/>
  <c r="AC15771" i="42"/>
  <c r="AC15772" i="42"/>
  <c r="AC15773" i="42"/>
  <c r="AC15774" i="42"/>
  <c r="AC15775" i="42"/>
  <c r="AC15776" i="42"/>
  <c r="AC15777" i="42"/>
  <c r="AC15778" i="42"/>
  <c r="AC15779" i="42"/>
  <c r="AC15780" i="42"/>
  <c r="AC15781" i="42"/>
  <c r="AC15782" i="42"/>
  <c r="AC15783" i="42"/>
  <c r="AC15784" i="42"/>
  <c r="AC15785" i="42"/>
  <c r="AC15786" i="42"/>
  <c r="AC15787" i="42"/>
  <c r="AC15788" i="42"/>
  <c r="AC15789" i="42"/>
  <c r="AC15790" i="42"/>
  <c r="AC15791" i="42"/>
  <c r="AC15792" i="42"/>
  <c r="AC15793" i="42"/>
  <c r="AC15794" i="42"/>
  <c r="AC15795" i="42"/>
  <c r="AC15796" i="42"/>
  <c r="AC15797" i="42"/>
  <c r="AC15798" i="42"/>
  <c r="AC15799" i="42"/>
  <c r="AC15800" i="42"/>
  <c r="AC15801" i="42"/>
  <c r="AC15802" i="42"/>
  <c r="AC15803" i="42"/>
  <c r="AC15804" i="42"/>
  <c r="AC15805" i="42"/>
  <c r="AC15806" i="42"/>
  <c r="AC15807" i="42"/>
  <c r="AC15808" i="42"/>
  <c r="AC15809" i="42"/>
  <c r="AC15810" i="42"/>
  <c r="AC15811" i="42"/>
  <c r="AC15812" i="42"/>
  <c r="AC15813" i="42"/>
  <c r="AC15814" i="42"/>
  <c r="AC15815" i="42"/>
  <c r="AC15816" i="42"/>
  <c r="AC15817" i="42"/>
  <c r="AC15818" i="42"/>
  <c r="AC15819" i="42"/>
  <c r="AC15820" i="42"/>
  <c r="AC15821" i="42"/>
  <c r="AC15822" i="42"/>
  <c r="AC15823" i="42"/>
  <c r="AC15824" i="42"/>
  <c r="AC15825" i="42"/>
  <c r="AC15826" i="42"/>
  <c r="AC15827" i="42"/>
  <c r="AC15828" i="42"/>
  <c r="AC15829" i="42"/>
  <c r="AC15830" i="42"/>
  <c r="AC15831" i="42"/>
  <c r="AC15832" i="42"/>
  <c r="AC15833" i="42"/>
  <c r="AC15834" i="42"/>
  <c r="AC15835" i="42"/>
  <c r="AC15836" i="42"/>
  <c r="AC15837" i="42"/>
  <c r="AC15838" i="42"/>
  <c r="AC15839" i="42"/>
  <c r="AC15840" i="42"/>
  <c r="AC15841" i="42"/>
  <c r="AC15842" i="42"/>
  <c r="AC15843" i="42"/>
  <c r="AC15844" i="42"/>
  <c r="AC15845" i="42"/>
  <c r="AC15846" i="42"/>
  <c r="AC15847" i="42"/>
  <c r="AC15848" i="42"/>
  <c r="AC15849" i="42"/>
  <c r="AC15850" i="42"/>
  <c r="AC15851" i="42"/>
  <c r="AC15852" i="42"/>
  <c r="AC15853" i="42"/>
  <c r="AC15854" i="42"/>
  <c r="AC15855" i="42"/>
  <c r="AC15856" i="42"/>
  <c r="AC15857" i="42"/>
  <c r="AC15858" i="42"/>
  <c r="AC15859" i="42"/>
  <c r="AC15860" i="42"/>
  <c r="AC15861" i="42"/>
  <c r="AC15862" i="42"/>
  <c r="AC15863" i="42"/>
  <c r="AC15864" i="42"/>
  <c r="AC15865" i="42"/>
  <c r="AC15866" i="42"/>
  <c r="AC15867" i="42"/>
  <c r="AC15868" i="42"/>
  <c r="AC15869" i="42"/>
  <c r="AC15870" i="42"/>
  <c r="AC15871" i="42"/>
  <c r="AC15872" i="42"/>
  <c r="AC15873" i="42"/>
  <c r="AC15874" i="42"/>
  <c r="AC15875" i="42"/>
  <c r="AC15876" i="42"/>
  <c r="AC15877" i="42"/>
  <c r="AC15878" i="42"/>
  <c r="AC15879" i="42"/>
  <c r="AC15880" i="42"/>
  <c r="AC15881" i="42"/>
  <c r="AC15882" i="42"/>
  <c r="AC15883" i="42"/>
  <c r="AC15884" i="42"/>
  <c r="AC15885" i="42"/>
  <c r="AC15886" i="42"/>
  <c r="AC15887" i="42"/>
  <c r="AC15888" i="42"/>
  <c r="AC15889" i="42"/>
  <c r="AC15890" i="42"/>
  <c r="AC15891" i="42"/>
  <c r="AC15892" i="42"/>
  <c r="AC15893" i="42"/>
  <c r="AC15894" i="42"/>
  <c r="AC15895" i="42"/>
  <c r="AC15896" i="42"/>
  <c r="AC15897" i="42"/>
  <c r="AC15898" i="42"/>
  <c r="AC15899" i="42"/>
  <c r="AC15900" i="42"/>
  <c r="AC15901" i="42"/>
  <c r="AC15902" i="42"/>
  <c r="AC15903" i="42"/>
  <c r="AC15904" i="42"/>
  <c r="AC15905" i="42"/>
  <c r="AC15906" i="42"/>
  <c r="AC15907" i="42"/>
  <c r="AC15908" i="42"/>
  <c r="AC15909" i="42"/>
  <c r="AC15910" i="42"/>
  <c r="AC15911" i="42"/>
  <c r="AC15912" i="42"/>
  <c r="AC15913" i="42"/>
  <c r="AC15914" i="42"/>
  <c r="AC15915" i="42"/>
  <c r="AC15916" i="42"/>
  <c r="AC15917" i="42"/>
  <c r="AC15918" i="42"/>
  <c r="AC15919" i="42"/>
  <c r="AC15920" i="42"/>
  <c r="AC15921" i="42"/>
  <c r="AC15922" i="42"/>
  <c r="AC15923" i="42"/>
  <c r="AC15924" i="42"/>
  <c r="AC15925" i="42"/>
  <c r="AC15926" i="42"/>
  <c r="AC15927" i="42"/>
  <c r="AC15928" i="42"/>
  <c r="AC15929" i="42"/>
  <c r="AC15930" i="42"/>
  <c r="AC15931" i="42"/>
  <c r="AC15932" i="42"/>
  <c r="AC15933" i="42"/>
  <c r="AC15934" i="42"/>
  <c r="AC15935" i="42"/>
  <c r="AC15936" i="42"/>
  <c r="AC15937" i="42"/>
  <c r="AC15938" i="42"/>
  <c r="AC15939" i="42"/>
  <c r="AC15940" i="42"/>
  <c r="AC15941" i="42"/>
  <c r="AC15942" i="42"/>
  <c r="AC15943" i="42"/>
  <c r="AC15944" i="42"/>
  <c r="AC15945" i="42"/>
  <c r="AC15946" i="42"/>
  <c r="AC15947" i="42"/>
  <c r="AC15948" i="42"/>
  <c r="AC15949" i="42"/>
  <c r="AC15950" i="42"/>
  <c r="AC15951" i="42"/>
  <c r="AC15952" i="42"/>
  <c r="AC15953" i="42"/>
  <c r="AC15954" i="42"/>
  <c r="AC15955" i="42"/>
  <c r="AC15956" i="42"/>
  <c r="AC15957" i="42"/>
  <c r="AC15958" i="42"/>
  <c r="AC15959" i="42"/>
  <c r="AC15960" i="42"/>
  <c r="AC15961" i="42"/>
  <c r="AC15962" i="42"/>
  <c r="AC15963" i="42"/>
  <c r="AC15964" i="42"/>
  <c r="AC15965" i="42"/>
  <c r="AC15966" i="42"/>
  <c r="AC15967" i="42"/>
  <c r="AC15968" i="42"/>
  <c r="AC15969" i="42"/>
  <c r="AC15970" i="42"/>
  <c r="AC15971" i="42"/>
  <c r="AC15972" i="42"/>
  <c r="AC15973" i="42"/>
  <c r="AC15974" i="42"/>
  <c r="AC15975" i="42"/>
  <c r="AC15976" i="42"/>
  <c r="AC15977" i="42"/>
  <c r="AC15978" i="42"/>
  <c r="AC15979" i="42"/>
  <c r="AC15980" i="42"/>
  <c r="AC15981" i="42"/>
  <c r="AC15982" i="42"/>
  <c r="AC15983" i="42"/>
  <c r="AC15984" i="42"/>
  <c r="AC15985" i="42"/>
  <c r="AC15986" i="42"/>
  <c r="AC15987" i="42"/>
  <c r="AC15988" i="42"/>
  <c r="AC15989" i="42"/>
  <c r="AC15990" i="42"/>
  <c r="AC15991" i="42"/>
  <c r="AC15992" i="42"/>
  <c r="AC15993" i="42"/>
  <c r="AC15994" i="42"/>
  <c r="AC15995" i="42"/>
  <c r="AC15996" i="42"/>
  <c r="AC15997" i="42"/>
  <c r="AC15998" i="42"/>
  <c r="AC15999" i="42"/>
  <c r="AC16000" i="42"/>
  <c r="AC16001" i="42"/>
  <c r="AC16002" i="42"/>
  <c r="AC16003" i="42"/>
  <c r="AC16004" i="42"/>
  <c r="AC16005" i="42"/>
  <c r="AC16006" i="42"/>
  <c r="AC16007" i="42"/>
  <c r="AC16008" i="42"/>
  <c r="AC16009" i="42"/>
  <c r="AC16010" i="42"/>
  <c r="AC16011" i="42"/>
  <c r="AC16012" i="42"/>
  <c r="AC16013" i="42"/>
  <c r="AC16014" i="42"/>
  <c r="AC16015" i="42"/>
  <c r="AC16016" i="42"/>
  <c r="AC16017" i="42"/>
  <c r="AC16018" i="42"/>
  <c r="AC16019" i="42"/>
  <c r="AC16020" i="42"/>
  <c r="AC16021" i="42"/>
  <c r="AC16022" i="42"/>
  <c r="AC16023" i="42"/>
  <c r="AC16024" i="42"/>
  <c r="AC16025" i="42"/>
  <c r="AC16026" i="42"/>
  <c r="AC16027" i="42"/>
  <c r="AC16028" i="42"/>
  <c r="AC16029" i="42"/>
  <c r="AC16030" i="42"/>
  <c r="AC16031" i="42"/>
  <c r="AC16032" i="42"/>
  <c r="AC16033" i="42"/>
  <c r="AC16034" i="42"/>
  <c r="AC16035" i="42"/>
  <c r="AC16036" i="42"/>
  <c r="AC16037" i="42"/>
  <c r="AC16038" i="42"/>
  <c r="AC16039" i="42"/>
  <c r="AC16040" i="42"/>
  <c r="AC16041" i="42"/>
  <c r="AC16042" i="42"/>
  <c r="AC16043" i="42"/>
  <c r="AC16044" i="42"/>
  <c r="AC16045" i="42"/>
  <c r="AC16046" i="42"/>
  <c r="AC16047" i="42"/>
  <c r="AC16048" i="42"/>
  <c r="AC16049" i="42"/>
  <c r="AC16050" i="42"/>
  <c r="AC16051" i="42"/>
  <c r="AC16052" i="42"/>
  <c r="AC16053" i="42"/>
  <c r="AC16054" i="42"/>
  <c r="AC16055" i="42"/>
  <c r="AC16056" i="42"/>
  <c r="AC16057" i="42"/>
  <c r="AC16058" i="42"/>
  <c r="AC16059" i="42"/>
  <c r="AC16060" i="42"/>
  <c r="AC16061" i="42"/>
  <c r="AC16062" i="42"/>
  <c r="AC16063" i="42"/>
  <c r="AC16064" i="42"/>
  <c r="AC16065" i="42"/>
  <c r="AC16066" i="42"/>
  <c r="AC16067" i="42"/>
  <c r="AC16068" i="42"/>
  <c r="AC16069" i="42"/>
  <c r="AC16070" i="42"/>
  <c r="AC16071" i="42"/>
  <c r="AC16072" i="42"/>
  <c r="AC16073" i="42"/>
  <c r="AC16074" i="42"/>
  <c r="AC16075" i="42"/>
  <c r="AC16076" i="42"/>
  <c r="AC16077" i="42"/>
  <c r="AC16078" i="42"/>
  <c r="AC16079" i="42"/>
  <c r="AC16080" i="42"/>
  <c r="AC16081" i="42"/>
  <c r="AC16082" i="42"/>
  <c r="AC16083" i="42"/>
  <c r="AC16084" i="42"/>
  <c r="AC16085" i="42"/>
  <c r="AC16086" i="42"/>
  <c r="AC16087" i="42"/>
  <c r="AC16088" i="42"/>
  <c r="AC16089" i="42"/>
  <c r="AC16090" i="42"/>
  <c r="AC16091" i="42"/>
  <c r="AC16092" i="42"/>
  <c r="AC16093" i="42"/>
  <c r="AC16094" i="42"/>
  <c r="AC16095" i="42"/>
  <c r="AC16096" i="42"/>
  <c r="AC16097" i="42"/>
  <c r="AC16098" i="42"/>
  <c r="AC16099" i="42"/>
  <c r="AC16100" i="42"/>
  <c r="AC16101" i="42"/>
  <c r="AC16102" i="42"/>
  <c r="AC16103" i="42"/>
  <c r="AC16104" i="42"/>
  <c r="AC16105" i="42"/>
  <c r="AC16106" i="42"/>
  <c r="AC16107" i="42"/>
  <c r="AC16108" i="42"/>
  <c r="AC16109" i="42"/>
  <c r="AC16110" i="42"/>
  <c r="AC16111" i="42"/>
  <c r="AC16112" i="42"/>
  <c r="AC16113" i="42"/>
  <c r="AC16114" i="42"/>
  <c r="AC16115" i="42"/>
  <c r="AC16116" i="42"/>
  <c r="AC16117" i="42"/>
  <c r="AC16118" i="42"/>
  <c r="AC16119" i="42"/>
  <c r="AC16120" i="42"/>
  <c r="AC16121" i="42"/>
  <c r="AC16122" i="42"/>
  <c r="AC16123" i="42"/>
  <c r="AC16124" i="42"/>
  <c r="AC16125" i="42"/>
  <c r="AC16126" i="42"/>
  <c r="AC16127" i="42"/>
  <c r="AC16128" i="42"/>
  <c r="AC16129" i="42"/>
  <c r="AC16130" i="42"/>
  <c r="AC16131" i="42"/>
  <c r="AC16132" i="42"/>
  <c r="AC16133" i="42"/>
  <c r="AC16134" i="42"/>
  <c r="AC16135" i="42"/>
  <c r="AC16136" i="42"/>
  <c r="AC16137" i="42"/>
  <c r="AC16138" i="42"/>
  <c r="AC16139" i="42"/>
  <c r="AC16140" i="42"/>
  <c r="AC16141" i="42"/>
  <c r="AC16142" i="42"/>
  <c r="AC16143" i="42"/>
  <c r="AC16144" i="42"/>
  <c r="AC16145" i="42"/>
  <c r="AC16146" i="42"/>
  <c r="AC16147" i="42"/>
  <c r="AC16148" i="42"/>
  <c r="AC16149" i="42"/>
  <c r="AC16150" i="42"/>
  <c r="AC16151" i="42"/>
  <c r="AC16152" i="42"/>
  <c r="AC16153" i="42"/>
  <c r="AC16154" i="42"/>
  <c r="AC16155" i="42"/>
  <c r="AC16156" i="42"/>
  <c r="AC16157" i="42"/>
  <c r="AC16158" i="42"/>
  <c r="AC16159" i="42"/>
  <c r="AC16160" i="42"/>
  <c r="AC16161" i="42"/>
  <c r="AC16162" i="42"/>
  <c r="AC16163" i="42"/>
  <c r="AC16164" i="42"/>
  <c r="AC16165" i="42"/>
  <c r="AC16166" i="42"/>
  <c r="AC16167" i="42"/>
  <c r="AC16168" i="42"/>
  <c r="AC16169" i="42"/>
  <c r="AC16170" i="42"/>
  <c r="AC16171" i="42"/>
  <c r="AC16172" i="42"/>
  <c r="AC16173" i="42"/>
  <c r="AC16174" i="42"/>
  <c r="AC16175" i="42"/>
  <c r="AC16176" i="42"/>
  <c r="AC16177" i="42"/>
  <c r="AC16178" i="42"/>
  <c r="AC16179" i="42"/>
  <c r="AC16180" i="42"/>
  <c r="AC16181" i="42"/>
  <c r="AC16182" i="42"/>
  <c r="AC16183" i="42"/>
  <c r="AC16184" i="42"/>
  <c r="AC16185" i="42"/>
  <c r="AC16186" i="42"/>
  <c r="AC16187" i="42"/>
  <c r="AC16188" i="42"/>
  <c r="AC16189" i="42"/>
  <c r="AC16190" i="42"/>
  <c r="AC16191" i="42"/>
  <c r="AC16192" i="42"/>
  <c r="AC16193" i="42"/>
  <c r="AC16194" i="42"/>
  <c r="AC16195" i="42"/>
  <c r="AC16196" i="42"/>
  <c r="AC16197" i="42"/>
  <c r="AC16198" i="42"/>
  <c r="AC16199" i="42"/>
  <c r="AC16200" i="42"/>
  <c r="AC16201" i="42"/>
  <c r="AC16202" i="42"/>
  <c r="AC16203" i="42"/>
  <c r="AC16204" i="42"/>
  <c r="AC16205" i="42"/>
  <c r="AC16206" i="42"/>
  <c r="AC16207" i="42"/>
  <c r="AC16208" i="42"/>
  <c r="AC16209" i="42"/>
  <c r="AC16210" i="42"/>
  <c r="AC16211" i="42"/>
  <c r="AC16212" i="42"/>
  <c r="AC16213" i="42"/>
  <c r="AC16214" i="42"/>
  <c r="AC16215" i="42"/>
  <c r="AC16216" i="42"/>
  <c r="AC16217" i="42"/>
  <c r="AC16218" i="42"/>
  <c r="AC16219" i="42"/>
  <c r="AC16220" i="42"/>
  <c r="AC16221" i="42"/>
  <c r="AC16222" i="42"/>
  <c r="AC16223" i="42"/>
  <c r="AC16224" i="42"/>
  <c r="AC16225" i="42"/>
  <c r="AC16226" i="42"/>
  <c r="AC16227" i="42"/>
  <c r="AC16228" i="42"/>
  <c r="AC16229" i="42"/>
  <c r="AC16230" i="42"/>
  <c r="AC16231" i="42"/>
  <c r="AC16232" i="42"/>
  <c r="AC16233" i="42"/>
  <c r="AC16234" i="42"/>
  <c r="AC16235" i="42"/>
  <c r="AC16236" i="42"/>
  <c r="AC16237" i="42"/>
  <c r="AC16238" i="42"/>
  <c r="AC16239" i="42"/>
  <c r="AC16240" i="42"/>
  <c r="AC16241" i="42"/>
  <c r="AC16242" i="42"/>
  <c r="AC16243" i="42"/>
  <c r="AC16244" i="42"/>
  <c r="AC16245" i="42"/>
  <c r="AC16246" i="42"/>
  <c r="AC16247" i="42"/>
  <c r="AC16248" i="42"/>
  <c r="AC16249" i="42"/>
  <c r="AC16250" i="42"/>
  <c r="AC16251" i="42"/>
  <c r="AC16252" i="42"/>
  <c r="AC16253" i="42"/>
  <c r="AC16254" i="42"/>
  <c r="AC16255" i="42"/>
  <c r="AC16256" i="42"/>
  <c r="AC16257" i="42"/>
  <c r="AC16258" i="42"/>
  <c r="AC16259" i="42"/>
  <c r="AC16260" i="42"/>
  <c r="AC16261" i="42"/>
  <c r="AC16262" i="42"/>
  <c r="AC16263" i="42"/>
  <c r="AC16264" i="42"/>
  <c r="AC16265" i="42"/>
  <c r="AC16266" i="42"/>
  <c r="AC16267" i="42"/>
  <c r="AC16268" i="42"/>
  <c r="AC16269" i="42"/>
  <c r="AC16270" i="42"/>
  <c r="AC16271" i="42"/>
  <c r="AC16272" i="42"/>
  <c r="AC16273" i="42"/>
  <c r="AC16274" i="42"/>
  <c r="AC16275" i="42"/>
  <c r="AC16276" i="42"/>
  <c r="AC16277" i="42"/>
  <c r="AC16278" i="42"/>
  <c r="AC16279" i="42"/>
  <c r="AC16280" i="42"/>
  <c r="AC16281" i="42"/>
  <c r="AC16282" i="42"/>
  <c r="AC16283" i="42"/>
  <c r="AC16284" i="42"/>
  <c r="AC16285" i="42"/>
  <c r="AC16286" i="42"/>
  <c r="AC16287" i="42"/>
  <c r="AC16288" i="42"/>
  <c r="AC16289" i="42"/>
  <c r="AC16290" i="42"/>
  <c r="AC16291" i="42"/>
  <c r="AC16292" i="42"/>
  <c r="AC16293" i="42"/>
  <c r="AC16294" i="42"/>
  <c r="AC16295" i="42"/>
  <c r="AC16296" i="42"/>
  <c r="AC16297" i="42"/>
  <c r="AC16298" i="42"/>
  <c r="AC16299" i="42"/>
  <c r="AC16300" i="42"/>
  <c r="AC16301" i="42"/>
  <c r="AC16302" i="42"/>
  <c r="AC16303" i="42"/>
  <c r="AC16304" i="42"/>
  <c r="AC16305" i="42"/>
  <c r="AC16306" i="42"/>
  <c r="AC16307" i="42"/>
  <c r="AC16308" i="42"/>
  <c r="AC16309" i="42"/>
  <c r="AC16310" i="42"/>
  <c r="AC16311" i="42"/>
  <c r="AC16312" i="42"/>
  <c r="AC16313" i="42"/>
  <c r="AC16314" i="42"/>
  <c r="AC16315" i="42"/>
  <c r="AC16316" i="42"/>
  <c r="AC16317" i="42"/>
  <c r="AC16318" i="42"/>
  <c r="AC16319" i="42"/>
  <c r="AC16320" i="42"/>
  <c r="AC16321" i="42"/>
  <c r="AC16322" i="42"/>
  <c r="AC16323" i="42"/>
  <c r="AC16324" i="42"/>
  <c r="AC16325" i="42"/>
  <c r="AC16326" i="42"/>
  <c r="AC16327" i="42"/>
  <c r="AC16328" i="42"/>
  <c r="AC16329" i="42"/>
  <c r="AC16330" i="42"/>
  <c r="AC16331" i="42"/>
  <c r="AC16332" i="42"/>
  <c r="AC16333" i="42"/>
  <c r="AC16334" i="42"/>
  <c r="AC16335" i="42"/>
  <c r="AC16336" i="42"/>
  <c r="AC16337" i="42"/>
  <c r="AC16338" i="42"/>
  <c r="AC16339" i="42"/>
  <c r="AC16340" i="42"/>
  <c r="AC16341" i="42"/>
  <c r="AC16342" i="42"/>
  <c r="AC16343" i="42"/>
  <c r="AC16344" i="42"/>
  <c r="AC16345" i="42"/>
  <c r="AC16346" i="42"/>
  <c r="AC16347" i="42"/>
  <c r="AC16348" i="42"/>
  <c r="AC16349" i="42"/>
  <c r="AC16350" i="42"/>
  <c r="AC16351" i="42"/>
  <c r="AC16352" i="42"/>
  <c r="AC16353" i="42"/>
  <c r="AC16354" i="42"/>
  <c r="AC16355" i="42"/>
  <c r="AC16356" i="42"/>
  <c r="AC16357" i="42"/>
  <c r="AC16358" i="42"/>
  <c r="AC16359" i="42"/>
  <c r="AC16360" i="42"/>
  <c r="AC16361" i="42"/>
  <c r="AC16362" i="42"/>
  <c r="AC16363" i="42"/>
  <c r="AC16364" i="42"/>
  <c r="AC16365" i="42"/>
  <c r="AC16366" i="42"/>
  <c r="AC16367" i="42"/>
  <c r="AC16368" i="42"/>
  <c r="AC16369" i="42"/>
  <c r="AC16370" i="42"/>
  <c r="AC16371" i="42"/>
  <c r="AC16372" i="42"/>
  <c r="AC16373" i="42"/>
  <c r="AC16374" i="42"/>
  <c r="AC16375" i="42"/>
  <c r="AC16376" i="42"/>
  <c r="AC16377" i="42"/>
  <c r="AC16378" i="42"/>
  <c r="AC16379" i="42"/>
  <c r="AC16380" i="42"/>
  <c r="AC16381" i="42"/>
  <c r="AC16382" i="42"/>
  <c r="AC16383" i="42"/>
  <c r="AC16384" i="42"/>
  <c r="AC16385" i="42"/>
  <c r="AC16386" i="42"/>
  <c r="AC16387" i="42"/>
  <c r="AC16388" i="42"/>
  <c r="AC16389" i="42"/>
  <c r="AC16390" i="42"/>
  <c r="AC16391" i="42"/>
  <c r="AC16392" i="42"/>
  <c r="AC16393" i="42"/>
  <c r="AC16394" i="42"/>
  <c r="AC16395" i="42"/>
  <c r="AC16396" i="42"/>
  <c r="AC16397" i="42"/>
  <c r="AC16398" i="42"/>
  <c r="AC16399" i="42"/>
  <c r="AC16400" i="42"/>
  <c r="AC16401" i="42"/>
  <c r="AC16402" i="42"/>
  <c r="AC16403" i="42"/>
  <c r="AC16404" i="42"/>
  <c r="AC16405" i="42"/>
  <c r="AC16406" i="42"/>
  <c r="AC16407" i="42"/>
  <c r="AC16408" i="42"/>
  <c r="AC16409" i="42"/>
  <c r="AC16410" i="42"/>
  <c r="AC16411" i="42"/>
  <c r="AC16412" i="42"/>
  <c r="AC16413" i="42"/>
  <c r="AC16414" i="42"/>
  <c r="AC16415" i="42"/>
  <c r="AC16416" i="42"/>
  <c r="AC16417" i="42"/>
  <c r="AC16418" i="42"/>
  <c r="AC16419" i="42"/>
  <c r="AC16420" i="42"/>
  <c r="AC16421" i="42"/>
  <c r="AC16422" i="42"/>
  <c r="AC16423" i="42"/>
  <c r="AC16424" i="42"/>
  <c r="AC16425" i="42"/>
  <c r="AC16426" i="42"/>
  <c r="AC16427" i="42"/>
  <c r="AC16428" i="42"/>
  <c r="AC16429" i="42"/>
  <c r="AC16430" i="42"/>
  <c r="AC16431" i="42"/>
  <c r="AC16432" i="42"/>
  <c r="AC16433" i="42"/>
  <c r="AC16434" i="42"/>
  <c r="AC16435" i="42"/>
  <c r="AC16436" i="42"/>
  <c r="AC16437" i="42"/>
  <c r="AC16438" i="42"/>
  <c r="AC16439" i="42"/>
  <c r="AC16440" i="42"/>
  <c r="AC16441" i="42"/>
  <c r="AC16442" i="42"/>
  <c r="AC16443" i="42"/>
  <c r="AC16444" i="42"/>
  <c r="AC16445" i="42"/>
  <c r="AC16446" i="42"/>
  <c r="AC16447" i="42"/>
  <c r="AC16448" i="42"/>
  <c r="AC16449" i="42"/>
  <c r="AC16450" i="42"/>
  <c r="AC16451" i="42"/>
  <c r="AC16452" i="42"/>
  <c r="AC16453" i="42"/>
  <c r="AC16454" i="42"/>
  <c r="AC16455" i="42"/>
  <c r="AC16456" i="42"/>
  <c r="AC16457" i="42"/>
  <c r="AC16458" i="42"/>
  <c r="AC16459" i="42"/>
  <c r="AC16460" i="42"/>
  <c r="AC16461" i="42"/>
  <c r="AC16462" i="42"/>
  <c r="AC16463" i="42"/>
  <c r="AC16464" i="42"/>
  <c r="AC16465" i="42"/>
  <c r="AC16466" i="42"/>
  <c r="AC16467" i="42"/>
  <c r="AC16468" i="42"/>
  <c r="AC16469" i="42"/>
  <c r="AC16470" i="42"/>
  <c r="AC16471" i="42"/>
  <c r="AC16472" i="42"/>
  <c r="AC16473" i="42"/>
  <c r="AC16474" i="42"/>
  <c r="AC16475" i="42"/>
  <c r="AC16476" i="42"/>
  <c r="AC16477" i="42"/>
  <c r="AC16478" i="42"/>
  <c r="AC16479" i="42"/>
  <c r="AC16480" i="42"/>
  <c r="AC16481" i="42"/>
  <c r="AC16482" i="42"/>
  <c r="AC16483" i="42"/>
  <c r="AC16484" i="42"/>
  <c r="AC16485" i="42"/>
  <c r="AC16486" i="42"/>
  <c r="AC16487" i="42"/>
  <c r="AC16488" i="42"/>
  <c r="AC16489" i="42"/>
  <c r="AC16490" i="42"/>
  <c r="AC16491" i="42"/>
  <c r="AC16492" i="42"/>
  <c r="AC16493" i="42"/>
  <c r="AC16494" i="42"/>
  <c r="AC16495" i="42"/>
  <c r="AC16496" i="42"/>
  <c r="AC16497" i="42"/>
  <c r="AC16498" i="42"/>
  <c r="AC16499" i="42"/>
  <c r="AC16500" i="42"/>
  <c r="AC16501" i="42"/>
  <c r="AC16502" i="42"/>
  <c r="AC16503" i="42"/>
  <c r="AC16504" i="42"/>
  <c r="AC16505" i="42"/>
  <c r="AC16506" i="42"/>
  <c r="AC16507" i="42"/>
  <c r="AC16508" i="42"/>
  <c r="AC16509" i="42"/>
  <c r="AC16510" i="42"/>
  <c r="AC16511" i="42"/>
  <c r="AC16512" i="42"/>
  <c r="AC16513" i="42"/>
  <c r="AC16514" i="42"/>
  <c r="AC16515" i="42"/>
  <c r="AC16516" i="42"/>
  <c r="AC16517" i="42"/>
  <c r="AC16518" i="42"/>
  <c r="AC16519" i="42"/>
  <c r="AC16520" i="42"/>
  <c r="AC16521" i="42"/>
  <c r="AC16522" i="42"/>
  <c r="AC16523" i="42"/>
  <c r="AC16524" i="42"/>
  <c r="AC16525" i="42"/>
  <c r="AC16526" i="42"/>
  <c r="AC16527" i="42"/>
  <c r="AC16528" i="42"/>
  <c r="AC16529" i="42"/>
  <c r="AC16530" i="42"/>
  <c r="AC16531" i="42"/>
  <c r="AC16532" i="42"/>
  <c r="AC16533" i="42"/>
  <c r="AC16534" i="42"/>
  <c r="AC16535" i="42"/>
  <c r="AC16536" i="42"/>
  <c r="AC16537" i="42"/>
  <c r="AC16538" i="42"/>
  <c r="AC16539" i="42"/>
  <c r="AC16540" i="42"/>
  <c r="AC16541" i="42"/>
  <c r="AC16542" i="42"/>
  <c r="AC16543" i="42"/>
  <c r="AC16544" i="42"/>
  <c r="AC16545" i="42"/>
  <c r="AC16546" i="42"/>
  <c r="AC16547" i="42"/>
  <c r="AC16548" i="42"/>
  <c r="AC16549" i="42"/>
  <c r="AC16550" i="42"/>
  <c r="AC16551" i="42"/>
  <c r="AC16552" i="42"/>
  <c r="AC16553" i="42"/>
  <c r="AC16554" i="42"/>
  <c r="AC16555" i="42"/>
  <c r="AC16556" i="42"/>
  <c r="AC16557" i="42"/>
  <c r="AC16558" i="42"/>
  <c r="AC16559" i="42"/>
  <c r="AC16560" i="42"/>
  <c r="AC16561" i="42"/>
  <c r="AC16562" i="42"/>
  <c r="AC16563" i="42"/>
  <c r="AC16564" i="42"/>
  <c r="AC16565" i="42"/>
  <c r="AC16566" i="42"/>
  <c r="AC16567" i="42"/>
  <c r="AC16568" i="42"/>
  <c r="AC16569" i="42"/>
  <c r="AC16570" i="42"/>
  <c r="AC16571" i="42"/>
  <c r="AC16572" i="42"/>
  <c r="AC16573" i="42"/>
  <c r="AC16574" i="42"/>
  <c r="AC16575" i="42"/>
  <c r="AC16576" i="42"/>
  <c r="AC16577" i="42"/>
  <c r="AC16578" i="42"/>
  <c r="AC16579" i="42"/>
  <c r="AC16580" i="42"/>
  <c r="AC16581" i="42"/>
  <c r="AC16582" i="42"/>
  <c r="AC16583" i="42"/>
  <c r="AC16584" i="42"/>
  <c r="AC16585" i="42"/>
  <c r="AC16586" i="42"/>
  <c r="AC16587" i="42"/>
  <c r="AC16588" i="42"/>
  <c r="AC16589" i="42"/>
  <c r="AC16590" i="42"/>
  <c r="AC16591" i="42"/>
  <c r="AC16592" i="42"/>
  <c r="AC16593" i="42"/>
  <c r="AC16594" i="42"/>
  <c r="AC16595" i="42"/>
  <c r="AC16596" i="42"/>
  <c r="AC16597" i="42"/>
  <c r="AC16598" i="42"/>
  <c r="AC16599" i="42"/>
  <c r="AC16600" i="42"/>
  <c r="AC16601" i="42"/>
  <c r="AC16602" i="42"/>
  <c r="AC16603" i="42"/>
  <c r="AC16604" i="42"/>
  <c r="AC16605" i="42"/>
  <c r="AC16606" i="42"/>
  <c r="AC16607" i="42"/>
  <c r="AC16608" i="42"/>
  <c r="AC16609" i="42"/>
  <c r="AC16610" i="42"/>
  <c r="AC16611" i="42"/>
  <c r="AC16612" i="42"/>
  <c r="AC16613" i="42"/>
  <c r="AC16614" i="42"/>
  <c r="AC16615" i="42"/>
  <c r="AC16616" i="42"/>
  <c r="AC16617" i="42"/>
  <c r="AC16618" i="42"/>
  <c r="AC16619" i="42"/>
  <c r="AC16620" i="42"/>
  <c r="AC16621" i="42"/>
  <c r="AC16622" i="42"/>
  <c r="AC16623" i="42"/>
  <c r="AC16624" i="42"/>
  <c r="AC16625" i="42"/>
  <c r="AC16626" i="42"/>
  <c r="AC16627" i="42"/>
  <c r="AC16628" i="42"/>
  <c r="AC16629" i="42"/>
  <c r="AC16630" i="42"/>
  <c r="AC16631" i="42"/>
  <c r="AC16632" i="42"/>
  <c r="AC16633" i="42"/>
  <c r="AC16634" i="42"/>
  <c r="AC16635" i="42"/>
  <c r="AC16636" i="42"/>
  <c r="AC16637" i="42"/>
  <c r="AC16638" i="42"/>
  <c r="AC16639" i="42"/>
  <c r="AC16640" i="42"/>
  <c r="AC16641" i="42"/>
  <c r="AC16642" i="42"/>
  <c r="AC16643" i="42"/>
  <c r="AC16644" i="42"/>
  <c r="AC16645" i="42"/>
  <c r="AC16646" i="42"/>
  <c r="AC16647" i="42"/>
  <c r="AC16648" i="42"/>
  <c r="AC16649" i="42"/>
  <c r="AC16650" i="42"/>
  <c r="AC16651" i="42"/>
  <c r="AC16652" i="42"/>
  <c r="AC16653" i="42"/>
  <c r="AC16654" i="42"/>
  <c r="AC16655" i="42"/>
  <c r="AC16656" i="42"/>
  <c r="AC16657" i="42"/>
  <c r="AC16658" i="42"/>
  <c r="AC16659" i="42"/>
  <c r="AC16660" i="42"/>
  <c r="AC16661" i="42"/>
  <c r="AC16662" i="42"/>
  <c r="AC16663" i="42"/>
  <c r="AC16664" i="42"/>
  <c r="AC16665" i="42"/>
  <c r="AC16666" i="42"/>
  <c r="AC16667" i="42"/>
  <c r="AC16668" i="42"/>
  <c r="AC16669" i="42"/>
  <c r="AC16670" i="42"/>
  <c r="AC16671" i="42"/>
  <c r="AC16672" i="42"/>
  <c r="AC16673" i="42"/>
  <c r="AC16674" i="42"/>
  <c r="AC16675" i="42"/>
  <c r="AC16676" i="42"/>
  <c r="AC16677" i="42"/>
  <c r="AC16678" i="42"/>
  <c r="AC16679" i="42"/>
  <c r="AC16680" i="42"/>
  <c r="AC16681" i="42"/>
  <c r="AC16682" i="42"/>
  <c r="AC16683" i="42"/>
  <c r="AC16684" i="42"/>
  <c r="AC16685" i="42"/>
  <c r="AC16686" i="42"/>
  <c r="AC16687" i="42"/>
  <c r="AC16688" i="42"/>
  <c r="AC16689" i="42"/>
  <c r="AC16690" i="42"/>
  <c r="AC16691" i="42"/>
  <c r="AC16692" i="42"/>
  <c r="AC16693" i="42"/>
  <c r="AC16694" i="42"/>
  <c r="AC16695" i="42"/>
  <c r="AC16696" i="42"/>
  <c r="AC16697" i="42"/>
  <c r="AC16698" i="42"/>
  <c r="AC16699" i="42"/>
  <c r="AC16700" i="42"/>
  <c r="AC16701" i="42"/>
  <c r="AC16702" i="42"/>
  <c r="AC16703" i="42"/>
  <c r="AC16704" i="42"/>
  <c r="AC16705" i="42"/>
  <c r="AC16706" i="42"/>
  <c r="AC16707" i="42"/>
  <c r="AC16708" i="42"/>
  <c r="AC16709" i="42"/>
  <c r="AC16710" i="42"/>
  <c r="AC16711" i="42"/>
  <c r="AC16712" i="42"/>
  <c r="AC16713" i="42"/>
  <c r="AC16714" i="42"/>
  <c r="AC16715" i="42"/>
  <c r="AC16716" i="42"/>
  <c r="AC16717" i="42"/>
  <c r="AC16718" i="42"/>
  <c r="AC16719" i="42"/>
  <c r="AC16720" i="42"/>
  <c r="AC16721" i="42"/>
  <c r="AC16722" i="42"/>
  <c r="AC16723" i="42"/>
  <c r="AC16724" i="42"/>
  <c r="AC16725" i="42"/>
  <c r="AC16726" i="42"/>
  <c r="AC16727" i="42"/>
  <c r="AC16728" i="42"/>
  <c r="AC16729" i="42"/>
  <c r="AC16730" i="42"/>
  <c r="AC16731" i="42"/>
  <c r="AC16732" i="42"/>
  <c r="AC16733" i="42"/>
  <c r="AC16734" i="42"/>
  <c r="AC16735" i="42"/>
  <c r="AC16736" i="42"/>
  <c r="AC16737" i="42"/>
  <c r="AC16738" i="42"/>
  <c r="AC16739" i="42"/>
  <c r="AC16740" i="42"/>
  <c r="AC16741" i="42"/>
  <c r="AC16742" i="42"/>
  <c r="AC16743" i="42"/>
  <c r="AC16744" i="42"/>
  <c r="AC16745" i="42"/>
  <c r="AC16746" i="42"/>
  <c r="AC16747" i="42"/>
  <c r="AC16748" i="42"/>
  <c r="AC16749" i="42"/>
  <c r="AC16750" i="42"/>
  <c r="AC16751" i="42"/>
  <c r="AC16752" i="42"/>
  <c r="AC16753" i="42"/>
  <c r="AC16754" i="42"/>
  <c r="AC16755" i="42"/>
  <c r="AC16756" i="42"/>
  <c r="AC16757" i="42"/>
  <c r="AC16758" i="42"/>
  <c r="AC16759" i="42"/>
  <c r="AC16760" i="42"/>
  <c r="AC16761" i="42"/>
  <c r="AC16762" i="42"/>
  <c r="AC16763" i="42"/>
  <c r="AC16764" i="42"/>
  <c r="AC16765" i="42"/>
  <c r="AC16766" i="42"/>
  <c r="AC16767" i="42"/>
  <c r="AC16768" i="42"/>
  <c r="AC16769" i="42"/>
  <c r="AC16770" i="42"/>
  <c r="AC16771" i="42"/>
  <c r="AC16772" i="42"/>
  <c r="AC16773" i="42"/>
  <c r="AC16774" i="42"/>
  <c r="AC16775" i="42"/>
  <c r="AC16776" i="42"/>
  <c r="AC16777" i="42"/>
  <c r="AC16778" i="42"/>
  <c r="AC16779" i="42"/>
  <c r="AC16780" i="42"/>
  <c r="AC16781" i="42"/>
  <c r="AC16782" i="42"/>
  <c r="AC16783" i="42"/>
  <c r="AC16784" i="42"/>
  <c r="AC16785" i="42"/>
  <c r="AC16786" i="42"/>
  <c r="AC16787" i="42"/>
  <c r="AC16788" i="42"/>
  <c r="AC16789" i="42"/>
  <c r="AC16790" i="42"/>
  <c r="AC16791" i="42"/>
  <c r="AC16792" i="42"/>
  <c r="AC16793" i="42"/>
  <c r="AC16794" i="42"/>
  <c r="AC16795" i="42"/>
  <c r="AC16796" i="42"/>
  <c r="AC16797" i="42"/>
  <c r="AC16798" i="42"/>
  <c r="AC16799" i="42"/>
  <c r="AC16800" i="42"/>
  <c r="AC16801" i="42"/>
  <c r="AC16802" i="42"/>
  <c r="AC16803" i="42"/>
  <c r="AC16804" i="42"/>
  <c r="AC16805" i="42"/>
  <c r="AC16806" i="42"/>
  <c r="AC16807" i="42"/>
  <c r="AC16808" i="42"/>
  <c r="AC16809" i="42"/>
  <c r="AC16810" i="42"/>
  <c r="AC16811" i="42"/>
  <c r="AC16812" i="42"/>
  <c r="AC16813" i="42"/>
  <c r="AC16814" i="42"/>
  <c r="AC16815" i="42"/>
  <c r="AC16816" i="42"/>
  <c r="AC16817" i="42"/>
  <c r="AC16818" i="42"/>
  <c r="AC16819" i="42"/>
  <c r="AC16820" i="42"/>
  <c r="AC16821" i="42"/>
  <c r="AC16822" i="42"/>
  <c r="AC16823" i="42"/>
  <c r="AC16824" i="42"/>
  <c r="AC16825" i="42"/>
  <c r="AC16826" i="42"/>
  <c r="AC16827" i="42"/>
  <c r="AC16828" i="42"/>
  <c r="AC16829" i="42"/>
  <c r="AC16830" i="42"/>
  <c r="AC16831" i="42"/>
  <c r="AC16832" i="42"/>
  <c r="AC16833" i="42"/>
  <c r="AC16834" i="42"/>
  <c r="AC16835" i="42"/>
  <c r="AC16836" i="42"/>
  <c r="AC16837" i="42"/>
  <c r="AC16838" i="42"/>
  <c r="AC16839" i="42"/>
  <c r="AC16840" i="42"/>
  <c r="AC16841" i="42"/>
  <c r="AC16842" i="42"/>
  <c r="AC16843" i="42"/>
  <c r="AC16844" i="42"/>
  <c r="AC16845" i="42"/>
  <c r="AC16846" i="42"/>
  <c r="AC16847" i="42"/>
  <c r="AC16848" i="42"/>
  <c r="AC16849" i="42"/>
  <c r="AC16850" i="42"/>
  <c r="AC16851" i="42"/>
  <c r="AC16852" i="42"/>
  <c r="AC16853" i="42"/>
  <c r="AC16854" i="42"/>
  <c r="AC16855" i="42"/>
  <c r="AC16856" i="42"/>
  <c r="AC16857" i="42"/>
  <c r="AC16858" i="42"/>
  <c r="AC16859" i="42"/>
  <c r="AC16860" i="42"/>
  <c r="AC16861" i="42"/>
  <c r="AC16862" i="42"/>
  <c r="AC16863" i="42"/>
  <c r="AC16864" i="42"/>
  <c r="AC16865" i="42"/>
  <c r="AC16866" i="42"/>
  <c r="AC16867" i="42"/>
  <c r="AC16868" i="42"/>
  <c r="AC16869" i="42"/>
  <c r="AC16870" i="42"/>
  <c r="AC16871" i="42"/>
  <c r="AC16872" i="42"/>
  <c r="AC16873" i="42"/>
  <c r="AC16874" i="42"/>
  <c r="AC16875" i="42"/>
  <c r="AC16876" i="42"/>
  <c r="AC16877" i="42"/>
  <c r="AC16878" i="42"/>
  <c r="AC16879" i="42"/>
  <c r="AC16880" i="42"/>
  <c r="AC16881" i="42"/>
  <c r="AC16882" i="42"/>
  <c r="AC16883" i="42"/>
  <c r="AC16884" i="42"/>
  <c r="AC16885" i="42"/>
  <c r="AC16886" i="42"/>
  <c r="AC16887" i="42"/>
  <c r="AC16888" i="42"/>
  <c r="AC16889" i="42"/>
  <c r="AC16890" i="42"/>
  <c r="AC16891" i="42"/>
  <c r="AC16892" i="42"/>
  <c r="AC16893" i="42"/>
  <c r="AC16894" i="42"/>
  <c r="AC16895" i="42"/>
  <c r="AC16896" i="42"/>
  <c r="AC16897" i="42"/>
  <c r="AC16898" i="42"/>
  <c r="AC16899" i="42"/>
  <c r="AC16900" i="42"/>
  <c r="AC16901" i="42"/>
  <c r="AC16902" i="42"/>
  <c r="AC16903" i="42"/>
  <c r="AC16904" i="42"/>
  <c r="AC16905" i="42"/>
  <c r="AC16906" i="42"/>
  <c r="AC16907" i="42"/>
  <c r="AC16908" i="42"/>
  <c r="AC16909" i="42"/>
  <c r="AC16910" i="42"/>
  <c r="AC16911" i="42"/>
  <c r="AC16912" i="42"/>
  <c r="AC16913" i="42"/>
  <c r="AC16914" i="42"/>
  <c r="AC16915" i="42"/>
  <c r="AC16916" i="42"/>
  <c r="AC16917" i="42"/>
  <c r="AC16918" i="42"/>
  <c r="AC16919" i="42"/>
  <c r="AC16920" i="42"/>
  <c r="AC16921" i="42"/>
  <c r="AC16922" i="42"/>
  <c r="AC16923" i="42"/>
  <c r="AC16924" i="42"/>
  <c r="AC16925" i="42"/>
  <c r="AC16926" i="42"/>
  <c r="AC16927" i="42"/>
  <c r="AC16928" i="42"/>
  <c r="AC16929" i="42"/>
  <c r="AC16930" i="42"/>
  <c r="AC16931" i="42"/>
  <c r="AC16932" i="42"/>
  <c r="AC16933" i="42"/>
  <c r="AC16934" i="42"/>
  <c r="AC16935" i="42"/>
  <c r="AC16936" i="42"/>
  <c r="AC16937" i="42"/>
  <c r="AC16938" i="42"/>
  <c r="AC16939" i="42"/>
  <c r="AC16940" i="42"/>
  <c r="AC16941" i="42"/>
  <c r="AC16942" i="42"/>
  <c r="AC16943" i="42"/>
  <c r="AC16944" i="42"/>
  <c r="AC16945" i="42"/>
  <c r="AC16946" i="42"/>
  <c r="AC16947" i="42"/>
  <c r="AC16948" i="42"/>
  <c r="AC16949" i="42"/>
  <c r="AC16950" i="42"/>
  <c r="AC16951" i="42"/>
  <c r="AC16952" i="42"/>
  <c r="AC16953" i="42"/>
  <c r="AC16954" i="42"/>
  <c r="AC16955" i="42"/>
  <c r="AC16956" i="42"/>
  <c r="AC16957" i="42"/>
  <c r="AC16958" i="42"/>
  <c r="AC16959" i="42"/>
  <c r="AC16960" i="42"/>
  <c r="AC16961" i="42"/>
  <c r="AC16962" i="42"/>
  <c r="AC16963" i="42"/>
  <c r="AC16964" i="42"/>
  <c r="AC16965" i="42"/>
  <c r="AC16966" i="42"/>
  <c r="AC16967" i="42"/>
  <c r="AC16968" i="42"/>
  <c r="AC16969" i="42"/>
  <c r="AC16970" i="42"/>
  <c r="AC16971" i="42"/>
  <c r="AC16972" i="42"/>
  <c r="AC16973" i="42"/>
  <c r="AC16974" i="42"/>
  <c r="AC16975" i="42"/>
  <c r="AC16976" i="42"/>
  <c r="AC16977" i="42"/>
  <c r="AC16978" i="42"/>
  <c r="AC16979" i="42"/>
  <c r="AC16980" i="42"/>
  <c r="AC16981" i="42"/>
  <c r="AC16982" i="42"/>
  <c r="AC16983" i="42"/>
  <c r="AC16984" i="42"/>
  <c r="AC16985" i="42"/>
  <c r="AC16986" i="42"/>
  <c r="AC16987" i="42"/>
  <c r="AC16988" i="42"/>
  <c r="AC16989" i="42"/>
  <c r="AC16990" i="42"/>
  <c r="AC16991" i="42"/>
  <c r="AC16992" i="42"/>
  <c r="AC16993" i="42"/>
  <c r="AC16994" i="42"/>
  <c r="AC16995" i="42"/>
  <c r="AC16996" i="42"/>
  <c r="AC16997" i="42"/>
  <c r="AC16998" i="42"/>
  <c r="AC16999" i="42"/>
  <c r="AC17000" i="42"/>
  <c r="AC17001" i="42"/>
  <c r="AC17002" i="42"/>
  <c r="AC17003" i="42"/>
  <c r="AC17004" i="42"/>
  <c r="AC17005" i="42"/>
  <c r="AC17006" i="42"/>
  <c r="AC17007" i="42"/>
  <c r="AC17008" i="42"/>
  <c r="AC17009" i="42"/>
  <c r="AC17010" i="42"/>
  <c r="AC17011" i="42"/>
  <c r="AC17012" i="42"/>
  <c r="AC17013" i="42"/>
  <c r="AC17014" i="42"/>
  <c r="AC17015" i="42"/>
  <c r="AC17016" i="42"/>
  <c r="AC17017" i="42"/>
  <c r="AC17018" i="42"/>
  <c r="AC17019" i="42"/>
  <c r="AC17020" i="42"/>
  <c r="AC17021" i="42"/>
  <c r="AC17022" i="42"/>
  <c r="AC17023" i="42"/>
  <c r="AC17024" i="42"/>
  <c r="AC17025" i="42"/>
  <c r="AC17026" i="42"/>
  <c r="AC17027" i="42"/>
  <c r="AC17028" i="42"/>
  <c r="AC17029" i="42"/>
  <c r="AC17030" i="42"/>
  <c r="AC17031" i="42"/>
  <c r="AC17032" i="42"/>
  <c r="AC17033" i="42"/>
  <c r="AC17034" i="42"/>
  <c r="AC17035" i="42"/>
  <c r="AC17036" i="42"/>
  <c r="AC17037" i="42"/>
  <c r="AC17038" i="42"/>
  <c r="AC17039" i="42"/>
  <c r="AC17040" i="42"/>
  <c r="AC17041" i="42"/>
  <c r="AC17042" i="42"/>
  <c r="AC17043" i="42"/>
  <c r="AC17044" i="42"/>
  <c r="AC17045" i="42"/>
  <c r="AC17046" i="42"/>
  <c r="AC17047" i="42"/>
  <c r="AC17048" i="42"/>
  <c r="AC17049" i="42"/>
  <c r="AC17050" i="42"/>
  <c r="AC17051" i="42"/>
  <c r="AC17052" i="42"/>
  <c r="AC17053" i="42"/>
  <c r="AC17054" i="42"/>
  <c r="AC17055" i="42"/>
  <c r="AC17056" i="42"/>
  <c r="AC17057" i="42"/>
  <c r="AC17058" i="42"/>
  <c r="AC17059" i="42"/>
  <c r="AC17060" i="42"/>
  <c r="AC17061" i="42"/>
  <c r="AC17062" i="42"/>
  <c r="AC17063" i="42"/>
  <c r="AC17064" i="42"/>
  <c r="AC17065" i="42"/>
  <c r="AC17066" i="42"/>
  <c r="AC17067" i="42"/>
  <c r="AC17068" i="42"/>
  <c r="AC17069" i="42"/>
  <c r="AC17070" i="42"/>
  <c r="AC17071" i="42"/>
  <c r="AC17072" i="42"/>
  <c r="AC17073" i="42"/>
  <c r="AC17074" i="42"/>
  <c r="AC17075" i="42"/>
  <c r="AC17076" i="42"/>
  <c r="AC17077" i="42"/>
  <c r="AC17078" i="42"/>
  <c r="AC17079" i="42"/>
  <c r="AC17080" i="42"/>
  <c r="AC17081" i="42"/>
  <c r="AC17082" i="42"/>
  <c r="AC17083" i="42"/>
  <c r="AC17084" i="42"/>
  <c r="AC17085" i="42"/>
  <c r="AC17086" i="42"/>
  <c r="AC17087" i="42"/>
  <c r="AC17088" i="42"/>
  <c r="AC17089" i="42"/>
  <c r="AC17090" i="42"/>
  <c r="AC17091" i="42"/>
  <c r="AC17092" i="42"/>
  <c r="AC17093" i="42"/>
  <c r="AC17094" i="42"/>
  <c r="AC17095" i="42"/>
  <c r="AC17096" i="42"/>
  <c r="AC17097" i="42"/>
  <c r="AC17098" i="42"/>
  <c r="AC17099" i="42"/>
  <c r="AC17100" i="42"/>
  <c r="AC17101" i="42"/>
  <c r="AC17102" i="42"/>
  <c r="AC17103" i="42"/>
  <c r="AC17104" i="42"/>
  <c r="AC17105" i="42"/>
  <c r="AC17106" i="42"/>
  <c r="AC17107" i="42"/>
  <c r="AC17108" i="42"/>
  <c r="AC17109" i="42"/>
  <c r="AC17110" i="42"/>
  <c r="AC17111" i="42"/>
  <c r="AC17112" i="42"/>
  <c r="AC17113" i="42"/>
  <c r="AC17114" i="42"/>
  <c r="AC17115" i="42"/>
  <c r="AC17116" i="42"/>
  <c r="AC17117" i="42"/>
  <c r="AC17118" i="42"/>
  <c r="AC17119" i="42"/>
  <c r="AC17120" i="42"/>
  <c r="AC17121" i="42"/>
  <c r="AC17122" i="42"/>
  <c r="AC17123" i="42"/>
  <c r="AC17124" i="42"/>
  <c r="AC17125" i="42"/>
  <c r="AC17126" i="42"/>
  <c r="AC17127" i="42"/>
  <c r="AC17128" i="42"/>
  <c r="AC17129" i="42"/>
  <c r="AC17130" i="42"/>
  <c r="AC17131" i="42"/>
  <c r="AC17132" i="42"/>
  <c r="AC17133" i="42"/>
  <c r="AC17134" i="42"/>
  <c r="AC17135" i="42"/>
  <c r="AC17136" i="42"/>
  <c r="AC17137" i="42"/>
  <c r="AC17138" i="42"/>
  <c r="AC17139" i="42"/>
  <c r="AC17140" i="42"/>
  <c r="AC17141" i="42"/>
  <c r="AC17142" i="42"/>
  <c r="AC17143" i="42"/>
  <c r="AC17144" i="42"/>
  <c r="AC17145" i="42"/>
  <c r="AC17146" i="42"/>
  <c r="AC17147" i="42"/>
  <c r="AC17148" i="42"/>
  <c r="AC17149" i="42"/>
  <c r="AC17150" i="42"/>
  <c r="AC17151" i="42"/>
  <c r="AC17152" i="42"/>
  <c r="AC17153" i="42"/>
  <c r="AC17154" i="42"/>
  <c r="AC17155" i="42"/>
  <c r="AC17156" i="42"/>
  <c r="AC17157" i="42"/>
  <c r="AC17158" i="42"/>
  <c r="AC17159" i="42"/>
  <c r="AC17160" i="42"/>
  <c r="AC17161" i="42"/>
  <c r="AC17162" i="42"/>
  <c r="AC17163" i="42"/>
  <c r="AC17164" i="42"/>
  <c r="AC17165" i="42"/>
  <c r="AC17166" i="42"/>
  <c r="AC17167" i="42"/>
  <c r="AC17168" i="42"/>
  <c r="AC17169" i="42"/>
  <c r="AC17170" i="42"/>
  <c r="AC17171" i="42"/>
  <c r="AC17172" i="42"/>
  <c r="AC17173" i="42"/>
  <c r="AC17174" i="42"/>
  <c r="AC17175" i="42"/>
  <c r="AC17176" i="42"/>
  <c r="AC17177" i="42"/>
  <c r="AC17178" i="42"/>
  <c r="AC17179" i="42"/>
  <c r="AC17180" i="42"/>
  <c r="AC17181" i="42"/>
  <c r="AC17182" i="42"/>
  <c r="AC17183" i="42"/>
  <c r="AC17184" i="42"/>
  <c r="AC17185" i="42"/>
  <c r="AC17186" i="42"/>
  <c r="AC17187" i="42"/>
  <c r="AC17188" i="42"/>
  <c r="AC17189" i="42"/>
  <c r="AC17190" i="42"/>
  <c r="AC17191" i="42"/>
  <c r="AC17192" i="42"/>
  <c r="AC17193" i="42"/>
  <c r="AC17194" i="42"/>
  <c r="AC17195" i="42"/>
  <c r="AC17196" i="42"/>
  <c r="AC17197" i="42"/>
  <c r="AC17198" i="42"/>
  <c r="AC17199" i="42"/>
  <c r="AC17200" i="42"/>
  <c r="AC17201" i="42"/>
  <c r="AC17202" i="42"/>
  <c r="AC17203" i="42"/>
  <c r="AC17204" i="42"/>
  <c r="AC17205" i="42"/>
  <c r="AC17206" i="42"/>
  <c r="AC17207" i="42"/>
  <c r="AC17208" i="42"/>
  <c r="AC17209" i="42"/>
  <c r="AC17210" i="42"/>
  <c r="AC17211" i="42"/>
  <c r="AC17212" i="42"/>
  <c r="AC17213" i="42"/>
  <c r="AC17214" i="42"/>
  <c r="AC17215" i="42"/>
  <c r="AC17216" i="42"/>
  <c r="AC17217" i="42"/>
  <c r="AC17218" i="42"/>
  <c r="AC17219" i="42"/>
  <c r="AC17220" i="42"/>
  <c r="AC17221" i="42"/>
  <c r="AC17222" i="42"/>
  <c r="AC17223" i="42"/>
  <c r="AC17224" i="42"/>
  <c r="AC17225" i="42"/>
  <c r="AC17226" i="42"/>
  <c r="AC17227" i="42"/>
  <c r="AC17228" i="42"/>
  <c r="AC17229" i="42"/>
  <c r="AC17230" i="42"/>
  <c r="AC17231" i="42"/>
  <c r="AC17232" i="42"/>
  <c r="AC17233" i="42"/>
  <c r="AC17234" i="42"/>
  <c r="AC17235" i="42"/>
  <c r="AC17236" i="42"/>
  <c r="AC17237" i="42"/>
  <c r="AC17238" i="42"/>
  <c r="AC17239" i="42"/>
  <c r="AC17240" i="42"/>
  <c r="AC17241" i="42"/>
  <c r="AC17242" i="42"/>
  <c r="AC17243" i="42"/>
  <c r="AC17244" i="42"/>
  <c r="AC17245" i="42"/>
  <c r="AC17246" i="42"/>
  <c r="AC17247" i="42"/>
  <c r="AC17248" i="42"/>
  <c r="AC17249" i="42"/>
  <c r="AC17250" i="42"/>
  <c r="AC17251" i="42"/>
  <c r="AC17252" i="42"/>
  <c r="AC17253" i="42"/>
  <c r="AC17254" i="42"/>
  <c r="AC17255" i="42"/>
  <c r="AC17256" i="42"/>
  <c r="AC17257" i="42"/>
  <c r="AC17258" i="42"/>
  <c r="AC17259" i="42"/>
  <c r="AC17260" i="42"/>
  <c r="AC17261" i="42"/>
  <c r="AC17262" i="42"/>
  <c r="AC17263" i="42"/>
  <c r="AC17264" i="42"/>
  <c r="AC17265" i="42"/>
  <c r="AC17266" i="42"/>
  <c r="AC17267" i="42"/>
  <c r="AC17268" i="42"/>
  <c r="AC17269" i="42"/>
  <c r="AC17270" i="42"/>
  <c r="AC17271" i="42"/>
  <c r="AC17272" i="42"/>
  <c r="AC17273" i="42"/>
  <c r="AC17274" i="42"/>
  <c r="AC17275" i="42"/>
  <c r="AC17276" i="42"/>
  <c r="AC17277" i="42"/>
  <c r="AC17278" i="42"/>
  <c r="AC17279" i="42"/>
  <c r="AC17280" i="42"/>
  <c r="AC17281" i="42"/>
  <c r="AC17282" i="42"/>
  <c r="AC17283" i="42"/>
  <c r="AC17284" i="42"/>
  <c r="AC17285" i="42"/>
  <c r="AC17286" i="42"/>
  <c r="AC17287" i="42"/>
  <c r="AC17288" i="42"/>
  <c r="AC17289" i="42"/>
  <c r="AC17290" i="42"/>
  <c r="AC17291" i="42"/>
  <c r="AC17292" i="42"/>
  <c r="AC17293" i="42"/>
  <c r="AC17294" i="42"/>
  <c r="AC17295" i="42"/>
  <c r="AC17296" i="42"/>
  <c r="AC17297" i="42"/>
  <c r="AC17298" i="42"/>
  <c r="AC17299" i="42"/>
  <c r="AC17300" i="42"/>
  <c r="AC17301" i="42"/>
  <c r="AC17302" i="42"/>
  <c r="AC17303" i="42"/>
  <c r="AC17304" i="42"/>
  <c r="AC17305" i="42"/>
  <c r="AC17306" i="42"/>
  <c r="AC17307" i="42"/>
  <c r="AC17308" i="42"/>
  <c r="AC17309" i="42"/>
  <c r="AC17310" i="42"/>
  <c r="AC17311" i="42"/>
  <c r="AC17312" i="42"/>
  <c r="AC17313" i="42"/>
  <c r="AC17314" i="42"/>
  <c r="AC17315" i="42"/>
  <c r="AC17316" i="42"/>
  <c r="AC17317" i="42"/>
  <c r="AC17318" i="42"/>
  <c r="AC17319" i="42"/>
  <c r="AC17320" i="42"/>
  <c r="AC17321" i="42"/>
  <c r="AC17322" i="42"/>
  <c r="AC17323" i="42"/>
  <c r="AC17324" i="42"/>
  <c r="AC17325" i="42"/>
  <c r="AC17326" i="42"/>
  <c r="AC17327" i="42"/>
  <c r="AC17328" i="42"/>
  <c r="AC17329" i="42"/>
  <c r="AC17330" i="42"/>
  <c r="AC17331" i="42"/>
  <c r="AC17332" i="42"/>
  <c r="AC17333" i="42"/>
  <c r="AC17334" i="42"/>
  <c r="AC17335" i="42"/>
  <c r="AC17336" i="42"/>
  <c r="AC17337" i="42"/>
  <c r="AC17338" i="42"/>
  <c r="AC17339" i="42"/>
  <c r="AC17340" i="42"/>
  <c r="AC17341" i="42"/>
  <c r="AC17342" i="42"/>
  <c r="AC17343" i="42"/>
  <c r="AC17344" i="42"/>
  <c r="AC17345" i="42"/>
  <c r="AC17346" i="42"/>
  <c r="AC17347" i="42"/>
  <c r="AC17348" i="42"/>
  <c r="AC17349" i="42"/>
  <c r="AC17350" i="42"/>
  <c r="AC17351" i="42"/>
  <c r="AC17352" i="42"/>
  <c r="AC17353" i="42"/>
  <c r="AC17354" i="42"/>
  <c r="AC17355" i="42"/>
  <c r="AC17356" i="42"/>
  <c r="AC17357" i="42"/>
  <c r="AC17358" i="42"/>
  <c r="AC17359" i="42"/>
  <c r="AC17360" i="42"/>
  <c r="AC17361" i="42"/>
  <c r="AC17362" i="42"/>
  <c r="AC17363" i="42"/>
  <c r="AC17364" i="42"/>
  <c r="AC17365" i="42"/>
  <c r="AC17366" i="42"/>
  <c r="AC17367" i="42"/>
  <c r="AC17368" i="42"/>
  <c r="AC17369" i="42"/>
  <c r="AC17370" i="42"/>
  <c r="AC17371" i="42"/>
  <c r="AC17372" i="42"/>
  <c r="AC17373" i="42"/>
  <c r="AC17374" i="42"/>
  <c r="AC17375" i="42"/>
  <c r="AC17376" i="42"/>
  <c r="AC17377" i="42"/>
  <c r="AC17378" i="42"/>
  <c r="AC17379" i="42"/>
  <c r="AC17380" i="42"/>
  <c r="AC17381" i="42"/>
  <c r="AC17382" i="42"/>
  <c r="AC17383" i="42"/>
  <c r="AC17384" i="42"/>
  <c r="AC17385" i="42"/>
  <c r="AC17386" i="42"/>
  <c r="AC17387" i="42"/>
  <c r="AC17388" i="42"/>
  <c r="AC17389" i="42"/>
  <c r="AC17390" i="42"/>
  <c r="AC17391" i="42"/>
  <c r="AC17392" i="42"/>
  <c r="AC17393" i="42"/>
  <c r="AC17394" i="42"/>
  <c r="AC17395" i="42"/>
  <c r="AC17396" i="42"/>
  <c r="AC17397" i="42"/>
  <c r="AC17398" i="42"/>
  <c r="AC17399" i="42"/>
  <c r="AC17400" i="42"/>
  <c r="AC17401" i="42"/>
  <c r="AC17402" i="42"/>
  <c r="AC17403" i="42"/>
  <c r="AC17404" i="42"/>
  <c r="AC17405" i="42"/>
  <c r="AC17406" i="42"/>
  <c r="AC17407" i="42"/>
  <c r="AC17408" i="42"/>
  <c r="AC17409" i="42"/>
  <c r="AC17410" i="42"/>
  <c r="AC17411" i="42"/>
  <c r="AC17412" i="42"/>
  <c r="AC17413" i="42"/>
  <c r="AC17414" i="42"/>
  <c r="AC17415" i="42"/>
  <c r="AC17416" i="42"/>
  <c r="AC17417" i="42"/>
  <c r="AC17418" i="42"/>
  <c r="AC17419" i="42"/>
  <c r="AC17420" i="42"/>
  <c r="AC17421" i="42"/>
  <c r="AC17422" i="42"/>
  <c r="AC17423" i="42"/>
  <c r="AC17424" i="42"/>
  <c r="AC17425" i="42"/>
  <c r="AC17426" i="42"/>
  <c r="AC17427" i="42"/>
  <c r="AC17428" i="42"/>
  <c r="AC17429" i="42"/>
  <c r="AC17430" i="42"/>
  <c r="AC17431" i="42"/>
  <c r="AC17432" i="42"/>
  <c r="AC17433" i="42"/>
  <c r="AC17434" i="42"/>
  <c r="AC17435" i="42"/>
  <c r="AC17436" i="42"/>
  <c r="AC17437" i="42"/>
  <c r="AC17438" i="42"/>
  <c r="AC17439" i="42"/>
  <c r="AC17440" i="42"/>
  <c r="AC17441" i="42"/>
  <c r="AC17442" i="42"/>
  <c r="AC17443" i="42"/>
  <c r="AC17444" i="42"/>
  <c r="AC17445" i="42"/>
  <c r="AC17446" i="42"/>
  <c r="AC17447" i="42"/>
  <c r="AC17448" i="42"/>
  <c r="AC17449" i="42"/>
  <c r="AC17450" i="42"/>
  <c r="AC17451" i="42"/>
  <c r="AC17452" i="42"/>
  <c r="AC17453" i="42"/>
  <c r="AC17454" i="42"/>
  <c r="AC17455" i="42"/>
  <c r="AC17456" i="42"/>
  <c r="AC17457" i="42"/>
  <c r="AC17458" i="42"/>
  <c r="AC17459" i="42"/>
  <c r="AC17460" i="42"/>
  <c r="AC17461" i="42"/>
  <c r="AC17462" i="42"/>
  <c r="AC17463" i="42"/>
  <c r="AC17464" i="42"/>
  <c r="AC17465" i="42"/>
  <c r="AC17466" i="42"/>
  <c r="AC17467" i="42"/>
  <c r="AC17468" i="42"/>
  <c r="AC17469" i="42"/>
  <c r="AC17470" i="42"/>
  <c r="AC17471" i="42"/>
  <c r="AC17472" i="42"/>
  <c r="AC17473" i="42"/>
  <c r="AC17474" i="42"/>
  <c r="AC17475" i="42"/>
  <c r="AC17476" i="42"/>
  <c r="AC17477" i="42"/>
  <c r="AC17478" i="42"/>
  <c r="AC17479" i="42"/>
  <c r="AC17480" i="42"/>
  <c r="AC17481" i="42"/>
  <c r="AC17482" i="42"/>
  <c r="AC17483" i="42"/>
  <c r="AC17484" i="42"/>
  <c r="AC17485" i="42"/>
  <c r="AC17486" i="42"/>
  <c r="AC17487" i="42"/>
  <c r="AC17488" i="42"/>
  <c r="AC17489" i="42"/>
  <c r="AC17490" i="42"/>
  <c r="AC17491" i="42"/>
  <c r="AC17492" i="42"/>
  <c r="AC17493" i="42"/>
  <c r="AC17494" i="42"/>
  <c r="AC17495" i="42"/>
  <c r="AC17496" i="42"/>
  <c r="AC17497" i="42"/>
  <c r="AC17498" i="42"/>
  <c r="AC17499" i="42"/>
  <c r="AC17500" i="42"/>
  <c r="AC17501" i="42"/>
  <c r="AC17502" i="42"/>
  <c r="AC17503" i="42"/>
  <c r="AC17504" i="42"/>
  <c r="AC17505" i="42"/>
  <c r="AC17506" i="42"/>
  <c r="AC17507" i="42"/>
  <c r="AC17508" i="42"/>
  <c r="AC17509" i="42"/>
  <c r="AC17510" i="42"/>
  <c r="AC17511" i="42"/>
  <c r="AC17512" i="42"/>
  <c r="AC17513" i="42"/>
  <c r="AC17514" i="42"/>
  <c r="AC17515" i="42"/>
  <c r="AC17516" i="42"/>
  <c r="AC17517" i="42"/>
  <c r="AC17518" i="42"/>
  <c r="AC17519" i="42"/>
  <c r="AC17520" i="42"/>
  <c r="AC17521" i="42"/>
  <c r="AC17522" i="42"/>
  <c r="AC17523" i="42"/>
  <c r="AC17524" i="42"/>
  <c r="AC17525" i="42"/>
  <c r="AC17526" i="42"/>
  <c r="AC17527" i="42"/>
  <c r="AC17528" i="42"/>
  <c r="AC17529" i="42"/>
  <c r="AC17530" i="42"/>
  <c r="AC17531" i="42"/>
  <c r="AC17532" i="42"/>
  <c r="AC17533" i="42"/>
  <c r="AC17534" i="42"/>
  <c r="AC17535" i="42"/>
  <c r="AC17536" i="42"/>
  <c r="AC17537" i="42"/>
  <c r="AC17538" i="42"/>
  <c r="AC17539" i="42"/>
  <c r="AC17540" i="42"/>
  <c r="AC17541" i="42"/>
  <c r="AC17542" i="42"/>
  <c r="AC17543" i="42"/>
  <c r="AC17544" i="42"/>
  <c r="AC17545" i="42"/>
  <c r="AC17546" i="42"/>
  <c r="AC17547" i="42"/>
  <c r="AC17548" i="42"/>
  <c r="AC17549" i="42"/>
  <c r="AC17550" i="42"/>
  <c r="AC17551" i="42"/>
  <c r="AC17552" i="42"/>
  <c r="AC17553" i="42"/>
  <c r="AC17554" i="42"/>
  <c r="AC17555" i="42"/>
  <c r="AC17556" i="42"/>
  <c r="AC17557" i="42"/>
  <c r="AC17558" i="42"/>
  <c r="AC17559" i="42"/>
  <c r="AC17560" i="42"/>
  <c r="AC17561" i="42"/>
  <c r="AC17562" i="42"/>
  <c r="AC17563" i="42"/>
  <c r="AC17564" i="42"/>
  <c r="AC17565" i="42"/>
  <c r="AC17566" i="42"/>
  <c r="AC17567" i="42"/>
  <c r="AC17568" i="42"/>
  <c r="AC17569" i="42"/>
  <c r="AC17570" i="42"/>
  <c r="AC17571" i="42"/>
  <c r="AC17572" i="42"/>
  <c r="AC17573" i="42"/>
  <c r="AC17574" i="42"/>
  <c r="AC17575" i="42"/>
  <c r="AC17576" i="42"/>
  <c r="AC17577" i="42"/>
  <c r="AC17578" i="42"/>
  <c r="AC17579" i="42"/>
  <c r="AC17580" i="42"/>
  <c r="AC17581" i="42"/>
  <c r="AC17582" i="42"/>
  <c r="AC17583" i="42"/>
  <c r="AC17584" i="42"/>
  <c r="AC17585" i="42"/>
  <c r="AC17586" i="42"/>
  <c r="AC17587" i="42"/>
  <c r="AC17588" i="42"/>
  <c r="AC17589" i="42"/>
  <c r="AC17590" i="42"/>
  <c r="AC17591" i="42"/>
  <c r="AC17592" i="42"/>
  <c r="AC17593" i="42"/>
  <c r="AC17594" i="42"/>
  <c r="AC17595" i="42"/>
  <c r="AC17596" i="42"/>
  <c r="AC17597" i="42"/>
  <c r="AC17598" i="42"/>
  <c r="AC17599" i="42"/>
  <c r="AC17600" i="42"/>
  <c r="AC17601" i="42"/>
  <c r="AC17602" i="42"/>
  <c r="AC17603" i="42"/>
  <c r="AC17604" i="42"/>
  <c r="AC17605" i="42"/>
  <c r="AC17606" i="42"/>
  <c r="AC17607" i="42"/>
  <c r="AC17608" i="42"/>
  <c r="AC17609" i="42"/>
  <c r="AC17610" i="42"/>
  <c r="AC17611" i="42"/>
  <c r="AC17612" i="42"/>
  <c r="AC17613" i="42"/>
  <c r="AC17614" i="42"/>
  <c r="AC17615" i="42"/>
  <c r="AC17616" i="42"/>
  <c r="AC17617" i="42"/>
  <c r="AC17618" i="42"/>
  <c r="AC17619" i="42"/>
  <c r="AC17620" i="42"/>
  <c r="AC17621" i="42"/>
  <c r="AC17622" i="42"/>
  <c r="AC17623" i="42"/>
  <c r="AC17624" i="42"/>
  <c r="AC17625" i="42"/>
  <c r="AC17626" i="42"/>
  <c r="AC17627" i="42"/>
  <c r="AC17628" i="42"/>
  <c r="AC17629" i="42"/>
  <c r="AC17630" i="42"/>
  <c r="AC17631" i="42"/>
  <c r="AC17632" i="42"/>
  <c r="AC17633" i="42"/>
  <c r="AC17634" i="42"/>
  <c r="AC17635" i="42"/>
  <c r="AC17636" i="42"/>
  <c r="AC17637" i="42"/>
  <c r="AC17638" i="42"/>
  <c r="AC17639" i="42"/>
  <c r="AC17640" i="42"/>
  <c r="AC17641" i="42"/>
  <c r="AC17642" i="42"/>
  <c r="AC17643" i="42"/>
  <c r="AC17644" i="42"/>
  <c r="AC17645" i="42"/>
  <c r="AC17646" i="42"/>
  <c r="AC17647" i="42"/>
  <c r="AC17648" i="42"/>
  <c r="AC17649" i="42"/>
  <c r="AC17650" i="42"/>
  <c r="AC17651" i="42"/>
  <c r="AC17652" i="42"/>
  <c r="AC17653" i="42"/>
  <c r="AC17654" i="42"/>
  <c r="AC17655" i="42"/>
  <c r="AC17656" i="42"/>
  <c r="AC17657" i="42"/>
  <c r="AC17658" i="42"/>
  <c r="AC17659" i="42"/>
  <c r="AC17660" i="42"/>
  <c r="AC17661" i="42"/>
  <c r="AC17662" i="42"/>
  <c r="AC17663" i="42"/>
  <c r="AC17664" i="42"/>
  <c r="AC17665" i="42"/>
  <c r="AC17666" i="42"/>
  <c r="AC17667" i="42"/>
  <c r="AC17668" i="42"/>
  <c r="AC17669" i="42"/>
  <c r="AC17670" i="42"/>
  <c r="AC17671" i="42"/>
  <c r="AC17672" i="42"/>
  <c r="AC17673" i="42"/>
  <c r="AC17674" i="42"/>
  <c r="AC17675" i="42"/>
  <c r="AC17676" i="42"/>
  <c r="AC17677" i="42"/>
  <c r="AC17678" i="42"/>
  <c r="AC17679" i="42"/>
  <c r="AC17680" i="42"/>
  <c r="AC17681" i="42"/>
  <c r="AC17682" i="42"/>
  <c r="AC17683" i="42"/>
  <c r="AC17684" i="42"/>
  <c r="AC17685" i="42"/>
  <c r="AC17686" i="42"/>
  <c r="AC17687" i="42"/>
  <c r="AC17688" i="42"/>
  <c r="AC17689" i="42"/>
  <c r="AC17690" i="42"/>
  <c r="AC17691" i="42"/>
  <c r="AC17692" i="42"/>
  <c r="AC17693" i="42"/>
  <c r="AC17694" i="42"/>
  <c r="AC17695" i="42"/>
  <c r="AC17696" i="42"/>
  <c r="AC17697" i="42"/>
  <c r="AC17698" i="42"/>
  <c r="AC17699" i="42"/>
  <c r="AC17700" i="42"/>
  <c r="AC17701" i="42"/>
  <c r="AC17702" i="42"/>
  <c r="AC17703" i="42"/>
  <c r="AC17704" i="42"/>
  <c r="AC17705" i="42"/>
  <c r="AC17706" i="42"/>
  <c r="AC17707" i="42"/>
  <c r="AC17708" i="42"/>
  <c r="AC17709" i="42"/>
  <c r="AC17710" i="42"/>
  <c r="AC17711" i="42"/>
  <c r="AC17712" i="42"/>
  <c r="AC17713" i="42"/>
  <c r="AC17714" i="42"/>
  <c r="AC17715" i="42"/>
  <c r="AC17716" i="42"/>
  <c r="AC17717" i="42"/>
  <c r="AC17718" i="42"/>
  <c r="AC17719" i="42"/>
  <c r="AC17720" i="42"/>
  <c r="AC17721" i="42"/>
  <c r="AC17722" i="42"/>
  <c r="AC17723" i="42"/>
  <c r="AC17724" i="42"/>
  <c r="AC17725" i="42"/>
  <c r="AC17726" i="42"/>
  <c r="AC17727" i="42"/>
  <c r="AC17728" i="42"/>
  <c r="AC17729" i="42"/>
  <c r="AC17730" i="42"/>
  <c r="AC17731" i="42"/>
  <c r="AC17732" i="42"/>
  <c r="AC17733" i="42"/>
  <c r="AC17734" i="42"/>
  <c r="AC17735" i="42"/>
  <c r="AC17736" i="42"/>
  <c r="AC17737" i="42"/>
  <c r="AC17738" i="42"/>
  <c r="AC17739" i="42"/>
  <c r="AC17740" i="42"/>
  <c r="AC17741" i="42"/>
  <c r="AC17742" i="42"/>
  <c r="AC17743" i="42"/>
  <c r="AC17744" i="42"/>
  <c r="AC17745" i="42"/>
  <c r="AC17746" i="42"/>
  <c r="AC17747" i="42"/>
  <c r="AC17748" i="42"/>
  <c r="AC17749" i="42"/>
  <c r="AC17750" i="42"/>
  <c r="AC17751" i="42"/>
  <c r="AC17752" i="42"/>
  <c r="AC17753" i="42"/>
  <c r="AC17754" i="42"/>
  <c r="AC17755" i="42"/>
  <c r="AC17756" i="42"/>
  <c r="AC17757" i="42"/>
  <c r="AC17758" i="42"/>
  <c r="AC17759" i="42"/>
  <c r="AC17760" i="42"/>
  <c r="AC17761" i="42"/>
  <c r="AC17762" i="42"/>
  <c r="AC17763" i="42"/>
  <c r="AC17764" i="42"/>
  <c r="AC17765" i="42"/>
  <c r="AC17766" i="42"/>
  <c r="AC17767" i="42"/>
  <c r="AC17768" i="42"/>
  <c r="AC17769" i="42"/>
  <c r="AC17770" i="42"/>
  <c r="AC17771" i="42"/>
  <c r="AC17772" i="42"/>
  <c r="AC17773" i="42"/>
  <c r="AC17774" i="42"/>
  <c r="AC17775" i="42"/>
  <c r="AC17776" i="42"/>
  <c r="AC17777" i="42"/>
  <c r="AC17778" i="42"/>
  <c r="AC17779" i="42"/>
  <c r="AC17780" i="42"/>
  <c r="AC17781" i="42"/>
  <c r="AC17782" i="42"/>
  <c r="AC17783" i="42"/>
  <c r="AC17784" i="42"/>
  <c r="AC17785" i="42"/>
  <c r="AC17786" i="42"/>
  <c r="AC17787" i="42"/>
  <c r="AC17788" i="42"/>
  <c r="AC17789" i="42"/>
  <c r="AC17790" i="42"/>
  <c r="AC17791" i="42"/>
  <c r="AC17792" i="42"/>
  <c r="AC17793" i="42"/>
  <c r="AC17794" i="42"/>
  <c r="AC17795" i="42"/>
  <c r="AC17796" i="42"/>
  <c r="AC17797" i="42"/>
  <c r="AC17798" i="42"/>
  <c r="AC17799" i="42"/>
  <c r="AC17800" i="42"/>
  <c r="AC17801" i="42"/>
  <c r="AC17802" i="42"/>
  <c r="AC17803" i="42"/>
  <c r="AC17804" i="42"/>
  <c r="AC17805" i="42"/>
  <c r="AC17806" i="42"/>
  <c r="AC17807" i="42"/>
  <c r="AC17808" i="42"/>
  <c r="AC17809" i="42"/>
  <c r="AC17810" i="42"/>
  <c r="AC17811" i="42"/>
  <c r="AC17812" i="42"/>
  <c r="AC17813" i="42"/>
  <c r="AC17814" i="42"/>
  <c r="AC17815" i="42"/>
  <c r="AC17816" i="42"/>
  <c r="AC17817" i="42"/>
  <c r="AC17818" i="42"/>
  <c r="AC17819" i="42"/>
  <c r="AC17820" i="42"/>
  <c r="AC17821" i="42"/>
  <c r="AC17822" i="42"/>
  <c r="AC17823" i="42"/>
  <c r="AC17824" i="42"/>
  <c r="AC17825" i="42"/>
  <c r="AC17826" i="42"/>
  <c r="AC17827" i="42"/>
  <c r="AC17828" i="42"/>
  <c r="AC17829" i="42"/>
  <c r="AC17830" i="42"/>
  <c r="AC17831" i="42"/>
  <c r="AC17832" i="42"/>
  <c r="AC17833" i="42"/>
  <c r="AC17834" i="42"/>
  <c r="AC17835" i="42"/>
  <c r="AC17836" i="42"/>
  <c r="AC17837" i="42"/>
  <c r="AC17838" i="42"/>
  <c r="AC17839" i="42"/>
  <c r="AC17840" i="42"/>
  <c r="AC17841" i="42"/>
  <c r="AC17842" i="42"/>
  <c r="AC17843" i="42"/>
  <c r="AC17844" i="42"/>
  <c r="AC17845" i="42"/>
  <c r="AC17846" i="42"/>
  <c r="AC17847" i="42"/>
  <c r="AC17848" i="42"/>
  <c r="AC17849" i="42"/>
  <c r="AC17850" i="42"/>
  <c r="AC17851" i="42"/>
  <c r="AC17852" i="42"/>
  <c r="AC17853" i="42"/>
  <c r="AC17854" i="42"/>
  <c r="AC17855" i="42"/>
  <c r="AC17856" i="42"/>
  <c r="AC17857" i="42"/>
  <c r="AC17858" i="42"/>
  <c r="AC17859" i="42"/>
  <c r="AC17860" i="42"/>
  <c r="AC17861" i="42"/>
  <c r="AC17862" i="42"/>
  <c r="AC17863" i="42"/>
  <c r="AC17864" i="42"/>
  <c r="AC17865" i="42"/>
  <c r="AC17866" i="42"/>
  <c r="AC17867" i="42"/>
  <c r="AC17868" i="42"/>
  <c r="AC17869" i="42"/>
  <c r="AC17870" i="42"/>
  <c r="AC17871" i="42"/>
  <c r="AC17872" i="42"/>
  <c r="AC17873" i="42"/>
  <c r="AC17874" i="42"/>
  <c r="AC17875" i="42"/>
  <c r="AC17876" i="42"/>
  <c r="AC17877" i="42"/>
  <c r="AC17878" i="42"/>
  <c r="AC17879" i="42"/>
  <c r="AC17880" i="42"/>
  <c r="AC17881" i="42"/>
  <c r="AC17882" i="42"/>
  <c r="AC17883" i="42"/>
  <c r="AC17884" i="42"/>
  <c r="AC17885" i="42"/>
  <c r="AC17886" i="42"/>
  <c r="AC17887" i="42"/>
  <c r="AC17888" i="42"/>
  <c r="AC17889" i="42"/>
  <c r="AC17890" i="42"/>
  <c r="AC17891" i="42"/>
  <c r="AC17892" i="42"/>
  <c r="AC17893" i="42"/>
  <c r="AC17894" i="42"/>
  <c r="AC17895" i="42"/>
  <c r="AC17896" i="42"/>
  <c r="AC17897" i="42"/>
  <c r="AC17898" i="42"/>
  <c r="AC17899" i="42"/>
  <c r="AC17900" i="42"/>
  <c r="AC17901" i="42"/>
  <c r="AC17902" i="42"/>
  <c r="AC17903" i="42"/>
  <c r="AC17904" i="42"/>
  <c r="AC17905" i="42"/>
  <c r="AC17906" i="42"/>
  <c r="AC17907" i="42"/>
  <c r="AC17908" i="42"/>
  <c r="AC17909" i="42"/>
  <c r="AC17910" i="42"/>
  <c r="AC17911" i="42"/>
  <c r="AC17912" i="42"/>
  <c r="AC17913" i="42"/>
  <c r="AC17914" i="42"/>
  <c r="AC17915" i="42"/>
  <c r="AC17916" i="42"/>
  <c r="AC17917" i="42"/>
  <c r="AC17918" i="42"/>
  <c r="AC17919" i="42"/>
  <c r="AC17920" i="42"/>
  <c r="AC17921" i="42"/>
  <c r="AC17922" i="42"/>
  <c r="AC17923" i="42"/>
  <c r="AC17924" i="42"/>
  <c r="AC17925" i="42"/>
  <c r="AC17926" i="42"/>
  <c r="AC17927" i="42"/>
  <c r="AC17928" i="42"/>
  <c r="AC17929" i="42"/>
  <c r="AC17930" i="42"/>
  <c r="AC17931" i="42"/>
  <c r="AC17932" i="42"/>
  <c r="AC17933" i="42"/>
  <c r="AC17934" i="42"/>
  <c r="AC17935" i="42"/>
  <c r="AC17936" i="42"/>
  <c r="AC17937" i="42"/>
  <c r="AC17938" i="42"/>
  <c r="AC17939" i="42"/>
  <c r="AC17940" i="42"/>
  <c r="AC17941" i="42"/>
  <c r="AC17942" i="42"/>
  <c r="AC17943" i="42"/>
  <c r="AC17944" i="42"/>
  <c r="AC17945" i="42"/>
  <c r="AC17946" i="42"/>
  <c r="AC17947" i="42"/>
  <c r="AC17948" i="42"/>
  <c r="AC17949" i="42"/>
  <c r="AC17950" i="42"/>
  <c r="AC17951" i="42"/>
  <c r="AC17952" i="42"/>
  <c r="AC17953" i="42"/>
  <c r="AC17954" i="42"/>
  <c r="AC17955" i="42"/>
  <c r="AC17956" i="42"/>
  <c r="AC17957" i="42"/>
  <c r="AC17958" i="42"/>
  <c r="AC17959" i="42"/>
  <c r="AC17960" i="42"/>
  <c r="AC17961" i="42"/>
  <c r="AC17962" i="42"/>
  <c r="AC17963" i="42"/>
  <c r="AC17964" i="42"/>
  <c r="AC17965" i="42"/>
  <c r="AC17966" i="42"/>
  <c r="AC17967" i="42"/>
  <c r="AC17968" i="42"/>
  <c r="AC17969" i="42"/>
  <c r="AC17970" i="42"/>
  <c r="AC17971" i="42"/>
  <c r="AC17972" i="42"/>
  <c r="AC17973" i="42"/>
  <c r="AC17974" i="42"/>
  <c r="AC17975" i="42"/>
  <c r="AC17976" i="42"/>
  <c r="AC17977" i="42"/>
  <c r="AC17978" i="42"/>
  <c r="AC17979" i="42"/>
  <c r="AC17980" i="42"/>
  <c r="AC17981" i="42"/>
  <c r="AC17982" i="42"/>
  <c r="AC17983" i="42"/>
  <c r="AC17984" i="42"/>
  <c r="AC17985" i="42"/>
  <c r="AC17986" i="42"/>
  <c r="AC17987" i="42"/>
  <c r="AC17988" i="42"/>
  <c r="AC17989" i="42"/>
  <c r="AC17990" i="42"/>
  <c r="AC17991" i="42"/>
  <c r="AC17992" i="42"/>
  <c r="AC17993" i="42"/>
  <c r="AC17994" i="42"/>
  <c r="AC17995" i="42"/>
  <c r="AC17996" i="42"/>
  <c r="AC17997" i="42"/>
  <c r="AC17998" i="42"/>
  <c r="AC17999" i="42"/>
  <c r="AC18000" i="42"/>
  <c r="AC18001" i="42"/>
  <c r="AC18002" i="42"/>
  <c r="AC18003" i="42"/>
  <c r="AC18004" i="42"/>
  <c r="AC18005" i="42"/>
  <c r="AC18006" i="42"/>
  <c r="AC18007" i="42"/>
  <c r="AC18008" i="42"/>
  <c r="AC18009" i="42"/>
  <c r="AC18010" i="42"/>
  <c r="AC18011" i="42"/>
  <c r="AC18012" i="42"/>
  <c r="AC18013" i="42"/>
  <c r="AC18014" i="42"/>
  <c r="AC18015" i="42"/>
  <c r="AC18016" i="42"/>
  <c r="AC18017" i="42"/>
  <c r="AC18018" i="42"/>
  <c r="AC18019" i="42"/>
  <c r="AC18020" i="42"/>
  <c r="AC18021" i="42"/>
  <c r="AC18022" i="42"/>
  <c r="AC18023" i="42"/>
  <c r="AC18024" i="42"/>
  <c r="AC18025" i="42"/>
  <c r="AC18026" i="42"/>
  <c r="AC18027" i="42"/>
  <c r="AC18028" i="42"/>
  <c r="AC18029" i="42"/>
  <c r="AC18030" i="42"/>
  <c r="AC18031" i="42"/>
  <c r="AC18032" i="42"/>
  <c r="AC18033" i="42"/>
  <c r="AC18034" i="42"/>
  <c r="AC18035" i="42"/>
  <c r="AC18036" i="42"/>
  <c r="AC18037" i="42"/>
  <c r="AC18038" i="42"/>
  <c r="AC18039" i="42"/>
  <c r="AC18040" i="42"/>
  <c r="AC18041" i="42"/>
  <c r="AC18042" i="42"/>
  <c r="AC18043" i="42"/>
  <c r="AC18044" i="42"/>
  <c r="AC18045" i="42"/>
  <c r="AC18046" i="42"/>
  <c r="AC18047" i="42"/>
  <c r="AC18048" i="42"/>
  <c r="AC18049" i="42"/>
  <c r="AC18050" i="42"/>
  <c r="AC18051" i="42"/>
  <c r="AC18052" i="42"/>
  <c r="AC18053" i="42"/>
  <c r="AC18054" i="42"/>
  <c r="AC18055" i="42"/>
  <c r="AC18056" i="42"/>
  <c r="AC18057" i="42"/>
  <c r="AC18058" i="42"/>
  <c r="AC18059" i="42"/>
  <c r="AC18060" i="42"/>
  <c r="AC18061" i="42"/>
  <c r="AC18062" i="42"/>
  <c r="AC18063" i="42"/>
  <c r="AC18064" i="42"/>
  <c r="AC18065" i="42"/>
  <c r="AC18066" i="42"/>
  <c r="AC18067" i="42"/>
  <c r="AC18068" i="42"/>
  <c r="AC18069" i="42"/>
  <c r="AC18070" i="42"/>
  <c r="AC18071" i="42"/>
  <c r="AC18072" i="42"/>
  <c r="AC18073" i="42"/>
  <c r="AC18074" i="42"/>
  <c r="AC18075" i="42"/>
  <c r="AC18076" i="42"/>
  <c r="AC18077" i="42"/>
  <c r="AC18078" i="42"/>
  <c r="AC18079" i="42"/>
  <c r="AC18080" i="42"/>
  <c r="AC18081" i="42"/>
  <c r="AC18082" i="42"/>
  <c r="AC18083" i="42"/>
  <c r="AC18084" i="42"/>
  <c r="AC18085" i="42"/>
  <c r="AC18086" i="42"/>
  <c r="AC18087" i="42"/>
  <c r="AC18088" i="42"/>
  <c r="AC18089" i="42"/>
  <c r="AC18090" i="42"/>
  <c r="AC18091" i="42"/>
  <c r="AC18092" i="42"/>
  <c r="AC18093" i="42"/>
  <c r="AC18094" i="42"/>
  <c r="AC18095" i="42"/>
  <c r="AC18096" i="42"/>
  <c r="AC18097" i="42"/>
  <c r="AC18098" i="42"/>
  <c r="AC18099" i="42"/>
  <c r="AC18100" i="42"/>
  <c r="AC18101" i="42"/>
  <c r="AC18102" i="42"/>
  <c r="AC18103" i="42"/>
  <c r="AC18104" i="42"/>
  <c r="AC18105" i="42"/>
  <c r="AC18106" i="42"/>
  <c r="AC18107" i="42"/>
  <c r="AC18108" i="42"/>
  <c r="AC18109" i="42"/>
  <c r="AC18110" i="42"/>
  <c r="AC18111" i="42"/>
  <c r="AC18112" i="42"/>
  <c r="AC18113" i="42"/>
  <c r="AC18114" i="42"/>
  <c r="AC18115" i="42"/>
  <c r="AC18116" i="42"/>
  <c r="AC18117" i="42"/>
  <c r="AC18118" i="42"/>
  <c r="AC18119" i="42"/>
  <c r="AC18120" i="42"/>
  <c r="AC18121" i="42"/>
  <c r="AC18122" i="42"/>
  <c r="AC18123" i="42"/>
  <c r="AC18124" i="42"/>
  <c r="AC18125" i="42"/>
  <c r="AC18126" i="42"/>
  <c r="AC18127" i="42"/>
  <c r="AC18128" i="42"/>
  <c r="AC18129" i="42"/>
  <c r="AC18130" i="42"/>
  <c r="AC18131" i="42"/>
  <c r="AC18132" i="42"/>
  <c r="AC18133" i="42"/>
  <c r="AC18134" i="42"/>
  <c r="AC18135" i="42"/>
  <c r="AC18136" i="42"/>
  <c r="AC18137" i="42"/>
  <c r="AC18138" i="42"/>
  <c r="AC18139" i="42"/>
  <c r="AC18140" i="42"/>
  <c r="AC18141" i="42"/>
  <c r="AC18142" i="42"/>
  <c r="AC18143" i="42"/>
  <c r="AC18144" i="42"/>
  <c r="AC18145" i="42"/>
  <c r="AC18146" i="42"/>
  <c r="AC18147" i="42"/>
  <c r="AC18148" i="42"/>
  <c r="AC18149" i="42"/>
  <c r="AC18150" i="42"/>
  <c r="AC18151" i="42"/>
  <c r="AC18152" i="42"/>
  <c r="AC18153" i="42"/>
  <c r="AC18154" i="42"/>
  <c r="AC18155" i="42"/>
  <c r="AC18156" i="42"/>
  <c r="AC18157" i="42"/>
  <c r="AC18158" i="42"/>
  <c r="AC18159" i="42"/>
  <c r="AC18160" i="42"/>
  <c r="AC18161" i="42"/>
  <c r="AC18162" i="42"/>
  <c r="AC18163" i="42"/>
  <c r="AC18164" i="42"/>
  <c r="AC18165" i="42"/>
  <c r="AC18166" i="42"/>
  <c r="AC18167" i="42"/>
  <c r="AC18168" i="42"/>
  <c r="AC18169" i="42"/>
  <c r="AC18170" i="42"/>
  <c r="AC18171" i="42"/>
  <c r="AC18172" i="42"/>
  <c r="AC18173" i="42"/>
  <c r="AC18174" i="42"/>
  <c r="AC18175" i="42"/>
  <c r="AC18176" i="42"/>
  <c r="AC18177" i="42"/>
  <c r="AC18178" i="42"/>
  <c r="AC18179" i="42"/>
  <c r="AC18180" i="42"/>
  <c r="AC18181" i="42"/>
  <c r="AC18182" i="42"/>
  <c r="AC18183" i="42"/>
  <c r="AC18184" i="42"/>
  <c r="AC18185" i="42"/>
  <c r="AC18186" i="42"/>
  <c r="AC18187" i="42"/>
  <c r="AC18188" i="42"/>
  <c r="AC18189" i="42"/>
  <c r="AC18190" i="42"/>
  <c r="AC18191" i="42"/>
  <c r="AC18192" i="42"/>
  <c r="AC18193" i="42"/>
  <c r="AC18194" i="42"/>
  <c r="AC18195" i="42"/>
  <c r="AC18196" i="42"/>
  <c r="AC18197" i="42"/>
  <c r="AC18198" i="42"/>
  <c r="AC18199" i="42"/>
  <c r="AC18200" i="42"/>
  <c r="AC18201" i="42"/>
  <c r="AC18202" i="42"/>
  <c r="AC18203" i="42"/>
  <c r="AC18204" i="42"/>
  <c r="AC18205" i="42"/>
  <c r="AC18206" i="42"/>
  <c r="AC18207" i="42"/>
  <c r="AC18208" i="42"/>
  <c r="AC18209" i="42"/>
  <c r="AC18210" i="42"/>
  <c r="AC18211" i="42"/>
  <c r="AC18212" i="42"/>
  <c r="AC18213" i="42"/>
  <c r="AC18214" i="42"/>
  <c r="AC18215" i="42"/>
  <c r="AC18216" i="42"/>
  <c r="AC18217" i="42"/>
  <c r="AC18218" i="42"/>
  <c r="AC18219" i="42"/>
  <c r="AC18220" i="42"/>
  <c r="AC18221" i="42"/>
  <c r="AC18222" i="42"/>
  <c r="AC18223" i="42"/>
  <c r="AC18224" i="42"/>
  <c r="AC18225" i="42"/>
  <c r="AC18226" i="42"/>
  <c r="AC18227" i="42"/>
  <c r="AC18228" i="42"/>
  <c r="AC18229" i="42"/>
  <c r="AC18230" i="42"/>
  <c r="AC18231" i="42"/>
  <c r="AC18232" i="42"/>
  <c r="AC18233" i="42"/>
  <c r="AC18234" i="42"/>
  <c r="AC18235" i="42"/>
  <c r="AC18236" i="42"/>
  <c r="AC18237" i="42"/>
  <c r="AC18238" i="42"/>
  <c r="AC18239" i="42"/>
  <c r="AC18240" i="42"/>
  <c r="AC18241" i="42"/>
  <c r="AC18242" i="42"/>
  <c r="AC18243" i="42"/>
  <c r="AC18244" i="42"/>
  <c r="AC18245" i="42"/>
  <c r="AC18246" i="42"/>
  <c r="AC18247" i="42"/>
  <c r="AC18248" i="42"/>
  <c r="AC18249" i="42"/>
  <c r="AC18250" i="42"/>
  <c r="AC18251" i="42"/>
  <c r="AC18252" i="42"/>
  <c r="AC18253" i="42"/>
  <c r="AC18254" i="42"/>
  <c r="AC18255" i="42"/>
  <c r="AC18256" i="42"/>
  <c r="AC18257" i="42"/>
  <c r="AC18258" i="42"/>
  <c r="AC18259" i="42"/>
  <c r="AC18260" i="42"/>
  <c r="AC18261" i="42"/>
  <c r="AC18262" i="42"/>
  <c r="AC18263" i="42"/>
  <c r="AC18264" i="42"/>
  <c r="AC18265" i="42"/>
  <c r="AC18266" i="42"/>
  <c r="AC18267" i="42"/>
  <c r="AC18268" i="42"/>
  <c r="AC18269" i="42"/>
  <c r="AC18270" i="42"/>
  <c r="AC18271" i="42"/>
  <c r="AC18272" i="42"/>
  <c r="AC18273" i="42"/>
  <c r="AC18274" i="42"/>
  <c r="AC18275" i="42"/>
  <c r="AC18276" i="42"/>
  <c r="AC18277" i="42"/>
  <c r="AC18278" i="42"/>
  <c r="AC18279" i="42"/>
  <c r="AC18280" i="42"/>
  <c r="AC18281" i="42"/>
  <c r="AC18282" i="42"/>
  <c r="AC18283" i="42"/>
  <c r="AC18284" i="42"/>
  <c r="AC18285" i="42"/>
  <c r="AC18286" i="42"/>
  <c r="AC18287" i="42"/>
  <c r="AC18288" i="42"/>
  <c r="AC18289" i="42"/>
  <c r="AC18290" i="42"/>
  <c r="AC18291" i="42"/>
  <c r="AC18292" i="42"/>
  <c r="AC18293" i="42"/>
  <c r="AC18294" i="42"/>
  <c r="AC18295" i="42"/>
  <c r="AC18296" i="42"/>
  <c r="AC18297" i="42"/>
  <c r="AC18298" i="42"/>
  <c r="AC18299" i="42"/>
  <c r="AC18300" i="42"/>
  <c r="AC18301" i="42"/>
  <c r="AC18302" i="42"/>
  <c r="AC18303" i="42"/>
  <c r="AC18304" i="42"/>
  <c r="AC18305" i="42"/>
  <c r="AC18306" i="42"/>
  <c r="AC18307" i="42"/>
  <c r="AC18308" i="42"/>
  <c r="AC18309" i="42"/>
  <c r="AC18310" i="42"/>
  <c r="AC18311" i="42"/>
  <c r="AC18312" i="42"/>
  <c r="AC18313" i="42"/>
  <c r="AC18314" i="42"/>
  <c r="AC18315" i="42"/>
  <c r="AC18316" i="42"/>
  <c r="AC18317" i="42"/>
  <c r="AC18318" i="42"/>
  <c r="AC18319" i="42"/>
  <c r="AC18320" i="42"/>
  <c r="AC18321" i="42"/>
  <c r="AC18322" i="42"/>
  <c r="AC18323" i="42"/>
  <c r="AC18324" i="42"/>
  <c r="AC18325" i="42"/>
  <c r="AC18326" i="42"/>
  <c r="AC18327" i="42"/>
  <c r="AC18328" i="42"/>
  <c r="AC18329" i="42"/>
  <c r="AC18330" i="42"/>
  <c r="AC18331" i="42"/>
  <c r="AC18332" i="42"/>
  <c r="AC18333" i="42"/>
  <c r="AC18334" i="42"/>
  <c r="AC18335" i="42"/>
  <c r="AC18336" i="42"/>
  <c r="AC18337" i="42"/>
  <c r="AC18338" i="42"/>
  <c r="AC18339" i="42"/>
  <c r="AC18340" i="42"/>
  <c r="AC18341" i="42"/>
  <c r="AC18342" i="42"/>
  <c r="AC18343" i="42"/>
  <c r="AC18344" i="42"/>
  <c r="AC18345" i="42"/>
  <c r="AC18346" i="42"/>
  <c r="AC18347" i="42"/>
  <c r="AC18348" i="42"/>
  <c r="AC18349" i="42"/>
  <c r="AC18350" i="42"/>
  <c r="AC18351" i="42"/>
  <c r="AC18352" i="42"/>
  <c r="AC18353" i="42"/>
  <c r="AC18354" i="42"/>
  <c r="AC18355" i="42"/>
  <c r="AC18356" i="42"/>
  <c r="AC18357" i="42"/>
  <c r="AC18358" i="42"/>
  <c r="AC18359" i="42"/>
  <c r="AC18360" i="42"/>
  <c r="AC18361" i="42"/>
  <c r="AC18362" i="42"/>
  <c r="AC18363" i="42"/>
  <c r="AC18364" i="42"/>
  <c r="AC18365" i="42"/>
  <c r="AC18366" i="42"/>
  <c r="AC18367" i="42"/>
  <c r="AC18368" i="42"/>
  <c r="AC18369" i="42"/>
  <c r="AC18370" i="42"/>
  <c r="AC18371" i="42"/>
  <c r="AC18372" i="42"/>
  <c r="AC18373" i="42"/>
  <c r="AC18374" i="42"/>
  <c r="AC18375" i="42"/>
  <c r="AC18376" i="42"/>
  <c r="AC18377" i="42"/>
  <c r="AC18378" i="42"/>
  <c r="AC18379" i="42"/>
  <c r="AC18380" i="42"/>
  <c r="AC18381" i="42"/>
  <c r="AC18382" i="42"/>
  <c r="AC18383" i="42"/>
  <c r="AC18384" i="42"/>
  <c r="AC18385" i="42"/>
  <c r="AC18386" i="42"/>
  <c r="AC18387" i="42"/>
  <c r="AC18388" i="42"/>
  <c r="AC18389" i="42"/>
  <c r="AC18390" i="42"/>
  <c r="AC18391" i="42"/>
  <c r="AC18392" i="42"/>
  <c r="AC18393" i="42"/>
  <c r="AC18394" i="42"/>
  <c r="AC18395" i="42"/>
  <c r="AC18396" i="42"/>
  <c r="AC18397" i="42"/>
  <c r="AC18398" i="42"/>
  <c r="AC18399" i="42"/>
  <c r="AC18400" i="42"/>
  <c r="AC18401" i="42"/>
  <c r="AC18402" i="42"/>
  <c r="AC18403" i="42"/>
  <c r="AC18404" i="42"/>
  <c r="AC18405" i="42"/>
  <c r="AC18406" i="42"/>
  <c r="AC18407" i="42"/>
  <c r="AC18408" i="42"/>
  <c r="AC18409" i="42"/>
  <c r="AC18410" i="42"/>
  <c r="AC18411" i="42"/>
  <c r="AC18412" i="42"/>
  <c r="AC18413" i="42"/>
  <c r="AC18414" i="42"/>
  <c r="AC18415" i="42"/>
  <c r="AC18416" i="42"/>
  <c r="AC18417" i="42"/>
  <c r="AC18418" i="42"/>
  <c r="AC18419" i="42"/>
  <c r="AC18420" i="42"/>
  <c r="AC18421" i="42"/>
  <c r="AC18422" i="42"/>
  <c r="AC18423" i="42"/>
  <c r="AC18424" i="42"/>
  <c r="AC18425" i="42"/>
  <c r="AC18426" i="42"/>
  <c r="AC18427" i="42"/>
  <c r="AC18428" i="42"/>
  <c r="AC18429" i="42"/>
  <c r="AC18430" i="42"/>
  <c r="AC18431" i="42"/>
  <c r="AC18432" i="42"/>
  <c r="AC18433" i="42"/>
  <c r="AC18434" i="42"/>
  <c r="AC18435" i="42"/>
  <c r="AC18436" i="42"/>
  <c r="AC18437" i="42"/>
  <c r="AC18438" i="42"/>
  <c r="AC18439" i="42"/>
  <c r="AC18440" i="42"/>
  <c r="AC18441" i="42"/>
  <c r="AC18442" i="42"/>
  <c r="AC18443" i="42"/>
  <c r="AC18444" i="42"/>
  <c r="AC18445" i="42"/>
  <c r="AC18446" i="42"/>
  <c r="AC18447" i="42"/>
  <c r="AC18448" i="42"/>
  <c r="AC18449" i="42"/>
  <c r="AC18450" i="42"/>
  <c r="AC18451" i="42"/>
  <c r="AC18452" i="42"/>
  <c r="AC18453" i="42"/>
  <c r="AC18454" i="42"/>
  <c r="AC18455" i="42"/>
  <c r="AC18456" i="42"/>
  <c r="AC18457" i="42"/>
  <c r="AC18458" i="42"/>
  <c r="AC18459" i="42"/>
  <c r="AC18460" i="42"/>
  <c r="AC18461" i="42"/>
  <c r="AC18462" i="42"/>
  <c r="AC18463" i="42"/>
  <c r="AC18464" i="42"/>
  <c r="AC18465" i="42"/>
  <c r="AC18466" i="42"/>
  <c r="AC18467" i="42"/>
  <c r="AC18468" i="42"/>
  <c r="AC18469" i="42"/>
  <c r="AC18470" i="42"/>
  <c r="AC18471" i="42"/>
  <c r="AC18472" i="42"/>
  <c r="AC18473" i="42"/>
  <c r="AC18474" i="42"/>
  <c r="AC18475" i="42"/>
  <c r="AC18476" i="42"/>
  <c r="AC18477" i="42"/>
  <c r="AC18478" i="42"/>
  <c r="AC18479" i="42"/>
  <c r="AC18480" i="42"/>
  <c r="AC18481" i="42"/>
  <c r="AC18482" i="42"/>
  <c r="AC18483" i="42"/>
  <c r="AC18484" i="42"/>
  <c r="AC18485" i="42"/>
  <c r="AC18486" i="42"/>
  <c r="AC18487" i="42"/>
  <c r="AC18488" i="42"/>
  <c r="AC18489" i="42"/>
  <c r="AC18490" i="42"/>
  <c r="AC18491" i="42"/>
  <c r="AC18492" i="42"/>
  <c r="AC18493" i="42"/>
  <c r="AC18494" i="42"/>
  <c r="AC18495" i="42"/>
  <c r="AC18496" i="42"/>
  <c r="AC18497" i="42"/>
  <c r="AC18498" i="42"/>
  <c r="AC18499" i="42"/>
  <c r="AC18500" i="42"/>
  <c r="AC18501" i="42"/>
  <c r="AC18502" i="42"/>
  <c r="AC18503" i="42"/>
  <c r="AC18504" i="42"/>
  <c r="AC18505" i="42"/>
  <c r="AC18506" i="42"/>
  <c r="AC18507" i="42"/>
  <c r="AC18508" i="42"/>
  <c r="AC18509" i="42"/>
  <c r="AC18510" i="42"/>
  <c r="AC18511" i="42"/>
  <c r="AC18512" i="42"/>
  <c r="AC18513" i="42"/>
  <c r="AC18514" i="42"/>
  <c r="AC18515" i="42"/>
  <c r="AC18516" i="42"/>
  <c r="AC18517" i="42"/>
  <c r="AC18518" i="42"/>
  <c r="AC18519" i="42"/>
  <c r="AC18520" i="42"/>
  <c r="AC18521" i="42"/>
  <c r="AC18522" i="42"/>
  <c r="AC18523" i="42"/>
  <c r="AC18524" i="42"/>
  <c r="AC18525" i="42"/>
  <c r="AC18526" i="42"/>
  <c r="AC18527" i="42"/>
  <c r="AC18528" i="42"/>
  <c r="AC18529" i="42"/>
  <c r="AC18530" i="42"/>
  <c r="AC18531" i="42"/>
  <c r="AC18532" i="42"/>
  <c r="AC18533" i="42"/>
  <c r="AC18534" i="42"/>
  <c r="AC18535" i="42"/>
  <c r="AC18536" i="42"/>
  <c r="AC18537" i="42"/>
  <c r="AC18538" i="42"/>
  <c r="AC18539" i="42"/>
  <c r="AC18540" i="42"/>
  <c r="AC18541" i="42"/>
  <c r="AC18542" i="42"/>
  <c r="AC18543" i="42"/>
  <c r="AC18544" i="42"/>
  <c r="AC18545" i="42"/>
  <c r="AC18546" i="42"/>
  <c r="AC18547" i="42"/>
  <c r="AC18548" i="42"/>
  <c r="AC18549" i="42"/>
  <c r="AC18550" i="42"/>
  <c r="AC18551" i="42"/>
  <c r="AC18552" i="42"/>
  <c r="AC18553" i="42"/>
  <c r="AC18554" i="42"/>
  <c r="AC18555" i="42"/>
  <c r="AC18556" i="42"/>
  <c r="AC18557" i="42"/>
  <c r="AC18558" i="42"/>
  <c r="AC18559" i="42"/>
  <c r="AC18560" i="42"/>
  <c r="AC18561" i="42"/>
  <c r="AC18562" i="42"/>
  <c r="AC18563" i="42"/>
  <c r="AC18564" i="42"/>
  <c r="AC18565" i="42"/>
  <c r="AC18566" i="42"/>
  <c r="AC18567" i="42"/>
  <c r="AC18568" i="42"/>
  <c r="AC18569" i="42"/>
  <c r="AC18570" i="42"/>
  <c r="AC18571" i="42"/>
  <c r="AC18572" i="42"/>
  <c r="AC18573" i="42"/>
  <c r="AC18574" i="42"/>
  <c r="AC18575" i="42"/>
  <c r="AC18576" i="42"/>
  <c r="AC18577" i="42"/>
  <c r="AC18578" i="42"/>
  <c r="AC18579" i="42"/>
  <c r="AC18580" i="42"/>
  <c r="AC18581" i="42"/>
  <c r="AC18582" i="42"/>
  <c r="AC18583" i="42"/>
  <c r="AC18584" i="42"/>
  <c r="AC18585" i="42"/>
  <c r="AC18586" i="42"/>
  <c r="AC18587" i="42"/>
  <c r="AC18588" i="42"/>
  <c r="AC18589" i="42"/>
  <c r="AC18590" i="42"/>
  <c r="AC18591" i="42"/>
  <c r="AC18592" i="42"/>
  <c r="AC18593" i="42"/>
  <c r="AC18594" i="42"/>
  <c r="AC18595" i="42"/>
  <c r="AC18596" i="42"/>
  <c r="AC18597" i="42"/>
  <c r="AC18598" i="42"/>
  <c r="AC18599" i="42"/>
  <c r="AC18600" i="42"/>
  <c r="AC18601" i="42"/>
  <c r="AC18602" i="42"/>
  <c r="AC18603" i="42"/>
  <c r="AC18604" i="42"/>
  <c r="AC18605" i="42"/>
  <c r="AC18606" i="42"/>
  <c r="AC18607" i="42"/>
  <c r="AC18608" i="42"/>
  <c r="AC18609" i="42"/>
  <c r="AC18610" i="42"/>
  <c r="AC18611" i="42"/>
  <c r="AC18612" i="42"/>
  <c r="AC18613" i="42"/>
  <c r="AC18614" i="42"/>
  <c r="AC18615" i="42"/>
  <c r="AC18616" i="42"/>
  <c r="AC18617" i="42"/>
  <c r="AC18618" i="42"/>
  <c r="AC18619" i="42"/>
  <c r="AC18620" i="42"/>
  <c r="AC18621" i="42"/>
  <c r="AC18622" i="42"/>
  <c r="AC18623" i="42"/>
  <c r="AC18624" i="42"/>
  <c r="AC18625" i="42"/>
  <c r="AC18626" i="42"/>
  <c r="AC18627" i="42"/>
  <c r="AC18628" i="42"/>
  <c r="AC18629" i="42"/>
  <c r="AC18630" i="42"/>
  <c r="AC18631" i="42"/>
  <c r="AC18632" i="42"/>
  <c r="AC18633" i="42"/>
  <c r="AC18634" i="42"/>
  <c r="AC18635" i="42"/>
  <c r="AC18636" i="42"/>
  <c r="AC18637" i="42"/>
  <c r="AC18638" i="42"/>
  <c r="AC18639" i="42"/>
  <c r="AC18640" i="42"/>
  <c r="AC18641" i="42"/>
  <c r="AC18642" i="42"/>
  <c r="AC18643" i="42"/>
  <c r="AC18644" i="42"/>
  <c r="AC18645" i="42"/>
  <c r="AC18646" i="42"/>
  <c r="AC18647" i="42"/>
  <c r="AC18648" i="42"/>
  <c r="AC18649" i="42"/>
  <c r="AC18650" i="42"/>
  <c r="AC18651" i="42"/>
  <c r="AC18652" i="42"/>
  <c r="AC18653" i="42"/>
  <c r="AC18654" i="42"/>
  <c r="AC18655" i="42"/>
  <c r="AC18656" i="42"/>
  <c r="AC18657" i="42"/>
  <c r="AC18658" i="42"/>
  <c r="AC18659" i="42"/>
  <c r="AC18660" i="42"/>
  <c r="AC18661" i="42"/>
  <c r="AC18662" i="42"/>
  <c r="AC18663" i="42"/>
  <c r="AC18664" i="42"/>
  <c r="AC18665" i="42"/>
  <c r="AC18666" i="42"/>
  <c r="AC18667" i="42"/>
  <c r="AC18668" i="42"/>
  <c r="AC18669" i="42"/>
  <c r="AC18670" i="42"/>
  <c r="AC18671" i="42"/>
  <c r="AC18672" i="42"/>
  <c r="AC18673" i="42"/>
  <c r="AC18674" i="42"/>
  <c r="AC18675" i="42"/>
  <c r="AC18676" i="42"/>
  <c r="AC18677" i="42"/>
  <c r="AC18678" i="42"/>
  <c r="AC18679" i="42"/>
  <c r="AC18680" i="42"/>
  <c r="AC18681" i="42"/>
  <c r="AC18682" i="42"/>
  <c r="AC18683" i="42"/>
  <c r="AC18684" i="42"/>
  <c r="AC18685" i="42"/>
  <c r="AC18686" i="42"/>
  <c r="AC18687" i="42"/>
  <c r="AC18688" i="42"/>
  <c r="AC18689" i="42"/>
  <c r="AC18690" i="42"/>
  <c r="AC18691" i="42"/>
  <c r="AC18692" i="42"/>
  <c r="AC18693" i="42"/>
  <c r="AC18694" i="42"/>
  <c r="AC18695" i="42"/>
  <c r="AC18696" i="42"/>
  <c r="AC18697" i="42"/>
  <c r="AC18698" i="42"/>
  <c r="AC18699" i="42"/>
  <c r="AC18700" i="42"/>
  <c r="AC18701" i="42"/>
  <c r="AC18702" i="42"/>
  <c r="AC18703" i="42"/>
  <c r="AC18704" i="42"/>
  <c r="AC18705" i="42"/>
  <c r="AC18706" i="42"/>
  <c r="AC18707" i="42"/>
  <c r="AC18708" i="42"/>
  <c r="AC18709" i="42"/>
  <c r="AC18710" i="42"/>
  <c r="AC18711" i="42"/>
  <c r="AC18712" i="42"/>
  <c r="AC18713" i="42"/>
  <c r="AC18714" i="42"/>
  <c r="AC18715" i="42"/>
  <c r="AC18716" i="42"/>
  <c r="AC18717" i="42"/>
  <c r="AC18718" i="42"/>
  <c r="AC18719" i="42"/>
  <c r="AC18720" i="42"/>
  <c r="AC18721" i="42"/>
  <c r="AC18722" i="42"/>
  <c r="AC18723" i="42"/>
  <c r="AC18724" i="42"/>
  <c r="AC18725" i="42"/>
  <c r="AC18726" i="42"/>
  <c r="AC18727" i="42"/>
  <c r="AC18728" i="42"/>
  <c r="AC18729" i="42"/>
  <c r="AC18730" i="42"/>
  <c r="AC18731" i="42"/>
  <c r="AC18732" i="42"/>
  <c r="AC18733" i="42"/>
  <c r="AC18734" i="42"/>
  <c r="AC18735" i="42"/>
  <c r="AC18736" i="42"/>
  <c r="AC18737" i="42"/>
  <c r="AC18738" i="42"/>
  <c r="AC18739" i="42"/>
  <c r="AC18740" i="42"/>
  <c r="AC18741" i="42"/>
  <c r="AC18742" i="42"/>
  <c r="AC18743" i="42"/>
  <c r="AC18744" i="42"/>
  <c r="AC18745" i="42"/>
  <c r="AC18746" i="42"/>
  <c r="AC18747" i="42"/>
  <c r="AC18748" i="42"/>
  <c r="AC18749" i="42"/>
  <c r="AC18750" i="42"/>
  <c r="AC18751" i="42"/>
  <c r="AC18752" i="42"/>
  <c r="AC18753" i="42"/>
  <c r="AC18754" i="42"/>
  <c r="AC18755" i="42"/>
  <c r="AC18756" i="42"/>
  <c r="AC18757" i="42"/>
  <c r="AC18758" i="42"/>
  <c r="AC18759" i="42"/>
  <c r="AC18760" i="42"/>
  <c r="AC18761" i="42"/>
  <c r="AC18762" i="42"/>
  <c r="AC18763" i="42"/>
  <c r="AC18764" i="42"/>
  <c r="AC18765" i="42"/>
  <c r="AC18766" i="42"/>
  <c r="AC18767" i="42"/>
  <c r="AC18768" i="42"/>
  <c r="AC18769" i="42"/>
  <c r="AC18770" i="42"/>
  <c r="AC18771" i="42"/>
  <c r="AC18772" i="42"/>
  <c r="AC18773" i="42"/>
  <c r="AC18774" i="42"/>
  <c r="AC18775" i="42"/>
  <c r="AC18776" i="42"/>
  <c r="AC18777" i="42"/>
  <c r="AC18778" i="42"/>
  <c r="AC18779" i="42"/>
  <c r="AC18780" i="42"/>
  <c r="AC18781" i="42"/>
  <c r="AC18782" i="42"/>
  <c r="AC18783" i="42"/>
  <c r="AC18784" i="42"/>
  <c r="AC18785" i="42"/>
  <c r="AC18786" i="42"/>
  <c r="AC18787" i="42"/>
  <c r="AC18788" i="42"/>
  <c r="AC18789" i="42"/>
  <c r="AC18790" i="42"/>
  <c r="AC18791" i="42"/>
  <c r="AC18792" i="42"/>
  <c r="AC18793" i="42"/>
  <c r="AC18794" i="42"/>
  <c r="AC18795" i="42"/>
  <c r="AC18796" i="42"/>
  <c r="AC18797" i="42"/>
  <c r="AC18798" i="42"/>
  <c r="AC18799" i="42"/>
  <c r="AC18800" i="42"/>
  <c r="AC18801" i="42"/>
  <c r="AC18802" i="42"/>
  <c r="AC18803" i="42"/>
  <c r="AC18804" i="42"/>
  <c r="AC18805" i="42"/>
  <c r="AC18806" i="42"/>
  <c r="AC18807" i="42"/>
  <c r="AC18808" i="42"/>
  <c r="AC18809" i="42"/>
  <c r="AC18810" i="42"/>
  <c r="AC18811" i="42"/>
  <c r="AC18812" i="42"/>
  <c r="AC18813" i="42"/>
  <c r="AC18814" i="42"/>
  <c r="AC18815" i="42"/>
  <c r="AC18816" i="42"/>
  <c r="AC18817" i="42"/>
  <c r="AC18818" i="42"/>
  <c r="AC18819" i="42"/>
  <c r="AC18820" i="42"/>
  <c r="AC18821" i="42"/>
  <c r="AC18822" i="42"/>
  <c r="AC18823" i="42"/>
  <c r="AC18824" i="42"/>
  <c r="AC18825" i="42"/>
  <c r="AC18826" i="42"/>
  <c r="AC18827" i="42"/>
  <c r="AC18828" i="42"/>
  <c r="AC18829" i="42"/>
  <c r="AC18830" i="42"/>
  <c r="AC18831" i="42"/>
  <c r="AC18832" i="42"/>
  <c r="AC18833" i="42"/>
  <c r="AC18834" i="42"/>
  <c r="AC18835" i="42"/>
  <c r="AC18836" i="42"/>
  <c r="AC18837" i="42"/>
  <c r="AC18838" i="42"/>
  <c r="AC18839" i="42"/>
  <c r="AC18840" i="42"/>
  <c r="AC18841" i="42"/>
  <c r="AC18842" i="42"/>
  <c r="AC18843" i="42"/>
  <c r="AC18844" i="42"/>
  <c r="AC18845" i="42"/>
  <c r="AC18846" i="42"/>
  <c r="AC18847" i="42"/>
  <c r="AC18848" i="42"/>
  <c r="AC18849" i="42"/>
  <c r="AC18850" i="42"/>
  <c r="AC18851" i="42"/>
  <c r="AC18852" i="42"/>
  <c r="AC18853" i="42"/>
  <c r="AC18854" i="42"/>
  <c r="AC18855" i="42"/>
  <c r="AC18856" i="42"/>
  <c r="AC18857" i="42"/>
  <c r="AC18858" i="42"/>
  <c r="AC18859" i="42"/>
  <c r="AC18860" i="42"/>
  <c r="AC18861" i="42"/>
  <c r="AC18862" i="42"/>
  <c r="AC18863" i="42"/>
  <c r="AC18864" i="42"/>
  <c r="AC18865" i="42"/>
  <c r="AC18866" i="42"/>
  <c r="AC18867" i="42"/>
  <c r="AC18868" i="42"/>
  <c r="AC18869" i="42"/>
  <c r="AC18870" i="42"/>
  <c r="AC18871" i="42"/>
  <c r="AC18872" i="42"/>
  <c r="AC18873" i="42"/>
  <c r="AC18874" i="42"/>
  <c r="AC18875" i="42"/>
  <c r="AC18876" i="42"/>
  <c r="AC18877" i="42"/>
  <c r="AC18878" i="42"/>
  <c r="AC18879" i="42"/>
  <c r="AC18880" i="42"/>
  <c r="AC18881" i="42"/>
  <c r="AC18882" i="42"/>
  <c r="AC18883" i="42"/>
  <c r="AC18884" i="42"/>
  <c r="AC18885" i="42"/>
  <c r="AC18886" i="42"/>
  <c r="AC18887" i="42"/>
  <c r="AC18888" i="42"/>
  <c r="AC18889" i="42"/>
  <c r="AC18890" i="42"/>
  <c r="AC18891" i="42"/>
  <c r="AC18892" i="42"/>
  <c r="AC18893" i="42"/>
  <c r="AC18894" i="42"/>
  <c r="AC18895" i="42"/>
  <c r="AC18896" i="42"/>
  <c r="AC18897" i="42"/>
  <c r="AC18898" i="42"/>
  <c r="AC18899" i="42"/>
  <c r="AC18900" i="42"/>
  <c r="AC18901" i="42"/>
  <c r="AC18902" i="42"/>
  <c r="AC18903" i="42"/>
  <c r="AC18904" i="42"/>
  <c r="AC18905" i="42"/>
  <c r="AC18906" i="42"/>
  <c r="AC18907" i="42"/>
  <c r="AC18908" i="42"/>
  <c r="AC18909" i="42"/>
  <c r="AC18910" i="42"/>
  <c r="AC18911" i="42"/>
  <c r="AC18912" i="42"/>
  <c r="AC18913" i="42"/>
  <c r="AC18914" i="42"/>
  <c r="AC18915" i="42"/>
  <c r="AC18916" i="42"/>
  <c r="AC18917" i="42"/>
  <c r="AC18918" i="42"/>
  <c r="AC18919" i="42"/>
  <c r="AC18920" i="42"/>
  <c r="AC18921" i="42"/>
  <c r="AC18922" i="42"/>
  <c r="AC18923" i="42"/>
  <c r="AC18924" i="42"/>
  <c r="AC18925" i="42"/>
  <c r="AC18926" i="42"/>
  <c r="AC18927" i="42"/>
  <c r="AC18928" i="42"/>
  <c r="AC18929" i="42"/>
  <c r="AC18930" i="42"/>
  <c r="AC18931" i="42"/>
  <c r="AC18932" i="42"/>
  <c r="AC18933" i="42"/>
  <c r="AC18934" i="42"/>
  <c r="AC18935" i="42"/>
  <c r="AC18936" i="42"/>
  <c r="AC18937" i="42"/>
  <c r="AC18938" i="42"/>
  <c r="AC18939" i="42"/>
  <c r="AC18940" i="42"/>
  <c r="AC18941" i="42"/>
  <c r="AC18942" i="42"/>
  <c r="AC18943" i="42"/>
  <c r="AC18944" i="42"/>
  <c r="AC18945" i="42"/>
  <c r="AC18946" i="42"/>
  <c r="AC18947" i="42"/>
  <c r="AC18948" i="42"/>
  <c r="AC18949" i="42"/>
  <c r="AC18950" i="42"/>
  <c r="AC18951" i="42"/>
  <c r="AC18952" i="42"/>
  <c r="AC18953" i="42"/>
  <c r="AC18954" i="42"/>
  <c r="AC18955" i="42"/>
  <c r="AC18956" i="42"/>
  <c r="AC18957" i="42"/>
  <c r="AC18958" i="42"/>
  <c r="AC18959" i="42"/>
  <c r="AC18960" i="42"/>
  <c r="AC18961" i="42"/>
  <c r="AC18962" i="42"/>
  <c r="AC18963" i="42"/>
  <c r="AC18964" i="42"/>
  <c r="AC18965" i="42"/>
  <c r="AC18966" i="42"/>
  <c r="AC18967" i="42"/>
  <c r="AC18968" i="42"/>
  <c r="AC18969" i="42"/>
  <c r="AC18970" i="42"/>
  <c r="AC18971" i="42"/>
  <c r="AC18972" i="42"/>
  <c r="AC18973" i="42"/>
  <c r="AC18974" i="42"/>
  <c r="AC18975" i="42"/>
  <c r="AC18976" i="42"/>
  <c r="AC18977" i="42"/>
  <c r="AC18978" i="42"/>
  <c r="AC18979" i="42"/>
  <c r="AC18980" i="42"/>
  <c r="AC18981" i="42"/>
  <c r="AC18982" i="42"/>
  <c r="AC18983" i="42"/>
  <c r="AC18984" i="42"/>
  <c r="AC18985" i="42"/>
  <c r="AC18986" i="42"/>
  <c r="AC18987" i="42"/>
  <c r="AC18988" i="42"/>
  <c r="AC18989" i="42"/>
  <c r="AC18990" i="42"/>
  <c r="AC18991" i="42"/>
  <c r="AC18992" i="42"/>
  <c r="AC18993" i="42"/>
  <c r="AC18994" i="42"/>
  <c r="AC18995" i="42"/>
  <c r="AC18996" i="42"/>
  <c r="AC18997" i="42"/>
  <c r="AC18998" i="42"/>
  <c r="AC18999" i="42"/>
  <c r="AC19000" i="42"/>
  <c r="AC19001" i="42"/>
  <c r="AC19002" i="42"/>
  <c r="AC19003" i="42"/>
  <c r="AC19004" i="42"/>
  <c r="AC19005" i="42"/>
  <c r="AC19006" i="42"/>
  <c r="AC19007" i="42"/>
  <c r="AC19008" i="42"/>
  <c r="AC19009" i="42"/>
  <c r="AC19010" i="42"/>
  <c r="AC19011" i="42"/>
  <c r="AC19012" i="42"/>
  <c r="AC19013" i="42"/>
  <c r="AC19014" i="42"/>
  <c r="AC19015" i="42"/>
  <c r="AC19016" i="42"/>
  <c r="AC19017" i="42"/>
  <c r="AC19018" i="42"/>
  <c r="AC19019" i="42"/>
  <c r="AC19020" i="42"/>
  <c r="AC19021" i="42"/>
  <c r="AC19022" i="42"/>
  <c r="AC19023" i="42"/>
  <c r="AC19024" i="42"/>
  <c r="AC19025" i="42"/>
  <c r="AC19026" i="42"/>
  <c r="AC19027" i="42"/>
  <c r="AC19028" i="42"/>
  <c r="AC19029" i="42"/>
  <c r="AC19030" i="42"/>
  <c r="AC19031" i="42"/>
  <c r="AC19032" i="42"/>
  <c r="AC19033" i="42"/>
  <c r="AC19034" i="42"/>
  <c r="AC19035" i="42"/>
  <c r="AC19036" i="42"/>
  <c r="AC19037" i="42"/>
  <c r="AC19038" i="42"/>
  <c r="AC19039" i="42"/>
  <c r="AC19040" i="42"/>
  <c r="AC19041" i="42"/>
  <c r="AC19042" i="42"/>
  <c r="AC19043" i="42"/>
  <c r="AC19044" i="42"/>
  <c r="AC19045" i="42"/>
  <c r="AC19046" i="42"/>
  <c r="AC19047" i="42"/>
  <c r="AC19048" i="42"/>
  <c r="AC19049" i="42"/>
  <c r="AC19050" i="42"/>
  <c r="AC19051" i="42"/>
  <c r="AC19052" i="42"/>
  <c r="AC19053" i="42"/>
  <c r="AC19054" i="42"/>
  <c r="AC19055" i="42"/>
  <c r="AC19056" i="42"/>
  <c r="AC19057" i="42"/>
  <c r="AC19058" i="42"/>
  <c r="AC19059" i="42"/>
  <c r="AC19060" i="42"/>
  <c r="AC19061" i="42"/>
  <c r="AC19062" i="42"/>
  <c r="AC19063" i="42"/>
  <c r="AC19064" i="42"/>
  <c r="AC19065" i="42"/>
  <c r="AC19066" i="42"/>
  <c r="AC19067" i="42"/>
  <c r="AC19068" i="42"/>
  <c r="AC19069" i="42"/>
  <c r="AC19070" i="42"/>
  <c r="AC19071" i="42"/>
  <c r="AC19072" i="42"/>
  <c r="AC19073" i="42"/>
  <c r="AC19074" i="42"/>
  <c r="AC19075" i="42"/>
  <c r="AC19076" i="42"/>
  <c r="AC19077" i="42"/>
  <c r="AC19078" i="42"/>
  <c r="AC19079" i="42"/>
  <c r="AC19080" i="42"/>
  <c r="AC19081" i="42"/>
  <c r="AC19082" i="42"/>
  <c r="AC19083" i="42"/>
  <c r="AC19084" i="42"/>
  <c r="AC19085" i="42"/>
  <c r="AC19086" i="42"/>
  <c r="AC19087" i="42"/>
  <c r="AC19088" i="42"/>
  <c r="AC19089" i="42"/>
  <c r="AC19090" i="42"/>
  <c r="AC19091" i="42"/>
  <c r="AC19092" i="42"/>
  <c r="AC19093" i="42"/>
  <c r="AC19094" i="42"/>
  <c r="AC19095" i="42"/>
  <c r="AC19096" i="42"/>
  <c r="AC19097" i="42"/>
  <c r="AC19098" i="42"/>
  <c r="AC19099" i="42"/>
  <c r="AC19100" i="42"/>
  <c r="AC19101" i="42"/>
  <c r="AC19102" i="42"/>
  <c r="AC19103" i="42"/>
  <c r="AC19104" i="42"/>
  <c r="AC19105" i="42"/>
  <c r="AC19106" i="42"/>
  <c r="AC19107" i="42"/>
  <c r="AC19108" i="42"/>
  <c r="AC19109" i="42"/>
  <c r="AC19110" i="42"/>
  <c r="AC19111" i="42"/>
  <c r="AC19112" i="42"/>
  <c r="AC19113" i="42"/>
  <c r="AC19114" i="42"/>
  <c r="AC19115" i="42"/>
  <c r="AC19116" i="42"/>
  <c r="AC19117" i="42"/>
  <c r="AC19118" i="42"/>
  <c r="AC19119" i="42"/>
  <c r="AC19120" i="42"/>
  <c r="AC19121" i="42"/>
  <c r="AC19122" i="42"/>
  <c r="AC19123" i="42"/>
  <c r="AC19124" i="42"/>
  <c r="AC19125" i="42"/>
  <c r="AC19126" i="42"/>
  <c r="AC19127" i="42"/>
  <c r="AC19128" i="42"/>
  <c r="AC19129" i="42"/>
  <c r="AC19130" i="42"/>
  <c r="AC19131" i="42"/>
  <c r="AC19132" i="42"/>
  <c r="AC19133" i="42"/>
  <c r="AC19134" i="42"/>
  <c r="AC19135" i="42"/>
  <c r="AC19136" i="42"/>
  <c r="AC19137" i="42"/>
  <c r="AC19138" i="42"/>
  <c r="AC19139" i="42"/>
  <c r="AC19140" i="42"/>
  <c r="AC19141" i="42"/>
  <c r="AC19142" i="42"/>
  <c r="AC19143" i="42"/>
  <c r="AC19144" i="42"/>
  <c r="AC19145" i="42"/>
  <c r="AC19146" i="42"/>
  <c r="AC19147" i="42"/>
  <c r="AC19148" i="42"/>
  <c r="AC19149" i="42"/>
  <c r="AC19150" i="42"/>
  <c r="AC19151" i="42"/>
  <c r="AC19152" i="42"/>
  <c r="AC19153" i="42"/>
  <c r="AC19154" i="42"/>
  <c r="AC19155" i="42"/>
  <c r="AC19156" i="42"/>
  <c r="AC19157" i="42"/>
  <c r="AC19158" i="42"/>
  <c r="AC19159" i="42"/>
  <c r="AC19160" i="42"/>
  <c r="AC19161" i="42"/>
  <c r="AC19162" i="42"/>
  <c r="AC19163" i="42"/>
  <c r="AC19164" i="42"/>
  <c r="AC19165" i="42"/>
  <c r="AC19166" i="42"/>
  <c r="AC19167" i="42"/>
  <c r="AC19168" i="42"/>
  <c r="AC19169" i="42"/>
  <c r="AC19170" i="42"/>
  <c r="AC19171" i="42"/>
  <c r="AC19172" i="42"/>
  <c r="AC19173" i="42"/>
  <c r="AC19174" i="42"/>
  <c r="AC19175" i="42"/>
  <c r="AC19176" i="42"/>
  <c r="AC19177" i="42"/>
  <c r="AC19178" i="42"/>
  <c r="AC19179" i="42"/>
  <c r="AC19180" i="42"/>
  <c r="AC19181" i="42"/>
  <c r="AC19182" i="42"/>
  <c r="AC19183" i="42"/>
  <c r="AC19184" i="42"/>
  <c r="AC19185" i="42"/>
  <c r="AC19186" i="42"/>
  <c r="AC19187" i="42"/>
  <c r="AC19188" i="42"/>
  <c r="AC19189" i="42"/>
  <c r="AC19190" i="42"/>
  <c r="AC19191" i="42"/>
  <c r="AC19192" i="42"/>
  <c r="AC19193" i="42"/>
  <c r="AC19194" i="42"/>
  <c r="AC19195" i="42"/>
  <c r="AC19196" i="42"/>
  <c r="AC19197" i="42"/>
  <c r="AC19198" i="42"/>
  <c r="AC19199" i="42"/>
  <c r="AC19200" i="42"/>
  <c r="AC19201" i="42"/>
  <c r="AC19202" i="42"/>
  <c r="AC19203" i="42"/>
  <c r="AC19204" i="42"/>
  <c r="AC19205" i="42"/>
  <c r="AC19206" i="42"/>
  <c r="AC19207" i="42"/>
  <c r="AC19208" i="42"/>
  <c r="AC19209" i="42"/>
  <c r="AC19210" i="42"/>
  <c r="AC19211" i="42"/>
  <c r="AC19212" i="42"/>
  <c r="AC19213" i="42"/>
  <c r="AC19214" i="42"/>
  <c r="AC19215" i="42"/>
  <c r="AC19216" i="42"/>
  <c r="AC19217" i="42"/>
  <c r="AC19218" i="42"/>
  <c r="AC19219" i="42"/>
  <c r="AC19220" i="42"/>
  <c r="AC19221" i="42"/>
  <c r="AC19222" i="42"/>
  <c r="AC19223" i="42"/>
  <c r="AC19224" i="42"/>
  <c r="AC19225" i="42"/>
  <c r="AC19226" i="42"/>
  <c r="AC19227" i="42"/>
  <c r="AC19228" i="42"/>
  <c r="AC19229" i="42"/>
  <c r="AC19230" i="42"/>
  <c r="AC19231" i="42"/>
  <c r="AC19232" i="42"/>
  <c r="AC19233" i="42"/>
  <c r="AC19234" i="42"/>
  <c r="AC19235" i="42"/>
  <c r="AC19236" i="42"/>
  <c r="AC19237" i="42"/>
  <c r="AC19238" i="42"/>
  <c r="AC19239" i="42"/>
  <c r="AC19240" i="42"/>
  <c r="AC19241" i="42"/>
  <c r="AC19242" i="42"/>
  <c r="AC19243" i="42"/>
  <c r="AC19244" i="42"/>
  <c r="AC19245" i="42"/>
  <c r="AC19246" i="42"/>
  <c r="AC19247" i="42"/>
  <c r="AC19248" i="42"/>
  <c r="AC19249" i="42"/>
  <c r="AC19250" i="42"/>
  <c r="AC19251" i="42"/>
  <c r="AC19252" i="42"/>
  <c r="AC19253" i="42"/>
  <c r="AC19254" i="42"/>
  <c r="AC19255" i="42"/>
  <c r="AC19256" i="42"/>
  <c r="AC19257" i="42"/>
  <c r="AC19258" i="42"/>
  <c r="AC19259" i="42"/>
  <c r="AC19260" i="42"/>
  <c r="AC19261" i="42"/>
  <c r="AC19262" i="42"/>
  <c r="AC19263" i="42"/>
  <c r="AC19264" i="42"/>
  <c r="AC19265" i="42"/>
  <c r="AC19266" i="42"/>
  <c r="AC19267" i="42"/>
  <c r="AC19268" i="42"/>
  <c r="AC19269" i="42"/>
  <c r="AC19270" i="42"/>
  <c r="AC19271" i="42"/>
  <c r="AC19272" i="42"/>
  <c r="AC19273" i="42"/>
  <c r="AC19274" i="42"/>
  <c r="AC19275" i="42"/>
  <c r="AC19276" i="42"/>
  <c r="AC19277" i="42"/>
  <c r="AC19278" i="42"/>
  <c r="AC19279" i="42"/>
  <c r="AC19280" i="42"/>
  <c r="AC19281" i="42"/>
  <c r="AC19282" i="42"/>
  <c r="AC19283" i="42"/>
  <c r="AC19284" i="42"/>
  <c r="AC19285" i="42"/>
  <c r="AC19286" i="42"/>
  <c r="AC19287" i="42"/>
  <c r="AC19288" i="42"/>
  <c r="AC19289" i="42"/>
  <c r="AC19290" i="42"/>
  <c r="AC19291" i="42"/>
  <c r="AC19292" i="42"/>
  <c r="AC19293" i="42"/>
  <c r="AC19294" i="42"/>
  <c r="AC19295" i="42"/>
  <c r="AC19296" i="42"/>
  <c r="AC19297" i="42"/>
  <c r="AC19298" i="42"/>
  <c r="AC19299" i="42"/>
  <c r="AC19300" i="42"/>
  <c r="AC19301" i="42"/>
  <c r="AC19302" i="42"/>
  <c r="AC19303" i="42"/>
  <c r="AC19304" i="42"/>
  <c r="AC19305" i="42"/>
  <c r="AC19306" i="42"/>
  <c r="AC19307" i="42"/>
  <c r="AC19308" i="42"/>
  <c r="AC19309" i="42"/>
  <c r="AC19310" i="42"/>
  <c r="AC19311" i="42"/>
  <c r="AC19312" i="42"/>
  <c r="AC19313" i="42"/>
  <c r="AC19314" i="42"/>
  <c r="AC19315" i="42"/>
  <c r="AC19316" i="42"/>
  <c r="AC19317" i="42"/>
  <c r="AC19318" i="42"/>
  <c r="AC19319" i="42"/>
  <c r="AC19320" i="42"/>
  <c r="AC19321" i="42"/>
  <c r="AC19322" i="42"/>
  <c r="AC19323" i="42"/>
  <c r="AC19324" i="42"/>
  <c r="AC19325" i="42"/>
  <c r="AC19326" i="42"/>
  <c r="AC19327" i="42"/>
  <c r="AC19328" i="42"/>
  <c r="AC19329" i="42"/>
  <c r="AC19330" i="42"/>
  <c r="AC19331" i="42"/>
  <c r="AC19332" i="42"/>
  <c r="AC19333" i="42"/>
  <c r="AC19334" i="42"/>
  <c r="AC19335" i="42"/>
  <c r="AC19336" i="42"/>
  <c r="AC19337" i="42"/>
  <c r="AC19338" i="42"/>
  <c r="AC19339" i="42"/>
  <c r="AC19340" i="42"/>
  <c r="AC19341" i="42"/>
  <c r="AC19342" i="42"/>
  <c r="AC19343" i="42"/>
  <c r="AC19344" i="42"/>
  <c r="AC19345" i="42"/>
  <c r="AC19346" i="42"/>
  <c r="AC19347" i="42"/>
  <c r="AC19348" i="42"/>
  <c r="AC19349" i="42"/>
  <c r="AC19350" i="42"/>
  <c r="AC19351" i="42"/>
  <c r="AC19352" i="42"/>
  <c r="AC19353" i="42"/>
  <c r="AC19354" i="42"/>
  <c r="AC19355" i="42"/>
  <c r="AC19356" i="42"/>
  <c r="AC19357" i="42"/>
  <c r="AC19358" i="42"/>
  <c r="AC19359" i="42"/>
  <c r="AC19360" i="42"/>
  <c r="AC19361" i="42"/>
  <c r="AC19362" i="42"/>
  <c r="AC19363" i="42"/>
  <c r="AC19364" i="42"/>
  <c r="AC19365" i="42"/>
  <c r="AC19366" i="42"/>
  <c r="AC19367" i="42"/>
  <c r="AC19368" i="42"/>
  <c r="AC19369" i="42"/>
  <c r="AC19370" i="42"/>
  <c r="AC19371" i="42"/>
  <c r="AC19372" i="42"/>
  <c r="AC19373" i="42"/>
  <c r="AC19374" i="42"/>
  <c r="AC19375" i="42"/>
  <c r="AC19376" i="42"/>
  <c r="AC19377" i="42"/>
  <c r="AC19378" i="42"/>
  <c r="AC19379" i="42"/>
  <c r="AC19380" i="42"/>
  <c r="AC19381" i="42"/>
  <c r="AC19382" i="42"/>
  <c r="AC19383" i="42"/>
  <c r="AC19384" i="42"/>
  <c r="AC19385" i="42"/>
  <c r="AC19386" i="42"/>
  <c r="AC19387" i="42"/>
  <c r="AC19388" i="42"/>
  <c r="AC19389" i="42"/>
  <c r="AC19390" i="42"/>
  <c r="AC19391" i="42"/>
  <c r="AC19392" i="42"/>
  <c r="AC19393" i="42"/>
  <c r="AC19394" i="42"/>
  <c r="AC19395" i="42"/>
  <c r="AC19396" i="42"/>
  <c r="AC19397" i="42"/>
  <c r="AC19398" i="42"/>
  <c r="AC19399" i="42"/>
  <c r="AC19400" i="42"/>
  <c r="AC19401" i="42"/>
  <c r="AC19402" i="42"/>
  <c r="AC19403" i="42"/>
  <c r="AC19404" i="42"/>
  <c r="AC19405" i="42"/>
  <c r="AC19406" i="42"/>
  <c r="AC19407" i="42"/>
  <c r="AC19408" i="42"/>
  <c r="AC19409" i="42"/>
  <c r="AC19410" i="42"/>
  <c r="AC19411" i="42"/>
  <c r="AC19412" i="42"/>
  <c r="AC19413" i="42"/>
  <c r="AC19414" i="42"/>
  <c r="AC19415" i="42"/>
  <c r="AC19416" i="42"/>
  <c r="AC19417" i="42"/>
  <c r="AC19418" i="42"/>
  <c r="AC19419" i="42"/>
  <c r="AC19420" i="42"/>
  <c r="AC19421" i="42"/>
  <c r="AC19422" i="42"/>
  <c r="AC19423" i="42"/>
  <c r="AC19424" i="42"/>
  <c r="AC19425" i="42"/>
  <c r="AC19426" i="42"/>
  <c r="AC19427" i="42"/>
  <c r="AC19428" i="42"/>
  <c r="AC19429" i="42"/>
  <c r="AC19430" i="42"/>
  <c r="AC19431" i="42"/>
  <c r="AC19432" i="42"/>
  <c r="AC19433" i="42"/>
  <c r="AC19434" i="42"/>
  <c r="AC19435" i="42"/>
  <c r="AC19436" i="42"/>
  <c r="AC19437" i="42"/>
  <c r="AC19438" i="42"/>
  <c r="AC19439" i="42"/>
  <c r="AC19440" i="42"/>
  <c r="AC19441" i="42"/>
  <c r="AC19442" i="42"/>
  <c r="AC19443" i="42"/>
  <c r="AC19444" i="42"/>
  <c r="AC19445" i="42"/>
  <c r="AC19446" i="42"/>
  <c r="AC19447" i="42"/>
  <c r="AC19448" i="42"/>
  <c r="AC19449" i="42"/>
  <c r="AC19450" i="42"/>
  <c r="AC19451" i="42"/>
  <c r="AC19452" i="42"/>
  <c r="AC19453" i="42"/>
  <c r="AC19454" i="42"/>
  <c r="AC19455" i="42"/>
  <c r="AC19456" i="42"/>
  <c r="AC19457" i="42"/>
  <c r="AC19458" i="42"/>
  <c r="AC19459" i="42"/>
  <c r="AC19460" i="42"/>
  <c r="AC19461" i="42"/>
  <c r="AC19462" i="42"/>
  <c r="AC19463" i="42"/>
  <c r="AC19464" i="42"/>
  <c r="AC19465" i="42"/>
  <c r="AC19466" i="42"/>
  <c r="AC19467" i="42"/>
  <c r="AC19468" i="42"/>
  <c r="AC19469" i="42"/>
  <c r="AC19470" i="42"/>
  <c r="AC19471" i="42"/>
  <c r="AC19472" i="42"/>
  <c r="AC19473" i="42"/>
  <c r="AC19474" i="42"/>
  <c r="AC19475" i="42"/>
  <c r="AC19476" i="42"/>
  <c r="AC19477" i="42"/>
  <c r="AC19478" i="42"/>
  <c r="AC19479" i="42"/>
  <c r="AC19480" i="42"/>
  <c r="AC19481" i="42"/>
  <c r="AC19482" i="42"/>
  <c r="AC19483" i="42"/>
  <c r="AC19484" i="42"/>
  <c r="AC19485" i="42"/>
  <c r="AC19486" i="42"/>
  <c r="AC19487" i="42"/>
  <c r="AC19488" i="42"/>
  <c r="AC19489" i="42"/>
  <c r="AC19490" i="42"/>
  <c r="AC19491" i="42"/>
  <c r="AC19492" i="42"/>
  <c r="AC19493" i="42"/>
  <c r="AC19494" i="42"/>
  <c r="AC19495" i="42"/>
  <c r="AC19496" i="42"/>
  <c r="AC19497" i="42"/>
  <c r="AC19498" i="42"/>
  <c r="AC19499" i="42"/>
  <c r="AC19500" i="42"/>
  <c r="AC19501" i="42"/>
  <c r="AC19502" i="42"/>
  <c r="AC19503" i="42"/>
  <c r="AC19504" i="42"/>
  <c r="AC19505" i="42"/>
  <c r="AC19506" i="42"/>
  <c r="AC19507" i="42"/>
  <c r="AC19508" i="42"/>
  <c r="AC19509" i="42"/>
  <c r="AC19510" i="42"/>
  <c r="AC19511" i="42"/>
  <c r="AC19512" i="42"/>
  <c r="AC19513" i="42"/>
  <c r="AC19514" i="42"/>
  <c r="AC19515" i="42"/>
  <c r="AC19516" i="42"/>
  <c r="AC19517" i="42"/>
  <c r="AC19518" i="42"/>
  <c r="AC19519" i="42"/>
  <c r="AC19520" i="42"/>
  <c r="AC19521" i="42"/>
  <c r="AC19522" i="42"/>
  <c r="AC19523" i="42"/>
  <c r="AC19524" i="42"/>
  <c r="AC19525" i="42"/>
  <c r="AC19526" i="42"/>
  <c r="AC19527" i="42"/>
  <c r="AC19528" i="42"/>
  <c r="AC19529" i="42"/>
  <c r="AC19530" i="42"/>
  <c r="AC19531" i="42"/>
  <c r="AC19532" i="42"/>
  <c r="AC19533" i="42"/>
  <c r="AC19534" i="42"/>
  <c r="AC19535" i="42"/>
  <c r="AC19536" i="42"/>
  <c r="AC19537" i="42"/>
  <c r="AC19538" i="42"/>
  <c r="AC19539" i="42"/>
  <c r="AC19540" i="42"/>
  <c r="AC19541" i="42"/>
  <c r="AC19542" i="42"/>
  <c r="AC19543" i="42"/>
  <c r="AC19544" i="42"/>
  <c r="AC19545" i="42"/>
  <c r="AC19546" i="42"/>
  <c r="AC19547" i="42"/>
  <c r="AC19548" i="42"/>
  <c r="AC19549" i="42"/>
  <c r="AC19550" i="42"/>
  <c r="AC19551" i="42"/>
  <c r="AC19552" i="42"/>
  <c r="AC19553" i="42"/>
  <c r="AC19554" i="42"/>
  <c r="AC19555" i="42"/>
  <c r="AC19556" i="42"/>
  <c r="AC19557" i="42"/>
  <c r="AC19558" i="42"/>
  <c r="AC19559" i="42"/>
  <c r="AC19560" i="42"/>
  <c r="AC19561" i="42"/>
  <c r="AC19562" i="42"/>
  <c r="AC19563" i="42"/>
  <c r="AC19564" i="42"/>
  <c r="AC19565" i="42"/>
  <c r="AC19566" i="42"/>
  <c r="AC19567" i="42"/>
  <c r="AC19568" i="42"/>
  <c r="AC19569" i="42"/>
  <c r="AC19570" i="42"/>
  <c r="AC19571" i="42"/>
  <c r="AC19572" i="42"/>
  <c r="AC19573" i="42"/>
  <c r="AC19574" i="42"/>
  <c r="AC19575" i="42"/>
  <c r="AC19576" i="42"/>
  <c r="AC19577" i="42"/>
  <c r="AC19578" i="42"/>
  <c r="AC19579" i="42"/>
  <c r="AC19580" i="42"/>
  <c r="AC19581" i="42"/>
  <c r="AC19582" i="42"/>
  <c r="AC19583" i="42"/>
  <c r="AC19584" i="42"/>
  <c r="AC19585" i="42"/>
  <c r="AC19586" i="42"/>
  <c r="AC19587" i="42"/>
  <c r="AC19588" i="42"/>
  <c r="AC19589" i="42"/>
  <c r="AC19590" i="42"/>
  <c r="AC19591" i="42"/>
  <c r="AC19592" i="42"/>
  <c r="AC19593" i="42"/>
  <c r="AC19594" i="42"/>
  <c r="AC19595" i="42"/>
  <c r="AC19596" i="42"/>
  <c r="AC19597" i="42"/>
  <c r="AC19598" i="42"/>
  <c r="AC19599" i="42"/>
  <c r="AC19600" i="42"/>
  <c r="AC19601" i="42"/>
  <c r="AC19602" i="42"/>
  <c r="AC19603" i="42"/>
  <c r="AC19604" i="42"/>
  <c r="AC19605" i="42"/>
  <c r="AC19606" i="42"/>
  <c r="AC19607" i="42"/>
  <c r="AC19608" i="42"/>
  <c r="AC19609" i="42"/>
  <c r="AC19610" i="42"/>
  <c r="AC19611" i="42"/>
  <c r="AC19612" i="42"/>
  <c r="AC19613" i="42"/>
  <c r="AC19614" i="42"/>
  <c r="AC19615" i="42"/>
  <c r="AC19616" i="42"/>
  <c r="AC19617" i="42"/>
  <c r="AC19618" i="42"/>
  <c r="AC19619" i="42"/>
  <c r="AC19620" i="42"/>
  <c r="AC19621" i="42"/>
  <c r="AC19622" i="42"/>
  <c r="AC19623" i="42"/>
  <c r="AC19624" i="42"/>
  <c r="AC19625" i="42"/>
  <c r="AC19626" i="42"/>
  <c r="AC19627" i="42"/>
  <c r="AC19628" i="42"/>
  <c r="AC19629" i="42"/>
  <c r="AC19630" i="42"/>
  <c r="AC19631" i="42"/>
  <c r="AC19632" i="42"/>
  <c r="AC19633" i="42"/>
  <c r="AC19634" i="42"/>
  <c r="AC19635" i="42"/>
  <c r="AC19636" i="42"/>
  <c r="AC19637" i="42"/>
  <c r="AC19638" i="42"/>
  <c r="AC19639" i="42"/>
  <c r="AC19640" i="42"/>
  <c r="AC19641" i="42"/>
  <c r="AC19642" i="42"/>
  <c r="AC19643" i="42"/>
  <c r="AC19644" i="42"/>
  <c r="AC19645" i="42"/>
  <c r="AC19646" i="42"/>
  <c r="AC19647" i="42"/>
  <c r="AC19648" i="42"/>
  <c r="AC19649" i="42"/>
  <c r="AC19650" i="42"/>
  <c r="AC19651" i="42"/>
  <c r="AC19652" i="42"/>
  <c r="AC19653" i="42"/>
  <c r="AC19654" i="42"/>
  <c r="AC19655" i="42"/>
  <c r="AC19656" i="42"/>
  <c r="AC19657" i="42"/>
  <c r="AC19658" i="42"/>
  <c r="AC19659" i="42"/>
  <c r="AC19660" i="42"/>
  <c r="AC19661" i="42"/>
  <c r="AC19662" i="42"/>
  <c r="AC19663" i="42"/>
  <c r="AC19664" i="42"/>
  <c r="AC19665" i="42"/>
  <c r="AC19666" i="42"/>
  <c r="AC19667" i="42"/>
  <c r="AC19668" i="42"/>
  <c r="AC19669" i="42"/>
  <c r="AC19670" i="42"/>
  <c r="AC19671" i="42"/>
  <c r="AC19672" i="42"/>
  <c r="AC19673" i="42"/>
  <c r="AC19674" i="42"/>
  <c r="AC19675" i="42"/>
  <c r="AC19676" i="42"/>
  <c r="AC19677" i="42"/>
  <c r="AC19678" i="42"/>
  <c r="AC19679" i="42"/>
  <c r="AC19680" i="42"/>
  <c r="AC19681" i="42"/>
  <c r="AC19682" i="42"/>
  <c r="AC19683" i="42"/>
  <c r="AC19684" i="42"/>
  <c r="AC19685" i="42"/>
  <c r="AC19686" i="42"/>
  <c r="AC19687" i="42"/>
  <c r="AC19688" i="42"/>
  <c r="AC19689" i="42"/>
  <c r="AC19690" i="42"/>
  <c r="AC19691" i="42"/>
  <c r="AC19692" i="42"/>
  <c r="AC19693" i="42"/>
  <c r="AC19694" i="42"/>
  <c r="AC19695" i="42"/>
  <c r="AC19696" i="42"/>
  <c r="AC19697" i="42"/>
  <c r="AC19698" i="42"/>
  <c r="AC19699" i="42"/>
  <c r="AC19700" i="42"/>
  <c r="AC19701" i="42"/>
  <c r="AC19702" i="42"/>
  <c r="AC19703" i="42"/>
  <c r="AC19704" i="42"/>
  <c r="AC19705" i="42"/>
  <c r="AC19706" i="42"/>
  <c r="AC19707" i="42"/>
  <c r="AC19708" i="42"/>
  <c r="AC19709" i="42"/>
  <c r="AC19710" i="42"/>
  <c r="AC19711" i="42"/>
  <c r="AC19712" i="42"/>
  <c r="AC19713" i="42"/>
  <c r="AC19714" i="42"/>
  <c r="AC19715" i="42"/>
  <c r="AC19716" i="42"/>
  <c r="AC19717" i="42"/>
  <c r="AC19718" i="42"/>
  <c r="AC19719" i="42"/>
  <c r="AC19720" i="42"/>
  <c r="AC19721" i="42"/>
  <c r="AC19722" i="42"/>
  <c r="AC19723" i="42"/>
  <c r="AC19724" i="42"/>
  <c r="AC19725" i="42"/>
  <c r="AC19726" i="42"/>
  <c r="AC19727" i="42"/>
  <c r="AC19728" i="42"/>
  <c r="AC19729" i="42"/>
  <c r="AC19730" i="42"/>
  <c r="AC19731" i="42"/>
  <c r="AC19732" i="42"/>
  <c r="AC19733" i="42"/>
  <c r="AC19734" i="42"/>
  <c r="AC19735" i="42"/>
  <c r="AC19736" i="42"/>
  <c r="AC19737" i="42"/>
  <c r="AC19738" i="42"/>
  <c r="AC19739" i="42"/>
  <c r="AC19740" i="42"/>
  <c r="AC19741" i="42"/>
  <c r="AC19742" i="42"/>
  <c r="AC19743" i="42"/>
  <c r="AC19744" i="42"/>
  <c r="AC19745" i="42"/>
  <c r="AC19746" i="42"/>
  <c r="AC19747" i="42"/>
  <c r="AC19748" i="42"/>
  <c r="AC19749" i="42"/>
  <c r="AC19750" i="42"/>
  <c r="AC19751" i="42"/>
  <c r="AC19752" i="42"/>
  <c r="AC19753" i="42"/>
  <c r="AC19754" i="42"/>
  <c r="AC19755" i="42"/>
  <c r="AC19756" i="42"/>
  <c r="AC19757" i="42"/>
  <c r="AC19758" i="42"/>
  <c r="AC19759" i="42"/>
  <c r="AC19760" i="42"/>
  <c r="AC19761" i="42"/>
  <c r="AC19762" i="42"/>
  <c r="AC19763" i="42"/>
  <c r="AC19764" i="42"/>
  <c r="AC19765" i="42"/>
  <c r="AC19766" i="42"/>
  <c r="AC19767" i="42"/>
  <c r="AC19768" i="42"/>
  <c r="AC19769" i="42"/>
  <c r="AC19770" i="42"/>
  <c r="AC19771" i="42"/>
  <c r="AC19772" i="42"/>
  <c r="AC19773" i="42"/>
  <c r="AC19774" i="42"/>
  <c r="AC19775" i="42"/>
  <c r="AC19776" i="42"/>
  <c r="AC19777" i="42"/>
  <c r="AC19778" i="42"/>
  <c r="AC19779" i="42"/>
  <c r="AC19780" i="42"/>
  <c r="AC19781" i="42"/>
  <c r="AC19782" i="42"/>
  <c r="AC19783" i="42"/>
  <c r="AC19784" i="42"/>
  <c r="AC19785" i="42"/>
  <c r="AC19786" i="42"/>
  <c r="AC19787" i="42"/>
  <c r="AC19788" i="42"/>
  <c r="AC19789" i="42"/>
  <c r="AC19790" i="42"/>
  <c r="AC19791" i="42"/>
  <c r="AC19792" i="42"/>
  <c r="AC19793" i="42"/>
  <c r="AC19794" i="42"/>
  <c r="AC19795" i="42"/>
  <c r="AC19796" i="42"/>
  <c r="AC19797" i="42"/>
  <c r="AC19798" i="42"/>
  <c r="AC19799" i="42"/>
  <c r="AC19800" i="42"/>
  <c r="AC19801" i="42"/>
  <c r="AC19802" i="42"/>
  <c r="AC19803" i="42"/>
  <c r="AC19804" i="42"/>
  <c r="AC19805" i="42"/>
  <c r="AC19806" i="42"/>
  <c r="AC19807" i="42"/>
  <c r="AC19808" i="42"/>
  <c r="AC19809" i="42"/>
  <c r="AC19810" i="42"/>
  <c r="AC19811" i="42"/>
  <c r="AC19812" i="42"/>
  <c r="AC19813" i="42"/>
  <c r="AC19814" i="42"/>
  <c r="AC19815" i="42"/>
  <c r="AC19816" i="42"/>
  <c r="AC19817" i="42"/>
  <c r="AC19818" i="42"/>
  <c r="AC19819" i="42"/>
  <c r="AC19820" i="42"/>
  <c r="AC19821" i="42"/>
  <c r="AC19822" i="42"/>
  <c r="AC19823" i="42"/>
  <c r="AC19824" i="42"/>
  <c r="AC19825" i="42"/>
  <c r="AC19826" i="42"/>
  <c r="AC19827" i="42"/>
  <c r="AC19828" i="42"/>
  <c r="AC19829" i="42"/>
  <c r="AC19830" i="42"/>
  <c r="AC19831" i="42"/>
  <c r="AC19832" i="42"/>
  <c r="AC19833" i="42"/>
  <c r="AC19834" i="42"/>
  <c r="AC19835" i="42"/>
  <c r="AC19836" i="42"/>
  <c r="AC19837" i="42"/>
  <c r="AC19838" i="42"/>
  <c r="AC19839" i="42"/>
  <c r="AC19840" i="42"/>
  <c r="AC19841" i="42"/>
  <c r="AC19842" i="42"/>
  <c r="AC19843" i="42"/>
  <c r="AC19844" i="42"/>
  <c r="AC19845" i="42"/>
  <c r="AC19846" i="42"/>
  <c r="AC19847" i="42"/>
  <c r="AC19848" i="42"/>
  <c r="AC19849" i="42"/>
  <c r="AC19850" i="42"/>
  <c r="AC19851" i="42"/>
  <c r="AC19852" i="42"/>
  <c r="AC19853" i="42"/>
  <c r="AC19854" i="42"/>
  <c r="AC19855" i="42"/>
  <c r="AC19856" i="42"/>
  <c r="AC19857" i="42"/>
  <c r="AC19858" i="42"/>
  <c r="AC19859" i="42"/>
  <c r="AC19860" i="42"/>
  <c r="AC19861" i="42"/>
  <c r="AC19862" i="42"/>
  <c r="AC19863" i="42"/>
  <c r="AC19864" i="42"/>
  <c r="AC19865" i="42"/>
  <c r="AC19866" i="42"/>
  <c r="AC19867" i="42"/>
  <c r="AC19868" i="42"/>
  <c r="AC19869" i="42"/>
  <c r="AC19870" i="42"/>
  <c r="AC19871" i="42"/>
  <c r="AC19872" i="42"/>
  <c r="AC19873" i="42"/>
  <c r="AC19874" i="42"/>
  <c r="AC19875" i="42"/>
  <c r="AC19876" i="42"/>
  <c r="AC19877" i="42"/>
  <c r="AC19878" i="42"/>
  <c r="AC19879" i="42"/>
  <c r="AC19880" i="42"/>
  <c r="AC19881" i="42"/>
  <c r="AC19882" i="42"/>
  <c r="AC19883" i="42"/>
  <c r="AC19884" i="42"/>
  <c r="AC19885" i="42"/>
  <c r="AC19886" i="42"/>
  <c r="AC19887" i="42"/>
  <c r="AC19888" i="42"/>
  <c r="AC19889" i="42"/>
  <c r="AC19890" i="42"/>
  <c r="AC19891" i="42"/>
  <c r="AC19892" i="42"/>
  <c r="AC19893" i="42"/>
  <c r="AC19894" i="42"/>
  <c r="AC19895" i="42"/>
  <c r="AC19896" i="42"/>
  <c r="AC19897" i="42"/>
  <c r="AC19898" i="42"/>
  <c r="AC19899" i="42"/>
  <c r="AC19900" i="42"/>
  <c r="AC19901" i="42"/>
  <c r="AC19902" i="42"/>
  <c r="AC19903" i="42"/>
  <c r="AC19904" i="42"/>
  <c r="AC19905" i="42"/>
  <c r="AC19906" i="42"/>
  <c r="AC19907" i="42"/>
  <c r="AC19908" i="42"/>
  <c r="AC19909" i="42"/>
  <c r="AC19910" i="42"/>
  <c r="AC19911" i="42"/>
  <c r="AC19912" i="42"/>
  <c r="AC19913" i="42"/>
  <c r="AC19914" i="42"/>
  <c r="AC19915" i="42"/>
  <c r="AC19916" i="42"/>
  <c r="AC19917" i="42"/>
  <c r="AC19918" i="42"/>
  <c r="AC19919" i="42"/>
  <c r="AC19920" i="42"/>
  <c r="AC19921" i="42"/>
  <c r="AC19922" i="42"/>
  <c r="AC19923" i="42"/>
  <c r="AC19924" i="42"/>
  <c r="AC19925" i="42"/>
  <c r="AC19926" i="42"/>
  <c r="AC19927" i="42"/>
  <c r="AC19928" i="42"/>
  <c r="AC19929" i="42"/>
  <c r="AC19930" i="42"/>
  <c r="AC19931" i="42"/>
  <c r="AC19932" i="42"/>
  <c r="AC19933" i="42"/>
  <c r="AC19934" i="42"/>
  <c r="AC19935" i="42"/>
  <c r="AC19936" i="42"/>
  <c r="AC19937" i="42"/>
  <c r="AC19938" i="42"/>
  <c r="AC19939" i="42"/>
  <c r="AC19940" i="42"/>
  <c r="AC19941" i="42"/>
  <c r="AC19942" i="42"/>
  <c r="AC19943" i="42"/>
  <c r="AC19944" i="42"/>
  <c r="AC19945" i="42"/>
  <c r="AC19946" i="42"/>
  <c r="AC19947" i="42"/>
  <c r="AC19948" i="42"/>
  <c r="AC19949" i="42"/>
  <c r="AC19950" i="42"/>
  <c r="AC19951" i="42"/>
  <c r="AC19952" i="42"/>
  <c r="AC19953" i="42"/>
  <c r="AC19954" i="42"/>
  <c r="AC19955" i="42"/>
  <c r="AC19956" i="42"/>
  <c r="AC19957" i="42"/>
  <c r="AC19958" i="42"/>
  <c r="AC19959" i="42"/>
  <c r="AC19960" i="42"/>
  <c r="AC19961" i="42"/>
  <c r="AC19962" i="42"/>
  <c r="AC19963" i="42"/>
  <c r="AC19964" i="42"/>
  <c r="AC19965" i="42"/>
  <c r="AC19966" i="42"/>
  <c r="AC19967" i="42"/>
  <c r="AC19968" i="42"/>
  <c r="AC19969" i="42"/>
  <c r="AC19970" i="42"/>
  <c r="AC19971" i="42"/>
  <c r="AC19972" i="42"/>
  <c r="AC19973" i="42"/>
  <c r="AC19974" i="42"/>
  <c r="AC19975" i="42"/>
  <c r="AC19976" i="42"/>
  <c r="AC19977" i="42"/>
  <c r="AC19978" i="42"/>
  <c r="AC19979" i="42"/>
  <c r="AC19980" i="42"/>
  <c r="AC19981" i="42"/>
  <c r="AC19982" i="42"/>
  <c r="AC19983" i="42"/>
  <c r="AC19984" i="42"/>
  <c r="AC19985" i="42"/>
  <c r="AC19986" i="42"/>
  <c r="AC19987" i="42"/>
  <c r="AC19988" i="42"/>
  <c r="AC19989" i="42"/>
  <c r="AC19990" i="42"/>
  <c r="AC19991" i="42"/>
  <c r="AC19992" i="42"/>
  <c r="AC19993" i="42"/>
  <c r="AC19994" i="42"/>
  <c r="AC19995" i="42"/>
  <c r="AC19996" i="42"/>
  <c r="AC19997" i="42"/>
  <c r="AC19998" i="42"/>
  <c r="AC19999" i="42"/>
  <c r="AC20000" i="42"/>
  <c r="AC20001" i="42"/>
  <c r="AC20002" i="42"/>
  <c r="AC20003" i="42"/>
  <c r="AC20004" i="42"/>
  <c r="AC20005" i="42"/>
  <c r="AC20006" i="42"/>
  <c r="AC20007" i="42"/>
  <c r="AC20008" i="42"/>
  <c r="AC20009" i="42"/>
  <c r="AC20010" i="42"/>
  <c r="AC20011" i="42"/>
  <c r="AC20012" i="42"/>
  <c r="AC20013" i="42"/>
  <c r="AC20014" i="42"/>
  <c r="AC20015" i="42"/>
  <c r="AC20016" i="42"/>
  <c r="AC20017" i="42"/>
  <c r="AC20018" i="42"/>
  <c r="AC20019" i="42"/>
  <c r="AC20020" i="42"/>
  <c r="AC20021" i="42"/>
  <c r="AC20022" i="42"/>
  <c r="AC20023" i="42"/>
  <c r="AC20024" i="42"/>
  <c r="AC20025" i="42"/>
  <c r="AC20026" i="42"/>
  <c r="AC20027" i="42"/>
  <c r="AC20028" i="42"/>
  <c r="AC20029" i="42"/>
  <c r="AC20030" i="42"/>
  <c r="AC20031" i="42"/>
  <c r="AC20032" i="42"/>
  <c r="AC20033" i="42"/>
  <c r="AC20034" i="42"/>
  <c r="AC20035" i="42"/>
  <c r="AC20036" i="42"/>
  <c r="AC20037" i="42"/>
  <c r="AC20038" i="42"/>
  <c r="AC20039" i="42"/>
  <c r="AC20040" i="42"/>
  <c r="AC20041" i="42"/>
  <c r="AC20042" i="42"/>
  <c r="AC20043" i="42"/>
  <c r="AC20044" i="42"/>
  <c r="AC20045" i="42"/>
  <c r="AC20046" i="42"/>
  <c r="AC20047" i="42"/>
  <c r="AC20048" i="42"/>
  <c r="AC20049" i="42"/>
  <c r="AC20050" i="42"/>
  <c r="AC20051" i="42"/>
  <c r="AC20052" i="42"/>
  <c r="AC20053" i="42"/>
  <c r="AC20054" i="42"/>
  <c r="AC20055" i="42"/>
  <c r="AC20056" i="42"/>
  <c r="AC20057" i="42"/>
  <c r="AC20058" i="42"/>
  <c r="AC20059" i="42"/>
  <c r="AC20060" i="42"/>
  <c r="AC20061" i="42"/>
  <c r="AC20062" i="42"/>
  <c r="AC20063" i="42"/>
  <c r="AC20064" i="42"/>
  <c r="AC20065" i="42"/>
  <c r="AC20066" i="42"/>
  <c r="AC20067" i="42"/>
  <c r="AC20068" i="42"/>
  <c r="AC20069" i="42"/>
  <c r="AC20070" i="42"/>
  <c r="AC20071" i="42"/>
  <c r="AC20072" i="42"/>
  <c r="AC20073" i="42"/>
  <c r="AC20074" i="42"/>
  <c r="AC20075" i="42"/>
  <c r="AC20076" i="42"/>
  <c r="AC20077" i="42"/>
  <c r="AC20078" i="42"/>
  <c r="AC20079" i="42"/>
  <c r="AC20080" i="42"/>
  <c r="AC20081" i="42"/>
  <c r="AC20082" i="42"/>
  <c r="AC20083" i="42"/>
  <c r="AC20084" i="42"/>
  <c r="AC20085" i="42"/>
  <c r="AC20086" i="42"/>
  <c r="AC20087" i="42"/>
  <c r="AC20088" i="42"/>
  <c r="AC20089" i="42"/>
  <c r="AC20090" i="42"/>
  <c r="AC20091" i="42"/>
  <c r="AC20092" i="42"/>
  <c r="AC20093" i="42"/>
  <c r="AC20094" i="42"/>
  <c r="AC20095" i="42"/>
  <c r="AC20096" i="42"/>
  <c r="AC20097" i="42"/>
  <c r="AC20098" i="42"/>
  <c r="AC20099" i="42"/>
  <c r="AC20100" i="42"/>
  <c r="AC20101" i="42"/>
  <c r="AC20102" i="42"/>
  <c r="AC20103" i="42"/>
  <c r="AC20104" i="42"/>
  <c r="AC20105" i="42"/>
  <c r="AC20106" i="42"/>
  <c r="AC20107" i="42"/>
  <c r="AC20108" i="42"/>
  <c r="AC20109" i="42"/>
  <c r="AC20110" i="42"/>
  <c r="AC20111" i="42"/>
  <c r="AC20112" i="42"/>
  <c r="AC20113" i="42"/>
  <c r="AC20114" i="42"/>
  <c r="AC20115" i="42"/>
  <c r="AC20116" i="42"/>
  <c r="AC20117" i="42"/>
  <c r="AC20118" i="42"/>
  <c r="AC20119" i="42"/>
  <c r="AC20120" i="42"/>
  <c r="AC20121" i="42"/>
  <c r="AC20122" i="42"/>
  <c r="AC20123" i="42"/>
  <c r="AC20124" i="42"/>
  <c r="AC20125" i="42"/>
  <c r="AC20126" i="42"/>
  <c r="AC20127" i="42"/>
  <c r="AC20128" i="42"/>
  <c r="AC20129" i="42"/>
  <c r="AC20130" i="42"/>
  <c r="AC20131" i="42"/>
  <c r="AC20132" i="42"/>
  <c r="AC20133" i="42"/>
  <c r="AC20134" i="42"/>
  <c r="AC20135" i="42"/>
  <c r="AC20136" i="42"/>
  <c r="AC20137" i="42"/>
  <c r="AC20138" i="42"/>
  <c r="AC20139" i="42"/>
  <c r="AC20140" i="42"/>
  <c r="AC20141" i="42"/>
  <c r="AC20142" i="42"/>
  <c r="AC20143" i="42"/>
  <c r="AC20144" i="42"/>
  <c r="AC20145" i="42"/>
  <c r="AC20146" i="42"/>
  <c r="AC20147" i="42"/>
  <c r="AC20148" i="42"/>
  <c r="AC20149" i="42"/>
  <c r="AC20150" i="42"/>
  <c r="AC20151" i="42"/>
  <c r="AC20152" i="42"/>
  <c r="AC20153" i="42"/>
  <c r="AC20154" i="42"/>
  <c r="AC20155" i="42"/>
  <c r="AC20156" i="42"/>
  <c r="AC20157" i="42"/>
  <c r="AC20158" i="42"/>
  <c r="AC20159" i="42"/>
  <c r="AC20160" i="42"/>
  <c r="AC20161" i="42"/>
  <c r="AC20162" i="42"/>
  <c r="AC20163" i="42"/>
  <c r="AC20164" i="42"/>
  <c r="AC20165" i="42"/>
  <c r="AC20166" i="42"/>
  <c r="AC20167" i="42"/>
  <c r="AC20168" i="42"/>
  <c r="AC20169" i="42"/>
  <c r="AC20170" i="42"/>
  <c r="AC20171" i="42"/>
  <c r="AC20172" i="42"/>
  <c r="AC20173" i="42"/>
  <c r="AC20174" i="42"/>
  <c r="AC20175" i="42"/>
  <c r="AC20176" i="42"/>
  <c r="AC20177" i="42"/>
  <c r="AC20178" i="42"/>
  <c r="AC20179" i="42"/>
  <c r="AC20180" i="42"/>
  <c r="AC20181" i="42"/>
  <c r="AC20182" i="42"/>
  <c r="AC20183" i="42"/>
  <c r="AC20184" i="42"/>
  <c r="AC20185" i="42"/>
  <c r="AC20186" i="42"/>
  <c r="AC20187" i="42"/>
  <c r="AC20188" i="42"/>
  <c r="AC20189" i="42"/>
  <c r="AC20190" i="42"/>
  <c r="AC20191" i="42"/>
  <c r="AC20192" i="42"/>
  <c r="AC20193" i="42"/>
  <c r="AC20194" i="42"/>
  <c r="AC20195" i="42"/>
  <c r="AC20196" i="42"/>
  <c r="AC20197" i="42"/>
  <c r="AC20198" i="42"/>
  <c r="AC20199" i="42"/>
  <c r="AC20200" i="42"/>
  <c r="AC20201" i="42"/>
  <c r="AC20202" i="42"/>
  <c r="AC20203" i="42"/>
  <c r="AC20204" i="42"/>
  <c r="AC20205" i="42"/>
  <c r="AC20206" i="42"/>
  <c r="AC20207" i="42"/>
  <c r="AC20208" i="42"/>
  <c r="AC20209" i="42"/>
  <c r="AC20210" i="42"/>
  <c r="AC20211" i="42"/>
  <c r="AC20212" i="42"/>
  <c r="AC20213" i="42"/>
  <c r="AC20214" i="42"/>
  <c r="AC20215" i="42"/>
  <c r="AC20216" i="42"/>
  <c r="AC20217" i="42"/>
  <c r="AC20218" i="42"/>
  <c r="AC20219" i="42"/>
  <c r="AC20220" i="42"/>
  <c r="AC20221" i="42"/>
  <c r="AC20222" i="42"/>
  <c r="AC20223" i="42"/>
  <c r="AC20224" i="42"/>
  <c r="AC20225" i="42"/>
  <c r="AC20226" i="42"/>
  <c r="AC20227" i="42"/>
  <c r="AC20228" i="42"/>
  <c r="AC20229" i="42"/>
  <c r="AC20230" i="42"/>
  <c r="AC20231" i="42"/>
  <c r="AC20232" i="42"/>
  <c r="AC20233" i="42"/>
  <c r="AC20234" i="42"/>
  <c r="AC20235" i="42"/>
  <c r="AC20236" i="42"/>
  <c r="AC20237" i="42"/>
  <c r="AC20238" i="42"/>
  <c r="AC20239" i="42"/>
  <c r="AC20240" i="42"/>
  <c r="AC20241" i="42"/>
  <c r="AC20242" i="42"/>
  <c r="AC20243" i="42"/>
  <c r="AC20244" i="42"/>
  <c r="AC20245" i="42"/>
  <c r="AC20246" i="42"/>
  <c r="AC20247" i="42"/>
  <c r="AC20248" i="42"/>
  <c r="AC20249" i="42"/>
  <c r="AC20250" i="42"/>
  <c r="AC20251" i="42"/>
  <c r="AC20252" i="42"/>
  <c r="AC20253" i="42"/>
  <c r="AC20254" i="42"/>
  <c r="AC20255" i="42"/>
  <c r="AC20256" i="42"/>
  <c r="AC20257" i="42"/>
  <c r="AC20258" i="42"/>
  <c r="AC20259" i="42"/>
  <c r="AC20260" i="42"/>
  <c r="AC20261" i="42"/>
  <c r="AC20262" i="42"/>
  <c r="AC20263" i="42"/>
  <c r="AC20264" i="42"/>
  <c r="AC20265" i="42"/>
  <c r="AC20266" i="42"/>
  <c r="AC20267" i="42"/>
  <c r="AC20268" i="42"/>
  <c r="AC20269" i="42"/>
  <c r="AC20270" i="42"/>
  <c r="AC20271" i="42"/>
  <c r="AC20272" i="42"/>
  <c r="AC20273" i="42"/>
  <c r="AC20274" i="42"/>
  <c r="AC20275" i="42"/>
  <c r="AC20276" i="42"/>
  <c r="AC20277" i="42"/>
  <c r="AC20278" i="42"/>
  <c r="AC20279" i="42"/>
  <c r="AC20280" i="42"/>
  <c r="AC20281" i="42"/>
  <c r="AC20282" i="42"/>
  <c r="AC20283" i="42"/>
  <c r="AC20284" i="42"/>
  <c r="AC20285" i="42"/>
  <c r="AC20286" i="42"/>
  <c r="AC20287" i="42"/>
  <c r="AC20288" i="42"/>
  <c r="AC20289" i="42"/>
  <c r="AC20290" i="42"/>
  <c r="AC20291" i="42"/>
  <c r="AC20292" i="42"/>
  <c r="AC20293" i="42"/>
  <c r="AC20294" i="42"/>
  <c r="AC20295" i="42"/>
  <c r="AC20296" i="42"/>
  <c r="AC20297" i="42"/>
  <c r="AC20298" i="42"/>
  <c r="AC20299" i="42"/>
  <c r="AC20300" i="42"/>
  <c r="AC20301" i="42"/>
  <c r="AC20302" i="42"/>
  <c r="AC20303" i="42"/>
  <c r="AC20304" i="42"/>
  <c r="AC20305" i="42"/>
  <c r="AC20306" i="42"/>
  <c r="AC20307" i="42"/>
  <c r="AC20308" i="42"/>
  <c r="AC20309" i="42"/>
  <c r="AC20310" i="42"/>
  <c r="AC20311" i="42"/>
  <c r="AC20312" i="42"/>
  <c r="AC20313" i="42"/>
  <c r="AC20314" i="42"/>
  <c r="AC20315" i="42"/>
  <c r="AC20316" i="42"/>
  <c r="AC20317" i="42"/>
  <c r="AC20318" i="42"/>
  <c r="AC20319" i="42"/>
  <c r="AC20320" i="42"/>
  <c r="AC20321" i="42"/>
  <c r="AC20322" i="42"/>
  <c r="AC20323" i="42"/>
  <c r="AC20324" i="42"/>
  <c r="AC20325" i="42"/>
  <c r="AC20326" i="42"/>
  <c r="AC20327" i="42"/>
  <c r="AC20328" i="42"/>
  <c r="AC20329" i="42"/>
  <c r="AC20330" i="42"/>
  <c r="AC20331" i="42"/>
  <c r="AC20332" i="42"/>
  <c r="AC20333" i="42"/>
  <c r="AC20334" i="42"/>
  <c r="AC20335" i="42"/>
  <c r="AC20336" i="42"/>
  <c r="AC20337" i="42"/>
  <c r="AC20338" i="42"/>
  <c r="AC20339" i="42"/>
  <c r="AC20340" i="42"/>
  <c r="AC20341" i="42"/>
  <c r="AC20342" i="42"/>
  <c r="AC20343" i="42"/>
  <c r="AC20344" i="42"/>
  <c r="AC20345" i="42"/>
  <c r="AC20346" i="42"/>
  <c r="AC20347" i="42"/>
  <c r="AC20348" i="42"/>
  <c r="AC20349" i="42"/>
  <c r="AC20350" i="42"/>
  <c r="AC20351" i="42"/>
  <c r="AC20352" i="42"/>
  <c r="AC20353" i="42"/>
  <c r="AC20354" i="42"/>
  <c r="AC20355" i="42"/>
  <c r="AC20356" i="42"/>
  <c r="AC20357" i="42"/>
  <c r="AC20358" i="42"/>
  <c r="AC20359" i="42"/>
  <c r="AC20360" i="42"/>
  <c r="AC20361" i="42"/>
  <c r="AC20362" i="42"/>
  <c r="AC20363" i="42"/>
  <c r="AC20364" i="42"/>
  <c r="AC20365" i="42"/>
  <c r="AC20366" i="42"/>
  <c r="AC20367" i="42"/>
  <c r="AC20368" i="42"/>
  <c r="AC20369" i="42"/>
  <c r="AC20370" i="42"/>
  <c r="AC20371" i="42"/>
  <c r="AC20372" i="42"/>
  <c r="AC20373" i="42"/>
  <c r="AC20374" i="42"/>
  <c r="AC20375" i="42"/>
  <c r="AC20376" i="42"/>
  <c r="AC20377" i="42"/>
  <c r="AC20378" i="42"/>
  <c r="AC20379" i="42"/>
  <c r="AC20380" i="42"/>
  <c r="AC20381" i="42"/>
  <c r="AC20382" i="42"/>
  <c r="AC20383" i="42"/>
  <c r="AC20384" i="42"/>
  <c r="AC20385" i="42"/>
  <c r="AC20386" i="42"/>
  <c r="AC20387" i="42"/>
  <c r="AC20388" i="42"/>
  <c r="AC20389" i="42"/>
  <c r="AC20390" i="42"/>
  <c r="AC20391" i="42"/>
  <c r="AC20392" i="42"/>
  <c r="AC20393" i="42"/>
  <c r="AC20394" i="42"/>
  <c r="AC20395" i="42"/>
  <c r="AC20396" i="42"/>
  <c r="AC20397" i="42"/>
  <c r="AC20398" i="42"/>
  <c r="AC20399" i="42"/>
  <c r="AC20400" i="42"/>
  <c r="AC20401" i="42"/>
  <c r="AC20402" i="42"/>
  <c r="AC20403" i="42"/>
  <c r="AC20404" i="42"/>
  <c r="AC20405" i="42"/>
  <c r="AC20406" i="42"/>
  <c r="AC20407" i="42"/>
  <c r="AC20408" i="42"/>
  <c r="AC20409" i="42"/>
  <c r="AC20410" i="42"/>
  <c r="AC20411" i="42"/>
  <c r="AC20412" i="42"/>
  <c r="AC20413" i="42"/>
  <c r="AC20414" i="42"/>
  <c r="AC20415" i="42"/>
  <c r="AC20416" i="42"/>
  <c r="AC20417" i="42"/>
  <c r="AC20418" i="42"/>
  <c r="AC20419" i="42"/>
  <c r="AC20420" i="42"/>
  <c r="AC20421" i="42"/>
  <c r="AC20422" i="42"/>
  <c r="AC20423" i="42"/>
  <c r="AC20424" i="42"/>
  <c r="AC20425" i="42"/>
  <c r="AC20426" i="42"/>
  <c r="AC20427" i="42"/>
  <c r="AC20428" i="42"/>
  <c r="AC20429" i="42"/>
  <c r="AC20430" i="42"/>
  <c r="AC20431" i="42"/>
  <c r="AC20432" i="42"/>
  <c r="AC20433" i="42"/>
  <c r="AC20434" i="42"/>
  <c r="AC20435" i="42"/>
  <c r="AC20436" i="42"/>
  <c r="AC20437" i="42"/>
  <c r="AC20438" i="42"/>
  <c r="AC20439" i="42"/>
  <c r="AC20440" i="42"/>
  <c r="AC20441" i="42"/>
  <c r="AC20442" i="42"/>
  <c r="AC20443" i="42"/>
  <c r="AC20444" i="42"/>
  <c r="AC20445" i="42"/>
  <c r="AC20446" i="42"/>
  <c r="AC20447" i="42"/>
  <c r="AC20448" i="42"/>
  <c r="AC20449" i="42"/>
  <c r="AC20450" i="42"/>
  <c r="AC20451" i="42"/>
  <c r="AC20452" i="42"/>
  <c r="AC20453" i="42"/>
  <c r="AC20454" i="42"/>
  <c r="AC20455" i="42"/>
  <c r="AC20456" i="42"/>
  <c r="AC20457" i="42"/>
  <c r="AC20458" i="42"/>
  <c r="AC20459" i="42"/>
  <c r="AC20460" i="42"/>
  <c r="AC20461" i="42"/>
  <c r="AC20462" i="42"/>
  <c r="AC20463" i="42"/>
  <c r="AC20464" i="42"/>
  <c r="AC20465" i="42"/>
  <c r="AC20466" i="42"/>
  <c r="AC20467" i="42"/>
  <c r="AC20468" i="42"/>
  <c r="AC20469" i="42"/>
  <c r="AC20470" i="42"/>
  <c r="AC20471" i="42"/>
  <c r="AC20472" i="42"/>
  <c r="AC20473" i="42"/>
  <c r="AC20474" i="42"/>
  <c r="AC20475" i="42"/>
  <c r="AC20476" i="42"/>
  <c r="AC20477" i="42"/>
  <c r="AC20478" i="42"/>
  <c r="AC20479" i="42"/>
  <c r="AC20480" i="42"/>
  <c r="AC20481" i="42"/>
  <c r="AC20482" i="42"/>
  <c r="AC20483" i="42"/>
  <c r="AC20484" i="42"/>
  <c r="AC20485" i="42"/>
  <c r="AC20486" i="42"/>
  <c r="AC20487" i="42"/>
  <c r="AC20488" i="42"/>
  <c r="AC20489" i="42"/>
  <c r="AC20490" i="42"/>
  <c r="AC20491" i="42"/>
  <c r="AC20492" i="42"/>
  <c r="AC20493" i="42"/>
  <c r="AC20494" i="42"/>
  <c r="AC20495" i="42"/>
  <c r="AC20496" i="42"/>
  <c r="AC20497" i="42"/>
  <c r="AC20498" i="42"/>
  <c r="AC20499" i="42"/>
  <c r="AC20500" i="42"/>
  <c r="AC20501" i="42"/>
  <c r="AC20502" i="42"/>
  <c r="AC20503" i="42"/>
  <c r="AC20504" i="42"/>
  <c r="AC20505" i="42"/>
  <c r="AC20506" i="42"/>
  <c r="AC20507" i="42"/>
  <c r="AC20508" i="42"/>
  <c r="AC20509" i="42"/>
  <c r="AC20510" i="42"/>
  <c r="AC20511" i="42"/>
  <c r="AC20512" i="42"/>
  <c r="AC20513" i="42"/>
  <c r="AC20514" i="42"/>
  <c r="AC20515" i="42"/>
  <c r="AC20516" i="42"/>
  <c r="AC20517" i="42"/>
  <c r="AC20518" i="42"/>
  <c r="AC20519" i="42"/>
  <c r="AC20520" i="42"/>
  <c r="AC20521" i="42"/>
  <c r="AC20522" i="42"/>
  <c r="AC20523" i="42"/>
  <c r="AC20524" i="42"/>
  <c r="AC20525" i="42"/>
  <c r="AC20526" i="42"/>
  <c r="AC20527" i="42"/>
  <c r="AC20528" i="42"/>
  <c r="AC20529" i="42"/>
  <c r="AC20530" i="42"/>
  <c r="AC20531" i="42"/>
  <c r="AC20532" i="42"/>
  <c r="AC20533" i="42"/>
  <c r="AC20534" i="42"/>
  <c r="AC20535" i="42"/>
  <c r="AC20536" i="42"/>
  <c r="AC20537" i="42"/>
  <c r="AC20538" i="42"/>
  <c r="AC20539" i="42"/>
  <c r="AC20540" i="42"/>
  <c r="AC20541" i="42"/>
  <c r="AC20542" i="42"/>
  <c r="AC20543" i="42"/>
  <c r="AC20544" i="42"/>
  <c r="AC20545" i="42"/>
  <c r="AC20546" i="42"/>
  <c r="AC20547" i="42"/>
  <c r="AC20548" i="42"/>
  <c r="AC20549" i="42"/>
  <c r="AC20550" i="42"/>
  <c r="AC20551" i="42"/>
  <c r="AC20552" i="42"/>
  <c r="AC20553" i="42"/>
  <c r="AC20554" i="42"/>
  <c r="AC20555" i="42"/>
  <c r="AC20556" i="42"/>
  <c r="AC20557" i="42"/>
  <c r="AC20558" i="42"/>
  <c r="AC20559" i="42"/>
  <c r="AC20560" i="42"/>
  <c r="AC20561" i="42"/>
  <c r="AC20562" i="42"/>
  <c r="AC20563" i="42"/>
  <c r="AC20564" i="42"/>
  <c r="AC20565" i="42"/>
  <c r="AC20566" i="42"/>
  <c r="AC20567" i="42"/>
  <c r="AC20568" i="42"/>
  <c r="AC20569" i="42"/>
  <c r="AC20570" i="42"/>
  <c r="AC20571" i="42"/>
  <c r="AC20572" i="42"/>
  <c r="AC20573" i="42"/>
  <c r="AC20574" i="42"/>
  <c r="AC20575" i="42"/>
  <c r="AC20576" i="42"/>
  <c r="AC20577" i="42"/>
  <c r="AC20578" i="42"/>
  <c r="AC20579" i="42"/>
  <c r="AC20580" i="42"/>
  <c r="AC20581" i="42"/>
  <c r="AC20582" i="42"/>
  <c r="AC20583" i="42"/>
  <c r="AC20584" i="42"/>
  <c r="AC20585" i="42"/>
  <c r="AC20586" i="42"/>
  <c r="AC20587" i="42"/>
  <c r="AC20588" i="42"/>
  <c r="AC20589" i="42"/>
  <c r="AC20590" i="42"/>
  <c r="AC20591" i="42"/>
  <c r="AC20592" i="42"/>
  <c r="AC20593" i="42"/>
  <c r="AC20594" i="42"/>
  <c r="AC20595" i="42"/>
  <c r="AC20596" i="42"/>
  <c r="AC20597" i="42"/>
  <c r="AC20598" i="42"/>
  <c r="AC20599" i="42"/>
  <c r="AC20600" i="42"/>
  <c r="AC20601" i="42"/>
  <c r="AC20602" i="42"/>
  <c r="AC20603" i="42"/>
  <c r="AC20604" i="42"/>
  <c r="AC20605" i="42"/>
  <c r="AC20606" i="42"/>
  <c r="AC20607" i="42"/>
  <c r="AC20608" i="42"/>
  <c r="AC20609" i="42"/>
  <c r="AC20610" i="42"/>
  <c r="AC20611" i="42"/>
  <c r="AC20612" i="42"/>
  <c r="AC20613" i="42"/>
  <c r="AC20614" i="42"/>
  <c r="AC20615" i="42"/>
  <c r="AC20616" i="42"/>
  <c r="AC20617" i="42"/>
  <c r="AC20618" i="42"/>
  <c r="AC20619" i="42"/>
  <c r="AC20620" i="42"/>
  <c r="AC20621" i="42"/>
  <c r="AC20622" i="42"/>
  <c r="AC20623" i="42"/>
  <c r="AC20624" i="42"/>
  <c r="AC20625" i="42"/>
  <c r="AC20626" i="42"/>
  <c r="AC20627" i="42"/>
  <c r="AC20628" i="42"/>
  <c r="AC20629" i="42"/>
  <c r="AC20630" i="42"/>
  <c r="AC20631" i="42"/>
  <c r="AC20632" i="42"/>
  <c r="AC20633" i="42"/>
  <c r="AC20634" i="42"/>
  <c r="AC20635" i="42"/>
  <c r="AC20636" i="42"/>
  <c r="AC20637" i="42"/>
  <c r="AC20638" i="42"/>
  <c r="AC20639" i="42"/>
  <c r="AC20640" i="42"/>
  <c r="AC20641" i="42"/>
  <c r="AC20642" i="42"/>
  <c r="AC20643" i="42"/>
  <c r="AC20644" i="42"/>
  <c r="AC20645" i="42"/>
  <c r="AC20646" i="42"/>
  <c r="AC20647" i="42"/>
  <c r="AC20648" i="42"/>
  <c r="AC20649" i="42"/>
  <c r="AC20650" i="42"/>
  <c r="AC20651" i="42"/>
  <c r="AC20652" i="42"/>
  <c r="AC20653" i="42"/>
  <c r="AC20654" i="42"/>
  <c r="AC20655" i="42"/>
  <c r="AC20656" i="42"/>
  <c r="AC20657" i="42"/>
  <c r="AC20658" i="42"/>
  <c r="AC20659" i="42"/>
  <c r="AC20660" i="42"/>
  <c r="AC20661" i="42"/>
  <c r="AC20662" i="42"/>
  <c r="AC20663" i="42"/>
  <c r="AC20664" i="42"/>
  <c r="AC20665" i="42"/>
  <c r="AC20666" i="42"/>
  <c r="AC20667" i="42"/>
  <c r="AC20668" i="42"/>
  <c r="AC20669" i="42"/>
  <c r="AC20670" i="42"/>
  <c r="AC20671" i="42"/>
  <c r="AC20672" i="42"/>
  <c r="AC20673" i="42"/>
  <c r="AC20674" i="42"/>
  <c r="AC20675" i="42"/>
  <c r="AC20676" i="42"/>
  <c r="AC20677" i="42"/>
  <c r="AC20678" i="42"/>
  <c r="AC20679" i="42"/>
  <c r="AC20680" i="42"/>
  <c r="AC20681" i="42"/>
  <c r="AC20682" i="42"/>
  <c r="AC20683" i="42"/>
  <c r="AC20684" i="42"/>
  <c r="AC20685" i="42"/>
  <c r="AC20686" i="42"/>
  <c r="AC20687" i="42"/>
  <c r="AC20688" i="42"/>
  <c r="AC20689" i="42"/>
  <c r="AC20690" i="42"/>
  <c r="AC20691" i="42"/>
  <c r="AC20692" i="42"/>
  <c r="AC20693" i="42"/>
  <c r="AC20694" i="42"/>
  <c r="AC20695" i="42"/>
  <c r="AC20696" i="42"/>
  <c r="AC20697" i="42"/>
  <c r="AC20698" i="42"/>
  <c r="AC20699" i="42"/>
  <c r="AC20700" i="42"/>
  <c r="AC20701" i="42"/>
  <c r="AC20702" i="42"/>
  <c r="AC20703" i="42"/>
  <c r="AC20704" i="42"/>
  <c r="AC20705" i="42"/>
  <c r="AC20706" i="42"/>
  <c r="AC20707" i="42"/>
  <c r="AC20708" i="42"/>
  <c r="AC20709" i="42"/>
  <c r="AC20710" i="42"/>
  <c r="AC20711" i="42"/>
  <c r="AC20712" i="42"/>
  <c r="AC20713" i="42"/>
  <c r="AC20714" i="42"/>
  <c r="AC20715" i="42"/>
  <c r="AC20716" i="42"/>
  <c r="AC20717" i="42"/>
  <c r="AC20718" i="42"/>
  <c r="AC20719" i="42"/>
  <c r="AC20720" i="42"/>
  <c r="AC20721" i="42"/>
  <c r="AC20722" i="42"/>
  <c r="AC20723" i="42"/>
  <c r="AC20724" i="42"/>
  <c r="AC20725" i="42"/>
  <c r="AC20726" i="42"/>
  <c r="AC20727" i="42"/>
  <c r="AC20728" i="42"/>
  <c r="AC20729" i="42"/>
  <c r="AC20730" i="42"/>
  <c r="AC20731" i="42"/>
  <c r="AC20732" i="42"/>
  <c r="AC20733" i="42"/>
  <c r="AC20734" i="42"/>
  <c r="AC20735" i="42"/>
  <c r="AC20736" i="42"/>
  <c r="AC20737" i="42"/>
  <c r="AC20738" i="42"/>
  <c r="AC20739" i="42"/>
  <c r="AC20740" i="42"/>
  <c r="AC20741" i="42"/>
  <c r="AC20742" i="42"/>
  <c r="AC20743" i="42"/>
  <c r="AC20744" i="42"/>
  <c r="AC20745" i="42"/>
  <c r="AC20746" i="42"/>
  <c r="AC20747" i="42"/>
  <c r="AC20748" i="42"/>
  <c r="AC20749" i="42"/>
  <c r="AC20750" i="42"/>
  <c r="AC20751" i="42"/>
  <c r="AC20752" i="42"/>
  <c r="AC20753" i="42"/>
  <c r="AC20754" i="42"/>
  <c r="AC20755" i="42"/>
  <c r="AC20756" i="42"/>
  <c r="AC20757" i="42"/>
  <c r="AC20758" i="42"/>
  <c r="AC20759" i="42"/>
  <c r="AC20760" i="42"/>
  <c r="AC20761" i="42"/>
  <c r="AC20762" i="42"/>
  <c r="AC20763" i="42"/>
  <c r="AC20764" i="42"/>
  <c r="AC20765" i="42"/>
  <c r="AC20766" i="42"/>
  <c r="AC20767" i="42"/>
  <c r="AC20768" i="42"/>
  <c r="AC20769" i="42"/>
  <c r="AC20770" i="42"/>
  <c r="AC20771" i="42"/>
  <c r="AC20772" i="42"/>
  <c r="AC20773" i="42"/>
  <c r="AC20774" i="42"/>
  <c r="AC20775" i="42"/>
  <c r="AC20776" i="42"/>
  <c r="AC20777" i="42"/>
  <c r="AC20778" i="42"/>
  <c r="AC20779" i="42"/>
  <c r="AC20780" i="42"/>
  <c r="AC20781" i="42"/>
  <c r="AC20782" i="42"/>
  <c r="AC20783" i="42"/>
  <c r="AC20784" i="42"/>
  <c r="AC20785" i="42"/>
  <c r="AC20786" i="42"/>
  <c r="AC20787" i="42"/>
  <c r="AC20788" i="42"/>
  <c r="AC20789" i="42"/>
  <c r="AC20790" i="42"/>
  <c r="AC20791" i="42"/>
  <c r="AC20792" i="42"/>
  <c r="AC20793" i="42"/>
  <c r="AC20794" i="42"/>
  <c r="AC20795" i="42"/>
  <c r="AC20796" i="42"/>
  <c r="AC20797" i="42"/>
  <c r="AC20798" i="42"/>
  <c r="AC20799" i="42"/>
  <c r="AC20800" i="42"/>
  <c r="AC20801" i="42"/>
  <c r="AC20802" i="42"/>
  <c r="AC20803" i="42"/>
  <c r="AC20804" i="42"/>
  <c r="AC20805" i="42"/>
  <c r="AC20806" i="42"/>
  <c r="AC20807" i="42"/>
  <c r="AC20808" i="42"/>
  <c r="AC20809" i="42"/>
  <c r="AC20810" i="42"/>
  <c r="AC20811" i="42"/>
  <c r="AC20812" i="42"/>
  <c r="AC20813" i="42"/>
  <c r="AC20814" i="42"/>
  <c r="AC20815" i="42"/>
  <c r="AC20816" i="42"/>
  <c r="AC20817" i="42"/>
  <c r="AC20818" i="42"/>
  <c r="AC20819" i="42"/>
  <c r="AC20820" i="42"/>
  <c r="AC20821" i="42"/>
  <c r="AC20822" i="42"/>
  <c r="AC20823" i="42"/>
  <c r="AC20824" i="42"/>
  <c r="AC20825" i="42"/>
  <c r="AC20826" i="42"/>
  <c r="AC20827" i="42"/>
  <c r="AC20828" i="42"/>
  <c r="AC20829" i="42"/>
  <c r="AC20830" i="42"/>
  <c r="AC20831" i="42"/>
  <c r="AC20832" i="42"/>
  <c r="AC20833" i="42"/>
  <c r="AC20834" i="42"/>
  <c r="AC20835" i="42"/>
  <c r="AC20836" i="42"/>
  <c r="AC20837" i="42"/>
  <c r="AC20838" i="42"/>
  <c r="AC20839" i="42"/>
  <c r="AC20840" i="42"/>
  <c r="AC20841" i="42"/>
  <c r="AC20842" i="42"/>
  <c r="AC20843" i="42"/>
  <c r="AC20844" i="42"/>
  <c r="AC20845" i="42"/>
  <c r="AC20846" i="42"/>
  <c r="AC20847" i="42"/>
  <c r="AC20848" i="42"/>
  <c r="AC20849" i="42"/>
  <c r="AC20850" i="42"/>
  <c r="AC20851" i="42"/>
  <c r="AC20852" i="42"/>
  <c r="AC20853" i="42"/>
  <c r="AC20854" i="42"/>
  <c r="AC20855" i="42"/>
  <c r="AC20856" i="42"/>
  <c r="AC20857" i="42"/>
  <c r="AC20858" i="42"/>
  <c r="AC20859" i="42"/>
  <c r="AC20860" i="42"/>
  <c r="AC20861" i="42"/>
  <c r="AC20862" i="42"/>
  <c r="AC20863" i="42"/>
  <c r="AC20864" i="42"/>
  <c r="AC20865" i="42"/>
  <c r="AC20866" i="42"/>
  <c r="AC20867" i="42"/>
  <c r="AC20868" i="42"/>
  <c r="AC20869" i="42"/>
  <c r="AC20870" i="42"/>
  <c r="AC20871" i="42"/>
  <c r="AC20872" i="42"/>
  <c r="AC20873" i="42"/>
  <c r="AC20874" i="42"/>
  <c r="AC20875" i="42"/>
  <c r="AC20876" i="42"/>
  <c r="AC20877" i="42"/>
  <c r="AC20878" i="42"/>
  <c r="AC20879" i="42"/>
  <c r="AC20880" i="42"/>
  <c r="AC20881" i="42"/>
  <c r="AC20882" i="42"/>
  <c r="AC20883" i="42"/>
  <c r="AC20884" i="42"/>
  <c r="AC20885" i="42"/>
  <c r="AC20886" i="42"/>
  <c r="AC20887" i="42"/>
  <c r="AC20888" i="42"/>
  <c r="AC20889" i="42"/>
  <c r="AC20890" i="42"/>
  <c r="AC20891" i="42"/>
  <c r="AC20892" i="42"/>
  <c r="AC20893" i="42"/>
  <c r="AC20894" i="42"/>
  <c r="AC20895" i="42"/>
  <c r="AC20896" i="42"/>
  <c r="AC20897" i="42"/>
  <c r="AC20898" i="42"/>
  <c r="AC20899" i="42"/>
  <c r="AC20900" i="42"/>
  <c r="AC20901" i="42"/>
  <c r="AC20902" i="42"/>
  <c r="AC20903" i="42"/>
  <c r="AC20904" i="42"/>
  <c r="AC20905" i="42"/>
  <c r="AC20906" i="42"/>
  <c r="AC20907" i="42"/>
  <c r="AC20908" i="42"/>
  <c r="AC20909" i="42"/>
  <c r="AC20910" i="42"/>
  <c r="AC20911" i="42"/>
  <c r="AC20912" i="42"/>
  <c r="AC20913" i="42"/>
  <c r="AC20914" i="42"/>
  <c r="AC20915" i="42"/>
  <c r="AC20916" i="42"/>
  <c r="AC20917" i="42"/>
  <c r="AC20918" i="42"/>
  <c r="AC20919" i="42"/>
  <c r="AC20920" i="42"/>
  <c r="AC20921" i="42"/>
  <c r="AC20922" i="42"/>
  <c r="AC20923" i="42"/>
  <c r="AC20924" i="42"/>
  <c r="AC20925" i="42"/>
  <c r="AC20926" i="42"/>
  <c r="AC20927" i="42"/>
  <c r="AC20928" i="42"/>
  <c r="AC20929" i="42"/>
  <c r="AC20930" i="42"/>
  <c r="AC20931" i="42"/>
  <c r="AC20932" i="42"/>
  <c r="AC20933" i="42"/>
  <c r="AC20934" i="42"/>
  <c r="AC20935" i="42"/>
  <c r="AC20936" i="42"/>
  <c r="AC20937" i="42"/>
  <c r="AC20938" i="42"/>
  <c r="AC20939" i="42"/>
  <c r="AC20940" i="42"/>
  <c r="AC20941" i="42"/>
  <c r="AC20942" i="42"/>
  <c r="AC20943" i="42"/>
  <c r="AC20944" i="42"/>
  <c r="AC20945" i="42"/>
  <c r="AC20946" i="42"/>
  <c r="AC20947" i="42"/>
  <c r="AC20948" i="42"/>
  <c r="AC20949" i="42"/>
  <c r="AC20950" i="42"/>
  <c r="AC20951" i="42"/>
  <c r="AC20952" i="42"/>
  <c r="AC20953" i="42"/>
  <c r="AC20954" i="42"/>
  <c r="AC20955" i="42"/>
  <c r="AC20956" i="42"/>
  <c r="AC20957" i="42"/>
  <c r="AC20958" i="42"/>
  <c r="AC20959" i="42"/>
  <c r="AC20960" i="42"/>
  <c r="AC20961" i="42"/>
  <c r="AC20962" i="42"/>
  <c r="AC20963" i="42"/>
  <c r="AC20964" i="42"/>
  <c r="AC20965" i="42"/>
  <c r="AC20966" i="42"/>
  <c r="AC20967" i="42"/>
  <c r="AC20968" i="42"/>
  <c r="AC20969" i="42"/>
  <c r="AC20970" i="42"/>
  <c r="AC20971" i="42"/>
  <c r="AC20972" i="42"/>
  <c r="AC20973" i="42"/>
  <c r="AC20974" i="42"/>
  <c r="AC20975" i="42"/>
  <c r="AC20976" i="42"/>
  <c r="AC20977" i="42"/>
  <c r="AC20978" i="42"/>
  <c r="AC20979" i="42"/>
  <c r="AC20980" i="42"/>
  <c r="AC20981" i="42"/>
  <c r="AC20982" i="42"/>
  <c r="AC20983" i="42"/>
  <c r="AC20984" i="42"/>
  <c r="AC20985" i="42"/>
  <c r="AC20986" i="42"/>
  <c r="AC20987" i="42"/>
  <c r="AC20988" i="42"/>
  <c r="AC20989" i="42"/>
  <c r="AC20990" i="42"/>
  <c r="AC20991" i="42"/>
  <c r="AC20992" i="42"/>
  <c r="AC20993" i="42"/>
  <c r="AC20994" i="42"/>
  <c r="AC20995" i="42"/>
  <c r="AC20996" i="42"/>
  <c r="AC20997" i="42"/>
  <c r="AC20998" i="42"/>
  <c r="AC20999" i="42"/>
  <c r="AC21000" i="42"/>
  <c r="AC21001" i="42"/>
  <c r="AC21002" i="42"/>
  <c r="AC21003" i="42"/>
  <c r="AC21004" i="42"/>
  <c r="AC21005" i="42"/>
  <c r="AC21006" i="42"/>
  <c r="AC21007" i="42"/>
  <c r="AC21008" i="42"/>
  <c r="AC21009" i="42"/>
  <c r="AC21010" i="42"/>
  <c r="AC21011" i="42"/>
  <c r="AC21012" i="42"/>
  <c r="AC21013" i="42"/>
  <c r="AC21014" i="42"/>
  <c r="AC21015" i="42"/>
  <c r="AC21016" i="42"/>
  <c r="AC21017" i="42"/>
  <c r="AC21018" i="42"/>
  <c r="AC21019" i="42"/>
  <c r="AC21020" i="42"/>
  <c r="AC21021" i="42"/>
  <c r="AC21022" i="42"/>
  <c r="AC21023" i="42"/>
  <c r="AC21024" i="42"/>
  <c r="AC21025" i="42"/>
  <c r="AC21026" i="42"/>
  <c r="AC21027" i="42"/>
  <c r="AC21028" i="42"/>
  <c r="AC21029" i="42"/>
  <c r="AC21030" i="42"/>
  <c r="AC21031" i="42"/>
  <c r="AC21032" i="42"/>
  <c r="AC21033" i="42"/>
  <c r="AC21034" i="42"/>
  <c r="AC21035" i="42"/>
  <c r="AC21036" i="42"/>
  <c r="AC21037" i="42"/>
  <c r="AC21038" i="42"/>
  <c r="AC21039" i="42"/>
  <c r="AC21040" i="42"/>
  <c r="AC21041" i="42"/>
  <c r="AC21042" i="42"/>
  <c r="AC21043" i="42"/>
  <c r="AC21044" i="42"/>
  <c r="AC21045" i="42"/>
  <c r="AC21046" i="42"/>
  <c r="AC21047" i="42"/>
  <c r="AC21048" i="42"/>
  <c r="AC21049" i="42"/>
  <c r="AC21050" i="42"/>
  <c r="AC21051" i="42"/>
  <c r="AC21052" i="42"/>
  <c r="AC21053" i="42"/>
  <c r="AC21054" i="42"/>
  <c r="AC21055" i="42"/>
  <c r="AC21056" i="42"/>
  <c r="AC21057" i="42"/>
  <c r="AC21058" i="42"/>
  <c r="AC21059" i="42"/>
  <c r="AC21060" i="42"/>
  <c r="AC21061" i="42"/>
  <c r="AC21062" i="42"/>
  <c r="AC21063" i="42"/>
  <c r="AC21064" i="42"/>
  <c r="AC21065" i="42"/>
  <c r="AC21066" i="42"/>
  <c r="AC21067" i="42"/>
  <c r="AC21068" i="42"/>
  <c r="AC21069" i="42"/>
  <c r="AC21070" i="42"/>
  <c r="AC21071" i="42"/>
  <c r="AC21072" i="42"/>
  <c r="AC21073" i="42"/>
  <c r="AC21074" i="42"/>
  <c r="AC21075" i="42"/>
  <c r="AC21076" i="42"/>
  <c r="AC21077" i="42"/>
  <c r="AC21078" i="42"/>
  <c r="AC21079" i="42"/>
  <c r="AC21080" i="42"/>
  <c r="AC21081" i="42"/>
  <c r="AC21082" i="42"/>
  <c r="AC21083" i="42"/>
  <c r="AC21084" i="42"/>
  <c r="AC21085" i="42"/>
  <c r="AC21086" i="42"/>
  <c r="AC21087" i="42"/>
  <c r="AC21088" i="42"/>
  <c r="AC21089" i="42"/>
  <c r="AC21090" i="42"/>
  <c r="AC21091" i="42"/>
  <c r="AC21092" i="42"/>
  <c r="AC21093" i="42"/>
  <c r="AC21094" i="42"/>
  <c r="AC21095" i="42"/>
  <c r="AC21096" i="42"/>
  <c r="AC21097" i="42"/>
  <c r="AC21098" i="42"/>
  <c r="AC21099" i="42"/>
  <c r="AC21100" i="42"/>
  <c r="AC21101" i="42"/>
  <c r="AC21102" i="42"/>
  <c r="AC21103" i="42"/>
  <c r="AC21104" i="42"/>
  <c r="AC21105" i="42"/>
  <c r="AC21106" i="42"/>
  <c r="AC21107" i="42"/>
  <c r="AC21108" i="42"/>
  <c r="AC21109" i="42"/>
  <c r="AC21110" i="42"/>
  <c r="AC21111" i="42"/>
  <c r="AC21112" i="42"/>
  <c r="AC21113" i="42"/>
  <c r="AC21114" i="42"/>
  <c r="AC21115" i="42"/>
  <c r="AC21116" i="42"/>
  <c r="AC21117" i="42"/>
  <c r="AC21118" i="42"/>
  <c r="AC21119" i="42"/>
  <c r="AC21120" i="42"/>
  <c r="AC21121" i="42"/>
  <c r="AC21122" i="42"/>
  <c r="AC21123" i="42"/>
  <c r="AC21124" i="42"/>
  <c r="AC21125" i="42"/>
  <c r="AC21126" i="42"/>
  <c r="AC21127" i="42"/>
  <c r="AC21128" i="42"/>
  <c r="AC21129" i="42"/>
  <c r="AC21130" i="42"/>
  <c r="AC21131" i="42"/>
  <c r="AC21132" i="42"/>
  <c r="AC21133" i="42"/>
  <c r="AC21134" i="42"/>
  <c r="AC21135" i="42"/>
  <c r="AC21136" i="42"/>
  <c r="AC21137" i="42"/>
  <c r="AC21138" i="42"/>
  <c r="AC21139" i="42"/>
  <c r="AC21140" i="42"/>
  <c r="AC21141" i="42"/>
  <c r="AC21142" i="42"/>
  <c r="AC21143" i="42"/>
  <c r="AC21144" i="42"/>
  <c r="AC21145" i="42"/>
  <c r="AC21146" i="42"/>
  <c r="AC21147" i="42"/>
  <c r="AC21148" i="42"/>
  <c r="AC21149" i="42"/>
  <c r="AC21150" i="42"/>
  <c r="AC21151" i="42"/>
  <c r="AC21152" i="42"/>
  <c r="AC21153" i="42"/>
  <c r="AC21154" i="42"/>
  <c r="AC21155" i="42"/>
  <c r="AC21156" i="42"/>
  <c r="AC21157" i="42"/>
  <c r="AC21158" i="42"/>
  <c r="AC21159" i="42"/>
  <c r="AC21160" i="42"/>
  <c r="AC21161" i="42"/>
  <c r="AC21162" i="42"/>
  <c r="AC21163" i="42"/>
  <c r="AC21164" i="42"/>
  <c r="AC21165" i="42"/>
  <c r="AC21166" i="42"/>
  <c r="AC21167" i="42"/>
  <c r="AC21168" i="42"/>
  <c r="AC21169" i="42"/>
  <c r="AC21170" i="42"/>
  <c r="AC21171" i="42"/>
  <c r="AC21172" i="42"/>
  <c r="AC21173" i="42"/>
  <c r="AC21174" i="42"/>
  <c r="AC21175" i="42"/>
  <c r="AC21176" i="42"/>
  <c r="AC21177" i="42"/>
  <c r="AC21178" i="42"/>
  <c r="AC21179" i="42"/>
  <c r="AC21180" i="42"/>
  <c r="AC21181" i="42"/>
  <c r="AC21182" i="42"/>
  <c r="AC21183" i="42"/>
  <c r="AC21184" i="42"/>
  <c r="AC21185" i="42"/>
  <c r="AC21186" i="42"/>
  <c r="AC21187" i="42"/>
  <c r="AC21188" i="42"/>
  <c r="AC21189" i="42"/>
  <c r="AC21190" i="42"/>
  <c r="AC21191" i="42"/>
  <c r="AC21192" i="42"/>
  <c r="AC21193" i="42"/>
  <c r="AC21194" i="42"/>
  <c r="AC21195" i="42"/>
  <c r="AC21196" i="42"/>
  <c r="AC21197" i="42"/>
  <c r="AC21198" i="42"/>
  <c r="AC21199" i="42"/>
  <c r="AC21200" i="42"/>
  <c r="AC21201" i="42"/>
  <c r="AC21202" i="42"/>
  <c r="AC21203" i="42"/>
  <c r="AC21204" i="42"/>
  <c r="AC21205" i="42"/>
  <c r="AC21206" i="42"/>
  <c r="AC21207" i="42"/>
  <c r="AC21208" i="42"/>
  <c r="AC21209" i="42"/>
  <c r="AC21210" i="42"/>
  <c r="AC21211" i="42"/>
  <c r="AC21212" i="42"/>
  <c r="AC21213" i="42"/>
  <c r="AC21214" i="42"/>
  <c r="AC21215" i="42"/>
  <c r="AC21216" i="42"/>
  <c r="AC21217" i="42"/>
  <c r="AC21218" i="42"/>
  <c r="AC21219" i="42"/>
  <c r="AC21220" i="42"/>
  <c r="AC21221" i="42"/>
  <c r="AC21222" i="42"/>
  <c r="AC21223" i="42"/>
  <c r="AC21224" i="42"/>
  <c r="AC21225" i="42"/>
  <c r="AC21226" i="42"/>
  <c r="AC21227" i="42"/>
  <c r="AC21228" i="42"/>
  <c r="AC21229" i="42"/>
  <c r="AC21230" i="42"/>
  <c r="AC21231" i="42"/>
  <c r="AC21232" i="42"/>
  <c r="AC21233" i="42"/>
  <c r="AC21234" i="42"/>
  <c r="AC21235" i="42"/>
  <c r="AC21236" i="42"/>
  <c r="AC21237" i="42"/>
  <c r="AC21238" i="42"/>
  <c r="AC21239" i="42"/>
  <c r="AC21240" i="42"/>
  <c r="AC21241" i="42"/>
  <c r="AC21242" i="42"/>
  <c r="AC21243" i="42"/>
  <c r="AC21244" i="42"/>
  <c r="AC21245" i="42"/>
  <c r="AC21246" i="42"/>
  <c r="AC21247" i="42"/>
  <c r="AC21248" i="42"/>
  <c r="AC21249" i="42"/>
  <c r="AC21250" i="42"/>
  <c r="AC21251" i="42"/>
  <c r="AC21252" i="42"/>
  <c r="AC21253" i="42"/>
  <c r="AC21254" i="42"/>
  <c r="AC21255" i="42"/>
  <c r="AC21256" i="42"/>
  <c r="AC21257" i="42"/>
  <c r="AC21258" i="42"/>
  <c r="AC21259" i="42"/>
  <c r="AC21260" i="42"/>
  <c r="AC21261" i="42"/>
  <c r="AC21262" i="42"/>
  <c r="AC21263" i="42"/>
  <c r="AC21264" i="42"/>
  <c r="AC21265" i="42"/>
  <c r="AC21266" i="42"/>
  <c r="AC21267" i="42"/>
  <c r="AC21268" i="42"/>
  <c r="AC21269" i="42"/>
  <c r="AC21270" i="42"/>
  <c r="AC21271" i="42"/>
  <c r="AC21272" i="42"/>
  <c r="AC21273" i="42"/>
  <c r="AC21274" i="42"/>
  <c r="AC21275" i="42"/>
  <c r="AC21276" i="42"/>
  <c r="AC21277" i="42"/>
  <c r="AC21278" i="42"/>
  <c r="AC21279" i="42"/>
  <c r="AC21280" i="42"/>
  <c r="AC21281" i="42"/>
  <c r="AC21282" i="42"/>
  <c r="AC21283" i="42"/>
  <c r="AC21284" i="42"/>
  <c r="AC21285" i="42"/>
  <c r="AC21286" i="42"/>
  <c r="AC21287" i="42"/>
  <c r="AC21288" i="42"/>
  <c r="AC21289" i="42"/>
  <c r="AC21290" i="42"/>
  <c r="AC21291" i="42"/>
  <c r="AC21292" i="42"/>
  <c r="AC21293" i="42"/>
  <c r="AC21294" i="42"/>
  <c r="AC21295" i="42"/>
  <c r="AC21296" i="42"/>
  <c r="AC21297" i="42"/>
  <c r="AC21298" i="42"/>
  <c r="AC21299" i="42"/>
  <c r="AC21300" i="42"/>
  <c r="AC21301" i="42"/>
  <c r="AC21302" i="42"/>
  <c r="AC21303" i="42"/>
  <c r="AC21304" i="42"/>
  <c r="AC21305" i="42"/>
  <c r="AC21306" i="42"/>
  <c r="AC21307" i="42"/>
  <c r="AC21308" i="42"/>
  <c r="AC21309" i="42"/>
  <c r="AC21310" i="42"/>
  <c r="AC21311" i="42"/>
  <c r="AC21312" i="42"/>
  <c r="AC21313" i="42"/>
  <c r="AC21314" i="42"/>
  <c r="AC21315" i="42"/>
  <c r="AC21316" i="42"/>
  <c r="AC21317" i="42"/>
  <c r="AC21318" i="42"/>
  <c r="AC21319" i="42"/>
  <c r="AC21320" i="42"/>
  <c r="AC21321" i="42"/>
  <c r="AC21322" i="42"/>
  <c r="AC21323" i="42"/>
  <c r="AC21324" i="42"/>
  <c r="AC21325" i="42"/>
  <c r="AC21326" i="42"/>
  <c r="AC21327" i="42"/>
  <c r="AC21328" i="42"/>
  <c r="AC21329" i="42"/>
  <c r="AC21330" i="42"/>
  <c r="AC21331" i="42"/>
  <c r="AC21332" i="42"/>
  <c r="AC21333" i="42"/>
  <c r="AC21334" i="42"/>
  <c r="AC21335" i="42"/>
  <c r="AC21336" i="42"/>
  <c r="AC21337" i="42"/>
  <c r="AC21338" i="42"/>
  <c r="AC21339" i="42"/>
  <c r="AC21340" i="42"/>
  <c r="AC21341" i="42"/>
  <c r="AC21342" i="42"/>
  <c r="AC21343" i="42"/>
  <c r="AC21344" i="42"/>
  <c r="AC21345" i="42"/>
  <c r="AC21346" i="42"/>
  <c r="AC21347" i="42"/>
  <c r="AC21348" i="42"/>
  <c r="AC21349" i="42"/>
  <c r="AC21350" i="42"/>
  <c r="AC21351" i="42"/>
  <c r="AC21352" i="42"/>
  <c r="AC21353" i="42"/>
  <c r="AC21354" i="42"/>
  <c r="AC21355" i="42"/>
  <c r="AC21356" i="42"/>
  <c r="AC21357" i="42"/>
  <c r="AC21358" i="42"/>
  <c r="AC21359" i="42"/>
  <c r="AC21360" i="42"/>
  <c r="AC21361" i="42"/>
  <c r="AC21362" i="42"/>
  <c r="AC21363" i="42"/>
  <c r="AC21364" i="42"/>
  <c r="AC21365" i="42"/>
  <c r="AC21366" i="42"/>
  <c r="AC21367" i="42"/>
  <c r="AC21368" i="42"/>
  <c r="AC21369" i="42"/>
  <c r="AC21370" i="42"/>
  <c r="AC21371" i="42"/>
  <c r="AC21372" i="42"/>
  <c r="AC21373" i="42"/>
  <c r="AC21374" i="42"/>
  <c r="AC21375" i="42"/>
  <c r="AC21376" i="42"/>
  <c r="AC21377" i="42"/>
  <c r="AC21378" i="42"/>
  <c r="AC21379" i="42"/>
  <c r="AC21380" i="42"/>
  <c r="AC21381" i="42"/>
  <c r="AC21382" i="42"/>
  <c r="AC21383" i="42"/>
  <c r="AC21384" i="42"/>
  <c r="AC21385" i="42"/>
  <c r="AC21386" i="42"/>
  <c r="AC21387" i="42"/>
  <c r="AC21388" i="42"/>
  <c r="AC21389" i="42"/>
  <c r="AC21390" i="42"/>
  <c r="AC21391" i="42"/>
  <c r="AC21392" i="42"/>
  <c r="AC21393" i="42"/>
  <c r="AC21394" i="42"/>
  <c r="AC21395" i="42"/>
  <c r="AC21396" i="42"/>
  <c r="AC21397" i="42"/>
  <c r="AC21398" i="42"/>
  <c r="AC21399" i="42"/>
  <c r="AC21400" i="42"/>
  <c r="AC21401" i="42"/>
  <c r="AC21402" i="42"/>
  <c r="AC21403" i="42"/>
  <c r="AC21404" i="42"/>
  <c r="AC21405" i="42"/>
  <c r="AC21406" i="42"/>
  <c r="AC21407" i="42"/>
  <c r="AC21408" i="42"/>
  <c r="AC21409" i="42"/>
  <c r="AC21410" i="42"/>
  <c r="AC21411" i="42"/>
  <c r="AC21412" i="42"/>
  <c r="AC21413" i="42"/>
  <c r="AC21414" i="42"/>
  <c r="AC21415" i="42"/>
  <c r="AC21416" i="42"/>
  <c r="AC21417" i="42"/>
  <c r="AC21418" i="42"/>
  <c r="AC21419" i="42"/>
  <c r="AC21420" i="42"/>
  <c r="AC21421" i="42"/>
  <c r="AC21422" i="42"/>
  <c r="AC21423" i="42"/>
  <c r="AC21424" i="42"/>
  <c r="AC21425" i="42"/>
  <c r="AC21426" i="42"/>
  <c r="AC21427" i="42"/>
  <c r="AC21428" i="42"/>
  <c r="AC21429" i="42"/>
  <c r="AC21430" i="42"/>
  <c r="AC21431" i="42"/>
  <c r="AC21432" i="42"/>
  <c r="AC21433" i="42"/>
  <c r="AC21434" i="42"/>
  <c r="AC21435" i="42"/>
  <c r="AC21436" i="42"/>
  <c r="AC21437" i="42"/>
  <c r="AC21438" i="42"/>
  <c r="AC21439" i="42"/>
  <c r="AC21440" i="42"/>
  <c r="AC21441" i="42"/>
  <c r="AC21442" i="42"/>
  <c r="AC21443" i="42"/>
  <c r="AC21444" i="42"/>
  <c r="AC21445" i="42"/>
  <c r="AC21446" i="42"/>
  <c r="AC21447" i="42"/>
  <c r="AC21448" i="42"/>
  <c r="AC21449" i="42"/>
  <c r="AC21450" i="42"/>
  <c r="AC21451" i="42"/>
  <c r="AC21452" i="42"/>
  <c r="AC21453" i="42"/>
  <c r="AC21454" i="42"/>
  <c r="AC21455" i="42"/>
  <c r="AC21456" i="42"/>
  <c r="AC21457" i="42"/>
  <c r="AC21458" i="42"/>
  <c r="AC21459" i="42"/>
  <c r="AC21460" i="42"/>
  <c r="AC21461" i="42"/>
  <c r="AC21462" i="42"/>
  <c r="AC21463" i="42"/>
  <c r="AC21464" i="42"/>
  <c r="AC21465" i="42"/>
  <c r="AC21466" i="42"/>
  <c r="AC21467" i="42"/>
  <c r="AC21468" i="42"/>
  <c r="AC21469" i="42"/>
  <c r="AC21470" i="42"/>
  <c r="AC21471" i="42"/>
  <c r="AC21472" i="42"/>
  <c r="AC21473" i="42"/>
  <c r="AC21474" i="42"/>
  <c r="AC21475" i="42"/>
  <c r="AC21476" i="42"/>
  <c r="AC21477" i="42"/>
  <c r="AC21478" i="42"/>
  <c r="AC21479" i="42"/>
  <c r="AC21480" i="42"/>
  <c r="AC21481" i="42"/>
  <c r="AC21482" i="42"/>
  <c r="AC21483" i="42"/>
  <c r="AC21484" i="42"/>
  <c r="AC21485" i="42"/>
  <c r="AC21486" i="42"/>
  <c r="AC21487" i="42"/>
  <c r="AC21488" i="42"/>
  <c r="AC21489" i="42"/>
  <c r="AC21490" i="42"/>
  <c r="AC21491" i="42"/>
  <c r="AC21492" i="42"/>
  <c r="AC21493" i="42"/>
  <c r="AC21494" i="42"/>
  <c r="AC21495" i="42"/>
  <c r="AC21496" i="42"/>
  <c r="AC21497" i="42"/>
  <c r="AC21498" i="42"/>
  <c r="AC21499" i="42"/>
  <c r="AC21500" i="42"/>
  <c r="AC21501" i="42"/>
  <c r="AC21502" i="42"/>
  <c r="AC21503" i="42"/>
  <c r="AC21504" i="42"/>
  <c r="AC21505" i="42"/>
  <c r="AC21506" i="42"/>
  <c r="AC21507" i="42"/>
  <c r="AC21508" i="42"/>
  <c r="AC21509" i="42"/>
  <c r="AC21510" i="42"/>
  <c r="AC21511" i="42"/>
  <c r="AC21512" i="42"/>
  <c r="AC21513" i="42"/>
  <c r="AC21514" i="42"/>
  <c r="AC21515" i="42"/>
  <c r="AC21516" i="42"/>
  <c r="AC21517" i="42"/>
  <c r="AC21518" i="42"/>
  <c r="AC21519" i="42"/>
  <c r="AC21520" i="42"/>
  <c r="AC21521" i="42"/>
  <c r="AC21522" i="42"/>
  <c r="AC21523" i="42"/>
  <c r="AC21524" i="42"/>
  <c r="AC21525" i="42"/>
  <c r="AC21526" i="42"/>
  <c r="AC21527" i="42"/>
  <c r="AC21528" i="42"/>
  <c r="AC21529" i="42"/>
  <c r="AC21530" i="42"/>
  <c r="AC21531" i="42"/>
  <c r="AC21532" i="42"/>
  <c r="AC21533" i="42"/>
  <c r="AC21534" i="42"/>
  <c r="AC21535" i="42"/>
  <c r="AC21536" i="42"/>
  <c r="AC21537" i="42"/>
  <c r="AC21538" i="42"/>
  <c r="AC21539" i="42"/>
  <c r="AC21540" i="42"/>
  <c r="AC21541" i="42"/>
  <c r="AC21542" i="42"/>
  <c r="AC21543" i="42"/>
  <c r="AC21544" i="42"/>
  <c r="AC21545" i="42"/>
  <c r="AC21546" i="42"/>
  <c r="AC21547" i="42"/>
  <c r="AC21548" i="42"/>
  <c r="AC21549" i="42"/>
  <c r="AC21550" i="42"/>
  <c r="AC21551" i="42"/>
  <c r="AC21552" i="42"/>
  <c r="AC21553" i="42"/>
  <c r="AC21554" i="42"/>
  <c r="AC21555" i="42"/>
  <c r="AC21556" i="42"/>
  <c r="AC21557" i="42"/>
  <c r="AC21558" i="42"/>
  <c r="AC21559" i="42"/>
  <c r="AC21560" i="42"/>
  <c r="AC21561" i="42"/>
  <c r="AC21562" i="42"/>
  <c r="AC21563" i="42"/>
  <c r="AC21564" i="42"/>
  <c r="AC21565" i="42"/>
  <c r="AC21566" i="42"/>
  <c r="AC21567" i="42"/>
  <c r="AC21568" i="42"/>
  <c r="AC21569" i="42"/>
  <c r="AC21570" i="42"/>
  <c r="AC21571" i="42"/>
  <c r="AC21572" i="42"/>
  <c r="AC21573" i="42"/>
  <c r="AC21574" i="42"/>
  <c r="AC21575" i="42"/>
  <c r="AC21576" i="42"/>
  <c r="AC21577" i="42"/>
  <c r="AC21578" i="42"/>
  <c r="AC21579" i="42"/>
  <c r="AC21580" i="42"/>
  <c r="AC21581" i="42"/>
  <c r="AC21582" i="42"/>
  <c r="AC21583" i="42"/>
  <c r="AC21584" i="42"/>
  <c r="AC21585" i="42"/>
  <c r="AC21586" i="42"/>
  <c r="AC21587" i="42"/>
  <c r="AC21588" i="42"/>
  <c r="AC21589" i="42"/>
  <c r="AC21590" i="42"/>
  <c r="AC21591" i="42"/>
  <c r="AC21592" i="42"/>
  <c r="AC21593" i="42"/>
  <c r="AC21594" i="42"/>
  <c r="AC21595" i="42"/>
  <c r="AC21596" i="42"/>
  <c r="AC21597" i="42"/>
  <c r="AC21598" i="42"/>
  <c r="AC21599" i="42"/>
  <c r="AC21600" i="42"/>
  <c r="AC21601" i="42"/>
  <c r="AC21602" i="42"/>
  <c r="AC21603" i="42"/>
  <c r="AC21604" i="42"/>
  <c r="AC21605" i="42"/>
  <c r="AC21606" i="42"/>
  <c r="AC21607" i="42"/>
  <c r="AC21608" i="42"/>
  <c r="AC21609" i="42"/>
  <c r="AC21610" i="42"/>
  <c r="AC21611" i="42"/>
  <c r="AC21612" i="42"/>
  <c r="AC21613" i="42"/>
  <c r="AC21614" i="42"/>
  <c r="AC21615" i="42"/>
  <c r="AC21616" i="42"/>
  <c r="AC21617" i="42"/>
  <c r="AC21618" i="42"/>
  <c r="AC21619" i="42"/>
  <c r="AC21620" i="42"/>
  <c r="AC21621" i="42"/>
  <c r="AC21622" i="42"/>
  <c r="AC21623" i="42"/>
  <c r="AC21624" i="42"/>
  <c r="AC21625" i="42"/>
  <c r="AC21626" i="42"/>
  <c r="AC21627" i="42"/>
  <c r="AC21628" i="42"/>
  <c r="AC21629" i="42"/>
  <c r="AC21630" i="42"/>
  <c r="AC21631" i="42"/>
  <c r="AC21632" i="42"/>
  <c r="AC21633" i="42"/>
  <c r="AC21634" i="42"/>
  <c r="AC21635" i="42"/>
  <c r="AC21636" i="42"/>
  <c r="AC21637" i="42"/>
  <c r="AC21638" i="42"/>
  <c r="AC21639" i="42"/>
  <c r="AC21640" i="42"/>
  <c r="AC21641" i="42"/>
  <c r="AC21642" i="42"/>
  <c r="AC21643" i="42"/>
  <c r="AC21644" i="42"/>
  <c r="AC21645" i="42"/>
  <c r="AC21646" i="42"/>
  <c r="AC21647" i="42"/>
  <c r="AC21648" i="42"/>
  <c r="AC21649" i="42"/>
  <c r="AC21650" i="42"/>
  <c r="AC21651" i="42"/>
  <c r="AC21652" i="42"/>
  <c r="AC21653" i="42"/>
  <c r="AC21654" i="42"/>
  <c r="AC21655" i="42"/>
  <c r="AC21656" i="42"/>
  <c r="AC21657" i="42"/>
  <c r="AC21658" i="42"/>
  <c r="AC21659" i="42"/>
  <c r="AC21660" i="42"/>
  <c r="AC21661" i="42"/>
  <c r="AC21662" i="42"/>
  <c r="AC21663" i="42"/>
  <c r="AC21664" i="42"/>
  <c r="AC21665" i="42"/>
  <c r="AC21666" i="42"/>
  <c r="AC21667" i="42"/>
  <c r="AC21668" i="42"/>
  <c r="AC21669" i="42"/>
  <c r="AC21670" i="42"/>
  <c r="AC21671" i="42"/>
  <c r="AC21672" i="42"/>
  <c r="AC21673" i="42"/>
  <c r="AC21674" i="42"/>
  <c r="AC21675" i="42"/>
  <c r="AC21676" i="42"/>
  <c r="AC21677" i="42"/>
  <c r="AC21678" i="42"/>
  <c r="AC21679" i="42"/>
  <c r="AC21680" i="42"/>
  <c r="AC21681" i="42"/>
  <c r="AC21682" i="42"/>
  <c r="AC21683" i="42"/>
  <c r="AC21684" i="42"/>
  <c r="AC21685" i="42"/>
  <c r="AC21686" i="42"/>
  <c r="AC21687" i="42"/>
  <c r="AC21688" i="42"/>
  <c r="AC21689" i="42"/>
  <c r="AC21690" i="42"/>
  <c r="AC21691" i="42"/>
  <c r="AC21692" i="42"/>
  <c r="AC21693" i="42"/>
  <c r="AC21694" i="42"/>
  <c r="AC21695" i="42"/>
  <c r="AC21696" i="42"/>
  <c r="AC21697" i="42"/>
  <c r="AC21698" i="42"/>
  <c r="AC21699" i="42"/>
  <c r="AC21700" i="42"/>
  <c r="AC21701" i="42"/>
  <c r="AC21702" i="42"/>
  <c r="AC21703" i="42"/>
  <c r="AC21704" i="42"/>
  <c r="AC21705" i="42"/>
  <c r="AC21706" i="42"/>
  <c r="AC21707" i="42"/>
  <c r="AC21708" i="42"/>
  <c r="AC21709" i="42"/>
  <c r="AC21710" i="42"/>
  <c r="AC21711" i="42"/>
  <c r="AC21712" i="42"/>
  <c r="AC21713" i="42"/>
  <c r="AC21714" i="42"/>
  <c r="AC21715" i="42"/>
  <c r="AC21716" i="42"/>
  <c r="AC21717" i="42"/>
  <c r="AC21718" i="42"/>
  <c r="AC21719" i="42"/>
  <c r="AC21720" i="42"/>
  <c r="AC21721" i="42"/>
  <c r="AC21722" i="42"/>
  <c r="AC21723" i="42"/>
  <c r="AC21724" i="42"/>
  <c r="AC21725" i="42"/>
  <c r="AC21726" i="42"/>
  <c r="AC21727" i="42"/>
  <c r="AC21728" i="42"/>
  <c r="AC21729" i="42"/>
  <c r="AC21730" i="42"/>
  <c r="AC21731" i="42"/>
  <c r="AC21732" i="42"/>
  <c r="AC21733" i="42"/>
  <c r="AC21734" i="42"/>
  <c r="AC21735" i="42"/>
  <c r="AC21736" i="42"/>
  <c r="AC21737" i="42"/>
  <c r="AC21738" i="42"/>
  <c r="AC21739" i="42"/>
  <c r="AC21740" i="42"/>
  <c r="AC21741" i="42"/>
  <c r="AC21742" i="42"/>
  <c r="AC21743" i="42"/>
  <c r="AC21744" i="42"/>
  <c r="AC21745" i="42"/>
  <c r="AC21746" i="42"/>
  <c r="AC21747" i="42"/>
  <c r="AC21748" i="42"/>
  <c r="AC21749" i="42"/>
  <c r="AC21750" i="42"/>
  <c r="AC21751" i="42"/>
  <c r="AC21752" i="42"/>
  <c r="AC21753" i="42"/>
  <c r="AC21754" i="42"/>
  <c r="AC21755" i="42"/>
  <c r="AC21756" i="42"/>
  <c r="AC21757" i="42"/>
  <c r="AC21758" i="42"/>
  <c r="AC21759" i="42"/>
  <c r="AC21760" i="42"/>
  <c r="AC21761" i="42"/>
  <c r="AC21762" i="42"/>
  <c r="AC21763" i="42"/>
  <c r="AC21764" i="42"/>
  <c r="AC21765" i="42"/>
  <c r="AC21766" i="42"/>
  <c r="AC21767" i="42"/>
  <c r="AC21768" i="42"/>
  <c r="AC21769" i="42"/>
  <c r="AC21770" i="42"/>
  <c r="AC21771" i="42"/>
  <c r="AC21772" i="42"/>
  <c r="AC21773" i="42"/>
  <c r="AC21774" i="42"/>
  <c r="AC21775" i="42"/>
  <c r="AC21776" i="42"/>
  <c r="AC21777" i="42"/>
  <c r="AC21778" i="42"/>
  <c r="AC21779" i="42"/>
  <c r="AC21780" i="42"/>
  <c r="AC21781" i="42"/>
  <c r="AC21782" i="42"/>
  <c r="AC21783" i="42"/>
  <c r="AC21784" i="42"/>
  <c r="AC21785" i="42"/>
  <c r="AC21786" i="42"/>
  <c r="AC21787" i="42"/>
  <c r="AC21788" i="42"/>
  <c r="AC21789" i="42"/>
  <c r="AC21790" i="42"/>
  <c r="AC21791" i="42"/>
  <c r="AC21792" i="42"/>
  <c r="AC21793" i="42"/>
  <c r="AC21794" i="42"/>
  <c r="AC21795" i="42"/>
  <c r="AC21796" i="42"/>
  <c r="AC21797" i="42"/>
  <c r="AC21798" i="42"/>
  <c r="AC21799" i="42"/>
  <c r="AC21800" i="42"/>
  <c r="AC21801" i="42"/>
  <c r="AC21802" i="42"/>
  <c r="AC21803" i="42"/>
  <c r="AC21804" i="42"/>
  <c r="AC21805" i="42"/>
  <c r="AC21806" i="42"/>
  <c r="AC21807" i="42"/>
  <c r="AC21808" i="42"/>
  <c r="AC21809" i="42"/>
  <c r="AC21810" i="42"/>
  <c r="AC21811" i="42"/>
  <c r="AC21812" i="42"/>
  <c r="AC21813" i="42"/>
  <c r="AC21814" i="42"/>
  <c r="AC21815" i="42"/>
  <c r="AC21816" i="42"/>
  <c r="AC21817" i="42"/>
  <c r="AC21818" i="42"/>
  <c r="AC21819" i="42"/>
  <c r="AC21820" i="42"/>
  <c r="AC21821" i="42"/>
  <c r="AC21822" i="42"/>
  <c r="AC21823" i="42"/>
  <c r="AC21824" i="42"/>
  <c r="AC21825" i="42"/>
  <c r="AC21826" i="42"/>
  <c r="AC21827" i="42"/>
  <c r="AC21828" i="42"/>
  <c r="AC21829" i="42"/>
  <c r="AC21830" i="42"/>
  <c r="AC21831" i="42"/>
  <c r="AC21832" i="42"/>
  <c r="AC21833" i="42"/>
  <c r="AC21834" i="42"/>
  <c r="AC21835" i="42"/>
  <c r="AC21836" i="42"/>
  <c r="AC21837" i="42"/>
  <c r="AC21838" i="42"/>
  <c r="AC21839" i="42"/>
  <c r="AC21840" i="42"/>
  <c r="AC21841" i="42"/>
  <c r="AC21842" i="42"/>
  <c r="AC21843" i="42"/>
  <c r="AC21844" i="42"/>
  <c r="AC21845" i="42"/>
  <c r="AC21846" i="42"/>
  <c r="AC21847" i="42"/>
  <c r="AC21848" i="42"/>
  <c r="AC21849" i="42"/>
  <c r="AC21850" i="42"/>
  <c r="AC21851" i="42"/>
  <c r="AC21852" i="42"/>
  <c r="AC21853" i="42"/>
  <c r="AC21854" i="42"/>
  <c r="AC21855" i="42"/>
  <c r="AC21856" i="42"/>
  <c r="AC21857" i="42"/>
  <c r="AC21858" i="42"/>
  <c r="AC21859" i="42"/>
  <c r="AC21860" i="42"/>
  <c r="AC21861" i="42"/>
  <c r="AC21862" i="42"/>
  <c r="AC21863" i="42"/>
  <c r="AC21864" i="42"/>
  <c r="AC21865" i="42"/>
  <c r="AC21866" i="42"/>
  <c r="AC21867" i="42"/>
  <c r="AC21868" i="42"/>
  <c r="AC21869" i="42"/>
  <c r="AC21870" i="42"/>
  <c r="AC21871" i="42"/>
  <c r="AC21872" i="42"/>
  <c r="AC21873" i="42"/>
  <c r="AC21874" i="42"/>
  <c r="AC21875" i="42"/>
  <c r="AC21876" i="42"/>
  <c r="AC21877" i="42"/>
  <c r="AC21878" i="42"/>
  <c r="AC21879" i="42"/>
  <c r="AC21880" i="42"/>
  <c r="AC21881" i="42"/>
  <c r="AC21882" i="42"/>
  <c r="AC21883" i="42"/>
  <c r="AC21884" i="42"/>
  <c r="AC21885" i="42"/>
  <c r="AC21886" i="42"/>
  <c r="AC21887" i="42"/>
  <c r="AC21888" i="42"/>
  <c r="AC21889" i="42"/>
  <c r="AC21890" i="42"/>
  <c r="AC21891" i="42"/>
  <c r="AC21892" i="42"/>
  <c r="AC21893" i="42"/>
  <c r="AC21894" i="42"/>
  <c r="AC21895" i="42"/>
  <c r="AC21896" i="42"/>
  <c r="AC21897" i="42"/>
  <c r="AC21898" i="42"/>
  <c r="AC21899" i="42"/>
  <c r="AC21900" i="42"/>
  <c r="AC21901" i="42"/>
  <c r="AC21902" i="42"/>
  <c r="AC21903" i="42"/>
  <c r="AC21904" i="42"/>
  <c r="AC21905" i="42"/>
  <c r="AC21906" i="42"/>
  <c r="AC21907" i="42"/>
  <c r="AC21908" i="42"/>
  <c r="AC21909" i="42"/>
  <c r="AC21910" i="42"/>
  <c r="AC21911" i="42"/>
  <c r="AC21912" i="42"/>
  <c r="AC21913" i="42"/>
  <c r="AC21914" i="42"/>
  <c r="AC21915" i="42"/>
  <c r="AC21916" i="42"/>
  <c r="AC21917" i="42"/>
  <c r="AC21918" i="42"/>
  <c r="AC21919" i="42"/>
  <c r="AC21920" i="42"/>
  <c r="AC21921" i="42"/>
  <c r="AC21922" i="42"/>
  <c r="AC21923" i="42"/>
  <c r="AC21924" i="42"/>
  <c r="AC21925" i="42"/>
  <c r="AC21926" i="42"/>
  <c r="AC21927" i="42"/>
  <c r="AC21928" i="42"/>
  <c r="AC21929" i="42"/>
  <c r="AC21930" i="42"/>
  <c r="AC21931" i="42"/>
  <c r="AC21932" i="42"/>
  <c r="AC21933" i="42"/>
  <c r="AC21934" i="42"/>
  <c r="AC21935" i="42"/>
  <c r="AC21936" i="42"/>
  <c r="AC21937" i="42"/>
  <c r="AC21938" i="42"/>
  <c r="AC21939" i="42"/>
  <c r="AC21940" i="42"/>
  <c r="AC21941" i="42"/>
  <c r="AC21942" i="42"/>
  <c r="AC21943" i="42"/>
  <c r="AC21944" i="42"/>
  <c r="AC21945" i="42"/>
  <c r="AC21946" i="42"/>
  <c r="AC21947" i="42"/>
  <c r="AC21948" i="42"/>
  <c r="AC21949" i="42"/>
  <c r="AC21950" i="42"/>
  <c r="AC21951" i="42"/>
  <c r="AC21952" i="42"/>
  <c r="AC21953" i="42"/>
  <c r="AC21954" i="42"/>
  <c r="AC21955" i="42"/>
  <c r="AC21956" i="42"/>
  <c r="AC21957" i="42"/>
  <c r="AC21958" i="42"/>
  <c r="AC21959" i="42"/>
  <c r="AC21960" i="42"/>
  <c r="AC21961" i="42"/>
  <c r="AC21962" i="42"/>
  <c r="AC21963" i="42"/>
  <c r="AC21964" i="42"/>
  <c r="AC21965" i="42"/>
  <c r="AC21966" i="42"/>
  <c r="AC21967" i="42"/>
  <c r="AC21968" i="42"/>
  <c r="AC21969" i="42"/>
  <c r="AC21970" i="42"/>
  <c r="AC21971" i="42"/>
  <c r="AC21972" i="42"/>
  <c r="AC21973" i="42"/>
  <c r="AC21974" i="42"/>
  <c r="AC21975" i="42"/>
  <c r="AC21976" i="42"/>
  <c r="AC21977" i="42"/>
  <c r="AC21978" i="42"/>
  <c r="AC21979" i="42"/>
  <c r="AC21980" i="42"/>
  <c r="AC21981" i="42"/>
  <c r="AC21982" i="42"/>
  <c r="AC21983" i="42"/>
  <c r="AC21984" i="42"/>
  <c r="AC21985" i="42"/>
  <c r="AC21986" i="42"/>
  <c r="AC21987" i="42"/>
  <c r="AC21988" i="42"/>
  <c r="AC21989" i="42"/>
  <c r="AC21990" i="42"/>
  <c r="AC21991" i="42"/>
  <c r="AC21992" i="42"/>
  <c r="AC21993" i="42"/>
  <c r="AC21994" i="42"/>
  <c r="AC21995" i="42"/>
  <c r="AC21996" i="42"/>
  <c r="AC21997" i="42"/>
  <c r="AC21998" i="42"/>
  <c r="AC21999" i="42"/>
  <c r="AC22000" i="42"/>
  <c r="AC22001" i="42"/>
  <c r="AC22002" i="42"/>
  <c r="AC22003" i="42"/>
  <c r="AC22004" i="42"/>
  <c r="AC22005" i="42"/>
  <c r="AC22006" i="42"/>
  <c r="AC22007" i="42"/>
  <c r="AC22008" i="42"/>
  <c r="AC22009" i="42"/>
  <c r="AC22010" i="42"/>
  <c r="AC22011" i="42"/>
  <c r="AC22012" i="42"/>
  <c r="AC22013" i="42"/>
  <c r="AC22014" i="42"/>
  <c r="AC22015" i="42"/>
  <c r="AC22016" i="42"/>
  <c r="AC22017" i="42"/>
  <c r="AC22018" i="42"/>
  <c r="AC22019" i="42"/>
  <c r="AC22020" i="42"/>
  <c r="AC22021" i="42"/>
  <c r="AC22022" i="42"/>
  <c r="AC22023" i="42"/>
  <c r="AC22024" i="42"/>
  <c r="AC22025" i="42"/>
  <c r="AC22026" i="42"/>
  <c r="AC22027" i="42"/>
  <c r="AC22028" i="42"/>
  <c r="AC22029" i="42"/>
  <c r="AC22030" i="42"/>
  <c r="AC22031" i="42"/>
  <c r="AC22032" i="42"/>
  <c r="AC22033" i="42"/>
  <c r="AC22034" i="42"/>
  <c r="AC22035" i="42"/>
  <c r="AC22036" i="42"/>
  <c r="AC22037" i="42"/>
  <c r="AC22038" i="42"/>
  <c r="AC22039" i="42"/>
  <c r="AC22040" i="42"/>
  <c r="AC22041" i="42"/>
  <c r="AC22042" i="42"/>
  <c r="AC22043" i="42"/>
  <c r="AC22044" i="42"/>
  <c r="AC22045" i="42"/>
  <c r="AC22046" i="42"/>
  <c r="AC22047" i="42"/>
  <c r="AC22048" i="42"/>
  <c r="AC22049" i="42"/>
  <c r="AC22050" i="42"/>
  <c r="AC22051" i="42"/>
  <c r="AC22052" i="42"/>
  <c r="AC22053" i="42"/>
  <c r="AC22054" i="42"/>
  <c r="AC22055" i="42"/>
  <c r="AC22056" i="42"/>
  <c r="AC22057" i="42"/>
  <c r="AC22058" i="42"/>
  <c r="AC22059" i="42"/>
  <c r="AC22060" i="42"/>
  <c r="AC22061" i="42"/>
  <c r="AC22062" i="42"/>
  <c r="AC22063" i="42"/>
  <c r="AC22064" i="42"/>
  <c r="AC22065" i="42"/>
  <c r="AC22066" i="42"/>
  <c r="AC22067" i="42"/>
  <c r="AC22068" i="42"/>
  <c r="AC22069" i="42"/>
  <c r="AC22070" i="42"/>
  <c r="AC22071" i="42"/>
  <c r="AC22072" i="42"/>
  <c r="AC22073" i="42"/>
  <c r="AC22074" i="42"/>
  <c r="AC22075" i="42"/>
  <c r="AC22076" i="42"/>
  <c r="AC22077" i="42"/>
  <c r="AC22078" i="42"/>
  <c r="AC22079" i="42"/>
  <c r="AC22080" i="42"/>
  <c r="AC22081" i="42"/>
  <c r="AC22082" i="42"/>
  <c r="AC22083" i="42"/>
  <c r="AC22084" i="42"/>
  <c r="AC22085" i="42"/>
  <c r="AC22086" i="42"/>
  <c r="AC22087" i="42"/>
  <c r="AC22088" i="42"/>
  <c r="AC22089" i="42"/>
  <c r="AC22090" i="42"/>
  <c r="AC22091" i="42"/>
  <c r="AC22092" i="42"/>
  <c r="AC22093" i="42"/>
  <c r="AC22094" i="42"/>
  <c r="AC22095" i="42"/>
  <c r="AC22096" i="42"/>
  <c r="AC22097" i="42"/>
  <c r="AC22098" i="42"/>
  <c r="AC22099" i="42"/>
  <c r="AC22100" i="42"/>
  <c r="AC22101" i="42"/>
  <c r="AC22102" i="42"/>
  <c r="AC22103" i="42"/>
  <c r="AC22104" i="42"/>
  <c r="AC22105" i="42"/>
  <c r="AC22106" i="42"/>
  <c r="AC22107" i="42"/>
  <c r="AC22108" i="42"/>
  <c r="AC22109" i="42"/>
  <c r="AC22110" i="42"/>
  <c r="AC22111" i="42"/>
  <c r="AC22112" i="42"/>
  <c r="AC22113" i="42"/>
  <c r="AC22114" i="42"/>
  <c r="AC22115" i="42"/>
  <c r="AC22116" i="42"/>
  <c r="AC22117" i="42"/>
  <c r="AC22118" i="42"/>
  <c r="AC22119" i="42"/>
  <c r="AC22120" i="42"/>
  <c r="AC22121" i="42"/>
  <c r="AC22122" i="42"/>
  <c r="AC22123" i="42"/>
  <c r="AC22124" i="42"/>
  <c r="AC22125" i="42"/>
  <c r="AC22126" i="42"/>
  <c r="AC22127" i="42"/>
  <c r="AC22128" i="42"/>
  <c r="AC22129" i="42"/>
  <c r="AC22130" i="42"/>
  <c r="AC22131" i="42"/>
  <c r="AC22132" i="42"/>
  <c r="AC22133" i="42"/>
  <c r="AC22134" i="42"/>
  <c r="AC22135" i="42"/>
  <c r="AC22136" i="42"/>
  <c r="AC22137" i="42"/>
  <c r="AC22138" i="42"/>
  <c r="AC22139" i="42"/>
  <c r="AC22140" i="42"/>
  <c r="AC22141" i="42"/>
  <c r="AC22142" i="42"/>
  <c r="AC22143" i="42"/>
  <c r="AC22144" i="42"/>
  <c r="AC22145" i="42"/>
  <c r="AC22146" i="42"/>
  <c r="AC22147" i="42"/>
  <c r="AC22148" i="42"/>
  <c r="AC22149" i="42"/>
  <c r="AC22150" i="42"/>
  <c r="AC22151" i="42"/>
  <c r="AC22152" i="42"/>
  <c r="AC22153" i="42"/>
  <c r="AC22154" i="42"/>
  <c r="AC22155" i="42"/>
  <c r="AC22156" i="42"/>
  <c r="AC22157" i="42"/>
  <c r="AC22158" i="42"/>
  <c r="AC22159" i="42"/>
  <c r="AC22160" i="42"/>
  <c r="AC22161" i="42"/>
  <c r="AC22162" i="42"/>
  <c r="AC22163" i="42"/>
  <c r="AC22164" i="42"/>
  <c r="AC22165" i="42"/>
  <c r="AC22166" i="42"/>
  <c r="AC22167" i="42"/>
  <c r="AC22168" i="42"/>
  <c r="AC22169" i="42"/>
  <c r="AC22170" i="42"/>
  <c r="AC22171" i="42"/>
  <c r="AC22172" i="42"/>
  <c r="AC22173" i="42"/>
  <c r="AC22174" i="42"/>
  <c r="AC22175" i="42"/>
  <c r="AC22176" i="42"/>
  <c r="AC22177" i="42"/>
  <c r="AC22178" i="42"/>
  <c r="AC22179" i="42"/>
  <c r="AC22180" i="42"/>
  <c r="AC22181" i="42"/>
  <c r="AC22182" i="42"/>
  <c r="AC22183" i="42"/>
  <c r="AC22184" i="42"/>
  <c r="AC22185" i="42"/>
  <c r="AC22186" i="42"/>
  <c r="AC22187" i="42"/>
  <c r="AC22188" i="42"/>
  <c r="AC22189" i="42"/>
  <c r="AC22190" i="42"/>
  <c r="AC22191" i="42"/>
  <c r="AC22192" i="42"/>
  <c r="AC22193" i="42"/>
  <c r="AC22194" i="42"/>
  <c r="AC22195" i="42"/>
  <c r="AC22196" i="42"/>
  <c r="AC22197" i="42"/>
  <c r="AC22198" i="42"/>
  <c r="AC22199" i="42"/>
  <c r="AC22200" i="42"/>
  <c r="AC22201" i="42"/>
  <c r="AC22202" i="42"/>
  <c r="AC22203" i="42"/>
  <c r="AC22204" i="42"/>
  <c r="AC22205" i="42"/>
  <c r="AC22206" i="42"/>
  <c r="AC22207" i="42"/>
  <c r="AC22208" i="42"/>
  <c r="AC22209" i="42"/>
  <c r="AC22210" i="42"/>
  <c r="AC22211" i="42"/>
  <c r="AC22212" i="42"/>
  <c r="AC22213" i="42"/>
  <c r="AC22214" i="42"/>
  <c r="AC22215" i="42"/>
  <c r="AC22216" i="42"/>
  <c r="AC22217" i="42"/>
  <c r="AC22218" i="42"/>
  <c r="AC22219" i="42"/>
  <c r="AC22220" i="42"/>
  <c r="AC22221" i="42"/>
  <c r="AC22222" i="42"/>
  <c r="AC22223" i="42"/>
  <c r="AC22224" i="42"/>
  <c r="AC22225" i="42"/>
  <c r="AC22226" i="42"/>
  <c r="AC22227" i="42"/>
  <c r="AC22228" i="42"/>
  <c r="AC22229" i="42"/>
  <c r="AC22230" i="42"/>
  <c r="AC22231" i="42"/>
  <c r="AC22232" i="42"/>
  <c r="AC22233" i="42"/>
  <c r="AC22234" i="42"/>
  <c r="AC22235" i="42"/>
  <c r="AC22236" i="42"/>
  <c r="AC22237" i="42"/>
  <c r="AC22238" i="42"/>
  <c r="AC22239" i="42"/>
  <c r="AC22240" i="42"/>
  <c r="AC22241" i="42"/>
  <c r="AC22242" i="42"/>
  <c r="AC22243" i="42"/>
  <c r="AC22244" i="42"/>
  <c r="AC22245" i="42"/>
  <c r="AC22246" i="42"/>
  <c r="AC22247" i="42"/>
  <c r="AC22248" i="42"/>
  <c r="AC22249" i="42"/>
  <c r="AC22250" i="42"/>
  <c r="AC22251" i="42"/>
  <c r="AC22252" i="42"/>
  <c r="AC22253" i="42"/>
  <c r="AC22254" i="42"/>
  <c r="AC22255" i="42"/>
  <c r="AC22256" i="42"/>
  <c r="AC22257" i="42"/>
  <c r="AC22258" i="42"/>
  <c r="AC22259" i="42"/>
  <c r="AC22260" i="42"/>
  <c r="AC22261" i="42"/>
  <c r="AC22262" i="42"/>
  <c r="AC22263" i="42"/>
  <c r="AC22264" i="42"/>
  <c r="AC22265" i="42"/>
  <c r="AC22266" i="42"/>
  <c r="AC22267" i="42"/>
  <c r="AC22268" i="42"/>
  <c r="AC22269" i="42"/>
  <c r="AC22270" i="42"/>
  <c r="AC22271" i="42"/>
  <c r="AC22272" i="42"/>
  <c r="AC22273" i="42"/>
  <c r="AC22274" i="42"/>
  <c r="AC22275" i="42"/>
  <c r="AC22276" i="42"/>
  <c r="AC22277" i="42"/>
  <c r="AC22278" i="42"/>
  <c r="AC22279" i="42"/>
  <c r="AC22280" i="42"/>
  <c r="AC22281" i="42"/>
  <c r="AC22282" i="42"/>
  <c r="AC22283" i="42"/>
  <c r="AC22284" i="42"/>
  <c r="AC22285" i="42"/>
  <c r="AC22286" i="42"/>
  <c r="AC22287" i="42"/>
  <c r="AC22288" i="42"/>
  <c r="AC22289" i="42"/>
  <c r="AC22290" i="42"/>
  <c r="AC22291" i="42"/>
  <c r="AC22292" i="42"/>
  <c r="AC22293" i="42"/>
  <c r="AC22294" i="42"/>
  <c r="AC22295" i="42"/>
  <c r="AC22296" i="42"/>
  <c r="AC22297" i="42"/>
  <c r="AC22298" i="42"/>
  <c r="AC22299" i="42"/>
  <c r="AC22300" i="42"/>
  <c r="AC22301" i="42"/>
  <c r="AC22302" i="42"/>
  <c r="AC22303" i="42"/>
  <c r="AC22304" i="42"/>
  <c r="AC22305" i="42"/>
  <c r="AC22306" i="42"/>
  <c r="AC22307" i="42"/>
  <c r="AC22308" i="42"/>
  <c r="AC22309" i="42"/>
  <c r="AC22310" i="42"/>
  <c r="AC22311" i="42"/>
  <c r="AC22312" i="42"/>
  <c r="AC22313" i="42"/>
  <c r="AC22314" i="42"/>
  <c r="AC22315" i="42"/>
  <c r="AC22316" i="42"/>
  <c r="AC22317" i="42"/>
  <c r="AC22318" i="42"/>
  <c r="AC22319" i="42"/>
  <c r="AC22320" i="42"/>
  <c r="AC22321" i="42"/>
  <c r="AC22322" i="42"/>
  <c r="AC22323" i="42"/>
  <c r="AC22324" i="42"/>
  <c r="AC22325" i="42"/>
  <c r="AC22326" i="42"/>
  <c r="AC22327" i="42"/>
  <c r="AC22328" i="42"/>
  <c r="AC22329" i="42"/>
  <c r="AC22330" i="42"/>
  <c r="AC22331" i="42"/>
  <c r="AC22332" i="42"/>
  <c r="AC22333" i="42"/>
  <c r="AC22334" i="42"/>
  <c r="AC22335" i="42"/>
  <c r="AC22336" i="42"/>
  <c r="AC22337" i="42"/>
  <c r="AC22338" i="42"/>
  <c r="AC22339" i="42"/>
  <c r="AC22340" i="42"/>
  <c r="AC22341" i="42"/>
  <c r="AC22342" i="42"/>
  <c r="AC22343" i="42"/>
  <c r="AC22344" i="42"/>
  <c r="AC22345" i="42"/>
  <c r="AC22346" i="42"/>
  <c r="AC22347" i="42"/>
  <c r="AC22348" i="42"/>
  <c r="AC22349" i="42"/>
  <c r="AC22350" i="42"/>
  <c r="AC22351" i="42"/>
  <c r="AC22352" i="42"/>
  <c r="AC22353" i="42"/>
  <c r="AC22354" i="42"/>
  <c r="AC22355" i="42"/>
  <c r="AC22356" i="42"/>
  <c r="AC22357" i="42"/>
  <c r="AC22358" i="42"/>
  <c r="AC22359" i="42"/>
  <c r="AC22360" i="42"/>
  <c r="AC22361" i="42"/>
  <c r="AC22362" i="42"/>
  <c r="AC22363" i="42"/>
  <c r="AC22364" i="42"/>
  <c r="AC22365" i="42"/>
  <c r="AC22366" i="42"/>
  <c r="AC22367" i="42"/>
  <c r="AC22368" i="42"/>
  <c r="AC22369" i="42"/>
  <c r="AC22370" i="42"/>
  <c r="AC22371" i="42"/>
  <c r="AC22372" i="42"/>
  <c r="AC22373" i="42"/>
  <c r="AC22374" i="42"/>
  <c r="AC22375" i="42"/>
  <c r="AC22376" i="42"/>
  <c r="AC22377" i="42"/>
  <c r="AC22378" i="42"/>
  <c r="AC22379" i="42"/>
  <c r="AC22380" i="42"/>
  <c r="AC22381" i="42"/>
  <c r="AC22382" i="42"/>
  <c r="AC22383" i="42"/>
  <c r="AC22384" i="42"/>
  <c r="AC22385" i="42"/>
  <c r="AC22386" i="42"/>
  <c r="AC22387" i="42"/>
  <c r="AC22388" i="42"/>
  <c r="AC22389" i="42"/>
  <c r="AC22390" i="42"/>
  <c r="AC22391" i="42"/>
  <c r="AC22392" i="42"/>
  <c r="AC22393" i="42"/>
  <c r="AC22394" i="42"/>
  <c r="AC22395" i="42"/>
  <c r="AC22396" i="42"/>
  <c r="AC22397" i="42"/>
  <c r="AC22398" i="42"/>
  <c r="AC22399" i="42"/>
  <c r="AC22400" i="42"/>
  <c r="AC22401" i="42"/>
  <c r="AC22402" i="42"/>
  <c r="AC22403" i="42"/>
  <c r="AC22404" i="42"/>
  <c r="AC22405" i="42"/>
  <c r="AC22406" i="42"/>
  <c r="AC22407" i="42"/>
  <c r="AC22408" i="42"/>
  <c r="AC22409" i="42"/>
  <c r="AC22410" i="42"/>
  <c r="AC22411" i="42"/>
  <c r="AC22412" i="42"/>
  <c r="AC22413" i="42"/>
  <c r="AC22414" i="42"/>
  <c r="AC22415" i="42"/>
  <c r="AC22416" i="42"/>
  <c r="AC22417" i="42"/>
  <c r="AC22418" i="42"/>
  <c r="AC22419" i="42"/>
  <c r="AC22420" i="42"/>
  <c r="AC22421" i="42"/>
  <c r="AC22422" i="42"/>
  <c r="AC22423" i="42"/>
  <c r="AC22424" i="42"/>
  <c r="AC22425" i="42"/>
  <c r="AC22426" i="42"/>
  <c r="AC22427" i="42"/>
  <c r="AC22428" i="42"/>
  <c r="AC22429" i="42"/>
  <c r="AC22430" i="42"/>
  <c r="AC22431" i="42"/>
  <c r="AC22432" i="42"/>
  <c r="AC22433" i="42"/>
  <c r="AC22434" i="42"/>
  <c r="AC22435" i="42"/>
  <c r="AC22436" i="42"/>
  <c r="AC22437" i="42"/>
  <c r="AC22438" i="42"/>
  <c r="AC22439" i="42"/>
  <c r="AC22440" i="42"/>
  <c r="AC22441" i="42"/>
  <c r="AC22442" i="42"/>
  <c r="AC22443" i="42"/>
  <c r="AC22444" i="42"/>
  <c r="AC22445" i="42"/>
  <c r="AC22446" i="42"/>
  <c r="AC22447" i="42"/>
  <c r="AC22448" i="42"/>
  <c r="AC22449" i="42"/>
  <c r="AC22450" i="42"/>
  <c r="AC22451" i="42"/>
  <c r="AC22452" i="42"/>
  <c r="AC22453" i="42"/>
  <c r="AC22454" i="42"/>
  <c r="AC22455" i="42"/>
  <c r="AC22456" i="42"/>
  <c r="AC22457" i="42"/>
  <c r="AC22458" i="42"/>
  <c r="AC22459" i="42"/>
  <c r="AC22460" i="42"/>
  <c r="AC22461" i="42"/>
  <c r="AC22462" i="42"/>
  <c r="AC22463" i="42"/>
  <c r="AC22464" i="42"/>
  <c r="AC22465" i="42"/>
  <c r="AC22466" i="42"/>
  <c r="AC22467" i="42"/>
  <c r="AC22468" i="42"/>
  <c r="AC22469" i="42"/>
  <c r="AC22470" i="42"/>
  <c r="AC22471" i="42"/>
  <c r="AC22472" i="42"/>
  <c r="AC22473" i="42"/>
  <c r="AC22474" i="42"/>
  <c r="AC22475" i="42"/>
  <c r="AC22476" i="42"/>
  <c r="AC22477" i="42"/>
  <c r="AC22478" i="42"/>
  <c r="AC22479" i="42"/>
  <c r="AC22480" i="42"/>
  <c r="AC22481" i="42"/>
  <c r="AC22482" i="42"/>
  <c r="AC22483" i="42"/>
  <c r="AC22484" i="42"/>
  <c r="AC22485" i="42"/>
  <c r="AC22486" i="42"/>
  <c r="AC22487" i="42"/>
  <c r="AC22488" i="42"/>
  <c r="AC22489" i="42"/>
  <c r="AC22490" i="42"/>
  <c r="AC22491" i="42"/>
  <c r="AC22492" i="42"/>
  <c r="AC22493" i="42"/>
  <c r="AC22494" i="42"/>
  <c r="AC22495" i="42"/>
  <c r="AC22496" i="42"/>
  <c r="AC22497" i="42"/>
  <c r="AC22498" i="42"/>
  <c r="AC22499" i="42"/>
  <c r="AC22500" i="42"/>
  <c r="AC22501" i="42"/>
  <c r="AC22502" i="42"/>
  <c r="AC22503" i="42"/>
  <c r="AC22504" i="42"/>
  <c r="AC22505" i="42"/>
  <c r="AC22506" i="42"/>
  <c r="AC22507" i="42"/>
  <c r="AC22508" i="42"/>
  <c r="AC22509" i="42"/>
  <c r="AC22510" i="42"/>
  <c r="AC22511" i="42"/>
  <c r="AC22512" i="42"/>
  <c r="AC22513" i="42"/>
  <c r="AC22514" i="42"/>
  <c r="AC22515" i="42"/>
  <c r="AC22516" i="42"/>
  <c r="AC22517" i="42"/>
  <c r="AC22518" i="42"/>
  <c r="AC22519" i="42"/>
  <c r="AC22520" i="42"/>
  <c r="AC22521" i="42"/>
  <c r="AC22522" i="42"/>
  <c r="AC22523" i="42"/>
  <c r="AC22524" i="42"/>
  <c r="AC22525" i="42"/>
  <c r="AC22526" i="42"/>
  <c r="AC22527" i="42"/>
  <c r="AC22528" i="42"/>
  <c r="AC22529" i="42"/>
  <c r="AC22530" i="42"/>
  <c r="AC22531" i="42"/>
  <c r="AC22532" i="42"/>
  <c r="AC22533" i="42"/>
  <c r="AC22534" i="42"/>
  <c r="AC22535" i="42"/>
  <c r="AC22536" i="42"/>
  <c r="AC22537" i="42"/>
  <c r="AC22538" i="42"/>
  <c r="AC22539" i="42"/>
  <c r="AC22540" i="42"/>
  <c r="AC22541" i="42"/>
  <c r="AC22542" i="42"/>
  <c r="AC22543" i="42"/>
  <c r="AC22544" i="42"/>
  <c r="AC22545" i="42"/>
  <c r="AC22546" i="42"/>
  <c r="AC22547" i="42"/>
  <c r="AC22548" i="42"/>
  <c r="AC22549" i="42"/>
  <c r="AC22550" i="42"/>
  <c r="AC22551" i="42"/>
  <c r="AC22552" i="42"/>
  <c r="AC22553" i="42"/>
  <c r="AC22554" i="42"/>
  <c r="AC22555" i="42"/>
  <c r="AC22556" i="42"/>
  <c r="AC22557" i="42"/>
  <c r="AC22558" i="42"/>
  <c r="AC22559" i="42"/>
  <c r="AC22560" i="42"/>
  <c r="AC22561" i="42"/>
  <c r="AC22562" i="42"/>
  <c r="AC22563" i="42"/>
  <c r="AC22564" i="42"/>
  <c r="AC22565" i="42"/>
  <c r="AC22566" i="42"/>
  <c r="AC22567" i="42"/>
  <c r="AC22568" i="42"/>
  <c r="AC22569" i="42"/>
  <c r="AC22570" i="42"/>
  <c r="AC22571" i="42"/>
  <c r="AC22572" i="42"/>
  <c r="AC22573" i="42"/>
  <c r="AC22574" i="42"/>
  <c r="AC22575" i="42"/>
  <c r="AC22576" i="42"/>
  <c r="AC22577" i="42"/>
  <c r="AC22578" i="42"/>
  <c r="AC22579" i="42"/>
  <c r="AC22580" i="42"/>
  <c r="AC22581" i="42"/>
  <c r="AC22582" i="42"/>
  <c r="AC22583" i="42"/>
  <c r="AC22584" i="42"/>
  <c r="AC22585" i="42"/>
  <c r="AC22586" i="42"/>
  <c r="AC22587" i="42"/>
  <c r="AC22588" i="42"/>
  <c r="AC22589" i="42"/>
  <c r="AC22590" i="42"/>
  <c r="AC22591" i="42"/>
  <c r="AC22592" i="42"/>
  <c r="AC22593" i="42"/>
  <c r="AC22594" i="42"/>
  <c r="AC22595" i="42"/>
  <c r="AC22596" i="42"/>
  <c r="AC22597" i="42"/>
  <c r="AC22598" i="42"/>
  <c r="AC22599" i="42"/>
  <c r="AC22600" i="42"/>
  <c r="AC22601" i="42"/>
  <c r="AC22602" i="42"/>
  <c r="AC22603" i="42"/>
  <c r="AC22604" i="42"/>
  <c r="AC22605" i="42"/>
  <c r="AC22606" i="42"/>
  <c r="AC22607" i="42"/>
  <c r="AC22608" i="42"/>
  <c r="AC22609" i="42"/>
  <c r="AC22610" i="42"/>
  <c r="AC22611" i="42"/>
  <c r="AC22612" i="42"/>
  <c r="AC22613" i="42"/>
  <c r="AC22614" i="42"/>
  <c r="AC22615" i="42"/>
  <c r="AC22616" i="42"/>
  <c r="AC22617" i="42"/>
  <c r="AC22618" i="42"/>
  <c r="AC22619" i="42"/>
  <c r="AC22620" i="42"/>
  <c r="AC22621" i="42"/>
  <c r="AC22622" i="42"/>
  <c r="AC22623" i="42"/>
  <c r="AC22624" i="42"/>
  <c r="AC22625" i="42"/>
  <c r="AC22626" i="42"/>
  <c r="AC22627" i="42"/>
  <c r="AC22628" i="42"/>
  <c r="AC22629" i="42"/>
  <c r="AC22630" i="42"/>
  <c r="AC22631" i="42"/>
  <c r="AC22632" i="42"/>
  <c r="AC22633" i="42"/>
  <c r="AC22634" i="42"/>
  <c r="AC22635" i="42"/>
  <c r="AC22636" i="42"/>
  <c r="AC22637" i="42"/>
  <c r="AC22638" i="42"/>
  <c r="AC22639" i="42"/>
  <c r="AC22640" i="42"/>
  <c r="AC22641" i="42"/>
  <c r="AC22642" i="42"/>
  <c r="AC22643" i="42"/>
  <c r="AC22644" i="42"/>
  <c r="AC22645" i="42"/>
  <c r="AC22646" i="42"/>
  <c r="AC22647" i="42"/>
  <c r="AC22648" i="42"/>
  <c r="AC22649" i="42"/>
  <c r="AC22650" i="42"/>
  <c r="AC22651" i="42"/>
  <c r="AC22652" i="42"/>
  <c r="AC22653" i="42"/>
  <c r="AC22654" i="42"/>
  <c r="AC22655" i="42"/>
  <c r="AC22656" i="42"/>
  <c r="AC22657" i="42"/>
  <c r="AC22658" i="42"/>
  <c r="AC22659" i="42"/>
  <c r="AC22660" i="42"/>
  <c r="AC22661" i="42"/>
  <c r="AC22662" i="42"/>
  <c r="AC22663" i="42"/>
  <c r="AC22664" i="42"/>
  <c r="AC22665" i="42"/>
  <c r="AC22666" i="42"/>
  <c r="AC22667" i="42"/>
  <c r="AC22668" i="42"/>
  <c r="AC22669" i="42"/>
  <c r="AC22670" i="42"/>
  <c r="AC22671" i="42"/>
  <c r="AC22672" i="42"/>
  <c r="AC22673" i="42"/>
  <c r="AC22674" i="42"/>
  <c r="AC22675" i="42"/>
  <c r="AC22676" i="42"/>
  <c r="AC22677" i="42"/>
  <c r="AC22678" i="42"/>
  <c r="AC22679" i="42"/>
  <c r="AC22680" i="42"/>
  <c r="AC22681" i="42"/>
  <c r="AC22682" i="42"/>
  <c r="AC22683" i="42"/>
  <c r="AC22684" i="42"/>
  <c r="AC22685" i="42"/>
  <c r="AC22686" i="42"/>
  <c r="AC22687" i="42"/>
  <c r="AC22688" i="42"/>
  <c r="AC22689" i="42"/>
  <c r="AC22690" i="42"/>
  <c r="AC22691" i="42"/>
  <c r="AC22692" i="42"/>
  <c r="AC22693" i="42"/>
  <c r="AC22694" i="42"/>
  <c r="AC22695" i="42"/>
  <c r="AC22696" i="42"/>
  <c r="AC22697" i="42"/>
  <c r="AC22698" i="42"/>
  <c r="AC22699" i="42"/>
  <c r="AC22700" i="42"/>
  <c r="AC22701" i="42"/>
  <c r="AC22702" i="42"/>
  <c r="AC22703" i="42"/>
  <c r="AC22704" i="42"/>
  <c r="AC22705" i="42"/>
  <c r="AC22706" i="42"/>
  <c r="AC22707" i="42"/>
  <c r="AC22708" i="42"/>
  <c r="AC22709" i="42"/>
  <c r="AC22710" i="42"/>
  <c r="AC22711" i="42"/>
  <c r="AC22712" i="42"/>
  <c r="AC22713" i="42"/>
  <c r="AC22714" i="42"/>
  <c r="AC22715" i="42"/>
  <c r="AC22716" i="42"/>
  <c r="AC22717" i="42"/>
  <c r="AC22718" i="42"/>
  <c r="AC22719" i="42"/>
  <c r="AC22720" i="42"/>
  <c r="AC22721" i="42"/>
  <c r="AC22722" i="42"/>
  <c r="AC22723" i="42"/>
  <c r="AC22724" i="42"/>
  <c r="AC22725" i="42"/>
  <c r="AC22726" i="42"/>
  <c r="AC22727" i="42"/>
  <c r="AC22728" i="42"/>
  <c r="AC22729" i="42"/>
  <c r="AC22730" i="42"/>
  <c r="AC22731" i="42"/>
  <c r="AC22732" i="42"/>
  <c r="AC22733" i="42"/>
  <c r="AC22734" i="42"/>
  <c r="AC22735" i="42"/>
  <c r="AC22736" i="42"/>
  <c r="AC22737" i="42"/>
  <c r="AC22738" i="42"/>
  <c r="AC22739" i="42"/>
  <c r="AC22740" i="42"/>
  <c r="AC22741" i="42"/>
  <c r="AC22742" i="42"/>
  <c r="AC22743" i="42"/>
  <c r="AC22744" i="42"/>
  <c r="AC22745" i="42"/>
  <c r="AC22746" i="42"/>
  <c r="AC22747" i="42"/>
  <c r="AC22748" i="42"/>
  <c r="AC22749" i="42"/>
  <c r="AC22750" i="42"/>
  <c r="AC22751" i="42"/>
  <c r="AC22752" i="42"/>
  <c r="AC22753" i="42"/>
  <c r="AC22754" i="42"/>
  <c r="AC22755" i="42"/>
  <c r="AC22756" i="42"/>
  <c r="AC22757" i="42"/>
  <c r="AC22758" i="42"/>
  <c r="AC22759" i="42"/>
  <c r="AC22760" i="42"/>
  <c r="AC22761" i="42"/>
  <c r="AC22762" i="42"/>
  <c r="AC22763" i="42"/>
  <c r="AC22764" i="42"/>
  <c r="AC22765" i="42"/>
  <c r="AC22766" i="42"/>
  <c r="AC22767" i="42"/>
  <c r="AC22768" i="42"/>
  <c r="AC22769" i="42"/>
  <c r="AC22770" i="42"/>
  <c r="AC22771" i="42"/>
  <c r="AC22772" i="42"/>
  <c r="AC22773" i="42"/>
  <c r="AC22774" i="42"/>
  <c r="AC22775" i="42"/>
  <c r="AC22776" i="42"/>
  <c r="AC22777" i="42"/>
  <c r="AC22778" i="42"/>
  <c r="AC22779" i="42"/>
  <c r="AC22780" i="42"/>
  <c r="AC22781" i="42"/>
  <c r="AC22782" i="42"/>
  <c r="AC22783" i="42"/>
  <c r="AC22784" i="42"/>
  <c r="AC22785" i="42"/>
  <c r="AC22786" i="42"/>
  <c r="AC22787" i="42"/>
  <c r="AC22788" i="42"/>
  <c r="AC22789" i="42"/>
  <c r="AC22790" i="42"/>
  <c r="AC22791" i="42"/>
  <c r="AC22792" i="42"/>
  <c r="AC22793" i="42"/>
  <c r="AC22794" i="42"/>
  <c r="AC22795" i="42"/>
  <c r="AC22796" i="42"/>
  <c r="AC22797" i="42"/>
  <c r="AC22798" i="42"/>
  <c r="AC22799" i="42"/>
  <c r="AC22800" i="42"/>
  <c r="AC22801" i="42"/>
  <c r="AC22802" i="42"/>
  <c r="AC22803" i="42"/>
  <c r="AC22804" i="42"/>
  <c r="AC22805" i="42"/>
  <c r="AC22806" i="42"/>
  <c r="AC22807" i="42"/>
  <c r="AC22808" i="42"/>
  <c r="AC22809" i="42"/>
  <c r="AC22810" i="42"/>
  <c r="AC22811" i="42"/>
  <c r="AC22812" i="42"/>
  <c r="AC22813" i="42"/>
  <c r="AC22814" i="42"/>
  <c r="AC22815" i="42"/>
  <c r="AC22816" i="42"/>
  <c r="AC22817" i="42"/>
  <c r="AC22818" i="42"/>
  <c r="AC22819" i="42"/>
  <c r="AC22820" i="42"/>
  <c r="AC22821" i="42"/>
  <c r="AC22822" i="42"/>
  <c r="AC22823" i="42"/>
  <c r="AC22824" i="42"/>
  <c r="AC22825" i="42"/>
  <c r="AC22826" i="42"/>
  <c r="AC22827" i="42"/>
  <c r="AC22828" i="42"/>
  <c r="AC22829" i="42"/>
  <c r="AC22830" i="42"/>
  <c r="AC22831" i="42"/>
  <c r="AC22832" i="42"/>
  <c r="AC22833" i="42"/>
  <c r="AC22834" i="42"/>
  <c r="AC22835" i="42"/>
  <c r="AC22836" i="42"/>
  <c r="AC22837" i="42"/>
  <c r="AC22838" i="42"/>
  <c r="AC22839" i="42"/>
  <c r="AC22840" i="42"/>
  <c r="AC22841" i="42"/>
  <c r="AC22842" i="42"/>
  <c r="AC22843" i="42"/>
  <c r="AC22844" i="42"/>
  <c r="AC22845" i="42"/>
  <c r="AC22846" i="42"/>
  <c r="AC22847" i="42"/>
  <c r="AC22848" i="42"/>
  <c r="AC22849" i="42"/>
  <c r="AC22850" i="42"/>
  <c r="AC22851" i="42"/>
  <c r="AC22852" i="42"/>
  <c r="AC22853" i="42"/>
  <c r="AC22854" i="42"/>
  <c r="AC22855" i="42"/>
  <c r="AC22856" i="42"/>
  <c r="AC22857" i="42"/>
  <c r="AC22858" i="42"/>
  <c r="AC22859" i="42"/>
  <c r="AC22860" i="42"/>
  <c r="AC22861" i="42"/>
  <c r="AC22862" i="42"/>
  <c r="AC22863" i="42"/>
  <c r="AC22864" i="42"/>
  <c r="AC22865" i="42"/>
  <c r="AC22866" i="42"/>
  <c r="AC22867" i="42"/>
  <c r="AC22868" i="42"/>
  <c r="AC22869" i="42"/>
  <c r="AC22870" i="42"/>
  <c r="AC22871" i="42"/>
  <c r="AC22872" i="42"/>
  <c r="AC22873" i="42"/>
  <c r="AC22874" i="42"/>
  <c r="AC22875" i="42"/>
  <c r="AC22876" i="42"/>
  <c r="AC22877" i="42"/>
  <c r="AC22878" i="42"/>
  <c r="AC22879" i="42"/>
  <c r="AC22880" i="42"/>
  <c r="AC22881" i="42"/>
  <c r="AC22882" i="42"/>
  <c r="AC22883" i="42"/>
  <c r="AC22884" i="42"/>
  <c r="AC22885" i="42"/>
  <c r="AC22886" i="42"/>
  <c r="AC22887" i="42"/>
  <c r="AC22888" i="42"/>
  <c r="AC22889" i="42"/>
  <c r="AC22890" i="42"/>
  <c r="AC22891" i="42"/>
  <c r="AC22892" i="42"/>
  <c r="AC22893" i="42"/>
  <c r="AC22894" i="42"/>
  <c r="AC22895" i="42"/>
  <c r="AC22896" i="42"/>
  <c r="AC22897" i="42"/>
  <c r="AC22898" i="42"/>
  <c r="AC22899" i="42"/>
  <c r="AC22900" i="42"/>
  <c r="AC22901" i="42"/>
  <c r="AC22902" i="42"/>
  <c r="AC22903" i="42"/>
  <c r="AC22904" i="42"/>
  <c r="AC22905" i="42"/>
  <c r="AC22906" i="42"/>
  <c r="AC22907" i="42"/>
  <c r="AC22908" i="42"/>
  <c r="AC22909" i="42"/>
  <c r="AC22910" i="42"/>
  <c r="AC22911" i="42"/>
  <c r="AC22912" i="42"/>
  <c r="AC22913" i="42"/>
  <c r="AC22914" i="42"/>
  <c r="AC22915" i="42"/>
  <c r="AC22916" i="42"/>
  <c r="AC22917" i="42"/>
  <c r="AC22918" i="42"/>
  <c r="AC22919" i="42"/>
  <c r="AC22920" i="42"/>
  <c r="AC22921" i="42"/>
  <c r="AC22922" i="42"/>
  <c r="AC22923" i="42"/>
  <c r="AC22924" i="42"/>
  <c r="AC22925" i="42"/>
  <c r="AC22926" i="42"/>
  <c r="AC22927" i="42"/>
  <c r="AC22928" i="42"/>
  <c r="AC22929" i="42"/>
  <c r="AC22930" i="42"/>
  <c r="AC22931" i="42"/>
  <c r="AC22932" i="42"/>
  <c r="AC22933" i="42"/>
  <c r="AC22934" i="42"/>
  <c r="AC22935" i="42"/>
  <c r="AC22936" i="42"/>
  <c r="AC22937" i="42"/>
  <c r="AC22938" i="42"/>
  <c r="AC22939" i="42"/>
  <c r="AC22940" i="42"/>
  <c r="AC22941" i="42"/>
  <c r="AC22942" i="42"/>
  <c r="AC22943" i="42"/>
  <c r="AC22944" i="42"/>
  <c r="AC22945" i="42"/>
  <c r="AC22946" i="42"/>
  <c r="AC22947" i="42"/>
  <c r="AC22948" i="42"/>
  <c r="AC22949" i="42"/>
  <c r="AC22950" i="42"/>
  <c r="AC22951" i="42"/>
  <c r="AC22952" i="42"/>
  <c r="AC22953" i="42"/>
  <c r="AC22954" i="42"/>
  <c r="AC22955" i="42"/>
  <c r="AC22956" i="42"/>
  <c r="AC22957" i="42"/>
  <c r="AC22958" i="42"/>
  <c r="AC22959" i="42"/>
  <c r="AC22960" i="42"/>
  <c r="AC22961" i="42"/>
  <c r="AC22962" i="42"/>
  <c r="AC22963" i="42"/>
  <c r="AC22964" i="42"/>
  <c r="AC22965" i="42"/>
  <c r="AC22966" i="42"/>
  <c r="AC22967" i="42"/>
  <c r="AC22968" i="42"/>
  <c r="AC22969" i="42"/>
  <c r="AC22970" i="42"/>
  <c r="AC22971" i="42"/>
  <c r="AC22972" i="42"/>
  <c r="AC22973" i="42"/>
  <c r="AC22974" i="42"/>
  <c r="AC22975" i="42"/>
  <c r="AC22976" i="42"/>
  <c r="AC22977" i="42"/>
  <c r="AC22978" i="42"/>
  <c r="AC22979" i="42"/>
  <c r="AC22980" i="42"/>
  <c r="AC22981" i="42"/>
  <c r="AC22982" i="42"/>
  <c r="AC22983" i="42"/>
  <c r="AC22984" i="42"/>
  <c r="AC22985" i="42"/>
  <c r="AC22986" i="42"/>
  <c r="AC22987" i="42"/>
  <c r="AC22988" i="42"/>
  <c r="AC22989" i="42"/>
  <c r="AC22990" i="42"/>
  <c r="AC22991" i="42"/>
  <c r="AC22992" i="42"/>
  <c r="AC22993" i="42"/>
  <c r="AC22994" i="42"/>
  <c r="AC22995" i="42"/>
  <c r="AC22996" i="42"/>
  <c r="AC22997" i="42"/>
  <c r="AC22998" i="42"/>
  <c r="AC22999" i="42"/>
  <c r="AC23000" i="42"/>
  <c r="AC23001" i="42"/>
  <c r="AC23002" i="42"/>
  <c r="AC23003" i="42"/>
  <c r="AC23004" i="42"/>
  <c r="AC23005" i="42"/>
  <c r="AC23006" i="42"/>
  <c r="AC23007" i="42"/>
  <c r="AC23008" i="42"/>
  <c r="AC23009" i="42"/>
  <c r="AC23010" i="42"/>
  <c r="AC23011" i="42"/>
  <c r="AC23012" i="42"/>
  <c r="AC23013" i="42"/>
  <c r="AC23014" i="42"/>
  <c r="AC23015" i="42"/>
  <c r="AC23016" i="42"/>
  <c r="AC23017" i="42"/>
  <c r="AC23018" i="42"/>
  <c r="AC23019" i="42"/>
  <c r="AC23020" i="42"/>
  <c r="AC23021" i="42"/>
  <c r="AC23022" i="42"/>
  <c r="AC23023" i="42"/>
  <c r="AC23024" i="42"/>
  <c r="AC23025" i="42"/>
  <c r="AC23026" i="42"/>
  <c r="AC23027" i="42"/>
  <c r="AC23028" i="42"/>
  <c r="AC23029" i="42"/>
  <c r="AC23030" i="42"/>
  <c r="AC23031" i="42"/>
  <c r="AC23032" i="42"/>
  <c r="AC23033" i="42"/>
  <c r="AC23034" i="42"/>
  <c r="AC23035" i="42"/>
  <c r="AC23036" i="42"/>
  <c r="AC23037" i="42"/>
  <c r="AC23038" i="42"/>
  <c r="AC23039" i="42"/>
  <c r="AC23040" i="42"/>
  <c r="AC23041" i="42"/>
  <c r="AC23042" i="42"/>
  <c r="AC23043" i="42"/>
  <c r="AC23044" i="42"/>
  <c r="AC23045" i="42"/>
  <c r="AC23046" i="42"/>
  <c r="AC23047" i="42"/>
  <c r="AC23048" i="42"/>
  <c r="AC23049" i="42"/>
  <c r="AC23050" i="42"/>
  <c r="AC23051" i="42"/>
  <c r="AC23052" i="42"/>
  <c r="AC23053" i="42"/>
  <c r="AC23054" i="42"/>
  <c r="AC23055" i="42"/>
  <c r="AC23056" i="42"/>
  <c r="AC23057" i="42"/>
  <c r="AC23058" i="42"/>
  <c r="AC23059" i="42"/>
  <c r="AC23060" i="42"/>
  <c r="AC23061" i="42"/>
  <c r="AC23062" i="42"/>
  <c r="AC23063" i="42"/>
  <c r="AC23064" i="42"/>
  <c r="AC23065" i="42"/>
  <c r="AC23066" i="42"/>
  <c r="AC23067" i="42"/>
  <c r="AC23068" i="42"/>
  <c r="AC23069" i="42"/>
  <c r="AC23070" i="42"/>
  <c r="AC23071" i="42"/>
  <c r="AC23072" i="42"/>
  <c r="AC23073" i="42"/>
  <c r="AC23074" i="42"/>
  <c r="AC23075" i="42"/>
  <c r="AC23076" i="42"/>
  <c r="AC23077" i="42"/>
  <c r="AC23078" i="42"/>
  <c r="AC23079" i="42"/>
  <c r="AC23080" i="42"/>
  <c r="AC23081" i="42"/>
  <c r="AC23082" i="42"/>
  <c r="AC23083" i="42"/>
  <c r="AC23084" i="42"/>
  <c r="AC23085" i="42"/>
  <c r="AC23086" i="42"/>
  <c r="AC23087" i="42"/>
  <c r="AC23088" i="42"/>
  <c r="AC23089" i="42"/>
  <c r="AC23090" i="42"/>
  <c r="AC23091" i="42"/>
  <c r="AC23092" i="42"/>
  <c r="AC23093" i="42"/>
  <c r="AC23094" i="42"/>
  <c r="AC23095" i="42"/>
  <c r="AC23096" i="42"/>
  <c r="AC23097" i="42"/>
  <c r="AC23098" i="42"/>
  <c r="AC23099" i="42"/>
  <c r="AC23100" i="42"/>
  <c r="AC23101" i="42"/>
  <c r="AC23102" i="42"/>
  <c r="AC23103" i="42"/>
  <c r="AC23104" i="42"/>
  <c r="AC23105" i="42"/>
  <c r="AC23106" i="42"/>
  <c r="AC23107" i="42"/>
  <c r="AC23108" i="42"/>
  <c r="AC23109" i="42"/>
  <c r="AC23110" i="42"/>
  <c r="AC23111" i="42"/>
  <c r="AC23112" i="42"/>
  <c r="AC23113" i="42"/>
  <c r="AC23114" i="42"/>
  <c r="AC23115" i="42"/>
  <c r="AC23116" i="42"/>
  <c r="AC23117" i="42"/>
  <c r="AC23118" i="42"/>
  <c r="AC23119" i="42"/>
  <c r="AC23120" i="42"/>
  <c r="AC23121" i="42"/>
  <c r="AC23122" i="42"/>
  <c r="AC23123" i="42"/>
  <c r="AC23124" i="42"/>
  <c r="AC23125" i="42"/>
  <c r="AC23126" i="42"/>
  <c r="AC23127" i="42"/>
  <c r="AC23128" i="42"/>
  <c r="AC23129" i="42"/>
  <c r="AC23130" i="42"/>
  <c r="AC23131" i="42"/>
  <c r="AC23132" i="42"/>
  <c r="AC23133" i="42"/>
  <c r="AC23134" i="42"/>
  <c r="AC23135" i="42"/>
  <c r="AC23136" i="42"/>
  <c r="AC23137" i="42"/>
  <c r="AC23138" i="42"/>
  <c r="AC23139" i="42"/>
  <c r="AC23140" i="42"/>
  <c r="AC23141" i="42"/>
  <c r="AC23142" i="42"/>
  <c r="AC23143" i="42"/>
  <c r="AC23144" i="42"/>
  <c r="AC23145" i="42"/>
  <c r="AC23146" i="42"/>
  <c r="AC23147" i="42"/>
  <c r="AC23148" i="42"/>
  <c r="AC23149" i="42"/>
  <c r="AC23150" i="42"/>
  <c r="AC23151" i="42"/>
  <c r="AC23152" i="42"/>
  <c r="AC23153" i="42"/>
  <c r="AC23154" i="42"/>
  <c r="AC23155" i="42"/>
  <c r="AC23156" i="42"/>
  <c r="AC23157" i="42"/>
  <c r="AC23158" i="42"/>
  <c r="AC23159" i="42"/>
  <c r="AC23160" i="42"/>
  <c r="AC23161" i="42"/>
  <c r="AC23162" i="42"/>
  <c r="AC23163" i="42"/>
  <c r="AC23164" i="42"/>
  <c r="AC23165" i="42"/>
  <c r="AC23166" i="42"/>
  <c r="AC23167" i="42"/>
  <c r="AC23168" i="42"/>
  <c r="AC23169" i="42"/>
  <c r="AC23170" i="42"/>
  <c r="AC23171" i="42"/>
  <c r="AC23172" i="42"/>
  <c r="AC23173" i="42"/>
  <c r="AC23174" i="42"/>
  <c r="AC23175" i="42"/>
  <c r="AC23176" i="42"/>
  <c r="AC23177" i="42"/>
  <c r="AC23178" i="42"/>
  <c r="AC23179" i="42"/>
  <c r="AC23180" i="42"/>
  <c r="AC23181" i="42"/>
  <c r="AC23182" i="42"/>
  <c r="AC23183" i="42"/>
  <c r="AC23184" i="42"/>
  <c r="AC23185" i="42"/>
  <c r="AC23186" i="42"/>
  <c r="AC23187" i="42"/>
  <c r="AC23188" i="42"/>
  <c r="AC23189" i="42"/>
  <c r="AC23190" i="42"/>
  <c r="AC23191" i="42"/>
  <c r="AC23192" i="42"/>
  <c r="AC23193" i="42"/>
  <c r="AC23194" i="42"/>
  <c r="AC23195" i="42"/>
  <c r="AC23196" i="42"/>
  <c r="AC23197" i="42"/>
  <c r="AC23198" i="42"/>
  <c r="AC23199" i="42"/>
  <c r="AC23200" i="42"/>
  <c r="AC23201" i="42"/>
  <c r="AC23202" i="42"/>
  <c r="AC23203" i="42"/>
  <c r="AC23204" i="42"/>
  <c r="AC23205" i="42"/>
  <c r="AC23206" i="42"/>
  <c r="AC23207" i="42"/>
  <c r="AC23208" i="42"/>
  <c r="AC23209" i="42"/>
  <c r="AC23210" i="42"/>
  <c r="AC23211" i="42"/>
  <c r="AC23212" i="42"/>
  <c r="AC23213" i="42"/>
  <c r="AC23214" i="42"/>
  <c r="AC23215" i="42"/>
  <c r="AC23216" i="42"/>
  <c r="AC23217" i="42"/>
  <c r="AC23218" i="42"/>
  <c r="AC23219" i="42"/>
  <c r="AC23220" i="42"/>
  <c r="AC23221" i="42"/>
  <c r="AC23222" i="42"/>
  <c r="AC23223" i="42"/>
  <c r="AC23224" i="42"/>
  <c r="AC23225" i="42"/>
  <c r="AC23226" i="42"/>
  <c r="AC23227" i="42"/>
  <c r="AC23228" i="42"/>
  <c r="AC23229" i="42"/>
  <c r="AC23230" i="42"/>
  <c r="AC23231" i="42"/>
  <c r="AC23232" i="42"/>
  <c r="AC23233" i="42"/>
  <c r="AC23234" i="42"/>
  <c r="AC23235" i="42"/>
  <c r="AC23236" i="42"/>
  <c r="AC23237" i="42"/>
  <c r="AC23238" i="42"/>
  <c r="AC23239" i="42"/>
  <c r="AC23240" i="42"/>
  <c r="AC23241" i="42"/>
  <c r="AC23242" i="42"/>
  <c r="AC23243" i="42"/>
  <c r="AC23244" i="42"/>
  <c r="AC23245" i="42"/>
  <c r="AC23246" i="42"/>
  <c r="AC23247" i="42"/>
  <c r="AC23248" i="42"/>
  <c r="AC23249" i="42"/>
  <c r="AC23250" i="42"/>
  <c r="AC23251" i="42"/>
  <c r="AC23252" i="42"/>
  <c r="AC23253" i="42"/>
  <c r="AC23254" i="42"/>
  <c r="AC23255" i="42"/>
  <c r="AC23256" i="42"/>
  <c r="AC23257" i="42"/>
  <c r="AC23258" i="42"/>
  <c r="AC23259" i="42"/>
  <c r="AC23260" i="42"/>
  <c r="AC23261" i="42"/>
  <c r="AC23262" i="42"/>
  <c r="AC23263" i="42"/>
  <c r="AC23264" i="42"/>
  <c r="AC23265" i="42"/>
  <c r="AC23266" i="42"/>
  <c r="AC23267" i="42"/>
  <c r="AC23268" i="42"/>
  <c r="AC23269" i="42"/>
  <c r="AC23270" i="42"/>
  <c r="AC23271" i="42"/>
  <c r="AC23272" i="42"/>
  <c r="AC23273" i="42"/>
  <c r="AC23274" i="42"/>
  <c r="AC23275" i="42"/>
  <c r="AC23276" i="42"/>
  <c r="AC23277" i="42"/>
  <c r="AC23278" i="42"/>
  <c r="AC23279" i="42"/>
  <c r="AC23280" i="42"/>
  <c r="AC23281" i="42"/>
  <c r="AC23282" i="42"/>
  <c r="AC23283" i="42"/>
  <c r="AC23284" i="42"/>
  <c r="AC23285" i="42"/>
  <c r="AC23286" i="42"/>
  <c r="AC23287" i="42"/>
  <c r="AC23288" i="42"/>
  <c r="AC23289" i="42"/>
  <c r="AC23290" i="42"/>
  <c r="AC23291" i="42"/>
  <c r="AC23292" i="42"/>
  <c r="AC23293" i="42"/>
  <c r="AC23294" i="42"/>
  <c r="AC23295" i="42"/>
  <c r="AC23296" i="42"/>
  <c r="AC23297" i="42"/>
  <c r="AC23298" i="42"/>
  <c r="AC23299" i="42"/>
  <c r="AC23300" i="42"/>
  <c r="AC23301" i="42"/>
  <c r="AC23302" i="42"/>
  <c r="AC23303" i="42"/>
  <c r="AC23304" i="42"/>
  <c r="AC23305" i="42"/>
  <c r="AC23306" i="42"/>
  <c r="AC23307" i="42"/>
  <c r="AC23308" i="42"/>
  <c r="AC23309" i="42"/>
  <c r="AC23310" i="42"/>
  <c r="AC23311" i="42"/>
  <c r="AC23312" i="42"/>
  <c r="AC23313" i="42"/>
  <c r="AC23314" i="42"/>
  <c r="AC23315" i="42"/>
  <c r="AC23316" i="42"/>
  <c r="AC23317" i="42"/>
  <c r="AC23318" i="42"/>
  <c r="AC23319" i="42"/>
  <c r="AC23320" i="42"/>
  <c r="AC23321" i="42"/>
  <c r="AC23322" i="42"/>
  <c r="AC23323" i="42"/>
  <c r="AC23324" i="42"/>
  <c r="AC23325" i="42"/>
  <c r="AC23326" i="42"/>
  <c r="AC23327" i="42"/>
  <c r="AC23328" i="42"/>
  <c r="AC23329" i="42"/>
  <c r="AC23330" i="42"/>
  <c r="AC23331" i="42"/>
  <c r="AC23332" i="42"/>
  <c r="AC23333" i="42"/>
  <c r="AC23334" i="42"/>
  <c r="AC23335" i="42"/>
  <c r="AC23336" i="42"/>
  <c r="AC23337" i="42"/>
  <c r="AC23338" i="42"/>
  <c r="AC23339" i="42"/>
  <c r="AC23340" i="42"/>
  <c r="AC23341" i="42"/>
  <c r="AC23342" i="42"/>
  <c r="AC23343" i="42"/>
  <c r="AC23344" i="42"/>
  <c r="AC23345" i="42"/>
  <c r="AC23346" i="42"/>
  <c r="AC23347" i="42"/>
  <c r="AC23348" i="42"/>
  <c r="AC23349" i="42"/>
  <c r="AC23350" i="42"/>
  <c r="AC23351" i="42"/>
  <c r="AC23352" i="42"/>
  <c r="AC23353" i="42"/>
  <c r="AC23354" i="42"/>
  <c r="AC23355" i="42"/>
  <c r="AC23356" i="42"/>
  <c r="AC23357" i="42"/>
  <c r="AC23358" i="42"/>
  <c r="AC23359" i="42"/>
  <c r="AC23360" i="42"/>
  <c r="AC23361" i="42"/>
  <c r="AC23362" i="42"/>
  <c r="AC23363" i="42"/>
  <c r="AC23364" i="42"/>
  <c r="AC23365" i="42"/>
  <c r="AC23366" i="42"/>
  <c r="AC23367" i="42"/>
  <c r="AC23368" i="42"/>
  <c r="AC23369" i="42"/>
  <c r="AC23370" i="42"/>
  <c r="AC23371" i="42"/>
  <c r="AC23372" i="42"/>
  <c r="AC23373" i="42"/>
  <c r="AC23374" i="42"/>
  <c r="AC23375" i="42"/>
  <c r="AC23376" i="42"/>
  <c r="AC23377" i="42"/>
  <c r="AC23378" i="42"/>
  <c r="AC23379" i="42"/>
  <c r="AC23380" i="42"/>
  <c r="AC23381" i="42"/>
  <c r="AC23382" i="42"/>
  <c r="AC23383" i="42"/>
  <c r="AC23384" i="42"/>
  <c r="AC23385" i="42"/>
  <c r="AC23386" i="42"/>
  <c r="AC23387" i="42"/>
  <c r="AC23388" i="42"/>
  <c r="AC23389" i="42"/>
  <c r="AC23390" i="42"/>
  <c r="AC23391" i="42"/>
  <c r="AC23392" i="42"/>
  <c r="AC23393" i="42"/>
  <c r="AC23394" i="42"/>
  <c r="AC23395" i="42"/>
  <c r="AC23396" i="42"/>
  <c r="AC23397" i="42"/>
  <c r="AC23398" i="42"/>
  <c r="AC23399" i="42"/>
  <c r="AC23400" i="42"/>
  <c r="AC23401" i="42"/>
  <c r="AC23402" i="42"/>
  <c r="AC23403" i="42"/>
  <c r="AC23404" i="42"/>
  <c r="AC23405" i="42"/>
  <c r="AC23406" i="42"/>
  <c r="AC23407" i="42"/>
  <c r="AC23408" i="42"/>
  <c r="AC23409" i="42"/>
  <c r="AC23410" i="42"/>
  <c r="AC23411" i="42"/>
  <c r="AC23412" i="42"/>
  <c r="AC23413" i="42"/>
  <c r="AC23414" i="42"/>
  <c r="AC23415" i="42"/>
  <c r="AC23416" i="42"/>
  <c r="AC23417" i="42"/>
  <c r="AC23418" i="42"/>
  <c r="AC23419" i="42"/>
  <c r="AC23420" i="42"/>
  <c r="AC23421" i="42"/>
  <c r="AC23422" i="42"/>
  <c r="AC23423" i="42"/>
  <c r="AC23424" i="42"/>
  <c r="AC23425" i="42"/>
  <c r="AC23426" i="42"/>
  <c r="AC23427" i="42"/>
  <c r="AC23428" i="42"/>
  <c r="AC23429" i="42"/>
  <c r="AC23430" i="42"/>
  <c r="AC23431" i="42"/>
  <c r="AC23432" i="42"/>
  <c r="AC23433" i="42"/>
  <c r="AC23434" i="42"/>
  <c r="AC23435" i="42"/>
  <c r="AC23436" i="42"/>
  <c r="AC23437" i="42"/>
  <c r="AC23438" i="42"/>
  <c r="AC23439" i="42"/>
  <c r="AC23440" i="42"/>
  <c r="AC23441" i="42"/>
  <c r="AC23442" i="42"/>
  <c r="AC23443" i="42"/>
  <c r="AC23444" i="42"/>
  <c r="AC23445" i="42"/>
  <c r="AC23446" i="42"/>
  <c r="AC23447" i="42"/>
  <c r="AC23448" i="42"/>
  <c r="AC23449" i="42"/>
  <c r="AC23450" i="42"/>
  <c r="AC23451" i="42"/>
  <c r="AC23452" i="42"/>
  <c r="AC23453" i="42"/>
  <c r="AC23454" i="42"/>
  <c r="AC23455" i="42"/>
  <c r="AC23456" i="42"/>
  <c r="AC23457" i="42"/>
  <c r="AC23458" i="42"/>
  <c r="AC23459" i="42"/>
  <c r="AC23460" i="42"/>
  <c r="AC23461" i="42"/>
  <c r="AC23462" i="42"/>
  <c r="AC23463" i="42"/>
  <c r="AC23464" i="42"/>
  <c r="AC23465" i="42"/>
  <c r="AC23466" i="42"/>
  <c r="AC23467" i="42"/>
  <c r="AC23468" i="42"/>
  <c r="AC23469" i="42"/>
  <c r="AC23470" i="42"/>
  <c r="AC23471" i="42"/>
  <c r="AC23472" i="42"/>
  <c r="AC23473" i="42"/>
  <c r="AC23474" i="42"/>
  <c r="AC23475" i="42"/>
  <c r="AC23476" i="42"/>
  <c r="AC23477" i="42"/>
  <c r="AC23478" i="42"/>
  <c r="AC23479" i="42"/>
  <c r="AC23480" i="42"/>
  <c r="AC23481" i="42"/>
  <c r="AC23482" i="42"/>
  <c r="AC23483" i="42"/>
  <c r="AC23484" i="42"/>
  <c r="AC23485" i="42"/>
  <c r="AC23486" i="42"/>
  <c r="AC23487" i="42"/>
  <c r="AC23488" i="42"/>
  <c r="AC23489" i="42"/>
  <c r="AC23490" i="42"/>
  <c r="AC23491" i="42"/>
  <c r="AC23492" i="42"/>
  <c r="AC23493" i="42"/>
  <c r="AC23494" i="42"/>
  <c r="AC23495" i="42"/>
  <c r="AC23496" i="42"/>
  <c r="AC23497" i="42"/>
  <c r="AC23498" i="42"/>
  <c r="AC23499" i="42"/>
  <c r="AC23500" i="42"/>
  <c r="AC23501" i="42"/>
  <c r="AC23502" i="42"/>
  <c r="AC23503" i="42"/>
  <c r="AC23504" i="42"/>
  <c r="AC23505" i="42"/>
  <c r="AC23506" i="42"/>
  <c r="AC23507" i="42"/>
  <c r="AC23508" i="42"/>
  <c r="AC23509" i="42"/>
  <c r="AC23510" i="42"/>
  <c r="AC23511" i="42"/>
  <c r="AC23512" i="42"/>
  <c r="AC23513" i="42"/>
  <c r="AC23514" i="42"/>
  <c r="AC23515" i="42"/>
  <c r="AC23516" i="42"/>
  <c r="AC23517" i="42"/>
  <c r="AC23518" i="42"/>
  <c r="AC23519" i="42"/>
  <c r="AC23520" i="42"/>
  <c r="AC23521" i="42"/>
  <c r="AC23522" i="42"/>
  <c r="AC23523" i="42"/>
  <c r="AC23524" i="42"/>
  <c r="AC23525" i="42"/>
  <c r="AC23526" i="42"/>
  <c r="AC23527" i="42"/>
  <c r="AC23528" i="42"/>
  <c r="AC23529" i="42"/>
  <c r="AC23530" i="42"/>
  <c r="AC23531" i="42"/>
  <c r="AC23532" i="42"/>
  <c r="AC23533" i="42"/>
  <c r="AC23534" i="42"/>
  <c r="AC23535" i="42"/>
  <c r="AC23536" i="42"/>
  <c r="AC23537" i="42"/>
  <c r="AC23538" i="42"/>
  <c r="AC23539" i="42"/>
  <c r="AC23540" i="42"/>
  <c r="AC23541" i="42"/>
  <c r="AC23542" i="42"/>
  <c r="AC23543" i="42"/>
  <c r="AC23544" i="42"/>
  <c r="AC23545" i="42"/>
  <c r="AC23546" i="42"/>
  <c r="AC23547" i="42"/>
  <c r="AC23548" i="42"/>
  <c r="AC23549" i="42"/>
  <c r="AC23550" i="42"/>
  <c r="AC23551" i="42"/>
  <c r="AC23552" i="42"/>
  <c r="AC23553" i="42"/>
  <c r="AC23554" i="42"/>
  <c r="AC23555" i="42"/>
  <c r="AC23556" i="42"/>
  <c r="AC23557" i="42"/>
  <c r="AC23558" i="42"/>
  <c r="AC23559" i="42"/>
  <c r="AC23560" i="42"/>
  <c r="AC23561" i="42"/>
  <c r="AC23562" i="42"/>
  <c r="AC23563" i="42"/>
  <c r="AC23564" i="42"/>
  <c r="AC23565" i="42"/>
  <c r="AC23566" i="42"/>
  <c r="AC23567" i="42"/>
  <c r="AC23568" i="42"/>
  <c r="AC23569" i="42"/>
  <c r="AC23570" i="42"/>
  <c r="AC23571" i="42"/>
  <c r="AC23572" i="42"/>
  <c r="AC23573" i="42"/>
  <c r="AC23574" i="42"/>
  <c r="AC23575" i="42"/>
  <c r="AC23576" i="42"/>
  <c r="AC23577" i="42"/>
  <c r="AC23578" i="42"/>
  <c r="AC23579" i="42"/>
  <c r="AC23580" i="42"/>
  <c r="AC23581" i="42"/>
  <c r="AC23582" i="42"/>
  <c r="AC23583" i="42"/>
  <c r="AC23584" i="42"/>
  <c r="AC23585" i="42"/>
  <c r="AC23586" i="42"/>
  <c r="AC23587" i="42"/>
  <c r="AC23588" i="42"/>
  <c r="AC23589" i="42"/>
  <c r="AC23590" i="42"/>
  <c r="AC23591" i="42"/>
  <c r="AC23592" i="42"/>
  <c r="AC23593" i="42"/>
  <c r="AC23594" i="42"/>
  <c r="AC23595" i="42"/>
  <c r="AC23596" i="42"/>
  <c r="AC23597" i="42"/>
  <c r="AC23598" i="42"/>
  <c r="AC23599" i="42"/>
  <c r="AC23600" i="42"/>
  <c r="AC23601" i="42"/>
  <c r="AC23602" i="42"/>
  <c r="AC23603" i="42"/>
  <c r="AC23604" i="42"/>
  <c r="AC23605" i="42"/>
  <c r="AC23606" i="42"/>
  <c r="AC23607" i="42"/>
  <c r="AC23608" i="42"/>
  <c r="AC23609" i="42"/>
  <c r="AC23610" i="42"/>
  <c r="AC23611" i="42"/>
  <c r="AC23612" i="42"/>
  <c r="AC23613" i="42"/>
  <c r="AC23614" i="42"/>
  <c r="AC23615" i="42"/>
  <c r="AC23616" i="42"/>
  <c r="AC23617" i="42"/>
  <c r="AC23618" i="42"/>
  <c r="AC23619" i="42"/>
  <c r="AC23620" i="42"/>
  <c r="AC23621" i="42"/>
  <c r="AC23622" i="42"/>
  <c r="AC23623" i="42"/>
  <c r="AC23624" i="42"/>
  <c r="AC23625" i="42"/>
  <c r="AC23626" i="42"/>
  <c r="AC23627" i="42"/>
  <c r="AC23628" i="42"/>
  <c r="AC23629" i="42"/>
  <c r="AC23630" i="42"/>
  <c r="AC23631" i="42"/>
  <c r="AC23632" i="42"/>
  <c r="AC23633" i="42"/>
  <c r="AC23634" i="42"/>
  <c r="AC23635" i="42"/>
  <c r="AC23636" i="42"/>
  <c r="AC23637" i="42"/>
  <c r="AC23638" i="42"/>
  <c r="AC23639" i="42"/>
  <c r="AC23640" i="42"/>
  <c r="AC23641" i="42"/>
  <c r="AC23642" i="42"/>
  <c r="AC23643" i="42"/>
  <c r="AC23644" i="42"/>
  <c r="AC23645" i="42"/>
  <c r="AC23646" i="42"/>
  <c r="AC23647" i="42"/>
  <c r="AC23648" i="42"/>
  <c r="AC23649" i="42"/>
  <c r="AC23650" i="42"/>
  <c r="AC23651" i="42"/>
  <c r="AC23652" i="42"/>
  <c r="AC23653" i="42"/>
  <c r="AC23654" i="42"/>
  <c r="AC23655" i="42"/>
  <c r="AC23656" i="42"/>
  <c r="AC23657" i="42"/>
  <c r="AC23658" i="42"/>
  <c r="AC23659" i="42"/>
  <c r="AC23660" i="42"/>
  <c r="AC23661" i="42"/>
  <c r="AC23662" i="42"/>
  <c r="AC23663" i="42"/>
  <c r="AC23664" i="42"/>
  <c r="AC23665" i="42"/>
  <c r="AC23666" i="42"/>
  <c r="AC23667" i="42"/>
  <c r="AC23668" i="42"/>
  <c r="AC23669" i="42"/>
  <c r="AC23670" i="42"/>
  <c r="AC23671" i="42"/>
  <c r="AC23672" i="42"/>
  <c r="AC23673" i="42"/>
  <c r="AC23674" i="42"/>
  <c r="AC23675" i="42"/>
  <c r="AC23676" i="42"/>
  <c r="AC23677" i="42"/>
  <c r="AC23678" i="42"/>
  <c r="AC23679" i="42"/>
  <c r="AC23680" i="42"/>
  <c r="AC23681" i="42"/>
  <c r="AC23682" i="42"/>
  <c r="AC23683" i="42"/>
  <c r="AC23684" i="42"/>
  <c r="AC23685" i="42"/>
  <c r="AC23686" i="42"/>
  <c r="AC23687" i="42"/>
  <c r="AC23688" i="42"/>
  <c r="AC23689" i="42"/>
  <c r="AC23690" i="42"/>
  <c r="AC23691" i="42"/>
  <c r="AC23692" i="42"/>
  <c r="AC23693" i="42"/>
  <c r="AC23694" i="42"/>
  <c r="AC23695" i="42"/>
  <c r="AC23696" i="42"/>
  <c r="AC23697" i="42"/>
  <c r="AC23698" i="42"/>
  <c r="AC23699" i="42"/>
  <c r="AC23700" i="42"/>
  <c r="AC23701" i="42"/>
  <c r="AC23702" i="42"/>
  <c r="AC23703" i="42"/>
  <c r="AC23704" i="42"/>
  <c r="AC23705" i="42"/>
  <c r="AC23706" i="42"/>
  <c r="AC23707" i="42"/>
  <c r="AC23708" i="42"/>
  <c r="AC23709" i="42"/>
  <c r="AC23710" i="42"/>
  <c r="AC23711" i="42"/>
  <c r="AC23712" i="42"/>
  <c r="AC23713" i="42"/>
  <c r="AC23714" i="42"/>
  <c r="AC23715" i="42"/>
  <c r="AC23716" i="42"/>
  <c r="AC23717" i="42"/>
  <c r="AC23718" i="42"/>
  <c r="AC23719" i="42"/>
  <c r="AC23720" i="42"/>
  <c r="AC23721" i="42"/>
  <c r="AC23722" i="42"/>
  <c r="AC23723" i="42"/>
  <c r="AC23724" i="42"/>
  <c r="AC23725" i="42"/>
  <c r="AC23726" i="42"/>
  <c r="AC23727" i="42"/>
  <c r="AC23728" i="42"/>
  <c r="AC23729" i="42"/>
  <c r="AC23730" i="42"/>
  <c r="AC23731" i="42"/>
  <c r="AC23732" i="42"/>
  <c r="AC23733" i="42"/>
  <c r="AC23734" i="42"/>
  <c r="AC23735" i="42"/>
  <c r="AC23736" i="42"/>
  <c r="AC23737" i="42"/>
  <c r="AC23738" i="42"/>
  <c r="AC23739" i="42"/>
  <c r="AC23740" i="42"/>
  <c r="AC23741" i="42"/>
  <c r="AC23742" i="42"/>
  <c r="AC23743" i="42"/>
  <c r="AC23744" i="42"/>
  <c r="AC23745" i="42"/>
  <c r="AC23746" i="42"/>
  <c r="AC23747" i="42"/>
  <c r="AC23748" i="42"/>
  <c r="AC23749" i="42"/>
  <c r="AC23750" i="42"/>
  <c r="AC23751" i="42"/>
  <c r="AC23752" i="42"/>
  <c r="AC23753" i="42"/>
  <c r="AC23754" i="42"/>
  <c r="AC23755" i="42"/>
  <c r="AC23756" i="42"/>
  <c r="AC23757" i="42"/>
  <c r="AC23758" i="42"/>
  <c r="AC23759" i="42"/>
  <c r="AC23760" i="42"/>
  <c r="AC23761" i="42"/>
  <c r="AC23762" i="42"/>
  <c r="AC23763" i="42"/>
  <c r="AC23764" i="42"/>
  <c r="AC23765" i="42"/>
  <c r="AC23766" i="42"/>
  <c r="AC23767" i="42"/>
  <c r="AC23768" i="42"/>
  <c r="AC23769" i="42"/>
  <c r="AC23770" i="42"/>
  <c r="AC23771" i="42"/>
  <c r="AC23772" i="42"/>
  <c r="AC23773" i="42"/>
  <c r="AC23774" i="42"/>
  <c r="AC23775" i="42"/>
  <c r="AC23776" i="42"/>
  <c r="AC23777" i="42"/>
  <c r="AC23778" i="42"/>
  <c r="AC23779" i="42"/>
  <c r="AC23780" i="42"/>
  <c r="AC23781" i="42"/>
  <c r="AC23782" i="42"/>
  <c r="AC23783" i="42"/>
  <c r="AC23784" i="42"/>
  <c r="AC23785" i="42"/>
  <c r="AC23786" i="42"/>
  <c r="AC23787" i="42"/>
  <c r="AC23788" i="42"/>
  <c r="AC23789" i="42"/>
  <c r="AC23790" i="42"/>
  <c r="AC23791" i="42"/>
  <c r="AC23792" i="42"/>
  <c r="AC23793" i="42"/>
  <c r="AC23794" i="42"/>
  <c r="AC23795" i="42"/>
  <c r="AC23796" i="42"/>
  <c r="AC23797" i="42"/>
  <c r="AC23798" i="42"/>
  <c r="AC23799" i="42"/>
  <c r="AC23800" i="42"/>
  <c r="AC23801" i="42"/>
  <c r="AC23802" i="42"/>
  <c r="AC23803" i="42"/>
  <c r="AC23804" i="42"/>
  <c r="AC23805" i="42"/>
  <c r="AC23806" i="42"/>
  <c r="AC23807" i="42"/>
  <c r="AC23808" i="42"/>
  <c r="AC23809" i="42"/>
  <c r="AC23810" i="42"/>
  <c r="AC23811" i="42"/>
  <c r="AC23812" i="42"/>
  <c r="AC23813" i="42"/>
  <c r="AC23814" i="42"/>
  <c r="AC23815" i="42"/>
  <c r="AC23816" i="42"/>
  <c r="AC23817" i="42"/>
  <c r="AC23818" i="42"/>
  <c r="AC23819" i="42"/>
  <c r="AC23820" i="42"/>
  <c r="AC23821" i="42"/>
  <c r="AC23822" i="42"/>
  <c r="AC23823" i="42"/>
  <c r="AC23824" i="42"/>
  <c r="AC23825" i="42"/>
  <c r="AC23826" i="42"/>
  <c r="AC23827" i="42"/>
  <c r="AC23828" i="42"/>
  <c r="AC23829" i="42"/>
  <c r="AC23830" i="42"/>
  <c r="AC23831" i="42"/>
  <c r="AC23832" i="42"/>
  <c r="AC23833" i="42"/>
  <c r="AC23834" i="42"/>
  <c r="AC23835" i="42"/>
  <c r="AC23836" i="42"/>
  <c r="AC23837" i="42"/>
  <c r="AC23838" i="42"/>
  <c r="AC23839" i="42"/>
  <c r="AC23840" i="42"/>
  <c r="AC23841" i="42"/>
  <c r="AC23842" i="42"/>
  <c r="AC23843" i="42"/>
  <c r="AC23844" i="42"/>
  <c r="AC23845" i="42"/>
  <c r="AC23846" i="42"/>
  <c r="AC23847" i="42"/>
  <c r="AC23848" i="42"/>
  <c r="AC23849" i="42"/>
  <c r="AC23850" i="42"/>
  <c r="AC23851" i="42"/>
  <c r="AC23852" i="42"/>
  <c r="AC23853" i="42"/>
  <c r="AC23854" i="42"/>
  <c r="AC23855" i="42"/>
  <c r="AC23856" i="42"/>
  <c r="AC23857" i="42"/>
  <c r="AC23858" i="42"/>
  <c r="AC23859" i="42"/>
  <c r="AC23860" i="42"/>
  <c r="AC23861" i="42"/>
  <c r="AC23862" i="42"/>
  <c r="AC23863" i="42"/>
  <c r="AC23864" i="42"/>
  <c r="AC23865" i="42"/>
  <c r="AC23866" i="42"/>
  <c r="AC23867" i="42"/>
  <c r="AC23868" i="42"/>
  <c r="AC23869" i="42"/>
  <c r="AC23870" i="42"/>
  <c r="AC23871" i="42"/>
  <c r="AC23872" i="42"/>
  <c r="AC23873" i="42"/>
  <c r="AC23874" i="42"/>
  <c r="AC23875" i="42"/>
  <c r="AC23876" i="42"/>
  <c r="AC23877" i="42"/>
  <c r="AC23878" i="42"/>
  <c r="AC23879" i="42"/>
  <c r="AC23880" i="42"/>
  <c r="AC23881" i="42"/>
  <c r="AC23882" i="42"/>
  <c r="AC23883" i="42"/>
  <c r="AC23884" i="42"/>
  <c r="AC23885" i="42"/>
  <c r="AC23886" i="42"/>
  <c r="AC23887" i="42"/>
  <c r="AC23888" i="42"/>
  <c r="AC23889" i="42"/>
  <c r="AC23890" i="42"/>
  <c r="AC23891" i="42"/>
  <c r="AC23892" i="42"/>
  <c r="AC23893" i="42"/>
  <c r="AC23894" i="42"/>
  <c r="AC23895" i="42"/>
  <c r="AC23896" i="42"/>
  <c r="AC23897" i="42"/>
  <c r="AC23898" i="42"/>
  <c r="AC23899" i="42"/>
  <c r="AC23900" i="42"/>
  <c r="AC23901" i="42"/>
  <c r="AC23902" i="42"/>
  <c r="AC23903" i="42"/>
  <c r="AC23904" i="42"/>
  <c r="AC23905" i="42"/>
  <c r="AC23906" i="42"/>
  <c r="AC23907" i="42"/>
  <c r="AC23908" i="42"/>
  <c r="AC23909" i="42"/>
  <c r="AC23910" i="42"/>
  <c r="AC23911" i="42"/>
  <c r="AC23912" i="42"/>
  <c r="AC23913" i="42"/>
  <c r="AC23914" i="42"/>
  <c r="AC23915" i="42"/>
  <c r="AC23916" i="42"/>
  <c r="AC23917" i="42"/>
  <c r="AC23918" i="42"/>
  <c r="AC23919" i="42"/>
  <c r="AC23920" i="42"/>
  <c r="AC23921" i="42"/>
  <c r="AC23922" i="42"/>
  <c r="AC23923" i="42"/>
  <c r="AC23924" i="42"/>
  <c r="AC23925" i="42"/>
  <c r="AC23926" i="42"/>
  <c r="AC23927" i="42"/>
  <c r="AC23928" i="42"/>
  <c r="AC23929" i="42"/>
  <c r="AC23930" i="42"/>
  <c r="AC23931" i="42"/>
  <c r="AC23932" i="42"/>
  <c r="AC23933" i="42"/>
  <c r="AC23934" i="42"/>
  <c r="AC23935" i="42"/>
  <c r="AC23936" i="42"/>
  <c r="AC23937" i="42"/>
  <c r="AC23938" i="42"/>
  <c r="AC23939" i="42"/>
  <c r="AC23940" i="42"/>
  <c r="AC23941" i="42"/>
  <c r="AC23942" i="42"/>
  <c r="AC23943" i="42"/>
  <c r="AC23944" i="42"/>
  <c r="AC23945" i="42"/>
  <c r="AC23946" i="42"/>
  <c r="AC23947" i="42"/>
  <c r="AC23948" i="42"/>
  <c r="AC23949" i="42"/>
  <c r="AC23950" i="42"/>
  <c r="AC23951" i="42"/>
  <c r="AC23952" i="42"/>
  <c r="AC23953" i="42"/>
  <c r="AC23954" i="42"/>
  <c r="AC23955" i="42"/>
  <c r="AC23956" i="42"/>
  <c r="AC23957" i="42"/>
  <c r="AC23958" i="42"/>
  <c r="AC23959" i="42"/>
  <c r="AC23960" i="42"/>
  <c r="AC23961" i="42"/>
  <c r="AC23962" i="42"/>
  <c r="AC23963" i="42"/>
  <c r="AC23964" i="42"/>
  <c r="AC23965" i="42"/>
  <c r="AC23966" i="42"/>
  <c r="AC23967" i="42"/>
  <c r="AC23968" i="42"/>
  <c r="AC23969" i="42"/>
  <c r="AC23970" i="42"/>
  <c r="AC23971" i="42"/>
  <c r="AC23972" i="42"/>
  <c r="AC23973" i="42"/>
  <c r="AC23974" i="42"/>
  <c r="AC23975" i="42"/>
  <c r="AC23976" i="42"/>
  <c r="AC23977" i="42"/>
  <c r="AC23978" i="42"/>
  <c r="AC23979" i="42"/>
  <c r="AC23980" i="42"/>
  <c r="AC23981" i="42"/>
  <c r="AC23982" i="42"/>
  <c r="AC23983" i="42"/>
  <c r="AC23984" i="42"/>
  <c r="AC23985" i="42"/>
  <c r="AC23986" i="42"/>
  <c r="AC23987" i="42"/>
  <c r="AC23988" i="42"/>
  <c r="AC23989" i="42"/>
  <c r="AC23990" i="42"/>
  <c r="AC23991" i="42"/>
  <c r="AC23992" i="42"/>
  <c r="AC23993" i="42"/>
  <c r="AC23994" i="42"/>
  <c r="AC23995" i="42"/>
  <c r="AC23996" i="42"/>
  <c r="AC23997" i="42"/>
  <c r="AC23998" i="42"/>
  <c r="AC23999" i="42"/>
  <c r="AC24000" i="42"/>
  <c r="AC24001" i="42"/>
  <c r="AC24002" i="42"/>
  <c r="AC24003" i="42"/>
  <c r="AC24004" i="42"/>
  <c r="AC24005" i="42"/>
  <c r="AC24006" i="42"/>
  <c r="AC24007" i="42"/>
  <c r="AC24008" i="42"/>
  <c r="AC24009" i="42"/>
  <c r="AC24010" i="42"/>
  <c r="AC24011" i="42"/>
  <c r="AC24012" i="42"/>
  <c r="AC24013" i="42"/>
  <c r="AC24014" i="42"/>
  <c r="AC24015" i="42"/>
  <c r="AC24016" i="42"/>
  <c r="AC24017" i="42"/>
  <c r="AC24018" i="42"/>
  <c r="AC24019" i="42"/>
  <c r="AC24020" i="42"/>
  <c r="AC24021" i="42"/>
  <c r="AC24022" i="42"/>
  <c r="AC24023" i="42"/>
  <c r="AC24024" i="42"/>
  <c r="AC24025" i="42"/>
  <c r="AC24026" i="42"/>
  <c r="AC24027" i="42"/>
  <c r="AC24028" i="42"/>
  <c r="AC24029" i="42"/>
  <c r="AC24030" i="42"/>
  <c r="AC24031" i="42"/>
  <c r="AC24032" i="42"/>
  <c r="AC24033" i="42"/>
  <c r="AC24034" i="42"/>
  <c r="AC24035" i="42"/>
  <c r="AC24036" i="42"/>
  <c r="AC24037" i="42"/>
  <c r="AC24038" i="42"/>
  <c r="AC24039" i="42"/>
  <c r="AC24040" i="42"/>
  <c r="AC24041" i="42"/>
  <c r="AC24042" i="42"/>
  <c r="AC24043" i="42"/>
  <c r="AC24044" i="42"/>
  <c r="AC24045" i="42"/>
  <c r="AC24046" i="42"/>
  <c r="AC24047" i="42"/>
  <c r="AC24048" i="42"/>
  <c r="AC24049" i="42"/>
  <c r="AC24050" i="42"/>
  <c r="AC24051" i="42"/>
  <c r="AC24052" i="42"/>
  <c r="AC24053" i="42"/>
  <c r="AC24054" i="42"/>
  <c r="AC24055" i="42"/>
  <c r="AC24056" i="42"/>
  <c r="AC24057" i="42"/>
  <c r="AC24058" i="42"/>
  <c r="AC24059" i="42"/>
  <c r="AC24060" i="42"/>
  <c r="AC24061" i="42"/>
  <c r="AC24062" i="42"/>
  <c r="AC24063" i="42"/>
  <c r="AC24064" i="42"/>
  <c r="AC24065" i="42"/>
  <c r="AC24066" i="42"/>
  <c r="AC24067" i="42"/>
  <c r="AC24068" i="42"/>
  <c r="AC24069" i="42"/>
  <c r="AC24070" i="42"/>
  <c r="AC24071" i="42"/>
  <c r="AC24072" i="42"/>
  <c r="AC24073" i="42"/>
  <c r="AC24074" i="42"/>
  <c r="AC24075" i="42"/>
  <c r="AC24076" i="42"/>
  <c r="AC24077" i="42"/>
  <c r="AC24078" i="42"/>
  <c r="AC24079" i="42"/>
  <c r="AC24080" i="42"/>
  <c r="AC24081" i="42"/>
  <c r="AC24082" i="42"/>
  <c r="AC24083" i="42"/>
  <c r="AC24084" i="42"/>
  <c r="AC24085" i="42"/>
  <c r="AC24086" i="42"/>
  <c r="AC24087" i="42"/>
  <c r="AC24088" i="42"/>
  <c r="AC24089" i="42"/>
  <c r="AC24090" i="42"/>
  <c r="AC24091" i="42"/>
  <c r="AC24092" i="42"/>
  <c r="AC24093" i="42"/>
  <c r="AC24094" i="42"/>
  <c r="AC24095" i="42"/>
  <c r="AC24096" i="42"/>
  <c r="AC24097" i="42"/>
  <c r="AC24098" i="42"/>
  <c r="AC24099" i="42"/>
  <c r="AC24100" i="42"/>
  <c r="AC24101" i="42"/>
  <c r="AC24102" i="42"/>
  <c r="AC24103" i="42"/>
  <c r="AC24104" i="42"/>
  <c r="AC24105" i="42"/>
  <c r="AC24106" i="42"/>
  <c r="AC24107" i="42"/>
  <c r="AC24108" i="42"/>
  <c r="AC24109" i="42"/>
  <c r="AC24110" i="42"/>
  <c r="AC24111" i="42"/>
  <c r="AC24112" i="42"/>
  <c r="AC24113" i="42"/>
  <c r="AC24114" i="42"/>
  <c r="AC24115" i="42"/>
  <c r="AC24116" i="42"/>
  <c r="AC24117" i="42"/>
  <c r="AC24118" i="42"/>
  <c r="AC24119" i="42"/>
  <c r="AC24120" i="42"/>
  <c r="AC24121" i="42"/>
  <c r="AC24122" i="42"/>
  <c r="AC24123" i="42"/>
  <c r="AC24124" i="42"/>
  <c r="AC24125" i="42"/>
  <c r="AC24126" i="42"/>
  <c r="AC24127" i="42"/>
  <c r="AC24128" i="42"/>
  <c r="AC24129" i="42"/>
  <c r="AC24130" i="42"/>
  <c r="AC24131" i="42"/>
  <c r="AC24132" i="42"/>
  <c r="AC24133" i="42"/>
  <c r="AC24134" i="42"/>
  <c r="AC24135" i="42"/>
  <c r="AC24136" i="42"/>
  <c r="AC24137" i="42"/>
  <c r="AC24138" i="42"/>
  <c r="AC24139" i="42"/>
  <c r="AC24140" i="42"/>
  <c r="AC24141" i="42"/>
  <c r="AC24142" i="42"/>
  <c r="AC24143" i="42"/>
  <c r="AC24144" i="42"/>
  <c r="AC24145" i="42"/>
  <c r="AC24146" i="42"/>
  <c r="AC24147" i="42"/>
  <c r="AC24148" i="42"/>
  <c r="AC24149" i="42"/>
  <c r="AC24150" i="42"/>
  <c r="AC24151" i="42"/>
  <c r="AC24152" i="42"/>
  <c r="AC24153" i="42"/>
  <c r="AC24154" i="42"/>
  <c r="AC24155" i="42"/>
  <c r="AC24156" i="42"/>
  <c r="AC24157" i="42"/>
  <c r="AC24158" i="42"/>
  <c r="AC24159" i="42"/>
  <c r="AC24160" i="42"/>
  <c r="AC24161" i="42"/>
  <c r="AC24162" i="42"/>
  <c r="AC24163" i="42"/>
  <c r="AC24164" i="42"/>
  <c r="AC24165" i="42"/>
  <c r="AC24166" i="42"/>
  <c r="AC24167" i="42"/>
  <c r="AC24168" i="42"/>
  <c r="AC24169" i="42"/>
  <c r="AC24170" i="42"/>
  <c r="AC24171" i="42"/>
  <c r="AC24172" i="42"/>
  <c r="AC24173" i="42"/>
  <c r="AC24174" i="42"/>
  <c r="AC24175" i="42"/>
  <c r="AC24176" i="42"/>
  <c r="AC24177" i="42"/>
  <c r="AC24178" i="42"/>
  <c r="AC24179" i="42"/>
  <c r="AC24180" i="42"/>
  <c r="AC24181" i="42"/>
  <c r="AC24182" i="42"/>
  <c r="AC24183" i="42"/>
  <c r="AC24184" i="42"/>
  <c r="AC24185" i="42"/>
  <c r="AC24186" i="42"/>
  <c r="AC24187" i="42"/>
  <c r="AC24188" i="42"/>
  <c r="AC24189" i="42"/>
  <c r="AC24190" i="42"/>
  <c r="AC24191" i="42"/>
  <c r="AC24192" i="42"/>
  <c r="AC24193" i="42"/>
  <c r="AC24194" i="42"/>
  <c r="AC24195" i="42"/>
  <c r="AC24196" i="42"/>
  <c r="AC24197" i="42"/>
  <c r="AC24198" i="42"/>
  <c r="AC24199" i="42"/>
  <c r="AC24200" i="42"/>
  <c r="AC24201" i="42"/>
  <c r="AC24202" i="42"/>
  <c r="AC24203" i="42"/>
  <c r="AC24204" i="42"/>
  <c r="AC24205" i="42"/>
  <c r="AC24206" i="42"/>
  <c r="AC24207" i="42"/>
  <c r="AC24208" i="42"/>
  <c r="AC24209" i="42"/>
  <c r="AC24210" i="42"/>
  <c r="AC24211" i="42"/>
  <c r="AC24212" i="42"/>
  <c r="AC24213" i="42"/>
  <c r="AC24214" i="42"/>
  <c r="AC24215" i="42"/>
  <c r="AC24216" i="42"/>
  <c r="AC24217" i="42"/>
  <c r="AC24218" i="42"/>
  <c r="AC24219" i="42"/>
  <c r="AC24220" i="42"/>
  <c r="AC24221" i="42"/>
  <c r="AC24222" i="42"/>
  <c r="AC24223" i="42"/>
  <c r="AC24224" i="42"/>
  <c r="AC24225" i="42"/>
  <c r="AC24226" i="42"/>
  <c r="AC24227" i="42"/>
  <c r="AC24228" i="42"/>
  <c r="AC24229" i="42"/>
  <c r="AC24230" i="42"/>
  <c r="AC24231" i="42"/>
  <c r="AC24232" i="42"/>
  <c r="AC24233" i="42"/>
  <c r="AC24234" i="42"/>
  <c r="AC24235" i="42"/>
  <c r="AC24236" i="42"/>
  <c r="AC24237" i="42"/>
  <c r="AC24238" i="42"/>
  <c r="AC24239" i="42"/>
  <c r="AC24240" i="42"/>
  <c r="AC24241" i="42"/>
  <c r="AC24242" i="42"/>
  <c r="AC24243" i="42"/>
  <c r="AC24244" i="42"/>
  <c r="AC24245" i="42"/>
  <c r="AC24246" i="42"/>
  <c r="AC24247" i="42"/>
  <c r="AC24248" i="42"/>
  <c r="AC24249" i="42"/>
  <c r="AC24250" i="42"/>
  <c r="AC24251" i="42"/>
  <c r="AC24252" i="42"/>
  <c r="AC24253" i="42"/>
  <c r="AC24254" i="42"/>
  <c r="AC24255" i="42"/>
  <c r="AC24256" i="42"/>
  <c r="AC24257" i="42"/>
  <c r="AC24258" i="42"/>
  <c r="AC24259" i="42"/>
  <c r="AC24260" i="42"/>
  <c r="AC24261" i="42"/>
  <c r="AC24262" i="42"/>
  <c r="AC24263" i="42"/>
  <c r="AC24264" i="42"/>
  <c r="AC24265" i="42"/>
  <c r="AC24266" i="42"/>
  <c r="AC24267" i="42"/>
  <c r="AC24268" i="42"/>
  <c r="AC24269" i="42"/>
  <c r="AC24270" i="42"/>
  <c r="AC24271" i="42"/>
  <c r="AC24272" i="42"/>
  <c r="AC24273" i="42"/>
  <c r="AC24274" i="42"/>
  <c r="AC24275" i="42"/>
  <c r="AC24276" i="42"/>
  <c r="AC24277" i="42"/>
  <c r="AC24278" i="42"/>
  <c r="AC24279" i="42"/>
  <c r="AC24280" i="42"/>
  <c r="AC24281" i="42"/>
  <c r="AC24282" i="42"/>
  <c r="AC24283" i="42"/>
  <c r="AC24284" i="42"/>
  <c r="AC24285" i="42"/>
  <c r="AC24286" i="42"/>
  <c r="AC24287" i="42"/>
  <c r="AC24288" i="42"/>
  <c r="AC24289" i="42"/>
  <c r="AC24290" i="42"/>
  <c r="AC24291" i="42"/>
  <c r="AC24292" i="42"/>
  <c r="AC24293" i="42"/>
  <c r="AC24294" i="42"/>
  <c r="AC24295" i="42"/>
  <c r="AC24296" i="42"/>
  <c r="AC24297" i="42"/>
  <c r="AC24298" i="42"/>
  <c r="AC24299" i="42"/>
  <c r="AC24300" i="42"/>
  <c r="AC24301" i="42"/>
  <c r="AC24302" i="42"/>
  <c r="AC24303" i="42"/>
  <c r="AC24304" i="42"/>
  <c r="AC24305" i="42"/>
  <c r="AC24306" i="42"/>
  <c r="AC24307" i="42"/>
  <c r="AC24308" i="42"/>
  <c r="AC24309" i="42"/>
  <c r="AC24310" i="42"/>
  <c r="AC24311" i="42"/>
  <c r="AC24312" i="42"/>
  <c r="AC24313" i="42"/>
  <c r="AC24314" i="42"/>
  <c r="AC24315" i="42"/>
  <c r="AC24316" i="42"/>
  <c r="AC24317" i="42"/>
  <c r="AC24318" i="42"/>
  <c r="AC24319" i="42"/>
  <c r="AC24320" i="42"/>
  <c r="AC24321" i="42"/>
  <c r="AC24322" i="42"/>
  <c r="AC24323" i="42"/>
  <c r="AC24324" i="42"/>
  <c r="AC24325" i="42"/>
  <c r="AC24326" i="42"/>
  <c r="AC24327" i="42"/>
  <c r="AC24328" i="42"/>
  <c r="AC24329" i="42"/>
  <c r="AC24330" i="42"/>
  <c r="AC24331" i="42"/>
  <c r="AC24332" i="42"/>
  <c r="AC24333" i="42"/>
  <c r="AC24334" i="42"/>
  <c r="AC24335" i="42"/>
  <c r="AC24336" i="42"/>
  <c r="AC24337" i="42"/>
  <c r="AC24338" i="42"/>
  <c r="AC24339" i="42"/>
  <c r="AC24340" i="42"/>
  <c r="AC24341" i="42"/>
  <c r="AC24342" i="42"/>
  <c r="AC24343" i="42"/>
  <c r="AC24344" i="42"/>
  <c r="AC24345" i="42"/>
  <c r="AC24346" i="42"/>
  <c r="AC24347" i="42"/>
  <c r="AC24348" i="42"/>
  <c r="AC24349" i="42"/>
  <c r="AC24350" i="42"/>
  <c r="AC24351" i="42"/>
  <c r="AC24352" i="42"/>
  <c r="AC24353" i="42"/>
  <c r="AC24354" i="42"/>
  <c r="AC24355" i="42"/>
  <c r="AC24356" i="42"/>
  <c r="AC24357" i="42"/>
  <c r="AC24358" i="42"/>
  <c r="AC24359" i="42"/>
  <c r="AC24360" i="42"/>
  <c r="AC24361" i="42"/>
  <c r="AC24362" i="42"/>
  <c r="AC24363" i="42"/>
  <c r="AC24364" i="42"/>
  <c r="AC24365" i="42"/>
  <c r="AC24366" i="42"/>
  <c r="AC24367" i="42"/>
  <c r="AC24368" i="42"/>
  <c r="AC24369" i="42"/>
  <c r="AC24370" i="42"/>
  <c r="AC24371" i="42"/>
  <c r="AC24372" i="42"/>
  <c r="AC24373" i="42"/>
  <c r="AC24374" i="42"/>
  <c r="AC24375" i="42"/>
  <c r="AC24376" i="42"/>
  <c r="AC24377" i="42"/>
  <c r="AC24378" i="42"/>
  <c r="AC24379" i="42"/>
  <c r="AC24380" i="42"/>
  <c r="AC24381" i="42"/>
  <c r="AC24382" i="42"/>
  <c r="AC24383" i="42"/>
  <c r="AC24384" i="42"/>
  <c r="AC24385" i="42"/>
  <c r="AC24386" i="42"/>
  <c r="AC24387" i="42"/>
  <c r="AC24388" i="42"/>
  <c r="AC24389" i="42"/>
  <c r="AC24390" i="42"/>
  <c r="AC24391" i="42"/>
  <c r="AC24392" i="42"/>
  <c r="AC24393" i="42"/>
  <c r="AC24394" i="42"/>
  <c r="AC24395" i="42"/>
  <c r="AC24396" i="42"/>
  <c r="AC24397" i="42"/>
  <c r="AC24398" i="42"/>
  <c r="AC24399" i="42"/>
  <c r="AC24400" i="42"/>
  <c r="AC24401" i="42"/>
  <c r="AC24402" i="42"/>
  <c r="AC24403" i="42"/>
  <c r="AC24404" i="42"/>
  <c r="AC24405" i="42"/>
  <c r="AC24406" i="42"/>
  <c r="AC24407" i="42"/>
  <c r="AC24408" i="42"/>
  <c r="AC24409" i="42"/>
  <c r="AC24410" i="42"/>
  <c r="AC24411" i="42"/>
  <c r="AC24412" i="42"/>
  <c r="AC24413" i="42"/>
  <c r="AC24414" i="42"/>
  <c r="AC24415" i="42"/>
  <c r="AC24416" i="42"/>
  <c r="AC24417" i="42"/>
  <c r="AC24418" i="42"/>
  <c r="AC24419" i="42"/>
  <c r="AC24420" i="42"/>
  <c r="AC24421" i="42"/>
  <c r="AC24422" i="42"/>
  <c r="AC24423" i="42"/>
  <c r="AC24424" i="42"/>
  <c r="AC24425" i="42"/>
  <c r="AC24426" i="42"/>
  <c r="AC24427" i="42"/>
  <c r="AC24428" i="42"/>
  <c r="AC24429" i="42"/>
  <c r="AC24430" i="42"/>
  <c r="AC24431" i="42"/>
  <c r="AC24432" i="42"/>
  <c r="AC24433" i="42"/>
  <c r="AC24434" i="42"/>
  <c r="AC24435" i="42"/>
  <c r="AC24436" i="42"/>
  <c r="AC24437" i="42"/>
  <c r="AC24438" i="42"/>
  <c r="AC24439" i="42"/>
  <c r="AC24440" i="42"/>
  <c r="AC24441" i="42"/>
  <c r="AC24442" i="42"/>
  <c r="AC24443" i="42"/>
  <c r="AC24444" i="42"/>
  <c r="AC24445" i="42"/>
  <c r="AC24446" i="42"/>
  <c r="AC24447" i="42"/>
  <c r="AC24448" i="42"/>
  <c r="AC24449" i="42"/>
  <c r="AC24450" i="42"/>
  <c r="AC24451" i="42"/>
  <c r="AC24452" i="42"/>
  <c r="AC24453" i="42"/>
  <c r="AC24454" i="42"/>
  <c r="AC24455" i="42"/>
  <c r="AC24456" i="42"/>
  <c r="AC24457" i="42"/>
  <c r="AC24458" i="42"/>
  <c r="AC24459" i="42"/>
  <c r="AC24460" i="42"/>
  <c r="AC24461" i="42"/>
  <c r="AC24462" i="42"/>
  <c r="AC24463" i="42"/>
  <c r="AC24464" i="42"/>
  <c r="AC24465" i="42"/>
  <c r="AC24466" i="42"/>
  <c r="AC24467" i="42"/>
  <c r="AC24468" i="42"/>
  <c r="AC24469" i="42"/>
  <c r="AC24470" i="42"/>
  <c r="AC24471" i="42"/>
  <c r="AC24472" i="42"/>
  <c r="AC24473" i="42"/>
  <c r="AC24474" i="42"/>
  <c r="AC24475" i="42"/>
  <c r="AC24476" i="42"/>
  <c r="AC24477" i="42"/>
  <c r="AC24478" i="42"/>
  <c r="AC24479" i="42"/>
  <c r="AC24480" i="42"/>
  <c r="AC24481" i="42"/>
  <c r="AC24482" i="42"/>
  <c r="AC24483" i="42"/>
  <c r="AC24484" i="42"/>
  <c r="AC24485" i="42"/>
  <c r="AC24486" i="42"/>
  <c r="AC24487" i="42"/>
  <c r="AC24488" i="42"/>
  <c r="AC24489" i="42"/>
  <c r="AC24490" i="42"/>
  <c r="AC24491" i="42"/>
  <c r="AC24492" i="42"/>
  <c r="AC24493" i="42"/>
  <c r="AC24494" i="42"/>
  <c r="AC24495" i="42"/>
  <c r="AC24496" i="42"/>
  <c r="AC24497" i="42"/>
  <c r="AC24498" i="42"/>
  <c r="AC24499" i="42"/>
  <c r="AC24500" i="42"/>
  <c r="AC24501" i="42"/>
  <c r="AC24502" i="42"/>
  <c r="AC24503" i="42"/>
  <c r="AC24504" i="42"/>
  <c r="AC24505" i="42"/>
  <c r="AC24506" i="42"/>
  <c r="AC24507" i="42"/>
  <c r="AC24508" i="42"/>
  <c r="AC24509" i="42"/>
  <c r="AC24510" i="42"/>
  <c r="AC24511" i="42"/>
  <c r="AC24512" i="42"/>
  <c r="AC24513" i="42"/>
  <c r="AC24514" i="42"/>
  <c r="AC24515" i="42"/>
  <c r="AC24516" i="42"/>
  <c r="AC24517" i="42"/>
  <c r="AC24518" i="42"/>
  <c r="AC24519" i="42"/>
  <c r="AC24520" i="42"/>
  <c r="AC24521" i="42"/>
  <c r="AC24522" i="42"/>
  <c r="AC24523" i="42"/>
  <c r="AC24524" i="42"/>
  <c r="AC24525" i="42"/>
  <c r="AC24526" i="42"/>
  <c r="AC24527" i="42"/>
  <c r="AC24528" i="42"/>
  <c r="AC24529" i="42"/>
  <c r="AC24530" i="42"/>
  <c r="AC24531" i="42"/>
  <c r="AC24532" i="42"/>
  <c r="AC24533" i="42"/>
  <c r="AC24534" i="42"/>
  <c r="AC24535" i="42"/>
  <c r="AC24536" i="42"/>
  <c r="AC24537" i="42"/>
  <c r="AC24538" i="42"/>
  <c r="AC24539" i="42"/>
  <c r="AC24540" i="42"/>
  <c r="AC24541" i="42"/>
  <c r="AC24542" i="42"/>
  <c r="AC24543" i="42"/>
  <c r="AC24544" i="42"/>
  <c r="AC24545" i="42"/>
  <c r="AC24546" i="42"/>
  <c r="AC24547" i="42"/>
  <c r="AC24548" i="42"/>
  <c r="AC24549" i="42"/>
  <c r="AC24550" i="42"/>
  <c r="AC24551" i="42"/>
  <c r="AC24552" i="42"/>
  <c r="AC24553" i="42"/>
  <c r="AC24554" i="42"/>
  <c r="AC24555" i="42"/>
  <c r="AC24556" i="42"/>
  <c r="AC24557" i="42"/>
  <c r="AC24558" i="42"/>
  <c r="AC24559" i="42"/>
  <c r="AC24560" i="42"/>
  <c r="AC24561" i="42"/>
  <c r="AC24562" i="42"/>
  <c r="AC24563" i="42"/>
  <c r="AC24564" i="42"/>
  <c r="AC24565" i="42"/>
  <c r="AC24566" i="42"/>
  <c r="AC24567" i="42"/>
  <c r="AC24568" i="42"/>
  <c r="AC24569" i="42"/>
  <c r="AC24570" i="42"/>
  <c r="AC24571" i="42"/>
  <c r="AC24572" i="42"/>
  <c r="AC24573" i="42"/>
  <c r="AC24574" i="42"/>
  <c r="AC24575" i="42"/>
  <c r="AC24576" i="42"/>
  <c r="AC24577" i="42"/>
  <c r="AC24578" i="42"/>
  <c r="AC24579" i="42"/>
  <c r="AC24580" i="42"/>
  <c r="AC24581" i="42"/>
  <c r="AC24582" i="42"/>
  <c r="AC24583" i="42"/>
  <c r="AC24584" i="42"/>
  <c r="AC24585" i="42"/>
  <c r="AC24586" i="42"/>
  <c r="AC24587" i="42"/>
  <c r="AC24588" i="42"/>
  <c r="AC24589" i="42"/>
  <c r="AC24590" i="42"/>
  <c r="AC24591" i="42"/>
  <c r="AC24592" i="42"/>
  <c r="AC24593" i="42"/>
  <c r="AC24594" i="42"/>
  <c r="AC24595" i="42"/>
  <c r="AC24596" i="42"/>
  <c r="AC24597" i="42"/>
  <c r="AC24598" i="42"/>
  <c r="AC24599" i="42"/>
  <c r="AC24600" i="42"/>
  <c r="AC24601" i="42"/>
  <c r="AC24602" i="42"/>
  <c r="AC24603" i="42"/>
  <c r="AC24604" i="42"/>
  <c r="AC24605" i="42"/>
  <c r="AC24606" i="42"/>
  <c r="AC24607" i="42"/>
  <c r="AC24608" i="42"/>
  <c r="AC24609" i="42"/>
  <c r="AC24610" i="42"/>
  <c r="AC24611" i="42"/>
  <c r="AC24612" i="42"/>
  <c r="AC24613" i="42"/>
  <c r="AC24614" i="42"/>
  <c r="AC24615" i="42"/>
  <c r="AC24616" i="42"/>
  <c r="AC24617" i="42"/>
  <c r="AC24618" i="42"/>
  <c r="AC24619" i="42"/>
  <c r="AC24620" i="42"/>
  <c r="AC24621" i="42"/>
  <c r="AC24622" i="42"/>
  <c r="AC24623" i="42"/>
  <c r="AC24624" i="42"/>
  <c r="AC24625" i="42"/>
  <c r="AC24626" i="42"/>
  <c r="AC24627" i="42"/>
  <c r="AC24628" i="42"/>
  <c r="AC24629" i="42"/>
  <c r="AC24630" i="42"/>
  <c r="AC24631" i="42"/>
  <c r="AC24632" i="42"/>
  <c r="AC24633" i="42"/>
  <c r="AC24634" i="42"/>
  <c r="AC24635" i="42"/>
  <c r="AC24636" i="42"/>
  <c r="AC24637" i="42"/>
  <c r="AC24638" i="42"/>
  <c r="AC24639" i="42"/>
  <c r="AC24640" i="42"/>
  <c r="AC24641" i="42"/>
  <c r="AC24642" i="42"/>
  <c r="AC24643" i="42"/>
  <c r="AC24644" i="42"/>
  <c r="AC24645" i="42"/>
  <c r="AC24646" i="42"/>
  <c r="AC24647" i="42"/>
  <c r="AC24648" i="42"/>
  <c r="AC24649" i="42"/>
  <c r="AC24650" i="42"/>
  <c r="AC24651" i="42"/>
  <c r="AC24652" i="42"/>
  <c r="AC24653" i="42"/>
  <c r="AC24654" i="42"/>
  <c r="AC24655" i="42"/>
  <c r="AC24656" i="42"/>
  <c r="AC24657" i="42"/>
  <c r="AC24658" i="42"/>
  <c r="AC24659" i="42"/>
  <c r="AC24660" i="42"/>
  <c r="AC24661" i="42"/>
  <c r="AC24662" i="42"/>
  <c r="AC24663" i="42"/>
  <c r="AC24664" i="42"/>
  <c r="AC24665" i="42"/>
  <c r="AC24666" i="42"/>
  <c r="AC24667" i="42"/>
  <c r="AC24668" i="42"/>
  <c r="AC24669" i="42"/>
  <c r="AC24670" i="42"/>
  <c r="AC24671" i="42"/>
  <c r="AC24672" i="42"/>
  <c r="AC24673" i="42"/>
  <c r="AC24674" i="42"/>
  <c r="AC24675" i="42"/>
  <c r="AC24676" i="42"/>
  <c r="AC24677" i="42"/>
  <c r="AC24678" i="42"/>
  <c r="AC24679" i="42"/>
  <c r="AC24680" i="42"/>
  <c r="AC24681" i="42"/>
  <c r="AC24682" i="42"/>
  <c r="AC24683" i="42"/>
  <c r="AC24684" i="42"/>
  <c r="AC24685" i="42"/>
  <c r="AC24686" i="42"/>
  <c r="AC24687" i="42"/>
  <c r="AC24688" i="42"/>
  <c r="AC24689" i="42"/>
  <c r="AC24690" i="42"/>
  <c r="AC24691" i="42"/>
  <c r="AC24692" i="42"/>
  <c r="AC24693" i="42"/>
  <c r="AC24694" i="42"/>
  <c r="AC24695" i="42"/>
  <c r="AC24696" i="42"/>
  <c r="AC24697" i="42"/>
  <c r="AC24698" i="42"/>
  <c r="AC24699" i="42"/>
  <c r="AC24700" i="42"/>
  <c r="AC24701" i="42"/>
  <c r="AC24702" i="42"/>
  <c r="AC24703" i="42"/>
  <c r="AC24704" i="42"/>
  <c r="AC24705" i="42"/>
  <c r="AC24706" i="42"/>
  <c r="AC24707" i="42"/>
  <c r="AC24708" i="42"/>
  <c r="AC24709" i="42"/>
  <c r="AC24710" i="42"/>
  <c r="AC24711" i="42"/>
  <c r="AC24712" i="42"/>
  <c r="AC24713" i="42"/>
  <c r="AC24714" i="42"/>
  <c r="AC24715" i="42"/>
  <c r="AC24716" i="42"/>
  <c r="AC24717" i="42"/>
  <c r="AC24718" i="42"/>
  <c r="AC24719" i="42"/>
  <c r="AC24720" i="42"/>
  <c r="AC24721" i="42"/>
  <c r="AC24722" i="42"/>
  <c r="AC24723" i="42"/>
  <c r="AC24724" i="42"/>
  <c r="AC24725" i="42"/>
  <c r="AC24726" i="42"/>
  <c r="AC24727" i="42"/>
  <c r="AC24728" i="42"/>
  <c r="AC24729" i="42"/>
  <c r="AC24730" i="42"/>
  <c r="AC24731" i="42"/>
  <c r="AC24732" i="42"/>
  <c r="AC24733" i="42"/>
  <c r="AC24734" i="42"/>
  <c r="AC24735" i="42"/>
  <c r="AC24736" i="42"/>
  <c r="AC24737" i="42"/>
  <c r="AC24738" i="42"/>
  <c r="AC24739" i="42"/>
  <c r="AC24740" i="42"/>
  <c r="AC24741" i="42"/>
  <c r="AC24742" i="42"/>
  <c r="AC24743" i="42"/>
  <c r="AC24744" i="42"/>
  <c r="AC24745" i="42"/>
  <c r="AC24746" i="42"/>
  <c r="AC24747" i="42"/>
  <c r="AC24748" i="42"/>
  <c r="AC24749" i="42"/>
  <c r="AC24750" i="42"/>
  <c r="AC24751" i="42"/>
  <c r="AC24752" i="42"/>
  <c r="AC24753" i="42"/>
  <c r="AC24754" i="42"/>
  <c r="AC24755" i="42"/>
  <c r="AC24756" i="42"/>
  <c r="AC24757" i="42"/>
  <c r="AC24758" i="42"/>
  <c r="AC24759" i="42"/>
  <c r="AC24760" i="42"/>
  <c r="AC24761" i="42"/>
  <c r="AC24762" i="42"/>
  <c r="AC24763" i="42"/>
  <c r="AC24764" i="42"/>
  <c r="AC24765" i="42"/>
  <c r="AC24766" i="42"/>
  <c r="AC24767" i="42"/>
  <c r="AC24768" i="42"/>
  <c r="AC24769" i="42"/>
  <c r="AC24770" i="42"/>
  <c r="AC24771" i="42"/>
  <c r="AC24772" i="42"/>
  <c r="AC24773" i="42"/>
  <c r="AC24774" i="42"/>
  <c r="AC24775" i="42"/>
  <c r="AC24776" i="42"/>
  <c r="AC24777" i="42"/>
  <c r="AC24778" i="42"/>
  <c r="AC24779" i="42"/>
  <c r="AC24780" i="42"/>
  <c r="AC24781" i="42"/>
  <c r="AC24782" i="42"/>
  <c r="AC24783" i="42"/>
  <c r="AC24784" i="42"/>
  <c r="AC24785" i="42"/>
  <c r="AC24786" i="42"/>
  <c r="AC24787" i="42"/>
  <c r="AC24788" i="42"/>
  <c r="AC24789" i="42"/>
  <c r="AC24790" i="42"/>
  <c r="AC24791" i="42"/>
  <c r="AC24792" i="42"/>
  <c r="AC24793" i="42"/>
  <c r="AC24794" i="42"/>
  <c r="AC24795" i="42"/>
  <c r="AC24796" i="42"/>
  <c r="AC24797" i="42"/>
  <c r="AC24798" i="42"/>
  <c r="AC24799" i="42"/>
  <c r="AC24800" i="42"/>
  <c r="AC24801" i="42"/>
  <c r="AC24802" i="42"/>
  <c r="AC24803" i="42"/>
  <c r="AC24804" i="42"/>
  <c r="AC24805" i="42"/>
  <c r="AC24806" i="42"/>
  <c r="AC24807" i="42"/>
  <c r="AC24808" i="42"/>
  <c r="AC24809" i="42"/>
  <c r="AC24810" i="42"/>
  <c r="AC24811" i="42"/>
  <c r="AC24812" i="42"/>
  <c r="AC24813" i="42"/>
  <c r="AC24814" i="42"/>
  <c r="AC24815" i="42"/>
  <c r="AC24816" i="42"/>
  <c r="AC24817" i="42"/>
  <c r="AC24818" i="42"/>
  <c r="AC24819" i="42"/>
  <c r="AC24820" i="42"/>
  <c r="AC24821" i="42"/>
  <c r="AC24822" i="42"/>
  <c r="AC24823" i="42"/>
  <c r="AC24824" i="42"/>
  <c r="AC24825" i="42"/>
  <c r="AC24826" i="42"/>
  <c r="AC24827" i="42"/>
  <c r="AC24828" i="42"/>
  <c r="AC24829" i="42"/>
  <c r="AC24830" i="42"/>
  <c r="AC24831" i="42"/>
  <c r="AC24832" i="42"/>
  <c r="AC24833" i="42"/>
  <c r="AC24834" i="42"/>
  <c r="AC24835" i="42"/>
  <c r="AC24836" i="42"/>
  <c r="AC24837" i="42"/>
  <c r="AC24838" i="42"/>
  <c r="AC24839" i="42"/>
  <c r="AC24840" i="42"/>
  <c r="AC24841" i="42"/>
  <c r="AC24842" i="42"/>
  <c r="AC24843" i="42"/>
  <c r="AC24844" i="42"/>
  <c r="AC24845" i="42"/>
  <c r="AC24846" i="42"/>
  <c r="AC24847" i="42"/>
  <c r="AC24848" i="42"/>
  <c r="AC24849" i="42"/>
  <c r="AC24850" i="42"/>
  <c r="AC24851" i="42"/>
  <c r="AC24852" i="42"/>
  <c r="AC24853" i="42"/>
  <c r="AC24854" i="42"/>
  <c r="AC24855" i="42"/>
  <c r="AC24856" i="42"/>
  <c r="AC24857" i="42"/>
  <c r="AC24858" i="42"/>
  <c r="AC24859" i="42"/>
  <c r="AC24860" i="42"/>
  <c r="AC24861" i="42"/>
  <c r="AC24862" i="42"/>
  <c r="AC24863" i="42"/>
  <c r="AC24864" i="42"/>
  <c r="AC24865" i="42"/>
  <c r="AC24866" i="42"/>
  <c r="AC24867" i="42"/>
  <c r="AC24868" i="42"/>
  <c r="AC24869" i="42"/>
  <c r="AC24870" i="42"/>
  <c r="AC24871" i="42"/>
  <c r="AC24872" i="42"/>
  <c r="AC24873" i="42"/>
  <c r="AC24874" i="42"/>
  <c r="AC24875" i="42"/>
  <c r="AC24876" i="42"/>
  <c r="AC24877" i="42"/>
  <c r="AC24878" i="42"/>
  <c r="AC24879" i="42"/>
  <c r="AC24880" i="42"/>
  <c r="AC24881" i="42"/>
  <c r="AC24882" i="42"/>
  <c r="AC24883" i="42"/>
  <c r="AC24884" i="42"/>
  <c r="AC24885" i="42"/>
  <c r="AC24886" i="42"/>
  <c r="AC24887" i="42"/>
  <c r="AC24888" i="42"/>
  <c r="AC24889" i="42"/>
  <c r="AC24890" i="42"/>
  <c r="AC24891" i="42"/>
  <c r="AC24892" i="42"/>
  <c r="AC24893" i="42"/>
  <c r="AC24894" i="42"/>
  <c r="AC24895" i="42"/>
  <c r="AC24896" i="42"/>
  <c r="AC24897" i="42"/>
  <c r="AC24898" i="42"/>
  <c r="AC24899" i="42"/>
  <c r="AC24900" i="42"/>
  <c r="AC24901" i="42"/>
  <c r="AC24902" i="42"/>
  <c r="AC24903" i="42"/>
  <c r="AC24904" i="42"/>
  <c r="AC24905" i="42"/>
  <c r="AC24906" i="42"/>
  <c r="AC24907" i="42"/>
  <c r="AC24908" i="42"/>
  <c r="AC24909" i="42"/>
  <c r="AC24910" i="42"/>
  <c r="AC24911" i="42"/>
  <c r="AC24912" i="42"/>
  <c r="AC24913" i="42"/>
  <c r="AC24914" i="42"/>
  <c r="AC24915" i="42"/>
  <c r="AC24916" i="42"/>
  <c r="AC24917" i="42"/>
  <c r="AC24918" i="42"/>
  <c r="AC24919" i="42"/>
  <c r="AC24920" i="42"/>
  <c r="AC24921" i="42"/>
  <c r="AC24922" i="42"/>
  <c r="AC24923" i="42"/>
  <c r="AC24924" i="42"/>
  <c r="AC24925" i="42"/>
  <c r="AC24926" i="42"/>
  <c r="AC24927" i="42"/>
  <c r="AC24928" i="42"/>
  <c r="AC24929" i="42"/>
  <c r="AC24930" i="42"/>
  <c r="AC24931" i="42"/>
  <c r="AC24932" i="42"/>
  <c r="AC24933" i="42"/>
  <c r="AC24934" i="42"/>
  <c r="AC24935" i="42"/>
  <c r="AC24936" i="42"/>
  <c r="AC24937" i="42"/>
  <c r="AC24938" i="42"/>
  <c r="AC24939" i="42"/>
  <c r="AC24940" i="42"/>
  <c r="AC24941" i="42"/>
  <c r="AC24942" i="42"/>
  <c r="AC24943" i="42"/>
  <c r="AC24944" i="42"/>
  <c r="AC24945" i="42"/>
  <c r="AC24946" i="42"/>
  <c r="AC24947" i="42"/>
  <c r="AC24948" i="42"/>
  <c r="AC24949" i="42"/>
  <c r="AC24950" i="42"/>
  <c r="AC24951" i="42"/>
  <c r="AC24952" i="42"/>
  <c r="AC24953" i="42"/>
  <c r="AC24954" i="42"/>
  <c r="AC24955" i="42"/>
  <c r="AC24956" i="42"/>
  <c r="AC24957" i="42"/>
  <c r="AC24958" i="42"/>
  <c r="AC24959" i="42"/>
  <c r="AC24960" i="42"/>
  <c r="AC24961" i="42"/>
  <c r="AC24962" i="42"/>
  <c r="AC24963" i="42"/>
  <c r="AC24964" i="42"/>
  <c r="AC24965" i="42"/>
  <c r="AC24966" i="42"/>
  <c r="AC24967" i="42"/>
  <c r="AC24968" i="42"/>
  <c r="AC24969" i="42"/>
  <c r="AC24970" i="42"/>
  <c r="AC24971" i="42"/>
  <c r="AC24972" i="42"/>
  <c r="AC24973" i="42"/>
  <c r="AC24974" i="42"/>
  <c r="AC24975" i="42"/>
  <c r="AC24976" i="42"/>
  <c r="AC24977" i="42"/>
  <c r="AC24978" i="42"/>
  <c r="AC24979" i="42"/>
  <c r="AC24980" i="42"/>
  <c r="AC24981" i="42"/>
  <c r="AC24982" i="42"/>
  <c r="AC24983" i="42"/>
  <c r="AC24984" i="42"/>
  <c r="AC24985" i="42"/>
  <c r="AC24986" i="42"/>
  <c r="AC24987" i="42"/>
  <c r="AC24988" i="42"/>
  <c r="AC24989" i="42"/>
  <c r="AC24990" i="42"/>
  <c r="AC24991" i="42"/>
  <c r="AC24992" i="42"/>
  <c r="AC24993" i="42"/>
  <c r="AC24994" i="42"/>
  <c r="AC24995" i="42"/>
  <c r="AC24996" i="42"/>
  <c r="AC24997" i="42"/>
  <c r="AC24998" i="42"/>
  <c r="AC24999" i="42"/>
  <c r="AC25000" i="42"/>
  <c r="AC25001" i="42"/>
  <c r="AC25002" i="42"/>
  <c r="AC25003" i="42"/>
  <c r="AC25004" i="42"/>
  <c r="AC25005" i="42"/>
  <c r="AC25006" i="42"/>
  <c r="AC25007" i="42"/>
  <c r="AC25008" i="42"/>
  <c r="AC25009" i="42"/>
  <c r="AC25010" i="42"/>
  <c r="AC25011" i="42"/>
  <c r="AC25012" i="42"/>
  <c r="AC25013" i="42"/>
  <c r="AC25014" i="42"/>
  <c r="AC25015" i="42"/>
  <c r="AC25016" i="42"/>
  <c r="AC25017" i="42"/>
  <c r="AC25018" i="42"/>
  <c r="AC25019" i="42"/>
  <c r="AC25020" i="42"/>
  <c r="AC25021" i="42"/>
  <c r="AC25022" i="42"/>
  <c r="AC25023" i="42"/>
  <c r="AC25024" i="42"/>
  <c r="AC25025" i="42"/>
  <c r="AC25026" i="42"/>
  <c r="AC25027" i="42"/>
  <c r="AC25028" i="42"/>
  <c r="AC25029" i="42"/>
  <c r="AC25030" i="42"/>
  <c r="AC25031" i="42"/>
  <c r="AC25032" i="42"/>
  <c r="AC25033" i="42"/>
  <c r="AC25034" i="42"/>
  <c r="AC25035" i="42"/>
  <c r="AC25036" i="42"/>
  <c r="AC25037" i="42"/>
  <c r="AC25038" i="42"/>
  <c r="AC25039" i="42"/>
  <c r="AC25040" i="42"/>
  <c r="AC25041" i="42"/>
  <c r="AC25042" i="42"/>
  <c r="AC25043" i="42"/>
  <c r="AC25044" i="42"/>
  <c r="AC25045" i="42"/>
  <c r="AC25046" i="42"/>
  <c r="AC25047" i="42"/>
  <c r="AC25048" i="42"/>
  <c r="AC25049" i="42"/>
  <c r="AC25050" i="42"/>
  <c r="AC25051" i="42"/>
  <c r="AC25052" i="42"/>
  <c r="AC25053" i="42"/>
  <c r="AC25054" i="42"/>
  <c r="AC25055" i="42"/>
  <c r="AC25056" i="42"/>
  <c r="AC25057" i="42"/>
  <c r="AC25058" i="42"/>
  <c r="AC25059" i="42"/>
  <c r="AC25060" i="42"/>
  <c r="AC25061" i="42"/>
  <c r="AC25062" i="42"/>
  <c r="AC25063" i="42"/>
  <c r="AC25064" i="42"/>
  <c r="AC25065" i="42"/>
  <c r="AC25066" i="42"/>
  <c r="AC25067" i="42"/>
  <c r="AC25068" i="42"/>
  <c r="AC25069" i="42"/>
  <c r="AC25070" i="42"/>
  <c r="AC25071" i="42"/>
  <c r="AC25072" i="42"/>
  <c r="AC25073" i="42"/>
  <c r="AC25074" i="42"/>
  <c r="AC25075" i="42"/>
  <c r="AC25076" i="42"/>
  <c r="AC25077" i="42"/>
  <c r="AC25078" i="42"/>
  <c r="AC25079" i="42"/>
  <c r="AC25080" i="42"/>
  <c r="AC25081" i="42"/>
  <c r="AC25082" i="42"/>
  <c r="AC25083" i="42"/>
  <c r="AC25084" i="42"/>
  <c r="AC25085" i="42"/>
  <c r="AC25086" i="42"/>
  <c r="AC25087" i="42"/>
  <c r="AC25088" i="42"/>
  <c r="AC25089" i="42"/>
  <c r="AC25090" i="42"/>
  <c r="AC25091" i="42"/>
  <c r="AC25092" i="42"/>
  <c r="AC25093" i="42"/>
  <c r="AC25094" i="42"/>
  <c r="AC25095" i="42"/>
  <c r="AC25096" i="42"/>
  <c r="AC25097" i="42"/>
  <c r="AC25098" i="42"/>
  <c r="AC25099" i="42"/>
  <c r="AC25100" i="42"/>
  <c r="AC25101" i="42"/>
  <c r="AC25102" i="42"/>
  <c r="AC25103" i="42"/>
  <c r="AC25104" i="42"/>
  <c r="AC25105" i="42"/>
  <c r="AC25106" i="42"/>
  <c r="AC25107" i="42"/>
  <c r="AC25108" i="42"/>
  <c r="AC25109" i="42"/>
  <c r="AC25110" i="42"/>
  <c r="AC25111" i="42"/>
  <c r="AC25112" i="42"/>
  <c r="AC25113" i="42"/>
  <c r="AC25114" i="42"/>
  <c r="AC25115" i="42"/>
  <c r="AC25116" i="42"/>
  <c r="AC25117" i="42"/>
  <c r="AC25118" i="42"/>
  <c r="AC25119" i="42"/>
  <c r="AC25120" i="42"/>
  <c r="AC25121" i="42"/>
  <c r="AC25122" i="42"/>
  <c r="AC25123" i="42"/>
  <c r="AC25124" i="42"/>
  <c r="AC25125" i="42"/>
  <c r="AC25126" i="42"/>
  <c r="AC25127" i="42"/>
  <c r="AC25128" i="42"/>
  <c r="AC25129" i="42"/>
  <c r="AC25130" i="42"/>
  <c r="AC25131" i="42"/>
  <c r="AC25132" i="42"/>
  <c r="AC25133" i="42"/>
  <c r="AC25134" i="42"/>
  <c r="AC25135" i="42"/>
  <c r="AC25136" i="42"/>
  <c r="AC25137" i="42"/>
  <c r="AC25138" i="42"/>
  <c r="AC25139" i="42"/>
  <c r="AC25140" i="42"/>
  <c r="AC25141" i="42"/>
  <c r="AC25142" i="42"/>
  <c r="AC25143" i="42"/>
  <c r="AC25144" i="42"/>
  <c r="AC25145" i="42"/>
  <c r="AC25146" i="42"/>
  <c r="AC25147" i="42"/>
  <c r="AC25148" i="42"/>
  <c r="AC25149" i="42"/>
  <c r="AC25150" i="42"/>
  <c r="AC25151" i="42"/>
  <c r="AC25152" i="42"/>
  <c r="AC25153" i="42"/>
  <c r="AC25154" i="42"/>
  <c r="AC25155" i="42"/>
  <c r="AC25156" i="42"/>
  <c r="AC25157" i="42"/>
  <c r="AC25158" i="42"/>
  <c r="AC25159" i="42"/>
  <c r="AC25160" i="42"/>
  <c r="AC25161" i="42"/>
  <c r="AC25162" i="42"/>
  <c r="AC25163" i="42"/>
  <c r="AC25164" i="42"/>
  <c r="AC25165" i="42"/>
  <c r="AC25166" i="42"/>
  <c r="AC25167" i="42"/>
  <c r="AC25168" i="42"/>
  <c r="AC25169" i="42"/>
  <c r="AC25170" i="42"/>
  <c r="AC25171" i="42"/>
  <c r="AC25172" i="42"/>
  <c r="AC25173" i="42"/>
  <c r="AC25174" i="42"/>
  <c r="AC25175" i="42"/>
  <c r="AC25176" i="42"/>
  <c r="AC25177" i="42"/>
  <c r="AC25178" i="42"/>
  <c r="AC25179" i="42"/>
  <c r="AC25180" i="42"/>
  <c r="AC25181" i="42"/>
  <c r="AC25182" i="42"/>
  <c r="AC25183" i="42"/>
  <c r="AC25184" i="42"/>
  <c r="AC25185" i="42"/>
  <c r="AC25186" i="42"/>
  <c r="AC25187" i="42"/>
  <c r="AC25188" i="42"/>
  <c r="AC25189" i="42"/>
  <c r="AC25190" i="42"/>
  <c r="AC25191" i="42"/>
  <c r="AC25192" i="42"/>
  <c r="AC25193" i="42"/>
  <c r="AC25194" i="42"/>
  <c r="AC25195" i="42"/>
  <c r="AC25196" i="42"/>
  <c r="AC25197" i="42"/>
  <c r="AC25198" i="42"/>
  <c r="AC25199" i="42"/>
  <c r="AC25200" i="42"/>
  <c r="AC25201" i="42"/>
  <c r="AC25202" i="42"/>
  <c r="AC25203" i="42"/>
  <c r="AC25204" i="42"/>
  <c r="AC25205" i="42"/>
  <c r="AC25206" i="42"/>
  <c r="AC25207" i="42"/>
  <c r="AC25208" i="42"/>
  <c r="AC25209" i="42"/>
  <c r="AC25210" i="42"/>
  <c r="AC25211" i="42"/>
  <c r="AC25212" i="42"/>
  <c r="AC25213" i="42"/>
  <c r="AC25214" i="42"/>
  <c r="AC25215" i="42"/>
  <c r="AC25216" i="42"/>
  <c r="AC25217" i="42"/>
  <c r="AC25218" i="42"/>
  <c r="AC25219" i="42"/>
  <c r="AC25220" i="42"/>
  <c r="AC25221" i="42"/>
  <c r="AC25222" i="42"/>
  <c r="AC25223" i="42"/>
  <c r="AC25224" i="42"/>
  <c r="AC25225" i="42"/>
  <c r="AC25226" i="42"/>
  <c r="AC25227" i="42"/>
  <c r="AC25228" i="42"/>
  <c r="AC25229" i="42"/>
  <c r="AC25230" i="42"/>
  <c r="AC25231" i="42"/>
  <c r="AC25232" i="42"/>
  <c r="AC25233" i="42"/>
  <c r="AC25234" i="42"/>
  <c r="AC25235" i="42"/>
  <c r="AC25236" i="42"/>
  <c r="AC25237" i="42"/>
  <c r="AC25238" i="42"/>
  <c r="AC25239" i="42"/>
  <c r="AC25240" i="42"/>
  <c r="AC25241" i="42"/>
  <c r="AC25242" i="42"/>
  <c r="AC25243" i="42"/>
  <c r="AC25244" i="42"/>
  <c r="AC25245" i="42"/>
  <c r="AC25246" i="42"/>
  <c r="AC25247" i="42"/>
  <c r="AC25248" i="42"/>
  <c r="AC25249" i="42"/>
  <c r="AC25250" i="42"/>
  <c r="AC25251" i="42"/>
  <c r="AC25252" i="42"/>
  <c r="AC25253" i="42"/>
  <c r="AC25254" i="42"/>
  <c r="AC25255" i="42"/>
  <c r="AC25256" i="42"/>
  <c r="AC25257" i="42"/>
  <c r="AC25258" i="42"/>
  <c r="AC25259" i="42"/>
  <c r="AC25260" i="42"/>
  <c r="AC25261" i="42"/>
  <c r="AC25262" i="42"/>
  <c r="AC25263" i="42"/>
  <c r="AC25264" i="42"/>
  <c r="AC25265" i="42"/>
  <c r="AC25266" i="42"/>
  <c r="AC25267" i="42"/>
  <c r="AC25268" i="42"/>
  <c r="AC25269" i="42"/>
  <c r="AC25270" i="42"/>
  <c r="AC25271" i="42"/>
  <c r="AC25272" i="42"/>
  <c r="AC25273" i="42"/>
  <c r="AC25274" i="42"/>
  <c r="AC25275" i="42"/>
  <c r="AC25276" i="42"/>
  <c r="AC25277" i="42"/>
  <c r="AC25278" i="42"/>
  <c r="AC25279" i="42"/>
  <c r="AC25280" i="42"/>
  <c r="AC25281" i="42"/>
  <c r="AC25282" i="42"/>
  <c r="AC25283" i="42"/>
  <c r="AC25284" i="42"/>
  <c r="AC25285" i="42"/>
  <c r="AC25286" i="42"/>
  <c r="AC25287" i="42"/>
  <c r="AC25288" i="42"/>
  <c r="AC25289" i="42"/>
  <c r="AC25290" i="42"/>
  <c r="AC25291" i="42"/>
  <c r="AC25292" i="42"/>
  <c r="AC25293" i="42"/>
  <c r="AC25294" i="42"/>
  <c r="AC25295" i="42"/>
  <c r="AC25296" i="42"/>
  <c r="AC25297" i="42"/>
  <c r="AC25298" i="42"/>
  <c r="AC25299" i="42"/>
  <c r="AC25300" i="42"/>
  <c r="AC25301" i="42"/>
  <c r="AC25302" i="42"/>
  <c r="AC25303" i="42"/>
  <c r="AC25304" i="42"/>
  <c r="AC25305" i="42"/>
  <c r="AC25306" i="42"/>
  <c r="AC25307" i="42"/>
  <c r="AC25308" i="42"/>
  <c r="AC25309" i="42"/>
  <c r="AC25310" i="42"/>
  <c r="AC25311" i="42"/>
  <c r="AC25312" i="42"/>
  <c r="AC25313" i="42"/>
  <c r="AC25314" i="42"/>
  <c r="AC25315" i="42"/>
  <c r="AC25316" i="42"/>
  <c r="AC25317" i="42"/>
  <c r="AC25318" i="42"/>
  <c r="AC25319" i="42"/>
  <c r="AC25320" i="42"/>
  <c r="AC25321" i="42"/>
  <c r="AC25322" i="42"/>
  <c r="AC25323" i="42"/>
  <c r="AC25324" i="42"/>
  <c r="AC25325" i="42"/>
  <c r="AC25326" i="42"/>
  <c r="AC25327" i="42"/>
  <c r="AC25328" i="42"/>
  <c r="AC25329" i="42"/>
  <c r="AC25330" i="42"/>
  <c r="AC25331" i="42"/>
  <c r="AC25332" i="42"/>
  <c r="AC25333" i="42"/>
  <c r="AC25334" i="42"/>
  <c r="AC25335" i="42"/>
  <c r="AC25336" i="42"/>
  <c r="AC25337" i="42"/>
  <c r="AC25338" i="42"/>
  <c r="AC25339" i="42"/>
  <c r="AC25340" i="42"/>
  <c r="AC25341" i="42"/>
  <c r="AC25342" i="42"/>
  <c r="AC25343" i="42"/>
  <c r="AC25344" i="42"/>
  <c r="AC25345" i="42"/>
  <c r="AC25346" i="42"/>
  <c r="AC25347" i="42"/>
  <c r="AC25348" i="42"/>
  <c r="AC25349" i="42"/>
  <c r="AC25350" i="42"/>
  <c r="AC25351" i="42"/>
  <c r="AC25352" i="42"/>
  <c r="AC25353" i="42"/>
  <c r="AC25354" i="42"/>
  <c r="AC25355" i="42"/>
  <c r="AC25356" i="42"/>
  <c r="AC25357" i="42"/>
  <c r="AC25358" i="42"/>
  <c r="AC25359" i="42"/>
  <c r="AC25360" i="42"/>
  <c r="AC25361" i="42"/>
  <c r="AC25362" i="42"/>
  <c r="AC25363" i="42"/>
  <c r="AC25364" i="42"/>
  <c r="AC25365" i="42"/>
  <c r="AC25366" i="42"/>
  <c r="AC25367" i="42"/>
  <c r="AC25368" i="42"/>
  <c r="AC25369" i="42"/>
  <c r="AC25370" i="42"/>
  <c r="AC25371" i="42"/>
  <c r="AC25372" i="42"/>
  <c r="AC25373" i="42"/>
  <c r="AC25374" i="42"/>
  <c r="AC25375" i="42"/>
  <c r="AC25376" i="42"/>
  <c r="AC25377" i="42"/>
  <c r="AC25378" i="42"/>
  <c r="AC25379" i="42"/>
  <c r="AC25380" i="42"/>
  <c r="AC25381" i="42"/>
  <c r="AC25382" i="42"/>
  <c r="AC25383" i="42"/>
  <c r="AC25384" i="42"/>
  <c r="AC25385" i="42"/>
  <c r="AC25386" i="42"/>
  <c r="AC25387" i="42"/>
  <c r="AC25388" i="42"/>
  <c r="AC25389" i="42"/>
  <c r="AC25390" i="42"/>
  <c r="AC25391" i="42"/>
  <c r="AC25392" i="42"/>
  <c r="AC25393" i="42"/>
  <c r="AC25394" i="42"/>
  <c r="AC25395" i="42"/>
  <c r="AC25396" i="42"/>
  <c r="AC25397" i="42"/>
  <c r="AC25398" i="42"/>
  <c r="AC25399" i="42"/>
  <c r="AC25400" i="42"/>
  <c r="AC25401" i="42"/>
  <c r="AC25402" i="42"/>
  <c r="AC25403" i="42"/>
  <c r="AC25404" i="42"/>
  <c r="AC25405" i="42"/>
  <c r="AC25406" i="42"/>
  <c r="AC25407" i="42"/>
  <c r="AC25408" i="42"/>
  <c r="AC25409" i="42"/>
  <c r="AC25410" i="42"/>
  <c r="AC25411" i="42"/>
  <c r="AC25412" i="42"/>
  <c r="AC25413" i="42"/>
  <c r="AC25414" i="42"/>
  <c r="AC25415" i="42"/>
  <c r="AC25416" i="42"/>
  <c r="AC25417" i="42"/>
  <c r="AC25418" i="42"/>
  <c r="AC25419" i="42"/>
  <c r="AC25420" i="42"/>
  <c r="AC25421" i="42"/>
  <c r="AC25422" i="42"/>
  <c r="AC25423" i="42"/>
  <c r="AC25424" i="42"/>
  <c r="AC25425" i="42"/>
  <c r="AC25426" i="42"/>
  <c r="AC25427" i="42"/>
  <c r="AC25428" i="42"/>
  <c r="AC25429" i="42"/>
  <c r="AC25430" i="42"/>
  <c r="AC25431" i="42"/>
  <c r="AC25432" i="42"/>
  <c r="AC25433" i="42"/>
  <c r="AC25434" i="42"/>
  <c r="AC25435" i="42"/>
  <c r="AC25436" i="42"/>
  <c r="AC25437" i="42"/>
  <c r="AC25438" i="42"/>
  <c r="AC25439" i="42"/>
  <c r="AC25440" i="42"/>
  <c r="AC25441" i="42"/>
  <c r="AC25442" i="42"/>
  <c r="AC25443" i="42"/>
  <c r="AC25444" i="42"/>
  <c r="AC25445" i="42"/>
  <c r="AC25446" i="42"/>
  <c r="AC25447" i="42"/>
  <c r="AC25448" i="42"/>
  <c r="AC25449" i="42"/>
  <c r="AC25450" i="42"/>
  <c r="AC25451" i="42"/>
  <c r="AC25452" i="42"/>
  <c r="AC25453" i="42"/>
  <c r="AC25454" i="42"/>
  <c r="AC25455" i="42"/>
  <c r="AC25456" i="42"/>
  <c r="AC25457" i="42"/>
  <c r="AC25458" i="42"/>
  <c r="AC25459" i="42"/>
  <c r="AC25460" i="42"/>
  <c r="AC25461" i="42"/>
  <c r="AC25462" i="42"/>
  <c r="AC25463" i="42"/>
  <c r="AC25464" i="42"/>
  <c r="AC25465" i="42"/>
  <c r="AC25466" i="42"/>
  <c r="AC25467" i="42"/>
  <c r="AC25468" i="42"/>
  <c r="AC25469" i="42"/>
  <c r="AC25470" i="42"/>
  <c r="AC25471" i="42"/>
  <c r="AC25472" i="42"/>
  <c r="AC25473" i="42"/>
  <c r="AC25474" i="42"/>
  <c r="AC25475" i="42"/>
  <c r="AC25476" i="42"/>
  <c r="AC25477" i="42"/>
  <c r="AC25478" i="42"/>
  <c r="AC25479" i="42"/>
  <c r="AC25480" i="42"/>
  <c r="AC25481" i="42"/>
  <c r="AC25482" i="42"/>
  <c r="AC25483" i="42"/>
  <c r="AC25484" i="42"/>
  <c r="AC25485" i="42"/>
  <c r="AC25486" i="42"/>
  <c r="AC25487" i="42"/>
  <c r="AC25488" i="42"/>
  <c r="AC25489" i="42"/>
  <c r="AC25490" i="42"/>
  <c r="AC25491" i="42"/>
  <c r="AC25492" i="42"/>
  <c r="AC25493" i="42"/>
  <c r="AC25494" i="42"/>
  <c r="AC25495" i="42"/>
  <c r="AC25496" i="42"/>
  <c r="AC25497" i="42"/>
  <c r="AC25498" i="42"/>
  <c r="AC25499" i="42"/>
  <c r="AC25500" i="42"/>
  <c r="AC25501" i="42"/>
  <c r="AC25502" i="42"/>
  <c r="AC25503" i="42"/>
  <c r="AC25504" i="42"/>
  <c r="AC25505" i="42"/>
  <c r="AC25506" i="42"/>
  <c r="AC25507" i="42"/>
  <c r="AC25508" i="42"/>
  <c r="AC25509" i="42"/>
  <c r="AC25510" i="42"/>
  <c r="AC25511" i="42"/>
  <c r="AC25512" i="42"/>
  <c r="AC25513" i="42"/>
  <c r="AC25514" i="42"/>
  <c r="AC25515" i="42"/>
  <c r="AC25516" i="42"/>
  <c r="AC25517" i="42"/>
  <c r="AC25518" i="42"/>
  <c r="AC25519" i="42"/>
  <c r="AC25520" i="42"/>
  <c r="AC25521" i="42"/>
  <c r="AC25522" i="42"/>
  <c r="AC25523" i="42"/>
  <c r="AC25524" i="42"/>
  <c r="AC25525" i="42"/>
  <c r="AC25526" i="42"/>
  <c r="AC25527" i="42"/>
  <c r="AC25528" i="42"/>
  <c r="AC25529" i="42"/>
  <c r="AC25530" i="42"/>
  <c r="AC25531" i="42"/>
  <c r="AC25532" i="42"/>
  <c r="AC25533" i="42"/>
  <c r="AC25534" i="42"/>
  <c r="AC25535" i="42"/>
  <c r="AC25536" i="42"/>
  <c r="AC25537" i="42"/>
  <c r="AC25538" i="42"/>
  <c r="AC25539" i="42"/>
  <c r="AC25540" i="42"/>
  <c r="AC25541" i="42"/>
  <c r="AC25542" i="42"/>
  <c r="AC25543" i="42"/>
  <c r="AC25544" i="42"/>
  <c r="AC25545" i="42"/>
  <c r="AC25546" i="42"/>
  <c r="AC25547" i="42"/>
  <c r="AC25548" i="42"/>
  <c r="AC25549" i="42"/>
  <c r="AC25550" i="42"/>
  <c r="AC25551" i="42"/>
  <c r="AC25552" i="42"/>
  <c r="AC25553" i="42"/>
  <c r="AC25554" i="42"/>
  <c r="AC25555" i="42"/>
  <c r="AC25556" i="42"/>
  <c r="AC25557" i="42"/>
  <c r="AC25558" i="42"/>
  <c r="AC25559" i="42"/>
  <c r="AC25560" i="42"/>
  <c r="AC25561" i="42"/>
  <c r="AC25562" i="42"/>
  <c r="AC25563" i="42"/>
  <c r="AC25564" i="42"/>
  <c r="AC25565" i="42"/>
  <c r="AC25566" i="42"/>
  <c r="AC25567" i="42"/>
  <c r="AC25568" i="42"/>
  <c r="AC25569" i="42"/>
  <c r="AC25570" i="42"/>
  <c r="AC25571" i="42"/>
  <c r="AC25572" i="42"/>
  <c r="AC25573" i="42"/>
  <c r="AC25574" i="42"/>
  <c r="AC25575" i="42"/>
  <c r="AC25576" i="42"/>
  <c r="AC25577" i="42"/>
  <c r="AC25578" i="42"/>
  <c r="AC25579" i="42"/>
  <c r="AC25580" i="42"/>
  <c r="AC25581" i="42"/>
  <c r="AC25582" i="42"/>
  <c r="AC25583" i="42"/>
  <c r="AC25584" i="42"/>
  <c r="AC25585" i="42"/>
  <c r="AC25586" i="42"/>
  <c r="AC25587" i="42"/>
  <c r="AC25588" i="42"/>
  <c r="AC25589" i="42"/>
  <c r="AC25590" i="42"/>
  <c r="AC25591" i="42"/>
  <c r="AC25592" i="42"/>
  <c r="AC25593" i="42"/>
  <c r="AC25594" i="42"/>
  <c r="AC25595" i="42"/>
  <c r="AC25596" i="42"/>
  <c r="AC25597" i="42"/>
  <c r="AC25598" i="42"/>
  <c r="AC25599" i="42"/>
  <c r="AC25600" i="42"/>
  <c r="AC25601" i="42"/>
  <c r="AC25602" i="42"/>
  <c r="AC25603" i="42"/>
  <c r="AC25604" i="42"/>
  <c r="AC25605" i="42"/>
  <c r="AC25606" i="42"/>
  <c r="AC25607" i="42"/>
  <c r="AC25608" i="42"/>
  <c r="AC25609" i="42"/>
  <c r="AC25610" i="42"/>
  <c r="AC25611" i="42"/>
  <c r="AC25612" i="42"/>
  <c r="AC25613" i="42"/>
  <c r="AC25614" i="42"/>
  <c r="AC25615" i="42"/>
  <c r="AC25616" i="42"/>
  <c r="AC25617" i="42"/>
  <c r="AC25618" i="42"/>
  <c r="AC25619" i="42"/>
  <c r="AC25620" i="42"/>
  <c r="AC25621" i="42"/>
  <c r="AC25622" i="42"/>
  <c r="AC25623" i="42"/>
  <c r="AC25624" i="42"/>
  <c r="AC25625" i="42"/>
  <c r="AC25626" i="42"/>
  <c r="AC25627" i="42"/>
  <c r="AC25628" i="42"/>
  <c r="AC25629" i="42"/>
  <c r="AC25630" i="42"/>
  <c r="AC25631" i="42"/>
  <c r="AC25632" i="42"/>
  <c r="AC25633" i="42"/>
  <c r="AC25634" i="42"/>
  <c r="AC25635" i="42"/>
  <c r="AC25636" i="42"/>
  <c r="AC25637" i="42"/>
  <c r="AC25638" i="42"/>
  <c r="AC25639" i="42"/>
  <c r="AC25640" i="42"/>
  <c r="AC25641" i="42"/>
  <c r="AC25642" i="42"/>
  <c r="AC25643" i="42"/>
  <c r="AC25644" i="42"/>
  <c r="AC25645" i="42"/>
  <c r="AC25646" i="42"/>
  <c r="AC25647" i="42"/>
  <c r="AC25648" i="42"/>
  <c r="AC25649" i="42"/>
  <c r="AC25650" i="42"/>
  <c r="AC25651" i="42"/>
  <c r="AC25652" i="42"/>
  <c r="AC25653" i="42"/>
  <c r="AC25654" i="42"/>
  <c r="AC25655" i="42"/>
  <c r="AC25656" i="42"/>
  <c r="AC25657" i="42"/>
  <c r="AC25658" i="42"/>
  <c r="AC25659" i="42"/>
  <c r="AC25660" i="42"/>
  <c r="AC25661" i="42"/>
  <c r="AC25662" i="42"/>
  <c r="AC25663" i="42"/>
  <c r="AC25664" i="42"/>
  <c r="AC25665" i="42"/>
  <c r="AC25666" i="42"/>
  <c r="AC25667" i="42"/>
  <c r="AC25668" i="42"/>
  <c r="AC25669" i="42"/>
  <c r="AC25670" i="42"/>
  <c r="AC25671" i="42"/>
  <c r="AC25672" i="42"/>
  <c r="AC25673" i="42"/>
  <c r="AC25674" i="42"/>
  <c r="AC25675" i="42"/>
  <c r="AC25676" i="42"/>
  <c r="AC25677" i="42"/>
  <c r="AC25678" i="42"/>
  <c r="AC25679" i="42"/>
  <c r="AC25680" i="42"/>
  <c r="AC25681" i="42"/>
  <c r="AC25682" i="42"/>
  <c r="AC25683" i="42"/>
  <c r="AC25684" i="42"/>
  <c r="AC25685" i="42"/>
  <c r="AC25686" i="42"/>
  <c r="AC25687" i="42"/>
  <c r="AC25688" i="42"/>
  <c r="AC25689" i="42"/>
  <c r="AC25690" i="42"/>
  <c r="AC25691" i="42"/>
  <c r="AC25692" i="42"/>
  <c r="AC25693" i="42"/>
  <c r="AC25694" i="42"/>
  <c r="AC25695" i="42"/>
  <c r="AC25696" i="42"/>
  <c r="AC25697" i="42"/>
  <c r="AC25698" i="42"/>
  <c r="AC25699" i="42"/>
  <c r="AC25700" i="42"/>
  <c r="AC25701" i="42"/>
  <c r="AC25702" i="42"/>
  <c r="AC25703" i="42"/>
  <c r="AC25704" i="42"/>
  <c r="AC25705" i="42"/>
  <c r="AC25706" i="42"/>
  <c r="AC25707" i="42"/>
  <c r="AC25708" i="42"/>
  <c r="AC25709" i="42"/>
  <c r="AC25710" i="42"/>
  <c r="AC25711" i="42"/>
  <c r="AC25712" i="42"/>
  <c r="AC25713" i="42"/>
  <c r="AC25714" i="42"/>
  <c r="AC25715" i="42"/>
  <c r="AC25716" i="42"/>
  <c r="AC25717" i="42"/>
  <c r="AC25718" i="42"/>
  <c r="AC25719" i="42"/>
  <c r="AC25720" i="42"/>
  <c r="AC25721" i="42"/>
  <c r="AC25722" i="42"/>
  <c r="AC25723" i="42"/>
  <c r="AC25724" i="42"/>
  <c r="AC25725" i="42"/>
  <c r="AC25726" i="42"/>
  <c r="AC25727" i="42"/>
  <c r="AC25728" i="42"/>
  <c r="AC25729" i="42"/>
  <c r="AC25730" i="42"/>
  <c r="AC25731" i="42"/>
  <c r="AC25732" i="42"/>
  <c r="AC25733" i="42"/>
  <c r="AC25734" i="42"/>
  <c r="AC25735" i="42"/>
  <c r="AC25736" i="42"/>
  <c r="AC25737" i="42"/>
  <c r="AC25738" i="42"/>
  <c r="AC25739" i="42"/>
  <c r="AC25740" i="42"/>
  <c r="AC25741" i="42"/>
  <c r="AC25742" i="42"/>
  <c r="AC25743" i="42"/>
  <c r="AC25744" i="42"/>
  <c r="AC25745" i="42"/>
  <c r="AC25746" i="42"/>
  <c r="AC25747" i="42"/>
  <c r="AC25748" i="42"/>
  <c r="AC25749" i="42"/>
  <c r="AC25750" i="42"/>
  <c r="AC25751" i="42"/>
  <c r="AC25752" i="42"/>
  <c r="AC25753" i="42"/>
  <c r="AC25754" i="42"/>
  <c r="AC25755" i="42"/>
  <c r="AC25756" i="42"/>
  <c r="AC25757" i="42"/>
  <c r="AC25758" i="42"/>
  <c r="AC25759" i="42"/>
  <c r="AC25760" i="42"/>
  <c r="AC25761" i="42"/>
  <c r="AC25762" i="42"/>
  <c r="AC25763" i="42"/>
  <c r="AC25764" i="42"/>
  <c r="AC25765" i="42"/>
  <c r="AC25766" i="42"/>
  <c r="AC25767" i="42"/>
  <c r="AC25768" i="42"/>
  <c r="AC25769" i="42"/>
  <c r="AC25770" i="42"/>
  <c r="AC25771" i="42"/>
  <c r="AC25772" i="42"/>
  <c r="AC25773" i="42"/>
  <c r="AC25774" i="42"/>
  <c r="AC25775" i="42"/>
  <c r="AC25776" i="42"/>
  <c r="AC25777" i="42"/>
  <c r="AC25778" i="42"/>
  <c r="AC25779" i="42"/>
  <c r="AC25780" i="42"/>
  <c r="AC25781" i="42"/>
  <c r="AC25782" i="42"/>
  <c r="AC25783" i="42"/>
  <c r="AC25784" i="42"/>
  <c r="AC25785" i="42"/>
  <c r="AC25786" i="42"/>
  <c r="AC25787" i="42"/>
  <c r="AC25788" i="42"/>
  <c r="AC25789" i="42"/>
  <c r="AC25790" i="42"/>
  <c r="AC25791" i="42"/>
  <c r="AC25792" i="42"/>
  <c r="AC25793" i="42"/>
  <c r="AC25794" i="42"/>
  <c r="AC25795" i="42"/>
  <c r="AC25796" i="42"/>
  <c r="AC25797" i="42"/>
  <c r="AC25798" i="42"/>
  <c r="AC25799" i="42"/>
  <c r="AC25800" i="42"/>
  <c r="AC25801" i="42"/>
  <c r="AC25802" i="42"/>
  <c r="AC25803" i="42"/>
  <c r="AC25804" i="42"/>
  <c r="AC25805" i="42"/>
  <c r="AC25806" i="42"/>
  <c r="AC25807" i="42"/>
  <c r="AC25808" i="42"/>
  <c r="AC25809" i="42"/>
  <c r="AC25810" i="42"/>
  <c r="AC25811" i="42"/>
  <c r="AC25812" i="42"/>
  <c r="AC25813" i="42"/>
  <c r="AC25814" i="42"/>
  <c r="AC25815" i="42"/>
  <c r="AC25816" i="42"/>
  <c r="AC25817" i="42"/>
  <c r="AC25818" i="42"/>
  <c r="AC25819" i="42"/>
  <c r="AC25820" i="42"/>
  <c r="AC25821" i="42"/>
  <c r="AC25822" i="42"/>
  <c r="AC25823" i="42"/>
  <c r="AC25824" i="42"/>
  <c r="AC25825" i="42"/>
  <c r="AC25826" i="42"/>
  <c r="AC25827" i="42"/>
  <c r="AC25828" i="42"/>
  <c r="AC25829" i="42"/>
  <c r="AC25830" i="42"/>
  <c r="AC25831" i="42"/>
  <c r="AC25832" i="42"/>
  <c r="AC25833" i="42"/>
  <c r="AC25834" i="42"/>
  <c r="AC25835" i="42"/>
  <c r="AC25836" i="42"/>
  <c r="AC25837" i="42"/>
  <c r="AC25838" i="42"/>
  <c r="AC25839" i="42"/>
  <c r="AC25840" i="42"/>
  <c r="AC25841" i="42"/>
  <c r="AC25842" i="42"/>
  <c r="AC25843" i="42"/>
  <c r="AC25844" i="42"/>
  <c r="AC25845" i="42"/>
  <c r="AC25846" i="42"/>
  <c r="AC25847" i="42"/>
  <c r="AC25848" i="42"/>
  <c r="AC25849" i="42"/>
  <c r="AC25850" i="42"/>
  <c r="AC25851" i="42"/>
  <c r="AC25852" i="42"/>
  <c r="AC25853" i="42"/>
  <c r="AC25854" i="42"/>
  <c r="AC25855" i="42"/>
  <c r="AC25856" i="42"/>
  <c r="AC25857" i="42"/>
  <c r="AC25858" i="42"/>
  <c r="AC25859" i="42"/>
  <c r="AC25860" i="42"/>
  <c r="AC25861" i="42"/>
  <c r="AC25862" i="42"/>
  <c r="AC25863" i="42"/>
  <c r="AC25864" i="42"/>
  <c r="AC25865" i="42"/>
  <c r="AC25866" i="42"/>
  <c r="AC25867" i="42"/>
  <c r="AC25868" i="42"/>
  <c r="AC25869" i="42"/>
  <c r="AC25870" i="42"/>
  <c r="AC25871" i="42"/>
  <c r="AC25872" i="42"/>
  <c r="AC25873" i="42"/>
  <c r="AC25874" i="42"/>
  <c r="AC25875" i="42"/>
  <c r="AC25876" i="42"/>
  <c r="AC25877" i="42"/>
  <c r="AC25878" i="42"/>
  <c r="AC25879" i="42"/>
  <c r="AC25880" i="42"/>
  <c r="AC25881" i="42"/>
  <c r="AC25882" i="42"/>
  <c r="AC25883" i="42"/>
  <c r="AC25884" i="42"/>
  <c r="AC25885" i="42"/>
  <c r="AC25886" i="42"/>
  <c r="AC25887" i="42"/>
  <c r="AC25888" i="42"/>
  <c r="AC25889" i="42"/>
  <c r="AC25890" i="42"/>
  <c r="AC25891" i="42"/>
  <c r="AC25892" i="42"/>
  <c r="AC25893" i="42"/>
  <c r="AC25894" i="42"/>
  <c r="AC25895" i="42"/>
  <c r="AC25896" i="42"/>
  <c r="AC25897" i="42"/>
  <c r="AC25898" i="42"/>
  <c r="AC25899" i="42"/>
  <c r="AC25900" i="42"/>
  <c r="AC25901" i="42"/>
  <c r="AC25902" i="42"/>
  <c r="AC25903" i="42"/>
  <c r="AC25904" i="42"/>
  <c r="AC25905" i="42"/>
  <c r="AC25906" i="42"/>
  <c r="AC25907" i="42"/>
  <c r="AC25908" i="42"/>
  <c r="AC25909" i="42"/>
  <c r="AC25910" i="42"/>
  <c r="AC25911" i="42"/>
  <c r="AC25912" i="42"/>
  <c r="AC25913" i="42"/>
  <c r="AC25914" i="42"/>
  <c r="AC25915" i="42"/>
  <c r="AC25916" i="42"/>
  <c r="AC25917" i="42"/>
  <c r="AC25918" i="42"/>
  <c r="AC25919" i="42"/>
  <c r="AC25920" i="42"/>
  <c r="AC25921" i="42"/>
  <c r="AC25922" i="42"/>
  <c r="AC25923" i="42"/>
  <c r="AC25924" i="42"/>
  <c r="AC25925" i="42"/>
  <c r="AC25926" i="42"/>
  <c r="AC25927" i="42"/>
  <c r="AC25928" i="42"/>
  <c r="AC25929" i="42"/>
  <c r="AC25930" i="42"/>
  <c r="AC25931" i="42"/>
  <c r="AC25932" i="42"/>
  <c r="AC25933" i="42"/>
  <c r="AC25934" i="42"/>
  <c r="AC25935" i="42"/>
  <c r="AC25936" i="42"/>
  <c r="AC25937" i="42"/>
  <c r="AC25938" i="42"/>
  <c r="AC25939" i="42"/>
  <c r="AC25940" i="42"/>
  <c r="AC25941" i="42"/>
  <c r="AC25942" i="42"/>
  <c r="AC25943" i="42"/>
  <c r="AC25944" i="42"/>
  <c r="AC25945" i="42"/>
  <c r="AC25946" i="42"/>
  <c r="AC25947" i="42"/>
  <c r="AC25948" i="42"/>
  <c r="AC25949" i="42"/>
  <c r="AC25950" i="42"/>
  <c r="AC25951" i="42"/>
  <c r="AC25952" i="42"/>
  <c r="AC25953" i="42"/>
  <c r="AC25954" i="42"/>
  <c r="AC25955" i="42"/>
  <c r="AC25956" i="42"/>
  <c r="AC25957" i="42"/>
  <c r="AC25958" i="42"/>
  <c r="AC25959" i="42"/>
  <c r="AC25960" i="42"/>
  <c r="AC25961" i="42"/>
  <c r="AC25962" i="42"/>
  <c r="AC25963" i="42"/>
  <c r="AC25964" i="42"/>
  <c r="AC25965" i="42"/>
  <c r="AC25966" i="42"/>
  <c r="AC25967" i="42"/>
  <c r="AC25968" i="42"/>
  <c r="AC25969" i="42"/>
  <c r="AC25970" i="42"/>
  <c r="AC25971" i="42"/>
  <c r="AC25972" i="42"/>
  <c r="AC25973" i="42"/>
  <c r="AC25974" i="42"/>
  <c r="AC25975" i="42"/>
  <c r="AC25976" i="42"/>
  <c r="AC25977" i="42"/>
  <c r="AC25978" i="42"/>
  <c r="AC25979" i="42"/>
  <c r="AC25980" i="42"/>
  <c r="AC25981" i="42"/>
  <c r="AC25982" i="42"/>
  <c r="AC25983" i="42"/>
  <c r="AC25984" i="42"/>
  <c r="AC25985" i="42"/>
  <c r="AC25986" i="42"/>
  <c r="AC25987" i="42"/>
  <c r="AC25988" i="42"/>
  <c r="AC25989" i="42"/>
  <c r="AC25990" i="42"/>
  <c r="AC25991" i="42"/>
  <c r="AC25992" i="42"/>
  <c r="AC25993" i="42"/>
  <c r="AC25994" i="42"/>
  <c r="AC25995" i="42"/>
  <c r="AC25996" i="42"/>
  <c r="AC25997" i="42"/>
  <c r="AC25998" i="42"/>
  <c r="AC25999" i="42"/>
  <c r="AC26000" i="42"/>
  <c r="AC26001" i="42"/>
  <c r="AC26002" i="42"/>
  <c r="AC12" i="42"/>
  <c r="AA13" i="42"/>
  <c r="AA14" i="42"/>
  <c r="AA15" i="42"/>
  <c r="AA16" i="42"/>
  <c r="AA17" i="42"/>
  <c r="AA18" i="42"/>
  <c r="AA19" i="42"/>
  <c r="AA20" i="42"/>
  <c r="AA21" i="42"/>
  <c r="AA22" i="42"/>
  <c r="AA23" i="42"/>
  <c r="AA24" i="42"/>
  <c r="AA25" i="42"/>
  <c r="AA26" i="42"/>
  <c r="AA27" i="42"/>
  <c r="AA28" i="42"/>
  <c r="AA29" i="42"/>
  <c r="AA30" i="42"/>
  <c r="AA31" i="42"/>
  <c r="AA32" i="42"/>
  <c r="AA33" i="42"/>
  <c r="AA34" i="42"/>
  <c r="AA35" i="42"/>
  <c r="AA36" i="42"/>
  <c r="AA37" i="42"/>
  <c r="AA38" i="42"/>
  <c r="AA39" i="42"/>
  <c r="AA40" i="42"/>
  <c r="AA41" i="42"/>
  <c r="AA42" i="42"/>
  <c r="AA43" i="42"/>
  <c r="AA44" i="42"/>
  <c r="AA45" i="42"/>
  <c r="AA46" i="42"/>
  <c r="AA47" i="42"/>
  <c r="AA48" i="42"/>
  <c r="AA49" i="42"/>
  <c r="AA50" i="42"/>
  <c r="AA51" i="42"/>
  <c r="AA52" i="42"/>
  <c r="AA53" i="42"/>
  <c r="AA54" i="42"/>
  <c r="AA55" i="42"/>
  <c r="AA56" i="42"/>
  <c r="AA57" i="42"/>
  <c r="AA58" i="42"/>
  <c r="AA59" i="42"/>
  <c r="AA60" i="42"/>
  <c r="AA61" i="42"/>
  <c r="AA62" i="42"/>
  <c r="AA63" i="42"/>
  <c r="AA64" i="42"/>
  <c r="AA65" i="42"/>
  <c r="AA66" i="42"/>
  <c r="AA67" i="42"/>
  <c r="AA68" i="42"/>
  <c r="AA69" i="42"/>
  <c r="AA70" i="42"/>
  <c r="AA71" i="42"/>
  <c r="AA72" i="42"/>
  <c r="AA73" i="42"/>
  <c r="AA74" i="42"/>
  <c r="AA75" i="42"/>
  <c r="AA76" i="42"/>
  <c r="AA77" i="42"/>
  <c r="AA78" i="42"/>
  <c r="AA79" i="42"/>
  <c r="AA80" i="42"/>
  <c r="AA81" i="42"/>
  <c r="AA82" i="42"/>
  <c r="AA83" i="42"/>
  <c r="AA84" i="42"/>
  <c r="AA85" i="42"/>
  <c r="AA86" i="42"/>
  <c r="AA87" i="42"/>
  <c r="AA88" i="42"/>
  <c r="AA89" i="42"/>
  <c r="AA90" i="42"/>
  <c r="AA91" i="42"/>
  <c r="AA92" i="42"/>
  <c r="AA93" i="42"/>
  <c r="AA94" i="42"/>
  <c r="AA95" i="42"/>
  <c r="AA96" i="42"/>
  <c r="AA97" i="42"/>
  <c r="AA98" i="42"/>
  <c r="AA99" i="42"/>
  <c r="AA100" i="42"/>
  <c r="AA101" i="42"/>
  <c r="AA102" i="42"/>
  <c r="AA103" i="42"/>
  <c r="AA104" i="42"/>
  <c r="AA105" i="42"/>
  <c r="AA106" i="42"/>
  <c r="AA107" i="42"/>
  <c r="AA108" i="42"/>
  <c r="AA109" i="42"/>
  <c r="AA110" i="42"/>
  <c r="AA111" i="42"/>
  <c r="AA112" i="42"/>
  <c r="AA113" i="42"/>
  <c r="AA114" i="42"/>
  <c r="AA115" i="42"/>
  <c r="AA116" i="42"/>
  <c r="AA117" i="42"/>
  <c r="AA118" i="42"/>
  <c r="AA119" i="42"/>
  <c r="AA120" i="42"/>
  <c r="AA121" i="42"/>
  <c r="AA122" i="42"/>
  <c r="AA123" i="42"/>
  <c r="AA124" i="42"/>
  <c r="AA125" i="42"/>
  <c r="AA126" i="42"/>
  <c r="AA127" i="42"/>
  <c r="AA128" i="42"/>
  <c r="AA129" i="42"/>
  <c r="AA130" i="42"/>
  <c r="AA131" i="42"/>
  <c r="AA132" i="42"/>
  <c r="AA133" i="42"/>
  <c r="AA134" i="42"/>
  <c r="AA135" i="42"/>
  <c r="AA136" i="42"/>
  <c r="AA137" i="42"/>
  <c r="AA138" i="42"/>
  <c r="AA139" i="42"/>
  <c r="AA140" i="42"/>
  <c r="AA141" i="42"/>
  <c r="AA142" i="42"/>
  <c r="AA143" i="42"/>
  <c r="AA144" i="42"/>
  <c r="AA145" i="42"/>
  <c r="AA146" i="42"/>
  <c r="AA147" i="42"/>
  <c r="AA148" i="42"/>
  <c r="AA149" i="42"/>
  <c r="AA150" i="42"/>
  <c r="AA151" i="42"/>
  <c r="AA152" i="42"/>
  <c r="AA153" i="42"/>
  <c r="AA154" i="42"/>
  <c r="AA155" i="42"/>
  <c r="AA156" i="42"/>
  <c r="AA157" i="42"/>
  <c r="AA158" i="42"/>
  <c r="AA159" i="42"/>
  <c r="AA160" i="42"/>
  <c r="AA161" i="42"/>
  <c r="AA162" i="42"/>
  <c r="AA163" i="42"/>
  <c r="AA164" i="42"/>
  <c r="AA165" i="42"/>
  <c r="AA166" i="42"/>
  <c r="AA167" i="42"/>
  <c r="AA168" i="42"/>
  <c r="AA169" i="42"/>
  <c r="AA170" i="42"/>
  <c r="AA171" i="42"/>
  <c r="AA172" i="42"/>
  <c r="AA173" i="42"/>
  <c r="AA174" i="42"/>
  <c r="AA175" i="42"/>
  <c r="AA176" i="42"/>
  <c r="AA177" i="42"/>
  <c r="AA178" i="42"/>
  <c r="AA179" i="42"/>
  <c r="AA180" i="42"/>
  <c r="AA181" i="42"/>
  <c r="AA182" i="42"/>
  <c r="AA183" i="42"/>
  <c r="AA184" i="42"/>
  <c r="AA185" i="42"/>
  <c r="AA186" i="42"/>
  <c r="AA187" i="42"/>
  <c r="AA188" i="42"/>
  <c r="AA189" i="42"/>
  <c r="AA190" i="42"/>
  <c r="AA191" i="42"/>
  <c r="AA192" i="42"/>
  <c r="AA193" i="42"/>
  <c r="AA194" i="42"/>
  <c r="AA195" i="42"/>
  <c r="AA196" i="42"/>
  <c r="AA197" i="42"/>
  <c r="AA198" i="42"/>
  <c r="AA199" i="42"/>
  <c r="AA200" i="42"/>
  <c r="AA201" i="42"/>
  <c r="AA202" i="42"/>
  <c r="AA203" i="42"/>
  <c r="AA204" i="42"/>
  <c r="AA205" i="42"/>
  <c r="AA206" i="42"/>
  <c r="AA207" i="42"/>
  <c r="AA208" i="42"/>
  <c r="AA209" i="42"/>
  <c r="AA210" i="42"/>
  <c r="AA211" i="42"/>
  <c r="AA212" i="42"/>
  <c r="AA213" i="42"/>
  <c r="AA214" i="42"/>
  <c r="AA215" i="42"/>
  <c r="AA216" i="42"/>
  <c r="AA217" i="42"/>
  <c r="AA218" i="42"/>
  <c r="AA219" i="42"/>
  <c r="AA220" i="42"/>
  <c r="AA221" i="42"/>
  <c r="AA222" i="42"/>
  <c r="AA223" i="42"/>
  <c r="AA224" i="42"/>
  <c r="AA225" i="42"/>
  <c r="AA226" i="42"/>
  <c r="AA227" i="42"/>
  <c r="AA228" i="42"/>
  <c r="AA229" i="42"/>
  <c r="AA230" i="42"/>
  <c r="AA231" i="42"/>
  <c r="AA232" i="42"/>
  <c r="AA233" i="42"/>
  <c r="AA234" i="42"/>
  <c r="AA235" i="42"/>
  <c r="AA236" i="42"/>
  <c r="AA237" i="42"/>
  <c r="AA238" i="42"/>
  <c r="AA239" i="42"/>
  <c r="AA240" i="42"/>
  <c r="AA241" i="42"/>
  <c r="AA242" i="42"/>
  <c r="AA243" i="42"/>
  <c r="AA244" i="42"/>
  <c r="AA245" i="42"/>
  <c r="AA246" i="42"/>
  <c r="AA247" i="42"/>
  <c r="AA248" i="42"/>
  <c r="AA249" i="42"/>
  <c r="AA250" i="42"/>
  <c r="AA251" i="42"/>
  <c r="AA252" i="42"/>
  <c r="AA253" i="42"/>
  <c r="AA254" i="42"/>
  <c r="AA255" i="42"/>
  <c r="AA256" i="42"/>
  <c r="AA257" i="42"/>
  <c r="AA258" i="42"/>
  <c r="AA259" i="42"/>
  <c r="AA260" i="42"/>
  <c r="AA261" i="42"/>
  <c r="AA262" i="42"/>
  <c r="AA263" i="42"/>
  <c r="AA264" i="42"/>
  <c r="AA265" i="42"/>
  <c r="AA266" i="42"/>
  <c r="AA267" i="42"/>
  <c r="AA268" i="42"/>
  <c r="AA269" i="42"/>
  <c r="AA270" i="42"/>
  <c r="AA271" i="42"/>
  <c r="AA272" i="42"/>
  <c r="AA273" i="42"/>
  <c r="AA274" i="42"/>
  <c r="AA275" i="42"/>
  <c r="AA276" i="42"/>
  <c r="AA277" i="42"/>
  <c r="AA278" i="42"/>
  <c r="AA279" i="42"/>
  <c r="AA280" i="42"/>
  <c r="AA281" i="42"/>
  <c r="AA282" i="42"/>
  <c r="AA283" i="42"/>
  <c r="AA284" i="42"/>
  <c r="AA285" i="42"/>
  <c r="AA286" i="42"/>
  <c r="AA287" i="42"/>
  <c r="AA288" i="42"/>
  <c r="AA289" i="42"/>
  <c r="AA290" i="42"/>
  <c r="AA291" i="42"/>
  <c r="AA292" i="42"/>
  <c r="AA293" i="42"/>
  <c r="AA294" i="42"/>
  <c r="AA295" i="42"/>
  <c r="AA296" i="42"/>
  <c r="AA297" i="42"/>
  <c r="AA298" i="42"/>
  <c r="AA299" i="42"/>
  <c r="AA300" i="42"/>
  <c r="AA301" i="42"/>
  <c r="AA302" i="42"/>
  <c r="AA303" i="42"/>
  <c r="AA304" i="42"/>
  <c r="AA305" i="42"/>
  <c r="AA306" i="42"/>
  <c r="AA307" i="42"/>
  <c r="AA308" i="42"/>
  <c r="AA309" i="42"/>
  <c r="AA310" i="42"/>
  <c r="AA311" i="42"/>
  <c r="AA312" i="42"/>
  <c r="AA313" i="42"/>
  <c r="AA314" i="42"/>
  <c r="AA315" i="42"/>
  <c r="AA316" i="42"/>
  <c r="AA317" i="42"/>
  <c r="AA318" i="42"/>
  <c r="AA319" i="42"/>
  <c r="AA320" i="42"/>
  <c r="AA321" i="42"/>
  <c r="AA322" i="42"/>
  <c r="AA323" i="42"/>
  <c r="AA324" i="42"/>
  <c r="AA325" i="42"/>
  <c r="AA326" i="42"/>
  <c r="AA327" i="42"/>
  <c r="AA328" i="42"/>
  <c r="AA329" i="42"/>
  <c r="AA330" i="42"/>
  <c r="AA331" i="42"/>
  <c r="AA332" i="42"/>
  <c r="AA333" i="42"/>
  <c r="AA334" i="42"/>
  <c r="AA335" i="42"/>
  <c r="AA336" i="42"/>
  <c r="AA337" i="42"/>
  <c r="AA338" i="42"/>
  <c r="AA339" i="42"/>
  <c r="AA340" i="42"/>
  <c r="AA341" i="42"/>
  <c r="AA342" i="42"/>
  <c r="AA343" i="42"/>
  <c r="AA344" i="42"/>
  <c r="AA345" i="42"/>
  <c r="AA346" i="42"/>
  <c r="AA347" i="42"/>
  <c r="AA348" i="42"/>
  <c r="AA349" i="42"/>
  <c r="AA350" i="42"/>
  <c r="AA351" i="42"/>
  <c r="AA352" i="42"/>
  <c r="AA353" i="42"/>
  <c r="AA354" i="42"/>
  <c r="AA355" i="42"/>
  <c r="AA356" i="42"/>
  <c r="AA357" i="42"/>
  <c r="AA358" i="42"/>
  <c r="AA359" i="42"/>
  <c r="AA360" i="42"/>
  <c r="AA361" i="42"/>
  <c r="AA362" i="42"/>
  <c r="AA363" i="42"/>
  <c r="AA364" i="42"/>
  <c r="AA365" i="42"/>
  <c r="AA366" i="42"/>
  <c r="AA367" i="42"/>
  <c r="AA368" i="42"/>
  <c r="AA369" i="42"/>
  <c r="AA370" i="42"/>
  <c r="AA371" i="42"/>
  <c r="AA372" i="42"/>
  <c r="AA373" i="42"/>
  <c r="AA374" i="42"/>
  <c r="AA375" i="42"/>
  <c r="AA376" i="42"/>
  <c r="AA377" i="42"/>
  <c r="AA378" i="42"/>
  <c r="AA379" i="42"/>
  <c r="AA380" i="42"/>
  <c r="AA381" i="42"/>
  <c r="AA382" i="42"/>
  <c r="AA383" i="42"/>
  <c r="AA384" i="42"/>
  <c r="AA385" i="42"/>
  <c r="AA386" i="42"/>
  <c r="AA387" i="42"/>
  <c r="AA388" i="42"/>
  <c r="AA389" i="42"/>
  <c r="AA390" i="42"/>
  <c r="AA391" i="42"/>
  <c r="AA392" i="42"/>
  <c r="AA393" i="42"/>
  <c r="AA394" i="42"/>
  <c r="AA395" i="42"/>
  <c r="AA396" i="42"/>
  <c r="AA397" i="42"/>
  <c r="AA398" i="42"/>
  <c r="AA399" i="42"/>
  <c r="AA400" i="42"/>
  <c r="AA401" i="42"/>
  <c r="AA402" i="42"/>
  <c r="AA403" i="42"/>
  <c r="AA404" i="42"/>
  <c r="AA405" i="42"/>
  <c r="AA406" i="42"/>
  <c r="AA407" i="42"/>
  <c r="AA408" i="42"/>
  <c r="AA409" i="42"/>
  <c r="AA410" i="42"/>
  <c r="AA411" i="42"/>
  <c r="AA412" i="42"/>
  <c r="AA413" i="42"/>
  <c r="AA414" i="42"/>
  <c r="AA415" i="42"/>
  <c r="AA416" i="42"/>
  <c r="AA417" i="42"/>
  <c r="AA418" i="42"/>
  <c r="AA419" i="42"/>
  <c r="AA420" i="42"/>
  <c r="AA421" i="42"/>
  <c r="AA422" i="42"/>
  <c r="AA423" i="42"/>
  <c r="AA424" i="42"/>
  <c r="AA425" i="42"/>
  <c r="AA426" i="42"/>
  <c r="AA427" i="42"/>
  <c r="AA428" i="42"/>
  <c r="AA429" i="42"/>
  <c r="AA430" i="42"/>
  <c r="AA431" i="42"/>
  <c r="AA432" i="42"/>
  <c r="AA433" i="42"/>
  <c r="AA434" i="42"/>
  <c r="AA435" i="42"/>
  <c r="AA436" i="42"/>
  <c r="AA437" i="42"/>
  <c r="AA438" i="42"/>
  <c r="AA439" i="42"/>
  <c r="AA440" i="42"/>
  <c r="AA441" i="42"/>
  <c r="AA442" i="42"/>
  <c r="AA443" i="42"/>
  <c r="AA444" i="42"/>
  <c r="AA445" i="42"/>
  <c r="AA446" i="42"/>
  <c r="AA447" i="42"/>
  <c r="AA448" i="42"/>
  <c r="AA449" i="42"/>
  <c r="AA450" i="42"/>
  <c r="AA451" i="42"/>
  <c r="AA452" i="42"/>
  <c r="AA453" i="42"/>
  <c r="AA454" i="42"/>
  <c r="AA455" i="42"/>
  <c r="AA456" i="42"/>
  <c r="AA457" i="42"/>
  <c r="AA458" i="42"/>
  <c r="AA459" i="42"/>
  <c r="AA460" i="42"/>
  <c r="AA461" i="42"/>
  <c r="AA462" i="42"/>
  <c r="AA463" i="42"/>
  <c r="AA464" i="42"/>
  <c r="AA465" i="42"/>
  <c r="AA466" i="42"/>
  <c r="AA467" i="42"/>
  <c r="AA468" i="42"/>
  <c r="AA469" i="42"/>
  <c r="AA470" i="42"/>
  <c r="AA471" i="42"/>
  <c r="AA472" i="42"/>
  <c r="AA473" i="42"/>
  <c r="AA474" i="42"/>
  <c r="AA475" i="42"/>
  <c r="AA476" i="42"/>
  <c r="AA477" i="42"/>
  <c r="AA478" i="42"/>
  <c r="AA479" i="42"/>
  <c r="AA480" i="42"/>
  <c r="AA481" i="42"/>
  <c r="AA482" i="42"/>
  <c r="AA483" i="42"/>
  <c r="AA484" i="42"/>
  <c r="AA485" i="42"/>
  <c r="AA486" i="42"/>
  <c r="AA487" i="42"/>
  <c r="AA488" i="42"/>
  <c r="AA489" i="42"/>
  <c r="AA490" i="42"/>
  <c r="AA491" i="42"/>
  <c r="AA492" i="42"/>
  <c r="AA493" i="42"/>
  <c r="AA494" i="42"/>
  <c r="AA495" i="42"/>
  <c r="AA496" i="42"/>
  <c r="AA497" i="42"/>
  <c r="AA498" i="42"/>
  <c r="AA499" i="42"/>
  <c r="AA500" i="42"/>
  <c r="AA501" i="42"/>
  <c r="AA502" i="42"/>
  <c r="AA503" i="42"/>
  <c r="AA504" i="42"/>
  <c r="AA505" i="42"/>
  <c r="AA506" i="42"/>
  <c r="AA507" i="42"/>
  <c r="AA508" i="42"/>
  <c r="AA509" i="42"/>
  <c r="AA510" i="42"/>
  <c r="AA511" i="42"/>
  <c r="AA512" i="42"/>
  <c r="AA513" i="42"/>
  <c r="AA514" i="42"/>
  <c r="AA515" i="42"/>
  <c r="AA516" i="42"/>
  <c r="AA517" i="42"/>
  <c r="AA518" i="42"/>
  <c r="AA519" i="42"/>
  <c r="AA520" i="42"/>
  <c r="AA521" i="42"/>
  <c r="AA522" i="42"/>
  <c r="AA523" i="42"/>
  <c r="AA524" i="42"/>
  <c r="AA525" i="42"/>
  <c r="AA526" i="42"/>
  <c r="AA527" i="42"/>
  <c r="AA528" i="42"/>
  <c r="AA529" i="42"/>
  <c r="AA530" i="42"/>
  <c r="AA531" i="42"/>
  <c r="AA532" i="42"/>
  <c r="AA533" i="42"/>
  <c r="AA534" i="42"/>
  <c r="AA535" i="42"/>
  <c r="AA536" i="42"/>
  <c r="AA537" i="42"/>
  <c r="AA538" i="42"/>
  <c r="AA539" i="42"/>
  <c r="AA540" i="42"/>
  <c r="AA541" i="42"/>
  <c r="AA542" i="42"/>
  <c r="AA543" i="42"/>
  <c r="AA544" i="42"/>
  <c r="AA545" i="42"/>
  <c r="AA546" i="42"/>
  <c r="AA547" i="42"/>
  <c r="AA548" i="42"/>
  <c r="AA549" i="42"/>
  <c r="AA550" i="42"/>
  <c r="AA551" i="42"/>
  <c r="AA552" i="42"/>
  <c r="AA553" i="42"/>
  <c r="AA554" i="42"/>
  <c r="AA555" i="42"/>
  <c r="AA556" i="42"/>
  <c r="AA557" i="42"/>
  <c r="AA558" i="42"/>
  <c r="AA559" i="42"/>
  <c r="AA560" i="42"/>
  <c r="AA561" i="42"/>
  <c r="AA562" i="42"/>
  <c r="AA563" i="42"/>
  <c r="AA564" i="42"/>
  <c r="AA565" i="42"/>
  <c r="AA566" i="42"/>
  <c r="AA567" i="42"/>
  <c r="AA568" i="42"/>
  <c r="AA569" i="42"/>
  <c r="AA570" i="42"/>
  <c r="AA571" i="42"/>
  <c r="AA572" i="42"/>
  <c r="AA573" i="42"/>
  <c r="AA574" i="42"/>
  <c r="AA575" i="42"/>
  <c r="AA576" i="42"/>
  <c r="AA577" i="42"/>
  <c r="AA578" i="42"/>
  <c r="AA579" i="42"/>
  <c r="AA580" i="42"/>
  <c r="AA581" i="42"/>
  <c r="AA582" i="42"/>
  <c r="AA583" i="42"/>
  <c r="AA584" i="42"/>
  <c r="AA585" i="42"/>
  <c r="AA586" i="42"/>
  <c r="AA587" i="42"/>
  <c r="AA588" i="42"/>
  <c r="AA589" i="42"/>
  <c r="AA590" i="42"/>
  <c r="AA591" i="42"/>
  <c r="AA592" i="42"/>
  <c r="AA593" i="42"/>
  <c r="AA594" i="42"/>
  <c r="AA595" i="42"/>
  <c r="AA596" i="42"/>
  <c r="AA597" i="42"/>
  <c r="AA598" i="42"/>
  <c r="AA599" i="42"/>
  <c r="AA600" i="42"/>
  <c r="AA601" i="42"/>
  <c r="AA602" i="42"/>
  <c r="AA603" i="42"/>
  <c r="AA604" i="42"/>
  <c r="AA605" i="42"/>
  <c r="AA606" i="42"/>
  <c r="AA607" i="42"/>
  <c r="AA608" i="42"/>
  <c r="AA609" i="42"/>
  <c r="AA610" i="42"/>
  <c r="AA611" i="42"/>
  <c r="AA612" i="42"/>
  <c r="AA613" i="42"/>
  <c r="AA614" i="42"/>
  <c r="AA615" i="42"/>
  <c r="AA616" i="42"/>
  <c r="AA617" i="42"/>
  <c r="AA618" i="42"/>
  <c r="AA619" i="42"/>
  <c r="AA620" i="42"/>
  <c r="AA621" i="42"/>
  <c r="AA622" i="42"/>
  <c r="AA623" i="42"/>
  <c r="AA624" i="42"/>
  <c r="AA625" i="42"/>
  <c r="AA626" i="42"/>
  <c r="AA627" i="42"/>
  <c r="AA628" i="42"/>
  <c r="AA629" i="42"/>
  <c r="AA630" i="42"/>
  <c r="AA631" i="42"/>
  <c r="AA632" i="42"/>
  <c r="AA633" i="42"/>
  <c r="AA634" i="42"/>
  <c r="AA635" i="42"/>
  <c r="AA636" i="42"/>
  <c r="AA637" i="42"/>
  <c r="AA638" i="42"/>
  <c r="AA639" i="42"/>
  <c r="AA640" i="42"/>
  <c r="AA641" i="42"/>
  <c r="AA642" i="42"/>
  <c r="AA643" i="42"/>
  <c r="AA644" i="42"/>
  <c r="AA645" i="42"/>
  <c r="AA646" i="42"/>
  <c r="AA647" i="42"/>
  <c r="AA648" i="42"/>
  <c r="AA649" i="42"/>
  <c r="AA650" i="42"/>
  <c r="AA651" i="42"/>
  <c r="AA652" i="42"/>
  <c r="AA653" i="42"/>
  <c r="AA654" i="42"/>
  <c r="AA655" i="42"/>
  <c r="AA656" i="42"/>
  <c r="AA657" i="42"/>
  <c r="AA658" i="42"/>
  <c r="AA659" i="42"/>
  <c r="AA660" i="42"/>
  <c r="AA661" i="42"/>
  <c r="AA662" i="42"/>
  <c r="AA663" i="42"/>
  <c r="AA664" i="42"/>
  <c r="AA665" i="42"/>
  <c r="AA666" i="42"/>
  <c r="AA667" i="42"/>
  <c r="AA668" i="42"/>
  <c r="AA669" i="42"/>
  <c r="AA670" i="42"/>
  <c r="AA671" i="42"/>
  <c r="AA672" i="42"/>
  <c r="AA673" i="42"/>
  <c r="AA674" i="42"/>
  <c r="AA675" i="42"/>
  <c r="AA676" i="42"/>
  <c r="AA677" i="42"/>
  <c r="AA678" i="42"/>
  <c r="AA679" i="42"/>
  <c r="AA680" i="42"/>
  <c r="AA681" i="42"/>
  <c r="AA682" i="42"/>
  <c r="AA683" i="42"/>
  <c r="AA684" i="42"/>
  <c r="AA685" i="42"/>
  <c r="AA686" i="42"/>
  <c r="AA687" i="42"/>
  <c r="AA688" i="42"/>
  <c r="AA689" i="42"/>
  <c r="AA690" i="42"/>
  <c r="AA691" i="42"/>
  <c r="AA692" i="42"/>
  <c r="AA693" i="42"/>
  <c r="AA694" i="42"/>
  <c r="AA695" i="42"/>
  <c r="AA696" i="42"/>
  <c r="AA697" i="42"/>
  <c r="AA698" i="42"/>
  <c r="AA699" i="42"/>
  <c r="AA700" i="42"/>
  <c r="AA701" i="42"/>
  <c r="AA702" i="42"/>
  <c r="AA703" i="42"/>
  <c r="AA704" i="42"/>
  <c r="AA705" i="42"/>
  <c r="AA706" i="42"/>
  <c r="AA707" i="42"/>
  <c r="AA708" i="42"/>
  <c r="AA709" i="42"/>
  <c r="AA710" i="42"/>
  <c r="AA711" i="42"/>
  <c r="AA712" i="42"/>
  <c r="AA713" i="42"/>
  <c r="AA714" i="42"/>
  <c r="AA715" i="42"/>
  <c r="AA716" i="42"/>
  <c r="AA717" i="42"/>
  <c r="AA718" i="42"/>
  <c r="AA719" i="42"/>
  <c r="AA720" i="42"/>
  <c r="AA721" i="42"/>
  <c r="AA722" i="42"/>
  <c r="AA723" i="42"/>
  <c r="AA724" i="42"/>
  <c r="AA725" i="42"/>
  <c r="AA726" i="42"/>
  <c r="AA727" i="42"/>
  <c r="AA728" i="42"/>
  <c r="AA729" i="42"/>
  <c r="AA730" i="42"/>
  <c r="AA731" i="42"/>
  <c r="AA732" i="42"/>
  <c r="AA733" i="42"/>
  <c r="AA734" i="42"/>
  <c r="AA735" i="42"/>
  <c r="AA736" i="42"/>
  <c r="AA737" i="42"/>
  <c r="AA738" i="42"/>
  <c r="AA739" i="42"/>
  <c r="AA740" i="42"/>
  <c r="AA741" i="42"/>
  <c r="AA742" i="42"/>
  <c r="AA743" i="42"/>
  <c r="AA744" i="42"/>
  <c r="AA745" i="42"/>
  <c r="AA746" i="42"/>
  <c r="AA747" i="42"/>
  <c r="AA748" i="42"/>
  <c r="AA749" i="42"/>
  <c r="AA750" i="42"/>
  <c r="AA751" i="42"/>
  <c r="AA752" i="42"/>
  <c r="AA753" i="42"/>
  <c r="AA754" i="42"/>
  <c r="AA755" i="42"/>
  <c r="AA756" i="42"/>
  <c r="AA757" i="42"/>
  <c r="AA758" i="42"/>
  <c r="AA759" i="42"/>
  <c r="AA760" i="42"/>
  <c r="AA761" i="42"/>
  <c r="AA762" i="42"/>
  <c r="AA763" i="42"/>
  <c r="AA764" i="42"/>
  <c r="AA765" i="42"/>
  <c r="AA766" i="42"/>
  <c r="AA767" i="42"/>
  <c r="AA768" i="42"/>
  <c r="AA769" i="42"/>
  <c r="AA770" i="42"/>
  <c r="AA771" i="42"/>
  <c r="AA772" i="42"/>
  <c r="AA773" i="42"/>
  <c r="AA774" i="42"/>
  <c r="AA775" i="42"/>
  <c r="AA776" i="42"/>
  <c r="AA777" i="42"/>
  <c r="AA778" i="42"/>
  <c r="AA779" i="42"/>
  <c r="AA780" i="42"/>
  <c r="AA781" i="42"/>
  <c r="AA782" i="42"/>
  <c r="AA783" i="42"/>
  <c r="AA784" i="42"/>
  <c r="AA785" i="42"/>
  <c r="AA786" i="42"/>
  <c r="AA787" i="42"/>
  <c r="AA788" i="42"/>
  <c r="AA789" i="42"/>
  <c r="AA790" i="42"/>
  <c r="AA791" i="42"/>
  <c r="AA792" i="42"/>
  <c r="AA793" i="42"/>
  <c r="AA794" i="42"/>
  <c r="AA795" i="42"/>
  <c r="AA796" i="42"/>
  <c r="AA797" i="42"/>
  <c r="AA798" i="42"/>
  <c r="AA799" i="42"/>
  <c r="AA800" i="42"/>
  <c r="AA801" i="42"/>
  <c r="AA802" i="42"/>
  <c r="AA803" i="42"/>
  <c r="AA804" i="42"/>
  <c r="AA805" i="42"/>
  <c r="AA806" i="42"/>
  <c r="AA807" i="42"/>
  <c r="AA808" i="42"/>
  <c r="AA809" i="42"/>
  <c r="AA810" i="42"/>
  <c r="AA811" i="42"/>
  <c r="AA812" i="42"/>
  <c r="AA813" i="42"/>
  <c r="AA814" i="42"/>
  <c r="AA815" i="42"/>
  <c r="AA816" i="42"/>
  <c r="AA817" i="42"/>
  <c r="AA818" i="42"/>
  <c r="AA819" i="42"/>
  <c r="AA820" i="42"/>
  <c r="AA821" i="42"/>
  <c r="AA822" i="42"/>
  <c r="AA823" i="42"/>
  <c r="AA824" i="42"/>
  <c r="AA825" i="42"/>
  <c r="AA826" i="42"/>
  <c r="AA827" i="42"/>
  <c r="AA828" i="42"/>
  <c r="AA829" i="42"/>
  <c r="AA830" i="42"/>
  <c r="AA831" i="42"/>
  <c r="AA832" i="42"/>
  <c r="AA833" i="42"/>
  <c r="AA834" i="42"/>
  <c r="AA835" i="42"/>
  <c r="AA836" i="42"/>
  <c r="AA837" i="42"/>
  <c r="AA838" i="42"/>
  <c r="AA839" i="42"/>
  <c r="AA840" i="42"/>
  <c r="AA841" i="42"/>
  <c r="AA842" i="42"/>
  <c r="AA843" i="42"/>
  <c r="AA844" i="42"/>
  <c r="AA845" i="42"/>
  <c r="AA846" i="42"/>
  <c r="AA847" i="42"/>
  <c r="AA848" i="42"/>
  <c r="AA849" i="42"/>
  <c r="AA850" i="42"/>
  <c r="AA851" i="42"/>
  <c r="AA852" i="42"/>
  <c r="AA853" i="42"/>
  <c r="AA854" i="42"/>
  <c r="AA855" i="42"/>
  <c r="AA856" i="42"/>
  <c r="AA857" i="42"/>
  <c r="AA858" i="42"/>
  <c r="AA859" i="42"/>
  <c r="AA860" i="42"/>
  <c r="AA861" i="42"/>
  <c r="AA862" i="42"/>
  <c r="AA863" i="42"/>
  <c r="AA864" i="42"/>
  <c r="AA865" i="42"/>
  <c r="AA866" i="42"/>
  <c r="AA867" i="42"/>
  <c r="AA868" i="42"/>
  <c r="AA869" i="42"/>
  <c r="AA870" i="42"/>
  <c r="AA871" i="42"/>
  <c r="AA872" i="42"/>
  <c r="AA873" i="42"/>
  <c r="AA874" i="42"/>
  <c r="AA875" i="42"/>
  <c r="AA876" i="42"/>
  <c r="AA877" i="42"/>
  <c r="AA878" i="42"/>
  <c r="AA879" i="42"/>
  <c r="AA880" i="42"/>
  <c r="AA881" i="42"/>
  <c r="AA882" i="42"/>
  <c r="AA883" i="42"/>
  <c r="AA884" i="42"/>
  <c r="AA885" i="42"/>
  <c r="AA886" i="42"/>
  <c r="AA887" i="42"/>
  <c r="AA888" i="42"/>
  <c r="AA889" i="42"/>
  <c r="AA890" i="42"/>
  <c r="AA891" i="42"/>
  <c r="AA892" i="42"/>
  <c r="AA893" i="42"/>
  <c r="AA894" i="42"/>
  <c r="AA895" i="42"/>
  <c r="AA896" i="42"/>
  <c r="AA897" i="42"/>
  <c r="AA898" i="42"/>
  <c r="AA899" i="42"/>
  <c r="AA900" i="42"/>
  <c r="AA901" i="42"/>
  <c r="AA902" i="42"/>
  <c r="AA903" i="42"/>
  <c r="AA904" i="42"/>
  <c r="AA905" i="42"/>
  <c r="AA906" i="42"/>
  <c r="AA907" i="42"/>
  <c r="AA908" i="42"/>
  <c r="AA909" i="42"/>
  <c r="AA910" i="42"/>
  <c r="AA911" i="42"/>
  <c r="AA912" i="42"/>
  <c r="AA913" i="42"/>
  <c r="AA914" i="42"/>
  <c r="AA915" i="42"/>
  <c r="AA916" i="42"/>
  <c r="AA917" i="42"/>
  <c r="AA918" i="42"/>
  <c r="AA919" i="42"/>
  <c r="AA920" i="42"/>
  <c r="AA921" i="42"/>
  <c r="AA922" i="42"/>
  <c r="AA923" i="42"/>
  <c r="AA924" i="42"/>
  <c r="AA925" i="42"/>
  <c r="AA926" i="42"/>
  <c r="AA927" i="42"/>
  <c r="AA928" i="42"/>
  <c r="AA929" i="42"/>
  <c r="AA930" i="42"/>
  <c r="AA931" i="42"/>
  <c r="AA932" i="42"/>
  <c r="AA933" i="42"/>
  <c r="AA934" i="42"/>
  <c r="AA935" i="42"/>
  <c r="AA936" i="42"/>
  <c r="AA937" i="42"/>
  <c r="AA938" i="42"/>
  <c r="AA939" i="42"/>
  <c r="AA940" i="42"/>
  <c r="AA941" i="42"/>
  <c r="AA942" i="42"/>
  <c r="AA943" i="42"/>
  <c r="AA944" i="42"/>
  <c r="AA945" i="42"/>
  <c r="AA946" i="42"/>
  <c r="AA947" i="42"/>
  <c r="AA948" i="42"/>
  <c r="AA949" i="42"/>
  <c r="AA950" i="42"/>
  <c r="AA951" i="42"/>
  <c r="AA952" i="42"/>
  <c r="AA953" i="42"/>
  <c r="AA954" i="42"/>
  <c r="AA955" i="42"/>
  <c r="AA956" i="42"/>
  <c r="AA957" i="42"/>
  <c r="AA958" i="42"/>
  <c r="AA959" i="42"/>
  <c r="AA960" i="42"/>
  <c r="AA961" i="42"/>
  <c r="AA962" i="42"/>
  <c r="AA963" i="42"/>
  <c r="AA964" i="42"/>
  <c r="AA965" i="42"/>
  <c r="AA966" i="42"/>
  <c r="AA967" i="42"/>
  <c r="AA968" i="42"/>
  <c r="AA969" i="42"/>
  <c r="AA970" i="42"/>
  <c r="AA971" i="42"/>
  <c r="AA972" i="42"/>
  <c r="AA973" i="42"/>
  <c r="AA974" i="42"/>
  <c r="AA975" i="42"/>
  <c r="AA976" i="42"/>
  <c r="AA977" i="42"/>
  <c r="AA978" i="42"/>
  <c r="AA979" i="42"/>
  <c r="AA980" i="42"/>
  <c r="AA981" i="42"/>
  <c r="AA982" i="42"/>
  <c r="AA983" i="42"/>
  <c r="AA984" i="42"/>
  <c r="AA985" i="42"/>
  <c r="AA986" i="42"/>
  <c r="AA987" i="42"/>
  <c r="AA988" i="42"/>
  <c r="AA989" i="42"/>
  <c r="AA990" i="42"/>
  <c r="AA991" i="42"/>
  <c r="AA992" i="42"/>
  <c r="AA993" i="42"/>
  <c r="AA994" i="42"/>
  <c r="AA995" i="42"/>
  <c r="AA996" i="42"/>
  <c r="AA997" i="42"/>
  <c r="AA998" i="42"/>
  <c r="AA999" i="42"/>
  <c r="AA1000" i="42"/>
  <c r="AA1001" i="42"/>
  <c r="AA1002" i="42"/>
  <c r="AA1003" i="42"/>
  <c r="AA1004" i="42"/>
  <c r="AA1005" i="42"/>
  <c r="AA1006" i="42"/>
  <c r="AA1007" i="42"/>
  <c r="AA1008" i="42"/>
  <c r="AA1009" i="42"/>
  <c r="AA1010" i="42"/>
  <c r="AA1011" i="42"/>
  <c r="AA1012" i="42"/>
  <c r="AA1013" i="42"/>
  <c r="AA1014" i="42"/>
  <c r="AA1015" i="42"/>
  <c r="AA1016" i="42"/>
  <c r="AA1017" i="42"/>
  <c r="AA1018" i="42"/>
  <c r="AA1019" i="42"/>
  <c r="AA1020" i="42"/>
  <c r="AA1021" i="42"/>
  <c r="AA1022" i="42"/>
  <c r="AA1023" i="42"/>
  <c r="AA1024" i="42"/>
  <c r="AA1025" i="42"/>
  <c r="AA1026" i="42"/>
  <c r="AA1027" i="42"/>
  <c r="AA1028" i="42"/>
  <c r="AA1029" i="42"/>
  <c r="AA1030" i="42"/>
  <c r="AA1031" i="42"/>
  <c r="AA1032" i="42"/>
  <c r="AA1033" i="42"/>
  <c r="AA1034" i="42"/>
  <c r="AA1035" i="42"/>
  <c r="AA1036" i="42"/>
  <c r="AA1037" i="42"/>
  <c r="AA1038" i="42"/>
  <c r="AA1039" i="42"/>
  <c r="AA1040" i="42"/>
  <c r="AA1041" i="42"/>
  <c r="AA1042" i="42"/>
  <c r="AA1043" i="42"/>
  <c r="AA1044" i="42"/>
  <c r="AA1045" i="42"/>
  <c r="AA1046" i="42"/>
  <c r="AA1047" i="42"/>
  <c r="AA1048" i="42"/>
  <c r="AA1049" i="42"/>
  <c r="AA1050" i="42"/>
  <c r="AA1051" i="42"/>
  <c r="AA1052" i="42"/>
  <c r="AA1053" i="42"/>
  <c r="AA1054" i="42"/>
  <c r="AA1055" i="42"/>
  <c r="AA1056" i="42"/>
  <c r="AA1057" i="42"/>
  <c r="AA1058" i="42"/>
  <c r="AA1059" i="42"/>
  <c r="AA1060" i="42"/>
  <c r="AA1061" i="42"/>
  <c r="AA1062" i="42"/>
  <c r="AA1063" i="42"/>
  <c r="AA1064" i="42"/>
  <c r="AA1065" i="42"/>
  <c r="AA1066" i="42"/>
  <c r="AA1067" i="42"/>
  <c r="AA1068" i="42"/>
  <c r="AA1069" i="42"/>
  <c r="AA1070" i="42"/>
  <c r="AA1071" i="42"/>
  <c r="AA1072" i="42"/>
  <c r="AA1073" i="42"/>
  <c r="AA1074" i="42"/>
  <c r="AA1075" i="42"/>
  <c r="AA1076" i="42"/>
  <c r="AA1077" i="42"/>
  <c r="AA1078" i="42"/>
  <c r="AA1079" i="42"/>
  <c r="AA1080" i="42"/>
  <c r="AA1081" i="42"/>
  <c r="AA1082" i="42"/>
  <c r="AA1083" i="42"/>
  <c r="AA1084" i="42"/>
  <c r="AA1085" i="42"/>
  <c r="AA1086" i="42"/>
  <c r="AA1087" i="42"/>
  <c r="AA1088" i="42"/>
  <c r="AA1089" i="42"/>
  <c r="AA1090" i="42"/>
  <c r="AA1091" i="42"/>
  <c r="AA1092" i="42"/>
  <c r="AA1093" i="42"/>
  <c r="AA1094" i="42"/>
  <c r="AA1095" i="42"/>
  <c r="AA1096" i="42"/>
  <c r="AA1097" i="42"/>
  <c r="AA1098" i="42"/>
  <c r="AA1099" i="42"/>
  <c r="AA1100" i="42"/>
  <c r="AA1101" i="42"/>
  <c r="AA1102" i="42"/>
  <c r="AA1103" i="42"/>
  <c r="AA1104" i="42"/>
  <c r="AA1105" i="42"/>
  <c r="AA1106" i="42"/>
  <c r="AA1107" i="42"/>
  <c r="AA1108" i="42"/>
  <c r="AA1109" i="42"/>
  <c r="AA1110" i="42"/>
  <c r="AA1111" i="42"/>
  <c r="AA1112" i="42"/>
  <c r="AA1113" i="42"/>
  <c r="AA1114" i="42"/>
  <c r="AA1115" i="42"/>
  <c r="AA1116" i="42"/>
  <c r="AA1117" i="42"/>
  <c r="AA1118" i="42"/>
  <c r="AA1119" i="42"/>
  <c r="AA1120" i="42"/>
  <c r="AA1121" i="42"/>
  <c r="AA1122" i="42"/>
  <c r="AA1123" i="42"/>
  <c r="AA1124" i="42"/>
  <c r="AA1125" i="42"/>
  <c r="AA1126" i="42"/>
  <c r="AA1127" i="42"/>
  <c r="AA1128" i="42"/>
  <c r="AA1129" i="42"/>
  <c r="AA1130" i="42"/>
  <c r="AA1131" i="42"/>
  <c r="AA1132" i="42"/>
  <c r="AA1133" i="42"/>
  <c r="AA1134" i="42"/>
  <c r="AA1135" i="42"/>
  <c r="AA1136" i="42"/>
  <c r="AA1137" i="42"/>
  <c r="AA1138" i="42"/>
  <c r="AA1139" i="42"/>
  <c r="AA1140" i="42"/>
  <c r="AA1141" i="42"/>
  <c r="AA1142" i="42"/>
  <c r="AA1143" i="42"/>
  <c r="AA1144" i="42"/>
  <c r="AA1145" i="42"/>
  <c r="AA1146" i="42"/>
  <c r="AA1147" i="42"/>
  <c r="AA1148" i="42"/>
  <c r="AA1149" i="42"/>
  <c r="AA1150" i="42"/>
  <c r="AA1151" i="42"/>
  <c r="AA1152" i="42"/>
  <c r="AA1153" i="42"/>
  <c r="AA1154" i="42"/>
  <c r="AA1155" i="42"/>
  <c r="AA1156" i="42"/>
  <c r="AA1157" i="42"/>
  <c r="AA1158" i="42"/>
  <c r="AA1159" i="42"/>
  <c r="AA1160" i="42"/>
  <c r="AA1161" i="42"/>
  <c r="AA1162" i="42"/>
  <c r="AA1163" i="42"/>
  <c r="AA1164" i="42"/>
  <c r="AA1165" i="42"/>
  <c r="AA1166" i="42"/>
  <c r="AA1167" i="42"/>
  <c r="AA1168" i="42"/>
  <c r="AA1169" i="42"/>
  <c r="AA1170" i="42"/>
  <c r="AA1171" i="42"/>
  <c r="AA1172" i="42"/>
  <c r="AA1173" i="42"/>
  <c r="AA1174" i="42"/>
  <c r="AA1175" i="42"/>
  <c r="AA1176" i="42"/>
  <c r="AA1177" i="42"/>
  <c r="AA1178" i="42"/>
  <c r="AA1179" i="42"/>
  <c r="AA1180" i="42"/>
  <c r="AA1181" i="42"/>
  <c r="AA1182" i="42"/>
  <c r="AA1183" i="42"/>
  <c r="AA1184" i="42"/>
  <c r="AA1185" i="42"/>
  <c r="AA1186" i="42"/>
  <c r="AA1187" i="42"/>
  <c r="AA1188" i="42"/>
  <c r="AA1189" i="42"/>
  <c r="AA1190" i="42"/>
  <c r="AA1191" i="42"/>
  <c r="AA1192" i="42"/>
  <c r="AA1193" i="42"/>
  <c r="AA1194" i="42"/>
  <c r="AA1195" i="42"/>
  <c r="AA1196" i="42"/>
  <c r="AA1197" i="42"/>
  <c r="AA1198" i="42"/>
  <c r="AA1199" i="42"/>
  <c r="AA1200" i="42"/>
  <c r="AA1201" i="42"/>
  <c r="AA1202" i="42"/>
  <c r="AA1203" i="42"/>
  <c r="AA1204" i="42"/>
  <c r="AA1205" i="42"/>
  <c r="AA1206" i="42"/>
  <c r="AA1207" i="42"/>
  <c r="AA1208" i="42"/>
  <c r="AA1209" i="42"/>
  <c r="AA1210" i="42"/>
  <c r="AA1211" i="42"/>
  <c r="AA1212" i="42"/>
  <c r="AA1213" i="42"/>
  <c r="AA1214" i="42"/>
  <c r="AA1215" i="42"/>
  <c r="AA1216" i="42"/>
  <c r="AA1217" i="42"/>
  <c r="AA1218" i="42"/>
  <c r="AA1219" i="42"/>
  <c r="AA1220" i="42"/>
  <c r="AA1221" i="42"/>
  <c r="AA1222" i="42"/>
  <c r="AA1223" i="42"/>
  <c r="AA1224" i="42"/>
  <c r="AA1225" i="42"/>
  <c r="AA1226" i="42"/>
  <c r="AA1227" i="42"/>
  <c r="AA1228" i="42"/>
  <c r="AA1229" i="42"/>
  <c r="AA1230" i="42"/>
  <c r="AA1231" i="42"/>
  <c r="AA1232" i="42"/>
  <c r="AA1233" i="42"/>
  <c r="AA1234" i="42"/>
  <c r="AA1235" i="42"/>
  <c r="AA1236" i="42"/>
  <c r="AA1237" i="42"/>
  <c r="AA1238" i="42"/>
  <c r="AA1239" i="42"/>
  <c r="AA1240" i="42"/>
  <c r="AA1241" i="42"/>
  <c r="AA1242" i="42"/>
  <c r="AA1243" i="42"/>
  <c r="AA1244" i="42"/>
  <c r="AA1245" i="42"/>
  <c r="AA1246" i="42"/>
  <c r="AA1247" i="42"/>
  <c r="AA1248" i="42"/>
  <c r="AA1249" i="42"/>
  <c r="AA1250" i="42"/>
  <c r="AA1251" i="42"/>
  <c r="AA1252" i="42"/>
  <c r="AA1253" i="42"/>
  <c r="AA1254" i="42"/>
  <c r="AA1255" i="42"/>
  <c r="AA1256" i="42"/>
  <c r="AA1257" i="42"/>
  <c r="AA1258" i="42"/>
  <c r="AA1259" i="42"/>
  <c r="AA1260" i="42"/>
  <c r="AA1261" i="42"/>
  <c r="AA1262" i="42"/>
  <c r="AA1263" i="42"/>
  <c r="AA1264" i="42"/>
  <c r="AA1265" i="42"/>
  <c r="AA1266" i="42"/>
  <c r="AA1267" i="42"/>
  <c r="AA1268" i="42"/>
  <c r="AA1269" i="42"/>
  <c r="AA1270" i="42"/>
  <c r="AA1271" i="42"/>
  <c r="AA1272" i="42"/>
  <c r="AA1273" i="42"/>
  <c r="AA1274" i="42"/>
  <c r="AA1275" i="42"/>
  <c r="AA1276" i="42"/>
  <c r="AA1277" i="42"/>
  <c r="AA1278" i="42"/>
  <c r="AA1279" i="42"/>
  <c r="AA1280" i="42"/>
  <c r="AA1281" i="42"/>
  <c r="AA1282" i="42"/>
  <c r="AA1283" i="42"/>
  <c r="AA1284" i="42"/>
  <c r="AA1285" i="42"/>
  <c r="AA1286" i="42"/>
  <c r="AA1287" i="42"/>
  <c r="AA1288" i="42"/>
  <c r="AA1289" i="42"/>
  <c r="AA1290" i="42"/>
  <c r="AA1291" i="42"/>
  <c r="AA1292" i="42"/>
  <c r="AA1293" i="42"/>
  <c r="AA1294" i="42"/>
  <c r="AA1295" i="42"/>
  <c r="AA1296" i="42"/>
  <c r="AA1297" i="42"/>
  <c r="AA1298" i="42"/>
  <c r="AA1299" i="42"/>
  <c r="AA1300" i="42"/>
  <c r="AA1301" i="42"/>
  <c r="AA1302" i="42"/>
  <c r="AA1303" i="42"/>
  <c r="AA1304" i="42"/>
  <c r="AA1305" i="42"/>
  <c r="AA1306" i="42"/>
  <c r="AA1307" i="42"/>
  <c r="AA1308" i="42"/>
  <c r="AA1309" i="42"/>
  <c r="AA1310" i="42"/>
  <c r="AA1311" i="42"/>
  <c r="AA1312" i="42"/>
  <c r="AA1313" i="42"/>
  <c r="AA1314" i="42"/>
  <c r="AA1315" i="42"/>
  <c r="AA1316" i="42"/>
  <c r="AA1317" i="42"/>
  <c r="AA1318" i="42"/>
  <c r="AA1319" i="42"/>
  <c r="AA1320" i="42"/>
  <c r="AA1321" i="42"/>
  <c r="AA1322" i="42"/>
  <c r="AA1323" i="42"/>
  <c r="AA1324" i="42"/>
  <c r="AA1325" i="42"/>
  <c r="AA1326" i="42"/>
  <c r="AA1327" i="42"/>
  <c r="AA1328" i="42"/>
  <c r="AA1329" i="42"/>
  <c r="AA1330" i="42"/>
  <c r="AA1331" i="42"/>
  <c r="AA1332" i="42"/>
  <c r="AA1333" i="42"/>
  <c r="AA1334" i="42"/>
  <c r="AA1335" i="42"/>
  <c r="AA1336" i="42"/>
  <c r="AA1337" i="42"/>
  <c r="AA1338" i="42"/>
  <c r="AA1339" i="42"/>
  <c r="AA1340" i="42"/>
  <c r="AA1341" i="42"/>
  <c r="AA1342" i="42"/>
  <c r="AA1343" i="42"/>
  <c r="AA1344" i="42"/>
  <c r="AA1345" i="42"/>
  <c r="AA1346" i="42"/>
  <c r="AA1347" i="42"/>
  <c r="AA1348" i="42"/>
  <c r="AA1349" i="42"/>
  <c r="AA1350" i="42"/>
  <c r="AA1351" i="42"/>
  <c r="AA1352" i="42"/>
  <c r="AA1353" i="42"/>
  <c r="AA1354" i="42"/>
  <c r="AA1355" i="42"/>
  <c r="AA1356" i="42"/>
  <c r="AA1357" i="42"/>
  <c r="AA1358" i="42"/>
  <c r="AA1359" i="42"/>
  <c r="AA1360" i="42"/>
  <c r="AA1361" i="42"/>
  <c r="AA1362" i="42"/>
  <c r="AA1363" i="42"/>
  <c r="AA1364" i="42"/>
  <c r="AA1365" i="42"/>
  <c r="AA1366" i="42"/>
  <c r="AA1367" i="42"/>
  <c r="AA1368" i="42"/>
  <c r="AA1369" i="42"/>
  <c r="AA1370" i="42"/>
  <c r="AA1371" i="42"/>
  <c r="AA1372" i="42"/>
  <c r="AA1373" i="42"/>
  <c r="AA1374" i="42"/>
  <c r="AA1375" i="42"/>
  <c r="AA1376" i="42"/>
  <c r="AA1377" i="42"/>
  <c r="AA1378" i="42"/>
  <c r="AA1379" i="42"/>
  <c r="AA1380" i="42"/>
  <c r="AA1381" i="42"/>
  <c r="AA1382" i="42"/>
  <c r="AA1383" i="42"/>
  <c r="AA1384" i="42"/>
  <c r="AA1385" i="42"/>
  <c r="AA1386" i="42"/>
  <c r="AA1387" i="42"/>
  <c r="AA1388" i="42"/>
  <c r="AA1389" i="42"/>
  <c r="AA1390" i="42"/>
  <c r="AA1391" i="42"/>
  <c r="AA1392" i="42"/>
  <c r="AA1393" i="42"/>
  <c r="AA1394" i="42"/>
  <c r="AA1395" i="42"/>
  <c r="AA1396" i="42"/>
  <c r="AA1397" i="42"/>
  <c r="AA1398" i="42"/>
  <c r="AA1399" i="42"/>
  <c r="AA1400" i="42"/>
  <c r="AA1401" i="42"/>
  <c r="AA1402" i="42"/>
  <c r="AA1403" i="42"/>
  <c r="AA1404" i="42"/>
  <c r="AA1405" i="42"/>
  <c r="AA1406" i="42"/>
  <c r="AA1407" i="42"/>
  <c r="AA1408" i="42"/>
  <c r="AA1409" i="42"/>
  <c r="AA1410" i="42"/>
  <c r="AA1411" i="42"/>
  <c r="AA1412" i="42"/>
  <c r="AA1413" i="42"/>
  <c r="AA1414" i="42"/>
  <c r="AA1415" i="42"/>
  <c r="AA1416" i="42"/>
  <c r="AA1417" i="42"/>
  <c r="AA1418" i="42"/>
  <c r="AA1419" i="42"/>
  <c r="AA1420" i="42"/>
  <c r="AA1421" i="42"/>
  <c r="AA1422" i="42"/>
  <c r="AA1423" i="42"/>
  <c r="AA1424" i="42"/>
  <c r="AA1425" i="42"/>
  <c r="AA1426" i="42"/>
  <c r="AA1427" i="42"/>
  <c r="AA1428" i="42"/>
  <c r="AA1429" i="42"/>
  <c r="AA1430" i="42"/>
  <c r="AA1431" i="42"/>
  <c r="AA1432" i="42"/>
  <c r="AA1433" i="42"/>
  <c r="AA1434" i="42"/>
  <c r="AA1435" i="42"/>
  <c r="AA1436" i="42"/>
  <c r="AA1437" i="42"/>
  <c r="AA1438" i="42"/>
  <c r="AA1439" i="42"/>
  <c r="AA1440" i="42"/>
  <c r="AA1441" i="42"/>
  <c r="AA1442" i="42"/>
  <c r="AA1443" i="42"/>
  <c r="AA1444" i="42"/>
  <c r="AA1445" i="42"/